NoSettings!$C$2:$AH$6843,MATCH(EPS!$F1685,NoSettings!$A$2:$A$6843,0),MATCH(EPS!J$2,NoSettings!$C$1:$AH$1,0))</f>
        <v>1337250</v>
      </c>
      <c r="K1685">
        <f>INDEX(NoSettings!$C$2:$AH$6843,MATCH(EPS!$F1685,NoSettings!$A$2:$A$6843,0),MATCH(EPS!K$2,NoSettings!$C$1:$AH$1,0))</f>
        <v>1342230</v>
      </c>
      <c r="L1685">
        <f>INDEX(NoSettings!$C$2:$AH$6843,MATCH(EPS!$F1685,NoSettings!$A$2:$A$6843,0),MATCH(EPS!L$2,NoSettings!$C$1:$AH$1,0))</f>
        <v>1341360</v>
      </c>
      <c r="M1685">
        <f>INDEX(NoSettings!$C$2:$AH$6843,MATCH(EPS!$F1685,NoSettings!$A$2:$A$6843,0),MATCH(EPS!M$2,NoSettings!$C$1:$AH$1,0))</f>
        <v>1334700</v>
      </c>
      <c r="N1685">
        <f>INDEX(NoSettings!$C$2:$AH$6843,MATCH(EPS!$F1685,NoSettings!$A$2:$A$6843,0),MATCH(EPS!N$2,NoSettings!$C$1:$AH$1,0))</f>
        <v>1325250</v>
      </c>
      <c r="O1685">
        <f>INDEX(NoSettings!$C$2:$AH$6843,MATCH(EPS!$F1685,NoSettings!$A$2:$A$6843,0),MATCH(EPS!O$2,NoSettings!$C$1:$AH$1,0))</f>
        <v>1312980</v>
      </c>
      <c r="P1685">
        <f>INDEX(NoSettings!$C$2:$AH$6843,MATCH(EPS!$F1685,NoSettings!$A$2:$A$6843,0),MATCH(EPS!P$2,NoSettings!$C$1:$AH$1,0))</f>
        <v>1288920</v>
      </c>
      <c r="Q1685">
        <f>INDEX(NoSettings!$C$2:$AH$6843,MATCH(EPS!$F1685,NoSettings!$A$2:$A$6843,0),MATCH(EPS!Q$2,NoSettings!$C$1:$AH$1,0))</f>
        <v>1259040</v>
      </c>
      <c r="R1685">
        <f>INDEX(NoSettings!$C$2:$AH$6843,MATCH(EPS!$F1685,NoSettings!$A$2:$A$6843,0),MATCH(EPS!R$2,NoSettings!$C$1:$AH$1,0))</f>
        <v>1223340</v>
      </c>
      <c r="S1685">
        <f>INDEX(NoSettings!$C$2:$AH$6843,MATCH(EPS!$F1685,NoSettings!$A$2:$A$6843,0),MATCH(EPS!S$2,NoSettings!$C$1:$AH$1,0))</f>
        <v>1178790</v>
      </c>
      <c r="T1685">
        <f>INDEX(NoSettings!$C$2:$AH$6843,MATCH(EPS!$F1685,NoSettings!$A$2:$A$6843,0),MATCH(EPS!T$2,NoSettings!$C$1:$AH$1,0))</f>
        <v>1128420</v>
      </c>
      <c r="U1685">
        <f>INDEX(NoSettings!$C$2:$AH$6843,MATCH(EPS!$F1685,NoSettings!$A$2:$A$6843,0),MATCH(EPS!U$2,NoSettings!$C$1:$AH$1,0))</f>
        <v>1072200</v>
      </c>
      <c r="V1685">
        <f>INDEX(NoSettings!$C$2:$AH$6843,MATCH(EPS!$F1685,NoSettings!$A$2:$A$6843,0),MATCH(EPS!V$2,NoSettings!$C$1:$AH$1,0))</f>
        <v>1013130</v>
      </c>
      <c r="W1685">
        <f>INDEX(NoSettings!$C$2:$AH$6843,MATCH(EPS!$F1685,NoSettings!$A$2:$A$6843,0),MATCH(EPS!W$2,NoSettings!$C$1:$AH$1,0))</f>
        <v>951270</v>
      </c>
      <c r="X1685">
        <f>INDEX(NoSettings!$C$2:$AH$6843,MATCH(EPS!$F1685,NoSettings!$A$2:$A$6843,0),MATCH(EPS!X$2,NoSettings!$C$1:$AH$1,0))</f>
        <v>886620</v>
      </c>
      <c r="Y1685">
        <f>INDEX(NoSettings!$C$2:$AH$6843,MATCH(EPS!$F1685,NoSettings!$A$2:$A$6843,0),MATCH(EPS!Y$2,NoSettings!$C$1:$AH$1,0))</f>
        <v>819210</v>
      </c>
      <c r="Z1685">
        <f>INDEX(NoSettings!$C$2:$AH$6843,MATCH(EPS!$F1685,NoSettings!$A$2:$A$6843,0),MATCH(EPS!Z$2,NoSettings!$C$1:$AH$1,0))</f>
        <v>755100</v>
      </c>
      <c r="AA1685">
        <f>INDEX(NoSettings!$C$2:$AH$6843,MATCH(EPS!$F1685,NoSettings!$A$2:$A$6843,0),MATCH(EPS!AA$2,NoSettings!$C$1:$AH$1,0))</f>
        <v>691320</v>
      </c>
      <c r="AB1685">
        <f>INDEX(NoSettings!$C$2:$AH$6843,MATCH(EPS!$F1685,NoSettings!$A$2:$A$6843,0),MATCH(EPS!AB$2,NoSettings!$C$1:$AH$1,0))</f>
        <v>624990</v>
      </c>
      <c r="AC1685">
        <f>INDEX(NoSettings!$C$2:$AH$6843,MATCH(EPS!$F1685,NoSettings!$A$2:$A$6843,0),MATCH(EPS!AC$2,NoSettings!$C$1:$AH$1,0))</f>
        <v>562170</v>
      </c>
      <c r="AD1685">
        <f>INDEX(NoSettings!$C$2:$AH$6843,MATCH(EPS!$F1685,NoSettings!$A$2:$A$6843,0),MATCH(EPS!AD$2,NoSettings!$C$1:$AH$1,0))</f>
        <v>503100</v>
      </c>
      <c r="AE1685">
        <f>INDEX(NoSettings!$C$2:$AH$6843,MATCH(EPS!$F1685,NoSettings!$A$2:$A$6843,0),MATCH(EPS!AE$2,NoSettings!$C$1:$AH$1,0))</f>
        <v>450600</v>
      </c>
      <c r="AF1685">
        <f>INDEX(NoSettings!$C$2:$AH$6843,MATCH(EPS!$F1685,NoSettings!$A$2:$A$6843,0),MATCH(EPS!AF$2,NoSettings!$C$1:$AH$1,0))</f>
        <v>401700</v>
      </c>
      <c r="AG1685">
        <f>INDEX(NoSettings!$C$2:$AH$6843,MATCH(EPS!$F1685,NoSettings!$A$2:$A$6843,0),MATCH(EPS!AG$2,NoSettings!$C$1:$AH$1,0))</f>
        <v>360000</v>
      </c>
      <c r="AH1685">
        <f>INDEX(NoSettings!$C$2:$AH$6843,MATCH(EPS!$F1685,NoSettings!$A$2:$A$6843,0),MATCH(EPS!AH$2,NoSettings!$C$1:$AH$1,0))</f>
        <v>326400</v>
      </c>
      <c r="AI1685">
        <f>INDEX(NoSettings!$C$2:$AH$6843,MATCH(EPS!$F1685,NoSettings!$A$2:$A$6843,0),MATCH(EPS!AI$2,NoSettings!$C$1:$AH$1,0))</f>
        <v>299400</v>
      </c>
      <c r="AJ1685">
        <f>INDEX(NoSettings!$C$2:$AH$6843,MATCH(EPS!$F1685,NoSettings!$A$2:$A$6843,0),MATCH(EPS!AJ$2,NoSettings!$C$1:$AH$1,0))</f>
        <v>278100</v>
      </c>
      <c r="AK1685">
        <f>INDEX(NoSettings!$C$2:$AH$6843,MATCH(EPS!$F1685,NoSettings!$A$2:$A$6843,0),MATCH(EPS!AK$2,NoSettings!$C$1:$AH$1,0))</f>
        <v>262800</v>
      </c>
    </row>
    <row r="1686" spans="1:37" hidden="1" x14ac:dyDescent="0.25">
      <c r="A1686" s="63" t="s">
        <v>8020</v>
      </c>
      <c r="B1686" t="s">
        <v>8007</v>
      </c>
      <c r="C1686" t="s">
        <v>8035</v>
      </c>
      <c r="D1686" t="s">
        <v>8031</v>
      </c>
      <c r="E1686"/>
      <c r="F1686" t="s">
        <v>1685</v>
      </c>
      <c r="G1686">
        <f>INDEX(NoSettings!$C$2:$AH$6843,MATCH(EPS!$F1686,NoSettings!$A$2:$A$6843,0),MATCH(EPS!G$2,NoSettings!$C$1:$AH$1,0))</f>
        <v>264018</v>
      </c>
      <c r="H1686">
        <f>INDEX(NoSettings!$C$2:$AH$6843,MATCH(EPS!$F1686,NoSettings!$A$2:$A$6843,0),MATCH(EPS!H$2,NoSettings!$C$1:$AH$1,0))</f>
        <v>265542</v>
      </c>
      <c r="I1686">
        <f>INDEX(NoSettings!$C$2:$AH$6843,MATCH(EPS!$F1686,NoSettings!$A$2:$A$6843,0),MATCH(EPS!I$2,NoSettings!$C$1:$AH$1,0))</f>
        <v>267084</v>
      </c>
      <c r="J1686">
        <f>INDEX(NoSettings!$C$2:$AH$6843,MATCH(EPS!$F1686,NoSettings!$A$2:$A$6843,0),MATCH(EPS!J$2,NoSettings!$C$1:$AH$1,0))</f>
        <v>267450</v>
      </c>
      <c r="K1686">
        <f>INDEX(NoSettings!$C$2:$AH$6843,MATCH(EPS!$F1686,NoSettings!$A$2:$A$6843,0),MATCH(EPS!K$2,NoSettings!$C$1:$AH$1,0))</f>
        <v>268446</v>
      </c>
      <c r="L1686">
        <f>INDEX(NoSettings!$C$2:$AH$6843,MATCH(EPS!$F1686,NoSettings!$A$2:$A$6843,0),MATCH(EPS!L$2,NoSettings!$C$1:$AH$1,0))</f>
        <v>268272</v>
      </c>
      <c r="M1686">
        <f>INDEX(NoSettings!$C$2:$AH$6843,MATCH(EPS!$F1686,NoSettings!$A$2:$A$6843,0),MATCH(EPS!M$2,NoSettings!$C$1:$AH$1,0))</f>
        <v>266940</v>
      </c>
      <c r="N1686">
        <f>INDEX(NoSettings!$C$2:$AH$6843,MATCH(EPS!$F1686,NoSettings!$A$2:$A$6843,0),MATCH(EPS!N$2,NoSettings!$C$1:$AH$1,0))</f>
        <v>265050</v>
      </c>
      <c r="O1686">
        <f>INDEX(NoSettings!$C$2:$AH$6843,MATCH(EPS!$F1686,NoSettings!$A$2:$A$6843,0),MATCH(EPS!O$2,NoSettings!$C$1:$AH$1,0))</f>
        <v>262596</v>
      </c>
      <c r="P1686">
        <f>INDEX(NoSettings!$C$2:$AH$6843,MATCH(EPS!$F1686,NoSettings!$A$2:$A$6843,0),MATCH(EPS!P$2,NoSettings!$C$1:$AH$1,0))</f>
        <v>257784</v>
      </c>
      <c r="Q1686">
        <f>INDEX(NoSettings!$C$2:$AH$6843,MATCH(EPS!$F1686,NoSettings!$A$2:$A$6843,0),MATCH(EPS!Q$2,NoSettings!$C$1:$AH$1,0))</f>
        <v>251808</v>
      </c>
      <c r="R1686">
        <f>INDEX(NoSettings!$C$2:$AH$6843,MATCH(EPS!$F1686,NoSettings!$A$2:$A$6843,0),MATCH(EPS!R$2,NoSettings!$C$1:$AH$1,0))</f>
        <v>244668</v>
      </c>
      <c r="S1686">
        <f>INDEX(NoSettings!$C$2:$AH$6843,MATCH(EPS!$F1686,NoSettings!$A$2:$A$6843,0),MATCH(EPS!S$2,NoSettings!$C$1:$AH$1,0))</f>
        <v>235758</v>
      </c>
      <c r="T1686">
        <f>INDEX(NoSettings!$C$2:$AH$6843,MATCH(EPS!$F1686,NoSettings!$A$2:$A$6843,0),MATCH(EPS!T$2,NoSettings!$C$1:$AH$1,0))</f>
        <v>225684</v>
      </c>
      <c r="U1686">
        <f>INDEX(NoSettings!$C$2:$AH$6843,MATCH(EPS!$F1686,NoSettings!$A$2:$A$6843,0),MATCH(EPS!U$2,NoSettings!$C$1:$AH$1,0))</f>
        <v>214440</v>
      </c>
      <c r="V1686">
        <f>INDEX(NoSettings!$C$2:$AH$6843,MATCH(EPS!$F1686,NoSettings!$A$2:$A$6843,0),MATCH(EPS!V$2,NoSettings!$C$1:$AH$1,0))</f>
        <v>202626</v>
      </c>
      <c r="W1686">
        <f>INDEX(NoSettings!$C$2:$AH$6843,MATCH(EPS!$F1686,NoSettings!$A$2:$A$6843,0),MATCH(EPS!W$2,NoSettings!$C$1:$AH$1,0))</f>
        <v>190254</v>
      </c>
      <c r="X1686">
        <f>INDEX(NoSettings!$C$2:$AH$6843,MATCH(EPS!$F1686,NoSettings!$A$2:$A$6843,0),MATCH(EPS!X$2,NoSettings!$C$1:$AH$1,0))</f>
        <v>177324</v>
      </c>
      <c r="Y1686">
        <f>INDEX(NoSettings!$C$2:$AH$6843,MATCH(EPS!$F1686,NoSettings!$A$2:$A$6843,0),MATCH(EPS!Y$2,NoSettings!$C$1:$AH$1,0))</f>
        <v>163842</v>
      </c>
      <c r="Z1686">
        <f>INDEX(NoSettings!$C$2:$AH$6843,MATCH(EPS!$F1686,NoSettings!$A$2:$A$6843,0),MATCH(EPS!Z$2,NoSettings!$C$1:$AH$1,0))</f>
        <v>151020</v>
      </c>
      <c r="AA1686">
        <f>INDEX(NoSettings!$C$2:$AH$6843,MATCH(EPS!$F1686,NoSettings!$A$2:$A$6843,0),MATCH(EPS!AA$2,NoSettings!$C$1:$AH$1,0))</f>
        <v>138264</v>
      </c>
      <c r="AB1686">
        <f>INDEX(NoSettings!$C$2:$AH$6843,MATCH(EPS!$F1686,NoSettings!$A$2:$A$6843,0),MATCH(EPS!AB$2,NoSettings!$C$1:$AH$1,0))</f>
        <v>124998</v>
      </c>
      <c r="AC1686">
        <f>INDEX(NoSettings!$C$2:$AH$6843,MATCH(EPS!$F1686,NoSettings!$A$2:$A$6843,0),MATCH(EPS!AC$2,NoSettings!$C$1:$AH$1,0))</f>
        <v>112434</v>
      </c>
      <c r="AD1686">
        <f>INDEX(NoSettings!$C$2:$AH$6843,MATCH(EPS!$F1686,NoSettings!$A$2:$A$6843,0),MATCH(EPS!AD$2,NoSettings!$C$1:$AH$1,0))</f>
        <v>100620</v>
      </c>
      <c r="AE1686">
        <f>INDEX(NoSettings!$C$2:$AH$6843,MATCH(EPS!$F1686,NoSettings!$A$2:$A$6843,0),MATCH(EPS!AE$2,NoSettings!$C$1:$AH$1,0))</f>
        <v>90120</v>
      </c>
      <c r="AF1686">
        <f>INDEX(NoSettings!$C$2:$AH$6843,MATCH(EPS!$F1686,NoSettings!$A$2:$A$6843,0),MATCH(EPS!AF$2,NoSettings!$C$1:$AH$1,0))</f>
        <v>80340</v>
      </c>
      <c r="AG1686">
        <f>INDEX(NoSettings!$C$2:$AH$6843,MATCH(EPS!$F1686,NoSettings!$A$2:$A$6843,0),MATCH(EPS!AG$2,NoSettings!$C$1:$AH$1,0))</f>
        <v>72000</v>
      </c>
      <c r="AH1686">
        <f>INDEX(NoSettings!$C$2:$AH$6843,MATCH(EPS!$F1686,NoSettings!$A$2:$A$6843,0),MATCH(EPS!AH$2,NoSettings!$C$1:$AH$1,0))</f>
        <v>65280</v>
      </c>
      <c r="AI1686">
        <f>INDEX(NoSettings!$C$2:$AH$6843,MATCH(EPS!$F1686,NoSettings!$A$2:$A$6843,0),MATCH(EPS!AI$2,NoSettings!$C$1:$AH$1,0))</f>
        <v>59880</v>
      </c>
      <c r="AJ1686">
        <f>INDEX(NoSettings!$C$2:$AH$6843,MATCH(EPS!$F1686,NoSettings!$A$2:$A$6843,0),MATCH(EPS!AJ$2,NoSettings!$C$1:$AH$1,0))</f>
        <v>55620</v>
      </c>
      <c r="AK1686">
        <f>INDEX(NoSettings!$C$2:$AH$6843,MATCH(EPS!$F1686,NoSettings!$A$2:$A$6843,0),MATCH(EPS!AK$2,NoSettings!$C$1:$AH$1,0))</f>
        <v>52560</v>
      </c>
    </row>
    <row r="1687" spans="1:37" hidden="1" x14ac:dyDescent="0.25">
      <c r="A1687" s="63" t="s">
        <v>8020</v>
      </c>
      <c r="B1687" t="s">
        <v>8007</v>
      </c>
      <c r="C1687" t="s">
        <v>8035</v>
      </c>
      <c r="D1687" t="s">
        <v>8032</v>
      </c>
      <c r="E1687"/>
      <c r="F1687" t="s">
        <v>1686</v>
      </c>
      <c r="G1687">
        <f>INDEX(NoSettings!$C$2:$AH$6843,MATCH(EPS!$F1687,NoSettings!$A$2:$A$6843,0),MATCH(EPS!G$2,NoSettings!$C$1:$AH$1,0))</f>
        <v>0</v>
      </c>
      <c r="H1687">
        <f>INDEX(NoSettings!$C$2:$AH$6843,MATCH(EPS!$F1687,NoSettings!$A$2:$A$6843,0),MATCH(EPS!H$2,NoSettings!$C$1:$AH$1,0))</f>
        <v>0</v>
      </c>
      <c r="I1687">
        <f>INDEX(NoSettings!$C$2:$AH$6843,MATCH(EPS!$F1687,NoSettings!$A$2:$A$6843,0),MATCH(EPS!I$2,NoSettings!$C$1:$AH$1,0))</f>
        <v>0</v>
      </c>
      <c r="J1687">
        <f>INDEX(NoSettings!$C$2:$AH$6843,MATCH(EPS!$F1687,NoSettings!$A$2:$A$6843,0),MATCH(EPS!J$2,NoSettings!$C$1:$AH$1,0))</f>
        <v>0</v>
      </c>
      <c r="K1687">
        <f>INDEX(NoSettings!$C$2:$AH$6843,MATCH(EPS!$F1687,NoSettings!$A$2:$A$6843,0),MATCH(EPS!K$2,NoSettings!$C$1:$AH$1,0))</f>
        <v>0</v>
      </c>
      <c r="L1687">
        <f>INDEX(NoSettings!$C$2:$AH$6843,MATCH(EPS!$F1687,NoSettings!$A$2:$A$6843,0),MATCH(EPS!L$2,NoSettings!$C$1:$AH$1,0))</f>
        <v>0</v>
      </c>
      <c r="M1687">
        <f>INDEX(NoSettings!$C$2:$AH$6843,MATCH(EPS!$F1687,NoSettings!$A$2:$A$6843,0),MATCH(EPS!M$2,NoSettings!$C$1:$AH$1,0))</f>
        <v>0</v>
      </c>
      <c r="N1687">
        <f>INDEX(NoSettings!$C$2:$AH$6843,MATCH(EPS!$F1687,NoSettings!$A$2:$A$6843,0),MATCH(EPS!N$2,NoSettings!$C$1:$AH$1,0))</f>
        <v>0</v>
      </c>
      <c r="O1687">
        <f>INDEX(NoSettings!$C$2:$AH$6843,MATCH(EPS!$F1687,NoSettings!$A$2:$A$6843,0),MATCH(EPS!O$2,NoSettings!$C$1:$AH$1,0))</f>
        <v>0</v>
      </c>
      <c r="P1687">
        <f>INDEX(NoSettings!$C$2:$AH$6843,MATCH(EPS!$F1687,NoSettings!$A$2:$A$6843,0),MATCH(EPS!P$2,NoSettings!$C$1:$AH$1,0))</f>
        <v>0</v>
      </c>
      <c r="Q1687">
        <f>INDEX(NoSettings!$C$2:$AH$6843,MATCH(EPS!$F1687,NoSettings!$A$2:$A$6843,0),MATCH(EPS!Q$2,NoSettings!$C$1:$AH$1,0))</f>
        <v>0</v>
      </c>
      <c r="R1687">
        <f>INDEX(NoSettings!$C$2:$AH$6843,MATCH(EPS!$F1687,NoSettings!$A$2:$A$6843,0),MATCH(EPS!R$2,NoSettings!$C$1:$AH$1,0))</f>
        <v>0</v>
      </c>
      <c r="S1687">
        <f>INDEX(NoSettings!$C$2:$AH$6843,MATCH(EPS!$F1687,NoSettings!$A$2:$A$6843,0),MATCH(EPS!S$2,NoSettings!$C$1:$AH$1,0))</f>
        <v>0</v>
      </c>
      <c r="T1687">
        <f>INDEX(NoSettings!$C$2:$AH$6843,MATCH(EPS!$F1687,NoSettings!$A$2:$A$6843,0),MATCH(EPS!T$2,NoSettings!$C$1:$AH$1,0))</f>
        <v>0</v>
      </c>
      <c r="U1687">
        <f>INDEX(NoSettings!$C$2:$AH$6843,MATCH(EPS!$F1687,NoSettings!$A$2:$A$6843,0),MATCH(EPS!U$2,NoSettings!$C$1:$AH$1,0))</f>
        <v>0</v>
      </c>
      <c r="V1687">
        <f>INDEX(NoSettings!$C$2:$AH$6843,MATCH(EPS!$F1687,NoSettings!$A$2:$A$6843,0),MATCH(EPS!V$2,NoSettings!$C$1:$AH$1,0))</f>
        <v>0</v>
      </c>
      <c r="W1687">
        <f>INDEX(NoSettings!$C$2:$AH$6843,MATCH(EPS!$F1687,NoSettings!$A$2:$A$6843,0),MATCH(EPS!W$2,NoSettings!$C$1:$AH$1,0))</f>
        <v>0</v>
      </c>
      <c r="X1687">
        <f>INDEX(NoSettings!$C$2:$AH$6843,MATCH(EPS!$F1687,NoSettings!$A$2:$A$6843,0),MATCH(EPS!X$2,NoSettings!$C$1:$AH$1,0))</f>
        <v>0</v>
      </c>
      <c r="Y1687">
        <f>INDEX(NoSettings!$C$2:$AH$6843,MATCH(EPS!$F1687,NoSettings!$A$2:$A$6843,0),MATCH(EPS!Y$2,NoSettings!$C$1:$AH$1,0))</f>
        <v>0</v>
      </c>
      <c r="Z1687">
        <f>INDEX(NoSettings!$C$2:$AH$6843,MATCH(EPS!$F1687,NoSettings!$A$2:$A$6843,0),MATCH(EPS!Z$2,NoSettings!$C$1:$AH$1,0))</f>
        <v>0</v>
      </c>
      <c r="AA1687">
        <f>INDEX(NoSettings!$C$2:$AH$6843,MATCH(EPS!$F1687,NoSettings!$A$2:$A$6843,0),MATCH(EPS!AA$2,NoSettings!$C$1:$AH$1,0))</f>
        <v>0</v>
      </c>
      <c r="AB1687">
        <f>INDEX(NoSettings!$C$2:$AH$6843,MATCH(EPS!$F1687,NoSettings!$A$2:$A$6843,0),MATCH(EPS!AB$2,NoSettings!$C$1:$AH$1,0))</f>
        <v>0</v>
      </c>
      <c r="AC1687">
        <f>INDEX(NoSettings!$C$2:$AH$6843,MATCH(EPS!$F1687,NoSettings!$A$2:$A$6843,0),MATCH(EPS!AC$2,NoSettings!$C$1:$AH$1,0))</f>
        <v>0</v>
      </c>
      <c r="AD1687">
        <f>INDEX(NoSettings!$C$2:$AH$6843,MATCH(EPS!$F1687,NoSettings!$A$2:$A$6843,0),MATCH(EPS!AD$2,NoSettings!$C$1:$AH$1,0))</f>
        <v>0</v>
      </c>
      <c r="AE1687">
        <f>INDEX(NoSettings!$C$2:$AH$6843,MATCH(EPS!$F1687,NoSettings!$A$2:$A$6843,0),MATCH(EPS!AE$2,NoSettings!$C$1:$AH$1,0))</f>
        <v>0</v>
      </c>
      <c r="AF1687">
        <f>INDEX(NoSettings!$C$2:$AH$6843,MATCH(EPS!$F1687,NoSettings!$A$2:$A$6843,0),MATCH(EPS!AF$2,NoSettings!$C$1:$AH$1,0))</f>
        <v>0</v>
      </c>
      <c r="AG1687">
        <f>INDEX(NoSettings!$C$2:$AH$6843,MATCH(EPS!$F1687,NoSettings!$A$2:$A$6843,0),MATCH(EPS!AG$2,NoSettings!$C$1:$AH$1,0))</f>
        <v>0</v>
      </c>
      <c r="AH1687">
        <f>INDEX(NoSettings!$C$2:$AH$6843,MATCH(EPS!$F1687,NoSettings!$A$2:$A$6843,0),MATCH(EPS!AH$2,NoSettings!$C$1:$AH$1,0))</f>
        <v>0</v>
      </c>
      <c r="AI1687">
        <f>INDEX(NoSettings!$C$2:$AH$6843,MATCH(EPS!$F1687,NoSettings!$A$2:$A$6843,0),MATCH(EPS!AI$2,NoSettings!$C$1:$AH$1,0))</f>
        <v>0</v>
      </c>
      <c r="AJ1687">
        <f>INDEX(NoSettings!$C$2:$AH$6843,MATCH(EPS!$F1687,NoSettings!$A$2:$A$6843,0),MATCH(EPS!AJ$2,NoSettings!$C$1:$AH$1,0))</f>
        <v>0</v>
      </c>
      <c r="AK1687">
        <f>INDEX(NoSettings!$C$2:$AH$6843,MATCH(EPS!$F1687,NoSettings!$A$2:$A$6843,0),MATCH(EPS!AK$2,NoSettings!$C$1:$AH$1,0))</f>
        <v>0</v>
      </c>
    </row>
    <row r="1688" spans="1:37" hidden="1" x14ac:dyDescent="0.25">
      <c r="A1688" s="63" t="s">
        <v>8020</v>
      </c>
      <c r="B1688" t="s">
        <v>8007</v>
      </c>
      <c r="C1688" t="s">
        <v>8036</v>
      </c>
      <c r="D1688" t="s">
        <v>8022</v>
      </c>
      <c r="E1688"/>
      <c r="F1688" t="s">
        <v>1687</v>
      </c>
      <c r="G1688">
        <f>INDEX(NoSettings!$C$2:$AH$6843,MATCH(EPS!$F1688,NoSettings!$A$2:$A$6843,0),MATCH(EPS!G$2,NoSettings!$C$1:$AH$1,0))</f>
        <v>0</v>
      </c>
      <c r="H1688">
        <f>INDEX(NoSettings!$C$2:$AH$6843,MATCH(EPS!$F1688,NoSettings!$A$2:$A$6843,0),MATCH(EPS!H$2,NoSettings!$C$1:$AH$1,0))</f>
        <v>0</v>
      </c>
      <c r="I1688">
        <f>INDEX(NoSettings!$C$2:$AH$6843,MATCH(EPS!$F1688,NoSettings!$A$2:$A$6843,0),MATCH(EPS!I$2,NoSettings!$C$1:$AH$1,0))</f>
        <v>0</v>
      </c>
      <c r="J1688">
        <f>INDEX(NoSettings!$C$2:$AH$6843,MATCH(EPS!$F1688,NoSettings!$A$2:$A$6843,0),MATCH(EPS!J$2,NoSettings!$C$1:$AH$1,0))</f>
        <v>0</v>
      </c>
      <c r="K1688">
        <f>INDEX(NoSettings!$C$2:$AH$6843,MATCH(EPS!$F1688,NoSettings!$A$2:$A$6843,0),MATCH(EPS!K$2,NoSettings!$C$1:$AH$1,0))</f>
        <v>0</v>
      </c>
      <c r="L1688">
        <f>INDEX(NoSettings!$C$2:$AH$6843,MATCH(EPS!$F1688,NoSettings!$A$2:$A$6843,0),MATCH(EPS!L$2,NoSettings!$C$1:$AH$1,0))</f>
        <v>0</v>
      </c>
      <c r="M1688">
        <f>INDEX(NoSettings!$C$2:$AH$6843,MATCH(EPS!$F1688,NoSettings!$A$2:$A$6843,0),MATCH(EPS!M$2,NoSettings!$C$1:$AH$1,0))</f>
        <v>0</v>
      </c>
      <c r="N1688">
        <f>INDEX(NoSettings!$C$2:$AH$6843,MATCH(EPS!$F1688,NoSettings!$A$2:$A$6843,0),MATCH(EPS!N$2,NoSettings!$C$1:$AH$1,0))</f>
        <v>0</v>
      </c>
      <c r="O1688">
        <f>INDEX(NoSettings!$C$2:$AH$6843,MATCH(EPS!$F1688,NoSettings!$A$2:$A$6843,0),MATCH(EPS!O$2,NoSettings!$C$1:$AH$1,0))</f>
        <v>0</v>
      </c>
      <c r="P1688">
        <f>INDEX(NoSettings!$C$2:$AH$6843,MATCH(EPS!$F1688,NoSettings!$A$2:$A$6843,0),MATCH(EPS!P$2,NoSettings!$C$1:$AH$1,0))</f>
        <v>0</v>
      </c>
      <c r="Q1688">
        <f>INDEX(NoSettings!$C$2:$AH$6843,MATCH(EPS!$F1688,NoSettings!$A$2:$A$6843,0),MATCH(EPS!Q$2,NoSettings!$C$1:$AH$1,0))</f>
        <v>0</v>
      </c>
      <c r="R1688">
        <f>INDEX(NoSettings!$C$2:$AH$6843,MATCH(EPS!$F1688,NoSettings!$A$2:$A$6843,0),MATCH(EPS!R$2,NoSettings!$C$1:$AH$1,0))</f>
        <v>0</v>
      </c>
      <c r="S1688">
        <f>INDEX(NoSettings!$C$2:$AH$6843,MATCH(EPS!$F1688,NoSettings!$A$2:$A$6843,0),MATCH(EPS!S$2,NoSettings!$C$1:$AH$1,0))</f>
        <v>0</v>
      </c>
      <c r="T1688">
        <f>INDEX(NoSettings!$C$2:$AH$6843,MATCH(EPS!$F1688,NoSettings!$A$2:$A$6843,0),MATCH(EPS!T$2,NoSettings!$C$1:$AH$1,0))</f>
        <v>0</v>
      </c>
      <c r="U1688">
        <f>INDEX(NoSettings!$C$2:$AH$6843,MATCH(EPS!$F1688,NoSettings!$A$2:$A$6843,0),MATCH(EPS!U$2,NoSettings!$C$1:$AH$1,0))</f>
        <v>0</v>
      </c>
      <c r="V1688">
        <f>INDEX(NoSettings!$C$2:$AH$6843,MATCH(EPS!$F1688,NoSettings!$A$2:$A$6843,0),MATCH(EPS!V$2,NoSettings!$C$1:$AH$1,0))</f>
        <v>0</v>
      </c>
      <c r="W1688">
        <f>INDEX(NoSettings!$C$2:$AH$6843,MATCH(EPS!$F1688,NoSettings!$A$2:$A$6843,0),MATCH(EPS!W$2,NoSettings!$C$1:$AH$1,0))</f>
        <v>0</v>
      </c>
      <c r="X1688">
        <f>INDEX(NoSettings!$C$2:$AH$6843,MATCH(EPS!$F1688,NoSettings!$A$2:$A$6843,0),MATCH(EPS!X$2,NoSettings!$C$1:$AH$1,0))</f>
        <v>0</v>
      </c>
      <c r="Y1688">
        <f>INDEX(NoSettings!$C$2:$AH$6843,MATCH(EPS!$F1688,NoSettings!$A$2:$A$6843,0),MATCH(EPS!Y$2,NoSettings!$C$1:$AH$1,0))</f>
        <v>0</v>
      </c>
      <c r="Z1688">
        <f>INDEX(NoSettings!$C$2:$AH$6843,MATCH(EPS!$F1688,NoSettings!$A$2:$A$6843,0),MATCH(EPS!Z$2,NoSettings!$C$1:$AH$1,0))</f>
        <v>0</v>
      </c>
      <c r="AA1688">
        <f>INDEX(NoSettings!$C$2:$AH$6843,MATCH(EPS!$F1688,NoSettings!$A$2:$A$6843,0),MATCH(EPS!AA$2,NoSettings!$C$1:$AH$1,0))</f>
        <v>0</v>
      </c>
      <c r="AB1688">
        <f>INDEX(NoSettings!$C$2:$AH$6843,MATCH(EPS!$F1688,NoSettings!$A$2:$A$6843,0),MATCH(EPS!AB$2,NoSettings!$C$1:$AH$1,0))</f>
        <v>0</v>
      </c>
      <c r="AC1688">
        <f>INDEX(NoSettings!$C$2:$AH$6843,MATCH(EPS!$F1688,NoSettings!$A$2:$A$6843,0),MATCH(EPS!AC$2,NoSettings!$C$1:$AH$1,0))</f>
        <v>0</v>
      </c>
      <c r="AD1688">
        <f>INDEX(NoSettings!$C$2:$AH$6843,MATCH(EPS!$F1688,NoSettings!$A$2:$A$6843,0),MATCH(EPS!AD$2,NoSettings!$C$1:$AH$1,0))</f>
        <v>0</v>
      </c>
      <c r="AE1688">
        <f>INDEX(NoSettings!$C$2:$AH$6843,MATCH(EPS!$F1688,NoSettings!$A$2:$A$6843,0),MATCH(EPS!AE$2,NoSettings!$C$1:$AH$1,0))</f>
        <v>0</v>
      </c>
      <c r="AF1688">
        <f>INDEX(NoSettings!$C$2:$AH$6843,MATCH(EPS!$F1688,NoSettings!$A$2:$A$6843,0),MATCH(EPS!AF$2,NoSettings!$C$1:$AH$1,0))</f>
        <v>0</v>
      </c>
      <c r="AG1688">
        <f>INDEX(NoSettings!$C$2:$AH$6843,MATCH(EPS!$F1688,NoSettings!$A$2:$A$6843,0),MATCH(EPS!AG$2,NoSettings!$C$1:$AH$1,0))</f>
        <v>0</v>
      </c>
      <c r="AH1688">
        <f>INDEX(NoSettings!$C$2:$AH$6843,MATCH(EPS!$F1688,NoSettings!$A$2:$A$6843,0),MATCH(EPS!AH$2,NoSettings!$C$1:$AH$1,0))</f>
        <v>0</v>
      </c>
      <c r="AI1688">
        <f>INDEX(NoSettings!$C$2:$AH$6843,MATCH(EPS!$F1688,NoSettings!$A$2:$A$6843,0),MATCH(EPS!AI$2,NoSettings!$C$1:$AH$1,0))</f>
        <v>0</v>
      </c>
      <c r="AJ1688">
        <f>INDEX(NoSettings!$C$2:$AH$6843,MATCH(EPS!$F1688,NoSettings!$A$2:$A$6843,0),MATCH(EPS!AJ$2,NoSettings!$C$1:$AH$1,0))</f>
        <v>0</v>
      </c>
      <c r="AK1688">
        <f>INDEX(NoSettings!$C$2:$AH$6843,MATCH(EPS!$F1688,NoSettings!$A$2:$A$6843,0),MATCH(EPS!AK$2,NoSettings!$C$1:$AH$1,0))</f>
        <v>0</v>
      </c>
    </row>
    <row r="1689" spans="1:37" hidden="1" x14ac:dyDescent="0.25">
      <c r="A1689" s="63" t="s">
        <v>8020</v>
      </c>
      <c r="B1689" t="s">
        <v>8007</v>
      </c>
      <c r="C1689" t="s">
        <v>8036</v>
      </c>
      <c r="D1689" t="s">
        <v>8023</v>
      </c>
      <c r="E1689"/>
      <c r="F1689" t="s">
        <v>1688</v>
      </c>
      <c r="G1689">
        <f>INDEX(NoSettings!$C$2:$AH$6843,MATCH(EPS!$F1689,NoSettings!$A$2:$A$6843,0),MATCH(EPS!G$2,NoSettings!$C$1:$AH$1,0))</f>
        <v>0</v>
      </c>
      <c r="H1689">
        <f>INDEX(NoSettings!$C$2:$AH$6843,MATCH(EPS!$F1689,NoSettings!$A$2:$A$6843,0),MATCH(EPS!H$2,NoSettings!$C$1:$AH$1,0))</f>
        <v>0</v>
      </c>
      <c r="I1689">
        <f>INDEX(NoSettings!$C$2:$AH$6843,MATCH(EPS!$F1689,NoSettings!$A$2:$A$6843,0),MATCH(EPS!I$2,NoSettings!$C$1:$AH$1,0))</f>
        <v>0</v>
      </c>
      <c r="J1689">
        <f>INDEX(NoSettings!$C$2:$AH$6843,MATCH(EPS!$F1689,NoSettings!$A$2:$A$6843,0),MATCH(EPS!J$2,NoSettings!$C$1:$AH$1,0))</f>
        <v>0</v>
      </c>
      <c r="K1689">
        <f>INDEX(NoSettings!$C$2:$AH$6843,MATCH(EPS!$F1689,NoSettings!$A$2:$A$6843,0),MATCH(EPS!K$2,NoSettings!$C$1:$AH$1,0))</f>
        <v>0</v>
      </c>
      <c r="L1689">
        <f>INDEX(NoSettings!$C$2:$AH$6843,MATCH(EPS!$F1689,NoSettings!$A$2:$A$6843,0),MATCH(EPS!L$2,NoSettings!$C$1:$AH$1,0))</f>
        <v>0</v>
      </c>
      <c r="M1689">
        <f>INDEX(NoSettings!$C$2:$AH$6843,MATCH(EPS!$F1689,NoSettings!$A$2:$A$6843,0),MATCH(EPS!M$2,NoSettings!$C$1:$AH$1,0))</f>
        <v>0</v>
      </c>
      <c r="N1689">
        <f>INDEX(NoSettings!$C$2:$AH$6843,MATCH(EPS!$F1689,NoSettings!$A$2:$A$6843,0),MATCH(EPS!N$2,NoSettings!$C$1:$AH$1,0))</f>
        <v>0</v>
      </c>
      <c r="O1689">
        <f>INDEX(NoSettings!$C$2:$AH$6843,MATCH(EPS!$F1689,NoSettings!$A$2:$A$6843,0),MATCH(EPS!O$2,NoSettings!$C$1:$AH$1,0))</f>
        <v>0</v>
      </c>
      <c r="P1689">
        <f>INDEX(NoSettings!$C$2:$AH$6843,MATCH(EPS!$F1689,NoSettings!$A$2:$A$6843,0),MATCH(EPS!P$2,NoSettings!$C$1:$AH$1,0))</f>
        <v>0</v>
      </c>
      <c r="Q1689">
        <f>INDEX(NoSettings!$C$2:$AH$6843,MATCH(EPS!$F1689,NoSettings!$A$2:$A$6843,0),MATCH(EPS!Q$2,NoSettings!$C$1:$AH$1,0))</f>
        <v>0</v>
      </c>
      <c r="R1689">
        <f>INDEX(NoSettings!$C$2:$AH$6843,MATCH(EPS!$F1689,NoSettings!$A$2:$A$6843,0),MATCH(EPS!R$2,NoSettings!$C$1:$AH$1,0))</f>
        <v>0</v>
      </c>
      <c r="S1689">
        <f>INDEX(NoSettings!$C$2:$AH$6843,MATCH(EPS!$F1689,NoSettings!$A$2:$A$6843,0),MATCH(EPS!S$2,NoSettings!$C$1:$AH$1,0))</f>
        <v>0</v>
      </c>
      <c r="T1689">
        <f>INDEX(NoSettings!$C$2:$AH$6843,MATCH(EPS!$F1689,NoSettings!$A$2:$A$6843,0),MATCH(EPS!T$2,NoSettings!$C$1:$AH$1,0))</f>
        <v>0</v>
      </c>
      <c r="U1689">
        <f>INDEX(NoSettings!$C$2:$AH$6843,MATCH(EPS!$F1689,NoSettings!$A$2:$A$6843,0),MATCH(EPS!U$2,NoSettings!$C$1:$AH$1,0))</f>
        <v>0</v>
      </c>
      <c r="V1689">
        <f>INDEX(NoSettings!$C$2:$AH$6843,MATCH(EPS!$F1689,NoSettings!$A$2:$A$6843,0),MATCH(EPS!V$2,NoSettings!$C$1:$AH$1,0))</f>
        <v>0</v>
      </c>
      <c r="W1689">
        <f>INDEX(NoSettings!$C$2:$AH$6843,MATCH(EPS!$F1689,NoSettings!$A$2:$A$6843,0),MATCH(EPS!W$2,NoSettings!$C$1:$AH$1,0))</f>
        <v>0</v>
      </c>
      <c r="X1689">
        <f>INDEX(NoSettings!$C$2:$AH$6843,MATCH(EPS!$F1689,NoSettings!$A$2:$A$6843,0),MATCH(EPS!X$2,NoSettings!$C$1:$AH$1,0))</f>
        <v>0</v>
      </c>
      <c r="Y1689">
        <f>INDEX(NoSettings!$C$2:$AH$6843,MATCH(EPS!$F1689,NoSettings!$A$2:$A$6843,0),MATCH(EPS!Y$2,NoSettings!$C$1:$AH$1,0))</f>
        <v>0</v>
      </c>
      <c r="Z1689">
        <f>INDEX(NoSettings!$C$2:$AH$6843,MATCH(EPS!$F1689,NoSettings!$A$2:$A$6843,0),MATCH(EPS!Z$2,NoSettings!$C$1:$AH$1,0))</f>
        <v>0</v>
      </c>
      <c r="AA1689">
        <f>INDEX(NoSettings!$C$2:$AH$6843,MATCH(EPS!$F1689,NoSettings!$A$2:$A$6843,0),MATCH(EPS!AA$2,NoSettings!$C$1:$AH$1,0))</f>
        <v>0</v>
      </c>
      <c r="AB1689">
        <f>INDEX(NoSettings!$C$2:$AH$6843,MATCH(EPS!$F1689,NoSettings!$A$2:$A$6843,0),MATCH(EPS!AB$2,NoSettings!$C$1:$AH$1,0))</f>
        <v>0</v>
      </c>
      <c r="AC1689">
        <f>INDEX(NoSettings!$C$2:$AH$6843,MATCH(EPS!$F1689,NoSettings!$A$2:$A$6843,0),MATCH(EPS!AC$2,NoSettings!$C$1:$AH$1,0))</f>
        <v>0</v>
      </c>
      <c r="AD1689">
        <f>INDEX(NoSettings!$C$2:$AH$6843,MATCH(EPS!$F1689,NoSettings!$A$2:$A$6843,0),MATCH(EPS!AD$2,NoSettings!$C$1:$AH$1,0))</f>
        <v>0</v>
      </c>
      <c r="AE1689">
        <f>INDEX(NoSettings!$C$2:$AH$6843,MATCH(EPS!$F1689,NoSettings!$A$2:$A$6843,0),MATCH(EPS!AE$2,NoSettings!$C$1:$AH$1,0))</f>
        <v>0</v>
      </c>
      <c r="AF1689">
        <f>INDEX(NoSettings!$C$2:$AH$6843,MATCH(EPS!$F1689,NoSettings!$A$2:$A$6843,0),MATCH(EPS!AF$2,NoSettings!$C$1:$AH$1,0))</f>
        <v>0</v>
      </c>
      <c r="AG1689">
        <f>INDEX(NoSettings!$C$2:$AH$6843,MATCH(EPS!$F1689,NoSettings!$A$2:$A$6843,0),MATCH(EPS!AG$2,NoSettings!$C$1:$AH$1,0))</f>
        <v>0</v>
      </c>
      <c r="AH1689">
        <f>INDEX(NoSettings!$C$2:$AH$6843,MATCH(EPS!$F1689,NoSettings!$A$2:$A$6843,0),MATCH(EPS!AH$2,NoSettings!$C$1:$AH$1,0))</f>
        <v>0</v>
      </c>
      <c r="AI1689">
        <f>INDEX(NoSettings!$C$2:$AH$6843,MATCH(EPS!$F1689,NoSettings!$A$2:$A$6843,0),MATCH(EPS!AI$2,NoSettings!$C$1:$AH$1,0))</f>
        <v>0</v>
      </c>
      <c r="AJ1689">
        <f>INDEX(NoSettings!$C$2:$AH$6843,MATCH(EPS!$F1689,NoSettings!$A$2:$A$6843,0),MATCH(EPS!AJ$2,NoSettings!$C$1:$AH$1,0))</f>
        <v>0</v>
      </c>
      <c r="AK1689">
        <f>INDEX(NoSettings!$C$2:$AH$6843,MATCH(EPS!$F1689,NoSettings!$A$2:$A$6843,0),MATCH(EPS!AK$2,NoSettings!$C$1:$AH$1,0))</f>
        <v>0</v>
      </c>
    </row>
    <row r="1690" spans="1:37" hidden="1" x14ac:dyDescent="0.25">
      <c r="A1690" s="63" t="s">
        <v>8020</v>
      </c>
      <c r="B1690" t="s">
        <v>8007</v>
      </c>
      <c r="C1690" t="s">
        <v>8036</v>
      </c>
      <c r="D1690" t="s">
        <v>7251</v>
      </c>
      <c r="E1690"/>
      <c r="F1690" t="s">
        <v>1689</v>
      </c>
      <c r="G1690">
        <f>INDEX(NoSettings!$C$2:$AH$6843,MATCH(EPS!$F1690,NoSettings!$A$2:$A$6843,0),MATCH(EPS!G$2,NoSettings!$C$1:$AH$1,0))</f>
        <v>0</v>
      </c>
      <c r="H1690">
        <f>INDEX(NoSettings!$C$2:$AH$6843,MATCH(EPS!$F1690,NoSettings!$A$2:$A$6843,0),MATCH(EPS!H$2,NoSettings!$C$1:$AH$1,0))</f>
        <v>0</v>
      </c>
      <c r="I1690">
        <f>INDEX(NoSettings!$C$2:$AH$6843,MATCH(EPS!$F1690,NoSettings!$A$2:$A$6843,0),MATCH(EPS!I$2,NoSettings!$C$1:$AH$1,0))</f>
        <v>0</v>
      </c>
      <c r="J1690">
        <f>INDEX(NoSettings!$C$2:$AH$6843,MATCH(EPS!$F1690,NoSettings!$A$2:$A$6843,0),MATCH(EPS!J$2,NoSettings!$C$1:$AH$1,0))</f>
        <v>0</v>
      </c>
      <c r="K1690">
        <f>INDEX(NoSettings!$C$2:$AH$6843,MATCH(EPS!$F1690,NoSettings!$A$2:$A$6843,0),MATCH(EPS!K$2,NoSettings!$C$1:$AH$1,0))</f>
        <v>0</v>
      </c>
      <c r="L1690">
        <f>INDEX(NoSettings!$C$2:$AH$6843,MATCH(EPS!$F1690,NoSettings!$A$2:$A$6843,0),MATCH(EPS!L$2,NoSettings!$C$1:$AH$1,0))</f>
        <v>0</v>
      </c>
      <c r="M1690">
        <f>INDEX(NoSettings!$C$2:$AH$6843,MATCH(EPS!$F1690,NoSettings!$A$2:$A$6843,0),MATCH(EPS!M$2,NoSettings!$C$1:$AH$1,0))</f>
        <v>0</v>
      </c>
      <c r="N1690">
        <f>INDEX(NoSettings!$C$2:$AH$6843,MATCH(EPS!$F1690,NoSettings!$A$2:$A$6843,0),MATCH(EPS!N$2,NoSettings!$C$1:$AH$1,0))</f>
        <v>0</v>
      </c>
      <c r="O1690">
        <f>INDEX(NoSettings!$C$2:$AH$6843,MATCH(EPS!$F1690,NoSettings!$A$2:$A$6843,0),MATCH(EPS!O$2,NoSettings!$C$1:$AH$1,0))</f>
        <v>0</v>
      </c>
      <c r="P1690">
        <f>INDEX(NoSettings!$C$2:$AH$6843,MATCH(EPS!$F1690,NoSettings!$A$2:$A$6843,0),MATCH(EPS!P$2,NoSettings!$C$1:$AH$1,0))</f>
        <v>0</v>
      </c>
      <c r="Q1690">
        <f>INDEX(NoSettings!$C$2:$AH$6843,MATCH(EPS!$F1690,NoSettings!$A$2:$A$6843,0),MATCH(EPS!Q$2,NoSettings!$C$1:$AH$1,0))</f>
        <v>0</v>
      </c>
      <c r="R1690">
        <f>INDEX(NoSettings!$C$2:$AH$6843,MATCH(EPS!$F1690,NoSettings!$A$2:$A$6843,0),MATCH(EPS!R$2,NoSettings!$C$1:$AH$1,0))</f>
        <v>0</v>
      </c>
      <c r="S1690">
        <f>INDEX(NoSettings!$C$2:$AH$6843,MATCH(EPS!$F1690,NoSettings!$A$2:$A$6843,0),MATCH(EPS!S$2,NoSettings!$C$1:$AH$1,0))</f>
        <v>0</v>
      </c>
      <c r="T1690">
        <f>INDEX(NoSettings!$C$2:$AH$6843,MATCH(EPS!$F1690,NoSettings!$A$2:$A$6843,0),MATCH(EPS!T$2,NoSettings!$C$1:$AH$1,0))</f>
        <v>0</v>
      </c>
      <c r="U1690">
        <f>INDEX(NoSettings!$C$2:$AH$6843,MATCH(EPS!$F1690,NoSettings!$A$2:$A$6843,0),MATCH(EPS!U$2,NoSettings!$C$1:$AH$1,0))</f>
        <v>0</v>
      </c>
      <c r="V1690">
        <f>INDEX(NoSettings!$C$2:$AH$6843,MATCH(EPS!$F1690,NoSettings!$A$2:$A$6843,0),MATCH(EPS!V$2,NoSettings!$C$1:$AH$1,0))</f>
        <v>0</v>
      </c>
      <c r="W1690">
        <f>INDEX(NoSettings!$C$2:$AH$6843,MATCH(EPS!$F1690,NoSettings!$A$2:$A$6843,0),MATCH(EPS!W$2,NoSettings!$C$1:$AH$1,0))</f>
        <v>0</v>
      </c>
      <c r="X1690">
        <f>INDEX(NoSettings!$C$2:$AH$6843,MATCH(EPS!$F1690,NoSettings!$A$2:$A$6843,0),MATCH(EPS!X$2,NoSettings!$C$1:$AH$1,0))</f>
        <v>0</v>
      </c>
      <c r="Y1690">
        <f>INDEX(NoSettings!$C$2:$AH$6843,MATCH(EPS!$F1690,NoSettings!$A$2:$A$6843,0),MATCH(EPS!Y$2,NoSettings!$C$1:$AH$1,0))</f>
        <v>0</v>
      </c>
      <c r="Z1690">
        <f>INDEX(NoSettings!$C$2:$AH$6843,MATCH(EPS!$F1690,NoSettings!$A$2:$A$6843,0),MATCH(EPS!Z$2,NoSettings!$C$1:$AH$1,0))</f>
        <v>0</v>
      </c>
      <c r="AA1690">
        <f>INDEX(NoSettings!$C$2:$AH$6843,MATCH(EPS!$F1690,NoSettings!$A$2:$A$6843,0),MATCH(EPS!AA$2,NoSettings!$C$1:$AH$1,0))</f>
        <v>0</v>
      </c>
      <c r="AB1690">
        <f>INDEX(NoSettings!$C$2:$AH$6843,MATCH(EPS!$F1690,NoSettings!$A$2:$A$6843,0),MATCH(EPS!AB$2,NoSettings!$C$1:$AH$1,0))</f>
        <v>0</v>
      </c>
      <c r="AC1690">
        <f>INDEX(NoSettings!$C$2:$AH$6843,MATCH(EPS!$F1690,NoSettings!$A$2:$A$6843,0),MATCH(EPS!AC$2,NoSettings!$C$1:$AH$1,0))</f>
        <v>0</v>
      </c>
      <c r="AD1690">
        <f>INDEX(NoSettings!$C$2:$AH$6843,MATCH(EPS!$F1690,NoSettings!$A$2:$A$6843,0),MATCH(EPS!AD$2,NoSettings!$C$1:$AH$1,0))</f>
        <v>0</v>
      </c>
      <c r="AE1690">
        <f>INDEX(NoSettings!$C$2:$AH$6843,MATCH(EPS!$F1690,NoSettings!$A$2:$A$6843,0),MATCH(EPS!AE$2,NoSettings!$C$1:$AH$1,0))</f>
        <v>0</v>
      </c>
      <c r="AF1690">
        <f>INDEX(NoSettings!$C$2:$AH$6843,MATCH(EPS!$F1690,NoSettings!$A$2:$A$6843,0),MATCH(EPS!AF$2,NoSettings!$C$1:$AH$1,0))</f>
        <v>0</v>
      </c>
      <c r="AG1690">
        <f>INDEX(NoSettings!$C$2:$AH$6843,MATCH(EPS!$F1690,NoSettings!$A$2:$A$6843,0),MATCH(EPS!AG$2,NoSettings!$C$1:$AH$1,0))</f>
        <v>0</v>
      </c>
      <c r="AH1690">
        <f>INDEX(NoSettings!$C$2:$AH$6843,MATCH(EPS!$F1690,NoSettings!$A$2:$A$6843,0),MATCH(EPS!AH$2,NoSettings!$C$1:$AH$1,0))</f>
        <v>0</v>
      </c>
      <c r="AI1690">
        <f>INDEX(NoSettings!$C$2:$AH$6843,MATCH(EPS!$F1690,NoSettings!$A$2:$A$6843,0),MATCH(EPS!AI$2,NoSettings!$C$1:$AH$1,0))</f>
        <v>0</v>
      </c>
      <c r="AJ1690">
        <f>INDEX(NoSettings!$C$2:$AH$6843,MATCH(EPS!$F1690,NoSettings!$A$2:$A$6843,0),MATCH(EPS!AJ$2,NoSettings!$C$1:$AH$1,0))</f>
        <v>0</v>
      </c>
      <c r="AK1690">
        <f>INDEX(NoSettings!$C$2:$AH$6843,MATCH(EPS!$F1690,NoSettings!$A$2:$A$6843,0),MATCH(EPS!AK$2,NoSettings!$C$1:$AH$1,0))</f>
        <v>0</v>
      </c>
    </row>
    <row r="1691" spans="1:37" hidden="1" x14ac:dyDescent="0.25">
      <c r="A1691" s="63" t="s">
        <v>8020</v>
      </c>
      <c r="B1691" t="s">
        <v>8007</v>
      </c>
      <c r="C1691" t="s">
        <v>8036</v>
      </c>
      <c r="D1691" t="s">
        <v>8024</v>
      </c>
      <c r="E1691"/>
      <c r="F1691" t="s">
        <v>1690</v>
      </c>
      <c r="G1691">
        <f>INDEX(NoSettings!$C$2:$AH$6843,MATCH(EPS!$F1691,NoSettings!$A$2:$A$6843,0),MATCH(EPS!G$2,NoSettings!$C$1:$AH$1,0))</f>
        <v>0</v>
      </c>
      <c r="H1691">
        <f>INDEX(NoSettings!$C$2:$AH$6843,MATCH(EPS!$F1691,NoSettings!$A$2:$A$6843,0),MATCH(EPS!H$2,NoSettings!$C$1:$AH$1,0))</f>
        <v>0</v>
      </c>
      <c r="I1691">
        <f>INDEX(NoSettings!$C$2:$AH$6843,MATCH(EPS!$F1691,NoSettings!$A$2:$A$6843,0),MATCH(EPS!I$2,NoSettings!$C$1:$AH$1,0))</f>
        <v>0</v>
      </c>
      <c r="J1691">
        <f>INDEX(NoSettings!$C$2:$AH$6843,MATCH(EPS!$F1691,NoSettings!$A$2:$A$6843,0),MATCH(EPS!J$2,NoSettings!$C$1:$AH$1,0))</f>
        <v>0</v>
      </c>
      <c r="K1691">
        <f>INDEX(NoSettings!$C$2:$AH$6843,MATCH(EPS!$F1691,NoSettings!$A$2:$A$6843,0),MATCH(EPS!K$2,NoSettings!$C$1:$AH$1,0))</f>
        <v>0</v>
      </c>
      <c r="L1691">
        <f>INDEX(NoSettings!$C$2:$AH$6843,MATCH(EPS!$F1691,NoSettings!$A$2:$A$6843,0),MATCH(EPS!L$2,NoSettings!$C$1:$AH$1,0))</f>
        <v>0</v>
      </c>
      <c r="M1691">
        <f>INDEX(NoSettings!$C$2:$AH$6843,MATCH(EPS!$F1691,NoSettings!$A$2:$A$6843,0),MATCH(EPS!M$2,NoSettings!$C$1:$AH$1,0))</f>
        <v>0</v>
      </c>
      <c r="N1691">
        <f>INDEX(NoSettings!$C$2:$AH$6843,MATCH(EPS!$F1691,NoSettings!$A$2:$A$6843,0),MATCH(EPS!N$2,NoSettings!$C$1:$AH$1,0))</f>
        <v>0</v>
      </c>
      <c r="O1691">
        <f>INDEX(NoSettings!$C$2:$AH$6843,MATCH(EPS!$F1691,NoSettings!$A$2:$A$6843,0),MATCH(EPS!O$2,NoSettings!$C$1:$AH$1,0))</f>
        <v>0</v>
      </c>
      <c r="P1691">
        <f>INDEX(NoSettings!$C$2:$AH$6843,MATCH(EPS!$F1691,NoSettings!$A$2:$A$6843,0),MATCH(EPS!P$2,NoSettings!$C$1:$AH$1,0))</f>
        <v>0</v>
      </c>
      <c r="Q1691">
        <f>INDEX(NoSettings!$C$2:$AH$6843,MATCH(EPS!$F1691,NoSettings!$A$2:$A$6843,0),MATCH(EPS!Q$2,NoSettings!$C$1:$AH$1,0))</f>
        <v>0</v>
      </c>
      <c r="R1691">
        <f>INDEX(NoSettings!$C$2:$AH$6843,MATCH(EPS!$F1691,NoSettings!$A$2:$A$6843,0),MATCH(EPS!R$2,NoSettings!$C$1:$AH$1,0))</f>
        <v>0</v>
      </c>
      <c r="S1691">
        <f>INDEX(NoSettings!$C$2:$AH$6843,MATCH(EPS!$F1691,NoSettings!$A$2:$A$6843,0),MATCH(EPS!S$2,NoSettings!$C$1:$AH$1,0))</f>
        <v>0</v>
      </c>
      <c r="T1691">
        <f>INDEX(NoSettings!$C$2:$AH$6843,MATCH(EPS!$F1691,NoSettings!$A$2:$A$6843,0),MATCH(EPS!T$2,NoSettings!$C$1:$AH$1,0))</f>
        <v>0</v>
      </c>
      <c r="U1691">
        <f>INDEX(NoSettings!$C$2:$AH$6843,MATCH(EPS!$F1691,NoSettings!$A$2:$A$6843,0),MATCH(EPS!U$2,NoSettings!$C$1:$AH$1,0))</f>
        <v>0</v>
      </c>
      <c r="V1691">
        <f>INDEX(NoSettings!$C$2:$AH$6843,MATCH(EPS!$F1691,NoSettings!$A$2:$A$6843,0),MATCH(EPS!V$2,NoSettings!$C$1:$AH$1,0))</f>
        <v>0</v>
      </c>
      <c r="W1691">
        <f>INDEX(NoSettings!$C$2:$AH$6843,MATCH(EPS!$F1691,NoSettings!$A$2:$A$6843,0),MATCH(EPS!W$2,NoSettings!$C$1:$AH$1,0))</f>
        <v>0</v>
      </c>
      <c r="X1691">
        <f>INDEX(NoSettings!$C$2:$AH$6843,MATCH(EPS!$F1691,NoSettings!$A$2:$A$6843,0),MATCH(EPS!X$2,NoSettings!$C$1:$AH$1,0))</f>
        <v>0</v>
      </c>
      <c r="Y1691">
        <f>INDEX(NoSettings!$C$2:$AH$6843,MATCH(EPS!$F1691,NoSettings!$A$2:$A$6843,0),MATCH(EPS!Y$2,NoSettings!$C$1:$AH$1,0))</f>
        <v>0</v>
      </c>
      <c r="Z1691">
        <f>INDEX(NoSettings!$C$2:$AH$6843,MATCH(EPS!$F1691,NoSettings!$A$2:$A$6843,0),MATCH(EPS!Z$2,NoSettings!$C$1:$AH$1,0))</f>
        <v>0</v>
      </c>
      <c r="AA1691">
        <f>INDEX(NoSettings!$C$2:$AH$6843,MATCH(EPS!$F1691,NoSettings!$A$2:$A$6843,0),MATCH(EPS!AA$2,NoSettings!$C$1:$AH$1,0))</f>
        <v>0</v>
      </c>
      <c r="AB1691">
        <f>INDEX(NoSettings!$C$2:$AH$6843,MATCH(EPS!$F1691,NoSettings!$A$2:$A$6843,0),MATCH(EPS!AB$2,NoSettings!$C$1:$AH$1,0))</f>
        <v>0</v>
      </c>
      <c r="AC1691">
        <f>INDEX(NoSettings!$C$2:$AH$6843,MATCH(EPS!$F1691,NoSettings!$A$2:$A$6843,0),MATCH(EPS!AC$2,NoSettings!$C$1:$AH$1,0))</f>
        <v>0</v>
      </c>
      <c r="AD1691">
        <f>INDEX(NoSettings!$C$2:$AH$6843,MATCH(EPS!$F1691,NoSettings!$A$2:$A$6843,0),MATCH(EPS!AD$2,NoSettings!$C$1:$AH$1,0))</f>
        <v>0</v>
      </c>
      <c r="AE1691">
        <f>INDEX(NoSettings!$C$2:$AH$6843,MATCH(EPS!$F1691,NoSettings!$A$2:$A$6843,0),MATCH(EPS!AE$2,NoSettings!$C$1:$AH$1,0))</f>
        <v>0</v>
      </c>
      <c r="AF1691">
        <f>INDEX(NoSettings!$C$2:$AH$6843,MATCH(EPS!$F1691,NoSettings!$A$2:$A$6843,0),MATCH(EPS!AF$2,NoSettings!$C$1:$AH$1,0))</f>
        <v>0</v>
      </c>
      <c r="AG1691">
        <f>INDEX(NoSettings!$C$2:$AH$6843,MATCH(EPS!$F1691,NoSettings!$A$2:$A$6843,0),MATCH(EPS!AG$2,NoSettings!$C$1:$AH$1,0))</f>
        <v>0</v>
      </c>
      <c r="AH1691">
        <f>INDEX(NoSettings!$C$2:$AH$6843,MATCH(EPS!$F1691,NoSettings!$A$2:$A$6843,0),MATCH(EPS!AH$2,NoSettings!$C$1:$AH$1,0))</f>
        <v>0</v>
      </c>
      <c r="AI1691">
        <f>INDEX(NoSettings!$C$2:$AH$6843,MATCH(EPS!$F1691,NoSettings!$A$2:$A$6843,0),MATCH(EPS!AI$2,NoSettings!$C$1:$AH$1,0))</f>
        <v>0</v>
      </c>
      <c r="AJ1691">
        <f>INDEX(NoSettings!$C$2:$AH$6843,MATCH(EPS!$F1691,NoSettings!$A$2:$A$6843,0),MATCH(EPS!AJ$2,NoSettings!$C$1:$AH$1,0))</f>
        <v>0</v>
      </c>
      <c r="AK1691">
        <f>INDEX(NoSettings!$C$2:$AH$6843,MATCH(EPS!$F1691,NoSettings!$A$2:$A$6843,0),MATCH(EPS!AK$2,NoSettings!$C$1:$AH$1,0))</f>
        <v>0</v>
      </c>
    </row>
    <row r="1692" spans="1:37" hidden="1" x14ac:dyDescent="0.25">
      <c r="A1692" s="63" t="s">
        <v>8020</v>
      </c>
      <c r="B1692" t="s">
        <v>8007</v>
      </c>
      <c r="C1692" t="s">
        <v>8036</v>
      </c>
      <c r="D1692" t="s">
        <v>8025</v>
      </c>
      <c r="E1692"/>
      <c r="F1692" t="s">
        <v>1691</v>
      </c>
      <c r="G1692">
        <f>INDEX(NoSettings!$C$2:$AH$6843,MATCH(EPS!$F1692,NoSettings!$A$2:$A$6843,0),MATCH(EPS!G$2,NoSettings!$C$1:$AH$1,0))</f>
        <v>0</v>
      </c>
      <c r="H1692">
        <f>INDEX(NoSettings!$C$2:$AH$6843,MATCH(EPS!$F1692,NoSettings!$A$2:$A$6843,0),MATCH(EPS!H$2,NoSettings!$C$1:$AH$1,0))</f>
        <v>0</v>
      </c>
      <c r="I1692">
        <f>INDEX(NoSettings!$C$2:$AH$6843,MATCH(EPS!$F1692,NoSettings!$A$2:$A$6843,0),MATCH(EPS!I$2,NoSettings!$C$1:$AH$1,0))</f>
        <v>0</v>
      </c>
      <c r="J1692">
        <f>INDEX(NoSettings!$C$2:$AH$6843,MATCH(EPS!$F1692,NoSettings!$A$2:$A$6843,0),MATCH(EPS!J$2,NoSettings!$C$1:$AH$1,0))</f>
        <v>0</v>
      </c>
      <c r="K1692">
        <f>INDEX(NoSettings!$C$2:$AH$6843,MATCH(EPS!$F1692,NoSettings!$A$2:$A$6843,0),MATCH(EPS!K$2,NoSettings!$C$1:$AH$1,0))</f>
        <v>0</v>
      </c>
      <c r="L1692">
        <f>INDEX(NoSettings!$C$2:$AH$6843,MATCH(EPS!$F1692,NoSettings!$A$2:$A$6843,0),MATCH(EPS!L$2,NoSettings!$C$1:$AH$1,0))</f>
        <v>0</v>
      </c>
      <c r="M1692">
        <f>INDEX(NoSettings!$C$2:$AH$6843,MATCH(EPS!$F1692,NoSettings!$A$2:$A$6843,0),MATCH(EPS!M$2,NoSettings!$C$1:$AH$1,0))</f>
        <v>0</v>
      </c>
      <c r="N1692">
        <f>INDEX(NoSettings!$C$2:$AH$6843,MATCH(EPS!$F1692,NoSettings!$A$2:$A$6843,0),MATCH(EPS!N$2,NoSettings!$C$1:$AH$1,0))</f>
        <v>0</v>
      </c>
      <c r="O1692">
        <f>INDEX(NoSettings!$C$2:$AH$6843,MATCH(EPS!$F1692,NoSettings!$A$2:$A$6843,0),MATCH(EPS!O$2,NoSettings!$C$1:$AH$1,0))</f>
        <v>0</v>
      </c>
      <c r="P1692">
        <f>INDEX(NoSettings!$C$2:$AH$6843,MATCH(EPS!$F1692,NoSettings!$A$2:$A$6843,0),MATCH(EPS!P$2,NoSettings!$C$1:$AH$1,0))</f>
        <v>0</v>
      </c>
      <c r="Q1692">
        <f>INDEX(NoSettings!$C$2:$AH$6843,MATCH(EPS!$F1692,NoSettings!$A$2:$A$6843,0),MATCH(EPS!Q$2,NoSettings!$C$1:$AH$1,0))</f>
        <v>0</v>
      </c>
      <c r="R1692">
        <f>INDEX(NoSettings!$C$2:$AH$6843,MATCH(EPS!$F1692,NoSettings!$A$2:$A$6843,0),MATCH(EPS!R$2,NoSettings!$C$1:$AH$1,0))</f>
        <v>0</v>
      </c>
      <c r="S1692">
        <f>INDEX(NoSettings!$C$2:$AH$6843,MATCH(EPS!$F1692,NoSettings!$A$2:$A$6843,0),MATCH(EPS!S$2,NoSettings!$C$1:$AH$1,0))</f>
        <v>0</v>
      </c>
      <c r="T1692">
        <f>INDEX(NoSettings!$C$2:$AH$6843,MATCH(EPS!$F1692,NoSettings!$A$2:$A$6843,0),MATCH(EPS!T$2,NoSettings!$C$1:$AH$1,0))</f>
        <v>0</v>
      </c>
      <c r="U1692">
        <f>INDEX(NoSettings!$C$2:$AH$6843,MATCH(EPS!$F1692,NoSettings!$A$2:$A$6843,0),MATCH(EPS!U$2,NoSettings!$C$1:$AH$1,0))</f>
        <v>0</v>
      </c>
      <c r="V1692">
        <f>INDEX(NoSettings!$C$2:$AH$6843,MATCH(EPS!$F1692,NoSettings!$A$2:$A$6843,0),MATCH(EPS!V$2,NoSettings!$C$1:$AH$1,0))</f>
        <v>0</v>
      </c>
      <c r="W1692">
        <f>INDEX(NoSettings!$C$2:$AH$6843,MATCH(EPS!$F1692,NoSettings!$A$2:$A$6843,0),MATCH(EPS!W$2,NoSettings!$C$1:$AH$1,0))</f>
        <v>0</v>
      </c>
      <c r="X1692">
        <f>INDEX(NoSettings!$C$2:$AH$6843,MATCH(EPS!$F1692,NoSettings!$A$2:$A$6843,0),MATCH(EPS!X$2,NoSettings!$C$1:$AH$1,0))</f>
        <v>0</v>
      </c>
      <c r="Y1692">
        <f>INDEX(NoSettings!$C$2:$AH$6843,MATCH(EPS!$F1692,NoSettings!$A$2:$A$6843,0),MATCH(EPS!Y$2,NoSettings!$C$1:$AH$1,0))</f>
        <v>0</v>
      </c>
      <c r="Z1692">
        <f>INDEX(NoSettings!$C$2:$AH$6843,MATCH(EPS!$F1692,NoSettings!$A$2:$A$6843,0),MATCH(EPS!Z$2,NoSettings!$C$1:$AH$1,0))</f>
        <v>0</v>
      </c>
      <c r="AA1692">
        <f>INDEX(NoSettings!$C$2:$AH$6843,MATCH(EPS!$F1692,NoSettings!$A$2:$A$6843,0),MATCH(EPS!AA$2,NoSettings!$C$1:$AH$1,0))</f>
        <v>0</v>
      </c>
      <c r="AB1692">
        <f>INDEX(NoSettings!$C$2:$AH$6843,MATCH(EPS!$F1692,NoSettings!$A$2:$A$6843,0),MATCH(EPS!AB$2,NoSettings!$C$1:$AH$1,0))</f>
        <v>0</v>
      </c>
      <c r="AC1692">
        <f>INDEX(NoSettings!$C$2:$AH$6843,MATCH(EPS!$F1692,NoSettings!$A$2:$A$6843,0),MATCH(EPS!AC$2,NoSettings!$C$1:$AH$1,0))</f>
        <v>0</v>
      </c>
      <c r="AD1692">
        <f>INDEX(NoSettings!$C$2:$AH$6843,MATCH(EPS!$F1692,NoSettings!$A$2:$A$6843,0),MATCH(EPS!AD$2,NoSettings!$C$1:$AH$1,0))</f>
        <v>0</v>
      </c>
      <c r="AE1692">
        <f>INDEX(NoSettings!$C$2:$AH$6843,MATCH(EPS!$F1692,NoSettings!$A$2:$A$6843,0),MATCH(EPS!AE$2,NoSettings!$C$1:$AH$1,0))</f>
        <v>0</v>
      </c>
      <c r="AF1692">
        <f>INDEX(NoSettings!$C$2:$AH$6843,MATCH(EPS!$F1692,NoSettings!$A$2:$A$6843,0),MATCH(EPS!AF$2,NoSettings!$C$1:$AH$1,0))</f>
        <v>0</v>
      </c>
      <c r="AG1692">
        <f>INDEX(NoSettings!$C$2:$AH$6843,MATCH(EPS!$F1692,NoSettings!$A$2:$A$6843,0),MATCH(EPS!AG$2,NoSettings!$C$1:$AH$1,0))</f>
        <v>0</v>
      </c>
      <c r="AH1692">
        <f>INDEX(NoSettings!$C$2:$AH$6843,MATCH(EPS!$F1692,NoSettings!$A$2:$A$6843,0),MATCH(EPS!AH$2,NoSettings!$C$1:$AH$1,0))</f>
        <v>0</v>
      </c>
      <c r="AI1692">
        <f>INDEX(NoSettings!$C$2:$AH$6843,MATCH(EPS!$F1692,NoSettings!$A$2:$A$6843,0),MATCH(EPS!AI$2,NoSettings!$C$1:$AH$1,0))</f>
        <v>0</v>
      </c>
      <c r="AJ1692">
        <f>INDEX(NoSettings!$C$2:$AH$6843,MATCH(EPS!$F1692,NoSettings!$A$2:$A$6843,0),MATCH(EPS!AJ$2,NoSettings!$C$1:$AH$1,0))</f>
        <v>0</v>
      </c>
      <c r="AK1692">
        <f>INDEX(NoSettings!$C$2:$AH$6843,MATCH(EPS!$F1692,NoSettings!$A$2:$A$6843,0),MATCH(EPS!AK$2,NoSettings!$C$1:$AH$1,0))</f>
        <v>0</v>
      </c>
    </row>
    <row r="1693" spans="1:37" hidden="1" x14ac:dyDescent="0.25">
      <c r="A1693" s="63" t="s">
        <v>8020</v>
      </c>
      <c r="B1693" t="s">
        <v>8007</v>
      </c>
      <c r="C1693" t="s">
        <v>8036</v>
      </c>
      <c r="D1693" t="s">
        <v>8026</v>
      </c>
      <c r="E1693"/>
      <c r="F1693" t="s">
        <v>1692</v>
      </c>
      <c r="G1693">
        <f>INDEX(NoSettings!$C$2:$AH$6843,MATCH(EPS!$F1693,NoSettings!$A$2:$A$6843,0),MATCH(EPS!G$2,NoSettings!$C$1:$AH$1,0))</f>
        <v>0</v>
      </c>
      <c r="H1693">
        <f>INDEX(NoSettings!$C$2:$AH$6843,MATCH(EPS!$F1693,NoSettings!$A$2:$A$6843,0),MATCH(EPS!H$2,NoSettings!$C$1:$AH$1,0))</f>
        <v>0</v>
      </c>
      <c r="I1693">
        <f>INDEX(NoSettings!$C$2:$AH$6843,MATCH(EPS!$F1693,NoSettings!$A$2:$A$6843,0),MATCH(EPS!I$2,NoSettings!$C$1:$AH$1,0))</f>
        <v>0</v>
      </c>
      <c r="J1693">
        <f>INDEX(NoSettings!$C$2:$AH$6843,MATCH(EPS!$F1693,NoSettings!$A$2:$A$6843,0),MATCH(EPS!J$2,NoSettings!$C$1:$AH$1,0))</f>
        <v>0</v>
      </c>
      <c r="K1693">
        <f>INDEX(NoSettings!$C$2:$AH$6843,MATCH(EPS!$F1693,NoSettings!$A$2:$A$6843,0),MATCH(EPS!K$2,NoSettings!$C$1:$AH$1,0))</f>
        <v>0</v>
      </c>
      <c r="L1693">
        <f>INDEX(NoSettings!$C$2:$AH$6843,MATCH(EPS!$F1693,NoSettings!$A$2:$A$6843,0),MATCH(EPS!L$2,NoSettings!$C$1:$AH$1,0))</f>
        <v>0</v>
      </c>
      <c r="M1693">
        <f>INDEX(NoSettings!$C$2:$AH$6843,MATCH(EPS!$F1693,NoSettings!$A$2:$A$6843,0),MATCH(EPS!M$2,NoSettings!$C$1:$AH$1,0))</f>
        <v>0</v>
      </c>
      <c r="N1693">
        <f>INDEX(NoSettings!$C$2:$AH$6843,MATCH(EPS!$F1693,NoSettings!$A$2:$A$6843,0),MATCH(EPS!N$2,NoSettings!$C$1:$AH$1,0))</f>
        <v>0</v>
      </c>
      <c r="O1693">
        <f>INDEX(NoSettings!$C$2:$AH$6843,MATCH(EPS!$F1693,NoSettings!$A$2:$A$6843,0),MATCH(EPS!O$2,NoSettings!$C$1:$AH$1,0))</f>
        <v>0</v>
      </c>
      <c r="P1693">
        <f>INDEX(NoSettings!$C$2:$AH$6843,MATCH(EPS!$F1693,NoSettings!$A$2:$A$6843,0),MATCH(EPS!P$2,NoSettings!$C$1:$AH$1,0))</f>
        <v>0</v>
      </c>
      <c r="Q1693">
        <f>INDEX(NoSettings!$C$2:$AH$6843,MATCH(EPS!$F1693,NoSettings!$A$2:$A$6843,0),MATCH(EPS!Q$2,NoSettings!$C$1:$AH$1,0))</f>
        <v>0</v>
      </c>
      <c r="R1693">
        <f>INDEX(NoSettings!$C$2:$AH$6843,MATCH(EPS!$F1693,NoSettings!$A$2:$A$6843,0),MATCH(EPS!R$2,NoSettings!$C$1:$AH$1,0))</f>
        <v>0</v>
      </c>
      <c r="S1693">
        <f>INDEX(NoSettings!$C$2:$AH$6843,MATCH(EPS!$F1693,NoSettings!$A$2:$A$6843,0),MATCH(EPS!S$2,NoSettings!$C$1:$AH$1,0))</f>
        <v>0</v>
      </c>
      <c r="T1693">
        <f>INDEX(NoSettings!$C$2:$AH$6843,MATCH(EPS!$F1693,NoSettings!$A$2:$A$6843,0),MATCH(EPS!T$2,NoSettings!$C$1:$AH$1,0))</f>
        <v>0</v>
      </c>
      <c r="U1693">
        <f>INDEX(NoSettings!$C$2:$AH$6843,MATCH(EPS!$F1693,NoSettings!$A$2:$A$6843,0),MATCH(EPS!U$2,NoSettings!$C$1:$AH$1,0))</f>
        <v>0</v>
      </c>
      <c r="V1693">
        <f>INDEX(NoSettings!$C$2:$AH$6843,MATCH(EPS!$F1693,NoSettings!$A$2:$A$6843,0),MATCH(EPS!V$2,NoSettings!$C$1:$AH$1,0))</f>
        <v>0</v>
      </c>
      <c r="W1693">
        <f>INDEX(NoSettings!$C$2:$AH$6843,MATCH(EPS!$F1693,NoSettings!$A$2:$A$6843,0),MATCH(EPS!W$2,NoSettings!$C$1:$AH$1,0))</f>
        <v>0</v>
      </c>
      <c r="X1693">
        <f>INDEX(NoSettings!$C$2:$AH$6843,MATCH(EPS!$F1693,NoSettings!$A$2:$A$6843,0),MATCH(EPS!X$2,NoSettings!$C$1:$AH$1,0))</f>
        <v>0</v>
      </c>
      <c r="Y1693">
        <f>INDEX(NoSettings!$C$2:$AH$6843,MATCH(EPS!$F1693,NoSettings!$A$2:$A$6843,0),MATCH(EPS!Y$2,NoSettings!$C$1:$AH$1,0))</f>
        <v>0</v>
      </c>
      <c r="Z1693">
        <f>INDEX(NoSettings!$C$2:$AH$6843,MATCH(EPS!$F1693,NoSettings!$A$2:$A$6843,0),MATCH(EPS!Z$2,NoSettings!$C$1:$AH$1,0))</f>
        <v>0</v>
      </c>
      <c r="AA1693">
        <f>INDEX(NoSettings!$C$2:$AH$6843,MATCH(EPS!$F1693,NoSettings!$A$2:$A$6843,0),MATCH(EPS!AA$2,NoSettings!$C$1:$AH$1,0))</f>
        <v>0</v>
      </c>
      <c r="AB1693">
        <f>INDEX(NoSettings!$C$2:$AH$6843,MATCH(EPS!$F1693,NoSettings!$A$2:$A$6843,0),MATCH(EPS!AB$2,NoSettings!$C$1:$AH$1,0))</f>
        <v>0</v>
      </c>
      <c r="AC1693">
        <f>INDEX(NoSettings!$C$2:$AH$6843,MATCH(EPS!$F1693,NoSettings!$A$2:$A$6843,0),MATCH(EPS!AC$2,NoSettings!$C$1:$AH$1,0))</f>
        <v>0</v>
      </c>
      <c r="AD1693">
        <f>INDEX(NoSettings!$C$2:$AH$6843,MATCH(EPS!$F1693,NoSettings!$A$2:$A$6843,0),MATCH(EPS!AD$2,NoSettings!$C$1:$AH$1,0))</f>
        <v>0</v>
      </c>
      <c r="AE1693">
        <f>INDEX(NoSettings!$C$2:$AH$6843,MATCH(EPS!$F1693,NoSettings!$A$2:$A$6843,0),MATCH(EPS!AE$2,NoSettings!$C$1:$AH$1,0))</f>
        <v>0</v>
      </c>
      <c r="AF1693">
        <f>INDEX(NoSettings!$C$2:$AH$6843,MATCH(EPS!$F1693,NoSettings!$A$2:$A$6843,0),MATCH(EPS!AF$2,NoSettings!$C$1:$AH$1,0))</f>
        <v>0</v>
      </c>
      <c r="AG1693">
        <f>INDEX(NoSettings!$C$2:$AH$6843,MATCH(EPS!$F1693,NoSettings!$A$2:$A$6843,0),MATCH(EPS!AG$2,NoSettings!$C$1:$AH$1,0))</f>
        <v>0</v>
      </c>
      <c r="AH1693">
        <f>INDEX(NoSettings!$C$2:$AH$6843,MATCH(EPS!$F1693,NoSettings!$A$2:$A$6843,0),MATCH(EPS!AH$2,NoSettings!$C$1:$AH$1,0))</f>
        <v>0</v>
      </c>
      <c r="AI1693">
        <f>INDEX(NoSettings!$C$2:$AH$6843,MATCH(EPS!$F1693,NoSettings!$A$2:$A$6843,0),MATCH(EPS!AI$2,NoSettings!$C$1:$AH$1,0))</f>
        <v>0</v>
      </c>
      <c r="AJ1693">
        <f>INDEX(NoSettings!$C$2:$AH$6843,MATCH(EPS!$F1693,NoSettings!$A$2:$A$6843,0),MATCH(EPS!AJ$2,NoSettings!$C$1:$AH$1,0))</f>
        <v>0</v>
      </c>
      <c r="AK1693">
        <f>INDEX(NoSettings!$C$2:$AH$6843,MATCH(EPS!$F1693,NoSettings!$A$2:$A$6843,0),MATCH(EPS!AK$2,NoSettings!$C$1:$AH$1,0))</f>
        <v>0</v>
      </c>
    </row>
    <row r="1694" spans="1:37" hidden="1" x14ac:dyDescent="0.25">
      <c r="A1694" s="63" t="s">
        <v>8020</v>
      </c>
      <c r="B1694" t="s">
        <v>8007</v>
      </c>
      <c r="C1694" t="s">
        <v>8036</v>
      </c>
      <c r="D1694" t="s">
        <v>8027</v>
      </c>
      <c r="E1694"/>
      <c r="F1694" t="s">
        <v>1693</v>
      </c>
      <c r="G1694">
        <f>INDEX(NoSettings!$C$2:$AH$6843,MATCH(EPS!$F1694,NoSettings!$A$2:$A$6843,0),MATCH(EPS!G$2,NoSettings!$C$1:$AH$1,0))</f>
        <v>0</v>
      </c>
      <c r="H1694">
        <f>INDEX(NoSettings!$C$2:$AH$6843,MATCH(EPS!$F1694,NoSettings!$A$2:$A$6843,0),MATCH(EPS!H$2,NoSettings!$C$1:$AH$1,0))</f>
        <v>0</v>
      </c>
      <c r="I1694">
        <f>INDEX(NoSettings!$C$2:$AH$6843,MATCH(EPS!$F1694,NoSettings!$A$2:$A$6843,0),MATCH(EPS!I$2,NoSettings!$C$1:$AH$1,0))</f>
        <v>0</v>
      </c>
      <c r="J1694">
        <f>INDEX(NoSettings!$C$2:$AH$6843,MATCH(EPS!$F1694,NoSettings!$A$2:$A$6843,0),MATCH(EPS!J$2,NoSettings!$C$1:$AH$1,0))</f>
        <v>0</v>
      </c>
      <c r="K1694">
        <f>INDEX(NoSettings!$C$2:$AH$6843,MATCH(EPS!$F1694,NoSettings!$A$2:$A$6843,0),MATCH(EPS!K$2,NoSettings!$C$1:$AH$1,0))</f>
        <v>0</v>
      </c>
      <c r="L1694">
        <f>INDEX(NoSettings!$C$2:$AH$6843,MATCH(EPS!$F1694,NoSettings!$A$2:$A$6843,0),MATCH(EPS!L$2,NoSettings!$C$1:$AH$1,0))</f>
        <v>0</v>
      </c>
      <c r="M1694">
        <f>INDEX(NoSettings!$C$2:$AH$6843,MATCH(EPS!$F1694,NoSettings!$A$2:$A$6843,0),MATCH(EPS!M$2,NoSettings!$C$1:$AH$1,0))</f>
        <v>0</v>
      </c>
      <c r="N1694">
        <f>INDEX(NoSettings!$C$2:$AH$6843,MATCH(EPS!$F1694,NoSettings!$A$2:$A$6843,0),MATCH(EPS!N$2,NoSettings!$C$1:$AH$1,0))</f>
        <v>0</v>
      </c>
      <c r="O1694">
        <f>INDEX(NoSettings!$C$2:$AH$6843,MATCH(EPS!$F1694,NoSettings!$A$2:$A$6843,0),MATCH(EPS!O$2,NoSettings!$C$1:$AH$1,0))</f>
        <v>0</v>
      </c>
      <c r="P1694">
        <f>INDEX(NoSettings!$C$2:$AH$6843,MATCH(EPS!$F1694,NoSettings!$A$2:$A$6843,0),MATCH(EPS!P$2,NoSettings!$C$1:$AH$1,0))</f>
        <v>0</v>
      </c>
      <c r="Q1694">
        <f>INDEX(NoSettings!$C$2:$AH$6843,MATCH(EPS!$F1694,NoSettings!$A$2:$A$6843,0),MATCH(EPS!Q$2,NoSettings!$C$1:$AH$1,0))</f>
        <v>0</v>
      </c>
      <c r="R1694">
        <f>INDEX(NoSettings!$C$2:$AH$6843,MATCH(EPS!$F1694,NoSettings!$A$2:$A$6843,0),MATCH(EPS!R$2,NoSettings!$C$1:$AH$1,0))</f>
        <v>0</v>
      </c>
      <c r="S1694">
        <f>INDEX(NoSettings!$C$2:$AH$6843,MATCH(EPS!$F1694,NoSettings!$A$2:$A$6843,0),MATCH(EPS!S$2,NoSettings!$C$1:$AH$1,0))</f>
        <v>0</v>
      </c>
      <c r="T1694">
        <f>INDEX(NoSettings!$C$2:$AH$6843,MATCH(EPS!$F1694,NoSettings!$A$2:$A$6843,0),MATCH(EPS!T$2,NoSettings!$C$1:$AH$1,0))</f>
        <v>0</v>
      </c>
      <c r="U1694">
        <f>INDEX(NoSettings!$C$2:$AH$6843,MATCH(EPS!$F1694,NoSettings!$A$2:$A$6843,0),MATCH(EPS!U$2,NoSettings!$C$1:$AH$1,0))</f>
        <v>0</v>
      </c>
      <c r="V1694">
        <f>INDEX(NoSettings!$C$2:$AH$6843,MATCH(EPS!$F1694,NoSettings!$A$2:$A$6843,0),MATCH(EPS!V$2,NoSettings!$C$1:$AH$1,0))</f>
        <v>0</v>
      </c>
      <c r="W1694">
        <f>INDEX(NoSettings!$C$2:$AH$6843,MATCH(EPS!$F1694,NoSettings!$A$2:$A$6843,0),MATCH(EPS!W$2,NoSettings!$C$1:$AH$1,0))</f>
        <v>0</v>
      </c>
      <c r="X1694">
        <f>INDEX(NoSettings!$C$2:$AH$6843,MATCH(EPS!$F1694,NoSettings!$A$2:$A$6843,0),MATCH(EPS!X$2,NoSettings!$C$1:$AH$1,0))</f>
        <v>0</v>
      </c>
      <c r="Y1694">
        <f>INDEX(NoSettings!$C$2:$AH$6843,MATCH(EPS!$F1694,NoSettings!$A$2:$A$6843,0),MATCH(EPS!Y$2,NoSettings!$C$1:$AH$1,0))</f>
        <v>0</v>
      </c>
      <c r="Z1694">
        <f>INDEX(NoSettings!$C$2:$AH$6843,MATCH(EPS!$F1694,NoSettings!$A$2:$A$6843,0),MATCH(EPS!Z$2,NoSettings!$C$1:$AH$1,0))</f>
        <v>0</v>
      </c>
      <c r="AA1694">
        <f>INDEX(NoSettings!$C$2:$AH$6843,MATCH(EPS!$F1694,NoSettings!$A$2:$A$6843,0),MATCH(EPS!AA$2,NoSettings!$C$1:$AH$1,0))</f>
        <v>0</v>
      </c>
      <c r="AB1694">
        <f>INDEX(NoSettings!$C$2:$AH$6843,MATCH(EPS!$F1694,NoSettings!$A$2:$A$6843,0),MATCH(EPS!AB$2,NoSettings!$C$1:$AH$1,0))</f>
        <v>0</v>
      </c>
      <c r="AC1694">
        <f>INDEX(NoSettings!$C$2:$AH$6843,MATCH(EPS!$F1694,NoSettings!$A$2:$A$6843,0),MATCH(EPS!AC$2,NoSettings!$C$1:$AH$1,0))</f>
        <v>0</v>
      </c>
      <c r="AD1694">
        <f>INDEX(NoSettings!$C$2:$AH$6843,MATCH(EPS!$F1694,NoSettings!$A$2:$A$6843,0),MATCH(EPS!AD$2,NoSettings!$C$1:$AH$1,0))</f>
        <v>0</v>
      </c>
      <c r="AE1694">
        <f>INDEX(NoSettings!$C$2:$AH$6843,MATCH(EPS!$F1694,NoSettings!$A$2:$A$6843,0),MATCH(EPS!AE$2,NoSettings!$C$1:$AH$1,0))</f>
        <v>0</v>
      </c>
      <c r="AF1694">
        <f>INDEX(NoSettings!$C$2:$AH$6843,MATCH(EPS!$F1694,NoSettings!$A$2:$A$6843,0),MATCH(EPS!AF$2,NoSettings!$C$1:$AH$1,0))</f>
        <v>0</v>
      </c>
      <c r="AG1694">
        <f>INDEX(NoSettings!$C$2:$AH$6843,MATCH(EPS!$F1694,NoSettings!$A$2:$A$6843,0),MATCH(EPS!AG$2,NoSettings!$C$1:$AH$1,0))</f>
        <v>0</v>
      </c>
      <c r="AH1694">
        <f>INDEX(NoSettings!$C$2:$AH$6843,MATCH(EPS!$F1694,NoSettings!$A$2:$A$6843,0),MATCH(EPS!AH$2,NoSettings!$C$1:$AH$1,0))</f>
        <v>0</v>
      </c>
      <c r="AI1694">
        <f>INDEX(NoSettings!$C$2:$AH$6843,MATCH(EPS!$F1694,NoSettings!$A$2:$A$6843,0),MATCH(EPS!AI$2,NoSettings!$C$1:$AH$1,0))</f>
        <v>0</v>
      </c>
      <c r="AJ1694">
        <f>INDEX(NoSettings!$C$2:$AH$6843,MATCH(EPS!$F1694,NoSettings!$A$2:$A$6843,0),MATCH(EPS!AJ$2,NoSettings!$C$1:$AH$1,0))</f>
        <v>0</v>
      </c>
      <c r="AK1694">
        <f>INDEX(NoSettings!$C$2:$AH$6843,MATCH(EPS!$F1694,NoSettings!$A$2:$A$6843,0),MATCH(EPS!AK$2,NoSettings!$C$1:$AH$1,0))</f>
        <v>0</v>
      </c>
    </row>
    <row r="1695" spans="1:37" hidden="1" x14ac:dyDescent="0.25">
      <c r="A1695" s="63" t="s">
        <v>8020</v>
      </c>
      <c r="B1695" t="s">
        <v>8007</v>
      </c>
      <c r="C1695" t="s">
        <v>8036</v>
      </c>
      <c r="D1695" t="s">
        <v>8028</v>
      </c>
      <c r="E1695"/>
      <c r="F1695" t="s">
        <v>1694</v>
      </c>
      <c r="G1695">
        <f>INDEX(NoSettings!$C$2:$AH$6843,MATCH(EPS!$F1695,NoSettings!$A$2:$A$6843,0),MATCH(EPS!G$2,NoSettings!$C$1:$AH$1,0))</f>
        <v>0</v>
      </c>
      <c r="H1695">
        <f>INDEX(NoSettings!$C$2:$AH$6843,MATCH(EPS!$F1695,NoSettings!$A$2:$A$6843,0),MATCH(EPS!H$2,NoSettings!$C$1:$AH$1,0))</f>
        <v>0</v>
      </c>
      <c r="I1695">
        <f>INDEX(NoSettings!$C$2:$AH$6843,MATCH(EPS!$F1695,NoSettings!$A$2:$A$6843,0),MATCH(EPS!I$2,NoSettings!$C$1:$AH$1,0))</f>
        <v>0</v>
      </c>
      <c r="J1695">
        <f>INDEX(NoSettings!$C$2:$AH$6843,MATCH(EPS!$F1695,NoSettings!$A$2:$A$6843,0),MATCH(EPS!J$2,NoSettings!$C$1:$AH$1,0))</f>
        <v>0</v>
      </c>
      <c r="K1695">
        <f>INDEX(NoSettings!$C$2:$AH$6843,MATCH(EPS!$F1695,NoSettings!$A$2:$A$6843,0),MATCH(EPS!K$2,NoSettings!$C$1:$AH$1,0))</f>
        <v>0</v>
      </c>
      <c r="L1695">
        <f>INDEX(NoSettings!$C$2:$AH$6843,MATCH(EPS!$F1695,NoSettings!$A$2:$A$6843,0),MATCH(EPS!L$2,NoSettings!$C$1:$AH$1,0))</f>
        <v>0</v>
      </c>
      <c r="M1695">
        <f>INDEX(NoSettings!$C$2:$AH$6843,MATCH(EPS!$F1695,NoSettings!$A$2:$A$6843,0),MATCH(EPS!M$2,NoSettings!$C$1:$AH$1,0))</f>
        <v>0</v>
      </c>
      <c r="N1695">
        <f>INDEX(NoSettings!$C$2:$AH$6843,MATCH(EPS!$F1695,NoSettings!$A$2:$A$6843,0),MATCH(EPS!N$2,NoSettings!$C$1:$AH$1,0))</f>
        <v>0</v>
      </c>
      <c r="O1695">
        <f>INDEX(NoSettings!$C$2:$AH$6843,MATCH(EPS!$F1695,NoSettings!$A$2:$A$6843,0),MATCH(EPS!O$2,NoSettings!$C$1:$AH$1,0))</f>
        <v>0</v>
      </c>
      <c r="P1695">
        <f>INDEX(NoSettings!$C$2:$AH$6843,MATCH(EPS!$F1695,NoSettings!$A$2:$A$6843,0),MATCH(EPS!P$2,NoSettings!$C$1:$AH$1,0))</f>
        <v>0</v>
      </c>
      <c r="Q1695">
        <f>INDEX(NoSettings!$C$2:$AH$6843,MATCH(EPS!$F1695,NoSettings!$A$2:$A$6843,0),MATCH(EPS!Q$2,NoSettings!$C$1:$AH$1,0))</f>
        <v>0</v>
      </c>
      <c r="R1695">
        <f>INDEX(NoSettings!$C$2:$AH$6843,MATCH(EPS!$F1695,NoSettings!$A$2:$A$6843,0),MATCH(EPS!R$2,NoSettings!$C$1:$AH$1,0))</f>
        <v>0</v>
      </c>
      <c r="S1695">
        <f>INDEX(NoSettings!$C$2:$AH$6843,MATCH(EPS!$F1695,NoSettings!$A$2:$A$6843,0),MATCH(EPS!S$2,NoSettings!$C$1:$AH$1,0))</f>
        <v>0</v>
      </c>
      <c r="T1695">
        <f>INDEX(NoSettings!$C$2:$AH$6843,MATCH(EPS!$F1695,NoSettings!$A$2:$A$6843,0),MATCH(EPS!T$2,NoSettings!$C$1:$AH$1,0))</f>
        <v>0</v>
      </c>
      <c r="U1695">
        <f>INDEX(NoSettings!$C$2:$AH$6843,MATCH(EPS!$F1695,NoSettings!$A$2:$A$6843,0),MATCH(EPS!U$2,NoSettings!$C$1:$AH$1,0))</f>
        <v>0</v>
      </c>
      <c r="V1695">
        <f>INDEX(NoSettings!$C$2:$AH$6843,MATCH(EPS!$F1695,NoSettings!$A$2:$A$6843,0),MATCH(EPS!V$2,NoSettings!$C$1:$AH$1,0))</f>
        <v>0</v>
      </c>
      <c r="W1695">
        <f>INDEX(NoSettings!$C$2:$AH$6843,MATCH(EPS!$F1695,NoSettings!$A$2:$A$6843,0),MATCH(EPS!W$2,NoSettings!$C$1:$AH$1,0))</f>
        <v>0</v>
      </c>
      <c r="X1695">
        <f>INDEX(NoSettings!$C$2:$AH$6843,MATCH(EPS!$F1695,NoSettings!$A$2:$A$6843,0),MATCH(EPS!X$2,NoSettings!$C$1:$AH$1,0))</f>
        <v>0</v>
      </c>
      <c r="Y1695">
        <f>INDEX(NoSettings!$C$2:$AH$6843,MATCH(EPS!$F1695,NoSettings!$A$2:$A$6843,0),MATCH(EPS!Y$2,NoSettings!$C$1:$AH$1,0))</f>
        <v>0</v>
      </c>
      <c r="Z1695">
        <f>INDEX(NoSettings!$C$2:$AH$6843,MATCH(EPS!$F1695,NoSettings!$A$2:$A$6843,0),MATCH(EPS!Z$2,NoSettings!$C$1:$AH$1,0))</f>
        <v>0</v>
      </c>
      <c r="AA1695">
        <f>INDEX(NoSettings!$C$2:$AH$6843,MATCH(EPS!$F1695,NoSettings!$A$2:$A$6843,0),MATCH(EPS!AA$2,NoSettings!$C$1:$AH$1,0))</f>
        <v>0</v>
      </c>
      <c r="AB1695">
        <f>INDEX(NoSettings!$C$2:$AH$6843,MATCH(EPS!$F1695,NoSettings!$A$2:$A$6843,0),MATCH(EPS!AB$2,NoSettings!$C$1:$AH$1,0))</f>
        <v>0</v>
      </c>
      <c r="AC1695">
        <f>INDEX(NoSettings!$C$2:$AH$6843,MATCH(EPS!$F1695,NoSettings!$A$2:$A$6843,0),MATCH(EPS!AC$2,NoSettings!$C$1:$AH$1,0))</f>
        <v>0</v>
      </c>
      <c r="AD1695">
        <f>INDEX(NoSettings!$C$2:$AH$6843,MATCH(EPS!$F1695,NoSettings!$A$2:$A$6843,0),MATCH(EPS!AD$2,NoSettings!$C$1:$AH$1,0))</f>
        <v>0</v>
      </c>
      <c r="AE1695">
        <f>INDEX(NoSettings!$C$2:$AH$6843,MATCH(EPS!$F1695,NoSettings!$A$2:$A$6843,0),MATCH(EPS!AE$2,NoSettings!$C$1:$AH$1,0))</f>
        <v>0</v>
      </c>
      <c r="AF1695">
        <f>INDEX(NoSettings!$C$2:$AH$6843,MATCH(EPS!$F1695,NoSettings!$A$2:$A$6843,0),MATCH(EPS!AF$2,NoSettings!$C$1:$AH$1,0))</f>
        <v>0</v>
      </c>
      <c r="AG1695">
        <f>INDEX(NoSettings!$C$2:$AH$6843,MATCH(EPS!$F1695,NoSettings!$A$2:$A$6843,0),MATCH(EPS!AG$2,NoSettings!$C$1:$AH$1,0))</f>
        <v>0</v>
      </c>
      <c r="AH1695">
        <f>INDEX(NoSettings!$C$2:$AH$6843,MATCH(EPS!$F1695,NoSettings!$A$2:$A$6843,0),MATCH(EPS!AH$2,NoSettings!$C$1:$AH$1,0))</f>
        <v>0</v>
      </c>
      <c r="AI1695">
        <f>INDEX(NoSettings!$C$2:$AH$6843,MATCH(EPS!$F1695,NoSettings!$A$2:$A$6843,0),MATCH(EPS!AI$2,NoSettings!$C$1:$AH$1,0))</f>
        <v>0</v>
      </c>
      <c r="AJ1695">
        <f>INDEX(NoSettings!$C$2:$AH$6843,MATCH(EPS!$F1695,NoSettings!$A$2:$A$6843,0),MATCH(EPS!AJ$2,NoSettings!$C$1:$AH$1,0))</f>
        <v>0</v>
      </c>
      <c r="AK1695">
        <f>INDEX(NoSettings!$C$2:$AH$6843,MATCH(EPS!$F1695,NoSettings!$A$2:$A$6843,0),MATCH(EPS!AK$2,NoSettings!$C$1:$AH$1,0))</f>
        <v>0</v>
      </c>
    </row>
    <row r="1696" spans="1:37" hidden="1" x14ac:dyDescent="0.25">
      <c r="A1696" s="63" t="s">
        <v>8020</v>
      </c>
      <c r="B1696" t="s">
        <v>8007</v>
      </c>
      <c r="C1696" t="s">
        <v>8036</v>
      </c>
      <c r="D1696" t="s">
        <v>8029</v>
      </c>
      <c r="E1696"/>
      <c r="F1696" t="s">
        <v>1695</v>
      </c>
      <c r="G1696">
        <f>INDEX(NoSettings!$C$2:$AH$6843,MATCH(EPS!$F1696,NoSettings!$A$2:$A$6843,0),MATCH(EPS!G$2,NoSettings!$C$1:$AH$1,0))</f>
        <v>0</v>
      </c>
      <c r="H1696">
        <f>INDEX(NoSettings!$C$2:$AH$6843,MATCH(EPS!$F1696,NoSettings!$A$2:$A$6843,0),MATCH(EPS!H$2,NoSettings!$C$1:$AH$1,0))</f>
        <v>0</v>
      </c>
      <c r="I1696">
        <f>INDEX(NoSettings!$C$2:$AH$6843,MATCH(EPS!$F1696,NoSettings!$A$2:$A$6843,0),MATCH(EPS!I$2,NoSettings!$C$1:$AH$1,0))</f>
        <v>0</v>
      </c>
      <c r="J1696">
        <f>INDEX(NoSettings!$C$2:$AH$6843,MATCH(EPS!$F1696,NoSettings!$A$2:$A$6843,0),MATCH(EPS!J$2,NoSettings!$C$1:$AH$1,0))</f>
        <v>0</v>
      </c>
      <c r="K1696">
        <f>INDEX(NoSettings!$C$2:$AH$6843,MATCH(EPS!$F1696,NoSettings!$A$2:$A$6843,0),MATCH(EPS!K$2,NoSettings!$C$1:$AH$1,0))</f>
        <v>0</v>
      </c>
      <c r="L1696">
        <f>INDEX(NoSettings!$C$2:$AH$6843,MATCH(EPS!$F1696,NoSettings!$A$2:$A$6843,0),MATCH(EPS!L$2,NoSettings!$C$1:$AH$1,0))</f>
        <v>0</v>
      </c>
      <c r="M1696">
        <f>INDEX(NoSettings!$C$2:$AH$6843,MATCH(EPS!$F1696,NoSettings!$A$2:$A$6843,0),MATCH(EPS!M$2,NoSettings!$C$1:$AH$1,0))</f>
        <v>0</v>
      </c>
      <c r="N1696">
        <f>INDEX(NoSettings!$C$2:$AH$6843,MATCH(EPS!$F1696,NoSettings!$A$2:$A$6843,0),MATCH(EPS!N$2,NoSettings!$C$1:$AH$1,0))</f>
        <v>0</v>
      </c>
      <c r="O1696">
        <f>INDEX(NoSettings!$C$2:$AH$6843,MATCH(EPS!$F1696,NoSettings!$A$2:$A$6843,0),MATCH(EPS!O$2,NoSettings!$C$1:$AH$1,0))</f>
        <v>0</v>
      </c>
      <c r="P1696">
        <f>INDEX(NoSettings!$C$2:$AH$6843,MATCH(EPS!$F1696,NoSettings!$A$2:$A$6843,0),MATCH(EPS!P$2,NoSettings!$C$1:$AH$1,0))</f>
        <v>0</v>
      </c>
      <c r="Q1696">
        <f>INDEX(NoSettings!$C$2:$AH$6843,MATCH(EPS!$F1696,NoSettings!$A$2:$A$6843,0),MATCH(EPS!Q$2,NoSettings!$C$1:$AH$1,0))</f>
        <v>0</v>
      </c>
      <c r="R1696">
        <f>INDEX(NoSettings!$C$2:$AH$6843,MATCH(EPS!$F1696,NoSettings!$A$2:$A$6843,0),MATCH(EPS!R$2,NoSettings!$C$1:$AH$1,0))</f>
        <v>0</v>
      </c>
      <c r="S1696">
        <f>INDEX(NoSettings!$C$2:$AH$6843,MATCH(EPS!$F1696,NoSettings!$A$2:$A$6843,0),MATCH(EPS!S$2,NoSettings!$C$1:$AH$1,0))</f>
        <v>0</v>
      </c>
      <c r="T1696">
        <f>INDEX(NoSettings!$C$2:$AH$6843,MATCH(EPS!$F1696,NoSettings!$A$2:$A$6843,0),MATCH(EPS!T$2,NoSettings!$C$1:$AH$1,0))</f>
        <v>0</v>
      </c>
      <c r="U1696">
        <f>INDEX(NoSettings!$C$2:$AH$6843,MATCH(EPS!$F1696,NoSettings!$A$2:$A$6843,0),MATCH(EPS!U$2,NoSettings!$C$1:$AH$1,0))</f>
        <v>0</v>
      </c>
      <c r="V1696">
        <f>INDEX(NoSettings!$C$2:$AH$6843,MATCH(EPS!$F1696,NoSettings!$A$2:$A$6843,0),MATCH(EPS!V$2,NoSettings!$C$1:$AH$1,0))</f>
        <v>0</v>
      </c>
      <c r="W1696">
        <f>INDEX(NoSettings!$C$2:$AH$6843,MATCH(EPS!$F1696,NoSettings!$A$2:$A$6843,0),MATCH(EPS!W$2,NoSettings!$C$1:$AH$1,0))</f>
        <v>0</v>
      </c>
      <c r="X1696">
        <f>INDEX(NoSettings!$C$2:$AH$6843,MATCH(EPS!$F1696,NoSettings!$A$2:$A$6843,0),MATCH(EPS!X$2,NoSettings!$C$1:$AH$1,0))</f>
        <v>0</v>
      </c>
      <c r="Y1696">
        <f>INDEX(NoSettings!$C$2:$AH$6843,MATCH(EPS!$F1696,NoSettings!$A$2:$A$6843,0),MATCH(EPS!Y$2,NoSettings!$C$1:$AH$1,0))</f>
        <v>0</v>
      </c>
      <c r="Z1696">
        <f>INDEX(NoSettings!$C$2:$AH$6843,MATCH(EPS!$F1696,NoSettings!$A$2:$A$6843,0),MATCH(EPS!Z$2,NoSettings!$C$1:$AH$1,0))</f>
        <v>0</v>
      </c>
      <c r="AA1696">
        <f>INDEX(NoSettings!$C$2:$AH$6843,MATCH(EPS!$F1696,NoSettings!$A$2:$A$6843,0),MATCH(EPS!AA$2,NoSettings!$C$1:$AH$1,0))</f>
        <v>0</v>
      </c>
      <c r="AB1696">
        <f>INDEX(NoSettings!$C$2:$AH$6843,MATCH(EPS!$F1696,NoSettings!$A$2:$A$6843,0),MATCH(EPS!AB$2,NoSettings!$C$1:$AH$1,0))</f>
        <v>0</v>
      </c>
      <c r="AC1696">
        <f>INDEX(NoSettings!$C$2:$AH$6843,MATCH(EPS!$F1696,NoSettings!$A$2:$A$6843,0),MATCH(EPS!AC$2,NoSettings!$C$1:$AH$1,0))</f>
        <v>0</v>
      </c>
      <c r="AD1696">
        <f>INDEX(NoSettings!$C$2:$AH$6843,MATCH(EPS!$F1696,NoSettings!$A$2:$A$6843,0),MATCH(EPS!AD$2,NoSettings!$C$1:$AH$1,0))</f>
        <v>0</v>
      </c>
      <c r="AE1696">
        <f>INDEX(NoSettings!$C$2:$AH$6843,MATCH(EPS!$F1696,NoSettings!$A$2:$A$6843,0),MATCH(EPS!AE$2,NoSettings!$C$1:$AH$1,0))</f>
        <v>0</v>
      </c>
      <c r="AF1696">
        <f>INDEX(NoSettings!$C$2:$AH$6843,MATCH(EPS!$F1696,NoSettings!$A$2:$A$6843,0),MATCH(EPS!AF$2,NoSettings!$C$1:$AH$1,0))</f>
        <v>0</v>
      </c>
      <c r="AG1696">
        <f>INDEX(NoSettings!$C$2:$AH$6843,MATCH(EPS!$F1696,NoSettings!$A$2:$A$6843,0),MATCH(EPS!AG$2,NoSettings!$C$1:$AH$1,0))</f>
        <v>0</v>
      </c>
      <c r="AH1696">
        <f>INDEX(NoSettings!$C$2:$AH$6843,MATCH(EPS!$F1696,NoSettings!$A$2:$A$6843,0),MATCH(EPS!AH$2,NoSettings!$C$1:$AH$1,0))</f>
        <v>0</v>
      </c>
      <c r="AI1696">
        <f>INDEX(NoSettings!$C$2:$AH$6843,MATCH(EPS!$F1696,NoSettings!$A$2:$A$6843,0),MATCH(EPS!AI$2,NoSettings!$C$1:$AH$1,0))</f>
        <v>0</v>
      </c>
      <c r="AJ1696">
        <f>INDEX(NoSettings!$C$2:$AH$6843,MATCH(EPS!$F1696,NoSettings!$A$2:$A$6843,0),MATCH(EPS!AJ$2,NoSettings!$C$1:$AH$1,0))</f>
        <v>0</v>
      </c>
      <c r="AK1696">
        <f>INDEX(NoSettings!$C$2:$AH$6843,MATCH(EPS!$F1696,NoSettings!$A$2:$A$6843,0),MATCH(EPS!AK$2,NoSettings!$C$1:$AH$1,0))</f>
        <v>0</v>
      </c>
    </row>
    <row r="1697" spans="1:37" hidden="1" x14ac:dyDescent="0.25">
      <c r="A1697" s="63" t="s">
        <v>8020</v>
      </c>
      <c r="B1697" t="s">
        <v>8007</v>
      </c>
      <c r="C1697" t="s">
        <v>8036</v>
      </c>
      <c r="D1697" t="s">
        <v>8030</v>
      </c>
      <c r="E1697"/>
      <c r="F1697" t="s">
        <v>1696</v>
      </c>
      <c r="G1697">
        <f>INDEX(NoSettings!$C$2:$AH$6843,MATCH(EPS!$F1697,NoSettings!$A$2:$A$6843,0),MATCH(EPS!G$2,NoSettings!$C$1:$AH$1,0))</f>
        <v>0</v>
      </c>
      <c r="H1697">
        <f>INDEX(NoSettings!$C$2:$AH$6843,MATCH(EPS!$F1697,NoSettings!$A$2:$A$6843,0),MATCH(EPS!H$2,NoSettings!$C$1:$AH$1,0))</f>
        <v>0</v>
      </c>
      <c r="I1697">
        <f>INDEX(NoSettings!$C$2:$AH$6843,MATCH(EPS!$F1697,NoSettings!$A$2:$A$6843,0),MATCH(EPS!I$2,NoSettings!$C$1:$AH$1,0))</f>
        <v>0</v>
      </c>
      <c r="J1697">
        <f>INDEX(NoSettings!$C$2:$AH$6843,MATCH(EPS!$F1697,NoSettings!$A$2:$A$6843,0),MATCH(EPS!J$2,NoSettings!$C$1:$AH$1,0))</f>
        <v>0</v>
      </c>
      <c r="K1697">
        <f>INDEX(NoSettings!$C$2:$AH$6843,MATCH(EPS!$F1697,NoSettings!$A$2:$A$6843,0),MATCH(EPS!K$2,NoSettings!$C$1:$AH$1,0))</f>
        <v>0</v>
      </c>
      <c r="L1697">
        <f>INDEX(NoSettings!$C$2:$AH$6843,MATCH(EPS!$F1697,NoSettings!$A$2:$A$6843,0),MATCH(EPS!L$2,NoSettings!$C$1:$AH$1,0))</f>
        <v>0</v>
      </c>
      <c r="M1697">
        <f>INDEX(NoSettings!$C$2:$AH$6843,MATCH(EPS!$F1697,NoSettings!$A$2:$A$6843,0),MATCH(EPS!M$2,NoSettings!$C$1:$AH$1,0))</f>
        <v>0</v>
      </c>
      <c r="N1697">
        <f>INDEX(NoSettings!$C$2:$AH$6843,MATCH(EPS!$F1697,NoSettings!$A$2:$A$6843,0),MATCH(EPS!N$2,NoSettings!$C$1:$AH$1,0))</f>
        <v>0</v>
      </c>
      <c r="O1697">
        <f>INDEX(NoSettings!$C$2:$AH$6843,MATCH(EPS!$F1697,NoSettings!$A$2:$A$6843,0),MATCH(EPS!O$2,NoSettings!$C$1:$AH$1,0))</f>
        <v>0</v>
      </c>
      <c r="P1697">
        <f>INDEX(NoSettings!$C$2:$AH$6843,MATCH(EPS!$F1697,NoSettings!$A$2:$A$6843,0),MATCH(EPS!P$2,NoSettings!$C$1:$AH$1,0))</f>
        <v>0</v>
      </c>
      <c r="Q1697">
        <f>INDEX(NoSettings!$C$2:$AH$6843,MATCH(EPS!$F1697,NoSettings!$A$2:$A$6843,0),MATCH(EPS!Q$2,NoSettings!$C$1:$AH$1,0))</f>
        <v>0</v>
      </c>
      <c r="R1697">
        <f>INDEX(NoSettings!$C$2:$AH$6843,MATCH(EPS!$F1697,NoSettings!$A$2:$A$6843,0),MATCH(EPS!R$2,NoSettings!$C$1:$AH$1,0))</f>
        <v>0</v>
      </c>
      <c r="S1697">
        <f>INDEX(NoSettings!$C$2:$AH$6843,MATCH(EPS!$F1697,NoSettings!$A$2:$A$6843,0),MATCH(EPS!S$2,NoSettings!$C$1:$AH$1,0))</f>
        <v>0</v>
      </c>
      <c r="T1697">
        <f>INDEX(NoSettings!$C$2:$AH$6843,MATCH(EPS!$F1697,NoSettings!$A$2:$A$6843,0),MATCH(EPS!T$2,NoSettings!$C$1:$AH$1,0))</f>
        <v>0</v>
      </c>
      <c r="U1697">
        <f>INDEX(NoSettings!$C$2:$AH$6843,MATCH(EPS!$F1697,NoSettings!$A$2:$A$6843,0),MATCH(EPS!U$2,NoSettings!$C$1:$AH$1,0))</f>
        <v>0</v>
      </c>
      <c r="V1697">
        <f>INDEX(NoSettings!$C$2:$AH$6843,MATCH(EPS!$F1697,NoSettings!$A$2:$A$6843,0),MATCH(EPS!V$2,NoSettings!$C$1:$AH$1,0))</f>
        <v>0</v>
      </c>
      <c r="W1697">
        <f>INDEX(NoSettings!$C$2:$AH$6843,MATCH(EPS!$F1697,NoSettings!$A$2:$A$6843,0),MATCH(EPS!W$2,NoSettings!$C$1:$AH$1,0))</f>
        <v>0</v>
      </c>
      <c r="X1697">
        <f>INDEX(NoSettings!$C$2:$AH$6843,MATCH(EPS!$F1697,NoSettings!$A$2:$A$6843,0),MATCH(EPS!X$2,NoSettings!$C$1:$AH$1,0))</f>
        <v>0</v>
      </c>
      <c r="Y1697">
        <f>INDEX(NoSettings!$C$2:$AH$6843,MATCH(EPS!$F1697,NoSettings!$A$2:$A$6843,0),MATCH(EPS!Y$2,NoSettings!$C$1:$AH$1,0))</f>
        <v>0</v>
      </c>
      <c r="Z1697">
        <f>INDEX(NoSettings!$C$2:$AH$6843,MATCH(EPS!$F1697,NoSettings!$A$2:$A$6843,0),MATCH(EPS!Z$2,NoSettings!$C$1:$AH$1,0))</f>
        <v>0</v>
      </c>
      <c r="AA1697">
        <f>INDEX(NoSettings!$C$2:$AH$6843,MATCH(EPS!$F1697,NoSettings!$A$2:$A$6843,0),MATCH(EPS!AA$2,NoSettings!$C$1:$AH$1,0))</f>
        <v>0</v>
      </c>
      <c r="AB1697">
        <f>INDEX(NoSettings!$C$2:$AH$6843,MATCH(EPS!$F1697,NoSettings!$A$2:$A$6843,0),MATCH(EPS!AB$2,NoSettings!$C$1:$AH$1,0))</f>
        <v>0</v>
      </c>
      <c r="AC1697">
        <f>INDEX(NoSettings!$C$2:$AH$6843,MATCH(EPS!$F1697,NoSettings!$A$2:$A$6843,0),MATCH(EPS!AC$2,NoSettings!$C$1:$AH$1,0))</f>
        <v>0</v>
      </c>
      <c r="AD1697">
        <f>INDEX(NoSettings!$C$2:$AH$6843,MATCH(EPS!$F1697,NoSettings!$A$2:$A$6843,0),MATCH(EPS!AD$2,NoSettings!$C$1:$AH$1,0))</f>
        <v>0</v>
      </c>
      <c r="AE1697">
        <f>INDEX(NoSettings!$C$2:$AH$6843,MATCH(EPS!$F1697,NoSettings!$A$2:$A$6843,0),MATCH(EPS!AE$2,NoSettings!$C$1:$AH$1,0))</f>
        <v>0</v>
      </c>
      <c r="AF1697">
        <f>INDEX(NoSettings!$C$2:$AH$6843,MATCH(EPS!$F1697,NoSettings!$A$2:$A$6843,0),MATCH(EPS!AF$2,NoSettings!$C$1:$AH$1,0))</f>
        <v>0</v>
      </c>
      <c r="AG1697">
        <f>INDEX(NoSettings!$C$2:$AH$6843,MATCH(EPS!$F1697,NoSettings!$A$2:$A$6843,0),MATCH(EPS!AG$2,NoSettings!$C$1:$AH$1,0))</f>
        <v>0</v>
      </c>
      <c r="AH1697">
        <f>INDEX(NoSettings!$C$2:$AH$6843,MATCH(EPS!$F1697,NoSettings!$A$2:$A$6843,0),MATCH(EPS!AH$2,NoSettings!$C$1:$AH$1,0))</f>
        <v>0</v>
      </c>
      <c r="AI1697">
        <f>INDEX(NoSettings!$C$2:$AH$6843,MATCH(EPS!$F1697,NoSettings!$A$2:$A$6843,0),MATCH(EPS!AI$2,NoSettings!$C$1:$AH$1,0))</f>
        <v>0</v>
      </c>
      <c r="AJ1697">
        <f>INDEX(NoSettings!$C$2:$AH$6843,MATCH(EPS!$F1697,NoSettings!$A$2:$A$6843,0),MATCH(EPS!AJ$2,NoSettings!$C$1:$AH$1,0))</f>
        <v>0</v>
      </c>
      <c r="AK1697">
        <f>INDEX(NoSettings!$C$2:$AH$6843,MATCH(EPS!$F1697,NoSettings!$A$2:$A$6843,0),MATCH(EPS!AK$2,NoSettings!$C$1:$AH$1,0))</f>
        <v>0</v>
      </c>
    </row>
    <row r="1698" spans="1:37" hidden="1" x14ac:dyDescent="0.25">
      <c r="A1698" s="63" t="s">
        <v>8020</v>
      </c>
      <c r="B1698" t="s">
        <v>8007</v>
      </c>
      <c r="C1698" t="s">
        <v>8036</v>
      </c>
      <c r="D1698" t="s">
        <v>8031</v>
      </c>
      <c r="E1698"/>
      <c r="F1698" t="s">
        <v>1697</v>
      </c>
      <c r="G1698">
        <f>INDEX(NoSettings!$C$2:$AH$6843,MATCH(EPS!$F1698,NoSettings!$A$2:$A$6843,0),MATCH(EPS!G$2,NoSettings!$C$1:$AH$1,0))</f>
        <v>0</v>
      </c>
      <c r="H1698">
        <f>INDEX(NoSettings!$C$2:$AH$6843,MATCH(EPS!$F1698,NoSettings!$A$2:$A$6843,0),MATCH(EPS!H$2,NoSettings!$C$1:$AH$1,0))</f>
        <v>0</v>
      </c>
      <c r="I1698">
        <f>INDEX(NoSettings!$C$2:$AH$6843,MATCH(EPS!$F1698,NoSettings!$A$2:$A$6843,0),MATCH(EPS!I$2,NoSettings!$C$1:$AH$1,0))</f>
        <v>0</v>
      </c>
      <c r="J1698">
        <f>INDEX(NoSettings!$C$2:$AH$6843,MATCH(EPS!$F1698,NoSettings!$A$2:$A$6843,0),MATCH(EPS!J$2,NoSettings!$C$1:$AH$1,0))</f>
        <v>0</v>
      </c>
      <c r="K1698">
        <f>INDEX(NoSettings!$C$2:$AH$6843,MATCH(EPS!$F1698,NoSettings!$A$2:$A$6843,0),MATCH(EPS!K$2,NoSettings!$C$1:$AH$1,0))</f>
        <v>0</v>
      </c>
      <c r="L1698">
        <f>INDEX(NoSettings!$C$2:$AH$6843,MATCH(EPS!$F1698,NoSettings!$A$2:$A$6843,0),MATCH(EPS!L$2,NoSettings!$C$1:$AH$1,0))</f>
        <v>0</v>
      </c>
      <c r="M1698">
        <f>INDEX(NoSettings!$C$2:$AH$6843,MATCH(EPS!$F1698,NoSettings!$A$2:$A$6843,0),MATCH(EPS!M$2,NoSettings!$C$1:$AH$1,0))</f>
        <v>0</v>
      </c>
      <c r="N1698">
        <f>INDEX(NoSettings!$C$2:$AH$6843,MATCH(EPS!$F1698,NoSettings!$A$2:$A$6843,0),MATCH(EPS!N$2,NoSettings!$C$1:$AH$1,0))</f>
        <v>0</v>
      </c>
      <c r="O1698">
        <f>INDEX(NoSettings!$C$2:$AH$6843,MATCH(EPS!$F1698,NoSettings!$A$2:$A$6843,0),MATCH(EPS!O$2,NoSettings!$C$1:$AH$1,0))</f>
        <v>0</v>
      </c>
      <c r="P1698">
        <f>INDEX(NoSettings!$C$2:$AH$6843,MATCH(EPS!$F1698,NoSettings!$A$2:$A$6843,0),MATCH(EPS!P$2,NoSettings!$C$1:$AH$1,0))</f>
        <v>0</v>
      </c>
      <c r="Q1698">
        <f>INDEX(NoSettings!$C$2:$AH$6843,MATCH(EPS!$F1698,NoSettings!$A$2:$A$6843,0),MATCH(EPS!Q$2,NoSettings!$C$1:$AH$1,0))</f>
        <v>0</v>
      </c>
      <c r="R1698">
        <f>INDEX(NoSettings!$C$2:$AH$6843,MATCH(EPS!$F1698,NoSettings!$A$2:$A$6843,0),MATCH(EPS!R$2,NoSettings!$C$1:$AH$1,0))</f>
        <v>0</v>
      </c>
      <c r="S1698">
        <f>INDEX(NoSettings!$C$2:$AH$6843,MATCH(EPS!$F1698,NoSettings!$A$2:$A$6843,0),MATCH(EPS!S$2,NoSettings!$C$1:$AH$1,0))</f>
        <v>0</v>
      </c>
      <c r="T1698">
        <f>INDEX(NoSettings!$C$2:$AH$6843,MATCH(EPS!$F1698,NoSettings!$A$2:$A$6843,0),MATCH(EPS!T$2,NoSettings!$C$1:$AH$1,0))</f>
        <v>0</v>
      </c>
      <c r="U1698">
        <f>INDEX(NoSettings!$C$2:$AH$6843,MATCH(EPS!$F1698,NoSettings!$A$2:$A$6843,0),MATCH(EPS!U$2,NoSettings!$C$1:$AH$1,0))</f>
        <v>0</v>
      </c>
      <c r="V1698">
        <f>INDEX(NoSettings!$C$2:$AH$6843,MATCH(EPS!$F1698,NoSettings!$A$2:$A$6843,0),MATCH(EPS!V$2,NoSettings!$C$1:$AH$1,0))</f>
        <v>0</v>
      </c>
      <c r="W1698">
        <f>INDEX(NoSettings!$C$2:$AH$6843,MATCH(EPS!$F1698,NoSettings!$A$2:$A$6843,0),MATCH(EPS!W$2,NoSettings!$C$1:$AH$1,0))</f>
        <v>0</v>
      </c>
      <c r="X1698">
        <f>INDEX(NoSettings!$C$2:$AH$6843,MATCH(EPS!$F1698,NoSettings!$A$2:$A$6843,0),MATCH(EPS!X$2,NoSettings!$C$1:$AH$1,0))</f>
        <v>0</v>
      </c>
      <c r="Y1698">
        <f>INDEX(NoSettings!$C$2:$AH$6843,MATCH(EPS!$F1698,NoSettings!$A$2:$A$6843,0),MATCH(EPS!Y$2,NoSettings!$C$1:$AH$1,0))</f>
        <v>0</v>
      </c>
      <c r="Z1698">
        <f>INDEX(NoSettings!$C$2:$AH$6843,MATCH(EPS!$F1698,NoSettings!$A$2:$A$6843,0),MATCH(EPS!Z$2,NoSettings!$C$1:$AH$1,0))</f>
        <v>0</v>
      </c>
      <c r="AA1698">
        <f>INDEX(NoSettings!$C$2:$AH$6843,MATCH(EPS!$F1698,NoSettings!$A$2:$A$6843,0),MATCH(EPS!AA$2,NoSettings!$C$1:$AH$1,0))</f>
        <v>0</v>
      </c>
      <c r="AB1698">
        <f>INDEX(NoSettings!$C$2:$AH$6843,MATCH(EPS!$F1698,NoSettings!$A$2:$A$6843,0),MATCH(EPS!AB$2,NoSettings!$C$1:$AH$1,0))</f>
        <v>0</v>
      </c>
      <c r="AC1698">
        <f>INDEX(NoSettings!$C$2:$AH$6843,MATCH(EPS!$F1698,NoSettings!$A$2:$A$6843,0),MATCH(EPS!AC$2,NoSettings!$C$1:$AH$1,0))</f>
        <v>0</v>
      </c>
      <c r="AD1698">
        <f>INDEX(NoSettings!$C$2:$AH$6843,MATCH(EPS!$F1698,NoSettings!$A$2:$A$6843,0),MATCH(EPS!AD$2,NoSettings!$C$1:$AH$1,0))</f>
        <v>0</v>
      </c>
      <c r="AE1698">
        <f>INDEX(NoSettings!$C$2:$AH$6843,MATCH(EPS!$F1698,NoSettings!$A$2:$A$6843,0),MATCH(EPS!AE$2,NoSettings!$C$1:$AH$1,0))</f>
        <v>0</v>
      </c>
      <c r="AF1698">
        <f>INDEX(NoSettings!$C$2:$AH$6843,MATCH(EPS!$F1698,NoSettings!$A$2:$A$6843,0),MATCH(EPS!AF$2,NoSettings!$C$1:$AH$1,0))</f>
        <v>0</v>
      </c>
      <c r="AG1698">
        <f>INDEX(NoSettings!$C$2:$AH$6843,MATCH(EPS!$F1698,NoSettings!$A$2:$A$6843,0),MATCH(EPS!AG$2,NoSettings!$C$1:$AH$1,0))</f>
        <v>0</v>
      </c>
      <c r="AH1698">
        <f>INDEX(NoSettings!$C$2:$AH$6843,MATCH(EPS!$F1698,NoSettings!$A$2:$A$6843,0),MATCH(EPS!AH$2,NoSettings!$C$1:$AH$1,0))</f>
        <v>0</v>
      </c>
      <c r="AI1698">
        <f>INDEX(NoSettings!$C$2:$AH$6843,MATCH(EPS!$F1698,NoSettings!$A$2:$A$6843,0),MATCH(EPS!AI$2,NoSettings!$C$1:$AH$1,0))</f>
        <v>0</v>
      </c>
      <c r="AJ1698">
        <f>INDEX(NoSettings!$C$2:$AH$6843,MATCH(EPS!$F1698,NoSettings!$A$2:$A$6843,0),MATCH(EPS!AJ$2,NoSettings!$C$1:$AH$1,0))</f>
        <v>0</v>
      </c>
      <c r="AK1698">
        <f>INDEX(NoSettings!$C$2:$AH$6843,MATCH(EPS!$F1698,NoSettings!$A$2:$A$6843,0),MATCH(EPS!AK$2,NoSettings!$C$1:$AH$1,0))</f>
        <v>0</v>
      </c>
    </row>
    <row r="1699" spans="1:37" hidden="1" x14ac:dyDescent="0.25">
      <c r="A1699" s="63" t="s">
        <v>8020</v>
      </c>
      <c r="B1699" t="s">
        <v>8007</v>
      </c>
      <c r="C1699" t="s">
        <v>8036</v>
      </c>
      <c r="D1699" t="s">
        <v>8032</v>
      </c>
      <c r="E1699"/>
      <c r="F1699" t="s">
        <v>1698</v>
      </c>
      <c r="G1699">
        <f>INDEX(NoSettings!$C$2:$AH$6843,MATCH(EPS!$F1699,NoSettings!$A$2:$A$6843,0),MATCH(EPS!G$2,NoSettings!$C$1:$AH$1,0))</f>
        <v>0</v>
      </c>
      <c r="H1699">
        <f>INDEX(NoSettings!$C$2:$AH$6843,MATCH(EPS!$F1699,NoSettings!$A$2:$A$6843,0),MATCH(EPS!H$2,NoSettings!$C$1:$AH$1,0))</f>
        <v>0</v>
      </c>
      <c r="I1699">
        <f>INDEX(NoSettings!$C$2:$AH$6843,MATCH(EPS!$F1699,NoSettings!$A$2:$A$6843,0),MATCH(EPS!I$2,NoSettings!$C$1:$AH$1,0))</f>
        <v>0</v>
      </c>
      <c r="J1699">
        <f>INDEX(NoSettings!$C$2:$AH$6843,MATCH(EPS!$F1699,NoSettings!$A$2:$A$6843,0),MATCH(EPS!J$2,NoSettings!$C$1:$AH$1,0))</f>
        <v>0</v>
      </c>
      <c r="K1699">
        <f>INDEX(NoSettings!$C$2:$AH$6843,MATCH(EPS!$F1699,NoSettings!$A$2:$A$6843,0),MATCH(EPS!K$2,NoSettings!$C$1:$AH$1,0))</f>
        <v>0</v>
      </c>
      <c r="L1699">
        <f>INDEX(NoSettings!$C$2:$AH$6843,MATCH(EPS!$F1699,NoSettings!$A$2:$A$6843,0),MATCH(EPS!L$2,NoSettings!$C$1:$AH$1,0))</f>
        <v>0</v>
      </c>
      <c r="M1699">
        <f>INDEX(NoSettings!$C$2:$AH$6843,MATCH(EPS!$F1699,NoSettings!$A$2:$A$6843,0),MATCH(EPS!M$2,NoSettings!$C$1:$AH$1,0))</f>
        <v>0</v>
      </c>
      <c r="N1699">
        <f>INDEX(NoSettings!$C$2:$AH$6843,MATCH(EPS!$F1699,NoSettings!$A$2:$A$6843,0),MATCH(EPS!N$2,NoSettings!$C$1:$AH$1,0))</f>
        <v>0</v>
      </c>
      <c r="O1699">
        <f>INDEX(NoSettings!$C$2:$AH$6843,MATCH(EPS!$F1699,NoSettings!$A$2:$A$6843,0),MATCH(EPS!O$2,NoSettings!$C$1:$AH$1,0))</f>
        <v>0</v>
      </c>
      <c r="P1699">
        <f>INDEX(NoSettings!$C$2:$AH$6843,MATCH(EPS!$F1699,NoSettings!$A$2:$A$6843,0),MATCH(EPS!P$2,NoSettings!$C$1:$AH$1,0))</f>
        <v>0</v>
      </c>
      <c r="Q1699">
        <f>INDEX(NoSettings!$C$2:$AH$6843,MATCH(EPS!$F1699,NoSettings!$A$2:$A$6843,0),MATCH(EPS!Q$2,NoSettings!$C$1:$AH$1,0))</f>
        <v>0</v>
      </c>
      <c r="R1699">
        <f>INDEX(NoSettings!$C$2:$AH$6843,MATCH(EPS!$F1699,NoSettings!$A$2:$A$6843,0),MATCH(EPS!R$2,NoSettings!$C$1:$AH$1,0))</f>
        <v>0</v>
      </c>
      <c r="S1699">
        <f>INDEX(NoSettings!$C$2:$AH$6843,MATCH(EPS!$F1699,NoSettings!$A$2:$A$6843,0),MATCH(EPS!S$2,NoSettings!$C$1:$AH$1,0))</f>
        <v>0</v>
      </c>
      <c r="T1699">
        <f>INDEX(NoSettings!$C$2:$AH$6843,MATCH(EPS!$F1699,NoSettings!$A$2:$A$6843,0),MATCH(EPS!T$2,NoSettings!$C$1:$AH$1,0))</f>
        <v>0</v>
      </c>
      <c r="U1699">
        <f>INDEX(NoSettings!$C$2:$AH$6843,MATCH(EPS!$F1699,NoSettings!$A$2:$A$6843,0),MATCH(EPS!U$2,NoSettings!$C$1:$AH$1,0))</f>
        <v>0</v>
      </c>
      <c r="V1699">
        <f>INDEX(NoSettings!$C$2:$AH$6843,MATCH(EPS!$F1699,NoSettings!$A$2:$A$6843,0),MATCH(EPS!V$2,NoSettings!$C$1:$AH$1,0))</f>
        <v>0</v>
      </c>
      <c r="W1699">
        <f>INDEX(NoSettings!$C$2:$AH$6843,MATCH(EPS!$F1699,NoSettings!$A$2:$A$6843,0),MATCH(EPS!W$2,NoSettings!$C$1:$AH$1,0))</f>
        <v>0</v>
      </c>
      <c r="X1699">
        <f>INDEX(NoSettings!$C$2:$AH$6843,MATCH(EPS!$F1699,NoSettings!$A$2:$A$6843,0),MATCH(EPS!X$2,NoSettings!$C$1:$AH$1,0))</f>
        <v>0</v>
      </c>
      <c r="Y1699">
        <f>INDEX(NoSettings!$C$2:$AH$6843,MATCH(EPS!$F1699,NoSettings!$A$2:$A$6843,0),MATCH(EPS!Y$2,NoSettings!$C$1:$AH$1,0))</f>
        <v>0</v>
      </c>
      <c r="Z1699">
        <f>INDEX(NoSettings!$C$2:$AH$6843,MATCH(EPS!$F1699,NoSettings!$A$2:$A$6843,0),MATCH(EPS!Z$2,NoSettings!$C$1:$AH$1,0))</f>
        <v>0</v>
      </c>
      <c r="AA1699">
        <f>INDEX(NoSettings!$C$2:$AH$6843,MATCH(EPS!$F1699,NoSettings!$A$2:$A$6843,0),MATCH(EPS!AA$2,NoSettings!$C$1:$AH$1,0))</f>
        <v>0</v>
      </c>
      <c r="AB1699">
        <f>INDEX(NoSettings!$C$2:$AH$6843,MATCH(EPS!$F1699,NoSettings!$A$2:$A$6843,0),MATCH(EPS!AB$2,NoSettings!$C$1:$AH$1,0))</f>
        <v>0</v>
      </c>
      <c r="AC1699">
        <f>INDEX(NoSettings!$C$2:$AH$6843,MATCH(EPS!$F1699,NoSettings!$A$2:$A$6843,0),MATCH(EPS!AC$2,NoSettings!$C$1:$AH$1,0))</f>
        <v>0</v>
      </c>
      <c r="AD1699">
        <f>INDEX(NoSettings!$C$2:$AH$6843,MATCH(EPS!$F1699,NoSettings!$A$2:$A$6843,0),MATCH(EPS!AD$2,NoSettings!$C$1:$AH$1,0))</f>
        <v>0</v>
      </c>
      <c r="AE1699">
        <f>INDEX(NoSettings!$C$2:$AH$6843,MATCH(EPS!$F1699,NoSettings!$A$2:$A$6843,0),MATCH(EPS!AE$2,NoSettings!$C$1:$AH$1,0))</f>
        <v>0</v>
      </c>
      <c r="AF1699">
        <f>INDEX(NoSettings!$C$2:$AH$6843,MATCH(EPS!$F1699,NoSettings!$A$2:$A$6843,0),MATCH(EPS!AF$2,NoSettings!$C$1:$AH$1,0))</f>
        <v>0</v>
      </c>
      <c r="AG1699">
        <f>INDEX(NoSettings!$C$2:$AH$6843,MATCH(EPS!$F1699,NoSettings!$A$2:$A$6843,0),MATCH(EPS!AG$2,NoSettings!$C$1:$AH$1,0))</f>
        <v>0</v>
      </c>
      <c r="AH1699">
        <f>INDEX(NoSettings!$C$2:$AH$6843,MATCH(EPS!$F1699,NoSettings!$A$2:$A$6843,0),MATCH(EPS!AH$2,NoSettings!$C$1:$AH$1,0))</f>
        <v>0</v>
      </c>
      <c r="AI1699">
        <f>INDEX(NoSettings!$C$2:$AH$6843,MATCH(EPS!$F1699,NoSettings!$A$2:$A$6843,0),MATCH(EPS!AI$2,NoSettings!$C$1:$AH$1,0))</f>
        <v>0</v>
      </c>
      <c r="AJ1699">
        <f>INDEX(NoSettings!$C$2:$AH$6843,MATCH(EPS!$F1699,NoSettings!$A$2:$A$6843,0),MATCH(EPS!AJ$2,NoSettings!$C$1:$AH$1,0))</f>
        <v>0</v>
      </c>
      <c r="AK1699">
        <f>INDEX(NoSettings!$C$2:$AH$6843,MATCH(EPS!$F1699,NoSettings!$A$2:$A$6843,0),MATCH(EPS!AK$2,NoSettings!$C$1:$AH$1,0))</f>
        <v>0</v>
      </c>
    </row>
    <row r="1700" spans="1:37" hidden="1" x14ac:dyDescent="0.25">
      <c r="A1700" s="63" t="s">
        <v>8020</v>
      </c>
      <c r="B1700" t="s">
        <v>8007</v>
      </c>
      <c r="C1700" t="s">
        <v>8037</v>
      </c>
      <c r="D1700" t="s">
        <v>8022</v>
      </c>
      <c r="E1700"/>
      <c r="F1700" t="s">
        <v>1699</v>
      </c>
      <c r="G1700">
        <f>INDEX(NoSettings!$C$2:$AH$6843,MATCH(EPS!$F1700,NoSettings!$A$2:$A$6843,0),MATCH(EPS!G$2,NoSettings!$C$1:$AH$1,0))</f>
        <v>0</v>
      </c>
      <c r="H1700">
        <f>INDEX(NoSettings!$C$2:$AH$6843,MATCH(EPS!$F1700,NoSettings!$A$2:$A$6843,0),MATCH(EPS!H$2,NoSettings!$C$1:$AH$1,0))</f>
        <v>0</v>
      </c>
      <c r="I1700">
        <f>INDEX(NoSettings!$C$2:$AH$6843,MATCH(EPS!$F1700,NoSettings!$A$2:$A$6843,0),MATCH(EPS!I$2,NoSettings!$C$1:$AH$1,0))</f>
        <v>0</v>
      </c>
      <c r="J1700">
        <f>INDEX(NoSettings!$C$2:$AH$6843,MATCH(EPS!$F1700,NoSettings!$A$2:$A$6843,0),MATCH(EPS!J$2,NoSettings!$C$1:$AH$1,0))</f>
        <v>0</v>
      </c>
      <c r="K1700">
        <f>INDEX(NoSettings!$C$2:$AH$6843,MATCH(EPS!$F1700,NoSettings!$A$2:$A$6843,0),MATCH(EPS!K$2,NoSettings!$C$1:$AH$1,0))</f>
        <v>0</v>
      </c>
      <c r="L1700">
        <f>INDEX(NoSettings!$C$2:$AH$6843,MATCH(EPS!$F1700,NoSettings!$A$2:$A$6843,0),MATCH(EPS!L$2,NoSettings!$C$1:$AH$1,0))</f>
        <v>0</v>
      </c>
      <c r="M1700">
        <f>INDEX(NoSettings!$C$2:$AH$6843,MATCH(EPS!$F1700,NoSettings!$A$2:$A$6843,0),MATCH(EPS!M$2,NoSettings!$C$1:$AH$1,0))</f>
        <v>0</v>
      </c>
      <c r="N1700">
        <f>INDEX(NoSettings!$C$2:$AH$6843,MATCH(EPS!$F1700,NoSettings!$A$2:$A$6843,0),MATCH(EPS!N$2,NoSettings!$C$1:$AH$1,0))</f>
        <v>0</v>
      </c>
      <c r="O1700">
        <f>INDEX(NoSettings!$C$2:$AH$6843,MATCH(EPS!$F1700,NoSettings!$A$2:$A$6843,0),MATCH(EPS!O$2,NoSettings!$C$1:$AH$1,0))</f>
        <v>0</v>
      </c>
      <c r="P1700">
        <f>INDEX(NoSettings!$C$2:$AH$6843,MATCH(EPS!$F1700,NoSettings!$A$2:$A$6843,0),MATCH(EPS!P$2,NoSettings!$C$1:$AH$1,0))</f>
        <v>0</v>
      </c>
      <c r="Q1700">
        <f>INDEX(NoSettings!$C$2:$AH$6843,MATCH(EPS!$F1700,NoSettings!$A$2:$A$6843,0),MATCH(EPS!Q$2,NoSettings!$C$1:$AH$1,0))</f>
        <v>0</v>
      </c>
      <c r="R1700">
        <f>INDEX(NoSettings!$C$2:$AH$6843,MATCH(EPS!$F1700,NoSettings!$A$2:$A$6843,0),MATCH(EPS!R$2,NoSettings!$C$1:$AH$1,0))</f>
        <v>0</v>
      </c>
      <c r="S1700">
        <f>INDEX(NoSettings!$C$2:$AH$6843,MATCH(EPS!$F1700,NoSettings!$A$2:$A$6843,0),MATCH(EPS!S$2,NoSettings!$C$1:$AH$1,0))</f>
        <v>0</v>
      </c>
      <c r="T1700">
        <f>INDEX(NoSettings!$C$2:$AH$6843,MATCH(EPS!$F1700,NoSettings!$A$2:$A$6843,0),MATCH(EPS!T$2,NoSettings!$C$1:$AH$1,0))</f>
        <v>0</v>
      </c>
      <c r="U1700">
        <f>INDEX(NoSettings!$C$2:$AH$6843,MATCH(EPS!$F1700,NoSettings!$A$2:$A$6843,0),MATCH(EPS!U$2,NoSettings!$C$1:$AH$1,0))</f>
        <v>0</v>
      </c>
      <c r="V1700">
        <f>INDEX(NoSettings!$C$2:$AH$6843,MATCH(EPS!$F1700,NoSettings!$A$2:$A$6843,0),MATCH(EPS!V$2,NoSettings!$C$1:$AH$1,0))</f>
        <v>0</v>
      </c>
      <c r="W1700">
        <f>INDEX(NoSettings!$C$2:$AH$6843,MATCH(EPS!$F1700,NoSettings!$A$2:$A$6843,0),MATCH(EPS!W$2,NoSettings!$C$1:$AH$1,0))</f>
        <v>0</v>
      </c>
      <c r="X1700">
        <f>INDEX(NoSettings!$C$2:$AH$6843,MATCH(EPS!$F1700,NoSettings!$A$2:$A$6843,0),MATCH(EPS!X$2,NoSettings!$C$1:$AH$1,0))</f>
        <v>0</v>
      </c>
      <c r="Y1700">
        <f>INDEX(NoSettings!$C$2:$AH$6843,MATCH(EPS!$F1700,NoSettings!$A$2:$A$6843,0),MATCH(EPS!Y$2,NoSettings!$C$1:$AH$1,0))</f>
        <v>0</v>
      </c>
      <c r="Z1700">
        <f>INDEX(NoSettings!$C$2:$AH$6843,MATCH(EPS!$F1700,NoSettings!$A$2:$A$6843,0),MATCH(EPS!Z$2,NoSettings!$C$1:$AH$1,0))</f>
        <v>0</v>
      </c>
      <c r="AA1700">
        <f>INDEX(NoSettings!$C$2:$AH$6843,MATCH(EPS!$F1700,NoSettings!$A$2:$A$6843,0),MATCH(EPS!AA$2,NoSettings!$C$1:$AH$1,0))</f>
        <v>0</v>
      </c>
      <c r="AB1700">
        <f>INDEX(NoSettings!$C$2:$AH$6843,MATCH(EPS!$F1700,NoSettings!$A$2:$A$6843,0),MATCH(EPS!AB$2,NoSettings!$C$1:$AH$1,0))</f>
        <v>0</v>
      </c>
      <c r="AC1700">
        <f>INDEX(NoSettings!$C$2:$AH$6843,MATCH(EPS!$F1700,NoSettings!$A$2:$A$6843,0),MATCH(EPS!AC$2,NoSettings!$C$1:$AH$1,0))</f>
        <v>0</v>
      </c>
      <c r="AD1700">
        <f>INDEX(NoSettings!$C$2:$AH$6843,MATCH(EPS!$F1700,NoSettings!$A$2:$A$6843,0),MATCH(EPS!AD$2,NoSettings!$C$1:$AH$1,0))</f>
        <v>0</v>
      </c>
      <c r="AE1700">
        <f>INDEX(NoSettings!$C$2:$AH$6843,MATCH(EPS!$F1700,NoSettings!$A$2:$A$6843,0),MATCH(EPS!AE$2,NoSettings!$C$1:$AH$1,0))</f>
        <v>0</v>
      </c>
      <c r="AF1700">
        <f>INDEX(NoSettings!$C$2:$AH$6843,MATCH(EPS!$F1700,NoSettings!$A$2:$A$6843,0),MATCH(EPS!AF$2,NoSettings!$C$1:$AH$1,0))</f>
        <v>0</v>
      </c>
      <c r="AG1700">
        <f>INDEX(NoSettings!$C$2:$AH$6843,MATCH(EPS!$F1700,NoSettings!$A$2:$A$6843,0),MATCH(EPS!AG$2,NoSettings!$C$1:$AH$1,0))</f>
        <v>0</v>
      </c>
      <c r="AH1700">
        <f>INDEX(NoSettings!$C$2:$AH$6843,MATCH(EPS!$F1700,NoSettings!$A$2:$A$6843,0),MATCH(EPS!AH$2,NoSettings!$C$1:$AH$1,0))</f>
        <v>0</v>
      </c>
      <c r="AI1700">
        <f>INDEX(NoSettings!$C$2:$AH$6843,MATCH(EPS!$F1700,NoSettings!$A$2:$A$6843,0),MATCH(EPS!AI$2,NoSettings!$C$1:$AH$1,0))</f>
        <v>0</v>
      </c>
      <c r="AJ1700">
        <f>INDEX(NoSettings!$C$2:$AH$6843,MATCH(EPS!$F1700,NoSettings!$A$2:$A$6843,0),MATCH(EPS!AJ$2,NoSettings!$C$1:$AH$1,0))</f>
        <v>0</v>
      </c>
      <c r="AK1700">
        <f>INDEX(NoSettings!$C$2:$AH$6843,MATCH(EPS!$F1700,NoSettings!$A$2:$A$6843,0),MATCH(EPS!AK$2,NoSettings!$C$1:$AH$1,0))</f>
        <v>0</v>
      </c>
    </row>
    <row r="1701" spans="1:37" hidden="1" x14ac:dyDescent="0.25">
      <c r="A1701" s="63" t="s">
        <v>8020</v>
      </c>
      <c r="B1701" t="s">
        <v>8007</v>
      </c>
      <c r="C1701" t="s">
        <v>8037</v>
      </c>
      <c r="D1701" t="s">
        <v>8023</v>
      </c>
      <c r="E1701"/>
      <c r="F1701" t="s">
        <v>1700</v>
      </c>
      <c r="G1701">
        <f>INDEX(NoSettings!$C$2:$AH$6843,MATCH(EPS!$F1701,NoSettings!$A$2:$A$6843,0),MATCH(EPS!G$2,NoSettings!$C$1:$AH$1,0))</f>
        <v>14038500</v>
      </c>
      <c r="H1701">
        <f>INDEX(NoSettings!$C$2:$AH$6843,MATCH(EPS!$F1701,NoSettings!$A$2:$A$6843,0),MATCH(EPS!H$2,NoSettings!$C$1:$AH$1,0))</f>
        <v>14095800</v>
      </c>
      <c r="I1701">
        <f>INDEX(NoSettings!$C$2:$AH$6843,MATCH(EPS!$F1701,NoSettings!$A$2:$A$6843,0),MATCH(EPS!I$2,NoSettings!$C$1:$AH$1,0))</f>
        <v>14153100</v>
      </c>
      <c r="J1701">
        <f>INDEX(NoSettings!$C$2:$AH$6843,MATCH(EPS!$F1701,NoSettings!$A$2:$A$6843,0),MATCH(EPS!J$2,NoSettings!$C$1:$AH$1,0))</f>
        <v>14210400</v>
      </c>
      <c r="K1701">
        <f>INDEX(NoSettings!$C$2:$AH$6843,MATCH(EPS!$F1701,NoSettings!$A$2:$A$6843,0),MATCH(EPS!K$2,NoSettings!$C$1:$AH$1,0))</f>
        <v>14267700</v>
      </c>
      <c r="L1701">
        <f>INDEX(NoSettings!$C$2:$AH$6843,MATCH(EPS!$F1701,NoSettings!$A$2:$A$6843,0),MATCH(EPS!L$2,NoSettings!$C$1:$AH$1,0))</f>
        <v>14325000</v>
      </c>
      <c r="M1701">
        <f>INDEX(NoSettings!$C$2:$AH$6843,MATCH(EPS!$F1701,NoSettings!$A$2:$A$6843,0),MATCH(EPS!M$2,NoSettings!$C$1:$AH$1,0))</f>
        <v>14325000</v>
      </c>
      <c r="N1701">
        <f>INDEX(NoSettings!$C$2:$AH$6843,MATCH(EPS!$F1701,NoSettings!$A$2:$A$6843,0),MATCH(EPS!N$2,NoSettings!$C$1:$AH$1,0))</f>
        <v>14382300</v>
      </c>
      <c r="O1701">
        <f>INDEX(NoSettings!$C$2:$AH$6843,MATCH(EPS!$F1701,NoSettings!$A$2:$A$6843,0),MATCH(EPS!O$2,NoSettings!$C$1:$AH$1,0))</f>
        <v>14439600</v>
      </c>
      <c r="P1701">
        <f>INDEX(NoSettings!$C$2:$AH$6843,MATCH(EPS!$F1701,NoSettings!$A$2:$A$6843,0),MATCH(EPS!P$2,NoSettings!$C$1:$AH$1,0))</f>
        <v>14496900</v>
      </c>
      <c r="Q1701">
        <f>INDEX(NoSettings!$C$2:$AH$6843,MATCH(EPS!$F1701,NoSettings!$A$2:$A$6843,0),MATCH(EPS!Q$2,NoSettings!$C$1:$AH$1,0))</f>
        <v>14554200</v>
      </c>
      <c r="R1701">
        <f>INDEX(NoSettings!$C$2:$AH$6843,MATCH(EPS!$F1701,NoSettings!$A$2:$A$6843,0),MATCH(EPS!R$2,NoSettings!$C$1:$AH$1,0))</f>
        <v>14611500</v>
      </c>
      <c r="S1701">
        <f>INDEX(NoSettings!$C$2:$AH$6843,MATCH(EPS!$F1701,NoSettings!$A$2:$A$6843,0),MATCH(EPS!S$2,NoSettings!$C$1:$AH$1,0))</f>
        <v>14668800</v>
      </c>
      <c r="T1701">
        <f>INDEX(NoSettings!$C$2:$AH$6843,MATCH(EPS!$F1701,NoSettings!$A$2:$A$6843,0),MATCH(EPS!T$2,NoSettings!$C$1:$AH$1,0))</f>
        <v>14726100</v>
      </c>
      <c r="U1701">
        <f>INDEX(NoSettings!$C$2:$AH$6843,MATCH(EPS!$F1701,NoSettings!$A$2:$A$6843,0),MATCH(EPS!U$2,NoSettings!$C$1:$AH$1,0))</f>
        <v>14840700</v>
      </c>
      <c r="V1701">
        <f>INDEX(NoSettings!$C$2:$AH$6843,MATCH(EPS!$F1701,NoSettings!$A$2:$A$6843,0),MATCH(EPS!V$2,NoSettings!$C$1:$AH$1,0))</f>
        <v>14898000</v>
      </c>
      <c r="W1701">
        <f>INDEX(NoSettings!$C$2:$AH$6843,MATCH(EPS!$F1701,NoSettings!$A$2:$A$6843,0),MATCH(EPS!W$2,NoSettings!$C$1:$AH$1,0))</f>
        <v>15012600</v>
      </c>
      <c r="X1701">
        <f>INDEX(NoSettings!$C$2:$AH$6843,MATCH(EPS!$F1701,NoSettings!$A$2:$A$6843,0),MATCH(EPS!X$2,NoSettings!$C$1:$AH$1,0))</f>
        <v>15127200</v>
      </c>
      <c r="Y1701">
        <f>INDEX(NoSettings!$C$2:$AH$6843,MATCH(EPS!$F1701,NoSettings!$A$2:$A$6843,0),MATCH(EPS!Y$2,NoSettings!$C$1:$AH$1,0))</f>
        <v>15241800</v>
      </c>
      <c r="Z1701">
        <f>INDEX(NoSettings!$C$2:$AH$6843,MATCH(EPS!$F1701,NoSettings!$A$2:$A$6843,0),MATCH(EPS!Z$2,NoSettings!$C$1:$AH$1,0))</f>
        <v>15356400</v>
      </c>
      <c r="AA1701">
        <f>INDEX(NoSettings!$C$2:$AH$6843,MATCH(EPS!$F1701,NoSettings!$A$2:$A$6843,0),MATCH(EPS!AA$2,NoSettings!$C$1:$AH$1,0))</f>
        <v>15471000</v>
      </c>
      <c r="AB1701">
        <f>INDEX(NoSettings!$C$2:$AH$6843,MATCH(EPS!$F1701,NoSettings!$A$2:$A$6843,0),MATCH(EPS!AB$2,NoSettings!$C$1:$AH$1,0))</f>
        <v>15528300</v>
      </c>
      <c r="AC1701">
        <f>INDEX(NoSettings!$C$2:$AH$6843,MATCH(EPS!$F1701,NoSettings!$A$2:$A$6843,0),MATCH(EPS!AC$2,NoSettings!$C$1:$AH$1,0))</f>
        <v>15585600</v>
      </c>
      <c r="AD1701">
        <f>INDEX(NoSettings!$C$2:$AH$6843,MATCH(EPS!$F1701,NoSettings!$A$2:$A$6843,0),MATCH(EPS!AD$2,NoSettings!$C$1:$AH$1,0))</f>
        <v>15642900</v>
      </c>
      <c r="AE1701">
        <f>INDEX(NoSettings!$C$2:$AH$6843,MATCH(EPS!$F1701,NoSettings!$A$2:$A$6843,0),MATCH(EPS!AE$2,NoSettings!$C$1:$AH$1,0))</f>
        <v>15642900</v>
      </c>
      <c r="AF1701">
        <f>INDEX(NoSettings!$C$2:$AH$6843,MATCH(EPS!$F1701,NoSettings!$A$2:$A$6843,0),MATCH(EPS!AF$2,NoSettings!$C$1:$AH$1,0))</f>
        <v>15700200</v>
      </c>
      <c r="AG1701">
        <f>INDEX(NoSettings!$C$2:$AH$6843,MATCH(EPS!$F1701,NoSettings!$A$2:$A$6843,0),MATCH(EPS!AG$2,NoSettings!$C$1:$AH$1,0))</f>
        <v>15700200</v>
      </c>
      <c r="AH1701">
        <f>INDEX(NoSettings!$C$2:$AH$6843,MATCH(EPS!$F1701,NoSettings!$A$2:$A$6843,0),MATCH(EPS!AH$2,NoSettings!$C$1:$AH$1,0))</f>
        <v>15757500</v>
      </c>
      <c r="AI1701">
        <f>INDEX(NoSettings!$C$2:$AH$6843,MATCH(EPS!$F1701,NoSettings!$A$2:$A$6843,0),MATCH(EPS!AI$2,NoSettings!$C$1:$AH$1,0))</f>
        <v>15757500</v>
      </c>
      <c r="AJ1701">
        <f>INDEX(NoSettings!$C$2:$AH$6843,MATCH(EPS!$F1701,NoSettings!$A$2:$A$6843,0),MATCH(EPS!AJ$2,NoSettings!$C$1:$AH$1,0))</f>
        <v>15814800</v>
      </c>
      <c r="AK1701">
        <f>INDEX(NoSettings!$C$2:$AH$6843,MATCH(EPS!$F1701,NoSettings!$A$2:$A$6843,0),MATCH(EPS!AK$2,NoSettings!$C$1:$AH$1,0))</f>
        <v>15814800</v>
      </c>
    </row>
    <row r="1702" spans="1:37" hidden="1" x14ac:dyDescent="0.25">
      <c r="A1702" s="63" t="s">
        <v>8020</v>
      </c>
      <c r="B1702" t="s">
        <v>8007</v>
      </c>
      <c r="C1702" t="s">
        <v>8037</v>
      </c>
      <c r="D1702" t="s">
        <v>7251</v>
      </c>
      <c r="E1702"/>
      <c r="F1702" t="s">
        <v>1701</v>
      </c>
      <c r="G1702">
        <f>INDEX(NoSettings!$C$2:$AH$6843,MATCH(EPS!$F1702,NoSettings!$A$2:$A$6843,0),MATCH(EPS!G$2,NoSettings!$C$1:$AH$1,0))</f>
        <v>222607000</v>
      </c>
      <c r="H1702">
        <f>INDEX(NoSettings!$C$2:$AH$6843,MATCH(EPS!$F1702,NoSettings!$A$2:$A$6843,0),MATCH(EPS!H$2,NoSettings!$C$1:$AH$1,0))</f>
        <v>223516000</v>
      </c>
      <c r="I1702">
        <f>INDEX(NoSettings!$C$2:$AH$6843,MATCH(EPS!$F1702,NoSettings!$A$2:$A$6843,0),MATCH(EPS!I$2,NoSettings!$C$1:$AH$1,0))</f>
        <v>224424000</v>
      </c>
      <c r="J1702">
        <f>INDEX(NoSettings!$C$2:$AH$6843,MATCH(EPS!$F1702,NoSettings!$A$2:$A$6843,0),MATCH(EPS!J$2,NoSettings!$C$1:$AH$1,0))</f>
        <v>225333000</v>
      </c>
      <c r="K1702">
        <f>INDEX(NoSettings!$C$2:$AH$6843,MATCH(EPS!$F1702,NoSettings!$A$2:$A$6843,0),MATCH(EPS!K$2,NoSettings!$C$1:$AH$1,0))</f>
        <v>226241000</v>
      </c>
      <c r="L1702">
        <f>INDEX(NoSettings!$C$2:$AH$6843,MATCH(EPS!$F1702,NoSettings!$A$2:$A$6843,0),MATCH(EPS!L$2,NoSettings!$C$1:$AH$1,0))</f>
        <v>227150000</v>
      </c>
      <c r="M1702">
        <f>INDEX(NoSettings!$C$2:$AH$6843,MATCH(EPS!$F1702,NoSettings!$A$2:$A$6843,0),MATCH(EPS!M$2,NoSettings!$C$1:$AH$1,0))</f>
        <v>227150000</v>
      </c>
      <c r="N1702">
        <f>INDEX(NoSettings!$C$2:$AH$6843,MATCH(EPS!$F1702,NoSettings!$A$2:$A$6843,0),MATCH(EPS!N$2,NoSettings!$C$1:$AH$1,0))</f>
        <v>228059000</v>
      </c>
      <c r="O1702">
        <f>INDEX(NoSettings!$C$2:$AH$6843,MATCH(EPS!$F1702,NoSettings!$A$2:$A$6843,0),MATCH(EPS!O$2,NoSettings!$C$1:$AH$1,0))</f>
        <v>228967000</v>
      </c>
      <c r="P1702">
        <f>INDEX(NoSettings!$C$2:$AH$6843,MATCH(EPS!$F1702,NoSettings!$A$2:$A$6843,0),MATCH(EPS!P$2,NoSettings!$C$1:$AH$1,0))</f>
        <v>229876000</v>
      </c>
      <c r="Q1702">
        <f>INDEX(NoSettings!$C$2:$AH$6843,MATCH(EPS!$F1702,NoSettings!$A$2:$A$6843,0),MATCH(EPS!Q$2,NoSettings!$C$1:$AH$1,0))</f>
        <v>230784000</v>
      </c>
      <c r="R1702">
        <f>INDEX(NoSettings!$C$2:$AH$6843,MATCH(EPS!$F1702,NoSettings!$A$2:$A$6843,0),MATCH(EPS!R$2,NoSettings!$C$1:$AH$1,0))</f>
        <v>231693000</v>
      </c>
      <c r="S1702">
        <f>INDEX(NoSettings!$C$2:$AH$6843,MATCH(EPS!$F1702,NoSettings!$A$2:$A$6843,0),MATCH(EPS!S$2,NoSettings!$C$1:$AH$1,0))</f>
        <v>232602000</v>
      </c>
      <c r="T1702">
        <f>INDEX(NoSettings!$C$2:$AH$6843,MATCH(EPS!$F1702,NoSettings!$A$2:$A$6843,0),MATCH(EPS!T$2,NoSettings!$C$1:$AH$1,0))</f>
        <v>233510000</v>
      </c>
      <c r="U1702">
        <f>INDEX(NoSettings!$C$2:$AH$6843,MATCH(EPS!$F1702,NoSettings!$A$2:$A$6843,0),MATCH(EPS!U$2,NoSettings!$C$1:$AH$1,0))</f>
        <v>235327000</v>
      </c>
      <c r="V1702">
        <f>INDEX(NoSettings!$C$2:$AH$6843,MATCH(EPS!$F1702,NoSettings!$A$2:$A$6843,0),MATCH(EPS!V$2,NoSettings!$C$1:$AH$1,0))</f>
        <v>236236000</v>
      </c>
      <c r="W1702">
        <f>INDEX(NoSettings!$C$2:$AH$6843,MATCH(EPS!$F1702,NoSettings!$A$2:$A$6843,0),MATCH(EPS!W$2,NoSettings!$C$1:$AH$1,0))</f>
        <v>238053000</v>
      </c>
      <c r="X1702">
        <f>INDEX(NoSettings!$C$2:$AH$6843,MATCH(EPS!$F1702,NoSettings!$A$2:$A$6843,0),MATCH(EPS!X$2,NoSettings!$C$1:$AH$1,0))</f>
        <v>239870000</v>
      </c>
      <c r="Y1702">
        <f>INDEX(NoSettings!$C$2:$AH$6843,MATCH(EPS!$F1702,NoSettings!$A$2:$A$6843,0),MATCH(EPS!Y$2,NoSettings!$C$1:$AH$1,0))</f>
        <v>241688000</v>
      </c>
      <c r="Z1702">
        <f>INDEX(NoSettings!$C$2:$AH$6843,MATCH(EPS!$F1702,NoSettings!$A$2:$A$6843,0),MATCH(EPS!Z$2,NoSettings!$C$1:$AH$1,0))</f>
        <v>243505000</v>
      </c>
      <c r="AA1702">
        <f>INDEX(NoSettings!$C$2:$AH$6843,MATCH(EPS!$F1702,NoSettings!$A$2:$A$6843,0),MATCH(EPS!AA$2,NoSettings!$C$1:$AH$1,0))</f>
        <v>245322000</v>
      </c>
      <c r="AB1702">
        <f>INDEX(NoSettings!$C$2:$AH$6843,MATCH(EPS!$F1702,NoSettings!$A$2:$A$6843,0),MATCH(EPS!AB$2,NoSettings!$C$1:$AH$1,0))</f>
        <v>246231000</v>
      </c>
      <c r="AC1702">
        <f>INDEX(NoSettings!$C$2:$AH$6843,MATCH(EPS!$F1702,NoSettings!$A$2:$A$6843,0),MATCH(EPS!AC$2,NoSettings!$C$1:$AH$1,0))</f>
        <v>247139000</v>
      </c>
      <c r="AD1702">
        <f>INDEX(NoSettings!$C$2:$AH$6843,MATCH(EPS!$F1702,NoSettings!$A$2:$A$6843,0),MATCH(EPS!AD$2,NoSettings!$C$1:$AH$1,0))</f>
        <v>248048000</v>
      </c>
      <c r="AE1702">
        <f>INDEX(NoSettings!$C$2:$AH$6843,MATCH(EPS!$F1702,NoSettings!$A$2:$A$6843,0),MATCH(EPS!AE$2,NoSettings!$C$1:$AH$1,0))</f>
        <v>248048000</v>
      </c>
      <c r="AF1702">
        <f>INDEX(NoSettings!$C$2:$AH$6843,MATCH(EPS!$F1702,NoSettings!$A$2:$A$6843,0),MATCH(EPS!AF$2,NoSettings!$C$1:$AH$1,0))</f>
        <v>248956000</v>
      </c>
      <c r="AG1702">
        <f>INDEX(NoSettings!$C$2:$AH$6843,MATCH(EPS!$F1702,NoSettings!$A$2:$A$6843,0),MATCH(EPS!AG$2,NoSettings!$C$1:$AH$1,0))</f>
        <v>248956000</v>
      </c>
      <c r="AH1702">
        <f>INDEX(NoSettings!$C$2:$AH$6843,MATCH(EPS!$F1702,NoSettings!$A$2:$A$6843,0),MATCH(EPS!AH$2,NoSettings!$C$1:$AH$1,0))</f>
        <v>249865000</v>
      </c>
      <c r="AI1702">
        <f>INDEX(NoSettings!$C$2:$AH$6843,MATCH(EPS!$F1702,NoSettings!$A$2:$A$6843,0),MATCH(EPS!AI$2,NoSettings!$C$1:$AH$1,0))</f>
        <v>249865000</v>
      </c>
      <c r="AJ1702">
        <f>INDEX(NoSettings!$C$2:$AH$6843,MATCH(EPS!$F1702,NoSettings!$A$2:$A$6843,0),MATCH(EPS!AJ$2,NoSettings!$C$1:$AH$1,0))</f>
        <v>250774000</v>
      </c>
      <c r="AK1702">
        <f>INDEX(NoSettings!$C$2:$AH$6843,MATCH(EPS!$F1702,NoSettings!$A$2:$A$6843,0),MATCH(EPS!AK$2,NoSettings!$C$1:$AH$1,0))</f>
        <v>250774000</v>
      </c>
    </row>
    <row r="1703" spans="1:37" hidden="1" x14ac:dyDescent="0.25">
      <c r="A1703" s="63" t="s">
        <v>8020</v>
      </c>
      <c r="B1703" t="s">
        <v>8007</v>
      </c>
      <c r="C1703" t="s">
        <v>8037</v>
      </c>
      <c r="D1703" t="s">
        <v>8024</v>
      </c>
      <c r="E1703"/>
      <c r="F1703" t="s">
        <v>1702</v>
      </c>
      <c r="G1703">
        <f>INDEX(NoSettings!$C$2:$AH$6843,MATCH(EPS!$F1703,NoSettings!$A$2:$A$6843,0),MATCH(EPS!G$2,NoSettings!$C$1:$AH$1,0))</f>
        <v>1465840000</v>
      </c>
      <c r="H1703">
        <f>INDEX(NoSettings!$C$2:$AH$6843,MATCH(EPS!$F1703,NoSettings!$A$2:$A$6843,0),MATCH(EPS!H$2,NoSettings!$C$1:$AH$1,0))</f>
        <v>1471820000</v>
      </c>
      <c r="I1703">
        <f>INDEX(NoSettings!$C$2:$AH$6843,MATCH(EPS!$F1703,NoSettings!$A$2:$A$6843,0),MATCH(EPS!I$2,NoSettings!$C$1:$AH$1,0))</f>
        <v>1477800000</v>
      </c>
      <c r="J1703">
        <f>INDEX(NoSettings!$C$2:$AH$6843,MATCH(EPS!$F1703,NoSettings!$A$2:$A$6843,0),MATCH(EPS!J$2,NoSettings!$C$1:$AH$1,0))</f>
        <v>1483780000</v>
      </c>
      <c r="K1703">
        <f>INDEX(NoSettings!$C$2:$AH$6843,MATCH(EPS!$F1703,NoSettings!$A$2:$A$6843,0),MATCH(EPS!K$2,NoSettings!$C$1:$AH$1,0))</f>
        <v>1489770000</v>
      </c>
      <c r="L1703">
        <f>INDEX(NoSettings!$C$2:$AH$6843,MATCH(EPS!$F1703,NoSettings!$A$2:$A$6843,0),MATCH(EPS!L$2,NoSettings!$C$1:$AH$1,0))</f>
        <v>1495750000</v>
      </c>
      <c r="M1703">
        <f>INDEX(NoSettings!$C$2:$AH$6843,MATCH(EPS!$F1703,NoSettings!$A$2:$A$6843,0),MATCH(EPS!M$2,NoSettings!$C$1:$AH$1,0))</f>
        <v>1495750000</v>
      </c>
      <c r="N1703">
        <f>INDEX(NoSettings!$C$2:$AH$6843,MATCH(EPS!$F1703,NoSettings!$A$2:$A$6843,0),MATCH(EPS!N$2,NoSettings!$C$1:$AH$1,0))</f>
        <v>1501730000</v>
      </c>
      <c r="O1703">
        <f>INDEX(NoSettings!$C$2:$AH$6843,MATCH(EPS!$F1703,NoSettings!$A$2:$A$6843,0),MATCH(EPS!O$2,NoSettings!$C$1:$AH$1,0))</f>
        <v>1507720000</v>
      </c>
      <c r="P1703">
        <f>INDEX(NoSettings!$C$2:$AH$6843,MATCH(EPS!$F1703,NoSettings!$A$2:$A$6843,0),MATCH(EPS!P$2,NoSettings!$C$1:$AH$1,0))</f>
        <v>1513700000</v>
      </c>
      <c r="Q1703">
        <f>INDEX(NoSettings!$C$2:$AH$6843,MATCH(EPS!$F1703,NoSettings!$A$2:$A$6843,0),MATCH(EPS!Q$2,NoSettings!$C$1:$AH$1,0))</f>
        <v>1519680000</v>
      </c>
      <c r="R1703">
        <f>INDEX(NoSettings!$C$2:$AH$6843,MATCH(EPS!$F1703,NoSettings!$A$2:$A$6843,0),MATCH(EPS!R$2,NoSettings!$C$1:$AH$1,0))</f>
        <v>1525670000</v>
      </c>
      <c r="S1703">
        <f>INDEX(NoSettings!$C$2:$AH$6843,MATCH(EPS!$F1703,NoSettings!$A$2:$A$6843,0),MATCH(EPS!S$2,NoSettings!$C$1:$AH$1,0))</f>
        <v>1531650000</v>
      </c>
      <c r="T1703">
        <f>INDEX(NoSettings!$C$2:$AH$6843,MATCH(EPS!$F1703,NoSettings!$A$2:$A$6843,0),MATCH(EPS!T$2,NoSettings!$C$1:$AH$1,0))</f>
        <v>1537630000</v>
      </c>
      <c r="U1703">
        <f>INDEX(NoSettings!$C$2:$AH$6843,MATCH(EPS!$F1703,NoSettings!$A$2:$A$6843,0),MATCH(EPS!U$2,NoSettings!$C$1:$AH$1,0))</f>
        <v>1549600000</v>
      </c>
      <c r="V1703">
        <f>INDEX(NoSettings!$C$2:$AH$6843,MATCH(EPS!$F1703,NoSettings!$A$2:$A$6843,0),MATCH(EPS!V$2,NoSettings!$C$1:$AH$1,0))</f>
        <v>1555580000</v>
      </c>
      <c r="W1703">
        <f>INDEX(NoSettings!$C$2:$AH$6843,MATCH(EPS!$F1703,NoSettings!$A$2:$A$6843,0),MATCH(EPS!W$2,NoSettings!$C$1:$AH$1,0))</f>
        <v>1567550000</v>
      </c>
      <c r="X1703">
        <f>INDEX(NoSettings!$C$2:$AH$6843,MATCH(EPS!$F1703,NoSettings!$A$2:$A$6843,0),MATCH(EPS!X$2,NoSettings!$C$1:$AH$1,0))</f>
        <v>1579510000</v>
      </c>
      <c r="Y1703">
        <f>INDEX(NoSettings!$C$2:$AH$6843,MATCH(EPS!$F1703,NoSettings!$A$2:$A$6843,0),MATCH(EPS!Y$2,NoSettings!$C$1:$AH$1,0))</f>
        <v>1591480000</v>
      </c>
      <c r="Z1703">
        <f>INDEX(NoSettings!$C$2:$AH$6843,MATCH(EPS!$F1703,NoSettings!$A$2:$A$6843,0),MATCH(EPS!Z$2,NoSettings!$C$1:$AH$1,0))</f>
        <v>1603440000</v>
      </c>
      <c r="AA1703">
        <f>INDEX(NoSettings!$C$2:$AH$6843,MATCH(EPS!$F1703,NoSettings!$A$2:$A$6843,0),MATCH(EPS!AA$2,NoSettings!$C$1:$AH$1,0))</f>
        <v>1615410000</v>
      </c>
      <c r="AB1703">
        <f>INDEX(NoSettings!$C$2:$AH$6843,MATCH(EPS!$F1703,NoSettings!$A$2:$A$6843,0),MATCH(EPS!AB$2,NoSettings!$C$1:$AH$1,0))</f>
        <v>1621390000</v>
      </c>
      <c r="AC1703">
        <f>INDEX(NoSettings!$C$2:$AH$6843,MATCH(EPS!$F1703,NoSettings!$A$2:$A$6843,0),MATCH(EPS!AC$2,NoSettings!$C$1:$AH$1,0))</f>
        <v>1627380000</v>
      </c>
      <c r="AD1703">
        <f>INDEX(NoSettings!$C$2:$AH$6843,MATCH(EPS!$F1703,NoSettings!$A$2:$A$6843,0),MATCH(EPS!AD$2,NoSettings!$C$1:$AH$1,0))</f>
        <v>1633360000</v>
      </c>
      <c r="AE1703">
        <f>INDEX(NoSettings!$C$2:$AH$6843,MATCH(EPS!$F1703,NoSettings!$A$2:$A$6843,0),MATCH(EPS!AE$2,NoSettings!$C$1:$AH$1,0))</f>
        <v>1633360000</v>
      </c>
      <c r="AF1703">
        <f>INDEX(NoSettings!$C$2:$AH$6843,MATCH(EPS!$F1703,NoSettings!$A$2:$A$6843,0),MATCH(EPS!AF$2,NoSettings!$C$1:$AH$1,0))</f>
        <v>1639340000</v>
      </c>
      <c r="AG1703">
        <f>INDEX(NoSettings!$C$2:$AH$6843,MATCH(EPS!$F1703,NoSettings!$A$2:$A$6843,0),MATCH(EPS!AG$2,NoSettings!$C$1:$AH$1,0))</f>
        <v>1639340000</v>
      </c>
      <c r="AH1703">
        <f>INDEX(NoSettings!$C$2:$AH$6843,MATCH(EPS!$F1703,NoSettings!$A$2:$A$6843,0),MATCH(EPS!AH$2,NoSettings!$C$1:$AH$1,0))</f>
        <v>1645330000</v>
      </c>
      <c r="AI1703">
        <f>INDEX(NoSettings!$C$2:$AH$6843,MATCH(EPS!$F1703,NoSettings!$A$2:$A$6843,0),MATCH(EPS!AI$2,NoSettings!$C$1:$AH$1,0))</f>
        <v>1645330000</v>
      </c>
      <c r="AJ1703">
        <f>INDEX(NoSettings!$C$2:$AH$6843,MATCH(EPS!$F1703,NoSettings!$A$2:$A$6843,0),MATCH(EPS!AJ$2,NoSettings!$C$1:$AH$1,0))</f>
        <v>1651310000</v>
      </c>
      <c r="AK1703">
        <f>INDEX(NoSettings!$C$2:$AH$6843,MATCH(EPS!$F1703,NoSettings!$A$2:$A$6843,0),MATCH(EPS!AK$2,NoSettings!$C$1:$AH$1,0))</f>
        <v>1651310000</v>
      </c>
    </row>
    <row r="1704" spans="1:37" hidden="1" x14ac:dyDescent="0.25">
      <c r="A1704" s="63" t="s">
        <v>8020</v>
      </c>
      <c r="B1704" t="s">
        <v>8007</v>
      </c>
      <c r="C1704" t="s">
        <v>8037</v>
      </c>
      <c r="D1704" t="s">
        <v>8025</v>
      </c>
      <c r="E1704"/>
      <c r="F1704" t="s">
        <v>1703</v>
      </c>
      <c r="G1704">
        <f>INDEX(NoSettings!$C$2:$AH$6843,MATCH(EPS!$F1704,NoSettings!$A$2:$A$6843,0),MATCH(EPS!G$2,NoSettings!$C$1:$AH$1,0))</f>
        <v>32756500</v>
      </c>
      <c r="H1704">
        <f>INDEX(NoSettings!$C$2:$AH$6843,MATCH(EPS!$F1704,NoSettings!$A$2:$A$6843,0),MATCH(EPS!H$2,NoSettings!$C$1:$AH$1,0))</f>
        <v>32890200</v>
      </c>
      <c r="I1704">
        <f>INDEX(NoSettings!$C$2:$AH$6843,MATCH(EPS!$F1704,NoSettings!$A$2:$A$6843,0),MATCH(EPS!I$2,NoSettings!$C$1:$AH$1,0))</f>
        <v>33023900</v>
      </c>
      <c r="J1704">
        <f>INDEX(NoSettings!$C$2:$AH$6843,MATCH(EPS!$F1704,NoSettings!$A$2:$A$6843,0),MATCH(EPS!J$2,NoSettings!$C$1:$AH$1,0))</f>
        <v>33157600</v>
      </c>
      <c r="K1704">
        <f>INDEX(NoSettings!$C$2:$AH$6843,MATCH(EPS!$F1704,NoSettings!$A$2:$A$6843,0),MATCH(EPS!K$2,NoSettings!$C$1:$AH$1,0))</f>
        <v>33291300</v>
      </c>
      <c r="L1704">
        <f>INDEX(NoSettings!$C$2:$AH$6843,MATCH(EPS!$F1704,NoSettings!$A$2:$A$6843,0),MATCH(EPS!L$2,NoSettings!$C$1:$AH$1,0))</f>
        <v>33425000</v>
      </c>
      <c r="M1704">
        <f>INDEX(NoSettings!$C$2:$AH$6843,MATCH(EPS!$F1704,NoSettings!$A$2:$A$6843,0),MATCH(EPS!M$2,NoSettings!$C$1:$AH$1,0))</f>
        <v>33425000</v>
      </c>
      <c r="N1704">
        <f>INDEX(NoSettings!$C$2:$AH$6843,MATCH(EPS!$F1704,NoSettings!$A$2:$A$6843,0),MATCH(EPS!N$2,NoSettings!$C$1:$AH$1,0))</f>
        <v>33558700</v>
      </c>
      <c r="O1704">
        <f>INDEX(NoSettings!$C$2:$AH$6843,MATCH(EPS!$F1704,NoSettings!$A$2:$A$6843,0),MATCH(EPS!O$2,NoSettings!$C$1:$AH$1,0))</f>
        <v>33692400</v>
      </c>
      <c r="P1704">
        <f>INDEX(NoSettings!$C$2:$AH$6843,MATCH(EPS!$F1704,NoSettings!$A$2:$A$6843,0),MATCH(EPS!P$2,NoSettings!$C$1:$AH$1,0))</f>
        <v>33826100</v>
      </c>
      <c r="Q1704">
        <f>INDEX(NoSettings!$C$2:$AH$6843,MATCH(EPS!$F1704,NoSettings!$A$2:$A$6843,0),MATCH(EPS!Q$2,NoSettings!$C$1:$AH$1,0))</f>
        <v>33959800</v>
      </c>
      <c r="R1704">
        <f>INDEX(NoSettings!$C$2:$AH$6843,MATCH(EPS!$F1704,NoSettings!$A$2:$A$6843,0),MATCH(EPS!R$2,NoSettings!$C$1:$AH$1,0))</f>
        <v>34093500</v>
      </c>
      <c r="S1704">
        <f>INDEX(NoSettings!$C$2:$AH$6843,MATCH(EPS!$F1704,NoSettings!$A$2:$A$6843,0),MATCH(EPS!S$2,NoSettings!$C$1:$AH$1,0))</f>
        <v>34227200</v>
      </c>
      <c r="T1704">
        <f>INDEX(NoSettings!$C$2:$AH$6843,MATCH(EPS!$F1704,NoSettings!$A$2:$A$6843,0),MATCH(EPS!T$2,NoSettings!$C$1:$AH$1,0))</f>
        <v>34360900</v>
      </c>
      <c r="U1704">
        <f>INDEX(NoSettings!$C$2:$AH$6843,MATCH(EPS!$F1704,NoSettings!$A$2:$A$6843,0),MATCH(EPS!U$2,NoSettings!$C$1:$AH$1,0))</f>
        <v>34628300</v>
      </c>
      <c r="V1704">
        <f>INDEX(NoSettings!$C$2:$AH$6843,MATCH(EPS!$F1704,NoSettings!$A$2:$A$6843,0),MATCH(EPS!V$2,NoSettings!$C$1:$AH$1,0))</f>
        <v>34762000</v>
      </c>
      <c r="W1704">
        <f>INDEX(NoSettings!$C$2:$AH$6843,MATCH(EPS!$F1704,NoSettings!$A$2:$A$6843,0),MATCH(EPS!W$2,NoSettings!$C$1:$AH$1,0))</f>
        <v>35029400</v>
      </c>
      <c r="X1704">
        <f>INDEX(NoSettings!$C$2:$AH$6843,MATCH(EPS!$F1704,NoSettings!$A$2:$A$6843,0),MATCH(EPS!X$2,NoSettings!$C$1:$AH$1,0))</f>
        <v>35296800</v>
      </c>
      <c r="Y1704">
        <f>INDEX(NoSettings!$C$2:$AH$6843,MATCH(EPS!$F1704,NoSettings!$A$2:$A$6843,0),MATCH(EPS!Y$2,NoSettings!$C$1:$AH$1,0))</f>
        <v>35564200</v>
      </c>
      <c r="Z1704">
        <f>INDEX(NoSettings!$C$2:$AH$6843,MATCH(EPS!$F1704,NoSettings!$A$2:$A$6843,0),MATCH(EPS!Z$2,NoSettings!$C$1:$AH$1,0))</f>
        <v>35831600</v>
      </c>
      <c r="AA1704">
        <f>INDEX(NoSettings!$C$2:$AH$6843,MATCH(EPS!$F1704,NoSettings!$A$2:$A$6843,0),MATCH(EPS!AA$2,NoSettings!$C$1:$AH$1,0))</f>
        <v>36099000</v>
      </c>
      <c r="AB1704">
        <f>INDEX(NoSettings!$C$2:$AH$6843,MATCH(EPS!$F1704,NoSettings!$A$2:$A$6843,0),MATCH(EPS!AB$2,NoSettings!$C$1:$AH$1,0))</f>
        <v>36232700</v>
      </c>
      <c r="AC1704">
        <f>INDEX(NoSettings!$C$2:$AH$6843,MATCH(EPS!$F1704,NoSettings!$A$2:$A$6843,0),MATCH(EPS!AC$2,NoSettings!$C$1:$AH$1,0))</f>
        <v>36366400</v>
      </c>
      <c r="AD1704">
        <f>INDEX(NoSettings!$C$2:$AH$6843,MATCH(EPS!$F1704,NoSettings!$A$2:$A$6843,0),MATCH(EPS!AD$2,NoSettings!$C$1:$AH$1,0))</f>
        <v>36500100</v>
      </c>
      <c r="AE1704">
        <f>INDEX(NoSettings!$C$2:$AH$6843,MATCH(EPS!$F1704,NoSettings!$A$2:$A$6843,0),MATCH(EPS!AE$2,NoSettings!$C$1:$AH$1,0))</f>
        <v>36500100</v>
      </c>
      <c r="AF1704">
        <f>INDEX(NoSettings!$C$2:$AH$6843,MATCH(EPS!$F1704,NoSettings!$A$2:$A$6843,0),MATCH(EPS!AF$2,NoSettings!$C$1:$AH$1,0))</f>
        <v>36633800</v>
      </c>
      <c r="AG1704">
        <f>INDEX(NoSettings!$C$2:$AH$6843,MATCH(EPS!$F1704,NoSettings!$A$2:$A$6843,0),MATCH(EPS!AG$2,NoSettings!$C$1:$AH$1,0))</f>
        <v>36633800</v>
      </c>
      <c r="AH1704">
        <f>INDEX(NoSettings!$C$2:$AH$6843,MATCH(EPS!$F1704,NoSettings!$A$2:$A$6843,0),MATCH(EPS!AH$2,NoSettings!$C$1:$AH$1,0))</f>
        <v>36767500</v>
      </c>
      <c r="AI1704">
        <f>INDEX(NoSettings!$C$2:$AH$6843,MATCH(EPS!$F1704,NoSettings!$A$2:$A$6843,0),MATCH(EPS!AI$2,NoSettings!$C$1:$AH$1,0))</f>
        <v>36767500</v>
      </c>
      <c r="AJ1704">
        <f>INDEX(NoSettings!$C$2:$AH$6843,MATCH(EPS!$F1704,NoSettings!$A$2:$A$6843,0),MATCH(EPS!AJ$2,NoSettings!$C$1:$AH$1,0))</f>
        <v>36901200</v>
      </c>
      <c r="AK1704">
        <f>INDEX(NoSettings!$C$2:$AH$6843,MATCH(EPS!$F1704,NoSettings!$A$2:$A$6843,0),MATCH(EPS!AK$2,NoSettings!$C$1:$AH$1,0))</f>
        <v>36901200</v>
      </c>
    </row>
    <row r="1705" spans="1:37" hidden="1" x14ac:dyDescent="0.25">
      <c r="A1705" s="63" t="s">
        <v>8020</v>
      </c>
      <c r="B1705" t="s">
        <v>8007</v>
      </c>
      <c r="C1705" t="s">
        <v>8037</v>
      </c>
      <c r="D1705" t="s">
        <v>8026</v>
      </c>
      <c r="E1705"/>
      <c r="F1705" t="s">
        <v>1704</v>
      </c>
      <c r="G1705">
        <f>INDEX(NoSettings!$C$2:$AH$6843,MATCH(EPS!$F1705,NoSettings!$A$2:$A$6843,0),MATCH(EPS!G$2,NoSettings!$C$1:$AH$1,0))</f>
        <v>28934500</v>
      </c>
      <c r="H1705">
        <f>INDEX(NoSettings!$C$2:$AH$6843,MATCH(EPS!$F1705,NoSettings!$A$2:$A$6843,0),MATCH(EPS!H$2,NoSettings!$C$1:$AH$1,0))</f>
        <v>29052600</v>
      </c>
      <c r="I1705">
        <f>INDEX(NoSettings!$C$2:$AH$6843,MATCH(EPS!$F1705,NoSettings!$A$2:$A$6843,0),MATCH(EPS!I$2,NoSettings!$C$1:$AH$1,0))</f>
        <v>29170700</v>
      </c>
      <c r="J1705">
        <f>INDEX(NoSettings!$C$2:$AH$6843,MATCH(EPS!$F1705,NoSettings!$A$2:$A$6843,0),MATCH(EPS!J$2,NoSettings!$C$1:$AH$1,0))</f>
        <v>29288800</v>
      </c>
      <c r="K1705">
        <f>INDEX(NoSettings!$C$2:$AH$6843,MATCH(EPS!$F1705,NoSettings!$A$2:$A$6843,0),MATCH(EPS!K$2,NoSettings!$C$1:$AH$1,0))</f>
        <v>29406900</v>
      </c>
      <c r="L1705">
        <f>INDEX(NoSettings!$C$2:$AH$6843,MATCH(EPS!$F1705,NoSettings!$A$2:$A$6843,0),MATCH(EPS!L$2,NoSettings!$C$1:$AH$1,0))</f>
        <v>29525000</v>
      </c>
      <c r="M1705">
        <f>INDEX(NoSettings!$C$2:$AH$6843,MATCH(EPS!$F1705,NoSettings!$A$2:$A$6843,0),MATCH(EPS!M$2,NoSettings!$C$1:$AH$1,0))</f>
        <v>29525000</v>
      </c>
      <c r="N1705">
        <f>INDEX(NoSettings!$C$2:$AH$6843,MATCH(EPS!$F1705,NoSettings!$A$2:$A$6843,0),MATCH(EPS!N$2,NoSettings!$C$1:$AH$1,0))</f>
        <v>29643100</v>
      </c>
      <c r="O1705">
        <f>INDEX(NoSettings!$C$2:$AH$6843,MATCH(EPS!$F1705,NoSettings!$A$2:$A$6843,0),MATCH(EPS!O$2,NoSettings!$C$1:$AH$1,0))</f>
        <v>29761200</v>
      </c>
      <c r="P1705">
        <f>INDEX(NoSettings!$C$2:$AH$6843,MATCH(EPS!$F1705,NoSettings!$A$2:$A$6843,0),MATCH(EPS!P$2,NoSettings!$C$1:$AH$1,0))</f>
        <v>29879300</v>
      </c>
      <c r="Q1705">
        <f>INDEX(NoSettings!$C$2:$AH$6843,MATCH(EPS!$F1705,NoSettings!$A$2:$A$6843,0),MATCH(EPS!Q$2,NoSettings!$C$1:$AH$1,0))</f>
        <v>29997400</v>
      </c>
      <c r="R1705">
        <f>INDEX(NoSettings!$C$2:$AH$6843,MATCH(EPS!$F1705,NoSettings!$A$2:$A$6843,0),MATCH(EPS!R$2,NoSettings!$C$1:$AH$1,0))</f>
        <v>30115500</v>
      </c>
      <c r="S1705">
        <f>INDEX(NoSettings!$C$2:$AH$6843,MATCH(EPS!$F1705,NoSettings!$A$2:$A$6843,0),MATCH(EPS!S$2,NoSettings!$C$1:$AH$1,0))</f>
        <v>30233600</v>
      </c>
      <c r="T1705">
        <f>INDEX(NoSettings!$C$2:$AH$6843,MATCH(EPS!$F1705,NoSettings!$A$2:$A$6843,0),MATCH(EPS!T$2,NoSettings!$C$1:$AH$1,0))</f>
        <v>30351700</v>
      </c>
      <c r="U1705">
        <f>INDEX(NoSettings!$C$2:$AH$6843,MATCH(EPS!$F1705,NoSettings!$A$2:$A$6843,0),MATCH(EPS!U$2,NoSettings!$C$1:$AH$1,0))</f>
        <v>30587900</v>
      </c>
      <c r="V1705">
        <f>INDEX(NoSettings!$C$2:$AH$6843,MATCH(EPS!$F1705,NoSettings!$A$2:$A$6843,0),MATCH(EPS!V$2,NoSettings!$C$1:$AH$1,0))</f>
        <v>30706000</v>
      </c>
      <c r="W1705">
        <f>INDEX(NoSettings!$C$2:$AH$6843,MATCH(EPS!$F1705,NoSettings!$A$2:$A$6843,0),MATCH(EPS!W$2,NoSettings!$C$1:$AH$1,0))</f>
        <v>30942200</v>
      </c>
      <c r="X1705">
        <f>INDEX(NoSettings!$C$2:$AH$6843,MATCH(EPS!$F1705,NoSettings!$A$2:$A$6843,0),MATCH(EPS!X$2,NoSettings!$C$1:$AH$1,0))</f>
        <v>31178400</v>
      </c>
      <c r="Y1705">
        <f>INDEX(NoSettings!$C$2:$AH$6843,MATCH(EPS!$F1705,NoSettings!$A$2:$A$6843,0),MATCH(EPS!Y$2,NoSettings!$C$1:$AH$1,0))</f>
        <v>31414600</v>
      </c>
      <c r="Z1705">
        <f>INDEX(NoSettings!$C$2:$AH$6843,MATCH(EPS!$F1705,NoSettings!$A$2:$A$6843,0),MATCH(EPS!Z$2,NoSettings!$C$1:$AH$1,0))</f>
        <v>31650800</v>
      </c>
      <c r="AA1705">
        <f>INDEX(NoSettings!$C$2:$AH$6843,MATCH(EPS!$F1705,NoSettings!$A$2:$A$6843,0),MATCH(EPS!AA$2,NoSettings!$C$1:$AH$1,0))</f>
        <v>31887000</v>
      </c>
      <c r="AB1705">
        <f>INDEX(NoSettings!$C$2:$AH$6843,MATCH(EPS!$F1705,NoSettings!$A$2:$A$6843,0),MATCH(EPS!AB$2,NoSettings!$C$1:$AH$1,0))</f>
        <v>32005100</v>
      </c>
      <c r="AC1705">
        <f>INDEX(NoSettings!$C$2:$AH$6843,MATCH(EPS!$F1705,NoSettings!$A$2:$A$6843,0),MATCH(EPS!AC$2,NoSettings!$C$1:$AH$1,0))</f>
        <v>32123200</v>
      </c>
      <c r="AD1705">
        <f>INDEX(NoSettings!$C$2:$AH$6843,MATCH(EPS!$F1705,NoSettings!$A$2:$A$6843,0),MATCH(EPS!AD$2,NoSettings!$C$1:$AH$1,0))</f>
        <v>32241300</v>
      </c>
      <c r="AE1705">
        <f>INDEX(NoSettings!$C$2:$AH$6843,MATCH(EPS!$F1705,NoSettings!$A$2:$A$6843,0),MATCH(EPS!AE$2,NoSettings!$C$1:$AH$1,0))</f>
        <v>32241300</v>
      </c>
      <c r="AF1705">
        <f>INDEX(NoSettings!$C$2:$AH$6843,MATCH(EPS!$F1705,NoSettings!$A$2:$A$6843,0),MATCH(EPS!AF$2,NoSettings!$C$1:$AH$1,0))</f>
        <v>32359400</v>
      </c>
      <c r="AG1705">
        <f>INDEX(NoSettings!$C$2:$AH$6843,MATCH(EPS!$F1705,NoSettings!$A$2:$A$6843,0),MATCH(EPS!AG$2,NoSettings!$C$1:$AH$1,0))</f>
        <v>32359400</v>
      </c>
      <c r="AH1705">
        <f>INDEX(NoSettings!$C$2:$AH$6843,MATCH(EPS!$F1705,NoSettings!$A$2:$A$6843,0),MATCH(EPS!AH$2,NoSettings!$C$1:$AH$1,0))</f>
        <v>32477500</v>
      </c>
      <c r="AI1705">
        <f>INDEX(NoSettings!$C$2:$AH$6843,MATCH(EPS!$F1705,NoSettings!$A$2:$A$6843,0),MATCH(EPS!AI$2,NoSettings!$C$1:$AH$1,0))</f>
        <v>32477500</v>
      </c>
      <c r="AJ1705">
        <f>INDEX(NoSettings!$C$2:$AH$6843,MATCH(EPS!$F1705,NoSettings!$A$2:$A$6843,0),MATCH(EPS!AJ$2,NoSettings!$C$1:$AH$1,0))</f>
        <v>32595600</v>
      </c>
      <c r="AK1705">
        <f>INDEX(NoSettings!$C$2:$AH$6843,MATCH(EPS!$F1705,NoSettings!$A$2:$A$6843,0),MATCH(EPS!AK$2,NoSettings!$C$1:$AH$1,0))</f>
        <v>32595600</v>
      </c>
    </row>
    <row r="1706" spans="1:37" hidden="1" x14ac:dyDescent="0.25">
      <c r="A1706" s="63" t="s">
        <v>8020</v>
      </c>
      <c r="B1706" t="s">
        <v>8007</v>
      </c>
      <c r="C1706" t="s">
        <v>8037</v>
      </c>
      <c r="D1706" t="s">
        <v>8027</v>
      </c>
      <c r="E1706"/>
      <c r="F1706" t="s">
        <v>1705</v>
      </c>
      <c r="G1706">
        <f>INDEX(NoSettings!$C$2:$AH$6843,MATCH(EPS!$F1706,NoSettings!$A$2:$A$6843,0),MATCH(EPS!G$2,NoSettings!$C$1:$AH$1,0))</f>
        <v>993010000</v>
      </c>
      <c r="H1706">
        <f>INDEX(NoSettings!$C$2:$AH$6843,MATCH(EPS!$F1706,NoSettings!$A$2:$A$6843,0),MATCH(EPS!H$2,NoSettings!$C$1:$AH$1,0))</f>
        <v>997063000</v>
      </c>
      <c r="I1706">
        <f>INDEX(NoSettings!$C$2:$AH$6843,MATCH(EPS!$F1706,NoSettings!$A$2:$A$6843,0),MATCH(EPS!I$2,NoSettings!$C$1:$AH$1,0))</f>
        <v>1001120000</v>
      </c>
      <c r="J1706">
        <f>INDEX(NoSettings!$C$2:$AH$6843,MATCH(EPS!$F1706,NoSettings!$A$2:$A$6843,0),MATCH(EPS!J$2,NoSettings!$C$1:$AH$1,0))</f>
        <v>1005170000</v>
      </c>
      <c r="K1706">
        <f>INDEX(NoSettings!$C$2:$AH$6843,MATCH(EPS!$F1706,NoSettings!$A$2:$A$6843,0),MATCH(EPS!K$2,NoSettings!$C$1:$AH$1,0))</f>
        <v>1009220000</v>
      </c>
      <c r="L1706">
        <f>INDEX(NoSettings!$C$2:$AH$6843,MATCH(EPS!$F1706,NoSettings!$A$2:$A$6843,0),MATCH(EPS!L$2,NoSettings!$C$1:$AH$1,0))</f>
        <v>1013280000</v>
      </c>
      <c r="M1706">
        <f>INDEX(NoSettings!$C$2:$AH$6843,MATCH(EPS!$F1706,NoSettings!$A$2:$A$6843,0),MATCH(EPS!M$2,NoSettings!$C$1:$AH$1,0))</f>
        <v>1013280000</v>
      </c>
      <c r="N1706">
        <f>INDEX(NoSettings!$C$2:$AH$6843,MATCH(EPS!$F1706,NoSettings!$A$2:$A$6843,0),MATCH(EPS!N$2,NoSettings!$C$1:$AH$1,0))</f>
        <v>1017330000</v>
      </c>
      <c r="O1706">
        <f>INDEX(NoSettings!$C$2:$AH$6843,MATCH(EPS!$F1706,NoSettings!$A$2:$A$6843,0),MATCH(EPS!O$2,NoSettings!$C$1:$AH$1,0))</f>
        <v>1021380000</v>
      </c>
      <c r="P1706">
        <f>INDEX(NoSettings!$C$2:$AH$6843,MATCH(EPS!$F1706,NoSettings!$A$2:$A$6843,0),MATCH(EPS!P$2,NoSettings!$C$1:$AH$1,0))</f>
        <v>1025430000</v>
      </c>
      <c r="Q1706">
        <f>INDEX(NoSettings!$C$2:$AH$6843,MATCH(EPS!$F1706,NoSettings!$A$2:$A$6843,0),MATCH(EPS!Q$2,NoSettings!$C$1:$AH$1,0))</f>
        <v>1029490000</v>
      </c>
      <c r="R1706">
        <f>INDEX(NoSettings!$C$2:$AH$6843,MATCH(EPS!$F1706,NoSettings!$A$2:$A$6843,0),MATCH(EPS!R$2,NoSettings!$C$1:$AH$1,0))</f>
        <v>1033540000</v>
      </c>
      <c r="S1706">
        <f>INDEX(NoSettings!$C$2:$AH$6843,MATCH(EPS!$F1706,NoSettings!$A$2:$A$6843,0),MATCH(EPS!S$2,NoSettings!$C$1:$AH$1,0))</f>
        <v>1037590000</v>
      </c>
      <c r="T1706">
        <f>INDEX(NoSettings!$C$2:$AH$6843,MATCH(EPS!$F1706,NoSettings!$A$2:$A$6843,0),MATCH(EPS!T$2,NoSettings!$C$1:$AH$1,0))</f>
        <v>1041650000</v>
      </c>
      <c r="U1706">
        <f>INDEX(NoSettings!$C$2:$AH$6843,MATCH(EPS!$F1706,NoSettings!$A$2:$A$6843,0),MATCH(EPS!U$2,NoSettings!$C$1:$AH$1,0))</f>
        <v>1049750000</v>
      </c>
      <c r="V1706">
        <f>INDEX(NoSettings!$C$2:$AH$6843,MATCH(EPS!$F1706,NoSettings!$A$2:$A$6843,0),MATCH(EPS!V$2,NoSettings!$C$1:$AH$1,0))</f>
        <v>1053810000</v>
      </c>
      <c r="W1706">
        <f>INDEX(NoSettings!$C$2:$AH$6843,MATCH(EPS!$F1706,NoSettings!$A$2:$A$6843,0),MATCH(EPS!W$2,NoSettings!$C$1:$AH$1,0))</f>
        <v>1061910000</v>
      </c>
      <c r="X1706">
        <f>INDEX(NoSettings!$C$2:$AH$6843,MATCH(EPS!$F1706,NoSettings!$A$2:$A$6843,0),MATCH(EPS!X$2,NoSettings!$C$1:$AH$1,0))</f>
        <v>1070020000</v>
      </c>
      <c r="Y1706">
        <f>INDEX(NoSettings!$C$2:$AH$6843,MATCH(EPS!$F1706,NoSettings!$A$2:$A$6843,0),MATCH(EPS!Y$2,NoSettings!$C$1:$AH$1,0))</f>
        <v>1078120000</v>
      </c>
      <c r="Z1706">
        <f>INDEX(NoSettings!$C$2:$AH$6843,MATCH(EPS!$F1706,NoSettings!$A$2:$A$6843,0),MATCH(EPS!Z$2,NoSettings!$C$1:$AH$1,0))</f>
        <v>1086230000</v>
      </c>
      <c r="AA1706">
        <f>INDEX(NoSettings!$C$2:$AH$6843,MATCH(EPS!$F1706,NoSettings!$A$2:$A$6843,0),MATCH(EPS!AA$2,NoSettings!$C$1:$AH$1,0))</f>
        <v>1094340000</v>
      </c>
      <c r="AB1706">
        <f>INDEX(NoSettings!$C$2:$AH$6843,MATCH(EPS!$F1706,NoSettings!$A$2:$A$6843,0),MATCH(EPS!AB$2,NoSettings!$C$1:$AH$1,0))</f>
        <v>1098390000</v>
      </c>
      <c r="AC1706">
        <f>INDEX(NoSettings!$C$2:$AH$6843,MATCH(EPS!$F1706,NoSettings!$A$2:$A$6843,0),MATCH(EPS!AC$2,NoSettings!$C$1:$AH$1,0))</f>
        <v>1102440000</v>
      </c>
      <c r="AD1706">
        <f>INDEX(NoSettings!$C$2:$AH$6843,MATCH(EPS!$F1706,NoSettings!$A$2:$A$6843,0),MATCH(EPS!AD$2,NoSettings!$C$1:$AH$1,0))</f>
        <v>1106500000</v>
      </c>
      <c r="AE1706">
        <f>INDEX(NoSettings!$C$2:$AH$6843,MATCH(EPS!$F1706,NoSettings!$A$2:$A$6843,0),MATCH(EPS!AE$2,NoSettings!$C$1:$AH$1,0))</f>
        <v>1106500000</v>
      </c>
      <c r="AF1706">
        <f>INDEX(NoSettings!$C$2:$AH$6843,MATCH(EPS!$F1706,NoSettings!$A$2:$A$6843,0),MATCH(EPS!AF$2,NoSettings!$C$1:$AH$1,0))</f>
        <v>1110550000</v>
      </c>
      <c r="AG1706">
        <f>INDEX(NoSettings!$C$2:$AH$6843,MATCH(EPS!$F1706,NoSettings!$A$2:$A$6843,0),MATCH(EPS!AG$2,NoSettings!$C$1:$AH$1,0))</f>
        <v>1110550000</v>
      </c>
      <c r="AH1706">
        <f>INDEX(NoSettings!$C$2:$AH$6843,MATCH(EPS!$F1706,NoSettings!$A$2:$A$6843,0),MATCH(EPS!AH$2,NoSettings!$C$1:$AH$1,0))</f>
        <v>1114600000</v>
      </c>
      <c r="AI1706">
        <f>INDEX(NoSettings!$C$2:$AH$6843,MATCH(EPS!$F1706,NoSettings!$A$2:$A$6843,0),MATCH(EPS!AI$2,NoSettings!$C$1:$AH$1,0))</f>
        <v>1114600000</v>
      </c>
      <c r="AJ1706">
        <f>INDEX(NoSettings!$C$2:$AH$6843,MATCH(EPS!$F1706,NoSettings!$A$2:$A$6843,0),MATCH(EPS!AJ$2,NoSettings!$C$1:$AH$1,0))</f>
        <v>1118660000</v>
      </c>
      <c r="AK1706">
        <f>INDEX(NoSettings!$C$2:$AH$6843,MATCH(EPS!$F1706,NoSettings!$A$2:$A$6843,0),MATCH(EPS!AK$2,NoSettings!$C$1:$AH$1,0))</f>
        <v>1118660000</v>
      </c>
    </row>
    <row r="1707" spans="1:37" hidden="1" x14ac:dyDescent="0.25">
      <c r="A1707" s="63" t="s">
        <v>8020</v>
      </c>
      <c r="B1707" t="s">
        <v>8007</v>
      </c>
      <c r="C1707" t="s">
        <v>8037</v>
      </c>
      <c r="D1707" t="s">
        <v>8028</v>
      </c>
      <c r="E1707"/>
      <c r="F1707" t="s">
        <v>1706</v>
      </c>
      <c r="G1707">
        <f>INDEX(NoSettings!$C$2:$AH$6843,MATCH(EPS!$F1707,NoSettings!$A$2:$A$6843,0),MATCH(EPS!G$2,NoSettings!$C$1:$AH$1,0))</f>
        <v>3993500</v>
      </c>
      <c r="H1707">
        <f>INDEX(NoSettings!$C$2:$AH$6843,MATCH(EPS!$F1707,NoSettings!$A$2:$A$6843,0),MATCH(EPS!H$2,NoSettings!$C$1:$AH$1,0))</f>
        <v>4009800</v>
      </c>
      <c r="I1707">
        <f>INDEX(NoSettings!$C$2:$AH$6843,MATCH(EPS!$F1707,NoSettings!$A$2:$A$6843,0),MATCH(EPS!I$2,NoSettings!$C$1:$AH$1,0))</f>
        <v>4026100</v>
      </c>
      <c r="J1707">
        <f>INDEX(NoSettings!$C$2:$AH$6843,MATCH(EPS!$F1707,NoSettings!$A$2:$A$6843,0),MATCH(EPS!J$2,NoSettings!$C$1:$AH$1,0))</f>
        <v>4042400</v>
      </c>
      <c r="K1707">
        <f>INDEX(NoSettings!$C$2:$AH$6843,MATCH(EPS!$F1707,NoSettings!$A$2:$A$6843,0),MATCH(EPS!K$2,NoSettings!$C$1:$AH$1,0))</f>
        <v>4058700</v>
      </c>
      <c r="L1707">
        <f>INDEX(NoSettings!$C$2:$AH$6843,MATCH(EPS!$F1707,NoSettings!$A$2:$A$6843,0),MATCH(EPS!L$2,NoSettings!$C$1:$AH$1,0))</f>
        <v>4075000</v>
      </c>
      <c r="M1707">
        <f>INDEX(NoSettings!$C$2:$AH$6843,MATCH(EPS!$F1707,NoSettings!$A$2:$A$6843,0),MATCH(EPS!M$2,NoSettings!$C$1:$AH$1,0))</f>
        <v>4075000</v>
      </c>
      <c r="N1707">
        <f>INDEX(NoSettings!$C$2:$AH$6843,MATCH(EPS!$F1707,NoSettings!$A$2:$A$6843,0),MATCH(EPS!N$2,NoSettings!$C$1:$AH$1,0))</f>
        <v>4091300</v>
      </c>
      <c r="O1707">
        <f>INDEX(NoSettings!$C$2:$AH$6843,MATCH(EPS!$F1707,NoSettings!$A$2:$A$6843,0),MATCH(EPS!O$2,NoSettings!$C$1:$AH$1,0))</f>
        <v>4107600</v>
      </c>
      <c r="P1707">
        <f>INDEX(NoSettings!$C$2:$AH$6843,MATCH(EPS!$F1707,NoSettings!$A$2:$A$6843,0),MATCH(EPS!P$2,NoSettings!$C$1:$AH$1,0))</f>
        <v>4123900</v>
      </c>
      <c r="Q1707">
        <f>INDEX(NoSettings!$C$2:$AH$6843,MATCH(EPS!$F1707,NoSettings!$A$2:$A$6843,0),MATCH(EPS!Q$2,NoSettings!$C$1:$AH$1,0))</f>
        <v>4140200</v>
      </c>
      <c r="R1707">
        <f>INDEX(NoSettings!$C$2:$AH$6843,MATCH(EPS!$F1707,NoSettings!$A$2:$A$6843,0),MATCH(EPS!R$2,NoSettings!$C$1:$AH$1,0))</f>
        <v>4156500</v>
      </c>
      <c r="S1707">
        <f>INDEX(NoSettings!$C$2:$AH$6843,MATCH(EPS!$F1707,NoSettings!$A$2:$A$6843,0),MATCH(EPS!S$2,NoSettings!$C$1:$AH$1,0))</f>
        <v>4172800</v>
      </c>
      <c r="T1707">
        <f>INDEX(NoSettings!$C$2:$AH$6843,MATCH(EPS!$F1707,NoSettings!$A$2:$A$6843,0),MATCH(EPS!T$2,NoSettings!$C$1:$AH$1,0))</f>
        <v>4189100</v>
      </c>
      <c r="U1707">
        <f>INDEX(NoSettings!$C$2:$AH$6843,MATCH(EPS!$F1707,NoSettings!$A$2:$A$6843,0),MATCH(EPS!U$2,NoSettings!$C$1:$AH$1,0))</f>
        <v>4221700</v>
      </c>
      <c r="V1707">
        <f>INDEX(NoSettings!$C$2:$AH$6843,MATCH(EPS!$F1707,NoSettings!$A$2:$A$6843,0),MATCH(EPS!V$2,NoSettings!$C$1:$AH$1,0))</f>
        <v>4238000</v>
      </c>
      <c r="W1707">
        <f>INDEX(NoSettings!$C$2:$AH$6843,MATCH(EPS!$F1707,NoSettings!$A$2:$A$6843,0),MATCH(EPS!W$2,NoSettings!$C$1:$AH$1,0))</f>
        <v>4270600</v>
      </c>
      <c r="X1707">
        <f>INDEX(NoSettings!$C$2:$AH$6843,MATCH(EPS!$F1707,NoSettings!$A$2:$A$6843,0),MATCH(EPS!X$2,NoSettings!$C$1:$AH$1,0))</f>
        <v>4303200</v>
      </c>
      <c r="Y1707">
        <f>INDEX(NoSettings!$C$2:$AH$6843,MATCH(EPS!$F1707,NoSettings!$A$2:$A$6843,0),MATCH(EPS!Y$2,NoSettings!$C$1:$AH$1,0))</f>
        <v>4335800</v>
      </c>
      <c r="Z1707">
        <f>INDEX(NoSettings!$C$2:$AH$6843,MATCH(EPS!$F1707,NoSettings!$A$2:$A$6843,0),MATCH(EPS!Z$2,NoSettings!$C$1:$AH$1,0))</f>
        <v>4368400</v>
      </c>
      <c r="AA1707">
        <f>INDEX(NoSettings!$C$2:$AH$6843,MATCH(EPS!$F1707,NoSettings!$A$2:$A$6843,0),MATCH(EPS!AA$2,NoSettings!$C$1:$AH$1,0))</f>
        <v>4401000</v>
      </c>
      <c r="AB1707">
        <f>INDEX(NoSettings!$C$2:$AH$6843,MATCH(EPS!$F1707,NoSettings!$A$2:$A$6843,0),MATCH(EPS!AB$2,NoSettings!$C$1:$AH$1,0))</f>
        <v>4417300</v>
      </c>
      <c r="AC1707">
        <f>INDEX(NoSettings!$C$2:$AH$6843,MATCH(EPS!$F1707,NoSettings!$A$2:$A$6843,0),MATCH(EPS!AC$2,NoSettings!$C$1:$AH$1,0))</f>
        <v>4433600</v>
      </c>
      <c r="AD1707">
        <f>INDEX(NoSettings!$C$2:$AH$6843,MATCH(EPS!$F1707,NoSettings!$A$2:$A$6843,0),MATCH(EPS!AD$2,NoSettings!$C$1:$AH$1,0))</f>
        <v>4449900</v>
      </c>
      <c r="AE1707">
        <f>INDEX(NoSettings!$C$2:$AH$6843,MATCH(EPS!$F1707,NoSettings!$A$2:$A$6843,0),MATCH(EPS!AE$2,NoSettings!$C$1:$AH$1,0))</f>
        <v>4449900</v>
      </c>
      <c r="AF1707">
        <f>INDEX(NoSettings!$C$2:$AH$6843,MATCH(EPS!$F1707,NoSettings!$A$2:$A$6843,0),MATCH(EPS!AF$2,NoSettings!$C$1:$AH$1,0))</f>
        <v>4466200</v>
      </c>
      <c r="AG1707">
        <f>INDEX(NoSettings!$C$2:$AH$6843,MATCH(EPS!$F1707,NoSettings!$A$2:$A$6843,0),MATCH(EPS!AG$2,NoSettings!$C$1:$AH$1,0))</f>
        <v>4466200</v>
      </c>
      <c r="AH1707">
        <f>INDEX(NoSettings!$C$2:$AH$6843,MATCH(EPS!$F1707,NoSettings!$A$2:$A$6843,0),MATCH(EPS!AH$2,NoSettings!$C$1:$AH$1,0))</f>
        <v>4482500</v>
      </c>
      <c r="AI1707">
        <f>INDEX(NoSettings!$C$2:$AH$6843,MATCH(EPS!$F1707,NoSettings!$A$2:$A$6843,0),MATCH(EPS!AI$2,NoSettings!$C$1:$AH$1,0))</f>
        <v>4482500</v>
      </c>
      <c r="AJ1707">
        <f>INDEX(NoSettings!$C$2:$AH$6843,MATCH(EPS!$F1707,NoSettings!$A$2:$A$6843,0),MATCH(EPS!AJ$2,NoSettings!$C$1:$AH$1,0))</f>
        <v>4498800</v>
      </c>
      <c r="AK1707">
        <f>INDEX(NoSettings!$C$2:$AH$6843,MATCH(EPS!$F1707,NoSettings!$A$2:$A$6843,0),MATCH(EPS!AK$2,NoSettings!$C$1:$AH$1,0))</f>
        <v>4498800</v>
      </c>
    </row>
    <row r="1708" spans="1:37" hidden="1" x14ac:dyDescent="0.25">
      <c r="A1708" s="63" t="s">
        <v>8020</v>
      </c>
      <c r="B1708" t="s">
        <v>8007</v>
      </c>
      <c r="C1708" t="s">
        <v>8037</v>
      </c>
      <c r="D1708" t="s">
        <v>8029</v>
      </c>
      <c r="E1708"/>
      <c r="F1708" t="s">
        <v>1707</v>
      </c>
      <c r="G1708">
        <f>INDEX(NoSettings!$C$2:$AH$6843,MATCH(EPS!$F1708,NoSettings!$A$2:$A$6843,0),MATCH(EPS!G$2,NoSettings!$C$1:$AH$1,0))</f>
        <v>9432500</v>
      </c>
      <c r="H1708">
        <f>INDEX(NoSettings!$C$2:$AH$6843,MATCH(EPS!$F1708,NoSettings!$A$2:$A$6843,0),MATCH(EPS!H$2,NoSettings!$C$1:$AH$1,0))</f>
        <v>9471000</v>
      </c>
      <c r="I1708">
        <f>INDEX(NoSettings!$C$2:$AH$6843,MATCH(EPS!$F1708,NoSettings!$A$2:$A$6843,0),MATCH(EPS!I$2,NoSettings!$C$1:$AH$1,0))</f>
        <v>9509500</v>
      </c>
      <c r="J1708">
        <f>INDEX(NoSettings!$C$2:$AH$6843,MATCH(EPS!$F1708,NoSettings!$A$2:$A$6843,0),MATCH(EPS!J$2,NoSettings!$C$1:$AH$1,0))</f>
        <v>9548000</v>
      </c>
      <c r="K1708">
        <f>INDEX(NoSettings!$C$2:$AH$6843,MATCH(EPS!$F1708,NoSettings!$A$2:$A$6843,0),MATCH(EPS!K$2,NoSettings!$C$1:$AH$1,0))</f>
        <v>9586500</v>
      </c>
      <c r="L1708">
        <f>INDEX(NoSettings!$C$2:$AH$6843,MATCH(EPS!$F1708,NoSettings!$A$2:$A$6843,0),MATCH(EPS!L$2,NoSettings!$C$1:$AH$1,0))</f>
        <v>9625000</v>
      </c>
      <c r="M1708">
        <f>INDEX(NoSettings!$C$2:$AH$6843,MATCH(EPS!$F1708,NoSettings!$A$2:$A$6843,0),MATCH(EPS!M$2,NoSettings!$C$1:$AH$1,0))</f>
        <v>9625000</v>
      </c>
      <c r="N1708">
        <f>INDEX(NoSettings!$C$2:$AH$6843,MATCH(EPS!$F1708,NoSettings!$A$2:$A$6843,0),MATCH(EPS!N$2,NoSettings!$C$1:$AH$1,0))</f>
        <v>9663500</v>
      </c>
      <c r="O1708">
        <f>INDEX(NoSettings!$C$2:$AH$6843,MATCH(EPS!$F1708,NoSettings!$A$2:$A$6843,0),MATCH(EPS!O$2,NoSettings!$C$1:$AH$1,0))</f>
        <v>9702000</v>
      </c>
      <c r="P1708">
        <f>INDEX(NoSettings!$C$2:$AH$6843,MATCH(EPS!$F1708,NoSettings!$A$2:$A$6843,0),MATCH(EPS!P$2,NoSettings!$C$1:$AH$1,0))</f>
        <v>9740500</v>
      </c>
      <c r="Q1708">
        <f>INDEX(NoSettings!$C$2:$AH$6843,MATCH(EPS!$F1708,NoSettings!$A$2:$A$6843,0),MATCH(EPS!Q$2,NoSettings!$C$1:$AH$1,0))</f>
        <v>9779000</v>
      </c>
      <c r="R1708">
        <f>INDEX(NoSettings!$C$2:$AH$6843,MATCH(EPS!$F1708,NoSettings!$A$2:$A$6843,0),MATCH(EPS!R$2,NoSettings!$C$1:$AH$1,0))</f>
        <v>9817500</v>
      </c>
      <c r="S1708">
        <f>INDEX(NoSettings!$C$2:$AH$6843,MATCH(EPS!$F1708,NoSettings!$A$2:$A$6843,0),MATCH(EPS!S$2,NoSettings!$C$1:$AH$1,0))</f>
        <v>9856000</v>
      </c>
      <c r="T1708">
        <f>INDEX(NoSettings!$C$2:$AH$6843,MATCH(EPS!$F1708,NoSettings!$A$2:$A$6843,0),MATCH(EPS!T$2,NoSettings!$C$1:$AH$1,0))</f>
        <v>9894500</v>
      </c>
      <c r="U1708">
        <f>INDEX(NoSettings!$C$2:$AH$6843,MATCH(EPS!$F1708,NoSettings!$A$2:$A$6843,0),MATCH(EPS!U$2,NoSettings!$C$1:$AH$1,0))</f>
        <v>9971500</v>
      </c>
      <c r="V1708">
        <f>INDEX(NoSettings!$C$2:$AH$6843,MATCH(EPS!$F1708,NoSettings!$A$2:$A$6843,0),MATCH(EPS!V$2,NoSettings!$C$1:$AH$1,0))</f>
        <v>10010000</v>
      </c>
      <c r="W1708">
        <f>INDEX(NoSettings!$C$2:$AH$6843,MATCH(EPS!$F1708,NoSettings!$A$2:$A$6843,0),MATCH(EPS!W$2,NoSettings!$C$1:$AH$1,0))</f>
        <v>10087000</v>
      </c>
      <c r="X1708">
        <f>INDEX(NoSettings!$C$2:$AH$6843,MATCH(EPS!$F1708,NoSettings!$A$2:$A$6843,0),MATCH(EPS!X$2,NoSettings!$C$1:$AH$1,0))</f>
        <v>10164000</v>
      </c>
      <c r="Y1708">
        <f>INDEX(NoSettings!$C$2:$AH$6843,MATCH(EPS!$F1708,NoSettings!$A$2:$A$6843,0),MATCH(EPS!Y$2,NoSettings!$C$1:$AH$1,0))</f>
        <v>10241000</v>
      </c>
      <c r="Z1708">
        <f>INDEX(NoSettings!$C$2:$AH$6843,MATCH(EPS!$F1708,NoSettings!$A$2:$A$6843,0),MATCH(EPS!Z$2,NoSettings!$C$1:$AH$1,0))</f>
        <v>10318000</v>
      </c>
      <c r="AA1708">
        <f>INDEX(NoSettings!$C$2:$AH$6843,MATCH(EPS!$F1708,NoSettings!$A$2:$A$6843,0),MATCH(EPS!AA$2,NoSettings!$C$1:$AH$1,0))</f>
        <v>10395000</v>
      </c>
      <c r="AB1708">
        <f>INDEX(NoSettings!$C$2:$AH$6843,MATCH(EPS!$F1708,NoSettings!$A$2:$A$6843,0),MATCH(EPS!AB$2,NoSettings!$C$1:$AH$1,0))</f>
        <v>10433500</v>
      </c>
      <c r="AC1708">
        <f>INDEX(NoSettings!$C$2:$AH$6843,MATCH(EPS!$F1708,NoSettings!$A$2:$A$6843,0),MATCH(EPS!AC$2,NoSettings!$C$1:$AH$1,0))</f>
        <v>10472000</v>
      </c>
      <c r="AD1708">
        <f>INDEX(NoSettings!$C$2:$AH$6843,MATCH(EPS!$F1708,NoSettings!$A$2:$A$6843,0),MATCH(EPS!AD$2,NoSettings!$C$1:$AH$1,0))</f>
        <v>10510500</v>
      </c>
      <c r="AE1708">
        <f>INDEX(NoSettings!$C$2:$AH$6843,MATCH(EPS!$F1708,NoSettings!$A$2:$A$6843,0),MATCH(EPS!AE$2,NoSettings!$C$1:$AH$1,0))</f>
        <v>10510500</v>
      </c>
      <c r="AF1708">
        <f>INDEX(NoSettings!$C$2:$AH$6843,MATCH(EPS!$F1708,NoSettings!$A$2:$A$6843,0),MATCH(EPS!AF$2,NoSettings!$C$1:$AH$1,0))</f>
        <v>10549000</v>
      </c>
      <c r="AG1708">
        <f>INDEX(NoSettings!$C$2:$AH$6843,MATCH(EPS!$F1708,NoSettings!$A$2:$A$6843,0),MATCH(EPS!AG$2,NoSettings!$C$1:$AH$1,0))</f>
        <v>10549000</v>
      </c>
      <c r="AH1708">
        <f>INDEX(NoSettings!$C$2:$AH$6843,MATCH(EPS!$F1708,NoSettings!$A$2:$A$6843,0),MATCH(EPS!AH$2,NoSettings!$C$1:$AH$1,0))</f>
        <v>10587500</v>
      </c>
      <c r="AI1708">
        <f>INDEX(NoSettings!$C$2:$AH$6843,MATCH(EPS!$F1708,NoSettings!$A$2:$A$6843,0),MATCH(EPS!AI$2,NoSettings!$C$1:$AH$1,0))</f>
        <v>10587500</v>
      </c>
      <c r="AJ1708">
        <f>INDEX(NoSettings!$C$2:$AH$6843,MATCH(EPS!$F1708,NoSettings!$A$2:$A$6843,0),MATCH(EPS!AJ$2,NoSettings!$C$1:$AH$1,0))</f>
        <v>10626000</v>
      </c>
      <c r="AK1708">
        <f>INDEX(NoSettings!$C$2:$AH$6843,MATCH(EPS!$F1708,NoSettings!$A$2:$A$6843,0),MATCH(EPS!AK$2,NoSettings!$C$1:$AH$1,0))</f>
        <v>10626000</v>
      </c>
    </row>
    <row r="1709" spans="1:37" hidden="1" x14ac:dyDescent="0.25">
      <c r="A1709" s="63" t="s">
        <v>8020</v>
      </c>
      <c r="B1709" t="s">
        <v>8007</v>
      </c>
      <c r="C1709" t="s">
        <v>8037</v>
      </c>
      <c r="D1709" t="s">
        <v>8030</v>
      </c>
      <c r="E1709"/>
      <c r="F1709" t="s">
        <v>1708</v>
      </c>
      <c r="G1709">
        <f>INDEX(NoSettings!$C$2:$AH$6843,MATCH(EPS!$F1709,NoSettings!$A$2:$A$6843,0),MATCH(EPS!G$2,NoSettings!$C$1:$AH$1,0))</f>
        <v>0</v>
      </c>
      <c r="H1709">
        <f>INDEX(NoSettings!$C$2:$AH$6843,MATCH(EPS!$F1709,NoSettings!$A$2:$A$6843,0),MATCH(EPS!H$2,NoSettings!$C$1:$AH$1,0))</f>
        <v>0</v>
      </c>
      <c r="I1709">
        <f>INDEX(NoSettings!$C$2:$AH$6843,MATCH(EPS!$F1709,NoSettings!$A$2:$A$6843,0),MATCH(EPS!I$2,NoSettings!$C$1:$AH$1,0))</f>
        <v>0</v>
      </c>
      <c r="J1709">
        <f>INDEX(NoSettings!$C$2:$AH$6843,MATCH(EPS!$F1709,NoSettings!$A$2:$A$6843,0),MATCH(EPS!J$2,NoSettings!$C$1:$AH$1,0))</f>
        <v>0</v>
      </c>
      <c r="K1709">
        <f>INDEX(NoSettings!$C$2:$AH$6843,MATCH(EPS!$F1709,NoSettings!$A$2:$A$6843,0),MATCH(EPS!K$2,NoSettings!$C$1:$AH$1,0))</f>
        <v>0</v>
      </c>
      <c r="L1709">
        <f>INDEX(NoSettings!$C$2:$AH$6843,MATCH(EPS!$F1709,NoSettings!$A$2:$A$6843,0),MATCH(EPS!L$2,NoSettings!$C$1:$AH$1,0))</f>
        <v>0</v>
      </c>
      <c r="M1709">
        <f>INDEX(NoSettings!$C$2:$AH$6843,MATCH(EPS!$F1709,NoSettings!$A$2:$A$6843,0),MATCH(EPS!M$2,NoSettings!$C$1:$AH$1,0))</f>
        <v>0</v>
      </c>
      <c r="N1709">
        <f>INDEX(NoSettings!$C$2:$AH$6843,MATCH(EPS!$F1709,NoSettings!$A$2:$A$6843,0),MATCH(EPS!N$2,NoSettings!$C$1:$AH$1,0))</f>
        <v>0</v>
      </c>
      <c r="O1709">
        <f>INDEX(NoSettings!$C$2:$AH$6843,MATCH(EPS!$F1709,NoSettings!$A$2:$A$6843,0),MATCH(EPS!O$2,NoSettings!$C$1:$AH$1,0))</f>
        <v>0</v>
      </c>
      <c r="P1709">
        <f>INDEX(NoSettings!$C$2:$AH$6843,MATCH(EPS!$F1709,NoSettings!$A$2:$A$6843,0),MATCH(EPS!P$2,NoSettings!$C$1:$AH$1,0))</f>
        <v>0</v>
      </c>
      <c r="Q1709">
        <f>INDEX(NoSettings!$C$2:$AH$6843,MATCH(EPS!$F1709,NoSettings!$A$2:$A$6843,0),MATCH(EPS!Q$2,NoSettings!$C$1:$AH$1,0))</f>
        <v>0</v>
      </c>
      <c r="R1709">
        <f>INDEX(NoSettings!$C$2:$AH$6843,MATCH(EPS!$F1709,NoSettings!$A$2:$A$6843,0),MATCH(EPS!R$2,NoSettings!$C$1:$AH$1,0))</f>
        <v>0</v>
      </c>
      <c r="S1709">
        <f>INDEX(NoSettings!$C$2:$AH$6843,MATCH(EPS!$F1709,NoSettings!$A$2:$A$6843,0),MATCH(EPS!S$2,NoSettings!$C$1:$AH$1,0))</f>
        <v>0</v>
      </c>
      <c r="T1709">
        <f>INDEX(NoSettings!$C$2:$AH$6843,MATCH(EPS!$F1709,NoSettings!$A$2:$A$6843,0),MATCH(EPS!T$2,NoSettings!$C$1:$AH$1,0))</f>
        <v>0</v>
      </c>
      <c r="U1709">
        <f>INDEX(NoSettings!$C$2:$AH$6843,MATCH(EPS!$F1709,NoSettings!$A$2:$A$6843,0),MATCH(EPS!U$2,NoSettings!$C$1:$AH$1,0))</f>
        <v>0</v>
      </c>
      <c r="V1709">
        <f>INDEX(NoSettings!$C$2:$AH$6843,MATCH(EPS!$F1709,NoSettings!$A$2:$A$6843,0),MATCH(EPS!V$2,NoSettings!$C$1:$AH$1,0))</f>
        <v>0</v>
      </c>
      <c r="W1709">
        <f>INDEX(NoSettings!$C$2:$AH$6843,MATCH(EPS!$F1709,NoSettings!$A$2:$A$6843,0),MATCH(EPS!W$2,NoSettings!$C$1:$AH$1,0))</f>
        <v>0</v>
      </c>
      <c r="X1709">
        <f>INDEX(NoSettings!$C$2:$AH$6843,MATCH(EPS!$F1709,NoSettings!$A$2:$A$6843,0),MATCH(EPS!X$2,NoSettings!$C$1:$AH$1,0))</f>
        <v>0</v>
      </c>
      <c r="Y1709">
        <f>INDEX(NoSettings!$C$2:$AH$6843,MATCH(EPS!$F1709,NoSettings!$A$2:$A$6843,0),MATCH(EPS!Y$2,NoSettings!$C$1:$AH$1,0))</f>
        <v>0</v>
      </c>
      <c r="Z1709">
        <f>INDEX(NoSettings!$C$2:$AH$6843,MATCH(EPS!$F1709,NoSettings!$A$2:$A$6843,0),MATCH(EPS!Z$2,NoSettings!$C$1:$AH$1,0))</f>
        <v>0</v>
      </c>
      <c r="AA1709">
        <f>INDEX(NoSettings!$C$2:$AH$6843,MATCH(EPS!$F1709,NoSettings!$A$2:$A$6843,0),MATCH(EPS!AA$2,NoSettings!$C$1:$AH$1,0))</f>
        <v>0</v>
      </c>
      <c r="AB1709">
        <f>INDEX(NoSettings!$C$2:$AH$6843,MATCH(EPS!$F1709,NoSettings!$A$2:$A$6843,0),MATCH(EPS!AB$2,NoSettings!$C$1:$AH$1,0))</f>
        <v>0</v>
      </c>
      <c r="AC1709">
        <f>INDEX(NoSettings!$C$2:$AH$6843,MATCH(EPS!$F1709,NoSettings!$A$2:$A$6843,0),MATCH(EPS!AC$2,NoSettings!$C$1:$AH$1,0))</f>
        <v>0</v>
      </c>
      <c r="AD1709">
        <f>INDEX(NoSettings!$C$2:$AH$6843,MATCH(EPS!$F1709,NoSettings!$A$2:$A$6843,0),MATCH(EPS!AD$2,NoSettings!$C$1:$AH$1,0))</f>
        <v>0</v>
      </c>
      <c r="AE1709">
        <f>INDEX(NoSettings!$C$2:$AH$6843,MATCH(EPS!$F1709,NoSettings!$A$2:$A$6843,0),MATCH(EPS!AE$2,NoSettings!$C$1:$AH$1,0))</f>
        <v>0</v>
      </c>
      <c r="AF1709">
        <f>INDEX(NoSettings!$C$2:$AH$6843,MATCH(EPS!$F1709,NoSettings!$A$2:$A$6843,0),MATCH(EPS!AF$2,NoSettings!$C$1:$AH$1,0))</f>
        <v>0</v>
      </c>
      <c r="AG1709">
        <f>INDEX(NoSettings!$C$2:$AH$6843,MATCH(EPS!$F1709,NoSettings!$A$2:$A$6843,0),MATCH(EPS!AG$2,NoSettings!$C$1:$AH$1,0))</f>
        <v>0</v>
      </c>
      <c r="AH1709">
        <f>INDEX(NoSettings!$C$2:$AH$6843,MATCH(EPS!$F1709,NoSettings!$A$2:$A$6843,0),MATCH(EPS!AH$2,NoSettings!$C$1:$AH$1,0))</f>
        <v>0</v>
      </c>
      <c r="AI1709">
        <f>INDEX(NoSettings!$C$2:$AH$6843,MATCH(EPS!$F1709,NoSettings!$A$2:$A$6843,0),MATCH(EPS!AI$2,NoSettings!$C$1:$AH$1,0))</f>
        <v>0</v>
      </c>
      <c r="AJ1709">
        <f>INDEX(NoSettings!$C$2:$AH$6843,MATCH(EPS!$F1709,NoSettings!$A$2:$A$6843,0),MATCH(EPS!AJ$2,NoSettings!$C$1:$AH$1,0))</f>
        <v>0</v>
      </c>
      <c r="AK1709">
        <f>INDEX(NoSettings!$C$2:$AH$6843,MATCH(EPS!$F1709,NoSettings!$A$2:$A$6843,0),MATCH(EPS!AK$2,NoSettings!$C$1:$AH$1,0))</f>
        <v>0</v>
      </c>
    </row>
    <row r="1710" spans="1:37" hidden="1" x14ac:dyDescent="0.25">
      <c r="A1710" s="63" t="s">
        <v>8020</v>
      </c>
      <c r="B1710" t="s">
        <v>8007</v>
      </c>
      <c r="C1710" t="s">
        <v>8037</v>
      </c>
      <c r="D1710" t="s">
        <v>8031</v>
      </c>
      <c r="E1710"/>
      <c r="F1710" t="s">
        <v>1709</v>
      </c>
      <c r="G1710">
        <f>INDEX(NoSettings!$C$2:$AH$6843,MATCH(EPS!$F1710,NoSettings!$A$2:$A$6843,0),MATCH(EPS!G$2,NoSettings!$C$1:$AH$1,0))</f>
        <v>0</v>
      </c>
      <c r="H1710">
        <f>INDEX(NoSettings!$C$2:$AH$6843,MATCH(EPS!$F1710,NoSettings!$A$2:$A$6843,0),MATCH(EPS!H$2,NoSettings!$C$1:$AH$1,0))</f>
        <v>0</v>
      </c>
      <c r="I1710">
        <f>INDEX(NoSettings!$C$2:$AH$6843,MATCH(EPS!$F1710,NoSettings!$A$2:$A$6843,0),MATCH(EPS!I$2,NoSettings!$C$1:$AH$1,0))</f>
        <v>0</v>
      </c>
      <c r="J1710">
        <f>INDEX(NoSettings!$C$2:$AH$6843,MATCH(EPS!$F1710,NoSettings!$A$2:$A$6843,0),MATCH(EPS!J$2,NoSettings!$C$1:$AH$1,0))</f>
        <v>0</v>
      </c>
      <c r="K1710">
        <f>INDEX(NoSettings!$C$2:$AH$6843,MATCH(EPS!$F1710,NoSettings!$A$2:$A$6843,0),MATCH(EPS!K$2,NoSettings!$C$1:$AH$1,0))</f>
        <v>0</v>
      </c>
      <c r="L1710">
        <f>INDEX(NoSettings!$C$2:$AH$6843,MATCH(EPS!$F1710,NoSettings!$A$2:$A$6843,0),MATCH(EPS!L$2,NoSettings!$C$1:$AH$1,0))</f>
        <v>0</v>
      </c>
      <c r="M1710">
        <f>INDEX(NoSettings!$C$2:$AH$6843,MATCH(EPS!$F1710,NoSettings!$A$2:$A$6843,0),MATCH(EPS!M$2,NoSettings!$C$1:$AH$1,0))</f>
        <v>0</v>
      </c>
      <c r="N1710">
        <f>INDEX(NoSettings!$C$2:$AH$6843,MATCH(EPS!$F1710,NoSettings!$A$2:$A$6843,0),MATCH(EPS!N$2,NoSettings!$C$1:$AH$1,0))</f>
        <v>0</v>
      </c>
      <c r="O1710">
        <f>INDEX(NoSettings!$C$2:$AH$6843,MATCH(EPS!$F1710,NoSettings!$A$2:$A$6843,0),MATCH(EPS!O$2,NoSettings!$C$1:$AH$1,0))</f>
        <v>0</v>
      </c>
      <c r="P1710">
        <f>INDEX(NoSettings!$C$2:$AH$6843,MATCH(EPS!$F1710,NoSettings!$A$2:$A$6843,0),MATCH(EPS!P$2,NoSettings!$C$1:$AH$1,0))</f>
        <v>0</v>
      </c>
      <c r="Q1710">
        <f>INDEX(NoSettings!$C$2:$AH$6843,MATCH(EPS!$F1710,NoSettings!$A$2:$A$6843,0),MATCH(EPS!Q$2,NoSettings!$C$1:$AH$1,0))</f>
        <v>0</v>
      </c>
      <c r="R1710">
        <f>INDEX(NoSettings!$C$2:$AH$6843,MATCH(EPS!$F1710,NoSettings!$A$2:$A$6843,0),MATCH(EPS!R$2,NoSettings!$C$1:$AH$1,0))</f>
        <v>0</v>
      </c>
      <c r="S1710">
        <f>INDEX(NoSettings!$C$2:$AH$6843,MATCH(EPS!$F1710,NoSettings!$A$2:$A$6843,0),MATCH(EPS!S$2,NoSettings!$C$1:$AH$1,0))</f>
        <v>0</v>
      </c>
      <c r="T1710">
        <f>INDEX(NoSettings!$C$2:$AH$6843,MATCH(EPS!$F1710,NoSettings!$A$2:$A$6843,0),MATCH(EPS!T$2,NoSettings!$C$1:$AH$1,0))</f>
        <v>0</v>
      </c>
      <c r="U1710">
        <f>INDEX(NoSettings!$C$2:$AH$6843,MATCH(EPS!$F1710,NoSettings!$A$2:$A$6843,0),MATCH(EPS!U$2,NoSettings!$C$1:$AH$1,0))</f>
        <v>0</v>
      </c>
      <c r="V1710">
        <f>INDEX(NoSettings!$C$2:$AH$6843,MATCH(EPS!$F1710,NoSettings!$A$2:$A$6843,0),MATCH(EPS!V$2,NoSettings!$C$1:$AH$1,0))</f>
        <v>0</v>
      </c>
      <c r="W1710">
        <f>INDEX(NoSettings!$C$2:$AH$6843,MATCH(EPS!$F1710,NoSettings!$A$2:$A$6843,0),MATCH(EPS!W$2,NoSettings!$C$1:$AH$1,0))</f>
        <v>0</v>
      </c>
      <c r="X1710">
        <f>INDEX(NoSettings!$C$2:$AH$6843,MATCH(EPS!$F1710,NoSettings!$A$2:$A$6843,0),MATCH(EPS!X$2,NoSettings!$C$1:$AH$1,0))</f>
        <v>0</v>
      </c>
      <c r="Y1710">
        <f>INDEX(NoSettings!$C$2:$AH$6843,MATCH(EPS!$F1710,NoSettings!$A$2:$A$6843,0),MATCH(EPS!Y$2,NoSettings!$C$1:$AH$1,0))</f>
        <v>0</v>
      </c>
      <c r="Z1710">
        <f>INDEX(NoSettings!$C$2:$AH$6843,MATCH(EPS!$F1710,NoSettings!$A$2:$A$6843,0),MATCH(EPS!Z$2,NoSettings!$C$1:$AH$1,0))</f>
        <v>0</v>
      </c>
      <c r="AA1710">
        <f>INDEX(NoSettings!$C$2:$AH$6843,MATCH(EPS!$F1710,NoSettings!$A$2:$A$6843,0),MATCH(EPS!AA$2,NoSettings!$C$1:$AH$1,0))</f>
        <v>0</v>
      </c>
      <c r="AB1710">
        <f>INDEX(NoSettings!$C$2:$AH$6843,MATCH(EPS!$F1710,NoSettings!$A$2:$A$6843,0),MATCH(EPS!AB$2,NoSettings!$C$1:$AH$1,0))</f>
        <v>0</v>
      </c>
      <c r="AC1710">
        <f>INDEX(NoSettings!$C$2:$AH$6843,MATCH(EPS!$F1710,NoSettings!$A$2:$A$6843,0),MATCH(EPS!AC$2,NoSettings!$C$1:$AH$1,0))</f>
        <v>0</v>
      </c>
      <c r="AD1710">
        <f>INDEX(NoSettings!$C$2:$AH$6843,MATCH(EPS!$F1710,NoSettings!$A$2:$A$6843,0),MATCH(EPS!AD$2,NoSettings!$C$1:$AH$1,0))</f>
        <v>0</v>
      </c>
      <c r="AE1710">
        <f>INDEX(NoSettings!$C$2:$AH$6843,MATCH(EPS!$F1710,NoSettings!$A$2:$A$6843,0),MATCH(EPS!AE$2,NoSettings!$C$1:$AH$1,0))</f>
        <v>0</v>
      </c>
      <c r="AF1710">
        <f>INDEX(NoSettings!$C$2:$AH$6843,MATCH(EPS!$F1710,NoSettings!$A$2:$A$6843,0),MATCH(EPS!AF$2,NoSettings!$C$1:$AH$1,0))</f>
        <v>0</v>
      </c>
      <c r="AG1710">
        <f>INDEX(NoSettings!$C$2:$AH$6843,MATCH(EPS!$F1710,NoSettings!$A$2:$A$6843,0),MATCH(EPS!AG$2,NoSettings!$C$1:$AH$1,0))</f>
        <v>0</v>
      </c>
      <c r="AH1710">
        <f>INDEX(NoSettings!$C$2:$AH$6843,MATCH(EPS!$F1710,NoSettings!$A$2:$A$6843,0),MATCH(EPS!AH$2,NoSettings!$C$1:$AH$1,0))</f>
        <v>0</v>
      </c>
      <c r="AI1710">
        <f>INDEX(NoSettings!$C$2:$AH$6843,MATCH(EPS!$F1710,NoSettings!$A$2:$A$6843,0),MATCH(EPS!AI$2,NoSettings!$C$1:$AH$1,0))</f>
        <v>0</v>
      </c>
      <c r="AJ1710">
        <f>INDEX(NoSettings!$C$2:$AH$6843,MATCH(EPS!$F1710,NoSettings!$A$2:$A$6843,0),MATCH(EPS!AJ$2,NoSettings!$C$1:$AH$1,0))</f>
        <v>0</v>
      </c>
      <c r="AK1710">
        <f>INDEX(NoSettings!$C$2:$AH$6843,MATCH(EPS!$F1710,NoSettings!$A$2:$A$6843,0),MATCH(EPS!AK$2,NoSettings!$C$1:$AH$1,0))</f>
        <v>0</v>
      </c>
    </row>
    <row r="1711" spans="1:37" hidden="1" x14ac:dyDescent="0.25">
      <c r="A1711" s="63" t="s">
        <v>8020</v>
      </c>
      <c r="B1711" t="s">
        <v>8007</v>
      </c>
      <c r="C1711" t="s">
        <v>8037</v>
      </c>
      <c r="D1711" t="s">
        <v>8032</v>
      </c>
      <c r="E1711"/>
      <c r="F1711" t="s">
        <v>1710</v>
      </c>
      <c r="G1711">
        <f>INDEX(NoSettings!$C$2:$AH$6843,MATCH(EPS!$F1711,NoSettings!$A$2:$A$6843,0),MATCH(EPS!G$2,NoSettings!$C$1:$AH$1,0))</f>
        <v>0</v>
      </c>
      <c r="H1711">
        <f>INDEX(NoSettings!$C$2:$AH$6843,MATCH(EPS!$F1711,NoSettings!$A$2:$A$6843,0),MATCH(EPS!H$2,NoSettings!$C$1:$AH$1,0))</f>
        <v>0</v>
      </c>
      <c r="I1711">
        <f>INDEX(NoSettings!$C$2:$AH$6843,MATCH(EPS!$F1711,NoSettings!$A$2:$A$6843,0),MATCH(EPS!I$2,NoSettings!$C$1:$AH$1,0))</f>
        <v>0</v>
      </c>
      <c r="J1711">
        <f>INDEX(NoSettings!$C$2:$AH$6843,MATCH(EPS!$F1711,NoSettings!$A$2:$A$6843,0),MATCH(EPS!J$2,NoSettings!$C$1:$AH$1,0))</f>
        <v>0</v>
      </c>
      <c r="K1711">
        <f>INDEX(NoSettings!$C$2:$AH$6843,MATCH(EPS!$F1711,NoSettings!$A$2:$A$6843,0),MATCH(EPS!K$2,NoSettings!$C$1:$AH$1,0))</f>
        <v>0</v>
      </c>
      <c r="L1711">
        <f>INDEX(NoSettings!$C$2:$AH$6843,MATCH(EPS!$F1711,NoSettings!$A$2:$A$6843,0),MATCH(EPS!L$2,NoSettings!$C$1:$AH$1,0))</f>
        <v>0</v>
      </c>
      <c r="M1711">
        <f>INDEX(NoSettings!$C$2:$AH$6843,MATCH(EPS!$F1711,NoSettings!$A$2:$A$6843,0),MATCH(EPS!M$2,NoSettings!$C$1:$AH$1,0))</f>
        <v>0</v>
      </c>
      <c r="N1711">
        <f>INDEX(NoSettings!$C$2:$AH$6843,MATCH(EPS!$F1711,NoSettings!$A$2:$A$6843,0),MATCH(EPS!N$2,NoSettings!$C$1:$AH$1,0))</f>
        <v>0</v>
      </c>
      <c r="O1711">
        <f>INDEX(NoSettings!$C$2:$AH$6843,MATCH(EPS!$F1711,NoSettings!$A$2:$A$6843,0),MATCH(EPS!O$2,NoSettings!$C$1:$AH$1,0))</f>
        <v>0</v>
      </c>
      <c r="P1711">
        <f>INDEX(NoSettings!$C$2:$AH$6843,MATCH(EPS!$F1711,NoSettings!$A$2:$A$6843,0),MATCH(EPS!P$2,NoSettings!$C$1:$AH$1,0))</f>
        <v>0</v>
      </c>
      <c r="Q1711">
        <f>INDEX(NoSettings!$C$2:$AH$6843,MATCH(EPS!$F1711,NoSettings!$A$2:$A$6843,0),MATCH(EPS!Q$2,NoSettings!$C$1:$AH$1,0))</f>
        <v>0</v>
      </c>
      <c r="R1711">
        <f>INDEX(NoSettings!$C$2:$AH$6843,MATCH(EPS!$F1711,NoSettings!$A$2:$A$6843,0),MATCH(EPS!R$2,NoSettings!$C$1:$AH$1,0))</f>
        <v>0</v>
      </c>
      <c r="S1711">
        <f>INDEX(NoSettings!$C$2:$AH$6843,MATCH(EPS!$F1711,NoSettings!$A$2:$A$6843,0),MATCH(EPS!S$2,NoSettings!$C$1:$AH$1,0))</f>
        <v>0</v>
      </c>
      <c r="T1711">
        <f>INDEX(NoSettings!$C$2:$AH$6843,MATCH(EPS!$F1711,NoSettings!$A$2:$A$6843,0),MATCH(EPS!T$2,NoSettings!$C$1:$AH$1,0))</f>
        <v>0</v>
      </c>
      <c r="U1711">
        <f>INDEX(NoSettings!$C$2:$AH$6843,MATCH(EPS!$F1711,NoSettings!$A$2:$A$6843,0),MATCH(EPS!U$2,NoSettings!$C$1:$AH$1,0))</f>
        <v>0</v>
      </c>
      <c r="V1711">
        <f>INDEX(NoSettings!$C$2:$AH$6843,MATCH(EPS!$F1711,NoSettings!$A$2:$A$6843,0),MATCH(EPS!V$2,NoSettings!$C$1:$AH$1,0))</f>
        <v>0</v>
      </c>
      <c r="W1711">
        <f>INDEX(NoSettings!$C$2:$AH$6843,MATCH(EPS!$F1711,NoSettings!$A$2:$A$6843,0),MATCH(EPS!W$2,NoSettings!$C$1:$AH$1,0))</f>
        <v>0</v>
      </c>
      <c r="X1711">
        <f>INDEX(NoSettings!$C$2:$AH$6843,MATCH(EPS!$F1711,NoSettings!$A$2:$A$6843,0),MATCH(EPS!X$2,NoSettings!$C$1:$AH$1,0))</f>
        <v>0</v>
      </c>
      <c r="Y1711">
        <f>INDEX(NoSettings!$C$2:$AH$6843,MATCH(EPS!$F1711,NoSettings!$A$2:$A$6843,0),MATCH(EPS!Y$2,NoSettings!$C$1:$AH$1,0))</f>
        <v>0</v>
      </c>
      <c r="Z1711">
        <f>INDEX(NoSettings!$C$2:$AH$6843,MATCH(EPS!$F1711,NoSettings!$A$2:$A$6843,0),MATCH(EPS!Z$2,NoSettings!$C$1:$AH$1,0))</f>
        <v>0</v>
      </c>
      <c r="AA1711">
        <f>INDEX(NoSettings!$C$2:$AH$6843,MATCH(EPS!$F1711,NoSettings!$A$2:$A$6843,0),MATCH(EPS!AA$2,NoSettings!$C$1:$AH$1,0))</f>
        <v>0</v>
      </c>
      <c r="AB1711">
        <f>INDEX(NoSettings!$C$2:$AH$6843,MATCH(EPS!$F1711,NoSettings!$A$2:$A$6843,0),MATCH(EPS!AB$2,NoSettings!$C$1:$AH$1,0))</f>
        <v>0</v>
      </c>
      <c r="AC1711">
        <f>INDEX(NoSettings!$C$2:$AH$6843,MATCH(EPS!$F1711,NoSettings!$A$2:$A$6843,0),MATCH(EPS!AC$2,NoSettings!$C$1:$AH$1,0))</f>
        <v>0</v>
      </c>
      <c r="AD1711">
        <f>INDEX(NoSettings!$C$2:$AH$6843,MATCH(EPS!$F1711,NoSettings!$A$2:$A$6843,0),MATCH(EPS!AD$2,NoSettings!$C$1:$AH$1,0))</f>
        <v>0</v>
      </c>
      <c r="AE1711">
        <f>INDEX(NoSettings!$C$2:$AH$6843,MATCH(EPS!$F1711,NoSettings!$A$2:$A$6843,0),MATCH(EPS!AE$2,NoSettings!$C$1:$AH$1,0))</f>
        <v>0</v>
      </c>
      <c r="AF1711">
        <f>INDEX(NoSettings!$C$2:$AH$6843,MATCH(EPS!$F1711,NoSettings!$A$2:$A$6843,0),MATCH(EPS!AF$2,NoSettings!$C$1:$AH$1,0))</f>
        <v>0</v>
      </c>
      <c r="AG1711">
        <f>INDEX(NoSettings!$C$2:$AH$6843,MATCH(EPS!$F1711,NoSettings!$A$2:$A$6843,0),MATCH(EPS!AG$2,NoSettings!$C$1:$AH$1,0))</f>
        <v>0</v>
      </c>
      <c r="AH1711">
        <f>INDEX(NoSettings!$C$2:$AH$6843,MATCH(EPS!$F1711,NoSettings!$A$2:$A$6843,0),MATCH(EPS!AH$2,NoSettings!$C$1:$AH$1,0))</f>
        <v>0</v>
      </c>
      <c r="AI1711">
        <f>INDEX(NoSettings!$C$2:$AH$6843,MATCH(EPS!$F1711,NoSettings!$A$2:$A$6843,0),MATCH(EPS!AI$2,NoSettings!$C$1:$AH$1,0))</f>
        <v>0</v>
      </c>
      <c r="AJ1711">
        <f>INDEX(NoSettings!$C$2:$AH$6843,MATCH(EPS!$F1711,NoSettings!$A$2:$A$6843,0),MATCH(EPS!AJ$2,NoSettings!$C$1:$AH$1,0))</f>
        <v>0</v>
      </c>
      <c r="AK1711">
        <f>INDEX(NoSettings!$C$2:$AH$6843,MATCH(EPS!$F1711,NoSettings!$A$2:$A$6843,0),MATCH(EPS!AK$2,NoSettings!$C$1:$AH$1,0))</f>
        <v>0</v>
      </c>
    </row>
    <row r="1712" spans="1:37" hidden="1" x14ac:dyDescent="0.25">
      <c r="A1712" s="63" t="s">
        <v>8020</v>
      </c>
      <c r="B1712" t="s">
        <v>8007</v>
      </c>
      <c r="C1712" t="s">
        <v>8038</v>
      </c>
      <c r="D1712" t="s">
        <v>8022</v>
      </c>
      <c r="E1712"/>
      <c r="F1712" t="s">
        <v>1711</v>
      </c>
      <c r="G1712">
        <f>INDEX(NoSettings!$C$2:$AH$6843,MATCH(EPS!$F1712,NoSettings!$A$2:$A$6843,0),MATCH(EPS!G$2,NoSettings!$C$1:$AH$1,0))</f>
        <v>0</v>
      </c>
      <c r="H1712">
        <f>INDEX(NoSettings!$C$2:$AH$6843,MATCH(EPS!$F1712,NoSettings!$A$2:$A$6843,0),MATCH(EPS!H$2,NoSettings!$C$1:$AH$1,0))</f>
        <v>0</v>
      </c>
      <c r="I1712">
        <f>INDEX(NoSettings!$C$2:$AH$6843,MATCH(EPS!$F1712,NoSettings!$A$2:$A$6843,0),MATCH(EPS!I$2,NoSettings!$C$1:$AH$1,0))</f>
        <v>0</v>
      </c>
      <c r="J1712">
        <f>INDEX(NoSettings!$C$2:$AH$6843,MATCH(EPS!$F1712,NoSettings!$A$2:$A$6843,0),MATCH(EPS!J$2,NoSettings!$C$1:$AH$1,0))</f>
        <v>0</v>
      </c>
      <c r="K1712">
        <f>INDEX(NoSettings!$C$2:$AH$6843,MATCH(EPS!$F1712,NoSettings!$A$2:$A$6843,0),MATCH(EPS!K$2,NoSettings!$C$1:$AH$1,0))</f>
        <v>0</v>
      </c>
      <c r="L1712">
        <f>INDEX(NoSettings!$C$2:$AH$6843,MATCH(EPS!$F1712,NoSettings!$A$2:$A$6843,0),MATCH(EPS!L$2,NoSettings!$C$1:$AH$1,0))</f>
        <v>0</v>
      </c>
      <c r="M1712">
        <f>INDEX(NoSettings!$C$2:$AH$6843,MATCH(EPS!$F1712,NoSettings!$A$2:$A$6843,0),MATCH(EPS!M$2,NoSettings!$C$1:$AH$1,0))</f>
        <v>0</v>
      </c>
      <c r="N1712">
        <f>INDEX(NoSettings!$C$2:$AH$6843,MATCH(EPS!$F1712,NoSettings!$A$2:$A$6843,0),MATCH(EPS!N$2,NoSettings!$C$1:$AH$1,0))</f>
        <v>0</v>
      </c>
      <c r="O1712">
        <f>INDEX(NoSettings!$C$2:$AH$6843,MATCH(EPS!$F1712,NoSettings!$A$2:$A$6843,0),MATCH(EPS!O$2,NoSettings!$C$1:$AH$1,0))</f>
        <v>0</v>
      </c>
      <c r="P1712">
        <f>INDEX(NoSettings!$C$2:$AH$6843,MATCH(EPS!$F1712,NoSettings!$A$2:$A$6843,0),MATCH(EPS!P$2,NoSettings!$C$1:$AH$1,0))</f>
        <v>0</v>
      </c>
      <c r="Q1712">
        <f>INDEX(NoSettings!$C$2:$AH$6843,MATCH(EPS!$F1712,NoSettings!$A$2:$A$6843,0),MATCH(EPS!Q$2,NoSettings!$C$1:$AH$1,0))</f>
        <v>0</v>
      </c>
      <c r="R1712">
        <f>INDEX(NoSettings!$C$2:$AH$6843,MATCH(EPS!$F1712,NoSettings!$A$2:$A$6843,0),MATCH(EPS!R$2,NoSettings!$C$1:$AH$1,0))</f>
        <v>0</v>
      </c>
      <c r="S1712">
        <f>INDEX(NoSettings!$C$2:$AH$6843,MATCH(EPS!$F1712,NoSettings!$A$2:$A$6843,0),MATCH(EPS!S$2,NoSettings!$C$1:$AH$1,0))</f>
        <v>0</v>
      </c>
      <c r="T1712">
        <f>INDEX(NoSettings!$C$2:$AH$6843,MATCH(EPS!$F1712,NoSettings!$A$2:$A$6843,0),MATCH(EPS!T$2,NoSettings!$C$1:$AH$1,0))</f>
        <v>0</v>
      </c>
      <c r="U1712">
        <f>INDEX(NoSettings!$C$2:$AH$6843,MATCH(EPS!$F1712,NoSettings!$A$2:$A$6843,0),MATCH(EPS!U$2,NoSettings!$C$1:$AH$1,0))</f>
        <v>0</v>
      </c>
      <c r="V1712">
        <f>INDEX(NoSettings!$C$2:$AH$6843,MATCH(EPS!$F1712,NoSettings!$A$2:$A$6843,0),MATCH(EPS!V$2,NoSettings!$C$1:$AH$1,0))</f>
        <v>0</v>
      </c>
      <c r="W1712">
        <f>INDEX(NoSettings!$C$2:$AH$6843,MATCH(EPS!$F1712,NoSettings!$A$2:$A$6843,0),MATCH(EPS!W$2,NoSettings!$C$1:$AH$1,0))</f>
        <v>0</v>
      </c>
      <c r="X1712">
        <f>INDEX(NoSettings!$C$2:$AH$6843,MATCH(EPS!$F1712,NoSettings!$A$2:$A$6843,0),MATCH(EPS!X$2,NoSettings!$C$1:$AH$1,0))</f>
        <v>0</v>
      </c>
      <c r="Y1712">
        <f>INDEX(NoSettings!$C$2:$AH$6843,MATCH(EPS!$F1712,NoSettings!$A$2:$A$6843,0),MATCH(EPS!Y$2,NoSettings!$C$1:$AH$1,0))</f>
        <v>0</v>
      </c>
      <c r="Z1712">
        <f>INDEX(NoSettings!$C$2:$AH$6843,MATCH(EPS!$F1712,NoSettings!$A$2:$A$6843,0),MATCH(EPS!Z$2,NoSettings!$C$1:$AH$1,0))</f>
        <v>0</v>
      </c>
      <c r="AA1712">
        <f>INDEX(NoSettings!$C$2:$AH$6843,MATCH(EPS!$F1712,NoSettings!$A$2:$A$6843,0),MATCH(EPS!AA$2,NoSettings!$C$1:$AH$1,0))</f>
        <v>0</v>
      </c>
      <c r="AB1712">
        <f>INDEX(NoSettings!$C$2:$AH$6843,MATCH(EPS!$F1712,NoSettings!$A$2:$A$6843,0),MATCH(EPS!AB$2,NoSettings!$C$1:$AH$1,0))</f>
        <v>0</v>
      </c>
      <c r="AC1712">
        <f>INDEX(NoSettings!$C$2:$AH$6843,MATCH(EPS!$F1712,NoSettings!$A$2:$A$6843,0),MATCH(EPS!AC$2,NoSettings!$C$1:$AH$1,0))</f>
        <v>0</v>
      </c>
      <c r="AD1712">
        <f>INDEX(NoSettings!$C$2:$AH$6843,MATCH(EPS!$F1712,NoSettings!$A$2:$A$6843,0),MATCH(EPS!AD$2,NoSettings!$C$1:$AH$1,0))</f>
        <v>0</v>
      </c>
      <c r="AE1712">
        <f>INDEX(NoSettings!$C$2:$AH$6843,MATCH(EPS!$F1712,NoSettings!$A$2:$A$6843,0),MATCH(EPS!AE$2,NoSettings!$C$1:$AH$1,0))</f>
        <v>0</v>
      </c>
      <c r="AF1712">
        <f>INDEX(NoSettings!$C$2:$AH$6843,MATCH(EPS!$F1712,NoSettings!$A$2:$A$6843,0),MATCH(EPS!AF$2,NoSettings!$C$1:$AH$1,0))</f>
        <v>0</v>
      </c>
      <c r="AG1712">
        <f>INDEX(NoSettings!$C$2:$AH$6843,MATCH(EPS!$F1712,NoSettings!$A$2:$A$6843,0),MATCH(EPS!AG$2,NoSettings!$C$1:$AH$1,0))</f>
        <v>0</v>
      </c>
      <c r="AH1712">
        <f>INDEX(NoSettings!$C$2:$AH$6843,MATCH(EPS!$F1712,NoSettings!$A$2:$A$6843,0),MATCH(EPS!AH$2,NoSettings!$C$1:$AH$1,0))</f>
        <v>0</v>
      </c>
      <c r="AI1712">
        <f>INDEX(NoSettings!$C$2:$AH$6843,MATCH(EPS!$F1712,NoSettings!$A$2:$A$6843,0),MATCH(EPS!AI$2,NoSettings!$C$1:$AH$1,0))</f>
        <v>0</v>
      </c>
      <c r="AJ1712">
        <f>INDEX(NoSettings!$C$2:$AH$6843,MATCH(EPS!$F1712,NoSettings!$A$2:$A$6843,0),MATCH(EPS!AJ$2,NoSettings!$C$1:$AH$1,0))</f>
        <v>0</v>
      </c>
      <c r="AK1712">
        <f>INDEX(NoSettings!$C$2:$AH$6843,MATCH(EPS!$F1712,NoSettings!$A$2:$A$6843,0),MATCH(EPS!AK$2,NoSettings!$C$1:$AH$1,0))</f>
        <v>0</v>
      </c>
    </row>
    <row r="1713" spans="1:37" hidden="1" x14ac:dyDescent="0.25">
      <c r="A1713" s="63" t="s">
        <v>8020</v>
      </c>
      <c r="B1713" t="s">
        <v>8007</v>
      </c>
      <c r="C1713" t="s">
        <v>8038</v>
      </c>
      <c r="D1713" t="s">
        <v>8023</v>
      </c>
      <c r="E1713"/>
      <c r="F1713" t="s">
        <v>1712</v>
      </c>
      <c r="G1713">
        <f>INDEX(NoSettings!$C$2:$AH$6843,MATCH(EPS!$F1713,NoSettings!$A$2:$A$6843,0),MATCH(EPS!G$2,NoSettings!$C$1:$AH$1,0))</f>
        <v>0</v>
      </c>
      <c r="H1713">
        <f>INDEX(NoSettings!$C$2:$AH$6843,MATCH(EPS!$F1713,NoSettings!$A$2:$A$6843,0),MATCH(EPS!H$2,NoSettings!$C$1:$AH$1,0))</f>
        <v>0</v>
      </c>
      <c r="I1713">
        <f>INDEX(NoSettings!$C$2:$AH$6843,MATCH(EPS!$F1713,NoSettings!$A$2:$A$6843,0),MATCH(EPS!I$2,NoSettings!$C$1:$AH$1,0))</f>
        <v>0</v>
      </c>
      <c r="J1713">
        <f>INDEX(NoSettings!$C$2:$AH$6843,MATCH(EPS!$F1713,NoSettings!$A$2:$A$6843,0),MATCH(EPS!J$2,NoSettings!$C$1:$AH$1,0))</f>
        <v>0</v>
      </c>
      <c r="K1713">
        <f>INDEX(NoSettings!$C$2:$AH$6843,MATCH(EPS!$F1713,NoSettings!$A$2:$A$6843,0),MATCH(EPS!K$2,NoSettings!$C$1:$AH$1,0))</f>
        <v>0</v>
      </c>
      <c r="L1713">
        <f>INDEX(NoSettings!$C$2:$AH$6843,MATCH(EPS!$F1713,NoSettings!$A$2:$A$6843,0),MATCH(EPS!L$2,NoSettings!$C$1:$AH$1,0))</f>
        <v>0</v>
      </c>
      <c r="M1713">
        <f>INDEX(NoSettings!$C$2:$AH$6843,MATCH(EPS!$F1713,NoSettings!$A$2:$A$6843,0),MATCH(EPS!M$2,NoSettings!$C$1:$AH$1,0))</f>
        <v>0</v>
      </c>
      <c r="N1713">
        <f>INDEX(NoSettings!$C$2:$AH$6843,MATCH(EPS!$F1713,NoSettings!$A$2:$A$6843,0),MATCH(EPS!N$2,NoSettings!$C$1:$AH$1,0))</f>
        <v>0</v>
      </c>
      <c r="O1713">
        <f>INDEX(NoSettings!$C$2:$AH$6843,MATCH(EPS!$F1713,NoSettings!$A$2:$A$6843,0),MATCH(EPS!O$2,NoSettings!$C$1:$AH$1,0))</f>
        <v>0</v>
      </c>
      <c r="P1713">
        <f>INDEX(NoSettings!$C$2:$AH$6843,MATCH(EPS!$F1713,NoSettings!$A$2:$A$6843,0),MATCH(EPS!P$2,NoSettings!$C$1:$AH$1,0))</f>
        <v>0</v>
      </c>
      <c r="Q1713">
        <f>INDEX(NoSettings!$C$2:$AH$6843,MATCH(EPS!$F1713,NoSettings!$A$2:$A$6843,0),MATCH(EPS!Q$2,NoSettings!$C$1:$AH$1,0))</f>
        <v>0</v>
      </c>
      <c r="R1713">
        <f>INDEX(NoSettings!$C$2:$AH$6843,MATCH(EPS!$F1713,NoSettings!$A$2:$A$6843,0),MATCH(EPS!R$2,NoSettings!$C$1:$AH$1,0))</f>
        <v>0</v>
      </c>
      <c r="S1713">
        <f>INDEX(NoSettings!$C$2:$AH$6843,MATCH(EPS!$F1713,NoSettings!$A$2:$A$6843,0),MATCH(EPS!S$2,NoSettings!$C$1:$AH$1,0))</f>
        <v>0</v>
      </c>
      <c r="T1713">
        <f>INDEX(NoSettings!$C$2:$AH$6843,MATCH(EPS!$F1713,NoSettings!$A$2:$A$6843,0),MATCH(EPS!T$2,NoSettings!$C$1:$AH$1,0))</f>
        <v>0</v>
      </c>
      <c r="U1713">
        <f>INDEX(NoSettings!$C$2:$AH$6843,MATCH(EPS!$F1713,NoSettings!$A$2:$A$6843,0),MATCH(EPS!U$2,NoSettings!$C$1:$AH$1,0))</f>
        <v>0</v>
      </c>
      <c r="V1713">
        <f>INDEX(NoSettings!$C$2:$AH$6843,MATCH(EPS!$F1713,NoSettings!$A$2:$A$6843,0),MATCH(EPS!V$2,NoSettings!$C$1:$AH$1,0))</f>
        <v>0</v>
      </c>
      <c r="W1713">
        <f>INDEX(NoSettings!$C$2:$AH$6843,MATCH(EPS!$F1713,NoSettings!$A$2:$A$6843,0),MATCH(EPS!W$2,NoSettings!$C$1:$AH$1,0))</f>
        <v>0</v>
      </c>
      <c r="X1713">
        <f>INDEX(NoSettings!$C$2:$AH$6843,MATCH(EPS!$F1713,NoSettings!$A$2:$A$6843,0),MATCH(EPS!X$2,NoSettings!$C$1:$AH$1,0))</f>
        <v>0</v>
      </c>
      <c r="Y1713">
        <f>INDEX(NoSettings!$C$2:$AH$6843,MATCH(EPS!$F1713,NoSettings!$A$2:$A$6843,0),MATCH(EPS!Y$2,NoSettings!$C$1:$AH$1,0))</f>
        <v>0</v>
      </c>
      <c r="Z1713">
        <f>INDEX(NoSettings!$C$2:$AH$6843,MATCH(EPS!$F1713,NoSettings!$A$2:$A$6843,0),MATCH(EPS!Z$2,NoSettings!$C$1:$AH$1,0))</f>
        <v>0</v>
      </c>
      <c r="AA1713">
        <f>INDEX(NoSettings!$C$2:$AH$6843,MATCH(EPS!$F1713,NoSettings!$A$2:$A$6843,0),MATCH(EPS!AA$2,NoSettings!$C$1:$AH$1,0))</f>
        <v>0</v>
      </c>
      <c r="AB1713">
        <f>INDEX(NoSettings!$C$2:$AH$6843,MATCH(EPS!$F1713,NoSettings!$A$2:$A$6843,0),MATCH(EPS!AB$2,NoSettings!$C$1:$AH$1,0))</f>
        <v>0</v>
      </c>
      <c r="AC1713">
        <f>INDEX(NoSettings!$C$2:$AH$6843,MATCH(EPS!$F1713,NoSettings!$A$2:$A$6843,0),MATCH(EPS!AC$2,NoSettings!$C$1:$AH$1,0))</f>
        <v>0</v>
      </c>
      <c r="AD1713">
        <f>INDEX(NoSettings!$C$2:$AH$6843,MATCH(EPS!$F1713,NoSettings!$A$2:$A$6843,0),MATCH(EPS!AD$2,NoSettings!$C$1:$AH$1,0))</f>
        <v>0</v>
      </c>
      <c r="AE1713">
        <f>INDEX(NoSettings!$C$2:$AH$6843,MATCH(EPS!$F1713,NoSettings!$A$2:$A$6843,0),MATCH(EPS!AE$2,NoSettings!$C$1:$AH$1,0))</f>
        <v>0</v>
      </c>
      <c r="AF1713">
        <f>INDEX(NoSettings!$C$2:$AH$6843,MATCH(EPS!$F1713,NoSettings!$A$2:$A$6843,0),MATCH(EPS!AF$2,NoSettings!$C$1:$AH$1,0))</f>
        <v>0</v>
      </c>
      <c r="AG1713">
        <f>INDEX(NoSettings!$C$2:$AH$6843,MATCH(EPS!$F1713,NoSettings!$A$2:$A$6843,0),MATCH(EPS!AG$2,NoSettings!$C$1:$AH$1,0))</f>
        <v>0</v>
      </c>
      <c r="AH1713">
        <f>INDEX(NoSettings!$C$2:$AH$6843,MATCH(EPS!$F1713,NoSettings!$A$2:$A$6843,0),MATCH(EPS!AH$2,NoSettings!$C$1:$AH$1,0))</f>
        <v>0</v>
      </c>
      <c r="AI1713">
        <f>INDEX(NoSettings!$C$2:$AH$6843,MATCH(EPS!$F1713,NoSettings!$A$2:$A$6843,0),MATCH(EPS!AI$2,NoSettings!$C$1:$AH$1,0))</f>
        <v>0</v>
      </c>
      <c r="AJ1713">
        <f>INDEX(NoSettings!$C$2:$AH$6843,MATCH(EPS!$F1713,NoSettings!$A$2:$A$6843,0),MATCH(EPS!AJ$2,NoSettings!$C$1:$AH$1,0))</f>
        <v>0</v>
      </c>
      <c r="AK1713">
        <f>INDEX(NoSettings!$C$2:$AH$6843,MATCH(EPS!$F1713,NoSettings!$A$2:$A$6843,0),MATCH(EPS!AK$2,NoSettings!$C$1:$AH$1,0))</f>
        <v>0</v>
      </c>
    </row>
    <row r="1714" spans="1:37" hidden="1" x14ac:dyDescent="0.25">
      <c r="A1714" s="63" t="s">
        <v>8020</v>
      </c>
      <c r="B1714" t="s">
        <v>8007</v>
      </c>
      <c r="C1714" t="s">
        <v>8038</v>
      </c>
      <c r="D1714" t="s">
        <v>7251</v>
      </c>
      <c r="E1714"/>
      <c r="F1714" t="s">
        <v>1713</v>
      </c>
      <c r="G1714">
        <f>INDEX(NoSettings!$C$2:$AH$6843,MATCH(EPS!$F1714,NoSettings!$A$2:$A$6843,0),MATCH(EPS!G$2,NoSettings!$C$1:$AH$1,0))</f>
        <v>0</v>
      </c>
      <c r="H1714">
        <f>INDEX(NoSettings!$C$2:$AH$6843,MATCH(EPS!$F1714,NoSettings!$A$2:$A$6843,0),MATCH(EPS!H$2,NoSettings!$C$1:$AH$1,0))</f>
        <v>0</v>
      </c>
      <c r="I1714">
        <f>INDEX(NoSettings!$C$2:$AH$6843,MATCH(EPS!$F1714,NoSettings!$A$2:$A$6843,0),MATCH(EPS!I$2,NoSettings!$C$1:$AH$1,0))</f>
        <v>0</v>
      </c>
      <c r="J1714">
        <f>INDEX(NoSettings!$C$2:$AH$6843,MATCH(EPS!$F1714,NoSettings!$A$2:$A$6843,0),MATCH(EPS!J$2,NoSettings!$C$1:$AH$1,0))</f>
        <v>0</v>
      </c>
      <c r="K1714">
        <f>INDEX(NoSettings!$C$2:$AH$6843,MATCH(EPS!$F1714,NoSettings!$A$2:$A$6843,0),MATCH(EPS!K$2,NoSettings!$C$1:$AH$1,0))</f>
        <v>0</v>
      </c>
      <c r="L1714">
        <f>INDEX(NoSettings!$C$2:$AH$6843,MATCH(EPS!$F1714,NoSettings!$A$2:$A$6843,0),MATCH(EPS!L$2,NoSettings!$C$1:$AH$1,0))</f>
        <v>0</v>
      </c>
      <c r="M1714">
        <f>INDEX(NoSettings!$C$2:$AH$6843,MATCH(EPS!$F1714,NoSettings!$A$2:$A$6843,0),MATCH(EPS!M$2,NoSettings!$C$1:$AH$1,0))</f>
        <v>0</v>
      </c>
      <c r="N1714">
        <f>INDEX(NoSettings!$C$2:$AH$6843,MATCH(EPS!$F1714,NoSettings!$A$2:$A$6843,0),MATCH(EPS!N$2,NoSettings!$C$1:$AH$1,0))</f>
        <v>0</v>
      </c>
      <c r="O1714">
        <f>INDEX(NoSettings!$C$2:$AH$6843,MATCH(EPS!$F1714,NoSettings!$A$2:$A$6843,0),MATCH(EPS!O$2,NoSettings!$C$1:$AH$1,0))</f>
        <v>0</v>
      </c>
      <c r="P1714">
        <f>INDEX(NoSettings!$C$2:$AH$6843,MATCH(EPS!$F1714,NoSettings!$A$2:$A$6843,0),MATCH(EPS!P$2,NoSettings!$C$1:$AH$1,0))</f>
        <v>0</v>
      </c>
      <c r="Q1714">
        <f>INDEX(NoSettings!$C$2:$AH$6843,MATCH(EPS!$F1714,NoSettings!$A$2:$A$6843,0),MATCH(EPS!Q$2,NoSettings!$C$1:$AH$1,0))</f>
        <v>0</v>
      </c>
      <c r="R1714">
        <f>INDEX(NoSettings!$C$2:$AH$6843,MATCH(EPS!$F1714,NoSettings!$A$2:$A$6843,0),MATCH(EPS!R$2,NoSettings!$C$1:$AH$1,0))</f>
        <v>0</v>
      </c>
      <c r="S1714">
        <f>INDEX(NoSettings!$C$2:$AH$6843,MATCH(EPS!$F1714,NoSettings!$A$2:$A$6843,0),MATCH(EPS!S$2,NoSettings!$C$1:$AH$1,0))</f>
        <v>0</v>
      </c>
      <c r="T1714">
        <f>INDEX(NoSettings!$C$2:$AH$6843,MATCH(EPS!$F1714,NoSettings!$A$2:$A$6843,0),MATCH(EPS!T$2,NoSettings!$C$1:$AH$1,0))</f>
        <v>0</v>
      </c>
      <c r="U1714">
        <f>INDEX(NoSettings!$C$2:$AH$6843,MATCH(EPS!$F1714,NoSettings!$A$2:$A$6843,0),MATCH(EPS!U$2,NoSettings!$C$1:$AH$1,0))</f>
        <v>0</v>
      </c>
      <c r="V1714">
        <f>INDEX(NoSettings!$C$2:$AH$6843,MATCH(EPS!$F1714,NoSettings!$A$2:$A$6843,0),MATCH(EPS!V$2,NoSettings!$C$1:$AH$1,0))</f>
        <v>0</v>
      </c>
      <c r="W1714">
        <f>INDEX(NoSettings!$C$2:$AH$6843,MATCH(EPS!$F1714,NoSettings!$A$2:$A$6843,0),MATCH(EPS!W$2,NoSettings!$C$1:$AH$1,0))</f>
        <v>0</v>
      </c>
      <c r="X1714">
        <f>INDEX(NoSettings!$C$2:$AH$6843,MATCH(EPS!$F1714,NoSettings!$A$2:$A$6843,0),MATCH(EPS!X$2,NoSettings!$C$1:$AH$1,0))</f>
        <v>0</v>
      </c>
      <c r="Y1714">
        <f>INDEX(NoSettings!$C$2:$AH$6843,MATCH(EPS!$F1714,NoSettings!$A$2:$A$6843,0),MATCH(EPS!Y$2,NoSettings!$C$1:$AH$1,0))</f>
        <v>0</v>
      </c>
      <c r="Z1714">
        <f>INDEX(NoSettings!$C$2:$AH$6843,MATCH(EPS!$F1714,NoSettings!$A$2:$A$6843,0),MATCH(EPS!Z$2,NoSettings!$C$1:$AH$1,0))</f>
        <v>0</v>
      </c>
      <c r="AA1714">
        <f>INDEX(NoSettings!$C$2:$AH$6843,MATCH(EPS!$F1714,NoSettings!$A$2:$A$6843,0),MATCH(EPS!AA$2,NoSettings!$C$1:$AH$1,0))</f>
        <v>0</v>
      </c>
      <c r="AB1714">
        <f>INDEX(NoSettings!$C$2:$AH$6843,MATCH(EPS!$F1714,NoSettings!$A$2:$A$6843,0),MATCH(EPS!AB$2,NoSettings!$C$1:$AH$1,0))</f>
        <v>0</v>
      </c>
      <c r="AC1714">
        <f>INDEX(NoSettings!$C$2:$AH$6843,MATCH(EPS!$F1714,NoSettings!$A$2:$A$6843,0),MATCH(EPS!AC$2,NoSettings!$C$1:$AH$1,0))</f>
        <v>0</v>
      </c>
      <c r="AD1714">
        <f>INDEX(NoSettings!$C$2:$AH$6843,MATCH(EPS!$F1714,NoSettings!$A$2:$A$6843,0),MATCH(EPS!AD$2,NoSettings!$C$1:$AH$1,0))</f>
        <v>0</v>
      </c>
      <c r="AE1714">
        <f>INDEX(NoSettings!$C$2:$AH$6843,MATCH(EPS!$F1714,NoSettings!$A$2:$A$6843,0),MATCH(EPS!AE$2,NoSettings!$C$1:$AH$1,0))</f>
        <v>0</v>
      </c>
      <c r="AF1714">
        <f>INDEX(NoSettings!$C$2:$AH$6843,MATCH(EPS!$F1714,NoSettings!$A$2:$A$6843,0),MATCH(EPS!AF$2,NoSettings!$C$1:$AH$1,0))</f>
        <v>0</v>
      </c>
      <c r="AG1714">
        <f>INDEX(NoSettings!$C$2:$AH$6843,MATCH(EPS!$F1714,NoSettings!$A$2:$A$6843,0),MATCH(EPS!AG$2,NoSettings!$C$1:$AH$1,0))</f>
        <v>0</v>
      </c>
      <c r="AH1714">
        <f>INDEX(NoSettings!$C$2:$AH$6843,MATCH(EPS!$F1714,NoSettings!$A$2:$A$6843,0),MATCH(EPS!AH$2,NoSettings!$C$1:$AH$1,0))</f>
        <v>0</v>
      </c>
      <c r="AI1714">
        <f>INDEX(NoSettings!$C$2:$AH$6843,MATCH(EPS!$F1714,NoSettings!$A$2:$A$6843,0),MATCH(EPS!AI$2,NoSettings!$C$1:$AH$1,0))</f>
        <v>0</v>
      </c>
      <c r="AJ1714">
        <f>INDEX(NoSettings!$C$2:$AH$6843,MATCH(EPS!$F1714,NoSettings!$A$2:$A$6843,0),MATCH(EPS!AJ$2,NoSettings!$C$1:$AH$1,0))</f>
        <v>0</v>
      </c>
      <c r="AK1714">
        <f>INDEX(NoSettings!$C$2:$AH$6843,MATCH(EPS!$F1714,NoSettings!$A$2:$A$6843,0),MATCH(EPS!AK$2,NoSettings!$C$1:$AH$1,0))</f>
        <v>0</v>
      </c>
    </row>
    <row r="1715" spans="1:37" hidden="1" x14ac:dyDescent="0.25">
      <c r="A1715" s="63" t="s">
        <v>8020</v>
      </c>
      <c r="B1715" t="s">
        <v>8007</v>
      </c>
      <c r="C1715" t="s">
        <v>8038</v>
      </c>
      <c r="D1715" t="s">
        <v>8024</v>
      </c>
      <c r="E1715"/>
      <c r="F1715" t="s">
        <v>1714</v>
      </c>
      <c r="G1715">
        <f>INDEX(NoSettings!$C$2:$AH$6843,MATCH(EPS!$F1715,NoSettings!$A$2:$A$6843,0),MATCH(EPS!G$2,NoSettings!$C$1:$AH$1,0))</f>
        <v>0</v>
      </c>
      <c r="H1715">
        <f>INDEX(NoSettings!$C$2:$AH$6843,MATCH(EPS!$F1715,NoSettings!$A$2:$A$6843,0),MATCH(EPS!H$2,NoSettings!$C$1:$AH$1,0))</f>
        <v>0</v>
      </c>
      <c r="I1715">
        <f>INDEX(NoSettings!$C$2:$AH$6843,MATCH(EPS!$F1715,NoSettings!$A$2:$A$6843,0),MATCH(EPS!I$2,NoSettings!$C$1:$AH$1,0))</f>
        <v>0</v>
      </c>
      <c r="J1715">
        <f>INDEX(NoSettings!$C$2:$AH$6843,MATCH(EPS!$F1715,NoSettings!$A$2:$A$6843,0),MATCH(EPS!J$2,NoSettings!$C$1:$AH$1,0))</f>
        <v>0</v>
      </c>
      <c r="K1715">
        <f>INDEX(NoSettings!$C$2:$AH$6843,MATCH(EPS!$F1715,NoSettings!$A$2:$A$6843,0),MATCH(EPS!K$2,NoSettings!$C$1:$AH$1,0))</f>
        <v>0</v>
      </c>
      <c r="L1715">
        <f>INDEX(NoSettings!$C$2:$AH$6843,MATCH(EPS!$F1715,NoSettings!$A$2:$A$6843,0),MATCH(EPS!L$2,NoSettings!$C$1:$AH$1,0))</f>
        <v>0</v>
      </c>
      <c r="M1715">
        <f>INDEX(NoSettings!$C$2:$AH$6843,MATCH(EPS!$F1715,NoSettings!$A$2:$A$6843,0),MATCH(EPS!M$2,NoSettings!$C$1:$AH$1,0))</f>
        <v>0</v>
      </c>
      <c r="N1715">
        <f>INDEX(NoSettings!$C$2:$AH$6843,MATCH(EPS!$F1715,NoSettings!$A$2:$A$6843,0),MATCH(EPS!N$2,NoSettings!$C$1:$AH$1,0))</f>
        <v>0</v>
      </c>
      <c r="O1715">
        <f>INDEX(NoSettings!$C$2:$AH$6843,MATCH(EPS!$F1715,NoSettings!$A$2:$A$6843,0),MATCH(EPS!O$2,NoSettings!$C$1:$AH$1,0))</f>
        <v>0</v>
      </c>
      <c r="P1715">
        <f>INDEX(NoSettings!$C$2:$AH$6843,MATCH(EPS!$F1715,NoSettings!$A$2:$A$6843,0),MATCH(EPS!P$2,NoSettings!$C$1:$AH$1,0))</f>
        <v>0</v>
      </c>
      <c r="Q1715">
        <f>INDEX(NoSettings!$C$2:$AH$6843,MATCH(EPS!$F1715,NoSettings!$A$2:$A$6843,0),MATCH(EPS!Q$2,NoSettings!$C$1:$AH$1,0))</f>
        <v>0</v>
      </c>
      <c r="R1715">
        <f>INDEX(NoSettings!$C$2:$AH$6843,MATCH(EPS!$F1715,NoSettings!$A$2:$A$6843,0),MATCH(EPS!R$2,NoSettings!$C$1:$AH$1,0))</f>
        <v>0</v>
      </c>
      <c r="S1715">
        <f>INDEX(NoSettings!$C$2:$AH$6843,MATCH(EPS!$F1715,NoSettings!$A$2:$A$6843,0),MATCH(EPS!S$2,NoSettings!$C$1:$AH$1,0))</f>
        <v>0</v>
      </c>
      <c r="T1715">
        <f>INDEX(NoSettings!$C$2:$AH$6843,MATCH(EPS!$F1715,NoSettings!$A$2:$A$6843,0),MATCH(EPS!T$2,NoSettings!$C$1:$AH$1,0))</f>
        <v>0</v>
      </c>
      <c r="U1715">
        <f>INDEX(NoSettings!$C$2:$AH$6843,MATCH(EPS!$F1715,NoSettings!$A$2:$A$6843,0),MATCH(EPS!U$2,NoSettings!$C$1:$AH$1,0))</f>
        <v>0</v>
      </c>
      <c r="V1715">
        <f>INDEX(NoSettings!$C$2:$AH$6843,MATCH(EPS!$F1715,NoSettings!$A$2:$A$6843,0),MATCH(EPS!V$2,NoSettings!$C$1:$AH$1,0))</f>
        <v>0</v>
      </c>
      <c r="W1715">
        <f>INDEX(NoSettings!$C$2:$AH$6843,MATCH(EPS!$F1715,NoSettings!$A$2:$A$6843,0),MATCH(EPS!W$2,NoSettings!$C$1:$AH$1,0))</f>
        <v>0</v>
      </c>
      <c r="X1715">
        <f>INDEX(NoSettings!$C$2:$AH$6843,MATCH(EPS!$F1715,NoSettings!$A$2:$A$6843,0),MATCH(EPS!X$2,NoSettings!$C$1:$AH$1,0))</f>
        <v>0</v>
      </c>
      <c r="Y1715">
        <f>INDEX(NoSettings!$C$2:$AH$6843,MATCH(EPS!$F1715,NoSettings!$A$2:$A$6843,0),MATCH(EPS!Y$2,NoSettings!$C$1:$AH$1,0))</f>
        <v>0</v>
      </c>
      <c r="Z1715">
        <f>INDEX(NoSettings!$C$2:$AH$6843,MATCH(EPS!$F1715,NoSettings!$A$2:$A$6843,0),MATCH(EPS!Z$2,NoSettings!$C$1:$AH$1,0))</f>
        <v>0</v>
      </c>
      <c r="AA1715">
        <f>INDEX(NoSettings!$C$2:$AH$6843,MATCH(EPS!$F1715,NoSettings!$A$2:$A$6843,0),MATCH(EPS!AA$2,NoSettings!$C$1:$AH$1,0))</f>
        <v>0</v>
      </c>
      <c r="AB1715">
        <f>INDEX(NoSettings!$C$2:$AH$6843,MATCH(EPS!$F1715,NoSettings!$A$2:$A$6843,0),MATCH(EPS!AB$2,NoSettings!$C$1:$AH$1,0))</f>
        <v>0</v>
      </c>
      <c r="AC1715">
        <f>INDEX(NoSettings!$C$2:$AH$6843,MATCH(EPS!$F1715,NoSettings!$A$2:$A$6843,0),MATCH(EPS!AC$2,NoSettings!$C$1:$AH$1,0))</f>
        <v>0</v>
      </c>
      <c r="AD1715">
        <f>INDEX(NoSettings!$C$2:$AH$6843,MATCH(EPS!$F1715,NoSettings!$A$2:$A$6843,0),MATCH(EPS!AD$2,NoSettings!$C$1:$AH$1,0))</f>
        <v>0</v>
      </c>
      <c r="AE1715">
        <f>INDEX(NoSettings!$C$2:$AH$6843,MATCH(EPS!$F1715,NoSettings!$A$2:$A$6843,0),MATCH(EPS!AE$2,NoSettings!$C$1:$AH$1,0))</f>
        <v>0</v>
      </c>
      <c r="AF1715">
        <f>INDEX(NoSettings!$C$2:$AH$6843,MATCH(EPS!$F1715,NoSettings!$A$2:$A$6843,0),MATCH(EPS!AF$2,NoSettings!$C$1:$AH$1,0))</f>
        <v>0</v>
      </c>
      <c r="AG1715">
        <f>INDEX(NoSettings!$C$2:$AH$6843,MATCH(EPS!$F1715,NoSettings!$A$2:$A$6843,0),MATCH(EPS!AG$2,NoSettings!$C$1:$AH$1,0))</f>
        <v>0</v>
      </c>
      <c r="AH1715">
        <f>INDEX(NoSettings!$C$2:$AH$6843,MATCH(EPS!$F1715,NoSettings!$A$2:$A$6843,0),MATCH(EPS!AH$2,NoSettings!$C$1:$AH$1,0))</f>
        <v>0</v>
      </c>
      <c r="AI1715">
        <f>INDEX(NoSettings!$C$2:$AH$6843,MATCH(EPS!$F1715,NoSettings!$A$2:$A$6843,0),MATCH(EPS!AI$2,NoSettings!$C$1:$AH$1,0))</f>
        <v>0</v>
      </c>
      <c r="AJ1715">
        <f>INDEX(NoSettings!$C$2:$AH$6843,MATCH(EPS!$F1715,NoSettings!$A$2:$A$6843,0),MATCH(EPS!AJ$2,NoSettings!$C$1:$AH$1,0))</f>
        <v>0</v>
      </c>
      <c r="AK1715">
        <f>INDEX(NoSettings!$C$2:$AH$6843,MATCH(EPS!$F1715,NoSettings!$A$2:$A$6843,0),MATCH(EPS!AK$2,NoSettings!$C$1:$AH$1,0))</f>
        <v>0</v>
      </c>
    </row>
    <row r="1716" spans="1:37" hidden="1" x14ac:dyDescent="0.25">
      <c r="A1716" s="63" t="s">
        <v>8020</v>
      </c>
      <c r="B1716" t="s">
        <v>8007</v>
      </c>
      <c r="C1716" t="s">
        <v>8038</v>
      </c>
      <c r="D1716" t="s">
        <v>8025</v>
      </c>
      <c r="E1716"/>
      <c r="F1716" t="s">
        <v>1715</v>
      </c>
      <c r="G1716">
        <f>INDEX(NoSettings!$C$2:$AH$6843,MATCH(EPS!$F1716,NoSettings!$A$2:$A$6843,0),MATCH(EPS!G$2,NoSettings!$C$1:$AH$1,0))</f>
        <v>0</v>
      </c>
      <c r="H1716">
        <f>INDEX(NoSettings!$C$2:$AH$6843,MATCH(EPS!$F1716,NoSettings!$A$2:$A$6843,0),MATCH(EPS!H$2,NoSettings!$C$1:$AH$1,0))</f>
        <v>0</v>
      </c>
      <c r="I1716">
        <f>INDEX(NoSettings!$C$2:$AH$6843,MATCH(EPS!$F1716,NoSettings!$A$2:$A$6843,0),MATCH(EPS!I$2,NoSettings!$C$1:$AH$1,0))</f>
        <v>0</v>
      </c>
      <c r="J1716">
        <f>INDEX(NoSettings!$C$2:$AH$6843,MATCH(EPS!$F1716,NoSettings!$A$2:$A$6843,0),MATCH(EPS!J$2,NoSettings!$C$1:$AH$1,0))</f>
        <v>0</v>
      </c>
      <c r="K1716">
        <f>INDEX(NoSettings!$C$2:$AH$6843,MATCH(EPS!$F1716,NoSettings!$A$2:$A$6843,0),MATCH(EPS!K$2,NoSettings!$C$1:$AH$1,0))</f>
        <v>0</v>
      </c>
      <c r="L1716">
        <f>INDEX(NoSettings!$C$2:$AH$6843,MATCH(EPS!$F1716,NoSettings!$A$2:$A$6843,0),MATCH(EPS!L$2,NoSettings!$C$1:$AH$1,0))</f>
        <v>0</v>
      </c>
      <c r="M1716">
        <f>INDEX(NoSettings!$C$2:$AH$6843,MATCH(EPS!$F1716,NoSettings!$A$2:$A$6843,0),MATCH(EPS!M$2,NoSettings!$C$1:$AH$1,0))</f>
        <v>0</v>
      </c>
      <c r="N1716">
        <f>INDEX(NoSettings!$C$2:$AH$6843,MATCH(EPS!$F1716,NoSettings!$A$2:$A$6843,0),MATCH(EPS!N$2,NoSettings!$C$1:$AH$1,0))</f>
        <v>0</v>
      </c>
      <c r="O1716">
        <f>INDEX(NoSettings!$C$2:$AH$6843,MATCH(EPS!$F1716,NoSettings!$A$2:$A$6843,0),MATCH(EPS!O$2,NoSettings!$C$1:$AH$1,0))</f>
        <v>0</v>
      </c>
      <c r="P1716">
        <f>INDEX(NoSettings!$C$2:$AH$6843,MATCH(EPS!$F1716,NoSettings!$A$2:$A$6843,0),MATCH(EPS!P$2,NoSettings!$C$1:$AH$1,0))</f>
        <v>0</v>
      </c>
      <c r="Q1716">
        <f>INDEX(NoSettings!$C$2:$AH$6843,MATCH(EPS!$F1716,NoSettings!$A$2:$A$6843,0),MATCH(EPS!Q$2,NoSettings!$C$1:$AH$1,0))</f>
        <v>0</v>
      </c>
      <c r="R1716">
        <f>INDEX(NoSettings!$C$2:$AH$6843,MATCH(EPS!$F1716,NoSettings!$A$2:$A$6843,0),MATCH(EPS!R$2,NoSettings!$C$1:$AH$1,0))</f>
        <v>0</v>
      </c>
      <c r="S1716">
        <f>INDEX(NoSettings!$C$2:$AH$6843,MATCH(EPS!$F1716,NoSettings!$A$2:$A$6843,0),MATCH(EPS!S$2,NoSettings!$C$1:$AH$1,0))</f>
        <v>0</v>
      </c>
      <c r="T1716">
        <f>INDEX(NoSettings!$C$2:$AH$6843,MATCH(EPS!$F1716,NoSettings!$A$2:$A$6843,0),MATCH(EPS!T$2,NoSettings!$C$1:$AH$1,0))</f>
        <v>0</v>
      </c>
      <c r="U1716">
        <f>INDEX(NoSettings!$C$2:$AH$6843,MATCH(EPS!$F1716,NoSettings!$A$2:$A$6843,0),MATCH(EPS!U$2,NoSettings!$C$1:$AH$1,0))</f>
        <v>0</v>
      </c>
      <c r="V1716">
        <f>INDEX(NoSettings!$C$2:$AH$6843,MATCH(EPS!$F1716,NoSettings!$A$2:$A$6843,0),MATCH(EPS!V$2,NoSettings!$C$1:$AH$1,0))</f>
        <v>0</v>
      </c>
      <c r="W1716">
        <f>INDEX(NoSettings!$C$2:$AH$6843,MATCH(EPS!$F1716,NoSettings!$A$2:$A$6843,0),MATCH(EPS!W$2,NoSettings!$C$1:$AH$1,0))</f>
        <v>0</v>
      </c>
      <c r="X1716">
        <f>INDEX(NoSettings!$C$2:$AH$6843,MATCH(EPS!$F1716,NoSettings!$A$2:$A$6843,0),MATCH(EPS!X$2,NoSettings!$C$1:$AH$1,0))</f>
        <v>0</v>
      </c>
      <c r="Y1716">
        <f>INDEX(NoSettings!$C$2:$AH$6843,MATCH(EPS!$F1716,NoSettings!$A$2:$A$6843,0),MATCH(EPS!Y$2,NoSettings!$C$1:$AH$1,0))</f>
        <v>0</v>
      </c>
      <c r="Z1716">
        <f>INDEX(NoSettings!$C$2:$AH$6843,MATCH(EPS!$F1716,NoSettings!$A$2:$A$6843,0),MATCH(EPS!Z$2,NoSettings!$C$1:$AH$1,0))</f>
        <v>0</v>
      </c>
      <c r="AA1716">
        <f>INDEX(NoSettings!$C$2:$AH$6843,MATCH(EPS!$F1716,NoSettings!$A$2:$A$6843,0),MATCH(EPS!AA$2,NoSettings!$C$1:$AH$1,0))</f>
        <v>0</v>
      </c>
      <c r="AB1716">
        <f>INDEX(NoSettings!$C$2:$AH$6843,MATCH(EPS!$F1716,NoSettings!$A$2:$A$6843,0),MATCH(EPS!AB$2,NoSettings!$C$1:$AH$1,0))</f>
        <v>0</v>
      </c>
      <c r="AC1716">
        <f>INDEX(NoSettings!$C$2:$AH$6843,MATCH(EPS!$F1716,NoSettings!$A$2:$A$6843,0),MATCH(EPS!AC$2,NoSettings!$C$1:$AH$1,0))</f>
        <v>0</v>
      </c>
      <c r="AD1716">
        <f>INDEX(NoSettings!$C$2:$AH$6843,MATCH(EPS!$F1716,NoSettings!$A$2:$A$6843,0),MATCH(EPS!AD$2,NoSettings!$C$1:$AH$1,0))</f>
        <v>0</v>
      </c>
      <c r="AE1716">
        <f>INDEX(NoSettings!$C$2:$AH$6843,MATCH(EPS!$F1716,NoSettings!$A$2:$A$6843,0),MATCH(EPS!AE$2,NoSettings!$C$1:$AH$1,0))</f>
        <v>0</v>
      </c>
      <c r="AF1716">
        <f>INDEX(NoSettings!$C$2:$AH$6843,MATCH(EPS!$F1716,NoSettings!$A$2:$A$6843,0),MATCH(EPS!AF$2,NoSettings!$C$1:$AH$1,0))</f>
        <v>0</v>
      </c>
      <c r="AG1716">
        <f>INDEX(NoSettings!$C$2:$AH$6843,MATCH(EPS!$F1716,NoSettings!$A$2:$A$6843,0),MATCH(EPS!AG$2,NoSettings!$C$1:$AH$1,0))</f>
        <v>0</v>
      </c>
      <c r="AH1716">
        <f>INDEX(NoSettings!$C$2:$AH$6843,MATCH(EPS!$F1716,NoSettings!$A$2:$A$6843,0),MATCH(EPS!AH$2,NoSettings!$C$1:$AH$1,0))</f>
        <v>0</v>
      </c>
      <c r="AI1716">
        <f>INDEX(NoSettings!$C$2:$AH$6843,MATCH(EPS!$F1716,NoSettings!$A$2:$A$6843,0),MATCH(EPS!AI$2,NoSettings!$C$1:$AH$1,0))</f>
        <v>0</v>
      </c>
      <c r="AJ1716">
        <f>INDEX(NoSettings!$C$2:$AH$6843,MATCH(EPS!$F1716,NoSettings!$A$2:$A$6843,0),MATCH(EPS!AJ$2,NoSettings!$C$1:$AH$1,0))</f>
        <v>0</v>
      </c>
      <c r="AK1716">
        <f>INDEX(NoSettings!$C$2:$AH$6843,MATCH(EPS!$F1716,NoSettings!$A$2:$A$6843,0),MATCH(EPS!AK$2,NoSettings!$C$1:$AH$1,0))</f>
        <v>0</v>
      </c>
    </row>
    <row r="1717" spans="1:37" hidden="1" x14ac:dyDescent="0.25">
      <c r="A1717" s="63" t="s">
        <v>8020</v>
      </c>
      <c r="B1717" t="s">
        <v>8007</v>
      </c>
      <c r="C1717" t="s">
        <v>8038</v>
      </c>
      <c r="D1717" t="s">
        <v>8026</v>
      </c>
      <c r="E1717"/>
      <c r="F1717" t="s">
        <v>1716</v>
      </c>
      <c r="G1717">
        <f>INDEX(NoSettings!$C$2:$AH$6843,MATCH(EPS!$F1717,NoSettings!$A$2:$A$6843,0),MATCH(EPS!G$2,NoSettings!$C$1:$AH$1,0))</f>
        <v>0</v>
      </c>
      <c r="H1717">
        <f>INDEX(NoSettings!$C$2:$AH$6843,MATCH(EPS!$F1717,NoSettings!$A$2:$A$6843,0),MATCH(EPS!H$2,NoSettings!$C$1:$AH$1,0))</f>
        <v>0</v>
      </c>
      <c r="I1717">
        <f>INDEX(NoSettings!$C$2:$AH$6843,MATCH(EPS!$F1717,NoSettings!$A$2:$A$6843,0),MATCH(EPS!I$2,NoSettings!$C$1:$AH$1,0))</f>
        <v>0</v>
      </c>
      <c r="J1717">
        <f>INDEX(NoSettings!$C$2:$AH$6843,MATCH(EPS!$F1717,NoSettings!$A$2:$A$6843,0),MATCH(EPS!J$2,NoSettings!$C$1:$AH$1,0))</f>
        <v>0</v>
      </c>
      <c r="K1717">
        <f>INDEX(NoSettings!$C$2:$AH$6843,MATCH(EPS!$F1717,NoSettings!$A$2:$A$6843,0),MATCH(EPS!K$2,NoSettings!$C$1:$AH$1,0))</f>
        <v>0</v>
      </c>
      <c r="L1717">
        <f>INDEX(NoSettings!$C$2:$AH$6843,MATCH(EPS!$F1717,NoSettings!$A$2:$A$6843,0),MATCH(EPS!L$2,NoSettings!$C$1:$AH$1,0))</f>
        <v>0</v>
      </c>
      <c r="M1717">
        <f>INDEX(NoSettings!$C$2:$AH$6843,MATCH(EPS!$F1717,NoSettings!$A$2:$A$6843,0),MATCH(EPS!M$2,NoSettings!$C$1:$AH$1,0))</f>
        <v>0</v>
      </c>
      <c r="N1717">
        <f>INDEX(NoSettings!$C$2:$AH$6843,MATCH(EPS!$F1717,NoSettings!$A$2:$A$6843,0),MATCH(EPS!N$2,NoSettings!$C$1:$AH$1,0))</f>
        <v>0</v>
      </c>
      <c r="O1717">
        <f>INDEX(NoSettings!$C$2:$AH$6843,MATCH(EPS!$F1717,NoSettings!$A$2:$A$6843,0),MATCH(EPS!O$2,NoSettings!$C$1:$AH$1,0))</f>
        <v>0</v>
      </c>
      <c r="P1717">
        <f>INDEX(NoSettings!$C$2:$AH$6843,MATCH(EPS!$F1717,NoSettings!$A$2:$A$6843,0),MATCH(EPS!P$2,NoSettings!$C$1:$AH$1,0))</f>
        <v>0</v>
      </c>
      <c r="Q1717">
        <f>INDEX(NoSettings!$C$2:$AH$6843,MATCH(EPS!$F1717,NoSettings!$A$2:$A$6843,0),MATCH(EPS!Q$2,NoSettings!$C$1:$AH$1,0))</f>
        <v>0</v>
      </c>
      <c r="R1717">
        <f>INDEX(NoSettings!$C$2:$AH$6843,MATCH(EPS!$F1717,NoSettings!$A$2:$A$6843,0),MATCH(EPS!R$2,NoSettings!$C$1:$AH$1,0))</f>
        <v>0</v>
      </c>
      <c r="S1717">
        <f>INDEX(NoSettings!$C$2:$AH$6843,MATCH(EPS!$F1717,NoSettings!$A$2:$A$6843,0),MATCH(EPS!S$2,NoSettings!$C$1:$AH$1,0))</f>
        <v>0</v>
      </c>
      <c r="T1717">
        <f>INDEX(NoSettings!$C$2:$AH$6843,MATCH(EPS!$F1717,NoSettings!$A$2:$A$6843,0),MATCH(EPS!T$2,NoSettings!$C$1:$AH$1,0))</f>
        <v>0</v>
      </c>
      <c r="U1717">
        <f>INDEX(NoSettings!$C$2:$AH$6843,MATCH(EPS!$F1717,NoSettings!$A$2:$A$6843,0),MATCH(EPS!U$2,NoSettings!$C$1:$AH$1,0))</f>
        <v>0</v>
      </c>
      <c r="V1717">
        <f>INDEX(NoSettings!$C$2:$AH$6843,MATCH(EPS!$F1717,NoSettings!$A$2:$A$6843,0),MATCH(EPS!V$2,NoSettings!$C$1:$AH$1,0))</f>
        <v>0</v>
      </c>
      <c r="W1717">
        <f>INDEX(NoSettings!$C$2:$AH$6843,MATCH(EPS!$F1717,NoSettings!$A$2:$A$6843,0),MATCH(EPS!W$2,NoSettings!$C$1:$AH$1,0))</f>
        <v>0</v>
      </c>
      <c r="X1717">
        <f>INDEX(NoSettings!$C$2:$AH$6843,MATCH(EPS!$F1717,NoSettings!$A$2:$A$6843,0),MATCH(EPS!X$2,NoSettings!$C$1:$AH$1,0))</f>
        <v>0</v>
      </c>
      <c r="Y1717">
        <f>INDEX(NoSettings!$C$2:$AH$6843,MATCH(EPS!$F1717,NoSettings!$A$2:$A$6843,0),MATCH(EPS!Y$2,NoSettings!$C$1:$AH$1,0))</f>
        <v>0</v>
      </c>
      <c r="Z1717">
        <f>INDEX(NoSettings!$C$2:$AH$6843,MATCH(EPS!$F1717,NoSettings!$A$2:$A$6843,0),MATCH(EPS!Z$2,NoSettings!$C$1:$AH$1,0))</f>
        <v>0</v>
      </c>
      <c r="AA1717">
        <f>INDEX(NoSettings!$C$2:$AH$6843,MATCH(EPS!$F1717,NoSettings!$A$2:$A$6843,0),MATCH(EPS!AA$2,NoSettings!$C$1:$AH$1,0))</f>
        <v>0</v>
      </c>
      <c r="AB1717">
        <f>INDEX(NoSettings!$C$2:$AH$6843,MATCH(EPS!$F1717,NoSettings!$A$2:$A$6843,0),MATCH(EPS!AB$2,NoSettings!$C$1:$AH$1,0))</f>
        <v>0</v>
      </c>
      <c r="AC1717">
        <f>INDEX(NoSettings!$C$2:$AH$6843,MATCH(EPS!$F1717,NoSettings!$A$2:$A$6843,0),MATCH(EPS!AC$2,NoSettings!$C$1:$AH$1,0))</f>
        <v>0</v>
      </c>
      <c r="AD1717">
        <f>INDEX(NoSettings!$C$2:$AH$6843,MATCH(EPS!$F1717,NoSettings!$A$2:$A$6843,0),MATCH(EPS!AD$2,NoSettings!$C$1:$AH$1,0))</f>
        <v>0</v>
      </c>
      <c r="AE1717">
        <f>INDEX(NoSettings!$C$2:$AH$6843,MATCH(EPS!$F1717,NoSettings!$A$2:$A$6843,0),MATCH(EPS!AE$2,NoSettings!$C$1:$AH$1,0))</f>
        <v>0</v>
      </c>
      <c r="AF1717">
        <f>INDEX(NoSettings!$C$2:$AH$6843,MATCH(EPS!$F1717,NoSettings!$A$2:$A$6843,0),MATCH(EPS!AF$2,NoSettings!$C$1:$AH$1,0))</f>
        <v>0</v>
      </c>
      <c r="AG1717">
        <f>INDEX(NoSettings!$C$2:$AH$6843,MATCH(EPS!$F1717,NoSettings!$A$2:$A$6843,0),MATCH(EPS!AG$2,NoSettings!$C$1:$AH$1,0))</f>
        <v>0</v>
      </c>
      <c r="AH1717">
        <f>INDEX(NoSettings!$C$2:$AH$6843,MATCH(EPS!$F1717,NoSettings!$A$2:$A$6843,0),MATCH(EPS!AH$2,NoSettings!$C$1:$AH$1,0))</f>
        <v>0</v>
      </c>
      <c r="AI1717">
        <f>INDEX(NoSettings!$C$2:$AH$6843,MATCH(EPS!$F1717,NoSettings!$A$2:$A$6843,0),MATCH(EPS!AI$2,NoSettings!$C$1:$AH$1,0))</f>
        <v>0</v>
      </c>
      <c r="AJ1717">
        <f>INDEX(NoSettings!$C$2:$AH$6843,MATCH(EPS!$F1717,NoSettings!$A$2:$A$6843,0),MATCH(EPS!AJ$2,NoSettings!$C$1:$AH$1,0))</f>
        <v>0</v>
      </c>
      <c r="AK1717">
        <f>INDEX(NoSettings!$C$2:$AH$6843,MATCH(EPS!$F1717,NoSettings!$A$2:$A$6843,0),MATCH(EPS!AK$2,NoSettings!$C$1:$AH$1,0))</f>
        <v>0</v>
      </c>
    </row>
    <row r="1718" spans="1:37" hidden="1" x14ac:dyDescent="0.25">
      <c r="A1718" s="63" t="s">
        <v>8020</v>
      </c>
      <c r="B1718" t="s">
        <v>8007</v>
      </c>
      <c r="C1718" t="s">
        <v>8038</v>
      </c>
      <c r="D1718" t="s">
        <v>8027</v>
      </c>
      <c r="E1718"/>
      <c r="F1718" t="s">
        <v>1717</v>
      </c>
      <c r="G1718">
        <f>INDEX(NoSettings!$C$2:$AH$6843,MATCH(EPS!$F1718,NoSettings!$A$2:$A$6843,0),MATCH(EPS!G$2,NoSettings!$C$1:$AH$1,0))</f>
        <v>0</v>
      </c>
      <c r="H1718">
        <f>INDEX(NoSettings!$C$2:$AH$6843,MATCH(EPS!$F1718,NoSettings!$A$2:$A$6843,0),MATCH(EPS!H$2,NoSettings!$C$1:$AH$1,0))</f>
        <v>0</v>
      </c>
      <c r="I1718">
        <f>INDEX(NoSettings!$C$2:$AH$6843,MATCH(EPS!$F1718,NoSettings!$A$2:$A$6843,0),MATCH(EPS!I$2,NoSettings!$C$1:$AH$1,0))</f>
        <v>0</v>
      </c>
      <c r="J1718">
        <f>INDEX(NoSettings!$C$2:$AH$6843,MATCH(EPS!$F1718,NoSettings!$A$2:$A$6843,0),MATCH(EPS!J$2,NoSettings!$C$1:$AH$1,0))</f>
        <v>0</v>
      </c>
      <c r="K1718">
        <f>INDEX(NoSettings!$C$2:$AH$6843,MATCH(EPS!$F1718,NoSettings!$A$2:$A$6843,0),MATCH(EPS!K$2,NoSettings!$C$1:$AH$1,0))</f>
        <v>0</v>
      </c>
      <c r="L1718">
        <f>INDEX(NoSettings!$C$2:$AH$6843,MATCH(EPS!$F1718,NoSettings!$A$2:$A$6843,0),MATCH(EPS!L$2,NoSettings!$C$1:$AH$1,0))</f>
        <v>0</v>
      </c>
      <c r="M1718">
        <f>INDEX(NoSettings!$C$2:$AH$6843,MATCH(EPS!$F1718,NoSettings!$A$2:$A$6843,0),MATCH(EPS!M$2,NoSettings!$C$1:$AH$1,0))</f>
        <v>0</v>
      </c>
      <c r="N1718">
        <f>INDEX(NoSettings!$C$2:$AH$6843,MATCH(EPS!$F1718,NoSettings!$A$2:$A$6843,0),MATCH(EPS!N$2,NoSettings!$C$1:$AH$1,0))</f>
        <v>0</v>
      </c>
      <c r="O1718">
        <f>INDEX(NoSettings!$C$2:$AH$6843,MATCH(EPS!$F1718,NoSettings!$A$2:$A$6843,0),MATCH(EPS!O$2,NoSettings!$C$1:$AH$1,0))</f>
        <v>0</v>
      </c>
      <c r="P1718">
        <f>INDEX(NoSettings!$C$2:$AH$6843,MATCH(EPS!$F1718,NoSettings!$A$2:$A$6843,0),MATCH(EPS!P$2,NoSettings!$C$1:$AH$1,0))</f>
        <v>0</v>
      </c>
      <c r="Q1718">
        <f>INDEX(NoSettings!$C$2:$AH$6843,MATCH(EPS!$F1718,NoSettings!$A$2:$A$6843,0),MATCH(EPS!Q$2,NoSettings!$C$1:$AH$1,0))</f>
        <v>0</v>
      </c>
      <c r="R1718">
        <f>INDEX(NoSettings!$C$2:$AH$6843,MATCH(EPS!$F1718,NoSettings!$A$2:$A$6843,0),MATCH(EPS!R$2,NoSettings!$C$1:$AH$1,0))</f>
        <v>0</v>
      </c>
      <c r="S1718">
        <f>INDEX(NoSettings!$C$2:$AH$6843,MATCH(EPS!$F1718,NoSettings!$A$2:$A$6843,0),MATCH(EPS!S$2,NoSettings!$C$1:$AH$1,0))</f>
        <v>0</v>
      </c>
      <c r="T1718">
        <f>INDEX(NoSettings!$C$2:$AH$6843,MATCH(EPS!$F1718,NoSettings!$A$2:$A$6843,0),MATCH(EPS!T$2,NoSettings!$C$1:$AH$1,0))</f>
        <v>0</v>
      </c>
      <c r="U1718">
        <f>INDEX(NoSettings!$C$2:$AH$6843,MATCH(EPS!$F1718,NoSettings!$A$2:$A$6843,0),MATCH(EPS!U$2,NoSettings!$C$1:$AH$1,0))</f>
        <v>0</v>
      </c>
      <c r="V1718">
        <f>INDEX(NoSettings!$C$2:$AH$6843,MATCH(EPS!$F1718,NoSettings!$A$2:$A$6843,0),MATCH(EPS!V$2,NoSettings!$C$1:$AH$1,0))</f>
        <v>0</v>
      </c>
      <c r="W1718">
        <f>INDEX(NoSettings!$C$2:$AH$6843,MATCH(EPS!$F1718,NoSettings!$A$2:$A$6843,0),MATCH(EPS!W$2,NoSettings!$C$1:$AH$1,0))</f>
        <v>0</v>
      </c>
      <c r="X1718">
        <f>INDEX(NoSettings!$C$2:$AH$6843,MATCH(EPS!$F1718,NoSettings!$A$2:$A$6843,0),MATCH(EPS!X$2,NoSettings!$C$1:$AH$1,0))</f>
        <v>0</v>
      </c>
      <c r="Y1718">
        <f>INDEX(NoSettings!$C$2:$AH$6843,MATCH(EPS!$F1718,NoSettings!$A$2:$A$6843,0),MATCH(EPS!Y$2,NoSettings!$C$1:$AH$1,0))</f>
        <v>0</v>
      </c>
      <c r="Z1718">
        <f>INDEX(NoSettings!$C$2:$AH$6843,MATCH(EPS!$F1718,NoSettings!$A$2:$A$6843,0),MATCH(EPS!Z$2,NoSettings!$C$1:$AH$1,0))</f>
        <v>0</v>
      </c>
      <c r="AA1718">
        <f>INDEX(NoSettings!$C$2:$AH$6843,MATCH(EPS!$F1718,NoSettings!$A$2:$A$6843,0),MATCH(EPS!AA$2,NoSettings!$C$1:$AH$1,0))</f>
        <v>0</v>
      </c>
      <c r="AB1718">
        <f>INDEX(NoSettings!$C$2:$AH$6843,MATCH(EPS!$F1718,NoSettings!$A$2:$A$6843,0),MATCH(EPS!AB$2,NoSettings!$C$1:$AH$1,0))</f>
        <v>0</v>
      </c>
      <c r="AC1718">
        <f>INDEX(NoSettings!$C$2:$AH$6843,MATCH(EPS!$F1718,NoSettings!$A$2:$A$6843,0),MATCH(EPS!AC$2,NoSettings!$C$1:$AH$1,0))</f>
        <v>0</v>
      </c>
      <c r="AD1718">
        <f>INDEX(NoSettings!$C$2:$AH$6843,MATCH(EPS!$F1718,NoSettings!$A$2:$A$6843,0),MATCH(EPS!AD$2,NoSettings!$C$1:$AH$1,0))</f>
        <v>0</v>
      </c>
      <c r="AE1718">
        <f>INDEX(NoSettings!$C$2:$AH$6843,MATCH(EPS!$F1718,NoSettings!$A$2:$A$6843,0),MATCH(EPS!AE$2,NoSettings!$C$1:$AH$1,0))</f>
        <v>0</v>
      </c>
      <c r="AF1718">
        <f>INDEX(NoSettings!$C$2:$AH$6843,MATCH(EPS!$F1718,NoSettings!$A$2:$A$6843,0),MATCH(EPS!AF$2,NoSettings!$C$1:$AH$1,0))</f>
        <v>0</v>
      </c>
      <c r="AG1718">
        <f>INDEX(NoSettings!$C$2:$AH$6843,MATCH(EPS!$F1718,NoSettings!$A$2:$A$6843,0),MATCH(EPS!AG$2,NoSettings!$C$1:$AH$1,0))</f>
        <v>0</v>
      </c>
      <c r="AH1718">
        <f>INDEX(NoSettings!$C$2:$AH$6843,MATCH(EPS!$F1718,NoSettings!$A$2:$A$6843,0),MATCH(EPS!AH$2,NoSettings!$C$1:$AH$1,0))</f>
        <v>0</v>
      </c>
      <c r="AI1718">
        <f>INDEX(NoSettings!$C$2:$AH$6843,MATCH(EPS!$F1718,NoSettings!$A$2:$A$6843,0),MATCH(EPS!AI$2,NoSettings!$C$1:$AH$1,0))</f>
        <v>0</v>
      </c>
      <c r="AJ1718">
        <f>INDEX(NoSettings!$C$2:$AH$6843,MATCH(EPS!$F1718,NoSettings!$A$2:$A$6843,0),MATCH(EPS!AJ$2,NoSettings!$C$1:$AH$1,0))</f>
        <v>0</v>
      </c>
      <c r="AK1718">
        <f>INDEX(NoSettings!$C$2:$AH$6843,MATCH(EPS!$F1718,NoSettings!$A$2:$A$6843,0),MATCH(EPS!AK$2,NoSettings!$C$1:$AH$1,0))</f>
        <v>0</v>
      </c>
    </row>
    <row r="1719" spans="1:37" hidden="1" x14ac:dyDescent="0.25">
      <c r="A1719" s="63" t="s">
        <v>8020</v>
      </c>
      <c r="B1719" t="s">
        <v>8007</v>
      </c>
      <c r="C1719" t="s">
        <v>8038</v>
      </c>
      <c r="D1719" t="s">
        <v>8028</v>
      </c>
      <c r="E1719"/>
      <c r="F1719" t="s">
        <v>1718</v>
      </c>
      <c r="G1719">
        <f>INDEX(NoSettings!$C$2:$AH$6843,MATCH(EPS!$F1719,NoSettings!$A$2:$A$6843,0),MATCH(EPS!G$2,NoSettings!$C$1:$AH$1,0))</f>
        <v>0</v>
      </c>
      <c r="H1719">
        <f>INDEX(NoSettings!$C$2:$AH$6843,MATCH(EPS!$F1719,NoSettings!$A$2:$A$6843,0),MATCH(EPS!H$2,NoSettings!$C$1:$AH$1,0))</f>
        <v>0</v>
      </c>
      <c r="I1719">
        <f>INDEX(NoSettings!$C$2:$AH$6843,MATCH(EPS!$F1719,NoSettings!$A$2:$A$6843,0),MATCH(EPS!I$2,NoSettings!$C$1:$AH$1,0))</f>
        <v>0</v>
      </c>
      <c r="J1719">
        <f>INDEX(NoSettings!$C$2:$AH$6843,MATCH(EPS!$F1719,NoSettings!$A$2:$A$6843,0),MATCH(EPS!J$2,NoSettings!$C$1:$AH$1,0))</f>
        <v>0</v>
      </c>
      <c r="K1719">
        <f>INDEX(NoSettings!$C$2:$AH$6843,MATCH(EPS!$F1719,NoSettings!$A$2:$A$6843,0),MATCH(EPS!K$2,NoSettings!$C$1:$AH$1,0))</f>
        <v>0</v>
      </c>
      <c r="L1719">
        <f>INDEX(NoSettings!$C$2:$AH$6843,MATCH(EPS!$F1719,NoSettings!$A$2:$A$6843,0),MATCH(EPS!L$2,NoSettings!$C$1:$AH$1,0))</f>
        <v>0</v>
      </c>
      <c r="M1719">
        <f>INDEX(NoSettings!$C$2:$AH$6843,MATCH(EPS!$F1719,NoSettings!$A$2:$A$6843,0),MATCH(EPS!M$2,NoSettings!$C$1:$AH$1,0))</f>
        <v>0</v>
      </c>
      <c r="N1719">
        <f>INDEX(NoSettings!$C$2:$AH$6843,MATCH(EPS!$F1719,NoSettings!$A$2:$A$6843,0),MATCH(EPS!N$2,NoSettings!$C$1:$AH$1,0))</f>
        <v>0</v>
      </c>
      <c r="O1719">
        <f>INDEX(NoSettings!$C$2:$AH$6843,MATCH(EPS!$F1719,NoSettings!$A$2:$A$6843,0),MATCH(EPS!O$2,NoSettings!$C$1:$AH$1,0))</f>
        <v>0</v>
      </c>
      <c r="P1719">
        <f>INDEX(NoSettings!$C$2:$AH$6843,MATCH(EPS!$F1719,NoSettings!$A$2:$A$6843,0),MATCH(EPS!P$2,NoSettings!$C$1:$AH$1,0))</f>
        <v>0</v>
      </c>
      <c r="Q1719">
        <f>INDEX(NoSettings!$C$2:$AH$6843,MATCH(EPS!$F1719,NoSettings!$A$2:$A$6843,0),MATCH(EPS!Q$2,NoSettings!$C$1:$AH$1,0))</f>
        <v>0</v>
      </c>
      <c r="R1719">
        <f>INDEX(NoSettings!$C$2:$AH$6843,MATCH(EPS!$F1719,NoSettings!$A$2:$A$6843,0),MATCH(EPS!R$2,NoSettings!$C$1:$AH$1,0))</f>
        <v>0</v>
      </c>
      <c r="S1719">
        <f>INDEX(NoSettings!$C$2:$AH$6843,MATCH(EPS!$F1719,NoSettings!$A$2:$A$6843,0),MATCH(EPS!S$2,NoSettings!$C$1:$AH$1,0))</f>
        <v>0</v>
      </c>
      <c r="T1719">
        <f>INDEX(NoSettings!$C$2:$AH$6843,MATCH(EPS!$F1719,NoSettings!$A$2:$A$6843,0),MATCH(EPS!T$2,NoSettings!$C$1:$AH$1,0))</f>
        <v>0</v>
      </c>
      <c r="U1719">
        <f>INDEX(NoSettings!$C$2:$AH$6843,MATCH(EPS!$F1719,NoSettings!$A$2:$A$6843,0),MATCH(EPS!U$2,NoSettings!$C$1:$AH$1,0))</f>
        <v>0</v>
      </c>
      <c r="V1719">
        <f>INDEX(NoSettings!$C$2:$AH$6843,MATCH(EPS!$F1719,NoSettings!$A$2:$A$6843,0),MATCH(EPS!V$2,NoSettings!$C$1:$AH$1,0))</f>
        <v>0</v>
      </c>
      <c r="W1719">
        <f>INDEX(NoSettings!$C$2:$AH$6843,MATCH(EPS!$F1719,NoSettings!$A$2:$A$6843,0),MATCH(EPS!W$2,NoSettings!$C$1:$AH$1,0))</f>
        <v>0</v>
      </c>
      <c r="X1719">
        <f>INDEX(NoSettings!$C$2:$AH$6843,MATCH(EPS!$F1719,NoSettings!$A$2:$A$6843,0),MATCH(EPS!X$2,NoSettings!$C$1:$AH$1,0))</f>
        <v>0</v>
      </c>
      <c r="Y1719">
        <f>INDEX(NoSettings!$C$2:$AH$6843,MATCH(EPS!$F1719,NoSettings!$A$2:$A$6843,0),MATCH(EPS!Y$2,NoSettings!$C$1:$AH$1,0))</f>
        <v>0</v>
      </c>
      <c r="Z1719">
        <f>INDEX(NoSettings!$C$2:$AH$6843,MATCH(EPS!$F1719,NoSettings!$A$2:$A$6843,0),MATCH(EPS!Z$2,NoSettings!$C$1:$AH$1,0))</f>
        <v>0</v>
      </c>
      <c r="AA1719">
        <f>INDEX(NoSettings!$C$2:$AH$6843,MATCH(EPS!$F1719,NoSettings!$A$2:$A$6843,0),MATCH(EPS!AA$2,NoSettings!$C$1:$AH$1,0))</f>
        <v>0</v>
      </c>
      <c r="AB1719">
        <f>INDEX(NoSettings!$C$2:$AH$6843,MATCH(EPS!$F1719,NoSettings!$A$2:$A$6843,0),MATCH(EPS!AB$2,NoSettings!$C$1:$AH$1,0))</f>
        <v>0</v>
      </c>
      <c r="AC1719">
        <f>INDEX(NoSettings!$C$2:$AH$6843,MATCH(EPS!$F1719,NoSettings!$A$2:$A$6843,0),MATCH(EPS!AC$2,NoSettings!$C$1:$AH$1,0))</f>
        <v>0</v>
      </c>
      <c r="AD1719">
        <f>INDEX(NoSettings!$C$2:$AH$6843,MATCH(EPS!$F1719,NoSettings!$A$2:$A$6843,0),MATCH(EPS!AD$2,NoSettings!$C$1:$AH$1,0))</f>
        <v>0</v>
      </c>
      <c r="AE1719">
        <f>INDEX(NoSettings!$C$2:$AH$6843,MATCH(EPS!$F1719,NoSettings!$A$2:$A$6843,0),MATCH(EPS!AE$2,NoSettings!$C$1:$AH$1,0))</f>
        <v>0</v>
      </c>
      <c r="AF1719">
        <f>INDEX(NoSettings!$C$2:$AH$6843,MATCH(EPS!$F1719,NoSettings!$A$2:$A$6843,0),MATCH(EPS!AF$2,NoSettings!$C$1:$AH$1,0))</f>
        <v>0</v>
      </c>
      <c r="AG1719">
        <f>INDEX(NoSettings!$C$2:$AH$6843,MATCH(EPS!$F1719,NoSettings!$A$2:$A$6843,0),MATCH(EPS!AG$2,NoSettings!$C$1:$AH$1,0))</f>
        <v>0</v>
      </c>
      <c r="AH1719">
        <f>INDEX(NoSettings!$C$2:$AH$6843,MATCH(EPS!$F1719,NoSettings!$A$2:$A$6843,0),MATCH(EPS!AH$2,NoSettings!$C$1:$AH$1,0))</f>
        <v>0</v>
      </c>
      <c r="AI1719">
        <f>INDEX(NoSettings!$C$2:$AH$6843,MATCH(EPS!$F1719,NoSettings!$A$2:$A$6843,0),MATCH(EPS!AI$2,NoSettings!$C$1:$AH$1,0))</f>
        <v>0</v>
      </c>
      <c r="AJ1719">
        <f>INDEX(NoSettings!$C$2:$AH$6843,MATCH(EPS!$F1719,NoSettings!$A$2:$A$6843,0),MATCH(EPS!AJ$2,NoSettings!$C$1:$AH$1,0))</f>
        <v>0</v>
      </c>
      <c r="AK1719">
        <f>INDEX(NoSettings!$C$2:$AH$6843,MATCH(EPS!$F1719,NoSettings!$A$2:$A$6843,0),MATCH(EPS!AK$2,NoSettings!$C$1:$AH$1,0))</f>
        <v>0</v>
      </c>
    </row>
    <row r="1720" spans="1:37" hidden="1" x14ac:dyDescent="0.25">
      <c r="A1720" s="63" t="s">
        <v>8020</v>
      </c>
      <c r="B1720" t="s">
        <v>8007</v>
      </c>
      <c r="C1720" t="s">
        <v>8038</v>
      </c>
      <c r="D1720" t="s">
        <v>8029</v>
      </c>
      <c r="E1720"/>
      <c r="F1720" t="s">
        <v>1719</v>
      </c>
      <c r="G1720">
        <f>INDEX(NoSettings!$C$2:$AH$6843,MATCH(EPS!$F1720,NoSettings!$A$2:$A$6843,0),MATCH(EPS!G$2,NoSettings!$C$1:$AH$1,0))</f>
        <v>0</v>
      </c>
      <c r="H1720">
        <f>INDEX(NoSettings!$C$2:$AH$6843,MATCH(EPS!$F1720,NoSettings!$A$2:$A$6843,0),MATCH(EPS!H$2,NoSettings!$C$1:$AH$1,0))</f>
        <v>0</v>
      </c>
      <c r="I1720">
        <f>INDEX(NoSettings!$C$2:$AH$6843,MATCH(EPS!$F1720,NoSettings!$A$2:$A$6843,0),MATCH(EPS!I$2,NoSettings!$C$1:$AH$1,0))</f>
        <v>0</v>
      </c>
      <c r="J1720">
        <f>INDEX(NoSettings!$C$2:$AH$6843,MATCH(EPS!$F1720,NoSettings!$A$2:$A$6843,0),MATCH(EPS!J$2,NoSettings!$C$1:$AH$1,0))</f>
        <v>0</v>
      </c>
      <c r="K1720">
        <f>INDEX(NoSettings!$C$2:$AH$6843,MATCH(EPS!$F1720,NoSettings!$A$2:$A$6843,0),MATCH(EPS!K$2,NoSettings!$C$1:$AH$1,0))</f>
        <v>0</v>
      </c>
      <c r="L1720">
        <f>INDEX(NoSettings!$C$2:$AH$6843,MATCH(EPS!$F1720,NoSettings!$A$2:$A$6843,0),MATCH(EPS!L$2,NoSettings!$C$1:$AH$1,0))</f>
        <v>0</v>
      </c>
      <c r="M1720">
        <f>INDEX(NoSettings!$C$2:$AH$6843,MATCH(EPS!$F1720,NoSettings!$A$2:$A$6843,0),MATCH(EPS!M$2,NoSettings!$C$1:$AH$1,0))</f>
        <v>0</v>
      </c>
      <c r="N1720">
        <f>INDEX(NoSettings!$C$2:$AH$6843,MATCH(EPS!$F1720,NoSettings!$A$2:$A$6843,0),MATCH(EPS!N$2,NoSettings!$C$1:$AH$1,0))</f>
        <v>0</v>
      </c>
      <c r="O1720">
        <f>INDEX(NoSettings!$C$2:$AH$6843,MATCH(EPS!$F1720,NoSettings!$A$2:$A$6843,0),MATCH(EPS!O$2,NoSettings!$C$1:$AH$1,0))</f>
        <v>0</v>
      </c>
      <c r="P1720">
        <f>INDEX(NoSettings!$C$2:$AH$6843,MATCH(EPS!$F1720,NoSettings!$A$2:$A$6843,0),MATCH(EPS!P$2,NoSettings!$C$1:$AH$1,0))</f>
        <v>0</v>
      </c>
      <c r="Q1720">
        <f>INDEX(NoSettings!$C$2:$AH$6843,MATCH(EPS!$F1720,NoSettings!$A$2:$A$6843,0),MATCH(EPS!Q$2,NoSettings!$C$1:$AH$1,0))</f>
        <v>0</v>
      </c>
      <c r="R1720">
        <f>INDEX(NoSettings!$C$2:$AH$6843,MATCH(EPS!$F1720,NoSettings!$A$2:$A$6843,0),MATCH(EPS!R$2,NoSettings!$C$1:$AH$1,0))</f>
        <v>0</v>
      </c>
      <c r="S1720">
        <f>INDEX(NoSettings!$C$2:$AH$6843,MATCH(EPS!$F1720,NoSettings!$A$2:$A$6843,0),MATCH(EPS!S$2,NoSettings!$C$1:$AH$1,0))</f>
        <v>0</v>
      </c>
      <c r="T1720">
        <f>INDEX(NoSettings!$C$2:$AH$6843,MATCH(EPS!$F1720,NoSettings!$A$2:$A$6843,0),MATCH(EPS!T$2,NoSettings!$C$1:$AH$1,0))</f>
        <v>0</v>
      </c>
      <c r="U1720">
        <f>INDEX(NoSettings!$C$2:$AH$6843,MATCH(EPS!$F1720,NoSettings!$A$2:$A$6843,0),MATCH(EPS!U$2,NoSettings!$C$1:$AH$1,0))</f>
        <v>0</v>
      </c>
      <c r="V1720">
        <f>INDEX(NoSettings!$C$2:$AH$6843,MATCH(EPS!$F1720,NoSettings!$A$2:$A$6843,0),MATCH(EPS!V$2,NoSettings!$C$1:$AH$1,0))</f>
        <v>0</v>
      </c>
      <c r="W1720">
        <f>INDEX(NoSettings!$C$2:$AH$6843,MATCH(EPS!$F1720,NoSettings!$A$2:$A$6843,0),MATCH(EPS!W$2,NoSettings!$C$1:$AH$1,0))</f>
        <v>0</v>
      </c>
      <c r="X1720">
        <f>INDEX(NoSettings!$C$2:$AH$6843,MATCH(EPS!$F1720,NoSettings!$A$2:$A$6843,0),MATCH(EPS!X$2,NoSettings!$C$1:$AH$1,0))</f>
        <v>0</v>
      </c>
      <c r="Y1720">
        <f>INDEX(NoSettings!$C$2:$AH$6843,MATCH(EPS!$F1720,NoSettings!$A$2:$A$6843,0),MATCH(EPS!Y$2,NoSettings!$C$1:$AH$1,0))</f>
        <v>0</v>
      </c>
      <c r="Z1720">
        <f>INDEX(NoSettings!$C$2:$AH$6843,MATCH(EPS!$F1720,NoSettings!$A$2:$A$6843,0),MATCH(EPS!Z$2,NoSettings!$C$1:$AH$1,0))</f>
        <v>0</v>
      </c>
      <c r="AA1720">
        <f>INDEX(NoSettings!$C$2:$AH$6843,MATCH(EPS!$F1720,NoSettings!$A$2:$A$6843,0),MATCH(EPS!AA$2,NoSettings!$C$1:$AH$1,0))</f>
        <v>0</v>
      </c>
      <c r="AB1720">
        <f>INDEX(NoSettings!$C$2:$AH$6843,MATCH(EPS!$F1720,NoSettings!$A$2:$A$6843,0),MATCH(EPS!AB$2,NoSettings!$C$1:$AH$1,0))</f>
        <v>0</v>
      </c>
      <c r="AC1720">
        <f>INDEX(NoSettings!$C$2:$AH$6843,MATCH(EPS!$F1720,NoSettings!$A$2:$A$6843,0),MATCH(EPS!AC$2,NoSettings!$C$1:$AH$1,0))</f>
        <v>0</v>
      </c>
      <c r="AD1720">
        <f>INDEX(NoSettings!$C$2:$AH$6843,MATCH(EPS!$F1720,NoSettings!$A$2:$A$6843,0),MATCH(EPS!AD$2,NoSettings!$C$1:$AH$1,0))</f>
        <v>0</v>
      </c>
      <c r="AE1720">
        <f>INDEX(NoSettings!$C$2:$AH$6843,MATCH(EPS!$F1720,NoSettings!$A$2:$A$6843,0),MATCH(EPS!AE$2,NoSettings!$C$1:$AH$1,0))</f>
        <v>0</v>
      </c>
      <c r="AF1720">
        <f>INDEX(NoSettings!$C$2:$AH$6843,MATCH(EPS!$F1720,NoSettings!$A$2:$A$6843,0),MATCH(EPS!AF$2,NoSettings!$C$1:$AH$1,0))</f>
        <v>0</v>
      </c>
      <c r="AG1720">
        <f>INDEX(NoSettings!$C$2:$AH$6843,MATCH(EPS!$F1720,NoSettings!$A$2:$A$6843,0),MATCH(EPS!AG$2,NoSettings!$C$1:$AH$1,0))</f>
        <v>0</v>
      </c>
      <c r="AH1720">
        <f>INDEX(NoSettings!$C$2:$AH$6843,MATCH(EPS!$F1720,NoSettings!$A$2:$A$6843,0),MATCH(EPS!AH$2,NoSettings!$C$1:$AH$1,0))</f>
        <v>0</v>
      </c>
      <c r="AI1720">
        <f>INDEX(NoSettings!$C$2:$AH$6843,MATCH(EPS!$F1720,NoSettings!$A$2:$A$6843,0),MATCH(EPS!AI$2,NoSettings!$C$1:$AH$1,0))</f>
        <v>0</v>
      </c>
      <c r="AJ1720">
        <f>INDEX(NoSettings!$C$2:$AH$6843,MATCH(EPS!$F1720,NoSettings!$A$2:$A$6843,0),MATCH(EPS!AJ$2,NoSettings!$C$1:$AH$1,0))</f>
        <v>0</v>
      </c>
      <c r="AK1720">
        <f>INDEX(NoSettings!$C$2:$AH$6843,MATCH(EPS!$F1720,NoSettings!$A$2:$A$6843,0),MATCH(EPS!AK$2,NoSettings!$C$1:$AH$1,0))</f>
        <v>0</v>
      </c>
    </row>
    <row r="1721" spans="1:37" hidden="1" x14ac:dyDescent="0.25">
      <c r="A1721" s="63" t="s">
        <v>8020</v>
      </c>
      <c r="B1721" t="s">
        <v>8007</v>
      </c>
      <c r="C1721" t="s">
        <v>8038</v>
      </c>
      <c r="D1721" t="s">
        <v>8030</v>
      </c>
      <c r="E1721"/>
      <c r="F1721" t="s">
        <v>1720</v>
      </c>
      <c r="G1721">
        <f>INDEX(NoSettings!$C$2:$AH$6843,MATCH(EPS!$F1721,NoSettings!$A$2:$A$6843,0),MATCH(EPS!G$2,NoSettings!$C$1:$AH$1,0))</f>
        <v>0</v>
      </c>
      <c r="H1721">
        <f>INDEX(NoSettings!$C$2:$AH$6843,MATCH(EPS!$F1721,NoSettings!$A$2:$A$6843,0),MATCH(EPS!H$2,NoSettings!$C$1:$AH$1,0))</f>
        <v>0</v>
      </c>
      <c r="I1721">
        <f>INDEX(NoSettings!$C$2:$AH$6843,MATCH(EPS!$F1721,NoSettings!$A$2:$A$6843,0),MATCH(EPS!I$2,NoSettings!$C$1:$AH$1,0))</f>
        <v>0</v>
      </c>
      <c r="J1721">
        <f>INDEX(NoSettings!$C$2:$AH$6843,MATCH(EPS!$F1721,NoSettings!$A$2:$A$6843,0),MATCH(EPS!J$2,NoSettings!$C$1:$AH$1,0))</f>
        <v>0</v>
      </c>
      <c r="K1721">
        <f>INDEX(NoSettings!$C$2:$AH$6843,MATCH(EPS!$F1721,NoSettings!$A$2:$A$6843,0),MATCH(EPS!K$2,NoSettings!$C$1:$AH$1,0))</f>
        <v>0</v>
      </c>
      <c r="L1721">
        <f>INDEX(NoSettings!$C$2:$AH$6843,MATCH(EPS!$F1721,NoSettings!$A$2:$A$6843,0),MATCH(EPS!L$2,NoSettings!$C$1:$AH$1,0))</f>
        <v>0</v>
      </c>
      <c r="M1721">
        <f>INDEX(NoSettings!$C$2:$AH$6843,MATCH(EPS!$F1721,NoSettings!$A$2:$A$6843,0),MATCH(EPS!M$2,NoSettings!$C$1:$AH$1,0))</f>
        <v>0</v>
      </c>
      <c r="N1721">
        <f>INDEX(NoSettings!$C$2:$AH$6843,MATCH(EPS!$F1721,NoSettings!$A$2:$A$6843,0),MATCH(EPS!N$2,NoSettings!$C$1:$AH$1,0))</f>
        <v>0</v>
      </c>
      <c r="O1721">
        <f>INDEX(NoSettings!$C$2:$AH$6843,MATCH(EPS!$F1721,NoSettings!$A$2:$A$6843,0),MATCH(EPS!O$2,NoSettings!$C$1:$AH$1,0))</f>
        <v>0</v>
      </c>
      <c r="P1721">
        <f>INDEX(NoSettings!$C$2:$AH$6843,MATCH(EPS!$F1721,NoSettings!$A$2:$A$6843,0),MATCH(EPS!P$2,NoSettings!$C$1:$AH$1,0))</f>
        <v>0</v>
      </c>
      <c r="Q1721">
        <f>INDEX(NoSettings!$C$2:$AH$6843,MATCH(EPS!$F1721,NoSettings!$A$2:$A$6843,0),MATCH(EPS!Q$2,NoSettings!$C$1:$AH$1,0))</f>
        <v>0</v>
      </c>
      <c r="R1721">
        <f>INDEX(NoSettings!$C$2:$AH$6843,MATCH(EPS!$F1721,NoSettings!$A$2:$A$6843,0),MATCH(EPS!R$2,NoSettings!$C$1:$AH$1,0))</f>
        <v>0</v>
      </c>
      <c r="S1721">
        <f>INDEX(NoSettings!$C$2:$AH$6843,MATCH(EPS!$F1721,NoSettings!$A$2:$A$6843,0),MATCH(EPS!S$2,NoSettings!$C$1:$AH$1,0))</f>
        <v>0</v>
      </c>
      <c r="T1721">
        <f>INDEX(NoSettings!$C$2:$AH$6843,MATCH(EPS!$F1721,NoSettings!$A$2:$A$6843,0),MATCH(EPS!T$2,NoSettings!$C$1:$AH$1,0))</f>
        <v>0</v>
      </c>
      <c r="U1721">
        <f>INDEX(NoSettings!$C$2:$AH$6843,MATCH(EPS!$F1721,NoSettings!$A$2:$A$6843,0),MATCH(EPS!U$2,NoSettings!$C$1:$AH$1,0))</f>
        <v>0</v>
      </c>
      <c r="V1721">
        <f>INDEX(NoSettings!$C$2:$AH$6843,MATCH(EPS!$F1721,NoSettings!$A$2:$A$6843,0),MATCH(EPS!V$2,NoSettings!$C$1:$AH$1,0))</f>
        <v>0</v>
      </c>
      <c r="W1721">
        <f>INDEX(NoSettings!$C$2:$AH$6843,MATCH(EPS!$F1721,NoSettings!$A$2:$A$6843,0),MATCH(EPS!W$2,NoSettings!$C$1:$AH$1,0))</f>
        <v>0</v>
      </c>
      <c r="X1721">
        <f>INDEX(NoSettings!$C$2:$AH$6843,MATCH(EPS!$F1721,NoSettings!$A$2:$A$6843,0),MATCH(EPS!X$2,NoSettings!$C$1:$AH$1,0))</f>
        <v>0</v>
      </c>
      <c r="Y1721">
        <f>INDEX(NoSettings!$C$2:$AH$6843,MATCH(EPS!$F1721,NoSettings!$A$2:$A$6843,0),MATCH(EPS!Y$2,NoSettings!$C$1:$AH$1,0))</f>
        <v>0</v>
      </c>
      <c r="Z1721">
        <f>INDEX(NoSettings!$C$2:$AH$6843,MATCH(EPS!$F1721,NoSettings!$A$2:$A$6843,0),MATCH(EPS!Z$2,NoSettings!$C$1:$AH$1,0))</f>
        <v>0</v>
      </c>
      <c r="AA1721">
        <f>INDEX(NoSettings!$C$2:$AH$6843,MATCH(EPS!$F1721,NoSettings!$A$2:$A$6843,0),MATCH(EPS!AA$2,NoSettings!$C$1:$AH$1,0))</f>
        <v>0</v>
      </c>
      <c r="AB1721">
        <f>INDEX(NoSettings!$C$2:$AH$6843,MATCH(EPS!$F1721,NoSettings!$A$2:$A$6843,0),MATCH(EPS!AB$2,NoSettings!$C$1:$AH$1,0))</f>
        <v>0</v>
      </c>
      <c r="AC1721">
        <f>INDEX(NoSettings!$C$2:$AH$6843,MATCH(EPS!$F1721,NoSettings!$A$2:$A$6843,0),MATCH(EPS!AC$2,NoSettings!$C$1:$AH$1,0))</f>
        <v>0</v>
      </c>
      <c r="AD1721">
        <f>INDEX(NoSettings!$C$2:$AH$6843,MATCH(EPS!$F1721,NoSettings!$A$2:$A$6843,0),MATCH(EPS!AD$2,NoSettings!$C$1:$AH$1,0))</f>
        <v>0</v>
      </c>
      <c r="AE1721">
        <f>INDEX(NoSettings!$C$2:$AH$6843,MATCH(EPS!$F1721,NoSettings!$A$2:$A$6843,0),MATCH(EPS!AE$2,NoSettings!$C$1:$AH$1,0))</f>
        <v>0</v>
      </c>
      <c r="AF1721">
        <f>INDEX(NoSettings!$C$2:$AH$6843,MATCH(EPS!$F1721,NoSettings!$A$2:$A$6843,0),MATCH(EPS!AF$2,NoSettings!$C$1:$AH$1,0))</f>
        <v>0</v>
      </c>
      <c r="AG1721">
        <f>INDEX(NoSettings!$C$2:$AH$6843,MATCH(EPS!$F1721,NoSettings!$A$2:$A$6843,0),MATCH(EPS!AG$2,NoSettings!$C$1:$AH$1,0))</f>
        <v>0</v>
      </c>
      <c r="AH1721">
        <f>INDEX(NoSettings!$C$2:$AH$6843,MATCH(EPS!$F1721,NoSettings!$A$2:$A$6843,0),MATCH(EPS!AH$2,NoSettings!$C$1:$AH$1,0))</f>
        <v>0</v>
      </c>
      <c r="AI1721">
        <f>INDEX(NoSettings!$C$2:$AH$6843,MATCH(EPS!$F1721,NoSettings!$A$2:$A$6843,0),MATCH(EPS!AI$2,NoSettings!$C$1:$AH$1,0))</f>
        <v>0</v>
      </c>
      <c r="AJ1721">
        <f>INDEX(NoSettings!$C$2:$AH$6843,MATCH(EPS!$F1721,NoSettings!$A$2:$A$6843,0),MATCH(EPS!AJ$2,NoSettings!$C$1:$AH$1,0))</f>
        <v>0</v>
      </c>
      <c r="AK1721">
        <f>INDEX(NoSettings!$C$2:$AH$6843,MATCH(EPS!$F1721,NoSettings!$A$2:$A$6843,0),MATCH(EPS!AK$2,NoSettings!$C$1:$AH$1,0))</f>
        <v>0</v>
      </c>
    </row>
    <row r="1722" spans="1:37" hidden="1" x14ac:dyDescent="0.25">
      <c r="A1722" s="63" t="s">
        <v>8020</v>
      </c>
      <c r="B1722" t="s">
        <v>8007</v>
      </c>
      <c r="C1722" t="s">
        <v>8038</v>
      </c>
      <c r="D1722" t="s">
        <v>8031</v>
      </c>
      <c r="E1722"/>
      <c r="F1722" t="s">
        <v>1721</v>
      </c>
      <c r="G1722">
        <f>INDEX(NoSettings!$C$2:$AH$6843,MATCH(EPS!$F1722,NoSettings!$A$2:$A$6843,0),MATCH(EPS!G$2,NoSettings!$C$1:$AH$1,0))</f>
        <v>0</v>
      </c>
      <c r="H1722">
        <f>INDEX(NoSettings!$C$2:$AH$6843,MATCH(EPS!$F1722,NoSettings!$A$2:$A$6843,0),MATCH(EPS!H$2,NoSettings!$C$1:$AH$1,0))</f>
        <v>0</v>
      </c>
      <c r="I1722">
        <f>INDEX(NoSettings!$C$2:$AH$6843,MATCH(EPS!$F1722,NoSettings!$A$2:$A$6843,0),MATCH(EPS!I$2,NoSettings!$C$1:$AH$1,0))</f>
        <v>0</v>
      </c>
      <c r="J1722">
        <f>INDEX(NoSettings!$C$2:$AH$6843,MATCH(EPS!$F1722,NoSettings!$A$2:$A$6843,0),MATCH(EPS!J$2,NoSettings!$C$1:$AH$1,0))</f>
        <v>0</v>
      </c>
      <c r="K1722">
        <f>INDEX(NoSettings!$C$2:$AH$6843,MATCH(EPS!$F1722,NoSettings!$A$2:$A$6843,0),MATCH(EPS!K$2,NoSettings!$C$1:$AH$1,0))</f>
        <v>0</v>
      </c>
      <c r="L1722">
        <f>INDEX(NoSettings!$C$2:$AH$6843,MATCH(EPS!$F1722,NoSettings!$A$2:$A$6843,0),MATCH(EPS!L$2,NoSettings!$C$1:$AH$1,0))</f>
        <v>0</v>
      </c>
      <c r="M1722">
        <f>INDEX(NoSettings!$C$2:$AH$6843,MATCH(EPS!$F1722,NoSettings!$A$2:$A$6843,0),MATCH(EPS!M$2,NoSettings!$C$1:$AH$1,0))</f>
        <v>0</v>
      </c>
      <c r="N1722">
        <f>INDEX(NoSettings!$C$2:$AH$6843,MATCH(EPS!$F1722,NoSettings!$A$2:$A$6843,0),MATCH(EPS!N$2,NoSettings!$C$1:$AH$1,0))</f>
        <v>0</v>
      </c>
      <c r="O1722">
        <f>INDEX(NoSettings!$C$2:$AH$6843,MATCH(EPS!$F1722,NoSettings!$A$2:$A$6843,0),MATCH(EPS!O$2,NoSettings!$C$1:$AH$1,0))</f>
        <v>0</v>
      </c>
      <c r="P1722">
        <f>INDEX(NoSettings!$C$2:$AH$6843,MATCH(EPS!$F1722,NoSettings!$A$2:$A$6843,0),MATCH(EPS!P$2,NoSettings!$C$1:$AH$1,0))</f>
        <v>0</v>
      </c>
      <c r="Q1722">
        <f>INDEX(NoSettings!$C$2:$AH$6843,MATCH(EPS!$F1722,NoSettings!$A$2:$A$6843,0),MATCH(EPS!Q$2,NoSettings!$C$1:$AH$1,0))</f>
        <v>0</v>
      </c>
      <c r="R1722">
        <f>INDEX(NoSettings!$C$2:$AH$6843,MATCH(EPS!$F1722,NoSettings!$A$2:$A$6843,0),MATCH(EPS!R$2,NoSettings!$C$1:$AH$1,0))</f>
        <v>0</v>
      </c>
      <c r="S1722">
        <f>INDEX(NoSettings!$C$2:$AH$6843,MATCH(EPS!$F1722,NoSettings!$A$2:$A$6843,0),MATCH(EPS!S$2,NoSettings!$C$1:$AH$1,0))</f>
        <v>0</v>
      </c>
      <c r="T1722">
        <f>INDEX(NoSettings!$C$2:$AH$6843,MATCH(EPS!$F1722,NoSettings!$A$2:$A$6843,0),MATCH(EPS!T$2,NoSettings!$C$1:$AH$1,0))</f>
        <v>0</v>
      </c>
      <c r="U1722">
        <f>INDEX(NoSettings!$C$2:$AH$6843,MATCH(EPS!$F1722,NoSettings!$A$2:$A$6843,0),MATCH(EPS!U$2,NoSettings!$C$1:$AH$1,0))</f>
        <v>0</v>
      </c>
      <c r="V1722">
        <f>INDEX(NoSettings!$C$2:$AH$6843,MATCH(EPS!$F1722,NoSettings!$A$2:$A$6843,0),MATCH(EPS!V$2,NoSettings!$C$1:$AH$1,0))</f>
        <v>0</v>
      </c>
      <c r="W1722">
        <f>INDEX(NoSettings!$C$2:$AH$6843,MATCH(EPS!$F1722,NoSettings!$A$2:$A$6843,0),MATCH(EPS!W$2,NoSettings!$C$1:$AH$1,0))</f>
        <v>0</v>
      </c>
      <c r="X1722">
        <f>INDEX(NoSettings!$C$2:$AH$6843,MATCH(EPS!$F1722,NoSettings!$A$2:$A$6843,0),MATCH(EPS!X$2,NoSettings!$C$1:$AH$1,0))</f>
        <v>0</v>
      </c>
      <c r="Y1722">
        <f>INDEX(NoSettings!$C$2:$AH$6843,MATCH(EPS!$F1722,NoSettings!$A$2:$A$6843,0),MATCH(EPS!Y$2,NoSettings!$C$1:$AH$1,0))</f>
        <v>0</v>
      </c>
      <c r="Z1722">
        <f>INDEX(NoSettings!$C$2:$AH$6843,MATCH(EPS!$F1722,NoSettings!$A$2:$A$6843,0),MATCH(EPS!Z$2,NoSettings!$C$1:$AH$1,0))</f>
        <v>0</v>
      </c>
      <c r="AA1722">
        <f>INDEX(NoSettings!$C$2:$AH$6843,MATCH(EPS!$F1722,NoSettings!$A$2:$A$6843,0),MATCH(EPS!AA$2,NoSettings!$C$1:$AH$1,0))</f>
        <v>0</v>
      </c>
      <c r="AB1722">
        <f>INDEX(NoSettings!$C$2:$AH$6843,MATCH(EPS!$F1722,NoSettings!$A$2:$A$6843,0),MATCH(EPS!AB$2,NoSettings!$C$1:$AH$1,0))</f>
        <v>0</v>
      </c>
      <c r="AC1722">
        <f>INDEX(NoSettings!$C$2:$AH$6843,MATCH(EPS!$F1722,NoSettings!$A$2:$A$6843,0),MATCH(EPS!AC$2,NoSettings!$C$1:$AH$1,0))</f>
        <v>0</v>
      </c>
      <c r="AD1722">
        <f>INDEX(NoSettings!$C$2:$AH$6843,MATCH(EPS!$F1722,NoSettings!$A$2:$A$6843,0),MATCH(EPS!AD$2,NoSettings!$C$1:$AH$1,0))</f>
        <v>0</v>
      </c>
      <c r="AE1722">
        <f>INDEX(NoSettings!$C$2:$AH$6843,MATCH(EPS!$F1722,NoSettings!$A$2:$A$6843,0),MATCH(EPS!AE$2,NoSettings!$C$1:$AH$1,0))</f>
        <v>0</v>
      </c>
      <c r="AF1722">
        <f>INDEX(NoSettings!$C$2:$AH$6843,MATCH(EPS!$F1722,NoSettings!$A$2:$A$6843,0),MATCH(EPS!AF$2,NoSettings!$C$1:$AH$1,0))</f>
        <v>0</v>
      </c>
      <c r="AG1722">
        <f>INDEX(NoSettings!$C$2:$AH$6843,MATCH(EPS!$F1722,NoSettings!$A$2:$A$6843,0),MATCH(EPS!AG$2,NoSettings!$C$1:$AH$1,0))</f>
        <v>0</v>
      </c>
      <c r="AH1722">
        <f>INDEX(NoSettings!$C$2:$AH$6843,MATCH(EPS!$F1722,NoSettings!$A$2:$A$6843,0),MATCH(EPS!AH$2,NoSettings!$C$1:$AH$1,0))</f>
        <v>0</v>
      </c>
      <c r="AI1722">
        <f>INDEX(NoSettings!$C$2:$AH$6843,MATCH(EPS!$F1722,NoSettings!$A$2:$A$6843,0),MATCH(EPS!AI$2,NoSettings!$C$1:$AH$1,0))</f>
        <v>0</v>
      </c>
      <c r="AJ1722">
        <f>INDEX(NoSettings!$C$2:$AH$6843,MATCH(EPS!$F1722,NoSettings!$A$2:$A$6843,0),MATCH(EPS!AJ$2,NoSettings!$C$1:$AH$1,0))</f>
        <v>0</v>
      </c>
      <c r="AK1722">
        <f>INDEX(NoSettings!$C$2:$AH$6843,MATCH(EPS!$F1722,NoSettings!$A$2:$A$6843,0),MATCH(EPS!AK$2,NoSettings!$C$1:$AH$1,0))</f>
        <v>0</v>
      </c>
    </row>
    <row r="1723" spans="1:37" hidden="1" x14ac:dyDescent="0.25">
      <c r="A1723" s="63" t="s">
        <v>8020</v>
      </c>
      <c r="B1723" t="s">
        <v>8007</v>
      </c>
      <c r="C1723" t="s">
        <v>8038</v>
      </c>
      <c r="D1723" t="s">
        <v>8032</v>
      </c>
      <c r="E1723"/>
      <c r="F1723" t="s">
        <v>1722</v>
      </c>
      <c r="G1723">
        <f>INDEX(NoSettings!$C$2:$AH$6843,MATCH(EPS!$F1723,NoSettings!$A$2:$A$6843,0),MATCH(EPS!G$2,NoSettings!$C$1:$AH$1,0))</f>
        <v>0</v>
      </c>
      <c r="H1723">
        <f>INDEX(NoSettings!$C$2:$AH$6843,MATCH(EPS!$F1723,NoSettings!$A$2:$A$6843,0),MATCH(EPS!H$2,NoSettings!$C$1:$AH$1,0))</f>
        <v>0</v>
      </c>
      <c r="I1723">
        <f>INDEX(NoSettings!$C$2:$AH$6843,MATCH(EPS!$F1723,NoSettings!$A$2:$A$6843,0),MATCH(EPS!I$2,NoSettings!$C$1:$AH$1,0))</f>
        <v>0</v>
      </c>
      <c r="J1723">
        <f>INDEX(NoSettings!$C$2:$AH$6843,MATCH(EPS!$F1723,NoSettings!$A$2:$A$6843,0),MATCH(EPS!J$2,NoSettings!$C$1:$AH$1,0))</f>
        <v>0</v>
      </c>
      <c r="K1723">
        <f>INDEX(NoSettings!$C$2:$AH$6843,MATCH(EPS!$F1723,NoSettings!$A$2:$A$6843,0),MATCH(EPS!K$2,NoSettings!$C$1:$AH$1,0))</f>
        <v>0</v>
      </c>
      <c r="L1723">
        <f>INDEX(NoSettings!$C$2:$AH$6843,MATCH(EPS!$F1723,NoSettings!$A$2:$A$6843,0),MATCH(EPS!L$2,NoSettings!$C$1:$AH$1,0))</f>
        <v>0</v>
      </c>
      <c r="M1723">
        <f>INDEX(NoSettings!$C$2:$AH$6843,MATCH(EPS!$F1723,NoSettings!$A$2:$A$6843,0),MATCH(EPS!M$2,NoSettings!$C$1:$AH$1,0))</f>
        <v>0</v>
      </c>
      <c r="N1723">
        <f>INDEX(NoSettings!$C$2:$AH$6843,MATCH(EPS!$F1723,NoSettings!$A$2:$A$6843,0),MATCH(EPS!N$2,NoSettings!$C$1:$AH$1,0))</f>
        <v>0</v>
      </c>
      <c r="O1723">
        <f>INDEX(NoSettings!$C$2:$AH$6843,MATCH(EPS!$F1723,NoSettings!$A$2:$A$6843,0),MATCH(EPS!O$2,NoSettings!$C$1:$AH$1,0))</f>
        <v>0</v>
      </c>
      <c r="P1723">
        <f>INDEX(NoSettings!$C$2:$AH$6843,MATCH(EPS!$F1723,NoSettings!$A$2:$A$6843,0),MATCH(EPS!P$2,NoSettings!$C$1:$AH$1,0))</f>
        <v>0</v>
      </c>
      <c r="Q1723">
        <f>INDEX(NoSettings!$C$2:$AH$6843,MATCH(EPS!$F1723,NoSettings!$A$2:$A$6843,0),MATCH(EPS!Q$2,NoSettings!$C$1:$AH$1,0))</f>
        <v>0</v>
      </c>
      <c r="R1723">
        <f>INDEX(NoSettings!$C$2:$AH$6843,MATCH(EPS!$F1723,NoSettings!$A$2:$A$6843,0),MATCH(EPS!R$2,NoSettings!$C$1:$AH$1,0))</f>
        <v>0</v>
      </c>
      <c r="S1723">
        <f>INDEX(NoSettings!$C$2:$AH$6843,MATCH(EPS!$F1723,NoSettings!$A$2:$A$6843,0),MATCH(EPS!S$2,NoSettings!$C$1:$AH$1,0))</f>
        <v>0</v>
      </c>
      <c r="T1723">
        <f>INDEX(NoSettings!$C$2:$AH$6843,MATCH(EPS!$F1723,NoSettings!$A$2:$A$6843,0),MATCH(EPS!T$2,NoSettings!$C$1:$AH$1,0))</f>
        <v>0</v>
      </c>
      <c r="U1723">
        <f>INDEX(NoSettings!$C$2:$AH$6843,MATCH(EPS!$F1723,NoSettings!$A$2:$A$6843,0),MATCH(EPS!U$2,NoSettings!$C$1:$AH$1,0))</f>
        <v>0</v>
      </c>
      <c r="V1723">
        <f>INDEX(NoSettings!$C$2:$AH$6843,MATCH(EPS!$F1723,NoSettings!$A$2:$A$6843,0),MATCH(EPS!V$2,NoSettings!$C$1:$AH$1,0))</f>
        <v>0</v>
      </c>
      <c r="W1723">
        <f>INDEX(NoSettings!$C$2:$AH$6843,MATCH(EPS!$F1723,NoSettings!$A$2:$A$6843,0),MATCH(EPS!W$2,NoSettings!$C$1:$AH$1,0))</f>
        <v>0</v>
      </c>
      <c r="X1723">
        <f>INDEX(NoSettings!$C$2:$AH$6843,MATCH(EPS!$F1723,NoSettings!$A$2:$A$6843,0),MATCH(EPS!X$2,NoSettings!$C$1:$AH$1,0))</f>
        <v>0</v>
      </c>
      <c r="Y1723">
        <f>INDEX(NoSettings!$C$2:$AH$6843,MATCH(EPS!$F1723,NoSettings!$A$2:$A$6843,0),MATCH(EPS!Y$2,NoSettings!$C$1:$AH$1,0))</f>
        <v>0</v>
      </c>
      <c r="Z1723">
        <f>INDEX(NoSettings!$C$2:$AH$6843,MATCH(EPS!$F1723,NoSettings!$A$2:$A$6843,0),MATCH(EPS!Z$2,NoSettings!$C$1:$AH$1,0))</f>
        <v>0</v>
      </c>
      <c r="AA1723">
        <f>INDEX(NoSettings!$C$2:$AH$6843,MATCH(EPS!$F1723,NoSettings!$A$2:$A$6843,0),MATCH(EPS!AA$2,NoSettings!$C$1:$AH$1,0))</f>
        <v>0</v>
      </c>
      <c r="AB1723">
        <f>INDEX(NoSettings!$C$2:$AH$6843,MATCH(EPS!$F1723,NoSettings!$A$2:$A$6843,0),MATCH(EPS!AB$2,NoSettings!$C$1:$AH$1,0))</f>
        <v>0</v>
      </c>
      <c r="AC1723">
        <f>INDEX(NoSettings!$C$2:$AH$6843,MATCH(EPS!$F1723,NoSettings!$A$2:$A$6843,0),MATCH(EPS!AC$2,NoSettings!$C$1:$AH$1,0))</f>
        <v>0</v>
      </c>
      <c r="AD1723">
        <f>INDEX(NoSettings!$C$2:$AH$6843,MATCH(EPS!$F1723,NoSettings!$A$2:$A$6843,0),MATCH(EPS!AD$2,NoSettings!$C$1:$AH$1,0))</f>
        <v>0</v>
      </c>
      <c r="AE1723">
        <f>INDEX(NoSettings!$C$2:$AH$6843,MATCH(EPS!$F1723,NoSettings!$A$2:$A$6843,0),MATCH(EPS!AE$2,NoSettings!$C$1:$AH$1,0))</f>
        <v>0</v>
      </c>
      <c r="AF1723">
        <f>INDEX(NoSettings!$C$2:$AH$6843,MATCH(EPS!$F1723,NoSettings!$A$2:$A$6843,0),MATCH(EPS!AF$2,NoSettings!$C$1:$AH$1,0))</f>
        <v>0</v>
      </c>
      <c r="AG1723">
        <f>INDEX(NoSettings!$C$2:$AH$6843,MATCH(EPS!$F1723,NoSettings!$A$2:$A$6843,0),MATCH(EPS!AG$2,NoSettings!$C$1:$AH$1,0))</f>
        <v>0</v>
      </c>
      <c r="AH1723">
        <f>INDEX(NoSettings!$C$2:$AH$6843,MATCH(EPS!$F1723,NoSettings!$A$2:$A$6843,0),MATCH(EPS!AH$2,NoSettings!$C$1:$AH$1,0))</f>
        <v>0</v>
      </c>
      <c r="AI1723">
        <f>INDEX(NoSettings!$C$2:$AH$6843,MATCH(EPS!$F1723,NoSettings!$A$2:$A$6843,0),MATCH(EPS!AI$2,NoSettings!$C$1:$AH$1,0))</f>
        <v>0</v>
      </c>
      <c r="AJ1723">
        <f>INDEX(NoSettings!$C$2:$AH$6843,MATCH(EPS!$F1723,NoSettings!$A$2:$A$6843,0),MATCH(EPS!AJ$2,NoSettings!$C$1:$AH$1,0))</f>
        <v>0</v>
      </c>
      <c r="AK1723">
        <f>INDEX(NoSettings!$C$2:$AH$6843,MATCH(EPS!$F1723,NoSettings!$A$2:$A$6843,0),MATCH(EPS!AK$2,NoSettings!$C$1:$AH$1,0))</f>
        <v>0</v>
      </c>
    </row>
    <row r="1724" spans="1:37" hidden="1" x14ac:dyDescent="0.25">
      <c r="A1724" s="63" t="s">
        <v>8020</v>
      </c>
      <c r="B1724" t="s">
        <v>8007</v>
      </c>
      <c r="C1724" t="s">
        <v>8039</v>
      </c>
      <c r="D1724" t="s">
        <v>8022</v>
      </c>
      <c r="E1724"/>
      <c r="F1724" t="s">
        <v>1723</v>
      </c>
      <c r="G1724">
        <f>INDEX(NoSettings!$C$2:$AH$6843,MATCH(EPS!$F1724,NoSettings!$A$2:$A$6843,0),MATCH(EPS!G$2,NoSettings!$C$1:$AH$1,0))</f>
        <v>0</v>
      </c>
      <c r="H1724">
        <f>INDEX(NoSettings!$C$2:$AH$6843,MATCH(EPS!$F1724,NoSettings!$A$2:$A$6843,0),MATCH(EPS!H$2,NoSettings!$C$1:$AH$1,0))</f>
        <v>0</v>
      </c>
      <c r="I1724">
        <f>INDEX(NoSettings!$C$2:$AH$6843,MATCH(EPS!$F1724,NoSettings!$A$2:$A$6843,0),MATCH(EPS!I$2,NoSettings!$C$1:$AH$1,0))</f>
        <v>0</v>
      </c>
      <c r="J1724">
        <f>INDEX(NoSettings!$C$2:$AH$6843,MATCH(EPS!$F1724,NoSettings!$A$2:$A$6843,0),MATCH(EPS!J$2,NoSettings!$C$1:$AH$1,0))</f>
        <v>0</v>
      </c>
      <c r="K1724">
        <f>INDEX(NoSettings!$C$2:$AH$6843,MATCH(EPS!$F1724,NoSettings!$A$2:$A$6843,0),MATCH(EPS!K$2,NoSettings!$C$1:$AH$1,0))</f>
        <v>0</v>
      </c>
      <c r="L1724">
        <f>INDEX(NoSettings!$C$2:$AH$6843,MATCH(EPS!$F1724,NoSettings!$A$2:$A$6843,0),MATCH(EPS!L$2,NoSettings!$C$1:$AH$1,0))</f>
        <v>0</v>
      </c>
      <c r="M1724">
        <f>INDEX(NoSettings!$C$2:$AH$6843,MATCH(EPS!$F1724,NoSettings!$A$2:$A$6843,0),MATCH(EPS!M$2,NoSettings!$C$1:$AH$1,0))</f>
        <v>0</v>
      </c>
      <c r="N1724">
        <f>INDEX(NoSettings!$C$2:$AH$6843,MATCH(EPS!$F1724,NoSettings!$A$2:$A$6843,0),MATCH(EPS!N$2,NoSettings!$C$1:$AH$1,0))</f>
        <v>0</v>
      </c>
      <c r="O1724">
        <f>INDEX(NoSettings!$C$2:$AH$6843,MATCH(EPS!$F1724,NoSettings!$A$2:$A$6843,0),MATCH(EPS!O$2,NoSettings!$C$1:$AH$1,0))</f>
        <v>0</v>
      </c>
      <c r="P1724">
        <f>INDEX(NoSettings!$C$2:$AH$6843,MATCH(EPS!$F1724,NoSettings!$A$2:$A$6843,0),MATCH(EPS!P$2,NoSettings!$C$1:$AH$1,0))</f>
        <v>0</v>
      </c>
      <c r="Q1724">
        <f>INDEX(NoSettings!$C$2:$AH$6843,MATCH(EPS!$F1724,NoSettings!$A$2:$A$6843,0),MATCH(EPS!Q$2,NoSettings!$C$1:$AH$1,0))</f>
        <v>0</v>
      </c>
      <c r="R1724">
        <f>INDEX(NoSettings!$C$2:$AH$6843,MATCH(EPS!$F1724,NoSettings!$A$2:$A$6843,0),MATCH(EPS!R$2,NoSettings!$C$1:$AH$1,0))</f>
        <v>0</v>
      </c>
      <c r="S1724">
        <f>INDEX(NoSettings!$C$2:$AH$6843,MATCH(EPS!$F1724,NoSettings!$A$2:$A$6843,0),MATCH(EPS!S$2,NoSettings!$C$1:$AH$1,0))</f>
        <v>0</v>
      </c>
      <c r="T1724">
        <f>INDEX(NoSettings!$C$2:$AH$6843,MATCH(EPS!$F1724,NoSettings!$A$2:$A$6843,0),MATCH(EPS!T$2,NoSettings!$C$1:$AH$1,0))</f>
        <v>0</v>
      </c>
      <c r="U1724">
        <f>INDEX(NoSettings!$C$2:$AH$6843,MATCH(EPS!$F1724,NoSettings!$A$2:$A$6843,0),MATCH(EPS!U$2,NoSettings!$C$1:$AH$1,0))</f>
        <v>0</v>
      </c>
      <c r="V1724">
        <f>INDEX(NoSettings!$C$2:$AH$6843,MATCH(EPS!$F1724,NoSettings!$A$2:$A$6843,0),MATCH(EPS!V$2,NoSettings!$C$1:$AH$1,0))</f>
        <v>0</v>
      </c>
      <c r="W1724">
        <f>INDEX(NoSettings!$C$2:$AH$6843,MATCH(EPS!$F1724,NoSettings!$A$2:$A$6843,0),MATCH(EPS!W$2,NoSettings!$C$1:$AH$1,0))</f>
        <v>0</v>
      </c>
      <c r="X1724">
        <f>INDEX(NoSettings!$C$2:$AH$6843,MATCH(EPS!$F1724,NoSettings!$A$2:$A$6843,0),MATCH(EPS!X$2,NoSettings!$C$1:$AH$1,0))</f>
        <v>0</v>
      </c>
      <c r="Y1724">
        <f>INDEX(NoSettings!$C$2:$AH$6843,MATCH(EPS!$F1724,NoSettings!$A$2:$A$6843,0),MATCH(EPS!Y$2,NoSettings!$C$1:$AH$1,0))</f>
        <v>0</v>
      </c>
      <c r="Z1724">
        <f>INDEX(NoSettings!$C$2:$AH$6843,MATCH(EPS!$F1724,NoSettings!$A$2:$A$6843,0),MATCH(EPS!Z$2,NoSettings!$C$1:$AH$1,0))</f>
        <v>0</v>
      </c>
      <c r="AA1724">
        <f>INDEX(NoSettings!$C$2:$AH$6843,MATCH(EPS!$F1724,NoSettings!$A$2:$A$6843,0),MATCH(EPS!AA$2,NoSettings!$C$1:$AH$1,0))</f>
        <v>0</v>
      </c>
      <c r="AB1724">
        <f>INDEX(NoSettings!$C$2:$AH$6843,MATCH(EPS!$F1724,NoSettings!$A$2:$A$6843,0),MATCH(EPS!AB$2,NoSettings!$C$1:$AH$1,0))</f>
        <v>0</v>
      </c>
      <c r="AC1724">
        <f>INDEX(NoSettings!$C$2:$AH$6843,MATCH(EPS!$F1724,NoSettings!$A$2:$A$6843,0),MATCH(EPS!AC$2,NoSettings!$C$1:$AH$1,0))</f>
        <v>0</v>
      </c>
      <c r="AD1724">
        <f>INDEX(NoSettings!$C$2:$AH$6843,MATCH(EPS!$F1724,NoSettings!$A$2:$A$6843,0),MATCH(EPS!AD$2,NoSettings!$C$1:$AH$1,0))</f>
        <v>0</v>
      </c>
      <c r="AE1724">
        <f>INDEX(NoSettings!$C$2:$AH$6843,MATCH(EPS!$F1724,NoSettings!$A$2:$A$6843,0),MATCH(EPS!AE$2,NoSettings!$C$1:$AH$1,0))</f>
        <v>0</v>
      </c>
      <c r="AF1724">
        <f>INDEX(NoSettings!$C$2:$AH$6843,MATCH(EPS!$F1724,NoSettings!$A$2:$A$6843,0),MATCH(EPS!AF$2,NoSettings!$C$1:$AH$1,0))</f>
        <v>0</v>
      </c>
      <c r="AG1724">
        <f>INDEX(NoSettings!$C$2:$AH$6843,MATCH(EPS!$F1724,NoSettings!$A$2:$A$6843,0),MATCH(EPS!AG$2,NoSettings!$C$1:$AH$1,0))</f>
        <v>0</v>
      </c>
      <c r="AH1724">
        <f>INDEX(NoSettings!$C$2:$AH$6843,MATCH(EPS!$F1724,NoSettings!$A$2:$A$6843,0),MATCH(EPS!AH$2,NoSettings!$C$1:$AH$1,0))</f>
        <v>0</v>
      </c>
      <c r="AI1724">
        <f>INDEX(NoSettings!$C$2:$AH$6843,MATCH(EPS!$F1724,NoSettings!$A$2:$A$6843,0),MATCH(EPS!AI$2,NoSettings!$C$1:$AH$1,0))</f>
        <v>0</v>
      </c>
      <c r="AJ1724">
        <f>INDEX(NoSettings!$C$2:$AH$6843,MATCH(EPS!$F1724,NoSettings!$A$2:$A$6843,0),MATCH(EPS!AJ$2,NoSettings!$C$1:$AH$1,0))</f>
        <v>0</v>
      </c>
      <c r="AK1724">
        <f>INDEX(NoSettings!$C$2:$AH$6843,MATCH(EPS!$F1724,NoSettings!$A$2:$A$6843,0),MATCH(EPS!AK$2,NoSettings!$C$1:$AH$1,0))</f>
        <v>0</v>
      </c>
    </row>
    <row r="1725" spans="1:37" hidden="1" x14ac:dyDescent="0.25">
      <c r="A1725" s="63" t="s">
        <v>8020</v>
      </c>
      <c r="B1725" t="s">
        <v>8007</v>
      </c>
      <c r="C1725" t="s">
        <v>8039</v>
      </c>
      <c r="D1725" t="s">
        <v>8023</v>
      </c>
      <c r="E1725"/>
      <c r="F1725" t="s">
        <v>1724</v>
      </c>
      <c r="G1725">
        <f>INDEX(NoSettings!$C$2:$AH$6843,MATCH(EPS!$F1725,NoSettings!$A$2:$A$6843,0),MATCH(EPS!G$2,NoSettings!$C$1:$AH$1,0))</f>
        <v>0</v>
      </c>
      <c r="H1725">
        <f>INDEX(NoSettings!$C$2:$AH$6843,MATCH(EPS!$F1725,NoSettings!$A$2:$A$6843,0),MATCH(EPS!H$2,NoSettings!$C$1:$AH$1,0))</f>
        <v>0</v>
      </c>
      <c r="I1725">
        <f>INDEX(NoSettings!$C$2:$AH$6843,MATCH(EPS!$F1725,NoSettings!$A$2:$A$6843,0),MATCH(EPS!I$2,NoSettings!$C$1:$AH$1,0))</f>
        <v>0</v>
      </c>
      <c r="J1725">
        <f>INDEX(NoSettings!$C$2:$AH$6843,MATCH(EPS!$F1725,NoSettings!$A$2:$A$6843,0),MATCH(EPS!J$2,NoSettings!$C$1:$AH$1,0))</f>
        <v>0</v>
      </c>
      <c r="K1725">
        <f>INDEX(NoSettings!$C$2:$AH$6843,MATCH(EPS!$F1725,NoSettings!$A$2:$A$6843,0),MATCH(EPS!K$2,NoSettings!$C$1:$AH$1,0))</f>
        <v>0</v>
      </c>
      <c r="L1725">
        <f>INDEX(NoSettings!$C$2:$AH$6843,MATCH(EPS!$F1725,NoSettings!$A$2:$A$6843,0),MATCH(EPS!L$2,NoSettings!$C$1:$AH$1,0))</f>
        <v>0</v>
      </c>
      <c r="M1725">
        <f>INDEX(NoSettings!$C$2:$AH$6843,MATCH(EPS!$F1725,NoSettings!$A$2:$A$6843,0),MATCH(EPS!M$2,NoSettings!$C$1:$AH$1,0))</f>
        <v>0</v>
      </c>
      <c r="N1725">
        <f>INDEX(NoSettings!$C$2:$AH$6843,MATCH(EPS!$F1725,NoSettings!$A$2:$A$6843,0),MATCH(EPS!N$2,NoSettings!$C$1:$AH$1,0))</f>
        <v>0</v>
      </c>
      <c r="O1725">
        <f>INDEX(NoSettings!$C$2:$AH$6843,MATCH(EPS!$F1725,NoSettings!$A$2:$A$6843,0),MATCH(EPS!O$2,NoSettings!$C$1:$AH$1,0))</f>
        <v>0</v>
      </c>
      <c r="P1725">
        <f>INDEX(NoSettings!$C$2:$AH$6843,MATCH(EPS!$F1725,NoSettings!$A$2:$A$6843,0),MATCH(EPS!P$2,NoSettings!$C$1:$AH$1,0))</f>
        <v>0</v>
      </c>
      <c r="Q1725">
        <f>INDEX(NoSettings!$C$2:$AH$6843,MATCH(EPS!$F1725,NoSettings!$A$2:$A$6843,0),MATCH(EPS!Q$2,NoSettings!$C$1:$AH$1,0))</f>
        <v>0</v>
      </c>
      <c r="R1725">
        <f>INDEX(NoSettings!$C$2:$AH$6843,MATCH(EPS!$F1725,NoSettings!$A$2:$A$6843,0),MATCH(EPS!R$2,NoSettings!$C$1:$AH$1,0))</f>
        <v>0</v>
      </c>
      <c r="S1725">
        <f>INDEX(NoSettings!$C$2:$AH$6843,MATCH(EPS!$F1725,NoSettings!$A$2:$A$6843,0),MATCH(EPS!S$2,NoSettings!$C$1:$AH$1,0))</f>
        <v>0</v>
      </c>
      <c r="T1725">
        <f>INDEX(NoSettings!$C$2:$AH$6843,MATCH(EPS!$F1725,NoSettings!$A$2:$A$6843,0),MATCH(EPS!T$2,NoSettings!$C$1:$AH$1,0))</f>
        <v>0</v>
      </c>
      <c r="U1725">
        <f>INDEX(NoSettings!$C$2:$AH$6843,MATCH(EPS!$F1725,NoSettings!$A$2:$A$6843,0),MATCH(EPS!U$2,NoSettings!$C$1:$AH$1,0))</f>
        <v>0</v>
      </c>
      <c r="V1725">
        <f>INDEX(NoSettings!$C$2:$AH$6843,MATCH(EPS!$F1725,NoSettings!$A$2:$A$6843,0),MATCH(EPS!V$2,NoSettings!$C$1:$AH$1,0))</f>
        <v>0</v>
      </c>
      <c r="W1725">
        <f>INDEX(NoSettings!$C$2:$AH$6843,MATCH(EPS!$F1725,NoSettings!$A$2:$A$6843,0),MATCH(EPS!W$2,NoSettings!$C$1:$AH$1,0))</f>
        <v>0</v>
      </c>
      <c r="X1725">
        <f>INDEX(NoSettings!$C$2:$AH$6843,MATCH(EPS!$F1725,NoSettings!$A$2:$A$6843,0),MATCH(EPS!X$2,NoSettings!$C$1:$AH$1,0))</f>
        <v>0</v>
      </c>
      <c r="Y1725">
        <f>INDEX(NoSettings!$C$2:$AH$6843,MATCH(EPS!$F1725,NoSettings!$A$2:$A$6843,0),MATCH(EPS!Y$2,NoSettings!$C$1:$AH$1,0))</f>
        <v>0</v>
      </c>
      <c r="Z1725">
        <f>INDEX(NoSettings!$C$2:$AH$6843,MATCH(EPS!$F1725,NoSettings!$A$2:$A$6843,0),MATCH(EPS!Z$2,NoSettings!$C$1:$AH$1,0))</f>
        <v>0</v>
      </c>
      <c r="AA1725">
        <f>INDEX(NoSettings!$C$2:$AH$6843,MATCH(EPS!$F1725,NoSettings!$A$2:$A$6843,0),MATCH(EPS!AA$2,NoSettings!$C$1:$AH$1,0))</f>
        <v>0</v>
      </c>
      <c r="AB1725">
        <f>INDEX(NoSettings!$C$2:$AH$6843,MATCH(EPS!$F1725,NoSettings!$A$2:$A$6843,0),MATCH(EPS!AB$2,NoSettings!$C$1:$AH$1,0))</f>
        <v>0</v>
      </c>
      <c r="AC1725">
        <f>INDEX(NoSettings!$C$2:$AH$6843,MATCH(EPS!$F1725,NoSettings!$A$2:$A$6843,0),MATCH(EPS!AC$2,NoSettings!$C$1:$AH$1,0))</f>
        <v>0</v>
      </c>
      <c r="AD1725">
        <f>INDEX(NoSettings!$C$2:$AH$6843,MATCH(EPS!$F1725,NoSettings!$A$2:$A$6843,0),MATCH(EPS!AD$2,NoSettings!$C$1:$AH$1,0))</f>
        <v>0</v>
      </c>
      <c r="AE1725">
        <f>INDEX(NoSettings!$C$2:$AH$6843,MATCH(EPS!$F1725,NoSettings!$A$2:$A$6843,0),MATCH(EPS!AE$2,NoSettings!$C$1:$AH$1,0))</f>
        <v>0</v>
      </c>
      <c r="AF1725">
        <f>INDEX(NoSettings!$C$2:$AH$6843,MATCH(EPS!$F1725,NoSettings!$A$2:$A$6843,0),MATCH(EPS!AF$2,NoSettings!$C$1:$AH$1,0))</f>
        <v>0</v>
      </c>
      <c r="AG1725">
        <f>INDEX(NoSettings!$C$2:$AH$6843,MATCH(EPS!$F1725,NoSettings!$A$2:$A$6843,0),MATCH(EPS!AG$2,NoSettings!$C$1:$AH$1,0))</f>
        <v>0</v>
      </c>
      <c r="AH1725">
        <f>INDEX(NoSettings!$C$2:$AH$6843,MATCH(EPS!$F1725,NoSettings!$A$2:$A$6843,0),MATCH(EPS!AH$2,NoSettings!$C$1:$AH$1,0))</f>
        <v>0</v>
      </c>
      <c r="AI1725">
        <f>INDEX(NoSettings!$C$2:$AH$6843,MATCH(EPS!$F1725,NoSettings!$A$2:$A$6843,0),MATCH(EPS!AI$2,NoSettings!$C$1:$AH$1,0))</f>
        <v>0</v>
      </c>
      <c r="AJ1725">
        <f>INDEX(NoSettings!$C$2:$AH$6843,MATCH(EPS!$F1725,NoSettings!$A$2:$A$6843,0),MATCH(EPS!AJ$2,NoSettings!$C$1:$AH$1,0))</f>
        <v>0</v>
      </c>
      <c r="AK1725">
        <f>INDEX(NoSettings!$C$2:$AH$6843,MATCH(EPS!$F1725,NoSettings!$A$2:$A$6843,0),MATCH(EPS!AK$2,NoSettings!$C$1:$AH$1,0))</f>
        <v>0</v>
      </c>
    </row>
    <row r="1726" spans="1:37" hidden="1" x14ac:dyDescent="0.25">
      <c r="A1726" s="63" t="s">
        <v>8020</v>
      </c>
      <c r="B1726" t="s">
        <v>8007</v>
      </c>
      <c r="C1726" t="s">
        <v>8039</v>
      </c>
      <c r="D1726" t="s">
        <v>7251</v>
      </c>
      <c r="E1726"/>
      <c r="F1726" t="s">
        <v>1725</v>
      </c>
      <c r="G1726">
        <f>INDEX(NoSettings!$C$2:$AH$6843,MATCH(EPS!$F1726,NoSettings!$A$2:$A$6843,0),MATCH(EPS!G$2,NoSettings!$C$1:$AH$1,0))</f>
        <v>0</v>
      </c>
      <c r="H1726">
        <f>INDEX(NoSettings!$C$2:$AH$6843,MATCH(EPS!$F1726,NoSettings!$A$2:$A$6843,0),MATCH(EPS!H$2,NoSettings!$C$1:$AH$1,0))</f>
        <v>0</v>
      </c>
      <c r="I1726">
        <f>INDEX(NoSettings!$C$2:$AH$6843,MATCH(EPS!$F1726,NoSettings!$A$2:$A$6843,0),MATCH(EPS!I$2,NoSettings!$C$1:$AH$1,0))</f>
        <v>0</v>
      </c>
      <c r="J1726">
        <f>INDEX(NoSettings!$C$2:$AH$6843,MATCH(EPS!$F1726,NoSettings!$A$2:$A$6843,0),MATCH(EPS!J$2,NoSettings!$C$1:$AH$1,0))</f>
        <v>0</v>
      </c>
      <c r="K1726">
        <f>INDEX(NoSettings!$C$2:$AH$6843,MATCH(EPS!$F1726,NoSettings!$A$2:$A$6843,0),MATCH(EPS!K$2,NoSettings!$C$1:$AH$1,0))</f>
        <v>0</v>
      </c>
      <c r="L1726">
        <f>INDEX(NoSettings!$C$2:$AH$6843,MATCH(EPS!$F1726,NoSettings!$A$2:$A$6843,0),MATCH(EPS!L$2,NoSettings!$C$1:$AH$1,0))</f>
        <v>0</v>
      </c>
      <c r="M1726">
        <f>INDEX(NoSettings!$C$2:$AH$6843,MATCH(EPS!$F1726,NoSettings!$A$2:$A$6843,0),MATCH(EPS!M$2,NoSettings!$C$1:$AH$1,0))</f>
        <v>0</v>
      </c>
      <c r="N1726">
        <f>INDEX(NoSettings!$C$2:$AH$6843,MATCH(EPS!$F1726,NoSettings!$A$2:$A$6843,0),MATCH(EPS!N$2,NoSettings!$C$1:$AH$1,0))</f>
        <v>0</v>
      </c>
      <c r="O1726">
        <f>INDEX(NoSettings!$C$2:$AH$6843,MATCH(EPS!$F1726,NoSettings!$A$2:$A$6843,0),MATCH(EPS!O$2,NoSettings!$C$1:$AH$1,0))</f>
        <v>0</v>
      </c>
      <c r="P1726">
        <f>INDEX(NoSettings!$C$2:$AH$6843,MATCH(EPS!$F1726,NoSettings!$A$2:$A$6843,0),MATCH(EPS!P$2,NoSettings!$C$1:$AH$1,0))</f>
        <v>0</v>
      </c>
      <c r="Q1726">
        <f>INDEX(NoSettings!$C$2:$AH$6843,MATCH(EPS!$F1726,NoSettings!$A$2:$A$6843,0),MATCH(EPS!Q$2,NoSettings!$C$1:$AH$1,0))</f>
        <v>0</v>
      </c>
      <c r="R1726">
        <f>INDEX(NoSettings!$C$2:$AH$6843,MATCH(EPS!$F1726,NoSettings!$A$2:$A$6843,0),MATCH(EPS!R$2,NoSettings!$C$1:$AH$1,0))</f>
        <v>0</v>
      </c>
      <c r="S1726">
        <f>INDEX(NoSettings!$C$2:$AH$6843,MATCH(EPS!$F1726,NoSettings!$A$2:$A$6843,0),MATCH(EPS!S$2,NoSettings!$C$1:$AH$1,0))</f>
        <v>0</v>
      </c>
      <c r="T1726">
        <f>INDEX(NoSettings!$C$2:$AH$6843,MATCH(EPS!$F1726,NoSettings!$A$2:$A$6843,0),MATCH(EPS!T$2,NoSettings!$C$1:$AH$1,0))</f>
        <v>0</v>
      </c>
      <c r="U1726">
        <f>INDEX(NoSettings!$C$2:$AH$6843,MATCH(EPS!$F1726,NoSettings!$A$2:$A$6843,0),MATCH(EPS!U$2,NoSettings!$C$1:$AH$1,0))</f>
        <v>0</v>
      </c>
      <c r="V1726">
        <f>INDEX(NoSettings!$C$2:$AH$6843,MATCH(EPS!$F1726,NoSettings!$A$2:$A$6843,0),MATCH(EPS!V$2,NoSettings!$C$1:$AH$1,0))</f>
        <v>0</v>
      </c>
      <c r="W1726">
        <f>INDEX(NoSettings!$C$2:$AH$6843,MATCH(EPS!$F1726,NoSettings!$A$2:$A$6843,0),MATCH(EPS!W$2,NoSettings!$C$1:$AH$1,0))</f>
        <v>0</v>
      </c>
      <c r="X1726">
        <f>INDEX(NoSettings!$C$2:$AH$6843,MATCH(EPS!$F1726,NoSettings!$A$2:$A$6843,0),MATCH(EPS!X$2,NoSettings!$C$1:$AH$1,0))</f>
        <v>0</v>
      </c>
      <c r="Y1726">
        <f>INDEX(NoSettings!$C$2:$AH$6843,MATCH(EPS!$F1726,NoSettings!$A$2:$A$6843,0),MATCH(EPS!Y$2,NoSettings!$C$1:$AH$1,0))</f>
        <v>0</v>
      </c>
      <c r="Z1726">
        <f>INDEX(NoSettings!$C$2:$AH$6843,MATCH(EPS!$F1726,NoSettings!$A$2:$A$6843,0),MATCH(EPS!Z$2,NoSettings!$C$1:$AH$1,0))</f>
        <v>0</v>
      </c>
      <c r="AA1726">
        <f>INDEX(NoSettings!$C$2:$AH$6843,MATCH(EPS!$F1726,NoSettings!$A$2:$A$6843,0),MATCH(EPS!AA$2,NoSettings!$C$1:$AH$1,0))</f>
        <v>0</v>
      </c>
      <c r="AB1726">
        <f>INDEX(NoSettings!$C$2:$AH$6843,MATCH(EPS!$F1726,NoSettings!$A$2:$A$6843,0),MATCH(EPS!AB$2,NoSettings!$C$1:$AH$1,0))</f>
        <v>0</v>
      </c>
      <c r="AC1726">
        <f>INDEX(NoSettings!$C$2:$AH$6843,MATCH(EPS!$F1726,NoSettings!$A$2:$A$6843,0),MATCH(EPS!AC$2,NoSettings!$C$1:$AH$1,0))</f>
        <v>0</v>
      </c>
      <c r="AD1726">
        <f>INDEX(NoSettings!$C$2:$AH$6843,MATCH(EPS!$F1726,NoSettings!$A$2:$A$6843,0),MATCH(EPS!AD$2,NoSettings!$C$1:$AH$1,0))</f>
        <v>0</v>
      </c>
      <c r="AE1726">
        <f>INDEX(NoSettings!$C$2:$AH$6843,MATCH(EPS!$F1726,NoSettings!$A$2:$A$6843,0),MATCH(EPS!AE$2,NoSettings!$C$1:$AH$1,0))</f>
        <v>0</v>
      </c>
      <c r="AF1726">
        <f>INDEX(NoSettings!$C$2:$AH$6843,MATCH(EPS!$F1726,NoSettings!$A$2:$A$6843,0),MATCH(EPS!AF$2,NoSettings!$C$1:$AH$1,0))</f>
        <v>0</v>
      </c>
      <c r="AG1726">
        <f>INDEX(NoSettings!$C$2:$AH$6843,MATCH(EPS!$F1726,NoSettings!$A$2:$A$6843,0),MATCH(EPS!AG$2,NoSettings!$C$1:$AH$1,0))</f>
        <v>0</v>
      </c>
      <c r="AH1726">
        <f>INDEX(NoSettings!$C$2:$AH$6843,MATCH(EPS!$F1726,NoSettings!$A$2:$A$6843,0),MATCH(EPS!AH$2,NoSettings!$C$1:$AH$1,0))</f>
        <v>0</v>
      </c>
      <c r="AI1726">
        <f>INDEX(NoSettings!$C$2:$AH$6843,MATCH(EPS!$F1726,NoSettings!$A$2:$A$6843,0),MATCH(EPS!AI$2,NoSettings!$C$1:$AH$1,0))</f>
        <v>0</v>
      </c>
      <c r="AJ1726">
        <f>INDEX(NoSettings!$C$2:$AH$6843,MATCH(EPS!$F1726,NoSettings!$A$2:$A$6843,0),MATCH(EPS!AJ$2,NoSettings!$C$1:$AH$1,0))</f>
        <v>0</v>
      </c>
      <c r="AK1726">
        <f>INDEX(NoSettings!$C$2:$AH$6843,MATCH(EPS!$F1726,NoSettings!$A$2:$A$6843,0),MATCH(EPS!AK$2,NoSettings!$C$1:$AH$1,0))</f>
        <v>0</v>
      </c>
    </row>
    <row r="1727" spans="1:37" hidden="1" x14ac:dyDescent="0.25">
      <c r="A1727" s="63" t="s">
        <v>8020</v>
      </c>
      <c r="B1727" t="s">
        <v>8007</v>
      </c>
      <c r="C1727" t="s">
        <v>8039</v>
      </c>
      <c r="D1727" t="s">
        <v>8024</v>
      </c>
      <c r="E1727"/>
      <c r="F1727" t="s">
        <v>1726</v>
      </c>
      <c r="G1727">
        <f>INDEX(NoSettings!$C$2:$AH$6843,MATCH(EPS!$F1727,NoSettings!$A$2:$A$6843,0),MATCH(EPS!G$2,NoSettings!$C$1:$AH$1,0))</f>
        <v>0</v>
      </c>
      <c r="H1727">
        <f>INDEX(NoSettings!$C$2:$AH$6843,MATCH(EPS!$F1727,NoSettings!$A$2:$A$6843,0),MATCH(EPS!H$2,NoSettings!$C$1:$AH$1,0))</f>
        <v>0</v>
      </c>
      <c r="I1727">
        <f>INDEX(NoSettings!$C$2:$AH$6843,MATCH(EPS!$F1727,NoSettings!$A$2:$A$6843,0),MATCH(EPS!I$2,NoSettings!$C$1:$AH$1,0))</f>
        <v>0</v>
      </c>
      <c r="J1727">
        <f>INDEX(NoSettings!$C$2:$AH$6843,MATCH(EPS!$F1727,NoSettings!$A$2:$A$6843,0),MATCH(EPS!J$2,NoSettings!$C$1:$AH$1,0))</f>
        <v>0</v>
      </c>
      <c r="K1727">
        <f>INDEX(NoSettings!$C$2:$AH$6843,MATCH(EPS!$F1727,NoSettings!$A$2:$A$6843,0),MATCH(EPS!K$2,NoSettings!$C$1:$AH$1,0))</f>
        <v>0</v>
      </c>
      <c r="L1727">
        <f>INDEX(NoSettings!$C$2:$AH$6843,MATCH(EPS!$F1727,NoSettings!$A$2:$A$6843,0),MATCH(EPS!L$2,NoSettings!$C$1:$AH$1,0))</f>
        <v>0</v>
      </c>
      <c r="M1727">
        <f>INDEX(NoSettings!$C$2:$AH$6843,MATCH(EPS!$F1727,NoSettings!$A$2:$A$6843,0),MATCH(EPS!M$2,NoSettings!$C$1:$AH$1,0))</f>
        <v>0</v>
      </c>
      <c r="N1727">
        <f>INDEX(NoSettings!$C$2:$AH$6843,MATCH(EPS!$F1727,NoSettings!$A$2:$A$6843,0),MATCH(EPS!N$2,NoSettings!$C$1:$AH$1,0))</f>
        <v>0</v>
      </c>
      <c r="O1727">
        <f>INDEX(NoSettings!$C$2:$AH$6843,MATCH(EPS!$F1727,NoSettings!$A$2:$A$6843,0),MATCH(EPS!O$2,NoSettings!$C$1:$AH$1,0))</f>
        <v>0</v>
      </c>
      <c r="P1727">
        <f>INDEX(NoSettings!$C$2:$AH$6843,MATCH(EPS!$F1727,NoSettings!$A$2:$A$6843,0),MATCH(EPS!P$2,NoSettings!$C$1:$AH$1,0))</f>
        <v>0</v>
      </c>
      <c r="Q1727">
        <f>INDEX(NoSettings!$C$2:$AH$6843,MATCH(EPS!$F1727,NoSettings!$A$2:$A$6843,0),MATCH(EPS!Q$2,NoSettings!$C$1:$AH$1,0))</f>
        <v>0</v>
      </c>
      <c r="R1727">
        <f>INDEX(NoSettings!$C$2:$AH$6843,MATCH(EPS!$F1727,NoSettings!$A$2:$A$6843,0),MATCH(EPS!R$2,NoSettings!$C$1:$AH$1,0))</f>
        <v>0</v>
      </c>
      <c r="S1727">
        <f>INDEX(NoSettings!$C$2:$AH$6843,MATCH(EPS!$F1727,NoSettings!$A$2:$A$6843,0),MATCH(EPS!S$2,NoSettings!$C$1:$AH$1,0))</f>
        <v>0</v>
      </c>
      <c r="T1727">
        <f>INDEX(NoSettings!$C$2:$AH$6843,MATCH(EPS!$F1727,NoSettings!$A$2:$A$6843,0),MATCH(EPS!T$2,NoSettings!$C$1:$AH$1,0))</f>
        <v>0</v>
      </c>
      <c r="U1727">
        <f>INDEX(NoSettings!$C$2:$AH$6843,MATCH(EPS!$F1727,NoSettings!$A$2:$A$6843,0),MATCH(EPS!U$2,NoSettings!$C$1:$AH$1,0))</f>
        <v>0</v>
      </c>
      <c r="V1727">
        <f>INDEX(NoSettings!$C$2:$AH$6843,MATCH(EPS!$F1727,NoSettings!$A$2:$A$6843,0),MATCH(EPS!V$2,NoSettings!$C$1:$AH$1,0))</f>
        <v>0</v>
      </c>
      <c r="W1727">
        <f>INDEX(NoSettings!$C$2:$AH$6843,MATCH(EPS!$F1727,NoSettings!$A$2:$A$6843,0),MATCH(EPS!W$2,NoSettings!$C$1:$AH$1,0))</f>
        <v>0</v>
      </c>
      <c r="X1727">
        <f>INDEX(NoSettings!$C$2:$AH$6843,MATCH(EPS!$F1727,NoSettings!$A$2:$A$6843,0),MATCH(EPS!X$2,NoSettings!$C$1:$AH$1,0))</f>
        <v>0</v>
      </c>
      <c r="Y1727">
        <f>INDEX(NoSettings!$C$2:$AH$6843,MATCH(EPS!$F1727,NoSettings!$A$2:$A$6843,0),MATCH(EPS!Y$2,NoSettings!$C$1:$AH$1,0))</f>
        <v>0</v>
      </c>
      <c r="Z1727">
        <f>INDEX(NoSettings!$C$2:$AH$6843,MATCH(EPS!$F1727,NoSettings!$A$2:$A$6843,0),MATCH(EPS!Z$2,NoSettings!$C$1:$AH$1,0))</f>
        <v>0</v>
      </c>
      <c r="AA1727">
        <f>INDEX(NoSettings!$C$2:$AH$6843,MATCH(EPS!$F1727,NoSettings!$A$2:$A$6843,0),MATCH(EPS!AA$2,NoSettings!$C$1:$AH$1,0))</f>
        <v>0</v>
      </c>
      <c r="AB1727">
        <f>INDEX(NoSettings!$C$2:$AH$6843,MATCH(EPS!$F1727,NoSettings!$A$2:$A$6843,0),MATCH(EPS!AB$2,NoSettings!$C$1:$AH$1,0))</f>
        <v>0</v>
      </c>
      <c r="AC1727">
        <f>INDEX(NoSettings!$C$2:$AH$6843,MATCH(EPS!$F1727,NoSettings!$A$2:$A$6843,0),MATCH(EPS!AC$2,NoSettings!$C$1:$AH$1,0))</f>
        <v>0</v>
      </c>
      <c r="AD1727">
        <f>INDEX(NoSettings!$C$2:$AH$6843,MATCH(EPS!$F1727,NoSettings!$A$2:$A$6843,0),MATCH(EPS!AD$2,NoSettings!$C$1:$AH$1,0))</f>
        <v>0</v>
      </c>
      <c r="AE1727">
        <f>INDEX(NoSettings!$C$2:$AH$6843,MATCH(EPS!$F1727,NoSettings!$A$2:$A$6843,0),MATCH(EPS!AE$2,NoSettings!$C$1:$AH$1,0))</f>
        <v>0</v>
      </c>
      <c r="AF1727">
        <f>INDEX(NoSettings!$C$2:$AH$6843,MATCH(EPS!$F1727,NoSettings!$A$2:$A$6843,0),MATCH(EPS!AF$2,NoSettings!$C$1:$AH$1,0))</f>
        <v>0</v>
      </c>
      <c r="AG1727">
        <f>INDEX(NoSettings!$C$2:$AH$6843,MATCH(EPS!$F1727,NoSettings!$A$2:$A$6843,0),MATCH(EPS!AG$2,NoSettings!$C$1:$AH$1,0))</f>
        <v>0</v>
      </c>
      <c r="AH1727">
        <f>INDEX(NoSettings!$C$2:$AH$6843,MATCH(EPS!$F1727,NoSettings!$A$2:$A$6843,0),MATCH(EPS!AH$2,NoSettings!$C$1:$AH$1,0))</f>
        <v>0</v>
      </c>
      <c r="AI1727">
        <f>INDEX(NoSettings!$C$2:$AH$6843,MATCH(EPS!$F1727,NoSettings!$A$2:$A$6843,0),MATCH(EPS!AI$2,NoSettings!$C$1:$AH$1,0))</f>
        <v>0</v>
      </c>
      <c r="AJ1727">
        <f>INDEX(NoSettings!$C$2:$AH$6843,MATCH(EPS!$F1727,NoSettings!$A$2:$A$6843,0),MATCH(EPS!AJ$2,NoSettings!$C$1:$AH$1,0))</f>
        <v>0</v>
      </c>
      <c r="AK1727">
        <f>INDEX(NoSettings!$C$2:$AH$6843,MATCH(EPS!$F1727,NoSettings!$A$2:$A$6843,0),MATCH(EPS!AK$2,NoSettings!$C$1:$AH$1,0))</f>
        <v>0</v>
      </c>
    </row>
    <row r="1728" spans="1:37" hidden="1" x14ac:dyDescent="0.25">
      <c r="A1728" s="63" t="s">
        <v>8020</v>
      </c>
      <c r="B1728" t="s">
        <v>8007</v>
      </c>
      <c r="C1728" t="s">
        <v>8039</v>
      </c>
      <c r="D1728" t="s">
        <v>8025</v>
      </c>
      <c r="E1728"/>
      <c r="F1728" t="s">
        <v>1727</v>
      </c>
      <c r="G1728">
        <f>INDEX(NoSettings!$C$2:$AH$6843,MATCH(EPS!$F1728,NoSettings!$A$2:$A$6843,0),MATCH(EPS!G$2,NoSettings!$C$1:$AH$1,0))</f>
        <v>0</v>
      </c>
      <c r="H1728">
        <f>INDEX(NoSettings!$C$2:$AH$6843,MATCH(EPS!$F1728,NoSettings!$A$2:$A$6843,0),MATCH(EPS!H$2,NoSettings!$C$1:$AH$1,0))</f>
        <v>0</v>
      </c>
      <c r="I1728">
        <f>INDEX(NoSettings!$C$2:$AH$6843,MATCH(EPS!$F1728,NoSettings!$A$2:$A$6843,0),MATCH(EPS!I$2,NoSettings!$C$1:$AH$1,0))</f>
        <v>0</v>
      </c>
      <c r="J1728">
        <f>INDEX(NoSettings!$C$2:$AH$6843,MATCH(EPS!$F1728,NoSettings!$A$2:$A$6843,0),MATCH(EPS!J$2,NoSettings!$C$1:$AH$1,0))</f>
        <v>0</v>
      </c>
      <c r="K1728">
        <f>INDEX(NoSettings!$C$2:$AH$6843,MATCH(EPS!$F1728,NoSettings!$A$2:$A$6843,0),MATCH(EPS!K$2,NoSettings!$C$1:$AH$1,0))</f>
        <v>0</v>
      </c>
      <c r="L1728">
        <f>INDEX(NoSettings!$C$2:$AH$6843,MATCH(EPS!$F1728,NoSettings!$A$2:$A$6843,0),MATCH(EPS!L$2,NoSettings!$C$1:$AH$1,0))</f>
        <v>0</v>
      </c>
      <c r="M1728">
        <f>INDEX(NoSettings!$C$2:$AH$6843,MATCH(EPS!$F1728,NoSettings!$A$2:$A$6843,0),MATCH(EPS!M$2,NoSettings!$C$1:$AH$1,0))</f>
        <v>0</v>
      </c>
      <c r="N1728">
        <f>INDEX(NoSettings!$C$2:$AH$6843,MATCH(EPS!$F1728,NoSettings!$A$2:$A$6843,0),MATCH(EPS!N$2,NoSettings!$C$1:$AH$1,0))</f>
        <v>0</v>
      </c>
      <c r="O1728">
        <f>INDEX(NoSettings!$C$2:$AH$6843,MATCH(EPS!$F1728,NoSettings!$A$2:$A$6843,0),MATCH(EPS!O$2,NoSettings!$C$1:$AH$1,0))</f>
        <v>0</v>
      </c>
      <c r="P1728">
        <f>INDEX(NoSettings!$C$2:$AH$6843,MATCH(EPS!$F1728,NoSettings!$A$2:$A$6843,0),MATCH(EPS!P$2,NoSettings!$C$1:$AH$1,0))</f>
        <v>0</v>
      </c>
      <c r="Q1728">
        <f>INDEX(NoSettings!$C$2:$AH$6843,MATCH(EPS!$F1728,NoSettings!$A$2:$A$6843,0),MATCH(EPS!Q$2,NoSettings!$C$1:$AH$1,0))</f>
        <v>0</v>
      </c>
      <c r="R1728">
        <f>INDEX(NoSettings!$C$2:$AH$6843,MATCH(EPS!$F1728,NoSettings!$A$2:$A$6843,0),MATCH(EPS!R$2,NoSettings!$C$1:$AH$1,0))</f>
        <v>0</v>
      </c>
      <c r="S1728">
        <f>INDEX(NoSettings!$C$2:$AH$6843,MATCH(EPS!$F1728,NoSettings!$A$2:$A$6843,0),MATCH(EPS!S$2,NoSettings!$C$1:$AH$1,0))</f>
        <v>0</v>
      </c>
      <c r="T1728">
        <f>INDEX(NoSettings!$C$2:$AH$6843,MATCH(EPS!$F1728,NoSettings!$A$2:$A$6843,0),MATCH(EPS!T$2,NoSettings!$C$1:$AH$1,0))</f>
        <v>0</v>
      </c>
      <c r="U1728">
        <f>INDEX(NoSettings!$C$2:$AH$6843,MATCH(EPS!$F1728,NoSettings!$A$2:$A$6843,0),MATCH(EPS!U$2,NoSettings!$C$1:$AH$1,0))</f>
        <v>0</v>
      </c>
      <c r="V1728">
        <f>INDEX(NoSettings!$C$2:$AH$6843,MATCH(EPS!$F1728,NoSettings!$A$2:$A$6843,0),MATCH(EPS!V$2,NoSettings!$C$1:$AH$1,0))</f>
        <v>0</v>
      </c>
      <c r="W1728">
        <f>INDEX(NoSettings!$C$2:$AH$6843,MATCH(EPS!$F1728,NoSettings!$A$2:$A$6843,0),MATCH(EPS!W$2,NoSettings!$C$1:$AH$1,0))</f>
        <v>0</v>
      </c>
      <c r="X1728">
        <f>INDEX(NoSettings!$C$2:$AH$6843,MATCH(EPS!$F1728,NoSettings!$A$2:$A$6843,0),MATCH(EPS!X$2,NoSettings!$C$1:$AH$1,0))</f>
        <v>0</v>
      </c>
      <c r="Y1728">
        <f>INDEX(NoSettings!$C$2:$AH$6843,MATCH(EPS!$F1728,NoSettings!$A$2:$A$6843,0),MATCH(EPS!Y$2,NoSettings!$C$1:$AH$1,0))</f>
        <v>0</v>
      </c>
      <c r="Z1728">
        <f>INDEX(NoSettings!$C$2:$AH$6843,MATCH(EPS!$F1728,NoSettings!$A$2:$A$6843,0),MATCH(EPS!Z$2,NoSettings!$C$1:$AH$1,0))</f>
        <v>0</v>
      </c>
      <c r="AA1728">
        <f>INDEX(NoSettings!$C$2:$AH$6843,MATCH(EPS!$F1728,NoSettings!$A$2:$A$6843,0),MATCH(EPS!AA$2,NoSettings!$C$1:$AH$1,0))</f>
        <v>0</v>
      </c>
      <c r="AB1728">
        <f>INDEX(NoSettings!$C$2:$AH$6843,MATCH(EPS!$F1728,NoSettings!$A$2:$A$6843,0),MATCH(EPS!AB$2,NoSettings!$C$1:$AH$1,0))</f>
        <v>0</v>
      </c>
      <c r="AC1728">
        <f>INDEX(NoSettings!$C$2:$AH$6843,MATCH(EPS!$F1728,NoSettings!$A$2:$A$6843,0),MATCH(EPS!AC$2,NoSettings!$C$1:$AH$1,0))</f>
        <v>0</v>
      </c>
      <c r="AD1728">
        <f>INDEX(NoSettings!$C$2:$AH$6843,MATCH(EPS!$F1728,NoSettings!$A$2:$A$6843,0),MATCH(EPS!AD$2,NoSettings!$C$1:$AH$1,0))</f>
        <v>0</v>
      </c>
      <c r="AE1728">
        <f>INDEX(NoSettings!$C$2:$AH$6843,MATCH(EPS!$F1728,NoSettings!$A$2:$A$6843,0),MATCH(EPS!AE$2,NoSettings!$C$1:$AH$1,0))</f>
        <v>0</v>
      </c>
      <c r="AF1728">
        <f>INDEX(NoSettings!$C$2:$AH$6843,MATCH(EPS!$F1728,NoSettings!$A$2:$A$6843,0),MATCH(EPS!AF$2,NoSettings!$C$1:$AH$1,0))</f>
        <v>0</v>
      </c>
      <c r="AG1728">
        <f>INDEX(NoSettings!$C$2:$AH$6843,MATCH(EPS!$F1728,NoSettings!$A$2:$A$6843,0),MATCH(EPS!AG$2,NoSettings!$C$1:$AH$1,0))</f>
        <v>0</v>
      </c>
      <c r="AH1728">
        <f>INDEX(NoSettings!$C$2:$AH$6843,MATCH(EPS!$F1728,NoSettings!$A$2:$A$6843,0),MATCH(EPS!AH$2,NoSettings!$C$1:$AH$1,0))</f>
        <v>0</v>
      </c>
      <c r="AI1728">
        <f>INDEX(NoSettings!$C$2:$AH$6843,MATCH(EPS!$F1728,NoSettings!$A$2:$A$6843,0),MATCH(EPS!AI$2,NoSettings!$C$1:$AH$1,0))</f>
        <v>0</v>
      </c>
      <c r="AJ1728">
        <f>INDEX(NoSettings!$C$2:$AH$6843,MATCH(EPS!$F1728,NoSettings!$A$2:$A$6843,0),MATCH(EPS!AJ$2,NoSettings!$C$1:$AH$1,0))</f>
        <v>0</v>
      </c>
      <c r="AK1728">
        <f>INDEX(NoSettings!$C$2:$AH$6843,MATCH(EPS!$F1728,NoSettings!$A$2:$A$6843,0),MATCH(EPS!AK$2,NoSettings!$C$1:$AH$1,0))</f>
        <v>0</v>
      </c>
    </row>
    <row r="1729" spans="1:37" hidden="1" x14ac:dyDescent="0.25">
      <c r="A1729" s="63" t="s">
        <v>8020</v>
      </c>
      <c r="B1729" t="s">
        <v>8007</v>
      </c>
      <c r="C1729" t="s">
        <v>8039</v>
      </c>
      <c r="D1729" t="s">
        <v>8026</v>
      </c>
      <c r="E1729"/>
      <c r="F1729" t="s">
        <v>1728</v>
      </c>
      <c r="G1729">
        <f>INDEX(NoSettings!$C$2:$AH$6843,MATCH(EPS!$F1729,NoSettings!$A$2:$A$6843,0),MATCH(EPS!G$2,NoSettings!$C$1:$AH$1,0))</f>
        <v>0</v>
      </c>
      <c r="H1729">
        <f>INDEX(NoSettings!$C$2:$AH$6843,MATCH(EPS!$F1729,NoSettings!$A$2:$A$6843,0),MATCH(EPS!H$2,NoSettings!$C$1:$AH$1,0))</f>
        <v>0</v>
      </c>
      <c r="I1729">
        <f>INDEX(NoSettings!$C$2:$AH$6843,MATCH(EPS!$F1729,NoSettings!$A$2:$A$6843,0),MATCH(EPS!I$2,NoSettings!$C$1:$AH$1,0))</f>
        <v>0</v>
      </c>
      <c r="J1729">
        <f>INDEX(NoSettings!$C$2:$AH$6843,MATCH(EPS!$F1729,NoSettings!$A$2:$A$6843,0),MATCH(EPS!J$2,NoSettings!$C$1:$AH$1,0))</f>
        <v>0</v>
      </c>
      <c r="K1729">
        <f>INDEX(NoSettings!$C$2:$AH$6843,MATCH(EPS!$F1729,NoSettings!$A$2:$A$6843,0),MATCH(EPS!K$2,NoSettings!$C$1:$AH$1,0))</f>
        <v>0</v>
      </c>
      <c r="L1729">
        <f>INDEX(NoSettings!$C$2:$AH$6843,MATCH(EPS!$F1729,NoSettings!$A$2:$A$6843,0),MATCH(EPS!L$2,NoSettings!$C$1:$AH$1,0))</f>
        <v>0</v>
      </c>
      <c r="M1729">
        <f>INDEX(NoSettings!$C$2:$AH$6843,MATCH(EPS!$F1729,NoSettings!$A$2:$A$6843,0),MATCH(EPS!M$2,NoSettings!$C$1:$AH$1,0))</f>
        <v>0</v>
      </c>
      <c r="N1729">
        <f>INDEX(NoSettings!$C$2:$AH$6843,MATCH(EPS!$F1729,NoSettings!$A$2:$A$6843,0),MATCH(EPS!N$2,NoSettings!$C$1:$AH$1,0))</f>
        <v>0</v>
      </c>
      <c r="O1729">
        <f>INDEX(NoSettings!$C$2:$AH$6843,MATCH(EPS!$F1729,NoSettings!$A$2:$A$6843,0),MATCH(EPS!O$2,NoSettings!$C$1:$AH$1,0))</f>
        <v>0</v>
      </c>
      <c r="P1729">
        <f>INDEX(NoSettings!$C$2:$AH$6843,MATCH(EPS!$F1729,NoSettings!$A$2:$A$6843,0),MATCH(EPS!P$2,NoSettings!$C$1:$AH$1,0))</f>
        <v>0</v>
      </c>
      <c r="Q1729">
        <f>INDEX(NoSettings!$C$2:$AH$6843,MATCH(EPS!$F1729,NoSettings!$A$2:$A$6843,0),MATCH(EPS!Q$2,NoSettings!$C$1:$AH$1,0))</f>
        <v>0</v>
      </c>
      <c r="R1729">
        <f>INDEX(NoSettings!$C$2:$AH$6843,MATCH(EPS!$F1729,NoSettings!$A$2:$A$6843,0),MATCH(EPS!R$2,NoSettings!$C$1:$AH$1,0))</f>
        <v>0</v>
      </c>
      <c r="S1729">
        <f>INDEX(NoSettings!$C$2:$AH$6843,MATCH(EPS!$F1729,NoSettings!$A$2:$A$6843,0),MATCH(EPS!S$2,NoSettings!$C$1:$AH$1,0))</f>
        <v>0</v>
      </c>
      <c r="T1729">
        <f>INDEX(NoSettings!$C$2:$AH$6843,MATCH(EPS!$F1729,NoSettings!$A$2:$A$6843,0),MATCH(EPS!T$2,NoSettings!$C$1:$AH$1,0))</f>
        <v>0</v>
      </c>
      <c r="U1729">
        <f>INDEX(NoSettings!$C$2:$AH$6843,MATCH(EPS!$F1729,NoSettings!$A$2:$A$6843,0),MATCH(EPS!U$2,NoSettings!$C$1:$AH$1,0))</f>
        <v>0</v>
      </c>
      <c r="V1729">
        <f>INDEX(NoSettings!$C$2:$AH$6843,MATCH(EPS!$F1729,NoSettings!$A$2:$A$6843,0),MATCH(EPS!V$2,NoSettings!$C$1:$AH$1,0))</f>
        <v>0</v>
      </c>
      <c r="W1729">
        <f>INDEX(NoSettings!$C$2:$AH$6843,MATCH(EPS!$F1729,NoSettings!$A$2:$A$6843,0),MATCH(EPS!W$2,NoSettings!$C$1:$AH$1,0))</f>
        <v>0</v>
      </c>
      <c r="X1729">
        <f>INDEX(NoSettings!$C$2:$AH$6843,MATCH(EPS!$F1729,NoSettings!$A$2:$A$6843,0),MATCH(EPS!X$2,NoSettings!$C$1:$AH$1,0))</f>
        <v>0</v>
      </c>
      <c r="Y1729">
        <f>INDEX(NoSettings!$C$2:$AH$6843,MATCH(EPS!$F1729,NoSettings!$A$2:$A$6843,0),MATCH(EPS!Y$2,NoSettings!$C$1:$AH$1,0))</f>
        <v>0</v>
      </c>
      <c r="Z1729">
        <f>INDEX(NoSettings!$C$2:$AH$6843,MATCH(EPS!$F1729,NoSettings!$A$2:$A$6843,0),MATCH(EPS!Z$2,NoSettings!$C$1:$AH$1,0))</f>
        <v>0</v>
      </c>
      <c r="AA1729">
        <f>INDEX(NoSettings!$C$2:$AH$6843,MATCH(EPS!$F1729,NoSettings!$A$2:$A$6843,0),MATCH(EPS!AA$2,NoSettings!$C$1:$AH$1,0))</f>
        <v>0</v>
      </c>
      <c r="AB1729">
        <f>INDEX(NoSettings!$C$2:$AH$6843,MATCH(EPS!$F1729,NoSettings!$A$2:$A$6843,0),MATCH(EPS!AB$2,NoSettings!$C$1:$AH$1,0))</f>
        <v>0</v>
      </c>
      <c r="AC1729">
        <f>INDEX(NoSettings!$C$2:$AH$6843,MATCH(EPS!$F1729,NoSettings!$A$2:$A$6843,0),MATCH(EPS!AC$2,NoSettings!$C$1:$AH$1,0))</f>
        <v>0</v>
      </c>
      <c r="AD1729">
        <f>INDEX(NoSettings!$C$2:$AH$6843,MATCH(EPS!$F1729,NoSettings!$A$2:$A$6843,0),MATCH(EPS!AD$2,NoSettings!$C$1:$AH$1,0))</f>
        <v>0</v>
      </c>
      <c r="AE1729">
        <f>INDEX(NoSettings!$C$2:$AH$6843,MATCH(EPS!$F1729,NoSettings!$A$2:$A$6843,0),MATCH(EPS!AE$2,NoSettings!$C$1:$AH$1,0))</f>
        <v>0</v>
      </c>
      <c r="AF1729">
        <f>INDEX(NoSettings!$C$2:$AH$6843,MATCH(EPS!$F1729,NoSettings!$A$2:$A$6843,0),MATCH(EPS!AF$2,NoSettings!$C$1:$AH$1,0))</f>
        <v>0</v>
      </c>
      <c r="AG1729">
        <f>INDEX(NoSettings!$C$2:$AH$6843,MATCH(EPS!$F1729,NoSettings!$A$2:$A$6843,0),MATCH(EPS!AG$2,NoSettings!$C$1:$AH$1,0))</f>
        <v>0</v>
      </c>
      <c r="AH1729">
        <f>INDEX(NoSettings!$C$2:$AH$6843,MATCH(EPS!$F1729,NoSettings!$A$2:$A$6843,0),MATCH(EPS!AH$2,NoSettings!$C$1:$AH$1,0))</f>
        <v>0</v>
      </c>
      <c r="AI1729">
        <f>INDEX(NoSettings!$C$2:$AH$6843,MATCH(EPS!$F1729,NoSettings!$A$2:$A$6843,0),MATCH(EPS!AI$2,NoSettings!$C$1:$AH$1,0))</f>
        <v>0</v>
      </c>
      <c r="AJ1729">
        <f>INDEX(NoSettings!$C$2:$AH$6843,MATCH(EPS!$F1729,NoSettings!$A$2:$A$6843,0),MATCH(EPS!AJ$2,NoSettings!$C$1:$AH$1,0))</f>
        <v>0</v>
      </c>
      <c r="AK1729">
        <f>INDEX(NoSettings!$C$2:$AH$6843,MATCH(EPS!$F1729,NoSettings!$A$2:$A$6843,0),MATCH(EPS!AK$2,NoSettings!$C$1:$AH$1,0))</f>
        <v>0</v>
      </c>
    </row>
    <row r="1730" spans="1:37" hidden="1" x14ac:dyDescent="0.25">
      <c r="A1730" s="63" t="s">
        <v>8020</v>
      </c>
      <c r="B1730" t="s">
        <v>8007</v>
      </c>
      <c r="C1730" t="s">
        <v>8039</v>
      </c>
      <c r="D1730" t="s">
        <v>8027</v>
      </c>
      <c r="E1730"/>
      <c r="F1730" t="s">
        <v>1729</v>
      </c>
      <c r="G1730">
        <f>INDEX(NoSettings!$C$2:$AH$6843,MATCH(EPS!$F1730,NoSettings!$A$2:$A$6843,0),MATCH(EPS!G$2,NoSettings!$C$1:$AH$1,0))</f>
        <v>0</v>
      </c>
      <c r="H1730">
        <f>INDEX(NoSettings!$C$2:$AH$6843,MATCH(EPS!$F1730,NoSettings!$A$2:$A$6843,0),MATCH(EPS!H$2,NoSettings!$C$1:$AH$1,0))</f>
        <v>0</v>
      </c>
      <c r="I1730">
        <f>INDEX(NoSettings!$C$2:$AH$6843,MATCH(EPS!$F1730,NoSettings!$A$2:$A$6843,0),MATCH(EPS!I$2,NoSettings!$C$1:$AH$1,0))</f>
        <v>0</v>
      </c>
      <c r="J1730">
        <f>INDEX(NoSettings!$C$2:$AH$6843,MATCH(EPS!$F1730,NoSettings!$A$2:$A$6843,0),MATCH(EPS!J$2,NoSettings!$C$1:$AH$1,0))</f>
        <v>0</v>
      </c>
      <c r="K1730">
        <f>INDEX(NoSettings!$C$2:$AH$6843,MATCH(EPS!$F1730,NoSettings!$A$2:$A$6843,0),MATCH(EPS!K$2,NoSettings!$C$1:$AH$1,0))</f>
        <v>0</v>
      </c>
      <c r="L1730">
        <f>INDEX(NoSettings!$C$2:$AH$6843,MATCH(EPS!$F1730,NoSettings!$A$2:$A$6843,0),MATCH(EPS!L$2,NoSettings!$C$1:$AH$1,0))</f>
        <v>0</v>
      </c>
      <c r="M1730">
        <f>INDEX(NoSettings!$C$2:$AH$6843,MATCH(EPS!$F1730,NoSettings!$A$2:$A$6843,0),MATCH(EPS!M$2,NoSettings!$C$1:$AH$1,0))</f>
        <v>0</v>
      </c>
      <c r="N1730">
        <f>INDEX(NoSettings!$C$2:$AH$6843,MATCH(EPS!$F1730,NoSettings!$A$2:$A$6843,0),MATCH(EPS!N$2,NoSettings!$C$1:$AH$1,0))</f>
        <v>0</v>
      </c>
      <c r="O1730">
        <f>INDEX(NoSettings!$C$2:$AH$6843,MATCH(EPS!$F1730,NoSettings!$A$2:$A$6843,0),MATCH(EPS!O$2,NoSettings!$C$1:$AH$1,0))</f>
        <v>0</v>
      </c>
      <c r="P1730">
        <f>INDEX(NoSettings!$C$2:$AH$6843,MATCH(EPS!$F1730,NoSettings!$A$2:$A$6843,0),MATCH(EPS!P$2,NoSettings!$C$1:$AH$1,0))</f>
        <v>0</v>
      </c>
      <c r="Q1730">
        <f>INDEX(NoSettings!$C$2:$AH$6843,MATCH(EPS!$F1730,NoSettings!$A$2:$A$6843,0),MATCH(EPS!Q$2,NoSettings!$C$1:$AH$1,0))</f>
        <v>0</v>
      </c>
      <c r="R1730">
        <f>INDEX(NoSettings!$C$2:$AH$6843,MATCH(EPS!$F1730,NoSettings!$A$2:$A$6843,0),MATCH(EPS!R$2,NoSettings!$C$1:$AH$1,0))</f>
        <v>0</v>
      </c>
      <c r="S1730">
        <f>INDEX(NoSettings!$C$2:$AH$6843,MATCH(EPS!$F1730,NoSettings!$A$2:$A$6843,0),MATCH(EPS!S$2,NoSettings!$C$1:$AH$1,0))</f>
        <v>0</v>
      </c>
      <c r="T1730">
        <f>INDEX(NoSettings!$C$2:$AH$6843,MATCH(EPS!$F1730,NoSettings!$A$2:$A$6843,0),MATCH(EPS!T$2,NoSettings!$C$1:$AH$1,0))</f>
        <v>0</v>
      </c>
      <c r="U1730">
        <f>INDEX(NoSettings!$C$2:$AH$6843,MATCH(EPS!$F1730,NoSettings!$A$2:$A$6843,0),MATCH(EPS!U$2,NoSettings!$C$1:$AH$1,0))</f>
        <v>0</v>
      </c>
      <c r="V1730">
        <f>INDEX(NoSettings!$C$2:$AH$6843,MATCH(EPS!$F1730,NoSettings!$A$2:$A$6843,0),MATCH(EPS!V$2,NoSettings!$C$1:$AH$1,0))</f>
        <v>0</v>
      </c>
      <c r="W1730">
        <f>INDEX(NoSettings!$C$2:$AH$6843,MATCH(EPS!$F1730,NoSettings!$A$2:$A$6843,0),MATCH(EPS!W$2,NoSettings!$C$1:$AH$1,0))</f>
        <v>0</v>
      </c>
      <c r="X1730">
        <f>INDEX(NoSettings!$C$2:$AH$6843,MATCH(EPS!$F1730,NoSettings!$A$2:$A$6843,0),MATCH(EPS!X$2,NoSettings!$C$1:$AH$1,0))</f>
        <v>0</v>
      </c>
      <c r="Y1730">
        <f>INDEX(NoSettings!$C$2:$AH$6843,MATCH(EPS!$F1730,NoSettings!$A$2:$A$6843,0),MATCH(EPS!Y$2,NoSettings!$C$1:$AH$1,0))</f>
        <v>0</v>
      </c>
      <c r="Z1730">
        <f>INDEX(NoSettings!$C$2:$AH$6843,MATCH(EPS!$F1730,NoSettings!$A$2:$A$6843,0),MATCH(EPS!Z$2,NoSettings!$C$1:$AH$1,0))</f>
        <v>0</v>
      </c>
      <c r="AA1730">
        <f>INDEX(NoSettings!$C$2:$AH$6843,MATCH(EPS!$F1730,NoSettings!$A$2:$A$6843,0),MATCH(EPS!AA$2,NoSettings!$C$1:$AH$1,0))</f>
        <v>0</v>
      </c>
      <c r="AB1730">
        <f>INDEX(NoSettings!$C$2:$AH$6843,MATCH(EPS!$F1730,NoSettings!$A$2:$A$6843,0),MATCH(EPS!AB$2,NoSettings!$C$1:$AH$1,0))</f>
        <v>0</v>
      </c>
      <c r="AC1730">
        <f>INDEX(NoSettings!$C$2:$AH$6843,MATCH(EPS!$F1730,NoSettings!$A$2:$A$6843,0),MATCH(EPS!AC$2,NoSettings!$C$1:$AH$1,0))</f>
        <v>0</v>
      </c>
      <c r="AD1730">
        <f>INDEX(NoSettings!$C$2:$AH$6843,MATCH(EPS!$F1730,NoSettings!$A$2:$A$6843,0),MATCH(EPS!AD$2,NoSettings!$C$1:$AH$1,0))</f>
        <v>0</v>
      </c>
      <c r="AE1730">
        <f>INDEX(NoSettings!$C$2:$AH$6843,MATCH(EPS!$F1730,NoSettings!$A$2:$A$6843,0),MATCH(EPS!AE$2,NoSettings!$C$1:$AH$1,0))</f>
        <v>0</v>
      </c>
      <c r="AF1730">
        <f>INDEX(NoSettings!$C$2:$AH$6843,MATCH(EPS!$F1730,NoSettings!$A$2:$A$6843,0),MATCH(EPS!AF$2,NoSettings!$C$1:$AH$1,0))</f>
        <v>0</v>
      </c>
      <c r="AG1730">
        <f>INDEX(NoSettings!$C$2:$AH$6843,MATCH(EPS!$F1730,NoSettings!$A$2:$A$6843,0),MATCH(EPS!AG$2,NoSettings!$C$1:$AH$1,0))</f>
        <v>0</v>
      </c>
      <c r="AH1730">
        <f>INDEX(NoSettings!$C$2:$AH$6843,MATCH(EPS!$F1730,NoSettings!$A$2:$A$6843,0),MATCH(EPS!AH$2,NoSettings!$C$1:$AH$1,0))</f>
        <v>0</v>
      </c>
      <c r="AI1730">
        <f>INDEX(NoSettings!$C$2:$AH$6843,MATCH(EPS!$F1730,NoSettings!$A$2:$A$6843,0),MATCH(EPS!AI$2,NoSettings!$C$1:$AH$1,0))</f>
        <v>0</v>
      </c>
      <c r="AJ1730">
        <f>INDEX(NoSettings!$C$2:$AH$6843,MATCH(EPS!$F1730,NoSettings!$A$2:$A$6843,0),MATCH(EPS!AJ$2,NoSettings!$C$1:$AH$1,0))</f>
        <v>0</v>
      </c>
      <c r="AK1730">
        <f>INDEX(NoSettings!$C$2:$AH$6843,MATCH(EPS!$F1730,NoSettings!$A$2:$A$6843,0),MATCH(EPS!AK$2,NoSettings!$C$1:$AH$1,0))</f>
        <v>0</v>
      </c>
    </row>
    <row r="1731" spans="1:37" hidden="1" x14ac:dyDescent="0.25">
      <c r="A1731" s="63" t="s">
        <v>8020</v>
      </c>
      <c r="B1731" t="s">
        <v>8007</v>
      </c>
      <c r="C1731" t="s">
        <v>8039</v>
      </c>
      <c r="D1731" t="s">
        <v>8028</v>
      </c>
      <c r="E1731"/>
      <c r="F1731" t="s">
        <v>1730</v>
      </c>
      <c r="G1731">
        <f>INDEX(NoSettings!$C$2:$AH$6843,MATCH(EPS!$F1731,NoSettings!$A$2:$A$6843,0),MATCH(EPS!G$2,NoSettings!$C$1:$AH$1,0))</f>
        <v>0</v>
      </c>
      <c r="H1731">
        <f>INDEX(NoSettings!$C$2:$AH$6843,MATCH(EPS!$F1731,NoSettings!$A$2:$A$6843,0),MATCH(EPS!H$2,NoSettings!$C$1:$AH$1,0))</f>
        <v>0</v>
      </c>
      <c r="I1731">
        <f>INDEX(NoSettings!$C$2:$AH$6843,MATCH(EPS!$F1731,NoSettings!$A$2:$A$6843,0),MATCH(EPS!I$2,NoSettings!$C$1:$AH$1,0))</f>
        <v>0</v>
      </c>
      <c r="J1731">
        <f>INDEX(NoSettings!$C$2:$AH$6843,MATCH(EPS!$F1731,NoSettings!$A$2:$A$6843,0),MATCH(EPS!J$2,NoSettings!$C$1:$AH$1,0))</f>
        <v>0</v>
      </c>
      <c r="K1731">
        <f>INDEX(NoSettings!$C$2:$AH$6843,MATCH(EPS!$F1731,NoSettings!$A$2:$A$6843,0),MATCH(EPS!K$2,NoSettings!$C$1:$AH$1,0))</f>
        <v>0</v>
      </c>
      <c r="L1731">
        <f>INDEX(NoSettings!$C$2:$AH$6843,MATCH(EPS!$F1731,NoSettings!$A$2:$A$6843,0),MATCH(EPS!L$2,NoSettings!$C$1:$AH$1,0))</f>
        <v>0</v>
      </c>
      <c r="M1731">
        <f>INDEX(NoSettings!$C$2:$AH$6843,MATCH(EPS!$F1731,NoSettings!$A$2:$A$6843,0),MATCH(EPS!M$2,NoSettings!$C$1:$AH$1,0))</f>
        <v>0</v>
      </c>
      <c r="N1731">
        <f>INDEX(NoSettings!$C$2:$AH$6843,MATCH(EPS!$F1731,NoSettings!$A$2:$A$6843,0),MATCH(EPS!N$2,NoSettings!$C$1:$AH$1,0))</f>
        <v>0</v>
      </c>
      <c r="O1731">
        <f>INDEX(NoSettings!$C$2:$AH$6843,MATCH(EPS!$F1731,NoSettings!$A$2:$A$6843,0),MATCH(EPS!O$2,NoSettings!$C$1:$AH$1,0))</f>
        <v>0</v>
      </c>
      <c r="P1731">
        <f>INDEX(NoSettings!$C$2:$AH$6843,MATCH(EPS!$F1731,NoSettings!$A$2:$A$6843,0),MATCH(EPS!P$2,NoSettings!$C$1:$AH$1,0))</f>
        <v>0</v>
      </c>
      <c r="Q1731">
        <f>INDEX(NoSettings!$C$2:$AH$6843,MATCH(EPS!$F1731,NoSettings!$A$2:$A$6843,0),MATCH(EPS!Q$2,NoSettings!$C$1:$AH$1,0))</f>
        <v>0</v>
      </c>
      <c r="R1731">
        <f>INDEX(NoSettings!$C$2:$AH$6843,MATCH(EPS!$F1731,NoSettings!$A$2:$A$6843,0),MATCH(EPS!R$2,NoSettings!$C$1:$AH$1,0))</f>
        <v>0</v>
      </c>
      <c r="S1731">
        <f>INDEX(NoSettings!$C$2:$AH$6843,MATCH(EPS!$F1731,NoSettings!$A$2:$A$6843,0),MATCH(EPS!S$2,NoSettings!$C$1:$AH$1,0))</f>
        <v>0</v>
      </c>
      <c r="T1731">
        <f>INDEX(NoSettings!$C$2:$AH$6843,MATCH(EPS!$F1731,NoSettings!$A$2:$A$6843,0),MATCH(EPS!T$2,NoSettings!$C$1:$AH$1,0))</f>
        <v>0</v>
      </c>
      <c r="U1731">
        <f>INDEX(NoSettings!$C$2:$AH$6843,MATCH(EPS!$F1731,NoSettings!$A$2:$A$6843,0),MATCH(EPS!U$2,NoSettings!$C$1:$AH$1,0))</f>
        <v>0</v>
      </c>
      <c r="V1731">
        <f>INDEX(NoSettings!$C$2:$AH$6843,MATCH(EPS!$F1731,NoSettings!$A$2:$A$6843,0),MATCH(EPS!V$2,NoSettings!$C$1:$AH$1,0))</f>
        <v>0</v>
      </c>
      <c r="W1731">
        <f>INDEX(NoSettings!$C$2:$AH$6843,MATCH(EPS!$F1731,NoSettings!$A$2:$A$6843,0),MATCH(EPS!W$2,NoSettings!$C$1:$AH$1,0))</f>
        <v>0</v>
      </c>
      <c r="X1731">
        <f>INDEX(NoSettings!$C$2:$AH$6843,MATCH(EPS!$F1731,NoSettings!$A$2:$A$6843,0),MATCH(EPS!X$2,NoSettings!$C$1:$AH$1,0))</f>
        <v>0</v>
      </c>
      <c r="Y1731">
        <f>INDEX(NoSettings!$C$2:$AH$6843,MATCH(EPS!$F1731,NoSettings!$A$2:$A$6843,0),MATCH(EPS!Y$2,NoSettings!$C$1:$AH$1,0))</f>
        <v>0</v>
      </c>
      <c r="Z1731">
        <f>INDEX(NoSettings!$C$2:$AH$6843,MATCH(EPS!$F1731,NoSettings!$A$2:$A$6843,0),MATCH(EPS!Z$2,NoSettings!$C$1:$AH$1,0))</f>
        <v>0</v>
      </c>
      <c r="AA1731">
        <f>INDEX(NoSettings!$C$2:$AH$6843,MATCH(EPS!$F1731,NoSettings!$A$2:$A$6843,0),MATCH(EPS!AA$2,NoSettings!$C$1:$AH$1,0))</f>
        <v>0</v>
      </c>
      <c r="AB1731">
        <f>INDEX(NoSettings!$C$2:$AH$6843,MATCH(EPS!$F1731,NoSettings!$A$2:$A$6843,0),MATCH(EPS!AB$2,NoSettings!$C$1:$AH$1,0))</f>
        <v>0</v>
      </c>
      <c r="AC1731">
        <f>INDEX(NoSettings!$C$2:$AH$6843,MATCH(EPS!$F1731,NoSettings!$A$2:$A$6843,0),MATCH(EPS!AC$2,NoSettings!$C$1:$AH$1,0))</f>
        <v>0</v>
      </c>
      <c r="AD1731">
        <f>INDEX(NoSettings!$C$2:$AH$6843,MATCH(EPS!$F1731,NoSettings!$A$2:$A$6843,0),MATCH(EPS!AD$2,NoSettings!$C$1:$AH$1,0))</f>
        <v>0</v>
      </c>
      <c r="AE1731">
        <f>INDEX(NoSettings!$C$2:$AH$6843,MATCH(EPS!$F1731,NoSettings!$A$2:$A$6843,0),MATCH(EPS!AE$2,NoSettings!$C$1:$AH$1,0))</f>
        <v>0</v>
      </c>
      <c r="AF1731">
        <f>INDEX(NoSettings!$C$2:$AH$6843,MATCH(EPS!$F1731,NoSettings!$A$2:$A$6843,0),MATCH(EPS!AF$2,NoSettings!$C$1:$AH$1,0))</f>
        <v>0</v>
      </c>
      <c r="AG1731">
        <f>INDEX(NoSettings!$C$2:$AH$6843,MATCH(EPS!$F1731,NoSettings!$A$2:$A$6843,0),MATCH(EPS!AG$2,NoSettings!$C$1:$AH$1,0))</f>
        <v>0</v>
      </c>
      <c r="AH1731">
        <f>INDEX(NoSettings!$C$2:$AH$6843,MATCH(EPS!$F1731,NoSettings!$A$2:$A$6843,0),MATCH(EPS!AH$2,NoSettings!$C$1:$AH$1,0))</f>
        <v>0</v>
      </c>
      <c r="AI1731">
        <f>INDEX(NoSettings!$C$2:$AH$6843,MATCH(EPS!$F1731,NoSettings!$A$2:$A$6843,0),MATCH(EPS!AI$2,NoSettings!$C$1:$AH$1,0))</f>
        <v>0</v>
      </c>
      <c r="AJ1731">
        <f>INDEX(NoSettings!$C$2:$AH$6843,MATCH(EPS!$F1731,NoSettings!$A$2:$A$6843,0),MATCH(EPS!AJ$2,NoSettings!$C$1:$AH$1,0))</f>
        <v>0</v>
      </c>
      <c r="AK1731">
        <f>INDEX(NoSettings!$C$2:$AH$6843,MATCH(EPS!$F1731,NoSettings!$A$2:$A$6843,0),MATCH(EPS!AK$2,NoSettings!$C$1:$AH$1,0))</f>
        <v>0</v>
      </c>
    </row>
    <row r="1732" spans="1:37" hidden="1" x14ac:dyDescent="0.25">
      <c r="A1732" s="63" t="s">
        <v>8020</v>
      </c>
      <c r="B1732" t="s">
        <v>8007</v>
      </c>
      <c r="C1732" t="s">
        <v>8039</v>
      </c>
      <c r="D1732" t="s">
        <v>8029</v>
      </c>
      <c r="E1732"/>
      <c r="F1732" t="s">
        <v>1731</v>
      </c>
      <c r="G1732">
        <f>INDEX(NoSettings!$C$2:$AH$6843,MATCH(EPS!$F1732,NoSettings!$A$2:$A$6843,0),MATCH(EPS!G$2,NoSettings!$C$1:$AH$1,0))</f>
        <v>0</v>
      </c>
      <c r="H1732">
        <f>INDEX(NoSettings!$C$2:$AH$6843,MATCH(EPS!$F1732,NoSettings!$A$2:$A$6843,0),MATCH(EPS!H$2,NoSettings!$C$1:$AH$1,0))</f>
        <v>0</v>
      </c>
      <c r="I1732">
        <f>INDEX(NoSettings!$C$2:$AH$6843,MATCH(EPS!$F1732,NoSettings!$A$2:$A$6843,0),MATCH(EPS!I$2,NoSettings!$C$1:$AH$1,0))</f>
        <v>0</v>
      </c>
      <c r="J1732">
        <f>INDEX(NoSettings!$C$2:$AH$6843,MATCH(EPS!$F1732,NoSettings!$A$2:$A$6843,0),MATCH(EPS!J$2,NoSettings!$C$1:$AH$1,0))</f>
        <v>0</v>
      </c>
      <c r="K1732">
        <f>INDEX(NoSettings!$C$2:$AH$6843,MATCH(EPS!$F1732,NoSettings!$A$2:$A$6843,0),MATCH(EPS!K$2,NoSettings!$C$1:$AH$1,0))</f>
        <v>0</v>
      </c>
      <c r="L1732">
        <f>INDEX(NoSettings!$C$2:$AH$6843,MATCH(EPS!$F1732,NoSettings!$A$2:$A$6843,0),MATCH(EPS!L$2,NoSettings!$C$1:$AH$1,0))</f>
        <v>0</v>
      </c>
      <c r="M1732">
        <f>INDEX(NoSettings!$C$2:$AH$6843,MATCH(EPS!$F1732,NoSettings!$A$2:$A$6843,0),MATCH(EPS!M$2,NoSettings!$C$1:$AH$1,0))</f>
        <v>0</v>
      </c>
      <c r="N1732">
        <f>INDEX(NoSettings!$C$2:$AH$6843,MATCH(EPS!$F1732,NoSettings!$A$2:$A$6843,0),MATCH(EPS!N$2,NoSettings!$C$1:$AH$1,0))</f>
        <v>0</v>
      </c>
      <c r="O1732">
        <f>INDEX(NoSettings!$C$2:$AH$6843,MATCH(EPS!$F1732,NoSettings!$A$2:$A$6843,0),MATCH(EPS!O$2,NoSettings!$C$1:$AH$1,0))</f>
        <v>0</v>
      </c>
      <c r="P1732">
        <f>INDEX(NoSettings!$C$2:$AH$6843,MATCH(EPS!$F1732,NoSettings!$A$2:$A$6843,0),MATCH(EPS!P$2,NoSettings!$C$1:$AH$1,0))</f>
        <v>0</v>
      </c>
      <c r="Q1732">
        <f>INDEX(NoSettings!$C$2:$AH$6843,MATCH(EPS!$F1732,NoSettings!$A$2:$A$6843,0),MATCH(EPS!Q$2,NoSettings!$C$1:$AH$1,0))</f>
        <v>0</v>
      </c>
      <c r="R1732">
        <f>INDEX(NoSettings!$C$2:$AH$6843,MATCH(EPS!$F1732,NoSettings!$A$2:$A$6843,0),MATCH(EPS!R$2,NoSettings!$C$1:$AH$1,0))</f>
        <v>0</v>
      </c>
      <c r="S1732">
        <f>INDEX(NoSettings!$C$2:$AH$6843,MATCH(EPS!$F1732,NoSettings!$A$2:$A$6843,0),MATCH(EPS!S$2,NoSettings!$C$1:$AH$1,0))</f>
        <v>0</v>
      </c>
      <c r="T1732">
        <f>INDEX(NoSettings!$C$2:$AH$6843,MATCH(EPS!$F1732,NoSettings!$A$2:$A$6843,0),MATCH(EPS!T$2,NoSettings!$C$1:$AH$1,0))</f>
        <v>0</v>
      </c>
      <c r="U1732">
        <f>INDEX(NoSettings!$C$2:$AH$6843,MATCH(EPS!$F1732,NoSettings!$A$2:$A$6843,0),MATCH(EPS!U$2,NoSettings!$C$1:$AH$1,0))</f>
        <v>0</v>
      </c>
      <c r="V1732">
        <f>INDEX(NoSettings!$C$2:$AH$6843,MATCH(EPS!$F1732,NoSettings!$A$2:$A$6843,0),MATCH(EPS!V$2,NoSettings!$C$1:$AH$1,0))</f>
        <v>0</v>
      </c>
      <c r="W1732">
        <f>INDEX(NoSettings!$C$2:$AH$6843,MATCH(EPS!$F1732,NoSettings!$A$2:$A$6843,0),MATCH(EPS!W$2,NoSettings!$C$1:$AH$1,0))</f>
        <v>0</v>
      </c>
      <c r="X1732">
        <f>INDEX(NoSettings!$C$2:$AH$6843,MATCH(EPS!$F1732,NoSettings!$A$2:$A$6843,0),MATCH(EPS!X$2,NoSettings!$C$1:$AH$1,0))</f>
        <v>0</v>
      </c>
      <c r="Y1732">
        <f>INDEX(NoSettings!$C$2:$AH$6843,MATCH(EPS!$F1732,NoSettings!$A$2:$A$6843,0),MATCH(EPS!Y$2,NoSettings!$C$1:$AH$1,0))</f>
        <v>0</v>
      </c>
      <c r="Z1732">
        <f>INDEX(NoSettings!$C$2:$AH$6843,MATCH(EPS!$F1732,NoSettings!$A$2:$A$6843,0),MATCH(EPS!Z$2,NoSettings!$C$1:$AH$1,0))</f>
        <v>0</v>
      </c>
      <c r="AA1732">
        <f>INDEX(NoSettings!$C$2:$AH$6843,MATCH(EPS!$F1732,NoSettings!$A$2:$A$6843,0),MATCH(EPS!AA$2,NoSettings!$C$1:$AH$1,0))</f>
        <v>0</v>
      </c>
      <c r="AB1732">
        <f>INDEX(NoSettings!$C$2:$AH$6843,MATCH(EPS!$F1732,NoSettings!$A$2:$A$6843,0),MATCH(EPS!AB$2,NoSettings!$C$1:$AH$1,0))</f>
        <v>0</v>
      </c>
      <c r="AC1732">
        <f>INDEX(NoSettings!$C$2:$AH$6843,MATCH(EPS!$F1732,NoSettings!$A$2:$A$6843,0),MATCH(EPS!AC$2,NoSettings!$C$1:$AH$1,0))</f>
        <v>0</v>
      </c>
      <c r="AD1732">
        <f>INDEX(NoSettings!$C$2:$AH$6843,MATCH(EPS!$F1732,NoSettings!$A$2:$A$6843,0),MATCH(EPS!AD$2,NoSettings!$C$1:$AH$1,0))</f>
        <v>0</v>
      </c>
      <c r="AE1732">
        <f>INDEX(NoSettings!$C$2:$AH$6843,MATCH(EPS!$F1732,NoSettings!$A$2:$A$6843,0),MATCH(EPS!AE$2,NoSettings!$C$1:$AH$1,0))</f>
        <v>0</v>
      </c>
      <c r="AF1732">
        <f>INDEX(NoSettings!$C$2:$AH$6843,MATCH(EPS!$F1732,NoSettings!$A$2:$A$6843,0),MATCH(EPS!AF$2,NoSettings!$C$1:$AH$1,0))</f>
        <v>0</v>
      </c>
      <c r="AG1732">
        <f>INDEX(NoSettings!$C$2:$AH$6843,MATCH(EPS!$F1732,NoSettings!$A$2:$A$6843,0),MATCH(EPS!AG$2,NoSettings!$C$1:$AH$1,0))</f>
        <v>0</v>
      </c>
      <c r="AH1732">
        <f>INDEX(NoSettings!$C$2:$AH$6843,MATCH(EPS!$F1732,NoSettings!$A$2:$A$6843,0),MATCH(EPS!AH$2,NoSettings!$C$1:$AH$1,0))</f>
        <v>0</v>
      </c>
      <c r="AI1732">
        <f>INDEX(NoSettings!$C$2:$AH$6843,MATCH(EPS!$F1732,NoSettings!$A$2:$A$6843,0),MATCH(EPS!AI$2,NoSettings!$C$1:$AH$1,0))</f>
        <v>0</v>
      </c>
      <c r="AJ1732">
        <f>INDEX(NoSettings!$C$2:$AH$6843,MATCH(EPS!$F1732,NoSettings!$A$2:$A$6843,0),MATCH(EPS!AJ$2,NoSettings!$C$1:$AH$1,0))</f>
        <v>0</v>
      </c>
      <c r="AK1732">
        <f>INDEX(NoSettings!$C$2:$AH$6843,MATCH(EPS!$F1732,NoSettings!$A$2:$A$6843,0),MATCH(EPS!AK$2,NoSettings!$C$1:$AH$1,0))</f>
        <v>0</v>
      </c>
    </row>
    <row r="1733" spans="1:37" hidden="1" x14ac:dyDescent="0.25">
      <c r="A1733" s="63" t="s">
        <v>8020</v>
      </c>
      <c r="B1733" t="s">
        <v>8007</v>
      </c>
      <c r="C1733" t="s">
        <v>8039</v>
      </c>
      <c r="D1733" t="s">
        <v>8030</v>
      </c>
      <c r="E1733"/>
      <c r="F1733" t="s">
        <v>1732</v>
      </c>
      <c r="G1733">
        <f>INDEX(NoSettings!$C$2:$AH$6843,MATCH(EPS!$F1733,NoSettings!$A$2:$A$6843,0),MATCH(EPS!G$2,NoSettings!$C$1:$AH$1,0))</f>
        <v>0</v>
      </c>
      <c r="H1733">
        <f>INDEX(NoSettings!$C$2:$AH$6843,MATCH(EPS!$F1733,NoSettings!$A$2:$A$6843,0),MATCH(EPS!H$2,NoSettings!$C$1:$AH$1,0))</f>
        <v>0</v>
      </c>
      <c r="I1733">
        <f>INDEX(NoSettings!$C$2:$AH$6843,MATCH(EPS!$F1733,NoSettings!$A$2:$A$6843,0),MATCH(EPS!I$2,NoSettings!$C$1:$AH$1,0))</f>
        <v>0</v>
      </c>
      <c r="J1733">
        <f>INDEX(NoSettings!$C$2:$AH$6843,MATCH(EPS!$F1733,NoSettings!$A$2:$A$6843,0),MATCH(EPS!J$2,NoSettings!$C$1:$AH$1,0))</f>
        <v>0</v>
      </c>
      <c r="K1733">
        <f>INDEX(NoSettings!$C$2:$AH$6843,MATCH(EPS!$F1733,NoSettings!$A$2:$A$6843,0),MATCH(EPS!K$2,NoSettings!$C$1:$AH$1,0))</f>
        <v>0</v>
      </c>
      <c r="L1733">
        <f>INDEX(NoSettings!$C$2:$AH$6843,MATCH(EPS!$F1733,NoSettings!$A$2:$A$6843,0),MATCH(EPS!L$2,NoSettings!$C$1:$AH$1,0))</f>
        <v>0</v>
      </c>
      <c r="M1733">
        <f>INDEX(NoSettings!$C$2:$AH$6843,MATCH(EPS!$F1733,NoSettings!$A$2:$A$6843,0),MATCH(EPS!M$2,NoSettings!$C$1:$AH$1,0))</f>
        <v>0</v>
      </c>
      <c r="N1733">
        <f>INDEX(NoSettings!$C$2:$AH$6843,MATCH(EPS!$F1733,NoSettings!$A$2:$A$6843,0),MATCH(EPS!N$2,NoSettings!$C$1:$AH$1,0))</f>
        <v>0</v>
      </c>
      <c r="O1733">
        <f>INDEX(NoSettings!$C$2:$AH$6843,MATCH(EPS!$F1733,NoSettings!$A$2:$A$6843,0),MATCH(EPS!O$2,NoSettings!$C$1:$AH$1,0))</f>
        <v>0</v>
      </c>
      <c r="P1733">
        <f>INDEX(NoSettings!$C$2:$AH$6843,MATCH(EPS!$F1733,NoSettings!$A$2:$A$6843,0),MATCH(EPS!P$2,NoSettings!$C$1:$AH$1,0))</f>
        <v>0</v>
      </c>
      <c r="Q1733">
        <f>INDEX(NoSettings!$C$2:$AH$6843,MATCH(EPS!$F1733,NoSettings!$A$2:$A$6843,0),MATCH(EPS!Q$2,NoSettings!$C$1:$AH$1,0))</f>
        <v>0</v>
      </c>
      <c r="R1733">
        <f>INDEX(NoSettings!$C$2:$AH$6843,MATCH(EPS!$F1733,NoSettings!$A$2:$A$6843,0),MATCH(EPS!R$2,NoSettings!$C$1:$AH$1,0))</f>
        <v>0</v>
      </c>
      <c r="S1733">
        <f>INDEX(NoSettings!$C$2:$AH$6843,MATCH(EPS!$F1733,NoSettings!$A$2:$A$6843,0),MATCH(EPS!S$2,NoSettings!$C$1:$AH$1,0))</f>
        <v>0</v>
      </c>
      <c r="T1733">
        <f>INDEX(NoSettings!$C$2:$AH$6843,MATCH(EPS!$F1733,NoSettings!$A$2:$A$6843,0),MATCH(EPS!T$2,NoSettings!$C$1:$AH$1,0))</f>
        <v>0</v>
      </c>
      <c r="U1733">
        <f>INDEX(NoSettings!$C$2:$AH$6843,MATCH(EPS!$F1733,NoSettings!$A$2:$A$6843,0),MATCH(EPS!U$2,NoSettings!$C$1:$AH$1,0))</f>
        <v>0</v>
      </c>
      <c r="V1733">
        <f>INDEX(NoSettings!$C$2:$AH$6843,MATCH(EPS!$F1733,NoSettings!$A$2:$A$6843,0),MATCH(EPS!V$2,NoSettings!$C$1:$AH$1,0))</f>
        <v>0</v>
      </c>
      <c r="W1733">
        <f>INDEX(NoSettings!$C$2:$AH$6843,MATCH(EPS!$F1733,NoSettings!$A$2:$A$6843,0),MATCH(EPS!W$2,NoSettings!$C$1:$AH$1,0))</f>
        <v>0</v>
      </c>
      <c r="X1733">
        <f>INDEX(NoSettings!$C$2:$AH$6843,MATCH(EPS!$F1733,NoSettings!$A$2:$A$6843,0),MATCH(EPS!X$2,NoSettings!$C$1:$AH$1,0))</f>
        <v>0</v>
      </c>
      <c r="Y1733">
        <f>INDEX(NoSettings!$C$2:$AH$6843,MATCH(EPS!$F1733,NoSettings!$A$2:$A$6843,0),MATCH(EPS!Y$2,NoSettings!$C$1:$AH$1,0))</f>
        <v>0</v>
      </c>
      <c r="Z1733">
        <f>INDEX(NoSettings!$C$2:$AH$6843,MATCH(EPS!$F1733,NoSettings!$A$2:$A$6843,0),MATCH(EPS!Z$2,NoSettings!$C$1:$AH$1,0))</f>
        <v>0</v>
      </c>
      <c r="AA1733">
        <f>INDEX(NoSettings!$C$2:$AH$6843,MATCH(EPS!$F1733,NoSettings!$A$2:$A$6843,0),MATCH(EPS!AA$2,NoSettings!$C$1:$AH$1,0))</f>
        <v>0</v>
      </c>
      <c r="AB1733">
        <f>INDEX(NoSettings!$C$2:$AH$6843,MATCH(EPS!$F1733,NoSettings!$A$2:$A$6843,0),MATCH(EPS!AB$2,NoSettings!$C$1:$AH$1,0))</f>
        <v>0</v>
      </c>
      <c r="AC1733">
        <f>INDEX(NoSettings!$C$2:$AH$6843,MATCH(EPS!$F1733,NoSettings!$A$2:$A$6843,0),MATCH(EPS!AC$2,NoSettings!$C$1:$AH$1,0))</f>
        <v>0</v>
      </c>
      <c r="AD1733">
        <f>INDEX(NoSettings!$C$2:$AH$6843,MATCH(EPS!$F1733,NoSettings!$A$2:$A$6843,0),MATCH(EPS!AD$2,NoSettings!$C$1:$AH$1,0))</f>
        <v>0</v>
      </c>
      <c r="AE1733">
        <f>INDEX(NoSettings!$C$2:$AH$6843,MATCH(EPS!$F1733,NoSettings!$A$2:$A$6843,0),MATCH(EPS!AE$2,NoSettings!$C$1:$AH$1,0))</f>
        <v>0</v>
      </c>
      <c r="AF1733">
        <f>INDEX(NoSettings!$C$2:$AH$6843,MATCH(EPS!$F1733,NoSettings!$A$2:$A$6843,0),MATCH(EPS!AF$2,NoSettings!$C$1:$AH$1,0))</f>
        <v>0</v>
      </c>
      <c r="AG1733">
        <f>INDEX(NoSettings!$C$2:$AH$6843,MATCH(EPS!$F1733,NoSettings!$A$2:$A$6843,0),MATCH(EPS!AG$2,NoSettings!$C$1:$AH$1,0))</f>
        <v>0</v>
      </c>
      <c r="AH1733">
        <f>INDEX(NoSettings!$C$2:$AH$6843,MATCH(EPS!$F1733,NoSettings!$A$2:$A$6843,0),MATCH(EPS!AH$2,NoSettings!$C$1:$AH$1,0))</f>
        <v>0</v>
      </c>
      <c r="AI1733">
        <f>INDEX(NoSettings!$C$2:$AH$6843,MATCH(EPS!$F1733,NoSettings!$A$2:$A$6843,0),MATCH(EPS!AI$2,NoSettings!$C$1:$AH$1,0))</f>
        <v>0</v>
      </c>
      <c r="AJ1733">
        <f>INDEX(NoSettings!$C$2:$AH$6843,MATCH(EPS!$F1733,NoSettings!$A$2:$A$6843,0),MATCH(EPS!AJ$2,NoSettings!$C$1:$AH$1,0))</f>
        <v>0</v>
      </c>
      <c r="AK1733">
        <f>INDEX(NoSettings!$C$2:$AH$6843,MATCH(EPS!$F1733,NoSettings!$A$2:$A$6843,0),MATCH(EPS!AK$2,NoSettings!$C$1:$AH$1,0))</f>
        <v>0</v>
      </c>
    </row>
    <row r="1734" spans="1:37" hidden="1" x14ac:dyDescent="0.25">
      <c r="A1734" s="63" t="s">
        <v>8020</v>
      </c>
      <c r="B1734" t="s">
        <v>8007</v>
      </c>
      <c r="C1734" t="s">
        <v>8039</v>
      </c>
      <c r="D1734" t="s">
        <v>8031</v>
      </c>
      <c r="E1734"/>
      <c r="F1734" t="s">
        <v>1733</v>
      </c>
      <c r="G1734">
        <f>INDEX(NoSettings!$C$2:$AH$6843,MATCH(EPS!$F1734,NoSettings!$A$2:$A$6843,0),MATCH(EPS!G$2,NoSettings!$C$1:$AH$1,0))</f>
        <v>0</v>
      </c>
      <c r="H1734">
        <f>INDEX(NoSettings!$C$2:$AH$6843,MATCH(EPS!$F1734,NoSettings!$A$2:$A$6843,0),MATCH(EPS!H$2,NoSettings!$C$1:$AH$1,0))</f>
        <v>0</v>
      </c>
      <c r="I1734">
        <f>INDEX(NoSettings!$C$2:$AH$6843,MATCH(EPS!$F1734,NoSettings!$A$2:$A$6843,0),MATCH(EPS!I$2,NoSettings!$C$1:$AH$1,0))</f>
        <v>0</v>
      </c>
      <c r="J1734">
        <f>INDEX(NoSettings!$C$2:$AH$6843,MATCH(EPS!$F1734,NoSettings!$A$2:$A$6843,0),MATCH(EPS!J$2,NoSettings!$C$1:$AH$1,0))</f>
        <v>0</v>
      </c>
      <c r="K1734">
        <f>INDEX(NoSettings!$C$2:$AH$6843,MATCH(EPS!$F1734,NoSettings!$A$2:$A$6843,0),MATCH(EPS!K$2,NoSettings!$C$1:$AH$1,0))</f>
        <v>0</v>
      </c>
      <c r="L1734">
        <f>INDEX(NoSettings!$C$2:$AH$6843,MATCH(EPS!$F1734,NoSettings!$A$2:$A$6843,0),MATCH(EPS!L$2,NoSettings!$C$1:$AH$1,0))</f>
        <v>0</v>
      </c>
      <c r="M1734">
        <f>INDEX(NoSettings!$C$2:$AH$6843,MATCH(EPS!$F1734,NoSettings!$A$2:$A$6843,0),MATCH(EPS!M$2,NoSettings!$C$1:$AH$1,0))</f>
        <v>0</v>
      </c>
      <c r="N1734">
        <f>INDEX(NoSettings!$C$2:$AH$6843,MATCH(EPS!$F1734,NoSettings!$A$2:$A$6843,0),MATCH(EPS!N$2,NoSettings!$C$1:$AH$1,0))</f>
        <v>0</v>
      </c>
      <c r="O1734">
        <f>INDEX(NoSettings!$C$2:$AH$6843,MATCH(EPS!$F1734,NoSettings!$A$2:$A$6843,0),MATCH(EPS!O$2,NoSettings!$C$1:$AH$1,0))</f>
        <v>0</v>
      </c>
      <c r="P1734">
        <f>INDEX(NoSettings!$C$2:$AH$6843,MATCH(EPS!$F1734,NoSettings!$A$2:$A$6843,0),MATCH(EPS!P$2,NoSettings!$C$1:$AH$1,0))</f>
        <v>0</v>
      </c>
      <c r="Q1734">
        <f>INDEX(NoSettings!$C$2:$AH$6843,MATCH(EPS!$F1734,NoSettings!$A$2:$A$6843,0),MATCH(EPS!Q$2,NoSettings!$C$1:$AH$1,0))</f>
        <v>0</v>
      </c>
      <c r="R1734">
        <f>INDEX(NoSettings!$C$2:$AH$6843,MATCH(EPS!$F1734,NoSettings!$A$2:$A$6843,0),MATCH(EPS!R$2,NoSettings!$C$1:$AH$1,0))</f>
        <v>0</v>
      </c>
      <c r="S1734">
        <f>INDEX(NoSettings!$C$2:$AH$6843,MATCH(EPS!$F1734,NoSettings!$A$2:$A$6843,0),MATCH(EPS!S$2,NoSettings!$C$1:$AH$1,0))</f>
        <v>0</v>
      </c>
      <c r="T1734">
        <f>INDEX(NoSettings!$C$2:$AH$6843,MATCH(EPS!$F1734,NoSettings!$A$2:$A$6843,0),MATCH(EPS!T$2,NoSettings!$C$1:$AH$1,0))</f>
        <v>0</v>
      </c>
      <c r="U1734">
        <f>INDEX(NoSettings!$C$2:$AH$6843,MATCH(EPS!$F1734,NoSettings!$A$2:$A$6843,0),MATCH(EPS!U$2,NoSettings!$C$1:$AH$1,0))</f>
        <v>0</v>
      </c>
      <c r="V1734">
        <f>INDEX(NoSettings!$C$2:$AH$6843,MATCH(EPS!$F1734,NoSettings!$A$2:$A$6843,0),MATCH(EPS!V$2,NoSettings!$C$1:$AH$1,0))</f>
        <v>0</v>
      </c>
      <c r="W1734">
        <f>INDEX(NoSettings!$C$2:$AH$6843,MATCH(EPS!$F1734,NoSettings!$A$2:$A$6843,0),MATCH(EPS!W$2,NoSettings!$C$1:$AH$1,0))</f>
        <v>0</v>
      </c>
      <c r="X1734">
        <f>INDEX(NoSettings!$C$2:$AH$6843,MATCH(EPS!$F1734,NoSettings!$A$2:$A$6843,0),MATCH(EPS!X$2,NoSettings!$C$1:$AH$1,0))</f>
        <v>0</v>
      </c>
      <c r="Y1734">
        <f>INDEX(NoSettings!$C$2:$AH$6843,MATCH(EPS!$F1734,NoSettings!$A$2:$A$6843,0),MATCH(EPS!Y$2,NoSettings!$C$1:$AH$1,0))</f>
        <v>0</v>
      </c>
      <c r="Z1734">
        <f>INDEX(NoSettings!$C$2:$AH$6843,MATCH(EPS!$F1734,NoSettings!$A$2:$A$6843,0),MATCH(EPS!Z$2,NoSettings!$C$1:$AH$1,0))</f>
        <v>0</v>
      </c>
      <c r="AA1734">
        <f>INDEX(NoSettings!$C$2:$AH$6843,MATCH(EPS!$F1734,NoSettings!$A$2:$A$6843,0),MATCH(EPS!AA$2,NoSettings!$C$1:$AH$1,0))</f>
        <v>0</v>
      </c>
      <c r="AB1734">
        <f>INDEX(NoSettings!$C$2:$AH$6843,MATCH(EPS!$F1734,NoSettings!$A$2:$A$6843,0),MATCH(EPS!AB$2,NoSettings!$C$1:$AH$1,0))</f>
        <v>0</v>
      </c>
      <c r="AC1734">
        <f>INDEX(NoSettings!$C$2:$AH$6843,MATCH(EPS!$F1734,NoSettings!$A$2:$A$6843,0),MATCH(EPS!AC$2,NoSettings!$C$1:$AH$1,0))</f>
        <v>0</v>
      </c>
      <c r="AD1734">
        <f>INDEX(NoSettings!$C$2:$AH$6843,MATCH(EPS!$F1734,NoSettings!$A$2:$A$6843,0),MATCH(EPS!AD$2,NoSettings!$C$1:$AH$1,0))</f>
        <v>0</v>
      </c>
      <c r="AE1734">
        <f>INDEX(NoSettings!$C$2:$AH$6843,MATCH(EPS!$F1734,NoSettings!$A$2:$A$6843,0),MATCH(EPS!AE$2,NoSettings!$C$1:$AH$1,0))</f>
        <v>0</v>
      </c>
      <c r="AF1734">
        <f>INDEX(NoSettings!$C$2:$AH$6843,MATCH(EPS!$F1734,NoSettings!$A$2:$A$6843,0),MATCH(EPS!AF$2,NoSettings!$C$1:$AH$1,0))</f>
        <v>0</v>
      </c>
      <c r="AG1734">
        <f>INDEX(NoSettings!$C$2:$AH$6843,MATCH(EPS!$F1734,NoSettings!$A$2:$A$6843,0),MATCH(EPS!AG$2,NoSettings!$C$1:$AH$1,0))</f>
        <v>0</v>
      </c>
      <c r="AH1734">
        <f>INDEX(NoSettings!$C$2:$AH$6843,MATCH(EPS!$F1734,NoSettings!$A$2:$A$6843,0),MATCH(EPS!AH$2,NoSettings!$C$1:$AH$1,0))</f>
        <v>0</v>
      </c>
      <c r="AI1734">
        <f>INDEX(NoSettings!$C$2:$AH$6843,MATCH(EPS!$F1734,NoSettings!$A$2:$A$6843,0),MATCH(EPS!AI$2,NoSettings!$C$1:$AH$1,0))</f>
        <v>0</v>
      </c>
      <c r="AJ1734">
        <f>INDEX(NoSettings!$C$2:$AH$6843,MATCH(EPS!$F1734,NoSettings!$A$2:$A$6843,0),MATCH(EPS!AJ$2,NoSettings!$C$1:$AH$1,0))</f>
        <v>0</v>
      </c>
      <c r="AK1734">
        <f>INDEX(NoSettings!$C$2:$AH$6843,MATCH(EPS!$F1734,NoSettings!$A$2:$A$6843,0),MATCH(EPS!AK$2,NoSettings!$C$1:$AH$1,0))</f>
        <v>0</v>
      </c>
    </row>
    <row r="1735" spans="1:37" hidden="1" x14ac:dyDescent="0.25">
      <c r="A1735" s="63" t="s">
        <v>8020</v>
      </c>
      <c r="B1735" t="s">
        <v>8007</v>
      </c>
      <c r="C1735" t="s">
        <v>8039</v>
      </c>
      <c r="D1735" t="s">
        <v>8032</v>
      </c>
      <c r="E1735"/>
      <c r="F1735" t="s">
        <v>1734</v>
      </c>
      <c r="G1735">
        <f>INDEX(NoSettings!$C$2:$AH$6843,MATCH(EPS!$F1735,NoSettings!$A$2:$A$6843,0),MATCH(EPS!G$2,NoSettings!$C$1:$AH$1,0))</f>
        <v>0</v>
      </c>
      <c r="H1735">
        <f>INDEX(NoSettings!$C$2:$AH$6843,MATCH(EPS!$F1735,NoSettings!$A$2:$A$6843,0),MATCH(EPS!H$2,NoSettings!$C$1:$AH$1,0))</f>
        <v>0</v>
      </c>
      <c r="I1735">
        <f>INDEX(NoSettings!$C$2:$AH$6843,MATCH(EPS!$F1735,NoSettings!$A$2:$A$6843,0),MATCH(EPS!I$2,NoSettings!$C$1:$AH$1,0))</f>
        <v>0</v>
      </c>
      <c r="J1735">
        <f>INDEX(NoSettings!$C$2:$AH$6843,MATCH(EPS!$F1735,NoSettings!$A$2:$A$6843,0),MATCH(EPS!J$2,NoSettings!$C$1:$AH$1,0))</f>
        <v>0</v>
      </c>
      <c r="K1735">
        <f>INDEX(NoSettings!$C$2:$AH$6843,MATCH(EPS!$F1735,NoSettings!$A$2:$A$6843,0),MATCH(EPS!K$2,NoSettings!$C$1:$AH$1,0))</f>
        <v>0</v>
      </c>
      <c r="L1735">
        <f>INDEX(NoSettings!$C$2:$AH$6843,MATCH(EPS!$F1735,NoSettings!$A$2:$A$6843,0),MATCH(EPS!L$2,NoSettings!$C$1:$AH$1,0))</f>
        <v>0</v>
      </c>
      <c r="M1735">
        <f>INDEX(NoSettings!$C$2:$AH$6843,MATCH(EPS!$F1735,NoSettings!$A$2:$A$6843,0),MATCH(EPS!M$2,NoSettings!$C$1:$AH$1,0))</f>
        <v>0</v>
      </c>
      <c r="N1735">
        <f>INDEX(NoSettings!$C$2:$AH$6843,MATCH(EPS!$F1735,NoSettings!$A$2:$A$6843,0),MATCH(EPS!N$2,NoSettings!$C$1:$AH$1,0))</f>
        <v>0</v>
      </c>
      <c r="O1735">
        <f>INDEX(NoSettings!$C$2:$AH$6843,MATCH(EPS!$F1735,NoSettings!$A$2:$A$6843,0),MATCH(EPS!O$2,NoSettings!$C$1:$AH$1,0))</f>
        <v>0</v>
      </c>
      <c r="P1735">
        <f>INDEX(NoSettings!$C$2:$AH$6843,MATCH(EPS!$F1735,NoSettings!$A$2:$A$6843,0),MATCH(EPS!P$2,NoSettings!$C$1:$AH$1,0))</f>
        <v>0</v>
      </c>
      <c r="Q1735">
        <f>INDEX(NoSettings!$C$2:$AH$6843,MATCH(EPS!$F1735,NoSettings!$A$2:$A$6843,0),MATCH(EPS!Q$2,NoSettings!$C$1:$AH$1,0))</f>
        <v>0</v>
      </c>
      <c r="R1735">
        <f>INDEX(NoSettings!$C$2:$AH$6843,MATCH(EPS!$F1735,NoSettings!$A$2:$A$6843,0),MATCH(EPS!R$2,NoSettings!$C$1:$AH$1,0))</f>
        <v>0</v>
      </c>
      <c r="S1735">
        <f>INDEX(NoSettings!$C$2:$AH$6843,MATCH(EPS!$F1735,NoSettings!$A$2:$A$6843,0),MATCH(EPS!S$2,NoSettings!$C$1:$AH$1,0))</f>
        <v>0</v>
      </c>
      <c r="T1735">
        <f>INDEX(NoSettings!$C$2:$AH$6843,MATCH(EPS!$F1735,NoSettings!$A$2:$A$6843,0),MATCH(EPS!T$2,NoSettings!$C$1:$AH$1,0))</f>
        <v>0</v>
      </c>
      <c r="U1735">
        <f>INDEX(NoSettings!$C$2:$AH$6843,MATCH(EPS!$F1735,NoSettings!$A$2:$A$6843,0),MATCH(EPS!U$2,NoSettings!$C$1:$AH$1,0))</f>
        <v>0</v>
      </c>
      <c r="V1735">
        <f>INDEX(NoSettings!$C$2:$AH$6843,MATCH(EPS!$F1735,NoSettings!$A$2:$A$6843,0),MATCH(EPS!V$2,NoSettings!$C$1:$AH$1,0))</f>
        <v>0</v>
      </c>
      <c r="W1735">
        <f>INDEX(NoSettings!$C$2:$AH$6843,MATCH(EPS!$F1735,NoSettings!$A$2:$A$6843,0),MATCH(EPS!W$2,NoSettings!$C$1:$AH$1,0))</f>
        <v>0</v>
      </c>
      <c r="X1735">
        <f>INDEX(NoSettings!$C$2:$AH$6843,MATCH(EPS!$F1735,NoSettings!$A$2:$A$6843,0),MATCH(EPS!X$2,NoSettings!$C$1:$AH$1,0))</f>
        <v>0</v>
      </c>
      <c r="Y1735">
        <f>INDEX(NoSettings!$C$2:$AH$6843,MATCH(EPS!$F1735,NoSettings!$A$2:$A$6843,0),MATCH(EPS!Y$2,NoSettings!$C$1:$AH$1,0))</f>
        <v>0</v>
      </c>
      <c r="Z1735">
        <f>INDEX(NoSettings!$C$2:$AH$6843,MATCH(EPS!$F1735,NoSettings!$A$2:$A$6843,0),MATCH(EPS!Z$2,NoSettings!$C$1:$AH$1,0))</f>
        <v>0</v>
      </c>
      <c r="AA1735">
        <f>INDEX(NoSettings!$C$2:$AH$6843,MATCH(EPS!$F1735,NoSettings!$A$2:$A$6843,0),MATCH(EPS!AA$2,NoSettings!$C$1:$AH$1,0))</f>
        <v>0</v>
      </c>
      <c r="AB1735">
        <f>INDEX(NoSettings!$C$2:$AH$6843,MATCH(EPS!$F1735,NoSettings!$A$2:$A$6843,0),MATCH(EPS!AB$2,NoSettings!$C$1:$AH$1,0))</f>
        <v>0</v>
      </c>
      <c r="AC1735">
        <f>INDEX(NoSettings!$C$2:$AH$6843,MATCH(EPS!$F1735,NoSettings!$A$2:$A$6843,0),MATCH(EPS!AC$2,NoSettings!$C$1:$AH$1,0))</f>
        <v>0</v>
      </c>
      <c r="AD1735">
        <f>INDEX(NoSettings!$C$2:$AH$6843,MATCH(EPS!$F1735,NoSettings!$A$2:$A$6843,0),MATCH(EPS!AD$2,NoSettings!$C$1:$AH$1,0))</f>
        <v>0</v>
      </c>
      <c r="AE1735">
        <f>INDEX(NoSettings!$C$2:$AH$6843,MATCH(EPS!$F1735,NoSettings!$A$2:$A$6843,0),MATCH(EPS!AE$2,NoSettings!$C$1:$AH$1,0))</f>
        <v>0</v>
      </c>
      <c r="AF1735">
        <f>INDEX(NoSettings!$C$2:$AH$6843,MATCH(EPS!$F1735,NoSettings!$A$2:$A$6843,0),MATCH(EPS!AF$2,NoSettings!$C$1:$AH$1,0))</f>
        <v>0</v>
      </c>
      <c r="AG1735">
        <f>INDEX(NoSettings!$C$2:$AH$6843,MATCH(EPS!$F1735,NoSettings!$A$2:$A$6843,0),MATCH(EPS!AG$2,NoSettings!$C$1:$AH$1,0))</f>
        <v>0</v>
      </c>
      <c r="AH1735">
        <f>INDEX(NoSettings!$C$2:$AH$6843,MATCH(EPS!$F1735,NoSettings!$A$2:$A$6843,0),MATCH(EPS!AH$2,NoSettings!$C$1:$AH$1,0))</f>
        <v>0</v>
      </c>
      <c r="AI1735">
        <f>INDEX(NoSettings!$C$2:$AH$6843,MATCH(EPS!$F1735,NoSettings!$A$2:$A$6843,0),MATCH(EPS!AI$2,NoSettings!$C$1:$AH$1,0))</f>
        <v>0</v>
      </c>
      <c r="AJ1735">
        <f>INDEX(NoSettings!$C$2:$AH$6843,MATCH(EPS!$F1735,NoSettings!$A$2:$A$6843,0),MATCH(EPS!AJ$2,NoSettings!$C$1:$AH$1,0))</f>
        <v>0</v>
      </c>
      <c r="AK1735">
        <f>INDEX(NoSettings!$C$2:$AH$6843,MATCH(EPS!$F1735,NoSettings!$A$2:$A$6843,0),MATCH(EPS!AK$2,NoSettings!$C$1:$AH$1,0))</f>
        <v>0</v>
      </c>
    </row>
    <row r="1736" spans="1:37" hidden="1" x14ac:dyDescent="0.25">
      <c r="A1736" s="63" t="s">
        <v>8020</v>
      </c>
      <c r="B1736" t="s">
        <v>8007</v>
      </c>
      <c r="C1736" t="s">
        <v>8040</v>
      </c>
      <c r="D1736" t="s">
        <v>8022</v>
      </c>
      <c r="E1736"/>
      <c r="F1736" t="s">
        <v>1735</v>
      </c>
      <c r="G1736">
        <f>INDEX(NoSettings!$C$2:$AH$6843,MATCH(EPS!$F1736,NoSettings!$A$2:$A$6843,0),MATCH(EPS!G$2,NoSettings!$C$1:$AH$1,0))</f>
        <v>1313810000000</v>
      </c>
      <c r="H1736">
        <f>INDEX(NoSettings!$C$2:$AH$6843,MATCH(EPS!$F1736,NoSettings!$A$2:$A$6843,0),MATCH(EPS!H$2,NoSettings!$C$1:$AH$1,0))</f>
        <v>1312940000000</v>
      </c>
      <c r="I1736">
        <f>INDEX(NoSettings!$C$2:$AH$6843,MATCH(EPS!$F1736,NoSettings!$A$2:$A$6843,0),MATCH(EPS!I$2,NoSettings!$C$1:$AH$1,0))</f>
        <v>1315580000000</v>
      </c>
      <c r="J1736">
        <f>INDEX(NoSettings!$C$2:$AH$6843,MATCH(EPS!$F1736,NoSettings!$A$2:$A$6843,0),MATCH(EPS!J$2,NoSettings!$C$1:$AH$1,0))</f>
        <v>1315360000000</v>
      </c>
      <c r="K1736">
        <f>INDEX(NoSettings!$C$2:$AH$6843,MATCH(EPS!$F1736,NoSettings!$A$2:$A$6843,0),MATCH(EPS!K$2,NoSettings!$C$1:$AH$1,0))</f>
        <v>1324020000000</v>
      </c>
      <c r="L1736">
        <f>INDEX(NoSettings!$C$2:$AH$6843,MATCH(EPS!$F1736,NoSettings!$A$2:$A$6843,0),MATCH(EPS!L$2,NoSettings!$C$1:$AH$1,0))</f>
        <v>1329030000000</v>
      </c>
      <c r="M1736">
        <f>INDEX(NoSettings!$C$2:$AH$6843,MATCH(EPS!$F1736,NoSettings!$A$2:$A$6843,0),MATCH(EPS!M$2,NoSettings!$C$1:$AH$1,0))</f>
        <v>1336080000000</v>
      </c>
      <c r="N1736">
        <f>INDEX(NoSettings!$C$2:$AH$6843,MATCH(EPS!$F1736,NoSettings!$A$2:$A$6843,0),MATCH(EPS!N$2,NoSettings!$C$1:$AH$1,0))</f>
        <v>1344660000000</v>
      </c>
      <c r="O1736">
        <f>INDEX(NoSettings!$C$2:$AH$6843,MATCH(EPS!$F1736,NoSettings!$A$2:$A$6843,0),MATCH(EPS!O$2,NoSettings!$C$1:$AH$1,0))</f>
        <v>1354550000000</v>
      </c>
      <c r="P1736">
        <f>INDEX(NoSettings!$C$2:$AH$6843,MATCH(EPS!$F1736,NoSettings!$A$2:$A$6843,0),MATCH(EPS!P$2,NoSettings!$C$1:$AH$1,0))</f>
        <v>1365540000000</v>
      </c>
      <c r="Q1736">
        <f>INDEX(NoSettings!$C$2:$AH$6843,MATCH(EPS!$F1736,NoSettings!$A$2:$A$6843,0),MATCH(EPS!Q$2,NoSettings!$C$1:$AH$1,0))</f>
        <v>1377170000000</v>
      </c>
      <c r="R1736">
        <f>INDEX(NoSettings!$C$2:$AH$6843,MATCH(EPS!$F1736,NoSettings!$A$2:$A$6843,0),MATCH(EPS!R$2,NoSettings!$C$1:$AH$1,0))</f>
        <v>1389460000000</v>
      </c>
      <c r="S1736">
        <f>INDEX(NoSettings!$C$2:$AH$6843,MATCH(EPS!$F1736,NoSettings!$A$2:$A$6843,0),MATCH(EPS!S$2,NoSettings!$C$1:$AH$1,0))</f>
        <v>1402140000000</v>
      </c>
      <c r="T1736">
        <f>INDEX(NoSettings!$C$2:$AH$6843,MATCH(EPS!$F1736,NoSettings!$A$2:$A$6843,0),MATCH(EPS!T$2,NoSettings!$C$1:$AH$1,0))</f>
        <v>1415200000000</v>
      </c>
      <c r="U1736">
        <f>INDEX(NoSettings!$C$2:$AH$6843,MATCH(EPS!$F1736,NoSettings!$A$2:$A$6843,0),MATCH(EPS!U$2,NoSettings!$C$1:$AH$1,0))</f>
        <v>1428380000000</v>
      </c>
      <c r="V1736">
        <f>INDEX(NoSettings!$C$2:$AH$6843,MATCH(EPS!$F1736,NoSettings!$A$2:$A$6843,0),MATCH(EPS!V$2,NoSettings!$C$1:$AH$1,0))</f>
        <v>1435730000000</v>
      </c>
      <c r="W1736">
        <f>INDEX(NoSettings!$C$2:$AH$6843,MATCH(EPS!$F1736,NoSettings!$A$2:$A$6843,0),MATCH(EPS!W$2,NoSettings!$C$1:$AH$1,0))</f>
        <v>1449500000000</v>
      </c>
      <c r="X1736">
        <f>INDEX(NoSettings!$C$2:$AH$6843,MATCH(EPS!$F1736,NoSettings!$A$2:$A$6843,0),MATCH(EPS!X$2,NoSettings!$C$1:$AH$1,0))</f>
        <v>1463230000000</v>
      </c>
      <c r="Y1736">
        <f>INDEX(NoSettings!$C$2:$AH$6843,MATCH(EPS!$F1736,NoSettings!$A$2:$A$6843,0),MATCH(EPS!Y$2,NoSettings!$C$1:$AH$1,0))</f>
        <v>1477100000000</v>
      </c>
      <c r="Z1736">
        <f>INDEX(NoSettings!$C$2:$AH$6843,MATCH(EPS!$F1736,NoSettings!$A$2:$A$6843,0),MATCH(EPS!Z$2,NoSettings!$C$1:$AH$1,0))</f>
        <v>1484910000000</v>
      </c>
      <c r="AA1736">
        <f>INDEX(NoSettings!$C$2:$AH$6843,MATCH(EPS!$F1736,NoSettings!$A$2:$A$6843,0),MATCH(EPS!AA$2,NoSettings!$C$1:$AH$1,0))</f>
        <v>1498850000000</v>
      </c>
      <c r="AB1736">
        <f>INDEX(NoSettings!$C$2:$AH$6843,MATCH(EPS!$F1736,NoSettings!$A$2:$A$6843,0),MATCH(EPS!AB$2,NoSettings!$C$1:$AH$1,0))</f>
        <v>1501100000000</v>
      </c>
      <c r="AC1736">
        <f>INDEX(NoSettings!$C$2:$AH$6843,MATCH(EPS!$F1736,NoSettings!$A$2:$A$6843,0),MATCH(EPS!AC$2,NoSettings!$C$1:$AH$1,0))</f>
        <v>1509450000000</v>
      </c>
      <c r="AD1736">
        <f>INDEX(NoSettings!$C$2:$AH$6843,MATCH(EPS!$F1736,NoSettings!$A$2:$A$6843,0),MATCH(EPS!AD$2,NoSettings!$C$1:$AH$1,0))</f>
        <v>1517660000000</v>
      </c>
      <c r="AE1736">
        <f>INDEX(NoSettings!$C$2:$AH$6843,MATCH(EPS!$F1736,NoSettings!$A$2:$A$6843,0),MATCH(EPS!AE$2,NoSettings!$C$1:$AH$1,0))</f>
        <v>1519760000000</v>
      </c>
      <c r="AF1736">
        <f>INDEX(NoSettings!$C$2:$AH$6843,MATCH(EPS!$F1736,NoSettings!$A$2:$A$6843,0),MATCH(EPS!AF$2,NoSettings!$C$1:$AH$1,0))</f>
        <v>1527980000000</v>
      </c>
      <c r="AG1736">
        <f>INDEX(NoSettings!$C$2:$AH$6843,MATCH(EPS!$F1736,NoSettings!$A$2:$A$6843,0),MATCH(EPS!AG$2,NoSettings!$C$1:$AH$1,0))</f>
        <v>1530050000000</v>
      </c>
      <c r="AH1736">
        <f>INDEX(NoSettings!$C$2:$AH$6843,MATCH(EPS!$F1736,NoSettings!$A$2:$A$6843,0),MATCH(EPS!AH$2,NoSettings!$C$1:$AH$1,0))</f>
        <v>1538290000000</v>
      </c>
      <c r="AI1736">
        <f>INDEX(NoSettings!$C$2:$AH$6843,MATCH(EPS!$F1736,NoSettings!$A$2:$A$6843,0),MATCH(EPS!AI$2,NoSettings!$C$1:$AH$1,0))</f>
        <v>1540430000000</v>
      </c>
      <c r="AJ1736">
        <f>INDEX(NoSettings!$C$2:$AH$6843,MATCH(EPS!$F1736,NoSettings!$A$2:$A$6843,0),MATCH(EPS!AJ$2,NoSettings!$C$1:$AH$1,0))</f>
        <v>1548770000000</v>
      </c>
      <c r="AK1736">
        <f>INDEX(NoSettings!$C$2:$AH$6843,MATCH(EPS!$F1736,NoSettings!$A$2:$A$6843,0),MATCH(EPS!AK$2,NoSettings!$C$1:$AH$1,0))</f>
        <v>1551030000000</v>
      </c>
    </row>
    <row r="1737" spans="1:37" hidden="1" x14ac:dyDescent="0.25">
      <c r="A1737" s="63" t="s">
        <v>8020</v>
      </c>
      <c r="B1737" t="s">
        <v>8007</v>
      </c>
      <c r="C1737" t="s">
        <v>8040</v>
      </c>
      <c r="D1737" t="s">
        <v>8023</v>
      </c>
      <c r="E1737"/>
      <c r="F1737" t="s">
        <v>1736</v>
      </c>
      <c r="G1737">
        <f>INDEX(NoSettings!$C$2:$AH$6843,MATCH(EPS!$F1737,NoSettings!$A$2:$A$6843,0),MATCH(EPS!G$2,NoSettings!$C$1:$AH$1,0))</f>
        <v>84865700</v>
      </c>
      <c r="H1737">
        <f>INDEX(NoSettings!$C$2:$AH$6843,MATCH(EPS!$F1737,NoSettings!$A$2:$A$6843,0),MATCH(EPS!H$2,NoSettings!$C$1:$AH$1,0))</f>
        <v>84809400</v>
      </c>
      <c r="I1737">
        <f>INDEX(NoSettings!$C$2:$AH$6843,MATCH(EPS!$F1737,NoSettings!$A$2:$A$6843,0),MATCH(EPS!I$2,NoSettings!$C$1:$AH$1,0))</f>
        <v>84979700</v>
      </c>
      <c r="J1737">
        <f>INDEX(NoSettings!$C$2:$AH$6843,MATCH(EPS!$F1737,NoSettings!$A$2:$A$6843,0),MATCH(EPS!J$2,NoSettings!$C$1:$AH$1,0))</f>
        <v>84965300</v>
      </c>
      <c r="K1737">
        <f>INDEX(NoSettings!$C$2:$AH$6843,MATCH(EPS!$F1737,NoSettings!$A$2:$A$6843,0),MATCH(EPS!K$2,NoSettings!$C$1:$AH$1,0))</f>
        <v>85525000</v>
      </c>
      <c r="L1737">
        <f>INDEX(NoSettings!$C$2:$AH$6843,MATCH(EPS!$F1737,NoSettings!$A$2:$A$6843,0),MATCH(EPS!L$2,NoSettings!$C$1:$AH$1,0))</f>
        <v>85848300</v>
      </c>
      <c r="M1737">
        <f>INDEX(NoSettings!$C$2:$AH$6843,MATCH(EPS!$F1737,NoSettings!$A$2:$A$6843,0),MATCH(EPS!M$2,NoSettings!$C$1:$AH$1,0))</f>
        <v>86303900</v>
      </c>
      <c r="N1737">
        <f>INDEX(NoSettings!$C$2:$AH$6843,MATCH(EPS!$F1737,NoSettings!$A$2:$A$6843,0),MATCH(EPS!N$2,NoSettings!$C$1:$AH$1,0))</f>
        <v>86858300</v>
      </c>
      <c r="O1737">
        <f>INDEX(NoSettings!$C$2:$AH$6843,MATCH(EPS!$F1737,NoSettings!$A$2:$A$6843,0),MATCH(EPS!O$2,NoSettings!$C$1:$AH$1,0))</f>
        <v>87497100</v>
      </c>
      <c r="P1737">
        <f>INDEX(NoSettings!$C$2:$AH$6843,MATCH(EPS!$F1737,NoSettings!$A$2:$A$6843,0),MATCH(EPS!P$2,NoSettings!$C$1:$AH$1,0))</f>
        <v>88206700</v>
      </c>
      <c r="Q1737">
        <f>INDEX(NoSettings!$C$2:$AH$6843,MATCH(EPS!$F1737,NoSettings!$A$2:$A$6843,0),MATCH(EPS!Q$2,NoSettings!$C$1:$AH$1,0))</f>
        <v>88958300</v>
      </c>
      <c r="R1737">
        <f>INDEX(NoSettings!$C$2:$AH$6843,MATCH(EPS!$F1737,NoSettings!$A$2:$A$6843,0),MATCH(EPS!R$2,NoSettings!$C$1:$AH$1,0))</f>
        <v>89752100</v>
      </c>
      <c r="S1737">
        <f>INDEX(NoSettings!$C$2:$AH$6843,MATCH(EPS!$F1737,NoSettings!$A$2:$A$6843,0),MATCH(EPS!S$2,NoSettings!$C$1:$AH$1,0))</f>
        <v>90571000</v>
      </c>
      <c r="T1737">
        <f>INDEX(NoSettings!$C$2:$AH$6843,MATCH(EPS!$F1737,NoSettings!$A$2:$A$6843,0),MATCH(EPS!T$2,NoSettings!$C$1:$AH$1,0))</f>
        <v>91414800</v>
      </c>
      <c r="U1737">
        <f>INDEX(NoSettings!$C$2:$AH$6843,MATCH(EPS!$F1737,NoSettings!$A$2:$A$6843,0),MATCH(EPS!U$2,NoSettings!$C$1:$AH$1,0))</f>
        <v>92266300</v>
      </c>
      <c r="V1737">
        <f>INDEX(NoSettings!$C$2:$AH$6843,MATCH(EPS!$F1737,NoSettings!$A$2:$A$6843,0),MATCH(EPS!V$2,NoSettings!$C$1:$AH$1,0))</f>
        <v>92740900</v>
      </c>
      <c r="W1737">
        <f>INDEX(NoSettings!$C$2:$AH$6843,MATCH(EPS!$F1737,NoSettings!$A$2:$A$6843,0),MATCH(EPS!W$2,NoSettings!$C$1:$AH$1,0))</f>
        <v>93630200</v>
      </c>
      <c r="X1737">
        <f>INDEX(NoSettings!$C$2:$AH$6843,MATCH(EPS!$F1737,NoSettings!$A$2:$A$6843,0),MATCH(EPS!X$2,NoSettings!$C$1:$AH$1,0))</f>
        <v>94516800</v>
      </c>
      <c r="Y1737">
        <f>INDEX(NoSettings!$C$2:$AH$6843,MATCH(EPS!$F1737,NoSettings!$A$2:$A$6843,0),MATCH(EPS!Y$2,NoSettings!$C$1:$AH$1,0))</f>
        <v>95413200</v>
      </c>
      <c r="Z1737">
        <f>INDEX(NoSettings!$C$2:$AH$6843,MATCH(EPS!$F1737,NoSettings!$A$2:$A$6843,0),MATCH(EPS!Z$2,NoSettings!$C$1:$AH$1,0))</f>
        <v>95917300</v>
      </c>
      <c r="AA1737">
        <f>INDEX(NoSettings!$C$2:$AH$6843,MATCH(EPS!$F1737,NoSettings!$A$2:$A$6843,0),MATCH(EPS!AA$2,NoSettings!$C$1:$AH$1,0))</f>
        <v>96818000</v>
      </c>
      <c r="AB1737">
        <f>INDEX(NoSettings!$C$2:$AH$6843,MATCH(EPS!$F1737,NoSettings!$A$2:$A$6843,0),MATCH(EPS!AB$2,NoSettings!$C$1:$AH$1,0))</f>
        <v>96963400</v>
      </c>
      <c r="AC1737">
        <f>INDEX(NoSettings!$C$2:$AH$6843,MATCH(EPS!$F1737,NoSettings!$A$2:$A$6843,0),MATCH(EPS!AC$2,NoSettings!$C$1:$AH$1,0))</f>
        <v>97502400</v>
      </c>
      <c r="AD1737">
        <f>INDEX(NoSettings!$C$2:$AH$6843,MATCH(EPS!$F1737,NoSettings!$A$2:$A$6843,0),MATCH(EPS!AD$2,NoSettings!$C$1:$AH$1,0))</f>
        <v>98033000</v>
      </c>
      <c r="AE1737">
        <f>INDEX(NoSettings!$C$2:$AH$6843,MATCH(EPS!$F1737,NoSettings!$A$2:$A$6843,0),MATCH(EPS!AE$2,NoSettings!$C$1:$AH$1,0))</f>
        <v>98168800</v>
      </c>
      <c r="AF1737">
        <f>INDEX(NoSettings!$C$2:$AH$6843,MATCH(EPS!$F1737,NoSettings!$A$2:$A$6843,0),MATCH(EPS!AF$2,NoSettings!$C$1:$AH$1,0))</f>
        <v>98699800</v>
      </c>
      <c r="AG1737">
        <f>INDEX(NoSettings!$C$2:$AH$6843,MATCH(EPS!$F1737,NoSettings!$A$2:$A$6843,0),MATCH(EPS!AG$2,NoSettings!$C$1:$AH$1,0))</f>
        <v>98833100</v>
      </c>
      <c r="AH1737">
        <f>INDEX(NoSettings!$C$2:$AH$6843,MATCH(EPS!$F1737,NoSettings!$A$2:$A$6843,0),MATCH(EPS!AH$2,NoSettings!$C$1:$AH$1,0))</f>
        <v>99365600</v>
      </c>
      <c r="AI1737">
        <f>INDEX(NoSettings!$C$2:$AH$6843,MATCH(EPS!$F1737,NoSettings!$A$2:$A$6843,0),MATCH(EPS!AI$2,NoSettings!$C$1:$AH$1,0))</f>
        <v>99503900</v>
      </c>
      <c r="AJ1737">
        <f>INDEX(NoSettings!$C$2:$AH$6843,MATCH(EPS!$F1737,NoSettings!$A$2:$A$6843,0),MATCH(EPS!AJ$2,NoSettings!$C$1:$AH$1,0))</f>
        <v>100043000</v>
      </c>
      <c r="AK1737">
        <f>INDEX(NoSettings!$C$2:$AH$6843,MATCH(EPS!$F1737,NoSettings!$A$2:$A$6843,0),MATCH(EPS!AK$2,NoSettings!$C$1:$AH$1,0))</f>
        <v>100189000</v>
      </c>
    </row>
    <row r="1738" spans="1:37" hidden="1" x14ac:dyDescent="0.25">
      <c r="A1738" s="63" t="s">
        <v>8020</v>
      </c>
      <c r="B1738" t="s">
        <v>8007</v>
      </c>
      <c r="C1738" t="s">
        <v>8040</v>
      </c>
      <c r="D1738" t="s">
        <v>7251</v>
      </c>
      <c r="E1738"/>
      <c r="F1738" t="s">
        <v>1737</v>
      </c>
      <c r="G1738">
        <f>INDEX(NoSettings!$C$2:$AH$6843,MATCH(EPS!$F1738,NoSettings!$A$2:$A$6843,0),MATCH(EPS!G$2,NoSettings!$C$1:$AH$1,0))</f>
        <v>70137100</v>
      </c>
      <c r="H1738">
        <f>INDEX(NoSettings!$C$2:$AH$6843,MATCH(EPS!$F1738,NoSettings!$A$2:$A$6843,0),MATCH(EPS!H$2,NoSettings!$C$1:$AH$1,0))</f>
        <v>70090600</v>
      </c>
      <c r="I1738">
        <f>INDEX(NoSettings!$C$2:$AH$6843,MATCH(EPS!$F1738,NoSettings!$A$2:$A$6843,0),MATCH(EPS!I$2,NoSettings!$C$1:$AH$1,0))</f>
        <v>70231300</v>
      </c>
      <c r="J1738">
        <f>INDEX(NoSettings!$C$2:$AH$6843,MATCH(EPS!$F1738,NoSettings!$A$2:$A$6843,0),MATCH(EPS!J$2,NoSettings!$C$1:$AH$1,0))</f>
        <v>70219500</v>
      </c>
      <c r="K1738">
        <f>INDEX(NoSettings!$C$2:$AH$6843,MATCH(EPS!$F1738,NoSettings!$A$2:$A$6843,0),MATCH(EPS!K$2,NoSettings!$C$1:$AH$1,0))</f>
        <v>70682000</v>
      </c>
      <c r="L1738">
        <f>INDEX(NoSettings!$C$2:$AH$6843,MATCH(EPS!$F1738,NoSettings!$A$2:$A$6843,0),MATCH(EPS!L$2,NoSettings!$C$1:$AH$1,0))</f>
        <v>70949200</v>
      </c>
      <c r="M1738">
        <f>INDEX(NoSettings!$C$2:$AH$6843,MATCH(EPS!$F1738,NoSettings!$A$2:$A$6843,0),MATCH(EPS!M$2,NoSettings!$C$1:$AH$1,0))</f>
        <v>71325800</v>
      </c>
      <c r="N1738">
        <f>INDEX(NoSettings!$C$2:$AH$6843,MATCH(EPS!$F1738,NoSettings!$A$2:$A$6843,0),MATCH(EPS!N$2,NoSettings!$C$1:$AH$1,0))</f>
        <v>71783900</v>
      </c>
      <c r="O1738">
        <f>INDEX(NoSettings!$C$2:$AH$6843,MATCH(EPS!$F1738,NoSettings!$A$2:$A$6843,0),MATCH(EPS!O$2,NoSettings!$C$1:$AH$1,0))</f>
        <v>72311900</v>
      </c>
      <c r="P1738">
        <f>INDEX(NoSettings!$C$2:$AH$6843,MATCH(EPS!$F1738,NoSettings!$A$2:$A$6843,0),MATCH(EPS!P$2,NoSettings!$C$1:$AH$1,0))</f>
        <v>72898200</v>
      </c>
      <c r="Q1738">
        <f>INDEX(NoSettings!$C$2:$AH$6843,MATCH(EPS!$F1738,NoSettings!$A$2:$A$6843,0),MATCH(EPS!Q$2,NoSettings!$C$1:$AH$1,0))</f>
        <v>73519400</v>
      </c>
      <c r="R1738">
        <f>INDEX(NoSettings!$C$2:$AH$6843,MATCH(EPS!$F1738,NoSettings!$A$2:$A$6843,0),MATCH(EPS!R$2,NoSettings!$C$1:$AH$1,0))</f>
        <v>74175500</v>
      </c>
      <c r="S1738">
        <f>INDEX(NoSettings!$C$2:$AH$6843,MATCH(EPS!$F1738,NoSettings!$A$2:$A$6843,0),MATCH(EPS!S$2,NoSettings!$C$1:$AH$1,0))</f>
        <v>74852300</v>
      </c>
      <c r="T1738">
        <f>INDEX(NoSettings!$C$2:$AH$6843,MATCH(EPS!$F1738,NoSettings!$A$2:$A$6843,0),MATCH(EPS!T$2,NoSettings!$C$1:$AH$1,0))</f>
        <v>75549600</v>
      </c>
      <c r="U1738">
        <f>INDEX(NoSettings!$C$2:$AH$6843,MATCH(EPS!$F1738,NoSettings!$A$2:$A$6843,0),MATCH(EPS!U$2,NoSettings!$C$1:$AH$1,0))</f>
        <v>76253300</v>
      </c>
      <c r="V1738">
        <f>INDEX(NoSettings!$C$2:$AH$6843,MATCH(EPS!$F1738,NoSettings!$A$2:$A$6843,0),MATCH(EPS!V$2,NoSettings!$C$1:$AH$1,0))</f>
        <v>76645500</v>
      </c>
      <c r="W1738">
        <f>INDEX(NoSettings!$C$2:$AH$6843,MATCH(EPS!$F1738,NoSettings!$A$2:$A$6843,0),MATCH(EPS!W$2,NoSettings!$C$1:$AH$1,0))</f>
        <v>77380500</v>
      </c>
      <c r="X1738">
        <f>INDEX(NoSettings!$C$2:$AH$6843,MATCH(EPS!$F1738,NoSettings!$A$2:$A$6843,0),MATCH(EPS!X$2,NoSettings!$C$1:$AH$1,0))</f>
        <v>78113300</v>
      </c>
      <c r="Y1738">
        <f>INDEX(NoSettings!$C$2:$AH$6843,MATCH(EPS!$F1738,NoSettings!$A$2:$A$6843,0),MATCH(EPS!Y$2,NoSettings!$C$1:$AH$1,0))</f>
        <v>78854000</v>
      </c>
      <c r="Z1738">
        <f>INDEX(NoSettings!$C$2:$AH$6843,MATCH(EPS!$F1738,NoSettings!$A$2:$A$6843,0),MATCH(EPS!Z$2,NoSettings!$C$1:$AH$1,0))</f>
        <v>79270700</v>
      </c>
      <c r="AA1738">
        <f>INDEX(NoSettings!$C$2:$AH$6843,MATCH(EPS!$F1738,NoSettings!$A$2:$A$6843,0),MATCH(EPS!AA$2,NoSettings!$C$1:$AH$1,0))</f>
        <v>80015100</v>
      </c>
      <c r="AB1738">
        <f>INDEX(NoSettings!$C$2:$AH$6843,MATCH(EPS!$F1738,NoSettings!$A$2:$A$6843,0),MATCH(EPS!AB$2,NoSettings!$C$1:$AH$1,0))</f>
        <v>80135200</v>
      </c>
      <c r="AC1738">
        <f>INDEX(NoSettings!$C$2:$AH$6843,MATCH(EPS!$F1738,NoSettings!$A$2:$A$6843,0),MATCH(EPS!AC$2,NoSettings!$C$1:$AH$1,0))</f>
        <v>80580700</v>
      </c>
      <c r="AD1738">
        <f>INDEX(NoSettings!$C$2:$AH$6843,MATCH(EPS!$F1738,NoSettings!$A$2:$A$6843,0),MATCH(EPS!AD$2,NoSettings!$C$1:$AH$1,0))</f>
        <v>81019200</v>
      </c>
      <c r="AE1738">
        <f>INDEX(NoSettings!$C$2:$AH$6843,MATCH(EPS!$F1738,NoSettings!$A$2:$A$6843,0),MATCH(EPS!AE$2,NoSettings!$C$1:$AH$1,0))</f>
        <v>81131400</v>
      </c>
      <c r="AF1738">
        <f>INDEX(NoSettings!$C$2:$AH$6843,MATCH(EPS!$F1738,NoSettings!$A$2:$A$6843,0),MATCH(EPS!AF$2,NoSettings!$C$1:$AH$1,0))</f>
        <v>81570300</v>
      </c>
      <c r="AG1738">
        <f>INDEX(NoSettings!$C$2:$AH$6843,MATCH(EPS!$F1738,NoSettings!$A$2:$A$6843,0),MATCH(EPS!AG$2,NoSettings!$C$1:$AH$1,0))</f>
        <v>81680500</v>
      </c>
      <c r="AH1738">
        <f>INDEX(NoSettings!$C$2:$AH$6843,MATCH(EPS!$F1738,NoSettings!$A$2:$A$6843,0),MATCH(EPS!AH$2,NoSettings!$C$1:$AH$1,0))</f>
        <v>82120500</v>
      </c>
      <c r="AI1738">
        <f>INDEX(NoSettings!$C$2:$AH$6843,MATCH(EPS!$F1738,NoSettings!$A$2:$A$6843,0),MATCH(EPS!AI$2,NoSettings!$C$1:$AH$1,0))</f>
        <v>82234800</v>
      </c>
      <c r="AJ1738">
        <f>INDEX(NoSettings!$C$2:$AH$6843,MATCH(EPS!$F1738,NoSettings!$A$2:$A$6843,0),MATCH(EPS!AJ$2,NoSettings!$C$1:$AH$1,0))</f>
        <v>82680000</v>
      </c>
      <c r="AK1738">
        <f>INDEX(NoSettings!$C$2:$AH$6843,MATCH(EPS!$F1738,NoSettings!$A$2:$A$6843,0),MATCH(EPS!AK$2,NoSettings!$C$1:$AH$1,0))</f>
        <v>82800700</v>
      </c>
    </row>
    <row r="1739" spans="1:37" hidden="1" x14ac:dyDescent="0.25">
      <c r="A1739" s="63" t="s">
        <v>8020</v>
      </c>
      <c r="B1739" t="s">
        <v>8007</v>
      </c>
      <c r="C1739" t="s">
        <v>8040</v>
      </c>
      <c r="D1739" t="s">
        <v>8024</v>
      </c>
      <c r="E1739"/>
      <c r="F1739" t="s">
        <v>1738</v>
      </c>
      <c r="G1739">
        <f>INDEX(NoSettings!$C$2:$AH$6843,MATCH(EPS!$F1739,NoSettings!$A$2:$A$6843,0),MATCH(EPS!G$2,NoSettings!$C$1:$AH$1,0))</f>
        <v>1378970000</v>
      </c>
      <c r="H1739">
        <f>INDEX(NoSettings!$C$2:$AH$6843,MATCH(EPS!$F1739,NoSettings!$A$2:$A$6843,0),MATCH(EPS!H$2,NoSettings!$C$1:$AH$1,0))</f>
        <v>1378060000</v>
      </c>
      <c r="I1739">
        <f>INDEX(NoSettings!$C$2:$AH$6843,MATCH(EPS!$F1739,NoSettings!$A$2:$A$6843,0),MATCH(EPS!I$2,NoSettings!$C$1:$AH$1,0))</f>
        <v>1380820000</v>
      </c>
      <c r="J1739">
        <f>INDEX(NoSettings!$C$2:$AH$6843,MATCH(EPS!$F1739,NoSettings!$A$2:$A$6843,0),MATCH(EPS!J$2,NoSettings!$C$1:$AH$1,0))</f>
        <v>1380590000</v>
      </c>
      <c r="K1739">
        <f>INDEX(NoSettings!$C$2:$AH$6843,MATCH(EPS!$F1739,NoSettings!$A$2:$A$6843,0),MATCH(EPS!K$2,NoSettings!$C$1:$AH$1,0))</f>
        <v>1389680000</v>
      </c>
      <c r="L1739">
        <f>INDEX(NoSettings!$C$2:$AH$6843,MATCH(EPS!$F1739,NoSettings!$A$2:$A$6843,0),MATCH(EPS!L$2,NoSettings!$C$1:$AH$1,0))</f>
        <v>1394940000</v>
      </c>
      <c r="M1739">
        <f>INDEX(NoSettings!$C$2:$AH$6843,MATCH(EPS!$F1739,NoSettings!$A$2:$A$6843,0),MATCH(EPS!M$2,NoSettings!$C$1:$AH$1,0))</f>
        <v>1402340000</v>
      </c>
      <c r="N1739">
        <f>INDEX(NoSettings!$C$2:$AH$6843,MATCH(EPS!$F1739,NoSettings!$A$2:$A$6843,0),MATCH(EPS!N$2,NoSettings!$C$1:$AH$1,0))</f>
        <v>1411350000</v>
      </c>
      <c r="O1739">
        <f>INDEX(NoSettings!$C$2:$AH$6843,MATCH(EPS!$F1739,NoSettings!$A$2:$A$6843,0),MATCH(EPS!O$2,NoSettings!$C$1:$AH$1,0))</f>
        <v>1421730000</v>
      </c>
      <c r="P1739">
        <f>INDEX(NoSettings!$C$2:$AH$6843,MATCH(EPS!$F1739,NoSettings!$A$2:$A$6843,0),MATCH(EPS!P$2,NoSettings!$C$1:$AH$1,0))</f>
        <v>1433260000</v>
      </c>
      <c r="Q1739">
        <f>INDEX(NoSettings!$C$2:$AH$6843,MATCH(EPS!$F1739,NoSettings!$A$2:$A$6843,0),MATCH(EPS!Q$2,NoSettings!$C$1:$AH$1,0))</f>
        <v>1445470000</v>
      </c>
      <c r="R1739">
        <f>INDEX(NoSettings!$C$2:$AH$6843,MATCH(EPS!$F1739,NoSettings!$A$2:$A$6843,0),MATCH(EPS!R$2,NoSettings!$C$1:$AH$1,0))</f>
        <v>1458370000</v>
      </c>
      <c r="S1739">
        <f>INDEX(NoSettings!$C$2:$AH$6843,MATCH(EPS!$F1739,NoSettings!$A$2:$A$6843,0),MATCH(EPS!S$2,NoSettings!$C$1:$AH$1,0))</f>
        <v>1471680000</v>
      </c>
      <c r="T1739">
        <f>INDEX(NoSettings!$C$2:$AH$6843,MATCH(EPS!$F1739,NoSettings!$A$2:$A$6843,0),MATCH(EPS!T$2,NoSettings!$C$1:$AH$1,0))</f>
        <v>1485390000</v>
      </c>
      <c r="U1739">
        <f>INDEX(NoSettings!$C$2:$AH$6843,MATCH(EPS!$F1739,NoSettings!$A$2:$A$6843,0),MATCH(EPS!U$2,NoSettings!$C$1:$AH$1,0))</f>
        <v>1499220000</v>
      </c>
      <c r="V1739">
        <f>INDEX(NoSettings!$C$2:$AH$6843,MATCH(EPS!$F1739,NoSettings!$A$2:$A$6843,0),MATCH(EPS!V$2,NoSettings!$C$1:$AH$1,0))</f>
        <v>1506930000</v>
      </c>
      <c r="W1739">
        <f>INDEX(NoSettings!$C$2:$AH$6843,MATCH(EPS!$F1739,NoSettings!$A$2:$A$6843,0),MATCH(EPS!W$2,NoSettings!$C$1:$AH$1,0))</f>
        <v>1521390000</v>
      </c>
      <c r="X1739">
        <f>INDEX(NoSettings!$C$2:$AH$6843,MATCH(EPS!$F1739,NoSettings!$A$2:$A$6843,0),MATCH(EPS!X$2,NoSettings!$C$1:$AH$1,0))</f>
        <v>1535790000</v>
      </c>
      <c r="Y1739">
        <f>INDEX(NoSettings!$C$2:$AH$6843,MATCH(EPS!$F1739,NoSettings!$A$2:$A$6843,0),MATCH(EPS!Y$2,NoSettings!$C$1:$AH$1,0))</f>
        <v>1550360000</v>
      </c>
      <c r="Z1739">
        <f>INDEX(NoSettings!$C$2:$AH$6843,MATCH(EPS!$F1739,NoSettings!$A$2:$A$6843,0),MATCH(EPS!Z$2,NoSettings!$C$1:$AH$1,0))</f>
        <v>1558550000</v>
      </c>
      <c r="AA1739">
        <f>INDEX(NoSettings!$C$2:$AH$6843,MATCH(EPS!$F1739,NoSettings!$A$2:$A$6843,0),MATCH(EPS!AA$2,NoSettings!$C$1:$AH$1,0))</f>
        <v>1573180000</v>
      </c>
      <c r="AB1739">
        <f>INDEX(NoSettings!$C$2:$AH$6843,MATCH(EPS!$F1739,NoSettings!$A$2:$A$6843,0),MATCH(EPS!AB$2,NoSettings!$C$1:$AH$1,0))</f>
        <v>1575550000</v>
      </c>
      <c r="AC1739">
        <f>INDEX(NoSettings!$C$2:$AH$6843,MATCH(EPS!$F1739,NoSettings!$A$2:$A$6843,0),MATCH(EPS!AC$2,NoSettings!$C$1:$AH$1,0))</f>
        <v>1584300000</v>
      </c>
      <c r="AD1739">
        <f>INDEX(NoSettings!$C$2:$AH$6843,MATCH(EPS!$F1739,NoSettings!$A$2:$A$6843,0),MATCH(EPS!AD$2,NoSettings!$C$1:$AH$1,0))</f>
        <v>1592930000</v>
      </c>
      <c r="AE1739">
        <f>INDEX(NoSettings!$C$2:$AH$6843,MATCH(EPS!$F1739,NoSettings!$A$2:$A$6843,0),MATCH(EPS!AE$2,NoSettings!$C$1:$AH$1,0))</f>
        <v>1595130000</v>
      </c>
      <c r="AF1739">
        <f>INDEX(NoSettings!$C$2:$AH$6843,MATCH(EPS!$F1739,NoSettings!$A$2:$A$6843,0),MATCH(EPS!AF$2,NoSettings!$C$1:$AH$1,0))</f>
        <v>1603760000</v>
      </c>
      <c r="AG1739">
        <f>INDEX(NoSettings!$C$2:$AH$6843,MATCH(EPS!$F1739,NoSettings!$A$2:$A$6843,0),MATCH(EPS!AG$2,NoSettings!$C$1:$AH$1,0))</f>
        <v>1605930000</v>
      </c>
      <c r="AH1739">
        <f>INDEX(NoSettings!$C$2:$AH$6843,MATCH(EPS!$F1739,NoSettings!$A$2:$A$6843,0),MATCH(EPS!AH$2,NoSettings!$C$1:$AH$1,0))</f>
        <v>1614580000</v>
      </c>
      <c r="AI1739">
        <f>INDEX(NoSettings!$C$2:$AH$6843,MATCH(EPS!$F1739,NoSettings!$A$2:$A$6843,0),MATCH(EPS!AI$2,NoSettings!$C$1:$AH$1,0))</f>
        <v>1616830000</v>
      </c>
      <c r="AJ1739">
        <f>INDEX(NoSettings!$C$2:$AH$6843,MATCH(EPS!$F1739,NoSettings!$A$2:$A$6843,0),MATCH(EPS!AJ$2,NoSettings!$C$1:$AH$1,0))</f>
        <v>1625580000</v>
      </c>
      <c r="AK1739">
        <f>INDEX(NoSettings!$C$2:$AH$6843,MATCH(EPS!$F1739,NoSettings!$A$2:$A$6843,0),MATCH(EPS!AK$2,NoSettings!$C$1:$AH$1,0))</f>
        <v>1627950000</v>
      </c>
    </row>
    <row r="1740" spans="1:37" hidden="1" x14ac:dyDescent="0.25">
      <c r="A1740" s="63" t="s">
        <v>8020</v>
      </c>
      <c r="B1740" t="s">
        <v>8007</v>
      </c>
      <c r="C1740" t="s">
        <v>8040</v>
      </c>
      <c r="D1740" t="s">
        <v>8025</v>
      </c>
      <c r="E1740"/>
      <c r="F1740" t="s">
        <v>1739</v>
      </c>
      <c r="G1740">
        <f>INDEX(NoSettings!$C$2:$AH$6843,MATCH(EPS!$F1740,NoSettings!$A$2:$A$6843,0),MATCH(EPS!G$2,NoSettings!$C$1:$AH$1,0))</f>
        <v>74262800</v>
      </c>
      <c r="H1740">
        <f>INDEX(NoSettings!$C$2:$AH$6843,MATCH(EPS!$F1740,NoSettings!$A$2:$A$6843,0),MATCH(EPS!H$2,NoSettings!$C$1:$AH$1,0))</f>
        <v>74213500</v>
      </c>
      <c r="I1740">
        <f>INDEX(NoSettings!$C$2:$AH$6843,MATCH(EPS!$F1740,NoSettings!$A$2:$A$6843,0),MATCH(EPS!I$2,NoSettings!$C$1:$AH$1,0))</f>
        <v>74362600</v>
      </c>
      <c r="J1740">
        <f>INDEX(NoSettings!$C$2:$AH$6843,MATCH(EPS!$F1740,NoSettings!$A$2:$A$6843,0),MATCH(EPS!J$2,NoSettings!$C$1:$AH$1,0))</f>
        <v>74350000</v>
      </c>
      <c r="K1740">
        <f>INDEX(NoSettings!$C$2:$AH$6843,MATCH(EPS!$F1740,NoSettings!$A$2:$A$6843,0),MATCH(EPS!K$2,NoSettings!$C$1:$AH$1,0))</f>
        <v>74839800</v>
      </c>
      <c r="L1740">
        <f>INDEX(NoSettings!$C$2:$AH$6843,MATCH(EPS!$F1740,NoSettings!$A$2:$A$6843,0),MATCH(EPS!L$2,NoSettings!$C$1:$AH$1,0))</f>
        <v>75122600</v>
      </c>
      <c r="M1740">
        <f>INDEX(NoSettings!$C$2:$AH$6843,MATCH(EPS!$F1740,NoSettings!$A$2:$A$6843,0),MATCH(EPS!M$2,NoSettings!$C$1:$AH$1,0))</f>
        <v>75521400</v>
      </c>
      <c r="N1740">
        <f>INDEX(NoSettings!$C$2:$AH$6843,MATCH(EPS!$F1740,NoSettings!$A$2:$A$6843,0),MATCH(EPS!N$2,NoSettings!$C$1:$AH$1,0))</f>
        <v>76006500</v>
      </c>
      <c r="O1740">
        <f>INDEX(NoSettings!$C$2:$AH$6843,MATCH(EPS!$F1740,NoSettings!$A$2:$A$6843,0),MATCH(EPS!O$2,NoSettings!$C$1:$AH$1,0))</f>
        <v>76565500</v>
      </c>
      <c r="P1740">
        <f>INDEX(NoSettings!$C$2:$AH$6843,MATCH(EPS!$F1740,NoSettings!$A$2:$A$6843,0),MATCH(EPS!P$2,NoSettings!$C$1:$AH$1,0))</f>
        <v>77186400</v>
      </c>
      <c r="Q1740">
        <f>INDEX(NoSettings!$C$2:$AH$6843,MATCH(EPS!$F1740,NoSettings!$A$2:$A$6843,0),MATCH(EPS!Q$2,NoSettings!$C$1:$AH$1,0))</f>
        <v>77844100</v>
      </c>
      <c r="R1740">
        <f>INDEX(NoSettings!$C$2:$AH$6843,MATCH(EPS!$F1740,NoSettings!$A$2:$A$6843,0),MATCH(EPS!R$2,NoSettings!$C$1:$AH$1,0))</f>
        <v>78538700</v>
      </c>
      <c r="S1740">
        <f>INDEX(NoSettings!$C$2:$AH$6843,MATCH(EPS!$F1740,NoSettings!$A$2:$A$6843,0),MATCH(EPS!S$2,NoSettings!$C$1:$AH$1,0))</f>
        <v>79255300</v>
      </c>
      <c r="T1740">
        <f>INDEX(NoSettings!$C$2:$AH$6843,MATCH(EPS!$F1740,NoSettings!$A$2:$A$6843,0),MATCH(EPS!T$2,NoSettings!$C$1:$AH$1,0))</f>
        <v>79993700</v>
      </c>
      <c r="U1740">
        <f>INDEX(NoSettings!$C$2:$AH$6843,MATCH(EPS!$F1740,NoSettings!$A$2:$A$6843,0),MATCH(EPS!U$2,NoSettings!$C$1:$AH$1,0))</f>
        <v>80738800</v>
      </c>
      <c r="V1740">
        <f>INDEX(NoSettings!$C$2:$AH$6843,MATCH(EPS!$F1740,NoSettings!$A$2:$A$6843,0),MATCH(EPS!V$2,NoSettings!$C$1:$AH$1,0))</f>
        <v>81154100</v>
      </c>
      <c r="W1740">
        <f>INDEX(NoSettings!$C$2:$AH$6843,MATCH(EPS!$F1740,NoSettings!$A$2:$A$6843,0),MATCH(EPS!W$2,NoSettings!$C$1:$AH$1,0))</f>
        <v>81932300</v>
      </c>
      <c r="X1740">
        <f>INDEX(NoSettings!$C$2:$AH$6843,MATCH(EPS!$F1740,NoSettings!$A$2:$A$6843,0),MATCH(EPS!X$2,NoSettings!$C$1:$AH$1,0))</f>
        <v>82708200</v>
      </c>
      <c r="Y1740">
        <f>INDEX(NoSettings!$C$2:$AH$6843,MATCH(EPS!$F1740,NoSettings!$A$2:$A$6843,0),MATCH(EPS!Y$2,NoSettings!$C$1:$AH$1,0))</f>
        <v>83492500</v>
      </c>
      <c r="Z1740">
        <f>INDEX(NoSettings!$C$2:$AH$6843,MATCH(EPS!$F1740,NoSettings!$A$2:$A$6843,0),MATCH(EPS!Z$2,NoSettings!$C$1:$AH$1,0))</f>
        <v>83933600</v>
      </c>
      <c r="AA1740">
        <f>INDEX(NoSettings!$C$2:$AH$6843,MATCH(EPS!$F1740,NoSettings!$A$2:$A$6843,0),MATCH(EPS!AA$2,NoSettings!$C$1:$AH$1,0))</f>
        <v>84721900</v>
      </c>
      <c r="AB1740">
        <f>INDEX(NoSettings!$C$2:$AH$6843,MATCH(EPS!$F1740,NoSettings!$A$2:$A$6843,0),MATCH(EPS!AB$2,NoSettings!$C$1:$AH$1,0))</f>
        <v>84849100</v>
      </c>
      <c r="AC1740">
        <f>INDEX(NoSettings!$C$2:$AH$6843,MATCH(EPS!$F1740,NoSettings!$A$2:$A$6843,0),MATCH(EPS!AC$2,NoSettings!$C$1:$AH$1,0))</f>
        <v>85320800</v>
      </c>
      <c r="AD1740">
        <f>INDEX(NoSettings!$C$2:$AH$6843,MATCH(EPS!$F1740,NoSettings!$A$2:$A$6843,0),MATCH(EPS!AD$2,NoSettings!$C$1:$AH$1,0))</f>
        <v>85785100</v>
      </c>
      <c r="AE1740">
        <f>INDEX(NoSettings!$C$2:$AH$6843,MATCH(EPS!$F1740,NoSettings!$A$2:$A$6843,0),MATCH(EPS!AE$2,NoSettings!$C$1:$AH$1,0))</f>
        <v>85903900</v>
      </c>
      <c r="AF1740">
        <f>INDEX(NoSettings!$C$2:$AH$6843,MATCH(EPS!$F1740,NoSettings!$A$2:$A$6843,0),MATCH(EPS!AF$2,NoSettings!$C$1:$AH$1,0))</f>
        <v>86368500</v>
      </c>
      <c r="AG1740">
        <f>INDEX(NoSettings!$C$2:$AH$6843,MATCH(EPS!$F1740,NoSettings!$A$2:$A$6843,0),MATCH(EPS!AG$2,NoSettings!$C$1:$AH$1,0))</f>
        <v>86485200</v>
      </c>
      <c r="AH1740">
        <f>INDEX(NoSettings!$C$2:$AH$6843,MATCH(EPS!$F1740,NoSettings!$A$2:$A$6843,0),MATCH(EPS!AH$2,NoSettings!$C$1:$AH$1,0))</f>
        <v>86951200</v>
      </c>
      <c r="AI1740">
        <f>INDEX(NoSettings!$C$2:$AH$6843,MATCH(EPS!$F1740,NoSettings!$A$2:$A$6843,0),MATCH(EPS!AI$2,NoSettings!$C$1:$AH$1,0))</f>
        <v>87072200</v>
      </c>
      <c r="AJ1740">
        <f>INDEX(NoSettings!$C$2:$AH$6843,MATCH(EPS!$F1740,NoSettings!$A$2:$A$6843,0),MATCH(EPS!AJ$2,NoSettings!$C$1:$AH$1,0))</f>
        <v>87543500</v>
      </c>
      <c r="AK1740">
        <f>INDEX(NoSettings!$C$2:$AH$6843,MATCH(EPS!$F1740,NoSettings!$A$2:$A$6843,0),MATCH(EPS!AK$2,NoSettings!$C$1:$AH$1,0))</f>
        <v>87671300</v>
      </c>
    </row>
    <row r="1741" spans="1:37" hidden="1" x14ac:dyDescent="0.25">
      <c r="A1741" s="63" t="s">
        <v>8020</v>
      </c>
      <c r="B1741" t="s">
        <v>8007</v>
      </c>
      <c r="C1741" t="s">
        <v>8040</v>
      </c>
      <c r="D1741" t="s">
        <v>8026</v>
      </c>
      <c r="E1741"/>
      <c r="F1741" t="s">
        <v>1740</v>
      </c>
      <c r="G1741">
        <f>INDEX(NoSettings!$C$2:$AH$6843,MATCH(EPS!$F1741,NoSettings!$A$2:$A$6843,0),MATCH(EPS!G$2,NoSettings!$C$1:$AH$1,0))</f>
        <v>74262800</v>
      </c>
      <c r="H1741">
        <f>INDEX(NoSettings!$C$2:$AH$6843,MATCH(EPS!$F1741,NoSettings!$A$2:$A$6843,0),MATCH(EPS!H$2,NoSettings!$C$1:$AH$1,0))</f>
        <v>74213500</v>
      </c>
      <c r="I1741">
        <f>INDEX(NoSettings!$C$2:$AH$6843,MATCH(EPS!$F1741,NoSettings!$A$2:$A$6843,0),MATCH(EPS!I$2,NoSettings!$C$1:$AH$1,0))</f>
        <v>74362600</v>
      </c>
      <c r="J1741">
        <f>INDEX(NoSettings!$C$2:$AH$6843,MATCH(EPS!$F1741,NoSettings!$A$2:$A$6843,0),MATCH(EPS!J$2,NoSettings!$C$1:$AH$1,0))</f>
        <v>74350000</v>
      </c>
      <c r="K1741">
        <f>INDEX(NoSettings!$C$2:$AH$6843,MATCH(EPS!$F1741,NoSettings!$A$2:$A$6843,0),MATCH(EPS!K$2,NoSettings!$C$1:$AH$1,0))</f>
        <v>74839800</v>
      </c>
      <c r="L1741">
        <f>INDEX(NoSettings!$C$2:$AH$6843,MATCH(EPS!$F1741,NoSettings!$A$2:$A$6843,0),MATCH(EPS!L$2,NoSettings!$C$1:$AH$1,0))</f>
        <v>75122600</v>
      </c>
      <c r="M1741">
        <f>INDEX(NoSettings!$C$2:$AH$6843,MATCH(EPS!$F1741,NoSettings!$A$2:$A$6843,0),MATCH(EPS!M$2,NoSettings!$C$1:$AH$1,0))</f>
        <v>75521400</v>
      </c>
      <c r="N1741">
        <f>INDEX(NoSettings!$C$2:$AH$6843,MATCH(EPS!$F1741,NoSettings!$A$2:$A$6843,0),MATCH(EPS!N$2,NoSettings!$C$1:$AH$1,0))</f>
        <v>76006500</v>
      </c>
      <c r="O1741">
        <f>INDEX(NoSettings!$C$2:$AH$6843,MATCH(EPS!$F1741,NoSettings!$A$2:$A$6843,0),MATCH(EPS!O$2,NoSettings!$C$1:$AH$1,0))</f>
        <v>76565500</v>
      </c>
      <c r="P1741">
        <f>INDEX(NoSettings!$C$2:$AH$6843,MATCH(EPS!$F1741,NoSettings!$A$2:$A$6843,0),MATCH(EPS!P$2,NoSettings!$C$1:$AH$1,0))</f>
        <v>77186400</v>
      </c>
      <c r="Q1741">
        <f>INDEX(NoSettings!$C$2:$AH$6843,MATCH(EPS!$F1741,NoSettings!$A$2:$A$6843,0),MATCH(EPS!Q$2,NoSettings!$C$1:$AH$1,0))</f>
        <v>77844100</v>
      </c>
      <c r="R1741">
        <f>INDEX(NoSettings!$C$2:$AH$6843,MATCH(EPS!$F1741,NoSettings!$A$2:$A$6843,0),MATCH(EPS!R$2,NoSettings!$C$1:$AH$1,0))</f>
        <v>78538700</v>
      </c>
      <c r="S1741">
        <f>INDEX(NoSettings!$C$2:$AH$6843,MATCH(EPS!$F1741,NoSettings!$A$2:$A$6843,0),MATCH(EPS!S$2,NoSettings!$C$1:$AH$1,0))</f>
        <v>79255300</v>
      </c>
      <c r="T1741">
        <f>INDEX(NoSettings!$C$2:$AH$6843,MATCH(EPS!$F1741,NoSettings!$A$2:$A$6843,0),MATCH(EPS!T$2,NoSettings!$C$1:$AH$1,0))</f>
        <v>79993700</v>
      </c>
      <c r="U1741">
        <f>INDEX(NoSettings!$C$2:$AH$6843,MATCH(EPS!$F1741,NoSettings!$A$2:$A$6843,0),MATCH(EPS!U$2,NoSettings!$C$1:$AH$1,0))</f>
        <v>80738800</v>
      </c>
      <c r="V1741">
        <f>INDEX(NoSettings!$C$2:$AH$6843,MATCH(EPS!$F1741,NoSettings!$A$2:$A$6843,0),MATCH(EPS!V$2,NoSettings!$C$1:$AH$1,0))</f>
        <v>81154100</v>
      </c>
      <c r="W1741">
        <f>INDEX(NoSettings!$C$2:$AH$6843,MATCH(EPS!$F1741,NoSettings!$A$2:$A$6843,0),MATCH(EPS!W$2,NoSettings!$C$1:$AH$1,0))</f>
        <v>81932300</v>
      </c>
      <c r="X1741">
        <f>INDEX(NoSettings!$C$2:$AH$6843,MATCH(EPS!$F1741,NoSettings!$A$2:$A$6843,0),MATCH(EPS!X$2,NoSettings!$C$1:$AH$1,0))</f>
        <v>82708200</v>
      </c>
      <c r="Y1741">
        <f>INDEX(NoSettings!$C$2:$AH$6843,MATCH(EPS!$F1741,NoSettings!$A$2:$A$6843,0),MATCH(EPS!Y$2,NoSettings!$C$1:$AH$1,0))</f>
        <v>83492500</v>
      </c>
      <c r="Z1741">
        <f>INDEX(NoSettings!$C$2:$AH$6843,MATCH(EPS!$F1741,NoSettings!$A$2:$A$6843,0),MATCH(EPS!Z$2,NoSettings!$C$1:$AH$1,0))</f>
        <v>83933600</v>
      </c>
      <c r="AA1741">
        <f>INDEX(NoSettings!$C$2:$AH$6843,MATCH(EPS!$F1741,NoSettings!$A$2:$A$6843,0),MATCH(EPS!AA$2,NoSettings!$C$1:$AH$1,0))</f>
        <v>84721900</v>
      </c>
      <c r="AB1741">
        <f>INDEX(NoSettings!$C$2:$AH$6843,MATCH(EPS!$F1741,NoSettings!$A$2:$A$6843,0),MATCH(EPS!AB$2,NoSettings!$C$1:$AH$1,0))</f>
        <v>84849100</v>
      </c>
      <c r="AC1741">
        <f>INDEX(NoSettings!$C$2:$AH$6843,MATCH(EPS!$F1741,NoSettings!$A$2:$A$6843,0),MATCH(EPS!AC$2,NoSettings!$C$1:$AH$1,0))</f>
        <v>85320800</v>
      </c>
      <c r="AD1741">
        <f>INDEX(NoSettings!$C$2:$AH$6843,MATCH(EPS!$F1741,NoSettings!$A$2:$A$6843,0),MATCH(EPS!AD$2,NoSettings!$C$1:$AH$1,0))</f>
        <v>85785100</v>
      </c>
      <c r="AE1741">
        <f>INDEX(NoSettings!$C$2:$AH$6843,MATCH(EPS!$F1741,NoSettings!$A$2:$A$6843,0),MATCH(EPS!AE$2,NoSettings!$C$1:$AH$1,0))</f>
        <v>85903900</v>
      </c>
      <c r="AF1741">
        <f>INDEX(NoSettings!$C$2:$AH$6843,MATCH(EPS!$F1741,NoSettings!$A$2:$A$6843,0),MATCH(EPS!AF$2,NoSettings!$C$1:$AH$1,0))</f>
        <v>86368500</v>
      </c>
      <c r="AG1741">
        <f>INDEX(NoSettings!$C$2:$AH$6843,MATCH(EPS!$F1741,NoSettings!$A$2:$A$6843,0),MATCH(EPS!AG$2,NoSettings!$C$1:$AH$1,0))</f>
        <v>86485200</v>
      </c>
      <c r="AH1741">
        <f>INDEX(NoSettings!$C$2:$AH$6843,MATCH(EPS!$F1741,NoSettings!$A$2:$A$6843,0),MATCH(EPS!AH$2,NoSettings!$C$1:$AH$1,0))</f>
        <v>86951200</v>
      </c>
      <c r="AI1741">
        <f>INDEX(NoSettings!$C$2:$AH$6843,MATCH(EPS!$F1741,NoSettings!$A$2:$A$6843,0),MATCH(EPS!AI$2,NoSettings!$C$1:$AH$1,0))</f>
        <v>87072200</v>
      </c>
      <c r="AJ1741">
        <f>INDEX(NoSettings!$C$2:$AH$6843,MATCH(EPS!$F1741,NoSettings!$A$2:$A$6843,0),MATCH(EPS!AJ$2,NoSettings!$C$1:$AH$1,0))</f>
        <v>87543500</v>
      </c>
      <c r="AK1741">
        <f>INDEX(NoSettings!$C$2:$AH$6843,MATCH(EPS!$F1741,NoSettings!$A$2:$A$6843,0),MATCH(EPS!AK$2,NoSettings!$C$1:$AH$1,0))</f>
        <v>87671300</v>
      </c>
    </row>
    <row r="1742" spans="1:37" hidden="1" x14ac:dyDescent="0.25">
      <c r="A1742" s="63" t="s">
        <v>8020</v>
      </c>
      <c r="B1742" t="s">
        <v>8007</v>
      </c>
      <c r="C1742" t="s">
        <v>8040</v>
      </c>
      <c r="D1742" t="s">
        <v>8027</v>
      </c>
      <c r="E1742"/>
      <c r="F1742" t="s">
        <v>1741</v>
      </c>
      <c r="G1742">
        <f>INDEX(NoSettings!$C$2:$AH$6843,MATCH(EPS!$F1742,NoSettings!$A$2:$A$6843,0),MATCH(EPS!G$2,NoSettings!$C$1:$AH$1,0))</f>
        <v>0</v>
      </c>
      <c r="H1742">
        <f>INDEX(NoSettings!$C$2:$AH$6843,MATCH(EPS!$F1742,NoSettings!$A$2:$A$6843,0),MATCH(EPS!H$2,NoSettings!$C$1:$AH$1,0))</f>
        <v>0</v>
      </c>
      <c r="I1742">
        <f>INDEX(NoSettings!$C$2:$AH$6843,MATCH(EPS!$F1742,NoSettings!$A$2:$A$6843,0),MATCH(EPS!I$2,NoSettings!$C$1:$AH$1,0))</f>
        <v>0</v>
      </c>
      <c r="J1742">
        <f>INDEX(NoSettings!$C$2:$AH$6843,MATCH(EPS!$F1742,NoSettings!$A$2:$A$6843,0),MATCH(EPS!J$2,NoSettings!$C$1:$AH$1,0))</f>
        <v>0</v>
      </c>
      <c r="K1742">
        <f>INDEX(NoSettings!$C$2:$AH$6843,MATCH(EPS!$F1742,NoSettings!$A$2:$A$6843,0),MATCH(EPS!K$2,NoSettings!$C$1:$AH$1,0))</f>
        <v>0</v>
      </c>
      <c r="L1742">
        <f>INDEX(NoSettings!$C$2:$AH$6843,MATCH(EPS!$F1742,NoSettings!$A$2:$A$6843,0),MATCH(EPS!L$2,NoSettings!$C$1:$AH$1,0))</f>
        <v>0</v>
      </c>
      <c r="M1742">
        <f>INDEX(NoSettings!$C$2:$AH$6843,MATCH(EPS!$F1742,NoSettings!$A$2:$A$6843,0),MATCH(EPS!M$2,NoSettings!$C$1:$AH$1,0))</f>
        <v>0</v>
      </c>
      <c r="N1742">
        <f>INDEX(NoSettings!$C$2:$AH$6843,MATCH(EPS!$F1742,NoSettings!$A$2:$A$6843,0),MATCH(EPS!N$2,NoSettings!$C$1:$AH$1,0))</f>
        <v>0</v>
      </c>
      <c r="O1742">
        <f>INDEX(NoSettings!$C$2:$AH$6843,MATCH(EPS!$F1742,NoSettings!$A$2:$A$6843,0),MATCH(EPS!O$2,NoSettings!$C$1:$AH$1,0))</f>
        <v>0</v>
      </c>
      <c r="P1742">
        <f>INDEX(NoSettings!$C$2:$AH$6843,MATCH(EPS!$F1742,NoSettings!$A$2:$A$6843,0),MATCH(EPS!P$2,NoSettings!$C$1:$AH$1,0))</f>
        <v>0</v>
      </c>
      <c r="Q1742">
        <f>INDEX(NoSettings!$C$2:$AH$6843,MATCH(EPS!$F1742,NoSettings!$A$2:$A$6843,0),MATCH(EPS!Q$2,NoSettings!$C$1:$AH$1,0))</f>
        <v>0</v>
      </c>
      <c r="R1742">
        <f>INDEX(NoSettings!$C$2:$AH$6843,MATCH(EPS!$F1742,NoSettings!$A$2:$A$6843,0),MATCH(EPS!R$2,NoSettings!$C$1:$AH$1,0))</f>
        <v>0</v>
      </c>
      <c r="S1742">
        <f>INDEX(NoSettings!$C$2:$AH$6843,MATCH(EPS!$F1742,NoSettings!$A$2:$A$6843,0),MATCH(EPS!S$2,NoSettings!$C$1:$AH$1,0))</f>
        <v>0</v>
      </c>
      <c r="T1742">
        <f>INDEX(NoSettings!$C$2:$AH$6843,MATCH(EPS!$F1742,NoSettings!$A$2:$A$6843,0),MATCH(EPS!T$2,NoSettings!$C$1:$AH$1,0))</f>
        <v>0</v>
      </c>
      <c r="U1742">
        <f>INDEX(NoSettings!$C$2:$AH$6843,MATCH(EPS!$F1742,NoSettings!$A$2:$A$6843,0),MATCH(EPS!U$2,NoSettings!$C$1:$AH$1,0))</f>
        <v>0</v>
      </c>
      <c r="V1742">
        <f>INDEX(NoSettings!$C$2:$AH$6843,MATCH(EPS!$F1742,NoSettings!$A$2:$A$6843,0),MATCH(EPS!V$2,NoSettings!$C$1:$AH$1,0))</f>
        <v>0</v>
      </c>
      <c r="W1742">
        <f>INDEX(NoSettings!$C$2:$AH$6843,MATCH(EPS!$F1742,NoSettings!$A$2:$A$6843,0),MATCH(EPS!W$2,NoSettings!$C$1:$AH$1,0))</f>
        <v>0</v>
      </c>
      <c r="X1742">
        <f>INDEX(NoSettings!$C$2:$AH$6843,MATCH(EPS!$F1742,NoSettings!$A$2:$A$6843,0),MATCH(EPS!X$2,NoSettings!$C$1:$AH$1,0))</f>
        <v>0</v>
      </c>
      <c r="Y1742">
        <f>INDEX(NoSettings!$C$2:$AH$6843,MATCH(EPS!$F1742,NoSettings!$A$2:$A$6843,0),MATCH(EPS!Y$2,NoSettings!$C$1:$AH$1,0))</f>
        <v>0</v>
      </c>
      <c r="Z1742">
        <f>INDEX(NoSettings!$C$2:$AH$6843,MATCH(EPS!$F1742,NoSettings!$A$2:$A$6843,0),MATCH(EPS!Z$2,NoSettings!$C$1:$AH$1,0))</f>
        <v>0</v>
      </c>
      <c r="AA1742">
        <f>INDEX(NoSettings!$C$2:$AH$6843,MATCH(EPS!$F1742,NoSettings!$A$2:$A$6843,0),MATCH(EPS!AA$2,NoSettings!$C$1:$AH$1,0))</f>
        <v>0</v>
      </c>
      <c r="AB1742">
        <f>INDEX(NoSettings!$C$2:$AH$6843,MATCH(EPS!$F1742,NoSettings!$A$2:$A$6843,0),MATCH(EPS!AB$2,NoSettings!$C$1:$AH$1,0))</f>
        <v>0</v>
      </c>
      <c r="AC1742">
        <f>INDEX(NoSettings!$C$2:$AH$6843,MATCH(EPS!$F1742,NoSettings!$A$2:$A$6843,0),MATCH(EPS!AC$2,NoSettings!$C$1:$AH$1,0))</f>
        <v>0</v>
      </c>
      <c r="AD1742">
        <f>INDEX(NoSettings!$C$2:$AH$6843,MATCH(EPS!$F1742,NoSettings!$A$2:$A$6843,0),MATCH(EPS!AD$2,NoSettings!$C$1:$AH$1,0))</f>
        <v>0</v>
      </c>
      <c r="AE1742">
        <f>INDEX(NoSettings!$C$2:$AH$6843,MATCH(EPS!$F1742,NoSettings!$A$2:$A$6843,0),MATCH(EPS!AE$2,NoSettings!$C$1:$AH$1,0))</f>
        <v>0</v>
      </c>
      <c r="AF1742">
        <f>INDEX(NoSettings!$C$2:$AH$6843,MATCH(EPS!$F1742,NoSettings!$A$2:$A$6843,0),MATCH(EPS!AF$2,NoSettings!$C$1:$AH$1,0))</f>
        <v>0</v>
      </c>
      <c r="AG1742">
        <f>INDEX(NoSettings!$C$2:$AH$6843,MATCH(EPS!$F1742,NoSettings!$A$2:$A$6843,0),MATCH(EPS!AG$2,NoSettings!$C$1:$AH$1,0))</f>
        <v>0</v>
      </c>
      <c r="AH1742">
        <f>INDEX(NoSettings!$C$2:$AH$6843,MATCH(EPS!$F1742,NoSettings!$A$2:$A$6843,0),MATCH(EPS!AH$2,NoSettings!$C$1:$AH$1,0))</f>
        <v>0</v>
      </c>
      <c r="AI1742">
        <f>INDEX(NoSettings!$C$2:$AH$6843,MATCH(EPS!$F1742,NoSettings!$A$2:$A$6843,0),MATCH(EPS!AI$2,NoSettings!$C$1:$AH$1,0))</f>
        <v>0</v>
      </c>
      <c r="AJ1742">
        <f>INDEX(NoSettings!$C$2:$AH$6843,MATCH(EPS!$F1742,NoSettings!$A$2:$A$6843,0),MATCH(EPS!AJ$2,NoSettings!$C$1:$AH$1,0))</f>
        <v>0</v>
      </c>
      <c r="AK1742">
        <f>INDEX(NoSettings!$C$2:$AH$6843,MATCH(EPS!$F1742,NoSettings!$A$2:$A$6843,0),MATCH(EPS!AK$2,NoSettings!$C$1:$AH$1,0))</f>
        <v>0</v>
      </c>
    </row>
    <row r="1743" spans="1:37" hidden="1" x14ac:dyDescent="0.25">
      <c r="A1743" s="63" t="s">
        <v>8020</v>
      </c>
      <c r="B1743" t="s">
        <v>8007</v>
      </c>
      <c r="C1743" t="s">
        <v>8040</v>
      </c>
      <c r="D1743" t="s">
        <v>8028</v>
      </c>
      <c r="E1743"/>
      <c r="F1743" t="s">
        <v>1742</v>
      </c>
      <c r="G1743">
        <f>INDEX(NoSettings!$C$2:$AH$6843,MATCH(EPS!$F1743,NoSettings!$A$2:$A$6843,0),MATCH(EPS!G$2,NoSettings!$C$1:$AH$1,0))</f>
        <v>12248900</v>
      </c>
      <c r="H1743">
        <f>INDEX(NoSettings!$C$2:$AH$6843,MATCH(EPS!$F1743,NoSettings!$A$2:$A$6843,0),MATCH(EPS!H$2,NoSettings!$C$1:$AH$1,0))</f>
        <v>12240700</v>
      </c>
      <c r="I1743">
        <f>INDEX(NoSettings!$C$2:$AH$6843,MATCH(EPS!$F1743,NoSettings!$A$2:$A$6843,0),MATCH(EPS!I$2,NoSettings!$C$1:$AH$1,0))</f>
        <v>12265300</v>
      </c>
      <c r="J1743">
        <f>INDEX(NoSettings!$C$2:$AH$6843,MATCH(EPS!$F1743,NoSettings!$A$2:$A$6843,0),MATCH(EPS!J$2,NoSettings!$C$1:$AH$1,0))</f>
        <v>12263300</v>
      </c>
      <c r="K1743">
        <f>INDEX(NoSettings!$C$2:$AH$6843,MATCH(EPS!$F1743,NoSettings!$A$2:$A$6843,0),MATCH(EPS!K$2,NoSettings!$C$1:$AH$1,0))</f>
        <v>12344000</v>
      </c>
      <c r="L1743">
        <f>INDEX(NoSettings!$C$2:$AH$6843,MATCH(EPS!$F1743,NoSettings!$A$2:$A$6843,0),MATCH(EPS!L$2,NoSettings!$C$1:$AH$1,0))</f>
        <v>12390700</v>
      </c>
      <c r="M1743">
        <f>INDEX(NoSettings!$C$2:$AH$6843,MATCH(EPS!$F1743,NoSettings!$A$2:$A$6843,0),MATCH(EPS!M$2,NoSettings!$C$1:$AH$1,0))</f>
        <v>12456500</v>
      </c>
      <c r="N1743">
        <f>INDEX(NoSettings!$C$2:$AH$6843,MATCH(EPS!$F1743,NoSettings!$A$2:$A$6843,0),MATCH(EPS!N$2,NoSettings!$C$1:$AH$1,0))</f>
        <v>12536500</v>
      </c>
      <c r="O1743">
        <f>INDEX(NoSettings!$C$2:$AH$6843,MATCH(EPS!$F1743,NoSettings!$A$2:$A$6843,0),MATCH(EPS!O$2,NoSettings!$C$1:$AH$1,0))</f>
        <v>12628700</v>
      </c>
      <c r="P1743">
        <f>INDEX(NoSettings!$C$2:$AH$6843,MATCH(EPS!$F1743,NoSettings!$A$2:$A$6843,0),MATCH(EPS!P$2,NoSettings!$C$1:$AH$1,0))</f>
        <v>12731100</v>
      </c>
      <c r="Q1743">
        <f>INDEX(NoSettings!$C$2:$AH$6843,MATCH(EPS!$F1743,NoSettings!$A$2:$A$6843,0),MATCH(EPS!Q$2,NoSettings!$C$1:$AH$1,0))</f>
        <v>12839600</v>
      </c>
      <c r="R1743">
        <f>INDEX(NoSettings!$C$2:$AH$6843,MATCH(EPS!$F1743,NoSettings!$A$2:$A$6843,0),MATCH(EPS!R$2,NoSettings!$C$1:$AH$1,0))</f>
        <v>12954100</v>
      </c>
      <c r="S1743">
        <f>INDEX(NoSettings!$C$2:$AH$6843,MATCH(EPS!$F1743,NoSettings!$A$2:$A$6843,0),MATCH(EPS!S$2,NoSettings!$C$1:$AH$1,0))</f>
        <v>13072300</v>
      </c>
      <c r="T1743">
        <f>INDEX(NoSettings!$C$2:$AH$6843,MATCH(EPS!$F1743,NoSettings!$A$2:$A$6843,0),MATCH(EPS!T$2,NoSettings!$C$1:$AH$1,0))</f>
        <v>13194100</v>
      </c>
      <c r="U1743">
        <f>INDEX(NoSettings!$C$2:$AH$6843,MATCH(EPS!$F1743,NoSettings!$A$2:$A$6843,0),MATCH(EPS!U$2,NoSettings!$C$1:$AH$1,0))</f>
        <v>13317000</v>
      </c>
      <c r="V1743">
        <f>INDEX(NoSettings!$C$2:$AH$6843,MATCH(EPS!$F1743,NoSettings!$A$2:$A$6843,0),MATCH(EPS!V$2,NoSettings!$C$1:$AH$1,0))</f>
        <v>13385500</v>
      </c>
      <c r="W1743">
        <f>INDEX(NoSettings!$C$2:$AH$6843,MATCH(EPS!$F1743,NoSettings!$A$2:$A$6843,0),MATCH(EPS!W$2,NoSettings!$C$1:$AH$1,0))</f>
        <v>13513900</v>
      </c>
      <c r="X1743">
        <f>INDEX(NoSettings!$C$2:$AH$6843,MATCH(EPS!$F1743,NoSettings!$A$2:$A$6843,0),MATCH(EPS!X$2,NoSettings!$C$1:$AH$1,0))</f>
        <v>13641900</v>
      </c>
      <c r="Y1743">
        <f>INDEX(NoSettings!$C$2:$AH$6843,MATCH(EPS!$F1743,NoSettings!$A$2:$A$6843,0),MATCH(EPS!Y$2,NoSettings!$C$1:$AH$1,0))</f>
        <v>13771200</v>
      </c>
      <c r="Z1743">
        <f>INDEX(NoSettings!$C$2:$AH$6843,MATCH(EPS!$F1743,NoSettings!$A$2:$A$6843,0),MATCH(EPS!Z$2,NoSettings!$C$1:$AH$1,0))</f>
        <v>13844000</v>
      </c>
      <c r="AA1743">
        <f>INDEX(NoSettings!$C$2:$AH$6843,MATCH(EPS!$F1743,NoSettings!$A$2:$A$6843,0),MATCH(EPS!AA$2,NoSettings!$C$1:$AH$1,0))</f>
        <v>13974000</v>
      </c>
      <c r="AB1743">
        <f>INDEX(NoSettings!$C$2:$AH$6843,MATCH(EPS!$F1743,NoSettings!$A$2:$A$6843,0),MATCH(EPS!AB$2,NoSettings!$C$1:$AH$1,0))</f>
        <v>13995000</v>
      </c>
      <c r="AC1743">
        <f>INDEX(NoSettings!$C$2:$AH$6843,MATCH(EPS!$F1743,NoSettings!$A$2:$A$6843,0),MATCH(EPS!AC$2,NoSettings!$C$1:$AH$1,0))</f>
        <v>14072800</v>
      </c>
      <c r="AD1743">
        <f>INDEX(NoSettings!$C$2:$AH$6843,MATCH(EPS!$F1743,NoSettings!$A$2:$A$6843,0),MATCH(EPS!AD$2,NoSettings!$C$1:$AH$1,0))</f>
        <v>14149400</v>
      </c>
      <c r="AE1743">
        <f>INDEX(NoSettings!$C$2:$AH$6843,MATCH(EPS!$F1743,NoSettings!$A$2:$A$6843,0),MATCH(EPS!AE$2,NoSettings!$C$1:$AH$1,0))</f>
        <v>14168900</v>
      </c>
      <c r="AF1743">
        <f>INDEX(NoSettings!$C$2:$AH$6843,MATCH(EPS!$F1743,NoSettings!$A$2:$A$6843,0),MATCH(EPS!AF$2,NoSettings!$C$1:$AH$1,0))</f>
        <v>14245600</v>
      </c>
      <c r="AG1743">
        <f>INDEX(NoSettings!$C$2:$AH$6843,MATCH(EPS!$F1743,NoSettings!$A$2:$A$6843,0),MATCH(EPS!AG$2,NoSettings!$C$1:$AH$1,0))</f>
        <v>14264800</v>
      </c>
      <c r="AH1743">
        <f>INDEX(NoSettings!$C$2:$AH$6843,MATCH(EPS!$F1743,NoSettings!$A$2:$A$6843,0),MATCH(EPS!AH$2,NoSettings!$C$1:$AH$1,0))</f>
        <v>14341700</v>
      </c>
      <c r="AI1743">
        <f>INDEX(NoSettings!$C$2:$AH$6843,MATCH(EPS!$F1743,NoSettings!$A$2:$A$6843,0),MATCH(EPS!AI$2,NoSettings!$C$1:$AH$1,0))</f>
        <v>14361600</v>
      </c>
      <c r="AJ1743">
        <f>INDEX(NoSettings!$C$2:$AH$6843,MATCH(EPS!$F1743,NoSettings!$A$2:$A$6843,0),MATCH(EPS!AJ$2,NoSettings!$C$1:$AH$1,0))</f>
        <v>14439400</v>
      </c>
      <c r="AK1743">
        <f>INDEX(NoSettings!$C$2:$AH$6843,MATCH(EPS!$F1743,NoSettings!$A$2:$A$6843,0),MATCH(EPS!AK$2,NoSettings!$C$1:$AH$1,0))</f>
        <v>14460500</v>
      </c>
    </row>
    <row r="1744" spans="1:37" hidden="1" x14ac:dyDescent="0.25">
      <c r="A1744" s="63" t="s">
        <v>8020</v>
      </c>
      <c r="B1744" t="s">
        <v>8007</v>
      </c>
      <c r="C1744" t="s">
        <v>8040</v>
      </c>
      <c r="D1744" t="s">
        <v>8029</v>
      </c>
      <c r="E1744"/>
      <c r="F1744" t="s">
        <v>1743</v>
      </c>
      <c r="G1744">
        <f>INDEX(NoSettings!$C$2:$AH$6843,MATCH(EPS!$F1744,NoSettings!$A$2:$A$6843,0),MATCH(EPS!G$2,NoSettings!$C$1:$AH$1,0))</f>
        <v>31787200</v>
      </c>
      <c r="H1744">
        <f>INDEX(NoSettings!$C$2:$AH$6843,MATCH(EPS!$F1744,NoSettings!$A$2:$A$6843,0),MATCH(EPS!H$2,NoSettings!$C$1:$AH$1,0))</f>
        <v>31766100</v>
      </c>
      <c r="I1744">
        <f>INDEX(NoSettings!$C$2:$AH$6843,MATCH(EPS!$F1744,NoSettings!$A$2:$A$6843,0),MATCH(EPS!I$2,NoSettings!$C$1:$AH$1,0))</f>
        <v>31829900</v>
      </c>
      <c r="J1744">
        <f>INDEX(NoSettings!$C$2:$AH$6843,MATCH(EPS!$F1744,NoSettings!$A$2:$A$6843,0),MATCH(EPS!J$2,NoSettings!$C$1:$AH$1,0))</f>
        <v>31824600</v>
      </c>
      <c r="K1744">
        <f>INDEX(NoSettings!$C$2:$AH$6843,MATCH(EPS!$F1744,NoSettings!$A$2:$A$6843,0),MATCH(EPS!K$2,NoSettings!$C$1:$AH$1,0))</f>
        <v>32034200</v>
      </c>
      <c r="L1744">
        <f>INDEX(NoSettings!$C$2:$AH$6843,MATCH(EPS!$F1744,NoSettings!$A$2:$A$6843,0),MATCH(EPS!L$2,NoSettings!$C$1:$AH$1,0))</f>
        <v>32155300</v>
      </c>
      <c r="M1744">
        <f>INDEX(NoSettings!$C$2:$AH$6843,MATCH(EPS!$F1744,NoSettings!$A$2:$A$6843,0),MATCH(EPS!M$2,NoSettings!$C$1:$AH$1,0))</f>
        <v>32325900</v>
      </c>
      <c r="N1744">
        <f>INDEX(NoSettings!$C$2:$AH$6843,MATCH(EPS!$F1744,NoSettings!$A$2:$A$6843,0),MATCH(EPS!N$2,NoSettings!$C$1:$AH$1,0))</f>
        <v>32533600</v>
      </c>
      <c r="O1744">
        <f>INDEX(NoSettings!$C$2:$AH$6843,MATCH(EPS!$F1744,NoSettings!$A$2:$A$6843,0),MATCH(EPS!O$2,NoSettings!$C$1:$AH$1,0))</f>
        <v>32772900</v>
      </c>
      <c r="P1744">
        <f>INDEX(NoSettings!$C$2:$AH$6843,MATCH(EPS!$F1744,NoSettings!$A$2:$A$6843,0),MATCH(EPS!P$2,NoSettings!$C$1:$AH$1,0))</f>
        <v>33038600</v>
      </c>
      <c r="Q1744">
        <f>INDEX(NoSettings!$C$2:$AH$6843,MATCH(EPS!$F1744,NoSettings!$A$2:$A$6843,0),MATCH(EPS!Q$2,NoSettings!$C$1:$AH$1,0))</f>
        <v>33320100</v>
      </c>
      <c r="R1744">
        <f>INDEX(NoSettings!$C$2:$AH$6843,MATCH(EPS!$F1744,NoSettings!$A$2:$A$6843,0),MATCH(EPS!R$2,NoSettings!$C$1:$AH$1,0))</f>
        <v>33617500</v>
      </c>
      <c r="S1744">
        <f>INDEX(NoSettings!$C$2:$AH$6843,MATCH(EPS!$F1744,NoSettings!$A$2:$A$6843,0),MATCH(EPS!S$2,NoSettings!$C$1:$AH$1,0))</f>
        <v>33924200</v>
      </c>
      <c r="T1744">
        <f>INDEX(NoSettings!$C$2:$AH$6843,MATCH(EPS!$F1744,NoSettings!$A$2:$A$6843,0),MATCH(EPS!T$2,NoSettings!$C$1:$AH$1,0))</f>
        <v>34240200</v>
      </c>
      <c r="U1744">
        <f>INDEX(NoSettings!$C$2:$AH$6843,MATCH(EPS!$F1744,NoSettings!$A$2:$A$6843,0),MATCH(EPS!U$2,NoSettings!$C$1:$AH$1,0))</f>
        <v>34559200</v>
      </c>
      <c r="V1744">
        <f>INDEX(NoSettings!$C$2:$AH$6843,MATCH(EPS!$F1744,NoSettings!$A$2:$A$6843,0),MATCH(EPS!V$2,NoSettings!$C$1:$AH$1,0))</f>
        <v>34736900</v>
      </c>
      <c r="W1744">
        <f>INDEX(NoSettings!$C$2:$AH$6843,MATCH(EPS!$F1744,NoSettings!$A$2:$A$6843,0),MATCH(EPS!W$2,NoSettings!$C$1:$AH$1,0))</f>
        <v>35070100</v>
      </c>
      <c r="X1744">
        <f>INDEX(NoSettings!$C$2:$AH$6843,MATCH(EPS!$F1744,NoSettings!$A$2:$A$6843,0),MATCH(EPS!X$2,NoSettings!$C$1:$AH$1,0))</f>
        <v>35402200</v>
      </c>
      <c r="Y1744">
        <f>INDEX(NoSettings!$C$2:$AH$6843,MATCH(EPS!$F1744,NoSettings!$A$2:$A$6843,0),MATCH(EPS!Y$2,NoSettings!$C$1:$AH$1,0))</f>
        <v>35737900</v>
      </c>
      <c r="Z1744">
        <f>INDEX(NoSettings!$C$2:$AH$6843,MATCH(EPS!$F1744,NoSettings!$A$2:$A$6843,0),MATCH(EPS!Z$2,NoSettings!$C$1:$AH$1,0))</f>
        <v>35926700</v>
      </c>
      <c r="AA1744">
        <f>INDEX(NoSettings!$C$2:$AH$6843,MATCH(EPS!$F1744,NoSettings!$A$2:$A$6843,0),MATCH(EPS!AA$2,NoSettings!$C$1:$AH$1,0))</f>
        <v>36264100</v>
      </c>
      <c r="AB1744">
        <f>INDEX(NoSettings!$C$2:$AH$6843,MATCH(EPS!$F1744,NoSettings!$A$2:$A$6843,0),MATCH(EPS!AB$2,NoSettings!$C$1:$AH$1,0))</f>
        <v>36318500</v>
      </c>
      <c r="AC1744">
        <f>INDEX(NoSettings!$C$2:$AH$6843,MATCH(EPS!$F1744,NoSettings!$A$2:$A$6843,0),MATCH(EPS!AC$2,NoSettings!$C$1:$AH$1,0))</f>
        <v>36520400</v>
      </c>
      <c r="AD1744">
        <f>INDEX(NoSettings!$C$2:$AH$6843,MATCH(EPS!$F1744,NoSettings!$A$2:$A$6843,0),MATCH(EPS!AD$2,NoSettings!$C$1:$AH$1,0))</f>
        <v>36719200</v>
      </c>
      <c r="AE1744">
        <f>INDEX(NoSettings!$C$2:$AH$6843,MATCH(EPS!$F1744,NoSettings!$A$2:$A$6843,0),MATCH(EPS!AE$2,NoSettings!$C$1:$AH$1,0))</f>
        <v>36770000</v>
      </c>
      <c r="AF1744">
        <f>INDEX(NoSettings!$C$2:$AH$6843,MATCH(EPS!$F1744,NoSettings!$A$2:$A$6843,0),MATCH(EPS!AF$2,NoSettings!$C$1:$AH$1,0))</f>
        <v>36968900</v>
      </c>
      <c r="AG1744">
        <f>INDEX(NoSettings!$C$2:$AH$6843,MATCH(EPS!$F1744,NoSettings!$A$2:$A$6843,0),MATCH(EPS!AG$2,NoSettings!$C$1:$AH$1,0))</f>
        <v>37018900</v>
      </c>
      <c r="AH1744">
        <f>INDEX(NoSettings!$C$2:$AH$6843,MATCH(EPS!$F1744,NoSettings!$A$2:$A$6843,0),MATCH(EPS!AH$2,NoSettings!$C$1:$AH$1,0))</f>
        <v>37218300</v>
      </c>
      <c r="AI1744">
        <f>INDEX(NoSettings!$C$2:$AH$6843,MATCH(EPS!$F1744,NoSettings!$A$2:$A$6843,0),MATCH(EPS!AI$2,NoSettings!$C$1:$AH$1,0))</f>
        <v>37270100</v>
      </c>
      <c r="AJ1744">
        <f>INDEX(NoSettings!$C$2:$AH$6843,MATCH(EPS!$F1744,NoSettings!$A$2:$A$6843,0),MATCH(EPS!AJ$2,NoSettings!$C$1:$AH$1,0))</f>
        <v>37471900</v>
      </c>
      <c r="AK1744">
        <f>INDEX(NoSettings!$C$2:$AH$6843,MATCH(EPS!$F1744,NoSettings!$A$2:$A$6843,0),MATCH(EPS!AK$2,NoSettings!$C$1:$AH$1,0))</f>
        <v>37526500</v>
      </c>
    </row>
    <row r="1745" spans="1:37" hidden="1" x14ac:dyDescent="0.25">
      <c r="A1745" s="63" t="s">
        <v>8020</v>
      </c>
      <c r="B1745" t="s">
        <v>8007</v>
      </c>
      <c r="C1745" t="s">
        <v>8040</v>
      </c>
      <c r="D1745" t="s">
        <v>8030</v>
      </c>
      <c r="E1745"/>
      <c r="F1745" t="s">
        <v>1744</v>
      </c>
      <c r="G1745">
        <f>INDEX(NoSettings!$C$2:$AH$6843,MATCH(EPS!$F1745,NoSettings!$A$2:$A$6843,0),MATCH(EPS!G$2,NoSettings!$C$1:$AH$1,0))</f>
        <v>64130200</v>
      </c>
      <c r="H1745">
        <f>INDEX(NoSettings!$C$2:$AH$6843,MATCH(EPS!$F1745,NoSettings!$A$2:$A$6843,0),MATCH(EPS!H$2,NoSettings!$C$1:$AH$1,0))</f>
        <v>64087700</v>
      </c>
      <c r="I1745">
        <f>INDEX(NoSettings!$C$2:$AH$6843,MATCH(EPS!$F1745,NoSettings!$A$2:$A$6843,0),MATCH(EPS!I$2,NoSettings!$C$1:$AH$1,0))</f>
        <v>64216400</v>
      </c>
      <c r="J1745">
        <f>INDEX(NoSettings!$C$2:$AH$6843,MATCH(EPS!$F1745,NoSettings!$A$2:$A$6843,0),MATCH(EPS!J$2,NoSettings!$C$1:$AH$1,0))</f>
        <v>64205600</v>
      </c>
      <c r="K1745">
        <f>INDEX(NoSettings!$C$2:$AH$6843,MATCH(EPS!$F1745,NoSettings!$A$2:$A$6843,0),MATCH(EPS!K$2,NoSettings!$C$1:$AH$1,0))</f>
        <v>64628500</v>
      </c>
      <c r="L1745">
        <f>INDEX(NoSettings!$C$2:$AH$6843,MATCH(EPS!$F1745,NoSettings!$A$2:$A$6843,0),MATCH(EPS!L$2,NoSettings!$C$1:$AH$1,0))</f>
        <v>64872800</v>
      </c>
      <c r="M1745">
        <f>INDEX(NoSettings!$C$2:$AH$6843,MATCH(EPS!$F1745,NoSettings!$A$2:$A$6843,0),MATCH(EPS!M$2,NoSettings!$C$1:$AH$1,0))</f>
        <v>65217100</v>
      </c>
      <c r="N1745">
        <f>INDEX(NoSettings!$C$2:$AH$6843,MATCH(EPS!$F1745,NoSettings!$A$2:$A$6843,0),MATCH(EPS!N$2,NoSettings!$C$1:$AH$1,0))</f>
        <v>65636000</v>
      </c>
      <c r="O1745">
        <f>INDEX(NoSettings!$C$2:$AH$6843,MATCH(EPS!$F1745,NoSettings!$A$2:$A$6843,0),MATCH(EPS!O$2,NoSettings!$C$1:$AH$1,0))</f>
        <v>66118700</v>
      </c>
      <c r="P1745">
        <f>INDEX(NoSettings!$C$2:$AH$6843,MATCH(EPS!$F1745,NoSettings!$A$2:$A$6843,0),MATCH(EPS!P$2,NoSettings!$C$1:$AH$1,0))</f>
        <v>66654900</v>
      </c>
      <c r="Q1745">
        <f>INDEX(NoSettings!$C$2:$AH$6843,MATCH(EPS!$F1745,NoSettings!$A$2:$A$6843,0),MATCH(EPS!Q$2,NoSettings!$C$1:$AH$1,0))</f>
        <v>67222900</v>
      </c>
      <c r="R1745">
        <f>INDEX(NoSettings!$C$2:$AH$6843,MATCH(EPS!$F1745,NoSettings!$A$2:$A$6843,0),MATCH(EPS!R$2,NoSettings!$C$1:$AH$1,0))</f>
        <v>67822700</v>
      </c>
      <c r="S1745">
        <f>INDEX(NoSettings!$C$2:$AH$6843,MATCH(EPS!$F1745,NoSettings!$A$2:$A$6843,0),MATCH(EPS!S$2,NoSettings!$C$1:$AH$1,0))</f>
        <v>68441600</v>
      </c>
      <c r="T1745">
        <f>INDEX(NoSettings!$C$2:$AH$6843,MATCH(EPS!$F1745,NoSettings!$A$2:$A$6843,0),MATCH(EPS!T$2,NoSettings!$C$1:$AH$1,0))</f>
        <v>69079200</v>
      </c>
      <c r="U1745">
        <f>INDEX(NoSettings!$C$2:$AH$6843,MATCH(EPS!$F1745,NoSettings!$A$2:$A$6843,0),MATCH(EPS!U$2,NoSettings!$C$1:$AH$1,0))</f>
        <v>69722600</v>
      </c>
      <c r="V1745">
        <f>INDEX(NoSettings!$C$2:$AH$6843,MATCH(EPS!$F1745,NoSettings!$A$2:$A$6843,0),MATCH(EPS!V$2,NoSettings!$C$1:$AH$1,0))</f>
        <v>70081300</v>
      </c>
      <c r="W1745">
        <f>INDEX(NoSettings!$C$2:$AH$6843,MATCH(EPS!$F1745,NoSettings!$A$2:$A$6843,0),MATCH(EPS!W$2,NoSettings!$C$1:$AH$1,0))</f>
        <v>70753300</v>
      </c>
      <c r="X1745">
        <f>INDEX(NoSettings!$C$2:$AH$6843,MATCH(EPS!$F1745,NoSettings!$A$2:$A$6843,0),MATCH(EPS!X$2,NoSettings!$C$1:$AH$1,0))</f>
        <v>71423300</v>
      </c>
      <c r="Y1745">
        <f>INDEX(NoSettings!$C$2:$AH$6843,MATCH(EPS!$F1745,NoSettings!$A$2:$A$6843,0),MATCH(EPS!Y$2,NoSettings!$C$1:$AH$1,0))</f>
        <v>72100600</v>
      </c>
      <c r="Z1745">
        <f>INDEX(NoSettings!$C$2:$AH$6843,MATCH(EPS!$F1745,NoSettings!$A$2:$A$6843,0),MATCH(EPS!Z$2,NoSettings!$C$1:$AH$1,0))</f>
        <v>72481600</v>
      </c>
      <c r="AA1745">
        <f>INDEX(NoSettings!$C$2:$AH$6843,MATCH(EPS!$F1745,NoSettings!$A$2:$A$6843,0),MATCH(EPS!AA$2,NoSettings!$C$1:$AH$1,0))</f>
        <v>73162200</v>
      </c>
      <c r="AB1745">
        <f>INDEX(NoSettings!$C$2:$AH$6843,MATCH(EPS!$F1745,NoSettings!$A$2:$A$6843,0),MATCH(EPS!AB$2,NoSettings!$C$1:$AH$1,0))</f>
        <v>73272100</v>
      </c>
      <c r="AC1745">
        <f>INDEX(NoSettings!$C$2:$AH$6843,MATCH(EPS!$F1745,NoSettings!$A$2:$A$6843,0),MATCH(EPS!AC$2,NoSettings!$C$1:$AH$1,0))</f>
        <v>73679400</v>
      </c>
      <c r="AD1745">
        <f>INDEX(NoSettings!$C$2:$AH$6843,MATCH(EPS!$F1745,NoSettings!$A$2:$A$6843,0),MATCH(EPS!AD$2,NoSettings!$C$1:$AH$1,0))</f>
        <v>74080400</v>
      </c>
      <c r="AE1745">
        <f>INDEX(NoSettings!$C$2:$AH$6843,MATCH(EPS!$F1745,NoSettings!$A$2:$A$6843,0),MATCH(EPS!AE$2,NoSettings!$C$1:$AH$1,0))</f>
        <v>74183000</v>
      </c>
      <c r="AF1745">
        <f>INDEX(NoSettings!$C$2:$AH$6843,MATCH(EPS!$F1745,NoSettings!$A$2:$A$6843,0),MATCH(EPS!AF$2,NoSettings!$C$1:$AH$1,0))</f>
        <v>74584200</v>
      </c>
      <c r="AG1745">
        <f>INDEX(NoSettings!$C$2:$AH$6843,MATCH(EPS!$F1745,NoSettings!$A$2:$A$6843,0),MATCH(EPS!AG$2,NoSettings!$C$1:$AH$1,0))</f>
        <v>74685000</v>
      </c>
      <c r="AH1745">
        <f>INDEX(NoSettings!$C$2:$AH$6843,MATCH(EPS!$F1745,NoSettings!$A$2:$A$6843,0),MATCH(EPS!AH$2,NoSettings!$C$1:$AH$1,0))</f>
        <v>75087400</v>
      </c>
      <c r="AI1745">
        <f>INDEX(NoSettings!$C$2:$AH$6843,MATCH(EPS!$F1745,NoSettings!$A$2:$A$6843,0),MATCH(EPS!AI$2,NoSettings!$C$1:$AH$1,0))</f>
        <v>75191900</v>
      </c>
      <c r="AJ1745">
        <f>INDEX(NoSettings!$C$2:$AH$6843,MATCH(EPS!$F1745,NoSettings!$A$2:$A$6843,0),MATCH(EPS!AJ$2,NoSettings!$C$1:$AH$1,0))</f>
        <v>75598900</v>
      </c>
      <c r="AK1745">
        <f>INDEX(NoSettings!$C$2:$AH$6843,MATCH(EPS!$F1745,NoSettings!$A$2:$A$6843,0),MATCH(EPS!AK$2,NoSettings!$C$1:$AH$1,0))</f>
        <v>75709200</v>
      </c>
    </row>
    <row r="1746" spans="1:37" hidden="1" x14ac:dyDescent="0.25">
      <c r="A1746" s="63" t="s">
        <v>8020</v>
      </c>
      <c r="B1746" t="s">
        <v>8007</v>
      </c>
      <c r="C1746" t="s">
        <v>8040</v>
      </c>
      <c r="D1746" t="s">
        <v>8031</v>
      </c>
      <c r="E1746"/>
      <c r="F1746" t="s">
        <v>1745</v>
      </c>
      <c r="G1746">
        <f>INDEX(NoSettings!$C$2:$AH$6843,MATCH(EPS!$F1746,NoSettings!$A$2:$A$6843,0),MATCH(EPS!G$2,NoSettings!$C$1:$AH$1,0))</f>
        <v>12826000</v>
      </c>
      <c r="H1746">
        <f>INDEX(NoSettings!$C$2:$AH$6843,MATCH(EPS!$F1746,NoSettings!$A$2:$A$6843,0),MATCH(EPS!H$2,NoSettings!$C$1:$AH$1,0))</f>
        <v>12817500</v>
      </c>
      <c r="I1746">
        <f>INDEX(NoSettings!$C$2:$AH$6843,MATCH(EPS!$F1746,NoSettings!$A$2:$A$6843,0),MATCH(EPS!I$2,NoSettings!$C$1:$AH$1,0))</f>
        <v>12843300</v>
      </c>
      <c r="J1746">
        <f>INDEX(NoSettings!$C$2:$AH$6843,MATCH(EPS!$F1746,NoSettings!$A$2:$A$6843,0),MATCH(EPS!J$2,NoSettings!$C$1:$AH$1,0))</f>
        <v>12841100</v>
      </c>
      <c r="K1746">
        <f>INDEX(NoSettings!$C$2:$AH$6843,MATCH(EPS!$F1746,NoSettings!$A$2:$A$6843,0),MATCH(EPS!K$2,NoSettings!$C$1:$AH$1,0))</f>
        <v>12925700</v>
      </c>
      <c r="L1746">
        <f>INDEX(NoSettings!$C$2:$AH$6843,MATCH(EPS!$F1746,NoSettings!$A$2:$A$6843,0),MATCH(EPS!L$2,NoSettings!$C$1:$AH$1,0))</f>
        <v>12974600</v>
      </c>
      <c r="M1746">
        <f>INDEX(NoSettings!$C$2:$AH$6843,MATCH(EPS!$F1746,NoSettings!$A$2:$A$6843,0),MATCH(EPS!M$2,NoSettings!$C$1:$AH$1,0))</f>
        <v>13043400</v>
      </c>
      <c r="N1746">
        <f>INDEX(NoSettings!$C$2:$AH$6843,MATCH(EPS!$F1746,NoSettings!$A$2:$A$6843,0),MATCH(EPS!N$2,NoSettings!$C$1:$AH$1,0))</f>
        <v>13127200</v>
      </c>
      <c r="O1746">
        <f>INDEX(NoSettings!$C$2:$AH$6843,MATCH(EPS!$F1746,NoSettings!$A$2:$A$6843,0),MATCH(EPS!O$2,NoSettings!$C$1:$AH$1,0))</f>
        <v>13223700</v>
      </c>
      <c r="P1746">
        <f>INDEX(NoSettings!$C$2:$AH$6843,MATCH(EPS!$F1746,NoSettings!$A$2:$A$6843,0),MATCH(EPS!P$2,NoSettings!$C$1:$AH$1,0))</f>
        <v>13331000</v>
      </c>
      <c r="Q1746">
        <f>INDEX(NoSettings!$C$2:$AH$6843,MATCH(EPS!$F1746,NoSettings!$A$2:$A$6843,0),MATCH(EPS!Q$2,NoSettings!$C$1:$AH$1,0))</f>
        <v>13444600</v>
      </c>
      <c r="R1746">
        <f>INDEX(NoSettings!$C$2:$AH$6843,MATCH(EPS!$F1746,NoSettings!$A$2:$A$6843,0),MATCH(EPS!R$2,NoSettings!$C$1:$AH$1,0))</f>
        <v>13564500</v>
      </c>
      <c r="S1746">
        <f>INDEX(NoSettings!$C$2:$AH$6843,MATCH(EPS!$F1746,NoSettings!$A$2:$A$6843,0),MATCH(EPS!S$2,NoSettings!$C$1:$AH$1,0))</f>
        <v>13688300</v>
      </c>
      <c r="T1746">
        <f>INDEX(NoSettings!$C$2:$AH$6843,MATCH(EPS!$F1746,NoSettings!$A$2:$A$6843,0),MATCH(EPS!T$2,NoSettings!$C$1:$AH$1,0))</f>
        <v>13815800</v>
      </c>
      <c r="U1746">
        <f>INDEX(NoSettings!$C$2:$AH$6843,MATCH(EPS!$F1746,NoSettings!$A$2:$A$6843,0),MATCH(EPS!U$2,NoSettings!$C$1:$AH$1,0))</f>
        <v>13944500</v>
      </c>
      <c r="V1746">
        <f>INDEX(NoSettings!$C$2:$AH$6843,MATCH(EPS!$F1746,NoSettings!$A$2:$A$6843,0),MATCH(EPS!V$2,NoSettings!$C$1:$AH$1,0))</f>
        <v>14016300</v>
      </c>
      <c r="W1746">
        <f>INDEX(NoSettings!$C$2:$AH$6843,MATCH(EPS!$F1746,NoSettings!$A$2:$A$6843,0),MATCH(EPS!W$2,NoSettings!$C$1:$AH$1,0))</f>
        <v>14150700</v>
      </c>
      <c r="X1746">
        <f>INDEX(NoSettings!$C$2:$AH$6843,MATCH(EPS!$F1746,NoSettings!$A$2:$A$6843,0),MATCH(EPS!X$2,NoSettings!$C$1:$AH$1,0))</f>
        <v>14284700</v>
      </c>
      <c r="Y1746">
        <f>INDEX(NoSettings!$C$2:$AH$6843,MATCH(EPS!$F1746,NoSettings!$A$2:$A$6843,0),MATCH(EPS!Y$2,NoSettings!$C$1:$AH$1,0))</f>
        <v>14420100</v>
      </c>
      <c r="Z1746">
        <f>INDEX(NoSettings!$C$2:$AH$6843,MATCH(EPS!$F1746,NoSettings!$A$2:$A$6843,0),MATCH(EPS!Z$2,NoSettings!$C$1:$AH$1,0))</f>
        <v>14496300</v>
      </c>
      <c r="AA1746">
        <f>INDEX(NoSettings!$C$2:$AH$6843,MATCH(EPS!$F1746,NoSettings!$A$2:$A$6843,0),MATCH(EPS!AA$2,NoSettings!$C$1:$AH$1,0))</f>
        <v>14632400</v>
      </c>
      <c r="AB1746">
        <f>INDEX(NoSettings!$C$2:$AH$6843,MATCH(EPS!$F1746,NoSettings!$A$2:$A$6843,0),MATCH(EPS!AB$2,NoSettings!$C$1:$AH$1,0))</f>
        <v>14654400</v>
      </c>
      <c r="AC1746">
        <f>INDEX(NoSettings!$C$2:$AH$6843,MATCH(EPS!$F1746,NoSettings!$A$2:$A$6843,0),MATCH(EPS!AC$2,NoSettings!$C$1:$AH$1,0))</f>
        <v>14735900</v>
      </c>
      <c r="AD1746">
        <f>INDEX(NoSettings!$C$2:$AH$6843,MATCH(EPS!$F1746,NoSettings!$A$2:$A$6843,0),MATCH(EPS!AD$2,NoSettings!$C$1:$AH$1,0))</f>
        <v>14816100</v>
      </c>
      <c r="AE1746">
        <f>INDEX(NoSettings!$C$2:$AH$6843,MATCH(EPS!$F1746,NoSettings!$A$2:$A$6843,0),MATCH(EPS!AE$2,NoSettings!$C$1:$AH$1,0))</f>
        <v>14836600</v>
      </c>
      <c r="AF1746">
        <f>INDEX(NoSettings!$C$2:$AH$6843,MATCH(EPS!$F1746,NoSettings!$A$2:$A$6843,0),MATCH(EPS!AF$2,NoSettings!$C$1:$AH$1,0))</f>
        <v>14916800</v>
      </c>
      <c r="AG1746">
        <f>INDEX(NoSettings!$C$2:$AH$6843,MATCH(EPS!$F1746,NoSettings!$A$2:$A$6843,0),MATCH(EPS!AG$2,NoSettings!$C$1:$AH$1,0))</f>
        <v>14937000</v>
      </c>
      <c r="AH1746">
        <f>INDEX(NoSettings!$C$2:$AH$6843,MATCH(EPS!$F1746,NoSettings!$A$2:$A$6843,0),MATCH(EPS!AH$2,NoSettings!$C$1:$AH$1,0))</f>
        <v>15017500</v>
      </c>
      <c r="AI1746">
        <f>INDEX(NoSettings!$C$2:$AH$6843,MATCH(EPS!$F1746,NoSettings!$A$2:$A$6843,0),MATCH(EPS!AI$2,NoSettings!$C$1:$AH$1,0))</f>
        <v>15038400</v>
      </c>
      <c r="AJ1746">
        <f>INDEX(NoSettings!$C$2:$AH$6843,MATCH(EPS!$F1746,NoSettings!$A$2:$A$6843,0),MATCH(EPS!AJ$2,NoSettings!$C$1:$AH$1,0))</f>
        <v>15119800</v>
      </c>
      <c r="AK1746">
        <f>INDEX(NoSettings!$C$2:$AH$6843,MATCH(EPS!$F1746,NoSettings!$A$2:$A$6843,0),MATCH(EPS!AK$2,NoSettings!$C$1:$AH$1,0))</f>
        <v>15141800</v>
      </c>
    </row>
    <row r="1747" spans="1:37" hidden="1" x14ac:dyDescent="0.25">
      <c r="A1747" s="63" t="s">
        <v>8020</v>
      </c>
      <c r="B1747" t="s">
        <v>8007</v>
      </c>
      <c r="C1747" t="s">
        <v>8040</v>
      </c>
      <c r="D1747" t="s">
        <v>8032</v>
      </c>
      <c r="E1747"/>
      <c r="F1747" t="s">
        <v>1746</v>
      </c>
      <c r="G1747">
        <f>INDEX(NoSettings!$C$2:$AH$6843,MATCH(EPS!$F1747,NoSettings!$A$2:$A$6843,0),MATCH(EPS!G$2,NoSettings!$C$1:$AH$1,0))</f>
        <v>0</v>
      </c>
      <c r="H1747">
        <f>INDEX(NoSettings!$C$2:$AH$6843,MATCH(EPS!$F1747,NoSettings!$A$2:$A$6843,0),MATCH(EPS!H$2,NoSettings!$C$1:$AH$1,0))</f>
        <v>0</v>
      </c>
      <c r="I1747">
        <f>INDEX(NoSettings!$C$2:$AH$6843,MATCH(EPS!$F1747,NoSettings!$A$2:$A$6843,0),MATCH(EPS!I$2,NoSettings!$C$1:$AH$1,0))</f>
        <v>0</v>
      </c>
      <c r="J1747">
        <f>INDEX(NoSettings!$C$2:$AH$6843,MATCH(EPS!$F1747,NoSettings!$A$2:$A$6843,0),MATCH(EPS!J$2,NoSettings!$C$1:$AH$1,0))</f>
        <v>0</v>
      </c>
      <c r="K1747">
        <f>INDEX(NoSettings!$C$2:$AH$6843,MATCH(EPS!$F1747,NoSettings!$A$2:$A$6843,0),MATCH(EPS!K$2,NoSettings!$C$1:$AH$1,0))</f>
        <v>0</v>
      </c>
      <c r="L1747">
        <f>INDEX(NoSettings!$C$2:$AH$6843,MATCH(EPS!$F1747,NoSettings!$A$2:$A$6843,0),MATCH(EPS!L$2,NoSettings!$C$1:$AH$1,0))</f>
        <v>0</v>
      </c>
      <c r="M1747">
        <f>INDEX(NoSettings!$C$2:$AH$6843,MATCH(EPS!$F1747,NoSettings!$A$2:$A$6843,0),MATCH(EPS!M$2,NoSettings!$C$1:$AH$1,0))</f>
        <v>0</v>
      </c>
      <c r="N1747">
        <f>INDEX(NoSettings!$C$2:$AH$6843,MATCH(EPS!$F1747,NoSettings!$A$2:$A$6843,0),MATCH(EPS!N$2,NoSettings!$C$1:$AH$1,0))</f>
        <v>0</v>
      </c>
      <c r="O1747">
        <f>INDEX(NoSettings!$C$2:$AH$6843,MATCH(EPS!$F1747,NoSettings!$A$2:$A$6843,0),MATCH(EPS!O$2,NoSettings!$C$1:$AH$1,0))</f>
        <v>0</v>
      </c>
      <c r="P1747">
        <f>INDEX(NoSettings!$C$2:$AH$6843,MATCH(EPS!$F1747,NoSettings!$A$2:$A$6843,0),MATCH(EPS!P$2,NoSettings!$C$1:$AH$1,0))</f>
        <v>0</v>
      </c>
      <c r="Q1747">
        <f>INDEX(NoSettings!$C$2:$AH$6843,MATCH(EPS!$F1747,NoSettings!$A$2:$A$6843,0),MATCH(EPS!Q$2,NoSettings!$C$1:$AH$1,0))</f>
        <v>0</v>
      </c>
      <c r="R1747">
        <f>INDEX(NoSettings!$C$2:$AH$6843,MATCH(EPS!$F1747,NoSettings!$A$2:$A$6843,0),MATCH(EPS!R$2,NoSettings!$C$1:$AH$1,0))</f>
        <v>0</v>
      </c>
      <c r="S1747">
        <f>INDEX(NoSettings!$C$2:$AH$6843,MATCH(EPS!$F1747,NoSettings!$A$2:$A$6843,0),MATCH(EPS!S$2,NoSettings!$C$1:$AH$1,0))</f>
        <v>0</v>
      </c>
      <c r="T1747">
        <f>INDEX(NoSettings!$C$2:$AH$6843,MATCH(EPS!$F1747,NoSettings!$A$2:$A$6843,0),MATCH(EPS!T$2,NoSettings!$C$1:$AH$1,0))</f>
        <v>0</v>
      </c>
      <c r="U1747">
        <f>INDEX(NoSettings!$C$2:$AH$6843,MATCH(EPS!$F1747,NoSettings!$A$2:$A$6843,0),MATCH(EPS!U$2,NoSettings!$C$1:$AH$1,0))</f>
        <v>0</v>
      </c>
      <c r="V1747">
        <f>INDEX(NoSettings!$C$2:$AH$6843,MATCH(EPS!$F1747,NoSettings!$A$2:$A$6843,0),MATCH(EPS!V$2,NoSettings!$C$1:$AH$1,0))</f>
        <v>0</v>
      </c>
      <c r="W1747">
        <f>INDEX(NoSettings!$C$2:$AH$6843,MATCH(EPS!$F1747,NoSettings!$A$2:$A$6843,0),MATCH(EPS!W$2,NoSettings!$C$1:$AH$1,0))</f>
        <v>0</v>
      </c>
      <c r="X1747">
        <f>INDEX(NoSettings!$C$2:$AH$6843,MATCH(EPS!$F1747,NoSettings!$A$2:$A$6843,0),MATCH(EPS!X$2,NoSettings!$C$1:$AH$1,0))</f>
        <v>0</v>
      </c>
      <c r="Y1747">
        <f>INDEX(NoSettings!$C$2:$AH$6843,MATCH(EPS!$F1747,NoSettings!$A$2:$A$6843,0),MATCH(EPS!Y$2,NoSettings!$C$1:$AH$1,0))</f>
        <v>0</v>
      </c>
      <c r="Z1747">
        <f>INDEX(NoSettings!$C$2:$AH$6843,MATCH(EPS!$F1747,NoSettings!$A$2:$A$6843,0),MATCH(EPS!Z$2,NoSettings!$C$1:$AH$1,0))</f>
        <v>0</v>
      </c>
      <c r="AA1747">
        <f>INDEX(NoSettings!$C$2:$AH$6843,MATCH(EPS!$F1747,NoSettings!$A$2:$A$6843,0),MATCH(EPS!AA$2,NoSettings!$C$1:$AH$1,0))</f>
        <v>0</v>
      </c>
      <c r="AB1747">
        <f>INDEX(NoSettings!$C$2:$AH$6843,MATCH(EPS!$F1747,NoSettings!$A$2:$A$6843,0),MATCH(EPS!AB$2,NoSettings!$C$1:$AH$1,0))</f>
        <v>0</v>
      </c>
      <c r="AC1747">
        <f>INDEX(NoSettings!$C$2:$AH$6843,MATCH(EPS!$F1747,NoSettings!$A$2:$A$6843,0),MATCH(EPS!AC$2,NoSettings!$C$1:$AH$1,0))</f>
        <v>0</v>
      </c>
      <c r="AD1747">
        <f>INDEX(NoSettings!$C$2:$AH$6843,MATCH(EPS!$F1747,NoSettings!$A$2:$A$6843,0),MATCH(EPS!AD$2,NoSettings!$C$1:$AH$1,0))</f>
        <v>0</v>
      </c>
      <c r="AE1747">
        <f>INDEX(NoSettings!$C$2:$AH$6843,MATCH(EPS!$F1747,NoSettings!$A$2:$A$6843,0),MATCH(EPS!AE$2,NoSettings!$C$1:$AH$1,0))</f>
        <v>0</v>
      </c>
      <c r="AF1747">
        <f>INDEX(NoSettings!$C$2:$AH$6843,MATCH(EPS!$F1747,NoSettings!$A$2:$A$6843,0),MATCH(EPS!AF$2,NoSettings!$C$1:$AH$1,0))</f>
        <v>0</v>
      </c>
      <c r="AG1747">
        <f>INDEX(NoSettings!$C$2:$AH$6843,MATCH(EPS!$F1747,NoSettings!$A$2:$A$6843,0),MATCH(EPS!AG$2,NoSettings!$C$1:$AH$1,0))</f>
        <v>0</v>
      </c>
      <c r="AH1747">
        <f>INDEX(NoSettings!$C$2:$AH$6843,MATCH(EPS!$F1747,NoSettings!$A$2:$A$6843,0),MATCH(EPS!AH$2,NoSettings!$C$1:$AH$1,0))</f>
        <v>0</v>
      </c>
      <c r="AI1747">
        <f>INDEX(NoSettings!$C$2:$AH$6843,MATCH(EPS!$F1747,NoSettings!$A$2:$A$6843,0),MATCH(EPS!AI$2,NoSettings!$C$1:$AH$1,0))</f>
        <v>0</v>
      </c>
      <c r="AJ1747">
        <f>INDEX(NoSettings!$C$2:$AH$6843,MATCH(EPS!$F1747,NoSettings!$A$2:$A$6843,0),MATCH(EPS!AJ$2,NoSettings!$C$1:$AH$1,0))</f>
        <v>0</v>
      </c>
      <c r="AK1747">
        <f>INDEX(NoSettings!$C$2:$AH$6843,MATCH(EPS!$F1747,NoSettings!$A$2:$A$6843,0),MATCH(EPS!AK$2,NoSettings!$C$1:$AH$1,0))</f>
        <v>0</v>
      </c>
    </row>
    <row r="1748" spans="1:37" hidden="1" x14ac:dyDescent="0.25">
      <c r="A1748" s="63" t="s">
        <v>8020</v>
      </c>
      <c r="B1748" t="s">
        <v>8007</v>
      </c>
      <c r="C1748" t="s">
        <v>8041</v>
      </c>
      <c r="D1748" t="s">
        <v>8022</v>
      </c>
      <c r="E1748"/>
      <c r="F1748" t="s">
        <v>1747</v>
      </c>
      <c r="G1748">
        <f>INDEX(NoSettings!$C$2:$AH$6843,MATCH(EPS!$F1748,NoSettings!$A$2:$A$6843,0),MATCH(EPS!G$2,NoSettings!$C$1:$AH$1,0))</f>
        <v>0</v>
      </c>
      <c r="H1748">
        <f>INDEX(NoSettings!$C$2:$AH$6843,MATCH(EPS!$F1748,NoSettings!$A$2:$A$6843,0),MATCH(EPS!H$2,NoSettings!$C$1:$AH$1,0))</f>
        <v>0</v>
      </c>
      <c r="I1748">
        <f>INDEX(NoSettings!$C$2:$AH$6843,MATCH(EPS!$F1748,NoSettings!$A$2:$A$6843,0),MATCH(EPS!I$2,NoSettings!$C$1:$AH$1,0))</f>
        <v>0</v>
      </c>
      <c r="J1748">
        <f>INDEX(NoSettings!$C$2:$AH$6843,MATCH(EPS!$F1748,NoSettings!$A$2:$A$6843,0),MATCH(EPS!J$2,NoSettings!$C$1:$AH$1,0))</f>
        <v>0</v>
      </c>
      <c r="K1748">
        <f>INDEX(NoSettings!$C$2:$AH$6843,MATCH(EPS!$F1748,NoSettings!$A$2:$A$6843,0),MATCH(EPS!K$2,NoSettings!$C$1:$AH$1,0))</f>
        <v>0</v>
      </c>
      <c r="L1748">
        <f>INDEX(NoSettings!$C$2:$AH$6843,MATCH(EPS!$F1748,NoSettings!$A$2:$A$6843,0),MATCH(EPS!L$2,NoSettings!$C$1:$AH$1,0))</f>
        <v>0</v>
      </c>
      <c r="M1748">
        <f>INDEX(NoSettings!$C$2:$AH$6843,MATCH(EPS!$F1748,NoSettings!$A$2:$A$6843,0),MATCH(EPS!M$2,NoSettings!$C$1:$AH$1,0))</f>
        <v>0</v>
      </c>
      <c r="N1748">
        <f>INDEX(NoSettings!$C$2:$AH$6843,MATCH(EPS!$F1748,NoSettings!$A$2:$A$6843,0),MATCH(EPS!N$2,NoSettings!$C$1:$AH$1,0))</f>
        <v>0</v>
      </c>
      <c r="O1748">
        <f>INDEX(NoSettings!$C$2:$AH$6843,MATCH(EPS!$F1748,NoSettings!$A$2:$A$6843,0),MATCH(EPS!O$2,NoSettings!$C$1:$AH$1,0))</f>
        <v>0</v>
      </c>
      <c r="P1748">
        <f>INDEX(NoSettings!$C$2:$AH$6843,MATCH(EPS!$F1748,NoSettings!$A$2:$A$6843,0),MATCH(EPS!P$2,NoSettings!$C$1:$AH$1,0))</f>
        <v>0</v>
      </c>
      <c r="Q1748">
        <f>INDEX(NoSettings!$C$2:$AH$6843,MATCH(EPS!$F1748,NoSettings!$A$2:$A$6843,0),MATCH(EPS!Q$2,NoSettings!$C$1:$AH$1,0))</f>
        <v>0</v>
      </c>
      <c r="R1748">
        <f>INDEX(NoSettings!$C$2:$AH$6843,MATCH(EPS!$F1748,NoSettings!$A$2:$A$6843,0),MATCH(EPS!R$2,NoSettings!$C$1:$AH$1,0))</f>
        <v>0</v>
      </c>
      <c r="S1748">
        <f>INDEX(NoSettings!$C$2:$AH$6843,MATCH(EPS!$F1748,NoSettings!$A$2:$A$6843,0),MATCH(EPS!S$2,NoSettings!$C$1:$AH$1,0))</f>
        <v>0</v>
      </c>
      <c r="T1748">
        <f>INDEX(NoSettings!$C$2:$AH$6843,MATCH(EPS!$F1748,NoSettings!$A$2:$A$6843,0),MATCH(EPS!T$2,NoSettings!$C$1:$AH$1,0))</f>
        <v>0</v>
      </c>
      <c r="U1748">
        <f>INDEX(NoSettings!$C$2:$AH$6843,MATCH(EPS!$F1748,NoSettings!$A$2:$A$6843,0),MATCH(EPS!U$2,NoSettings!$C$1:$AH$1,0))</f>
        <v>0</v>
      </c>
      <c r="V1748">
        <f>INDEX(NoSettings!$C$2:$AH$6843,MATCH(EPS!$F1748,NoSettings!$A$2:$A$6843,0),MATCH(EPS!V$2,NoSettings!$C$1:$AH$1,0))</f>
        <v>0</v>
      </c>
      <c r="W1748">
        <f>INDEX(NoSettings!$C$2:$AH$6843,MATCH(EPS!$F1748,NoSettings!$A$2:$A$6843,0),MATCH(EPS!W$2,NoSettings!$C$1:$AH$1,0))</f>
        <v>0</v>
      </c>
      <c r="X1748">
        <f>INDEX(NoSettings!$C$2:$AH$6843,MATCH(EPS!$F1748,NoSettings!$A$2:$A$6843,0),MATCH(EPS!X$2,NoSettings!$C$1:$AH$1,0))</f>
        <v>0</v>
      </c>
      <c r="Y1748">
        <f>INDEX(NoSettings!$C$2:$AH$6843,MATCH(EPS!$F1748,NoSettings!$A$2:$A$6843,0),MATCH(EPS!Y$2,NoSettings!$C$1:$AH$1,0))</f>
        <v>0</v>
      </c>
      <c r="Z1748">
        <f>INDEX(NoSettings!$C$2:$AH$6843,MATCH(EPS!$F1748,NoSettings!$A$2:$A$6843,0),MATCH(EPS!Z$2,NoSettings!$C$1:$AH$1,0))</f>
        <v>0</v>
      </c>
      <c r="AA1748">
        <f>INDEX(NoSettings!$C$2:$AH$6843,MATCH(EPS!$F1748,NoSettings!$A$2:$A$6843,0),MATCH(EPS!AA$2,NoSettings!$C$1:$AH$1,0))</f>
        <v>0</v>
      </c>
      <c r="AB1748">
        <f>INDEX(NoSettings!$C$2:$AH$6843,MATCH(EPS!$F1748,NoSettings!$A$2:$A$6843,0),MATCH(EPS!AB$2,NoSettings!$C$1:$AH$1,0))</f>
        <v>0</v>
      </c>
      <c r="AC1748">
        <f>INDEX(NoSettings!$C$2:$AH$6843,MATCH(EPS!$F1748,NoSettings!$A$2:$A$6843,0),MATCH(EPS!AC$2,NoSettings!$C$1:$AH$1,0))</f>
        <v>0</v>
      </c>
      <c r="AD1748">
        <f>INDEX(NoSettings!$C$2:$AH$6843,MATCH(EPS!$F1748,NoSettings!$A$2:$A$6843,0),MATCH(EPS!AD$2,NoSettings!$C$1:$AH$1,0))</f>
        <v>0</v>
      </c>
      <c r="AE1748">
        <f>INDEX(NoSettings!$C$2:$AH$6843,MATCH(EPS!$F1748,NoSettings!$A$2:$A$6843,0),MATCH(EPS!AE$2,NoSettings!$C$1:$AH$1,0))</f>
        <v>0</v>
      </c>
      <c r="AF1748">
        <f>INDEX(NoSettings!$C$2:$AH$6843,MATCH(EPS!$F1748,NoSettings!$A$2:$A$6843,0),MATCH(EPS!AF$2,NoSettings!$C$1:$AH$1,0))</f>
        <v>0</v>
      </c>
      <c r="AG1748">
        <f>INDEX(NoSettings!$C$2:$AH$6843,MATCH(EPS!$F1748,NoSettings!$A$2:$A$6843,0),MATCH(EPS!AG$2,NoSettings!$C$1:$AH$1,0))</f>
        <v>0</v>
      </c>
      <c r="AH1748">
        <f>INDEX(NoSettings!$C$2:$AH$6843,MATCH(EPS!$F1748,NoSettings!$A$2:$A$6843,0),MATCH(EPS!AH$2,NoSettings!$C$1:$AH$1,0))</f>
        <v>0</v>
      </c>
      <c r="AI1748">
        <f>INDEX(NoSettings!$C$2:$AH$6843,MATCH(EPS!$F1748,NoSettings!$A$2:$A$6843,0),MATCH(EPS!AI$2,NoSettings!$C$1:$AH$1,0))</f>
        <v>0</v>
      </c>
      <c r="AJ1748">
        <f>INDEX(NoSettings!$C$2:$AH$6843,MATCH(EPS!$F1748,NoSettings!$A$2:$A$6843,0),MATCH(EPS!AJ$2,NoSettings!$C$1:$AH$1,0))</f>
        <v>0</v>
      </c>
      <c r="AK1748">
        <f>INDEX(NoSettings!$C$2:$AH$6843,MATCH(EPS!$F1748,NoSettings!$A$2:$A$6843,0),MATCH(EPS!AK$2,NoSettings!$C$1:$AH$1,0))</f>
        <v>0</v>
      </c>
    </row>
    <row r="1749" spans="1:37" hidden="1" x14ac:dyDescent="0.25">
      <c r="A1749" s="63" t="s">
        <v>8020</v>
      </c>
      <c r="B1749" t="s">
        <v>8007</v>
      </c>
      <c r="C1749" t="s">
        <v>8041</v>
      </c>
      <c r="D1749" t="s">
        <v>8023</v>
      </c>
      <c r="E1749"/>
      <c r="F1749" t="s">
        <v>1748</v>
      </c>
      <c r="G1749">
        <f>INDEX(NoSettings!$C$2:$AH$6843,MATCH(EPS!$F1749,NoSettings!$A$2:$A$6843,0),MATCH(EPS!G$2,NoSettings!$C$1:$AH$1,0))</f>
        <v>0</v>
      </c>
      <c r="H1749">
        <f>INDEX(NoSettings!$C$2:$AH$6843,MATCH(EPS!$F1749,NoSettings!$A$2:$A$6843,0),MATCH(EPS!H$2,NoSettings!$C$1:$AH$1,0))</f>
        <v>0</v>
      </c>
      <c r="I1749">
        <f>INDEX(NoSettings!$C$2:$AH$6843,MATCH(EPS!$F1749,NoSettings!$A$2:$A$6843,0),MATCH(EPS!I$2,NoSettings!$C$1:$AH$1,0))</f>
        <v>0</v>
      </c>
      <c r="J1749">
        <f>INDEX(NoSettings!$C$2:$AH$6843,MATCH(EPS!$F1749,NoSettings!$A$2:$A$6843,0),MATCH(EPS!J$2,NoSettings!$C$1:$AH$1,0))</f>
        <v>0</v>
      </c>
      <c r="K1749">
        <f>INDEX(NoSettings!$C$2:$AH$6843,MATCH(EPS!$F1749,NoSettings!$A$2:$A$6843,0),MATCH(EPS!K$2,NoSettings!$C$1:$AH$1,0))</f>
        <v>0</v>
      </c>
      <c r="L1749">
        <f>INDEX(NoSettings!$C$2:$AH$6843,MATCH(EPS!$F1749,NoSettings!$A$2:$A$6843,0),MATCH(EPS!L$2,NoSettings!$C$1:$AH$1,0))</f>
        <v>0</v>
      </c>
      <c r="M1749">
        <f>INDEX(NoSettings!$C$2:$AH$6843,MATCH(EPS!$F1749,NoSettings!$A$2:$A$6843,0),MATCH(EPS!M$2,NoSettings!$C$1:$AH$1,0))</f>
        <v>0</v>
      </c>
      <c r="N1749">
        <f>INDEX(NoSettings!$C$2:$AH$6843,MATCH(EPS!$F1749,NoSettings!$A$2:$A$6843,0),MATCH(EPS!N$2,NoSettings!$C$1:$AH$1,0))</f>
        <v>0</v>
      </c>
      <c r="O1749">
        <f>INDEX(NoSettings!$C$2:$AH$6843,MATCH(EPS!$F1749,NoSettings!$A$2:$A$6843,0),MATCH(EPS!O$2,NoSettings!$C$1:$AH$1,0))</f>
        <v>0</v>
      </c>
      <c r="P1749">
        <f>INDEX(NoSettings!$C$2:$AH$6843,MATCH(EPS!$F1749,NoSettings!$A$2:$A$6843,0),MATCH(EPS!P$2,NoSettings!$C$1:$AH$1,0))</f>
        <v>0</v>
      </c>
      <c r="Q1749">
        <f>INDEX(NoSettings!$C$2:$AH$6843,MATCH(EPS!$F1749,NoSettings!$A$2:$A$6843,0),MATCH(EPS!Q$2,NoSettings!$C$1:$AH$1,0))</f>
        <v>0</v>
      </c>
      <c r="R1749">
        <f>INDEX(NoSettings!$C$2:$AH$6843,MATCH(EPS!$F1749,NoSettings!$A$2:$A$6843,0),MATCH(EPS!R$2,NoSettings!$C$1:$AH$1,0))</f>
        <v>0</v>
      </c>
      <c r="S1749">
        <f>INDEX(NoSettings!$C$2:$AH$6843,MATCH(EPS!$F1749,NoSettings!$A$2:$A$6843,0),MATCH(EPS!S$2,NoSettings!$C$1:$AH$1,0))</f>
        <v>0</v>
      </c>
      <c r="T1749">
        <f>INDEX(NoSettings!$C$2:$AH$6843,MATCH(EPS!$F1749,NoSettings!$A$2:$A$6843,0),MATCH(EPS!T$2,NoSettings!$C$1:$AH$1,0))</f>
        <v>0</v>
      </c>
      <c r="U1749">
        <f>INDEX(NoSettings!$C$2:$AH$6843,MATCH(EPS!$F1749,NoSettings!$A$2:$A$6843,0),MATCH(EPS!U$2,NoSettings!$C$1:$AH$1,0))</f>
        <v>0</v>
      </c>
      <c r="V1749">
        <f>INDEX(NoSettings!$C$2:$AH$6843,MATCH(EPS!$F1749,NoSettings!$A$2:$A$6843,0),MATCH(EPS!V$2,NoSettings!$C$1:$AH$1,0))</f>
        <v>0</v>
      </c>
      <c r="W1749">
        <f>INDEX(NoSettings!$C$2:$AH$6843,MATCH(EPS!$F1749,NoSettings!$A$2:$A$6843,0),MATCH(EPS!W$2,NoSettings!$C$1:$AH$1,0))</f>
        <v>0</v>
      </c>
      <c r="X1749">
        <f>INDEX(NoSettings!$C$2:$AH$6843,MATCH(EPS!$F1749,NoSettings!$A$2:$A$6843,0),MATCH(EPS!X$2,NoSettings!$C$1:$AH$1,0))</f>
        <v>0</v>
      </c>
      <c r="Y1749">
        <f>INDEX(NoSettings!$C$2:$AH$6843,MATCH(EPS!$F1749,NoSettings!$A$2:$A$6843,0),MATCH(EPS!Y$2,NoSettings!$C$1:$AH$1,0))</f>
        <v>0</v>
      </c>
      <c r="Z1749">
        <f>INDEX(NoSettings!$C$2:$AH$6843,MATCH(EPS!$F1749,NoSettings!$A$2:$A$6843,0),MATCH(EPS!Z$2,NoSettings!$C$1:$AH$1,0))</f>
        <v>0</v>
      </c>
      <c r="AA1749">
        <f>INDEX(NoSettings!$C$2:$AH$6843,MATCH(EPS!$F1749,NoSettings!$A$2:$A$6843,0),MATCH(EPS!AA$2,NoSettings!$C$1:$AH$1,0))</f>
        <v>0</v>
      </c>
      <c r="AB1749">
        <f>INDEX(NoSettings!$C$2:$AH$6843,MATCH(EPS!$F1749,NoSettings!$A$2:$A$6843,0),MATCH(EPS!AB$2,NoSettings!$C$1:$AH$1,0))</f>
        <v>0</v>
      </c>
      <c r="AC1749">
        <f>INDEX(NoSettings!$C$2:$AH$6843,MATCH(EPS!$F1749,NoSettings!$A$2:$A$6843,0),MATCH(EPS!AC$2,NoSettings!$C$1:$AH$1,0))</f>
        <v>0</v>
      </c>
      <c r="AD1749">
        <f>INDEX(NoSettings!$C$2:$AH$6843,MATCH(EPS!$F1749,NoSettings!$A$2:$A$6843,0),MATCH(EPS!AD$2,NoSettings!$C$1:$AH$1,0))</f>
        <v>0</v>
      </c>
      <c r="AE1749">
        <f>INDEX(NoSettings!$C$2:$AH$6843,MATCH(EPS!$F1749,NoSettings!$A$2:$A$6843,0),MATCH(EPS!AE$2,NoSettings!$C$1:$AH$1,0))</f>
        <v>0</v>
      </c>
      <c r="AF1749">
        <f>INDEX(NoSettings!$C$2:$AH$6843,MATCH(EPS!$F1749,NoSettings!$A$2:$A$6843,0),MATCH(EPS!AF$2,NoSettings!$C$1:$AH$1,0))</f>
        <v>0</v>
      </c>
      <c r="AG1749">
        <f>INDEX(NoSettings!$C$2:$AH$6843,MATCH(EPS!$F1749,NoSettings!$A$2:$A$6843,0),MATCH(EPS!AG$2,NoSettings!$C$1:$AH$1,0))</f>
        <v>0</v>
      </c>
      <c r="AH1749">
        <f>INDEX(NoSettings!$C$2:$AH$6843,MATCH(EPS!$F1749,NoSettings!$A$2:$A$6843,0),MATCH(EPS!AH$2,NoSettings!$C$1:$AH$1,0))</f>
        <v>0</v>
      </c>
      <c r="AI1749">
        <f>INDEX(NoSettings!$C$2:$AH$6843,MATCH(EPS!$F1749,NoSettings!$A$2:$A$6843,0),MATCH(EPS!AI$2,NoSettings!$C$1:$AH$1,0))</f>
        <v>0</v>
      </c>
      <c r="AJ1749">
        <f>INDEX(NoSettings!$C$2:$AH$6843,MATCH(EPS!$F1749,NoSettings!$A$2:$A$6843,0),MATCH(EPS!AJ$2,NoSettings!$C$1:$AH$1,0))</f>
        <v>0</v>
      </c>
      <c r="AK1749">
        <f>INDEX(NoSettings!$C$2:$AH$6843,MATCH(EPS!$F1749,NoSettings!$A$2:$A$6843,0),MATCH(EPS!AK$2,NoSettings!$C$1:$AH$1,0))</f>
        <v>0</v>
      </c>
    </row>
    <row r="1750" spans="1:37" hidden="1" x14ac:dyDescent="0.25">
      <c r="A1750" s="63" t="s">
        <v>8020</v>
      </c>
      <c r="B1750" t="s">
        <v>8007</v>
      </c>
      <c r="C1750" t="s">
        <v>8041</v>
      </c>
      <c r="D1750" t="s">
        <v>7251</v>
      </c>
      <c r="E1750"/>
      <c r="F1750" t="s">
        <v>1749</v>
      </c>
      <c r="G1750">
        <f>INDEX(NoSettings!$C$2:$AH$6843,MATCH(EPS!$F1750,NoSettings!$A$2:$A$6843,0),MATCH(EPS!G$2,NoSettings!$C$1:$AH$1,0))</f>
        <v>0</v>
      </c>
      <c r="H1750">
        <f>INDEX(NoSettings!$C$2:$AH$6843,MATCH(EPS!$F1750,NoSettings!$A$2:$A$6843,0),MATCH(EPS!H$2,NoSettings!$C$1:$AH$1,0))</f>
        <v>0</v>
      </c>
      <c r="I1750">
        <f>INDEX(NoSettings!$C$2:$AH$6843,MATCH(EPS!$F1750,NoSettings!$A$2:$A$6843,0),MATCH(EPS!I$2,NoSettings!$C$1:$AH$1,0))</f>
        <v>0</v>
      </c>
      <c r="J1750">
        <f>INDEX(NoSettings!$C$2:$AH$6843,MATCH(EPS!$F1750,NoSettings!$A$2:$A$6843,0),MATCH(EPS!J$2,NoSettings!$C$1:$AH$1,0))</f>
        <v>0</v>
      </c>
      <c r="K1750">
        <f>INDEX(NoSettings!$C$2:$AH$6843,MATCH(EPS!$F1750,NoSettings!$A$2:$A$6843,0),MATCH(EPS!K$2,NoSettings!$C$1:$AH$1,0))</f>
        <v>0</v>
      </c>
      <c r="L1750">
        <f>INDEX(NoSettings!$C$2:$AH$6843,MATCH(EPS!$F1750,NoSettings!$A$2:$A$6843,0),MATCH(EPS!L$2,NoSettings!$C$1:$AH$1,0))</f>
        <v>0</v>
      </c>
      <c r="M1750">
        <f>INDEX(NoSettings!$C$2:$AH$6843,MATCH(EPS!$F1750,NoSettings!$A$2:$A$6843,0),MATCH(EPS!M$2,NoSettings!$C$1:$AH$1,0))</f>
        <v>0</v>
      </c>
      <c r="N1750">
        <f>INDEX(NoSettings!$C$2:$AH$6843,MATCH(EPS!$F1750,NoSettings!$A$2:$A$6843,0),MATCH(EPS!N$2,NoSettings!$C$1:$AH$1,0))</f>
        <v>0</v>
      </c>
      <c r="O1750">
        <f>INDEX(NoSettings!$C$2:$AH$6843,MATCH(EPS!$F1750,NoSettings!$A$2:$A$6843,0),MATCH(EPS!O$2,NoSettings!$C$1:$AH$1,0))</f>
        <v>0</v>
      </c>
      <c r="P1750">
        <f>INDEX(NoSettings!$C$2:$AH$6843,MATCH(EPS!$F1750,NoSettings!$A$2:$A$6843,0),MATCH(EPS!P$2,NoSettings!$C$1:$AH$1,0))</f>
        <v>0</v>
      </c>
      <c r="Q1750">
        <f>INDEX(NoSettings!$C$2:$AH$6843,MATCH(EPS!$F1750,NoSettings!$A$2:$A$6843,0),MATCH(EPS!Q$2,NoSettings!$C$1:$AH$1,0))</f>
        <v>0</v>
      </c>
      <c r="R1750">
        <f>INDEX(NoSettings!$C$2:$AH$6843,MATCH(EPS!$F1750,NoSettings!$A$2:$A$6843,0),MATCH(EPS!R$2,NoSettings!$C$1:$AH$1,0))</f>
        <v>0</v>
      </c>
      <c r="S1750">
        <f>INDEX(NoSettings!$C$2:$AH$6843,MATCH(EPS!$F1750,NoSettings!$A$2:$A$6843,0),MATCH(EPS!S$2,NoSettings!$C$1:$AH$1,0))</f>
        <v>0</v>
      </c>
      <c r="T1750">
        <f>INDEX(NoSettings!$C$2:$AH$6843,MATCH(EPS!$F1750,NoSettings!$A$2:$A$6843,0),MATCH(EPS!T$2,NoSettings!$C$1:$AH$1,0))</f>
        <v>0</v>
      </c>
      <c r="U1750">
        <f>INDEX(NoSettings!$C$2:$AH$6843,MATCH(EPS!$F1750,NoSettings!$A$2:$A$6843,0),MATCH(EPS!U$2,NoSettings!$C$1:$AH$1,0))</f>
        <v>0</v>
      </c>
      <c r="V1750">
        <f>INDEX(NoSettings!$C$2:$AH$6843,MATCH(EPS!$F1750,NoSettings!$A$2:$A$6843,0),MATCH(EPS!V$2,NoSettings!$C$1:$AH$1,0))</f>
        <v>0</v>
      </c>
      <c r="W1750">
        <f>INDEX(NoSettings!$C$2:$AH$6843,MATCH(EPS!$F1750,NoSettings!$A$2:$A$6843,0),MATCH(EPS!W$2,NoSettings!$C$1:$AH$1,0))</f>
        <v>0</v>
      </c>
      <c r="X1750">
        <f>INDEX(NoSettings!$C$2:$AH$6843,MATCH(EPS!$F1750,NoSettings!$A$2:$A$6843,0),MATCH(EPS!X$2,NoSettings!$C$1:$AH$1,0))</f>
        <v>0</v>
      </c>
      <c r="Y1750">
        <f>INDEX(NoSettings!$C$2:$AH$6843,MATCH(EPS!$F1750,NoSettings!$A$2:$A$6843,0),MATCH(EPS!Y$2,NoSettings!$C$1:$AH$1,0))</f>
        <v>0</v>
      </c>
      <c r="Z1750">
        <f>INDEX(NoSettings!$C$2:$AH$6843,MATCH(EPS!$F1750,NoSettings!$A$2:$A$6843,0),MATCH(EPS!Z$2,NoSettings!$C$1:$AH$1,0))</f>
        <v>0</v>
      </c>
      <c r="AA1750">
        <f>INDEX(NoSettings!$C$2:$AH$6843,MATCH(EPS!$F1750,NoSettings!$A$2:$A$6843,0),MATCH(EPS!AA$2,NoSettings!$C$1:$AH$1,0))</f>
        <v>0</v>
      </c>
      <c r="AB1750">
        <f>INDEX(NoSettings!$C$2:$AH$6843,MATCH(EPS!$F1750,NoSettings!$A$2:$A$6843,0),MATCH(EPS!AB$2,NoSettings!$C$1:$AH$1,0))</f>
        <v>0</v>
      </c>
      <c r="AC1750">
        <f>INDEX(NoSettings!$C$2:$AH$6843,MATCH(EPS!$F1750,NoSettings!$A$2:$A$6843,0),MATCH(EPS!AC$2,NoSettings!$C$1:$AH$1,0))</f>
        <v>0</v>
      </c>
      <c r="AD1750">
        <f>INDEX(NoSettings!$C$2:$AH$6843,MATCH(EPS!$F1750,NoSettings!$A$2:$A$6843,0),MATCH(EPS!AD$2,NoSettings!$C$1:$AH$1,0))</f>
        <v>0</v>
      </c>
      <c r="AE1750">
        <f>INDEX(NoSettings!$C$2:$AH$6843,MATCH(EPS!$F1750,NoSettings!$A$2:$A$6843,0),MATCH(EPS!AE$2,NoSettings!$C$1:$AH$1,0))</f>
        <v>0</v>
      </c>
      <c r="AF1750">
        <f>INDEX(NoSettings!$C$2:$AH$6843,MATCH(EPS!$F1750,NoSettings!$A$2:$A$6843,0),MATCH(EPS!AF$2,NoSettings!$C$1:$AH$1,0))</f>
        <v>0</v>
      </c>
      <c r="AG1750">
        <f>INDEX(NoSettings!$C$2:$AH$6843,MATCH(EPS!$F1750,NoSettings!$A$2:$A$6843,0),MATCH(EPS!AG$2,NoSettings!$C$1:$AH$1,0))</f>
        <v>0</v>
      </c>
      <c r="AH1750">
        <f>INDEX(NoSettings!$C$2:$AH$6843,MATCH(EPS!$F1750,NoSettings!$A$2:$A$6843,0),MATCH(EPS!AH$2,NoSettings!$C$1:$AH$1,0))</f>
        <v>0</v>
      </c>
      <c r="AI1750">
        <f>INDEX(NoSettings!$C$2:$AH$6843,MATCH(EPS!$F1750,NoSettings!$A$2:$A$6843,0),MATCH(EPS!AI$2,NoSettings!$C$1:$AH$1,0))</f>
        <v>0</v>
      </c>
      <c r="AJ1750">
        <f>INDEX(NoSettings!$C$2:$AH$6843,MATCH(EPS!$F1750,NoSettings!$A$2:$A$6843,0),MATCH(EPS!AJ$2,NoSettings!$C$1:$AH$1,0))</f>
        <v>0</v>
      </c>
      <c r="AK1750">
        <f>INDEX(NoSettings!$C$2:$AH$6843,MATCH(EPS!$F1750,NoSettings!$A$2:$A$6843,0),MATCH(EPS!AK$2,NoSettings!$C$1:$AH$1,0))</f>
        <v>0</v>
      </c>
    </row>
    <row r="1751" spans="1:37" hidden="1" x14ac:dyDescent="0.25">
      <c r="A1751" s="63" t="s">
        <v>8020</v>
      </c>
      <c r="B1751" t="s">
        <v>8007</v>
      </c>
      <c r="C1751" t="s">
        <v>8041</v>
      </c>
      <c r="D1751" t="s">
        <v>8024</v>
      </c>
      <c r="E1751"/>
      <c r="F1751" t="s">
        <v>1750</v>
      </c>
      <c r="G1751">
        <f>INDEX(NoSettings!$C$2:$AH$6843,MATCH(EPS!$F1751,NoSettings!$A$2:$A$6843,0),MATCH(EPS!G$2,NoSettings!$C$1:$AH$1,0))</f>
        <v>0</v>
      </c>
      <c r="H1751">
        <f>INDEX(NoSettings!$C$2:$AH$6843,MATCH(EPS!$F1751,NoSettings!$A$2:$A$6843,0),MATCH(EPS!H$2,NoSettings!$C$1:$AH$1,0))</f>
        <v>0</v>
      </c>
      <c r="I1751">
        <f>INDEX(NoSettings!$C$2:$AH$6843,MATCH(EPS!$F1751,NoSettings!$A$2:$A$6843,0),MATCH(EPS!I$2,NoSettings!$C$1:$AH$1,0))</f>
        <v>0</v>
      </c>
      <c r="J1751">
        <f>INDEX(NoSettings!$C$2:$AH$6843,MATCH(EPS!$F1751,NoSettings!$A$2:$A$6843,0),MATCH(EPS!J$2,NoSettings!$C$1:$AH$1,0))</f>
        <v>0</v>
      </c>
      <c r="K1751">
        <f>INDEX(NoSettings!$C$2:$AH$6843,MATCH(EPS!$F1751,NoSettings!$A$2:$A$6843,0),MATCH(EPS!K$2,NoSettings!$C$1:$AH$1,0))</f>
        <v>0</v>
      </c>
      <c r="L1751">
        <f>INDEX(NoSettings!$C$2:$AH$6843,MATCH(EPS!$F1751,NoSettings!$A$2:$A$6843,0),MATCH(EPS!L$2,NoSettings!$C$1:$AH$1,0))</f>
        <v>0</v>
      </c>
      <c r="M1751">
        <f>INDEX(NoSettings!$C$2:$AH$6843,MATCH(EPS!$F1751,NoSettings!$A$2:$A$6843,0),MATCH(EPS!M$2,NoSettings!$C$1:$AH$1,0))</f>
        <v>0</v>
      </c>
      <c r="N1751">
        <f>INDEX(NoSettings!$C$2:$AH$6843,MATCH(EPS!$F1751,NoSettings!$A$2:$A$6843,0),MATCH(EPS!N$2,NoSettings!$C$1:$AH$1,0))</f>
        <v>0</v>
      </c>
      <c r="O1751">
        <f>INDEX(NoSettings!$C$2:$AH$6843,MATCH(EPS!$F1751,NoSettings!$A$2:$A$6843,0),MATCH(EPS!O$2,NoSettings!$C$1:$AH$1,0))</f>
        <v>0</v>
      </c>
      <c r="P1751">
        <f>INDEX(NoSettings!$C$2:$AH$6843,MATCH(EPS!$F1751,NoSettings!$A$2:$A$6843,0),MATCH(EPS!P$2,NoSettings!$C$1:$AH$1,0))</f>
        <v>0</v>
      </c>
      <c r="Q1751">
        <f>INDEX(NoSettings!$C$2:$AH$6843,MATCH(EPS!$F1751,NoSettings!$A$2:$A$6843,0),MATCH(EPS!Q$2,NoSettings!$C$1:$AH$1,0))</f>
        <v>0</v>
      </c>
      <c r="R1751">
        <f>INDEX(NoSettings!$C$2:$AH$6843,MATCH(EPS!$F1751,NoSettings!$A$2:$A$6843,0),MATCH(EPS!R$2,NoSettings!$C$1:$AH$1,0))</f>
        <v>0</v>
      </c>
      <c r="S1751">
        <f>INDEX(NoSettings!$C$2:$AH$6843,MATCH(EPS!$F1751,NoSettings!$A$2:$A$6843,0),MATCH(EPS!S$2,NoSettings!$C$1:$AH$1,0))</f>
        <v>0</v>
      </c>
      <c r="T1751">
        <f>INDEX(NoSettings!$C$2:$AH$6843,MATCH(EPS!$F1751,NoSettings!$A$2:$A$6843,0),MATCH(EPS!T$2,NoSettings!$C$1:$AH$1,0))</f>
        <v>0</v>
      </c>
      <c r="U1751">
        <f>INDEX(NoSettings!$C$2:$AH$6843,MATCH(EPS!$F1751,NoSettings!$A$2:$A$6843,0),MATCH(EPS!U$2,NoSettings!$C$1:$AH$1,0))</f>
        <v>0</v>
      </c>
      <c r="V1751">
        <f>INDEX(NoSettings!$C$2:$AH$6843,MATCH(EPS!$F1751,NoSettings!$A$2:$A$6843,0),MATCH(EPS!V$2,NoSettings!$C$1:$AH$1,0))</f>
        <v>0</v>
      </c>
      <c r="W1751">
        <f>INDEX(NoSettings!$C$2:$AH$6843,MATCH(EPS!$F1751,NoSettings!$A$2:$A$6843,0),MATCH(EPS!W$2,NoSettings!$C$1:$AH$1,0))</f>
        <v>0</v>
      </c>
      <c r="X1751">
        <f>INDEX(NoSettings!$C$2:$AH$6843,MATCH(EPS!$F1751,NoSettings!$A$2:$A$6843,0),MATCH(EPS!X$2,NoSettings!$C$1:$AH$1,0))</f>
        <v>0</v>
      </c>
      <c r="Y1751">
        <f>INDEX(NoSettings!$C$2:$AH$6843,MATCH(EPS!$F1751,NoSettings!$A$2:$A$6843,0),MATCH(EPS!Y$2,NoSettings!$C$1:$AH$1,0))</f>
        <v>0</v>
      </c>
      <c r="Z1751">
        <f>INDEX(NoSettings!$C$2:$AH$6843,MATCH(EPS!$F1751,NoSettings!$A$2:$A$6843,0),MATCH(EPS!Z$2,NoSettings!$C$1:$AH$1,0))</f>
        <v>0</v>
      </c>
      <c r="AA1751">
        <f>INDEX(NoSettings!$C$2:$AH$6843,MATCH(EPS!$F1751,NoSettings!$A$2:$A$6843,0),MATCH(EPS!AA$2,NoSettings!$C$1:$AH$1,0))</f>
        <v>0</v>
      </c>
      <c r="AB1751">
        <f>INDEX(NoSettings!$C$2:$AH$6843,MATCH(EPS!$F1751,NoSettings!$A$2:$A$6843,0),MATCH(EPS!AB$2,NoSettings!$C$1:$AH$1,0))</f>
        <v>0</v>
      </c>
      <c r="AC1751">
        <f>INDEX(NoSettings!$C$2:$AH$6843,MATCH(EPS!$F1751,NoSettings!$A$2:$A$6843,0),MATCH(EPS!AC$2,NoSettings!$C$1:$AH$1,0))</f>
        <v>0</v>
      </c>
      <c r="AD1751">
        <f>INDEX(NoSettings!$C$2:$AH$6843,MATCH(EPS!$F1751,NoSettings!$A$2:$A$6843,0),MATCH(EPS!AD$2,NoSettings!$C$1:$AH$1,0))</f>
        <v>0</v>
      </c>
      <c r="AE1751">
        <f>INDEX(NoSettings!$C$2:$AH$6843,MATCH(EPS!$F1751,NoSettings!$A$2:$A$6843,0),MATCH(EPS!AE$2,NoSettings!$C$1:$AH$1,0))</f>
        <v>0</v>
      </c>
      <c r="AF1751">
        <f>INDEX(NoSettings!$C$2:$AH$6843,MATCH(EPS!$F1751,NoSettings!$A$2:$A$6843,0),MATCH(EPS!AF$2,NoSettings!$C$1:$AH$1,0))</f>
        <v>0</v>
      </c>
      <c r="AG1751">
        <f>INDEX(NoSettings!$C$2:$AH$6843,MATCH(EPS!$F1751,NoSettings!$A$2:$A$6843,0),MATCH(EPS!AG$2,NoSettings!$C$1:$AH$1,0))</f>
        <v>0</v>
      </c>
      <c r="AH1751">
        <f>INDEX(NoSettings!$C$2:$AH$6843,MATCH(EPS!$F1751,NoSettings!$A$2:$A$6843,0),MATCH(EPS!AH$2,NoSettings!$C$1:$AH$1,0))</f>
        <v>0</v>
      </c>
      <c r="AI1751">
        <f>INDEX(NoSettings!$C$2:$AH$6843,MATCH(EPS!$F1751,NoSettings!$A$2:$A$6843,0),MATCH(EPS!AI$2,NoSettings!$C$1:$AH$1,0))</f>
        <v>0</v>
      </c>
      <c r="AJ1751">
        <f>INDEX(NoSettings!$C$2:$AH$6843,MATCH(EPS!$F1751,NoSettings!$A$2:$A$6843,0),MATCH(EPS!AJ$2,NoSettings!$C$1:$AH$1,0))</f>
        <v>0</v>
      </c>
      <c r="AK1751">
        <f>INDEX(NoSettings!$C$2:$AH$6843,MATCH(EPS!$F1751,NoSettings!$A$2:$A$6843,0),MATCH(EPS!AK$2,NoSettings!$C$1:$AH$1,0))</f>
        <v>0</v>
      </c>
    </row>
    <row r="1752" spans="1:37" hidden="1" x14ac:dyDescent="0.25">
      <c r="A1752" s="63" t="s">
        <v>8020</v>
      </c>
      <c r="B1752" t="s">
        <v>8007</v>
      </c>
      <c r="C1752" t="s">
        <v>8041</v>
      </c>
      <c r="D1752" t="s">
        <v>8025</v>
      </c>
      <c r="E1752"/>
      <c r="F1752" t="s">
        <v>1751</v>
      </c>
      <c r="G1752">
        <f>INDEX(NoSettings!$C$2:$AH$6843,MATCH(EPS!$F1752,NoSettings!$A$2:$A$6843,0),MATCH(EPS!G$2,NoSettings!$C$1:$AH$1,0))</f>
        <v>0</v>
      </c>
      <c r="H1752">
        <f>INDEX(NoSettings!$C$2:$AH$6843,MATCH(EPS!$F1752,NoSettings!$A$2:$A$6843,0),MATCH(EPS!H$2,NoSettings!$C$1:$AH$1,0))</f>
        <v>0</v>
      </c>
      <c r="I1752">
        <f>INDEX(NoSettings!$C$2:$AH$6843,MATCH(EPS!$F1752,NoSettings!$A$2:$A$6843,0),MATCH(EPS!I$2,NoSettings!$C$1:$AH$1,0))</f>
        <v>0</v>
      </c>
      <c r="J1752">
        <f>INDEX(NoSettings!$C$2:$AH$6843,MATCH(EPS!$F1752,NoSettings!$A$2:$A$6843,0),MATCH(EPS!J$2,NoSettings!$C$1:$AH$1,0))</f>
        <v>0</v>
      </c>
      <c r="K1752">
        <f>INDEX(NoSettings!$C$2:$AH$6843,MATCH(EPS!$F1752,NoSettings!$A$2:$A$6843,0),MATCH(EPS!K$2,NoSettings!$C$1:$AH$1,0))</f>
        <v>0</v>
      </c>
      <c r="L1752">
        <f>INDEX(NoSettings!$C$2:$AH$6843,MATCH(EPS!$F1752,NoSettings!$A$2:$A$6843,0),MATCH(EPS!L$2,NoSettings!$C$1:$AH$1,0))</f>
        <v>0</v>
      </c>
      <c r="M1752">
        <f>INDEX(NoSettings!$C$2:$AH$6843,MATCH(EPS!$F1752,NoSettings!$A$2:$A$6843,0),MATCH(EPS!M$2,NoSettings!$C$1:$AH$1,0))</f>
        <v>0</v>
      </c>
      <c r="N1752">
        <f>INDEX(NoSettings!$C$2:$AH$6843,MATCH(EPS!$F1752,NoSettings!$A$2:$A$6843,0),MATCH(EPS!N$2,NoSettings!$C$1:$AH$1,0))</f>
        <v>0</v>
      </c>
      <c r="O1752">
        <f>INDEX(NoSettings!$C$2:$AH$6843,MATCH(EPS!$F1752,NoSettings!$A$2:$A$6843,0),MATCH(EPS!O$2,NoSettings!$C$1:$AH$1,0))</f>
        <v>0</v>
      </c>
      <c r="P1752">
        <f>INDEX(NoSettings!$C$2:$AH$6843,MATCH(EPS!$F1752,NoSettings!$A$2:$A$6843,0),MATCH(EPS!P$2,NoSettings!$C$1:$AH$1,0))</f>
        <v>0</v>
      </c>
      <c r="Q1752">
        <f>INDEX(NoSettings!$C$2:$AH$6843,MATCH(EPS!$F1752,NoSettings!$A$2:$A$6843,0),MATCH(EPS!Q$2,NoSettings!$C$1:$AH$1,0))</f>
        <v>0</v>
      </c>
      <c r="R1752">
        <f>INDEX(NoSettings!$C$2:$AH$6843,MATCH(EPS!$F1752,NoSettings!$A$2:$A$6843,0),MATCH(EPS!R$2,NoSettings!$C$1:$AH$1,0))</f>
        <v>0</v>
      </c>
      <c r="S1752">
        <f>INDEX(NoSettings!$C$2:$AH$6843,MATCH(EPS!$F1752,NoSettings!$A$2:$A$6843,0),MATCH(EPS!S$2,NoSettings!$C$1:$AH$1,0))</f>
        <v>0</v>
      </c>
      <c r="T1752">
        <f>INDEX(NoSettings!$C$2:$AH$6843,MATCH(EPS!$F1752,NoSettings!$A$2:$A$6843,0),MATCH(EPS!T$2,NoSettings!$C$1:$AH$1,0))</f>
        <v>0</v>
      </c>
      <c r="U1752">
        <f>INDEX(NoSettings!$C$2:$AH$6843,MATCH(EPS!$F1752,NoSettings!$A$2:$A$6843,0),MATCH(EPS!U$2,NoSettings!$C$1:$AH$1,0))</f>
        <v>0</v>
      </c>
      <c r="V1752">
        <f>INDEX(NoSettings!$C$2:$AH$6843,MATCH(EPS!$F1752,NoSettings!$A$2:$A$6843,0),MATCH(EPS!V$2,NoSettings!$C$1:$AH$1,0))</f>
        <v>0</v>
      </c>
      <c r="W1752">
        <f>INDEX(NoSettings!$C$2:$AH$6843,MATCH(EPS!$F1752,NoSettings!$A$2:$A$6843,0),MATCH(EPS!W$2,NoSettings!$C$1:$AH$1,0))</f>
        <v>0</v>
      </c>
      <c r="X1752">
        <f>INDEX(NoSettings!$C$2:$AH$6843,MATCH(EPS!$F1752,NoSettings!$A$2:$A$6843,0),MATCH(EPS!X$2,NoSettings!$C$1:$AH$1,0))</f>
        <v>0</v>
      </c>
      <c r="Y1752">
        <f>INDEX(NoSettings!$C$2:$AH$6843,MATCH(EPS!$F1752,NoSettings!$A$2:$A$6843,0),MATCH(EPS!Y$2,NoSettings!$C$1:$AH$1,0))</f>
        <v>0</v>
      </c>
      <c r="Z1752">
        <f>INDEX(NoSettings!$C$2:$AH$6843,MATCH(EPS!$F1752,NoSettings!$A$2:$A$6843,0),MATCH(EPS!Z$2,NoSettings!$C$1:$AH$1,0))</f>
        <v>0</v>
      </c>
      <c r="AA1752">
        <f>INDEX(NoSettings!$C$2:$AH$6843,MATCH(EPS!$F1752,NoSettings!$A$2:$A$6843,0),MATCH(EPS!AA$2,NoSettings!$C$1:$AH$1,0))</f>
        <v>0</v>
      </c>
      <c r="AB1752">
        <f>INDEX(NoSettings!$C$2:$AH$6843,MATCH(EPS!$F1752,NoSettings!$A$2:$A$6843,0),MATCH(EPS!AB$2,NoSettings!$C$1:$AH$1,0))</f>
        <v>0</v>
      </c>
      <c r="AC1752">
        <f>INDEX(NoSettings!$C$2:$AH$6843,MATCH(EPS!$F1752,NoSettings!$A$2:$A$6843,0),MATCH(EPS!AC$2,NoSettings!$C$1:$AH$1,0))</f>
        <v>0</v>
      </c>
      <c r="AD1752">
        <f>INDEX(NoSettings!$C$2:$AH$6843,MATCH(EPS!$F1752,NoSettings!$A$2:$A$6843,0),MATCH(EPS!AD$2,NoSettings!$C$1:$AH$1,0))</f>
        <v>0</v>
      </c>
      <c r="AE1752">
        <f>INDEX(NoSettings!$C$2:$AH$6843,MATCH(EPS!$F1752,NoSettings!$A$2:$A$6843,0),MATCH(EPS!AE$2,NoSettings!$C$1:$AH$1,0))</f>
        <v>0</v>
      </c>
      <c r="AF1752">
        <f>INDEX(NoSettings!$C$2:$AH$6843,MATCH(EPS!$F1752,NoSettings!$A$2:$A$6843,0),MATCH(EPS!AF$2,NoSettings!$C$1:$AH$1,0))</f>
        <v>0</v>
      </c>
      <c r="AG1752">
        <f>INDEX(NoSettings!$C$2:$AH$6843,MATCH(EPS!$F1752,NoSettings!$A$2:$A$6843,0),MATCH(EPS!AG$2,NoSettings!$C$1:$AH$1,0))</f>
        <v>0</v>
      </c>
      <c r="AH1752">
        <f>INDEX(NoSettings!$C$2:$AH$6843,MATCH(EPS!$F1752,NoSettings!$A$2:$A$6843,0),MATCH(EPS!AH$2,NoSettings!$C$1:$AH$1,0))</f>
        <v>0</v>
      </c>
      <c r="AI1752">
        <f>INDEX(NoSettings!$C$2:$AH$6843,MATCH(EPS!$F1752,NoSettings!$A$2:$A$6843,0),MATCH(EPS!AI$2,NoSettings!$C$1:$AH$1,0))</f>
        <v>0</v>
      </c>
      <c r="AJ1752">
        <f>INDEX(NoSettings!$C$2:$AH$6843,MATCH(EPS!$F1752,NoSettings!$A$2:$A$6843,0),MATCH(EPS!AJ$2,NoSettings!$C$1:$AH$1,0))</f>
        <v>0</v>
      </c>
      <c r="AK1752">
        <f>INDEX(NoSettings!$C$2:$AH$6843,MATCH(EPS!$F1752,NoSettings!$A$2:$A$6843,0),MATCH(EPS!AK$2,NoSettings!$C$1:$AH$1,0))</f>
        <v>0</v>
      </c>
    </row>
    <row r="1753" spans="1:37" hidden="1" x14ac:dyDescent="0.25">
      <c r="A1753" s="63" t="s">
        <v>8020</v>
      </c>
      <c r="B1753" t="s">
        <v>8007</v>
      </c>
      <c r="C1753" t="s">
        <v>8041</v>
      </c>
      <c r="D1753" t="s">
        <v>8026</v>
      </c>
      <c r="E1753"/>
      <c r="F1753" t="s">
        <v>1752</v>
      </c>
      <c r="G1753">
        <f>INDEX(NoSettings!$C$2:$AH$6843,MATCH(EPS!$F1753,NoSettings!$A$2:$A$6843,0),MATCH(EPS!G$2,NoSettings!$C$1:$AH$1,0))</f>
        <v>0</v>
      </c>
      <c r="H1753">
        <f>INDEX(NoSettings!$C$2:$AH$6843,MATCH(EPS!$F1753,NoSettings!$A$2:$A$6843,0),MATCH(EPS!H$2,NoSettings!$C$1:$AH$1,0))</f>
        <v>0</v>
      </c>
      <c r="I1753">
        <f>INDEX(NoSettings!$C$2:$AH$6843,MATCH(EPS!$F1753,NoSettings!$A$2:$A$6843,0),MATCH(EPS!I$2,NoSettings!$C$1:$AH$1,0))</f>
        <v>0</v>
      </c>
      <c r="J1753">
        <f>INDEX(NoSettings!$C$2:$AH$6843,MATCH(EPS!$F1753,NoSettings!$A$2:$A$6843,0),MATCH(EPS!J$2,NoSettings!$C$1:$AH$1,0))</f>
        <v>0</v>
      </c>
      <c r="K1753">
        <f>INDEX(NoSettings!$C$2:$AH$6843,MATCH(EPS!$F1753,NoSettings!$A$2:$A$6843,0),MATCH(EPS!K$2,NoSettings!$C$1:$AH$1,0))</f>
        <v>0</v>
      </c>
      <c r="L1753">
        <f>INDEX(NoSettings!$C$2:$AH$6843,MATCH(EPS!$F1753,NoSettings!$A$2:$A$6843,0),MATCH(EPS!L$2,NoSettings!$C$1:$AH$1,0))</f>
        <v>0</v>
      </c>
      <c r="M1753">
        <f>INDEX(NoSettings!$C$2:$AH$6843,MATCH(EPS!$F1753,NoSettings!$A$2:$A$6843,0),MATCH(EPS!M$2,NoSettings!$C$1:$AH$1,0))</f>
        <v>0</v>
      </c>
      <c r="N1753">
        <f>INDEX(NoSettings!$C$2:$AH$6843,MATCH(EPS!$F1753,NoSettings!$A$2:$A$6843,0),MATCH(EPS!N$2,NoSettings!$C$1:$AH$1,0))</f>
        <v>0</v>
      </c>
      <c r="O1753">
        <f>INDEX(NoSettings!$C$2:$AH$6843,MATCH(EPS!$F1753,NoSettings!$A$2:$A$6843,0),MATCH(EPS!O$2,NoSettings!$C$1:$AH$1,0))</f>
        <v>0</v>
      </c>
      <c r="P1753">
        <f>INDEX(NoSettings!$C$2:$AH$6843,MATCH(EPS!$F1753,NoSettings!$A$2:$A$6843,0),MATCH(EPS!P$2,NoSettings!$C$1:$AH$1,0))</f>
        <v>0</v>
      </c>
      <c r="Q1753">
        <f>INDEX(NoSettings!$C$2:$AH$6843,MATCH(EPS!$F1753,NoSettings!$A$2:$A$6843,0),MATCH(EPS!Q$2,NoSettings!$C$1:$AH$1,0))</f>
        <v>0</v>
      </c>
      <c r="R1753">
        <f>INDEX(NoSettings!$C$2:$AH$6843,MATCH(EPS!$F1753,NoSettings!$A$2:$A$6843,0),MATCH(EPS!R$2,NoSettings!$C$1:$AH$1,0))</f>
        <v>0</v>
      </c>
      <c r="S1753">
        <f>INDEX(NoSettings!$C$2:$AH$6843,MATCH(EPS!$F1753,NoSettings!$A$2:$A$6843,0),MATCH(EPS!S$2,NoSettings!$C$1:$AH$1,0))</f>
        <v>0</v>
      </c>
      <c r="T1753">
        <f>INDEX(NoSettings!$C$2:$AH$6843,MATCH(EPS!$F1753,NoSettings!$A$2:$A$6843,0),MATCH(EPS!T$2,NoSettings!$C$1:$AH$1,0))</f>
        <v>0</v>
      </c>
      <c r="U1753">
        <f>INDEX(NoSettings!$C$2:$AH$6843,MATCH(EPS!$F1753,NoSettings!$A$2:$A$6843,0),MATCH(EPS!U$2,NoSettings!$C$1:$AH$1,0))</f>
        <v>0</v>
      </c>
      <c r="V1753">
        <f>INDEX(NoSettings!$C$2:$AH$6843,MATCH(EPS!$F1753,NoSettings!$A$2:$A$6843,0),MATCH(EPS!V$2,NoSettings!$C$1:$AH$1,0))</f>
        <v>0</v>
      </c>
      <c r="W1753">
        <f>INDEX(NoSettings!$C$2:$AH$6843,MATCH(EPS!$F1753,NoSettings!$A$2:$A$6843,0),MATCH(EPS!W$2,NoSettings!$C$1:$AH$1,0))</f>
        <v>0</v>
      </c>
      <c r="X1753">
        <f>INDEX(NoSettings!$C$2:$AH$6843,MATCH(EPS!$F1753,NoSettings!$A$2:$A$6843,0),MATCH(EPS!X$2,NoSettings!$C$1:$AH$1,0))</f>
        <v>0</v>
      </c>
      <c r="Y1753">
        <f>INDEX(NoSettings!$C$2:$AH$6843,MATCH(EPS!$F1753,NoSettings!$A$2:$A$6843,0),MATCH(EPS!Y$2,NoSettings!$C$1:$AH$1,0))</f>
        <v>0</v>
      </c>
      <c r="Z1753">
        <f>INDEX(NoSettings!$C$2:$AH$6843,MATCH(EPS!$F1753,NoSettings!$A$2:$A$6843,0),MATCH(EPS!Z$2,NoSettings!$C$1:$AH$1,0))</f>
        <v>0</v>
      </c>
      <c r="AA1753">
        <f>INDEX(NoSettings!$C$2:$AH$6843,MATCH(EPS!$F1753,NoSettings!$A$2:$A$6843,0),MATCH(EPS!AA$2,NoSettings!$C$1:$AH$1,0))</f>
        <v>0</v>
      </c>
      <c r="AB1753">
        <f>INDEX(NoSettings!$C$2:$AH$6843,MATCH(EPS!$F1753,NoSettings!$A$2:$A$6843,0),MATCH(EPS!AB$2,NoSettings!$C$1:$AH$1,0))</f>
        <v>0</v>
      </c>
      <c r="AC1753">
        <f>INDEX(NoSettings!$C$2:$AH$6843,MATCH(EPS!$F1753,NoSettings!$A$2:$A$6843,0),MATCH(EPS!AC$2,NoSettings!$C$1:$AH$1,0))</f>
        <v>0</v>
      </c>
      <c r="AD1753">
        <f>INDEX(NoSettings!$C$2:$AH$6843,MATCH(EPS!$F1753,NoSettings!$A$2:$A$6843,0),MATCH(EPS!AD$2,NoSettings!$C$1:$AH$1,0))</f>
        <v>0</v>
      </c>
      <c r="AE1753">
        <f>INDEX(NoSettings!$C$2:$AH$6843,MATCH(EPS!$F1753,NoSettings!$A$2:$A$6843,0),MATCH(EPS!AE$2,NoSettings!$C$1:$AH$1,0))</f>
        <v>0</v>
      </c>
      <c r="AF1753">
        <f>INDEX(NoSettings!$C$2:$AH$6843,MATCH(EPS!$F1753,NoSettings!$A$2:$A$6843,0),MATCH(EPS!AF$2,NoSettings!$C$1:$AH$1,0))</f>
        <v>0</v>
      </c>
      <c r="AG1753">
        <f>INDEX(NoSettings!$C$2:$AH$6843,MATCH(EPS!$F1753,NoSettings!$A$2:$A$6843,0),MATCH(EPS!AG$2,NoSettings!$C$1:$AH$1,0))</f>
        <v>0</v>
      </c>
      <c r="AH1753">
        <f>INDEX(NoSettings!$C$2:$AH$6843,MATCH(EPS!$F1753,NoSettings!$A$2:$A$6843,0),MATCH(EPS!AH$2,NoSettings!$C$1:$AH$1,0))</f>
        <v>0</v>
      </c>
      <c r="AI1753">
        <f>INDEX(NoSettings!$C$2:$AH$6843,MATCH(EPS!$F1753,NoSettings!$A$2:$A$6843,0),MATCH(EPS!AI$2,NoSettings!$C$1:$AH$1,0))</f>
        <v>0</v>
      </c>
      <c r="AJ1753">
        <f>INDEX(NoSettings!$C$2:$AH$6843,MATCH(EPS!$F1753,NoSettings!$A$2:$A$6843,0),MATCH(EPS!AJ$2,NoSettings!$C$1:$AH$1,0))</f>
        <v>0</v>
      </c>
      <c r="AK1753">
        <f>INDEX(NoSettings!$C$2:$AH$6843,MATCH(EPS!$F1753,NoSettings!$A$2:$A$6843,0),MATCH(EPS!AK$2,NoSettings!$C$1:$AH$1,0))</f>
        <v>0</v>
      </c>
    </row>
    <row r="1754" spans="1:37" hidden="1" x14ac:dyDescent="0.25">
      <c r="A1754" s="63" t="s">
        <v>8020</v>
      </c>
      <c r="B1754" t="s">
        <v>8007</v>
      </c>
      <c r="C1754" t="s">
        <v>8041</v>
      </c>
      <c r="D1754" t="s">
        <v>8027</v>
      </c>
      <c r="E1754"/>
      <c r="F1754" t="s">
        <v>1753</v>
      </c>
      <c r="G1754">
        <f>INDEX(NoSettings!$C$2:$AH$6843,MATCH(EPS!$F1754,NoSettings!$A$2:$A$6843,0),MATCH(EPS!G$2,NoSettings!$C$1:$AH$1,0))</f>
        <v>0</v>
      </c>
      <c r="H1754">
        <f>INDEX(NoSettings!$C$2:$AH$6843,MATCH(EPS!$F1754,NoSettings!$A$2:$A$6843,0),MATCH(EPS!H$2,NoSettings!$C$1:$AH$1,0))</f>
        <v>0</v>
      </c>
      <c r="I1754">
        <f>INDEX(NoSettings!$C$2:$AH$6843,MATCH(EPS!$F1754,NoSettings!$A$2:$A$6843,0),MATCH(EPS!I$2,NoSettings!$C$1:$AH$1,0))</f>
        <v>0</v>
      </c>
      <c r="J1754">
        <f>INDEX(NoSettings!$C$2:$AH$6843,MATCH(EPS!$F1754,NoSettings!$A$2:$A$6843,0),MATCH(EPS!J$2,NoSettings!$C$1:$AH$1,0))</f>
        <v>0</v>
      </c>
      <c r="K1754">
        <f>INDEX(NoSettings!$C$2:$AH$6843,MATCH(EPS!$F1754,NoSettings!$A$2:$A$6843,0),MATCH(EPS!K$2,NoSettings!$C$1:$AH$1,0))</f>
        <v>0</v>
      </c>
      <c r="L1754">
        <f>INDEX(NoSettings!$C$2:$AH$6843,MATCH(EPS!$F1754,NoSettings!$A$2:$A$6843,0),MATCH(EPS!L$2,NoSettings!$C$1:$AH$1,0))</f>
        <v>0</v>
      </c>
      <c r="M1754">
        <f>INDEX(NoSettings!$C$2:$AH$6843,MATCH(EPS!$F1754,NoSettings!$A$2:$A$6843,0),MATCH(EPS!M$2,NoSettings!$C$1:$AH$1,0))</f>
        <v>0</v>
      </c>
      <c r="N1754">
        <f>INDEX(NoSettings!$C$2:$AH$6843,MATCH(EPS!$F1754,NoSettings!$A$2:$A$6843,0),MATCH(EPS!N$2,NoSettings!$C$1:$AH$1,0))</f>
        <v>0</v>
      </c>
      <c r="O1754">
        <f>INDEX(NoSettings!$C$2:$AH$6843,MATCH(EPS!$F1754,NoSettings!$A$2:$A$6843,0),MATCH(EPS!O$2,NoSettings!$C$1:$AH$1,0))</f>
        <v>0</v>
      </c>
      <c r="P1754">
        <f>INDEX(NoSettings!$C$2:$AH$6843,MATCH(EPS!$F1754,NoSettings!$A$2:$A$6843,0),MATCH(EPS!P$2,NoSettings!$C$1:$AH$1,0))</f>
        <v>0</v>
      </c>
      <c r="Q1754">
        <f>INDEX(NoSettings!$C$2:$AH$6843,MATCH(EPS!$F1754,NoSettings!$A$2:$A$6843,0),MATCH(EPS!Q$2,NoSettings!$C$1:$AH$1,0))</f>
        <v>0</v>
      </c>
      <c r="R1754">
        <f>INDEX(NoSettings!$C$2:$AH$6843,MATCH(EPS!$F1754,NoSettings!$A$2:$A$6843,0),MATCH(EPS!R$2,NoSettings!$C$1:$AH$1,0))</f>
        <v>0</v>
      </c>
      <c r="S1754">
        <f>INDEX(NoSettings!$C$2:$AH$6843,MATCH(EPS!$F1754,NoSettings!$A$2:$A$6843,0),MATCH(EPS!S$2,NoSettings!$C$1:$AH$1,0))</f>
        <v>0</v>
      </c>
      <c r="T1754">
        <f>INDEX(NoSettings!$C$2:$AH$6843,MATCH(EPS!$F1754,NoSettings!$A$2:$A$6843,0),MATCH(EPS!T$2,NoSettings!$C$1:$AH$1,0))</f>
        <v>0</v>
      </c>
      <c r="U1754">
        <f>INDEX(NoSettings!$C$2:$AH$6843,MATCH(EPS!$F1754,NoSettings!$A$2:$A$6843,0),MATCH(EPS!U$2,NoSettings!$C$1:$AH$1,0))</f>
        <v>0</v>
      </c>
      <c r="V1754">
        <f>INDEX(NoSettings!$C$2:$AH$6843,MATCH(EPS!$F1754,NoSettings!$A$2:$A$6843,0),MATCH(EPS!V$2,NoSettings!$C$1:$AH$1,0))</f>
        <v>0</v>
      </c>
      <c r="W1754">
        <f>INDEX(NoSettings!$C$2:$AH$6843,MATCH(EPS!$F1754,NoSettings!$A$2:$A$6843,0),MATCH(EPS!W$2,NoSettings!$C$1:$AH$1,0))</f>
        <v>0</v>
      </c>
      <c r="X1754">
        <f>INDEX(NoSettings!$C$2:$AH$6843,MATCH(EPS!$F1754,NoSettings!$A$2:$A$6843,0),MATCH(EPS!X$2,NoSettings!$C$1:$AH$1,0))</f>
        <v>0</v>
      </c>
      <c r="Y1754">
        <f>INDEX(NoSettings!$C$2:$AH$6843,MATCH(EPS!$F1754,NoSettings!$A$2:$A$6843,0),MATCH(EPS!Y$2,NoSettings!$C$1:$AH$1,0))</f>
        <v>0</v>
      </c>
      <c r="Z1754">
        <f>INDEX(NoSettings!$C$2:$AH$6843,MATCH(EPS!$F1754,NoSettings!$A$2:$A$6843,0),MATCH(EPS!Z$2,NoSettings!$C$1:$AH$1,0))</f>
        <v>0</v>
      </c>
      <c r="AA1754">
        <f>INDEX(NoSettings!$C$2:$AH$6843,MATCH(EPS!$F1754,NoSettings!$A$2:$A$6843,0),MATCH(EPS!AA$2,NoSettings!$C$1:$AH$1,0))</f>
        <v>0</v>
      </c>
      <c r="AB1754">
        <f>INDEX(NoSettings!$C$2:$AH$6843,MATCH(EPS!$F1754,NoSettings!$A$2:$A$6843,0),MATCH(EPS!AB$2,NoSettings!$C$1:$AH$1,0))</f>
        <v>0</v>
      </c>
      <c r="AC1754">
        <f>INDEX(NoSettings!$C$2:$AH$6843,MATCH(EPS!$F1754,NoSettings!$A$2:$A$6843,0),MATCH(EPS!AC$2,NoSettings!$C$1:$AH$1,0))</f>
        <v>0</v>
      </c>
      <c r="AD1754">
        <f>INDEX(NoSettings!$C$2:$AH$6843,MATCH(EPS!$F1754,NoSettings!$A$2:$A$6843,0),MATCH(EPS!AD$2,NoSettings!$C$1:$AH$1,0))</f>
        <v>0</v>
      </c>
      <c r="AE1754">
        <f>INDEX(NoSettings!$C$2:$AH$6843,MATCH(EPS!$F1754,NoSettings!$A$2:$A$6843,0),MATCH(EPS!AE$2,NoSettings!$C$1:$AH$1,0))</f>
        <v>0</v>
      </c>
      <c r="AF1754">
        <f>INDEX(NoSettings!$C$2:$AH$6843,MATCH(EPS!$F1754,NoSettings!$A$2:$A$6843,0),MATCH(EPS!AF$2,NoSettings!$C$1:$AH$1,0))</f>
        <v>0</v>
      </c>
      <c r="AG1754">
        <f>INDEX(NoSettings!$C$2:$AH$6843,MATCH(EPS!$F1754,NoSettings!$A$2:$A$6843,0),MATCH(EPS!AG$2,NoSettings!$C$1:$AH$1,0))</f>
        <v>0</v>
      </c>
      <c r="AH1754">
        <f>INDEX(NoSettings!$C$2:$AH$6843,MATCH(EPS!$F1754,NoSettings!$A$2:$A$6843,0),MATCH(EPS!AH$2,NoSettings!$C$1:$AH$1,0))</f>
        <v>0</v>
      </c>
      <c r="AI1754">
        <f>INDEX(NoSettings!$C$2:$AH$6843,MATCH(EPS!$F1754,NoSettings!$A$2:$A$6843,0),MATCH(EPS!AI$2,NoSettings!$C$1:$AH$1,0))</f>
        <v>0</v>
      </c>
      <c r="AJ1754">
        <f>INDEX(NoSettings!$C$2:$AH$6843,MATCH(EPS!$F1754,NoSettings!$A$2:$A$6843,0),MATCH(EPS!AJ$2,NoSettings!$C$1:$AH$1,0))</f>
        <v>0</v>
      </c>
      <c r="AK1754">
        <f>INDEX(NoSettings!$C$2:$AH$6843,MATCH(EPS!$F1754,NoSettings!$A$2:$A$6843,0),MATCH(EPS!AK$2,NoSettings!$C$1:$AH$1,0))</f>
        <v>0</v>
      </c>
    </row>
    <row r="1755" spans="1:37" hidden="1" x14ac:dyDescent="0.25">
      <c r="A1755" s="63" t="s">
        <v>8020</v>
      </c>
      <c r="B1755" t="s">
        <v>8007</v>
      </c>
      <c r="C1755" t="s">
        <v>8041</v>
      </c>
      <c r="D1755" t="s">
        <v>8028</v>
      </c>
      <c r="E1755"/>
      <c r="F1755" t="s">
        <v>1754</v>
      </c>
      <c r="G1755">
        <f>INDEX(NoSettings!$C$2:$AH$6843,MATCH(EPS!$F1755,NoSettings!$A$2:$A$6843,0),MATCH(EPS!G$2,NoSettings!$C$1:$AH$1,0))</f>
        <v>0</v>
      </c>
      <c r="H1755">
        <f>INDEX(NoSettings!$C$2:$AH$6843,MATCH(EPS!$F1755,NoSettings!$A$2:$A$6843,0),MATCH(EPS!H$2,NoSettings!$C$1:$AH$1,0))</f>
        <v>0</v>
      </c>
      <c r="I1755">
        <f>INDEX(NoSettings!$C$2:$AH$6843,MATCH(EPS!$F1755,NoSettings!$A$2:$A$6843,0),MATCH(EPS!I$2,NoSettings!$C$1:$AH$1,0))</f>
        <v>0</v>
      </c>
      <c r="J1755">
        <f>INDEX(NoSettings!$C$2:$AH$6843,MATCH(EPS!$F1755,NoSettings!$A$2:$A$6843,0),MATCH(EPS!J$2,NoSettings!$C$1:$AH$1,0))</f>
        <v>0</v>
      </c>
      <c r="K1755">
        <f>INDEX(NoSettings!$C$2:$AH$6843,MATCH(EPS!$F1755,NoSettings!$A$2:$A$6843,0),MATCH(EPS!K$2,NoSettings!$C$1:$AH$1,0))</f>
        <v>0</v>
      </c>
      <c r="L1755">
        <f>INDEX(NoSettings!$C$2:$AH$6843,MATCH(EPS!$F1755,NoSettings!$A$2:$A$6843,0),MATCH(EPS!L$2,NoSettings!$C$1:$AH$1,0))</f>
        <v>0</v>
      </c>
      <c r="M1755">
        <f>INDEX(NoSettings!$C$2:$AH$6843,MATCH(EPS!$F1755,NoSettings!$A$2:$A$6843,0),MATCH(EPS!M$2,NoSettings!$C$1:$AH$1,0))</f>
        <v>0</v>
      </c>
      <c r="N1755">
        <f>INDEX(NoSettings!$C$2:$AH$6843,MATCH(EPS!$F1755,NoSettings!$A$2:$A$6843,0),MATCH(EPS!N$2,NoSettings!$C$1:$AH$1,0))</f>
        <v>0</v>
      </c>
      <c r="O1755">
        <f>INDEX(NoSettings!$C$2:$AH$6843,MATCH(EPS!$F1755,NoSettings!$A$2:$A$6843,0),MATCH(EPS!O$2,NoSettings!$C$1:$AH$1,0))</f>
        <v>0</v>
      </c>
      <c r="P1755">
        <f>INDEX(NoSettings!$C$2:$AH$6843,MATCH(EPS!$F1755,NoSettings!$A$2:$A$6843,0),MATCH(EPS!P$2,NoSettings!$C$1:$AH$1,0))</f>
        <v>0</v>
      </c>
      <c r="Q1755">
        <f>INDEX(NoSettings!$C$2:$AH$6843,MATCH(EPS!$F1755,NoSettings!$A$2:$A$6843,0),MATCH(EPS!Q$2,NoSettings!$C$1:$AH$1,0))</f>
        <v>0</v>
      </c>
      <c r="R1755">
        <f>INDEX(NoSettings!$C$2:$AH$6843,MATCH(EPS!$F1755,NoSettings!$A$2:$A$6843,0),MATCH(EPS!R$2,NoSettings!$C$1:$AH$1,0))</f>
        <v>0</v>
      </c>
      <c r="S1755">
        <f>INDEX(NoSettings!$C$2:$AH$6843,MATCH(EPS!$F1755,NoSettings!$A$2:$A$6843,0),MATCH(EPS!S$2,NoSettings!$C$1:$AH$1,0))</f>
        <v>0</v>
      </c>
      <c r="T1755">
        <f>INDEX(NoSettings!$C$2:$AH$6843,MATCH(EPS!$F1755,NoSettings!$A$2:$A$6843,0),MATCH(EPS!T$2,NoSettings!$C$1:$AH$1,0))</f>
        <v>0</v>
      </c>
      <c r="U1755">
        <f>INDEX(NoSettings!$C$2:$AH$6843,MATCH(EPS!$F1755,NoSettings!$A$2:$A$6843,0),MATCH(EPS!U$2,NoSettings!$C$1:$AH$1,0))</f>
        <v>0</v>
      </c>
      <c r="V1755">
        <f>INDEX(NoSettings!$C$2:$AH$6843,MATCH(EPS!$F1755,NoSettings!$A$2:$A$6843,0),MATCH(EPS!V$2,NoSettings!$C$1:$AH$1,0))</f>
        <v>0</v>
      </c>
      <c r="W1755">
        <f>INDEX(NoSettings!$C$2:$AH$6843,MATCH(EPS!$F1755,NoSettings!$A$2:$A$6843,0),MATCH(EPS!W$2,NoSettings!$C$1:$AH$1,0))</f>
        <v>0</v>
      </c>
      <c r="X1755">
        <f>INDEX(NoSettings!$C$2:$AH$6843,MATCH(EPS!$F1755,NoSettings!$A$2:$A$6843,0),MATCH(EPS!X$2,NoSettings!$C$1:$AH$1,0))</f>
        <v>0</v>
      </c>
      <c r="Y1755">
        <f>INDEX(NoSettings!$C$2:$AH$6843,MATCH(EPS!$F1755,NoSettings!$A$2:$A$6843,0),MATCH(EPS!Y$2,NoSettings!$C$1:$AH$1,0))</f>
        <v>0</v>
      </c>
      <c r="Z1755">
        <f>INDEX(NoSettings!$C$2:$AH$6843,MATCH(EPS!$F1755,NoSettings!$A$2:$A$6843,0),MATCH(EPS!Z$2,NoSettings!$C$1:$AH$1,0))</f>
        <v>0</v>
      </c>
      <c r="AA1755">
        <f>INDEX(NoSettings!$C$2:$AH$6843,MATCH(EPS!$F1755,NoSettings!$A$2:$A$6843,0),MATCH(EPS!AA$2,NoSettings!$C$1:$AH$1,0))</f>
        <v>0</v>
      </c>
      <c r="AB1755">
        <f>INDEX(NoSettings!$C$2:$AH$6843,MATCH(EPS!$F1755,NoSettings!$A$2:$A$6843,0),MATCH(EPS!AB$2,NoSettings!$C$1:$AH$1,0))</f>
        <v>0</v>
      </c>
      <c r="AC1755">
        <f>INDEX(NoSettings!$C$2:$AH$6843,MATCH(EPS!$F1755,NoSettings!$A$2:$A$6843,0),MATCH(EPS!AC$2,NoSettings!$C$1:$AH$1,0))</f>
        <v>0</v>
      </c>
      <c r="AD1755">
        <f>INDEX(NoSettings!$C$2:$AH$6843,MATCH(EPS!$F1755,NoSettings!$A$2:$A$6843,0),MATCH(EPS!AD$2,NoSettings!$C$1:$AH$1,0))</f>
        <v>0</v>
      </c>
      <c r="AE1755">
        <f>INDEX(NoSettings!$C$2:$AH$6843,MATCH(EPS!$F1755,NoSettings!$A$2:$A$6843,0),MATCH(EPS!AE$2,NoSettings!$C$1:$AH$1,0))</f>
        <v>0</v>
      </c>
      <c r="AF1755">
        <f>INDEX(NoSettings!$C$2:$AH$6843,MATCH(EPS!$F1755,NoSettings!$A$2:$A$6843,0),MATCH(EPS!AF$2,NoSettings!$C$1:$AH$1,0))</f>
        <v>0</v>
      </c>
      <c r="AG1755">
        <f>INDEX(NoSettings!$C$2:$AH$6843,MATCH(EPS!$F1755,NoSettings!$A$2:$A$6843,0),MATCH(EPS!AG$2,NoSettings!$C$1:$AH$1,0))</f>
        <v>0</v>
      </c>
      <c r="AH1755">
        <f>INDEX(NoSettings!$C$2:$AH$6843,MATCH(EPS!$F1755,NoSettings!$A$2:$A$6843,0),MATCH(EPS!AH$2,NoSettings!$C$1:$AH$1,0))</f>
        <v>0</v>
      </c>
      <c r="AI1755">
        <f>INDEX(NoSettings!$C$2:$AH$6843,MATCH(EPS!$F1755,NoSettings!$A$2:$A$6843,0),MATCH(EPS!AI$2,NoSettings!$C$1:$AH$1,0))</f>
        <v>0</v>
      </c>
      <c r="AJ1755">
        <f>INDEX(NoSettings!$C$2:$AH$6843,MATCH(EPS!$F1755,NoSettings!$A$2:$A$6843,0),MATCH(EPS!AJ$2,NoSettings!$C$1:$AH$1,0))</f>
        <v>0</v>
      </c>
      <c r="AK1755">
        <f>INDEX(NoSettings!$C$2:$AH$6843,MATCH(EPS!$F1755,NoSettings!$A$2:$A$6843,0),MATCH(EPS!AK$2,NoSettings!$C$1:$AH$1,0))</f>
        <v>0</v>
      </c>
    </row>
    <row r="1756" spans="1:37" hidden="1" x14ac:dyDescent="0.25">
      <c r="A1756" s="63" t="s">
        <v>8020</v>
      </c>
      <c r="B1756" t="s">
        <v>8007</v>
      </c>
      <c r="C1756" t="s">
        <v>8041</v>
      </c>
      <c r="D1756" t="s">
        <v>8029</v>
      </c>
      <c r="E1756"/>
      <c r="F1756" t="s">
        <v>1755</v>
      </c>
      <c r="G1756">
        <f>INDEX(NoSettings!$C$2:$AH$6843,MATCH(EPS!$F1756,NoSettings!$A$2:$A$6843,0),MATCH(EPS!G$2,NoSettings!$C$1:$AH$1,0))</f>
        <v>0</v>
      </c>
      <c r="H1756">
        <f>INDEX(NoSettings!$C$2:$AH$6843,MATCH(EPS!$F1756,NoSettings!$A$2:$A$6843,0),MATCH(EPS!H$2,NoSettings!$C$1:$AH$1,0))</f>
        <v>0</v>
      </c>
      <c r="I1756">
        <f>INDEX(NoSettings!$C$2:$AH$6843,MATCH(EPS!$F1756,NoSettings!$A$2:$A$6843,0),MATCH(EPS!I$2,NoSettings!$C$1:$AH$1,0))</f>
        <v>0</v>
      </c>
      <c r="J1756">
        <f>INDEX(NoSettings!$C$2:$AH$6843,MATCH(EPS!$F1756,NoSettings!$A$2:$A$6843,0),MATCH(EPS!J$2,NoSettings!$C$1:$AH$1,0))</f>
        <v>0</v>
      </c>
      <c r="K1756">
        <f>INDEX(NoSettings!$C$2:$AH$6843,MATCH(EPS!$F1756,NoSettings!$A$2:$A$6843,0),MATCH(EPS!K$2,NoSettings!$C$1:$AH$1,0))</f>
        <v>0</v>
      </c>
      <c r="L1756">
        <f>INDEX(NoSettings!$C$2:$AH$6843,MATCH(EPS!$F1756,NoSettings!$A$2:$A$6843,0),MATCH(EPS!L$2,NoSettings!$C$1:$AH$1,0))</f>
        <v>0</v>
      </c>
      <c r="M1756">
        <f>INDEX(NoSettings!$C$2:$AH$6843,MATCH(EPS!$F1756,NoSettings!$A$2:$A$6843,0),MATCH(EPS!M$2,NoSettings!$C$1:$AH$1,0))</f>
        <v>0</v>
      </c>
      <c r="N1756">
        <f>INDEX(NoSettings!$C$2:$AH$6843,MATCH(EPS!$F1756,NoSettings!$A$2:$A$6843,0),MATCH(EPS!N$2,NoSettings!$C$1:$AH$1,0))</f>
        <v>0</v>
      </c>
      <c r="O1756">
        <f>INDEX(NoSettings!$C$2:$AH$6843,MATCH(EPS!$F1756,NoSettings!$A$2:$A$6843,0),MATCH(EPS!O$2,NoSettings!$C$1:$AH$1,0))</f>
        <v>0</v>
      </c>
      <c r="P1756">
        <f>INDEX(NoSettings!$C$2:$AH$6843,MATCH(EPS!$F1756,NoSettings!$A$2:$A$6843,0),MATCH(EPS!P$2,NoSettings!$C$1:$AH$1,0))</f>
        <v>0</v>
      </c>
      <c r="Q1756">
        <f>INDEX(NoSettings!$C$2:$AH$6843,MATCH(EPS!$F1756,NoSettings!$A$2:$A$6843,0),MATCH(EPS!Q$2,NoSettings!$C$1:$AH$1,0))</f>
        <v>0</v>
      </c>
      <c r="R1756">
        <f>INDEX(NoSettings!$C$2:$AH$6843,MATCH(EPS!$F1756,NoSettings!$A$2:$A$6843,0),MATCH(EPS!R$2,NoSettings!$C$1:$AH$1,0))</f>
        <v>0</v>
      </c>
      <c r="S1756">
        <f>INDEX(NoSettings!$C$2:$AH$6843,MATCH(EPS!$F1756,NoSettings!$A$2:$A$6843,0),MATCH(EPS!S$2,NoSettings!$C$1:$AH$1,0))</f>
        <v>0</v>
      </c>
      <c r="T1756">
        <f>INDEX(NoSettings!$C$2:$AH$6843,MATCH(EPS!$F1756,NoSettings!$A$2:$A$6843,0),MATCH(EPS!T$2,NoSettings!$C$1:$AH$1,0))</f>
        <v>0</v>
      </c>
      <c r="U1756">
        <f>INDEX(NoSettings!$C$2:$AH$6843,MATCH(EPS!$F1756,NoSettings!$A$2:$A$6843,0),MATCH(EPS!U$2,NoSettings!$C$1:$AH$1,0))</f>
        <v>0</v>
      </c>
      <c r="V1756">
        <f>INDEX(NoSettings!$C$2:$AH$6843,MATCH(EPS!$F1756,NoSettings!$A$2:$A$6843,0),MATCH(EPS!V$2,NoSettings!$C$1:$AH$1,0))</f>
        <v>0</v>
      </c>
      <c r="W1756">
        <f>INDEX(NoSettings!$C$2:$AH$6843,MATCH(EPS!$F1756,NoSettings!$A$2:$A$6843,0),MATCH(EPS!W$2,NoSettings!$C$1:$AH$1,0))</f>
        <v>0</v>
      </c>
      <c r="X1756">
        <f>INDEX(NoSettings!$C$2:$AH$6843,MATCH(EPS!$F1756,NoSettings!$A$2:$A$6843,0),MATCH(EPS!X$2,NoSettings!$C$1:$AH$1,0))</f>
        <v>0</v>
      </c>
      <c r="Y1756">
        <f>INDEX(NoSettings!$C$2:$AH$6843,MATCH(EPS!$F1756,NoSettings!$A$2:$A$6843,0),MATCH(EPS!Y$2,NoSettings!$C$1:$AH$1,0))</f>
        <v>0</v>
      </c>
      <c r="Z1756">
        <f>INDEX(NoSettings!$C$2:$AH$6843,MATCH(EPS!$F1756,NoSettings!$A$2:$A$6843,0),MATCH(EPS!Z$2,NoSettings!$C$1:$AH$1,0))</f>
        <v>0</v>
      </c>
      <c r="AA1756">
        <f>INDEX(NoSettings!$C$2:$AH$6843,MATCH(EPS!$F1756,NoSettings!$A$2:$A$6843,0),MATCH(EPS!AA$2,NoSettings!$C$1:$AH$1,0))</f>
        <v>0</v>
      </c>
      <c r="AB1756">
        <f>INDEX(NoSettings!$C$2:$AH$6843,MATCH(EPS!$F1756,NoSettings!$A$2:$A$6843,0),MATCH(EPS!AB$2,NoSettings!$C$1:$AH$1,0))</f>
        <v>0</v>
      </c>
      <c r="AC1756">
        <f>INDEX(NoSettings!$C$2:$AH$6843,MATCH(EPS!$F1756,NoSettings!$A$2:$A$6843,0),MATCH(EPS!AC$2,NoSettings!$C$1:$AH$1,0))</f>
        <v>0</v>
      </c>
      <c r="AD1756">
        <f>INDEX(NoSettings!$C$2:$AH$6843,MATCH(EPS!$F1756,NoSettings!$A$2:$A$6843,0),MATCH(EPS!AD$2,NoSettings!$C$1:$AH$1,0))</f>
        <v>0</v>
      </c>
      <c r="AE1756">
        <f>INDEX(NoSettings!$C$2:$AH$6843,MATCH(EPS!$F1756,NoSettings!$A$2:$A$6843,0),MATCH(EPS!AE$2,NoSettings!$C$1:$AH$1,0))</f>
        <v>0</v>
      </c>
      <c r="AF1756">
        <f>INDEX(NoSettings!$C$2:$AH$6843,MATCH(EPS!$F1756,NoSettings!$A$2:$A$6843,0),MATCH(EPS!AF$2,NoSettings!$C$1:$AH$1,0))</f>
        <v>0</v>
      </c>
      <c r="AG1756">
        <f>INDEX(NoSettings!$C$2:$AH$6843,MATCH(EPS!$F1756,NoSettings!$A$2:$A$6843,0),MATCH(EPS!AG$2,NoSettings!$C$1:$AH$1,0))</f>
        <v>0</v>
      </c>
      <c r="AH1756">
        <f>INDEX(NoSettings!$C$2:$AH$6843,MATCH(EPS!$F1756,NoSettings!$A$2:$A$6843,0),MATCH(EPS!AH$2,NoSettings!$C$1:$AH$1,0))</f>
        <v>0</v>
      </c>
      <c r="AI1756">
        <f>INDEX(NoSettings!$C$2:$AH$6843,MATCH(EPS!$F1756,NoSettings!$A$2:$A$6843,0),MATCH(EPS!AI$2,NoSettings!$C$1:$AH$1,0))</f>
        <v>0</v>
      </c>
      <c r="AJ1756">
        <f>INDEX(NoSettings!$C$2:$AH$6843,MATCH(EPS!$F1756,NoSettings!$A$2:$A$6843,0),MATCH(EPS!AJ$2,NoSettings!$C$1:$AH$1,0))</f>
        <v>0</v>
      </c>
      <c r="AK1756">
        <f>INDEX(NoSettings!$C$2:$AH$6843,MATCH(EPS!$F1756,NoSettings!$A$2:$A$6843,0),MATCH(EPS!AK$2,NoSettings!$C$1:$AH$1,0))</f>
        <v>0</v>
      </c>
    </row>
    <row r="1757" spans="1:37" hidden="1" x14ac:dyDescent="0.25">
      <c r="A1757" s="63" t="s">
        <v>8020</v>
      </c>
      <c r="B1757" t="s">
        <v>8007</v>
      </c>
      <c r="C1757" t="s">
        <v>8041</v>
      </c>
      <c r="D1757" t="s">
        <v>8030</v>
      </c>
      <c r="E1757"/>
      <c r="F1757" t="s">
        <v>1756</v>
      </c>
      <c r="G1757">
        <f>INDEX(NoSettings!$C$2:$AH$6843,MATCH(EPS!$F1757,NoSettings!$A$2:$A$6843,0),MATCH(EPS!G$2,NoSettings!$C$1:$AH$1,0))</f>
        <v>0</v>
      </c>
      <c r="H1757">
        <f>INDEX(NoSettings!$C$2:$AH$6843,MATCH(EPS!$F1757,NoSettings!$A$2:$A$6843,0),MATCH(EPS!H$2,NoSettings!$C$1:$AH$1,0))</f>
        <v>0</v>
      </c>
      <c r="I1757">
        <f>INDEX(NoSettings!$C$2:$AH$6843,MATCH(EPS!$F1757,NoSettings!$A$2:$A$6843,0),MATCH(EPS!I$2,NoSettings!$C$1:$AH$1,0))</f>
        <v>0</v>
      </c>
      <c r="J1757">
        <f>INDEX(NoSettings!$C$2:$AH$6843,MATCH(EPS!$F1757,NoSettings!$A$2:$A$6843,0),MATCH(EPS!J$2,NoSettings!$C$1:$AH$1,0))</f>
        <v>0</v>
      </c>
      <c r="K1757">
        <f>INDEX(NoSettings!$C$2:$AH$6843,MATCH(EPS!$F1757,NoSettings!$A$2:$A$6843,0),MATCH(EPS!K$2,NoSettings!$C$1:$AH$1,0))</f>
        <v>0</v>
      </c>
      <c r="L1757">
        <f>INDEX(NoSettings!$C$2:$AH$6843,MATCH(EPS!$F1757,NoSettings!$A$2:$A$6843,0),MATCH(EPS!L$2,NoSettings!$C$1:$AH$1,0))</f>
        <v>0</v>
      </c>
      <c r="M1757">
        <f>INDEX(NoSettings!$C$2:$AH$6843,MATCH(EPS!$F1757,NoSettings!$A$2:$A$6843,0),MATCH(EPS!M$2,NoSettings!$C$1:$AH$1,0))</f>
        <v>0</v>
      </c>
      <c r="N1757">
        <f>INDEX(NoSettings!$C$2:$AH$6843,MATCH(EPS!$F1757,NoSettings!$A$2:$A$6843,0),MATCH(EPS!N$2,NoSettings!$C$1:$AH$1,0))</f>
        <v>0</v>
      </c>
      <c r="O1757">
        <f>INDEX(NoSettings!$C$2:$AH$6843,MATCH(EPS!$F1757,NoSettings!$A$2:$A$6843,0),MATCH(EPS!O$2,NoSettings!$C$1:$AH$1,0))</f>
        <v>0</v>
      </c>
      <c r="P1757">
        <f>INDEX(NoSettings!$C$2:$AH$6843,MATCH(EPS!$F1757,NoSettings!$A$2:$A$6843,0),MATCH(EPS!P$2,NoSettings!$C$1:$AH$1,0))</f>
        <v>0</v>
      </c>
      <c r="Q1757">
        <f>INDEX(NoSettings!$C$2:$AH$6843,MATCH(EPS!$F1757,NoSettings!$A$2:$A$6843,0),MATCH(EPS!Q$2,NoSettings!$C$1:$AH$1,0))</f>
        <v>0</v>
      </c>
      <c r="R1757">
        <f>INDEX(NoSettings!$C$2:$AH$6843,MATCH(EPS!$F1757,NoSettings!$A$2:$A$6843,0),MATCH(EPS!R$2,NoSettings!$C$1:$AH$1,0))</f>
        <v>0</v>
      </c>
      <c r="S1757">
        <f>INDEX(NoSettings!$C$2:$AH$6843,MATCH(EPS!$F1757,NoSettings!$A$2:$A$6843,0),MATCH(EPS!S$2,NoSettings!$C$1:$AH$1,0))</f>
        <v>0</v>
      </c>
      <c r="T1757">
        <f>INDEX(NoSettings!$C$2:$AH$6843,MATCH(EPS!$F1757,NoSettings!$A$2:$A$6843,0),MATCH(EPS!T$2,NoSettings!$C$1:$AH$1,0))</f>
        <v>0</v>
      </c>
      <c r="U1757">
        <f>INDEX(NoSettings!$C$2:$AH$6843,MATCH(EPS!$F1757,NoSettings!$A$2:$A$6843,0),MATCH(EPS!U$2,NoSettings!$C$1:$AH$1,0))</f>
        <v>0</v>
      </c>
      <c r="V1757">
        <f>INDEX(NoSettings!$C$2:$AH$6843,MATCH(EPS!$F1757,NoSettings!$A$2:$A$6843,0),MATCH(EPS!V$2,NoSettings!$C$1:$AH$1,0))</f>
        <v>0</v>
      </c>
      <c r="W1757">
        <f>INDEX(NoSettings!$C$2:$AH$6843,MATCH(EPS!$F1757,NoSettings!$A$2:$A$6843,0),MATCH(EPS!W$2,NoSettings!$C$1:$AH$1,0))</f>
        <v>0</v>
      </c>
      <c r="X1757">
        <f>INDEX(NoSettings!$C$2:$AH$6843,MATCH(EPS!$F1757,NoSettings!$A$2:$A$6843,0),MATCH(EPS!X$2,NoSettings!$C$1:$AH$1,0))</f>
        <v>0</v>
      </c>
      <c r="Y1757">
        <f>INDEX(NoSettings!$C$2:$AH$6843,MATCH(EPS!$F1757,NoSettings!$A$2:$A$6843,0),MATCH(EPS!Y$2,NoSettings!$C$1:$AH$1,0))</f>
        <v>0</v>
      </c>
      <c r="Z1757">
        <f>INDEX(NoSettings!$C$2:$AH$6843,MATCH(EPS!$F1757,NoSettings!$A$2:$A$6843,0),MATCH(EPS!Z$2,NoSettings!$C$1:$AH$1,0))</f>
        <v>0</v>
      </c>
      <c r="AA1757">
        <f>INDEX(NoSettings!$C$2:$AH$6843,MATCH(EPS!$F1757,NoSettings!$A$2:$A$6843,0),MATCH(EPS!AA$2,NoSettings!$C$1:$AH$1,0))</f>
        <v>0</v>
      </c>
      <c r="AB1757">
        <f>INDEX(NoSettings!$C$2:$AH$6843,MATCH(EPS!$F1757,NoSettings!$A$2:$A$6843,0),MATCH(EPS!AB$2,NoSettings!$C$1:$AH$1,0))</f>
        <v>0</v>
      </c>
      <c r="AC1757">
        <f>INDEX(NoSettings!$C$2:$AH$6843,MATCH(EPS!$F1757,NoSettings!$A$2:$A$6843,0),MATCH(EPS!AC$2,NoSettings!$C$1:$AH$1,0))</f>
        <v>0</v>
      </c>
      <c r="AD1757">
        <f>INDEX(NoSettings!$C$2:$AH$6843,MATCH(EPS!$F1757,NoSettings!$A$2:$A$6843,0),MATCH(EPS!AD$2,NoSettings!$C$1:$AH$1,0))</f>
        <v>0</v>
      </c>
      <c r="AE1757">
        <f>INDEX(NoSettings!$C$2:$AH$6843,MATCH(EPS!$F1757,NoSettings!$A$2:$A$6843,0),MATCH(EPS!AE$2,NoSettings!$C$1:$AH$1,0))</f>
        <v>0</v>
      </c>
      <c r="AF1757">
        <f>INDEX(NoSettings!$C$2:$AH$6843,MATCH(EPS!$F1757,NoSettings!$A$2:$A$6843,0),MATCH(EPS!AF$2,NoSettings!$C$1:$AH$1,0))</f>
        <v>0</v>
      </c>
      <c r="AG1757">
        <f>INDEX(NoSettings!$C$2:$AH$6843,MATCH(EPS!$F1757,NoSettings!$A$2:$A$6843,0),MATCH(EPS!AG$2,NoSettings!$C$1:$AH$1,0))</f>
        <v>0</v>
      </c>
      <c r="AH1757">
        <f>INDEX(NoSettings!$C$2:$AH$6843,MATCH(EPS!$F1757,NoSettings!$A$2:$A$6843,0),MATCH(EPS!AH$2,NoSettings!$C$1:$AH$1,0))</f>
        <v>0</v>
      </c>
      <c r="AI1757">
        <f>INDEX(NoSettings!$C$2:$AH$6843,MATCH(EPS!$F1757,NoSettings!$A$2:$A$6843,0),MATCH(EPS!AI$2,NoSettings!$C$1:$AH$1,0))</f>
        <v>0</v>
      </c>
      <c r="AJ1757">
        <f>INDEX(NoSettings!$C$2:$AH$6843,MATCH(EPS!$F1757,NoSettings!$A$2:$A$6843,0),MATCH(EPS!AJ$2,NoSettings!$C$1:$AH$1,0))</f>
        <v>0</v>
      </c>
      <c r="AK1757">
        <f>INDEX(NoSettings!$C$2:$AH$6843,MATCH(EPS!$F1757,NoSettings!$A$2:$A$6843,0),MATCH(EPS!AK$2,NoSettings!$C$1:$AH$1,0))</f>
        <v>0</v>
      </c>
    </row>
    <row r="1758" spans="1:37" hidden="1" x14ac:dyDescent="0.25">
      <c r="A1758" s="63" t="s">
        <v>8020</v>
      </c>
      <c r="B1758" t="s">
        <v>8007</v>
      </c>
      <c r="C1758" t="s">
        <v>8041</v>
      </c>
      <c r="D1758" t="s">
        <v>8031</v>
      </c>
      <c r="E1758"/>
      <c r="F1758" t="s">
        <v>1757</v>
      </c>
      <c r="G1758">
        <f>INDEX(NoSettings!$C$2:$AH$6843,MATCH(EPS!$F1758,NoSettings!$A$2:$A$6843,0),MATCH(EPS!G$2,NoSettings!$C$1:$AH$1,0))</f>
        <v>0</v>
      </c>
      <c r="H1758">
        <f>INDEX(NoSettings!$C$2:$AH$6843,MATCH(EPS!$F1758,NoSettings!$A$2:$A$6843,0),MATCH(EPS!H$2,NoSettings!$C$1:$AH$1,0))</f>
        <v>0</v>
      </c>
      <c r="I1758">
        <f>INDEX(NoSettings!$C$2:$AH$6843,MATCH(EPS!$F1758,NoSettings!$A$2:$A$6843,0),MATCH(EPS!I$2,NoSettings!$C$1:$AH$1,0))</f>
        <v>0</v>
      </c>
      <c r="J1758">
        <f>INDEX(NoSettings!$C$2:$AH$6843,MATCH(EPS!$F1758,NoSettings!$A$2:$A$6843,0),MATCH(EPS!J$2,NoSettings!$C$1:$AH$1,0))</f>
        <v>0</v>
      </c>
      <c r="K1758">
        <f>INDEX(NoSettings!$C$2:$AH$6843,MATCH(EPS!$F1758,NoSettings!$A$2:$A$6843,0),MATCH(EPS!K$2,NoSettings!$C$1:$AH$1,0))</f>
        <v>0</v>
      </c>
      <c r="L1758">
        <f>INDEX(NoSettings!$C$2:$AH$6843,MATCH(EPS!$F1758,NoSettings!$A$2:$A$6843,0),MATCH(EPS!L$2,NoSettings!$C$1:$AH$1,0))</f>
        <v>0</v>
      </c>
      <c r="M1758">
        <f>INDEX(NoSettings!$C$2:$AH$6843,MATCH(EPS!$F1758,NoSettings!$A$2:$A$6843,0),MATCH(EPS!M$2,NoSettings!$C$1:$AH$1,0))</f>
        <v>0</v>
      </c>
      <c r="N1758">
        <f>INDEX(NoSettings!$C$2:$AH$6843,MATCH(EPS!$F1758,NoSettings!$A$2:$A$6843,0),MATCH(EPS!N$2,NoSettings!$C$1:$AH$1,0))</f>
        <v>0</v>
      </c>
      <c r="O1758">
        <f>INDEX(NoSettings!$C$2:$AH$6843,MATCH(EPS!$F1758,NoSettings!$A$2:$A$6843,0),MATCH(EPS!O$2,NoSettings!$C$1:$AH$1,0))</f>
        <v>0</v>
      </c>
      <c r="P1758">
        <f>INDEX(NoSettings!$C$2:$AH$6843,MATCH(EPS!$F1758,NoSettings!$A$2:$A$6843,0),MATCH(EPS!P$2,NoSettings!$C$1:$AH$1,0))</f>
        <v>0</v>
      </c>
      <c r="Q1758">
        <f>INDEX(NoSettings!$C$2:$AH$6843,MATCH(EPS!$F1758,NoSettings!$A$2:$A$6843,0),MATCH(EPS!Q$2,NoSettings!$C$1:$AH$1,0))</f>
        <v>0</v>
      </c>
      <c r="R1758">
        <f>INDEX(NoSettings!$C$2:$AH$6843,MATCH(EPS!$F1758,NoSettings!$A$2:$A$6843,0),MATCH(EPS!R$2,NoSettings!$C$1:$AH$1,0))</f>
        <v>0</v>
      </c>
      <c r="S1758">
        <f>INDEX(NoSettings!$C$2:$AH$6843,MATCH(EPS!$F1758,NoSettings!$A$2:$A$6843,0),MATCH(EPS!S$2,NoSettings!$C$1:$AH$1,0))</f>
        <v>0</v>
      </c>
      <c r="T1758">
        <f>INDEX(NoSettings!$C$2:$AH$6843,MATCH(EPS!$F1758,NoSettings!$A$2:$A$6843,0),MATCH(EPS!T$2,NoSettings!$C$1:$AH$1,0))</f>
        <v>0</v>
      </c>
      <c r="U1758">
        <f>INDEX(NoSettings!$C$2:$AH$6843,MATCH(EPS!$F1758,NoSettings!$A$2:$A$6843,0),MATCH(EPS!U$2,NoSettings!$C$1:$AH$1,0))</f>
        <v>0</v>
      </c>
      <c r="V1758">
        <f>INDEX(NoSettings!$C$2:$AH$6843,MATCH(EPS!$F1758,NoSettings!$A$2:$A$6843,0),MATCH(EPS!V$2,NoSettings!$C$1:$AH$1,0))</f>
        <v>0</v>
      </c>
      <c r="W1758">
        <f>INDEX(NoSettings!$C$2:$AH$6843,MATCH(EPS!$F1758,NoSettings!$A$2:$A$6843,0),MATCH(EPS!W$2,NoSettings!$C$1:$AH$1,0))</f>
        <v>0</v>
      </c>
      <c r="X1758">
        <f>INDEX(NoSettings!$C$2:$AH$6843,MATCH(EPS!$F1758,NoSettings!$A$2:$A$6843,0),MATCH(EPS!X$2,NoSettings!$C$1:$AH$1,0))</f>
        <v>0</v>
      </c>
      <c r="Y1758">
        <f>INDEX(NoSettings!$C$2:$AH$6843,MATCH(EPS!$F1758,NoSettings!$A$2:$A$6843,0),MATCH(EPS!Y$2,NoSettings!$C$1:$AH$1,0))</f>
        <v>0</v>
      </c>
      <c r="Z1758">
        <f>INDEX(NoSettings!$C$2:$AH$6843,MATCH(EPS!$F1758,NoSettings!$A$2:$A$6843,0),MATCH(EPS!Z$2,NoSettings!$C$1:$AH$1,0))</f>
        <v>0</v>
      </c>
      <c r="AA1758">
        <f>INDEX(NoSettings!$C$2:$AH$6843,MATCH(EPS!$F1758,NoSettings!$A$2:$A$6843,0),MATCH(EPS!AA$2,NoSettings!$C$1:$AH$1,0))</f>
        <v>0</v>
      </c>
      <c r="AB1758">
        <f>INDEX(NoSettings!$C$2:$AH$6843,MATCH(EPS!$F1758,NoSettings!$A$2:$A$6843,0),MATCH(EPS!AB$2,NoSettings!$C$1:$AH$1,0))</f>
        <v>0</v>
      </c>
      <c r="AC1758">
        <f>INDEX(NoSettings!$C$2:$AH$6843,MATCH(EPS!$F1758,NoSettings!$A$2:$A$6843,0),MATCH(EPS!AC$2,NoSettings!$C$1:$AH$1,0))</f>
        <v>0</v>
      </c>
      <c r="AD1758">
        <f>INDEX(NoSettings!$C$2:$AH$6843,MATCH(EPS!$F1758,NoSettings!$A$2:$A$6843,0),MATCH(EPS!AD$2,NoSettings!$C$1:$AH$1,0))</f>
        <v>0</v>
      </c>
      <c r="AE1758">
        <f>INDEX(NoSettings!$C$2:$AH$6843,MATCH(EPS!$F1758,NoSettings!$A$2:$A$6843,0),MATCH(EPS!AE$2,NoSettings!$C$1:$AH$1,0))</f>
        <v>0</v>
      </c>
      <c r="AF1758">
        <f>INDEX(NoSettings!$C$2:$AH$6843,MATCH(EPS!$F1758,NoSettings!$A$2:$A$6843,0),MATCH(EPS!AF$2,NoSettings!$C$1:$AH$1,0))</f>
        <v>0</v>
      </c>
      <c r="AG1758">
        <f>INDEX(NoSettings!$C$2:$AH$6843,MATCH(EPS!$F1758,NoSettings!$A$2:$A$6843,0),MATCH(EPS!AG$2,NoSettings!$C$1:$AH$1,0))</f>
        <v>0</v>
      </c>
      <c r="AH1758">
        <f>INDEX(NoSettings!$C$2:$AH$6843,MATCH(EPS!$F1758,NoSettings!$A$2:$A$6843,0),MATCH(EPS!AH$2,NoSettings!$C$1:$AH$1,0))</f>
        <v>0</v>
      </c>
      <c r="AI1758">
        <f>INDEX(NoSettings!$C$2:$AH$6843,MATCH(EPS!$F1758,NoSettings!$A$2:$A$6843,0),MATCH(EPS!AI$2,NoSettings!$C$1:$AH$1,0))</f>
        <v>0</v>
      </c>
      <c r="AJ1758">
        <f>INDEX(NoSettings!$C$2:$AH$6843,MATCH(EPS!$F1758,NoSettings!$A$2:$A$6843,0),MATCH(EPS!AJ$2,NoSettings!$C$1:$AH$1,0))</f>
        <v>0</v>
      </c>
      <c r="AK1758">
        <f>INDEX(NoSettings!$C$2:$AH$6843,MATCH(EPS!$F1758,NoSettings!$A$2:$A$6843,0),MATCH(EPS!AK$2,NoSettings!$C$1:$AH$1,0))</f>
        <v>0</v>
      </c>
    </row>
    <row r="1759" spans="1:37" hidden="1" x14ac:dyDescent="0.25">
      <c r="A1759" s="63" t="s">
        <v>8020</v>
      </c>
      <c r="B1759" t="s">
        <v>8007</v>
      </c>
      <c r="C1759" t="s">
        <v>8041</v>
      </c>
      <c r="D1759" t="s">
        <v>8032</v>
      </c>
      <c r="E1759"/>
      <c r="F1759" t="s">
        <v>1758</v>
      </c>
      <c r="G1759">
        <f>INDEX(NoSettings!$C$2:$AH$6843,MATCH(EPS!$F1759,NoSettings!$A$2:$A$6843,0),MATCH(EPS!G$2,NoSettings!$C$1:$AH$1,0))</f>
        <v>0</v>
      </c>
      <c r="H1759">
        <f>INDEX(NoSettings!$C$2:$AH$6843,MATCH(EPS!$F1759,NoSettings!$A$2:$A$6843,0),MATCH(EPS!H$2,NoSettings!$C$1:$AH$1,0))</f>
        <v>0</v>
      </c>
      <c r="I1759">
        <f>INDEX(NoSettings!$C$2:$AH$6843,MATCH(EPS!$F1759,NoSettings!$A$2:$A$6843,0),MATCH(EPS!I$2,NoSettings!$C$1:$AH$1,0))</f>
        <v>0</v>
      </c>
      <c r="J1759">
        <f>INDEX(NoSettings!$C$2:$AH$6843,MATCH(EPS!$F1759,NoSettings!$A$2:$A$6843,0),MATCH(EPS!J$2,NoSettings!$C$1:$AH$1,0))</f>
        <v>0</v>
      </c>
      <c r="K1759">
        <f>INDEX(NoSettings!$C$2:$AH$6843,MATCH(EPS!$F1759,NoSettings!$A$2:$A$6843,0),MATCH(EPS!K$2,NoSettings!$C$1:$AH$1,0))</f>
        <v>0</v>
      </c>
      <c r="L1759">
        <f>INDEX(NoSettings!$C$2:$AH$6843,MATCH(EPS!$F1759,NoSettings!$A$2:$A$6843,0),MATCH(EPS!L$2,NoSettings!$C$1:$AH$1,0))</f>
        <v>0</v>
      </c>
      <c r="M1759">
        <f>INDEX(NoSettings!$C$2:$AH$6843,MATCH(EPS!$F1759,NoSettings!$A$2:$A$6843,0),MATCH(EPS!M$2,NoSettings!$C$1:$AH$1,0))</f>
        <v>0</v>
      </c>
      <c r="N1759">
        <f>INDEX(NoSettings!$C$2:$AH$6843,MATCH(EPS!$F1759,NoSettings!$A$2:$A$6843,0),MATCH(EPS!N$2,NoSettings!$C$1:$AH$1,0))</f>
        <v>0</v>
      </c>
      <c r="O1759">
        <f>INDEX(NoSettings!$C$2:$AH$6843,MATCH(EPS!$F1759,NoSettings!$A$2:$A$6843,0),MATCH(EPS!O$2,NoSettings!$C$1:$AH$1,0))</f>
        <v>0</v>
      </c>
      <c r="P1759">
        <f>INDEX(NoSettings!$C$2:$AH$6843,MATCH(EPS!$F1759,NoSettings!$A$2:$A$6843,0),MATCH(EPS!P$2,NoSettings!$C$1:$AH$1,0))</f>
        <v>0</v>
      </c>
      <c r="Q1759">
        <f>INDEX(NoSettings!$C$2:$AH$6843,MATCH(EPS!$F1759,NoSettings!$A$2:$A$6843,0),MATCH(EPS!Q$2,NoSettings!$C$1:$AH$1,0))</f>
        <v>0</v>
      </c>
      <c r="R1759">
        <f>INDEX(NoSettings!$C$2:$AH$6843,MATCH(EPS!$F1759,NoSettings!$A$2:$A$6843,0),MATCH(EPS!R$2,NoSettings!$C$1:$AH$1,0))</f>
        <v>0</v>
      </c>
      <c r="S1759">
        <f>INDEX(NoSettings!$C$2:$AH$6843,MATCH(EPS!$F1759,NoSettings!$A$2:$A$6843,0),MATCH(EPS!S$2,NoSettings!$C$1:$AH$1,0))</f>
        <v>0</v>
      </c>
      <c r="T1759">
        <f>INDEX(NoSettings!$C$2:$AH$6843,MATCH(EPS!$F1759,NoSettings!$A$2:$A$6843,0),MATCH(EPS!T$2,NoSettings!$C$1:$AH$1,0))</f>
        <v>0</v>
      </c>
      <c r="U1759">
        <f>INDEX(NoSettings!$C$2:$AH$6843,MATCH(EPS!$F1759,NoSettings!$A$2:$A$6843,0),MATCH(EPS!U$2,NoSettings!$C$1:$AH$1,0))</f>
        <v>0</v>
      </c>
      <c r="V1759">
        <f>INDEX(NoSettings!$C$2:$AH$6843,MATCH(EPS!$F1759,NoSettings!$A$2:$A$6843,0),MATCH(EPS!V$2,NoSettings!$C$1:$AH$1,0))</f>
        <v>0</v>
      </c>
      <c r="W1759">
        <f>INDEX(NoSettings!$C$2:$AH$6843,MATCH(EPS!$F1759,NoSettings!$A$2:$A$6843,0),MATCH(EPS!W$2,NoSettings!$C$1:$AH$1,0))</f>
        <v>0</v>
      </c>
      <c r="X1759">
        <f>INDEX(NoSettings!$C$2:$AH$6843,MATCH(EPS!$F1759,NoSettings!$A$2:$A$6843,0),MATCH(EPS!X$2,NoSettings!$C$1:$AH$1,0))</f>
        <v>0</v>
      </c>
      <c r="Y1759">
        <f>INDEX(NoSettings!$C$2:$AH$6843,MATCH(EPS!$F1759,NoSettings!$A$2:$A$6843,0),MATCH(EPS!Y$2,NoSettings!$C$1:$AH$1,0))</f>
        <v>0</v>
      </c>
      <c r="Z1759">
        <f>INDEX(NoSettings!$C$2:$AH$6843,MATCH(EPS!$F1759,NoSettings!$A$2:$A$6843,0),MATCH(EPS!Z$2,NoSettings!$C$1:$AH$1,0))</f>
        <v>0</v>
      </c>
      <c r="AA1759">
        <f>INDEX(NoSettings!$C$2:$AH$6843,MATCH(EPS!$F1759,NoSettings!$A$2:$A$6843,0),MATCH(EPS!AA$2,NoSettings!$C$1:$AH$1,0))</f>
        <v>0</v>
      </c>
      <c r="AB1759">
        <f>INDEX(NoSettings!$C$2:$AH$6843,MATCH(EPS!$F1759,NoSettings!$A$2:$A$6843,0),MATCH(EPS!AB$2,NoSettings!$C$1:$AH$1,0))</f>
        <v>0</v>
      </c>
      <c r="AC1759">
        <f>INDEX(NoSettings!$C$2:$AH$6843,MATCH(EPS!$F1759,NoSettings!$A$2:$A$6843,0),MATCH(EPS!AC$2,NoSettings!$C$1:$AH$1,0))</f>
        <v>0</v>
      </c>
      <c r="AD1759">
        <f>INDEX(NoSettings!$C$2:$AH$6843,MATCH(EPS!$F1759,NoSettings!$A$2:$A$6843,0),MATCH(EPS!AD$2,NoSettings!$C$1:$AH$1,0))</f>
        <v>0</v>
      </c>
      <c r="AE1759">
        <f>INDEX(NoSettings!$C$2:$AH$6843,MATCH(EPS!$F1759,NoSettings!$A$2:$A$6843,0),MATCH(EPS!AE$2,NoSettings!$C$1:$AH$1,0))</f>
        <v>0</v>
      </c>
      <c r="AF1759">
        <f>INDEX(NoSettings!$C$2:$AH$6843,MATCH(EPS!$F1759,NoSettings!$A$2:$A$6843,0),MATCH(EPS!AF$2,NoSettings!$C$1:$AH$1,0))</f>
        <v>0</v>
      </c>
      <c r="AG1759">
        <f>INDEX(NoSettings!$C$2:$AH$6843,MATCH(EPS!$F1759,NoSettings!$A$2:$A$6843,0),MATCH(EPS!AG$2,NoSettings!$C$1:$AH$1,0))</f>
        <v>0</v>
      </c>
      <c r="AH1759">
        <f>INDEX(NoSettings!$C$2:$AH$6843,MATCH(EPS!$F1759,NoSettings!$A$2:$A$6843,0),MATCH(EPS!AH$2,NoSettings!$C$1:$AH$1,0))</f>
        <v>0</v>
      </c>
      <c r="AI1759">
        <f>INDEX(NoSettings!$C$2:$AH$6843,MATCH(EPS!$F1759,NoSettings!$A$2:$A$6843,0),MATCH(EPS!AI$2,NoSettings!$C$1:$AH$1,0))</f>
        <v>0</v>
      </c>
      <c r="AJ1759">
        <f>INDEX(NoSettings!$C$2:$AH$6843,MATCH(EPS!$F1759,NoSettings!$A$2:$A$6843,0),MATCH(EPS!AJ$2,NoSettings!$C$1:$AH$1,0))</f>
        <v>0</v>
      </c>
      <c r="AK1759">
        <f>INDEX(NoSettings!$C$2:$AH$6843,MATCH(EPS!$F1759,NoSettings!$A$2:$A$6843,0),MATCH(EPS!AK$2,NoSettings!$C$1:$AH$1,0))</f>
        <v>0</v>
      </c>
    </row>
    <row r="1760" spans="1:37" hidden="1" x14ac:dyDescent="0.25">
      <c r="A1760" s="63" t="s">
        <v>8020</v>
      </c>
      <c r="B1760" t="s">
        <v>8008</v>
      </c>
      <c r="C1760" t="s">
        <v>8021</v>
      </c>
      <c r="D1760" t="s">
        <v>8022</v>
      </c>
      <c r="E1760"/>
      <c r="F1760" t="s">
        <v>1759</v>
      </c>
      <c r="G1760">
        <f>INDEX(NoSettings!$C$2:$AH$6843,MATCH(EPS!$F1760,NoSettings!$A$2:$A$6843,0),MATCH(EPS!G$2,NoSettings!$C$1:$AH$1,0))</f>
        <v>0</v>
      </c>
      <c r="H1760">
        <f>INDEX(NoSettings!$C$2:$AH$6843,MATCH(EPS!$F1760,NoSettings!$A$2:$A$6843,0),MATCH(EPS!H$2,NoSettings!$C$1:$AH$1,0))</f>
        <v>0</v>
      </c>
      <c r="I1760">
        <f>INDEX(NoSettings!$C$2:$AH$6843,MATCH(EPS!$F1760,NoSettings!$A$2:$A$6843,0),MATCH(EPS!I$2,NoSettings!$C$1:$AH$1,0))</f>
        <v>0</v>
      </c>
      <c r="J1760">
        <f>INDEX(NoSettings!$C$2:$AH$6843,MATCH(EPS!$F1760,NoSettings!$A$2:$A$6843,0),MATCH(EPS!J$2,NoSettings!$C$1:$AH$1,0))</f>
        <v>0</v>
      </c>
      <c r="K1760">
        <f>INDEX(NoSettings!$C$2:$AH$6843,MATCH(EPS!$F1760,NoSettings!$A$2:$A$6843,0),MATCH(EPS!K$2,NoSettings!$C$1:$AH$1,0))</f>
        <v>0</v>
      </c>
      <c r="L1760">
        <f>INDEX(NoSettings!$C$2:$AH$6843,MATCH(EPS!$F1760,NoSettings!$A$2:$A$6843,0),MATCH(EPS!L$2,NoSettings!$C$1:$AH$1,0))</f>
        <v>0</v>
      </c>
      <c r="M1760">
        <f>INDEX(NoSettings!$C$2:$AH$6843,MATCH(EPS!$F1760,NoSettings!$A$2:$A$6843,0),MATCH(EPS!M$2,NoSettings!$C$1:$AH$1,0))</f>
        <v>0</v>
      </c>
      <c r="N1760">
        <f>INDEX(NoSettings!$C$2:$AH$6843,MATCH(EPS!$F1760,NoSettings!$A$2:$A$6843,0),MATCH(EPS!N$2,NoSettings!$C$1:$AH$1,0))</f>
        <v>0</v>
      </c>
      <c r="O1760">
        <f>INDEX(NoSettings!$C$2:$AH$6843,MATCH(EPS!$F1760,NoSettings!$A$2:$A$6843,0),MATCH(EPS!O$2,NoSettings!$C$1:$AH$1,0))</f>
        <v>0</v>
      </c>
      <c r="P1760">
        <f>INDEX(NoSettings!$C$2:$AH$6843,MATCH(EPS!$F1760,NoSettings!$A$2:$A$6843,0),MATCH(EPS!P$2,NoSettings!$C$1:$AH$1,0))</f>
        <v>0</v>
      </c>
      <c r="Q1760">
        <f>INDEX(NoSettings!$C$2:$AH$6843,MATCH(EPS!$F1760,NoSettings!$A$2:$A$6843,0),MATCH(EPS!Q$2,NoSettings!$C$1:$AH$1,0))</f>
        <v>0</v>
      </c>
      <c r="R1760">
        <f>INDEX(NoSettings!$C$2:$AH$6843,MATCH(EPS!$F1760,NoSettings!$A$2:$A$6843,0),MATCH(EPS!R$2,NoSettings!$C$1:$AH$1,0))</f>
        <v>0</v>
      </c>
      <c r="S1760">
        <f>INDEX(NoSettings!$C$2:$AH$6843,MATCH(EPS!$F1760,NoSettings!$A$2:$A$6843,0),MATCH(EPS!S$2,NoSettings!$C$1:$AH$1,0))</f>
        <v>0</v>
      </c>
      <c r="T1760">
        <f>INDEX(NoSettings!$C$2:$AH$6843,MATCH(EPS!$F1760,NoSettings!$A$2:$A$6843,0),MATCH(EPS!T$2,NoSettings!$C$1:$AH$1,0))</f>
        <v>0</v>
      </c>
      <c r="U1760">
        <f>INDEX(NoSettings!$C$2:$AH$6843,MATCH(EPS!$F1760,NoSettings!$A$2:$A$6843,0),MATCH(EPS!U$2,NoSettings!$C$1:$AH$1,0))</f>
        <v>0</v>
      </c>
      <c r="V1760">
        <f>INDEX(NoSettings!$C$2:$AH$6843,MATCH(EPS!$F1760,NoSettings!$A$2:$A$6843,0),MATCH(EPS!V$2,NoSettings!$C$1:$AH$1,0))</f>
        <v>0</v>
      </c>
      <c r="W1760">
        <f>INDEX(NoSettings!$C$2:$AH$6843,MATCH(EPS!$F1760,NoSettings!$A$2:$A$6843,0),MATCH(EPS!W$2,NoSettings!$C$1:$AH$1,0))</f>
        <v>0</v>
      </c>
      <c r="X1760">
        <f>INDEX(NoSettings!$C$2:$AH$6843,MATCH(EPS!$F1760,NoSettings!$A$2:$A$6843,0),MATCH(EPS!X$2,NoSettings!$C$1:$AH$1,0))</f>
        <v>0</v>
      </c>
      <c r="Y1760">
        <f>INDEX(NoSettings!$C$2:$AH$6843,MATCH(EPS!$F1760,NoSettings!$A$2:$A$6843,0),MATCH(EPS!Y$2,NoSettings!$C$1:$AH$1,0))</f>
        <v>0</v>
      </c>
      <c r="Z1760">
        <f>INDEX(NoSettings!$C$2:$AH$6843,MATCH(EPS!$F1760,NoSettings!$A$2:$A$6843,0),MATCH(EPS!Z$2,NoSettings!$C$1:$AH$1,0))</f>
        <v>0</v>
      </c>
      <c r="AA1760">
        <f>INDEX(NoSettings!$C$2:$AH$6843,MATCH(EPS!$F1760,NoSettings!$A$2:$A$6843,0),MATCH(EPS!AA$2,NoSettings!$C$1:$AH$1,0))</f>
        <v>0</v>
      </c>
      <c r="AB1760">
        <f>INDEX(NoSettings!$C$2:$AH$6843,MATCH(EPS!$F1760,NoSettings!$A$2:$A$6843,0),MATCH(EPS!AB$2,NoSettings!$C$1:$AH$1,0))</f>
        <v>0</v>
      </c>
      <c r="AC1760">
        <f>INDEX(NoSettings!$C$2:$AH$6843,MATCH(EPS!$F1760,NoSettings!$A$2:$A$6843,0),MATCH(EPS!AC$2,NoSettings!$C$1:$AH$1,0))</f>
        <v>0</v>
      </c>
      <c r="AD1760">
        <f>INDEX(NoSettings!$C$2:$AH$6843,MATCH(EPS!$F1760,NoSettings!$A$2:$A$6843,0),MATCH(EPS!AD$2,NoSettings!$C$1:$AH$1,0))</f>
        <v>0</v>
      </c>
      <c r="AE1760">
        <f>INDEX(NoSettings!$C$2:$AH$6843,MATCH(EPS!$F1760,NoSettings!$A$2:$A$6843,0),MATCH(EPS!AE$2,NoSettings!$C$1:$AH$1,0))</f>
        <v>0</v>
      </c>
      <c r="AF1760">
        <f>INDEX(NoSettings!$C$2:$AH$6843,MATCH(EPS!$F1760,NoSettings!$A$2:$A$6843,0),MATCH(EPS!AF$2,NoSettings!$C$1:$AH$1,0))</f>
        <v>0</v>
      </c>
      <c r="AG1760">
        <f>INDEX(NoSettings!$C$2:$AH$6843,MATCH(EPS!$F1760,NoSettings!$A$2:$A$6843,0),MATCH(EPS!AG$2,NoSettings!$C$1:$AH$1,0))</f>
        <v>0</v>
      </c>
      <c r="AH1760">
        <f>INDEX(NoSettings!$C$2:$AH$6843,MATCH(EPS!$F1760,NoSettings!$A$2:$A$6843,0),MATCH(EPS!AH$2,NoSettings!$C$1:$AH$1,0))</f>
        <v>0</v>
      </c>
      <c r="AI1760">
        <f>INDEX(NoSettings!$C$2:$AH$6843,MATCH(EPS!$F1760,NoSettings!$A$2:$A$6843,0),MATCH(EPS!AI$2,NoSettings!$C$1:$AH$1,0))</f>
        <v>0</v>
      </c>
      <c r="AJ1760">
        <f>INDEX(NoSettings!$C$2:$AH$6843,MATCH(EPS!$F1760,NoSettings!$A$2:$A$6843,0),MATCH(EPS!AJ$2,NoSettings!$C$1:$AH$1,0))</f>
        <v>0</v>
      </c>
      <c r="AK1760">
        <f>INDEX(NoSettings!$C$2:$AH$6843,MATCH(EPS!$F1760,NoSettings!$A$2:$A$6843,0),MATCH(EPS!AK$2,NoSettings!$C$1:$AH$1,0))</f>
        <v>0</v>
      </c>
    </row>
    <row r="1761" spans="1:37" hidden="1" x14ac:dyDescent="0.25">
      <c r="A1761" s="63" t="s">
        <v>8020</v>
      </c>
      <c r="B1761" t="s">
        <v>8008</v>
      </c>
      <c r="C1761" t="s">
        <v>8021</v>
      </c>
      <c r="D1761" t="s">
        <v>8023</v>
      </c>
      <c r="E1761"/>
      <c r="F1761" t="s">
        <v>1760</v>
      </c>
      <c r="G1761">
        <f>INDEX(NoSettings!$C$2:$AH$6843,MATCH(EPS!$F1761,NoSettings!$A$2:$A$6843,0),MATCH(EPS!G$2,NoSettings!$C$1:$AH$1,0))</f>
        <v>0</v>
      </c>
      <c r="H1761">
        <f>INDEX(NoSettings!$C$2:$AH$6843,MATCH(EPS!$F1761,NoSettings!$A$2:$A$6843,0),MATCH(EPS!H$2,NoSettings!$C$1:$AH$1,0))</f>
        <v>0</v>
      </c>
      <c r="I1761">
        <f>INDEX(NoSettings!$C$2:$AH$6843,MATCH(EPS!$F1761,NoSettings!$A$2:$A$6843,0),MATCH(EPS!I$2,NoSettings!$C$1:$AH$1,0))</f>
        <v>0</v>
      </c>
      <c r="J1761">
        <f>INDEX(NoSettings!$C$2:$AH$6843,MATCH(EPS!$F1761,NoSettings!$A$2:$A$6843,0),MATCH(EPS!J$2,NoSettings!$C$1:$AH$1,0))</f>
        <v>0</v>
      </c>
      <c r="K1761">
        <f>INDEX(NoSettings!$C$2:$AH$6843,MATCH(EPS!$F1761,NoSettings!$A$2:$A$6843,0),MATCH(EPS!K$2,NoSettings!$C$1:$AH$1,0))</f>
        <v>0</v>
      </c>
      <c r="L1761">
        <f>INDEX(NoSettings!$C$2:$AH$6843,MATCH(EPS!$F1761,NoSettings!$A$2:$A$6843,0),MATCH(EPS!L$2,NoSettings!$C$1:$AH$1,0))</f>
        <v>0</v>
      </c>
      <c r="M1761">
        <f>INDEX(NoSettings!$C$2:$AH$6843,MATCH(EPS!$F1761,NoSettings!$A$2:$A$6843,0),MATCH(EPS!M$2,NoSettings!$C$1:$AH$1,0))</f>
        <v>0</v>
      </c>
      <c r="N1761">
        <f>INDEX(NoSettings!$C$2:$AH$6843,MATCH(EPS!$F1761,NoSettings!$A$2:$A$6843,0),MATCH(EPS!N$2,NoSettings!$C$1:$AH$1,0))</f>
        <v>0</v>
      </c>
      <c r="O1761">
        <f>INDEX(NoSettings!$C$2:$AH$6843,MATCH(EPS!$F1761,NoSettings!$A$2:$A$6843,0),MATCH(EPS!O$2,NoSettings!$C$1:$AH$1,0))</f>
        <v>0</v>
      </c>
      <c r="P1761">
        <f>INDEX(NoSettings!$C$2:$AH$6843,MATCH(EPS!$F1761,NoSettings!$A$2:$A$6843,0),MATCH(EPS!P$2,NoSettings!$C$1:$AH$1,0))</f>
        <v>0</v>
      </c>
      <c r="Q1761">
        <f>INDEX(NoSettings!$C$2:$AH$6843,MATCH(EPS!$F1761,NoSettings!$A$2:$A$6843,0),MATCH(EPS!Q$2,NoSettings!$C$1:$AH$1,0))</f>
        <v>0</v>
      </c>
      <c r="R1761">
        <f>INDEX(NoSettings!$C$2:$AH$6843,MATCH(EPS!$F1761,NoSettings!$A$2:$A$6843,0),MATCH(EPS!R$2,NoSettings!$C$1:$AH$1,0))</f>
        <v>0</v>
      </c>
      <c r="S1761">
        <f>INDEX(NoSettings!$C$2:$AH$6843,MATCH(EPS!$F1761,NoSettings!$A$2:$A$6843,0),MATCH(EPS!S$2,NoSettings!$C$1:$AH$1,0))</f>
        <v>0</v>
      </c>
      <c r="T1761">
        <f>INDEX(NoSettings!$C$2:$AH$6843,MATCH(EPS!$F1761,NoSettings!$A$2:$A$6843,0),MATCH(EPS!T$2,NoSettings!$C$1:$AH$1,0))</f>
        <v>0</v>
      </c>
      <c r="U1761">
        <f>INDEX(NoSettings!$C$2:$AH$6843,MATCH(EPS!$F1761,NoSettings!$A$2:$A$6843,0),MATCH(EPS!U$2,NoSettings!$C$1:$AH$1,0))</f>
        <v>0</v>
      </c>
      <c r="V1761">
        <f>INDEX(NoSettings!$C$2:$AH$6843,MATCH(EPS!$F1761,NoSettings!$A$2:$A$6843,0),MATCH(EPS!V$2,NoSettings!$C$1:$AH$1,0))</f>
        <v>0</v>
      </c>
      <c r="W1761">
        <f>INDEX(NoSettings!$C$2:$AH$6843,MATCH(EPS!$F1761,NoSettings!$A$2:$A$6843,0),MATCH(EPS!W$2,NoSettings!$C$1:$AH$1,0))</f>
        <v>0</v>
      </c>
      <c r="X1761">
        <f>INDEX(NoSettings!$C$2:$AH$6843,MATCH(EPS!$F1761,NoSettings!$A$2:$A$6843,0),MATCH(EPS!X$2,NoSettings!$C$1:$AH$1,0))</f>
        <v>0</v>
      </c>
      <c r="Y1761">
        <f>INDEX(NoSettings!$C$2:$AH$6843,MATCH(EPS!$F1761,NoSettings!$A$2:$A$6843,0),MATCH(EPS!Y$2,NoSettings!$C$1:$AH$1,0))</f>
        <v>0</v>
      </c>
      <c r="Z1761">
        <f>INDEX(NoSettings!$C$2:$AH$6843,MATCH(EPS!$F1761,NoSettings!$A$2:$A$6843,0),MATCH(EPS!Z$2,NoSettings!$C$1:$AH$1,0))</f>
        <v>0</v>
      </c>
      <c r="AA1761">
        <f>INDEX(NoSettings!$C$2:$AH$6843,MATCH(EPS!$F1761,NoSettings!$A$2:$A$6843,0),MATCH(EPS!AA$2,NoSettings!$C$1:$AH$1,0))</f>
        <v>0</v>
      </c>
      <c r="AB1761">
        <f>INDEX(NoSettings!$C$2:$AH$6843,MATCH(EPS!$F1761,NoSettings!$A$2:$A$6843,0),MATCH(EPS!AB$2,NoSettings!$C$1:$AH$1,0))</f>
        <v>0</v>
      </c>
      <c r="AC1761">
        <f>INDEX(NoSettings!$C$2:$AH$6843,MATCH(EPS!$F1761,NoSettings!$A$2:$A$6843,0),MATCH(EPS!AC$2,NoSettings!$C$1:$AH$1,0))</f>
        <v>0</v>
      </c>
      <c r="AD1761">
        <f>INDEX(NoSettings!$C$2:$AH$6843,MATCH(EPS!$F1761,NoSettings!$A$2:$A$6843,0),MATCH(EPS!AD$2,NoSettings!$C$1:$AH$1,0))</f>
        <v>0</v>
      </c>
      <c r="AE1761">
        <f>INDEX(NoSettings!$C$2:$AH$6843,MATCH(EPS!$F1761,NoSettings!$A$2:$A$6843,0),MATCH(EPS!AE$2,NoSettings!$C$1:$AH$1,0))</f>
        <v>0</v>
      </c>
      <c r="AF1761">
        <f>INDEX(NoSettings!$C$2:$AH$6843,MATCH(EPS!$F1761,NoSettings!$A$2:$A$6843,0),MATCH(EPS!AF$2,NoSettings!$C$1:$AH$1,0))</f>
        <v>0</v>
      </c>
      <c r="AG1761">
        <f>INDEX(NoSettings!$C$2:$AH$6843,MATCH(EPS!$F1761,NoSettings!$A$2:$A$6843,0),MATCH(EPS!AG$2,NoSettings!$C$1:$AH$1,0))</f>
        <v>0</v>
      </c>
      <c r="AH1761">
        <f>INDEX(NoSettings!$C$2:$AH$6843,MATCH(EPS!$F1761,NoSettings!$A$2:$A$6843,0),MATCH(EPS!AH$2,NoSettings!$C$1:$AH$1,0))</f>
        <v>0</v>
      </c>
      <c r="AI1761">
        <f>INDEX(NoSettings!$C$2:$AH$6843,MATCH(EPS!$F1761,NoSettings!$A$2:$A$6843,0),MATCH(EPS!AI$2,NoSettings!$C$1:$AH$1,0))</f>
        <v>0</v>
      </c>
      <c r="AJ1761">
        <f>INDEX(NoSettings!$C$2:$AH$6843,MATCH(EPS!$F1761,NoSettings!$A$2:$A$6843,0),MATCH(EPS!AJ$2,NoSettings!$C$1:$AH$1,0))</f>
        <v>0</v>
      </c>
      <c r="AK1761">
        <f>INDEX(NoSettings!$C$2:$AH$6843,MATCH(EPS!$F1761,NoSettings!$A$2:$A$6843,0),MATCH(EPS!AK$2,NoSettings!$C$1:$AH$1,0))</f>
        <v>0</v>
      </c>
    </row>
    <row r="1762" spans="1:37" hidden="1" x14ac:dyDescent="0.25">
      <c r="A1762" s="63" t="s">
        <v>8020</v>
      </c>
      <c r="B1762" t="s">
        <v>8008</v>
      </c>
      <c r="C1762" t="s">
        <v>8021</v>
      </c>
      <c r="D1762" t="s">
        <v>7251</v>
      </c>
      <c r="E1762"/>
      <c r="F1762" t="s">
        <v>1761</v>
      </c>
      <c r="G1762">
        <f>INDEX(NoSettings!$C$2:$AH$6843,MATCH(EPS!$F1762,NoSettings!$A$2:$A$6843,0),MATCH(EPS!G$2,NoSettings!$C$1:$AH$1,0))</f>
        <v>0</v>
      </c>
      <c r="H1762">
        <f>INDEX(NoSettings!$C$2:$AH$6843,MATCH(EPS!$F1762,NoSettings!$A$2:$A$6843,0),MATCH(EPS!H$2,NoSettings!$C$1:$AH$1,0))</f>
        <v>0</v>
      </c>
      <c r="I1762">
        <f>INDEX(NoSettings!$C$2:$AH$6843,MATCH(EPS!$F1762,NoSettings!$A$2:$A$6843,0),MATCH(EPS!I$2,NoSettings!$C$1:$AH$1,0))</f>
        <v>0</v>
      </c>
      <c r="J1762">
        <f>INDEX(NoSettings!$C$2:$AH$6843,MATCH(EPS!$F1762,NoSettings!$A$2:$A$6843,0),MATCH(EPS!J$2,NoSettings!$C$1:$AH$1,0))</f>
        <v>0</v>
      </c>
      <c r="K1762">
        <f>INDEX(NoSettings!$C$2:$AH$6843,MATCH(EPS!$F1762,NoSettings!$A$2:$A$6843,0),MATCH(EPS!K$2,NoSettings!$C$1:$AH$1,0))</f>
        <v>0</v>
      </c>
      <c r="L1762">
        <f>INDEX(NoSettings!$C$2:$AH$6843,MATCH(EPS!$F1762,NoSettings!$A$2:$A$6843,0),MATCH(EPS!L$2,NoSettings!$C$1:$AH$1,0))</f>
        <v>0</v>
      </c>
      <c r="M1762">
        <f>INDEX(NoSettings!$C$2:$AH$6843,MATCH(EPS!$F1762,NoSettings!$A$2:$A$6843,0),MATCH(EPS!M$2,NoSettings!$C$1:$AH$1,0))</f>
        <v>0</v>
      </c>
      <c r="N1762">
        <f>INDEX(NoSettings!$C$2:$AH$6843,MATCH(EPS!$F1762,NoSettings!$A$2:$A$6843,0),MATCH(EPS!N$2,NoSettings!$C$1:$AH$1,0))</f>
        <v>0</v>
      </c>
      <c r="O1762">
        <f>INDEX(NoSettings!$C$2:$AH$6843,MATCH(EPS!$F1762,NoSettings!$A$2:$A$6843,0),MATCH(EPS!O$2,NoSettings!$C$1:$AH$1,0))</f>
        <v>0</v>
      </c>
      <c r="P1762">
        <f>INDEX(NoSettings!$C$2:$AH$6843,MATCH(EPS!$F1762,NoSettings!$A$2:$A$6843,0),MATCH(EPS!P$2,NoSettings!$C$1:$AH$1,0))</f>
        <v>0</v>
      </c>
      <c r="Q1762">
        <f>INDEX(NoSettings!$C$2:$AH$6843,MATCH(EPS!$F1762,NoSettings!$A$2:$A$6843,0),MATCH(EPS!Q$2,NoSettings!$C$1:$AH$1,0))</f>
        <v>0</v>
      </c>
      <c r="R1762">
        <f>INDEX(NoSettings!$C$2:$AH$6843,MATCH(EPS!$F1762,NoSettings!$A$2:$A$6843,0),MATCH(EPS!R$2,NoSettings!$C$1:$AH$1,0))</f>
        <v>0</v>
      </c>
      <c r="S1762">
        <f>INDEX(NoSettings!$C$2:$AH$6843,MATCH(EPS!$F1762,NoSettings!$A$2:$A$6843,0),MATCH(EPS!S$2,NoSettings!$C$1:$AH$1,0))</f>
        <v>0</v>
      </c>
      <c r="T1762">
        <f>INDEX(NoSettings!$C$2:$AH$6843,MATCH(EPS!$F1762,NoSettings!$A$2:$A$6843,0),MATCH(EPS!T$2,NoSettings!$C$1:$AH$1,0))</f>
        <v>0</v>
      </c>
      <c r="U1762">
        <f>INDEX(NoSettings!$C$2:$AH$6843,MATCH(EPS!$F1762,NoSettings!$A$2:$A$6843,0),MATCH(EPS!U$2,NoSettings!$C$1:$AH$1,0))</f>
        <v>0</v>
      </c>
      <c r="V1762">
        <f>INDEX(NoSettings!$C$2:$AH$6843,MATCH(EPS!$F1762,NoSettings!$A$2:$A$6843,0),MATCH(EPS!V$2,NoSettings!$C$1:$AH$1,0))</f>
        <v>0</v>
      </c>
      <c r="W1762">
        <f>INDEX(NoSettings!$C$2:$AH$6843,MATCH(EPS!$F1762,NoSettings!$A$2:$A$6843,0),MATCH(EPS!W$2,NoSettings!$C$1:$AH$1,0))</f>
        <v>0</v>
      </c>
      <c r="X1762">
        <f>INDEX(NoSettings!$C$2:$AH$6843,MATCH(EPS!$F1762,NoSettings!$A$2:$A$6843,0),MATCH(EPS!X$2,NoSettings!$C$1:$AH$1,0))</f>
        <v>0</v>
      </c>
      <c r="Y1762">
        <f>INDEX(NoSettings!$C$2:$AH$6843,MATCH(EPS!$F1762,NoSettings!$A$2:$A$6843,0),MATCH(EPS!Y$2,NoSettings!$C$1:$AH$1,0))</f>
        <v>0</v>
      </c>
      <c r="Z1762">
        <f>INDEX(NoSettings!$C$2:$AH$6843,MATCH(EPS!$F1762,NoSettings!$A$2:$A$6843,0),MATCH(EPS!Z$2,NoSettings!$C$1:$AH$1,0))</f>
        <v>0</v>
      </c>
      <c r="AA1762">
        <f>INDEX(NoSettings!$C$2:$AH$6843,MATCH(EPS!$F1762,NoSettings!$A$2:$A$6843,0),MATCH(EPS!AA$2,NoSettings!$C$1:$AH$1,0))</f>
        <v>0</v>
      </c>
      <c r="AB1762">
        <f>INDEX(NoSettings!$C$2:$AH$6843,MATCH(EPS!$F1762,NoSettings!$A$2:$A$6843,0),MATCH(EPS!AB$2,NoSettings!$C$1:$AH$1,0))</f>
        <v>0</v>
      </c>
      <c r="AC1762">
        <f>INDEX(NoSettings!$C$2:$AH$6843,MATCH(EPS!$F1762,NoSettings!$A$2:$A$6843,0),MATCH(EPS!AC$2,NoSettings!$C$1:$AH$1,0))</f>
        <v>0</v>
      </c>
      <c r="AD1762">
        <f>INDEX(NoSettings!$C$2:$AH$6843,MATCH(EPS!$F1762,NoSettings!$A$2:$A$6843,0),MATCH(EPS!AD$2,NoSettings!$C$1:$AH$1,0))</f>
        <v>0</v>
      </c>
      <c r="AE1762">
        <f>INDEX(NoSettings!$C$2:$AH$6843,MATCH(EPS!$F1762,NoSettings!$A$2:$A$6843,0),MATCH(EPS!AE$2,NoSettings!$C$1:$AH$1,0))</f>
        <v>0</v>
      </c>
      <c r="AF1762">
        <f>INDEX(NoSettings!$C$2:$AH$6843,MATCH(EPS!$F1762,NoSettings!$A$2:$A$6843,0),MATCH(EPS!AF$2,NoSettings!$C$1:$AH$1,0))</f>
        <v>0</v>
      </c>
      <c r="AG1762">
        <f>INDEX(NoSettings!$C$2:$AH$6843,MATCH(EPS!$F1762,NoSettings!$A$2:$A$6843,0),MATCH(EPS!AG$2,NoSettings!$C$1:$AH$1,0))</f>
        <v>0</v>
      </c>
      <c r="AH1762">
        <f>INDEX(NoSettings!$C$2:$AH$6843,MATCH(EPS!$F1762,NoSettings!$A$2:$A$6843,0),MATCH(EPS!AH$2,NoSettings!$C$1:$AH$1,0))</f>
        <v>0</v>
      </c>
      <c r="AI1762">
        <f>INDEX(NoSettings!$C$2:$AH$6843,MATCH(EPS!$F1762,NoSettings!$A$2:$A$6843,0),MATCH(EPS!AI$2,NoSettings!$C$1:$AH$1,0))</f>
        <v>0</v>
      </c>
      <c r="AJ1762">
        <f>INDEX(NoSettings!$C$2:$AH$6843,MATCH(EPS!$F1762,NoSettings!$A$2:$A$6843,0),MATCH(EPS!AJ$2,NoSettings!$C$1:$AH$1,0))</f>
        <v>0</v>
      </c>
      <c r="AK1762">
        <f>INDEX(NoSettings!$C$2:$AH$6843,MATCH(EPS!$F1762,NoSettings!$A$2:$A$6843,0),MATCH(EPS!AK$2,NoSettings!$C$1:$AH$1,0))</f>
        <v>0</v>
      </c>
    </row>
    <row r="1763" spans="1:37" hidden="1" x14ac:dyDescent="0.25">
      <c r="A1763" s="63" t="s">
        <v>8020</v>
      </c>
      <c r="B1763" t="s">
        <v>8008</v>
      </c>
      <c r="C1763" t="s">
        <v>8021</v>
      </c>
      <c r="D1763" t="s">
        <v>8024</v>
      </c>
      <c r="E1763"/>
      <c r="F1763" t="s">
        <v>1762</v>
      </c>
      <c r="G1763">
        <f>INDEX(NoSettings!$C$2:$AH$6843,MATCH(EPS!$F1763,NoSettings!$A$2:$A$6843,0),MATCH(EPS!G$2,NoSettings!$C$1:$AH$1,0))</f>
        <v>0</v>
      </c>
      <c r="H1763">
        <f>INDEX(NoSettings!$C$2:$AH$6843,MATCH(EPS!$F1763,NoSettings!$A$2:$A$6843,0),MATCH(EPS!H$2,NoSettings!$C$1:$AH$1,0))</f>
        <v>0</v>
      </c>
      <c r="I1763">
        <f>INDEX(NoSettings!$C$2:$AH$6843,MATCH(EPS!$F1763,NoSettings!$A$2:$A$6843,0),MATCH(EPS!I$2,NoSettings!$C$1:$AH$1,0))</f>
        <v>0</v>
      </c>
      <c r="J1763">
        <f>INDEX(NoSettings!$C$2:$AH$6843,MATCH(EPS!$F1763,NoSettings!$A$2:$A$6843,0),MATCH(EPS!J$2,NoSettings!$C$1:$AH$1,0))</f>
        <v>0</v>
      </c>
      <c r="K1763">
        <f>INDEX(NoSettings!$C$2:$AH$6843,MATCH(EPS!$F1763,NoSettings!$A$2:$A$6843,0),MATCH(EPS!K$2,NoSettings!$C$1:$AH$1,0))</f>
        <v>0</v>
      </c>
      <c r="L1763">
        <f>INDEX(NoSettings!$C$2:$AH$6843,MATCH(EPS!$F1763,NoSettings!$A$2:$A$6843,0),MATCH(EPS!L$2,NoSettings!$C$1:$AH$1,0))</f>
        <v>0</v>
      </c>
      <c r="M1763">
        <f>INDEX(NoSettings!$C$2:$AH$6843,MATCH(EPS!$F1763,NoSettings!$A$2:$A$6843,0),MATCH(EPS!M$2,NoSettings!$C$1:$AH$1,0))</f>
        <v>0</v>
      </c>
      <c r="N1763">
        <f>INDEX(NoSettings!$C$2:$AH$6843,MATCH(EPS!$F1763,NoSettings!$A$2:$A$6843,0),MATCH(EPS!N$2,NoSettings!$C$1:$AH$1,0))</f>
        <v>0</v>
      </c>
      <c r="O1763">
        <f>INDEX(NoSettings!$C$2:$AH$6843,MATCH(EPS!$F1763,NoSettings!$A$2:$A$6843,0),MATCH(EPS!O$2,NoSettings!$C$1:$AH$1,0))</f>
        <v>0</v>
      </c>
      <c r="P1763">
        <f>INDEX(NoSettings!$C$2:$AH$6843,MATCH(EPS!$F1763,NoSettings!$A$2:$A$6843,0),MATCH(EPS!P$2,NoSettings!$C$1:$AH$1,0))</f>
        <v>0</v>
      </c>
      <c r="Q1763">
        <f>INDEX(NoSettings!$C$2:$AH$6843,MATCH(EPS!$F1763,NoSettings!$A$2:$A$6843,0),MATCH(EPS!Q$2,NoSettings!$C$1:$AH$1,0))</f>
        <v>0</v>
      </c>
      <c r="R1763">
        <f>INDEX(NoSettings!$C$2:$AH$6843,MATCH(EPS!$F1763,NoSettings!$A$2:$A$6843,0),MATCH(EPS!R$2,NoSettings!$C$1:$AH$1,0))</f>
        <v>0</v>
      </c>
      <c r="S1763">
        <f>INDEX(NoSettings!$C$2:$AH$6843,MATCH(EPS!$F1763,NoSettings!$A$2:$A$6843,0),MATCH(EPS!S$2,NoSettings!$C$1:$AH$1,0))</f>
        <v>0</v>
      </c>
      <c r="T1763">
        <f>INDEX(NoSettings!$C$2:$AH$6843,MATCH(EPS!$F1763,NoSettings!$A$2:$A$6843,0),MATCH(EPS!T$2,NoSettings!$C$1:$AH$1,0))</f>
        <v>0</v>
      </c>
      <c r="U1763">
        <f>INDEX(NoSettings!$C$2:$AH$6843,MATCH(EPS!$F1763,NoSettings!$A$2:$A$6843,0),MATCH(EPS!U$2,NoSettings!$C$1:$AH$1,0))</f>
        <v>0</v>
      </c>
      <c r="V1763">
        <f>INDEX(NoSettings!$C$2:$AH$6843,MATCH(EPS!$F1763,NoSettings!$A$2:$A$6843,0),MATCH(EPS!V$2,NoSettings!$C$1:$AH$1,0))</f>
        <v>0</v>
      </c>
      <c r="W1763">
        <f>INDEX(NoSettings!$C$2:$AH$6843,MATCH(EPS!$F1763,NoSettings!$A$2:$A$6843,0),MATCH(EPS!W$2,NoSettings!$C$1:$AH$1,0))</f>
        <v>0</v>
      </c>
      <c r="X1763">
        <f>INDEX(NoSettings!$C$2:$AH$6843,MATCH(EPS!$F1763,NoSettings!$A$2:$A$6843,0),MATCH(EPS!X$2,NoSettings!$C$1:$AH$1,0))</f>
        <v>0</v>
      </c>
      <c r="Y1763">
        <f>INDEX(NoSettings!$C$2:$AH$6843,MATCH(EPS!$F1763,NoSettings!$A$2:$A$6843,0),MATCH(EPS!Y$2,NoSettings!$C$1:$AH$1,0))</f>
        <v>0</v>
      </c>
      <c r="Z1763">
        <f>INDEX(NoSettings!$C$2:$AH$6843,MATCH(EPS!$F1763,NoSettings!$A$2:$A$6843,0),MATCH(EPS!Z$2,NoSettings!$C$1:$AH$1,0))</f>
        <v>0</v>
      </c>
      <c r="AA1763">
        <f>INDEX(NoSettings!$C$2:$AH$6843,MATCH(EPS!$F1763,NoSettings!$A$2:$A$6843,0),MATCH(EPS!AA$2,NoSettings!$C$1:$AH$1,0))</f>
        <v>0</v>
      </c>
      <c r="AB1763">
        <f>INDEX(NoSettings!$C$2:$AH$6843,MATCH(EPS!$F1763,NoSettings!$A$2:$A$6843,0),MATCH(EPS!AB$2,NoSettings!$C$1:$AH$1,0))</f>
        <v>0</v>
      </c>
      <c r="AC1763">
        <f>INDEX(NoSettings!$C$2:$AH$6843,MATCH(EPS!$F1763,NoSettings!$A$2:$A$6843,0),MATCH(EPS!AC$2,NoSettings!$C$1:$AH$1,0))</f>
        <v>0</v>
      </c>
      <c r="AD1763">
        <f>INDEX(NoSettings!$C$2:$AH$6843,MATCH(EPS!$F1763,NoSettings!$A$2:$A$6843,0),MATCH(EPS!AD$2,NoSettings!$C$1:$AH$1,0))</f>
        <v>0</v>
      </c>
      <c r="AE1763">
        <f>INDEX(NoSettings!$C$2:$AH$6843,MATCH(EPS!$F1763,NoSettings!$A$2:$A$6843,0),MATCH(EPS!AE$2,NoSettings!$C$1:$AH$1,0))</f>
        <v>0</v>
      </c>
      <c r="AF1763">
        <f>INDEX(NoSettings!$C$2:$AH$6843,MATCH(EPS!$F1763,NoSettings!$A$2:$A$6843,0),MATCH(EPS!AF$2,NoSettings!$C$1:$AH$1,0))</f>
        <v>0</v>
      </c>
      <c r="AG1763">
        <f>INDEX(NoSettings!$C$2:$AH$6843,MATCH(EPS!$F1763,NoSettings!$A$2:$A$6843,0),MATCH(EPS!AG$2,NoSettings!$C$1:$AH$1,0))</f>
        <v>0</v>
      </c>
      <c r="AH1763">
        <f>INDEX(NoSettings!$C$2:$AH$6843,MATCH(EPS!$F1763,NoSettings!$A$2:$A$6843,0),MATCH(EPS!AH$2,NoSettings!$C$1:$AH$1,0))</f>
        <v>0</v>
      </c>
      <c r="AI1763">
        <f>INDEX(NoSettings!$C$2:$AH$6843,MATCH(EPS!$F1763,NoSettings!$A$2:$A$6843,0),MATCH(EPS!AI$2,NoSettings!$C$1:$AH$1,0))</f>
        <v>0</v>
      </c>
      <c r="AJ1763">
        <f>INDEX(NoSettings!$C$2:$AH$6843,MATCH(EPS!$F1763,NoSettings!$A$2:$A$6843,0),MATCH(EPS!AJ$2,NoSettings!$C$1:$AH$1,0))</f>
        <v>0</v>
      </c>
      <c r="AK1763">
        <f>INDEX(NoSettings!$C$2:$AH$6843,MATCH(EPS!$F1763,NoSettings!$A$2:$A$6843,0),MATCH(EPS!AK$2,NoSettings!$C$1:$AH$1,0))</f>
        <v>0</v>
      </c>
    </row>
    <row r="1764" spans="1:37" hidden="1" x14ac:dyDescent="0.25">
      <c r="A1764" s="63" t="s">
        <v>8020</v>
      </c>
      <c r="B1764" t="s">
        <v>8008</v>
      </c>
      <c r="C1764" t="s">
        <v>8021</v>
      </c>
      <c r="D1764" t="s">
        <v>8025</v>
      </c>
      <c r="E1764"/>
      <c r="F1764" t="s">
        <v>1763</v>
      </c>
      <c r="G1764">
        <f>INDEX(NoSettings!$C$2:$AH$6843,MATCH(EPS!$F1764,NoSettings!$A$2:$A$6843,0),MATCH(EPS!G$2,NoSettings!$C$1:$AH$1,0))</f>
        <v>0</v>
      </c>
      <c r="H1764">
        <f>INDEX(NoSettings!$C$2:$AH$6843,MATCH(EPS!$F1764,NoSettings!$A$2:$A$6843,0),MATCH(EPS!H$2,NoSettings!$C$1:$AH$1,0))</f>
        <v>0</v>
      </c>
      <c r="I1764">
        <f>INDEX(NoSettings!$C$2:$AH$6843,MATCH(EPS!$F1764,NoSettings!$A$2:$A$6843,0),MATCH(EPS!I$2,NoSettings!$C$1:$AH$1,0))</f>
        <v>0</v>
      </c>
      <c r="J1764">
        <f>INDEX(NoSettings!$C$2:$AH$6843,MATCH(EPS!$F1764,NoSettings!$A$2:$A$6843,0),MATCH(EPS!J$2,NoSettings!$C$1:$AH$1,0))</f>
        <v>0</v>
      </c>
      <c r="K1764">
        <f>INDEX(NoSettings!$C$2:$AH$6843,MATCH(EPS!$F1764,NoSettings!$A$2:$A$6843,0),MATCH(EPS!K$2,NoSettings!$C$1:$AH$1,0))</f>
        <v>0</v>
      </c>
      <c r="L1764">
        <f>INDEX(NoSettings!$C$2:$AH$6843,MATCH(EPS!$F1764,NoSettings!$A$2:$A$6843,0),MATCH(EPS!L$2,NoSettings!$C$1:$AH$1,0))</f>
        <v>0</v>
      </c>
      <c r="M1764">
        <f>INDEX(NoSettings!$C$2:$AH$6843,MATCH(EPS!$F1764,NoSettings!$A$2:$A$6843,0),MATCH(EPS!M$2,NoSettings!$C$1:$AH$1,0))</f>
        <v>0</v>
      </c>
      <c r="N1764">
        <f>INDEX(NoSettings!$C$2:$AH$6843,MATCH(EPS!$F1764,NoSettings!$A$2:$A$6843,0),MATCH(EPS!N$2,NoSettings!$C$1:$AH$1,0))</f>
        <v>0</v>
      </c>
      <c r="O1764">
        <f>INDEX(NoSettings!$C$2:$AH$6843,MATCH(EPS!$F1764,NoSettings!$A$2:$A$6843,0),MATCH(EPS!O$2,NoSettings!$C$1:$AH$1,0))</f>
        <v>0</v>
      </c>
      <c r="P1764">
        <f>INDEX(NoSettings!$C$2:$AH$6843,MATCH(EPS!$F1764,NoSettings!$A$2:$A$6843,0),MATCH(EPS!P$2,NoSettings!$C$1:$AH$1,0))</f>
        <v>0</v>
      </c>
      <c r="Q1764">
        <f>INDEX(NoSettings!$C$2:$AH$6843,MATCH(EPS!$F1764,NoSettings!$A$2:$A$6843,0),MATCH(EPS!Q$2,NoSettings!$C$1:$AH$1,0))</f>
        <v>0</v>
      </c>
      <c r="R1764">
        <f>INDEX(NoSettings!$C$2:$AH$6843,MATCH(EPS!$F1764,NoSettings!$A$2:$A$6843,0),MATCH(EPS!R$2,NoSettings!$C$1:$AH$1,0))</f>
        <v>0</v>
      </c>
      <c r="S1764">
        <f>INDEX(NoSettings!$C$2:$AH$6843,MATCH(EPS!$F1764,NoSettings!$A$2:$A$6843,0),MATCH(EPS!S$2,NoSettings!$C$1:$AH$1,0))</f>
        <v>0</v>
      </c>
      <c r="T1764">
        <f>INDEX(NoSettings!$C$2:$AH$6843,MATCH(EPS!$F1764,NoSettings!$A$2:$A$6843,0),MATCH(EPS!T$2,NoSettings!$C$1:$AH$1,0))</f>
        <v>0</v>
      </c>
      <c r="U1764">
        <f>INDEX(NoSettings!$C$2:$AH$6843,MATCH(EPS!$F1764,NoSettings!$A$2:$A$6843,0),MATCH(EPS!U$2,NoSettings!$C$1:$AH$1,0))</f>
        <v>0</v>
      </c>
      <c r="V1764">
        <f>INDEX(NoSettings!$C$2:$AH$6843,MATCH(EPS!$F1764,NoSettings!$A$2:$A$6843,0),MATCH(EPS!V$2,NoSettings!$C$1:$AH$1,0))</f>
        <v>0</v>
      </c>
      <c r="W1764">
        <f>INDEX(NoSettings!$C$2:$AH$6843,MATCH(EPS!$F1764,NoSettings!$A$2:$A$6843,0),MATCH(EPS!W$2,NoSettings!$C$1:$AH$1,0))</f>
        <v>0</v>
      </c>
      <c r="X1764">
        <f>INDEX(NoSettings!$C$2:$AH$6843,MATCH(EPS!$F1764,NoSettings!$A$2:$A$6843,0),MATCH(EPS!X$2,NoSettings!$C$1:$AH$1,0))</f>
        <v>0</v>
      </c>
      <c r="Y1764">
        <f>INDEX(NoSettings!$C$2:$AH$6843,MATCH(EPS!$F1764,NoSettings!$A$2:$A$6843,0),MATCH(EPS!Y$2,NoSettings!$C$1:$AH$1,0))</f>
        <v>0</v>
      </c>
      <c r="Z1764">
        <f>INDEX(NoSettings!$C$2:$AH$6843,MATCH(EPS!$F1764,NoSettings!$A$2:$A$6843,0),MATCH(EPS!Z$2,NoSettings!$C$1:$AH$1,0))</f>
        <v>0</v>
      </c>
      <c r="AA1764">
        <f>INDEX(NoSettings!$C$2:$AH$6843,MATCH(EPS!$F1764,NoSettings!$A$2:$A$6843,0),MATCH(EPS!AA$2,NoSettings!$C$1:$AH$1,0))</f>
        <v>0</v>
      </c>
      <c r="AB1764">
        <f>INDEX(NoSettings!$C$2:$AH$6843,MATCH(EPS!$F1764,NoSettings!$A$2:$A$6843,0),MATCH(EPS!AB$2,NoSettings!$C$1:$AH$1,0))</f>
        <v>0</v>
      </c>
      <c r="AC1764">
        <f>INDEX(NoSettings!$C$2:$AH$6843,MATCH(EPS!$F1764,NoSettings!$A$2:$A$6843,0),MATCH(EPS!AC$2,NoSettings!$C$1:$AH$1,0))</f>
        <v>0</v>
      </c>
      <c r="AD1764">
        <f>INDEX(NoSettings!$C$2:$AH$6843,MATCH(EPS!$F1764,NoSettings!$A$2:$A$6843,0),MATCH(EPS!AD$2,NoSettings!$C$1:$AH$1,0))</f>
        <v>0</v>
      </c>
      <c r="AE1764">
        <f>INDEX(NoSettings!$C$2:$AH$6843,MATCH(EPS!$F1764,NoSettings!$A$2:$A$6843,0),MATCH(EPS!AE$2,NoSettings!$C$1:$AH$1,0))</f>
        <v>0</v>
      </c>
      <c r="AF1764">
        <f>INDEX(NoSettings!$C$2:$AH$6843,MATCH(EPS!$F1764,NoSettings!$A$2:$A$6843,0),MATCH(EPS!AF$2,NoSettings!$C$1:$AH$1,0))</f>
        <v>0</v>
      </c>
      <c r="AG1764">
        <f>INDEX(NoSettings!$C$2:$AH$6843,MATCH(EPS!$F1764,NoSettings!$A$2:$A$6843,0),MATCH(EPS!AG$2,NoSettings!$C$1:$AH$1,0))</f>
        <v>0</v>
      </c>
      <c r="AH1764">
        <f>INDEX(NoSettings!$C$2:$AH$6843,MATCH(EPS!$F1764,NoSettings!$A$2:$A$6843,0),MATCH(EPS!AH$2,NoSettings!$C$1:$AH$1,0))</f>
        <v>0</v>
      </c>
      <c r="AI1764">
        <f>INDEX(NoSettings!$C$2:$AH$6843,MATCH(EPS!$F1764,NoSettings!$A$2:$A$6843,0),MATCH(EPS!AI$2,NoSettings!$C$1:$AH$1,0))</f>
        <v>0</v>
      </c>
      <c r="AJ1764">
        <f>INDEX(NoSettings!$C$2:$AH$6843,MATCH(EPS!$F1764,NoSettings!$A$2:$A$6843,0),MATCH(EPS!AJ$2,NoSettings!$C$1:$AH$1,0))</f>
        <v>0</v>
      </c>
      <c r="AK1764">
        <f>INDEX(NoSettings!$C$2:$AH$6843,MATCH(EPS!$F1764,NoSettings!$A$2:$A$6843,0),MATCH(EPS!AK$2,NoSettings!$C$1:$AH$1,0))</f>
        <v>0</v>
      </c>
    </row>
    <row r="1765" spans="1:37" hidden="1" x14ac:dyDescent="0.25">
      <c r="A1765" s="63" t="s">
        <v>8020</v>
      </c>
      <c r="B1765" t="s">
        <v>8008</v>
      </c>
      <c r="C1765" t="s">
        <v>8021</v>
      </c>
      <c r="D1765" t="s">
        <v>8026</v>
      </c>
      <c r="E1765"/>
      <c r="F1765" t="s">
        <v>1764</v>
      </c>
      <c r="G1765">
        <f>INDEX(NoSettings!$C$2:$AH$6843,MATCH(EPS!$F1765,NoSettings!$A$2:$A$6843,0),MATCH(EPS!G$2,NoSettings!$C$1:$AH$1,0))</f>
        <v>0</v>
      </c>
      <c r="H1765">
        <f>INDEX(NoSettings!$C$2:$AH$6843,MATCH(EPS!$F1765,NoSettings!$A$2:$A$6843,0),MATCH(EPS!H$2,NoSettings!$C$1:$AH$1,0))</f>
        <v>0</v>
      </c>
      <c r="I1765">
        <f>INDEX(NoSettings!$C$2:$AH$6843,MATCH(EPS!$F1765,NoSettings!$A$2:$A$6843,0),MATCH(EPS!I$2,NoSettings!$C$1:$AH$1,0))</f>
        <v>0</v>
      </c>
      <c r="J1765">
        <f>INDEX(NoSettings!$C$2:$AH$6843,MATCH(EPS!$F1765,NoSettings!$A$2:$A$6843,0),MATCH(EPS!J$2,NoSettings!$C$1:$AH$1,0))</f>
        <v>0</v>
      </c>
      <c r="K1765">
        <f>INDEX(NoSettings!$C$2:$AH$6843,MATCH(EPS!$F1765,NoSettings!$A$2:$A$6843,0),MATCH(EPS!K$2,NoSettings!$C$1:$AH$1,0))</f>
        <v>0</v>
      </c>
      <c r="L1765">
        <f>INDEX(NoSettings!$C$2:$AH$6843,MATCH(EPS!$F1765,NoSettings!$A$2:$A$6843,0),MATCH(EPS!L$2,NoSettings!$C$1:$AH$1,0))</f>
        <v>0</v>
      </c>
      <c r="M1765">
        <f>INDEX(NoSettings!$C$2:$AH$6843,MATCH(EPS!$F1765,NoSettings!$A$2:$A$6843,0),MATCH(EPS!M$2,NoSettings!$C$1:$AH$1,0))</f>
        <v>0</v>
      </c>
      <c r="N1765">
        <f>INDEX(NoSettings!$C$2:$AH$6843,MATCH(EPS!$F1765,NoSettings!$A$2:$A$6843,0),MATCH(EPS!N$2,NoSettings!$C$1:$AH$1,0))</f>
        <v>0</v>
      </c>
      <c r="O1765">
        <f>INDEX(NoSettings!$C$2:$AH$6843,MATCH(EPS!$F1765,NoSettings!$A$2:$A$6843,0),MATCH(EPS!O$2,NoSettings!$C$1:$AH$1,0))</f>
        <v>0</v>
      </c>
      <c r="P1765">
        <f>INDEX(NoSettings!$C$2:$AH$6843,MATCH(EPS!$F1765,NoSettings!$A$2:$A$6843,0),MATCH(EPS!P$2,NoSettings!$C$1:$AH$1,0))</f>
        <v>0</v>
      </c>
      <c r="Q1765">
        <f>INDEX(NoSettings!$C$2:$AH$6843,MATCH(EPS!$F1765,NoSettings!$A$2:$A$6843,0),MATCH(EPS!Q$2,NoSettings!$C$1:$AH$1,0))</f>
        <v>0</v>
      </c>
      <c r="R1765">
        <f>INDEX(NoSettings!$C$2:$AH$6843,MATCH(EPS!$F1765,NoSettings!$A$2:$A$6843,0),MATCH(EPS!R$2,NoSettings!$C$1:$AH$1,0))</f>
        <v>0</v>
      </c>
      <c r="S1765">
        <f>INDEX(NoSettings!$C$2:$AH$6843,MATCH(EPS!$F1765,NoSettings!$A$2:$A$6843,0),MATCH(EPS!S$2,NoSettings!$C$1:$AH$1,0))</f>
        <v>0</v>
      </c>
      <c r="T1765">
        <f>INDEX(NoSettings!$C$2:$AH$6843,MATCH(EPS!$F1765,NoSettings!$A$2:$A$6843,0),MATCH(EPS!T$2,NoSettings!$C$1:$AH$1,0))</f>
        <v>0</v>
      </c>
      <c r="U1765">
        <f>INDEX(NoSettings!$C$2:$AH$6843,MATCH(EPS!$F1765,NoSettings!$A$2:$A$6843,0),MATCH(EPS!U$2,NoSettings!$C$1:$AH$1,0))</f>
        <v>0</v>
      </c>
      <c r="V1765">
        <f>INDEX(NoSettings!$C$2:$AH$6843,MATCH(EPS!$F1765,NoSettings!$A$2:$A$6843,0),MATCH(EPS!V$2,NoSettings!$C$1:$AH$1,0))</f>
        <v>0</v>
      </c>
      <c r="W1765">
        <f>INDEX(NoSettings!$C$2:$AH$6843,MATCH(EPS!$F1765,NoSettings!$A$2:$A$6843,0),MATCH(EPS!W$2,NoSettings!$C$1:$AH$1,0))</f>
        <v>0</v>
      </c>
      <c r="X1765">
        <f>INDEX(NoSettings!$C$2:$AH$6843,MATCH(EPS!$F1765,NoSettings!$A$2:$A$6843,0),MATCH(EPS!X$2,NoSettings!$C$1:$AH$1,0))</f>
        <v>0</v>
      </c>
      <c r="Y1765">
        <f>INDEX(NoSettings!$C$2:$AH$6843,MATCH(EPS!$F1765,NoSettings!$A$2:$A$6843,0),MATCH(EPS!Y$2,NoSettings!$C$1:$AH$1,0))</f>
        <v>0</v>
      </c>
      <c r="Z1765">
        <f>INDEX(NoSettings!$C$2:$AH$6843,MATCH(EPS!$F1765,NoSettings!$A$2:$A$6843,0),MATCH(EPS!Z$2,NoSettings!$C$1:$AH$1,0))</f>
        <v>0</v>
      </c>
      <c r="AA1765">
        <f>INDEX(NoSettings!$C$2:$AH$6843,MATCH(EPS!$F1765,NoSettings!$A$2:$A$6843,0),MATCH(EPS!AA$2,NoSettings!$C$1:$AH$1,0))</f>
        <v>0</v>
      </c>
      <c r="AB1765">
        <f>INDEX(NoSettings!$C$2:$AH$6843,MATCH(EPS!$F1765,NoSettings!$A$2:$A$6843,0),MATCH(EPS!AB$2,NoSettings!$C$1:$AH$1,0))</f>
        <v>0</v>
      </c>
      <c r="AC1765">
        <f>INDEX(NoSettings!$C$2:$AH$6843,MATCH(EPS!$F1765,NoSettings!$A$2:$A$6843,0),MATCH(EPS!AC$2,NoSettings!$C$1:$AH$1,0))</f>
        <v>0</v>
      </c>
      <c r="AD1765">
        <f>INDEX(NoSettings!$C$2:$AH$6843,MATCH(EPS!$F1765,NoSettings!$A$2:$A$6843,0),MATCH(EPS!AD$2,NoSettings!$C$1:$AH$1,0))</f>
        <v>0</v>
      </c>
      <c r="AE1765">
        <f>INDEX(NoSettings!$C$2:$AH$6843,MATCH(EPS!$F1765,NoSettings!$A$2:$A$6843,0),MATCH(EPS!AE$2,NoSettings!$C$1:$AH$1,0))</f>
        <v>0</v>
      </c>
      <c r="AF1765">
        <f>INDEX(NoSettings!$C$2:$AH$6843,MATCH(EPS!$F1765,NoSettings!$A$2:$A$6843,0),MATCH(EPS!AF$2,NoSettings!$C$1:$AH$1,0))</f>
        <v>0</v>
      </c>
      <c r="AG1765">
        <f>INDEX(NoSettings!$C$2:$AH$6843,MATCH(EPS!$F1765,NoSettings!$A$2:$A$6843,0),MATCH(EPS!AG$2,NoSettings!$C$1:$AH$1,0))</f>
        <v>0</v>
      </c>
      <c r="AH1765">
        <f>INDEX(NoSettings!$C$2:$AH$6843,MATCH(EPS!$F1765,NoSettings!$A$2:$A$6843,0),MATCH(EPS!AH$2,NoSettings!$C$1:$AH$1,0))</f>
        <v>0</v>
      </c>
      <c r="AI1765">
        <f>INDEX(NoSettings!$C$2:$AH$6843,MATCH(EPS!$F1765,NoSettings!$A$2:$A$6843,0),MATCH(EPS!AI$2,NoSettings!$C$1:$AH$1,0))</f>
        <v>0</v>
      </c>
      <c r="AJ1765">
        <f>INDEX(NoSettings!$C$2:$AH$6843,MATCH(EPS!$F1765,NoSettings!$A$2:$A$6843,0),MATCH(EPS!AJ$2,NoSettings!$C$1:$AH$1,0))</f>
        <v>0</v>
      </c>
      <c r="AK1765">
        <f>INDEX(NoSettings!$C$2:$AH$6843,MATCH(EPS!$F1765,NoSettings!$A$2:$A$6843,0),MATCH(EPS!AK$2,NoSettings!$C$1:$AH$1,0))</f>
        <v>0</v>
      </c>
    </row>
    <row r="1766" spans="1:37" hidden="1" x14ac:dyDescent="0.25">
      <c r="A1766" s="63" t="s">
        <v>8020</v>
      </c>
      <c r="B1766" t="s">
        <v>8008</v>
      </c>
      <c r="C1766" t="s">
        <v>8021</v>
      </c>
      <c r="D1766" t="s">
        <v>8027</v>
      </c>
      <c r="E1766"/>
      <c r="F1766" t="s">
        <v>1765</v>
      </c>
      <c r="G1766">
        <f>INDEX(NoSettings!$C$2:$AH$6843,MATCH(EPS!$F1766,NoSettings!$A$2:$A$6843,0),MATCH(EPS!G$2,NoSettings!$C$1:$AH$1,0))</f>
        <v>0</v>
      </c>
      <c r="H1766">
        <f>INDEX(NoSettings!$C$2:$AH$6843,MATCH(EPS!$F1766,NoSettings!$A$2:$A$6843,0),MATCH(EPS!H$2,NoSettings!$C$1:$AH$1,0))</f>
        <v>0</v>
      </c>
      <c r="I1766">
        <f>INDEX(NoSettings!$C$2:$AH$6843,MATCH(EPS!$F1766,NoSettings!$A$2:$A$6843,0),MATCH(EPS!I$2,NoSettings!$C$1:$AH$1,0))</f>
        <v>0</v>
      </c>
      <c r="J1766">
        <f>INDEX(NoSettings!$C$2:$AH$6843,MATCH(EPS!$F1766,NoSettings!$A$2:$A$6843,0),MATCH(EPS!J$2,NoSettings!$C$1:$AH$1,0))</f>
        <v>0</v>
      </c>
      <c r="K1766">
        <f>INDEX(NoSettings!$C$2:$AH$6843,MATCH(EPS!$F1766,NoSettings!$A$2:$A$6843,0),MATCH(EPS!K$2,NoSettings!$C$1:$AH$1,0))</f>
        <v>0</v>
      </c>
      <c r="L1766">
        <f>INDEX(NoSettings!$C$2:$AH$6843,MATCH(EPS!$F1766,NoSettings!$A$2:$A$6843,0),MATCH(EPS!L$2,NoSettings!$C$1:$AH$1,0))</f>
        <v>0</v>
      </c>
      <c r="M1766">
        <f>INDEX(NoSettings!$C$2:$AH$6843,MATCH(EPS!$F1766,NoSettings!$A$2:$A$6843,0),MATCH(EPS!M$2,NoSettings!$C$1:$AH$1,0))</f>
        <v>0</v>
      </c>
      <c r="N1766">
        <f>INDEX(NoSettings!$C$2:$AH$6843,MATCH(EPS!$F1766,NoSettings!$A$2:$A$6843,0),MATCH(EPS!N$2,NoSettings!$C$1:$AH$1,0))</f>
        <v>0</v>
      </c>
      <c r="O1766">
        <f>INDEX(NoSettings!$C$2:$AH$6843,MATCH(EPS!$F1766,NoSettings!$A$2:$A$6843,0),MATCH(EPS!O$2,NoSettings!$C$1:$AH$1,0))</f>
        <v>0</v>
      </c>
      <c r="P1766">
        <f>INDEX(NoSettings!$C$2:$AH$6843,MATCH(EPS!$F1766,NoSettings!$A$2:$A$6843,0),MATCH(EPS!P$2,NoSettings!$C$1:$AH$1,0))</f>
        <v>0</v>
      </c>
      <c r="Q1766">
        <f>INDEX(NoSettings!$C$2:$AH$6843,MATCH(EPS!$F1766,NoSettings!$A$2:$A$6843,0),MATCH(EPS!Q$2,NoSettings!$C$1:$AH$1,0))</f>
        <v>0</v>
      </c>
      <c r="R1766">
        <f>INDEX(NoSettings!$C$2:$AH$6843,MATCH(EPS!$F1766,NoSettings!$A$2:$A$6843,0),MATCH(EPS!R$2,NoSettings!$C$1:$AH$1,0))</f>
        <v>0</v>
      </c>
      <c r="S1766">
        <f>INDEX(NoSettings!$C$2:$AH$6843,MATCH(EPS!$F1766,NoSettings!$A$2:$A$6843,0),MATCH(EPS!S$2,NoSettings!$C$1:$AH$1,0))</f>
        <v>0</v>
      </c>
      <c r="T1766">
        <f>INDEX(NoSettings!$C$2:$AH$6843,MATCH(EPS!$F1766,NoSettings!$A$2:$A$6843,0),MATCH(EPS!T$2,NoSettings!$C$1:$AH$1,0))</f>
        <v>0</v>
      </c>
      <c r="U1766">
        <f>INDEX(NoSettings!$C$2:$AH$6843,MATCH(EPS!$F1766,NoSettings!$A$2:$A$6843,0),MATCH(EPS!U$2,NoSettings!$C$1:$AH$1,0))</f>
        <v>0</v>
      </c>
      <c r="V1766">
        <f>INDEX(NoSettings!$C$2:$AH$6843,MATCH(EPS!$F1766,NoSettings!$A$2:$A$6843,0),MATCH(EPS!V$2,NoSettings!$C$1:$AH$1,0))</f>
        <v>0</v>
      </c>
      <c r="W1766">
        <f>INDEX(NoSettings!$C$2:$AH$6843,MATCH(EPS!$F1766,NoSettings!$A$2:$A$6843,0),MATCH(EPS!W$2,NoSettings!$C$1:$AH$1,0))</f>
        <v>0</v>
      </c>
      <c r="X1766">
        <f>INDEX(NoSettings!$C$2:$AH$6843,MATCH(EPS!$F1766,NoSettings!$A$2:$A$6843,0),MATCH(EPS!X$2,NoSettings!$C$1:$AH$1,0))</f>
        <v>0</v>
      </c>
      <c r="Y1766">
        <f>INDEX(NoSettings!$C$2:$AH$6843,MATCH(EPS!$F1766,NoSettings!$A$2:$A$6843,0),MATCH(EPS!Y$2,NoSettings!$C$1:$AH$1,0))</f>
        <v>0</v>
      </c>
      <c r="Z1766">
        <f>INDEX(NoSettings!$C$2:$AH$6843,MATCH(EPS!$F1766,NoSettings!$A$2:$A$6843,0),MATCH(EPS!Z$2,NoSettings!$C$1:$AH$1,0))</f>
        <v>0</v>
      </c>
      <c r="AA1766">
        <f>INDEX(NoSettings!$C$2:$AH$6843,MATCH(EPS!$F1766,NoSettings!$A$2:$A$6843,0),MATCH(EPS!AA$2,NoSettings!$C$1:$AH$1,0))</f>
        <v>0</v>
      </c>
      <c r="AB1766">
        <f>INDEX(NoSettings!$C$2:$AH$6843,MATCH(EPS!$F1766,NoSettings!$A$2:$A$6843,0),MATCH(EPS!AB$2,NoSettings!$C$1:$AH$1,0))</f>
        <v>0</v>
      </c>
      <c r="AC1766">
        <f>INDEX(NoSettings!$C$2:$AH$6843,MATCH(EPS!$F1766,NoSettings!$A$2:$A$6843,0),MATCH(EPS!AC$2,NoSettings!$C$1:$AH$1,0))</f>
        <v>0</v>
      </c>
      <c r="AD1766">
        <f>INDEX(NoSettings!$C$2:$AH$6843,MATCH(EPS!$F1766,NoSettings!$A$2:$A$6843,0),MATCH(EPS!AD$2,NoSettings!$C$1:$AH$1,0))</f>
        <v>0</v>
      </c>
      <c r="AE1766">
        <f>INDEX(NoSettings!$C$2:$AH$6843,MATCH(EPS!$F1766,NoSettings!$A$2:$A$6843,0),MATCH(EPS!AE$2,NoSettings!$C$1:$AH$1,0))</f>
        <v>0</v>
      </c>
      <c r="AF1766">
        <f>INDEX(NoSettings!$C$2:$AH$6843,MATCH(EPS!$F1766,NoSettings!$A$2:$A$6843,0),MATCH(EPS!AF$2,NoSettings!$C$1:$AH$1,0))</f>
        <v>0</v>
      </c>
      <c r="AG1766">
        <f>INDEX(NoSettings!$C$2:$AH$6843,MATCH(EPS!$F1766,NoSettings!$A$2:$A$6843,0),MATCH(EPS!AG$2,NoSettings!$C$1:$AH$1,0))</f>
        <v>0</v>
      </c>
      <c r="AH1766">
        <f>INDEX(NoSettings!$C$2:$AH$6843,MATCH(EPS!$F1766,NoSettings!$A$2:$A$6843,0),MATCH(EPS!AH$2,NoSettings!$C$1:$AH$1,0))</f>
        <v>0</v>
      </c>
      <c r="AI1766">
        <f>INDEX(NoSettings!$C$2:$AH$6843,MATCH(EPS!$F1766,NoSettings!$A$2:$A$6843,0),MATCH(EPS!AI$2,NoSettings!$C$1:$AH$1,0))</f>
        <v>0</v>
      </c>
      <c r="AJ1766">
        <f>INDEX(NoSettings!$C$2:$AH$6843,MATCH(EPS!$F1766,NoSettings!$A$2:$A$6843,0),MATCH(EPS!AJ$2,NoSettings!$C$1:$AH$1,0))</f>
        <v>0</v>
      </c>
      <c r="AK1766">
        <f>INDEX(NoSettings!$C$2:$AH$6843,MATCH(EPS!$F1766,NoSettings!$A$2:$A$6843,0),MATCH(EPS!AK$2,NoSettings!$C$1:$AH$1,0))</f>
        <v>0</v>
      </c>
    </row>
    <row r="1767" spans="1:37" hidden="1" x14ac:dyDescent="0.25">
      <c r="A1767" s="63" t="s">
        <v>8020</v>
      </c>
      <c r="B1767" t="s">
        <v>8008</v>
      </c>
      <c r="C1767" t="s">
        <v>8021</v>
      </c>
      <c r="D1767" t="s">
        <v>8028</v>
      </c>
      <c r="E1767"/>
      <c r="F1767" t="s">
        <v>1766</v>
      </c>
      <c r="G1767">
        <f>INDEX(NoSettings!$C$2:$AH$6843,MATCH(EPS!$F1767,NoSettings!$A$2:$A$6843,0),MATCH(EPS!G$2,NoSettings!$C$1:$AH$1,0))</f>
        <v>0</v>
      </c>
      <c r="H1767">
        <f>INDEX(NoSettings!$C$2:$AH$6843,MATCH(EPS!$F1767,NoSettings!$A$2:$A$6843,0),MATCH(EPS!H$2,NoSettings!$C$1:$AH$1,0))</f>
        <v>0</v>
      </c>
      <c r="I1767">
        <f>INDEX(NoSettings!$C$2:$AH$6843,MATCH(EPS!$F1767,NoSettings!$A$2:$A$6843,0),MATCH(EPS!I$2,NoSettings!$C$1:$AH$1,0))</f>
        <v>0</v>
      </c>
      <c r="J1767">
        <f>INDEX(NoSettings!$C$2:$AH$6843,MATCH(EPS!$F1767,NoSettings!$A$2:$A$6843,0),MATCH(EPS!J$2,NoSettings!$C$1:$AH$1,0))</f>
        <v>0</v>
      </c>
      <c r="K1767">
        <f>INDEX(NoSettings!$C$2:$AH$6843,MATCH(EPS!$F1767,NoSettings!$A$2:$A$6843,0),MATCH(EPS!K$2,NoSettings!$C$1:$AH$1,0))</f>
        <v>0</v>
      </c>
      <c r="L1767">
        <f>INDEX(NoSettings!$C$2:$AH$6843,MATCH(EPS!$F1767,NoSettings!$A$2:$A$6843,0),MATCH(EPS!L$2,NoSettings!$C$1:$AH$1,0))</f>
        <v>0</v>
      </c>
      <c r="M1767">
        <f>INDEX(NoSettings!$C$2:$AH$6843,MATCH(EPS!$F1767,NoSettings!$A$2:$A$6843,0),MATCH(EPS!M$2,NoSettings!$C$1:$AH$1,0))</f>
        <v>0</v>
      </c>
      <c r="N1767">
        <f>INDEX(NoSettings!$C$2:$AH$6843,MATCH(EPS!$F1767,NoSettings!$A$2:$A$6843,0),MATCH(EPS!N$2,NoSettings!$C$1:$AH$1,0))</f>
        <v>0</v>
      </c>
      <c r="O1767">
        <f>INDEX(NoSettings!$C$2:$AH$6843,MATCH(EPS!$F1767,NoSettings!$A$2:$A$6843,0),MATCH(EPS!O$2,NoSettings!$C$1:$AH$1,0))</f>
        <v>0</v>
      </c>
      <c r="P1767">
        <f>INDEX(NoSettings!$C$2:$AH$6843,MATCH(EPS!$F1767,NoSettings!$A$2:$A$6843,0),MATCH(EPS!P$2,NoSettings!$C$1:$AH$1,0))</f>
        <v>0</v>
      </c>
      <c r="Q1767">
        <f>INDEX(NoSettings!$C$2:$AH$6843,MATCH(EPS!$F1767,NoSettings!$A$2:$A$6843,0),MATCH(EPS!Q$2,NoSettings!$C$1:$AH$1,0))</f>
        <v>0</v>
      </c>
      <c r="R1767">
        <f>INDEX(NoSettings!$C$2:$AH$6843,MATCH(EPS!$F1767,NoSettings!$A$2:$A$6843,0),MATCH(EPS!R$2,NoSettings!$C$1:$AH$1,0))</f>
        <v>0</v>
      </c>
      <c r="S1767">
        <f>INDEX(NoSettings!$C$2:$AH$6843,MATCH(EPS!$F1767,NoSettings!$A$2:$A$6843,0),MATCH(EPS!S$2,NoSettings!$C$1:$AH$1,0))</f>
        <v>0</v>
      </c>
      <c r="T1767">
        <f>INDEX(NoSettings!$C$2:$AH$6843,MATCH(EPS!$F1767,NoSettings!$A$2:$A$6843,0),MATCH(EPS!T$2,NoSettings!$C$1:$AH$1,0))</f>
        <v>0</v>
      </c>
      <c r="U1767">
        <f>INDEX(NoSettings!$C$2:$AH$6843,MATCH(EPS!$F1767,NoSettings!$A$2:$A$6843,0),MATCH(EPS!U$2,NoSettings!$C$1:$AH$1,0))</f>
        <v>0</v>
      </c>
      <c r="V1767">
        <f>INDEX(NoSettings!$C$2:$AH$6843,MATCH(EPS!$F1767,NoSettings!$A$2:$A$6843,0),MATCH(EPS!V$2,NoSettings!$C$1:$AH$1,0))</f>
        <v>0</v>
      </c>
      <c r="W1767">
        <f>INDEX(NoSettings!$C$2:$AH$6843,MATCH(EPS!$F1767,NoSettings!$A$2:$A$6843,0),MATCH(EPS!W$2,NoSettings!$C$1:$AH$1,0))</f>
        <v>0</v>
      </c>
      <c r="X1767">
        <f>INDEX(NoSettings!$C$2:$AH$6843,MATCH(EPS!$F1767,NoSettings!$A$2:$A$6843,0),MATCH(EPS!X$2,NoSettings!$C$1:$AH$1,0))</f>
        <v>0</v>
      </c>
      <c r="Y1767">
        <f>INDEX(NoSettings!$C$2:$AH$6843,MATCH(EPS!$F1767,NoSettings!$A$2:$A$6843,0),MATCH(EPS!Y$2,NoSettings!$C$1:$AH$1,0))</f>
        <v>0</v>
      </c>
      <c r="Z1767">
        <f>INDEX(NoSettings!$C$2:$AH$6843,MATCH(EPS!$F1767,NoSettings!$A$2:$A$6843,0),MATCH(EPS!Z$2,NoSettings!$C$1:$AH$1,0))</f>
        <v>0</v>
      </c>
      <c r="AA1767">
        <f>INDEX(NoSettings!$C$2:$AH$6843,MATCH(EPS!$F1767,NoSettings!$A$2:$A$6843,0),MATCH(EPS!AA$2,NoSettings!$C$1:$AH$1,0))</f>
        <v>0</v>
      </c>
      <c r="AB1767">
        <f>INDEX(NoSettings!$C$2:$AH$6843,MATCH(EPS!$F1767,NoSettings!$A$2:$A$6843,0),MATCH(EPS!AB$2,NoSettings!$C$1:$AH$1,0))</f>
        <v>0</v>
      </c>
      <c r="AC1767">
        <f>INDEX(NoSettings!$C$2:$AH$6843,MATCH(EPS!$F1767,NoSettings!$A$2:$A$6843,0),MATCH(EPS!AC$2,NoSettings!$C$1:$AH$1,0))</f>
        <v>0</v>
      </c>
      <c r="AD1767">
        <f>INDEX(NoSettings!$C$2:$AH$6843,MATCH(EPS!$F1767,NoSettings!$A$2:$A$6843,0),MATCH(EPS!AD$2,NoSettings!$C$1:$AH$1,0))</f>
        <v>0</v>
      </c>
      <c r="AE1767">
        <f>INDEX(NoSettings!$C$2:$AH$6843,MATCH(EPS!$F1767,NoSettings!$A$2:$A$6843,0),MATCH(EPS!AE$2,NoSettings!$C$1:$AH$1,0))</f>
        <v>0</v>
      </c>
      <c r="AF1767">
        <f>INDEX(NoSettings!$C$2:$AH$6843,MATCH(EPS!$F1767,NoSettings!$A$2:$A$6843,0),MATCH(EPS!AF$2,NoSettings!$C$1:$AH$1,0))</f>
        <v>0</v>
      </c>
      <c r="AG1767">
        <f>INDEX(NoSettings!$C$2:$AH$6843,MATCH(EPS!$F1767,NoSettings!$A$2:$A$6843,0),MATCH(EPS!AG$2,NoSettings!$C$1:$AH$1,0))</f>
        <v>0</v>
      </c>
      <c r="AH1767">
        <f>INDEX(NoSettings!$C$2:$AH$6843,MATCH(EPS!$F1767,NoSettings!$A$2:$A$6843,0),MATCH(EPS!AH$2,NoSettings!$C$1:$AH$1,0))</f>
        <v>0</v>
      </c>
      <c r="AI1767">
        <f>INDEX(NoSettings!$C$2:$AH$6843,MATCH(EPS!$F1767,NoSettings!$A$2:$A$6843,0),MATCH(EPS!AI$2,NoSettings!$C$1:$AH$1,0))</f>
        <v>0</v>
      </c>
      <c r="AJ1767">
        <f>INDEX(NoSettings!$C$2:$AH$6843,MATCH(EPS!$F1767,NoSettings!$A$2:$A$6843,0),MATCH(EPS!AJ$2,NoSettings!$C$1:$AH$1,0))</f>
        <v>0</v>
      </c>
      <c r="AK1767">
        <f>INDEX(NoSettings!$C$2:$AH$6843,MATCH(EPS!$F1767,NoSettings!$A$2:$A$6843,0),MATCH(EPS!AK$2,NoSettings!$C$1:$AH$1,0))</f>
        <v>0</v>
      </c>
    </row>
    <row r="1768" spans="1:37" hidden="1" x14ac:dyDescent="0.25">
      <c r="A1768" s="63" t="s">
        <v>8020</v>
      </c>
      <c r="B1768" t="s">
        <v>8008</v>
      </c>
      <c r="C1768" t="s">
        <v>8021</v>
      </c>
      <c r="D1768" t="s">
        <v>8029</v>
      </c>
      <c r="E1768"/>
      <c r="F1768" t="s">
        <v>1767</v>
      </c>
      <c r="G1768">
        <f>INDEX(NoSettings!$C$2:$AH$6843,MATCH(EPS!$F1768,NoSettings!$A$2:$A$6843,0),MATCH(EPS!G$2,NoSettings!$C$1:$AH$1,0))</f>
        <v>0</v>
      </c>
      <c r="H1768">
        <f>INDEX(NoSettings!$C$2:$AH$6843,MATCH(EPS!$F1768,NoSettings!$A$2:$A$6843,0),MATCH(EPS!H$2,NoSettings!$C$1:$AH$1,0))</f>
        <v>0</v>
      </c>
      <c r="I1768">
        <f>INDEX(NoSettings!$C$2:$AH$6843,MATCH(EPS!$F1768,NoSettings!$A$2:$A$6843,0),MATCH(EPS!I$2,NoSettings!$C$1:$AH$1,0))</f>
        <v>0</v>
      </c>
      <c r="J1768">
        <f>INDEX(NoSettings!$C$2:$AH$6843,MATCH(EPS!$F1768,NoSettings!$A$2:$A$6843,0),MATCH(EPS!J$2,NoSettings!$C$1:$AH$1,0))</f>
        <v>0</v>
      </c>
      <c r="K1768">
        <f>INDEX(NoSettings!$C$2:$AH$6843,MATCH(EPS!$F1768,NoSettings!$A$2:$A$6843,0),MATCH(EPS!K$2,NoSettings!$C$1:$AH$1,0))</f>
        <v>0</v>
      </c>
      <c r="L1768">
        <f>INDEX(NoSettings!$C$2:$AH$6843,MATCH(EPS!$F1768,NoSettings!$A$2:$A$6843,0),MATCH(EPS!L$2,NoSettings!$C$1:$AH$1,0))</f>
        <v>0</v>
      </c>
      <c r="M1768">
        <f>INDEX(NoSettings!$C$2:$AH$6843,MATCH(EPS!$F1768,NoSettings!$A$2:$A$6843,0),MATCH(EPS!M$2,NoSettings!$C$1:$AH$1,0))</f>
        <v>0</v>
      </c>
      <c r="N1768">
        <f>INDEX(NoSettings!$C$2:$AH$6843,MATCH(EPS!$F1768,NoSettings!$A$2:$A$6843,0),MATCH(EPS!N$2,NoSettings!$C$1:$AH$1,0))</f>
        <v>0</v>
      </c>
      <c r="O1768">
        <f>INDEX(NoSettings!$C$2:$AH$6843,MATCH(EPS!$F1768,NoSettings!$A$2:$A$6843,0),MATCH(EPS!O$2,NoSettings!$C$1:$AH$1,0))</f>
        <v>0</v>
      </c>
      <c r="P1768">
        <f>INDEX(NoSettings!$C$2:$AH$6843,MATCH(EPS!$F1768,NoSettings!$A$2:$A$6843,0),MATCH(EPS!P$2,NoSettings!$C$1:$AH$1,0))</f>
        <v>0</v>
      </c>
      <c r="Q1768">
        <f>INDEX(NoSettings!$C$2:$AH$6843,MATCH(EPS!$F1768,NoSettings!$A$2:$A$6843,0),MATCH(EPS!Q$2,NoSettings!$C$1:$AH$1,0))</f>
        <v>0</v>
      </c>
      <c r="R1768">
        <f>INDEX(NoSettings!$C$2:$AH$6843,MATCH(EPS!$F1768,NoSettings!$A$2:$A$6843,0),MATCH(EPS!R$2,NoSettings!$C$1:$AH$1,0))</f>
        <v>0</v>
      </c>
      <c r="S1768">
        <f>INDEX(NoSettings!$C$2:$AH$6843,MATCH(EPS!$F1768,NoSettings!$A$2:$A$6843,0),MATCH(EPS!S$2,NoSettings!$C$1:$AH$1,0))</f>
        <v>0</v>
      </c>
      <c r="T1768">
        <f>INDEX(NoSettings!$C$2:$AH$6843,MATCH(EPS!$F1768,NoSettings!$A$2:$A$6843,0),MATCH(EPS!T$2,NoSettings!$C$1:$AH$1,0))</f>
        <v>0</v>
      </c>
      <c r="U1768">
        <f>INDEX(NoSettings!$C$2:$AH$6843,MATCH(EPS!$F1768,NoSettings!$A$2:$A$6843,0),MATCH(EPS!U$2,NoSettings!$C$1:$AH$1,0))</f>
        <v>0</v>
      </c>
      <c r="V1768">
        <f>INDEX(NoSettings!$C$2:$AH$6843,MATCH(EPS!$F1768,NoSettings!$A$2:$A$6843,0),MATCH(EPS!V$2,NoSettings!$C$1:$AH$1,0))</f>
        <v>0</v>
      </c>
      <c r="W1768">
        <f>INDEX(NoSettings!$C$2:$AH$6843,MATCH(EPS!$F1768,NoSettings!$A$2:$A$6843,0),MATCH(EPS!W$2,NoSettings!$C$1:$AH$1,0))</f>
        <v>0</v>
      </c>
      <c r="X1768">
        <f>INDEX(NoSettings!$C$2:$AH$6843,MATCH(EPS!$F1768,NoSettings!$A$2:$A$6843,0),MATCH(EPS!X$2,NoSettings!$C$1:$AH$1,0))</f>
        <v>0</v>
      </c>
      <c r="Y1768">
        <f>INDEX(NoSettings!$C$2:$AH$6843,MATCH(EPS!$F1768,NoSettings!$A$2:$A$6843,0),MATCH(EPS!Y$2,NoSettings!$C$1:$AH$1,0))</f>
        <v>0</v>
      </c>
      <c r="Z1768">
        <f>INDEX(NoSettings!$C$2:$AH$6843,MATCH(EPS!$F1768,NoSettings!$A$2:$A$6843,0),MATCH(EPS!Z$2,NoSettings!$C$1:$AH$1,0))</f>
        <v>0</v>
      </c>
      <c r="AA1768">
        <f>INDEX(NoSettings!$C$2:$AH$6843,MATCH(EPS!$F1768,NoSettings!$A$2:$A$6843,0),MATCH(EPS!AA$2,NoSettings!$C$1:$AH$1,0))</f>
        <v>0</v>
      </c>
      <c r="AB1768">
        <f>INDEX(NoSettings!$C$2:$AH$6843,MATCH(EPS!$F1768,NoSettings!$A$2:$A$6843,0),MATCH(EPS!AB$2,NoSettings!$C$1:$AH$1,0))</f>
        <v>0</v>
      </c>
      <c r="AC1768">
        <f>INDEX(NoSettings!$C$2:$AH$6843,MATCH(EPS!$F1768,NoSettings!$A$2:$A$6843,0),MATCH(EPS!AC$2,NoSettings!$C$1:$AH$1,0))</f>
        <v>0</v>
      </c>
      <c r="AD1768">
        <f>INDEX(NoSettings!$C$2:$AH$6843,MATCH(EPS!$F1768,NoSettings!$A$2:$A$6843,0),MATCH(EPS!AD$2,NoSettings!$C$1:$AH$1,0))</f>
        <v>0</v>
      </c>
      <c r="AE1768">
        <f>INDEX(NoSettings!$C$2:$AH$6843,MATCH(EPS!$F1768,NoSettings!$A$2:$A$6843,0),MATCH(EPS!AE$2,NoSettings!$C$1:$AH$1,0))</f>
        <v>0</v>
      </c>
      <c r="AF1768">
        <f>INDEX(NoSettings!$C$2:$AH$6843,MATCH(EPS!$F1768,NoSettings!$A$2:$A$6843,0),MATCH(EPS!AF$2,NoSettings!$C$1:$AH$1,0))</f>
        <v>0</v>
      </c>
      <c r="AG1768">
        <f>INDEX(NoSettings!$C$2:$AH$6843,MATCH(EPS!$F1768,NoSettings!$A$2:$A$6843,0),MATCH(EPS!AG$2,NoSettings!$C$1:$AH$1,0))</f>
        <v>0</v>
      </c>
      <c r="AH1768">
        <f>INDEX(NoSettings!$C$2:$AH$6843,MATCH(EPS!$F1768,NoSettings!$A$2:$A$6843,0),MATCH(EPS!AH$2,NoSettings!$C$1:$AH$1,0))</f>
        <v>0</v>
      </c>
      <c r="AI1768">
        <f>INDEX(NoSettings!$C$2:$AH$6843,MATCH(EPS!$F1768,NoSettings!$A$2:$A$6843,0),MATCH(EPS!AI$2,NoSettings!$C$1:$AH$1,0))</f>
        <v>0</v>
      </c>
      <c r="AJ1768">
        <f>INDEX(NoSettings!$C$2:$AH$6843,MATCH(EPS!$F1768,NoSettings!$A$2:$A$6843,0),MATCH(EPS!AJ$2,NoSettings!$C$1:$AH$1,0))</f>
        <v>0</v>
      </c>
      <c r="AK1768">
        <f>INDEX(NoSettings!$C$2:$AH$6843,MATCH(EPS!$F1768,NoSettings!$A$2:$A$6843,0),MATCH(EPS!AK$2,NoSettings!$C$1:$AH$1,0))</f>
        <v>0</v>
      </c>
    </row>
    <row r="1769" spans="1:37" hidden="1" x14ac:dyDescent="0.25">
      <c r="A1769" s="63" t="s">
        <v>8020</v>
      </c>
      <c r="B1769" t="s">
        <v>8008</v>
      </c>
      <c r="C1769" t="s">
        <v>8021</v>
      </c>
      <c r="D1769" t="s">
        <v>8030</v>
      </c>
      <c r="E1769"/>
      <c r="F1769" t="s">
        <v>1768</v>
      </c>
      <c r="G1769">
        <f>INDEX(NoSettings!$C$2:$AH$6843,MATCH(EPS!$F1769,NoSettings!$A$2:$A$6843,0),MATCH(EPS!G$2,NoSettings!$C$1:$AH$1,0))</f>
        <v>0</v>
      </c>
      <c r="H1769">
        <f>INDEX(NoSettings!$C$2:$AH$6843,MATCH(EPS!$F1769,NoSettings!$A$2:$A$6843,0),MATCH(EPS!H$2,NoSettings!$C$1:$AH$1,0))</f>
        <v>0</v>
      </c>
      <c r="I1769">
        <f>INDEX(NoSettings!$C$2:$AH$6843,MATCH(EPS!$F1769,NoSettings!$A$2:$A$6843,0),MATCH(EPS!I$2,NoSettings!$C$1:$AH$1,0))</f>
        <v>0</v>
      </c>
      <c r="J1769">
        <f>INDEX(NoSettings!$C$2:$AH$6843,MATCH(EPS!$F1769,NoSettings!$A$2:$A$6843,0),MATCH(EPS!J$2,NoSettings!$C$1:$AH$1,0))</f>
        <v>0</v>
      </c>
      <c r="K1769">
        <f>INDEX(NoSettings!$C$2:$AH$6843,MATCH(EPS!$F1769,NoSettings!$A$2:$A$6843,0),MATCH(EPS!K$2,NoSettings!$C$1:$AH$1,0))</f>
        <v>0</v>
      </c>
      <c r="L1769">
        <f>INDEX(NoSettings!$C$2:$AH$6843,MATCH(EPS!$F1769,NoSettings!$A$2:$A$6843,0),MATCH(EPS!L$2,NoSettings!$C$1:$AH$1,0))</f>
        <v>0</v>
      </c>
      <c r="M1769">
        <f>INDEX(NoSettings!$C$2:$AH$6843,MATCH(EPS!$F1769,NoSettings!$A$2:$A$6843,0),MATCH(EPS!M$2,NoSettings!$C$1:$AH$1,0))</f>
        <v>0</v>
      </c>
      <c r="N1769">
        <f>INDEX(NoSettings!$C$2:$AH$6843,MATCH(EPS!$F1769,NoSettings!$A$2:$A$6843,0),MATCH(EPS!N$2,NoSettings!$C$1:$AH$1,0))</f>
        <v>0</v>
      </c>
      <c r="O1769">
        <f>INDEX(NoSettings!$C$2:$AH$6843,MATCH(EPS!$F1769,NoSettings!$A$2:$A$6843,0),MATCH(EPS!O$2,NoSettings!$C$1:$AH$1,0))</f>
        <v>0</v>
      </c>
      <c r="P1769">
        <f>INDEX(NoSettings!$C$2:$AH$6843,MATCH(EPS!$F1769,NoSettings!$A$2:$A$6843,0),MATCH(EPS!P$2,NoSettings!$C$1:$AH$1,0))</f>
        <v>0</v>
      </c>
      <c r="Q1769">
        <f>INDEX(NoSettings!$C$2:$AH$6843,MATCH(EPS!$F1769,NoSettings!$A$2:$A$6843,0),MATCH(EPS!Q$2,NoSettings!$C$1:$AH$1,0))</f>
        <v>0</v>
      </c>
      <c r="R1769">
        <f>INDEX(NoSettings!$C$2:$AH$6843,MATCH(EPS!$F1769,NoSettings!$A$2:$A$6843,0),MATCH(EPS!R$2,NoSettings!$C$1:$AH$1,0))</f>
        <v>0</v>
      </c>
      <c r="S1769">
        <f>INDEX(NoSettings!$C$2:$AH$6843,MATCH(EPS!$F1769,NoSettings!$A$2:$A$6843,0),MATCH(EPS!S$2,NoSettings!$C$1:$AH$1,0))</f>
        <v>0</v>
      </c>
      <c r="T1769">
        <f>INDEX(NoSettings!$C$2:$AH$6843,MATCH(EPS!$F1769,NoSettings!$A$2:$A$6843,0),MATCH(EPS!T$2,NoSettings!$C$1:$AH$1,0))</f>
        <v>0</v>
      </c>
      <c r="U1769">
        <f>INDEX(NoSettings!$C$2:$AH$6843,MATCH(EPS!$F1769,NoSettings!$A$2:$A$6843,0),MATCH(EPS!U$2,NoSettings!$C$1:$AH$1,0))</f>
        <v>0</v>
      </c>
      <c r="V1769">
        <f>INDEX(NoSettings!$C$2:$AH$6843,MATCH(EPS!$F1769,NoSettings!$A$2:$A$6843,0),MATCH(EPS!V$2,NoSettings!$C$1:$AH$1,0))</f>
        <v>0</v>
      </c>
      <c r="W1769">
        <f>INDEX(NoSettings!$C$2:$AH$6843,MATCH(EPS!$F1769,NoSettings!$A$2:$A$6843,0),MATCH(EPS!W$2,NoSettings!$C$1:$AH$1,0))</f>
        <v>0</v>
      </c>
      <c r="X1769">
        <f>INDEX(NoSettings!$C$2:$AH$6843,MATCH(EPS!$F1769,NoSettings!$A$2:$A$6843,0),MATCH(EPS!X$2,NoSettings!$C$1:$AH$1,0))</f>
        <v>0</v>
      </c>
      <c r="Y1769">
        <f>INDEX(NoSettings!$C$2:$AH$6843,MATCH(EPS!$F1769,NoSettings!$A$2:$A$6843,0),MATCH(EPS!Y$2,NoSettings!$C$1:$AH$1,0))</f>
        <v>0</v>
      </c>
      <c r="Z1769">
        <f>INDEX(NoSettings!$C$2:$AH$6843,MATCH(EPS!$F1769,NoSettings!$A$2:$A$6843,0),MATCH(EPS!Z$2,NoSettings!$C$1:$AH$1,0))</f>
        <v>0</v>
      </c>
      <c r="AA1769">
        <f>INDEX(NoSettings!$C$2:$AH$6843,MATCH(EPS!$F1769,NoSettings!$A$2:$A$6843,0),MATCH(EPS!AA$2,NoSettings!$C$1:$AH$1,0))</f>
        <v>0</v>
      </c>
      <c r="AB1769">
        <f>INDEX(NoSettings!$C$2:$AH$6843,MATCH(EPS!$F1769,NoSettings!$A$2:$A$6843,0),MATCH(EPS!AB$2,NoSettings!$C$1:$AH$1,0))</f>
        <v>0</v>
      </c>
      <c r="AC1769">
        <f>INDEX(NoSettings!$C$2:$AH$6843,MATCH(EPS!$F1769,NoSettings!$A$2:$A$6843,0),MATCH(EPS!AC$2,NoSettings!$C$1:$AH$1,0))</f>
        <v>0</v>
      </c>
      <c r="AD1769">
        <f>INDEX(NoSettings!$C$2:$AH$6843,MATCH(EPS!$F1769,NoSettings!$A$2:$A$6843,0),MATCH(EPS!AD$2,NoSettings!$C$1:$AH$1,0))</f>
        <v>0</v>
      </c>
      <c r="AE1769">
        <f>INDEX(NoSettings!$C$2:$AH$6843,MATCH(EPS!$F1769,NoSettings!$A$2:$A$6843,0),MATCH(EPS!AE$2,NoSettings!$C$1:$AH$1,0))</f>
        <v>0</v>
      </c>
      <c r="AF1769">
        <f>INDEX(NoSettings!$C$2:$AH$6843,MATCH(EPS!$F1769,NoSettings!$A$2:$A$6843,0),MATCH(EPS!AF$2,NoSettings!$C$1:$AH$1,0))</f>
        <v>0</v>
      </c>
      <c r="AG1769">
        <f>INDEX(NoSettings!$C$2:$AH$6843,MATCH(EPS!$F1769,NoSettings!$A$2:$A$6843,0),MATCH(EPS!AG$2,NoSettings!$C$1:$AH$1,0))</f>
        <v>0</v>
      </c>
      <c r="AH1769">
        <f>INDEX(NoSettings!$C$2:$AH$6843,MATCH(EPS!$F1769,NoSettings!$A$2:$A$6843,0),MATCH(EPS!AH$2,NoSettings!$C$1:$AH$1,0))</f>
        <v>0</v>
      </c>
      <c r="AI1769">
        <f>INDEX(NoSettings!$C$2:$AH$6843,MATCH(EPS!$F1769,NoSettings!$A$2:$A$6843,0),MATCH(EPS!AI$2,NoSettings!$C$1:$AH$1,0))</f>
        <v>0</v>
      </c>
      <c r="AJ1769">
        <f>INDEX(NoSettings!$C$2:$AH$6843,MATCH(EPS!$F1769,NoSettings!$A$2:$A$6843,0),MATCH(EPS!AJ$2,NoSettings!$C$1:$AH$1,0))</f>
        <v>0</v>
      </c>
      <c r="AK1769">
        <f>INDEX(NoSettings!$C$2:$AH$6843,MATCH(EPS!$F1769,NoSettings!$A$2:$A$6843,0),MATCH(EPS!AK$2,NoSettings!$C$1:$AH$1,0))</f>
        <v>0</v>
      </c>
    </row>
    <row r="1770" spans="1:37" hidden="1" x14ac:dyDescent="0.25">
      <c r="A1770" s="63" t="s">
        <v>8020</v>
      </c>
      <c r="B1770" t="s">
        <v>8008</v>
      </c>
      <c r="C1770" t="s">
        <v>8021</v>
      </c>
      <c r="D1770" t="s">
        <v>8031</v>
      </c>
      <c r="E1770"/>
      <c r="F1770" t="s">
        <v>1769</v>
      </c>
      <c r="G1770">
        <f>INDEX(NoSettings!$C$2:$AH$6843,MATCH(EPS!$F1770,NoSettings!$A$2:$A$6843,0),MATCH(EPS!G$2,NoSettings!$C$1:$AH$1,0))</f>
        <v>0</v>
      </c>
      <c r="H1770">
        <f>INDEX(NoSettings!$C$2:$AH$6843,MATCH(EPS!$F1770,NoSettings!$A$2:$A$6843,0),MATCH(EPS!H$2,NoSettings!$C$1:$AH$1,0))</f>
        <v>0</v>
      </c>
      <c r="I1770">
        <f>INDEX(NoSettings!$C$2:$AH$6843,MATCH(EPS!$F1770,NoSettings!$A$2:$A$6843,0),MATCH(EPS!I$2,NoSettings!$C$1:$AH$1,0))</f>
        <v>0</v>
      </c>
      <c r="J1770">
        <f>INDEX(NoSettings!$C$2:$AH$6843,MATCH(EPS!$F1770,NoSettings!$A$2:$A$6843,0),MATCH(EPS!J$2,NoSettings!$C$1:$AH$1,0))</f>
        <v>0</v>
      </c>
      <c r="K1770">
        <f>INDEX(NoSettings!$C$2:$AH$6843,MATCH(EPS!$F1770,NoSettings!$A$2:$A$6843,0),MATCH(EPS!K$2,NoSettings!$C$1:$AH$1,0))</f>
        <v>0</v>
      </c>
      <c r="L1770">
        <f>INDEX(NoSettings!$C$2:$AH$6843,MATCH(EPS!$F1770,NoSettings!$A$2:$A$6843,0),MATCH(EPS!L$2,NoSettings!$C$1:$AH$1,0))</f>
        <v>0</v>
      </c>
      <c r="M1770">
        <f>INDEX(NoSettings!$C$2:$AH$6843,MATCH(EPS!$F1770,NoSettings!$A$2:$A$6843,0),MATCH(EPS!M$2,NoSettings!$C$1:$AH$1,0))</f>
        <v>0</v>
      </c>
      <c r="N1770">
        <f>INDEX(NoSettings!$C$2:$AH$6843,MATCH(EPS!$F1770,NoSettings!$A$2:$A$6843,0),MATCH(EPS!N$2,NoSettings!$C$1:$AH$1,0))</f>
        <v>0</v>
      </c>
      <c r="O1770">
        <f>INDEX(NoSettings!$C$2:$AH$6843,MATCH(EPS!$F1770,NoSettings!$A$2:$A$6843,0),MATCH(EPS!O$2,NoSettings!$C$1:$AH$1,0))</f>
        <v>0</v>
      </c>
      <c r="P1770">
        <f>INDEX(NoSettings!$C$2:$AH$6843,MATCH(EPS!$F1770,NoSettings!$A$2:$A$6843,0),MATCH(EPS!P$2,NoSettings!$C$1:$AH$1,0))</f>
        <v>0</v>
      </c>
      <c r="Q1770">
        <f>INDEX(NoSettings!$C$2:$AH$6843,MATCH(EPS!$F1770,NoSettings!$A$2:$A$6843,0),MATCH(EPS!Q$2,NoSettings!$C$1:$AH$1,0))</f>
        <v>0</v>
      </c>
      <c r="R1770">
        <f>INDEX(NoSettings!$C$2:$AH$6843,MATCH(EPS!$F1770,NoSettings!$A$2:$A$6843,0),MATCH(EPS!R$2,NoSettings!$C$1:$AH$1,0))</f>
        <v>0</v>
      </c>
      <c r="S1770">
        <f>INDEX(NoSettings!$C$2:$AH$6843,MATCH(EPS!$F1770,NoSettings!$A$2:$A$6843,0),MATCH(EPS!S$2,NoSettings!$C$1:$AH$1,0))</f>
        <v>0</v>
      </c>
      <c r="T1770">
        <f>INDEX(NoSettings!$C$2:$AH$6843,MATCH(EPS!$F1770,NoSettings!$A$2:$A$6843,0),MATCH(EPS!T$2,NoSettings!$C$1:$AH$1,0))</f>
        <v>0</v>
      </c>
      <c r="U1770">
        <f>INDEX(NoSettings!$C$2:$AH$6843,MATCH(EPS!$F1770,NoSettings!$A$2:$A$6843,0),MATCH(EPS!U$2,NoSettings!$C$1:$AH$1,0))</f>
        <v>0</v>
      </c>
      <c r="V1770">
        <f>INDEX(NoSettings!$C$2:$AH$6843,MATCH(EPS!$F1770,NoSettings!$A$2:$A$6843,0),MATCH(EPS!V$2,NoSettings!$C$1:$AH$1,0))</f>
        <v>0</v>
      </c>
      <c r="W1770">
        <f>INDEX(NoSettings!$C$2:$AH$6843,MATCH(EPS!$F1770,NoSettings!$A$2:$A$6843,0),MATCH(EPS!W$2,NoSettings!$C$1:$AH$1,0))</f>
        <v>0</v>
      </c>
      <c r="X1770">
        <f>INDEX(NoSettings!$C$2:$AH$6843,MATCH(EPS!$F1770,NoSettings!$A$2:$A$6843,0),MATCH(EPS!X$2,NoSettings!$C$1:$AH$1,0))</f>
        <v>0</v>
      </c>
      <c r="Y1770">
        <f>INDEX(NoSettings!$C$2:$AH$6843,MATCH(EPS!$F1770,NoSettings!$A$2:$A$6843,0),MATCH(EPS!Y$2,NoSettings!$C$1:$AH$1,0))</f>
        <v>0</v>
      </c>
      <c r="Z1770">
        <f>INDEX(NoSettings!$C$2:$AH$6843,MATCH(EPS!$F1770,NoSettings!$A$2:$A$6843,0),MATCH(EPS!Z$2,NoSettings!$C$1:$AH$1,0))</f>
        <v>0</v>
      </c>
      <c r="AA1770">
        <f>INDEX(NoSettings!$C$2:$AH$6843,MATCH(EPS!$F1770,NoSettings!$A$2:$A$6843,0),MATCH(EPS!AA$2,NoSettings!$C$1:$AH$1,0))</f>
        <v>0</v>
      </c>
      <c r="AB1770">
        <f>INDEX(NoSettings!$C$2:$AH$6843,MATCH(EPS!$F1770,NoSettings!$A$2:$A$6843,0),MATCH(EPS!AB$2,NoSettings!$C$1:$AH$1,0))</f>
        <v>0</v>
      </c>
      <c r="AC1770">
        <f>INDEX(NoSettings!$C$2:$AH$6843,MATCH(EPS!$F1770,NoSettings!$A$2:$A$6843,0),MATCH(EPS!AC$2,NoSettings!$C$1:$AH$1,0))</f>
        <v>0</v>
      </c>
      <c r="AD1770">
        <f>INDEX(NoSettings!$C$2:$AH$6843,MATCH(EPS!$F1770,NoSettings!$A$2:$A$6843,0),MATCH(EPS!AD$2,NoSettings!$C$1:$AH$1,0))</f>
        <v>0</v>
      </c>
      <c r="AE1770">
        <f>INDEX(NoSettings!$C$2:$AH$6843,MATCH(EPS!$F1770,NoSettings!$A$2:$A$6843,0),MATCH(EPS!AE$2,NoSettings!$C$1:$AH$1,0))</f>
        <v>0</v>
      </c>
      <c r="AF1770">
        <f>INDEX(NoSettings!$C$2:$AH$6843,MATCH(EPS!$F1770,NoSettings!$A$2:$A$6843,0),MATCH(EPS!AF$2,NoSettings!$C$1:$AH$1,0))</f>
        <v>0</v>
      </c>
      <c r="AG1770">
        <f>INDEX(NoSettings!$C$2:$AH$6843,MATCH(EPS!$F1770,NoSettings!$A$2:$A$6843,0),MATCH(EPS!AG$2,NoSettings!$C$1:$AH$1,0))</f>
        <v>0</v>
      </c>
      <c r="AH1770">
        <f>INDEX(NoSettings!$C$2:$AH$6843,MATCH(EPS!$F1770,NoSettings!$A$2:$A$6843,0),MATCH(EPS!AH$2,NoSettings!$C$1:$AH$1,0))</f>
        <v>0</v>
      </c>
      <c r="AI1770">
        <f>INDEX(NoSettings!$C$2:$AH$6843,MATCH(EPS!$F1770,NoSettings!$A$2:$A$6843,0),MATCH(EPS!AI$2,NoSettings!$C$1:$AH$1,0))</f>
        <v>0</v>
      </c>
      <c r="AJ1770">
        <f>INDEX(NoSettings!$C$2:$AH$6843,MATCH(EPS!$F1770,NoSettings!$A$2:$A$6843,0),MATCH(EPS!AJ$2,NoSettings!$C$1:$AH$1,0))</f>
        <v>0</v>
      </c>
      <c r="AK1770">
        <f>INDEX(NoSettings!$C$2:$AH$6843,MATCH(EPS!$F1770,NoSettings!$A$2:$A$6843,0),MATCH(EPS!AK$2,NoSettings!$C$1:$AH$1,0))</f>
        <v>0</v>
      </c>
    </row>
    <row r="1771" spans="1:37" hidden="1" x14ac:dyDescent="0.25">
      <c r="A1771" s="63" t="s">
        <v>8020</v>
      </c>
      <c r="B1771" t="s">
        <v>8008</v>
      </c>
      <c r="C1771" t="s">
        <v>8021</v>
      </c>
      <c r="D1771" t="s">
        <v>8032</v>
      </c>
      <c r="E1771"/>
      <c r="F1771" t="s">
        <v>1770</v>
      </c>
      <c r="G1771">
        <f>INDEX(NoSettings!$C$2:$AH$6843,MATCH(EPS!$F1771,NoSettings!$A$2:$A$6843,0),MATCH(EPS!G$2,NoSettings!$C$1:$AH$1,0))</f>
        <v>0</v>
      </c>
      <c r="H1771">
        <f>INDEX(NoSettings!$C$2:$AH$6843,MATCH(EPS!$F1771,NoSettings!$A$2:$A$6843,0),MATCH(EPS!H$2,NoSettings!$C$1:$AH$1,0))</f>
        <v>0</v>
      </c>
      <c r="I1771">
        <f>INDEX(NoSettings!$C$2:$AH$6843,MATCH(EPS!$F1771,NoSettings!$A$2:$A$6843,0),MATCH(EPS!I$2,NoSettings!$C$1:$AH$1,0))</f>
        <v>0</v>
      </c>
      <c r="J1771">
        <f>INDEX(NoSettings!$C$2:$AH$6843,MATCH(EPS!$F1771,NoSettings!$A$2:$A$6843,0),MATCH(EPS!J$2,NoSettings!$C$1:$AH$1,0))</f>
        <v>0</v>
      </c>
      <c r="K1771">
        <f>INDEX(NoSettings!$C$2:$AH$6843,MATCH(EPS!$F1771,NoSettings!$A$2:$A$6843,0),MATCH(EPS!K$2,NoSettings!$C$1:$AH$1,0))</f>
        <v>0</v>
      </c>
      <c r="L1771">
        <f>INDEX(NoSettings!$C$2:$AH$6843,MATCH(EPS!$F1771,NoSettings!$A$2:$A$6843,0),MATCH(EPS!L$2,NoSettings!$C$1:$AH$1,0))</f>
        <v>0</v>
      </c>
      <c r="M1771">
        <f>INDEX(NoSettings!$C$2:$AH$6843,MATCH(EPS!$F1771,NoSettings!$A$2:$A$6843,0),MATCH(EPS!M$2,NoSettings!$C$1:$AH$1,0))</f>
        <v>0</v>
      </c>
      <c r="N1771">
        <f>INDEX(NoSettings!$C$2:$AH$6843,MATCH(EPS!$F1771,NoSettings!$A$2:$A$6843,0),MATCH(EPS!N$2,NoSettings!$C$1:$AH$1,0))</f>
        <v>0</v>
      </c>
      <c r="O1771">
        <f>INDEX(NoSettings!$C$2:$AH$6843,MATCH(EPS!$F1771,NoSettings!$A$2:$A$6843,0),MATCH(EPS!O$2,NoSettings!$C$1:$AH$1,0))</f>
        <v>0</v>
      </c>
      <c r="P1771">
        <f>INDEX(NoSettings!$C$2:$AH$6843,MATCH(EPS!$F1771,NoSettings!$A$2:$A$6843,0),MATCH(EPS!P$2,NoSettings!$C$1:$AH$1,0))</f>
        <v>0</v>
      </c>
      <c r="Q1771">
        <f>INDEX(NoSettings!$C$2:$AH$6843,MATCH(EPS!$F1771,NoSettings!$A$2:$A$6843,0),MATCH(EPS!Q$2,NoSettings!$C$1:$AH$1,0))</f>
        <v>0</v>
      </c>
      <c r="R1771">
        <f>INDEX(NoSettings!$C$2:$AH$6843,MATCH(EPS!$F1771,NoSettings!$A$2:$A$6843,0),MATCH(EPS!R$2,NoSettings!$C$1:$AH$1,0))</f>
        <v>0</v>
      </c>
      <c r="S1771">
        <f>INDEX(NoSettings!$C$2:$AH$6843,MATCH(EPS!$F1771,NoSettings!$A$2:$A$6843,0),MATCH(EPS!S$2,NoSettings!$C$1:$AH$1,0))</f>
        <v>0</v>
      </c>
      <c r="T1771">
        <f>INDEX(NoSettings!$C$2:$AH$6843,MATCH(EPS!$F1771,NoSettings!$A$2:$A$6843,0),MATCH(EPS!T$2,NoSettings!$C$1:$AH$1,0))</f>
        <v>0</v>
      </c>
      <c r="U1771">
        <f>INDEX(NoSettings!$C$2:$AH$6843,MATCH(EPS!$F1771,NoSettings!$A$2:$A$6843,0),MATCH(EPS!U$2,NoSettings!$C$1:$AH$1,0))</f>
        <v>0</v>
      </c>
      <c r="V1771">
        <f>INDEX(NoSettings!$C$2:$AH$6843,MATCH(EPS!$F1771,NoSettings!$A$2:$A$6843,0),MATCH(EPS!V$2,NoSettings!$C$1:$AH$1,0))</f>
        <v>0</v>
      </c>
      <c r="W1771">
        <f>INDEX(NoSettings!$C$2:$AH$6843,MATCH(EPS!$F1771,NoSettings!$A$2:$A$6843,0),MATCH(EPS!W$2,NoSettings!$C$1:$AH$1,0))</f>
        <v>0</v>
      </c>
      <c r="X1771">
        <f>INDEX(NoSettings!$C$2:$AH$6843,MATCH(EPS!$F1771,NoSettings!$A$2:$A$6843,0),MATCH(EPS!X$2,NoSettings!$C$1:$AH$1,0))</f>
        <v>0</v>
      </c>
      <c r="Y1771">
        <f>INDEX(NoSettings!$C$2:$AH$6843,MATCH(EPS!$F1771,NoSettings!$A$2:$A$6843,0),MATCH(EPS!Y$2,NoSettings!$C$1:$AH$1,0))</f>
        <v>0</v>
      </c>
      <c r="Z1771">
        <f>INDEX(NoSettings!$C$2:$AH$6843,MATCH(EPS!$F1771,NoSettings!$A$2:$A$6843,0),MATCH(EPS!Z$2,NoSettings!$C$1:$AH$1,0))</f>
        <v>0</v>
      </c>
      <c r="AA1771">
        <f>INDEX(NoSettings!$C$2:$AH$6843,MATCH(EPS!$F1771,NoSettings!$A$2:$A$6843,0),MATCH(EPS!AA$2,NoSettings!$C$1:$AH$1,0))</f>
        <v>0</v>
      </c>
      <c r="AB1771">
        <f>INDEX(NoSettings!$C$2:$AH$6843,MATCH(EPS!$F1771,NoSettings!$A$2:$A$6843,0),MATCH(EPS!AB$2,NoSettings!$C$1:$AH$1,0))</f>
        <v>0</v>
      </c>
      <c r="AC1771">
        <f>INDEX(NoSettings!$C$2:$AH$6843,MATCH(EPS!$F1771,NoSettings!$A$2:$A$6843,0),MATCH(EPS!AC$2,NoSettings!$C$1:$AH$1,0))</f>
        <v>0</v>
      </c>
      <c r="AD1771">
        <f>INDEX(NoSettings!$C$2:$AH$6843,MATCH(EPS!$F1771,NoSettings!$A$2:$A$6843,0),MATCH(EPS!AD$2,NoSettings!$C$1:$AH$1,0))</f>
        <v>0</v>
      </c>
      <c r="AE1771">
        <f>INDEX(NoSettings!$C$2:$AH$6843,MATCH(EPS!$F1771,NoSettings!$A$2:$A$6843,0),MATCH(EPS!AE$2,NoSettings!$C$1:$AH$1,0))</f>
        <v>0</v>
      </c>
      <c r="AF1771">
        <f>INDEX(NoSettings!$C$2:$AH$6843,MATCH(EPS!$F1771,NoSettings!$A$2:$A$6843,0),MATCH(EPS!AF$2,NoSettings!$C$1:$AH$1,0))</f>
        <v>0</v>
      </c>
      <c r="AG1771">
        <f>INDEX(NoSettings!$C$2:$AH$6843,MATCH(EPS!$F1771,NoSettings!$A$2:$A$6843,0),MATCH(EPS!AG$2,NoSettings!$C$1:$AH$1,0))</f>
        <v>0</v>
      </c>
      <c r="AH1771">
        <f>INDEX(NoSettings!$C$2:$AH$6843,MATCH(EPS!$F1771,NoSettings!$A$2:$A$6843,0),MATCH(EPS!AH$2,NoSettings!$C$1:$AH$1,0))</f>
        <v>0</v>
      </c>
      <c r="AI1771">
        <f>INDEX(NoSettings!$C$2:$AH$6843,MATCH(EPS!$F1771,NoSettings!$A$2:$A$6843,0),MATCH(EPS!AI$2,NoSettings!$C$1:$AH$1,0))</f>
        <v>0</v>
      </c>
      <c r="AJ1771">
        <f>INDEX(NoSettings!$C$2:$AH$6843,MATCH(EPS!$F1771,NoSettings!$A$2:$A$6843,0),MATCH(EPS!AJ$2,NoSettings!$C$1:$AH$1,0))</f>
        <v>0</v>
      </c>
      <c r="AK1771">
        <f>INDEX(NoSettings!$C$2:$AH$6843,MATCH(EPS!$F1771,NoSettings!$A$2:$A$6843,0),MATCH(EPS!AK$2,NoSettings!$C$1:$AH$1,0))</f>
        <v>0</v>
      </c>
    </row>
    <row r="1772" spans="1:37" hidden="1" x14ac:dyDescent="0.25">
      <c r="A1772" s="63" t="s">
        <v>8020</v>
      </c>
      <c r="B1772" t="s">
        <v>8008</v>
      </c>
      <c r="C1772" t="s">
        <v>8033</v>
      </c>
      <c r="D1772" t="s">
        <v>8022</v>
      </c>
      <c r="E1772"/>
      <c r="F1772" t="s">
        <v>1771</v>
      </c>
      <c r="G1772">
        <f>INDEX(NoSettings!$C$2:$AH$6843,MATCH(EPS!$F1772,NoSettings!$A$2:$A$6843,0),MATCH(EPS!G$2,NoSettings!$C$1:$AH$1,0))</f>
        <v>0</v>
      </c>
      <c r="H1772">
        <f>INDEX(NoSettings!$C$2:$AH$6843,MATCH(EPS!$F1772,NoSettings!$A$2:$A$6843,0),MATCH(EPS!H$2,NoSettings!$C$1:$AH$1,0))</f>
        <v>0</v>
      </c>
      <c r="I1772">
        <f>INDEX(NoSettings!$C$2:$AH$6843,MATCH(EPS!$F1772,NoSettings!$A$2:$A$6843,0),MATCH(EPS!I$2,NoSettings!$C$1:$AH$1,0))</f>
        <v>0</v>
      </c>
      <c r="J1772">
        <f>INDEX(NoSettings!$C$2:$AH$6843,MATCH(EPS!$F1772,NoSettings!$A$2:$A$6843,0),MATCH(EPS!J$2,NoSettings!$C$1:$AH$1,0))</f>
        <v>0</v>
      </c>
      <c r="K1772">
        <f>INDEX(NoSettings!$C$2:$AH$6843,MATCH(EPS!$F1772,NoSettings!$A$2:$A$6843,0),MATCH(EPS!K$2,NoSettings!$C$1:$AH$1,0))</f>
        <v>0</v>
      </c>
      <c r="L1772">
        <f>INDEX(NoSettings!$C$2:$AH$6843,MATCH(EPS!$F1772,NoSettings!$A$2:$A$6843,0),MATCH(EPS!L$2,NoSettings!$C$1:$AH$1,0))</f>
        <v>0</v>
      </c>
      <c r="M1772">
        <f>INDEX(NoSettings!$C$2:$AH$6843,MATCH(EPS!$F1772,NoSettings!$A$2:$A$6843,0),MATCH(EPS!M$2,NoSettings!$C$1:$AH$1,0))</f>
        <v>0</v>
      </c>
      <c r="N1772">
        <f>INDEX(NoSettings!$C$2:$AH$6843,MATCH(EPS!$F1772,NoSettings!$A$2:$A$6843,0),MATCH(EPS!N$2,NoSettings!$C$1:$AH$1,0))</f>
        <v>0</v>
      </c>
      <c r="O1772">
        <f>INDEX(NoSettings!$C$2:$AH$6843,MATCH(EPS!$F1772,NoSettings!$A$2:$A$6843,0),MATCH(EPS!O$2,NoSettings!$C$1:$AH$1,0))</f>
        <v>0</v>
      </c>
      <c r="P1772">
        <f>INDEX(NoSettings!$C$2:$AH$6843,MATCH(EPS!$F1772,NoSettings!$A$2:$A$6843,0),MATCH(EPS!P$2,NoSettings!$C$1:$AH$1,0))</f>
        <v>0</v>
      </c>
      <c r="Q1772">
        <f>INDEX(NoSettings!$C$2:$AH$6843,MATCH(EPS!$F1772,NoSettings!$A$2:$A$6843,0),MATCH(EPS!Q$2,NoSettings!$C$1:$AH$1,0))</f>
        <v>0</v>
      </c>
      <c r="R1772">
        <f>INDEX(NoSettings!$C$2:$AH$6843,MATCH(EPS!$F1772,NoSettings!$A$2:$A$6843,0),MATCH(EPS!R$2,NoSettings!$C$1:$AH$1,0))</f>
        <v>0</v>
      </c>
      <c r="S1772">
        <f>INDEX(NoSettings!$C$2:$AH$6843,MATCH(EPS!$F1772,NoSettings!$A$2:$A$6843,0),MATCH(EPS!S$2,NoSettings!$C$1:$AH$1,0))</f>
        <v>0</v>
      </c>
      <c r="T1772">
        <f>INDEX(NoSettings!$C$2:$AH$6843,MATCH(EPS!$F1772,NoSettings!$A$2:$A$6843,0),MATCH(EPS!T$2,NoSettings!$C$1:$AH$1,0))</f>
        <v>0</v>
      </c>
      <c r="U1772">
        <f>INDEX(NoSettings!$C$2:$AH$6843,MATCH(EPS!$F1772,NoSettings!$A$2:$A$6843,0),MATCH(EPS!U$2,NoSettings!$C$1:$AH$1,0))</f>
        <v>0</v>
      </c>
      <c r="V1772">
        <f>INDEX(NoSettings!$C$2:$AH$6843,MATCH(EPS!$F1772,NoSettings!$A$2:$A$6843,0),MATCH(EPS!V$2,NoSettings!$C$1:$AH$1,0))</f>
        <v>0</v>
      </c>
      <c r="W1772">
        <f>INDEX(NoSettings!$C$2:$AH$6843,MATCH(EPS!$F1772,NoSettings!$A$2:$A$6843,0),MATCH(EPS!W$2,NoSettings!$C$1:$AH$1,0))</f>
        <v>0</v>
      </c>
      <c r="X1772">
        <f>INDEX(NoSettings!$C$2:$AH$6843,MATCH(EPS!$F1772,NoSettings!$A$2:$A$6843,0),MATCH(EPS!X$2,NoSettings!$C$1:$AH$1,0))</f>
        <v>0</v>
      </c>
      <c r="Y1772">
        <f>INDEX(NoSettings!$C$2:$AH$6843,MATCH(EPS!$F1772,NoSettings!$A$2:$A$6843,0),MATCH(EPS!Y$2,NoSettings!$C$1:$AH$1,0))</f>
        <v>0</v>
      </c>
      <c r="Z1772">
        <f>INDEX(NoSettings!$C$2:$AH$6843,MATCH(EPS!$F1772,NoSettings!$A$2:$A$6843,0),MATCH(EPS!Z$2,NoSettings!$C$1:$AH$1,0))</f>
        <v>0</v>
      </c>
      <c r="AA1772">
        <f>INDEX(NoSettings!$C$2:$AH$6843,MATCH(EPS!$F1772,NoSettings!$A$2:$A$6843,0),MATCH(EPS!AA$2,NoSettings!$C$1:$AH$1,0))</f>
        <v>0</v>
      </c>
      <c r="AB1772">
        <f>INDEX(NoSettings!$C$2:$AH$6843,MATCH(EPS!$F1772,NoSettings!$A$2:$A$6843,0),MATCH(EPS!AB$2,NoSettings!$C$1:$AH$1,0))</f>
        <v>0</v>
      </c>
      <c r="AC1772">
        <f>INDEX(NoSettings!$C$2:$AH$6843,MATCH(EPS!$F1772,NoSettings!$A$2:$A$6843,0),MATCH(EPS!AC$2,NoSettings!$C$1:$AH$1,0))</f>
        <v>0</v>
      </c>
      <c r="AD1772">
        <f>INDEX(NoSettings!$C$2:$AH$6843,MATCH(EPS!$F1772,NoSettings!$A$2:$A$6843,0),MATCH(EPS!AD$2,NoSettings!$C$1:$AH$1,0))</f>
        <v>0</v>
      </c>
      <c r="AE1772">
        <f>INDEX(NoSettings!$C$2:$AH$6843,MATCH(EPS!$F1772,NoSettings!$A$2:$A$6843,0),MATCH(EPS!AE$2,NoSettings!$C$1:$AH$1,0))</f>
        <v>0</v>
      </c>
      <c r="AF1772">
        <f>INDEX(NoSettings!$C$2:$AH$6843,MATCH(EPS!$F1772,NoSettings!$A$2:$A$6843,0),MATCH(EPS!AF$2,NoSettings!$C$1:$AH$1,0))</f>
        <v>0</v>
      </c>
      <c r="AG1772">
        <f>INDEX(NoSettings!$C$2:$AH$6843,MATCH(EPS!$F1772,NoSettings!$A$2:$A$6843,0),MATCH(EPS!AG$2,NoSettings!$C$1:$AH$1,0))</f>
        <v>0</v>
      </c>
      <c r="AH1772">
        <f>INDEX(NoSettings!$C$2:$AH$6843,MATCH(EPS!$F1772,NoSettings!$A$2:$A$6843,0),MATCH(EPS!AH$2,NoSettings!$C$1:$AH$1,0))</f>
        <v>0</v>
      </c>
      <c r="AI1772">
        <f>INDEX(NoSettings!$C$2:$AH$6843,MATCH(EPS!$F1772,NoSettings!$A$2:$A$6843,0),MATCH(EPS!AI$2,NoSettings!$C$1:$AH$1,0))</f>
        <v>0</v>
      </c>
      <c r="AJ1772">
        <f>INDEX(NoSettings!$C$2:$AH$6843,MATCH(EPS!$F1772,NoSettings!$A$2:$A$6843,0),MATCH(EPS!AJ$2,NoSettings!$C$1:$AH$1,0))</f>
        <v>0</v>
      </c>
      <c r="AK1772">
        <f>INDEX(NoSettings!$C$2:$AH$6843,MATCH(EPS!$F1772,NoSettings!$A$2:$A$6843,0),MATCH(EPS!AK$2,NoSettings!$C$1:$AH$1,0))</f>
        <v>0</v>
      </c>
    </row>
    <row r="1773" spans="1:37" hidden="1" x14ac:dyDescent="0.25">
      <c r="A1773" s="63" t="s">
        <v>8020</v>
      </c>
      <c r="B1773" t="s">
        <v>8008</v>
      </c>
      <c r="C1773" t="s">
        <v>8033</v>
      </c>
      <c r="D1773" t="s">
        <v>8023</v>
      </c>
      <c r="E1773"/>
      <c r="F1773" t="s">
        <v>1772</v>
      </c>
      <c r="G1773">
        <f>INDEX(NoSettings!$C$2:$AH$6843,MATCH(EPS!$F1773,NoSettings!$A$2:$A$6843,0),MATCH(EPS!G$2,NoSettings!$C$1:$AH$1,0))</f>
        <v>0</v>
      </c>
      <c r="H1773">
        <f>INDEX(NoSettings!$C$2:$AH$6843,MATCH(EPS!$F1773,NoSettings!$A$2:$A$6843,0),MATCH(EPS!H$2,NoSettings!$C$1:$AH$1,0))</f>
        <v>0</v>
      </c>
      <c r="I1773">
        <f>INDEX(NoSettings!$C$2:$AH$6843,MATCH(EPS!$F1773,NoSettings!$A$2:$A$6843,0),MATCH(EPS!I$2,NoSettings!$C$1:$AH$1,0))</f>
        <v>0</v>
      </c>
      <c r="J1773">
        <f>INDEX(NoSettings!$C$2:$AH$6843,MATCH(EPS!$F1773,NoSettings!$A$2:$A$6843,0),MATCH(EPS!J$2,NoSettings!$C$1:$AH$1,0))</f>
        <v>0</v>
      </c>
      <c r="K1773">
        <f>INDEX(NoSettings!$C$2:$AH$6843,MATCH(EPS!$F1773,NoSettings!$A$2:$A$6843,0),MATCH(EPS!K$2,NoSettings!$C$1:$AH$1,0))</f>
        <v>0</v>
      </c>
      <c r="L1773">
        <f>INDEX(NoSettings!$C$2:$AH$6843,MATCH(EPS!$F1773,NoSettings!$A$2:$A$6843,0),MATCH(EPS!L$2,NoSettings!$C$1:$AH$1,0))</f>
        <v>0</v>
      </c>
      <c r="M1773">
        <f>INDEX(NoSettings!$C$2:$AH$6843,MATCH(EPS!$F1773,NoSettings!$A$2:$A$6843,0),MATCH(EPS!M$2,NoSettings!$C$1:$AH$1,0))</f>
        <v>0</v>
      </c>
      <c r="N1773">
        <f>INDEX(NoSettings!$C$2:$AH$6843,MATCH(EPS!$F1773,NoSettings!$A$2:$A$6843,0),MATCH(EPS!N$2,NoSettings!$C$1:$AH$1,0))</f>
        <v>0</v>
      </c>
      <c r="O1773">
        <f>INDEX(NoSettings!$C$2:$AH$6843,MATCH(EPS!$F1773,NoSettings!$A$2:$A$6843,0),MATCH(EPS!O$2,NoSettings!$C$1:$AH$1,0))</f>
        <v>0</v>
      </c>
      <c r="P1773">
        <f>INDEX(NoSettings!$C$2:$AH$6843,MATCH(EPS!$F1773,NoSettings!$A$2:$A$6843,0),MATCH(EPS!P$2,NoSettings!$C$1:$AH$1,0))</f>
        <v>0</v>
      </c>
      <c r="Q1773">
        <f>INDEX(NoSettings!$C$2:$AH$6843,MATCH(EPS!$F1773,NoSettings!$A$2:$A$6843,0),MATCH(EPS!Q$2,NoSettings!$C$1:$AH$1,0))</f>
        <v>0</v>
      </c>
      <c r="R1773">
        <f>INDEX(NoSettings!$C$2:$AH$6843,MATCH(EPS!$F1773,NoSettings!$A$2:$A$6843,0),MATCH(EPS!R$2,NoSettings!$C$1:$AH$1,0))</f>
        <v>0</v>
      </c>
      <c r="S1773">
        <f>INDEX(NoSettings!$C$2:$AH$6843,MATCH(EPS!$F1773,NoSettings!$A$2:$A$6843,0),MATCH(EPS!S$2,NoSettings!$C$1:$AH$1,0))</f>
        <v>0</v>
      </c>
      <c r="T1773">
        <f>INDEX(NoSettings!$C$2:$AH$6843,MATCH(EPS!$F1773,NoSettings!$A$2:$A$6843,0),MATCH(EPS!T$2,NoSettings!$C$1:$AH$1,0))</f>
        <v>0</v>
      </c>
      <c r="U1773">
        <f>INDEX(NoSettings!$C$2:$AH$6843,MATCH(EPS!$F1773,NoSettings!$A$2:$A$6843,0),MATCH(EPS!U$2,NoSettings!$C$1:$AH$1,0))</f>
        <v>0</v>
      </c>
      <c r="V1773">
        <f>INDEX(NoSettings!$C$2:$AH$6843,MATCH(EPS!$F1773,NoSettings!$A$2:$A$6843,0),MATCH(EPS!V$2,NoSettings!$C$1:$AH$1,0))</f>
        <v>0</v>
      </c>
      <c r="W1773">
        <f>INDEX(NoSettings!$C$2:$AH$6843,MATCH(EPS!$F1773,NoSettings!$A$2:$A$6843,0),MATCH(EPS!W$2,NoSettings!$C$1:$AH$1,0))</f>
        <v>0</v>
      </c>
      <c r="X1773">
        <f>INDEX(NoSettings!$C$2:$AH$6843,MATCH(EPS!$F1773,NoSettings!$A$2:$A$6843,0),MATCH(EPS!X$2,NoSettings!$C$1:$AH$1,0))</f>
        <v>0</v>
      </c>
      <c r="Y1773">
        <f>INDEX(NoSettings!$C$2:$AH$6843,MATCH(EPS!$F1773,NoSettings!$A$2:$A$6843,0),MATCH(EPS!Y$2,NoSettings!$C$1:$AH$1,0))</f>
        <v>0</v>
      </c>
      <c r="Z1773">
        <f>INDEX(NoSettings!$C$2:$AH$6843,MATCH(EPS!$F1773,NoSettings!$A$2:$A$6843,0),MATCH(EPS!Z$2,NoSettings!$C$1:$AH$1,0))</f>
        <v>0</v>
      </c>
      <c r="AA1773">
        <f>INDEX(NoSettings!$C$2:$AH$6843,MATCH(EPS!$F1773,NoSettings!$A$2:$A$6843,0),MATCH(EPS!AA$2,NoSettings!$C$1:$AH$1,0))</f>
        <v>0</v>
      </c>
      <c r="AB1773">
        <f>INDEX(NoSettings!$C$2:$AH$6843,MATCH(EPS!$F1773,NoSettings!$A$2:$A$6843,0),MATCH(EPS!AB$2,NoSettings!$C$1:$AH$1,0))</f>
        <v>0</v>
      </c>
      <c r="AC1773">
        <f>INDEX(NoSettings!$C$2:$AH$6843,MATCH(EPS!$F1773,NoSettings!$A$2:$A$6843,0),MATCH(EPS!AC$2,NoSettings!$C$1:$AH$1,0))</f>
        <v>0</v>
      </c>
      <c r="AD1773">
        <f>INDEX(NoSettings!$C$2:$AH$6843,MATCH(EPS!$F1773,NoSettings!$A$2:$A$6843,0),MATCH(EPS!AD$2,NoSettings!$C$1:$AH$1,0))</f>
        <v>0</v>
      </c>
      <c r="AE1773">
        <f>INDEX(NoSettings!$C$2:$AH$6843,MATCH(EPS!$F1773,NoSettings!$A$2:$A$6843,0),MATCH(EPS!AE$2,NoSettings!$C$1:$AH$1,0))</f>
        <v>0</v>
      </c>
      <c r="AF1773">
        <f>INDEX(NoSettings!$C$2:$AH$6843,MATCH(EPS!$F1773,NoSettings!$A$2:$A$6843,0),MATCH(EPS!AF$2,NoSettings!$C$1:$AH$1,0))</f>
        <v>0</v>
      </c>
      <c r="AG1773">
        <f>INDEX(NoSettings!$C$2:$AH$6843,MATCH(EPS!$F1773,NoSettings!$A$2:$A$6843,0),MATCH(EPS!AG$2,NoSettings!$C$1:$AH$1,0))</f>
        <v>0</v>
      </c>
      <c r="AH1773">
        <f>INDEX(NoSettings!$C$2:$AH$6843,MATCH(EPS!$F1773,NoSettings!$A$2:$A$6843,0),MATCH(EPS!AH$2,NoSettings!$C$1:$AH$1,0))</f>
        <v>0</v>
      </c>
      <c r="AI1773">
        <f>INDEX(NoSettings!$C$2:$AH$6843,MATCH(EPS!$F1773,NoSettings!$A$2:$A$6843,0),MATCH(EPS!AI$2,NoSettings!$C$1:$AH$1,0))</f>
        <v>0</v>
      </c>
      <c r="AJ1773">
        <f>INDEX(NoSettings!$C$2:$AH$6843,MATCH(EPS!$F1773,NoSettings!$A$2:$A$6843,0),MATCH(EPS!AJ$2,NoSettings!$C$1:$AH$1,0))</f>
        <v>0</v>
      </c>
      <c r="AK1773">
        <f>INDEX(NoSettings!$C$2:$AH$6843,MATCH(EPS!$F1773,NoSettings!$A$2:$A$6843,0),MATCH(EPS!AK$2,NoSettings!$C$1:$AH$1,0))</f>
        <v>0</v>
      </c>
    </row>
    <row r="1774" spans="1:37" hidden="1" x14ac:dyDescent="0.25">
      <c r="A1774" s="63" t="s">
        <v>8020</v>
      </c>
      <c r="B1774" t="s">
        <v>8008</v>
      </c>
      <c r="C1774" t="s">
        <v>8033</v>
      </c>
      <c r="D1774" t="s">
        <v>7251</v>
      </c>
      <c r="E1774"/>
      <c r="F1774" t="s">
        <v>1773</v>
      </c>
      <c r="G1774">
        <f>INDEX(NoSettings!$C$2:$AH$6843,MATCH(EPS!$F1774,NoSettings!$A$2:$A$6843,0),MATCH(EPS!G$2,NoSettings!$C$1:$AH$1,0))</f>
        <v>0</v>
      </c>
      <c r="H1774">
        <f>INDEX(NoSettings!$C$2:$AH$6843,MATCH(EPS!$F1774,NoSettings!$A$2:$A$6843,0),MATCH(EPS!H$2,NoSettings!$C$1:$AH$1,0))</f>
        <v>0</v>
      </c>
      <c r="I1774">
        <f>INDEX(NoSettings!$C$2:$AH$6843,MATCH(EPS!$F1774,NoSettings!$A$2:$A$6843,0),MATCH(EPS!I$2,NoSettings!$C$1:$AH$1,0))</f>
        <v>0</v>
      </c>
      <c r="J1774">
        <f>INDEX(NoSettings!$C$2:$AH$6843,MATCH(EPS!$F1774,NoSettings!$A$2:$A$6843,0),MATCH(EPS!J$2,NoSettings!$C$1:$AH$1,0))</f>
        <v>0</v>
      </c>
      <c r="K1774">
        <f>INDEX(NoSettings!$C$2:$AH$6843,MATCH(EPS!$F1774,NoSettings!$A$2:$A$6843,0),MATCH(EPS!K$2,NoSettings!$C$1:$AH$1,0))</f>
        <v>0</v>
      </c>
      <c r="L1774">
        <f>INDEX(NoSettings!$C$2:$AH$6843,MATCH(EPS!$F1774,NoSettings!$A$2:$A$6843,0),MATCH(EPS!L$2,NoSettings!$C$1:$AH$1,0))</f>
        <v>0</v>
      </c>
      <c r="M1774">
        <f>INDEX(NoSettings!$C$2:$AH$6843,MATCH(EPS!$F1774,NoSettings!$A$2:$A$6843,0),MATCH(EPS!M$2,NoSettings!$C$1:$AH$1,0))</f>
        <v>0</v>
      </c>
      <c r="N1774">
        <f>INDEX(NoSettings!$C$2:$AH$6843,MATCH(EPS!$F1774,NoSettings!$A$2:$A$6843,0),MATCH(EPS!N$2,NoSettings!$C$1:$AH$1,0))</f>
        <v>0</v>
      </c>
      <c r="O1774">
        <f>INDEX(NoSettings!$C$2:$AH$6843,MATCH(EPS!$F1774,NoSettings!$A$2:$A$6843,0),MATCH(EPS!O$2,NoSettings!$C$1:$AH$1,0))</f>
        <v>0</v>
      </c>
      <c r="P1774">
        <f>INDEX(NoSettings!$C$2:$AH$6843,MATCH(EPS!$F1774,NoSettings!$A$2:$A$6843,0),MATCH(EPS!P$2,NoSettings!$C$1:$AH$1,0))</f>
        <v>0</v>
      </c>
      <c r="Q1774">
        <f>INDEX(NoSettings!$C$2:$AH$6843,MATCH(EPS!$F1774,NoSettings!$A$2:$A$6843,0),MATCH(EPS!Q$2,NoSettings!$C$1:$AH$1,0))</f>
        <v>0</v>
      </c>
      <c r="R1774">
        <f>INDEX(NoSettings!$C$2:$AH$6843,MATCH(EPS!$F1774,NoSettings!$A$2:$A$6843,0),MATCH(EPS!R$2,NoSettings!$C$1:$AH$1,0))</f>
        <v>0</v>
      </c>
      <c r="S1774">
        <f>INDEX(NoSettings!$C$2:$AH$6843,MATCH(EPS!$F1774,NoSettings!$A$2:$A$6843,0),MATCH(EPS!S$2,NoSettings!$C$1:$AH$1,0))</f>
        <v>0</v>
      </c>
      <c r="T1774">
        <f>INDEX(NoSettings!$C$2:$AH$6843,MATCH(EPS!$F1774,NoSettings!$A$2:$A$6843,0),MATCH(EPS!T$2,NoSettings!$C$1:$AH$1,0))</f>
        <v>0</v>
      </c>
      <c r="U1774">
        <f>INDEX(NoSettings!$C$2:$AH$6843,MATCH(EPS!$F1774,NoSettings!$A$2:$A$6843,0),MATCH(EPS!U$2,NoSettings!$C$1:$AH$1,0))</f>
        <v>0</v>
      </c>
      <c r="V1774">
        <f>INDEX(NoSettings!$C$2:$AH$6843,MATCH(EPS!$F1774,NoSettings!$A$2:$A$6843,0),MATCH(EPS!V$2,NoSettings!$C$1:$AH$1,0))</f>
        <v>0</v>
      </c>
      <c r="W1774">
        <f>INDEX(NoSettings!$C$2:$AH$6843,MATCH(EPS!$F1774,NoSettings!$A$2:$A$6843,0),MATCH(EPS!W$2,NoSettings!$C$1:$AH$1,0))</f>
        <v>0</v>
      </c>
      <c r="X1774">
        <f>INDEX(NoSettings!$C$2:$AH$6843,MATCH(EPS!$F1774,NoSettings!$A$2:$A$6843,0),MATCH(EPS!X$2,NoSettings!$C$1:$AH$1,0))</f>
        <v>0</v>
      </c>
      <c r="Y1774">
        <f>INDEX(NoSettings!$C$2:$AH$6843,MATCH(EPS!$F1774,NoSettings!$A$2:$A$6843,0),MATCH(EPS!Y$2,NoSettings!$C$1:$AH$1,0))</f>
        <v>0</v>
      </c>
      <c r="Z1774">
        <f>INDEX(NoSettings!$C$2:$AH$6843,MATCH(EPS!$F1774,NoSettings!$A$2:$A$6843,0),MATCH(EPS!Z$2,NoSettings!$C$1:$AH$1,0))</f>
        <v>0</v>
      </c>
      <c r="AA1774">
        <f>INDEX(NoSettings!$C$2:$AH$6843,MATCH(EPS!$F1774,NoSettings!$A$2:$A$6843,0),MATCH(EPS!AA$2,NoSettings!$C$1:$AH$1,0))</f>
        <v>0</v>
      </c>
      <c r="AB1774">
        <f>INDEX(NoSettings!$C$2:$AH$6843,MATCH(EPS!$F1774,NoSettings!$A$2:$A$6843,0),MATCH(EPS!AB$2,NoSettings!$C$1:$AH$1,0))</f>
        <v>0</v>
      </c>
      <c r="AC1774">
        <f>INDEX(NoSettings!$C$2:$AH$6843,MATCH(EPS!$F1774,NoSettings!$A$2:$A$6843,0),MATCH(EPS!AC$2,NoSettings!$C$1:$AH$1,0))</f>
        <v>0</v>
      </c>
      <c r="AD1774">
        <f>INDEX(NoSettings!$C$2:$AH$6843,MATCH(EPS!$F1774,NoSettings!$A$2:$A$6843,0),MATCH(EPS!AD$2,NoSettings!$C$1:$AH$1,0))</f>
        <v>0</v>
      </c>
      <c r="AE1774">
        <f>INDEX(NoSettings!$C$2:$AH$6843,MATCH(EPS!$F1774,NoSettings!$A$2:$A$6843,0),MATCH(EPS!AE$2,NoSettings!$C$1:$AH$1,0))</f>
        <v>0</v>
      </c>
      <c r="AF1774">
        <f>INDEX(NoSettings!$C$2:$AH$6843,MATCH(EPS!$F1774,NoSettings!$A$2:$A$6843,0),MATCH(EPS!AF$2,NoSettings!$C$1:$AH$1,0))</f>
        <v>0</v>
      </c>
      <c r="AG1774">
        <f>INDEX(NoSettings!$C$2:$AH$6843,MATCH(EPS!$F1774,NoSettings!$A$2:$A$6843,0),MATCH(EPS!AG$2,NoSettings!$C$1:$AH$1,0))</f>
        <v>0</v>
      </c>
      <c r="AH1774">
        <f>INDEX(NoSettings!$C$2:$AH$6843,MATCH(EPS!$F1774,NoSettings!$A$2:$A$6843,0),MATCH(EPS!AH$2,NoSettings!$C$1:$AH$1,0))</f>
        <v>0</v>
      </c>
      <c r="AI1774">
        <f>INDEX(NoSettings!$C$2:$AH$6843,MATCH(EPS!$F1774,NoSettings!$A$2:$A$6843,0),MATCH(EPS!AI$2,NoSettings!$C$1:$AH$1,0))</f>
        <v>0</v>
      </c>
      <c r="AJ1774">
        <f>INDEX(NoSettings!$C$2:$AH$6843,MATCH(EPS!$F1774,NoSettings!$A$2:$A$6843,0),MATCH(EPS!AJ$2,NoSettings!$C$1:$AH$1,0))</f>
        <v>0</v>
      </c>
      <c r="AK1774">
        <f>INDEX(NoSettings!$C$2:$AH$6843,MATCH(EPS!$F1774,NoSettings!$A$2:$A$6843,0),MATCH(EPS!AK$2,NoSettings!$C$1:$AH$1,0))</f>
        <v>0</v>
      </c>
    </row>
    <row r="1775" spans="1:37" hidden="1" x14ac:dyDescent="0.25">
      <c r="A1775" s="63" t="s">
        <v>8020</v>
      </c>
      <c r="B1775" t="s">
        <v>8008</v>
      </c>
      <c r="C1775" t="s">
        <v>8033</v>
      </c>
      <c r="D1775" t="s">
        <v>8024</v>
      </c>
      <c r="E1775"/>
      <c r="F1775" t="s">
        <v>1774</v>
      </c>
      <c r="G1775">
        <f>INDEX(NoSettings!$C$2:$AH$6843,MATCH(EPS!$F1775,NoSettings!$A$2:$A$6843,0),MATCH(EPS!G$2,NoSettings!$C$1:$AH$1,0))</f>
        <v>0</v>
      </c>
      <c r="H1775">
        <f>INDEX(NoSettings!$C$2:$AH$6843,MATCH(EPS!$F1775,NoSettings!$A$2:$A$6843,0),MATCH(EPS!H$2,NoSettings!$C$1:$AH$1,0))</f>
        <v>0</v>
      </c>
      <c r="I1775">
        <f>INDEX(NoSettings!$C$2:$AH$6843,MATCH(EPS!$F1775,NoSettings!$A$2:$A$6843,0),MATCH(EPS!I$2,NoSettings!$C$1:$AH$1,0))</f>
        <v>0</v>
      </c>
      <c r="J1775">
        <f>INDEX(NoSettings!$C$2:$AH$6843,MATCH(EPS!$F1775,NoSettings!$A$2:$A$6843,0),MATCH(EPS!J$2,NoSettings!$C$1:$AH$1,0))</f>
        <v>0</v>
      </c>
      <c r="K1775">
        <f>INDEX(NoSettings!$C$2:$AH$6843,MATCH(EPS!$F1775,NoSettings!$A$2:$A$6843,0),MATCH(EPS!K$2,NoSettings!$C$1:$AH$1,0))</f>
        <v>0</v>
      </c>
      <c r="L1775">
        <f>INDEX(NoSettings!$C$2:$AH$6843,MATCH(EPS!$F1775,NoSettings!$A$2:$A$6843,0),MATCH(EPS!L$2,NoSettings!$C$1:$AH$1,0))</f>
        <v>0</v>
      </c>
      <c r="M1775">
        <f>INDEX(NoSettings!$C$2:$AH$6843,MATCH(EPS!$F1775,NoSettings!$A$2:$A$6843,0),MATCH(EPS!M$2,NoSettings!$C$1:$AH$1,0))</f>
        <v>0</v>
      </c>
      <c r="N1775">
        <f>INDEX(NoSettings!$C$2:$AH$6843,MATCH(EPS!$F1775,NoSettings!$A$2:$A$6843,0),MATCH(EPS!N$2,NoSettings!$C$1:$AH$1,0))</f>
        <v>0</v>
      </c>
      <c r="O1775">
        <f>INDEX(NoSettings!$C$2:$AH$6843,MATCH(EPS!$F1775,NoSettings!$A$2:$A$6843,0),MATCH(EPS!O$2,NoSettings!$C$1:$AH$1,0))</f>
        <v>0</v>
      </c>
      <c r="P1775">
        <f>INDEX(NoSettings!$C$2:$AH$6843,MATCH(EPS!$F1775,NoSettings!$A$2:$A$6843,0),MATCH(EPS!P$2,NoSettings!$C$1:$AH$1,0))</f>
        <v>0</v>
      </c>
      <c r="Q1775">
        <f>INDEX(NoSettings!$C$2:$AH$6843,MATCH(EPS!$F1775,NoSettings!$A$2:$A$6843,0),MATCH(EPS!Q$2,NoSettings!$C$1:$AH$1,0))</f>
        <v>0</v>
      </c>
      <c r="R1775">
        <f>INDEX(NoSettings!$C$2:$AH$6843,MATCH(EPS!$F1775,NoSettings!$A$2:$A$6843,0),MATCH(EPS!R$2,NoSettings!$C$1:$AH$1,0))</f>
        <v>0</v>
      </c>
      <c r="S1775">
        <f>INDEX(NoSettings!$C$2:$AH$6843,MATCH(EPS!$F1775,NoSettings!$A$2:$A$6843,0),MATCH(EPS!S$2,NoSettings!$C$1:$AH$1,0))</f>
        <v>0</v>
      </c>
      <c r="T1775">
        <f>INDEX(NoSettings!$C$2:$AH$6843,MATCH(EPS!$F1775,NoSettings!$A$2:$A$6843,0),MATCH(EPS!T$2,NoSettings!$C$1:$AH$1,0))</f>
        <v>0</v>
      </c>
      <c r="U1775">
        <f>INDEX(NoSettings!$C$2:$AH$6843,MATCH(EPS!$F1775,NoSettings!$A$2:$A$6843,0),MATCH(EPS!U$2,NoSettings!$C$1:$AH$1,0))</f>
        <v>0</v>
      </c>
      <c r="V1775">
        <f>INDEX(NoSettings!$C$2:$AH$6843,MATCH(EPS!$F1775,NoSettings!$A$2:$A$6843,0),MATCH(EPS!V$2,NoSettings!$C$1:$AH$1,0))</f>
        <v>0</v>
      </c>
      <c r="W1775">
        <f>INDEX(NoSettings!$C$2:$AH$6843,MATCH(EPS!$F1775,NoSettings!$A$2:$A$6843,0),MATCH(EPS!W$2,NoSettings!$C$1:$AH$1,0))</f>
        <v>0</v>
      </c>
      <c r="X1775">
        <f>INDEX(NoSettings!$C$2:$AH$6843,MATCH(EPS!$F1775,NoSettings!$A$2:$A$6843,0),MATCH(EPS!X$2,NoSettings!$C$1:$AH$1,0))</f>
        <v>0</v>
      </c>
      <c r="Y1775">
        <f>INDEX(NoSettings!$C$2:$AH$6843,MATCH(EPS!$F1775,NoSettings!$A$2:$A$6843,0),MATCH(EPS!Y$2,NoSettings!$C$1:$AH$1,0))</f>
        <v>0</v>
      </c>
      <c r="Z1775">
        <f>INDEX(NoSettings!$C$2:$AH$6843,MATCH(EPS!$F1775,NoSettings!$A$2:$A$6843,0),MATCH(EPS!Z$2,NoSettings!$C$1:$AH$1,0))</f>
        <v>0</v>
      </c>
      <c r="AA1775">
        <f>INDEX(NoSettings!$C$2:$AH$6843,MATCH(EPS!$F1775,NoSettings!$A$2:$A$6843,0),MATCH(EPS!AA$2,NoSettings!$C$1:$AH$1,0))</f>
        <v>0</v>
      </c>
      <c r="AB1775">
        <f>INDEX(NoSettings!$C$2:$AH$6843,MATCH(EPS!$F1775,NoSettings!$A$2:$A$6843,0),MATCH(EPS!AB$2,NoSettings!$C$1:$AH$1,0))</f>
        <v>0</v>
      </c>
      <c r="AC1775">
        <f>INDEX(NoSettings!$C$2:$AH$6843,MATCH(EPS!$F1775,NoSettings!$A$2:$A$6843,0),MATCH(EPS!AC$2,NoSettings!$C$1:$AH$1,0))</f>
        <v>0</v>
      </c>
      <c r="AD1775">
        <f>INDEX(NoSettings!$C$2:$AH$6843,MATCH(EPS!$F1775,NoSettings!$A$2:$A$6843,0),MATCH(EPS!AD$2,NoSettings!$C$1:$AH$1,0))</f>
        <v>0</v>
      </c>
      <c r="AE1775">
        <f>INDEX(NoSettings!$C$2:$AH$6843,MATCH(EPS!$F1775,NoSettings!$A$2:$A$6843,0),MATCH(EPS!AE$2,NoSettings!$C$1:$AH$1,0))</f>
        <v>0</v>
      </c>
      <c r="AF1775">
        <f>INDEX(NoSettings!$C$2:$AH$6843,MATCH(EPS!$F1775,NoSettings!$A$2:$A$6843,0),MATCH(EPS!AF$2,NoSettings!$C$1:$AH$1,0))</f>
        <v>0</v>
      </c>
      <c r="AG1775">
        <f>INDEX(NoSettings!$C$2:$AH$6843,MATCH(EPS!$F1775,NoSettings!$A$2:$A$6843,0),MATCH(EPS!AG$2,NoSettings!$C$1:$AH$1,0))</f>
        <v>0</v>
      </c>
      <c r="AH1775">
        <f>INDEX(NoSettings!$C$2:$AH$6843,MATCH(EPS!$F1775,NoSettings!$A$2:$A$6843,0),MATCH(EPS!AH$2,NoSettings!$C$1:$AH$1,0))</f>
        <v>0</v>
      </c>
      <c r="AI1775">
        <f>INDEX(NoSettings!$C$2:$AH$6843,MATCH(EPS!$F1775,NoSettings!$A$2:$A$6843,0),MATCH(EPS!AI$2,NoSettings!$C$1:$AH$1,0))</f>
        <v>0</v>
      </c>
      <c r="AJ1775">
        <f>INDEX(NoSettings!$C$2:$AH$6843,MATCH(EPS!$F1775,NoSettings!$A$2:$A$6843,0),MATCH(EPS!AJ$2,NoSettings!$C$1:$AH$1,0))</f>
        <v>0</v>
      </c>
      <c r="AK1775">
        <f>INDEX(NoSettings!$C$2:$AH$6843,MATCH(EPS!$F1775,NoSettings!$A$2:$A$6843,0),MATCH(EPS!AK$2,NoSettings!$C$1:$AH$1,0))</f>
        <v>0</v>
      </c>
    </row>
    <row r="1776" spans="1:37" hidden="1" x14ac:dyDescent="0.25">
      <c r="A1776" s="63" t="s">
        <v>8020</v>
      </c>
      <c r="B1776" t="s">
        <v>8008</v>
      </c>
      <c r="C1776" t="s">
        <v>8033</v>
      </c>
      <c r="D1776" t="s">
        <v>8025</v>
      </c>
      <c r="E1776"/>
      <c r="F1776" t="s">
        <v>1775</v>
      </c>
      <c r="G1776">
        <f>INDEX(NoSettings!$C$2:$AH$6843,MATCH(EPS!$F1776,NoSettings!$A$2:$A$6843,0),MATCH(EPS!G$2,NoSettings!$C$1:$AH$1,0))</f>
        <v>0</v>
      </c>
      <c r="H1776">
        <f>INDEX(NoSettings!$C$2:$AH$6843,MATCH(EPS!$F1776,NoSettings!$A$2:$A$6843,0),MATCH(EPS!H$2,NoSettings!$C$1:$AH$1,0))</f>
        <v>0</v>
      </c>
      <c r="I1776">
        <f>INDEX(NoSettings!$C$2:$AH$6843,MATCH(EPS!$F1776,NoSettings!$A$2:$A$6843,0),MATCH(EPS!I$2,NoSettings!$C$1:$AH$1,0))</f>
        <v>0</v>
      </c>
      <c r="J1776">
        <f>INDEX(NoSettings!$C$2:$AH$6843,MATCH(EPS!$F1776,NoSettings!$A$2:$A$6843,0),MATCH(EPS!J$2,NoSettings!$C$1:$AH$1,0))</f>
        <v>0</v>
      </c>
      <c r="K1776">
        <f>INDEX(NoSettings!$C$2:$AH$6843,MATCH(EPS!$F1776,NoSettings!$A$2:$A$6843,0),MATCH(EPS!K$2,NoSettings!$C$1:$AH$1,0))</f>
        <v>0</v>
      </c>
      <c r="L1776">
        <f>INDEX(NoSettings!$C$2:$AH$6843,MATCH(EPS!$F1776,NoSettings!$A$2:$A$6843,0),MATCH(EPS!L$2,NoSettings!$C$1:$AH$1,0))</f>
        <v>0</v>
      </c>
      <c r="M1776">
        <f>INDEX(NoSettings!$C$2:$AH$6843,MATCH(EPS!$F1776,NoSettings!$A$2:$A$6843,0),MATCH(EPS!M$2,NoSettings!$C$1:$AH$1,0))</f>
        <v>0</v>
      </c>
      <c r="N1776">
        <f>INDEX(NoSettings!$C$2:$AH$6843,MATCH(EPS!$F1776,NoSettings!$A$2:$A$6843,0),MATCH(EPS!N$2,NoSettings!$C$1:$AH$1,0))</f>
        <v>0</v>
      </c>
      <c r="O1776">
        <f>INDEX(NoSettings!$C$2:$AH$6843,MATCH(EPS!$F1776,NoSettings!$A$2:$A$6843,0),MATCH(EPS!O$2,NoSettings!$C$1:$AH$1,0))</f>
        <v>0</v>
      </c>
      <c r="P1776">
        <f>INDEX(NoSettings!$C$2:$AH$6843,MATCH(EPS!$F1776,NoSettings!$A$2:$A$6843,0),MATCH(EPS!P$2,NoSettings!$C$1:$AH$1,0))</f>
        <v>0</v>
      </c>
      <c r="Q1776">
        <f>INDEX(NoSettings!$C$2:$AH$6843,MATCH(EPS!$F1776,NoSettings!$A$2:$A$6843,0),MATCH(EPS!Q$2,NoSettings!$C$1:$AH$1,0))</f>
        <v>0</v>
      </c>
      <c r="R1776">
        <f>INDEX(NoSettings!$C$2:$AH$6843,MATCH(EPS!$F1776,NoSettings!$A$2:$A$6843,0),MATCH(EPS!R$2,NoSettings!$C$1:$AH$1,0))</f>
        <v>0</v>
      </c>
      <c r="S1776">
        <f>INDEX(NoSettings!$C$2:$AH$6843,MATCH(EPS!$F1776,NoSettings!$A$2:$A$6843,0),MATCH(EPS!S$2,NoSettings!$C$1:$AH$1,0))</f>
        <v>0</v>
      </c>
      <c r="T1776">
        <f>INDEX(NoSettings!$C$2:$AH$6843,MATCH(EPS!$F1776,NoSettings!$A$2:$A$6843,0),MATCH(EPS!T$2,NoSettings!$C$1:$AH$1,0))</f>
        <v>0</v>
      </c>
      <c r="U1776">
        <f>INDEX(NoSettings!$C$2:$AH$6843,MATCH(EPS!$F1776,NoSettings!$A$2:$A$6843,0),MATCH(EPS!U$2,NoSettings!$C$1:$AH$1,0))</f>
        <v>0</v>
      </c>
      <c r="V1776">
        <f>INDEX(NoSettings!$C$2:$AH$6843,MATCH(EPS!$F1776,NoSettings!$A$2:$A$6843,0),MATCH(EPS!V$2,NoSettings!$C$1:$AH$1,0))</f>
        <v>0</v>
      </c>
      <c r="W1776">
        <f>INDEX(NoSettings!$C$2:$AH$6843,MATCH(EPS!$F1776,NoSettings!$A$2:$A$6843,0),MATCH(EPS!W$2,NoSettings!$C$1:$AH$1,0))</f>
        <v>0</v>
      </c>
      <c r="X1776">
        <f>INDEX(NoSettings!$C$2:$AH$6843,MATCH(EPS!$F1776,NoSettings!$A$2:$A$6843,0),MATCH(EPS!X$2,NoSettings!$C$1:$AH$1,0))</f>
        <v>0</v>
      </c>
      <c r="Y1776">
        <f>INDEX(NoSettings!$C$2:$AH$6843,MATCH(EPS!$F1776,NoSettings!$A$2:$A$6843,0),MATCH(EPS!Y$2,NoSettings!$C$1:$AH$1,0))</f>
        <v>0</v>
      </c>
      <c r="Z1776">
        <f>INDEX(NoSettings!$C$2:$AH$6843,MATCH(EPS!$F1776,NoSettings!$A$2:$A$6843,0),MATCH(EPS!Z$2,NoSettings!$C$1:$AH$1,0))</f>
        <v>0</v>
      </c>
      <c r="AA1776">
        <f>INDEX(NoSettings!$C$2:$AH$6843,MATCH(EPS!$F1776,NoSettings!$A$2:$A$6843,0),MATCH(EPS!AA$2,NoSettings!$C$1:$AH$1,0))</f>
        <v>0</v>
      </c>
      <c r="AB1776">
        <f>INDEX(NoSettings!$C$2:$AH$6843,MATCH(EPS!$F1776,NoSettings!$A$2:$A$6843,0),MATCH(EPS!AB$2,NoSettings!$C$1:$AH$1,0))</f>
        <v>0</v>
      </c>
      <c r="AC1776">
        <f>INDEX(NoSettings!$C$2:$AH$6843,MATCH(EPS!$F1776,NoSettings!$A$2:$A$6843,0),MATCH(EPS!AC$2,NoSettings!$C$1:$AH$1,0))</f>
        <v>0</v>
      </c>
      <c r="AD1776">
        <f>INDEX(NoSettings!$C$2:$AH$6843,MATCH(EPS!$F1776,NoSettings!$A$2:$A$6843,0),MATCH(EPS!AD$2,NoSettings!$C$1:$AH$1,0))</f>
        <v>0</v>
      </c>
      <c r="AE1776">
        <f>INDEX(NoSettings!$C$2:$AH$6843,MATCH(EPS!$F1776,NoSettings!$A$2:$A$6843,0),MATCH(EPS!AE$2,NoSettings!$C$1:$AH$1,0))</f>
        <v>0</v>
      </c>
      <c r="AF1776">
        <f>INDEX(NoSettings!$C$2:$AH$6843,MATCH(EPS!$F1776,NoSettings!$A$2:$A$6843,0),MATCH(EPS!AF$2,NoSettings!$C$1:$AH$1,0))</f>
        <v>0</v>
      </c>
      <c r="AG1776">
        <f>INDEX(NoSettings!$C$2:$AH$6843,MATCH(EPS!$F1776,NoSettings!$A$2:$A$6843,0),MATCH(EPS!AG$2,NoSettings!$C$1:$AH$1,0))</f>
        <v>0</v>
      </c>
      <c r="AH1776">
        <f>INDEX(NoSettings!$C$2:$AH$6843,MATCH(EPS!$F1776,NoSettings!$A$2:$A$6843,0),MATCH(EPS!AH$2,NoSettings!$C$1:$AH$1,0))</f>
        <v>0</v>
      </c>
      <c r="AI1776">
        <f>INDEX(NoSettings!$C$2:$AH$6843,MATCH(EPS!$F1776,NoSettings!$A$2:$A$6843,0),MATCH(EPS!AI$2,NoSettings!$C$1:$AH$1,0))</f>
        <v>0</v>
      </c>
      <c r="AJ1776">
        <f>INDEX(NoSettings!$C$2:$AH$6843,MATCH(EPS!$F1776,NoSettings!$A$2:$A$6843,0),MATCH(EPS!AJ$2,NoSettings!$C$1:$AH$1,0))</f>
        <v>0</v>
      </c>
      <c r="AK1776">
        <f>INDEX(NoSettings!$C$2:$AH$6843,MATCH(EPS!$F1776,NoSettings!$A$2:$A$6843,0),MATCH(EPS!AK$2,NoSettings!$C$1:$AH$1,0))</f>
        <v>0</v>
      </c>
    </row>
    <row r="1777" spans="1:37" hidden="1" x14ac:dyDescent="0.25">
      <c r="A1777" s="63" t="s">
        <v>8020</v>
      </c>
      <c r="B1777" t="s">
        <v>8008</v>
      </c>
      <c r="C1777" t="s">
        <v>8033</v>
      </c>
      <c r="D1777" t="s">
        <v>8026</v>
      </c>
      <c r="E1777"/>
      <c r="F1777" t="s">
        <v>1776</v>
      </c>
      <c r="G1777">
        <f>INDEX(NoSettings!$C$2:$AH$6843,MATCH(EPS!$F1777,NoSettings!$A$2:$A$6843,0),MATCH(EPS!G$2,NoSettings!$C$1:$AH$1,0))</f>
        <v>0</v>
      </c>
      <c r="H1777">
        <f>INDEX(NoSettings!$C$2:$AH$6843,MATCH(EPS!$F1777,NoSettings!$A$2:$A$6843,0),MATCH(EPS!H$2,NoSettings!$C$1:$AH$1,0))</f>
        <v>0</v>
      </c>
      <c r="I1777">
        <f>INDEX(NoSettings!$C$2:$AH$6843,MATCH(EPS!$F1777,NoSettings!$A$2:$A$6843,0),MATCH(EPS!I$2,NoSettings!$C$1:$AH$1,0))</f>
        <v>0</v>
      </c>
      <c r="J1777">
        <f>INDEX(NoSettings!$C$2:$AH$6843,MATCH(EPS!$F1777,NoSettings!$A$2:$A$6843,0),MATCH(EPS!J$2,NoSettings!$C$1:$AH$1,0))</f>
        <v>0</v>
      </c>
      <c r="K1777">
        <f>INDEX(NoSettings!$C$2:$AH$6843,MATCH(EPS!$F1777,NoSettings!$A$2:$A$6843,0),MATCH(EPS!K$2,NoSettings!$C$1:$AH$1,0))</f>
        <v>0</v>
      </c>
      <c r="L1777">
        <f>INDEX(NoSettings!$C$2:$AH$6843,MATCH(EPS!$F1777,NoSettings!$A$2:$A$6843,0),MATCH(EPS!L$2,NoSettings!$C$1:$AH$1,0))</f>
        <v>0</v>
      </c>
      <c r="M1777">
        <f>INDEX(NoSettings!$C$2:$AH$6843,MATCH(EPS!$F1777,NoSettings!$A$2:$A$6843,0),MATCH(EPS!M$2,NoSettings!$C$1:$AH$1,0))</f>
        <v>0</v>
      </c>
      <c r="N1777">
        <f>INDEX(NoSettings!$C$2:$AH$6843,MATCH(EPS!$F1777,NoSettings!$A$2:$A$6843,0),MATCH(EPS!N$2,NoSettings!$C$1:$AH$1,0))</f>
        <v>0</v>
      </c>
      <c r="O1777">
        <f>INDEX(NoSettings!$C$2:$AH$6843,MATCH(EPS!$F1777,NoSettings!$A$2:$A$6843,0),MATCH(EPS!O$2,NoSettings!$C$1:$AH$1,0))</f>
        <v>0</v>
      </c>
      <c r="P1777">
        <f>INDEX(NoSettings!$C$2:$AH$6843,MATCH(EPS!$F1777,NoSettings!$A$2:$A$6843,0),MATCH(EPS!P$2,NoSettings!$C$1:$AH$1,0))</f>
        <v>0</v>
      </c>
      <c r="Q1777">
        <f>INDEX(NoSettings!$C$2:$AH$6843,MATCH(EPS!$F1777,NoSettings!$A$2:$A$6843,0),MATCH(EPS!Q$2,NoSettings!$C$1:$AH$1,0))</f>
        <v>0</v>
      </c>
      <c r="R1777">
        <f>INDEX(NoSettings!$C$2:$AH$6843,MATCH(EPS!$F1777,NoSettings!$A$2:$A$6843,0),MATCH(EPS!R$2,NoSettings!$C$1:$AH$1,0))</f>
        <v>0</v>
      </c>
      <c r="S1777">
        <f>INDEX(NoSettings!$C$2:$AH$6843,MATCH(EPS!$F1777,NoSettings!$A$2:$A$6843,0),MATCH(EPS!S$2,NoSettings!$C$1:$AH$1,0))</f>
        <v>0</v>
      </c>
      <c r="T1777">
        <f>INDEX(NoSettings!$C$2:$AH$6843,MATCH(EPS!$F1777,NoSettings!$A$2:$A$6843,0),MATCH(EPS!T$2,NoSettings!$C$1:$AH$1,0))</f>
        <v>0</v>
      </c>
      <c r="U1777">
        <f>INDEX(NoSettings!$C$2:$AH$6843,MATCH(EPS!$F1777,NoSettings!$A$2:$A$6843,0),MATCH(EPS!U$2,NoSettings!$C$1:$AH$1,0))</f>
        <v>0</v>
      </c>
      <c r="V1777">
        <f>INDEX(NoSettings!$C$2:$AH$6843,MATCH(EPS!$F1777,NoSettings!$A$2:$A$6843,0),MATCH(EPS!V$2,NoSettings!$C$1:$AH$1,0))</f>
        <v>0</v>
      </c>
      <c r="W1777">
        <f>INDEX(NoSettings!$C$2:$AH$6843,MATCH(EPS!$F1777,NoSettings!$A$2:$A$6843,0),MATCH(EPS!W$2,NoSettings!$C$1:$AH$1,0))</f>
        <v>0</v>
      </c>
      <c r="X1777">
        <f>INDEX(NoSettings!$C$2:$AH$6843,MATCH(EPS!$F1777,NoSettings!$A$2:$A$6843,0),MATCH(EPS!X$2,NoSettings!$C$1:$AH$1,0))</f>
        <v>0</v>
      </c>
      <c r="Y1777">
        <f>INDEX(NoSettings!$C$2:$AH$6843,MATCH(EPS!$F1777,NoSettings!$A$2:$A$6843,0),MATCH(EPS!Y$2,NoSettings!$C$1:$AH$1,0))</f>
        <v>0</v>
      </c>
      <c r="Z1777">
        <f>INDEX(NoSettings!$C$2:$AH$6843,MATCH(EPS!$F1777,NoSettings!$A$2:$A$6843,0),MATCH(EPS!Z$2,NoSettings!$C$1:$AH$1,0))</f>
        <v>0</v>
      </c>
      <c r="AA1777">
        <f>INDEX(NoSettings!$C$2:$AH$6843,MATCH(EPS!$F1777,NoSettings!$A$2:$A$6843,0),MATCH(EPS!AA$2,NoSettings!$C$1:$AH$1,0))</f>
        <v>0</v>
      </c>
      <c r="AB1777">
        <f>INDEX(NoSettings!$C$2:$AH$6843,MATCH(EPS!$F1777,NoSettings!$A$2:$A$6843,0),MATCH(EPS!AB$2,NoSettings!$C$1:$AH$1,0))</f>
        <v>0</v>
      </c>
      <c r="AC1777">
        <f>INDEX(NoSettings!$C$2:$AH$6843,MATCH(EPS!$F1777,NoSettings!$A$2:$A$6843,0),MATCH(EPS!AC$2,NoSettings!$C$1:$AH$1,0))</f>
        <v>0</v>
      </c>
      <c r="AD1777">
        <f>INDEX(NoSettings!$C$2:$AH$6843,MATCH(EPS!$F1777,NoSettings!$A$2:$A$6843,0),MATCH(EPS!AD$2,NoSettings!$C$1:$AH$1,0))</f>
        <v>0</v>
      </c>
      <c r="AE1777">
        <f>INDEX(NoSettings!$C$2:$AH$6843,MATCH(EPS!$F1777,NoSettings!$A$2:$A$6843,0),MATCH(EPS!AE$2,NoSettings!$C$1:$AH$1,0))</f>
        <v>0</v>
      </c>
      <c r="AF1777">
        <f>INDEX(NoSettings!$C$2:$AH$6843,MATCH(EPS!$F1777,NoSettings!$A$2:$A$6843,0),MATCH(EPS!AF$2,NoSettings!$C$1:$AH$1,0))</f>
        <v>0</v>
      </c>
      <c r="AG1777">
        <f>INDEX(NoSettings!$C$2:$AH$6843,MATCH(EPS!$F1777,NoSettings!$A$2:$A$6843,0),MATCH(EPS!AG$2,NoSettings!$C$1:$AH$1,0))</f>
        <v>0</v>
      </c>
      <c r="AH1777">
        <f>INDEX(NoSettings!$C$2:$AH$6843,MATCH(EPS!$F1777,NoSettings!$A$2:$A$6843,0),MATCH(EPS!AH$2,NoSettings!$C$1:$AH$1,0))</f>
        <v>0</v>
      </c>
      <c r="AI1777">
        <f>INDEX(NoSettings!$C$2:$AH$6843,MATCH(EPS!$F1777,NoSettings!$A$2:$A$6843,0),MATCH(EPS!AI$2,NoSettings!$C$1:$AH$1,0))</f>
        <v>0</v>
      </c>
      <c r="AJ1777">
        <f>INDEX(NoSettings!$C$2:$AH$6843,MATCH(EPS!$F1777,NoSettings!$A$2:$A$6843,0),MATCH(EPS!AJ$2,NoSettings!$C$1:$AH$1,0))</f>
        <v>0</v>
      </c>
      <c r="AK1777">
        <f>INDEX(NoSettings!$C$2:$AH$6843,MATCH(EPS!$F1777,NoSettings!$A$2:$A$6843,0),MATCH(EPS!AK$2,NoSettings!$C$1:$AH$1,0))</f>
        <v>0</v>
      </c>
    </row>
    <row r="1778" spans="1:37" hidden="1" x14ac:dyDescent="0.25">
      <c r="A1778" s="63" t="s">
        <v>8020</v>
      </c>
      <c r="B1778" t="s">
        <v>8008</v>
      </c>
      <c r="C1778" t="s">
        <v>8033</v>
      </c>
      <c r="D1778" t="s">
        <v>8027</v>
      </c>
      <c r="E1778"/>
      <c r="F1778" t="s">
        <v>1777</v>
      </c>
      <c r="G1778">
        <f>INDEX(NoSettings!$C$2:$AH$6843,MATCH(EPS!$F1778,NoSettings!$A$2:$A$6843,0),MATCH(EPS!G$2,NoSettings!$C$1:$AH$1,0))</f>
        <v>0</v>
      </c>
      <c r="H1778">
        <f>INDEX(NoSettings!$C$2:$AH$6843,MATCH(EPS!$F1778,NoSettings!$A$2:$A$6843,0),MATCH(EPS!H$2,NoSettings!$C$1:$AH$1,0))</f>
        <v>0</v>
      </c>
      <c r="I1778">
        <f>INDEX(NoSettings!$C$2:$AH$6843,MATCH(EPS!$F1778,NoSettings!$A$2:$A$6843,0),MATCH(EPS!I$2,NoSettings!$C$1:$AH$1,0))</f>
        <v>0</v>
      </c>
      <c r="J1778">
        <f>INDEX(NoSettings!$C$2:$AH$6843,MATCH(EPS!$F1778,NoSettings!$A$2:$A$6843,0),MATCH(EPS!J$2,NoSettings!$C$1:$AH$1,0))</f>
        <v>0</v>
      </c>
      <c r="K1778">
        <f>INDEX(NoSettings!$C$2:$AH$6843,MATCH(EPS!$F1778,NoSettings!$A$2:$A$6843,0),MATCH(EPS!K$2,NoSettings!$C$1:$AH$1,0))</f>
        <v>0</v>
      </c>
      <c r="L1778">
        <f>INDEX(NoSettings!$C$2:$AH$6843,MATCH(EPS!$F1778,NoSettings!$A$2:$A$6843,0),MATCH(EPS!L$2,NoSettings!$C$1:$AH$1,0))</f>
        <v>0</v>
      </c>
      <c r="M1778">
        <f>INDEX(NoSettings!$C$2:$AH$6843,MATCH(EPS!$F1778,NoSettings!$A$2:$A$6843,0),MATCH(EPS!M$2,NoSettings!$C$1:$AH$1,0))</f>
        <v>0</v>
      </c>
      <c r="N1778">
        <f>INDEX(NoSettings!$C$2:$AH$6843,MATCH(EPS!$F1778,NoSettings!$A$2:$A$6843,0),MATCH(EPS!N$2,NoSettings!$C$1:$AH$1,0))</f>
        <v>0</v>
      </c>
      <c r="O1778">
        <f>INDEX(NoSettings!$C$2:$AH$6843,MATCH(EPS!$F1778,NoSettings!$A$2:$A$6843,0),MATCH(EPS!O$2,NoSettings!$C$1:$AH$1,0))</f>
        <v>0</v>
      </c>
      <c r="P1778">
        <f>INDEX(NoSettings!$C$2:$AH$6843,MATCH(EPS!$F1778,NoSettings!$A$2:$A$6843,0),MATCH(EPS!P$2,NoSettings!$C$1:$AH$1,0))</f>
        <v>0</v>
      </c>
      <c r="Q1778">
        <f>INDEX(NoSettings!$C$2:$AH$6843,MATCH(EPS!$F1778,NoSettings!$A$2:$A$6843,0),MATCH(EPS!Q$2,NoSettings!$C$1:$AH$1,0))</f>
        <v>0</v>
      </c>
      <c r="R1778">
        <f>INDEX(NoSettings!$C$2:$AH$6843,MATCH(EPS!$F1778,NoSettings!$A$2:$A$6843,0),MATCH(EPS!R$2,NoSettings!$C$1:$AH$1,0))</f>
        <v>0</v>
      </c>
      <c r="S1778">
        <f>INDEX(NoSettings!$C$2:$AH$6843,MATCH(EPS!$F1778,NoSettings!$A$2:$A$6843,0),MATCH(EPS!S$2,NoSettings!$C$1:$AH$1,0))</f>
        <v>0</v>
      </c>
      <c r="T1778">
        <f>INDEX(NoSettings!$C$2:$AH$6843,MATCH(EPS!$F1778,NoSettings!$A$2:$A$6843,0),MATCH(EPS!T$2,NoSettings!$C$1:$AH$1,0))</f>
        <v>0</v>
      </c>
      <c r="U1778">
        <f>INDEX(NoSettings!$C$2:$AH$6843,MATCH(EPS!$F1778,NoSettings!$A$2:$A$6843,0),MATCH(EPS!U$2,NoSettings!$C$1:$AH$1,0))</f>
        <v>0</v>
      </c>
      <c r="V1778">
        <f>INDEX(NoSettings!$C$2:$AH$6843,MATCH(EPS!$F1778,NoSettings!$A$2:$A$6843,0),MATCH(EPS!V$2,NoSettings!$C$1:$AH$1,0))</f>
        <v>0</v>
      </c>
      <c r="W1778">
        <f>INDEX(NoSettings!$C$2:$AH$6843,MATCH(EPS!$F1778,NoSettings!$A$2:$A$6843,0),MATCH(EPS!W$2,NoSettings!$C$1:$AH$1,0))</f>
        <v>0</v>
      </c>
      <c r="X1778">
        <f>INDEX(NoSettings!$C$2:$AH$6843,MATCH(EPS!$F1778,NoSettings!$A$2:$A$6843,0),MATCH(EPS!X$2,NoSettings!$C$1:$AH$1,0))</f>
        <v>0</v>
      </c>
      <c r="Y1778">
        <f>INDEX(NoSettings!$C$2:$AH$6843,MATCH(EPS!$F1778,NoSettings!$A$2:$A$6843,0),MATCH(EPS!Y$2,NoSettings!$C$1:$AH$1,0))</f>
        <v>0</v>
      </c>
      <c r="Z1778">
        <f>INDEX(NoSettings!$C$2:$AH$6843,MATCH(EPS!$F1778,NoSettings!$A$2:$A$6843,0),MATCH(EPS!Z$2,NoSettings!$C$1:$AH$1,0))</f>
        <v>0</v>
      </c>
      <c r="AA1778">
        <f>INDEX(NoSettings!$C$2:$AH$6843,MATCH(EPS!$F1778,NoSettings!$A$2:$A$6843,0),MATCH(EPS!AA$2,NoSettings!$C$1:$AH$1,0))</f>
        <v>0</v>
      </c>
      <c r="AB1778">
        <f>INDEX(NoSettings!$C$2:$AH$6843,MATCH(EPS!$F1778,NoSettings!$A$2:$A$6843,0),MATCH(EPS!AB$2,NoSettings!$C$1:$AH$1,0))</f>
        <v>0</v>
      </c>
      <c r="AC1778">
        <f>INDEX(NoSettings!$C$2:$AH$6843,MATCH(EPS!$F1778,NoSettings!$A$2:$A$6843,0),MATCH(EPS!AC$2,NoSettings!$C$1:$AH$1,0))</f>
        <v>0</v>
      </c>
      <c r="AD1778">
        <f>INDEX(NoSettings!$C$2:$AH$6843,MATCH(EPS!$F1778,NoSettings!$A$2:$A$6843,0),MATCH(EPS!AD$2,NoSettings!$C$1:$AH$1,0))</f>
        <v>0</v>
      </c>
      <c r="AE1778">
        <f>INDEX(NoSettings!$C$2:$AH$6843,MATCH(EPS!$F1778,NoSettings!$A$2:$A$6843,0),MATCH(EPS!AE$2,NoSettings!$C$1:$AH$1,0))</f>
        <v>0</v>
      </c>
      <c r="AF1778">
        <f>INDEX(NoSettings!$C$2:$AH$6843,MATCH(EPS!$F1778,NoSettings!$A$2:$A$6843,0),MATCH(EPS!AF$2,NoSettings!$C$1:$AH$1,0))</f>
        <v>0</v>
      </c>
      <c r="AG1778">
        <f>INDEX(NoSettings!$C$2:$AH$6843,MATCH(EPS!$F1778,NoSettings!$A$2:$A$6843,0),MATCH(EPS!AG$2,NoSettings!$C$1:$AH$1,0))</f>
        <v>0</v>
      </c>
      <c r="AH1778">
        <f>INDEX(NoSettings!$C$2:$AH$6843,MATCH(EPS!$F1778,NoSettings!$A$2:$A$6843,0),MATCH(EPS!AH$2,NoSettings!$C$1:$AH$1,0))</f>
        <v>0</v>
      </c>
      <c r="AI1778">
        <f>INDEX(NoSettings!$C$2:$AH$6843,MATCH(EPS!$F1778,NoSettings!$A$2:$A$6843,0),MATCH(EPS!AI$2,NoSettings!$C$1:$AH$1,0))</f>
        <v>0</v>
      </c>
      <c r="AJ1778">
        <f>INDEX(NoSettings!$C$2:$AH$6843,MATCH(EPS!$F1778,NoSettings!$A$2:$A$6843,0),MATCH(EPS!AJ$2,NoSettings!$C$1:$AH$1,0))</f>
        <v>0</v>
      </c>
      <c r="AK1778">
        <f>INDEX(NoSettings!$C$2:$AH$6843,MATCH(EPS!$F1778,NoSettings!$A$2:$A$6843,0),MATCH(EPS!AK$2,NoSettings!$C$1:$AH$1,0))</f>
        <v>0</v>
      </c>
    </row>
    <row r="1779" spans="1:37" hidden="1" x14ac:dyDescent="0.25">
      <c r="A1779" s="63" t="s">
        <v>8020</v>
      </c>
      <c r="B1779" t="s">
        <v>8008</v>
      </c>
      <c r="C1779" t="s">
        <v>8033</v>
      </c>
      <c r="D1779" t="s">
        <v>8028</v>
      </c>
      <c r="E1779"/>
      <c r="F1779" t="s">
        <v>1778</v>
      </c>
      <c r="G1779">
        <f>INDEX(NoSettings!$C$2:$AH$6843,MATCH(EPS!$F1779,NoSettings!$A$2:$A$6843,0),MATCH(EPS!G$2,NoSettings!$C$1:$AH$1,0))</f>
        <v>0</v>
      </c>
      <c r="H1779">
        <f>INDEX(NoSettings!$C$2:$AH$6843,MATCH(EPS!$F1779,NoSettings!$A$2:$A$6843,0),MATCH(EPS!H$2,NoSettings!$C$1:$AH$1,0))</f>
        <v>0</v>
      </c>
      <c r="I1779">
        <f>INDEX(NoSettings!$C$2:$AH$6843,MATCH(EPS!$F1779,NoSettings!$A$2:$A$6843,0),MATCH(EPS!I$2,NoSettings!$C$1:$AH$1,0))</f>
        <v>0</v>
      </c>
      <c r="J1779">
        <f>INDEX(NoSettings!$C$2:$AH$6843,MATCH(EPS!$F1779,NoSettings!$A$2:$A$6843,0),MATCH(EPS!J$2,NoSettings!$C$1:$AH$1,0))</f>
        <v>0</v>
      </c>
      <c r="K1779">
        <f>INDEX(NoSettings!$C$2:$AH$6843,MATCH(EPS!$F1779,NoSettings!$A$2:$A$6843,0),MATCH(EPS!K$2,NoSettings!$C$1:$AH$1,0))</f>
        <v>0</v>
      </c>
      <c r="L1779">
        <f>INDEX(NoSettings!$C$2:$AH$6843,MATCH(EPS!$F1779,NoSettings!$A$2:$A$6843,0),MATCH(EPS!L$2,NoSettings!$C$1:$AH$1,0))</f>
        <v>0</v>
      </c>
      <c r="M1779">
        <f>INDEX(NoSettings!$C$2:$AH$6843,MATCH(EPS!$F1779,NoSettings!$A$2:$A$6843,0),MATCH(EPS!M$2,NoSettings!$C$1:$AH$1,0))</f>
        <v>0</v>
      </c>
      <c r="N1779">
        <f>INDEX(NoSettings!$C$2:$AH$6843,MATCH(EPS!$F1779,NoSettings!$A$2:$A$6843,0),MATCH(EPS!N$2,NoSettings!$C$1:$AH$1,0))</f>
        <v>0</v>
      </c>
      <c r="O1779">
        <f>INDEX(NoSettings!$C$2:$AH$6843,MATCH(EPS!$F1779,NoSettings!$A$2:$A$6843,0),MATCH(EPS!O$2,NoSettings!$C$1:$AH$1,0))</f>
        <v>0</v>
      </c>
      <c r="P1779">
        <f>INDEX(NoSettings!$C$2:$AH$6843,MATCH(EPS!$F1779,NoSettings!$A$2:$A$6843,0),MATCH(EPS!P$2,NoSettings!$C$1:$AH$1,0))</f>
        <v>0</v>
      </c>
      <c r="Q1779">
        <f>INDEX(NoSettings!$C$2:$AH$6843,MATCH(EPS!$F1779,NoSettings!$A$2:$A$6843,0),MATCH(EPS!Q$2,NoSettings!$C$1:$AH$1,0))</f>
        <v>0</v>
      </c>
      <c r="R1779">
        <f>INDEX(NoSettings!$C$2:$AH$6843,MATCH(EPS!$F1779,NoSettings!$A$2:$A$6843,0),MATCH(EPS!R$2,NoSettings!$C$1:$AH$1,0))</f>
        <v>0</v>
      </c>
      <c r="S1779">
        <f>INDEX(NoSettings!$C$2:$AH$6843,MATCH(EPS!$F1779,NoSettings!$A$2:$A$6843,0),MATCH(EPS!S$2,NoSettings!$C$1:$AH$1,0))</f>
        <v>0</v>
      </c>
      <c r="T1779">
        <f>INDEX(NoSettings!$C$2:$AH$6843,MATCH(EPS!$F1779,NoSettings!$A$2:$A$6843,0),MATCH(EPS!T$2,NoSettings!$C$1:$AH$1,0))</f>
        <v>0</v>
      </c>
      <c r="U1779">
        <f>INDEX(NoSettings!$C$2:$AH$6843,MATCH(EPS!$F1779,NoSettings!$A$2:$A$6843,0),MATCH(EPS!U$2,NoSettings!$C$1:$AH$1,0))</f>
        <v>0</v>
      </c>
      <c r="V1779">
        <f>INDEX(NoSettings!$C$2:$AH$6843,MATCH(EPS!$F1779,NoSettings!$A$2:$A$6843,0),MATCH(EPS!V$2,NoSettings!$C$1:$AH$1,0))</f>
        <v>0</v>
      </c>
      <c r="W1779">
        <f>INDEX(NoSettings!$C$2:$AH$6843,MATCH(EPS!$F1779,NoSettings!$A$2:$A$6843,0),MATCH(EPS!W$2,NoSettings!$C$1:$AH$1,0))</f>
        <v>0</v>
      </c>
      <c r="X1779">
        <f>INDEX(NoSettings!$C$2:$AH$6843,MATCH(EPS!$F1779,NoSettings!$A$2:$A$6843,0),MATCH(EPS!X$2,NoSettings!$C$1:$AH$1,0))</f>
        <v>0</v>
      </c>
      <c r="Y1779">
        <f>INDEX(NoSettings!$C$2:$AH$6843,MATCH(EPS!$F1779,NoSettings!$A$2:$A$6843,0),MATCH(EPS!Y$2,NoSettings!$C$1:$AH$1,0))</f>
        <v>0</v>
      </c>
      <c r="Z1779">
        <f>INDEX(NoSettings!$C$2:$AH$6843,MATCH(EPS!$F1779,NoSettings!$A$2:$A$6843,0),MATCH(EPS!Z$2,NoSettings!$C$1:$AH$1,0))</f>
        <v>0</v>
      </c>
      <c r="AA1779">
        <f>INDEX(NoSettings!$C$2:$AH$6843,MATCH(EPS!$F1779,NoSettings!$A$2:$A$6843,0),MATCH(EPS!AA$2,NoSettings!$C$1:$AH$1,0))</f>
        <v>0</v>
      </c>
      <c r="AB1779">
        <f>INDEX(NoSettings!$C$2:$AH$6843,MATCH(EPS!$F1779,NoSettings!$A$2:$A$6843,0),MATCH(EPS!AB$2,NoSettings!$C$1:$AH$1,0))</f>
        <v>0</v>
      </c>
      <c r="AC1779">
        <f>INDEX(NoSettings!$C$2:$AH$6843,MATCH(EPS!$F1779,NoSettings!$A$2:$A$6843,0),MATCH(EPS!AC$2,NoSettings!$C$1:$AH$1,0))</f>
        <v>0</v>
      </c>
      <c r="AD1779">
        <f>INDEX(NoSettings!$C$2:$AH$6843,MATCH(EPS!$F1779,NoSettings!$A$2:$A$6843,0),MATCH(EPS!AD$2,NoSettings!$C$1:$AH$1,0))</f>
        <v>0</v>
      </c>
      <c r="AE1779">
        <f>INDEX(NoSettings!$C$2:$AH$6843,MATCH(EPS!$F1779,NoSettings!$A$2:$A$6843,0),MATCH(EPS!AE$2,NoSettings!$C$1:$AH$1,0))</f>
        <v>0</v>
      </c>
      <c r="AF1779">
        <f>INDEX(NoSettings!$C$2:$AH$6843,MATCH(EPS!$F1779,NoSettings!$A$2:$A$6843,0),MATCH(EPS!AF$2,NoSettings!$C$1:$AH$1,0))</f>
        <v>0</v>
      </c>
      <c r="AG1779">
        <f>INDEX(NoSettings!$C$2:$AH$6843,MATCH(EPS!$F1779,NoSettings!$A$2:$A$6843,0),MATCH(EPS!AG$2,NoSettings!$C$1:$AH$1,0))</f>
        <v>0</v>
      </c>
      <c r="AH1779">
        <f>INDEX(NoSettings!$C$2:$AH$6843,MATCH(EPS!$F1779,NoSettings!$A$2:$A$6843,0),MATCH(EPS!AH$2,NoSettings!$C$1:$AH$1,0))</f>
        <v>0</v>
      </c>
      <c r="AI1779">
        <f>INDEX(NoSettings!$C$2:$AH$6843,MATCH(EPS!$F1779,NoSettings!$A$2:$A$6843,0),MATCH(EPS!AI$2,NoSettings!$C$1:$AH$1,0))</f>
        <v>0</v>
      </c>
      <c r="AJ1779">
        <f>INDEX(NoSettings!$C$2:$AH$6843,MATCH(EPS!$F1779,NoSettings!$A$2:$A$6843,0),MATCH(EPS!AJ$2,NoSettings!$C$1:$AH$1,0))</f>
        <v>0</v>
      </c>
      <c r="AK1779">
        <f>INDEX(NoSettings!$C$2:$AH$6843,MATCH(EPS!$F1779,NoSettings!$A$2:$A$6843,0),MATCH(EPS!AK$2,NoSettings!$C$1:$AH$1,0))</f>
        <v>0</v>
      </c>
    </row>
    <row r="1780" spans="1:37" hidden="1" x14ac:dyDescent="0.25">
      <c r="A1780" s="63" t="s">
        <v>8020</v>
      </c>
      <c r="B1780" t="s">
        <v>8008</v>
      </c>
      <c r="C1780" t="s">
        <v>8033</v>
      </c>
      <c r="D1780" t="s">
        <v>8029</v>
      </c>
      <c r="E1780"/>
      <c r="F1780" t="s">
        <v>1779</v>
      </c>
      <c r="G1780">
        <f>INDEX(NoSettings!$C$2:$AH$6843,MATCH(EPS!$F1780,NoSettings!$A$2:$A$6843,0),MATCH(EPS!G$2,NoSettings!$C$1:$AH$1,0))</f>
        <v>0</v>
      </c>
      <c r="H1780">
        <f>INDEX(NoSettings!$C$2:$AH$6843,MATCH(EPS!$F1780,NoSettings!$A$2:$A$6843,0),MATCH(EPS!H$2,NoSettings!$C$1:$AH$1,0))</f>
        <v>0</v>
      </c>
      <c r="I1780">
        <f>INDEX(NoSettings!$C$2:$AH$6843,MATCH(EPS!$F1780,NoSettings!$A$2:$A$6843,0),MATCH(EPS!I$2,NoSettings!$C$1:$AH$1,0))</f>
        <v>0</v>
      </c>
      <c r="J1780">
        <f>INDEX(NoSettings!$C$2:$AH$6843,MATCH(EPS!$F1780,NoSettings!$A$2:$A$6843,0),MATCH(EPS!J$2,NoSettings!$C$1:$AH$1,0))</f>
        <v>0</v>
      </c>
      <c r="K1780">
        <f>INDEX(NoSettings!$C$2:$AH$6843,MATCH(EPS!$F1780,NoSettings!$A$2:$A$6843,0),MATCH(EPS!K$2,NoSettings!$C$1:$AH$1,0))</f>
        <v>0</v>
      </c>
      <c r="L1780">
        <f>INDEX(NoSettings!$C$2:$AH$6843,MATCH(EPS!$F1780,NoSettings!$A$2:$A$6843,0),MATCH(EPS!L$2,NoSettings!$C$1:$AH$1,0))</f>
        <v>0</v>
      </c>
      <c r="M1780">
        <f>INDEX(NoSettings!$C$2:$AH$6843,MATCH(EPS!$F1780,NoSettings!$A$2:$A$6843,0),MATCH(EPS!M$2,NoSettings!$C$1:$AH$1,0))</f>
        <v>0</v>
      </c>
      <c r="N1780">
        <f>INDEX(NoSettings!$C$2:$AH$6843,MATCH(EPS!$F1780,NoSettings!$A$2:$A$6843,0),MATCH(EPS!N$2,NoSettings!$C$1:$AH$1,0))</f>
        <v>0</v>
      </c>
      <c r="O1780">
        <f>INDEX(NoSettings!$C$2:$AH$6843,MATCH(EPS!$F1780,NoSettings!$A$2:$A$6843,0),MATCH(EPS!O$2,NoSettings!$C$1:$AH$1,0))</f>
        <v>0</v>
      </c>
      <c r="P1780">
        <f>INDEX(NoSettings!$C$2:$AH$6843,MATCH(EPS!$F1780,NoSettings!$A$2:$A$6843,0),MATCH(EPS!P$2,NoSettings!$C$1:$AH$1,0))</f>
        <v>0</v>
      </c>
      <c r="Q1780">
        <f>INDEX(NoSettings!$C$2:$AH$6843,MATCH(EPS!$F1780,NoSettings!$A$2:$A$6843,0),MATCH(EPS!Q$2,NoSettings!$C$1:$AH$1,0))</f>
        <v>0</v>
      </c>
      <c r="R1780">
        <f>INDEX(NoSettings!$C$2:$AH$6843,MATCH(EPS!$F1780,NoSettings!$A$2:$A$6843,0),MATCH(EPS!R$2,NoSettings!$C$1:$AH$1,0))</f>
        <v>0</v>
      </c>
      <c r="S1780">
        <f>INDEX(NoSettings!$C$2:$AH$6843,MATCH(EPS!$F1780,NoSettings!$A$2:$A$6843,0),MATCH(EPS!S$2,NoSettings!$C$1:$AH$1,0))</f>
        <v>0</v>
      </c>
      <c r="T1780">
        <f>INDEX(NoSettings!$C$2:$AH$6843,MATCH(EPS!$F1780,NoSettings!$A$2:$A$6843,0),MATCH(EPS!T$2,NoSettings!$C$1:$AH$1,0))</f>
        <v>0</v>
      </c>
      <c r="U1780">
        <f>INDEX(NoSettings!$C$2:$AH$6843,MATCH(EPS!$F1780,NoSettings!$A$2:$A$6843,0),MATCH(EPS!U$2,NoSettings!$C$1:$AH$1,0))</f>
        <v>0</v>
      </c>
      <c r="V1780">
        <f>INDEX(NoSettings!$C$2:$AH$6843,MATCH(EPS!$F1780,NoSettings!$A$2:$A$6843,0),MATCH(EPS!V$2,NoSettings!$C$1:$AH$1,0))</f>
        <v>0</v>
      </c>
      <c r="W1780">
        <f>INDEX(NoSettings!$C$2:$AH$6843,MATCH(EPS!$F1780,NoSettings!$A$2:$A$6843,0),MATCH(EPS!W$2,NoSettings!$C$1:$AH$1,0))</f>
        <v>0</v>
      </c>
      <c r="X1780">
        <f>INDEX(NoSettings!$C$2:$AH$6843,MATCH(EPS!$F1780,NoSettings!$A$2:$A$6843,0),MATCH(EPS!X$2,NoSettings!$C$1:$AH$1,0))</f>
        <v>0</v>
      </c>
      <c r="Y1780">
        <f>INDEX(NoSettings!$C$2:$AH$6843,MATCH(EPS!$F1780,NoSettings!$A$2:$A$6843,0),MATCH(EPS!Y$2,NoSettings!$C$1:$AH$1,0))</f>
        <v>0</v>
      </c>
      <c r="Z1780">
        <f>INDEX(NoSettings!$C$2:$AH$6843,MATCH(EPS!$F1780,NoSettings!$A$2:$A$6843,0),MATCH(EPS!Z$2,NoSettings!$C$1:$AH$1,0))</f>
        <v>0</v>
      </c>
      <c r="AA1780">
        <f>INDEX(NoSettings!$C$2:$AH$6843,MATCH(EPS!$F1780,NoSettings!$A$2:$A$6843,0),MATCH(EPS!AA$2,NoSettings!$C$1:$AH$1,0))</f>
        <v>0</v>
      </c>
      <c r="AB1780">
        <f>INDEX(NoSettings!$C$2:$AH$6843,MATCH(EPS!$F1780,NoSettings!$A$2:$A$6843,0),MATCH(EPS!AB$2,NoSettings!$C$1:$AH$1,0))</f>
        <v>0</v>
      </c>
      <c r="AC1780">
        <f>INDEX(NoSettings!$C$2:$AH$6843,MATCH(EPS!$F1780,NoSettings!$A$2:$A$6843,0),MATCH(EPS!AC$2,NoSettings!$C$1:$AH$1,0))</f>
        <v>0</v>
      </c>
      <c r="AD1780">
        <f>INDEX(NoSettings!$C$2:$AH$6843,MATCH(EPS!$F1780,NoSettings!$A$2:$A$6843,0),MATCH(EPS!AD$2,NoSettings!$C$1:$AH$1,0))</f>
        <v>0</v>
      </c>
      <c r="AE1780">
        <f>INDEX(NoSettings!$C$2:$AH$6843,MATCH(EPS!$F1780,NoSettings!$A$2:$A$6843,0),MATCH(EPS!AE$2,NoSettings!$C$1:$AH$1,0))</f>
        <v>0</v>
      </c>
      <c r="AF1780">
        <f>INDEX(NoSettings!$C$2:$AH$6843,MATCH(EPS!$F1780,NoSettings!$A$2:$A$6843,0),MATCH(EPS!AF$2,NoSettings!$C$1:$AH$1,0))</f>
        <v>0</v>
      </c>
      <c r="AG1780">
        <f>INDEX(NoSettings!$C$2:$AH$6843,MATCH(EPS!$F1780,NoSettings!$A$2:$A$6843,0),MATCH(EPS!AG$2,NoSettings!$C$1:$AH$1,0))</f>
        <v>0</v>
      </c>
      <c r="AH1780">
        <f>INDEX(NoSettings!$C$2:$AH$6843,MATCH(EPS!$F1780,NoSettings!$A$2:$A$6843,0),MATCH(EPS!AH$2,NoSettings!$C$1:$AH$1,0))</f>
        <v>0</v>
      </c>
      <c r="AI1780">
        <f>INDEX(NoSettings!$C$2:$AH$6843,MATCH(EPS!$F1780,NoSettings!$A$2:$A$6843,0),MATCH(EPS!AI$2,NoSettings!$C$1:$AH$1,0))</f>
        <v>0</v>
      </c>
      <c r="AJ1780">
        <f>INDEX(NoSettings!$C$2:$AH$6843,MATCH(EPS!$F1780,NoSettings!$A$2:$A$6843,0),MATCH(EPS!AJ$2,NoSettings!$C$1:$AH$1,0))</f>
        <v>0</v>
      </c>
      <c r="AK1780">
        <f>INDEX(NoSettings!$C$2:$AH$6843,MATCH(EPS!$F1780,NoSettings!$A$2:$A$6843,0),MATCH(EPS!AK$2,NoSettings!$C$1:$AH$1,0))</f>
        <v>0</v>
      </c>
    </row>
    <row r="1781" spans="1:37" hidden="1" x14ac:dyDescent="0.25">
      <c r="A1781" s="63" t="s">
        <v>8020</v>
      </c>
      <c r="B1781" t="s">
        <v>8008</v>
      </c>
      <c r="C1781" t="s">
        <v>8033</v>
      </c>
      <c r="D1781" t="s">
        <v>8030</v>
      </c>
      <c r="E1781"/>
      <c r="F1781" t="s">
        <v>1780</v>
      </c>
      <c r="G1781">
        <f>INDEX(NoSettings!$C$2:$AH$6843,MATCH(EPS!$F1781,NoSettings!$A$2:$A$6843,0),MATCH(EPS!G$2,NoSettings!$C$1:$AH$1,0))</f>
        <v>0</v>
      </c>
      <c r="H1781">
        <f>INDEX(NoSettings!$C$2:$AH$6843,MATCH(EPS!$F1781,NoSettings!$A$2:$A$6843,0),MATCH(EPS!H$2,NoSettings!$C$1:$AH$1,0))</f>
        <v>0</v>
      </c>
      <c r="I1781">
        <f>INDEX(NoSettings!$C$2:$AH$6843,MATCH(EPS!$F1781,NoSettings!$A$2:$A$6843,0),MATCH(EPS!I$2,NoSettings!$C$1:$AH$1,0))</f>
        <v>0</v>
      </c>
      <c r="J1781">
        <f>INDEX(NoSettings!$C$2:$AH$6843,MATCH(EPS!$F1781,NoSettings!$A$2:$A$6843,0),MATCH(EPS!J$2,NoSettings!$C$1:$AH$1,0))</f>
        <v>0</v>
      </c>
      <c r="K1781">
        <f>INDEX(NoSettings!$C$2:$AH$6843,MATCH(EPS!$F1781,NoSettings!$A$2:$A$6843,0),MATCH(EPS!K$2,NoSettings!$C$1:$AH$1,0))</f>
        <v>0</v>
      </c>
      <c r="L1781">
        <f>INDEX(NoSettings!$C$2:$AH$6843,MATCH(EPS!$F1781,NoSettings!$A$2:$A$6843,0),MATCH(EPS!L$2,NoSettings!$C$1:$AH$1,0))</f>
        <v>0</v>
      </c>
      <c r="M1781">
        <f>INDEX(NoSettings!$C$2:$AH$6843,MATCH(EPS!$F1781,NoSettings!$A$2:$A$6843,0),MATCH(EPS!M$2,NoSettings!$C$1:$AH$1,0))</f>
        <v>0</v>
      </c>
      <c r="N1781">
        <f>INDEX(NoSettings!$C$2:$AH$6843,MATCH(EPS!$F1781,NoSettings!$A$2:$A$6843,0),MATCH(EPS!N$2,NoSettings!$C$1:$AH$1,0))</f>
        <v>0</v>
      </c>
      <c r="O1781">
        <f>INDEX(NoSettings!$C$2:$AH$6843,MATCH(EPS!$F1781,NoSettings!$A$2:$A$6843,0),MATCH(EPS!O$2,NoSettings!$C$1:$AH$1,0))</f>
        <v>0</v>
      </c>
      <c r="P1781">
        <f>INDEX(NoSettings!$C$2:$AH$6843,MATCH(EPS!$F1781,NoSettings!$A$2:$A$6843,0),MATCH(EPS!P$2,NoSettings!$C$1:$AH$1,0))</f>
        <v>0</v>
      </c>
      <c r="Q1781">
        <f>INDEX(NoSettings!$C$2:$AH$6843,MATCH(EPS!$F1781,NoSettings!$A$2:$A$6843,0),MATCH(EPS!Q$2,NoSettings!$C$1:$AH$1,0))</f>
        <v>0</v>
      </c>
      <c r="R1781">
        <f>INDEX(NoSettings!$C$2:$AH$6843,MATCH(EPS!$F1781,NoSettings!$A$2:$A$6843,0),MATCH(EPS!R$2,NoSettings!$C$1:$AH$1,0))</f>
        <v>0</v>
      </c>
      <c r="S1781">
        <f>INDEX(NoSettings!$C$2:$AH$6843,MATCH(EPS!$F1781,NoSettings!$A$2:$A$6843,0),MATCH(EPS!S$2,NoSettings!$C$1:$AH$1,0))</f>
        <v>0</v>
      </c>
      <c r="T1781">
        <f>INDEX(NoSettings!$C$2:$AH$6843,MATCH(EPS!$F1781,NoSettings!$A$2:$A$6843,0),MATCH(EPS!T$2,NoSettings!$C$1:$AH$1,0))</f>
        <v>0</v>
      </c>
      <c r="U1781">
        <f>INDEX(NoSettings!$C$2:$AH$6843,MATCH(EPS!$F1781,NoSettings!$A$2:$A$6843,0),MATCH(EPS!U$2,NoSettings!$C$1:$AH$1,0))</f>
        <v>0</v>
      </c>
      <c r="V1781">
        <f>INDEX(NoSettings!$C$2:$AH$6843,MATCH(EPS!$F1781,NoSettings!$A$2:$A$6843,0),MATCH(EPS!V$2,NoSettings!$C$1:$AH$1,0))</f>
        <v>0</v>
      </c>
      <c r="W1781">
        <f>INDEX(NoSettings!$C$2:$AH$6843,MATCH(EPS!$F1781,NoSettings!$A$2:$A$6843,0),MATCH(EPS!W$2,NoSettings!$C$1:$AH$1,0))</f>
        <v>0</v>
      </c>
      <c r="X1781">
        <f>INDEX(NoSettings!$C$2:$AH$6843,MATCH(EPS!$F1781,NoSettings!$A$2:$A$6843,0),MATCH(EPS!X$2,NoSettings!$C$1:$AH$1,0))</f>
        <v>0</v>
      </c>
      <c r="Y1781">
        <f>INDEX(NoSettings!$C$2:$AH$6843,MATCH(EPS!$F1781,NoSettings!$A$2:$A$6843,0),MATCH(EPS!Y$2,NoSettings!$C$1:$AH$1,0))</f>
        <v>0</v>
      </c>
      <c r="Z1781">
        <f>INDEX(NoSettings!$C$2:$AH$6843,MATCH(EPS!$F1781,NoSettings!$A$2:$A$6843,0),MATCH(EPS!Z$2,NoSettings!$C$1:$AH$1,0))</f>
        <v>0</v>
      </c>
      <c r="AA1781">
        <f>INDEX(NoSettings!$C$2:$AH$6843,MATCH(EPS!$F1781,NoSettings!$A$2:$A$6843,0),MATCH(EPS!AA$2,NoSettings!$C$1:$AH$1,0))</f>
        <v>0</v>
      </c>
      <c r="AB1781">
        <f>INDEX(NoSettings!$C$2:$AH$6843,MATCH(EPS!$F1781,NoSettings!$A$2:$A$6843,0),MATCH(EPS!AB$2,NoSettings!$C$1:$AH$1,0))</f>
        <v>0</v>
      </c>
      <c r="AC1781">
        <f>INDEX(NoSettings!$C$2:$AH$6843,MATCH(EPS!$F1781,NoSettings!$A$2:$A$6843,0),MATCH(EPS!AC$2,NoSettings!$C$1:$AH$1,0))</f>
        <v>0</v>
      </c>
      <c r="AD1781">
        <f>INDEX(NoSettings!$C$2:$AH$6843,MATCH(EPS!$F1781,NoSettings!$A$2:$A$6843,0),MATCH(EPS!AD$2,NoSettings!$C$1:$AH$1,0))</f>
        <v>0</v>
      </c>
      <c r="AE1781">
        <f>INDEX(NoSettings!$C$2:$AH$6843,MATCH(EPS!$F1781,NoSettings!$A$2:$A$6843,0),MATCH(EPS!AE$2,NoSettings!$C$1:$AH$1,0))</f>
        <v>0</v>
      </c>
      <c r="AF1781">
        <f>INDEX(NoSettings!$C$2:$AH$6843,MATCH(EPS!$F1781,NoSettings!$A$2:$A$6843,0),MATCH(EPS!AF$2,NoSettings!$C$1:$AH$1,0))</f>
        <v>0</v>
      </c>
      <c r="AG1781">
        <f>INDEX(NoSettings!$C$2:$AH$6843,MATCH(EPS!$F1781,NoSettings!$A$2:$A$6843,0),MATCH(EPS!AG$2,NoSettings!$C$1:$AH$1,0))</f>
        <v>0</v>
      </c>
      <c r="AH1781">
        <f>INDEX(NoSettings!$C$2:$AH$6843,MATCH(EPS!$F1781,NoSettings!$A$2:$A$6843,0),MATCH(EPS!AH$2,NoSettings!$C$1:$AH$1,0))</f>
        <v>0</v>
      </c>
      <c r="AI1781">
        <f>INDEX(NoSettings!$C$2:$AH$6843,MATCH(EPS!$F1781,NoSettings!$A$2:$A$6843,0),MATCH(EPS!AI$2,NoSettings!$C$1:$AH$1,0))</f>
        <v>0</v>
      </c>
      <c r="AJ1781">
        <f>INDEX(NoSettings!$C$2:$AH$6843,MATCH(EPS!$F1781,NoSettings!$A$2:$A$6843,0),MATCH(EPS!AJ$2,NoSettings!$C$1:$AH$1,0))</f>
        <v>0</v>
      </c>
      <c r="AK1781">
        <f>INDEX(NoSettings!$C$2:$AH$6843,MATCH(EPS!$F1781,NoSettings!$A$2:$A$6843,0),MATCH(EPS!AK$2,NoSettings!$C$1:$AH$1,0))</f>
        <v>0</v>
      </c>
    </row>
    <row r="1782" spans="1:37" hidden="1" x14ac:dyDescent="0.25">
      <c r="A1782" s="63" t="s">
        <v>8020</v>
      </c>
      <c r="B1782" t="s">
        <v>8008</v>
      </c>
      <c r="C1782" t="s">
        <v>8033</v>
      </c>
      <c r="D1782" t="s">
        <v>8031</v>
      </c>
      <c r="E1782"/>
      <c r="F1782" t="s">
        <v>1781</v>
      </c>
      <c r="G1782">
        <f>INDEX(NoSettings!$C$2:$AH$6843,MATCH(EPS!$F1782,NoSettings!$A$2:$A$6843,0),MATCH(EPS!G$2,NoSettings!$C$1:$AH$1,0))</f>
        <v>0</v>
      </c>
      <c r="H1782">
        <f>INDEX(NoSettings!$C$2:$AH$6843,MATCH(EPS!$F1782,NoSettings!$A$2:$A$6843,0),MATCH(EPS!H$2,NoSettings!$C$1:$AH$1,0))</f>
        <v>0</v>
      </c>
      <c r="I1782">
        <f>INDEX(NoSettings!$C$2:$AH$6843,MATCH(EPS!$F1782,NoSettings!$A$2:$A$6843,0),MATCH(EPS!I$2,NoSettings!$C$1:$AH$1,0))</f>
        <v>0</v>
      </c>
      <c r="J1782">
        <f>INDEX(NoSettings!$C$2:$AH$6843,MATCH(EPS!$F1782,NoSettings!$A$2:$A$6843,0),MATCH(EPS!J$2,NoSettings!$C$1:$AH$1,0))</f>
        <v>0</v>
      </c>
      <c r="K1782">
        <f>INDEX(NoSettings!$C$2:$AH$6843,MATCH(EPS!$F1782,NoSettings!$A$2:$A$6843,0),MATCH(EPS!K$2,NoSettings!$C$1:$AH$1,0))</f>
        <v>0</v>
      </c>
      <c r="L1782">
        <f>INDEX(NoSettings!$C$2:$AH$6843,MATCH(EPS!$F1782,NoSettings!$A$2:$A$6843,0),MATCH(EPS!L$2,NoSettings!$C$1:$AH$1,0))</f>
        <v>0</v>
      </c>
      <c r="M1782">
        <f>INDEX(NoSettings!$C$2:$AH$6843,MATCH(EPS!$F1782,NoSettings!$A$2:$A$6843,0),MATCH(EPS!M$2,NoSettings!$C$1:$AH$1,0))</f>
        <v>0</v>
      </c>
      <c r="N1782">
        <f>INDEX(NoSettings!$C$2:$AH$6843,MATCH(EPS!$F1782,NoSettings!$A$2:$A$6843,0),MATCH(EPS!N$2,NoSettings!$C$1:$AH$1,0))</f>
        <v>0</v>
      </c>
      <c r="O1782">
        <f>INDEX(NoSettings!$C$2:$AH$6843,MATCH(EPS!$F1782,NoSettings!$A$2:$A$6843,0),MATCH(EPS!O$2,NoSettings!$C$1:$AH$1,0))</f>
        <v>0</v>
      </c>
      <c r="P1782">
        <f>INDEX(NoSettings!$C$2:$AH$6843,MATCH(EPS!$F1782,NoSettings!$A$2:$A$6843,0),MATCH(EPS!P$2,NoSettings!$C$1:$AH$1,0))</f>
        <v>0</v>
      </c>
      <c r="Q1782">
        <f>INDEX(NoSettings!$C$2:$AH$6843,MATCH(EPS!$F1782,NoSettings!$A$2:$A$6843,0),MATCH(EPS!Q$2,NoSettings!$C$1:$AH$1,0))</f>
        <v>0</v>
      </c>
      <c r="R1782">
        <f>INDEX(NoSettings!$C$2:$AH$6843,MATCH(EPS!$F1782,NoSettings!$A$2:$A$6843,0),MATCH(EPS!R$2,NoSettings!$C$1:$AH$1,0))</f>
        <v>0</v>
      </c>
      <c r="S1782">
        <f>INDEX(NoSettings!$C$2:$AH$6843,MATCH(EPS!$F1782,NoSettings!$A$2:$A$6843,0),MATCH(EPS!S$2,NoSettings!$C$1:$AH$1,0))</f>
        <v>0</v>
      </c>
      <c r="T1782">
        <f>INDEX(NoSettings!$C$2:$AH$6843,MATCH(EPS!$F1782,NoSettings!$A$2:$A$6843,0),MATCH(EPS!T$2,NoSettings!$C$1:$AH$1,0))</f>
        <v>0</v>
      </c>
      <c r="U1782">
        <f>INDEX(NoSettings!$C$2:$AH$6843,MATCH(EPS!$F1782,NoSettings!$A$2:$A$6843,0),MATCH(EPS!U$2,NoSettings!$C$1:$AH$1,0))</f>
        <v>0</v>
      </c>
      <c r="V1782">
        <f>INDEX(NoSettings!$C$2:$AH$6843,MATCH(EPS!$F1782,NoSettings!$A$2:$A$6843,0),MATCH(EPS!V$2,NoSettings!$C$1:$AH$1,0))</f>
        <v>0</v>
      </c>
      <c r="W1782">
        <f>INDEX(NoSettings!$C$2:$AH$6843,MATCH(EPS!$F1782,NoSettings!$A$2:$A$6843,0),MATCH(EPS!W$2,NoSettings!$C$1:$AH$1,0))</f>
        <v>0</v>
      </c>
      <c r="X1782">
        <f>INDEX(NoSettings!$C$2:$AH$6843,MATCH(EPS!$F1782,NoSettings!$A$2:$A$6843,0),MATCH(EPS!X$2,NoSettings!$C$1:$AH$1,0))</f>
        <v>0</v>
      </c>
      <c r="Y1782">
        <f>INDEX(NoSettings!$C$2:$AH$6843,MATCH(EPS!$F1782,NoSettings!$A$2:$A$6843,0),MATCH(EPS!Y$2,NoSettings!$C$1:$AH$1,0))</f>
        <v>0</v>
      </c>
      <c r="Z1782">
        <f>INDEX(NoSettings!$C$2:$AH$6843,MATCH(EPS!$F1782,NoSettings!$A$2:$A$6843,0),MATCH(EPS!Z$2,NoSettings!$C$1:$AH$1,0))</f>
        <v>0</v>
      </c>
      <c r="AA1782">
        <f>INDEX(NoSettings!$C$2:$AH$6843,MATCH(EPS!$F1782,NoSettings!$A$2:$A$6843,0),MATCH(EPS!AA$2,NoSettings!$C$1:$AH$1,0))</f>
        <v>0</v>
      </c>
      <c r="AB1782">
        <f>INDEX(NoSettings!$C$2:$AH$6843,MATCH(EPS!$F1782,NoSettings!$A$2:$A$6843,0),MATCH(EPS!AB$2,NoSettings!$C$1:$AH$1,0))</f>
        <v>0</v>
      </c>
      <c r="AC1782">
        <f>INDEX(NoSettings!$C$2:$AH$6843,MATCH(EPS!$F1782,NoSettings!$A$2:$A$6843,0),MATCH(EPS!AC$2,NoSettings!$C$1:$AH$1,0))</f>
        <v>0</v>
      </c>
      <c r="AD1782">
        <f>INDEX(NoSettings!$C$2:$AH$6843,MATCH(EPS!$F1782,NoSettings!$A$2:$A$6843,0),MATCH(EPS!AD$2,NoSettings!$C$1:$AH$1,0))</f>
        <v>0</v>
      </c>
      <c r="AE1782">
        <f>INDEX(NoSettings!$C$2:$AH$6843,MATCH(EPS!$F1782,NoSettings!$A$2:$A$6843,0),MATCH(EPS!AE$2,NoSettings!$C$1:$AH$1,0))</f>
        <v>0</v>
      </c>
      <c r="AF1782">
        <f>INDEX(NoSettings!$C$2:$AH$6843,MATCH(EPS!$F1782,NoSettings!$A$2:$A$6843,0),MATCH(EPS!AF$2,NoSettings!$C$1:$AH$1,0))</f>
        <v>0</v>
      </c>
      <c r="AG1782">
        <f>INDEX(NoSettings!$C$2:$AH$6843,MATCH(EPS!$F1782,NoSettings!$A$2:$A$6843,0),MATCH(EPS!AG$2,NoSettings!$C$1:$AH$1,0))</f>
        <v>0</v>
      </c>
      <c r="AH1782">
        <f>INDEX(NoSettings!$C$2:$AH$6843,MATCH(EPS!$F1782,NoSettings!$A$2:$A$6843,0),MATCH(EPS!AH$2,NoSettings!$C$1:$AH$1,0))</f>
        <v>0</v>
      </c>
      <c r="AI1782">
        <f>INDEX(NoSettings!$C$2:$AH$6843,MATCH(EPS!$F1782,NoSettings!$A$2:$A$6843,0),MATCH(EPS!AI$2,NoSettings!$C$1:$AH$1,0))</f>
        <v>0</v>
      </c>
      <c r="AJ1782">
        <f>INDEX(NoSettings!$C$2:$AH$6843,MATCH(EPS!$F1782,NoSettings!$A$2:$A$6843,0),MATCH(EPS!AJ$2,NoSettings!$C$1:$AH$1,0))</f>
        <v>0</v>
      </c>
      <c r="AK1782">
        <f>INDEX(NoSettings!$C$2:$AH$6843,MATCH(EPS!$F1782,NoSettings!$A$2:$A$6843,0),MATCH(EPS!AK$2,NoSettings!$C$1:$AH$1,0))</f>
        <v>0</v>
      </c>
    </row>
    <row r="1783" spans="1:37" hidden="1" x14ac:dyDescent="0.25">
      <c r="A1783" s="63" t="s">
        <v>8020</v>
      </c>
      <c r="B1783" t="s">
        <v>8008</v>
      </c>
      <c r="C1783" t="s">
        <v>8033</v>
      </c>
      <c r="D1783" t="s">
        <v>8032</v>
      </c>
      <c r="E1783"/>
      <c r="F1783" t="s">
        <v>1782</v>
      </c>
      <c r="G1783">
        <f>INDEX(NoSettings!$C$2:$AH$6843,MATCH(EPS!$F1783,NoSettings!$A$2:$A$6843,0),MATCH(EPS!G$2,NoSettings!$C$1:$AH$1,0))</f>
        <v>0</v>
      </c>
      <c r="H1783">
        <f>INDEX(NoSettings!$C$2:$AH$6843,MATCH(EPS!$F1783,NoSettings!$A$2:$A$6843,0),MATCH(EPS!H$2,NoSettings!$C$1:$AH$1,0))</f>
        <v>0</v>
      </c>
      <c r="I1783">
        <f>INDEX(NoSettings!$C$2:$AH$6843,MATCH(EPS!$F1783,NoSettings!$A$2:$A$6843,0),MATCH(EPS!I$2,NoSettings!$C$1:$AH$1,0))</f>
        <v>0</v>
      </c>
      <c r="J1783">
        <f>INDEX(NoSettings!$C$2:$AH$6843,MATCH(EPS!$F1783,NoSettings!$A$2:$A$6843,0),MATCH(EPS!J$2,NoSettings!$C$1:$AH$1,0))</f>
        <v>0</v>
      </c>
      <c r="K1783">
        <f>INDEX(NoSettings!$C$2:$AH$6843,MATCH(EPS!$F1783,NoSettings!$A$2:$A$6843,0),MATCH(EPS!K$2,NoSettings!$C$1:$AH$1,0))</f>
        <v>0</v>
      </c>
      <c r="L1783">
        <f>INDEX(NoSettings!$C$2:$AH$6843,MATCH(EPS!$F1783,NoSettings!$A$2:$A$6843,0),MATCH(EPS!L$2,NoSettings!$C$1:$AH$1,0))</f>
        <v>0</v>
      </c>
      <c r="M1783">
        <f>INDEX(NoSettings!$C$2:$AH$6843,MATCH(EPS!$F1783,NoSettings!$A$2:$A$6843,0),MATCH(EPS!M$2,NoSettings!$C$1:$AH$1,0))</f>
        <v>0</v>
      </c>
      <c r="N1783">
        <f>INDEX(NoSettings!$C$2:$AH$6843,MATCH(EPS!$F1783,NoSettings!$A$2:$A$6843,0),MATCH(EPS!N$2,NoSettings!$C$1:$AH$1,0))</f>
        <v>0</v>
      </c>
      <c r="O1783">
        <f>INDEX(NoSettings!$C$2:$AH$6843,MATCH(EPS!$F1783,NoSettings!$A$2:$A$6843,0),MATCH(EPS!O$2,NoSettings!$C$1:$AH$1,0))</f>
        <v>0</v>
      </c>
      <c r="P1783">
        <f>INDEX(NoSettings!$C$2:$AH$6843,MATCH(EPS!$F1783,NoSettings!$A$2:$A$6843,0),MATCH(EPS!P$2,NoSettings!$C$1:$AH$1,0))</f>
        <v>0</v>
      </c>
      <c r="Q1783">
        <f>INDEX(NoSettings!$C$2:$AH$6843,MATCH(EPS!$F1783,NoSettings!$A$2:$A$6843,0),MATCH(EPS!Q$2,NoSettings!$C$1:$AH$1,0))</f>
        <v>0</v>
      </c>
      <c r="R1783">
        <f>INDEX(NoSettings!$C$2:$AH$6843,MATCH(EPS!$F1783,NoSettings!$A$2:$A$6843,0),MATCH(EPS!R$2,NoSettings!$C$1:$AH$1,0))</f>
        <v>0</v>
      </c>
      <c r="S1783">
        <f>INDEX(NoSettings!$C$2:$AH$6843,MATCH(EPS!$F1783,NoSettings!$A$2:$A$6843,0),MATCH(EPS!S$2,NoSettings!$C$1:$AH$1,0))</f>
        <v>0</v>
      </c>
      <c r="T1783">
        <f>INDEX(NoSettings!$C$2:$AH$6843,MATCH(EPS!$F1783,NoSettings!$A$2:$A$6843,0),MATCH(EPS!T$2,NoSettings!$C$1:$AH$1,0))</f>
        <v>0</v>
      </c>
      <c r="U1783">
        <f>INDEX(NoSettings!$C$2:$AH$6843,MATCH(EPS!$F1783,NoSettings!$A$2:$A$6843,0),MATCH(EPS!U$2,NoSettings!$C$1:$AH$1,0))</f>
        <v>0</v>
      </c>
      <c r="V1783">
        <f>INDEX(NoSettings!$C$2:$AH$6843,MATCH(EPS!$F1783,NoSettings!$A$2:$A$6843,0),MATCH(EPS!V$2,NoSettings!$C$1:$AH$1,0))</f>
        <v>0</v>
      </c>
      <c r="W1783">
        <f>INDEX(NoSettings!$C$2:$AH$6843,MATCH(EPS!$F1783,NoSettings!$A$2:$A$6843,0),MATCH(EPS!W$2,NoSettings!$C$1:$AH$1,0))</f>
        <v>0</v>
      </c>
      <c r="X1783">
        <f>INDEX(NoSettings!$C$2:$AH$6843,MATCH(EPS!$F1783,NoSettings!$A$2:$A$6843,0),MATCH(EPS!X$2,NoSettings!$C$1:$AH$1,0))</f>
        <v>0</v>
      </c>
      <c r="Y1783">
        <f>INDEX(NoSettings!$C$2:$AH$6843,MATCH(EPS!$F1783,NoSettings!$A$2:$A$6843,0),MATCH(EPS!Y$2,NoSettings!$C$1:$AH$1,0))</f>
        <v>0</v>
      </c>
      <c r="Z1783">
        <f>INDEX(NoSettings!$C$2:$AH$6843,MATCH(EPS!$F1783,NoSettings!$A$2:$A$6843,0),MATCH(EPS!Z$2,NoSettings!$C$1:$AH$1,0))</f>
        <v>0</v>
      </c>
      <c r="AA1783">
        <f>INDEX(NoSettings!$C$2:$AH$6843,MATCH(EPS!$F1783,NoSettings!$A$2:$A$6843,0),MATCH(EPS!AA$2,NoSettings!$C$1:$AH$1,0))</f>
        <v>0</v>
      </c>
      <c r="AB1783">
        <f>INDEX(NoSettings!$C$2:$AH$6843,MATCH(EPS!$F1783,NoSettings!$A$2:$A$6843,0),MATCH(EPS!AB$2,NoSettings!$C$1:$AH$1,0))</f>
        <v>0</v>
      </c>
      <c r="AC1783">
        <f>INDEX(NoSettings!$C$2:$AH$6843,MATCH(EPS!$F1783,NoSettings!$A$2:$A$6843,0),MATCH(EPS!AC$2,NoSettings!$C$1:$AH$1,0))</f>
        <v>0</v>
      </c>
      <c r="AD1783">
        <f>INDEX(NoSettings!$C$2:$AH$6843,MATCH(EPS!$F1783,NoSettings!$A$2:$A$6843,0),MATCH(EPS!AD$2,NoSettings!$C$1:$AH$1,0))</f>
        <v>0</v>
      </c>
      <c r="AE1783">
        <f>INDEX(NoSettings!$C$2:$AH$6843,MATCH(EPS!$F1783,NoSettings!$A$2:$A$6843,0),MATCH(EPS!AE$2,NoSettings!$C$1:$AH$1,0))</f>
        <v>0</v>
      </c>
      <c r="AF1783">
        <f>INDEX(NoSettings!$C$2:$AH$6843,MATCH(EPS!$F1783,NoSettings!$A$2:$A$6843,0),MATCH(EPS!AF$2,NoSettings!$C$1:$AH$1,0))</f>
        <v>0</v>
      </c>
      <c r="AG1783">
        <f>INDEX(NoSettings!$C$2:$AH$6843,MATCH(EPS!$F1783,NoSettings!$A$2:$A$6843,0),MATCH(EPS!AG$2,NoSettings!$C$1:$AH$1,0))</f>
        <v>0</v>
      </c>
      <c r="AH1783">
        <f>INDEX(NoSettings!$C$2:$AH$6843,MATCH(EPS!$F1783,NoSettings!$A$2:$A$6843,0),MATCH(EPS!AH$2,NoSettings!$C$1:$AH$1,0))</f>
        <v>0</v>
      </c>
      <c r="AI1783">
        <f>INDEX(NoSettings!$C$2:$AH$6843,MATCH(EPS!$F1783,NoSettings!$A$2:$A$6843,0),MATCH(EPS!AI$2,NoSettings!$C$1:$AH$1,0))</f>
        <v>0</v>
      </c>
      <c r="AJ1783">
        <f>INDEX(NoSettings!$C$2:$AH$6843,MATCH(EPS!$F1783,NoSettings!$A$2:$A$6843,0),MATCH(EPS!AJ$2,NoSettings!$C$1:$AH$1,0))</f>
        <v>0</v>
      </c>
      <c r="AK1783">
        <f>INDEX(NoSettings!$C$2:$AH$6843,MATCH(EPS!$F1783,NoSettings!$A$2:$A$6843,0),MATCH(EPS!AK$2,NoSettings!$C$1:$AH$1,0))</f>
        <v>0</v>
      </c>
    </row>
    <row r="1784" spans="1:37" hidden="1" x14ac:dyDescent="0.25">
      <c r="A1784" s="63" t="s">
        <v>8020</v>
      </c>
      <c r="B1784" t="s">
        <v>8008</v>
      </c>
      <c r="C1784" t="s">
        <v>8034</v>
      </c>
      <c r="D1784" t="s">
        <v>8022</v>
      </c>
      <c r="E1784"/>
      <c r="F1784" t="s">
        <v>1783</v>
      </c>
      <c r="G1784">
        <f>INDEX(NoSettings!$C$2:$AH$6843,MATCH(EPS!$F1784,NoSettings!$A$2:$A$6843,0),MATCH(EPS!G$2,NoSettings!$C$1:$AH$1,0))</f>
        <v>1210300000000</v>
      </c>
      <c r="H1784">
        <f>INDEX(NoSettings!$C$2:$AH$6843,MATCH(EPS!$F1784,NoSettings!$A$2:$A$6843,0),MATCH(EPS!H$2,NoSettings!$C$1:$AH$1,0))</f>
        <v>1204980000000</v>
      </c>
      <c r="I1784">
        <f>INDEX(NoSettings!$C$2:$AH$6843,MATCH(EPS!$F1784,NoSettings!$A$2:$A$6843,0),MATCH(EPS!I$2,NoSettings!$C$1:$AH$1,0))</f>
        <v>1199660000000</v>
      </c>
      <c r="J1784">
        <f>INDEX(NoSettings!$C$2:$AH$6843,MATCH(EPS!$F1784,NoSettings!$A$2:$A$6843,0),MATCH(EPS!J$2,NoSettings!$C$1:$AH$1,0))</f>
        <v>1199650000000</v>
      </c>
      <c r="K1784">
        <f>INDEX(NoSettings!$C$2:$AH$6843,MATCH(EPS!$F1784,NoSettings!$A$2:$A$6843,0),MATCH(EPS!K$2,NoSettings!$C$1:$AH$1,0))</f>
        <v>1194330000000</v>
      </c>
      <c r="L1784">
        <f>INDEX(NoSettings!$C$2:$AH$6843,MATCH(EPS!$F1784,NoSettings!$A$2:$A$6843,0),MATCH(EPS!L$2,NoSettings!$C$1:$AH$1,0))</f>
        <v>1194320000000</v>
      </c>
      <c r="M1784">
        <f>INDEX(NoSettings!$C$2:$AH$6843,MATCH(EPS!$F1784,NoSettings!$A$2:$A$6843,0),MATCH(EPS!M$2,NoSettings!$C$1:$AH$1,0))</f>
        <v>1189010000000</v>
      </c>
      <c r="N1784">
        <f>INDEX(NoSettings!$C$2:$AH$6843,MATCH(EPS!$F1784,NoSettings!$A$2:$A$6843,0),MATCH(EPS!N$2,NoSettings!$C$1:$AH$1,0))</f>
        <v>1194310000000</v>
      </c>
      <c r="O1784">
        <f>INDEX(NoSettings!$C$2:$AH$6843,MATCH(EPS!$F1784,NoSettings!$A$2:$A$6843,0),MATCH(EPS!O$2,NoSettings!$C$1:$AH$1,0))</f>
        <v>1194300000000</v>
      </c>
      <c r="P1784">
        <f>INDEX(NoSettings!$C$2:$AH$6843,MATCH(EPS!$F1784,NoSettings!$A$2:$A$6843,0),MATCH(EPS!P$2,NoSettings!$C$1:$AH$1,0))</f>
        <v>1199600000000</v>
      </c>
      <c r="Q1784">
        <f>INDEX(NoSettings!$C$2:$AH$6843,MATCH(EPS!$F1784,NoSettings!$A$2:$A$6843,0),MATCH(EPS!Q$2,NoSettings!$C$1:$AH$1,0))</f>
        <v>1199590000000</v>
      </c>
      <c r="R1784">
        <f>INDEX(NoSettings!$C$2:$AH$6843,MATCH(EPS!$F1784,NoSettings!$A$2:$A$6843,0),MATCH(EPS!R$2,NoSettings!$C$1:$AH$1,0))</f>
        <v>1199590000000</v>
      </c>
      <c r="S1784">
        <f>INDEX(NoSettings!$C$2:$AH$6843,MATCH(EPS!$F1784,NoSettings!$A$2:$A$6843,0),MATCH(EPS!S$2,NoSettings!$C$1:$AH$1,0))</f>
        <v>1199580000000</v>
      </c>
      <c r="T1784">
        <f>INDEX(NoSettings!$C$2:$AH$6843,MATCH(EPS!$F1784,NoSettings!$A$2:$A$6843,0),MATCH(EPS!T$2,NoSettings!$C$1:$AH$1,0))</f>
        <v>1199580000000</v>
      </c>
      <c r="U1784">
        <f>INDEX(NoSettings!$C$2:$AH$6843,MATCH(EPS!$F1784,NoSettings!$A$2:$A$6843,0),MATCH(EPS!U$2,NoSettings!$C$1:$AH$1,0))</f>
        <v>1194270000000</v>
      </c>
      <c r="V1784">
        <f>INDEX(NoSettings!$C$2:$AH$6843,MATCH(EPS!$F1784,NoSettings!$A$2:$A$6843,0),MATCH(EPS!V$2,NoSettings!$C$1:$AH$1,0))</f>
        <v>1199570000000</v>
      </c>
      <c r="W1784">
        <f>INDEX(NoSettings!$C$2:$AH$6843,MATCH(EPS!$F1784,NoSettings!$A$2:$A$6843,0),MATCH(EPS!W$2,NoSettings!$C$1:$AH$1,0))</f>
        <v>1199570000000</v>
      </c>
      <c r="X1784">
        <f>INDEX(NoSettings!$C$2:$AH$6843,MATCH(EPS!$F1784,NoSettings!$A$2:$A$6843,0),MATCH(EPS!X$2,NoSettings!$C$1:$AH$1,0))</f>
        <v>1199570000000</v>
      </c>
      <c r="Y1784">
        <f>INDEX(NoSettings!$C$2:$AH$6843,MATCH(EPS!$F1784,NoSettings!$A$2:$A$6843,0),MATCH(EPS!Y$2,NoSettings!$C$1:$AH$1,0))</f>
        <v>1194260000000</v>
      </c>
      <c r="Z1784">
        <f>INDEX(NoSettings!$C$2:$AH$6843,MATCH(EPS!$F1784,NoSettings!$A$2:$A$6843,0),MATCH(EPS!Z$2,NoSettings!$C$1:$AH$1,0))</f>
        <v>1199560000000</v>
      </c>
      <c r="AA1784">
        <f>INDEX(NoSettings!$C$2:$AH$6843,MATCH(EPS!$F1784,NoSettings!$A$2:$A$6843,0),MATCH(EPS!AA$2,NoSettings!$C$1:$AH$1,0))</f>
        <v>1199560000000</v>
      </c>
      <c r="AB1784">
        <f>INDEX(NoSettings!$C$2:$AH$6843,MATCH(EPS!$F1784,NoSettings!$A$2:$A$6843,0),MATCH(EPS!AB$2,NoSettings!$C$1:$AH$1,0))</f>
        <v>1199560000000</v>
      </c>
      <c r="AC1784">
        <f>INDEX(NoSettings!$C$2:$AH$6843,MATCH(EPS!$F1784,NoSettings!$A$2:$A$6843,0),MATCH(EPS!AC$2,NoSettings!$C$1:$AH$1,0))</f>
        <v>1199560000000</v>
      </c>
      <c r="AD1784">
        <f>INDEX(NoSettings!$C$2:$AH$6843,MATCH(EPS!$F1784,NoSettings!$A$2:$A$6843,0),MATCH(EPS!AD$2,NoSettings!$C$1:$AH$1,0))</f>
        <v>1199570000000</v>
      </c>
      <c r="AE1784">
        <f>INDEX(NoSettings!$C$2:$AH$6843,MATCH(EPS!$F1784,NoSettings!$A$2:$A$6843,0),MATCH(EPS!AE$2,NoSettings!$C$1:$AH$1,0))</f>
        <v>1199570000000</v>
      </c>
      <c r="AF1784">
        <f>INDEX(NoSettings!$C$2:$AH$6843,MATCH(EPS!$F1784,NoSettings!$A$2:$A$6843,0),MATCH(EPS!AF$2,NoSettings!$C$1:$AH$1,0))</f>
        <v>1199580000000</v>
      </c>
      <c r="AG1784">
        <f>INDEX(NoSettings!$C$2:$AH$6843,MATCH(EPS!$F1784,NoSettings!$A$2:$A$6843,0),MATCH(EPS!AG$2,NoSettings!$C$1:$AH$1,0))</f>
        <v>1204890000000</v>
      </c>
      <c r="AH1784">
        <f>INDEX(NoSettings!$C$2:$AH$6843,MATCH(EPS!$F1784,NoSettings!$A$2:$A$6843,0),MATCH(EPS!AH$2,NoSettings!$C$1:$AH$1,0))</f>
        <v>1199590000000</v>
      </c>
      <c r="AI1784">
        <f>INDEX(NoSettings!$C$2:$AH$6843,MATCH(EPS!$F1784,NoSettings!$A$2:$A$6843,0),MATCH(EPS!AI$2,NoSettings!$C$1:$AH$1,0))</f>
        <v>1199600000000</v>
      </c>
      <c r="AJ1784">
        <f>INDEX(NoSettings!$C$2:$AH$6843,MATCH(EPS!$F1784,NoSettings!$A$2:$A$6843,0),MATCH(EPS!AJ$2,NoSettings!$C$1:$AH$1,0))</f>
        <v>1203320000000</v>
      </c>
      <c r="AK1784">
        <f>INDEX(NoSettings!$C$2:$AH$6843,MATCH(EPS!$F1784,NoSettings!$A$2:$A$6843,0),MATCH(EPS!AK$2,NoSettings!$C$1:$AH$1,0))</f>
        <v>1201200000000</v>
      </c>
    </row>
    <row r="1785" spans="1:37" hidden="1" x14ac:dyDescent="0.25">
      <c r="A1785" s="63" t="s">
        <v>8020</v>
      </c>
      <c r="B1785" t="s">
        <v>8008</v>
      </c>
      <c r="C1785" t="s">
        <v>8034</v>
      </c>
      <c r="D1785" t="s">
        <v>8023</v>
      </c>
      <c r="E1785"/>
      <c r="F1785" t="s">
        <v>1784</v>
      </c>
      <c r="G1785">
        <f>INDEX(NoSettings!$C$2:$AH$6843,MATCH(EPS!$F1785,NoSettings!$A$2:$A$6843,0),MATCH(EPS!G$2,NoSettings!$C$1:$AH$1,0))</f>
        <v>52303600</v>
      </c>
      <c r="H1785">
        <f>INDEX(NoSettings!$C$2:$AH$6843,MATCH(EPS!$F1785,NoSettings!$A$2:$A$6843,0),MATCH(EPS!H$2,NoSettings!$C$1:$AH$1,0))</f>
        <v>52073500</v>
      </c>
      <c r="I1785">
        <f>INDEX(NoSettings!$C$2:$AH$6843,MATCH(EPS!$F1785,NoSettings!$A$2:$A$6843,0),MATCH(EPS!I$2,NoSettings!$C$1:$AH$1,0))</f>
        <v>51843600</v>
      </c>
      <c r="J1785">
        <f>INDEX(NoSettings!$C$2:$AH$6843,MATCH(EPS!$F1785,NoSettings!$A$2:$A$6843,0),MATCH(EPS!J$2,NoSettings!$C$1:$AH$1,0))</f>
        <v>51843100</v>
      </c>
      <c r="K1785">
        <f>INDEX(NoSettings!$C$2:$AH$6843,MATCH(EPS!$F1785,NoSettings!$A$2:$A$6843,0),MATCH(EPS!K$2,NoSettings!$C$1:$AH$1,0))</f>
        <v>51613400</v>
      </c>
      <c r="L1785">
        <f>INDEX(NoSettings!$C$2:$AH$6843,MATCH(EPS!$F1785,NoSettings!$A$2:$A$6843,0),MATCH(EPS!L$2,NoSettings!$C$1:$AH$1,0))</f>
        <v>51612900</v>
      </c>
      <c r="M1785">
        <f>INDEX(NoSettings!$C$2:$AH$6843,MATCH(EPS!$F1785,NoSettings!$A$2:$A$6843,0),MATCH(EPS!M$2,NoSettings!$C$1:$AH$1,0))</f>
        <v>51383200</v>
      </c>
      <c r="N1785">
        <f>INDEX(NoSettings!$C$2:$AH$6843,MATCH(EPS!$F1785,NoSettings!$A$2:$A$6843,0),MATCH(EPS!N$2,NoSettings!$C$1:$AH$1,0))</f>
        <v>51612200</v>
      </c>
      <c r="O1785">
        <f>INDEX(NoSettings!$C$2:$AH$6843,MATCH(EPS!$F1785,NoSettings!$A$2:$A$6843,0),MATCH(EPS!O$2,NoSettings!$C$1:$AH$1,0))</f>
        <v>51611900</v>
      </c>
      <c r="P1785">
        <f>INDEX(NoSettings!$C$2:$AH$6843,MATCH(EPS!$F1785,NoSettings!$A$2:$A$6843,0),MATCH(EPS!P$2,NoSettings!$C$1:$AH$1,0))</f>
        <v>51841000</v>
      </c>
      <c r="Q1785">
        <f>INDEX(NoSettings!$C$2:$AH$6843,MATCH(EPS!$F1785,NoSettings!$A$2:$A$6843,0),MATCH(EPS!Q$2,NoSettings!$C$1:$AH$1,0))</f>
        <v>51840700</v>
      </c>
      <c r="R1785">
        <f>INDEX(NoSettings!$C$2:$AH$6843,MATCH(EPS!$F1785,NoSettings!$A$2:$A$6843,0),MATCH(EPS!R$2,NoSettings!$C$1:$AH$1,0))</f>
        <v>51840500</v>
      </c>
      <c r="S1785">
        <f>INDEX(NoSettings!$C$2:$AH$6843,MATCH(EPS!$F1785,NoSettings!$A$2:$A$6843,0),MATCH(EPS!S$2,NoSettings!$C$1:$AH$1,0))</f>
        <v>51840300</v>
      </c>
      <c r="T1785">
        <f>INDEX(NoSettings!$C$2:$AH$6843,MATCH(EPS!$F1785,NoSettings!$A$2:$A$6843,0),MATCH(EPS!T$2,NoSettings!$C$1:$AH$1,0))</f>
        <v>51840100</v>
      </c>
      <c r="U1785">
        <f>INDEX(NoSettings!$C$2:$AH$6843,MATCH(EPS!$F1785,NoSettings!$A$2:$A$6843,0),MATCH(EPS!U$2,NoSettings!$C$1:$AH$1,0))</f>
        <v>51610600</v>
      </c>
      <c r="V1785">
        <f>INDEX(NoSettings!$C$2:$AH$6843,MATCH(EPS!$F1785,NoSettings!$A$2:$A$6843,0),MATCH(EPS!V$2,NoSettings!$C$1:$AH$1,0))</f>
        <v>51839800</v>
      </c>
      <c r="W1785">
        <f>INDEX(NoSettings!$C$2:$AH$6843,MATCH(EPS!$F1785,NoSettings!$A$2:$A$6843,0),MATCH(EPS!W$2,NoSettings!$C$1:$AH$1,0))</f>
        <v>51839600</v>
      </c>
      <c r="X1785">
        <f>INDEX(NoSettings!$C$2:$AH$6843,MATCH(EPS!$F1785,NoSettings!$A$2:$A$6843,0),MATCH(EPS!X$2,NoSettings!$C$1:$AH$1,0))</f>
        <v>51839500</v>
      </c>
      <c r="Y1785">
        <f>INDEX(NoSettings!$C$2:$AH$6843,MATCH(EPS!$F1785,NoSettings!$A$2:$A$6843,0),MATCH(EPS!Y$2,NoSettings!$C$1:$AH$1,0))</f>
        <v>51610000</v>
      </c>
      <c r="Z1785">
        <f>INDEX(NoSettings!$C$2:$AH$6843,MATCH(EPS!$F1785,NoSettings!$A$2:$A$6843,0),MATCH(EPS!Z$2,NoSettings!$C$1:$AH$1,0))</f>
        <v>51839200</v>
      </c>
      <c r="AA1785">
        <f>INDEX(NoSettings!$C$2:$AH$6843,MATCH(EPS!$F1785,NoSettings!$A$2:$A$6843,0),MATCH(EPS!AA$2,NoSettings!$C$1:$AH$1,0))</f>
        <v>51839100</v>
      </c>
      <c r="AB1785">
        <f>INDEX(NoSettings!$C$2:$AH$6843,MATCH(EPS!$F1785,NoSettings!$A$2:$A$6843,0),MATCH(EPS!AB$2,NoSettings!$C$1:$AH$1,0))</f>
        <v>51839200</v>
      </c>
      <c r="AC1785">
        <f>INDEX(NoSettings!$C$2:$AH$6843,MATCH(EPS!$F1785,NoSettings!$A$2:$A$6843,0),MATCH(EPS!AC$2,NoSettings!$C$1:$AH$1,0))</f>
        <v>51839400</v>
      </c>
      <c r="AD1785">
        <f>INDEX(NoSettings!$C$2:$AH$6843,MATCH(EPS!$F1785,NoSettings!$A$2:$A$6843,0),MATCH(EPS!AD$2,NoSettings!$C$1:$AH$1,0))</f>
        <v>51839600</v>
      </c>
      <c r="AE1785">
        <f>INDEX(NoSettings!$C$2:$AH$6843,MATCH(EPS!$F1785,NoSettings!$A$2:$A$6843,0),MATCH(EPS!AE$2,NoSettings!$C$1:$AH$1,0))</f>
        <v>51839800</v>
      </c>
      <c r="AF1785">
        <f>INDEX(NoSettings!$C$2:$AH$6843,MATCH(EPS!$F1785,NoSettings!$A$2:$A$6843,0),MATCH(EPS!AF$2,NoSettings!$C$1:$AH$1,0))</f>
        <v>51840100</v>
      </c>
      <c r="AG1785">
        <f>INDEX(NoSettings!$C$2:$AH$6843,MATCH(EPS!$F1785,NoSettings!$A$2:$A$6843,0),MATCH(EPS!AG$2,NoSettings!$C$1:$AH$1,0))</f>
        <v>52069600</v>
      </c>
      <c r="AH1785">
        <f>INDEX(NoSettings!$C$2:$AH$6843,MATCH(EPS!$F1785,NoSettings!$A$2:$A$6843,0),MATCH(EPS!AH$2,NoSettings!$C$1:$AH$1,0))</f>
        <v>51840600</v>
      </c>
      <c r="AI1785">
        <f>INDEX(NoSettings!$C$2:$AH$6843,MATCH(EPS!$F1785,NoSettings!$A$2:$A$6843,0),MATCH(EPS!AI$2,NoSettings!$C$1:$AH$1,0))</f>
        <v>51840800</v>
      </c>
      <c r="AJ1785">
        <f>INDEX(NoSettings!$C$2:$AH$6843,MATCH(EPS!$F1785,NoSettings!$A$2:$A$6843,0),MATCH(EPS!AJ$2,NoSettings!$C$1:$AH$1,0))</f>
        <v>52001600</v>
      </c>
      <c r="AK1785">
        <f>INDEX(NoSettings!$C$2:$AH$6843,MATCH(EPS!$F1785,NoSettings!$A$2:$A$6843,0),MATCH(EPS!AK$2,NoSettings!$C$1:$AH$1,0))</f>
        <v>51910100</v>
      </c>
    </row>
    <row r="1786" spans="1:37" hidden="1" x14ac:dyDescent="0.25">
      <c r="A1786" s="63" t="s">
        <v>8020</v>
      </c>
      <c r="B1786" t="s">
        <v>8008</v>
      </c>
      <c r="C1786" t="s">
        <v>8034</v>
      </c>
      <c r="D1786" t="s">
        <v>7251</v>
      </c>
      <c r="E1786"/>
      <c r="F1786" t="s">
        <v>1785</v>
      </c>
      <c r="G1786">
        <f>INDEX(NoSettings!$C$2:$AH$6843,MATCH(EPS!$F1786,NoSettings!$A$2:$A$6843,0),MATCH(EPS!G$2,NoSettings!$C$1:$AH$1,0))</f>
        <v>514117000</v>
      </c>
      <c r="H1786">
        <f>INDEX(NoSettings!$C$2:$AH$6843,MATCH(EPS!$F1786,NoSettings!$A$2:$A$6843,0),MATCH(EPS!H$2,NoSettings!$C$1:$AH$1,0))</f>
        <v>511856000</v>
      </c>
      <c r="I1786">
        <f>INDEX(NoSettings!$C$2:$AH$6843,MATCH(EPS!$F1786,NoSettings!$A$2:$A$6843,0),MATCH(EPS!I$2,NoSettings!$C$1:$AH$1,0))</f>
        <v>509596000</v>
      </c>
      <c r="J1786">
        <f>INDEX(NoSettings!$C$2:$AH$6843,MATCH(EPS!$F1786,NoSettings!$A$2:$A$6843,0),MATCH(EPS!J$2,NoSettings!$C$1:$AH$1,0))</f>
        <v>509591000</v>
      </c>
      <c r="K1786">
        <f>INDEX(NoSettings!$C$2:$AH$6843,MATCH(EPS!$F1786,NoSettings!$A$2:$A$6843,0),MATCH(EPS!K$2,NoSettings!$C$1:$AH$1,0))</f>
        <v>507333000</v>
      </c>
      <c r="L1786">
        <f>INDEX(NoSettings!$C$2:$AH$6843,MATCH(EPS!$F1786,NoSettings!$A$2:$A$6843,0),MATCH(EPS!L$2,NoSettings!$C$1:$AH$1,0))</f>
        <v>507328000</v>
      </c>
      <c r="M1786">
        <f>INDEX(NoSettings!$C$2:$AH$6843,MATCH(EPS!$F1786,NoSettings!$A$2:$A$6843,0),MATCH(EPS!M$2,NoSettings!$C$1:$AH$1,0))</f>
        <v>505070000</v>
      </c>
      <c r="N1786">
        <f>INDEX(NoSettings!$C$2:$AH$6843,MATCH(EPS!$F1786,NoSettings!$A$2:$A$6843,0),MATCH(EPS!N$2,NoSettings!$C$1:$AH$1,0))</f>
        <v>507321000</v>
      </c>
      <c r="O1786">
        <f>INDEX(NoSettings!$C$2:$AH$6843,MATCH(EPS!$F1786,NoSettings!$A$2:$A$6843,0),MATCH(EPS!O$2,NoSettings!$C$1:$AH$1,0))</f>
        <v>507318000</v>
      </c>
      <c r="P1786">
        <f>INDEX(NoSettings!$C$2:$AH$6843,MATCH(EPS!$F1786,NoSettings!$A$2:$A$6843,0),MATCH(EPS!P$2,NoSettings!$C$1:$AH$1,0))</f>
        <v>509570000</v>
      </c>
      <c r="Q1786">
        <f>INDEX(NoSettings!$C$2:$AH$6843,MATCH(EPS!$F1786,NoSettings!$A$2:$A$6843,0),MATCH(EPS!Q$2,NoSettings!$C$1:$AH$1,0))</f>
        <v>509567000</v>
      </c>
      <c r="R1786">
        <f>INDEX(NoSettings!$C$2:$AH$6843,MATCH(EPS!$F1786,NoSettings!$A$2:$A$6843,0),MATCH(EPS!R$2,NoSettings!$C$1:$AH$1,0))</f>
        <v>509565000</v>
      </c>
      <c r="S1786">
        <f>INDEX(NoSettings!$C$2:$AH$6843,MATCH(EPS!$F1786,NoSettings!$A$2:$A$6843,0),MATCH(EPS!S$2,NoSettings!$C$1:$AH$1,0))</f>
        <v>509563000</v>
      </c>
      <c r="T1786">
        <f>INDEX(NoSettings!$C$2:$AH$6843,MATCH(EPS!$F1786,NoSettings!$A$2:$A$6843,0),MATCH(EPS!T$2,NoSettings!$C$1:$AH$1,0))</f>
        <v>509561000</v>
      </c>
      <c r="U1786">
        <f>INDEX(NoSettings!$C$2:$AH$6843,MATCH(EPS!$F1786,NoSettings!$A$2:$A$6843,0),MATCH(EPS!U$2,NoSettings!$C$1:$AH$1,0))</f>
        <v>507306000</v>
      </c>
      <c r="V1786">
        <f>INDEX(NoSettings!$C$2:$AH$6843,MATCH(EPS!$F1786,NoSettings!$A$2:$A$6843,0),MATCH(EPS!V$2,NoSettings!$C$1:$AH$1,0))</f>
        <v>509558000</v>
      </c>
      <c r="W1786">
        <f>INDEX(NoSettings!$C$2:$AH$6843,MATCH(EPS!$F1786,NoSettings!$A$2:$A$6843,0),MATCH(EPS!W$2,NoSettings!$C$1:$AH$1,0))</f>
        <v>509557000</v>
      </c>
      <c r="X1786">
        <f>INDEX(NoSettings!$C$2:$AH$6843,MATCH(EPS!$F1786,NoSettings!$A$2:$A$6843,0),MATCH(EPS!X$2,NoSettings!$C$1:$AH$1,0))</f>
        <v>509555000</v>
      </c>
      <c r="Y1786">
        <f>INDEX(NoSettings!$C$2:$AH$6843,MATCH(EPS!$F1786,NoSettings!$A$2:$A$6843,0),MATCH(EPS!Y$2,NoSettings!$C$1:$AH$1,0))</f>
        <v>507300000</v>
      </c>
      <c r="Z1786">
        <f>INDEX(NoSettings!$C$2:$AH$6843,MATCH(EPS!$F1786,NoSettings!$A$2:$A$6843,0),MATCH(EPS!Z$2,NoSettings!$C$1:$AH$1,0))</f>
        <v>509553000</v>
      </c>
      <c r="AA1786">
        <f>INDEX(NoSettings!$C$2:$AH$6843,MATCH(EPS!$F1786,NoSettings!$A$2:$A$6843,0),MATCH(EPS!AA$2,NoSettings!$C$1:$AH$1,0))</f>
        <v>509552000</v>
      </c>
      <c r="AB1786">
        <f>INDEX(NoSettings!$C$2:$AH$6843,MATCH(EPS!$F1786,NoSettings!$A$2:$A$6843,0),MATCH(EPS!AB$2,NoSettings!$C$1:$AH$1,0))</f>
        <v>509552000</v>
      </c>
      <c r="AC1786">
        <f>INDEX(NoSettings!$C$2:$AH$6843,MATCH(EPS!$F1786,NoSettings!$A$2:$A$6843,0),MATCH(EPS!AC$2,NoSettings!$C$1:$AH$1,0))</f>
        <v>509554000</v>
      </c>
      <c r="AD1786">
        <f>INDEX(NoSettings!$C$2:$AH$6843,MATCH(EPS!$F1786,NoSettings!$A$2:$A$6843,0),MATCH(EPS!AD$2,NoSettings!$C$1:$AH$1,0))</f>
        <v>509556000</v>
      </c>
      <c r="AE1786">
        <f>INDEX(NoSettings!$C$2:$AH$6843,MATCH(EPS!$F1786,NoSettings!$A$2:$A$6843,0),MATCH(EPS!AE$2,NoSettings!$C$1:$AH$1,0))</f>
        <v>509558000</v>
      </c>
      <c r="AF1786">
        <f>INDEX(NoSettings!$C$2:$AH$6843,MATCH(EPS!$F1786,NoSettings!$A$2:$A$6843,0),MATCH(EPS!AF$2,NoSettings!$C$1:$AH$1,0))</f>
        <v>509561000</v>
      </c>
      <c r="AG1786">
        <f>INDEX(NoSettings!$C$2:$AH$6843,MATCH(EPS!$F1786,NoSettings!$A$2:$A$6843,0),MATCH(EPS!AG$2,NoSettings!$C$1:$AH$1,0))</f>
        <v>511817000</v>
      </c>
      <c r="AH1786">
        <f>INDEX(NoSettings!$C$2:$AH$6843,MATCH(EPS!$F1786,NoSettings!$A$2:$A$6843,0),MATCH(EPS!AH$2,NoSettings!$C$1:$AH$1,0))</f>
        <v>509566000</v>
      </c>
      <c r="AI1786">
        <f>INDEX(NoSettings!$C$2:$AH$6843,MATCH(EPS!$F1786,NoSettings!$A$2:$A$6843,0),MATCH(EPS!AI$2,NoSettings!$C$1:$AH$1,0))</f>
        <v>509568000</v>
      </c>
      <c r="AJ1786">
        <f>INDEX(NoSettings!$C$2:$AH$6843,MATCH(EPS!$F1786,NoSettings!$A$2:$A$6843,0),MATCH(EPS!AJ$2,NoSettings!$C$1:$AH$1,0))</f>
        <v>511148000</v>
      </c>
      <c r="AK1786">
        <f>INDEX(NoSettings!$C$2:$AH$6843,MATCH(EPS!$F1786,NoSettings!$A$2:$A$6843,0),MATCH(EPS!AK$2,NoSettings!$C$1:$AH$1,0))</f>
        <v>510250000</v>
      </c>
    </row>
    <row r="1787" spans="1:37" hidden="1" x14ac:dyDescent="0.25">
      <c r="A1787" s="63" t="s">
        <v>8020</v>
      </c>
      <c r="B1787" t="s">
        <v>8008</v>
      </c>
      <c r="C1787" t="s">
        <v>8034</v>
      </c>
      <c r="D1787" t="s">
        <v>8024</v>
      </c>
      <c r="E1787"/>
      <c r="F1787" t="s">
        <v>1786</v>
      </c>
      <c r="G1787">
        <f>INDEX(NoSettings!$C$2:$AH$6843,MATCH(EPS!$F1787,NoSettings!$A$2:$A$6843,0),MATCH(EPS!G$2,NoSettings!$C$1:$AH$1,0))</f>
        <v>845205000</v>
      </c>
      <c r="H1787">
        <f>INDEX(NoSettings!$C$2:$AH$6843,MATCH(EPS!$F1787,NoSettings!$A$2:$A$6843,0),MATCH(EPS!H$2,NoSettings!$C$1:$AH$1,0))</f>
        <v>841488000</v>
      </c>
      <c r="I1787">
        <f>INDEX(NoSettings!$C$2:$AH$6843,MATCH(EPS!$F1787,NoSettings!$A$2:$A$6843,0),MATCH(EPS!I$2,NoSettings!$C$1:$AH$1,0))</f>
        <v>837773000</v>
      </c>
      <c r="J1787">
        <f>INDEX(NoSettings!$C$2:$AH$6843,MATCH(EPS!$F1787,NoSettings!$A$2:$A$6843,0),MATCH(EPS!J$2,NoSettings!$C$1:$AH$1,0))</f>
        <v>837765000</v>
      </c>
      <c r="K1787">
        <f>INDEX(NoSettings!$C$2:$AH$6843,MATCH(EPS!$F1787,NoSettings!$A$2:$A$6843,0),MATCH(EPS!K$2,NoSettings!$C$1:$AH$1,0))</f>
        <v>834053000</v>
      </c>
      <c r="L1787">
        <f>INDEX(NoSettings!$C$2:$AH$6843,MATCH(EPS!$F1787,NoSettings!$A$2:$A$6843,0),MATCH(EPS!L$2,NoSettings!$C$1:$AH$1,0))</f>
        <v>834045000</v>
      </c>
      <c r="M1787">
        <f>INDEX(NoSettings!$C$2:$AH$6843,MATCH(EPS!$F1787,NoSettings!$A$2:$A$6843,0),MATCH(EPS!M$2,NoSettings!$C$1:$AH$1,0))</f>
        <v>830333000</v>
      </c>
      <c r="N1787">
        <f>INDEX(NoSettings!$C$2:$AH$6843,MATCH(EPS!$F1787,NoSettings!$A$2:$A$6843,0),MATCH(EPS!N$2,NoSettings!$C$1:$AH$1,0))</f>
        <v>834033000</v>
      </c>
      <c r="O1787">
        <f>INDEX(NoSettings!$C$2:$AH$6843,MATCH(EPS!$F1787,NoSettings!$A$2:$A$6843,0),MATCH(EPS!O$2,NoSettings!$C$1:$AH$1,0))</f>
        <v>834028000</v>
      </c>
      <c r="P1787">
        <f>INDEX(NoSettings!$C$2:$AH$6843,MATCH(EPS!$F1787,NoSettings!$A$2:$A$6843,0),MATCH(EPS!P$2,NoSettings!$C$1:$AH$1,0))</f>
        <v>837730000</v>
      </c>
      <c r="Q1787">
        <f>INDEX(NoSettings!$C$2:$AH$6843,MATCH(EPS!$F1787,NoSettings!$A$2:$A$6843,0),MATCH(EPS!Q$2,NoSettings!$C$1:$AH$1,0))</f>
        <v>837726000</v>
      </c>
      <c r="R1787">
        <f>INDEX(NoSettings!$C$2:$AH$6843,MATCH(EPS!$F1787,NoSettings!$A$2:$A$6843,0),MATCH(EPS!R$2,NoSettings!$C$1:$AH$1,0))</f>
        <v>837722000</v>
      </c>
      <c r="S1787">
        <f>INDEX(NoSettings!$C$2:$AH$6843,MATCH(EPS!$F1787,NoSettings!$A$2:$A$6843,0),MATCH(EPS!S$2,NoSettings!$C$1:$AH$1,0))</f>
        <v>837719000</v>
      </c>
      <c r="T1787">
        <f>INDEX(NoSettings!$C$2:$AH$6843,MATCH(EPS!$F1787,NoSettings!$A$2:$A$6843,0),MATCH(EPS!T$2,NoSettings!$C$1:$AH$1,0))</f>
        <v>837716000</v>
      </c>
      <c r="U1787">
        <f>INDEX(NoSettings!$C$2:$AH$6843,MATCH(EPS!$F1787,NoSettings!$A$2:$A$6843,0),MATCH(EPS!U$2,NoSettings!$C$1:$AH$1,0))</f>
        <v>834008000</v>
      </c>
      <c r="V1787">
        <f>INDEX(NoSettings!$C$2:$AH$6843,MATCH(EPS!$F1787,NoSettings!$A$2:$A$6843,0),MATCH(EPS!V$2,NoSettings!$C$1:$AH$1,0))</f>
        <v>837711000</v>
      </c>
      <c r="W1787">
        <f>INDEX(NoSettings!$C$2:$AH$6843,MATCH(EPS!$F1787,NoSettings!$A$2:$A$6843,0),MATCH(EPS!W$2,NoSettings!$C$1:$AH$1,0))</f>
        <v>837709000</v>
      </c>
      <c r="X1787">
        <f>INDEX(NoSettings!$C$2:$AH$6843,MATCH(EPS!$F1787,NoSettings!$A$2:$A$6843,0),MATCH(EPS!X$2,NoSettings!$C$1:$AH$1,0))</f>
        <v>837706000</v>
      </c>
      <c r="Y1787">
        <f>INDEX(NoSettings!$C$2:$AH$6843,MATCH(EPS!$F1787,NoSettings!$A$2:$A$6843,0),MATCH(EPS!Y$2,NoSettings!$C$1:$AH$1,0))</f>
        <v>833998000</v>
      </c>
      <c r="Z1787">
        <f>INDEX(NoSettings!$C$2:$AH$6843,MATCH(EPS!$F1787,NoSettings!$A$2:$A$6843,0),MATCH(EPS!Z$2,NoSettings!$C$1:$AH$1,0))</f>
        <v>837702000</v>
      </c>
      <c r="AA1787">
        <f>INDEX(NoSettings!$C$2:$AH$6843,MATCH(EPS!$F1787,NoSettings!$A$2:$A$6843,0),MATCH(EPS!AA$2,NoSettings!$C$1:$AH$1,0))</f>
        <v>837700000</v>
      </c>
      <c r="AB1787">
        <f>INDEX(NoSettings!$C$2:$AH$6843,MATCH(EPS!$F1787,NoSettings!$A$2:$A$6843,0),MATCH(EPS!AB$2,NoSettings!$C$1:$AH$1,0))</f>
        <v>837702000</v>
      </c>
      <c r="AC1787">
        <f>INDEX(NoSettings!$C$2:$AH$6843,MATCH(EPS!$F1787,NoSettings!$A$2:$A$6843,0),MATCH(EPS!AC$2,NoSettings!$C$1:$AH$1,0))</f>
        <v>837705000</v>
      </c>
      <c r="AD1787">
        <f>INDEX(NoSettings!$C$2:$AH$6843,MATCH(EPS!$F1787,NoSettings!$A$2:$A$6843,0),MATCH(EPS!AD$2,NoSettings!$C$1:$AH$1,0))</f>
        <v>837708000</v>
      </c>
      <c r="AE1787">
        <f>INDEX(NoSettings!$C$2:$AH$6843,MATCH(EPS!$F1787,NoSettings!$A$2:$A$6843,0),MATCH(EPS!AE$2,NoSettings!$C$1:$AH$1,0))</f>
        <v>837711000</v>
      </c>
      <c r="AF1787">
        <f>INDEX(NoSettings!$C$2:$AH$6843,MATCH(EPS!$F1787,NoSettings!$A$2:$A$6843,0),MATCH(EPS!AF$2,NoSettings!$C$1:$AH$1,0))</f>
        <v>837715000</v>
      </c>
      <c r="AG1787">
        <f>INDEX(NoSettings!$C$2:$AH$6843,MATCH(EPS!$F1787,NoSettings!$A$2:$A$6843,0),MATCH(EPS!AG$2,NoSettings!$C$1:$AH$1,0))</f>
        <v>841424000</v>
      </c>
      <c r="AH1787">
        <f>INDEX(NoSettings!$C$2:$AH$6843,MATCH(EPS!$F1787,NoSettings!$A$2:$A$6843,0),MATCH(EPS!AH$2,NoSettings!$C$1:$AH$1,0))</f>
        <v>837724000</v>
      </c>
      <c r="AI1787">
        <f>INDEX(NoSettings!$C$2:$AH$6843,MATCH(EPS!$F1787,NoSettings!$A$2:$A$6843,0),MATCH(EPS!AI$2,NoSettings!$C$1:$AH$1,0))</f>
        <v>837728000</v>
      </c>
      <c r="AJ1787">
        <f>INDEX(NoSettings!$C$2:$AH$6843,MATCH(EPS!$F1787,NoSettings!$A$2:$A$6843,0),MATCH(EPS!AJ$2,NoSettings!$C$1:$AH$1,0))</f>
        <v>840325000</v>
      </c>
      <c r="AK1787">
        <f>INDEX(NoSettings!$C$2:$AH$6843,MATCH(EPS!$F1787,NoSettings!$A$2:$A$6843,0),MATCH(EPS!AK$2,NoSettings!$C$1:$AH$1,0))</f>
        <v>838848000</v>
      </c>
    </row>
    <row r="1788" spans="1:37" hidden="1" x14ac:dyDescent="0.25">
      <c r="A1788" s="63" t="s">
        <v>8020</v>
      </c>
      <c r="B1788" t="s">
        <v>8008</v>
      </c>
      <c r="C1788" t="s">
        <v>8034</v>
      </c>
      <c r="D1788" t="s">
        <v>8025</v>
      </c>
      <c r="E1788"/>
      <c r="F1788" t="s">
        <v>1787</v>
      </c>
      <c r="G1788">
        <f>INDEX(NoSettings!$C$2:$AH$6843,MATCH(EPS!$F1788,NoSettings!$A$2:$A$6843,0),MATCH(EPS!G$2,NoSettings!$C$1:$AH$1,0))</f>
        <v>72216800</v>
      </c>
      <c r="H1788">
        <f>INDEX(NoSettings!$C$2:$AH$6843,MATCH(EPS!$F1788,NoSettings!$A$2:$A$6843,0),MATCH(EPS!H$2,NoSettings!$C$1:$AH$1,0))</f>
        <v>71899200</v>
      </c>
      <c r="I1788">
        <f>INDEX(NoSettings!$C$2:$AH$6843,MATCH(EPS!$F1788,NoSettings!$A$2:$A$6843,0),MATCH(EPS!I$2,NoSettings!$C$1:$AH$1,0))</f>
        <v>71581700</v>
      </c>
      <c r="J1788">
        <f>INDEX(NoSettings!$C$2:$AH$6843,MATCH(EPS!$F1788,NoSettings!$A$2:$A$6843,0),MATCH(EPS!J$2,NoSettings!$C$1:$AH$1,0))</f>
        <v>71581000</v>
      </c>
      <c r="K1788">
        <f>INDEX(NoSettings!$C$2:$AH$6843,MATCH(EPS!$F1788,NoSettings!$A$2:$A$6843,0),MATCH(EPS!K$2,NoSettings!$C$1:$AH$1,0))</f>
        <v>71263800</v>
      </c>
      <c r="L1788">
        <f>INDEX(NoSettings!$C$2:$AH$6843,MATCH(EPS!$F1788,NoSettings!$A$2:$A$6843,0),MATCH(EPS!L$2,NoSettings!$C$1:$AH$1,0))</f>
        <v>71263200</v>
      </c>
      <c r="M1788">
        <f>INDEX(NoSettings!$C$2:$AH$6843,MATCH(EPS!$F1788,NoSettings!$A$2:$A$6843,0),MATCH(EPS!M$2,NoSettings!$C$1:$AH$1,0))</f>
        <v>70946000</v>
      </c>
      <c r="N1788">
        <f>INDEX(NoSettings!$C$2:$AH$6843,MATCH(EPS!$F1788,NoSettings!$A$2:$A$6843,0),MATCH(EPS!N$2,NoSettings!$C$1:$AH$1,0))</f>
        <v>71262200</v>
      </c>
      <c r="O1788">
        <f>INDEX(NoSettings!$C$2:$AH$6843,MATCH(EPS!$F1788,NoSettings!$A$2:$A$6843,0),MATCH(EPS!O$2,NoSettings!$C$1:$AH$1,0))</f>
        <v>71261800</v>
      </c>
      <c r="P1788">
        <f>INDEX(NoSettings!$C$2:$AH$6843,MATCH(EPS!$F1788,NoSettings!$A$2:$A$6843,0),MATCH(EPS!P$2,NoSettings!$C$1:$AH$1,0))</f>
        <v>71578100</v>
      </c>
      <c r="Q1788">
        <f>INDEX(NoSettings!$C$2:$AH$6843,MATCH(EPS!$F1788,NoSettings!$A$2:$A$6843,0),MATCH(EPS!Q$2,NoSettings!$C$1:$AH$1,0))</f>
        <v>71577700</v>
      </c>
      <c r="R1788">
        <f>INDEX(NoSettings!$C$2:$AH$6843,MATCH(EPS!$F1788,NoSettings!$A$2:$A$6843,0),MATCH(EPS!R$2,NoSettings!$C$1:$AH$1,0))</f>
        <v>71577400</v>
      </c>
      <c r="S1788">
        <f>INDEX(NoSettings!$C$2:$AH$6843,MATCH(EPS!$F1788,NoSettings!$A$2:$A$6843,0),MATCH(EPS!S$2,NoSettings!$C$1:$AH$1,0))</f>
        <v>71577100</v>
      </c>
      <c r="T1788">
        <f>INDEX(NoSettings!$C$2:$AH$6843,MATCH(EPS!$F1788,NoSettings!$A$2:$A$6843,0),MATCH(EPS!T$2,NoSettings!$C$1:$AH$1,0))</f>
        <v>71576900</v>
      </c>
      <c r="U1788">
        <f>INDEX(NoSettings!$C$2:$AH$6843,MATCH(EPS!$F1788,NoSettings!$A$2:$A$6843,0),MATCH(EPS!U$2,NoSettings!$C$1:$AH$1,0))</f>
        <v>71260000</v>
      </c>
      <c r="V1788">
        <f>INDEX(NoSettings!$C$2:$AH$6843,MATCH(EPS!$F1788,NoSettings!$A$2:$A$6843,0),MATCH(EPS!V$2,NoSettings!$C$1:$AH$1,0))</f>
        <v>71576400</v>
      </c>
      <c r="W1788">
        <f>INDEX(NoSettings!$C$2:$AH$6843,MATCH(EPS!$F1788,NoSettings!$A$2:$A$6843,0),MATCH(EPS!W$2,NoSettings!$C$1:$AH$1,0))</f>
        <v>71576200</v>
      </c>
      <c r="X1788">
        <f>INDEX(NoSettings!$C$2:$AH$6843,MATCH(EPS!$F1788,NoSettings!$A$2:$A$6843,0),MATCH(EPS!X$2,NoSettings!$C$1:$AH$1,0))</f>
        <v>71576000</v>
      </c>
      <c r="Y1788">
        <f>INDEX(NoSettings!$C$2:$AH$6843,MATCH(EPS!$F1788,NoSettings!$A$2:$A$6843,0),MATCH(EPS!Y$2,NoSettings!$C$1:$AH$1,0))</f>
        <v>71259200</v>
      </c>
      <c r="Z1788">
        <f>INDEX(NoSettings!$C$2:$AH$6843,MATCH(EPS!$F1788,NoSettings!$A$2:$A$6843,0),MATCH(EPS!Z$2,NoSettings!$C$1:$AH$1,0))</f>
        <v>71575700</v>
      </c>
      <c r="AA1788">
        <f>INDEX(NoSettings!$C$2:$AH$6843,MATCH(EPS!$F1788,NoSettings!$A$2:$A$6843,0),MATCH(EPS!AA$2,NoSettings!$C$1:$AH$1,0))</f>
        <v>71575500</v>
      </c>
      <c r="AB1788">
        <f>INDEX(NoSettings!$C$2:$AH$6843,MATCH(EPS!$F1788,NoSettings!$A$2:$A$6843,0),MATCH(EPS!AB$2,NoSettings!$C$1:$AH$1,0))</f>
        <v>71575600</v>
      </c>
      <c r="AC1788">
        <f>INDEX(NoSettings!$C$2:$AH$6843,MATCH(EPS!$F1788,NoSettings!$A$2:$A$6843,0),MATCH(EPS!AC$2,NoSettings!$C$1:$AH$1,0))</f>
        <v>71575900</v>
      </c>
      <c r="AD1788">
        <f>INDEX(NoSettings!$C$2:$AH$6843,MATCH(EPS!$F1788,NoSettings!$A$2:$A$6843,0),MATCH(EPS!AD$2,NoSettings!$C$1:$AH$1,0))</f>
        <v>71576100</v>
      </c>
      <c r="AE1788">
        <f>INDEX(NoSettings!$C$2:$AH$6843,MATCH(EPS!$F1788,NoSettings!$A$2:$A$6843,0),MATCH(EPS!AE$2,NoSettings!$C$1:$AH$1,0))</f>
        <v>71576500</v>
      </c>
      <c r="AF1788">
        <f>INDEX(NoSettings!$C$2:$AH$6843,MATCH(EPS!$F1788,NoSettings!$A$2:$A$6843,0),MATCH(EPS!AF$2,NoSettings!$C$1:$AH$1,0))</f>
        <v>71576800</v>
      </c>
      <c r="AG1788">
        <f>INDEX(NoSettings!$C$2:$AH$6843,MATCH(EPS!$F1788,NoSettings!$A$2:$A$6843,0),MATCH(EPS!AG$2,NoSettings!$C$1:$AH$1,0))</f>
        <v>71893700</v>
      </c>
      <c r="AH1788">
        <f>INDEX(NoSettings!$C$2:$AH$6843,MATCH(EPS!$F1788,NoSettings!$A$2:$A$6843,0),MATCH(EPS!AH$2,NoSettings!$C$1:$AH$1,0))</f>
        <v>71577500</v>
      </c>
      <c r="AI1788">
        <f>INDEX(NoSettings!$C$2:$AH$6843,MATCH(EPS!$F1788,NoSettings!$A$2:$A$6843,0),MATCH(EPS!AI$2,NoSettings!$C$1:$AH$1,0))</f>
        <v>71577800</v>
      </c>
      <c r="AJ1788">
        <f>INDEX(NoSettings!$C$2:$AH$6843,MATCH(EPS!$F1788,NoSettings!$A$2:$A$6843,0),MATCH(EPS!AJ$2,NoSettings!$C$1:$AH$1,0))</f>
        <v>71799800</v>
      </c>
      <c r="AK1788">
        <f>INDEX(NoSettings!$C$2:$AH$6843,MATCH(EPS!$F1788,NoSettings!$A$2:$A$6843,0),MATCH(EPS!AK$2,NoSettings!$C$1:$AH$1,0))</f>
        <v>71673600</v>
      </c>
    </row>
    <row r="1789" spans="1:37" hidden="1" x14ac:dyDescent="0.25">
      <c r="A1789" s="63" t="s">
        <v>8020</v>
      </c>
      <c r="B1789" t="s">
        <v>8008</v>
      </c>
      <c r="C1789" t="s">
        <v>8034</v>
      </c>
      <c r="D1789" t="s">
        <v>8026</v>
      </c>
      <c r="E1789"/>
      <c r="F1789" t="s">
        <v>1788</v>
      </c>
      <c r="G1789">
        <f>INDEX(NoSettings!$C$2:$AH$6843,MATCH(EPS!$F1789,NoSettings!$A$2:$A$6843,0),MATCH(EPS!G$2,NoSettings!$C$1:$AH$1,0))</f>
        <v>72216800</v>
      </c>
      <c r="H1789">
        <f>INDEX(NoSettings!$C$2:$AH$6843,MATCH(EPS!$F1789,NoSettings!$A$2:$A$6843,0),MATCH(EPS!H$2,NoSettings!$C$1:$AH$1,0))</f>
        <v>71899200</v>
      </c>
      <c r="I1789">
        <f>INDEX(NoSettings!$C$2:$AH$6843,MATCH(EPS!$F1789,NoSettings!$A$2:$A$6843,0),MATCH(EPS!I$2,NoSettings!$C$1:$AH$1,0))</f>
        <v>71581700</v>
      </c>
      <c r="J1789">
        <f>INDEX(NoSettings!$C$2:$AH$6843,MATCH(EPS!$F1789,NoSettings!$A$2:$A$6843,0),MATCH(EPS!J$2,NoSettings!$C$1:$AH$1,0))</f>
        <v>71581000</v>
      </c>
      <c r="K1789">
        <f>INDEX(NoSettings!$C$2:$AH$6843,MATCH(EPS!$F1789,NoSettings!$A$2:$A$6843,0),MATCH(EPS!K$2,NoSettings!$C$1:$AH$1,0))</f>
        <v>71263800</v>
      </c>
      <c r="L1789">
        <f>INDEX(NoSettings!$C$2:$AH$6843,MATCH(EPS!$F1789,NoSettings!$A$2:$A$6843,0),MATCH(EPS!L$2,NoSettings!$C$1:$AH$1,0))</f>
        <v>71263200</v>
      </c>
      <c r="M1789">
        <f>INDEX(NoSettings!$C$2:$AH$6843,MATCH(EPS!$F1789,NoSettings!$A$2:$A$6843,0),MATCH(EPS!M$2,NoSettings!$C$1:$AH$1,0))</f>
        <v>70946000</v>
      </c>
      <c r="N1789">
        <f>INDEX(NoSettings!$C$2:$AH$6843,MATCH(EPS!$F1789,NoSettings!$A$2:$A$6843,0),MATCH(EPS!N$2,NoSettings!$C$1:$AH$1,0))</f>
        <v>71262200</v>
      </c>
      <c r="O1789">
        <f>INDEX(NoSettings!$C$2:$AH$6843,MATCH(EPS!$F1789,NoSettings!$A$2:$A$6843,0),MATCH(EPS!O$2,NoSettings!$C$1:$AH$1,0))</f>
        <v>71261800</v>
      </c>
      <c r="P1789">
        <f>INDEX(NoSettings!$C$2:$AH$6843,MATCH(EPS!$F1789,NoSettings!$A$2:$A$6843,0),MATCH(EPS!P$2,NoSettings!$C$1:$AH$1,0))</f>
        <v>71578100</v>
      </c>
      <c r="Q1789">
        <f>INDEX(NoSettings!$C$2:$AH$6843,MATCH(EPS!$F1789,NoSettings!$A$2:$A$6843,0),MATCH(EPS!Q$2,NoSettings!$C$1:$AH$1,0))</f>
        <v>71577700</v>
      </c>
      <c r="R1789">
        <f>INDEX(NoSettings!$C$2:$AH$6843,MATCH(EPS!$F1789,NoSettings!$A$2:$A$6843,0),MATCH(EPS!R$2,NoSettings!$C$1:$AH$1,0))</f>
        <v>71577400</v>
      </c>
      <c r="S1789">
        <f>INDEX(NoSettings!$C$2:$AH$6843,MATCH(EPS!$F1789,NoSettings!$A$2:$A$6843,0),MATCH(EPS!S$2,NoSettings!$C$1:$AH$1,0))</f>
        <v>71577100</v>
      </c>
      <c r="T1789">
        <f>INDEX(NoSettings!$C$2:$AH$6843,MATCH(EPS!$F1789,NoSettings!$A$2:$A$6843,0),MATCH(EPS!T$2,NoSettings!$C$1:$AH$1,0))</f>
        <v>71576900</v>
      </c>
      <c r="U1789">
        <f>INDEX(NoSettings!$C$2:$AH$6843,MATCH(EPS!$F1789,NoSettings!$A$2:$A$6843,0),MATCH(EPS!U$2,NoSettings!$C$1:$AH$1,0))</f>
        <v>71260000</v>
      </c>
      <c r="V1789">
        <f>INDEX(NoSettings!$C$2:$AH$6843,MATCH(EPS!$F1789,NoSettings!$A$2:$A$6843,0),MATCH(EPS!V$2,NoSettings!$C$1:$AH$1,0))</f>
        <v>71576400</v>
      </c>
      <c r="W1789">
        <f>INDEX(NoSettings!$C$2:$AH$6843,MATCH(EPS!$F1789,NoSettings!$A$2:$A$6843,0),MATCH(EPS!W$2,NoSettings!$C$1:$AH$1,0))</f>
        <v>71576200</v>
      </c>
      <c r="X1789">
        <f>INDEX(NoSettings!$C$2:$AH$6843,MATCH(EPS!$F1789,NoSettings!$A$2:$A$6843,0),MATCH(EPS!X$2,NoSettings!$C$1:$AH$1,0))</f>
        <v>71576000</v>
      </c>
      <c r="Y1789">
        <f>INDEX(NoSettings!$C$2:$AH$6843,MATCH(EPS!$F1789,NoSettings!$A$2:$A$6843,0),MATCH(EPS!Y$2,NoSettings!$C$1:$AH$1,0))</f>
        <v>71259200</v>
      </c>
      <c r="Z1789">
        <f>INDEX(NoSettings!$C$2:$AH$6843,MATCH(EPS!$F1789,NoSettings!$A$2:$A$6843,0),MATCH(EPS!Z$2,NoSettings!$C$1:$AH$1,0))</f>
        <v>71575700</v>
      </c>
      <c r="AA1789">
        <f>INDEX(NoSettings!$C$2:$AH$6843,MATCH(EPS!$F1789,NoSettings!$A$2:$A$6843,0),MATCH(EPS!AA$2,NoSettings!$C$1:$AH$1,0))</f>
        <v>71575500</v>
      </c>
      <c r="AB1789">
        <f>INDEX(NoSettings!$C$2:$AH$6843,MATCH(EPS!$F1789,NoSettings!$A$2:$A$6843,0),MATCH(EPS!AB$2,NoSettings!$C$1:$AH$1,0))</f>
        <v>71575600</v>
      </c>
      <c r="AC1789">
        <f>INDEX(NoSettings!$C$2:$AH$6843,MATCH(EPS!$F1789,NoSettings!$A$2:$A$6843,0),MATCH(EPS!AC$2,NoSettings!$C$1:$AH$1,0))</f>
        <v>71575900</v>
      </c>
      <c r="AD1789">
        <f>INDEX(NoSettings!$C$2:$AH$6843,MATCH(EPS!$F1789,NoSettings!$A$2:$A$6843,0),MATCH(EPS!AD$2,NoSettings!$C$1:$AH$1,0))</f>
        <v>71576100</v>
      </c>
      <c r="AE1789">
        <f>INDEX(NoSettings!$C$2:$AH$6843,MATCH(EPS!$F1789,NoSettings!$A$2:$A$6843,0),MATCH(EPS!AE$2,NoSettings!$C$1:$AH$1,0))</f>
        <v>71576500</v>
      </c>
      <c r="AF1789">
        <f>INDEX(NoSettings!$C$2:$AH$6843,MATCH(EPS!$F1789,NoSettings!$A$2:$A$6843,0),MATCH(EPS!AF$2,NoSettings!$C$1:$AH$1,0))</f>
        <v>71576800</v>
      </c>
      <c r="AG1789">
        <f>INDEX(NoSettings!$C$2:$AH$6843,MATCH(EPS!$F1789,NoSettings!$A$2:$A$6843,0),MATCH(EPS!AG$2,NoSettings!$C$1:$AH$1,0))</f>
        <v>71893700</v>
      </c>
      <c r="AH1789">
        <f>INDEX(NoSettings!$C$2:$AH$6843,MATCH(EPS!$F1789,NoSettings!$A$2:$A$6843,0),MATCH(EPS!AH$2,NoSettings!$C$1:$AH$1,0))</f>
        <v>71577500</v>
      </c>
      <c r="AI1789">
        <f>INDEX(NoSettings!$C$2:$AH$6843,MATCH(EPS!$F1789,NoSettings!$A$2:$A$6843,0),MATCH(EPS!AI$2,NoSettings!$C$1:$AH$1,0))</f>
        <v>71577800</v>
      </c>
      <c r="AJ1789">
        <f>INDEX(NoSettings!$C$2:$AH$6843,MATCH(EPS!$F1789,NoSettings!$A$2:$A$6843,0),MATCH(EPS!AJ$2,NoSettings!$C$1:$AH$1,0))</f>
        <v>71799800</v>
      </c>
      <c r="AK1789">
        <f>INDEX(NoSettings!$C$2:$AH$6843,MATCH(EPS!$F1789,NoSettings!$A$2:$A$6843,0),MATCH(EPS!AK$2,NoSettings!$C$1:$AH$1,0))</f>
        <v>71673600</v>
      </c>
    </row>
    <row r="1790" spans="1:37" hidden="1" x14ac:dyDescent="0.25">
      <c r="A1790" s="63" t="s">
        <v>8020</v>
      </c>
      <c r="B1790" t="s">
        <v>8008</v>
      </c>
      <c r="C1790" t="s">
        <v>8034</v>
      </c>
      <c r="D1790" t="s">
        <v>8027</v>
      </c>
      <c r="E1790"/>
      <c r="F1790" t="s">
        <v>1789</v>
      </c>
      <c r="G1790">
        <f>INDEX(NoSettings!$C$2:$AH$6843,MATCH(EPS!$F1790,NoSettings!$A$2:$A$6843,0),MATCH(EPS!G$2,NoSettings!$C$1:$AH$1,0))</f>
        <v>5520040</v>
      </c>
      <c r="H1790">
        <f>INDEX(NoSettings!$C$2:$AH$6843,MATCH(EPS!$F1790,NoSettings!$A$2:$A$6843,0),MATCH(EPS!H$2,NoSettings!$C$1:$AH$1,0))</f>
        <v>5495770</v>
      </c>
      <c r="I1790">
        <f>INDEX(NoSettings!$C$2:$AH$6843,MATCH(EPS!$F1790,NoSettings!$A$2:$A$6843,0),MATCH(EPS!I$2,NoSettings!$C$1:$AH$1,0))</f>
        <v>5471500</v>
      </c>
      <c r="J1790">
        <f>INDEX(NoSettings!$C$2:$AH$6843,MATCH(EPS!$F1790,NoSettings!$A$2:$A$6843,0),MATCH(EPS!J$2,NoSettings!$C$1:$AH$1,0))</f>
        <v>5471450</v>
      </c>
      <c r="K1790">
        <f>INDEX(NoSettings!$C$2:$AH$6843,MATCH(EPS!$F1790,NoSettings!$A$2:$A$6843,0),MATCH(EPS!K$2,NoSettings!$C$1:$AH$1,0))</f>
        <v>5447200</v>
      </c>
      <c r="L1790">
        <f>INDEX(NoSettings!$C$2:$AH$6843,MATCH(EPS!$F1790,NoSettings!$A$2:$A$6843,0),MATCH(EPS!L$2,NoSettings!$C$1:$AH$1,0))</f>
        <v>5447150</v>
      </c>
      <c r="M1790">
        <f>INDEX(NoSettings!$C$2:$AH$6843,MATCH(EPS!$F1790,NoSettings!$A$2:$A$6843,0),MATCH(EPS!M$2,NoSettings!$C$1:$AH$1,0))</f>
        <v>5422910</v>
      </c>
      <c r="N1790">
        <f>INDEX(NoSettings!$C$2:$AH$6843,MATCH(EPS!$F1790,NoSettings!$A$2:$A$6843,0),MATCH(EPS!N$2,NoSettings!$C$1:$AH$1,0))</f>
        <v>5447080</v>
      </c>
      <c r="O1790">
        <f>INDEX(NoSettings!$C$2:$AH$6843,MATCH(EPS!$F1790,NoSettings!$A$2:$A$6843,0),MATCH(EPS!O$2,NoSettings!$C$1:$AH$1,0))</f>
        <v>5447040</v>
      </c>
      <c r="P1790">
        <f>INDEX(NoSettings!$C$2:$AH$6843,MATCH(EPS!$F1790,NoSettings!$A$2:$A$6843,0),MATCH(EPS!P$2,NoSettings!$C$1:$AH$1,0))</f>
        <v>5471220</v>
      </c>
      <c r="Q1790">
        <f>INDEX(NoSettings!$C$2:$AH$6843,MATCH(EPS!$F1790,NoSettings!$A$2:$A$6843,0),MATCH(EPS!Q$2,NoSettings!$C$1:$AH$1,0))</f>
        <v>5471200</v>
      </c>
      <c r="R1790">
        <f>INDEX(NoSettings!$C$2:$AH$6843,MATCH(EPS!$F1790,NoSettings!$A$2:$A$6843,0),MATCH(EPS!R$2,NoSettings!$C$1:$AH$1,0))</f>
        <v>5471170</v>
      </c>
      <c r="S1790">
        <f>INDEX(NoSettings!$C$2:$AH$6843,MATCH(EPS!$F1790,NoSettings!$A$2:$A$6843,0),MATCH(EPS!S$2,NoSettings!$C$1:$AH$1,0))</f>
        <v>5471150</v>
      </c>
      <c r="T1790">
        <f>INDEX(NoSettings!$C$2:$AH$6843,MATCH(EPS!$F1790,NoSettings!$A$2:$A$6843,0),MATCH(EPS!T$2,NoSettings!$C$1:$AH$1,0))</f>
        <v>5471130</v>
      </c>
      <c r="U1790">
        <f>INDEX(NoSettings!$C$2:$AH$6843,MATCH(EPS!$F1790,NoSettings!$A$2:$A$6843,0),MATCH(EPS!U$2,NoSettings!$C$1:$AH$1,0))</f>
        <v>5446910</v>
      </c>
      <c r="V1790">
        <f>INDEX(NoSettings!$C$2:$AH$6843,MATCH(EPS!$F1790,NoSettings!$A$2:$A$6843,0),MATCH(EPS!V$2,NoSettings!$C$1:$AH$1,0))</f>
        <v>5471100</v>
      </c>
      <c r="W1790">
        <f>INDEX(NoSettings!$C$2:$AH$6843,MATCH(EPS!$F1790,NoSettings!$A$2:$A$6843,0),MATCH(EPS!W$2,NoSettings!$C$1:$AH$1,0))</f>
        <v>5471080</v>
      </c>
      <c r="X1790">
        <f>INDEX(NoSettings!$C$2:$AH$6843,MATCH(EPS!$F1790,NoSettings!$A$2:$A$6843,0),MATCH(EPS!X$2,NoSettings!$C$1:$AH$1,0))</f>
        <v>5471070</v>
      </c>
      <c r="Y1790">
        <f>INDEX(NoSettings!$C$2:$AH$6843,MATCH(EPS!$F1790,NoSettings!$A$2:$A$6843,0),MATCH(EPS!Y$2,NoSettings!$C$1:$AH$1,0))</f>
        <v>5446850</v>
      </c>
      <c r="Z1790">
        <f>INDEX(NoSettings!$C$2:$AH$6843,MATCH(EPS!$F1790,NoSettings!$A$2:$A$6843,0),MATCH(EPS!Z$2,NoSettings!$C$1:$AH$1,0))</f>
        <v>5471040</v>
      </c>
      <c r="AA1790">
        <f>INDEX(NoSettings!$C$2:$AH$6843,MATCH(EPS!$F1790,NoSettings!$A$2:$A$6843,0),MATCH(EPS!AA$2,NoSettings!$C$1:$AH$1,0))</f>
        <v>5471030</v>
      </c>
      <c r="AB1790">
        <f>INDEX(NoSettings!$C$2:$AH$6843,MATCH(EPS!$F1790,NoSettings!$A$2:$A$6843,0),MATCH(EPS!AB$2,NoSettings!$C$1:$AH$1,0))</f>
        <v>5471040</v>
      </c>
      <c r="AC1790">
        <f>INDEX(NoSettings!$C$2:$AH$6843,MATCH(EPS!$F1790,NoSettings!$A$2:$A$6843,0),MATCH(EPS!AC$2,NoSettings!$C$1:$AH$1,0))</f>
        <v>5471060</v>
      </c>
      <c r="AD1790">
        <f>INDEX(NoSettings!$C$2:$AH$6843,MATCH(EPS!$F1790,NoSettings!$A$2:$A$6843,0),MATCH(EPS!AD$2,NoSettings!$C$1:$AH$1,0))</f>
        <v>5471080</v>
      </c>
      <c r="AE1790">
        <f>INDEX(NoSettings!$C$2:$AH$6843,MATCH(EPS!$F1790,NoSettings!$A$2:$A$6843,0),MATCH(EPS!AE$2,NoSettings!$C$1:$AH$1,0))</f>
        <v>5471100</v>
      </c>
      <c r="AF1790">
        <f>INDEX(NoSettings!$C$2:$AH$6843,MATCH(EPS!$F1790,NoSettings!$A$2:$A$6843,0),MATCH(EPS!AF$2,NoSettings!$C$1:$AH$1,0))</f>
        <v>5471130</v>
      </c>
      <c r="AG1790">
        <f>INDEX(NoSettings!$C$2:$AH$6843,MATCH(EPS!$F1790,NoSettings!$A$2:$A$6843,0),MATCH(EPS!AG$2,NoSettings!$C$1:$AH$1,0))</f>
        <v>5495350</v>
      </c>
      <c r="AH1790">
        <f>INDEX(NoSettings!$C$2:$AH$6843,MATCH(EPS!$F1790,NoSettings!$A$2:$A$6843,0),MATCH(EPS!AH$2,NoSettings!$C$1:$AH$1,0))</f>
        <v>5471180</v>
      </c>
      <c r="AI1790">
        <f>INDEX(NoSettings!$C$2:$AH$6843,MATCH(EPS!$F1790,NoSettings!$A$2:$A$6843,0),MATCH(EPS!AI$2,NoSettings!$C$1:$AH$1,0))</f>
        <v>5471210</v>
      </c>
      <c r="AJ1790">
        <f>INDEX(NoSettings!$C$2:$AH$6843,MATCH(EPS!$F1790,NoSettings!$A$2:$A$6843,0),MATCH(EPS!AJ$2,NoSettings!$C$1:$AH$1,0))</f>
        <v>5488170</v>
      </c>
      <c r="AK1790">
        <f>INDEX(NoSettings!$C$2:$AH$6843,MATCH(EPS!$F1790,NoSettings!$A$2:$A$6843,0),MATCH(EPS!AK$2,NoSettings!$C$1:$AH$1,0))</f>
        <v>5478520</v>
      </c>
    </row>
    <row r="1791" spans="1:37" hidden="1" x14ac:dyDescent="0.25">
      <c r="A1791" s="63" t="s">
        <v>8020</v>
      </c>
      <c r="B1791" t="s">
        <v>8008</v>
      </c>
      <c r="C1791" t="s">
        <v>8034</v>
      </c>
      <c r="D1791" t="s">
        <v>8028</v>
      </c>
      <c r="E1791"/>
      <c r="F1791" t="s">
        <v>1790</v>
      </c>
      <c r="G1791">
        <f>INDEX(NoSettings!$C$2:$AH$6843,MATCH(EPS!$F1791,NoSettings!$A$2:$A$6843,0),MATCH(EPS!G$2,NoSettings!$C$1:$AH$1,0))</f>
        <v>11906900</v>
      </c>
      <c r="H1791">
        <f>INDEX(NoSettings!$C$2:$AH$6843,MATCH(EPS!$F1791,NoSettings!$A$2:$A$6843,0),MATCH(EPS!H$2,NoSettings!$C$1:$AH$1,0))</f>
        <v>11854500</v>
      </c>
      <c r="I1791">
        <f>INDEX(NoSettings!$C$2:$AH$6843,MATCH(EPS!$F1791,NoSettings!$A$2:$A$6843,0),MATCH(EPS!I$2,NoSettings!$C$1:$AH$1,0))</f>
        <v>11802200</v>
      </c>
      <c r="J1791">
        <f>INDEX(NoSettings!$C$2:$AH$6843,MATCH(EPS!$F1791,NoSettings!$A$2:$A$6843,0),MATCH(EPS!J$2,NoSettings!$C$1:$AH$1,0))</f>
        <v>11802100</v>
      </c>
      <c r="K1791">
        <f>INDEX(NoSettings!$C$2:$AH$6843,MATCH(EPS!$F1791,NoSettings!$A$2:$A$6843,0),MATCH(EPS!K$2,NoSettings!$C$1:$AH$1,0))</f>
        <v>11749800</v>
      </c>
      <c r="L1791">
        <f>INDEX(NoSettings!$C$2:$AH$6843,MATCH(EPS!$F1791,NoSettings!$A$2:$A$6843,0),MATCH(EPS!L$2,NoSettings!$C$1:$AH$1,0))</f>
        <v>11749600</v>
      </c>
      <c r="M1791">
        <f>INDEX(NoSettings!$C$2:$AH$6843,MATCH(EPS!$F1791,NoSettings!$A$2:$A$6843,0),MATCH(EPS!M$2,NoSettings!$C$1:$AH$1,0))</f>
        <v>11697400</v>
      </c>
      <c r="N1791">
        <f>INDEX(NoSettings!$C$2:$AH$6843,MATCH(EPS!$F1791,NoSettings!$A$2:$A$6843,0),MATCH(EPS!N$2,NoSettings!$C$1:$AH$1,0))</f>
        <v>11749500</v>
      </c>
      <c r="O1791">
        <f>INDEX(NoSettings!$C$2:$AH$6843,MATCH(EPS!$F1791,NoSettings!$A$2:$A$6843,0),MATCH(EPS!O$2,NoSettings!$C$1:$AH$1,0))</f>
        <v>11749400</v>
      </c>
      <c r="P1791">
        <f>INDEX(NoSettings!$C$2:$AH$6843,MATCH(EPS!$F1791,NoSettings!$A$2:$A$6843,0),MATCH(EPS!P$2,NoSettings!$C$1:$AH$1,0))</f>
        <v>11801600</v>
      </c>
      <c r="Q1791">
        <f>INDEX(NoSettings!$C$2:$AH$6843,MATCH(EPS!$F1791,NoSettings!$A$2:$A$6843,0),MATCH(EPS!Q$2,NoSettings!$C$1:$AH$1,0))</f>
        <v>11801500</v>
      </c>
      <c r="R1791">
        <f>INDEX(NoSettings!$C$2:$AH$6843,MATCH(EPS!$F1791,NoSettings!$A$2:$A$6843,0),MATCH(EPS!R$2,NoSettings!$C$1:$AH$1,0))</f>
        <v>11801400</v>
      </c>
      <c r="S1791">
        <f>INDEX(NoSettings!$C$2:$AH$6843,MATCH(EPS!$F1791,NoSettings!$A$2:$A$6843,0),MATCH(EPS!S$2,NoSettings!$C$1:$AH$1,0))</f>
        <v>11801400</v>
      </c>
      <c r="T1791">
        <f>INDEX(NoSettings!$C$2:$AH$6843,MATCH(EPS!$F1791,NoSettings!$A$2:$A$6843,0),MATCH(EPS!T$2,NoSettings!$C$1:$AH$1,0))</f>
        <v>11801400</v>
      </c>
      <c r="U1791">
        <f>INDEX(NoSettings!$C$2:$AH$6843,MATCH(EPS!$F1791,NoSettings!$A$2:$A$6843,0),MATCH(EPS!U$2,NoSettings!$C$1:$AH$1,0))</f>
        <v>11749100</v>
      </c>
      <c r="V1791">
        <f>INDEX(NoSettings!$C$2:$AH$6843,MATCH(EPS!$F1791,NoSettings!$A$2:$A$6843,0),MATCH(EPS!V$2,NoSettings!$C$1:$AH$1,0))</f>
        <v>11801300</v>
      </c>
      <c r="W1791">
        <f>INDEX(NoSettings!$C$2:$AH$6843,MATCH(EPS!$F1791,NoSettings!$A$2:$A$6843,0),MATCH(EPS!W$2,NoSettings!$C$1:$AH$1,0))</f>
        <v>11801300</v>
      </c>
      <c r="X1791">
        <f>INDEX(NoSettings!$C$2:$AH$6843,MATCH(EPS!$F1791,NoSettings!$A$2:$A$6843,0),MATCH(EPS!X$2,NoSettings!$C$1:$AH$1,0))</f>
        <v>11801200</v>
      </c>
      <c r="Y1791">
        <f>INDEX(NoSettings!$C$2:$AH$6843,MATCH(EPS!$F1791,NoSettings!$A$2:$A$6843,0),MATCH(EPS!Y$2,NoSettings!$C$1:$AH$1,0))</f>
        <v>11749000</v>
      </c>
      <c r="Z1791">
        <f>INDEX(NoSettings!$C$2:$AH$6843,MATCH(EPS!$F1791,NoSettings!$A$2:$A$6843,0),MATCH(EPS!Z$2,NoSettings!$C$1:$AH$1,0))</f>
        <v>11801200</v>
      </c>
      <c r="AA1791">
        <f>INDEX(NoSettings!$C$2:$AH$6843,MATCH(EPS!$F1791,NoSettings!$A$2:$A$6843,0),MATCH(EPS!AA$2,NoSettings!$C$1:$AH$1,0))</f>
        <v>11801100</v>
      </c>
      <c r="AB1791">
        <f>INDEX(NoSettings!$C$2:$AH$6843,MATCH(EPS!$F1791,NoSettings!$A$2:$A$6843,0),MATCH(EPS!AB$2,NoSettings!$C$1:$AH$1,0))</f>
        <v>11801200</v>
      </c>
      <c r="AC1791">
        <f>INDEX(NoSettings!$C$2:$AH$6843,MATCH(EPS!$F1791,NoSettings!$A$2:$A$6843,0),MATCH(EPS!AC$2,NoSettings!$C$1:$AH$1,0))</f>
        <v>11801200</v>
      </c>
      <c r="AD1791">
        <f>INDEX(NoSettings!$C$2:$AH$6843,MATCH(EPS!$F1791,NoSettings!$A$2:$A$6843,0),MATCH(EPS!AD$2,NoSettings!$C$1:$AH$1,0))</f>
        <v>11801200</v>
      </c>
      <c r="AE1791">
        <f>INDEX(NoSettings!$C$2:$AH$6843,MATCH(EPS!$F1791,NoSettings!$A$2:$A$6843,0),MATCH(EPS!AE$2,NoSettings!$C$1:$AH$1,0))</f>
        <v>11801300</v>
      </c>
      <c r="AF1791">
        <f>INDEX(NoSettings!$C$2:$AH$6843,MATCH(EPS!$F1791,NoSettings!$A$2:$A$6843,0),MATCH(EPS!AF$2,NoSettings!$C$1:$AH$1,0))</f>
        <v>11801400</v>
      </c>
      <c r="AG1791">
        <f>INDEX(NoSettings!$C$2:$AH$6843,MATCH(EPS!$F1791,NoSettings!$A$2:$A$6843,0),MATCH(EPS!AG$2,NoSettings!$C$1:$AH$1,0))</f>
        <v>11853600</v>
      </c>
      <c r="AH1791">
        <f>INDEX(NoSettings!$C$2:$AH$6843,MATCH(EPS!$F1791,NoSettings!$A$2:$A$6843,0),MATCH(EPS!AH$2,NoSettings!$C$1:$AH$1,0))</f>
        <v>11801500</v>
      </c>
      <c r="AI1791">
        <f>INDEX(NoSettings!$C$2:$AH$6843,MATCH(EPS!$F1791,NoSettings!$A$2:$A$6843,0),MATCH(EPS!AI$2,NoSettings!$C$1:$AH$1,0))</f>
        <v>11801500</v>
      </c>
      <c r="AJ1791">
        <f>INDEX(NoSettings!$C$2:$AH$6843,MATCH(EPS!$F1791,NoSettings!$A$2:$A$6843,0),MATCH(EPS!AJ$2,NoSettings!$C$1:$AH$1,0))</f>
        <v>11838100</v>
      </c>
      <c r="AK1791">
        <f>INDEX(NoSettings!$C$2:$AH$6843,MATCH(EPS!$F1791,NoSettings!$A$2:$A$6843,0),MATCH(EPS!AK$2,NoSettings!$C$1:$AH$1,0))</f>
        <v>11817300</v>
      </c>
    </row>
    <row r="1792" spans="1:37" hidden="1" x14ac:dyDescent="0.25">
      <c r="A1792" s="63" t="s">
        <v>8020</v>
      </c>
      <c r="B1792" t="s">
        <v>8008</v>
      </c>
      <c r="C1792" t="s">
        <v>8034</v>
      </c>
      <c r="D1792" t="s">
        <v>8029</v>
      </c>
      <c r="E1792"/>
      <c r="F1792" t="s">
        <v>1791</v>
      </c>
      <c r="G1792">
        <f>INDEX(NoSettings!$C$2:$AH$6843,MATCH(EPS!$F1792,NoSettings!$A$2:$A$6843,0),MATCH(EPS!G$2,NoSettings!$C$1:$AH$1,0))</f>
        <v>30907700</v>
      </c>
      <c r="H1792">
        <f>INDEX(NoSettings!$C$2:$AH$6843,MATCH(EPS!$F1792,NoSettings!$A$2:$A$6843,0),MATCH(EPS!H$2,NoSettings!$C$1:$AH$1,0))</f>
        <v>30771800</v>
      </c>
      <c r="I1792">
        <f>INDEX(NoSettings!$C$2:$AH$6843,MATCH(EPS!$F1792,NoSettings!$A$2:$A$6843,0),MATCH(EPS!I$2,NoSettings!$C$1:$AH$1,0))</f>
        <v>30635900</v>
      </c>
      <c r="J1792">
        <f>INDEX(NoSettings!$C$2:$AH$6843,MATCH(EPS!$F1792,NoSettings!$A$2:$A$6843,0),MATCH(EPS!J$2,NoSettings!$C$1:$AH$1,0))</f>
        <v>30635600</v>
      </c>
      <c r="K1792">
        <f>INDEX(NoSettings!$C$2:$AH$6843,MATCH(EPS!$F1792,NoSettings!$A$2:$A$6843,0),MATCH(EPS!K$2,NoSettings!$C$1:$AH$1,0))</f>
        <v>30499800</v>
      </c>
      <c r="L1792">
        <f>INDEX(NoSettings!$C$2:$AH$6843,MATCH(EPS!$F1792,NoSettings!$A$2:$A$6843,0),MATCH(EPS!L$2,NoSettings!$C$1:$AH$1,0))</f>
        <v>30499600</v>
      </c>
      <c r="M1792">
        <f>INDEX(NoSettings!$C$2:$AH$6843,MATCH(EPS!$F1792,NoSettings!$A$2:$A$6843,0),MATCH(EPS!M$2,NoSettings!$C$1:$AH$1,0))</f>
        <v>30363800</v>
      </c>
      <c r="N1792">
        <f>INDEX(NoSettings!$C$2:$AH$6843,MATCH(EPS!$F1792,NoSettings!$A$2:$A$6843,0),MATCH(EPS!N$2,NoSettings!$C$1:$AH$1,0))</f>
        <v>30499100</v>
      </c>
      <c r="O1792">
        <f>INDEX(NoSettings!$C$2:$AH$6843,MATCH(EPS!$F1792,NoSettings!$A$2:$A$6843,0),MATCH(EPS!O$2,NoSettings!$C$1:$AH$1,0))</f>
        <v>30498900</v>
      </c>
      <c r="P1792">
        <f>INDEX(NoSettings!$C$2:$AH$6843,MATCH(EPS!$F1792,NoSettings!$A$2:$A$6843,0),MATCH(EPS!P$2,NoSettings!$C$1:$AH$1,0))</f>
        <v>30634300</v>
      </c>
      <c r="Q1792">
        <f>INDEX(NoSettings!$C$2:$AH$6843,MATCH(EPS!$F1792,NoSettings!$A$2:$A$6843,0),MATCH(EPS!Q$2,NoSettings!$C$1:$AH$1,0))</f>
        <v>30634200</v>
      </c>
      <c r="R1792">
        <f>INDEX(NoSettings!$C$2:$AH$6843,MATCH(EPS!$F1792,NoSettings!$A$2:$A$6843,0),MATCH(EPS!R$2,NoSettings!$C$1:$AH$1,0))</f>
        <v>30634000</v>
      </c>
      <c r="S1792">
        <f>INDEX(NoSettings!$C$2:$AH$6843,MATCH(EPS!$F1792,NoSettings!$A$2:$A$6843,0),MATCH(EPS!S$2,NoSettings!$C$1:$AH$1,0))</f>
        <v>30633900</v>
      </c>
      <c r="T1792">
        <f>INDEX(NoSettings!$C$2:$AH$6843,MATCH(EPS!$F1792,NoSettings!$A$2:$A$6843,0),MATCH(EPS!T$2,NoSettings!$C$1:$AH$1,0))</f>
        <v>30633800</v>
      </c>
      <c r="U1792">
        <f>INDEX(NoSettings!$C$2:$AH$6843,MATCH(EPS!$F1792,NoSettings!$A$2:$A$6843,0),MATCH(EPS!U$2,NoSettings!$C$1:$AH$1,0))</f>
        <v>30498200</v>
      </c>
      <c r="V1792">
        <f>INDEX(NoSettings!$C$2:$AH$6843,MATCH(EPS!$F1792,NoSettings!$A$2:$A$6843,0),MATCH(EPS!V$2,NoSettings!$C$1:$AH$1,0))</f>
        <v>30633600</v>
      </c>
      <c r="W1792">
        <f>INDEX(NoSettings!$C$2:$AH$6843,MATCH(EPS!$F1792,NoSettings!$A$2:$A$6843,0),MATCH(EPS!W$2,NoSettings!$C$1:$AH$1,0))</f>
        <v>30633500</v>
      </c>
      <c r="X1792">
        <f>INDEX(NoSettings!$C$2:$AH$6843,MATCH(EPS!$F1792,NoSettings!$A$2:$A$6843,0),MATCH(EPS!X$2,NoSettings!$C$1:$AH$1,0))</f>
        <v>30633400</v>
      </c>
      <c r="Y1792">
        <f>INDEX(NoSettings!$C$2:$AH$6843,MATCH(EPS!$F1792,NoSettings!$A$2:$A$6843,0),MATCH(EPS!Y$2,NoSettings!$C$1:$AH$1,0))</f>
        <v>30497900</v>
      </c>
      <c r="Z1792">
        <f>INDEX(NoSettings!$C$2:$AH$6843,MATCH(EPS!$F1792,NoSettings!$A$2:$A$6843,0),MATCH(EPS!Z$2,NoSettings!$C$1:$AH$1,0))</f>
        <v>30633300</v>
      </c>
      <c r="AA1792">
        <f>INDEX(NoSettings!$C$2:$AH$6843,MATCH(EPS!$F1792,NoSettings!$A$2:$A$6843,0),MATCH(EPS!AA$2,NoSettings!$C$1:$AH$1,0))</f>
        <v>30633200</v>
      </c>
      <c r="AB1792">
        <f>INDEX(NoSettings!$C$2:$AH$6843,MATCH(EPS!$F1792,NoSettings!$A$2:$A$6843,0),MATCH(EPS!AB$2,NoSettings!$C$1:$AH$1,0))</f>
        <v>30633300</v>
      </c>
      <c r="AC1792">
        <f>INDEX(NoSettings!$C$2:$AH$6843,MATCH(EPS!$F1792,NoSettings!$A$2:$A$6843,0),MATCH(EPS!AC$2,NoSettings!$C$1:$AH$1,0))</f>
        <v>30633400</v>
      </c>
      <c r="AD1792">
        <f>INDEX(NoSettings!$C$2:$AH$6843,MATCH(EPS!$F1792,NoSettings!$A$2:$A$6843,0),MATCH(EPS!AD$2,NoSettings!$C$1:$AH$1,0))</f>
        <v>30633500</v>
      </c>
      <c r="AE1792">
        <f>INDEX(NoSettings!$C$2:$AH$6843,MATCH(EPS!$F1792,NoSettings!$A$2:$A$6843,0),MATCH(EPS!AE$2,NoSettings!$C$1:$AH$1,0))</f>
        <v>30633600</v>
      </c>
      <c r="AF1792">
        <f>INDEX(NoSettings!$C$2:$AH$6843,MATCH(EPS!$F1792,NoSettings!$A$2:$A$6843,0),MATCH(EPS!AF$2,NoSettings!$C$1:$AH$1,0))</f>
        <v>30633800</v>
      </c>
      <c r="AG1792">
        <f>INDEX(NoSettings!$C$2:$AH$6843,MATCH(EPS!$F1792,NoSettings!$A$2:$A$6843,0),MATCH(EPS!AG$2,NoSettings!$C$1:$AH$1,0))</f>
        <v>30769400</v>
      </c>
      <c r="AH1792">
        <f>INDEX(NoSettings!$C$2:$AH$6843,MATCH(EPS!$F1792,NoSettings!$A$2:$A$6843,0),MATCH(EPS!AH$2,NoSettings!$C$1:$AH$1,0))</f>
        <v>30634100</v>
      </c>
      <c r="AI1792">
        <f>INDEX(NoSettings!$C$2:$AH$6843,MATCH(EPS!$F1792,NoSettings!$A$2:$A$6843,0),MATCH(EPS!AI$2,NoSettings!$C$1:$AH$1,0))</f>
        <v>30634200</v>
      </c>
      <c r="AJ1792">
        <f>INDEX(NoSettings!$C$2:$AH$6843,MATCH(EPS!$F1792,NoSettings!$A$2:$A$6843,0),MATCH(EPS!AJ$2,NoSettings!$C$1:$AH$1,0))</f>
        <v>30729200</v>
      </c>
      <c r="AK1792">
        <f>INDEX(NoSettings!$C$2:$AH$6843,MATCH(EPS!$F1792,NoSettings!$A$2:$A$6843,0),MATCH(EPS!AK$2,NoSettings!$C$1:$AH$1,0))</f>
        <v>30675200</v>
      </c>
    </row>
    <row r="1793" spans="1:37" hidden="1" x14ac:dyDescent="0.25">
      <c r="A1793" s="63" t="s">
        <v>8020</v>
      </c>
      <c r="B1793" t="s">
        <v>8008</v>
      </c>
      <c r="C1793" t="s">
        <v>8034</v>
      </c>
      <c r="D1793" t="s">
        <v>8030</v>
      </c>
      <c r="E1793"/>
      <c r="F1793" t="s">
        <v>1792</v>
      </c>
      <c r="G1793">
        <f>INDEX(NoSettings!$C$2:$AH$6843,MATCH(EPS!$F1793,NoSettings!$A$2:$A$6843,0),MATCH(EPS!G$2,NoSettings!$C$1:$AH$1,0))</f>
        <v>22810100</v>
      </c>
      <c r="H1793">
        <f>INDEX(NoSettings!$C$2:$AH$6843,MATCH(EPS!$F1793,NoSettings!$A$2:$A$6843,0),MATCH(EPS!H$2,NoSettings!$C$1:$AH$1,0))</f>
        <v>22709800</v>
      </c>
      <c r="I1793">
        <f>INDEX(NoSettings!$C$2:$AH$6843,MATCH(EPS!$F1793,NoSettings!$A$2:$A$6843,0),MATCH(EPS!I$2,NoSettings!$C$1:$AH$1,0))</f>
        <v>22609500</v>
      </c>
      <c r="J1793">
        <f>INDEX(NoSettings!$C$2:$AH$6843,MATCH(EPS!$F1793,NoSettings!$A$2:$A$6843,0),MATCH(EPS!J$2,NoSettings!$C$1:$AH$1,0))</f>
        <v>22609300</v>
      </c>
      <c r="K1793">
        <f>INDEX(NoSettings!$C$2:$AH$6843,MATCH(EPS!$F1793,NoSettings!$A$2:$A$6843,0),MATCH(EPS!K$2,NoSettings!$C$1:$AH$1,0))</f>
        <v>22509100</v>
      </c>
      <c r="L1793">
        <f>INDEX(NoSettings!$C$2:$AH$6843,MATCH(EPS!$F1793,NoSettings!$A$2:$A$6843,0),MATCH(EPS!L$2,NoSettings!$C$1:$AH$1,0))</f>
        <v>22508900</v>
      </c>
      <c r="M1793">
        <f>INDEX(NoSettings!$C$2:$AH$6843,MATCH(EPS!$F1793,NoSettings!$A$2:$A$6843,0),MATCH(EPS!M$2,NoSettings!$C$1:$AH$1,0))</f>
        <v>22408700</v>
      </c>
      <c r="N1793">
        <f>INDEX(NoSettings!$C$2:$AH$6843,MATCH(EPS!$F1793,NoSettings!$A$2:$A$6843,0),MATCH(EPS!N$2,NoSettings!$C$1:$AH$1,0))</f>
        <v>22508600</v>
      </c>
      <c r="O1793">
        <f>INDEX(NoSettings!$C$2:$AH$6843,MATCH(EPS!$F1793,NoSettings!$A$2:$A$6843,0),MATCH(EPS!O$2,NoSettings!$C$1:$AH$1,0))</f>
        <v>22508500</v>
      </c>
      <c r="P1793">
        <f>INDEX(NoSettings!$C$2:$AH$6843,MATCH(EPS!$F1793,NoSettings!$A$2:$A$6843,0),MATCH(EPS!P$2,NoSettings!$C$1:$AH$1,0))</f>
        <v>22608400</v>
      </c>
      <c r="Q1793">
        <f>INDEX(NoSettings!$C$2:$AH$6843,MATCH(EPS!$F1793,NoSettings!$A$2:$A$6843,0),MATCH(EPS!Q$2,NoSettings!$C$1:$AH$1,0))</f>
        <v>22608300</v>
      </c>
      <c r="R1793">
        <f>INDEX(NoSettings!$C$2:$AH$6843,MATCH(EPS!$F1793,NoSettings!$A$2:$A$6843,0),MATCH(EPS!R$2,NoSettings!$C$1:$AH$1,0))</f>
        <v>22608100</v>
      </c>
      <c r="S1793">
        <f>INDEX(NoSettings!$C$2:$AH$6843,MATCH(EPS!$F1793,NoSettings!$A$2:$A$6843,0),MATCH(EPS!S$2,NoSettings!$C$1:$AH$1,0))</f>
        <v>22608100</v>
      </c>
      <c r="T1793">
        <f>INDEX(NoSettings!$C$2:$AH$6843,MATCH(EPS!$F1793,NoSettings!$A$2:$A$6843,0),MATCH(EPS!T$2,NoSettings!$C$1:$AH$1,0))</f>
        <v>22608000</v>
      </c>
      <c r="U1793">
        <f>INDEX(NoSettings!$C$2:$AH$6843,MATCH(EPS!$F1793,NoSettings!$A$2:$A$6843,0),MATCH(EPS!U$2,NoSettings!$C$1:$AH$1,0))</f>
        <v>22507900</v>
      </c>
      <c r="V1793">
        <f>INDEX(NoSettings!$C$2:$AH$6843,MATCH(EPS!$F1793,NoSettings!$A$2:$A$6843,0),MATCH(EPS!V$2,NoSettings!$C$1:$AH$1,0))</f>
        <v>22607800</v>
      </c>
      <c r="W1793">
        <f>INDEX(NoSettings!$C$2:$AH$6843,MATCH(EPS!$F1793,NoSettings!$A$2:$A$6843,0),MATCH(EPS!W$2,NoSettings!$C$1:$AH$1,0))</f>
        <v>22607800</v>
      </c>
      <c r="X1793">
        <f>INDEX(NoSettings!$C$2:$AH$6843,MATCH(EPS!$F1793,NoSettings!$A$2:$A$6843,0),MATCH(EPS!X$2,NoSettings!$C$1:$AH$1,0))</f>
        <v>22607700</v>
      </c>
      <c r="Y1793">
        <f>INDEX(NoSettings!$C$2:$AH$6843,MATCH(EPS!$F1793,NoSettings!$A$2:$A$6843,0),MATCH(EPS!Y$2,NoSettings!$C$1:$AH$1,0))</f>
        <v>22507700</v>
      </c>
      <c r="Z1793">
        <f>INDEX(NoSettings!$C$2:$AH$6843,MATCH(EPS!$F1793,NoSettings!$A$2:$A$6843,0),MATCH(EPS!Z$2,NoSettings!$C$1:$AH$1,0))</f>
        <v>22607600</v>
      </c>
      <c r="AA1793">
        <f>INDEX(NoSettings!$C$2:$AH$6843,MATCH(EPS!$F1793,NoSettings!$A$2:$A$6843,0),MATCH(EPS!AA$2,NoSettings!$C$1:$AH$1,0))</f>
        <v>22607600</v>
      </c>
      <c r="AB1793">
        <f>INDEX(NoSettings!$C$2:$AH$6843,MATCH(EPS!$F1793,NoSettings!$A$2:$A$6843,0),MATCH(EPS!AB$2,NoSettings!$C$1:$AH$1,0))</f>
        <v>22607600</v>
      </c>
      <c r="AC1793">
        <f>INDEX(NoSettings!$C$2:$AH$6843,MATCH(EPS!$F1793,NoSettings!$A$2:$A$6843,0),MATCH(EPS!AC$2,NoSettings!$C$1:$AH$1,0))</f>
        <v>22607700</v>
      </c>
      <c r="AD1793">
        <f>INDEX(NoSettings!$C$2:$AH$6843,MATCH(EPS!$F1793,NoSettings!$A$2:$A$6843,0),MATCH(EPS!AD$2,NoSettings!$C$1:$AH$1,0))</f>
        <v>22607800</v>
      </c>
      <c r="AE1793">
        <f>INDEX(NoSettings!$C$2:$AH$6843,MATCH(EPS!$F1793,NoSettings!$A$2:$A$6843,0),MATCH(EPS!AE$2,NoSettings!$C$1:$AH$1,0))</f>
        <v>22607900</v>
      </c>
      <c r="AF1793">
        <f>INDEX(NoSettings!$C$2:$AH$6843,MATCH(EPS!$F1793,NoSettings!$A$2:$A$6843,0),MATCH(EPS!AF$2,NoSettings!$C$1:$AH$1,0))</f>
        <v>22608000</v>
      </c>
      <c r="AG1793">
        <f>INDEX(NoSettings!$C$2:$AH$6843,MATCH(EPS!$F1793,NoSettings!$A$2:$A$6843,0),MATCH(EPS!AG$2,NoSettings!$C$1:$AH$1,0))</f>
        <v>22708100</v>
      </c>
      <c r="AH1793">
        <f>INDEX(NoSettings!$C$2:$AH$6843,MATCH(EPS!$F1793,NoSettings!$A$2:$A$6843,0),MATCH(EPS!AH$2,NoSettings!$C$1:$AH$1,0))</f>
        <v>22608200</v>
      </c>
      <c r="AI1793">
        <f>INDEX(NoSettings!$C$2:$AH$6843,MATCH(EPS!$F1793,NoSettings!$A$2:$A$6843,0),MATCH(EPS!AI$2,NoSettings!$C$1:$AH$1,0))</f>
        <v>22608300</v>
      </c>
      <c r="AJ1793">
        <f>INDEX(NoSettings!$C$2:$AH$6843,MATCH(EPS!$F1793,NoSettings!$A$2:$A$6843,0),MATCH(EPS!AJ$2,NoSettings!$C$1:$AH$1,0))</f>
        <v>22678400</v>
      </c>
      <c r="AK1793">
        <f>INDEX(NoSettings!$C$2:$AH$6843,MATCH(EPS!$F1793,NoSettings!$A$2:$A$6843,0),MATCH(EPS!AK$2,NoSettings!$C$1:$AH$1,0))</f>
        <v>22638500</v>
      </c>
    </row>
    <row r="1794" spans="1:37" hidden="1" x14ac:dyDescent="0.25">
      <c r="A1794" s="63" t="s">
        <v>8020</v>
      </c>
      <c r="B1794" t="s">
        <v>8008</v>
      </c>
      <c r="C1794" t="s">
        <v>8034</v>
      </c>
      <c r="D1794" t="s">
        <v>8031</v>
      </c>
      <c r="E1794"/>
      <c r="F1794" t="s">
        <v>1793</v>
      </c>
      <c r="G1794">
        <f>INDEX(NoSettings!$C$2:$AH$6843,MATCH(EPS!$F1794,NoSettings!$A$2:$A$6843,0),MATCH(EPS!G$2,NoSettings!$C$1:$AH$1,0))</f>
        <v>2281010</v>
      </c>
      <c r="H1794">
        <f>INDEX(NoSettings!$C$2:$AH$6843,MATCH(EPS!$F1794,NoSettings!$A$2:$A$6843,0),MATCH(EPS!H$2,NoSettings!$C$1:$AH$1,0))</f>
        <v>2270980</v>
      </c>
      <c r="I1794">
        <f>INDEX(NoSettings!$C$2:$AH$6843,MATCH(EPS!$F1794,NoSettings!$A$2:$A$6843,0),MATCH(EPS!I$2,NoSettings!$C$1:$AH$1,0))</f>
        <v>2260950</v>
      </c>
      <c r="J1794">
        <f>INDEX(NoSettings!$C$2:$AH$6843,MATCH(EPS!$F1794,NoSettings!$A$2:$A$6843,0),MATCH(EPS!J$2,NoSettings!$C$1:$AH$1,0))</f>
        <v>2260930</v>
      </c>
      <c r="K1794">
        <f>INDEX(NoSettings!$C$2:$AH$6843,MATCH(EPS!$F1794,NoSettings!$A$2:$A$6843,0),MATCH(EPS!K$2,NoSettings!$C$1:$AH$1,0))</f>
        <v>2250910</v>
      </c>
      <c r="L1794">
        <f>INDEX(NoSettings!$C$2:$AH$6843,MATCH(EPS!$F1794,NoSettings!$A$2:$A$6843,0),MATCH(EPS!L$2,NoSettings!$C$1:$AH$1,0))</f>
        <v>2250890</v>
      </c>
      <c r="M1794">
        <f>INDEX(NoSettings!$C$2:$AH$6843,MATCH(EPS!$F1794,NoSettings!$A$2:$A$6843,0),MATCH(EPS!M$2,NoSettings!$C$1:$AH$1,0))</f>
        <v>2240870</v>
      </c>
      <c r="N1794">
        <f>INDEX(NoSettings!$C$2:$AH$6843,MATCH(EPS!$F1794,NoSettings!$A$2:$A$6843,0),MATCH(EPS!N$2,NoSettings!$C$1:$AH$1,0))</f>
        <v>2250860</v>
      </c>
      <c r="O1794">
        <f>INDEX(NoSettings!$C$2:$AH$6843,MATCH(EPS!$F1794,NoSettings!$A$2:$A$6843,0),MATCH(EPS!O$2,NoSettings!$C$1:$AH$1,0))</f>
        <v>2250850</v>
      </c>
      <c r="P1794">
        <f>INDEX(NoSettings!$C$2:$AH$6843,MATCH(EPS!$F1794,NoSettings!$A$2:$A$6843,0),MATCH(EPS!P$2,NoSettings!$C$1:$AH$1,0))</f>
        <v>2260840</v>
      </c>
      <c r="Q1794">
        <f>INDEX(NoSettings!$C$2:$AH$6843,MATCH(EPS!$F1794,NoSettings!$A$2:$A$6843,0),MATCH(EPS!Q$2,NoSettings!$C$1:$AH$1,0))</f>
        <v>2260830</v>
      </c>
      <c r="R1794">
        <f>INDEX(NoSettings!$C$2:$AH$6843,MATCH(EPS!$F1794,NoSettings!$A$2:$A$6843,0),MATCH(EPS!R$2,NoSettings!$C$1:$AH$1,0))</f>
        <v>2260810</v>
      </c>
      <c r="S1794">
        <f>INDEX(NoSettings!$C$2:$AH$6843,MATCH(EPS!$F1794,NoSettings!$A$2:$A$6843,0),MATCH(EPS!S$2,NoSettings!$C$1:$AH$1,0))</f>
        <v>2260810</v>
      </c>
      <c r="T1794">
        <f>INDEX(NoSettings!$C$2:$AH$6843,MATCH(EPS!$F1794,NoSettings!$A$2:$A$6843,0),MATCH(EPS!T$2,NoSettings!$C$1:$AH$1,0))</f>
        <v>2260800</v>
      </c>
      <c r="U1794">
        <f>INDEX(NoSettings!$C$2:$AH$6843,MATCH(EPS!$F1794,NoSettings!$A$2:$A$6843,0),MATCH(EPS!U$2,NoSettings!$C$1:$AH$1,0))</f>
        <v>2250790</v>
      </c>
      <c r="V1794">
        <f>INDEX(NoSettings!$C$2:$AH$6843,MATCH(EPS!$F1794,NoSettings!$A$2:$A$6843,0),MATCH(EPS!V$2,NoSettings!$C$1:$AH$1,0))</f>
        <v>2260780</v>
      </c>
      <c r="W1794">
        <f>INDEX(NoSettings!$C$2:$AH$6843,MATCH(EPS!$F1794,NoSettings!$A$2:$A$6843,0),MATCH(EPS!W$2,NoSettings!$C$1:$AH$1,0))</f>
        <v>2260780</v>
      </c>
      <c r="X1794">
        <f>INDEX(NoSettings!$C$2:$AH$6843,MATCH(EPS!$F1794,NoSettings!$A$2:$A$6843,0),MATCH(EPS!X$2,NoSettings!$C$1:$AH$1,0))</f>
        <v>2260770</v>
      </c>
      <c r="Y1794">
        <f>INDEX(NoSettings!$C$2:$AH$6843,MATCH(EPS!$F1794,NoSettings!$A$2:$A$6843,0),MATCH(EPS!Y$2,NoSettings!$C$1:$AH$1,0))</f>
        <v>2250770</v>
      </c>
      <c r="Z1794">
        <f>INDEX(NoSettings!$C$2:$AH$6843,MATCH(EPS!$F1794,NoSettings!$A$2:$A$6843,0),MATCH(EPS!Z$2,NoSettings!$C$1:$AH$1,0))</f>
        <v>2260760</v>
      </c>
      <c r="AA1794">
        <f>INDEX(NoSettings!$C$2:$AH$6843,MATCH(EPS!$F1794,NoSettings!$A$2:$A$6843,0),MATCH(EPS!AA$2,NoSettings!$C$1:$AH$1,0))</f>
        <v>2260760</v>
      </c>
      <c r="AB1794">
        <f>INDEX(NoSettings!$C$2:$AH$6843,MATCH(EPS!$F1794,NoSettings!$A$2:$A$6843,0),MATCH(EPS!AB$2,NoSettings!$C$1:$AH$1,0))</f>
        <v>2260760</v>
      </c>
      <c r="AC1794">
        <f>INDEX(NoSettings!$C$2:$AH$6843,MATCH(EPS!$F1794,NoSettings!$A$2:$A$6843,0),MATCH(EPS!AC$2,NoSettings!$C$1:$AH$1,0))</f>
        <v>2260770</v>
      </c>
      <c r="AD1794">
        <f>INDEX(NoSettings!$C$2:$AH$6843,MATCH(EPS!$F1794,NoSettings!$A$2:$A$6843,0),MATCH(EPS!AD$2,NoSettings!$C$1:$AH$1,0))</f>
        <v>2260780</v>
      </c>
      <c r="AE1794">
        <f>INDEX(NoSettings!$C$2:$AH$6843,MATCH(EPS!$F1794,NoSettings!$A$2:$A$6843,0),MATCH(EPS!AE$2,NoSettings!$C$1:$AH$1,0))</f>
        <v>2260790</v>
      </c>
      <c r="AF1794">
        <f>INDEX(NoSettings!$C$2:$AH$6843,MATCH(EPS!$F1794,NoSettings!$A$2:$A$6843,0),MATCH(EPS!AF$2,NoSettings!$C$1:$AH$1,0))</f>
        <v>2260800</v>
      </c>
      <c r="AG1794">
        <f>INDEX(NoSettings!$C$2:$AH$6843,MATCH(EPS!$F1794,NoSettings!$A$2:$A$6843,0),MATCH(EPS!AG$2,NoSettings!$C$1:$AH$1,0))</f>
        <v>2270810</v>
      </c>
      <c r="AH1794">
        <f>INDEX(NoSettings!$C$2:$AH$6843,MATCH(EPS!$F1794,NoSettings!$A$2:$A$6843,0),MATCH(EPS!AH$2,NoSettings!$C$1:$AH$1,0))</f>
        <v>2260820</v>
      </c>
      <c r="AI1794">
        <f>INDEX(NoSettings!$C$2:$AH$6843,MATCH(EPS!$F1794,NoSettings!$A$2:$A$6843,0),MATCH(EPS!AI$2,NoSettings!$C$1:$AH$1,0))</f>
        <v>2260830</v>
      </c>
      <c r="AJ1794">
        <f>INDEX(NoSettings!$C$2:$AH$6843,MATCH(EPS!$F1794,NoSettings!$A$2:$A$6843,0),MATCH(EPS!AJ$2,NoSettings!$C$1:$AH$1,0))</f>
        <v>2267840</v>
      </c>
      <c r="AK1794">
        <f>INDEX(NoSettings!$C$2:$AH$6843,MATCH(EPS!$F1794,NoSettings!$A$2:$A$6843,0),MATCH(EPS!AK$2,NoSettings!$C$1:$AH$1,0))</f>
        <v>2263850</v>
      </c>
    </row>
    <row r="1795" spans="1:37" hidden="1" x14ac:dyDescent="0.25">
      <c r="A1795" s="63" t="s">
        <v>8020</v>
      </c>
      <c r="B1795" t="s">
        <v>8008</v>
      </c>
      <c r="C1795" t="s">
        <v>8034</v>
      </c>
      <c r="D1795" t="s">
        <v>8032</v>
      </c>
      <c r="E1795"/>
      <c r="F1795" t="s">
        <v>1794</v>
      </c>
      <c r="G1795">
        <f>INDEX(NoSettings!$C$2:$AH$6843,MATCH(EPS!$F1795,NoSettings!$A$2:$A$6843,0),MATCH(EPS!G$2,NoSettings!$C$1:$AH$1,0))</f>
        <v>0</v>
      </c>
      <c r="H1795">
        <f>INDEX(NoSettings!$C$2:$AH$6843,MATCH(EPS!$F1795,NoSettings!$A$2:$A$6843,0),MATCH(EPS!H$2,NoSettings!$C$1:$AH$1,0))</f>
        <v>0</v>
      </c>
      <c r="I1795">
        <f>INDEX(NoSettings!$C$2:$AH$6843,MATCH(EPS!$F1795,NoSettings!$A$2:$A$6843,0),MATCH(EPS!I$2,NoSettings!$C$1:$AH$1,0))</f>
        <v>0</v>
      </c>
      <c r="J1795">
        <f>INDEX(NoSettings!$C$2:$AH$6843,MATCH(EPS!$F1795,NoSettings!$A$2:$A$6843,0),MATCH(EPS!J$2,NoSettings!$C$1:$AH$1,0))</f>
        <v>0</v>
      </c>
      <c r="K1795">
        <f>INDEX(NoSettings!$C$2:$AH$6843,MATCH(EPS!$F1795,NoSettings!$A$2:$A$6843,0),MATCH(EPS!K$2,NoSettings!$C$1:$AH$1,0))</f>
        <v>0</v>
      </c>
      <c r="L1795">
        <f>INDEX(NoSettings!$C$2:$AH$6843,MATCH(EPS!$F1795,NoSettings!$A$2:$A$6843,0),MATCH(EPS!L$2,NoSettings!$C$1:$AH$1,0))</f>
        <v>0</v>
      </c>
      <c r="M1795">
        <f>INDEX(NoSettings!$C$2:$AH$6843,MATCH(EPS!$F1795,NoSettings!$A$2:$A$6843,0),MATCH(EPS!M$2,NoSettings!$C$1:$AH$1,0))</f>
        <v>0</v>
      </c>
      <c r="N1795">
        <f>INDEX(NoSettings!$C$2:$AH$6843,MATCH(EPS!$F1795,NoSettings!$A$2:$A$6843,0),MATCH(EPS!N$2,NoSettings!$C$1:$AH$1,0))</f>
        <v>0</v>
      </c>
      <c r="O1795">
        <f>INDEX(NoSettings!$C$2:$AH$6843,MATCH(EPS!$F1795,NoSettings!$A$2:$A$6843,0),MATCH(EPS!O$2,NoSettings!$C$1:$AH$1,0))</f>
        <v>0</v>
      </c>
      <c r="P1795">
        <f>INDEX(NoSettings!$C$2:$AH$6843,MATCH(EPS!$F1795,NoSettings!$A$2:$A$6843,0),MATCH(EPS!P$2,NoSettings!$C$1:$AH$1,0))</f>
        <v>0</v>
      </c>
      <c r="Q1795">
        <f>INDEX(NoSettings!$C$2:$AH$6843,MATCH(EPS!$F1795,NoSettings!$A$2:$A$6843,0),MATCH(EPS!Q$2,NoSettings!$C$1:$AH$1,0))</f>
        <v>0</v>
      </c>
      <c r="R1795">
        <f>INDEX(NoSettings!$C$2:$AH$6843,MATCH(EPS!$F1795,NoSettings!$A$2:$A$6843,0),MATCH(EPS!R$2,NoSettings!$C$1:$AH$1,0))</f>
        <v>0</v>
      </c>
      <c r="S1795">
        <f>INDEX(NoSettings!$C$2:$AH$6843,MATCH(EPS!$F1795,NoSettings!$A$2:$A$6843,0),MATCH(EPS!S$2,NoSettings!$C$1:$AH$1,0))</f>
        <v>0</v>
      </c>
      <c r="T1795">
        <f>INDEX(NoSettings!$C$2:$AH$6843,MATCH(EPS!$F1795,NoSettings!$A$2:$A$6843,0),MATCH(EPS!T$2,NoSettings!$C$1:$AH$1,0))</f>
        <v>0</v>
      </c>
      <c r="U1795">
        <f>INDEX(NoSettings!$C$2:$AH$6843,MATCH(EPS!$F1795,NoSettings!$A$2:$A$6843,0),MATCH(EPS!U$2,NoSettings!$C$1:$AH$1,0))</f>
        <v>0</v>
      </c>
      <c r="V1795">
        <f>INDEX(NoSettings!$C$2:$AH$6843,MATCH(EPS!$F1795,NoSettings!$A$2:$A$6843,0),MATCH(EPS!V$2,NoSettings!$C$1:$AH$1,0))</f>
        <v>0</v>
      </c>
      <c r="W1795">
        <f>INDEX(NoSettings!$C$2:$AH$6843,MATCH(EPS!$F1795,NoSettings!$A$2:$A$6843,0),MATCH(EPS!W$2,NoSettings!$C$1:$AH$1,0))</f>
        <v>0</v>
      </c>
      <c r="X1795">
        <f>INDEX(NoSettings!$C$2:$AH$6843,MATCH(EPS!$F1795,NoSettings!$A$2:$A$6843,0),MATCH(EPS!X$2,NoSettings!$C$1:$AH$1,0))</f>
        <v>0</v>
      </c>
      <c r="Y1795">
        <f>INDEX(NoSettings!$C$2:$AH$6843,MATCH(EPS!$F1795,NoSettings!$A$2:$A$6843,0),MATCH(EPS!Y$2,NoSettings!$C$1:$AH$1,0))</f>
        <v>0</v>
      </c>
      <c r="Z1795">
        <f>INDEX(NoSettings!$C$2:$AH$6843,MATCH(EPS!$F1795,NoSettings!$A$2:$A$6843,0),MATCH(EPS!Z$2,NoSettings!$C$1:$AH$1,0))</f>
        <v>0</v>
      </c>
      <c r="AA1795">
        <f>INDEX(NoSettings!$C$2:$AH$6843,MATCH(EPS!$F1795,NoSettings!$A$2:$A$6843,0),MATCH(EPS!AA$2,NoSettings!$C$1:$AH$1,0))</f>
        <v>0</v>
      </c>
      <c r="AB1795">
        <f>INDEX(NoSettings!$C$2:$AH$6843,MATCH(EPS!$F1795,NoSettings!$A$2:$A$6843,0),MATCH(EPS!AB$2,NoSettings!$C$1:$AH$1,0))</f>
        <v>0</v>
      </c>
      <c r="AC1795">
        <f>INDEX(NoSettings!$C$2:$AH$6843,MATCH(EPS!$F1795,NoSettings!$A$2:$A$6843,0),MATCH(EPS!AC$2,NoSettings!$C$1:$AH$1,0))</f>
        <v>0</v>
      </c>
      <c r="AD1795">
        <f>INDEX(NoSettings!$C$2:$AH$6843,MATCH(EPS!$F1795,NoSettings!$A$2:$A$6843,0),MATCH(EPS!AD$2,NoSettings!$C$1:$AH$1,0))</f>
        <v>0</v>
      </c>
      <c r="AE1795">
        <f>INDEX(NoSettings!$C$2:$AH$6843,MATCH(EPS!$F1795,NoSettings!$A$2:$A$6843,0),MATCH(EPS!AE$2,NoSettings!$C$1:$AH$1,0))</f>
        <v>0</v>
      </c>
      <c r="AF1795">
        <f>INDEX(NoSettings!$C$2:$AH$6843,MATCH(EPS!$F1795,NoSettings!$A$2:$A$6843,0),MATCH(EPS!AF$2,NoSettings!$C$1:$AH$1,0))</f>
        <v>0</v>
      </c>
      <c r="AG1795">
        <f>INDEX(NoSettings!$C$2:$AH$6843,MATCH(EPS!$F1795,NoSettings!$A$2:$A$6843,0),MATCH(EPS!AG$2,NoSettings!$C$1:$AH$1,0))</f>
        <v>0</v>
      </c>
      <c r="AH1795">
        <f>INDEX(NoSettings!$C$2:$AH$6843,MATCH(EPS!$F1795,NoSettings!$A$2:$A$6843,0),MATCH(EPS!AH$2,NoSettings!$C$1:$AH$1,0))</f>
        <v>0</v>
      </c>
      <c r="AI1795">
        <f>INDEX(NoSettings!$C$2:$AH$6843,MATCH(EPS!$F1795,NoSettings!$A$2:$A$6843,0),MATCH(EPS!AI$2,NoSettings!$C$1:$AH$1,0))</f>
        <v>0</v>
      </c>
      <c r="AJ1795">
        <f>INDEX(NoSettings!$C$2:$AH$6843,MATCH(EPS!$F1795,NoSettings!$A$2:$A$6843,0),MATCH(EPS!AJ$2,NoSettings!$C$1:$AH$1,0))</f>
        <v>0</v>
      </c>
      <c r="AK1795">
        <f>INDEX(NoSettings!$C$2:$AH$6843,MATCH(EPS!$F1795,NoSettings!$A$2:$A$6843,0),MATCH(EPS!AK$2,NoSettings!$C$1:$AH$1,0))</f>
        <v>0</v>
      </c>
    </row>
    <row r="1796" spans="1:37" hidden="1" x14ac:dyDescent="0.25">
      <c r="A1796" s="63" t="s">
        <v>8020</v>
      </c>
      <c r="B1796" t="s">
        <v>8008</v>
      </c>
      <c r="C1796" t="s">
        <v>8035</v>
      </c>
      <c r="D1796" t="s">
        <v>8022</v>
      </c>
      <c r="E1796"/>
      <c r="F1796" t="s">
        <v>1795</v>
      </c>
      <c r="G1796">
        <f>INDEX(NoSettings!$C$2:$AH$6843,MATCH(EPS!$F1796,NoSettings!$A$2:$A$6843,0),MATCH(EPS!G$2,NoSettings!$C$1:$AH$1,0))</f>
        <v>1714640000</v>
      </c>
      <c r="H1796">
        <f>INDEX(NoSettings!$C$2:$AH$6843,MATCH(EPS!$F1796,NoSettings!$A$2:$A$6843,0),MATCH(EPS!H$2,NoSettings!$C$1:$AH$1,0))</f>
        <v>1724540000</v>
      </c>
      <c r="I1796">
        <f>INDEX(NoSettings!$C$2:$AH$6843,MATCH(EPS!$F1796,NoSettings!$A$2:$A$6843,0),MATCH(EPS!I$2,NoSettings!$C$1:$AH$1,0))</f>
        <v>1732360000</v>
      </c>
      <c r="J1796">
        <f>INDEX(NoSettings!$C$2:$AH$6843,MATCH(EPS!$F1796,NoSettings!$A$2:$A$6843,0),MATCH(EPS!J$2,NoSettings!$C$1:$AH$1,0))</f>
        <v>1737020000</v>
      </c>
      <c r="K1796">
        <f>INDEX(NoSettings!$C$2:$AH$6843,MATCH(EPS!$F1796,NoSettings!$A$2:$A$6843,0),MATCH(EPS!K$2,NoSettings!$C$1:$AH$1,0))</f>
        <v>1739710000</v>
      </c>
      <c r="L1796">
        <f>INDEX(NoSettings!$C$2:$AH$6843,MATCH(EPS!$F1796,NoSettings!$A$2:$A$6843,0),MATCH(EPS!L$2,NoSettings!$C$1:$AH$1,0))</f>
        <v>1738620000</v>
      </c>
      <c r="M1796">
        <f>INDEX(NoSettings!$C$2:$AH$6843,MATCH(EPS!$F1796,NoSettings!$A$2:$A$6843,0),MATCH(EPS!M$2,NoSettings!$C$1:$AH$1,0))</f>
        <v>1732580000</v>
      </c>
      <c r="N1796">
        <f>INDEX(NoSettings!$C$2:$AH$6843,MATCH(EPS!$F1796,NoSettings!$A$2:$A$6843,0),MATCH(EPS!N$2,NoSettings!$C$1:$AH$1,0))</f>
        <v>1721360000</v>
      </c>
      <c r="O1796">
        <f>INDEX(NoSettings!$C$2:$AH$6843,MATCH(EPS!$F1796,NoSettings!$A$2:$A$6843,0),MATCH(EPS!O$2,NoSettings!$C$1:$AH$1,0))</f>
        <v>1702100000</v>
      </c>
      <c r="P1796">
        <f>INDEX(NoSettings!$C$2:$AH$6843,MATCH(EPS!$F1796,NoSettings!$A$2:$A$6843,0),MATCH(EPS!P$2,NoSettings!$C$1:$AH$1,0))</f>
        <v>1672270000</v>
      </c>
      <c r="Q1796">
        <f>INDEX(NoSettings!$C$2:$AH$6843,MATCH(EPS!$F1796,NoSettings!$A$2:$A$6843,0),MATCH(EPS!Q$2,NoSettings!$C$1:$AH$1,0))</f>
        <v>1633780000</v>
      </c>
      <c r="R1796">
        <f>INDEX(NoSettings!$C$2:$AH$6843,MATCH(EPS!$F1796,NoSettings!$A$2:$A$6843,0),MATCH(EPS!R$2,NoSettings!$C$1:$AH$1,0))</f>
        <v>1585410000</v>
      </c>
      <c r="S1796">
        <f>INDEX(NoSettings!$C$2:$AH$6843,MATCH(EPS!$F1796,NoSettings!$A$2:$A$6843,0),MATCH(EPS!S$2,NoSettings!$C$1:$AH$1,0))</f>
        <v>1528470000</v>
      </c>
      <c r="T1796">
        <f>INDEX(NoSettings!$C$2:$AH$6843,MATCH(EPS!$F1796,NoSettings!$A$2:$A$6843,0),MATCH(EPS!T$2,NoSettings!$C$1:$AH$1,0))</f>
        <v>1462800000</v>
      </c>
      <c r="U1796">
        <f>INDEX(NoSettings!$C$2:$AH$6843,MATCH(EPS!$F1796,NoSettings!$A$2:$A$6843,0),MATCH(EPS!U$2,NoSettings!$C$1:$AH$1,0))</f>
        <v>1391460000</v>
      </c>
      <c r="V1796">
        <f>INDEX(NoSettings!$C$2:$AH$6843,MATCH(EPS!$F1796,NoSettings!$A$2:$A$6843,0),MATCH(EPS!V$2,NoSettings!$C$1:$AH$1,0))</f>
        <v>1314190000</v>
      </c>
      <c r="W1796">
        <f>INDEX(NoSettings!$C$2:$AH$6843,MATCH(EPS!$F1796,NoSettings!$A$2:$A$6843,0),MATCH(EPS!W$2,NoSettings!$C$1:$AH$1,0))</f>
        <v>1232480000</v>
      </c>
      <c r="X1796">
        <f>INDEX(NoSettings!$C$2:$AH$6843,MATCH(EPS!$F1796,NoSettings!$A$2:$A$6843,0),MATCH(EPS!X$2,NoSettings!$C$1:$AH$1,0))</f>
        <v>1149170000</v>
      </c>
      <c r="Y1796">
        <f>INDEX(NoSettings!$C$2:$AH$6843,MATCH(EPS!$F1796,NoSettings!$A$2:$A$6843,0),MATCH(EPS!Y$2,NoSettings!$C$1:$AH$1,0))</f>
        <v>1064230000</v>
      </c>
      <c r="Z1796">
        <f>INDEX(NoSettings!$C$2:$AH$6843,MATCH(EPS!$F1796,NoSettings!$A$2:$A$6843,0),MATCH(EPS!Z$2,NoSettings!$C$1:$AH$1,0))</f>
        <v>979214000</v>
      </c>
      <c r="AA1796">
        <f>INDEX(NoSettings!$C$2:$AH$6843,MATCH(EPS!$F1796,NoSettings!$A$2:$A$6843,0),MATCH(EPS!AA$2,NoSettings!$C$1:$AH$1,0))</f>
        <v>895477000</v>
      </c>
      <c r="AB1796">
        <f>INDEX(NoSettings!$C$2:$AH$6843,MATCH(EPS!$F1796,NoSettings!$A$2:$A$6843,0),MATCH(EPS!AB$2,NoSettings!$C$1:$AH$1,0))</f>
        <v>809097000</v>
      </c>
      <c r="AC1796">
        <f>INDEX(NoSettings!$C$2:$AH$6843,MATCH(EPS!$F1796,NoSettings!$A$2:$A$6843,0),MATCH(EPS!AC$2,NoSettings!$C$1:$AH$1,0))</f>
        <v>727543000</v>
      </c>
      <c r="AD1796">
        <f>INDEX(NoSettings!$C$2:$AH$6843,MATCH(EPS!$F1796,NoSettings!$A$2:$A$6843,0),MATCH(EPS!AD$2,NoSettings!$C$1:$AH$1,0))</f>
        <v>651900000</v>
      </c>
      <c r="AE1796">
        <f>INDEX(NoSettings!$C$2:$AH$6843,MATCH(EPS!$F1796,NoSettings!$A$2:$A$6843,0),MATCH(EPS!AE$2,NoSettings!$C$1:$AH$1,0))</f>
        <v>582735000</v>
      </c>
      <c r="AF1796">
        <f>INDEX(NoSettings!$C$2:$AH$6843,MATCH(EPS!$F1796,NoSettings!$A$2:$A$6843,0),MATCH(EPS!AF$2,NoSettings!$C$1:$AH$1,0))</f>
        <v>521212000</v>
      </c>
      <c r="AG1796">
        <f>INDEX(NoSettings!$C$2:$AH$6843,MATCH(EPS!$F1796,NoSettings!$A$2:$A$6843,0),MATCH(EPS!AG$2,NoSettings!$C$1:$AH$1,0))</f>
        <v>468065000</v>
      </c>
      <c r="AH1796">
        <f>INDEX(NoSettings!$C$2:$AH$6843,MATCH(EPS!$F1796,NoSettings!$A$2:$A$6843,0),MATCH(EPS!AH$2,NoSettings!$C$1:$AH$1,0))</f>
        <v>423726000</v>
      </c>
      <c r="AI1796">
        <f>INDEX(NoSettings!$C$2:$AH$6843,MATCH(EPS!$F1796,NoSettings!$A$2:$A$6843,0),MATCH(EPS!AI$2,NoSettings!$C$1:$AH$1,0))</f>
        <v>388191000</v>
      </c>
      <c r="AJ1796">
        <f>INDEX(NoSettings!$C$2:$AH$6843,MATCH(EPS!$F1796,NoSettings!$A$2:$A$6843,0),MATCH(EPS!AJ$2,NoSettings!$C$1:$AH$1,0))</f>
        <v>360989000</v>
      </c>
      <c r="AK1796">
        <f>INDEX(NoSettings!$C$2:$AH$6843,MATCH(EPS!$F1796,NoSettings!$A$2:$A$6843,0),MATCH(EPS!AK$2,NoSettings!$C$1:$AH$1,0))</f>
        <v>341258000</v>
      </c>
    </row>
    <row r="1797" spans="1:37" hidden="1" x14ac:dyDescent="0.25">
      <c r="A1797" s="63" t="s">
        <v>8020</v>
      </c>
      <c r="B1797" t="s">
        <v>8008</v>
      </c>
      <c r="C1797" t="s">
        <v>8035</v>
      </c>
      <c r="D1797" t="s">
        <v>8023</v>
      </c>
      <c r="E1797"/>
      <c r="F1797" t="s">
        <v>1796</v>
      </c>
      <c r="G1797">
        <f>INDEX(NoSettings!$C$2:$AH$6843,MATCH(EPS!$F1797,NoSettings!$A$2:$A$6843,0),MATCH(EPS!G$2,NoSettings!$C$1:$AH$1,0))</f>
        <v>26034.9</v>
      </c>
      <c r="H1797">
        <f>INDEX(NoSettings!$C$2:$AH$6843,MATCH(EPS!$F1797,NoSettings!$A$2:$A$6843,0),MATCH(EPS!H$2,NoSettings!$C$1:$AH$1,0))</f>
        <v>26185.3</v>
      </c>
      <c r="I1797">
        <f>INDEX(NoSettings!$C$2:$AH$6843,MATCH(EPS!$F1797,NoSettings!$A$2:$A$6843,0),MATCH(EPS!I$2,NoSettings!$C$1:$AH$1,0))</f>
        <v>26304</v>
      </c>
      <c r="J1797">
        <f>INDEX(NoSettings!$C$2:$AH$6843,MATCH(EPS!$F1797,NoSettings!$A$2:$A$6843,0),MATCH(EPS!J$2,NoSettings!$C$1:$AH$1,0))</f>
        <v>26374.7</v>
      </c>
      <c r="K1797">
        <f>INDEX(NoSettings!$C$2:$AH$6843,MATCH(EPS!$F1797,NoSettings!$A$2:$A$6843,0),MATCH(EPS!K$2,NoSettings!$C$1:$AH$1,0))</f>
        <v>26415.599999999999</v>
      </c>
      <c r="L1797">
        <f>INDEX(NoSettings!$C$2:$AH$6843,MATCH(EPS!$F1797,NoSettings!$A$2:$A$6843,0),MATCH(EPS!L$2,NoSettings!$C$1:$AH$1,0))</f>
        <v>26399</v>
      </c>
      <c r="M1797">
        <f>INDEX(NoSettings!$C$2:$AH$6843,MATCH(EPS!$F1797,NoSettings!$A$2:$A$6843,0),MATCH(EPS!M$2,NoSettings!$C$1:$AH$1,0))</f>
        <v>26307.200000000001</v>
      </c>
      <c r="N1797">
        <f>INDEX(NoSettings!$C$2:$AH$6843,MATCH(EPS!$F1797,NoSettings!$A$2:$A$6843,0),MATCH(EPS!N$2,NoSettings!$C$1:$AH$1,0))</f>
        <v>26137</v>
      </c>
      <c r="O1797">
        <f>INDEX(NoSettings!$C$2:$AH$6843,MATCH(EPS!$F1797,NoSettings!$A$2:$A$6843,0),MATCH(EPS!O$2,NoSettings!$C$1:$AH$1,0))</f>
        <v>25844.5</v>
      </c>
      <c r="P1797">
        <f>INDEX(NoSettings!$C$2:$AH$6843,MATCH(EPS!$F1797,NoSettings!$A$2:$A$6843,0),MATCH(EPS!P$2,NoSettings!$C$1:$AH$1,0))</f>
        <v>25391.599999999999</v>
      </c>
      <c r="Q1797">
        <f>INDEX(NoSettings!$C$2:$AH$6843,MATCH(EPS!$F1797,NoSettings!$A$2:$A$6843,0),MATCH(EPS!Q$2,NoSettings!$C$1:$AH$1,0))</f>
        <v>24807.200000000001</v>
      </c>
      <c r="R1797">
        <f>INDEX(NoSettings!$C$2:$AH$6843,MATCH(EPS!$F1797,NoSettings!$A$2:$A$6843,0),MATCH(EPS!R$2,NoSettings!$C$1:$AH$1,0))</f>
        <v>24072.7</v>
      </c>
      <c r="S1797">
        <f>INDEX(NoSettings!$C$2:$AH$6843,MATCH(EPS!$F1797,NoSettings!$A$2:$A$6843,0),MATCH(EPS!S$2,NoSettings!$C$1:$AH$1,0))</f>
        <v>23208.1</v>
      </c>
      <c r="T1797">
        <f>INDEX(NoSettings!$C$2:$AH$6843,MATCH(EPS!$F1797,NoSettings!$A$2:$A$6843,0),MATCH(EPS!T$2,NoSettings!$C$1:$AH$1,0))</f>
        <v>22210.9</v>
      </c>
      <c r="U1797">
        <f>INDEX(NoSettings!$C$2:$AH$6843,MATCH(EPS!$F1797,NoSettings!$A$2:$A$6843,0),MATCH(EPS!U$2,NoSettings!$C$1:$AH$1,0))</f>
        <v>21127.7</v>
      </c>
      <c r="V1797">
        <f>INDEX(NoSettings!$C$2:$AH$6843,MATCH(EPS!$F1797,NoSettings!$A$2:$A$6843,0),MATCH(EPS!V$2,NoSettings!$C$1:$AH$1,0))</f>
        <v>19954.599999999999</v>
      </c>
      <c r="W1797">
        <f>INDEX(NoSettings!$C$2:$AH$6843,MATCH(EPS!$F1797,NoSettings!$A$2:$A$6843,0),MATCH(EPS!W$2,NoSettings!$C$1:$AH$1,0))</f>
        <v>18713.8</v>
      </c>
      <c r="X1797">
        <f>INDEX(NoSettings!$C$2:$AH$6843,MATCH(EPS!$F1797,NoSettings!$A$2:$A$6843,0),MATCH(EPS!X$2,NoSettings!$C$1:$AH$1,0))</f>
        <v>17448.8</v>
      </c>
      <c r="Y1797">
        <f>INDEX(NoSettings!$C$2:$AH$6843,MATCH(EPS!$F1797,NoSettings!$A$2:$A$6843,0),MATCH(EPS!Y$2,NoSettings!$C$1:$AH$1,0))</f>
        <v>16159.1</v>
      </c>
      <c r="Z1797">
        <f>INDEX(NoSettings!$C$2:$AH$6843,MATCH(EPS!$F1797,NoSettings!$A$2:$A$6843,0),MATCH(EPS!Z$2,NoSettings!$C$1:$AH$1,0))</f>
        <v>14868.3</v>
      </c>
      <c r="AA1797">
        <f>INDEX(NoSettings!$C$2:$AH$6843,MATCH(EPS!$F1797,NoSettings!$A$2:$A$6843,0),MATCH(EPS!AA$2,NoSettings!$C$1:$AH$1,0))</f>
        <v>13596.8</v>
      </c>
      <c r="AB1797">
        <f>INDEX(NoSettings!$C$2:$AH$6843,MATCH(EPS!$F1797,NoSettings!$A$2:$A$6843,0),MATCH(EPS!AB$2,NoSettings!$C$1:$AH$1,0))</f>
        <v>12285.2</v>
      </c>
      <c r="AC1797">
        <f>INDEX(NoSettings!$C$2:$AH$6843,MATCH(EPS!$F1797,NoSettings!$A$2:$A$6843,0),MATCH(EPS!AC$2,NoSettings!$C$1:$AH$1,0))</f>
        <v>11046.9</v>
      </c>
      <c r="AD1797">
        <f>INDEX(NoSettings!$C$2:$AH$6843,MATCH(EPS!$F1797,NoSettings!$A$2:$A$6843,0),MATCH(EPS!AD$2,NoSettings!$C$1:$AH$1,0))</f>
        <v>9898.3799999999992</v>
      </c>
      <c r="AE1797">
        <f>INDEX(NoSettings!$C$2:$AH$6843,MATCH(EPS!$F1797,NoSettings!$A$2:$A$6843,0),MATCH(EPS!AE$2,NoSettings!$C$1:$AH$1,0))</f>
        <v>8848.17</v>
      </c>
      <c r="AF1797">
        <f>INDEX(NoSettings!$C$2:$AH$6843,MATCH(EPS!$F1797,NoSettings!$A$2:$A$6843,0),MATCH(EPS!AF$2,NoSettings!$C$1:$AH$1,0))</f>
        <v>7914.02</v>
      </c>
      <c r="AG1797">
        <f>INDEX(NoSettings!$C$2:$AH$6843,MATCH(EPS!$F1797,NoSettings!$A$2:$A$6843,0),MATCH(EPS!AG$2,NoSettings!$C$1:$AH$1,0))</f>
        <v>7107.04</v>
      </c>
      <c r="AH1797">
        <f>INDEX(NoSettings!$C$2:$AH$6843,MATCH(EPS!$F1797,NoSettings!$A$2:$A$6843,0),MATCH(EPS!AH$2,NoSettings!$C$1:$AH$1,0))</f>
        <v>6433.8</v>
      </c>
      <c r="AI1797">
        <f>INDEX(NoSettings!$C$2:$AH$6843,MATCH(EPS!$F1797,NoSettings!$A$2:$A$6843,0),MATCH(EPS!AI$2,NoSettings!$C$1:$AH$1,0))</f>
        <v>5894.24</v>
      </c>
      <c r="AJ1797">
        <f>INDEX(NoSettings!$C$2:$AH$6843,MATCH(EPS!$F1797,NoSettings!$A$2:$A$6843,0),MATCH(EPS!AJ$2,NoSettings!$C$1:$AH$1,0))</f>
        <v>5481.21</v>
      </c>
      <c r="AK1797">
        <f>INDEX(NoSettings!$C$2:$AH$6843,MATCH(EPS!$F1797,NoSettings!$A$2:$A$6843,0),MATCH(EPS!AK$2,NoSettings!$C$1:$AH$1,0))</f>
        <v>5181.62</v>
      </c>
    </row>
    <row r="1798" spans="1:37" hidden="1" x14ac:dyDescent="0.25">
      <c r="A1798" s="63" t="s">
        <v>8020</v>
      </c>
      <c r="B1798" t="s">
        <v>8008</v>
      </c>
      <c r="C1798" t="s">
        <v>8035</v>
      </c>
      <c r="D1798" t="s">
        <v>7251</v>
      </c>
      <c r="E1798"/>
      <c r="F1798" t="s">
        <v>1797</v>
      </c>
      <c r="G1798">
        <f>INDEX(NoSettings!$C$2:$AH$6843,MATCH(EPS!$F1798,NoSettings!$A$2:$A$6843,0),MATCH(EPS!G$2,NoSettings!$C$1:$AH$1,0))</f>
        <v>544391</v>
      </c>
      <c r="H1798">
        <f>INDEX(NoSettings!$C$2:$AH$6843,MATCH(EPS!$F1798,NoSettings!$A$2:$A$6843,0),MATCH(EPS!H$2,NoSettings!$C$1:$AH$1,0))</f>
        <v>547536</v>
      </c>
      <c r="I1798">
        <f>INDEX(NoSettings!$C$2:$AH$6843,MATCH(EPS!$F1798,NoSettings!$A$2:$A$6843,0),MATCH(EPS!I$2,NoSettings!$C$1:$AH$1,0))</f>
        <v>550018</v>
      </c>
      <c r="J1798">
        <f>INDEX(NoSettings!$C$2:$AH$6843,MATCH(EPS!$F1798,NoSettings!$A$2:$A$6843,0),MATCH(EPS!J$2,NoSettings!$C$1:$AH$1,0))</f>
        <v>551497</v>
      </c>
      <c r="K1798">
        <f>INDEX(NoSettings!$C$2:$AH$6843,MATCH(EPS!$F1798,NoSettings!$A$2:$A$6843,0),MATCH(EPS!K$2,NoSettings!$C$1:$AH$1,0))</f>
        <v>552351</v>
      </c>
      <c r="L1798">
        <f>INDEX(NoSettings!$C$2:$AH$6843,MATCH(EPS!$F1798,NoSettings!$A$2:$A$6843,0),MATCH(EPS!L$2,NoSettings!$C$1:$AH$1,0))</f>
        <v>552005</v>
      </c>
      <c r="M1798">
        <f>INDEX(NoSettings!$C$2:$AH$6843,MATCH(EPS!$F1798,NoSettings!$A$2:$A$6843,0),MATCH(EPS!M$2,NoSettings!$C$1:$AH$1,0))</f>
        <v>550086</v>
      </c>
      <c r="N1798">
        <f>INDEX(NoSettings!$C$2:$AH$6843,MATCH(EPS!$F1798,NoSettings!$A$2:$A$6843,0),MATCH(EPS!N$2,NoSettings!$C$1:$AH$1,0))</f>
        <v>546526</v>
      </c>
      <c r="O1798">
        <f>INDEX(NoSettings!$C$2:$AH$6843,MATCH(EPS!$F1798,NoSettings!$A$2:$A$6843,0),MATCH(EPS!O$2,NoSettings!$C$1:$AH$1,0))</f>
        <v>540410</v>
      </c>
      <c r="P1798">
        <f>INDEX(NoSettings!$C$2:$AH$6843,MATCH(EPS!$F1798,NoSettings!$A$2:$A$6843,0),MATCH(EPS!P$2,NoSettings!$C$1:$AH$1,0))</f>
        <v>530940</v>
      </c>
      <c r="Q1798">
        <f>INDEX(NoSettings!$C$2:$AH$6843,MATCH(EPS!$F1798,NoSettings!$A$2:$A$6843,0),MATCH(EPS!Q$2,NoSettings!$C$1:$AH$1,0))</f>
        <v>518720</v>
      </c>
      <c r="R1798">
        <f>INDEX(NoSettings!$C$2:$AH$6843,MATCH(EPS!$F1798,NoSettings!$A$2:$A$6843,0),MATCH(EPS!R$2,NoSettings!$C$1:$AH$1,0))</f>
        <v>503362</v>
      </c>
      <c r="S1798">
        <f>INDEX(NoSettings!$C$2:$AH$6843,MATCH(EPS!$F1798,NoSettings!$A$2:$A$6843,0),MATCH(EPS!S$2,NoSettings!$C$1:$AH$1,0))</f>
        <v>485282</v>
      </c>
      <c r="T1798">
        <f>INDEX(NoSettings!$C$2:$AH$6843,MATCH(EPS!$F1798,NoSettings!$A$2:$A$6843,0),MATCH(EPS!T$2,NoSettings!$C$1:$AH$1,0))</f>
        <v>464432</v>
      </c>
      <c r="U1798">
        <f>INDEX(NoSettings!$C$2:$AH$6843,MATCH(EPS!$F1798,NoSettings!$A$2:$A$6843,0),MATCH(EPS!U$2,NoSettings!$C$1:$AH$1,0))</f>
        <v>441781</v>
      </c>
      <c r="V1798">
        <f>INDEX(NoSettings!$C$2:$AH$6843,MATCH(EPS!$F1798,NoSettings!$A$2:$A$6843,0),MATCH(EPS!V$2,NoSettings!$C$1:$AH$1,0))</f>
        <v>417251</v>
      </c>
      <c r="W1798">
        <f>INDEX(NoSettings!$C$2:$AH$6843,MATCH(EPS!$F1798,NoSettings!$A$2:$A$6843,0),MATCH(EPS!W$2,NoSettings!$C$1:$AH$1,0))</f>
        <v>391308</v>
      </c>
      <c r="X1798">
        <f>INDEX(NoSettings!$C$2:$AH$6843,MATCH(EPS!$F1798,NoSettings!$A$2:$A$6843,0),MATCH(EPS!X$2,NoSettings!$C$1:$AH$1,0))</f>
        <v>364856</v>
      </c>
      <c r="Y1798">
        <f>INDEX(NoSettings!$C$2:$AH$6843,MATCH(EPS!$F1798,NoSettings!$A$2:$A$6843,0),MATCH(EPS!Y$2,NoSettings!$C$1:$AH$1,0))</f>
        <v>337888</v>
      </c>
      <c r="Z1798">
        <f>INDEX(NoSettings!$C$2:$AH$6843,MATCH(EPS!$F1798,NoSettings!$A$2:$A$6843,0),MATCH(EPS!Z$2,NoSettings!$C$1:$AH$1,0))</f>
        <v>310896</v>
      </c>
      <c r="AA1798">
        <f>INDEX(NoSettings!$C$2:$AH$6843,MATCH(EPS!$F1798,NoSettings!$A$2:$A$6843,0),MATCH(EPS!AA$2,NoSettings!$C$1:$AH$1,0))</f>
        <v>284310</v>
      </c>
      <c r="AB1798">
        <f>INDEX(NoSettings!$C$2:$AH$6843,MATCH(EPS!$F1798,NoSettings!$A$2:$A$6843,0),MATCH(EPS!AB$2,NoSettings!$C$1:$AH$1,0))</f>
        <v>256885</v>
      </c>
      <c r="AC1798">
        <f>INDEX(NoSettings!$C$2:$AH$6843,MATCH(EPS!$F1798,NoSettings!$A$2:$A$6843,0),MATCH(EPS!AC$2,NoSettings!$C$1:$AH$1,0))</f>
        <v>230992</v>
      </c>
      <c r="AD1798">
        <f>INDEX(NoSettings!$C$2:$AH$6843,MATCH(EPS!$F1798,NoSettings!$A$2:$A$6843,0),MATCH(EPS!AD$2,NoSettings!$C$1:$AH$1,0))</f>
        <v>206976</v>
      </c>
      <c r="AE1798">
        <f>INDEX(NoSettings!$C$2:$AH$6843,MATCH(EPS!$F1798,NoSettings!$A$2:$A$6843,0),MATCH(EPS!AE$2,NoSettings!$C$1:$AH$1,0))</f>
        <v>185016</v>
      </c>
      <c r="AF1798">
        <f>INDEX(NoSettings!$C$2:$AH$6843,MATCH(EPS!$F1798,NoSettings!$A$2:$A$6843,0),MATCH(EPS!AF$2,NoSettings!$C$1:$AH$1,0))</f>
        <v>165483</v>
      </c>
      <c r="AG1798">
        <f>INDEX(NoSettings!$C$2:$AH$6843,MATCH(EPS!$F1798,NoSettings!$A$2:$A$6843,0),MATCH(EPS!AG$2,NoSettings!$C$1:$AH$1,0))</f>
        <v>148609</v>
      </c>
      <c r="AH1798">
        <f>INDEX(NoSettings!$C$2:$AH$6843,MATCH(EPS!$F1798,NoSettings!$A$2:$A$6843,0),MATCH(EPS!AH$2,NoSettings!$C$1:$AH$1,0))</f>
        <v>134531</v>
      </c>
      <c r="AI1798">
        <f>INDEX(NoSettings!$C$2:$AH$6843,MATCH(EPS!$F1798,NoSettings!$A$2:$A$6843,0),MATCH(EPS!AI$2,NoSettings!$C$1:$AH$1,0))</f>
        <v>123249</v>
      </c>
      <c r="AJ1798">
        <f>INDEX(NoSettings!$C$2:$AH$6843,MATCH(EPS!$F1798,NoSettings!$A$2:$A$6843,0),MATCH(EPS!AJ$2,NoSettings!$C$1:$AH$1,0))</f>
        <v>114612</v>
      </c>
      <c r="AK1798">
        <f>INDEX(NoSettings!$C$2:$AH$6843,MATCH(EPS!$F1798,NoSettings!$A$2:$A$6843,0),MATCH(EPS!AK$2,NoSettings!$C$1:$AH$1,0))</f>
        <v>108348</v>
      </c>
    </row>
    <row r="1799" spans="1:37" hidden="1" x14ac:dyDescent="0.25">
      <c r="A1799" s="63" t="s">
        <v>8020</v>
      </c>
      <c r="B1799" t="s">
        <v>8008</v>
      </c>
      <c r="C1799" t="s">
        <v>8035</v>
      </c>
      <c r="D1799" t="s">
        <v>8024</v>
      </c>
      <c r="E1799"/>
      <c r="F1799" t="s">
        <v>1798</v>
      </c>
      <c r="G1799">
        <f>INDEX(NoSettings!$C$2:$AH$6843,MATCH(EPS!$F1799,NoSettings!$A$2:$A$6843,0),MATCH(EPS!G$2,NoSettings!$C$1:$AH$1,0))</f>
        <v>1442420</v>
      </c>
      <c r="H1799">
        <f>INDEX(NoSettings!$C$2:$AH$6843,MATCH(EPS!$F1799,NoSettings!$A$2:$A$6843,0),MATCH(EPS!H$2,NoSettings!$C$1:$AH$1,0))</f>
        <v>1450750</v>
      </c>
      <c r="I1799">
        <f>INDEX(NoSettings!$C$2:$AH$6843,MATCH(EPS!$F1799,NoSettings!$A$2:$A$6843,0),MATCH(EPS!I$2,NoSettings!$C$1:$AH$1,0))</f>
        <v>1457330</v>
      </c>
      <c r="J1799">
        <f>INDEX(NoSettings!$C$2:$AH$6843,MATCH(EPS!$F1799,NoSettings!$A$2:$A$6843,0),MATCH(EPS!J$2,NoSettings!$C$1:$AH$1,0))</f>
        <v>1461250</v>
      </c>
      <c r="K1799">
        <f>INDEX(NoSettings!$C$2:$AH$6843,MATCH(EPS!$F1799,NoSettings!$A$2:$A$6843,0),MATCH(EPS!K$2,NoSettings!$C$1:$AH$1,0))</f>
        <v>1463510</v>
      </c>
      <c r="L1799">
        <f>INDEX(NoSettings!$C$2:$AH$6843,MATCH(EPS!$F1799,NoSettings!$A$2:$A$6843,0),MATCH(EPS!L$2,NoSettings!$C$1:$AH$1,0))</f>
        <v>1462590</v>
      </c>
      <c r="M1799">
        <f>INDEX(NoSettings!$C$2:$AH$6843,MATCH(EPS!$F1799,NoSettings!$A$2:$A$6843,0),MATCH(EPS!M$2,NoSettings!$C$1:$AH$1,0))</f>
        <v>1457510</v>
      </c>
      <c r="N1799">
        <f>INDEX(NoSettings!$C$2:$AH$6843,MATCH(EPS!$F1799,NoSettings!$A$2:$A$6843,0),MATCH(EPS!N$2,NoSettings!$C$1:$AH$1,0))</f>
        <v>1448080</v>
      </c>
      <c r="O1799">
        <f>INDEX(NoSettings!$C$2:$AH$6843,MATCH(EPS!$F1799,NoSettings!$A$2:$A$6843,0),MATCH(EPS!O$2,NoSettings!$C$1:$AH$1,0))</f>
        <v>1431870</v>
      </c>
      <c r="P1799">
        <f>INDEX(NoSettings!$C$2:$AH$6843,MATCH(EPS!$F1799,NoSettings!$A$2:$A$6843,0),MATCH(EPS!P$2,NoSettings!$C$1:$AH$1,0))</f>
        <v>1406780</v>
      </c>
      <c r="Q1799">
        <f>INDEX(NoSettings!$C$2:$AH$6843,MATCH(EPS!$F1799,NoSettings!$A$2:$A$6843,0),MATCH(EPS!Q$2,NoSettings!$C$1:$AH$1,0))</f>
        <v>1374400</v>
      </c>
      <c r="R1799">
        <f>INDEX(NoSettings!$C$2:$AH$6843,MATCH(EPS!$F1799,NoSettings!$A$2:$A$6843,0),MATCH(EPS!R$2,NoSettings!$C$1:$AH$1,0))</f>
        <v>1333710</v>
      </c>
      <c r="S1799">
        <f>INDEX(NoSettings!$C$2:$AH$6843,MATCH(EPS!$F1799,NoSettings!$A$2:$A$6843,0),MATCH(EPS!S$2,NoSettings!$C$1:$AH$1,0))</f>
        <v>1285810</v>
      </c>
      <c r="T1799">
        <f>INDEX(NoSettings!$C$2:$AH$6843,MATCH(EPS!$F1799,NoSettings!$A$2:$A$6843,0),MATCH(EPS!T$2,NoSettings!$C$1:$AH$1,0))</f>
        <v>1230560</v>
      </c>
      <c r="U1799">
        <f>INDEX(NoSettings!$C$2:$AH$6843,MATCH(EPS!$F1799,NoSettings!$A$2:$A$6843,0),MATCH(EPS!U$2,NoSettings!$C$1:$AH$1,0))</f>
        <v>1170550</v>
      </c>
      <c r="V1799">
        <f>INDEX(NoSettings!$C$2:$AH$6843,MATCH(EPS!$F1799,NoSettings!$A$2:$A$6843,0),MATCH(EPS!V$2,NoSettings!$C$1:$AH$1,0))</f>
        <v>1105550</v>
      </c>
      <c r="W1799">
        <f>INDEX(NoSettings!$C$2:$AH$6843,MATCH(EPS!$F1799,NoSettings!$A$2:$A$6843,0),MATCH(EPS!W$2,NoSettings!$C$1:$AH$1,0))</f>
        <v>1036810</v>
      </c>
      <c r="X1799">
        <f>INDEX(NoSettings!$C$2:$AH$6843,MATCH(EPS!$F1799,NoSettings!$A$2:$A$6843,0),MATCH(EPS!X$2,NoSettings!$C$1:$AH$1,0))</f>
        <v>966724</v>
      </c>
      <c r="Y1799">
        <f>INDEX(NoSettings!$C$2:$AH$6843,MATCH(EPS!$F1799,NoSettings!$A$2:$A$6843,0),MATCH(EPS!Y$2,NoSettings!$C$1:$AH$1,0))</f>
        <v>895269</v>
      </c>
      <c r="Z1799">
        <f>INDEX(NoSettings!$C$2:$AH$6843,MATCH(EPS!$F1799,NoSettings!$A$2:$A$6843,0),MATCH(EPS!Z$2,NoSettings!$C$1:$AH$1,0))</f>
        <v>823752</v>
      </c>
      <c r="AA1799">
        <f>INDEX(NoSettings!$C$2:$AH$6843,MATCH(EPS!$F1799,NoSettings!$A$2:$A$6843,0),MATCH(EPS!AA$2,NoSettings!$C$1:$AH$1,0))</f>
        <v>753309</v>
      </c>
      <c r="AB1799">
        <f>INDEX(NoSettings!$C$2:$AH$6843,MATCH(EPS!$F1799,NoSettings!$A$2:$A$6843,0),MATCH(EPS!AB$2,NoSettings!$C$1:$AH$1,0))</f>
        <v>680644</v>
      </c>
      <c r="AC1799">
        <f>INDEX(NoSettings!$C$2:$AH$6843,MATCH(EPS!$F1799,NoSettings!$A$2:$A$6843,0),MATCH(EPS!AC$2,NoSettings!$C$1:$AH$1,0))</f>
        <v>612037</v>
      </c>
      <c r="AD1799">
        <f>INDEX(NoSettings!$C$2:$AH$6843,MATCH(EPS!$F1799,NoSettings!$A$2:$A$6843,0),MATCH(EPS!AD$2,NoSettings!$C$1:$AH$1,0))</f>
        <v>548404</v>
      </c>
      <c r="AE1799">
        <f>INDEX(NoSettings!$C$2:$AH$6843,MATCH(EPS!$F1799,NoSettings!$A$2:$A$6843,0),MATCH(EPS!AE$2,NoSettings!$C$1:$AH$1,0))</f>
        <v>490219</v>
      </c>
      <c r="AF1799">
        <f>INDEX(NoSettings!$C$2:$AH$6843,MATCH(EPS!$F1799,NoSettings!$A$2:$A$6843,0),MATCH(EPS!AF$2,NoSettings!$C$1:$AH$1,0))</f>
        <v>438463</v>
      </c>
      <c r="AG1799">
        <f>INDEX(NoSettings!$C$2:$AH$6843,MATCH(EPS!$F1799,NoSettings!$A$2:$A$6843,0),MATCH(EPS!AG$2,NoSettings!$C$1:$AH$1,0))</f>
        <v>393754</v>
      </c>
      <c r="AH1799">
        <f>INDEX(NoSettings!$C$2:$AH$6843,MATCH(EPS!$F1799,NoSettings!$A$2:$A$6843,0),MATCH(EPS!AH$2,NoSettings!$C$1:$AH$1,0))</f>
        <v>356454</v>
      </c>
      <c r="AI1799">
        <f>INDEX(NoSettings!$C$2:$AH$6843,MATCH(EPS!$F1799,NoSettings!$A$2:$A$6843,0),MATCH(EPS!AI$2,NoSettings!$C$1:$AH$1,0))</f>
        <v>326561</v>
      </c>
      <c r="AJ1799">
        <f>INDEX(NoSettings!$C$2:$AH$6843,MATCH(EPS!$F1799,NoSettings!$A$2:$A$6843,0),MATCH(EPS!AJ$2,NoSettings!$C$1:$AH$1,0))</f>
        <v>303678</v>
      </c>
      <c r="AK1799">
        <f>INDEX(NoSettings!$C$2:$AH$6843,MATCH(EPS!$F1799,NoSettings!$A$2:$A$6843,0),MATCH(EPS!AK$2,NoSettings!$C$1:$AH$1,0))</f>
        <v>287079</v>
      </c>
    </row>
    <row r="1800" spans="1:37" hidden="1" x14ac:dyDescent="0.25">
      <c r="A1800" s="63" t="s">
        <v>8020</v>
      </c>
      <c r="B1800" t="s">
        <v>8008</v>
      </c>
      <c r="C1800" t="s">
        <v>8035</v>
      </c>
      <c r="D1800" t="s">
        <v>8025</v>
      </c>
      <c r="E1800"/>
      <c r="F1800" t="s">
        <v>1799</v>
      </c>
      <c r="G1800">
        <f>INDEX(NoSettings!$C$2:$AH$6843,MATCH(EPS!$F1800,NoSettings!$A$2:$A$6843,0),MATCH(EPS!G$2,NoSettings!$C$1:$AH$1,0))</f>
        <v>182175</v>
      </c>
      <c r="H1800">
        <f>INDEX(NoSettings!$C$2:$AH$6843,MATCH(EPS!$F1800,NoSettings!$A$2:$A$6843,0),MATCH(EPS!H$2,NoSettings!$C$1:$AH$1,0))</f>
        <v>183227</v>
      </c>
      <c r="I1800">
        <f>INDEX(NoSettings!$C$2:$AH$6843,MATCH(EPS!$F1800,NoSettings!$A$2:$A$6843,0),MATCH(EPS!I$2,NoSettings!$C$1:$AH$1,0))</f>
        <v>184058</v>
      </c>
      <c r="J1800">
        <f>INDEX(NoSettings!$C$2:$AH$6843,MATCH(EPS!$F1800,NoSettings!$A$2:$A$6843,0),MATCH(EPS!J$2,NoSettings!$C$1:$AH$1,0))</f>
        <v>184553</v>
      </c>
      <c r="K1800">
        <f>INDEX(NoSettings!$C$2:$AH$6843,MATCH(EPS!$F1800,NoSettings!$A$2:$A$6843,0),MATCH(EPS!K$2,NoSettings!$C$1:$AH$1,0))</f>
        <v>184838</v>
      </c>
      <c r="L1800">
        <f>INDEX(NoSettings!$C$2:$AH$6843,MATCH(EPS!$F1800,NoSettings!$A$2:$A$6843,0),MATCH(EPS!L$2,NoSettings!$C$1:$AH$1,0))</f>
        <v>184723</v>
      </c>
      <c r="M1800">
        <f>INDEX(NoSettings!$C$2:$AH$6843,MATCH(EPS!$F1800,NoSettings!$A$2:$A$6843,0),MATCH(EPS!M$2,NoSettings!$C$1:$AH$1,0))</f>
        <v>184080</v>
      </c>
      <c r="N1800">
        <f>INDEX(NoSettings!$C$2:$AH$6843,MATCH(EPS!$F1800,NoSettings!$A$2:$A$6843,0),MATCH(EPS!N$2,NoSettings!$C$1:$AH$1,0))</f>
        <v>182889</v>
      </c>
      <c r="O1800">
        <f>INDEX(NoSettings!$C$2:$AH$6843,MATCH(EPS!$F1800,NoSettings!$A$2:$A$6843,0),MATCH(EPS!O$2,NoSettings!$C$1:$AH$1,0))</f>
        <v>180842</v>
      </c>
      <c r="P1800">
        <f>INDEX(NoSettings!$C$2:$AH$6843,MATCH(EPS!$F1800,NoSettings!$A$2:$A$6843,0),MATCH(EPS!P$2,NoSettings!$C$1:$AH$1,0))</f>
        <v>177674</v>
      </c>
      <c r="Q1800">
        <f>INDEX(NoSettings!$C$2:$AH$6843,MATCH(EPS!$F1800,NoSettings!$A$2:$A$6843,0),MATCH(EPS!Q$2,NoSettings!$C$1:$AH$1,0))</f>
        <v>173584</v>
      </c>
      <c r="R1800">
        <f>INDEX(NoSettings!$C$2:$AH$6843,MATCH(EPS!$F1800,NoSettings!$A$2:$A$6843,0),MATCH(EPS!R$2,NoSettings!$C$1:$AH$1,0))</f>
        <v>168445</v>
      </c>
      <c r="S1800">
        <f>INDEX(NoSettings!$C$2:$AH$6843,MATCH(EPS!$F1800,NoSettings!$A$2:$A$6843,0),MATCH(EPS!S$2,NoSettings!$C$1:$AH$1,0))</f>
        <v>162394</v>
      </c>
      <c r="T1800">
        <f>INDEX(NoSettings!$C$2:$AH$6843,MATCH(EPS!$F1800,NoSettings!$A$2:$A$6843,0),MATCH(EPS!T$2,NoSettings!$C$1:$AH$1,0))</f>
        <v>155417</v>
      </c>
      <c r="U1800">
        <f>INDEX(NoSettings!$C$2:$AH$6843,MATCH(EPS!$F1800,NoSettings!$A$2:$A$6843,0),MATCH(EPS!U$2,NoSettings!$C$1:$AH$1,0))</f>
        <v>147837</v>
      </c>
      <c r="V1800">
        <f>INDEX(NoSettings!$C$2:$AH$6843,MATCH(EPS!$F1800,NoSettings!$A$2:$A$6843,0),MATCH(EPS!V$2,NoSettings!$C$1:$AH$1,0))</f>
        <v>139629</v>
      </c>
      <c r="W1800">
        <f>INDEX(NoSettings!$C$2:$AH$6843,MATCH(EPS!$F1800,NoSettings!$A$2:$A$6843,0),MATCH(EPS!W$2,NoSettings!$C$1:$AH$1,0))</f>
        <v>130947</v>
      </c>
      <c r="X1800">
        <f>INDEX(NoSettings!$C$2:$AH$6843,MATCH(EPS!$F1800,NoSettings!$A$2:$A$6843,0),MATCH(EPS!X$2,NoSettings!$C$1:$AH$1,0))</f>
        <v>122095</v>
      </c>
      <c r="Y1800">
        <f>INDEX(NoSettings!$C$2:$AH$6843,MATCH(EPS!$F1800,NoSettings!$A$2:$A$6843,0),MATCH(EPS!Y$2,NoSettings!$C$1:$AH$1,0))</f>
        <v>113071</v>
      </c>
      <c r="Z1800">
        <f>INDEX(NoSettings!$C$2:$AH$6843,MATCH(EPS!$F1800,NoSettings!$A$2:$A$6843,0),MATCH(EPS!Z$2,NoSettings!$C$1:$AH$1,0))</f>
        <v>104038</v>
      </c>
      <c r="AA1800">
        <f>INDEX(NoSettings!$C$2:$AH$6843,MATCH(EPS!$F1800,NoSettings!$A$2:$A$6843,0),MATCH(EPS!AA$2,NoSettings!$C$1:$AH$1,0))</f>
        <v>95141.4</v>
      </c>
      <c r="AB1800">
        <f>INDEX(NoSettings!$C$2:$AH$6843,MATCH(EPS!$F1800,NoSettings!$A$2:$A$6843,0),MATCH(EPS!AB$2,NoSettings!$C$1:$AH$1,0))</f>
        <v>85963.8</v>
      </c>
      <c r="AC1800">
        <f>INDEX(NoSettings!$C$2:$AH$6843,MATCH(EPS!$F1800,NoSettings!$A$2:$A$6843,0),MATCH(EPS!AC$2,NoSettings!$C$1:$AH$1,0))</f>
        <v>77299</v>
      </c>
      <c r="AD1800">
        <f>INDEX(NoSettings!$C$2:$AH$6843,MATCH(EPS!$F1800,NoSettings!$A$2:$A$6843,0),MATCH(EPS!AD$2,NoSettings!$C$1:$AH$1,0))</f>
        <v>69262.2</v>
      </c>
      <c r="AE1800">
        <f>INDEX(NoSettings!$C$2:$AH$6843,MATCH(EPS!$F1800,NoSettings!$A$2:$A$6843,0),MATCH(EPS!AE$2,NoSettings!$C$1:$AH$1,0))</f>
        <v>61913.599999999999</v>
      </c>
      <c r="AF1800">
        <f>INDEX(NoSettings!$C$2:$AH$6843,MATCH(EPS!$F1800,NoSettings!$A$2:$A$6843,0),MATCH(EPS!AF$2,NoSettings!$C$1:$AH$1,0))</f>
        <v>55377</v>
      </c>
      <c r="AG1800">
        <f>INDEX(NoSettings!$C$2:$AH$6843,MATCH(EPS!$F1800,NoSettings!$A$2:$A$6843,0),MATCH(EPS!AG$2,NoSettings!$C$1:$AH$1,0))</f>
        <v>49730.3</v>
      </c>
      <c r="AH1800">
        <f>INDEX(NoSettings!$C$2:$AH$6843,MATCH(EPS!$F1800,NoSettings!$A$2:$A$6843,0),MATCH(EPS!AH$2,NoSettings!$C$1:$AH$1,0))</f>
        <v>45019.4</v>
      </c>
      <c r="AI1800">
        <f>INDEX(NoSettings!$C$2:$AH$6843,MATCH(EPS!$F1800,NoSettings!$A$2:$A$6843,0),MATCH(EPS!AI$2,NoSettings!$C$1:$AH$1,0))</f>
        <v>41244</v>
      </c>
      <c r="AJ1800">
        <f>INDEX(NoSettings!$C$2:$AH$6843,MATCH(EPS!$F1800,NoSettings!$A$2:$A$6843,0),MATCH(EPS!AJ$2,NoSettings!$C$1:$AH$1,0))</f>
        <v>38353.800000000003</v>
      </c>
      <c r="AK1800">
        <f>INDEX(NoSettings!$C$2:$AH$6843,MATCH(EPS!$F1800,NoSettings!$A$2:$A$6843,0),MATCH(EPS!AK$2,NoSettings!$C$1:$AH$1,0))</f>
        <v>36257.5</v>
      </c>
    </row>
    <row r="1801" spans="1:37" hidden="1" x14ac:dyDescent="0.25">
      <c r="A1801" s="63" t="s">
        <v>8020</v>
      </c>
      <c r="B1801" t="s">
        <v>8008</v>
      </c>
      <c r="C1801" t="s">
        <v>8035</v>
      </c>
      <c r="D1801" t="s">
        <v>8026</v>
      </c>
      <c r="E1801"/>
      <c r="F1801" t="s">
        <v>1800</v>
      </c>
      <c r="G1801">
        <f>INDEX(NoSettings!$C$2:$AH$6843,MATCH(EPS!$F1801,NoSettings!$A$2:$A$6843,0),MATCH(EPS!G$2,NoSettings!$C$1:$AH$1,0))</f>
        <v>163048</v>
      </c>
      <c r="H1801">
        <f>INDEX(NoSettings!$C$2:$AH$6843,MATCH(EPS!$F1801,NoSettings!$A$2:$A$6843,0),MATCH(EPS!H$2,NoSettings!$C$1:$AH$1,0))</f>
        <v>163990</v>
      </c>
      <c r="I1801">
        <f>INDEX(NoSettings!$C$2:$AH$6843,MATCH(EPS!$F1801,NoSettings!$A$2:$A$6843,0),MATCH(EPS!I$2,NoSettings!$C$1:$AH$1,0))</f>
        <v>164734</v>
      </c>
      <c r="J1801">
        <f>INDEX(NoSettings!$C$2:$AH$6843,MATCH(EPS!$F1801,NoSettings!$A$2:$A$6843,0),MATCH(EPS!J$2,NoSettings!$C$1:$AH$1,0))</f>
        <v>165177</v>
      </c>
      <c r="K1801">
        <f>INDEX(NoSettings!$C$2:$AH$6843,MATCH(EPS!$F1801,NoSettings!$A$2:$A$6843,0),MATCH(EPS!K$2,NoSettings!$C$1:$AH$1,0))</f>
        <v>165433</v>
      </c>
      <c r="L1801">
        <f>INDEX(NoSettings!$C$2:$AH$6843,MATCH(EPS!$F1801,NoSettings!$A$2:$A$6843,0),MATCH(EPS!L$2,NoSettings!$C$1:$AH$1,0))</f>
        <v>165329</v>
      </c>
      <c r="M1801">
        <f>INDEX(NoSettings!$C$2:$AH$6843,MATCH(EPS!$F1801,NoSettings!$A$2:$A$6843,0),MATCH(EPS!M$2,NoSettings!$C$1:$AH$1,0))</f>
        <v>164754</v>
      </c>
      <c r="N1801">
        <f>INDEX(NoSettings!$C$2:$AH$6843,MATCH(EPS!$F1801,NoSettings!$A$2:$A$6843,0),MATCH(EPS!N$2,NoSettings!$C$1:$AH$1,0))</f>
        <v>163688</v>
      </c>
      <c r="O1801">
        <f>INDEX(NoSettings!$C$2:$AH$6843,MATCH(EPS!$F1801,NoSettings!$A$2:$A$6843,0),MATCH(EPS!O$2,NoSettings!$C$1:$AH$1,0))</f>
        <v>161856</v>
      </c>
      <c r="P1801">
        <f>INDEX(NoSettings!$C$2:$AH$6843,MATCH(EPS!$F1801,NoSettings!$A$2:$A$6843,0),MATCH(EPS!P$2,NoSettings!$C$1:$AH$1,0))</f>
        <v>159020</v>
      </c>
      <c r="Q1801">
        <f>INDEX(NoSettings!$C$2:$AH$6843,MATCH(EPS!$F1801,NoSettings!$A$2:$A$6843,0),MATCH(EPS!Q$2,NoSettings!$C$1:$AH$1,0))</f>
        <v>155360</v>
      </c>
      <c r="R1801">
        <f>INDEX(NoSettings!$C$2:$AH$6843,MATCH(EPS!$F1801,NoSettings!$A$2:$A$6843,0),MATCH(EPS!R$2,NoSettings!$C$1:$AH$1,0))</f>
        <v>150760</v>
      </c>
      <c r="S1801">
        <f>INDEX(NoSettings!$C$2:$AH$6843,MATCH(EPS!$F1801,NoSettings!$A$2:$A$6843,0),MATCH(EPS!S$2,NoSettings!$C$1:$AH$1,0))</f>
        <v>145345</v>
      </c>
      <c r="T1801">
        <f>INDEX(NoSettings!$C$2:$AH$6843,MATCH(EPS!$F1801,NoSettings!$A$2:$A$6843,0),MATCH(EPS!T$2,NoSettings!$C$1:$AH$1,0))</f>
        <v>139100</v>
      </c>
      <c r="U1801">
        <f>INDEX(NoSettings!$C$2:$AH$6843,MATCH(EPS!$F1801,NoSettings!$A$2:$A$6843,0),MATCH(EPS!U$2,NoSettings!$C$1:$AH$1,0))</f>
        <v>132316</v>
      </c>
      <c r="V1801">
        <f>INDEX(NoSettings!$C$2:$AH$6843,MATCH(EPS!$F1801,NoSettings!$A$2:$A$6843,0),MATCH(EPS!V$2,NoSettings!$C$1:$AH$1,0))</f>
        <v>124969</v>
      </c>
      <c r="W1801">
        <f>INDEX(NoSettings!$C$2:$AH$6843,MATCH(EPS!$F1801,NoSettings!$A$2:$A$6843,0),MATCH(EPS!W$2,NoSettings!$C$1:$AH$1,0))</f>
        <v>117199</v>
      </c>
      <c r="X1801">
        <f>INDEX(NoSettings!$C$2:$AH$6843,MATCH(EPS!$F1801,NoSettings!$A$2:$A$6843,0),MATCH(EPS!X$2,NoSettings!$C$1:$AH$1,0))</f>
        <v>109277</v>
      </c>
      <c r="Y1801">
        <f>INDEX(NoSettings!$C$2:$AH$6843,MATCH(EPS!$F1801,NoSettings!$A$2:$A$6843,0),MATCH(EPS!Y$2,NoSettings!$C$1:$AH$1,0))</f>
        <v>101199</v>
      </c>
      <c r="Z1801">
        <f>INDEX(NoSettings!$C$2:$AH$6843,MATCH(EPS!$F1801,NoSettings!$A$2:$A$6843,0),MATCH(EPS!Z$2,NoSettings!$C$1:$AH$1,0))</f>
        <v>93115.3</v>
      </c>
      <c r="AA1801">
        <f>INDEX(NoSettings!$C$2:$AH$6843,MATCH(EPS!$F1801,NoSettings!$A$2:$A$6843,0),MATCH(EPS!AA$2,NoSettings!$C$1:$AH$1,0))</f>
        <v>85152.6</v>
      </c>
      <c r="AB1801">
        <f>INDEX(NoSettings!$C$2:$AH$6843,MATCH(EPS!$F1801,NoSettings!$A$2:$A$6843,0),MATCH(EPS!AB$2,NoSettings!$C$1:$AH$1,0))</f>
        <v>76938.600000000006</v>
      </c>
      <c r="AC1801">
        <f>INDEX(NoSettings!$C$2:$AH$6843,MATCH(EPS!$F1801,NoSettings!$A$2:$A$6843,0),MATCH(EPS!AC$2,NoSettings!$C$1:$AH$1,0))</f>
        <v>69183.5</v>
      </c>
      <c r="AD1801">
        <f>INDEX(NoSettings!$C$2:$AH$6843,MATCH(EPS!$F1801,NoSettings!$A$2:$A$6843,0),MATCH(EPS!AD$2,NoSettings!$C$1:$AH$1,0))</f>
        <v>61990.5</v>
      </c>
      <c r="AE1801">
        <f>INDEX(NoSettings!$C$2:$AH$6843,MATCH(EPS!$F1801,NoSettings!$A$2:$A$6843,0),MATCH(EPS!AE$2,NoSettings!$C$1:$AH$1,0))</f>
        <v>55413.4</v>
      </c>
      <c r="AF1801">
        <f>INDEX(NoSettings!$C$2:$AH$6843,MATCH(EPS!$F1801,NoSettings!$A$2:$A$6843,0),MATCH(EPS!AF$2,NoSettings!$C$1:$AH$1,0))</f>
        <v>49563</v>
      </c>
      <c r="AG1801">
        <f>INDEX(NoSettings!$C$2:$AH$6843,MATCH(EPS!$F1801,NoSettings!$A$2:$A$6843,0),MATCH(EPS!AG$2,NoSettings!$C$1:$AH$1,0))</f>
        <v>44509.2</v>
      </c>
      <c r="AH1801">
        <f>INDEX(NoSettings!$C$2:$AH$6843,MATCH(EPS!$F1801,NoSettings!$A$2:$A$6843,0),MATCH(EPS!AH$2,NoSettings!$C$1:$AH$1,0))</f>
        <v>40292.9</v>
      </c>
      <c r="AI1801">
        <f>INDEX(NoSettings!$C$2:$AH$6843,MATCH(EPS!$F1801,NoSettings!$A$2:$A$6843,0),MATCH(EPS!AI$2,NoSettings!$C$1:$AH$1,0))</f>
        <v>36913.800000000003</v>
      </c>
      <c r="AJ1801">
        <f>INDEX(NoSettings!$C$2:$AH$6843,MATCH(EPS!$F1801,NoSettings!$A$2:$A$6843,0),MATCH(EPS!AJ$2,NoSettings!$C$1:$AH$1,0))</f>
        <v>34327.1</v>
      </c>
      <c r="AK1801">
        <f>INDEX(NoSettings!$C$2:$AH$6843,MATCH(EPS!$F1801,NoSettings!$A$2:$A$6843,0),MATCH(EPS!AK$2,NoSettings!$C$1:$AH$1,0))</f>
        <v>32450.9</v>
      </c>
    </row>
    <row r="1802" spans="1:37" hidden="1" x14ac:dyDescent="0.25">
      <c r="A1802" s="63" t="s">
        <v>8020</v>
      </c>
      <c r="B1802" t="s">
        <v>8008</v>
      </c>
      <c r="C1802" t="s">
        <v>8035</v>
      </c>
      <c r="D1802" t="s">
        <v>8027</v>
      </c>
      <c r="E1802"/>
      <c r="F1802" t="s">
        <v>1801</v>
      </c>
      <c r="G1802">
        <f>INDEX(NoSettings!$C$2:$AH$6843,MATCH(EPS!$F1802,NoSettings!$A$2:$A$6843,0),MATCH(EPS!G$2,NoSettings!$C$1:$AH$1,0))</f>
        <v>11753.9</v>
      </c>
      <c r="H1802">
        <f>INDEX(NoSettings!$C$2:$AH$6843,MATCH(EPS!$F1802,NoSettings!$A$2:$A$6843,0),MATCH(EPS!H$2,NoSettings!$C$1:$AH$1,0))</f>
        <v>11821.8</v>
      </c>
      <c r="I1802">
        <f>INDEX(NoSettings!$C$2:$AH$6843,MATCH(EPS!$F1802,NoSettings!$A$2:$A$6843,0),MATCH(EPS!I$2,NoSettings!$C$1:$AH$1,0))</f>
        <v>11875.4</v>
      </c>
      <c r="J1802">
        <f>INDEX(NoSettings!$C$2:$AH$6843,MATCH(EPS!$F1802,NoSettings!$A$2:$A$6843,0),MATCH(EPS!J$2,NoSettings!$C$1:$AH$1,0))</f>
        <v>11907.4</v>
      </c>
      <c r="K1802">
        <f>INDEX(NoSettings!$C$2:$AH$6843,MATCH(EPS!$F1802,NoSettings!$A$2:$A$6843,0),MATCH(EPS!K$2,NoSettings!$C$1:$AH$1,0))</f>
        <v>11925.8</v>
      </c>
      <c r="L1802">
        <f>INDEX(NoSettings!$C$2:$AH$6843,MATCH(EPS!$F1802,NoSettings!$A$2:$A$6843,0),MATCH(EPS!L$2,NoSettings!$C$1:$AH$1,0))</f>
        <v>11918.3</v>
      </c>
      <c r="M1802">
        <f>INDEX(NoSettings!$C$2:$AH$6843,MATCH(EPS!$F1802,NoSettings!$A$2:$A$6843,0),MATCH(EPS!M$2,NoSettings!$C$1:$AH$1,0))</f>
        <v>11876.9</v>
      </c>
      <c r="N1802">
        <f>INDEX(NoSettings!$C$2:$AH$6843,MATCH(EPS!$F1802,NoSettings!$A$2:$A$6843,0),MATCH(EPS!N$2,NoSettings!$C$1:$AH$1,0))</f>
        <v>11800</v>
      </c>
      <c r="O1802">
        <f>INDEX(NoSettings!$C$2:$AH$6843,MATCH(EPS!$F1802,NoSettings!$A$2:$A$6843,0),MATCH(EPS!O$2,NoSettings!$C$1:$AH$1,0))</f>
        <v>11668</v>
      </c>
      <c r="P1802">
        <f>INDEX(NoSettings!$C$2:$AH$6843,MATCH(EPS!$F1802,NoSettings!$A$2:$A$6843,0),MATCH(EPS!P$2,NoSettings!$C$1:$AH$1,0))</f>
        <v>11463.5</v>
      </c>
      <c r="Q1802">
        <f>INDEX(NoSettings!$C$2:$AH$6843,MATCH(EPS!$F1802,NoSettings!$A$2:$A$6843,0),MATCH(EPS!Q$2,NoSettings!$C$1:$AH$1,0))</f>
        <v>11199.7</v>
      </c>
      <c r="R1802">
        <f>INDEX(NoSettings!$C$2:$AH$6843,MATCH(EPS!$F1802,NoSettings!$A$2:$A$6843,0),MATCH(EPS!R$2,NoSettings!$C$1:$AH$1,0))</f>
        <v>10868.1</v>
      </c>
      <c r="S1802">
        <f>INDEX(NoSettings!$C$2:$AH$6843,MATCH(EPS!$F1802,NoSettings!$A$2:$A$6843,0),MATCH(EPS!S$2,NoSettings!$C$1:$AH$1,0))</f>
        <v>10477.700000000001</v>
      </c>
      <c r="T1802">
        <f>INDEX(NoSettings!$C$2:$AH$6843,MATCH(EPS!$F1802,NoSettings!$A$2:$A$6843,0),MATCH(EPS!T$2,NoSettings!$C$1:$AH$1,0))</f>
        <v>10027.6</v>
      </c>
      <c r="U1802">
        <f>INDEX(NoSettings!$C$2:$AH$6843,MATCH(EPS!$F1802,NoSettings!$A$2:$A$6843,0),MATCH(EPS!U$2,NoSettings!$C$1:$AH$1,0))</f>
        <v>9538.51</v>
      </c>
      <c r="V1802">
        <f>INDEX(NoSettings!$C$2:$AH$6843,MATCH(EPS!$F1802,NoSettings!$A$2:$A$6843,0),MATCH(EPS!V$2,NoSettings!$C$1:$AH$1,0))</f>
        <v>9008.8700000000008</v>
      </c>
      <c r="W1802">
        <f>INDEX(NoSettings!$C$2:$AH$6843,MATCH(EPS!$F1802,NoSettings!$A$2:$A$6843,0),MATCH(EPS!W$2,NoSettings!$C$1:$AH$1,0))</f>
        <v>8448.73</v>
      </c>
      <c r="X1802">
        <f>INDEX(NoSettings!$C$2:$AH$6843,MATCH(EPS!$F1802,NoSettings!$A$2:$A$6843,0),MATCH(EPS!X$2,NoSettings!$C$1:$AH$1,0))</f>
        <v>7877.61</v>
      </c>
      <c r="Y1802">
        <f>INDEX(NoSettings!$C$2:$AH$6843,MATCH(EPS!$F1802,NoSettings!$A$2:$A$6843,0),MATCH(EPS!Y$2,NoSettings!$C$1:$AH$1,0))</f>
        <v>7295.34</v>
      </c>
      <c r="Z1802">
        <f>INDEX(NoSettings!$C$2:$AH$6843,MATCH(EPS!$F1802,NoSettings!$A$2:$A$6843,0),MATCH(EPS!Z$2,NoSettings!$C$1:$AH$1,0))</f>
        <v>6712.57</v>
      </c>
      <c r="AA1802">
        <f>INDEX(NoSettings!$C$2:$AH$6843,MATCH(EPS!$F1802,NoSettings!$A$2:$A$6843,0),MATCH(EPS!AA$2,NoSettings!$C$1:$AH$1,0))</f>
        <v>6138.54</v>
      </c>
      <c r="AB1802">
        <f>INDEX(NoSettings!$C$2:$AH$6843,MATCH(EPS!$F1802,NoSettings!$A$2:$A$6843,0),MATCH(EPS!AB$2,NoSettings!$C$1:$AH$1,0))</f>
        <v>5546.41</v>
      </c>
      <c r="AC1802">
        <f>INDEX(NoSettings!$C$2:$AH$6843,MATCH(EPS!$F1802,NoSettings!$A$2:$A$6843,0),MATCH(EPS!AC$2,NoSettings!$C$1:$AH$1,0))</f>
        <v>4987.3500000000004</v>
      </c>
      <c r="AD1802">
        <f>INDEX(NoSettings!$C$2:$AH$6843,MATCH(EPS!$F1802,NoSettings!$A$2:$A$6843,0),MATCH(EPS!AD$2,NoSettings!$C$1:$AH$1,0))</f>
        <v>4468.8100000000004</v>
      </c>
      <c r="AE1802">
        <f>INDEX(NoSettings!$C$2:$AH$6843,MATCH(EPS!$F1802,NoSettings!$A$2:$A$6843,0),MATCH(EPS!AE$2,NoSettings!$C$1:$AH$1,0))</f>
        <v>3994.68</v>
      </c>
      <c r="AF1802">
        <f>INDEX(NoSettings!$C$2:$AH$6843,MATCH(EPS!$F1802,NoSettings!$A$2:$A$6843,0),MATCH(EPS!AF$2,NoSettings!$C$1:$AH$1,0))</f>
        <v>3572.93</v>
      </c>
      <c r="AG1802">
        <f>INDEX(NoSettings!$C$2:$AH$6843,MATCH(EPS!$F1802,NoSettings!$A$2:$A$6843,0),MATCH(EPS!AG$2,NoSettings!$C$1:$AH$1,0))</f>
        <v>3208.61</v>
      </c>
      <c r="AH1802">
        <f>INDEX(NoSettings!$C$2:$AH$6843,MATCH(EPS!$F1802,NoSettings!$A$2:$A$6843,0),MATCH(EPS!AH$2,NoSettings!$C$1:$AH$1,0))</f>
        <v>2904.66</v>
      </c>
      <c r="AI1802">
        <f>INDEX(NoSettings!$C$2:$AH$6843,MATCH(EPS!$F1802,NoSettings!$A$2:$A$6843,0),MATCH(EPS!AI$2,NoSettings!$C$1:$AH$1,0))</f>
        <v>2661.07</v>
      </c>
      <c r="AJ1802">
        <f>INDEX(NoSettings!$C$2:$AH$6843,MATCH(EPS!$F1802,NoSettings!$A$2:$A$6843,0),MATCH(EPS!AJ$2,NoSettings!$C$1:$AH$1,0))</f>
        <v>2474.6</v>
      </c>
      <c r="AK1802">
        <f>INDEX(NoSettings!$C$2:$AH$6843,MATCH(EPS!$F1802,NoSettings!$A$2:$A$6843,0),MATCH(EPS!AK$2,NoSettings!$C$1:$AH$1,0))</f>
        <v>2339.34</v>
      </c>
    </row>
    <row r="1803" spans="1:37" hidden="1" x14ac:dyDescent="0.25">
      <c r="A1803" s="63" t="s">
        <v>8020</v>
      </c>
      <c r="B1803" t="s">
        <v>8008</v>
      </c>
      <c r="C1803" t="s">
        <v>8035</v>
      </c>
      <c r="D1803" t="s">
        <v>8028</v>
      </c>
      <c r="E1803"/>
      <c r="F1803" t="s">
        <v>1802</v>
      </c>
      <c r="G1803">
        <f>INDEX(NoSettings!$C$2:$AH$6843,MATCH(EPS!$F1803,NoSettings!$A$2:$A$6843,0),MATCH(EPS!G$2,NoSettings!$C$1:$AH$1,0))</f>
        <v>16297.9</v>
      </c>
      <c r="H1803">
        <f>INDEX(NoSettings!$C$2:$AH$6843,MATCH(EPS!$F1803,NoSettings!$A$2:$A$6843,0),MATCH(EPS!H$2,NoSettings!$C$1:$AH$1,0))</f>
        <v>16392</v>
      </c>
      <c r="I1803">
        <f>INDEX(NoSettings!$C$2:$AH$6843,MATCH(EPS!$F1803,NoSettings!$A$2:$A$6843,0),MATCH(EPS!I$2,NoSettings!$C$1:$AH$1,0))</f>
        <v>16466.3</v>
      </c>
      <c r="J1803">
        <f>INDEX(NoSettings!$C$2:$AH$6843,MATCH(EPS!$F1803,NoSettings!$A$2:$A$6843,0),MATCH(EPS!J$2,NoSettings!$C$1:$AH$1,0))</f>
        <v>16510.599999999999</v>
      </c>
      <c r="K1803">
        <f>INDEX(NoSettings!$C$2:$AH$6843,MATCH(EPS!$F1803,NoSettings!$A$2:$A$6843,0),MATCH(EPS!K$2,NoSettings!$C$1:$AH$1,0))</f>
        <v>16536.2</v>
      </c>
      <c r="L1803">
        <f>INDEX(NoSettings!$C$2:$AH$6843,MATCH(EPS!$F1803,NoSettings!$A$2:$A$6843,0),MATCH(EPS!L$2,NoSettings!$C$1:$AH$1,0))</f>
        <v>16525.8</v>
      </c>
      <c r="M1803">
        <f>INDEX(NoSettings!$C$2:$AH$6843,MATCH(EPS!$F1803,NoSettings!$A$2:$A$6843,0),MATCH(EPS!M$2,NoSettings!$C$1:$AH$1,0))</f>
        <v>16468.400000000001</v>
      </c>
      <c r="N1803">
        <f>INDEX(NoSettings!$C$2:$AH$6843,MATCH(EPS!$F1803,NoSettings!$A$2:$A$6843,0),MATCH(EPS!N$2,NoSettings!$C$1:$AH$1,0))</f>
        <v>16361.8</v>
      </c>
      <c r="O1803">
        <f>INDEX(NoSettings!$C$2:$AH$6843,MATCH(EPS!$F1803,NoSettings!$A$2:$A$6843,0),MATCH(EPS!O$2,NoSettings!$C$1:$AH$1,0))</f>
        <v>16178.7</v>
      </c>
      <c r="P1803">
        <f>INDEX(NoSettings!$C$2:$AH$6843,MATCH(EPS!$F1803,NoSettings!$A$2:$A$6843,0),MATCH(EPS!P$2,NoSettings!$C$1:$AH$1,0))</f>
        <v>15895.2</v>
      </c>
      <c r="Q1803">
        <f>INDEX(NoSettings!$C$2:$AH$6843,MATCH(EPS!$F1803,NoSettings!$A$2:$A$6843,0),MATCH(EPS!Q$2,NoSettings!$C$1:$AH$1,0))</f>
        <v>15529.3</v>
      </c>
      <c r="R1803">
        <f>INDEX(NoSettings!$C$2:$AH$6843,MATCH(EPS!$F1803,NoSettings!$A$2:$A$6843,0),MATCH(EPS!R$2,NoSettings!$C$1:$AH$1,0))</f>
        <v>15069.6</v>
      </c>
      <c r="S1803">
        <f>INDEX(NoSettings!$C$2:$AH$6843,MATCH(EPS!$F1803,NoSettings!$A$2:$A$6843,0),MATCH(EPS!S$2,NoSettings!$C$1:$AH$1,0))</f>
        <v>14528.3</v>
      </c>
      <c r="T1803">
        <f>INDEX(NoSettings!$C$2:$AH$6843,MATCH(EPS!$F1803,NoSettings!$A$2:$A$6843,0),MATCH(EPS!T$2,NoSettings!$C$1:$AH$1,0))</f>
        <v>13904.1</v>
      </c>
      <c r="U1803">
        <f>INDEX(NoSettings!$C$2:$AH$6843,MATCH(EPS!$F1803,NoSettings!$A$2:$A$6843,0),MATCH(EPS!U$2,NoSettings!$C$1:$AH$1,0))</f>
        <v>13226</v>
      </c>
      <c r="V1803">
        <f>INDEX(NoSettings!$C$2:$AH$6843,MATCH(EPS!$F1803,NoSettings!$A$2:$A$6843,0),MATCH(EPS!V$2,NoSettings!$C$1:$AH$1,0))</f>
        <v>12491.6</v>
      </c>
      <c r="W1803">
        <f>INDEX(NoSettings!$C$2:$AH$6843,MATCH(EPS!$F1803,NoSettings!$A$2:$A$6843,0),MATCH(EPS!W$2,NoSettings!$C$1:$AH$1,0))</f>
        <v>11714.9</v>
      </c>
      <c r="X1803">
        <f>INDEX(NoSettings!$C$2:$AH$6843,MATCH(EPS!$F1803,NoSettings!$A$2:$A$6843,0),MATCH(EPS!X$2,NoSettings!$C$1:$AH$1,0))</f>
        <v>10923</v>
      </c>
      <c r="Y1803">
        <f>INDEX(NoSettings!$C$2:$AH$6843,MATCH(EPS!$F1803,NoSettings!$A$2:$A$6843,0),MATCH(EPS!Y$2,NoSettings!$C$1:$AH$1,0))</f>
        <v>10115.6</v>
      </c>
      <c r="Z1803">
        <f>INDEX(NoSettings!$C$2:$AH$6843,MATCH(EPS!$F1803,NoSettings!$A$2:$A$6843,0),MATCH(EPS!Z$2,NoSettings!$C$1:$AH$1,0))</f>
        <v>9307.56</v>
      </c>
      <c r="AA1803">
        <f>INDEX(NoSettings!$C$2:$AH$6843,MATCH(EPS!$F1803,NoSettings!$A$2:$A$6843,0),MATCH(EPS!AA$2,NoSettings!$C$1:$AH$1,0))</f>
        <v>8511.6299999999992</v>
      </c>
      <c r="AB1803">
        <f>INDEX(NoSettings!$C$2:$AH$6843,MATCH(EPS!$F1803,NoSettings!$A$2:$A$6843,0),MATCH(EPS!AB$2,NoSettings!$C$1:$AH$1,0))</f>
        <v>7690.58</v>
      </c>
      <c r="AC1803">
        <f>INDEX(NoSettings!$C$2:$AH$6843,MATCH(EPS!$F1803,NoSettings!$A$2:$A$6843,0),MATCH(EPS!AC$2,NoSettings!$C$1:$AH$1,0))</f>
        <v>6915.39</v>
      </c>
      <c r="AD1803">
        <f>INDEX(NoSettings!$C$2:$AH$6843,MATCH(EPS!$F1803,NoSettings!$A$2:$A$6843,0),MATCH(EPS!AD$2,NoSettings!$C$1:$AH$1,0))</f>
        <v>6196.4</v>
      </c>
      <c r="AE1803">
        <f>INDEX(NoSettings!$C$2:$AH$6843,MATCH(EPS!$F1803,NoSettings!$A$2:$A$6843,0),MATCH(EPS!AE$2,NoSettings!$C$1:$AH$1,0))</f>
        <v>5538.97</v>
      </c>
      <c r="AF1803">
        <f>INDEX(NoSettings!$C$2:$AH$6843,MATCH(EPS!$F1803,NoSettings!$A$2:$A$6843,0),MATCH(EPS!AF$2,NoSettings!$C$1:$AH$1,0))</f>
        <v>4954.1899999999996</v>
      </c>
      <c r="AG1803">
        <f>INDEX(NoSettings!$C$2:$AH$6843,MATCH(EPS!$F1803,NoSettings!$A$2:$A$6843,0),MATCH(EPS!AG$2,NoSettings!$C$1:$AH$1,0))</f>
        <v>4449.0200000000004</v>
      </c>
      <c r="AH1803">
        <f>INDEX(NoSettings!$C$2:$AH$6843,MATCH(EPS!$F1803,NoSettings!$A$2:$A$6843,0),MATCH(EPS!AH$2,NoSettings!$C$1:$AH$1,0))</f>
        <v>4027.57</v>
      </c>
      <c r="AI1803">
        <f>INDEX(NoSettings!$C$2:$AH$6843,MATCH(EPS!$F1803,NoSettings!$A$2:$A$6843,0),MATCH(EPS!AI$2,NoSettings!$C$1:$AH$1,0))</f>
        <v>3689.81</v>
      </c>
      <c r="AJ1803">
        <f>INDEX(NoSettings!$C$2:$AH$6843,MATCH(EPS!$F1803,NoSettings!$A$2:$A$6843,0),MATCH(EPS!AJ$2,NoSettings!$C$1:$AH$1,0))</f>
        <v>3431.25</v>
      </c>
      <c r="AK1803">
        <f>INDEX(NoSettings!$C$2:$AH$6843,MATCH(EPS!$F1803,NoSettings!$A$2:$A$6843,0),MATCH(EPS!AK$2,NoSettings!$C$1:$AH$1,0))</f>
        <v>3243.71</v>
      </c>
    </row>
    <row r="1804" spans="1:37" hidden="1" x14ac:dyDescent="0.25">
      <c r="A1804" s="63" t="s">
        <v>8020</v>
      </c>
      <c r="B1804" t="s">
        <v>8008</v>
      </c>
      <c r="C1804" t="s">
        <v>8035</v>
      </c>
      <c r="D1804" t="s">
        <v>8029</v>
      </c>
      <c r="E1804"/>
      <c r="F1804" t="s">
        <v>1803</v>
      </c>
      <c r="G1804">
        <f>INDEX(NoSettings!$C$2:$AH$6843,MATCH(EPS!$F1804,NoSettings!$A$2:$A$6843,0),MATCH(EPS!G$2,NoSettings!$C$1:$AH$1,0))</f>
        <v>40756.300000000003</v>
      </c>
      <c r="H1804">
        <f>INDEX(NoSettings!$C$2:$AH$6843,MATCH(EPS!$F1804,NoSettings!$A$2:$A$6843,0),MATCH(EPS!H$2,NoSettings!$C$1:$AH$1,0))</f>
        <v>40991.699999999997</v>
      </c>
      <c r="I1804">
        <f>INDEX(NoSettings!$C$2:$AH$6843,MATCH(EPS!$F1804,NoSettings!$A$2:$A$6843,0),MATCH(EPS!I$2,NoSettings!$C$1:$AH$1,0))</f>
        <v>41177.5</v>
      </c>
      <c r="J1804">
        <f>INDEX(NoSettings!$C$2:$AH$6843,MATCH(EPS!$F1804,NoSettings!$A$2:$A$6843,0),MATCH(EPS!J$2,NoSettings!$C$1:$AH$1,0))</f>
        <v>41288.300000000003</v>
      </c>
      <c r="K1804">
        <f>INDEX(NoSettings!$C$2:$AH$6843,MATCH(EPS!$F1804,NoSettings!$A$2:$A$6843,0),MATCH(EPS!K$2,NoSettings!$C$1:$AH$1,0))</f>
        <v>41352.199999999997</v>
      </c>
      <c r="L1804">
        <f>INDEX(NoSettings!$C$2:$AH$6843,MATCH(EPS!$F1804,NoSettings!$A$2:$A$6843,0),MATCH(EPS!L$2,NoSettings!$C$1:$AH$1,0))</f>
        <v>41326.300000000003</v>
      </c>
      <c r="M1804">
        <f>INDEX(NoSettings!$C$2:$AH$6843,MATCH(EPS!$F1804,NoSettings!$A$2:$A$6843,0),MATCH(EPS!M$2,NoSettings!$C$1:$AH$1,0))</f>
        <v>41182.6</v>
      </c>
      <c r="N1804">
        <f>INDEX(NoSettings!$C$2:$AH$6843,MATCH(EPS!$F1804,NoSettings!$A$2:$A$6843,0),MATCH(EPS!N$2,NoSettings!$C$1:$AH$1,0))</f>
        <v>40916.1</v>
      </c>
      <c r="O1804">
        <f>INDEX(NoSettings!$C$2:$AH$6843,MATCH(EPS!$F1804,NoSettings!$A$2:$A$6843,0),MATCH(EPS!O$2,NoSettings!$C$1:$AH$1,0))</f>
        <v>40458.199999999997</v>
      </c>
      <c r="P1804">
        <f>INDEX(NoSettings!$C$2:$AH$6843,MATCH(EPS!$F1804,NoSettings!$A$2:$A$6843,0),MATCH(EPS!P$2,NoSettings!$C$1:$AH$1,0))</f>
        <v>39749.300000000003</v>
      </c>
      <c r="Q1804">
        <f>INDEX(NoSettings!$C$2:$AH$6843,MATCH(EPS!$F1804,NoSettings!$A$2:$A$6843,0),MATCH(EPS!Q$2,NoSettings!$C$1:$AH$1,0))</f>
        <v>38834.400000000001</v>
      </c>
      <c r="R1804">
        <f>INDEX(NoSettings!$C$2:$AH$6843,MATCH(EPS!$F1804,NoSettings!$A$2:$A$6843,0),MATCH(EPS!R$2,NoSettings!$C$1:$AH$1,0))</f>
        <v>37684.6</v>
      </c>
      <c r="S1804">
        <f>INDEX(NoSettings!$C$2:$AH$6843,MATCH(EPS!$F1804,NoSettings!$A$2:$A$6843,0),MATCH(EPS!S$2,NoSettings!$C$1:$AH$1,0))</f>
        <v>36331.1</v>
      </c>
      <c r="T1804">
        <f>INDEX(NoSettings!$C$2:$AH$6843,MATCH(EPS!$F1804,NoSettings!$A$2:$A$6843,0),MATCH(EPS!T$2,NoSettings!$C$1:$AH$1,0))</f>
        <v>34770.1</v>
      </c>
      <c r="U1804">
        <f>INDEX(NoSettings!$C$2:$AH$6843,MATCH(EPS!$F1804,NoSettings!$A$2:$A$6843,0),MATCH(EPS!U$2,NoSettings!$C$1:$AH$1,0))</f>
        <v>33074.300000000003</v>
      </c>
      <c r="V1804">
        <f>INDEX(NoSettings!$C$2:$AH$6843,MATCH(EPS!$F1804,NoSettings!$A$2:$A$6843,0),MATCH(EPS!V$2,NoSettings!$C$1:$AH$1,0))</f>
        <v>31237.9</v>
      </c>
      <c r="W1804">
        <f>INDEX(NoSettings!$C$2:$AH$6843,MATCH(EPS!$F1804,NoSettings!$A$2:$A$6843,0),MATCH(EPS!W$2,NoSettings!$C$1:$AH$1,0))</f>
        <v>29295.599999999999</v>
      </c>
      <c r="X1804">
        <f>INDEX(NoSettings!$C$2:$AH$6843,MATCH(EPS!$F1804,NoSettings!$A$2:$A$6843,0),MATCH(EPS!X$2,NoSettings!$C$1:$AH$1,0))</f>
        <v>27315.3</v>
      </c>
      <c r="Y1804">
        <f>INDEX(NoSettings!$C$2:$AH$6843,MATCH(EPS!$F1804,NoSettings!$A$2:$A$6843,0),MATCH(EPS!Y$2,NoSettings!$C$1:$AH$1,0))</f>
        <v>25296.3</v>
      </c>
      <c r="Z1804">
        <f>INDEX(NoSettings!$C$2:$AH$6843,MATCH(EPS!$F1804,NoSettings!$A$2:$A$6843,0),MATCH(EPS!Z$2,NoSettings!$C$1:$AH$1,0))</f>
        <v>23275.5</v>
      </c>
      <c r="AA1804">
        <f>INDEX(NoSettings!$C$2:$AH$6843,MATCH(EPS!$F1804,NoSettings!$A$2:$A$6843,0),MATCH(EPS!AA$2,NoSettings!$C$1:$AH$1,0))</f>
        <v>21285.1</v>
      </c>
      <c r="AB1804">
        <f>INDEX(NoSettings!$C$2:$AH$6843,MATCH(EPS!$F1804,NoSettings!$A$2:$A$6843,0),MATCH(EPS!AB$2,NoSettings!$C$1:$AH$1,0))</f>
        <v>19231.900000000001</v>
      </c>
      <c r="AC1804">
        <f>INDEX(NoSettings!$C$2:$AH$6843,MATCH(EPS!$F1804,NoSettings!$A$2:$A$6843,0),MATCH(EPS!AC$2,NoSettings!$C$1:$AH$1,0))</f>
        <v>17293.400000000001</v>
      </c>
      <c r="AD1804">
        <f>INDEX(NoSettings!$C$2:$AH$6843,MATCH(EPS!$F1804,NoSettings!$A$2:$A$6843,0),MATCH(EPS!AD$2,NoSettings!$C$1:$AH$1,0))</f>
        <v>15495.4</v>
      </c>
      <c r="AE1804">
        <f>INDEX(NoSettings!$C$2:$AH$6843,MATCH(EPS!$F1804,NoSettings!$A$2:$A$6843,0),MATCH(EPS!AE$2,NoSettings!$C$1:$AH$1,0))</f>
        <v>13851.4</v>
      </c>
      <c r="AF1804">
        <f>INDEX(NoSettings!$C$2:$AH$6843,MATCH(EPS!$F1804,NoSettings!$A$2:$A$6843,0),MATCH(EPS!AF$2,NoSettings!$C$1:$AH$1,0))</f>
        <v>12389</v>
      </c>
      <c r="AG1804">
        <f>INDEX(NoSettings!$C$2:$AH$6843,MATCH(EPS!$F1804,NoSettings!$A$2:$A$6843,0),MATCH(EPS!AG$2,NoSettings!$C$1:$AH$1,0))</f>
        <v>11125.7</v>
      </c>
      <c r="AH1804">
        <f>INDEX(NoSettings!$C$2:$AH$6843,MATCH(EPS!$F1804,NoSettings!$A$2:$A$6843,0),MATCH(EPS!AH$2,NoSettings!$C$1:$AH$1,0))</f>
        <v>10071.799999999999</v>
      </c>
      <c r="AI1804">
        <f>INDEX(NoSettings!$C$2:$AH$6843,MATCH(EPS!$F1804,NoSettings!$A$2:$A$6843,0),MATCH(EPS!AI$2,NoSettings!$C$1:$AH$1,0))</f>
        <v>9227.14</v>
      </c>
      <c r="AJ1804">
        <f>INDEX(NoSettings!$C$2:$AH$6843,MATCH(EPS!$F1804,NoSettings!$A$2:$A$6843,0),MATCH(EPS!AJ$2,NoSettings!$C$1:$AH$1,0))</f>
        <v>8580.56</v>
      </c>
      <c r="AK1804">
        <f>INDEX(NoSettings!$C$2:$AH$6843,MATCH(EPS!$F1804,NoSettings!$A$2:$A$6843,0),MATCH(EPS!AK$2,NoSettings!$C$1:$AH$1,0))</f>
        <v>8111.57</v>
      </c>
    </row>
    <row r="1805" spans="1:37" hidden="1" x14ac:dyDescent="0.25">
      <c r="A1805" s="63" t="s">
        <v>8020</v>
      </c>
      <c r="B1805" t="s">
        <v>8008</v>
      </c>
      <c r="C1805" t="s">
        <v>8035</v>
      </c>
      <c r="D1805" t="s">
        <v>8030</v>
      </c>
      <c r="E1805"/>
      <c r="F1805" t="s">
        <v>1804</v>
      </c>
      <c r="G1805">
        <f>INDEX(NoSettings!$C$2:$AH$6843,MATCH(EPS!$F1805,NoSettings!$A$2:$A$6843,0),MATCH(EPS!G$2,NoSettings!$C$1:$AH$1,0))</f>
        <v>69550</v>
      </c>
      <c r="H1805">
        <f>INDEX(NoSettings!$C$2:$AH$6843,MATCH(EPS!$F1805,NoSettings!$A$2:$A$6843,0),MATCH(EPS!H$2,NoSettings!$C$1:$AH$1,0))</f>
        <v>69951.8</v>
      </c>
      <c r="I1805">
        <f>INDEX(NoSettings!$C$2:$AH$6843,MATCH(EPS!$F1805,NoSettings!$A$2:$A$6843,0),MATCH(EPS!I$2,NoSettings!$C$1:$AH$1,0))</f>
        <v>70268.800000000003</v>
      </c>
      <c r="J1805">
        <f>INDEX(NoSettings!$C$2:$AH$6843,MATCH(EPS!$F1805,NoSettings!$A$2:$A$6843,0),MATCH(EPS!J$2,NoSettings!$C$1:$AH$1,0))</f>
        <v>70457.8</v>
      </c>
      <c r="K1805">
        <f>INDEX(NoSettings!$C$2:$AH$6843,MATCH(EPS!$F1805,NoSettings!$A$2:$A$6843,0),MATCH(EPS!K$2,NoSettings!$C$1:$AH$1,0))</f>
        <v>70567</v>
      </c>
      <c r="L1805">
        <f>INDEX(NoSettings!$C$2:$AH$6843,MATCH(EPS!$F1805,NoSettings!$A$2:$A$6843,0),MATCH(EPS!L$2,NoSettings!$C$1:$AH$1,0))</f>
        <v>70522.7</v>
      </c>
      <c r="M1805">
        <f>INDEX(NoSettings!$C$2:$AH$6843,MATCH(EPS!$F1805,NoSettings!$A$2:$A$6843,0),MATCH(EPS!M$2,NoSettings!$C$1:$AH$1,0))</f>
        <v>70277.5</v>
      </c>
      <c r="N1805">
        <f>INDEX(NoSettings!$C$2:$AH$6843,MATCH(EPS!$F1805,NoSettings!$A$2:$A$6843,0),MATCH(EPS!N$2,NoSettings!$C$1:$AH$1,0))</f>
        <v>69822.7</v>
      </c>
      <c r="O1805">
        <f>INDEX(NoSettings!$C$2:$AH$6843,MATCH(EPS!$F1805,NoSettings!$A$2:$A$6843,0),MATCH(EPS!O$2,NoSettings!$C$1:$AH$1,0))</f>
        <v>69041.399999999994</v>
      </c>
      <c r="P1805">
        <f>INDEX(NoSettings!$C$2:$AH$6843,MATCH(EPS!$F1805,NoSettings!$A$2:$A$6843,0),MATCH(EPS!P$2,NoSettings!$C$1:$AH$1,0))</f>
        <v>67831.600000000006</v>
      </c>
      <c r="Q1805">
        <f>INDEX(NoSettings!$C$2:$AH$6843,MATCH(EPS!$F1805,NoSettings!$A$2:$A$6843,0),MATCH(EPS!Q$2,NoSettings!$C$1:$AH$1,0))</f>
        <v>66270.3</v>
      </c>
      <c r="R1805">
        <f>INDEX(NoSettings!$C$2:$AH$6843,MATCH(EPS!$F1805,NoSettings!$A$2:$A$6843,0),MATCH(EPS!R$2,NoSettings!$C$1:$AH$1,0))</f>
        <v>64308.2</v>
      </c>
      <c r="S1805">
        <f>INDEX(NoSettings!$C$2:$AH$6843,MATCH(EPS!$F1805,NoSettings!$A$2:$A$6843,0),MATCH(EPS!S$2,NoSettings!$C$1:$AH$1,0))</f>
        <v>61998.400000000001</v>
      </c>
      <c r="T1805">
        <f>INDEX(NoSettings!$C$2:$AH$6843,MATCH(EPS!$F1805,NoSettings!$A$2:$A$6843,0),MATCH(EPS!T$2,NoSettings!$C$1:$AH$1,0))</f>
        <v>59334.7</v>
      </c>
      <c r="U1805">
        <f>INDEX(NoSettings!$C$2:$AH$6843,MATCH(EPS!$F1805,NoSettings!$A$2:$A$6843,0),MATCH(EPS!U$2,NoSettings!$C$1:$AH$1,0))</f>
        <v>56440.9</v>
      </c>
      <c r="V1805">
        <f>INDEX(NoSettings!$C$2:$AH$6843,MATCH(EPS!$F1805,NoSettings!$A$2:$A$6843,0),MATCH(EPS!V$2,NoSettings!$C$1:$AH$1,0))</f>
        <v>53306.9</v>
      </c>
      <c r="W1805">
        <f>INDEX(NoSettings!$C$2:$AH$6843,MATCH(EPS!$F1805,NoSettings!$A$2:$A$6843,0),MATCH(EPS!W$2,NoSettings!$C$1:$AH$1,0))</f>
        <v>49992.5</v>
      </c>
      <c r="X1805">
        <f>INDEX(NoSettings!$C$2:$AH$6843,MATCH(EPS!$F1805,NoSettings!$A$2:$A$6843,0),MATCH(EPS!X$2,NoSettings!$C$1:$AH$1,0))</f>
        <v>46613.1</v>
      </c>
      <c r="Y1805">
        <f>INDEX(NoSettings!$C$2:$AH$6843,MATCH(EPS!$F1805,NoSettings!$A$2:$A$6843,0),MATCH(EPS!Y$2,NoSettings!$C$1:$AH$1,0))</f>
        <v>43167.7</v>
      </c>
      <c r="Z1805">
        <f>INDEX(NoSettings!$C$2:$AH$6843,MATCH(EPS!$F1805,NoSettings!$A$2:$A$6843,0),MATCH(EPS!Z$2,NoSettings!$C$1:$AH$1,0))</f>
        <v>39719.300000000003</v>
      </c>
      <c r="AA1805">
        <f>INDEX(NoSettings!$C$2:$AH$6843,MATCH(EPS!$F1805,NoSettings!$A$2:$A$6843,0),MATCH(EPS!AA$2,NoSettings!$C$1:$AH$1,0))</f>
        <v>36322.699999999997</v>
      </c>
      <c r="AB1805">
        <f>INDEX(NoSettings!$C$2:$AH$6843,MATCH(EPS!$F1805,NoSettings!$A$2:$A$6843,0),MATCH(EPS!AB$2,NoSettings!$C$1:$AH$1,0))</f>
        <v>32819</v>
      </c>
      <c r="AC1805">
        <f>INDEX(NoSettings!$C$2:$AH$6843,MATCH(EPS!$F1805,NoSettings!$A$2:$A$6843,0),MATCH(EPS!AC$2,NoSettings!$C$1:$AH$1,0))</f>
        <v>29510.9</v>
      </c>
      <c r="AD1805">
        <f>INDEX(NoSettings!$C$2:$AH$6843,MATCH(EPS!$F1805,NoSettings!$A$2:$A$6843,0),MATCH(EPS!AD$2,NoSettings!$C$1:$AH$1,0))</f>
        <v>26442.7</v>
      </c>
      <c r="AE1805">
        <f>INDEX(NoSettings!$C$2:$AH$6843,MATCH(EPS!$F1805,NoSettings!$A$2:$A$6843,0),MATCH(EPS!AE$2,NoSettings!$C$1:$AH$1,0))</f>
        <v>23637.200000000001</v>
      </c>
      <c r="AF1805">
        <f>INDEX(NoSettings!$C$2:$AH$6843,MATCH(EPS!$F1805,NoSettings!$A$2:$A$6843,0),MATCH(EPS!AF$2,NoSettings!$C$1:$AH$1,0))</f>
        <v>21141.599999999999</v>
      </c>
      <c r="AG1805">
        <f>INDEX(NoSettings!$C$2:$AH$6843,MATCH(EPS!$F1805,NoSettings!$A$2:$A$6843,0),MATCH(EPS!AG$2,NoSettings!$C$1:$AH$1,0))</f>
        <v>18985.900000000001</v>
      </c>
      <c r="AH1805">
        <f>INDEX(NoSettings!$C$2:$AH$6843,MATCH(EPS!$F1805,NoSettings!$A$2:$A$6843,0),MATCH(EPS!AH$2,NoSettings!$C$1:$AH$1,0))</f>
        <v>17187.400000000001</v>
      </c>
      <c r="AI1805">
        <f>INDEX(NoSettings!$C$2:$AH$6843,MATCH(EPS!$F1805,NoSettings!$A$2:$A$6843,0),MATCH(EPS!AI$2,NoSettings!$C$1:$AH$1,0))</f>
        <v>15746</v>
      </c>
      <c r="AJ1805">
        <f>INDEX(NoSettings!$C$2:$AH$6843,MATCH(EPS!$F1805,NoSettings!$A$2:$A$6843,0),MATCH(EPS!AJ$2,NoSettings!$C$1:$AH$1,0))</f>
        <v>14642.6</v>
      </c>
      <c r="AK1805">
        <f>INDEX(NoSettings!$C$2:$AH$6843,MATCH(EPS!$F1805,NoSettings!$A$2:$A$6843,0),MATCH(EPS!AK$2,NoSettings!$C$1:$AH$1,0))</f>
        <v>13842.3</v>
      </c>
    </row>
    <row r="1806" spans="1:37" hidden="1" x14ac:dyDescent="0.25">
      <c r="A1806" s="63" t="s">
        <v>8020</v>
      </c>
      <c r="B1806" t="s">
        <v>8008</v>
      </c>
      <c r="C1806" t="s">
        <v>8035</v>
      </c>
      <c r="D1806" t="s">
        <v>8031</v>
      </c>
      <c r="E1806"/>
      <c r="F1806" t="s">
        <v>1805</v>
      </c>
      <c r="G1806">
        <f>INDEX(NoSettings!$C$2:$AH$6843,MATCH(EPS!$F1806,NoSettings!$A$2:$A$6843,0),MATCH(EPS!G$2,NoSettings!$C$1:$AH$1,0))</f>
        <v>13910</v>
      </c>
      <c r="H1806">
        <f>INDEX(NoSettings!$C$2:$AH$6843,MATCH(EPS!$F1806,NoSettings!$A$2:$A$6843,0),MATCH(EPS!H$2,NoSettings!$C$1:$AH$1,0))</f>
        <v>13990.4</v>
      </c>
      <c r="I1806">
        <f>INDEX(NoSettings!$C$2:$AH$6843,MATCH(EPS!$F1806,NoSettings!$A$2:$A$6843,0),MATCH(EPS!I$2,NoSettings!$C$1:$AH$1,0))</f>
        <v>14053.8</v>
      </c>
      <c r="J1806">
        <f>INDEX(NoSettings!$C$2:$AH$6843,MATCH(EPS!$F1806,NoSettings!$A$2:$A$6843,0),MATCH(EPS!J$2,NoSettings!$C$1:$AH$1,0))</f>
        <v>14091.6</v>
      </c>
      <c r="K1806">
        <f>INDEX(NoSettings!$C$2:$AH$6843,MATCH(EPS!$F1806,NoSettings!$A$2:$A$6843,0),MATCH(EPS!K$2,NoSettings!$C$1:$AH$1,0))</f>
        <v>14113.4</v>
      </c>
      <c r="L1806">
        <f>INDEX(NoSettings!$C$2:$AH$6843,MATCH(EPS!$F1806,NoSettings!$A$2:$A$6843,0),MATCH(EPS!L$2,NoSettings!$C$1:$AH$1,0))</f>
        <v>14104.5</v>
      </c>
      <c r="M1806">
        <f>INDEX(NoSettings!$C$2:$AH$6843,MATCH(EPS!$F1806,NoSettings!$A$2:$A$6843,0),MATCH(EPS!M$2,NoSettings!$C$1:$AH$1,0))</f>
        <v>14055.5</v>
      </c>
      <c r="N1806">
        <f>INDEX(NoSettings!$C$2:$AH$6843,MATCH(EPS!$F1806,NoSettings!$A$2:$A$6843,0),MATCH(EPS!N$2,NoSettings!$C$1:$AH$1,0))</f>
        <v>13964.5</v>
      </c>
      <c r="O1806">
        <f>INDEX(NoSettings!$C$2:$AH$6843,MATCH(EPS!$F1806,NoSettings!$A$2:$A$6843,0),MATCH(EPS!O$2,NoSettings!$C$1:$AH$1,0))</f>
        <v>13808.3</v>
      </c>
      <c r="P1806">
        <f>INDEX(NoSettings!$C$2:$AH$6843,MATCH(EPS!$F1806,NoSettings!$A$2:$A$6843,0),MATCH(EPS!P$2,NoSettings!$C$1:$AH$1,0))</f>
        <v>13566.3</v>
      </c>
      <c r="Q1806">
        <f>INDEX(NoSettings!$C$2:$AH$6843,MATCH(EPS!$F1806,NoSettings!$A$2:$A$6843,0),MATCH(EPS!Q$2,NoSettings!$C$1:$AH$1,0))</f>
        <v>13254.1</v>
      </c>
      <c r="R1806">
        <f>INDEX(NoSettings!$C$2:$AH$6843,MATCH(EPS!$F1806,NoSettings!$A$2:$A$6843,0),MATCH(EPS!R$2,NoSettings!$C$1:$AH$1,0))</f>
        <v>12861.6</v>
      </c>
      <c r="S1806">
        <f>INDEX(NoSettings!$C$2:$AH$6843,MATCH(EPS!$F1806,NoSettings!$A$2:$A$6843,0),MATCH(EPS!S$2,NoSettings!$C$1:$AH$1,0))</f>
        <v>12399.7</v>
      </c>
      <c r="T1806">
        <f>INDEX(NoSettings!$C$2:$AH$6843,MATCH(EPS!$F1806,NoSettings!$A$2:$A$6843,0),MATCH(EPS!T$2,NoSettings!$C$1:$AH$1,0))</f>
        <v>11866.9</v>
      </c>
      <c r="U1806">
        <f>INDEX(NoSettings!$C$2:$AH$6843,MATCH(EPS!$F1806,NoSettings!$A$2:$A$6843,0),MATCH(EPS!U$2,NoSettings!$C$1:$AH$1,0))</f>
        <v>11288.2</v>
      </c>
      <c r="V1806">
        <f>INDEX(NoSettings!$C$2:$AH$6843,MATCH(EPS!$F1806,NoSettings!$A$2:$A$6843,0),MATCH(EPS!V$2,NoSettings!$C$1:$AH$1,0))</f>
        <v>10661.4</v>
      </c>
      <c r="W1806">
        <f>INDEX(NoSettings!$C$2:$AH$6843,MATCH(EPS!$F1806,NoSettings!$A$2:$A$6843,0),MATCH(EPS!W$2,NoSettings!$C$1:$AH$1,0))</f>
        <v>9998.49</v>
      </c>
      <c r="X1806">
        <f>INDEX(NoSettings!$C$2:$AH$6843,MATCH(EPS!$F1806,NoSettings!$A$2:$A$6843,0),MATCH(EPS!X$2,NoSettings!$C$1:$AH$1,0))</f>
        <v>9322.61</v>
      </c>
      <c r="Y1806">
        <f>INDEX(NoSettings!$C$2:$AH$6843,MATCH(EPS!$F1806,NoSettings!$A$2:$A$6843,0),MATCH(EPS!Y$2,NoSettings!$C$1:$AH$1,0))</f>
        <v>8633.5400000000009</v>
      </c>
      <c r="Z1806">
        <f>INDEX(NoSettings!$C$2:$AH$6843,MATCH(EPS!$F1806,NoSettings!$A$2:$A$6843,0),MATCH(EPS!Z$2,NoSettings!$C$1:$AH$1,0))</f>
        <v>7943.87</v>
      </c>
      <c r="AA1806">
        <f>INDEX(NoSettings!$C$2:$AH$6843,MATCH(EPS!$F1806,NoSettings!$A$2:$A$6843,0),MATCH(EPS!AA$2,NoSettings!$C$1:$AH$1,0))</f>
        <v>7264.55</v>
      </c>
      <c r="AB1806">
        <f>INDEX(NoSettings!$C$2:$AH$6843,MATCH(EPS!$F1806,NoSettings!$A$2:$A$6843,0),MATCH(EPS!AB$2,NoSettings!$C$1:$AH$1,0))</f>
        <v>6563.79</v>
      </c>
      <c r="AC1806">
        <f>INDEX(NoSettings!$C$2:$AH$6843,MATCH(EPS!$F1806,NoSettings!$A$2:$A$6843,0),MATCH(EPS!AC$2,NoSettings!$C$1:$AH$1,0))</f>
        <v>5902.19</v>
      </c>
      <c r="AD1806">
        <f>INDEX(NoSettings!$C$2:$AH$6843,MATCH(EPS!$F1806,NoSettings!$A$2:$A$6843,0),MATCH(EPS!AD$2,NoSettings!$C$1:$AH$1,0))</f>
        <v>5288.54</v>
      </c>
      <c r="AE1806">
        <f>INDEX(NoSettings!$C$2:$AH$6843,MATCH(EPS!$F1806,NoSettings!$A$2:$A$6843,0),MATCH(EPS!AE$2,NoSettings!$C$1:$AH$1,0))</f>
        <v>4727.43</v>
      </c>
      <c r="AF1806">
        <f>INDEX(NoSettings!$C$2:$AH$6843,MATCH(EPS!$F1806,NoSettings!$A$2:$A$6843,0),MATCH(EPS!AF$2,NoSettings!$C$1:$AH$1,0))</f>
        <v>4228.33</v>
      </c>
      <c r="AG1806">
        <f>INDEX(NoSettings!$C$2:$AH$6843,MATCH(EPS!$F1806,NoSettings!$A$2:$A$6843,0),MATCH(EPS!AG$2,NoSettings!$C$1:$AH$1,0))</f>
        <v>3797.17</v>
      </c>
      <c r="AH1806">
        <f>INDEX(NoSettings!$C$2:$AH$6843,MATCH(EPS!$F1806,NoSettings!$A$2:$A$6843,0),MATCH(EPS!AH$2,NoSettings!$C$1:$AH$1,0))</f>
        <v>3437.47</v>
      </c>
      <c r="AI1806">
        <f>INDEX(NoSettings!$C$2:$AH$6843,MATCH(EPS!$F1806,NoSettings!$A$2:$A$6843,0),MATCH(EPS!AI$2,NoSettings!$C$1:$AH$1,0))</f>
        <v>3149.2</v>
      </c>
      <c r="AJ1806">
        <f>INDEX(NoSettings!$C$2:$AH$6843,MATCH(EPS!$F1806,NoSettings!$A$2:$A$6843,0),MATCH(EPS!AJ$2,NoSettings!$C$1:$AH$1,0))</f>
        <v>2928.52</v>
      </c>
      <c r="AK1806">
        <f>INDEX(NoSettings!$C$2:$AH$6843,MATCH(EPS!$F1806,NoSettings!$A$2:$A$6843,0),MATCH(EPS!AK$2,NoSettings!$C$1:$AH$1,0))</f>
        <v>2768.45</v>
      </c>
    </row>
    <row r="1807" spans="1:37" hidden="1" x14ac:dyDescent="0.25">
      <c r="A1807" s="63" t="s">
        <v>8020</v>
      </c>
      <c r="B1807" t="s">
        <v>8008</v>
      </c>
      <c r="C1807" t="s">
        <v>8035</v>
      </c>
      <c r="D1807" t="s">
        <v>8032</v>
      </c>
      <c r="E1807"/>
      <c r="F1807" t="s">
        <v>1806</v>
      </c>
      <c r="G1807">
        <f>INDEX(NoSettings!$C$2:$AH$6843,MATCH(EPS!$F1807,NoSettings!$A$2:$A$6843,0),MATCH(EPS!G$2,NoSettings!$C$1:$AH$1,0))</f>
        <v>0</v>
      </c>
      <c r="H1807">
        <f>INDEX(NoSettings!$C$2:$AH$6843,MATCH(EPS!$F1807,NoSettings!$A$2:$A$6843,0),MATCH(EPS!H$2,NoSettings!$C$1:$AH$1,0))</f>
        <v>0</v>
      </c>
      <c r="I1807">
        <f>INDEX(NoSettings!$C$2:$AH$6843,MATCH(EPS!$F1807,NoSettings!$A$2:$A$6843,0),MATCH(EPS!I$2,NoSettings!$C$1:$AH$1,0))</f>
        <v>0</v>
      </c>
      <c r="J1807">
        <f>INDEX(NoSettings!$C$2:$AH$6843,MATCH(EPS!$F1807,NoSettings!$A$2:$A$6843,0),MATCH(EPS!J$2,NoSettings!$C$1:$AH$1,0))</f>
        <v>0</v>
      </c>
      <c r="K1807">
        <f>INDEX(NoSettings!$C$2:$AH$6843,MATCH(EPS!$F1807,NoSettings!$A$2:$A$6843,0),MATCH(EPS!K$2,NoSettings!$C$1:$AH$1,0))</f>
        <v>0</v>
      </c>
      <c r="L1807">
        <f>INDEX(NoSettings!$C$2:$AH$6843,MATCH(EPS!$F1807,NoSettings!$A$2:$A$6843,0),MATCH(EPS!L$2,NoSettings!$C$1:$AH$1,0))</f>
        <v>0</v>
      </c>
      <c r="M1807">
        <f>INDEX(NoSettings!$C$2:$AH$6843,MATCH(EPS!$F1807,NoSettings!$A$2:$A$6843,0),MATCH(EPS!M$2,NoSettings!$C$1:$AH$1,0))</f>
        <v>0</v>
      </c>
      <c r="N1807">
        <f>INDEX(NoSettings!$C$2:$AH$6843,MATCH(EPS!$F1807,NoSettings!$A$2:$A$6843,0),MATCH(EPS!N$2,NoSettings!$C$1:$AH$1,0))</f>
        <v>0</v>
      </c>
      <c r="O1807">
        <f>INDEX(NoSettings!$C$2:$AH$6843,MATCH(EPS!$F1807,NoSettings!$A$2:$A$6843,0),MATCH(EPS!O$2,NoSettings!$C$1:$AH$1,0))</f>
        <v>0</v>
      </c>
      <c r="P1807">
        <f>INDEX(NoSettings!$C$2:$AH$6843,MATCH(EPS!$F1807,NoSettings!$A$2:$A$6843,0),MATCH(EPS!P$2,NoSettings!$C$1:$AH$1,0))</f>
        <v>0</v>
      </c>
      <c r="Q1807">
        <f>INDEX(NoSettings!$C$2:$AH$6843,MATCH(EPS!$F1807,NoSettings!$A$2:$A$6843,0),MATCH(EPS!Q$2,NoSettings!$C$1:$AH$1,0))</f>
        <v>0</v>
      </c>
      <c r="R1807">
        <f>INDEX(NoSettings!$C$2:$AH$6843,MATCH(EPS!$F1807,NoSettings!$A$2:$A$6843,0),MATCH(EPS!R$2,NoSettings!$C$1:$AH$1,0))</f>
        <v>0</v>
      </c>
      <c r="S1807">
        <f>INDEX(NoSettings!$C$2:$AH$6843,MATCH(EPS!$F1807,NoSettings!$A$2:$A$6843,0),MATCH(EPS!S$2,NoSettings!$C$1:$AH$1,0))</f>
        <v>0</v>
      </c>
      <c r="T1807">
        <f>INDEX(NoSettings!$C$2:$AH$6843,MATCH(EPS!$F1807,NoSettings!$A$2:$A$6843,0),MATCH(EPS!T$2,NoSettings!$C$1:$AH$1,0))</f>
        <v>0</v>
      </c>
      <c r="U1807">
        <f>INDEX(NoSettings!$C$2:$AH$6843,MATCH(EPS!$F1807,NoSettings!$A$2:$A$6843,0),MATCH(EPS!U$2,NoSettings!$C$1:$AH$1,0))</f>
        <v>0</v>
      </c>
      <c r="V1807">
        <f>INDEX(NoSettings!$C$2:$AH$6843,MATCH(EPS!$F1807,NoSettings!$A$2:$A$6843,0),MATCH(EPS!V$2,NoSettings!$C$1:$AH$1,0))</f>
        <v>0</v>
      </c>
      <c r="W1807">
        <f>INDEX(NoSettings!$C$2:$AH$6843,MATCH(EPS!$F1807,NoSettings!$A$2:$A$6843,0),MATCH(EPS!W$2,NoSettings!$C$1:$AH$1,0))</f>
        <v>0</v>
      </c>
      <c r="X1807">
        <f>INDEX(NoSettings!$C$2:$AH$6843,MATCH(EPS!$F1807,NoSettings!$A$2:$A$6843,0),MATCH(EPS!X$2,NoSettings!$C$1:$AH$1,0))</f>
        <v>0</v>
      </c>
      <c r="Y1807">
        <f>INDEX(NoSettings!$C$2:$AH$6843,MATCH(EPS!$F1807,NoSettings!$A$2:$A$6843,0),MATCH(EPS!Y$2,NoSettings!$C$1:$AH$1,0))</f>
        <v>0</v>
      </c>
      <c r="Z1807">
        <f>INDEX(NoSettings!$C$2:$AH$6843,MATCH(EPS!$F1807,NoSettings!$A$2:$A$6843,0),MATCH(EPS!Z$2,NoSettings!$C$1:$AH$1,0))</f>
        <v>0</v>
      </c>
      <c r="AA1807">
        <f>INDEX(NoSettings!$C$2:$AH$6843,MATCH(EPS!$F1807,NoSettings!$A$2:$A$6843,0),MATCH(EPS!AA$2,NoSettings!$C$1:$AH$1,0))</f>
        <v>0</v>
      </c>
      <c r="AB1807">
        <f>INDEX(NoSettings!$C$2:$AH$6843,MATCH(EPS!$F1807,NoSettings!$A$2:$A$6843,0),MATCH(EPS!AB$2,NoSettings!$C$1:$AH$1,0))</f>
        <v>0</v>
      </c>
      <c r="AC1807">
        <f>INDEX(NoSettings!$C$2:$AH$6843,MATCH(EPS!$F1807,NoSettings!$A$2:$A$6843,0),MATCH(EPS!AC$2,NoSettings!$C$1:$AH$1,0))</f>
        <v>0</v>
      </c>
      <c r="AD1807">
        <f>INDEX(NoSettings!$C$2:$AH$6843,MATCH(EPS!$F1807,NoSettings!$A$2:$A$6843,0),MATCH(EPS!AD$2,NoSettings!$C$1:$AH$1,0))</f>
        <v>0</v>
      </c>
      <c r="AE1807">
        <f>INDEX(NoSettings!$C$2:$AH$6843,MATCH(EPS!$F1807,NoSettings!$A$2:$A$6843,0),MATCH(EPS!AE$2,NoSettings!$C$1:$AH$1,0))</f>
        <v>0</v>
      </c>
      <c r="AF1807">
        <f>INDEX(NoSettings!$C$2:$AH$6843,MATCH(EPS!$F1807,NoSettings!$A$2:$A$6843,0),MATCH(EPS!AF$2,NoSettings!$C$1:$AH$1,0))</f>
        <v>0</v>
      </c>
      <c r="AG1807">
        <f>INDEX(NoSettings!$C$2:$AH$6843,MATCH(EPS!$F1807,NoSettings!$A$2:$A$6843,0),MATCH(EPS!AG$2,NoSettings!$C$1:$AH$1,0))</f>
        <v>0</v>
      </c>
      <c r="AH1807">
        <f>INDEX(NoSettings!$C$2:$AH$6843,MATCH(EPS!$F1807,NoSettings!$A$2:$A$6843,0),MATCH(EPS!AH$2,NoSettings!$C$1:$AH$1,0))</f>
        <v>0</v>
      </c>
      <c r="AI1807">
        <f>INDEX(NoSettings!$C$2:$AH$6843,MATCH(EPS!$F1807,NoSettings!$A$2:$A$6843,0),MATCH(EPS!AI$2,NoSettings!$C$1:$AH$1,0))</f>
        <v>0</v>
      </c>
      <c r="AJ1807">
        <f>INDEX(NoSettings!$C$2:$AH$6843,MATCH(EPS!$F1807,NoSettings!$A$2:$A$6843,0),MATCH(EPS!AJ$2,NoSettings!$C$1:$AH$1,0))</f>
        <v>0</v>
      </c>
      <c r="AK1807">
        <f>INDEX(NoSettings!$C$2:$AH$6843,MATCH(EPS!$F1807,NoSettings!$A$2:$A$6843,0),MATCH(EPS!AK$2,NoSettings!$C$1:$AH$1,0))</f>
        <v>0</v>
      </c>
    </row>
    <row r="1808" spans="1:37" hidden="1" x14ac:dyDescent="0.25">
      <c r="A1808" s="63" t="s">
        <v>8020</v>
      </c>
      <c r="B1808" t="s">
        <v>8008</v>
      </c>
      <c r="C1808" t="s">
        <v>8036</v>
      </c>
      <c r="D1808" t="s">
        <v>8022</v>
      </c>
      <c r="E1808"/>
      <c r="F1808" t="s">
        <v>1807</v>
      </c>
      <c r="G1808">
        <f>INDEX(NoSettings!$C$2:$AH$6843,MATCH(EPS!$F1808,NoSettings!$A$2:$A$6843,0),MATCH(EPS!G$2,NoSettings!$C$1:$AH$1,0))</f>
        <v>0</v>
      </c>
      <c r="H1808">
        <f>INDEX(NoSettings!$C$2:$AH$6843,MATCH(EPS!$F1808,NoSettings!$A$2:$A$6843,0),MATCH(EPS!H$2,NoSettings!$C$1:$AH$1,0))</f>
        <v>0</v>
      </c>
      <c r="I1808">
        <f>INDEX(NoSettings!$C$2:$AH$6843,MATCH(EPS!$F1808,NoSettings!$A$2:$A$6843,0),MATCH(EPS!I$2,NoSettings!$C$1:$AH$1,0))</f>
        <v>0</v>
      </c>
      <c r="J1808">
        <f>INDEX(NoSettings!$C$2:$AH$6843,MATCH(EPS!$F1808,NoSettings!$A$2:$A$6843,0),MATCH(EPS!J$2,NoSettings!$C$1:$AH$1,0))</f>
        <v>0</v>
      </c>
      <c r="K1808">
        <f>INDEX(NoSettings!$C$2:$AH$6843,MATCH(EPS!$F1808,NoSettings!$A$2:$A$6843,0),MATCH(EPS!K$2,NoSettings!$C$1:$AH$1,0))</f>
        <v>0</v>
      </c>
      <c r="L1808">
        <f>INDEX(NoSettings!$C$2:$AH$6843,MATCH(EPS!$F1808,NoSettings!$A$2:$A$6843,0),MATCH(EPS!L$2,NoSettings!$C$1:$AH$1,0))</f>
        <v>0</v>
      </c>
      <c r="M1808">
        <f>INDEX(NoSettings!$C$2:$AH$6843,MATCH(EPS!$F1808,NoSettings!$A$2:$A$6843,0),MATCH(EPS!M$2,NoSettings!$C$1:$AH$1,0))</f>
        <v>0</v>
      </c>
      <c r="N1808">
        <f>INDEX(NoSettings!$C$2:$AH$6843,MATCH(EPS!$F1808,NoSettings!$A$2:$A$6843,0),MATCH(EPS!N$2,NoSettings!$C$1:$AH$1,0))</f>
        <v>0</v>
      </c>
      <c r="O1808">
        <f>INDEX(NoSettings!$C$2:$AH$6843,MATCH(EPS!$F1808,NoSettings!$A$2:$A$6843,0),MATCH(EPS!O$2,NoSettings!$C$1:$AH$1,0))</f>
        <v>0</v>
      </c>
      <c r="P1808">
        <f>INDEX(NoSettings!$C$2:$AH$6843,MATCH(EPS!$F1808,NoSettings!$A$2:$A$6843,0),MATCH(EPS!P$2,NoSettings!$C$1:$AH$1,0))</f>
        <v>0</v>
      </c>
      <c r="Q1808">
        <f>INDEX(NoSettings!$C$2:$AH$6843,MATCH(EPS!$F1808,NoSettings!$A$2:$A$6843,0),MATCH(EPS!Q$2,NoSettings!$C$1:$AH$1,0))</f>
        <v>0</v>
      </c>
      <c r="R1808">
        <f>INDEX(NoSettings!$C$2:$AH$6843,MATCH(EPS!$F1808,NoSettings!$A$2:$A$6843,0),MATCH(EPS!R$2,NoSettings!$C$1:$AH$1,0))</f>
        <v>0</v>
      </c>
      <c r="S1808">
        <f>INDEX(NoSettings!$C$2:$AH$6843,MATCH(EPS!$F1808,NoSettings!$A$2:$A$6843,0),MATCH(EPS!S$2,NoSettings!$C$1:$AH$1,0))</f>
        <v>0</v>
      </c>
      <c r="T1808">
        <f>INDEX(NoSettings!$C$2:$AH$6843,MATCH(EPS!$F1808,NoSettings!$A$2:$A$6843,0),MATCH(EPS!T$2,NoSettings!$C$1:$AH$1,0))</f>
        <v>0</v>
      </c>
      <c r="U1808">
        <f>INDEX(NoSettings!$C$2:$AH$6843,MATCH(EPS!$F1808,NoSettings!$A$2:$A$6843,0),MATCH(EPS!U$2,NoSettings!$C$1:$AH$1,0))</f>
        <v>0</v>
      </c>
      <c r="V1808">
        <f>INDEX(NoSettings!$C$2:$AH$6843,MATCH(EPS!$F1808,NoSettings!$A$2:$A$6843,0),MATCH(EPS!V$2,NoSettings!$C$1:$AH$1,0))</f>
        <v>0</v>
      </c>
      <c r="W1808">
        <f>INDEX(NoSettings!$C$2:$AH$6843,MATCH(EPS!$F1808,NoSettings!$A$2:$A$6843,0),MATCH(EPS!W$2,NoSettings!$C$1:$AH$1,0))</f>
        <v>0</v>
      </c>
      <c r="X1808">
        <f>INDEX(NoSettings!$C$2:$AH$6843,MATCH(EPS!$F1808,NoSettings!$A$2:$A$6843,0),MATCH(EPS!X$2,NoSettings!$C$1:$AH$1,0))</f>
        <v>0</v>
      </c>
      <c r="Y1808">
        <f>INDEX(NoSettings!$C$2:$AH$6843,MATCH(EPS!$F1808,NoSettings!$A$2:$A$6843,0),MATCH(EPS!Y$2,NoSettings!$C$1:$AH$1,0))</f>
        <v>0</v>
      </c>
      <c r="Z1808">
        <f>INDEX(NoSettings!$C$2:$AH$6843,MATCH(EPS!$F1808,NoSettings!$A$2:$A$6843,0),MATCH(EPS!Z$2,NoSettings!$C$1:$AH$1,0))</f>
        <v>0</v>
      </c>
      <c r="AA1808">
        <f>INDEX(NoSettings!$C$2:$AH$6843,MATCH(EPS!$F1808,NoSettings!$A$2:$A$6843,0),MATCH(EPS!AA$2,NoSettings!$C$1:$AH$1,0))</f>
        <v>0</v>
      </c>
      <c r="AB1808">
        <f>INDEX(NoSettings!$C$2:$AH$6843,MATCH(EPS!$F1808,NoSettings!$A$2:$A$6843,0),MATCH(EPS!AB$2,NoSettings!$C$1:$AH$1,0))</f>
        <v>0</v>
      </c>
      <c r="AC1808">
        <f>INDEX(NoSettings!$C$2:$AH$6843,MATCH(EPS!$F1808,NoSettings!$A$2:$A$6843,0),MATCH(EPS!AC$2,NoSettings!$C$1:$AH$1,0))</f>
        <v>0</v>
      </c>
      <c r="AD1808">
        <f>INDEX(NoSettings!$C$2:$AH$6843,MATCH(EPS!$F1808,NoSettings!$A$2:$A$6843,0),MATCH(EPS!AD$2,NoSettings!$C$1:$AH$1,0))</f>
        <v>0</v>
      </c>
      <c r="AE1808">
        <f>INDEX(NoSettings!$C$2:$AH$6843,MATCH(EPS!$F1808,NoSettings!$A$2:$A$6843,0),MATCH(EPS!AE$2,NoSettings!$C$1:$AH$1,0))</f>
        <v>0</v>
      </c>
      <c r="AF1808">
        <f>INDEX(NoSettings!$C$2:$AH$6843,MATCH(EPS!$F1808,NoSettings!$A$2:$A$6843,0),MATCH(EPS!AF$2,NoSettings!$C$1:$AH$1,0))</f>
        <v>0</v>
      </c>
      <c r="AG1808">
        <f>INDEX(NoSettings!$C$2:$AH$6843,MATCH(EPS!$F1808,NoSettings!$A$2:$A$6843,0),MATCH(EPS!AG$2,NoSettings!$C$1:$AH$1,0))</f>
        <v>0</v>
      </c>
      <c r="AH1808">
        <f>INDEX(NoSettings!$C$2:$AH$6843,MATCH(EPS!$F1808,NoSettings!$A$2:$A$6843,0),MATCH(EPS!AH$2,NoSettings!$C$1:$AH$1,0))</f>
        <v>0</v>
      </c>
      <c r="AI1808">
        <f>INDEX(NoSettings!$C$2:$AH$6843,MATCH(EPS!$F1808,NoSettings!$A$2:$A$6843,0),MATCH(EPS!AI$2,NoSettings!$C$1:$AH$1,0))</f>
        <v>0</v>
      </c>
      <c r="AJ1808">
        <f>INDEX(NoSettings!$C$2:$AH$6843,MATCH(EPS!$F1808,NoSettings!$A$2:$A$6843,0),MATCH(EPS!AJ$2,NoSettings!$C$1:$AH$1,0))</f>
        <v>0</v>
      </c>
      <c r="AK1808">
        <f>INDEX(NoSettings!$C$2:$AH$6843,MATCH(EPS!$F1808,NoSettings!$A$2:$A$6843,0),MATCH(EPS!AK$2,NoSettings!$C$1:$AH$1,0))</f>
        <v>0</v>
      </c>
    </row>
    <row r="1809" spans="1:37" hidden="1" x14ac:dyDescent="0.25">
      <c r="A1809" s="63" t="s">
        <v>8020</v>
      </c>
      <c r="B1809" t="s">
        <v>8008</v>
      </c>
      <c r="C1809" t="s">
        <v>8036</v>
      </c>
      <c r="D1809" t="s">
        <v>8023</v>
      </c>
      <c r="E1809"/>
      <c r="F1809" t="s">
        <v>1808</v>
      </c>
      <c r="G1809">
        <f>INDEX(NoSettings!$C$2:$AH$6843,MATCH(EPS!$F1809,NoSettings!$A$2:$A$6843,0),MATCH(EPS!G$2,NoSettings!$C$1:$AH$1,0))</f>
        <v>0</v>
      </c>
      <c r="H1809">
        <f>INDEX(NoSettings!$C$2:$AH$6843,MATCH(EPS!$F1809,NoSettings!$A$2:$A$6843,0),MATCH(EPS!H$2,NoSettings!$C$1:$AH$1,0))</f>
        <v>0</v>
      </c>
      <c r="I1809">
        <f>INDEX(NoSettings!$C$2:$AH$6843,MATCH(EPS!$F1809,NoSettings!$A$2:$A$6843,0),MATCH(EPS!I$2,NoSettings!$C$1:$AH$1,0))</f>
        <v>0</v>
      </c>
      <c r="J1809">
        <f>INDEX(NoSettings!$C$2:$AH$6843,MATCH(EPS!$F1809,NoSettings!$A$2:$A$6843,0),MATCH(EPS!J$2,NoSettings!$C$1:$AH$1,0))</f>
        <v>0</v>
      </c>
      <c r="K1809">
        <f>INDEX(NoSettings!$C$2:$AH$6843,MATCH(EPS!$F1809,NoSettings!$A$2:$A$6843,0),MATCH(EPS!K$2,NoSettings!$C$1:$AH$1,0))</f>
        <v>0</v>
      </c>
      <c r="L1809">
        <f>INDEX(NoSettings!$C$2:$AH$6843,MATCH(EPS!$F1809,NoSettings!$A$2:$A$6843,0),MATCH(EPS!L$2,NoSettings!$C$1:$AH$1,0))</f>
        <v>0</v>
      </c>
      <c r="M1809">
        <f>INDEX(NoSettings!$C$2:$AH$6843,MATCH(EPS!$F1809,NoSettings!$A$2:$A$6843,0),MATCH(EPS!M$2,NoSettings!$C$1:$AH$1,0))</f>
        <v>0</v>
      </c>
      <c r="N1809">
        <f>INDEX(NoSettings!$C$2:$AH$6843,MATCH(EPS!$F1809,NoSettings!$A$2:$A$6843,0),MATCH(EPS!N$2,NoSettings!$C$1:$AH$1,0))</f>
        <v>0</v>
      </c>
      <c r="O1809">
        <f>INDEX(NoSettings!$C$2:$AH$6843,MATCH(EPS!$F1809,NoSettings!$A$2:$A$6843,0),MATCH(EPS!O$2,NoSettings!$C$1:$AH$1,0))</f>
        <v>0</v>
      </c>
      <c r="P1809">
        <f>INDEX(NoSettings!$C$2:$AH$6843,MATCH(EPS!$F1809,NoSettings!$A$2:$A$6843,0),MATCH(EPS!P$2,NoSettings!$C$1:$AH$1,0))</f>
        <v>0</v>
      </c>
      <c r="Q1809">
        <f>INDEX(NoSettings!$C$2:$AH$6843,MATCH(EPS!$F1809,NoSettings!$A$2:$A$6843,0),MATCH(EPS!Q$2,NoSettings!$C$1:$AH$1,0))</f>
        <v>0</v>
      </c>
      <c r="R1809">
        <f>INDEX(NoSettings!$C$2:$AH$6843,MATCH(EPS!$F1809,NoSettings!$A$2:$A$6843,0),MATCH(EPS!R$2,NoSettings!$C$1:$AH$1,0))</f>
        <v>0</v>
      </c>
      <c r="S1809">
        <f>INDEX(NoSettings!$C$2:$AH$6843,MATCH(EPS!$F1809,NoSettings!$A$2:$A$6843,0),MATCH(EPS!S$2,NoSettings!$C$1:$AH$1,0))</f>
        <v>0</v>
      </c>
      <c r="T1809">
        <f>INDEX(NoSettings!$C$2:$AH$6843,MATCH(EPS!$F1809,NoSettings!$A$2:$A$6843,0),MATCH(EPS!T$2,NoSettings!$C$1:$AH$1,0))</f>
        <v>0</v>
      </c>
      <c r="U1809">
        <f>INDEX(NoSettings!$C$2:$AH$6843,MATCH(EPS!$F1809,NoSettings!$A$2:$A$6843,0),MATCH(EPS!U$2,NoSettings!$C$1:$AH$1,0))</f>
        <v>0</v>
      </c>
      <c r="V1809">
        <f>INDEX(NoSettings!$C$2:$AH$6843,MATCH(EPS!$F1809,NoSettings!$A$2:$A$6843,0),MATCH(EPS!V$2,NoSettings!$C$1:$AH$1,0))</f>
        <v>0</v>
      </c>
      <c r="W1809">
        <f>INDEX(NoSettings!$C$2:$AH$6843,MATCH(EPS!$F1809,NoSettings!$A$2:$A$6843,0),MATCH(EPS!W$2,NoSettings!$C$1:$AH$1,0))</f>
        <v>0</v>
      </c>
      <c r="X1809">
        <f>INDEX(NoSettings!$C$2:$AH$6843,MATCH(EPS!$F1809,NoSettings!$A$2:$A$6843,0),MATCH(EPS!X$2,NoSettings!$C$1:$AH$1,0))</f>
        <v>0</v>
      </c>
      <c r="Y1809">
        <f>INDEX(NoSettings!$C$2:$AH$6843,MATCH(EPS!$F1809,NoSettings!$A$2:$A$6843,0),MATCH(EPS!Y$2,NoSettings!$C$1:$AH$1,0))</f>
        <v>0</v>
      </c>
      <c r="Z1809">
        <f>INDEX(NoSettings!$C$2:$AH$6843,MATCH(EPS!$F1809,NoSettings!$A$2:$A$6843,0),MATCH(EPS!Z$2,NoSettings!$C$1:$AH$1,0))</f>
        <v>0</v>
      </c>
      <c r="AA1809">
        <f>INDEX(NoSettings!$C$2:$AH$6843,MATCH(EPS!$F1809,NoSettings!$A$2:$A$6843,0),MATCH(EPS!AA$2,NoSettings!$C$1:$AH$1,0))</f>
        <v>0</v>
      </c>
      <c r="AB1809">
        <f>INDEX(NoSettings!$C$2:$AH$6843,MATCH(EPS!$F1809,NoSettings!$A$2:$A$6843,0),MATCH(EPS!AB$2,NoSettings!$C$1:$AH$1,0))</f>
        <v>0</v>
      </c>
      <c r="AC1809">
        <f>INDEX(NoSettings!$C$2:$AH$6843,MATCH(EPS!$F1809,NoSettings!$A$2:$A$6843,0),MATCH(EPS!AC$2,NoSettings!$C$1:$AH$1,0))</f>
        <v>0</v>
      </c>
      <c r="AD1809">
        <f>INDEX(NoSettings!$C$2:$AH$6843,MATCH(EPS!$F1809,NoSettings!$A$2:$A$6843,0),MATCH(EPS!AD$2,NoSettings!$C$1:$AH$1,0))</f>
        <v>0</v>
      </c>
      <c r="AE1809">
        <f>INDEX(NoSettings!$C$2:$AH$6843,MATCH(EPS!$F1809,NoSettings!$A$2:$A$6843,0),MATCH(EPS!AE$2,NoSettings!$C$1:$AH$1,0))</f>
        <v>0</v>
      </c>
      <c r="AF1809">
        <f>INDEX(NoSettings!$C$2:$AH$6843,MATCH(EPS!$F1809,NoSettings!$A$2:$A$6843,0),MATCH(EPS!AF$2,NoSettings!$C$1:$AH$1,0))</f>
        <v>0</v>
      </c>
      <c r="AG1809">
        <f>INDEX(NoSettings!$C$2:$AH$6843,MATCH(EPS!$F1809,NoSettings!$A$2:$A$6843,0),MATCH(EPS!AG$2,NoSettings!$C$1:$AH$1,0))</f>
        <v>0</v>
      </c>
      <c r="AH1809">
        <f>INDEX(NoSettings!$C$2:$AH$6843,MATCH(EPS!$F1809,NoSettings!$A$2:$A$6843,0),MATCH(EPS!AH$2,NoSettings!$C$1:$AH$1,0))</f>
        <v>0</v>
      </c>
      <c r="AI1809">
        <f>INDEX(NoSettings!$C$2:$AH$6843,MATCH(EPS!$F1809,NoSettings!$A$2:$A$6843,0),MATCH(EPS!AI$2,NoSettings!$C$1:$AH$1,0))</f>
        <v>0</v>
      </c>
      <c r="AJ1809">
        <f>INDEX(NoSettings!$C$2:$AH$6843,MATCH(EPS!$F1809,NoSettings!$A$2:$A$6843,0),MATCH(EPS!AJ$2,NoSettings!$C$1:$AH$1,0))</f>
        <v>0</v>
      </c>
      <c r="AK1809">
        <f>INDEX(NoSettings!$C$2:$AH$6843,MATCH(EPS!$F1809,NoSettings!$A$2:$A$6843,0),MATCH(EPS!AK$2,NoSettings!$C$1:$AH$1,0))</f>
        <v>0</v>
      </c>
    </row>
    <row r="1810" spans="1:37" hidden="1" x14ac:dyDescent="0.25">
      <c r="A1810" s="63" t="s">
        <v>8020</v>
      </c>
      <c r="B1810" t="s">
        <v>8008</v>
      </c>
      <c r="C1810" t="s">
        <v>8036</v>
      </c>
      <c r="D1810" t="s">
        <v>7251</v>
      </c>
      <c r="E1810"/>
      <c r="F1810" t="s">
        <v>1809</v>
      </c>
      <c r="G1810">
        <f>INDEX(NoSettings!$C$2:$AH$6843,MATCH(EPS!$F1810,NoSettings!$A$2:$A$6843,0),MATCH(EPS!G$2,NoSettings!$C$1:$AH$1,0))</f>
        <v>0</v>
      </c>
      <c r="H1810">
        <f>INDEX(NoSettings!$C$2:$AH$6843,MATCH(EPS!$F1810,NoSettings!$A$2:$A$6843,0),MATCH(EPS!H$2,NoSettings!$C$1:$AH$1,0))</f>
        <v>0</v>
      </c>
      <c r="I1810">
        <f>INDEX(NoSettings!$C$2:$AH$6843,MATCH(EPS!$F1810,NoSettings!$A$2:$A$6843,0),MATCH(EPS!I$2,NoSettings!$C$1:$AH$1,0))</f>
        <v>0</v>
      </c>
      <c r="J1810">
        <f>INDEX(NoSettings!$C$2:$AH$6843,MATCH(EPS!$F1810,NoSettings!$A$2:$A$6843,0),MATCH(EPS!J$2,NoSettings!$C$1:$AH$1,0))</f>
        <v>0</v>
      </c>
      <c r="K1810">
        <f>INDEX(NoSettings!$C$2:$AH$6843,MATCH(EPS!$F1810,NoSettings!$A$2:$A$6843,0),MATCH(EPS!K$2,NoSettings!$C$1:$AH$1,0))</f>
        <v>0</v>
      </c>
      <c r="L1810">
        <f>INDEX(NoSettings!$C$2:$AH$6843,MATCH(EPS!$F1810,NoSettings!$A$2:$A$6843,0),MATCH(EPS!L$2,NoSettings!$C$1:$AH$1,0))</f>
        <v>0</v>
      </c>
      <c r="M1810">
        <f>INDEX(NoSettings!$C$2:$AH$6843,MATCH(EPS!$F1810,NoSettings!$A$2:$A$6843,0),MATCH(EPS!M$2,NoSettings!$C$1:$AH$1,0))</f>
        <v>0</v>
      </c>
      <c r="N1810">
        <f>INDEX(NoSettings!$C$2:$AH$6843,MATCH(EPS!$F1810,NoSettings!$A$2:$A$6843,0),MATCH(EPS!N$2,NoSettings!$C$1:$AH$1,0))</f>
        <v>0</v>
      </c>
      <c r="O1810">
        <f>INDEX(NoSettings!$C$2:$AH$6843,MATCH(EPS!$F1810,NoSettings!$A$2:$A$6843,0),MATCH(EPS!O$2,NoSettings!$C$1:$AH$1,0))</f>
        <v>0</v>
      </c>
      <c r="P1810">
        <f>INDEX(NoSettings!$C$2:$AH$6843,MATCH(EPS!$F1810,NoSettings!$A$2:$A$6843,0),MATCH(EPS!P$2,NoSettings!$C$1:$AH$1,0))</f>
        <v>0</v>
      </c>
      <c r="Q1810">
        <f>INDEX(NoSettings!$C$2:$AH$6843,MATCH(EPS!$F1810,NoSettings!$A$2:$A$6843,0),MATCH(EPS!Q$2,NoSettings!$C$1:$AH$1,0))</f>
        <v>0</v>
      </c>
      <c r="R1810">
        <f>INDEX(NoSettings!$C$2:$AH$6843,MATCH(EPS!$F1810,NoSettings!$A$2:$A$6843,0),MATCH(EPS!R$2,NoSettings!$C$1:$AH$1,0))</f>
        <v>0</v>
      </c>
      <c r="S1810">
        <f>INDEX(NoSettings!$C$2:$AH$6843,MATCH(EPS!$F1810,NoSettings!$A$2:$A$6843,0),MATCH(EPS!S$2,NoSettings!$C$1:$AH$1,0))</f>
        <v>0</v>
      </c>
      <c r="T1810">
        <f>INDEX(NoSettings!$C$2:$AH$6843,MATCH(EPS!$F1810,NoSettings!$A$2:$A$6843,0),MATCH(EPS!T$2,NoSettings!$C$1:$AH$1,0))</f>
        <v>0</v>
      </c>
      <c r="U1810">
        <f>INDEX(NoSettings!$C$2:$AH$6843,MATCH(EPS!$F1810,NoSettings!$A$2:$A$6843,0),MATCH(EPS!U$2,NoSettings!$C$1:$AH$1,0))</f>
        <v>0</v>
      </c>
      <c r="V1810">
        <f>INDEX(NoSettings!$C$2:$AH$6843,MATCH(EPS!$F1810,NoSettings!$A$2:$A$6843,0),MATCH(EPS!V$2,NoSettings!$C$1:$AH$1,0))</f>
        <v>0</v>
      </c>
      <c r="W1810">
        <f>INDEX(NoSettings!$C$2:$AH$6843,MATCH(EPS!$F1810,NoSettings!$A$2:$A$6843,0),MATCH(EPS!W$2,NoSettings!$C$1:$AH$1,0))</f>
        <v>0</v>
      </c>
      <c r="X1810">
        <f>INDEX(NoSettings!$C$2:$AH$6843,MATCH(EPS!$F1810,NoSettings!$A$2:$A$6843,0),MATCH(EPS!X$2,NoSettings!$C$1:$AH$1,0))</f>
        <v>0</v>
      </c>
      <c r="Y1810">
        <f>INDEX(NoSettings!$C$2:$AH$6843,MATCH(EPS!$F1810,NoSettings!$A$2:$A$6843,0),MATCH(EPS!Y$2,NoSettings!$C$1:$AH$1,0))</f>
        <v>0</v>
      </c>
      <c r="Z1810">
        <f>INDEX(NoSettings!$C$2:$AH$6843,MATCH(EPS!$F1810,NoSettings!$A$2:$A$6843,0),MATCH(EPS!Z$2,NoSettings!$C$1:$AH$1,0))</f>
        <v>0</v>
      </c>
      <c r="AA1810">
        <f>INDEX(NoSettings!$C$2:$AH$6843,MATCH(EPS!$F1810,NoSettings!$A$2:$A$6843,0),MATCH(EPS!AA$2,NoSettings!$C$1:$AH$1,0))</f>
        <v>0</v>
      </c>
      <c r="AB1810">
        <f>INDEX(NoSettings!$C$2:$AH$6843,MATCH(EPS!$F1810,NoSettings!$A$2:$A$6843,0),MATCH(EPS!AB$2,NoSettings!$C$1:$AH$1,0))</f>
        <v>0</v>
      </c>
      <c r="AC1810">
        <f>INDEX(NoSettings!$C$2:$AH$6843,MATCH(EPS!$F1810,NoSettings!$A$2:$A$6843,0),MATCH(EPS!AC$2,NoSettings!$C$1:$AH$1,0))</f>
        <v>0</v>
      </c>
      <c r="AD1810">
        <f>INDEX(NoSettings!$C$2:$AH$6843,MATCH(EPS!$F1810,NoSettings!$A$2:$A$6843,0),MATCH(EPS!AD$2,NoSettings!$C$1:$AH$1,0))</f>
        <v>0</v>
      </c>
      <c r="AE1810">
        <f>INDEX(NoSettings!$C$2:$AH$6843,MATCH(EPS!$F1810,NoSettings!$A$2:$A$6843,0),MATCH(EPS!AE$2,NoSettings!$C$1:$AH$1,0))</f>
        <v>0</v>
      </c>
      <c r="AF1810">
        <f>INDEX(NoSettings!$C$2:$AH$6843,MATCH(EPS!$F1810,NoSettings!$A$2:$A$6843,0),MATCH(EPS!AF$2,NoSettings!$C$1:$AH$1,0))</f>
        <v>0</v>
      </c>
      <c r="AG1810">
        <f>INDEX(NoSettings!$C$2:$AH$6843,MATCH(EPS!$F1810,NoSettings!$A$2:$A$6843,0),MATCH(EPS!AG$2,NoSettings!$C$1:$AH$1,0))</f>
        <v>0</v>
      </c>
      <c r="AH1810">
        <f>INDEX(NoSettings!$C$2:$AH$6843,MATCH(EPS!$F1810,NoSettings!$A$2:$A$6843,0),MATCH(EPS!AH$2,NoSettings!$C$1:$AH$1,0))</f>
        <v>0</v>
      </c>
      <c r="AI1810">
        <f>INDEX(NoSettings!$C$2:$AH$6843,MATCH(EPS!$F1810,NoSettings!$A$2:$A$6843,0),MATCH(EPS!AI$2,NoSettings!$C$1:$AH$1,0))</f>
        <v>0</v>
      </c>
      <c r="AJ1810">
        <f>INDEX(NoSettings!$C$2:$AH$6843,MATCH(EPS!$F1810,NoSettings!$A$2:$A$6843,0),MATCH(EPS!AJ$2,NoSettings!$C$1:$AH$1,0))</f>
        <v>0</v>
      </c>
      <c r="AK1810">
        <f>INDEX(NoSettings!$C$2:$AH$6843,MATCH(EPS!$F1810,NoSettings!$A$2:$A$6843,0),MATCH(EPS!AK$2,NoSettings!$C$1:$AH$1,0))</f>
        <v>0</v>
      </c>
    </row>
    <row r="1811" spans="1:37" hidden="1" x14ac:dyDescent="0.25">
      <c r="A1811" s="63" t="s">
        <v>8020</v>
      </c>
      <c r="B1811" t="s">
        <v>8008</v>
      </c>
      <c r="C1811" t="s">
        <v>8036</v>
      </c>
      <c r="D1811" t="s">
        <v>8024</v>
      </c>
      <c r="E1811"/>
      <c r="F1811" t="s">
        <v>1810</v>
      </c>
      <c r="G1811">
        <f>INDEX(NoSettings!$C$2:$AH$6843,MATCH(EPS!$F1811,NoSettings!$A$2:$A$6843,0),MATCH(EPS!G$2,NoSettings!$C$1:$AH$1,0))</f>
        <v>0</v>
      </c>
      <c r="H1811">
        <f>INDEX(NoSettings!$C$2:$AH$6843,MATCH(EPS!$F1811,NoSettings!$A$2:$A$6843,0),MATCH(EPS!H$2,NoSettings!$C$1:$AH$1,0))</f>
        <v>0</v>
      </c>
      <c r="I1811">
        <f>INDEX(NoSettings!$C$2:$AH$6843,MATCH(EPS!$F1811,NoSettings!$A$2:$A$6843,0),MATCH(EPS!I$2,NoSettings!$C$1:$AH$1,0))</f>
        <v>0</v>
      </c>
      <c r="J1811">
        <f>INDEX(NoSettings!$C$2:$AH$6843,MATCH(EPS!$F1811,NoSettings!$A$2:$A$6843,0),MATCH(EPS!J$2,NoSettings!$C$1:$AH$1,0))</f>
        <v>0</v>
      </c>
      <c r="K1811">
        <f>INDEX(NoSettings!$C$2:$AH$6843,MATCH(EPS!$F1811,NoSettings!$A$2:$A$6843,0),MATCH(EPS!K$2,NoSettings!$C$1:$AH$1,0))</f>
        <v>0</v>
      </c>
      <c r="L1811">
        <f>INDEX(NoSettings!$C$2:$AH$6843,MATCH(EPS!$F1811,NoSettings!$A$2:$A$6843,0),MATCH(EPS!L$2,NoSettings!$C$1:$AH$1,0))</f>
        <v>0</v>
      </c>
      <c r="M1811">
        <f>INDEX(NoSettings!$C$2:$AH$6843,MATCH(EPS!$F1811,NoSettings!$A$2:$A$6843,0),MATCH(EPS!M$2,NoSettings!$C$1:$AH$1,0))</f>
        <v>0</v>
      </c>
      <c r="N1811">
        <f>INDEX(NoSettings!$C$2:$AH$6843,MATCH(EPS!$F1811,NoSettings!$A$2:$A$6843,0),MATCH(EPS!N$2,NoSettings!$C$1:$AH$1,0))</f>
        <v>0</v>
      </c>
      <c r="O1811">
        <f>INDEX(NoSettings!$C$2:$AH$6843,MATCH(EPS!$F1811,NoSettings!$A$2:$A$6843,0),MATCH(EPS!O$2,NoSettings!$C$1:$AH$1,0))</f>
        <v>0</v>
      </c>
      <c r="P1811">
        <f>INDEX(NoSettings!$C$2:$AH$6843,MATCH(EPS!$F1811,NoSettings!$A$2:$A$6843,0),MATCH(EPS!P$2,NoSettings!$C$1:$AH$1,0))</f>
        <v>0</v>
      </c>
      <c r="Q1811">
        <f>INDEX(NoSettings!$C$2:$AH$6843,MATCH(EPS!$F1811,NoSettings!$A$2:$A$6843,0),MATCH(EPS!Q$2,NoSettings!$C$1:$AH$1,0))</f>
        <v>0</v>
      </c>
      <c r="R1811">
        <f>INDEX(NoSettings!$C$2:$AH$6843,MATCH(EPS!$F1811,NoSettings!$A$2:$A$6843,0),MATCH(EPS!R$2,NoSettings!$C$1:$AH$1,0))</f>
        <v>0</v>
      </c>
      <c r="S1811">
        <f>INDEX(NoSettings!$C$2:$AH$6843,MATCH(EPS!$F1811,NoSettings!$A$2:$A$6843,0),MATCH(EPS!S$2,NoSettings!$C$1:$AH$1,0))</f>
        <v>0</v>
      </c>
      <c r="T1811">
        <f>INDEX(NoSettings!$C$2:$AH$6843,MATCH(EPS!$F1811,NoSettings!$A$2:$A$6843,0),MATCH(EPS!T$2,NoSettings!$C$1:$AH$1,0))</f>
        <v>0</v>
      </c>
      <c r="U1811">
        <f>INDEX(NoSettings!$C$2:$AH$6843,MATCH(EPS!$F1811,NoSettings!$A$2:$A$6843,0),MATCH(EPS!U$2,NoSettings!$C$1:$AH$1,0))</f>
        <v>0</v>
      </c>
      <c r="V1811">
        <f>INDEX(NoSettings!$C$2:$AH$6843,MATCH(EPS!$F1811,NoSettings!$A$2:$A$6843,0),MATCH(EPS!V$2,NoSettings!$C$1:$AH$1,0))</f>
        <v>0</v>
      </c>
      <c r="W1811">
        <f>INDEX(NoSettings!$C$2:$AH$6843,MATCH(EPS!$F1811,NoSettings!$A$2:$A$6843,0),MATCH(EPS!W$2,NoSettings!$C$1:$AH$1,0))</f>
        <v>0</v>
      </c>
      <c r="X1811">
        <f>INDEX(NoSettings!$C$2:$AH$6843,MATCH(EPS!$F1811,NoSettings!$A$2:$A$6843,0),MATCH(EPS!X$2,NoSettings!$C$1:$AH$1,0))</f>
        <v>0</v>
      </c>
      <c r="Y1811">
        <f>INDEX(NoSettings!$C$2:$AH$6843,MATCH(EPS!$F1811,NoSettings!$A$2:$A$6843,0),MATCH(EPS!Y$2,NoSettings!$C$1:$AH$1,0))</f>
        <v>0</v>
      </c>
      <c r="Z1811">
        <f>INDEX(NoSettings!$C$2:$AH$6843,MATCH(EPS!$F1811,NoSettings!$A$2:$A$6843,0),MATCH(EPS!Z$2,NoSettings!$C$1:$AH$1,0))</f>
        <v>0</v>
      </c>
      <c r="AA1811">
        <f>INDEX(NoSettings!$C$2:$AH$6843,MATCH(EPS!$F1811,NoSettings!$A$2:$A$6843,0),MATCH(EPS!AA$2,NoSettings!$C$1:$AH$1,0))</f>
        <v>0</v>
      </c>
      <c r="AB1811">
        <f>INDEX(NoSettings!$C$2:$AH$6843,MATCH(EPS!$F1811,NoSettings!$A$2:$A$6843,0),MATCH(EPS!AB$2,NoSettings!$C$1:$AH$1,0))</f>
        <v>0</v>
      </c>
      <c r="AC1811">
        <f>INDEX(NoSettings!$C$2:$AH$6843,MATCH(EPS!$F1811,NoSettings!$A$2:$A$6843,0),MATCH(EPS!AC$2,NoSettings!$C$1:$AH$1,0))</f>
        <v>0</v>
      </c>
      <c r="AD1811">
        <f>INDEX(NoSettings!$C$2:$AH$6843,MATCH(EPS!$F1811,NoSettings!$A$2:$A$6843,0),MATCH(EPS!AD$2,NoSettings!$C$1:$AH$1,0))</f>
        <v>0</v>
      </c>
      <c r="AE1811">
        <f>INDEX(NoSettings!$C$2:$AH$6843,MATCH(EPS!$F1811,NoSettings!$A$2:$A$6843,0),MATCH(EPS!AE$2,NoSettings!$C$1:$AH$1,0))</f>
        <v>0</v>
      </c>
      <c r="AF1811">
        <f>INDEX(NoSettings!$C$2:$AH$6843,MATCH(EPS!$F1811,NoSettings!$A$2:$A$6843,0),MATCH(EPS!AF$2,NoSettings!$C$1:$AH$1,0))</f>
        <v>0</v>
      </c>
      <c r="AG1811">
        <f>INDEX(NoSettings!$C$2:$AH$6843,MATCH(EPS!$F1811,NoSettings!$A$2:$A$6843,0),MATCH(EPS!AG$2,NoSettings!$C$1:$AH$1,0))</f>
        <v>0</v>
      </c>
      <c r="AH1811">
        <f>INDEX(NoSettings!$C$2:$AH$6843,MATCH(EPS!$F1811,NoSettings!$A$2:$A$6843,0),MATCH(EPS!AH$2,NoSettings!$C$1:$AH$1,0))</f>
        <v>0</v>
      </c>
      <c r="AI1811">
        <f>INDEX(NoSettings!$C$2:$AH$6843,MATCH(EPS!$F1811,NoSettings!$A$2:$A$6843,0),MATCH(EPS!AI$2,NoSettings!$C$1:$AH$1,0))</f>
        <v>0</v>
      </c>
      <c r="AJ1811">
        <f>INDEX(NoSettings!$C$2:$AH$6843,MATCH(EPS!$F1811,NoSettings!$A$2:$A$6843,0),MATCH(EPS!AJ$2,NoSettings!$C$1:$AH$1,0))</f>
        <v>0</v>
      </c>
      <c r="AK1811">
        <f>INDEX(NoSettings!$C$2:$AH$6843,MATCH(EPS!$F1811,NoSettings!$A$2:$A$6843,0),MATCH(EPS!AK$2,NoSettings!$C$1:$AH$1,0))</f>
        <v>0</v>
      </c>
    </row>
    <row r="1812" spans="1:37" hidden="1" x14ac:dyDescent="0.25">
      <c r="A1812" s="63" t="s">
        <v>8020</v>
      </c>
      <c r="B1812" t="s">
        <v>8008</v>
      </c>
      <c r="C1812" t="s">
        <v>8036</v>
      </c>
      <c r="D1812" t="s">
        <v>8025</v>
      </c>
      <c r="E1812"/>
      <c r="F1812" t="s">
        <v>1811</v>
      </c>
      <c r="G1812">
        <f>INDEX(NoSettings!$C$2:$AH$6843,MATCH(EPS!$F1812,NoSettings!$A$2:$A$6843,0),MATCH(EPS!G$2,NoSettings!$C$1:$AH$1,0))</f>
        <v>0</v>
      </c>
      <c r="H1812">
        <f>INDEX(NoSettings!$C$2:$AH$6843,MATCH(EPS!$F1812,NoSettings!$A$2:$A$6843,0),MATCH(EPS!H$2,NoSettings!$C$1:$AH$1,0))</f>
        <v>0</v>
      </c>
      <c r="I1812">
        <f>INDEX(NoSettings!$C$2:$AH$6843,MATCH(EPS!$F1812,NoSettings!$A$2:$A$6843,0),MATCH(EPS!I$2,NoSettings!$C$1:$AH$1,0))</f>
        <v>0</v>
      </c>
      <c r="J1812">
        <f>INDEX(NoSettings!$C$2:$AH$6843,MATCH(EPS!$F1812,NoSettings!$A$2:$A$6843,0),MATCH(EPS!J$2,NoSettings!$C$1:$AH$1,0))</f>
        <v>0</v>
      </c>
      <c r="K1812">
        <f>INDEX(NoSettings!$C$2:$AH$6843,MATCH(EPS!$F1812,NoSettings!$A$2:$A$6843,0),MATCH(EPS!K$2,NoSettings!$C$1:$AH$1,0))</f>
        <v>0</v>
      </c>
      <c r="L1812">
        <f>INDEX(NoSettings!$C$2:$AH$6843,MATCH(EPS!$F1812,NoSettings!$A$2:$A$6843,0),MATCH(EPS!L$2,NoSettings!$C$1:$AH$1,0))</f>
        <v>0</v>
      </c>
      <c r="M1812">
        <f>INDEX(NoSettings!$C$2:$AH$6843,MATCH(EPS!$F1812,NoSettings!$A$2:$A$6843,0),MATCH(EPS!M$2,NoSettings!$C$1:$AH$1,0))</f>
        <v>0</v>
      </c>
      <c r="N1812">
        <f>INDEX(NoSettings!$C$2:$AH$6843,MATCH(EPS!$F1812,NoSettings!$A$2:$A$6843,0),MATCH(EPS!N$2,NoSettings!$C$1:$AH$1,0))</f>
        <v>0</v>
      </c>
      <c r="O1812">
        <f>INDEX(NoSettings!$C$2:$AH$6843,MATCH(EPS!$F1812,NoSettings!$A$2:$A$6843,0),MATCH(EPS!O$2,NoSettings!$C$1:$AH$1,0))</f>
        <v>0</v>
      </c>
      <c r="P1812">
        <f>INDEX(NoSettings!$C$2:$AH$6843,MATCH(EPS!$F1812,NoSettings!$A$2:$A$6843,0),MATCH(EPS!P$2,NoSettings!$C$1:$AH$1,0))</f>
        <v>0</v>
      </c>
      <c r="Q1812">
        <f>INDEX(NoSettings!$C$2:$AH$6843,MATCH(EPS!$F1812,NoSettings!$A$2:$A$6843,0),MATCH(EPS!Q$2,NoSettings!$C$1:$AH$1,0))</f>
        <v>0</v>
      </c>
      <c r="R1812">
        <f>INDEX(NoSettings!$C$2:$AH$6843,MATCH(EPS!$F1812,NoSettings!$A$2:$A$6843,0),MATCH(EPS!R$2,NoSettings!$C$1:$AH$1,0))</f>
        <v>0</v>
      </c>
      <c r="S1812">
        <f>INDEX(NoSettings!$C$2:$AH$6843,MATCH(EPS!$F1812,NoSettings!$A$2:$A$6843,0),MATCH(EPS!S$2,NoSettings!$C$1:$AH$1,0))</f>
        <v>0</v>
      </c>
      <c r="T1812">
        <f>INDEX(NoSettings!$C$2:$AH$6843,MATCH(EPS!$F1812,NoSettings!$A$2:$A$6843,0),MATCH(EPS!T$2,NoSettings!$C$1:$AH$1,0))</f>
        <v>0</v>
      </c>
      <c r="U1812">
        <f>INDEX(NoSettings!$C$2:$AH$6843,MATCH(EPS!$F1812,NoSettings!$A$2:$A$6843,0),MATCH(EPS!U$2,NoSettings!$C$1:$AH$1,0))</f>
        <v>0</v>
      </c>
      <c r="V1812">
        <f>INDEX(NoSettings!$C$2:$AH$6843,MATCH(EPS!$F1812,NoSettings!$A$2:$A$6843,0),MATCH(EPS!V$2,NoSettings!$C$1:$AH$1,0))</f>
        <v>0</v>
      </c>
      <c r="W1812">
        <f>INDEX(NoSettings!$C$2:$AH$6843,MATCH(EPS!$F1812,NoSettings!$A$2:$A$6843,0),MATCH(EPS!W$2,NoSettings!$C$1:$AH$1,0))</f>
        <v>0</v>
      </c>
      <c r="X1812">
        <f>INDEX(NoSettings!$C$2:$AH$6843,MATCH(EPS!$F1812,NoSettings!$A$2:$A$6843,0),MATCH(EPS!X$2,NoSettings!$C$1:$AH$1,0))</f>
        <v>0</v>
      </c>
      <c r="Y1812">
        <f>INDEX(NoSettings!$C$2:$AH$6843,MATCH(EPS!$F1812,NoSettings!$A$2:$A$6843,0),MATCH(EPS!Y$2,NoSettings!$C$1:$AH$1,0))</f>
        <v>0</v>
      </c>
      <c r="Z1812">
        <f>INDEX(NoSettings!$C$2:$AH$6843,MATCH(EPS!$F1812,NoSettings!$A$2:$A$6843,0),MATCH(EPS!Z$2,NoSettings!$C$1:$AH$1,0))</f>
        <v>0</v>
      </c>
      <c r="AA1812">
        <f>INDEX(NoSettings!$C$2:$AH$6843,MATCH(EPS!$F1812,NoSettings!$A$2:$A$6843,0),MATCH(EPS!AA$2,NoSettings!$C$1:$AH$1,0))</f>
        <v>0</v>
      </c>
      <c r="AB1812">
        <f>INDEX(NoSettings!$C$2:$AH$6843,MATCH(EPS!$F1812,NoSettings!$A$2:$A$6843,0),MATCH(EPS!AB$2,NoSettings!$C$1:$AH$1,0))</f>
        <v>0</v>
      </c>
      <c r="AC1812">
        <f>INDEX(NoSettings!$C$2:$AH$6843,MATCH(EPS!$F1812,NoSettings!$A$2:$A$6843,0),MATCH(EPS!AC$2,NoSettings!$C$1:$AH$1,0))</f>
        <v>0</v>
      </c>
      <c r="AD1812">
        <f>INDEX(NoSettings!$C$2:$AH$6843,MATCH(EPS!$F1812,NoSettings!$A$2:$A$6843,0),MATCH(EPS!AD$2,NoSettings!$C$1:$AH$1,0))</f>
        <v>0</v>
      </c>
      <c r="AE1812">
        <f>INDEX(NoSettings!$C$2:$AH$6843,MATCH(EPS!$F1812,NoSettings!$A$2:$A$6843,0),MATCH(EPS!AE$2,NoSettings!$C$1:$AH$1,0))</f>
        <v>0</v>
      </c>
      <c r="AF1812">
        <f>INDEX(NoSettings!$C$2:$AH$6843,MATCH(EPS!$F1812,NoSettings!$A$2:$A$6843,0),MATCH(EPS!AF$2,NoSettings!$C$1:$AH$1,0))</f>
        <v>0</v>
      </c>
      <c r="AG1812">
        <f>INDEX(NoSettings!$C$2:$AH$6843,MATCH(EPS!$F1812,NoSettings!$A$2:$A$6843,0),MATCH(EPS!AG$2,NoSettings!$C$1:$AH$1,0))</f>
        <v>0</v>
      </c>
      <c r="AH1812">
        <f>INDEX(NoSettings!$C$2:$AH$6843,MATCH(EPS!$F1812,NoSettings!$A$2:$A$6843,0),MATCH(EPS!AH$2,NoSettings!$C$1:$AH$1,0))</f>
        <v>0</v>
      </c>
      <c r="AI1812">
        <f>INDEX(NoSettings!$C$2:$AH$6843,MATCH(EPS!$F1812,NoSettings!$A$2:$A$6843,0),MATCH(EPS!AI$2,NoSettings!$C$1:$AH$1,0))</f>
        <v>0</v>
      </c>
      <c r="AJ1812">
        <f>INDEX(NoSettings!$C$2:$AH$6843,MATCH(EPS!$F1812,NoSettings!$A$2:$A$6843,0),MATCH(EPS!AJ$2,NoSettings!$C$1:$AH$1,0))</f>
        <v>0</v>
      </c>
      <c r="AK1812">
        <f>INDEX(NoSettings!$C$2:$AH$6843,MATCH(EPS!$F1812,NoSettings!$A$2:$A$6843,0),MATCH(EPS!AK$2,NoSettings!$C$1:$AH$1,0))</f>
        <v>0</v>
      </c>
    </row>
    <row r="1813" spans="1:37" hidden="1" x14ac:dyDescent="0.25">
      <c r="A1813" s="63" t="s">
        <v>8020</v>
      </c>
      <c r="B1813" t="s">
        <v>8008</v>
      </c>
      <c r="C1813" t="s">
        <v>8036</v>
      </c>
      <c r="D1813" t="s">
        <v>8026</v>
      </c>
      <c r="E1813"/>
      <c r="F1813" t="s">
        <v>1812</v>
      </c>
      <c r="G1813">
        <f>INDEX(NoSettings!$C$2:$AH$6843,MATCH(EPS!$F1813,NoSettings!$A$2:$A$6843,0),MATCH(EPS!G$2,NoSettings!$C$1:$AH$1,0))</f>
        <v>0</v>
      </c>
      <c r="H1813">
        <f>INDEX(NoSettings!$C$2:$AH$6843,MATCH(EPS!$F1813,NoSettings!$A$2:$A$6843,0),MATCH(EPS!H$2,NoSettings!$C$1:$AH$1,0))</f>
        <v>0</v>
      </c>
      <c r="I1813">
        <f>INDEX(NoSettings!$C$2:$AH$6843,MATCH(EPS!$F1813,NoSettings!$A$2:$A$6843,0),MATCH(EPS!I$2,NoSettings!$C$1:$AH$1,0))</f>
        <v>0</v>
      </c>
      <c r="J1813">
        <f>INDEX(NoSettings!$C$2:$AH$6843,MATCH(EPS!$F1813,NoSettings!$A$2:$A$6843,0),MATCH(EPS!J$2,NoSettings!$C$1:$AH$1,0))</f>
        <v>0</v>
      </c>
      <c r="K1813">
        <f>INDEX(NoSettings!$C$2:$AH$6843,MATCH(EPS!$F1813,NoSettings!$A$2:$A$6843,0),MATCH(EPS!K$2,NoSettings!$C$1:$AH$1,0))</f>
        <v>0</v>
      </c>
      <c r="L1813">
        <f>INDEX(NoSettings!$C$2:$AH$6843,MATCH(EPS!$F1813,NoSettings!$A$2:$A$6843,0),MATCH(EPS!L$2,NoSettings!$C$1:$AH$1,0))</f>
        <v>0</v>
      </c>
      <c r="M1813">
        <f>INDEX(NoSettings!$C$2:$AH$6843,MATCH(EPS!$F1813,NoSettings!$A$2:$A$6843,0),MATCH(EPS!M$2,NoSettings!$C$1:$AH$1,0))</f>
        <v>0</v>
      </c>
      <c r="N1813">
        <f>INDEX(NoSettings!$C$2:$AH$6843,MATCH(EPS!$F1813,NoSettings!$A$2:$A$6843,0),MATCH(EPS!N$2,NoSettings!$C$1:$AH$1,0))</f>
        <v>0</v>
      </c>
      <c r="O1813">
        <f>INDEX(NoSettings!$C$2:$AH$6843,MATCH(EPS!$F1813,NoSettings!$A$2:$A$6843,0),MATCH(EPS!O$2,NoSettings!$C$1:$AH$1,0))</f>
        <v>0</v>
      </c>
      <c r="P1813">
        <f>INDEX(NoSettings!$C$2:$AH$6843,MATCH(EPS!$F1813,NoSettings!$A$2:$A$6843,0),MATCH(EPS!P$2,NoSettings!$C$1:$AH$1,0))</f>
        <v>0</v>
      </c>
      <c r="Q1813">
        <f>INDEX(NoSettings!$C$2:$AH$6843,MATCH(EPS!$F1813,NoSettings!$A$2:$A$6843,0),MATCH(EPS!Q$2,NoSettings!$C$1:$AH$1,0))</f>
        <v>0</v>
      </c>
      <c r="R1813">
        <f>INDEX(NoSettings!$C$2:$AH$6843,MATCH(EPS!$F1813,NoSettings!$A$2:$A$6843,0),MATCH(EPS!R$2,NoSettings!$C$1:$AH$1,0))</f>
        <v>0</v>
      </c>
      <c r="S1813">
        <f>INDEX(NoSettings!$C$2:$AH$6843,MATCH(EPS!$F1813,NoSettings!$A$2:$A$6843,0),MATCH(EPS!S$2,NoSettings!$C$1:$AH$1,0))</f>
        <v>0</v>
      </c>
      <c r="T1813">
        <f>INDEX(NoSettings!$C$2:$AH$6843,MATCH(EPS!$F1813,NoSettings!$A$2:$A$6843,0),MATCH(EPS!T$2,NoSettings!$C$1:$AH$1,0))</f>
        <v>0</v>
      </c>
      <c r="U1813">
        <f>INDEX(NoSettings!$C$2:$AH$6843,MATCH(EPS!$F1813,NoSettings!$A$2:$A$6843,0),MATCH(EPS!U$2,NoSettings!$C$1:$AH$1,0))</f>
        <v>0</v>
      </c>
      <c r="V1813">
        <f>INDEX(NoSettings!$C$2:$AH$6843,MATCH(EPS!$F1813,NoSettings!$A$2:$A$6843,0),MATCH(EPS!V$2,NoSettings!$C$1:$AH$1,0))</f>
        <v>0</v>
      </c>
      <c r="W1813">
        <f>INDEX(NoSettings!$C$2:$AH$6843,MATCH(EPS!$F1813,NoSettings!$A$2:$A$6843,0),MATCH(EPS!W$2,NoSettings!$C$1:$AH$1,0))</f>
        <v>0</v>
      </c>
      <c r="X1813">
        <f>INDEX(NoSettings!$C$2:$AH$6843,MATCH(EPS!$F1813,NoSettings!$A$2:$A$6843,0),MATCH(EPS!X$2,NoSettings!$C$1:$AH$1,0))</f>
        <v>0</v>
      </c>
      <c r="Y1813">
        <f>INDEX(NoSettings!$C$2:$AH$6843,MATCH(EPS!$F1813,NoSettings!$A$2:$A$6843,0),MATCH(EPS!Y$2,NoSettings!$C$1:$AH$1,0))</f>
        <v>0</v>
      </c>
      <c r="Z1813">
        <f>INDEX(NoSettings!$C$2:$AH$6843,MATCH(EPS!$F1813,NoSettings!$A$2:$A$6843,0),MATCH(EPS!Z$2,NoSettings!$C$1:$AH$1,0))</f>
        <v>0</v>
      </c>
      <c r="AA1813">
        <f>INDEX(NoSettings!$C$2:$AH$6843,MATCH(EPS!$F1813,NoSettings!$A$2:$A$6843,0),MATCH(EPS!AA$2,NoSettings!$C$1:$AH$1,0))</f>
        <v>0</v>
      </c>
      <c r="AB1813">
        <f>INDEX(NoSettings!$C$2:$AH$6843,MATCH(EPS!$F1813,NoSettings!$A$2:$A$6843,0),MATCH(EPS!AB$2,NoSettings!$C$1:$AH$1,0))</f>
        <v>0</v>
      </c>
      <c r="AC1813">
        <f>INDEX(NoSettings!$C$2:$AH$6843,MATCH(EPS!$F1813,NoSettings!$A$2:$A$6843,0),MATCH(EPS!AC$2,NoSettings!$C$1:$AH$1,0))</f>
        <v>0</v>
      </c>
      <c r="AD1813">
        <f>INDEX(NoSettings!$C$2:$AH$6843,MATCH(EPS!$F1813,NoSettings!$A$2:$A$6843,0),MATCH(EPS!AD$2,NoSettings!$C$1:$AH$1,0))</f>
        <v>0</v>
      </c>
      <c r="AE1813">
        <f>INDEX(NoSettings!$C$2:$AH$6843,MATCH(EPS!$F1813,NoSettings!$A$2:$A$6843,0),MATCH(EPS!AE$2,NoSettings!$C$1:$AH$1,0))</f>
        <v>0</v>
      </c>
      <c r="AF1813">
        <f>INDEX(NoSettings!$C$2:$AH$6843,MATCH(EPS!$F1813,NoSettings!$A$2:$A$6843,0),MATCH(EPS!AF$2,NoSettings!$C$1:$AH$1,0))</f>
        <v>0</v>
      </c>
      <c r="AG1813">
        <f>INDEX(NoSettings!$C$2:$AH$6843,MATCH(EPS!$F1813,NoSettings!$A$2:$A$6843,0),MATCH(EPS!AG$2,NoSettings!$C$1:$AH$1,0))</f>
        <v>0</v>
      </c>
      <c r="AH1813">
        <f>INDEX(NoSettings!$C$2:$AH$6843,MATCH(EPS!$F1813,NoSettings!$A$2:$A$6843,0),MATCH(EPS!AH$2,NoSettings!$C$1:$AH$1,0))</f>
        <v>0</v>
      </c>
      <c r="AI1813">
        <f>INDEX(NoSettings!$C$2:$AH$6843,MATCH(EPS!$F1813,NoSettings!$A$2:$A$6843,0),MATCH(EPS!AI$2,NoSettings!$C$1:$AH$1,0))</f>
        <v>0</v>
      </c>
      <c r="AJ1813">
        <f>INDEX(NoSettings!$C$2:$AH$6843,MATCH(EPS!$F1813,NoSettings!$A$2:$A$6843,0),MATCH(EPS!AJ$2,NoSettings!$C$1:$AH$1,0))</f>
        <v>0</v>
      </c>
      <c r="AK1813">
        <f>INDEX(NoSettings!$C$2:$AH$6843,MATCH(EPS!$F1813,NoSettings!$A$2:$A$6843,0),MATCH(EPS!AK$2,NoSettings!$C$1:$AH$1,0))</f>
        <v>0</v>
      </c>
    </row>
    <row r="1814" spans="1:37" hidden="1" x14ac:dyDescent="0.25">
      <c r="A1814" s="63" t="s">
        <v>8020</v>
      </c>
      <c r="B1814" t="s">
        <v>8008</v>
      </c>
      <c r="C1814" t="s">
        <v>8036</v>
      </c>
      <c r="D1814" t="s">
        <v>8027</v>
      </c>
      <c r="E1814"/>
      <c r="F1814" t="s">
        <v>1813</v>
      </c>
      <c r="G1814">
        <f>INDEX(NoSettings!$C$2:$AH$6843,MATCH(EPS!$F1814,NoSettings!$A$2:$A$6843,0),MATCH(EPS!G$2,NoSettings!$C$1:$AH$1,0))</f>
        <v>0</v>
      </c>
      <c r="H1814">
        <f>INDEX(NoSettings!$C$2:$AH$6843,MATCH(EPS!$F1814,NoSettings!$A$2:$A$6843,0),MATCH(EPS!H$2,NoSettings!$C$1:$AH$1,0))</f>
        <v>0</v>
      </c>
      <c r="I1814">
        <f>INDEX(NoSettings!$C$2:$AH$6843,MATCH(EPS!$F1814,NoSettings!$A$2:$A$6843,0),MATCH(EPS!I$2,NoSettings!$C$1:$AH$1,0))</f>
        <v>0</v>
      </c>
      <c r="J1814">
        <f>INDEX(NoSettings!$C$2:$AH$6843,MATCH(EPS!$F1814,NoSettings!$A$2:$A$6843,0),MATCH(EPS!J$2,NoSettings!$C$1:$AH$1,0))</f>
        <v>0</v>
      </c>
      <c r="K1814">
        <f>INDEX(NoSettings!$C$2:$AH$6843,MATCH(EPS!$F1814,NoSettings!$A$2:$A$6843,0),MATCH(EPS!K$2,NoSettings!$C$1:$AH$1,0))</f>
        <v>0</v>
      </c>
      <c r="L1814">
        <f>INDEX(NoSettings!$C$2:$AH$6843,MATCH(EPS!$F1814,NoSettings!$A$2:$A$6843,0),MATCH(EPS!L$2,NoSettings!$C$1:$AH$1,0))</f>
        <v>0</v>
      </c>
      <c r="M1814">
        <f>INDEX(NoSettings!$C$2:$AH$6843,MATCH(EPS!$F1814,NoSettings!$A$2:$A$6843,0),MATCH(EPS!M$2,NoSettings!$C$1:$AH$1,0))</f>
        <v>0</v>
      </c>
      <c r="N1814">
        <f>INDEX(NoSettings!$C$2:$AH$6843,MATCH(EPS!$F1814,NoSettings!$A$2:$A$6843,0),MATCH(EPS!N$2,NoSettings!$C$1:$AH$1,0))</f>
        <v>0</v>
      </c>
      <c r="O1814">
        <f>INDEX(NoSettings!$C$2:$AH$6843,MATCH(EPS!$F1814,NoSettings!$A$2:$A$6843,0),MATCH(EPS!O$2,NoSettings!$C$1:$AH$1,0))</f>
        <v>0</v>
      </c>
      <c r="P1814">
        <f>INDEX(NoSettings!$C$2:$AH$6843,MATCH(EPS!$F1814,NoSettings!$A$2:$A$6843,0),MATCH(EPS!P$2,NoSettings!$C$1:$AH$1,0))</f>
        <v>0</v>
      </c>
      <c r="Q1814">
        <f>INDEX(NoSettings!$C$2:$AH$6843,MATCH(EPS!$F1814,NoSettings!$A$2:$A$6843,0),MATCH(EPS!Q$2,NoSettings!$C$1:$AH$1,0))</f>
        <v>0</v>
      </c>
      <c r="R1814">
        <f>INDEX(NoSettings!$C$2:$AH$6843,MATCH(EPS!$F1814,NoSettings!$A$2:$A$6843,0),MATCH(EPS!R$2,NoSettings!$C$1:$AH$1,0))</f>
        <v>0</v>
      </c>
      <c r="S1814">
        <f>INDEX(NoSettings!$C$2:$AH$6843,MATCH(EPS!$F1814,NoSettings!$A$2:$A$6843,0),MATCH(EPS!S$2,NoSettings!$C$1:$AH$1,0))</f>
        <v>0</v>
      </c>
      <c r="T1814">
        <f>INDEX(NoSettings!$C$2:$AH$6843,MATCH(EPS!$F1814,NoSettings!$A$2:$A$6843,0),MATCH(EPS!T$2,NoSettings!$C$1:$AH$1,0))</f>
        <v>0</v>
      </c>
      <c r="U1814">
        <f>INDEX(NoSettings!$C$2:$AH$6843,MATCH(EPS!$F1814,NoSettings!$A$2:$A$6843,0),MATCH(EPS!U$2,NoSettings!$C$1:$AH$1,0))</f>
        <v>0</v>
      </c>
      <c r="V1814">
        <f>INDEX(NoSettings!$C$2:$AH$6843,MATCH(EPS!$F1814,NoSettings!$A$2:$A$6843,0),MATCH(EPS!V$2,NoSettings!$C$1:$AH$1,0))</f>
        <v>0</v>
      </c>
      <c r="W1814">
        <f>INDEX(NoSettings!$C$2:$AH$6843,MATCH(EPS!$F1814,NoSettings!$A$2:$A$6843,0),MATCH(EPS!W$2,NoSettings!$C$1:$AH$1,0))</f>
        <v>0</v>
      </c>
      <c r="X1814">
        <f>INDEX(NoSettings!$C$2:$AH$6843,MATCH(EPS!$F1814,NoSettings!$A$2:$A$6843,0),MATCH(EPS!X$2,NoSettings!$C$1:$AH$1,0))</f>
        <v>0</v>
      </c>
      <c r="Y1814">
        <f>INDEX(NoSettings!$C$2:$AH$6843,MATCH(EPS!$F1814,NoSettings!$A$2:$A$6843,0),MATCH(EPS!Y$2,NoSettings!$C$1:$AH$1,0))</f>
        <v>0</v>
      </c>
      <c r="Z1814">
        <f>INDEX(NoSettings!$C$2:$AH$6843,MATCH(EPS!$F1814,NoSettings!$A$2:$A$6843,0),MATCH(EPS!Z$2,NoSettings!$C$1:$AH$1,0))</f>
        <v>0</v>
      </c>
      <c r="AA1814">
        <f>INDEX(NoSettings!$C$2:$AH$6843,MATCH(EPS!$F1814,NoSettings!$A$2:$A$6843,0),MATCH(EPS!AA$2,NoSettings!$C$1:$AH$1,0))</f>
        <v>0</v>
      </c>
      <c r="AB1814">
        <f>INDEX(NoSettings!$C$2:$AH$6843,MATCH(EPS!$F1814,NoSettings!$A$2:$A$6843,0),MATCH(EPS!AB$2,NoSettings!$C$1:$AH$1,0))</f>
        <v>0</v>
      </c>
      <c r="AC1814">
        <f>INDEX(NoSettings!$C$2:$AH$6843,MATCH(EPS!$F1814,NoSettings!$A$2:$A$6843,0),MATCH(EPS!AC$2,NoSettings!$C$1:$AH$1,0))</f>
        <v>0</v>
      </c>
      <c r="AD1814">
        <f>INDEX(NoSettings!$C$2:$AH$6843,MATCH(EPS!$F1814,NoSettings!$A$2:$A$6843,0),MATCH(EPS!AD$2,NoSettings!$C$1:$AH$1,0))</f>
        <v>0</v>
      </c>
      <c r="AE1814">
        <f>INDEX(NoSettings!$C$2:$AH$6843,MATCH(EPS!$F1814,NoSettings!$A$2:$A$6843,0),MATCH(EPS!AE$2,NoSettings!$C$1:$AH$1,0))</f>
        <v>0</v>
      </c>
      <c r="AF1814">
        <f>INDEX(NoSettings!$C$2:$AH$6843,MATCH(EPS!$F1814,NoSettings!$A$2:$A$6843,0),MATCH(EPS!AF$2,NoSettings!$C$1:$AH$1,0))</f>
        <v>0</v>
      </c>
      <c r="AG1814">
        <f>INDEX(NoSettings!$C$2:$AH$6843,MATCH(EPS!$F1814,NoSettings!$A$2:$A$6843,0),MATCH(EPS!AG$2,NoSettings!$C$1:$AH$1,0))</f>
        <v>0</v>
      </c>
      <c r="AH1814">
        <f>INDEX(NoSettings!$C$2:$AH$6843,MATCH(EPS!$F1814,NoSettings!$A$2:$A$6843,0),MATCH(EPS!AH$2,NoSettings!$C$1:$AH$1,0))</f>
        <v>0</v>
      </c>
      <c r="AI1814">
        <f>INDEX(NoSettings!$C$2:$AH$6843,MATCH(EPS!$F1814,NoSettings!$A$2:$A$6843,0),MATCH(EPS!AI$2,NoSettings!$C$1:$AH$1,0))</f>
        <v>0</v>
      </c>
      <c r="AJ1814">
        <f>INDEX(NoSettings!$C$2:$AH$6843,MATCH(EPS!$F1814,NoSettings!$A$2:$A$6843,0),MATCH(EPS!AJ$2,NoSettings!$C$1:$AH$1,0))</f>
        <v>0</v>
      </c>
      <c r="AK1814">
        <f>INDEX(NoSettings!$C$2:$AH$6843,MATCH(EPS!$F1814,NoSettings!$A$2:$A$6843,0),MATCH(EPS!AK$2,NoSettings!$C$1:$AH$1,0))</f>
        <v>0</v>
      </c>
    </row>
    <row r="1815" spans="1:37" hidden="1" x14ac:dyDescent="0.25">
      <c r="A1815" s="63" t="s">
        <v>8020</v>
      </c>
      <c r="B1815" t="s">
        <v>8008</v>
      </c>
      <c r="C1815" t="s">
        <v>8036</v>
      </c>
      <c r="D1815" t="s">
        <v>8028</v>
      </c>
      <c r="E1815"/>
      <c r="F1815" t="s">
        <v>1814</v>
      </c>
      <c r="G1815">
        <f>INDEX(NoSettings!$C$2:$AH$6843,MATCH(EPS!$F1815,NoSettings!$A$2:$A$6843,0),MATCH(EPS!G$2,NoSettings!$C$1:$AH$1,0))</f>
        <v>0</v>
      </c>
      <c r="H1815">
        <f>INDEX(NoSettings!$C$2:$AH$6843,MATCH(EPS!$F1815,NoSettings!$A$2:$A$6843,0),MATCH(EPS!H$2,NoSettings!$C$1:$AH$1,0))</f>
        <v>0</v>
      </c>
      <c r="I1815">
        <f>INDEX(NoSettings!$C$2:$AH$6843,MATCH(EPS!$F1815,NoSettings!$A$2:$A$6843,0),MATCH(EPS!I$2,NoSettings!$C$1:$AH$1,0))</f>
        <v>0</v>
      </c>
      <c r="J1815">
        <f>INDEX(NoSettings!$C$2:$AH$6843,MATCH(EPS!$F1815,NoSettings!$A$2:$A$6843,0),MATCH(EPS!J$2,NoSettings!$C$1:$AH$1,0))</f>
        <v>0</v>
      </c>
      <c r="K1815">
        <f>INDEX(NoSettings!$C$2:$AH$6843,MATCH(EPS!$F1815,NoSettings!$A$2:$A$6843,0),MATCH(EPS!K$2,NoSettings!$C$1:$AH$1,0))</f>
        <v>0</v>
      </c>
      <c r="L1815">
        <f>INDEX(NoSettings!$C$2:$AH$6843,MATCH(EPS!$F1815,NoSettings!$A$2:$A$6843,0),MATCH(EPS!L$2,NoSettings!$C$1:$AH$1,0))</f>
        <v>0</v>
      </c>
      <c r="M1815">
        <f>INDEX(NoSettings!$C$2:$AH$6843,MATCH(EPS!$F1815,NoSettings!$A$2:$A$6843,0),MATCH(EPS!M$2,NoSettings!$C$1:$AH$1,0))</f>
        <v>0</v>
      </c>
      <c r="N1815">
        <f>INDEX(NoSettings!$C$2:$AH$6843,MATCH(EPS!$F1815,NoSettings!$A$2:$A$6843,0),MATCH(EPS!N$2,NoSettings!$C$1:$AH$1,0))</f>
        <v>0</v>
      </c>
      <c r="O1815">
        <f>INDEX(NoSettings!$C$2:$AH$6843,MATCH(EPS!$F1815,NoSettings!$A$2:$A$6843,0),MATCH(EPS!O$2,NoSettings!$C$1:$AH$1,0))</f>
        <v>0</v>
      </c>
      <c r="P1815">
        <f>INDEX(NoSettings!$C$2:$AH$6843,MATCH(EPS!$F1815,NoSettings!$A$2:$A$6843,0),MATCH(EPS!P$2,NoSettings!$C$1:$AH$1,0))</f>
        <v>0</v>
      </c>
      <c r="Q1815">
        <f>INDEX(NoSettings!$C$2:$AH$6843,MATCH(EPS!$F1815,NoSettings!$A$2:$A$6843,0),MATCH(EPS!Q$2,NoSettings!$C$1:$AH$1,0))</f>
        <v>0</v>
      </c>
      <c r="R1815">
        <f>INDEX(NoSettings!$C$2:$AH$6843,MATCH(EPS!$F1815,NoSettings!$A$2:$A$6843,0),MATCH(EPS!R$2,NoSettings!$C$1:$AH$1,0))</f>
        <v>0</v>
      </c>
      <c r="S1815">
        <f>INDEX(NoSettings!$C$2:$AH$6843,MATCH(EPS!$F1815,NoSettings!$A$2:$A$6843,0),MATCH(EPS!S$2,NoSettings!$C$1:$AH$1,0))</f>
        <v>0</v>
      </c>
      <c r="T1815">
        <f>INDEX(NoSettings!$C$2:$AH$6843,MATCH(EPS!$F1815,NoSettings!$A$2:$A$6843,0),MATCH(EPS!T$2,NoSettings!$C$1:$AH$1,0))</f>
        <v>0</v>
      </c>
      <c r="U1815">
        <f>INDEX(NoSettings!$C$2:$AH$6843,MATCH(EPS!$F1815,NoSettings!$A$2:$A$6843,0),MATCH(EPS!U$2,NoSettings!$C$1:$AH$1,0))</f>
        <v>0</v>
      </c>
      <c r="V1815">
        <f>INDEX(NoSettings!$C$2:$AH$6843,MATCH(EPS!$F1815,NoSettings!$A$2:$A$6843,0),MATCH(EPS!V$2,NoSettings!$C$1:$AH$1,0))</f>
        <v>0</v>
      </c>
      <c r="W1815">
        <f>INDEX(NoSettings!$C$2:$AH$6843,MATCH(EPS!$F1815,NoSettings!$A$2:$A$6843,0),MATCH(EPS!W$2,NoSettings!$C$1:$AH$1,0))</f>
        <v>0</v>
      </c>
      <c r="X1815">
        <f>INDEX(NoSettings!$C$2:$AH$6843,MATCH(EPS!$F1815,NoSettings!$A$2:$A$6843,0),MATCH(EPS!X$2,NoSettings!$C$1:$AH$1,0))</f>
        <v>0</v>
      </c>
      <c r="Y1815">
        <f>INDEX(NoSettings!$C$2:$AH$6843,MATCH(EPS!$F1815,NoSettings!$A$2:$A$6843,0),MATCH(EPS!Y$2,NoSettings!$C$1:$AH$1,0))</f>
        <v>0</v>
      </c>
      <c r="Z1815">
        <f>INDEX(NoSettings!$C$2:$AH$6843,MATCH(EPS!$F1815,NoSettings!$A$2:$A$6843,0),MATCH(EPS!Z$2,NoSettings!$C$1:$AH$1,0))</f>
        <v>0</v>
      </c>
      <c r="AA1815">
        <f>INDEX(NoSettings!$C$2:$AH$6843,MATCH(EPS!$F1815,NoSettings!$A$2:$A$6843,0),MATCH(EPS!AA$2,NoSettings!$C$1:$AH$1,0))</f>
        <v>0</v>
      </c>
      <c r="AB1815">
        <f>INDEX(NoSettings!$C$2:$AH$6843,MATCH(EPS!$F1815,NoSettings!$A$2:$A$6843,0),MATCH(EPS!AB$2,NoSettings!$C$1:$AH$1,0))</f>
        <v>0</v>
      </c>
      <c r="AC1815">
        <f>INDEX(NoSettings!$C$2:$AH$6843,MATCH(EPS!$F1815,NoSettings!$A$2:$A$6843,0),MATCH(EPS!AC$2,NoSettings!$C$1:$AH$1,0))</f>
        <v>0</v>
      </c>
      <c r="AD1815">
        <f>INDEX(NoSettings!$C$2:$AH$6843,MATCH(EPS!$F1815,NoSettings!$A$2:$A$6843,0),MATCH(EPS!AD$2,NoSettings!$C$1:$AH$1,0))</f>
        <v>0</v>
      </c>
      <c r="AE1815">
        <f>INDEX(NoSettings!$C$2:$AH$6843,MATCH(EPS!$F1815,NoSettings!$A$2:$A$6843,0),MATCH(EPS!AE$2,NoSettings!$C$1:$AH$1,0))</f>
        <v>0</v>
      </c>
      <c r="AF1815">
        <f>INDEX(NoSettings!$C$2:$AH$6843,MATCH(EPS!$F1815,NoSettings!$A$2:$A$6843,0),MATCH(EPS!AF$2,NoSettings!$C$1:$AH$1,0))</f>
        <v>0</v>
      </c>
      <c r="AG1815">
        <f>INDEX(NoSettings!$C$2:$AH$6843,MATCH(EPS!$F1815,NoSettings!$A$2:$A$6843,0),MATCH(EPS!AG$2,NoSettings!$C$1:$AH$1,0))</f>
        <v>0</v>
      </c>
      <c r="AH1815">
        <f>INDEX(NoSettings!$C$2:$AH$6843,MATCH(EPS!$F1815,NoSettings!$A$2:$A$6843,0),MATCH(EPS!AH$2,NoSettings!$C$1:$AH$1,0))</f>
        <v>0</v>
      </c>
      <c r="AI1815">
        <f>INDEX(NoSettings!$C$2:$AH$6843,MATCH(EPS!$F1815,NoSettings!$A$2:$A$6843,0),MATCH(EPS!AI$2,NoSettings!$C$1:$AH$1,0))</f>
        <v>0</v>
      </c>
      <c r="AJ1815">
        <f>INDEX(NoSettings!$C$2:$AH$6843,MATCH(EPS!$F1815,NoSettings!$A$2:$A$6843,0),MATCH(EPS!AJ$2,NoSettings!$C$1:$AH$1,0))</f>
        <v>0</v>
      </c>
      <c r="AK1815">
        <f>INDEX(NoSettings!$C$2:$AH$6843,MATCH(EPS!$F1815,NoSettings!$A$2:$A$6843,0),MATCH(EPS!AK$2,NoSettings!$C$1:$AH$1,0))</f>
        <v>0</v>
      </c>
    </row>
    <row r="1816" spans="1:37" hidden="1" x14ac:dyDescent="0.25">
      <c r="A1816" s="63" t="s">
        <v>8020</v>
      </c>
      <c r="B1816" t="s">
        <v>8008</v>
      </c>
      <c r="C1816" t="s">
        <v>8036</v>
      </c>
      <c r="D1816" t="s">
        <v>8029</v>
      </c>
      <c r="E1816"/>
      <c r="F1816" t="s">
        <v>1815</v>
      </c>
      <c r="G1816">
        <f>INDEX(NoSettings!$C$2:$AH$6843,MATCH(EPS!$F1816,NoSettings!$A$2:$A$6843,0),MATCH(EPS!G$2,NoSettings!$C$1:$AH$1,0))</f>
        <v>0</v>
      </c>
      <c r="H1816">
        <f>INDEX(NoSettings!$C$2:$AH$6843,MATCH(EPS!$F1816,NoSettings!$A$2:$A$6843,0),MATCH(EPS!H$2,NoSettings!$C$1:$AH$1,0))</f>
        <v>0</v>
      </c>
      <c r="I1816">
        <f>INDEX(NoSettings!$C$2:$AH$6843,MATCH(EPS!$F1816,NoSettings!$A$2:$A$6843,0),MATCH(EPS!I$2,NoSettings!$C$1:$AH$1,0))</f>
        <v>0</v>
      </c>
      <c r="J1816">
        <f>INDEX(NoSettings!$C$2:$AH$6843,MATCH(EPS!$F1816,NoSettings!$A$2:$A$6843,0),MATCH(EPS!J$2,NoSettings!$C$1:$AH$1,0))</f>
        <v>0</v>
      </c>
      <c r="K1816">
        <f>INDEX(NoSettings!$C$2:$AH$6843,MATCH(EPS!$F1816,NoSettings!$A$2:$A$6843,0),MATCH(EPS!K$2,NoSettings!$C$1:$AH$1,0))</f>
        <v>0</v>
      </c>
      <c r="L1816">
        <f>INDEX(NoSettings!$C$2:$AH$6843,MATCH(EPS!$F1816,NoSettings!$A$2:$A$6843,0),MATCH(EPS!L$2,NoSettings!$C$1:$AH$1,0))</f>
        <v>0</v>
      </c>
      <c r="M1816">
        <f>INDEX(NoSettings!$C$2:$AH$6843,MATCH(EPS!$F1816,NoSettings!$A$2:$A$6843,0),MATCH(EPS!M$2,NoSettings!$C$1:$AH$1,0))</f>
        <v>0</v>
      </c>
      <c r="N1816">
        <f>INDEX(NoSettings!$C$2:$AH$6843,MATCH(EPS!$F1816,NoSettings!$A$2:$A$6843,0),MATCH(EPS!N$2,NoSettings!$C$1:$AH$1,0))</f>
        <v>0</v>
      </c>
      <c r="O1816">
        <f>INDEX(NoSettings!$C$2:$AH$6843,MATCH(EPS!$F1816,NoSettings!$A$2:$A$6843,0),MATCH(EPS!O$2,NoSettings!$C$1:$AH$1,0))</f>
        <v>0</v>
      </c>
      <c r="P1816">
        <f>INDEX(NoSettings!$C$2:$AH$6843,MATCH(EPS!$F1816,NoSettings!$A$2:$A$6843,0),MATCH(EPS!P$2,NoSettings!$C$1:$AH$1,0))</f>
        <v>0</v>
      </c>
      <c r="Q1816">
        <f>INDEX(NoSettings!$C$2:$AH$6843,MATCH(EPS!$F1816,NoSettings!$A$2:$A$6843,0),MATCH(EPS!Q$2,NoSettings!$C$1:$AH$1,0))</f>
        <v>0</v>
      </c>
      <c r="R1816">
        <f>INDEX(NoSettings!$C$2:$AH$6843,MATCH(EPS!$F1816,NoSettings!$A$2:$A$6843,0),MATCH(EPS!R$2,NoSettings!$C$1:$AH$1,0))</f>
        <v>0</v>
      </c>
      <c r="S1816">
        <f>INDEX(NoSettings!$C$2:$AH$6843,MATCH(EPS!$F1816,NoSettings!$A$2:$A$6843,0),MATCH(EPS!S$2,NoSettings!$C$1:$AH$1,0))</f>
        <v>0</v>
      </c>
      <c r="T1816">
        <f>INDEX(NoSettings!$C$2:$AH$6843,MATCH(EPS!$F1816,NoSettings!$A$2:$A$6843,0),MATCH(EPS!T$2,NoSettings!$C$1:$AH$1,0))</f>
        <v>0</v>
      </c>
      <c r="U1816">
        <f>INDEX(NoSettings!$C$2:$AH$6843,MATCH(EPS!$F1816,NoSettings!$A$2:$A$6843,0),MATCH(EPS!U$2,NoSettings!$C$1:$AH$1,0))</f>
        <v>0</v>
      </c>
      <c r="V1816">
        <f>INDEX(NoSettings!$C$2:$AH$6843,MATCH(EPS!$F1816,NoSettings!$A$2:$A$6843,0),MATCH(EPS!V$2,NoSettings!$C$1:$AH$1,0))</f>
        <v>0</v>
      </c>
      <c r="W1816">
        <f>INDEX(NoSettings!$C$2:$AH$6843,MATCH(EPS!$F1816,NoSettings!$A$2:$A$6843,0),MATCH(EPS!W$2,NoSettings!$C$1:$AH$1,0))</f>
        <v>0</v>
      </c>
      <c r="X1816">
        <f>INDEX(NoSettings!$C$2:$AH$6843,MATCH(EPS!$F1816,NoSettings!$A$2:$A$6843,0),MATCH(EPS!X$2,NoSettings!$C$1:$AH$1,0))</f>
        <v>0</v>
      </c>
      <c r="Y1816">
        <f>INDEX(NoSettings!$C$2:$AH$6843,MATCH(EPS!$F1816,NoSettings!$A$2:$A$6843,0),MATCH(EPS!Y$2,NoSettings!$C$1:$AH$1,0))</f>
        <v>0</v>
      </c>
      <c r="Z1816">
        <f>INDEX(NoSettings!$C$2:$AH$6843,MATCH(EPS!$F1816,NoSettings!$A$2:$A$6843,0),MATCH(EPS!Z$2,NoSettings!$C$1:$AH$1,0))</f>
        <v>0</v>
      </c>
      <c r="AA1816">
        <f>INDEX(NoSettings!$C$2:$AH$6843,MATCH(EPS!$F1816,NoSettings!$A$2:$A$6843,0),MATCH(EPS!AA$2,NoSettings!$C$1:$AH$1,0))</f>
        <v>0</v>
      </c>
      <c r="AB1816">
        <f>INDEX(NoSettings!$C$2:$AH$6843,MATCH(EPS!$F1816,NoSettings!$A$2:$A$6843,0),MATCH(EPS!AB$2,NoSettings!$C$1:$AH$1,0))</f>
        <v>0</v>
      </c>
      <c r="AC1816">
        <f>INDEX(NoSettings!$C$2:$AH$6843,MATCH(EPS!$F1816,NoSettings!$A$2:$A$6843,0),MATCH(EPS!AC$2,NoSettings!$C$1:$AH$1,0))</f>
        <v>0</v>
      </c>
      <c r="AD1816">
        <f>INDEX(NoSettings!$C$2:$AH$6843,MATCH(EPS!$F1816,NoSettings!$A$2:$A$6843,0),MATCH(EPS!AD$2,NoSettings!$C$1:$AH$1,0))</f>
        <v>0</v>
      </c>
      <c r="AE1816">
        <f>INDEX(NoSettings!$C$2:$AH$6843,MATCH(EPS!$F1816,NoSettings!$A$2:$A$6843,0),MATCH(EPS!AE$2,NoSettings!$C$1:$AH$1,0))</f>
        <v>0</v>
      </c>
      <c r="AF1816">
        <f>INDEX(NoSettings!$C$2:$AH$6843,MATCH(EPS!$F1816,NoSettings!$A$2:$A$6843,0),MATCH(EPS!AF$2,NoSettings!$C$1:$AH$1,0))</f>
        <v>0</v>
      </c>
      <c r="AG1816">
        <f>INDEX(NoSettings!$C$2:$AH$6843,MATCH(EPS!$F1816,NoSettings!$A$2:$A$6843,0),MATCH(EPS!AG$2,NoSettings!$C$1:$AH$1,0))</f>
        <v>0</v>
      </c>
      <c r="AH1816">
        <f>INDEX(NoSettings!$C$2:$AH$6843,MATCH(EPS!$F1816,NoSettings!$A$2:$A$6843,0),MATCH(EPS!AH$2,NoSettings!$C$1:$AH$1,0))</f>
        <v>0</v>
      </c>
      <c r="AI1816">
        <f>INDEX(NoSettings!$C$2:$AH$6843,MATCH(EPS!$F1816,NoSettings!$A$2:$A$6843,0),MATCH(EPS!AI$2,NoSettings!$C$1:$AH$1,0))</f>
        <v>0</v>
      </c>
      <c r="AJ1816">
        <f>INDEX(NoSettings!$C$2:$AH$6843,MATCH(EPS!$F1816,NoSettings!$A$2:$A$6843,0),MATCH(EPS!AJ$2,NoSettings!$C$1:$AH$1,0))</f>
        <v>0</v>
      </c>
      <c r="AK1816">
        <f>INDEX(NoSettings!$C$2:$AH$6843,MATCH(EPS!$F1816,NoSettings!$A$2:$A$6843,0),MATCH(EPS!AK$2,NoSettings!$C$1:$AH$1,0))</f>
        <v>0</v>
      </c>
    </row>
    <row r="1817" spans="1:37" hidden="1" x14ac:dyDescent="0.25">
      <c r="A1817" s="63" t="s">
        <v>8020</v>
      </c>
      <c r="B1817" t="s">
        <v>8008</v>
      </c>
      <c r="C1817" t="s">
        <v>8036</v>
      </c>
      <c r="D1817" t="s">
        <v>8030</v>
      </c>
      <c r="E1817"/>
      <c r="F1817" t="s">
        <v>1816</v>
      </c>
      <c r="G1817">
        <f>INDEX(NoSettings!$C$2:$AH$6843,MATCH(EPS!$F1817,NoSettings!$A$2:$A$6843,0),MATCH(EPS!G$2,NoSettings!$C$1:$AH$1,0))</f>
        <v>0</v>
      </c>
      <c r="H1817">
        <f>INDEX(NoSettings!$C$2:$AH$6843,MATCH(EPS!$F1817,NoSettings!$A$2:$A$6843,0),MATCH(EPS!H$2,NoSettings!$C$1:$AH$1,0))</f>
        <v>0</v>
      </c>
      <c r="I1817">
        <f>INDEX(NoSettings!$C$2:$AH$6843,MATCH(EPS!$F1817,NoSettings!$A$2:$A$6843,0),MATCH(EPS!I$2,NoSettings!$C$1:$AH$1,0))</f>
        <v>0</v>
      </c>
      <c r="J1817">
        <f>INDEX(NoSettings!$C$2:$AH$6843,MATCH(EPS!$F1817,NoSettings!$A$2:$A$6843,0),MATCH(EPS!J$2,NoSettings!$C$1:$AH$1,0))</f>
        <v>0</v>
      </c>
      <c r="K1817">
        <f>INDEX(NoSettings!$C$2:$AH$6843,MATCH(EPS!$F1817,NoSettings!$A$2:$A$6843,0),MATCH(EPS!K$2,NoSettings!$C$1:$AH$1,0))</f>
        <v>0</v>
      </c>
      <c r="L1817">
        <f>INDEX(NoSettings!$C$2:$AH$6843,MATCH(EPS!$F1817,NoSettings!$A$2:$A$6843,0),MATCH(EPS!L$2,NoSettings!$C$1:$AH$1,0))</f>
        <v>0</v>
      </c>
      <c r="M1817">
        <f>INDEX(NoSettings!$C$2:$AH$6843,MATCH(EPS!$F1817,NoSettings!$A$2:$A$6843,0),MATCH(EPS!M$2,NoSettings!$C$1:$AH$1,0))</f>
        <v>0</v>
      </c>
      <c r="N1817">
        <f>INDEX(NoSettings!$C$2:$AH$6843,MATCH(EPS!$F1817,NoSettings!$A$2:$A$6843,0),MATCH(EPS!N$2,NoSettings!$C$1:$AH$1,0))</f>
        <v>0</v>
      </c>
      <c r="O1817">
        <f>INDEX(NoSettings!$C$2:$AH$6843,MATCH(EPS!$F1817,NoSettings!$A$2:$A$6843,0),MATCH(EPS!O$2,NoSettings!$C$1:$AH$1,0))</f>
        <v>0</v>
      </c>
      <c r="P1817">
        <f>INDEX(NoSettings!$C$2:$AH$6843,MATCH(EPS!$F1817,NoSettings!$A$2:$A$6843,0),MATCH(EPS!P$2,NoSettings!$C$1:$AH$1,0))</f>
        <v>0</v>
      </c>
      <c r="Q1817">
        <f>INDEX(NoSettings!$C$2:$AH$6843,MATCH(EPS!$F1817,NoSettings!$A$2:$A$6843,0),MATCH(EPS!Q$2,NoSettings!$C$1:$AH$1,0))</f>
        <v>0</v>
      </c>
      <c r="R1817">
        <f>INDEX(NoSettings!$C$2:$AH$6843,MATCH(EPS!$F1817,NoSettings!$A$2:$A$6843,0),MATCH(EPS!R$2,NoSettings!$C$1:$AH$1,0))</f>
        <v>0</v>
      </c>
      <c r="S1817">
        <f>INDEX(NoSettings!$C$2:$AH$6843,MATCH(EPS!$F1817,NoSettings!$A$2:$A$6843,0),MATCH(EPS!S$2,NoSettings!$C$1:$AH$1,0))</f>
        <v>0</v>
      </c>
      <c r="T1817">
        <f>INDEX(NoSettings!$C$2:$AH$6843,MATCH(EPS!$F1817,NoSettings!$A$2:$A$6843,0),MATCH(EPS!T$2,NoSettings!$C$1:$AH$1,0))</f>
        <v>0</v>
      </c>
      <c r="U1817">
        <f>INDEX(NoSettings!$C$2:$AH$6843,MATCH(EPS!$F1817,NoSettings!$A$2:$A$6843,0),MATCH(EPS!U$2,NoSettings!$C$1:$AH$1,0))</f>
        <v>0</v>
      </c>
      <c r="V1817">
        <f>INDEX(NoSettings!$C$2:$AH$6843,MATCH(EPS!$F1817,NoSettings!$A$2:$A$6843,0),MATCH(EPS!V$2,NoSettings!$C$1:$AH$1,0))</f>
        <v>0</v>
      </c>
      <c r="W1817">
        <f>INDEX(NoSettings!$C$2:$AH$6843,MATCH(EPS!$F1817,NoSettings!$A$2:$A$6843,0),MATCH(EPS!W$2,NoSettings!$C$1:$AH$1,0))</f>
        <v>0</v>
      </c>
      <c r="X1817">
        <f>INDEX(NoSettings!$C$2:$AH$6843,MATCH(EPS!$F1817,NoSettings!$A$2:$A$6843,0),MATCH(EPS!X$2,NoSettings!$C$1:$AH$1,0))</f>
        <v>0</v>
      </c>
      <c r="Y1817">
        <f>INDEX(NoSettings!$C$2:$AH$6843,MATCH(EPS!$F1817,NoSettings!$A$2:$A$6843,0),MATCH(EPS!Y$2,NoSettings!$C$1:$AH$1,0))</f>
        <v>0</v>
      </c>
      <c r="Z1817">
        <f>INDEX(NoSettings!$C$2:$AH$6843,MATCH(EPS!$F1817,NoSettings!$A$2:$A$6843,0),MATCH(EPS!Z$2,NoSettings!$C$1:$AH$1,0))</f>
        <v>0</v>
      </c>
      <c r="AA1817">
        <f>INDEX(NoSettings!$C$2:$AH$6843,MATCH(EPS!$F1817,NoSettings!$A$2:$A$6843,0),MATCH(EPS!AA$2,NoSettings!$C$1:$AH$1,0))</f>
        <v>0</v>
      </c>
      <c r="AB1817">
        <f>INDEX(NoSettings!$C$2:$AH$6843,MATCH(EPS!$F1817,NoSettings!$A$2:$A$6843,0),MATCH(EPS!AB$2,NoSettings!$C$1:$AH$1,0))</f>
        <v>0</v>
      </c>
      <c r="AC1817">
        <f>INDEX(NoSettings!$C$2:$AH$6843,MATCH(EPS!$F1817,NoSettings!$A$2:$A$6843,0),MATCH(EPS!AC$2,NoSettings!$C$1:$AH$1,0))</f>
        <v>0</v>
      </c>
      <c r="AD1817">
        <f>INDEX(NoSettings!$C$2:$AH$6843,MATCH(EPS!$F1817,NoSettings!$A$2:$A$6843,0),MATCH(EPS!AD$2,NoSettings!$C$1:$AH$1,0))</f>
        <v>0</v>
      </c>
      <c r="AE1817">
        <f>INDEX(NoSettings!$C$2:$AH$6843,MATCH(EPS!$F1817,NoSettings!$A$2:$A$6843,0),MATCH(EPS!AE$2,NoSettings!$C$1:$AH$1,0))</f>
        <v>0</v>
      </c>
      <c r="AF1817">
        <f>INDEX(NoSettings!$C$2:$AH$6843,MATCH(EPS!$F1817,NoSettings!$A$2:$A$6843,0),MATCH(EPS!AF$2,NoSettings!$C$1:$AH$1,0))</f>
        <v>0</v>
      </c>
      <c r="AG1817">
        <f>INDEX(NoSettings!$C$2:$AH$6843,MATCH(EPS!$F1817,NoSettings!$A$2:$A$6843,0),MATCH(EPS!AG$2,NoSettings!$C$1:$AH$1,0))</f>
        <v>0</v>
      </c>
      <c r="AH1817">
        <f>INDEX(NoSettings!$C$2:$AH$6843,MATCH(EPS!$F1817,NoSettings!$A$2:$A$6843,0),MATCH(EPS!AH$2,NoSettings!$C$1:$AH$1,0))</f>
        <v>0</v>
      </c>
      <c r="AI1817">
        <f>INDEX(NoSettings!$C$2:$AH$6843,MATCH(EPS!$F1817,NoSettings!$A$2:$A$6843,0),MATCH(EPS!AI$2,NoSettings!$C$1:$AH$1,0))</f>
        <v>0</v>
      </c>
      <c r="AJ1817">
        <f>INDEX(NoSettings!$C$2:$AH$6843,MATCH(EPS!$F1817,NoSettings!$A$2:$A$6843,0),MATCH(EPS!AJ$2,NoSettings!$C$1:$AH$1,0))</f>
        <v>0</v>
      </c>
      <c r="AK1817">
        <f>INDEX(NoSettings!$C$2:$AH$6843,MATCH(EPS!$F1817,NoSettings!$A$2:$A$6843,0),MATCH(EPS!AK$2,NoSettings!$C$1:$AH$1,0))</f>
        <v>0</v>
      </c>
    </row>
    <row r="1818" spans="1:37" hidden="1" x14ac:dyDescent="0.25">
      <c r="A1818" s="63" t="s">
        <v>8020</v>
      </c>
      <c r="B1818" t="s">
        <v>8008</v>
      </c>
      <c r="C1818" t="s">
        <v>8036</v>
      </c>
      <c r="D1818" t="s">
        <v>8031</v>
      </c>
      <c r="E1818"/>
      <c r="F1818" t="s">
        <v>1817</v>
      </c>
      <c r="G1818">
        <f>INDEX(NoSettings!$C$2:$AH$6843,MATCH(EPS!$F1818,NoSettings!$A$2:$A$6843,0),MATCH(EPS!G$2,NoSettings!$C$1:$AH$1,0))</f>
        <v>0</v>
      </c>
      <c r="H1818">
        <f>INDEX(NoSettings!$C$2:$AH$6843,MATCH(EPS!$F1818,NoSettings!$A$2:$A$6843,0),MATCH(EPS!H$2,NoSettings!$C$1:$AH$1,0))</f>
        <v>0</v>
      </c>
      <c r="I1818">
        <f>INDEX(NoSettings!$C$2:$AH$6843,MATCH(EPS!$F1818,NoSettings!$A$2:$A$6843,0),MATCH(EPS!I$2,NoSettings!$C$1:$AH$1,0))</f>
        <v>0</v>
      </c>
      <c r="J1818">
        <f>INDEX(NoSettings!$C$2:$AH$6843,MATCH(EPS!$F1818,NoSettings!$A$2:$A$6843,0),MATCH(EPS!J$2,NoSettings!$C$1:$AH$1,0))</f>
        <v>0</v>
      </c>
      <c r="K1818">
        <f>INDEX(NoSettings!$C$2:$AH$6843,MATCH(EPS!$F1818,NoSettings!$A$2:$A$6843,0),MATCH(EPS!K$2,NoSettings!$C$1:$AH$1,0))</f>
        <v>0</v>
      </c>
      <c r="L1818">
        <f>INDEX(NoSettings!$C$2:$AH$6843,MATCH(EPS!$F1818,NoSettings!$A$2:$A$6843,0),MATCH(EPS!L$2,NoSettings!$C$1:$AH$1,0))</f>
        <v>0</v>
      </c>
      <c r="M1818">
        <f>INDEX(NoSettings!$C$2:$AH$6843,MATCH(EPS!$F1818,NoSettings!$A$2:$A$6843,0),MATCH(EPS!M$2,NoSettings!$C$1:$AH$1,0))</f>
        <v>0</v>
      </c>
      <c r="N1818">
        <f>INDEX(NoSettings!$C$2:$AH$6843,MATCH(EPS!$F1818,NoSettings!$A$2:$A$6843,0),MATCH(EPS!N$2,NoSettings!$C$1:$AH$1,0))</f>
        <v>0</v>
      </c>
      <c r="O1818">
        <f>INDEX(NoSettings!$C$2:$AH$6843,MATCH(EPS!$F1818,NoSettings!$A$2:$A$6843,0),MATCH(EPS!O$2,NoSettings!$C$1:$AH$1,0))</f>
        <v>0</v>
      </c>
      <c r="P1818">
        <f>INDEX(NoSettings!$C$2:$AH$6843,MATCH(EPS!$F1818,NoSettings!$A$2:$A$6843,0),MATCH(EPS!P$2,NoSettings!$C$1:$AH$1,0))</f>
        <v>0</v>
      </c>
      <c r="Q1818">
        <f>INDEX(NoSettings!$C$2:$AH$6843,MATCH(EPS!$F1818,NoSettings!$A$2:$A$6843,0),MATCH(EPS!Q$2,NoSettings!$C$1:$AH$1,0))</f>
        <v>0</v>
      </c>
      <c r="R1818">
        <f>INDEX(NoSettings!$C$2:$AH$6843,MATCH(EPS!$F1818,NoSettings!$A$2:$A$6843,0),MATCH(EPS!R$2,NoSettings!$C$1:$AH$1,0))</f>
        <v>0</v>
      </c>
      <c r="S1818">
        <f>INDEX(NoSettings!$C$2:$AH$6843,MATCH(EPS!$F1818,NoSettings!$A$2:$A$6843,0),MATCH(EPS!S$2,NoSettings!$C$1:$AH$1,0))</f>
        <v>0</v>
      </c>
      <c r="T1818">
        <f>INDEX(NoSettings!$C$2:$AH$6843,MATCH(EPS!$F1818,NoSettings!$A$2:$A$6843,0),MATCH(EPS!T$2,NoSettings!$C$1:$AH$1,0))</f>
        <v>0</v>
      </c>
      <c r="U1818">
        <f>INDEX(NoSettings!$C$2:$AH$6843,MATCH(EPS!$F1818,NoSettings!$A$2:$A$6843,0),MATCH(EPS!U$2,NoSettings!$C$1:$AH$1,0))</f>
        <v>0</v>
      </c>
      <c r="V1818">
        <f>INDEX(NoSettings!$C$2:$AH$6843,MATCH(EPS!$F1818,NoSettings!$A$2:$A$6843,0),MATCH(EPS!V$2,NoSettings!$C$1:$AH$1,0))</f>
        <v>0</v>
      </c>
      <c r="W1818">
        <f>INDEX(NoSettings!$C$2:$AH$6843,MATCH(EPS!$F1818,NoSettings!$A$2:$A$6843,0),MATCH(EPS!W$2,NoSettings!$C$1:$AH$1,0))</f>
        <v>0</v>
      </c>
      <c r="X1818">
        <f>INDEX(NoSettings!$C$2:$AH$6843,MATCH(EPS!$F1818,NoSettings!$A$2:$A$6843,0),MATCH(EPS!X$2,NoSettings!$C$1:$AH$1,0))</f>
        <v>0</v>
      </c>
      <c r="Y1818">
        <f>INDEX(NoSettings!$C$2:$AH$6843,MATCH(EPS!$F1818,NoSettings!$A$2:$A$6843,0),MATCH(EPS!Y$2,NoSettings!$C$1:$AH$1,0))</f>
        <v>0</v>
      </c>
      <c r="Z1818">
        <f>INDEX(NoSettings!$C$2:$AH$6843,MATCH(EPS!$F1818,NoSettings!$A$2:$A$6843,0),MATCH(EPS!Z$2,NoSettings!$C$1:$AH$1,0))</f>
        <v>0</v>
      </c>
      <c r="AA1818">
        <f>INDEX(NoSettings!$C$2:$AH$6843,MATCH(EPS!$F1818,NoSettings!$A$2:$A$6843,0),MATCH(EPS!AA$2,NoSettings!$C$1:$AH$1,0))</f>
        <v>0</v>
      </c>
      <c r="AB1818">
        <f>INDEX(NoSettings!$C$2:$AH$6843,MATCH(EPS!$F1818,NoSettings!$A$2:$A$6843,0),MATCH(EPS!AB$2,NoSettings!$C$1:$AH$1,0))</f>
        <v>0</v>
      </c>
      <c r="AC1818">
        <f>INDEX(NoSettings!$C$2:$AH$6843,MATCH(EPS!$F1818,NoSettings!$A$2:$A$6843,0),MATCH(EPS!AC$2,NoSettings!$C$1:$AH$1,0))</f>
        <v>0</v>
      </c>
      <c r="AD1818">
        <f>INDEX(NoSettings!$C$2:$AH$6843,MATCH(EPS!$F1818,NoSettings!$A$2:$A$6843,0),MATCH(EPS!AD$2,NoSettings!$C$1:$AH$1,0))</f>
        <v>0</v>
      </c>
      <c r="AE1818">
        <f>INDEX(NoSettings!$C$2:$AH$6843,MATCH(EPS!$F1818,NoSettings!$A$2:$A$6843,0),MATCH(EPS!AE$2,NoSettings!$C$1:$AH$1,0))</f>
        <v>0</v>
      </c>
      <c r="AF1818">
        <f>INDEX(NoSettings!$C$2:$AH$6843,MATCH(EPS!$F1818,NoSettings!$A$2:$A$6843,0),MATCH(EPS!AF$2,NoSettings!$C$1:$AH$1,0))</f>
        <v>0</v>
      </c>
      <c r="AG1818">
        <f>INDEX(NoSettings!$C$2:$AH$6843,MATCH(EPS!$F1818,NoSettings!$A$2:$A$6843,0),MATCH(EPS!AG$2,NoSettings!$C$1:$AH$1,0))</f>
        <v>0</v>
      </c>
      <c r="AH1818">
        <f>INDEX(NoSettings!$C$2:$AH$6843,MATCH(EPS!$F1818,NoSettings!$A$2:$A$6843,0),MATCH(EPS!AH$2,NoSettings!$C$1:$AH$1,0))</f>
        <v>0</v>
      </c>
      <c r="AI1818">
        <f>INDEX(NoSettings!$C$2:$AH$6843,MATCH(EPS!$F1818,NoSettings!$A$2:$A$6843,0),MATCH(EPS!AI$2,NoSettings!$C$1:$AH$1,0))</f>
        <v>0</v>
      </c>
      <c r="AJ1818">
        <f>INDEX(NoSettings!$C$2:$AH$6843,MATCH(EPS!$F1818,NoSettings!$A$2:$A$6843,0),MATCH(EPS!AJ$2,NoSettings!$C$1:$AH$1,0))</f>
        <v>0</v>
      </c>
      <c r="AK1818">
        <f>INDEX(NoSettings!$C$2:$AH$6843,MATCH(EPS!$F1818,NoSettings!$A$2:$A$6843,0),MATCH(EPS!AK$2,NoSettings!$C$1:$AH$1,0))</f>
        <v>0</v>
      </c>
    </row>
    <row r="1819" spans="1:37" hidden="1" x14ac:dyDescent="0.25">
      <c r="A1819" s="63" t="s">
        <v>8020</v>
      </c>
      <c r="B1819" t="s">
        <v>8008</v>
      </c>
      <c r="C1819" t="s">
        <v>8036</v>
      </c>
      <c r="D1819" t="s">
        <v>8032</v>
      </c>
      <c r="E1819"/>
      <c r="F1819" t="s">
        <v>1818</v>
      </c>
      <c r="G1819">
        <f>INDEX(NoSettings!$C$2:$AH$6843,MATCH(EPS!$F1819,NoSettings!$A$2:$A$6843,0),MATCH(EPS!G$2,NoSettings!$C$1:$AH$1,0))</f>
        <v>0</v>
      </c>
      <c r="H1819">
        <f>INDEX(NoSettings!$C$2:$AH$6843,MATCH(EPS!$F1819,NoSettings!$A$2:$A$6843,0),MATCH(EPS!H$2,NoSettings!$C$1:$AH$1,0))</f>
        <v>0</v>
      </c>
      <c r="I1819">
        <f>INDEX(NoSettings!$C$2:$AH$6843,MATCH(EPS!$F1819,NoSettings!$A$2:$A$6843,0),MATCH(EPS!I$2,NoSettings!$C$1:$AH$1,0))</f>
        <v>0</v>
      </c>
      <c r="J1819">
        <f>INDEX(NoSettings!$C$2:$AH$6843,MATCH(EPS!$F1819,NoSettings!$A$2:$A$6843,0),MATCH(EPS!J$2,NoSettings!$C$1:$AH$1,0))</f>
        <v>0</v>
      </c>
      <c r="K1819">
        <f>INDEX(NoSettings!$C$2:$AH$6843,MATCH(EPS!$F1819,NoSettings!$A$2:$A$6843,0),MATCH(EPS!K$2,NoSettings!$C$1:$AH$1,0))</f>
        <v>0</v>
      </c>
      <c r="L1819">
        <f>INDEX(NoSettings!$C$2:$AH$6843,MATCH(EPS!$F1819,NoSettings!$A$2:$A$6843,0),MATCH(EPS!L$2,NoSettings!$C$1:$AH$1,0))</f>
        <v>0</v>
      </c>
      <c r="M1819">
        <f>INDEX(NoSettings!$C$2:$AH$6843,MATCH(EPS!$F1819,NoSettings!$A$2:$A$6843,0),MATCH(EPS!M$2,NoSettings!$C$1:$AH$1,0))</f>
        <v>0</v>
      </c>
      <c r="N1819">
        <f>INDEX(NoSettings!$C$2:$AH$6843,MATCH(EPS!$F1819,NoSettings!$A$2:$A$6843,0),MATCH(EPS!N$2,NoSettings!$C$1:$AH$1,0))</f>
        <v>0</v>
      </c>
      <c r="O1819">
        <f>INDEX(NoSettings!$C$2:$AH$6843,MATCH(EPS!$F1819,NoSettings!$A$2:$A$6843,0),MATCH(EPS!O$2,NoSettings!$C$1:$AH$1,0))</f>
        <v>0</v>
      </c>
      <c r="P1819">
        <f>INDEX(NoSettings!$C$2:$AH$6843,MATCH(EPS!$F1819,NoSettings!$A$2:$A$6843,0),MATCH(EPS!P$2,NoSettings!$C$1:$AH$1,0))</f>
        <v>0</v>
      </c>
      <c r="Q1819">
        <f>INDEX(NoSettings!$C$2:$AH$6843,MATCH(EPS!$F1819,NoSettings!$A$2:$A$6843,0),MATCH(EPS!Q$2,NoSettings!$C$1:$AH$1,0))</f>
        <v>0</v>
      </c>
      <c r="R1819">
        <f>INDEX(NoSettings!$C$2:$AH$6843,MATCH(EPS!$F1819,NoSettings!$A$2:$A$6843,0),MATCH(EPS!R$2,NoSettings!$C$1:$AH$1,0))</f>
        <v>0</v>
      </c>
      <c r="S1819">
        <f>INDEX(NoSettings!$C$2:$AH$6843,MATCH(EPS!$F1819,NoSettings!$A$2:$A$6843,0),MATCH(EPS!S$2,NoSettings!$C$1:$AH$1,0))</f>
        <v>0</v>
      </c>
      <c r="T1819">
        <f>INDEX(NoSettings!$C$2:$AH$6843,MATCH(EPS!$F1819,NoSettings!$A$2:$A$6843,0),MATCH(EPS!T$2,NoSettings!$C$1:$AH$1,0))</f>
        <v>0</v>
      </c>
      <c r="U1819">
        <f>INDEX(NoSettings!$C$2:$AH$6843,MATCH(EPS!$F1819,NoSettings!$A$2:$A$6843,0),MATCH(EPS!U$2,NoSettings!$C$1:$AH$1,0))</f>
        <v>0</v>
      </c>
      <c r="V1819">
        <f>INDEX(NoSettings!$C$2:$AH$6843,MATCH(EPS!$F1819,NoSettings!$A$2:$A$6843,0),MATCH(EPS!V$2,NoSettings!$C$1:$AH$1,0))</f>
        <v>0</v>
      </c>
      <c r="W1819">
        <f>INDEX(NoSettings!$C$2:$AH$6843,MATCH(EPS!$F1819,NoSettings!$A$2:$A$6843,0),MATCH(EPS!W$2,NoSettings!$C$1:$AH$1,0))</f>
        <v>0</v>
      </c>
      <c r="X1819">
        <f>INDEX(NoSettings!$C$2:$AH$6843,MATCH(EPS!$F1819,NoSettings!$A$2:$A$6843,0),MATCH(EPS!X$2,NoSettings!$C$1:$AH$1,0))</f>
        <v>0</v>
      </c>
      <c r="Y1819">
        <f>INDEX(NoSettings!$C$2:$AH$6843,MATCH(EPS!$F1819,NoSettings!$A$2:$A$6843,0),MATCH(EPS!Y$2,NoSettings!$C$1:$AH$1,0))</f>
        <v>0</v>
      </c>
      <c r="Z1819">
        <f>INDEX(NoSettings!$C$2:$AH$6843,MATCH(EPS!$F1819,NoSettings!$A$2:$A$6843,0),MATCH(EPS!Z$2,NoSettings!$C$1:$AH$1,0))</f>
        <v>0</v>
      </c>
      <c r="AA1819">
        <f>INDEX(NoSettings!$C$2:$AH$6843,MATCH(EPS!$F1819,NoSettings!$A$2:$A$6843,0),MATCH(EPS!AA$2,NoSettings!$C$1:$AH$1,0))</f>
        <v>0</v>
      </c>
      <c r="AB1819">
        <f>INDEX(NoSettings!$C$2:$AH$6843,MATCH(EPS!$F1819,NoSettings!$A$2:$A$6843,0),MATCH(EPS!AB$2,NoSettings!$C$1:$AH$1,0))</f>
        <v>0</v>
      </c>
      <c r="AC1819">
        <f>INDEX(NoSettings!$C$2:$AH$6843,MATCH(EPS!$F1819,NoSettings!$A$2:$A$6843,0),MATCH(EPS!AC$2,NoSettings!$C$1:$AH$1,0))</f>
        <v>0</v>
      </c>
      <c r="AD1819">
        <f>INDEX(NoSettings!$C$2:$AH$6843,MATCH(EPS!$F1819,NoSettings!$A$2:$A$6843,0),MATCH(EPS!AD$2,NoSettings!$C$1:$AH$1,0))</f>
        <v>0</v>
      </c>
      <c r="AE1819">
        <f>INDEX(NoSettings!$C$2:$AH$6843,MATCH(EPS!$F1819,NoSettings!$A$2:$A$6843,0),MATCH(EPS!AE$2,NoSettings!$C$1:$AH$1,0))</f>
        <v>0</v>
      </c>
      <c r="AF1819">
        <f>INDEX(NoSettings!$C$2:$AH$6843,MATCH(EPS!$F1819,NoSettings!$A$2:$A$6843,0),MATCH(EPS!AF$2,NoSettings!$C$1:$AH$1,0))</f>
        <v>0</v>
      </c>
      <c r="AG1819">
        <f>INDEX(NoSettings!$C$2:$AH$6843,MATCH(EPS!$F1819,NoSettings!$A$2:$A$6843,0),MATCH(EPS!AG$2,NoSettings!$C$1:$AH$1,0))</f>
        <v>0</v>
      </c>
      <c r="AH1819">
        <f>INDEX(NoSettings!$C$2:$AH$6843,MATCH(EPS!$F1819,NoSettings!$A$2:$A$6843,0),MATCH(EPS!AH$2,NoSettings!$C$1:$AH$1,0))</f>
        <v>0</v>
      </c>
      <c r="AI1819">
        <f>INDEX(NoSettings!$C$2:$AH$6843,MATCH(EPS!$F1819,NoSettings!$A$2:$A$6843,0),MATCH(EPS!AI$2,NoSettings!$C$1:$AH$1,0))</f>
        <v>0</v>
      </c>
      <c r="AJ1819">
        <f>INDEX(NoSettings!$C$2:$AH$6843,MATCH(EPS!$F1819,NoSettings!$A$2:$A$6843,0),MATCH(EPS!AJ$2,NoSettings!$C$1:$AH$1,0))</f>
        <v>0</v>
      </c>
      <c r="AK1819">
        <f>INDEX(NoSettings!$C$2:$AH$6843,MATCH(EPS!$F1819,NoSettings!$A$2:$A$6843,0),MATCH(EPS!AK$2,NoSettings!$C$1:$AH$1,0))</f>
        <v>0</v>
      </c>
    </row>
    <row r="1820" spans="1:37" hidden="1" x14ac:dyDescent="0.25">
      <c r="A1820" s="63" t="s">
        <v>8020</v>
      </c>
      <c r="B1820" t="s">
        <v>8008</v>
      </c>
      <c r="C1820" t="s">
        <v>8037</v>
      </c>
      <c r="D1820" t="s">
        <v>8022</v>
      </c>
      <c r="E1820"/>
      <c r="F1820" t="s">
        <v>1819</v>
      </c>
      <c r="G1820">
        <f>INDEX(NoSettings!$C$2:$AH$6843,MATCH(EPS!$F1820,NoSettings!$A$2:$A$6843,0),MATCH(EPS!G$2,NoSettings!$C$1:$AH$1,0))</f>
        <v>0</v>
      </c>
      <c r="H1820">
        <f>INDEX(NoSettings!$C$2:$AH$6843,MATCH(EPS!$F1820,NoSettings!$A$2:$A$6843,0),MATCH(EPS!H$2,NoSettings!$C$1:$AH$1,0))</f>
        <v>0</v>
      </c>
      <c r="I1820">
        <f>INDEX(NoSettings!$C$2:$AH$6843,MATCH(EPS!$F1820,NoSettings!$A$2:$A$6843,0),MATCH(EPS!I$2,NoSettings!$C$1:$AH$1,0))</f>
        <v>0</v>
      </c>
      <c r="J1820">
        <f>INDEX(NoSettings!$C$2:$AH$6843,MATCH(EPS!$F1820,NoSettings!$A$2:$A$6843,0),MATCH(EPS!J$2,NoSettings!$C$1:$AH$1,0))</f>
        <v>0</v>
      </c>
      <c r="K1820">
        <f>INDEX(NoSettings!$C$2:$AH$6843,MATCH(EPS!$F1820,NoSettings!$A$2:$A$6843,0),MATCH(EPS!K$2,NoSettings!$C$1:$AH$1,0))</f>
        <v>0</v>
      </c>
      <c r="L1820">
        <f>INDEX(NoSettings!$C$2:$AH$6843,MATCH(EPS!$F1820,NoSettings!$A$2:$A$6843,0),MATCH(EPS!L$2,NoSettings!$C$1:$AH$1,0))</f>
        <v>0</v>
      </c>
      <c r="M1820">
        <f>INDEX(NoSettings!$C$2:$AH$6843,MATCH(EPS!$F1820,NoSettings!$A$2:$A$6843,0),MATCH(EPS!M$2,NoSettings!$C$1:$AH$1,0))</f>
        <v>0</v>
      </c>
      <c r="N1820">
        <f>INDEX(NoSettings!$C$2:$AH$6843,MATCH(EPS!$F1820,NoSettings!$A$2:$A$6843,0),MATCH(EPS!N$2,NoSettings!$C$1:$AH$1,0))</f>
        <v>0</v>
      </c>
      <c r="O1820">
        <f>INDEX(NoSettings!$C$2:$AH$6843,MATCH(EPS!$F1820,NoSettings!$A$2:$A$6843,0),MATCH(EPS!O$2,NoSettings!$C$1:$AH$1,0))</f>
        <v>0</v>
      </c>
      <c r="P1820">
        <f>INDEX(NoSettings!$C$2:$AH$6843,MATCH(EPS!$F1820,NoSettings!$A$2:$A$6843,0),MATCH(EPS!P$2,NoSettings!$C$1:$AH$1,0))</f>
        <v>0</v>
      </c>
      <c r="Q1820">
        <f>INDEX(NoSettings!$C$2:$AH$6843,MATCH(EPS!$F1820,NoSettings!$A$2:$A$6843,0),MATCH(EPS!Q$2,NoSettings!$C$1:$AH$1,0))</f>
        <v>0</v>
      </c>
      <c r="R1820">
        <f>INDEX(NoSettings!$C$2:$AH$6843,MATCH(EPS!$F1820,NoSettings!$A$2:$A$6843,0),MATCH(EPS!R$2,NoSettings!$C$1:$AH$1,0))</f>
        <v>0</v>
      </c>
      <c r="S1820">
        <f>INDEX(NoSettings!$C$2:$AH$6843,MATCH(EPS!$F1820,NoSettings!$A$2:$A$6843,0),MATCH(EPS!S$2,NoSettings!$C$1:$AH$1,0))</f>
        <v>0</v>
      </c>
      <c r="T1820">
        <f>INDEX(NoSettings!$C$2:$AH$6843,MATCH(EPS!$F1820,NoSettings!$A$2:$A$6843,0),MATCH(EPS!T$2,NoSettings!$C$1:$AH$1,0))</f>
        <v>0</v>
      </c>
      <c r="U1820">
        <f>INDEX(NoSettings!$C$2:$AH$6843,MATCH(EPS!$F1820,NoSettings!$A$2:$A$6843,0),MATCH(EPS!U$2,NoSettings!$C$1:$AH$1,0))</f>
        <v>0</v>
      </c>
      <c r="V1820">
        <f>INDEX(NoSettings!$C$2:$AH$6843,MATCH(EPS!$F1820,NoSettings!$A$2:$A$6843,0),MATCH(EPS!V$2,NoSettings!$C$1:$AH$1,0))</f>
        <v>0</v>
      </c>
      <c r="W1820">
        <f>INDEX(NoSettings!$C$2:$AH$6843,MATCH(EPS!$F1820,NoSettings!$A$2:$A$6843,0),MATCH(EPS!W$2,NoSettings!$C$1:$AH$1,0))</f>
        <v>0</v>
      </c>
      <c r="X1820">
        <f>INDEX(NoSettings!$C$2:$AH$6843,MATCH(EPS!$F1820,NoSettings!$A$2:$A$6843,0),MATCH(EPS!X$2,NoSettings!$C$1:$AH$1,0))</f>
        <v>0</v>
      </c>
      <c r="Y1820">
        <f>INDEX(NoSettings!$C$2:$AH$6843,MATCH(EPS!$F1820,NoSettings!$A$2:$A$6843,0),MATCH(EPS!Y$2,NoSettings!$C$1:$AH$1,0))</f>
        <v>0</v>
      </c>
      <c r="Z1820">
        <f>INDEX(NoSettings!$C$2:$AH$6843,MATCH(EPS!$F1820,NoSettings!$A$2:$A$6843,0),MATCH(EPS!Z$2,NoSettings!$C$1:$AH$1,0))</f>
        <v>0</v>
      </c>
      <c r="AA1820">
        <f>INDEX(NoSettings!$C$2:$AH$6843,MATCH(EPS!$F1820,NoSettings!$A$2:$A$6843,0),MATCH(EPS!AA$2,NoSettings!$C$1:$AH$1,0))</f>
        <v>0</v>
      </c>
      <c r="AB1820">
        <f>INDEX(NoSettings!$C$2:$AH$6843,MATCH(EPS!$F1820,NoSettings!$A$2:$A$6843,0),MATCH(EPS!AB$2,NoSettings!$C$1:$AH$1,0))</f>
        <v>0</v>
      </c>
      <c r="AC1820">
        <f>INDEX(NoSettings!$C$2:$AH$6843,MATCH(EPS!$F1820,NoSettings!$A$2:$A$6843,0),MATCH(EPS!AC$2,NoSettings!$C$1:$AH$1,0))</f>
        <v>0</v>
      </c>
      <c r="AD1820">
        <f>INDEX(NoSettings!$C$2:$AH$6843,MATCH(EPS!$F1820,NoSettings!$A$2:$A$6843,0),MATCH(EPS!AD$2,NoSettings!$C$1:$AH$1,0))</f>
        <v>0</v>
      </c>
      <c r="AE1820">
        <f>INDEX(NoSettings!$C$2:$AH$6843,MATCH(EPS!$F1820,NoSettings!$A$2:$A$6843,0),MATCH(EPS!AE$2,NoSettings!$C$1:$AH$1,0))</f>
        <v>0</v>
      </c>
      <c r="AF1820">
        <f>INDEX(NoSettings!$C$2:$AH$6843,MATCH(EPS!$F1820,NoSettings!$A$2:$A$6843,0),MATCH(EPS!AF$2,NoSettings!$C$1:$AH$1,0))</f>
        <v>0</v>
      </c>
      <c r="AG1820">
        <f>INDEX(NoSettings!$C$2:$AH$6843,MATCH(EPS!$F1820,NoSettings!$A$2:$A$6843,0),MATCH(EPS!AG$2,NoSettings!$C$1:$AH$1,0))</f>
        <v>0</v>
      </c>
      <c r="AH1820">
        <f>INDEX(NoSettings!$C$2:$AH$6843,MATCH(EPS!$F1820,NoSettings!$A$2:$A$6843,0),MATCH(EPS!AH$2,NoSettings!$C$1:$AH$1,0))</f>
        <v>0</v>
      </c>
      <c r="AI1820">
        <f>INDEX(NoSettings!$C$2:$AH$6843,MATCH(EPS!$F1820,NoSettings!$A$2:$A$6843,0),MATCH(EPS!AI$2,NoSettings!$C$1:$AH$1,0))</f>
        <v>0</v>
      </c>
      <c r="AJ1820">
        <f>INDEX(NoSettings!$C$2:$AH$6843,MATCH(EPS!$F1820,NoSettings!$A$2:$A$6843,0),MATCH(EPS!AJ$2,NoSettings!$C$1:$AH$1,0))</f>
        <v>0</v>
      </c>
      <c r="AK1820">
        <f>INDEX(NoSettings!$C$2:$AH$6843,MATCH(EPS!$F1820,NoSettings!$A$2:$A$6843,0),MATCH(EPS!AK$2,NoSettings!$C$1:$AH$1,0))</f>
        <v>0</v>
      </c>
    </row>
    <row r="1821" spans="1:37" hidden="1" x14ac:dyDescent="0.25">
      <c r="A1821" s="63" t="s">
        <v>8020</v>
      </c>
      <c r="B1821" t="s">
        <v>8008</v>
      </c>
      <c r="C1821" t="s">
        <v>8037</v>
      </c>
      <c r="D1821" t="s">
        <v>8023</v>
      </c>
      <c r="E1821"/>
      <c r="F1821" t="s">
        <v>1820</v>
      </c>
      <c r="G1821">
        <f>INDEX(NoSettings!$C$2:$AH$6843,MATCH(EPS!$F1821,NoSettings!$A$2:$A$6843,0),MATCH(EPS!G$2,NoSettings!$C$1:$AH$1,0))</f>
        <v>738528</v>
      </c>
      <c r="H1821">
        <f>INDEX(NoSettings!$C$2:$AH$6843,MATCH(EPS!$F1821,NoSettings!$A$2:$A$6843,0),MATCH(EPS!H$2,NoSettings!$C$1:$AH$1,0))</f>
        <v>742304</v>
      </c>
      <c r="I1821">
        <f>INDEX(NoSettings!$C$2:$AH$6843,MATCH(EPS!$F1821,NoSettings!$A$2:$A$6843,0),MATCH(EPS!I$2,NoSettings!$C$1:$AH$1,0))</f>
        <v>745525</v>
      </c>
      <c r="J1821">
        <f>INDEX(NoSettings!$C$2:$AH$6843,MATCH(EPS!$F1821,NoSettings!$A$2:$A$6843,0),MATCH(EPS!J$2,NoSettings!$C$1:$AH$1,0))</f>
        <v>748172</v>
      </c>
      <c r="K1821">
        <f>INDEX(NoSettings!$C$2:$AH$6843,MATCH(EPS!$F1821,NoSettings!$A$2:$A$6843,0),MATCH(EPS!K$2,NoSettings!$C$1:$AH$1,0))</f>
        <v>750710</v>
      </c>
      <c r="L1821">
        <f>INDEX(NoSettings!$C$2:$AH$6843,MATCH(EPS!$F1821,NoSettings!$A$2:$A$6843,0),MATCH(EPS!L$2,NoSettings!$C$1:$AH$1,0))</f>
        <v>753048</v>
      </c>
      <c r="M1821">
        <f>INDEX(NoSettings!$C$2:$AH$6843,MATCH(EPS!$F1821,NoSettings!$A$2:$A$6843,0),MATCH(EPS!M$2,NoSettings!$C$1:$AH$1,0))</f>
        <v>755369</v>
      </c>
      <c r="N1821">
        <f>INDEX(NoSettings!$C$2:$AH$6843,MATCH(EPS!$F1821,NoSettings!$A$2:$A$6843,0),MATCH(EPS!N$2,NoSettings!$C$1:$AH$1,0))</f>
        <v>757987</v>
      </c>
      <c r="O1821">
        <f>INDEX(NoSettings!$C$2:$AH$6843,MATCH(EPS!$F1821,NoSettings!$A$2:$A$6843,0),MATCH(EPS!O$2,NoSettings!$C$1:$AH$1,0))</f>
        <v>760669</v>
      </c>
      <c r="P1821">
        <f>INDEX(NoSettings!$C$2:$AH$6843,MATCH(EPS!$F1821,NoSettings!$A$2:$A$6843,0),MATCH(EPS!P$2,NoSettings!$C$1:$AH$1,0))</f>
        <v>763035</v>
      </c>
      <c r="Q1821">
        <f>INDEX(NoSettings!$C$2:$AH$6843,MATCH(EPS!$F1821,NoSettings!$A$2:$A$6843,0),MATCH(EPS!Q$2,NoSettings!$C$1:$AH$1,0))</f>
        <v>766009</v>
      </c>
      <c r="R1821">
        <f>INDEX(NoSettings!$C$2:$AH$6843,MATCH(EPS!$F1821,NoSettings!$A$2:$A$6843,0),MATCH(EPS!R$2,NoSettings!$C$1:$AH$1,0))</f>
        <v>769098</v>
      </c>
      <c r="S1821">
        <f>INDEX(NoSettings!$C$2:$AH$6843,MATCH(EPS!$F1821,NoSettings!$A$2:$A$6843,0),MATCH(EPS!S$2,NoSettings!$C$1:$AH$1,0))</f>
        <v>772398</v>
      </c>
      <c r="T1821">
        <f>INDEX(NoSettings!$C$2:$AH$6843,MATCH(EPS!$F1821,NoSettings!$A$2:$A$6843,0),MATCH(EPS!T$2,NoSettings!$C$1:$AH$1,0))</f>
        <v>775682</v>
      </c>
      <c r="U1821">
        <f>INDEX(NoSettings!$C$2:$AH$6843,MATCH(EPS!$F1821,NoSettings!$A$2:$A$6843,0),MATCH(EPS!U$2,NoSettings!$C$1:$AH$1,0))</f>
        <v>779790</v>
      </c>
      <c r="V1821">
        <f>INDEX(NoSettings!$C$2:$AH$6843,MATCH(EPS!$F1821,NoSettings!$A$2:$A$6843,0),MATCH(EPS!V$2,NoSettings!$C$1:$AH$1,0))</f>
        <v>784214</v>
      </c>
      <c r="W1821">
        <f>INDEX(NoSettings!$C$2:$AH$6843,MATCH(EPS!$F1821,NoSettings!$A$2:$A$6843,0),MATCH(EPS!W$2,NoSettings!$C$1:$AH$1,0))</f>
        <v>789107</v>
      </c>
      <c r="X1821">
        <f>INDEX(NoSettings!$C$2:$AH$6843,MATCH(EPS!$F1821,NoSettings!$A$2:$A$6843,0),MATCH(EPS!X$2,NoSettings!$C$1:$AH$1,0))</f>
        <v>795043</v>
      </c>
      <c r="Y1821">
        <f>INDEX(NoSettings!$C$2:$AH$6843,MATCH(EPS!$F1821,NoSettings!$A$2:$A$6843,0),MATCH(EPS!Y$2,NoSettings!$C$1:$AH$1,0))</f>
        <v>801266</v>
      </c>
      <c r="Z1821">
        <f>INDEX(NoSettings!$C$2:$AH$6843,MATCH(EPS!$F1821,NoSettings!$A$2:$A$6843,0),MATCH(EPS!Z$2,NoSettings!$C$1:$AH$1,0))</f>
        <v>807833</v>
      </c>
      <c r="AA1821">
        <f>INDEX(NoSettings!$C$2:$AH$6843,MATCH(EPS!$F1821,NoSettings!$A$2:$A$6843,0),MATCH(EPS!AA$2,NoSettings!$C$1:$AH$1,0))</f>
        <v>814445</v>
      </c>
      <c r="AB1821">
        <f>INDEX(NoSettings!$C$2:$AH$6843,MATCH(EPS!$F1821,NoSettings!$A$2:$A$6843,0),MATCH(EPS!AB$2,NoSettings!$C$1:$AH$1,0))</f>
        <v>817436</v>
      </c>
      <c r="AC1821">
        <f>INDEX(NoSettings!$C$2:$AH$6843,MATCH(EPS!$F1821,NoSettings!$A$2:$A$6843,0),MATCH(EPS!AC$2,NoSettings!$C$1:$AH$1,0))</f>
        <v>820186</v>
      </c>
      <c r="AD1821">
        <f>INDEX(NoSettings!$C$2:$AH$6843,MATCH(EPS!$F1821,NoSettings!$A$2:$A$6843,0),MATCH(EPS!AD$2,NoSettings!$C$1:$AH$1,0))</f>
        <v>822805</v>
      </c>
      <c r="AE1821">
        <f>INDEX(NoSettings!$C$2:$AH$6843,MATCH(EPS!$F1821,NoSettings!$A$2:$A$6843,0),MATCH(EPS!AE$2,NoSettings!$C$1:$AH$1,0))</f>
        <v>824730</v>
      </c>
      <c r="AF1821">
        <f>INDEX(NoSettings!$C$2:$AH$6843,MATCH(EPS!$F1821,NoSettings!$A$2:$A$6843,0),MATCH(EPS!AF$2,NoSettings!$C$1:$AH$1,0))</f>
        <v>826312</v>
      </c>
      <c r="AG1821">
        <f>INDEX(NoSettings!$C$2:$AH$6843,MATCH(EPS!$F1821,NoSettings!$A$2:$A$6843,0),MATCH(EPS!AG$2,NoSettings!$C$1:$AH$1,0))</f>
        <v>827670</v>
      </c>
      <c r="AH1821">
        <f>INDEX(NoSettings!$C$2:$AH$6843,MATCH(EPS!$F1821,NoSettings!$A$2:$A$6843,0),MATCH(EPS!AH$2,NoSettings!$C$1:$AH$1,0))</f>
        <v>828942</v>
      </c>
      <c r="AI1821">
        <f>INDEX(NoSettings!$C$2:$AH$6843,MATCH(EPS!$F1821,NoSettings!$A$2:$A$6843,0),MATCH(EPS!AI$2,NoSettings!$C$1:$AH$1,0))</f>
        <v>830180</v>
      </c>
      <c r="AJ1821">
        <f>INDEX(NoSettings!$C$2:$AH$6843,MATCH(EPS!$F1821,NoSettings!$A$2:$A$6843,0),MATCH(EPS!AJ$2,NoSettings!$C$1:$AH$1,0))</f>
        <v>831360</v>
      </c>
      <c r="AK1821">
        <f>INDEX(NoSettings!$C$2:$AH$6843,MATCH(EPS!$F1821,NoSettings!$A$2:$A$6843,0),MATCH(EPS!AK$2,NoSettings!$C$1:$AH$1,0))</f>
        <v>832506</v>
      </c>
    </row>
    <row r="1822" spans="1:37" hidden="1" x14ac:dyDescent="0.25">
      <c r="A1822" s="63" t="s">
        <v>8020</v>
      </c>
      <c r="B1822" t="s">
        <v>8008</v>
      </c>
      <c r="C1822" t="s">
        <v>8037</v>
      </c>
      <c r="D1822" t="s">
        <v>7251</v>
      </c>
      <c r="E1822"/>
      <c r="F1822" t="s">
        <v>1821</v>
      </c>
      <c r="G1822">
        <f>INDEX(NoSettings!$C$2:$AH$6843,MATCH(EPS!$F1822,NoSettings!$A$2:$A$6843,0),MATCH(EPS!G$2,NoSettings!$C$1:$AH$1,0))</f>
        <v>11710800</v>
      </c>
      <c r="H1822">
        <f>INDEX(NoSettings!$C$2:$AH$6843,MATCH(EPS!$F1822,NoSettings!$A$2:$A$6843,0),MATCH(EPS!H$2,NoSettings!$C$1:$AH$1,0))</f>
        <v>11770600</v>
      </c>
      <c r="I1822">
        <f>INDEX(NoSettings!$C$2:$AH$6843,MATCH(EPS!$F1822,NoSettings!$A$2:$A$6843,0),MATCH(EPS!I$2,NoSettings!$C$1:$AH$1,0))</f>
        <v>11821700</v>
      </c>
      <c r="J1822">
        <f>INDEX(NoSettings!$C$2:$AH$6843,MATCH(EPS!$F1822,NoSettings!$A$2:$A$6843,0),MATCH(EPS!J$2,NoSettings!$C$1:$AH$1,0))</f>
        <v>11863700</v>
      </c>
      <c r="K1822">
        <f>INDEX(NoSettings!$C$2:$AH$6843,MATCH(EPS!$F1822,NoSettings!$A$2:$A$6843,0),MATCH(EPS!K$2,NoSettings!$C$1:$AH$1,0))</f>
        <v>11903900</v>
      </c>
      <c r="L1822">
        <f>INDEX(NoSettings!$C$2:$AH$6843,MATCH(EPS!$F1822,NoSettings!$A$2:$A$6843,0),MATCH(EPS!L$2,NoSettings!$C$1:$AH$1,0))</f>
        <v>11941000</v>
      </c>
      <c r="M1822">
        <f>INDEX(NoSettings!$C$2:$AH$6843,MATCH(EPS!$F1822,NoSettings!$A$2:$A$6843,0),MATCH(EPS!M$2,NoSettings!$C$1:$AH$1,0))</f>
        <v>11977800</v>
      </c>
      <c r="N1822">
        <f>INDEX(NoSettings!$C$2:$AH$6843,MATCH(EPS!$F1822,NoSettings!$A$2:$A$6843,0),MATCH(EPS!N$2,NoSettings!$C$1:$AH$1,0))</f>
        <v>12019300</v>
      </c>
      <c r="O1822">
        <f>INDEX(NoSettings!$C$2:$AH$6843,MATCH(EPS!$F1822,NoSettings!$A$2:$A$6843,0),MATCH(EPS!O$2,NoSettings!$C$1:$AH$1,0))</f>
        <v>12061800</v>
      </c>
      <c r="P1822">
        <f>INDEX(NoSettings!$C$2:$AH$6843,MATCH(EPS!$F1822,NoSettings!$A$2:$A$6843,0),MATCH(EPS!P$2,NoSettings!$C$1:$AH$1,0))</f>
        <v>12099400</v>
      </c>
      <c r="Q1822">
        <f>INDEX(NoSettings!$C$2:$AH$6843,MATCH(EPS!$F1822,NoSettings!$A$2:$A$6843,0),MATCH(EPS!Q$2,NoSettings!$C$1:$AH$1,0))</f>
        <v>12146500</v>
      </c>
      <c r="R1822">
        <f>INDEX(NoSettings!$C$2:$AH$6843,MATCH(EPS!$F1822,NoSettings!$A$2:$A$6843,0),MATCH(EPS!R$2,NoSettings!$C$1:$AH$1,0))</f>
        <v>12195500</v>
      </c>
      <c r="S1822">
        <f>INDEX(NoSettings!$C$2:$AH$6843,MATCH(EPS!$F1822,NoSettings!$A$2:$A$6843,0),MATCH(EPS!S$2,NoSettings!$C$1:$AH$1,0))</f>
        <v>12247800</v>
      </c>
      <c r="T1822">
        <f>INDEX(NoSettings!$C$2:$AH$6843,MATCH(EPS!$F1822,NoSettings!$A$2:$A$6843,0),MATCH(EPS!T$2,NoSettings!$C$1:$AH$1,0))</f>
        <v>12299900</v>
      </c>
      <c r="U1822">
        <f>INDEX(NoSettings!$C$2:$AH$6843,MATCH(EPS!$F1822,NoSettings!$A$2:$A$6843,0),MATCH(EPS!U$2,NoSettings!$C$1:$AH$1,0))</f>
        <v>12365000</v>
      </c>
      <c r="V1822">
        <f>INDEX(NoSettings!$C$2:$AH$6843,MATCH(EPS!$F1822,NoSettings!$A$2:$A$6843,0),MATCH(EPS!V$2,NoSettings!$C$1:$AH$1,0))</f>
        <v>12435200</v>
      </c>
      <c r="W1822">
        <f>INDEX(NoSettings!$C$2:$AH$6843,MATCH(EPS!$F1822,NoSettings!$A$2:$A$6843,0),MATCH(EPS!W$2,NoSettings!$C$1:$AH$1,0))</f>
        <v>12512800</v>
      </c>
      <c r="X1822">
        <f>INDEX(NoSettings!$C$2:$AH$6843,MATCH(EPS!$F1822,NoSettings!$A$2:$A$6843,0),MATCH(EPS!X$2,NoSettings!$C$1:$AH$1,0))</f>
        <v>12606900</v>
      </c>
      <c r="Y1822">
        <f>INDEX(NoSettings!$C$2:$AH$6843,MATCH(EPS!$F1822,NoSettings!$A$2:$A$6843,0),MATCH(EPS!Y$2,NoSettings!$C$1:$AH$1,0))</f>
        <v>12705600</v>
      </c>
      <c r="Z1822">
        <f>INDEX(NoSettings!$C$2:$AH$6843,MATCH(EPS!$F1822,NoSettings!$A$2:$A$6843,0),MATCH(EPS!Z$2,NoSettings!$C$1:$AH$1,0))</f>
        <v>12809700</v>
      </c>
      <c r="AA1822">
        <f>INDEX(NoSettings!$C$2:$AH$6843,MATCH(EPS!$F1822,NoSettings!$A$2:$A$6843,0),MATCH(EPS!AA$2,NoSettings!$C$1:$AH$1,0))</f>
        <v>12914600</v>
      </c>
      <c r="AB1822">
        <f>INDEX(NoSettings!$C$2:$AH$6843,MATCH(EPS!$F1822,NoSettings!$A$2:$A$6843,0),MATCH(EPS!AB$2,NoSettings!$C$1:$AH$1,0))</f>
        <v>12962000</v>
      </c>
      <c r="AC1822">
        <f>INDEX(NoSettings!$C$2:$AH$6843,MATCH(EPS!$F1822,NoSettings!$A$2:$A$6843,0),MATCH(EPS!AC$2,NoSettings!$C$1:$AH$1,0))</f>
        <v>13005600</v>
      </c>
      <c r="AD1822">
        <f>INDEX(NoSettings!$C$2:$AH$6843,MATCH(EPS!$F1822,NoSettings!$A$2:$A$6843,0),MATCH(EPS!AD$2,NoSettings!$C$1:$AH$1,0))</f>
        <v>13047100</v>
      </c>
      <c r="AE1822">
        <f>INDEX(NoSettings!$C$2:$AH$6843,MATCH(EPS!$F1822,NoSettings!$A$2:$A$6843,0),MATCH(EPS!AE$2,NoSettings!$C$1:$AH$1,0))</f>
        <v>13077700</v>
      </c>
      <c r="AF1822">
        <f>INDEX(NoSettings!$C$2:$AH$6843,MATCH(EPS!$F1822,NoSettings!$A$2:$A$6843,0),MATCH(EPS!AF$2,NoSettings!$C$1:$AH$1,0))</f>
        <v>13102700</v>
      </c>
      <c r="AG1822">
        <f>INDEX(NoSettings!$C$2:$AH$6843,MATCH(EPS!$F1822,NoSettings!$A$2:$A$6843,0),MATCH(EPS!AG$2,NoSettings!$C$1:$AH$1,0))</f>
        <v>13124300</v>
      </c>
      <c r="AH1822">
        <f>INDEX(NoSettings!$C$2:$AH$6843,MATCH(EPS!$F1822,NoSettings!$A$2:$A$6843,0),MATCH(EPS!AH$2,NoSettings!$C$1:$AH$1,0))</f>
        <v>13144400</v>
      </c>
      <c r="AI1822">
        <f>INDEX(NoSettings!$C$2:$AH$6843,MATCH(EPS!$F1822,NoSettings!$A$2:$A$6843,0),MATCH(EPS!AI$2,NoSettings!$C$1:$AH$1,0))</f>
        <v>13164100</v>
      </c>
      <c r="AJ1822">
        <f>INDEX(NoSettings!$C$2:$AH$6843,MATCH(EPS!$F1822,NoSettings!$A$2:$A$6843,0),MATCH(EPS!AJ$2,NoSettings!$C$1:$AH$1,0))</f>
        <v>13182800</v>
      </c>
      <c r="AK1822">
        <f>INDEX(NoSettings!$C$2:$AH$6843,MATCH(EPS!$F1822,NoSettings!$A$2:$A$6843,0),MATCH(EPS!AK$2,NoSettings!$C$1:$AH$1,0))</f>
        <v>13201000</v>
      </c>
    </row>
    <row r="1823" spans="1:37" hidden="1" x14ac:dyDescent="0.25">
      <c r="A1823" s="63" t="s">
        <v>8020</v>
      </c>
      <c r="B1823" t="s">
        <v>8008</v>
      </c>
      <c r="C1823" t="s">
        <v>8037</v>
      </c>
      <c r="D1823" t="s">
        <v>8024</v>
      </c>
      <c r="E1823"/>
      <c r="F1823" t="s">
        <v>1822</v>
      </c>
      <c r="G1823">
        <f>INDEX(NoSettings!$C$2:$AH$6843,MATCH(EPS!$F1823,NoSettings!$A$2:$A$6843,0),MATCH(EPS!G$2,NoSettings!$C$1:$AH$1,0))</f>
        <v>77113700</v>
      </c>
      <c r="H1823">
        <f>INDEX(NoSettings!$C$2:$AH$6843,MATCH(EPS!$F1823,NoSettings!$A$2:$A$6843,0),MATCH(EPS!H$2,NoSettings!$C$1:$AH$1,0))</f>
        <v>77508000</v>
      </c>
      <c r="I1823">
        <f>INDEX(NoSettings!$C$2:$AH$6843,MATCH(EPS!$F1823,NoSettings!$A$2:$A$6843,0),MATCH(EPS!I$2,NoSettings!$C$1:$AH$1,0))</f>
        <v>77844200</v>
      </c>
      <c r="J1823">
        <f>INDEX(NoSettings!$C$2:$AH$6843,MATCH(EPS!$F1823,NoSettings!$A$2:$A$6843,0),MATCH(EPS!J$2,NoSettings!$C$1:$AH$1,0))</f>
        <v>78120600</v>
      </c>
      <c r="K1823">
        <f>INDEX(NoSettings!$C$2:$AH$6843,MATCH(EPS!$F1823,NoSettings!$A$2:$A$6843,0),MATCH(EPS!K$2,NoSettings!$C$1:$AH$1,0))</f>
        <v>78385700</v>
      </c>
      <c r="L1823">
        <f>INDEX(NoSettings!$C$2:$AH$6843,MATCH(EPS!$F1823,NoSettings!$A$2:$A$6843,0),MATCH(EPS!L$2,NoSettings!$C$1:$AH$1,0))</f>
        <v>78629800</v>
      </c>
      <c r="M1823">
        <f>INDEX(NoSettings!$C$2:$AH$6843,MATCH(EPS!$F1823,NoSettings!$A$2:$A$6843,0),MATCH(EPS!M$2,NoSettings!$C$1:$AH$1,0))</f>
        <v>78872100</v>
      </c>
      <c r="N1823">
        <f>INDEX(NoSettings!$C$2:$AH$6843,MATCH(EPS!$F1823,NoSettings!$A$2:$A$6843,0),MATCH(EPS!N$2,NoSettings!$C$1:$AH$1,0))</f>
        <v>79145500</v>
      </c>
      <c r="O1823">
        <f>INDEX(NoSettings!$C$2:$AH$6843,MATCH(EPS!$F1823,NoSettings!$A$2:$A$6843,0),MATCH(EPS!O$2,NoSettings!$C$1:$AH$1,0))</f>
        <v>79425500</v>
      </c>
      <c r="P1823">
        <f>INDEX(NoSettings!$C$2:$AH$6843,MATCH(EPS!$F1823,NoSettings!$A$2:$A$6843,0),MATCH(EPS!P$2,NoSettings!$C$1:$AH$1,0))</f>
        <v>79672600</v>
      </c>
      <c r="Q1823">
        <f>INDEX(NoSettings!$C$2:$AH$6843,MATCH(EPS!$F1823,NoSettings!$A$2:$A$6843,0),MATCH(EPS!Q$2,NoSettings!$C$1:$AH$1,0))</f>
        <v>79983100</v>
      </c>
      <c r="R1823">
        <f>INDEX(NoSettings!$C$2:$AH$6843,MATCH(EPS!$F1823,NoSettings!$A$2:$A$6843,0),MATCH(EPS!R$2,NoSettings!$C$1:$AH$1,0))</f>
        <v>80305600</v>
      </c>
      <c r="S1823">
        <f>INDEX(NoSettings!$C$2:$AH$6843,MATCH(EPS!$F1823,NoSettings!$A$2:$A$6843,0),MATCH(EPS!S$2,NoSettings!$C$1:$AH$1,0))</f>
        <v>80650200</v>
      </c>
      <c r="T1823">
        <f>INDEX(NoSettings!$C$2:$AH$6843,MATCH(EPS!$F1823,NoSettings!$A$2:$A$6843,0),MATCH(EPS!T$2,NoSettings!$C$1:$AH$1,0))</f>
        <v>80993100</v>
      </c>
      <c r="U1823">
        <f>INDEX(NoSettings!$C$2:$AH$6843,MATCH(EPS!$F1823,NoSettings!$A$2:$A$6843,0),MATCH(EPS!U$2,NoSettings!$C$1:$AH$1,0))</f>
        <v>81422000</v>
      </c>
      <c r="V1823">
        <f>INDEX(NoSettings!$C$2:$AH$6843,MATCH(EPS!$F1823,NoSettings!$A$2:$A$6843,0),MATCH(EPS!V$2,NoSettings!$C$1:$AH$1,0))</f>
        <v>81883900</v>
      </c>
      <c r="W1823">
        <f>INDEX(NoSettings!$C$2:$AH$6843,MATCH(EPS!$F1823,NoSettings!$A$2:$A$6843,0),MATCH(EPS!W$2,NoSettings!$C$1:$AH$1,0))</f>
        <v>82394900</v>
      </c>
      <c r="X1823">
        <f>INDEX(NoSettings!$C$2:$AH$6843,MATCH(EPS!$F1823,NoSettings!$A$2:$A$6843,0),MATCH(EPS!X$2,NoSettings!$C$1:$AH$1,0))</f>
        <v>83014700</v>
      </c>
      <c r="Y1823">
        <f>INDEX(NoSettings!$C$2:$AH$6843,MATCH(EPS!$F1823,NoSettings!$A$2:$A$6843,0),MATCH(EPS!Y$2,NoSettings!$C$1:$AH$1,0))</f>
        <v>83664500</v>
      </c>
      <c r="Z1823">
        <f>INDEX(NoSettings!$C$2:$AH$6843,MATCH(EPS!$F1823,NoSettings!$A$2:$A$6843,0),MATCH(EPS!Z$2,NoSettings!$C$1:$AH$1,0))</f>
        <v>84350100</v>
      </c>
      <c r="AA1823">
        <f>INDEX(NoSettings!$C$2:$AH$6843,MATCH(EPS!$F1823,NoSettings!$A$2:$A$6843,0),MATCH(EPS!AA$2,NoSettings!$C$1:$AH$1,0))</f>
        <v>85040600</v>
      </c>
      <c r="AB1823">
        <f>INDEX(NoSettings!$C$2:$AH$6843,MATCH(EPS!$F1823,NoSettings!$A$2:$A$6843,0),MATCH(EPS!AB$2,NoSettings!$C$1:$AH$1,0))</f>
        <v>85352900</v>
      </c>
      <c r="AC1823">
        <f>INDEX(NoSettings!$C$2:$AH$6843,MATCH(EPS!$F1823,NoSettings!$A$2:$A$6843,0),MATCH(EPS!AC$2,NoSettings!$C$1:$AH$1,0))</f>
        <v>85640100</v>
      </c>
      <c r="AD1823">
        <f>INDEX(NoSettings!$C$2:$AH$6843,MATCH(EPS!$F1823,NoSettings!$A$2:$A$6843,0),MATCH(EPS!AD$2,NoSettings!$C$1:$AH$1,0))</f>
        <v>85913500</v>
      </c>
      <c r="AE1823">
        <f>INDEX(NoSettings!$C$2:$AH$6843,MATCH(EPS!$F1823,NoSettings!$A$2:$A$6843,0),MATCH(EPS!AE$2,NoSettings!$C$1:$AH$1,0))</f>
        <v>86114500</v>
      </c>
      <c r="AF1823">
        <f>INDEX(NoSettings!$C$2:$AH$6843,MATCH(EPS!$F1823,NoSettings!$A$2:$A$6843,0),MATCH(EPS!AF$2,NoSettings!$C$1:$AH$1,0))</f>
        <v>86279600</v>
      </c>
      <c r="AG1823">
        <f>INDEX(NoSettings!$C$2:$AH$6843,MATCH(EPS!$F1823,NoSettings!$A$2:$A$6843,0),MATCH(EPS!AG$2,NoSettings!$C$1:$AH$1,0))</f>
        <v>86421400</v>
      </c>
      <c r="AH1823">
        <f>INDEX(NoSettings!$C$2:$AH$6843,MATCH(EPS!$F1823,NoSettings!$A$2:$A$6843,0),MATCH(EPS!AH$2,NoSettings!$C$1:$AH$1,0))</f>
        <v>86554300</v>
      </c>
      <c r="AI1823">
        <f>INDEX(NoSettings!$C$2:$AH$6843,MATCH(EPS!$F1823,NoSettings!$A$2:$A$6843,0),MATCH(EPS!AI$2,NoSettings!$C$1:$AH$1,0))</f>
        <v>86683500</v>
      </c>
      <c r="AJ1823">
        <f>INDEX(NoSettings!$C$2:$AH$6843,MATCH(EPS!$F1823,NoSettings!$A$2:$A$6843,0),MATCH(EPS!AJ$2,NoSettings!$C$1:$AH$1,0))</f>
        <v>86806700</v>
      </c>
      <c r="AK1823">
        <f>INDEX(NoSettings!$C$2:$AH$6843,MATCH(EPS!$F1823,NoSettings!$A$2:$A$6843,0),MATCH(EPS!AK$2,NoSettings!$C$1:$AH$1,0))</f>
        <v>86926400</v>
      </c>
    </row>
    <row r="1824" spans="1:37" hidden="1" x14ac:dyDescent="0.25">
      <c r="A1824" s="63" t="s">
        <v>8020</v>
      </c>
      <c r="B1824" t="s">
        <v>8008</v>
      </c>
      <c r="C1824" t="s">
        <v>8037</v>
      </c>
      <c r="D1824" t="s">
        <v>8025</v>
      </c>
      <c r="E1824"/>
      <c r="F1824" t="s">
        <v>1823</v>
      </c>
      <c r="G1824">
        <f>INDEX(NoSettings!$C$2:$AH$6843,MATCH(EPS!$F1824,NoSettings!$A$2:$A$6843,0),MATCH(EPS!G$2,NoSettings!$C$1:$AH$1,0))</f>
        <v>1723230</v>
      </c>
      <c r="H1824">
        <f>INDEX(NoSettings!$C$2:$AH$6843,MATCH(EPS!$F1824,NoSettings!$A$2:$A$6843,0),MATCH(EPS!H$2,NoSettings!$C$1:$AH$1,0))</f>
        <v>1732040</v>
      </c>
      <c r="I1824">
        <f>INDEX(NoSettings!$C$2:$AH$6843,MATCH(EPS!$F1824,NoSettings!$A$2:$A$6843,0),MATCH(EPS!I$2,NoSettings!$C$1:$AH$1,0))</f>
        <v>1739560</v>
      </c>
      <c r="J1824">
        <f>INDEX(NoSettings!$C$2:$AH$6843,MATCH(EPS!$F1824,NoSettings!$A$2:$A$6843,0),MATCH(EPS!J$2,NoSettings!$C$1:$AH$1,0))</f>
        <v>1745730</v>
      </c>
      <c r="K1824">
        <f>INDEX(NoSettings!$C$2:$AH$6843,MATCH(EPS!$F1824,NoSettings!$A$2:$A$6843,0),MATCH(EPS!K$2,NoSettings!$C$1:$AH$1,0))</f>
        <v>1751660</v>
      </c>
      <c r="L1824">
        <f>INDEX(NoSettings!$C$2:$AH$6843,MATCH(EPS!$F1824,NoSettings!$A$2:$A$6843,0),MATCH(EPS!L$2,NoSettings!$C$1:$AH$1,0))</f>
        <v>1757110</v>
      </c>
      <c r="M1824">
        <f>INDEX(NoSettings!$C$2:$AH$6843,MATCH(EPS!$F1824,NoSettings!$A$2:$A$6843,0),MATCH(EPS!M$2,NoSettings!$C$1:$AH$1,0))</f>
        <v>1762530</v>
      </c>
      <c r="N1824">
        <f>INDEX(NoSettings!$C$2:$AH$6843,MATCH(EPS!$F1824,NoSettings!$A$2:$A$6843,0),MATCH(EPS!N$2,NoSettings!$C$1:$AH$1,0))</f>
        <v>1768640</v>
      </c>
      <c r="O1824">
        <f>INDEX(NoSettings!$C$2:$AH$6843,MATCH(EPS!$F1824,NoSettings!$A$2:$A$6843,0),MATCH(EPS!O$2,NoSettings!$C$1:$AH$1,0))</f>
        <v>1774890</v>
      </c>
      <c r="P1824">
        <f>INDEX(NoSettings!$C$2:$AH$6843,MATCH(EPS!$F1824,NoSettings!$A$2:$A$6843,0),MATCH(EPS!P$2,NoSettings!$C$1:$AH$1,0))</f>
        <v>1780420</v>
      </c>
      <c r="Q1824">
        <f>INDEX(NoSettings!$C$2:$AH$6843,MATCH(EPS!$F1824,NoSettings!$A$2:$A$6843,0),MATCH(EPS!Q$2,NoSettings!$C$1:$AH$1,0))</f>
        <v>1787360</v>
      </c>
      <c r="R1824">
        <f>INDEX(NoSettings!$C$2:$AH$6843,MATCH(EPS!$F1824,NoSettings!$A$2:$A$6843,0),MATCH(EPS!R$2,NoSettings!$C$1:$AH$1,0))</f>
        <v>1794560</v>
      </c>
      <c r="S1824">
        <f>INDEX(NoSettings!$C$2:$AH$6843,MATCH(EPS!$F1824,NoSettings!$A$2:$A$6843,0),MATCH(EPS!S$2,NoSettings!$C$1:$AH$1,0))</f>
        <v>1802260</v>
      </c>
      <c r="T1824">
        <f>INDEX(NoSettings!$C$2:$AH$6843,MATCH(EPS!$F1824,NoSettings!$A$2:$A$6843,0),MATCH(EPS!T$2,NoSettings!$C$1:$AH$1,0))</f>
        <v>1809920</v>
      </c>
      <c r="U1824">
        <f>INDEX(NoSettings!$C$2:$AH$6843,MATCH(EPS!$F1824,NoSettings!$A$2:$A$6843,0),MATCH(EPS!U$2,NoSettings!$C$1:$AH$1,0))</f>
        <v>1819510</v>
      </c>
      <c r="V1824">
        <f>INDEX(NoSettings!$C$2:$AH$6843,MATCH(EPS!$F1824,NoSettings!$A$2:$A$6843,0),MATCH(EPS!V$2,NoSettings!$C$1:$AH$1,0))</f>
        <v>1829830</v>
      </c>
      <c r="W1824">
        <f>INDEX(NoSettings!$C$2:$AH$6843,MATCH(EPS!$F1824,NoSettings!$A$2:$A$6843,0),MATCH(EPS!W$2,NoSettings!$C$1:$AH$1,0))</f>
        <v>1841250</v>
      </c>
      <c r="X1824">
        <f>INDEX(NoSettings!$C$2:$AH$6843,MATCH(EPS!$F1824,NoSettings!$A$2:$A$6843,0),MATCH(EPS!X$2,NoSettings!$C$1:$AH$1,0))</f>
        <v>1855100</v>
      </c>
      <c r="Y1824">
        <f>INDEX(NoSettings!$C$2:$AH$6843,MATCH(EPS!$F1824,NoSettings!$A$2:$A$6843,0),MATCH(EPS!Y$2,NoSettings!$C$1:$AH$1,0))</f>
        <v>1869620</v>
      </c>
      <c r="Z1824">
        <f>INDEX(NoSettings!$C$2:$AH$6843,MATCH(EPS!$F1824,NoSettings!$A$2:$A$6843,0),MATCH(EPS!Z$2,NoSettings!$C$1:$AH$1,0))</f>
        <v>1884940</v>
      </c>
      <c r="AA1824">
        <f>INDEX(NoSettings!$C$2:$AH$6843,MATCH(EPS!$F1824,NoSettings!$A$2:$A$6843,0),MATCH(EPS!AA$2,NoSettings!$C$1:$AH$1,0))</f>
        <v>1900370</v>
      </c>
      <c r="AB1824">
        <f>INDEX(NoSettings!$C$2:$AH$6843,MATCH(EPS!$F1824,NoSettings!$A$2:$A$6843,0),MATCH(EPS!AB$2,NoSettings!$C$1:$AH$1,0))</f>
        <v>1907350</v>
      </c>
      <c r="AC1824">
        <f>INDEX(NoSettings!$C$2:$AH$6843,MATCH(EPS!$F1824,NoSettings!$A$2:$A$6843,0),MATCH(EPS!AC$2,NoSettings!$C$1:$AH$1,0))</f>
        <v>1913770</v>
      </c>
      <c r="AD1824">
        <f>INDEX(NoSettings!$C$2:$AH$6843,MATCH(EPS!$F1824,NoSettings!$A$2:$A$6843,0),MATCH(EPS!AD$2,NoSettings!$C$1:$AH$1,0))</f>
        <v>1919880</v>
      </c>
      <c r="AE1824">
        <f>INDEX(NoSettings!$C$2:$AH$6843,MATCH(EPS!$F1824,NoSettings!$A$2:$A$6843,0),MATCH(EPS!AE$2,NoSettings!$C$1:$AH$1,0))</f>
        <v>1924370</v>
      </c>
      <c r="AF1824">
        <f>INDEX(NoSettings!$C$2:$AH$6843,MATCH(EPS!$F1824,NoSettings!$A$2:$A$6843,0),MATCH(EPS!AF$2,NoSettings!$C$1:$AH$1,0))</f>
        <v>1928060</v>
      </c>
      <c r="AG1824">
        <f>INDEX(NoSettings!$C$2:$AH$6843,MATCH(EPS!$F1824,NoSettings!$A$2:$A$6843,0),MATCH(EPS!AG$2,NoSettings!$C$1:$AH$1,0))</f>
        <v>1931230</v>
      </c>
      <c r="AH1824">
        <f>INDEX(NoSettings!$C$2:$AH$6843,MATCH(EPS!$F1824,NoSettings!$A$2:$A$6843,0),MATCH(EPS!AH$2,NoSettings!$C$1:$AH$1,0))</f>
        <v>1934200</v>
      </c>
      <c r="AI1824">
        <f>INDEX(NoSettings!$C$2:$AH$6843,MATCH(EPS!$F1824,NoSettings!$A$2:$A$6843,0),MATCH(EPS!AI$2,NoSettings!$C$1:$AH$1,0))</f>
        <v>1937090</v>
      </c>
      <c r="AJ1824">
        <f>INDEX(NoSettings!$C$2:$AH$6843,MATCH(EPS!$F1824,NoSettings!$A$2:$A$6843,0),MATCH(EPS!AJ$2,NoSettings!$C$1:$AH$1,0))</f>
        <v>1939840</v>
      </c>
      <c r="AK1824">
        <f>INDEX(NoSettings!$C$2:$AH$6843,MATCH(EPS!$F1824,NoSettings!$A$2:$A$6843,0),MATCH(EPS!AK$2,NoSettings!$C$1:$AH$1,0))</f>
        <v>1942510</v>
      </c>
    </row>
    <row r="1825" spans="1:37" hidden="1" x14ac:dyDescent="0.25">
      <c r="A1825" s="63" t="s">
        <v>8020</v>
      </c>
      <c r="B1825" t="s">
        <v>8008</v>
      </c>
      <c r="C1825" t="s">
        <v>8037</v>
      </c>
      <c r="D1825" t="s">
        <v>8026</v>
      </c>
      <c r="E1825"/>
      <c r="F1825" t="s">
        <v>1824</v>
      </c>
      <c r="G1825">
        <f>INDEX(NoSettings!$C$2:$AH$6843,MATCH(EPS!$F1825,NoSettings!$A$2:$A$6843,0),MATCH(EPS!G$2,NoSettings!$C$1:$AH$1,0))</f>
        <v>1522170</v>
      </c>
      <c r="H1825">
        <f>INDEX(NoSettings!$C$2:$AH$6843,MATCH(EPS!$F1825,NoSettings!$A$2:$A$6843,0),MATCH(EPS!H$2,NoSettings!$C$1:$AH$1,0))</f>
        <v>1529950</v>
      </c>
      <c r="I1825">
        <f>INDEX(NoSettings!$C$2:$AH$6843,MATCH(EPS!$F1825,NoSettings!$A$2:$A$6843,0),MATCH(EPS!I$2,NoSettings!$C$1:$AH$1,0))</f>
        <v>1536590</v>
      </c>
      <c r="J1825">
        <f>INDEX(NoSettings!$C$2:$AH$6843,MATCH(EPS!$F1825,NoSettings!$A$2:$A$6843,0),MATCH(EPS!J$2,NoSettings!$C$1:$AH$1,0))</f>
        <v>1542040</v>
      </c>
      <c r="K1825">
        <f>INDEX(NoSettings!$C$2:$AH$6843,MATCH(EPS!$F1825,NoSettings!$A$2:$A$6843,0),MATCH(EPS!K$2,NoSettings!$C$1:$AH$1,0))</f>
        <v>1547280</v>
      </c>
      <c r="L1825">
        <f>INDEX(NoSettings!$C$2:$AH$6843,MATCH(EPS!$F1825,NoSettings!$A$2:$A$6843,0),MATCH(EPS!L$2,NoSettings!$C$1:$AH$1,0))</f>
        <v>1552090</v>
      </c>
      <c r="M1825">
        <f>INDEX(NoSettings!$C$2:$AH$6843,MATCH(EPS!$F1825,NoSettings!$A$2:$A$6843,0),MATCH(EPS!M$2,NoSettings!$C$1:$AH$1,0))</f>
        <v>1556880</v>
      </c>
      <c r="N1825">
        <f>INDEX(NoSettings!$C$2:$AH$6843,MATCH(EPS!$F1825,NoSettings!$A$2:$A$6843,0),MATCH(EPS!N$2,NoSettings!$C$1:$AH$1,0))</f>
        <v>1562270</v>
      </c>
      <c r="O1825">
        <f>INDEX(NoSettings!$C$2:$AH$6843,MATCH(EPS!$F1825,NoSettings!$A$2:$A$6843,0),MATCH(EPS!O$2,NoSettings!$C$1:$AH$1,0))</f>
        <v>1567800</v>
      </c>
      <c r="P1825">
        <f>INDEX(NoSettings!$C$2:$AH$6843,MATCH(EPS!$F1825,NoSettings!$A$2:$A$6843,0),MATCH(EPS!P$2,NoSettings!$C$1:$AH$1,0))</f>
        <v>1572680</v>
      </c>
      <c r="Q1825">
        <f>INDEX(NoSettings!$C$2:$AH$6843,MATCH(EPS!$F1825,NoSettings!$A$2:$A$6843,0),MATCH(EPS!Q$2,NoSettings!$C$1:$AH$1,0))</f>
        <v>1578810</v>
      </c>
      <c r="R1825">
        <f>INDEX(NoSettings!$C$2:$AH$6843,MATCH(EPS!$F1825,NoSettings!$A$2:$A$6843,0),MATCH(EPS!R$2,NoSettings!$C$1:$AH$1,0))</f>
        <v>1585170</v>
      </c>
      <c r="S1825">
        <f>INDEX(NoSettings!$C$2:$AH$6843,MATCH(EPS!$F1825,NoSettings!$A$2:$A$6843,0),MATCH(EPS!S$2,NoSettings!$C$1:$AH$1,0))</f>
        <v>1591980</v>
      </c>
      <c r="T1825">
        <f>INDEX(NoSettings!$C$2:$AH$6843,MATCH(EPS!$F1825,NoSettings!$A$2:$A$6843,0),MATCH(EPS!T$2,NoSettings!$C$1:$AH$1,0))</f>
        <v>1598740</v>
      </c>
      <c r="U1825">
        <f>INDEX(NoSettings!$C$2:$AH$6843,MATCH(EPS!$F1825,NoSettings!$A$2:$A$6843,0),MATCH(EPS!U$2,NoSettings!$C$1:$AH$1,0))</f>
        <v>1607210</v>
      </c>
      <c r="V1825">
        <f>INDEX(NoSettings!$C$2:$AH$6843,MATCH(EPS!$F1825,NoSettings!$A$2:$A$6843,0),MATCH(EPS!V$2,NoSettings!$C$1:$AH$1,0))</f>
        <v>1616330</v>
      </c>
      <c r="W1825">
        <f>INDEX(NoSettings!$C$2:$AH$6843,MATCH(EPS!$F1825,NoSettings!$A$2:$A$6843,0),MATCH(EPS!W$2,NoSettings!$C$1:$AH$1,0))</f>
        <v>1626410</v>
      </c>
      <c r="X1825">
        <f>INDEX(NoSettings!$C$2:$AH$6843,MATCH(EPS!$F1825,NoSettings!$A$2:$A$6843,0),MATCH(EPS!X$2,NoSettings!$C$1:$AH$1,0))</f>
        <v>1638650</v>
      </c>
      <c r="Y1825">
        <f>INDEX(NoSettings!$C$2:$AH$6843,MATCH(EPS!$F1825,NoSettings!$A$2:$A$6843,0),MATCH(EPS!Y$2,NoSettings!$C$1:$AH$1,0))</f>
        <v>1651470</v>
      </c>
      <c r="Z1825">
        <f>INDEX(NoSettings!$C$2:$AH$6843,MATCH(EPS!$F1825,NoSettings!$A$2:$A$6843,0),MATCH(EPS!Z$2,NoSettings!$C$1:$AH$1,0))</f>
        <v>1665010</v>
      </c>
      <c r="AA1825">
        <f>INDEX(NoSettings!$C$2:$AH$6843,MATCH(EPS!$F1825,NoSettings!$A$2:$A$6843,0),MATCH(EPS!AA$2,NoSettings!$C$1:$AH$1,0))</f>
        <v>1678640</v>
      </c>
      <c r="AB1825">
        <f>INDEX(NoSettings!$C$2:$AH$6843,MATCH(EPS!$F1825,NoSettings!$A$2:$A$6843,0),MATCH(EPS!AB$2,NoSettings!$C$1:$AH$1,0))</f>
        <v>1684800</v>
      </c>
      <c r="AC1825">
        <f>INDEX(NoSettings!$C$2:$AH$6843,MATCH(EPS!$F1825,NoSettings!$A$2:$A$6843,0),MATCH(EPS!AC$2,NoSettings!$C$1:$AH$1,0))</f>
        <v>1690470</v>
      </c>
      <c r="AD1825">
        <f>INDEX(NoSettings!$C$2:$AH$6843,MATCH(EPS!$F1825,NoSettings!$A$2:$A$6843,0),MATCH(EPS!AD$2,NoSettings!$C$1:$AH$1,0))</f>
        <v>1695870</v>
      </c>
      <c r="AE1825">
        <f>INDEX(NoSettings!$C$2:$AH$6843,MATCH(EPS!$F1825,NoSettings!$A$2:$A$6843,0),MATCH(EPS!AE$2,NoSettings!$C$1:$AH$1,0))</f>
        <v>1699840</v>
      </c>
      <c r="AF1825">
        <f>INDEX(NoSettings!$C$2:$AH$6843,MATCH(EPS!$F1825,NoSettings!$A$2:$A$6843,0),MATCH(EPS!AF$2,NoSettings!$C$1:$AH$1,0))</f>
        <v>1703100</v>
      </c>
      <c r="AG1825">
        <f>INDEX(NoSettings!$C$2:$AH$6843,MATCH(EPS!$F1825,NoSettings!$A$2:$A$6843,0),MATCH(EPS!AG$2,NoSettings!$C$1:$AH$1,0))</f>
        <v>1705900</v>
      </c>
      <c r="AH1825">
        <f>INDEX(NoSettings!$C$2:$AH$6843,MATCH(EPS!$F1825,NoSettings!$A$2:$A$6843,0),MATCH(EPS!AH$2,NoSettings!$C$1:$AH$1,0))</f>
        <v>1708520</v>
      </c>
      <c r="AI1825">
        <f>INDEX(NoSettings!$C$2:$AH$6843,MATCH(EPS!$F1825,NoSettings!$A$2:$A$6843,0),MATCH(EPS!AI$2,NoSettings!$C$1:$AH$1,0))</f>
        <v>1711070</v>
      </c>
      <c r="AJ1825">
        <f>INDEX(NoSettings!$C$2:$AH$6843,MATCH(EPS!$F1825,NoSettings!$A$2:$A$6843,0),MATCH(EPS!AJ$2,NoSettings!$C$1:$AH$1,0))</f>
        <v>1713500</v>
      </c>
      <c r="AK1825">
        <f>INDEX(NoSettings!$C$2:$AH$6843,MATCH(EPS!$F1825,NoSettings!$A$2:$A$6843,0),MATCH(EPS!AK$2,NoSettings!$C$1:$AH$1,0))</f>
        <v>1715860</v>
      </c>
    </row>
    <row r="1826" spans="1:37" hidden="1" x14ac:dyDescent="0.25">
      <c r="A1826" s="63" t="s">
        <v>8020</v>
      </c>
      <c r="B1826" t="s">
        <v>8008</v>
      </c>
      <c r="C1826" t="s">
        <v>8037</v>
      </c>
      <c r="D1826" t="s">
        <v>8027</v>
      </c>
      <c r="E1826"/>
      <c r="F1826" t="s">
        <v>1825</v>
      </c>
      <c r="G1826">
        <f>INDEX(NoSettings!$C$2:$AH$6843,MATCH(EPS!$F1826,NoSettings!$A$2:$A$6843,0),MATCH(EPS!G$2,NoSettings!$C$1:$AH$1,0))</f>
        <v>52239600</v>
      </c>
      <c r="H1826">
        <f>INDEX(NoSettings!$C$2:$AH$6843,MATCH(EPS!$F1826,NoSettings!$A$2:$A$6843,0),MATCH(EPS!H$2,NoSettings!$C$1:$AH$1,0))</f>
        <v>52506700</v>
      </c>
      <c r="I1826">
        <f>INDEX(NoSettings!$C$2:$AH$6843,MATCH(EPS!$F1826,NoSettings!$A$2:$A$6843,0),MATCH(EPS!I$2,NoSettings!$C$1:$AH$1,0))</f>
        <v>52734500</v>
      </c>
      <c r="J1826">
        <f>INDEX(NoSettings!$C$2:$AH$6843,MATCH(EPS!$F1826,NoSettings!$A$2:$A$6843,0),MATCH(EPS!J$2,NoSettings!$C$1:$AH$1,0))</f>
        <v>52921700</v>
      </c>
      <c r="K1826">
        <f>INDEX(NoSettings!$C$2:$AH$6843,MATCH(EPS!$F1826,NoSettings!$A$2:$A$6843,0),MATCH(EPS!K$2,NoSettings!$C$1:$AH$1,0))</f>
        <v>53101300</v>
      </c>
      <c r="L1826">
        <f>INDEX(NoSettings!$C$2:$AH$6843,MATCH(EPS!$F1826,NoSettings!$A$2:$A$6843,0),MATCH(EPS!L$2,NoSettings!$C$1:$AH$1,0))</f>
        <v>53266700</v>
      </c>
      <c r="M1826">
        <f>INDEX(NoSettings!$C$2:$AH$6843,MATCH(EPS!$F1826,NoSettings!$A$2:$A$6843,0),MATCH(EPS!M$2,NoSettings!$C$1:$AH$1,0))</f>
        <v>53430800</v>
      </c>
      <c r="N1826">
        <f>INDEX(NoSettings!$C$2:$AH$6843,MATCH(EPS!$F1826,NoSettings!$A$2:$A$6843,0),MATCH(EPS!N$2,NoSettings!$C$1:$AH$1,0))</f>
        <v>53616000</v>
      </c>
      <c r="O1826">
        <f>INDEX(NoSettings!$C$2:$AH$6843,MATCH(EPS!$F1826,NoSettings!$A$2:$A$6843,0),MATCH(EPS!O$2,NoSettings!$C$1:$AH$1,0))</f>
        <v>53805700</v>
      </c>
      <c r="P1826">
        <f>INDEX(NoSettings!$C$2:$AH$6843,MATCH(EPS!$F1826,NoSettings!$A$2:$A$6843,0),MATCH(EPS!P$2,NoSettings!$C$1:$AH$1,0))</f>
        <v>53973100</v>
      </c>
      <c r="Q1826">
        <f>INDEX(NoSettings!$C$2:$AH$6843,MATCH(EPS!$F1826,NoSettings!$A$2:$A$6843,0),MATCH(EPS!Q$2,NoSettings!$C$1:$AH$1,0))</f>
        <v>54183500</v>
      </c>
      <c r="R1826">
        <f>INDEX(NoSettings!$C$2:$AH$6843,MATCH(EPS!$F1826,NoSettings!$A$2:$A$6843,0),MATCH(EPS!R$2,NoSettings!$C$1:$AH$1,0))</f>
        <v>54401900</v>
      </c>
      <c r="S1826">
        <f>INDEX(NoSettings!$C$2:$AH$6843,MATCH(EPS!$F1826,NoSettings!$A$2:$A$6843,0),MATCH(EPS!S$2,NoSettings!$C$1:$AH$1,0))</f>
        <v>54635400</v>
      </c>
      <c r="T1826">
        <f>INDEX(NoSettings!$C$2:$AH$6843,MATCH(EPS!$F1826,NoSettings!$A$2:$A$6843,0),MATCH(EPS!T$2,NoSettings!$C$1:$AH$1,0))</f>
        <v>54867600</v>
      </c>
      <c r="U1826">
        <f>INDEX(NoSettings!$C$2:$AH$6843,MATCH(EPS!$F1826,NoSettings!$A$2:$A$6843,0),MATCH(EPS!U$2,NoSettings!$C$1:$AH$1,0))</f>
        <v>55158200</v>
      </c>
      <c r="V1826">
        <f>INDEX(NoSettings!$C$2:$AH$6843,MATCH(EPS!$F1826,NoSettings!$A$2:$A$6843,0),MATCH(EPS!V$2,NoSettings!$C$1:$AH$1,0))</f>
        <v>55471100</v>
      </c>
      <c r="W1826">
        <f>INDEX(NoSettings!$C$2:$AH$6843,MATCH(EPS!$F1826,NoSettings!$A$2:$A$6843,0),MATCH(EPS!W$2,NoSettings!$C$1:$AH$1,0))</f>
        <v>55817300</v>
      </c>
      <c r="X1826">
        <f>INDEX(NoSettings!$C$2:$AH$6843,MATCH(EPS!$F1826,NoSettings!$A$2:$A$6843,0),MATCH(EPS!X$2,NoSettings!$C$1:$AH$1,0))</f>
        <v>56237200</v>
      </c>
      <c r="Y1826">
        <f>INDEX(NoSettings!$C$2:$AH$6843,MATCH(EPS!$F1826,NoSettings!$A$2:$A$6843,0),MATCH(EPS!Y$2,NoSettings!$C$1:$AH$1,0))</f>
        <v>56677300</v>
      </c>
      <c r="Z1826">
        <f>INDEX(NoSettings!$C$2:$AH$6843,MATCH(EPS!$F1826,NoSettings!$A$2:$A$6843,0),MATCH(EPS!Z$2,NoSettings!$C$1:$AH$1,0))</f>
        <v>57141800</v>
      </c>
      <c r="AA1826">
        <f>INDEX(NoSettings!$C$2:$AH$6843,MATCH(EPS!$F1826,NoSettings!$A$2:$A$6843,0),MATCH(EPS!AA$2,NoSettings!$C$1:$AH$1,0))</f>
        <v>57609500</v>
      </c>
      <c r="AB1826">
        <f>INDEX(NoSettings!$C$2:$AH$6843,MATCH(EPS!$F1826,NoSettings!$A$2:$A$6843,0),MATCH(EPS!AB$2,NoSettings!$C$1:$AH$1,0))</f>
        <v>57821100</v>
      </c>
      <c r="AC1826">
        <f>INDEX(NoSettings!$C$2:$AH$6843,MATCH(EPS!$F1826,NoSettings!$A$2:$A$6843,0),MATCH(EPS!AC$2,NoSettings!$C$1:$AH$1,0))</f>
        <v>58015700</v>
      </c>
      <c r="AD1826">
        <f>INDEX(NoSettings!$C$2:$AH$6843,MATCH(EPS!$F1826,NoSettings!$A$2:$A$6843,0),MATCH(EPS!AD$2,NoSettings!$C$1:$AH$1,0))</f>
        <v>58200900</v>
      </c>
      <c r="AE1826">
        <f>INDEX(NoSettings!$C$2:$AH$6843,MATCH(EPS!$F1826,NoSettings!$A$2:$A$6843,0),MATCH(EPS!AE$2,NoSettings!$C$1:$AH$1,0))</f>
        <v>58337100</v>
      </c>
      <c r="AF1826">
        <f>INDEX(NoSettings!$C$2:$AH$6843,MATCH(EPS!$F1826,NoSettings!$A$2:$A$6843,0),MATCH(EPS!AF$2,NoSettings!$C$1:$AH$1,0))</f>
        <v>58448900</v>
      </c>
      <c r="AG1826">
        <f>INDEX(NoSettings!$C$2:$AH$6843,MATCH(EPS!$F1826,NoSettings!$A$2:$A$6843,0),MATCH(EPS!AG$2,NoSettings!$C$1:$AH$1,0))</f>
        <v>58545000</v>
      </c>
      <c r="AH1826">
        <f>INDEX(NoSettings!$C$2:$AH$6843,MATCH(EPS!$F1826,NoSettings!$A$2:$A$6843,0),MATCH(EPS!AH$2,NoSettings!$C$1:$AH$1,0))</f>
        <v>58635000</v>
      </c>
      <c r="AI1826">
        <f>INDEX(NoSettings!$C$2:$AH$6843,MATCH(EPS!$F1826,NoSettings!$A$2:$A$6843,0),MATCH(EPS!AI$2,NoSettings!$C$1:$AH$1,0))</f>
        <v>58722500</v>
      </c>
      <c r="AJ1826">
        <f>INDEX(NoSettings!$C$2:$AH$6843,MATCH(EPS!$F1826,NoSettings!$A$2:$A$6843,0),MATCH(EPS!AJ$2,NoSettings!$C$1:$AH$1,0))</f>
        <v>58806000</v>
      </c>
      <c r="AK1826">
        <f>INDEX(NoSettings!$C$2:$AH$6843,MATCH(EPS!$F1826,NoSettings!$A$2:$A$6843,0),MATCH(EPS!AK$2,NoSettings!$C$1:$AH$1,0))</f>
        <v>58887100</v>
      </c>
    </row>
    <row r="1827" spans="1:37" hidden="1" x14ac:dyDescent="0.25">
      <c r="A1827" s="63" t="s">
        <v>8020</v>
      </c>
      <c r="B1827" t="s">
        <v>8008</v>
      </c>
      <c r="C1827" t="s">
        <v>8037</v>
      </c>
      <c r="D1827" t="s">
        <v>8028</v>
      </c>
      <c r="E1827"/>
      <c r="F1827" t="s">
        <v>1826</v>
      </c>
      <c r="G1827">
        <f>INDEX(NoSettings!$C$2:$AH$6843,MATCH(EPS!$F1827,NoSettings!$A$2:$A$6843,0),MATCH(EPS!G$2,NoSettings!$C$1:$AH$1,0))</f>
        <v>210087</v>
      </c>
      <c r="H1827">
        <f>INDEX(NoSettings!$C$2:$AH$6843,MATCH(EPS!$F1827,NoSettings!$A$2:$A$6843,0),MATCH(EPS!H$2,NoSettings!$C$1:$AH$1,0))</f>
        <v>211162</v>
      </c>
      <c r="I1827">
        <f>INDEX(NoSettings!$C$2:$AH$6843,MATCH(EPS!$F1827,NoSettings!$A$2:$A$6843,0),MATCH(EPS!I$2,NoSettings!$C$1:$AH$1,0))</f>
        <v>212078</v>
      </c>
      <c r="J1827">
        <f>INDEX(NoSettings!$C$2:$AH$6843,MATCH(EPS!$F1827,NoSettings!$A$2:$A$6843,0),MATCH(EPS!J$2,NoSettings!$C$1:$AH$1,0))</f>
        <v>212831</v>
      </c>
      <c r="K1827">
        <f>INDEX(NoSettings!$C$2:$AH$6843,MATCH(EPS!$F1827,NoSettings!$A$2:$A$6843,0),MATCH(EPS!K$2,NoSettings!$C$1:$AH$1,0))</f>
        <v>213553</v>
      </c>
      <c r="L1827">
        <f>INDEX(NoSettings!$C$2:$AH$6843,MATCH(EPS!$F1827,NoSettings!$A$2:$A$6843,0),MATCH(EPS!L$2,NoSettings!$C$1:$AH$1,0))</f>
        <v>214218</v>
      </c>
      <c r="M1827">
        <f>INDEX(NoSettings!$C$2:$AH$6843,MATCH(EPS!$F1827,NoSettings!$A$2:$A$6843,0),MATCH(EPS!M$2,NoSettings!$C$1:$AH$1,0))</f>
        <v>214878</v>
      </c>
      <c r="N1827">
        <f>INDEX(NoSettings!$C$2:$AH$6843,MATCH(EPS!$F1827,NoSettings!$A$2:$A$6843,0),MATCH(EPS!N$2,NoSettings!$C$1:$AH$1,0))</f>
        <v>215623</v>
      </c>
      <c r="O1827">
        <f>INDEX(NoSettings!$C$2:$AH$6843,MATCH(EPS!$F1827,NoSettings!$A$2:$A$6843,0),MATCH(EPS!O$2,NoSettings!$C$1:$AH$1,0))</f>
        <v>216386</v>
      </c>
      <c r="P1827">
        <f>INDEX(NoSettings!$C$2:$AH$6843,MATCH(EPS!$F1827,NoSettings!$A$2:$A$6843,0),MATCH(EPS!P$2,NoSettings!$C$1:$AH$1,0))</f>
        <v>217059</v>
      </c>
      <c r="Q1827">
        <f>INDEX(NoSettings!$C$2:$AH$6843,MATCH(EPS!$F1827,NoSettings!$A$2:$A$6843,0),MATCH(EPS!Q$2,NoSettings!$C$1:$AH$1,0))</f>
        <v>217905</v>
      </c>
      <c r="R1827">
        <f>INDEX(NoSettings!$C$2:$AH$6843,MATCH(EPS!$F1827,NoSettings!$A$2:$A$6843,0),MATCH(EPS!R$2,NoSettings!$C$1:$AH$1,0))</f>
        <v>218783</v>
      </c>
      <c r="S1827">
        <f>INDEX(NoSettings!$C$2:$AH$6843,MATCH(EPS!$F1827,NoSettings!$A$2:$A$6843,0),MATCH(EPS!S$2,NoSettings!$C$1:$AH$1,0))</f>
        <v>219722</v>
      </c>
      <c r="T1827">
        <f>INDEX(NoSettings!$C$2:$AH$6843,MATCH(EPS!$F1827,NoSettings!$A$2:$A$6843,0),MATCH(EPS!T$2,NoSettings!$C$1:$AH$1,0))</f>
        <v>220656</v>
      </c>
      <c r="U1827">
        <f>INDEX(NoSettings!$C$2:$AH$6843,MATCH(EPS!$F1827,NoSettings!$A$2:$A$6843,0),MATCH(EPS!U$2,NoSettings!$C$1:$AH$1,0))</f>
        <v>221825</v>
      </c>
      <c r="V1827">
        <f>INDEX(NoSettings!$C$2:$AH$6843,MATCH(EPS!$F1827,NoSettings!$A$2:$A$6843,0),MATCH(EPS!V$2,NoSettings!$C$1:$AH$1,0))</f>
        <v>223083</v>
      </c>
      <c r="W1827">
        <f>INDEX(NoSettings!$C$2:$AH$6843,MATCH(EPS!$F1827,NoSettings!$A$2:$A$6843,0),MATCH(EPS!W$2,NoSettings!$C$1:$AH$1,0))</f>
        <v>224475</v>
      </c>
      <c r="X1827">
        <f>INDEX(NoSettings!$C$2:$AH$6843,MATCH(EPS!$F1827,NoSettings!$A$2:$A$6843,0),MATCH(EPS!X$2,NoSettings!$C$1:$AH$1,0))</f>
        <v>226164</v>
      </c>
      <c r="Y1827">
        <f>INDEX(NoSettings!$C$2:$AH$6843,MATCH(EPS!$F1827,NoSettings!$A$2:$A$6843,0),MATCH(EPS!Y$2,NoSettings!$C$1:$AH$1,0))</f>
        <v>227934</v>
      </c>
      <c r="Z1827">
        <f>INDEX(NoSettings!$C$2:$AH$6843,MATCH(EPS!$F1827,NoSettings!$A$2:$A$6843,0),MATCH(EPS!Z$2,NoSettings!$C$1:$AH$1,0))</f>
        <v>229802</v>
      </c>
      <c r="AA1827">
        <f>INDEX(NoSettings!$C$2:$AH$6843,MATCH(EPS!$F1827,NoSettings!$A$2:$A$6843,0),MATCH(EPS!AA$2,NoSettings!$C$1:$AH$1,0))</f>
        <v>231683</v>
      </c>
      <c r="AB1827">
        <f>INDEX(NoSettings!$C$2:$AH$6843,MATCH(EPS!$F1827,NoSettings!$A$2:$A$6843,0),MATCH(EPS!AB$2,NoSettings!$C$1:$AH$1,0))</f>
        <v>232534</v>
      </c>
      <c r="AC1827">
        <f>INDEX(NoSettings!$C$2:$AH$6843,MATCH(EPS!$F1827,NoSettings!$A$2:$A$6843,0),MATCH(EPS!AC$2,NoSettings!$C$1:$AH$1,0))</f>
        <v>233317</v>
      </c>
      <c r="AD1827">
        <f>INDEX(NoSettings!$C$2:$AH$6843,MATCH(EPS!$F1827,NoSettings!$A$2:$A$6843,0),MATCH(EPS!AD$2,NoSettings!$C$1:$AH$1,0))</f>
        <v>234061</v>
      </c>
      <c r="AE1827">
        <f>INDEX(NoSettings!$C$2:$AH$6843,MATCH(EPS!$F1827,NoSettings!$A$2:$A$6843,0),MATCH(EPS!AE$2,NoSettings!$C$1:$AH$1,0))</f>
        <v>234609</v>
      </c>
      <c r="AF1827">
        <f>INDEX(NoSettings!$C$2:$AH$6843,MATCH(EPS!$F1827,NoSettings!$A$2:$A$6843,0),MATCH(EPS!AF$2,NoSettings!$C$1:$AH$1,0))</f>
        <v>235059</v>
      </c>
      <c r="AG1827">
        <f>INDEX(NoSettings!$C$2:$AH$6843,MATCH(EPS!$F1827,NoSettings!$A$2:$A$6843,0),MATCH(EPS!AG$2,NoSettings!$C$1:$AH$1,0))</f>
        <v>235445</v>
      </c>
      <c r="AH1827">
        <f>INDEX(NoSettings!$C$2:$AH$6843,MATCH(EPS!$F1827,NoSettings!$A$2:$A$6843,0),MATCH(EPS!AH$2,NoSettings!$C$1:$AH$1,0))</f>
        <v>235807</v>
      </c>
      <c r="AI1827">
        <f>INDEX(NoSettings!$C$2:$AH$6843,MATCH(EPS!$F1827,NoSettings!$A$2:$A$6843,0),MATCH(EPS!AI$2,NoSettings!$C$1:$AH$1,0))</f>
        <v>236159</v>
      </c>
      <c r="AJ1827">
        <f>INDEX(NoSettings!$C$2:$AH$6843,MATCH(EPS!$F1827,NoSettings!$A$2:$A$6843,0),MATCH(EPS!AJ$2,NoSettings!$C$1:$AH$1,0))</f>
        <v>236495</v>
      </c>
      <c r="AK1827">
        <f>INDEX(NoSettings!$C$2:$AH$6843,MATCH(EPS!$F1827,NoSettings!$A$2:$A$6843,0),MATCH(EPS!AK$2,NoSettings!$C$1:$AH$1,0))</f>
        <v>236821</v>
      </c>
    </row>
    <row r="1828" spans="1:37" hidden="1" x14ac:dyDescent="0.25">
      <c r="A1828" s="63" t="s">
        <v>8020</v>
      </c>
      <c r="B1828" t="s">
        <v>8008</v>
      </c>
      <c r="C1828" t="s">
        <v>8037</v>
      </c>
      <c r="D1828" t="s">
        <v>8029</v>
      </c>
      <c r="E1828"/>
      <c r="F1828" t="s">
        <v>1827</v>
      </c>
      <c r="G1828">
        <f>INDEX(NoSettings!$C$2:$AH$6843,MATCH(EPS!$F1828,NoSettings!$A$2:$A$6843,0),MATCH(EPS!G$2,NoSettings!$C$1:$AH$1,0))</f>
        <v>496219</v>
      </c>
      <c r="H1828">
        <f>INDEX(NoSettings!$C$2:$AH$6843,MATCH(EPS!$F1828,NoSettings!$A$2:$A$6843,0),MATCH(EPS!H$2,NoSettings!$C$1:$AH$1,0))</f>
        <v>498756</v>
      </c>
      <c r="I1828">
        <f>INDEX(NoSettings!$C$2:$AH$6843,MATCH(EPS!$F1828,NoSettings!$A$2:$A$6843,0),MATCH(EPS!I$2,NoSettings!$C$1:$AH$1,0))</f>
        <v>500920</v>
      </c>
      <c r="J1828">
        <f>INDEX(NoSettings!$C$2:$AH$6843,MATCH(EPS!$F1828,NoSettings!$A$2:$A$6843,0),MATCH(EPS!J$2,NoSettings!$C$1:$AH$1,0))</f>
        <v>502698</v>
      </c>
      <c r="K1828">
        <f>INDEX(NoSettings!$C$2:$AH$6843,MATCH(EPS!$F1828,NoSettings!$A$2:$A$6843,0),MATCH(EPS!K$2,NoSettings!$C$1:$AH$1,0))</f>
        <v>504404</v>
      </c>
      <c r="L1828">
        <f>INDEX(NoSettings!$C$2:$AH$6843,MATCH(EPS!$F1828,NoSettings!$A$2:$A$6843,0),MATCH(EPS!L$2,NoSettings!$C$1:$AH$1,0))</f>
        <v>505975</v>
      </c>
      <c r="M1828">
        <f>INDEX(NoSettings!$C$2:$AH$6843,MATCH(EPS!$F1828,NoSettings!$A$2:$A$6843,0),MATCH(EPS!M$2,NoSettings!$C$1:$AH$1,0))</f>
        <v>507534</v>
      </c>
      <c r="N1828">
        <f>INDEX(NoSettings!$C$2:$AH$6843,MATCH(EPS!$F1828,NoSettings!$A$2:$A$6843,0),MATCH(EPS!N$2,NoSettings!$C$1:$AH$1,0))</f>
        <v>509293</v>
      </c>
      <c r="O1828">
        <f>INDEX(NoSettings!$C$2:$AH$6843,MATCH(EPS!$F1828,NoSettings!$A$2:$A$6843,0),MATCH(EPS!O$2,NoSettings!$C$1:$AH$1,0))</f>
        <v>511095</v>
      </c>
      <c r="P1828">
        <f>INDEX(NoSettings!$C$2:$AH$6843,MATCH(EPS!$F1828,NoSettings!$A$2:$A$6843,0),MATCH(EPS!P$2,NoSettings!$C$1:$AH$1,0))</f>
        <v>512685</v>
      </c>
      <c r="Q1828">
        <f>INDEX(NoSettings!$C$2:$AH$6843,MATCH(EPS!$F1828,NoSettings!$A$2:$A$6843,0),MATCH(EPS!Q$2,NoSettings!$C$1:$AH$1,0))</f>
        <v>514683</v>
      </c>
      <c r="R1828">
        <f>INDEX(NoSettings!$C$2:$AH$6843,MATCH(EPS!$F1828,NoSettings!$A$2:$A$6843,0),MATCH(EPS!R$2,NoSettings!$C$1:$AH$1,0))</f>
        <v>516759</v>
      </c>
      <c r="S1828">
        <f>INDEX(NoSettings!$C$2:$AH$6843,MATCH(EPS!$F1828,NoSettings!$A$2:$A$6843,0),MATCH(EPS!S$2,NoSettings!$C$1:$AH$1,0))</f>
        <v>518976</v>
      </c>
      <c r="T1828">
        <f>INDEX(NoSettings!$C$2:$AH$6843,MATCH(EPS!$F1828,NoSettings!$A$2:$A$6843,0),MATCH(EPS!T$2,NoSettings!$C$1:$AH$1,0))</f>
        <v>521182</v>
      </c>
      <c r="U1828">
        <f>INDEX(NoSettings!$C$2:$AH$6843,MATCH(EPS!$F1828,NoSettings!$A$2:$A$6843,0),MATCH(EPS!U$2,NoSettings!$C$1:$AH$1,0))</f>
        <v>523943</v>
      </c>
      <c r="V1828">
        <f>INDEX(NoSettings!$C$2:$AH$6843,MATCH(EPS!$F1828,NoSettings!$A$2:$A$6843,0),MATCH(EPS!V$2,NoSettings!$C$1:$AH$1,0))</f>
        <v>526915</v>
      </c>
      <c r="W1828">
        <f>INDEX(NoSettings!$C$2:$AH$6843,MATCH(EPS!$F1828,NoSettings!$A$2:$A$6843,0),MATCH(EPS!W$2,NoSettings!$C$1:$AH$1,0))</f>
        <v>530203</v>
      </c>
      <c r="X1828">
        <f>INDEX(NoSettings!$C$2:$AH$6843,MATCH(EPS!$F1828,NoSettings!$A$2:$A$6843,0),MATCH(EPS!X$2,NoSettings!$C$1:$AH$1,0))</f>
        <v>534191</v>
      </c>
      <c r="Y1828">
        <f>INDEX(NoSettings!$C$2:$AH$6843,MATCH(EPS!$F1828,NoSettings!$A$2:$A$6843,0),MATCH(EPS!Y$2,NoSettings!$C$1:$AH$1,0))</f>
        <v>538372</v>
      </c>
      <c r="Z1828">
        <f>INDEX(NoSettings!$C$2:$AH$6843,MATCH(EPS!$F1828,NoSettings!$A$2:$A$6843,0),MATCH(EPS!Z$2,NoSettings!$C$1:$AH$1,0))</f>
        <v>542785</v>
      </c>
      <c r="AA1828">
        <f>INDEX(NoSettings!$C$2:$AH$6843,MATCH(EPS!$F1828,NoSettings!$A$2:$A$6843,0),MATCH(EPS!AA$2,NoSettings!$C$1:$AH$1,0))</f>
        <v>547227</v>
      </c>
      <c r="AB1828">
        <f>INDEX(NoSettings!$C$2:$AH$6843,MATCH(EPS!$F1828,NoSettings!$A$2:$A$6843,0),MATCH(EPS!AB$2,NoSettings!$C$1:$AH$1,0))</f>
        <v>549237</v>
      </c>
      <c r="AC1828">
        <f>INDEX(NoSettings!$C$2:$AH$6843,MATCH(EPS!$F1828,NoSettings!$A$2:$A$6843,0),MATCH(EPS!AC$2,NoSettings!$C$1:$AH$1,0))</f>
        <v>551085</v>
      </c>
      <c r="AD1828">
        <f>INDEX(NoSettings!$C$2:$AH$6843,MATCH(EPS!$F1828,NoSettings!$A$2:$A$6843,0),MATCH(EPS!AD$2,NoSettings!$C$1:$AH$1,0))</f>
        <v>552845</v>
      </c>
      <c r="AE1828">
        <f>INDEX(NoSettings!$C$2:$AH$6843,MATCH(EPS!$F1828,NoSettings!$A$2:$A$6843,0),MATCH(EPS!AE$2,NoSettings!$C$1:$AH$1,0))</f>
        <v>554138</v>
      </c>
      <c r="AF1828">
        <f>INDEX(NoSettings!$C$2:$AH$6843,MATCH(EPS!$F1828,NoSettings!$A$2:$A$6843,0),MATCH(EPS!AF$2,NoSettings!$C$1:$AH$1,0))</f>
        <v>555201</v>
      </c>
      <c r="AG1828">
        <f>INDEX(NoSettings!$C$2:$AH$6843,MATCH(EPS!$F1828,NoSettings!$A$2:$A$6843,0),MATCH(EPS!AG$2,NoSettings!$C$1:$AH$1,0))</f>
        <v>556113</v>
      </c>
      <c r="AH1828">
        <f>INDEX(NoSettings!$C$2:$AH$6843,MATCH(EPS!$F1828,NoSettings!$A$2:$A$6843,0),MATCH(EPS!AH$2,NoSettings!$C$1:$AH$1,0))</f>
        <v>556968</v>
      </c>
      <c r="AI1828">
        <f>INDEX(NoSettings!$C$2:$AH$6843,MATCH(EPS!$F1828,NoSettings!$A$2:$A$6843,0),MATCH(EPS!AI$2,NoSettings!$C$1:$AH$1,0))</f>
        <v>557800</v>
      </c>
      <c r="AJ1828">
        <f>INDEX(NoSettings!$C$2:$AH$6843,MATCH(EPS!$F1828,NoSettings!$A$2:$A$6843,0),MATCH(EPS!AJ$2,NoSettings!$C$1:$AH$1,0))</f>
        <v>558593</v>
      </c>
      <c r="AK1828">
        <f>INDEX(NoSettings!$C$2:$AH$6843,MATCH(EPS!$F1828,NoSettings!$A$2:$A$6843,0),MATCH(EPS!AK$2,NoSettings!$C$1:$AH$1,0))</f>
        <v>559363</v>
      </c>
    </row>
    <row r="1829" spans="1:37" hidden="1" x14ac:dyDescent="0.25">
      <c r="A1829" s="63" t="s">
        <v>8020</v>
      </c>
      <c r="B1829" t="s">
        <v>8008</v>
      </c>
      <c r="C1829" t="s">
        <v>8037</v>
      </c>
      <c r="D1829" t="s">
        <v>8030</v>
      </c>
      <c r="E1829"/>
      <c r="F1829" t="s">
        <v>1828</v>
      </c>
      <c r="G1829">
        <f>INDEX(NoSettings!$C$2:$AH$6843,MATCH(EPS!$F1829,NoSettings!$A$2:$A$6843,0),MATCH(EPS!G$2,NoSettings!$C$1:$AH$1,0))</f>
        <v>0</v>
      </c>
      <c r="H1829">
        <f>INDEX(NoSettings!$C$2:$AH$6843,MATCH(EPS!$F1829,NoSettings!$A$2:$A$6843,0),MATCH(EPS!H$2,NoSettings!$C$1:$AH$1,0))</f>
        <v>0</v>
      </c>
      <c r="I1829">
        <f>INDEX(NoSettings!$C$2:$AH$6843,MATCH(EPS!$F1829,NoSettings!$A$2:$A$6843,0),MATCH(EPS!I$2,NoSettings!$C$1:$AH$1,0))</f>
        <v>0</v>
      </c>
      <c r="J1829">
        <f>INDEX(NoSettings!$C$2:$AH$6843,MATCH(EPS!$F1829,NoSettings!$A$2:$A$6843,0),MATCH(EPS!J$2,NoSettings!$C$1:$AH$1,0))</f>
        <v>0</v>
      </c>
      <c r="K1829">
        <f>INDEX(NoSettings!$C$2:$AH$6843,MATCH(EPS!$F1829,NoSettings!$A$2:$A$6843,0),MATCH(EPS!K$2,NoSettings!$C$1:$AH$1,0))</f>
        <v>0</v>
      </c>
      <c r="L1829">
        <f>INDEX(NoSettings!$C$2:$AH$6843,MATCH(EPS!$F1829,NoSettings!$A$2:$A$6843,0),MATCH(EPS!L$2,NoSettings!$C$1:$AH$1,0))</f>
        <v>0</v>
      </c>
      <c r="M1829">
        <f>INDEX(NoSettings!$C$2:$AH$6843,MATCH(EPS!$F1829,NoSettings!$A$2:$A$6843,0),MATCH(EPS!M$2,NoSettings!$C$1:$AH$1,0))</f>
        <v>0</v>
      </c>
      <c r="N1829">
        <f>INDEX(NoSettings!$C$2:$AH$6843,MATCH(EPS!$F1829,NoSettings!$A$2:$A$6843,0),MATCH(EPS!N$2,NoSettings!$C$1:$AH$1,0))</f>
        <v>0</v>
      </c>
      <c r="O1829">
        <f>INDEX(NoSettings!$C$2:$AH$6843,MATCH(EPS!$F1829,NoSettings!$A$2:$A$6843,0),MATCH(EPS!O$2,NoSettings!$C$1:$AH$1,0))</f>
        <v>0</v>
      </c>
      <c r="P1829">
        <f>INDEX(NoSettings!$C$2:$AH$6843,MATCH(EPS!$F1829,NoSettings!$A$2:$A$6843,0),MATCH(EPS!P$2,NoSettings!$C$1:$AH$1,0))</f>
        <v>0</v>
      </c>
      <c r="Q1829">
        <f>INDEX(NoSettings!$C$2:$AH$6843,MATCH(EPS!$F1829,NoSettings!$A$2:$A$6843,0),MATCH(EPS!Q$2,NoSettings!$C$1:$AH$1,0))</f>
        <v>0</v>
      </c>
      <c r="R1829">
        <f>INDEX(NoSettings!$C$2:$AH$6843,MATCH(EPS!$F1829,NoSettings!$A$2:$A$6843,0),MATCH(EPS!R$2,NoSettings!$C$1:$AH$1,0))</f>
        <v>0</v>
      </c>
      <c r="S1829">
        <f>INDEX(NoSettings!$C$2:$AH$6843,MATCH(EPS!$F1829,NoSettings!$A$2:$A$6843,0),MATCH(EPS!S$2,NoSettings!$C$1:$AH$1,0))</f>
        <v>0</v>
      </c>
      <c r="T1829">
        <f>INDEX(NoSettings!$C$2:$AH$6843,MATCH(EPS!$F1829,NoSettings!$A$2:$A$6843,0),MATCH(EPS!T$2,NoSettings!$C$1:$AH$1,0))</f>
        <v>0</v>
      </c>
      <c r="U1829">
        <f>INDEX(NoSettings!$C$2:$AH$6843,MATCH(EPS!$F1829,NoSettings!$A$2:$A$6843,0),MATCH(EPS!U$2,NoSettings!$C$1:$AH$1,0))</f>
        <v>0</v>
      </c>
      <c r="V1829">
        <f>INDEX(NoSettings!$C$2:$AH$6843,MATCH(EPS!$F1829,NoSettings!$A$2:$A$6843,0),MATCH(EPS!V$2,NoSettings!$C$1:$AH$1,0))</f>
        <v>0</v>
      </c>
      <c r="W1829">
        <f>INDEX(NoSettings!$C$2:$AH$6843,MATCH(EPS!$F1829,NoSettings!$A$2:$A$6843,0),MATCH(EPS!W$2,NoSettings!$C$1:$AH$1,0))</f>
        <v>0</v>
      </c>
      <c r="X1829">
        <f>INDEX(NoSettings!$C$2:$AH$6843,MATCH(EPS!$F1829,NoSettings!$A$2:$A$6843,0),MATCH(EPS!X$2,NoSettings!$C$1:$AH$1,0))</f>
        <v>0</v>
      </c>
      <c r="Y1829">
        <f>INDEX(NoSettings!$C$2:$AH$6843,MATCH(EPS!$F1829,NoSettings!$A$2:$A$6843,0),MATCH(EPS!Y$2,NoSettings!$C$1:$AH$1,0))</f>
        <v>0</v>
      </c>
      <c r="Z1829">
        <f>INDEX(NoSettings!$C$2:$AH$6843,MATCH(EPS!$F1829,NoSettings!$A$2:$A$6843,0),MATCH(EPS!Z$2,NoSettings!$C$1:$AH$1,0))</f>
        <v>0</v>
      </c>
      <c r="AA1829">
        <f>INDEX(NoSettings!$C$2:$AH$6843,MATCH(EPS!$F1829,NoSettings!$A$2:$A$6843,0),MATCH(EPS!AA$2,NoSettings!$C$1:$AH$1,0))</f>
        <v>0</v>
      </c>
      <c r="AB1829">
        <f>INDEX(NoSettings!$C$2:$AH$6843,MATCH(EPS!$F1829,NoSettings!$A$2:$A$6843,0),MATCH(EPS!AB$2,NoSettings!$C$1:$AH$1,0))</f>
        <v>0</v>
      </c>
      <c r="AC1829">
        <f>INDEX(NoSettings!$C$2:$AH$6843,MATCH(EPS!$F1829,NoSettings!$A$2:$A$6843,0),MATCH(EPS!AC$2,NoSettings!$C$1:$AH$1,0))</f>
        <v>0</v>
      </c>
      <c r="AD1829">
        <f>INDEX(NoSettings!$C$2:$AH$6843,MATCH(EPS!$F1829,NoSettings!$A$2:$A$6843,0),MATCH(EPS!AD$2,NoSettings!$C$1:$AH$1,0))</f>
        <v>0</v>
      </c>
      <c r="AE1829">
        <f>INDEX(NoSettings!$C$2:$AH$6843,MATCH(EPS!$F1829,NoSettings!$A$2:$A$6843,0),MATCH(EPS!AE$2,NoSettings!$C$1:$AH$1,0))</f>
        <v>0</v>
      </c>
      <c r="AF1829">
        <f>INDEX(NoSettings!$C$2:$AH$6843,MATCH(EPS!$F1829,NoSettings!$A$2:$A$6843,0),MATCH(EPS!AF$2,NoSettings!$C$1:$AH$1,0))</f>
        <v>0</v>
      </c>
      <c r="AG1829">
        <f>INDEX(NoSettings!$C$2:$AH$6843,MATCH(EPS!$F1829,NoSettings!$A$2:$A$6843,0),MATCH(EPS!AG$2,NoSettings!$C$1:$AH$1,0))</f>
        <v>0</v>
      </c>
      <c r="AH1829">
        <f>INDEX(NoSettings!$C$2:$AH$6843,MATCH(EPS!$F1829,NoSettings!$A$2:$A$6843,0),MATCH(EPS!AH$2,NoSettings!$C$1:$AH$1,0))</f>
        <v>0</v>
      </c>
      <c r="AI1829">
        <f>INDEX(NoSettings!$C$2:$AH$6843,MATCH(EPS!$F1829,NoSettings!$A$2:$A$6843,0),MATCH(EPS!AI$2,NoSettings!$C$1:$AH$1,0))</f>
        <v>0</v>
      </c>
      <c r="AJ1829">
        <f>INDEX(NoSettings!$C$2:$AH$6843,MATCH(EPS!$F1829,NoSettings!$A$2:$A$6843,0),MATCH(EPS!AJ$2,NoSettings!$C$1:$AH$1,0))</f>
        <v>0</v>
      </c>
      <c r="AK1829">
        <f>INDEX(NoSettings!$C$2:$AH$6843,MATCH(EPS!$F1829,NoSettings!$A$2:$A$6843,0),MATCH(EPS!AK$2,NoSettings!$C$1:$AH$1,0))</f>
        <v>0</v>
      </c>
    </row>
    <row r="1830" spans="1:37" hidden="1" x14ac:dyDescent="0.25">
      <c r="A1830" s="63" t="s">
        <v>8020</v>
      </c>
      <c r="B1830" t="s">
        <v>8008</v>
      </c>
      <c r="C1830" t="s">
        <v>8037</v>
      </c>
      <c r="D1830" t="s">
        <v>8031</v>
      </c>
      <c r="E1830"/>
      <c r="F1830" t="s">
        <v>1829</v>
      </c>
      <c r="G1830">
        <f>INDEX(NoSettings!$C$2:$AH$6843,MATCH(EPS!$F1830,NoSettings!$A$2:$A$6843,0),MATCH(EPS!G$2,NoSettings!$C$1:$AH$1,0))</f>
        <v>0</v>
      </c>
      <c r="H1830">
        <f>INDEX(NoSettings!$C$2:$AH$6843,MATCH(EPS!$F1830,NoSettings!$A$2:$A$6843,0),MATCH(EPS!H$2,NoSettings!$C$1:$AH$1,0))</f>
        <v>0</v>
      </c>
      <c r="I1830">
        <f>INDEX(NoSettings!$C$2:$AH$6843,MATCH(EPS!$F1830,NoSettings!$A$2:$A$6843,0),MATCH(EPS!I$2,NoSettings!$C$1:$AH$1,0))</f>
        <v>0</v>
      </c>
      <c r="J1830">
        <f>INDEX(NoSettings!$C$2:$AH$6843,MATCH(EPS!$F1830,NoSettings!$A$2:$A$6843,0),MATCH(EPS!J$2,NoSettings!$C$1:$AH$1,0))</f>
        <v>0</v>
      </c>
      <c r="K1830">
        <f>INDEX(NoSettings!$C$2:$AH$6843,MATCH(EPS!$F1830,NoSettings!$A$2:$A$6843,0),MATCH(EPS!K$2,NoSettings!$C$1:$AH$1,0))</f>
        <v>0</v>
      </c>
      <c r="L1830">
        <f>INDEX(NoSettings!$C$2:$AH$6843,MATCH(EPS!$F1830,NoSettings!$A$2:$A$6843,0),MATCH(EPS!L$2,NoSettings!$C$1:$AH$1,0))</f>
        <v>0</v>
      </c>
      <c r="M1830">
        <f>INDEX(NoSettings!$C$2:$AH$6843,MATCH(EPS!$F1830,NoSettings!$A$2:$A$6843,0),MATCH(EPS!M$2,NoSettings!$C$1:$AH$1,0))</f>
        <v>0</v>
      </c>
      <c r="N1830">
        <f>INDEX(NoSettings!$C$2:$AH$6843,MATCH(EPS!$F1830,NoSettings!$A$2:$A$6843,0),MATCH(EPS!N$2,NoSettings!$C$1:$AH$1,0))</f>
        <v>0</v>
      </c>
      <c r="O1830">
        <f>INDEX(NoSettings!$C$2:$AH$6843,MATCH(EPS!$F1830,NoSettings!$A$2:$A$6843,0),MATCH(EPS!O$2,NoSettings!$C$1:$AH$1,0))</f>
        <v>0</v>
      </c>
      <c r="P1830">
        <f>INDEX(NoSettings!$C$2:$AH$6843,MATCH(EPS!$F1830,NoSettings!$A$2:$A$6843,0),MATCH(EPS!P$2,NoSettings!$C$1:$AH$1,0))</f>
        <v>0</v>
      </c>
      <c r="Q1830">
        <f>INDEX(NoSettings!$C$2:$AH$6843,MATCH(EPS!$F1830,NoSettings!$A$2:$A$6843,0),MATCH(EPS!Q$2,NoSettings!$C$1:$AH$1,0))</f>
        <v>0</v>
      </c>
      <c r="R1830">
        <f>INDEX(NoSettings!$C$2:$AH$6843,MATCH(EPS!$F1830,NoSettings!$A$2:$A$6843,0),MATCH(EPS!R$2,NoSettings!$C$1:$AH$1,0))</f>
        <v>0</v>
      </c>
      <c r="S1830">
        <f>INDEX(NoSettings!$C$2:$AH$6843,MATCH(EPS!$F1830,NoSettings!$A$2:$A$6843,0),MATCH(EPS!S$2,NoSettings!$C$1:$AH$1,0))</f>
        <v>0</v>
      </c>
      <c r="T1830">
        <f>INDEX(NoSettings!$C$2:$AH$6843,MATCH(EPS!$F1830,NoSettings!$A$2:$A$6843,0),MATCH(EPS!T$2,NoSettings!$C$1:$AH$1,0))</f>
        <v>0</v>
      </c>
      <c r="U1830">
        <f>INDEX(NoSettings!$C$2:$AH$6843,MATCH(EPS!$F1830,NoSettings!$A$2:$A$6843,0),MATCH(EPS!U$2,NoSettings!$C$1:$AH$1,0))</f>
        <v>0</v>
      </c>
      <c r="V1830">
        <f>INDEX(NoSettings!$C$2:$AH$6843,MATCH(EPS!$F1830,NoSettings!$A$2:$A$6843,0),MATCH(EPS!V$2,NoSettings!$C$1:$AH$1,0))</f>
        <v>0</v>
      </c>
      <c r="W1830">
        <f>INDEX(NoSettings!$C$2:$AH$6843,MATCH(EPS!$F1830,NoSettings!$A$2:$A$6843,0),MATCH(EPS!W$2,NoSettings!$C$1:$AH$1,0))</f>
        <v>0</v>
      </c>
      <c r="X1830">
        <f>INDEX(NoSettings!$C$2:$AH$6843,MATCH(EPS!$F1830,NoSettings!$A$2:$A$6843,0),MATCH(EPS!X$2,NoSettings!$C$1:$AH$1,0))</f>
        <v>0</v>
      </c>
      <c r="Y1830">
        <f>INDEX(NoSettings!$C$2:$AH$6843,MATCH(EPS!$F1830,NoSettings!$A$2:$A$6843,0),MATCH(EPS!Y$2,NoSettings!$C$1:$AH$1,0))</f>
        <v>0</v>
      </c>
      <c r="Z1830">
        <f>INDEX(NoSettings!$C$2:$AH$6843,MATCH(EPS!$F1830,NoSettings!$A$2:$A$6843,0),MATCH(EPS!Z$2,NoSettings!$C$1:$AH$1,0))</f>
        <v>0</v>
      </c>
      <c r="AA1830">
        <f>INDEX(NoSettings!$C$2:$AH$6843,MATCH(EPS!$F1830,NoSettings!$A$2:$A$6843,0),MATCH(EPS!AA$2,NoSettings!$C$1:$AH$1,0))</f>
        <v>0</v>
      </c>
      <c r="AB1830">
        <f>INDEX(NoSettings!$C$2:$AH$6843,MATCH(EPS!$F1830,NoSettings!$A$2:$A$6843,0),MATCH(EPS!AB$2,NoSettings!$C$1:$AH$1,0))</f>
        <v>0</v>
      </c>
      <c r="AC1830">
        <f>INDEX(NoSettings!$C$2:$AH$6843,MATCH(EPS!$F1830,NoSettings!$A$2:$A$6843,0),MATCH(EPS!AC$2,NoSettings!$C$1:$AH$1,0))</f>
        <v>0</v>
      </c>
      <c r="AD1830">
        <f>INDEX(NoSettings!$C$2:$AH$6843,MATCH(EPS!$F1830,NoSettings!$A$2:$A$6843,0),MATCH(EPS!AD$2,NoSettings!$C$1:$AH$1,0))</f>
        <v>0</v>
      </c>
      <c r="AE1830">
        <f>INDEX(NoSettings!$C$2:$AH$6843,MATCH(EPS!$F1830,NoSettings!$A$2:$A$6843,0),MATCH(EPS!AE$2,NoSettings!$C$1:$AH$1,0))</f>
        <v>0</v>
      </c>
      <c r="AF1830">
        <f>INDEX(NoSettings!$C$2:$AH$6843,MATCH(EPS!$F1830,NoSettings!$A$2:$A$6843,0),MATCH(EPS!AF$2,NoSettings!$C$1:$AH$1,0))</f>
        <v>0</v>
      </c>
      <c r="AG1830">
        <f>INDEX(NoSettings!$C$2:$AH$6843,MATCH(EPS!$F1830,NoSettings!$A$2:$A$6843,0),MATCH(EPS!AG$2,NoSettings!$C$1:$AH$1,0))</f>
        <v>0</v>
      </c>
      <c r="AH1830">
        <f>INDEX(NoSettings!$C$2:$AH$6843,MATCH(EPS!$F1830,NoSettings!$A$2:$A$6843,0),MATCH(EPS!AH$2,NoSettings!$C$1:$AH$1,0))</f>
        <v>0</v>
      </c>
      <c r="AI1830">
        <f>INDEX(NoSettings!$C$2:$AH$6843,MATCH(EPS!$F1830,NoSettings!$A$2:$A$6843,0),MATCH(EPS!AI$2,NoSettings!$C$1:$AH$1,0))</f>
        <v>0</v>
      </c>
      <c r="AJ1830">
        <f>INDEX(NoSettings!$C$2:$AH$6843,MATCH(EPS!$F1830,NoSettings!$A$2:$A$6843,0),MATCH(EPS!AJ$2,NoSettings!$C$1:$AH$1,0))</f>
        <v>0</v>
      </c>
      <c r="AK1830">
        <f>INDEX(NoSettings!$C$2:$AH$6843,MATCH(EPS!$F1830,NoSettings!$A$2:$A$6843,0),MATCH(EPS!AK$2,NoSettings!$C$1:$AH$1,0))</f>
        <v>0</v>
      </c>
    </row>
    <row r="1831" spans="1:37" hidden="1" x14ac:dyDescent="0.25">
      <c r="A1831" s="63" t="s">
        <v>8020</v>
      </c>
      <c r="B1831" t="s">
        <v>8008</v>
      </c>
      <c r="C1831" t="s">
        <v>8037</v>
      </c>
      <c r="D1831" t="s">
        <v>8032</v>
      </c>
      <c r="E1831"/>
      <c r="F1831" t="s">
        <v>1830</v>
      </c>
      <c r="G1831">
        <f>INDEX(NoSettings!$C$2:$AH$6843,MATCH(EPS!$F1831,NoSettings!$A$2:$A$6843,0),MATCH(EPS!G$2,NoSettings!$C$1:$AH$1,0))</f>
        <v>0</v>
      </c>
      <c r="H1831">
        <f>INDEX(NoSettings!$C$2:$AH$6843,MATCH(EPS!$F1831,NoSettings!$A$2:$A$6843,0),MATCH(EPS!H$2,NoSettings!$C$1:$AH$1,0))</f>
        <v>0</v>
      </c>
      <c r="I1831">
        <f>INDEX(NoSettings!$C$2:$AH$6843,MATCH(EPS!$F1831,NoSettings!$A$2:$A$6843,0),MATCH(EPS!I$2,NoSettings!$C$1:$AH$1,0))</f>
        <v>0</v>
      </c>
      <c r="J1831">
        <f>INDEX(NoSettings!$C$2:$AH$6843,MATCH(EPS!$F1831,NoSettings!$A$2:$A$6843,0),MATCH(EPS!J$2,NoSettings!$C$1:$AH$1,0))</f>
        <v>0</v>
      </c>
      <c r="K1831">
        <f>INDEX(NoSettings!$C$2:$AH$6843,MATCH(EPS!$F1831,NoSettings!$A$2:$A$6843,0),MATCH(EPS!K$2,NoSettings!$C$1:$AH$1,0))</f>
        <v>0</v>
      </c>
      <c r="L1831">
        <f>INDEX(NoSettings!$C$2:$AH$6843,MATCH(EPS!$F1831,NoSettings!$A$2:$A$6843,0),MATCH(EPS!L$2,NoSettings!$C$1:$AH$1,0))</f>
        <v>0</v>
      </c>
      <c r="M1831">
        <f>INDEX(NoSettings!$C$2:$AH$6843,MATCH(EPS!$F1831,NoSettings!$A$2:$A$6843,0),MATCH(EPS!M$2,NoSettings!$C$1:$AH$1,0))</f>
        <v>0</v>
      </c>
      <c r="N1831">
        <f>INDEX(NoSettings!$C$2:$AH$6843,MATCH(EPS!$F1831,NoSettings!$A$2:$A$6843,0),MATCH(EPS!N$2,NoSettings!$C$1:$AH$1,0))</f>
        <v>0</v>
      </c>
      <c r="O1831">
        <f>INDEX(NoSettings!$C$2:$AH$6843,MATCH(EPS!$F1831,NoSettings!$A$2:$A$6843,0),MATCH(EPS!O$2,NoSettings!$C$1:$AH$1,0))</f>
        <v>0</v>
      </c>
      <c r="P1831">
        <f>INDEX(NoSettings!$C$2:$AH$6843,MATCH(EPS!$F1831,NoSettings!$A$2:$A$6843,0),MATCH(EPS!P$2,NoSettings!$C$1:$AH$1,0))</f>
        <v>0</v>
      </c>
      <c r="Q1831">
        <f>INDEX(NoSettings!$C$2:$AH$6843,MATCH(EPS!$F1831,NoSettings!$A$2:$A$6843,0),MATCH(EPS!Q$2,NoSettings!$C$1:$AH$1,0))</f>
        <v>0</v>
      </c>
      <c r="R1831">
        <f>INDEX(NoSettings!$C$2:$AH$6843,MATCH(EPS!$F1831,NoSettings!$A$2:$A$6843,0),MATCH(EPS!R$2,NoSettings!$C$1:$AH$1,0))</f>
        <v>0</v>
      </c>
      <c r="S1831">
        <f>INDEX(NoSettings!$C$2:$AH$6843,MATCH(EPS!$F1831,NoSettings!$A$2:$A$6843,0),MATCH(EPS!S$2,NoSettings!$C$1:$AH$1,0))</f>
        <v>0</v>
      </c>
      <c r="T1831">
        <f>INDEX(NoSettings!$C$2:$AH$6843,MATCH(EPS!$F1831,NoSettings!$A$2:$A$6843,0),MATCH(EPS!T$2,NoSettings!$C$1:$AH$1,0))</f>
        <v>0</v>
      </c>
      <c r="U1831">
        <f>INDEX(NoSettings!$C$2:$AH$6843,MATCH(EPS!$F1831,NoSettings!$A$2:$A$6843,0),MATCH(EPS!U$2,NoSettings!$C$1:$AH$1,0))</f>
        <v>0</v>
      </c>
      <c r="V1831">
        <f>INDEX(NoSettings!$C$2:$AH$6843,MATCH(EPS!$F1831,NoSettings!$A$2:$A$6843,0),MATCH(EPS!V$2,NoSettings!$C$1:$AH$1,0))</f>
        <v>0</v>
      </c>
      <c r="W1831">
        <f>INDEX(NoSettings!$C$2:$AH$6843,MATCH(EPS!$F1831,NoSettings!$A$2:$A$6843,0),MATCH(EPS!W$2,NoSettings!$C$1:$AH$1,0))</f>
        <v>0</v>
      </c>
      <c r="X1831">
        <f>INDEX(NoSettings!$C$2:$AH$6843,MATCH(EPS!$F1831,NoSettings!$A$2:$A$6843,0),MATCH(EPS!X$2,NoSettings!$C$1:$AH$1,0))</f>
        <v>0</v>
      </c>
      <c r="Y1831">
        <f>INDEX(NoSettings!$C$2:$AH$6843,MATCH(EPS!$F1831,NoSettings!$A$2:$A$6843,0),MATCH(EPS!Y$2,NoSettings!$C$1:$AH$1,0))</f>
        <v>0</v>
      </c>
      <c r="Z1831">
        <f>INDEX(NoSettings!$C$2:$AH$6843,MATCH(EPS!$F1831,NoSettings!$A$2:$A$6843,0),MATCH(EPS!Z$2,NoSettings!$C$1:$AH$1,0))</f>
        <v>0</v>
      </c>
      <c r="AA1831">
        <f>INDEX(NoSettings!$C$2:$AH$6843,MATCH(EPS!$F1831,NoSettings!$A$2:$A$6843,0),MATCH(EPS!AA$2,NoSettings!$C$1:$AH$1,0))</f>
        <v>0</v>
      </c>
      <c r="AB1831">
        <f>INDEX(NoSettings!$C$2:$AH$6843,MATCH(EPS!$F1831,NoSettings!$A$2:$A$6843,0),MATCH(EPS!AB$2,NoSettings!$C$1:$AH$1,0))</f>
        <v>0</v>
      </c>
      <c r="AC1831">
        <f>INDEX(NoSettings!$C$2:$AH$6843,MATCH(EPS!$F1831,NoSettings!$A$2:$A$6843,0),MATCH(EPS!AC$2,NoSettings!$C$1:$AH$1,0))</f>
        <v>0</v>
      </c>
      <c r="AD1831">
        <f>INDEX(NoSettings!$C$2:$AH$6843,MATCH(EPS!$F1831,NoSettings!$A$2:$A$6843,0),MATCH(EPS!AD$2,NoSettings!$C$1:$AH$1,0))</f>
        <v>0</v>
      </c>
      <c r="AE1831">
        <f>INDEX(NoSettings!$C$2:$AH$6843,MATCH(EPS!$F1831,NoSettings!$A$2:$A$6843,0),MATCH(EPS!AE$2,NoSettings!$C$1:$AH$1,0))</f>
        <v>0</v>
      </c>
      <c r="AF1831">
        <f>INDEX(NoSettings!$C$2:$AH$6843,MATCH(EPS!$F1831,NoSettings!$A$2:$A$6843,0),MATCH(EPS!AF$2,NoSettings!$C$1:$AH$1,0))</f>
        <v>0</v>
      </c>
      <c r="AG1831">
        <f>INDEX(NoSettings!$C$2:$AH$6843,MATCH(EPS!$F1831,NoSettings!$A$2:$A$6843,0),MATCH(EPS!AG$2,NoSettings!$C$1:$AH$1,0))</f>
        <v>0</v>
      </c>
      <c r="AH1831">
        <f>INDEX(NoSettings!$C$2:$AH$6843,MATCH(EPS!$F1831,NoSettings!$A$2:$A$6843,0),MATCH(EPS!AH$2,NoSettings!$C$1:$AH$1,0))</f>
        <v>0</v>
      </c>
      <c r="AI1831">
        <f>INDEX(NoSettings!$C$2:$AH$6843,MATCH(EPS!$F1831,NoSettings!$A$2:$A$6843,0),MATCH(EPS!AI$2,NoSettings!$C$1:$AH$1,0))</f>
        <v>0</v>
      </c>
      <c r="AJ1831">
        <f>INDEX(NoSettings!$C$2:$AH$6843,MATCH(EPS!$F1831,NoSettings!$A$2:$A$6843,0),MATCH(EPS!AJ$2,NoSettings!$C$1:$AH$1,0))</f>
        <v>0</v>
      </c>
      <c r="AK1831">
        <f>INDEX(NoSettings!$C$2:$AH$6843,MATCH(EPS!$F1831,NoSettings!$A$2:$A$6843,0),MATCH(EPS!AK$2,NoSettings!$C$1:$AH$1,0))</f>
        <v>0</v>
      </c>
    </row>
    <row r="1832" spans="1:37" hidden="1" x14ac:dyDescent="0.25">
      <c r="A1832" s="63" t="s">
        <v>8020</v>
      </c>
      <c r="B1832" t="s">
        <v>8008</v>
      </c>
      <c r="C1832" t="s">
        <v>8038</v>
      </c>
      <c r="D1832" t="s">
        <v>8022</v>
      </c>
      <c r="E1832"/>
      <c r="F1832" t="s">
        <v>1831</v>
      </c>
      <c r="G1832">
        <f>INDEX(NoSettings!$C$2:$AH$6843,MATCH(EPS!$F1832,NoSettings!$A$2:$A$6843,0),MATCH(EPS!G$2,NoSettings!$C$1:$AH$1,0))</f>
        <v>1282790000</v>
      </c>
      <c r="H1832">
        <f>INDEX(NoSettings!$C$2:$AH$6843,MATCH(EPS!$F1832,NoSettings!$A$2:$A$6843,0),MATCH(EPS!H$2,NoSettings!$C$1:$AH$1,0))</f>
        <v>1279660000</v>
      </c>
      <c r="I1832">
        <f>INDEX(NoSettings!$C$2:$AH$6843,MATCH(EPS!$F1832,NoSettings!$A$2:$A$6843,0),MATCH(EPS!I$2,NoSettings!$C$1:$AH$1,0))</f>
        <v>1276390000</v>
      </c>
      <c r="J1832">
        <f>INDEX(NoSettings!$C$2:$AH$6843,MATCH(EPS!$F1832,NoSettings!$A$2:$A$6843,0),MATCH(EPS!J$2,NoSettings!$C$1:$AH$1,0))</f>
        <v>1273220000</v>
      </c>
      <c r="K1832">
        <f>INDEX(NoSettings!$C$2:$AH$6843,MATCH(EPS!$F1832,NoSettings!$A$2:$A$6843,0),MATCH(EPS!K$2,NoSettings!$C$1:$AH$1,0))</f>
        <v>1269430000</v>
      </c>
      <c r="L1832">
        <f>INDEX(NoSettings!$C$2:$AH$6843,MATCH(EPS!$F1832,NoSettings!$A$2:$A$6843,0),MATCH(EPS!L$2,NoSettings!$C$1:$AH$1,0))</f>
        <v>1263440000</v>
      </c>
      <c r="M1832">
        <f>INDEX(NoSettings!$C$2:$AH$6843,MATCH(EPS!$F1832,NoSettings!$A$2:$A$6843,0),MATCH(EPS!M$2,NoSettings!$C$1:$AH$1,0))</f>
        <v>1255000000</v>
      </c>
      <c r="N1832">
        <f>INDEX(NoSettings!$C$2:$AH$6843,MATCH(EPS!$F1832,NoSettings!$A$2:$A$6843,0),MATCH(EPS!N$2,NoSettings!$C$1:$AH$1,0))</f>
        <v>1242370000</v>
      </c>
      <c r="O1832">
        <f>INDEX(NoSettings!$C$2:$AH$6843,MATCH(EPS!$F1832,NoSettings!$A$2:$A$6843,0),MATCH(EPS!O$2,NoSettings!$C$1:$AH$1,0))</f>
        <v>1225610000</v>
      </c>
      <c r="P1832">
        <f>INDEX(NoSettings!$C$2:$AH$6843,MATCH(EPS!$F1832,NoSettings!$A$2:$A$6843,0),MATCH(EPS!P$2,NoSettings!$C$1:$AH$1,0))</f>
        <v>1203290000</v>
      </c>
      <c r="Q1832">
        <f>INDEX(NoSettings!$C$2:$AH$6843,MATCH(EPS!$F1832,NoSettings!$A$2:$A$6843,0),MATCH(EPS!Q$2,NoSettings!$C$1:$AH$1,0))</f>
        <v>1175830000</v>
      </c>
      <c r="R1832">
        <f>INDEX(NoSettings!$C$2:$AH$6843,MATCH(EPS!$F1832,NoSettings!$A$2:$A$6843,0),MATCH(EPS!R$2,NoSettings!$C$1:$AH$1,0))</f>
        <v>1143500000</v>
      </c>
      <c r="S1832">
        <f>INDEX(NoSettings!$C$2:$AH$6843,MATCH(EPS!$F1832,NoSettings!$A$2:$A$6843,0),MATCH(EPS!S$2,NoSettings!$C$1:$AH$1,0))</f>
        <v>1106120000</v>
      </c>
      <c r="T1832">
        <f>INDEX(NoSettings!$C$2:$AH$6843,MATCH(EPS!$F1832,NoSettings!$A$2:$A$6843,0),MATCH(EPS!T$2,NoSettings!$C$1:$AH$1,0))</f>
        <v>1064930000</v>
      </c>
      <c r="U1832">
        <f>INDEX(NoSettings!$C$2:$AH$6843,MATCH(EPS!$F1832,NoSettings!$A$2:$A$6843,0),MATCH(EPS!U$2,NoSettings!$C$1:$AH$1,0))</f>
        <v>1019090000</v>
      </c>
      <c r="V1832">
        <f>INDEX(NoSettings!$C$2:$AH$6843,MATCH(EPS!$F1832,NoSettings!$A$2:$A$6843,0),MATCH(EPS!V$2,NoSettings!$C$1:$AH$1,0))</f>
        <v>968975000</v>
      </c>
      <c r="W1832">
        <f>INDEX(NoSettings!$C$2:$AH$6843,MATCH(EPS!$F1832,NoSettings!$A$2:$A$6843,0),MATCH(EPS!W$2,NoSettings!$C$1:$AH$1,0))</f>
        <v>915835000</v>
      </c>
      <c r="X1832">
        <f>INDEX(NoSettings!$C$2:$AH$6843,MATCH(EPS!$F1832,NoSettings!$A$2:$A$6843,0),MATCH(EPS!X$2,NoSettings!$C$1:$AH$1,0))</f>
        <v>860198000</v>
      </c>
      <c r="Y1832">
        <f>INDEX(NoSettings!$C$2:$AH$6843,MATCH(EPS!$F1832,NoSettings!$A$2:$A$6843,0),MATCH(EPS!Y$2,NoSettings!$C$1:$AH$1,0))</f>
        <v>802826000</v>
      </c>
      <c r="Z1832">
        <f>INDEX(NoSettings!$C$2:$AH$6843,MATCH(EPS!$F1832,NoSettings!$A$2:$A$6843,0),MATCH(EPS!Z$2,NoSettings!$C$1:$AH$1,0))</f>
        <v>743973000</v>
      </c>
      <c r="AA1832">
        <f>INDEX(NoSettings!$C$2:$AH$6843,MATCH(EPS!$F1832,NoSettings!$A$2:$A$6843,0),MATCH(EPS!AA$2,NoSettings!$C$1:$AH$1,0))</f>
        <v>685024000</v>
      </c>
      <c r="AB1832">
        <f>INDEX(NoSettings!$C$2:$AH$6843,MATCH(EPS!$F1832,NoSettings!$A$2:$A$6843,0),MATCH(EPS!AB$2,NoSettings!$C$1:$AH$1,0))</f>
        <v>625579000</v>
      </c>
      <c r="AC1832">
        <f>INDEX(NoSettings!$C$2:$AH$6843,MATCH(EPS!$F1832,NoSettings!$A$2:$A$6843,0),MATCH(EPS!AC$2,NoSettings!$C$1:$AH$1,0))</f>
        <v>568193000</v>
      </c>
      <c r="AD1832">
        <f>INDEX(NoSettings!$C$2:$AH$6843,MATCH(EPS!$F1832,NoSettings!$A$2:$A$6843,0),MATCH(EPS!AD$2,NoSettings!$C$1:$AH$1,0))</f>
        <v>513950000</v>
      </c>
      <c r="AE1832">
        <f>INDEX(NoSettings!$C$2:$AH$6843,MATCH(EPS!$F1832,NoSettings!$A$2:$A$6843,0),MATCH(EPS!AE$2,NoSettings!$C$1:$AH$1,0))</f>
        <v>463359000</v>
      </c>
      <c r="AF1832">
        <f>INDEX(NoSettings!$C$2:$AH$6843,MATCH(EPS!$F1832,NoSettings!$A$2:$A$6843,0),MATCH(EPS!AF$2,NoSettings!$C$1:$AH$1,0))</f>
        <v>417369000</v>
      </c>
      <c r="AG1832">
        <f>INDEX(NoSettings!$C$2:$AH$6843,MATCH(EPS!$F1832,NoSettings!$A$2:$A$6843,0),MATCH(EPS!AG$2,NoSettings!$C$1:$AH$1,0))</f>
        <v>376449000</v>
      </c>
      <c r="AH1832">
        <f>INDEX(NoSettings!$C$2:$AH$6843,MATCH(EPS!$F1832,NoSettings!$A$2:$A$6843,0),MATCH(EPS!AH$2,NoSettings!$C$1:$AH$1,0))</f>
        <v>340940000</v>
      </c>
      <c r="AI1832">
        <f>INDEX(NoSettings!$C$2:$AH$6843,MATCH(EPS!$F1832,NoSettings!$A$2:$A$6843,0),MATCH(EPS!AI$2,NoSettings!$C$1:$AH$1,0))</f>
        <v>310950000</v>
      </c>
      <c r="AJ1832">
        <f>INDEX(NoSettings!$C$2:$AH$6843,MATCH(EPS!$F1832,NoSettings!$A$2:$A$6843,0),MATCH(EPS!AJ$2,NoSettings!$C$1:$AH$1,0))</f>
        <v>286302000</v>
      </c>
      <c r="AK1832">
        <f>INDEX(NoSettings!$C$2:$AH$6843,MATCH(EPS!$F1832,NoSettings!$A$2:$A$6843,0),MATCH(EPS!AK$2,NoSettings!$C$1:$AH$1,0))</f>
        <v>266641000</v>
      </c>
    </row>
    <row r="1833" spans="1:37" hidden="1" x14ac:dyDescent="0.25">
      <c r="A1833" s="63" t="s">
        <v>8020</v>
      </c>
      <c r="B1833" t="s">
        <v>8008</v>
      </c>
      <c r="C1833" t="s">
        <v>8038</v>
      </c>
      <c r="D1833" t="s">
        <v>8023</v>
      </c>
      <c r="E1833"/>
      <c r="F1833" t="s">
        <v>1832</v>
      </c>
      <c r="G1833">
        <f>INDEX(NoSettings!$C$2:$AH$6843,MATCH(EPS!$F1833,NoSettings!$A$2:$A$6843,0),MATCH(EPS!G$2,NoSettings!$C$1:$AH$1,0))</f>
        <v>216470</v>
      </c>
      <c r="H1833">
        <f>INDEX(NoSettings!$C$2:$AH$6843,MATCH(EPS!$F1833,NoSettings!$A$2:$A$6843,0),MATCH(EPS!H$2,NoSettings!$C$1:$AH$1,0))</f>
        <v>215943</v>
      </c>
      <c r="I1833">
        <f>INDEX(NoSettings!$C$2:$AH$6843,MATCH(EPS!$F1833,NoSettings!$A$2:$A$6843,0),MATCH(EPS!I$2,NoSettings!$C$1:$AH$1,0))</f>
        <v>215390</v>
      </c>
      <c r="J1833">
        <f>INDEX(NoSettings!$C$2:$AH$6843,MATCH(EPS!$F1833,NoSettings!$A$2:$A$6843,0),MATCH(EPS!J$2,NoSettings!$C$1:$AH$1,0))</f>
        <v>214856</v>
      </c>
      <c r="K1833">
        <f>INDEX(NoSettings!$C$2:$AH$6843,MATCH(EPS!$F1833,NoSettings!$A$2:$A$6843,0),MATCH(EPS!K$2,NoSettings!$C$1:$AH$1,0))</f>
        <v>214216</v>
      </c>
      <c r="L1833">
        <f>INDEX(NoSettings!$C$2:$AH$6843,MATCH(EPS!$F1833,NoSettings!$A$2:$A$6843,0),MATCH(EPS!L$2,NoSettings!$C$1:$AH$1,0))</f>
        <v>213205</v>
      </c>
      <c r="M1833">
        <f>INDEX(NoSettings!$C$2:$AH$6843,MATCH(EPS!$F1833,NoSettings!$A$2:$A$6843,0),MATCH(EPS!M$2,NoSettings!$C$1:$AH$1,0))</f>
        <v>211782</v>
      </c>
      <c r="N1833">
        <f>INDEX(NoSettings!$C$2:$AH$6843,MATCH(EPS!$F1833,NoSettings!$A$2:$A$6843,0),MATCH(EPS!N$2,NoSettings!$C$1:$AH$1,0))</f>
        <v>209649</v>
      </c>
      <c r="O1833">
        <f>INDEX(NoSettings!$C$2:$AH$6843,MATCH(EPS!$F1833,NoSettings!$A$2:$A$6843,0),MATCH(EPS!O$2,NoSettings!$C$1:$AH$1,0))</f>
        <v>206822</v>
      </c>
      <c r="P1833">
        <f>INDEX(NoSettings!$C$2:$AH$6843,MATCH(EPS!$F1833,NoSettings!$A$2:$A$6843,0),MATCH(EPS!P$2,NoSettings!$C$1:$AH$1,0))</f>
        <v>203055</v>
      </c>
      <c r="Q1833">
        <f>INDEX(NoSettings!$C$2:$AH$6843,MATCH(EPS!$F1833,NoSettings!$A$2:$A$6843,0),MATCH(EPS!Q$2,NoSettings!$C$1:$AH$1,0))</f>
        <v>198421</v>
      </c>
      <c r="R1833">
        <f>INDEX(NoSettings!$C$2:$AH$6843,MATCH(EPS!$F1833,NoSettings!$A$2:$A$6843,0),MATCH(EPS!R$2,NoSettings!$C$1:$AH$1,0))</f>
        <v>192965</v>
      </c>
      <c r="S1833">
        <f>INDEX(NoSettings!$C$2:$AH$6843,MATCH(EPS!$F1833,NoSettings!$A$2:$A$6843,0),MATCH(EPS!S$2,NoSettings!$C$1:$AH$1,0))</f>
        <v>186658</v>
      </c>
      <c r="T1833">
        <f>INDEX(NoSettings!$C$2:$AH$6843,MATCH(EPS!$F1833,NoSettings!$A$2:$A$6843,0),MATCH(EPS!T$2,NoSettings!$C$1:$AH$1,0))</f>
        <v>179708</v>
      </c>
      <c r="U1833">
        <f>INDEX(NoSettings!$C$2:$AH$6843,MATCH(EPS!$F1833,NoSettings!$A$2:$A$6843,0),MATCH(EPS!U$2,NoSettings!$C$1:$AH$1,0))</f>
        <v>171971</v>
      </c>
      <c r="V1833">
        <f>INDEX(NoSettings!$C$2:$AH$6843,MATCH(EPS!$F1833,NoSettings!$A$2:$A$6843,0),MATCH(EPS!V$2,NoSettings!$C$1:$AH$1,0))</f>
        <v>163514</v>
      </c>
      <c r="W1833">
        <f>INDEX(NoSettings!$C$2:$AH$6843,MATCH(EPS!$F1833,NoSettings!$A$2:$A$6843,0),MATCH(EPS!W$2,NoSettings!$C$1:$AH$1,0))</f>
        <v>154547</v>
      </c>
      <c r="X1833">
        <f>INDEX(NoSettings!$C$2:$AH$6843,MATCH(EPS!$F1833,NoSettings!$A$2:$A$6843,0),MATCH(EPS!X$2,NoSettings!$C$1:$AH$1,0))</f>
        <v>145158</v>
      </c>
      <c r="Y1833">
        <f>INDEX(NoSettings!$C$2:$AH$6843,MATCH(EPS!$F1833,NoSettings!$A$2:$A$6843,0),MATCH(EPS!Y$2,NoSettings!$C$1:$AH$1,0))</f>
        <v>135477</v>
      </c>
      <c r="Z1833">
        <f>INDEX(NoSettings!$C$2:$AH$6843,MATCH(EPS!$F1833,NoSettings!$A$2:$A$6843,0),MATCH(EPS!Z$2,NoSettings!$C$1:$AH$1,0))</f>
        <v>125546</v>
      </c>
      <c r="AA1833">
        <f>INDEX(NoSettings!$C$2:$AH$6843,MATCH(EPS!$F1833,NoSettings!$A$2:$A$6843,0),MATCH(EPS!AA$2,NoSettings!$C$1:$AH$1,0))</f>
        <v>115598</v>
      </c>
      <c r="AB1833">
        <f>INDEX(NoSettings!$C$2:$AH$6843,MATCH(EPS!$F1833,NoSettings!$A$2:$A$6843,0),MATCH(EPS!AB$2,NoSettings!$C$1:$AH$1,0))</f>
        <v>105566</v>
      </c>
      <c r="AC1833">
        <f>INDEX(NoSettings!$C$2:$AH$6843,MATCH(EPS!$F1833,NoSettings!$A$2:$A$6843,0),MATCH(EPS!AC$2,NoSettings!$C$1:$AH$1,0))</f>
        <v>95882.5</v>
      </c>
      <c r="AD1833">
        <f>INDEX(NoSettings!$C$2:$AH$6843,MATCH(EPS!$F1833,NoSettings!$A$2:$A$6843,0),MATCH(EPS!AD$2,NoSettings!$C$1:$AH$1,0))</f>
        <v>86729</v>
      </c>
      <c r="AE1833">
        <f>INDEX(NoSettings!$C$2:$AH$6843,MATCH(EPS!$F1833,NoSettings!$A$2:$A$6843,0),MATCH(EPS!AE$2,NoSettings!$C$1:$AH$1,0))</f>
        <v>78191.899999999994</v>
      </c>
      <c r="AF1833">
        <f>INDEX(NoSettings!$C$2:$AH$6843,MATCH(EPS!$F1833,NoSettings!$A$2:$A$6843,0),MATCH(EPS!AF$2,NoSettings!$C$1:$AH$1,0))</f>
        <v>70431.100000000006</v>
      </c>
      <c r="AG1833">
        <f>INDEX(NoSettings!$C$2:$AH$6843,MATCH(EPS!$F1833,NoSettings!$A$2:$A$6843,0),MATCH(EPS!AG$2,NoSettings!$C$1:$AH$1,0))</f>
        <v>63525.9</v>
      </c>
      <c r="AH1833">
        <f>INDEX(NoSettings!$C$2:$AH$6843,MATCH(EPS!$F1833,NoSettings!$A$2:$A$6843,0),MATCH(EPS!AH$2,NoSettings!$C$1:$AH$1,0))</f>
        <v>57533.7</v>
      </c>
      <c r="AI1833">
        <f>INDEX(NoSettings!$C$2:$AH$6843,MATCH(EPS!$F1833,NoSettings!$A$2:$A$6843,0),MATCH(EPS!AI$2,NoSettings!$C$1:$AH$1,0))</f>
        <v>52472.800000000003</v>
      </c>
      <c r="AJ1833">
        <f>INDEX(NoSettings!$C$2:$AH$6843,MATCH(EPS!$F1833,NoSettings!$A$2:$A$6843,0),MATCH(EPS!AJ$2,NoSettings!$C$1:$AH$1,0))</f>
        <v>48313.4</v>
      </c>
      <c r="AK1833">
        <f>INDEX(NoSettings!$C$2:$AH$6843,MATCH(EPS!$F1833,NoSettings!$A$2:$A$6843,0),MATCH(EPS!AK$2,NoSettings!$C$1:$AH$1,0))</f>
        <v>44995.7</v>
      </c>
    </row>
    <row r="1834" spans="1:37" hidden="1" x14ac:dyDescent="0.25">
      <c r="A1834" s="63" t="s">
        <v>8020</v>
      </c>
      <c r="B1834" t="s">
        <v>8008</v>
      </c>
      <c r="C1834" t="s">
        <v>8038</v>
      </c>
      <c r="D1834" t="s">
        <v>7251</v>
      </c>
      <c r="E1834"/>
      <c r="F1834" t="s">
        <v>1833</v>
      </c>
      <c r="G1834">
        <f>INDEX(NoSettings!$C$2:$AH$6843,MATCH(EPS!$F1834,NoSettings!$A$2:$A$6843,0),MATCH(EPS!G$2,NoSettings!$C$1:$AH$1,0))</f>
        <v>1535950</v>
      </c>
      <c r="H1834">
        <f>INDEX(NoSettings!$C$2:$AH$6843,MATCH(EPS!$F1834,NoSettings!$A$2:$A$6843,0),MATCH(EPS!H$2,NoSettings!$C$1:$AH$1,0))</f>
        <v>1532210</v>
      </c>
      <c r="I1834">
        <f>INDEX(NoSettings!$C$2:$AH$6843,MATCH(EPS!$F1834,NoSettings!$A$2:$A$6843,0),MATCH(EPS!I$2,NoSettings!$C$1:$AH$1,0))</f>
        <v>1528290</v>
      </c>
      <c r="J1834">
        <f>INDEX(NoSettings!$C$2:$AH$6843,MATCH(EPS!$F1834,NoSettings!$A$2:$A$6843,0),MATCH(EPS!J$2,NoSettings!$C$1:$AH$1,0))</f>
        <v>1524500</v>
      </c>
      <c r="K1834">
        <f>INDEX(NoSettings!$C$2:$AH$6843,MATCH(EPS!$F1834,NoSettings!$A$2:$A$6843,0),MATCH(EPS!K$2,NoSettings!$C$1:$AH$1,0))</f>
        <v>1519960</v>
      </c>
      <c r="L1834">
        <f>INDEX(NoSettings!$C$2:$AH$6843,MATCH(EPS!$F1834,NoSettings!$A$2:$A$6843,0),MATCH(EPS!L$2,NoSettings!$C$1:$AH$1,0))</f>
        <v>1512780</v>
      </c>
      <c r="M1834">
        <f>INDEX(NoSettings!$C$2:$AH$6843,MATCH(EPS!$F1834,NoSettings!$A$2:$A$6843,0),MATCH(EPS!M$2,NoSettings!$C$1:$AH$1,0))</f>
        <v>1502680</v>
      </c>
      <c r="N1834">
        <f>INDEX(NoSettings!$C$2:$AH$6843,MATCH(EPS!$F1834,NoSettings!$A$2:$A$6843,0),MATCH(EPS!N$2,NoSettings!$C$1:$AH$1,0))</f>
        <v>1487550</v>
      </c>
      <c r="O1834">
        <f>INDEX(NoSettings!$C$2:$AH$6843,MATCH(EPS!$F1834,NoSettings!$A$2:$A$6843,0),MATCH(EPS!O$2,NoSettings!$C$1:$AH$1,0))</f>
        <v>1467490</v>
      </c>
      <c r="P1834">
        <f>INDEX(NoSettings!$C$2:$AH$6843,MATCH(EPS!$F1834,NoSettings!$A$2:$A$6843,0),MATCH(EPS!P$2,NoSettings!$C$1:$AH$1,0))</f>
        <v>1440760</v>
      </c>
      <c r="Q1834">
        <f>INDEX(NoSettings!$C$2:$AH$6843,MATCH(EPS!$F1834,NoSettings!$A$2:$A$6843,0),MATCH(EPS!Q$2,NoSettings!$C$1:$AH$1,0))</f>
        <v>1407880</v>
      </c>
      <c r="R1834">
        <f>INDEX(NoSettings!$C$2:$AH$6843,MATCH(EPS!$F1834,NoSettings!$A$2:$A$6843,0),MATCH(EPS!R$2,NoSettings!$C$1:$AH$1,0))</f>
        <v>1369170</v>
      </c>
      <c r="S1834">
        <f>INDEX(NoSettings!$C$2:$AH$6843,MATCH(EPS!$F1834,NoSettings!$A$2:$A$6843,0),MATCH(EPS!S$2,NoSettings!$C$1:$AH$1,0))</f>
        <v>1324420</v>
      </c>
      <c r="T1834">
        <f>INDEX(NoSettings!$C$2:$AH$6843,MATCH(EPS!$F1834,NoSettings!$A$2:$A$6843,0),MATCH(EPS!T$2,NoSettings!$C$1:$AH$1,0))</f>
        <v>1275100</v>
      </c>
      <c r="U1834">
        <f>INDEX(NoSettings!$C$2:$AH$6843,MATCH(EPS!$F1834,NoSettings!$A$2:$A$6843,0),MATCH(EPS!U$2,NoSettings!$C$1:$AH$1,0))</f>
        <v>1220210</v>
      </c>
      <c r="V1834">
        <f>INDEX(NoSettings!$C$2:$AH$6843,MATCH(EPS!$F1834,NoSettings!$A$2:$A$6843,0),MATCH(EPS!V$2,NoSettings!$C$1:$AH$1,0))</f>
        <v>1160210</v>
      </c>
      <c r="W1834">
        <f>INDEX(NoSettings!$C$2:$AH$6843,MATCH(EPS!$F1834,NoSettings!$A$2:$A$6843,0),MATCH(EPS!W$2,NoSettings!$C$1:$AH$1,0))</f>
        <v>1096580</v>
      </c>
      <c r="X1834">
        <f>INDEX(NoSettings!$C$2:$AH$6843,MATCH(EPS!$F1834,NoSettings!$A$2:$A$6843,0),MATCH(EPS!X$2,NoSettings!$C$1:$AH$1,0))</f>
        <v>1029960</v>
      </c>
      <c r="Y1834">
        <f>INDEX(NoSettings!$C$2:$AH$6843,MATCH(EPS!$F1834,NoSettings!$A$2:$A$6843,0),MATCH(EPS!Y$2,NoSettings!$C$1:$AH$1,0))</f>
        <v>961266</v>
      </c>
      <c r="Z1834">
        <f>INDEX(NoSettings!$C$2:$AH$6843,MATCH(EPS!$F1834,NoSettings!$A$2:$A$6843,0),MATCH(EPS!Z$2,NoSettings!$C$1:$AH$1,0))</f>
        <v>890799</v>
      </c>
      <c r="AA1834">
        <f>INDEX(NoSettings!$C$2:$AH$6843,MATCH(EPS!$F1834,NoSettings!$A$2:$A$6843,0),MATCH(EPS!AA$2,NoSettings!$C$1:$AH$1,0))</f>
        <v>820217</v>
      </c>
      <c r="AB1834">
        <f>INDEX(NoSettings!$C$2:$AH$6843,MATCH(EPS!$F1834,NoSettings!$A$2:$A$6843,0),MATCH(EPS!AB$2,NoSettings!$C$1:$AH$1,0))</f>
        <v>749039</v>
      </c>
      <c r="AC1834">
        <f>INDEX(NoSettings!$C$2:$AH$6843,MATCH(EPS!$F1834,NoSettings!$A$2:$A$6843,0),MATCH(EPS!AC$2,NoSettings!$C$1:$AH$1,0))</f>
        <v>680328</v>
      </c>
      <c r="AD1834">
        <f>INDEX(NoSettings!$C$2:$AH$6843,MATCH(EPS!$F1834,NoSettings!$A$2:$A$6843,0),MATCH(EPS!AD$2,NoSettings!$C$1:$AH$1,0))</f>
        <v>615379</v>
      </c>
      <c r="AE1834">
        <f>INDEX(NoSettings!$C$2:$AH$6843,MATCH(EPS!$F1834,NoSettings!$A$2:$A$6843,0),MATCH(EPS!AE$2,NoSettings!$C$1:$AH$1,0))</f>
        <v>554805</v>
      </c>
      <c r="AF1834">
        <f>INDEX(NoSettings!$C$2:$AH$6843,MATCH(EPS!$F1834,NoSettings!$A$2:$A$6843,0),MATCH(EPS!AF$2,NoSettings!$C$1:$AH$1,0))</f>
        <v>499739</v>
      </c>
      <c r="AG1834">
        <f>INDEX(NoSettings!$C$2:$AH$6843,MATCH(EPS!$F1834,NoSettings!$A$2:$A$6843,0),MATCH(EPS!AG$2,NoSettings!$C$1:$AH$1,0))</f>
        <v>450743</v>
      </c>
      <c r="AH1834">
        <f>INDEX(NoSettings!$C$2:$AH$6843,MATCH(EPS!$F1834,NoSettings!$A$2:$A$6843,0),MATCH(EPS!AH$2,NoSettings!$C$1:$AH$1,0))</f>
        <v>408226</v>
      </c>
      <c r="AI1834">
        <f>INDEX(NoSettings!$C$2:$AH$6843,MATCH(EPS!$F1834,NoSettings!$A$2:$A$6843,0),MATCH(EPS!AI$2,NoSettings!$C$1:$AH$1,0))</f>
        <v>372317</v>
      </c>
      <c r="AJ1834">
        <f>INDEX(NoSettings!$C$2:$AH$6843,MATCH(EPS!$F1834,NoSettings!$A$2:$A$6843,0),MATCH(EPS!AJ$2,NoSettings!$C$1:$AH$1,0))</f>
        <v>342805</v>
      </c>
      <c r="AK1834">
        <f>INDEX(NoSettings!$C$2:$AH$6843,MATCH(EPS!$F1834,NoSettings!$A$2:$A$6843,0),MATCH(EPS!AK$2,NoSettings!$C$1:$AH$1,0))</f>
        <v>319264</v>
      </c>
    </row>
    <row r="1835" spans="1:37" hidden="1" x14ac:dyDescent="0.25">
      <c r="A1835" s="63" t="s">
        <v>8020</v>
      </c>
      <c r="B1835" t="s">
        <v>8008</v>
      </c>
      <c r="C1835" t="s">
        <v>8038</v>
      </c>
      <c r="D1835" t="s">
        <v>8024</v>
      </c>
      <c r="E1835"/>
      <c r="F1835" t="s">
        <v>1834</v>
      </c>
      <c r="G1835">
        <f>INDEX(NoSettings!$C$2:$AH$6843,MATCH(EPS!$F1835,NoSettings!$A$2:$A$6843,0),MATCH(EPS!G$2,NoSettings!$C$1:$AH$1,0))</f>
        <v>6018810</v>
      </c>
      <c r="H1835">
        <f>INDEX(NoSettings!$C$2:$AH$6843,MATCH(EPS!$F1835,NoSettings!$A$2:$A$6843,0),MATCH(EPS!H$2,NoSettings!$C$1:$AH$1,0))</f>
        <v>6004160</v>
      </c>
      <c r="I1835">
        <f>INDEX(NoSettings!$C$2:$AH$6843,MATCH(EPS!$F1835,NoSettings!$A$2:$A$6843,0),MATCH(EPS!I$2,NoSettings!$C$1:$AH$1,0))</f>
        <v>5988780</v>
      </c>
      <c r="J1835">
        <f>INDEX(NoSettings!$C$2:$AH$6843,MATCH(EPS!$F1835,NoSettings!$A$2:$A$6843,0),MATCH(EPS!J$2,NoSettings!$C$1:$AH$1,0))</f>
        <v>5973940</v>
      </c>
      <c r="K1835">
        <f>INDEX(NoSettings!$C$2:$AH$6843,MATCH(EPS!$F1835,NoSettings!$A$2:$A$6843,0),MATCH(EPS!K$2,NoSettings!$C$1:$AH$1,0))</f>
        <v>5956140</v>
      </c>
      <c r="L1835">
        <f>INDEX(NoSettings!$C$2:$AH$6843,MATCH(EPS!$F1835,NoSettings!$A$2:$A$6843,0),MATCH(EPS!L$2,NoSettings!$C$1:$AH$1,0))</f>
        <v>5928010</v>
      </c>
      <c r="M1835">
        <f>INDEX(NoSettings!$C$2:$AH$6843,MATCH(EPS!$F1835,NoSettings!$A$2:$A$6843,0),MATCH(EPS!M$2,NoSettings!$C$1:$AH$1,0))</f>
        <v>5888460</v>
      </c>
      <c r="N1835">
        <f>INDEX(NoSettings!$C$2:$AH$6843,MATCH(EPS!$F1835,NoSettings!$A$2:$A$6843,0),MATCH(EPS!N$2,NoSettings!$C$1:$AH$1,0))</f>
        <v>5829160</v>
      </c>
      <c r="O1835">
        <f>INDEX(NoSettings!$C$2:$AH$6843,MATCH(EPS!$F1835,NoSettings!$A$2:$A$6843,0),MATCH(EPS!O$2,NoSettings!$C$1:$AH$1,0))</f>
        <v>5750550</v>
      </c>
      <c r="P1835">
        <f>INDEX(NoSettings!$C$2:$AH$6843,MATCH(EPS!$F1835,NoSettings!$A$2:$A$6843,0),MATCH(EPS!P$2,NoSettings!$C$1:$AH$1,0))</f>
        <v>5645810</v>
      </c>
      <c r="Q1835">
        <f>INDEX(NoSettings!$C$2:$AH$6843,MATCH(EPS!$F1835,NoSettings!$A$2:$A$6843,0),MATCH(EPS!Q$2,NoSettings!$C$1:$AH$1,0))</f>
        <v>5516960</v>
      </c>
      <c r="R1835">
        <f>INDEX(NoSettings!$C$2:$AH$6843,MATCH(EPS!$F1835,NoSettings!$A$2:$A$6843,0),MATCH(EPS!R$2,NoSettings!$C$1:$AH$1,0))</f>
        <v>5365270</v>
      </c>
      <c r="S1835">
        <f>INDEX(NoSettings!$C$2:$AH$6843,MATCH(EPS!$F1835,NoSettings!$A$2:$A$6843,0),MATCH(EPS!S$2,NoSettings!$C$1:$AH$1,0))</f>
        <v>5189910</v>
      </c>
      <c r="T1835">
        <f>INDEX(NoSettings!$C$2:$AH$6843,MATCH(EPS!$F1835,NoSettings!$A$2:$A$6843,0),MATCH(EPS!T$2,NoSettings!$C$1:$AH$1,0))</f>
        <v>4996650</v>
      </c>
      <c r="U1835">
        <f>INDEX(NoSettings!$C$2:$AH$6843,MATCH(EPS!$F1835,NoSettings!$A$2:$A$6843,0),MATCH(EPS!U$2,NoSettings!$C$1:$AH$1,0))</f>
        <v>4781530</v>
      </c>
      <c r="V1835">
        <f>INDEX(NoSettings!$C$2:$AH$6843,MATCH(EPS!$F1835,NoSettings!$A$2:$A$6843,0),MATCH(EPS!V$2,NoSettings!$C$1:$AH$1,0))</f>
        <v>4546410</v>
      </c>
      <c r="W1835">
        <f>INDEX(NoSettings!$C$2:$AH$6843,MATCH(EPS!$F1835,NoSettings!$A$2:$A$6843,0),MATCH(EPS!W$2,NoSettings!$C$1:$AH$1,0))</f>
        <v>4297080</v>
      </c>
      <c r="X1835">
        <f>INDEX(NoSettings!$C$2:$AH$6843,MATCH(EPS!$F1835,NoSettings!$A$2:$A$6843,0),MATCH(EPS!X$2,NoSettings!$C$1:$AH$1,0))</f>
        <v>4036040</v>
      </c>
      <c r="Y1835">
        <f>INDEX(NoSettings!$C$2:$AH$6843,MATCH(EPS!$F1835,NoSettings!$A$2:$A$6843,0),MATCH(EPS!Y$2,NoSettings!$C$1:$AH$1,0))</f>
        <v>3766840</v>
      </c>
      <c r="Z1835">
        <f>INDEX(NoSettings!$C$2:$AH$6843,MATCH(EPS!$F1835,NoSettings!$A$2:$A$6843,0),MATCH(EPS!Z$2,NoSettings!$C$1:$AH$1,0))</f>
        <v>3490710</v>
      </c>
      <c r="AA1835">
        <f>INDEX(NoSettings!$C$2:$AH$6843,MATCH(EPS!$F1835,NoSettings!$A$2:$A$6843,0),MATCH(EPS!AA$2,NoSettings!$C$1:$AH$1,0))</f>
        <v>3214120</v>
      </c>
      <c r="AB1835">
        <f>INDEX(NoSettings!$C$2:$AH$6843,MATCH(EPS!$F1835,NoSettings!$A$2:$A$6843,0),MATCH(EPS!AB$2,NoSettings!$C$1:$AH$1,0))</f>
        <v>2935200</v>
      </c>
      <c r="AC1835">
        <f>INDEX(NoSettings!$C$2:$AH$6843,MATCH(EPS!$F1835,NoSettings!$A$2:$A$6843,0),MATCH(EPS!AC$2,NoSettings!$C$1:$AH$1,0))</f>
        <v>2665950</v>
      </c>
      <c r="AD1835">
        <f>INDEX(NoSettings!$C$2:$AH$6843,MATCH(EPS!$F1835,NoSettings!$A$2:$A$6843,0),MATCH(EPS!AD$2,NoSettings!$C$1:$AH$1,0))</f>
        <v>2411440</v>
      </c>
      <c r="AE1835">
        <f>INDEX(NoSettings!$C$2:$AH$6843,MATCH(EPS!$F1835,NoSettings!$A$2:$A$6843,0),MATCH(EPS!AE$2,NoSettings!$C$1:$AH$1,0))</f>
        <v>2174070</v>
      </c>
      <c r="AF1835">
        <f>INDEX(NoSettings!$C$2:$AH$6843,MATCH(EPS!$F1835,NoSettings!$A$2:$A$6843,0),MATCH(EPS!AF$2,NoSettings!$C$1:$AH$1,0))</f>
        <v>1958290</v>
      </c>
      <c r="AG1835">
        <f>INDEX(NoSettings!$C$2:$AH$6843,MATCH(EPS!$F1835,NoSettings!$A$2:$A$6843,0),MATCH(EPS!AG$2,NoSettings!$C$1:$AH$1,0))</f>
        <v>1766290</v>
      </c>
      <c r="AH1835">
        <f>INDEX(NoSettings!$C$2:$AH$6843,MATCH(EPS!$F1835,NoSettings!$A$2:$A$6843,0),MATCH(EPS!AH$2,NoSettings!$C$1:$AH$1,0))</f>
        <v>1599690</v>
      </c>
      <c r="AI1835">
        <f>INDEX(NoSettings!$C$2:$AH$6843,MATCH(EPS!$F1835,NoSettings!$A$2:$A$6843,0),MATCH(EPS!AI$2,NoSettings!$C$1:$AH$1,0))</f>
        <v>1458970</v>
      </c>
      <c r="AJ1835">
        <f>INDEX(NoSettings!$C$2:$AH$6843,MATCH(EPS!$F1835,NoSettings!$A$2:$A$6843,0),MATCH(EPS!AJ$2,NoSettings!$C$1:$AH$1,0))</f>
        <v>1343320</v>
      </c>
      <c r="AK1835">
        <f>INDEX(NoSettings!$C$2:$AH$6843,MATCH(EPS!$F1835,NoSettings!$A$2:$A$6843,0),MATCH(EPS!AK$2,NoSettings!$C$1:$AH$1,0))</f>
        <v>1251070</v>
      </c>
    </row>
    <row r="1836" spans="1:37" hidden="1" x14ac:dyDescent="0.25">
      <c r="A1836" s="63" t="s">
        <v>8020</v>
      </c>
      <c r="B1836" t="s">
        <v>8008</v>
      </c>
      <c r="C1836" t="s">
        <v>8038</v>
      </c>
      <c r="D1836" t="s">
        <v>8025</v>
      </c>
      <c r="E1836"/>
      <c r="F1836" t="s">
        <v>1835</v>
      </c>
      <c r="G1836">
        <f>INDEX(NoSettings!$C$2:$AH$6843,MATCH(EPS!$F1836,NoSettings!$A$2:$A$6843,0),MATCH(EPS!G$2,NoSettings!$C$1:$AH$1,0))</f>
        <v>74306.100000000006</v>
      </c>
      <c r="H1836">
        <f>INDEX(NoSettings!$C$2:$AH$6843,MATCH(EPS!$F1836,NoSettings!$A$2:$A$6843,0),MATCH(EPS!H$2,NoSettings!$C$1:$AH$1,0))</f>
        <v>74125.2</v>
      </c>
      <c r="I1836">
        <f>INDEX(NoSettings!$C$2:$AH$6843,MATCH(EPS!$F1836,NoSettings!$A$2:$A$6843,0),MATCH(EPS!I$2,NoSettings!$C$1:$AH$1,0))</f>
        <v>73935.3</v>
      </c>
      <c r="J1836">
        <f>INDEX(NoSettings!$C$2:$AH$6843,MATCH(EPS!$F1836,NoSettings!$A$2:$A$6843,0),MATCH(EPS!J$2,NoSettings!$C$1:$AH$1,0))</f>
        <v>73752.100000000006</v>
      </c>
      <c r="K1836">
        <f>INDEX(NoSettings!$C$2:$AH$6843,MATCH(EPS!$F1836,NoSettings!$A$2:$A$6843,0),MATCH(EPS!K$2,NoSettings!$C$1:$AH$1,0))</f>
        <v>73532.3</v>
      </c>
      <c r="L1836">
        <f>INDEX(NoSettings!$C$2:$AH$6843,MATCH(EPS!$F1836,NoSettings!$A$2:$A$6843,0),MATCH(EPS!L$2,NoSettings!$C$1:$AH$1,0))</f>
        <v>73185.2</v>
      </c>
      <c r="M1836">
        <f>INDEX(NoSettings!$C$2:$AH$6843,MATCH(EPS!$F1836,NoSettings!$A$2:$A$6843,0),MATCH(EPS!M$2,NoSettings!$C$1:$AH$1,0))</f>
        <v>72696.800000000003</v>
      </c>
      <c r="N1836">
        <f>INDEX(NoSettings!$C$2:$AH$6843,MATCH(EPS!$F1836,NoSettings!$A$2:$A$6843,0),MATCH(EPS!N$2,NoSettings!$C$1:$AH$1,0))</f>
        <v>71964.7</v>
      </c>
      <c r="O1836">
        <f>INDEX(NoSettings!$C$2:$AH$6843,MATCH(EPS!$F1836,NoSettings!$A$2:$A$6843,0),MATCH(EPS!O$2,NoSettings!$C$1:$AH$1,0))</f>
        <v>70994.2</v>
      </c>
      <c r="P1836">
        <f>INDEX(NoSettings!$C$2:$AH$6843,MATCH(EPS!$F1836,NoSettings!$A$2:$A$6843,0),MATCH(EPS!P$2,NoSettings!$C$1:$AH$1,0))</f>
        <v>69701.2</v>
      </c>
      <c r="Q1836">
        <f>INDEX(NoSettings!$C$2:$AH$6843,MATCH(EPS!$F1836,NoSettings!$A$2:$A$6843,0),MATCH(EPS!Q$2,NoSettings!$C$1:$AH$1,0))</f>
        <v>68110.399999999994</v>
      </c>
      <c r="R1836">
        <f>INDEX(NoSettings!$C$2:$AH$6843,MATCH(EPS!$F1836,NoSettings!$A$2:$A$6843,0),MATCH(EPS!R$2,NoSettings!$C$1:$AH$1,0))</f>
        <v>66237.7</v>
      </c>
      <c r="S1836">
        <f>INDEX(NoSettings!$C$2:$AH$6843,MATCH(EPS!$F1836,NoSettings!$A$2:$A$6843,0),MATCH(EPS!S$2,NoSettings!$C$1:$AH$1,0))</f>
        <v>64072.800000000003</v>
      </c>
      <c r="T1836">
        <f>INDEX(NoSettings!$C$2:$AH$6843,MATCH(EPS!$F1836,NoSettings!$A$2:$A$6843,0),MATCH(EPS!T$2,NoSettings!$C$1:$AH$1,0))</f>
        <v>61686.8</v>
      </c>
      <c r="U1836">
        <f>INDEX(NoSettings!$C$2:$AH$6843,MATCH(EPS!$F1836,NoSettings!$A$2:$A$6843,0),MATCH(EPS!U$2,NoSettings!$C$1:$AH$1,0))</f>
        <v>59031.1</v>
      </c>
      <c r="V1836">
        <f>INDEX(NoSettings!$C$2:$AH$6843,MATCH(EPS!$F1836,NoSettings!$A$2:$A$6843,0),MATCH(EPS!V$2,NoSettings!$C$1:$AH$1,0))</f>
        <v>56128.4</v>
      </c>
      <c r="W1836">
        <f>INDEX(NoSettings!$C$2:$AH$6843,MATCH(EPS!$F1836,NoSettings!$A$2:$A$6843,0),MATCH(EPS!W$2,NoSettings!$C$1:$AH$1,0))</f>
        <v>53050.2</v>
      </c>
      <c r="X1836">
        <f>INDEX(NoSettings!$C$2:$AH$6843,MATCH(EPS!$F1836,NoSettings!$A$2:$A$6843,0),MATCH(EPS!X$2,NoSettings!$C$1:$AH$1,0))</f>
        <v>49827.5</v>
      </c>
      <c r="Y1836">
        <f>INDEX(NoSettings!$C$2:$AH$6843,MATCH(EPS!$F1836,NoSettings!$A$2:$A$6843,0),MATCH(EPS!Y$2,NoSettings!$C$1:$AH$1,0))</f>
        <v>46504.1</v>
      </c>
      <c r="Z1836">
        <f>INDEX(NoSettings!$C$2:$AH$6843,MATCH(EPS!$F1836,NoSettings!$A$2:$A$6843,0),MATCH(EPS!Z$2,NoSettings!$C$1:$AH$1,0))</f>
        <v>43095.1</v>
      </c>
      <c r="AA1836">
        <f>INDEX(NoSettings!$C$2:$AH$6843,MATCH(EPS!$F1836,NoSettings!$A$2:$A$6843,0),MATCH(EPS!AA$2,NoSettings!$C$1:$AH$1,0))</f>
        <v>39680.400000000001</v>
      </c>
      <c r="AB1836">
        <f>INDEX(NoSettings!$C$2:$AH$6843,MATCH(EPS!$F1836,NoSettings!$A$2:$A$6843,0),MATCH(EPS!AB$2,NoSettings!$C$1:$AH$1,0))</f>
        <v>36237</v>
      </c>
      <c r="AC1836">
        <f>INDEX(NoSettings!$C$2:$AH$6843,MATCH(EPS!$F1836,NoSettings!$A$2:$A$6843,0),MATCH(EPS!AC$2,NoSettings!$C$1:$AH$1,0))</f>
        <v>32912.9</v>
      </c>
      <c r="AD1836">
        <f>INDEX(NoSettings!$C$2:$AH$6843,MATCH(EPS!$F1836,NoSettings!$A$2:$A$6843,0),MATCH(EPS!AD$2,NoSettings!$C$1:$AH$1,0))</f>
        <v>29770.799999999999</v>
      </c>
      <c r="AE1836">
        <f>INDEX(NoSettings!$C$2:$AH$6843,MATCH(EPS!$F1836,NoSettings!$A$2:$A$6843,0),MATCH(EPS!AE$2,NoSettings!$C$1:$AH$1,0))</f>
        <v>26840.3</v>
      </c>
      <c r="AF1836">
        <f>INDEX(NoSettings!$C$2:$AH$6843,MATCH(EPS!$F1836,NoSettings!$A$2:$A$6843,0),MATCH(EPS!AF$2,NoSettings!$C$1:$AH$1,0))</f>
        <v>24176.3</v>
      </c>
      <c r="AG1836">
        <f>INDEX(NoSettings!$C$2:$AH$6843,MATCH(EPS!$F1836,NoSettings!$A$2:$A$6843,0),MATCH(EPS!AG$2,NoSettings!$C$1:$AH$1,0))</f>
        <v>21806</v>
      </c>
      <c r="AH1836">
        <f>INDEX(NoSettings!$C$2:$AH$6843,MATCH(EPS!$F1836,NoSettings!$A$2:$A$6843,0),MATCH(EPS!AH$2,NoSettings!$C$1:$AH$1,0))</f>
        <v>19749.099999999999</v>
      </c>
      <c r="AI1836">
        <f>INDEX(NoSettings!$C$2:$AH$6843,MATCH(EPS!$F1836,NoSettings!$A$2:$A$6843,0),MATCH(EPS!AI$2,NoSettings!$C$1:$AH$1,0))</f>
        <v>18011.900000000001</v>
      </c>
      <c r="AJ1836">
        <f>INDEX(NoSettings!$C$2:$AH$6843,MATCH(EPS!$F1836,NoSettings!$A$2:$A$6843,0),MATCH(EPS!AJ$2,NoSettings!$C$1:$AH$1,0))</f>
        <v>16584.2</v>
      </c>
      <c r="AK1836">
        <f>INDEX(NoSettings!$C$2:$AH$6843,MATCH(EPS!$F1836,NoSettings!$A$2:$A$6843,0),MATCH(EPS!AK$2,NoSettings!$C$1:$AH$1,0))</f>
        <v>15445.3</v>
      </c>
    </row>
    <row r="1837" spans="1:37" hidden="1" x14ac:dyDescent="0.25">
      <c r="A1837" s="63" t="s">
        <v>8020</v>
      </c>
      <c r="B1837" t="s">
        <v>8008</v>
      </c>
      <c r="C1837" t="s">
        <v>8038</v>
      </c>
      <c r="D1837" t="s">
        <v>8026</v>
      </c>
      <c r="E1837"/>
      <c r="F1837" t="s">
        <v>1836</v>
      </c>
      <c r="G1837">
        <f>INDEX(NoSettings!$C$2:$AH$6843,MATCH(EPS!$F1837,NoSettings!$A$2:$A$6843,0),MATCH(EPS!G$2,NoSettings!$C$1:$AH$1,0))</f>
        <v>74306.100000000006</v>
      </c>
      <c r="H1837">
        <f>INDEX(NoSettings!$C$2:$AH$6843,MATCH(EPS!$F1837,NoSettings!$A$2:$A$6843,0),MATCH(EPS!H$2,NoSettings!$C$1:$AH$1,0))</f>
        <v>74125.2</v>
      </c>
      <c r="I1837">
        <f>INDEX(NoSettings!$C$2:$AH$6843,MATCH(EPS!$F1837,NoSettings!$A$2:$A$6843,0),MATCH(EPS!I$2,NoSettings!$C$1:$AH$1,0))</f>
        <v>73935.3</v>
      </c>
      <c r="J1837">
        <f>INDEX(NoSettings!$C$2:$AH$6843,MATCH(EPS!$F1837,NoSettings!$A$2:$A$6843,0),MATCH(EPS!J$2,NoSettings!$C$1:$AH$1,0))</f>
        <v>73752.100000000006</v>
      </c>
      <c r="K1837">
        <f>INDEX(NoSettings!$C$2:$AH$6843,MATCH(EPS!$F1837,NoSettings!$A$2:$A$6843,0),MATCH(EPS!K$2,NoSettings!$C$1:$AH$1,0))</f>
        <v>73532.3</v>
      </c>
      <c r="L1837">
        <f>INDEX(NoSettings!$C$2:$AH$6843,MATCH(EPS!$F1837,NoSettings!$A$2:$A$6843,0),MATCH(EPS!L$2,NoSettings!$C$1:$AH$1,0))</f>
        <v>73185.2</v>
      </c>
      <c r="M1837">
        <f>INDEX(NoSettings!$C$2:$AH$6843,MATCH(EPS!$F1837,NoSettings!$A$2:$A$6843,0),MATCH(EPS!M$2,NoSettings!$C$1:$AH$1,0))</f>
        <v>72696.800000000003</v>
      </c>
      <c r="N1837">
        <f>INDEX(NoSettings!$C$2:$AH$6843,MATCH(EPS!$F1837,NoSettings!$A$2:$A$6843,0),MATCH(EPS!N$2,NoSettings!$C$1:$AH$1,0))</f>
        <v>71964.7</v>
      </c>
      <c r="O1837">
        <f>INDEX(NoSettings!$C$2:$AH$6843,MATCH(EPS!$F1837,NoSettings!$A$2:$A$6843,0),MATCH(EPS!O$2,NoSettings!$C$1:$AH$1,0))</f>
        <v>70994.2</v>
      </c>
      <c r="P1837">
        <f>INDEX(NoSettings!$C$2:$AH$6843,MATCH(EPS!$F1837,NoSettings!$A$2:$A$6843,0),MATCH(EPS!P$2,NoSettings!$C$1:$AH$1,0))</f>
        <v>69701.2</v>
      </c>
      <c r="Q1837">
        <f>INDEX(NoSettings!$C$2:$AH$6843,MATCH(EPS!$F1837,NoSettings!$A$2:$A$6843,0),MATCH(EPS!Q$2,NoSettings!$C$1:$AH$1,0))</f>
        <v>68110.399999999994</v>
      </c>
      <c r="R1837">
        <f>INDEX(NoSettings!$C$2:$AH$6843,MATCH(EPS!$F1837,NoSettings!$A$2:$A$6843,0),MATCH(EPS!R$2,NoSettings!$C$1:$AH$1,0))</f>
        <v>66237.7</v>
      </c>
      <c r="S1837">
        <f>INDEX(NoSettings!$C$2:$AH$6843,MATCH(EPS!$F1837,NoSettings!$A$2:$A$6843,0),MATCH(EPS!S$2,NoSettings!$C$1:$AH$1,0))</f>
        <v>64072.800000000003</v>
      </c>
      <c r="T1837">
        <f>INDEX(NoSettings!$C$2:$AH$6843,MATCH(EPS!$F1837,NoSettings!$A$2:$A$6843,0),MATCH(EPS!T$2,NoSettings!$C$1:$AH$1,0))</f>
        <v>61686.8</v>
      </c>
      <c r="U1837">
        <f>INDEX(NoSettings!$C$2:$AH$6843,MATCH(EPS!$F1837,NoSettings!$A$2:$A$6843,0),MATCH(EPS!U$2,NoSettings!$C$1:$AH$1,0))</f>
        <v>59031.1</v>
      </c>
      <c r="V1837">
        <f>INDEX(NoSettings!$C$2:$AH$6843,MATCH(EPS!$F1837,NoSettings!$A$2:$A$6843,0),MATCH(EPS!V$2,NoSettings!$C$1:$AH$1,0))</f>
        <v>56128.4</v>
      </c>
      <c r="W1837">
        <f>INDEX(NoSettings!$C$2:$AH$6843,MATCH(EPS!$F1837,NoSettings!$A$2:$A$6843,0),MATCH(EPS!W$2,NoSettings!$C$1:$AH$1,0))</f>
        <v>53050.2</v>
      </c>
      <c r="X1837">
        <f>INDEX(NoSettings!$C$2:$AH$6843,MATCH(EPS!$F1837,NoSettings!$A$2:$A$6843,0),MATCH(EPS!X$2,NoSettings!$C$1:$AH$1,0))</f>
        <v>49827.5</v>
      </c>
      <c r="Y1837">
        <f>INDEX(NoSettings!$C$2:$AH$6843,MATCH(EPS!$F1837,NoSettings!$A$2:$A$6843,0),MATCH(EPS!Y$2,NoSettings!$C$1:$AH$1,0))</f>
        <v>46504.1</v>
      </c>
      <c r="Z1837">
        <f>INDEX(NoSettings!$C$2:$AH$6843,MATCH(EPS!$F1837,NoSettings!$A$2:$A$6843,0),MATCH(EPS!Z$2,NoSettings!$C$1:$AH$1,0))</f>
        <v>43095.1</v>
      </c>
      <c r="AA1837">
        <f>INDEX(NoSettings!$C$2:$AH$6843,MATCH(EPS!$F1837,NoSettings!$A$2:$A$6843,0),MATCH(EPS!AA$2,NoSettings!$C$1:$AH$1,0))</f>
        <v>39680.400000000001</v>
      </c>
      <c r="AB1837">
        <f>INDEX(NoSettings!$C$2:$AH$6843,MATCH(EPS!$F1837,NoSettings!$A$2:$A$6843,0),MATCH(EPS!AB$2,NoSettings!$C$1:$AH$1,0))</f>
        <v>36237</v>
      </c>
      <c r="AC1837">
        <f>INDEX(NoSettings!$C$2:$AH$6843,MATCH(EPS!$F1837,NoSettings!$A$2:$A$6843,0),MATCH(EPS!AC$2,NoSettings!$C$1:$AH$1,0))</f>
        <v>32912.9</v>
      </c>
      <c r="AD1837">
        <f>INDEX(NoSettings!$C$2:$AH$6843,MATCH(EPS!$F1837,NoSettings!$A$2:$A$6843,0),MATCH(EPS!AD$2,NoSettings!$C$1:$AH$1,0))</f>
        <v>29770.799999999999</v>
      </c>
      <c r="AE1837">
        <f>INDEX(NoSettings!$C$2:$AH$6843,MATCH(EPS!$F1837,NoSettings!$A$2:$A$6843,0),MATCH(EPS!AE$2,NoSettings!$C$1:$AH$1,0))</f>
        <v>26840.3</v>
      </c>
      <c r="AF1837">
        <f>INDEX(NoSettings!$C$2:$AH$6843,MATCH(EPS!$F1837,NoSettings!$A$2:$A$6843,0),MATCH(EPS!AF$2,NoSettings!$C$1:$AH$1,0))</f>
        <v>24176.3</v>
      </c>
      <c r="AG1837">
        <f>INDEX(NoSettings!$C$2:$AH$6843,MATCH(EPS!$F1837,NoSettings!$A$2:$A$6843,0),MATCH(EPS!AG$2,NoSettings!$C$1:$AH$1,0))</f>
        <v>21806</v>
      </c>
      <c r="AH1837">
        <f>INDEX(NoSettings!$C$2:$AH$6843,MATCH(EPS!$F1837,NoSettings!$A$2:$A$6843,0),MATCH(EPS!AH$2,NoSettings!$C$1:$AH$1,0))</f>
        <v>19749.099999999999</v>
      </c>
      <c r="AI1837">
        <f>INDEX(NoSettings!$C$2:$AH$6843,MATCH(EPS!$F1837,NoSettings!$A$2:$A$6843,0),MATCH(EPS!AI$2,NoSettings!$C$1:$AH$1,0))</f>
        <v>18011.900000000001</v>
      </c>
      <c r="AJ1837">
        <f>INDEX(NoSettings!$C$2:$AH$6843,MATCH(EPS!$F1837,NoSettings!$A$2:$A$6843,0),MATCH(EPS!AJ$2,NoSettings!$C$1:$AH$1,0))</f>
        <v>16584.2</v>
      </c>
      <c r="AK1837">
        <f>INDEX(NoSettings!$C$2:$AH$6843,MATCH(EPS!$F1837,NoSettings!$A$2:$A$6843,0),MATCH(EPS!AK$2,NoSettings!$C$1:$AH$1,0))</f>
        <v>15445.3</v>
      </c>
    </row>
    <row r="1838" spans="1:37" hidden="1" x14ac:dyDescent="0.25">
      <c r="A1838" s="63" t="s">
        <v>8020</v>
      </c>
      <c r="B1838" t="s">
        <v>8008</v>
      </c>
      <c r="C1838" t="s">
        <v>8038</v>
      </c>
      <c r="D1838" t="s">
        <v>8027</v>
      </c>
      <c r="E1838"/>
      <c r="F1838" t="s">
        <v>1837</v>
      </c>
      <c r="G1838">
        <f>INDEX(NoSettings!$C$2:$AH$6843,MATCH(EPS!$F1838,NoSettings!$A$2:$A$6843,0),MATCH(EPS!G$2,NoSettings!$C$1:$AH$1,0))</f>
        <v>8546.2199999999993</v>
      </c>
      <c r="H1838">
        <f>INDEX(NoSettings!$C$2:$AH$6843,MATCH(EPS!$F1838,NoSettings!$A$2:$A$6843,0),MATCH(EPS!H$2,NoSettings!$C$1:$AH$1,0))</f>
        <v>8525.42</v>
      </c>
      <c r="I1838">
        <f>INDEX(NoSettings!$C$2:$AH$6843,MATCH(EPS!$F1838,NoSettings!$A$2:$A$6843,0),MATCH(EPS!I$2,NoSettings!$C$1:$AH$1,0))</f>
        <v>8503.58</v>
      </c>
      <c r="J1838">
        <f>INDEX(NoSettings!$C$2:$AH$6843,MATCH(EPS!$F1838,NoSettings!$A$2:$A$6843,0),MATCH(EPS!J$2,NoSettings!$C$1:$AH$1,0))</f>
        <v>8482.51</v>
      </c>
      <c r="K1838">
        <f>INDEX(NoSettings!$C$2:$AH$6843,MATCH(EPS!$F1838,NoSettings!$A$2:$A$6843,0),MATCH(EPS!K$2,NoSettings!$C$1:$AH$1,0))</f>
        <v>8457.23</v>
      </c>
      <c r="L1838">
        <f>INDEX(NoSettings!$C$2:$AH$6843,MATCH(EPS!$F1838,NoSettings!$A$2:$A$6843,0),MATCH(EPS!L$2,NoSettings!$C$1:$AH$1,0))</f>
        <v>8417.2999999999993</v>
      </c>
      <c r="M1838">
        <f>INDEX(NoSettings!$C$2:$AH$6843,MATCH(EPS!$F1838,NoSettings!$A$2:$A$6843,0),MATCH(EPS!M$2,NoSettings!$C$1:$AH$1,0))</f>
        <v>8361.14</v>
      </c>
      <c r="N1838">
        <f>INDEX(NoSettings!$C$2:$AH$6843,MATCH(EPS!$F1838,NoSettings!$A$2:$A$6843,0),MATCH(EPS!N$2,NoSettings!$C$1:$AH$1,0))</f>
        <v>8276.93</v>
      </c>
      <c r="O1838">
        <f>INDEX(NoSettings!$C$2:$AH$6843,MATCH(EPS!$F1838,NoSettings!$A$2:$A$6843,0),MATCH(EPS!O$2,NoSettings!$C$1:$AH$1,0))</f>
        <v>8165.31</v>
      </c>
      <c r="P1838">
        <f>INDEX(NoSettings!$C$2:$AH$6843,MATCH(EPS!$F1838,NoSettings!$A$2:$A$6843,0),MATCH(EPS!P$2,NoSettings!$C$1:$AH$1,0))</f>
        <v>8016.59</v>
      </c>
      <c r="Q1838">
        <f>INDEX(NoSettings!$C$2:$AH$6843,MATCH(EPS!$F1838,NoSettings!$A$2:$A$6843,0),MATCH(EPS!Q$2,NoSettings!$C$1:$AH$1,0))</f>
        <v>7833.64</v>
      </c>
      <c r="R1838">
        <f>INDEX(NoSettings!$C$2:$AH$6843,MATCH(EPS!$F1838,NoSettings!$A$2:$A$6843,0),MATCH(EPS!R$2,NoSettings!$C$1:$AH$1,0))</f>
        <v>7618.25</v>
      </c>
      <c r="S1838">
        <f>INDEX(NoSettings!$C$2:$AH$6843,MATCH(EPS!$F1838,NoSettings!$A$2:$A$6843,0),MATCH(EPS!S$2,NoSettings!$C$1:$AH$1,0))</f>
        <v>7369.26</v>
      </c>
      <c r="T1838">
        <f>INDEX(NoSettings!$C$2:$AH$6843,MATCH(EPS!$F1838,NoSettings!$A$2:$A$6843,0),MATCH(EPS!T$2,NoSettings!$C$1:$AH$1,0))</f>
        <v>7094.84</v>
      </c>
      <c r="U1838">
        <f>INDEX(NoSettings!$C$2:$AH$6843,MATCH(EPS!$F1838,NoSettings!$A$2:$A$6843,0),MATCH(EPS!U$2,NoSettings!$C$1:$AH$1,0))</f>
        <v>6789.39</v>
      </c>
      <c r="V1838">
        <f>INDEX(NoSettings!$C$2:$AH$6843,MATCH(EPS!$F1838,NoSettings!$A$2:$A$6843,0),MATCH(EPS!V$2,NoSettings!$C$1:$AH$1,0))</f>
        <v>6455.54</v>
      </c>
      <c r="W1838">
        <f>INDEX(NoSettings!$C$2:$AH$6843,MATCH(EPS!$F1838,NoSettings!$A$2:$A$6843,0),MATCH(EPS!W$2,NoSettings!$C$1:$AH$1,0))</f>
        <v>6101.5</v>
      </c>
      <c r="X1838">
        <f>INDEX(NoSettings!$C$2:$AH$6843,MATCH(EPS!$F1838,NoSettings!$A$2:$A$6843,0),MATCH(EPS!X$2,NoSettings!$C$1:$AH$1,0))</f>
        <v>5730.84</v>
      </c>
      <c r="Y1838">
        <f>INDEX(NoSettings!$C$2:$AH$6843,MATCH(EPS!$F1838,NoSettings!$A$2:$A$6843,0),MATCH(EPS!Y$2,NoSettings!$C$1:$AH$1,0))</f>
        <v>5348.61</v>
      </c>
      <c r="Z1838">
        <f>INDEX(NoSettings!$C$2:$AH$6843,MATCH(EPS!$F1838,NoSettings!$A$2:$A$6843,0),MATCH(EPS!Z$2,NoSettings!$C$1:$AH$1,0))</f>
        <v>4956.53</v>
      </c>
      <c r="AA1838">
        <f>INDEX(NoSettings!$C$2:$AH$6843,MATCH(EPS!$F1838,NoSettings!$A$2:$A$6843,0),MATCH(EPS!AA$2,NoSettings!$C$1:$AH$1,0))</f>
        <v>4563.79</v>
      </c>
      <c r="AB1838">
        <f>INDEX(NoSettings!$C$2:$AH$6843,MATCH(EPS!$F1838,NoSettings!$A$2:$A$6843,0),MATCH(EPS!AB$2,NoSettings!$C$1:$AH$1,0))</f>
        <v>4167.75</v>
      </c>
      <c r="AC1838">
        <f>INDEX(NoSettings!$C$2:$AH$6843,MATCH(EPS!$F1838,NoSettings!$A$2:$A$6843,0),MATCH(EPS!AC$2,NoSettings!$C$1:$AH$1,0))</f>
        <v>3785.43</v>
      </c>
      <c r="AD1838">
        <f>INDEX(NoSettings!$C$2:$AH$6843,MATCH(EPS!$F1838,NoSettings!$A$2:$A$6843,0),MATCH(EPS!AD$2,NoSettings!$C$1:$AH$1,0))</f>
        <v>3424.05</v>
      </c>
      <c r="AE1838">
        <f>INDEX(NoSettings!$C$2:$AH$6843,MATCH(EPS!$F1838,NoSettings!$A$2:$A$6843,0),MATCH(EPS!AE$2,NoSettings!$C$1:$AH$1,0))</f>
        <v>3087.01</v>
      </c>
      <c r="AF1838">
        <f>INDEX(NoSettings!$C$2:$AH$6843,MATCH(EPS!$F1838,NoSettings!$A$2:$A$6843,0),MATCH(EPS!AF$2,NoSettings!$C$1:$AH$1,0))</f>
        <v>2780.61</v>
      </c>
      <c r="AG1838">
        <f>INDEX(NoSettings!$C$2:$AH$6843,MATCH(EPS!$F1838,NoSettings!$A$2:$A$6843,0),MATCH(EPS!AG$2,NoSettings!$C$1:$AH$1,0))</f>
        <v>2507.9899999999998</v>
      </c>
      <c r="AH1838">
        <f>INDEX(NoSettings!$C$2:$AH$6843,MATCH(EPS!$F1838,NoSettings!$A$2:$A$6843,0),MATCH(EPS!AH$2,NoSettings!$C$1:$AH$1,0))</f>
        <v>2271.42</v>
      </c>
      <c r="AI1838">
        <f>INDEX(NoSettings!$C$2:$AH$6843,MATCH(EPS!$F1838,NoSettings!$A$2:$A$6843,0),MATCH(EPS!AI$2,NoSettings!$C$1:$AH$1,0))</f>
        <v>2071.62</v>
      </c>
      <c r="AJ1838">
        <f>INDEX(NoSettings!$C$2:$AH$6843,MATCH(EPS!$F1838,NoSettings!$A$2:$A$6843,0),MATCH(EPS!AJ$2,NoSettings!$C$1:$AH$1,0))</f>
        <v>1907.41</v>
      </c>
      <c r="AK1838">
        <f>INDEX(NoSettings!$C$2:$AH$6843,MATCH(EPS!$F1838,NoSettings!$A$2:$A$6843,0),MATCH(EPS!AK$2,NoSettings!$C$1:$AH$1,0))</f>
        <v>1776.42</v>
      </c>
    </row>
    <row r="1839" spans="1:37" hidden="1" x14ac:dyDescent="0.25">
      <c r="A1839" s="63" t="s">
        <v>8020</v>
      </c>
      <c r="B1839" t="s">
        <v>8008</v>
      </c>
      <c r="C1839" t="s">
        <v>8038</v>
      </c>
      <c r="D1839" t="s">
        <v>8028</v>
      </c>
      <c r="E1839"/>
      <c r="F1839" t="s">
        <v>1838</v>
      </c>
      <c r="G1839">
        <f>INDEX(NoSettings!$C$2:$AH$6843,MATCH(EPS!$F1839,NoSettings!$A$2:$A$6843,0),MATCH(EPS!G$2,NoSettings!$C$1:$AH$1,0))</f>
        <v>23421.1</v>
      </c>
      <c r="H1839">
        <f>INDEX(NoSettings!$C$2:$AH$6843,MATCH(EPS!$F1839,NoSettings!$A$2:$A$6843,0),MATCH(EPS!H$2,NoSettings!$C$1:$AH$1,0))</f>
        <v>23364.1</v>
      </c>
      <c r="I1839">
        <f>INDEX(NoSettings!$C$2:$AH$6843,MATCH(EPS!$F1839,NoSettings!$A$2:$A$6843,0),MATCH(EPS!I$2,NoSettings!$C$1:$AH$1,0))</f>
        <v>23304.2</v>
      </c>
      <c r="J1839">
        <f>INDEX(NoSettings!$C$2:$AH$6843,MATCH(EPS!$F1839,NoSettings!$A$2:$A$6843,0),MATCH(EPS!J$2,NoSettings!$C$1:$AH$1,0))</f>
        <v>23246.5</v>
      </c>
      <c r="K1839">
        <f>INDEX(NoSettings!$C$2:$AH$6843,MATCH(EPS!$F1839,NoSettings!$A$2:$A$6843,0),MATCH(EPS!K$2,NoSettings!$C$1:$AH$1,0))</f>
        <v>23177.200000000001</v>
      </c>
      <c r="L1839">
        <f>INDEX(NoSettings!$C$2:$AH$6843,MATCH(EPS!$F1839,NoSettings!$A$2:$A$6843,0),MATCH(EPS!L$2,NoSettings!$C$1:$AH$1,0))</f>
        <v>23067.8</v>
      </c>
      <c r="M1839">
        <f>INDEX(NoSettings!$C$2:$AH$6843,MATCH(EPS!$F1839,NoSettings!$A$2:$A$6843,0),MATCH(EPS!M$2,NoSettings!$C$1:$AH$1,0))</f>
        <v>22913.9</v>
      </c>
      <c r="N1839">
        <f>INDEX(NoSettings!$C$2:$AH$6843,MATCH(EPS!$F1839,NoSettings!$A$2:$A$6843,0),MATCH(EPS!N$2,NoSettings!$C$1:$AH$1,0))</f>
        <v>22683.1</v>
      </c>
      <c r="O1839">
        <f>INDEX(NoSettings!$C$2:$AH$6843,MATCH(EPS!$F1839,NoSettings!$A$2:$A$6843,0),MATCH(EPS!O$2,NoSettings!$C$1:$AH$1,0))</f>
        <v>22377.200000000001</v>
      </c>
      <c r="P1839">
        <f>INDEX(NoSettings!$C$2:$AH$6843,MATCH(EPS!$F1839,NoSettings!$A$2:$A$6843,0),MATCH(EPS!P$2,NoSettings!$C$1:$AH$1,0))</f>
        <v>21969.599999999999</v>
      </c>
      <c r="Q1839">
        <f>INDEX(NoSettings!$C$2:$AH$6843,MATCH(EPS!$F1839,NoSettings!$A$2:$A$6843,0),MATCH(EPS!Q$2,NoSettings!$C$1:$AH$1,0))</f>
        <v>21468.2</v>
      </c>
      <c r="R1839">
        <f>INDEX(NoSettings!$C$2:$AH$6843,MATCH(EPS!$F1839,NoSettings!$A$2:$A$6843,0),MATCH(EPS!R$2,NoSettings!$C$1:$AH$1,0))</f>
        <v>20878</v>
      </c>
      <c r="S1839">
        <f>INDEX(NoSettings!$C$2:$AH$6843,MATCH(EPS!$F1839,NoSettings!$A$2:$A$6843,0),MATCH(EPS!S$2,NoSettings!$C$1:$AH$1,0))</f>
        <v>20195.599999999999</v>
      </c>
      <c r="T1839">
        <f>INDEX(NoSettings!$C$2:$AH$6843,MATCH(EPS!$F1839,NoSettings!$A$2:$A$6843,0),MATCH(EPS!T$2,NoSettings!$C$1:$AH$1,0))</f>
        <v>19443.5</v>
      </c>
      <c r="U1839">
        <f>INDEX(NoSettings!$C$2:$AH$6843,MATCH(EPS!$F1839,NoSettings!$A$2:$A$6843,0),MATCH(EPS!U$2,NoSettings!$C$1:$AH$1,0))</f>
        <v>18606.400000000001</v>
      </c>
      <c r="V1839">
        <f>INDEX(NoSettings!$C$2:$AH$6843,MATCH(EPS!$F1839,NoSettings!$A$2:$A$6843,0),MATCH(EPS!V$2,NoSettings!$C$1:$AH$1,0))</f>
        <v>17691.5</v>
      </c>
      <c r="W1839">
        <f>INDEX(NoSettings!$C$2:$AH$6843,MATCH(EPS!$F1839,NoSettings!$A$2:$A$6843,0),MATCH(EPS!W$2,NoSettings!$C$1:$AH$1,0))</f>
        <v>16721.3</v>
      </c>
      <c r="X1839">
        <f>INDEX(NoSettings!$C$2:$AH$6843,MATCH(EPS!$F1839,NoSettings!$A$2:$A$6843,0),MATCH(EPS!X$2,NoSettings!$C$1:$AH$1,0))</f>
        <v>15705.5</v>
      </c>
      <c r="Y1839">
        <f>INDEX(NoSettings!$C$2:$AH$6843,MATCH(EPS!$F1839,NoSettings!$A$2:$A$6843,0),MATCH(EPS!Y$2,NoSettings!$C$1:$AH$1,0))</f>
        <v>14658</v>
      </c>
      <c r="Z1839">
        <f>INDEX(NoSettings!$C$2:$AH$6843,MATCH(EPS!$F1839,NoSettings!$A$2:$A$6843,0),MATCH(EPS!Z$2,NoSettings!$C$1:$AH$1,0))</f>
        <v>13583.5</v>
      </c>
      <c r="AA1839">
        <f>INDEX(NoSettings!$C$2:$AH$6843,MATCH(EPS!$F1839,NoSettings!$A$2:$A$6843,0),MATCH(EPS!AA$2,NoSettings!$C$1:$AH$1,0))</f>
        <v>12507.2</v>
      </c>
      <c r="AB1839">
        <f>INDEX(NoSettings!$C$2:$AH$6843,MATCH(EPS!$F1839,NoSettings!$A$2:$A$6843,0),MATCH(EPS!AB$2,NoSettings!$C$1:$AH$1,0))</f>
        <v>11421.8</v>
      </c>
      <c r="AC1839">
        <f>INDEX(NoSettings!$C$2:$AH$6843,MATCH(EPS!$F1839,NoSettings!$A$2:$A$6843,0),MATCH(EPS!AC$2,NoSettings!$C$1:$AH$1,0))</f>
        <v>10374</v>
      </c>
      <c r="AD1839">
        <f>INDEX(NoSettings!$C$2:$AH$6843,MATCH(EPS!$F1839,NoSettings!$A$2:$A$6843,0),MATCH(EPS!AD$2,NoSettings!$C$1:$AH$1,0))</f>
        <v>9383.68</v>
      </c>
      <c r="AE1839">
        <f>INDEX(NoSettings!$C$2:$AH$6843,MATCH(EPS!$F1839,NoSettings!$A$2:$A$6843,0),MATCH(EPS!AE$2,NoSettings!$C$1:$AH$1,0))</f>
        <v>8460</v>
      </c>
      <c r="AF1839">
        <f>INDEX(NoSettings!$C$2:$AH$6843,MATCH(EPS!$F1839,NoSettings!$A$2:$A$6843,0),MATCH(EPS!AF$2,NoSettings!$C$1:$AH$1,0))</f>
        <v>7620.32</v>
      </c>
      <c r="AG1839">
        <f>INDEX(NoSettings!$C$2:$AH$6843,MATCH(EPS!$F1839,NoSettings!$A$2:$A$6843,0),MATCH(EPS!AG$2,NoSettings!$C$1:$AH$1,0))</f>
        <v>6873.21</v>
      </c>
      <c r="AH1839">
        <f>INDEX(NoSettings!$C$2:$AH$6843,MATCH(EPS!$F1839,NoSettings!$A$2:$A$6843,0),MATCH(EPS!AH$2,NoSettings!$C$1:$AH$1,0))</f>
        <v>6224.88</v>
      </c>
      <c r="AI1839">
        <f>INDEX(NoSettings!$C$2:$AH$6843,MATCH(EPS!$F1839,NoSettings!$A$2:$A$6843,0),MATCH(EPS!AI$2,NoSettings!$C$1:$AH$1,0))</f>
        <v>5677.32</v>
      </c>
      <c r="AJ1839">
        <f>INDEX(NoSettings!$C$2:$AH$6843,MATCH(EPS!$F1839,NoSettings!$A$2:$A$6843,0),MATCH(EPS!AJ$2,NoSettings!$C$1:$AH$1,0))</f>
        <v>5227.29</v>
      </c>
      <c r="AK1839">
        <f>INDEX(NoSettings!$C$2:$AH$6843,MATCH(EPS!$F1839,NoSettings!$A$2:$A$6843,0),MATCH(EPS!AK$2,NoSettings!$C$1:$AH$1,0))</f>
        <v>4868.33</v>
      </c>
    </row>
    <row r="1840" spans="1:37" hidden="1" x14ac:dyDescent="0.25">
      <c r="A1840" s="63" t="s">
        <v>8020</v>
      </c>
      <c r="B1840" t="s">
        <v>8008</v>
      </c>
      <c r="C1840" t="s">
        <v>8038</v>
      </c>
      <c r="D1840" t="s">
        <v>8029</v>
      </c>
      <c r="E1840"/>
      <c r="F1840" t="s">
        <v>1839</v>
      </c>
      <c r="G1840">
        <f>INDEX(NoSettings!$C$2:$AH$6843,MATCH(EPS!$F1840,NoSettings!$A$2:$A$6843,0),MATCH(EPS!G$2,NoSettings!$C$1:$AH$1,0))</f>
        <v>22346.400000000001</v>
      </c>
      <c r="H1840">
        <f>INDEX(NoSettings!$C$2:$AH$6843,MATCH(EPS!$F1840,NoSettings!$A$2:$A$6843,0),MATCH(EPS!H$2,NoSettings!$C$1:$AH$1,0))</f>
        <v>22292</v>
      </c>
      <c r="I1840">
        <f>INDEX(NoSettings!$C$2:$AH$6843,MATCH(EPS!$F1840,NoSettings!$A$2:$A$6843,0),MATCH(EPS!I$2,NoSettings!$C$1:$AH$1,0))</f>
        <v>22234.9</v>
      </c>
      <c r="J1840">
        <f>INDEX(NoSettings!$C$2:$AH$6843,MATCH(EPS!$F1840,NoSettings!$A$2:$A$6843,0),MATCH(EPS!J$2,NoSettings!$C$1:$AH$1,0))</f>
        <v>22179.8</v>
      </c>
      <c r="K1840">
        <f>INDEX(NoSettings!$C$2:$AH$6843,MATCH(EPS!$F1840,NoSettings!$A$2:$A$6843,0),MATCH(EPS!K$2,NoSettings!$C$1:$AH$1,0))</f>
        <v>22113.7</v>
      </c>
      <c r="L1840">
        <f>INDEX(NoSettings!$C$2:$AH$6843,MATCH(EPS!$F1840,NoSettings!$A$2:$A$6843,0),MATCH(EPS!L$2,NoSettings!$C$1:$AH$1,0))</f>
        <v>22009.3</v>
      </c>
      <c r="M1840">
        <f>INDEX(NoSettings!$C$2:$AH$6843,MATCH(EPS!$F1840,NoSettings!$A$2:$A$6843,0),MATCH(EPS!M$2,NoSettings!$C$1:$AH$1,0))</f>
        <v>21862.5</v>
      </c>
      <c r="N1840">
        <f>INDEX(NoSettings!$C$2:$AH$6843,MATCH(EPS!$F1840,NoSettings!$A$2:$A$6843,0),MATCH(EPS!N$2,NoSettings!$C$1:$AH$1,0))</f>
        <v>21642.3</v>
      </c>
      <c r="O1840">
        <f>INDEX(NoSettings!$C$2:$AH$6843,MATCH(EPS!$F1840,NoSettings!$A$2:$A$6843,0),MATCH(EPS!O$2,NoSettings!$C$1:$AH$1,0))</f>
        <v>21350.400000000001</v>
      </c>
      <c r="P1840">
        <f>INDEX(NoSettings!$C$2:$AH$6843,MATCH(EPS!$F1840,NoSettings!$A$2:$A$6843,0),MATCH(EPS!P$2,NoSettings!$C$1:$AH$1,0))</f>
        <v>20961.599999999999</v>
      </c>
      <c r="Q1840">
        <f>INDEX(NoSettings!$C$2:$AH$6843,MATCH(EPS!$F1840,NoSettings!$A$2:$A$6843,0),MATCH(EPS!Q$2,NoSettings!$C$1:$AH$1,0))</f>
        <v>20483.2</v>
      </c>
      <c r="R1840">
        <f>INDEX(NoSettings!$C$2:$AH$6843,MATCH(EPS!$F1840,NoSettings!$A$2:$A$6843,0),MATCH(EPS!R$2,NoSettings!$C$1:$AH$1,0))</f>
        <v>19920</v>
      </c>
      <c r="S1840">
        <f>INDEX(NoSettings!$C$2:$AH$6843,MATCH(EPS!$F1840,NoSettings!$A$2:$A$6843,0),MATCH(EPS!S$2,NoSettings!$C$1:$AH$1,0))</f>
        <v>19268.900000000001</v>
      </c>
      <c r="T1840">
        <f>INDEX(NoSettings!$C$2:$AH$6843,MATCH(EPS!$F1840,NoSettings!$A$2:$A$6843,0),MATCH(EPS!T$2,NoSettings!$C$1:$AH$1,0))</f>
        <v>18551.400000000001</v>
      </c>
      <c r="U1840">
        <f>INDEX(NoSettings!$C$2:$AH$6843,MATCH(EPS!$F1840,NoSettings!$A$2:$A$6843,0),MATCH(EPS!U$2,NoSettings!$C$1:$AH$1,0))</f>
        <v>17752.7</v>
      </c>
      <c r="V1840">
        <f>INDEX(NoSettings!$C$2:$AH$6843,MATCH(EPS!$F1840,NoSettings!$A$2:$A$6843,0),MATCH(EPS!V$2,NoSettings!$C$1:$AH$1,0))</f>
        <v>16879.7</v>
      </c>
      <c r="W1840">
        <f>INDEX(NoSettings!$C$2:$AH$6843,MATCH(EPS!$F1840,NoSettings!$A$2:$A$6843,0),MATCH(EPS!W$2,NoSettings!$C$1:$AH$1,0))</f>
        <v>15954</v>
      </c>
      <c r="X1840">
        <f>INDEX(NoSettings!$C$2:$AH$6843,MATCH(EPS!$F1840,NoSettings!$A$2:$A$6843,0),MATCH(EPS!X$2,NoSettings!$C$1:$AH$1,0))</f>
        <v>14984.8</v>
      </c>
      <c r="Y1840">
        <f>INDEX(NoSettings!$C$2:$AH$6843,MATCH(EPS!$F1840,NoSettings!$A$2:$A$6843,0),MATCH(EPS!Y$2,NoSettings!$C$1:$AH$1,0))</f>
        <v>13985.4</v>
      </c>
      <c r="Z1840">
        <f>INDEX(NoSettings!$C$2:$AH$6843,MATCH(EPS!$F1840,NoSettings!$A$2:$A$6843,0),MATCH(EPS!Z$2,NoSettings!$C$1:$AH$1,0))</f>
        <v>12960.2</v>
      </c>
      <c r="AA1840">
        <f>INDEX(NoSettings!$C$2:$AH$6843,MATCH(EPS!$F1840,NoSettings!$A$2:$A$6843,0),MATCH(EPS!AA$2,NoSettings!$C$1:$AH$1,0))</f>
        <v>11933.3</v>
      </c>
      <c r="AB1840">
        <f>INDEX(NoSettings!$C$2:$AH$6843,MATCH(EPS!$F1840,NoSettings!$A$2:$A$6843,0),MATCH(EPS!AB$2,NoSettings!$C$1:$AH$1,0))</f>
        <v>10897.7</v>
      </c>
      <c r="AC1840">
        <f>INDEX(NoSettings!$C$2:$AH$6843,MATCH(EPS!$F1840,NoSettings!$A$2:$A$6843,0),MATCH(EPS!AC$2,NoSettings!$C$1:$AH$1,0))</f>
        <v>9898.0400000000009</v>
      </c>
      <c r="AD1840">
        <f>INDEX(NoSettings!$C$2:$AH$6843,MATCH(EPS!$F1840,NoSettings!$A$2:$A$6843,0),MATCH(EPS!AD$2,NoSettings!$C$1:$AH$1,0))</f>
        <v>8953.11</v>
      </c>
      <c r="AE1840">
        <f>INDEX(NoSettings!$C$2:$AH$6843,MATCH(EPS!$F1840,NoSettings!$A$2:$A$6843,0),MATCH(EPS!AE$2,NoSettings!$C$1:$AH$1,0))</f>
        <v>8071.82</v>
      </c>
      <c r="AF1840">
        <f>INDEX(NoSettings!$C$2:$AH$6843,MATCH(EPS!$F1840,NoSettings!$A$2:$A$6843,0),MATCH(EPS!AF$2,NoSettings!$C$1:$AH$1,0))</f>
        <v>7270.66</v>
      </c>
      <c r="AG1840">
        <f>INDEX(NoSettings!$C$2:$AH$6843,MATCH(EPS!$F1840,NoSettings!$A$2:$A$6843,0),MATCH(EPS!AG$2,NoSettings!$C$1:$AH$1,0))</f>
        <v>6557.83</v>
      </c>
      <c r="AH1840">
        <f>INDEX(NoSettings!$C$2:$AH$6843,MATCH(EPS!$F1840,NoSettings!$A$2:$A$6843,0),MATCH(EPS!AH$2,NoSettings!$C$1:$AH$1,0))</f>
        <v>5939.25</v>
      </c>
      <c r="AI1840">
        <f>INDEX(NoSettings!$C$2:$AH$6843,MATCH(EPS!$F1840,NoSettings!$A$2:$A$6843,0),MATCH(EPS!AI$2,NoSettings!$C$1:$AH$1,0))</f>
        <v>5416.82</v>
      </c>
      <c r="AJ1840">
        <f>INDEX(NoSettings!$C$2:$AH$6843,MATCH(EPS!$F1840,NoSettings!$A$2:$A$6843,0),MATCH(EPS!AJ$2,NoSettings!$C$1:$AH$1,0))</f>
        <v>4987.4399999999996</v>
      </c>
      <c r="AK1840">
        <f>INDEX(NoSettings!$C$2:$AH$6843,MATCH(EPS!$F1840,NoSettings!$A$2:$A$6843,0),MATCH(EPS!AK$2,NoSettings!$C$1:$AH$1,0))</f>
        <v>4644.9399999999996</v>
      </c>
    </row>
    <row r="1841" spans="1:37" hidden="1" x14ac:dyDescent="0.25">
      <c r="A1841" s="63" t="s">
        <v>8020</v>
      </c>
      <c r="B1841" t="s">
        <v>8008</v>
      </c>
      <c r="C1841" t="s">
        <v>8038</v>
      </c>
      <c r="D1841" t="s">
        <v>8030</v>
      </c>
      <c r="E1841"/>
      <c r="F1841" t="s">
        <v>1840</v>
      </c>
      <c r="G1841">
        <f>INDEX(NoSettings!$C$2:$AH$6843,MATCH(EPS!$F1841,NoSettings!$A$2:$A$6843,0),MATCH(EPS!G$2,NoSettings!$C$1:$AH$1,0))</f>
        <v>51175</v>
      </c>
      <c r="H1841">
        <f>INDEX(NoSettings!$C$2:$AH$6843,MATCH(EPS!$F1841,NoSettings!$A$2:$A$6843,0),MATCH(EPS!H$2,NoSettings!$C$1:$AH$1,0))</f>
        <v>51050.400000000001</v>
      </c>
      <c r="I1841">
        <f>INDEX(NoSettings!$C$2:$AH$6843,MATCH(EPS!$F1841,NoSettings!$A$2:$A$6843,0),MATCH(EPS!I$2,NoSettings!$C$1:$AH$1,0))</f>
        <v>50919.6</v>
      </c>
      <c r="J1841">
        <f>INDEX(NoSettings!$C$2:$AH$6843,MATCH(EPS!$F1841,NoSettings!$A$2:$A$6843,0),MATCH(EPS!J$2,NoSettings!$C$1:$AH$1,0))</f>
        <v>50793.5</v>
      </c>
      <c r="K1841">
        <f>INDEX(NoSettings!$C$2:$AH$6843,MATCH(EPS!$F1841,NoSettings!$A$2:$A$6843,0),MATCH(EPS!K$2,NoSettings!$C$1:$AH$1,0))</f>
        <v>50642.1</v>
      </c>
      <c r="L1841">
        <f>INDEX(NoSettings!$C$2:$AH$6843,MATCH(EPS!$F1841,NoSettings!$A$2:$A$6843,0),MATCH(EPS!L$2,NoSettings!$C$1:$AH$1,0))</f>
        <v>50403</v>
      </c>
      <c r="M1841">
        <f>INDEX(NoSettings!$C$2:$AH$6843,MATCH(EPS!$F1841,NoSettings!$A$2:$A$6843,0),MATCH(EPS!M$2,NoSettings!$C$1:$AH$1,0))</f>
        <v>50066.7</v>
      </c>
      <c r="N1841">
        <f>INDEX(NoSettings!$C$2:$AH$6843,MATCH(EPS!$F1841,NoSettings!$A$2:$A$6843,0),MATCH(EPS!N$2,NoSettings!$C$1:$AH$1,0))</f>
        <v>49562.5</v>
      </c>
      <c r="O1841">
        <f>INDEX(NoSettings!$C$2:$AH$6843,MATCH(EPS!$F1841,NoSettings!$A$2:$A$6843,0),MATCH(EPS!O$2,NoSettings!$C$1:$AH$1,0))</f>
        <v>48894.1</v>
      </c>
      <c r="P1841">
        <f>INDEX(NoSettings!$C$2:$AH$6843,MATCH(EPS!$F1841,NoSettings!$A$2:$A$6843,0),MATCH(EPS!P$2,NoSettings!$C$1:$AH$1,0))</f>
        <v>48003.6</v>
      </c>
      <c r="Q1841">
        <f>INDEX(NoSettings!$C$2:$AH$6843,MATCH(EPS!$F1841,NoSettings!$A$2:$A$6843,0),MATCH(EPS!Q$2,NoSettings!$C$1:$AH$1,0))</f>
        <v>46908</v>
      </c>
      <c r="R1841">
        <f>INDEX(NoSettings!$C$2:$AH$6843,MATCH(EPS!$F1841,NoSettings!$A$2:$A$6843,0),MATCH(EPS!R$2,NoSettings!$C$1:$AH$1,0))</f>
        <v>45618.3</v>
      </c>
      <c r="S1841">
        <f>INDEX(NoSettings!$C$2:$AH$6843,MATCH(EPS!$F1841,NoSettings!$A$2:$A$6843,0),MATCH(EPS!S$2,NoSettings!$C$1:$AH$1,0))</f>
        <v>44127.3</v>
      </c>
      <c r="T1841">
        <f>INDEX(NoSettings!$C$2:$AH$6843,MATCH(EPS!$F1841,NoSettings!$A$2:$A$6843,0),MATCH(EPS!T$2,NoSettings!$C$1:$AH$1,0))</f>
        <v>42484.1</v>
      </c>
      <c r="U1841">
        <f>INDEX(NoSettings!$C$2:$AH$6843,MATCH(EPS!$F1841,NoSettings!$A$2:$A$6843,0),MATCH(EPS!U$2,NoSettings!$C$1:$AH$1,0))</f>
        <v>40655</v>
      </c>
      <c r="V1841">
        <f>INDEX(NoSettings!$C$2:$AH$6843,MATCH(EPS!$F1841,NoSettings!$A$2:$A$6843,0),MATCH(EPS!V$2,NoSettings!$C$1:$AH$1,0))</f>
        <v>38655.9</v>
      </c>
      <c r="W1841">
        <f>INDEX(NoSettings!$C$2:$AH$6843,MATCH(EPS!$F1841,NoSettings!$A$2:$A$6843,0),MATCH(EPS!W$2,NoSettings!$C$1:$AH$1,0))</f>
        <v>36536</v>
      </c>
      <c r="X1841">
        <f>INDEX(NoSettings!$C$2:$AH$6843,MATCH(EPS!$F1841,NoSettings!$A$2:$A$6843,0),MATCH(EPS!X$2,NoSettings!$C$1:$AH$1,0))</f>
        <v>34316.400000000001</v>
      </c>
      <c r="Y1841">
        <f>INDEX(NoSettings!$C$2:$AH$6843,MATCH(EPS!$F1841,NoSettings!$A$2:$A$6843,0),MATCH(EPS!Y$2,NoSettings!$C$1:$AH$1,0))</f>
        <v>32027.599999999999</v>
      </c>
      <c r="Z1841">
        <f>INDEX(NoSettings!$C$2:$AH$6843,MATCH(EPS!$F1841,NoSettings!$A$2:$A$6843,0),MATCH(EPS!Z$2,NoSettings!$C$1:$AH$1,0))</f>
        <v>29679.8</v>
      </c>
      <c r="AA1841">
        <f>INDEX(NoSettings!$C$2:$AH$6843,MATCH(EPS!$F1841,NoSettings!$A$2:$A$6843,0),MATCH(EPS!AA$2,NoSettings!$C$1:$AH$1,0))</f>
        <v>27328.1</v>
      </c>
      <c r="AB1841">
        <f>INDEX(NoSettings!$C$2:$AH$6843,MATCH(EPS!$F1841,NoSettings!$A$2:$A$6843,0),MATCH(EPS!AB$2,NoSettings!$C$1:$AH$1,0))</f>
        <v>24956.6</v>
      </c>
      <c r="AC1841">
        <f>INDEX(NoSettings!$C$2:$AH$6843,MATCH(EPS!$F1841,NoSettings!$A$2:$A$6843,0),MATCH(EPS!AC$2,NoSettings!$C$1:$AH$1,0))</f>
        <v>22667.3</v>
      </c>
      <c r="AD1841">
        <f>INDEX(NoSettings!$C$2:$AH$6843,MATCH(EPS!$F1841,NoSettings!$A$2:$A$6843,0),MATCH(EPS!AD$2,NoSettings!$C$1:$AH$1,0))</f>
        <v>20503.3</v>
      </c>
      <c r="AE1841">
        <f>INDEX(NoSettings!$C$2:$AH$6843,MATCH(EPS!$F1841,NoSettings!$A$2:$A$6843,0),MATCH(EPS!AE$2,NoSettings!$C$1:$AH$1,0))</f>
        <v>18485.099999999999</v>
      </c>
      <c r="AF1841">
        <f>INDEX(NoSettings!$C$2:$AH$6843,MATCH(EPS!$F1841,NoSettings!$A$2:$A$6843,0),MATCH(EPS!AF$2,NoSettings!$C$1:$AH$1,0))</f>
        <v>16650.400000000001</v>
      </c>
      <c r="AG1841">
        <f>INDEX(NoSettings!$C$2:$AH$6843,MATCH(EPS!$F1841,NoSettings!$A$2:$A$6843,0),MATCH(EPS!AG$2,NoSettings!$C$1:$AH$1,0))</f>
        <v>15017.9</v>
      </c>
      <c r="AH1841">
        <f>INDEX(NoSettings!$C$2:$AH$6843,MATCH(EPS!$F1841,NoSettings!$A$2:$A$6843,0),MATCH(EPS!AH$2,NoSettings!$C$1:$AH$1,0))</f>
        <v>13601.3</v>
      </c>
      <c r="AI1841">
        <f>INDEX(NoSettings!$C$2:$AH$6843,MATCH(EPS!$F1841,NoSettings!$A$2:$A$6843,0),MATCH(EPS!AI$2,NoSettings!$C$1:$AH$1,0))</f>
        <v>12404.9</v>
      </c>
      <c r="AJ1841">
        <f>INDEX(NoSettings!$C$2:$AH$6843,MATCH(EPS!$F1841,NoSettings!$A$2:$A$6843,0),MATCH(EPS!AJ$2,NoSettings!$C$1:$AH$1,0))</f>
        <v>11421.6</v>
      </c>
      <c r="AK1841">
        <f>INDEX(NoSettings!$C$2:$AH$6843,MATCH(EPS!$F1841,NoSettings!$A$2:$A$6843,0),MATCH(EPS!AK$2,NoSettings!$C$1:$AH$1,0))</f>
        <v>10637.3</v>
      </c>
    </row>
    <row r="1842" spans="1:37" hidden="1" x14ac:dyDescent="0.25">
      <c r="A1842" s="63" t="s">
        <v>8020</v>
      </c>
      <c r="B1842" t="s">
        <v>8008</v>
      </c>
      <c r="C1842" t="s">
        <v>8038</v>
      </c>
      <c r="D1842" t="s">
        <v>8031</v>
      </c>
      <c r="E1842"/>
      <c r="F1842" t="s">
        <v>1841</v>
      </c>
      <c r="G1842">
        <f>INDEX(NoSettings!$C$2:$AH$6843,MATCH(EPS!$F1842,NoSettings!$A$2:$A$6843,0),MATCH(EPS!G$2,NoSettings!$C$1:$AH$1,0))</f>
        <v>10235</v>
      </c>
      <c r="H1842">
        <f>INDEX(NoSettings!$C$2:$AH$6843,MATCH(EPS!$F1842,NoSettings!$A$2:$A$6843,0),MATCH(EPS!H$2,NoSettings!$C$1:$AH$1,0))</f>
        <v>10210.1</v>
      </c>
      <c r="I1842">
        <f>INDEX(NoSettings!$C$2:$AH$6843,MATCH(EPS!$F1842,NoSettings!$A$2:$A$6843,0),MATCH(EPS!I$2,NoSettings!$C$1:$AH$1,0))</f>
        <v>10183.9</v>
      </c>
      <c r="J1842">
        <f>INDEX(NoSettings!$C$2:$AH$6843,MATCH(EPS!$F1842,NoSettings!$A$2:$A$6843,0),MATCH(EPS!J$2,NoSettings!$C$1:$AH$1,0))</f>
        <v>10158.700000000001</v>
      </c>
      <c r="K1842">
        <f>INDEX(NoSettings!$C$2:$AH$6843,MATCH(EPS!$F1842,NoSettings!$A$2:$A$6843,0),MATCH(EPS!K$2,NoSettings!$C$1:$AH$1,0))</f>
        <v>10128.4</v>
      </c>
      <c r="L1842">
        <f>INDEX(NoSettings!$C$2:$AH$6843,MATCH(EPS!$F1842,NoSettings!$A$2:$A$6843,0),MATCH(EPS!L$2,NoSettings!$C$1:$AH$1,0))</f>
        <v>10080.6</v>
      </c>
      <c r="M1842">
        <f>INDEX(NoSettings!$C$2:$AH$6843,MATCH(EPS!$F1842,NoSettings!$A$2:$A$6843,0),MATCH(EPS!M$2,NoSettings!$C$1:$AH$1,0))</f>
        <v>10013.299999999999</v>
      </c>
      <c r="N1842">
        <f>INDEX(NoSettings!$C$2:$AH$6843,MATCH(EPS!$F1842,NoSettings!$A$2:$A$6843,0),MATCH(EPS!N$2,NoSettings!$C$1:$AH$1,0))</f>
        <v>9912.49</v>
      </c>
      <c r="O1842">
        <f>INDEX(NoSettings!$C$2:$AH$6843,MATCH(EPS!$F1842,NoSettings!$A$2:$A$6843,0),MATCH(EPS!O$2,NoSettings!$C$1:$AH$1,0))</f>
        <v>9778.82</v>
      </c>
      <c r="P1842">
        <f>INDEX(NoSettings!$C$2:$AH$6843,MATCH(EPS!$F1842,NoSettings!$A$2:$A$6843,0),MATCH(EPS!P$2,NoSettings!$C$1:$AH$1,0))</f>
        <v>9600.7099999999991</v>
      </c>
      <c r="Q1842">
        <f>INDEX(NoSettings!$C$2:$AH$6843,MATCH(EPS!$F1842,NoSettings!$A$2:$A$6843,0),MATCH(EPS!Q$2,NoSettings!$C$1:$AH$1,0))</f>
        <v>9381.6</v>
      </c>
      <c r="R1842">
        <f>INDEX(NoSettings!$C$2:$AH$6843,MATCH(EPS!$F1842,NoSettings!$A$2:$A$6843,0),MATCH(EPS!R$2,NoSettings!$C$1:$AH$1,0))</f>
        <v>9123.65</v>
      </c>
      <c r="S1842">
        <f>INDEX(NoSettings!$C$2:$AH$6843,MATCH(EPS!$F1842,NoSettings!$A$2:$A$6843,0),MATCH(EPS!S$2,NoSettings!$C$1:$AH$1,0))</f>
        <v>8825.4599999999991</v>
      </c>
      <c r="T1842">
        <f>INDEX(NoSettings!$C$2:$AH$6843,MATCH(EPS!$F1842,NoSettings!$A$2:$A$6843,0),MATCH(EPS!T$2,NoSettings!$C$1:$AH$1,0))</f>
        <v>8496.81</v>
      </c>
      <c r="U1842">
        <f>INDEX(NoSettings!$C$2:$AH$6843,MATCH(EPS!$F1842,NoSettings!$A$2:$A$6843,0),MATCH(EPS!U$2,NoSettings!$C$1:$AH$1,0))</f>
        <v>8131</v>
      </c>
      <c r="V1842">
        <f>INDEX(NoSettings!$C$2:$AH$6843,MATCH(EPS!$F1842,NoSettings!$A$2:$A$6843,0),MATCH(EPS!V$2,NoSettings!$C$1:$AH$1,0))</f>
        <v>7731.18</v>
      </c>
      <c r="W1842">
        <f>INDEX(NoSettings!$C$2:$AH$6843,MATCH(EPS!$F1842,NoSettings!$A$2:$A$6843,0),MATCH(EPS!W$2,NoSettings!$C$1:$AH$1,0))</f>
        <v>7307.19</v>
      </c>
      <c r="X1842">
        <f>INDEX(NoSettings!$C$2:$AH$6843,MATCH(EPS!$F1842,NoSettings!$A$2:$A$6843,0),MATCH(EPS!X$2,NoSettings!$C$1:$AH$1,0))</f>
        <v>6863.29</v>
      </c>
      <c r="Y1842">
        <f>INDEX(NoSettings!$C$2:$AH$6843,MATCH(EPS!$F1842,NoSettings!$A$2:$A$6843,0),MATCH(EPS!Y$2,NoSettings!$C$1:$AH$1,0))</f>
        <v>6405.53</v>
      </c>
      <c r="Z1842">
        <f>INDEX(NoSettings!$C$2:$AH$6843,MATCH(EPS!$F1842,NoSettings!$A$2:$A$6843,0),MATCH(EPS!Z$2,NoSettings!$C$1:$AH$1,0))</f>
        <v>5935.96</v>
      </c>
      <c r="AA1842">
        <f>INDEX(NoSettings!$C$2:$AH$6843,MATCH(EPS!$F1842,NoSettings!$A$2:$A$6843,0),MATCH(EPS!AA$2,NoSettings!$C$1:$AH$1,0))</f>
        <v>5465.62</v>
      </c>
      <c r="AB1842">
        <f>INDEX(NoSettings!$C$2:$AH$6843,MATCH(EPS!$F1842,NoSettings!$A$2:$A$6843,0),MATCH(EPS!AB$2,NoSettings!$C$1:$AH$1,0))</f>
        <v>4991.32</v>
      </c>
      <c r="AC1842">
        <f>INDEX(NoSettings!$C$2:$AH$6843,MATCH(EPS!$F1842,NoSettings!$A$2:$A$6843,0),MATCH(EPS!AC$2,NoSettings!$C$1:$AH$1,0))</f>
        <v>4533.45</v>
      </c>
      <c r="AD1842">
        <f>INDEX(NoSettings!$C$2:$AH$6843,MATCH(EPS!$F1842,NoSettings!$A$2:$A$6843,0),MATCH(EPS!AD$2,NoSettings!$C$1:$AH$1,0))</f>
        <v>4100.66</v>
      </c>
      <c r="AE1842">
        <f>INDEX(NoSettings!$C$2:$AH$6843,MATCH(EPS!$F1842,NoSettings!$A$2:$A$6843,0),MATCH(EPS!AE$2,NoSettings!$C$1:$AH$1,0))</f>
        <v>3697.02</v>
      </c>
      <c r="AF1842">
        <f>INDEX(NoSettings!$C$2:$AH$6843,MATCH(EPS!$F1842,NoSettings!$A$2:$A$6843,0),MATCH(EPS!AF$2,NoSettings!$C$1:$AH$1,0))</f>
        <v>3330.07</v>
      </c>
      <c r="AG1842">
        <f>INDEX(NoSettings!$C$2:$AH$6843,MATCH(EPS!$F1842,NoSettings!$A$2:$A$6843,0),MATCH(EPS!AG$2,NoSettings!$C$1:$AH$1,0))</f>
        <v>3003.59</v>
      </c>
      <c r="AH1842">
        <f>INDEX(NoSettings!$C$2:$AH$6843,MATCH(EPS!$F1842,NoSettings!$A$2:$A$6843,0),MATCH(EPS!AH$2,NoSettings!$C$1:$AH$1,0))</f>
        <v>2720.27</v>
      </c>
      <c r="AI1842">
        <f>INDEX(NoSettings!$C$2:$AH$6843,MATCH(EPS!$F1842,NoSettings!$A$2:$A$6843,0),MATCH(EPS!AI$2,NoSettings!$C$1:$AH$1,0))</f>
        <v>2480.98</v>
      </c>
      <c r="AJ1842">
        <f>INDEX(NoSettings!$C$2:$AH$6843,MATCH(EPS!$F1842,NoSettings!$A$2:$A$6843,0),MATCH(EPS!AJ$2,NoSettings!$C$1:$AH$1,0))</f>
        <v>2284.3200000000002</v>
      </c>
      <c r="AK1842">
        <f>INDEX(NoSettings!$C$2:$AH$6843,MATCH(EPS!$F1842,NoSettings!$A$2:$A$6843,0),MATCH(EPS!AK$2,NoSettings!$C$1:$AH$1,0))</f>
        <v>2127.4499999999998</v>
      </c>
    </row>
    <row r="1843" spans="1:37" hidden="1" x14ac:dyDescent="0.25">
      <c r="A1843" s="63" t="s">
        <v>8020</v>
      </c>
      <c r="B1843" t="s">
        <v>8008</v>
      </c>
      <c r="C1843" t="s">
        <v>8038</v>
      </c>
      <c r="D1843" t="s">
        <v>8032</v>
      </c>
      <c r="E1843"/>
      <c r="F1843" t="s">
        <v>1842</v>
      </c>
      <c r="G1843">
        <f>INDEX(NoSettings!$C$2:$AH$6843,MATCH(EPS!$F1843,NoSettings!$A$2:$A$6843,0),MATCH(EPS!G$2,NoSettings!$C$1:$AH$1,0))</f>
        <v>0</v>
      </c>
      <c r="H1843">
        <f>INDEX(NoSettings!$C$2:$AH$6843,MATCH(EPS!$F1843,NoSettings!$A$2:$A$6843,0),MATCH(EPS!H$2,NoSettings!$C$1:$AH$1,0))</f>
        <v>0</v>
      </c>
      <c r="I1843">
        <f>INDEX(NoSettings!$C$2:$AH$6843,MATCH(EPS!$F1843,NoSettings!$A$2:$A$6843,0),MATCH(EPS!I$2,NoSettings!$C$1:$AH$1,0))</f>
        <v>0</v>
      </c>
      <c r="J1843">
        <f>INDEX(NoSettings!$C$2:$AH$6843,MATCH(EPS!$F1843,NoSettings!$A$2:$A$6843,0),MATCH(EPS!J$2,NoSettings!$C$1:$AH$1,0))</f>
        <v>0</v>
      </c>
      <c r="K1843">
        <f>INDEX(NoSettings!$C$2:$AH$6843,MATCH(EPS!$F1843,NoSettings!$A$2:$A$6843,0),MATCH(EPS!K$2,NoSettings!$C$1:$AH$1,0))</f>
        <v>0</v>
      </c>
      <c r="L1843">
        <f>INDEX(NoSettings!$C$2:$AH$6843,MATCH(EPS!$F1843,NoSettings!$A$2:$A$6843,0),MATCH(EPS!L$2,NoSettings!$C$1:$AH$1,0))</f>
        <v>0</v>
      </c>
      <c r="M1843">
        <f>INDEX(NoSettings!$C$2:$AH$6843,MATCH(EPS!$F1843,NoSettings!$A$2:$A$6843,0),MATCH(EPS!M$2,NoSettings!$C$1:$AH$1,0))</f>
        <v>0</v>
      </c>
      <c r="N1843">
        <f>INDEX(NoSettings!$C$2:$AH$6843,MATCH(EPS!$F1843,NoSettings!$A$2:$A$6843,0),MATCH(EPS!N$2,NoSettings!$C$1:$AH$1,0))</f>
        <v>0</v>
      </c>
      <c r="O1843">
        <f>INDEX(NoSettings!$C$2:$AH$6843,MATCH(EPS!$F1843,NoSettings!$A$2:$A$6843,0),MATCH(EPS!O$2,NoSettings!$C$1:$AH$1,0))</f>
        <v>0</v>
      </c>
      <c r="P1843">
        <f>INDEX(NoSettings!$C$2:$AH$6843,MATCH(EPS!$F1843,NoSettings!$A$2:$A$6843,0),MATCH(EPS!P$2,NoSettings!$C$1:$AH$1,0))</f>
        <v>0</v>
      </c>
      <c r="Q1843">
        <f>INDEX(NoSettings!$C$2:$AH$6843,MATCH(EPS!$F1843,NoSettings!$A$2:$A$6843,0),MATCH(EPS!Q$2,NoSettings!$C$1:$AH$1,0))</f>
        <v>0</v>
      </c>
      <c r="R1843">
        <f>INDEX(NoSettings!$C$2:$AH$6843,MATCH(EPS!$F1843,NoSettings!$A$2:$A$6843,0),MATCH(EPS!R$2,NoSettings!$C$1:$AH$1,0))</f>
        <v>0</v>
      </c>
      <c r="S1843">
        <f>INDEX(NoSettings!$C$2:$AH$6843,MATCH(EPS!$F1843,NoSettings!$A$2:$A$6843,0),MATCH(EPS!S$2,NoSettings!$C$1:$AH$1,0))</f>
        <v>0</v>
      </c>
      <c r="T1843">
        <f>INDEX(NoSettings!$C$2:$AH$6843,MATCH(EPS!$F1843,NoSettings!$A$2:$A$6843,0),MATCH(EPS!T$2,NoSettings!$C$1:$AH$1,0))</f>
        <v>0</v>
      </c>
      <c r="U1843">
        <f>INDEX(NoSettings!$C$2:$AH$6843,MATCH(EPS!$F1843,NoSettings!$A$2:$A$6843,0),MATCH(EPS!U$2,NoSettings!$C$1:$AH$1,0))</f>
        <v>0</v>
      </c>
      <c r="V1843">
        <f>INDEX(NoSettings!$C$2:$AH$6843,MATCH(EPS!$F1843,NoSettings!$A$2:$A$6843,0),MATCH(EPS!V$2,NoSettings!$C$1:$AH$1,0))</f>
        <v>0</v>
      </c>
      <c r="W1843">
        <f>INDEX(NoSettings!$C$2:$AH$6843,MATCH(EPS!$F1843,NoSettings!$A$2:$A$6843,0),MATCH(EPS!W$2,NoSettings!$C$1:$AH$1,0))</f>
        <v>0</v>
      </c>
      <c r="X1843">
        <f>INDEX(NoSettings!$C$2:$AH$6843,MATCH(EPS!$F1843,NoSettings!$A$2:$A$6843,0),MATCH(EPS!X$2,NoSettings!$C$1:$AH$1,0))</f>
        <v>0</v>
      </c>
      <c r="Y1843">
        <f>INDEX(NoSettings!$C$2:$AH$6843,MATCH(EPS!$F1843,NoSettings!$A$2:$A$6843,0),MATCH(EPS!Y$2,NoSettings!$C$1:$AH$1,0))</f>
        <v>0</v>
      </c>
      <c r="Z1843">
        <f>INDEX(NoSettings!$C$2:$AH$6843,MATCH(EPS!$F1843,NoSettings!$A$2:$A$6843,0),MATCH(EPS!Z$2,NoSettings!$C$1:$AH$1,0))</f>
        <v>0</v>
      </c>
      <c r="AA1843">
        <f>INDEX(NoSettings!$C$2:$AH$6843,MATCH(EPS!$F1843,NoSettings!$A$2:$A$6843,0),MATCH(EPS!AA$2,NoSettings!$C$1:$AH$1,0))</f>
        <v>0</v>
      </c>
      <c r="AB1843">
        <f>INDEX(NoSettings!$C$2:$AH$6843,MATCH(EPS!$F1843,NoSettings!$A$2:$A$6843,0),MATCH(EPS!AB$2,NoSettings!$C$1:$AH$1,0))</f>
        <v>0</v>
      </c>
      <c r="AC1843">
        <f>INDEX(NoSettings!$C$2:$AH$6843,MATCH(EPS!$F1843,NoSettings!$A$2:$A$6843,0),MATCH(EPS!AC$2,NoSettings!$C$1:$AH$1,0))</f>
        <v>0</v>
      </c>
      <c r="AD1843">
        <f>INDEX(NoSettings!$C$2:$AH$6843,MATCH(EPS!$F1843,NoSettings!$A$2:$A$6843,0),MATCH(EPS!AD$2,NoSettings!$C$1:$AH$1,0))</f>
        <v>0</v>
      </c>
      <c r="AE1843">
        <f>INDEX(NoSettings!$C$2:$AH$6843,MATCH(EPS!$F1843,NoSettings!$A$2:$A$6843,0),MATCH(EPS!AE$2,NoSettings!$C$1:$AH$1,0))</f>
        <v>0</v>
      </c>
      <c r="AF1843">
        <f>INDEX(NoSettings!$C$2:$AH$6843,MATCH(EPS!$F1843,NoSettings!$A$2:$A$6843,0),MATCH(EPS!AF$2,NoSettings!$C$1:$AH$1,0))</f>
        <v>0</v>
      </c>
      <c r="AG1843">
        <f>INDEX(NoSettings!$C$2:$AH$6843,MATCH(EPS!$F1843,NoSettings!$A$2:$A$6843,0),MATCH(EPS!AG$2,NoSettings!$C$1:$AH$1,0))</f>
        <v>0</v>
      </c>
      <c r="AH1843">
        <f>INDEX(NoSettings!$C$2:$AH$6843,MATCH(EPS!$F1843,NoSettings!$A$2:$A$6843,0),MATCH(EPS!AH$2,NoSettings!$C$1:$AH$1,0))</f>
        <v>0</v>
      </c>
      <c r="AI1843">
        <f>INDEX(NoSettings!$C$2:$AH$6843,MATCH(EPS!$F1843,NoSettings!$A$2:$A$6843,0),MATCH(EPS!AI$2,NoSettings!$C$1:$AH$1,0))</f>
        <v>0</v>
      </c>
      <c r="AJ1843">
        <f>INDEX(NoSettings!$C$2:$AH$6843,MATCH(EPS!$F1843,NoSettings!$A$2:$A$6843,0),MATCH(EPS!AJ$2,NoSettings!$C$1:$AH$1,0))</f>
        <v>0</v>
      </c>
      <c r="AK1843">
        <f>INDEX(NoSettings!$C$2:$AH$6843,MATCH(EPS!$F1843,NoSettings!$A$2:$A$6843,0),MATCH(EPS!AK$2,NoSettings!$C$1:$AH$1,0))</f>
        <v>0</v>
      </c>
    </row>
    <row r="1844" spans="1:37" hidden="1" x14ac:dyDescent="0.25">
      <c r="A1844" s="63" t="s">
        <v>8020</v>
      </c>
      <c r="B1844" t="s">
        <v>8008</v>
      </c>
      <c r="C1844" t="s">
        <v>8039</v>
      </c>
      <c r="D1844" t="s">
        <v>8022</v>
      </c>
      <c r="E1844"/>
      <c r="F1844" t="s">
        <v>1843</v>
      </c>
      <c r="G1844">
        <f>INDEX(NoSettings!$C$2:$AH$6843,MATCH(EPS!$F1844,NoSettings!$A$2:$A$6843,0),MATCH(EPS!G$2,NoSettings!$C$1:$AH$1,0))</f>
        <v>0</v>
      </c>
      <c r="H1844">
        <f>INDEX(NoSettings!$C$2:$AH$6843,MATCH(EPS!$F1844,NoSettings!$A$2:$A$6843,0),MATCH(EPS!H$2,NoSettings!$C$1:$AH$1,0))</f>
        <v>0</v>
      </c>
      <c r="I1844">
        <f>INDEX(NoSettings!$C$2:$AH$6843,MATCH(EPS!$F1844,NoSettings!$A$2:$A$6843,0),MATCH(EPS!I$2,NoSettings!$C$1:$AH$1,0))</f>
        <v>0</v>
      </c>
      <c r="J1844">
        <f>INDEX(NoSettings!$C$2:$AH$6843,MATCH(EPS!$F1844,NoSettings!$A$2:$A$6843,0),MATCH(EPS!J$2,NoSettings!$C$1:$AH$1,0))</f>
        <v>0</v>
      </c>
      <c r="K1844">
        <f>INDEX(NoSettings!$C$2:$AH$6843,MATCH(EPS!$F1844,NoSettings!$A$2:$A$6843,0),MATCH(EPS!K$2,NoSettings!$C$1:$AH$1,0))</f>
        <v>0</v>
      </c>
      <c r="L1844">
        <f>INDEX(NoSettings!$C$2:$AH$6843,MATCH(EPS!$F1844,NoSettings!$A$2:$A$6843,0),MATCH(EPS!L$2,NoSettings!$C$1:$AH$1,0))</f>
        <v>0</v>
      </c>
      <c r="M1844">
        <f>INDEX(NoSettings!$C$2:$AH$6843,MATCH(EPS!$F1844,NoSettings!$A$2:$A$6843,0),MATCH(EPS!M$2,NoSettings!$C$1:$AH$1,0))</f>
        <v>0</v>
      </c>
      <c r="N1844">
        <f>INDEX(NoSettings!$C$2:$AH$6843,MATCH(EPS!$F1844,NoSettings!$A$2:$A$6843,0),MATCH(EPS!N$2,NoSettings!$C$1:$AH$1,0))</f>
        <v>0</v>
      </c>
      <c r="O1844">
        <f>INDEX(NoSettings!$C$2:$AH$6843,MATCH(EPS!$F1844,NoSettings!$A$2:$A$6843,0),MATCH(EPS!O$2,NoSettings!$C$1:$AH$1,0))</f>
        <v>0</v>
      </c>
      <c r="P1844">
        <f>INDEX(NoSettings!$C$2:$AH$6843,MATCH(EPS!$F1844,NoSettings!$A$2:$A$6843,0),MATCH(EPS!P$2,NoSettings!$C$1:$AH$1,0))</f>
        <v>0</v>
      </c>
      <c r="Q1844">
        <f>INDEX(NoSettings!$C$2:$AH$6843,MATCH(EPS!$F1844,NoSettings!$A$2:$A$6843,0),MATCH(EPS!Q$2,NoSettings!$C$1:$AH$1,0))</f>
        <v>0</v>
      </c>
      <c r="R1844">
        <f>INDEX(NoSettings!$C$2:$AH$6843,MATCH(EPS!$F1844,NoSettings!$A$2:$A$6843,0),MATCH(EPS!R$2,NoSettings!$C$1:$AH$1,0))</f>
        <v>0</v>
      </c>
      <c r="S1844">
        <f>INDEX(NoSettings!$C$2:$AH$6843,MATCH(EPS!$F1844,NoSettings!$A$2:$A$6843,0),MATCH(EPS!S$2,NoSettings!$C$1:$AH$1,0))</f>
        <v>0</v>
      </c>
      <c r="T1844">
        <f>INDEX(NoSettings!$C$2:$AH$6843,MATCH(EPS!$F1844,NoSettings!$A$2:$A$6843,0),MATCH(EPS!T$2,NoSettings!$C$1:$AH$1,0))</f>
        <v>0</v>
      </c>
      <c r="U1844">
        <f>INDEX(NoSettings!$C$2:$AH$6843,MATCH(EPS!$F1844,NoSettings!$A$2:$A$6843,0),MATCH(EPS!U$2,NoSettings!$C$1:$AH$1,0))</f>
        <v>0</v>
      </c>
      <c r="V1844">
        <f>INDEX(NoSettings!$C$2:$AH$6843,MATCH(EPS!$F1844,NoSettings!$A$2:$A$6843,0),MATCH(EPS!V$2,NoSettings!$C$1:$AH$1,0))</f>
        <v>0</v>
      </c>
      <c r="W1844">
        <f>INDEX(NoSettings!$C$2:$AH$6843,MATCH(EPS!$F1844,NoSettings!$A$2:$A$6843,0),MATCH(EPS!W$2,NoSettings!$C$1:$AH$1,0))</f>
        <v>0</v>
      </c>
      <c r="X1844">
        <f>INDEX(NoSettings!$C$2:$AH$6843,MATCH(EPS!$F1844,NoSettings!$A$2:$A$6843,0),MATCH(EPS!X$2,NoSettings!$C$1:$AH$1,0))</f>
        <v>0</v>
      </c>
      <c r="Y1844">
        <f>INDEX(NoSettings!$C$2:$AH$6843,MATCH(EPS!$F1844,NoSettings!$A$2:$A$6843,0),MATCH(EPS!Y$2,NoSettings!$C$1:$AH$1,0))</f>
        <v>0</v>
      </c>
      <c r="Z1844">
        <f>INDEX(NoSettings!$C$2:$AH$6843,MATCH(EPS!$F1844,NoSettings!$A$2:$A$6843,0),MATCH(EPS!Z$2,NoSettings!$C$1:$AH$1,0))</f>
        <v>0</v>
      </c>
      <c r="AA1844">
        <f>INDEX(NoSettings!$C$2:$AH$6843,MATCH(EPS!$F1844,NoSettings!$A$2:$A$6843,0),MATCH(EPS!AA$2,NoSettings!$C$1:$AH$1,0))</f>
        <v>0</v>
      </c>
      <c r="AB1844">
        <f>INDEX(NoSettings!$C$2:$AH$6843,MATCH(EPS!$F1844,NoSettings!$A$2:$A$6843,0),MATCH(EPS!AB$2,NoSettings!$C$1:$AH$1,0))</f>
        <v>0</v>
      </c>
      <c r="AC1844">
        <f>INDEX(NoSettings!$C$2:$AH$6843,MATCH(EPS!$F1844,NoSettings!$A$2:$A$6843,0),MATCH(EPS!AC$2,NoSettings!$C$1:$AH$1,0))</f>
        <v>0</v>
      </c>
      <c r="AD1844">
        <f>INDEX(NoSettings!$C$2:$AH$6843,MATCH(EPS!$F1844,NoSettings!$A$2:$A$6843,0),MATCH(EPS!AD$2,NoSettings!$C$1:$AH$1,0))</f>
        <v>0</v>
      </c>
      <c r="AE1844">
        <f>INDEX(NoSettings!$C$2:$AH$6843,MATCH(EPS!$F1844,NoSettings!$A$2:$A$6843,0),MATCH(EPS!AE$2,NoSettings!$C$1:$AH$1,0))</f>
        <v>0</v>
      </c>
      <c r="AF1844">
        <f>INDEX(NoSettings!$C$2:$AH$6843,MATCH(EPS!$F1844,NoSettings!$A$2:$A$6843,0),MATCH(EPS!AF$2,NoSettings!$C$1:$AH$1,0))</f>
        <v>0</v>
      </c>
      <c r="AG1844">
        <f>INDEX(NoSettings!$C$2:$AH$6843,MATCH(EPS!$F1844,NoSettings!$A$2:$A$6843,0),MATCH(EPS!AG$2,NoSettings!$C$1:$AH$1,0))</f>
        <v>0</v>
      </c>
      <c r="AH1844">
        <f>INDEX(NoSettings!$C$2:$AH$6843,MATCH(EPS!$F1844,NoSettings!$A$2:$A$6843,0),MATCH(EPS!AH$2,NoSettings!$C$1:$AH$1,0))</f>
        <v>0</v>
      </c>
      <c r="AI1844">
        <f>INDEX(NoSettings!$C$2:$AH$6843,MATCH(EPS!$F1844,NoSettings!$A$2:$A$6843,0),MATCH(EPS!AI$2,NoSettings!$C$1:$AH$1,0))</f>
        <v>0</v>
      </c>
      <c r="AJ1844">
        <f>INDEX(NoSettings!$C$2:$AH$6843,MATCH(EPS!$F1844,NoSettings!$A$2:$A$6843,0),MATCH(EPS!AJ$2,NoSettings!$C$1:$AH$1,0))</f>
        <v>0</v>
      </c>
      <c r="AK1844">
        <f>INDEX(NoSettings!$C$2:$AH$6843,MATCH(EPS!$F1844,NoSettings!$A$2:$A$6843,0),MATCH(EPS!AK$2,NoSettings!$C$1:$AH$1,0))</f>
        <v>0</v>
      </c>
    </row>
    <row r="1845" spans="1:37" hidden="1" x14ac:dyDescent="0.25">
      <c r="A1845" s="63" t="s">
        <v>8020</v>
      </c>
      <c r="B1845" t="s">
        <v>8008</v>
      </c>
      <c r="C1845" t="s">
        <v>8039</v>
      </c>
      <c r="D1845" t="s">
        <v>8023</v>
      </c>
      <c r="E1845"/>
      <c r="F1845" t="s">
        <v>1844</v>
      </c>
      <c r="G1845">
        <f>INDEX(NoSettings!$C$2:$AH$6843,MATCH(EPS!$F1845,NoSettings!$A$2:$A$6843,0),MATCH(EPS!G$2,NoSettings!$C$1:$AH$1,0))</f>
        <v>0</v>
      </c>
      <c r="H1845">
        <f>INDEX(NoSettings!$C$2:$AH$6843,MATCH(EPS!$F1845,NoSettings!$A$2:$A$6843,0),MATCH(EPS!H$2,NoSettings!$C$1:$AH$1,0))</f>
        <v>0</v>
      </c>
      <c r="I1845">
        <f>INDEX(NoSettings!$C$2:$AH$6843,MATCH(EPS!$F1845,NoSettings!$A$2:$A$6843,0),MATCH(EPS!I$2,NoSettings!$C$1:$AH$1,0))</f>
        <v>0</v>
      </c>
      <c r="J1845">
        <f>INDEX(NoSettings!$C$2:$AH$6843,MATCH(EPS!$F1845,NoSettings!$A$2:$A$6843,0),MATCH(EPS!J$2,NoSettings!$C$1:$AH$1,0))</f>
        <v>0</v>
      </c>
      <c r="K1845">
        <f>INDEX(NoSettings!$C$2:$AH$6843,MATCH(EPS!$F1845,NoSettings!$A$2:$A$6843,0),MATCH(EPS!K$2,NoSettings!$C$1:$AH$1,0))</f>
        <v>0</v>
      </c>
      <c r="L1845">
        <f>INDEX(NoSettings!$C$2:$AH$6843,MATCH(EPS!$F1845,NoSettings!$A$2:$A$6843,0),MATCH(EPS!L$2,NoSettings!$C$1:$AH$1,0))</f>
        <v>0</v>
      </c>
      <c r="M1845">
        <f>INDEX(NoSettings!$C$2:$AH$6843,MATCH(EPS!$F1845,NoSettings!$A$2:$A$6843,0),MATCH(EPS!M$2,NoSettings!$C$1:$AH$1,0))</f>
        <v>0</v>
      </c>
      <c r="N1845">
        <f>INDEX(NoSettings!$C$2:$AH$6843,MATCH(EPS!$F1845,NoSettings!$A$2:$A$6843,0),MATCH(EPS!N$2,NoSettings!$C$1:$AH$1,0))</f>
        <v>0</v>
      </c>
      <c r="O1845">
        <f>INDEX(NoSettings!$C$2:$AH$6843,MATCH(EPS!$F1845,NoSettings!$A$2:$A$6843,0),MATCH(EPS!O$2,NoSettings!$C$1:$AH$1,0))</f>
        <v>0</v>
      </c>
      <c r="P1845">
        <f>INDEX(NoSettings!$C$2:$AH$6843,MATCH(EPS!$F1845,NoSettings!$A$2:$A$6843,0),MATCH(EPS!P$2,NoSettings!$C$1:$AH$1,0))</f>
        <v>0</v>
      </c>
      <c r="Q1845">
        <f>INDEX(NoSettings!$C$2:$AH$6843,MATCH(EPS!$F1845,NoSettings!$A$2:$A$6843,0),MATCH(EPS!Q$2,NoSettings!$C$1:$AH$1,0))</f>
        <v>0</v>
      </c>
      <c r="R1845">
        <f>INDEX(NoSettings!$C$2:$AH$6843,MATCH(EPS!$F1845,NoSettings!$A$2:$A$6843,0),MATCH(EPS!R$2,NoSettings!$C$1:$AH$1,0))</f>
        <v>0</v>
      </c>
      <c r="S1845">
        <f>INDEX(NoSettings!$C$2:$AH$6843,MATCH(EPS!$F1845,NoSettings!$A$2:$A$6843,0),MATCH(EPS!S$2,NoSettings!$C$1:$AH$1,0))</f>
        <v>0</v>
      </c>
      <c r="T1845">
        <f>INDEX(NoSettings!$C$2:$AH$6843,MATCH(EPS!$F1845,NoSettings!$A$2:$A$6843,0),MATCH(EPS!T$2,NoSettings!$C$1:$AH$1,0))</f>
        <v>0</v>
      </c>
      <c r="U1845">
        <f>INDEX(NoSettings!$C$2:$AH$6843,MATCH(EPS!$F1845,NoSettings!$A$2:$A$6843,0),MATCH(EPS!U$2,NoSettings!$C$1:$AH$1,0))</f>
        <v>0</v>
      </c>
      <c r="V1845">
        <f>INDEX(NoSettings!$C$2:$AH$6843,MATCH(EPS!$F1845,NoSettings!$A$2:$A$6843,0),MATCH(EPS!V$2,NoSettings!$C$1:$AH$1,0))</f>
        <v>0</v>
      </c>
      <c r="W1845">
        <f>INDEX(NoSettings!$C$2:$AH$6843,MATCH(EPS!$F1845,NoSettings!$A$2:$A$6843,0),MATCH(EPS!W$2,NoSettings!$C$1:$AH$1,0))</f>
        <v>0</v>
      </c>
      <c r="X1845">
        <f>INDEX(NoSettings!$C$2:$AH$6843,MATCH(EPS!$F1845,NoSettings!$A$2:$A$6843,0),MATCH(EPS!X$2,NoSettings!$C$1:$AH$1,0))</f>
        <v>0</v>
      </c>
      <c r="Y1845">
        <f>INDEX(NoSettings!$C$2:$AH$6843,MATCH(EPS!$F1845,NoSettings!$A$2:$A$6843,0),MATCH(EPS!Y$2,NoSettings!$C$1:$AH$1,0))</f>
        <v>0</v>
      </c>
      <c r="Z1845">
        <f>INDEX(NoSettings!$C$2:$AH$6843,MATCH(EPS!$F1845,NoSettings!$A$2:$A$6843,0),MATCH(EPS!Z$2,NoSettings!$C$1:$AH$1,0))</f>
        <v>0</v>
      </c>
      <c r="AA1845">
        <f>INDEX(NoSettings!$C$2:$AH$6843,MATCH(EPS!$F1845,NoSettings!$A$2:$A$6843,0),MATCH(EPS!AA$2,NoSettings!$C$1:$AH$1,0))</f>
        <v>0</v>
      </c>
      <c r="AB1845">
        <f>INDEX(NoSettings!$C$2:$AH$6843,MATCH(EPS!$F1845,NoSettings!$A$2:$A$6843,0),MATCH(EPS!AB$2,NoSettings!$C$1:$AH$1,0))</f>
        <v>0</v>
      </c>
      <c r="AC1845">
        <f>INDEX(NoSettings!$C$2:$AH$6843,MATCH(EPS!$F1845,NoSettings!$A$2:$A$6843,0),MATCH(EPS!AC$2,NoSettings!$C$1:$AH$1,0))</f>
        <v>0</v>
      </c>
      <c r="AD1845">
        <f>INDEX(NoSettings!$C$2:$AH$6843,MATCH(EPS!$F1845,NoSettings!$A$2:$A$6843,0),MATCH(EPS!AD$2,NoSettings!$C$1:$AH$1,0))</f>
        <v>0</v>
      </c>
      <c r="AE1845">
        <f>INDEX(NoSettings!$C$2:$AH$6843,MATCH(EPS!$F1845,NoSettings!$A$2:$A$6843,0),MATCH(EPS!AE$2,NoSettings!$C$1:$AH$1,0))</f>
        <v>0</v>
      </c>
      <c r="AF1845">
        <f>INDEX(NoSettings!$C$2:$AH$6843,MATCH(EPS!$F1845,NoSettings!$A$2:$A$6843,0),MATCH(EPS!AF$2,NoSettings!$C$1:$AH$1,0))</f>
        <v>0</v>
      </c>
      <c r="AG1845">
        <f>INDEX(NoSettings!$C$2:$AH$6843,MATCH(EPS!$F1845,NoSettings!$A$2:$A$6843,0),MATCH(EPS!AG$2,NoSettings!$C$1:$AH$1,0))</f>
        <v>0</v>
      </c>
      <c r="AH1845">
        <f>INDEX(NoSettings!$C$2:$AH$6843,MATCH(EPS!$F1845,NoSettings!$A$2:$A$6843,0),MATCH(EPS!AH$2,NoSettings!$C$1:$AH$1,0))</f>
        <v>0</v>
      </c>
      <c r="AI1845">
        <f>INDEX(NoSettings!$C$2:$AH$6843,MATCH(EPS!$F1845,NoSettings!$A$2:$A$6843,0),MATCH(EPS!AI$2,NoSettings!$C$1:$AH$1,0))</f>
        <v>0</v>
      </c>
      <c r="AJ1845">
        <f>INDEX(NoSettings!$C$2:$AH$6843,MATCH(EPS!$F1845,NoSettings!$A$2:$A$6843,0),MATCH(EPS!AJ$2,NoSettings!$C$1:$AH$1,0))</f>
        <v>0</v>
      </c>
      <c r="AK1845">
        <f>INDEX(NoSettings!$C$2:$AH$6843,MATCH(EPS!$F1845,NoSettings!$A$2:$A$6843,0),MATCH(EPS!AK$2,NoSettings!$C$1:$AH$1,0))</f>
        <v>0</v>
      </c>
    </row>
    <row r="1846" spans="1:37" hidden="1" x14ac:dyDescent="0.25">
      <c r="A1846" s="63" t="s">
        <v>8020</v>
      </c>
      <c r="B1846" t="s">
        <v>8008</v>
      </c>
      <c r="C1846" t="s">
        <v>8039</v>
      </c>
      <c r="D1846" t="s">
        <v>7251</v>
      </c>
      <c r="E1846"/>
      <c r="F1846" t="s">
        <v>1845</v>
      </c>
      <c r="G1846">
        <f>INDEX(NoSettings!$C$2:$AH$6843,MATCH(EPS!$F1846,NoSettings!$A$2:$A$6843,0),MATCH(EPS!G$2,NoSettings!$C$1:$AH$1,0))</f>
        <v>0</v>
      </c>
      <c r="H1846">
        <f>INDEX(NoSettings!$C$2:$AH$6843,MATCH(EPS!$F1846,NoSettings!$A$2:$A$6843,0),MATCH(EPS!H$2,NoSettings!$C$1:$AH$1,0))</f>
        <v>0</v>
      </c>
      <c r="I1846">
        <f>INDEX(NoSettings!$C$2:$AH$6843,MATCH(EPS!$F1846,NoSettings!$A$2:$A$6843,0),MATCH(EPS!I$2,NoSettings!$C$1:$AH$1,0))</f>
        <v>0</v>
      </c>
      <c r="J1846">
        <f>INDEX(NoSettings!$C$2:$AH$6843,MATCH(EPS!$F1846,NoSettings!$A$2:$A$6843,0),MATCH(EPS!J$2,NoSettings!$C$1:$AH$1,0))</f>
        <v>0</v>
      </c>
      <c r="K1846">
        <f>INDEX(NoSettings!$C$2:$AH$6843,MATCH(EPS!$F1846,NoSettings!$A$2:$A$6843,0),MATCH(EPS!K$2,NoSettings!$C$1:$AH$1,0))</f>
        <v>0</v>
      </c>
      <c r="L1846">
        <f>INDEX(NoSettings!$C$2:$AH$6843,MATCH(EPS!$F1846,NoSettings!$A$2:$A$6843,0),MATCH(EPS!L$2,NoSettings!$C$1:$AH$1,0))</f>
        <v>0</v>
      </c>
      <c r="M1846">
        <f>INDEX(NoSettings!$C$2:$AH$6843,MATCH(EPS!$F1846,NoSettings!$A$2:$A$6843,0),MATCH(EPS!M$2,NoSettings!$C$1:$AH$1,0))</f>
        <v>0</v>
      </c>
      <c r="N1846">
        <f>INDEX(NoSettings!$C$2:$AH$6843,MATCH(EPS!$F1846,NoSettings!$A$2:$A$6843,0),MATCH(EPS!N$2,NoSettings!$C$1:$AH$1,0))</f>
        <v>0</v>
      </c>
      <c r="O1846">
        <f>INDEX(NoSettings!$C$2:$AH$6843,MATCH(EPS!$F1846,NoSettings!$A$2:$A$6843,0),MATCH(EPS!O$2,NoSettings!$C$1:$AH$1,0))</f>
        <v>0</v>
      </c>
      <c r="P1846">
        <f>INDEX(NoSettings!$C$2:$AH$6843,MATCH(EPS!$F1846,NoSettings!$A$2:$A$6843,0),MATCH(EPS!P$2,NoSettings!$C$1:$AH$1,0))</f>
        <v>0</v>
      </c>
      <c r="Q1846">
        <f>INDEX(NoSettings!$C$2:$AH$6843,MATCH(EPS!$F1846,NoSettings!$A$2:$A$6843,0),MATCH(EPS!Q$2,NoSettings!$C$1:$AH$1,0))</f>
        <v>0</v>
      </c>
      <c r="R1846">
        <f>INDEX(NoSettings!$C$2:$AH$6843,MATCH(EPS!$F1846,NoSettings!$A$2:$A$6843,0),MATCH(EPS!R$2,NoSettings!$C$1:$AH$1,0))</f>
        <v>0</v>
      </c>
      <c r="S1846">
        <f>INDEX(NoSettings!$C$2:$AH$6843,MATCH(EPS!$F1846,NoSettings!$A$2:$A$6843,0),MATCH(EPS!S$2,NoSettings!$C$1:$AH$1,0))</f>
        <v>0</v>
      </c>
      <c r="T1846">
        <f>INDEX(NoSettings!$C$2:$AH$6843,MATCH(EPS!$F1846,NoSettings!$A$2:$A$6843,0),MATCH(EPS!T$2,NoSettings!$C$1:$AH$1,0))</f>
        <v>0</v>
      </c>
      <c r="U1846">
        <f>INDEX(NoSettings!$C$2:$AH$6843,MATCH(EPS!$F1846,NoSettings!$A$2:$A$6843,0),MATCH(EPS!U$2,NoSettings!$C$1:$AH$1,0))</f>
        <v>0</v>
      </c>
      <c r="V1846">
        <f>INDEX(NoSettings!$C$2:$AH$6843,MATCH(EPS!$F1846,NoSettings!$A$2:$A$6843,0),MATCH(EPS!V$2,NoSettings!$C$1:$AH$1,0))</f>
        <v>0</v>
      </c>
      <c r="W1846">
        <f>INDEX(NoSettings!$C$2:$AH$6843,MATCH(EPS!$F1846,NoSettings!$A$2:$A$6843,0),MATCH(EPS!W$2,NoSettings!$C$1:$AH$1,0))</f>
        <v>0</v>
      </c>
      <c r="X1846">
        <f>INDEX(NoSettings!$C$2:$AH$6843,MATCH(EPS!$F1846,NoSettings!$A$2:$A$6843,0),MATCH(EPS!X$2,NoSettings!$C$1:$AH$1,0))</f>
        <v>0</v>
      </c>
      <c r="Y1846">
        <f>INDEX(NoSettings!$C$2:$AH$6843,MATCH(EPS!$F1846,NoSettings!$A$2:$A$6843,0),MATCH(EPS!Y$2,NoSettings!$C$1:$AH$1,0))</f>
        <v>0</v>
      </c>
      <c r="Z1846">
        <f>INDEX(NoSettings!$C$2:$AH$6843,MATCH(EPS!$F1846,NoSettings!$A$2:$A$6843,0),MATCH(EPS!Z$2,NoSettings!$C$1:$AH$1,0))</f>
        <v>0</v>
      </c>
      <c r="AA1846">
        <f>INDEX(NoSettings!$C$2:$AH$6843,MATCH(EPS!$F1846,NoSettings!$A$2:$A$6843,0),MATCH(EPS!AA$2,NoSettings!$C$1:$AH$1,0))</f>
        <v>0</v>
      </c>
      <c r="AB1846">
        <f>INDEX(NoSettings!$C$2:$AH$6843,MATCH(EPS!$F1846,NoSettings!$A$2:$A$6843,0),MATCH(EPS!AB$2,NoSettings!$C$1:$AH$1,0))</f>
        <v>0</v>
      </c>
      <c r="AC1846">
        <f>INDEX(NoSettings!$C$2:$AH$6843,MATCH(EPS!$F1846,NoSettings!$A$2:$A$6843,0),MATCH(EPS!AC$2,NoSettings!$C$1:$AH$1,0))</f>
        <v>0</v>
      </c>
      <c r="AD1846">
        <f>INDEX(NoSettings!$C$2:$AH$6843,MATCH(EPS!$F1846,NoSettings!$A$2:$A$6843,0),MATCH(EPS!AD$2,NoSettings!$C$1:$AH$1,0))</f>
        <v>0</v>
      </c>
      <c r="AE1846">
        <f>INDEX(NoSettings!$C$2:$AH$6843,MATCH(EPS!$F1846,NoSettings!$A$2:$A$6843,0),MATCH(EPS!AE$2,NoSettings!$C$1:$AH$1,0))</f>
        <v>0</v>
      </c>
      <c r="AF1846">
        <f>INDEX(NoSettings!$C$2:$AH$6843,MATCH(EPS!$F1846,NoSettings!$A$2:$A$6843,0),MATCH(EPS!AF$2,NoSettings!$C$1:$AH$1,0))</f>
        <v>0</v>
      </c>
      <c r="AG1846">
        <f>INDEX(NoSettings!$C$2:$AH$6843,MATCH(EPS!$F1846,NoSettings!$A$2:$A$6843,0),MATCH(EPS!AG$2,NoSettings!$C$1:$AH$1,0))</f>
        <v>0</v>
      </c>
      <c r="AH1846">
        <f>INDEX(NoSettings!$C$2:$AH$6843,MATCH(EPS!$F1846,NoSettings!$A$2:$A$6843,0),MATCH(EPS!AH$2,NoSettings!$C$1:$AH$1,0))</f>
        <v>0</v>
      </c>
      <c r="AI1846">
        <f>INDEX(NoSettings!$C$2:$AH$6843,MATCH(EPS!$F1846,NoSettings!$A$2:$A$6843,0),MATCH(EPS!AI$2,NoSettings!$C$1:$AH$1,0))</f>
        <v>0</v>
      </c>
      <c r="AJ1846">
        <f>INDEX(NoSettings!$C$2:$AH$6843,MATCH(EPS!$F1846,NoSettings!$A$2:$A$6843,0),MATCH(EPS!AJ$2,NoSettings!$C$1:$AH$1,0))</f>
        <v>0</v>
      </c>
      <c r="AK1846">
        <f>INDEX(NoSettings!$C$2:$AH$6843,MATCH(EPS!$F1846,NoSettings!$A$2:$A$6843,0),MATCH(EPS!AK$2,NoSettings!$C$1:$AH$1,0))</f>
        <v>0</v>
      </c>
    </row>
    <row r="1847" spans="1:37" hidden="1" x14ac:dyDescent="0.25">
      <c r="A1847" s="63" t="s">
        <v>8020</v>
      </c>
      <c r="B1847" t="s">
        <v>8008</v>
      </c>
      <c r="C1847" t="s">
        <v>8039</v>
      </c>
      <c r="D1847" t="s">
        <v>8024</v>
      </c>
      <c r="E1847"/>
      <c r="F1847" t="s">
        <v>1846</v>
      </c>
      <c r="G1847">
        <f>INDEX(NoSettings!$C$2:$AH$6843,MATCH(EPS!$F1847,NoSettings!$A$2:$A$6843,0),MATCH(EPS!G$2,NoSettings!$C$1:$AH$1,0))</f>
        <v>0</v>
      </c>
      <c r="H1847">
        <f>INDEX(NoSettings!$C$2:$AH$6843,MATCH(EPS!$F1847,NoSettings!$A$2:$A$6843,0),MATCH(EPS!H$2,NoSettings!$C$1:$AH$1,0))</f>
        <v>0</v>
      </c>
      <c r="I1847">
        <f>INDEX(NoSettings!$C$2:$AH$6843,MATCH(EPS!$F1847,NoSettings!$A$2:$A$6843,0),MATCH(EPS!I$2,NoSettings!$C$1:$AH$1,0))</f>
        <v>0</v>
      </c>
      <c r="J1847">
        <f>INDEX(NoSettings!$C$2:$AH$6843,MATCH(EPS!$F1847,NoSettings!$A$2:$A$6843,0),MATCH(EPS!J$2,NoSettings!$C$1:$AH$1,0))</f>
        <v>0</v>
      </c>
      <c r="K1847">
        <f>INDEX(NoSettings!$C$2:$AH$6843,MATCH(EPS!$F1847,NoSettings!$A$2:$A$6843,0),MATCH(EPS!K$2,NoSettings!$C$1:$AH$1,0))</f>
        <v>0</v>
      </c>
      <c r="L1847">
        <f>INDEX(NoSettings!$C$2:$AH$6843,MATCH(EPS!$F1847,NoSettings!$A$2:$A$6843,0),MATCH(EPS!L$2,NoSettings!$C$1:$AH$1,0))</f>
        <v>0</v>
      </c>
      <c r="M1847">
        <f>INDEX(NoSettings!$C$2:$AH$6843,MATCH(EPS!$F1847,NoSettings!$A$2:$A$6843,0),MATCH(EPS!M$2,NoSettings!$C$1:$AH$1,0))</f>
        <v>0</v>
      </c>
      <c r="N1847">
        <f>INDEX(NoSettings!$C$2:$AH$6843,MATCH(EPS!$F1847,NoSettings!$A$2:$A$6843,0),MATCH(EPS!N$2,NoSettings!$C$1:$AH$1,0))</f>
        <v>0</v>
      </c>
      <c r="O1847">
        <f>INDEX(NoSettings!$C$2:$AH$6843,MATCH(EPS!$F1847,NoSettings!$A$2:$A$6843,0),MATCH(EPS!O$2,NoSettings!$C$1:$AH$1,0))</f>
        <v>0</v>
      </c>
      <c r="P1847">
        <f>INDEX(NoSettings!$C$2:$AH$6843,MATCH(EPS!$F1847,NoSettings!$A$2:$A$6843,0),MATCH(EPS!P$2,NoSettings!$C$1:$AH$1,0))</f>
        <v>0</v>
      </c>
      <c r="Q1847">
        <f>INDEX(NoSettings!$C$2:$AH$6843,MATCH(EPS!$F1847,NoSettings!$A$2:$A$6843,0),MATCH(EPS!Q$2,NoSettings!$C$1:$AH$1,0))</f>
        <v>0</v>
      </c>
      <c r="R1847">
        <f>INDEX(NoSettings!$C$2:$AH$6843,MATCH(EPS!$F1847,NoSettings!$A$2:$A$6843,0),MATCH(EPS!R$2,NoSettings!$C$1:$AH$1,0))</f>
        <v>0</v>
      </c>
      <c r="S1847">
        <f>INDEX(NoSettings!$C$2:$AH$6843,MATCH(EPS!$F1847,NoSettings!$A$2:$A$6843,0),MATCH(EPS!S$2,NoSettings!$C$1:$AH$1,0))</f>
        <v>0</v>
      </c>
      <c r="T1847">
        <f>INDEX(NoSettings!$C$2:$AH$6843,MATCH(EPS!$F1847,NoSettings!$A$2:$A$6843,0),MATCH(EPS!T$2,NoSettings!$C$1:$AH$1,0))</f>
        <v>0</v>
      </c>
      <c r="U1847">
        <f>INDEX(NoSettings!$C$2:$AH$6843,MATCH(EPS!$F1847,NoSettings!$A$2:$A$6843,0),MATCH(EPS!U$2,NoSettings!$C$1:$AH$1,0))</f>
        <v>0</v>
      </c>
      <c r="V1847">
        <f>INDEX(NoSettings!$C$2:$AH$6843,MATCH(EPS!$F1847,NoSettings!$A$2:$A$6843,0),MATCH(EPS!V$2,NoSettings!$C$1:$AH$1,0))</f>
        <v>0</v>
      </c>
      <c r="W1847">
        <f>INDEX(NoSettings!$C$2:$AH$6843,MATCH(EPS!$F1847,NoSettings!$A$2:$A$6843,0),MATCH(EPS!W$2,NoSettings!$C$1:$AH$1,0))</f>
        <v>0</v>
      </c>
      <c r="X1847">
        <f>INDEX(NoSettings!$C$2:$AH$6843,MATCH(EPS!$F1847,NoSettings!$A$2:$A$6843,0),MATCH(EPS!X$2,NoSettings!$C$1:$AH$1,0))</f>
        <v>0</v>
      </c>
      <c r="Y1847">
        <f>INDEX(NoSettings!$C$2:$AH$6843,MATCH(EPS!$F1847,NoSettings!$A$2:$A$6843,0),MATCH(EPS!Y$2,NoSettings!$C$1:$AH$1,0))</f>
        <v>0</v>
      </c>
      <c r="Z1847">
        <f>INDEX(NoSettings!$C$2:$AH$6843,MATCH(EPS!$F1847,NoSettings!$A$2:$A$6843,0),MATCH(EPS!Z$2,NoSettings!$C$1:$AH$1,0))</f>
        <v>0</v>
      </c>
      <c r="AA1847">
        <f>INDEX(NoSettings!$C$2:$AH$6843,MATCH(EPS!$F1847,NoSettings!$A$2:$A$6843,0),MATCH(EPS!AA$2,NoSettings!$C$1:$AH$1,0))</f>
        <v>0</v>
      </c>
      <c r="AB1847">
        <f>INDEX(NoSettings!$C$2:$AH$6843,MATCH(EPS!$F1847,NoSettings!$A$2:$A$6843,0),MATCH(EPS!AB$2,NoSettings!$C$1:$AH$1,0))</f>
        <v>0</v>
      </c>
      <c r="AC1847">
        <f>INDEX(NoSettings!$C$2:$AH$6843,MATCH(EPS!$F1847,NoSettings!$A$2:$A$6843,0),MATCH(EPS!AC$2,NoSettings!$C$1:$AH$1,0))</f>
        <v>0</v>
      </c>
      <c r="AD1847">
        <f>INDEX(NoSettings!$C$2:$AH$6843,MATCH(EPS!$F1847,NoSettings!$A$2:$A$6843,0),MATCH(EPS!AD$2,NoSettings!$C$1:$AH$1,0))</f>
        <v>0</v>
      </c>
      <c r="AE1847">
        <f>INDEX(NoSettings!$C$2:$AH$6843,MATCH(EPS!$F1847,NoSettings!$A$2:$A$6843,0),MATCH(EPS!AE$2,NoSettings!$C$1:$AH$1,0))</f>
        <v>0</v>
      </c>
      <c r="AF1847">
        <f>INDEX(NoSettings!$C$2:$AH$6843,MATCH(EPS!$F1847,NoSettings!$A$2:$A$6843,0),MATCH(EPS!AF$2,NoSettings!$C$1:$AH$1,0))</f>
        <v>0</v>
      </c>
      <c r="AG1847">
        <f>INDEX(NoSettings!$C$2:$AH$6843,MATCH(EPS!$F1847,NoSettings!$A$2:$A$6843,0),MATCH(EPS!AG$2,NoSettings!$C$1:$AH$1,0))</f>
        <v>0</v>
      </c>
      <c r="AH1847">
        <f>INDEX(NoSettings!$C$2:$AH$6843,MATCH(EPS!$F1847,NoSettings!$A$2:$A$6843,0),MATCH(EPS!AH$2,NoSettings!$C$1:$AH$1,0))</f>
        <v>0</v>
      </c>
      <c r="AI1847">
        <f>INDEX(NoSettings!$C$2:$AH$6843,MATCH(EPS!$F1847,NoSettings!$A$2:$A$6843,0),MATCH(EPS!AI$2,NoSettings!$C$1:$AH$1,0))</f>
        <v>0</v>
      </c>
      <c r="AJ1847">
        <f>INDEX(NoSettings!$C$2:$AH$6843,MATCH(EPS!$F1847,NoSettings!$A$2:$A$6843,0),MATCH(EPS!AJ$2,NoSettings!$C$1:$AH$1,0))</f>
        <v>0</v>
      </c>
      <c r="AK1847">
        <f>INDEX(NoSettings!$C$2:$AH$6843,MATCH(EPS!$F1847,NoSettings!$A$2:$A$6843,0),MATCH(EPS!AK$2,NoSettings!$C$1:$AH$1,0))</f>
        <v>0</v>
      </c>
    </row>
    <row r="1848" spans="1:37" hidden="1" x14ac:dyDescent="0.25">
      <c r="A1848" s="63" t="s">
        <v>8020</v>
      </c>
      <c r="B1848" t="s">
        <v>8008</v>
      </c>
      <c r="C1848" t="s">
        <v>8039</v>
      </c>
      <c r="D1848" t="s">
        <v>8025</v>
      </c>
      <c r="E1848"/>
      <c r="F1848" t="s">
        <v>1847</v>
      </c>
      <c r="G1848">
        <f>INDEX(NoSettings!$C$2:$AH$6843,MATCH(EPS!$F1848,NoSettings!$A$2:$A$6843,0),MATCH(EPS!G$2,NoSettings!$C$1:$AH$1,0))</f>
        <v>0</v>
      </c>
      <c r="H1848">
        <f>INDEX(NoSettings!$C$2:$AH$6843,MATCH(EPS!$F1848,NoSettings!$A$2:$A$6843,0),MATCH(EPS!H$2,NoSettings!$C$1:$AH$1,0))</f>
        <v>0</v>
      </c>
      <c r="I1848">
        <f>INDEX(NoSettings!$C$2:$AH$6843,MATCH(EPS!$F1848,NoSettings!$A$2:$A$6843,0),MATCH(EPS!I$2,NoSettings!$C$1:$AH$1,0))</f>
        <v>0</v>
      </c>
      <c r="J1848">
        <f>INDEX(NoSettings!$C$2:$AH$6843,MATCH(EPS!$F1848,NoSettings!$A$2:$A$6843,0),MATCH(EPS!J$2,NoSettings!$C$1:$AH$1,0))</f>
        <v>0</v>
      </c>
      <c r="K1848">
        <f>INDEX(NoSettings!$C$2:$AH$6843,MATCH(EPS!$F1848,NoSettings!$A$2:$A$6843,0),MATCH(EPS!K$2,NoSettings!$C$1:$AH$1,0))</f>
        <v>0</v>
      </c>
      <c r="L1848">
        <f>INDEX(NoSettings!$C$2:$AH$6843,MATCH(EPS!$F1848,NoSettings!$A$2:$A$6843,0),MATCH(EPS!L$2,NoSettings!$C$1:$AH$1,0))</f>
        <v>0</v>
      </c>
      <c r="M1848">
        <f>INDEX(NoSettings!$C$2:$AH$6843,MATCH(EPS!$F1848,NoSettings!$A$2:$A$6843,0),MATCH(EPS!M$2,NoSettings!$C$1:$AH$1,0))</f>
        <v>0</v>
      </c>
      <c r="N1848">
        <f>INDEX(NoSettings!$C$2:$AH$6843,MATCH(EPS!$F1848,NoSettings!$A$2:$A$6843,0),MATCH(EPS!N$2,NoSettings!$C$1:$AH$1,0))</f>
        <v>0</v>
      </c>
      <c r="O1848">
        <f>INDEX(NoSettings!$C$2:$AH$6843,MATCH(EPS!$F1848,NoSettings!$A$2:$A$6843,0),MATCH(EPS!O$2,NoSettings!$C$1:$AH$1,0))</f>
        <v>0</v>
      </c>
      <c r="P1848">
        <f>INDEX(NoSettings!$C$2:$AH$6843,MATCH(EPS!$F1848,NoSettings!$A$2:$A$6843,0),MATCH(EPS!P$2,NoSettings!$C$1:$AH$1,0))</f>
        <v>0</v>
      </c>
      <c r="Q1848">
        <f>INDEX(NoSettings!$C$2:$AH$6843,MATCH(EPS!$F1848,NoSettings!$A$2:$A$6843,0),MATCH(EPS!Q$2,NoSettings!$C$1:$AH$1,0))</f>
        <v>0</v>
      </c>
      <c r="R1848">
        <f>INDEX(NoSettings!$C$2:$AH$6843,MATCH(EPS!$F1848,NoSettings!$A$2:$A$6843,0),MATCH(EPS!R$2,NoSettings!$C$1:$AH$1,0))</f>
        <v>0</v>
      </c>
      <c r="S1848">
        <f>INDEX(NoSettings!$C$2:$AH$6843,MATCH(EPS!$F1848,NoSettings!$A$2:$A$6843,0),MATCH(EPS!S$2,NoSettings!$C$1:$AH$1,0))</f>
        <v>0</v>
      </c>
      <c r="T1848">
        <f>INDEX(NoSettings!$C$2:$AH$6843,MATCH(EPS!$F1848,NoSettings!$A$2:$A$6843,0),MATCH(EPS!T$2,NoSettings!$C$1:$AH$1,0))</f>
        <v>0</v>
      </c>
      <c r="U1848">
        <f>INDEX(NoSettings!$C$2:$AH$6843,MATCH(EPS!$F1848,NoSettings!$A$2:$A$6843,0),MATCH(EPS!U$2,NoSettings!$C$1:$AH$1,0))</f>
        <v>0</v>
      </c>
      <c r="V1848">
        <f>INDEX(NoSettings!$C$2:$AH$6843,MATCH(EPS!$F1848,NoSettings!$A$2:$A$6843,0),MATCH(EPS!V$2,NoSettings!$C$1:$AH$1,0))</f>
        <v>0</v>
      </c>
      <c r="W1848">
        <f>INDEX(NoSettings!$C$2:$AH$6843,MATCH(EPS!$F1848,NoSettings!$A$2:$A$6843,0),MATCH(EPS!W$2,NoSettings!$C$1:$AH$1,0))</f>
        <v>0</v>
      </c>
      <c r="X1848">
        <f>INDEX(NoSettings!$C$2:$AH$6843,MATCH(EPS!$F1848,NoSettings!$A$2:$A$6843,0),MATCH(EPS!X$2,NoSettings!$C$1:$AH$1,0))</f>
        <v>0</v>
      </c>
      <c r="Y1848">
        <f>INDEX(NoSettings!$C$2:$AH$6843,MATCH(EPS!$F1848,NoSettings!$A$2:$A$6843,0),MATCH(EPS!Y$2,NoSettings!$C$1:$AH$1,0))</f>
        <v>0</v>
      </c>
      <c r="Z1848">
        <f>INDEX(NoSettings!$C$2:$AH$6843,MATCH(EPS!$F1848,NoSettings!$A$2:$A$6843,0),MATCH(EPS!Z$2,NoSettings!$C$1:$AH$1,0))</f>
        <v>0</v>
      </c>
      <c r="AA1848">
        <f>INDEX(NoSettings!$C$2:$AH$6843,MATCH(EPS!$F1848,NoSettings!$A$2:$A$6843,0),MATCH(EPS!AA$2,NoSettings!$C$1:$AH$1,0))</f>
        <v>0</v>
      </c>
      <c r="AB1848">
        <f>INDEX(NoSettings!$C$2:$AH$6843,MATCH(EPS!$F1848,NoSettings!$A$2:$A$6843,0),MATCH(EPS!AB$2,NoSettings!$C$1:$AH$1,0))</f>
        <v>0</v>
      </c>
      <c r="AC1848">
        <f>INDEX(NoSettings!$C$2:$AH$6843,MATCH(EPS!$F1848,NoSettings!$A$2:$A$6843,0),MATCH(EPS!AC$2,NoSettings!$C$1:$AH$1,0))</f>
        <v>0</v>
      </c>
      <c r="AD1848">
        <f>INDEX(NoSettings!$C$2:$AH$6843,MATCH(EPS!$F1848,NoSettings!$A$2:$A$6843,0),MATCH(EPS!AD$2,NoSettings!$C$1:$AH$1,0))</f>
        <v>0</v>
      </c>
      <c r="AE1848">
        <f>INDEX(NoSettings!$C$2:$AH$6843,MATCH(EPS!$F1848,NoSettings!$A$2:$A$6843,0),MATCH(EPS!AE$2,NoSettings!$C$1:$AH$1,0))</f>
        <v>0</v>
      </c>
      <c r="AF1848">
        <f>INDEX(NoSettings!$C$2:$AH$6843,MATCH(EPS!$F1848,NoSettings!$A$2:$A$6843,0),MATCH(EPS!AF$2,NoSettings!$C$1:$AH$1,0))</f>
        <v>0</v>
      </c>
      <c r="AG1848">
        <f>INDEX(NoSettings!$C$2:$AH$6843,MATCH(EPS!$F1848,NoSettings!$A$2:$A$6843,0),MATCH(EPS!AG$2,NoSettings!$C$1:$AH$1,0))</f>
        <v>0</v>
      </c>
      <c r="AH1848">
        <f>INDEX(NoSettings!$C$2:$AH$6843,MATCH(EPS!$F1848,NoSettings!$A$2:$A$6843,0),MATCH(EPS!AH$2,NoSettings!$C$1:$AH$1,0))</f>
        <v>0</v>
      </c>
      <c r="AI1848">
        <f>INDEX(NoSettings!$C$2:$AH$6843,MATCH(EPS!$F1848,NoSettings!$A$2:$A$6843,0),MATCH(EPS!AI$2,NoSettings!$C$1:$AH$1,0))</f>
        <v>0</v>
      </c>
      <c r="AJ1848">
        <f>INDEX(NoSettings!$C$2:$AH$6843,MATCH(EPS!$F1848,NoSettings!$A$2:$A$6843,0),MATCH(EPS!AJ$2,NoSettings!$C$1:$AH$1,0))</f>
        <v>0</v>
      </c>
      <c r="AK1848">
        <f>INDEX(NoSettings!$C$2:$AH$6843,MATCH(EPS!$F1848,NoSettings!$A$2:$A$6843,0),MATCH(EPS!AK$2,NoSettings!$C$1:$AH$1,0))</f>
        <v>0</v>
      </c>
    </row>
    <row r="1849" spans="1:37" hidden="1" x14ac:dyDescent="0.25">
      <c r="A1849" s="63" t="s">
        <v>8020</v>
      </c>
      <c r="B1849" t="s">
        <v>8008</v>
      </c>
      <c r="C1849" t="s">
        <v>8039</v>
      </c>
      <c r="D1849" t="s">
        <v>8026</v>
      </c>
      <c r="E1849"/>
      <c r="F1849" t="s">
        <v>1848</v>
      </c>
      <c r="G1849">
        <f>INDEX(NoSettings!$C$2:$AH$6843,MATCH(EPS!$F1849,NoSettings!$A$2:$A$6843,0),MATCH(EPS!G$2,NoSettings!$C$1:$AH$1,0))</f>
        <v>0</v>
      </c>
      <c r="H1849">
        <f>INDEX(NoSettings!$C$2:$AH$6843,MATCH(EPS!$F1849,NoSettings!$A$2:$A$6843,0),MATCH(EPS!H$2,NoSettings!$C$1:$AH$1,0))</f>
        <v>0</v>
      </c>
      <c r="I1849">
        <f>INDEX(NoSettings!$C$2:$AH$6843,MATCH(EPS!$F1849,NoSettings!$A$2:$A$6843,0),MATCH(EPS!I$2,NoSettings!$C$1:$AH$1,0))</f>
        <v>0</v>
      </c>
      <c r="J1849">
        <f>INDEX(NoSettings!$C$2:$AH$6843,MATCH(EPS!$F1849,NoSettings!$A$2:$A$6843,0),MATCH(EPS!J$2,NoSettings!$C$1:$AH$1,0))</f>
        <v>0</v>
      </c>
      <c r="K1849">
        <f>INDEX(NoSettings!$C$2:$AH$6843,MATCH(EPS!$F1849,NoSettings!$A$2:$A$6843,0),MATCH(EPS!K$2,NoSettings!$C$1:$AH$1,0))</f>
        <v>0</v>
      </c>
      <c r="L1849">
        <f>INDEX(NoSettings!$C$2:$AH$6843,MATCH(EPS!$F1849,NoSettings!$A$2:$A$6843,0),MATCH(EPS!L$2,NoSettings!$C$1:$AH$1,0))</f>
        <v>0</v>
      </c>
      <c r="M1849">
        <f>INDEX(NoSettings!$C$2:$AH$6843,MATCH(EPS!$F1849,NoSettings!$A$2:$A$6843,0),MATCH(EPS!M$2,NoSettings!$C$1:$AH$1,0))</f>
        <v>0</v>
      </c>
      <c r="N1849">
        <f>INDEX(NoSettings!$C$2:$AH$6843,MATCH(EPS!$F1849,NoSettings!$A$2:$A$6843,0),MATCH(EPS!N$2,NoSettings!$C$1:$AH$1,0))</f>
        <v>0</v>
      </c>
      <c r="O1849">
        <f>INDEX(NoSettings!$C$2:$AH$6843,MATCH(EPS!$F1849,NoSettings!$A$2:$A$6843,0),MATCH(EPS!O$2,NoSettings!$C$1:$AH$1,0))</f>
        <v>0</v>
      </c>
      <c r="P1849">
        <f>INDEX(NoSettings!$C$2:$AH$6843,MATCH(EPS!$F1849,NoSettings!$A$2:$A$6843,0),MATCH(EPS!P$2,NoSettings!$C$1:$AH$1,0))</f>
        <v>0</v>
      </c>
      <c r="Q1849">
        <f>INDEX(NoSettings!$C$2:$AH$6843,MATCH(EPS!$F1849,NoSettings!$A$2:$A$6843,0),MATCH(EPS!Q$2,NoSettings!$C$1:$AH$1,0))</f>
        <v>0</v>
      </c>
      <c r="R1849">
        <f>INDEX(NoSettings!$C$2:$AH$6843,MATCH(EPS!$F1849,NoSettings!$A$2:$A$6843,0),MATCH(EPS!R$2,NoSettings!$C$1:$AH$1,0))</f>
        <v>0</v>
      </c>
      <c r="S1849">
        <f>INDEX(NoSettings!$C$2:$AH$6843,MATCH(EPS!$F1849,NoSettings!$A$2:$A$6843,0),MATCH(EPS!S$2,NoSettings!$C$1:$AH$1,0))</f>
        <v>0</v>
      </c>
      <c r="T1849">
        <f>INDEX(NoSettings!$C$2:$AH$6843,MATCH(EPS!$F1849,NoSettings!$A$2:$A$6843,0),MATCH(EPS!T$2,NoSettings!$C$1:$AH$1,0))</f>
        <v>0</v>
      </c>
      <c r="U1849">
        <f>INDEX(NoSettings!$C$2:$AH$6843,MATCH(EPS!$F1849,NoSettings!$A$2:$A$6843,0),MATCH(EPS!U$2,NoSettings!$C$1:$AH$1,0))</f>
        <v>0</v>
      </c>
      <c r="V1849">
        <f>INDEX(NoSettings!$C$2:$AH$6843,MATCH(EPS!$F1849,NoSettings!$A$2:$A$6843,0),MATCH(EPS!V$2,NoSettings!$C$1:$AH$1,0))</f>
        <v>0</v>
      </c>
      <c r="W1849">
        <f>INDEX(NoSettings!$C$2:$AH$6843,MATCH(EPS!$F1849,NoSettings!$A$2:$A$6843,0),MATCH(EPS!W$2,NoSettings!$C$1:$AH$1,0))</f>
        <v>0</v>
      </c>
      <c r="X1849">
        <f>INDEX(NoSettings!$C$2:$AH$6843,MATCH(EPS!$F1849,NoSettings!$A$2:$A$6843,0),MATCH(EPS!X$2,NoSettings!$C$1:$AH$1,0))</f>
        <v>0</v>
      </c>
      <c r="Y1849">
        <f>INDEX(NoSettings!$C$2:$AH$6843,MATCH(EPS!$F1849,NoSettings!$A$2:$A$6843,0),MATCH(EPS!Y$2,NoSettings!$C$1:$AH$1,0))</f>
        <v>0</v>
      </c>
      <c r="Z1849">
        <f>INDEX(NoSettings!$C$2:$AH$6843,MATCH(EPS!$F1849,NoSettings!$A$2:$A$6843,0),MATCH(EPS!Z$2,NoSettings!$C$1:$AH$1,0))</f>
        <v>0</v>
      </c>
      <c r="AA1849">
        <f>INDEX(NoSettings!$C$2:$AH$6843,MATCH(EPS!$F1849,NoSettings!$A$2:$A$6843,0),MATCH(EPS!AA$2,NoSettings!$C$1:$AH$1,0))</f>
        <v>0</v>
      </c>
      <c r="AB1849">
        <f>INDEX(NoSettings!$C$2:$AH$6843,MATCH(EPS!$F1849,NoSettings!$A$2:$A$6843,0),MATCH(EPS!AB$2,NoSettings!$C$1:$AH$1,0))</f>
        <v>0</v>
      </c>
      <c r="AC1849">
        <f>INDEX(NoSettings!$C$2:$AH$6843,MATCH(EPS!$F1849,NoSettings!$A$2:$A$6843,0),MATCH(EPS!AC$2,NoSettings!$C$1:$AH$1,0))</f>
        <v>0</v>
      </c>
      <c r="AD1849">
        <f>INDEX(NoSettings!$C$2:$AH$6843,MATCH(EPS!$F1849,NoSettings!$A$2:$A$6843,0),MATCH(EPS!AD$2,NoSettings!$C$1:$AH$1,0))</f>
        <v>0</v>
      </c>
      <c r="AE1849">
        <f>INDEX(NoSettings!$C$2:$AH$6843,MATCH(EPS!$F1849,NoSettings!$A$2:$A$6843,0),MATCH(EPS!AE$2,NoSettings!$C$1:$AH$1,0))</f>
        <v>0</v>
      </c>
      <c r="AF1849">
        <f>INDEX(NoSettings!$C$2:$AH$6843,MATCH(EPS!$F1849,NoSettings!$A$2:$A$6843,0),MATCH(EPS!AF$2,NoSettings!$C$1:$AH$1,0))</f>
        <v>0</v>
      </c>
      <c r="AG1849">
        <f>INDEX(NoSettings!$C$2:$AH$6843,MATCH(EPS!$F1849,NoSettings!$A$2:$A$6843,0),MATCH(EPS!AG$2,NoSettings!$C$1:$AH$1,0))</f>
        <v>0</v>
      </c>
      <c r="AH1849">
        <f>INDEX(NoSettings!$C$2:$AH$6843,MATCH(EPS!$F1849,NoSettings!$A$2:$A$6843,0),MATCH(EPS!AH$2,NoSettings!$C$1:$AH$1,0))</f>
        <v>0</v>
      </c>
      <c r="AI1849">
        <f>INDEX(NoSettings!$C$2:$AH$6843,MATCH(EPS!$F1849,NoSettings!$A$2:$A$6843,0),MATCH(EPS!AI$2,NoSettings!$C$1:$AH$1,0))</f>
        <v>0</v>
      </c>
      <c r="AJ1849">
        <f>INDEX(NoSettings!$C$2:$AH$6843,MATCH(EPS!$F1849,NoSettings!$A$2:$A$6843,0),MATCH(EPS!AJ$2,NoSettings!$C$1:$AH$1,0))</f>
        <v>0</v>
      </c>
      <c r="AK1849">
        <f>INDEX(NoSettings!$C$2:$AH$6843,MATCH(EPS!$F1849,NoSettings!$A$2:$A$6843,0),MATCH(EPS!AK$2,NoSettings!$C$1:$AH$1,0))</f>
        <v>0</v>
      </c>
    </row>
    <row r="1850" spans="1:37" hidden="1" x14ac:dyDescent="0.25">
      <c r="A1850" s="63" t="s">
        <v>8020</v>
      </c>
      <c r="B1850" t="s">
        <v>8008</v>
      </c>
      <c r="C1850" t="s">
        <v>8039</v>
      </c>
      <c r="D1850" t="s">
        <v>8027</v>
      </c>
      <c r="E1850"/>
      <c r="F1850" t="s">
        <v>1849</v>
      </c>
      <c r="G1850">
        <f>INDEX(NoSettings!$C$2:$AH$6843,MATCH(EPS!$F1850,NoSettings!$A$2:$A$6843,0),MATCH(EPS!G$2,NoSettings!$C$1:$AH$1,0))</f>
        <v>0</v>
      </c>
      <c r="H1850">
        <f>INDEX(NoSettings!$C$2:$AH$6843,MATCH(EPS!$F1850,NoSettings!$A$2:$A$6843,0),MATCH(EPS!H$2,NoSettings!$C$1:$AH$1,0))</f>
        <v>0</v>
      </c>
      <c r="I1850">
        <f>INDEX(NoSettings!$C$2:$AH$6843,MATCH(EPS!$F1850,NoSettings!$A$2:$A$6843,0),MATCH(EPS!I$2,NoSettings!$C$1:$AH$1,0))</f>
        <v>0</v>
      </c>
      <c r="J1850">
        <f>INDEX(NoSettings!$C$2:$AH$6843,MATCH(EPS!$F1850,NoSettings!$A$2:$A$6843,0),MATCH(EPS!J$2,NoSettings!$C$1:$AH$1,0))</f>
        <v>0</v>
      </c>
      <c r="K1850">
        <f>INDEX(NoSettings!$C$2:$AH$6843,MATCH(EPS!$F1850,NoSettings!$A$2:$A$6843,0),MATCH(EPS!K$2,NoSettings!$C$1:$AH$1,0))</f>
        <v>0</v>
      </c>
      <c r="L1850">
        <f>INDEX(NoSettings!$C$2:$AH$6843,MATCH(EPS!$F1850,NoSettings!$A$2:$A$6843,0),MATCH(EPS!L$2,NoSettings!$C$1:$AH$1,0))</f>
        <v>0</v>
      </c>
      <c r="M1850">
        <f>INDEX(NoSettings!$C$2:$AH$6843,MATCH(EPS!$F1850,NoSettings!$A$2:$A$6843,0),MATCH(EPS!M$2,NoSettings!$C$1:$AH$1,0))</f>
        <v>0</v>
      </c>
      <c r="N1850">
        <f>INDEX(NoSettings!$C$2:$AH$6843,MATCH(EPS!$F1850,NoSettings!$A$2:$A$6843,0),MATCH(EPS!N$2,NoSettings!$C$1:$AH$1,0))</f>
        <v>0</v>
      </c>
      <c r="O1850">
        <f>INDEX(NoSettings!$C$2:$AH$6843,MATCH(EPS!$F1850,NoSettings!$A$2:$A$6843,0),MATCH(EPS!O$2,NoSettings!$C$1:$AH$1,0))</f>
        <v>0</v>
      </c>
      <c r="P1850">
        <f>INDEX(NoSettings!$C$2:$AH$6843,MATCH(EPS!$F1850,NoSettings!$A$2:$A$6843,0),MATCH(EPS!P$2,NoSettings!$C$1:$AH$1,0))</f>
        <v>0</v>
      </c>
      <c r="Q1850">
        <f>INDEX(NoSettings!$C$2:$AH$6843,MATCH(EPS!$F1850,NoSettings!$A$2:$A$6843,0),MATCH(EPS!Q$2,NoSettings!$C$1:$AH$1,0))</f>
        <v>0</v>
      </c>
      <c r="R1850">
        <f>INDEX(NoSettings!$C$2:$AH$6843,MATCH(EPS!$F1850,NoSettings!$A$2:$A$6843,0),MATCH(EPS!R$2,NoSettings!$C$1:$AH$1,0))</f>
        <v>0</v>
      </c>
      <c r="S1850">
        <f>INDEX(NoSettings!$C$2:$AH$6843,MATCH(EPS!$F1850,NoSettings!$A$2:$A$6843,0),MATCH(EPS!S$2,NoSettings!$C$1:$AH$1,0))</f>
        <v>0</v>
      </c>
      <c r="T1850">
        <f>INDEX(NoSettings!$C$2:$AH$6843,MATCH(EPS!$F1850,NoSettings!$A$2:$A$6843,0),MATCH(EPS!T$2,NoSettings!$C$1:$AH$1,0))</f>
        <v>0</v>
      </c>
      <c r="U1850">
        <f>INDEX(NoSettings!$C$2:$AH$6843,MATCH(EPS!$F1850,NoSettings!$A$2:$A$6843,0),MATCH(EPS!U$2,NoSettings!$C$1:$AH$1,0))</f>
        <v>0</v>
      </c>
      <c r="V1850">
        <f>INDEX(NoSettings!$C$2:$AH$6843,MATCH(EPS!$F1850,NoSettings!$A$2:$A$6843,0),MATCH(EPS!V$2,NoSettings!$C$1:$AH$1,0))</f>
        <v>0</v>
      </c>
      <c r="W1850">
        <f>INDEX(NoSettings!$C$2:$AH$6843,MATCH(EPS!$F1850,NoSettings!$A$2:$A$6843,0),MATCH(EPS!W$2,NoSettings!$C$1:$AH$1,0))</f>
        <v>0</v>
      </c>
      <c r="X1850">
        <f>INDEX(NoSettings!$C$2:$AH$6843,MATCH(EPS!$F1850,NoSettings!$A$2:$A$6843,0),MATCH(EPS!X$2,NoSettings!$C$1:$AH$1,0))</f>
        <v>0</v>
      </c>
      <c r="Y1850">
        <f>INDEX(NoSettings!$C$2:$AH$6843,MATCH(EPS!$F1850,NoSettings!$A$2:$A$6843,0),MATCH(EPS!Y$2,NoSettings!$C$1:$AH$1,0))</f>
        <v>0</v>
      </c>
      <c r="Z1850">
        <f>INDEX(NoSettings!$C$2:$AH$6843,MATCH(EPS!$F1850,NoSettings!$A$2:$A$6843,0),MATCH(EPS!Z$2,NoSettings!$C$1:$AH$1,0))</f>
        <v>0</v>
      </c>
      <c r="AA1850">
        <f>INDEX(NoSettings!$C$2:$AH$6843,MATCH(EPS!$F1850,NoSettings!$A$2:$A$6843,0),MATCH(EPS!AA$2,NoSettings!$C$1:$AH$1,0))</f>
        <v>0</v>
      </c>
      <c r="AB1850">
        <f>INDEX(NoSettings!$C$2:$AH$6843,MATCH(EPS!$F1850,NoSettings!$A$2:$A$6843,0),MATCH(EPS!AB$2,NoSettings!$C$1:$AH$1,0))</f>
        <v>0</v>
      </c>
      <c r="AC1850">
        <f>INDEX(NoSettings!$C$2:$AH$6843,MATCH(EPS!$F1850,NoSettings!$A$2:$A$6843,0),MATCH(EPS!AC$2,NoSettings!$C$1:$AH$1,0))</f>
        <v>0</v>
      </c>
      <c r="AD1850">
        <f>INDEX(NoSettings!$C$2:$AH$6843,MATCH(EPS!$F1850,NoSettings!$A$2:$A$6843,0),MATCH(EPS!AD$2,NoSettings!$C$1:$AH$1,0))</f>
        <v>0</v>
      </c>
      <c r="AE1850">
        <f>INDEX(NoSettings!$C$2:$AH$6843,MATCH(EPS!$F1850,NoSettings!$A$2:$A$6843,0),MATCH(EPS!AE$2,NoSettings!$C$1:$AH$1,0))</f>
        <v>0</v>
      </c>
      <c r="AF1850">
        <f>INDEX(NoSettings!$C$2:$AH$6843,MATCH(EPS!$F1850,NoSettings!$A$2:$A$6843,0),MATCH(EPS!AF$2,NoSettings!$C$1:$AH$1,0))</f>
        <v>0</v>
      </c>
      <c r="AG1850">
        <f>INDEX(NoSettings!$C$2:$AH$6843,MATCH(EPS!$F1850,NoSettings!$A$2:$A$6843,0),MATCH(EPS!AG$2,NoSettings!$C$1:$AH$1,0))</f>
        <v>0</v>
      </c>
      <c r="AH1850">
        <f>INDEX(NoSettings!$C$2:$AH$6843,MATCH(EPS!$F1850,NoSettings!$A$2:$A$6843,0),MATCH(EPS!AH$2,NoSettings!$C$1:$AH$1,0))</f>
        <v>0</v>
      </c>
      <c r="AI1850">
        <f>INDEX(NoSettings!$C$2:$AH$6843,MATCH(EPS!$F1850,NoSettings!$A$2:$A$6843,0),MATCH(EPS!AI$2,NoSettings!$C$1:$AH$1,0))</f>
        <v>0</v>
      </c>
      <c r="AJ1850">
        <f>INDEX(NoSettings!$C$2:$AH$6843,MATCH(EPS!$F1850,NoSettings!$A$2:$A$6843,0),MATCH(EPS!AJ$2,NoSettings!$C$1:$AH$1,0))</f>
        <v>0</v>
      </c>
      <c r="AK1850">
        <f>INDEX(NoSettings!$C$2:$AH$6843,MATCH(EPS!$F1850,NoSettings!$A$2:$A$6843,0),MATCH(EPS!AK$2,NoSettings!$C$1:$AH$1,0))</f>
        <v>0</v>
      </c>
    </row>
    <row r="1851" spans="1:37" hidden="1" x14ac:dyDescent="0.25">
      <c r="A1851" s="63" t="s">
        <v>8020</v>
      </c>
      <c r="B1851" t="s">
        <v>8008</v>
      </c>
      <c r="C1851" t="s">
        <v>8039</v>
      </c>
      <c r="D1851" t="s">
        <v>8028</v>
      </c>
      <c r="E1851"/>
      <c r="F1851" t="s">
        <v>1850</v>
      </c>
      <c r="G1851">
        <f>INDEX(NoSettings!$C$2:$AH$6843,MATCH(EPS!$F1851,NoSettings!$A$2:$A$6843,0),MATCH(EPS!G$2,NoSettings!$C$1:$AH$1,0))</f>
        <v>0</v>
      </c>
      <c r="H1851">
        <f>INDEX(NoSettings!$C$2:$AH$6843,MATCH(EPS!$F1851,NoSettings!$A$2:$A$6843,0),MATCH(EPS!H$2,NoSettings!$C$1:$AH$1,0))</f>
        <v>0</v>
      </c>
      <c r="I1851">
        <f>INDEX(NoSettings!$C$2:$AH$6843,MATCH(EPS!$F1851,NoSettings!$A$2:$A$6843,0),MATCH(EPS!I$2,NoSettings!$C$1:$AH$1,0))</f>
        <v>0</v>
      </c>
      <c r="J1851">
        <f>INDEX(NoSettings!$C$2:$AH$6843,MATCH(EPS!$F1851,NoSettings!$A$2:$A$6843,0),MATCH(EPS!J$2,NoSettings!$C$1:$AH$1,0))</f>
        <v>0</v>
      </c>
      <c r="K1851">
        <f>INDEX(NoSettings!$C$2:$AH$6843,MATCH(EPS!$F1851,NoSettings!$A$2:$A$6843,0),MATCH(EPS!K$2,NoSettings!$C$1:$AH$1,0))</f>
        <v>0</v>
      </c>
      <c r="L1851">
        <f>INDEX(NoSettings!$C$2:$AH$6843,MATCH(EPS!$F1851,NoSettings!$A$2:$A$6843,0),MATCH(EPS!L$2,NoSettings!$C$1:$AH$1,0))</f>
        <v>0</v>
      </c>
      <c r="M1851">
        <f>INDEX(NoSettings!$C$2:$AH$6843,MATCH(EPS!$F1851,NoSettings!$A$2:$A$6843,0),MATCH(EPS!M$2,NoSettings!$C$1:$AH$1,0))</f>
        <v>0</v>
      </c>
      <c r="N1851">
        <f>INDEX(NoSettings!$C$2:$AH$6843,MATCH(EPS!$F1851,NoSettings!$A$2:$A$6843,0),MATCH(EPS!N$2,NoSettings!$C$1:$AH$1,0))</f>
        <v>0</v>
      </c>
      <c r="O1851">
        <f>INDEX(NoSettings!$C$2:$AH$6843,MATCH(EPS!$F1851,NoSettings!$A$2:$A$6843,0),MATCH(EPS!O$2,NoSettings!$C$1:$AH$1,0))</f>
        <v>0</v>
      </c>
      <c r="P1851">
        <f>INDEX(NoSettings!$C$2:$AH$6843,MATCH(EPS!$F1851,NoSettings!$A$2:$A$6843,0),MATCH(EPS!P$2,NoSettings!$C$1:$AH$1,0))</f>
        <v>0</v>
      </c>
      <c r="Q1851">
        <f>INDEX(NoSettings!$C$2:$AH$6843,MATCH(EPS!$F1851,NoSettings!$A$2:$A$6843,0),MATCH(EPS!Q$2,NoSettings!$C$1:$AH$1,0))</f>
        <v>0</v>
      </c>
      <c r="R1851">
        <f>INDEX(NoSettings!$C$2:$AH$6843,MATCH(EPS!$F1851,NoSettings!$A$2:$A$6843,0),MATCH(EPS!R$2,NoSettings!$C$1:$AH$1,0))</f>
        <v>0</v>
      </c>
      <c r="S1851">
        <f>INDEX(NoSettings!$C$2:$AH$6843,MATCH(EPS!$F1851,NoSettings!$A$2:$A$6843,0),MATCH(EPS!S$2,NoSettings!$C$1:$AH$1,0))</f>
        <v>0</v>
      </c>
      <c r="T1851">
        <f>INDEX(NoSettings!$C$2:$AH$6843,MATCH(EPS!$F1851,NoSettings!$A$2:$A$6843,0),MATCH(EPS!T$2,NoSettings!$C$1:$AH$1,0))</f>
        <v>0</v>
      </c>
      <c r="U1851">
        <f>INDEX(NoSettings!$C$2:$AH$6843,MATCH(EPS!$F1851,NoSettings!$A$2:$A$6843,0),MATCH(EPS!U$2,NoSettings!$C$1:$AH$1,0))</f>
        <v>0</v>
      </c>
      <c r="V1851">
        <f>INDEX(NoSettings!$C$2:$AH$6843,MATCH(EPS!$F1851,NoSettings!$A$2:$A$6843,0),MATCH(EPS!V$2,NoSettings!$C$1:$AH$1,0))</f>
        <v>0</v>
      </c>
      <c r="W1851">
        <f>INDEX(NoSettings!$C$2:$AH$6843,MATCH(EPS!$F1851,NoSettings!$A$2:$A$6843,0),MATCH(EPS!W$2,NoSettings!$C$1:$AH$1,0))</f>
        <v>0</v>
      </c>
      <c r="X1851">
        <f>INDEX(NoSettings!$C$2:$AH$6843,MATCH(EPS!$F1851,NoSettings!$A$2:$A$6843,0),MATCH(EPS!X$2,NoSettings!$C$1:$AH$1,0))</f>
        <v>0</v>
      </c>
      <c r="Y1851">
        <f>INDEX(NoSettings!$C$2:$AH$6843,MATCH(EPS!$F1851,NoSettings!$A$2:$A$6843,0),MATCH(EPS!Y$2,NoSettings!$C$1:$AH$1,0))</f>
        <v>0</v>
      </c>
      <c r="Z1851">
        <f>INDEX(NoSettings!$C$2:$AH$6843,MATCH(EPS!$F1851,NoSettings!$A$2:$A$6843,0),MATCH(EPS!Z$2,NoSettings!$C$1:$AH$1,0))</f>
        <v>0</v>
      </c>
      <c r="AA1851">
        <f>INDEX(NoSettings!$C$2:$AH$6843,MATCH(EPS!$F1851,NoSettings!$A$2:$A$6843,0),MATCH(EPS!AA$2,NoSettings!$C$1:$AH$1,0))</f>
        <v>0</v>
      </c>
      <c r="AB1851">
        <f>INDEX(NoSettings!$C$2:$AH$6843,MATCH(EPS!$F1851,NoSettings!$A$2:$A$6843,0),MATCH(EPS!AB$2,NoSettings!$C$1:$AH$1,0))</f>
        <v>0</v>
      </c>
      <c r="AC1851">
        <f>INDEX(NoSettings!$C$2:$AH$6843,MATCH(EPS!$F1851,NoSettings!$A$2:$A$6843,0),MATCH(EPS!AC$2,NoSettings!$C$1:$AH$1,0))</f>
        <v>0</v>
      </c>
      <c r="AD1851">
        <f>INDEX(NoSettings!$C$2:$AH$6843,MATCH(EPS!$F1851,NoSettings!$A$2:$A$6843,0),MATCH(EPS!AD$2,NoSettings!$C$1:$AH$1,0))</f>
        <v>0</v>
      </c>
      <c r="AE1851">
        <f>INDEX(NoSettings!$C$2:$AH$6843,MATCH(EPS!$F1851,NoSettings!$A$2:$A$6843,0),MATCH(EPS!AE$2,NoSettings!$C$1:$AH$1,0))</f>
        <v>0</v>
      </c>
      <c r="AF1851">
        <f>INDEX(NoSettings!$C$2:$AH$6843,MATCH(EPS!$F1851,NoSettings!$A$2:$A$6843,0),MATCH(EPS!AF$2,NoSettings!$C$1:$AH$1,0))</f>
        <v>0</v>
      </c>
      <c r="AG1851">
        <f>INDEX(NoSettings!$C$2:$AH$6843,MATCH(EPS!$F1851,NoSettings!$A$2:$A$6843,0),MATCH(EPS!AG$2,NoSettings!$C$1:$AH$1,0))</f>
        <v>0</v>
      </c>
      <c r="AH1851">
        <f>INDEX(NoSettings!$C$2:$AH$6843,MATCH(EPS!$F1851,NoSettings!$A$2:$A$6843,0),MATCH(EPS!AH$2,NoSettings!$C$1:$AH$1,0))</f>
        <v>0</v>
      </c>
      <c r="AI1851">
        <f>INDEX(NoSettings!$C$2:$AH$6843,MATCH(EPS!$F1851,NoSettings!$A$2:$A$6843,0),MATCH(EPS!AI$2,NoSettings!$C$1:$AH$1,0))</f>
        <v>0</v>
      </c>
      <c r="AJ1851">
        <f>INDEX(NoSettings!$C$2:$AH$6843,MATCH(EPS!$F1851,NoSettings!$A$2:$A$6843,0),MATCH(EPS!AJ$2,NoSettings!$C$1:$AH$1,0))</f>
        <v>0</v>
      </c>
      <c r="AK1851">
        <f>INDEX(NoSettings!$C$2:$AH$6843,MATCH(EPS!$F1851,NoSettings!$A$2:$A$6843,0),MATCH(EPS!AK$2,NoSettings!$C$1:$AH$1,0))</f>
        <v>0</v>
      </c>
    </row>
    <row r="1852" spans="1:37" hidden="1" x14ac:dyDescent="0.25">
      <c r="A1852" s="63" t="s">
        <v>8020</v>
      </c>
      <c r="B1852" t="s">
        <v>8008</v>
      </c>
      <c r="C1852" t="s">
        <v>8039</v>
      </c>
      <c r="D1852" t="s">
        <v>8029</v>
      </c>
      <c r="E1852"/>
      <c r="F1852" t="s">
        <v>1851</v>
      </c>
      <c r="G1852">
        <f>INDEX(NoSettings!$C$2:$AH$6843,MATCH(EPS!$F1852,NoSettings!$A$2:$A$6843,0),MATCH(EPS!G$2,NoSettings!$C$1:$AH$1,0))</f>
        <v>0</v>
      </c>
      <c r="H1852">
        <f>INDEX(NoSettings!$C$2:$AH$6843,MATCH(EPS!$F1852,NoSettings!$A$2:$A$6843,0),MATCH(EPS!H$2,NoSettings!$C$1:$AH$1,0))</f>
        <v>0</v>
      </c>
      <c r="I1852">
        <f>INDEX(NoSettings!$C$2:$AH$6843,MATCH(EPS!$F1852,NoSettings!$A$2:$A$6843,0),MATCH(EPS!I$2,NoSettings!$C$1:$AH$1,0))</f>
        <v>0</v>
      </c>
      <c r="J1852">
        <f>INDEX(NoSettings!$C$2:$AH$6843,MATCH(EPS!$F1852,NoSettings!$A$2:$A$6843,0),MATCH(EPS!J$2,NoSettings!$C$1:$AH$1,0))</f>
        <v>0</v>
      </c>
      <c r="K1852">
        <f>INDEX(NoSettings!$C$2:$AH$6843,MATCH(EPS!$F1852,NoSettings!$A$2:$A$6843,0),MATCH(EPS!K$2,NoSettings!$C$1:$AH$1,0))</f>
        <v>0</v>
      </c>
      <c r="L1852">
        <f>INDEX(NoSettings!$C$2:$AH$6843,MATCH(EPS!$F1852,NoSettings!$A$2:$A$6843,0),MATCH(EPS!L$2,NoSettings!$C$1:$AH$1,0))</f>
        <v>0</v>
      </c>
      <c r="M1852">
        <f>INDEX(NoSettings!$C$2:$AH$6843,MATCH(EPS!$F1852,NoSettings!$A$2:$A$6843,0),MATCH(EPS!M$2,NoSettings!$C$1:$AH$1,0))</f>
        <v>0</v>
      </c>
      <c r="N1852">
        <f>INDEX(NoSettings!$C$2:$AH$6843,MATCH(EPS!$F1852,NoSettings!$A$2:$A$6843,0),MATCH(EPS!N$2,NoSettings!$C$1:$AH$1,0))</f>
        <v>0</v>
      </c>
      <c r="O1852">
        <f>INDEX(NoSettings!$C$2:$AH$6843,MATCH(EPS!$F1852,NoSettings!$A$2:$A$6843,0),MATCH(EPS!O$2,NoSettings!$C$1:$AH$1,0))</f>
        <v>0</v>
      </c>
      <c r="P1852">
        <f>INDEX(NoSettings!$C$2:$AH$6843,MATCH(EPS!$F1852,NoSettings!$A$2:$A$6843,0),MATCH(EPS!P$2,NoSettings!$C$1:$AH$1,0))</f>
        <v>0</v>
      </c>
      <c r="Q1852">
        <f>INDEX(NoSettings!$C$2:$AH$6843,MATCH(EPS!$F1852,NoSettings!$A$2:$A$6843,0),MATCH(EPS!Q$2,NoSettings!$C$1:$AH$1,0))</f>
        <v>0</v>
      </c>
      <c r="R1852">
        <f>INDEX(NoSettings!$C$2:$AH$6843,MATCH(EPS!$F1852,NoSettings!$A$2:$A$6843,0),MATCH(EPS!R$2,NoSettings!$C$1:$AH$1,0))</f>
        <v>0</v>
      </c>
      <c r="S1852">
        <f>INDEX(NoSettings!$C$2:$AH$6843,MATCH(EPS!$F1852,NoSettings!$A$2:$A$6843,0),MATCH(EPS!S$2,NoSettings!$C$1:$AH$1,0))</f>
        <v>0</v>
      </c>
      <c r="T1852">
        <f>INDEX(NoSettings!$C$2:$AH$6843,MATCH(EPS!$F1852,NoSettings!$A$2:$A$6843,0),MATCH(EPS!T$2,NoSettings!$C$1:$AH$1,0))</f>
        <v>0</v>
      </c>
      <c r="U1852">
        <f>INDEX(NoSettings!$C$2:$AH$6843,MATCH(EPS!$F1852,NoSettings!$A$2:$A$6843,0),MATCH(EPS!U$2,NoSettings!$C$1:$AH$1,0))</f>
        <v>0</v>
      </c>
      <c r="V1852">
        <f>INDEX(NoSettings!$C$2:$AH$6843,MATCH(EPS!$F1852,NoSettings!$A$2:$A$6843,0),MATCH(EPS!V$2,NoSettings!$C$1:$AH$1,0))</f>
        <v>0</v>
      </c>
      <c r="W1852">
        <f>INDEX(NoSettings!$C$2:$AH$6843,MATCH(EPS!$F1852,NoSettings!$A$2:$A$6843,0),MATCH(EPS!W$2,NoSettings!$C$1:$AH$1,0))</f>
        <v>0</v>
      </c>
      <c r="X1852">
        <f>INDEX(NoSettings!$C$2:$AH$6843,MATCH(EPS!$F1852,NoSettings!$A$2:$A$6843,0),MATCH(EPS!X$2,NoSettings!$C$1:$AH$1,0))</f>
        <v>0</v>
      </c>
      <c r="Y1852">
        <f>INDEX(NoSettings!$C$2:$AH$6843,MATCH(EPS!$F1852,NoSettings!$A$2:$A$6843,0),MATCH(EPS!Y$2,NoSettings!$C$1:$AH$1,0))</f>
        <v>0</v>
      </c>
      <c r="Z1852">
        <f>INDEX(NoSettings!$C$2:$AH$6843,MATCH(EPS!$F1852,NoSettings!$A$2:$A$6843,0),MATCH(EPS!Z$2,NoSettings!$C$1:$AH$1,0))</f>
        <v>0</v>
      </c>
      <c r="AA1852">
        <f>INDEX(NoSettings!$C$2:$AH$6843,MATCH(EPS!$F1852,NoSettings!$A$2:$A$6843,0),MATCH(EPS!AA$2,NoSettings!$C$1:$AH$1,0))</f>
        <v>0</v>
      </c>
      <c r="AB1852">
        <f>INDEX(NoSettings!$C$2:$AH$6843,MATCH(EPS!$F1852,NoSettings!$A$2:$A$6843,0),MATCH(EPS!AB$2,NoSettings!$C$1:$AH$1,0))</f>
        <v>0</v>
      </c>
      <c r="AC1852">
        <f>INDEX(NoSettings!$C$2:$AH$6843,MATCH(EPS!$F1852,NoSettings!$A$2:$A$6843,0),MATCH(EPS!AC$2,NoSettings!$C$1:$AH$1,0))</f>
        <v>0</v>
      </c>
      <c r="AD1852">
        <f>INDEX(NoSettings!$C$2:$AH$6843,MATCH(EPS!$F1852,NoSettings!$A$2:$A$6843,0),MATCH(EPS!AD$2,NoSettings!$C$1:$AH$1,0))</f>
        <v>0</v>
      </c>
      <c r="AE1852">
        <f>INDEX(NoSettings!$C$2:$AH$6843,MATCH(EPS!$F1852,NoSettings!$A$2:$A$6843,0),MATCH(EPS!AE$2,NoSettings!$C$1:$AH$1,0))</f>
        <v>0</v>
      </c>
      <c r="AF1852">
        <f>INDEX(NoSettings!$C$2:$AH$6843,MATCH(EPS!$F1852,NoSettings!$A$2:$A$6843,0),MATCH(EPS!AF$2,NoSettings!$C$1:$AH$1,0))</f>
        <v>0</v>
      </c>
      <c r="AG1852">
        <f>INDEX(NoSettings!$C$2:$AH$6843,MATCH(EPS!$F1852,NoSettings!$A$2:$A$6843,0),MATCH(EPS!AG$2,NoSettings!$C$1:$AH$1,0))</f>
        <v>0</v>
      </c>
      <c r="AH1852">
        <f>INDEX(NoSettings!$C$2:$AH$6843,MATCH(EPS!$F1852,NoSettings!$A$2:$A$6843,0),MATCH(EPS!AH$2,NoSettings!$C$1:$AH$1,0))</f>
        <v>0</v>
      </c>
      <c r="AI1852">
        <f>INDEX(NoSettings!$C$2:$AH$6843,MATCH(EPS!$F1852,NoSettings!$A$2:$A$6843,0),MATCH(EPS!AI$2,NoSettings!$C$1:$AH$1,0))</f>
        <v>0</v>
      </c>
      <c r="AJ1852">
        <f>INDEX(NoSettings!$C$2:$AH$6843,MATCH(EPS!$F1852,NoSettings!$A$2:$A$6843,0),MATCH(EPS!AJ$2,NoSettings!$C$1:$AH$1,0))</f>
        <v>0</v>
      </c>
      <c r="AK1852">
        <f>INDEX(NoSettings!$C$2:$AH$6843,MATCH(EPS!$F1852,NoSettings!$A$2:$A$6843,0),MATCH(EPS!AK$2,NoSettings!$C$1:$AH$1,0))</f>
        <v>0</v>
      </c>
    </row>
    <row r="1853" spans="1:37" hidden="1" x14ac:dyDescent="0.25">
      <c r="A1853" s="63" t="s">
        <v>8020</v>
      </c>
      <c r="B1853" t="s">
        <v>8008</v>
      </c>
      <c r="C1853" t="s">
        <v>8039</v>
      </c>
      <c r="D1853" t="s">
        <v>8030</v>
      </c>
      <c r="E1853"/>
      <c r="F1853" t="s">
        <v>1852</v>
      </c>
      <c r="G1853">
        <f>INDEX(NoSettings!$C$2:$AH$6843,MATCH(EPS!$F1853,NoSettings!$A$2:$A$6843,0),MATCH(EPS!G$2,NoSettings!$C$1:$AH$1,0))</f>
        <v>0</v>
      </c>
      <c r="H1853">
        <f>INDEX(NoSettings!$C$2:$AH$6843,MATCH(EPS!$F1853,NoSettings!$A$2:$A$6843,0),MATCH(EPS!H$2,NoSettings!$C$1:$AH$1,0))</f>
        <v>0</v>
      </c>
      <c r="I1853">
        <f>INDEX(NoSettings!$C$2:$AH$6843,MATCH(EPS!$F1853,NoSettings!$A$2:$A$6843,0),MATCH(EPS!I$2,NoSettings!$C$1:$AH$1,0))</f>
        <v>0</v>
      </c>
      <c r="J1853">
        <f>INDEX(NoSettings!$C$2:$AH$6843,MATCH(EPS!$F1853,NoSettings!$A$2:$A$6843,0),MATCH(EPS!J$2,NoSettings!$C$1:$AH$1,0))</f>
        <v>0</v>
      </c>
      <c r="K1853">
        <f>INDEX(NoSettings!$C$2:$AH$6843,MATCH(EPS!$F1853,NoSettings!$A$2:$A$6843,0),MATCH(EPS!K$2,NoSettings!$C$1:$AH$1,0))</f>
        <v>0</v>
      </c>
      <c r="L1853">
        <f>INDEX(NoSettings!$C$2:$AH$6843,MATCH(EPS!$F1853,NoSettings!$A$2:$A$6843,0),MATCH(EPS!L$2,NoSettings!$C$1:$AH$1,0))</f>
        <v>0</v>
      </c>
      <c r="M1853">
        <f>INDEX(NoSettings!$C$2:$AH$6843,MATCH(EPS!$F1853,NoSettings!$A$2:$A$6843,0),MATCH(EPS!M$2,NoSettings!$C$1:$AH$1,0))</f>
        <v>0</v>
      </c>
      <c r="N1853">
        <f>INDEX(NoSettings!$C$2:$AH$6843,MATCH(EPS!$F1853,NoSettings!$A$2:$A$6843,0),MATCH(EPS!N$2,NoSettings!$C$1:$AH$1,0))</f>
        <v>0</v>
      </c>
      <c r="O1853">
        <f>INDEX(NoSettings!$C$2:$AH$6843,MATCH(EPS!$F1853,NoSettings!$A$2:$A$6843,0),MATCH(EPS!O$2,NoSettings!$C$1:$AH$1,0))</f>
        <v>0</v>
      </c>
      <c r="P1853">
        <f>INDEX(NoSettings!$C$2:$AH$6843,MATCH(EPS!$F1853,NoSettings!$A$2:$A$6843,0),MATCH(EPS!P$2,NoSettings!$C$1:$AH$1,0))</f>
        <v>0</v>
      </c>
      <c r="Q1853">
        <f>INDEX(NoSettings!$C$2:$AH$6843,MATCH(EPS!$F1853,NoSettings!$A$2:$A$6843,0),MATCH(EPS!Q$2,NoSettings!$C$1:$AH$1,0))</f>
        <v>0</v>
      </c>
      <c r="R1853">
        <f>INDEX(NoSettings!$C$2:$AH$6843,MATCH(EPS!$F1853,NoSettings!$A$2:$A$6843,0),MATCH(EPS!R$2,NoSettings!$C$1:$AH$1,0))</f>
        <v>0</v>
      </c>
      <c r="S1853">
        <f>INDEX(NoSettings!$C$2:$AH$6843,MATCH(EPS!$F1853,NoSettings!$A$2:$A$6843,0),MATCH(EPS!S$2,NoSettings!$C$1:$AH$1,0))</f>
        <v>0</v>
      </c>
      <c r="T1853">
        <f>INDEX(NoSettings!$C$2:$AH$6843,MATCH(EPS!$F1853,NoSettings!$A$2:$A$6843,0),MATCH(EPS!T$2,NoSettings!$C$1:$AH$1,0))</f>
        <v>0</v>
      </c>
      <c r="U1853">
        <f>INDEX(NoSettings!$C$2:$AH$6843,MATCH(EPS!$F1853,NoSettings!$A$2:$A$6843,0),MATCH(EPS!U$2,NoSettings!$C$1:$AH$1,0))</f>
        <v>0</v>
      </c>
      <c r="V1853">
        <f>INDEX(NoSettings!$C$2:$AH$6843,MATCH(EPS!$F1853,NoSettings!$A$2:$A$6843,0),MATCH(EPS!V$2,NoSettings!$C$1:$AH$1,0))</f>
        <v>0</v>
      </c>
      <c r="W1853">
        <f>INDEX(NoSettings!$C$2:$AH$6843,MATCH(EPS!$F1853,NoSettings!$A$2:$A$6843,0),MATCH(EPS!W$2,NoSettings!$C$1:$AH$1,0))</f>
        <v>0</v>
      </c>
      <c r="X1853">
        <f>INDEX(NoSettings!$C$2:$AH$6843,MATCH(EPS!$F1853,NoSettings!$A$2:$A$6843,0),MATCH(EPS!X$2,NoSettings!$C$1:$AH$1,0))</f>
        <v>0</v>
      </c>
      <c r="Y1853">
        <f>INDEX(NoSettings!$C$2:$AH$6843,MATCH(EPS!$F1853,NoSettings!$A$2:$A$6843,0),MATCH(EPS!Y$2,NoSettings!$C$1:$AH$1,0))</f>
        <v>0</v>
      </c>
      <c r="Z1853">
        <f>INDEX(NoSettings!$C$2:$AH$6843,MATCH(EPS!$F1853,NoSettings!$A$2:$A$6843,0),MATCH(EPS!Z$2,NoSettings!$C$1:$AH$1,0))</f>
        <v>0</v>
      </c>
      <c r="AA1853">
        <f>INDEX(NoSettings!$C$2:$AH$6843,MATCH(EPS!$F1853,NoSettings!$A$2:$A$6843,0),MATCH(EPS!AA$2,NoSettings!$C$1:$AH$1,0))</f>
        <v>0</v>
      </c>
      <c r="AB1853">
        <f>INDEX(NoSettings!$C$2:$AH$6843,MATCH(EPS!$F1853,NoSettings!$A$2:$A$6843,0),MATCH(EPS!AB$2,NoSettings!$C$1:$AH$1,0))</f>
        <v>0</v>
      </c>
      <c r="AC1853">
        <f>INDEX(NoSettings!$C$2:$AH$6843,MATCH(EPS!$F1853,NoSettings!$A$2:$A$6843,0),MATCH(EPS!AC$2,NoSettings!$C$1:$AH$1,0))</f>
        <v>0</v>
      </c>
      <c r="AD1853">
        <f>INDEX(NoSettings!$C$2:$AH$6843,MATCH(EPS!$F1853,NoSettings!$A$2:$A$6843,0),MATCH(EPS!AD$2,NoSettings!$C$1:$AH$1,0))</f>
        <v>0</v>
      </c>
      <c r="AE1853">
        <f>INDEX(NoSettings!$C$2:$AH$6843,MATCH(EPS!$F1853,NoSettings!$A$2:$A$6843,0),MATCH(EPS!AE$2,NoSettings!$C$1:$AH$1,0))</f>
        <v>0</v>
      </c>
      <c r="AF1853">
        <f>INDEX(NoSettings!$C$2:$AH$6843,MATCH(EPS!$F1853,NoSettings!$A$2:$A$6843,0),MATCH(EPS!AF$2,NoSettings!$C$1:$AH$1,0))</f>
        <v>0</v>
      </c>
      <c r="AG1853">
        <f>INDEX(NoSettings!$C$2:$AH$6843,MATCH(EPS!$F1853,NoSettings!$A$2:$A$6843,0),MATCH(EPS!AG$2,NoSettings!$C$1:$AH$1,0))</f>
        <v>0</v>
      </c>
      <c r="AH1853">
        <f>INDEX(NoSettings!$C$2:$AH$6843,MATCH(EPS!$F1853,NoSettings!$A$2:$A$6843,0),MATCH(EPS!AH$2,NoSettings!$C$1:$AH$1,0))</f>
        <v>0</v>
      </c>
      <c r="AI1853">
        <f>INDEX(NoSettings!$C$2:$AH$6843,MATCH(EPS!$F1853,NoSettings!$A$2:$A$6843,0),MATCH(EPS!AI$2,NoSettings!$C$1:$AH$1,0))</f>
        <v>0</v>
      </c>
      <c r="AJ1853">
        <f>INDEX(NoSettings!$C$2:$AH$6843,MATCH(EPS!$F1853,NoSettings!$A$2:$A$6843,0),MATCH(EPS!AJ$2,NoSettings!$C$1:$AH$1,0))</f>
        <v>0</v>
      </c>
      <c r="AK1853">
        <f>INDEX(NoSettings!$C$2:$AH$6843,MATCH(EPS!$F1853,NoSettings!$A$2:$A$6843,0),MATCH(EPS!AK$2,NoSettings!$C$1:$AH$1,0))</f>
        <v>0</v>
      </c>
    </row>
    <row r="1854" spans="1:37" hidden="1" x14ac:dyDescent="0.25">
      <c r="A1854" s="63" t="s">
        <v>8020</v>
      </c>
      <c r="B1854" t="s">
        <v>8008</v>
      </c>
      <c r="C1854" t="s">
        <v>8039</v>
      </c>
      <c r="D1854" t="s">
        <v>8031</v>
      </c>
      <c r="E1854"/>
      <c r="F1854" t="s">
        <v>1853</v>
      </c>
      <c r="G1854">
        <f>INDEX(NoSettings!$C$2:$AH$6843,MATCH(EPS!$F1854,NoSettings!$A$2:$A$6843,0),MATCH(EPS!G$2,NoSettings!$C$1:$AH$1,0))</f>
        <v>0</v>
      </c>
      <c r="H1854">
        <f>INDEX(NoSettings!$C$2:$AH$6843,MATCH(EPS!$F1854,NoSettings!$A$2:$A$6843,0),MATCH(EPS!H$2,NoSettings!$C$1:$AH$1,0))</f>
        <v>0</v>
      </c>
      <c r="I1854">
        <f>INDEX(NoSettings!$C$2:$AH$6843,MATCH(EPS!$F1854,NoSettings!$A$2:$A$6843,0),MATCH(EPS!I$2,NoSettings!$C$1:$AH$1,0))</f>
        <v>0</v>
      </c>
      <c r="J1854">
        <f>INDEX(NoSettings!$C$2:$AH$6843,MATCH(EPS!$F1854,NoSettings!$A$2:$A$6843,0),MATCH(EPS!J$2,NoSettings!$C$1:$AH$1,0))</f>
        <v>0</v>
      </c>
      <c r="K1854">
        <f>INDEX(NoSettings!$C$2:$AH$6843,MATCH(EPS!$F1854,NoSettings!$A$2:$A$6843,0),MATCH(EPS!K$2,NoSettings!$C$1:$AH$1,0))</f>
        <v>0</v>
      </c>
      <c r="L1854">
        <f>INDEX(NoSettings!$C$2:$AH$6843,MATCH(EPS!$F1854,NoSettings!$A$2:$A$6843,0),MATCH(EPS!L$2,NoSettings!$C$1:$AH$1,0))</f>
        <v>0</v>
      </c>
      <c r="M1854">
        <f>INDEX(NoSettings!$C$2:$AH$6843,MATCH(EPS!$F1854,NoSettings!$A$2:$A$6843,0),MATCH(EPS!M$2,NoSettings!$C$1:$AH$1,0))</f>
        <v>0</v>
      </c>
      <c r="N1854">
        <f>INDEX(NoSettings!$C$2:$AH$6843,MATCH(EPS!$F1854,NoSettings!$A$2:$A$6843,0),MATCH(EPS!N$2,NoSettings!$C$1:$AH$1,0))</f>
        <v>0</v>
      </c>
      <c r="O1854">
        <f>INDEX(NoSettings!$C$2:$AH$6843,MATCH(EPS!$F1854,NoSettings!$A$2:$A$6843,0),MATCH(EPS!O$2,NoSettings!$C$1:$AH$1,0))</f>
        <v>0</v>
      </c>
      <c r="P1854">
        <f>INDEX(NoSettings!$C$2:$AH$6843,MATCH(EPS!$F1854,NoSettings!$A$2:$A$6843,0),MATCH(EPS!P$2,NoSettings!$C$1:$AH$1,0))</f>
        <v>0</v>
      </c>
      <c r="Q1854">
        <f>INDEX(NoSettings!$C$2:$AH$6843,MATCH(EPS!$F1854,NoSettings!$A$2:$A$6843,0),MATCH(EPS!Q$2,NoSettings!$C$1:$AH$1,0))</f>
        <v>0</v>
      </c>
      <c r="R1854">
        <f>INDEX(NoSettings!$C$2:$AH$6843,MATCH(EPS!$F1854,NoSettings!$A$2:$A$6843,0),MATCH(EPS!R$2,NoSettings!$C$1:$AH$1,0))</f>
        <v>0</v>
      </c>
      <c r="S1854">
        <f>INDEX(NoSettings!$C$2:$AH$6843,MATCH(EPS!$F1854,NoSettings!$A$2:$A$6843,0),MATCH(EPS!S$2,NoSettings!$C$1:$AH$1,0))</f>
        <v>0</v>
      </c>
      <c r="T1854">
        <f>INDEX(NoSettings!$C$2:$AH$6843,MATCH(EPS!$F1854,NoSettings!$A$2:$A$6843,0),MATCH(EPS!T$2,NoSettings!$C$1:$AH$1,0))</f>
        <v>0</v>
      </c>
      <c r="U1854">
        <f>INDEX(NoSettings!$C$2:$AH$6843,MATCH(EPS!$F1854,NoSettings!$A$2:$A$6843,0),MATCH(EPS!U$2,NoSettings!$C$1:$AH$1,0))</f>
        <v>0</v>
      </c>
      <c r="V1854">
        <f>INDEX(NoSettings!$C$2:$AH$6843,MATCH(EPS!$F1854,NoSettings!$A$2:$A$6843,0),MATCH(EPS!V$2,NoSettings!$C$1:$AH$1,0))</f>
        <v>0</v>
      </c>
      <c r="W1854">
        <f>INDEX(NoSettings!$C$2:$AH$6843,MATCH(EPS!$F1854,NoSettings!$A$2:$A$6843,0),MATCH(EPS!W$2,NoSettings!$C$1:$AH$1,0))</f>
        <v>0</v>
      </c>
      <c r="X1854">
        <f>INDEX(NoSettings!$C$2:$AH$6843,MATCH(EPS!$F1854,NoSettings!$A$2:$A$6843,0),MATCH(EPS!X$2,NoSettings!$C$1:$AH$1,0))</f>
        <v>0</v>
      </c>
      <c r="Y1854">
        <f>INDEX(NoSettings!$C$2:$AH$6843,MATCH(EPS!$F1854,NoSettings!$A$2:$A$6843,0),MATCH(EPS!Y$2,NoSettings!$C$1:$AH$1,0))</f>
        <v>0</v>
      </c>
      <c r="Z1854">
        <f>INDEX(NoSettings!$C$2:$AH$6843,MATCH(EPS!$F1854,NoSettings!$A$2:$A$6843,0),MATCH(EPS!Z$2,NoSettings!$C$1:$AH$1,0))</f>
        <v>0</v>
      </c>
      <c r="AA1854">
        <f>INDEX(NoSettings!$C$2:$AH$6843,MATCH(EPS!$F1854,NoSettings!$A$2:$A$6843,0),MATCH(EPS!AA$2,NoSettings!$C$1:$AH$1,0))</f>
        <v>0</v>
      </c>
      <c r="AB1854">
        <f>INDEX(NoSettings!$C$2:$AH$6843,MATCH(EPS!$F1854,NoSettings!$A$2:$A$6843,0),MATCH(EPS!AB$2,NoSettings!$C$1:$AH$1,0))</f>
        <v>0</v>
      </c>
      <c r="AC1854">
        <f>INDEX(NoSettings!$C$2:$AH$6843,MATCH(EPS!$F1854,NoSettings!$A$2:$A$6843,0),MATCH(EPS!AC$2,NoSettings!$C$1:$AH$1,0))</f>
        <v>0</v>
      </c>
      <c r="AD1854">
        <f>INDEX(NoSettings!$C$2:$AH$6843,MATCH(EPS!$F1854,NoSettings!$A$2:$A$6843,0),MATCH(EPS!AD$2,NoSettings!$C$1:$AH$1,0))</f>
        <v>0</v>
      </c>
      <c r="AE1854">
        <f>INDEX(NoSettings!$C$2:$AH$6843,MATCH(EPS!$F1854,NoSettings!$A$2:$A$6843,0),MATCH(EPS!AE$2,NoSettings!$C$1:$AH$1,0))</f>
        <v>0</v>
      </c>
      <c r="AF1854">
        <f>INDEX(NoSettings!$C$2:$AH$6843,MATCH(EPS!$F1854,NoSettings!$A$2:$A$6843,0),MATCH(EPS!AF$2,NoSettings!$C$1:$AH$1,0))</f>
        <v>0</v>
      </c>
      <c r="AG1854">
        <f>INDEX(NoSettings!$C$2:$AH$6843,MATCH(EPS!$F1854,NoSettings!$A$2:$A$6843,0),MATCH(EPS!AG$2,NoSettings!$C$1:$AH$1,0))</f>
        <v>0</v>
      </c>
      <c r="AH1854">
        <f>INDEX(NoSettings!$C$2:$AH$6843,MATCH(EPS!$F1854,NoSettings!$A$2:$A$6843,0),MATCH(EPS!AH$2,NoSettings!$C$1:$AH$1,0))</f>
        <v>0</v>
      </c>
      <c r="AI1854">
        <f>INDEX(NoSettings!$C$2:$AH$6843,MATCH(EPS!$F1854,NoSettings!$A$2:$A$6843,0),MATCH(EPS!AI$2,NoSettings!$C$1:$AH$1,0))</f>
        <v>0</v>
      </c>
      <c r="AJ1854">
        <f>INDEX(NoSettings!$C$2:$AH$6843,MATCH(EPS!$F1854,NoSettings!$A$2:$A$6843,0),MATCH(EPS!AJ$2,NoSettings!$C$1:$AH$1,0))</f>
        <v>0</v>
      </c>
      <c r="AK1854">
        <f>INDEX(NoSettings!$C$2:$AH$6843,MATCH(EPS!$F1854,NoSettings!$A$2:$A$6843,0),MATCH(EPS!AK$2,NoSettings!$C$1:$AH$1,0))</f>
        <v>0</v>
      </c>
    </row>
    <row r="1855" spans="1:37" hidden="1" x14ac:dyDescent="0.25">
      <c r="A1855" s="63" t="s">
        <v>8020</v>
      </c>
      <c r="B1855" t="s">
        <v>8008</v>
      </c>
      <c r="C1855" t="s">
        <v>8039</v>
      </c>
      <c r="D1855" t="s">
        <v>8032</v>
      </c>
      <c r="E1855"/>
      <c r="F1855" t="s">
        <v>1854</v>
      </c>
      <c r="G1855">
        <f>INDEX(NoSettings!$C$2:$AH$6843,MATCH(EPS!$F1855,NoSettings!$A$2:$A$6843,0),MATCH(EPS!G$2,NoSettings!$C$1:$AH$1,0))</f>
        <v>0</v>
      </c>
      <c r="H1855">
        <f>INDEX(NoSettings!$C$2:$AH$6843,MATCH(EPS!$F1855,NoSettings!$A$2:$A$6843,0),MATCH(EPS!H$2,NoSettings!$C$1:$AH$1,0))</f>
        <v>0</v>
      </c>
      <c r="I1855">
        <f>INDEX(NoSettings!$C$2:$AH$6843,MATCH(EPS!$F1855,NoSettings!$A$2:$A$6843,0),MATCH(EPS!I$2,NoSettings!$C$1:$AH$1,0))</f>
        <v>0</v>
      </c>
      <c r="J1855">
        <f>INDEX(NoSettings!$C$2:$AH$6843,MATCH(EPS!$F1855,NoSettings!$A$2:$A$6843,0),MATCH(EPS!J$2,NoSettings!$C$1:$AH$1,0))</f>
        <v>0</v>
      </c>
      <c r="K1855">
        <f>INDEX(NoSettings!$C$2:$AH$6843,MATCH(EPS!$F1855,NoSettings!$A$2:$A$6843,0),MATCH(EPS!K$2,NoSettings!$C$1:$AH$1,0))</f>
        <v>0</v>
      </c>
      <c r="L1855">
        <f>INDEX(NoSettings!$C$2:$AH$6843,MATCH(EPS!$F1855,NoSettings!$A$2:$A$6843,0),MATCH(EPS!L$2,NoSettings!$C$1:$AH$1,0))</f>
        <v>0</v>
      </c>
      <c r="M1855">
        <f>INDEX(NoSettings!$C$2:$AH$6843,MATCH(EPS!$F1855,NoSettings!$A$2:$A$6843,0),MATCH(EPS!M$2,NoSettings!$C$1:$AH$1,0))</f>
        <v>0</v>
      </c>
      <c r="N1855">
        <f>INDEX(NoSettings!$C$2:$AH$6843,MATCH(EPS!$F1855,NoSettings!$A$2:$A$6843,0),MATCH(EPS!N$2,NoSettings!$C$1:$AH$1,0))</f>
        <v>0</v>
      </c>
      <c r="O1855">
        <f>INDEX(NoSettings!$C$2:$AH$6843,MATCH(EPS!$F1855,NoSettings!$A$2:$A$6843,0),MATCH(EPS!O$2,NoSettings!$C$1:$AH$1,0))</f>
        <v>0</v>
      </c>
      <c r="P1855">
        <f>INDEX(NoSettings!$C$2:$AH$6843,MATCH(EPS!$F1855,NoSettings!$A$2:$A$6843,0),MATCH(EPS!P$2,NoSettings!$C$1:$AH$1,0))</f>
        <v>0</v>
      </c>
      <c r="Q1855">
        <f>INDEX(NoSettings!$C$2:$AH$6843,MATCH(EPS!$F1855,NoSettings!$A$2:$A$6843,0),MATCH(EPS!Q$2,NoSettings!$C$1:$AH$1,0))</f>
        <v>0</v>
      </c>
      <c r="R1855">
        <f>INDEX(NoSettings!$C$2:$AH$6843,MATCH(EPS!$F1855,NoSettings!$A$2:$A$6843,0),MATCH(EPS!R$2,NoSettings!$C$1:$AH$1,0))</f>
        <v>0</v>
      </c>
      <c r="S1855">
        <f>INDEX(NoSettings!$C$2:$AH$6843,MATCH(EPS!$F1855,NoSettings!$A$2:$A$6843,0),MATCH(EPS!S$2,NoSettings!$C$1:$AH$1,0))</f>
        <v>0</v>
      </c>
      <c r="T1855">
        <f>INDEX(NoSettings!$C$2:$AH$6843,MATCH(EPS!$F1855,NoSettings!$A$2:$A$6843,0),MATCH(EPS!T$2,NoSettings!$C$1:$AH$1,0))</f>
        <v>0</v>
      </c>
      <c r="U1855">
        <f>INDEX(NoSettings!$C$2:$AH$6843,MATCH(EPS!$F1855,NoSettings!$A$2:$A$6843,0),MATCH(EPS!U$2,NoSettings!$C$1:$AH$1,0))</f>
        <v>0</v>
      </c>
      <c r="V1855">
        <f>INDEX(NoSettings!$C$2:$AH$6843,MATCH(EPS!$F1855,NoSettings!$A$2:$A$6843,0),MATCH(EPS!V$2,NoSettings!$C$1:$AH$1,0))</f>
        <v>0</v>
      </c>
      <c r="W1855">
        <f>INDEX(NoSettings!$C$2:$AH$6843,MATCH(EPS!$F1855,NoSettings!$A$2:$A$6843,0),MATCH(EPS!W$2,NoSettings!$C$1:$AH$1,0))</f>
        <v>0</v>
      </c>
      <c r="X1855">
        <f>INDEX(NoSettings!$C$2:$AH$6843,MATCH(EPS!$F1855,NoSettings!$A$2:$A$6843,0),MATCH(EPS!X$2,NoSettings!$C$1:$AH$1,0))</f>
        <v>0</v>
      </c>
      <c r="Y1855">
        <f>INDEX(NoSettings!$C$2:$AH$6843,MATCH(EPS!$F1855,NoSettings!$A$2:$A$6843,0),MATCH(EPS!Y$2,NoSettings!$C$1:$AH$1,0))</f>
        <v>0</v>
      </c>
      <c r="Z1855">
        <f>INDEX(NoSettings!$C$2:$AH$6843,MATCH(EPS!$F1855,NoSettings!$A$2:$A$6843,0),MATCH(EPS!Z$2,NoSettings!$C$1:$AH$1,0))</f>
        <v>0</v>
      </c>
      <c r="AA1855">
        <f>INDEX(NoSettings!$C$2:$AH$6843,MATCH(EPS!$F1855,NoSettings!$A$2:$A$6843,0),MATCH(EPS!AA$2,NoSettings!$C$1:$AH$1,0))</f>
        <v>0</v>
      </c>
      <c r="AB1855">
        <f>INDEX(NoSettings!$C$2:$AH$6843,MATCH(EPS!$F1855,NoSettings!$A$2:$A$6843,0),MATCH(EPS!AB$2,NoSettings!$C$1:$AH$1,0))</f>
        <v>0</v>
      </c>
      <c r="AC1855">
        <f>INDEX(NoSettings!$C$2:$AH$6843,MATCH(EPS!$F1855,NoSettings!$A$2:$A$6843,0),MATCH(EPS!AC$2,NoSettings!$C$1:$AH$1,0))</f>
        <v>0</v>
      </c>
      <c r="AD1855">
        <f>INDEX(NoSettings!$C$2:$AH$6843,MATCH(EPS!$F1855,NoSettings!$A$2:$A$6843,0),MATCH(EPS!AD$2,NoSettings!$C$1:$AH$1,0))</f>
        <v>0</v>
      </c>
      <c r="AE1855">
        <f>INDEX(NoSettings!$C$2:$AH$6843,MATCH(EPS!$F1855,NoSettings!$A$2:$A$6843,0),MATCH(EPS!AE$2,NoSettings!$C$1:$AH$1,0))</f>
        <v>0</v>
      </c>
      <c r="AF1855">
        <f>INDEX(NoSettings!$C$2:$AH$6843,MATCH(EPS!$F1855,NoSettings!$A$2:$A$6843,0),MATCH(EPS!AF$2,NoSettings!$C$1:$AH$1,0))</f>
        <v>0</v>
      </c>
      <c r="AG1855">
        <f>INDEX(NoSettings!$C$2:$AH$6843,MATCH(EPS!$F1855,NoSettings!$A$2:$A$6843,0),MATCH(EPS!AG$2,NoSettings!$C$1:$AH$1,0))</f>
        <v>0</v>
      </c>
      <c r="AH1855">
        <f>INDEX(NoSettings!$C$2:$AH$6843,MATCH(EPS!$F1855,NoSettings!$A$2:$A$6843,0),MATCH(EPS!AH$2,NoSettings!$C$1:$AH$1,0))</f>
        <v>0</v>
      </c>
      <c r="AI1855">
        <f>INDEX(NoSettings!$C$2:$AH$6843,MATCH(EPS!$F1855,NoSettings!$A$2:$A$6843,0),MATCH(EPS!AI$2,NoSettings!$C$1:$AH$1,0))</f>
        <v>0</v>
      </c>
      <c r="AJ1855">
        <f>INDEX(NoSettings!$C$2:$AH$6843,MATCH(EPS!$F1855,NoSettings!$A$2:$A$6843,0),MATCH(EPS!AJ$2,NoSettings!$C$1:$AH$1,0))</f>
        <v>0</v>
      </c>
      <c r="AK1855">
        <f>INDEX(NoSettings!$C$2:$AH$6843,MATCH(EPS!$F1855,NoSettings!$A$2:$A$6843,0),MATCH(EPS!AK$2,NoSettings!$C$1:$AH$1,0))</f>
        <v>0</v>
      </c>
    </row>
    <row r="1856" spans="1:37" hidden="1" x14ac:dyDescent="0.25">
      <c r="A1856" s="63" t="s">
        <v>8020</v>
      </c>
      <c r="B1856" t="s">
        <v>8008</v>
      </c>
      <c r="C1856" t="s">
        <v>8040</v>
      </c>
      <c r="D1856" t="s">
        <v>8022</v>
      </c>
      <c r="E1856"/>
      <c r="F1856" t="s">
        <v>1855</v>
      </c>
      <c r="G1856">
        <f>INDEX(NoSettings!$C$2:$AH$6843,MATCH(EPS!$F1856,NoSettings!$A$2:$A$6843,0),MATCH(EPS!G$2,NoSettings!$C$1:$AH$1,0))</f>
        <v>69171200000</v>
      </c>
      <c r="H1856">
        <f>INDEX(NoSettings!$C$2:$AH$6843,MATCH(EPS!$F1856,NoSettings!$A$2:$A$6843,0),MATCH(EPS!H$2,NoSettings!$C$1:$AH$1,0))</f>
        <v>69144100000</v>
      </c>
      <c r="I1856">
        <f>INDEX(NoSettings!$C$2:$AH$6843,MATCH(EPS!$F1856,NoSettings!$A$2:$A$6843,0),MATCH(EPS!I$2,NoSettings!$C$1:$AH$1,0))</f>
        <v>69210300000</v>
      </c>
      <c r="J1856">
        <f>INDEX(NoSettings!$C$2:$AH$6843,MATCH(EPS!$F1856,NoSettings!$A$2:$A$6843,0),MATCH(EPS!J$2,NoSettings!$C$1:$AH$1,0))</f>
        <v>69344200000</v>
      </c>
      <c r="K1856">
        <f>INDEX(NoSettings!$C$2:$AH$6843,MATCH(EPS!$F1856,NoSettings!$A$2:$A$6843,0),MATCH(EPS!K$2,NoSettings!$C$1:$AH$1,0))</f>
        <v>69578600000</v>
      </c>
      <c r="L1856">
        <f>INDEX(NoSettings!$C$2:$AH$6843,MATCH(EPS!$F1856,NoSettings!$A$2:$A$6843,0),MATCH(EPS!L$2,NoSettings!$C$1:$AH$1,0))</f>
        <v>69881200000</v>
      </c>
      <c r="M1856">
        <f>INDEX(NoSettings!$C$2:$AH$6843,MATCH(EPS!$F1856,NoSettings!$A$2:$A$6843,0),MATCH(EPS!M$2,NoSettings!$C$1:$AH$1,0))</f>
        <v>70252500000</v>
      </c>
      <c r="N1856">
        <f>INDEX(NoSettings!$C$2:$AH$6843,MATCH(EPS!$F1856,NoSettings!$A$2:$A$6843,0),MATCH(EPS!N$2,NoSettings!$C$1:$AH$1,0))</f>
        <v>70717400000</v>
      </c>
      <c r="O1856">
        <f>INDEX(NoSettings!$C$2:$AH$6843,MATCH(EPS!$F1856,NoSettings!$A$2:$A$6843,0),MATCH(EPS!O$2,NoSettings!$C$1:$AH$1,0))</f>
        <v>71239500000</v>
      </c>
      <c r="P1856">
        <f>INDEX(NoSettings!$C$2:$AH$6843,MATCH(EPS!$F1856,NoSettings!$A$2:$A$6843,0),MATCH(EPS!P$2,NoSettings!$C$1:$AH$1,0))</f>
        <v>71778200000</v>
      </c>
      <c r="Q1856">
        <f>INDEX(NoSettings!$C$2:$AH$6843,MATCH(EPS!$F1856,NoSettings!$A$2:$A$6843,0),MATCH(EPS!Q$2,NoSettings!$C$1:$AH$1,0))</f>
        <v>72402900000</v>
      </c>
      <c r="R1856">
        <f>INDEX(NoSettings!$C$2:$AH$6843,MATCH(EPS!$F1856,NoSettings!$A$2:$A$6843,0),MATCH(EPS!R$2,NoSettings!$C$1:$AH$1,0))</f>
        <v>73054900000</v>
      </c>
      <c r="S1856">
        <f>INDEX(NoSettings!$C$2:$AH$6843,MATCH(EPS!$F1856,NoSettings!$A$2:$A$6843,0),MATCH(EPS!S$2,NoSettings!$C$1:$AH$1,0))</f>
        <v>73720700000</v>
      </c>
      <c r="T1856">
        <f>INDEX(NoSettings!$C$2:$AH$6843,MATCH(EPS!$F1856,NoSettings!$A$2:$A$6843,0),MATCH(EPS!T$2,NoSettings!$C$1:$AH$1,0))</f>
        <v>74363300000</v>
      </c>
      <c r="U1856">
        <f>INDEX(NoSettings!$C$2:$AH$6843,MATCH(EPS!$F1856,NoSettings!$A$2:$A$6843,0),MATCH(EPS!U$2,NoSettings!$C$1:$AH$1,0))</f>
        <v>75046300000</v>
      </c>
      <c r="V1856">
        <f>INDEX(NoSettings!$C$2:$AH$6843,MATCH(EPS!$F1856,NoSettings!$A$2:$A$6843,0),MATCH(EPS!V$2,NoSettings!$C$1:$AH$1,0))</f>
        <v>75710400000</v>
      </c>
      <c r="W1856">
        <f>INDEX(NoSettings!$C$2:$AH$6843,MATCH(EPS!$F1856,NoSettings!$A$2:$A$6843,0),MATCH(EPS!W$2,NoSettings!$C$1:$AH$1,0))</f>
        <v>76344400000</v>
      </c>
      <c r="X1856">
        <f>INDEX(NoSettings!$C$2:$AH$6843,MATCH(EPS!$F1856,NoSettings!$A$2:$A$6843,0),MATCH(EPS!X$2,NoSettings!$C$1:$AH$1,0))</f>
        <v>77003700000</v>
      </c>
      <c r="Y1856">
        <f>INDEX(NoSettings!$C$2:$AH$6843,MATCH(EPS!$F1856,NoSettings!$A$2:$A$6843,0),MATCH(EPS!Y$2,NoSettings!$C$1:$AH$1,0))</f>
        <v>77638800000</v>
      </c>
      <c r="Z1856">
        <f>INDEX(NoSettings!$C$2:$AH$6843,MATCH(EPS!$F1856,NoSettings!$A$2:$A$6843,0),MATCH(EPS!Z$2,NoSettings!$C$1:$AH$1,0))</f>
        <v>78260500000</v>
      </c>
      <c r="AA1856">
        <f>INDEX(NoSettings!$C$2:$AH$6843,MATCH(EPS!$F1856,NoSettings!$A$2:$A$6843,0),MATCH(EPS!AA$2,NoSettings!$C$1:$AH$1,0))</f>
        <v>78887800000</v>
      </c>
      <c r="AB1856">
        <f>INDEX(NoSettings!$C$2:$AH$6843,MATCH(EPS!$F1856,NoSettings!$A$2:$A$6843,0),MATCH(EPS!AB$2,NoSettings!$C$1:$AH$1,0))</f>
        <v>79154600000</v>
      </c>
      <c r="AC1856">
        <f>INDEX(NoSettings!$C$2:$AH$6843,MATCH(EPS!$F1856,NoSettings!$A$2:$A$6843,0),MATCH(EPS!AC$2,NoSettings!$C$1:$AH$1,0))</f>
        <v>79426800000</v>
      </c>
      <c r="AD1856">
        <f>INDEX(NoSettings!$C$2:$AH$6843,MATCH(EPS!$F1856,NoSettings!$A$2:$A$6843,0),MATCH(EPS!AD$2,NoSettings!$C$1:$AH$1,0))</f>
        <v>79726100000</v>
      </c>
      <c r="AE1856">
        <f>INDEX(NoSettings!$C$2:$AH$6843,MATCH(EPS!$F1856,NoSettings!$A$2:$A$6843,0),MATCH(EPS!AE$2,NoSettings!$C$1:$AH$1,0))</f>
        <v>80011700000</v>
      </c>
      <c r="AF1856">
        <f>INDEX(NoSettings!$C$2:$AH$6843,MATCH(EPS!$F1856,NoSettings!$A$2:$A$6843,0),MATCH(EPS!AF$2,NoSettings!$C$1:$AH$1,0))</f>
        <v>80303300000</v>
      </c>
      <c r="AG1856">
        <f>INDEX(NoSettings!$C$2:$AH$6843,MATCH(EPS!$F1856,NoSettings!$A$2:$A$6843,0),MATCH(EPS!AG$2,NoSettings!$C$1:$AH$1,0))</f>
        <v>80594500000</v>
      </c>
      <c r="AH1856">
        <f>INDEX(NoSettings!$C$2:$AH$6843,MATCH(EPS!$F1856,NoSettings!$A$2:$A$6843,0),MATCH(EPS!AH$2,NoSettings!$C$1:$AH$1,0))</f>
        <v>80883100000</v>
      </c>
      <c r="AI1856">
        <f>INDEX(NoSettings!$C$2:$AH$6843,MATCH(EPS!$F1856,NoSettings!$A$2:$A$6843,0),MATCH(EPS!AI$2,NoSettings!$C$1:$AH$1,0))</f>
        <v>81164200000</v>
      </c>
      <c r="AJ1856">
        <f>INDEX(NoSettings!$C$2:$AH$6843,MATCH(EPS!$F1856,NoSettings!$A$2:$A$6843,0),MATCH(EPS!AJ$2,NoSettings!$C$1:$AH$1,0))</f>
        <v>81434600000</v>
      </c>
      <c r="AK1856">
        <f>INDEX(NoSettings!$C$2:$AH$6843,MATCH(EPS!$F1856,NoSettings!$A$2:$A$6843,0),MATCH(EPS!AK$2,NoSettings!$C$1:$AH$1,0))</f>
        <v>81694200000</v>
      </c>
    </row>
    <row r="1857" spans="1:37" hidden="1" x14ac:dyDescent="0.25">
      <c r="A1857" s="63" t="s">
        <v>8020</v>
      </c>
      <c r="B1857" t="s">
        <v>8008</v>
      </c>
      <c r="C1857" t="s">
        <v>8040</v>
      </c>
      <c r="D1857" t="s">
        <v>8023</v>
      </c>
      <c r="E1857"/>
      <c r="F1857" t="s">
        <v>1856</v>
      </c>
      <c r="G1857">
        <f>INDEX(NoSettings!$C$2:$AH$6843,MATCH(EPS!$F1857,NoSettings!$A$2:$A$6843,0),MATCH(EPS!G$2,NoSettings!$C$1:$AH$1,0))</f>
        <v>4468100</v>
      </c>
      <c r="H1857">
        <f>INDEX(NoSettings!$C$2:$AH$6843,MATCH(EPS!$F1857,NoSettings!$A$2:$A$6843,0),MATCH(EPS!H$2,NoSettings!$C$1:$AH$1,0))</f>
        <v>4466350</v>
      </c>
      <c r="I1857">
        <f>INDEX(NoSettings!$C$2:$AH$6843,MATCH(EPS!$F1857,NoSettings!$A$2:$A$6843,0),MATCH(EPS!I$2,NoSettings!$C$1:$AH$1,0))</f>
        <v>4470630</v>
      </c>
      <c r="J1857">
        <f>INDEX(NoSettings!$C$2:$AH$6843,MATCH(EPS!$F1857,NoSettings!$A$2:$A$6843,0),MATCH(EPS!J$2,NoSettings!$C$1:$AH$1,0))</f>
        <v>4479280</v>
      </c>
      <c r="K1857">
        <f>INDEX(NoSettings!$C$2:$AH$6843,MATCH(EPS!$F1857,NoSettings!$A$2:$A$6843,0),MATCH(EPS!K$2,NoSettings!$C$1:$AH$1,0))</f>
        <v>4494420</v>
      </c>
      <c r="L1857">
        <f>INDEX(NoSettings!$C$2:$AH$6843,MATCH(EPS!$F1857,NoSettings!$A$2:$A$6843,0),MATCH(EPS!L$2,NoSettings!$C$1:$AH$1,0))</f>
        <v>4513970</v>
      </c>
      <c r="M1857">
        <f>INDEX(NoSettings!$C$2:$AH$6843,MATCH(EPS!$F1857,NoSettings!$A$2:$A$6843,0),MATCH(EPS!M$2,NoSettings!$C$1:$AH$1,0))</f>
        <v>4537950</v>
      </c>
      <c r="N1857">
        <f>INDEX(NoSettings!$C$2:$AH$6843,MATCH(EPS!$F1857,NoSettings!$A$2:$A$6843,0),MATCH(EPS!N$2,NoSettings!$C$1:$AH$1,0))</f>
        <v>4567980</v>
      </c>
      <c r="O1857">
        <f>INDEX(NoSettings!$C$2:$AH$6843,MATCH(EPS!$F1857,NoSettings!$A$2:$A$6843,0),MATCH(EPS!O$2,NoSettings!$C$1:$AH$1,0))</f>
        <v>4601700</v>
      </c>
      <c r="P1857">
        <f>INDEX(NoSettings!$C$2:$AH$6843,MATCH(EPS!$F1857,NoSettings!$A$2:$A$6843,0),MATCH(EPS!P$2,NoSettings!$C$1:$AH$1,0))</f>
        <v>4636500</v>
      </c>
      <c r="Q1857">
        <f>INDEX(NoSettings!$C$2:$AH$6843,MATCH(EPS!$F1857,NoSettings!$A$2:$A$6843,0),MATCH(EPS!Q$2,NoSettings!$C$1:$AH$1,0))</f>
        <v>4676850</v>
      </c>
      <c r="R1857">
        <f>INDEX(NoSettings!$C$2:$AH$6843,MATCH(EPS!$F1857,NoSettings!$A$2:$A$6843,0),MATCH(EPS!R$2,NoSettings!$C$1:$AH$1,0))</f>
        <v>4718970</v>
      </c>
      <c r="S1857">
        <f>INDEX(NoSettings!$C$2:$AH$6843,MATCH(EPS!$F1857,NoSettings!$A$2:$A$6843,0),MATCH(EPS!S$2,NoSettings!$C$1:$AH$1,0))</f>
        <v>4761980</v>
      </c>
      <c r="T1857">
        <f>INDEX(NoSettings!$C$2:$AH$6843,MATCH(EPS!$F1857,NoSettings!$A$2:$A$6843,0),MATCH(EPS!T$2,NoSettings!$C$1:$AH$1,0))</f>
        <v>4803490</v>
      </c>
      <c r="U1857">
        <f>INDEX(NoSettings!$C$2:$AH$6843,MATCH(EPS!$F1857,NoSettings!$A$2:$A$6843,0),MATCH(EPS!U$2,NoSettings!$C$1:$AH$1,0))</f>
        <v>4847600</v>
      </c>
      <c r="V1857">
        <f>INDEX(NoSettings!$C$2:$AH$6843,MATCH(EPS!$F1857,NoSettings!$A$2:$A$6843,0),MATCH(EPS!V$2,NoSettings!$C$1:$AH$1,0))</f>
        <v>4890500</v>
      </c>
      <c r="W1857">
        <f>INDEX(NoSettings!$C$2:$AH$6843,MATCH(EPS!$F1857,NoSettings!$A$2:$A$6843,0),MATCH(EPS!W$2,NoSettings!$C$1:$AH$1,0))</f>
        <v>4931450</v>
      </c>
      <c r="X1857">
        <f>INDEX(NoSettings!$C$2:$AH$6843,MATCH(EPS!$F1857,NoSettings!$A$2:$A$6843,0),MATCH(EPS!X$2,NoSettings!$C$1:$AH$1,0))</f>
        <v>4974040</v>
      </c>
      <c r="Y1857">
        <f>INDEX(NoSettings!$C$2:$AH$6843,MATCH(EPS!$F1857,NoSettings!$A$2:$A$6843,0),MATCH(EPS!Y$2,NoSettings!$C$1:$AH$1,0))</f>
        <v>5015070</v>
      </c>
      <c r="Z1857">
        <f>INDEX(NoSettings!$C$2:$AH$6843,MATCH(EPS!$F1857,NoSettings!$A$2:$A$6843,0),MATCH(EPS!Z$2,NoSettings!$C$1:$AH$1,0))</f>
        <v>5055220</v>
      </c>
      <c r="AA1857">
        <f>INDEX(NoSettings!$C$2:$AH$6843,MATCH(EPS!$F1857,NoSettings!$A$2:$A$6843,0),MATCH(EPS!AA$2,NoSettings!$C$1:$AH$1,0))</f>
        <v>5095750</v>
      </c>
      <c r="AB1857">
        <f>INDEX(NoSettings!$C$2:$AH$6843,MATCH(EPS!$F1857,NoSettings!$A$2:$A$6843,0),MATCH(EPS!AB$2,NoSettings!$C$1:$AH$1,0))</f>
        <v>5112980</v>
      </c>
      <c r="AC1857">
        <f>INDEX(NoSettings!$C$2:$AH$6843,MATCH(EPS!$F1857,NoSettings!$A$2:$A$6843,0),MATCH(EPS!AC$2,NoSettings!$C$1:$AH$1,0))</f>
        <v>5130560</v>
      </c>
      <c r="AD1857">
        <f>INDEX(NoSettings!$C$2:$AH$6843,MATCH(EPS!$F1857,NoSettings!$A$2:$A$6843,0),MATCH(EPS!AD$2,NoSettings!$C$1:$AH$1,0))</f>
        <v>5149900</v>
      </c>
      <c r="AE1857">
        <f>INDEX(NoSettings!$C$2:$AH$6843,MATCH(EPS!$F1857,NoSettings!$A$2:$A$6843,0),MATCH(EPS!AE$2,NoSettings!$C$1:$AH$1,0))</f>
        <v>5168340</v>
      </c>
      <c r="AF1857">
        <f>INDEX(NoSettings!$C$2:$AH$6843,MATCH(EPS!$F1857,NoSettings!$A$2:$A$6843,0),MATCH(EPS!AF$2,NoSettings!$C$1:$AH$1,0))</f>
        <v>5187180</v>
      </c>
      <c r="AG1857">
        <f>INDEX(NoSettings!$C$2:$AH$6843,MATCH(EPS!$F1857,NoSettings!$A$2:$A$6843,0),MATCH(EPS!AG$2,NoSettings!$C$1:$AH$1,0))</f>
        <v>5205990</v>
      </c>
      <c r="AH1857">
        <f>INDEX(NoSettings!$C$2:$AH$6843,MATCH(EPS!$F1857,NoSettings!$A$2:$A$6843,0),MATCH(EPS!AH$2,NoSettings!$C$1:$AH$1,0))</f>
        <v>5224640</v>
      </c>
      <c r="AI1857">
        <f>INDEX(NoSettings!$C$2:$AH$6843,MATCH(EPS!$F1857,NoSettings!$A$2:$A$6843,0),MATCH(EPS!AI$2,NoSettings!$C$1:$AH$1,0))</f>
        <v>5242790</v>
      </c>
      <c r="AJ1857">
        <f>INDEX(NoSettings!$C$2:$AH$6843,MATCH(EPS!$F1857,NoSettings!$A$2:$A$6843,0),MATCH(EPS!AJ$2,NoSettings!$C$1:$AH$1,0))</f>
        <v>5260250</v>
      </c>
      <c r="AK1857">
        <f>INDEX(NoSettings!$C$2:$AH$6843,MATCH(EPS!$F1857,NoSettings!$A$2:$A$6843,0),MATCH(EPS!AK$2,NoSettings!$C$1:$AH$1,0))</f>
        <v>5277030</v>
      </c>
    </row>
    <row r="1858" spans="1:37" hidden="1" x14ac:dyDescent="0.25">
      <c r="A1858" s="63" t="s">
        <v>8020</v>
      </c>
      <c r="B1858" t="s">
        <v>8008</v>
      </c>
      <c r="C1858" t="s">
        <v>8040</v>
      </c>
      <c r="D1858" t="s">
        <v>7251</v>
      </c>
      <c r="E1858"/>
      <c r="F1858" t="s">
        <v>1857</v>
      </c>
      <c r="G1858">
        <f>INDEX(NoSettings!$C$2:$AH$6843,MATCH(EPS!$F1858,NoSettings!$A$2:$A$6843,0),MATCH(EPS!G$2,NoSettings!$C$1:$AH$1,0))</f>
        <v>3692660</v>
      </c>
      <c r="H1858">
        <f>INDEX(NoSettings!$C$2:$AH$6843,MATCH(EPS!$F1858,NoSettings!$A$2:$A$6843,0),MATCH(EPS!H$2,NoSettings!$C$1:$AH$1,0))</f>
        <v>3691210</v>
      </c>
      <c r="I1858">
        <f>INDEX(NoSettings!$C$2:$AH$6843,MATCH(EPS!$F1858,NoSettings!$A$2:$A$6843,0),MATCH(EPS!I$2,NoSettings!$C$1:$AH$1,0))</f>
        <v>3694740</v>
      </c>
      <c r="J1858">
        <f>INDEX(NoSettings!$C$2:$AH$6843,MATCH(EPS!$F1858,NoSettings!$A$2:$A$6843,0),MATCH(EPS!J$2,NoSettings!$C$1:$AH$1,0))</f>
        <v>3701890</v>
      </c>
      <c r="K1858">
        <f>INDEX(NoSettings!$C$2:$AH$6843,MATCH(EPS!$F1858,NoSettings!$A$2:$A$6843,0),MATCH(EPS!K$2,NoSettings!$C$1:$AH$1,0))</f>
        <v>3714410</v>
      </c>
      <c r="L1858">
        <f>INDEX(NoSettings!$C$2:$AH$6843,MATCH(EPS!$F1858,NoSettings!$A$2:$A$6843,0),MATCH(EPS!L$2,NoSettings!$C$1:$AH$1,0))</f>
        <v>3730560</v>
      </c>
      <c r="M1858">
        <f>INDEX(NoSettings!$C$2:$AH$6843,MATCH(EPS!$F1858,NoSettings!$A$2:$A$6843,0),MATCH(EPS!M$2,NoSettings!$C$1:$AH$1,0))</f>
        <v>3750380</v>
      </c>
      <c r="N1858">
        <f>INDEX(NoSettings!$C$2:$AH$6843,MATCH(EPS!$F1858,NoSettings!$A$2:$A$6843,0),MATCH(EPS!N$2,NoSettings!$C$1:$AH$1,0))</f>
        <v>3775200</v>
      </c>
      <c r="O1858">
        <f>INDEX(NoSettings!$C$2:$AH$6843,MATCH(EPS!$F1858,NoSettings!$A$2:$A$6843,0),MATCH(EPS!O$2,NoSettings!$C$1:$AH$1,0))</f>
        <v>3803070</v>
      </c>
      <c r="P1858">
        <f>INDEX(NoSettings!$C$2:$AH$6843,MATCH(EPS!$F1858,NoSettings!$A$2:$A$6843,0),MATCH(EPS!P$2,NoSettings!$C$1:$AH$1,0))</f>
        <v>3831830</v>
      </c>
      <c r="Q1858">
        <f>INDEX(NoSettings!$C$2:$AH$6843,MATCH(EPS!$F1858,NoSettings!$A$2:$A$6843,0),MATCH(EPS!Q$2,NoSettings!$C$1:$AH$1,0))</f>
        <v>3865180</v>
      </c>
      <c r="R1858">
        <f>INDEX(NoSettings!$C$2:$AH$6843,MATCH(EPS!$F1858,NoSettings!$A$2:$A$6843,0),MATCH(EPS!R$2,NoSettings!$C$1:$AH$1,0))</f>
        <v>3899990</v>
      </c>
      <c r="S1858">
        <f>INDEX(NoSettings!$C$2:$AH$6843,MATCH(EPS!$F1858,NoSettings!$A$2:$A$6843,0),MATCH(EPS!S$2,NoSettings!$C$1:$AH$1,0))</f>
        <v>3935530</v>
      </c>
      <c r="T1858">
        <f>INDEX(NoSettings!$C$2:$AH$6843,MATCH(EPS!$F1858,NoSettings!$A$2:$A$6843,0),MATCH(EPS!T$2,NoSettings!$C$1:$AH$1,0))</f>
        <v>3969830</v>
      </c>
      <c r="U1858">
        <f>INDEX(NoSettings!$C$2:$AH$6843,MATCH(EPS!$F1858,NoSettings!$A$2:$A$6843,0),MATCH(EPS!U$2,NoSettings!$C$1:$AH$1,0))</f>
        <v>4006290</v>
      </c>
      <c r="V1858">
        <f>INDEX(NoSettings!$C$2:$AH$6843,MATCH(EPS!$F1858,NoSettings!$A$2:$A$6843,0),MATCH(EPS!V$2,NoSettings!$C$1:$AH$1,0))</f>
        <v>4041750</v>
      </c>
      <c r="W1858">
        <f>INDEX(NoSettings!$C$2:$AH$6843,MATCH(EPS!$F1858,NoSettings!$A$2:$A$6843,0),MATCH(EPS!W$2,NoSettings!$C$1:$AH$1,0))</f>
        <v>4075590</v>
      </c>
      <c r="X1858">
        <f>INDEX(NoSettings!$C$2:$AH$6843,MATCH(EPS!$F1858,NoSettings!$A$2:$A$6843,0),MATCH(EPS!X$2,NoSettings!$C$1:$AH$1,0))</f>
        <v>4110790</v>
      </c>
      <c r="Y1858">
        <f>INDEX(NoSettings!$C$2:$AH$6843,MATCH(EPS!$F1858,NoSettings!$A$2:$A$6843,0),MATCH(EPS!Y$2,NoSettings!$C$1:$AH$1,0))</f>
        <v>4144690</v>
      </c>
      <c r="Z1858">
        <f>INDEX(NoSettings!$C$2:$AH$6843,MATCH(EPS!$F1858,NoSettings!$A$2:$A$6843,0),MATCH(EPS!Z$2,NoSettings!$C$1:$AH$1,0))</f>
        <v>4177880</v>
      </c>
      <c r="AA1858">
        <f>INDEX(NoSettings!$C$2:$AH$6843,MATCH(EPS!$F1858,NoSettings!$A$2:$A$6843,0),MATCH(EPS!AA$2,NoSettings!$C$1:$AH$1,0))</f>
        <v>4211370</v>
      </c>
      <c r="AB1858">
        <f>INDEX(NoSettings!$C$2:$AH$6843,MATCH(EPS!$F1858,NoSettings!$A$2:$A$6843,0),MATCH(EPS!AB$2,NoSettings!$C$1:$AH$1,0))</f>
        <v>4225610</v>
      </c>
      <c r="AC1858">
        <f>INDEX(NoSettings!$C$2:$AH$6843,MATCH(EPS!$F1858,NoSettings!$A$2:$A$6843,0),MATCH(EPS!AC$2,NoSettings!$C$1:$AH$1,0))</f>
        <v>4240140</v>
      </c>
      <c r="AD1858">
        <f>INDEX(NoSettings!$C$2:$AH$6843,MATCH(EPS!$F1858,NoSettings!$A$2:$A$6843,0),MATCH(EPS!AD$2,NoSettings!$C$1:$AH$1,0))</f>
        <v>4256120</v>
      </c>
      <c r="AE1858">
        <f>INDEX(NoSettings!$C$2:$AH$6843,MATCH(EPS!$F1858,NoSettings!$A$2:$A$6843,0),MATCH(EPS!AE$2,NoSettings!$C$1:$AH$1,0))</f>
        <v>4271370</v>
      </c>
      <c r="AF1858">
        <f>INDEX(NoSettings!$C$2:$AH$6843,MATCH(EPS!$F1858,NoSettings!$A$2:$A$6843,0),MATCH(EPS!AF$2,NoSettings!$C$1:$AH$1,0))</f>
        <v>4286930</v>
      </c>
      <c r="AG1858">
        <f>INDEX(NoSettings!$C$2:$AH$6843,MATCH(EPS!$F1858,NoSettings!$A$2:$A$6843,0),MATCH(EPS!AG$2,NoSettings!$C$1:$AH$1,0))</f>
        <v>4302480</v>
      </c>
      <c r="AH1858">
        <f>INDEX(NoSettings!$C$2:$AH$6843,MATCH(EPS!$F1858,NoSettings!$A$2:$A$6843,0),MATCH(EPS!AH$2,NoSettings!$C$1:$AH$1,0))</f>
        <v>4317890</v>
      </c>
      <c r="AI1858">
        <f>INDEX(NoSettings!$C$2:$AH$6843,MATCH(EPS!$F1858,NoSettings!$A$2:$A$6843,0),MATCH(EPS!AI$2,NoSettings!$C$1:$AH$1,0))</f>
        <v>4332900</v>
      </c>
      <c r="AJ1858">
        <f>INDEX(NoSettings!$C$2:$AH$6843,MATCH(EPS!$F1858,NoSettings!$A$2:$A$6843,0),MATCH(EPS!AJ$2,NoSettings!$C$1:$AH$1,0))</f>
        <v>4347330</v>
      </c>
      <c r="AK1858">
        <f>INDEX(NoSettings!$C$2:$AH$6843,MATCH(EPS!$F1858,NoSettings!$A$2:$A$6843,0),MATCH(EPS!AK$2,NoSettings!$C$1:$AH$1,0))</f>
        <v>4361190</v>
      </c>
    </row>
    <row r="1859" spans="1:37" hidden="1" x14ac:dyDescent="0.25">
      <c r="A1859" s="63" t="s">
        <v>8020</v>
      </c>
      <c r="B1859" t="s">
        <v>8008</v>
      </c>
      <c r="C1859" t="s">
        <v>8040</v>
      </c>
      <c r="D1859" t="s">
        <v>8024</v>
      </c>
      <c r="E1859"/>
      <c r="F1859" t="s">
        <v>1858</v>
      </c>
      <c r="G1859">
        <f>INDEX(NoSettings!$C$2:$AH$6843,MATCH(EPS!$F1859,NoSettings!$A$2:$A$6843,0),MATCH(EPS!G$2,NoSettings!$C$1:$AH$1,0))</f>
        <v>72601600</v>
      </c>
      <c r="H1859">
        <f>INDEX(NoSettings!$C$2:$AH$6843,MATCH(EPS!$F1859,NoSettings!$A$2:$A$6843,0),MATCH(EPS!H$2,NoSettings!$C$1:$AH$1,0))</f>
        <v>72573200</v>
      </c>
      <c r="I1859">
        <f>INDEX(NoSettings!$C$2:$AH$6843,MATCH(EPS!$F1859,NoSettings!$A$2:$A$6843,0),MATCH(EPS!I$2,NoSettings!$C$1:$AH$1,0))</f>
        <v>72642700</v>
      </c>
      <c r="J1859">
        <f>INDEX(NoSettings!$C$2:$AH$6843,MATCH(EPS!$F1859,NoSettings!$A$2:$A$6843,0),MATCH(EPS!J$2,NoSettings!$C$1:$AH$1,0))</f>
        <v>72783200</v>
      </c>
      <c r="K1859">
        <f>INDEX(NoSettings!$C$2:$AH$6843,MATCH(EPS!$F1859,NoSettings!$A$2:$A$6843,0),MATCH(EPS!K$2,NoSettings!$C$1:$AH$1,0))</f>
        <v>73029200</v>
      </c>
      <c r="L1859">
        <f>INDEX(NoSettings!$C$2:$AH$6843,MATCH(EPS!$F1859,NoSettings!$A$2:$A$6843,0),MATCH(EPS!L$2,NoSettings!$C$1:$AH$1,0))</f>
        <v>73346800</v>
      </c>
      <c r="M1859">
        <f>INDEX(NoSettings!$C$2:$AH$6843,MATCH(EPS!$F1859,NoSettings!$A$2:$A$6843,0),MATCH(EPS!M$2,NoSettings!$C$1:$AH$1,0))</f>
        <v>73736600</v>
      </c>
      <c r="N1859">
        <f>INDEX(NoSettings!$C$2:$AH$6843,MATCH(EPS!$F1859,NoSettings!$A$2:$A$6843,0),MATCH(EPS!N$2,NoSettings!$C$1:$AH$1,0))</f>
        <v>74224500</v>
      </c>
      <c r="O1859">
        <f>INDEX(NoSettings!$C$2:$AH$6843,MATCH(EPS!$F1859,NoSettings!$A$2:$A$6843,0),MATCH(EPS!O$2,NoSettings!$C$1:$AH$1,0))</f>
        <v>74772400</v>
      </c>
      <c r="P1859">
        <f>INDEX(NoSettings!$C$2:$AH$6843,MATCH(EPS!$F1859,NoSettings!$A$2:$A$6843,0),MATCH(EPS!P$2,NoSettings!$C$1:$AH$1,0))</f>
        <v>75337900</v>
      </c>
      <c r="Q1859">
        <f>INDEX(NoSettings!$C$2:$AH$6843,MATCH(EPS!$F1859,NoSettings!$A$2:$A$6843,0),MATCH(EPS!Q$2,NoSettings!$C$1:$AH$1,0))</f>
        <v>75993600</v>
      </c>
      <c r="R1859">
        <f>INDEX(NoSettings!$C$2:$AH$6843,MATCH(EPS!$F1859,NoSettings!$A$2:$A$6843,0),MATCH(EPS!R$2,NoSettings!$C$1:$AH$1,0))</f>
        <v>76678000</v>
      </c>
      <c r="S1859">
        <f>INDEX(NoSettings!$C$2:$AH$6843,MATCH(EPS!$F1859,NoSettings!$A$2:$A$6843,0),MATCH(EPS!S$2,NoSettings!$C$1:$AH$1,0))</f>
        <v>77376700</v>
      </c>
      <c r="T1859">
        <f>INDEX(NoSettings!$C$2:$AH$6843,MATCH(EPS!$F1859,NoSettings!$A$2:$A$6843,0),MATCH(EPS!T$2,NoSettings!$C$1:$AH$1,0))</f>
        <v>78051200</v>
      </c>
      <c r="U1859">
        <f>INDEX(NoSettings!$C$2:$AH$6843,MATCH(EPS!$F1859,NoSettings!$A$2:$A$6843,0),MATCH(EPS!U$2,NoSettings!$C$1:$AH$1,0))</f>
        <v>78768100</v>
      </c>
      <c r="V1859">
        <f>INDEX(NoSettings!$C$2:$AH$6843,MATCH(EPS!$F1859,NoSettings!$A$2:$A$6843,0),MATCH(EPS!V$2,NoSettings!$C$1:$AH$1,0))</f>
        <v>79465100</v>
      </c>
      <c r="W1859">
        <f>INDEX(NoSettings!$C$2:$AH$6843,MATCH(EPS!$F1859,NoSettings!$A$2:$A$6843,0),MATCH(EPS!W$2,NoSettings!$C$1:$AH$1,0))</f>
        <v>80130500</v>
      </c>
      <c r="X1859">
        <f>INDEX(NoSettings!$C$2:$AH$6843,MATCH(EPS!$F1859,NoSettings!$A$2:$A$6843,0),MATCH(EPS!X$2,NoSettings!$C$1:$AH$1,0))</f>
        <v>80822600</v>
      </c>
      <c r="Y1859">
        <f>INDEX(NoSettings!$C$2:$AH$6843,MATCH(EPS!$F1859,NoSettings!$A$2:$A$6843,0),MATCH(EPS!Y$2,NoSettings!$C$1:$AH$1,0))</f>
        <v>81489200</v>
      </c>
      <c r="Z1859">
        <f>INDEX(NoSettings!$C$2:$AH$6843,MATCH(EPS!$F1859,NoSettings!$A$2:$A$6843,0),MATCH(EPS!Z$2,NoSettings!$C$1:$AH$1,0))</f>
        <v>82141600</v>
      </c>
      <c r="AA1859">
        <f>INDEX(NoSettings!$C$2:$AH$6843,MATCH(EPS!$F1859,NoSettings!$A$2:$A$6843,0),MATCH(EPS!AA$2,NoSettings!$C$1:$AH$1,0))</f>
        <v>82800100</v>
      </c>
      <c r="AB1859">
        <f>INDEX(NoSettings!$C$2:$AH$6843,MATCH(EPS!$F1859,NoSettings!$A$2:$A$6843,0),MATCH(EPS!AB$2,NoSettings!$C$1:$AH$1,0))</f>
        <v>83080100</v>
      </c>
      <c r="AC1859">
        <f>INDEX(NoSettings!$C$2:$AH$6843,MATCH(EPS!$F1859,NoSettings!$A$2:$A$6843,0),MATCH(EPS!AC$2,NoSettings!$C$1:$AH$1,0))</f>
        <v>83365800</v>
      </c>
      <c r="AD1859">
        <f>INDEX(NoSettings!$C$2:$AH$6843,MATCH(EPS!$F1859,NoSettings!$A$2:$A$6843,0),MATCH(EPS!AD$2,NoSettings!$C$1:$AH$1,0))</f>
        <v>83680000</v>
      </c>
      <c r="AE1859">
        <f>INDEX(NoSettings!$C$2:$AH$6843,MATCH(EPS!$F1859,NoSettings!$A$2:$A$6843,0),MATCH(EPS!AE$2,NoSettings!$C$1:$AH$1,0))</f>
        <v>83979700</v>
      </c>
      <c r="AF1859">
        <f>INDEX(NoSettings!$C$2:$AH$6843,MATCH(EPS!$F1859,NoSettings!$A$2:$A$6843,0),MATCH(EPS!AF$2,NoSettings!$C$1:$AH$1,0))</f>
        <v>84285800</v>
      </c>
      <c r="AG1859">
        <f>INDEX(NoSettings!$C$2:$AH$6843,MATCH(EPS!$F1859,NoSettings!$A$2:$A$6843,0),MATCH(EPS!AG$2,NoSettings!$C$1:$AH$1,0))</f>
        <v>84591500</v>
      </c>
      <c r="AH1859">
        <f>INDEX(NoSettings!$C$2:$AH$6843,MATCH(EPS!$F1859,NoSettings!$A$2:$A$6843,0),MATCH(EPS!AH$2,NoSettings!$C$1:$AH$1,0))</f>
        <v>84894400</v>
      </c>
      <c r="AI1859">
        <f>INDEX(NoSettings!$C$2:$AH$6843,MATCH(EPS!$F1859,NoSettings!$A$2:$A$6843,0),MATCH(EPS!AI$2,NoSettings!$C$1:$AH$1,0))</f>
        <v>85189400</v>
      </c>
      <c r="AJ1859">
        <f>INDEX(NoSettings!$C$2:$AH$6843,MATCH(EPS!$F1859,NoSettings!$A$2:$A$6843,0),MATCH(EPS!AJ$2,NoSettings!$C$1:$AH$1,0))</f>
        <v>85473200</v>
      </c>
      <c r="AK1859">
        <f>INDEX(NoSettings!$C$2:$AH$6843,MATCH(EPS!$F1859,NoSettings!$A$2:$A$6843,0),MATCH(EPS!AK$2,NoSettings!$C$1:$AH$1,0))</f>
        <v>85745700</v>
      </c>
    </row>
    <row r="1860" spans="1:37" hidden="1" x14ac:dyDescent="0.25">
      <c r="A1860" s="63" t="s">
        <v>8020</v>
      </c>
      <c r="B1860" t="s">
        <v>8008</v>
      </c>
      <c r="C1860" t="s">
        <v>8040</v>
      </c>
      <c r="D1860" t="s">
        <v>8025</v>
      </c>
      <c r="E1860"/>
      <c r="F1860" t="s">
        <v>1859</v>
      </c>
      <c r="G1860">
        <f>INDEX(NoSettings!$C$2:$AH$6843,MATCH(EPS!$F1860,NoSettings!$A$2:$A$6843,0),MATCH(EPS!G$2,NoSettings!$C$1:$AH$1,0))</f>
        <v>3909870</v>
      </c>
      <c r="H1860">
        <f>INDEX(NoSettings!$C$2:$AH$6843,MATCH(EPS!$F1860,NoSettings!$A$2:$A$6843,0),MATCH(EPS!H$2,NoSettings!$C$1:$AH$1,0))</f>
        <v>3908340</v>
      </c>
      <c r="I1860">
        <f>INDEX(NoSettings!$C$2:$AH$6843,MATCH(EPS!$F1860,NoSettings!$A$2:$A$6843,0),MATCH(EPS!I$2,NoSettings!$C$1:$AH$1,0))</f>
        <v>3912080</v>
      </c>
      <c r="J1860">
        <f>INDEX(NoSettings!$C$2:$AH$6843,MATCH(EPS!$F1860,NoSettings!$A$2:$A$6843,0),MATCH(EPS!J$2,NoSettings!$C$1:$AH$1,0))</f>
        <v>3919650</v>
      </c>
      <c r="K1860">
        <f>INDEX(NoSettings!$C$2:$AH$6843,MATCH(EPS!$F1860,NoSettings!$A$2:$A$6843,0),MATCH(EPS!K$2,NoSettings!$C$1:$AH$1,0))</f>
        <v>3932900</v>
      </c>
      <c r="L1860">
        <f>INDEX(NoSettings!$C$2:$AH$6843,MATCH(EPS!$F1860,NoSettings!$A$2:$A$6843,0),MATCH(EPS!L$2,NoSettings!$C$1:$AH$1,0))</f>
        <v>3950000</v>
      </c>
      <c r="M1860">
        <f>INDEX(NoSettings!$C$2:$AH$6843,MATCH(EPS!$F1860,NoSettings!$A$2:$A$6843,0),MATCH(EPS!M$2,NoSettings!$C$1:$AH$1,0))</f>
        <v>3970990</v>
      </c>
      <c r="N1860">
        <f>INDEX(NoSettings!$C$2:$AH$6843,MATCH(EPS!$F1860,NoSettings!$A$2:$A$6843,0),MATCH(EPS!N$2,NoSettings!$C$1:$AH$1,0))</f>
        <v>3997270</v>
      </c>
      <c r="O1860">
        <f>INDEX(NoSettings!$C$2:$AH$6843,MATCH(EPS!$F1860,NoSettings!$A$2:$A$6843,0),MATCH(EPS!O$2,NoSettings!$C$1:$AH$1,0))</f>
        <v>4026780</v>
      </c>
      <c r="P1860">
        <f>INDEX(NoSettings!$C$2:$AH$6843,MATCH(EPS!$F1860,NoSettings!$A$2:$A$6843,0),MATCH(EPS!P$2,NoSettings!$C$1:$AH$1,0))</f>
        <v>4057230</v>
      </c>
      <c r="Q1860">
        <f>INDEX(NoSettings!$C$2:$AH$6843,MATCH(EPS!$F1860,NoSettings!$A$2:$A$6843,0),MATCH(EPS!Q$2,NoSettings!$C$1:$AH$1,0))</f>
        <v>4092540</v>
      </c>
      <c r="R1860">
        <f>INDEX(NoSettings!$C$2:$AH$6843,MATCH(EPS!$F1860,NoSettings!$A$2:$A$6843,0),MATCH(EPS!R$2,NoSettings!$C$1:$AH$1,0))</f>
        <v>4129400</v>
      </c>
      <c r="S1860">
        <f>INDEX(NoSettings!$C$2:$AH$6843,MATCH(EPS!$F1860,NoSettings!$A$2:$A$6843,0),MATCH(EPS!S$2,NoSettings!$C$1:$AH$1,0))</f>
        <v>4167030</v>
      </c>
      <c r="T1860">
        <f>INDEX(NoSettings!$C$2:$AH$6843,MATCH(EPS!$F1860,NoSettings!$A$2:$A$6843,0),MATCH(EPS!T$2,NoSettings!$C$1:$AH$1,0))</f>
        <v>4203350</v>
      </c>
      <c r="U1860">
        <f>INDEX(NoSettings!$C$2:$AH$6843,MATCH(EPS!$F1860,NoSettings!$A$2:$A$6843,0),MATCH(EPS!U$2,NoSettings!$C$1:$AH$1,0))</f>
        <v>4241960</v>
      </c>
      <c r="V1860">
        <f>INDEX(NoSettings!$C$2:$AH$6843,MATCH(EPS!$F1860,NoSettings!$A$2:$A$6843,0),MATCH(EPS!V$2,NoSettings!$C$1:$AH$1,0))</f>
        <v>4279500</v>
      </c>
      <c r="W1860">
        <f>INDEX(NoSettings!$C$2:$AH$6843,MATCH(EPS!$F1860,NoSettings!$A$2:$A$6843,0),MATCH(EPS!W$2,NoSettings!$C$1:$AH$1,0))</f>
        <v>4315330</v>
      </c>
      <c r="X1860">
        <f>INDEX(NoSettings!$C$2:$AH$6843,MATCH(EPS!$F1860,NoSettings!$A$2:$A$6843,0),MATCH(EPS!X$2,NoSettings!$C$1:$AH$1,0))</f>
        <v>4352600</v>
      </c>
      <c r="Y1860">
        <f>INDEX(NoSettings!$C$2:$AH$6843,MATCH(EPS!$F1860,NoSettings!$A$2:$A$6843,0),MATCH(EPS!Y$2,NoSettings!$C$1:$AH$1,0))</f>
        <v>4388500</v>
      </c>
      <c r="Z1860">
        <f>INDEX(NoSettings!$C$2:$AH$6843,MATCH(EPS!$F1860,NoSettings!$A$2:$A$6843,0),MATCH(EPS!Z$2,NoSettings!$C$1:$AH$1,0))</f>
        <v>4423640</v>
      </c>
      <c r="AA1860">
        <f>INDEX(NoSettings!$C$2:$AH$6843,MATCH(EPS!$F1860,NoSettings!$A$2:$A$6843,0),MATCH(EPS!AA$2,NoSettings!$C$1:$AH$1,0))</f>
        <v>4459100</v>
      </c>
      <c r="AB1860">
        <f>INDEX(NoSettings!$C$2:$AH$6843,MATCH(EPS!$F1860,NoSettings!$A$2:$A$6843,0),MATCH(EPS!AB$2,NoSettings!$C$1:$AH$1,0))</f>
        <v>4474180</v>
      </c>
      <c r="AC1860">
        <f>INDEX(NoSettings!$C$2:$AH$6843,MATCH(EPS!$F1860,NoSettings!$A$2:$A$6843,0),MATCH(EPS!AC$2,NoSettings!$C$1:$AH$1,0))</f>
        <v>4489560</v>
      </c>
      <c r="AD1860">
        <f>INDEX(NoSettings!$C$2:$AH$6843,MATCH(EPS!$F1860,NoSettings!$A$2:$A$6843,0),MATCH(EPS!AD$2,NoSettings!$C$1:$AH$1,0))</f>
        <v>4506480</v>
      </c>
      <c r="AE1860">
        <f>INDEX(NoSettings!$C$2:$AH$6843,MATCH(EPS!$F1860,NoSettings!$A$2:$A$6843,0),MATCH(EPS!AE$2,NoSettings!$C$1:$AH$1,0))</f>
        <v>4522630</v>
      </c>
      <c r="AF1860">
        <f>INDEX(NoSettings!$C$2:$AH$6843,MATCH(EPS!$F1860,NoSettings!$A$2:$A$6843,0),MATCH(EPS!AF$2,NoSettings!$C$1:$AH$1,0))</f>
        <v>4539110</v>
      </c>
      <c r="AG1860">
        <f>INDEX(NoSettings!$C$2:$AH$6843,MATCH(EPS!$F1860,NoSettings!$A$2:$A$6843,0),MATCH(EPS!AG$2,NoSettings!$C$1:$AH$1,0))</f>
        <v>4555570</v>
      </c>
      <c r="AH1860">
        <f>INDEX(NoSettings!$C$2:$AH$6843,MATCH(EPS!$F1860,NoSettings!$A$2:$A$6843,0),MATCH(EPS!AH$2,NoSettings!$C$1:$AH$1,0))</f>
        <v>4571880</v>
      </c>
      <c r="AI1860">
        <f>INDEX(NoSettings!$C$2:$AH$6843,MATCH(EPS!$F1860,NoSettings!$A$2:$A$6843,0),MATCH(EPS!AI$2,NoSettings!$C$1:$AH$1,0))</f>
        <v>4587770</v>
      </c>
      <c r="AJ1860">
        <f>INDEX(NoSettings!$C$2:$AH$6843,MATCH(EPS!$F1860,NoSettings!$A$2:$A$6843,0),MATCH(EPS!AJ$2,NoSettings!$C$1:$AH$1,0))</f>
        <v>4603050</v>
      </c>
      <c r="AK1860">
        <f>INDEX(NoSettings!$C$2:$AH$6843,MATCH(EPS!$F1860,NoSettings!$A$2:$A$6843,0),MATCH(EPS!AK$2,NoSettings!$C$1:$AH$1,0))</f>
        <v>4617730</v>
      </c>
    </row>
    <row r="1861" spans="1:37" hidden="1" x14ac:dyDescent="0.25">
      <c r="A1861" s="63" t="s">
        <v>8020</v>
      </c>
      <c r="B1861" t="s">
        <v>8008</v>
      </c>
      <c r="C1861" t="s">
        <v>8040</v>
      </c>
      <c r="D1861" t="s">
        <v>8026</v>
      </c>
      <c r="E1861"/>
      <c r="F1861" t="s">
        <v>1860</v>
      </c>
      <c r="G1861">
        <f>INDEX(NoSettings!$C$2:$AH$6843,MATCH(EPS!$F1861,NoSettings!$A$2:$A$6843,0),MATCH(EPS!G$2,NoSettings!$C$1:$AH$1,0))</f>
        <v>3909870</v>
      </c>
      <c r="H1861">
        <f>INDEX(NoSettings!$C$2:$AH$6843,MATCH(EPS!$F1861,NoSettings!$A$2:$A$6843,0),MATCH(EPS!H$2,NoSettings!$C$1:$AH$1,0))</f>
        <v>3908340</v>
      </c>
      <c r="I1861">
        <f>INDEX(NoSettings!$C$2:$AH$6843,MATCH(EPS!$F1861,NoSettings!$A$2:$A$6843,0),MATCH(EPS!I$2,NoSettings!$C$1:$AH$1,0))</f>
        <v>3912080</v>
      </c>
      <c r="J1861">
        <f>INDEX(NoSettings!$C$2:$AH$6843,MATCH(EPS!$F1861,NoSettings!$A$2:$A$6843,0),MATCH(EPS!J$2,NoSettings!$C$1:$AH$1,0))</f>
        <v>3919650</v>
      </c>
      <c r="K1861">
        <f>INDEX(NoSettings!$C$2:$AH$6843,MATCH(EPS!$F1861,NoSettings!$A$2:$A$6843,0),MATCH(EPS!K$2,NoSettings!$C$1:$AH$1,0))</f>
        <v>3932900</v>
      </c>
      <c r="L1861">
        <f>INDEX(NoSettings!$C$2:$AH$6843,MATCH(EPS!$F1861,NoSettings!$A$2:$A$6843,0),MATCH(EPS!L$2,NoSettings!$C$1:$AH$1,0))</f>
        <v>3950000</v>
      </c>
      <c r="M1861">
        <f>INDEX(NoSettings!$C$2:$AH$6843,MATCH(EPS!$F1861,NoSettings!$A$2:$A$6843,0),MATCH(EPS!M$2,NoSettings!$C$1:$AH$1,0))</f>
        <v>3970990</v>
      </c>
      <c r="N1861">
        <f>INDEX(NoSettings!$C$2:$AH$6843,MATCH(EPS!$F1861,NoSettings!$A$2:$A$6843,0),MATCH(EPS!N$2,NoSettings!$C$1:$AH$1,0))</f>
        <v>3997270</v>
      </c>
      <c r="O1861">
        <f>INDEX(NoSettings!$C$2:$AH$6843,MATCH(EPS!$F1861,NoSettings!$A$2:$A$6843,0),MATCH(EPS!O$2,NoSettings!$C$1:$AH$1,0))</f>
        <v>4026780</v>
      </c>
      <c r="P1861">
        <f>INDEX(NoSettings!$C$2:$AH$6843,MATCH(EPS!$F1861,NoSettings!$A$2:$A$6843,0),MATCH(EPS!P$2,NoSettings!$C$1:$AH$1,0))</f>
        <v>4057230</v>
      </c>
      <c r="Q1861">
        <f>INDEX(NoSettings!$C$2:$AH$6843,MATCH(EPS!$F1861,NoSettings!$A$2:$A$6843,0),MATCH(EPS!Q$2,NoSettings!$C$1:$AH$1,0))</f>
        <v>4092540</v>
      </c>
      <c r="R1861">
        <f>INDEX(NoSettings!$C$2:$AH$6843,MATCH(EPS!$F1861,NoSettings!$A$2:$A$6843,0),MATCH(EPS!R$2,NoSettings!$C$1:$AH$1,0))</f>
        <v>4129400</v>
      </c>
      <c r="S1861">
        <f>INDEX(NoSettings!$C$2:$AH$6843,MATCH(EPS!$F1861,NoSettings!$A$2:$A$6843,0),MATCH(EPS!S$2,NoSettings!$C$1:$AH$1,0))</f>
        <v>4167030</v>
      </c>
      <c r="T1861">
        <f>INDEX(NoSettings!$C$2:$AH$6843,MATCH(EPS!$F1861,NoSettings!$A$2:$A$6843,0),MATCH(EPS!T$2,NoSettings!$C$1:$AH$1,0))</f>
        <v>4203350</v>
      </c>
      <c r="U1861">
        <f>INDEX(NoSettings!$C$2:$AH$6843,MATCH(EPS!$F1861,NoSettings!$A$2:$A$6843,0),MATCH(EPS!U$2,NoSettings!$C$1:$AH$1,0))</f>
        <v>4241960</v>
      </c>
      <c r="V1861">
        <f>INDEX(NoSettings!$C$2:$AH$6843,MATCH(EPS!$F1861,NoSettings!$A$2:$A$6843,0),MATCH(EPS!V$2,NoSettings!$C$1:$AH$1,0))</f>
        <v>4279500</v>
      </c>
      <c r="W1861">
        <f>INDEX(NoSettings!$C$2:$AH$6843,MATCH(EPS!$F1861,NoSettings!$A$2:$A$6843,0),MATCH(EPS!W$2,NoSettings!$C$1:$AH$1,0))</f>
        <v>4315330</v>
      </c>
      <c r="X1861">
        <f>INDEX(NoSettings!$C$2:$AH$6843,MATCH(EPS!$F1861,NoSettings!$A$2:$A$6843,0),MATCH(EPS!X$2,NoSettings!$C$1:$AH$1,0))</f>
        <v>4352600</v>
      </c>
      <c r="Y1861">
        <f>INDEX(NoSettings!$C$2:$AH$6843,MATCH(EPS!$F1861,NoSettings!$A$2:$A$6843,0),MATCH(EPS!Y$2,NoSettings!$C$1:$AH$1,0))</f>
        <v>4388500</v>
      </c>
      <c r="Z1861">
        <f>INDEX(NoSettings!$C$2:$AH$6843,MATCH(EPS!$F1861,NoSettings!$A$2:$A$6843,0),MATCH(EPS!Z$2,NoSettings!$C$1:$AH$1,0))</f>
        <v>4423640</v>
      </c>
      <c r="AA1861">
        <f>INDEX(NoSettings!$C$2:$AH$6843,MATCH(EPS!$F1861,NoSettings!$A$2:$A$6843,0),MATCH(EPS!AA$2,NoSettings!$C$1:$AH$1,0))</f>
        <v>4459100</v>
      </c>
      <c r="AB1861">
        <f>INDEX(NoSettings!$C$2:$AH$6843,MATCH(EPS!$F1861,NoSettings!$A$2:$A$6843,0),MATCH(EPS!AB$2,NoSettings!$C$1:$AH$1,0))</f>
        <v>4474180</v>
      </c>
      <c r="AC1861">
        <f>INDEX(NoSettings!$C$2:$AH$6843,MATCH(EPS!$F1861,NoSettings!$A$2:$A$6843,0),MATCH(EPS!AC$2,NoSettings!$C$1:$AH$1,0))</f>
        <v>4489560</v>
      </c>
      <c r="AD1861">
        <f>INDEX(NoSettings!$C$2:$AH$6843,MATCH(EPS!$F1861,NoSettings!$A$2:$A$6843,0),MATCH(EPS!AD$2,NoSettings!$C$1:$AH$1,0))</f>
        <v>4506480</v>
      </c>
      <c r="AE1861">
        <f>INDEX(NoSettings!$C$2:$AH$6843,MATCH(EPS!$F1861,NoSettings!$A$2:$A$6843,0),MATCH(EPS!AE$2,NoSettings!$C$1:$AH$1,0))</f>
        <v>4522630</v>
      </c>
      <c r="AF1861">
        <f>INDEX(NoSettings!$C$2:$AH$6843,MATCH(EPS!$F1861,NoSettings!$A$2:$A$6843,0),MATCH(EPS!AF$2,NoSettings!$C$1:$AH$1,0))</f>
        <v>4539110</v>
      </c>
      <c r="AG1861">
        <f>INDEX(NoSettings!$C$2:$AH$6843,MATCH(EPS!$F1861,NoSettings!$A$2:$A$6843,0),MATCH(EPS!AG$2,NoSettings!$C$1:$AH$1,0))</f>
        <v>4555570</v>
      </c>
      <c r="AH1861">
        <f>INDEX(NoSettings!$C$2:$AH$6843,MATCH(EPS!$F1861,NoSettings!$A$2:$A$6843,0),MATCH(EPS!AH$2,NoSettings!$C$1:$AH$1,0))</f>
        <v>4571880</v>
      </c>
      <c r="AI1861">
        <f>INDEX(NoSettings!$C$2:$AH$6843,MATCH(EPS!$F1861,NoSettings!$A$2:$A$6843,0),MATCH(EPS!AI$2,NoSettings!$C$1:$AH$1,0))</f>
        <v>4587770</v>
      </c>
      <c r="AJ1861">
        <f>INDEX(NoSettings!$C$2:$AH$6843,MATCH(EPS!$F1861,NoSettings!$A$2:$A$6843,0),MATCH(EPS!AJ$2,NoSettings!$C$1:$AH$1,0))</f>
        <v>4603050</v>
      </c>
      <c r="AK1861">
        <f>INDEX(NoSettings!$C$2:$AH$6843,MATCH(EPS!$F1861,NoSettings!$A$2:$A$6843,0),MATCH(EPS!AK$2,NoSettings!$C$1:$AH$1,0))</f>
        <v>4617730</v>
      </c>
    </row>
    <row r="1862" spans="1:37" hidden="1" x14ac:dyDescent="0.25">
      <c r="A1862" s="63" t="s">
        <v>8020</v>
      </c>
      <c r="B1862" t="s">
        <v>8008</v>
      </c>
      <c r="C1862" t="s">
        <v>8040</v>
      </c>
      <c r="D1862" t="s">
        <v>8027</v>
      </c>
      <c r="E1862"/>
      <c r="F1862" t="s">
        <v>1861</v>
      </c>
      <c r="G1862">
        <f>INDEX(NoSettings!$C$2:$AH$6843,MATCH(EPS!$F1862,NoSettings!$A$2:$A$6843,0),MATCH(EPS!G$2,NoSettings!$C$1:$AH$1,0))</f>
        <v>0</v>
      </c>
      <c r="H1862">
        <f>INDEX(NoSettings!$C$2:$AH$6843,MATCH(EPS!$F1862,NoSettings!$A$2:$A$6843,0),MATCH(EPS!H$2,NoSettings!$C$1:$AH$1,0))</f>
        <v>0</v>
      </c>
      <c r="I1862">
        <f>INDEX(NoSettings!$C$2:$AH$6843,MATCH(EPS!$F1862,NoSettings!$A$2:$A$6843,0),MATCH(EPS!I$2,NoSettings!$C$1:$AH$1,0))</f>
        <v>0</v>
      </c>
      <c r="J1862">
        <f>INDEX(NoSettings!$C$2:$AH$6843,MATCH(EPS!$F1862,NoSettings!$A$2:$A$6843,0),MATCH(EPS!J$2,NoSettings!$C$1:$AH$1,0))</f>
        <v>0</v>
      </c>
      <c r="K1862">
        <f>INDEX(NoSettings!$C$2:$AH$6843,MATCH(EPS!$F1862,NoSettings!$A$2:$A$6843,0),MATCH(EPS!K$2,NoSettings!$C$1:$AH$1,0))</f>
        <v>0</v>
      </c>
      <c r="L1862">
        <f>INDEX(NoSettings!$C$2:$AH$6843,MATCH(EPS!$F1862,NoSettings!$A$2:$A$6843,0),MATCH(EPS!L$2,NoSettings!$C$1:$AH$1,0))</f>
        <v>0</v>
      </c>
      <c r="M1862">
        <f>INDEX(NoSettings!$C$2:$AH$6843,MATCH(EPS!$F1862,NoSettings!$A$2:$A$6843,0),MATCH(EPS!M$2,NoSettings!$C$1:$AH$1,0))</f>
        <v>0</v>
      </c>
      <c r="N1862">
        <f>INDEX(NoSettings!$C$2:$AH$6843,MATCH(EPS!$F1862,NoSettings!$A$2:$A$6843,0),MATCH(EPS!N$2,NoSettings!$C$1:$AH$1,0))</f>
        <v>0</v>
      </c>
      <c r="O1862">
        <f>INDEX(NoSettings!$C$2:$AH$6843,MATCH(EPS!$F1862,NoSettings!$A$2:$A$6843,0),MATCH(EPS!O$2,NoSettings!$C$1:$AH$1,0))</f>
        <v>0</v>
      </c>
      <c r="P1862">
        <f>INDEX(NoSettings!$C$2:$AH$6843,MATCH(EPS!$F1862,NoSettings!$A$2:$A$6843,0),MATCH(EPS!P$2,NoSettings!$C$1:$AH$1,0))</f>
        <v>0</v>
      </c>
      <c r="Q1862">
        <f>INDEX(NoSettings!$C$2:$AH$6843,MATCH(EPS!$F1862,NoSettings!$A$2:$A$6843,0),MATCH(EPS!Q$2,NoSettings!$C$1:$AH$1,0))</f>
        <v>0</v>
      </c>
      <c r="R1862">
        <f>INDEX(NoSettings!$C$2:$AH$6843,MATCH(EPS!$F1862,NoSettings!$A$2:$A$6843,0),MATCH(EPS!R$2,NoSettings!$C$1:$AH$1,0))</f>
        <v>0</v>
      </c>
      <c r="S1862">
        <f>INDEX(NoSettings!$C$2:$AH$6843,MATCH(EPS!$F1862,NoSettings!$A$2:$A$6843,0),MATCH(EPS!S$2,NoSettings!$C$1:$AH$1,0))</f>
        <v>0</v>
      </c>
      <c r="T1862">
        <f>INDEX(NoSettings!$C$2:$AH$6843,MATCH(EPS!$F1862,NoSettings!$A$2:$A$6843,0),MATCH(EPS!T$2,NoSettings!$C$1:$AH$1,0))</f>
        <v>0</v>
      </c>
      <c r="U1862">
        <f>INDEX(NoSettings!$C$2:$AH$6843,MATCH(EPS!$F1862,NoSettings!$A$2:$A$6843,0),MATCH(EPS!U$2,NoSettings!$C$1:$AH$1,0))</f>
        <v>0</v>
      </c>
      <c r="V1862">
        <f>INDEX(NoSettings!$C$2:$AH$6843,MATCH(EPS!$F1862,NoSettings!$A$2:$A$6843,0),MATCH(EPS!V$2,NoSettings!$C$1:$AH$1,0))</f>
        <v>0</v>
      </c>
      <c r="W1862">
        <f>INDEX(NoSettings!$C$2:$AH$6843,MATCH(EPS!$F1862,NoSettings!$A$2:$A$6843,0),MATCH(EPS!W$2,NoSettings!$C$1:$AH$1,0))</f>
        <v>0</v>
      </c>
      <c r="X1862">
        <f>INDEX(NoSettings!$C$2:$AH$6843,MATCH(EPS!$F1862,NoSettings!$A$2:$A$6843,0),MATCH(EPS!X$2,NoSettings!$C$1:$AH$1,0))</f>
        <v>0</v>
      </c>
      <c r="Y1862">
        <f>INDEX(NoSettings!$C$2:$AH$6843,MATCH(EPS!$F1862,NoSettings!$A$2:$A$6843,0),MATCH(EPS!Y$2,NoSettings!$C$1:$AH$1,0))</f>
        <v>0</v>
      </c>
      <c r="Z1862">
        <f>INDEX(NoSettings!$C$2:$AH$6843,MATCH(EPS!$F1862,NoSettings!$A$2:$A$6843,0),MATCH(EPS!Z$2,NoSettings!$C$1:$AH$1,0))</f>
        <v>0</v>
      </c>
      <c r="AA1862">
        <f>INDEX(NoSettings!$C$2:$AH$6843,MATCH(EPS!$F1862,NoSettings!$A$2:$A$6843,0),MATCH(EPS!AA$2,NoSettings!$C$1:$AH$1,0))</f>
        <v>0</v>
      </c>
      <c r="AB1862">
        <f>INDEX(NoSettings!$C$2:$AH$6843,MATCH(EPS!$F1862,NoSettings!$A$2:$A$6843,0),MATCH(EPS!AB$2,NoSettings!$C$1:$AH$1,0))</f>
        <v>0</v>
      </c>
      <c r="AC1862">
        <f>INDEX(NoSettings!$C$2:$AH$6843,MATCH(EPS!$F1862,NoSettings!$A$2:$A$6843,0),MATCH(EPS!AC$2,NoSettings!$C$1:$AH$1,0))</f>
        <v>0</v>
      </c>
      <c r="AD1862">
        <f>INDEX(NoSettings!$C$2:$AH$6843,MATCH(EPS!$F1862,NoSettings!$A$2:$A$6843,0),MATCH(EPS!AD$2,NoSettings!$C$1:$AH$1,0))</f>
        <v>0</v>
      </c>
      <c r="AE1862">
        <f>INDEX(NoSettings!$C$2:$AH$6843,MATCH(EPS!$F1862,NoSettings!$A$2:$A$6843,0),MATCH(EPS!AE$2,NoSettings!$C$1:$AH$1,0))</f>
        <v>0</v>
      </c>
      <c r="AF1862">
        <f>INDEX(NoSettings!$C$2:$AH$6843,MATCH(EPS!$F1862,NoSettings!$A$2:$A$6843,0),MATCH(EPS!AF$2,NoSettings!$C$1:$AH$1,0))</f>
        <v>0</v>
      </c>
      <c r="AG1862">
        <f>INDEX(NoSettings!$C$2:$AH$6843,MATCH(EPS!$F1862,NoSettings!$A$2:$A$6843,0),MATCH(EPS!AG$2,NoSettings!$C$1:$AH$1,0))</f>
        <v>0</v>
      </c>
      <c r="AH1862">
        <f>INDEX(NoSettings!$C$2:$AH$6843,MATCH(EPS!$F1862,NoSettings!$A$2:$A$6843,0),MATCH(EPS!AH$2,NoSettings!$C$1:$AH$1,0))</f>
        <v>0</v>
      </c>
      <c r="AI1862">
        <f>INDEX(NoSettings!$C$2:$AH$6843,MATCH(EPS!$F1862,NoSettings!$A$2:$A$6843,0),MATCH(EPS!AI$2,NoSettings!$C$1:$AH$1,0))</f>
        <v>0</v>
      </c>
      <c r="AJ1862">
        <f>INDEX(NoSettings!$C$2:$AH$6843,MATCH(EPS!$F1862,NoSettings!$A$2:$A$6843,0),MATCH(EPS!AJ$2,NoSettings!$C$1:$AH$1,0))</f>
        <v>0</v>
      </c>
      <c r="AK1862">
        <f>INDEX(NoSettings!$C$2:$AH$6843,MATCH(EPS!$F1862,NoSettings!$A$2:$A$6843,0),MATCH(EPS!AK$2,NoSettings!$C$1:$AH$1,0))</f>
        <v>0</v>
      </c>
    </row>
    <row r="1863" spans="1:37" hidden="1" x14ac:dyDescent="0.25">
      <c r="A1863" s="63" t="s">
        <v>8020</v>
      </c>
      <c r="B1863" t="s">
        <v>8008</v>
      </c>
      <c r="C1863" t="s">
        <v>8040</v>
      </c>
      <c r="D1863" t="s">
        <v>8028</v>
      </c>
      <c r="E1863"/>
      <c r="F1863" t="s">
        <v>1862</v>
      </c>
      <c r="G1863">
        <f>INDEX(NoSettings!$C$2:$AH$6843,MATCH(EPS!$F1863,NoSettings!$A$2:$A$6843,0),MATCH(EPS!G$2,NoSettings!$C$1:$AH$1,0))</f>
        <v>644893</v>
      </c>
      <c r="H1863">
        <f>INDEX(NoSettings!$C$2:$AH$6843,MATCH(EPS!$F1863,NoSettings!$A$2:$A$6843,0),MATCH(EPS!H$2,NoSettings!$C$1:$AH$1,0))</f>
        <v>644640</v>
      </c>
      <c r="I1863">
        <f>INDEX(NoSettings!$C$2:$AH$6843,MATCH(EPS!$F1863,NoSettings!$A$2:$A$6843,0),MATCH(EPS!I$2,NoSettings!$C$1:$AH$1,0))</f>
        <v>645257</v>
      </c>
      <c r="J1863">
        <f>INDEX(NoSettings!$C$2:$AH$6843,MATCH(EPS!$F1863,NoSettings!$A$2:$A$6843,0),MATCH(EPS!J$2,NoSettings!$C$1:$AH$1,0))</f>
        <v>646506</v>
      </c>
      <c r="K1863">
        <f>INDEX(NoSettings!$C$2:$AH$6843,MATCH(EPS!$F1863,NoSettings!$A$2:$A$6843,0),MATCH(EPS!K$2,NoSettings!$C$1:$AH$1,0))</f>
        <v>648691</v>
      </c>
      <c r="L1863">
        <f>INDEX(NoSettings!$C$2:$AH$6843,MATCH(EPS!$F1863,NoSettings!$A$2:$A$6843,0),MATCH(EPS!L$2,NoSettings!$C$1:$AH$1,0))</f>
        <v>651512</v>
      </c>
      <c r="M1863">
        <f>INDEX(NoSettings!$C$2:$AH$6843,MATCH(EPS!$F1863,NoSettings!$A$2:$A$6843,0),MATCH(EPS!M$2,NoSettings!$C$1:$AH$1,0))</f>
        <v>654974</v>
      </c>
      <c r="N1863">
        <f>INDEX(NoSettings!$C$2:$AH$6843,MATCH(EPS!$F1863,NoSettings!$A$2:$A$6843,0),MATCH(EPS!N$2,NoSettings!$C$1:$AH$1,0))</f>
        <v>659308</v>
      </c>
      <c r="O1863">
        <f>INDEX(NoSettings!$C$2:$AH$6843,MATCH(EPS!$F1863,NoSettings!$A$2:$A$6843,0),MATCH(EPS!O$2,NoSettings!$C$1:$AH$1,0))</f>
        <v>664175</v>
      </c>
      <c r="P1863">
        <f>INDEX(NoSettings!$C$2:$AH$6843,MATCH(EPS!$F1863,NoSettings!$A$2:$A$6843,0),MATCH(EPS!P$2,NoSettings!$C$1:$AH$1,0))</f>
        <v>669198</v>
      </c>
      <c r="Q1863">
        <f>INDEX(NoSettings!$C$2:$AH$6843,MATCH(EPS!$F1863,NoSettings!$A$2:$A$6843,0),MATCH(EPS!Q$2,NoSettings!$C$1:$AH$1,0))</f>
        <v>675022</v>
      </c>
      <c r="R1863">
        <f>INDEX(NoSettings!$C$2:$AH$6843,MATCH(EPS!$F1863,NoSettings!$A$2:$A$6843,0),MATCH(EPS!R$2,NoSettings!$C$1:$AH$1,0))</f>
        <v>681101</v>
      </c>
      <c r="S1863">
        <f>INDEX(NoSettings!$C$2:$AH$6843,MATCH(EPS!$F1863,NoSettings!$A$2:$A$6843,0),MATCH(EPS!S$2,NoSettings!$C$1:$AH$1,0))</f>
        <v>687308</v>
      </c>
      <c r="T1863">
        <f>INDEX(NoSettings!$C$2:$AH$6843,MATCH(EPS!$F1863,NoSettings!$A$2:$A$6843,0),MATCH(EPS!T$2,NoSettings!$C$1:$AH$1,0))</f>
        <v>693299</v>
      </c>
      <c r="U1863">
        <f>INDEX(NoSettings!$C$2:$AH$6843,MATCH(EPS!$F1863,NoSettings!$A$2:$A$6843,0),MATCH(EPS!U$2,NoSettings!$C$1:$AH$1,0))</f>
        <v>699667</v>
      </c>
      <c r="V1863">
        <f>INDEX(NoSettings!$C$2:$AH$6843,MATCH(EPS!$F1863,NoSettings!$A$2:$A$6843,0),MATCH(EPS!V$2,NoSettings!$C$1:$AH$1,0))</f>
        <v>705858</v>
      </c>
      <c r="W1863">
        <f>INDEX(NoSettings!$C$2:$AH$6843,MATCH(EPS!$F1863,NoSettings!$A$2:$A$6843,0),MATCH(EPS!W$2,NoSettings!$C$1:$AH$1,0))</f>
        <v>711769</v>
      </c>
      <c r="X1863">
        <f>INDEX(NoSettings!$C$2:$AH$6843,MATCH(EPS!$F1863,NoSettings!$A$2:$A$6843,0),MATCH(EPS!X$2,NoSettings!$C$1:$AH$1,0))</f>
        <v>717916</v>
      </c>
      <c r="Y1863">
        <f>INDEX(NoSettings!$C$2:$AH$6843,MATCH(EPS!$F1863,NoSettings!$A$2:$A$6843,0),MATCH(EPS!Y$2,NoSettings!$C$1:$AH$1,0))</f>
        <v>723837</v>
      </c>
      <c r="Z1863">
        <f>INDEX(NoSettings!$C$2:$AH$6843,MATCH(EPS!$F1863,NoSettings!$A$2:$A$6843,0),MATCH(EPS!Z$2,NoSettings!$C$1:$AH$1,0))</f>
        <v>729633</v>
      </c>
      <c r="AA1863">
        <f>INDEX(NoSettings!$C$2:$AH$6843,MATCH(EPS!$F1863,NoSettings!$A$2:$A$6843,0),MATCH(EPS!AA$2,NoSettings!$C$1:$AH$1,0))</f>
        <v>735482</v>
      </c>
      <c r="AB1863">
        <f>INDEX(NoSettings!$C$2:$AH$6843,MATCH(EPS!$F1863,NoSettings!$A$2:$A$6843,0),MATCH(EPS!AB$2,NoSettings!$C$1:$AH$1,0))</f>
        <v>737969</v>
      </c>
      <c r="AC1863">
        <f>INDEX(NoSettings!$C$2:$AH$6843,MATCH(EPS!$F1863,NoSettings!$A$2:$A$6843,0),MATCH(EPS!AC$2,NoSettings!$C$1:$AH$1,0))</f>
        <v>740507</v>
      </c>
      <c r="AD1863">
        <f>INDEX(NoSettings!$C$2:$AH$6843,MATCH(EPS!$F1863,NoSettings!$A$2:$A$6843,0),MATCH(EPS!AD$2,NoSettings!$C$1:$AH$1,0))</f>
        <v>743297</v>
      </c>
      <c r="AE1863">
        <f>INDEX(NoSettings!$C$2:$AH$6843,MATCH(EPS!$F1863,NoSettings!$A$2:$A$6843,0),MATCH(EPS!AE$2,NoSettings!$C$1:$AH$1,0))</f>
        <v>745960</v>
      </c>
      <c r="AF1863">
        <f>INDEX(NoSettings!$C$2:$AH$6843,MATCH(EPS!$F1863,NoSettings!$A$2:$A$6843,0),MATCH(EPS!AF$2,NoSettings!$C$1:$AH$1,0))</f>
        <v>748678</v>
      </c>
      <c r="AG1863">
        <f>INDEX(NoSettings!$C$2:$AH$6843,MATCH(EPS!$F1863,NoSettings!$A$2:$A$6843,0),MATCH(EPS!AG$2,NoSettings!$C$1:$AH$1,0))</f>
        <v>751394</v>
      </c>
      <c r="AH1863">
        <f>INDEX(NoSettings!$C$2:$AH$6843,MATCH(EPS!$F1863,NoSettings!$A$2:$A$6843,0),MATCH(EPS!AH$2,NoSettings!$C$1:$AH$1,0))</f>
        <v>754085</v>
      </c>
      <c r="AI1863">
        <f>INDEX(NoSettings!$C$2:$AH$6843,MATCH(EPS!$F1863,NoSettings!$A$2:$A$6843,0),MATCH(EPS!AI$2,NoSettings!$C$1:$AH$1,0))</f>
        <v>756705</v>
      </c>
      <c r="AJ1863">
        <f>INDEX(NoSettings!$C$2:$AH$6843,MATCH(EPS!$F1863,NoSettings!$A$2:$A$6843,0),MATCH(EPS!AJ$2,NoSettings!$C$1:$AH$1,0))</f>
        <v>759226</v>
      </c>
      <c r="AK1863">
        <f>INDEX(NoSettings!$C$2:$AH$6843,MATCH(EPS!$F1863,NoSettings!$A$2:$A$6843,0),MATCH(EPS!AK$2,NoSettings!$C$1:$AH$1,0))</f>
        <v>761646</v>
      </c>
    </row>
    <row r="1864" spans="1:37" hidden="1" x14ac:dyDescent="0.25">
      <c r="A1864" s="63" t="s">
        <v>8020</v>
      </c>
      <c r="B1864" t="s">
        <v>8008</v>
      </c>
      <c r="C1864" t="s">
        <v>8040</v>
      </c>
      <c r="D1864" t="s">
        <v>8029</v>
      </c>
      <c r="E1864"/>
      <c r="F1864" t="s">
        <v>1863</v>
      </c>
      <c r="G1864">
        <f>INDEX(NoSettings!$C$2:$AH$6843,MATCH(EPS!$F1864,NoSettings!$A$2:$A$6843,0),MATCH(EPS!G$2,NoSettings!$C$1:$AH$1,0))</f>
        <v>1673570</v>
      </c>
      <c r="H1864">
        <f>INDEX(NoSettings!$C$2:$AH$6843,MATCH(EPS!$F1864,NoSettings!$A$2:$A$6843,0),MATCH(EPS!H$2,NoSettings!$C$1:$AH$1,0))</f>
        <v>1672910</v>
      </c>
      <c r="I1864">
        <f>INDEX(NoSettings!$C$2:$AH$6843,MATCH(EPS!$F1864,NoSettings!$A$2:$A$6843,0),MATCH(EPS!I$2,NoSettings!$C$1:$AH$1,0))</f>
        <v>1674520</v>
      </c>
      <c r="J1864">
        <f>INDEX(NoSettings!$C$2:$AH$6843,MATCH(EPS!$F1864,NoSettings!$A$2:$A$6843,0),MATCH(EPS!J$2,NoSettings!$C$1:$AH$1,0))</f>
        <v>1677760</v>
      </c>
      <c r="K1864">
        <f>INDEX(NoSettings!$C$2:$AH$6843,MATCH(EPS!$F1864,NoSettings!$A$2:$A$6843,0),MATCH(EPS!K$2,NoSettings!$C$1:$AH$1,0))</f>
        <v>1683430</v>
      </c>
      <c r="L1864">
        <f>INDEX(NoSettings!$C$2:$AH$6843,MATCH(EPS!$F1864,NoSettings!$A$2:$A$6843,0),MATCH(EPS!L$2,NoSettings!$C$1:$AH$1,0))</f>
        <v>1690750</v>
      </c>
      <c r="M1864">
        <f>INDEX(NoSettings!$C$2:$AH$6843,MATCH(EPS!$F1864,NoSettings!$A$2:$A$6843,0),MATCH(EPS!M$2,NoSettings!$C$1:$AH$1,0))</f>
        <v>1699730</v>
      </c>
      <c r="N1864">
        <f>INDEX(NoSettings!$C$2:$AH$6843,MATCH(EPS!$F1864,NoSettings!$A$2:$A$6843,0),MATCH(EPS!N$2,NoSettings!$C$1:$AH$1,0))</f>
        <v>1710980</v>
      </c>
      <c r="O1864">
        <f>INDEX(NoSettings!$C$2:$AH$6843,MATCH(EPS!$F1864,NoSettings!$A$2:$A$6843,0),MATCH(EPS!O$2,NoSettings!$C$1:$AH$1,0))</f>
        <v>1723610</v>
      </c>
      <c r="P1864">
        <f>INDEX(NoSettings!$C$2:$AH$6843,MATCH(EPS!$F1864,NoSettings!$A$2:$A$6843,0),MATCH(EPS!P$2,NoSettings!$C$1:$AH$1,0))</f>
        <v>1736640</v>
      </c>
      <c r="Q1864">
        <f>INDEX(NoSettings!$C$2:$AH$6843,MATCH(EPS!$F1864,NoSettings!$A$2:$A$6843,0),MATCH(EPS!Q$2,NoSettings!$C$1:$AH$1,0))</f>
        <v>1751760</v>
      </c>
      <c r="R1864">
        <f>INDEX(NoSettings!$C$2:$AH$6843,MATCH(EPS!$F1864,NoSettings!$A$2:$A$6843,0),MATCH(EPS!R$2,NoSettings!$C$1:$AH$1,0))</f>
        <v>1767530</v>
      </c>
      <c r="S1864">
        <f>INDEX(NoSettings!$C$2:$AH$6843,MATCH(EPS!$F1864,NoSettings!$A$2:$A$6843,0),MATCH(EPS!S$2,NoSettings!$C$1:$AH$1,0))</f>
        <v>1783640</v>
      </c>
      <c r="T1864">
        <f>INDEX(NoSettings!$C$2:$AH$6843,MATCH(EPS!$F1864,NoSettings!$A$2:$A$6843,0),MATCH(EPS!T$2,NoSettings!$C$1:$AH$1,0))</f>
        <v>1799190</v>
      </c>
      <c r="U1864">
        <f>INDEX(NoSettings!$C$2:$AH$6843,MATCH(EPS!$F1864,NoSettings!$A$2:$A$6843,0),MATCH(EPS!U$2,NoSettings!$C$1:$AH$1,0))</f>
        <v>1815710</v>
      </c>
      <c r="V1864">
        <f>INDEX(NoSettings!$C$2:$AH$6843,MATCH(EPS!$F1864,NoSettings!$A$2:$A$6843,0),MATCH(EPS!V$2,NoSettings!$C$1:$AH$1,0))</f>
        <v>1831780</v>
      </c>
      <c r="W1864">
        <f>INDEX(NoSettings!$C$2:$AH$6843,MATCH(EPS!$F1864,NoSettings!$A$2:$A$6843,0),MATCH(EPS!W$2,NoSettings!$C$1:$AH$1,0))</f>
        <v>1847120</v>
      </c>
      <c r="X1864">
        <f>INDEX(NoSettings!$C$2:$AH$6843,MATCH(EPS!$F1864,NoSettings!$A$2:$A$6843,0),MATCH(EPS!X$2,NoSettings!$C$1:$AH$1,0))</f>
        <v>1863070</v>
      </c>
      <c r="Y1864">
        <f>INDEX(NoSettings!$C$2:$AH$6843,MATCH(EPS!$F1864,NoSettings!$A$2:$A$6843,0),MATCH(EPS!Y$2,NoSettings!$C$1:$AH$1,0))</f>
        <v>1878440</v>
      </c>
      <c r="Z1864">
        <f>INDEX(NoSettings!$C$2:$AH$6843,MATCH(EPS!$F1864,NoSettings!$A$2:$A$6843,0),MATCH(EPS!Z$2,NoSettings!$C$1:$AH$1,0))</f>
        <v>1893480</v>
      </c>
      <c r="AA1864">
        <f>INDEX(NoSettings!$C$2:$AH$6843,MATCH(EPS!$F1864,NoSettings!$A$2:$A$6843,0),MATCH(EPS!AA$2,NoSettings!$C$1:$AH$1,0))</f>
        <v>1908660</v>
      </c>
      <c r="AB1864">
        <f>INDEX(NoSettings!$C$2:$AH$6843,MATCH(EPS!$F1864,NoSettings!$A$2:$A$6843,0),MATCH(EPS!AB$2,NoSettings!$C$1:$AH$1,0))</f>
        <v>1915110</v>
      </c>
      <c r="AC1864">
        <f>INDEX(NoSettings!$C$2:$AH$6843,MATCH(EPS!$F1864,NoSettings!$A$2:$A$6843,0),MATCH(EPS!AC$2,NoSettings!$C$1:$AH$1,0))</f>
        <v>1921700</v>
      </c>
      <c r="AD1864">
        <f>INDEX(NoSettings!$C$2:$AH$6843,MATCH(EPS!$F1864,NoSettings!$A$2:$A$6843,0),MATCH(EPS!AD$2,NoSettings!$C$1:$AH$1,0))</f>
        <v>1928940</v>
      </c>
      <c r="AE1864">
        <f>INDEX(NoSettings!$C$2:$AH$6843,MATCH(EPS!$F1864,NoSettings!$A$2:$A$6843,0),MATCH(EPS!AE$2,NoSettings!$C$1:$AH$1,0))</f>
        <v>1935850</v>
      </c>
      <c r="AF1864">
        <f>INDEX(NoSettings!$C$2:$AH$6843,MATCH(EPS!$F1864,NoSettings!$A$2:$A$6843,0),MATCH(EPS!AF$2,NoSettings!$C$1:$AH$1,0))</f>
        <v>1942910</v>
      </c>
      <c r="AG1864">
        <f>INDEX(NoSettings!$C$2:$AH$6843,MATCH(EPS!$F1864,NoSettings!$A$2:$A$6843,0),MATCH(EPS!AG$2,NoSettings!$C$1:$AH$1,0))</f>
        <v>1949950</v>
      </c>
      <c r="AH1864">
        <f>INDEX(NoSettings!$C$2:$AH$6843,MATCH(EPS!$F1864,NoSettings!$A$2:$A$6843,0),MATCH(EPS!AH$2,NoSettings!$C$1:$AH$1,0))</f>
        <v>1956940</v>
      </c>
      <c r="AI1864">
        <f>INDEX(NoSettings!$C$2:$AH$6843,MATCH(EPS!$F1864,NoSettings!$A$2:$A$6843,0),MATCH(EPS!AI$2,NoSettings!$C$1:$AH$1,0))</f>
        <v>1963740</v>
      </c>
      <c r="AJ1864">
        <f>INDEX(NoSettings!$C$2:$AH$6843,MATCH(EPS!$F1864,NoSettings!$A$2:$A$6843,0),MATCH(EPS!AJ$2,NoSettings!$C$1:$AH$1,0))</f>
        <v>1970280</v>
      </c>
      <c r="AK1864">
        <f>INDEX(NoSettings!$C$2:$AH$6843,MATCH(EPS!$F1864,NoSettings!$A$2:$A$6843,0),MATCH(EPS!AK$2,NoSettings!$C$1:$AH$1,0))</f>
        <v>1976560</v>
      </c>
    </row>
    <row r="1865" spans="1:37" hidden="1" x14ac:dyDescent="0.25">
      <c r="A1865" s="63" t="s">
        <v>8020</v>
      </c>
      <c r="B1865" t="s">
        <v>8008</v>
      </c>
      <c r="C1865" t="s">
        <v>8040</v>
      </c>
      <c r="D1865" t="s">
        <v>8030</v>
      </c>
      <c r="E1865"/>
      <c r="F1865" t="s">
        <v>1864</v>
      </c>
      <c r="G1865">
        <f>INDEX(NoSettings!$C$2:$AH$6843,MATCH(EPS!$F1865,NoSettings!$A$2:$A$6843,0),MATCH(EPS!G$2,NoSettings!$C$1:$AH$1,0))</f>
        <v>3376400</v>
      </c>
      <c r="H1865">
        <f>INDEX(NoSettings!$C$2:$AH$6843,MATCH(EPS!$F1865,NoSettings!$A$2:$A$6843,0),MATCH(EPS!H$2,NoSettings!$C$1:$AH$1,0))</f>
        <v>3375080</v>
      </c>
      <c r="I1865">
        <f>INDEX(NoSettings!$C$2:$AH$6843,MATCH(EPS!$F1865,NoSettings!$A$2:$A$6843,0),MATCH(EPS!I$2,NoSettings!$C$1:$AH$1,0))</f>
        <v>3378310</v>
      </c>
      <c r="J1865">
        <f>INDEX(NoSettings!$C$2:$AH$6843,MATCH(EPS!$F1865,NoSettings!$A$2:$A$6843,0),MATCH(EPS!J$2,NoSettings!$C$1:$AH$1,0))</f>
        <v>3384850</v>
      </c>
      <c r="K1865">
        <f>INDEX(NoSettings!$C$2:$AH$6843,MATCH(EPS!$F1865,NoSettings!$A$2:$A$6843,0),MATCH(EPS!K$2,NoSettings!$C$1:$AH$1,0))</f>
        <v>3396290</v>
      </c>
      <c r="L1865">
        <f>INDEX(NoSettings!$C$2:$AH$6843,MATCH(EPS!$F1865,NoSettings!$A$2:$A$6843,0),MATCH(EPS!L$2,NoSettings!$C$1:$AH$1,0))</f>
        <v>3411060</v>
      </c>
      <c r="M1865">
        <f>INDEX(NoSettings!$C$2:$AH$6843,MATCH(EPS!$F1865,NoSettings!$A$2:$A$6843,0),MATCH(EPS!M$2,NoSettings!$C$1:$AH$1,0))</f>
        <v>3429180</v>
      </c>
      <c r="N1865">
        <f>INDEX(NoSettings!$C$2:$AH$6843,MATCH(EPS!$F1865,NoSettings!$A$2:$A$6843,0),MATCH(EPS!N$2,NoSettings!$C$1:$AH$1,0))</f>
        <v>3451870</v>
      </c>
      <c r="O1865">
        <f>INDEX(NoSettings!$C$2:$AH$6843,MATCH(EPS!$F1865,NoSettings!$A$2:$A$6843,0),MATCH(EPS!O$2,NoSettings!$C$1:$AH$1,0))</f>
        <v>3477360</v>
      </c>
      <c r="P1865">
        <f>INDEX(NoSettings!$C$2:$AH$6843,MATCH(EPS!$F1865,NoSettings!$A$2:$A$6843,0),MATCH(EPS!P$2,NoSettings!$C$1:$AH$1,0))</f>
        <v>3503660</v>
      </c>
      <c r="Q1865">
        <f>INDEX(NoSettings!$C$2:$AH$6843,MATCH(EPS!$F1865,NoSettings!$A$2:$A$6843,0),MATCH(EPS!Q$2,NoSettings!$C$1:$AH$1,0))</f>
        <v>3534150</v>
      </c>
      <c r="R1865">
        <f>INDEX(NoSettings!$C$2:$AH$6843,MATCH(EPS!$F1865,NoSettings!$A$2:$A$6843,0),MATCH(EPS!R$2,NoSettings!$C$1:$AH$1,0))</f>
        <v>3565970</v>
      </c>
      <c r="S1865">
        <f>INDEX(NoSettings!$C$2:$AH$6843,MATCH(EPS!$F1865,NoSettings!$A$2:$A$6843,0),MATCH(EPS!S$2,NoSettings!$C$1:$AH$1,0))</f>
        <v>3598470</v>
      </c>
      <c r="T1865">
        <f>INDEX(NoSettings!$C$2:$AH$6843,MATCH(EPS!$F1865,NoSettings!$A$2:$A$6843,0),MATCH(EPS!T$2,NoSettings!$C$1:$AH$1,0))</f>
        <v>3629840</v>
      </c>
      <c r="U1865">
        <f>INDEX(NoSettings!$C$2:$AH$6843,MATCH(EPS!$F1865,NoSettings!$A$2:$A$6843,0),MATCH(EPS!U$2,NoSettings!$C$1:$AH$1,0))</f>
        <v>3663180</v>
      </c>
      <c r="V1865">
        <f>INDEX(NoSettings!$C$2:$AH$6843,MATCH(EPS!$F1865,NoSettings!$A$2:$A$6843,0),MATCH(EPS!V$2,NoSettings!$C$1:$AH$1,0))</f>
        <v>3695590</v>
      </c>
      <c r="W1865">
        <f>INDEX(NoSettings!$C$2:$AH$6843,MATCH(EPS!$F1865,NoSettings!$A$2:$A$6843,0),MATCH(EPS!W$2,NoSettings!$C$1:$AH$1,0))</f>
        <v>3726540</v>
      </c>
      <c r="X1865">
        <f>INDEX(NoSettings!$C$2:$AH$6843,MATCH(EPS!$F1865,NoSettings!$A$2:$A$6843,0),MATCH(EPS!X$2,NoSettings!$C$1:$AH$1,0))</f>
        <v>3758720</v>
      </c>
      <c r="Y1865">
        <f>INDEX(NoSettings!$C$2:$AH$6843,MATCH(EPS!$F1865,NoSettings!$A$2:$A$6843,0),MATCH(EPS!Y$2,NoSettings!$C$1:$AH$1,0))</f>
        <v>3789720</v>
      </c>
      <c r="Z1865">
        <f>INDEX(NoSettings!$C$2:$AH$6843,MATCH(EPS!$F1865,NoSettings!$A$2:$A$6843,0),MATCH(EPS!Z$2,NoSettings!$C$1:$AH$1,0))</f>
        <v>3820070</v>
      </c>
      <c r="AA1865">
        <f>INDEX(NoSettings!$C$2:$AH$6843,MATCH(EPS!$F1865,NoSettings!$A$2:$A$6843,0),MATCH(EPS!AA$2,NoSettings!$C$1:$AH$1,0))</f>
        <v>3850690</v>
      </c>
      <c r="AB1865">
        <f>INDEX(NoSettings!$C$2:$AH$6843,MATCH(EPS!$F1865,NoSettings!$A$2:$A$6843,0),MATCH(EPS!AB$2,NoSettings!$C$1:$AH$1,0))</f>
        <v>3863710</v>
      </c>
      <c r="AC1865">
        <f>INDEX(NoSettings!$C$2:$AH$6843,MATCH(EPS!$F1865,NoSettings!$A$2:$A$6843,0),MATCH(EPS!AC$2,NoSettings!$C$1:$AH$1,0))</f>
        <v>3877000</v>
      </c>
      <c r="AD1865">
        <f>INDEX(NoSettings!$C$2:$AH$6843,MATCH(EPS!$F1865,NoSettings!$A$2:$A$6843,0),MATCH(EPS!AD$2,NoSettings!$C$1:$AH$1,0))</f>
        <v>3891610</v>
      </c>
      <c r="AE1865">
        <f>INDEX(NoSettings!$C$2:$AH$6843,MATCH(EPS!$F1865,NoSettings!$A$2:$A$6843,0),MATCH(EPS!AE$2,NoSettings!$C$1:$AH$1,0))</f>
        <v>3905550</v>
      </c>
      <c r="AF1865">
        <f>INDEX(NoSettings!$C$2:$AH$6843,MATCH(EPS!$F1865,NoSettings!$A$2:$A$6843,0),MATCH(EPS!AF$2,NoSettings!$C$1:$AH$1,0))</f>
        <v>3919780</v>
      </c>
      <c r="AG1865">
        <f>INDEX(NoSettings!$C$2:$AH$6843,MATCH(EPS!$F1865,NoSettings!$A$2:$A$6843,0),MATCH(EPS!AG$2,NoSettings!$C$1:$AH$1,0))</f>
        <v>3934000</v>
      </c>
      <c r="AH1865">
        <f>INDEX(NoSettings!$C$2:$AH$6843,MATCH(EPS!$F1865,NoSettings!$A$2:$A$6843,0),MATCH(EPS!AH$2,NoSettings!$C$1:$AH$1,0))</f>
        <v>3948090</v>
      </c>
      <c r="AI1865">
        <f>INDEX(NoSettings!$C$2:$AH$6843,MATCH(EPS!$F1865,NoSettings!$A$2:$A$6843,0),MATCH(EPS!AI$2,NoSettings!$C$1:$AH$1,0))</f>
        <v>3961810</v>
      </c>
      <c r="AJ1865">
        <f>INDEX(NoSettings!$C$2:$AH$6843,MATCH(EPS!$F1865,NoSettings!$A$2:$A$6843,0),MATCH(EPS!AJ$2,NoSettings!$C$1:$AH$1,0))</f>
        <v>3975000</v>
      </c>
      <c r="AK1865">
        <f>INDEX(NoSettings!$C$2:$AH$6843,MATCH(EPS!$F1865,NoSettings!$A$2:$A$6843,0),MATCH(EPS!AK$2,NoSettings!$C$1:$AH$1,0))</f>
        <v>3987680</v>
      </c>
    </row>
    <row r="1866" spans="1:37" hidden="1" x14ac:dyDescent="0.25">
      <c r="A1866" s="63" t="s">
        <v>8020</v>
      </c>
      <c r="B1866" t="s">
        <v>8008</v>
      </c>
      <c r="C1866" t="s">
        <v>8040</v>
      </c>
      <c r="D1866" t="s">
        <v>8031</v>
      </c>
      <c r="E1866"/>
      <c r="F1866" t="s">
        <v>1865</v>
      </c>
      <c r="G1866">
        <f>INDEX(NoSettings!$C$2:$AH$6843,MATCH(EPS!$F1866,NoSettings!$A$2:$A$6843,0),MATCH(EPS!G$2,NoSettings!$C$1:$AH$1,0))</f>
        <v>675280</v>
      </c>
      <c r="H1866">
        <f>INDEX(NoSettings!$C$2:$AH$6843,MATCH(EPS!$F1866,NoSettings!$A$2:$A$6843,0),MATCH(EPS!H$2,NoSettings!$C$1:$AH$1,0))</f>
        <v>675016</v>
      </c>
      <c r="I1866">
        <f>INDEX(NoSettings!$C$2:$AH$6843,MATCH(EPS!$F1866,NoSettings!$A$2:$A$6843,0),MATCH(EPS!I$2,NoSettings!$C$1:$AH$1,0))</f>
        <v>675662</v>
      </c>
      <c r="J1866">
        <f>INDEX(NoSettings!$C$2:$AH$6843,MATCH(EPS!$F1866,NoSettings!$A$2:$A$6843,0),MATCH(EPS!J$2,NoSettings!$C$1:$AH$1,0))</f>
        <v>676969</v>
      </c>
      <c r="K1866">
        <f>INDEX(NoSettings!$C$2:$AH$6843,MATCH(EPS!$F1866,NoSettings!$A$2:$A$6843,0),MATCH(EPS!K$2,NoSettings!$C$1:$AH$1,0))</f>
        <v>679258</v>
      </c>
      <c r="L1866">
        <f>INDEX(NoSettings!$C$2:$AH$6843,MATCH(EPS!$F1866,NoSettings!$A$2:$A$6843,0),MATCH(EPS!L$2,NoSettings!$C$1:$AH$1,0))</f>
        <v>682211</v>
      </c>
      <c r="M1866">
        <f>INDEX(NoSettings!$C$2:$AH$6843,MATCH(EPS!$F1866,NoSettings!$A$2:$A$6843,0),MATCH(EPS!M$2,NoSettings!$C$1:$AH$1,0))</f>
        <v>685837</v>
      </c>
      <c r="N1866">
        <f>INDEX(NoSettings!$C$2:$AH$6843,MATCH(EPS!$F1866,NoSettings!$A$2:$A$6843,0),MATCH(EPS!N$2,NoSettings!$C$1:$AH$1,0))</f>
        <v>690374</v>
      </c>
      <c r="O1866">
        <f>INDEX(NoSettings!$C$2:$AH$6843,MATCH(EPS!$F1866,NoSettings!$A$2:$A$6843,0),MATCH(EPS!O$2,NoSettings!$C$1:$AH$1,0))</f>
        <v>695471</v>
      </c>
      <c r="P1866">
        <f>INDEX(NoSettings!$C$2:$AH$6843,MATCH(EPS!$F1866,NoSettings!$A$2:$A$6843,0),MATCH(EPS!P$2,NoSettings!$C$1:$AH$1,0))</f>
        <v>700731</v>
      </c>
      <c r="Q1866">
        <f>INDEX(NoSettings!$C$2:$AH$6843,MATCH(EPS!$F1866,NoSettings!$A$2:$A$6843,0),MATCH(EPS!Q$2,NoSettings!$C$1:$AH$1,0))</f>
        <v>706829</v>
      </c>
      <c r="R1866">
        <f>INDEX(NoSettings!$C$2:$AH$6843,MATCH(EPS!$F1866,NoSettings!$A$2:$A$6843,0),MATCH(EPS!R$2,NoSettings!$C$1:$AH$1,0))</f>
        <v>713195</v>
      </c>
      <c r="S1866">
        <f>INDEX(NoSettings!$C$2:$AH$6843,MATCH(EPS!$F1866,NoSettings!$A$2:$A$6843,0),MATCH(EPS!S$2,NoSettings!$C$1:$AH$1,0))</f>
        <v>719694</v>
      </c>
      <c r="T1866">
        <f>INDEX(NoSettings!$C$2:$AH$6843,MATCH(EPS!$F1866,NoSettings!$A$2:$A$6843,0),MATCH(EPS!T$2,NoSettings!$C$1:$AH$1,0))</f>
        <v>725968</v>
      </c>
      <c r="U1866">
        <f>INDEX(NoSettings!$C$2:$AH$6843,MATCH(EPS!$F1866,NoSettings!$A$2:$A$6843,0),MATCH(EPS!U$2,NoSettings!$C$1:$AH$1,0))</f>
        <v>732635</v>
      </c>
      <c r="V1866">
        <f>INDEX(NoSettings!$C$2:$AH$6843,MATCH(EPS!$F1866,NoSettings!$A$2:$A$6843,0),MATCH(EPS!V$2,NoSettings!$C$1:$AH$1,0))</f>
        <v>739118</v>
      </c>
      <c r="W1866">
        <f>INDEX(NoSettings!$C$2:$AH$6843,MATCH(EPS!$F1866,NoSettings!$A$2:$A$6843,0),MATCH(EPS!W$2,NoSettings!$C$1:$AH$1,0))</f>
        <v>745308</v>
      </c>
      <c r="X1866">
        <f>INDEX(NoSettings!$C$2:$AH$6843,MATCH(EPS!$F1866,NoSettings!$A$2:$A$6843,0),MATCH(EPS!X$2,NoSettings!$C$1:$AH$1,0))</f>
        <v>751745</v>
      </c>
      <c r="Y1866">
        <f>INDEX(NoSettings!$C$2:$AH$6843,MATCH(EPS!$F1866,NoSettings!$A$2:$A$6843,0),MATCH(EPS!Y$2,NoSettings!$C$1:$AH$1,0))</f>
        <v>757945</v>
      </c>
      <c r="Z1866">
        <f>INDEX(NoSettings!$C$2:$AH$6843,MATCH(EPS!$F1866,NoSettings!$A$2:$A$6843,0),MATCH(EPS!Z$2,NoSettings!$C$1:$AH$1,0))</f>
        <v>764014</v>
      </c>
      <c r="AA1866">
        <f>INDEX(NoSettings!$C$2:$AH$6843,MATCH(EPS!$F1866,NoSettings!$A$2:$A$6843,0),MATCH(EPS!AA$2,NoSettings!$C$1:$AH$1,0))</f>
        <v>770138</v>
      </c>
      <c r="AB1866">
        <f>INDEX(NoSettings!$C$2:$AH$6843,MATCH(EPS!$F1866,NoSettings!$A$2:$A$6843,0),MATCH(EPS!AB$2,NoSettings!$C$1:$AH$1,0))</f>
        <v>772742</v>
      </c>
      <c r="AC1866">
        <f>INDEX(NoSettings!$C$2:$AH$6843,MATCH(EPS!$F1866,NoSettings!$A$2:$A$6843,0),MATCH(EPS!AC$2,NoSettings!$C$1:$AH$1,0))</f>
        <v>775400</v>
      </c>
      <c r="AD1866">
        <f>INDEX(NoSettings!$C$2:$AH$6843,MATCH(EPS!$F1866,NoSettings!$A$2:$A$6843,0),MATCH(EPS!AD$2,NoSettings!$C$1:$AH$1,0))</f>
        <v>778322</v>
      </c>
      <c r="AE1866">
        <f>INDEX(NoSettings!$C$2:$AH$6843,MATCH(EPS!$F1866,NoSettings!$A$2:$A$6843,0),MATCH(EPS!AE$2,NoSettings!$C$1:$AH$1,0))</f>
        <v>781110</v>
      </c>
      <c r="AF1866">
        <f>INDEX(NoSettings!$C$2:$AH$6843,MATCH(EPS!$F1866,NoSettings!$A$2:$A$6843,0),MATCH(EPS!AF$2,NoSettings!$C$1:$AH$1,0))</f>
        <v>783956</v>
      </c>
      <c r="AG1866">
        <f>INDEX(NoSettings!$C$2:$AH$6843,MATCH(EPS!$F1866,NoSettings!$A$2:$A$6843,0),MATCH(EPS!AG$2,NoSettings!$C$1:$AH$1,0))</f>
        <v>786800</v>
      </c>
      <c r="AH1866">
        <f>INDEX(NoSettings!$C$2:$AH$6843,MATCH(EPS!$F1866,NoSettings!$A$2:$A$6843,0),MATCH(EPS!AH$2,NoSettings!$C$1:$AH$1,0))</f>
        <v>789617</v>
      </c>
      <c r="AI1866">
        <f>INDEX(NoSettings!$C$2:$AH$6843,MATCH(EPS!$F1866,NoSettings!$A$2:$A$6843,0),MATCH(EPS!AI$2,NoSettings!$C$1:$AH$1,0))</f>
        <v>792361</v>
      </c>
      <c r="AJ1866">
        <f>INDEX(NoSettings!$C$2:$AH$6843,MATCH(EPS!$F1866,NoSettings!$A$2:$A$6843,0),MATCH(EPS!AJ$2,NoSettings!$C$1:$AH$1,0))</f>
        <v>795001</v>
      </c>
      <c r="AK1866">
        <f>INDEX(NoSettings!$C$2:$AH$6843,MATCH(EPS!$F1866,NoSettings!$A$2:$A$6843,0),MATCH(EPS!AK$2,NoSettings!$C$1:$AH$1,0))</f>
        <v>797536</v>
      </c>
    </row>
    <row r="1867" spans="1:37" hidden="1" x14ac:dyDescent="0.25">
      <c r="A1867" s="63" t="s">
        <v>8020</v>
      </c>
      <c r="B1867" t="s">
        <v>8008</v>
      </c>
      <c r="C1867" t="s">
        <v>8040</v>
      </c>
      <c r="D1867" t="s">
        <v>8032</v>
      </c>
      <c r="E1867"/>
      <c r="F1867" t="s">
        <v>1866</v>
      </c>
      <c r="G1867">
        <f>INDEX(NoSettings!$C$2:$AH$6843,MATCH(EPS!$F1867,NoSettings!$A$2:$A$6843,0),MATCH(EPS!G$2,NoSettings!$C$1:$AH$1,0))</f>
        <v>0</v>
      </c>
      <c r="H1867">
        <f>INDEX(NoSettings!$C$2:$AH$6843,MATCH(EPS!$F1867,NoSettings!$A$2:$A$6843,0),MATCH(EPS!H$2,NoSettings!$C$1:$AH$1,0))</f>
        <v>0</v>
      </c>
      <c r="I1867">
        <f>INDEX(NoSettings!$C$2:$AH$6843,MATCH(EPS!$F1867,NoSettings!$A$2:$A$6843,0),MATCH(EPS!I$2,NoSettings!$C$1:$AH$1,0))</f>
        <v>0</v>
      </c>
      <c r="J1867">
        <f>INDEX(NoSettings!$C$2:$AH$6843,MATCH(EPS!$F1867,NoSettings!$A$2:$A$6843,0),MATCH(EPS!J$2,NoSettings!$C$1:$AH$1,0))</f>
        <v>0</v>
      </c>
      <c r="K1867">
        <f>INDEX(NoSettings!$C$2:$AH$6843,MATCH(EPS!$F1867,NoSettings!$A$2:$A$6843,0),MATCH(EPS!K$2,NoSettings!$C$1:$AH$1,0))</f>
        <v>0</v>
      </c>
      <c r="L1867">
        <f>INDEX(NoSettings!$C$2:$AH$6843,MATCH(EPS!$F1867,NoSettings!$A$2:$A$6843,0),MATCH(EPS!L$2,NoSettings!$C$1:$AH$1,0))</f>
        <v>0</v>
      </c>
      <c r="M1867">
        <f>INDEX(NoSettings!$C$2:$AH$6843,MATCH(EPS!$F1867,NoSettings!$A$2:$A$6843,0),MATCH(EPS!M$2,NoSettings!$C$1:$AH$1,0))</f>
        <v>0</v>
      </c>
      <c r="N1867">
        <f>INDEX(NoSettings!$C$2:$AH$6843,MATCH(EPS!$F1867,NoSettings!$A$2:$A$6843,0),MATCH(EPS!N$2,NoSettings!$C$1:$AH$1,0))</f>
        <v>0</v>
      </c>
      <c r="O1867">
        <f>INDEX(NoSettings!$C$2:$AH$6843,MATCH(EPS!$F1867,NoSettings!$A$2:$A$6843,0),MATCH(EPS!O$2,NoSettings!$C$1:$AH$1,0))</f>
        <v>0</v>
      </c>
      <c r="P1867">
        <f>INDEX(NoSettings!$C$2:$AH$6843,MATCH(EPS!$F1867,NoSettings!$A$2:$A$6843,0),MATCH(EPS!P$2,NoSettings!$C$1:$AH$1,0))</f>
        <v>0</v>
      </c>
      <c r="Q1867">
        <f>INDEX(NoSettings!$C$2:$AH$6843,MATCH(EPS!$F1867,NoSettings!$A$2:$A$6843,0),MATCH(EPS!Q$2,NoSettings!$C$1:$AH$1,0))</f>
        <v>0</v>
      </c>
      <c r="R1867">
        <f>INDEX(NoSettings!$C$2:$AH$6843,MATCH(EPS!$F1867,NoSettings!$A$2:$A$6843,0),MATCH(EPS!R$2,NoSettings!$C$1:$AH$1,0))</f>
        <v>0</v>
      </c>
      <c r="S1867">
        <f>INDEX(NoSettings!$C$2:$AH$6843,MATCH(EPS!$F1867,NoSettings!$A$2:$A$6843,0),MATCH(EPS!S$2,NoSettings!$C$1:$AH$1,0))</f>
        <v>0</v>
      </c>
      <c r="T1867">
        <f>INDEX(NoSettings!$C$2:$AH$6843,MATCH(EPS!$F1867,NoSettings!$A$2:$A$6843,0),MATCH(EPS!T$2,NoSettings!$C$1:$AH$1,0))</f>
        <v>0</v>
      </c>
      <c r="U1867">
        <f>INDEX(NoSettings!$C$2:$AH$6843,MATCH(EPS!$F1867,NoSettings!$A$2:$A$6843,0),MATCH(EPS!U$2,NoSettings!$C$1:$AH$1,0))</f>
        <v>0</v>
      </c>
      <c r="V1867">
        <f>INDEX(NoSettings!$C$2:$AH$6843,MATCH(EPS!$F1867,NoSettings!$A$2:$A$6843,0),MATCH(EPS!V$2,NoSettings!$C$1:$AH$1,0))</f>
        <v>0</v>
      </c>
      <c r="W1867">
        <f>INDEX(NoSettings!$C$2:$AH$6843,MATCH(EPS!$F1867,NoSettings!$A$2:$A$6843,0),MATCH(EPS!W$2,NoSettings!$C$1:$AH$1,0))</f>
        <v>0</v>
      </c>
      <c r="X1867">
        <f>INDEX(NoSettings!$C$2:$AH$6843,MATCH(EPS!$F1867,NoSettings!$A$2:$A$6843,0),MATCH(EPS!X$2,NoSettings!$C$1:$AH$1,0))</f>
        <v>0</v>
      </c>
      <c r="Y1867">
        <f>INDEX(NoSettings!$C$2:$AH$6843,MATCH(EPS!$F1867,NoSettings!$A$2:$A$6843,0),MATCH(EPS!Y$2,NoSettings!$C$1:$AH$1,0))</f>
        <v>0</v>
      </c>
      <c r="Z1867">
        <f>INDEX(NoSettings!$C$2:$AH$6843,MATCH(EPS!$F1867,NoSettings!$A$2:$A$6843,0),MATCH(EPS!Z$2,NoSettings!$C$1:$AH$1,0))</f>
        <v>0</v>
      </c>
      <c r="AA1867">
        <f>INDEX(NoSettings!$C$2:$AH$6843,MATCH(EPS!$F1867,NoSettings!$A$2:$A$6843,0),MATCH(EPS!AA$2,NoSettings!$C$1:$AH$1,0))</f>
        <v>0</v>
      </c>
      <c r="AB1867">
        <f>INDEX(NoSettings!$C$2:$AH$6843,MATCH(EPS!$F1867,NoSettings!$A$2:$A$6843,0),MATCH(EPS!AB$2,NoSettings!$C$1:$AH$1,0))</f>
        <v>0</v>
      </c>
      <c r="AC1867">
        <f>INDEX(NoSettings!$C$2:$AH$6843,MATCH(EPS!$F1867,NoSettings!$A$2:$A$6843,0),MATCH(EPS!AC$2,NoSettings!$C$1:$AH$1,0))</f>
        <v>0</v>
      </c>
      <c r="AD1867">
        <f>INDEX(NoSettings!$C$2:$AH$6843,MATCH(EPS!$F1867,NoSettings!$A$2:$A$6843,0),MATCH(EPS!AD$2,NoSettings!$C$1:$AH$1,0))</f>
        <v>0</v>
      </c>
      <c r="AE1867">
        <f>INDEX(NoSettings!$C$2:$AH$6843,MATCH(EPS!$F1867,NoSettings!$A$2:$A$6843,0),MATCH(EPS!AE$2,NoSettings!$C$1:$AH$1,0))</f>
        <v>0</v>
      </c>
      <c r="AF1867">
        <f>INDEX(NoSettings!$C$2:$AH$6843,MATCH(EPS!$F1867,NoSettings!$A$2:$A$6843,0),MATCH(EPS!AF$2,NoSettings!$C$1:$AH$1,0))</f>
        <v>0</v>
      </c>
      <c r="AG1867">
        <f>INDEX(NoSettings!$C$2:$AH$6843,MATCH(EPS!$F1867,NoSettings!$A$2:$A$6843,0),MATCH(EPS!AG$2,NoSettings!$C$1:$AH$1,0))</f>
        <v>0</v>
      </c>
      <c r="AH1867">
        <f>INDEX(NoSettings!$C$2:$AH$6843,MATCH(EPS!$F1867,NoSettings!$A$2:$A$6843,0),MATCH(EPS!AH$2,NoSettings!$C$1:$AH$1,0))</f>
        <v>0</v>
      </c>
      <c r="AI1867">
        <f>INDEX(NoSettings!$C$2:$AH$6843,MATCH(EPS!$F1867,NoSettings!$A$2:$A$6843,0),MATCH(EPS!AI$2,NoSettings!$C$1:$AH$1,0))</f>
        <v>0</v>
      </c>
      <c r="AJ1867">
        <f>INDEX(NoSettings!$C$2:$AH$6843,MATCH(EPS!$F1867,NoSettings!$A$2:$A$6843,0),MATCH(EPS!AJ$2,NoSettings!$C$1:$AH$1,0))</f>
        <v>0</v>
      </c>
      <c r="AK1867">
        <f>INDEX(NoSettings!$C$2:$AH$6843,MATCH(EPS!$F1867,NoSettings!$A$2:$A$6843,0),MATCH(EPS!AK$2,NoSettings!$C$1:$AH$1,0))</f>
        <v>0</v>
      </c>
    </row>
    <row r="1868" spans="1:37" hidden="1" x14ac:dyDescent="0.25">
      <c r="A1868" s="63" t="s">
        <v>8020</v>
      </c>
      <c r="B1868" t="s">
        <v>8008</v>
      </c>
      <c r="C1868" t="s">
        <v>8041</v>
      </c>
      <c r="D1868" t="s">
        <v>8022</v>
      </c>
      <c r="E1868"/>
      <c r="F1868" t="s">
        <v>1867</v>
      </c>
      <c r="G1868">
        <f>INDEX(NoSettings!$C$2:$AH$6843,MATCH(EPS!$F1868,NoSettings!$A$2:$A$6843,0),MATCH(EPS!G$2,NoSettings!$C$1:$AH$1,0))</f>
        <v>0</v>
      </c>
      <c r="H1868">
        <f>INDEX(NoSettings!$C$2:$AH$6843,MATCH(EPS!$F1868,NoSettings!$A$2:$A$6843,0),MATCH(EPS!H$2,NoSettings!$C$1:$AH$1,0))</f>
        <v>0</v>
      </c>
      <c r="I1868">
        <f>INDEX(NoSettings!$C$2:$AH$6843,MATCH(EPS!$F1868,NoSettings!$A$2:$A$6843,0),MATCH(EPS!I$2,NoSettings!$C$1:$AH$1,0))</f>
        <v>0</v>
      </c>
      <c r="J1868">
        <f>INDEX(NoSettings!$C$2:$AH$6843,MATCH(EPS!$F1868,NoSettings!$A$2:$A$6843,0),MATCH(EPS!J$2,NoSettings!$C$1:$AH$1,0))</f>
        <v>0</v>
      </c>
      <c r="K1868">
        <f>INDEX(NoSettings!$C$2:$AH$6843,MATCH(EPS!$F1868,NoSettings!$A$2:$A$6843,0),MATCH(EPS!K$2,NoSettings!$C$1:$AH$1,0))</f>
        <v>0</v>
      </c>
      <c r="L1868">
        <f>INDEX(NoSettings!$C$2:$AH$6843,MATCH(EPS!$F1868,NoSettings!$A$2:$A$6843,0),MATCH(EPS!L$2,NoSettings!$C$1:$AH$1,0))</f>
        <v>0</v>
      </c>
      <c r="M1868">
        <f>INDEX(NoSettings!$C$2:$AH$6843,MATCH(EPS!$F1868,NoSettings!$A$2:$A$6843,0),MATCH(EPS!M$2,NoSettings!$C$1:$AH$1,0))</f>
        <v>0</v>
      </c>
      <c r="N1868">
        <f>INDEX(NoSettings!$C$2:$AH$6843,MATCH(EPS!$F1868,NoSettings!$A$2:$A$6843,0),MATCH(EPS!N$2,NoSettings!$C$1:$AH$1,0))</f>
        <v>0</v>
      </c>
      <c r="O1868">
        <f>INDEX(NoSettings!$C$2:$AH$6843,MATCH(EPS!$F1868,NoSettings!$A$2:$A$6843,0),MATCH(EPS!O$2,NoSettings!$C$1:$AH$1,0))</f>
        <v>0</v>
      </c>
      <c r="P1868">
        <f>INDEX(NoSettings!$C$2:$AH$6843,MATCH(EPS!$F1868,NoSettings!$A$2:$A$6843,0),MATCH(EPS!P$2,NoSettings!$C$1:$AH$1,0))</f>
        <v>0</v>
      </c>
      <c r="Q1868">
        <f>INDEX(NoSettings!$C$2:$AH$6843,MATCH(EPS!$F1868,NoSettings!$A$2:$A$6843,0),MATCH(EPS!Q$2,NoSettings!$C$1:$AH$1,0))</f>
        <v>0</v>
      </c>
      <c r="R1868">
        <f>INDEX(NoSettings!$C$2:$AH$6843,MATCH(EPS!$F1868,NoSettings!$A$2:$A$6843,0),MATCH(EPS!R$2,NoSettings!$C$1:$AH$1,0))</f>
        <v>0</v>
      </c>
      <c r="S1868">
        <f>INDEX(NoSettings!$C$2:$AH$6843,MATCH(EPS!$F1868,NoSettings!$A$2:$A$6843,0),MATCH(EPS!S$2,NoSettings!$C$1:$AH$1,0))</f>
        <v>0</v>
      </c>
      <c r="T1868">
        <f>INDEX(NoSettings!$C$2:$AH$6843,MATCH(EPS!$F1868,NoSettings!$A$2:$A$6843,0),MATCH(EPS!T$2,NoSettings!$C$1:$AH$1,0))</f>
        <v>0</v>
      </c>
      <c r="U1868">
        <f>INDEX(NoSettings!$C$2:$AH$6843,MATCH(EPS!$F1868,NoSettings!$A$2:$A$6843,0),MATCH(EPS!U$2,NoSettings!$C$1:$AH$1,0))</f>
        <v>0</v>
      </c>
      <c r="V1868">
        <f>INDEX(NoSettings!$C$2:$AH$6843,MATCH(EPS!$F1868,NoSettings!$A$2:$A$6843,0),MATCH(EPS!V$2,NoSettings!$C$1:$AH$1,0))</f>
        <v>0</v>
      </c>
      <c r="W1868">
        <f>INDEX(NoSettings!$C$2:$AH$6843,MATCH(EPS!$F1868,NoSettings!$A$2:$A$6843,0),MATCH(EPS!W$2,NoSettings!$C$1:$AH$1,0))</f>
        <v>0</v>
      </c>
      <c r="X1868">
        <f>INDEX(NoSettings!$C$2:$AH$6843,MATCH(EPS!$F1868,NoSettings!$A$2:$A$6843,0),MATCH(EPS!X$2,NoSettings!$C$1:$AH$1,0))</f>
        <v>0</v>
      </c>
      <c r="Y1868">
        <f>INDEX(NoSettings!$C$2:$AH$6843,MATCH(EPS!$F1868,NoSettings!$A$2:$A$6843,0),MATCH(EPS!Y$2,NoSettings!$C$1:$AH$1,0))</f>
        <v>0</v>
      </c>
      <c r="Z1868">
        <f>INDEX(NoSettings!$C$2:$AH$6843,MATCH(EPS!$F1868,NoSettings!$A$2:$A$6843,0),MATCH(EPS!Z$2,NoSettings!$C$1:$AH$1,0))</f>
        <v>0</v>
      </c>
      <c r="AA1868">
        <f>INDEX(NoSettings!$C$2:$AH$6843,MATCH(EPS!$F1868,NoSettings!$A$2:$A$6843,0),MATCH(EPS!AA$2,NoSettings!$C$1:$AH$1,0))</f>
        <v>0</v>
      </c>
      <c r="AB1868">
        <f>INDEX(NoSettings!$C$2:$AH$6843,MATCH(EPS!$F1868,NoSettings!$A$2:$A$6843,0),MATCH(EPS!AB$2,NoSettings!$C$1:$AH$1,0))</f>
        <v>0</v>
      </c>
      <c r="AC1868">
        <f>INDEX(NoSettings!$C$2:$AH$6843,MATCH(EPS!$F1868,NoSettings!$A$2:$A$6843,0),MATCH(EPS!AC$2,NoSettings!$C$1:$AH$1,0))</f>
        <v>0</v>
      </c>
      <c r="AD1868">
        <f>INDEX(NoSettings!$C$2:$AH$6843,MATCH(EPS!$F1868,NoSettings!$A$2:$A$6843,0),MATCH(EPS!AD$2,NoSettings!$C$1:$AH$1,0))</f>
        <v>0</v>
      </c>
      <c r="AE1868">
        <f>INDEX(NoSettings!$C$2:$AH$6843,MATCH(EPS!$F1868,NoSettings!$A$2:$A$6843,0),MATCH(EPS!AE$2,NoSettings!$C$1:$AH$1,0))</f>
        <v>0</v>
      </c>
      <c r="AF1868">
        <f>INDEX(NoSettings!$C$2:$AH$6843,MATCH(EPS!$F1868,NoSettings!$A$2:$A$6843,0),MATCH(EPS!AF$2,NoSettings!$C$1:$AH$1,0))</f>
        <v>0</v>
      </c>
      <c r="AG1868">
        <f>INDEX(NoSettings!$C$2:$AH$6843,MATCH(EPS!$F1868,NoSettings!$A$2:$A$6843,0),MATCH(EPS!AG$2,NoSettings!$C$1:$AH$1,0))</f>
        <v>0</v>
      </c>
      <c r="AH1868">
        <f>INDEX(NoSettings!$C$2:$AH$6843,MATCH(EPS!$F1868,NoSettings!$A$2:$A$6843,0),MATCH(EPS!AH$2,NoSettings!$C$1:$AH$1,0))</f>
        <v>0</v>
      </c>
      <c r="AI1868">
        <f>INDEX(NoSettings!$C$2:$AH$6843,MATCH(EPS!$F1868,NoSettings!$A$2:$A$6843,0),MATCH(EPS!AI$2,NoSettings!$C$1:$AH$1,0))</f>
        <v>0</v>
      </c>
      <c r="AJ1868">
        <f>INDEX(NoSettings!$C$2:$AH$6843,MATCH(EPS!$F1868,NoSettings!$A$2:$A$6843,0),MATCH(EPS!AJ$2,NoSettings!$C$1:$AH$1,0))</f>
        <v>0</v>
      </c>
      <c r="AK1868">
        <f>INDEX(NoSettings!$C$2:$AH$6843,MATCH(EPS!$F1868,NoSettings!$A$2:$A$6843,0),MATCH(EPS!AK$2,NoSettings!$C$1:$AH$1,0))</f>
        <v>0</v>
      </c>
    </row>
    <row r="1869" spans="1:37" hidden="1" x14ac:dyDescent="0.25">
      <c r="A1869" s="63" t="s">
        <v>8020</v>
      </c>
      <c r="B1869" t="s">
        <v>8008</v>
      </c>
      <c r="C1869" t="s">
        <v>8041</v>
      </c>
      <c r="D1869" t="s">
        <v>8023</v>
      </c>
      <c r="E1869"/>
      <c r="F1869" t="s">
        <v>1868</v>
      </c>
      <c r="G1869">
        <f>INDEX(NoSettings!$C$2:$AH$6843,MATCH(EPS!$F1869,NoSettings!$A$2:$A$6843,0),MATCH(EPS!G$2,NoSettings!$C$1:$AH$1,0))</f>
        <v>0</v>
      </c>
      <c r="H1869">
        <f>INDEX(NoSettings!$C$2:$AH$6843,MATCH(EPS!$F1869,NoSettings!$A$2:$A$6843,0),MATCH(EPS!H$2,NoSettings!$C$1:$AH$1,0))</f>
        <v>0</v>
      </c>
      <c r="I1869">
        <f>INDEX(NoSettings!$C$2:$AH$6843,MATCH(EPS!$F1869,NoSettings!$A$2:$A$6843,0),MATCH(EPS!I$2,NoSettings!$C$1:$AH$1,0))</f>
        <v>0</v>
      </c>
      <c r="J1869">
        <f>INDEX(NoSettings!$C$2:$AH$6843,MATCH(EPS!$F1869,NoSettings!$A$2:$A$6843,0),MATCH(EPS!J$2,NoSettings!$C$1:$AH$1,0))</f>
        <v>0</v>
      </c>
      <c r="K1869">
        <f>INDEX(NoSettings!$C$2:$AH$6843,MATCH(EPS!$F1869,NoSettings!$A$2:$A$6843,0),MATCH(EPS!K$2,NoSettings!$C$1:$AH$1,0))</f>
        <v>0</v>
      </c>
      <c r="L1869">
        <f>INDEX(NoSettings!$C$2:$AH$6843,MATCH(EPS!$F1869,NoSettings!$A$2:$A$6843,0),MATCH(EPS!L$2,NoSettings!$C$1:$AH$1,0))</f>
        <v>0</v>
      </c>
      <c r="M1869">
        <f>INDEX(NoSettings!$C$2:$AH$6843,MATCH(EPS!$F1869,NoSettings!$A$2:$A$6843,0),MATCH(EPS!M$2,NoSettings!$C$1:$AH$1,0))</f>
        <v>0</v>
      </c>
      <c r="N1869">
        <f>INDEX(NoSettings!$C$2:$AH$6843,MATCH(EPS!$F1869,NoSettings!$A$2:$A$6843,0),MATCH(EPS!N$2,NoSettings!$C$1:$AH$1,0))</f>
        <v>0</v>
      </c>
      <c r="O1869">
        <f>INDEX(NoSettings!$C$2:$AH$6843,MATCH(EPS!$F1869,NoSettings!$A$2:$A$6843,0),MATCH(EPS!O$2,NoSettings!$C$1:$AH$1,0))</f>
        <v>0</v>
      </c>
      <c r="P1869">
        <f>INDEX(NoSettings!$C$2:$AH$6843,MATCH(EPS!$F1869,NoSettings!$A$2:$A$6843,0),MATCH(EPS!P$2,NoSettings!$C$1:$AH$1,0))</f>
        <v>0</v>
      </c>
      <c r="Q1869">
        <f>INDEX(NoSettings!$C$2:$AH$6843,MATCH(EPS!$F1869,NoSettings!$A$2:$A$6843,0),MATCH(EPS!Q$2,NoSettings!$C$1:$AH$1,0))</f>
        <v>0</v>
      </c>
      <c r="R1869">
        <f>INDEX(NoSettings!$C$2:$AH$6843,MATCH(EPS!$F1869,NoSettings!$A$2:$A$6843,0),MATCH(EPS!R$2,NoSettings!$C$1:$AH$1,0))</f>
        <v>0</v>
      </c>
      <c r="S1869">
        <f>INDEX(NoSettings!$C$2:$AH$6843,MATCH(EPS!$F1869,NoSettings!$A$2:$A$6843,0),MATCH(EPS!S$2,NoSettings!$C$1:$AH$1,0))</f>
        <v>0</v>
      </c>
      <c r="T1869">
        <f>INDEX(NoSettings!$C$2:$AH$6843,MATCH(EPS!$F1869,NoSettings!$A$2:$A$6843,0),MATCH(EPS!T$2,NoSettings!$C$1:$AH$1,0))</f>
        <v>0</v>
      </c>
      <c r="U1869">
        <f>INDEX(NoSettings!$C$2:$AH$6843,MATCH(EPS!$F1869,NoSettings!$A$2:$A$6843,0),MATCH(EPS!U$2,NoSettings!$C$1:$AH$1,0))</f>
        <v>0</v>
      </c>
      <c r="V1869">
        <f>INDEX(NoSettings!$C$2:$AH$6843,MATCH(EPS!$F1869,NoSettings!$A$2:$A$6843,0),MATCH(EPS!V$2,NoSettings!$C$1:$AH$1,0))</f>
        <v>0</v>
      </c>
      <c r="W1869">
        <f>INDEX(NoSettings!$C$2:$AH$6843,MATCH(EPS!$F1869,NoSettings!$A$2:$A$6843,0),MATCH(EPS!W$2,NoSettings!$C$1:$AH$1,0))</f>
        <v>0</v>
      </c>
      <c r="X1869">
        <f>INDEX(NoSettings!$C$2:$AH$6843,MATCH(EPS!$F1869,NoSettings!$A$2:$A$6843,0),MATCH(EPS!X$2,NoSettings!$C$1:$AH$1,0))</f>
        <v>0</v>
      </c>
      <c r="Y1869">
        <f>INDEX(NoSettings!$C$2:$AH$6843,MATCH(EPS!$F1869,NoSettings!$A$2:$A$6843,0),MATCH(EPS!Y$2,NoSettings!$C$1:$AH$1,0))</f>
        <v>0</v>
      </c>
      <c r="Z1869">
        <f>INDEX(NoSettings!$C$2:$AH$6843,MATCH(EPS!$F1869,NoSettings!$A$2:$A$6843,0),MATCH(EPS!Z$2,NoSettings!$C$1:$AH$1,0))</f>
        <v>0</v>
      </c>
      <c r="AA1869">
        <f>INDEX(NoSettings!$C$2:$AH$6843,MATCH(EPS!$F1869,NoSettings!$A$2:$A$6843,0),MATCH(EPS!AA$2,NoSettings!$C$1:$AH$1,0))</f>
        <v>0</v>
      </c>
      <c r="AB1869">
        <f>INDEX(NoSettings!$C$2:$AH$6843,MATCH(EPS!$F1869,NoSettings!$A$2:$A$6843,0),MATCH(EPS!AB$2,NoSettings!$C$1:$AH$1,0))</f>
        <v>0</v>
      </c>
      <c r="AC1869">
        <f>INDEX(NoSettings!$C$2:$AH$6843,MATCH(EPS!$F1869,NoSettings!$A$2:$A$6843,0),MATCH(EPS!AC$2,NoSettings!$C$1:$AH$1,0))</f>
        <v>0</v>
      </c>
      <c r="AD1869">
        <f>INDEX(NoSettings!$C$2:$AH$6843,MATCH(EPS!$F1869,NoSettings!$A$2:$A$6843,0),MATCH(EPS!AD$2,NoSettings!$C$1:$AH$1,0))</f>
        <v>0</v>
      </c>
      <c r="AE1869">
        <f>INDEX(NoSettings!$C$2:$AH$6843,MATCH(EPS!$F1869,NoSettings!$A$2:$A$6843,0),MATCH(EPS!AE$2,NoSettings!$C$1:$AH$1,0))</f>
        <v>0</v>
      </c>
      <c r="AF1869">
        <f>INDEX(NoSettings!$C$2:$AH$6843,MATCH(EPS!$F1869,NoSettings!$A$2:$A$6843,0),MATCH(EPS!AF$2,NoSettings!$C$1:$AH$1,0))</f>
        <v>0</v>
      </c>
      <c r="AG1869">
        <f>INDEX(NoSettings!$C$2:$AH$6843,MATCH(EPS!$F1869,NoSettings!$A$2:$A$6843,0),MATCH(EPS!AG$2,NoSettings!$C$1:$AH$1,0))</f>
        <v>0</v>
      </c>
      <c r="AH1869">
        <f>INDEX(NoSettings!$C$2:$AH$6843,MATCH(EPS!$F1869,NoSettings!$A$2:$A$6843,0),MATCH(EPS!AH$2,NoSettings!$C$1:$AH$1,0))</f>
        <v>0</v>
      </c>
      <c r="AI1869">
        <f>INDEX(NoSettings!$C$2:$AH$6843,MATCH(EPS!$F1869,NoSettings!$A$2:$A$6843,0),MATCH(EPS!AI$2,NoSettings!$C$1:$AH$1,0))</f>
        <v>0</v>
      </c>
      <c r="AJ1869">
        <f>INDEX(NoSettings!$C$2:$AH$6843,MATCH(EPS!$F1869,NoSettings!$A$2:$A$6843,0),MATCH(EPS!AJ$2,NoSettings!$C$1:$AH$1,0))</f>
        <v>0</v>
      </c>
      <c r="AK1869">
        <f>INDEX(NoSettings!$C$2:$AH$6843,MATCH(EPS!$F1869,NoSettings!$A$2:$A$6843,0),MATCH(EPS!AK$2,NoSettings!$C$1:$AH$1,0))</f>
        <v>0</v>
      </c>
    </row>
    <row r="1870" spans="1:37" hidden="1" x14ac:dyDescent="0.25">
      <c r="A1870" s="63" t="s">
        <v>8020</v>
      </c>
      <c r="B1870" t="s">
        <v>8008</v>
      </c>
      <c r="C1870" t="s">
        <v>8041</v>
      </c>
      <c r="D1870" t="s">
        <v>7251</v>
      </c>
      <c r="E1870"/>
      <c r="F1870" t="s">
        <v>1869</v>
      </c>
      <c r="G1870">
        <f>INDEX(NoSettings!$C$2:$AH$6843,MATCH(EPS!$F1870,NoSettings!$A$2:$A$6843,0),MATCH(EPS!G$2,NoSettings!$C$1:$AH$1,0))</f>
        <v>0</v>
      </c>
      <c r="H1870">
        <f>INDEX(NoSettings!$C$2:$AH$6843,MATCH(EPS!$F1870,NoSettings!$A$2:$A$6843,0),MATCH(EPS!H$2,NoSettings!$C$1:$AH$1,0))</f>
        <v>0</v>
      </c>
      <c r="I1870">
        <f>INDEX(NoSettings!$C$2:$AH$6843,MATCH(EPS!$F1870,NoSettings!$A$2:$A$6843,0),MATCH(EPS!I$2,NoSettings!$C$1:$AH$1,0))</f>
        <v>0</v>
      </c>
      <c r="J1870">
        <f>INDEX(NoSettings!$C$2:$AH$6843,MATCH(EPS!$F1870,NoSettings!$A$2:$A$6843,0),MATCH(EPS!J$2,NoSettings!$C$1:$AH$1,0))</f>
        <v>0</v>
      </c>
      <c r="K1870">
        <f>INDEX(NoSettings!$C$2:$AH$6843,MATCH(EPS!$F1870,NoSettings!$A$2:$A$6843,0),MATCH(EPS!K$2,NoSettings!$C$1:$AH$1,0))</f>
        <v>0</v>
      </c>
      <c r="L1870">
        <f>INDEX(NoSettings!$C$2:$AH$6843,MATCH(EPS!$F1870,NoSettings!$A$2:$A$6843,0),MATCH(EPS!L$2,NoSettings!$C$1:$AH$1,0))</f>
        <v>0</v>
      </c>
      <c r="M1870">
        <f>INDEX(NoSettings!$C$2:$AH$6843,MATCH(EPS!$F1870,NoSettings!$A$2:$A$6843,0),MATCH(EPS!M$2,NoSettings!$C$1:$AH$1,0))</f>
        <v>0</v>
      </c>
      <c r="N1870">
        <f>INDEX(NoSettings!$C$2:$AH$6843,MATCH(EPS!$F1870,NoSettings!$A$2:$A$6843,0),MATCH(EPS!N$2,NoSettings!$C$1:$AH$1,0))</f>
        <v>0</v>
      </c>
      <c r="O1870">
        <f>INDEX(NoSettings!$C$2:$AH$6843,MATCH(EPS!$F1870,NoSettings!$A$2:$A$6843,0),MATCH(EPS!O$2,NoSettings!$C$1:$AH$1,0))</f>
        <v>0</v>
      </c>
      <c r="P1870">
        <f>INDEX(NoSettings!$C$2:$AH$6843,MATCH(EPS!$F1870,NoSettings!$A$2:$A$6843,0),MATCH(EPS!P$2,NoSettings!$C$1:$AH$1,0))</f>
        <v>0</v>
      </c>
      <c r="Q1870">
        <f>INDEX(NoSettings!$C$2:$AH$6843,MATCH(EPS!$F1870,NoSettings!$A$2:$A$6843,0),MATCH(EPS!Q$2,NoSettings!$C$1:$AH$1,0))</f>
        <v>0</v>
      </c>
      <c r="R1870">
        <f>INDEX(NoSettings!$C$2:$AH$6843,MATCH(EPS!$F1870,NoSettings!$A$2:$A$6843,0),MATCH(EPS!R$2,NoSettings!$C$1:$AH$1,0))</f>
        <v>0</v>
      </c>
      <c r="S1870">
        <f>INDEX(NoSettings!$C$2:$AH$6843,MATCH(EPS!$F1870,NoSettings!$A$2:$A$6843,0),MATCH(EPS!S$2,NoSettings!$C$1:$AH$1,0))</f>
        <v>0</v>
      </c>
      <c r="T1870">
        <f>INDEX(NoSettings!$C$2:$AH$6843,MATCH(EPS!$F1870,NoSettings!$A$2:$A$6843,0),MATCH(EPS!T$2,NoSettings!$C$1:$AH$1,0))</f>
        <v>0</v>
      </c>
      <c r="U1870">
        <f>INDEX(NoSettings!$C$2:$AH$6843,MATCH(EPS!$F1870,NoSettings!$A$2:$A$6843,0),MATCH(EPS!U$2,NoSettings!$C$1:$AH$1,0))</f>
        <v>0</v>
      </c>
      <c r="V1870">
        <f>INDEX(NoSettings!$C$2:$AH$6843,MATCH(EPS!$F1870,NoSettings!$A$2:$A$6843,0),MATCH(EPS!V$2,NoSettings!$C$1:$AH$1,0))</f>
        <v>0</v>
      </c>
      <c r="W1870">
        <f>INDEX(NoSettings!$C$2:$AH$6843,MATCH(EPS!$F1870,NoSettings!$A$2:$A$6843,0),MATCH(EPS!W$2,NoSettings!$C$1:$AH$1,0))</f>
        <v>0</v>
      </c>
      <c r="X1870">
        <f>INDEX(NoSettings!$C$2:$AH$6843,MATCH(EPS!$F1870,NoSettings!$A$2:$A$6843,0),MATCH(EPS!X$2,NoSettings!$C$1:$AH$1,0))</f>
        <v>0</v>
      </c>
      <c r="Y1870">
        <f>INDEX(NoSettings!$C$2:$AH$6843,MATCH(EPS!$F1870,NoSettings!$A$2:$A$6843,0),MATCH(EPS!Y$2,NoSettings!$C$1:$AH$1,0))</f>
        <v>0</v>
      </c>
      <c r="Z1870">
        <f>INDEX(NoSettings!$C$2:$AH$6843,MATCH(EPS!$F1870,NoSettings!$A$2:$A$6843,0),MATCH(EPS!Z$2,NoSettings!$C$1:$AH$1,0))</f>
        <v>0</v>
      </c>
      <c r="AA1870">
        <f>INDEX(NoSettings!$C$2:$AH$6843,MATCH(EPS!$F1870,NoSettings!$A$2:$A$6843,0),MATCH(EPS!AA$2,NoSettings!$C$1:$AH$1,0))</f>
        <v>0</v>
      </c>
      <c r="AB1870">
        <f>INDEX(NoSettings!$C$2:$AH$6843,MATCH(EPS!$F1870,NoSettings!$A$2:$A$6843,0),MATCH(EPS!AB$2,NoSettings!$C$1:$AH$1,0))</f>
        <v>0</v>
      </c>
      <c r="AC1870">
        <f>INDEX(NoSettings!$C$2:$AH$6843,MATCH(EPS!$F1870,NoSettings!$A$2:$A$6843,0),MATCH(EPS!AC$2,NoSettings!$C$1:$AH$1,0))</f>
        <v>0</v>
      </c>
      <c r="AD1870">
        <f>INDEX(NoSettings!$C$2:$AH$6843,MATCH(EPS!$F1870,NoSettings!$A$2:$A$6843,0),MATCH(EPS!AD$2,NoSettings!$C$1:$AH$1,0))</f>
        <v>0</v>
      </c>
      <c r="AE1870">
        <f>INDEX(NoSettings!$C$2:$AH$6843,MATCH(EPS!$F1870,NoSettings!$A$2:$A$6843,0),MATCH(EPS!AE$2,NoSettings!$C$1:$AH$1,0))</f>
        <v>0</v>
      </c>
      <c r="AF1870">
        <f>INDEX(NoSettings!$C$2:$AH$6843,MATCH(EPS!$F1870,NoSettings!$A$2:$A$6843,0),MATCH(EPS!AF$2,NoSettings!$C$1:$AH$1,0))</f>
        <v>0</v>
      </c>
      <c r="AG1870">
        <f>INDEX(NoSettings!$C$2:$AH$6843,MATCH(EPS!$F1870,NoSettings!$A$2:$A$6843,0),MATCH(EPS!AG$2,NoSettings!$C$1:$AH$1,0))</f>
        <v>0</v>
      </c>
      <c r="AH1870">
        <f>INDEX(NoSettings!$C$2:$AH$6843,MATCH(EPS!$F1870,NoSettings!$A$2:$A$6843,0),MATCH(EPS!AH$2,NoSettings!$C$1:$AH$1,0))</f>
        <v>0</v>
      </c>
      <c r="AI1870">
        <f>INDEX(NoSettings!$C$2:$AH$6843,MATCH(EPS!$F1870,NoSettings!$A$2:$A$6843,0),MATCH(EPS!AI$2,NoSettings!$C$1:$AH$1,0))</f>
        <v>0</v>
      </c>
      <c r="AJ1870">
        <f>INDEX(NoSettings!$C$2:$AH$6843,MATCH(EPS!$F1870,NoSettings!$A$2:$A$6843,0),MATCH(EPS!AJ$2,NoSettings!$C$1:$AH$1,0))</f>
        <v>0</v>
      </c>
      <c r="AK1870">
        <f>INDEX(NoSettings!$C$2:$AH$6843,MATCH(EPS!$F1870,NoSettings!$A$2:$A$6843,0),MATCH(EPS!AK$2,NoSettings!$C$1:$AH$1,0))</f>
        <v>0</v>
      </c>
    </row>
    <row r="1871" spans="1:37" hidden="1" x14ac:dyDescent="0.25">
      <c r="A1871" s="63" t="s">
        <v>8020</v>
      </c>
      <c r="B1871" t="s">
        <v>8008</v>
      </c>
      <c r="C1871" t="s">
        <v>8041</v>
      </c>
      <c r="D1871" t="s">
        <v>8024</v>
      </c>
      <c r="E1871"/>
      <c r="F1871" t="s">
        <v>1870</v>
      </c>
      <c r="G1871">
        <f>INDEX(NoSettings!$C$2:$AH$6843,MATCH(EPS!$F1871,NoSettings!$A$2:$A$6843,0),MATCH(EPS!G$2,NoSettings!$C$1:$AH$1,0))</f>
        <v>0</v>
      </c>
      <c r="H1871">
        <f>INDEX(NoSettings!$C$2:$AH$6843,MATCH(EPS!$F1871,NoSettings!$A$2:$A$6843,0),MATCH(EPS!H$2,NoSettings!$C$1:$AH$1,0))</f>
        <v>0</v>
      </c>
      <c r="I1871">
        <f>INDEX(NoSettings!$C$2:$AH$6843,MATCH(EPS!$F1871,NoSettings!$A$2:$A$6843,0),MATCH(EPS!I$2,NoSettings!$C$1:$AH$1,0))</f>
        <v>0</v>
      </c>
      <c r="J1871">
        <f>INDEX(NoSettings!$C$2:$AH$6843,MATCH(EPS!$F1871,NoSettings!$A$2:$A$6843,0),MATCH(EPS!J$2,NoSettings!$C$1:$AH$1,0))</f>
        <v>0</v>
      </c>
      <c r="K1871">
        <f>INDEX(NoSettings!$C$2:$AH$6843,MATCH(EPS!$F1871,NoSettings!$A$2:$A$6843,0),MATCH(EPS!K$2,NoSettings!$C$1:$AH$1,0))</f>
        <v>0</v>
      </c>
      <c r="L1871">
        <f>INDEX(NoSettings!$C$2:$AH$6843,MATCH(EPS!$F1871,NoSettings!$A$2:$A$6843,0),MATCH(EPS!L$2,NoSettings!$C$1:$AH$1,0))</f>
        <v>0</v>
      </c>
      <c r="M1871">
        <f>INDEX(NoSettings!$C$2:$AH$6843,MATCH(EPS!$F1871,NoSettings!$A$2:$A$6843,0),MATCH(EPS!M$2,NoSettings!$C$1:$AH$1,0))</f>
        <v>0</v>
      </c>
      <c r="N1871">
        <f>INDEX(NoSettings!$C$2:$AH$6843,MATCH(EPS!$F1871,NoSettings!$A$2:$A$6843,0),MATCH(EPS!N$2,NoSettings!$C$1:$AH$1,0))</f>
        <v>0</v>
      </c>
      <c r="O1871">
        <f>INDEX(NoSettings!$C$2:$AH$6843,MATCH(EPS!$F1871,NoSettings!$A$2:$A$6843,0),MATCH(EPS!O$2,NoSettings!$C$1:$AH$1,0))</f>
        <v>0</v>
      </c>
      <c r="P1871">
        <f>INDEX(NoSettings!$C$2:$AH$6843,MATCH(EPS!$F1871,NoSettings!$A$2:$A$6843,0),MATCH(EPS!P$2,NoSettings!$C$1:$AH$1,0))</f>
        <v>0</v>
      </c>
      <c r="Q1871">
        <f>INDEX(NoSettings!$C$2:$AH$6843,MATCH(EPS!$F1871,NoSettings!$A$2:$A$6843,0),MATCH(EPS!Q$2,NoSettings!$C$1:$AH$1,0))</f>
        <v>0</v>
      </c>
      <c r="R1871">
        <f>INDEX(NoSettings!$C$2:$AH$6843,MATCH(EPS!$F1871,NoSettings!$A$2:$A$6843,0),MATCH(EPS!R$2,NoSettings!$C$1:$AH$1,0))</f>
        <v>0</v>
      </c>
      <c r="S1871">
        <f>INDEX(NoSettings!$C$2:$AH$6843,MATCH(EPS!$F1871,NoSettings!$A$2:$A$6843,0),MATCH(EPS!S$2,NoSettings!$C$1:$AH$1,0))</f>
        <v>0</v>
      </c>
      <c r="T1871">
        <f>INDEX(NoSettings!$C$2:$AH$6843,MATCH(EPS!$F1871,NoSettings!$A$2:$A$6843,0),MATCH(EPS!T$2,NoSettings!$C$1:$AH$1,0))</f>
        <v>0</v>
      </c>
      <c r="U1871">
        <f>INDEX(NoSettings!$C$2:$AH$6843,MATCH(EPS!$F1871,NoSettings!$A$2:$A$6843,0),MATCH(EPS!U$2,NoSettings!$C$1:$AH$1,0))</f>
        <v>0</v>
      </c>
      <c r="V1871">
        <f>INDEX(NoSettings!$C$2:$AH$6843,MATCH(EPS!$F1871,NoSettings!$A$2:$A$6843,0),MATCH(EPS!V$2,NoSettings!$C$1:$AH$1,0))</f>
        <v>0</v>
      </c>
      <c r="W1871">
        <f>INDEX(NoSettings!$C$2:$AH$6843,MATCH(EPS!$F1871,NoSettings!$A$2:$A$6843,0),MATCH(EPS!W$2,NoSettings!$C$1:$AH$1,0))</f>
        <v>0</v>
      </c>
      <c r="X1871">
        <f>INDEX(NoSettings!$C$2:$AH$6843,MATCH(EPS!$F1871,NoSettings!$A$2:$A$6843,0),MATCH(EPS!X$2,NoSettings!$C$1:$AH$1,0))</f>
        <v>0</v>
      </c>
      <c r="Y1871">
        <f>INDEX(NoSettings!$C$2:$AH$6843,MATCH(EPS!$F1871,NoSettings!$A$2:$A$6843,0),MATCH(EPS!Y$2,NoSettings!$C$1:$AH$1,0))</f>
        <v>0</v>
      </c>
      <c r="Z1871">
        <f>INDEX(NoSettings!$C$2:$AH$6843,MATCH(EPS!$F1871,NoSettings!$A$2:$A$6843,0),MATCH(EPS!Z$2,NoSettings!$C$1:$AH$1,0))</f>
        <v>0</v>
      </c>
      <c r="AA1871">
        <f>INDEX(NoSettings!$C$2:$AH$6843,MATCH(EPS!$F1871,NoSettings!$A$2:$A$6843,0),MATCH(EPS!AA$2,NoSettings!$C$1:$AH$1,0))</f>
        <v>0</v>
      </c>
      <c r="AB1871">
        <f>INDEX(NoSettings!$C$2:$AH$6843,MATCH(EPS!$F1871,NoSettings!$A$2:$A$6843,0),MATCH(EPS!AB$2,NoSettings!$C$1:$AH$1,0))</f>
        <v>0</v>
      </c>
      <c r="AC1871">
        <f>INDEX(NoSettings!$C$2:$AH$6843,MATCH(EPS!$F1871,NoSettings!$A$2:$A$6843,0),MATCH(EPS!AC$2,NoSettings!$C$1:$AH$1,0))</f>
        <v>0</v>
      </c>
      <c r="AD1871">
        <f>INDEX(NoSettings!$C$2:$AH$6843,MATCH(EPS!$F1871,NoSettings!$A$2:$A$6843,0),MATCH(EPS!AD$2,NoSettings!$C$1:$AH$1,0))</f>
        <v>0</v>
      </c>
      <c r="AE1871">
        <f>INDEX(NoSettings!$C$2:$AH$6843,MATCH(EPS!$F1871,NoSettings!$A$2:$A$6843,0),MATCH(EPS!AE$2,NoSettings!$C$1:$AH$1,0))</f>
        <v>0</v>
      </c>
      <c r="AF1871">
        <f>INDEX(NoSettings!$C$2:$AH$6843,MATCH(EPS!$F1871,NoSettings!$A$2:$A$6843,0),MATCH(EPS!AF$2,NoSettings!$C$1:$AH$1,0))</f>
        <v>0</v>
      </c>
      <c r="AG1871">
        <f>INDEX(NoSettings!$C$2:$AH$6843,MATCH(EPS!$F1871,NoSettings!$A$2:$A$6843,0),MATCH(EPS!AG$2,NoSettings!$C$1:$AH$1,0))</f>
        <v>0</v>
      </c>
      <c r="AH1871">
        <f>INDEX(NoSettings!$C$2:$AH$6843,MATCH(EPS!$F1871,NoSettings!$A$2:$A$6843,0),MATCH(EPS!AH$2,NoSettings!$C$1:$AH$1,0))</f>
        <v>0</v>
      </c>
      <c r="AI1871">
        <f>INDEX(NoSettings!$C$2:$AH$6843,MATCH(EPS!$F1871,NoSettings!$A$2:$A$6843,0),MATCH(EPS!AI$2,NoSettings!$C$1:$AH$1,0))</f>
        <v>0</v>
      </c>
      <c r="AJ1871">
        <f>INDEX(NoSettings!$C$2:$AH$6843,MATCH(EPS!$F1871,NoSettings!$A$2:$A$6843,0),MATCH(EPS!AJ$2,NoSettings!$C$1:$AH$1,0))</f>
        <v>0</v>
      </c>
      <c r="AK1871">
        <f>INDEX(NoSettings!$C$2:$AH$6843,MATCH(EPS!$F1871,NoSettings!$A$2:$A$6843,0),MATCH(EPS!AK$2,NoSettings!$C$1:$AH$1,0))</f>
        <v>0</v>
      </c>
    </row>
    <row r="1872" spans="1:37" hidden="1" x14ac:dyDescent="0.25">
      <c r="A1872" s="63" t="s">
        <v>8020</v>
      </c>
      <c r="B1872" t="s">
        <v>8008</v>
      </c>
      <c r="C1872" t="s">
        <v>8041</v>
      </c>
      <c r="D1872" t="s">
        <v>8025</v>
      </c>
      <c r="E1872"/>
      <c r="F1872" t="s">
        <v>1871</v>
      </c>
      <c r="G1872">
        <f>INDEX(NoSettings!$C$2:$AH$6843,MATCH(EPS!$F1872,NoSettings!$A$2:$A$6843,0),MATCH(EPS!G$2,NoSettings!$C$1:$AH$1,0))</f>
        <v>0</v>
      </c>
      <c r="H1872">
        <f>INDEX(NoSettings!$C$2:$AH$6843,MATCH(EPS!$F1872,NoSettings!$A$2:$A$6843,0),MATCH(EPS!H$2,NoSettings!$C$1:$AH$1,0))</f>
        <v>0</v>
      </c>
      <c r="I1872">
        <f>INDEX(NoSettings!$C$2:$AH$6843,MATCH(EPS!$F1872,NoSettings!$A$2:$A$6843,0),MATCH(EPS!I$2,NoSettings!$C$1:$AH$1,0))</f>
        <v>0</v>
      </c>
      <c r="J1872">
        <f>INDEX(NoSettings!$C$2:$AH$6843,MATCH(EPS!$F1872,NoSettings!$A$2:$A$6843,0),MATCH(EPS!J$2,NoSettings!$C$1:$AH$1,0))</f>
        <v>0</v>
      </c>
      <c r="K1872">
        <f>INDEX(NoSettings!$C$2:$AH$6843,MATCH(EPS!$F1872,NoSettings!$A$2:$A$6843,0),MATCH(EPS!K$2,NoSettings!$C$1:$AH$1,0))</f>
        <v>0</v>
      </c>
      <c r="L1872">
        <f>INDEX(NoSettings!$C$2:$AH$6843,MATCH(EPS!$F1872,NoSettings!$A$2:$A$6843,0),MATCH(EPS!L$2,NoSettings!$C$1:$AH$1,0))</f>
        <v>0</v>
      </c>
      <c r="M1872">
        <f>INDEX(NoSettings!$C$2:$AH$6843,MATCH(EPS!$F1872,NoSettings!$A$2:$A$6843,0),MATCH(EPS!M$2,NoSettings!$C$1:$AH$1,0))</f>
        <v>0</v>
      </c>
      <c r="N1872">
        <f>INDEX(NoSettings!$C$2:$AH$6843,MATCH(EPS!$F1872,NoSettings!$A$2:$A$6843,0),MATCH(EPS!N$2,NoSettings!$C$1:$AH$1,0))</f>
        <v>0</v>
      </c>
      <c r="O1872">
        <f>INDEX(NoSettings!$C$2:$AH$6843,MATCH(EPS!$F1872,NoSettings!$A$2:$A$6843,0),MATCH(EPS!O$2,NoSettings!$C$1:$AH$1,0))</f>
        <v>0</v>
      </c>
      <c r="P1872">
        <f>INDEX(NoSettings!$C$2:$AH$6843,MATCH(EPS!$F1872,NoSettings!$A$2:$A$6843,0),MATCH(EPS!P$2,NoSettings!$C$1:$AH$1,0))</f>
        <v>0</v>
      </c>
      <c r="Q1872">
        <f>INDEX(NoSettings!$C$2:$AH$6843,MATCH(EPS!$F1872,NoSettings!$A$2:$A$6843,0),MATCH(EPS!Q$2,NoSettings!$C$1:$AH$1,0))</f>
        <v>0</v>
      </c>
      <c r="R1872">
        <f>INDEX(NoSettings!$C$2:$AH$6843,MATCH(EPS!$F1872,NoSettings!$A$2:$A$6843,0),MATCH(EPS!R$2,NoSettings!$C$1:$AH$1,0))</f>
        <v>0</v>
      </c>
      <c r="S1872">
        <f>INDEX(NoSettings!$C$2:$AH$6843,MATCH(EPS!$F1872,NoSettings!$A$2:$A$6843,0),MATCH(EPS!S$2,NoSettings!$C$1:$AH$1,0))</f>
        <v>0</v>
      </c>
      <c r="T1872">
        <f>INDEX(NoSettings!$C$2:$AH$6843,MATCH(EPS!$F1872,NoSettings!$A$2:$A$6843,0),MATCH(EPS!T$2,NoSettings!$C$1:$AH$1,0))</f>
        <v>0</v>
      </c>
      <c r="U1872">
        <f>INDEX(NoSettings!$C$2:$AH$6843,MATCH(EPS!$F1872,NoSettings!$A$2:$A$6843,0),MATCH(EPS!U$2,NoSettings!$C$1:$AH$1,0))</f>
        <v>0</v>
      </c>
      <c r="V1872">
        <f>INDEX(NoSettings!$C$2:$AH$6843,MATCH(EPS!$F1872,NoSettings!$A$2:$A$6843,0),MATCH(EPS!V$2,NoSettings!$C$1:$AH$1,0))</f>
        <v>0</v>
      </c>
      <c r="W1872">
        <f>INDEX(NoSettings!$C$2:$AH$6843,MATCH(EPS!$F1872,NoSettings!$A$2:$A$6843,0),MATCH(EPS!W$2,NoSettings!$C$1:$AH$1,0))</f>
        <v>0</v>
      </c>
      <c r="X1872">
        <f>INDEX(NoSettings!$C$2:$AH$6843,MATCH(EPS!$F1872,NoSettings!$A$2:$A$6843,0),MATCH(EPS!X$2,NoSettings!$C$1:$AH$1,0))</f>
        <v>0</v>
      </c>
      <c r="Y1872">
        <f>INDEX(NoSettings!$C$2:$AH$6843,MATCH(EPS!$F1872,NoSettings!$A$2:$A$6843,0),MATCH(EPS!Y$2,NoSettings!$C$1:$AH$1,0))</f>
        <v>0</v>
      </c>
      <c r="Z1872">
        <f>INDEX(NoSettings!$C$2:$AH$6843,MATCH(EPS!$F1872,NoSettings!$A$2:$A$6843,0),MATCH(EPS!Z$2,NoSettings!$C$1:$AH$1,0))</f>
        <v>0</v>
      </c>
      <c r="AA1872">
        <f>INDEX(NoSettings!$C$2:$AH$6843,MATCH(EPS!$F1872,NoSettings!$A$2:$A$6843,0),MATCH(EPS!AA$2,NoSettings!$C$1:$AH$1,0))</f>
        <v>0</v>
      </c>
      <c r="AB1872">
        <f>INDEX(NoSettings!$C$2:$AH$6843,MATCH(EPS!$F1872,NoSettings!$A$2:$A$6843,0),MATCH(EPS!AB$2,NoSettings!$C$1:$AH$1,0))</f>
        <v>0</v>
      </c>
      <c r="AC1872">
        <f>INDEX(NoSettings!$C$2:$AH$6843,MATCH(EPS!$F1872,NoSettings!$A$2:$A$6843,0),MATCH(EPS!AC$2,NoSettings!$C$1:$AH$1,0))</f>
        <v>0</v>
      </c>
      <c r="AD1872">
        <f>INDEX(NoSettings!$C$2:$AH$6843,MATCH(EPS!$F1872,NoSettings!$A$2:$A$6843,0),MATCH(EPS!AD$2,NoSettings!$C$1:$AH$1,0))</f>
        <v>0</v>
      </c>
      <c r="AE1872">
        <f>INDEX(NoSettings!$C$2:$AH$6843,MATCH(EPS!$F1872,NoSettings!$A$2:$A$6843,0),MATCH(EPS!AE$2,NoSettings!$C$1:$AH$1,0))</f>
        <v>0</v>
      </c>
      <c r="AF1872">
        <f>INDEX(NoSettings!$C$2:$AH$6843,MATCH(EPS!$F1872,NoSettings!$A$2:$A$6843,0),MATCH(EPS!AF$2,NoSettings!$C$1:$AH$1,0))</f>
        <v>0</v>
      </c>
      <c r="AG1872">
        <f>INDEX(NoSettings!$C$2:$AH$6843,MATCH(EPS!$F1872,NoSettings!$A$2:$A$6843,0),MATCH(EPS!AG$2,NoSettings!$C$1:$AH$1,0))</f>
        <v>0</v>
      </c>
      <c r="AH1872">
        <f>INDEX(NoSettings!$C$2:$AH$6843,MATCH(EPS!$F1872,NoSettings!$A$2:$A$6843,0),MATCH(EPS!AH$2,NoSettings!$C$1:$AH$1,0))</f>
        <v>0</v>
      </c>
      <c r="AI1872">
        <f>INDEX(NoSettings!$C$2:$AH$6843,MATCH(EPS!$F1872,NoSettings!$A$2:$A$6843,0),MATCH(EPS!AI$2,NoSettings!$C$1:$AH$1,0))</f>
        <v>0</v>
      </c>
      <c r="AJ1872">
        <f>INDEX(NoSettings!$C$2:$AH$6843,MATCH(EPS!$F1872,NoSettings!$A$2:$A$6843,0),MATCH(EPS!AJ$2,NoSettings!$C$1:$AH$1,0))</f>
        <v>0</v>
      </c>
      <c r="AK1872">
        <f>INDEX(NoSettings!$C$2:$AH$6843,MATCH(EPS!$F1872,NoSettings!$A$2:$A$6843,0),MATCH(EPS!AK$2,NoSettings!$C$1:$AH$1,0))</f>
        <v>0</v>
      </c>
    </row>
    <row r="1873" spans="1:37" hidden="1" x14ac:dyDescent="0.25">
      <c r="A1873" s="63" t="s">
        <v>8020</v>
      </c>
      <c r="B1873" t="s">
        <v>8008</v>
      </c>
      <c r="C1873" t="s">
        <v>8041</v>
      </c>
      <c r="D1873" t="s">
        <v>8026</v>
      </c>
      <c r="E1873"/>
      <c r="F1873" t="s">
        <v>1872</v>
      </c>
      <c r="G1873">
        <f>INDEX(NoSettings!$C$2:$AH$6843,MATCH(EPS!$F1873,NoSettings!$A$2:$A$6843,0),MATCH(EPS!G$2,NoSettings!$C$1:$AH$1,0))</f>
        <v>0</v>
      </c>
      <c r="H1873">
        <f>INDEX(NoSettings!$C$2:$AH$6843,MATCH(EPS!$F1873,NoSettings!$A$2:$A$6843,0),MATCH(EPS!H$2,NoSettings!$C$1:$AH$1,0))</f>
        <v>0</v>
      </c>
      <c r="I1873">
        <f>INDEX(NoSettings!$C$2:$AH$6843,MATCH(EPS!$F1873,NoSettings!$A$2:$A$6843,0),MATCH(EPS!I$2,NoSettings!$C$1:$AH$1,0))</f>
        <v>0</v>
      </c>
      <c r="J1873">
        <f>INDEX(NoSettings!$C$2:$AH$6843,MATCH(EPS!$F1873,NoSettings!$A$2:$A$6843,0),MATCH(EPS!J$2,NoSettings!$C$1:$AH$1,0))</f>
        <v>0</v>
      </c>
      <c r="K1873">
        <f>INDEX(NoSettings!$C$2:$AH$6843,MATCH(EPS!$F1873,NoSettings!$A$2:$A$6843,0),MATCH(EPS!K$2,NoSettings!$C$1:$AH$1,0))</f>
        <v>0</v>
      </c>
      <c r="L1873">
        <f>INDEX(NoSettings!$C$2:$AH$6843,MATCH(EPS!$F1873,NoSettings!$A$2:$A$6843,0),MATCH(EPS!L$2,NoSettings!$C$1:$AH$1,0))</f>
        <v>0</v>
      </c>
      <c r="M1873">
        <f>INDEX(NoSettings!$C$2:$AH$6843,MATCH(EPS!$F1873,NoSettings!$A$2:$A$6843,0),MATCH(EPS!M$2,NoSettings!$C$1:$AH$1,0))</f>
        <v>0</v>
      </c>
      <c r="N1873">
        <f>INDEX(NoSettings!$C$2:$AH$6843,MATCH(EPS!$F1873,NoSettings!$A$2:$A$6843,0),MATCH(EPS!N$2,NoSettings!$C$1:$AH$1,0))</f>
        <v>0</v>
      </c>
      <c r="O1873">
        <f>INDEX(NoSettings!$C$2:$AH$6843,MATCH(EPS!$F1873,NoSettings!$A$2:$A$6843,0),MATCH(EPS!O$2,NoSettings!$C$1:$AH$1,0))</f>
        <v>0</v>
      </c>
      <c r="P1873">
        <f>INDEX(NoSettings!$C$2:$AH$6843,MATCH(EPS!$F1873,NoSettings!$A$2:$A$6843,0),MATCH(EPS!P$2,NoSettings!$C$1:$AH$1,0))</f>
        <v>0</v>
      </c>
      <c r="Q1873">
        <f>INDEX(NoSettings!$C$2:$AH$6843,MATCH(EPS!$F1873,NoSettings!$A$2:$A$6843,0),MATCH(EPS!Q$2,NoSettings!$C$1:$AH$1,0))</f>
        <v>0</v>
      </c>
      <c r="R1873">
        <f>INDEX(NoSettings!$C$2:$AH$6843,MATCH(EPS!$F1873,NoSettings!$A$2:$A$6843,0),MATCH(EPS!R$2,NoSettings!$C$1:$AH$1,0))</f>
        <v>0</v>
      </c>
      <c r="S1873">
        <f>INDEX(NoSettings!$C$2:$AH$6843,MATCH(EPS!$F1873,NoSettings!$A$2:$A$6843,0),MATCH(EPS!S$2,NoSettings!$C$1:$AH$1,0))</f>
        <v>0</v>
      </c>
      <c r="T1873">
        <f>INDEX(NoSettings!$C$2:$AH$6843,MATCH(EPS!$F1873,NoSettings!$A$2:$A$6843,0),MATCH(EPS!T$2,NoSettings!$C$1:$AH$1,0))</f>
        <v>0</v>
      </c>
      <c r="U1873">
        <f>INDEX(NoSettings!$C$2:$AH$6843,MATCH(EPS!$F1873,NoSettings!$A$2:$A$6843,0),MATCH(EPS!U$2,NoSettings!$C$1:$AH$1,0))</f>
        <v>0</v>
      </c>
      <c r="V1873">
        <f>INDEX(NoSettings!$C$2:$AH$6843,MATCH(EPS!$F1873,NoSettings!$A$2:$A$6843,0),MATCH(EPS!V$2,NoSettings!$C$1:$AH$1,0))</f>
        <v>0</v>
      </c>
      <c r="W1873">
        <f>INDEX(NoSettings!$C$2:$AH$6843,MATCH(EPS!$F1873,NoSettings!$A$2:$A$6843,0),MATCH(EPS!W$2,NoSettings!$C$1:$AH$1,0))</f>
        <v>0</v>
      </c>
      <c r="X1873">
        <f>INDEX(NoSettings!$C$2:$AH$6843,MATCH(EPS!$F1873,NoSettings!$A$2:$A$6843,0),MATCH(EPS!X$2,NoSettings!$C$1:$AH$1,0))</f>
        <v>0</v>
      </c>
      <c r="Y1873">
        <f>INDEX(NoSettings!$C$2:$AH$6843,MATCH(EPS!$F1873,NoSettings!$A$2:$A$6843,0),MATCH(EPS!Y$2,NoSettings!$C$1:$AH$1,0))</f>
        <v>0</v>
      </c>
      <c r="Z1873">
        <f>INDEX(NoSettings!$C$2:$AH$6843,MATCH(EPS!$F1873,NoSettings!$A$2:$A$6843,0),MATCH(EPS!Z$2,NoSettings!$C$1:$AH$1,0))</f>
        <v>0</v>
      </c>
      <c r="AA1873">
        <f>INDEX(NoSettings!$C$2:$AH$6843,MATCH(EPS!$F1873,NoSettings!$A$2:$A$6843,0),MATCH(EPS!AA$2,NoSettings!$C$1:$AH$1,0))</f>
        <v>0</v>
      </c>
      <c r="AB1873">
        <f>INDEX(NoSettings!$C$2:$AH$6843,MATCH(EPS!$F1873,NoSettings!$A$2:$A$6843,0),MATCH(EPS!AB$2,NoSettings!$C$1:$AH$1,0))</f>
        <v>0</v>
      </c>
      <c r="AC1873">
        <f>INDEX(NoSettings!$C$2:$AH$6843,MATCH(EPS!$F1873,NoSettings!$A$2:$A$6843,0),MATCH(EPS!AC$2,NoSettings!$C$1:$AH$1,0))</f>
        <v>0</v>
      </c>
      <c r="AD1873">
        <f>INDEX(NoSettings!$C$2:$AH$6843,MATCH(EPS!$F1873,NoSettings!$A$2:$A$6843,0),MATCH(EPS!AD$2,NoSettings!$C$1:$AH$1,0))</f>
        <v>0</v>
      </c>
      <c r="AE1873">
        <f>INDEX(NoSettings!$C$2:$AH$6843,MATCH(EPS!$F1873,NoSettings!$A$2:$A$6843,0),MATCH(EPS!AE$2,NoSettings!$C$1:$AH$1,0))</f>
        <v>0</v>
      </c>
      <c r="AF1873">
        <f>INDEX(NoSettings!$C$2:$AH$6843,MATCH(EPS!$F1873,NoSettings!$A$2:$A$6843,0),MATCH(EPS!AF$2,NoSettings!$C$1:$AH$1,0))</f>
        <v>0</v>
      </c>
      <c r="AG1873">
        <f>INDEX(NoSettings!$C$2:$AH$6843,MATCH(EPS!$F1873,NoSettings!$A$2:$A$6843,0),MATCH(EPS!AG$2,NoSettings!$C$1:$AH$1,0))</f>
        <v>0</v>
      </c>
      <c r="AH1873">
        <f>INDEX(NoSettings!$C$2:$AH$6843,MATCH(EPS!$F1873,NoSettings!$A$2:$A$6843,0),MATCH(EPS!AH$2,NoSettings!$C$1:$AH$1,0))</f>
        <v>0</v>
      </c>
      <c r="AI1873">
        <f>INDEX(NoSettings!$C$2:$AH$6843,MATCH(EPS!$F1873,NoSettings!$A$2:$A$6843,0),MATCH(EPS!AI$2,NoSettings!$C$1:$AH$1,0))</f>
        <v>0</v>
      </c>
      <c r="AJ1873">
        <f>INDEX(NoSettings!$C$2:$AH$6843,MATCH(EPS!$F1873,NoSettings!$A$2:$A$6843,0),MATCH(EPS!AJ$2,NoSettings!$C$1:$AH$1,0))</f>
        <v>0</v>
      </c>
      <c r="AK1873">
        <f>INDEX(NoSettings!$C$2:$AH$6843,MATCH(EPS!$F1873,NoSettings!$A$2:$A$6843,0),MATCH(EPS!AK$2,NoSettings!$C$1:$AH$1,0))</f>
        <v>0</v>
      </c>
    </row>
    <row r="1874" spans="1:37" hidden="1" x14ac:dyDescent="0.25">
      <c r="A1874" s="63" t="s">
        <v>8020</v>
      </c>
      <c r="B1874" t="s">
        <v>8008</v>
      </c>
      <c r="C1874" t="s">
        <v>8041</v>
      </c>
      <c r="D1874" t="s">
        <v>8027</v>
      </c>
      <c r="E1874"/>
      <c r="F1874" t="s">
        <v>1873</v>
      </c>
      <c r="G1874">
        <f>INDEX(NoSettings!$C$2:$AH$6843,MATCH(EPS!$F1874,NoSettings!$A$2:$A$6843,0),MATCH(EPS!G$2,NoSettings!$C$1:$AH$1,0))</f>
        <v>0</v>
      </c>
      <c r="H1874">
        <f>INDEX(NoSettings!$C$2:$AH$6843,MATCH(EPS!$F1874,NoSettings!$A$2:$A$6843,0),MATCH(EPS!H$2,NoSettings!$C$1:$AH$1,0))</f>
        <v>0</v>
      </c>
      <c r="I1874">
        <f>INDEX(NoSettings!$C$2:$AH$6843,MATCH(EPS!$F1874,NoSettings!$A$2:$A$6843,0),MATCH(EPS!I$2,NoSettings!$C$1:$AH$1,0))</f>
        <v>0</v>
      </c>
      <c r="J1874">
        <f>INDEX(NoSettings!$C$2:$AH$6843,MATCH(EPS!$F1874,NoSettings!$A$2:$A$6843,0),MATCH(EPS!J$2,NoSettings!$C$1:$AH$1,0))</f>
        <v>0</v>
      </c>
      <c r="K1874">
        <f>INDEX(NoSettings!$C$2:$AH$6843,MATCH(EPS!$F1874,NoSettings!$A$2:$A$6843,0),MATCH(EPS!K$2,NoSettings!$C$1:$AH$1,0))</f>
        <v>0</v>
      </c>
      <c r="L1874">
        <f>INDEX(NoSettings!$C$2:$AH$6843,MATCH(EPS!$F1874,NoSettings!$A$2:$A$6843,0),MATCH(EPS!L$2,NoSettings!$C$1:$AH$1,0))</f>
        <v>0</v>
      </c>
      <c r="M1874">
        <f>INDEX(NoSettings!$C$2:$AH$6843,MATCH(EPS!$F1874,NoSettings!$A$2:$A$6843,0),MATCH(EPS!M$2,NoSettings!$C$1:$AH$1,0))</f>
        <v>0</v>
      </c>
      <c r="N1874">
        <f>INDEX(NoSettings!$C$2:$AH$6843,MATCH(EPS!$F1874,NoSettings!$A$2:$A$6843,0),MATCH(EPS!N$2,NoSettings!$C$1:$AH$1,0))</f>
        <v>0</v>
      </c>
      <c r="O1874">
        <f>INDEX(NoSettings!$C$2:$AH$6843,MATCH(EPS!$F1874,NoSettings!$A$2:$A$6843,0),MATCH(EPS!O$2,NoSettings!$C$1:$AH$1,0))</f>
        <v>0</v>
      </c>
      <c r="P1874">
        <f>INDEX(NoSettings!$C$2:$AH$6843,MATCH(EPS!$F1874,NoSettings!$A$2:$A$6843,0),MATCH(EPS!P$2,NoSettings!$C$1:$AH$1,0))</f>
        <v>0</v>
      </c>
      <c r="Q1874">
        <f>INDEX(NoSettings!$C$2:$AH$6843,MATCH(EPS!$F1874,NoSettings!$A$2:$A$6843,0),MATCH(EPS!Q$2,NoSettings!$C$1:$AH$1,0))</f>
        <v>0</v>
      </c>
      <c r="R1874">
        <f>INDEX(NoSettings!$C$2:$AH$6843,MATCH(EPS!$F1874,NoSettings!$A$2:$A$6843,0),MATCH(EPS!R$2,NoSettings!$C$1:$AH$1,0))</f>
        <v>0</v>
      </c>
      <c r="S1874">
        <f>INDEX(NoSettings!$C$2:$AH$6843,MATCH(EPS!$F1874,NoSettings!$A$2:$A$6843,0),MATCH(EPS!S$2,NoSettings!$C$1:$AH$1,0))</f>
        <v>0</v>
      </c>
      <c r="T1874">
        <f>INDEX(NoSettings!$C$2:$AH$6843,MATCH(EPS!$F1874,NoSettings!$A$2:$A$6843,0),MATCH(EPS!T$2,NoSettings!$C$1:$AH$1,0))</f>
        <v>0</v>
      </c>
      <c r="U1874">
        <f>INDEX(NoSettings!$C$2:$AH$6843,MATCH(EPS!$F1874,NoSettings!$A$2:$A$6843,0),MATCH(EPS!U$2,NoSettings!$C$1:$AH$1,0))</f>
        <v>0</v>
      </c>
      <c r="V1874">
        <f>INDEX(NoSettings!$C$2:$AH$6843,MATCH(EPS!$F1874,NoSettings!$A$2:$A$6843,0),MATCH(EPS!V$2,NoSettings!$C$1:$AH$1,0))</f>
        <v>0</v>
      </c>
      <c r="W1874">
        <f>INDEX(NoSettings!$C$2:$AH$6843,MATCH(EPS!$F1874,NoSettings!$A$2:$A$6843,0),MATCH(EPS!W$2,NoSettings!$C$1:$AH$1,0))</f>
        <v>0</v>
      </c>
      <c r="X1874">
        <f>INDEX(NoSettings!$C$2:$AH$6843,MATCH(EPS!$F1874,NoSettings!$A$2:$A$6843,0),MATCH(EPS!X$2,NoSettings!$C$1:$AH$1,0))</f>
        <v>0</v>
      </c>
      <c r="Y1874">
        <f>INDEX(NoSettings!$C$2:$AH$6843,MATCH(EPS!$F1874,NoSettings!$A$2:$A$6843,0),MATCH(EPS!Y$2,NoSettings!$C$1:$AH$1,0))</f>
        <v>0</v>
      </c>
      <c r="Z1874">
        <f>INDEX(NoSettings!$C$2:$AH$6843,MATCH(EPS!$F1874,NoSettings!$A$2:$A$6843,0),MATCH(EPS!Z$2,NoSettings!$C$1:$AH$1,0))</f>
        <v>0</v>
      </c>
      <c r="AA1874">
        <f>INDEX(NoSettings!$C$2:$AH$6843,MATCH(EPS!$F1874,NoSettings!$A$2:$A$6843,0),MATCH(EPS!AA$2,NoSettings!$C$1:$AH$1,0))</f>
        <v>0</v>
      </c>
      <c r="AB1874">
        <f>INDEX(NoSettings!$C$2:$AH$6843,MATCH(EPS!$F1874,NoSettings!$A$2:$A$6843,0),MATCH(EPS!AB$2,NoSettings!$C$1:$AH$1,0))</f>
        <v>0</v>
      </c>
      <c r="AC1874">
        <f>INDEX(NoSettings!$C$2:$AH$6843,MATCH(EPS!$F1874,NoSettings!$A$2:$A$6843,0),MATCH(EPS!AC$2,NoSettings!$C$1:$AH$1,0))</f>
        <v>0</v>
      </c>
      <c r="AD1874">
        <f>INDEX(NoSettings!$C$2:$AH$6843,MATCH(EPS!$F1874,NoSettings!$A$2:$A$6843,0),MATCH(EPS!AD$2,NoSettings!$C$1:$AH$1,0))</f>
        <v>0</v>
      </c>
      <c r="AE1874">
        <f>INDEX(NoSettings!$C$2:$AH$6843,MATCH(EPS!$F1874,NoSettings!$A$2:$A$6843,0),MATCH(EPS!AE$2,NoSettings!$C$1:$AH$1,0))</f>
        <v>0</v>
      </c>
      <c r="AF1874">
        <f>INDEX(NoSettings!$C$2:$AH$6843,MATCH(EPS!$F1874,NoSettings!$A$2:$A$6843,0),MATCH(EPS!AF$2,NoSettings!$C$1:$AH$1,0))</f>
        <v>0</v>
      </c>
      <c r="AG1874">
        <f>INDEX(NoSettings!$C$2:$AH$6843,MATCH(EPS!$F1874,NoSettings!$A$2:$A$6843,0),MATCH(EPS!AG$2,NoSettings!$C$1:$AH$1,0))</f>
        <v>0</v>
      </c>
      <c r="AH1874">
        <f>INDEX(NoSettings!$C$2:$AH$6843,MATCH(EPS!$F1874,NoSettings!$A$2:$A$6843,0),MATCH(EPS!AH$2,NoSettings!$C$1:$AH$1,0))</f>
        <v>0</v>
      </c>
      <c r="AI1874">
        <f>INDEX(NoSettings!$C$2:$AH$6843,MATCH(EPS!$F1874,NoSettings!$A$2:$A$6843,0),MATCH(EPS!AI$2,NoSettings!$C$1:$AH$1,0))</f>
        <v>0</v>
      </c>
      <c r="AJ1874">
        <f>INDEX(NoSettings!$C$2:$AH$6843,MATCH(EPS!$F1874,NoSettings!$A$2:$A$6843,0),MATCH(EPS!AJ$2,NoSettings!$C$1:$AH$1,0))</f>
        <v>0</v>
      </c>
      <c r="AK1874">
        <f>INDEX(NoSettings!$C$2:$AH$6843,MATCH(EPS!$F1874,NoSettings!$A$2:$A$6843,0),MATCH(EPS!AK$2,NoSettings!$C$1:$AH$1,0))</f>
        <v>0</v>
      </c>
    </row>
    <row r="1875" spans="1:37" hidden="1" x14ac:dyDescent="0.25">
      <c r="A1875" s="63" t="s">
        <v>8020</v>
      </c>
      <c r="B1875" t="s">
        <v>8008</v>
      </c>
      <c r="C1875" t="s">
        <v>8041</v>
      </c>
      <c r="D1875" t="s">
        <v>8028</v>
      </c>
      <c r="E1875"/>
      <c r="F1875" t="s">
        <v>1874</v>
      </c>
      <c r="G1875">
        <f>INDEX(NoSettings!$C$2:$AH$6843,MATCH(EPS!$F1875,NoSettings!$A$2:$A$6843,0),MATCH(EPS!G$2,NoSettings!$C$1:$AH$1,0))</f>
        <v>0</v>
      </c>
      <c r="H1875">
        <f>INDEX(NoSettings!$C$2:$AH$6843,MATCH(EPS!$F1875,NoSettings!$A$2:$A$6843,0),MATCH(EPS!H$2,NoSettings!$C$1:$AH$1,0))</f>
        <v>0</v>
      </c>
      <c r="I1875">
        <f>INDEX(NoSettings!$C$2:$AH$6843,MATCH(EPS!$F1875,NoSettings!$A$2:$A$6843,0),MATCH(EPS!I$2,NoSettings!$C$1:$AH$1,0))</f>
        <v>0</v>
      </c>
      <c r="J1875">
        <f>INDEX(NoSettings!$C$2:$AH$6843,MATCH(EPS!$F1875,NoSettings!$A$2:$A$6843,0),MATCH(EPS!J$2,NoSettings!$C$1:$AH$1,0))</f>
        <v>0</v>
      </c>
      <c r="K1875">
        <f>INDEX(NoSettings!$C$2:$AH$6843,MATCH(EPS!$F1875,NoSettings!$A$2:$A$6843,0),MATCH(EPS!K$2,NoSettings!$C$1:$AH$1,0))</f>
        <v>0</v>
      </c>
      <c r="L1875">
        <f>INDEX(NoSettings!$C$2:$AH$6843,MATCH(EPS!$F1875,NoSettings!$A$2:$A$6843,0),MATCH(EPS!L$2,NoSettings!$C$1:$AH$1,0))</f>
        <v>0</v>
      </c>
      <c r="M1875">
        <f>INDEX(NoSettings!$C$2:$AH$6843,MATCH(EPS!$F1875,NoSettings!$A$2:$A$6843,0),MATCH(EPS!M$2,NoSettings!$C$1:$AH$1,0))</f>
        <v>0</v>
      </c>
      <c r="N1875">
        <f>INDEX(NoSettings!$C$2:$AH$6843,MATCH(EPS!$F1875,NoSettings!$A$2:$A$6843,0),MATCH(EPS!N$2,NoSettings!$C$1:$AH$1,0))</f>
        <v>0</v>
      </c>
      <c r="O1875">
        <f>INDEX(NoSettings!$C$2:$AH$6843,MATCH(EPS!$F1875,NoSettings!$A$2:$A$6843,0),MATCH(EPS!O$2,NoSettings!$C$1:$AH$1,0))</f>
        <v>0</v>
      </c>
      <c r="P1875">
        <f>INDEX(NoSettings!$C$2:$AH$6843,MATCH(EPS!$F1875,NoSettings!$A$2:$A$6843,0),MATCH(EPS!P$2,NoSettings!$C$1:$AH$1,0))</f>
        <v>0</v>
      </c>
      <c r="Q1875">
        <f>INDEX(NoSettings!$C$2:$AH$6843,MATCH(EPS!$F1875,NoSettings!$A$2:$A$6843,0),MATCH(EPS!Q$2,NoSettings!$C$1:$AH$1,0))</f>
        <v>0</v>
      </c>
      <c r="R1875">
        <f>INDEX(NoSettings!$C$2:$AH$6843,MATCH(EPS!$F1875,NoSettings!$A$2:$A$6843,0),MATCH(EPS!R$2,NoSettings!$C$1:$AH$1,0))</f>
        <v>0</v>
      </c>
      <c r="S1875">
        <f>INDEX(NoSettings!$C$2:$AH$6843,MATCH(EPS!$F1875,NoSettings!$A$2:$A$6843,0),MATCH(EPS!S$2,NoSettings!$C$1:$AH$1,0))</f>
        <v>0</v>
      </c>
      <c r="T1875">
        <f>INDEX(NoSettings!$C$2:$AH$6843,MATCH(EPS!$F1875,NoSettings!$A$2:$A$6843,0),MATCH(EPS!T$2,NoSettings!$C$1:$AH$1,0))</f>
        <v>0</v>
      </c>
      <c r="U1875">
        <f>INDEX(NoSettings!$C$2:$AH$6843,MATCH(EPS!$F1875,NoSettings!$A$2:$A$6843,0),MATCH(EPS!U$2,NoSettings!$C$1:$AH$1,0))</f>
        <v>0</v>
      </c>
      <c r="V1875">
        <f>INDEX(NoSettings!$C$2:$AH$6843,MATCH(EPS!$F1875,NoSettings!$A$2:$A$6843,0),MATCH(EPS!V$2,NoSettings!$C$1:$AH$1,0))</f>
        <v>0</v>
      </c>
      <c r="W1875">
        <f>INDEX(NoSettings!$C$2:$AH$6843,MATCH(EPS!$F1875,NoSettings!$A$2:$A$6843,0),MATCH(EPS!W$2,NoSettings!$C$1:$AH$1,0))</f>
        <v>0</v>
      </c>
      <c r="X1875">
        <f>INDEX(NoSettings!$C$2:$AH$6843,MATCH(EPS!$F1875,NoSettings!$A$2:$A$6843,0),MATCH(EPS!X$2,NoSettings!$C$1:$AH$1,0))</f>
        <v>0</v>
      </c>
      <c r="Y1875">
        <f>INDEX(NoSettings!$C$2:$AH$6843,MATCH(EPS!$F1875,NoSettings!$A$2:$A$6843,0),MATCH(EPS!Y$2,NoSettings!$C$1:$AH$1,0))</f>
        <v>0</v>
      </c>
      <c r="Z1875">
        <f>INDEX(NoSettings!$C$2:$AH$6843,MATCH(EPS!$F1875,NoSettings!$A$2:$A$6843,0),MATCH(EPS!Z$2,NoSettings!$C$1:$AH$1,0))</f>
        <v>0</v>
      </c>
      <c r="AA1875">
        <f>INDEX(NoSettings!$C$2:$AH$6843,MATCH(EPS!$F1875,NoSettings!$A$2:$A$6843,0),MATCH(EPS!AA$2,NoSettings!$C$1:$AH$1,0))</f>
        <v>0</v>
      </c>
      <c r="AB1875">
        <f>INDEX(NoSettings!$C$2:$AH$6843,MATCH(EPS!$F1875,NoSettings!$A$2:$A$6843,0),MATCH(EPS!AB$2,NoSettings!$C$1:$AH$1,0))</f>
        <v>0</v>
      </c>
      <c r="AC1875">
        <f>INDEX(NoSettings!$C$2:$AH$6843,MATCH(EPS!$F1875,NoSettings!$A$2:$A$6843,0),MATCH(EPS!AC$2,NoSettings!$C$1:$AH$1,0))</f>
        <v>0</v>
      </c>
      <c r="AD1875">
        <f>INDEX(NoSettings!$C$2:$AH$6843,MATCH(EPS!$F1875,NoSettings!$A$2:$A$6843,0),MATCH(EPS!AD$2,NoSettings!$C$1:$AH$1,0))</f>
        <v>0</v>
      </c>
      <c r="AE1875">
        <f>INDEX(NoSettings!$C$2:$AH$6843,MATCH(EPS!$F1875,NoSettings!$A$2:$A$6843,0),MATCH(EPS!AE$2,NoSettings!$C$1:$AH$1,0))</f>
        <v>0</v>
      </c>
      <c r="AF1875">
        <f>INDEX(NoSettings!$C$2:$AH$6843,MATCH(EPS!$F1875,NoSettings!$A$2:$A$6843,0),MATCH(EPS!AF$2,NoSettings!$C$1:$AH$1,0))</f>
        <v>0</v>
      </c>
      <c r="AG1875">
        <f>INDEX(NoSettings!$C$2:$AH$6843,MATCH(EPS!$F1875,NoSettings!$A$2:$A$6843,0),MATCH(EPS!AG$2,NoSettings!$C$1:$AH$1,0))</f>
        <v>0</v>
      </c>
      <c r="AH1875">
        <f>INDEX(NoSettings!$C$2:$AH$6843,MATCH(EPS!$F1875,NoSettings!$A$2:$A$6843,0),MATCH(EPS!AH$2,NoSettings!$C$1:$AH$1,0))</f>
        <v>0</v>
      </c>
      <c r="AI1875">
        <f>INDEX(NoSettings!$C$2:$AH$6843,MATCH(EPS!$F1875,NoSettings!$A$2:$A$6843,0),MATCH(EPS!AI$2,NoSettings!$C$1:$AH$1,0))</f>
        <v>0</v>
      </c>
      <c r="AJ1875">
        <f>INDEX(NoSettings!$C$2:$AH$6843,MATCH(EPS!$F1875,NoSettings!$A$2:$A$6843,0),MATCH(EPS!AJ$2,NoSettings!$C$1:$AH$1,0))</f>
        <v>0</v>
      </c>
      <c r="AK1875">
        <f>INDEX(NoSettings!$C$2:$AH$6843,MATCH(EPS!$F1875,NoSettings!$A$2:$A$6843,0),MATCH(EPS!AK$2,NoSettings!$C$1:$AH$1,0))</f>
        <v>0</v>
      </c>
    </row>
    <row r="1876" spans="1:37" hidden="1" x14ac:dyDescent="0.25">
      <c r="A1876" s="63" t="s">
        <v>8020</v>
      </c>
      <c r="B1876" t="s">
        <v>8008</v>
      </c>
      <c r="C1876" t="s">
        <v>8041</v>
      </c>
      <c r="D1876" t="s">
        <v>8029</v>
      </c>
      <c r="E1876"/>
      <c r="F1876" t="s">
        <v>1875</v>
      </c>
      <c r="G1876">
        <f>INDEX(NoSettings!$C$2:$AH$6843,MATCH(EPS!$F1876,NoSettings!$A$2:$A$6843,0),MATCH(EPS!G$2,NoSettings!$C$1:$AH$1,0))</f>
        <v>0</v>
      </c>
      <c r="H1876">
        <f>INDEX(NoSettings!$C$2:$AH$6843,MATCH(EPS!$F1876,NoSettings!$A$2:$A$6843,0),MATCH(EPS!H$2,NoSettings!$C$1:$AH$1,0))</f>
        <v>0</v>
      </c>
      <c r="I1876">
        <f>INDEX(NoSettings!$C$2:$AH$6843,MATCH(EPS!$F1876,NoSettings!$A$2:$A$6843,0),MATCH(EPS!I$2,NoSettings!$C$1:$AH$1,0))</f>
        <v>0</v>
      </c>
      <c r="J1876">
        <f>INDEX(NoSettings!$C$2:$AH$6843,MATCH(EPS!$F1876,NoSettings!$A$2:$A$6843,0),MATCH(EPS!J$2,NoSettings!$C$1:$AH$1,0))</f>
        <v>0</v>
      </c>
      <c r="K1876">
        <f>INDEX(NoSettings!$C$2:$AH$6843,MATCH(EPS!$F1876,NoSettings!$A$2:$A$6843,0),MATCH(EPS!K$2,NoSettings!$C$1:$AH$1,0))</f>
        <v>0</v>
      </c>
      <c r="L1876">
        <f>INDEX(NoSettings!$C$2:$AH$6843,MATCH(EPS!$F1876,NoSettings!$A$2:$A$6843,0),MATCH(EPS!L$2,NoSettings!$C$1:$AH$1,0))</f>
        <v>0</v>
      </c>
      <c r="M1876">
        <f>INDEX(NoSettings!$C$2:$AH$6843,MATCH(EPS!$F1876,NoSettings!$A$2:$A$6843,0),MATCH(EPS!M$2,NoSettings!$C$1:$AH$1,0))</f>
        <v>0</v>
      </c>
      <c r="N1876">
        <f>INDEX(NoSettings!$C$2:$AH$6843,MATCH(EPS!$F1876,NoSettings!$A$2:$A$6843,0),MATCH(EPS!N$2,NoSettings!$C$1:$AH$1,0))</f>
        <v>0</v>
      </c>
      <c r="O1876">
        <f>INDEX(NoSettings!$C$2:$AH$6843,MATCH(EPS!$F1876,NoSettings!$A$2:$A$6843,0),MATCH(EPS!O$2,NoSettings!$C$1:$AH$1,0))</f>
        <v>0</v>
      </c>
      <c r="P1876">
        <f>INDEX(NoSettings!$C$2:$AH$6843,MATCH(EPS!$F1876,NoSettings!$A$2:$A$6843,0),MATCH(EPS!P$2,NoSettings!$C$1:$AH$1,0))</f>
        <v>0</v>
      </c>
      <c r="Q1876">
        <f>INDEX(NoSettings!$C$2:$AH$6843,MATCH(EPS!$F1876,NoSettings!$A$2:$A$6843,0),MATCH(EPS!Q$2,NoSettings!$C$1:$AH$1,0))</f>
        <v>0</v>
      </c>
      <c r="R1876">
        <f>INDEX(NoSettings!$C$2:$AH$6843,MATCH(EPS!$F1876,NoSettings!$A$2:$A$6843,0),MATCH(EPS!R$2,NoSettings!$C$1:$AH$1,0))</f>
        <v>0</v>
      </c>
      <c r="S1876">
        <f>INDEX(NoSettings!$C$2:$AH$6843,MATCH(EPS!$F1876,NoSettings!$A$2:$A$6843,0),MATCH(EPS!S$2,NoSettings!$C$1:$AH$1,0))</f>
        <v>0</v>
      </c>
      <c r="T1876">
        <f>INDEX(NoSettings!$C$2:$AH$6843,MATCH(EPS!$F1876,NoSettings!$A$2:$A$6843,0),MATCH(EPS!T$2,NoSettings!$C$1:$AH$1,0))</f>
        <v>0</v>
      </c>
      <c r="U1876">
        <f>INDEX(NoSettings!$C$2:$AH$6843,MATCH(EPS!$F1876,NoSettings!$A$2:$A$6843,0),MATCH(EPS!U$2,NoSettings!$C$1:$AH$1,0))</f>
        <v>0</v>
      </c>
      <c r="V1876">
        <f>INDEX(NoSettings!$C$2:$AH$6843,MATCH(EPS!$F1876,NoSettings!$A$2:$A$6843,0),MATCH(EPS!V$2,NoSettings!$C$1:$AH$1,0))</f>
        <v>0</v>
      </c>
      <c r="W1876">
        <f>INDEX(NoSettings!$C$2:$AH$6843,MATCH(EPS!$F1876,NoSettings!$A$2:$A$6843,0),MATCH(EPS!W$2,NoSettings!$C$1:$AH$1,0))</f>
        <v>0</v>
      </c>
      <c r="X1876">
        <f>INDEX(NoSettings!$C$2:$AH$6843,MATCH(EPS!$F1876,NoSettings!$A$2:$A$6843,0),MATCH(EPS!X$2,NoSettings!$C$1:$AH$1,0))</f>
        <v>0</v>
      </c>
      <c r="Y1876">
        <f>INDEX(NoSettings!$C$2:$AH$6843,MATCH(EPS!$F1876,NoSettings!$A$2:$A$6843,0),MATCH(EPS!Y$2,NoSettings!$C$1:$AH$1,0))</f>
        <v>0</v>
      </c>
      <c r="Z1876">
        <f>INDEX(NoSettings!$C$2:$AH$6843,MATCH(EPS!$F1876,NoSettings!$A$2:$A$6843,0),MATCH(EPS!Z$2,NoSettings!$C$1:$AH$1,0))</f>
        <v>0</v>
      </c>
      <c r="AA1876">
        <f>INDEX(NoSettings!$C$2:$AH$6843,MATCH(EPS!$F1876,NoSettings!$A$2:$A$6843,0),MATCH(EPS!AA$2,NoSettings!$C$1:$AH$1,0))</f>
        <v>0</v>
      </c>
      <c r="AB1876">
        <f>INDEX(NoSettings!$C$2:$AH$6843,MATCH(EPS!$F1876,NoSettings!$A$2:$A$6843,0),MATCH(EPS!AB$2,NoSettings!$C$1:$AH$1,0))</f>
        <v>0</v>
      </c>
      <c r="AC1876">
        <f>INDEX(NoSettings!$C$2:$AH$6843,MATCH(EPS!$F1876,NoSettings!$A$2:$A$6843,0),MATCH(EPS!AC$2,NoSettings!$C$1:$AH$1,0))</f>
        <v>0</v>
      </c>
      <c r="AD1876">
        <f>INDEX(NoSettings!$C$2:$AH$6843,MATCH(EPS!$F1876,NoSettings!$A$2:$A$6843,0),MATCH(EPS!AD$2,NoSettings!$C$1:$AH$1,0))</f>
        <v>0</v>
      </c>
      <c r="AE1876">
        <f>INDEX(NoSettings!$C$2:$AH$6843,MATCH(EPS!$F1876,NoSettings!$A$2:$A$6843,0),MATCH(EPS!AE$2,NoSettings!$C$1:$AH$1,0))</f>
        <v>0</v>
      </c>
      <c r="AF1876">
        <f>INDEX(NoSettings!$C$2:$AH$6843,MATCH(EPS!$F1876,NoSettings!$A$2:$A$6843,0),MATCH(EPS!AF$2,NoSettings!$C$1:$AH$1,0))</f>
        <v>0</v>
      </c>
      <c r="AG1876">
        <f>INDEX(NoSettings!$C$2:$AH$6843,MATCH(EPS!$F1876,NoSettings!$A$2:$A$6843,0),MATCH(EPS!AG$2,NoSettings!$C$1:$AH$1,0))</f>
        <v>0</v>
      </c>
      <c r="AH1876">
        <f>INDEX(NoSettings!$C$2:$AH$6843,MATCH(EPS!$F1876,NoSettings!$A$2:$A$6843,0),MATCH(EPS!AH$2,NoSettings!$C$1:$AH$1,0))</f>
        <v>0</v>
      </c>
      <c r="AI1876">
        <f>INDEX(NoSettings!$C$2:$AH$6843,MATCH(EPS!$F1876,NoSettings!$A$2:$A$6843,0),MATCH(EPS!AI$2,NoSettings!$C$1:$AH$1,0))</f>
        <v>0</v>
      </c>
      <c r="AJ1876">
        <f>INDEX(NoSettings!$C$2:$AH$6843,MATCH(EPS!$F1876,NoSettings!$A$2:$A$6843,0),MATCH(EPS!AJ$2,NoSettings!$C$1:$AH$1,0))</f>
        <v>0</v>
      </c>
      <c r="AK1876">
        <f>INDEX(NoSettings!$C$2:$AH$6843,MATCH(EPS!$F1876,NoSettings!$A$2:$A$6843,0),MATCH(EPS!AK$2,NoSettings!$C$1:$AH$1,0))</f>
        <v>0</v>
      </c>
    </row>
    <row r="1877" spans="1:37" hidden="1" x14ac:dyDescent="0.25">
      <c r="A1877" s="63" t="s">
        <v>8020</v>
      </c>
      <c r="B1877" t="s">
        <v>8008</v>
      </c>
      <c r="C1877" t="s">
        <v>8041</v>
      </c>
      <c r="D1877" t="s">
        <v>8030</v>
      </c>
      <c r="E1877"/>
      <c r="F1877" t="s">
        <v>1876</v>
      </c>
      <c r="G1877">
        <f>INDEX(NoSettings!$C$2:$AH$6843,MATCH(EPS!$F1877,NoSettings!$A$2:$A$6843,0),MATCH(EPS!G$2,NoSettings!$C$1:$AH$1,0))</f>
        <v>0</v>
      </c>
      <c r="H1877">
        <f>INDEX(NoSettings!$C$2:$AH$6843,MATCH(EPS!$F1877,NoSettings!$A$2:$A$6843,0),MATCH(EPS!H$2,NoSettings!$C$1:$AH$1,0))</f>
        <v>0</v>
      </c>
      <c r="I1877">
        <f>INDEX(NoSettings!$C$2:$AH$6843,MATCH(EPS!$F1877,NoSettings!$A$2:$A$6843,0),MATCH(EPS!I$2,NoSettings!$C$1:$AH$1,0))</f>
        <v>0</v>
      </c>
      <c r="J1877">
        <f>INDEX(NoSettings!$C$2:$AH$6843,MATCH(EPS!$F1877,NoSettings!$A$2:$A$6843,0),MATCH(EPS!J$2,NoSettings!$C$1:$AH$1,0))</f>
        <v>0</v>
      </c>
      <c r="K1877">
        <f>INDEX(NoSettings!$C$2:$AH$6843,MATCH(EPS!$F1877,NoSettings!$A$2:$A$6843,0),MATCH(EPS!K$2,NoSettings!$C$1:$AH$1,0))</f>
        <v>0</v>
      </c>
      <c r="L1877">
        <f>INDEX(NoSettings!$C$2:$AH$6843,MATCH(EPS!$F1877,NoSettings!$A$2:$A$6843,0),MATCH(EPS!L$2,NoSettings!$C$1:$AH$1,0))</f>
        <v>0</v>
      </c>
      <c r="M1877">
        <f>INDEX(NoSettings!$C$2:$AH$6843,MATCH(EPS!$F1877,NoSettings!$A$2:$A$6843,0),MATCH(EPS!M$2,NoSettings!$C$1:$AH$1,0))</f>
        <v>0</v>
      </c>
      <c r="N1877">
        <f>INDEX(NoSettings!$C$2:$AH$6843,MATCH(EPS!$F1877,NoSettings!$A$2:$A$6843,0),MATCH(EPS!N$2,NoSettings!$C$1:$AH$1,0))</f>
        <v>0</v>
      </c>
      <c r="O1877">
        <f>INDEX(NoSettings!$C$2:$AH$6843,MATCH(EPS!$F1877,NoSettings!$A$2:$A$6843,0),MATCH(EPS!O$2,NoSettings!$C$1:$AH$1,0))</f>
        <v>0</v>
      </c>
      <c r="P1877">
        <f>INDEX(NoSettings!$C$2:$AH$6843,MATCH(EPS!$F1877,NoSettings!$A$2:$A$6843,0),MATCH(EPS!P$2,NoSettings!$C$1:$AH$1,0))</f>
        <v>0</v>
      </c>
      <c r="Q1877">
        <f>INDEX(NoSettings!$C$2:$AH$6843,MATCH(EPS!$F1877,NoSettings!$A$2:$A$6843,0),MATCH(EPS!Q$2,NoSettings!$C$1:$AH$1,0))</f>
        <v>0</v>
      </c>
      <c r="R1877">
        <f>INDEX(NoSettings!$C$2:$AH$6843,MATCH(EPS!$F1877,NoSettings!$A$2:$A$6843,0),MATCH(EPS!R$2,NoSettings!$C$1:$AH$1,0))</f>
        <v>0</v>
      </c>
      <c r="S1877">
        <f>INDEX(NoSettings!$C$2:$AH$6843,MATCH(EPS!$F1877,NoSettings!$A$2:$A$6843,0),MATCH(EPS!S$2,NoSettings!$C$1:$AH$1,0))</f>
        <v>0</v>
      </c>
      <c r="T1877">
        <f>INDEX(NoSettings!$C$2:$AH$6843,MATCH(EPS!$F1877,NoSettings!$A$2:$A$6843,0),MATCH(EPS!T$2,NoSettings!$C$1:$AH$1,0))</f>
        <v>0</v>
      </c>
      <c r="U1877">
        <f>INDEX(NoSettings!$C$2:$AH$6843,MATCH(EPS!$F1877,NoSettings!$A$2:$A$6843,0),MATCH(EPS!U$2,NoSettings!$C$1:$AH$1,0))</f>
        <v>0</v>
      </c>
      <c r="V1877">
        <f>INDEX(NoSettings!$C$2:$AH$6843,MATCH(EPS!$F1877,NoSettings!$A$2:$A$6843,0),MATCH(EPS!V$2,NoSettings!$C$1:$AH$1,0))</f>
        <v>0</v>
      </c>
      <c r="W1877">
        <f>INDEX(NoSettings!$C$2:$AH$6843,MATCH(EPS!$F1877,NoSettings!$A$2:$A$6843,0),MATCH(EPS!W$2,NoSettings!$C$1:$AH$1,0))</f>
        <v>0</v>
      </c>
      <c r="X1877">
        <f>INDEX(NoSettings!$C$2:$AH$6843,MATCH(EPS!$F1877,NoSettings!$A$2:$A$6843,0),MATCH(EPS!X$2,NoSettings!$C$1:$AH$1,0))</f>
        <v>0</v>
      </c>
      <c r="Y1877">
        <f>INDEX(NoSettings!$C$2:$AH$6843,MATCH(EPS!$F1877,NoSettings!$A$2:$A$6843,0),MATCH(EPS!Y$2,NoSettings!$C$1:$AH$1,0))</f>
        <v>0</v>
      </c>
      <c r="Z1877">
        <f>INDEX(NoSettings!$C$2:$AH$6843,MATCH(EPS!$F1877,NoSettings!$A$2:$A$6843,0),MATCH(EPS!Z$2,NoSettings!$C$1:$AH$1,0))</f>
        <v>0</v>
      </c>
      <c r="AA1877">
        <f>INDEX(NoSettings!$C$2:$AH$6843,MATCH(EPS!$F1877,NoSettings!$A$2:$A$6843,0),MATCH(EPS!AA$2,NoSettings!$C$1:$AH$1,0))</f>
        <v>0</v>
      </c>
      <c r="AB1877">
        <f>INDEX(NoSettings!$C$2:$AH$6843,MATCH(EPS!$F1877,NoSettings!$A$2:$A$6843,0),MATCH(EPS!AB$2,NoSettings!$C$1:$AH$1,0))</f>
        <v>0</v>
      </c>
      <c r="AC1877">
        <f>INDEX(NoSettings!$C$2:$AH$6843,MATCH(EPS!$F1877,NoSettings!$A$2:$A$6843,0),MATCH(EPS!AC$2,NoSettings!$C$1:$AH$1,0))</f>
        <v>0</v>
      </c>
      <c r="AD1877">
        <f>INDEX(NoSettings!$C$2:$AH$6843,MATCH(EPS!$F1877,NoSettings!$A$2:$A$6843,0),MATCH(EPS!AD$2,NoSettings!$C$1:$AH$1,0))</f>
        <v>0</v>
      </c>
      <c r="AE1877">
        <f>INDEX(NoSettings!$C$2:$AH$6843,MATCH(EPS!$F1877,NoSettings!$A$2:$A$6843,0),MATCH(EPS!AE$2,NoSettings!$C$1:$AH$1,0))</f>
        <v>0</v>
      </c>
      <c r="AF1877">
        <f>INDEX(NoSettings!$C$2:$AH$6843,MATCH(EPS!$F1877,NoSettings!$A$2:$A$6843,0),MATCH(EPS!AF$2,NoSettings!$C$1:$AH$1,0))</f>
        <v>0</v>
      </c>
      <c r="AG1877">
        <f>INDEX(NoSettings!$C$2:$AH$6843,MATCH(EPS!$F1877,NoSettings!$A$2:$A$6843,0),MATCH(EPS!AG$2,NoSettings!$C$1:$AH$1,0))</f>
        <v>0</v>
      </c>
      <c r="AH1877">
        <f>INDEX(NoSettings!$C$2:$AH$6843,MATCH(EPS!$F1877,NoSettings!$A$2:$A$6843,0),MATCH(EPS!AH$2,NoSettings!$C$1:$AH$1,0))</f>
        <v>0</v>
      </c>
      <c r="AI1877">
        <f>INDEX(NoSettings!$C$2:$AH$6843,MATCH(EPS!$F1877,NoSettings!$A$2:$A$6843,0),MATCH(EPS!AI$2,NoSettings!$C$1:$AH$1,0))</f>
        <v>0</v>
      </c>
      <c r="AJ1877">
        <f>INDEX(NoSettings!$C$2:$AH$6843,MATCH(EPS!$F1877,NoSettings!$A$2:$A$6843,0),MATCH(EPS!AJ$2,NoSettings!$C$1:$AH$1,0))</f>
        <v>0</v>
      </c>
      <c r="AK1877">
        <f>INDEX(NoSettings!$C$2:$AH$6843,MATCH(EPS!$F1877,NoSettings!$A$2:$A$6843,0),MATCH(EPS!AK$2,NoSettings!$C$1:$AH$1,0))</f>
        <v>0</v>
      </c>
    </row>
    <row r="1878" spans="1:37" hidden="1" x14ac:dyDescent="0.25">
      <c r="A1878" s="63" t="s">
        <v>8020</v>
      </c>
      <c r="B1878" t="s">
        <v>8008</v>
      </c>
      <c r="C1878" t="s">
        <v>8041</v>
      </c>
      <c r="D1878" t="s">
        <v>8031</v>
      </c>
      <c r="E1878"/>
      <c r="F1878" t="s">
        <v>1877</v>
      </c>
      <c r="G1878">
        <f>INDEX(NoSettings!$C$2:$AH$6843,MATCH(EPS!$F1878,NoSettings!$A$2:$A$6843,0),MATCH(EPS!G$2,NoSettings!$C$1:$AH$1,0))</f>
        <v>0</v>
      </c>
      <c r="H1878">
        <f>INDEX(NoSettings!$C$2:$AH$6843,MATCH(EPS!$F1878,NoSettings!$A$2:$A$6843,0),MATCH(EPS!H$2,NoSettings!$C$1:$AH$1,0))</f>
        <v>0</v>
      </c>
      <c r="I1878">
        <f>INDEX(NoSettings!$C$2:$AH$6843,MATCH(EPS!$F1878,NoSettings!$A$2:$A$6843,0),MATCH(EPS!I$2,NoSettings!$C$1:$AH$1,0))</f>
        <v>0</v>
      </c>
      <c r="J1878">
        <f>INDEX(NoSettings!$C$2:$AH$6843,MATCH(EPS!$F1878,NoSettings!$A$2:$A$6843,0),MATCH(EPS!J$2,NoSettings!$C$1:$AH$1,0))</f>
        <v>0</v>
      </c>
      <c r="K1878">
        <f>INDEX(NoSettings!$C$2:$AH$6843,MATCH(EPS!$F1878,NoSettings!$A$2:$A$6843,0),MATCH(EPS!K$2,NoSettings!$C$1:$AH$1,0))</f>
        <v>0</v>
      </c>
      <c r="L1878">
        <f>INDEX(NoSettings!$C$2:$AH$6843,MATCH(EPS!$F1878,NoSettings!$A$2:$A$6843,0),MATCH(EPS!L$2,NoSettings!$C$1:$AH$1,0))</f>
        <v>0</v>
      </c>
      <c r="M1878">
        <f>INDEX(NoSettings!$C$2:$AH$6843,MATCH(EPS!$F1878,NoSettings!$A$2:$A$6843,0),MATCH(EPS!M$2,NoSettings!$C$1:$AH$1,0))</f>
        <v>0</v>
      </c>
      <c r="N1878">
        <f>INDEX(NoSettings!$C$2:$AH$6843,MATCH(EPS!$F1878,NoSettings!$A$2:$A$6843,0),MATCH(EPS!N$2,NoSettings!$C$1:$AH$1,0))</f>
        <v>0</v>
      </c>
      <c r="O1878">
        <f>INDEX(NoSettings!$C$2:$AH$6843,MATCH(EPS!$F1878,NoSettings!$A$2:$A$6843,0),MATCH(EPS!O$2,NoSettings!$C$1:$AH$1,0))</f>
        <v>0</v>
      </c>
      <c r="P1878">
        <f>INDEX(NoSettings!$C$2:$AH$6843,MATCH(EPS!$F1878,NoSettings!$A$2:$A$6843,0),MATCH(EPS!P$2,NoSettings!$C$1:$AH$1,0))</f>
        <v>0</v>
      </c>
      <c r="Q1878">
        <f>INDEX(NoSettings!$C$2:$AH$6843,MATCH(EPS!$F1878,NoSettings!$A$2:$A$6843,0),MATCH(EPS!Q$2,NoSettings!$C$1:$AH$1,0))</f>
        <v>0</v>
      </c>
      <c r="R1878">
        <f>INDEX(NoSettings!$C$2:$AH$6843,MATCH(EPS!$F1878,NoSettings!$A$2:$A$6843,0),MATCH(EPS!R$2,NoSettings!$C$1:$AH$1,0))</f>
        <v>0</v>
      </c>
      <c r="S1878">
        <f>INDEX(NoSettings!$C$2:$AH$6843,MATCH(EPS!$F1878,NoSettings!$A$2:$A$6843,0),MATCH(EPS!S$2,NoSettings!$C$1:$AH$1,0))</f>
        <v>0</v>
      </c>
      <c r="T1878">
        <f>INDEX(NoSettings!$C$2:$AH$6843,MATCH(EPS!$F1878,NoSettings!$A$2:$A$6843,0),MATCH(EPS!T$2,NoSettings!$C$1:$AH$1,0))</f>
        <v>0</v>
      </c>
      <c r="U1878">
        <f>INDEX(NoSettings!$C$2:$AH$6843,MATCH(EPS!$F1878,NoSettings!$A$2:$A$6843,0),MATCH(EPS!U$2,NoSettings!$C$1:$AH$1,0))</f>
        <v>0</v>
      </c>
      <c r="V1878">
        <f>INDEX(NoSettings!$C$2:$AH$6843,MATCH(EPS!$F1878,NoSettings!$A$2:$A$6843,0),MATCH(EPS!V$2,NoSettings!$C$1:$AH$1,0))</f>
        <v>0</v>
      </c>
      <c r="W1878">
        <f>INDEX(NoSettings!$C$2:$AH$6843,MATCH(EPS!$F1878,NoSettings!$A$2:$A$6843,0),MATCH(EPS!W$2,NoSettings!$C$1:$AH$1,0))</f>
        <v>0</v>
      </c>
      <c r="X1878">
        <f>INDEX(NoSettings!$C$2:$AH$6843,MATCH(EPS!$F1878,NoSettings!$A$2:$A$6843,0),MATCH(EPS!X$2,NoSettings!$C$1:$AH$1,0))</f>
        <v>0</v>
      </c>
      <c r="Y1878">
        <f>INDEX(NoSettings!$C$2:$AH$6843,MATCH(EPS!$F1878,NoSettings!$A$2:$A$6843,0),MATCH(EPS!Y$2,NoSettings!$C$1:$AH$1,0))</f>
        <v>0</v>
      </c>
      <c r="Z1878">
        <f>INDEX(NoSettings!$C$2:$AH$6843,MATCH(EPS!$F1878,NoSettings!$A$2:$A$6843,0),MATCH(EPS!Z$2,NoSettings!$C$1:$AH$1,0))</f>
        <v>0</v>
      </c>
      <c r="AA1878">
        <f>INDEX(NoSettings!$C$2:$AH$6843,MATCH(EPS!$F1878,NoSettings!$A$2:$A$6843,0),MATCH(EPS!AA$2,NoSettings!$C$1:$AH$1,0))</f>
        <v>0</v>
      </c>
      <c r="AB1878">
        <f>INDEX(NoSettings!$C$2:$AH$6843,MATCH(EPS!$F1878,NoSettings!$A$2:$A$6843,0),MATCH(EPS!AB$2,NoSettings!$C$1:$AH$1,0))</f>
        <v>0</v>
      </c>
      <c r="AC1878">
        <f>INDEX(NoSettings!$C$2:$AH$6843,MATCH(EPS!$F1878,NoSettings!$A$2:$A$6843,0),MATCH(EPS!AC$2,NoSettings!$C$1:$AH$1,0))</f>
        <v>0</v>
      </c>
      <c r="AD1878">
        <f>INDEX(NoSettings!$C$2:$AH$6843,MATCH(EPS!$F1878,NoSettings!$A$2:$A$6843,0),MATCH(EPS!AD$2,NoSettings!$C$1:$AH$1,0))</f>
        <v>0</v>
      </c>
      <c r="AE1878">
        <f>INDEX(NoSettings!$C$2:$AH$6843,MATCH(EPS!$F1878,NoSettings!$A$2:$A$6843,0),MATCH(EPS!AE$2,NoSettings!$C$1:$AH$1,0))</f>
        <v>0</v>
      </c>
      <c r="AF1878">
        <f>INDEX(NoSettings!$C$2:$AH$6843,MATCH(EPS!$F1878,NoSettings!$A$2:$A$6843,0),MATCH(EPS!AF$2,NoSettings!$C$1:$AH$1,0))</f>
        <v>0</v>
      </c>
      <c r="AG1878">
        <f>INDEX(NoSettings!$C$2:$AH$6843,MATCH(EPS!$F1878,NoSettings!$A$2:$A$6843,0),MATCH(EPS!AG$2,NoSettings!$C$1:$AH$1,0))</f>
        <v>0</v>
      </c>
      <c r="AH1878">
        <f>INDEX(NoSettings!$C$2:$AH$6843,MATCH(EPS!$F1878,NoSettings!$A$2:$A$6843,0),MATCH(EPS!AH$2,NoSettings!$C$1:$AH$1,0))</f>
        <v>0</v>
      </c>
      <c r="AI1878">
        <f>INDEX(NoSettings!$C$2:$AH$6843,MATCH(EPS!$F1878,NoSettings!$A$2:$A$6843,0),MATCH(EPS!AI$2,NoSettings!$C$1:$AH$1,0))</f>
        <v>0</v>
      </c>
      <c r="AJ1878">
        <f>INDEX(NoSettings!$C$2:$AH$6843,MATCH(EPS!$F1878,NoSettings!$A$2:$A$6843,0),MATCH(EPS!AJ$2,NoSettings!$C$1:$AH$1,0))</f>
        <v>0</v>
      </c>
      <c r="AK1878">
        <f>INDEX(NoSettings!$C$2:$AH$6843,MATCH(EPS!$F1878,NoSettings!$A$2:$A$6843,0),MATCH(EPS!AK$2,NoSettings!$C$1:$AH$1,0))</f>
        <v>0</v>
      </c>
    </row>
    <row r="1879" spans="1:37" hidden="1" x14ac:dyDescent="0.25">
      <c r="A1879" s="63" t="s">
        <v>8020</v>
      </c>
      <c r="B1879" t="s">
        <v>8008</v>
      </c>
      <c r="C1879" t="s">
        <v>8041</v>
      </c>
      <c r="D1879" t="s">
        <v>8032</v>
      </c>
      <c r="E1879"/>
      <c r="F1879" t="s">
        <v>1878</v>
      </c>
      <c r="G1879">
        <f>INDEX(NoSettings!$C$2:$AH$6843,MATCH(EPS!$F1879,NoSettings!$A$2:$A$6843,0),MATCH(EPS!G$2,NoSettings!$C$1:$AH$1,0))</f>
        <v>0</v>
      </c>
      <c r="H1879">
        <f>INDEX(NoSettings!$C$2:$AH$6843,MATCH(EPS!$F1879,NoSettings!$A$2:$A$6843,0),MATCH(EPS!H$2,NoSettings!$C$1:$AH$1,0))</f>
        <v>0</v>
      </c>
      <c r="I1879">
        <f>INDEX(NoSettings!$C$2:$AH$6843,MATCH(EPS!$F1879,NoSettings!$A$2:$A$6843,0),MATCH(EPS!I$2,NoSettings!$C$1:$AH$1,0))</f>
        <v>0</v>
      </c>
      <c r="J1879">
        <f>INDEX(NoSettings!$C$2:$AH$6843,MATCH(EPS!$F1879,NoSettings!$A$2:$A$6843,0),MATCH(EPS!J$2,NoSettings!$C$1:$AH$1,0))</f>
        <v>0</v>
      </c>
      <c r="K1879">
        <f>INDEX(NoSettings!$C$2:$AH$6843,MATCH(EPS!$F1879,NoSettings!$A$2:$A$6843,0),MATCH(EPS!K$2,NoSettings!$C$1:$AH$1,0))</f>
        <v>0</v>
      </c>
      <c r="L1879">
        <f>INDEX(NoSettings!$C$2:$AH$6843,MATCH(EPS!$F1879,NoSettings!$A$2:$A$6843,0),MATCH(EPS!L$2,NoSettings!$C$1:$AH$1,0))</f>
        <v>0</v>
      </c>
      <c r="M1879">
        <f>INDEX(NoSettings!$C$2:$AH$6843,MATCH(EPS!$F1879,NoSettings!$A$2:$A$6843,0),MATCH(EPS!M$2,NoSettings!$C$1:$AH$1,0))</f>
        <v>0</v>
      </c>
      <c r="N1879">
        <f>INDEX(NoSettings!$C$2:$AH$6843,MATCH(EPS!$F1879,NoSettings!$A$2:$A$6843,0),MATCH(EPS!N$2,NoSettings!$C$1:$AH$1,0))</f>
        <v>0</v>
      </c>
      <c r="O1879">
        <f>INDEX(NoSettings!$C$2:$AH$6843,MATCH(EPS!$F1879,NoSettings!$A$2:$A$6843,0),MATCH(EPS!O$2,NoSettings!$C$1:$AH$1,0))</f>
        <v>0</v>
      </c>
      <c r="P1879">
        <f>INDEX(NoSettings!$C$2:$AH$6843,MATCH(EPS!$F1879,NoSettings!$A$2:$A$6843,0),MATCH(EPS!P$2,NoSettings!$C$1:$AH$1,0))</f>
        <v>0</v>
      </c>
      <c r="Q1879">
        <f>INDEX(NoSettings!$C$2:$AH$6843,MATCH(EPS!$F1879,NoSettings!$A$2:$A$6843,0),MATCH(EPS!Q$2,NoSettings!$C$1:$AH$1,0))</f>
        <v>0</v>
      </c>
      <c r="R1879">
        <f>INDEX(NoSettings!$C$2:$AH$6843,MATCH(EPS!$F1879,NoSettings!$A$2:$A$6843,0),MATCH(EPS!R$2,NoSettings!$C$1:$AH$1,0))</f>
        <v>0</v>
      </c>
      <c r="S1879">
        <f>INDEX(NoSettings!$C$2:$AH$6843,MATCH(EPS!$F1879,NoSettings!$A$2:$A$6843,0),MATCH(EPS!S$2,NoSettings!$C$1:$AH$1,0))</f>
        <v>0</v>
      </c>
      <c r="T1879">
        <f>INDEX(NoSettings!$C$2:$AH$6843,MATCH(EPS!$F1879,NoSettings!$A$2:$A$6843,0),MATCH(EPS!T$2,NoSettings!$C$1:$AH$1,0))</f>
        <v>0</v>
      </c>
      <c r="U1879">
        <f>INDEX(NoSettings!$C$2:$AH$6843,MATCH(EPS!$F1879,NoSettings!$A$2:$A$6843,0),MATCH(EPS!U$2,NoSettings!$C$1:$AH$1,0))</f>
        <v>0</v>
      </c>
      <c r="V1879">
        <f>INDEX(NoSettings!$C$2:$AH$6843,MATCH(EPS!$F1879,NoSettings!$A$2:$A$6843,0),MATCH(EPS!V$2,NoSettings!$C$1:$AH$1,0))</f>
        <v>0</v>
      </c>
      <c r="W1879">
        <f>INDEX(NoSettings!$C$2:$AH$6843,MATCH(EPS!$F1879,NoSettings!$A$2:$A$6843,0),MATCH(EPS!W$2,NoSettings!$C$1:$AH$1,0))</f>
        <v>0</v>
      </c>
      <c r="X1879">
        <f>INDEX(NoSettings!$C$2:$AH$6843,MATCH(EPS!$F1879,NoSettings!$A$2:$A$6843,0),MATCH(EPS!X$2,NoSettings!$C$1:$AH$1,0))</f>
        <v>0</v>
      </c>
      <c r="Y1879">
        <f>INDEX(NoSettings!$C$2:$AH$6843,MATCH(EPS!$F1879,NoSettings!$A$2:$A$6843,0),MATCH(EPS!Y$2,NoSettings!$C$1:$AH$1,0))</f>
        <v>0</v>
      </c>
      <c r="Z1879">
        <f>INDEX(NoSettings!$C$2:$AH$6843,MATCH(EPS!$F1879,NoSettings!$A$2:$A$6843,0),MATCH(EPS!Z$2,NoSettings!$C$1:$AH$1,0))</f>
        <v>0</v>
      </c>
      <c r="AA1879">
        <f>INDEX(NoSettings!$C$2:$AH$6843,MATCH(EPS!$F1879,NoSettings!$A$2:$A$6843,0),MATCH(EPS!AA$2,NoSettings!$C$1:$AH$1,0))</f>
        <v>0</v>
      </c>
      <c r="AB1879">
        <f>INDEX(NoSettings!$C$2:$AH$6843,MATCH(EPS!$F1879,NoSettings!$A$2:$A$6843,0),MATCH(EPS!AB$2,NoSettings!$C$1:$AH$1,0))</f>
        <v>0</v>
      </c>
      <c r="AC1879">
        <f>INDEX(NoSettings!$C$2:$AH$6843,MATCH(EPS!$F1879,NoSettings!$A$2:$A$6843,0),MATCH(EPS!AC$2,NoSettings!$C$1:$AH$1,0))</f>
        <v>0</v>
      </c>
      <c r="AD1879">
        <f>INDEX(NoSettings!$C$2:$AH$6843,MATCH(EPS!$F1879,NoSettings!$A$2:$A$6843,0),MATCH(EPS!AD$2,NoSettings!$C$1:$AH$1,0))</f>
        <v>0</v>
      </c>
      <c r="AE1879">
        <f>INDEX(NoSettings!$C$2:$AH$6843,MATCH(EPS!$F1879,NoSettings!$A$2:$A$6843,0),MATCH(EPS!AE$2,NoSettings!$C$1:$AH$1,0))</f>
        <v>0</v>
      </c>
      <c r="AF1879">
        <f>INDEX(NoSettings!$C$2:$AH$6843,MATCH(EPS!$F1879,NoSettings!$A$2:$A$6843,0),MATCH(EPS!AF$2,NoSettings!$C$1:$AH$1,0))</f>
        <v>0</v>
      </c>
      <c r="AG1879">
        <f>INDEX(NoSettings!$C$2:$AH$6843,MATCH(EPS!$F1879,NoSettings!$A$2:$A$6843,0),MATCH(EPS!AG$2,NoSettings!$C$1:$AH$1,0))</f>
        <v>0</v>
      </c>
      <c r="AH1879">
        <f>INDEX(NoSettings!$C$2:$AH$6843,MATCH(EPS!$F1879,NoSettings!$A$2:$A$6843,0),MATCH(EPS!AH$2,NoSettings!$C$1:$AH$1,0))</f>
        <v>0</v>
      </c>
      <c r="AI1879">
        <f>INDEX(NoSettings!$C$2:$AH$6843,MATCH(EPS!$F1879,NoSettings!$A$2:$A$6843,0),MATCH(EPS!AI$2,NoSettings!$C$1:$AH$1,0))</f>
        <v>0</v>
      </c>
      <c r="AJ1879">
        <f>INDEX(NoSettings!$C$2:$AH$6843,MATCH(EPS!$F1879,NoSettings!$A$2:$A$6843,0),MATCH(EPS!AJ$2,NoSettings!$C$1:$AH$1,0))</f>
        <v>0</v>
      </c>
      <c r="AK1879">
        <f>INDEX(NoSettings!$C$2:$AH$6843,MATCH(EPS!$F1879,NoSettings!$A$2:$A$6843,0),MATCH(EPS!AK$2,NoSettings!$C$1:$AH$1,0))</f>
        <v>0</v>
      </c>
    </row>
    <row r="1880" spans="1:37" hidden="1" x14ac:dyDescent="0.25">
      <c r="A1880" s="63" t="s">
        <v>8020</v>
      </c>
      <c r="B1880" t="s">
        <v>8009</v>
      </c>
      <c r="C1880" t="s">
        <v>8021</v>
      </c>
      <c r="D1880" t="s">
        <v>8022</v>
      </c>
      <c r="E1880"/>
      <c r="F1880" t="s">
        <v>1879</v>
      </c>
      <c r="G1880">
        <f>INDEX(NoSettings!$C$2:$AH$6843,MATCH(EPS!$F1880,NoSettings!$A$2:$A$6843,0),MATCH(EPS!G$2,NoSettings!$C$1:$AH$1,0))</f>
        <v>0</v>
      </c>
      <c r="H1880">
        <f>INDEX(NoSettings!$C$2:$AH$6843,MATCH(EPS!$F1880,NoSettings!$A$2:$A$6843,0),MATCH(EPS!H$2,NoSettings!$C$1:$AH$1,0))</f>
        <v>0</v>
      </c>
      <c r="I1880">
        <f>INDEX(NoSettings!$C$2:$AH$6843,MATCH(EPS!$F1880,NoSettings!$A$2:$A$6843,0),MATCH(EPS!I$2,NoSettings!$C$1:$AH$1,0))</f>
        <v>0</v>
      </c>
      <c r="J1880">
        <f>INDEX(NoSettings!$C$2:$AH$6843,MATCH(EPS!$F1880,NoSettings!$A$2:$A$6843,0),MATCH(EPS!J$2,NoSettings!$C$1:$AH$1,0))</f>
        <v>0</v>
      </c>
      <c r="K1880">
        <f>INDEX(NoSettings!$C$2:$AH$6843,MATCH(EPS!$F1880,NoSettings!$A$2:$A$6843,0),MATCH(EPS!K$2,NoSettings!$C$1:$AH$1,0))</f>
        <v>0</v>
      </c>
      <c r="L1880">
        <f>INDEX(NoSettings!$C$2:$AH$6843,MATCH(EPS!$F1880,NoSettings!$A$2:$A$6843,0),MATCH(EPS!L$2,NoSettings!$C$1:$AH$1,0))</f>
        <v>0</v>
      </c>
      <c r="M1880">
        <f>INDEX(NoSettings!$C$2:$AH$6843,MATCH(EPS!$F1880,NoSettings!$A$2:$A$6843,0),MATCH(EPS!M$2,NoSettings!$C$1:$AH$1,0))</f>
        <v>0</v>
      </c>
      <c r="N1880">
        <f>INDEX(NoSettings!$C$2:$AH$6843,MATCH(EPS!$F1880,NoSettings!$A$2:$A$6843,0),MATCH(EPS!N$2,NoSettings!$C$1:$AH$1,0))</f>
        <v>0</v>
      </c>
      <c r="O1880">
        <f>INDEX(NoSettings!$C$2:$AH$6843,MATCH(EPS!$F1880,NoSettings!$A$2:$A$6843,0),MATCH(EPS!O$2,NoSettings!$C$1:$AH$1,0))</f>
        <v>0</v>
      </c>
      <c r="P1880">
        <f>INDEX(NoSettings!$C$2:$AH$6843,MATCH(EPS!$F1880,NoSettings!$A$2:$A$6843,0),MATCH(EPS!P$2,NoSettings!$C$1:$AH$1,0))</f>
        <v>0</v>
      </c>
      <c r="Q1880">
        <f>INDEX(NoSettings!$C$2:$AH$6843,MATCH(EPS!$F1880,NoSettings!$A$2:$A$6843,0),MATCH(EPS!Q$2,NoSettings!$C$1:$AH$1,0))</f>
        <v>0</v>
      </c>
      <c r="R1880">
        <f>INDEX(NoSettings!$C$2:$AH$6843,MATCH(EPS!$F1880,NoSettings!$A$2:$A$6843,0),MATCH(EPS!R$2,NoSettings!$C$1:$AH$1,0))</f>
        <v>0</v>
      </c>
      <c r="S1880">
        <f>INDEX(NoSettings!$C$2:$AH$6843,MATCH(EPS!$F1880,NoSettings!$A$2:$A$6843,0),MATCH(EPS!S$2,NoSettings!$C$1:$AH$1,0))</f>
        <v>0</v>
      </c>
      <c r="T1880">
        <f>INDEX(NoSettings!$C$2:$AH$6843,MATCH(EPS!$F1880,NoSettings!$A$2:$A$6843,0),MATCH(EPS!T$2,NoSettings!$C$1:$AH$1,0))</f>
        <v>0</v>
      </c>
      <c r="U1880">
        <f>INDEX(NoSettings!$C$2:$AH$6843,MATCH(EPS!$F1880,NoSettings!$A$2:$A$6843,0),MATCH(EPS!U$2,NoSettings!$C$1:$AH$1,0))</f>
        <v>0</v>
      </c>
      <c r="V1880">
        <f>INDEX(NoSettings!$C$2:$AH$6843,MATCH(EPS!$F1880,NoSettings!$A$2:$A$6843,0),MATCH(EPS!V$2,NoSettings!$C$1:$AH$1,0))</f>
        <v>0</v>
      </c>
      <c r="W1880">
        <f>INDEX(NoSettings!$C$2:$AH$6843,MATCH(EPS!$F1880,NoSettings!$A$2:$A$6843,0),MATCH(EPS!W$2,NoSettings!$C$1:$AH$1,0))</f>
        <v>0</v>
      </c>
      <c r="X1880">
        <f>INDEX(NoSettings!$C$2:$AH$6843,MATCH(EPS!$F1880,NoSettings!$A$2:$A$6843,0),MATCH(EPS!X$2,NoSettings!$C$1:$AH$1,0))</f>
        <v>0</v>
      </c>
      <c r="Y1880">
        <f>INDEX(NoSettings!$C$2:$AH$6843,MATCH(EPS!$F1880,NoSettings!$A$2:$A$6843,0),MATCH(EPS!Y$2,NoSettings!$C$1:$AH$1,0))</f>
        <v>0</v>
      </c>
      <c r="Z1880">
        <f>INDEX(NoSettings!$C$2:$AH$6843,MATCH(EPS!$F1880,NoSettings!$A$2:$A$6843,0),MATCH(EPS!Z$2,NoSettings!$C$1:$AH$1,0))</f>
        <v>0</v>
      </c>
      <c r="AA1880">
        <f>INDEX(NoSettings!$C$2:$AH$6843,MATCH(EPS!$F1880,NoSettings!$A$2:$A$6843,0),MATCH(EPS!AA$2,NoSettings!$C$1:$AH$1,0))</f>
        <v>0</v>
      </c>
      <c r="AB1880">
        <f>INDEX(NoSettings!$C$2:$AH$6843,MATCH(EPS!$F1880,NoSettings!$A$2:$A$6843,0),MATCH(EPS!AB$2,NoSettings!$C$1:$AH$1,0))</f>
        <v>0</v>
      </c>
      <c r="AC1880">
        <f>INDEX(NoSettings!$C$2:$AH$6843,MATCH(EPS!$F1880,NoSettings!$A$2:$A$6843,0),MATCH(EPS!AC$2,NoSettings!$C$1:$AH$1,0))</f>
        <v>0</v>
      </c>
      <c r="AD1880">
        <f>INDEX(NoSettings!$C$2:$AH$6843,MATCH(EPS!$F1880,NoSettings!$A$2:$A$6843,0),MATCH(EPS!AD$2,NoSettings!$C$1:$AH$1,0))</f>
        <v>0</v>
      </c>
      <c r="AE1880">
        <f>INDEX(NoSettings!$C$2:$AH$6843,MATCH(EPS!$F1880,NoSettings!$A$2:$A$6843,0),MATCH(EPS!AE$2,NoSettings!$C$1:$AH$1,0))</f>
        <v>0</v>
      </c>
      <c r="AF1880">
        <f>INDEX(NoSettings!$C$2:$AH$6843,MATCH(EPS!$F1880,NoSettings!$A$2:$A$6843,0),MATCH(EPS!AF$2,NoSettings!$C$1:$AH$1,0))</f>
        <v>0</v>
      </c>
      <c r="AG1880">
        <f>INDEX(NoSettings!$C$2:$AH$6843,MATCH(EPS!$F1880,NoSettings!$A$2:$A$6843,0),MATCH(EPS!AG$2,NoSettings!$C$1:$AH$1,0))</f>
        <v>0</v>
      </c>
      <c r="AH1880">
        <f>INDEX(NoSettings!$C$2:$AH$6843,MATCH(EPS!$F1880,NoSettings!$A$2:$A$6843,0),MATCH(EPS!AH$2,NoSettings!$C$1:$AH$1,0))</f>
        <v>0</v>
      </c>
      <c r="AI1880">
        <f>INDEX(NoSettings!$C$2:$AH$6843,MATCH(EPS!$F1880,NoSettings!$A$2:$A$6843,0),MATCH(EPS!AI$2,NoSettings!$C$1:$AH$1,0))</f>
        <v>0</v>
      </c>
      <c r="AJ1880">
        <f>INDEX(NoSettings!$C$2:$AH$6843,MATCH(EPS!$F1880,NoSettings!$A$2:$A$6843,0),MATCH(EPS!AJ$2,NoSettings!$C$1:$AH$1,0))</f>
        <v>0</v>
      </c>
      <c r="AK1880">
        <f>INDEX(NoSettings!$C$2:$AH$6843,MATCH(EPS!$F1880,NoSettings!$A$2:$A$6843,0),MATCH(EPS!AK$2,NoSettings!$C$1:$AH$1,0))</f>
        <v>0</v>
      </c>
    </row>
    <row r="1881" spans="1:37" hidden="1" x14ac:dyDescent="0.25">
      <c r="A1881" s="63" t="s">
        <v>8020</v>
      </c>
      <c r="B1881" t="s">
        <v>8009</v>
      </c>
      <c r="C1881" t="s">
        <v>8021</v>
      </c>
      <c r="D1881" t="s">
        <v>8023</v>
      </c>
      <c r="E1881"/>
      <c r="F1881" t="s">
        <v>1880</v>
      </c>
      <c r="G1881">
        <f>INDEX(NoSettings!$C$2:$AH$6843,MATCH(EPS!$F1881,NoSettings!$A$2:$A$6843,0),MATCH(EPS!G$2,NoSettings!$C$1:$AH$1,0))</f>
        <v>0</v>
      </c>
      <c r="H1881">
        <f>INDEX(NoSettings!$C$2:$AH$6843,MATCH(EPS!$F1881,NoSettings!$A$2:$A$6843,0),MATCH(EPS!H$2,NoSettings!$C$1:$AH$1,0))</f>
        <v>0</v>
      </c>
      <c r="I1881">
        <f>INDEX(NoSettings!$C$2:$AH$6843,MATCH(EPS!$F1881,NoSettings!$A$2:$A$6843,0),MATCH(EPS!I$2,NoSettings!$C$1:$AH$1,0))</f>
        <v>0</v>
      </c>
      <c r="J1881">
        <f>INDEX(NoSettings!$C$2:$AH$6843,MATCH(EPS!$F1881,NoSettings!$A$2:$A$6843,0),MATCH(EPS!J$2,NoSettings!$C$1:$AH$1,0))</f>
        <v>0</v>
      </c>
      <c r="K1881">
        <f>INDEX(NoSettings!$C$2:$AH$6843,MATCH(EPS!$F1881,NoSettings!$A$2:$A$6843,0),MATCH(EPS!K$2,NoSettings!$C$1:$AH$1,0))</f>
        <v>0</v>
      </c>
      <c r="L1881">
        <f>INDEX(NoSettings!$C$2:$AH$6843,MATCH(EPS!$F1881,NoSettings!$A$2:$A$6843,0),MATCH(EPS!L$2,NoSettings!$C$1:$AH$1,0))</f>
        <v>0</v>
      </c>
      <c r="M1881">
        <f>INDEX(NoSettings!$C$2:$AH$6843,MATCH(EPS!$F1881,NoSettings!$A$2:$A$6843,0),MATCH(EPS!M$2,NoSettings!$C$1:$AH$1,0))</f>
        <v>0</v>
      </c>
      <c r="N1881">
        <f>INDEX(NoSettings!$C$2:$AH$6843,MATCH(EPS!$F1881,NoSettings!$A$2:$A$6843,0),MATCH(EPS!N$2,NoSettings!$C$1:$AH$1,0))</f>
        <v>0</v>
      </c>
      <c r="O1881">
        <f>INDEX(NoSettings!$C$2:$AH$6843,MATCH(EPS!$F1881,NoSettings!$A$2:$A$6843,0),MATCH(EPS!O$2,NoSettings!$C$1:$AH$1,0))</f>
        <v>0</v>
      </c>
      <c r="P1881">
        <f>INDEX(NoSettings!$C$2:$AH$6843,MATCH(EPS!$F1881,NoSettings!$A$2:$A$6843,0),MATCH(EPS!P$2,NoSettings!$C$1:$AH$1,0))</f>
        <v>0</v>
      </c>
      <c r="Q1881">
        <f>INDEX(NoSettings!$C$2:$AH$6843,MATCH(EPS!$F1881,NoSettings!$A$2:$A$6843,0),MATCH(EPS!Q$2,NoSettings!$C$1:$AH$1,0))</f>
        <v>0</v>
      </c>
      <c r="R1881">
        <f>INDEX(NoSettings!$C$2:$AH$6843,MATCH(EPS!$F1881,NoSettings!$A$2:$A$6843,0),MATCH(EPS!R$2,NoSettings!$C$1:$AH$1,0))</f>
        <v>0</v>
      </c>
      <c r="S1881">
        <f>INDEX(NoSettings!$C$2:$AH$6843,MATCH(EPS!$F1881,NoSettings!$A$2:$A$6843,0),MATCH(EPS!S$2,NoSettings!$C$1:$AH$1,0))</f>
        <v>0</v>
      </c>
      <c r="T1881">
        <f>INDEX(NoSettings!$C$2:$AH$6843,MATCH(EPS!$F1881,NoSettings!$A$2:$A$6843,0),MATCH(EPS!T$2,NoSettings!$C$1:$AH$1,0))</f>
        <v>0</v>
      </c>
      <c r="U1881">
        <f>INDEX(NoSettings!$C$2:$AH$6843,MATCH(EPS!$F1881,NoSettings!$A$2:$A$6843,0),MATCH(EPS!U$2,NoSettings!$C$1:$AH$1,0))</f>
        <v>0</v>
      </c>
      <c r="V1881">
        <f>INDEX(NoSettings!$C$2:$AH$6843,MATCH(EPS!$F1881,NoSettings!$A$2:$A$6843,0),MATCH(EPS!V$2,NoSettings!$C$1:$AH$1,0))</f>
        <v>0</v>
      </c>
      <c r="W1881">
        <f>INDEX(NoSettings!$C$2:$AH$6843,MATCH(EPS!$F1881,NoSettings!$A$2:$A$6843,0),MATCH(EPS!W$2,NoSettings!$C$1:$AH$1,0))</f>
        <v>0</v>
      </c>
      <c r="X1881">
        <f>INDEX(NoSettings!$C$2:$AH$6843,MATCH(EPS!$F1881,NoSettings!$A$2:$A$6843,0),MATCH(EPS!X$2,NoSettings!$C$1:$AH$1,0))</f>
        <v>0</v>
      </c>
      <c r="Y1881">
        <f>INDEX(NoSettings!$C$2:$AH$6843,MATCH(EPS!$F1881,NoSettings!$A$2:$A$6843,0),MATCH(EPS!Y$2,NoSettings!$C$1:$AH$1,0))</f>
        <v>0</v>
      </c>
      <c r="Z1881">
        <f>INDEX(NoSettings!$C$2:$AH$6843,MATCH(EPS!$F1881,NoSettings!$A$2:$A$6843,0),MATCH(EPS!Z$2,NoSettings!$C$1:$AH$1,0))</f>
        <v>0</v>
      </c>
      <c r="AA1881">
        <f>INDEX(NoSettings!$C$2:$AH$6843,MATCH(EPS!$F1881,NoSettings!$A$2:$A$6843,0),MATCH(EPS!AA$2,NoSettings!$C$1:$AH$1,0))</f>
        <v>0</v>
      </c>
      <c r="AB1881">
        <f>INDEX(NoSettings!$C$2:$AH$6843,MATCH(EPS!$F1881,NoSettings!$A$2:$A$6843,0),MATCH(EPS!AB$2,NoSettings!$C$1:$AH$1,0))</f>
        <v>0</v>
      </c>
      <c r="AC1881">
        <f>INDEX(NoSettings!$C$2:$AH$6843,MATCH(EPS!$F1881,NoSettings!$A$2:$A$6843,0),MATCH(EPS!AC$2,NoSettings!$C$1:$AH$1,0))</f>
        <v>0</v>
      </c>
      <c r="AD1881">
        <f>INDEX(NoSettings!$C$2:$AH$6843,MATCH(EPS!$F1881,NoSettings!$A$2:$A$6843,0),MATCH(EPS!AD$2,NoSettings!$C$1:$AH$1,0))</f>
        <v>0</v>
      </c>
      <c r="AE1881">
        <f>INDEX(NoSettings!$C$2:$AH$6843,MATCH(EPS!$F1881,NoSettings!$A$2:$A$6843,0),MATCH(EPS!AE$2,NoSettings!$C$1:$AH$1,0))</f>
        <v>0</v>
      </c>
      <c r="AF1881">
        <f>INDEX(NoSettings!$C$2:$AH$6843,MATCH(EPS!$F1881,NoSettings!$A$2:$A$6843,0),MATCH(EPS!AF$2,NoSettings!$C$1:$AH$1,0))</f>
        <v>0</v>
      </c>
      <c r="AG1881">
        <f>INDEX(NoSettings!$C$2:$AH$6843,MATCH(EPS!$F1881,NoSettings!$A$2:$A$6843,0),MATCH(EPS!AG$2,NoSettings!$C$1:$AH$1,0))</f>
        <v>0</v>
      </c>
      <c r="AH1881">
        <f>INDEX(NoSettings!$C$2:$AH$6843,MATCH(EPS!$F1881,NoSettings!$A$2:$A$6843,0),MATCH(EPS!AH$2,NoSettings!$C$1:$AH$1,0))</f>
        <v>0</v>
      </c>
      <c r="AI1881">
        <f>INDEX(NoSettings!$C$2:$AH$6843,MATCH(EPS!$F1881,NoSettings!$A$2:$A$6843,0),MATCH(EPS!AI$2,NoSettings!$C$1:$AH$1,0))</f>
        <v>0</v>
      </c>
      <c r="AJ1881">
        <f>INDEX(NoSettings!$C$2:$AH$6843,MATCH(EPS!$F1881,NoSettings!$A$2:$A$6843,0),MATCH(EPS!AJ$2,NoSettings!$C$1:$AH$1,0))</f>
        <v>0</v>
      </c>
      <c r="AK1881">
        <f>INDEX(NoSettings!$C$2:$AH$6843,MATCH(EPS!$F1881,NoSettings!$A$2:$A$6843,0),MATCH(EPS!AK$2,NoSettings!$C$1:$AH$1,0))</f>
        <v>0</v>
      </c>
    </row>
    <row r="1882" spans="1:37" hidden="1" x14ac:dyDescent="0.25">
      <c r="A1882" s="63" t="s">
        <v>8020</v>
      </c>
      <c r="B1882" t="s">
        <v>8009</v>
      </c>
      <c r="C1882" t="s">
        <v>8021</v>
      </c>
      <c r="D1882" t="s">
        <v>7251</v>
      </c>
      <c r="E1882"/>
      <c r="F1882" t="s">
        <v>1881</v>
      </c>
      <c r="G1882">
        <f>INDEX(NoSettings!$C$2:$AH$6843,MATCH(EPS!$F1882,NoSettings!$A$2:$A$6843,0),MATCH(EPS!G$2,NoSettings!$C$1:$AH$1,0))</f>
        <v>0</v>
      </c>
      <c r="H1882">
        <f>INDEX(NoSettings!$C$2:$AH$6843,MATCH(EPS!$F1882,NoSettings!$A$2:$A$6843,0),MATCH(EPS!H$2,NoSettings!$C$1:$AH$1,0))</f>
        <v>0</v>
      </c>
      <c r="I1882">
        <f>INDEX(NoSettings!$C$2:$AH$6843,MATCH(EPS!$F1882,NoSettings!$A$2:$A$6843,0),MATCH(EPS!I$2,NoSettings!$C$1:$AH$1,0))</f>
        <v>0</v>
      </c>
      <c r="J1882">
        <f>INDEX(NoSettings!$C$2:$AH$6843,MATCH(EPS!$F1882,NoSettings!$A$2:$A$6843,0),MATCH(EPS!J$2,NoSettings!$C$1:$AH$1,0))</f>
        <v>0</v>
      </c>
      <c r="K1882">
        <f>INDEX(NoSettings!$C$2:$AH$6843,MATCH(EPS!$F1882,NoSettings!$A$2:$A$6843,0),MATCH(EPS!K$2,NoSettings!$C$1:$AH$1,0))</f>
        <v>0</v>
      </c>
      <c r="L1882">
        <f>INDEX(NoSettings!$C$2:$AH$6843,MATCH(EPS!$F1882,NoSettings!$A$2:$A$6843,0),MATCH(EPS!L$2,NoSettings!$C$1:$AH$1,0))</f>
        <v>0</v>
      </c>
      <c r="M1882">
        <f>INDEX(NoSettings!$C$2:$AH$6843,MATCH(EPS!$F1882,NoSettings!$A$2:$A$6843,0),MATCH(EPS!M$2,NoSettings!$C$1:$AH$1,0))</f>
        <v>0</v>
      </c>
      <c r="N1882">
        <f>INDEX(NoSettings!$C$2:$AH$6843,MATCH(EPS!$F1882,NoSettings!$A$2:$A$6843,0),MATCH(EPS!N$2,NoSettings!$C$1:$AH$1,0))</f>
        <v>0</v>
      </c>
      <c r="O1882">
        <f>INDEX(NoSettings!$C$2:$AH$6843,MATCH(EPS!$F1882,NoSettings!$A$2:$A$6843,0),MATCH(EPS!O$2,NoSettings!$C$1:$AH$1,0))</f>
        <v>0</v>
      </c>
      <c r="P1882">
        <f>INDEX(NoSettings!$C$2:$AH$6843,MATCH(EPS!$F1882,NoSettings!$A$2:$A$6843,0),MATCH(EPS!P$2,NoSettings!$C$1:$AH$1,0))</f>
        <v>0</v>
      </c>
      <c r="Q1882">
        <f>INDEX(NoSettings!$C$2:$AH$6843,MATCH(EPS!$F1882,NoSettings!$A$2:$A$6843,0),MATCH(EPS!Q$2,NoSettings!$C$1:$AH$1,0))</f>
        <v>0</v>
      </c>
      <c r="R1882">
        <f>INDEX(NoSettings!$C$2:$AH$6843,MATCH(EPS!$F1882,NoSettings!$A$2:$A$6843,0),MATCH(EPS!R$2,NoSettings!$C$1:$AH$1,0))</f>
        <v>0</v>
      </c>
      <c r="S1882">
        <f>INDEX(NoSettings!$C$2:$AH$6843,MATCH(EPS!$F1882,NoSettings!$A$2:$A$6843,0),MATCH(EPS!S$2,NoSettings!$C$1:$AH$1,0))</f>
        <v>0</v>
      </c>
      <c r="T1882">
        <f>INDEX(NoSettings!$C$2:$AH$6843,MATCH(EPS!$F1882,NoSettings!$A$2:$A$6843,0),MATCH(EPS!T$2,NoSettings!$C$1:$AH$1,0))</f>
        <v>0</v>
      </c>
      <c r="U1882">
        <f>INDEX(NoSettings!$C$2:$AH$6843,MATCH(EPS!$F1882,NoSettings!$A$2:$A$6843,0),MATCH(EPS!U$2,NoSettings!$C$1:$AH$1,0))</f>
        <v>0</v>
      </c>
      <c r="V1882">
        <f>INDEX(NoSettings!$C$2:$AH$6843,MATCH(EPS!$F1882,NoSettings!$A$2:$A$6843,0),MATCH(EPS!V$2,NoSettings!$C$1:$AH$1,0))</f>
        <v>0</v>
      </c>
      <c r="W1882">
        <f>INDEX(NoSettings!$C$2:$AH$6843,MATCH(EPS!$F1882,NoSettings!$A$2:$A$6843,0),MATCH(EPS!W$2,NoSettings!$C$1:$AH$1,0))</f>
        <v>0</v>
      </c>
      <c r="X1882">
        <f>INDEX(NoSettings!$C$2:$AH$6843,MATCH(EPS!$F1882,NoSettings!$A$2:$A$6843,0),MATCH(EPS!X$2,NoSettings!$C$1:$AH$1,0))</f>
        <v>0</v>
      </c>
      <c r="Y1882">
        <f>INDEX(NoSettings!$C$2:$AH$6843,MATCH(EPS!$F1882,NoSettings!$A$2:$A$6843,0),MATCH(EPS!Y$2,NoSettings!$C$1:$AH$1,0))</f>
        <v>0</v>
      </c>
      <c r="Z1882">
        <f>INDEX(NoSettings!$C$2:$AH$6843,MATCH(EPS!$F1882,NoSettings!$A$2:$A$6843,0),MATCH(EPS!Z$2,NoSettings!$C$1:$AH$1,0))</f>
        <v>0</v>
      </c>
      <c r="AA1882">
        <f>INDEX(NoSettings!$C$2:$AH$6843,MATCH(EPS!$F1882,NoSettings!$A$2:$A$6843,0),MATCH(EPS!AA$2,NoSettings!$C$1:$AH$1,0))</f>
        <v>0</v>
      </c>
      <c r="AB1882">
        <f>INDEX(NoSettings!$C$2:$AH$6843,MATCH(EPS!$F1882,NoSettings!$A$2:$A$6843,0),MATCH(EPS!AB$2,NoSettings!$C$1:$AH$1,0))</f>
        <v>0</v>
      </c>
      <c r="AC1882">
        <f>INDEX(NoSettings!$C$2:$AH$6843,MATCH(EPS!$F1882,NoSettings!$A$2:$A$6843,0),MATCH(EPS!AC$2,NoSettings!$C$1:$AH$1,0))</f>
        <v>0</v>
      </c>
      <c r="AD1882">
        <f>INDEX(NoSettings!$C$2:$AH$6843,MATCH(EPS!$F1882,NoSettings!$A$2:$A$6843,0),MATCH(EPS!AD$2,NoSettings!$C$1:$AH$1,0))</f>
        <v>0</v>
      </c>
      <c r="AE1882">
        <f>INDEX(NoSettings!$C$2:$AH$6843,MATCH(EPS!$F1882,NoSettings!$A$2:$A$6843,0),MATCH(EPS!AE$2,NoSettings!$C$1:$AH$1,0))</f>
        <v>0</v>
      </c>
      <c r="AF1882">
        <f>INDEX(NoSettings!$C$2:$AH$6843,MATCH(EPS!$F1882,NoSettings!$A$2:$A$6843,0),MATCH(EPS!AF$2,NoSettings!$C$1:$AH$1,0))</f>
        <v>0</v>
      </c>
      <c r="AG1882">
        <f>INDEX(NoSettings!$C$2:$AH$6843,MATCH(EPS!$F1882,NoSettings!$A$2:$A$6843,0),MATCH(EPS!AG$2,NoSettings!$C$1:$AH$1,0))</f>
        <v>0</v>
      </c>
      <c r="AH1882">
        <f>INDEX(NoSettings!$C$2:$AH$6843,MATCH(EPS!$F1882,NoSettings!$A$2:$A$6843,0),MATCH(EPS!AH$2,NoSettings!$C$1:$AH$1,0))</f>
        <v>0</v>
      </c>
      <c r="AI1882">
        <f>INDEX(NoSettings!$C$2:$AH$6843,MATCH(EPS!$F1882,NoSettings!$A$2:$A$6843,0),MATCH(EPS!AI$2,NoSettings!$C$1:$AH$1,0))</f>
        <v>0</v>
      </c>
      <c r="AJ1882">
        <f>INDEX(NoSettings!$C$2:$AH$6843,MATCH(EPS!$F1882,NoSettings!$A$2:$A$6843,0),MATCH(EPS!AJ$2,NoSettings!$C$1:$AH$1,0))</f>
        <v>0</v>
      </c>
      <c r="AK1882">
        <f>INDEX(NoSettings!$C$2:$AH$6843,MATCH(EPS!$F1882,NoSettings!$A$2:$A$6843,0),MATCH(EPS!AK$2,NoSettings!$C$1:$AH$1,0))</f>
        <v>0</v>
      </c>
    </row>
    <row r="1883" spans="1:37" hidden="1" x14ac:dyDescent="0.25">
      <c r="A1883" s="63" t="s">
        <v>8020</v>
      </c>
      <c r="B1883" t="s">
        <v>8009</v>
      </c>
      <c r="C1883" t="s">
        <v>8021</v>
      </c>
      <c r="D1883" t="s">
        <v>8024</v>
      </c>
      <c r="E1883"/>
      <c r="F1883" t="s">
        <v>1882</v>
      </c>
      <c r="G1883">
        <f>INDEX(NoSettings!$C$2:$AH$6843,MATCH(EPS!$F1883,NoSettings!$A$2:$A$6843,0),MATCH(EPS!G$2,NoSettings!$C$1:$AH$1,0))</f>
        <v>0</v>
      </c>
      <c r="H1883">
        <f>INDEX(NoSettings!$C$2:$AH$6843,MATCH(EPS!$F1883,NoSettings!$A$2:$A$6843,0),MATCH(EPS!H$2,NoSettings!$C$1:$AH$1,0))</f>
        <v>0</v>
      </c>
      <c r="I1883">
        <f>INDEX(NoSettings!$C$2:$AH$6843,MATCH(EPS!$F1883,NoSettings!$A$2:$A$6843,0),MATCH(EPS!I$2,NoSettings!$C$1:$AH$1,0))</f>
        <v>0</v>
      </c>
      <c r="J1883">
        <f>INDEX(NoSettings!$C$2:$AH$6843,MATCH(EPS!$F1883,NoSettings!$A$2:$A$6843,0),MATCH(EPS!J$2,NoSettings!$C$1:$AH$1,0))</f>
        <v>0</v>
      </c>
      <c r="K1883">
        <f>INDEX(NoSettings!$C$2:$AH$6843,MATCH(EPS!$F1883,NoSettings!$A$2:$A$6843,0),MATCH(EPS!K$2,NoSettings!$C$1:$AH$1,0))</f>
        <v>0</v>
      </c>
      <c r="L1883">
        <f>INDEX(NoSettings!$C$2:$AH$6843,MATCH(EPS!$F1883,NoSettings!$A$2:$A$6843,0),MATCH(EPS!L$2,NoSettings!$C$1:$AH$1,0))</f>
        <v>0</v>
      </c>
      <c r="M1883">
        <f>INDEX(NoSettings!$C$2:$AH$6843,MATCH(EPS!$F1883,NoSettings!$A$2:$A$6843,0),MATCH(EPS!M$2,NoSettings!$C$1:$AH$1,0))</f>
        <v>0</v>
      </c>
      <c r="N1883">
        <f>INDEX(NoSettings!$C$2:$AH$6843,MATCH(EPS!$F1883,NoSettings!$A$2:$A$6843,0),MATCH(EPS!N$2,NoSettings!$C$1:$AH$1,0))</f>
        <v>0</v>
      </c>
      <c r="O1883">
        <f>INDEX(NoSettings!$C$2:$AH$6843,MATCH(EPS!$F1883,NoSettings!$A$2:$A$6843,0),MATCH(EPS!O$2,NoSettings!$C$1:$AH$1,0))</f>
        <v>0</v>
      </c>
      <c r="P1883">
        <f>INDEX(NoSettings!$C$2:$AH$6843,MATCH(EPS!$F1883,NoSettings!$A$2:$A$6843,0),MATCH(EPS!P$2,NoSettings!$C$1:$AH$1,0))</f>
        <v>0</v>
      </c>
      <c r="Q1883">
        <f>INDEX(NoSettings!$C$2:$AH$6843,MATCH(EPS!$F1883,NoSettings!$A$2:$A$6843,0),MATCH(EPS!Q$2,NoSettings!$C$1:$AH$1,0))</f>
        <v>0</v>
      </c>
      <c r="R1883">
        <f>INDEX(NoSettings!$C$2:$AH$6843,MATCH(EPS!$F1883,NoSettings!$A$2:$A$6843,0),MATCH(EPS!R$2,NoSettings!$C$1:$AH$1,0))</f>
        <v>0</v>
      </c>
      <c r="S1883">
        <f>INDEX(NoSettings!$C$2:$AH$6843,MATCH(EPS!$F1883,NoSettings!$A$2:$A$6843,0),MATCH(EPS!S$2,NoSettings!$C$1:$AH$1,0))</f>
        <v>0</v>
      </c>
      <c r="T1883">
        <f>INDEX(NoSettings!$C$2:$AH$6843,MATCH(EPS!$F1883,NoSettings!$A$2:$A$6843,0),MATCH(EPS!T$2,NoSettings!$C$1:$AH$1,0))</f>
        <v>0</v>
      </c>
      <c r="U1883">
        <f>INDEX(NoSettings!$C$2:$AH$6843,MATCH(EPS!$F1883,NoSettings!$A$2:$A$6843,0),MATCH(EPS!U$2,NoSettings!$C$1:$AH$1,0))</f>
        <v>0</v>
      </c>
      <c r="V1883">
        <f>INDEX(NoSettings!$C$2:$AH$6843,MATCH(EPS!$F1883,NoSettings!$A$2:$A$6843,0),MATCH(EPS!V$2,NoSettings!$C$1:$AH$1,0))</f>
        <v>0</v>
      </c>
      <c r="W1883">
        <f>INDEX(NoSettings!$C$2:$AH$6843,MATCH(EPS!$F1883,NoSettings!$A$2:$A$6843,0),MATCH(EPS!W$2,NoSettings!$C$1:$AH$1,0))</f>
        <v>0</v>
      </c>
      <c r="X1883">
        <f>INDEX(NoSettings!$C$2:$AH$6843,MATCH(EPS!$F1883,NoSettings!$A$2:$A$6843,0),MATCH(EPS!X$2,NoSettings!$C$1:$AH$1,0))</f>
        <v>0</v>
      </c>
      <c r="Y1883">
        <f>INDEX(NoSettings!$C$2:$AH$6843,MATCH(EPS!$F1883,NoSettings!$A$2:$A$6843,0),MATCH(EPS!Y$2,NoSettings!$C$1:$AH$1,0))</f>
        <v>0</v>
      </c>
      <c r="Z1883">
        <f>INDEX(NoSettings!$C$2:$AH$6843,MATCH(EPS!$F1883,NoSettings!$A$2:$A$6843,0),MATCH(EPS!Z$2,NoSettings!$C$1:$AH$1,0))</f>
        <v>0</v>
      </c>
      <c r="AA1883">
        <f>INDEX(NoSettings!$C$2:$AH$6843,MATCH(EPS!$F1883,NoSettings!$A$2:$A$6843,0),MATCH(EPS!AA$2,NoSettings!$C$1:$AH$1,0))</f>
        <v>0</v>
      </c>
      <c r="AB1883">
        <f>INDEX(NoSettings!$C$2:$AH$6843,MATCH(EPS!$F1883,NoSettings!$A$2:$A$6843,0),MATCH(EPS!AB$2,NoSettings!$C$1:$AH$1,0))</f>
        <v>0</v>
      </c>
      <c r="AC1883">
        <f>INDEX(NoSettings!$C$2:$AH$6843,MATCH(EPS!$F1883,NoSettings!$A$2:$A$6843,0),MATCH(EPS!AC$2,NoSettings!$C$1:$AH$1,0))</f>
        <v>0</v>
      </c>
      <c r="AD1883">
        <f>INDEX(NoSettings!$C$2:$AH$6843,MATCH(EPS!$F1883,NoSettings!$A$2:$A$6843,0),MATCH(EPS!AD$2,NoSettings!$C$1:$AH$1,0))</f>
        <v>0</v>
      </c>
      <c r="AE1883">
        <f>INDEX(NoSettings!$C$2:$AH$6843,MATCH(EPS!$F1883,NoSettings!$A$2:$A$6843,0),MATCH(EPS!AE$2,NoSettings!$C$1:$AH$1,0))</f>
        <v>0</v>
      </c>
      <c r="AF1883">
        <f>INDEX(NoSettings!$C$2:$AH$6843,MATCH(EPS!$F1883,NoSettings!$A$2:$A$6843,0),MATCH(EPS!AF$2,NoSettings!$C$1:$AH$1,0))</f>
        <v>0</v>
      </c>
      <c r="AG1883">
        <f>INDEX(NoSettings!$C$2:$AH$6843,MATCH(EPS!$F1883,NoSettings!$A$2:$A$6843,0),MATCH(EPS!AG$2,NoSettings!$C$1:$AH$1,0))</f>
        <v>0</v>
      </c>
      <c r="AH1883">
        <f>INDEX(NoSettings!$C$2:$AH$6843,MATCH(EPS!$F1883,NoSettings!$A$2:$A$6843,0),MATCH(EPS!AH$2,NoSettings!$C$1:$AH$1,0))</f>
        <v>0</v>
      </c>
      <c r="AI1883">
        <f>INDEX(NoSettings!$C$2:$AH$6843,MATCH(EPS!$F1883,NoSettings!$A$2:$A$6843,0),MATCH(EPS!AI$2,NoSettings!$C$1:$AH$1,0))</f>
        <v>0</v>
      </c>
      <c r="AJ1883">
        <f>INDEX(NoSettings!$C$2:$AH$6843,MATCH(EPS!$F1883,NoSettings!$A$2:$A$6843,0),MATCH(EPS!AJ$2,NoSettings!$C$1:$AH$1,0))</f>
        <v>0</v>
      </c>
      <c r="AK1883">
        <f>INDEX(NoSettings!$C$2:$AH$6843,MATCH(EPS!$F1883,NoSettings!$A$2:$A$6843,0),MATCH(EPS!AK$2,NoSettings!$C$1:$AH$1,0))</f>
        <v>0</v>
      </c>
    </row>
    <row r="1884" spans="1:37" hidden="1" x14ac:dyDescent="0.25">
      <c r="A1884" s="63" t="s">
        <v>8020</v>
      </c>
      <c r="B1884" t="s">
        <v>8009</v>
      </c>
      <c r="C1884" t="s">
        <v>8021</v>
      </c>
      <c r="D1884" t="s">
        <v>8025</v>
      </c>
      <c r="E1884"/>
      <c r="F1884" t="s">
        <v>1883</v>
      </c>
      <c r="G1884">
        <f>INDEX(NoSettings!$C$2:$AH$6843,MATCH(EPS!$F1884,NoSettings!$A$2:$A$6843,0),MATCH(EPS!G$2,NoSettings!$C$1:$AH$1,0))</f>
        <v>0</v>
      </c>
      <c r="H1884">
        <f>INDEX(NoSettings!$C$2:$AH$6843,MATCH(EPS!$F1884,NoSettings!$A$2:$A$6843,0),MATCH(EPS!H$2,NoSettings!$C$1:$AH$1,0))</f>
        <v>0</v>
      </c>
      <c r="I1884">
        <f>INDEX(NoSettings!$C$2:$AH$6843,MATCH(EPS!$F1884,NoSettings!$A$2:$A$6843,0),MATCH(EPS!I$2,NoSettings!$C$1:$AH$1,0))</f>
        <v>0</v>
      </c>
      <c r="J1884">
        <f>INDEX(NoSettings!$C$2:$AH$6843,MATCH(EPS!$F1884,NoSettings!$A$2:$A$6843,0),MATCH(EPS!J$2,NoSettings!$C$1:$AH$1,0))</f>
        <v>0</v>
      </c>
      <c r="K1884">
        <f>INDEX(NoSettings!$C$2:$AH$6843,MATCH(EPS!$F1884,NoSettings!$A$2:$A$6843,0),MATCH(EPS!K$2,NoSettings!$C$1:$AH$1,0))</f>
        <v>0</v>
      </c>
      <c r="L1884">
        <f>INDEX(NoSettings!$C$2:$AH$6843,MATCH(EPS!$F1884,NoSettings!$A$2:$A$6843,0),MATCH(EPS!L$2,NoSettings!$C$1:$AH$1,0))</f>
        <v>0</v>
      </c>
      <c r="M1884">
        <f>INDEX(NoSettings!$C$2:$AH$6843,MATCH(EPS!$F1884,NoSettings!$A$2:$A$6843,0),MATCH(EPS!M$2,NoSettings!$C$1:$AH$1,0))</f>
        <v>0</v>
      </c>
      <c r="N1884">
        <f>INDEX(NoSettings!$C$2:$AH$6843,MATCH(EPS!$F1884,NoSettings!$A$2:$A$6843,0),MATCH(EPS!N$2,NoSettings!$C$1:$AH$1,0))</f>
        <v>0</v>
      </c>
      <c r="O1884">
        <f>INDEX(NoSettings!$C$2:$AH$6843,MATCH(EPS!$F1884,NoSettings!$A$2:$A$6843,0),MATCH(EPS!O$2,NoSettings!$C$1:$AH$1,0))</f>
        <v>0</v>
      </c>
      <c r="P1884">
        <f>INDEX(NoSettings!$C$2:$AH$6843,MATCH(EPS!$F1884,NoSettings!$A$2:$A$6843,0),MATCH(EPS!P$2,NoSettings!$C$1:$AH$1,0))</f>
        <v>0</v>
      </c>
      <c r="Q1884">
        <f>INDEX(NoSettings!$C$2:$AH$6843,MATCH(EPS!$F1884,NoSettings!$A$2:$A$6843,0),MATCH(EPS!Q$2,NoSettings!$C$1:$AH$1,0))</f>
        <v>0</v>
      </c>
      <c r="R1884">
        <f>INDEX(NoSettings!$C$2:$AH$6843,MATCH(EPS!$F1884,NoSettings!$A$2:$A$6843,0),MATCH(EPS!R$2,NoSettings!$C$1:$AH$1,0))</f>
        <v>0</v>
      </c>
      <c r="S1884">
        <f>INDEX(NoSettings!$C$2:$AH$6843,MATCH(EPS!$F1884,NoSettings!$A$2:$A$6843,0),MATCH(EPS!S$2,NoSettings!$C$1:$AH$1,0))</f>
        <v>0</v>
      </c>
      <c r="T1884">
        <f>INDEX(NoSettings!$C$2:$AH$6843,MATCH(EPS!$F1884,NoSettings!$A$2:$A$6843,0),MATCH(EPS!T$2,NoSettings!$C$1:$AH$1,0))</f>
        <v>0</v>
      </c>
      <c r="U1884">
        <f>INDEX(NoSettings!$C$2:$AH$6843,MATCH(EPS!$F1884,NoSettings!$A$2:$A$6843,0),MATCH(EPS!U$2,NoSettings!$C$1:$AH$1,0))</f>
        <v>0</v>
      </c>
      <c r="V1884">
        <f>INDEX(NoSettings!$C$2:$AH$6843,MATCH(EPS!$F1884,NoSettings!$A$2:$A$6843,0),MATCH(EPS!V$2,NoSettings!$C$1:$AH$1,0))</f>
        <v>0</v>
      </c>
      <c r="W1884">
        <f>INDEX(NoSettings!$C$2:$AH$6843,MATCH(EPS!$F1884,NoSettings!$A$2:$A$6843,0),MATCH(EPS!W$2,NoSettings!$C$1:$AH$1,0))</f>
        <v>0</v>
      </c>
      <c r="X1884">
        <f>INDEX(NoSettings!$C$2:$AH$6843,MATCH(EPS!$F1884,NoSettings!$A$2:$A$6843,0),MATCH(EPS!X$2,NoSettings!$C$1:$AH$1,0))</f>
        <v>0</v>
      </c>
      <c r="Y1884">
        <f>INDEX(NoSettings!$C$2:$AH$6843,MATCH(EPS!$F1884,NoSettings!$A$2:$A$6843,0),MATCH(EPS!Y$2,NoSettings!$C$1:$AH$1,0))</f>
        <v>0</v>
      </c>
      <c r="Z1884">
        <f>INDEX(NoSettings!$C$2:$AH$6843,MATCH(EPS!$F1884,NoSettings!$A$2:$A$6843,0),MATCH(EPS!Z$2,NoSettings!$C$1:$AH$1,0))</f>
        <v>0</v>
      </c>
      <c r="AA1884">
        <f>INDEX(NoSettings!$C$2:$AH$6843,MATCH(EPS!$F1884,NoSettings!$A$2:$A$6843,0),MATCH(EPS!AA$2,NoSettings!$C$1:$AH$1,0))</f>
        <v>0</v>
      </c>
      <c r="AB1884">
        <f>INDEX(NoSettings!$C$2:$AH$6843,MATCH(EPS!$F1884,NoSettings!$A$2:$A$6843,0),MATCH(EPS!AB$2,NoSettings!$C$1:$AH$1,0))</f>
        <v>0</v>
      </c>
      <c r="AC1884">
        <f>INDEX(NoSettings!$C$2:$AH$6843,MATCH(EPS!$F1884,NoSettings!$A$2:$A$6843,0),MATCH(EPS!AC$2,NoSettings!$C$1:$AH$1,0))</f>
        <v>0</v>
      </c>
      <c r="AD1884">
        <f>INDEX(NoSettings!$C$2:$AH$6843,MATCH(EPS!$F1884,NoSettings!$A$2:$A$6843,0),MATCH(EPS!AD$2,NoSettings!$C$1:$AH$1,0))</f>
        <v>0</v>
      </c>
      <c r="AE1884">
        <f>INDEX(NoSettings!$C$2:$AH$6843,MATCH(EPS!$F1884,NoSettings!$A$2:$A$6843,0),MATCH(EPS!AE$2,NoSettings!$C$1:$AH$1,0))</f>
        <v>0</v>
      </c>
      <c r="AF1884">
        <f>INDEX(NoSettings!$C$2:$AH$6843,MATCH(EPS!$F1884,NoSettings!$A$2:$A$6843,0),MATCH(EPS!AF$2,NoSettings!$C$1:$AH$1,0))</f>
        <v>0</v>
      </c>
      <c r="AG1884">
        <f>INDEX(NoSettings!$C$2:$AH$6843,MATCH(EPS!$F1884,NoSettings!$A$2:$A$6843,0),MATCH(EPS!AG$2,NoSettings!$C$1:$AH$1,0))</f>
        <v>0</v>
      </c>
      <c r="AH1884">
        <f>INDEX(NoSettings!$C$2:$AH$6843,MATCH(EPS!$F1884,NoSettings!$A$2:$A$6843,0),MATCH(EPS!AH$2,NoSettings!$C$1:$AH$1,0))</f>
        <v>0</v>
      </c>
      <c r="AI1884">
        <f>INDEX(NoSettings!$C$2:$AH$6843,MATCH(EPS!$F1884,NoSettings!$A$2:$A$6843,0),MATCH(EPS!AI$2,NoSettings!$C$1:$AH$1,0))</f>
        <v>0</v>
      </c>
      <c r="AJ1884">
        <f>INDEX(NoSettings!$C$2:$AH$6843,MATCH(EPS!$F1884,NoSettings!$A$2:$A$6843,0),MATCH(EPS!AJ$2,NoSettings!$C$1:$AH$1,0))</f>
        <v>0</v>
      </c>
      <c r="AK1884">
        <f>INDEX(NoSettings!$C$2:$AH$6843,MATCH(EPS!$F1884,NoSettings!$A$2:$A$6843,0),MATCH(EPS!AK$2,NoSettings!$C$1:$AH$1,0))</f>
        <v>0</v>
      </c>
    </row>
    <row r="1885" spans="1:37" hidden="1" x14ac:dyDescent="0.25">
      <c r="A1885" s="63" t="s">
        <v>8020</v>
      </c>
      <c r="B1885" t="s">
        <v>8009</v>
      </c>
      <c r="C1885" t="s">
        <v>8021</v>
      </c>
      <c r="D1885" t="s">
        <v>8026</v>
      </c>
      <c r="E1885"/>
      <c r="F1885" t="s">
        <v>1884</v>
      </c>
      <c r="G1885">
        <f>INDEX(NoSettings!$C$2:$AH$6843,MATCH(EPS!$F1885,NoSettings!$A$2:$A$6843,0),MATCH(EPS!G$2,NoSettings!$C$1:$AH$1,0))</f>
        <v>0</v>
      </c>
      <c r="H1885">
        <f>INDEX(NoSettings!$C$2:$AH$6843,MATCH(EPS!$F1885,NoSettings!$A$2:$A$6843,0),MATCH(EPS!H$2,NoSettings!$C$1:$AH$1,0))</f>
        <v>0</v>
      </c>
      <c r="I1885">
        <f>INDEX(NoSettings!$C$2:$AH$6843,MATCH(EPS!$F1885,NoSettings!$A$2:$A$6843,0),MATCH(EPS!I$2,NoSettings!$C$1:$AH$1,0))</f>
        <v>0</v>
      </c>
      <c r="J1885">
        <f>INDEX(NoSettings!$C$2:$AH$6843,MATCH(EPS!$F1885,NoSettings!$A$2:$A$6843,0),MATCH(EPS!J$2,NoSettings!$C$1:$AH$1,0))</f>
        <v>0</v>
      </c>
      <c r="K1885">
        <f>INDEX(NoSettings!$C$2:$AH$6843,MATCH(EPS!$F1885,NoSettings!$A$2:$A$6843,0),MATCH(EPS!K$2,NoSettings!$C$1:$AH$1,0))</f>
        <v>0</v>
      </c>
      <c r="L1885">
        <f>INDEX(NoSettings!$C$2:$AH$6843,MATCH(EPS!$F1885,NoSettings!$A$2:$A$6843,0),MATCH(EPS!L$2,NoSettings!$C$1:$AH$1,0))</f>
        <v>0</v>
      </c>
      <c r="M1885">
        <f>INDEX(NoSettings!$C$2:$AH$6843,MATCH(EPS!$F1885,NoSettings!$A$2:$A$6843,0),MATCH(EPS!M$2,NoSettings!$C$1:$AH$1,0))</f>
        <v>0</v>
      </c>
      <c r="N1885">
        <f>INDEX(NoSettings!$C$2:$AH$6843,MATCH(EPS!$F1885,NoSettings!$A$2:$A$6843,0),MATCH(EPS!N$2,NoSettings!$C$1:$AH$1,0))</f>
        <v>0</v>
      </c>
      <c r="O1885">
        <f>INDEX(NoSettings!$C$2:$AH$6843,MATCH(EPS!$F1885,NoSettings!$A$2:$A$6843,0),MATCH(EPS!O$2,NoSettings!$C$1:$AH$1,0))</f>
        <v>0</v>
      </c>
      <c r="P1885">
        <f>INDEX(NoSettings!$C$2:$AH$6843,MATCH(EPS!$F1885,NoSettings!$A$2:$A$6843,0),MATCH(EPS!P$2,NoSettings!$C$1:$AH$1,0))</f>
        <v>0</v>
      </c>
      <c r="Q1885">
        <f>INDEX(NoSettings!$C$2:$AH$6843,MATCH(EPS!$F1885,NoSettings!$A$2:$A$6843,0),MATCH(EPS!Q$2,NoSettings!$C$1:$AH$1,0))</f>
        <v>0</v>
      </c>
      <c r="R1885">
        <f>INDEX(NoSettings!$C$2:$AH$6843,MATCH(EPS!$F1885,NoSettings!$A$2:$A$6843,0),MATCH(EPS!R$2,NoSettings!$C$1:$AH$1,0))</f>
        <v>0</v>
      </c>
      <c r="S1885">
        <f>INDEX(NoSettings!$C$2:$AH$6843,MATCH(EPS!$F1885,NoSettings!$A$2:$A$6843,0),MATCH(EPS!S$2,NoSettings!$C$1:$AH$1,0))</f>
        <v>0</v>
      </c>
      <c r="T1885">
        <f>INDEX(NoSettings!$C$2:$AH$6843,MATCH(EPS!$F1885,NoSettings!$A$2:$A$6843,0),MATCH(EPS!T$2,NoSettings!$C$1:$AH$1,0))</f>
        <v>0</v>
      </c>
      <c r="U1885">
        <f>INDEX(NoSettings!$C$2:$AH$6843,MATCH(EPS!$F1885,NoSettings!$A$2:$A$6843,0),MATCH(EPS!U$2,NoSettings!$C$1:$AH$1,0))</f>
        <v>0</v>
      </c>
      <c r="V1885">
        <f>INDEX(NoSettings!$C$2:$AH$6843,MATCH(EPS!$F1885,NoSettings!$A$2:$A$6843,0),MATCH(EPS!V$2,NoSettings!$C$1:$AH$1,0))</f>
        <v>0</v>
      </c>
      <c r="W1885">
        <f>INDEX(NoSettings!$C$2:$AH$6843,MATCH(EPS!$F1885,NoSettings!$A$2:$A$6843,0),MATCH(EPS!W$2,NoSettings!$C$1:$AH$1,0))</f>
        <v>0</v>
      </c>
      <c r="X1885">
        <f>INDEX(NoSettings!$C$2:$AH$6843,MATCH(EPS!$F1885,NoSettings!$A$2:$A$6843,0),MATCH(EPS!X$2,NoSettings!$C$1:$AH$1,0))</f>
        <v>0</v>
      </c>
      <c r="Y1885">
        <f>INDEX(NoSettings!$C$2:$AH$6843,MATCH(EPS!$F1885,NoSettings!$A$2:$A$6843,0),MATCH(EPS!Y$2,NoSettings!$C$1:$AH$1,0))</f>
        <v>0</v>
      </c>
      <c r="Z1885">
        <f>INDEX(NoSettings!$C$2:$AH$6843,MATCH(EPS!$F1885,NoSettings!$A$2:$A$6843,0),MATCH(EPS!Z$2,NoSettings!$C$1:$AH$1,0))</f>
        <v>0</v>
      </c>
      <c r="AA1885">
        <f>INDEX(NoSettings!$C$2:$AH$6843,MATCH(EPS!$F1885,NoSettings!$A$2:$A$6843,0),MATCH(EPS!AA$2,NoSettings!$C$1:$AH$1,0))</f>
        <v>0</v>
      </c>
      <c r="AB1885">
        <f>INDEX(NoSettings!$C$2:$AH$6843,MATCH(EPS!$F1885,NoSettings!$A$2:$A$6843,0),MATCH(EPS!AB$2,NoSettings!$C$1:$AH$1,0))</f>
        <v>0</v>
      </c>
      <c r="AC1885">
        <f>INDEX(NoSettings!$C$2:$AH$6843,MATCH(EPS!$F1885,NoSettings!$A$2:$A$6843,0),MATCH(EPS!AC$2,NoSettings!$C$1:$AH$1,0))</f>
        <v>0</v>
      </c>
      <c r="AD1885">
        <f>INDEX(NoSettings!$C$2:$AH$6843,MATCH(EPS!$F1885,NoSettings!$A$2:$A$6843,0),MATCH(EPS!AD$2,NoSettings!$C$1:$AH$1,0))</f>
        <v>0</v>
      </c>
      <c r="AE1885">
        <f>INDEX(NoSettings!$C$2:$AH$6843,MATCH(EPS!$F1885,NoSettings!$A$2:$A$6843,0),MATCH(EPS!AE$2,NoSettings!$C$1:$AH$1,0))</f>
        <v>0</v>
      </c>
      <c r="AF1885">
        <f>INDEX(NoSettings!$C$2:$AH$6843,MATCH(EPS!$F1885,NoSettings!$A$2:$A$6843,0),MATCH(EPS!AF$2,NoSettings!$C$1:$AH$1,0))</f>
        <v>0</v>
      </c>
      <c r="AG1885">
        <f>INDEX(NoSettings!$C$2:$AH$6843,MATCH(EPS!$F1885,NoSettings!$A$2:$A$6843,0),MATCH(EPS!AG$2,NoSettings!$C$1:$AH$1,0))</f>
        <v>0</v>
      </c>
      <c r="AH1885">
        <f>INDEX(NoSettings!$C$2:$AH$6843,MATCH(EPS!$F1885,NoSettings!$A$2:$A$6843,0),MATCH(EPS!AH$2,NoSettings!$C$1:$AH$1,0))</f>
        <v>0</v>
      </c>
      <c r="AI1885">
        <f>INDEX(NoSettings!$C$2:$AH$6843,MATCH(EPS!$F1885,NoSettings!$A$2:$A$6843,0),MATCH(EPS!AI$2,NoSettings!$C$1:$AH$1,0))</f>
        <v>0</v>
      </c>
      <c r="AJ1885">
        <f>INDEX(NoSettings!$C$2:$AH$6843,MATCH(EPS!$F1885,NoSettings!$A$2:$A$6843,0),MATCH(EPS!AJ$2,NoSettings!$C$1:$AH$1,0))</f>
        <v>0</v>
      </c>
      <c r="AK1885">
        <f>INDEX(NoSettings!$C$2:$AH$6843,MATCH(EPS!$F1885,NoSettings!$A$2:$A$6843,0),MATCH(EPS!AK$2,NoSettings!$C$1:$AH$1,0))</f>
        <v>0</v>
      </c>
    </row>
    <row r="1886" spans="1:37" hidden="1" x14ac:dyDescent="0.25">
      <c r="A1886" s="63" t="s">
        <v>8020</v>
      </c>
      <c r="B1886" t="s">
        <v>8009</v>
      </c>
      <c r="C1886" t="s">
        <v>8021</v>
      </c>
      <c r="D1886" t="s">
        <v>8027</v>
      </c>
      <c r="E1886"/>
      <c r="F1886" t="s">
        <v>1885</v>
      </c>
      <c r="G1886">
        <f>INDEX(NoSettings!$C$2:$AH$6843,MATCH(EPS!$F1886,NoSettings!$A$2:$A$6843,0),MATCH(EPS!G$2,NoSettings!$C$1:$AH$1,0))</f>
        <v>0</v>
      </c>
      <c r="H1886">
        <f>INDEX(NoSettings!$C$2:$AH$6843,MATCH(EPS!$F1886,NoSettings!$A$2:$A$6843,0),MATCH(EPS!H$2,NoSettings!$C$1:$AH$1,0))</f>
        <v>0</v>
      </c>
      <c r="I1886">
        <f>INDEX(NoSettings!$C$2:$AH$6843,MATCH(EPS!$F1886,NoSettings!$A$2:$A$6843,0),MATCH(EPS!I$2,NoSettings!$C$1:$AH$1,0))</f>
        <v>0</v>
      </c>
      <c r="J1886">
        <f>INDEX(NoSettings!$C$2:$AH$6843,MATCH(EPS!$F1886,NoSettings!$A$2:$A$6843,0),MATCH(EPS!J$2,NoSettings!$C$1:$AH$1,0))</f>
        <v>0</v>
      </c>
      <c r="K1886">
        <f>INDEX(NoSettings!$C$2:$AH$6843,MATCH(EPS!$F1886,NoSettings!$A$2:$A$6843,0),MATCH(EPS!K$2,NoSettings!$C$1:$AH$1,0))</f>
        <v>0</v>
      </c>
      <c r="L1886">
        <f>INDEX(NoSettings!$C$2:$AH$6843,MATCH(EPS!$F1886,NoSettings!$A$2:$A$6843,0),MATCH(EPS!L$2,NoSettings!$C$1:$AH$1,0))</f>
        <v>0</v>
      </c>
      <c r="M1886">
        <f>INDEX(NoSettings!$C$2:$AH$6843,MATCH(EPS!$F1886,NoSettings!$A$2:$A$6843,0),MATCH(EPS!M$2,NoSettings!$C$1:$AH$1,0))</f>
        <v>0</v>
      </c>
      <c r="N1886">
        <f>INDEX(NoSettings!$C$2:$AH$6843,MATCH(EPS!$F1886,NoSettings!$A$2:$A$6843,0),MATCH(EPS!N$2,NoSettings!$C$1:$AH$1,0))</f>
        <v>0</v>
      </c>
      <c r="O1886">
        <f>INDEX(NoSettings!$C$2:$AH$6843,MATCH(EPS!$F1886,NoSettings!$A$2:$A$6843,0),MATCH(EPS!O$2,NoSettings!$C$1:$AH$1,0))</f>
        <v>0</v>
      </c>
      <c r="P1886">
        <f>INDEX(NoSettings!$C$2:$AH$6843,MATCH(EPS!$F1886,NoSettings!$A$2:$A$6843,0),MATCH(EPS!P$2,NoSettings!$C$1:$AH$1,0))</f>
        <v>0</v>
      </c>
      <c r="Q1886">
        <f>INDEX(NoSettings!$C$2:$AH$6843,MATCH(EPS!$F1886,NoSettings!$A$2:$A$6843,0),MATCH(EPS!Q$2,NoSettings!$C$1:$AH$1,0))</f>
        <v>0</v>
      </c>
      <c r="R1886">
        <f>INDEX(NoSettings!$C$2:$AH$6843,MATCH(EPS!$F1886,NoSettings!$A$2:$A$6843,0),MATCH(EPS!R$2,NoSettings!$C$1:$AH$1,0))</f>
        <v>0</v>
      </c>
      <c r="S1886">
        <f>INDEX(NoSettings!$C$2:$AH$6843,MATCH(EPS!$F1886,NoSettings!$A$2:$A$6843,0),MATCH(EPS!S$2,NoSettings!$C$1:$AH$1,0))</f>
        <v>0</v>
      </c>
      <c r="T1886">
        <f>INDEX(NoSettings!$C$2:$AH$6843,MATCH(EPS!$F1886,NoSettings!$A$2:$A$6843,0),MATCH(EPS!T$2,NoSettings!$C$1:$AH$1,0))</f>
        <v>0</v>
      </c>
      <c r="U1886">
        <f>INDEX(NoSettings!$C$2:$AH$6843,MATCH(EPS!$F1886,NoSettings!$A$2:$A$6843,0),MATCH(EPS!U$2,NoSettings!$C$1:$AH$1,0))</f>
        <v>0</v>
      </c>
      <c r="V1886">
        <f>INDEX(NoSettings!$C$2:$AH$6843,MATCH(EPS!$F1886,NoSettings!$A$2:$A$6843,0),MATCH(EPS!V$2,NoSettings!$C$1:$AH$1,0))</f>
        <v>0</v>
      </c>
      <c r="W1886">
        <f>INDEX(NoSettings!$C$2:$AH$6843,MATCH(EPS!$F1886,NoSettings!$A$2:$A$6843,0),MATCH(EPS!W$2,NoSettings!$C$1:$AH$1,0))</f>
        <v>0</v>
      </c>
      <c r="X1886">
        <f>INDEX(NoSettings!$C$2:$AH$6843,MATCH(EPS!$F1886,NoSettings!$A$2:$A$6843,0),MATCH(EPS!X$2,NoSettings!$C$1:$AH$1,0))</f>
        <v>0</v>
      </c>
      <c r="Y1886">
        <f>INDEX(NoSettings!$C$2:$AH$6843,MATCH(EPS!$F1886,NoSettings!$A$2:$A$6843,0),MATCH(EPS!Y$2,NoSettings!$C$1:$AH$1,0))</f>
        <v>0</v>
      </c>
      <c r="Z1886">
        <f>INDEX(NoSettings!$C$2:$AH$6843,MATCH(EPS!$F1886,NoSettings!$A$2:$A$6843,0),MATCH(EPS!Z$2,NoSettings!$C$1:$AH$1,0))</f>
        <v>0</v>
      </c>
      <c r="AA1886">
        <f>INDEX(NoSettings!$C$2:$AH$6843,MATCH(EPS!$F1886,NoSettings!$A$2:$A$6843,0),MATCH(EPS!AA$2,NoSettings!$C$1:$AH$1,0))</f>
        <v>0</v>
      </c>
      <c r="AB1886">
        <f>INDEX(NoSettings!$C$2:$AH$6843,MATCH(EPS!$F1886,NoSettings!$A$2:$A$6843,0),MATCH(EPS!AB$2,NoSettings!$C$1:$AH$1,0))</f>
        <v>0</v>
      </c>
      <c r="AC1886">
        <f>INDEX(NoSettings!$C$2:$AH$6843,MATCH(EPS!$F1886,NoSettings!$A$2:$A$6843,0),MATCH(EPS!AC$2,NoSettings!$C$1:$AH$1,0))</f>
        <v>0</v>
      </c>
      <c r="AD1886">
        <f>INDEX(NoSettings!$C$2:$AH$6843,MATCH(EPS!$F1886,NoSettings!$A$2:$A$6843,0),MATCH(EPS!AD$2,NoSettings!$C$1:$AH$1,0))</f>
        <v>0</v>
      </c>
      <c r="AE1886">
        <f>INDEX(NoSettings!$C$2:$AH$6843,MATCH(EPS!$F1886,NoSettings!$A$2:$A$6843,0),MATCH(EPS!AE$2,NoSettings!$C$1:$AH$1,0))</f>
        <v>0</v>
      </c>
      <c r="AF1886">
        <f>INDEX(NoSettings!$C$2:$AH$6843,MATCH(EPS!$F1886,NoSettings!$A$2:$A$6843,0),MATCH(EPS!AF$2,NoSettings!$C$1:$AH$1,0))</f>
        <v>0</v>
      </c>
      <c r="AG1886">
        <f>INDEX(NoSettings!$C$2:$AH$6843,MATCH(EPS!$F1886,NoSettings!$A$2:$A$6843,0),MATCH(EPS!AG$2,NoSettings!$C$1:$AH$1,0))</f>
        <v>0</v>
      </c>
      <c r="AH1886">
        <f>INDEX(NoSettings!$C$2:$AH$6843,MATCH(EPS!$F1886,NoSettings!$A$2:$A$6843,0),MATCH(EPS!AH$2,NoSettings!$C$1:$AH$1,0))</f>
        <v>0</v>
      </c>
      <c r="AI1886">
        <f>INDEX(NoSettings!$C$2:$AH$6843,MATCH(EPS!$F1886,NoSettings!$A$2:$A$6843,0),MATCH(EPS!AI$2,NoSettings!$C$1:$AH$1,0))</f>
        <v>0</v>
      </c>
      <c r="AJ1886">
        <f>INDEX(NoSettings!$C$2:$AH$6843,MATCH(EPS!$F1886,NoSettings!$A$2:$A$6843,0),MATCH(EPS!AJ$2,NoSettings!$C$1:$AH$1,0))</f>
        <v>0</v>
      </c>
      <c r="AK1886">
        <f>INDEX(NoSettings!$C$2:$AH$6843,MATCH(EPS!$F1886,NoSettings!$A$2:$A$6843,0),MATCH(EPS!AK$2,NoSettings!$C$1:$AH$1,0))</f>
        <v>0</v>
      </c>
    </row>
    <row r="1887" spans="1:37" hidden="1" x14ac:dyDescent="0.25">
      <c r="A1887" s="63" t="s">
        <v>8020</v>
      </c>
      <c r="B1887" t="s">
        <v>8009</v>
      </c>
      <c r="C1887" t="s">
        <v>8021</v>
      </c>
      <c r="D1887" t="s">
        <v>8028</v>
      </c>
      <c r="E1887"/>
      <c r="F1887" t="s">
        <v>1886</v>
      </c>
      <c r="G1887">
        <f>INDEX(NoSettings!$C$2:$AH$6843,MATCH(EPS!$F1887,NoSettings!$A$2:$A$6843,0),MATCH(EPS!G$2,NoSettings!$C$1:$AH$1,0))</f>
        <v>0</v>
      </c>
      <c r="H1887">
        <f>INDEX(NoSettings!$C$2:$AH$6843,MATCH(EPS!$F1887,NoSettings!$A$2:$A$6843,0),MATCH(EPS!H$2,NoSettings!$C$1:$AH$1,0))</f>
        <v>0</v>
      </c>
      <c r="I1887">
        <f>INDEX(NoSettings!$C$2:$AH$6843,MATCH(EPS!$F1887,NoSettings!$A$2:$A$6843,0),MATCH(EPS!I$2,NoSettings!$C$1:$AH$1,0))</f>
        <v>0</v>
      </c>
      <c r="J1887">
        <f>INDEX(NoSettings!$C$2:$AH$6843,MATCH(EPS!$F1887,NoSettings!$A$2:$A$6843,0),MATCH(EPS!J$2,NoSettings!$C$1:$AH$1,0))</f>
        <v>0</v>
      </c>
      <c r="K1887">
        <f>INDEX(NoSettings!$C$2:$AH$6843,MATCH(EPS!$F1887,NoSettings!$A$2:$A$6843,0),MATCH(EPS!K$2,NoSettings!$C$1:$AH$1,0))</f>
        <v>0</v>
      </c>
      <c r="L1887">
        <f>INDEX(NoSettings!$C$2:$AH$6843,MATCH(EPS!$F1887,NoSettings!$A$2:$A$6843,0),MATCH(EPS!L$2,NoSettings!$C$1:$AH$1,0))</f>
        <v>0</v>
      </c>
      <c r="M1887">
        <f>INDEX(NoSettings!$C$2:$AH$6843,MATCH(EPS!$F1887,NoSettings!$A$2:$A$6843,0),MATCH(EPS!M$2,NoSettings!$C$1:$AH$1,0))</f>
        <v>0</v>
      </c>
      <c r="N1887">
        <f>INDEX(NoSettings!$C$2:$AH$6843,MATCH(EPS!$F1887,NoSettings!$A$2:$A$6843,0),MATCH(EPS!N$2,NoSettings!$C$1:$AH$1,0))</f>
        <v>0</v>
      </c>
      <c r="O1887">
        <f>INDEX(NoSettings!$C$2:$AH$6843,MATCH(EPS!$F1887,NoSettings!$A$2:$A$6843,0),MATCH(EPS!O$2,NoSettings!$C$1:$AH$1,0))</f>
        <v>0</v>
      </c>
      <c r="P1887">
        <f>INDEX(NoSettings!$C$2:$AH$6843,MATCH(EPS!$F1887,NoSettings!$A$2:$A$6843,0),MATCH(EPS!P$2,NoSettings!$C$1:$AH$1,0))</f>
        <v>0</v>
      </c>
      <c r="Q1887">
        <f>INDEX(NoSettings!$C$2:$AH$6843,MATCH(EPS!$F1887,NoSettings!$A$2:$A$6843,0),MATCH(EPS!Q$2,NoSettings!$C$1:$AH$1,0))</f>
        <v>0</v>
      </c>
      <c r="R1887">
        <f>INDEX(NoSettings!$C$2:$AH$6843,MATCH(EPS!$F1887,NoSettings!$A$2:$A$6843,0),MATCH(EPS!R$2,NoSettings!$C$1:$AH$1,0))</f>
        <v>0</v>
      </c>
      <c r="S1887">
        <f>INDEX(NoSettings!$C$2:$AH$6843,MATCH(EPS!$F1887,NoSettings!$A$2:$A$6843,0),MATCH(EPS!S$2,NoSettings!$C$1:$AH$1,0))</f>
        <v>0</v>
      </c>
      <c r="T1887">
        <f>INDEX(NoSettings!$C$2:$AH$6843,MATCH(EPS!$F1887,NoSettings!$A$2:$A$6843,0),MATCH(EPS!T$2,NoSettings!$C$1:$AH$1,0))</f>
        <v>0</v>
      </c>
      <c r="U1887">
        <f>INDEX(NoSettings!$C$2:$AH$6843,MATCH(EPS!$F1887,NoSettings!$A$2:$A$6843,0),MATCH(EPS!U$2,NoSettings!$C$1:$AH$1,0))</f>
        <v>0</v>
      </c>
      <c r="V1887">
        <f>INDEX(NoSettings!$C$2:$AH$6843,MATCH(EPS!$F1887,NoSettings!$A$2:$A$6843,0),MATCH(EPS!V$2,NoSettings!$C$1:$AH$1,0))</f>
        <v>0</v>
      </c>
      <c r="W1887">
        <f>INDEX(NoSettings!$C$2:$AH$6843,MATCH(EPS!$F1887,NoSettings!$A$2:$A$6843,0),MATCH(EPS!W$2,NoSettings!$C$1:$AH$1,0))</f>
        <v>0</v>
      </c>
      <c r="X1887">
        <f>INDEX(NoSettings!$C$2:$AH$6843,MATCH(EPS!$F1887,NoSettings!$A$2:$A$6843,0),MATCH(EPS!X$2,NoSettings!$C$1:$AH$1,0))</f>
        <v>0</v>
      </c>
      <c r="Y1887">
        <f>INDEX(NoSettings!$C$2:$AH$6843,MATCH(EPS!$F1887,NoSettings!$A$2:$A$6843,0),MATCH(EPS!Y$2,NoSettings!$C$1:$AH$1,0))</f>
        <v>0</v>
      </c>
      <c r="Z1887">
        <f>INDEX(NoSettings!$C$2:$AH$6843,MATCH(EPS!$F1887,NoSettings!$A$2:$A$6843,0),MATCH(EPS!Z$2,NoSettings!$C$1:$AH$1,0))</f>
        <v>0</v>
      </c>
      <c r="AA1887">
        <f>INDEX(NoSettings!$C$2:$AH$6843,MATCH(EPS!$F1887,NoSettings!$A$2:$A$6843,0),MATCH(EPS!AA$2,NoSettings!$C$1:$AH$1,0))</f>
        <v>0</v>
      </c>
      <c r="AB1887">
        <f>INDEX(NoSettings!$C$2:$AH$6843,MATCH(EPS!$F1887,NoSettings!$A$2:$A$6843,0),MATCH(EPS!AB$2,NoSettings!$C$1:$AH$1,0))</f>
        <v>0</v>
      </c>
      <c r="AC1887">
        <f>INDEX(NoSettings!$C$2:$AH$6843,MATCH(EPS!$F1887,NoSettings!$A$2:$A$6843,0),MATCH(EPS!AC$2,NoSettings!$C$1:$AH$1,0))</f>
        <v>0</v>
      </c>
      <c r="AD1887">
        <f>INDEX(NoSettings!$C$2:$AH$6843,MATCH(EPS!$F1887,NoSettings!$A$2:$A$6843,0),MATCH(EPS!AD$2,NoSettings!$C$1:$AH$1,0))</f>
        <v>0</v>
      </c>
      <c r="AE1887">
        <f>INDEX(NoSettings!$C$2:$AH$6843,MATCH(EPS!$F1887,NoSettings!$A$2:$A$6843,0),MATCH(EPS!AE$2,NoSettings!$C$1:$AH$1,0))</f>
        <v>0</v>
      </c>
      <c r="AF1887">
        <f>INDEX(NoSettings!$C$2:$AH$6843,MATCH(EPS!$F1887,NoSettings!$A$2:$A$6843,0),MATCH(EPS!AF$2,NoSettings!$C$1:$AH$1,0))</f>
        <v>0</v>
      </c>
      <c r="AG1887">
        <f>INDEX(NoSettings!$C$2:$AH$6843,MATCH(EPS!$F1887,NoSettings!$A$2:$A$6843,0),MATCH(EPS!AG$2,NoSettings!$C$1:$AH$1,0))</f>
        <v>0</v>
      </c>
      <c r="AH1887">
        <f>INDEX(NoSettings!$C$2:$AH$6843,MATCH(EPS!$F1887,NoSettings!$A$2:$A$6843,0),MATCH(EPS!AH$2,NoSettings!$C$1:$AH$1,0))</f>
        <v>0</v>
      </c>
      <c r="AI1887">
        <f>INDEX(NoSettings!$C$2:$AH$6843,MATCH(EPS!$F1887,NoSettings!$A$2:$A$6843,0),MATCH(EPS!AI$2,NoSettings!$C$1:$AH$1,0))</f>
        <v>0</v>
      </c>
      <c r="AJ1887">
        <f>INDEX(NoSettings!$C$2:$AH$6843,MATCH(EPS!$F1887,NoSettings!$A$2:$A$6843,0),MATCH(EPS!AJ$2,NoSettings!$C$1:$AH$1,0))</f>
        <v>0</v>
      </c>
      <c r="AK1887">
        <f>INDEX(NoSettings!$C$2:$AH$6843,MATCH(EPS!$F1887,NoSettings!$A$2:$A$6843,0),MATCH(EPS!AK$2,NoSettings!$C$1:$AH$1,0))</f>
        <v>0</v>
      </c>
    </row>
    <row r="1888" spans="1:37" hidden="1" x14ac:dyDescent="0.25">
      <c r="A1888" s="63" t="s">
        <v>8020</v>
      </c>
      <c r="B1888" t="s">
        <v>8009</v>
      </c>
      <c r="C1888" t="s">
        <v>8021</v>
      </c>
      <c r="D1888" t="s">
        <v>8029</v>
      </c>
      <c r="E1888"/>
      <c r="F1888" t="s">
        <v>1887</v>
      </c>
      <c r="G1888">
        <f>INDEX(NoSettings!$C$2:$AH$6843,MATCH(EPS!$F1888,NoSettings!$A$2:$A$6843,0),MATCH(EPS!G$2,NoSettings!$C$1:$AH$1,0))</f>
        <v>0</v>
      </c>
      <c r="H1888">
        <f>INDEX(NoSettings!$C$2:$AH$6843,MATCH(EPS!$F1888,NoSettings!$A$2:$A$6843,0),MATCH(EPS!H$2,NoSettings!$C$1:$AH$1,0))</f>
        <v>0</v>
      </c>
      <c r="I1888">
        <f>INDEX(NoSettings!$C$2:$AH$6843,MATCH(EPS!$F1888,NoSettings!$A$2:$A$6843,0),MATCH(EPS!I$2,NoSettings!$C$1:$AH$1,0))</f>
        <v>0</v>
      </c>
      <c r="J1888">
        <f>INDEX(NoSettings!$C$2:$AH$6843,MATCH(EPS!$F1888,NoSettings!$A$2:$A$6843,0),MATCH(EPS!J$2,NoSettings!$C$1:$AH$1,0))</f>
        <v>0</v>
      </c>
      <c r="K1888">
        <f>INDEX(NoSettings!$C$2:$AH$6843,MATCH(EPS!$F1888,NoSettings!$A$2:$A$6843,0),MATCH(EPS!K$2,NoSettings!$C$1:$AH$1,0))</f>
        <v>0</v>
      </c>
      <c r="L1888">
        <f>INDEX(NoSettings!$C$2:$AH$6843,MATCH(EPS!$F1888,NoSettings!$A$2:$A$6843,0),MATCH(EPS!L$2,NoSettings!$C$1:$AH$1,0))</f>
        <v>0</v>
      </c>
      <c r="M1888">
        <f>INDEX(NoSettings!$C$2:$AH$6843,MATCH(EPS!$F1888,NoSettings!$A$2:$A$6843,0),MATCH(EPS!M$2,NoSettings!$C$1:$AH$1,0))</f>
        <v>0</v>
      </c>
      <c r="N1888">
        <f>INDEX(NoSettings!$C$2:$AH$6843,MATCH(EPS!$F1888,NoSettings!$A$2:$A$6843,0),MATCH(EPS!N$2,NoSettings!$C$1:$AH$1,0))</f>
        <v>0</v>
      </c>
      <c r="O1888">
        <f>INDEX(NoSettings!$C$2:$AH$6843,MATCH(EPS!$F1888,NoSettings!$A$2:$A$6843,0),MATCH(EPS!O$2,NoSettings!$C$1:$AH$1,0))</f>
        <v>0</v>
      </c>
      <c r="P1888">
        <f>INDEX(NoSettings!$C$2:$AH$6843,MATCH(EPS!$F1888,NoSettings!$A$2:$A$6843,0),MATCH(EPS!P$2,NoSettings!$C$1:$AH$1,0))</f>
        <v>0</v>
      </c>
      <c r="Q1888">
        <f>INDEX(NoSettings!$C$2:$AH$6843,MATCH(EPS!$F1888,NoSettings!$A$2:$A$6843,0),MATCH(EPS!Q$2,NoSettings!$C$1:$AH$1,0))</f>
        <v>0</v>
      </c>
      <c r="R1888">
        <f>INDEX(NoSettings!$C$2:$AH$6843,MATCH(EPS!$F1888,NoSettings!$A$2:$A$6843,0),MATCH(EPS!R$2,NoSettings!$C$1:$AH$1,0))</f>
        <v>0</v>
      </c>
      <c r="S1888">
        <f>INDEX(NoSettings!$C$2:$AH$6843,MATCH(EPS!$F1888,NoSettings!$A$2:$A$6843,0),MATCH(EPS!S$2,NoSettings!$C$1:$AH$1,0))</f>
        <v>0</v>
      </c>
      <c r="T1888">
        <f>INDEX(NoSettings!$C$2:$AH$6843,MATCH(EPS!$F1888,NoSettings!$A$2:$A$6843,0),MATCH(EPS!T$2,NoSettings!$C$1:$AH$1,0))</f>
        <v>0</v>
      </c>
      <c r="U1888">
        <f>INDEX(NoSettings!$C$2:$AH$6843,MATCH(EPS!$F1888,NoSettings!$A$2:$A$6843,0),MATCH(EPS!U$2,NoSettings!$C$1:$AH$1,0))</f>
        <v>0</v>
      </c>
      <c r="V1888">
        <f>INDEX(NoSettings!$C$2:$AH$6843,MATCH(EPS!$F1888,NoSettings!$A$2:$A$6843,0),MATCH(EPS!V$2,NoSettings!$C$1:$AH$1,0))</f>
        <v>0</v>
      </c>
      <c r="W1888">
        <f>INDEX(NoSettings!$C$2:$AH$6843,MATCH(EPS!$F1888,NoSettings!$A$2:$A$6843,0),MATCH(EPS!W$2,NoSettings!$C$1:$AH$1,0))</f>
        <v>0</v>
      </c>
      <c r="X1888">
        <f>INDEX(NoSettings!$C$2:$AH$6843,MATCH(EPS!$F1888,NoSettings!$A$2:$A$6843,0),MATCH(EPS!X$2,NoSettings!$C$1:$AH$1,0))</f>
        <v>0</v>
      </c>
      <c r="Y1888">
        <f>INDEX(NoSettings!$C$2:$AH$6843,MATCH(EPS!$F1888,NoSettings!$A$2:$A$6843,0),MATCH(EPS!Y$2,NoSettings!$C$1:$AH$1,0))</f>
        <v>0</v>
      </c>
      <c r="Z1888">
        <f>INDEX(NoSettings!$C$2:$AH$6843,MATCH(EPS!$F1888,NoSettings!$A$2:$A$6843,0),MATCH(EPS!Z$2,NoSettings!$C$1:$AH$1,0))</f>
        <v>0</v>
      </c>
      <c r="AA1888">
        <f>INDEX(NoSettings!$C$2:$AH$6843,MATCH(EPS!$F1888,NoSettings!$A$2:$A$6843,0),MATCH(EPS!AA$2,NoSettings!$C$1:$AH$1,0))</f>
        <v>0</v>
      </c>
      <c r="AB1888">
        <f>INDEX(NoSettings!$C$2:$AH$6843,MATCH(EPS!$F1888,NoSettings!$A$2:$A$6843,0),MATCH(EPS!AB$2,NoSettings!$C$1:$AH$1,0))</f>
        <v>0</v>
      </c>
      <c r="AC1888">
        <f>INDEX(NoSettings!$C$2:$AH$6843,MATCH(EPS!$F1888,NoSettings!$A$2:$A$6843,0),MATCH(EPS!AC$2,NoSettings!$C$1:$AH$1,0))</f>
        <v>0</v>
      </c>
      <c r="AD1888">
        <f>INDEX(NoSettings!$C$2:$AH$6843,MATCH(EPS!$F1888,NoSettings!$A$2:$A$6843,0),MATCH(EPS!AD$2,NoSettings!$C$1:$AH$1,0))</f>
        <v>0</v>
      </c>
      <c r="AE1888">
        <f>INDEX(NoSettings!$C$2:$AH$6843,MATCH(EPS!$F1888,NoSettings!$A$2:$A$6843,0),MATCH(EPS!AE$2,NoSettings!$C$1:$AH$1,0))</f>
        <v>0</v>
      </c>
      <c r="AF1888">
        <f>INDEX(NoSettings!$C$2:$AH$6843,MATCH(EPS!$F1888,NoSettings!$A$2:$A$6843,0),MATCH(EPS!AF$2,NoSettings!$C$1:$AH$1,0))</f>
        <v>0</v>
      </c>
      <c r="AG1888">
        <f>INDEX(NoSettings!$C$2:$AH$6843,MATCH(EPS!$F1888,NoSettings!$A$2:$A$6843,0),MATCH(EPS!AG$2,NoSettings!$C$1:$AH$1,0))</f>
        <v>0</v>
      </c>
      <c r="AH1888">
        <f>INDEX(NoSettings!$C$2:$AH$6843,MATCH(EPS!$F1888,NoSettings!$A$2:$A$6843,0),MATCH(EPS!AH$2,NoSettings!$C$1:$AH$1,0))</f>
        <v>0</v>
      </c>
      <c r="AI1888">
        <f>INDEX(NoSettings!$C$2:$AH$6843,MATCH(EPS!$F1888,NoSettings!$A$2:$A$6843,0),MATCH(EPS!AI$2,NoSettings!$C$1:$AH$1,0))</f>
        <v>0</v>
      </c>
      <c r="AJ1888">
        <f>INDEX(NoSettings!$C$2:$AH$6843,MATCH(EPS!$F1888,NoSettings!$A$2:$A$6843,0),MATCH(EPS!AJ$2,NoSettings!$C$1:$AH$1,0))</f>
        <v>0</v>
      </c>
      <c r="AK1888">
        <f>INDEX(NoSettings!$C$2:$AH$6843,MATCH(EPS!$F1888,NoSettings!$A$2:$A$6843,0),MATCH(EPS!AK$2,NoSettings!$C$1:$AH$1,0))</f>
        <v>0</v>
      </c>
    </row>
    <row r="1889" spans="1:37" hidden="1" x14ac:dyDescent="0.25">
      <c r="A1889" s="63" t="s">
        <v>8020</v>
      </c>
      <c r="B1889" t="s">
        <v>8009</v>
      </c>
      <c r="C1889" t="s">
        <v>8021</v>
      </c>
      <c r="D1889" t="s">
        <v>8030</v>
      </c>
      <c r="E1889"/>
      <c r="F1889" t="s">
        <v>1888</v>
      </c>
      <c r="G1889">
        <f>INDEX(NoSettings!$C$2:$AH$6843,MATCH(EPS!$F1889,NoSettings!$A$2:$A$6843,0),MATCH(EPS!G$2,NoSettings!$C$1:$AH$1,0))</f>
        <v>0</v>
      </c>
      <c r="H1889">
        <f>INDEX(NoSettings!$C$2:$AH$6843,MATCH(EPS!$F1889,NoSettings!$A$2:$A$6843,0),MATCH(EPS!H$2,NoSettings!$C$1:$AH$1,0))</f>
        <v>0</v>
      </c>
      <c r="I1889">
        <f>INDEX(NoSettings!$C$2:$AH$6843,MATCH(EPS!$F1889,NoSettings!$A$2:$A$6843,0),MATCH(EPS!I$2,NoSettings!$C$1:$AH$1,0))</f>
        <v>0</v>
      </c>
      <c r="J1889">
        <f>INDEX(NoSettings!$C$2:$AH$6843,MATCH(EPS!$F1889,NoSettings!$A$2:$A$6843,0),MATCH(EPS!J$2,NoSettings!$C$1:$AH$1,0))</f>
        <v>0</v>
      </c>
      <c r="K1889">
        <f>INDEX(NoSettings!$C$2:$AH$6843,MATCH(EPS!$F1889,NoSettings!$A$2:$A$6843,0),MATCH(EPS!K$2,NoSettings!$C$1:$AH$1,0))</f>
        <v>0</v>
      </c>
      <c r="L1889">
        <f>INDEX(NoSettings!$C$2:$AH$6843,MATCH(EPS!$F1889,NoSettings!$A$2:$A$6843,0),MATCH(EPS!L$2,NoSettings!$C$1:$AH$1,0))</f>
        <v>0</v>
      </c>
      <c r="M1889">
        <f>INDEX(NoSettings!$C$2:$AH$6843,MATCH(EPS!$F1889,NoSettings!$A$2:$A$6843,0),MATCH(EPS!M$2,NoSettings!$C$1:$AH$1,0))</f>
        <v>0</v>
      </c>
      <c r="N1889">
        <f>INDEX(NoSettings!$C$2:$AH$6843,MATCH(EPS!$F1889,NoSettings!$A$2:$A$6843,0),MATCH(EPS!N$2,NoSettings!$C$1:$AH$1,0))</f>
        <v>0</v>
      </c>
      <c r="O1889">
        <f>INDEX(NoSettings!$C$2:$AH$6843,MATCH(EPS!$F1889,NoSettings!$A$2:$A$6843,0),MATCH(EPS!O$2,NoSettings!$C$1:$AH$1,0))</f>
        <v>0</v>
      </c>
      <c r="P1889">
        <f>INDEX(NoSettings!$C$2:$AH$6843,MATCH(EPS!$F1889,NoSettings!$A$2:$A$6843,0),MATCH(EPS!P$2,NoSettings!$C$1:$AH$1,0))</f>
        <v>0</v>
      </c>
      <c r="Q1889">
        <f>INDEX(NoSettings!$C$2:$AH$6843,MATCH(EPS!$F1889,NoSettings!$A$2:$A$6843,0),MATCH(EPS!Q$2,NoSettings!$C$1:$AH$1,0))</f>
        <v>0</v>
      </c>
      <c r="R1889">
        <f>INDEX(NoSettings!$C$2:$AH$6843,MATCH(EPS!$F1889,NoSettings!$A$2:$A$6843,0),MATCH(EPS!R$2,NoSettings!$C$1:$AH$1,0))</f>
        <v>0</v>
      </c>
      <c r="S1889">
        <f>INDEX(NoSettings!$C$2:$AH$6843,MATCH(EPS!$F1889,NoSettings!$A$2:$A$6843,0),MATCH(EPS!S$2,NoSettings!$C$1:$AH$1,0))</f>
        <v>0</v>
      </c>
      <c r="T1889">
        <f>INDEX(NoSettings!$C$2:$AH$6843,MATCH(EPS!$F1889,NoSettings!$A$2:$A$6843,0),MATCH(EPS!T$2,NoSettings!$C$1:$AH$1,0))</f>
        <v>0</v>
      </c>
      <c r="U1889">
        <f>INDEX(NoSettings!$C$2:$AH$6843,MATCH(EPS!$F1889,NoSettings!$A$2:$A$6843,0),MATCH(EPS!U$2,NoSettings!$C$1:$AH$1,0))</f>
        <v>0</v>
      </c>
      <c r="V1889">
        <f>INDEX(NoSettings!$C$2:$AH$6843,MATCH(EPS!$F1889,NoSettings!$A$2:$A$6843,0),MATCH(EPS!V$2,NoSettings!$C$1:$AH$1,0))</f>
        <v>0</v>
      </c>
      <c r="W1889">
        <f>INDEX(NoSettings!$C$2:$AH$6843,MATCH(EPS!$F1889,NoSettings!$A$2:$A$6843,0),MATCH(EPS!W$2,NoSettings!$C$1:$AH$1,0))</f>
        <v>0</v>
      </c>
      <c r="X1889">
        <f>INDEX(NoSettings!$C$2:$AH$6843,MATCH(EPS!$F1889,NoSettings!$A$2:$A$6843,0),MATCH(EPS!X$2,NoSettings!$C$1:$AH$1,0))</f>
        <v>0</v>
      </c>
      <c r="Y1889">
        <f>INDEX(NoSettings!$C$2:$AH$6843,MATCH(EPS!$F1889,NoSettings!$A$2:$A$6843,0),MATCH(EPS!Y$2,NoSettings!$C$1:$AH$1,0))</f>
        <v>0</v>
      </c>
      <c r="Z1889">
        <f>INDEX(NoSettings!$C$2:$AH$6843,MATCH(EPS!$F1889,NoSettings!$A$2:$A$6843,0),MATCH(EPS!Z$2,NoSettings!$C$1:$AH$1,0))</f>
        <v>0</v>
      </c>
      <c r="AA1889">
        <f>INDEX(NoSettings!$C$2:$AH$6843,MATCH(EPS!$F1889,NoSettings!$A$2:$A$6843,0),MATCH(EPS!AA$2,NoSettings!$C$1:$AH$1,0))</f>
        <v>0</v>
      </c>
      <c r="AB1889">
        <f>INDEX(NoSettings!$C$2:$AH$6843,MATCH(EPS!$F1889,NoSettings!$A$2:$A$6843,0),MATCH(EPS!AB$2,NoSettings!$C$1:$AH$1,0))</f>
        <v>0</v>
      </c>
      <c r="AC1889">
        <f>INDEX(NoSettings!$C$2:$AH$6843,MATCH(EPS!$F1889,NoSettings!$A$2:$A$6843,0),MATCH(EPS!AC$2,NoSettings!$C$1:$AH$1,0))</f>
        <v>0</v>
      </c>
      <c r="AD1889">
        <f>INDEX(NoSettings!$C$2:$AH$6843,MATCH(EPS!$F1889,NoSettings!$A$2:$A$6843,0),MATCH(EPS!AD$2,NoSettings!$C$1:$AH$1,0))</f>
        <v>0</v>
      </c>
      <c r="AE1889">
        <f>INDEX(NoSettings!$C$2:$AH$6843,MATCH(EPS!$F1889,NoSettings!$A$2:$A$6843,0),MATCH(EPS!AE$2,NoSettings!$C$1:$AH$1,0))</f>
        <v>0</v>
      </c>
      <c r="AF1889">
        <f>INDEX(NoSettings!$C$2:$AH$6843,MATCH(EPS!$F1889,NoSettings!$A$2:$A$6843,0),MATCH(EPS!AF$2,NoSettings!$C$1:$AH$1,0))</f>
        <v>0</v>
      </c>
      <c r="AG1889">
        <f>INDEX(NoSettings!$C$2:$AH$6843,MATCH(EPS!$F1889,NoSettings!$A$2:$A$6843,0),MATCH(EPS!AG$2,NoSettings!$C$1:$AH$1,0))</f>
        <v>0</v>
      </c>
      <c r="AH1889">
        <f>INDEX(NoSettings!$C$2:$AH$6843,MATCH(EPS!$F1889,NoSettings!$A$2:$A$6843,0),MATCH(EPS!AH$2,NoSettings!$C$1:$AH$1,0))</f>
        <v>0</v>
      </c>
      <c r="AI1889">
        <f>INDEX(NoSettings!$C$2:$AH$6843,MATCH(EPS!$F1889,NoSettings!$A$2:$A$6843,0),MATCH(EPS!AI$2,NoSettings!$C$1:$AH$1,0))</f>
        <v>0</v>
      </c>
      <c r="AJ1889">
        <f>INDEX(NoSettings!$C$2:$AH$6843,MATCH(EPS!$F1889,NoSettings!$A$2:$A$6843,0),MATCH(EPS!AJ$2,NoSettings!$C$1:$AH$1,0))</f>
        <v>0</v>
      </c>
      <c r="AK1889">
        <f>INDEX(NoSettings!$C$2:$AH$6843,MATCH(EPS!$F1889,NoSettings!$A$2:$A$6843,0),MATCH(EPS!AK$2,NoSettings!$C$1:$AH$1,0))</f>
        <v>0</v>
      </c>
    </row>
    <row r="1890" spans="1:37" hidden="1" x14ac:dyDescent="0.25">
      <c r="A1890" s="63" t="s">
        <v>8020</v>
      </c>
      <c r="B1890" t="s">
        <v>8009</v>
      </c>
      <c r="C1890" t="s">
        <v>8021</v>
      </c>
      <c r="D1890" t="s">
        <v>8031</v>
      </c>
      <c r="E1890"/>
      <c r="F1890" t="s">
        <v>1889</v>
      </c>
      <c r="G1890">
        <f>INDEX(NoSettings!$C$2:$AH$6843,MATCH(EPS!$F1890,NoSettings!$A$2:$A$6843,0),MATCH(EPS!G$2,NoSettings!$C$1:$AH$1,0))</f>
        <v>0</v>
      </c>
      <c r="H1890">
        <f>INDEX(NoSettings!$C$2:$AH$6843,MATCH(EPS!$F1890,NoSettings!$A$2:$A$6843,0),MATCH(EPS!H$2,NoSettings!$C$1:$AH$1,0))</f>
        <v>0</v>
      </c>
      <c r="I1890">
        <f>INDEX(NoSettings!$C$2:$AH$6843,MATCH(EPS!$F1890,NoSettings!$A$2:$A$6843,0),MATCH(EPS!I$2,NoSettings!$C$1:$AH$1,0))</f>
        <v>0</v>
      </c>
      <c r="J1890">
        <f>INDEX(NoSettings!$C$2:$AH$6843,MATCH(EPS!$F1890,NoSettings!$A$2:$A$6843,0),MATCH(EPS!J$2,NoSettings!$C$1:$AH$1,0))</f>
        <v>0</v>
      </c>
      <c r="K1890">
        <f>INDEX(NoSettings!$C$2:$AH$6843,MATCH(EPS!$F1890,NoSettings!$A$2:$A$6843,0),MATCH(EPS!K$2,NoSettings!$C$1:$AH$1,0))</f>
        <v>0</v>
      </c>
      <c r="L1890">
        <f>INDEX(NoSettings!$C$2:$AH$6843,MATCH(EPS!$F1890,NoSettings!$A$2:$A$6843,0),MATCH(EPS!L$2,NoSettings!$C$1:$AH$1,0))</f>
        <v>0</v>
      </c>
      <c r="M1890">
        <f>INDEX(NoSettings!$C$2:$AH$6843,MATCH(EPS!$F1890,NoSettings!$A$2:$A$6843,0),MATCH(EPS!M$2,NoSettings!$C$1:$AH$1,0))</f>
        <v>0</v>
      </c>
      <c r="N1890">
        <f>INDEX(NoSettings!$C$2:$AH$6843,MATCH(EPS!$F1890,NoSettings!$A$2:$A$6843,0),MATCH(EPS!N$2,NoSettings!$C$1:$AH$1,0))</f>
        <v>0</v>
      </c>
      <c r="O1890">
        <f>INDEX(NoSettings!$C$2:$AH$6843,MATCH(EPS!$F1890,NoSettings!$A$2:$A$6843,0),MATCH(EPS!O$2,NoSettings!$C$1:$AH$1,0))</f>
        <v>0</v>
      </c>
      <c r="P1890">
        <f>INDEX(NoSettings!$C$2:$AH$6843,MATCH(EPS!$F1890,NoSettings!$A$2:$A$6843,0),MATCH(EPS!P$2,NoSettings!$C$1:$AH$1,0))</f>
        <v>0</v>
      </c>
      <c r="Q1890">
        <f>INDEX(NoSettings!$C$2:$AH$6843,MATCH(EPS!$F1890,NoSettings!$A$2:$A$6843,0),MATCH(EPS!Q$2,NoSettings!$C$1:$AH$1,0))</f>
        <v>0</v>
      </c>
      <c r="R1890">
        <f>INDEX(NoSettings!$C$2:$AH$6843,MATCH(EPS!$F1890,NoSettings!$A$2:$A$6843,0),MATCH(EPS!R$2,NoSettings!$C$1:$AH$1,0))</f>
        <v>0</v>
      </c>
      <c r="S1890">
        <f>INDEX(NoSettings!$C$2:$AH$6843,MATCH(EPS!$F1890,NoSettings!$A$2:$A$6843,0),MATCH(EPS!S$2,NoSettings!$C$1:$AH$1,0))</f>
        <v>0</v>
      </c>
      <c r="T1890">
        <f>INDEX(NoSettings!$C$2:$AH$6843,MATCH(EPS!$F1890,NoSettings!$A$2:$A$6843,0),MATCH(EPS!T$2,NoSettings!$C$1:$AH$1,0))</f>
        <v>0</v>
      </c>
      <c r="U1890">
        <f>INDEX(NoSettings!$C$2:$AH$6843,MATCH(EPS!$F1890,NoSettings!$A$2:$A$6843,0),MATCH(EPS!U$2,NoSettings!$C$1:$AH$1,0))</f>
        <v>0</v>
      </c>
      <c r="V1890">
        <f>INDEX(NoSettings!$C$2:$AH$6843,MATCH(EPS!$F1890,NoSettings!$A$2:$A$6843,0),MATCH(EPS!V$2,NoSettings!$C$1:$AH$1,0))</f>
        <v>0</v>
      </c>
      <c r="W1890">
        <f>INDEX(NoSettings!$C$2:$AH$6843,MATCH(EPS!$F1890,NoSettings!$A$2:$A$6843,0),MATCH(EPS!W$2,NoSettings!$C$1:$AH$1,0))</f>
        <v>0</v>
      </c>
      <c r="X1890">
        <f>INDEX(NoSettings!$C$2:$AH$6843,MATCH(EPS!$F1890,NoSettings!$A$2:$A$6843,0),MATCH(EPS!X$2,NoSettings!$C$1:$AH$1,0))</f>
        <v>0</v>
      </c>
      <c r="Y1890">
        <f>INDEX(NoSettings!$C$2:$AH$6843,MATCH(EPS!$F1890,NoSettings!$A$2:$A$6843,0),MATCH(EPS!Y$2,NoSettings!$C$1:$AH$1,0))</f>
        <v>0</v>
      </c>
      <c r="Z1890">
        <f>INDEX(NoSettings!$C$2:$AH$6843,MATCH(EPS!$F1890,NoSettings!$A$2:$A$6843,0),MATCH(EPS!Z$2,NoSettings!$C$1:$AH$1,0))</f>
        <v>0</v>
      </c>
      <c r="AA1890">
        <f>INDEX(NoSettings!$C$2:$AH$6843,MATCH(EPS!$F1890,NoSettings!$A$2:$A$6843,0),MATCH(EPS!AA$2,NoSettings!$C$1:$AH$1,0))</f>
        <v>0</v>
      </c>
      <c r="AB1890">
        <f>INDEX(NoSettings!$C$2:$AH$6843,MATCH(EPS!$F1890,NoSettings!$A$2:$A$6843,0),MATCH(EPS!AB$2,NoSettings!$C$1:$AH$1,0))</f>
        <v>0</v>
      </c>
      <c r="AC1890">
        <f>INDEX(NoSettings!$C$2:$AH$6843,MATCH(EPS!$F1890,NoSettings!$A$2:$A$6843,0),MATCH(EPS!AC$2,NoSettings!$C$1:$AH$1,0))</f>
        <v>0</v>
      </c>
      <c r="AD1890">
        <f>INDEX(NoSettings!$C$2:$AH$6843,MATCH(EPS!$F1890,NoSettings!$A$2:$A$6843,0),MATCH(EPS!AD$2,NoSettings!$C$1:$AH$1,0))</f>
        <v>0</v>
      </c>
      <c r="AE1890">
        <f>INDEX(NoSettings!$C$2:$AH$6843,MATCH(EPS!$F1890,NoSettings!$A$2:$A$6843,0),MATCH(EPS!AE$2,NoSettings!$C$1:$AH$1,0))</f>
        <v>0</v>
      </c>
      <c r="AF1890">
        <f>INDEX(NoSettings!$C$2:$AH$6843,MATCH(EPS!$F1890,NoSettings!$A$2:$A$6843,0),MATCH(EPS!AF$2,NoSettings!$C$1:$AH$1,0))</f>
        <v>0</v>
      </c>
      <c r="AG1890">
        <f>INDEX(NoSettings!$C$2:$AH$6843,MATCH(EPS!$F1890,NoSettings!$A$2:$A$6843,0),MATCH(EPS!AG$2,NoSettings!$C$1:$AH$1,0))</f>
        <v>0</v>
      </c>
      <c r="AH1890">
        <f>INDEX(NoSettings!$C$2:$AH$6843,MATCH(EPS!$F1890,NoSettings!$A$2:$A$6843,0),MATCH(EPS!AH$2,NoSettings!$C$1:$AH$1,0))</f>
        <v>0</v>
      </c>
      <c r="AI1890">
        <f>INDEX(NoSettings!$C$2:$AH$6843,MATCH(EPS!$F1890,NoSettings!$A$2:$A$6843,0),MATCH(EPS!AI$2,NoSettings!$C$1:$AH$1,0))</f>
        <v>0</v>
      </c>
      <c r="AJ1890">
        <f>INDEX(NoSettings!$C$2:$AH$6843,MATCH(EPS!$F1890,NoSettings!$A$2:$A$6843,0),MATCH(EPS!AJ$2,NoSettings!$C$1:$AH$1,0))</f>
        <v>0</v>
      </c>
      <c r="AK1890">
        <f>INDEX(NoSettings!$C$2:$AH$6843,MATCH(EPS!$F1890,NoSettings!$A$2:$A$6843,0),MATCH(EPS!AK$2,NoSettings!$C$1:$AH$1,0))</f>
        <v>0</v>
      </c>
    </row>
    <row r="1891" spans="1:37" hidden="1" x14ac:dyDescent="0.25">
      <c r="A1891" s="63" t="s">
        <v>8020</v>
      </c>
      <c r="B1891" t="s">
        <v>8009</v>
      </c>
      <c r="C1891" t="s">
        <v>8021</v>
      </c>
      <c r="D1891" t="s">
        <v>8032</v>
      </c>
      <c r="E1891"/>
      <c r="F1891" t="s">
        <v>1890</v>
      </c>
      <c r="G1891">
        <f>INDEX(NoSettings!$C$2:$AH$6843,MATCH(EPS!$F1891,NoSettings!$A$2:$A$6843,0),MATCH(EPS!G$2,NoSettings!$C$1:$AH$1,0))</f>
        <v>0</v>
      </c>
      <c r="H1891">
        <f>INDEX(NoSettings!$C$2:$AH$6843,MATCH(EPS!$F1891,NoSettings!$A$2:$A$6843,0),MATCH(EPS!H$2,NoSettings!$C$1:$AH$1,0))</f>
        <v>0</v>
      </c>
      <c r="I1891">
        <f>INDEX(NoSettings!$C$2:$AH$6843,MATCH(EPS!$F1891,NoSettings!$A$2:$A$6843,0),MATCH(EPS!I$2,NoSettings!$C$1:$AH$1,0))</f>
        <v>0</v>
      </c>
      <c r="J1891">
        <f>INDEX(NoSettings!$C$2:$AH$6843,MATCH(EPS!$F1891,NoSettings!$A$2:$A$6843,0),MATCH(EPS!J$2,NoSettings!$C$1:$AH$1,0))</f>
        <v>0</v>
      </c>
      <c r="K1891">
        <f>INDEX(NoSettings!$C$2:$AH$6843,MATCH(EPS!$F1891,NoSettings!$A$2:$A$6843,0),MATCH(EPS!K$2,NoSettings!$C$1:$AH$1,0))</f>
        <v>0</v>
      </c>
      <c r="L1891">
        <f>INDEX(NoSettings!$C$2:$AH$6843,MATCH(EPS!$F1891,NoSettings!$A$2:$A$6843,0),MATCH(EPS!L$2,NoSettings!$C$1:$AH$1,0))</f>
        <v>0</v>
      </c>
      <c r="M1891">
        <f>INDEX(NoSettings!$C$2:$AH$6843,MATCH(EPS!$F1891,NoSettings!$A$2:$A$6843,0),MATCH(EPS!M$2,NoSettings!$C$1:$AH$1,0))</f>
        <v>0</v>
      </c>
      <c r="N1891">
        <f>INDEX(NoSettings!$C$2:$AH$6843,MATCH(EPS!$F1891,NoSettings!$A$2:$A$6843,0),MATCH(EPS!N$2,NoSettings!$C$1:$AH$1,0))</f>
        <v>0</v>
      </c>
      <c r="O1891">
        <f>INDEX(NoSettings!$C$2:$AH$6843,MATCH(EPS!$F1891,NoSettings!$A$2:$A$6843,0),MATCH(EPS!O$2,NoSettings!$C$1:$AH$1,0))</f>
        <v>0</v>
      </c>
      <c r="P1891">
        <f>INDEX(NoSettings!$C$2:$AH$6843,MATCH(EPS!$F1891,NoSettings!$A$2:$A$6843,0),MATCH(EPS!P$2,NoSettings!$C$1:$AH$1,0))</f>
        <v>0</v>
      </c>
      <c r="Q1891">
        <f>INDEX(NoSettings!$C$2:$AH$6843,MATCH(EPS!$F1891,NoSettings!$A$2:$A$6843,0),MATCH(EPS!Q$2,NoSettings!$C$1:$AH$1,0))</f>
        <v>0</v>
      </c>
      <c r="R1891">
        <f>INDEX(NoSettings!$C$2:$AH$6843,MATCH(EPS!$F1891,NoSettings!$A$2:$A$6843,0),MATCH(EPS!R$2,NoSettings!$C$1:$AH$1,0))</f>
        <v>0</v>
      </c>
      <c r="S1891">
        <f>INDEX(NoSettings!$C$2:$AH$6843,MATCH(EPS!$F1891,NoSettings!$A$2:$A$6843,0),MATCH(EPS!S$2,NoSettings!$C$1:$AH$1,0))</f>
        <v>0</v>
      </c>
      <c r="T1891">
        <f>INDEX(NoSettings!$C$2:$AH$6843,MATCH(EPS!$F1891,NoSettings!$A$2:$A$6843,0),MATCH(EPS!T$2,NoSettings!$C$1:$AH$1,0))</f>
        <v>0</v>
      </c>
      <c r="U1891">
        <f>INDEX(NoSettings!$C$2:$AH$6843,MATCH(EPS!$F1891,NoSettings!$A$2:$A$6843,0),MATCH(EPS!U$2,NoSettings!$C$1:$AH$1,0))</f>
        <v>0</v>
      </c>
      <c r="V1891">
        <f>INDEX(NoSettings!$C$2:$AH$6843,MATCH(EPS!$F1891,NoSettings!$A$2:$A$6843,0),MATCH(EPS!V$2,NoSettings!$C$1:$AH$1,0))</f>
        <v>0</v>
      </c>
      <c r="W1891">
        <f>INDEX(NoSettings!$C$2:$AH$6843,MATCH(EPS!$F1891,NoSettings!$A$2:$A$6843,0),MATCH(EPS!W$2,NoSettings!$C$1:$AH$1,0))</f>
        <v>0</v>
      </c>
      <c r="X1891">
        <f>INDEX(NoSettings!$C$2:$AH$6843,MATCH(EPS!$F1891,NoSettings!$A$2:$A$6843,0),MATCH(EPS!X$2,NoSettings!$C$1:$AH$1,0))</f>
        <v>0</v>
      </c>
      <c r="Y1891">
        <f>INDEX(NoSettings!$C$2:$AH$6843,MATCH(EPS!$F1891,NoSettings!$A$2:$A$6843,0),MATCH(EPS!Y$2,NoSettings!$C$1:$AH$1,0))</f>
        <v>0</v>
      </c>
      <c r="Z1891">
        <f>INDEX(NoSettings!$C$2:$AH$6843,MATCH(EPS!$F1891,NoSettings!$A$2:$A$6843,0),MATCH(EPS!Z$2,NoSettings!$C$1:$AH$1,0))</f>
        <v>0</v>
      </c>
      <c r="AA1891">
        <f>INDEX(NoSettings!$C$2:$AH$6843,MATCH(EPS!$F1891,NoSettings!$A$2:$A$6843,0),MATCH(EPS!AA$2,NoSettings!$C$1:$AH$1,0))</f>
        <v>0</v>
      </c>
      <c r="AB1891">
        <f>INDEX(NoSettings!$C$2:$AH$6843,MATCH(EPS!$F1891,NoSettings!$A$2:$A$6843,0),MATCH(EPS!AB$2,NoSettings!$C$1:$AH$1,0))</f>
        <v>0</v>
      </c>
      <c r="AC1891">
        <f>INDEX(NoSettings!$C$2:$AH$6843,MATCH(EPS!$F1891,NoSettings!$A$2:$A$6843,0),MATCH(EPS!AC$2,NoSettings!$C$1:$AH$1,0))</f>
        <v>0</v>
      </c>
      <c r="AD1891">
        <f>INDEX(NoSettings!$C$2:$AH$6843,MATCH(EPS!$F1891,NoSettings!$A$2:$A$6843,0),MATCH(EPS!AD$2,NoSettings!$C$1:$AH$1,0))</f>
        <v>0</v>
      </c>
      <c r="AE1891">
        <f>INDEX(NoSettings!$C$2:$AH$6843,MATCH(EPS!$F1891,NoSettings!$A$2:$A$6843,0),MATCH(EPS!AE$2,NoSettings!$C$1:$AH$1,0))</f>
        <v>0</v>
      </c>
      <c r="AF1891">
        <f>INDEX(NoSettings!$C$2:$AH$6843,MATCH(EPS!$F1891,NoSettings!$A$2:$A$6843,0),MATCH(EPS!AF$2,NoSettings!$C$1:$AH$1,0))</f>
        <v>0</v>
      </c>
      <c r="AG1891">
        <f>INDEX(NoSettings!$C$2:$AH$6843,MATCH(EPS!$F1891,NoSettings!$A$2:$A$6843,0),MATCH(EPS!AG$2,NoSettings!$C$1:$AH$1,0))</f>
        <v>0</v>
      </c>
      <c r="AH1891">
        <f>INDEX(NoSettings!$C$2:$AH$6843,MATCH(EPS!$F1891,NoSettings!$A$2:$A$6843,0),MATCH(EPS!AH$2,NoSettings!$C$1:$AH$1,0))</f>
        <v>0</v>
      </c>
      <c r="AI1891">
        <f>INDEX(NoSettings!$C$2:$AH$6843,MATCH(EPS!$F1891,NoSettings!$A$2:$A$6843,0),MATCH(EPS!AI$2,NoSettings!$C$1:$AH$1,0))</f>
        <v>0</v>
      </c>
      <c r="AJ1891">
        <f>INDEX(NoSettings!$C$2:$AH$6843,MATCH(EPS!$F1891,NoSettings!$A$2:$A$6843,0),MATCH(EPS!AJ$2,NoSettings!$C$1:$AH$1,0))</f>
        <v>0</v>
      </c>
      <c r="AK1891">
        <f>INDEX(NoSettings!$C$2:$AH$6843,MATCH(EPS!$F1891,NoSettings!$A$2:$A$6843,0),MATCH(EPS!AK$2,NoSettings!$C$1:$AH$1,0))</f>
        <v>0</v>
      </c>
    </row>
    <row r="1892" spans="1:37" hidden="1" x14ac:dyDescent="0.25">
      <c r="A1892" s="63" t="s">
        <v>8020</v>
      </c>
      <c r="B1892" t="s">
        <v>8009</v>
      </c>
      <c r="C1892" t="s">
        <v>8033</v>
      </c>
      <c r="D1892" t="s">
        <v>8022</v>
      </c>
      <c r="E1892"/>
      <c r="F1892" t="s">
        <v>1891</v>
      </c>
      <c r="G1892">
        <f>INDEX(NoSettings!$C$2:$AH$6843,MATCH(EPS!$F1892,NoSettings!$A$2:$A$6843,0),MATCH(EPS!G$2,NoSettings!$C$1:$AH$1,0))</f>
        <v>0</v>
      </c>
      <c r="H1892">
        <f>INDEX(NoSettings!$C$2:$AH$6843,MATCH(EPS!$F1892,NoSettings!$A$2:$A$6843,0),MATCH(EPS!H$2,NoSettings!$C$1:$AH$1,0))</f>
        <v>0</v>
      </c>
      <c r="I1892">
        <f>INDEX(NoSettings!$C$2:$AH$6843,MATCH(EPS!$F1892,NoSettings!$A$2:$A$6843,0),MATCH(EPS!I$2,NoSettings!$C$1:$AH$1,0))</f>
        <v>0</v>
      </c>
      <c r="J1892">
        <f>INDEX(NoSettings!$C$2:$AH$6843,MATCH(EPS!$F1892,NoSettings!$A$2:$A$6843,0),MATCH(EPS!J$2,NoSettings!$C$1:$AH$1,0))</f>
        <v>0</v>
      </c>
      <c r="K1892">
        <f>INDEX(NoSettings!$C$2:$AH$6843,MATCH(EPS!$F1892,NoSettings!$A$2:$A$6843,0),MATCH(EPS!K$2,NoSettings!$C$1:$AH$1,0))</f>
        <v>0</v>
      </c>
      <c r="L1892">
        <f>INDEX(NoSettings!$C$2:$AH$6843,MATCH(EPS!$F1892,NoSettings!$A$2:$A$6843,0),MATCH(EPS!L$2,NoSettings!$C$1:$AH$1,0))</f>
        <v>0</v>
      </c>
      <c r="M1892">
        <f>INDEX(NoSettings!$C$2:$AH$6843,MATCH(EPS!$F1892,NoSettings!$A$2:$A$6843,0),MATCH(EPS!M$2,NoSettings!$C$1:$AH$1,0))</f>
        <v>0</v>
      </c>
      <c r="N1892">
        <f>INDEX(NoSettings!$C$2:$AH$6843,MATCH(EPS!$F1892,NoSettings!$A$2:$A$6843,0),MATCH(EPS!N$2,NoSettings!$C$1:$AH$1,0))</f>
        <v>0</v>
      </c>
      <c r="O1892">
        <f>INDEX(NoSettings!$C$2:$AH$6843,MATCH(EPS!$F1892,NoSettings!$A$2:$A$6843,0),MATCH(EPS!O$2,NoSettings!$C$1:$AH$1,0))</f>
        <v>0</v>
      </c>
      <c r="P1892">
        <f>INDEX(NoSettings!$C$2:$AH$6843,MATCH(EPS!$F1892,NoSettings!$A$2:$A$6843,0),MATCH(EPS!P$2,NoSettings!$C$1:$AH$1,0))</f>
        <v>0</v>
      </c>
      <c r="Q1892">
        <f>INDEX(NoSettings!$C$2:$AH$6843,MATCH(EPS!$F1892,NoSettings!$A$2:$A$6843,0),MATCH(EPS!Q$2,NoSettings!$C$1:$AH$1,0))</f>
        <v>0</v>
      </c>
      <c r="R1892">
        <f>INDEX(NoSettings!$C$2:$AH$6843,MATCH(EPS!$F1892,NoSettings!$A$2:$A$6843,0),MATCH(EPS!R$2,NoSettings!$C$1:$AH$1,0))</f>
        <v>0</v>
      </c>
      <c r="S1892">
        <f>INDEX(NoSettings!$C$2:$AH$6843,MATCH(EPS!$F1892,NoSettings!$A$2:$A$6843,0),MATCH(EPS!S$2,NoSettings!$C$1:$AH$1,0))</f>
        <v>0</v>
      </c>
      <c r="T1892">
        <f>INDEX(NoSettings!$C$2:$AH$6843,MATCH(EPS!$F1892,NoSettings!$A$2:$A$6843,0),MATCH(EPS!T$2,NoSettings!$C$1:$AH$1,0))</f>
        <v>0</v>
      </c>
      <c r="U1892">
        <f>INDEX(NoSettings!$C$2:$AH$6843,MATCH(EPS!$F1892,NoSettings!$A$2:$A$6843,0),MATCH(EPS!U$2,NoSettings!$C$1:$AH$1,0))</f>
        <v>0</v>
      </c>
      <c r="V1892">
        <f>INDEX(NoSettings!$C$2:$AH$6843,MATCH(EPS!$F1892,NoSettings!$A$2:$A$6843,0),MATCH(EPS!V$2,NoSettings!$C$1:$AH$1,0))</f>
        <v>0</v>
      </c>
      <c r="W1892">
        <f>INDEX(NoSettings!$C$2:$AH$6843,MATCH(EPS!$F1892,NoSettings!$A$2:$A$6843,0),MATCH(EPS!W$2,NoSettings!$C$1:$AH$1,0))</f>
        <v>0</v>
      </c>
      <c r="X1892">
        <f>INDEX(NoSettings!$C$2:$AH$6843,MATCH(EPS!$F1892,NoSettings!$A$2:$A$6843,0),MATCH(EPS!X$2,NoSettings!$C$1:$AH$1,0))</f>
        <v>0</v>
      </c>
      <c r="Y1892">
        <f>INDEX(NoSettings!$C$2:$AH$6843,MATCH(EPS!$F1892,NoSettings!$A$2:$A$6843,0),MATCH(EPS!Y$2,NoSettings!$C$1:$AH$1,0))</f>
        <v>0</v>
      </c>
      <c r="Z1892">
        <f>INDEX(NoSettings!$C$2:$AH$6843,MATCH(EPS!$F1892,NoSettings!$A$2:$A$6843,0),MATCH(EPS!Z$2,NoSettings!$C$1:$AH$1,0))</f>
        <v>0</v>
      </c>
      <c r="AA1892">
        <f>INDEX(NoSettings!$C$2:$AH$6843,MATCH(EPS!$F1892,NoSettings!$A$2:$A$6843,0),MATCH(EPS!AA$2,NoSettings!$C$1:$AH$1,0))</f>
        <v>0</v>
      </c>
      <c r="AB1892">
        <f>INDEX(NoSettings!$C$2:$AH$6843,MATCH(EPS!$F1892,NoSettings!$A$2:$A$6843,0),MATCH(EPS!AB$2,NoSettings!$C$1:$AH$1,0))</f>
        <v>0</v>
      </c>
      <c r="AC1892">
        <f>INDEX(NoSettings!$C$2:$AH$6843,MATCH(EPS!$F1892,NoSettings!$A$2:$A$6843,0),MATCH(EPS!AC$2,NoSettings!$C$1:$AH$1,0))</f>
        <v>0</v>
      </c>
      <c r="AD1892">
        <f>INDEX(NoSettings!$C$2:$AH$6843,MATCH(EPS!$F1892,NoSettings!$A$2:$A$6843,0),MATCH(EPS!AD$2,NoSettings!$C$1:$AH$1,0))</f>
        <v>0</v>
      </c>
      <c r="AE1892">
        <f>INDEX(NoSettings!$C$2:$AH$6843,MATCH(EPS!$F1892,NoSettings!$A$2:$A$6843,0),MATCH(EPS!AE$2,NoSettings!$C$1:$AH$1,0))</f>
        <v>0</v>
      </c>
      <c r="AF1892">
        <f>INDEX(NoSettings!$C$2:$AH$6843,MATCH(EPS!$F1892,NoSettings!$A$2:$A$6843,0),MATCH(EPS!AF$2,NoSettings!$C$1:$AH$1,0))</f>
        <v>0</v>
      </c>
      <c r="AG1892">
        <f>INDEX(NoSettings!$C$2:$AH$6843,MATCH(EPS!$F1892,NoSettings!$A$2:$A$6843,0),MATCH(EPS!AG$2,NoSettings!$C$1:$AH$1,0))</f>
        <v>0</v>
      </c>
      <c r="AH1892">
        <f>INDEX(NoSettings!$C$2:$AH$6843,MATCH(EPS!$F1892,NoSettings!$A$2:$A$6843,0),MATCH(EPS!AH$2,NoSettings!$C$1:$AH$1,0))</f>
        <v>0</v>
      </c>
      <c r="AI1892">
        <f>INDEX(NoSettings!$C$2:$AH$6843,MATCH(EPS!$F1892,NoSettings!$A$2:$A$6843,0),MATCH(EPS!AI$2,NoSettings!$C$1:$AH$1,0))</f>
        <v>0</v>
      </c>
      <c r="AJ1892">
        <f>INDEX(NoSettings!$C$2:$AH$6843,MATCH(EPS!$F1892,NoSettings!$A$2:$A$6843,0),MATCH(EPS!AJ$2,NoSettings!$C$1:$AH$1,0))</f>
        <v>0</v>
      </c>
      <c r="AK1892">
        <f>INDEX(NoSettings!$C$2:$AH$6843,MATCH(EPS!$F1892,NoSettings!$A$2:$A$6843,0),MATCH(EPS!AK$2,NoSettings!$C$1:$AH$1,0))</f>
        <v>0</v>
      </c>
    </row>
    <row r="1893" spans="1:37" hidden="1" x14ac:dyDescent="0.25">
      <c r="A1893" s="63" t="s">
        <v>8020</v>
      </c>
      <c r="B1893" t="s">
        <v>8009</v>
      </c>
      <c r="C1893" t="s">
        <v>8033</v>
      </c>
      <c r="D1893" t="s">
        <v>8023</v>
      </c>
      <c r="E1893"/>
      <c r="F1893" t="s">
        <v>1892</v>
      </c>
      <c r="G1893">
        <f>INDEX(NoSettings!$C$2:$AH$6843,MATCH(EPS!$F1893,NoSettings!$A$2:$A$6843,0),MATCH(EPS!G$2,NoSettings!$C$1:$AH$1,0))</f>
        <v>0</v>
      </c>
      <c r="H1893">
        <f>INDEX(NoSettings!$C$2:$AH$6843,MATCH(EPS!$F1893,NoSettings!$A$2:$A$6843,0),MATCH(EPS!H$2,NoSettings!$C$1:$AH$1,0))</f>
        <v>0</v>
      </c>
      <c r="I1893">
        <f>INDEX(NoSettings!$C$2:$AH$6843,MATCH(EPS!$F1893,NoSettings!$A$2:$A$6843,0),MATCH(EPS!I$2,NoSettings!$C$1:$AH$1,0))</f>
        <v>0</v>
      </c>
      <c r="J1893">
        <f>INDEX(NoSettings!$C$2:$AH$6843,MATCH(EPS!$F1893,NoSettings!$A$2:$A$6843,0),MATCH(EPS!J$2,NoSettings!$C$1:$AH$1,0))</f>
        <v>0</v>
      </c>
      <c r="K1893">
        <f>INDEX(NoSettings!$C$2:$AH$6843,MATCH(EPS!$F1893,NoSettings!$A$2:$A$6843,0),MATCH(EPS!K$2,NoSettings!$C$1:$AH$1,0))</f>
        <v>0</v>
      </c>
      <c r="L1893">
        <f>INDEX(NoSettings!$C$2:$AH$6843,MATCH(EPS!$F1893,NoSettings!$A$2:$A$6843,0),MATCH(EPS!L$2,NoSettings!$C$1:$AH$1,0))</f>
        <v>0</v>
      </c>
      <c r="M1893">
        <f>INDEX(NoSettings!$C$2:$AH$6843,MATCH(EPS!$F1893,NoSettings!$A$2:$A$6843,0),MATCH(EPS!M$2,NoSettings!$C$1:$AH$1,0))</f>
        <v>0</v>
      </c>
      <c r="N1893">
        <f>INDEX(NoSettings!$C$2:$AH$6843,MATCH(EPS!$F1893,NoSettings!$A$2:$A$6843,0),MATCH(EPS!N$2,NoSettings!$C$1:$AH$1,0))</f>
        <v>0</v>
      </c>
      <c r="O1893">
        <f>INDEX(NoSettings!$C$2:$AH$6843,MATCH(EPS!$F1893,NoSettings!$A$2:$A$6843,0),MATCH(EPS!O$2,NoSettings!$C$1:$AH$1,0))</f>
        <v>0</v>
      </c>
      <c r="P1893">
        <f>INDEX(NoSettings!$C$2:$AH$6843,MATCH(EPS!$F1893,NoSettings!$A$2:$A$6843,0),MATCH(EPS!P$2,NoSettings!$C$1:$AH$1,0))</f>
        <v>0</v>
      </c>
      <c r="Q1893">
        <f>INDEX(NoSettings!$C$2:$AH$6843,MATCH(EPS!$F1893,NoSettings!$A$2:$A$6843,0),MATCH(EPS!Q$2,NoSettings!$C$1:$AH$1,0))</f>
        <v>0</v>
      </c>
      <c r="R1893">
        <f>INDEX(NoSettings!$C$2:$AH$6843,MATCH(EPS!$F1893,NoSettings!$A$2:$A$6843,0),MATCH(EPS!R$2,NoSettings!$C$1:$AH$1,0))</f>
        <v>0</v>
      </c>
      <c r="S1893">
        <f>INDEX(NoSettings!$C$2:$AH$6843,MATCH(EPS!$F1893,NoSettings!$A$2:$A$6843,0),MATCH(EPS!S$2,NoSettings!$C$1:$AH$1,0))</f>
        <v>0</v>
      </c>
      <c r="T1893">
        <f>INDEX(NoSettings!$C$2:$AH$6843,MATCH(EPS!$F1893,NoSettings!$A$2:$A$6843,0),MATCH(EPS!T$2,NoSettings!$C$1:$AH$1,0))</f>
        <v>0</v>
      </c>
      <c r="U1893">
        <f>INDEX(NoSettings!$C$2:$AH$6843,MATCH(EPS!$F1893,NoSettings!$A$2:$A$6843,0),MATCH(EPS!U$2,NoSettings!$C$1:$AH$1,0))</f>
        <v>0</v>
      </c>
      <c r="V1893">
        <f>INDEX(NoSettings!$C$2:$AH$6843,MATCH(EPS!$F1893,NoSettings!$A$2:$A$6843,0),MATCH(EPS!V$2,NoSettings!$C$1:$AH$1,0))</f>
        <v>0</v>
      </c>
      <c r="W1893">
        <f>INDEX(NoSettings!$C$2:$AH$6843,MATCH(EPS!$F1893,NoSettings!$A$2:$A$6843,0),MATCH(EPS!W$2,NoSettings!$C$1:$AH$1,0))</f>
        <v>0</v>
      </c>
      <c r="X1893">
        <f>INDEX(NoSettings!$C$2:$AH$6843,MATCH(EPS!$F1893,NoSettings!$A$2:$A$6843,0),MATCH(EPS!X$2,NoSettings!$C$1:$AH$1,0))</f>
        <v>0</v>
      </c>
      <c r="Y1893">
        <f>INDEX(NoSettings!$C$2:$AH$6843,MATCH(EPS!$F1893,NoSettings!$A$2:$A$6843,0),MATCH(EPS!Y$2,NoSettings!$C$1:$AH$1,0))</f>
        <v>0</v>
      </c>
      <c r="Z1893">
        <f>INDEX(NoSettings!$C$2:$AH$6843,MATCH(EPS!$F1893,NoSettings!$A$2:$A$6843,0),MATCH(EPS!Z$2,NoSettings!$C$1:$AH$1,0))</f>
        <v>0</v>
      </c>
      <c r="AA1893">
        <f>INDEX(NoSettings!$C$2:$AH$6843,MATCH(EPS!$F1893,NoSettings!$A$2:$A$6843,0),MATCH(EPS!AA$2,NoSettings!$C$1:$AH$1,0))</f>
        <v>0</v>
      </c>
      <c r="AB1893">
        <f>INDEX(NoSettings!$C$2:$AH$6843,MATCH(EPS!$F1893,NoSettings!$A$2:$A$6843,0),MATCH(EPS!AB$2,NoSettings!$C$1:$AH$1,0))</f>
        <v>0</v>
      </c>
      <c r="AC1893">
        <f>INDEX(NoSettings!$C$2:$AH$6843,MATCH(EPS!$F1893,NoSettings!$A$2:$A$6843,0),MATCH(EPS!AC$2,NoSettings!$C$1:$AH$1,0))</f>
        <v>0</v>
      </c>
      <c r="AD1893">
        <f>INDEX(NoSettings!$C$2:$AH$6843,MATCH(EPS!$F1893,NoSettings!$A$2:$A$6843,0),MATCH(EPS!AD$2,NoSettings!$C$1:$AH$1,0))</f>
        <v>0</v>
      </c>
      <c r="AE1893">
        <f>INDEX(NoSettings!$C$2:$AH$6843,MATCH(EPS!$F1893,NoSettings!$A$2:$A$6843,0),MATCH(EPS!AE$2,NoSettings!$C$1:$AH$1,0))</f>
        <v>0</v>
      </c>
      <c r="AF1893">
        <f>INDEX(NoSettings!$C$2:$AH$6843,MATCH(EPS!$F1893,NoSettings!$A$2:$A$6843,0),MATCH(EPS!AF$2,NoSettings!$C$1:$AH$1,0))</f>
        <v>0</v>
      </c>
      <c r="AG1893">
        <f>INDEX(NoSettings!$C$2:$AH$6843,MATCH(EPS!$F1893,NoSettings!$A$2:$A$6843,0),MATCH(EPS!AG$2,NoSettings!$C$1:$AH$1,0))</f>
        <v>0</v>
      </c>
      <c r="AH1893">
        <f>INDEX(NoSettings!$C$2:$AH$6843,MATCH(EPS!$F1893,NoSettings!$A$2:$A$6843,0),MATCH(EPS!AH$2,NoSettings!$C$1:$AH$1,0))</f>
        <v>0</v>
      </c>
      <c r="AI1893">
        <f>INDEX(NoSettings!$C$2:$AH$6843,MATCH(EPS!$F1893,NoSettings!$A$2:$A$6843,0),MATCH(EPS!AI$2,NoSettings!$C$1:$AH$1,0))</f>
        <v>0</v>
      </c>
      <c r="AJ1893">
        <f>INDEX(NoSettings!$C$2:$AH$6843,MATCH(EPS!$F1893,NoSettings!$A$2:$A$6843,0),MATCH(EPS!AJ$2,NoSettings!$C$1:$AH$1,0))</f>
        <v>0</v>
      </c>
      <c r="AK1893">
        <f>INDEX(NoSettings!$C$2:$AH$6843,MATCH(EPS!$F1893,NoSettings!$A$2:$A$6843,0),MATCH(EPS!AK$2,NoSettings!$C$1:$AH$1,0))</f>
        <v>0</v>
      </c>
    </row>
    <row r="1894" spans="1:37" hidden="1" x14ac:dyDescent="0.25">
      <c r="A1894" s="63" t="s">
        <v>8020</v>
      </c>
      <c r="B1894" t="s">
        <v>8009</v>
      </c>
      <c r="C1894" t="s">
        <v>8033</v>
      </c>
      <c r="D1894" t="s">
        <v>7251</v>
      </c>
      <c r="E1894"/>
      <c r="F1894" t="s">
        <v>1893</v>
      </c>
      <c r="G1894">
        <f>INDEX(NoSettings!$C$2:$AH$6843,MATCH(EPS!$F1894,NoSettings!$A$2:$A$6843,0),MATCH(EPS!G$2,NoSettings!$C$1:$AH$1,0))</f>
        <v>0</v>
      </c>
      <c r="H1894">
        <f>INDEX(NoSettings!$C$2:$AH$6843,MATCH(EPS!$F1894,NoSettings!$A$2:$A$6843,0),MATCH(EPS!H$2,NoSettings!$C$1:$AH$1,0))</f>
        <v>0</v>
      </c>
      <c r="I1894">
        <f>INDEX(NoSettings!$C$2:$AH$6843,MATCH(EPS!$F1894,NoSettings!$A$2:$A$6843,0),MATCH(EPS!I$2,NoSettings!$C$1:$AH$1,0))</f>
        <v>0</v>
      </c>
      <c r="J1894">
        <f>INDEX(NoSettings!$C$2:$AH$6843,MATCH(EPS!$F1894,NoSettings!$A$2:$A$6843,0),MATCH(EPS!J$2,NoSettings!$C$1:$AH$1,0))</f>
        <v>0</v>
      </c>
      <c r="K1894">
        <f>INDEX(NoSettings!$C$2:$AH$6843,MATCH(EPS!$F1894,NoSettings!$A$2:$A$6843,0),MATCH(EPS!K$2,NoSettings!$C$1:$AH$1,0))</f>
        <v>0</v>
      </c>
      <c r="L1894">
        <f>INDEX(NoSettings!$C$2:$AH$6843,MATCH(EPS!$F1894,NoSettings!$A$2:$A$6843,0),MATCH(EPS!L$2,NoSettings!$C$1:$AH$1,0))</f>
        <v>0</v>
      </c>
      <c r="M1894">
        <f>INDEX(NoSettings!$C$2:$AH$6843,MATCH(EPS!$F1894,NoSettings!$A$2:$A$6843,0),MATCH(EPS!M$2,NoSettings!$C$1:$AH$1,0))</f>
        <v>0</v>
      </c>
      <c r="N1894">
        <f>INDEX(NoSettings!$C$2:$AH$6843,MATCH(EPS!$F1894,NoSettings!$A$2:$A$6843,0),MATCH(EPS!N$2,NoSettings!$C$1:$AH$1,0))</f>
        <v>0</v>
      </c>
      <c r="O1894">
        <f>INDEX(NoSettings!$C$2:$AH$6843,MATCH(EPS!$F1894,NoSettings!$A$2:$A$6843,0),MATCH(EPS!O$2,NoSettings!$C$1:$AH$1,0))</f>
        <v>0</v>
      </c>
      <c r="P1894">
        <f>INDEX(NoSettings!$C$2:$AH$6843,MATCH(EPS!$F1894,NoSettings!$A$2:$A$6843,0),MATCH(EPS!P$2,NoSettings!$C$1:$AH$1,0))</f>
        <v>0</v>
      </c>
      <c r="Q1894">
        <f>INDEX(NoSettings!$C$2:$AH$6843,MATCH(EPS!$F1894,NoSettings!$A$2:$A$6843,0),MATCH(EPS!Q$2,NoSettings!$C$1:$AH$1,0))</f>
        <v>0</v>
      </c>
      <c r="R1894">
        <f>INDEX(NoSettings!$C$2:$AH$6843,MATCH(EPS!$F1894,NoSettings!$A$2:$A$6843,0),MATCH(EPS!R$2,NoSettings!$C$1:$AH$1,0))</f>
        <v>0</v>
      </c>
      <c r="S1894">
        <f>INDEX(NoSettings!$C$2:$AH$6843,MATCH(EPS!$F1894,NoSettings!$A$2:$A$6843,0),MATCH(EPS!S$2,NoSettings!$C$1:$AH$1,0))</f>
        <v>0</v>
      </c>
      <c r="T1894">
        <f>INDEX(NoSettings!$C$2:$AH$6843,MATCH(EPS!$F1894,NoSettings!$A$2:$A$6843,0),MATCH(EPS!T$2,NoSettings!$C$1:$AH$1,0))</f>
        <v>0</v>
      </c>
      <c r="U1894">
        <f>INDEX(NoSettings!$C$2:$AH$6843,MATCH(EPS!$F1894,NoSettings!$A$2:$A$6843,0),MATCH(EPS!U$2,NoSettings!$C$1:$AH$1,0))</f>
        <v>0</v>
      </c>
      <c r="V1894">
        <f>INDEX(NoSettings!$C$2:$AH$6843,MATCH(EPS!$F1894,NoSettings!$A$2:$A$6843,0),MATCH(EPS!V$2,NoSettings!$C$1:$AH$1,0))</f>
        <v>0</v>
      </c>
      <c r="W1894">
        <f>INDEX(NoSettings!$C$2:$AH$6843,MATCH(EPS!$F1894,NoSettings!$A$2:$A$6843,0),MATCH(EPS!W$2,NoSettings!$C$1:$AH$1,0))</f>
        <v>0</v>
      </c>
      <c r="X1894">
        <f>INDEX(NoSettings!$C$2:$AH$6843,MATCH(EPS!$F1894,NoSettings!$A$2:$A$6843,0),MATCH(EPS!X$2,NoSettings!$C$1:$AH$1,0))</f>
        <v>0</v>
      </c>
      <c r="Y1894">
        <f>INDEX(NoSettings!$C$2:$AH$6843,MATCH(EPS!$F1894,NoSettings!$A$2:$A$6843,0),MATCH(EPS!Y$2,NoSettings!$C$1:$AH$1,0))</f>
        <v>0</v>
      </c>
      <c r="Z1894">
        <f>INDEX(NoSettings!$C$2:$AH$6843,MATCH(EPS!$F1894,NoSettings!$A$2:$A$6843,0),MATCH(EPS!Z$2,NoSettings!$C$1:$AH$1,0))</f>
        <v>0</v>
      </c>
      <c r="AA1894">
        <f>INDEX(NoSettings!$C$2:$AH$6843,MATCH(EPS!$F1894,NoSettings!$A$2:$A$6843,0),MATCH(EPS!AA$2,NoSettings!$C$1:$AH$1,0))</f>
        <v>0</v>
      </c>
      <c r="AB1894">
        <f>INDEX(NoSettings!$C$2:$AH$6843,MATCH(EPS!$F1894,NoSettings!$A$2:$A$6843,0),MATCH(EPS!AB$2,NoSettings!$C$1:$AH$1,0))</f>
        <v>0</v>
      </c>
      <c r="AC1894">
        <f>INDEX(NoSettings!$C$2:$AH$6843,MATCH(EPS!$F1894,NoSettings!$A$2:$A$6843,0),MATCH(EPS!AC$2,NoSettings!$C$1:$AH$1,0))</f>
        <v>0</v>
      </c>
      <c r="AD1894">
        <f>INDEX(NoSettings!$C$2:$AH$6843,MATCH(EPS!$F1894,NoSettings!$A$2:$A$6843,0),MATCH(EPS!AD$2,NoSettings!$C$1:$AH$1,0))</f>
        <v>0</v>
      </c>
      <c r="AE1894">
        <f>INDEX(NoSettings!$C$2:$AH$6843,MATCH(EPS!$F1894,NoSettings!$A$2:$A$6843,0),MATCH(EPS!AE$2,NoSettings!$C$1:$AH$1,0))</f>
        <v>0</v>
      </c>
      <c r="AF1894">
        <f>INDEX(NoSettings!$C$2:$AH$6843,MATCH(EPS!$F1894,NoSettings!$A$2:$A$6843,0),MATCH(EPS!AF$2,NoSettings!$C$1:$AH$1,0))</f>
        <v>0</v>
      </c>
      <c r="AG1894">
        <f>INDEX(NoSettings!$C$2:$AH$6843,MATCH(EPS!$F1894,NoSettings!$A$2:$A$6843,0),MATCH(EPS!AG$2,NoSettings!$C$1:$AH$1,0))</f>
        <v>0</v>
      </c>
      <c r="AH1894">
        <f>INDEX(NoSettings!$C$2:$AH$6843,MATCH(EPS!$F1894,NoSettings!$A$2:$A$6843,0),MATCH(EPS!AH$2,NoSettings!$C$1:$AH$1,0))</f>
        <v>0</v>
      </c>
      <c r="AI1894">
        <f>INDEX(NoSettings!$C$2:$AH$6843,MATCH(EPS!$F1894,NoSettings!$A$2:$A$6843,0),MATCH(EPS!AI$2,NoSettings!$C$1:$AH$1,0))</f>
        <v>0</v>
      </c>
      <c r="AJ1894">
        <f>INDEX(NoSettings!$C$2:$AH$6843,MATCH(EPS!$F1894,NoSettings!$A$2:$A$6843,0),MATCH(EPS!AJ$2,NoSettings!$C$1:$AH$1,0))</f>
        <v>0</v>
      </c>
      <c r="AK1894">
        <f>INDEX(NoSettings!$C$2:$AH$6843,MATCH(EPS!$F1894,NoSettings!$A$2:$A$6843,0),MATCH(EPS!AK$2,NoSettings!$C$1:$AH$1,0))</f>
        <v>0</v>
      </c>
    </row>
    <row r="1895" spans="1:37" hidden="1" x14ac:dyDescent="0.25">
      <c r="A1895" s="63" t="s">
        <v>8020</v>
      </c>
      <c r="B1895" t="s">
        <v>8009</v>
      </c>
      <c r="C1895" t="s">
        <v>8033</v>
      </c>
      <c r="D1895" t="s">
        <v>8024</v>
      </c>
      <c r="E1895"/>
      <c r="F1895" t="s">
        <v>1894</v>
      </c>
      <c r="G1895">
        <f>INDEX(NoSettings!$C$2:$AH$6843,MATCH(EPS!$F1895,NoSettings!$A$2:$A$6843,0),MATCH(EPS!G$2,NoSettings!$C$1:$AH$1,0))</f>
        <v>0</v>
      </c>
      <c r="H1895">
        <f>INDEX(NoSettings!$C$2:$AH$6843,MATCH(EPS!$F1895,NoSettings!$A$2:$A$6843,0),MATCH(EPS!H$2,NoSettings!$C$1:$AH$1,0))</f>
        <v>0</v>
      </c>
      <c r="I1895">
        <f>INDEX(NoSettings!$C$2:$AH$6843,MATCH(EPS!$F1895,NoSettings!$A$2:$A$6843,0),MATCH(EPS!I$2,NoSettings!$C$1:$AH$1,0))</f>
        <v>0</v>
      </c>
      <c r="J1895">
        <f>INDEX(NoSettings!$C$2:$AH$6843,MATCH(EPS!$F1895,NoSettings!$A$2:$A$6843,0),MATCH(EPS!J$2,NoSettings!$C$1:$AH$1,0))</f>
        <v>0</v>
      </c>
      <c r="K1895">
        <f>INDEX(NoSettings!$C$2:$AH$6843,MATCH(EPS!$F1895,NoSettings!$A$2:$A$6843,0),MATCH(EPS!K$2,NoSettings!$C$1:$AH$1,0))</f>
        <v>0</v>
      </c>
      <c r="L1895">
        <f>INDEX(NoSettings!$C$2:$AH$6843,MATCH(EPS!$F1895,NoSettings!$A$2:$A$6843,0),MATCH(EPS!L$2,NoSettings!$C$1:$AH$1,0))</f>
        <v>0</v>
      </c>
      <c r="M1895">
        <f>INDEX(NoSettings!$C$2:$AH$6843,MATCH(EPS!$F1895,NoSettings!$A$2:$A$6843,0),MATCH(EPS!M$2,NoSettings!$C$1:$AH$1,0))</f>
        <v>0</v>
      </c>
      <c r="N1895">
        <f>INDEX(NoSettings!$C$2:$AH$6843,MATCH(EPS!$F1895,NoSettings!$A$2:$A$6843,0),MATCH(EPS!N$2,NoSettings!$C$1:$AH$1,0))</f>
        <v>0</v>
      </c>
      <c r="O1895">
        <f>INDEX(NoSettings!$C$2:$AH$6843,MATCH(EPS!$F1895,NoSettings!$A$2:$A$6843,0),MATCH(EPS!O$2,NoSettings!$C$1:$AH$1,0))</f>
        <v>0</v>
      </c>
      <c r="P1895">
        <f>INDEX(NoSettings!$C$2:$AH$6843,MATCH(EPS!$F1895,NoSettings!$A$2:$A$6843,0),MATCH(EPS!P$2,NoSettings!$C$1:$AH$1,0))</f>
        <v>0</v>
      </c>
      <c r="Q1895">
        <f>INDEX(NoSettings!$C$2:$AH$6843,MATCH(EPS!$F1895,NoSettings!$A$2:$A$6843,0),MATCH(EPS!Q$2,NoSettings!$C$1:$AH$1,0))</f>
        <v>0</v>
      </c>
      <c r="R1895">
        <f>INDEX(NoSettings!$C$2:$AH$6843,MATCH(EPS!$F1895,NoSettings!$A$2:$A$6843,0),MATCH(EPS!R$2,NoSettings!$C$1:$AH$1,0))</f>
        <v>0</v>
      </c>
      <c r="S1895">
        <f>INDEX(NoSettings!$C$2:$AH$6843,MATCH(EPS!$F1895,NoSettings!$A$2:$A$6843,0),MATCH(EPS!S$2,NoSettings!$C$1:$AH$1,0))</f>
        <v>0</v>
      </c>
      <c r="T1895">
        <f>INDEX(NoSettings!$C$2:$AH$6843,MATCH(EPS!$F1895,NoSettings!$A$2:$A$6843,0),MATCH(EPS!T$2,NoSettings!$C$1:$AH$1,0))</f>
        <v>0</v>
      </c>
      <c r="U1895">
        <f>INDEX(NoSettings!$C$2:$AH$6843,MATCH(EPS!$F1895,NoSettings!$A$2:$A$6843,0),MATCH(EPS!U$2,NoSettings!$C$1:$AH$1,0))</f>
        <v>0</v>
      </c>
      <c r="V1895">
        <f>INDEX(NoSettings!$C$2:$AH$6843,MATCH(EPS!$F1895,NoSettings!$A$2:$A$6843,0),MATCH(EPS!V$2,NoSettings!$C$1:$AH$1,0))</f>
        <v>0</v>
      </c>
      <c r="W1895">
        <f>INDEX(NoSettings!$C$2:$AH$6843,MATCH(EPS!$F1895,NoSettings!$A$2:$A$6843,0),MATCH(EPS!W$2,NoSettings!$C$1:$AH$1,0))</f>
        <v>0</v>
      </c>
      <c r="X1895">
        <f>INDEX(NoSettings!$C$2:$AH$6843,MATCH(EPS!$F1895,NoSettings!$A$2:$A$6843,0),MATCH(EPS!X$2,NoSettings!$C$1:$AH$1,0))</f>
        <v>0</v>
      </c>
      <c r="Y1895">
        <f>INDEX(NoSettings!$C$2:$AH$6843,MATCH(EPS!$F1895,NoSettings!$A$2:$A$6843,0),MATCH(EPS!Y$2,NoSettings!$C$1:$AH$1,0))</f>
        <v>0</v>
      </c>
      <c r="Z1895">
        <f>INDEX(NoSettings!$C$2:$AH$6843,MATCH(EPS!$F1895,NoSettings!$A$2:$A$6843,0),MATCH(EPS!Z$2,NoSettings!$C$1:$AH$1,0))</f>
        <v>0</v>
      </c>
      <c r="AA1895">
        <f>INDEX(NoSettings!$C$2:$AH$6843,MATCH(EPS!$F1895,NoSettings!$A$2:$A$6843,0),MATCH(EPS!AA$2,NoSettings!$C$1:$AH$1,0))</f>
        <v>0</v>
      </c>
      <c r="AB1895">
        <f>INDEX(NoSettings!$C$2:$AH$6843,MATCH(EPS!$F1895,NoSettings!$A$2:$A$6843,0),MATCH(EPS!AB$2,NoSettings!$C$1:$AH$1,0))</f>
        <v>0</v>
      </c>
      <c r="AC1895">
        <f>INDEX(NoSettings!$C$2:$AH$6843,MATCH(EPS!$F1895,NoSettings!$A$2:$A$6843,0),MATCH(EPS!AC$2,NoSettings!$C$1:$AH$1,0))</f>
        <v>0</v>
      </c>
      <c r="AD1895">
        <f>INDEX(NoSettings!$C$2:$AH$6843,MATCH(EPS!$F1895,NoSettings!$A$2:$A$6843,0),MATCH(EPS!AD$2,NoSettings!$C$1:$AH$1,0))</f>
        <v>0</v>
      </c>
      <c r="AE1895">
        <f>INDEX(NoSettings!$C$2:$AH$6843,MATCH(EPS!$F1895,NoSettings!$A$2:$A$6843,0),MATCH(EPS!AE$2,NoSettings!$C$1:$AH$1,0))</f>
        <v>0</v>
      </c>
      <c r="AF1895">
        <f>INDEX(NoSettings!$C$2:$AH$6843,MATCH(EPS!$F1895,NoSettings!$A$2:$A$6843,0),MATCH(EPS!AF$2,NoSettings!$C$1:$AH$1,0))</f>
        <v>0</v>
      </c>
      <c r="AG1895">
        <f>INDEX(NoSettings!$C$2:$AH$6843,MATCH(EPS!$F1895,NoSettings!$A$2:$A$6843,0),MATCH(EPS!AG$2,NoSettings!$C$1:$AH$1,0))</f>
        <v>0</v>
      </c>
      <c r="AH1895">
        <f>INDEX(NoSettings!$C$2:$AH$6843,MATCH(EPS!$F1895,NoSettings!$A$2:$A$6843,0),MATCH(EPS!AH$2,NoSettings!$C$1:$AH$1,0))</f>
        <v>0</v>
      </c>
      <c r="AI1895">
        <f>INDEX(NoSettings!$C$2:$AH$6843,MATCH(EPS!$F1895,NoSettings!$A$2:$A$6843,0),MATCH(EPS!AI$2,NoSettings!$C$1:$AH$1,0))</f>
        <v>0</v>
      </c>
      <c r="AJ1895">
        <f>INDEX(NoSettings!$C$2:$AH$6843,MATCH(EPS!$F1895,NoSettings!$A$2:$A$6843,0),MATCH(EPS!AJ$2,NoSettings!$C$1:$AH$1,0))</f>
        <v>0</v>
      </c>
      <c r="AK1895">
        <f>INDEX(NoSettings!$C$2:$AH$6843,MATCH(EPS!$F1895,NoSettings!$A$2:$A$6843,0),MATCH(EPS!AK$2,NoSettings!$C$1:$AH$1,0))</f>
        <v>0</v>
      </c>
    </row>
    <row r="1896" spans="1:37" hidden="1" x14ac:dyDescent="0.25">
      <c r="A1896" s="63" t="s">
        <v>8020</v>
      </c>
      <c r="B1896" t="s">
        <v>8009</v>
      </c>
      <c r="C1896" t="s">
        <v>8033</v>
      </c>
      <c r="D1896" t="s">
        <v>8025</v>
      </c>
      <c r="E1896"/>
      <c r="F1896" t="s">
        <v>1895</v>
      </c>
      <c r="G1896">
        <f>INDEX(NoSettings!$C$2:$AH$6843,MATCH(EPS!$F1896,NoSettings!$A$2:$A$6843,0),MATCH(EPS!G$2,NoSettings!$C$1:$AH$1,0))</f>
        <v>0</v>
      </c>
      <c r="H1896">
        <f>INDEX(NoSettings!$C$2:$AH$6843,MATCH(EPS!$F1896,NoSettings!$A$2:$A$6843,0),MATCH(EPS!H$2,NoSettings!$C$1:$AH$1,0))</f>
        <v>0</v>
      </c>
      <c r="I1896">
        <f>INDEX(NoSettings!$C$2:$AH$6843,MATCH(EPS!$F1896,NoSettings!$A$2:$A$6843,0),MATCH(EPS!I$2,NoSettings!$C$1:$AH$1,0))</f>
        <v>0</v>
      </c>
      <c r="J1896">
        <f>INDEX(NoSettings!$C$2:$AH$6843,MATCH(EPS!$F1896,NoSettings!$A$2:$A$6843,0),MATCH(EPS!J$2,NoSettings!$C$1:$AH$1,0))</f>
        <v>0</v>
      </c>
      <c r="K1896">
        <f>INDEX(NoSettings!$C$2:$AH$6843,MATCH(EPS!$F1896,NoSettings!$A$2:$A$6843,0),MATCH(EPS!K$2,NoSettings!$C$1:$AH$1,0))</f>
        <v>0</v>
      </c>
      <c r="L1896">
        <f>INDEX(NoSettings!$C$2:$AH$6843,MATCH(EPS!$F1896,NoSettings!$A$2:$A$6843,0),MATCH(EPS!L$2,NoSettings!$C$1:$AH$1,0))</f>
        <v>0</v>
      </c>
      <c r="M1896">
        <f>INDEX(NoSettings!$C$2:$AH$6843,MATCH(EPS!$F1896,NoSettings!$A$2:$A$6843,0),MATCH(EPS!M$2,NoSettings!$C$1:$AH$1,0))</f>
        <v>0</v>
      </c>
      <c r="N1896">
        <f>INDEX(NoSettings!$C$2:$AH$6843,MATCH(EPS!$F1896,NoSettings!$A$2:$A$6843,0),MATCH(EPS!N$2,NoSettings!$C$1:$AH$1,0))</f>
        <v>0</v>
      </c>
      <c r="O1896">
        <f>INDEX(NoSettings!$C$2:$AH$6843,MATCH(EPS!$F1896,NoSettings!$A$2:$A$6843,0),MATCH(EPS!O$2,NoSettings!$C$1:$AH$1,0))</f>
        <v>0</v>
      </c>
      <c r="P1896">
        <f>INDEX(NoSettings!$C$2:$AH$6843,MATCH(EPS!$F1896,NoSettings!$A$2:$A$6843,0),MATCH(EPS!P$2,NoSettings!$C$1:$AH$1,0))</f>
        <v>0</v>
      </c>
      <c r="Q1896">
        <f>INDEX(NoSettings!$C$2:$AH$6843,MATCH(EPS!$F1896,NoSettings!$A$2:$A$6843,0),MATCH(EPS!Q$2,NoSettings!$C$1:$AH$1,0))</f>
        <v>0</v>
      </c>
      <c r="R1896">
        <f>INDEX(NoSettings!$C$2:$AH$6843,MATCH(EPS!$F1896,NoSettings!$A$2:$A$6843,0),MATCH(EPS!R$2,NoSettings!$C$1:$AH$1,0))</f>
        <v>0</v>
      </c>
      <c r="S1896">
        <f>INDEX(NoSettings!$C$2:$AH$6843,MATCH(EPS!$F1896,NoSettings!$A$2:$A$6843,0),MATCH(EPS!S$2,NoSettings!$C$1:$AH$1,0))</f>
        <v>0</v>
      </c>
      <c r="T1896">
        <f>INDEX(NoSettings!$C$2:$AH$6843,MATCH(EPS!$F1896,NoSettings!$A$2:$A$6843,0),MATCH(EPS!T$2,NoSettings!$C$1:$AH$1,0))</f>
        <v>0</v>
      </c>
      <c r="U1896">
        <f>INDEX(NoSettings!$C$2:$AH$6843,MATCH(EPS!$F1896,NoSettings!$A$2:$A$6843,0),MATCH(EPS!U$2,NoSettings!$C$1:$AH$1,0))</f>
        <v>0</v>
      </c>
      <c r="V1896">
        <f>INDEX(NoSettings!$C$2:$AH$6843,MATCH(EPS!$F1896,NoSettings!$A$2:$A$6843,0),MATCH(EPS!V$2,NoSettings!$C$1:$AH$1,0))</f>
        <v>0</v>
      </c>
      <c r="W1896">
        <f>INDEX(NoSettings!$C$2:$AH$6843,MATCH(EPS!$F1896,NoSettings!$A$2:$A$6843,0),MATCH(EPS!W$2,NoSettings!$C$1:$AH$1,0))</f>
        <v>0</v>
      </c>
      <c r="X1896">
        <f>INDEX(NoSettings!$C$2:$AH$6843,MATCH(EPS!$F1896,NoSettings!$A$2:$A$6843,0),MATCH(EPS!X$2,NoSettings!$C$1:$AH$1,0))</f>
        <v>0</v>
      </c>
      <c r="Y1896">
        <f>INDEX(NoSettings!$C$2:$AH$6843,MATCH(EPS!$F1896,NoSettings!$A$2:$A$6843,0),MATCH(EPS!Y$2,NoSettings!$C$1:$AH$1,0))</f>
        <v>0</v>
      </c>
      <c r="Z1896">
        <f>INDEX(NoSettings!$C$2:$AH$6843,MATCH(EPS!$F1896,NoSettings!$A$2:$A$6843,0),MATCH(EPS!Z$2,NoSettings!$C$1:$AH$1,0))</f>
        <v>0</v>
      </c>
      <c r="AA1896">
        <f>INDEX(NoSettings!$C$2:$AH$6843,MATCH(EPS!$F1896,NoSettings!$A$2:$A$6843,0),MATCH(EPS!AA$2,NoSettings!$C$1:$AH$1,0))</f>
        <v>0</v>
      </c>
      <c r="AB1896">
        <f>INDEX(NoSettings!$C$2:$AH$6843,MATCH(EPS!$F1896,NoSettings!$A$2:$A$6843,0),MATCH(EPS!AB$2,NoSettings!$C$1:$AH$1,0))</f>
        <v>0</v>
      </c>
      <c r="AC1896">
        <f>INDEX(NoSettings!$C$2:$AH$6843,MATCH(EPS!$F1896,NoSettings!$A$2:$A$6843,0),MATCH(EPS!AC$2,NoSettings!$C$1:$AH$1,0))</f>
        <v>0</v>
      </c>
      <c r="AD1896">
        <f>INDEX(NoSettings!$C$2:$AH$6843,MATCH(EPS!$F1896,NoSettings!$A$2:$A$6843,0),MATCH(EPS!AD$2,NoSettings!$C$1:$AH$1,0))</f>
        <v>0</v>
      </c>
      <c r="AE1896">
        <f>INDEX(NoSettings!$C$2:$AH$6843,MATCH(EPS!$F1896,NoSettings!$A$2:$A$6843,0),MATCH(EPS!AE$2,NoSettings!$C$1:$AH$1,0))</f>
        <v>0</v>
      </c>
      <c r="AF1896">
        <f>INDEX(NoSettings!$C$2:$AH$6843,MATCH(EPS!$F1896,NoSettings!$A$2:$A$6843,0),MATCH(EPS!AF$2,NoSettings!$C$1:$AH$1,0))</f>
        <v>0</v>
      </c>
      <c r="AG1896">
        <f>INDEX(NoSettings!$C$2:$AH$6843,MATCH(EPS!$F1896,NoSettings!$A$2:$A$6843,0),MATCH(EPS!AG$2,NoSettings!$C$1:$AH$1,0))</f>
        <v>0</v>
      </c>
      <c r="AH1896">
        <f>INDEX(NoSettings!$C$2:$AH$6843,MATCH(EPS!$F1896,NoSettings!$A$2:$A$6843,0),MATCH(EPS!AH$2,NoSettings!$C$1:$AH$1,0))</f>
        <v>0</v>
      </c>
      <c r="AI1896">
        <f>INDEX(NoSettings!$C$2:$AH$6843,MATCH(EPS!$F1896,NoSettings!$A$2:$A$6843,0),MATCH(EPS!AI$2,NoSettings!$C$1:$AH$1,0))</f>
        <v>0</v>
      </c>
      <c r="AJ1896">
        <f>INDEX(NoSettings!$C$2:$AH$6843,MATCH(EPS!$F1896,NoSettings!$A$2:$A$6843,0),MATCH(EPS!AJ$2,NoSettings!$C$1:$AH$1,0))</f>
        <v>0</v>
      </c>
      <c r="AK1896">
        <f>INDEX(NoSettings!$C$2:$AH$6843,MATCH(EPS!$F1896,NoSettings!$A$2:$A$6843,0),MATCH(EPS!AK$2,NoSettings!$C$1:$AH$1,0))</f>
        <v>0</v>
      </c>
    </row>
    <row r="1897" spans="1:37" hidden="1" x14ac:dyDescent="0.25">
      <c r="A1897" s="63" t="s">
        <v>8020</v>
      </c>
      <c r="B1897" t="s">
        <v>8009</v>
      </c>
      <c r="C1897" t="s">
        <v>8033</v>
      </c>
      <c r="D1897" t="s">
        <v>8026</v>
      </c>
      <c r="E1897"/>
      <c r="F1897" t="s">
        <v>1896</v>
      </c>
      <c r="G1897">
        <f>INDEX(NoSettings!$C$2:$AH$6843,MATCH(EPS!$F1897,NoSettings!$A$2:$A$6843,0),MATCH(EPS!G$2,NoSettings!$C$1:$AH$1,0))</f>
        <v>0</v>
      </c>
      <c r="H1897">
        <f>INDEX(NoSettings!$C$2:$AH$6843,MATCH(EPS!$F1897,NoSettings!$A$2:$A$6843,0),MATCH(EPS!H$2,NoSettings!$C$1:$AH$1,0))</f>
        <v>0</v>
      </c>
      <c r="I1897">
        <f>INDEX(NoSettings!$C$2:$AH$6843,MATCH(EPS!$F1897,NoSettings!$A$2:$A$6843,0),MATCH(EPS!I$2,NoSettings!$C$1:$AH$1,0))</f>
        <v>0</v>
      </c>
      <c r="J1897">
        <f>INDEX(NoSettings!$C$2:$AH$6843,MATCH(EPS!$F1897,NoSettings!$A$2:$A$6843,0),MATCH(EPS!J$2,NoSettings!$C$1:$AH$1,0))</f>
        <v>0</v>
      </c>
      <c r="K1897">
        <f>INDEX(NoSettings!$C$2:$AH$6843,MATCH(EPS!$F1897,NoSettings!$A$2:$A$6843,0),MATCH(EPS!K$2,NoSettings!$C$1:$AH$1,0))</f>
        <v>0</v>
      </c>
      <c r="L1897">
        <f>INDEX(NoSettings!$C$2:$AH$6843,MATCH(EPS!$F1897,NoSettings!$A$2:$A$6843,0),MATCH(EPS!L$2,NoSettings!$C$1:$AH$1,0))</f>
        <v>0</v>
      </c>
      <c r="M1897">
        <f>INDEX(NoSettings!$C$2:$AH$6843,MATCH(EPS!$F1897,NoSettings!$A$2:$A$6843,0),MATCH(EPS!M$2,NoSettings!$C$1:$AH$1,0))</f>
        <v>0</v>
      </c>
      <c r="N1897">
        <f>INDEX(NoSettings!$C$2:$AH$6843,MATCH(EPS!$F1897,NoSettings!$A$2:$A$6843,0),MATCH(EPS!N$2,NoSettings!$C$1:$AH$1,0))</f>
        <v>0</v>
      </c>
      <c r="O1897">
        <f>INDEX(NoSettings!$C$2:$AH$6843,MATCH(EPS!$F1897,NoSettings!$A$2:$A$6843,0),MATCH(EPS!O$2,NoSettings!$C$1:$AH$1,0))</f>
        <v>0</v>
      </c>
      <c r="P1897">
        <f>INDEX(NoSettings!$C$2:$AH$6843,MATCH(EPS!$F1897,NoSettings!$A$2:$A$6843,0),MATCH(EPS!P$2,NoSettings!$C$1:$AH$1,0))</f>
        <v>0</v>
      </c>
      <c r="Q1897">
        <f>INDEX(NoSettings!$C$2:$AH$6843,MATCH(EPS!$F1897,NoSettings!$A$2:$A$6843,0),MATCH(EPS!Q$2,NoSettings!$C$1:$AH$1,0))</f>
        <v>0</v>
      </c>
      <c r="R1897">
        <f>INDEX(NoSettings!$C$2:$AH$6843,MATCH(EPS!$F1897,NoSettings!$A$2:$A$6843,0),MATCH(EPS!R$2,NoSettings!$C$1:$AH$1,0))</f>
        <v>0</v>
      </c>
      <c r="S1897">
        <f>INDEX(NoSettings!$C$2:$AH$6843,MATCH(EPS!$F1897,NoSettings!$A$2:$A$6843,0),MATCH(EPS!S$2,NoSettings!$C$1:$AH$1,0))</f>
        <v>0</v>
      </c>
      <c r="T1897">
        <f>INDEX(NoSettings!$C$2:$AH$6843,MATCH(EPS!$F1897,NoSettings!$A$2:$A$6843,0),MATCH(EPS!T$2,NoSettings!$C$1:$AH$1,0))</f>
        <v>0</v>
      </c>
      <c r="U1897">
        <f>INDEX(NoSettings!$C$2:$AH$6843,MATCH(EPS!$F1897,NoSettings!$A$2:$A$6843,0),MATCH(EPS!U$2,NoSettings!$C$1:$AH$1,0))</f>
        <v>0</v>
      </c>
      <c r="V1897">
        <f>INDEX(NoSettings!$C$2:$AH$6843,MATCH(EPS!$F1897,NoSettings!$A$2:$A$6843,0),MATCH(EPS!V$2,NoSettings!$C$1:$AH$1,0))</f>
        <v>0</v>
      </c>
      <c r="W1897">
        <f>INDEX(NoSettings!$C$2:$AH$6843,MATCH(EPS!$F1897,NoSettings!$A$2:$A$6843,0),MATCH(EPS!W$2,NoSettings!$C$1:$AH$1,0))</f>
        <v>0</v>
      </c>
      <c r="X1897">
        <f>INDEX(NoSettings!$C$2:$AH$6843,MATCH(EPS!$F1897,NoSettings!$A$2:$A$6843,0),MATCH(EPS!X$2,NoSettings!$C$1:$AH$1,0))</f>
        <v>0</v>
      </c>
      <c r="Y1897">
        <f>INDEX(NoSettings!$C$2:$AH$6843,MATCH(EPS!$F1897,NoSettings!$A$2:$A$6843,0),MATCH(EPS!Y$2,NoSettings!$C$1:$AH$1,0))</f>
        <v>0</v>
      </c>
      <c r="Z1897">
        <f>INDEX(NoSettings!$C$2:$AH$6843,MATCH(EPS!$F1897,NoSettings!$A$2:$A$6843,0),MATCH(EPS!Z$2,NoSettings!$C$1:$AH$1,0))</f>
        <v>0</v>
      </c>
      <c r="AA1897">
        <f>INDEX(NoSettings!$C$2:$AH$6843,MATCH(EPS!$F1897,NoSettings!$A$2:$A$6843,0),MATCH(EPS!AA$2,NoSettings!$C$1:$AH$1,0))</f>
        <v>0</v>
      </c>
      <c r="AB1897">
        <f>INDEX(NoSettings!$C$2:$AH$6843,MATCH(EPS!$F1897,NoSettings!$A$2:$A$6843,0),MATCH(EPS!AB$2,NoSettings!$C$1:$AH$1,0))</f>
        <v>0</v>
      </c>
      <c r="AC1897">
        <f>INDEX(NoSettings!$C$2:$AH$6843,MATCH(EPS!$F1897,NoSettings!$A$2:$A$6843,0),MATCH(EPS!AC$2,NoSettings!$C$1:$AH$1,0))</f>
        <v>0</v>
      </c>
      <c r="AD1897">
        <f>INDEX(NoSettings!$C$2:$AH$6843,MATCH(EPS!$F1897,NoSettings!$A$2:$A$6843,0),MATCH(EPS!AD$2,NoSettings!$C$1:$AH$1,0))</f>
        <v>0</v>
      </c>
      <c r="AE1897">
        <f>INDEX(NoSettings!$C$2:$AH$6843,MATCH(EPS!$F1897,NoSettings!$A$2:$A$6843,0),MATCH(EPS!AE$2,NoSettings!$C$1:$AH$1,0))</f>
        <v>0</v>
      </c>
      <c r="AF1897">
        <f>INDEX(NoSettings!$C$2:$AH$6843,MATCH(EPS!$F1897,NoSettings!$A$2:$A$6843,0),MATCH(EPS!AF$2,NoSettings!$C$1:$AH$1,0))</f>
        <v>0</v>
      </c>
      <c r="AG1897">
        <f>INDEX(NoSettings!$C$2:$AH$6843,MATCH(EPS!$F1897,NoSettings!$A$2:$A$6843,0),MATCH(EPS!AG$2,NoSettings!$C$1:$AH$1,0))</f>
        <v>0</v>
      </c>
      <c r="AH1897">
        <f>INDEX(NoSettings!$C$2:$AH$6843,MATCH(EPS!$F1897,NoSettings!$A$2:$A$6843,0),MATCH(EPS!AH$2,NoSettings!$C$1:$AH$1,0))</f>
        <v>0</v>
      </c>
      <c r="AI1897">
        <f>INDEX(NoSettings!$C$2:$AH$6843,MATCH(EPS!$F1897,NoSettings!$A$2:$A$6843,0),MATCH(EPS!AI$2,NoSettings!$C$1:$AH$1,0))</f>
        <v>0</v>
      </c>
      <c r="AJ1897">
        <f>INDEX(NoSettings!$C$2:$AH$6843,MATCH(EPS!$F1897,NoSettings!$A$2:$A$6843,0),MATCH(EPS!AJ$2,NoSettings!$C$1:$AH$1,0))</f>
        <v>0</v>
      </c>
      <c r="AK1897">
        <f>INDEX(NoSettings!$C$2:$AH$6843,MATCH(EPS!$F1897,NoSettings!$A$2:$A$6843,0),MATCH(EPS!AK$2,NoSettings!$C$1:$AH$1,0))</f>
        <v>0</v>
      </c>
    </row>
    <row r="1898" spans="1:37" hidden="1" x14ac:dyDescent="0.25">
      <c r="A1898" s="63" t="s">
        <v>8020</v>
      </c>
      <c r="B1898" t="s">
        <v>8009</v>
      </c>
      <c r="C1898" t="s">
        <v>8033</v>
      </c>
      <c r="D1898" t="s">
        <v>8027</v>
      </c>
      <c r="E1898"/>
      <c r="F1898" t="s">
        <v>1897</v>
      </c>
      <c r="G1898">
        <f>INDEX(NoSettings!$C$2:$AH$6843,MATCH(EPS!$F1898,NoSettings!$A$2:$A$6843,0),MATCH(EPS!G$2,NoSettings!$C$1:$AH$1,0))</f>
        <v>0</v>
      </c>
      <c r="H1898">
        <f>INDEX(NoSettings!$C$2:$AH$6843,MATCH(EPS!$F1898,NoSettings!$A$2:$A$6843,0),MATCH(EPS!H$2,NoSettings!$C$1:$AH$1,0))</f>
        <v>0</v>
      </c>
      <c r="I1898">
        <f>INDEX(NoSettings!$C$2:$AH$6843,MATCH(EPS!$F1898,NoSettings!$A$2:$A$6843,0),MATCH(EPS!I$2,NoSettings!$C$1:$AH$1,0))</f>
        <v>0</v>
      </c>
      <c r="J1898">
        <f>INDEX(NoSettings!$C$2:$AH$6843,MATCH(EPS!$F1898,NoSettings!$A$2:$A$6843,0),MATCH(EPS!J$2,NoSettings!$C$1:$AH$1,0))</f>
        <v>0</v>
      </c>
      <c r="K1898">
        <f>INDEX(NoSettings!$C$2:$AH$6843,MATCH(EPS!$F1898,NoSettings!$A$2:$A$6843,0),MATCH(EPS!K$2,NoSettings!$C$1:$AH$1,0))</f>
        <v>0</v>
      </c>
      <c r="L1898">
        <f>INDEX(NoSettings!$C$2:$AH$6843,MATCH(EPS!$F1898,NoSettings!$A$2:$A$6843,0),MATCH(EPS!L$2,NoSettings!$C$1:$AH$1,0))</f>
        <v>0</v>
      </c>
      <c r="M1898">
        <f>INDEX(NoSettings!$C$2:$AH$6843,MATCH(EPS!$F1898,NoSettings!$A$2:$A$6843,0),MATCH(EPS!M$2,NoSettings!$C$1:$AH$1,0))</f>
        <v>0</v>
      </c>
      <c r="N1898">
        <f>INDEX(NoSettings!$C$2:$AH$6843,MATCH(EPS!$F1898,NoSettings!$A$2:$A$6843,0),MATCH(EPS!N$2,NoSettings!$C$1:$AH$1,0))</f>
        <v>0</v>
      </c>
      <c r="O1898">
        <f>INDEX(NoSettings!$C$2:$AH$6843,MATCH(EPS!$F1898,NoSettings!$A$2:$A$6843,0),MATCH(EPS!O$2,NoSettings!$C$1:$AH$1,0))</f>
        <v>0</v>
      </c>
      <c r="P1898">
        <f>INDEX(NoSettings!$C$2:$AH$6843,MATCH(EPS!$F1898,NoSettings!$A$2:$A$6843,0),MATCH(EPS!P$2,NoSettings!$C$1:$AH$1,0))</f>
        <v>0</v>
      </c>
      <c r="Q1898">
        <f>INDEX(NoSettings!$C$2:$AH$6843,MATCH(EPS!$F1898,NoSettings!$A$2:$A$6843,0),MATCH(EPS!Q$2,NoSettings!$C$1:$AH$1,0))</f>
        <v>0</v>
      </c>
      <c r="R1898">
        <f>INDEX(NoSettings!$C$2:$AH$6843,MATCH(EPS!$F1898,NoSettings!$A$2:$A$6843,0),MATCH(EPS!R$2,NoSettings!$C$1:$AH$1,0))</f>
        <v>0</v>
      </c>
      <c r="S1898">
        <f>INDEX(NoSettings!$C$2:$AH$6843,MATCH(EPS!$F1898,NoSettings!$A$2:$A$6843,0),MATCH(EPS!S$2,NoSettings!$C$1:$AH$1,0))</f>
        <v>0</v>
      </c>
      <c r="T1898">
        <f>INDEX(NoSettings!$C$2:$AH$6843,MATCH(EPS!$F1898,NoSettings!$A$2:$A$6843,0),MATCH(EPS!T$2,NoSettings!$C$1:$AH$1,0))</f>
        <v>0</v>
      </c>
      <c r="U1898">
        <f>INDEX(NoSettings!$C$2:$AH$6843,MATCH(EPS!$F1898,NoSettings!$A$2:$A$6843,0),MATCH(EPS!U$2,NoSettings!$C$1:$AH$1,0))</f>
        <v>0</v>
      </c>
      <c r="V1898">
        <f>INDEX(NoSettings!$C$2:$AH$6843,MATCH(EPS!$F1898,NoSettings!$A$2:$A$6843,0),MATCH(EPS!V$2,NoSettings!$C$1:$AH$1,0))</f>
        <v>0</v>
      </c>
      <c r="W1898">
        <f>INDEX(NoSettings!$C$2:$AH$6843,MATCH(EPS!$F1898,NoSettings!$A$2:$A$6843,0),MATCH(EPS!W$2,NoSettings!$C$1:$AH$1,0))</f>
        <v>0</v>
      </c>
      <c r="X1898">
        <f>INDEX(NoSettings!$C$2:$AH$6843,MATCH(EPS!$F1898,NoSettings!$A$2:$A$6843,0),MATCH(EPS!X$2,NoSettings!$C$1:$AH$1,0))</f>
        <v>0</v>
      </c>
      <c r="Y1898">
        <f>INDEX(NoSettings!$C$2:$AH$6843,MATCH(EPS!$F1898,NoSettings!$A$2:$A$6843,0),MATCH(EPS!Y$2,NoSettings!$C$1:$AH$1,0))</f>
        <v>0</v>
      </c>
      <c r="Z1898">
        <f>INDEX(NoSettings!$C$2:$AH$6843,MATCH(EPS!$F1898,NoSettings!$A$2:$A$6843,0),MATCH(EPS!Z$2,NoSettings!$C$1:$AH$1,0))</f>
        <v>0</v>
      </c>
      <c r="AA1898">
        <f>INDEX(NoSettings!$C$2:$AH$6843,MATCH(EPS!$F1898,NoSettings!$A$2:$A$6843,0),MATCH(EPS!AA$2,NoSettings!$C$1:$AH$1,0))</f>
        <v>0</v>
      </c>
      <c r="AB1898">
        <f>INDEX(NoSettings!$C$2:$AH$6843,MATCH(EPS!$F1898,NoSettings!$A$2:$A$6843,0),MATCH(EPS!AB$2,NoSettings!$C$1:$AH$1,0))</f>
        <v>0</v>
      </c>
      <c r="AC1898">
        <f>INDEX(NoSettings!$C$2:$AH$6843,MATCH(EPS!$F1898,NoSettings!$A$2:$A$6843,0),MATCH(EPS!AC$2,NoSettings!$C$1:$AH$1,0))</f>
        <v>0</v>
      </c>
      <c r="AD1898">
        <f>INDEX(NoSettings!$C$2:$AH$6843,MATCH(EPS!$F1898,NoSettings!$A$2:$A$6843,0),MATCH(EPS!AD$2,NoSettings!$C$1:$AH$1,0))</f>
        <v>0</v>
      </c>
      <c r="AE1898">
        <f>INDEX(NoSettings!$C$2:$AH$6843,MATCH(EPS!$F1898,NoSettings!$A$2:$A$6843,0),MATCH(EPS!AE$2,NoSettings!$C$1:$AH$1,0))</f>
        <v>0</v>
      </c>
      <c r="AF1898">
        <f>INDEX(NoSettings!$C$2:$AH$6843,MATCH(EPS!$F1898,NoSettings!$A$2:$A$6843,0),MATCH(EPS!AF$2,NoSettings!$C$1:$AH$1,0))</f>
        <v>0</v>
      </c>
      <c r="AG1898">
        <f>INDEX(NoSettings!$C$2:$AH$6843,MATCH(EPS!$F1898,NoSettings!$A$2:$A$6843,0),MATCH(EPS!AG$2,NoSettings!$C$1:$AH$1,0))</f>
        <v>0</v>
      </c>
      <c r="AH1898">
        <f>INDEX(NoSettings!$C$2:$AH$6843,MATCH(EPS!$F1898,NoSettings!$A$2:$A$6843,0),MATCH(EPS!AH$2,NoSettings!$C$1:$AH$1,0))</f>
        <v>0</v>
      </c>
      <c r="AI1898">
        <f>INDEX(NoSettings!$C$2:$AH$6843,MATCH(EPS!$F1898,NoSettings!$A$2:$A$6843,0),MATCH(EPS!AI$2,NoSettings!$C$1:$AH$1,0))</f>
        <v>0</v>
      </c>
      <c r="AJ1898">
        <f>INDEX(NoSettings!$C$2:$AH$6843,MATCH(EPS!$F1898,NoSettings!$A$2:$A$6843,0),MATCH(EPS!AJ$2,NoSettings!$C$1:$AH$1,0))</f>
        <v>0</v>
      </c>
      <c r="AK1898">
        <f>INDEX(NoSettings!$C$2:$AH$6843,MATCH(EPS!$F1898,NoSettings!$A$2:$A$6843,0),MATCH(EPS!AK$2,NoSettings!$C$1:$AH$1,0))</f>
        <v>0</v>
      </c>
    </row>
    <row r="1899" spans="1:37" hidden="1" x14ac:dyDescent="0.25">
      <c r="A1899" s="63" t="s">
        <v>8020</v>
      </c>
      <c r="B1899" t="s">
        <v>8009</v>
      </c>
      <c r="C1899" t="s">
        <v>8033</v>
      </c>
      <c r="D1899" t="s">
        <v>8028</v>
      </c>
      <c r="E1899"/>
      <c r="F1899" t="s">
        <v>1898</v>
      </c>
      <c r="G1899">
        <f>INDEX(NoSettings!$C$2:$AH$6843,MATCH(EPS!$F1899,NoSettings!$A$2:$A$6843,0),MATCH(EPS!G$2,NoSettings!$C$1:$AH$1,0))</f>
        <v>0</v>
      </c>
      <c r="H1899">
        <f>INDEX(NoSettings!$C$2:$AH$6843,MATCH(EPS!$F1899,NoSettings!$A$2:$A$6843,0),MATCH(EPS!H$2,NoSettings!$C$1:$AH$1,0))</f>
        <v>0</v>
      </c>
      <c r="I1899">
        <f>INDEX(NoSettings!$C$2:$AH$6843,MATCH(EPS!$F1899,NoSettings!$A$2:$A$6843,0),MATCH(EPS!I$2,NoSettings!$C$1:$AH$1,0))</f>
        <v>0</v>
      </c>
      <c r="J1899">
        <f>INDEX(NoSettings!$C$2:$AH$6843,MATCH(EPS!$F1899,NoSettings!$A$2:$A$6843,0),MATCH(EPS!J$2,NoSettings!$C$1:$AH$1,0))</f>
        <v>0</v>
      </c>
      <c r="K1899">
        <f>INDEX(NoSettings!$C$2:$AH$6843,MATCH(EPS!$F1899,NoSettings!$A$2:$A$6843,0),MATCH(EPS!K$2,NoSettings!$C$1:$AH$1,0))</f>
        <v>0</v>
      </c>
      <c r="L1899">
        <f>INDEX(NoSettings!$C$2:$AH$6843,MATCH(EPS!$F1899,NoSettings!$A$2:$A$6843,0),MATCH(EPS!L$2,NoSettings!$C$1:$AH$1,0))</f>
        <v>0</v>
      </c>
      <c r="M1899">
        <f>INDEX(NoSettings!$C$2:$AH$6843,MATCH(EPS!$F1899,NoSettings!$A$2:$A$6843,0),MATCH(EPS!M$2,NoSettings!$C$1:$AH$1,0))</f>
        <v>0</v>
      </c>
      <c r="N1899">
        <f>INDEX(NoSettings!$C$2:$AH$6843,MATCH(EPS!$F1899,NoSettings!$A$2:$A$6843,0),MATCH(EPS!N$2,NoSettings!$C$1:$AH$1,0))</f>
        <v>0</v>
      </c>
      <c r="O1899">
        <f>INDEX(NoSettings!$C$2:$AH$6843,MATCH(EPS!$F1899,NoSettings!$A$2:$A$6843,0),MATCH(EPS!O$2,NoSettings!$C$1:$AH$1,0))</f>
        <v>0</v>
      </c>
      <c r="P1899">
        <f>INDEX(NoSettings!$C$2:$AH$6843,MATCH(EPS!$F1899,NoSettings!$A$2:$A$6843,0),MATCH(EPS!P$2,NoSettings!$C$1:$AH$1,0))</f>
        <v>0</v>
      </c>
      <c r="Q1899">
        <f>INDEX(NoSettings!$C$2:$AH$6843,MATCH(EPS!$F1899,NoSettings!$A$2:$A$6843,0),MATCH(EPS!Q$2,NoSettings!$C$1:$AH$1,0))</f>
        <v>0</v>
      </c>
      <c r="R1899">
        <f>INDEX(NoSettings!$C$2:$AH$6843,MATCH(EPS!$F1899,NoSettings!$A$2:$A$6843,0),MATCH(EPS!R$2,NoSettings!$C$1:$AH$1,0))</f>
        <v>0</v>
      </c>
      <c r="S1899">
        <f>INDEX(NoSettings!$C$2:$AH$6843,MATCH(EPS!$F1899,NoSettings!$A$2:$A$6843,0),MATCH(EPS!S$2,NoSettings!$C$1:$AH$1,0))</f>
        <v>0</v>
      </c>
      <c r="T1899">
        <f>INDEX(NoSettings!$C$2:$AH$6843,MATCH(EPS!$F1899,NoSettings!$A$2:$A$6843,0),MATCH(EPS!T$2,NoSettings!$C$1:$AH$1,0))</f>
        <v>0</v>
      </c>
      <c r="U1899">
        <f>INDEX(NoSettings!$C$2:$AH$6843,MATCH(EPS!$F1899,NoSettings!$A$2:$A$6843,0),MATCH(EPS!U$2,NoSettings!$C$1:$AH$1,0))</f>
        <v>0</v>
      </c>
      <c r="V1899">
        <f>INDEX(NoSettings!$C$2:$AH$6843,MATCH(EPS!$F1899,NoSettings!$A$2:$A$6843,0),MATCH(EPS!V$2,NoSettings!$C$1:$AH$1,0))</f>
        <v>0</v>
      </c>
      <c r="W1899">
        <f>INDEX(NoSettings!$C$2:$AH$6843,MATCH(EPS!$F1899,NoSettings!$A$2:$A$6843,0),MATCH(EPS!W$2,NoSettings!$C$1:$AH$1,0))</f>
        <v>0</v>
      </c>
      <c r="X1899">
        <f>INDEX(NoSettings!$C$2:$AH$6843,MATCH(EPS!$F1899,NoSettings!$A$2:$A$6843,0),MATCH(EPS!X$2,NoSettings!$C$1:$AH$1,0))</f>
        <v>0</v>
      </c>
      <c r="Y1899">
        <f>INDEX(NoSettings!$C$2:$AH$6843,MATCH(EPS!$F1899,NoSettings!$A$2:$A$6843,0),MATCH(EPS!Y$2,NoSettings!$C$1:$AH$1,0))</f>
        <v>0</v>
      </c>
      <c r="Z1899">
        <f>INDEX(NoSettings!$C$2:$AH$6843,MATCH(EPS!$F1899,NoSettings!$A$2:$A$6843,0),MATCH(EPS!Z$2,NoSettings!$C$1:$AH$1,0))</f>
        <v>0</v>
      </c>
      <c r="AA1899">
        <f>INDEX(NoSettings!$C$2:$AH$6843,MATCH(EPS!$F1899,NoSettings!$A$2:$A$6843,0),MATCH(EPS!AA$2,NoSettings!$C$1:$AH$1,0))</f>
        <v>0</v>
      </c>
      <c r="AB1899">
        <f>INDEX(NoSettings!$C$2:$AH$6843,MATCH(EPS!$F1899,NoSettings!$A$2:$A$6843,0),MATCH(EPS!AB$2,NoSettings!$C$1:$AH$1,0))</f>
        <v>0</v>
      </c>
      <c r="AC1899">
        <f>INDEX(NoSettings!$C$2:$AH$6843,MATCH(EPS!$F1899,NoSettings!$A$2:$A$6843,0),MATCH(EPS!AC$2,NoSettings!$C$1:$AH$1,0))</f>
        <v>0</v>
      </c>
      <c r="AD1899">
        <f>INDEX(NoSettings!$C$2:$AH$6843,MATCH(EPS!$F1899,NoSettings!$A$2:$A$6843,0),MATCH(EPS!AD$2,NoSettings!$C$1:$AH$1,0))</f>
        <v>0</v>
      </c>
      <c r="AE1899">
        <f>INDEX(NoSettings!$C$2:$AH$6843,MATCH(EPS!$F1899,NoSettings!$A$2:$A$6843,0),MATCH(EPS!AE$2,NoSettings!$C$1:$AH$1,0))</f>
        <v>0</v>
      </c>
      <c r="AF1899">
        <f>INDEX(NoSettings!$C$2:$AH$6843,MATCH(EPS!$F1899,NoSettings!$A$2:$A$6843,0),MATCH(EPS!AF$2,NoSettings!$C$1:$AH$1,0))</f>
        <v>0</v>
      </c>
      <c r="AG1899">
        <f>INDEX(NoSettings!$C$2:$AH$6843,MATCH(EPS!$F1899,NoSettings!$A$2:$A$6843,0),MATCH(EPS!AG$2,NoSettings!$C$1:$AH$1,0))</f>
        <v>0</v>
      </c>
      <c r="AH1899">
        <f>INDEX(NoSettings!$C$2:$AH$6843,MATCH(EPS!$F1899,NoSettings!$A$2:$A$6843,0),MATCH(EPS!AH$2,NoSettings!$C$1:$AH$1,0))</f>
        <v>0</v>
      </c>
      <c r="AI1899">
        <f>INDEX(NoSettings!$C$2:$AH$6843,MATCH(EPS!$F1899,NoSettings!$A$2:$A$6843,0),MATCH(EPS!AI$2,NoSettings!$C$1:$AH$1,0))</f>
        <v>0</v>
      </c>
      <c r="AJ1899">
        <f>INDEX(NoSettings!$C$2:$AH$6843,MATCH(EPS!$F1899,NoSettings!$A$2:$A$6843,0),MATCH(EPS!AJ$2,NoSettings!$C$1:$AH$1,0))</f>
        <v>0</v>
      </c>
      <c r="AK1899">
        <f>INDEX(NoSettings!$C$2:$AH$6843,MATCH(EPS!$F1899,NoSettings!$A$2:$A$6843,0),MATCH(EPS!AK$2,NoSettings!$C$1:$AH$1,0))</f>
        <v>0</v>
      </c>
    </row>
    <row r="1900" spans="1:37" hidden="1" x14ac:dyDescent="0.25">
      <c r="A1900" s="63" t="s">
        <v>8020</v>
      </c>
      <c r="B1900" t="s">
        <v>8009</v>
      </c>
      <c r="C1900" t="s">
        <v>8033</v>
      </c>
      <c r="D1900" t="s">
        <v>8029</v>
      </c>
      <c r="E1900"/>
      <c r="F1900" t="s">
        <v>1899</v>
      </c>
      <c r="G1900">
        <f>INDEX(NoSettings!$C$2:$AH$6843,MATCH(EPS!$F1900,NoSettings!$A$2:$A$6843,0),MATCH(EPS!G$2,NoSettings!$C$1:$AH$1,0))</f>
        <v>0</v>
      </c>
      <c r="H1900">
        <f>INDEX(NoSettings!$C$2:$AH$6843,MATCH(EPS!$F1900,NoSettings!$A$2:$A$6843,0),MATCH(EPS!H$2,NoSettings!$C$1:$AH$1,0))</f>
        <v>0</v>
      </c>
      <c r="I1900">
        <f>INDEX(NoSettings!$C$2:$AH$6843,MATCH(EPS!$F1900,NoSettings!$A$2:$A$6843,0),MATCH(EPS!I$2,NoSettings!$C$1:$AH$1,0))</f>
        <v>0</v>
      </c>
      <c r="J1900">
        <f>INDEX(NoSettings!$C$2:$AH$6843,MATCH(EPS!$F1900,NoSettings!$A$2:$A$6843,0),MATCH(EPS!J$2,NoSettings!$C$1:$AH$1,0))</f>
        <v>0</v>
      </c>
      <c r="K1900">
        <f>INDEX(NoSettings!$C$2:$AH$6843,MATCH(EPS!$F1900,NoSettings!$A$2:$A$6843,0),MATCH(EPS!K$2,NoSettings!$C$1:$AH$1,0))</f>
        <v>0</v>
      </c>
      <c r="L1900">
        <f>INDEX(NoSettings!$C$2:$AH$6843,MATCH(EPS!$F1900,NoSettings!$A$2:$A$6843,0),MATCH(EPS!L$2,NoSettings!$C$1:$AH$1,0))</f>
        <v>0</v>
      </c>
      <c r="M1900">
        <f>INDEX(NoSettings!$C$2:$AH$6843,MATCH(EPS!$F1900,NoSettings!$A$2:$A$6843,0),MATCH(EPS!M$2,NoSettings!$C$1:$AH$1,0))</f>
        <v>0</v>
      </c>
      <c r="N1900">
        <f>INDEX(NoSettings!$C$2:$AH$6843,MATCH(EPS!$F1900,NoSettings!$A$2:$A$6843,0),MATCH(EPS!N$2,NoSettings!$C$1:$AH$1,0))</f>
        <v>0</v>
      </c>
      <c r="O1900">
        <f>INDEX(NoSettings!$C$2:$AH$6843,MATCH(EPS!$F1900,NoSettings!$A$2:$A$6843,0),MATCH(EPS!O$2,NoSettings!$C$1:$AH$1,0))</f>
        <v>0</v>
      </c>
      <c r="P1900">
        <f>INDEX(NoSettings!$C$2:$AH$6843,MATCH(EPS!$F1900,NoSettings!$A$2:$A$6843,0),MATCH(EPS!P$2,NoSettings!$C$1:$AH$1,0))</f>
        <v>0</v>
      </c>
      <c r="Q1900">
        <f>INDEX(NoSettings!$C$2:$AH$6843,MATCH(EPS!$F1900,NoSettings!$A$2:$A$6843,0),MATCH(EPS!Q$2,NoSettings!$C$1:$AH$1,0))</f>
        <v>0</v>
      </c>
      <c r="R1900">
        <f>INDEX(NoSettings!$C$2:$AH$6843,MATCH(EPS!$F1900,NoSettings!$A$2:$A$6843,0),MATCH(EPS!R$2,NoSettings!$C$1:$AH$1,0))</f>
        <v>0</v>
      </c>
      <c r="S1900">
        <f>INDEX(NoSettings!$C$2:$AH$6843,MATCH(EPS!$F1900,NoSettings!$A$2:$A$6843,0),MATCH(EPS!S$2,NoSettings!$C$1:$AH$1,0))</f>
        <v>0</v>
      </c>
      <c r="T1900">
        <f>INDEX(NoSettings!$C$2:$AH$6843,MATCH(EPS!$F1900,NoSettings!$A$2:$A$6843,0),MATCH(EPS!T$2,NoSettings!$C$1:$AH$1,0))</f>
        <v>0</v>
      </c>
      <c r="U1900">
        <f>INDEX(NoSettings!$C$2:$AH$6843,MATCH(EPS!$F1900,NoSettings!$A$2:$A$6843,0),MATCH(EPS!U$2,NoSettings!$C$1:$AH$1,0))</f>
        <v>0</v>
      </c>
      <c r="V1900">
        <f>INDEX(NoSettings!$C$2:$AH$6843,MATCH(EPS!$F1900,NoSettings!$A$2:$A$6843,0),MATCH(EPS!V$2,NoSettings!$C$1:$AH$1,0))</f>
        <v>0</v>
      </c>
      <c r="W1900">
        <f>INDEX(NoSettings!$C$2:$AH$6843,MATCH(EPS!$F1900,NoSettings!$A$2:$A$6843,0),MATCH(EPS!W$2,NoSettings!$C$1:$AH$1,0))</f>
        <v>0</v>
      </c>
      <c r="X1900">
        <f>INDEX(NoSettings!$C$2:$AH$6843,MATCH(EPS!$F1900,NoSettings!$A$2:$A$6843,0),MATCH(EPS!X$2,NoSettings!$C$1:$AH$1,0))</f>
        <v>0</v>
      </c>
      <c r="Y1900">
        <f>INDEX(NoSettings!$C$2:$AH$6843,MATCH(EPS!$F1900,NoSettings!$A$2:$A$6843,0),MATCH(EPS!Y$2,NoSettings!$C$1:$AH$1,0))</f>
        <v>0</v>
      </c>
      <c r="Z1900">
        <f>INDEX(NoSettings!$C$2:$AH$6843,MATCH(EPS!$F1900,NoSettings!$A$2:$A$6843,0),MATCH(EPS!Z$2,NoSettings!$C$1:$AH$1,0))</f>
        <v>0</v>
      </c>
      <c r="AA1900">
        <f>INDEX(NoSettings!$C$2:$AH$6843,MATCH(EPS!$F1900,NoSettings!$A$2:$A$6843,0),MATCH(EPS!AA$2,NoSettings!$C$1:$AH$1,0))</f>
        <v>0</v>
      </c>
      <c r="AB1900">
        <f>INDEX(NoSettings!$C$2:$AH$6843,MATCH(EPS!$F1900,NoSettings!$A$2:$A$6843,0),MATCH(EPS!AB$2,NoSettings!$C$1:$AH$1,0))</f>
        <v>0</v>
      </c>
      <c r="AC1900">
        <f>INDEX(NoSettings!$C$2:$AH$6843,MATCH(EPS!$F1900,NoSettings!$A$2:$A$6843,0),MATCH(EPS!AC$2,NoSettings!$C$1:$AH$1,0))</f>
        <v>0</v>
      </c>
      <c r="AD1900">
        <f>INDEX(NoSettings!$C$2:$AH$6843,MATCH(EPS!$F1900,NoSettings!$A$2:$A$6843,0),MATCH(EPS!AD$2,NoSettings!$C$1:$AH$1,0))</f>
        <v>0</v>
      </c>
      <c r="AE1900">
        <f>INDEX(NoSettings!$C$2:$AH$6843,MATCH(EPS!$F1900,NoSettings!$A$2:$A$6843,0),MATCH(EPS!AE$2,NoSettings!$C$1:$AH$1,0))</f>
        <v>0</v>
      </c>
      <c r="AF1900">
        <f>INDEX(NoSettings!$C$2:$AH$6843,MATCH(EPS!$F1900,NoSettings!$A$2:$A$6843,0),MATCH(EPS!AF$2,NoSettings!$C$1:$AH$1,0))</f>
        <v>0</v>
      </c>
      <c r="AG1900">
        <f>INDEX(NoSettings!$C$2:$AH$6843,MATCH(EPS!$F1900,NoSettings!$A$2:$A$6843,0),MATCH(EPS!AG$2,NoSettings!$C$1:$AH$1,0))</f>
        <v>0</v>
      </c>
      <c r="AH1900">
        <f>INDEX(NoSettings!$C$2:$AH$6843,MATCH(EPS!$F1900,NoSettings!$A$2:$A$6843,0),MATCH(EPS!AH$2,NoSettings!$C$1:$AH$1,0))</f>
        <v>0</v>
      </c>
      <c r="AI1900">
        <f>INDEX(NoSettings!$C$2:$AH$6843,MATCH(EPS!$F1900,NoSettings!$A$2:$A$6843,0),MATCH(EPS!AI$2,NoSettings!$C$1:$AH$1,0))</f>
        <v>0</v>
      </c>
      <c r="AJ1900">
        <f>INDEX(NoSettings!$C$2:$AH$6843,MATCH(EPS!$F1900,NoSettings!$A$2:$A$6843,0),MATCH(EPS!AJ$2,NoSettings!$C$1:$AH$1,0))</f>
        <v>0</v>
      </c>
      <c r="AK1900">
        <f>INDEX(NoSettings!$C$2:$AH$6843,MATCH(EPS!$F1900,NoSettings!$A$2:$A$6843,0),MATCH(EPS!AK$2,NoSettings!$C$1:$AH$1,0))</f>
        <v>0</v>
      </c>
    </row>
    <row r="1901" spans="1:37" hidden="1" x14ac:dyDescent="0.25">
      <c r="A1901" s="63" t="s">
        <v>8020</v>
      </c>
      <c r="B1901" t="s">
        <v>8009</v>
      </c>
      <c r="C1901" t="s">
        <v>8033</v>
      </c>
      <c r="D1901" t="s">
        <v>8030</v>
      </c>
      <c r="E1901"/>
      <c r="F1901" t="s">
        <v>1900</v>
      </c>
      <c r="G1901">
        <f>INDEX(NoSettings!$C$2:$AH$6843,MATCH(EPS!$F1901,NoSettings!$A$2:$A$6843,0),MATCH(EPS!G$2,NoSettings!$C$1:$AH$1,0))</f>
        <v>0</v>
      </c>
      <c r="H1901">
        <f>INDEX(NoSettings!$C$2:$AH$6843,MATCH(EPS!$F1901,NoSettings!$A$2:$A$6843,0),MATCH(EPS!H$2,NoSettings!$C$1:$AH$1,0))</f>
        <v>0</v>
      </c>
      <c r="I1901">
        <f>INDEX(NoSettings!$C$2:$AH$6843,MATCH(EPS!$F1901,NoSettings!$A$2:$A$6843,0),MATCH(EPS!I$2,NoSettings!$C$1:$AH$1,0))</f>
        <v>0</v>
      </c>
      <c r="J1901">
        <f>INDEX(NoSettings!$C$2:$AH$6843,MATCH(EPS!$F1901,NoSettings!$A$2:$A$6843,0),MATCH(EPS!J$2,NoSettings!$C$1:$AH$1,0))</f>
        <v>0</v>
      </c>
      <c r="K1901">
        <f>INDEX(NoSettings!$C$2:$AH$6843,MATCH(EPS!$F1901,NoSettings!$A$2:$A$6843,0),MATCH(EPS!K$2,NoSettings!$C$1:$AH$1,0))</f>
        <v>0</v>
      </c>
      <c r="L1901">
        <f>INDEX(NoSettings!$C$2:$AH$6843,MATCH(EPS!$F1901,NoSettings!$A$2:$A$6843,0),MATCH(EPS!L$2,NoSettings!$C$1:$AH$1,0))</f>
        <v>0</v>
      </c>
      <c r="M1901">
        <f>INDEX(NoSettings!$C$2:$AH$6843,MATCH(EPS!$F1901,NoSettings!$A$2:$A$6843,0),MATCH(EPS!M$2,NoSettings!$C$1:$AH$1,0))</f>
        <v>0</v>
      </c>
      <c r="N1901">
        <f>INDEX(NoSettings!$C$2:$AH$6843,MATCH(EPS!$F1901,NoSettings!$A$2:$A$6843,0),MATCH(EPS!N$2,NoSettings!$C$1:$AH$1,0))</f>
        <v>0</v>
      </c>
      <c r="O1901">
        <f>INDEX(NoSettings!$C$2:$AH$6843,MATCH(EPS!$F1901,NoSettings!$A$2:$A$6843,0),MATCH(EPS!O$2,NoSettings!$C$1:$AH$1,0))</f>
        <v>0</v>
      </c>
      <c r="P1901">
        <f>INDEX(NoSettings!$C$2:$AH$6843,MATCH(EPS!$F1901,NoSettings!$A$2:$A$6843,0),MATCH(EPS!P$2,NoSettings!$C$1:$AH$1,0))</f>
        <v>0</v>
      </c>
      <c r="Q1901">
        <f>INDEX(NoSettings!$C$2:$AH$6843,MATCH(EPS!$F1901,NoSettings!$A$2:$A$6843,0),MATCH(EPS!Q$2,NoSettings!$C$1:$AH$1,0))</f>
        <v>0</v>
      </c>
      <c r="R1901">
        <f>INDEX(NoSettings!$C$2:$AH$6843,MATCH(EPS!$F1901,NoSettings!$A$2:$A$6843,0),MATCH(EPS!R$2,NoSettings!$C$1:$AH$1,0))</f>
        <v>0</v>
      </c>
      <c r="S1901">
        <f>INDEX(NoSettings!$C$2:$AH$6843,MATCH(EPS!$F1901,NoSettings!$A$2:$A$6843,0),MATCH(EPS!S$2,NoSettings!$C$1:$AH$1,0))</f>
        <v>0</v>
      </c>
      <c r="T1901">
        <f>INDEX(NoSettings!$C$2:$AH$6843,MATCH(EPS!$F1901,NoSettings!$A$2:$A$6843,0),MATCH(EPS!T$2,NoSettings!$C$1:$AH$1,0))</f>
        <v>0</v>
      </c>
      <c r="U1901">
        <f>INDEX(NoSettings!$C$2:$AH$6843,MATCH(EPS!$F1901,NoSettings!$A$2:$A$6843,0),MATCH(EPS!U$2,NoSettings!$C$1:$AH$1,0))</f>
        <v>0</v>
      </c>
      <c r="V1901">
        <f>INDEX(NoSettings!$C$2:$AH$6843,MATCH(EPS!$F1901,NoSettings!$A$2:$A$6843,0),MATCH(EPS!V$2,NoSettings!$C$1:$AH$1,0))</f>
        <v>0</v>
      </c>
      <c r="W1901">
        <f>INDEX(NoSettings!$C$2:$AH$6843,MATCH(EPS!$F1901,NoSettings!$A$2:$A$6843,0),MATCH(EPS!W$2,NoSettings!$C$1:$AH$1,0))</f>
        <v>0</v>
      </c>
      <c r="X1901">
        <f>INDEX(NoSettings!$C$2:$AH$6843,MATCH(EPS!$F1901,NoSettings!$A$2:$A$6843,0),MATCH(EPS!X$2,NoSettings!$C$1:$AH$1,0))</f>
        <v>0</v>
      </c>
      <c r="Y1901">
        <f>INDEX(NoSettings!$C$2:$AH$6843,MATCH(EPS!$F1901,NoSettings!$A$2:$A$6843,0),MATCH(EPS!Y$2,NoSettings!$C$1:$AH$1,0))</f>
        <v>0</v>
      </c>
      <c r="Z1901">
        <f>INDEX(NoSettings!$C$2:$AH$6843,MATCH(EPS!$F1901,NoSettings!$A$2:$A$6843,0),MATCH(EPS!Z$2,NoSettings!$C$1:$AH$1,0))</f>
        <v>0</v>
      </c>
      <c r="AA1901">
        <f>INDEX(NoSettings!$C$2:$AH$6843,MATCH(EPS!$F1901,NoSettings!$A$2:$A$6843,0),MATCH(EPS!AA$2,NoSettings!$C$1:$AH$1,0))</f>
        <v>0</v>
      </c>
      <c r="AB1901">
        <f>INDEX(NoSettings!$C$2:$AH$6843,MATCH(EPS!$F1901,NoSettings!$A$2:$A$6843,0),MATCH(EPS!AB$2,NoSettings!$C$1:$AH$1,0))</f>
        <v>0</v>
      </c>
      <c r="AC1901">
        <f>INDEX(NoSettings!$C$2:$AH$6843,MATCH(EPS!$F1901,NoSettings!$A$2:$A$6843,0),MATCH(EPS!AC$2,NoSettings!$C$1:$AH$1,0))</f>
        <v>0</v>
      </c>
      <c r="AD1901">
        <f>INDEX(NoSettings!$C$2:$AH$6843,MATCH(EPS!$F1901,NoSettings!$A$2:$A$6843,0),MATCH(EPS!AD$2,NoSettings!$C$1:$AH$1,0))</f>
        <v>0</v>
      </c>
      <c r="AE1901">
        <f>INDEX(NoSettings!$C$2:$AH$6843,MATCH(EPS!$F1901,NoSettings!$A$2:$A$6843,0),MATCH(EPS!AE$2,NoSettings!$C$1:$AH$1,0))</f>
        <v>0</v>
      </c>
      <c r="AF1901">
        <f>INDEX(NoSettings!$C$2:$AH$6843,MATCH(EPS!$F1901,NoSettings!$A$2:$A$6843,0),MATCH(EPS!AF$2,NoSettings!$C$1:$AH$1,0))</f>
        <v>0</v>
      </c>
      <c r="AG1901">
        <f>INDEX(NoSettings!$C$2:$AH$6843,MATCH(EPS!$F1901,NoSettings!$A$2:$A$6843,0),MATCH(EPS!AG$2,NoSettings!$C$1:$AH$1,0))</f>
        <v>0</v>
      </c>
      <c r="AH1901">
        <f>INDEX(NoSettings!$C$2:$AH$6843,MATCH(EPS!$F1901,NoSettings!$A$2:$A$6843,0),MATCH(EPS!AH$2,NoSettings!$C$1:$AH$1,0))</f>
        <v>0</v>
      </c>
      <c r="AI1901">
        <f>INDEX(NoSettings!$C$2:$AH$6843,MATCH(EPS!$F1901,NoSettings!$A$2:$A$6843,0),MATCH(EPS!AI$2,NoSettings!$C$1:$AH$1,0))</f>
        <v>0</v>
      </c>
      <c r="AJ1901">
        <f>INDEX(NoSettings!$C$2:$AH$6843,MATCH(EPS!$F1901,NoSettings!$A$2:$A$6843,0),MATCH(EPS!AJ$2,NoSettings!$C$1:$AH$1,0))</f>
        <v>0</v>
      </c>
      <c r="AK1901">
        <f>INDEX(NoSettings!$C$2:$AH$6843,MATCH(EPS!$F1901,NoSettings!$A$2:$A$6843,0),MATCH(EPS!AK$2,NoSettings!$C$1:$AH$1,0))</f>
        <v>0</v>
      </c>
    </row>
    <row r="1902" spans="1:37" hidden="1" x14ac:dyDescent="0.25">
      <c r="A1902" s="63" t="s">
        <v>8020</v>
      </c>
      <c r="B1902" t="s">
        <v>8009</v>
      </c>
      <c r="C1902" t="s">
        <v>8033</v>
      </c>
      <c r="D1902" t="s">
        <v>8031</v>
      </c>
      <c r="E1902"/>
      <c r="F1902" t="s">
        <v>1901</v>
      </c>
      <c r="G1902">
        <f>INDEX(NoSettings!$C$2:$AH$6843,MATCH(EPS!$F1902,NoSettings!$A$2:$A$6843,0),MATCH(EPS!G$2,NoSettings!$C$1:$AH$1,0))</f>
        <v>0</v>
      </c>
      <c r="H1902">
        <f>INDEX(NoSettings!$C$2:$AH$6843,MATCH(EPS!$F1902,NoSettings!$A$2:$A$6843,0),MATCH(EPS!H$2,NoSettings!$C$1:$AH$1,0))</f>
        <v>0</v>
      </c>
      <c r="I1902">
        <f>INDEX(NoSettings!$C$2:$AH$6843,MATCH(EPS!$F1902,NoSettings!$A$2:$A$6843,0),MATCH(EPS!I$2,NoSettings!$C$1:$AH$1,0))</f>
        <v>0</v>
      </c>
      <c r="J1902">
        <f>INDEX(NoSettings!$C$2:$AH$6843,MATCH(EPS!$F1902,NoSettings!$A$2:$A$6843,0),MATCH(EPS!J$2,NoSettings!$C$1:$AH$1,0))</f>
        <v>0</v>
      </c>
      <c r="K1902">
        <f>INDEX(NoSettings!$C$2:$AH$6843,MATCH(EPS!$F1902,NoSettings!$A$2:$A$6843,0),MATCH(EPS!K$2,NoSettings!$C$1:$AH$1,0))</f>
        <v>0</v>
      </c>
      <c r="L1902">
        <f>INDEX(NoSettings!$C$2:$AH$6843,MATCH(EPS!$F1902,NoSettings!$A$2:$A$6843,0),MATCH(EPS!L$2,NoSettings!$C$1:$AH$1,0))</f>
        <v>0</v>
      </c>
      <c r="M1902">
        <f>INDEX(NoSettings!$C$2:$AH$6843,MATCH(EPS!$F1902,NoSettings!$A$2:$A$6843,0),MATCH(EPS!M$2,NoSettings!$C$1:$AH$1,0))</f>
        <v>0</v>
      </c>
      <c r="N1902">
        <f>INDEX(NoSettings!$C$2:$AH$6843,MATCH(EPS!$F1902,NoSettings!$A$2:$A$6843,0),MATCH(EPS!N$2,NoSettings!$C$1:$AH$1,0))</f>
        <v>0</v>
      </c>
      <c r="O1902">
        <f>INDEX(NoSettings!$C$2:$AH$6843,MATCH(EPS!$F1902,NoSettings!$A$2:$A$6843,0),MATCH(EPS!O$2,NoSettings!$C$1:$AH$1,0))</f>
        <v>0</v>
      </c>
      <c r="P1902">
        <f>INDEX(NoSettings!$C$2:$AH$6843,MATCH(EPS!$F1902,NoSettings!$A$2:$A$6843,0),MATCH(EPS!P$2,NoSettings!$C$1:$AH$1,0))</f>
        <v>0</v>
      </c>
      <c r="Q1902">
        <f>INDEX(NoSettings!$C$2:$AH$6843,MATCH(EPS!$F1902,NoSettings!$A$2:$A$6843,0),MATCH(EPS!Q$2,NoSettings!$C$1:$AH$1,0))</f>
        <v>0</v>
      </c>
      <c r="R1902">
        <f>INDEX(NoSettings!$C$2:$AH$6843,MATCH(EPS!$F1902,NoSettings!$A$2:$A$6843,0),MATCH(EPS!R$2,NoSettings!$C$1:$AH$1,0))</f>
        <v>0</v>
      </c>
      <c r="S1902">
        <f>INDEX(NoSettings!$C$2:$AH$6843,MATCH(EPS!$F1902,NoSettings!$A$2:$A$6843,0),MATCH(EPS!S$2,NoSettings!$C$1:$AH$1,0))</f>
        <v>0</v>
      </c>
      <c r="T1902">
        <f>INDEX(NoSettings!$C$2:$AH$6843,MATCH(EPS!$F1902,NoSettings!$A$2:$A$6843,0),MATCH(EPS!T$2,NoSettings!$C$1:$AH$1,0))</f>
        <v>0</v>
      </c>
      <c r="U1902">
        <f>INDEX(NoSettings!$C$2:$AH$6843,MATCH(EPS!$F1902,NoSettings!$A$2:$A$6843,0),MATCH(EPS!U$2,NoSettings!$C$1:$AH$1,0))</f>
        <v>0</v>
      </c>
      <c r="V1902">
        <f>INDEX(NoSettings!$C$2:$AH$6843,MATCH(EPS!$F1902,NoSettings!$A$2:$A$6843,0),MATCH(EPS!V$2,NoSettings!$C$1:$AH$1,0))</f>
        <v>0</v>
      </c>
      <c r="W1902">
        <f>INDEX(NoSettings!$C$2:$AH$6843,MATCH(EPS!$F1902,NoSettings!$A$2:$A$6843,0),MATCH(EPS!W$2,NoSettings!$C$1:$AH$1,0))</f>
        <v>0</v>
      </c>
      <c r="X1902">
        <f>INDEX(NoSettings!$C$2:$AH$6843,MATCH(EPS!$F1902,NoSettings!$A$2:$A$6843,0),MATCH(EPS!X$2,NoSettings!$C$1:$AH$1,0))</f>
        <v>0</v>
      </c>
      <c r="Y1902">
        <f>INDEX(NoSettings!$C$2:$AH$6843,MATCH(EPS!$F1902,NoSettings!$A$2:$A$6843,0),MATCH(EPS!Y$2,NoSettings!$C$1:$AH$1,0))</f>
        <v>0</v>
      </c>
      <c r="Z1902">
        <f>INDEX(NoSettings!$C$2:$AH$6843,MATCH(EPS!$F1902,NoSettings!$A$2:$A$6843,0),MATCH(EPS!Z$2,NoSettings!$C$1:$AH$1,0))</f>
        <v>0</v>
      </c>
      <c r="AA1902">
        <f>INDEX(NoSettings!$C$2:$AH$6843,MATCH(EPS!$F1902,NoSettings!$A$2:$A$6843,0),MATCH(EPS!AA$2,NoSettings!$C$1:$AH$1,0))</f>
        <v>0</v>
      </c>
      <c r="AB1902">
        <f>INDEX(NoSettings!$C$2:$AH$6843,MATCH(EPS!$F1902,NoSettings!$A$2:$A$6843,0),MATCH(EPS!AB$2,NoSettings!$C$1:$AH$1,0))</f>
        <v>0</v>
      </c>
      <c r="AC1902">
        <f>INDEX(NoSettings!$C$2:$AH$6843,MATCH(EPS!$F1902,NoSettings!$A$2:$A$6843,0),MATCH(EPS!AC$2,NoSettings!$C$1:$AH$1,0))</f>
        <v>0</v>
      </c>
      <c r="AD1902">
        <f>INDEX(NoSettings!$C$2:$AH$6843,MATCH(EPS!$F1902,NoSettings!$A$2:$A$6843,0),MATCH(EPS!AD$2,NoSettings!$C$1:$AH$1,0))</f>
        <v>0</v>
      </c>
      <c r="AE1902">
        <f>INDEX(NoSettings!$C$2:$AH$6843,MATCH(EPS!$F1902,NoSettings!$A$2:$A$6843,0),MATCH(EPS!AE$2,NoSettings!$C$1:$AH$1,0))</f>
        <v>0</v>
      </c>
      <c r="AF1902">
        <f>INDEX(NoSettings!$C$2:$AH$6843,MATCH(EPS!$F1902,NoSettings!$A$2:$A$6843,0),MATCH(EPS!AF$2,NoSettings!$C$1:$AH$1,0))</f>
        <v>0</v>
      </c>
      <c r="AG1902">
        <f>INDEX(NoSettings!$C$2:$AH$6843,MATCH(EPS!$F1902,NoSettings!$A$2:$A$6843,0),MATCH(EPS!AG$2,NoSettings!$C$1:$AH$1,0))</f>
        <v>0</v>
      </c>
      <c r="AH1902">
        <f>INDEX(NoSettings!$C$2:$AH$6843,MATCH(EPS!$F1902,NoSettings!$A$2:$A$6843,0),MATCH(EPS!AH$2,NoSettings!$C$1:$AH$1,0))</f>
        <v>0</v>
      </c>
      <c r="AI1902">
        <f>INDEX(NoSettings!$C$2:$AH$6843,MATCH(EPS!$F1902,NoSettings!$A$2:$A$6843,0),MATCH(EPS!AI$2,NoSettings!$C$1:$AH$1,0))</f>
        <v>0</v>
      </c>
      <c r="AJ1902">
        <f>INDEX(NoSettings!$C$2:$AH$6843,MATCH(EPS!$F1902,NoSettings!$A$2:$A$6843,0),MATCH(EPS!AJ$2,NoSettings!$C$1:$AH$1,0))</f>
        <v>0</v>
      </c>
      <c r="AK1902">
        <f>INDEX(NoSettings!$C$2:$AH$6843,MATCH(EPS!$F1902,NoSettings!$A$2:$A$6843,0),MATCH(EPS!AK$2,NoSettings!$C$1:$AH$1,0))</f>
        <v>0</v>
      </c>
    </row>
    <row r="1903" spans="1:37" hidden="1" x14ac:dyDescent="0.25">
      <c r="A1903" s="63" t="s">
        <v>8020</v>
      </c>
      <c r="B1903" t="s">
        <v>8009</v>
      </c>
      <c r="C1903" t="s">
        <v>8033</v>
      </c>
      <c r="D1903" t="s">
        <v>8032</v>
      </c>
      <c r="E1903"/>
      <c r="F1903" t="s">
        <v>1902</v>
      </c>
      <c r="G1903">
        <f>INDEX(NoSettings!$C$2:$AH$6843,MATCH(EPS!$F1903,NoSettings!$A$2:$A$6843,0),MATCH(EPS!G$2,NoSettings!$C$1:$AH$1,0))</f>
        <v>0</v>
      </c>
      <c r="H1903">
        <f>INDEX(NoSettings!$C$2:$AH$6843,MATCH(EPS!$F1903,NoSettings!$A$2:$A$6843,0),MATCH(EPS!H$2,NoSettings!$C$1:$AH$1,0))</f>
        <v>0</v>
      </c>
      <c r="I1903">
        <f>INDEX(NoSettings!$C$2:$AH$6843,MATCH(EPS!$F1903,NoSettings!$A$2:$A$6843,0),MATCH(EPS!I$2,NoSettings!$C$1:$AH$1,0))</f>
        <v>0</v>
      </c>
      <c r="J1903">
        <f>INDEX(NoSettings!$C$2:$AH$6843,MATCH(EPS!$F1903,NoSettings!$A$2:$A$6843,0),MATCH(EPS!J$2,NoSettings!$C$1:$AH$1,0))</f>
        <v>0</v>
      </c>
      <c r="K1903">
        <f>INDEX(NoSettings!$C$2:$AH$6843,MATCH(EPS!$F1903,NoSettings!$A$2:$A$6843,0),MATCH(EPS!K$2,NoSettings!$C$1:$AH$1,0))</f>
        <v>0</v>
      </c>
      <c r="L1903">
        <f>INDEX(NoSettings!$C$2:$AH$6843,MATCH(EPS!$F1903,NoSettings!$A$2:$A$6843,0),MATCH(EPS!L$2,NoSettings!$C$1:$AH$1,0))</f>
        <v>0</v>
      </c>
      <c r="M1903">
        <f>INDEX(NoSettings!$C$2:$AH$6843,MATCH(EPS!$F1903,NoSettings!$A$2:$A$6843,0),MATCH(EPS!M$2,NoSettings!$C$1:$AH$1,0))</f>
        <v>0</v>
      </c>
      <c r="N1903">
        <f>INDEX(NoSettings!$C$2:$AH$6843,MATCH(EPS!$F1903,NoSettings!$A$2:$A$6843,0),MATCH(EPS!N$2,NoSettings!$C$1:$AH$1,0))</f>
        <v>0</v>
      </c>
      <c r="O1903">
        <f>INDEX(NoSettings!$C$2:$AH$6843,MATCH(EPS!$F1903,NoSettings!$A$2:$A$6843,0),MATCH(EPS!O$2,NoSettings!$C$1:$AH$1,0))</f>
        <v>0</v>
      </c>
      <c r="P1903">
        <f>INDEX(NoSettings!$C$2:$AH$6843,MATCH(EPS!$F1903,NoSettings!$A$2:$A$6843,0),MATCH(EPS!P$2,NoSettings!$C$1:$AH$1,0))</f>
        <v>0</v>
      </c>
      <c r="Q1903">
        <f>INDEX(NoSettings!$C$2:$AH$6843,MATCH(EPS!$F1903,NoSettings!$A$2:$A$6843,0),MATCH(EPS!Q$2,NoSettings!$C$1:$AH$1,0))</f>
        <v>0</v>
      </c>
      <c r="R1903">
        <f>INDEX(NoSettings!$C$2:$AH$6843,MATCH(EPS!$F1903,NoSettings!$A$2:$A$6843,0),MATCH(EPS!R$2,NoSettings!$C$1:$AH$1,0))</f>
        <v>0</v>
      </c>
      <c r="S1903">
        <f>INDEX(NoSettings!$C$2:$AH$6843,MATCH(EPS!$F1903,NoSettings!$A$2:$A$6843,0),MATCH(EPS!S$2,NoSettings!$C$1:$AH$1,0))</f>
        <v>0</v>
      </c>
      <c r="T1903">
        <f>INDEX(NoSettings!$C$2:$AH$6843,MATCH(EPS!$F1903,NoSettings!$A$2:$A$6843,0),MATCH(EPS!T$2,NoSettings!$C$1:$AH$1,0))</f>
        <v>0</v>
      </c>
      <c r="U1903">
        <f>INDEX(NoSettings!$C$2:$AH$6843,MATCH(EPS!$F1903,NoSettings!$A$2:$A$6843,0),MATCH(EPS!U$2,NoSettings!$C$1:$AH$1,0))</f>
        <v>0</v>
      </c>
      <c r="V1903">
        <f>INDEX(NoSettings!$C$2:$AH$6843,MATCH(EPS!$F1903,NoSettings!$A$2:$A$6843,0),MATCH(EPS!V$2,NoSettings!$C$1:$AH$1,0))</f>
        <v>0</v>
      </c>
      <c r="W1903">
        <f>INDEX(NoSettings!$C$2:$AH$6843,MATCH(EPS!$F1903,NoSettings!$A$2:$A$6843,0),MATCH(EPS!W$2,NoSettings!$C$1:$AH$1,0))</f>
        <v>0</v>
      </c>
      <c r="X1903">
        <f>INDEX(NoSettings!$C$2:$AH$6843,MATCH(EPS!$F1903,NoSettings!$A$2:$A$6843,0),MATCH(EPS!X$2,NoSettings!$C$1:$AH$1,0))</f>
        <v>0</v>
      </c>
      <c r="Y1903">
        <f>INDEX(NoSettings!$C$2:$AH$6843,MATCH(EPS!$F1903,NoSettings!$A$2:$A$6843,0),MATCH(EPS!Y$2,NoSettings!$C$1:$AH$1,0))</f>
        <v>0</v>
      </c>
      <c r="Z1903">
        <f>INDEX(NoSettings!$C$2:$AH$6843,MATCH(EPS!$F1903,NoSettings!$A$2:$A$6843,0),MATCH(EPS!Z$2,NoSettings!$C$1:$AH$1,0))</f>
        <v>0</v>
      </c>
      <c r="AA1903">
        <f>INDEX(NoSettings!$C$2:$AH$6843,MATCH(EPS!$F1903,NoSettings!$A$2:$A$6843,0),MATCH(EPS!AA$2,NoSettings!$C$1:$AH$1,0))</f>
        <v>0</v>
      </c>
      <c r="AB1903">
        <f>INDEX(NoSettings!$C$2:$AH$6843,MATCH(EPS!$F1903,NoSettings!$A$2:$A$6843,0),MATCH(EPS!AB$2,NoSettings!$C$1:$AH$1,0))</f>
        <v>0</v>
      </c>
      <c r="AC1903">
        <f>INDEX(NoSettings!$C$2:$AH$6843,MATCH(EPS!$F1903,NoSettings!$A$2:$A$6843,0),MATCH(EPS!AC$2,NoSettings!$C$1:$AH$1,0))</f>
        <v>0</v>
      </c>
      <c r="AD1903">
        <f>INDEX(NoSettings!$C$2:$AH$6843,MATCH(EPS!$F1903,NoSettings!$A$2:$A$6843,0),MATCH(EPS!AD$2,NoSettings!$C$1:$AH$1,0))</f>
        <v>0</v>
      </c>
      <c r="AE1903">
        <f>INDEX(NoSettings!$C$2:$AH$6843,MATCH(EPS!$F1903,NoSettings!$A$2:$A$6843,0),MATCH(EPS!AE$2,NoSettings!$C$1:$AH$1,0))</f>
        <v>0</v>
      </c>
      <c r="AF1903">
        <f>INDEX(NoSettings!$C$2:$AH$6843,MATCH(EPS!$F1903,NoSettings!$A$2:$A$6843,0),MATCH(EPS!AF$2,NoSettings!$C$1:$AH$1,0))</f>
        <v>0</v>
      </c>
      <c r="AG1903">
        <f>INDEX(NoSettings!$C$2:$AH$6843,MATCH(EPS!$F1903,NoSettings!$A$2:$A$6843,0),MATCH(EPS!AG$2,NoSettings!$C$1:$AH$1,0))</f>
        <v>0</v>
      </c>
      <c r="AH1903">
        <f>INDEX(NoSettings!$C$2:$AH$6843,MATCH(EPS!$F1903,NoSettings!$A$2:$A$6843,0),MATCH(EPS!AH$2,NoSettings!$C$1:$AH$1,0))</f>
        <v>0</v>
      </c>
      <c r="AI1903">
        <f>INDEX(NoSettings!$C$2:$AH$6843,MATCH(EPS!$F1903,NoSettings!$A$2:$A$6843,0),MATCH(EPS!AI$2,NoSettings!$C$1:$AH$1,0))</f>
        <v>0</v>
      </c>
      <c r="AJ1903">
        <f>INDEX(NoSettings!$C$2:$AH$6843,MATCH(EPS!$F1903,NoSettings!$A$2:$A$6843,0),MATCH(EPS!AJ$2,NoSettings!$C$1:$AH$1,0))</f>
        <v>0</v>
      </c>
      <c r="AK1903">
        <f>INDEX(NoSettings!$C$2:$AH$6843,MATCH(EPS!$F1903,NoSettings!$A$2:$A$6843,0),MATCH(EPS!AK$2,NoSettings!$C$1:$AH$1,0))</f>
        <v>0</v>
      </c>
    </row>
    <row r="1904" spans="1:37" hidden="1" x14ac:dyDescent="0.25">
      <c r="A1904" s="63" t="s">
        <v>8020</v>
      </c>
      <c r="B1904" t="s">
        <v>8009</v>
      </c>
      <c r="C1904" t="s">
        <v>8034</v>
      </c>
      <c r="D1904" t="s">
        <v>8022</v>
      </c>
      <c r="E1904"/>
      <c r="F1904" t="s">
        <v>1903</v>
      </c>
      <c r="G1904">
        <f>INDEX(NoSettings!$C$2:$AH$6843,MATCH(EPS!$F1904,NoSettings!$A$2:$A$6843,0),MATCH(EPS!G$2,NoSettings!$C$1:$AH$1,0))</f>
        <v>12216200000000</v>
      </c>
      <c r="H1904">
        <f>INDEX(NoSettings!$C$2:$AH$6843,MATCH(EPS!$F1904,NoSettings!$A$2:$A$6843,0),MATCH(EPS!H$2,NoSettings!$C$1:$AH$1,0))</f>
        <v>12269900000000</v>
      </c>
      <c r="I1904">
        <f>INDEX(NoSettings!$C$2:$AH$6843,MATCH(EPS!$F1904,NoSettings!$A$2:$A$6843,0),MATCH(EPS!I$2,NoSettings!$C$1:$AH$1,0))</f>
        <v>12328500000000</v>
      </c>
      <c r="J1904">
        <f>INDEX(NoSettings!$C$2:$AH$6843,MATCH(EPS!$F1904,NoSettings!$A$2:$A$6843,0),MATCH(EPS!J$2,NoSettings!$C$1:$AH$1,0))</f>
        <v>12376200000000</v>
      </c>
      <c r="K1904">
        <f>INDEX(NoSettings!$C$2:$AH$6843,MATCH(EPS!$F1904,NoSettings!$A$2:$A$6843,0),MATCH(EPS!K$2,NoSettings!$C$1:$AH$1,0))</f>
        <v>12413200000000</v>
      </c>
      <c r="L1904">
        <f>INDEX(NoSettings!$C$2:$AH$6843,MATCH(EPS!$F1904,NoSettings!$A$2:$A$6843,0),MATCH(EPS!L$2,NoSettings!$C$1:$AH$1,0))</f>
        <v>12397000000000</v>
      </c>
      <c r="M1904">
        <f>INDEX(NoSettings!$C$2:$AH$6843,MATCH(EPS!$F1904,NoSettings!$A$2:$A$6843,0),MATCH(EPS!M$2,NoSettings!$C$1:$AH$1,0))</f>
        <v>12423000000000</v>
      </c>
      <c r="N1904">
        <f>INDEX(NoSettings!$C$2:$AH$6843,MATCH(EPS!$F1904,NoSettings!$A$2:$A$6843,0),MATCH(EPS!N$2,NoSettings!$C$1:$AH$1,0))</f>
        <v>12438300000000</v>
      </c>
      <c r="O1904">
        <f>INDEX(NoSettings!$C$2:$AH$6843,MATCH(EPS!$F1904,NoSettings!$A$2:$A$6843,0),MATCH(EPS!O$2,NoSettings!$C$1:$AH$1,0))</f>
        <v>12448000000000</v>
      </c>
      <c r="P1904">
        <f>INDEX(NoSettings!$C$2:$AH$6843,MATCH(EPS!$F1904,NoSettings!$A$2:$A$6843,0),MATCH(EPS!P$2,NoSettings!$C$1:$AH$1,0))</f>
        <v>12415100000000</v>
      </c>
      <c r="Q1904">
        <f>INDEX(NoSettings!$C$2:$AH$6843,MATCH(EPS!$F1904,NoSettings!$A$2:$A$6843,0),MATCH(EPS!Q$2,NoSettings!$C$1:$AH$1,0))</f>
        <v>12440500000000</v>
      </c>
      <c r="R1904">
        <f>INDEX(NoSettings!$C$2:$AH$6843,MATCH(EPS!$F1904,NoSettings!$A$2:$A$6843,0),MATCH(EPS!R$2,NoSettings!$C$1:$AH$1,0))</f>
        <v>12465700000000</v>
      </c>
      <c r="S1904">
        <f>INDEX(NoSettings!$C$2:$AH$6843,MATCH(EPS!$F1904,NoSettings!$A$2:$A$6843,0),MATCH(EPS!S$2,NoSettings!$C$1:$AH$1,0))</f>
        <v>12442900000000</v>
      </c>
      <c r="T1904">
        <f>INDEX(NoSettings!$C$2:$AH$6843,MATCH(EPS!$F1904,NoSettings!$A$2:$A$6843,0),MATCH(EPS!T$2,NoSettings!$C$1:$AH$1,0))</f>
        <v>12478500000000</v>
      </c>
      <c r="U1904">
        <f>INDEX(NoSettings!$C$2:$AH$6843,MATCH(EPS!$F1904,NoSettings!$A$2:$A$6843,0),MATCH(EPS!U$2,NoSettings!$C$1:$AH$1,0))</f>
        <v>12466200000000</v>
      </c>
      <c r="V1904">
        <f>INDEX(NoSettings!$C$2:$AH$6843,MATCH(EPS!$F1904,NoSettings!$A$2:$A$6843,0),MATCH(EPS!V$2,NoSettings!$C$1:$AH$1,0))</f>
        <v>12496300000000</v>
      </c>
      <c r="W1904">
        <f>INDEX(NoSettings!$C$2:$AH$6843,MATCH(EPS!$F1904,NoSettings!$A$2:$A$6843,0),MATCH(EPS!W$2,NoSettings!$C$1:$AH$1,0))</f>
        <v>12526200000000</v>
      </c>
      <c r="X1904">
        <f>INDEX(NoSettings!$C$2:$AH$6843,MATCH(EPS!$F1904,NoSettings!$A$2:$A$6843,0),MATCH(EPS!X$2,NoSettings!$C$1:$AH$1,0))</f>
        <v>12513800000000</v>
      </c>
      <c r="Y1904">
        <f>INDEX(NoSettings!$C$2:$AH$6843,MATCH(EPS!$F1904,NoSettings!$A$2:$A$6843,0),MATCH(EPS!Y$2,NoSettings!$C$1:$AH$1,0))</f>
        <v>12501300000000</v>
      </c>
      <c r="Z1904">
        <f>INDEX(NoSettings!$C$2:$AH$6843,MATCH(EPS!$F1904,NoSettings!$A$2:$A$6843,0),MATCH(EPS!Z$2,NoSettings!$C$1:$AH$1,0))</f>
        <v>12541700000000</v>
      </c>
      <c r="AA1904">
        <f>INDEX(NoSettings!$C$2:$AH$6843,MATCH(EPS!$F1904,NoSettings!$A$2:$A$6843,0),MATCH(EPS!AA$2,NoSettings!$C$1:$AH$1,0))</f>
        <v>12534500000000</v>
      </c>
      <c r="AB1904">
        <f>INDEX(NoSettings!$C$2:$AH$6843,MATCH(EPS!$F1904,NoSettings!$A$2:$A$6843,0),MATCH(EPS!AB$2,NoSettings!$C$1:$AH$1,0))</f>
        <v>12527400000000</v>
      </c>
      <c r="AC1904">
        <f>INDEX(NoSettings!$C$2:$AH$6843,MATCH(EPS!$F1904,NoSettings!$A$2:$A$6843,0),MATCH(EPS!AC$2,NoSettings!$C$1:$AH$1,0))</f>
        <v>12568100000000</v>
      </c>
      <c r="AD1904">
        <f>INDEX(NoSettings!$C$2:$AH$6843,MATCH(EPS!$F1904,NoSettings!$A$2:$A$6843,0),MATCH(EPS!AD$2,NoSettings!$C$1:$AH$1,0))</f>
        <v>12561200000000</v>
      </c>
      <c r="AE1904">
        <f>INDEX(NoSettings!$C$2:$AH$6843,MATCH(EPS!$F1904,NoSettings!$A$2:$A$6843,0),MATCH(EPS!AE$2,NoSettings!$C$1:$AH$1,0))</f>
        <v>12596900000000</v>
      </c>
      <c r="AF1904">
        <f>INDEX(NoSettings!$C$2:$AH$6843,MATCH(EPS!$F1904,NoSettings!$A$2:$A$6843,0),MATCH(EPS!AF$2,NoSettings!$C$1:$AH$1,0))</f>
        <v>12584900000000</v>
      </c>
      <c r="AG1904">
        <f>INDEX(NoSettings!$C$2:$AH$6843,MATCH(EPS!$F1904,NoSettings!$A$2:$A$6843,0),MATCH(EPS!AG$2,NoSettings!$C$1:$AH$1,0))</f>
        <v>12578400000000</v>
      </c>
      <c r="AH1904">
        <f>INDEX(NoSettings!$C$2:$AH$6843,MATCH(EPS!$F1904,NoSettings!$A$2:$A$6843,0),MATCH(EPS!AH$2,NoSettings!$C$1:$AH$1,0))</f>
        <v>12614500000000</v>
      </c>
      <c r="AI1904">
        <f>INDEX(NoSettings!$C$2:$AH$6843,MATCH(EPS!$F1904,NoSettings!$A$2:$A$6843,0),MATCH(EPS!AI$2,NoSettings!$C$1:$AH$1,0))</f>
        <v>12603000000000</v>
      </c>
      <c r="AJ1904">
        <f>INDEX(NoSettings!$C$2:$AH$6843,MATCH(EPS!$F1904,NoSettings!$A$2:$A$6843,0),MATCH(EPS!AJ$2,NoSettings!$C$1:$AH$1,0))</f>
        <v>12644600000000</v>
      </c>
      <c r="AK1904">
        <f>INDEX(NoSettings!$C$2:$AH$6843,MATCH(EPS!$F1904,NoSettings!$A$2:$A$6843,0),MATCH(EPS!AK$2,NoSettings!$C$1:$AH$1,0))</f>
        <v>12638600000000</v>
      </c>
    </row>
    <row r="1905" spans="1:37" hidden="1" x14ac:dyDescent="0.25">
      <c r="A1905" s="63" t="s">
        <v>8020</v>
      </c>
      <c r="B1905" t="s">
        <v>8009</v>
      </c>
      <c r="C1905" t="s">
        <v>8034</v>
      </c>
      <c r="D1905" t="s">
        <v>8023</v>
      </c>
      <c r="E1905"/>
      <c r="F1905" t="s">
        <v>1904</v>
      </c>
      <c r="G1905">
        <f>INDEX(NoSettings!$C$2:$AH$6843,MATCH(EPS!$F1905,NoSettings!$A$2:$A$6843,0),MATCH(EPS!G$2,NoSettings!$C$1:$AH$1,0))</f>
        <v>527924000</v>
      </c>
      <c r="H1905">
        <f>INDEX(NoSettings!$C$2:$AH$6843,MATCH(EPS!$F1905,NoSettings!$A$2:$A$6843,0),MATCH(EPS!H$2,NoSettings!$C$1:$AH$1,0))</f>
        <v>530245000</v>
      </c>
      <c r="I1905">
        <f>INDEX(NoSettings!$C$2:$AH$6843,MATCH(EPS!$F1905,NoSettings!$A$2:$A$6843,0),MATCH(EPS!I$2,NoSettings!$C$1:$AH$1,0))</f>
        <v>532779000</v>
      </c>
      <c r="J1905">
        <f>INDEX(NoSettings!$C$2:$AH$6843,MATCH(EPS!$F1905,NoSettings!$A$2:$A$6843,0),MATCH(EPS!J$2,NoSettings!$C$1:$AH$1,0))</f>
        <v>534842000</v>
      </c>
      <c r="K1905">
        <f>INDEX(NoSettings!$C$2:$AH$6843,MATCH(EPS!$F1905,NoSettings!$A$2:$A$6843,0),MATCH(EPS!K$2,NoSettings!$C$1:$AH$1,0))</f>
        <v>536440000</v>
      </c>
      <c r="L1905">
        <f>INDEX(NoSettings!$C$2:$AH$6843,MATCH(EPS!$F1905,NoSettings!$A$2:$A$6843,0),MATCH(EPS!L$2,NoSettings!$C$1:$AH$1,0))</f>
        <v>535741000</v>
      </c>
      <c r="M1905">
        <f>INDEX(NoSettings!$C$2:$AH$6843,MATCH(EPS!$F1905,NoSettings!$A$2:$A$6843,0),MATCH(EPS!M$2,NoSettings!$C$1:$AH$1,0))</f>
        <v>536862000</v>
      </c>
      <c r="N1905">
        <f>INDEX(NoSettings!$C$2:$AH$6843,MATCH(EPS!$F1905,NoSettings!$A$2:$A$6843,0),MATCH(EPS!N$2,NoSettings!$C$1:$AH$1,0))</f>
        <v>537523000</v>
      </c>
      <c r="O1905">
        <f>INDEX(NoSettings!$C$2:$AH$6843,MATCH(EPS!$F1905,NoSettings!$A$2:$A$6843,0),MATCH(EPS!O$2,NoSettings!$C$1:$AH$1,0))</f>
        <v>537945000</v>
      </c>
      <c r="P1905">
        <f>INDEX(NoSettings!$C$2:$AH$6843,MATCH(EPS!$F1905,NoSettings!$A$2:$A$6843,0),MATCH(EPS!P$2,NoSettings!$C$1:$AH$1,0))</f>
        <v>536523000</v>
      </c>
      <c r="Q1905">
        <f>INDEX(NoSettings!$C$2:$AH$6843,MATCH(EPS!$F1905,NoSettings!$A$2:$A$6843,0),MATCH(EPS!Q$2,NoSettings!$C$1:$AH$1,0))</f>
        <v>537619000</v>
      </c>
      <c r="R1905">
        <f>INDEX(NoSettings!$C$2:$AH$6843,MATCH(EPS!$F1905,NoSettings!$A$2:$A$6843,0),MATCH(EPS!R$2,NoSettings!$C$1:$AH$1,0))</f>
        <v>538706000</v>
      </c>
      <c r="S1905">
        <f>INDEX(NoSettings!$C$2:$AH$6843,MATCH(EPS!$F1905,NoSettings!$A$2:$A$6843,0),MATCH(EPS!S$2,NoSettings!$C$1:$AH$1,0))</f>
        <v>537725000</v>
      </c>
      <c r="T1905">
        <f>INDEX(NoSettings!$C$2:$AH$6843,MATCH(EPS!$F1905,NoSettings!$A$2:$A$6843,0),MATCH(EPS!T$2,NoSettings!$C$1:$AH$1,0))</f>
        <v>539261000</v>
      </c>
      <c r="U1905">
        <f>INDEX(NoSettings!$C$2:$AH$6843,MATCH(EPS!$F1905,NoSettings!$A$2:$A$6843,0),MATCH(EPS!U$2,NoSettings!$C$1:$AH$1,0))</f>
        <v>538729000</v>
      </c>
      <c r="V1905">
        <f>INDEX(NoSettings!$C$2:$AH$6843,MATCH(EPS!$F1905,NoSettings!$A$2:$A$6843,0),MATCH(EPS!V$2,NoSettings!$C$1:$AH$1,0))</f>
        <v>540029000</v>
      </c>
      <c r="W1905">
        <f>INDEX(NoSettings!$C$2:$AH$6843,MATCH(EPS!$F1905,NoSettings!$A$2:$A$6843,0),MATCH(EPS!W$2,NoSettings!$C$1:$AH$1,0))</f>
        <v>541325000</v>
      </c>
      <c r="X1905">
        <f>INDEX(NoSettings!$C$2:$AH$6843,MATCH(EPS!$F1905,NoSettings!$A$2:$A$6843,0),MATCH(EPS!X$2,NoSettings!$C$1:$AH$1,0))</f>
        <v>540786000</v>
      </c>
      <c r="Y1905">
        <f>INDEX(NoSettings!$C$2:$AH$6843,MATCH(EPS!$F1905,NoSettings!$A$2:$A$6843,0),MATCH(EPS!Y$2,NoSettings!$C$1:$AH$1,0))</f>
        <v>540245000</v>
      </c>
      <c r="Z1905">
        <f>INDEX(NoSettings!$C$2:$AH$6843,MATCH(EPS!$F1905,NoSettings!$A$2:$A$6843,0),MATCH(EPS!Z$2,NoSettings!$C$1:$AH$1,0))</f>
        <v>541994000</v>
      </c>
      <c r="AA1905">
        <f>INDEX(NoSettings!$C$2:$AH$6843,MATCH(EPS!$F1905,NoSettings!$A$2:$A$6843,0),MATCH(EPS!AA$2,NoSettings!$C$1:$AH$1,0))</f>
        <v>541682000</v>
      </c>
      <c r="AB1905">
        <f>INDEX(NoSettings!$C$2:$AH$6843,MATCH(EPS!$F1905,NoSettings!$A$2:$A$6843,0),MATCH(EPS!AB$2,NoSettings!$C$1:$AH$1,0))</f>
        <v>541375000</v>
      </c>
      <c r="AC1905">
        <f>INDEX(NoSettings!$C$2:$AH$6843,MATCH(EPS!$F1905,NoSettings!$A$2:$A$6843,0),MATCH(EPS!AC$2,NoSettings!$C$1:$AH$1,0))</f>
        <v>543134000</v>
      </c>
      <c r="AD1905">
        <f>INDEX(NoSettings!$C$2:$AH$6843,MATCH(EPS!$F1905,NoSettings!$A$2:$A$6843,0),MATCH(EPS!AD$2,NoSettings!$C$1:$AH$1,0))</f>
        <v>542833000</v>
      </c>
      <c r="AE1905">
        <f>INDEX(NoSettings!$C$2:$AH$6843,MATCH(EPS!$F1905,NoSettings!$A$2:$A$6843,0),MATCH(EPS!AE$2,NoSettings!$C$1:$AH$1,0))</f>
        <v>544377000</v>
      </c>
      <c r="AF1905">
        <f>INDEX(NoSettings!$C$2:$AH$6843,MATCH(EPS!$F1905,NoSettings!$A$2:$A$6843,0),MATCH(EPS!AF$2,NoSettings!$C$1:$AH$1,0))</f>
        <v>543858000</v>
      </c>
      <c r="AG1905">
        <f>INDEX(NoSettings!$C$2:$AH$6843,MATCH(EPS!$F1905,NoSettings!$A$2:$A$6843,0),MATCH(EPS!AG$2,NoSettings!$C$1:$AH$1,0))</f>
        <v>543579000</v>
      </c>
      <c r="AH1905">
        <f>INDEX(NoSettings!$C$2:$AH$6843,MATCH(EPS!$F1905,NoSettings!$A$2:$A$6843,0),MATCH(EPS!AH$2,NoSettings!$C$1:$AH$1,0))</f>
        <v>545138000</v>
      </c>
      <c r="AI1905">
        <f>INDEX(NoSettings!$C$2:$AH$6843,MATCH(EPS!$F1905,NoSettings!$A$2:$A$6843,0),MATCH(EPS!AI$2,NoSettings!$C$1:$AH$1,0))</f>
        <v>544640000</v>
      </c>
      <c r="AJ1905">
        <f>INDEX(NoSettings!$C$2:$AH$6843,MATCH(EPS!$F1905,NoSettings!$A$2:$A$6843,0),MATCH(EPS!AJ$2,NoSettings!$C$1:$AH$1,0))</f>
        <v>546440000</v>
      </c>
      <c r="AK1905">
        <f>INDEX(NoSettings!$C$2:$AH$6843,MATCH(EPS!$F1905,NoSettings!$A$2:$A$6843,0),MATCH(EPS!AK$2,NoSettings!$C$1:$AH$1,0))</f>
        <v>546181000</v>
      </c>
    </row>
    <row r="1906" spans="1:37" hidden="1" x14ac:dyDescent="0.25">
      <c r="A1906" s="63" t="s">
        <v>8020</v>
      </c>
      <c r="B1906" t="s">
        <v>8009</v>
      </c>
      <c r="C1906" t="s">
        <v>8034</v>
      </c>
      <c r="D1906" t="s">
        <v>7251</v>
      </c>
      <c r="E1906"/>
      <c r="F1906" t="s">
        <v>1905</v>
      </c>
      <c r="G1906">
        <f>INDEX(NoSettings!$C$2:$AH$6843,MATCH(EPS!$F1906,NoSettings!$A$2:$A$6843,0),MATCH(EPS!G$2,NoSettings!$C$1:$AH$1,0))</f>
        <v>5189220000</v>
      </c>
      <c r="H1906">
        <f>INDEX(NoSettings!$C$2:$AH$6843,MATCH(EPS!$F1906,NoSettings!$A$2:$A$6843,0),MATCH(EPS!H$2,NoSettings!$C$1:$AH$1,0))</f>
        <v>5212030000</v>
      </c>
      <c r="I1906">
        <f>INDEX(NoSettings!$C$2:$AH$6843,MATCH(EPS!$F1906,NoSettings!$A$2:$A$6843,0),MATCH(EPS!I$2,NoSettings!$C$1:$AH$1,0))</f>
        <v>5236940000</v>
      </c>
      <c r="J1906">
        <f>INDEX(NoSettings!$C$2:$AH$6843,MATCH(EPS!$F1906,NoSettings!$A$2:$A$6843,0),MATCH(EPS!J$2,NoSettings!$C$1:$AH$1,0))</f>
        <v>5257220000</v>
      </c>
      <c r="K1906">
        <f>INDEX(NoSettings!$C$2:$AH$6843,MATCH(EPS!$F1906,NoSettings!$A$2:$A$6843,0),MATCH(EPS!K$2,NoSettings!$C$1:$AH$1,0))</f>
        <v>5272930000</v>
      </c>
      <c r="L1906">
        <f>INDEX(NoSettings!$C$2:$AH$6843,MATCH(EPS!$F1906,NoSettings!$A$2:$A$6843,0),MATCH(EPS!L$2,NoSettings!$C$1:$AH$1,0))</f>
        <v>5266060000</v>
      </c>
      <c r="M1906">
        <f>INDEX(NoSettings!$C$2:$AH$6843,MATCH(EPS!$F1906,NoSettings!$A$2:$A$6843,0),MATCH(EPS!M$2,NoSettings!$C$1:$AH$1,0))</f>
        <v>5277080000</v>
      </c>
      <c r="N1906">
        <f>INDEX(NoSettings!$C$2:$AH$6843,MATCH(EPS!$F1906,NoSettings!$A$2:$A$6843,0),MATCH(EPS!N$2,NoSettings!$C$1:$AH$1,0))</f>
        <v>5283570000</v>
      </c>
      <c r="O1906">
        <f>INDEX(NoSettings!$C$2:$AH$6843,MATCH(EPS!$F1906,NoSettings!$A$2:$A$6843,0),MATCH(EPS!O$2,NoSettings!$C$1:$AH$1,0))</f>
        <v>5287720000</v>
      </c>
      <c r="P1906">
        <f>INDEX(NoSettings!$C$2:$AH$6843,MATCH(EPS!$F1906,NoSettings!$A$2:$A$6843,0),MATCH(EPS!P$2,NoSettings!$C$1:$AH$1,0))</f>
        <v>5273740000</v>
      </c>
      <c r="Q1906">
        <f>INDEX(NoSettings!$C$2:$AH$6843,MATCH(EPS!$F1906,NoSettings!$A$2:$A$6843,0),MATCH(EPS!Q$2,NoSettings!$C$1:$AH$1,0))</f>
        <v>5284520000</v>
      </c>
      <c r="R1906">
        <f>INDEX(NoSettings!$C$2:$AH$6843,MATCH(EPS!$F1906,NoSettings!$A$2:$A$6843,0),MATCH(EPS!R$2,NoSettings!$C$1:$AH$1,0))</f>
        <v>5295200000</v>
      </c>
      <c r="S1906">
        <f>INDEX(NoSettings!$C$2:$AH$6843,MATCH(EPS!$F1906,NoSettings!$A$2:$A$6843,0),MATCH(EPS!S$2,NoSettings!$C$1:$AH$1,0))</f>
        <v>5285550000</v>
      </c>
      <c r="T1906">
        <f>INDEX(NoSettings!$C$2:$AH$6843,MATCH(EPS!$F1906,NoSettings!$A$2:$A$6843,0),MATCH(EPS!T$2,NoSettings!$C$1:$AH$1,0))</f>
        <v>5300650000</v>
      </c>
      <c r="U1906">
        <f>INDEX(NoSettings!$C$2:$AH$6843,MATCH(EPS!$F1906,NoSettings!$A$2:$A$6843,0),MATCH(EPS!U$2,NoSettings!$C$1:$AH$1,0))</f>
        <v>5295430000</v>
      </c>
      <c r="V1906">
        <f>INDEX(NoSettings!$C$2:$AH$6843,MATCH(EPS!$F1906,NoSettings!$A$2:$A$6843,0),MATCH(EPS!V$2,NoSettings!$C$1:$AH$1,0))</f>
        <v>5308200000</v>
      </c>
      <c r="W1906">
        <f>INDEX(NoSettings!$C$2:$AH$6843,MATCH(EPS!$F1906,NoSettings!$A$2:$A$6843,0),MATCH(EPS!W$2,NoSettings!$C$1:$AH$1,0))</f>
        <v>5320940000</v>
      </c>
      <c r="X1906">
        <f>INDEX(NoSettings!$C$2:$AH$6843,MATCH(EPS!$F1906,NoSettings!$A$2:$A$6843,0),MATCH(EPS!X$2,NoSettings!$C$1:$AH$1,0))</f>
        <v>5315640000</v>
      </c>
      <c r="Y1906">
        <f>INDEX(NoSettings!$C$2:$AH$6843,MATCH(EPS!$F1906,NoSettings!$A$2:$A$6843,0),MATCH(EPS!Y$2,NoSettings!$C$1:$AH$1,0))</f>
        <v>5310320000</v>
      </c>
      <c r="Z1906">
        <f>INDEX(NoSettings!$C$2:$AH$6843,MATCH(EPS!$F1906,NoSettings!$A$2:$A$6843,0),MATCH(EPS!Z$2,NoSettings!$C$1:$AH$1,0))</f>
        <v>5327520000</v>
      </c>
      <c r="AA1906">
        <f>INDEX(NoSettings!$C$2:$AH$6843,MATCH(EPS!$F1906,NoSettings!$A$2:$A$6843,0),MATCH(EPS!AA$2,NoSettings!$C$1:$AH$1,0))</f>
        <v>5324460000</v>
      </c>
      <c r="AB1906">
        <f>INDEX(NoSettings!$C$2:$AH$6843,MATCH(EPS!$F1906,NoSettings!$A$2:$A$6843,0),MATCH(EPS!AB$2,NoSettings!$C$1:$AH$1,0))</f>
        <v>5321440000</v>
      </c>
      <c r="AC1906">
        <f>INDEX(NoSettings!$C$2:$AH$6843,MATCH(EPS!$F1906,NoSettings!$A$2:$A$6843,0),MATCH(EPS!AC$2,NoSettings!$C$1:$AH$1,0))</f>
        <v>5338720000</v>
      </c>
      <c r="AD1906">
        <f>INDEX(NoSettings!$C$2:$AH$6843,MATCH(EPS!$F1906,NoSettings!$A$2:$A$6843,0),MATCH(EPS!AD$2,NoSettings!$C$1:$AH$1,0))</f>
        <v>5335770000</v>
      </c>
      <c r="AE1906">
        <f>INDEX(NoSettings!$C$2:$AH$6843,MATCH(EPS!$F1906,NoSettings!$A$2:$A$6843,0),MATCH(EPS!AE$2,NoSettings!$C$1:$AH$1,0))</f>
        <v>5350940000</v>
      </c>
      <c r="AF1906">
        <f>INDEX(NoSettings!$C$2:$AH$6843,MATCH(EPS!$F1906,NoSettings!$A$2:$A$6843,0),MATCH(EPS!AF$2,NoSettings!$C$1:$AH$1,0))</f>
        <v>5345850000</v>
      </c>
      <c r="AG1906">
        <f>INDEX(NoSettings!$C$2:$AH$6843,MATCH(EPS!$F1906,NoSettings!$A$2:$A$6843,0),MATCH(EPS!AG$2,NoSettings!$C$1:$AH$1,0))</f>
        <v>5343100000</v>
      </c>
      <c r="AH1906">
        <f>INDEX(NoSettings!$C$2:$AH$6843,MATCH(EPS!$F1906,NoSettings!$A$2:$A$6843,0),MATCH(EPS!AH$2,NoSettings!$C$1:$AH$1,0))</f>
        <v>5358420000</v>
      </c>
      <c r="AI1906">
        <f>INDEX(NoSettings!$C$2:$AH$6843,MATCH(EPS!$F1906,NoSettings!$A$2:$A$6843,0),MATCH(EPS!AI$2,NoSettings!$C$1:$AH$1,0))</f>
        <v>5353530000</v>
      </c>
      <c r="AJ1906">
        <f>INDEX(NoSettings!$C$2:$AH$6843,MATCH(EPS!$F1906,NoSettings!$A$2:$A$6843,0),MATCH(EPS!AJ$2,NoSettings!$C$1:$AH$1,0))</f>
        <v>5371220000</v>
      </c>
      <c r="AK1906">
        <f>INDEX(NoSettings!$C$2:$AH$6843,MATCH(EPS!$F1906,NoSettings!$A$2:$A$6843,0),MATCH(EPS!AK$2,NoSettings!$C$1:$AH$1,0))</f>
        <v>5368680000</v>
      </c>
    </row>
    <row r="1907" spans="1:37" hidden="1" x14ac:dyDescent="0.25">
      <c r="A1907" s="63" t="s">
        <v>8020</v>
      </c>
      <c r="B1907" t="s">
        <v>8009</v>
      </c>
      <c r="C1907" t="s">
        <v>8034</v>
      </c>
      <c r="D1907" t="s">
        <v>8024</v>
      </c>
      <c r="E1907"/>
      <c r="F1907" t="s">
        <v>1906</v>
      </c>
      <c r="G1907">
        <f>INDEX(NoSettings!$C$2:$AH$6843,MATCH(EPS!$F1907,NoSettings!$A$2:$A$6843,0),MATCH(EPS!G$2,NoSettings!$C$1:$AH$1,0))</f>
        <v>8531050000</v>
      </c>
      <c r="H1907">
        <f>INDEX(NoSettings!$C$2:$AH$6843,MATCH(EPS!$F1907,NoSettings!$A$2:$A$6843,0),MATCH(EPS!H$2,NoSettings!$C$1:$AH$1,0))</f>
        <v>8568550000</v>
      </c>
      <c r="I1907">
        <f>INDEX(NoSettings!$C$2:$AH$6843,MATCH(EPS!$F1907,NoSettings!$A$2:$A$6843,0),MATCH(EPS!I$2,NoSettings!$C$1:$AH$1,0))</f>
        <v>8609500000</v>
      </c>
      <c r="J1907">
        <f>INDEX(NoSettings!$C$2:$AH$6843,MATCH(EPS!$F1907,NoSettings!$A$2:$A$6843,0),MATCH(EPS!J$2,NoSettings!$C$1:$AH$1,0))</f>
        <v>8642850000</v>
      </c>
      <c r="K1907">
        <f>INDEX(NoSettings!$C$2:$AH$6843,MATCH(EPS!$F1907,NoSettings!$A$2:$A$6843,0),MATCH(EPS!K$2,NoSettings!$C$1:$AH$1,0))</f>
        <v>8668670000</v>
      </c>
      <c r="L1907">
        <f>INDEX(NoSettings!$C$2:$AH$6843,MATCH(EPS!$F1907,NoSettings!$A$2:$A$6843,0),MATCH(EPS!L$2,NoSettings!$C$1:$AH$1,0))</f>
        <v>8657370000</v>
      </c>
      <c r="M1907">
        <f>INDEX(NoSettings!$C$2:$AH$6843,MATCH(EPS!$F1907,NoSettings!$A$2:$A$6843,0),MATCH(EPS!M$2,NoSettings!$C$1:$AH$1,0))</f>
        <v>8675490000</v>
      </c>
      <c r="N1907">
        <f>INDEX(NoSettings!$C$2:$AH$6843,MATCH(EPS!$F1907,NoSettings!$A$2:$A$6843,0),MATCH(EPS!N$2,NoSettings!$C$1:$AH$1,0))</f>
        <v>8686160000</v>
      </c>
      <c r="O1907">
        <f>INDEX(NoSettings!$C$2:$AH$6843,MATCH(EPS!$F1907,NoSettings!$A$2:$A$6843,0),MATCH(EPS!O$2,NoSettings!$C$1:$AH$1,0))</f>
        <v>8692980000</v>
      </c>
      <c r="P1907">
        <f>INDEX(NoSettings!$C$2:$AH$6843,MATCH(EPS!$F1907,NoSettings!$A$2:$A$6843,0),MATCH(EPS!P$2,NoSettings!$C$1:$AH$1,0))</f>
        <v>8670010000</v>
      </c>
      <c r="Q1907">
        <f>INDEX(NoSettings!$C$2:$AH$6843,MATCH(EPS!$F1907,NoSettings!$A$2:$A$6843,0),MATCH(EPS!Q$2,NoSettings!$C$1:$AH$1,0))</f>
        <v>8687720000</v>
      </c>
      <c r="R1907">
        <f>INDEX(NoSettings!$C$2:$AH$6843,MATCH(EPS!$F1907,NoSettings!$A$2:$A$6843,0),MATCH(EPS!R$2,NoSettings!$C$1:$AH$1,0))</f>
        <v>8705280000</v>
      </c>
      <c r="S1907">
        <f>INDEX(NoSettings!$C$2:$AH$6843,MATCH(EPS!$F1907,NoSettings!$A$2:$A$6843,0),MATCH(EPS!S$2,NoSettings!$C$1:$AH$1,0))</f>
        <v>8689420000</v>
      </c>
      <c r="T1907">
        <f>INDEX(NoSettings!$C$2:$AH$6843,MATCH(EPS!$F1907,NoSettings!$A$2:$A$6843,0),MATCH(EPS!T$2,NoSettings!$C$1:$AH$1,0))</f>
        <v>8714250000</v>
      </c>
      <c r="U1907">
        <f>INDEX(NoSettings!$C$2:$AH$6843,MATCH(EPS!$F1907,NoSettings!$A$2:$A$6843,0),MATCH(EPS!U$2,NoSettings!$C$1:$AH$1,0))</f>
        <v>8705650000</v>
      </c>
      <c r="V1907">
        <f>INDEX(NoSettings!$C$2:$AH$6843,MATCH(EPS!$F1907,NoSettings!$A$2:$A$6843,0),MATCH(EPS!V$2,NoSettings!$C$1:$AH$1,0))</f>
        <v>8726660000</v>
      </c>
      <c r="W1907">
        <f>INDEX(NoSettings!$C$2:$AH$6843,MATCH(EPS!$F1907,NoSettings!$A$2:$A$6843,0),MATCH(EPS!W$2,NoSettings!$C$1:$AH$1,0))</f>
        <v>8747600000</v>
      </c>
      <c r="X1907">
        <f>INDEX(NoSettings!$C$2:$AH$6843,MATCH(EPS!$F1907,NoSettings!$A$2:$A$6843,0),MATCH(EPS!X$2,NoSettings!$C$1:$AH$1,0))</f>
        <v>8738890000</v>
      </c>
      <c r="Y1907">
        <f>INDEX(NoSettings!$C$2:$AH$6843,MATCH(EPS!$F1907,NoSettings!$A$2:$A$6843,0),MATCH(EPS!Y$2,NoSettings!$C$1:$AH$1,0))</f>
        <v>8730140000</v>
      </c>
      <c r="Z1907">
        <f>INDEX(NoSettings!$C$2:$AH$6843,MATCH(EPS!$F1907,NoSettings!$A$2:$A$6843,0),MATCH(EPS!Z$2,NoSettings!$C$1:$AH$1,0))</f>
        <v>8758420000</v>
      </c>
      <c r="AA1907">
        <f>INDEX(NoSettings!$C$2:$AH$6843,MATCH(EPS!$F1907,NoSettings!$A$2:$A$6843,0),MATCH(EPS!AA$2,NoSettings!$C$1:$AH$1,0))</f>
        <v>8753380000</v>
      </c>
      <c r="AB1907">
        <f>INDEX(NoSettings!$C$2:$AH$6843,MATCH(EPS!$F1907,NoSettings!$A$2:$A$6843,0),MATCH(EPS!AB$2,NoSettings!$C$1:$AH$1,0))</f>
        <v>8748410000</v>
      </c>
      <c r="AC1907">
        <f>INDEX(NoSettings!$C$2:$AH$6843,MATCH(EPS!$F1907,NoSettings!$A$2:$A$6843,0),MATCH(EPS!AC$2,NoSettings!$C$1:$AH$1,0))</f>
        <v>8776830000</v>
      </c>
      <c r="AD1907">
        <f>INDEX(NoSettings!$C$2:$AH$6843,MATCH(EPS!$F1907,NoSettings!$A$2:$A$6843,0),MATCH(EPS!AD$2,NoSettings!$C$1:$AH$1,0))</f>
        <v>8771980000</v>
      </c>
      <c r="AE1907">
        <f>INDEX(NoSettings!$C$2:$AH$6843,MATCH(EPS!$F1907,NoSettings!$A$2:$A$6843,0),MATCH(EPS!AE$2,NoSettings!$C$1:$AH$1,0))</f>
        <v>8796920000</v>
      </c>
      <c r="AF1907">
        <f>INDEX(NoSettings!$C$2:$AH$6843,MATCH(EPS!$F1907,NoSettings!$A$2:$A$6843,0),MATCH(EPS!AF$2,NoSettings!$C$1:$AH$1,0))</f>
        <v>8788540000</v>
      </c>
      <c r="AG1907">
        <f>INDEX(NoSettings!$C$2:$AH$6843,MATCH(EPS!$F1907,NoSettings!$A$2:$A$6843,0),MATCH(EPS!AG$2,NoSettings!$C$1:$AH$1,0))</f>
        <v>8784020000</v>
      </c>
      <c r="AH1907">
        <f>INDEX(NoSettings!$C$2:$AH$6843,MATCH(EPS!$F1907,NoSettings!$A$2:$A$6843,0),MATCH(EPS!AH$2,NoSettings!$C$1:$AH$1,0))</f>
        <v>8809220000</v>
      </c>
      <c r="AI1907">
        <f>INDEX(NoSettings!$C$2:$AH$6843,MATCH(EPS!$F1907,NoSettings!$A$2:$A$6843,0),MATCH(EPS!AI$2,NoSettings!$C$1:$AH$1,0))</f>
        <v>8801180000</v>
      </c>
      <c r="AJ1907">
        <f>INDEX(NoSettings!$C$2:$AH$6843,MATCH(EPS!$F1907,NoSettings!$A$2:$A$6843,0),MATCH(EPS!AJ$2,NoSettings!$C$1:$AH$1,0))</f>
        <v>8830260000</v>
      </c>
      <c r="AK1907">
        <f>INDEX(NoSettings!$C$2:$AH$6843,MATCH(EPS!$F1907,NoSettings!$A$2:$A$6843,0),MATCH(EPS!AK$2,NoSettings!$C$1:$AH$1,0))</f>
        <v>8826080000</v>
      </c>
    </row>
    <row r="1908" spans="1:37" hidden="1" x14ac:dyDescent="0.25">
      <c r="A1908" s="63" t="s">
        <v>8020</v>
      </c>
      <c r="B1908" t="s">
        <v>8009</v>
      </c>
      <c r="C1908" t="s">
        <v>8034</v>
      </c>
      <c r="D1908" t="s">
        <v>8025</v>
      </c>
      <c r="E1908"/>
      <c r="F1908" t="s">
        <v>1907</v>
      </c>
      <c r="G1908">
        <f>INDEX(NoSettings!$C$2:$AH$6843,MATCH(EPS!$F1908,NoSettings!$A$2:$A$6843,0),MATCH(EPS!G$2,NoSettings!$C$1:$AH$1,0))</f>
        <v>728918000</v>
      </c>
      <c r="H1908">
        <f>INDEX(NoSettings!$C$2:$AH$6843,MATCH(EPS!$F1908,NoSettings!$A$2:$A$6843,0),MATCH(EPS!H$2,NoSettings!$C$1:$AH$1,0))</f>
        <v>732122000</v>
      </c>
      <c r="I1908">
        <f>INDEX(NoSettings!$C$2:$AH$6843,MATCH(EPS!$F1908,NoSettings!$A$2:$A$6843,0),MATCH(EPS!I$2,NoSettings!$C$1:$AH$1,0))</f>
        <v>735620000</v>
      </c>
      <c r="J1908">
        <f>INDEX(NoSettings!$C$2:$AH$6843,MATCH(EPS!$F1908,NoSettings!$A$2:$A$6843,0),MATCH(EPS!J$2,NoSettings!$C$1:$AH$1,0))</f>
        <v>738470000</v>
      </c>
      <c r="K1908">
        <f>INDEX(NoSettings!$C$2:$AH$6843,MATCH(EPS!$F1908,NoSettings!$A$2:$A$6843,0),MATCH(EPS!K$2,NoSettings!$C$1:$AH$1,0))</f>
        <v>740676000</v>
      </c>
      <c r="L1908">
        <f>INDEX(NoSettings!$C$2:$AH$6843,MATCH(EPS!$F1908,NoSettings!$A$2:$A$6843,0),MATCH(EPS!L$2,NoSettings!$C$1:$AH$1,0))</f>
        <v>739711000</v>
      </c>
      <c r="M1908">
        <f>INDEX(NoSettings!$C$2:$AH$6843,MATCH(EPS!$F1908,NoSettings!$A$2:$A$6843,0),MATCH(EPS!M$2,NoSettings!$C$1:$AH$1,0))</f>
        <v>741259000</v>
      </c>
      <c r="N1908">
        <f>INDEX(NoSettings!$C$2:$AH$6843,MATCH(EPS!$F1908,NoSettings!$A$2:$A$6843,0),MATCH(EPS!N$2,NoSettings!$C$1:$AH$1,0))</f>
        <v>742171000</v>
      </c>
      <c r="O1908">
        <f>INDEX(NoSettings!$C$2:$AH$6843,MATCH(EPS!$F1908,NoSettings!$A$2:$A$6843,0),MATCH(EPS!O$2,NoSettings!$C$1:$AH$1,0))</f>
        <v>742753000</v>
      </c>
      <c r="P1908">
        <f>INDEX(NoSettings!$C$2:$AH$6843,MATCH(EPS!$F1908,NoSettings!$A$2:$A$6843,0),MATCH(EPS!P$2,NoSettings!$C$1:$AH$1,0))</f>
        <v>740790000</v>
      </c>
      <c r="Q1908">
        <f>INDEX(NoSettings!$C$2:$AH$6843,MATCH(EPS!$F1908,NoSettings!$A$2:$A$6843,0),MATCH(EPS!Q$2,NoSettings!$C$1:$AH$1,0))</f>
        <v>742304000</v>
      </c>
      <c r="R1908">
        <f>INDEX(NoSettings!$C$2:$AH$6843,MATCH(EPS!$F1908,NoSettings!$A$2:$A$6843,0),MATCH(EPS!R$2,NoSettings!$C$1:$AH$1,0))</f>
        <v>743804000</v>
      </c>
      <c r="S1908">
        <f>INDEX(NoSettings!$C$2:$AH$6843,MATCH(EPS!$F1908,NoSettings!$A$2:$A$6843,0),MATCH(EPS!S$2,NoSettings!$C$1:$AH$1,0))</f>
        <v>742449000</v>
      </c>
      <c r="T1908">
        <f>INDEX(NoSettings!$C$2:$AH$6843,MATCH(EPS!$F1908,NoSettings!$A$2:$A$6843,0),MATCH(EPS!T$2,NoSettings!$C$1:$AH$1,0))</f>
        <v>744570000</v>
      </c>
      <c r="U1908">
        <f>INDEX(NoSettings!$C$2:$AH$6843,MATCH(EPS!$F1908,NoSettings!$A$2:$A$6843,0),MATCH(EPS!U$2,NoSettings!$C$1:$AH$1,0))</f>
        <v>743836000</v>
      </c>
      <c r="V1908">
        <f>INDEX(NoSettings!$C$2:$AH$6843,MATCH(EPS!$F1908,NoSettings!$A$2:$A$6843,0),MATCH(EPS!V$2,NoSettings!$C$1:$AH$1,0))</f>
        <v>745631000</v>
      </c>
      <c r="W1908">
        <f>INDEX(NoSettings!$C$2:$AH$6843,MATCH(EPS!$F1908,NoSettings!$A$2:$A$6843,0),MATCH(EPS!W$2,NoSettings!$C$1:$AH$1,0))</f>
        <v>747420000</v>
      </c>
      <c r="X1908">
        <f>INDEX(NoSettings!$C$2:$AH$6843,MATCH(EPS!$F1908,NoSettings!$A$2:$A$6843,0),MATCH(EPS!X$2,NoSettings!$C$1:$AH$1,0))</f>
        <v>746676000</v>
      </c>
      <c r="Y1908">
        <f>INDEX(NoSettings!$C$2:$AH$6843,MATCH(EPS!$F1908,NoSettings!$A$2:$A$6843,0),MATCH(EPS!Y$2,NoSettings!$C$1:$AH$1,0))</f>
        <v>745929000</v>
      </c>
      <c r="Z1908">
        <f>INDEX(NoSettings!$C$2:$AH$6843,MATCH(EPS!$F1908,NoSettings!$A$2:$A$6843,0),MATCH(EPS!Z$2,NoSettings!$C$1:$AH$1,0))</f>
        <v>748344000</v>
      </c>
      <c r="AA1908">
        <f>INDEX(NoSettings!$C$2:$AH$6843,MATCH(EPS!$F1908,NoSettings!$A$2:$A$6843,0),MATCH(EPS!AA$2,NoSettings!$C$1:$AH$1,0))</f>
        <v>747914000</v>
      </c>
      <c r="AB1908">
        <f>INDEX(NoSettings!$C$2:$AH$6843,MATCH(EPS!$F1908,NoSettings!$A$2:$A$6843,0),MATCH(EPS!AB$2,NoSettings!$C$1:$AH$1,0))</f>
        <v>747489000</v>
      </c>
      <c r="AC1908">
        <f>INDEX(NoSettings!$C$2:$AH$6843,MATCH(EPS!$F1908,NoSettings!$A$2:$A$6843,0),MATCH(EPS!AC$2,NoSettings!$C$1:$AH$1,0))</f>
        <v>749918000</v>
      </c>
      <c r="AD1908">
        <f>INDEX(NoSettings!$C$2:$AH$6843,MATCH(EPS!$F1908,NoSettings!$A$2:$A$6843,0),MATCH(EPS!AD$2,NoSettings!$C$1:$AH$1,0))</f>
        <v>749503000</v>
      </c>
      <c r="AE1908">
        <f>INDEX(NoSettings!$C$2:$AH$6843,MATCH(EPS!$F1908,NoSettings!$A$2:$A$6843,0),MATCH(EPS!AE$2,NoSettings!$C$1:$AH$1,0))</f>
        <v>751634000</v>
      </c>
      <c r="AF1908">
        <f>INDEX(NoSettings!$C$2:$AH$6843,MATCH(EPS!$F1908,NoSettings!$A$2:$A$6843,0),MATCH(EPS!AF$2,NoSettings!$C$1:$AH$1,0))</f>
        <v>750918000</v>
      </c>
      <c r="AG1908">
        <f>INDEX(NoSettings!$C$2:$AH$6843,MATCH(EPS!$F1908,NoSettings!$A$2:$A$6843,0),MATCH(EPS!AG$2,NoSettings!$C$1:$AH$1,0))</f>
        <v>750532000</v>
      </c>
      <c r="AH1908">
        <f>INDEX(NoSettings!$C$2:$AH$6843,MATCH(EPS!$F1908,NoSettings!$A$2:$A$6843,0),MATCH(EPS!AH$2,NoSettings!$C$1:$AH$1,0))</f>
        <v>752685000</v>
      </c>
      <c r="AI1908">
        <f>INDEX(NoSettings!$C$2:$AH$6843,MATCH(EPS!$F1908,NoSettings!$A$2:$A$6843,0),MATCH(EPS!AI$2,NoSettings!$C$1:$AH$1,0))</f>
        <v>751998000</v>
      </c>
      <c r="AJ1908">
        <f>INDEX(NoSettings!$C$2:$AH$6843,MATCH(EPS!$F1908,NoSettings!$A$2:$A$6843,0),MATCH(EPS!AJ$2,NoSettings!$C$1:$AH$1,0))</f>
        <v>754483000</v>
      </c>
      <c r="AK1908">
        <f>INDEX(NoSettings!$C$2:$AH$6843,MATCH(EPS!$F1908,NoSettings!$A$2:$A$6843,0),MATCH(EPS!AK$2,NoSettings!$C$1:$AH$1,0))</f>
        <v>754125000</v>
      </c>
    </row>
    <row r="1909" spans="1:37" hidden="1" x14ac:dyDescent="0.25">
      <c r="A1909" s="63" t="s">
        <v>8020</v>
      </c>
      <c r="B1909" t="s">
        <v>8009</v>
      </c>
      <c r="C1909" t="s">
        <v>8034</v>
      </c>
      <c r="D1909" t="s">
        <v>8026</v>
      </c>
      <c r="E1909"/>
      <c r="F1909" t="s">
        <v>1908</v>
      </c>
      <c r="G1909">
        <f>INDEX(NoSettings!$C$2:$AH$6843,MATCH(EPS!$F1909,NoSettings!$A$2:$A$6843,0),MATCH(EPS!G$2,NoSettings!$C$1:$AH$1,0))</f>
        <v>728918000</v>
      </c>
      <c r="H1909">
        <f>INDEX(NoSettings!$C$2:$AH$6843,MATCH(EPS!$F1909,NoSettings!$A$2:$A$6843,0),MATCH(EPS!H$2,NoSettings!$C$1:$AH$1,0))</f>
        <v>732122000</v>
      </c>
      <c r="I1909">
        <f>INDEX(NoSettings!$C$2:$AH$6843,MATCH(EPS!$F1909,NoSettings!$A$2:$A$6843,0),MATCH(EPS!I$2,NoSettings!$C$1:$AH$1,0))</f>
        <v>735620000</v>
      </c>
      <c r="J1909">
        <f>INDEX(NoSettings!$C$2:$AH$6843,MATCH(EPS!$F1909,NoSettings!$A$2:$A$6843,0),MATCH(EPS!J$2,NoSettings!$C$1:$AH$1,0))</f>
        <v>738470000</v>
      </c>
      <c r="K1909">
        <f>INDEX(NoSettings!$C$2:$AH$6843,MATCH(EPS!$F1909,NoSettings!$A$2:$A$6843,0),MATCH(EPS!K$2,NoSettings!$C$1:$AH$1,0))</f>
        <v>740676000</v>
      </c>
      <c r="L1909">
        <f>INDEX(NoSettings!$C$2:$AH$6843,MATCH(EPS!$F1909,NoSettings!$A$2:$A$6843,0),MATCH(EPS!L$2,NoSettings!$C$1:$AH$1,0))</f>
        <v>739711000</v>
      </c>
      <c r="M1909">
        <f>INDEX(NoSettings!$C$2:$AH$6843,MATCH(EPS!$F1909,NoSettings!$A$2:$A$6843,0),MATCH(EPS!M$2,NoSettings!$C$1:$AH$1,0))</f>
        <v>741259000</v>
      </c>
      <c r="N1909">
        <f>INDEX(NoSettings!$C$2:$AH$6843,MATCH(EPS!$F1909,NoSettings!$A$2:$A$6843,0),MATCH(EPS!N$2,NoSettings!$C$1:$AH$1,0))</f>
        <v>742171000</v>
      </c>
      <c r="O1909">
        <f>INDEX(NoSettings!$C$2:$AH$6843,MATCH(EPS!$F1909,NoSettings!$A$2:$A$6843,0),MATCH(EPS!O$2,NoSettings!$C$1:$AH$1,0))</f>
        <v>742753000</v>
      </c>
      <c r="P1909">
        <f>INDEX(NoSettings!$C$2:$AH$6843,MATCH(EPS!$F1909,NoSettings!$A$2:$A$6843,0),MATCH(EPS!P$2,NoSettings!$C$1:$AH$1,0))</f>
        <v>740790000</v>
      </c>
      <c r="Q1909">
        <f>INDEX(NoSettings!$C$2:$AH$6843,MATCH(EPS!$F1909,NoSettings!$A$2:$A$6843,0),MATCH(EPS!Q$2,NoSettings!$C$1:$AH$1,0))</f>
        <v>742304000</v>
      </c>
      <c r="R1909">
        <f>INDEX(NoSettings!$C$2:$AH$6843,MATCH(EPS!$F1909,NoSettings!$A$2:$A$6843,0),MATCH(EPS!R$2,NoSettings!$C$1:$AH$1,0))</f>
        <v>743804000</v>
      </c>
      <c r="S1909">
        <f>INDEX(NoSettings!$C$2:$AH$6843,MATCH(EPS!$F1909,NoSettings!$A$2:$A$6843,0),MATCH(EPS!S$2,NoSettings!$C$1:$AH$1,0))</f>
        <v>742449000</v>
      </c>
      <c r="T1909">
        <f>INDEX(NoSettings!$C$2:$AH$6843,MATCH(EPS!$F1909,NoSettings!$A$2:$A$6843,0),MATCH(EPS!T$2,NoSettings!$C$1:$AH$1,0))</f>
        <v>744570000</v>
      </c>
      <c r="U1909">
        <f>INDEX(NoSettings!$C$2:$AH$6843,MATCH(EPS!$F1909,NoSettings!$A$2:$A$6843,0),MATCH(EPS!U$2,NoSettings!$C$1:$AH$1,0))</f>
        <v>743836000</v>
      </c>
      <c r="V1909">
        <f>INDEX(NoSettings!$C$2:$AH$6843,MATCH(EPS!$F1909,NoSettings!$A$2:$A$6843,0),MATCH(EPS!V$2,NoSettings!$C$1:$AH$1,0))</f>
        <v>745631000</v>
      </c>
      <c r="W1909">
        <f>INDEX(NoSettings!$C$2:$AH$6843,MATCH(EPS!$F1909,NoSettings!$A$2:$A$6843,0),MATCH(EPS!W$2,NoSettings!$C$1:$AH$1,0))</f>
        <v>747420000</v>
      </c>
      <c r="X1909">
        <f>INDEX(NoSettings!$C$2:$AH$6843,MATCH(EPS!$F1909,NoSettings!$A$2:$A$6843,0),MATCH(EPS!X$2,NoSettings!$C$1:$AH$1,0))</f>
        <v>746676000</v>
      </c>
      <c r="Y1909">
        <f>INDEX(NoSettings!$C$2:$AH$6843,MATCH(EPS!$F1909,NoSettings!$A$2:$A$6843,0),MATCH(EPS!Y$2,NoSettings!$C$1:$AH$1,0))</f>
        <v>745929000</v>
      </c>
      <c r="Z1909">
        <f>INDEX(NoSettings!$C$2:$AH$6843,MATCH(EPS!$F1909,NoSettings!$A$2:$A$6843,0),MATCH(EPS!Z$2,NoSettings!$C$1:$AH$1,0))</f>
        <v>748344000</v>
      </c>
      <c r="AA1909">
        <f>INDEX(NoSettings!$C$2:$AH$6843,MATCH(EPS!$F1909,NoSettings!$A$2:$A$6843,0),MATCH(EPS!AA$2,NoSettings!$C$1:$AH$1,0))</f>
        <v>747914000</v>
      </c>
      <c r="AB1909">
        <f>INDEX(NoSettings!$C$2:$AH$6843,MATCH(EPS!$F1909,NoSettings!$A$2:$A$6843,0),MATCH(EPS!AB$2,NoSettings!$C$1:$AH$1,0))</f>
        <v>747489000</v>
      </c>
      <c r="AC1909">
        <f>INDEX(NoSettings!$C$2:$AH$6843,MATCH(EPS!$F1909,NoSettings!$A$2:$A$6843,0),MATCH(EPS!AC$2,NoSettings!$C$1:$AH$1,0))</f>
        <v>749918000</v>
      </c>
      <c r="AD1909">
        <f>INDEX(NoSettings!$C$2:$AH$6843,MATCH(EPS!$F1909,NoSettings!$A$2:$A$6843,0),MATCH(EPS!AD$2,NoSettings!$C$1:$AH$1,0))</f>
        <v>749503000</v>
      </c>
      <c r="AE1909">
        <f>INDEX(NoSettings!$C$2:$AH$6843,MATCH(EPS!$F1909,NoSettings!$A$2:$A$6843,0),MATCH(EPS!AE$2,NoSettings!$C$1:$AH$1,0))</f>
        <v>751634000</v>
      </c>
      <c r="AF1909">
        <f>INDEX(NoSettings!$C$2:$AH$6843,MATCH(EPS!$F1909,NoSettings!$A$2:$A$6843,0),MATCH(EPS!AF$2,NoSettings!$C$1:$AH$1,0))</f>
        <v>750918000</v>
      </c>
      <c r="AG1909">
        <f>INDEX(NoSettings!$C$2:$AH$6843,MATCH(EPS!$F1909,NoSettings!$A$2:$A$6843,0),MATCH(EPS!AG$2,NoSettings!$C$1:$AH$1,0))</f>
        <v>750532000</v>
      </c>
      <c r="AH1909">
        <f>INDEX(NoSettings!$C$2:$AH$6843,MATCH(EPS!$F1909,NoSettings!$A$2:$A$6843,0),MATCH(EPS!AH$2,NoSettings!$C$1:$AH$1,0))</f>
        <v>752685000</v>
      </c>
      <c r="AI1909">
        <f>INDEX(NoSettings!$C$2:$AH$6843,MATCH(EPS!$F1909,NoSettings!$A$2:$A$6843,0),MATCH(EPS!AI$2,NoSettings!$C$1:$AH$1,0))</f>
        <v>751998000</v>
      </c>
      <c r="AJ1909">
        <f>INDEX(NoSettings!$C$2:$AH$6843,MATCH(EPS!$F1909,NoSettings!$A$2:$A$6843,0),MATCH(EPS!AJ$2,NoSettings!$C$1:$AH$1,0))</f>
        <v>754483000</v>
      </c>
      <c r="AK1909">
        <f>INDEX(NoSettings!$C$2:$AH$6843,MATCH(EPS!$F1909,NoSettings!$A$2:$A$6843,0),MATCH(EPS!AK$2,NoSettings!$C$1:$AH$1,0))</f>
        <v>754125000</v>
      </c>
    </row>
    <row r="1910" spans="1:37" hidden="1" x14ac:dyDescent="0.25">
      <c r="A1910" s="63" t="s">
        <v>8020</v>
      </c>
      <c r="B1910" t="s">
        <v>8009</v>
      </c>
      <c r="C1910" t="s">
        <v>8034</v>
      </c>
      <c r="D1910" t="s">
        <v>8027</v>
      </c>
      <c r="E1910"/>
      <c r="F1910" t="s">
        <v>1909</v>
      </c>
      <c r="G1910">
        <f>INDEX(NoSettings!$C$2:$AH$6843,MATCH(EPS!$F1910,NoSettings!$A$2:$A$6843,0),MATCH(EPS!G$2,NoSettings!$C$1:$AH$1,0))</f>
        <v>55716400</v>
      </c>
      <c r="H1910">
        <f>INDEX(NoSettings!$C$2:$AH$6843,MATCH(EPS!$F1910,NoSettings!$A$2:$A$6843,0),MATCH(EPS!H$2,NoSettings!$C$1:$AH$1,0))</f>
        <v>55961300</v>
      </c>
      <c r="I1910">
        <f>INDEX(NoSettings!$C$2:$AH$6843,MATCH(EPS!$F1910,NoSettings!$A$2:$A$6843,0),MATCH(EPS!I$2,NoSettings!$C$1:$AH$1,0))</f>
        <v>56228700</v>
      </c>
      <c r="J1910">
        <f>INDEX(NoSettings!$C$2:$AH$6843,MATCH(EPS!$F1910,NoSettings!$A$2:$A$6843,0),MATCH(EPS!J$2,NoSettings!$C$1:$AH$1,0))</f>
        <v>56446500</v>
      </c>
      <c r="K1910">
        <f>INDEX(NoSettings!$C$2:$AH$6843,MATCH(EPS!$F1910,NoSettings!$A$2:$A$6843,0),MATCH(EPS!K$2,NoSettings!$C$1:$AH$1,0))</f>
        <v>56615200</v>
      </c>
      <c r="L1910">
        <f>INDEX(NoSettings!$C$2:$AH$6843,MATCH(EPS!$F1910,NoSettings!$A$2:$A$6843,0),MATCH(EPS!L$2,NoSettings!$C$1:$AH$1,0))</f>
        <v>56541400</v>
      </c>
      <c r="M1910">
        <f>INDEX(NoSettings!$C$2:$AH$6843,MATCH(EPS!$F1910,NoSettings!$A$2:$A$6843,0),MATCH(EPS!M$2,NoSettings!$C$1:$AH$1,0))</f>
        <v>56659700</v>
      </c>
      <c r="N1910">
        <f>INDEX(NoSettings!$C$2:$AH$6843,MATCH(EPS!$F1910,NoSettings!$A$2:$A$6843,0),MATCH(EPS!N$2,NoSettings!$C$1:$AH$1,0))</f>
        <v>56729400</v>
      </c>
      <c r="O1910">
        <f>INDEX(NoSettings!$C$2:$AH$6843,MATCH(EPS!$F1910,NoSettings!$A$2:$A$6843,0),MATCH(EPS!O$2,NoSettings!$C$1:$AH$1,0))</f>
        <v>56773900</v>
      </c>
      <c r="P1910">
        <f>INDEX(NoSettings!$C$2:$AH$6843,MATCH(EPS!$F1910,NoSettings!$A$2:$A$6843,0),MATCH(EPS!P$2,NoSettings!$C$1:$AH$1,0))</f>
        <v>56623900</v>
      </c>
      <c r="Q1910">
        <f>INDEX(NoSettings!$C$2:$AH$6843,MATCH(EPS!$F1910,NoSettings!$A$2:$A$6843,0),MATCH(EPS!Q$2,NoSettings!$C$1:$AH$1,0))</f>
        <v>56739600</v>
      </c>
      <c r="R1910">
        <f>INDEX(NoSettings!$C$2:$AH$6843,MATCH(EPS!$F1910,NoSettings!$A$2:$A$6843,0),MATCH(EPS!R$2,NoSettings!$C$1:$AH$1,0))</f>
        <v>56854300</v>
      </c>
      <c r="S1910">
        <f>INDEX(NoSettings!$C$2:$AH$6843,MATCH(EPS!$F1910,NoSettings!$A$2:$A$6843,0),MATCH(EPS!S$2,NoSettings!$C$1:$AH$1,0))</f>
        <v>56750700</v>
      </c>
      <c r="T1910">
        <f>INDEX(NoSettings!$C$2:$AH$6843,MATCH(EPS!$F1910,NoSettings!$A$2:$A$6843,0),MATCH(EPS!T$2,NoSettings!$C$1:$AH$1,0))</f>
        <v>56912800</v>
      </c>
      <c r="U1910">
        <f>INDEX(NoSettings!$C$2:$AH$6843,MATCH(EPS!$F1910,NoSettings!$A$2:$A$6843,0),MATCH(EPS!U$2,NoSettings!$C$1:$AH$1,0))</f>
        <v>56856700</v>
      </c>
      <c r="V1910">
        <f>INDEX(NoSettings!$C$2:$AH$6843,MATCH(EPS!$F1910,NoSettings!$A$2:$A$6843,0),MATCH(EPS!V$2,NoSettings!$C$1:$AH$1,0))</f>
        <v>56993900</v>
      </c>
      <c r="W1910">
        <f>INDEX(NoSettings!$C$2:$AH$6843,MATCH(EPS!$F1910,NoSettings!$A$2:$A$6843,0),MATCH(EPS!W$2,NoSettings!$C$1:$AH$1,0))</f>
        <v>57130600</v>
      </c>
      <c r="X1910">
        <f>INDEX(NoSettings!$C$2:$AH$6843,MATCH(EPS!$F1910,NoSettings!$A$2:$A$6843,0),MATCH(EPS!X$2,NoSettings!$C$1:$AH$1,0))</f>
        <v>57073800</v>
      </c>
      <c r="Y1910">
        <f>INDEX(NoSettings!$C$2:$AH$6843,MATCH(EPS!$F1910,NoSettings!$A$2:$A$6843,0),MATCH(EPS!Y$2,NoSettings!$C$1:$AH$1,0))</f>
        <v>57016700</v>
      </c>
      <c r="Z1910">
        <f>INDEX(NoSettings!$C$2:$AH$6843,MATCH(EPS!$F1910,NoSettings!$A$2:$A$6843,0),MATCH(EPS!Z$2,NoSettings!$C$1:$AH$1,0))</f>
        <v>57201300</v>
      </c>
      <c r="AA1910">
        <f>INDEX(NoSettings!$C$2:$AH$6843,MATCH(EPS!$F1910,NoSettings!$A$2:$A$6843,0),MATCH(EPS!AA$2,NoSettings!$C$1:$AH$1,0))</f>
        <v>57168400</v>
      </c>
      <c r="AB1910">
        <f>INDEX(NoSettings!$C$2:$AH$6843,MATCH(EPS!$F1910,NoSettings!$A$2:$A$6843,0),MATCH(EPS!AB$2,NoSettings!$C$1:$AH$1,0))</f>
        <v>57136000</v>
      </c>
      <c r="AC1910">
        <f>INDEX(NoSettings!$C$2:$AH$6843,MATCH(EPS!$F1910,NoSettings!$A$2:$A$6843,0),MATCH(EPS!AC$2,NoSettings!$C$1:$AH$1,0))</f>
        <v>57321600</v>
      </c>
      <c r="AD1910">
        <f>INDEX(NoSettings!$C$2:$AH$6843,MATCH(EPS!$F1910,NoSettings!$A$2:$A$6843,0),MATCH(EPS!AD$2,NoSettings!$C$1:$AH$1,0))</f>
        <v>57289900</v>
      </c>
      <c r="AE1910">
        <f>INDEX(NoSettings!$C$2:$AH$6843,MATCH(EPS!$F1910,NoSettings!$A$2:$A$6843,0),MATCH(EPS!AE$2,NoSettings!$C$1:$AH$1,0))</f>
        <v>57452700</v>
      </c>
      <c r="AF1910">
        <f>INDEX(NoSettings!$C$2:$AH$6843,MATCH(EPS!$F1910,NoSettings!$A$2:$A$6843,0),MATCH(EPS!AF$2,NoSettings!$C$1:$AH$1,0))</f>
        <v>57398000</v>
      </c>
      <c r="AG1910">
        <f>INDEX(NoSettings!$C$2:$AH$6843,MATCH(EPS!$F1910,NoSettings!$A$2:$A$6843,0),MATCH(EPS!AG$2,NoSettings!$C$1:$AH$1,0))</f>
        <v>57368500</v>
      </c>
      <c r="AH1910">
        <f>INDEX(NoSettings!$C$2:$AH$6843,MATCH(EPS!$F1910,NoSettings!$A$2:$A$6843,0),MATCH(EPS!AH$2,NoSettings!$C$1:$AH$1,0))</f>
        <v>57533100</v>
      </c>
      <c r="AI1910">
        <f>INDEX(NoSettings!$C$2:$AH$6843,MATCH(EPS!$F1910,NoSettings!$A$2:$A$6843,0),MATCH(EPS!AI$2,NoSettings!$C$1:$AH$1,0))</f>
        <v>57480600</v>
      </c>
      <c r="AJ1910">
        <f>INDEX(NoSettings!$C$2:$AH$6843,MATCH(EPS!$F1910,NoSettings!$A$2:$A$6843,0),MATCH(EPS!AJ$2,NoSettings!$C$1:$AH$1,0))</f>
        <v>57670500</v>
      </c>
      <c r="AK1910">
        <f>INDEX(NoSettings!$C$2:$AH$6843,MATCH(EPS!$F1910,NoSettings!$A$2:$A$6843,0),MATCH(EPS!AK$2,NoSettings!$C$1:$AH$1,0))</f>
        <v>57643200</v>
      </c>
    </row>
    <row r="1911" spans="1:37" hidden="1" x14ac:dyDescent="0.25">
      <c r="A1911" s="63" t="s">
        <v>8020</v>
      </c>
      <c r="B1911" t="s">
        <v>8009</v>
      </c>
      <c r="C1911" t="s">
        <v>8034</v>
      </c>
      <c r="D1911" t="s">
        <v>8028</v>
      </c>
      <c r="E1911"/>
      <c r="F1911" t="s">
        <v>1910</v>
      </c>
      <c r="G1911">
        <f>INDEX(NoSettings!$C$2:$AH$6843,MATCH(EPS!$F1911,NoSettings!$A$2:$A$6843,0),MATCH(EPS!G$2,NoSettings!$C$1:$AH$1,0))</f>
        <v>120182000</v>
      </c>
      <c r="H1911">
        <f>INDEX(NoSettings!$C$2:$AH$6843,MATCH(EPS!$F1911,NoSettings!$A$2:$A$6843,0),MATCH(EPS!H$2,NoSettings!$C$1:$AH$1,0))</f>
        <v>120710000</v>
      </c>
      <c r="I1911">
        <f>INDEX(NoSettings!$C$2:$AH$6843,MATCH(EPS!$F1911,NoSettings!$A$2:$A$6843,0),MATCH(EPS!I$2,NoSettings!$C$1:$AH$1,0))</f>
        <v>121287000</v>
      </c>
      <c r="J1911">
        <f>INDEX(NoSettings!$C$2:$AH$6843,MATCH(EPS!$F1911,NoSettings!$A$2:$A$6843,0),MATCH(EPS!J$2,NoSettings!$C$1:$AH$1,0))</f>
        <v>121757000</v>
      </c>
      <c r="K1911">
        <f>INDEX(NoSettings!$C$2:$AH$6843,MATCH(EPS!$F1911,NoSettings!$A$2:$A$6843,0),MATCH(EPS!K$2,NoSettings!$C$1:$AH$1,0))</f>
        <v>122120000</v>
      </c>
      <c r="L1911">
        <f>INDEX(NoSettings!$C$2:$AH$6843,MATCH(EPS!$F1911,NoSettings!$A$2:$A$6843,0),MATCH(EPS!L$2,NoSettings!$C$1:$AH$1,0))</f>
        <v>121961000</v>
      </c>
      <c r="M1911">
        <f>INDEX(NoSettings!$C$2:$AH$6843,MATCH(EPS!$F1911,NoSettings!$A$2:$A$6843,0),MATCH(EPS!M$2,NoSettings!$C$1:$AH$1,0))</f>
        <v>122216000</v>
      </c>
      <c r="N1911">
        <f>INDEX(NoSettings!$C$2:$AH$6843,MATCH(EPS!$F1911,NoSettings!$A$2:$A$6843,0),MATCH(EPS!N$2,NoSettings!$C$1:$AH$1,0))</f>
        <v>122367000</v>
      </c>
      <c r="O1911">
        <f>INDEX(NoSettings!$C$2:$AH$6843,MATCH(EPS!$F1911,NoSettings!$A$2:$A$6843,0),MATCH(EPS!O$2,NoSettings!$C$1:$AH$1,0))</f>
        <v>122463000</v>
      </c>
      <c r="P1911">
        <f>INDEX(NoSettings!$C$2:$AH$6843,MATCH(EPS!$F1911,NoSettings!$A$2:$A$6843,0),MATCH(EPS!P$2,NoSettings!$C$1:$AH$1,0))</f>
        <v>122139000</v>
      </c>
      <c r="Q1911">
        <f>INDEX(NoSettings!$C$2:$AH$6843,MATCH(EPS!$F1911,NoSettings!$A$2:$A$6843,0),MATCH(EPS!Q$2,NoSettings!$C$1:$AH$1,0))</f>
        <v>122389000</v>
      </c>
      <c r="R1911">
        <f>INDEX(NoSettings!$C$2:$AH$6843,MATCH(EPS!$F1911,NoSettings!$A$2:$A$6843,0),MATCH(EPS!R$2,NoSettings!$C$1:$AH$1,0))</f>
        <v>122636000</v>
      </c>
      <c r="S1911">
        <f>INDEX(NoSettings!$C$2:$AH$6843,MATCH(EPS!$F1911,NoSettings!$A$2:$A$6843,0),MATCH(EPS!S$2,NoSettings!$C$1:$AH$1,0))</f>
        <v>122413000</v>
      </c>
      <c r="T1911">
        <f>INDEX(NoSettings!$C$2:$AH$6843,MATCH(EPS!$F1911,NoSettings!$A$2:$A$6843,0),MATCH(EPS!T$2,NoSettings!$C$1:$AH$1,0))</f>
        <v>122762000</v>
      </c>
      <c r="U1911">
        <f>INDEX(NoSettings!$C$2:$AH$6843,MATCH(EPS!$F1911,NoSettings!$A$2:$A$6843,0),MATCH(EPS!U$2,NoSettings!$C$1:$AH$1,0))</f>
        <v>122641000</v>
      </c>
      <c r="V1911">
        <f>INDEX(NoSettings!$C$2:$AH$6843,MATCH(EPS!$F1911,NoSettings!$A$2:$A$6843,0),MATCH(EPS!V$2,NoSettings!$C$1:$AH$1,0))</f>
        <v>122937000</v>
      </c>
      <c r="W1911">
        <f>INDEX(NoSettings!$C$2:$AH$6843,MATCH(EPS!$F1911,NoSettings!$A$2:$A$6843,0),MATCH(EPS!W$2,NoSettings!$C$1:$AH$1,0))</f>
        <v>123232000</v>
      </c>
      <c r="X1911">
        <f>INDEX(NoSettings!$C$2:$AH$6843,MATCH(EPS!$F1911,NoSettings!$A$2:$A$6843,0),MATCH(EPS!X$2,NoSettings!$C$1:$AH$1,0))</f>
        <v>123110000</v>
      </c>
      <c r="Y1911">
        <f>INDEX(NoSettings!$C$2:$AH$6843,MATCH(EPS!$F1911,NoSettings!$A$2:$A$6843,0),MATCH(EPS!Y$2,NoSettings!$C$1:$AH$1,0))</f>
        <v>122986000</v>
      </c>
      <c r="Z1911">
        <f>INDEX(NoSettings!$C$2:$AH$6843,MATCH(EPS!$F1911,NoSettings!$A$2:$A$6843,0),MATCH(EPS!Z$2,NoSettings!$C$1:$AH$1,0))</f>
        <v>123385000</v>
      </c>
      <c r="AA1911">
        <f>INDEX(NoSettings!$C$2:$AH$6843,MATCH(EPS!$F1911,NoSettings!$A$2:$A$6843,0),MATCH(EPS!AA$2,NoSettings!$C$1:$AH$1,0))</f>
        <v>123314000</v>
      </c>
      <c r="AB1911">
        <f>INDEX(NoSettings!$C$2:$AH$6843,MATCH(EPS!$F1911,NoSettings!$A$2:$A$6843,0),MATCH(EPS!AB$2,NoSettings!$C$1:$AH$1,0))</f>
        <v>123244000</v>
      </c>
      <c r="AC1911">
        <f>INDEX(NoSettings!$C$2:$AH$6843,MATCH(EPS!$F1911,NoSettings!$A$2:$A$6843,0),MATCH(EPS!AC$2,NoSettings!$C$1:$AH$1,0))</f>
        <v>123644000</v>
      </c>
      <c r="AD1911">
        <f>INDEX(NoSettings!$C$2:$AH$6843,MATCH(EPS!$F1911,NoSettings!$A$2:$A$6843,0),MATCH(EPS!AD$2,NoSettings!$C$1:$AH$1,0))</f>
        <v>123576000</v>
      </c>
      <c r="AE1911">
        <f>INDEX(NoSettings!$C$2:$AH$6843,MATCH(EPS!$F1911,NoSettings!$A$2:$A$6843,0),MATCH(EPS!AE$2,NoSettings!$C$1:$AH$1,0))</f>
        <v>123927000</v>
      </c>
      <c r="AF1911">
        <f>INDEX(NoSettings!$C$2:$AH$6843,MATCH(EPS!$F1911,NoSettings!$A$2:$A$6843,0),MATCH(EPS!AF$2,NoSettings!$C$1:$AH$1,0))</f>
        <v>123809000</v>
      </c>
      <c r="AG1911">
        <f>INDEX(NoSettings!$C$2:$AH$6843,MATCH(EPS!$F1911,NoSettings!$A$2:$A$6843,0),MATCH(EPS!AG$2,NoSettings!$C$1:$AH$1,0))</f>
        <v>123745000</v>
      </c>
      <c r="AH1911">
        <f>INDEX(NoSettings!$C$2:$AH$6843,MATCH(EPS!$F1911,NoSettings!$A$2:$A$6843,0),MATCH(EPS!AH$2,NoSettings!$C$1:$AH$1,0))</f>
        <v>124100000</v>
      </c>
      <c r="AI1911">
        <f>INDEX(NoSettings!$C$2:$AH$6843,MATCH(EPS!$F1911,NoSettings!$A$2:$A$6843,0),MATCH(EPS!AI$2,NoSettings!$C$1:$AH$1,0))</f>
        <v>123987000</v>
      </c>
      <c r="AJ1911">
        <f>INDEX(NoSettings!$C$2:$AH$6843,MATCH(EPS!$F1911,NoSettings!$A$2:$A$6843,0),MATCH(EPS!AJ$2,NoSettings!$C$1:$AH$1,0))</f>
        <v>124397000</v>
      </c>
      <c r="AK1911">
        <f>INDEX(NoSettings!$C$2:$AH$6843,MATCH(EPS!$F1911,NoSettings!$A$2:$A$6843,0),MATCH(EPS!AK$2,NoSettings!$C$1:$AH$1,0))</f>
        <v>124338000</v>
      </c>
    </row>
    <row r="1912" spans="1:37" hidden="1" x14ac:dyDescent="0.25">
      <c r="A1912" s="63" t="s">
        <v>8020</v>
      </c>
      <c r="B1912" t="s">
        <v>8009</v>
      </c>
      <c r="C1912" t="s">
        <v>8034</v>
      </c>
      <c r="D1912" t="s">
        <v>8029</v>
      </c>
      <c r="E1912"/>
      <c r="F1912" t="s">
        <v>1911</v>
      </c>
      <c r="G1912">
        <f>INDEX(NoSettings!$C$2:$AH$6843,MATCH(EPS!$F1912,NoSettings!$A$2:$A$6843,0),MATCH(EPS!G$2,NoSettings!$C$1:$AH$1,0))</f>
        <v>311966000</v>
      </c>
      <c r="H1912">
        <f>INDEX(NoSettings!$C$2:$AH$6843,MATCH(EPS!$F1912,NoSettings!$A$2:$A$6843,0),MATCH(EPS!H$2,NoSettings!$C$1:$AH$1,0))</f>
        <v>313337000</v>
      </c>
      <c r="I1912">
        <f>INDEX(NoSettings!$C$2:$AH$6843,MATCH(EPS!$F1912,NoSettings!$A$2:$A$6843,0),MATCH(EPS!I$2,NoSettings!$C$1:$AH$1,0))</f>
        <v>314834000</v>
      </c>
      <c r="J1912">
        <f>INDEX(NoSettings!$C$2:$AH$6843,MATCH(EPS!$F1912,NoSettings!$A$2:$A$6843,0),MATCH(EPS!J$2,NoSettings!$C$1:$AH$1,0))</f>
        <v>316054000</v>
      </c>
      <c r="K1912">
        <f>INDEX(NoSettings!$C$2:$AH$6843,MATCH(EPS!$F1912,NoSettings!$A$2:$A$6843,0),MATCH(EPS!K$2,NoSettings!$C$1:$AH$1,0))</f>
        <v>316998000</v>
      </c>
      <c r="L1912">
        <f>INDEX(NoSettings!$C$2:$AH$6843,MATCH(EPS!$F1912,NoSettings!$A$2:$A$6843,0),MATCH(EPS!L$2,NoSettings!$C$1:$AH$1,0))</f>
        <v>316585000</v>
      </c>
      <c r="M1912">
        <f>INDEX(NoSettings!$C$2:$AH$6843,MATCH(EPS!$F1912,NoSettings!$A$2:$A$6843,0),MATCH(EPS!M$2,NoSettings!$C$1:$AH$1,0))</f>
        <v>317248000</v>
      </c>
      <c r="N1912">
        <f>INDEX(NoSettings!$C$2:$AH$6843,MATCH(EPS!$F1912,NoSettings!$A$2:$A$6843,0),MATCH(EPS!N$2,NoSettings!$C$1:$AH$1,0))</f>
        <v>317638000</v>
      </c>
      <c r="O1912">
        <f>INDEX(NoSettings!$C$2:$AH$6843,MATCH(EPS!$F1912,NoSettings!$A$2:$A$6843,0),MATCH(EPS!O$2,NoSettings!$C$1:$AH$1,0))</f>
        <v>317887000</v>
      </c>
      <c r="P1912">
        <f>INDEX(NoSettings!$C$2:$AH$6843,MATCH(EPS!$F1912,NoSettings!$A$2:$A$6843,0),MATCH(EPS!P$2,NoSettings!$C$1:$AH$1,0))</f>
        <v>317047000</v>
      </c>
      <c r="Q1912">
        <f>INDEX(NoSettings!$C$2:$AH$6843,MATCH(EPS!$F1912,NoSettings!$A$2:$A$6843,0),MATCH(EPS!Q$2,NoSettings!$C$1:$AH$1,0))</f>
        <v>317695000</v>
      </c>
      <c r="R1912">
        <f>INDEX(NoSettings!$C$2:$AH$6843,MATCH(EPS!$F1912,NoSettings!$A$2:$A$6843,0),MATCH(EPS!R$2,NoSettings!$C$1:$AH$1,0))</f>
        <v>318337000</v>
      </c>
      <c r="S1912">
        <f>INDEX(NoSettings!$C$2:$AH$6843,MATCH(EPS!$F1912,NoSettings!$A$2:$A$6843,0),MATCH(EPS!S$2,NoSettings!$C$1:$AH$1,0))</f>
        <v>317757000</v>
      </c>
      <c r="T1912">
        <f>INDEX(NoSettings!$C$2:$AH$6843,MATCH(EPS!$F1912,NoSettings!$A$2:$A$6843,0),MATCH(EPS!T$2,NoSettings!$C$1:$AH$1,0))</f>
        <v>318665000</v>
      </c>
      <c r="U1912">
        <f>INDEX(NoSettings!$C$2:$AH$6843,MATCH(EPS!$F1912,NoSettings!$A$2:$A$6843,0),MATCH(EPS!U$2,NoSettings!$C$1:$AH$1,0))</f>
        <v>318350000</v>
      </c>
      <c r="V1912">
        <f>INDEX(NoSettings!$C$2:$AH$6843,MATCH(EPS!$F1912,NoSettings!$A$2:$A$6843,0),MATCH(EPS!V$2,NoSettings!$C$1:$AH$1,0))</f>
        <v>319119000</v>
      </c>
      <c r="W1912">
        <f>INDEX(NoSettings!$C$2:$AH$6843,MATCH(EPS!$F1912,NoSettings!$A$2:$A$6843,0),MATCH(EPS!W$2,NoSettings!$C$1:$AH$1,0))</f>
        <v>319884000</v>
      </c>
      <c r="X1912">
        <f>INDEX(NoSettings!$C$2:$AH$6843,MATCH(EPS!$F1912,NoSettings!$A$2:$A$6843,0),MATCH(EPS!X$2,NoSettings!$C$1:$AH$1,0))</f>
        <v>319566000</v>
      </c>
      <c r="Y1912">
        <f>INDEX(NoSettings!$C$2:$AH$6843,MATCH(EPS!$F1912,NoSettings!$A$2:$A$6843,0),MATCH(EPS!Y$2,NoSettings!$C$1:$AH$1,0))</f>
        <v>319246000</v>
      </c>
      <c r="Z1912">
        <f>INDEX(NoSettings!$C$2:$AH$6843,MATCH(EPS!$F1912,NoSettings!$A$2:$A$6843,0),MATCH(EPS!Z$2,NoSettings!$C$1:$AH$1,0))</f>
        <v>320280000</v>
      </c>
      <c r="AA1912">
        <f>INDEX(NoSettings!$C$2:$AH$6843,MATCH(EPS!$F1912,NoSettings!$A$2:$A$6843,0),MATCH(EPS!AA$2,NoSettings!$C$1:$AH$1,0))</f>
        <v>320096000</v>
      </c>
      <c r="AB1912">
        <f>INDEX(NoSettings!$C$2:$AH$6843,MATCH(EPS!$F1912,NoSettings!$A$2:$A$6843,0),MATCH(EPS!AB$2,NoSettings!$C$1:$AH$1,0))</f>
        <v>319914000</v>
      </c>
      <c r="AC1912">
        <f>INDEX(NoSettings!$C$2:$AH$6843,MATCH(EPS!$F1912,NoSettings!$A$2:$A$6843,0),MATCH(EPS!AC$2,NoSettings!$C$1:$AH$1,0))</f>
        <v>320953000</v>
      </c>
      <c r="AD1912">
        <f>INDEX(NoSettings!$C$2:$AH$6843,MATCH(EPS!$F1912,NoSettings!$A$2:$A$6843,0),MATCH(EPS!AD$2,NoSettings!$C$1:$AH$1,0))</f>
        <v>320776000</v>
      </c>
      <c r="AE1912">
        <f>INDEX(NoSettings!$C$2:$AH$6843,MATCH(EPS!$F1912,NoSettings!$A$2:$A$6843,0),MATCH(EPS!AE$2,NoSettings!$C$1:$AH$1,0))</f>
        <v>321688000</v>
      </c>
      <c r="AF1912">
        <f>INDEX(NoSettings!$C$2:$AH$6843,MATCH(EPS!$F1912,NoSettings!$A$2:$A$6843,0),MATCH(EPS!AF$2,NoSettings!$C$1:$AH$1,0))</f>
        <v>321382000</v>
      </c>
      <c r="AG1912">
        <f>INDEX(NoSettings!$C$2:$AH$6843,MATCH(EPS!$F1912,NoSettings!$A$2:$A$6843,0),MATCH(EPS!AG$2,NoSettings!$C$1:$AH$1,0))</f>
        <v>321216000</v>
      </c>
      <c r="AH1912">
        <f>INDEX(NoSettings!$C$2:$AH$6843,MATCH(EPS!$F1912,NoSettings!$A$2:$A$6843,0),MATCH(EPS!AH$2,NoSettings!$C$1:$AH$1,0))</f>
        <v>322138000</v>
      </c>
      <c r="AI1912">
        <f>INDEX(NoSettings!$C$2:$AH$6843,MATCH(EPS!$F1912,NoSettings!$A$2:$A$6843,0),MATCH(EPS!AI$2,NoSettings!$C$1:$AH$1,0))</f>
        <v>321844000</v>
      </c>
      <c r="AJ1912">
        <f>INDEX(NoSettings!$C$2:$AH$6843,MATCH(EPS!$F1912,NoSettings!$A$2:$A$6843,0),MATCH(EPS!AJ$2,NoSettings!$C$1:$AH$1,0))</f>
        <v>322907000</v>
      </c>
      <c r="AK1912">
        <f>INDEX(NoSettings!$C$2:$AH$6843,MATCH(EPS!$F1912,NoSettings!$A$2:$A$6843,0),MATCH(EPS!AK$2,NoSettings!$C$1:$AH$1,0))</f>
        <v>322754000</v>
      </c>
    </row>
    <row r="1913" spans="1:37" hidden="1" x14ac:dyDescent="0.25">
      <c r="A1913" s="63" t="s">
        <v>8020</v>
      </c>
      <c r="B1913" t="s">
        <v>8009</v>
      </c>
      <c r="C1913" t="s">
        <v>8034</v>
      </c>
      <c r="D1913" t="s">
        <v>8030</v>
      </c>
      <c r="E1913"/>
      <c r="F1913" t="s">
        <v>1912</v>
      </c>
      <c r="G1913">
        <f>INDEX(NoSettings!$C$2:$AH$6843,MATCH(EPS!$F1913,NoSettings!$A$2:$A$6843,0),MATCH(EPS!G$2,NoSettings!$C$1:$AH$1,0))</f>
        <v>230233000</v>
      </c>
      <c r="H1913">
        <f>INDEX(NoSettings!$C$2:$AH$6843,MATCH(EPS!$F1913,NoSettings!$A$2:$A$6843,0),MATCH(EPS!H$2,NoSettings!$C$1:$AH$1,0))</f>
        <v>231245000</v>
      </c>
      <c r="I1913">
        <f>INDEX(NoSettings!$C$2:$AH$6843,MATCH(EPS!$F1913,NoSettings!$A$2:$A$6843,0),MATCH(EPS!I$2,NoSettings!$C$1:$AH$1,0))</f>
        <v>232350000</v>
      </c>
      <c r="J1913">
        <f>INDEX(NoSettings!$C$2:$AH$6843,MATCH(EPS!$F1913,NoSettings!$A$2:$A$6843,0),MATCH(EPS!J$2,NoSettings!$C$1:$AH$1,0))</f>
        <v>233250000</v>
      </c>
      <c r="K1913">
        <f>INDEX(NoSettings!$C$2:$AH$6843,MATCH(EPS!$F1913,NoSettings!$A$2:$A$6843,0),MATCH(EPS!K$2,NoSettings!$C$1:$AH$1,0))</f>
        <v>233947000</v>
      </c>
      <c r="L1913">
        <f>INDEX(NoSettings!$C$2:$AH$6843,MATCH(EPS!$F1913,NoSettings!$A$2:$A$6843,0),MATCH(EPS!L$2,NoSettings!$C$1:$AH$1,0))</f>
        <v>233642000</v>
      </c>
      <c r="M1913">
        <f>INDEX(NoSettings!$C$2:$AH$6843,MATCH(EPS!$F1913,NoSettings!$A$2:$A$6843,0),MATCH(EPS!M$2,NoSettings!$C$1:$AH$1,0))</f>
        <v>234131000</v>
      </c>
      <c r="N1913">
        <f>INDEX(NoSettings!$C$2:$AH$6843,MATCH(EPS!$F1913,NoSettings!$A$2:$A$6843,0),MATCH(EPS!N$2,NoSettings!$C$1:$AH$1,0))</f>
        <v>234419000</v>
      </c>
      <c r="O1913">
        <f>INDEX(NoSettings!$C$2:$AH$6843,MATCH(EPS!$F1913,NoSettings!$A$2:$A$6843,0),MATCH(EPS!O$2,NoSettings!$C$1:$AH$1,0))</f>
        <v>234603000</v>
      </c>
      <c r="P1913">
        <f>INDEX(NoSettings!$C$2:$AH$6843,MATCH(EPS!$F1913,NoSettings!$A$2:$A$6843,0),MATCH(EPS!P$2,NoSettings!$C$1:$AH$1,0))</f>
        <v>233983000</v>
      </c>
      <c r="Q1913">
        <f>INDEX(NoSettings!$C$2:$AH$6843,MATCH(EPS!$F1913,NoSettings!$A$2:$A$6843,0),MATCH(EPS!Q$2,NoSettings!$C$1:$AH$1,0))</f>
        <v>234461000</v>
      </c>
      <c r="R1913">
        <f>INDEX(NoSettings!$C$2:$AH$6843,MATCH(EPS!$F1913,NoSettings!$A$2:$A$6843,0),MATCH(EPS!R$2,NoSettings!$C$1:$AH$1,0))</f>
        <v>234935000</v>
      </c>
      <c r="S1913">
        <f>INDEX(NoSettings!$C$2:$AH$6843,MATCH(EPS!$F1913,NoSettings!$A$2:$A$6843,0),MATCH(EPS!S$2,NoSettings!$C$1:$AH$1,0))</f>
        <v>234507000</v>
      </c>
      <c r="T1913">
        <f>INDEX(NoSettings!$C$2:$AH$6843,MATCH(EPS!$F1913,NoSettings!$A$2:$A$6843,0),MATCH(EPS!T$2,NoSettings!$C$1:$AH$1,0))</f>
        <v>235177000</v>
      </c>
      <c r="U1913">
        <f>INDEX(NoSettings!$C$2:$AH$6843,MATCH(EPS!$F1913,NoSettings!$A$2:$A$6843,0),MATCH(EPS!U$2,NoSettings!$C$1:$AH$1,0))</f>
        <v>234945000</v>
      </c>
      <c r="V1913">
        <f>INDEX(NoSettings!$C$2:$AH$6843,MATCH(EPS!$F1913,NoSettings!$A$2:$A$6843,0),MATCH(EPS!V$2,NoSettings!$C$1:$AH$1,0))</f>
        <v>235512000</v>
      </c>
      <c r="W1913">
        <f>INDEX(NoSettings!$C$2:$AH$6843,MATCH(EPS!$F1913,NoSettings!$A$2:$A$6843,0),MATCH(EPS!W$2,NoSettings!$C$1:$AH$1,0))</f>
        <v>236077000</v>
      </c>
      <c r="X1913">
        <f>INDEX(NoSettings!$C$2:$AH$6843,MATCH(EPS!$F1913,NoSettings!$A$2:$A$6843,0),MATCH(EPS!X$2,NoSettings!$C$1:$AH$1,0))</f>
        <v>235842000</v>
      </c>
      <c r="Y1913">
        <f>INDEX(NoSettings!$C$2:$AH$6843,MATCH(EPS!$F1913,NoSettings!$A$2:$A$6843,0),MATCH(EPS!Y$2,NoSettings!$C$1:$AH$1,0))</f>
        <v>235606000</v>
      </c>
      <c r="Z1913">
        <f>INDEX(NoSettings!$C$2:$AH$6843,MATCH(EPS!$F1913,NoSettings!$A$2:$A$6843,0),MATCH(EPS!Z$2,NoSettings!$C$1:$AH$1,0))</f>
        <v>236369000</v>
      </c>
      <c r="AA1913">
        <f>INDEX(NoSettings!$C$2:$AH$6843,MATCH(EPS!$F1913,NoSettings!$A$2:$A$6843,0),MATCH(EPS!AA$2,NoSettings!$C$1:$AH$1,0))</f>
        <v>236233000</v>
      </c>
      <c r="AB1913">
        <f>INDEX(NoSettings!$C$2:$AH$6843,MATCH(EPS!$F1913,NoSettings!$A$2:$A$6843,0),MATCH(EPS!AB$2,NoSettings!$C$1:$AH$1,0))</f>
        <v>236099000</v>
      </c>
      <c r="AC1913">
        <f>INDEX(NoSettings!$C$2:$AH$6843,MATCH(EPS!$F1913,NoSettings!$A$2:$A$6843,0),MATCH(EPS!AC$2,NoSettings!$C$1:$AH$1,0))</f>
        <v>236866000</v>
      </c>
      <c r="AD1913">
        <f>INDEX(NoSettings!$C$2:$AH$6843,MATCH(EPS!$F1913,NoSettings!$A$2:$A$6843,0),MATCH(EPS!AD$2,NoSettings!$C$1:$AH$1,0))</f>
        <v>236735000</v>
      </c>
      <c r="AE1913">
        <f>INDEX(NoSettings!$C$2:$AH$6843,MATCH(EPS!$F1913,NoSettings!$A$2:$A$6843,0),MATCH(EPS!AE$2,NoSettings!$C$1:$AH$1,0))</f>
        <v>237408000</v>
      </c>
      <c r="AF1913">
        <f>INDEX(NoSettings!$C$2:$AH$6843,MATCH(EPS!$F1913,NoSettings!$A$2:$A$6843,0),MATCH(EPS!AF$2,NoSettings!$C$1:$AH$1,0))</f>
        <v>237182000</v>
      </c>
      <c r="AG1913">
        <f>INDEX(NoSettings!$C$2:$AH$6843,MATCH(EPS!$F1913,NoSettings!$A$2:$A$6843,0),MATCH(EPS!AG$2,NoSettings!$C$1:$AH$1,0))</f>
        <v>237060000</v>
      </c>
      <c r="AH1913">
        <f>INDEX(NoSettings!$C$2:$AH$6843,MATCH(EPS!$F1913,NoSettings!$A$2:$A$6843,0),MATCH(EPS!AH$2,NoSettings!$C$1:$AH$1,0))</f>
        <v>237740000</v>
      </c>
      <c r="AI1913">
        <f>INDEX(NoSettings!$C$2:$AH$6843,MATCH(EPS!$F1913,NoSettings!$A$2:$A$6843,0),MATCH(EPS!AI$2,NoSettings!$C$1:$AH$1,0))</f>
        <v>237523000</v>
      </c>
      <c r="AJ1913">
        <f>INDEX(NoSettings!$C$2:$AH$6843,MATCH(EPS!$F1913,NoSettings!$A$2:$A$6843,0),MATCH(EPS!AJ$2,NoSettings!$C$1:$AH$1,0))</f>
        <v>238308000</v>
      </c>
      <c r="AK1913">
        <f>INDEX(NoSettings!$C$2:$AH$6843,MATCH(EPS!$F1913,NoSettings!$A$2:$A$6843,0),MATCH(EPS!AK$2,NoSettings!$C$1:$AH$1,0))</f>
        <v>238195000</v>
      </c>
    </row>
    <row r="1914" spans="1:37" hidden="1" x14ac:dyDescent="0.25">
      <c r="A1914" s="63" t="s">
        <v>8020</v>
      </c>
      <c r="B1914" t="s">
        <v>8009</v>
      </c>
      <c r="C1914" t="s">
        <v>8034</v>
      </c>
      <c r="D1914" t="s">
        <v>8031</v>
      </c>
      <c r="E1914"/>
      <c r="F1914" t="s">
        <v>1913</v>
      </c>
      <c r="G1914">
        <f>INDEX(NoSettings!$C$2:$AH$6843,MATCH(EPS!$F1914,NoSettings!$A$2:$A$6843,0),MATCH(EPS!G$2,NoSettings!$C$1:$AH$1,0))</f>
        <v>23023300</v>
      </c>
      <c r="H1914">
        <f>INDEX(NoSettings!$C$2:$AH$6843,MATCH(EPS!$F1914,NoSettings!$A$2:$A$6843,0),MATCH(EPS!H$2,NoSettings!$C$1:$AH$1,0))</f>
        <v>23124500</v>
      </c>
      <c r="I1914">
        <f>INDEX(NoSettings!$C$2:$AH$6843,MATCH(EPS!$F1914,NoSettings!$A$2:$A$6843,0),MATCH(EPS!I$2,NoSettings!$C$1:$AH$1,0))</f>
        <v>23235000</v>
      </c>
      <c r="J1914">
        <f>INDEX(NoSettings!$C$2:$AH$6843,MATCH(EPS!$F1914,NoSettings!$A$2:$A$6843,0),MATCH(EPS!J$2,NoSettings!$C$1:$AH$1,0))</f>
        <v>23325000</v>
      </c>
      <c r="K1914">
        <f>INDEX(NoSettings!$C$2:$AH$6843,MATCH(EPS!$F1914,NoSettings!$A$2:$A$6843,0),MATCH(EPS!K$2,NoSettings!$C$1:$AH$1,0))</f>
        <v>23394700</v>
      </c>
      <c r="L1914">
        <f>INDEX(NoSettings!$C$2:$AH$6843,MATCH(EPS!$F1914,NoSettings!$A$2:$A$6843,0),MATCH(EPS!L$2,NoSettings!$C$1:$AH$1,0))</f>
        <v>23364200</v>
      </c>
      <c r="M1914">
        <f>INDEX(NoSettings!$C$2:$AH$6843,MATCH(EPS!$F1914,NoSettings!$A$2:$A$6843,0),MATCH(EPS!M$2,NoSettings!$C$1:$AH$1,0))</f>
        <v>23413100</v>
      </c>
      <c r="N1914">
        <f>INDEX(NoSettings!$C$2:$AH$6843,MATCH(EPS!$F1914,NoSettings!$A$2:$A$6843,0),MATCH(EPS!N$2,NoSettings!$C$1:$AH$1,0))</f>
        <v>23441900</v>
      </c>
      <c r="O1914">
        <f>INDEX(NoSettings!$C$2:$AH$6843,MATCH(EPS!$F1914,NoSettings!$A$2:$A$6843,0),MATCH(EPS!O$2,NoSettings!$C$1:$AH$1,0))</f>
        <v>23460300</v>
      </c>
      <c r="P1914">
        <f>INDEX(NoSettings!$C$2:$AH$6843,MATCH(EPS!$F1914,NoSettings!$A$2:$A$6843,0),MATCH(EPS!P$2,NoSettings!$C$1:$AH$1,0))</f>
        <v>23398300</v>
      </c>
      <c r="Q1914">
        <f>INDEX(NoSettings!$C$2:$AH$6843,MATCH(EPS!$F1914,NoSettings!$A$2:$A$6843,0),MATCH(EPS!Q$2,NoSettings!$C$1:$AH$1,0))</f>
        <v>23446100</v>
      </c>
      <c r="R1914">
        <f>INDEX(NoSettings!$C$2:$AH$6843,MATCH(EPS!$F1914,NoSettings!$A$2:$A$6843,0),MATCH(EPS!R$2,NoSettings!$C$1:$AH$1,0))</f>
        <v>23493500</v>
      </c>
      <c r="S1914">
        <f>INDEX(NoSettings!$C$2:$AH$6843,MATCH(EPS!$F1914,NoSettings!$A$2:$A$6843,0),MATCH(EPS!S$2,NoSettings!$C$1:$AH$1,0))</f>
        <v>23450700</v>
      </c>
      <c r="T1914">
        <f>INDEX(NoSettings!$C$2:$AH$6843,MATCH(EPS!$F1914,NoSettings!$A$2:$A$6843,0),MATCH(EPS!T$2,NoSettings!$C$1:$AH$1,0))</f>
        <v>23517700</v>
      </c>
      <c r="U1914">
        <f>INDEX(NoSettings!$C$2:$AH$6843,MATCH(EPS!$F1914,NoSettings!$A$2:$A$6843,0),MATCH(EPS!U$2,NoSettings!$C$1:$AH$1,0))</f>
        <v>23494500</v>
      </c>
      <c r="V1914">
        <f>INDEX(NoSettings!$C$2:$AH$6843,MATCH(EPS!$F1914,NoSettings!$A$2:$A$6843,0),MATCH(EPS!V$2,NoSettings!$C$1:$AH$1,0))</f>
        <v>23551200</v>
      </c>
      <c r="W1914">
        <f>INDEX(NoSettings!$C$2:$AH$6843,MATCH(EPS!$F1914,NoSettings!$A$2:$A$6843,0),MATCH(EPS!W$2,NoSettings!$C$1:$AH$1,0))</f>
        <v>23607700</v>
      </c>
      <c r="X1914">
        <f>INDEX(NoSettings!$C$2:$AH$6843,MATCH(EPS!$F1914,NoSettings!$A$2:$A$6843,0),MATCH(EPS!X$2,NoSettings!$C$1:$AH$1,0))</f>
        <v>23584200</v>
      </c>
      <c r="Y1914">
        <f>INDEX(NoSettings!$C$2:$AH$6843,MATCH(EPS!$F1914,NoSettings!$A$2:$A$6843,0),MATCH(EPS!Y$2,NoSettings!$C$1:$AH$1,0))</f>
        <v>23560600</v>
      </c>
      <c r="Z1914">
        <f>INDEX(NoSettings!$C$2:$AH$6843,MATCH(EPS!$F1914,NoSettings!$A$2:$A$6843,0),MATCH(EPS!Z$2,NoSettings!$C$1:$AH$1,0))</f>
        <v>23636900</v>
      </c>
      <c r="AA1914">
        <f>INDEX(NoSettings!$C$2:$AH$6843,MATCH(EPS!$F1914,NoSettings!$A$2:$A$6843,0),MATCH(EPS!AA$2,NoSettings!$C$1:$AH$1,0))</f>
        <v>23623300</v>
      </c>
      <c r="AB1914">
        <f>INDEX(NoSettings!$C$2:$AH$6843,MATCH(EPS!$F1914,NoSettings!$A$2:$A$6843,0),MATCH(EPS!AB$2,NoSettings!$C$1:$AH$1,0))</f>
        <v>23609900</v>
      </c>
      <c r="AC1914">
        <f>INDEX(NoSettings!$C$2:$AH$6843,MATCH(EPS!$F1914,NoSettings!$A$2:$A$6843,0),MATCH(EPS!AC$2,NoSettings!$C$1:$AH$1,0))</f>
        <v>23686600</v>
      </c>
      <c r="AD1914">
        <f>INDEX(NoSettings!$C$2:$AH$6843,MATCH(EPS!$F1914,NoSettings!$A$2:$A$6843,0),MATCH(EPS!AD$2,NoSettings!$C$1:$AH$1,0))</f>
        <v>23673500</v>
      </c>
      <c r="AE1914">
        <f>INDEX(NoSettings!$C$2:$AH$6843,MATCH(EPS!$F1914,NoSettings!$A$2:$A$6843,0),MATCH(EPS!AE$2,NoSettings!$C$1:$AH$1,0))</f>
        <v>23740800</v>
      </c>
      <c r="AF1914">
        <f>INDEX(NoSettings!$C$2:$AH$6843,MATCH(EPS!$F1914,NoSettings!$A$2:$A$6843,0),MATCH(EPS!AF$2,NoSettings!$C$1:$AH$1,0))</f>
        <v>23718200</v>
      </c>
      <c r="AG1914">
        <f>INDEX(NoSettings!$C$2:$AH$6843,MATCH(EPS!$F1914,NoSettings!$A$2:$A$6843,0),MATCH(EPS!AG$2,NoSettings!$C$1:$AH$1,0))</f>
        <v>23706000</v>
      </c>
      <c r="AH1914">
        <f>INDEX(NoSettings!$C$2:$AH$6843,MATCH(EPS!$F1914,NoSettings!$A$2:$A$6843,0),MATCH(EPS!AH$2,NoSettings!$C$1:$AH$1,0))</f>
        <v>23774000</v>
      </c>
      <c r="AI1914">
        <f>INDEX(NoSettings!$C$2:$AH$6843,MATCH(EPS!$F1914,NoSettings!$A$2:$A$6843,0),MATCH(EPS!AI$2,NoSettings!$C$1:$AH$1,0))</f>
        <v>23752300</v>
      </c>
      <c r="AJ1914">
        <f>INDEX(NoSettings!$C$2:$AH$6843,MATCH(EPS!$F1914,NoSettings!$A$2:$A$6843,0),MATCH(EPS!AJ$2,NoSettings!$C$1:$AH$1,0))</f>
        <v>23830800</v>
      </c>
      <c r="AK1914">
        <f>INDEX(NoSettings!$C$2:$AH$6843,MATCH(EPS!$F1914,NoSettings!$A$2:$A$6843,0),MATCH(EPS!AK$2,NoSettings!$C$1:$AH$1,0))</f>
        <v>23819500</v>
      </c>
    </row>
    <row r="1915" spans="1:37" hidden="1" x14ac:dyDescent="0.25">
      <c r="A1915" s="63" t="s">
        <v>8020</v>
      </c>
      <c r="B1915" t="s">
        <v>8009</v>
      </c>
      <c r="C1915" t="s">
        <v>8034</v>
      </c>
      <c r="D1915" t="s">
        <v>8032</v>
      </c>
      <c r="E1915"/>
      <c r="F1915" t="s">
        <v>1914</v>
      </c>
      <c r="G1915">
        <f>INDEX(NoSettings!$C$2:$AH$6843,MATCH(EPS!$F1915,NoSettings!$A$2:$A$6843,0),MATCH(EPS!G$2,NoSettings!$C$1:$AH$1,0))</f>
        <v>0</v>
      </c>
      <c r="H1915">
        <f>INDEX(NoSettings!$C$2:$AH$6843,MATCH(EPS!$F1915,NoSettings!$A$2:$A$6843,0),MATCH(EPS!H$2,NoSettings!$C$1:$AH$1,0))</f>
        <v>0</v>
      </c>
      <c r="I1915">
        <f>INDEX(NoSettings!$C$2:$AH$6843,MATCH(EPS!$F1915,NoSettings!$A$2:$A$6843,0),MATCH(EPS!I$2,NoSettings!$C$1:$AH$1,0))</f>
        <v>0</v>
      </c>
      <c r="J1915">
        <f>INDEX(NoSettings!$C$2:$AH$6843,MATCH(EPS!$F1915,NoSettings!$A$2:$A$6843,0),MATCH(EPS!J$2,NoSettings!$C$1:$AH$1,0))</f>
        <v>0</v>
      </c>
      <c r="K1915">
        <f>INDEX(NoSettings!$C$2:$AH$6843,MATCH(EPS!$F1915,NoSettings!$A$2:$A$6843,0),MATCH(EPS!K$2,NoSettings!$C$1:$AH$1,0))</f>
        <v>0</v>
      </c>
      <c r="L1915">
        <f>INDEX(NoSettings!$C$2:$AH$6843,MATCH(EPS!$F1915,NoSettings!$A$2:$A$6843,0),MATCH(EPS!L$2,NoSettings!$C$1:$AH$1,0))</f>
        <v>0</v>
      </c>
      <c r="M1915">
        <f>INDEX(NoSettings!$C$2:$AH$6843,MATCH(EPS!$F1915,NoSettings!$A$2:$A$6843,0),MATCH(EPS!M$2,NoSettings!$C$1:$AH$1,0))</f>
        <v>0</v>
      </c>
      <c r="N1915">
        <f>INDEX(NoSettings!$C$2:$AH$6843,MATCH(EPS!$F1915,NoSettings!$A$2:$A$6843,0),MATCH(EPS!N$2,NoSettings!$C$1:$AH$1,0))</f>
        <v>0</v>
      </c>
      <c r="O1915">
        <f>INDEX(NoSettings!$C$2:$AH$6843,MATCH(EPS!$F1915,NoSettings!$A$2:$A$6843,0),MATCH(EPS!O$2,NoSettings!$C$1:$AH$1,0))</f>
        <v>0</v>
      </c>
      <c r="P1915">
        <f>INDEX(NoSettings!$C$2:$AH$6843,MATCH(EPS!$F1915,NoSettings!$A$2:$A$6843,0),MATCH(EPS!P$2,NoSettings!$C$1:$AH$1,0))</f>
        <v>0</v>
      </c>
      <c r="Q1915">
        <f>INDEX(NoSettings!$C$2:$AH$6843,MATCH(EPS!$F1915,NoSettings!$A$2:$A$6843,0),MATCH(EPS!Q$2,NoSettings!$C$1:$AH$1,0))</f>
        <v>0</v>
      </c>
      <c r="R1915">
        <f>INDEX(NoSettings!$C$2:$AH$6843,MATCH(EPS!$F1915,NoSettings!$A$2:$A$6843,0),MATCH(EPS!R$2,NoSettings!$C$1:$AH$1,0))</f>
        <v>0</v>
      </c>
      <c r="S1915">
        <f>INDEX(NoSettings!$C$2:$AH$6843,MATCH(EPS!$F1915,NoSettings!$A$2:$A$6843,0),MATCH(EPS!S$2,NoSettings!$C$1:$AH$1,0))</f>
        <v>0</v>
      </c>
      <c r="T1915">
        <f>INDEX(NoSettings!$C$2:$AH$6843,MATCH(EPS!$F1915,NoSettings!$A$2:$A$6843,0),MATCH(EPS!T$2,NoSettings!$C$1:$AH$1,0))</f>
        <v>0</v>
      </c>
      <c r="U1915">
        <f>INDEX(NoSettings!$C$2:$AH$6843,MATCH(EPS!$F1915,NoSettings!$A$2:$A$6843,0),MATCH(EPS!U$2,NoSettings!$C$1:$AH$1,0))</f>
        <v>0</v>
      </c>
      <c r="V1915">
        <f>INDEX(NoSettings!$C$2:$AH$6843,MATCH(EPS!$F1915,NoSettings!$A$2:$A$6843,0),MATCH(EPS!V$2,NoSettings!$C$1:$AH$1,0))</f>
        <v>0</v>
      </c>
      <c r="W1915">
        <f>INDEX(NoSettings!$C$2:$AH$6843,MATCH(EPS!$F1915,NoSettings!$A$2:$A$6843,0),MATCH(EPS!W$2,NoSettings!$C$1:$AH$1,0))</f>
        <v>0</v>
      </c>
      <c r="X1915">
        <f>INDEX(NoSettings!$C$2:$AH$6843,MATCH(EPS!$F1915,NoSettings!$A$2:$A$6843,0),MATCH(EPS!X$2,NoSettings!$C$1:$AH$1,0))</f>
        <v>0</v>
      </c>
      <c r="Y1915">
        <f>INDEX(NoSettings!$C$2:$AH$6843,MATCH(EPS!$F1915,NoSettings!$A$2:$A$6843,0),MATCH(EPS!Y$2,NoSettings!$C$1:$AH$1,0))</f>
        <v>0</v>
      </c>
      <c r="Z1915">
        <f>INDEX(NoSettings!$C$2:$AH$6843,MATCH(EPS!$F1915,NoSettings!$A$2:$A$6843,0),MATCH(EPS!Z$2,NoSettings!$C$1:$AH$1,0))</f>
        <v>0</v>
      </c>
      <c r="AA1915">
        <f>INDEX(NoSettings!$C$2:$AH$6843,MATCH(EPS!$F1915,NoSettings!$A$2:$A$6843,0),MATCH(EPS!AA$2,NoSettings!$C$1:$AH$1,0))</f>
        <v>0</v>
      </c>
      <c r="AB1915">
        <f>INDEX(NoSettings!$C$2:$AH$6843,MATCH(EPS!$F1915,NoSettings!$A$2:$A$6843,0),MATCH(EPS!AB$2,NoSettings!$C$1:$AH$1,0))</f>
        <v>0</v>
      </c>
      <c r="AC1915">
        <f>INDEX(NoSettings!$C$2:$AH$6843,MATCH(EPS!$F1915,NoSettings!$A$2:$A$6843,0),MATCH(EPS!AC$2,NoSettings!$C$1:$AH$1,0))</f>
        <v>0</v>
      </c>
      <c r="AD1915">
        <f>INDEX(NoSettings!$C$2:$AH$6843,MATCH(EPS!$F1915,NoSettings!$A$2:$A$6843,0),MATCH(EPS!AD$2,NoSettings!$C$1:$AH$1,0))</f>
        <v>0</v>
      </c>
      <c r="AE1915">
        <f>INDEX(NoSettings!$C$2:$AH$6843,MATCH(EPS!$F1915,NoSettings!$A$2:$A$6843,0),MATCH(EPS!AE$2,NoSettings!$C$1:$AH$1,0))</f>
        <v>0</v>
      </c>
      <c r="AF1915">
        <f>INDEX(NoSettings!$C$2:$AH$6843,MATCH(EPS!$F1915,NoSettings!$A$2:$A$6843,0),MATCH(EPS!AF$2,NoSettings!$C$1:$AH$1,0))</f>
        <v>0</v>
      </c>
      <c r="AG1915">
        <f>INDEX(NoSettings!$C$2:$AH$6843,MATCH(EPS!$F1915,NoSettings!$A$2:$A$6843,0),MATCH(EPS!AG$2,NoSettings!$C$1:$AH$1,0))</f>
        <v>0</v>
      </c>
      <c r="AH1915">
        <f>INDEX(NoSettings!$C$2:$AH$6843,MATCH(EPS!$F1915,NoSettings!$A$2:$A$6843,0),MATCH(EPS!AH$2,NoSettings!$C$1:$AH$1,0))</f>
        <v>0</v>
      </c>
      <c r="AI1915">
        <f>INDEX(NoSettings!$C$2:$AH$6843,MATCH(EPS!$F1915,NoSettings!$A$2:$A$6843,0),MATCH(EPS!AI$2,NoSettings!$C$1:$AH$1,0))</f>
        <v>0</v>
      </c>
      <c r="AJ1915">
        <f>INDEX(NoSettings!$C$2:$AH$6843,MATCH(EPS!$F1915,NoSettings!$A$2:$A$6843,0),MATCH(EPS!AJ$2,NoSettings!$C$1:$AH$1,0))</f>
        <v>0</v>
      </c>
      <c r="AK1915">
        <f>INDEX(NoSettings!$C$2:$AH$6843,MATCH(EPS!$F1915,NoSettings!$A$2:$A$6843,0),MATCH(EPS!AK$2,NoSettings!$C$1:$AH$1,0))</f>
        <v>0</v>
      </c>
    </row>
    <row r="1916" spans="1:37" hidden="1" x14ac:dyDescent="0.25">
      <c r="A1916" s="63" t="s">
        <v>8020</v>
      </c>
      <c r="B1916" t="s">
        <v>8009</v>
      </c>
      <c r="C1916" t="s">
        <v>8035</v>
      </c>
      <c r="D1916" t="s">
        <v>8022</v>
      </c>
      <c r="E1916"/>
      <c r="F1916" t="s">
        <v>1915</v>
      </c>
      <c r="G1916">
        <f>INDEX(NoSettings!$C$2:$AH$6843,MATCH(EPS!$F1916,NoSettings!$A$2:$A$6843,0),MATCH(EPS!G$2,NoSettings!$C$1:$AH$1,0))</f>
        <v>4724220000000</v>
      </c>
      <c r="H1916">
        <f>INDEX(NoSettings!$C$2:$AH$6843,MATCH(EPS!$F1916,NoSettings!$A$2:$A$6843,0),MATCH(EPS!H$2,NoSettings!$C$1:$AH$1,0))</f>
        <v>4720580000000</v>
      </c>
      <c r="I1916">
        <f>INDEX(NoSettings!$C$2:$AH$6843,MATCH(EPS!$F1916,NoSettings!$A$2:$A$6843,0),MATCH(EPS!I$2,NoSettings!$C$1:$AH$1,0))</f>
        <v>4725810000000</v>
      </c>
      <c r="J1916">
        <f>INDEX(NoSettings!$C$2:$AH$6843,MATCH(EPS!$F1916,NoSettings!$A$2:$A$6843,0),MATCH(EPS!J$2,NoSettings!$C$1:$AH$1,0))</f>
        <v>4724480000000</v>
      </c>
      <c r="K1916">
        <f>INDEX(NoSettings!$C$2:$AH$6843,MATCH(EPS!$F1916,NoSettings!$A$2:$A$6843,0),MATCH(EPS!K$2,NoSettings!$C$1:$AH$1,0))</f>
        <v>4719020000000</v>
      </c>
      <c r="L1916">
        <f>INDEX(NoSettings!$C$2:$AH$6843,MATCH(EPS!$F1916,NoSettings!$A$2:$A$6843,0),MATCH(EPS!L$2,NoSettings!$C$1:$AH$1,0))</f>
        <v>4704160000000</v>
      </c>
      <c r="M1916">
        <f>INDEX(NoSettings!$C$2:$AH$6843,MATCH(EPS!$F1916,NoSettings!$A$2:$A$6843,0),MATCH(EPS!M$2,NoSettings!$C$1:$AH$1,0))</f>
        <v>4690090000000</v>
      </c>
      <c r="N1916">
        <f>INDEX(NoSettings!$C$2:$AH$6843,MATCH(EPS!$F1916,NoSettings!$A$2:$A$6843,0),MATCH(EPS!N$2,NoSettings!$C$1:$AH$1,0))</f>
        <v>4681390000000</v>
      </c>
      <c r="O1916">
        <f>INDEX(NoSettings!$C$2:$AH$6843,MATCH(EPS!$F1916,NoSettings!$A$2:$A$6843,0),MATCH(EPS!O$2,NoSettings!$C$1:$AH$1,0))</f>
        <v>4682480000000</v>
      </c>
      <c r="P1916">
        <f>INDEX(NoSettings!$C$2:$AH$6843,MATCH(EPS!$F1916,NoSettings!$A$2:$A$6843,0),MATCH(EPS!P$2,NoSettings!$C$1:$AH$1,0))</f>
        <v>4682340000000</v>
      </c>
      <c r="Q1916">
        <f>INDEX(NoSettings!$C$2:$AH$6843,MATCH(EPS!$F1916,NoSettings!$A$2:$A$6843,0),MATCH(EPS!Q$2,NoSettings!$C$1:$AH$1,0))</f>
        <v>4674510000000</v>
      </c>
      <c r="R1916">
        <f>INDEX(NoSettings!$C$2:$AH$6843,MATCH(EPS!$F1916,NoSettings!$A$2:$A$6843,0),MATCH(EPS!R$2,NoSettings!$C$1:$AH$1,0))</f>
        <v>4663720000000</v>
      </c>
      <c r="S1916">
        <f>INDEX(NoSettings!$C$2:$AH$6843,MATCH(EPS!$F1916,NoSettings!$A$2:$A$6843,0),MATCH(EPS!S$2,NoSettings!$C$1:$AH$1,0))</f>
        <v>4651600000000</v>
      </c>
      <c r="T1916">
        <f>INDEX(NoSettings!$C$2:$AH$6843,MATCH(EPS!$F1916,NoSettings!$A$2:$A$6843,0),MATCH(EPS!T$2,NoSettings!$C$1:$AH$1,0))</f>
        <v>4651330000000</v>
      </c>
      <c r="U1916">
        <f>INDEX(NoSettings!$C$2:$AH$6843,MATCH(EPS!$F1916,NoSettings!$A$2:$A$6843,0),MATCH(EPS!U$2,NoSettings!$C$1:$AH$1,0))</f>
        <v>4650940000000</v>
      </c>
      <c r="V1916">
        <f>INDEX(NoSettings!$C$2:$AH$6843,MATCH(EPS!$F1916,NoSettings!$A$2:$A$6843,0),MATCH(EPS!V$2,NoSettings!$C$1:$AH$1,0))</f>
        <v>4652360000000</v>
      </c>
      <c r="W1916">
        <f>INDEX(NoSettings!$C$2:$AH$6843,MATCH(EPS!$F1916,NoSettings!$A$2:$A$6843,0),MATCH(EPS!W$2,NoSettings!$C$1:$AH$1,0))</f>
        <v>4645280000000</v>
      </c>
      <c r="X1916">
        <f>INDEX(NoSettings!$C$2:$AH$6843,MATCH(EPS!$F1916,NoSettings!$A$2:$A$6843,0),MATCH(EPS!X$2,NoSettings!$C$1:$AH$1,0))</f>
        <v>4644870000000</v>
      </c>
      <c r="Y1916">
        <f>INDEX(NoSettings!$C$2:$AH$6843,MATCH(EPS!$F1916,NoSettings!$A$2:$A$6843,0),MATCH(EPS!Y$2,NoSettings!$C$1:$AH$1,0))</f>
        <v>4648000000000</v>
      </c>
      <c r="Z1916">
        <f>INDEX(NoSettings!$C$2:$AH$6843,MATCH(EPS!$F1916,NoSettings!$A$2:$A$6843,0),MATCH(EPS!Z$2,NoSettings!$C$1:$AH$1,0))</f>
        <v>4648960000000</v>
      </c>
      <c r="AA1916">
        <f>INDEX(NoSettings!$C$2:$AH$6843,MATCH(EPS!$F1916,NoSettings!$A$2:$A$6843,0),MATCH(EPS!AA$2,NoSettings!$C$1:$AH$1,0))</f>
        <v>4650230000000</v>
      </c>
      <c r="AB1916">
        <f>INDEX(NoSettings!$C$2:$AH$6843,MATCH(EPS!$F1916,NoSettings!$A$2:$A$6843,0),MATCH(EPS!AB$2,NoSettings!$C$1:$AH$1,0))</f>
        <v>4655050000000</v>
      </c>
      <c r="AC1916">
        <f>INDEX(NoSettings!$C$2:$AH$6843,MATCH(EPS!$F1916,NoSettings!$A$2:$A$6843,0),MATCH(EPS!AC$2,NoSettings!$C$1:$AH$1,0))</f>
        <v>4664160000000</v>
      </c>
      <c r="AD1916">
        <f>INDEX(NoSettings!$C$2:$AH$6843,MATCH(EPS!$F1916,NoSettings!$A$2:$A$6843,0),MATCH(EPS!AD$2,NoSettings!$C$1:$AH$1,0))</f>
        <v>4674370000000</v>
      </c>
      <c r="AE1916">
        <f>INDEX(NoSettings!$C$2:$AH$6843,MATCH(EPS!$F1916,NoSettings!$A$2:$A$6843,0),MATCH(EPS!AE$2,NoSettings!$C$1:$AH$1,0))</f>
        <v>4683850000000</v>
      </c>
      <c r="AF1916">
        <f>INDEX(NoSettings!$C$2:$AH$6843,MATCH(EPS!$F1916,NoSettings!$A$2:$A$6843,0),MATCH(EPS!AF$2,NoSettings!$C$1:$AH$1,0))</f>
        <v>4691180000000</v>
      </c>
      <c r="AG1916">
        <f>INDEX(NoSettings!$C$2:$AH$6843,MATCH(EPS!$F1916,NoSettings!$A$2:$A$6843,0),MATCH(EPS!AG$2,NoSettings!$C$1:$AH$1,0))</f>
        <v>4695320000000</v>
      </c>
      <c r="AH1916">
        <f>INDEX(NoSettings!$C$2:$AH$6843,MATCH(EPS!$F1916,NoSettings!$A$2:$A$6843,0),MATCH(EPS!AH$2,NoSettings!$C$1:$AH$1,0))</f>
        <v>4696350000000</v>
      </c>
      <c r="AI1916">
        <f>INDEX(NoSettings!$C$2:$AH$6843,MATCH(EPS!$F1916,NoSettings!$A$2:$A$6843,0),MATCH(EPS!AI$2,NoSettings!$C$1:$AH$1,0))</f>
        <v>4699490000000</v>
      </c>
      <c r="AJ1916">
        <f>INDEX(NoSettings!$C$2:$AH$6843,MATCH(EPS!$F1916,NoSettings!$A$2:$A$6843,0),MATCH(EPS!AJ$2,NoSettings!$C$1:$AH$1,0))</f>
        <v>4703380000000</v>
      </c>
      <c r="AK1916">
        <f>INDEX(NoSettings!$C$2:$AH$6843,MATCH(EPS!$F1916,NoSettings!$A$2:$A$6843,0),MATCH(EPS!AK$2,NoSettings!$C$1:$AH$1,0))</f>
        <v>4704860000000</v>
      </c>
    </row>
    <row r="1917" spans="1:37" hidden="1" x14ac:dyDescent="0.25">
      <c r="A1917" s="63" t="s">
        <v>8020</v>
      </c>
      <c r="B1917" t="s">
        <v>8009</v>
      </c>
      <c r="C1917" t="s">
        <v>8035</v>
      </c>
      <c r="D1917" t="s">
        <v>8023</v>
      </c>
      <c r="E1917"/>
      <c r="F1917" t="s">
        <v>1916</v>
      </c>
      <c r="G1917">
        <f>INDEX(NoSettings!$C$2:$AH$6843,MATCH(EPS!$F1917,NoSettings!$A$2:$A$6843,0),MATCH(EPS!G$2,NoSettings!$C$1:$AH$1,0))</f>
        <v>71732000</v>
      </c>
      <c r="H1917">
        <f>INDEX(NoSettings!$C$2:$AH$6843,MATCH(EPS!$F1917,NoSettings!$A$2:$A$6843,0),MATCH(EPS!H$2,NoSettings!$C$1:$AH$1,0))</f>
        <v>71676700</v>
      </c>
      <c r="I1917">
        <f>INDEX(NoSettings!$C$2:$AH$6843,MATCH(EPS!$F1917,NoSettings!$A$2:$A$6843,0),MATCH(EPS!I$2,NoSettings!$C$1:$AH$1,0))</f>
        <v>71756200</v>
      </c>
      <c r="J1917">
        <f>INDEX(NoSettings!$C$2:$AH$6843,MATCH(EPS!$F1917,NoSettings!$A$2:$A$6843,0),MATCH(EPS!J$2,NoSettings!$C$1:$AH$1,0))</f>
        <v>71735900</v>
      </c>
      <c r="K1917">
        <f>INDEX(NoSettings!$C$2:$AH$6843,MATCH(EPS!$F1917,NoSettings!$A$2:$A$6843,0),MATCH(EPS!K$2,NoSettings!$C$1:$AH$1,0))</f>
        <v>71653000</v>
      </c>
      <c r="L1917">
        <f>INDEX(NoSettings!$C$2:$AH$6843,MATCH(EPS!$F1917,NoSettings!$A$2:$A$6843,0),MATCH(EPS!L$2,NoSettings!$C$1:$AH$1,0))</f>
        <v>71427400</v>
      </c>
      <c r="M1917">
        <f>INDEX(NoSettings!$C$2:$AH$6843,MATCH(EPS!$F1917,NoSettings!$A$2:$A$6843,0),MATCH(EPS!M$2,NoSettings!$C$1:$AH$1,0))</f>
        <v>71213800</v>
      </c>
      <c r="N1917">
        <f>INDEX(NoSettings!$C$2:$AH$6843,MATCH(EPS!$F1917,NoSettings!$A$2:$A$6843,0),MATCH(EPS!N$2,NoSettings!$C$1:$AH$1,0))</f>
        <v>71081700</v>
      </c>
      <c r="O1917">
        <f>INDEX(NoSettings!$C$2:$AH$6843,MATCH(EPS!$F1917,NoSettings!$A$2:$A$6843,0),MATCH(EPS!O$2,NoSettings!$C$1:$AH$1,0))</f>
        <v>71098200</v>
      </c>
      <c r="P1917">
        <f>INDEX(NoSettings!$C$2:$AH$6843,MATCH(EPS!$F1917,NoSettings!$A$2:$A$6843,0),MATCH(EPS!P$2,NoSettings!$C$1:$AH$1,0))</f>
        <v>71096100</v>
      </c>
      <c r="Q1917">
        <f>INDEX(NoSettings!$C$2:$AH$6843,MATCH(EPS!$F1917,NoSettings!$A$2:$A$6843,0),MATCH(EPS!Q$2,NoSettings!$C$1:$AH$1,0))</f>
        <v>70977300</v>
      </c>
      <c r="R1917">
        <f>INDEX(NoSettings!$C$2:$AH$6843,MATCH(EPS!$F1917,NoSettings!$A$2:$A$6843,0),MATCH(EPS!R$2,NoSettings!$C$1:$AH$1,0))</f>
        <v>70813400</v>
      </c>
      <c r="S1917">
        <f>INDEX(NoSettings!$C$2:$AH$6843,MATCH(EPS!$F1917,NoSettings!$A$2:$A$6843,0),MATCH(EPS!S$2,NoSettings!$C$1:$AH$1,0))</f>
        <v>70629400</v>
      </c>
      <c r="T1917">
        <f>INDEX(NoSettings!$C$2:$AH$6843,MATCH(EPS!$F1917,NoSettings!$A$2:$A$6843,0),MATCH(EPS!T$2,NoSettings!$C$1:$AH$1,0))</f>
        <v>70625200</v>
      </c>
      <c r="U1917">
        <f>INDEX(NoSettings!$C$2:$AH$6843,MATCH(EPS!$F1917,NoSettings!$A$2:$A$6843,0),MATCH(EPS!U$2,NoSettings!$C$1:$AH$1,0))</f>
        <v>70619300</v>
      </c>
      <c r="V1917">
        <f>INDEX(NoSettings!$C$2:$AH$6843,MATCH(EPS!$F1917,NoSettings!$A$2:$A$6843,0),MATCH(EPS!V$2,NoSettings!$C$1:$AH$1,0))</f>
        <v>70640900</v>
      </c>
      <c r="W1917">
        <f>INDEX(NoSettings!$C$2:$AH$6843,MATCH(EPS!$F1917,NoSettings!$A$2:$A$6843,0),MATCH(EPS!W$2,NoSettings!$C$1:$AH$1,0))</f>
        <v>70533400</v>
      </c>
      <c r="X1917">
        <f>INDEX(NoSettings!$C$2:$AH$6843,MATCH(EPS!$F1917,NoSettings!$A$2:$A$6843,0),MATCH(EPS!X$2,NoSettings!$C$1:$AH$1,0))</f>
        <v>70527200</v>
      </c>
      <c r="Y1917">
        <f>INDEX(NoSettings!$C$2:$AH$6843,MATCH(EPS!$F1917,NoSettings!$A$2:$A$6843,0),MATCH(EPS!Y$2,NoSettings!$C$1:$AH$1,0))</f>
        <v>70574700</v>
      </c>
      <c r="Z1917">
        <f>INDEX(NoSettings!$C$2:$AH$6843,MATCH(EPS!$F1917,NoSettings!$A$2:$A$6843,0),MATCH(EPS!Z$2,NoSettings!$C$1:$AH$1,0))</f>
        <v>70589200</v>
      </c>
      <c r="AA1917">
        <f>INDEX(NoSettings!$C$2:$AH$6843,MATCH(EPS!$F1917,NoSettings!$A$2:$A$6843,0),MATCH(EPS!AA$2,NoSettings!$C$1:$AH$1,0))</f>
        <v>70608600</v>
      </c>
      <c r="AB1917">
        <f>INDEX(NoSettings!$C$2:$AH$6843,MATCH(EPS!$F1917,NoSettings!$A$2:$A$6843,0),MATCH(EPS!AB$2,NoSettings!$C$1:$AH$1,0))</f>
        <v>70681800</v>
      </c>
      <c r="AC1917">
        <f>INDEX(NoSettings!$C$2:$AH$6843,MATCH(EPS!$F1917,NoSettings!$A$2:$A$6843,0),MATCH(EPS!AC$2,NoSettings!$C$1:$AH$1,0))</f>
        <v>70820000</v>
      </c>
      <c r="AD1917">
        <f>INDEX(NoSettings!$C$2:$AH$6843,MATCH(EPS!$F1917,NoSettings!$A$2:$A$6843,0),MATCH(EPS!AD$2,NoSettings!$C$1:$AH$1,0))</f>
        <v>70975100</v>
      </c>
      <c r="AE1917">
        <f>INDEX(NoSettings!$C$2:$AH$6843,MATCH(EPS!$F1917,NoSettings!$A$2:$A$6843,0),MATCH(EPS!AE$2,NoSettings!$C$1:$AH$1,0))</f>
        <v>71119100</v>
      </c>
      <c r="AF1917">
        <f>INDEX(NoSettings!$C$2:$AH$6843,MATCH(EPS!$F1917,NoSettings!$A$2:$A$6843,0),MATCH(EPS!AF$2,NoSettings!$C$1:$AH$1,0))</f>
        <v>71230300</v>
      </c>
      <c r="AG1917">
        <f>INDEX(NoSettings!$C$2:$AH$6843,MATCH(EPS!$F1917,NoSettings!$A$2:$A$6843,0),MATCH(EPS!AG$2,NoSettings!$C$1:$AH$1,0))</f>
        <v>71293200</v>
      </c>
      <c r="AH1917">
        <f>INDEX(NoSettings!$C$2:$AH$6843,MATCH(EPS!$F1917,NoSettings!$A$2:$A$6843,0),MATCH(EPS!AH$2,NoSettings!$C$1:$AH$1,0))</f>
        <v>71308900</v>
      </c>
      <c r="AI1917">
        <f>INDEX(NoSettings!$C$2:$AH$6843,MATCH(EPS!$F1917,NoSettings!$A$2:$A$6843,0),MATCH(EPS!AI$2,NoSettings!$C$1:$AH$1,0))</f>
        <v>71356400</v>
      </c>
      <c r="AJ1917">
        <f>INDEX(NoSettings!$C$2:$AH$6843,MATCH(EPS!$F1917,NoSettings!$A$2:$A$6843,0),MATCH(EPS!AJ$2,NoSettings!$C$1:$AH$1,0))</f>
        <v>71415600</v>
      </c>
      <c r="AK1917">
        <f>INDEX(NoSettings!$C$2:$AH$6843,MATCH(EPS!$F1917,NoSettings!$A$2:$A$6843,0),MATCH(EPS!AK$2,NoSettings!$C$1:$AH$1,0))</f>
        <v>71438000</v>
      </c>
    </row>
    <row r="1918" spans="1:37" hidden="1" x14ac:dyDescent="0.25">
      <c r="A1918" s="63" t="s">
        <v>8020</v>
      </c>
      <c r="B1918" t="s">
        <v>8009</v>
      </c>
      <c r="C1918" t="s">
        <v>8035</v>
      </c>
      <c r="D1918" t="s">
        <v>7251</v>
      </c>
      <c r="E1918"/>
      <c r="F1918" t="s">
        <v>1917</v>
      </c>
      <c r="G1918">
        <f>INDEX(NoSettings!$C$2:$AH$6843,MATCH(EPS!$F1918,NoSettings!$A$2:$A$6843,0),MATCH(EPS!G$2,NoSettings!$C$1:$AH$1,0))</f>
        <v>1499920000</v>
      </c>
      <c r="H1918">
        <f>INDEX(NoSettings!$C$2:$AH$6843,MATCH(EPS!$F1918,NoSettings!$A$2:$A$6843,0),MATCH(EPS!H$2,NoSettings!$C$1:$AH$1,0))</f>
        <v>1498760000</v>
      </c>
      <c r="I1918">
        <f>INDEX(NoSettings!$C$2:$AH$6843,MATCH(EPS!$F1918,NoSettings!$A$2:$A$6843,0),MATCH(EPS!I$2,NoSettings!$C$1:$AH$1,0))</f>
        <v>1500430000</v>
      </c>
      <c r="J1918">
        <f>INDEX(NoSettings!$C$2:$AH$6843,MATCH(EPS!$F1918,NoSettings!$A$2:$A$6843,0),MATCH(EPS!J$2,NoSettings!$C$1:$AH$1,0))</f>
        <v>1500000000</v>
      </c>
      <c r="K1918">
        <f>INDEX(NoSettings!$C$2:$AH$6843,MATCH(EPS!$F1918,NoSettings!$A$2:$A$6843,0),MATCH(EPS!K$2,NoSettings!$C$1:$AH$1,0))</f>
        <v>1498270000</v>
      </c>
      <c r="L1918">
        <f>INDEX(NoSettings!$C$2:$AH$6843,MATCH(EPS!$F1918,NoSettings!$A$2:$A$6843,0),MATCH(EPS!L$2,NoSettings!$C$1:$AH$1,0))</f>
        <v>1493550000</v>
      </c>
      <c r="M1918">
        <f>INDEX(NoSettings!$C$2:$AH$6843,MATCH(EPS!$F1918,NoSettings!$A$2:$A$6843,0),MATCH(EPS!M$2,NoSettings!$C$1:$AH$1,0))</f>
        <v>1489090000</v>
      </c>
      <c r="N1918">
        <f>INDEX(NoSettings!$C$2:$AH$6843,MATCH(EPS!$F1918,NoSettings!$A$2:$A$6843,0),MATCH(EPS!N$2,NoSettings!$C$1:$AH$1,0))</f>
        <v>1486320000</v>
      </c>
      <c r="O1918">
        <f>INDEX(NoSettings!$C$2:$AH$6843,MATCH(EPS!$F1918,NoSettings!$A$2:$A$6843,0),MATCH(EPS!O$2,NoSettings!$C$1:$AH$1,0))</f>
        <v>1486670000</v>
      </c>
      <c r="P1918">
        <f>INDEX(NoSettings!$C$2:$AH$6843,MATCH(EPS!$F1918,NoSettings!$A$2:$A$6843,0),MATCH(EPS!P$2,NoSettings!$C$1:$AH$1,0))</f>
        <v>1486620000</v>
      </c>
      <c r="Q1918">
        <f>INDEX(NoSettings!$C$2:$AH$6843,MATCH(EPS!$F1918,NoSettings!$A$2:$A$6843,0),MATCH(EPS!Q$2,NoSettings!$C$1:$AH$1,0))</f>
        <v>1484140000</v>
      </c>
      <c r="R1918">
        <f>INDEX(NoSettings!$C$2:$AH$6843,MATCH(EPS!$F1918,NoSettings!$A$2:$A$6843,0),MATCH(EPS!R$2,NoSettings!$C$1:$AH$1,0))</f>
        <v>1480710000</v>
      </c>
      <c r="S1918">
        <f>INDEX(NoSettings!$C$2:$AH$6843,MATCH(EPS!$F1918,NoSettings!$A$2:$A$6843,0),MATCH(EPS!S$2,NoSettings!$C$1:$AH$1,0))</f>
        <v>1476860000</v>
      </c>
      <c r="T1918">
        <f>INDEX(NoSettings!$C$2:$AH$6843,MATCH(EPS!$F1918,NoSettings!$A$2:$A$6843,0),MATCH(EPS!T$2,NoSettings!$C$1:$AH$1,0))</f>
        <v>1476780000</v>
      </c>
      <c r="U1918">
        <f>INDEX(NoSettings!$C$2:$AH$6843,MATCH(EPS!$F1918,NoSettings!$A$2:$A$6843,0),MATCH(EPS!U$2,NoSettings!$C$1:$AH$1,0))</f>
        <v>1476660000</v>
      </c>
      <c r="V1918">
        <f>INDEX(NoSettings!$C$2:$AH$6843,MATCH(EPS!$F1918,NoSettings!$A$2:$A$6843,0),MATCH(EPS!V$2,NoSettings!$C$1:$AH$1,0))</f>
        <v>1477100000</v>
      </c>
      <c r="W1918">
        <f>INDEX(NoSettings!$C$2:$AH$6843,MATCH(EPS!$F1918,NoSettings!$A$2:$A$6843,0),MATCH(EPS!W$2,NoSettings!$C$1:$AH$1,0))</f>
        <v>1474860000</v>
      </c>
      <c r="X1918">
        <f>INDEX(NoSettings!$C$2:$AH$6843,MATCH(EPS!$F1918,NoSettings!$A$2:$A$6843,0),MATCH(EPS!X$2,NoSettings!$C$1:$AH$1,0))</f>
        <v>1474730000</v>
      </c>
      <c r="Y1918">
        <f>INDEX(NoSettings!$C$2:$AH$6843,MATCH(EPS!$F1918,NoSettings!$A$2:$A$6843,0),MATCH(EPS!Y$2,NoSettings!$C$1:$AH$1,0))</f>
        <v>1475720000</v>
      </c>
      <c r="Z1918">
        <f>INDEX(NoSettings!$C$2:$AH$6843,MATCH(EPS!$F1918,NoSettings!$A$2:$A$6843,0),MATCH(EPS!Z$2,NoSettings!$C$1:$AH$1,0))</f>
        <v>1476020000</v>
      </c>
      <c r="AA1918">
        <f>INDEX(NoSettings!$C$2:$AH$6843,MATCH(EPS!$F1918,NoSettings!$A$2:$A$6843,0),MATCH(EPS!AA$2,NoSettings!$C$1:$AH$1,0))</f>
        <v>1476430000</v>
      </c>
      <c r="AB1918">
        <f>INDEX(NoSettings!$C$2:$AH$6843,MATCH(EPS!$F1918,NoSettings!$A$2:$A$6843,0),MATCH(EPS!AB$2,NoSettings!$C$1:$AH$1,0))</f>
        <v>1477960000</v>
      </c>
      <c r="AC1918">
        <f>INDEX(NoSettings!$C$2:$AH$6843,MATCH(EPS!$F1918,NoSettings!$A$2:$A$6843,0),MATCH(EPS!AC$2,NoSettings!$C$1:$AH$1,0))</f>
        <v>1480850000</v>
      </c>
      <c r="AD1918">
        <f>INDEX(NoSettings!$C$2:$AH$6843,MATCH(EPS!$F1918,NoSettings!$A$2:$A$6843,0),MATCH(EPS!AD$2,NoSettings!$C$1:$AH$1,0))</f>
        <v>1484090000</v>
      </c>
      <c r="AE1918">
        <f>INDEX(NoSettings!$C$2:$AH$6843,MATCH(EPS!$F1918,NoSettings!$A$2:$A$6843,0),MATCH(EPS!AE$2,NoSettings!$C$1:$AH$1,0))</f>
        <v>1487100000</v>
      </c>
      <c r="AF1918">
        <f>INDEX(NoSettings!$C$2:$AH$6843,MATCH(EPS!$F1918,NoSettings!$A$2:$A$6843,0),MATCH(EPS!AF$2,NoSettings!$C$1:$AH$1,0))</f>
        <v>1489430000</v>
      </c>
      <c r="AG1918">
        <f>INDEX(NoSettings!$C$2:$AH$6843,MATCH(EPS!$F1918,NoSettings!$A$2:$A$6843,0),MATCH(EPS!AG$2,NoSettings!$C$1:$AH$1,0))</f>
        <v>1490740000</v>
      </c>
      <c r="AH1918">
        <f>INDEX(NoSettings!$C$2:$AH$6843,MATCH(EPS!$F1918,NoSettings!$A$2:$A$6843,0),MATCH(EPS!AH$2,NoSettings!$C$1:$AH$1,0))</f>
        <v>1491070000</v>
      </c>
      <c r="AI1918">
        <f>INDEX(NoSettings!$C$2:$AH$6843,MATCH(EPS!$F1918,NoSettings!$A$2:$A$6843,0),MATCH(EPS!AI$2,NoSettings!$C$1:$AH$1,0))</f>
        <v>1492070000</v>
      </c>
      <c r="AJ1918">
        <f>INDEX(NoSettings!$C$2:$AH$6843,MATCH(EPS!$F1918,NoSettings!$A$2:$A$6843,0),MATCH(EPS!AJ$2,NoSettings!$C$1:$AH$1,0))</f>
        <v>1493300000</v>
      </c>
      <c r="AK1918">
        <f>INDEX(NoSettings!$C$2:$AH$6843,MATCH(EPS!$F1918,NoSettings!$A$2:$A$6843,0),MATCH(EPS!AK$2,NoSettings!$C$1:$AH$1,0))</f>
        <v>1493770000</v>
      </c>
    </row>
    <row r="1919" spans="1:37" hidden="1" x14ac:dyDescent="0.25">
      <c r="A1919" s="63" t="s">
        <v>8020</v>
      </c>
      <c r="B1919" t="s">
        <v>8009</v>
      </c>
      <c r="C1919" t="s">
        <v>8035</v>
      </c>
      <c r="D1919" t="s">
        <v>8024</v>
      </c>
      <c r="E1919"/>
      <c r="F1919" t="s">
        <v>1918</v>
      </c>
      <c r="G1919">
        <f>INDEX(NoSettings!$C$2:$AH$6843,MATCH(EPS!$F1919,NoSettings!$A$2:$A$6843,0),MATCH(EPS!G$2,NoSettings!$C$1:$AH$1,0))</f>
        <v>3974190000</v>
      </c>
      <c r="H1919">
        <f>INDEX(NoSettings!$C$2:$AH$6843,MATCH(EPS!$F1919,NoSettings!$A$2:$A$6843,0),MATCH(EPS!H$2,NoSettings!$C$1:$AH$1,0))</f>
        <v>3971130000</v>
      </c>
      <c r="I1919">
        <f>INDEX(NoSettings!$C$2:$AH$6843,MATCH(EPS!$F1919,NoSettings!$A$2:$A$6843,0),MATCH(EPS!I$2,NoSettings!$C$1:$AH$1,0))</f>
        <v>3975530000</v>
      </c>
      <c r="J1919">
        <f>INDEX(NoSettings!$C$2:$AH$6843,MATCH(EPS!$F1919,NoSettings!$A$2:$A$6843,0),MATCH(EPS!J$2,NoSettings!$C$1:$AH$1,0))</f>
        <v>3974410000</v>
      </c>
      <c r="K1919">
        <f>INDEX(NoSettings!$C$2:$AH$6843,MATCH(EPS!$F1919,NoSettings!$A$2:$A$6843,0),MATCH(EPS!K$2,NoSettings!$C$1:$AH$1,0))</f>
        <v>3969820000</v>
      </c>
      <c r="L1919">
        <f>INDEX(NoSettings!$C$2:$AH$6843,MATCH(EPS!$F1919,NoSettings!$A$2:$A$6843,0),MATCH(EPS!L$2,NoSettings!$C$1:$AH$1,0))</f>
        <v>3957320000</v>
      </c>
      <c r="M1919">
        <f>INDEX(NoSettings!$C$2:$AH$6843,MATCH(EPS!$F1919,NoSettings!$A$2:$A$6843,0),MATCH(EPS!M$2,NoSettings!$C$1:$AH$1,0))</f>
        <v>3945490000</v>
      </c>
      <c r="N1919">
        <f>INDEX(NoSettings!$C$2:$AH$6843,MATCH(EPS!$F1919,NoSettings!$A$2:$A$6843,0),MATCH(EPS!N$2,NoSettings!$C$1:$AH$1,0))</f>
        <v>3938160000</v>
      </c>
      <c r="O1919">
        <f>INDEX(NoSettings!$C$2:$AH$6843,MATCH(EPS!$F1919,NoSettings!$A$2:$A$6843,0),MATCH(EPS!O$2,NoSettings!$C$1:$AH$1,0))</f>
        <v>3939080000</v>
      </c>
      <c r="P1919">
        <f>INDEX(NoSettings!$C$2:$AH$6843,MATCH(EPS!$F1919,NoSettings!$A$2:$A$6843,0),MATCH(EPS!P$2,NoSettings!$C$1:$AH$1,0))</f>
        <v>3938960000</v>
      </c>
      <c r="Q1919">
        <f>INDEX(NoSettings!$C$2:$AH$6843,MATCH(EPS!$F1919,NoSettings!$A$2:$A$6843,0),MATCH(EPS!Q$2,NoSettings!$C$1:$AH$1,0))</f>
        <v>3932380000</v>
      </c>
      <c r="R1919">
        <f>INDEX(NoSettings!$C$2:$AH$6843,MATCH(EPS!$F1919,NoSettings!$A$2:$A$6843,0),MATCH(EPS!R$2,NoSettings!$C$1:$AH$1,0))</f>
        <v>3923300000</v>
      </c>
      <c r="S1919">
        <f>INDEX(NoSettings!$C$2:$AH$6843,MATCH(EPS!$F1919,NoSettings!$A$2:$A$6843,0),MATCH(EPS!S$2,NoSettings!$C$1:$AH$1,0))</f>
        <v>3913110000</v>
      </c>
      <c r="T1919">
        <f>INDEX(NoSettings!$C$2:$AH$6843,MATCH(EPS!$F1919,NoSettings!$A$2:$A$6843,0),MATCH(EPS!T$2,NoSettings!$C$1:$AH$1,0))</f>
        <v>3912880000</v>
      </c>
      <c r="U1919">
        <f>INDEX(NoSettings!$C$2:$AH$6843,MATCH(EPS!$F1919,NoSettings!$A$2:$A$6843,0),MATCH(EPS!U$2,NoSettings!$C$1:$AH$1,0))</f>
        <v>3912550000</v>
      </c>
      <c r="V1919">
        <f>INDEX(NoSettings!$C$2:$AH$6843,MATCH(EPS!$F1919,NoSettings!$A$2:$A$6843,0),MATCH(EPS!V$2,NoSettings!$C$1:$AH$1,0))</f>
        <v>3913740000</v>
      </c>
      <c r="W1919">
        <f>INDEX(NoSettings!$C$2:$AH$6843,MATCH(EPS!$F1919,NoSettings!$A$2:$A$6843,0),MATCH(EPS!W$2,NoSettings!$C$1:$AH$1,0))</f>
        <v>3907790000</v>
      </c>
      <c r="X1919">
        <f>INDEX(NoSettings!$C$2:$AH$6843,MATCH(EPS!$F1919,NoSettings!$A$2:$A$6843,0),MATCH(EPS!X$2,NoSettings!$C$1:$AH$1,0))</f>
        <v>3907440000</v>
      </c>
      <c r="Y1919">
        <f>INDEX(NoSettings!$C$2:$AH$6843,MATCH(EPS!$F1919,NoSettings!$A$2:$A$6843,0),MATCH(EPS!Y$2,NoSettings!$C$1:$AH$1,0))</f>
        <v>3910080000</v>
      </c>
      <c r="Z1919">
        <f>INDEX(NoSettings!$C$2:$AH$6843,MATCH(EPS!$F1919,NoSettings!$A$2:$A$6843,0),MATCH(EPS!Z$2,NoSettings!$C$1:$AH$1,0))</f>
        <v>3910880000</v>
      </c>
      <c r="AA1919">
        <f>INDEX(NoSettings!$C$2:$AH$6843,MATCH(EPS!$F1919,NoSettings!$A$2:$A$6843,0),MATCH(EPS!AA$2,NoSettings!$C$1:$AH$1,0))</f>
        <v>3911960000</v>
      </c>
      <c r="AB1919">
        <f>INDEX(NoSettings!$C$2:$AH$6843,MATCH(EPS!$F1919,NoSettings!$A$2:$A$6843,0),MATCH(EPS!AB$2,NoSettings!$C$1:$AH$1,0))</f>
        <v>3916010000</v>
      </c>
      <c r="AC1919">
        <f>INDEX(NoSettings!$C$2:$AH$6843,MATCH(EPS!$F1919,NoSettings!$A$2:$A$6843,0),MATCH(EPS!AC$2,NoSettings!$C$1:$AH$1,0))</f>
        <v>3923670000</v>
      </c>
      <c r="AD1919">
        <f>INDEX(NoSettings!$C$2:$AH$6843,MATCH(EPS!$F1919,NoSettings!$A$2:$A$6843,0),MATCH(EPS!AD$2,NoSettings!$C$1:$AH$1,0))</f>
        <v>3932260000</v>
      </c>
      <c r="AE1919">
        <f>INDEX(NoSettings!$C$2:$AH$6843,MATCH(EPS!$F1919,NoSettings!$A$2:$A$6843,0),MATCH(EPS!AE$2,NoSettings!$C$1:$AH$1,0))</f>
        <v>3940240000</v>
      </c>
      <c r="AF1919">
        <f>INDEX(NoSettings!$C$2:$AH$6843,MATCH(EPS!$F1919,NoSettings!$A$2:$A$6843,0),MATCH(EPS!AF$2,NoSettings!$C$1:$AH$1,0))</f>
        <v>3946400000</v>
      </c>
      <c r="AG1919">
        <f>INDEX(NoSettings!$C$2:$AH$6843,MATCH(EPS!$F1919,NoSettings!$A$2:$A$6843,0),MATCH(EPS!AG$2,NoSettings!$C$1:$AH$1,0))</f>
        <v>3949880000</v>
      </c>
      <c r="AH1919">
        <f>INDEX(NoSettings!$C$2:$AH$6843,MATCH(EPS!$F1919,NoSettings!$A$2:$A$6843,0),MATCH(EPS!AH$2,NoSettings!$C$1:$AH$1,0))</f>
        <v>3950750000</v>
      </c>
      <c r="AI1919">
        <f>INDEX(NoSettings!$C$2:$AH$6843,MATCH(EPS!$F1919,NoSettings!$A$2:$A$6843,0),MATCH(EPS!AI$2,NoSettings!$C$1:$AH$1,0))</f>
        <v>3953390000</v>
      </c>
      <c r="AJ1919">
        <f>INDEX(NoSettings!$C$2:$AH$6843,MATCH(EPS!$F1919,NoSettings!$A$2:$A$6843,0),MATCH(EPS!AJ$2,NoSettings!$C$1:$AH$1,0))</f>
        <v>3956670000</v>
      </c>
      <c r="AK1919">
        <f>INDEX(NoSettings!$C$2:$AH$6843,MATCH(EPS!$F1919,NoSettings!$A$2:$A$6843,0),MATCH(EPS!AK$2,NoSettings!$C$1:$AH$1,0))</f>
        <v>3957910000</v>
      </c>
    </row>
    <row r="1920" spans="1:37" hidden="1" x14ac:dyDescent="0.25">
      <c r="A1920" s="63" t="s">
        <v>8020</v>
      </c>
      <c r="B1920" t="s">
        <v>8009</v>
      </c>
      <c r="C1920" t="s">
        <v>8035</v>
      </c>
      <c r="D1920" t="s">
        <v>8025</v>
      </c>
      <c r="E1920"/>
      <c r="F1920" t="s">
        <v>1919</v>
      </c>
      <c r="G1920">
        <f>INDEX(NoSettings!$C$2:$AH$6843,MATCH(EPS!$F1920,NoSettings!$A$2:$A$6843,0),MATCH(EPS!G$2,NoSettings!$C$1:$AH$1,0))</f>
        <v>501932000</v>
      </c>
      <c r="H1920">
        <f>INDEX(NoSettings!$C$2:$AH$6843,MATCH(EPS!$F1920,NoSettings!$A$2:$A$6843,0),MATCH(EPS!H$2,NoSettings!$C$1:$AH$1,0))</f>
        <v>501545000</v>
      </c>
      <c r="I1920">
        <f>INDEX(NoSettings!$C$2:$AH$6843,MATCH(EPS!$F1920,NoSettings!$A$2:$A$6843,0),MATCH(EPS!I$2,NoSettings!$C$1:$AH$1,0))</f>
        <v>502101000</v>
      </c>
      <c r="J1920">
        <f>INDEX(NoSettings!$C$2:$AH$6843,MATCH(EPS!$F1920,NoSettings!$A$2:$A$6843,0),MATCH(EPS!J$2,NoSettings!$C$1:$AH$1,0))</f>
        <v>501960000</v>
      </c>
      <c r="K1920">
        <f>INDEX(NoSettings!$C$2:$AH$6843,MATCH(EPS!$F1920,NoSettings!$A$2:$A$6843,0),MATCH(EPS!K$2,NoSettings!$C$1:$AH$1,0))</f>
        <v>501380000</v>
      </c>
      <c r="L1920">
        <f>INDEX(NoSettings!$C$2:$AH$6843,MATCH(EPS!$F1920,NoSettings!$A$2:$A$6843,0),MATCH(EPS!L$2,NoSettings!$C$1:$AH$1,0))</f>
        <v>499801000</v>
      </c>
      <c r="M1920">
        <f>INDEX(NoSettings!$C$2:$AH$6843,MATCH(EPS!$F1920,NoSettings!$A$2:$A$6843,0),MATCH(EPS!M$2,NoSettings!$C$1:$AH$1,0))</f>
        <v>498306000</v>
      </c>
      <c r="N1920">
        <f>INDEX(NoSettings!$C$2:$AH$6843,MATCH(EPS!$F1920,NoSettings!$A$2:$A$6843,0),MATCH(EPS!N$2,NoSettings!$C$1:$AH$1,0))</f>
        <v>497382000</v>
      </c>
      <c r="O1920">
        <f>INDEX(NoSettings!$C$2:$AH$6843,MATCH(EPS!$F1920,NoSettings!$A$2:$A$6843,0),MATCH(EPS!O$2,NoSettings!$C$1:$AH$1,0))</f>
        <v>497497000</v>
      </c>
      <c r="P1920">
        <f>INDEX(NoSettings!$C$2:$AH$6843,MATCH(EPS!$F1920,NoSettings!$A$2:$A$6843,0),MATCH(EPS!P$2,NoSettings!$C$1:$AH$1,0))</f>
        <v>497483000</v>
      </c>
      <c r="Q1920">
        <f>INDEX(NoSettings!$C$2:$AH$6843,MATCH(EPS!$F1920,NoSettings!$A$2:$A$6843,0),MATCH(EPS!Q$2,NoSettings!$C$1:$AH$1,0))</f>
        <v>496651000</v>
      </c>
      <c r="R1920">
        <f>INDEX(NoSettings!$C$2:$AH$6843,MATCH(EPS!$F1920,NoSettings!$A$2:$A$6843,0),MATCH(EPS!R$2,NoSettings!$C$1:$AH$1,0))</f>
        <v>495505000</v>
      </c>
      <c r="S1920">
        <f>INDEX(NoSettings!$C$2:$AH$6843,MATCH(EPS!$F1920,NoSettings!$A$2:$A$6843,0),MATCH(EPS!S$2,NoSettings!$C$1:$AH$1,0))</f>
        <v>494217000</v>
      </c>
      <c r="T1920">
        <f>INDEX(NoSettings!$C$2:$AH$6843,MATCH(EPS!$F1920,NoSettings!$A$2:$A$6843,0),MATCH(EPS!T$2,NoSettings!$C$1:$AH$1,0))</f>
        <v>494188000</v>
      </c>
      <c r="U1920">
        <f>INDEX(NoSettings!$C$2:$AH$6843,MATCH(EPS!$F1920,NoSettings!$A$2:$A$6843,0),MATCH(EPS!U$2,NoSettings!$C$1:$AH$1,0))</f>
        <v>494147000</v>
      </c>
      <c r="V1920">
        <f>INDEX(NoSettings!$C$2:$AH$6843,MATCH(EPS!$F1920,NoSettings!$A$2:$A$6843,0),MATCH(EPS!V$2,NoSettings!$C$1:$AH$1,0))</f>
        <v>494297000</v>
      </c>
      <c r="W1920">
        <f>INDEX(NoSettings!$C$2:$AH$6843,MATCH(EPS!$F1920,NoSettings!$A$2:$A$6843,0),MATCH(EPS!W$2,NoSettings!$C$1:$AH$1,0))</f>
        <v>493545000</v>
      </c>
      <c r="X1920">
        <f>INDEX(NoSettings!$C$2:$AH$6843,MATCH(EPS!$F1920,NoSettings!$A$2:$A$6843,0),MATCH(EPS!X$2,NoSettings!$C$1:$AH$1,0))</f>
        <v>493502000</v>
      </c>
      <c r="Y1920">
        <f>INDEX(NoSettings!$C$2:$AH$6843,MATCH(EPS!$F1920,NoSettings!$A$2:$A$6843,0),MATCH(EPS!Y$2,NoSettings!$C$1:$AH$1,0))</f>
        <v>493835000</v>
      </c>
      <c r="Z1920">
        <f>INDEX(NoSettings!$C$2:$AH$6843,MATCH(EPS!$F1920,NoSettings!$A$2:$A$6843,0),MATCH(EPS!Z$2,NoSettings!$C$1:$AH$1,0))</f>
        <v>493936000</v>
      </c>
      <c r="AA1920">
        <f>INDEX(NoSettings!$C$2:$AH$6843,MATCH(EPS!$F1920,NoSettings!$A$2:$A$6843,0),MATCH(EPS!AA$2,NoSettings!$C$1:$AH$1,0))</f>
        <v>494072000</v>
      </c>
      <c r="AB1920">
        <f>INDEX(NoSettings!$C$2:$AH$6843,MATCH(EPS!$F1920,NoSettings!$A$2:$A$6843,0),MATCH(EPS!AB$2,NoSettings!$C$1:$AH$1,0))</f>
        <v>494584000</v>
      </c>
      <c r="AC1920">
        <f>INDEX(NoSettings!$C$2:$AH$6843,MATCH(EPS!$F1920,NoSettings!$A$2:$A$6843,0),MATCH(EPS!AC$2,NoSettings!$C$1:$AH$1,0))</f>
        <v>495551000</v>
      </c>
      <c r="AD1920">
        <f>INDEX(NoSettings!$C$2:$AH$6843,MATCH(EPS!$F1920,NoSettings!$A$2:$A$6843,0),MATCH(EPS!AD$2,NoSettings!$C$1:$AH$1,0))</f>
        <v>496636000</v>
      </c>
      <c r="AE1920">
        <f>INDEX(NoSettings!$C$2:$AH$6843,MATCH(EPS!$F1920,NoSettings!$A$2:$A$6843,0),MATCH(EPS!AE$2,NoSettings!$C$1:$AH$1,0))</f>
        <v>497644000</v>
      </c>
      <c r="AF1920">
        <f>INDEX(NoSettings!$C$2:$AH$6843,MATCH(EPS!$F1920,NoSettings!$A$2:$A$6843,0),MATCH(EPS!AF$2,NoSettings!$C$1:$AH$1,0))</f>
        <v>498422000</v>
      </c>
      <c r="AG1920">
        <f>INDEX(NoSettings!$C$2:$AH$6843,MATCH(EPS!$F1920,NoSettings!$A$2:$A$6843,0),MATCH(EPS!AG$2,NoSettings!$C$1:$AH$1,0))</f>
        <v>498862000</v>
      </c>
      <c r="AH1920">
        <f>INDEX(NoSettings!$C$2:$AH$6843,MATCH(EPS!$F1920,NoSettings!$A$2:$A$6843,0),MATCH(EPS!AH$2,NoSettings!$C$1:$AH$1,0))</f>
        <v>498972000</v>
      </c>
      <c r="AI1920">
        <f>INDEX(NoSettings!$C$2:$AH$6843,MATCH(EPS!$F1920,NoSettings!$A$2:$A$6843,0),MATCH(EPS!AI$2,NoSettings!$C$1:$AH$1,0))</f>
        <v>499304000</v>
      </c>
      <c r="AJ1920">
        <f>INDEX(NoSettings!$C$2:$AH$6843,MATCH(EPS!$F1920,NoSettings!$A$2:$A$6843,0),MATCH(EPS!AJ$2,NoSettings!$C$1:$AH$1,0))</f>
        <v>499718000</v>
      </c>
      <c r="AK1920">
        <f>INDEX(NoSettings!$C$2:$AH$6843,MATCH(EPS!$F1920,NoSettings!$A$2:$A$6843,0),MATCH(EPS!AK$2,NoSettings!$C$1:$AH$1,0))</f>
        <v>499875000</v>
      </c>
    </row>
    <row r="1921" spans="1:37" hidden="1" x14ac:dyDescent="0.25">
      <c r="A1921" s="63" t="s">
        <v>8020</v>
      </c>
      <c r="B1921" t="s">
        <v>8009</v>
      </c>
      <c r="C1921" t="s">
        <v>8035</v>
      </c>
      <c r="D1921" t="s">
        <v>8026</v>
      </c>
      <c r="E1921"/>
      <c r="F1921" t="s">
        <v>1920</v>
      </c>
      <c r="G1921">
        <f>INDEX(NoSettings!$C$2:$AH$6843,MATCH(EPS!$F1921,NoSettings!$A$2:$A$6843,0),MATCH(EPS!G$2,NoSettings!$C$1:$AH$1,0))</f>
        <v>449235000</v>
      </c>
      <c r="H1921">
        <f>INDEX(NoSettings!$C$2:$AH$6843,MATCH(EPS!$F1921,NoSettings!$A$2:$A$6843,0),MATCH(EPS!H$2,NoSettings!$C$1:$AH$1,0))</f>
        <v>448889000</v>
      </c>
      <c r="I1921">
        <f>INDEX(NoSettings!$C$2:$AH$6843,MATCH(EPS!$F1921,NoSettings!$A$2:$A$6843,0),MATCH(EPS!I$2,NoSettings!$C$1:$AH$1,0))</f>
        <v>449386000</v>
      </c>
      <c r="J1921">
        <f>INDEX(NoSettings!$C$2:$AH$6843,MATCH(EPS!$F1921,NoSettings!$A$2:$A$6843,0),MATCH(EPS!J$2,NoSettings!$C$1:$AH$1,0))</f>
        <v>449260000</v>
      </c>
      <c r="K1921">
        <f>INDEX(NoSettings!$C$2:$AH$6843,MATCH(EPS!$F1921,NoSettings!$A$2:$A$6843,0),MATCH(EPS!K$2,NoSettings!$C$1:$AH$1,0))</f>
        <v>448741000</v>
      </c>
      <c r="L1921">
        <f>INDEX(NoSettings!$C$2:$AH$6843,MATCH(EPS!$F1921,NoSettings!$A$2:$A$6843,0),MATCH(EPS!L$2,NoSettings!$C$1:$AH$1,0))</f>
        <v>447328000</v>
      </c>
      <c r="M1921">
        <f>INDEX(NoSettings!$C$2:$AH$6843,MATCH(EPS!$F1921,NoSettings!$A$2:$A$6843,0),MATCH(EPS!M$2,NoSettings!$C$1:$AH$1,0))</f>
        <v>445990000</v>
      </c>
      <c r="N1921">
        <f>INDEX(NoSettings!$C$2:$AH$6843,MATCH(EPS!$F1921,NoSettings!$A$2:$A$6843,0),MATCH(EPS!N$2,NoSettings!$C$1:$AH$1,0))</f>
        <v>445162000</v>
      </c>
      <c r="O1921">
        <f>INDEX(NoSettings!$C$2:$AH$6843,MATCH(EPS!$F1921,NoSettings!$A$2:$A$6843,0),MATCH(EPS!O$2,NoSettings!$C$1:$AH$1,0))</f>
        <v>445266000</v>
      </c>
      <c r="P1921">
        <f>INDEX(NoSettings!$C$2:$AH$6843,MATCH(EPS!$F1921,NoSettings!$A$2:$A$6843,0),MATCH(EPS!P$2,NoSettings!$C$1:$AH$1,0))</f>
        <v>445253000</v>
      </c>
      <c r="Q1921">
        <f>INDEX(NoSettings!$C$2:$AH$6843,MATCH(EPS!$F1921,NoSettings!$A$2:$A$6843,0),MATCH(EPS!Q$2,NoSettings!$C$1:$AH$1,0))</f>
        <v>444509000</v>
      </c>
      <c r="R1921">
        <f>INDEX(NoSettings!$C$2:$AH$6843,MATCH(EPS!$F1921,NoSettings!$A$2:$A$6843,0),MATCH(EPS!R$2,NoSettings!$C$1:$AH$1,0))</f>
        <v>443482000</v>
      </c>
      <c r="S1921">
        <f>INDEX(NoSettings!$C$2:$AH$6843,MATCH(EPS!$F1921,NoSettings!$A$2:$A$6843,0),MATCH(EPS!S$2,NoSettings!$C$1:$AH$1,0))</f>
        <v>442330000</v>
      </c>
      <c r="T1921">
        <f>INDEX(NoSettings!$C$2:$AH$6843,MATCH(EPS!$F1921,NoSettings!$A$2:$A$6843,0),MATCH(EPS!T$2,NoSettings!$C$1:$AH$1,0))</f>
        <v>442304000</v>
      </c>
      <c r="U1921">
        <f>INDEX(NoSettings!$C$2:$AH$6843,MATCH(EPS!$F1921,NoSettings!$A$2:$A$6843,0),MATCH(EPS!U$2,NoSettings!$C$1:$AH$1,0))</f>
        <v>442267000</v>
      </c>
      <c r="V1921">
        <f>INDEX(NoSettings!$C$2:$AH$6843,MATCH(EPS!$F1921,NoSettings!$A$2:$A$6843,0),MATCH(EPS!V$2,NoSettings!$C$1:$AH$1,0))</f>
        <v>442402000</v>
      </c>
      <c r="W1921">
        <f>INDEX(NoSettings!$C$2:$AH$6843,MATCH(EPS!$F1921,NoSettings!$A$2:$A$6843,0),MATCH(EPS!W$2,NoSettings!$C$1:$AH$1,0))</f>
        <v>441729000</v>
      </c>
      <c r="X1921">
        <f>INDEX(NoSettings!$C$2:$AH$6843,MATCH(EPS!$F1921,NoSettings!$A$2:$A$6843,0),MATCH(EPS!X$2,NoSettings!$C$1:$AH$1,0))</f>
        <v>441690000</v>
      </c>
      <c r="Y1921">
        <f>INDEX(NoSettings!$C$2:$AH$6843,MATCH(EPS!$F1921,NoSettings!$A$2:$A$6843,0),MATCH(EPS!Y$2,NoSettings!$C$1:$AH$1,0))</f>
        <v>441988000</v>
      </c>
      <c r="Z1921">
        <f>INDEX(NoSettings!$C$2:$AH$6843,MATCH(EPS!$F1921,NoSettings!$A$2:$A$6843,0),MATCH(EPS!Z$2,NoSettings!$C$1:$AH$1,0))</f>
        <v>442078000</v>
      </c>
      <c r="AA1921">
        <f>INDEX(NoSettings!$C$2:$AH$6843,MATCH(EPS!$F1921,NoSettings!$A$2:$A$6843,0),MATCH(EPS!AA$2,NoSettings!$C$1:$AH$1,0))</f>
        <v>442200000</v>
      </c>
      <c r="AB1921">
        <f>INDEX(NoSettings!$C$2:$AH$6843,MATCH(EPS!$F1921,NoSettings!$A$2:$A$6843,0),MATCH(EPS!AB$2,NoSettings!$C$1:$AH$1,0))</f>
        <v>442658000</v>
      </c>
      <c r="AC1921">
        <f>INDEX(NoSettings!$C$2:$AH$6843,MATCH(EPS!$F1921,NoSettings!$A$2:$A$6843,0),MATCH(EPS!AC$2,NoSettings!$C$1:$AH$1,0))</f>
        <v>443524000</v>
      </c>
      <c r="AD1921">
        <f>INDEX(NoSettings!$C$2:$AH$6843,MATCH(EPS!$F1921,NoSettings!$A$2:$A$6843,0),MATCH(EPS!AD$2,NoSettings!$C$1:$AH$1,0))</f>
        <v>444495000</v>
      </c>
      <c r="AE1921">
        <f>INDEX(NoSettings!$C$2:$AH$6843,MATCH(EPS!$F1921,NoSettings!$A$2:$A$6843,0),MATCH(EPS!AE$2,NoSettings!$C$1:$AH$1,0))</f>
        <v>445397000</v>
      </c>
      <c r="AF1921">
        <f>INDEX(NoSettings!$C$2:$AH$6843,MATCH(EPS!$F1921,NoSettings!$A$2:$A$6843,0),MATCH(EPS!AF$2,NoSettings!$C$1:$AH$1,0))</f>
        <v>446093000</v>
      </c>
      <c r="AG1921">
        <f>INDEX(NoSettings!$C$2:$AH$6843,MATCH(EPS!$F1921,NoSettings!$A$2:$A$6843,0),MATCH(EPS!AG$2,NoSettings!$C$1:$AH$1,0))</f>
        <v>446487000</v>
      </c>
      <c r="AH1921">
        <f>INDEX(NoSettings!$C$2:$AH$6843,MATCH(EPS!$F1921,NoSettings!$A$2:$A$6843,0),MATCH(EPS!AH$2,NoSettings!$C$1:$AH$1,0))</f>
        <v>446585000</v>
      </c>
      <c r="AI1921">
        <f>INDEX(NoSettings!$C$2:$AH$6843,MATCH(EPS!$F1921,NoSettings!$A$2:$A$6843,0),MATCH(EPS!AI$2,NoSettings!$C$1:$AH$1,0))</f>
        <v>446883000</v>
      </c>
      <c r="AJ1921">
        <f>INDEX(NoSettings!$C$2:$AH$6843,MATCH(EPS!$F1921,NoSettings!$A$2:$A$6843,0),MATCH(EPS!AJ$2,NoSettings!$C$1:$AH$1,0))</f>
        <v>447254000</v>
      </c>
      <c r="AK1921">
        <f>INDEX(NoSettings!$C$2:$AH$6843,MATCH(EPS!$F1921,NoSettings!$A$2:$A$6843,0),MATCH(EPS!AK$2,NoSettings!$C$1:$AH$1,0))</f>
        <v>447394000</v>
      </c>
    </row>
    <row r="1922" spans="1:37" hidden="1" x14ac:dyDescent="0.25">
      <c r="A1922" s="63" t="s">
        <v>8020</v>
      </c>
      <c r="B1922" t="s">
        <v>8009</v>
      </c>
      <c r="C1922" t="s">
        <v>8035</v>
      </c>
      <c r="D1922" t="s">
        <v>8027</v>
      </c>
      <c r="E1922"/>
      <c r="F1922" t="s">
        <v>1921</v>
      </c>
      <c r="G1922">
        <f>INDEX(NoSettings!$C$2:$AH$6843,MATCH(EPS!$F1922,NoSettings!$A$2:$A$6843,0),MATCH(EPS!G$2,NoSettings!$C$1:$AH$1,0))</f>
        <v>32384800</v>
      </c>
      <c r="H1922">
        <f>INDEX(NoSettings!$C$2:$AH$6843,MATCH(EPS!$F1922,NoSettings!$A$2:$A$6843,0),MATCH(EPS!H$2,NoSettings!$C$1:$AH$1,0))</f>
        <v>32359800</v>
      </c>
      <c r="I1922">
        <f>INDEX(NoSettings!$C$2:$AH$6843,MATCH(EPS!$F1922,NoSettings!$A$2:$A$6843,0),MATCH(EPS!I$2,NoSettings!$C$1:$AH$1,0))</f>
        <v>32395700</v>
      </c>
      <c r="J1922">
        <f>INDEX(NoSettings!$C$2:$AH$6843,MATCH(EPS!$F1922,NoSettings!$A$2:$A$6843,0),MATCH(EPS!J$2,NoSettings!$C$1:$AH$1,0))</f>
        <v>32386600</v>
      </c>
      <c r="K1922">
        <f>INDEX(NoSettings!$C$2:$AH$6843,MATCH(EPS!$F1922,NoSettings!$A$2:$A$6843,0),MATCH(EPS!K$2,NoSettings!$C$1:$AH$1,0))</f>
        <v>32349100</v>
      </c>
      <c r="L1922">
        <f>INDEX(NoSettings!$C$2:$AH$6843,MATCH(EPS!$F1922,NoSettings!$A$2:$A$6843,0),MATCH(EPS!L$2,NoSettings!$C$1:$AH$1,0))</f>
        <v>32247300</v>
      </c>
      <c r="M1922">
        <f>INDEX(NoSettings!$C$2:$AH$6843,MATCH(EPS!$F1922,NoSettings!$A$2:$A$6843,0),MATCH(EPS!M$2,NoSettings!$C$1:$AH$1,0))</f>
        <v>32150800</v>
      </c>
      <c r="N1922">
        <f>INDEX(NoSettings!$C$2:$AH$6843,MATCH(EPS!$F1922,NoSettings!$A$2:$A$6843,0),MATCH(EPS!N$2,NoSettings!$C$1:$AH$1,0))</f>
        <v>32091200</v>
      </c>
      <c r="O1922">
        <f>INDEX(NoSettings!$C$2:$AH$6843,MATCH(EPS!$F1922,NoSettings!$A$2:$A$6843,0),MATCH(EPS!O$2,NoSettings!$C$1:$AH$1,0))</f>
        <v>32098600</v>
      </c>
      <c r="P1922">
        <f>INDEX(NoSettings!$C$2:$AH$6843,MATCH(EPS!$F1922,NoSettings!$A$2:$A$6843,0),MATCH(EPS!P$2,NoSettings!$C$1:$AH$1,0))</f>
        <v>32097700</v>
      </c>
      <c r="Q1922">
        <f>INDEX(NoSettings!$C$2:$AH$6843,MATCH(EPS!$F1922,NoSettings!$A$2:$A$6843,0),MATCH(EPS!Q$2,NoSettings!$C$1:$AH$1,0))</f>
        <v>32044100</v>
      </c>
      <c r="R1922">
        <f>INDEX(NoSettings!$C$2:$AH$6843,MATCH(EPS!$F1922,NoSettings!$A$2:$A$6843,0),MATCH(EPS!R$2,NoSettings!$C$1:$AH$1,0))</f>
        <v>31970100</v>
      </c>
      <c r="S1922">
        <f>INDEX(NoSettings!$C$2:$AH$6843,MATCH(EPS!$F1922,NoSettings!$A$2:$A$6843,0),MATCH(EPS!S$2,NoSettings!$C$1:$AH$1,0))</f>
        <v>31887000</v>
      </c>
      <c r="T1922">
        <f>INDEX(NoSettings!$C$2:$AH$6843,MATCH(EPS!$F1922,NoSettings!$A$2:$A$6843,0),MATCH(EPS!T$2,NoSettings!$C$1:$AH$1,0))</f>
        <v>31885100</v>
      </c>
      <c r="U1922">
        <f>INDEX(NoSettings!$C$2:$AH$6843,MATCH(EPS!$F1922,NoSettings!$A$2:$A$6843,0),MATCH(EPS!U$2,NoSettings!$C$1:$AH$1,0))</f>
        <v>31882500</v>
      </c>
      <c r="V1922">
        <f>INDEX(NoSettings!$C$2:$AH$6843,MATCH(EPS!$F1922,NoSettings!$A$2:$A$6843,0),MATCH(EPS!V$2,NoSettings!$C$1:$AH$1,0))</f>
        <v>31892200</v>
      </c>
      <c r="W1922">
        <f>INDEX(NoSettings!$C$2:$AH$6843,MATCH(EPS!$F1922,NoSettings!$A$2:$A$6843,0),MATCH(EPS!W$2,NoSettings!$C$1:$AH$1,0))</f>
        <v>31843700</v>
      </c>
      <c r="X1922">
        <f>INDEX(NoSettings!$C$2:$AH$6843,MATCH(EPS!$F1922,NoSettings!$A$2:$A$6843,0),MATCH(EPS!X$2,NoSettings!$C$1:$AH$1,0))</f>
        <v>31840800</v>
      </c>
      <c r="Y1922">
        <f>INDEX(NoSettings!$C$2:$AH$6843,MATCH(EPS!$F1922,NoSettings!$A$2:$A$6843,0),MATCH(EPS!Y$2,NoSettings!$C$1:$AH$1,0))</f>
        <v>31862300</v>
      </c>
      <c r="Z1922">
        <f>INDEX(NoSettings!$C$2:$AH$6843,MATCH(EPS!$F1922,NoSettings!$A$2:$A$6843,0),MATCH(EPS!Z$2,NoSettings!$C$1:$AH$1,0))</f>
        <v>31868900</v>
      </c>
      <c r="AA1922">
        <f>INDEX(NoSettings!$C$2:$AH$6843,MATCH(EPS!$F1922,NoSettings!$A$2:$A$6843,0),MATCH(EPS!AA$2,NoSettings!$C$1:$AH$1,0))</f>
        <v>31877600</v>
      </c>
      <c r="AB1922">
        <f>INDEX(NoSettings!$C$2:$AH$6843,MATCH(EPS!$F1922,NoSettings!$A$2:$A$6843,0),MATCH(EPS!AB$2,NoSettings!$C$1:$AH$1,0))</f>
        <v>31910700</v>
      </c>
      <c r="AC1922">
        <f>INDEX(NoSettings!$C$2:$AH$6843,MATCH(EPS!$F1922,NoSettings!$A$2:$A$6843,0),MATCH(EPS!AC$2,NoSettings!$C$1:$AH$1,0))</f>
        <v>31973000</v>
      </c>
      <c r="AD1922">
        <f>INDEX(NoSettings!$C$2:$AH$6843,MATCH(EPS!$F1922,NoSettings!$A$2:$A$6843,0),MATCH(EPS!AD$2,NoSettings!$C$1:$AH$1,0))</f>
        <v>32043100</v>
      </c>
      <c r="AE1922">
        <f>INDEX(NoSettings!$C$2:$AH$6843,MATCH(EPS!$F1922,NoSettings!$A$2:$A$6843,0),MATCH(EPS!AE$2,NoSettings!$C$1:$AH$1,0))</f>
        <v>32108100</v>
      </c>
      <c r="AF1922">
        <f>INDEX(NoSettings!$C$2:$AH$6843,MATCH(EPS!$F1922,NoSettings!$A$2:$A$6843,0),MATCH(EPS!AF$2,NoSettings!$C$1:$AH$1,0))</f>
        <v>32158300</v>
      </c>
      <c r="AG1922">
        <f>INDEX(NoSettings!$C$2:$AH$6843,MATCH(EPS!$F1922,NoSettings!$A$2:$A$6843,0),MATCH(EPS!AG$2,NoSettings!$C$1:$AH$1,0))</f>
        <v>32186700</v>
      </c>
      <c r="AH1922">
        <f>INDEX(NoSettings!$C$2:$AH$6843,MATCH(EPS!$F1922,NoSettings!$A$2:$A$6843,0),MATCH(EPS!AH$2,NoSettings!$C$1:$AH$1,0))</f>
        <v>32193800</v>
      </c>
      <c r="AI1922">
        <f>INDEX(NoSettings!$C$2:$AH$6843,MATCH(EPS!$F1922,NoSettings!$A$2:$A$6843,0),MATCH(EPS!AI$2,NoSettings!$C$1:$AH$1,0))</f>
        <v>32215200</v>
      </c>
      <c r="AJ1922">
        <f>INDEX(NoSettings!$C$2:$AH$6843,MATCH(EPS!$F1922,NoSettings!$A$2:$A$6843,0),MATCH(EPS!AJ$2,NoSettings!$C$1:$AH$1,0))</f>
        <v>32241900</v>
      </c>
      <c r="AK1922">
        <f>INDEX(NoSettings!$C$2:$AH$6843,MATCH(EPS!$F1922,NoSettings!$A$2:$A$6843,0),MATCH(EPS!AK$2,NoSettings!$C$1:$AH$1,0))</f>
        <v>32252100</v>
      </c>
    </row>
    <row r="1923" spans="1:37" hidden="1" x14ac:dyDescent="0.25">
      <c r="A1923" s="63" t="s">
        <v>8020</v>
      </c>
      <c r="B1923" t="s">
        <v>8009</v>
      </c>
      <c r="C1923" t="s">
        <v>8035</v>
      </c>
      <c r="D1923" t="s">
        <v>8028</v>
      </c>
      <c r="E1923"/>
      <c r="F1923" t="s">
        <v>1922</v>
      </c>
      <c r="G1923">
        <f>INDEX(NoSettings!$C$2:$AH$6843,MATCH(EPS!$F1923,NoSettings!$A$2:$A$6843,0),MATCH(EPS!G$2,NoSettings!$C$1:$AH$1,0))</f>
        <v>44904300</v>
      </c>
      <c r="H1923">
        <f>INDEX(NoSettings!$C$2:$AH$6843,MATCH(EPS!$F1923,NoSettings!$A$2:$A$6843,0),MATCH(EPS!H$2,NoSettings!$C$1:$AH$1,0))</f>
        <v>44869700</v>
      </c>
      <c r="I1923">
        <f>INDEX(NoSettings!$C$2:$AH$6843,MATCH(EPS!$F1923,NoSettings!$A$2:$A$6843,0),MATCH(EPS!I$2,NoSettings!$C$1:$AH$1,0))</f>
        <v>44919500</v>
      </c>
      <c r="J1923">
        <f>INDEX(NoSettings!$C$2:$AH$6843,MATCH(EPS!$F1923,NoSettings!$A$2:$A$6843,0),MATCH(EPS!J$2,NoSettings!$C$1:$AH$1,0))</f>
        <v>44906800</v>
      </c>
      <c r="K1923">
        <f>INDEX(NoSettings!$C$2:$AH$6843,MATCH(EPS!$F1923,NoSettings!$A$2:$A$6843,0),MATCH(EPS!K$2,NoSettings!$C$1:$AH$1,0))</f>
        <v>44854900</v>
      </c>
      <c r="L1923">
        <f>INDEX(NoSettings!$C$2:$AH$6843,MATCH(EPS!$F1923,NoSettings!$A$2:$A$6843,0),MATCH(EPS!L$2,NoSettings!$C$1:$AH$1,0))</f>
        <v>44713700</v>
      </c>
      <c r="M1923">
        <f>INDEX(NoSettings!$C$2:$AH$6843,MATCH(EPS!$F1923,NoSettings!$A$2:$A$6843,0),MATCH(EPS!M$2,NoSettings!$C$1:$AH$1,0))</f>
        <v>44580000</v>
      </c>
      <c r="N1923">
        <f>INDEX(NoSettings!$C$2:$AH$6843,MATCH(EPS!$F1923,NoSettings!$A$2:$A$6843,0),MATCH(EPS!N$2,NoSettings!$C$1:$AH$1,0))</f>
        <v>44497200</v>
      </c>
      <c r="O1923">
        <f>INDEX(NoSettings!$C$2:$AH$6843,MATCH(EPS!$F1923,NoSettings!$A$2:$A$6843,0),MATCH(EPS!O$2,NoSettings!$C$1:$AH$1,0))</f>
        <v>44507600</v>
      </c>
      <c r="P1923">
        <f>INDEX(NoSettings!$C$2:$AH$6843,MATCH(EPS!$F1923,NoSettings!$A$2:$A$6843,0),MATCH(EPS!P$2,NoSettings!$C$1:$AH$1,0))</f>
        <v>44506300</v>
      </c>
      <c r="Q1923">
        <f>INDEX(NoSettings!$C$2:$AH$6843,MATCH(EPS!$F1923,NoSettings!$A$2:$A$6843,0),MATCH(EPS!Q$2,NoSettings!$C$1:$AH$1,0))</f>
        <v>44431900</v>
      </c>
      <c r="R1923">
        <f>INDEX(NoSettings!$C$2:$AH$6843,MATCH(EPS!$F1923,NoSettings!$A$2:$A$6843,0),MATCH(EPS!R$2,NoSettings!$C$1:$AH$1,0))</f>
        <v>44329300</v>
      </c>
      <c r="S1923">
        <f>INDEX(NoSettings!$C$2:$AH$6843,MATCH(EPS!$F1923,NoSettings!$A$2:$A$6843,0),MATCH(EPS!S$2,NoSettings!$C$1:$AH$1,0))</f>
        <v>44214100</v>
      </c>
      <c r="T1923">
        <f>INDEX(NoSettings!$C$2:$AH$6843,MATCH(EPS!$F1923,NoSettings!$A$2:$A$6843,0),MATCH(EPS!T$2,NoSettings!$C$1:$AH$1,0))</f>
        <v>44211500</v>
      </c>
      <c r="U1923">
        <f>INDEX(NoSettings!$C$2:$AH$6843,MATCH(EPS!$F1923,NoSettings!$A$2:$A$6843,0),MATCH(EPS!U$2,NoSettings!$C$1:$AH$1,0))</f>
        <v>44207800</v>
      </c>
      <c r="V1923">
        <f>INDEX(NoSettings!$C$2:$AH$6843,MATCH(EPS!$F1923,NoSettings!$A$2:$A$6843,0),MATCH(EPS!V$2,NoSettings!$C$1:$AH$1,0))</f>
        <v>44221300</v>
      </c>
      <c r="W1923">
        <f>INDEX(NoSettings!$C$2:$AH$6843,MATCH(EPS!$F1923,NoSettings!$A$2:$A$6843,0),MATCH(EPS!W$2,NoSettings!$C$1:$AH$1,0))</f>
        <v>44154000</v>
      </c>
      <c r="X1923">
        <f>INDEX(NoSettings!$C$2:$AH$6843,MATCH(EPS!$F1923,NoSettings!$A$2:$A$6843,0),MATCH(EPS!X$2,NoSettings!$C$1:$AH$1,0))</f>
        <v>44150100</v>
      </c>
      <c r="Y1923">
        <f>INDEX(NoSettings!$C$2:$AH$6843,MATCH(EPS!$F1923,NoSettings!$A$2:$A$6843,0),MATCH(EPS!Y$2,NoSettings!$C$1:$AH$1,0))</f>
        <v>44179900</v>
      </c>
      <c r="Z1923">
        <f>INDEX(NoSettings!$C$2:$AH$6843,MATCH(EPS!$F1923,NoSettings!$A$2:$A$6843,0),MATCH(EPS!Z$2,NoSettings!$C$1:$AH$1,0))</f>
        <v>44189000</v>
      </c>
      <c r="AA1923">
        <f>INDEX(NoSettings!$C$2:$AH$6843,MATCH(EPS!$F1923,NoSettings!$A$2:$A$6843,0),MATCH(EPS!AA$2,NoSettings!$C$1:$AH$1,0))</f>
        <v>44201100</v>
      </c>
      <c r="AB1923">
        <f>INDEX(NoSettings!$C$2:$AH$6843,MATCH(EPS!$F1923,NoSettings!$A$2:$A$6843,0),MATCH(EPS!AB$2,NoSettings!$C$1:$AH$1,0))</f>
        <v>44246900</v>
      </c>
      <c r="AC1923">
        <f>INDEX(NoSettings!$C$2:$AH$6843,MATCH(EPS!$F1923,NoSettings!$A$2:$A$6843,0),MATCH(EPS!AC$2,NoSettings!$C$1:$AH$1,0))</f>
        <v>44333400</v>
      </c>
      <c r="AD1923">
        <f>INDEX(NoSettings!$C$2:$AH$6843,MATCH(EPS!$F1923,NoSettings!$A$2:$A$6843,0),MATCH(EPS!AD$2,NoSettings!$C$1:$AH$1,0))</f>
        <v>44430600</v>
      </c>
      <c r="AE1923">
        <f>INDEX(NoSettings!$C$2:$AH$6843,MATCH(EPS!$F1923,NoSettings!$A$2:$A$6843,0),MATCH(EPS!AE$2,NoSettings!$C$1:$AH$1,0))</f>
        <v>44520700</v>
      </c>
      <c r="AF1923">
        <f>INDEX(NoSettings!$C$2:$AH$6843,MATCH(EPS!$F1923,NoSettings!$A$2:$A$6843,0),MATCH(EPS!AF$2,NoSettings!$C$1:$AH$1,0))</f>
        <v>44590300</v>
      </c>
      <c r="AG1923">
        <f>INDEX(NoSettings!$C$2:$AH$6843,MATCH(EPS!$F1923,NoSettings!$A$2:$A$6843,0),MATCH(EPS!AG$2,NoSettings!$C$1:$AH$1,0))</f>
        <v>44629700</v>
      </c>
      <c r="AH1923">
        <f>INDEX(NoSettings!$C$2:$AH$6843,MATCH(EPS!$F1923,NoSettings!$A$2:$A$6843,0),MATCH(EPS!AH$2,NoSettings!$C$1:$AH$1,0))</f>
        <v>44639500</v>
      </c>
      <c r="AI1923">
        <f>INDEX(NoSettings!$C$2:$AH$6843,MATCH(EPS!$F1923,NoSettings!$A$2:$A$6843,0),MATCH(EPS!AI$2,NoSettings!$C$1:$AH$1,0))</f>
        <v>44669300</v>
      </c>
      <c r="AJ1923">
        <f>INDEX(NoSettings!$C$2:$AH$6843,MATCH(EPS!$F1923,NoSettings!$A$2:$A$6843,0),MATCH(EPS!AJ$2,NoSettings!$C$1:$AH$1,0))</f>
        <v>44706300</v>
      </c>
      <c r="AK1923">
        <f>INDEX(NoSettings!$C$2:$AH$6843,MATCH(EPS!$F1923,NoSettings!$A$2:$A$6843,0),MATCH(EPS!AK$2,NoSettings!$C$1:$AH$1,0))</f>
        <v>44720300</v>
      </c>
    </row>
    <row r="1924" spans="1:37" hidden="1" x14ac:dyDescent="0.25">
      <c r="A1924" s="63" t="s">
        <v>8020</v>
      </c>
      <c r="B1924" t="s">
        <v>8009</v>
      </c>
      <c r="C1924" t="s">
        <v>8035</v>
      </c>
      <c r="D1924" t="s">
        <v>8029</v>
      </c>
      <c r="E1924"/>
      <c r="F1924" t="s">
        <v>1923</v>
      </c>
      <c r="G1924">
        <f>INDEX(NoSettings!$C$2:$AH$6843,MATCH(EPS!$F1924,NoSettings!$A$2:$A$6843,0),MATCH(EPS!G$2,NoSettings!$C$1:$AH$1,0))</f>
        <v>112293000</v>
      </c>
      <c r="H1924">
        <f>INDEX(NoSettings!$C$2:$AH$6843,MATCH(EPS!$F1924,NoSettings!$A$2:$A$6843,0),MATCH(EPS!H$2,NoSettings!$C$1:$AH$1,0))</f>
        <v>112206000</v>
      </c>
      <c r="I1924">
        <f>INDEX(NoSettings!$C$2:$AH$6843,MATCH(EPS!$F1924,NoSettings!$A$2:$A$6843,0),MATCH(EPS!I$2,NoSettings!$C$1:$AH$1,0))</f>
        <v>112331000</v>
      </c>
      <c r="J1924">
        <f>INDEX(NoSettings!$C$2:$AH$6843,MATCH(EPS!$F1924,NoSettings!$A$2:$A$6843,0),MATCH(EPS!J$2,NoSettings!$C$1:$AH$1,0))</f>
        <v>112299000</v>
      </c>
      <c r="K1924">
        <f>INDEX(NoSettings!$C$2:$AH$6843,MATCH(EPS!$F1924,NoSettings!$A$2:$A$6843,0),MATCH(EPS!K$2,NoSettings!$C$1:$AH$1,0))</f>
        <v>112169000</v>
      </c>
      <c r="L1924">
        <f>INDEX(NoSettings!$C$2:$AH$6843,MATCH(EPS!$F1924,NoSettings!$A$2:$A$6843,0),MATCH(EPS!L$2,NoSettings!$C$1:$AH$1,0))</f>
        <v>111816000</v>
      </c>
      <c r="M1924">
        <f>INDEX(NoSettings!$C$2:$AH$6843,MATCH(EPS!$F1924,NoSettings!$A$2:$A$6843,0),MATCH(EPS!M$2,NoSettings!$C$1:$AH$1,0))</f>
        <v>111482000</v>
      </c>
      <c r="N1924">
        <f>INDEX(NoSettings!$C$2:$AH$6843,MATCH(EPS!$F1924,NoSettings!$A$2:$A$6843,0),MATCH(EPS!N$2,NoSettings!$C$1:$AH$1,0))</f>
        <v>111275000</v>
      </c>
      <c r="O1924">
        <f>INDEX(NoSettings!$C$2:$AH$6843,MATCH(EPS!$F1924,NoSettings!$A$2:$A$6843,0),MATCH(EPS!O$2,NoSettings!$C$1:$AH$1,0))</f>
        <v>111301000</v>
      </c>
      <c r="P1924">
        <f>INDEX(NoSettings!$C$2:$AH$6843,MATCH(EPS!$F1924,NoSettings!$A$2:$A$6843,0),MATCH(EPS!P$2,NoSettings!$C$1:$AH$1,0))</f>
        <v>111297000</v>
      </c>
      <c r="Q1924">
        <f>INDEX(NoSettings!$C$2:$AH$6843,MATCH(EPS!$F1924,NoSettings!$A$2:$A$6843,0),MATCH(EPS!Q$2,NoSettings!$C$1:$AH$1,0))</f>
        <v>111111000</v>
      </c>
      <c r="R1924">
        <f>INDEX(NoSettings!$C$2:$AH$6843,MATCH(EPS!$F1924,NoSettings!$A$2:$A$6843,0),MATCH(EPS!R$2,NoSettings!$C$1:$AH$1,0))</f>
        <v>110855000</v>
      </c>
      <c r="S1924">
        <f>INDEX(NoSettings!$C$2:$AH$6843,MATCH(EPS!$F1924,NoSettings!$A$2:$A$6843,0),MATCH(EPS!S$2,NoSettings!$C$1:$AH$1,0))</f>
        <v>110567000</v>
      </c>
      <c r="T1924">
        <f>INDEX(NoSettings!$C$2:$AH$6843,MATCH(EPS!$F1924,NoSettings!$A$2:$A$6843,0),MATCH(EPS!T$2,NoSettings!$C$1:$AH$1,0))</f>
        <v>110560000</v>
      </c>
      <c r="U1924">
        <f>INDEX(NoSettings!$C$2:$AH$6843,MATCH(EPS!$F1924,NoSettings!$A$2:$A$6843,0),MATCH(EPS!U$2,NoSettings!$C$1:$AH$1,0))</f>
        <v>110551000</v>
      </c>
      <c r="V1924">
        <f>INDEX(NoSettings!$C$2:$AH$6843,MATCH(EPS!$F1924,NoSettings!$A$2:$A$6843,0),MATCH(EPS!V$2,NoSettings!$C$1:$AH$1,0))</f>
        <v>110585000</v>
      </c>
      <c r="W1924">
        <f>INDEX(NoSettings!$C$2:$AH$6843,MATCH(EPS!$F1924,NoSettings!$A$2:$A$6843,0),MATCH(EPS!W$2,NoSettings!$C$1:$AH$1,0))</f>
        <v>110416000</v>
      </c>
      <c r="X1924">
        <f>INDEX(NoSettings!$C$2:$AH$6843,MATCH(EPS!$F1924,NoSettings!$A$2:$A$6843,0),MATCH(EPS!X$2,NoSettings!$C$1:$AH$1,0))</f>
        <v>110407000</v>
      </c>
      <c r="Y1924">
        <f>INDEX(NoSettings!$C$2:$AH$6843,MATCH(EPS!$F1924,NoSettings!$A$2:$A$6843,0),MATCH(EPS!Y$2,NoSettings!$C$1:$AH$1,0))</f>
        <v>110481000</v>
      </c>
      <c r="Z1924">
        <f>INDEX(NoSettings!$C$2:$AH$6843,MATCH(EPS!$F1924,NoSettings!$A$2:$A$6843,0),MATCH(EPS!Z$2,NoSettings!$C$1:$AH$1,0))</f>
        <v>110504000</v>
      </c>
      <c r="AA1924">
        <f>INDEX(NoSettings!$C$2:$AH$6843,MATCH(EPS!$F1924,NoSettings!$A$2:$A$6843,0),MATCH(EPS!AA$2,NoSettings!$C$1:$AH$1,0))</f>
        <v>110534000</v>
      </c>
      <c r="AB1924">
        <f>INDEX(NoSettings!$C$2:$AH$6843,MATCH(EPS!$F1924,NoSettings!$A$2:$A$6843,0),MATCH(EPS!AB$2,NoSettings!$C$1:$AH$1,0))</f>
        <v>110649000</v>
      </c>
      <c r="AC1924">
        <f>INDEX(NoSettings!$C$2:$AH$6843,MATCH(EPS!$F1924,NoSettings!$A$2:$A$6843,0),MATCH(EPS!AC$2,NoSettings!$C$1:$AH$1,0))</f>
        <v>110865000</v>
      </c>
      <c r="AD1924">
        <f>INDEX(NoSettings!$C$2:$AH$6843,MATCH(EPS!$F1924,NoSettings!$A$2:$A$6843,0),MATCH(EPS!AD$2,NoSettings!$C$1:$AH$1,0))</f>
        <v>111108000</v>
      </c>
      <c r="AE1924">
        <f>INDEX(NoSettings!$C$2:$AH$6843,MATCH(EPS!$F1924,NoSettings!$A$2:$A$6843,0),MATCH(EPS!AE$2,NoSettings!$C$1:$AH$1,0))</f>
        <v>111333000</v>
      </c>
      <c r="AF1924">
        <f>INDEX(NoSettings!$C$2:$AH$6843,MATCH(EPS!$F1924,NoSettings!$A$2:$A$6843,0),MATCH(EPS!AF$2,NoSettings!$C$1:$AH$1,0))</f>
        <v>111507000</v>
      </c>
      <c r="AG1924">
        <f>INDEX(NoSettings!$C$2:$AH$6843,MATCH(EPS!$F1924,NoSettings!$A$2:$A$6843,0),MATCH(EPS!AG$2,NoSettings!$C$1:$AH$1,0))</f>
        <v>111606000</v>
      </c>
      <c r="AH1924">
        <f>INDEX(NoSettings!$C$2:$AH$6843,MATCH(EPS!$F1924,NoSettings!$A$2:$A$6843,0),MATCH(EPS!AH$2,NoSettings!$C$1:$AH$1,0))</f>
        <v>111630000</v>
      </c>
      <c r="AI1924">
        <f>INDEX(NoSettings!$C$2:$AH$6843,MATCH(EPS!$F1924,NoSettings!$A$2:$A$6843,0),MATCH(EPS!AI$2,NoSettings!$C$1:$AH$1,0))</f>
        <v>111705000</v>
      </c>
      <c r="AJ1924">
        <f>INDEX(NoSettings!$C$2:$AH$6843,MATCH(EPS!$F1924,NoSettings!$A$2:$A$6843,0),MATCH(EPS!AJ$2,NoSettings!$C$1:$AH$1,0))</f>
        <v>111798000</v>
      </c>
      <c r="AK1924">
        <f>INDEX(NoSettings!$C$2:$AH$6843,MATCH(EPS!$F1924,NoSettings!$A$2:$A$6843,0),MATCH(EPS!AK$2,NoSettings!$C$1:$AH$1,0))</f>
        <v>111833000</v>
      </c>
    </row>
    <row r="1925" spans="1:37" hidden="1" x14ac:dyDescent="0.25">
      <c r="A1925" s="63" t="s">
        <v>8020</v>
      </c>
      <c r="B1925" t="s">
        <v>8009</v>
      </c>
      <c r="C1925" t="s">
        <v>8035</v>
      </c>
      <c r="D1925" t="s">
        <v>8030</v>
      </c>
      <c r="E1925"/>
      <c r="F1925" t="s">
        <v>1924</v>
      </c>
      <c r="G1925">
        <f>INDEX(NoSettings!$C$2:$AH$6843,MATCH(EPS!$F1925,NoSettings!$A$2:$A$6843,0),MATCH(EPS!G$2,NoSettings!$C$1:$AH$1,0))</f>
        <v>191626000</v>
      </c>
      <c r="H1925">
        <f>INDEX(NoSettings!$C$2:$AH$6843,MATCH(EPS!$F1925,NoSettings!$A$2:$A$6843,0),MATCH(EPS!H$2,NoSettings!$C$1:$AH$1,0))</f>
        <v>191478000</v>
      </c>
      <c r="I1925">
        <f>INDEX(NoSettings!$C$2:$AH$6843,MATCH(EPS!$F1925,NoSettings!$A$2:$A$6843,0),MATCH(EPS!I$2,NoSettings!$C$1:$AH$1,0))</f>
        <v>191691000</v>
      </c>
      <c r="J1925">
        <f>INDEX(NoSettings!$C$2:$AH$6843,MATCH(EPS!$F1925,NoSettings!$A$2:$A$6843,0),MATCH(EPS!J$2,NoSettings!$C$1:$AH$1,0))</f>
        <v>191637000</v>
      </c>
      <c r="K1925">
        <f>INDEX(NoSettings!$C$2:$AH$6843,MATCH(EPS!$F1925,NoSettings!$A$2:$A$6843,0),MATCH(EPS!K$2,NoSettings!$C$1:$AH$1,0))</f>
        <v>191415000</v>
      </c>
      <c r="L1925">
        <f>INDEX(NoSettings!$C$2:$AH$6843,MATCH(EPS!$F1925,NoSettings!$A$2:$A$6843,0),MATCH(EPS!L$2,NoSettings!$C$1:$AH$1,0))</f>
        <v>190812000</v>
      </c>
      <c r="M1925">
        <f>INDEX(NoSettings!$C$2:$AH$6843,MATCH(EPS!$F1925,NoSettings!$A$2:$A$6843,0),MATCH(EPS!M$2,NoSettings!$C$1:$AH$1,0))</f>
        <v>190242000</v>
      </c>
      <c r="N1925">
        <f>INDEX(NoSettings!$C$2:$AH$6843,MATCH(EPS!$F1925,NoSettings!$A$2:$A$6843,0),MATCH(EPS!N$2,NoSettings!$C$1:$AH$1,0))</f>
        <v>189889000</v>
      </c>
      <c r="O1925">
        <f>INDEX(NoSettings!$C$2:$AH$6843,MATCH(EPS!$F1925,NoSettings!$A$2:$A$6843,0),MATCH(EPS!O$2,NoSettings!$C$1:$AH$1,0))</f>
        <v>189933000</v>
      </c>
      <c r="P1925">
        <f>INDEX(NoSettings!$C$2:$AH$6843,MATCH(EPS!$F1925,NoSettings!$A$2:$A$6843,0),MATCH(EPS!P$2,NoSettings!$C$1:$AH$1,0))</f>
        <v>189927000</v>
      </c>
      <c r="Q1925">
        <f>INDEX(NoSettings!$C$2:$AH$6843,MATCH(EPS!$F1925,NoSettings!$A$2:$A$6843,0),MATCH(EPS!Q$2,NoSettings!$C$1:$AH$1,0))</f>
        <v>189610000</v>
      </c>
      <c r="R1925">
        <f>INDEX(NoSettings!$C$2:$AH$6843,MATCH(EPS!$F1925,NoSettings!$A$2:$A$6843,0),MATCH(EPS!R$2,NoSettings!$C$1:$AH$1,0))</f>
        <v>189172000</v>
      </c>
      <c r="S1925">
        <f>INDEX(NoSettings!$C$2:$AH$6843,MATCH(EPS!$F1925,NoSettings!$A$2:$A$6843,0),MATCH(EPS!S$2,NoSettings!$C$1:$AH$1,0))</f>
        <v>188680000</v>
      </c>
      <c r="T1925">
        <f>INDEX(NoSettings!$C$2:$AH$6843,MATCH(EPS!$F1925,NoSettings!$A$2:$A$6843,0),MATCH(EPS!T$2,NoSettings!$C$1:$AH$1,0))</f>
        <v>188669000</v>
      </c>
      <c r="U1925">
        <f>INDEX(NoSettings!$C$2:$AH$6843,MATCH(EPS!$F1925,NoSettings!$A$2:$A$6843,0),MATCH(EPS!U$2,NoSettings!$C$1:$AH$1,0))</f>
        <v>188654000</v>
      </c>
      <c r="V1925">
        <f>INDEX(NoSettings!$C$2:$AH$6843,MATCH(EPS!$F1925,NoSettings!$A$2:$A$6843,0),MATCH(EPS!V$2,NoSettings!$C$1:$AH$1,0))</f>
        <v>188711000</v>
      </c>
      <c r="W1925">
        <f>INDEX(NoSettings!$C$2:$AH$6843,MATCH(EPS!$F1925,NoSettings!$A$2:$A$6843,0),MATCH(EPS!W$2,NoSettings!$C$1:$AH$1,0))</f>
        <v>188424000</v>
      </c>
      <c r="X1925">
        <f>INDEX(NoSettings!$C$2:$AH$6843,MATCH(EPS!$F1925,NoSettings!$A$2:$A$6843,0),MATCH(EPS!X$2,NoSettings!$C$1:$AH$1,0))</f>
        <v>188407000</v>
      </c>
      <c r="Y1925">
        <f>INDEX(NoSettings!$C$2:$AH$6843,MATCH(EPS!$F1925,NoSettings!$A$2:$A$6843,0),MATCH(EPS!Y$2,NoSettings!$C$1:$AH$1,0))</f>
        <v>188534000</v>
      </c>
      <c r="Z1925">
        <f>INDEX(NoSettings!$C$2:$AH$6843,MATCH(EPS!$F1925,NoSettings!$A$2:$A$6843,0),MATCH(EPS!Z$2,NoSettings!$C$1:$AH$1,0))</f>
        <v>188573000</v>
      </c>
      <c r="AA1925">
        <f>INDEX(NoSettings!$C$2:$AH$6843,MATCH(EPS!$F1925,NoSettings!$A$2:$A$6843,0),MATCH(EPS!AA$2,NoSettings!$C$1:$AH$1,0))</f>
        <v>188625000</v>
      </c>
      <c r="AB1925">
        <f>INDEX(NoSettings!$C$2:$AH$6843,MATCH(EPS!$F1925,NoSettings!$A$2:$A$6843,0),MATCH(EPS!AB$2,NoSettings!$C$1:$AH$1,0))</f>
        <v>188820000</v>
      </c>
      <c r="AC1925">
        <f>INDEX(NoSettings!$C$2:$AH$6843,MATCH(EPS!$F1925,NoSettings!$A$2:$A$6843,0),MATCH(EPS!AC$2,NoSettings!$C$1:$AH$1,0))</f>
        <v>189190000</v>
      </c>
      <c r="AD1925">
        <f>INDEX(NoSettings!$C$2:$AH$6843,MATCH(EPS!$F1925,NoSettings!$A$2:$A$6843,0),MATCH(EPS!AD$2,NoSettings!$C$1:$AH$1,0))</f>
        <v>189604000</v>
      </c>
      <c r="AE1925">
        <f>INDEX(NoSettings!$C$2:$AH$6843,MATCH(EPS!$F1925,NoSettings!$A$2:$A$6843,0),MATCH(EPS!AE$2,NoSettings!$C$1:$AH$1,0))</f>
        <v>189989000</v>
      </c>
      <c r="AF1925">
        <f>INDEX(NoSettings!$C$2:$AH$6843,MATCH(EPS!$F1925,NoSettings!$A$2:$A$6843,0),MATCH(EPS!AF$2,NoSettings!$C$1:$AH$1,0))</f>
        <v>190286000</v>
      </c>
      <c r="AG1925">
        <f>INDEX(NoSettings!$C$2:$AH$6843,MATCH(EPS!$F1925,NoSettings!$A$2:$A$6843,0),MATCH(EPS!AG$2,NoSettings!$C$1:$AH$1,0))</f>
        <v>190454000</v>
      </c>
      <c r="AH1925">
        <f>INDEX(NoSettings!$C$2:$AH$6843,MATCH(EPS!$F1925,NoSettings!$A$2:$A$6843,0),MATCH(EPS!AH$2,NoSettings!$C$1:$AH$1,0))</f>
        <v>190496000</v>
      </c>
      <c r="AI1925">
        <f>INDEX(NoSettings!$C$2:$AH$6843,MATCH(EPS!$F1925,NoSettings!$A$2:$A$6843,0),MATCH(EPS!AI$2,NoSettings!$C$1:$AH$1,0))</f>
        <v>190623000</v>
      </c>
      <c r="AJ1925">
        <f>INDEX(NoSettings!$C$2:$AH$6843,MATCH(EPS!$F1925,NoSettings!$A$2:$A$6843,0),MATCH(EPS!AJ$2,NoSettings!$C$1:$AH$1,0))</f>
        <v>190781000</v>
      </c>
      <c r="AK1925">
        <f>INDEX(NoSettings!$C$2:$AH$6843,MATCH(EPS!$F1925,NoSettings!$A$2:$A$6843,0),MATCH(EPS!AK$2,NoSettings!$C$1:$AH$1,0))</f>
        <v>190841000</v>
      </c>
    </row>
    <row r="1926" spans="1:37" hidden="1" x14ac:dyDescent="0.25">
      <c r="A1926" s="63" t="s">
        <v>8020</v>
      </c>
      <c r="B1926" t="s">
        <v>8009</v>
      </c>
      <c r="C1926" t="s">
        <v>8035</v>
      </c>
      <c r="D1926" t="s">
        <v>8031</v>
      </c>
      <c r="E1926"/>
      <c r="F1926" t="s">
        <v>1925</v>
      </c>
      <c r="G1926">
        <f>INDEX(NoSettings!$C$2:$AH$6843,MATCH(EPS!$F1926,NoSettings!$A$2:$A$6843,0),MATCH(EPS!G$2,NoSettings!$C$1:$AH$1,0))</f>
        <v>38325200</v>
      </c>
      <c r="H1926">
        <f>INDEX(NoSettings!$C$2:$AH$6843,MATCH(EPS!$F1926,NoSettings!$A$2:$A$6843,0),MATCH(EPS!H$2,NoSettings!$C$1:$AH$1,0))</f>
        <v>38295600</v>
      </c>
      <c r="I1926">
        <f>INDEX(NoSettings!$C$2:$AH$6843,MATCH(EPS!$F1926,NoSettings!$A$2:$A$6843,0),MATCH(EPS!I$2,NoSettings!$C$1:$AH$1,0))</f>
        <v>38338100</v>
      </c>
      <c r="J1926">
        <f>INDEX(NoSettings!$C$2:$AH$6843,MATCH(EPS!$F1926,NoSettings!$A$2:$A$6843,0),MATCH(EPS!J$2,NoSettings!$C$1:$AH$1,0))</f>
        <v>38327300</v>
      </c>
      <c r="K1926">
        <f>INDEX(NoSettings!$C$2:$AH$6843,MATCH(EPS!$F1926,NoSettings!$A$2:$A$6843,0),MATCH(EPS!K$2,NoSettings!$C$1:$AH$1,0))</f>
        <v>38283000</v>
      </c>
      <c r="L1926">
        <f>INDEX(NoSettings!$C$2:$AH$6843,MATCH(EPS!$F1926,NoSettings!$A$2:$A$6843,0),MATCH(EPS!L$2,NoSettings!$C$1:$AH$1,0))</f>
        <v>38162500</v>
      </c>
      <c r="M1926">
        <f>INDEX(NoSettings!$C$2:$AH$6843,MATCH(EPS!$F1926,NoSettings!$A$2:$A$6843,0),MATCH(EPS!M$2,NoSettings!$C$1:$AH$1,0))</f>
        <v>38048300</v>
      </c>
      <c r="N1926">
        <f>INDEX(NoSettings!$C$2:$AH$6843,MATCH(EPS!$F1926,NoSettings!$A$2:$A$6843,0),MATCH(EPS!N$2,NoSettings!$C$1:$AH$1,0))</f>
        <v>37977700</v>
      </c>
      <c r="O1926">
        <f>INDEX(NoSettings!$C$2:$AH$6843,MATCH(EPS!$F1926,NoSettings!$A$2:$A$6843,0),MATCH(EPS!O$2,NoSettings!$C$1:$AH$1,0))</f>
        <v>37986600</v>
      </c>
      <c r="P1926">
        <f>INDEX(NoSettings!$C$2:$AH$6843,MATCH(EPS!$F1926,NoSettings!$A$2:$A$6843,0),MATCH(EPS!P$2,NoSettings!$C$1:$AH$1,0))</f>
        <v>37985400</v>
      </c>
      <c r="Q1926">
        <f>INDEX(NoSettings!$C$2:$AH$6843,MATCH(EPS!$F1926,NoSettings!$A$2:$A$6843,0),MATCH(EPS!Q$2,NoSettings!$C$1:$AH$1,0))</f>
        <v>37922000</v>
      </c>
      <c r="R1926">
        <f>INDEX(NoSettings!$C$2:$AH$6843,MATCH(EPS!$F1926,NoSettings!$A$2:$A$6843,0),MATCH(EPS!R$2,NoSettings!$C$1:$AH$1,0))</f>
        <v>37834400</v>
      </c>
      <c r="S1926">
        <f>INDEX(NoSettings!$C$2:$AH$6843,MATCH(EPS!$F1926,NoSettings!$A$2:$A$6843,0),MATCH(EPS!S$2,NoSettings!$C$1:$AH$1,0))</f>
        <v>37736100</v>
      </c>
      <c r="T1926">
        <f>INDEX(NoSettings!$C$2:$AH$6843,MATCH(EPS!$F1926,NoSettings!$A$2:$A$6843,0),MATCH(EPS!T$2,NoSettings!$C$1:$AH$1,0))</f>
        <v>37733900</v>
      </c>
      <c r="U1926">
        <f>INDEX(NoSettings!$C$2:$AH$6843,MATCH(EPS!$F1926,NoSettings!$A$2:$A$6843,0),MATCH(EPS!U$2,NoSettings!$C$1:$AH$1,0))</f>
        <v>37730700</v>
      </c>
      <c r="V1926">
        <f>INDEX(NoSettings!$C$2:$AH$6843,MATCH(EPS!$F1926,NoSettings!$A$2:$A$6843,0),MATCH(EPS!V$2,NoSettings!$C$1:$AH$1,0))</f>
        <v>37742200</v>
      </c>
      <c r="W1926">
        <f>INDEX(NoSettings!$C$2:$AH$6843,MATCH(EPS!$F1926,NoSettings!$A$2:$A$6843,0),MATCH(EPS!W$2,NoSettings!$C$1:$AH$1,0))</f>
        <v>37684800</v>
      </c>
      <c r="X1926">
        <f>INDEX(NoSettings!$C$2:$AH$6843,MATCH(EPS!$F1926,NoSettings!$A$2:$A$6843,0),MATCH(EPS!X$2,NoSettings!$C$1:$AH$1,0))</f>
        <v>37681500</v>
      </c>
      <c r="Y1926">
        <f>INDEX(NoSettings!$C$2:$AH$6843,MATCH(EPS!$F1926,NoSettings!$A$2:$A$6843,0),MATCH(EPS!Y$2,NoSettings!$C$1:$AH$1,0))</f>
        <v>37706900</v>
      </c>
      <c r="Z1926">
        <f>INDEX(NoSettings!$C$2:$AH$6843,MATCH(EPS!$F1926,NoSettings!$A$2:$A$6843,0),MATCH(EPS!Z$2,NoSettings!$C$1:$AH$1,0))</f>
        <v>37714600</v>
      </c>
      <c r="AA1926">
        <f>INDEX(NoSettings!$C$2:$AH$6843,MATCH(EPS!$F1926,NoSettings!$A$2:$A$6843,0),MATCH(EPS!AA$2,NoSettings!$C$1:$AH$1,0))</f>
        <v>37725000</v>
      </c>
      <c r="AB1926">
        <f>INDEX(NoSettings!$C$2:$AH$6843,MATCH(EPS!$F1926,NoSettings!$A$2:$A$6843,0),MATCH(EPS!AB$2,NoSettings!$C$1:$AH$1,0))</f>
        <v>37764100</v>
      </c>
      <c r="AC1926">
        <f>INDEX(NoSettings!$C$2:$AH$6843,MATCH(EPS!$F1926,NoSettings!$A$2:$A$6843,0),MATCH(EPS!AC$2,NoSettings!$C$1:$AH$1,0))</f>
        <v>37837900</v>
      </c>
      <c r="AD1926">
        <f>INDEX(NoSettings!$C$2:$AH$6843,MATCH(EPS!$F1926,NoSettings!$A$2:$A$6843,0),MATCH(EPS!AD$2,NoSettings!$C$1:$AH$1,0))</f>
        <v>37920800</v>
      </c>
      <c r="AE1926">
        <f>INDEX(NoSettings!$C$2:$AH$6843,MATCH(EPS!$F1926,NoSettings!$A$2:$A$6843,0),MATCH(EPS!AE$2,NoSettings!$C$1:$AH$1,0))</f>
        <v>37997700</v>
      </c>
      <c r="AF1926">
        <f>INDEX(NoSettings!$C$2:$AH$6843,MATCH(EPS!$F1926,NoSettings!$A$2:$A$6843,0),MATCH(EPS!AF$2,NoSettings!$C$1:$AH$1,0))</f>
        <v>38057200</v>
      </c>
      <c r="AG1926">
        <f>INDEX(NoSettings!$C$2:$AH$6843,MATCH(EPS!$F1926,NoSettings!$A$2:$A$6843,0),MATCH(EPS!AG$2,NoSettings!$C$1:$AH$1,0))</f>
        <v>38090700</v>
      </c>
      <c r="AH1926">
        <f>INDEX(NoSettings!$C$2:$AH$6843,MATCH(EPS!$F1926,NoSettings!$A$2:$A$6843,0),MATCH(EPS!AH$2,NoSettings!$C$1:$AH$1,0))</f>
        <v>38099100</v>
      </c>
      <c r="AI1926">
        <f>INDEX(NoSettings!$C$2:$AH$6843,MATCH(EPS!$F1926,NoSettings!$A$2:$A$6843,0),MATCH(EPS!AI$2,NoSettings!$C$1:$AH$1,0))</f>
        <v>38124500</v>
      </c>
      <c r="AJ1926">
        <f>INDEX(NoSettings!$C$2:$AH$6843,MATCH(EPS!$F1926,NoSettings!$A$2:$A$6843,0),MATCH(EPS!AJ$2,NoSettings!$C$1:$AH$1,0))</f>
        <v>38156100</v>
      </c>
      <c r="AK1926">
        <f>INDEX(NoSettings!$C$2:$AH$6843,MATCH(EPS!$F1926,NoSettings!$A$2:$A$6843,0),MATCH(EPS!AK$2,NoSettings!$C$1:$AH$1,0))</f>
        <v>38168100</v>
      </c>
    </row>
    <row r="1927" spans="1:37" hidden="1" x14ac:dyDescent="0.25">
      <c r="A1927" s="63" t="s">
        <v>8020</v>
      </c>
      <c r="B1927" t="s">
        <v>8009</v>
      </c>
      <c r="C1927" t="s">
        <v>8035</v>
      </c>
      <c r="D1927" t="s">
        <v>8032</v>
      </c>
      <c r="E1927"/>
      <c r="F1927" t="s">
        <v>1926</v>
      </c>
      <c r="G1927">
        <f>INDEX(NoSettings!$C$2:$AH$6843,MATCH(EPS!$F1927,NoSettings!$A$2:$A$6843,0),MATCH(EPS!G$2,NoSettings!$C$1:$AH$1,0))</f>
        <v>0</v>
      </c>
      <c r="H1927">
        <f>INDEX(NoSettings!$C$2:$AH$6843,MATCH(EPS!$F1927,NoSettings!$A$2:$A$6843,0),MATCH(EPS!H$2,NoSettings!$C$1:$AH$1,0))</f>
        <v>0</v>
      </c>
      <c r="I1927">
        <f>INDEX(NoSettings!$C$2:$AH$6843,MATCH(EPS!$F1927,NoSettings!$A$2:$A$6843,0),MATCH(EPS!I$2,NoSettings!$C$1:$AH$1,0))</f>
        <v>0</v>
      </c>
      <c r="J1927">
        <f>INDEX(NoSettings!$C$2:$AH$6843,MATCH(EPS!$F1927,NoSettings!$A$2:$A$6843,0),MATCH(EPS!J$2,NoSettings!$C$1:$AH$1,0))</f>
        <v>0</v>
      </c>
      <c r="K1927">
        <f>INDEX(NoSettings!$C$2:$AH$6843,MATCH(EPS!$F1927,NoSettings!$A$2:$A$6843,0),MATCH(EPS!K$2,NoSettings!$C$1:$AH$1,0))</f>
        <v>0</v>
      </c>
      <c r="L1927">
        <f>INDEX(NoSettings!$C$2:$AH$6843,MATCH(EPS!$F1927,NoSettings!$A$2:$A$6843,0),MATCH(EPS!L$2,NoSettings!$C$1:$AH$1,0))</f>
        <v>0</v>
      </c>
      <c r="M1927">
        <f>INDEX(NoSettings!$C$2:$AH$6843,MATCH(EPS!$F1927,NoSettings!$A$2:$A$6843,0),MATCH(EPS!M$2,NoSettings!$C$1:$AH$1,0))</f>
        <v>0</v>
      </c>
      <c r="N1927">
        <f>INDEX(NoSettings!$C$2:$AH$6843,MATCH(EPS!$F1927,NoSettings!$A$2:$A$6843,0),MATCH(EPS!N$2,NoSettings!$C$1:$AH$1,0))</f>
        <v>0</v>
      </c>
      <c r="O1927">
        <f>INDEX(NoSettings!$C$2:$AH$6843,MATCH(EPS!$F1927,NoSettings!$A$2:$A$6843,0),MATCH(EPS!O$2,NoSettings!$C$1:$AH$1,0))</f>
        <v>0</v>
      </c>
      <c r="P1927">
        <f>INDEX(NoSettings!$C$2:$AH$6843,MATCH(EPS!$F1927,NoSettings!$A$2:$A$6843,0),MATCH(EPS!P$2,NoSettings!$C$1:$AH$1,0))</f>
        <v>0</v>
      </c>
      <c r="Q1927">
        <f>INDEX(NoSettings!$C$2:$AH$6843,MATCH(EPS!$F1927,NoSettings!$A$2:$A$6843,0),MATCH(EPS!Q$2,NoSettings!$C$1:$AH$1,0))</f>
        <v>0</v>
      </c>
      <c r="R1927">
        <f>INDEX(NoSettings!$C$2:$AH$6843,MATCH(EPS!$F1927,NoSettings!$A$2:$A$6843,0),MATCH(EPS!R$2,NoSettings!$C$1:$AH$1,0))</f>
        <v>0</v>
      </c>
      <c r="S1927">
        <f>INDEX(NoSettings!$C$2:$AH$6843,MATCH(EPS!$F1927,NoSettings!$A$2:$A$6843,0),MATCH(EPS!S$2,NoSettings!$C$1:$AH$1,0))</f>
        <v>0</v>
      </c>
      <c r="T1927">
        <f>INDEX(NoSettings!$C$2:$AH$6843,MATCH(EPS!$F1927,NoSettings!$A$2:$A$6843,0),MATCH(EPS!T$2,NoSettings!$C$1:$AH$1,0))</f>
        <v>0</v>
      </c>
      <c r="U1927">
        <f>INDEX(NoSettings!$C$2:$AH$6843,MATCH(EPS!$F1927,NoSettings!$A$2:$A$6843,0),MATCH(EPS!U$2,NoSettings!$C$1:$AH$1,0))</f>
        <v>0</v>
      </c>
      <c r="V1927">
        <f>INDEX(NoSettings!$C$2:$AH$6843,MATCH(EPS!$F1927,NoSettings!$A$2:$A$6843,0),MATCH(EPS!V$2,NoSettings!$C$1:$AH$1,0))</f>
        <v>0</v>
      </c>
      <c r="W1927">
        <f>INDEX(NoSettings!$C$2:$AH$6843,MATCH(EPS!$F1927,NoSettings!$A$2:$A$6843,0),MATCH(EPS!W$2,NoSettings!$C$1:$AH$1,0))</f>
        <v>0</v>
      </c>
      <c r="X1927">
        <f>INDEX(NoSettings!$C$2:$AH$6843,MATCH(EPS!$F1927,NoSettings!$A$2:$A$6843,0),MATCH(EPS!X$2,NoSettings!$C$1:$AH$1,0))</f>
        <v>0</v>
      </c>
      <c r="Y1927">
        <f>INDEX(NoSettings!$C$2:$AH$6843,MATCH(EPS!$F1927,NoSettings!$A$2:$A$6843,0),MATCH(EPS!Y$2,NoSettings!$C$1:$AH$1,0))</f>
        <v>0</v>
      </c>
      <c r="Z1927">
        <f>INDEX(NoSettings!$C$2:$AH$6843,MATCH(EPS!$F1927,NoSettings!$A$2:$A$6843,0),MATCH(EPS!Z$2,NoSettings!$C$1:$AH$1,0))</f>
        <v>0</v>
      </c>
      <c r="AA1927">
        <f>INDEX(NoSettings!$C$2:$AH$6843,MATCH(EPS!$F1927,NoSettings!$A$2:$A$6843,0),MATCH(EPS!AA$2,NoSettings!$C$1:$AH$1,0))</f>
        <v>0</v>
      </c>
      <c r="AB1927">
        <f>INDEX(NoSettings!$C$2:$AH$6843,MATCH(EPS!$F1927,NoSettings!$A$2:$A$6843,0),MATCH(EPS!AB$2,NoSettings!$C$1:$AH$1,0))</f>
        <v>0</v>
      </c>
      <c r="AC1927">
        <f>INDEX(NoSettings!$C$2:$AH$6843,MATCH(EPS!$F1927,NoSettings!$A$2:$A$6843,0),MATCH(EPS!AC$2,NoSettings!$C$1:$AH$1,0))</f>
        <v>0</v>
      </c>
      <c r="AD1927">
        <f>INDEX(NoSettings!$C$2:$AH$6843,MATCH(EPS!$F1927,NoSettings!$A$2:$A$6843,0),MATCH(EPS!AD$2,NoSettings!$C$1:$AH$1,0))</f>
        <v>0</v>
      </c>
      <c r="AE1927">
        <f>INDEX(NoSettings!$C$2:$AH$6843,MATCH(EPS!$F1927,NoSettings!$A$2:$A$6843,0),MATCH(EPS!AE$2,NoSettings!$C$1:$AH$1,0))</f>
        <v>0</v>
      </c>
      <c r="AF1927">
        <f>INDEX(NoSettings!$C$2:$AH$6843,MATCH(EPS!$F1927,NoSettings!$A$2:$A$6843,0),MATCH(EPS!AF$2,NoSettings!$C$1:$AH$1,0))</f>
        <v>0</v>
      </c>
      <c r="AG1927">
        <f>INDEX(NoSettings!$C$2:$AH$6843,MATCH(EPS!$F1927,NoSettings!$A$2:$A$6843,0),MATCH(EPS!AG$2,NoSettings!$C$1:$AH$1,0))</f>
        <v>0</v>
      </c>
      <c r="AH1927">
        <f>INDEX(NoSettings!$C$2:$AH$6843,MATCH(EPS!$F1927,NoSettings!$A$2:$A$6843,0),MATCH(EPS!AH$2,NoSettings!$C$1:$AH$1,0))</f>
        <v>0</v>
      </c>
      <c r="AI1927">
        <f>INDEX(NoSettings!$C$2:$AH$6843,MATCH(EPS!$F1927,NoSettings!$A$2:$A$6843,0),MATCH(EPS!AI$2,NoSettings!$C$1:$AH$1,0))</f>
        <v>0</v>
      </c>
      <c r="AJ1927">
        <f>INDEX(NoSettings!$C$2:$AH$6843,MATCH(EPS!$F1927,NoSettings!$A$2:$A$6843,0),MATCH(EPS!AJ$2,NoSettings!$C$1:$AH$1,0))</f>
        <v>0</v>
      </c>
      <c r="AK1927">
        <f>INDEX(NoSettings!$C$2:$AH$6843,MATCH(EPS!$F1927,NoSettings!$A$2:$A$6843,0),MATCH(EPS!AK$2,NoSettings!$C$1:$AH$1,0))</f>
        <v>0</v>
      </c>
    </row>
    <row r="1928" spans="1:37" hidden="1" x14ac:dyDescent="0.25">
      <c r="A1928" s="63" t="s">
        <v>8020</v>
      </c>
      <c r="B1928" t="s">
        <v>8009</v>
      </c>
      <c r="C1928" t="s">
        <v>8036</v>
      </c>
      <c r="D1928" t="s">
        <v>8022</v>
      </c>
      <c r="E1928"/>
      <c r="F1928" t="s">
        <v>1927</v>
      </c>
      <c r="G1928">
        <f>INDEX(NoSettings!$C$2:$AH$6843,MATCH(EPS!$F1928,NoSettings!$A$2:$A$6843,0),MATCH(EPS!G$2,NoSettings!$C$1:$AH$1,0))</f>
        <v>0</v>
      </c>
      <c r="H1928">
        <f>INDEX(NoSettings!$C$2:$AH$6843,MATCH(EPS!$F1928,NoSettings!$A$2:$A$6843,0),MATCH(EPS!H$2,NoSettings!$C$1:$AH$1,0))</f>
        <v>0</v>
      </c>
      <c r="I1928">
        <f>INDEX(NoSettings!$C$2:$AH$6843,MATCH(EPS!$F1928,NoSettings!$A$2:$A$6843,0),MATCH(EPS!I$2,NoSettings!$C$1:$AH$1,0))</f>
        <v>0</v>
      </c>
      <c r="J1928">
        <f>INDEX(NoSettings!$C$2:$AH$6843,MATCH(EPS!$F1928,NoSettings!$A$2:$A$6843,0),MATCH(EPS!J$2,NoSettings!$C$1:$AH$1,0))</f>
        <v>0</v>
      </c>
      <c r="K1928">
        <f>INDEX(NoSettings!$C$2:$AH$6843,MATCH(EPS!$F1928,NoSettings!$A$2:$A$6843,0),MATCH(EPS!K$2,NoSettings!$C$1:$AH$1,0))</f>
        <v>0</v>
      </c>
      <c r="L1928">
        <f>INDEX(NoSettings!$C$2:$AH$6843,MATCH(EPS!$F1928,NoSettings!$A$2:$A$6843,0),MATCH(EPS!L$2,NoSettings!$C$1:$AH$1,0))</f>
        <v>0</v>
      </c>
      <c r="M1928">
        <f>INDEX(NoSettings!$C$2:$AH$6843,MATCH(EPS!$F1928,NoSettings!$A$2:$A$6843,0),MATCH(EPS!M$2,NoSettings!$C$1:$AH$1,0))</f>
        <v>0</v>
      </c>
      <c r="N1928">
        <f>INDEX(NoSettings!$C$2:$AH$6843,MATCH(EPS!$F1928,NoSettings!$A$2:$A$6843,0),MATCH(EPS!N$2,NoSettings!$C$1:$AH$1,0))</f>
        <v>0</v>
      </c>
      <c r="O1928">
        <f>INDEX(NoSettings!$C$2:$AH$6843,MATCH(EPS!$F1928,NoSettings!$A$2:$A$6843,0),MATCH(EPS!O$2,NoSettings!$C$1:$AH$1,0))</f>
        <v>0</v>
      </c>
      <c r="P1928">
        <f>INDEX(NoSettings!$C$2:$AH$6843,MATCH(EPS!$F1928,NoSettings!$A$2:$A$6843,0),MATCH(EPS!P$2,NoSettings!$C$1:$AH$1,0))</f>
        <v>0</v>
      </c>
      <c r="Q1928">
        <f>INDEX(NoSettings!$C$2:$AH$6843,MATCH(EPS!$F1928,NoSettings!$A$2:$A$6843,0),MATCH(EPS!Q$2,NoSettings!$C$1:$AH$1,0))</f>
        <v>0</v>
      </c>
      <c r="R1928">
        <f>INDEX(NoSettings!$C$2:$AH$6843,MATCH(EPS!$F1928,NoSettings!$A$2:$A$6843,0),MATCH(EPS!R$2,NoSettings!$C$1:$AH$1,0))</f>
        <v>0</v>
      </c>
      <c r="S1928">
        <f>INDEX(NoSettings!$C$2:$AH$6843,MATCH(EPS!$F1928,NoSettings!$A$2:$A$6843,0),MATCH(EPS!S$2,NoSettings!$C$1:$AH$1,0))</f>
        <v>0</v>
      </c>
      <c r="T1928">
        <f>INDEX(NoSettings!$C$2:$AH$6843,MATCH(EPS!$F1928,NoSettings!$A$2:$A$6843,0),MATCH(EPS!T$2,NoSettings!$C$1:$AH$1,0))</f>
        <v>0</v>
      </c>
      <c r="U1928">
        <f>INDEX(NoSettings!$C$2:$AH$6843,MATCH(EPS!$F1928,NoSettings!$A$2:$A$6843,0),MATCH(EPS!U$2,NoSettings!$C$1:$AH$1,0))</f>
        <v>0</v>
      </c>
      <c r="V1928">
        <f>INDEX(NoSettings!$C$2:$AH$6843,MATCH(EPS!$F1928,NoSettings!$A$2:$A$6843,0),MATCH(EPS!V$2,NoSettings!$C$1:$AH$1,0))</f>
        <v>0</v>
      </c>
      <c r="W1928">
        <f>INDEX(NoSettings!$C$2:$AH$6843,MATCH(EPS!$F1928,NoSettings!$A$2:$A$6843,0),MATCH(EPS!W$2,NoSettings!$C$1:$AH$1,0))</f>
        <v>0</v>
      </c>
      <c r="X1928">
        <f>INDEX(NoSettings!$C$2:$AH$6843,MATCH(EPS!$F1928,NoSettings!$A$2:$A$6843,0),MATCH(EPS!X$2,NoSettings!$C$1:$AH$1,0))</f>
        <v>0</v>
      </c>
      <c r="Y1928">
        <f>INDEX(NoSettings!$C$2:$AH$6843,MATCH(EPS!$F1928,NoSettings!$A$2:$A$6843,0),MATCH(EPS!Y$2,NoSettings!$C$1:$AH$1,0))</f>
        <v>0</v>
      </c>
      <c r="Z1928">
        <f>INDEX(NoSettings!$C$2:$AH$6843,MATCH(EPS!$F1928,NoSettings!$A$2:$A$6843,0),MATCH(EPS!Z$2,NoSettings!$C$1:$AH$1,0))</f>
        <v>0</v>
      </c>
      <c r="AA1928">
        <f>INDEX(NoSettings!$C$2:$AH$6843,MATCH(EPS!$F1928,NoSettings!$A$2:$A$6843,0),MATCH(EPS!AA$2,NoSettings!$C$1:$AH$1,0))</f>
        <v>0</v>
      </c>
      <c r="AB1928">
        <f>INDEX(NoSettings!$C$2:$AH$6843,MATCH(EPS!$F1928,NoSettings!$A$2:$A$6843,0),MATCH(EPS!AB$2,NoSettings!$C$1:$AH$1,0))</f>
        <v>0</v>
      </c>
      <c r="AC1928">
        <f>INDEX(NoSettings!$C$2:$AH$6843,MATCH(EPS!$F1928,NoSettings!$A$2:$A$6843,0),MATCH(EPS!AC$2,NoSettings!$C$1:$AH$1,0))</f>
        <v>0</v>
      </c>
      <c r="AD1928">
        <f>INDEX(NoSettings!$C$2:$AH$6843,MATCH(EPS!$F1928,NoSettings!$A$2:$A$6843,0),MATCH(EPS!AD$2,NoSettings!$C$1:$AH$1,0))</f>
        <v>0</v>
      </c>
      <c r="AE1928">
        <f>INDEX(NoSettings!$C$2:$AH$6843,MATCH(EPS!$F1928,NoSettings!$A$2:$A$6843,0),MATCH(EPS!AE$2,NoSettings!$C$1:$AH$1,0))</f>
        <v>0</v>
      </c>
      <c r="AF1928">
        <f>INDEX(NoSettings!$C$2:$AH$6843,MATCH(EPS!$F1928,NoSettings!$A$2:$A$6843,0),MATCH(EPS!AF$2,NoSettings!$C$1:$AH$1,0))</f>
        <v>0</v>
      </c>
      <c r="AG1928">
        <f>INDEX(NoSettings!$C$2:$AH$6843,MATCH(EPS!$F1928,NoSettings!$A$2:$A$6843,0),MATCH(EPS!AG$2,NoSettings!$C$1:$AH$1,0))</f>
        <v>0</v>
      </c>
      <c r="AH1928">
        <f>INDEX(NoSettings!$C$2:$AH$6843,MATCH(EPS!$F1928,NoSettings!$A$2:$A$6843,0),MATCH(EPS!AH$2,NoSettings!$C$1:$AH$1,0))</f>
        <v>0</v>
      </c>
      <c r="AI1928">
        <f>INDEX(NoSettings!$C$2:$AH$6843,MATCH(EPS!$F1928,NoSettings!$A$2:$A$6843,0),MATCH(EPS!AI$2,NoSettings!$C$1:$AH$1,0))</f>
        <v>0</v>
      </c>
      <c r="AJ1928">
        <f>INDEX(NoSettings!$C$2:$AH$6843,MATCH(EPS!$F1928,NoSettings!$A$2:$A$6843,0),MATCH(EPS!AJ$2,NoSettings!$C$1:$AH$1,0))</f>
        <v>0</v>
      </c>
      <c r="AK1928">
        <f>INDEX(NoSettings!$C$2:$AH$6843,MATCH(EPS!$F1928,NoSettings!$A$2:$A$6843,0),MATCH(EPS!AK$2,NoSettings!$C$1:$AH$1,0))</f>
        <v>0</v>
      </c>
    </row>
    <row r="1929" spans="1:37" hidden="1" x14ac:dyDescent="0.25">
      <c r="A1929" s="63" t="s">
        <v>8020</v>
      </c>
      <c r="B1929" t="s">
        <v>8009</v>
      </c>
      <c r="C1929" t="s">
        <v>8036</v>
      </c>
      <c r="D1929" t="s">
        <v>8023</v>
      </c>
      <c r="E1929"/>
      <c r="F1929" t="s">
        <v>1928</v>
      </c>
      <c r="G1929">
        <f>INDEX(NoSettings!$C$2:$AH$6843,MATCH(EPS!$F1929,NoSettings!$A$2:$A$6843,0),MATCH(EPS!G$2,NoSettings!$C$1:$AH$1,0))</f>
        <v>0</v>
      </c>
      <c r="H1929">
        <f>INDEX(NoSettings!$C$2:$AH$6843,MATCH(EPS!$F1929,NoSettings!$A$2:$A$6843,0),MATCH(EPS!H$2,NoSettings!$C$1:$AH$1,0))</f>
        <v>0</v>
      </c>
      <c r="I1929">
        <f>INDEX(NoSettings!$C$2:$AH$6843,MATCH(EPS!$F1929,NoSettings!$A$2:$A$6843,0),MATCH(EPS!I$2,NoSettings!$C$1:$AH$1,0))</f>
        <v>0</v>
      </c>
      <c r="J1929">
        <f>INDEX(NoSettings!$C$2:$AH$6843,MATCH(EPS!$F1929,NoSettings!$A$2:$A$6843,0),MATCH(EPS!J$2,NoSettings!$C$1:$AH$1,0))</f>
        <v>0</v>
      </c>
      <c r="K1929">
        <f>INDEX(NoSettings!$C$2:$AH$6843,MATCH(EPS!$F1929,NoSettings!$A$2:$A$6843,0),MATCH(EPS!K$2,NoSettings!$C$1:$AH$1,0))</f>
        <v>0</v>
      </c>
      <c r="L1929">
        <f>INDEX(NoSettings!$C$2:$AH$6843,MATCH(EPS!$F1929,NoSettings!$A$2:$A$6843,0),MATCH(EPS!L$2,NoSettings!$C$1:$AH$1,0))</f>
        <v>0</v>
      </c>
      <c r="M1929">
        <f>INDEX(NoSettings!$C$2:$AH$6843,MATCH(EPS!$F1929,NoSettings!$A$2:$A$6843,0),MATCH(EPS!M$2,NoSettings!$C$1:$AH$1,0))</f>
        <v>0</v>
      </c>
      <c r="N1929">
        <f>INDEX(NoSettings!$C$2:$AH$6843,MATCH(EPS!$F1929,NoSettings!$A$2:$A$6843,0),MATCH(EPS!N$2,NoSettings!$C$1:$AH$1,0))</f>
        <v>0</v>
      </c>
      <c r="O1929">
        <f>INDEX(NoSettings!$C$2:$AH$6843,MATCH(EPS!$F1929,NoSettings!$A$2:$A$6843,0),MATCH(EPS!O$2,NoSettings!$C$1:$AH$1,0))</f>
        <v>0</v>
      </c>
      <c r="P1929">
        <f>INDEX(NoSettings!$C$2:$AH$6843,MATCH(EPS!$F1929,NoSettings!$A$2:$A$6843,0),MATCH(EPS!P$2,NoSettings!$C$1:$AH$1,0))</f>
        <v>0</v>
      </c>
      <c r="Q1929">
        <f>INDEX(NoSettings!$C$2:$AH$6843,MATCH(EPS!$F1929,NoSettings!$A$2:$A$6843,0),MATCH(EPS!Q$2,NoSettings!$C$1:$AH$1,0))</f>
        <v>0</v>
      </c>
      <c r="R1929">
        <f>INDEX(NoSettings!$C$2:$AH$6843,MATCH(EPS!$F1929,NoSettings!$A$2:$A$6843,0),MATCH(EPS!R$2,NoSettings!$C$1:$AH$1,0))</f>
        <v>0</v>
      </c>
      <c r="S1929">
        <f>INDEX(NoSettings!$C$2:$AH$6843,MATCH(EPS!$F1929,NoSettings!$A$2:$A$6843,0),MATCH(EPS!S$2,NoSettings!$C$1:$AH$1,0))</f>
        <v>0</v>
      </c>
      <c r="T1929">
        <f>INDEX(NoSettings!$C$2:$AH$6843,MATCH(EPS!$F1929,NoSettings!$A$2:$A$6843,0),MATCH(EPS!T$2,NoSettings!$C$1:$AH$1,0))</f>
        <v>0</v>
      </c>
      <c r="U1929">
        <f>INDEX(NoSettings!$C$2:$AH$6843,MATCH(EPS!$F1929,NoSettings!$A$2:$A$6843,0),MATCH(EPS!U$2,NoSettings!$C$1:$AH$1,0))</f>
        <v>0</v>
      </c>
      <c r="V1929">
        <f>INDEX(NoSettings!$C$2:$AH$6843,MATCH(EPS!$F1929,NoSettings!$A$2:$A$6843,0),MATCH(EPS!V$2,NoSettings!$C$1:$AH$1,0))</f>
        <v>0</v>
      </c>
      <c r="W1929">
        <f>INDEX(NoSettings!$C$2:$AH$6843,MATCH(EPS!$F1929,NoSettings!$A$2:$A$6843,0),MATCH(EPS!W$2,NoSettings!$C$1:$AH$1,0))</f>
        <v>0</v>
      </c>
      <c r="X1929">
        <f>INDEX(NoSettings!$C$2:$AH$6843,MATCH(EPS!$F1929,NoSettings!$A$2:$A$6843,0),MATCH(EPS!X$2,NoSettings!$C$1:$AH$1,0))</f>
        <v>0</v>
      </c>
      <c r="Y1929">
        <f>INDEX(NoSettings!$C$2:$AH$6843,MATCH(EPS!$F1929,NoSettings!$A$2:$A$6843,0),MATCH(EPS!Y$2,NoSettings!$C$1:$AH$1,0))</f>
        <v>0</v>
      </c>
      <c r="Z1929">
        <f>INDEX(NoSettings!$C$2:$AH$6843,MATCH(EPS!$F1929,NoSettings!$A$2:$A$6843,0),MATCH(EPS!Z$2,NoSettings!$C$1:$AH$1,0))</f>
        <v>0</v>
      </c>
      <c r="AA1929">
        <f>INDEX(NoSettings!$C$2:$AH$6843,MATCH(EPS!$F1929,NoSettings!$A$2:$A$6843,0),MATCH(EPS!AA$2,NoSettings!$C$1:$AH$1,0))</f>
        <v>0</v>
      </c>
      <c r="AB1929">
        <f>INDEX(NoSettings!$C$2:$AH$6843,MATCH(EPS!$F1929,NoSettings!$A$2:$A$6843,0),MATCH(EPS!AB$2,NoSettings!$C$1:$AH$1,0))</f>
        <v>0</v>
      </c>
      <c r="AC1929">
        <f>INDEX(NoSettings!$C$2:$AH$6843,MATCH(EPS!$F1929,NoSettings!$A$2:$A$6843,0),MATCH(EPS!AC$2,NoSettings!$C$1:$AH$1,0))</f>
        <v>0</v>
      </c>
      <c r="AD1929">
        <f>INDEX(NoSettings!$C$2:$AH$6843,MATCH(EPS!$F1929,NoSettings!$A$2:$A$6843,0),MATCH(EPS!AD$2,NoSettings!$C$1:$AH$1,0))</f>
        <v>0</v>
      </c>
      <c r="AE1929">
        <f>INDEX(NoSettings!$C$2:$AH$6843,MATCH(EPS!$F1929,NoSettings!$A$2:$A$6843,0),MATCH(EPS!AE$2,NoSettings!$C$1:$AH$1,0))</f>
        <v>0</v>
      </c>
      <c r="AF1929">
        <f>INDEX(NoSettings!$C$2:$AH$6843,MATCH(EPS!$F1929,NoSettings!$A$2:$A$6843,0),MATCH(EPS!AF$2,NoSettings!$C$1:$AH$1,0))</f>
        <v>0</v>
      </c>
      <c r="AG1929">
        <f>INDEX(NoSettings!$C$2:$AH$6843,MATCH(EPS!$F1929,NoSettings!$A$2:$A$6843,0),MATCH(EPS!AG$2,NoSettings!$C$1:$AH$1,0))</f>
        <v>0</v>
      </c>
      <c r="AH1929">
        <f>INDEX(NoSettings!$C$2:$AH$6843,MATCH(EPS!$F1929,NoSettings!$A$2:$A$6843,0),MATCH(EPS!AH$2,NoSettings!$C$1:$AH$1,0))</f>
        <v>0</v>
      </c>
      <c r="AI1929">
        <f>INDEX(NoSettings!$C$2:$AH$6843,MATCH(EPS!$F1929,NoSettings!$A$2:$A$6843,0),MATCH(EPS!AI$2,NoSettings!$C$1:$AH$1,0))</f>
        <v>0</v>
      </c>
      <c r="AJ1929">
        <f>INDEX(NoSettings!$C$2:$AH$6843,MATCH(EPS!$F1929,NoSettings!$A$2:$A$6843,0),MATCH(EPS!AJ$2,NoSettings!$C$1:$AH$1,0))</f>
        <v>0</v>
      </c>
      <c r="AK1929">
        <f>INDEX(NoSettings!$C$2:$AH$6843,MATCH(EPS!$F1929,NoSettings!$A$2:$A$6843,0),MATCH(EPS!AK$2,NoSettings!$C$1:$AH$1,0))</f>
        <v>0</v>
      </c>
    </row>
    <row r="1930" spans="1:37" hidden="1" x14ac:dyDescent="0.25">
      <c r="A1930" s="63" t="s">
        <v>8020</v>
      </c>
      <c r="B1930" t="s">
        <v>8009</v>
      </c>
      <c r="C1930" t="s">
        <v>8036</v>
      </c>
      <c r="D1930" t="s">
        <v>7251</v>
      </c>
      <c r="E1930"/>
      <c r="F1930" t="s">
        <v>1929</v>
      </c>
      <c r="G1930">
        <f>INDEX(NoSettings!$C$2:$AH$6843,MATCH(EPS!$F1930,NoSettings!$A$2:$A$6843,0),MATCH(EPS!G$2,NoSettings!$C$1:$AH$1,0))</f>
        <v>0</v>
      </c>
      <c r="H1930">
        <f>INDEX(NoSettings!$C$2:$AH$6843,MATCH(EPS!$F1930,NoSettings!$A$2:$A$6843,0),MATCH(EPS!H$2,NoSettings!$C$1:$AH$1,0))</f>
        <v>0</v>
      </c>
      <c r="I1930">
        <f>INDEX(NoSettings!$C$2:$AH$6843,MATCH(EPS!$F1930,NoSettings!$A$2:$A$6843,0),MATCH(EPS!I$2,NoSettings!$C$1:$AH$1,0))</f>
        <v>0</v>
      </c>
      <c r="J1930">
        <f>INDEX(NoSettings!$C$2:$AH$6843,MATCH(EPS!$F1930,NoSettings!$A$2:$A$6843,0),MATCH(EPS!J$2,NoSettings!$C$1:$AH$1,0))</f>
        <v>0</v>
      </c>
      <c r="K1930">
        <f>INDEX(NoSettings!$C$2:$AH$6843,MATCH(EPS!$F1930,NoSettings!$A$2:$A$6843,0),MATCH(EPS!K$2,NoSettings!$C$1:$AH$1,0))</f>
        <v>0</v>
      </c>
      <c r="L1930">
        <f>INDEX(NoSettings!$C$2:$AH$6843,MATCH(EPS!$F1930,NoSettings!$A$2:$A$6843,0),MATCH(EPS!L$2,NoSettings!$C$1:$AH$1,0))</f>
        <v>0</v>
      </c>
      <c r="M1930">
        <f>INDEX(NoSettings!$C$2:$AH$6843,MATCH(EPS!$F1930,NoSettings!$A$2:$A$6843,0),MATCH(EPS!M$2,NoSettings!$C$1:$AH$1,0))</f>
        <v>0</v>
      </c>
      <c r="N1930">
        <f>INDEX(NoSettings!$C$2:$AH$6843,MATCH(EPS!$F1930,NoSettings!$A$2:$A$6843,0),MATCH(EPS!N$2,NoSettings!$C$1:$AH$1,0))</f>
        <v>0</v>
      </c>
      <c r="O1930">
        <f>INDEX(NoSettings!$C$2:$AH$6843,MATCH(EPS!$F1930,NoSettings!$A$2:$A$6843,0),MATCH(EPS!O$2,NoSettings!$C$1:$AH$1,0))</f>
        <v>0</v>
      </c>
      <c r="P1930">
        <f>INDEX(NoSettings!$C$2:$AH$6843,MATCH(EPS!$F1930,NoSettings!$A$2:$A$6843,0),MATCH(EPS!P$2,NoSettings!$C$1:$AH$1,0))</f>
        <v>0</v>
      </c>
      <c r="Q1930">
        <f>INDEX(NoSettings!$C$2:$AH$6843,MATCH(EPS!$F1930,NoSettings!$A$2:$A$6843,0),MATCH(EPS!Q$2,NoSettings!$C$1:$AH$1,0))</f>
        <v>0</v>
      </c>
      <c r="R1930">
        <f>INDEX(NoSettings!$C$2:$AH$6843,MATCH(EPS!$F1930,NoSettings!$A$2:$A$6843,0),MATCH(EPS!R$2,NoSettings!$C$1:$AH$1,0))</f>
        <v>0</v>
      </c>
      <c r="S1930">
        <f>INDEX(NoSettings!$C$2:$AH$6843,MATCH(EPS!$F1930,NoSettings!$A$2:$A$6843,0),MATCH(EPS!S$2,NoSettings!$C$1:$AH$1,0))</f>
        <v>0</v>
      </c>
      <c r="T1930">
        <f>INDEX(NoSettings!$C$2:$AH$6843,MATCH(EPS!$F1930,NoSettings!$A$2:$A$6843,0),MATCH(EPS!T$2,NoSettings!$C$1:$AH$1,0))</f>
        <v>0</v>
      </c>
      <c r="U1930">
        <f>INDEX(NoSettings!$C$2:$AH$6843,MATCH(EPS!$F1930,NoSettings!$A$2:$A$6843,0),MATCH(EPS!U$2,NoSettings!$C$1:$AH$1,0))</f>
        <v>0</v>
      </c>
      <c r="V1930">
        <f>INDEX(NoSettings!$C$2:$AH$6843,MATCH(EPS!$F1930,NoSettings!$A$2:$A$6843,0),MATCH(EPS!V$2,NoSettings!$C$1:$AH$1,0))</f>
        <v>0</v>
      </c>
      <c r="W1930">
        <f>INDEX(NoSettings!$C$2:$AH$6843,MATCH(EPS!$F1930,NoSettings!$A$2:$A$6843,0),MATCH(EPS!W$2,NoSettings!$C$1:$AH$1,0))</f>
        <v>0</v>
      </c>
      <c r="X1930">
        <f>INDEX(NoSettings!$C$2:$AH$6843,MATCH(EPS!$F1930,NoSettings!$A$2:$A$6843,0),MATCH(EPS!X$2,NoSettings!$C$1:$AH$1,0))</f>
        <v>0</v>
      </c>
      <c r="Y1930">
        <f>INDEX(NoSettings!$C$2:$AH$6843,MATCH(EPS!$F1930,NoSettings!$A$2:$A$6843,0),MATCH(EPS!Y$2,NoSettings!$C$1:$AH$1,0))</f>
        <v>0</v>
      </c>
      <c r="Z1930">
        <f>INDEX(NoSettings!$C$2:$AH$6843,MATCH(EPS!$F1930,NoSettings!$A$2:$A$6843,0),MATCH(EPS!Z$2,NoSettings!$C$1:$AH$1,0))</f>
        <v>0</v>
      </c>
      <c r="AA1930">
        <f>INDEX(NoSettings!$C$2:$AH$6843,MATCH(EPS!$F1930,NoSettings!$A$2:$A$6843,0),MATCH(EPS!AA$2,NoSettings!$C$1:$AH$1,0))</f>
        <v>0</v>
      </c>
      <c r="AB1930">
        <f>INDEX(NoSettings!$C$2:$AH$6843,MATCH(EPS!$F1930,NoSettings!$A$2:$A$6843,0),MATCH(EPS!AB$2,NoSettings!$C$1:$AH$1,0))</f>
        <v>0</v>
      </c>
      <c r="AC1930">
        <f>INDEX(NoSettings!$C$2:$AH$6843,MATCH(EPS!$F1930,NoSettings!$A$2:$A$6843,0),MATCH(EPS!AC$2,NoSettings!$C$1:$AH$1,0))</f>
        <v>0</v>
      </c>
      <c r="AD1930">
        <f>INDEX(NoSettings!$C$2:$AH$6843,MATCH(EPS!$F1930,NoSettings!$A$2:$A$6843,0),MATCH(EPS!AD$2,NoSettings!$C$1:$AH$1,0))</f>
        <v>0</v>
      </c>
      <c r="AE1930">
        <f>INDEX(NoSettings!$C$2:$AH$6843,MATCH(EPS!$F1930,NoSettings!$A$2:$A$6843,0),MATCH(EPS!AE$2,NoSettings!$C$1:$AH$1,0))</f>
        <v>0</v>
      </c>
      <c r="AF1930">
        <f>INDEX(NoSettings!$C$2:$AH$6843,MATCH(EPS!$F1930,NoSettings!$A$2:$A$6843,0),MATCH(EPS!AF$2,NoSettings!$C$1:$AH$1,0))</f>
        <v>0</v>
      </c>
      <c r="AG1930">
        <f>INDEX(NoSettings!$C$2:$AH$6843,MATCH(EPS!$F1930,NoSettings!$A$2:$A$6843,0),MATCH(EPS!AG$2,NoSettings!$C$1:$AH$1,0))</f>
        <v>0</v>
      </c>
      <c r="AH1930">
        <f>INDEX(NoSettings!$C$2:$AH$6843,MATCH(EPS!$F1930,NoSettings!$A$2:$A$6843,0),MATCH(EPS!AH$2,NoSettings!$C$1:$AH$1,0))</f>
        <v>0</v>
      </c>
      <c r="AI1930">
        <f>INDEX(NoSettings!$C$2:$AH$6843,MATCH(EPS!$F1930,NoSettings!$A$2:$A$6843,0),MATCH(EPS!AI$2,NoSettings!$C$1:$AH$1,0))</f>
        <v>0</v>
      </c>
      <c r="AJ1930">
        <f>INDEX(NoSettings!$C$2:$AH$6843,MATCH(EPS!$F1930,NoSettings!$A$2:$A$6843,0),MATCH(EPS!AJ$2,NoSettings!$C$1:$AH$1,0))</f>
        <v>0</v>
      </c>
      <c r="AK1930">
        <f>INDEX(NoSettings!$C$2:$AH$6843,MATCH(EPS!$F1930,NoSettings!$A$2:$A$6843,0),MATCH(EPS!AK$2,NoSettings!$C$1:$AH$1,0))</f>
        <v>0</v>
      </c>
    </row>
    <row r="1931" spans="1:37" hidden="1" x14ac:dyDescent="0.25">
      <c r="A1931" s="63" t="s">
        <v>8020</v>
      </c>
      <c r="B1931" t="s">
        <v>8009</v>
      </c>
      <c r="C1931" t="s">
        <v>8036</v>
      </c>
      <c r="D1931" t="s">
        <v>8024</v>
      </c>
      <c r="E1931"/>
      <c r="F1931" t="s">
        <v>1930</v>
      </c>
      <c r="G1931">
        <f>INDEX(NoSettings!$C$2:$AH$6843,MATCH(EPS!$F1931,NoSettings!$A$2:$A$6843,0),MATCH(EPS!G$2,NoSettings!$C$1:$AH$1,0))</f>
        <v>0</v>
      </c>
      <c r="H1931">
        <f>INDEX(NoSettings!$C$2:$AH$6843,MATCH(EPS!$F1931,NoSettings!$A$2:$A$6843,0),MATCH(EPS!H$2,NoSettings!$C$1:$AH$1,0))</f>
        <v>0</v>
      </c>
      <c r="I1931">
        <f>INDEX(NoSettings!$C$2:$AH$6843,MATCH(EPS!$F1931,NoSettings!$A$2:$A$6843,0),MATCH(EPS!I$2,NoSettings!$C$1:$AH$1,0))</f>
        <v>0</v>
      </c>
      <c r="J1931">
        <f>INDEX(NoSettings!$C$2:$AH$6843,MATCH(EPS!$F1931,NoSettings!$A$2:$A$6843,0),MATCH(EPS!J$2,NoSettings!$C$1:$AH$1,0))</f>
        <v>0</v>
      </c>
      <c r="K1931">
        <f>INDEX(NoSettings!$C$2:$AH$6843,MATCH(EPS!$F1931,NoSettings!$A$2:$A$6843,0),MATCH(EPS!K$2,NoSettings!$C$1:$AH$1,0))</f>
        <v>0</v>
      </c>
      <c r="L1931">
        <f>INDEX(NoSettings!$C$2:$AH$6843,MATCH(EPS!$F1931,NoSettings!$A$2:$A$6843,0),MATCH(EPS!L$2,NoSettings!$C$1:$AH$1,0))</f>
        <v>0</v>
      </c>
      <c r="M1931">
        <f>INDEX(NoSettings!$C$2:$AH$6843,MATCH(EPS!$F1931,NoSettings!$A$2:$A$6843,0),MATCH(EPS!M$2,NoSettings!$C$1:$AH$1,0))</f>
        <v>0</v>
      </c>
      <c r="N1931">
        <f>INDEX(NoSettings!$C$2:$AH$6843,MATCH(EPS!$F1931,NoSettings!$A$2:$A$6843,0),MATCH(EPS!N$2,NoSettings!$C$1:$AH$1,0))</f>
        <v>0</v>
      </c>
      <c r="O1931">
        <f>INDEX(NoSettings!$C$2:$AH$6843,MATCH(EPS!$F1931,NoSettings!$A$2:$A$6843,0),MATCH(EPS!O$2,NoSettings!$C$1:$AH$1,0))</f>
        <v>0</v>
      </c>
      <c r="P1931">
        <f>INDEX(NoSettings!$C$2:$AH$6843,MATCH(EPS!$F1931,NoSettings!$A$2:$A$6843,0),MATCH(EPS!P$2,NoSettings!$C$1:$AH$1,0))</f>
        <v>0</v>
      </c>
      <c r="Q1931">
        <f>INDEX(NoSettings!$C$2:$AH$6843,MATCH(EPS!$F1931,NoSettings!$A$2:$A$6843,0),MATCH(EPS!Q$2,NoSettings!$C$1:$AH$1,0))</f>
        <v>0</v>
      </c>
      <c r="R1931">
        <f>INDEX(NoSettings!$C$2:$AH$6843,MATCH(EPS!$F1931,NoSettings!$A$2:$A$6843,0),MATCH(EPS!R$2,NoSettings!$C$1:$AH$1,0))</f>
        <v>0</v>
      </c>
      <c r="S1931">
        <f>INDEX(NoSettings!$C$2:$AH$6843,MATCH(EPS!$F1931,NoSettings!$A$2:$A$6843,0),MATCH(EPS!S$2,NoSettings!$C$1:$AH$1,0))</f>
        <v>0</v>
      </c>
      <c r="T1931">
        <f>INDEX(NoSettings!$C$2:$AH$6843,MATCH(EPS!$F1931,NoSettings!$A$2:$A$6843,0),MATCH(EPS!T$2,NoSettings!$C$1:$AH$1,0))</f>
        <v>0</v>
      </c>
      <c r="U1931">
        <f>INDEX(NoSettings!$C$2:$AH$6843,MATCH(EPS!$F1931,NoSettings!$A$2:$A$6843,0),MATCH(EPS!U$2,NoSettings!$C$1:$AH$1,0))</f>
        <v>0</v>
      </c>
      <c r="V1931">
        <f>INDEX(NoSettings!$C$2:$AH$6843,MATCH(EPS!$F1931,NoSettings!$A$2:$A$6843,0),MATCH(EPS!V$2,NoSettings!$C$1:$AH$1,0))</f>
        <v>0</v>
      </c>
      <c r="W1931">
        <f>INDEX(NoSettings!$C$2:$AH$6843,MATCH(EPS!$F1931,NoSettings!$A$2:$A$6843,0),MATCH(EPS!W$2,NoSettings!$C$1:$AH$1,0))</f>
        <v>0</v>
      </c>
      <c r="X1931">
        <f>INDEX(NoSettings!$C$2:$AH$6843,MATCH(EPS!$F1931,NoSettings!$A$2:$A$6843,0),MATCH(EPS!X$2,NoSettings!$C$1:$AH$1,0))</f>
        <v>0</v>
      </c>
      <c r="Y1931">
        <f>INDEX(NoSettings!$C$2:$AH$6843,MATCH(EPS!$F1931,NoSettings!$A$2:$A$6843,0),MATCH(EPS!Y$2,NoSettings!$C$1:$AH$1,0))</f>
        <v>0</v>
      </c>
      <c r="Z1931">
        <f>INDEX(NoSettings!$C$2:$AH$6843,MATCH(EPS!$F1931,NoSettings!$A$2:$A$6843,0),MATCH(EPS!Z$2,NoSettings!$C$1:$AH$1,0))</f>
        <v>0</v>
      </c>
      <c r="AA1931">
        <f>INDEX(NoSettings!$C$2:$AH$6843,MATCH(EPS!$F1931,NoSettings!$A$2:$A$6843,0),MATCH(EPS!AA$2,NoSettings!$C$1:$AH$1,0))</f>
        <v>0</v>
      </c>
      <c r="AB1931">
        <f>INDEX(NoSettings!$C$2:$AH$6843,MATCH(EPS!$F1931,NoSettings!$A$2:$A$6843,0),MATCH(EPS!AB$2,NoSettings!$C$1:$AH$1,0))</f>
        <v>0</v>
      </c>
      <c r="AC1931">
        <f>INDEX(NoSettings!$C$2:$AH$6843,MATCH(EPS!$F1931,NoSettings!$A$2:$A$6843,0),MATCH(EPS!AC$2,NoSettings!$C$1:$AH$1,0))</f>
        <v>0</v>
      </c>
      <c r="AD1931">
        <f>INDEX(NoSettings!$C$2:$AH$6843,MATCH(EPS!$F1931,NoSettings!$A$2:$A$6843,0),MATCH(EPS!AD$2,NoSettings!$C$1:$AH$1,0))</f>
        <v>0</v>
      </c>
      <c r="AE1931">
        <f>INDEX(NoSettings!$C$2:$AH$6843,MATCH(EPS!$F1931,NoSettings!$A$2:$A$6843,0),MATCH(EPS!AE$2,NoSettings!$C$1:$AH$1,0))</f>
        <v>0</v>
      </c>
      <c r="AF1931">
        <f>INDEX(NoSettings!$C$2:$AH$6843,MATCH(EPS!$F1931,NoSettings!$A$2:$A$6843,0),MATCH(EPS!AF$2,NoSettings!$C$1:$AH$1,0))</f>
        <v>0</v>
      </c>
      <c r="AG1931">
        <f>INDEX(NoSettings!$C$2:$AH$6843,MATCH(EPS!$F1931,NoSettings!$A$2:$A$6843,0),MATCH(EPS!AG$2,NoSettings!$C$1:$AH$1,0))</f>
        <v>0</v>
      </c>
      <c r="AH1931">
        <f>INDEX(NoSettings!$C$2:$AH$6843,MATCH(EPS!$F1931,NoSettings!$A$2:$A$6843,0),MATCH(EPS!AH$2,NoSettings!$C$1:$AH$1,0))</f>
        <v>0</v>
      </c>
      <c r="AI1931">
        <f>INDEX(NoSettings!$C$2:$AH$6843,MATCH(EPS!$F1931,NoSettings!$A$2:$A$6843,0),MATCH(EPS!AI$2,NoSettings!$C$1:$AH$1,0))</f>
        <v>0</v>
      </c>
      <c r="AJ1931">
        <f>INDEX(NoSettings!$C$2:$AH$6843,MATCH(EPS!$F1931,NoSettings!$A$2:$A$6843,0),MATCH(EPS!AJ$2,NoSettings!$C$1:$AH$1,0))</f>
        <v>0</v>
      </c>
      <c r="AK1931">
        <f>INDEX(NoSettings!$C$2:$AH$6843,MATCH(EPS!$F1931,NoSettings!$A$2:$A$6843,0),MATCH(EPS!AK$2,NoSettings!$C$1:$AH$1,0))</f>
        <v>0</v>
      </c>
    </row>
    <row r="1932" spans="1:37" hidden="1" x14ac:dyDescent="0.25">
      <c r="A1932" s="63" t="s">
        <v>8020</v>
      </c>
      <c r="B1932" t="s">
        <v>8009</v>
      </c>
      <c r="C1932" t="s">
        <v>8036</v>
      </c>
      <c r="D1932" t="s">
        <v>8025</v>
      </c>
      <c r="E1932"/>
      <c r="F1932" t="s">
        <v>1931</v>
      </c>
      <c r="G1932">
        <f>INDEX(NoSettings!$C$2:$AH$6843,MATCH(EPS!$F1932,NoSettings!$A$2:$A$6843,0),MATCH(EPS!G$2,NoSettings!$C$1:$AH$1,0))</f>
        <v>0</v>
      </c>
      <c r="H1932">
        <f>INDEX(NoSettings!$C$2:$AH$6843,MATCH(EPS!$F1932,NoSettings!$A$2:$A$6843,0),MATCH(EPS!H$2,NoSettings!$C$1:$AH$1,0))</f>
        <v>0</v>
      </c>
      <c r="I1932">
        <f>INDEX(NoSettings!$C$2:$AH$6843,MATCH(EPS!$F1932,NoSettings!$A$2:$A$6843,0),MATCH(EPS!I$2,NoSettings!$C$1:$AH$1,0))</f>
        <v>0</v>
      </c>
      <c r="J1932">
        <f>INDEX(NoSettings!$C$2:$AH$6843,MATCH(EPS!$F1932,NoSettings!$A$2:$A$6843,0),MATCH(EPS!J$2,NoSettings!$C$1:$AH$1,0))</f>
        <v>0</v>
      </c>
      <c r="K1932">
        <f>INDEX(NoSettings!$C$2:$AH$6843,MATCH(EPS!$F1932,NoSettings!$A$2:$A$6843,0),MATCH(EPS!K$2,NoSettings!$C$1:$AH$1,0))</f>
        <v>0</v>
      </c>
      <c r="L1932">
        <f>INDEX(NoSettings!$C$2:$AH$6843,MATCH(EPS!$F1932,NoSettings!$A$2:$A$6843,0),MATCH(EPS!L$2,NoSettings!$C$1:$AH$1,0))</f>
        <v>0</v>
      </c>
      <c r="M1932">
        <f>INDEX(NoSettings!$C$2:$AH$6843,MATCH(EPS!$F1932,NoSettings!$A$2:$A$6843,0),MATCH(EPS!M$2,NoSettings!$C$1:$AH$1,0))</f>
        <v>0</v>
      </c>
      <c r="N1932">
        <f>INDEX(NoSettings!$C$2:$AH$6843,MATCH(EPS!$F1932,NoSettings!$A$2:$A$6843,0),MATCH(EPS!N$2,NoSettings!$C$1:$AH$1,0))</f>
        <v>0</v>
      </c>
      <c r="O1932">
        <f>INDEX(NoSettings!$C$2:$AH$6843,MATCH(EPS!$F1932,NoSettings!$A$2:$A$6843,0),MATCH(EPS!O$2,NoSettings!$C$1:$AH$1,0))</f>
        <v>0</v>
      </c>
      <c r="P1932">
        <f>INDEX(NoSettings!$C$2:$AH$6843,MATCH(EPS!$F1932,NoSettings!$A$2:$A$6843,0),MATCH(EPS!P$2,NoSettings!$C$1:$AH$1,0))</f>
        <v>0</v>
      </c>
      <c r="Q1932">
        <f>INDEX(NoSettings!$C$2:$AH$6843,MATCH(EPS!$F1932,NoSettings!$A$2:$A$6843,0),MATCH(EPS!Q$2,NoSettings!$C$1:$AH$1,0))</f>
        <v>0</v>
      </c>
      <c r="R1932">
        <f>INDEX(NoSettings!$C$2:$AH$6843,MATCH(EPS!$F1932,NoSettings!$A$2:$A$6843,0),MATCH(EPS!R$2,NoSettings!$C$1:$AH$1,0))</f>
        <v>0</v>
      </c>
      <c r="S1932">
        <f>INDEX(NoSettings!$C$2:$AH$6843,MATCH(EPS!$F1932,NoSettings!$A$2:$A$6843,0),MATCH(EPS!S$2,NoSettings!$C$1:$AH$1,0))</f>
        <v>0</v>
      </c>
      <c r="T1932">
        <f>INDEX(NoSettings!$C$2:$AH$6843,MATCH(EPS!$F1932,NoSettings!$A$2:$A$6843,0),MATCH(EPS!T$2,NoSettings!$C$1:$AH$1,0))</f>
        <v>0</v>
      </c>
      <c r="U1932">
        <f>INDEX(NoSettings!$C$2:$AH$6843,MATCH(EPS!$F1932,NoSettings!$A$2:$A$6843,0),MATCH(EPS!U$2,NoSettings!$C$1:$AH$1,0))</f>
        <v>0</v>
      </c>
      <c r="V1932">
        <f>INDEX(NoSettings!$C$2:$AH$6843,MATCH(EPS!$F1932,NoSettings!$A$2:$A$6843,0),MATCH(EPS!V$2,NoSettings!$C$1:$AH$1,0))</f>
        <v>0</v>
      </c>
      <c r="W1932">
        <f>INDEX(NoSettings!$C$2:$AH$6843,MATCH(EPS!$F1932,NoSettings!$A$2:$A$6843,0),MATCH(EPS!W$2,NoSettings!$C$1:$AH$1,0))</f>
        <v>0</v>
      </c>
      <c r="X1932">
        <f>INDEX(NoSettings!$C$2:$AH$6843,MATCH(EPS!$F1932,NoSettings!$A$2:$A$6843,0),MATCH(EPS!X$2,NoSettings!$C$1:$AH$1,0))</f>
        <v>0</v>
      </c>
      <c r="Y1932">
        <f>INDEX(NoSettings!$C$2:$AH$6843,MATCH(EPS!$F1932,NoSettings!$A$2:$A$6843,0),MATCH(EPS!Y$2,NoSettings!$C$1:$AH$1,0))</f>
        <v>0</v>
      </c>
      <c r="Z1932">
        <f>INDEX(NoSettings!$C$2:$AH$6843,MATCH(EPS!$F1932,NoSettings!$A$2:$A$6843,0),MATCH(EPS!Z$2,NoSettings!$C$1:$AH$1,0))</f>
        <v>0</v>
      </c>
      <c r="AA1932">
        <f>INDEX(NoSettings!$C$2:$AH$6843,MATCH(EPS!$F1932,NoSettings!$A$2:$A$6843,0),MATCH(EPS!AA$2,NoSettings!$C$1:$AH$1,0))</f>
        <v>0</v>
      </c>
      <c r="AB1932">
        <f>INDEX(NoSettings!$C$2:$AH$6843,MATCH(EPS!$F1932,NoSettings!$A$2:$A$6843,0),MATCH(EPS!AB$2,NoSettings!$C$1:$AH$1,0))</f>
        <v>0</v>
      </c>
      <c r="AC1932">
        <f>INDEX(NoSettings!$C$2:$AH$6843,MATCH(EPS!$F1932,NoSettings!$A$2:$A$6843,0),MATCH(EPS!AC$2,NoSettings!$C$1:$AH$1,0))</f>
        <v>0</v>
      </c>
      <c r="AD1932">
        <f>INDEX(NoSettings!$C$2:$AH$6843,MATCH(EPS!$F1932,NoSettings!$A$2:$A$6843,0),MATCH(EPS!AD$2,NoSettings!$C$1:$AH$1,0))</f>
        <v>0</v>
      </c>
      <c r="AE1932">
        <f>INDEX(NoSettings!$C$2:$AH$6843,MATCH(EPS!$F1932,NoSettings!$A$2:$A$6843,0),MATCH(EPS!AE$2,NoSettings!$C$1:$AH$1,0))</f>
        <v>0</v>
      </c>
      <c r="AF1932">
        <f>INDEX(NoSettings!$C$2:$AH$6843,MATCH(EPS!$F1932,NoSettings!$A$2:$A$6843,0),MATCH(EPS!AF$2,NoSettings!$C$1:$AH$1,0))</f>
        <v>0</v>
      </c>
      <c r="AG1932">
        <f>INDEX(NoSettings!$C$2:$AH$6843,MATCH(EPS!$F1932,NoSettings!$A$2:$A$6843,0),MATCH(EPS!AG$2,NoSettings!$C$1:$AH$1,0))</f>
        <v>0</v>
      </c>
      <c r="AH1932">
        <f>INDEX(NoSettings!$C$2:$AH$6843,MATCH(EPS!$F1932,NoSettings!$A$2:$A$6843,0),MATCH(EPS!AH$2,NoSettings!$C$1:$AH$1,0))</f>
        <v>0</v>
      </c>
      <c r="AI1932">
        <f>INDEX(NoSettings!$C$2:$AH$6843,MATCH(EPS!$F1932,NoSettings!$A$2:$A$6843,0),MATCH(EPS!AI$2,NoSettings!$C$1:$AH$1,0))</f>
        <v>0</v>
      </c>
      <c r="AJ1932">
        <f>INDEX(NoSettings!$C$2:$AH$6843,MATCH(EPS!$F1932,NoSettings!$A$2:$A$6843,0),MATCH(EPS!AJ$2,NoSettings!$C$1:$AH$1,0))</f>
        <v>0</v>
      </c>
      <c r="AK1932">
        <f>INDEX(NoSettings!$C$2:$AH$6843,MATCH(EPS!$F1932,NoSettings!$A$2:$A$6843,0),MATCH(EPS!AK$2,NoSettings!$C$1:$AH$1,0))</f>
        <v>0</v>
      </c>
    </row>
    <row r="1933" spans="1:37" hidden="1" x14ac:dyDescent="0.25">
      <c r="A1933" s="63" t="s">
        <v>8020</v>
      </c>
      <c r="B1933" t="s">
        <v>8009</v>
      </c>
      <c r="C1933" t="s">
        <v>8036</v>
      </c>
      <c r="D1933" t="s">
        <v>8026</v>
      </c>
      <c r="E1933"/>
      <c r="F1933" t="s">
        <v>1932</v>
      </c>
      <c r="G1933">
        <f>INDEX(NoSettings!$C$2:$AH$6843,MATCH(EPS!$F1933,NoSettings!$A$2:$A$6843,0),MATCH(EPS!G$2,NoSettings!$C$1:$AH$1,0))</f>
        <v>0</v>
      </c>
      <c r="H1933">
        <f>INDEX(NoSettings!$C$2:$AH$6843,MATCH(EPS!$F1933,NoSettings!$A$2:$A$6843,0),MATCH(EPS!H$2,NoSettings!$C$1:$AH$1,0))</f>
        <v>0</v>
      </c>
      <c r="I1933">
        <f>INDEX(NoSettings!$C$2:$AH$6843,MATCH(EPS!$F1933,NoSettings!$A$2:$A$6843,0),MATCH(EPS!I$2,NoSettings!$C$1:$AH$1,0))</f>
        <v>0</v>
      </c>
      <c r="J1933">
        <f>INDEX(NoSettings!$C$2:$AH$6843,MATCH(EPS!$F1933,NoSettings!$A$2:$A$6843,0),MATCH(EPS!J$2,NoSettings!$C$1:$AH$1,0))</f>
        <v>0</v>
      </c>
      <c r="K1933">
        <f>INDEX(NoSettings!$C$2:$AH$6843,MATCH(EPS!$F1933,NoSettings!$A$2:$A$6843,0),MATCH(EPS!K$2,NoSettings!$C$1:$AH$1,0))</f>
        <v>0</v>
      </c>
      <c r="L1933">
        <f>INDEX(NoSettings!$C$2:$AH$6843,MATCH(EPS!$F1933,NoSettings!$A$2:$A$6843,0),MATCH(EPS!L$2,NoSettings!$C$1:$AH$1,0))</f>
        <v>0</v>
      </c>
      <c r="M1933">
        <f>INDEX(NoSettings!$C$2:$AH$6843,MATCH(EPS!$F1933,NoSettings!$A$2:$A$6843,0),MATCH(EPS!M$2,NoSettings!$C$1:$AH$1,0))</f>
        <v>0</v>
      </c>
      <c r="N1933">
        <f>INDEX(NoSettings!$C$2:$AH$6843,MATCH(EPS!$F1933,NoSettings!$A$2:$A$6843,0),MATCH(EPS!N$2,NoSettings!$C$1:$AH$1,0))</f>
        <v>0</v>
      </c>
      <c r="O1933">
        <f>INDEX(NoSettings!$C$2:$AH$6843,MATCH(EPS!$F1933,NoSettings!$A$2:$A$6843,0),MATCH(EPS!O$2,NoSettings!$C$1:$AH$1,0))</f>
        <v>0</v>
      </c>
      <c r="P1933">
        <f>INDEX(NoSettings!$C$2:$AH$6843,MATCH(EPS!$F1933,NoSettings!$A$2:$A$6843,0),MATCH(EPS!P$2,NoSettings!$C$1:$AH$1,0))</f>
        <v>0</v>
      </c>
      <c r="Q1933">
        <f>INDEX(NoSettings!$C$2:$AH$6843,MATCH(EPS!$F1933,NoSettings!$A$2:$A$6843,0),MATCH(EPS!Q$2,NoSettings!$C$1:$AH$1,0))</f>
        <v>0</v>
      </c>
      <c r="R1933">
        <f>INDEX(NoSettings!$C$2:$AH$6843,MATCH(EPS!$F1933,NoSettings!$A$2:$A$6843,0),MATCH(EPS!R$2,NoSettings!$C$1:$AH$1,0))</f>
        <v>0</v>
      </c>
      <c r="S1933">
        <f>INDEX(NoSettings!$C$2:$AH$6843,MATCH(EPS!$F1933,NoSettings!$A$2:$A$6843,0),MATCH(EPS!S$2,NoSettings!$C$1:$AH$1,0))</f>
        <v>0</v>
      </c>
      <c r="T1933">
        <f>INDEX(NoSettings!$C$2:$AH$6843,MATCH(EPS!$F1933,NoSettings!$A$2:$A$6843,0),MATCH(EPS!T$2,NoSettings!$C$1:$AH$1,0))</f>
        <v>0</v>
      </c>
      <c r="U1933">
        <f>INDEX(NoSettings!$C$2:$AH$6843,MATCH(EPS!$F1933,NoSettings!$A$2:$A$6843,0),MATCH(EPS!U$2,NoSettings!$C$1:$AH$1,0))</f>
        <v>0</v>
      </c>
      <c r="V1933">
        <f>INDEX(NoSettings!$C$2:$AH$6843,MATCH(EPS!$F1933,NoSettings!$A$2:$A$6843,0),MATCH(EPS!V$2,NoSettings!$C$1:$AH$1,0))</f>
        <v>0</v>
      </c>
      <c r="W1933">
        <f>INDEX(NoSettings!$C$2:$AH$6843,MATCH(EPS!$F1933,NoSettings!$A$2:$A$6843,0),MATCH(EPS!W$2,NoSettings!$C$1:$AH$1,0))</f>
        <v>0</v>
      </c>
      <c r="X1933">
        <f>INDEX(NoSettings!$C$2:$AH$6843,MATCH(EPS!$F1933,NoSettings!$A$2:$A$6843,0),MATCH(EPS!X$2,NoSettings!$C$1:$AH$1,0))</f>
        <v>0</v>
      </c>
      <c r="Y1933">
        <f>INDEX(NoSettings!$C$2:$AH$6843,MATCH(EPS!$F1933,NoSettings!$A$2:$A$6843,0),MATCH(EPS!Y$2,NoSettings!$C$1:$AH$1,0))</f>
        <v>0</v>
      </c>
      <c r="Z1933">
        <f>INDEX(NoSettings!$C$2:$AH$6843,MATCH(EPS!$F1933,NoSettings!$A$2:$A$6843,0),MATCH(EPS!Z$2,NoSettings!$C$1:$AH$1,0))</f>
        <v>0</v>
      </c>
      <c r="AA1933">
        <f>INDEX(NoSettings!$C$2:$AH$6843,MATCH(EPS!$F1933,NoSettings!$A$2:$A$6843,0),MATCH(EPS!AA$2,NoSettings!$C$1:$AH$1,0))</f>
        <v>0</v>
      </c>
      <c r="AB1933">
        <f>INDEX(NoSettings!$C$2:$AH$6843,MATCH(EPS!$F1933,NoSettings!$A$2:$A$6843,0),MATCH(EPS!AB$2,NoSettings!$C$1:$AH$1,0))</f>
        <v>0</v>
      </c>
      <c r="AC1933">
        <f>INDEX(NoSettings!$C$2:$AH$6843,MATCH(EPS!$F1933,NoSettings!$A$2:$A$6843,0),MATCH(EPS!AC$2,NoSettings!$C$1:$AH$1,0))</f>
        <v>0</v>
      </c>
      <c r="AD1933">
        <f>INDEX(NoSettings!$C$2:$AH$6843,MATCH(EPS!$F1933,NoSettings!$A$2:$A$6843,0),MATCH(EPS!AD$2,NoSettings!$C$1:$AH$1,0))</f>
        <v>0</v>
      </c>
      <c r="AE1933">
        <f>INDEX(NoSettings!$C$2:$AH$6843,MATCH(EPS!$F1933,NoSettings!$A$2:$A$6843,0),MATCH(EPS!AE$2,NoSettings!$C$1:$AH$1,0))</f>
        <v>0</v>
      </c>
      <c r="AF1933">
        <f>INDEX(NoSettings!$C$2:$AH$6843,MATCH(EPS!$F1933,NoSettings!$A$2:$A$6843,0),MATCH(EPS!AF$2,NoSettings!$C$1:$AH$1,0))</f>
        <v>0</v>
      </c>
      <c r="AG1933">
        <f>INDEX(NoSettings!$C$2:$AH$6843,MATCH(EPS!$F1933,NoSettings!$A$2:$A$6843,0),MATCH(EPS!AG$2,NoSettings!$C$1:$AH$1,0))</f>
        <v>0</v>
      </c>
      <c r="AH1933">
        <f>INDEX(NoSettings!$C$2:$AH$6843,MATCH(EPS!$F1933,NoSettings!$A$2:$A$6843,0),MATCH(EPS!AH$2,NoSettings!$C$1:$AH$1,0))</f>
        <v>0</v>
      </c>
      <c r="AI1933">
        <f>INDEX(NoSettings!$C$2:$AH$6843,MATCH(EPS!$F1933,NoSettings!$A$2:$A$6843,0),MATCH(EPS!AI$2,NoSettings!$C$1:$AH$1,0))</f>
        <v>0</v>
      </c>
      <c r="AJ1933">
        <f>INDEX(NoSettings!$C$2:$AH$6843,MATCH(EPS!$F1933,NoSettings!$A$2:$A$6843,0),MATCH(EPS!AJ$2,NoSettings!$C$1:$AH$1,0))</f>
        <v>0</v>
      </c>
      <c r="AK1933">
        <f>INDEX(NoSettings!$C$2:$AH$6843,MATCH(EPS!$F1933,NoSettings!$A$2:$A$6843,0),MATCH(EPS!AK$2,NoSettings!$C$1:$AH$1,0))</f>
        <v>0</v>
      </c>
    </row>
    <row r="1934" spans="1:37" hidden="1" x14ac:dyDescent="0.25">
      <c r="A1934" s="63" t="s">
        <v>8020</v>
      </c>
      <c r="B1934" t="s">
        <v>8009</v>
      </c>
      <c r="C1934" t="s">
        <v>8036</v>
      </c>
      <c r="D1934" t="s">
        <v>8027</v>
      </c>
      <c r="E1934"/>
      <c r="F1934" t="s">
        <v>1933</v>
      </c>
      <c r="G1934">
        <f>INDEX(NoSettings!$C$2:$AH$6843,MATCH(EPS!$F1934,NoSettings!$A$2:$A$6843,0),MATCH(EPS!G$2,NoSettings!$C$1:$AH$1,0))</f>
        <v>0</v>
      </c>
      <c r="H1934">
        <f>INDEX(NoSettings!$C$2:$AH$6843,MATCH(EPS!$F1934,NoSettings!$A$2:$A$6843,0),MATCH(EPS!H$2,NoSettings!$C$1:$AH$1,0))</f>
        <v>0</v>
      </c>
      <c r="I1934">
        <f>INDEX(NoSettings!$C$2:$AH$6843,MATCH(EPS!$F1934,NoSettings!$A$2:$A$6843,0),MATCH(EPS!I$2,NoSettings!$C$1:$AH$1,0))</f>
        <v>0</v>
      </c>
      <c r="J1934">
        <f>INDEX(NoSettings!$C$2:$AH$6843,MATCH(EPS!$F1934,NoSettings!$A$2:$A$6843,0),MATCH(EPS!J$2,NoSettings!$C$1:$AH$1,0))</f>
        <v>0</v>
      </c>
      <c r="K1934">
        <f>INDEX(NoSettings!$C$2:$AH$6843,MATCH(EPS!$F1934,NoSettings!$A$2:$A$6843,0),MATCH(EPS!K$2,NoSettings!$C$1:$AH$1,0))</f>
        <v>0</v>
      </c>
      <c r="L1934">
        <f>INDEX(NoSettings!$C$2:$AH$6843,MATCH(EPS!$F1934,NoSettings!$A$2:$A$6843,0),MATCH(EPS!L$2,NoSettings!$C$1:$AH$1,0))</f>
        <v>0</v>
      </c>
      <c r="M1934">
        <f>INDEX(NoSettings!$C$2:$AH$6843,MATCH(EPS!$F1934,NoSettings!$A$2:$A$6843,0),MATCH(EPS!M$2,NoSettings!$C$1:$AH$1,0))</f>
        <v>0</v>
      </c>
      <c r="N1934">
        <f>INDEX(NoSettings!$C$2:$AH$6843,MATCH(EPS!$F1934,NoSettings!$A$2:$A$6843,0),MATCH(EPS!N$2,NoSettings!$C$1:$AH$1,0))</f>
        <v>0</v>
      </c>
      <c r="O1934">
        <f>INDEX(NoSettings!$C$2:$AH$6843,MATCH(EPS!$F1934,NoSettings!$A$2:$A$6843,0),MATCH(EPS!O$2,NoSettings!$C$1:$AH$1,0))</f>
        <v>0</v>
      </c>
      <c r="P1934">
        <f>INDEX(NoSettings!$C$2:$AH$6843,MATCH(EPS!$F1934,NoSettings!$A$2:$A$6843,0),MATCH(EPS!P$2,NoSettings!$C$1:$AH$1,0))</f>
        <v>0</v>
      </c>
      <c r="Q1934">
        <f>INDEX(NoSettings!$C$2:$AH$6843,MATCH(EPS!$F1934,NoSettings!$A$2:$A$6843,0),MATCH(EPS!Q$2,NoSettings!$C$1:$AH$1,0))</f>
        <v>0</v>
      </c>
      <c r="R1934">
        <f>INDEX(NoSettings!$C$2:$AH$6843,MATCH(EPS!$F1934,NoSettings!$A$2:$A$6843,0),MATCH(EPS!R$2,NoSettings!$C$1:$AH$1,0))</f>
        <v>0</v>
      </c>
      <c r="S1934">
        <f>INDEX(NoSettings!$C$2:$AH$6843,MATCH(EPS!$F1934,NoSettings!$A$2:$A$6843,0),MATCH(EPS!S$2,NoSettings!$C$1:$AH$1,0))</f>
        <v>0</v>
      </c>
      <c r="T1934">
        <f>INDEX(NoSettings!$C$2:$AH$6843,MATCH(EPS!$F1934,NoSettings!$A$2:$A$6843,0),MATCH(EPS!T$2,NoSettings!$C$1:$AH$1,0))</f>
        <v>0</v>
      </c>
      <c r="U1934">
        <f>INDEX(NoSettings!$C$2:$AH$6843,MATCH(EPS!$F1934,NoSettings!$A$2:$A$6843,0),MATCH(EPS!U$2,NoSettings!$C$1:$AH$1,0))</f>
        <v>0</v>
      </c>
      <c r="V1934">
        <f>INDEX(NoSettings!$C$2:$AH$6843,MATCH(EPS!$F1934,NoSettings!$A$2:$A$6843,0),MATCH(EPS!V$2,NoSettings!$C$1:$AH$1,0))</f>
        <v>0</v>
      </c>
      <c r="W1934">
        <f>INDEX(NoSettings!$C$2:$AH$6843,MATCH(EPS!$F1934,NoSettings!$A$2:$A$6843,0),MATCH(EPS!W$2,NoSettings!$C$1:$AH$1,0))</f>
        <v>0</v>
      </c>
      <c r="X1934">
        <f>INDEX(NoSettings!$C$2:$AH$6843,MATCH(EPS!$F1934,NoSettings!$A$2:$A$6843,0),MATCH(EPS!X$2,NoSettings!$C$1:$AH$1,0))</f>
        <v>0</v>
      </c>
      <c r="Y1934">
        <f>INDEX(NoSettings!$C$2:$AH$6843,MATCH(EPS!$F1934,NoSettings!$A$2:$A$6843,0),MATCH(EPS!Y$2,NoSettings!$C$1:$AH$1,0))</f>
        <v>0</v>
      </c>
      <c r="Z1934">
        <f>INDEX(NoSettings!$C$2:$AH$6843,MATCH(EPS!$F1934,NoSettings!$A$2:$A$6843,0),MATCH(EPS!Z$2,NoSettings!$C$1:$AH$1,0))</f>
        <v>0</v>
      </c>
      <c r="AA1934">
        <f>INDEX(NoSettings!$C$2:$AH$6843,MATCH(EPS!$F1934,NoSettings!$A$2:$A$6843,0),MATCH(EPS!AA$2,NoSettings!$C$1:$AH$1,0))</f>
        <v>0</v>
      </c>
      <c r="AB1934">
        <f>INDEX(NoSettings!$C$2:$AH$6843,MATCH(EPS!$F1934,NoSettings!$A$2:$A$6843,0),MATCH(EPS!AB$2,NoSettings!$C$1:$AH$1,0))</f>
        <v>0</v>
      </c>
      <c r="AC1934">
        <f>INDEX(NoSettings!$C$2:$AH$6843,MATCH(EPS!$F1934,NoSettings!$A$2:$A$6843,0),MATCH(EPS!AC$2,NoSettings!$C$1:$AH$1,0))</f>
        <v>0</v>
      </c>
      <c r="AD1934">
        <f>INDEX(NoSettings!$C$2:$AH$6843,MATCH(EPS!$F1934,NoSettings!$A$2:$A$6843,0),MATCH(EPS!AD$2,NoSettings!$C$1:$AH$1,0))</f>
        <v>0</v>
      </c>
      <c r="AE1934">
        <f>INDEX(NoSettings!$C$2:$AH$6843,MATCH(EPS!$F1934,NoSettings!$A$2:$A$6843,0),MATCH(EPS!AE$2,NoSettings!$C$1:$AH$1,0))</f>
        <v>0</v>
      </c>
      <c r="AF1934">
        <f>INDEX(NoSettings!$C$2:$AH$6843,MATCH(EPS!$F1934,NoSettings!$A$2:$A$6843,0),MATCH(EPS!AF$2,NoSettings!$C$1:$AH$1,0))</f>
        <v>0</v>
      </c>
      <c r="AG1934">
        <f>INDEX(NoSettings!$C$2:$AH$6843,MATCH(EPS!$F1934,NoSettings!$A$2:$A$6843,0),MATCH(EPS!AG$2,NoSettings!$C$1:$AH$1,0))</f>
        <v>0</v>
      </c>
      <c r="AH1934">
        <f>INDEX(NoSettings!$C$2:$AH$6843,MATCH(EPS!$F1934,NoSettings!$A$2:$A$6843,0),MATCH(EPS!AH$2,NoSettings!$C$1:$AH$1,0))</f>
        <v>0</v>
      </c>
      <c r="AI1934">
        <f>INDEX(NoSettings!$C$2:$AH$6843,MATCH(EPS!$F1934,NoSettings!$A$2:$A$6843,0),MATCH(EPS!AI$2,NoSettings!$C$1:$AH$1,0))</f>
        <v>0</v>
      </c>
      <c r="AJ1934">
        <f>INDEX(NoSettings!$C$2:$AH$6843,MATCH(EPS!$F1934,NoSettings!$A$2:$A$6843,0),MATCH(EPS!AJ$2,NoSettings!$C$1:$AH$1,0))</f>
        <v>0</v>
      </c>
      <c r="AK1934">
        <f>INDEX(NoSettings!$C$2:$AH$6843,MATCH(EPS!$F1934,NoSettings!$A$2:$A$6843,0),MATCH(EPS!AK$2,NoSettings!$C$1:$AH$1,0))</f>
        <v>0</v>
      </c>
    </row>
    <row r="1935" spans="1:37" hidden="1" x14ac:dyDescent="0.25">
      <c r="A1935" s="63" t="s">
        <v>8020</v>
      </c>
      <c r="B1935" t="s">
        <v>8009</v>
      </c>
      <c r="C1935" t="s">
        <v>8036</v>
      </c>
      <c r="D1935" t="s">
        <v>8028</v>
      </c>
      <c r="E1935"/>
      <c r="F1935" t="s">
        <v>1934</v>
      </c>
      <c r="G1935">
        <f>INDEX(NoSettings!$C$2:$AH$6843,MATCH(EPS!$F1935,NoSettings!$A$2:$A$6843,0),MATCH(EPS!G$2,NoSettings!$C$1:$AH$1,0))</f>
        <v>0</v>
      </c>
      <c r="H1935">
        <f>INDEX(NoSettings!$C$2:$AH$6843,MATCH(EPS!$F1935,NoSettings!$A$2:$A$6843,0),MATCH(EPS!H$2,NoSettings!$C$1:$AH$1,0))</f>
        <v>0</v>
      </c>
      <c r="I1935">
        <f>INDEX(NoSettings!$C$2:$AH$6843,MATCH(EPS!$F1935,NoSettings!$A$2:$A$6843,0),MATCH(EPS!I$2,NoSettings!$C$1:$AH$1,0))</f>
        <v>0</v>
      </c>
      <c r="J1935">
        <f>INDEX(NoSettings!$C$2:$AH$6843,MATCH(EPS!$F1935,NoSettings!$A$2:$A$6843,0),MATCH(EPS!J$2,NoSettings!$C$1:$AH$1,0))</f>
        <v>0</v>
      </c>
      <c r="K1935">
        <f>INDEX(NoSettings!$C$2:$AH$6843,MATCH(EPS!$F1935,NoSettings!$A$2:$A$6843,0),MATCH(EPS!K$2,NoSettings!$C$1:$AH$1,0))</f>
        <v>0</v>
      </c>
      <c r="L1935">
        <f>INDEX(NoSettings!$C$2:$AH$6843,MATCH(EPS!$F1935,NoSettings!$A$2:$A$6843,0),MATCH(EPS!L$2,NoSettings!$C$1:$AH$1,0))</f>
        <v>0</v>
      </c>
      <c r="M1935">
        <f>INDEX(NoSettings!$C$2:$AH$6843,MATCH(EPS!$F1935,NoSettings!$A$2:$A$6843,0),MATCH(EPS!M$2,NoSettings!$C$1:$AH$1,0))</f>
        <v>0</v>
      </c>
      <c r="N1935">
        <f>INDEX(NoSettings!$C$2:$AH$6843,MATCH(EPS!$F1935,NoSettings!$A$2:$A$6843,0),MATCH(EPS!N$2,NoSettings!$C$1:$AH$1,0))</f>
        <v>0</v>
      </c>
      <c r="O1935">
        <f>INDEX(NoSettings!$C$2:$AH$6843,MATCH(EPS!$F1935,NoSettings!$A$2:$A$6843,0),MATCH(EPS!O$2,NoSettings!$C$1:$AH$1,0))</f>
        <v>0</v>
      </c>
      <c r="P1935">
        <f>INDEX(NoSettings!$C$2:$AH$6843,MATCH(EPS!$F1935,NoSettings!$A$2:$A$6843,0),MATCH(EPS!P$2,NoSettings!$C$1:$AH$1,0))</f>
        <v>0</v>
      </c>
      <c r="Q1935">
        <f>INDEX(NoSettings!$C$2:$AH$6843,MATCH(EPS!$F1935,NoSettings!$A$2:$A$6843,0),MATCH(EPS!Q$2,NoSettings!$C$1:$AH$1,0))</f>
        <v>0</v>
      </c>
      <c r="R1935">
        <f>INDEX(NoSettings!$C$2:$AH$6843,MATCH(EPS!$F1935,NoSettings!$A$2:$A$6843,0),MATCH(EPS!R$2,NoSettings!$C$1:$AH$1,0))</f>
        <v>0</v>
      </c>
      <c r="S1935">
        <f>INDEX(NoSettings!$C$2:$AH$6843,MATCH(EPS!$F1935,NoSettings!$A$2:$A$6843,0),MATCH(EPS!S$2,NoSettings!$C$1:$AH$1,0))</f>
        <v>0</v>
      </c>
      <c r="T1935">
        <f>INDEX(NoSettings!$C$2:$AH$6843,MATCH(EPS!$F1935,NoSettings!$A$2:$A$6843,0),MATCH(EPS!T$2,NoSettings!$C$1:$AH$1,0))</f>
        <v>0</v>
      </c>
      <c r="U1935">
        <f>INDEX(NoSettings!$C$2:$AH$6843,MATCH(EPS!$F1935,NoSettings!$A$2:$A$6843,0),MATCH(EPS!U$2,NoSettings!$C$1:$AH$1,0))</f>
        <v>0</v>
      </c>
      <c r="V1935">
        <f>INDEX(NoSettings!$C$2:$AH$6843,MATCH(EPS!$F1935,NoSettings!$A$2:$A$6843,0),MATCH(EPS!V$2,NoSettings!$C$1:$AH$1,0))</f>
        <v>0</v>
      </c>
      <c r="W1935">
        <f>INDEX(NoSettings!$C$2:$AH$6843,MATCH(EPS!$F1935,NoSettings!$A$2:$A$6843,0),MATCH(EPS!W$2,NoSettings!$C$1:$AH$1,0))</f>
        <v>0</v>
      </c>
      <c r="X1935">
        <f>INDEX(NoSettings!$C$2:$AH$6843,MATCH(EPS!$F1935,NoSettings!$A$2:$A$6843,0),MATCH(EPS!X$2,NoSettings!$C$1:$AH$1,0))</f>
        <v>0</v>
      </c>
      <c r="Y1935">
        <f>INDEX(NoSettings!$C$2:$AH$6843,MATCH(EPS!$F1935,NoSettings!$A$2:$A$6843,0),MATCH(EPS!Y$2,NoSettings!$C$1:$AH$1,0))</f>
        <v>0</v>
      </c>
      <c r="Z1935">
        <f>INDEX(NoSettings!$C$2:$AH$6843,MATCH(EPS!$F1935,NoSettings!$A$2:$A$6843,0),MATCH(EPS!Z$2,NoSettings!$C$1:$AH$1,0))</f>
        <v>0</v>
      </c>
      <c r="AA1935">
        <f>INDEX(NoSettings!$C$2:$AH$6843,MATCH(EPS!$F1935,NoSettings!$A$2:$A$6843,0),MATCH(EPS!AA$2,NoSettings!$C$1:$AH$1,0))</f>
        <v>0</v>
      </c>
      <c r="AB1935">
        <f>INDEX(NoSettings!$C$2:$AH$6843,MATCH(EPS!$F1935,NoSettings!$A$2:$A$6843,0),MATCH(EPS!AB$2,NoSettings!$C$1:$AH$1,0))</f>
        <v>0</v>
      </c>
      <c r="AC1935">
        <f>INDEX(NoSettings!$C$2:$AH$6843,MATCH(EPS!$F1935,NoSettings!$A$2:$A$6843,0),MATCH(EPS!AC$2,NoSettings!$C$1:$AH$1,0))</f>
        <v>0</v>
      </c>
      <c r="AD1935">
        <f>INDEX(NoSettings!$C$2:$AH$6843,MATCH(EPS!$F1935,NoSettings!$A$2:$A$6843,0),MATCH(EPS!AD$2,NoSettings!$C$1:$AH$1,0))</f>
        <v>0</v>
      </c>
      <c r="AE1935">
        <f>INDEX(NoSettings!$C$2:$AH$6843,MATCH(EPS!$F1935,NoSettings!$A$2:$A$6843,0),MATCH(EPS!AE$2,NoSettings!$C$1:$AH$1,0))</f>
        <v>0</v>
      </c>
      <c r="AF1935">
        <f>INDEX(NoSettings!$C$2:$AH$6843,MATCH(EPS!$F1935,NoSettings!$A$2:$A$6843,0),MATCH(EPS!AF$2,NoSettings!$C$1:$AH$1,0))</f>
        <v>0</v>
      </c>
      <c r="AG1935">
        <f>INDEX(NoSettings!$C$2:$AH$6843,MATCH(EPS!$F1935,NoSettings!$A$2:$A$6843,0),MATCH(EPS!AG$2,NoSettings!$C$1:$AH$1,0))</f>
        <v>0</v>
      </c>
      <c r="AH1935">
        <f>INDEX(NoSettings!$C$2:$AH$6843,MATCH(EPS!$F1935,NoSettings!$A$2:$A$6843,0),MATCH(EPS!AH$2,NoSettings!$C$1:$AH$1,0))</f>
        <v>0</v>
      </c>
      <c r="AI1935">
        <f>INDEX(NoSettings!$C$2:$AH$6843,MATCH(EPS!$F1935,NoSettings!$A$2:$A$6843,0),MATCH(EPS!AI$2,NoSettings!$C$1:$AH$1,0))</f>
        <v>0</v>
      </c>
      <c r="AJ1935">
        <f>INDEX(NoSettings!$C$2:$AH$6843,MATCH(EPS!$F1935,NoSettings!$A$2:$A$6843,0),MATCH(EPS!AJ$2,NoSettings!$C$1:$AH$1,0))</f>
        <v>0</v>
      </c>
      <c r="AK1935">
        <f>INDEX(NoSettings!$C$2:$AH$6843,MATCH(EPS!$F1935,NoSettings!$A$2:$A$6843,0),MATCH(EPS!AK$2,NoSettings!$C$1:$AH$1,0))</f>
        <v>0</v>
      </c>
    </row>
    <row r="1936" spans="1:37" hidden="1" x14ac:dyDescent="0.25">
      <c r="A1936" s="63" t="s">
        <v>8020</v>
      </c>
      <c r="B1936" t="s">
        <v>8009</v>
      </c>
      <c r="C1936" t="s">
        <v>8036</v>
      </c>
      <c r="D1936" t="s">
        <v>8029</v>
      </c>
      <c r="E1936"/>
      <c r="F1936" t="s">
        <v>1935</v>
      </c>
      <c r="G1936">
        <f>INDEX(NoSettings!$C$2:$AH$6843,MATCH(EPS!$F1936,NoSettings!$A$2:$A$6843,0),MATCH(EPS!G$2,NoSettings!$C$1:$AH$1,0))</f>
        <v>0</v>
      </c>
      <c r="H1936">
        <f>INDEX(NoSettings!$C$2:$AH$6843,MATCH(EPS!$F1936,NoSettings!$A$2:$A$6843,0),MATCH(EPS!H$2,NoSettings!$C$1:$AH$1,0))</f>
        <v>0</v>
      </c>
      <c r="I1936">
        <f>INDEX(NoSettings!$C$2:$AH$6843,MATCH(EPS!$F1936,NoSettings!$A$2:$A$6843,0),MATCH(EPS!I$2,NoSettings!$C$1:$AH$1,0))</f>
        <v>0</v>
      </c>
      <c r="J1936">
        <f>INDEX(NoSettings!$C$2:$AH$6843,MATCH(EPS!$F1936,NoSettings!$A$2:$A$6843,0),MATCH(EPS!J$2,NoSettings!$C$1:$AH$1,0))</f>
        <v>0</v>
      </c>
      <c r="K1936">
        <f>INDEX(NoSettings!$C$2:$AH$6843,MATCH(EPS!$F1936,NoSettings!$A$2:$A$6843,0),MATCH(EPS!K$2,NoSettings!$C$1:$AH$1,0))</f>
        <v>0</v>
      </c>
      <c r="L1936">
        <f>INDEX(NoSettings!$C$2:$AH$6843,MATCH(EPS!$F1936,NoSettings!$A$2:$A$6843,0),MATCH(EPS!L$2,NoSettings!$C$1:$AH$1,0))</f>
        <v>0</v>
      </c>
      <c r="M1936">
        <f>INDEX(NoSettings!$C$2:$AH$6843,MATCH(EPS!$F1936,NoSettings!$A$2:$A$6843,0),MATCH(EPS!M$2,NoSettings!$C$1:$AH$1,0))</f>
        <v>0</v>
      </c>
      <c r="N1936">
        <f>INDEX(NoSettings!$C$2:$AH$6843,MATCH(EPS!$F1936,NoSettings!$A$2:$A$6843,0),MATCH(EPS!N$2,NoSettings!$C$1:$AH$1,0))</f>
        <v>0</v>
      </c>
      <c r="O1936">
        <f>INDEX(NoSettings!$C$2:$AH$6843,MATCH(EPS!$F1936,NoSettings!$A$2:$A$6843,0),MATCH(EPS!O$2,NoSettings!$C$1:$AH$1,0))</f>
        <v>0</v>
      </c>
      <c r="P1936">
        <f>INDEX(NoSettings!$C$2:$AH$6843,MATCH(EPS!$F1936,NoSettings!$A$2:$A$6843,0),MATCH(EPS!P$2,NoSettings!$C$1:$AH$1,0))</f>
        <v>0</v>
      </c>
      <c r="Q1936">
        <f>INDEX(NoSettings!$C$2:$AH$6843,MATCH(EPS!$F1936,NoSettings!$A$2:$A$6843,0),MATCH(EPS!Q$2,NoSettings!$C$1:$AH$1,0))</f>
        <v>0</v>
      </c>
      <c r="R1936">
        <f>INDEX(NoSettings!$C$2:$AH$6843,MATCH(EPS!$F1936,NoSettings!$A$2:$A$6843,0),MATCH(EPS!R$2,NoSettings!$C$1:$AH$1,0))</f>
        <v>0</v>
      </c>
      <c r="S1936">
        <f>INDEX(NoSettings!$C$2:$AH$6843,MATCH(EPS!$F1936,NoSettings!$A$2:$A$6843,0),MATCH(EPS!S$2,NoSettings!$C$1:$AH$1,0))</f>
        <v>0</v>
      </c>
      <c r="T1936">
        <f>INDEX(NoSettings!$C$2:$AH$6843,MATCH(EPS!$F1936,NoSettings!$A$2:$A$6843,0),MATCH(EPS!T$2,NoSettings!$C$1:$AH$1,0))</f>
        <v>0</v>
      </c>
      <c r="U1936">
        <f>INDEX(NoSettings!$C$2:$AH$6843,MATCH(EPS!$F1936,NoSettings!$A$2:$A$6843,0),MATCH(EPS!U$2,NoSettings!$C$1:$AH$1,0))</f>
        <v>0</v>
      </c>
      <c r="V1936">
        <f>INDEX(NoSettings!$C$2:$AH$6843,MATCH(EPS!$F1936,NoSettings!$A$2:$A$6843,0),MATCH(EPS!V$2,NoSettings!$C$1:$AH$1,0))</f>
        <v>0</v>
      </c>
      <c r="W1936">
        <f>INDEX(NoSettings!$C$2:$AH$6843,MATCH(EPS!$F1936,NoSettings!$A$2:$A$6843,0),MATCH(EPS!W$2,NoSettings!$C$1:$AH$1,0))</f>
        <v>0</v>
      </c>
      <c r="X1936">
        <f>INDEX(NoSettings!$C$2:$AH$6843,MATCH(EPS!$F1936,NoSettings!$A$2:$A$6843,0),MATCH(EPS!X$2,NoSettings!$C$1:$AH$1,0))</f>
        <v>0</v>
      </c>
      <c r="Y1936">
        <f>INDEX(NoSettings!$C$2:$AH$6843,MATCH(EPS!$F1936,NoSettings!$A$2:$A$6843,0),MATCH(EPS!Y$2,NoSettings!$C$1:$AH$1,0))</f>
        <v>0</v>
      </c>
      <c r="Z1936">
        <f>INDEX(NoSettings!$C$2:$AH$6843,MATCH(EPS!$F1936,NoSettings!$A$2:$A$6843,0),MATCH(EPS!Z$2,NoSettings!$C$1:$AH$1,0))</f>
        <v>0</v>
      </c>
      <c r="AA1936">
        <f>INDEX(NoSettings!$C$2:$AH$6843,MATCH(EPS!$F1936,NoSettings!$A$2:$A$6843,0),MATCH(EPS!AA$2,NoSettings!$C$1:$AH$1,0))</f>
        <v>0</v>
      </c>
      <c r="AB1936">
        <f>INDEX(NoSettings!$C$2:$AH$6843,MATCH(EPS!$F1936,NoSettings!$A$2:$A$6843,0),MATCH(EPS!AB$2,NoSettings!$C$1:$AH$1,0))</f>
        <v>0</v>
      </c>
      <c r="AC1936">
        <f>INDEX(NoSettings!$C$2:$AH$6843,MATCH(EPS!$F1936,NoSettings!$A$2:$A$6843,0),MATCH(EPS!AC$2,NoSettings!$C$1:$AH$1,0))</f>
        <v>0</v>
      </c>
      <c r="AD1936">
        <f>INDEX(NoSettings!$C$2:$AH$6843,MATCH(EPS!$F1936,NoSettings!$A$2:$A$6843,0),MATCH(EPS!AD$2,NoSettings!$C$1:$AH$1,0))</f>
        <v>0</v>
      </c>
      <c r="AE1936">
        <f>INDEX(NoSettings!$C$2:$AH$6843,MATCH(EPS!$F1936,NoSettings!$A$2:$A$6843,0),MATCH(EPS!AE$2,NoSettings!$C$1:$AH$1,0))</f>
        <v>0</v>
      </c>
      <c r="AF1936">
        <f>INDEX(NoSettings!$C$2:$AH$6843,MATCH(EPS!$F1936,NoSettings!$A$2:$A$6843,0),MATCH(EPS!AF$2,NoSettings!$C$1:$AH$1,0))</f>
        <v>0</v>
      </c>
      <c r="AG1936">
        <f>INDEX(NoSettings!$C$2:$AH$6843,MATCH(EPS!$F1936,NoSettings!$A$2:$A$6843,0),MATCH(EPS!AG$2,NoSettings!$C$1:$AH$1,0))</f>
        <v>0</v>
      </c>
      <c r="AH1936">
        <f>INDEX(NoSettings!$C$2:$AH$6843,MATCH(EPS!$F1936,NoSettings!$A$2:$A$6843,0),MATCH(EPS!AH$2,NoSettings!$C$1:$AH$1,0))</f>
        <v>0</v>
      </c>
      <c r="AI1936">
        <f>INDEX(NoSettings!$C$2:$AH$6843,MATCH(EPS!$F1936,NoSettings!$A$2:$A$6843,0),MATCH(EPS!AI$2,NoSettings!$C$1:$AH$1,0))</f>
        <v>0</v>
      </c>
      <c r="AJ1936">
        <f>INDEX(NoSettings!$C$2:$AH$6843,MATCH(EPS!$F1936,NoSettings!$A$2:$A$6843,0),MATCH(EPS!AJ$2,NoSettings!$C$1:$AH$1,0))</f>
        <v>0</v>
      </c>
      <c r="AK1936">
        <f>INDEX(NoSettings!$C$2:$AH$6843,MATCH(EPS!$F1936,NoSettings!$A$2:$A$6843,0),MATCH(EPS!AK$2,NoSettings!$C$1:$AH$1,0))</f>
        <v>0</v>
      </c>
    </row>
    <row r="1937" spans="1:37" hidden="1" x14ac:dyDescent="0.25">
      <c r="A1937" s="63" t="s">
        <v>8020</v>
      </c>
      <c r="B1937" t="s">
        <v>8009</v>
      </c>
      <c r="C1937" t="s">
        <v>8036</v>
      </c>
      <c r="D1937" t="s">
        <v>8030</v>
      </c>
      <c r="E1937"/>
      <c r="F1937" t="s">
        <v>1936</v>
      </c>
      <c r="G1937">
        <f>INDEX(NoSettings!$C$2:$AH$6843,MATCH(EPS!$F1937,NoSettings!$A$2:$A$6843,0),MATCH(EPS!G$2,NoSettings!$C$1:$AH$1,0))</f>
        <v>0</v>
      </c>
      <c r="H1937">
        <f>INDEX(NoSettings!$C$2:$AH$6843,MATCH(EPS!$F1937,NoSettings!$A$2:$A$6843,0),MATCH(EPS!H$2,NoSettings!$C$1:$AH$1,0))</f>
        <v>0</v>
      </c>
      <c r="I1937">
        <f>INDEX(NoSettings!$C$2:$AH$6843,MATCH(EPS!$F1937,NoSettings!$A$2:$A$6843,0),MATCH(EPS!I$2,NoSettings!$C$1:$AH$1,0))</f>
        <v>0</v>
      </c>
      <c r="J1937">
        <f>INDEX(NoSettings!$C$2:$AH$6843,MATCH(EPS!$F1937,NoSettings!$A$2:$A$6843,0),MATCH(EPS!J$2,NoSettings!$C$1:$AH$1,0))</f>
        <v>0</v>
      </c>
      <c r="K1937">
        <f>INDEX(NoSettings!$C$2:$AH$6843,MATCH(EPS!$F1937,NoSettings!$A$2:$A$6843,0),MATCH(EPS!K$2,NoSettings!$C$1:$AH$1,0))</f>
        <v>0</v>
      </c>
      <c r="L1937">
        <f>INDEX(NoSettings!$C$2:$AH$6843,MATCH(EPS!$F1937,NoSettings!$A$2:$A$6843,0),MATCH(EPS!L$2,NoSettings!$C$1:$AH$1,0))</f>
        <v>0</v>
      </c>
      <c r="M1937">
        <f>INDEX(NoSettings!$C$2:$AH$6843,MATCH(EPS!$F1937,NoSettings!$A$2:$A$6843,0),MATCH(EPS!M$2,NoSettings!$C$1:$AH$1,0))</f>
        <v>0</v>
      </c>
      <c r="N1937">
        <f>INDEX(NoSettings!$C$2:$AH$6843,MATCH(EPS!$F1937,NoSettings!$A$2:$A$6843,0),MATCH(EPS!N$2,NoSettings!$C$1:$AH$1,0))</f>
        <v>0</v>
      </c>
      <c r="O1937">
        <f>INDEX(NoSettings!$C$2:$AH$6843,MATCH(EPS!$F1937,NoSettings!$A$2:$A$6843,0),MATCH(EPS!O$2,NoSettings!$C$1:$AH$1,0))</f>
        <v>0</v>
      </c>
      <c r="P1937">
        <f>INDEX(NoSettings!$C$2:$AH$6843,MATCH(EPS!$F1937,NoSettings!$A$2:$A$6843,0),MATCH(EPS!P$2,NoSettings!$C$1:$AH$1,0))</f>
        <v>0</v>
      </c>
      <c r="Q1937">
        <f>INDEX(NoSettings!$C$2:$AH$6843,MATCH(EPS!$F1937,NoSettings!$A$2:$A$6843,0),MATCH(EPS!Q$2,NoSettings!$C$1:$AH$1,0))</f>
        <v>0</v>
      </c>
      <c r="R1937">
        <f>INDEX(NoSettings!$C$2:$AH$6843,MATCH(EPS!$F1937,NoSettings!$A$2:$A$6843,0),MATCH(EPS!R$2,NoSettings!$C$1:$AH$1,0))</f>
        <v>0</v>
      </c>
      <c r="S1937">
        <f>INDEX(NoSettings!$C$2:$AH$6843,MATCH(EPS!$F1937,NoSettings!$A$2:$A$6843,0),MATCH(EPS!S$2,NoSettings!$C$1:$AH$1,0))</f>
        <v>0</v>
      </c>
      <c r="T1937">
        <f>INDEX(NoSettings!$C$2:$AH$6843,MATCH(EPS!$F1937,NoSettings!$A$2:$A$6843,0),MATCH(EPS!T$2,NoSettings!$C$1:$AH$1,0))</f>
        <v>0</v>
      </c>
      <c r="U1937">
        <f>INDEX(NoSettings!$C$2:$AH$6843,MATCH(EPS!$F1937,NoSettings!$A$2:$A$6843,0),MATCH(EPS!U$2,NoSettings!$C$1:$AH$1,0))</f>
        <v>0</v>
      </c>
      <c r="V1937">
        <f>INDEX(NoSettings!$C$2:$AH$6843,MATCH(EPS!$F1937,NoSettings!$A$2:$A$6843,0),MATCH(EPS!V$2,NoSettings!$C$1:$AH$1,0))</f>
        <v>0</v>
      </c>
      <c r="W1937">
        <f>INDEX(NoSettings!$C$2:$AH$6843,MATCH(EPS!$F1937,NoSettings!$A$2:$A$6843,0),MATCH(EPS!W$2,NoSettings!$C$1:$AH$1,0))</f>
        <v>0</v>
      </c>
      <c r="X1937">
        <f>INDEX(NoSettings!$C$2:$AH$6843,MATCH(EPS!$F1937,NoSettings!$A$2:$A$6843,0),MATCH(EPS!X$2,NoSettings!$C$1:$AH$1,0))</f>
        <v>0</v>
      </c>
      <c r="Y1937">
        <f>INDEX(NoSettings!$C$2:$AH$6843,MATCH(EPS!$F1937,NoSettings!$A$2:$A$6843,0),MATCH(EPS!Y$2,NoSettings!$C$1:$AH$1,0))</f>
        <v>0</v>
      </c>
      <c r="Z1937">
        <f>INDEX(NoSettings!$C$2:$AH$6843,MATCH(EPS!$F1937,NoSettings!$A$2:$A$6843,0),MATCH(EPS!Z$2,NoSettings!$C$1:$AH$1,0))</f>
        <v>0</v>
      </c>
      <c r="AA1937">
        <f>INDEX(NoSettings!$C$2:$AH$6843,MATCH(EPS!$F1937,NoSettings!$A$2:$A$6843,0),MATCH(EPS!AA$2,NoSettings!$C$1:$AH$1,0))</f>
        <v>0</v>
      </c>
      <c r="AB1937">
        <f>INDEX(NoSettings!$C$2:$AH$6843,MATCH(EPS!$F1937,NoSettings!$A$2:$A$6843,0),MATCH(EPS!AB$2,NoSettings!$C$1:$AH$1,0))</f>
        <v>0</v>
      </c>
      <c r="AC1937">
        <f>INDEX(NoSettings!$C$2:$AH$6843,MATCH(EPS!$F1937,NoSettings!$A$2:$A$6843,0),MATCH(EPS!AC$2,NoSettings!$C$1:$AH$1,0))</f>
        <v>0</v>
      </c>
      <c r="AD1937">
        <f>INDEX(NoSettings!$C$2:$AH$6843,MATCH(EPS!$F1937,NoSettings!$A$2:$A$6843,0),MATCH(EPS!AD$2,NoSettings!$C$1:$AH$1,0))</f>
        <v>0</v>
      </c>
      <c r="AE1937">
        <f>INDEX(NoSettings!$C$2:$AH$6843,MATCH(EPS!$F1937,NoSettings!$A$2:$A$6843,0),MATCH(EPS!AE$2,NoSettings!$C$1:$AH$1,0))</f>
        <v>0</v>
      </c>
      <c r="AF1937">
        <f>INDEX(NoSettings!$C$2:$AH$6843,MATCH(EPS!$F1937,NoSettings!$A$2:$A$6843,0),MATCH(EPS!AF$2,NoSettings!$C$1:$AH$1,0))</f>
        <v>0</v>
      </c>
      <c r="AG1937">
        <f>INDEX(NoSettings!$C$2:$AH$6843,MATCH(EPS!$F1937,NoSettings!$A$2:$A$6843,0),MATCH(EPS!AG$2,NoSettings!$C$1:$AH$1,0))</f>
        <v>0</v>
      </c>
      <c r="AH1937">
        <f>INDEX(NoSettings!$C$2:$AH$6843,MATCH(EPS!$F1937,NoSettings!$A$2:$A$6843,0),MATCH(EPS!AH$2,NoSettings!$C$1:$AH$1,0))</f>
        <v>0</v>
      </c>
      <c r="AI1937">
        <f>INDEX(NoSettings!$C$2:$AH$6843,MATCH(EPS!$F1937,NoSettings!$A$2:$A$6843,0),MATCH(EPS!AI$2,NoSettings!$C$1:$AH$1,0))</f>
        <v>0</v>
      </c>
      <c r="AJ1937">
        <f>INDEX(NoSettings!$C$2:$AH$6843,MATCH(EPS!$F1937,NoSettings!$A$2:$A$6843,0),MATCH(EPS!AJ$2,NoSettings!$C$1:$AH$1,0))</f>
        <v>0</v>
      </c>
      <c r="AK1937">
        <f>INDEX(NoSettings!$C$2:$AH$6843,MATCH(EPS!$F1937,NoSettings!$A$2:$A$6843,0),MATCH(EPS!AK$2,NoSettings!$C$1:$AH$1,0))</f>
        <v>0</v>
      </c>
    </row>
    <row r="1938" spans="1:37" hidden="1" x14ac:dyDescent="0.25">
      <c r="A1938" s="63" t="s">
        <v>8020</v>
      </c>
      <c r="B1938" t="s">
        <v>8009</v>
      </c>
      <c r="C1938" t="s">
        <v>8036</v>
      </c>
      <c r="D1938" t="s">
        <v>8031</v>
      </c>
      <c r="E1938"/>
      <c r="F1938" t="s">
        <v>1937</v>
      </c>
      <c r="G1938">
        <f>INDEX(NoSettings!$C$2:$AH$6843,MATCH(EPS!$F1938,NoSettings!$A$2:$A$6843,0),MATCH(EPS!G$2,NoSettings!$C$1:$AH$1,0))</f>
        <v>0</v>
      </c>
      <c r="H1938">
        <f>INDEX(NoSettings!$C$2:$AH$6843,MATCH(EPS!$F1938,NoSettings!$A$2:$A$6843,0),MATCH(EPS!H$2,NoSettings!$C$1:$AH$1,0))</f>
        <v>0</v>
      </c>
      <c r="I1938">
        <f>INDEX(NoSettings!$C$2:$AH$6843,MATCH(EPS!$F1938,NoSettings!$A$2:$A$6843,0),MATCH(EPS!I$2,NoSettings!$C$1:$AH$1,0))</f>
        <v>0</v>
      </c>
      <c r="J1938">
        <f>INDEX(NoSettings!$C$2:$AH$6843,MATCH(EPS!$F1938,NoSettings!$A$2:$A$6843,0),MATCH(EPS!J$2,NoSettings!$C$1:$AH$1,0))</f>
        <v>0</v>
      </c>
      <c r="K1938">
        <f>INDEX(NoSettings!$C$2:$AH$6843,MATCH(EPS!$F1938,NoSettings!$A$2:$A$6843,0),MATCH(EPS!K$2,NoSettings!$C$1:$AH$1,0))</f>
        <v>0</v>
      </c>
      <c r="L1938">
        <f>INDEX(NoSettings!$C$2:$AH$6843,MATCH(EPS!$F1938,NoSettings!$A$2:$A$6843,0),MATCH(EPS!L$2,NoSettings!$C$1:$AH$1,0))</f>
        <v>0</v>
      </c>
      <c r="M1938">
        <f>INDEX(NoSettings!$C$2:$AH$6843,MATCH(EPS!$F1938,NoSettings!$A$2:$A$6843,0),MATCH(EPS!M$2,NoSettings!$C$1:$AH$1,0))</f>
        <v>0</v>
      </c>
      <c r="N1938">
        <f>INDEX(NoSettings!$C$2:$AH$6843,MATCH(EPS!$F1938,NoSettings!$A$2:$A$6843,0),MATCH(EPS!N$2,NoSettings!$C$1:$AH$1,0))</f>
        <v>0</v>
      </c>
      <c r="O1938">
        <f>INDEX(NoSettings!$C$2:$AH$6843,MATCH(EPS!$F1938,NoSettings!$A$2:$A$6843,0),MATCH(EPS!O$2,NoSettings!$C$1:$AH$1,0))</f>
        <v>0</v>
      </c>
      <c r="P1938">
        <f>INDEX(NoSettings!$C$2:$AH$6843,MATCH(EPS!$F1938,NoSettings!$A$2:$A$6843,0),MATCH(EPS!P$2,NoSettings!$C$1:$AH$1,0))</f>
        <v>0</v>
      </c>
      <c r="Q1938">
        <f>INDEX(NoSettings!$C$2:$AH$6843,MATCH(EPS!$F1938,NoSettings!$A$2:$A$6843,0),MATCH(EPS!Q$2,NoSettings!$C$1:$AH$1,0))</f>
        <v>0</v>
      </c>
      <c r="R1938">
        <f>INDEX(NoSettings!$C$2:$AH$6843,MATCH(EPS!$F1938,NoSettings!$A$2:$A$6843,0),MATCH(EPS!R$2,NoSettings!$C$1:$AH$1,0))</f>
        <v>0</v>
      </c>
      <c r="S1938">
        <f>INDEX(NoSettings!$C$2:$AH$6843,MATCH(EPS!$F1938,NoSettings!$A$2:$A$6843,0),MATCH(EPS!S$2,NoSettings!$C$1:$AH$1,0))</f>
        <v>0</v>
      </c>
      <c r="T1938">
        <f>INDEX(NoSettings!$C$2:$AH$6843,MATCH(EPS!$F1938,NoSettings!$A$2:$A$6843,0),MATCH(EPS!T$2,NoSettings!$C$1:$AH$1,0))</f>
        <v>0</v>
      </c>
      <c r="U1938">
        <f>INDEX(NoSettings!$C$2:$AH$6843,MATCH(EPS!$F1938,NoSettings!$A$2:$A$6843,0),MATCH(EPS!U$2,NoSettings!$C$1:$AH$1,0))</f>
        <v>0</v>
      </c>
      <c r="V1938">
        <f>INDEX(NoSettings!$C$2:$AH$6843,MATCH(EPS!$F1938,NoSettings!$A$2:$A$6843,0),MATCH(EPS!V$2,NoSettings!$C$1:$AH$1,0))</f>
        <v>0</v>
      </c>
      <c r="W1938">
        <f>INDEX(NoSettings!$C$2:$AH$6843,MATCH(EPS!$F1938,NoSettings!$A$2:$A$6843,0),MATCH(EPS!W$2,NoSettings!$C$1:$AH$1,0))</f>
        <v>0</v>
      </c>
      <c r="X1938">
        <f>INDEX(NoSettings!$C$2:$AH$6843,MATCH(EPS!$F1938,NoSettings!$A$2:$A$6843,0),MATCH(EPS!X$2,NoSettings!$C$1:$AH$1,0))</f>
        <v>0</v>
      </c>
      <c r="Y1938">
        <f>INDEX(NoSettings!$C$2:$AH$6843,MATCH(EPS!$F1938,NoSettings!$A$2:$A$6843,0),MATCH(EPS!Y$2,NoSettings!$C$1:$AH$1,0))</f>
        <v>0</v>
      </c>
      <c r="Z1938">
        <f>INDEX(NoSettings!$C$2:$AH$6843,MATCH(EPS!$F1938,NoSettings!$A$2:$A$6843,0),MATCH(EPS!Z$2,NoSettings!$C$1:$AH$1,0))</f>
        <v>0</v>
      </c>
      <c r="AA1938">
        <f>INDEX(NoSettings!$C$2:$AH$6843,MATCH(EPS!$F1938,NoSettings!$A$2:$A$6843,0),MATCH(EPS!AA$2,NoSettings!$C$1:$AH$1,0))</f>
        <v>0</v>
      </c>
      <c r="AB1938">
        <f>INDEX(NoSettings!$C$2:$AH$6843,MATCH(EPS!$F1938,NoSettings!$A$2:$A$6843,0),MATCH(EPS!AB$2,NoSettings!$C$1:$AH$1,0))</f>
        <v>0</v>
      </c>
      <c r="AC1938">
        <f>INDEX(NoSettings!$C$2:$AH$6843,MATCH(EPS!$F1938,NoSettings!$A$2:$A$6843,0),MATCH(EPS!AC$2,NoSettings!$C$1:$AH$1,0))</f>
        <v>0</v>
      </c>
      <c r="AD1938">
        <f>INDEX(NoSettings!$C$2:$AH$6843,MATCH(EPS!$F1938,NoSettings!$A$2:$A$6843,0),MATCH(EPS!AD$2,NoSettings!$C$1:$AH$1,0))</f>
        <v>0</v>
      </c>
      <c r="AE1938">
        <f>INDEX(NoSettings!$C$2:$AH$6843,MATCH(EPS!$F1938,NoSettings!$A$2:$A$6843,0),MATCH(EPS!AE$2,NoSettings!$C$1:$AH$1,0))</f>
        <v>0</v>
      </c>
      <c r="AF1938">
        <f>INDEX(NoSettings!$C$2:$AH$6843,MATCH(EPS!$F1938,NoSettings!$A$2:$A$6843,0),MATCH(EPS!AF$2,NoSettings!$C$1:$AH$1,0))</f>
        <v>0</v>
      </c>
      <c r="AG1938">
        <f>INDEX(NoSettings!$C$2:$AH$6843,MATCH(EPS!$F1938,NoSettings!$A$2:$A$6843,0),MATCH(EPS!AG$2,NoSettings!$C$1:$AH$1,0))</f>
        <v>0</v>
      </c>
      <c r="AH1938">
        <f>INDEX(NoSettings!$C$2:$AH$6843,MATCH(EPS!$F1938,NoSettings!$A$2:$A$6843,0),MATCH(EPS!AH$2,NoSettings!$C$1:$AH$1,0))</f>
        <v>0</v>
      </c>
      <c r="AI1938">
        <f>INDEX(NoSettings!$C$2:$AH$6843,MATCH(EPS!$F1938,NoSettings!$A$2:$A$6843,0),MATCH(EPS!AI$2,NoSettings!$C$1:$AH$1,0))</f>
        <v>0</v>
      </c>
      <c r="AJ1938">
        <f>INDEX(NoSettings!$C$2:$AH$6843,MATCH(EPS!$F1938,NoSettings!$A$2:$A$6843,0),MATCH(EPS!AJ$2,NoSettings!$C$1:$AH$1,0))</f>
        <v>0</v>
      </c>
      <c r="AK1938">
        <f>INDEX(NoSettings!$C$2:$AH$6843,MATCH(EPS!$F1938,NoSettings!$A$2:$A$6843,0),MATCH(EPS!AK$2,NoSettings!$C$1:$AH$1,0))</f>
        <v>0</v>
      </c>
    </row>
    <row r="1939" spans="1:37" hidden="1" x14ac:dyDescent="0.25">
      <c r="A1939" s="63" t="s">
        <v>8020</v>
      </c>
      <c r="B1939" t="s">
        <v>8009</v>
      </c>
      <c r="C1939" t="s">
        <v>8036</v>
      </c>
      <c r="D1939" t="s">
        <v>8032</v>
      </c>
      <c r="E1939"/>
      <c r="F1939" t="s">
        <v>1938</v>
      </c>
      <c r="G1939">
        <f>INDEX(NoSettings!$C$2:$AH$6843,MATCH(EPS!$F1939,NoSettings!$A$2:$A$6843,0),MATCH(EPS!G$2,NoSettings!$C$1:$AH$1,0))</f>
        <v>0</v>
      </c>
      <c r="H1939">
        <f>INDEX(NoSettings!$C$2:$AH$6843,MATCH(EPS!$F1939,NoSettings!$A$2:$A$6843,0),MATCH(EPS!H$2,NoSettings!$C$1:$AH$1,0))</f>
        <v>0</v>
      </c>
      <c r="I1939">
        <f>INDEX(NoSettings!$C$2:$AH$6843,MATCH(EPS!$F1939,NoSettings!$A$2:$A$6843,0),MATCH(EPS!I$2,NoSettings!$C$1:$AH$1,0))</f>
        <v>0</v>
      </c>
      <c r="J1939">
        <f>INDEX(NoSettings!$C$2:$AH$6843,MATCH(EPS!$F1939,NoSettings!$A$2:$A$6843,0),MATCH(EPS!J$2,NoSettings!$C$1:$AH$1,0))</f>
        <v>0</v>
      </c>
      <c r="K1939">
        <f>INDEX(NoSettings!$C$2:$AH$6843,MATCH(EPS!$F1939,NoSettings!$A$2:$A$6843,0),MATCH(EPS!K$2,NoSettings!$C$1:$AH$1,0))</f>
        <v>0</v>
      </c>
      <c r="L1939">
        <f>INDEX(NoSettings!$C$2:$AH$6843,MATCH(EPS!$F1939,NoSettings!$A$2:$A$6843,0),MATCH(EPS!L$2,NoSettings!$C$1:$AH$1,0))</f>
        <v>0</v>
      </c>
      <c r="M1939">
        <f>INDEX(NoSettings!$C$2:$AH$6843,MATCH(EPS!$F1939,NoSettings!$A$2:$A$6843,0),MATCH(EPS!M$2,NoSettings!$C$1:$AH$1,0))</f>
        <v>0</v>
      </c>
      <c r="N1939">
        <f>INDEX(NoSettings!$C$2:$AH$6843,MATCH(EPS!$F1939,NoSettings!$A$2:$A$6843,0),MATCH(EPS!N$2,NoSettings!$C$1:$AH$1,0))</f>
        <v>0</v>
      </c>
      <c r="O1939">
        <f>INDEX(NoSettings!$C$2:$AH$6843,MATCH(EPS!$F1939,NoSettings!$A$2:$A$6843,0),MATCH(EPS!O$2,NoSettings!$C$1:$AH$1,0))</f>
        <v>0</v>
      </c>
      <c r="P1939">
        <f>INDEX(NoSettings!$C$2:$AH$6843,MATCH(EPS!$F1939,NoSettings!$A$2:$A$6843,0),MATCH(EPS!P$2,NoSettings!$C$1:$AH$1,0))</f>
        <v>0</v>
      </c>
      <c r="Q1939">
        <f>INDEX(NoSettings!$C$2:$AH$6843,MATCH(EPS!$F1939,NoSettings!$A$2:$A$6843,0),MATCH(EPS!Q$2,NoSettings!$C$1:$AH$1,0))</f>
        <v>0</v>
      </c>
      <c r="R1939">
        <f>INDEX(NoSettings!$C$2:$AH$6843,MATCH(EPS!$F1939,NoSettings!$A$2:$A$6843,0),MATCH(EPS!R$2,NoSettings!$C$1:$AH$1,0))</f>
        <v>0</v>
      </c>
      <c r="S1939">
        <f>INDEX(NoSettings!$C$2:$AH$6843,MATCH(EPS!$F1939,NoSettings!$A$2:$A$6843,0),MATCH(EPS!S$2,NoSettings!$C$1:$AH$1,0))</f>
        <v>0</v>
      </c>
      <c r="T1939">
        <f>INDEX(NoSettings!$C$2:$AH$6843,MATCH(EPS!$F1939,NoSettings!$A$2:$A$6843,0),MATCH(EPS!T$2,NoSettings!$C$1:$AH$1,0))</f>
        <v>0</v>
      </c>
      <c r="U1939">
        <f>INDEX(NoSettings!$C$2:$AH$6843,MATCH(EPS!$F1939,NoSettings!$A$2:$A$6843,0),MATCH(EPS!U$2,NoSettings!$C$1:$AH$1,0))</f>
        <v>0</v>
      </c>
      <c r="V1939">
        <f>INDEX(NoSettings!$C$2:$AH$6843,MATCH(EPS!$F1939,NoSettings!$A$2:$A$6843,0),MATCH(EPS!V$2,NoSettings!$C$1:$AH$1,0))</f>
        <v>0</v>
      </c>
      <c r="W1939">
        <f>INDEX(NoSettings!$C$2:$AH$6843,MATCH(EPS!$F1939,NoSettings!$A$2:$A$6843,0),MATCH(EPS!W$2,NoSettings!$C$1:$AH$1,0))</f>
        <v>0</v>
      </c>
      <c r="X1939">
        <f>INDEX(NoSettings!$C$2:$AH$6843,MATCH(EPS!$F1939,NoSettings!$A$2:$A$6843,0),MATCH(EPS!X$2,NoSettings!$C$1:$AH$1,0))</f>
        <v>0</v>
      </c>
      <c r="Y1939">
        <f>INDEX(NoSettings!$C$2:$AH$6843,MATCH(EPS!$F1939,NoSettings!$A$2:$A$6843,0),MATCH(EPS!Y$2,NoSettings!$C$1:$AH$1,0))</f>
        <v>0</v>
      </c>
      <c r="Z1939">
        <f>INDEX(NoSettings!$C$2:$AH$6843,MATCH(EPS!$F1939,NoSettings!$A$2:$A$6843,0),MATCH(EPS!Z$2,NoSettings!$C$1:$AH$1,0))</f>
        <v>0</v>
      </c>
      <c r="AA1939">
        <f>INDEX(NoSettings!$C$2:$AH$6843,MATCH(EPS!$F1939,NoSettings!$A$2:$A$6843,0),MATCH(EPS!AA$2,NoSettings!$C$1:$AH$1,0))</f>
        <v>0</v>
      </c>
      <c r="AB1939">
        <f>INDEX(NoSettings!$C$2:$AH$6843,MATCH(EPS!$F1939,NoSettings!$A$2:$A$6843,0),MATCH(EPS!AB$2,NoSettings!$C$1:$AH$1,0))</f>
        <v>0</v>
      </c>
      <c r="AC1939">
        <f>INDEX(NoSettings!$C$2:$AH$6843,MATCH(EPS!$F1939,NoSettings!$A$2:$A$6843,0),MATCH(EPS!AC$2,NoSettings!$C$1:$AH$1,0))</f>
        <v>0</v>
      </c>
      <c r="AD1939">
        <f>INDEX(NoSettings!$C$2:$AH$6843,MATCH(EPS!$F1939,NoSettings!$A$2:$A$6843,0),MATCH(EPS!AD$2,NoSettings!$C$1:$AH$1,0))</f>
        <v>0</v>
      </c>
      <c r="AE1939">
        <f>INDEX(NoSettings!$C$2:$AH$6843,MATCH(EPS!$F1939,NoSettings!$A$2:$A$6843,0),MATCH(EPS!AE$2,NoSettings!$C$1:$AH$1,0))</f>
        <v>0</v>
      </c>
      <c r="AF1939">
        <f>INDEX(NoSettings!$C$2:$AH$6843,MATCH(EPS!$F1939,NoSettings!$A$2:$A$6843,0),MATCH(EPS!AF$2,NoSettings!$C$1:$AH$1,0))</f>
        <v>0</v>
      </c>
      <c r="AG1939">
        <f>INDEX(NoSettings!$C$2:$AH$6843,MATCH(EPS!$F1939,NoSettings!$A$2:$A$6843,0),MATCH(EPS!AG$2,NoSettings!$C$1:$AH$1,0))</f>
        <v>0</v>
      </c>
      <c r="AH1939">
        <f>INDEX(NoSettings!$C$2:$AH$6843,MATCH(EPS!$F1939,NoSettings!$A$2:$A$6843,0),MATCH(EPS!AH$2,NoSettings!$C$1:$AH$1,0))</f>
        <v>0</v>
      </c>
      <c r="AI1939">
        <f>INDEX(NoSettings!$C$2:$AH$6843,MATCH(EPS!$F1939,NoSettings!$A$2:$A$6843,0),MATCH(EPS!AI$2,NoSettings!$C$1:$AH$1,0))</f>
        <v>0</v>
      </c>
      <c r="AJ1939">
        <f>INDEX(NoSettings!$C$2:$AH$6843,MATCH(EPS!$F1939,NoSettings!$A$2:$A$6843,0),MATCH(EPS!AJ$2,NoSettings!$C$1:$AH$1,0))</f>
        <v>0</v>
      </c>
      <c r="AK1939">
        <f>INDEX(NoSettings!$C$2:$AH$6843,MATCH(EPS!$F1939,NoSettings!$A$2:$A$6843,0),MATCH(EPS!AK$2,NoSettings!$C$1:$AH$1,0))</f>
        <v>0</v>
      </c>
    </row>
    <row r="1940" spans="1:37" hidden="1" x14ac:dyDescent="0.25">
      <c r="A1940" s="63" t="s">
        <v>8020</v>
      </c>
      <c r="B1940" t="s">
        <v>8009</v>
      </c>
      <c r="C1940" t="s">
        <v>8037</v>
      </c>
      <c r="D1940" t="s">
        <v>8022</v>
      </c>
      <c r="E1940"/>
      <c r="F1940" t="s">
        <v>1939</v>
      </c>
      <c r="G1940">
        <f>INDEX(NoSettings!$C$2:$AH$6843,MATCH(EPS!$F1940,NoSettings!$A$2:$A$6843,0),MATCH(EPS!G$2,NoSettings!$C$1:$AH$1,0))</f>
        <v>0</v>
      </c>
      <c r="H1940">
        <f>INDEX(NoSettings!$C$2:$AH$6843,MATCH(EPS!$F1940,NoSettings!$A$2:$A$6843,0),MATCH(EPS!H$2,NoSettings!$C$1:$AH$1,0))</f>
        <v>0</v>
      </c>
      <c r="I1940">
        <f>INDEX(NoSettings!$C$2:$AH$6843,MATCH(EPS!$F1940,NoSettings!$A$2:$A$6843,0),MATCH(EPS!I$2,NoSettings!$C$1:$AH$1,0))</f>
        <v>0</v>
      </c>
      <c r="J1940">
        <f>INDEX(NoSettings!$C$2:$AH$6843,MATCH(EPS!$F1940,NoSettings!$A$2:$A$6843,0),MATCH(EPS!J$2,NoSettings!$C$1:$AH$1,0))</f>
        <v>0</v>
      </c>
      <c r="K1940">
        <f>INDEX(NoSettings!$C$2:$AH$6843,MATCH(EPS!$F1940,NoSettings!$A$2:$A$6843,0),MATCH(EPS!K$2,NoSettings!$C$1:$AH$1,0))</f>
        <v>0</v>
      </c>
      <c r="L1940">
        <f>INDEX(NoSettings!$C$2:$AH$6843,MATCH(EPS!$F1940,NoSettings!$A$2:$A$6843,0),MATCH(EPS!L$2,NoSettings!$C$1:$AH$1,0))</f>
        <v>0</v>
      </c>
      <c r="M1940">
        <f>INDEX(NoSettings!$C$2:$AH$6843,MATCH(EPS!$F1940,NoSettings!$A$2:$A$6843,0),MATCH(EPS!M$2,NoSettings!$C$1:$AH$1,0))</f>
        <v>0</v>
      </c>
      <c r="N1940">
        <f>INDEX(NoSettings!$C$2:$AH$6843,MATCH(EPS!$F1940,NoSettings!$A$2:$A$6843,0),MATCH(EPS!N$2,NoSettings!$C$1:$AH$1,0))</f>
        <v>0</v>
      </c>
      <c r="O1940">
        <f>INDEX(NoSettings!$C$2:$AH$6843,MATCH(EPS!$F1940,NoSettings!$A$2:$A$6843,0),MATCH(EPS!O$2,NoSettings!$C$1:$AH$1,0))</f>
        <v>0</v>
      </c>
      <c r="P1940">
        <f>INDEX(NoSettings!$C$2:$AH$6843,MATCH(EPS!$F1940,NoSettings!$A$2:$A$6843,0),MATCH(EPS!P$2,NoSettings!$C$1:$AH$1,0))</f>
        <v>0</v>
      </c>
      <c r="Q1940">
        <f>INDEX(NoSettings!$C$2:$AH$6843,MATCH(EPS!$F1940,NoSettings!$A$2:$A$6843,0),MATCH(EPS!Q$2,NoSettings!$C$1:$AH$1,0))</f>
        <v>0</v>
      </c>
      <c r="R1940">
        <f>INDEX(NoSettings!$C$2:$AH$6843,MATCH(EPS!$F1940,NoSettings!$A$2:$A$6843,0),MATCH(EPS!R$2,NoSettings!$C$1:$AH$1,0))</f>
        <v>0</v>
      </c>
      <c r="S1940">
        <f>INDEX(NoSettings!$C$2:$AH$6843,MATCH(EPS!$F1940,NoSettings!$A$2:$A$6843,0),MATCH(EPS!S$2,NoSettings!$C$1:$AH$1,0))</f>
        <v>0</v>
      </c>
      <c r="T1940">
        <f>INDEX(NoSettings!$C$2:$AH$6843,MATCH(EPS!$F1940,NoSettings!$A$2:$A$6843,0),MATCH(EPS!T$2,NoSettings!$C$1:$AH$1,0))</f>
        <v>0</v>
      </c>
      <c r="U1940">
        <f>INDEX(NoSettings!$C$2:$AH$6843,MATCH(EPS!$F1940,NoSettings!$A$2:$A$6843,0),MATCH(EPS!U$2,NoSettings!$C$1:$AH$1,0))</f>
        <v>0</v>
      </c>
      <c r="V1940">
        <f>INDEX(NoSettings!$C$2:$AH$6843,MATCH(EPS!$F1940,NoSettings!$A$2:$A$6843,0),MATCH(EPS!V$2,NoSettings!$C$1:$AH$1,0))</f>
        <v>0</v>
      </c>
      <c r="W1940">
        <f>INDEX(NoSettings!$C$2:$AH$6843,MATCH(EPS!$F1940,NoSettings!$A$2:$A$6843,0),MATCH(EPS!W$2,NoSettings!$C$1:$AH$1,0))</f>
        <v>0</v>
      </c>
      <c r="X1940">
        <f>INDEX(NoSettings!$C$2:$AH$6843,MATCH(EPS!$F1940,NoSettings!$A$2:$A$6843,0),MATCH(EPS!X$2,NoSettings!$C$1:$AH$1,0))</f>
        <v>0</v>
      </c>
      <c r="Y1940">
        <f>INDEX(NoSettings!$C$2:$AH$6843,MATCH(EPS!$F1940,NoSettings!$A$2:$A$6843,0),MATCH(EPS!Y$2,NoSettings!$C$1:$AH$1,0))</f>
        <v>0</v>
      </c>
      <c r="Z1940">
        <f>INDEX(NoSettings!$C$2:$AH$6843,MATCH(EPS!$F1940,NoSettings!$A$2:$A$6843,0),MATCH(EPS!Z$2,NoSettings!$C$1:$AH$1,0))</f>
        <v>0</v>
      </c>
      <c r="AA1940">
        <f>INDEX(NoSettings!$C$2:$AH$6843,MATCH(EPS!$F1940,NoSettings!$A$2:$A$6843,0),MATCH(EPS!AA$2,NoSettings!$C$1:$AH$1,0))</f>
        <v>0</v>
      </c>
      <c r="AB1940">
        <f>INDEX(NoSettings!$C$2:$AH$6843,MATCH(EPS!$F1940,NoSettings!$A$2:$A$6843,0),MATCH(EPS!AB$2,NoSettings!$C$1:$AH$1,0))</f>
        <v>0</v>
      </c>
      <c r="AC1940">
        <f>INDEX(NoSettings!$C$2:$AH$6843,MATCH(EPS!$F1940,NoSettings!$A$2:$A$6843,0),MATCH(EPS!AC$2,NoSettings!$C$1:$AH$1,0))</f>
        <v>0</v>
      </c>
      <c r="AD1940">
        <f>INDEX(NoSettings!$C$2:$AH$6843,MATCH(EPS!$F1940,NoSettings!$A$2:$A$6843,0),MATCH(EPS!AD$2,NoSettings!$C$1:$AH$1,0))</f>
        <v>0</v>
      </c>
      <c r="AE1940">
        <f>INDEX(NoSettings!$C$2:$AH$6843,MATCH(EPS!$F1940,NoSettings!$A$2:$A$6843,0),MATCH(EPS!AE$2,NoSettings!$C$1:$AH$1,0))</f>
        <v>0</v>
      </c>
      <c r="AF1940">
        <f>INDEX(NoSettings!$C$2:$AH$6843,MATCH(EPS!$F1940,NoSettings!$A$2:$A$6843,0),MATCH(EPS!AF$2,NoSettings!$C$1:$AH$1,0))</f>
        <v>0</v>
      </c>
      <c r="AG1940">
        <f>INDEX(NoSettings!$C$2:$AH$6843,MATCH(EPS!$F1940,NoSettings!$A$2:$A$6843,0),MATCH(EPS!AG$2,NoSettings!$C$1:$AH$1,0))</f>
        <v>0</v>
      </c>
      <c r="AH1940">
        <f>INDEX(NoSettings!$C$2:$AH$6843,MATCH(EPS!$F1940,NoSettings!$A$2:$A$6843,0),MATCH(EPS!AH$2,NoSettings!$C$1:$AH$1,0))</f>
        <v>0</v>
      </c>
      <c r="AI1940">
        <f>INDEX(NoSettings!$C$2:$AH$6843,MATCH(EPS!$F1940,NoSettings!$A$2:$A$6843,0),MATCH(EPS!AI$2,NoSettings!$C$1:$AH$1,0))</f>
        <v>0</v>
      </c>
      <c r="AJ1940">
        <f>INDEX(NoSettings!$C$2:$AH$6843,MATCH(EPS!$F1940,NoSettings!$A$2:$A$6843,0),MATCH(EPS!AJ$2,NoSettings!$C$1:$AH$1,0))</f>
        <v>0</v>
      </c>
      <c r="AK1940">
        <f>INDEX(NoSettings!$C$2:$AH$6843,MATCH(EPS!$F1940,NoSettings!$A$2:$A$6843,0),MATCH(EPS!AK$2,NoSettings!$C$1:$AH$1,0))</f>
        <v>0</v>
      </c>
    </row>
    <row r="1941" spans="1:37" hidden="1" x14ac:dyDescent="0.25">
      <c r="A1941" s="63" t="s">
        <v>8020</v>
      </c>
      <c r="B1941" t="s">
        <v>8009</v>
      </c>
      <c r="C1941" t="s">
        <v>8037</v>
      </c>
      <c r="D1941" t="s">
        <v>8023</v>
      </c>
      <c r="E1941"/>
      <c r="F1941" t="s">
        <v>1940</v>
      </c>
      <c r="G1941">
        <f>INDEX(NoSettings!$C$2:$AH$6843,MATCH(EPS!$F1941,NoSettings!$A$2:$A$6843,0),MATCH(EPS!G$2,NoSettings!$C$1:$AH$1,0))</f>
        <v>0</v>
      </c>
      <c r="H1941">
        <f>INDEX(NoSettings!$C$2:$AH$6843,MATCH(EPS!$F1941,NoSettings!$A$2:$A$6843,0),MATCH(EPS!H$2,NoSettings!$C$1:$AH$1,0))</f>
        <v>0</v>
      </c>
      <c r="I1941">
        <f>INDEX(NoSettings!$C$2:$AH$6843,MATCH(EPS!$F1941,NoSettings!$A$2:$A$6843,0),MATCH(EPS!I$2,NoSettings!$C$1:$AH$1,0))</f>
        <v>0</v>
      </c>
      <c r="J1941">
        <f>INDEX(NoSettings!$C$2:$AH$6843,MATCH(EPS!$F1941,NoSettings!$A$2:$A$6843,0),MATCH(EPS!J$2,NoSettings!$C$1:$AH$1,0))</f>
        <v>0</v>
      </c>
      <c r="K1941">
        <f>INDEX(NoSettings!$C$2:$AH$6843,MATCH(EPS!$F1941,NoSettings!$A$2:$A$6843,0),MATCH(EPS!K$2,NoSettings!$C$1:$AH$1,0))</f>
        <v>0</v>
      </c>
      <c r="L1941">
        <f>INDEX(NoSettings!$C$2:$AH$6843,MATCH(EPS!$F1941,NoSettings!$A$2:$A$6843,0),MATCH(EPS!L$2,NoSettings!$C$1:$AH$1,0))</f>
        <v>0</v>
      </c>
      <c r="M1941">
        <f>INDEX(NoSettings!$C$2:$AH$6843,MATCH(EPS!$F1941,NoSettings!$A$2:$A$6843,0),MATCH(EPS!M$2,NoSettings!$C$1:$AH$1,0))</f>
        <v>0</v>
      </c>
      <c r="N1941">
        <f>INDEX(NoSettings!$C$2:$AH$6843,MATCH(EPS!$F1941,NoSettings!$A$2:$A$6843,0),MATCH(EPS!N$2,NoSettings!$C$1:$AH$1,0))</f>
        <v>0</v>
      </c>
      <c r="O1941">
        <f>INDEX(NoSettings!$C$2:$AH$6843,MATCH(EPS!$F1941,NoSettings!$A$2:$A$6843,0),MATCH(EPS!O$2,NoSettings!$C$1:$AH$1,0))</f>
        <v>0</v>
      </c>
      <c r="P1941">
        <f>INDEX(NoSettings!$C$2:$AH$6843,MATCH(EPS!$F1941,NoSettings!$A$2:$A$6843,0),MATCH(EPS!P$2,NoSettings!$C$1:$AH$1,0))</f>
        <v>0</v>
      </c>
      <c r="Q1941">
        <f>INDEX(NoSettings!$C$2:$AH$6843,MATCH(EPS!$F1941,NoSettings!$A$2:$A$6843,0),MATCH(EPS!Q$2,NoSettings!$C$1:$AH$1,0))</f>
        <v>0</v>
      </c>
      <c r="R1941">
        <f>INDEX(NoSettings!$C$2:$AH$6843,MATCH(EPS!$F1941,NoSettings!$A$2:$A$6843,0),MATCH(EPS!R$2,NoSettings!$C$1:$AH$1,0))</f>
        <v>0</v>
      </c>
      <c r="S1941">
        <f>INDEX(NoSettings!$C$2:$AH$6843,MATCH(EPS!$F1941,NoSettings!$A$2:$A$6843,0),MATCH(EPS!S$2,NoSettings!$C$1:$AH$1,0))</f>
        <v>0</v>
      </c>
      <c r="T1941">
        <f>INDEX(NoSettings!$C$2:$AH$6843,MATCH(EPS!$F1941,NoSettings!$A$2:$A$6843,0),MATCH(EPS!T$2,NoSettings!$C$1:$AH$1,0))</f>
        <v>0</v>
      </c>
      <c r="U1941">
        <f>INDEX(NoSettings!$C$2:$AH$6843,MATCH(EPS!$F1941,NoSettings!$A$2:$A$6843,0),MATCH(EPS!U$2,NoSettings!$C$1:$AH$1,0))</f>
        <v>0</v>
      </c>
      <c r="V1941">
        <f>INDEX(NoSettings!$C$2:$AH$6843,MATCH(EPS!$F1941,NoSettings!$A$2:$A$6843,0),MATCH(EPS!V$2,NoSettings!$C$1:$AH$1,0))</f>
        <v>0</v>
      </c>
      <c r="W1941">
        <f>INDEX(NoSettings!$C$2:$AH$6843,MATCH(EPS!$F1941,NoSettings!$A$2:$A$6843,0),MATCH(EPS!W$2,NoSettings!$C$1:$AH$1,0))</f>
        <v>0</v>
      </c>
      <c r="X1941">
        <f>INDEX(NoSettings!$C$2:$AH$6843,MATCH(EPS!$F1941,NoSettings!$A$2:$A$6843,0),MATCH(EPS!X$2,NoSettings!$C$1:$AH$1,0))</f>
        <v>0</v>
      </c>
      <c r="Y1941">
        <f>INDEX(NoSettings!$C$2:$AH$6843,MATCH(EPS!$F1941,NoSettings!$A$2:$A$6843,0),MATCH(EPS!Y$2,NoSettings!$C$1:$AH$1,0))</f>
        <v>0</v>
      </c>
      <c r="Z1941">
        <f>INDEX(NoSettings!$C$2:$AH$6843,MATCH(EPS!$F1941,NoSettings!$A$2:$A$6843,0),MATCH(EPS!Z$2,NoSettings!$C$1:$AH$1,0))</f>
        <v>0</v>
      </c>
      <c r="AA1941">
        <f>INDEX(NoSettings!$C$2:$AH$6843,MATCH(EPS!$F1941,NoSettings!$A$2:$A$6843,0),MATCH(EPS!AA$2,NoSettings!$C$1:$AH$1,0))</f>
        <v>0</v>
      </c>
      <c r="AB1941">
        <f>INDEX(NoSettings!$C$2:$AH$6843,MATCH(EPS!$F1941,NoSettings!$A$2:$A$6843,0),MATCH(EPS!AB$2,NoSettings!$C$1:$AH$1,0))</f>
        <v>0</v>
      </c>
      <c r="AC1941">
        <f>INDEX(NoSettings!$C$2:$AH$6843,MATCH(EPS!$F1941,NoSettings!$A$2:$A$6843,0),MATCH(EPS!AC$2,NoSettings!$C$1:$AH$1,0))</f>
        <v>0</v>
      </c>
      <c r="AD1941">
        <f>INDEX(NoSettings!$C$2:$AH$6843,MATCH(EPS!$F1941,NoSettings!$A$2:$A$6843,0),MATCH(EPS!AD$2,NoSettings!$C$1:$AH$1,0))</f>
        <v>0</v>
      </c>
      <c r="AE1941">
        <f>INDEX(NoSettings!$C$2:$AH$6843,MATCH(EPS!$F1941,NoSettings!$A$2:$A$6843,0),MATCH(EPS!AE$2,NoSettings!$C$1:$AH$1,0))</f>
        <v>0</v>
      </c>
      <c r="AF1941">
        <f>INDEX(NoSettings!$C$2:$AH$6843,MATCH(EPS!$F1941,NoSettings!$A$2:$A$6843,0),MATCH(EPS!AF$2,NoSettings!$C$1:$AH$1,0))</f>
        <v>0</v>
      </c>
      <c r="AG1941">
        <f>INDEX(NoSettings!$C$2:$AH$6843,MATCH(EPS!$F1941,NoSettings!$A$2:$A$6843,0),MATCH(EPS!AG$2,NoSettings!$C$1:$AH$1,0))</f>
        <v>0</v>
      </c>
      <c r="AH1941">
        <f>INDEX(NoSettings!$C$2:$AH$6843,MATCH(EPS!$F1941,NoSettings!$A$2:$A$6843,0),MATCH(EPS!AH$2,NoSettings!$C$1:$AH$1,0))</f>
        <v>0</v>
      </c>
      <c r="AI1941">
        <f>INDEX(NoSettings!$C$2:$AH$6843,MATCH(EPS!$F1941,NoSettings!$A$2:$A$6843,0),MATCH(EPS!AI$2,NoSettings!$C$1:$AH$1,0))</f>
        <v>0</v>
      </c>
      <c r="AJ1941">
        <f>INDEX(NoSettings!$C$2:$AH$6843,MATCH(EPS!$F1941,NoSettings!$A$2:$A$6843,0),MATCH(EPS!AJ$2,NoSettings!$C$1:$AH$1,0))</f>
        <v>0</v>
      </c>
      <c r="AK1941">
        <f>INDEX(NoSettings!$C$2:$AH$6843,MATCH(EPS!$F1941,NoSettings!$A$2:$A$6843,0),MATCH(EPS!AK$2,NoSettings!$C$1:$AH$1,0))</f>
        <v>0</v>
      </c>
    </row>
    <row r="1942" spans="1:37" hidden="1" x14ac:dyDescent="0.25">
      <c r="A1942" s="63" t="s">
        <v>8020</v>
      </c>
      <c r="B1942" t="s">
        <v>8009</v>
      </c>
      <c r="C1942" t="s">
        <v>8037</v>
      </c>
      <c r="D1942" t="s">
        <v>7251</v>
      </c>
      <c r="E1942"/>
      <c r="F1942" t="s">
        <v>1941</v>
      </c>
      <c r="G1942">
        <f>INDEX(NoSettings!$C$2:$AH$6843,MATCH(EPS!$F1942,NoSettings!$A$2:$A$6843,0),MATCH(EPS!G$2,NoSettings!$C$1:$AH$1,0))</f>
        <v>0</v>
      </c>
      <c r="H1942">
        <f>INDEX(NoSettings!$C$2:$AH$6843,MATCH(EPS!$F1942,NoSettings!$A$2:$A$6843,0),MATCH(EPS!H$2,NoSettings!$C$1:$AH$1,0))</f>
        <v>0</v>
      </c>
      <c r="I1942">
        <f>INDEX(NoSettings!$C$2:$AH$6843,MATCH(EPS!$F1942,NoSettings!$A$2:$A$6843,0),MATCH(EPS!I$2,NoSettings!$C$1:$AH$1,0))</f>
        <v>0</v>
      </c>
      <c r="J1942">
        <f>INDEX(NoSettings!$C$2:$AH$6843,MATCH(EPS!$F1942,NoSettings!$A$2:$A$6843,0),MATCH(EPS!J$2,NoSettings!$C$1:$AH$1,0))</f>
        <v>0</v>
      </c>
      <c r="K1942">
        <f>INDEX(NoSettings!$C$2:$AH$6843,MATCH(EPS!$F1942,NoSettings!$A$2:$A$6843,0),MATCH(EPS!K$2,NoSettings!$C$1:$AH$1,0))</f>
        <v>0</v>
      </c>
      <c r="L1942">
        <f>INDEX(NoSettings!$C$2:$AH$6843,MATCH(EPS!$F1942,NoSettings!$A$2:$A$6843,0),MATCH(EPS!L$2,NoSettings!$C$1:$AH$1,0))</f>
        <v>0</v>
      </c>
      <c r="M1942">
        <f>INDEX(NoSettings!$C$2:$AH$6843,MATCH(EPS!$F1942,NoSettings!$A$2:$A$6843,0),MATCH(EPS!M$2,NoSettings!$C$1:$AH$1,0))</f>
        <v>0</v>
      </c>
      <c r="N1942">
        <f>INDEX(NoSettings!$C$2:$AH$6843,MATCH(EPS!$F1942,NoSettings!$A$2:$A$6843,0),MATCH(EPS!N$2,NoSettings!$C$1:$AH$1,0))</f>
        <v>0</v>
      </c>
      <c r="O1942">
        <f>INDEX(NoSettings!$C$2:$AH$6843,MATCH(EPS!$F1942,NoSettings!$A$2:$A$6843,0),MATCH(EPS!O$2,NoSettings!$C$1:$AH$1,0))</f>
        <v>0</v>
      </c>
      <c r="P1942">
        <f>INDEX(NoSettings!$C$2:$AH$6843,MATCH(EPS!$F1942,NoSettings!$A$2:$A$6843,0),MATCH(EPS!P$2,NoSettings!$C$1:$AH$1,0))</f>
        <v>0</v>
      </c>
      <c r="Q1942">
        <f>INDEX(NoSettings!$C$2:$AH$6843,MATCH(EPS!$F1942,NoSettings!$A$2:$A$6843,0),MATCH(EPS!Q$2,NoSettings!$C$1:$AH$1,0))</f>
        <v>0</v>
      </c>
      <c r="R1942">
        <f>INDEX(NoSettings!$C$2:$AH$6843,MATCH(EPS!$F1942,NoSettings!$A$2:$A$6843,0),MATCH(EPS!R$2,NoSettings!$C$1:$AH$1,0))</f>
        <v>0</v>
      </c>
      <c r="S1942">
        <f>INDEX(NoSettings!$C$2:$AH$6843,MATCH(EPS!$F1942,NoSettings!$A$2:$A$6843,0),MATCH(EPS!S$2,NoSettings!$C$1:$AH$1,0))</f>
        <v>0</v>
      </c>
      <c r="T1942">
        <f>INDEX(NoSettings!$C$2:$AH$6843,MATCH(EPS!$F1942,NoSettings!$A$2:$A$6843,0),MATCH(EPS!T$2,NoSettings!$C$1:$AH$1,0))</f>
        <v>0</v>
      </c>
      <c r="U1942">
        <f>INDEX(NoSettings!$C$2:$AH$6843,MATCH(EPS!$F1942,NoSettings!$A$2:$A$6843,0),MATCH(EPS!U$2,NoSettings!$C$1:$AH$1,0))</f>
        <v>0</v>
      </c>
      <c r="V1942">
        <f>INDEX(NoSettings!$C$2:$AH$6843,MATCH(EPS!$F1942,NoSettings!$A$2:$A$6843,0),MATCH(EPS!V$2,NoSettings!$C$1:$AH$1,0))</f>
        <v>0</v>
      </c>
      <c r="W1942">
        <f>INDEX(NoSettings!$C$2:$AH$6843,MATCH(EPS!$F1942,NoSettings!$A$2:$A$6843,0),MATCH(EPS!W$2,NoSettings!$C$1:$AH$1,0))</f>
        <v>0</v>
      </c>
      <c r="X1942">
        <f>INDEX(NoSettings!$C$2:$AH$6843,MATCH(EPS!$F1942,NoSettings!$A$2:$A$6843,0),MATCH(EPS!X$2,NoSettings!$C$1:$AH$1,0))</f>
        <v>0</v>
      </c>
      <c r="Y1942">
        <f>INDEX(NoSettings!$C$2:$AH$6843,MATCH(EPS!$F1942,NoSettings!$A$2:$A$6843,0),MATCH(EPS!Y$2,NoSettings!$C$1:$AH$1,0))</f>
        <v>0</v>
      </c>
      <c r="Z1942">
        <f>INDEX(NoSettings!$C$2:$AH$6843,MATCH(EPS!$F1942,NoSettings!$A$2:$A$6843,0),MATCH(EPS!Z$2,NoSettings!$C$1:$AH$1,0))</f>
        <v>0</v>
      </c>
      <c r="AA1942">
        <f>INDEX(NoSettings!$C$2:$AH$6843,MATCH(EPS!$F1942,NoSettings!$A$2:$A$6843,0),MATCH(EPS!AA$2,NoSettings!$C$1:$AH$1,0))</f>
        <v>0</v>
      </c>
      <c r="AB1942">
        <f>INDEX(NoSettings!$C$2:$AH$6843,MATCH(EPS!$F1942,NoSettings!$A$2:$A$6843,0),MATCH(EPS!AB$2,NoSettings!$C$1:$AH$1,0))</f>
        <v>0</v>
      </c>
      <c r="AC1942">
        <f>INDEX(NoSettings!$C$2:$AH$6843,MATCH(EPS!$F1942,NoSettings!$A$2:$A$6843,0),MATCH(EPS!AC$2,NoSettings!$C$1:$AH$1,0))</f>
        <v>0</v>
      </c>
      <c r="AD1942">
        <f>INDEX(NoSettings!$C$2:$AH$6843,MATCH(EPS!$F1942,NoSettings!$A$2:$A$6843,0),MATCH(EPS!AD$2,NoSettings!$C$1:$AH$1,0))</f>
        <v>0</v>
      </c>
      <c r="AE1942">
        <f>INDEX(NoSettings!$C$2:$AH$6843,MATCH(EPS!$F1942,NoSettings!$A$2:$A$6843,0),MATCH(EPS!AE$2,NoSettings!$C$1:$AH$1,0))</f>
        <v>0</v>
      </c>
      <c r="AF1942">
        <f>INDEX(NoSettings!$C$2:$AH$6843,MATCH(EPS!$F1942,NoSettings!$A$2:$A$6843,0),MATCH(EPS!AF$2,NoSettings!$C$1:$AH$1,0))</f>
        <v>0</v>
      </c>
      <c r="AG1942">
        <f>INDEX(NoSettings!$C$2:$AH$6843,MATCH(EPS!$F1942,NoSettings!$A$2:$A$6843,0),MATCH(EPS!AG$2,NoSettings!$C$1:$AH$1,0))</f>
        <v>0</v>
      </c>
      <c r="AH1942">
        <f>INDEX(NoSettings!$C$2:$AH$6843,MATCH(EPS!$F1942,NoSettings!$A$2:$A$6843,0),MATCH(EPS!AH$2,NoSettings!$C$1:$AH$1,0))</f>
        <v>0</v>
      </c>
      <c r="AI1942">
        <f>INDEX(NoSettings!$C$2:$AH$6843,MATCH(EPS!$F1942,NoSettings!$A$2:$A$6843,0),MATCH(EPS!AI$2,NoSettings!$C$1:$AH$1,0))</f>
        <v>0</v>
      </c>
      <c r="AJ1942">
        <f>INDEX(NoSettings!$C$2:$AH$6843,MATCH(EPS!$F1942,NoSettings!$A$2:$A$6843,0),MATCH(EPS!AJ$2,NoSettings!$C$1:$AH$1,0))</f>
        <v>0</v>
      </c>
      <c r="AK1942">
        <f>INDEX(NoSettings!$C$2:$AH$6843,MATCH(EPS!$F1942,NoSettings!$A$2:$A$6843,0),MATCH(EPS!AK$2,NoSettings!$C$1:$AH$1,0))</f>
        <v>0</v>
      </c>
    </row>
    <row r="1943" spans="1:37" hidden="1" x14ac:dyDescent="0.25">
      <c r="A1943" s="63" t="s">
        <v>8020</v>
      </c>
      <c r="B1943" t="s">
        <v>8009</v>
      </c>
      <c r="C1943" t="s">
        <v>8037</v>
      </c>
      <c r="D1943" t="s">
        <v>8024</v>
      </c>
      <c r="E1943"/>
      <c r="F1943" t="s">
        <v>1942</v>
      </c>
      <c r="G1943">
        <f>INDEX(NoSettings!$C$2:$AH$6843,MATCH(EPS!$F1943,NoSettings!$A$2:$A$6843,0),MATCH(EPS!G$2,NoSettings!$C$1:$AH$1,0))</f>
        <v>0</v>
      </c>
      <c r="H1943">
        <f>INDEX(NoSettings!$C$2:$AH$6843,MATCH(EPS!$F1943,NoSettings!$A$2:$A$6843,0),MATCH(EPS!H$2,NoSettings!$C$1:$AH$1,0))</f>
        <v>0</v>
      </c>
      <c r="I1943">
        <f>INDEX(NoSettings!$C$2:$AH$6843,MATCH(EPS!$F1943,NoSettings!$A$2:$A$6843,0),MATCH(EPS!I$2,NoSettings!$C$1:$AH$1,0))</f>
        <v>0</v>
      </c>
      <c r="J1943">
        <f>INDEX(NoSettings!$C$2:$AH$6843,MATCH(EPS!$F1943,NoSettings!$A$2:$A$6843,0),MATCH(EPS!J$2,NoSettings!$C$1:$AH$1,0))</f>
        <v>0</v>
      </c>
      <c r="K1943">
        <f>INDEX(NoSettings!$C$2:$AH$6843,MATCH(EPS!$F1943,NoSettings!$A$2:$A$6843,0),MATCH(EPS!K$2,NoSettings!$C$1:$AH$1,0))</f>
        <v>0</v>
      </c>
      <c r="L1943">
        <f>INDEX(NoSettings!$C$2:$AH$6843,MATCH(EPS!$F1943,NoSettings!$A$2:$A$6843,0),MATCH(EPS!L$2,NoSettings!$C$1:$AH$1,0))</f>
        <v>0</v>
      </c>
      <c r="M1943">
        <f>INDEX(NoSettings!$C$2:$AH$6843,MATCH(EPS!$F1943,NoSettings!$A$2:$A$6843,0),MATCH(EPS!M$2,NoSettings!$C$1:$AH$1,0))</f>
        <v>0</v>
      </c>
      <c r="N1943">
        <f>INDEX(NoSettings!$C$2:$AH$6843,MATCH(EPS!$F1943,NoSettings!$A$2:$A$6843,0),MATCH(EPS!N$2,NoSettings!$C$1:$AH$1,0))</f>
        <v>0</v>
      </c>
      <c r="O1943">
        <f>INDEX(NoSettings!$C$2:$AH$6843,MATCH(EPS!$F1943,NoSettings!$A$2:$A$6843,0),MATCH(EPS!O$2,NoSettings!$C$1:$AH$1,0))</f>
        <v>0</v>
      </c>
      <c r="P1943">
        <f>INDEX(NoSettings!$C$2:$AH$6843,MATCH(EPS!$F1943,NoSettings!$A$2:$A$6843,0),MATCH(EPS!P$2,NoSettings!$C$1:$AH$1,0))</f>
        <v>0</v>
      </c>
      <c r="Q1943">
        <f>INDEX(NoSettings!$C$2:$AH$6843,MATCH(EPS!$F1943,NoSettings!$A$2:$A$6843,0),MATCH(EPS!Q$2,NoSettings!$C$1:$AH$1,0))</f>
        <v>0</v>
      </c>
      <c r="R1943">
        <f>INDEX(NoSettings!$C$2:$AH$6843,MATCH(EPS!$F1943,NoSettings!$A$2:$A$6843,0),MATCH(EPS!R$2,NoSettings!$C$1:$AH$1,0))</f>
        <v>0</v>
      </c>
      <c r="S1943">
        <f>INDEX(NoSettings!$C$2:$AH$6843,MATCH(EPS!$F1943,NoSettings!$A$2:$A$6843,0),MATCH(EPS!S$2,NoSettings!$C$1:$AH$1,0))</f>
        <v>0</v>
      </c>
      <c r="T1943">
        <f>INDEX(NoSettings!$C$2:$AH$6843,MATCH(EPS!$F1943,NoSettings!$A$2:$A$6843,0),MATCH(EPS!T$2,NoSettings!$C$1:$AH$1,0))</f>
        <v>0</v>
      </c>
      <c r="U1943">
        <f>INDEX(NoSettings!$C$2:$AH$6843,MATCH(EPS!$F1943,NoSettings!$A$2:$A$6843,0),MATCH(EPS!U$2,NoSettings!$C$1:$AH$1,0))</f>
        <v>0</v>
      </c>
      <c r="V1943">
        <f>INDEX(NoSettings!$C$2:$AH$6843,MATCH(EPS!$F1943,NoSettings!$A$2:$A$6843,0),MATCH(EPS!V$2,NoSettings!$C$1:$AH$1,0))</f>
        <v>0</v>
      </c>
      <c r="W1943">
        <f>INDEX(NoSettings!$C$2:$AH$6843,MATCH(EPS!$F1943,NoSettings!$A$2:$A$6843,0),MATCH(EPS!W$2,NoSettings!$C$1:$AH$1,0))</f>
        <v>0</v>
      </c>
      <c r="X1943">
        <f>INDEX(NoSettings!$C$2:$AH$6843,MATCH(EPS!$F1943,NoSettings!$A$2:$A$6843,0),MATCH(EPS!X$2,NoSettings!$C$1:$AH$1,0))</f>
        <v>0</v>
      </c>
      <c r="Y1943">
        <f>INDEX(NoSettings!$C$2:$AH$6843,MATCH(EPS!$F1943,NoSettings!$A$2:$A$6843,0),MATCH(EPS!Y$2,NoSettings!$C$1:$AH$1,0))</f>
        <v>0</v>
      </c>
      <c r="Z1943">
        <f>INDEX(NoSettings!$C$2:$AH$6843,MATCH(EPS!$F1943,NoSettings!$A$2:$A$6843,0),MATCH(EPS!Z$2,NoSettings!$C$1:$AH$1,0))</f>
        <v>0</v>
      </c>
      <c r="AA1943">
        <f>INDEX(NoSettings!$C$2:$AH$6843,MATCH(EPS!$F1943,NoSettings!$A$2:$A$6843,0),MATCH(EPS!AA$2,NoSettings!$C$1:$AH$1,0))</f>
        <v>0</v>
      </c>
      <c r="AB1943">
        <f>INDEX(NoSettings!$C$2:$AH$6843,MATCH(EPS!$F1943,NoSettings!$A$2:$A$6843,0),MATCH(EPS!AB$2,NoSettings!$C$1:$AH$1,0))</f>
        <v>0</v>
      </c>
      <c r="AC1943">
        <f>INDEX(NoSettings!$C$2:$AH$6843,MATCH(EPS!$F1943,NoSettings!$A$2:$A$6843,0),MATCH(EPS!AC$2,NoSettings!$C$1:$AH$1,0))</f>
        <v>0</v>
      </c>
      <c r="AD1943">
        <f>INDEX(NoSettings!$C$2:$AH$6843,MATCH(EPS!$F1943,NoSettings!$A$2:$A$6843,0),MATCH(EPS!AD$2,NoSettings!$C$1:$AH$1,0))</f>
        <v>0</v>
      </c>
      <c r="AE1943">
        <f>INDEX(NoSettings!$C$2:$AH$6843,MATCH(EPS!$F1943,NoSettings!$A$2:$A$6843,0),MATCH(EPS!AE$2,NoSettings!$C$1:$AH$1,0))</f>
        <v>0</v>
      </c>
      <c r="AF1943">
        <f>INDEX(NoSettings!$C$2:$AH$6843,MATCH(EPS!$F1943,NoSettings!$A$2:$A$6843,0),MATCH(EPS!AF$2,NoSettings!$C$1:$AH$1,0))</f>
        <v>0</v>
      </c>
      <c r="AG1943">
        <f>INDEX(NoSettings!$C$2:$AH$6843,MATCH(EPS!$F1943,NoSettings!$A$2:$A$6843,0),MATCH(EPS!AG$2,NoSettings!$C$1:$AH$1,0))</f>
        <v>0</v>
      </c>
      <c r="AH1943">
        <f>INDEX(NoSettings!$C$2:$AH$6843,MATCH(EPS!$F1943,NoSettings!$A$2:$A$6843,0),MATCH(EPS!AH$2,NoSettings!$C$1:$AH$1,0))</f>
        <v>0</v>
      </c>
      <c r="AI1943">
        <f>INDEX(NoSettings!$C$2:$AH$6843,MATCH(EPS!$F1943,NoSettings!$A$2:$A$6843,0),MATCH(EPS!AI$2,NoSettings!$C$1:$AH$1,0))</f>
        <v>0</v>
      </c>
      <c r="AJ1943">
        <f>INDEX(NoSettings!$C$2:$AH$6843,MATCH(EPS!$F1943,NoSettings!$A$2:$A$6843,0),MATCH(EPS!AJ$2,NoSettings!$C$1:$AH$1,0))</f>
        <v>0</v>
      </c>
      <c r="AK1943">
        <f>INDEX(NoSettings!$C$2:$AH$6843,MATCH(EPS!$F1943,NoSettings!$A$2:$A$6843,0),MATCH(EPS!AK$2,NoSettings!$C$1:$AH$1,0))</f>
        <v>0</v>
      </c>
    </row>
    <row r="1944" spans="1:37" hidden="1" x14ac:dyDescent="0.25">
      <c r="A1944" s="63" t="s">
        <v>8020</v>
      </c>
      <c r="B1944" t="s">
        <v>8009</v>
      </c>
      <c r="C1944" t="s">
        <v>8037</v>
      </c>
      <c r="D1944" t="s">
        <v>8025</v>
      </c>
      <c r="E1944"/>
      <c r="F1944" t="s">
        <v>1943</v>
      </c>
      <c r="G1944">
        <f>INDEX(NoSettings!$C$2:$AH$6843,MATCH(EPS!$F1944,NoSettings!$A$2:$A$6843,0),MATCH(EPS!G$2,NoSettings!$C$1:$AH$1,0))</f>
        <v>0</v>
      </c>
      <c r="H1944">
        <f>INDEX(NoSettings!$C$2:$AH$6843,MATCH(EPS!$F1944,NoSettings!$A$2:$A$6843,0),MATCH(EPS!H$2,NoSettings!$C$1:$AH$1,0))</f>
        <v>0</v>
      </c>
      <c r="I1944">
        <f>INDEX(NoSettings!$C$2:$AH$6843,MATCH(EPS!$F1944,NoSettings!$A$2:$A$6843,0),MATCH(EPS!I$2,NoSettings!$C$1:$AH$1,0))</f>
        <v>0</v>
      </c>
      <c r="J1944">
        <f>INDEX(NoSettings!$C$2:$AH$6843,MATCH(EPS!$F1944,NoSettings!$A$2:$A$6843,0),MATCH(EPS!J$2,NoSettings!$C$1:$AH$1,0))</f>
        <v>0</v>
      </c>
      <c r="K1944">
        <f>INDEX(NoSettings!$C$2:$AH$6843,MATCH(EPS!$F1944,NoSettings!$A$2:$A$6843,0),MATCH(EPS!K$2,NoSettings!$C$1:$AH$1,0))</f>
        <v>0</v>
      </c>
      <c r="L1944">
        <f>INDEX(NoSettings!$C$2:$AH$6843,MATCH(EPS!$F1944,NoSettings!$A$2:$A$6843,0),MATCH(EPS!L$2,NoSettings!$C$1:$AH$1,0))</f>
        <v>0</v>
      </c>
      <c r="M1944">
        <f>INDEX(NoSettings!$C$2:$AH$6843,MATCH(EPS!$F1944,NoSettings!$A$2:$A$6843,0),MATCH(EPS!M$2,NoSettings!$C$1:$AH$1,0))</f>
        <v>0</v>
      </c>
      <c r="N1944">
        <f>INDEX(NoSettings!$C$2:$AH$6843,MATCH(EPS!$F1944,NoSettings!$A$2:$A$6843,0),MATCH(EPS!N$2,NoSettings!$C$1:$AH$1,0))</f>
        <v>0</v>
      </c>
      <c r="O1944">
        <f>INDEX(NoSettings!$C$2:$AH$6843,MATCH(EPS!$F1944,NoSettings!$A$2:$A$6843,0),MATCH(EPS!O$2,NoSettings!$C$1:$AH$1,0))</f>
        <v>0</v>
      </c>
      <c r="P1944">
        <f>INDEX(NoSettings!$C$2:$AH$6843,MATCH(EPS!$F1944,NoSettings!$A$2:$A$6843,0),MATCH(EPS!P$2,NoSettings!$C$1:$AH$1,0))</f>
        <v>0</v>
      </c>
      <c r="Q1944">
        <f>INDEX(NoSettings!$C$2:$AH$6843,MATCH(EPS!$F1944,NoSettings!$A$2:$A$6843,0),MATCH(EPS!Q$2,NoSettings!$C$1:$AH$1,0))</f>
        <v>0</v>
      </c>
      <c r="R1944">
        <f>INDEX(NoSettings!$C$2:$AH$6843,MATCH(EPS!$F1944,NoSettings!$A$2:$A$6843,0),MATCH(EPS!R$2,NoSettings!$C$1:$AH$1,0))</f>
        <v>0</v>
      </c>
      <c r="S1944">
        <f>INDEX(NoSettings!$C$2:$AH$6843,MATCH(EPS!$F1944,NoSettings!$A$2:$A$6843,0),MATCH(EPS!S$2,NoSettings!$C$1:$AH$1,0))</f>
        <v>0</v>
      </c>
      <c r="T1944">
        <f>INDEX(NoSettings!$C$2:$AH$6843,MATCH(EPS!$F1944,NoSettings!$A$2:$A$6843,0),MATCH(EPS!T$2,NoSettings!$C$1:$AH$1,0))</f>
        <v>0</v>
      </c>
      <c r="U1944">
        <f>INDEX(NoSettings!$C$2:$AH$6843,MATCH(EPS!$F1944,NoSettings!$A$2:$A$6843,0),MATCH(EPS!U$2,NoSettings!$C$1:$AH$1,0))</f>
        <v>0</v>
      </c>
      <c r="V1944">
        <f>INDEX(NoSettings!$C$2:$AH$6843,MATCH(EPS!$F1944,NoSettings!$A$2:$A$6843,0),MATCH(EPS!V$2,NoSettings!$C$1:$AH$1,0))</f>
        <v>0</v>
      </c>
      <c r="W1944">
        <f>INDEX(NoSettings!$C$2:$AH$6843,MATCH(EPS!$F1944,NoSettings!$A$2:$A$6843,0),MATCH(EPS!W$2,NoSettings!$C$1:$AH$1,0))</f>
        <v>0</v>
      </c>
      <c r="X1944">
        <f>INDEX(NoSettings!$C$2:$AH$6843,MATCH(EPS!$F1944,NoSettings!$A$2:$A$6843,0),MATCH(EPS!X$2,NoSettings!$C$1:$AH$1,0))</f>
        <v>0</v>
      </c>
      <c r="Y1944">
        <f>INDEX(NoSettings!$C$2:$AH$6843,MATCH(EPS!$F1944,NoSettings!$A$2:$A$6843,0),MATCH(EPS!Y$2,NoSettings!$C$1:$AH$1,0))</f>
        <v>0</v>
      </c>
      <c r="Z1944">
        <f>INDEX(NoSettings!$C$2:$AH$6843,MATCH(EPS!$F1944,NoSettings!$A$2:$A$6843,0),MATCH(EPS!Z$2,NoSettings!$C$1:$AH$1,0))</f>
        <v>0</v>
      </c>
      <c r="AA1944">
        <f>INDEX(NoSettings!$C$2:$AH$6843,MATCH(EPS!$F1944,NoSettings!$A$2:$A$6843,0),MATCH(EPS!AA$2,NoSettings!$C$1:$AH$1,0))</f>
        <v>0</v>
      </c>
      <c r="AB1944">
        <f>INDEX(NoSettings!$C$2:$AH$6843,MATCH(EPS!$F1944,NoSettings!$A$2:$A$6843,0),MATCH(EPS!AB$2,NoSettings!$C$1:$AH$1,0))</f>
        <v>0</v>
      </c>
      <c r="AC1944">
        <f>INDEX(NoSettings!$C$2:$AH$6843,MATCH(EPS!$F1944,NoSettings!$A$2:$A$6843,0),MATCH(EPS!AC$2,NoSettings!$C$1:$AH$1,0))</f>
        <v>0</v>
      </c>
      <c r="AD1944">
        <f>INDEX(NoSettings!$C$2:$AH$6843,MATCH(EPS!$F1944,NoSettings!$A$2:$A$6843,0),MATCH(EPS!AD$2,NoSettings!$C$1:$AH$1,0))</f>
        <v>0</v>
      </c>
      <c r="AE1944">
        <f>INDEX(NoSettings!$C$2:$AH$6843,MATCH(EPS!$F1944,NoSettings!$A$2:$A$6843,0),MATCH(EPS!AE$2,NoSettings!$C$1:$AH$1,0))</f>
        <v>0</v>
      </c>
      <c r="AF1944">
        <f>INDEX(NoSettings!$C$2:$AH$6843,MATCH(EPS!$F1944,NoSettings!$A$2:$A$6843,0),MATCH(EPS!AF$2,NoSettings!$C$1:$AH$1,0))</f>
        <v>0</v>
      </c>
      <c r="AG1944">
        <f>INDEX(NoSettings!$C$2:$AH$6843,MATCH(EPS!$F1944,NoSettings!$A$2:$A$6843,0),MATCH(EPS!AG$2,NoSettings!$C$1:$AH$1,0))</f>
        <v>0</v>
      </c>
      <c r="AH1944">
        <f>INDEX(NoSettings!$C$2:$AH$6843,MATCH(EPS!$F1944,NoSettings!$A$2:$A$6843,0),MATCH(EPS!AH$2,NoSettings!$C$1:$AH$1,0))</f>
        <v>0</v>
      </c>
      <c r="AI1944">
        <f>INDEX(NoSettings!$C$2:$AH$6843,MATCH(EPS!$F1944,NoSettings!$A$2:$A$6843,0),MATCH(EPS!AI$2,NoSettings!$C$1:$AH$1,0))</f>
        <v>0</v>
      </c>
      <c r="AJ1944">
        <f>INDEX(NoSettings!$C$2:$AH$6843,MATCH(EPS!$F1944,NoSettings!$A$2:$A$6843,0),MATCH(EPS!AJ$2,NoSettings!$C$1:$AH$1,0))</f>
        <v>0</v>
      </c>
      <c r="AK1944">
        <f>INDEX(NoSettings!$C$2:$AH$6843,MATCH(EPS!$F1944,NoSettings!$A$2:$A$6843,0),MATCH(EPS!AK$2,NoSettings!$C$1:$AH$1,0))</f>
        <v>0</v>
      </c>
    </row>
    <row r="1945" spans="1:37" hidden="1" x14ac:dyDescent="0.25">
      <c r="A1945" s="63" t="s">
        <v>8020</v>
      </c>
      <c r="B1945" t="s">
        <v>8009</v>
      </c>
      <c r="C1945" t="s">
        <v>8037</v>
      </c>
      <c r="D1945" t="s">
        <v>8026</v>
      </c>
      <c r="E1945"/>
      <c r="F1945" t="s">
        <v>1944</v>
      </c>
      <c r="G1945">
        <f>INDEX(NoSettings!$C$2:$AH$6843,MATCH(EPS!$F1945,NoSettings!$A$2:$A$6843,0),MATCH(EPS!G$2,NoSettings!$C$1:$AH$1,0))</f>
        <v>0</v>
      </c>
      <c r="H1945">
        <f>INDEX(NoSettings!$C$2:$AH$6843,MATCH(EPS!$F1945,NoSettings!$A$2:$A$6843,0),MATCH(EPS!H$2,NoSettings!$C$1:$AH$1,0))</f>
        <v>0</v>
      </c>
      <c r="I1945">
        <f>INDEX(NoSettings!$C$2:$AH$6843,MATCH(EPS!$F1945,NoSettings!$A$2:$A$6843,0),MATCH(EPS!I$2,NoSettings!$C$1:$AH$1,0))</f>
        <v>0</v>
      </c>
      <c r="J1945">
        <f>INDEX(NoSettings!$C$2:$AH$6843,MATCH(EPS!$F1945,NoSettings!$A$2:$A$6843,0),MATCH(EPS!J$2,NoSettings!$C$1:$AH$1,0))</f>
        <v>0</v>
      </c>
      <c r="K1945">
        <f>INDEX(NoSettings!$C$2:$AH$6843,MATCH(EPS!$F1945,NoSettings!$A$2:$A$6843,0),MATCH(EPS!K$2,NoSettings!$C$1:$AH$1,0))</f>
        <v>0</v>
      </c>
      <c r="L1945">
        <f>INDEX(NoSettings!$C$2:$AH$6843,MATCH(EPS!$F1945,NoSettings!$A$2:$A$6843,0),MATCH(EPS!L$2,NoSettings!$C$1:$AH$1,0))</f>
        <v>0</v>
      </c>
      <c r="M1945">
        <f>INDEX(NoSettings!$C$2:$AH$6843,MATCH(EPS!$F1945,NoSettings!$A$2:$A$6843,0),MATCH(EPS!M$2,NoSettings!$C$1:$AH$1,0))</f>
        <v>0</v>
      </c>
      <c r="N1945">
        <f>INDEX(NoSettings!$C$2:$AH$6843,MATCH(EPS!$F1945,NoSettings!$A$2:$A$6843,0),MATCH(EPS!N$2,NoSettings!$C$1:$AH$1,0))</f>
        <v>0</v>
      </c>
      <c r="O1945">
        <f>INDEX(NoSettings!$C$2:$AH$6843,MATCH(EPS!$F1945,NoSettings!$A$2:$A$6843,0),MATCH(EPS!O$2,NoSettings!$C$1:$AH$1,0))</f>
        <v>0</v>
      </c>
      <c r="P1945">
        <f>INDEX(NoSettings!$C$2:$AH$6843,MATCH(EPS!$F1945,NoSettings!$A$2:$A$6843,0),MATCH(EPS!P$2,NoSettings!$C$1:$AH$1,0))</f>
        <v>0</v>
      </c>
      <c r="Q1945">
        <f>INDEX(NoSettings!$C$2:$AH$6843,MATCH(EPS!$F1945,NoSettings!$A$2:$A$6843,0),MATCH(EPS!Q$2,NoSettings!$C$1:$AH$1,0))</f>
        <v>0</v>
      </c>
      <c r="R1945">
        <f>INDEX(NoSettings!$C$2:$AH$6843,MATCH(EPS!$F1945,NoSettings!$A$2:$A$6843,0),MATCH(EPS!R$2,NoSettings!$C$1:$AH$1,0))</f>
        <v>0</v>
      </c>
      <c r="S1945">
        <f>INDEX(NoSettings!$C$2:$AH$6843,MATCH(EPS!$F1945,NoSettings!$A$2:$A$6843,0),MATCH(EPS!S$2,NoSettings!$C$1:$AH$1,0))</f>
        <v>0</v>
      </c>
      <c r="T1945">
        <f>INDEX(NoSettings!$C$2:$AH$6843,MATCH(EPS!$F1945,NoSettings!$A$2:$A$6843,0),MATCH(EPS!T$2,NoSettings!$C$1:$AH$1,0))</f>
        <v>0</v>
      </c>
      <c r="U1945">
        <f>INDEX(NoSettings!$C$2:$AH$6843,MATCH(EPS!$F1945,NoSettings!$A$2:$A$6843,0),MATCH(EPS!U$2,NoSettings!$C$1:$AH$1,0))</f>
        <v>0</v>
      </c>
      <c r="V1945">
        <f>INDEX(NoSettings!$C$2:$AH$6843,MATCH(EPS!$F1945,NoSettings!$A$2:$A$6843,0),MATCH(EPS!V$2,NoSettings!$C$1:$AH$1,0))</f>
        <v>0</v>
      </c>
      <c r="W1945">
        <f>INDEX(NoSettings!$C$2:$AH$6843,MATCH(EPS!$F1945,NoSettings!$A$2:$A$6843,0),MATCH(EPS!W$2,NoSettings!$C$1:$AH$1,0))</f>
        <v>0</v>
      </c>
      <c r="X1945">
        <f>INDEX(NoSettings!$C$2:$AH$6843,MATCH(EPS!$F1945,NoSettings!$A$2:$A$6843,0),MATCH(EPS!X$2,NoSettings!$C$1:$AH$1,0))</f>
        <v>0</v>
      </c>
      <c r="Y1945">
        <f>INDEX(NoSettings!$C$2:$AH$6843,MATCH(EPS!$F1945,NoSettings!$A$2:$A$6843,0),MATCH(EPS!Y$2,NoSettings!$C$1:$AH$1,0))</f>
        <v>0</v>
      </c>
      <c r="Z1945">
        <f>INDEX(NoSettings!$C$2:$AH$6843,MATCH(EPS!$F1945,NoSettings!$A$2:$A$6843,0),MATCH(EPS!Z$2,NoSettings!$C$1:$AH$1,0))</f>
        <v>0</v>
      </c>
      <c r="AA1945">
        <f>INDEX(NoSettings!$C$2:$AH$6843,MATCH(EPS!$F1945,NoSettings!$A$2:$A$6843,0),MATCH(EPS!AA$2,NoSettings!$C$1:$AH$1,0))</f>
        <v>0</v>
      </c>
      <c r="AB1945">
        <f>INDEX(NoSettings!$C$2:$AH$6843,MATCH(EPS!$F1945,NoSettings!$A$2:$A$6843,0),MATCH(EPS!AB$2,NoSettings!$C$1:$AH$1,0))</f>
        <v>0</v>
      </c>
      <c r="AC1945">
        <f>INDEX(NoSettings!$C$2:$AH$6843,MATCH(EPS!$F1945,NoSettings!$A$2:$A$6843,0),MATCH(EPS!AC$2,NoSettings!$C$1:$AH$1,0))</f>
        <v>0</v>
      </c>
      <c r="AD1945">
        <f>INDEX(NoSettings!$C$2:$AH$6843,MATCH(EPS!$F1945,NoSettings!$A$2:$A$6843,0),MATCH(EPS!AD$2,NoSettings!$C$1:$AH$1,0))</f>
        <v>0</v>
      </c>
      <c r="AE1945">
        <f>INDEX(NoSettings!$C$2:$AH$6843,MATCH(EPS!$F1945,NoSettings!$A$2:$A$6843,0),MATCH(EPS!AE$2,NoSettings!$C$1:$AH$1,0))</f>
        <v>0</v>
      </c>
      <c r="AF1945">
        <f>INDEX(NoSettings!$C$2:$AH$6843,MATCH(EPS!$F1945,NoSettings!$A$2:$A$6843,0),MATCH(EPS!AF$2,NoSettings!$C$1:$AH$1,0))</f>
        <v>0</v>
      </c>
      <c r="AG1945">
        <f>INDEX(NoSettings!$C$2:$AH$6843,MATCH(EPS!$F1945,NoSettings!$A$2:$A$6843,0),MATCH(EPS!AG$2,NoSettings!$C$1:$AH$1,0))</f>
        <v>0</v>
      </c>
      <c r="AH1945">
        <f>INDEX(NoSettings!$C$2:$AH$6843,MATCH(EPS!$F1945,NoSettings!$A$2:$A$6843,0),MATCH(EPS!AH$2,NoSettings!$C$1:$AH$1,0))</f>
        <v>0</v>
      </c>
      <c r="AI1945">
        <f>INDEX(NoSettings!$C$2:$AH$6843,MATCH(EPS!$F1945,NoSettings!$A$2:$A$6843,0),MATCH(EPS!AI$2,NoSettings!$C$1:$AH$1,0))</f>
        <v>0</v>
      </c>
      <c r="AJ1945">
        <f>INDEX(NoSettings!$C$2:$AH$6843,MATCH(EPS!$F1945,NoSettings!$A$2:$A$6843,0),MATCH(EPS!AJ$2,NoSettings!$C$1:$AH$1,0))</f>
        <v>0</v>
      </c>
      <c r="AK1945">
        <f>INDEX(NoSettings!$C$2:$AH$6843,MATCH(EPS!$F1945,NoSettings!$A$2:$A$6843,0),MATCH(EPS!AK$2,NoSettings!$C$1:$AH$1,0))</f>
        <v>0</v>
      </c>
    </row>
    <row r="1946" spans="1:37" hidden="1" x14ac:dyDescent="0.25">
      <c r="A1946" s="63" t="s">
        <v>8020</v>
      </c>
      <c r="B1946" t="s">
        <v>8009</v>
      </c>
      <c r="C1946" t="s">
        <v>8037</v>
      </c>
      <c r="D1946" t="s">
        <v>8027</v>
      </c>
      <c r="E1946"/>
      <c r="F1946" t="s">
        <v>1945</v>
      </c>
      <c r="G1946">
        <f>INDEX(NoSettings!$C$2:$AH$6843,MATCH(EPS!$F1946,NoSettings!$A$2:$A$6843,0),MATCH(EPS!G$2,NoSettings!$C$1:$AH$1,0))</f>
        <v>0</v>
      </c>
      <c r="H1946">
        <f>INDEX(NoSettings!$C$2:$AH$6843,MATCH(EPS!$F1946,NoSettings!$A$2:$A$6843,0),MATCH(EPS!H$2,NoSettings!$C$1:$AH$1,0))</f>
        <v>0</v>
      </c>
      <c r="I1946">
        <f>INDEX(NoSettings!$C$2:$AH$6843,MATCH(EPS!$F1946,NoSettings!$A$2:$A$6843,0),MATCH(EPS!I$2,NoSettings!$C$1:$AH$1,0))</f>
        <v>0</v>
      </c>
      <c r="J1946">
        <f>INDEX(NoSettings!$C$2:$AH$6843,MATCH(EPS!$F1946,NoSettings!$A$2:$A$6843,0),MATCH(EPS!J$2,NoSettings!$C$1:$AH$1,0))</f>
        <v>0</v>
      </c>
      <c r="K1946">
        <f>INDEX(NoSettings!$C$2:$AH$6843,MATCH(EPS!$F1946,NoSettings!$A$2:$A$6843,0),MATCH(EPS!K$2,NoSettings!$C$1:$AH$1,0))</f>
        <v>0</v>
      </c>
      <c r="L1946">
        <f>INDEX(NoSettings!$C$2:$AH$6843,MATCH(EPS!$F1946,NoSettings!$A$2:$A$6843,0),MATCH(EPS!L$2,NoSettings!$C$1:$AH$1,0))</f>
        <v>0</v>
      </c>
      <c r="M1946">
        <f>INDEX(NoSettings!$C$2:$AH$6843,MATCH(EPS!$F1946,NoSettings!$A$2:$A$6843,0),MATCH(EPS!M$2,NoSettings!$C$1:$AH$1,0))</f>
        <v>0</v>
      </c>
      <c r="N1946">
        <f>INDEX(NoSettings!$C$2:$AH$6843,MATCH(EPS!$F1946,NoSettings!$A$2:$A$6843,0),MATCH(EPS!N$2,NoSettings!$C$1:$AH$1,0))</f>
        <v>0</v>
      </c>
      <c r="O1946">
        <f>INDEX(NoSettings!$C$2:$AH$6843,MATCH(EPS!$F1946,NoSettings!$A$2:$A$6843,0),MATCH(EPS!O$2,NoSettings!$C$1:$AH$1,0))</f>
        <v>0</v>
      </c>
      <c r="P1946">
        <f>INDEX(NoSettings!$C$2:$AH$6843,MATCH(EPS!$F1946,NoSettings!$A$2:$A$6843,0),MATCH(EPS!P$2,NoSettings!$C$1:$AH$1,0))</f>
        <v>0</v>
      </c>
      <c r="Q1946">
        <f>INDEX(NoSettings!$C$2:$AH$6843,MATCH(EPS!$F1946,NoSettings!$A$2:$A$6843,0),MATCH(EPS!Q$2,NoSettings!$C$1:$AH$1,0))</f>
        <v>0</v>
      </c>
      <c r="R1946">
        <f>INDEX(NoSettings!$C$2:$AH$6843,MATCH(EPS!$F1946,NoSettings!$A$2:$A$6843,0),MATCH(EPS!R$2,NoSettings!$C$1:$AH$1,0))</f>
        <v>0</v>
      </c>
      <c r="S1946">
        <f>INDEX(NoSettings!$C$2:$AH$6843,MATCH(EPS!$F1946,NoSettings!$A$2:$A$6843,0),MATCH(EPS!S$2,NoSettings!$C$1:$AH$1,0))</f>
        <v>0</v>
      </c>
      <c r="T1946">
        <f>INDEX(NoSettings!$C$2:$AH$6843,MATCH(EPS!$F1946,NoSettings!$A$2:$A$6843,0),MATCH(EPS!T$2,NoSettings!$C$1:$AH$1,0))</f>
        <v>0</v>
      </c>
      <c r="U1946">
        <f>INDEX(NoSettings!$C$2:$AH$6843,MATCH(EPS!$F1946,NoSettings!$A$2:$A$6843,0),MATCH(EPS!U$2,NoSettings!$C$1:$AH$1,0))</f>
        <v>0</v>
      </c>
      <c r="V1946">
        <f>INDEX(NoSettings!$C$2:$AH$6843,MATCH(EPS!$F1946,NoSettings!$A$2:$A$6843,0),MATCH(EPS!V$2,NoSettings!$C$1:$AH$1,0))</f>
        <v>0</v>
      </c>
      <c r="W1946">
        <f>INDEX(NoSettings!$C$2:$AH$6843,MATCH(EPS!$F1946,NoSettings!$A$2:$A$6843,0),MATCH(EPS!W$2,NoSettings!$C$1:$AH$1,0))</f>
        <v>0</v>
      </c>
      <c r="X1946">
        <f>INDEX(NoSettings!$C$2:$AH$6843,MATCH(EPS!$F1946,NoSettings!$A$2:$A$6843,0),MATCH(EPS!X$2,NoSettings!$C$1:$AH$1,0))</f>
        <v>0</v>
      </c>
      <c r="Y1946">
        <f>INDEX(NoSettings!$C$2:$AH$6843,MATCH(EPS!$F1946,NoSettings!$A$2:$A$6843,0),MATCH(EPS!Y$2,NoSettings!$C$1:$AH$1,0))</f>
        <v>0</v>
      </c>
      <c r="Z1946">
        <f>INDEX(NoSettings!$C$2:$AH$6843,MATCH(EPS!$F1946,NoSettings!$A$2:$A$6843,0),MATCH(EPS!Z$2,NoSettings!$C$1:$AH$1,0))</f>
        <v>0</v>
      </c>
      <c r="AA1946">
        <f>INDEX(NoSettings!$C$2:$AH$6843,MATCH(EPS!$F1946,NoSettings!$A$2:$A$6843,0),MATCH(EPS!AA$2,NoSettings!$C$1:$AH$1,0))</f>
        <v>0</v>
      </c>
      <c r="AB1946">
        <f>INDEX(NoSettings!$C$2:$AH$6843,MATCH(EPS!$F1946,NoSettings!$A$2:$A$6843,0),MATCH(EPS!AB$2,NoSettings!$C$1:$AH$1,0))</f>
        <v>0</v>
      </c>
      <c r="AC1946">
        <f>INDEX(NoSettings!$C$2:$AH$6843,MATCH(EPS!$F1946,NoSettings!$A$2:$A$6843,0),MATCH(EPS!AC$2,NoSettings!$C$1:$AH$1,0))</f>
        <v>0</v>
      </c>
      <c r="AD1946">
        <f>INDEX(NoSettings!$C$2:$AH$6843,MATCH(EPS!$F1946,NoSettings!$A$2:$A$6843,0),MATCH(EPS!AD$2,NoSettings!$C$1:$AH$1,0))</f>
        <v>0</v>
      </c>
      <c r="AE1946">
        <f>INDEX(NoSettings!$C$2:$AH$6843,MATCH(EPS!$F1946,NoSettings!$A$2:$A$6843,0),MATCH(EPS!AE$2,NoSettings!$C$1:$AH$1,0))</f>
        <v>0</v>
      </c>
      <c r="AF1946">
        <f>INDEX(NoSettings!$C$2:$AH$6843,MATCH(EPS!$F1946,NoSettings!$A$2:$A$6843,0),MATCH(EPS!AF$2,NoSettings!$C$1:$AH$1,0))</f>
        <v>0</v>
      </c>
      <c r="AG1946">
        <f>INDEX(NoSettings!$C$2:$AH$6843,MATCH(EPS!$F1946,NoSettings!$A$2:$A$6843,0),MATCH(EPS!AG$2,NoSettings!$C$1:$AH$1,0))</f>
        <v>0</v>
      </c>
      <c r="AH1946">
        <f>INDEX(NoSettings!$C$2:$AH$6843,MATCH(EPS!$F1946,NoSettings!$A$2:$A$6843,0),MATCH(EPS!AH$2,NoSettings!$C$1:$AH$1,0))</f>
        <v>0</v>
      </c>
      <c r="AI1946">
        <f>INDEX(NoSettings!$C$2:$AH$6843,MATCH(EPS!$F1946,NoSettings!$A$2:$A$6843,0),MATCH(EPS!AI$2,NoSettings!$C$1:$AH$1,0))</f>
        <v>0</v>
      </c>
      <c r="AJ1946">
        <f>INDEX(NoSettings!$C$2:$AH$6843,MATCH(EPS!$F1946,NoSettings!$A$2:$A$6843,0),MATCH(EPS!AJ$2,NoSettings!$C$1:$AH$1,0))</f>
        <v>0</v>
      </c>
      <c r="AK1946">
        <f>INDEX(NoSettings!$C$2:$AH$6843,MATCH(EPS!$F1946,NoSettings!$A$2:$A$6843,0),MATCH(EPS!AK$2,NoSettings!$C$1:$AH$1,0))</f>
        <v>0</v>
      </c>
    </row>
    <row r="1947" spans="1:37" hidden="1" x14ac:dyDescent="0.25">
      <c r="A1947" s="63" t="s">
        <v>8020</v>
      </c>
      <c r="B1947" t="s">
        <v>8009</v>
      </c>
      <c r="C1947" t="s">
        <v>8037</v>
      </c>
      <c r="D1947" t="s">
        <v>8028</v>
      </c>
      <c r="E1947"/>
      <c r="F1947" t="s">
        <v>1946</v>
      </c>
      <c r="G1947">
        <f>INDEX(NoSettings!$C$2:$AH$6843,MATCH(EPS!$F1947,NoSettings!$A$2:$A$6843,0),MATCH(EPS!G$2,NoSettings!$C$1:$AH$1,0))</f>
        <v>0</v>
      </c>
      <c r="H1947">
        <f>INDEX(NoSettings!$C$2:$AH$6843,MATCH(EPS!$F1947,NoSettings!$A$2:$A$6843,0),MATCH(EPS!H$2,NoSettings!$C$1:$AH$1,0))</f>
        <v>0</v>
      </c>
      <c r="I1947">
        <f>INDEX(NoSettings!$C$2:$AH$6843,MATCH(EPS!$F1947,NoSettings!$A$2:$A$6843,0),MATCH(EPS!I$2,NoSettings!$C$1:$AH$1,0))</f>
        <v>0</v>
      </c>
      <c r="J1947">
        <f>INDEX(NoSettings!$C$2:$AH$6843,MATCH(EPS!$F1947,NoSettings!$A$2:$A$6843,0),MATCH(EPS!J$2,NoSettings!$C$1:$AH$1,0))</f>
        <v>0</v>
      </c>
      <c r="K1947">
        <f>INDEX(NoSettings!$C$2:$AH$6843,MATCH(EPS!$F1947,NoSettings!$A$2:$A$6843,0),MATCH(EPS!K$2,NoSettings!$C$1:$AH$1,0))</f>
        <v>0</v>
      </c>
      <c r="L1947">
        <f>INDEX(NoSettings!$C$2:$AH$6843,MATCH(EPS!$F1947,NoSettings!$A$2:$A$6843,0),MATCH(EPS!L$2,NoSettings!$C$1:$AH$1,0))</f>
        <v>0</v>
      </c>
      <c r="M1947">
        <f>INDEX(NoSettings!$C$2:$AH$6843,MATCH(EPS!$F1947,NoSettings!$A$2:$A$6843,0),MATCH(EPS!M$2,NoSettings!$C$1:$AH$1,0))</f>
        <v>0</v>
      </c>
      <c r="N1947">
        <f>INDEX(NoSettings!$C$2:$AH$6843,MATCH(EPS!$F1947,NoSettings!$A$2:$A$6843,0),MATCH(EPS!N$2,NoSettings!$C$1:$AH$1,0))</f>
        <v>0</v>
      </c>
      <c r="O1947">
        <f>INDEX(NoSettings!$C$2:$AH$6843,MATCH(EPS!$F1947,NoSettings!$A$2:$A$6843,0),MATCH(EPS!O$2,NoSettings!$C$1:$AH$1,0))</f>
        <v>0</v>
      </c>
      <c r="P1947">
        <f>INDEX(NoSettings!$C$2:$AH$6843,MATCH(EPS!$F1947,NoSettings!$A$2:$A$6843,0),MATCH(EPS!P$2,NoSettings!$C$1:$AH$1,0))</f>
        <v>0</v>
      </c>
      <c r="Q1947">
        <f>INDEX(NoSettings!$C$2:$AH$6843,MATCH(EPS!$F1947,NoSettings!$A$2:$A$6843,0),MATCH(EPS!Q$2,NoSettings!$C$1:$AH$1,0))</f>
        <v>0</v>
      </c>
      <c r="R1947">
        <f>INDEX(NoSettings!$C$2:$AH$6843,MATCH(EPS!$F1947,NoSettings!$A$2:$A$6843,0),MATCH(EPS!R$2,NoSettings!$C$1:$AH$1,0))</f>
        <v>0</v>
      </c>
      <c r="S1947">
        <f>INDEX(NoSettings!$C$2:$AH$6843,MATCH(EPS!$F1947,NoSettings!$A$2:$A$6843,0),MATCH(EPS!S$2,NoSettings!$C$1:$AH$1,0))</f>
        <v>0</v>
      </c>
      <c r="T1947">
        <f>INDEX(NoSettings!$C$2:$AH$6843,MATCH(EPS!$F1947,NoSettings!$A$2:$A$6843,0),MATCH(EPS!T$2,NoSettings!$C$1:$AH$1,0))</f>
        <v>0</v>
      </c>
      <c r="U1947">
        <f>INDEX(NoSettings!$C$2:$AH$6843,MATCH(EPS!$F1947,NoSettings!$A$2:$A$6843,0),MATCH(EPS!U$2,NoSettings!$C$1:$AH$1,0))</f>
        <v>0</v>
      </c>
      <c r="V1947">
        <f>INDEX(NoSettings!$C$2:$AH$6843,MATCH(EPS!$F1947,NoSettings!$A$2:$A$6843,0),MATCH(EPS!V$2,NoSettings!$C$1:$AH$1,0))</f>
        <v>0</v>
      </c>
      <c r="W1947">
        <f>INDEX(NoSettings!$C$2:$AH$6843,MATCH(EPS!$F1947,NoSettings!$A$2:$A$6843,0),MATCH(EPS!W$2,NoSettings!$C$1:$AH$1,0))</f>
        <v>0</v>
      </c>
      <c r="X1947">
        <f>INDEX(NoSettings!$C$2:$AH$6843,MATCH(EPS!$F1947,NoSettings!$A$2:$A$6843,0),MATCH(EPS!X$2,NoSettings!$C$1:$AH$1,0))</f>
        <v>0</v>
      </c>
      <c r="Y1947">
        <f>INDEX(NoSettings!$C$2:$AH$6843,MATCH(EPS!$F1947,NoSettings!$A$2:$A$6843,0),MATCH(EPS!Y$2,NoSettings!$C$1:$AH$1,0))</f>
        <v>0</v>
      </c>
      <c r="Z1947">
        <f>INDEX(NoSettings!$C$2:$AH$6843,MATCH(EPS!$F1947,NoSettings!$A$2:$A$6843,0),MATCH(EPS!Z$2,NoSettings!$C$1:$AH$1,0))</f>
        <v>0</v>
      </c>
      <c r="AA1947">
        <f>INDEX(NoSettings!$C$2:$AH$6843,MATCH(EPS!$F1947,NoSettings!$A$2:$A$6843,0),MATCH(EPS!AA$2,NoSettings!$C$1:$AH$1,0))</f>
        <v>0</v>
      </c>
      <c r="AB1947">
        <f>INDEX(NoSettings!$C$2:$AH$6843,MATCH(EPS!$F1947,NoSettings!$A$2:$A$6843,0),MATCH(EPS!AB$2,NoSettings!$C$1:$AH$1,0))</f>
        <v>0</v>
      </c>
      <c r="AC1947">
        <f>INDEX(NoSettings!$C$2:$AH$6843,MATCH(EPS!$F1947,NoSettings!$A$2:$A$6843,0),MATCH(EPS!AC$2,NoSettings!$C$1:$AH$1,0))</f>
        <v>0</v>
      </c>
      <c r="AD1947">
        <f>INDEX(NoSettings!$C$2:$AH$6843,MATCH(EPS!$F1947,NoSettings!$A$2:$A$6843,0),MATCH(EPS!AD$2,NoSettings!$C$1:$AH$1,0))</f>
        <v>0</v>
      </c>
      <c r="AE1947">
        <f>INDEX(NoSettings!$C$2:$AH$6843,MATCH(EPS!$F1947,NoSettings!$A$2:$A$6843,0),MATCH(EPS!AE$2,NoSettings!$C$1:$AH$1,0))</f>
        <v>0</v>
      </c>
      <c r="AF1947">
        <f>INDEX(NoSettings!$C$2:$AH$6843,MATCH(EPS!$F1947,NoSettings!$A$2:$A$6843,0),MATCH(EPS!AF$2,NoSettings!$C$1:$AH$1,0))</f>
        <v>0</v>
      </c>
      <c r="AG1947">
        <f>INDEX(NoSettings!$C$2:$AH$6843,MATCH(EPS!$F1947,NoSettings!$A$2:$A$6843,0),MATCH(EPS!AG$2,NoSettings!$C$1:$AH$1,0))</f>
        <v>0</v>
      </c>
      <c r="AH1947">
        <f>INDEX(NoSettings!$C$2:$AH$6843,MATCH(EPS!$F1947,NoSettings!$A$2:$A$6843,0),MATCH(EPS!AH$2,NoSettings!$C$1:$AH$1,0))</f>
        <v>0</v>
      </c>
      <c r="AI1947">
        <f>INDEX(NoSettings!$C$2:$AH$6843,MATCH(EPS!$F1947,NoSettings!$A$2:$A$6843,0),MATCH(EPS!AI$2,NoSettings!$C$1:$AH$1,0))</f>
        <v>0</v>
      </c>
      <c r="AJ1947">
        <f>INDEX(NoSettings!$C$2:$AH$6843,MATCH(EPS!$F1947,NoSettings!$A$2:$A$6843,0),MATCH(EPS!AJ$2,NoSettings!$C$1:$AH$1,0))</f>
        <v>0</v>
      </c>
      <c r="AK1947">
        <f>INDEX(NoSettings!$C$2:$AH$6843,MATCH(EPS!$F1947,NoSettings!$A$2:$A$6843,0),MATCH(EPS!AK$2,NoSettings!$C$1:$AH$1,0))</f>
        <v>0</v>
      </c>
    </row>
    <row r="1948" spans="1:37" hidden="1" x14ac:dyDescent="0.25">
      <c r="A1948" s="63" t="s">
        <v>8020</v>
      </c>
      <c r="B1948" t="s">
        <v>8009</v>
      </c>
      <c r="C1948" t="s">
        <v>8037</v>
      </c>
      <c r="D1948" t="s">
        <v>8029</v>
      </c>
      <c r="E1948"/>
      <c r="F1948" t="s">
        <v>1947</v>
      </c>
      <c r="G1948">
        <f>INDEX(NoSettings!$C$2:$AH$6843,MATCH(EPS!$F1948,NoSettings!$A$2:$A$6843,0),MATCH(EPS!G$2,NoSettings!$C$1:$AH$1,0))</f>
        <v>0</v>
      </c>
      <c r="H1948">
        <f>INDEX(NoSettings!$C$2:$AH$6843,MATCH(EPS!$F1948,NoSettings!$A$2:$A$6843,0),MATCH(EPS!H$2,NoSettings!$C$1:$AH$1,0))</f>
        <v>0</v>
      </c>
      <c r="I1948">
        <f>INDEX(NoSettings!$C$2:$AH$6843,MATCH(EPS!$F1948,NoSettings!$A$2:$A$6843,0),MATCH(EPS!I$2,NoSettings!$C$1:$AH$1,0))</f>
        <v>0</v>
      </c>
      <c r="J1948">
        <f>INDEX(NoSettings!$C$2:$AH$6843,MATCH(EPS!$F1948,NoSettings!$A$2:$A$6843,0),MATCH(EPS!J$2,NoSettings!$C$1:$AH$1,0))</f>
        <v>0</v>
      </c>
      <c r="K1948">
        <f>INDEX(NoSettings!$C$2:$AH$6843,MATCH(EPS!$F1948,NoSettings!$A$2:$A$6843,0),MATCH(EPS!K$2,NoSettings!$C$1:$AH$1,0))</f>
        <v>0</v>
      </c>
      <c r="L1948">
        <f>INDEX(NoSettings!$C$2:$AH$6843,MATCH(EPS!$F1948,NoSettings!$A$2:$A$6843,0),MATCH(EPS!L$2,NoSettings!$C$1:$AH$1,0))</f>
        <v>0</v>
      </c>
      <c r="M1948">
        <f>INDEX(NoSettings!$C$2:$AH$6843,MATCH(EPS!$F1948,NoSettings!$A$2:$A$6843,0),MATCH(EPS!M$2,NoSettings!$C$1:$AH$1,0))</f>
        <v>0</v>
      </c>
      <c r="N1948">
        <f>INDEX(NoSettings!$C$2:$AH$6843,MATCH(EPS!$F1948,NoSettings!$A$2:$A$6843,0),MATCH(EPS!N$2,NoSettings!$C$1:$AH$1,0))</f>
        <v>0</v>
      </c>
      <c r="O1948">
        <f>INDEX(NoSettings!$C$2:$AH$6843,MATCH(EPS!$F1948,NoSettings!$A$2:$A$6843,0),MATCH(EPS!O$2,NoSettings!$C$1:$AH$1,0))</f>
        <v>0</v>
      </c>
      <c r="P1948">
        <f>INDEX(NoSettings!$C$2:$AH$6843,MATCH(EPS!$F1948,NoSettings!$A$2:$A$6843,0),MATCH(EPS!P$2,NoSettings!$C$1:$AH$1,0))</f>
        <v>0</v>
      </c>
      <c r="Q1948">
        <f>INDEX(NoSettings!$C$2:$AH$6843,MATCH(EPS!$F1948,NoSettings!$A$2:$A$6843,0),MATCH(EPS!Q$2,NoSettings!$C$1:$AH$1,0))</f>
        <v>0</v>
      </c>
      <c r="R1948">
        <f>INDEX(NoSettings!$C$2:$AH$6843,MATCH(EPS!$F1948,NoSettings!$A$2:$A$6843,0),MATCH(EPS!R$2,NoSettings!$C$1:$AH$1,0))</f>
        <v>0</v>
      </c>
      <c r="S1948">
        <f>INDEX(NoSettings!$C$2:$AH$6843,MATCH(EPS!$F1948,NoSettings!$A$2:$A$6843,0),MATCH(EPS!S$2,NoSettings!$C$1:$AH$1,0))</f>
        <v>0</v>
      </c>
      <c r="T1948">
        <f>INDEX(NoSettings!$C$2:$AH$6843,MATCH(EPS!$F1948,NoSettings!$A$2:$A$6843,0),MATCH(EPS!T$2,NoSettings!$C$1:$AH$1,0))</f>
        <v>0</v>
      </c>
      <c r="U1948">
        <f>INDEX(NoSettings!$C$2:$AH$6843,MATCH(EPS!$F1948,NoSettings!$A$2:$A$6843,0),MATCH(EPS!U$2,NoSettings!$C$1:$AH$1,0))</f>
        <v>0</v>
      </c>
      <c r="V1948">
        <f>INDEX(NoSettings!$C$2:$AH$6843,MATCH(EPS!$F1948,NoSettings!$A$2:$A$6843,0),MATCH(EPS!V$2,NoSettings!$C$1:$AH$1,0))</f>
        <v>0</v>
      </c>
      <c r="W1948">
        <f>INDEX(NoSettings!$C$2:$AH$6843,MATCH(EPS!$F1948,NoSettings!$A$2:$A$6843,0),MATCH(EPS!W$2,NoSettings!$C$1:$AH$1,0))</f>
        <v>0</v>
      </c>
      <c r="X1948">
        <f>INDEX(NoSettings!$C$2:$AH$6843,MATCH(EPS!$F1948,NoSettings!$A$2:$A$6843,0),MATCH(EPS!X$2,NoSettings!$C$1:$AH$1,0))</f>
        <v>0</v>
      </c>
      <c r="Y1948">
        <f>INDEX(NoSettings!$C$2:$AH$6843,MATCH(EPS!$F1948,NoSettings!$A$2:$A$6843,0),MATCH(EPS!Y$2,NoSettings!$C$1:$AH$1,0))</f>
        <v>0</v>
      </c>
      <c r="Z1948">
        <f>INDEX(NoSettings!$C$2:$AH$6843,MATCH(EPS!$F1948,NoSettings!$A$2:$A$6843,0),MATCH(EPS!Z$2,NoSettings!$C$1:$AH$1,0))</f>
        <v>0</v>
      </c>
      <c r="AA1948">
        <f>INDEX(NoSettings!$C$2:$AH$6843,MATCH(EPS!$F1948,NoSettings!$A$2:$A$6843,0),MATCH(EPS!AA$2,NoSettings!$C$1:$AH$1,0))</f>
        <v>0</v>
      </c>
      <c r="AB1948">
        <f>INDEX(NoSettings!$C$2:$AH$6843,MATCH(EPS!$F1948,NoSettings!$A$2:$A$6843,0),MATCH(EPS!AB$2,NoSettings!$C$1:$AH$1,0))</f>
        <v>0</v>
      </c>
      <c r="AC1948">
        <f>INDEX(NoSettings!$C$2:$AH$6843,MATCH(EPS!$F1948,NoSettings!$A$2:$A$6843,0),MATCH(EPS!AC$2,NoSettings!$C$1:$AH$1,0))</f>
        <v>0</v>
      </c>
      <c r="AD1948">
        <f>INDEX(NoSettings!$C$2:$AH$6843,MATCH(EPS!$F1948,NoSettings!$A$2:$A$6843,0),MATCH(EPS!AD$2,NoSettings!$C$1:$AH$1,0))</f>
        <v>0</v>
      </c>
      <c r="AE1948">
        <f>INDEX(NoSettings!$C$2:$AH$6843,MATCH(EPS!$F1948,NoSettings!$A$2:$A$6843,0),MATCH(EPS!AE$2,NoSettings!$C$1:$AH$1,0))</f>
        <v>0</v>
      </c>
      <c r="AF1948">
        <f>INDEX(NoSettings!$C$2:$AH$6843,MATCH(EPS!$F1948,NoSettings!$A$2:$A$6843,0),MATCH(EPS!AF$2,NoSettings!$C$1:$AH$1,0))</f>
        <v>0</v>
      </c>
      <c r="AG1948">
        <f>INDEX(NoSettings!$C$2:$AH$6843,MATCH(EPS!$F1948,NoSettings!$A$2:$A$6843,0),MATCH(EPS!AG$2,NoSettings!$C$1:$AH$1,0))</f>
        <v>0</v>
      </c>
      <c r="AH1948">
        <f>INDEX(NoSettings!$C$2:$AH$6843,MATCH(EPS!$F1948,NoSettings!$A$2:$A$6843,0),MATCH(EPS!AH$2,NoSettings!$C$1:$AH$1,0))</f>
        <v>0</v>
      </c>
      <c r="AI1948">
        <f>INDEX(NoSettings!$C$2:$AH$6843,MATCH(EPS!$F1948,NoSettings!$A$2:$A$6843,0),MATCH(EPS!AI$2,NoSettings!$C$1:$AH$1,0))</f>
        <v>0</v>
      </c>
      <c r="AJ1948">
        <f>INDEX(NoSettings!$C$2:$AH$6843,MATCH(EPS!$F1948,NoSettings!$A$2:$A$6843,0),MATCH(EPS!AJ$2,NoSettings!$C$1:$AH$1,0))</f>
        <v>0</v>
      </c>
      <c r="AK1948">
        <f>INDEX(NoSettings!$C$2:$AH$6843,MATCH(EPS!$F1948,NoSettings!$A$2:$A$6843,0),MATCH(EPS!AK$2,NoSettings!$C$1:$AH$1,0))</f>
        <v>0</v>
      </c>
    </row>
    <row r="1949" spans="1:37" hidden="1" x14ac:dyDescent="0.25">
      <c r="A1949" s="63" t="s">
        <v>8020</v>
      </c>
      <c r="B1949" t="s">
        <v>8009</v>
      </c>
      <c r="C1949" t="s">
        <v>8037</v>
      </c>
      <c r="D1949" t="s">
        <v>8030</v>
      </c>
      <c r="E1949"/>
      <c r="F1949" t="s">
        <v>1948</v>
      </c>
      <c r="G1949">
        <f>INDEX(NoSettings!$C$2:$AH$6843,MATCH(EPS!$F1949,NoSettings!$A$2:$A$6843,0),MATCH(EPS!G$2,NoSettings!$C$1:$AH$1,0))</f>
        <v>0</v>
      </c>
      <c r="H1949">
        <f>INDEX(NoSettings!$C$2:$AH$6843,MATCH(EPS!$F1949,NoSettings!$A$2:$A$6843,0),MATCH(EPS!H$2,NoSettings!$C$1:$AH$1,0))</f>
        <v>0</v>
      </c>
      <c r="I1949">
        <f>INDEX(NoSettings!$C$2:$AH$6843,MATCH(EPS!$F1949,NoSettings!$A$2:$A$6843,0),MATCH(EPS!I$2,NoSettings!$C$1:$AH$1,0))</f>
        <v>0</v>
      </c>
      <c r="J1949">
        <f>INDEX(NoSettings!$C$2:$AH$6843,MATCH(EPS!$F1949,NoSettings!$A$2:$A$6843,0),MATCH(EPS!J$2,NoSettings!$C$1:$AH$1,0))</f>
        <v>0</v>
      </c>
      <c r="K1949">
        <f>INDEX(NoSettings!$C$2:$AH$6843,MATCH(EPS!$F1949,NoSettings!$A$2:$A$6843,0),MATCH(EPS!K$2,NoSettings!$C$1:$AH$1,0))</f>
        <v>0</v>
      </c>
      <c r="L1949">
        <f>INDEX(NoSettings!$C$2:$AH$6843,MATCH(EPS!$F1949,NoSettings!$A$2:$A$6843,0),MATCH(EPS!L$2,NoSettings!$C$1:$AH$1,0))</f>
        <v>0</v>
      </c>
      <c r="M1949">
        <f>INDEX(NoSettings!$C$2:$AH$6843,MATCH(EPS!$F1949,NoSettings!$A$2:$A$6843,0),MATCH(EPS!M$2,NoSettings!$C$1:$AH$1,0))</f>
        <v>0</v>
      </c>
      <c r="N1949">
        <f>INDEX(NoSettings!$C$2:$AH$6843,MATCH(EPS!$F1949,NoSettings!$A$2:$A$6843,0),MATCH(EPS!N$2,NoSettings!$C$1:$AH$1,0))</f>
        <v>0</v>
      </c>
      <c r="O1949">
        <f>INDEX(NoSettings!$C$2:$AH$6843,MATCH(EPS!$F1949,NoSettings!$A$2:$A$6843,0),MATCH(EPS!O$2,NoSettings!$C$1:$AH$1,0))</f>
        <v>0</v>
      </c>
      <c r="P1949">
        <f>INDEX(NoSettings!$C$2:$AH$6843,MATCH(EPS!$F1949,NoSettings!$A$2:$A$6843,0),MATCH(EPS!P$2,NoSettings!$C$1:$AH$1,0))</f>
        <v>0</v>
      </c>
      <c r="Q1949">
        <f>INDEX(NoSettings!$C$2:$AH$6843,MATCH(EPS!$F1949,NoSettings!$A$2:$A$6843,0),MATCH(EPS!Q$2,NoSettings!$C$1:$AH$1,0))</f>
        <v>0</v>
      </c>
      <c r="R1949">
        <f>INDEX(NoSettings!$C$2:$AH$6843,MATCH(EPS!$F1949,NoSettings!$A$2:$A$6843,0),MATCH(EPS!R$2,NoSettings!$C$1:$AH$1,0))</f>
        <v>0</v>
      </c>
      <c r="S1949">
        <f>INDEX(NoSettings!$C$2:$AH$6843,MATCH(EPS!$F1949,NoSettings!$A$2:$A$6843,0),MATCH(EPS!S$2,NoSettings!$C$1:$AH$1,0))</f>
        <v>0</v>
      </c>
      <c r="T1949">
        <f>INDEX(NoSettings!$C$2:$AH$6843,MATCH(EPS!$F1949,NoSettings!$A$2:$A$6843,0),MATCH(EPS!T$2,NoSettings!$C$1:$AH$1,0))</f>
        <v>0</v>
      </c>
      <c r="U1949">
        <f>INDEX(NoSettings!$C$2:$AH$6843,MATCH(EPS!$F1949,NoSettings!$A$2:$A$6843,0),MATCH(EPS!U$2,NoSettings!$C$1:$AH$1,0))</f>
        <v>0</v>
      </c>
      <c r="V1949">
        <f>INDEX(NoSettings!$C$2:$AH$6843,MATCH(EPS!$F1949,NoSettings!$A$2:$A$6843,0),MATCH(EPS!V$2,NoSettings!$C$1:$AH$1,0))</f>
        <v>0</v>
      </c>
      <c r="W1949">
        <f>INDEX(NoSettings!$C$2:$AH$6843,MATCH(EPS!$F1949,NoSettings!$A$2:$A$6843,0),MATCH(EPS!W$2,NoSettings!$C$1:$AH$1,0))</f>
        <v>0</v>
      </c>
      <c r="X1949">
        <f>INDEX(NoSettings!$C$2:$AH$6843,MATCH(EPS!$F1949,NoSettings!$A$2:$A$6843,0),MATCH(EPS!X$2,NoSettings!$C$1:$AH$1,0))</f>
        <v>0</v>
      </c>
      <c r="Y1949">
        <f>INDEX(NoSettings!$C$2:$AH$6843,MATCH(EPS!$F1949,NoSettings!$A$2:$A$6843,0),MATCH(EPS!Y$2,NoSettings!$C$1:$AH$1,0))</f>
        <v>0</v>
      </c>
      <c r="Z1949">
        <f>INDEX(NoSettings!$C$2:$AH$6843,MATCH(EPS!$F1949,NoSettings!$A$2:$A$6843,0),MATCH(EPS!Z$2,NoSettings!$C$1:$AH$1,0))</f>
        <v>0</v>
      </c>
      <c r="AA1949">
        <f>INDEX(NoSettings!$C$2:$AH$6843,MATCH(EPS!$F1949,NoSettings!$A$2:$A$6843,0),MATCH(EPS!AA$2,NoSettings!$C$1:$AH$1,0))</f>
        <v>0</v>
      </c>
      <c r="AB1949">
        <f>INDEX(NoSettings!$C$2:$AH$6843,MATCH(EPS!$F1949,NoSettings!$A$2:$A$6843,0),MATCH(EPS!AB$2,NoSettings!$C$1:$AH$1,0))</f>
        <v>0</v>
      </c>
      <c r="AC1949">
        <f>INDEX(NoSettings!$C$2:$AH$6843,MATCH(EPS!$F1949,NoSettings!$A$2:$A$6843,0),MATCH(EPS!AC$2,NoSettings!$C$1:$AH$1,0))</f>
        <v>0</v>
      </c>
      <c r="AD1949">
        <f>INDEX(NoSettings!$C$2:$AH$6843,MATCH(EPS!$F1949,NoSettings!$A$2:$A$6843,0),MATCH(EPS!AD$2,NoSettings!$C$1:$AH$1,0))</f>
        <v>0</v>
      </c>
      <c r="AE1949">
        <f>INDEX(NoSettings!$C$2:$AH$6843,MATCH(EPS!$F1949,NoSettings!$A$2:$A$6843,0),MATCH(EPS!AE$2,NoSettings!$C$1:$AH$1,0))</f>
        <v>0</v>
      </c>
      <c r="AF1949">
        <f>INDEX(NoSettings!$C$2:$AH$6843,MATCH(EPS!$F1949,NoSettings!$A$2:$A$6843,0),MATCH(EPS!AF$2,NoSettings!$C$1:$AH$1,0))</f>
        <v>0</v>
      </c>
      <c r="AG1949">
        <f>INDEX(NoSettings!$C$2:$AH$6843,MATCH(EPS!$F1949,NoSettings!$A$2:$A$6843,0),MATCH(EPS!AG$2,NoSettings!$C$1:$AH$1,0))</f>
        <v>0</v>
      </c>
      <c r="AH1949">
        <f>INDEX(NoSettings!$C$2:$AH$6843,MATCH(EPS!$F1949,NoSettings!$A$2:$A$6843,0),MATCH(EPS!AH$2,NoSettings!$C$1:$AH$1,0))</f>
        <v>0</v>
      </c>
      <c r="AI1949">
        <f>INDEX(NoSettings!$C$2:$AH$6843,MATCH(EPS!$F1949,NoSettings!$A$2:$A$6843,0),MATCH(EPS!AI$2,NoSettings!$C$1:$AH$1,0))</f>
        <v>0</v>
      </c>
      <c r="AJ1949">
        <f>INDEX(NoSettings!$C$2:$AH$6843,MATCH(EPS!$F1949,NoSettings!$A$2:$A$6843,0),MATCH(EPS!AJ$2,NoSettings!$C$1:$AH$1,0))</f>
        <v>0</v>
      </c>
      <c r="AK1949">
        <f>INDEX(NoSettings!$C$2:$AH$6843,MATCH(EPS!$F1949,NoSettings!$A$2:$A$6843,0),MATCH(EPS!AK$2,NoSettings!$C$1:$AH$1,0))</f>
        <v>0</v>
      </c>
    </row>
    <row r="1950" spans="1:37" hidden="1" x14ac:dyDescent="0.25">
      <c r="A1950" s="63" t="s">
        <v>8020</v>
      </c>
      <c r="B1950" t="s">
        <v>8009</v>
      </c>
      <c r="C1950" t="s">
        <v>8037</v>
      </c>
      <c r="D1950" t="s">
        <v>8031</v>
      </c>
      <c r="E1950"/>
      <c r="F1950" t="s">
        <v>1949</v>
      </c>
      <c r="G1950">
        <f>INDEX(NoSettings!$C$2:$AH$6843,MATCH(EPS!$F1950,NoSettings!$A$2:$A$6843,0),MATCH(EPS!G$2,NoSettings!$C$1:$AH$1,0))</f>
        <v>0</v>
      </c>
      <c r="H1950">
        <f>INDEX(NoSettings!$C$2:$AH$6843,MATCH(EPS!$F1950,NoSettings!$A$2:$A$6843,0),MATCH(EPS!H$2,NoSettings!$C$1:$AH$1,0))</f>
        <v>0</v>
      </c>
      <c r="I1950">
        <f>INDEX(NoSettings!$C$2:$AH$6843,MATCH(EPS!$F1950,NoSettings!$A$2:$A$6843,0),MATCH(EPS!I$2,NoSettings!$C$1:$AH$1,0))</f>
        <v>0</v>
      </c>
      <c r="J1950">
        <f>INDEX(NoSettings!$C$2:$AH$6843,MATCH(EPS!$F1950,NoSettings!$A$2:$A$6843,0),MATCH(EPS!J$2,NoSettings!$C$1:$AH$1,0))</f>
        <v>0</v>
      </c>
      <c r="K1950">
        <f>INDEX(NoSettings!$C$2:$AH$6843,MATCH(EPS!$F1950,NoSettings!$A$2:$A$6843,0),MATCH(EPS!K$2,NoSettings!$C$1:$AH$1,0))</f>
        <v>0</v>
      </c>
      <c r="L1950">
        <f>INDEX(NoSettings!$C$2:$AH$6843,MATCH(EPS!$F1950,NoSettings!$A$2:$A$6843,0),MATCH(EPS!L$2,NoSettings!$C$1:$AH$1,0))</f>
        <v>0</v>
      </c>
      <c r="M1950">
        <f>INDEX(NoSettings!$C$2:$AH$6843,MATCH(EPS!$F1950,NoSettings!$A$2:$A$6843,0),MATCH(EPS!M$2,NoSettings!$C$1:$AH$1,0))</f>
        <v>0</v>
      </c>
      <c r="N1950">
        <f>INDEX(NoSettings!$C$2:$AH$6843,MATCH(EPS!$F1950,NoSettings!$A$2:$A$6843,0),MATCH(EPS!N$2,NoSettings!$C$1:$AH$1,0))</f>
        <v>0</v>
      </c>
      <c r="O1950">
        <f>INDEX(NoSettings!$C$2:$AH$6843,MATCH(EPS!$F1950,NoSettings!$A$2:$A$6843,0),MATCH(EPS!O$2,NoSettings!$C$1:$AH$1,0))</f>
        <v>0</v>
      </c>
      <c r="P1950">
        <f>INDEX(NoSettings!$C$2:$AH$6843,MATCH(EPS!$F1950,NoSettings!$A$2:$A$6843,0),MATCH(EPS!P$2,NoSettings!$C$1:$AH$1,0))</f>
        <v>0</v>
      </c>
      <c r="Q1950">
        <f>INDEX(NoSettings!$C$2:$AH$6843,MATCH(EPS!$F1950,NoSettings!$A$2:$A$6843,0),MATCH(EPS!Q$2,NoSettings!$C$1:$AH$1,0))</f>
        <v>0</v>
      </c>
      <c r="R1950">
        <f>INDEX(NoSettings!$C$2:$AH$6843,MATCH(EPS!$F1950,NoSettings!$A$2:$A$6843,0),MATCH(EPS!R$2,NoSettings!$C$1:$AH$1,0))</f>
        <v>0</v>
      </c>
      <c r="S1950">
        <f>INDEX(NoSettings!$C$2:$AH$6843,MATCH(EPS!$F1950,NoSettings!$A$2:$A$6843,0),MATCH(EPS!S$2,NoSettings!$C$1:$AH$1,0))</f>
        <v>0</v>
      </c>
      <c r="T1950">
        <f>INDEX(NoSettings!$C$2:$AH$6843,MATCH(EPS!$F1950,NoSettings!$A$2:$A$6843,0),MATCH(EPS!T$2,NoSettings!$C$1:$AH$1,0))</f>
        <v>0</v>
      </c>
      <c r="U1950">
        <f>INDEX(NoSettings!$C$2:$AH$6843,MATCH(EPS!$F1950,NoSettings!$A$2:$A$6843,0),MATCH(EPS!U$2,NoSettings!$C$1:$AH$1,0))</f>
        <v>0</v>
      </c>
      <c r="V1950">
        <f>INDEX(NoSettings!$C$2:$AH$6843,MATCH(EPS!$F1950,NoSettings!$A$2:$A$6843,0),MATCH(EPS!V$2,NoSettings!$C$1:$AH$1,0))</f>
        <v>0</v>
      </c>
      <c r="W1950">
        <f>INDEX(NoSettings!$C$2:$AH$6843,MATCH(EPS!$F1950,NoSettings!$A$2:$A$6843,0),MATCH(EPS!W$2,NoSettings!$C$1:$AH$1,0))</f>
        <v>0</v>
      </c>
      <c r="X1950">
        <f>INDEX(NoSettings!$C$2:$AH$6843,MATCH(EPS!$F1950,NoSettings!$A$2:$A$6843,0),MATCH(EPS!X$2,NoSettings!$C$1:$AH$1,0))</f>
        <v>0</v>
      </c>
      <c r="Y1950">
        <f>INDEX(NoSettings!$C$2:$AH$6843,MATCH(EPS!$F1950,NoSettings!$A$2:$A$6843,0),MATCH(EPS!Y$2,NoSettings!$C$1:$AH$1,0))</f>
        <v>0</v>
      </c>
      <c r="Z1950">
        <f>INDEX(NoSettings!$C$2:$AH$6843,MATCH(EPS!$F1950,NoSettings!$A$2:$A$6843,0),MATCH(EPS!Z$2,NoSettings!$C$1:$AH$1,0))</f>
        <v>0</v>
      </c>
      <c r="AA1950">
        <f>INDEX(NoSettings!$C$2:$AH$6843,MATCH(EPS!$F1950,NoSettings!$A$2:$A$6843,0),MATCH(EPS!AA$2,NoSettings!$C$1:$AH$1,0))</f>
        <v>0</v>
      </c>
      <c r="AB1950">
        <f>INDEX(NoSettings!$C$2:$AH$6843,MATCH(EPS!$F1950,NoSettings!$A$2:$A$6843,0),MATCH(EPS!AB$2,NoSettings!$C$1:$AH$1,0))</f>
        <v>0</v>
      </c>
      <c r="AC1950">
        <f>INDEX(NoSettings!$C$2:$AH$6843,MATCH(EPS!$F1950,NoSettings!$A$2:$A$6843,0),MATCH(EPS!AC$2,NoSettings!$C$1:$AH$1,0))</f>
        <v>0</v>
      </c>
      <c r="AD1950">
        <f>INDEX(NoSettings!$C$2:$AH$6843,MATCH(EPS!$F1950,NoSettings!$A$2:$A$6843,0),MATCH(EPS!AD$2,NoSettings!$C$1:$AH$1,0))</f>
        <v>0</v>
      </c>
      <c r="AE1950">
        <f>INDEX(NoSettings!$C$2:$AH$6843,MATCH(EPS!$F1950,NoSettings!$A$2:$A$6843,0),MATCH(EPS!AE$2,NoSettings!$C$1:$AH$1,0))</f>
        <v>0</v>
      </c>
      <c r="AF1950">
        <f>INDEX(NoSettings!$C$2:$AH$6843,MATCH(EPS!$F1950,NoSettings!$A$2:$A$6843,0),MATCH(EPS!AF$2,NoSettings!$C$1:$AH$1,0))</f>
        <v>0</v>
      </c>
      <c r="AG1950">
        <f>INDEX(NoSettings!$C$2:$AH$6843,MATCH(EPS!$F1950,NoSettings!$A$2:$A$6843,0),MATCH(EPS!AG$2,NoSettings!$C$1:$AH$1,0))</f>
        <v>0</v>
      </c>
      <c r="AH1950">
        <f>INDEX(NoSettings!$C$2:$AH$6843,MATCH(EPS!$F1950,NoSettings!$A$2:$A$6843,0),MATCH(EPS!AH$2,NoSettings!$C$1:$AH$1,0))</f>
        <v>0</v>
      </c>
      <c r="AI1950">
        <f>INDEX(NoSettings!$C$2:$AH$6843,MATCH(EPS!$F1950,NoSettings!$A$2:$A$6843,0),MATCH(EPS!AI$2,NoSettings!$C$1:$AH$1,0))</f>
        <v>0</v>
      </c>
      <c r="AJ1950">
        <f>INDEX(NoSettings!$C$2:$AH$6843,MATCH(EPS!$F1950,NoSettings!$A$2:$A$6843,0),MATCH(EPS!AJ$2,NoSettings!$C$1:$AH$1,0))</f>
        <v>0</v>
      </c>
      <c r="AK1950">
        <f>INDEX(NoSettings!$C$2:$AH$6843,MATCH(EPS!$F1950,NoSettings!$A$2:$A$6843,0),MATCH(EPS!AK$2,NoSettings!$C$1:$AH$1,0))</f>
        <v>0</v>
      </c>
    </row>
    <row r="1951" spans="1:37" hidden="1" x14ac:dyDescent="0.25">
      <c r="A1951" s="63" t="s">
        <v>8020</v>
      </c>
      <c r="B1951" t="s">
        <v>8009</v>
      </c>
      <c r="C1951" t="s">
        <v>8037</v>
      </c>
      <c r="D1951" t="s">
        <v>8032</v>
      </c>
      <c r="E1951"/>
      <c r="F1951" t="s">
        <v>1950</v>
      </c>
      <c r="G1951">
        <f>INDEX(NoSettings!$C$2:$AH$6843,MATCH(EPS!$F1951,NoSettings!$A$2:$A$6843,0),MATCH(EPS!G$2,NoSettings!$C$1:$AH$1,0))</f>
        <v>0</v>
      </c>
      <c r="H1951">
        <f>INDEX(NoSettings!$C$2:$AH$6843,MATCH(EPS!$F1951,NoSettings!$A$2:$A$6843,0),MATCH(EPS!H$2,NoSettings!$C$1:$AH$1,0))</f>
        <v>0</v>
      </c>
      <c r="I1951">
        <f>INDEX(NoSettings!$C$2:$AH$6843,MATCH(EPS!$F1951,NoSettings!$A$2:$A$6843,0),MATCH(EPS!I$2,NoSettings!$C$1:$AH$1,0))</f>
        <v>0</v>
      </c>
      <c r="J1951">
        <f>INDEX(NoSettings!$C$2:$AH$6843,MATCH(EPS!$F1951,NoSettings!$A$2:$A$6843,0),MATCH(EPS!J$2,NoSettings!$C$1:$AH$1,0))</f>
        <v>0</v>
      </c>
      <c r="K1951">
        <f>INDEX(NoSettings!$C$2:$AH$6843,MATCH(EPS!$F1951,NoSettings!$A$2:$A$6843,0),MATCH(EPS!K$2,NoSettings!$C$1:$AH$1,0))</f>
        <v>0</v>
      </c>
      <c r="L1951">
        <f>INDEX(NoSettings!$C$2:$AH$6843,MATCH(EPS!$F1951,NoSettings!$A$2:$A$6843,0),MATCH(EPS!L$2,NoSettings!$C$1:$AH$1,0))</f>
        <v>0</v>
      </c>
      <c r="M1951">
        <f>INDEX(NoSettings!$C$2:$AH$6843,MATCH(EPS!$F1951,NoSettings!$A$2:$A$6843,0),MATCH(EPS!M$2,NoSettings!$C$1:$AH$1,0))</f>
        <v>0</v>
      </c>
      <c r="N1951">
        <f>INDEX(NoSettings!$C$2:$AH$6843,MATCH(EPS!$F1951,NoSettings!$A$2:$A$6843,0),MATCH(EPS!N$2,NoSettings!$C$1:$AH$1,0))</f>
        <v>0</v>
      </c>
      <c r="O1951">
        <f>INDEX(NoSettings!$C$2:$AH$6843,MATCH(EPS!$F1951,NoSettings!$A$2:$A$6843,0),MATCH(EPS!O$2,NoSettings!$C$1:$AH$1,0))</f>
        <v>0</v>
      </c>
      <c r="P1951">
        <f>INDEX(NoSettings!$C$2:$AH$6843,MATCH(EPS!$F1951,NoSettings!$A$2:$A$6843,0),MATCH(EPS!P$2,NoSettings!$C$1:$AH$1,0))</f>
        <v>0</v>
      </c>
      <c r="Q1951">
        <f>INDEX(NoSettings!$C$2:$AH$6843,MATCH(EPS!$F1951,NoSettings!$A$2:$A$6843,0),MATCH(EPS!Q$2,NoSettings!$C$1:$AH$1,0))</f>
        <v>0</v>
      </c>
      <c r="R1951">
        <f>INDEX(NoSettings!$C$2:$AH$6843,MATCH(EPS!$F1951,NoSettings!$A$2:$A$6843,0),MATCH(EPS!R$2,NoSettings!$C$1:$AH$1,0))</f>
        <v>0</v>
      </c>
      <c r="S1951">
        <f>INDEX(NoSettings!$C$2:$AH$6843,MATCH(EPS!$F1951,NoSettings!$A$2:$A$6843,0),MATCH(EPS!S$2,NoSettings!$C$1:$AH$1,0))</f>
        <v>0</v>
      </c>
      <c r="T1951">
        <f>INDEX(NoSettings!$C$2:$AH$6843,MATCH(EPS!$F1951,NoSettings!$A$2:$A$6843,0),MATCH(EPS!T$2,NoSettings!$C$1:$AH$1,0))</f>
        <v>0</v>
      </c>
      <c r="U1951">
        <f>INDEX(NoSettings!$C$2:$AH$6843,MATCH(EPS!$F1951,NoSettings!$A$2:$A$6843,0),MATCH(EPS!U$2,NoSettings!$C$1:$AH$1,0))</f>
        <v>0</v>
      </c>
      <c r="V1951">
        <f>INDEX(NoSettings!$C$2:$AH$6843,MATCH(EPS!$F1951,NoSettings!$A$2:$A$6843,0),MATCH(EPS!V$2,NoSettings!$C$1:$AH$1,0))</f>
        <v>0</v>
      </c>
      <c r="W1951">
        <f>INDEX(NoSettings!$C$2:$AH$6843,MATCH(EPS!$F1951,NoSettings!$A$2:$A$6843,0),MATCH(EPS!W$2,NoSettings!$C$1:$AH$1,0))</f>
        <v>0</v>
      </c>
      <c r="X1951">
        <f>INDEX(NoSettings!$C$2:$AH$6843,MATCH(EPS!$F1951,NoSettings!$A$2:$A$6843,0),MATCH(EPS!X$2,NoSettings!$C$1:$AH$1,0))</f>
        <v>0</v>
      </c>
      <c r="Y1951">
        <f>INDEX(NoSettings!$C$2:$AH$6843,MATCH(EPS!$F1951,NoSettings!$A$2:$A$6843,0),MATCH(EPS!Y$2,NoSettings!$C$1:$AH$1,0))</f>
        <v>0</v>
      </c>
      <c r="Z1951">
        <f>INDEX(NoSettings!$C$2:$AH$6843,MATCH(EPS!$F1951,NoSettings!$A$2:$A$6843,0),MATCH(EPS!Z$2,NoSettings!$C$1:$AH$1,0))</f>
        <v>0</v>
      </c>
      <c r="AA1951">
        <f>INDEX(NoSettings!$C$2:$AH$6843,MATCH(EPS!$F1951,NoSettings!$A$2:$A$6843,0),MATCH(EPS!AA$2,NoSettings!$C$1:$AH$1,0))</f>
        <v>0</v>
      </c>
      <c r="AB1951">
        <f>INDEX(NoSettings!$C$2:$AH$6843,MATCH(EPS!$F1951,NoSettings!$A$2:$A$6843,0),MATCH(EPS!AB$2,NoSettings!$C$1:$AH$1,0))</f>
        <v>0</v>
      </c>
      <c r="AC1951">
        <f>INDEX(NoSettings!$C$2:$AH$6843,MATCH(EPS!$F1951,NoSettings!$A$2:$A$6843,0),MATCH(EPS!AC$2,NoSettings!$C$1:$AH$1,0))</f>
        <v>0</v>
      </c>
      <c r="AD1951">
        <f>INDEX(NoSettings!$C$2:$AH$6843,MATCH(EPS!$F1951,NoSettings!$A$2:$A$6843,0),MATCH(EPS!AD$2,NoSettings!$C$1:$AH$1,0))</f>
        <v>0</v>
      </c>
      <c r="AE1951">
        <f>INDEX(NoSettings!$C$2:$AH$6843,MATCH(EPS!$F1951,NoSettings!$A$2:$A$6843,0),MATCH(EPS!AE$2,NoSettings!$C$1:$AH$1,0))</f>
        <v>0</v>
      </c>
      <c r="AF1951">
        <f>INDEX(NoSettings!$C$2:$AH$6843,MATCH(EPS!$F1951,NoSettings!$A$2:$A$6843,0),MATCH(EPS!AF$2,NoSettings!$C$1:$AH$1,0))</f>
        <v>0</v>
      </c>
      <c r="AG1951">
        <f>INDEX(NoSettings!$C$2:$AH$6843,MATCH(EPS!$F1951,NoSettings!$A$2:$A$6843,0),MATCH(EPS!AG$2,NoSettings!$C$1:$AH$1,0))</f>
        <v>0</v>
      </c>
      <c r="AH1951">
        <f>INDEX(NoSettings!$C$2:$AH$6843,MATCH(EPS!$F1951,NoSettings!$A$2:$A$6843,0),MATCH(EPS!AH$2,NoSettings!$C$1:$AH$1,0))</f>
        <v>0</v>
      </c>
      <c r="AI1951">
        <f>INDEX(NoSettings!$C$2:$AH$6843,MATCH(EPS!$F1951,NoSettings!$A$2:$A$6843,0),MATCH(EPS!AI$2,NoSettings!$C$1:$AH$1,0))</f>
        <v>0</v>
      </c>
      <c r="AJ1951">
        <f>INDEX(NoSettings!$C$2:$AH$6843,MATCH(EPS!$F1951,NoSettings!$A$2:$A$6843,0),MATCH(EPS!AJ$2,NoSettings!$C$1:$AH$1,0))</f>
        <v>0</v>
      </c>
      <c r="AK1951">
        <f>INDEX(NoSettings!$C$2:$AH$6843,MATCH(EPS!$F1951,NoSettings!$A$2:$A$6843,0),MATCH(EPS!AK$2,NoSettings!$C$1:$AH$1,0))</f>
        <v>0</v>
      </c>
    </row>
    <row r="1952" spans="1:37" hidden="1" x14ac:dyDescent="0.25">
      <c r="A1952" s="63" t="s">
        <v>8020</v>
      </c>
      <c r="B1952" t="s">
        <v>8009</v>
      </c>
      <c r="C1952" t="s">
        <v>8038</v>
      </c>
      <c r="D1952" t="s">
        <v>8022</v>
      </c>
      <c r="E1952"/>
      <c r="F1952" t="s">
        <v>1951</v>
      </c>
      <c r="G1952">
        <f>INDEX(NoSettings!$C$2:$AH$6843,MATCH(EPS!$F1952,NoSettings!$A$2:$A$6843,0),MATCH(EPS!G$2,NoSettings!$C$1:$AH$1,0))</f>
        <v>0</v>
      </c>
      <c r="H1952">
        <f>INDEX(NoSettings!$C$2:$AH$6843,MATCH(EPS!$F1952,NoSettings!$A$2:$A$6843,0),MATCH(EPS!H$2,NoSettings!$C$1:$AH$1,0))</f>
        <v>0</v>
      </c>
      <c r="I1952">
        <f>INDEX(NoSettings!$C$2:$AH$6843,MATCH(EPS!$F1952,NoSettings!$A$2:$A$6843,0),MATCH(EPS!I$2,NoSettings!$C$1:$AH$1,0))</f>
        <v>0</v>
      </c>
      <c r="J1952">
        <f>INDEX(NoSettings!$C$2:$AH$6843,MATCH(EPS!$F1952,NoSettings!$A$2:$A$6843,0),MATCH(EPS!J$2,NoSettings!$C$1:$AH$1,0))</f>
        <v>0</v>
      </c>
      <c r="K1952">
        <f>INDEX(NoSettings!$C$2:$AH$6843,MATCH(EPS!$F1952,NoSettings!$A$2:$A$6843,0),MATCH(EPS!K$2,NoSettings!$C$1:$AH$1,0))</f>
        <v>0</v>
      </c>
      <c r="L1952">
        <f>INDEX(NoSettings!$C$2:$AH$6843,MATCH(EPS!$F1952,NoSettings!$A$2:$A$6843,0),MATCH(EPS!L$2,NoSettings!$C$1:$AH$1,0))</f>
        <v>0</v>
      </c>
      <c r="M1952">
        <f>INDEX(NoSettings!$C$2:$AH$6843,MATCH(EPS!$F1952,NoSettings!$A$2:$A$6843,0),MATCH(EPS!M$2,NoSettings!$C$1:$AH$1,0))</f>
        <v>0</v>
      </c>
      <c r="N1952">
        <f>INDEX(NoSettings!$C$2:$AH$6843,MATCH(EPS!$F1952,NoSettings!$A$2:$A$6843,0),MATCH(EPS!N$2,NoSettings!$C$1:$AH$1,0))</f>
        <v>0</v>
      </c>
      <c r="O1952">
        <f>INDEX(NoSettings!$C$2:$AH$6843,MATCH(EPS!$F1952,NoSettings!$A$2:$A$6843,0),MATCH(EPS!O$2,NoSettings!$C$1:$AH$1,0))</f>
        <v>0</v>
      </c>
      <c r="P1952">
        <f>INDEX(NoSettings!$C$2:$AH$6843,MATCH(EPS!$F1952,NoSettings!$A$2:$A$6843,0),MATCH(EPS!P$2,NoSettings!$C$1:$AH$1,0))</f>
        <v>0</v>
      </c>
      <c r="Q1952">
        <f>INDEX(NoSettings!$C$2:$AH$6843,MATCH(EPS!$F1952,NoSettings!$A$2:$A$6843,0),MATCH(EPS!Q$2,NoSettings!$C$1:$AH$1,0))</f>
        <v>0</v>
      </c>
      <c r="R1952">
        <f>INDEX(NoSettings!$C$2:$AH$6843,MATCH(EPS!$F1952,NoSettings!$A$2:$A$6843,0),MATCH(EPS!R$2,NoSettings!$C$1:$AH$1,0))</f>
        <v>0</v>
      </c>
      <c r="S1952">
        <f>INDEX(NoSettings!$C$2:$AH$6843,MATCH(EPS!$F1952,NoSettings!$A$2:$A$6843,0),MATCH(EPS!S$2,NoSettings!$C$1:$AH$1,0))</f>
        <v>0</v>
      </c>
      <c r="T1952">
        <f>INDEX(NoSettings!$C$2:$AH$6843,MATCH(EPS!$F1952,NoSettings!$A$2:$A$6843,0),MATCH(EPS!T$2,NoSettings!$C$1:$AH$1,0))</f>
        <v>0</v>
      </c>
      <c r="U1952">
        <f>INDEX(NoSettings!$C$2:$AH$6843,MATCH(EPS!$F1952,NoSettings!$A$2:$A$6843,0),MATCH(EPS!U$2,NoSettings!$C$1:$AH$1,0))</f>
        <v>0</v>
      </c>
      <c r="V1952">
        <f>INDEX(NoSettings!$C$2:$AH$6843,MATCH(EPS!$F1952,NoSettings!$A$2:$A$6843,0),MATCH(EPS!V$2,NoSettings!$C$1:$AH$1,0))</f>
        <v>0</v>
      </c>
      <c r="W1952">
        <f>INDEX(NoSettings!$C$2:$AH$6843,MATCH(EPS!$F1952,NoSettings!$A$2:$A$6843,0),MATCH(EPS!W$2,NoSettings!$C$1:$AH$1,0))</f>
        <v>0</v>
      </c>
      <c r="X1952">
        <f>INDEX(NoSettings!$C$2:$AH$6843,MATCH(EPS!$F1952,NoSettings!$A$2:$A$6843,0),MATCH(EPS!X$2,NoSettings!$C$1:$AH$1,0))</f>
        <v>0</v>
      </c>
      <c r="Y1952">
        <f>INDEX(NoSettings!$C$2:$AH$6843,MATCH(EPS!$F1952,NoSettings!$A$2:$A$6843,0),MATCH(EPS!Y$2,NoSettings!$C$1:$AH$1,0))</f>
        <v>0</v>
      </c>
      <c r="Z1952">
        <f>INDEX(NoSettings!$C$2:$AH$6843,MATCH(EPS!$F1952,NoSettings!$A$2:$A$6843,0),MATCH(EPS!Z$2,NoSettings!$C$1:$AH$1,0))</f>
        <v>0</v>
      </c>
      <c r="AA1952">
        <f>INDEX(NoSettings!$C$2:$AH$6843,MATCH(EPS!$F1952,NoSettings!$A$2:$A$6843,0),MATCH(EPS!AA$2,NoSettings!$C$1:$AH$1,0))</f>
        <v>0</v>
      </c>
      <c r="AB1952">
        <f>INDEX(NoSettings!$C$2:$AH$6843,MATCH(EPS!$F1952,NoSettings!$A$2:$A$6843,0),MATCH(EPS!AB$2,NoSettings!$C$1:$AH$1,0))</f>
        <v>0</v>
      </c>
      <c r="AC1952">
        <f>INDEX(NoSettings!$C$2:$AH$6843,MATCH(EPS!$F1952,NoSettings!$A$2:$A$6843,0),MATCH(EPS!AC$2,NoSettings!$C$1:$AH$1,0))</f>
        <v>0</v>
      </c>
      <c r="AD1952">
        <f>INDEX(NoSettings!$C$2:$AH$6843,MATCH(EPS!$F1952,NoSettings!$A$2:$A$6843,0),MATCH(EPS!AD$2,NoSettings!$C$1:$AH$1,0))</f>
        <v>0</v>
      </c>
      <c r="AE1952">
        <f>INDEX(NoSettings!$C$2:$AH$6843,MATCH(EPS!$F1952,NoSettings!$A$2:$A$6843,0),MATCH(EPS!AE$2,NoSettings!$C$1:$AH$1,0))</f>
        <v>0</v>
      </c>
      <c r="AF1952">
        <f>INDEX(NoSettings!$C$2:$AH$6843,MATCH(EPS!$F1952,NoSettings!$A$2:$A$6843,0),MATCH(EPS!AF$2,NoSettings!$C$1:$AH$1,0))</f>
        <v>0</v>
      </c>
      <c r="AG1952">
        <f>INDEX(NoSettings!$C$2:$AH$6843,MATCH(EPS!$F1952,NoSettings!$A$2:$A$6843,0),MATCH(EPS!AG$2,NoSettings!$C$1:$AH$1,0))</f>
        <v>0</v>
      </c>
      <c r="AH1952">
        <f>INDEX(NoSettings!$C$2:$AH$6843,MATCH(EPS!$F1952,NoSettings!$A$2:$A$6843,0),MATCH(EPS!AH$2,NoSettings!$C$1:$AH$1,0))</f>
        <v>0</v>
      </c>
      <c r="AI1952">
        <f>INDEX(NoSettings!$C$2:$AH$6843,MATCH(EPS!$F1952,NoSettings!$A$2:$A$6843,0),MATCH(EPS!AI$2,NoSettings!$C$1:$AH$1,0))</f>
        <v>0</v>
      </c>
      <c r="AJ1952">
        <f>INDEX(NoSettings!$C$2:$AH$6843,MATCH(EPS!$F1952,NoSettings!$A$2:$A$6843,0),MATCH(EPS!AJ$2,NoSettings!$C$1:$AH$1,0))</f>
        <v>0</v>
      </c>
      <c r="AK1952">
        <f>INDEX(NoSettings!$C$2:$AH$6843,MATCH(EPS!$F1952,NoSettings!$A$2:$A$6843,0),MATCH(EPS!AK$2,NoSettings!$C$1:$AH$1,0))</f>
        <v>0</v>
      </c>
    </row>
    <row r="1953" spans="1:37" hidden="1" x14ac:dyDescent="0.25">
      <c r="A1953" s="63" t="s">
        <v>8020</v>
      </c>
      <c r="B1953" t="s">
        <v>8009</v>
      </c>
      <c r="C1953" t="s">
        <v>8038</v>
      </c>
      <c r="D1953" t="s">
        <v>8023</v>
      </c>
      <c r="E1953"/>
      <c r="F1953" t="s">
        <v>1952</v>
      </c>
      <c r="G1953">
        <f>INDEX(NoSettings!$C$2:$AH$6843,MATCH(EPS!$F1953,NoSettings!$A$2:$A$6843,0),MATCH(EPS!G$2,NoSettings!$C$1:$AH$1,0))</f>
        <v>0</v>
      </c>
      <c r="H1953">
        <f>INDEX(NoSettings!$C$2:$AH$6843,MATCH(EPS!$F1953,NoSettings!$A$2:$A$6843,0),MATCH(EPS!H$2,NoSettings!$C$1:$AH$1,0))</f>
        <v>0</v>
      </c>
      <c r="I1953">
        <f>INDEX(NoSettings!$C$2:$AH$6843,MATCH(EPS!$F1953,NoSettings!$A$2:$A$6843,0),MATCH(EPS!I$2,NoSettings!$C$1:$AH$1,0))</f>
        <v>0</v>
      </c>
      <c r="J1953">
        <f>INDEX(NoSettings!$C$2:$AH$6843,MATCH(EPS!$F1953,NoSettings!$A$2:$A$6843,0),MATCH(EPS!J$2,NoSettings!$C$1:$AH$1,0))</f>
        <v>0</v>
      </c>
      <c r="K1953">
        <f>INDEX(NoSettings!$C$2:$AH$6843,MATCH(EPS!$F1953,NoSettings!$A$2:$A$6843,0),MATCH(EPS!K$2,NoSettings!$C$1:$AH$1,0))</f>
        <v>0</v>
      </c>
      <c r="L1953">
        <f>INDEX(NoSettings!$C$2:$AH$6843,MATCH(EPS!$F1953,NoSettings!$A$2:$A$6843,0),MATCH(EPS!L$2,NoSettings!$C$1:$AH$1,0))</f>
        <v>0</v>
      </c>
      <c r="M1953">
        <f>INDEX(NoSettings!$C$2:$AH$6843,MATCH(EPS!$F1953,NoSettings!$A$2:$A$6843,0),MATCH(EPS!M$2,NoSettings!$C$1:$AH$1,0))</f>
        <v>0</v>
      </c>
      <c r="N1953">
        <f>INDEX(NoSettings!$C$2:$AH$6843,MATCH(EPS!$F1953,NoSettings!$A$2:$A$6843,0),MATCH(EPS!N$2,NoSettings!$C$1:$AH$1,0))</f>
        <v>0</v>
      </c>
      <c r="O1953">
        <f>INDEX(NoSettings!$C$2:$AH$6843,MATCH(EPS!$F1953,NoSettings!$A$2:$A$6843,0),MATCH(EPS!O$2,NoSettings!$C$1:$AH$1,0))</f>
        <v>0</v>
      </c>
      <c r="P1953">
        <f>INDEX(NoSettings!$C$2:$AH$6843,MATCH(EPS!$F1953,NoSettings!$A$2:$A$6843,0),MATCH(EPS!P$2,NoSettings!$C$1:$AH$1,0))</f>
        <v>0</v>
      </c>
      <c r="Q1953">
        <f>INDEX(NoSettings!$C$2:$AH$6843,MATCH(EPS!$F1953,NoSettings!$A$2:$A$6843,0),MATCH(EPS!Q$2,NoSettings!$C$1:$AH$1,0))</f>
        <v>0</v>
      </c>
      <c r="R1953">
        <f>INDEX(NoSettings!$C$2:$AH$6843,MATCH(EPS!$F1953,NoSettings!$A$2:$A$6843,0),MATCH(EPS!R$2,NoSettings!$C$1:$AH$1,0))</f>
        <v>0</v>
      </c>
      <c r="S1953">
        <f>INDEX(NoSettings!$C$2:$AH$6843,MATCH(EPS!$F1953,NoSettings!$A$2:$A$6843,0),MATCH(EPS!S$2,NoSettings!$C$1:$AH$1,0))</f>
        <v>0</v>
      </c>
      <c r="T1953">
        <f>INDEX(NoSettings!$C$2:$AH$6843,MATCH(EPS!$F1953,NoSettings!$A$2:$A$6843,0),MATCH(EPS!T$2,NoSettings!$C$1:$AH$1,0))</f>
        <v>0</v>
      </c>
      <c r="U1953">
        <f>INDEX(NoSettings!$C$2:$AH$6843,MATCH(EPS!$F1953,NoSettings!$A$2:$A$6843,0),MATCH(EPS!U$2,NoSettings!$C$1:$AH$1,0))</f>
        <v>0</v>
      </c>
      <c r="V1953">
        <f>INDEX(NoSettings!$C$2:$AH$6843,MATCH(EPS!$F1953,NoSettings!$A$2:$A$6843,0),MATCH(EPS!V$2,NoSettings!$C$1:$AH$1,0))</f>
        <v>0</v>
      </c>
      <c r="W1953">
        <f>INDEX(NoSettings!$C$2:$AH$6843,MATCH(EPS!$F1953,NoSettings!$A$2:$A$6843,0),MATCH(EPS!W$2,NoSettings!$C$1:$AH$1,0))</f>
        <v>0</v>
      </c>
      <c r="X1953">
        <f>INDEX(NoSettings!$C$2:$AH$6843,MATCH(EPS!$F1953,NoSettings!$A$2:$A$6843,0),MATCH(EPS!X$2,NoSettings!$C$1:$AH$1,0))</f>
        <v>0</v>
      </c>
      <c r="Y1953">
        <f>INDEX(NoSettings!$C$2:$AH$6843,MATCH(EPS!$F1953,NoSettings!$A$2:$A$6843,0),MATCH(EPS!Y$2,NoSettings!$C$1:$AH$1,0))</f>
        <v>0</v>
      </c>
      <c r="Z1953">
        <f>INDEX(NoSettings!$C$2:$AH$6843,MATCH(EPS!$F1953,NoSettings!$A$2:$A$6843,0),MATCH(EPS!Z$2,NoSettings!$C$1:$AH$1,0))</f>
        <v>0</v>
      </c>
      <c r="AA1953">
        <f>INDEX(NoSettings!$C$2:$AH$6843,MATCH(EPS!$F1953,NoSettings!$A$2:$A$6843,0),MATCH(EPS!AA$2,NoSettings!$C$1:$AH$1,0))</f>
        <v>0</v>
      </c>
      <c r="AB1953">
        <f>INDEX(NoSettings!$C$2:$AH$6843,MATCH(EPS!$F1953,NoSettings!$A$2:$A$6843,0),MATCH(EPS!AB$2,NoSettings!$C$1:$AH$1,0))</f>
        <v>0</v>
      </c>
      <c r="AC1953">
        <f>INDEX(NoSettings!$C$2:$AH$6843,MATCH(EPS!$F1953,NoSettings!$A$2:$A$6843,0),MATCH(EPS!AC$2,NoSettings!$C$1:$AH$1,0))</f>
        <v>0</v>
      </c>
      <c r="AD1953">
        <f>INDEX(NoSettings!$C$2:$AH$6843,MATCH(EPS!$F1953,NoSettings!$A$2:$A$6843,0),MATCH(EPS!AD$2,NoSettings!$C$1:$AH$1,0))</f>
        <v>0</v>
      </c>
      <c r="AE1953">
        <f>INDEX(NoSettings!$C$2:$AH$6843,MATCH(EPS!$F1953,NoSettings!$A$2:$A$6843,0),MATCH(EPS!AE$2,NoSettings!$C$1:$AH$1,0))</f>
        <v>0</v>
      </c>
      <c r="AF1953">
        <f>INDEX(NoSettings!$C$2:$AH$6843,MATCH(EPS!$F1953,NoSettings!$A$2:$A$6843,0),MATCH(EPS!AF$2,NoSettings!$C$1:$AH$1,0))</f>
        <v>0</v>
      </c>
      <c r="AG1953">
        <f>INDEX(NoSettings!$C$2:$AH$6843,MATCH(EPS!$F1953,NoSettings!$A$2:$A$6843,0),MATCH(EPS!AG$2,NoSettings!$C$1:$AH$1,0))</f>
        <v>0</v>
      </c>
      <c r="AH1953">
        <f>INDEX(NoSettings!$C$2:$AH$6843,MATCH(EPS!$F1953,NoSettings!$A$2:$A$6843,0),MATCH(EPS!AH$2,NoSettings!$C$1:$AH$1,0))</f>
        <v>0</v>
      </c>
      <c r="AI1953">
        <f>INDEX(NoSettings!$C$2:$AH$6843,MATCH(EPS!$F1953,NoSettings!$A$2:$A$6843,0),MATCH(EPS!AI$2,NoSettings!$C$1:$AH$1,0))</f>
        <v>0</v>
      </c>
      <c r="AJ1953">
        <f>INDEX(NoSettings!$C$2:$AH$6843,MATCH(EPS!$F1953,NoSettings!$A$2:$A$6843,0),MATCH(EPS!AJ$2,NoSettings!$C$1:$AH$1,0))</f>
        <v>0</v>
      </c>
      <c r="AK1953">
        <f>INDEX(NoSettings!$C$2:$AH$6843,MATCH(EPS!$F1953,NoSettings!$A$2:$A$6843,0),MATCH(EPS!AK$2,NoSettings!$C$1:$AH$1,0))</f>
        <v>0</v>
      </c>
    </row>
    <row r="1954" spans="1:37" hidden="1" x14ac:dyDescent="0.25">
      <c r="A1954" s="63" t="s">
        <v>8020</v>
      </c>
      <c r="B1954" t="s">
        <v>8009</v>
      </c>
      <c r="C1954" t="s">
        <v>8038</v>
      </c>
      <c r="D1954" t="s">
        <v>7251</v>
      </c>
      <c r="E1954"/>
      <c r="F1954" t="s">
        <v>1953</v>
      </c>
      <c r="G1954">
        <f>INDEX(NoSettings!$C$2:$AH$6843,MATCH(EPS!$F1954,NoSettings!$A$2:$A$6843,0),MATCH(EPS!G$2,NoSettings!$C$1:$AH$1,0))</f>
        <v>0</v>
      </c>
      <c r="H1954">
        <f>INDEX(NoSettings!$C$2:$AH$6843,MATCH(EPS!$F1954,NoSettings!$A$2:$A$6843,0),MATCH(EPS!H$2,NoSettings!$C$1:$AH$1,0))</f>
        <v>0</v>
      </c>
      <c r="I1954">
        <f>INDEX(NoSettings!$C$2:$AH$6843,MATCH(EPS!$F1954,NoSettings!$A$2:$A$6843,0),MATCH(EPS!I$2,NoSettings!$C$1:$AH$1,0))</f>
        <v>0</v>
      </c>
      <c r="J1954">
        <f>INDEX(NoSettings!$C$2:$AH$6843,MATCH(EPS!$F1954,NoSettings!$A$2:$A$6843,0),MATCH(EPS!J$2,NoSettings!$C$1:$AH$1,0))</f>
        <v>0</v>
      </c>
      <c r="K1954">
        <f>INDEX(NoSettings!$C$2:$AH$6843,MATCH(EPS!$F1954,NoSettings!$A$2:$A$6843,0),MATCH(EPS!K$2,NoSettings!$C$1:$AH$1,0))</f>
        <v>0</v>
      </c>
      <c r="L1954">
        <f>INDEX(NoSettings!$C$2:$AH$6843,MATCH(EPS!$F1954,NoSettings!$A$2:$A$6843,0),MATCH(EPS!L$2,NoSettings!$C$1:$AH$1,0))</f>
        <v>0</v>
      </c>
      <c r="M1954">
        <f>INDEX(NoSettings!$C$2:$AH$6843,MATCH(EPS!$F1954,NoSettings!$A$2:$A$6843,0),MATCH(EPS!M$2,NoSettings!$C$1:$AH$1,0))</f>
        <v>0</v>
      </c>
      <c r="N1954">
        <f>INDEX(NoSettings!$C$2:$AH$6843,MATCH(EPS!$F1954,NoSettings!$A$2:$A$6843,0),MATCH(EPS!N$2,NoSettings!$C$1:$AH$1,0))</f>
        <v>0</v>
      </c>
      <c r="O1954">
        <f>INDEX(NoSettings!$C$2:$AH$6843,MATCH(EPS!$F1954,NoSettings!$A$2:$A$6843,0),MATCH(EPS!O$2,NoSettings!$C$1:$AH$1,0))</f>
        <v>0</v>
      </c>
      <c r="P1954">
        <f>INDEX(NoSettings!$C$2:$AH$6843,MATCH(EPS!$F1954,NoSettings!$A$2:$A$6843,0),MATCH(EPS!P$2,NoSettings!$C$1:$AH$1,0))</f>
        <v>0</v>
      </c>
      <c r="Q1954">
        <f>INDEX(NoSettings!$C$2:$AH$6843,MATCH(EPS!$F1954,NoSettings!$A$2:$A$6843,0),MATCH(EPS!Q$2,NoSettings!$C$1:$AH$1,0))</f>
        <v>0</v>
      </c>
      <c r="R1954">
        <f>INDEX(NoSettings!$C$2:$AH$6843,MATCH(EPS!$F1954,NoSettings!$A$2:$A$6843,0),MATCH(EPS!R$2,NoSettings!$C$1:$AH$1,0))</f>
        <v>0</v>
      </c>
      <c r="S1954">
        <f>INDEX(NoSettings!$C$2:$AH$6843,MATCH(EPS!$F1954,NoSettings!$A$2:$A$6843,0),MATCH(EPS!S$2,NoSettings!$C$1:$AH$1,0))</f>
        <v>0</v>
      </c>
      <c r="T1954">
        <f>INDEX(NoSettings!$C$2:$AH$6843,MATCH(EPS!$F1954,NoSettings!$A$2:$A$6843,0),MATCH(EPS!T$2,NoSettings!$C$1:$AH$1,0))</f>
        <v>0</v>
      </c>
      <c r="U1954">
        <f>INDEX(NoSettings!$C$2:$AH$6843,MATCH(EPS!$F1954,NoSettings!$A$2:$A$6843,0),MATCH(EPS!U$2,NoSettings!$C$1:$AH$1,0))</f>
        <v>0</v>
      </c>
      <c r="V1954">
        <f>INDEX(NoSettings!$C$2:$AH$6843,MATCH(EPS!$F1954,NoSettings!$A$2:$A$6843,0),MATCH(EPS!V$2,NoSettings!$C$1:$AH$1,0))</f>
        <v>0</v>
      </c>
      <c r="W1954">
        <f>INDEX(NoSettings!$C$2:$AH$6843,MATCH(EPS!$F1954,NoSettings!$A$2:$A$6843,0),MATCH(EPS!W$2,NoSettings!$C$1:$AH$1,0))</f>
        <v>0</v>
      </c>
      <c r="X1954">
        <f>INDEX(NoSettings!$C$2:$AH$6843,MATCH(EPS!$F1954,NoSettings!$A$2:$A$6843,0),MATCH(EPS!X$2,NoSettings!$C$1:$AH$1,0))</f>
        <v>0</v>
      </c>
      <c r="Y1954">
        <f>INDEX(NoSettings!$C$2:$AH$6843,MATCH(EPS!$F1954,NoSettings!$A$2:$A$6843,0),MATCH(EPS!Y$2,NoSettings!$C$1:$AH$1,0))</f>
        <v>0</v>
      </c>
      <c r="Z1954">
        <f>INDEX(NoSettings!$C$2:$AH$6843,MATCH(EPS!$F1954,NoSettings!$A$2:$A$6843,0),MATCH(EPS!Z$2,NoSettings!$C$1:$AH$1,0))</f>
        <v>0</v>
      </c>
      <c r="AA1954">
        <f>INDEX(NoSettings!$C$2:$AH$6843,MATCH(EPS!$F1954,NoSettings!$A$2:$A$6843,0),MATCH(EPS!AA$2,NoSettings!$C$1:$AH$1,0))</f>
        <v>0</v>
      </c>
      <c r="AB1954">
        <f>INDEX(NoSettings!$C$2:$AH$6843,MATCH(EPS!$F1954,NoSettings!$A$2:$A$6843,0),MATCH(EPS!AB$2,NoSettings!$C$1:$AH$1,0))</f>
        <v>0</v>
      </c>
      <c r="AC1954">
        <f>INDEX(NoSettings!$C$2:$AH$6843,MATCH(EPS!$F1954,NoSettings!$A$2:$A$6843,0),MATCH(EPS!AC$2,NoSettings!$C$1:$AH$1,0))</f>
        <v>0</v>
      </c>
      <c r="AD1954">
        <f>INDEX(NoSettings!$C$2:$AH$6843,MATCH(EPS!$F1954,NoSettings!$A$2:$A$6843,0),MATCH(EPS!AD$2,NoSettings!$C$1:$AH$1,0))</f>
        <v>0</v>
      </c>
      <c r="AE1954">
        <f>INDEX(NoSettings!$C$2:$AH$6843,MATCH(EPS!$F1954,NoSettings!$A$2:$A$6843,0),MATCH(EPS!AE$2,NoSettings!$C$1:$AH$1,0))</f>
        <v>0</v>
      </c>
      <c r="AF1954">
        <f>INDEX(NoSettings!$C$2:$AH$6843,MATCH(EPS!$F1954,NoSettings!$A$2:$A$6843,0),MATCH(EPS!AF$2,NoSettings!$C$1:$AH$1,0))</f>
        <v>0</v>
      </c>
      <c r="AG1954">
        <f>INDEX(NoSettings!$C$2:$AH$6843,MATCH(EPS!$F1954,NoSettings!$A$2:$A$6843,0),MATCH(EPS!AG$2,NoSettings!$C$1:$AH$1,0))</f>
        <v>0</v>
      </c>
      <c r="AH1954">
        <f>INDEX(NoSettings!$C$2:$AH$6843,MATCH(EPS!$F1954,NoSettings!$A$2:$A$6843,0),MATCH(EPS!AH$2,NoSettings!$C$1:$AH$1,0))</f>
        <v>0</v>
      </c>
      <c r="AI1954">
        <f>INDEX(NoSettings!$C$2:$AH$6843,MATCH(EPS!$F1954,NoSettings!$A$2:$A$6843,0),MATCH(EPS!AI$2,NoSettings!$C$1:$AH$1,0))</f>
        <v>0</v>
      </c>
      <c r="AJ1954">
        <f>INDEX(NoSettings!$C$2:$AH$6843,MATCH(EPS!$F1954,NoSettings!$A$2:$A$6843,0),MATCH(EPS!AJ$2,NoSettings!$C$1:$AH$1,0))</f>
        <v>0</v>
      </c>
      <c r="AK1954">
        <f>INDEX(NoSettings!$C$2:$AH$6843,MATCH(EPS!$F1954,NoSettings!$A$2:$A$6843,0),MATCH(EPS!AK$2,NoSettings!$C$1:$AH$1,0))</f>
        <v>0</v>
      </c>
    </row>
    <row r="1955" spans="1:37" hidden="1" x14ac:dyDescent="0.25">
      <c r="A1955" s="63" t="s">
        <v>8020</v>
      </c>
      <c r="B1955" t="s">
        <v>8009</v>
      </c>
      <c r="C1955" t="s">
        <v>8038</v>
      </c>
      <c r="D1955" t="s">
        <v>8024</v>
      </c>
      <c r="E1955"/>
      <c r="F1955" t="s">
        <v>1954</v>
      </c>
      <c r="G1955">
        <f>INDEX(NoSettings!$C$2:$AH$6843,MATCH(EPS!$F1955,NoSettings!$A$2:$A$6843,0),MATCH(EPS!G$2,NoSettings!$C$1:$AH$1,0))</f>
        <v>0</v>
      </c>
      <c r="H1955">
        <f>INDEX(NoSettings!$C$2:$AH$6843,MATCH(EPS!$F1955,NoSettings!$A$2:$A$6843,0),MATCH(EPS!H$2,NoSettings!$C$1:$AH$1,0))</f>
        <v>0</v>
      </c>
      <c r="I1955">
        <f>INDEX(NoSettings!$C$2:$AH$6843,MATCH(EPS!$F1955,NoSettings!$A$2:$A$6843,0),MATCH(EPS!I$2,NoSettings!$C$1:$AH$1,0))</f>
        <v>0</v>
      </c>
      <c r="J1955">
        <f>INDEX(NoSettings!$C$2:$AH$6843,MATCH(EPS!$F1955,NoSettings!$A$2:$A$6843,0),MATCH(EPS!J$2,NoSettings!$C$1:$AH$1,0))</f>
        <v>0</v>
      </c>
      <c r="K1955">
        <f>INDEX(NoSettings!$C$2:$AH$6843,MATCH(EPS!$F1955,NoSettings!$A$2:$A$6843,0),MATCH(EPS!K$2,NoSettings!$C$1:$AH$1,0))</f>
        <v>0</v>
      </c>
      <c r="L1955">
        <f>INDEX(NoSettings!$C$2:$AH$6843,MATCH(EPS!$F1955,NoSettings!$A$2:$A$6843,0),MATCH(EPS!L$2,NoSettings!$C$1:$AH$1,0))</f>
        <v>0</v>
      </c>
      <c r="M1955">
        <f>INDEX(NoSettings!$C$2:$AH$6843,MATCH(EPS!$F1955,NoSettings!$A$2:$A$6843,0),MATCH(EPS!M$2,NoSettings!$C$1:$AH$1,0))</f>
        <v>0</v>
      </c>
      <c r="N1955">
        <f>INDEX(NoSettings!$C$2:$AH$6843,MATCH(EPS!$F1955,NoSettings!$A$2:$A$6843,0),MATCH(EPS!N$2,NoSettings!$C$1:$AH$1,0))</f>
        <v>0</v>
      </c>
      <c r="O1955">
        <f>INDEX(NoSettings!$C$2:$AH$6843,MATCH(EPS!$F1955,NoSettings!$A$2:$A$6843,0),MATCH(EPS!O$2,NoSettings!$C$1:$AH$1,0))</f>
        <v>0</v>
      </c>
      <c r="P1955">
        <f>INDEX(NoSettings!$C$2:$AH$6843,MATCH(EPS!$F1955,NoSettings!$A$2:$A$6843,0),MATCH(EPS!P$2,NoSettings!$C$1:$AH$1,0))</f>
        <v>0</v>
      </c>
      <c r="Q1955">
        <f>INDEX(NoSettings!$C$2:$AH$6843,MATCH(EPS!$F1955,NoSettings!$A$2:$A$6843,0),MATCH(EPS!Q$2,NoSettings!$C$1:$AH$1,0))</f>
        <v>0</v>
      </c>
      <c r="R1955">
        <f>INDEX(NoSettings!$C$2:$AH$6843,MATCH(EPS!$F1955,NoSettings!$A$2:$A$6843,0),MATCH(EPS!R$2,NoSettings!$C$1:$AH$1,0))</f>
        <v>0</v>
      </c>
      <c r="S1955">
        <f>INDEX(NoSettings!$C$2:$AH$6843,MATCH(EPS!$F1955,NoSettings!$A$2:$A$6843,0),MATCH(EPS!S$2,NoSettings!$C$1:$AH$1,0))</f>
        <v>0</v>
      </c>
      <c r="T1955">
        <f>INDEX(NoSettings!$C$2:$AH$6843,MATCH(EPS!$F1955,NoSettings!$A$2:$A$6843,0),MATCH(EPS!T$2,NoSettings!$C$1:$AH$1,0))</f>
        <v>0</v>
      </c>
      <c r="U1955">
        <f>INDEX(NoSettings!$C$2:$AH$6843,MATCH(EPS!$F1955,NoSettings!$A$2:$A$6843,0),MATCH(EPS!U$2,NoSettings!$C$1:$AH$1,0))</f>
        <v>0</v>
      </c>
      <c r="V1955">
        <f>INDEX(NoSettings!$C$2:$AH$6843,MATCH(EPS!$F1955,NoSettings!$A$2:$A$6843,0),MATCH(EPS!V$2,NoSettings!$C$1:$AH$1,0))</f>
        <v>0</v>
      </c>
      <c r="W1955">
        <f>INDEX(NoSettings!$C$2:$AH$6843,MATCH(EPS!$F1955,NoSettings!$A$2:$A$6843,0),MATCH(EPS!W$2,NoSettings!$C$1:$AH$1,0))</f>
        <v>0</v>
      </c>
      <c r="X1955">
        <f>INDEX(NoSettings!$C$2:$AH$6843,MATCH(EPS!$F1955,NoSettings!$A$2:$A$6843,0),MATCH(EPS!X$2,NoSettings!$C$1:$AH$1,0))</f>
        <v>0</v>
      </c>
      <c r="Y1955">
        <f>INDEX(NoSettings!$C$2:$AH$6843,MATCH(EPS!$F1955,NoSettings!$A$2:$A$6843,0),MATCH(EPS!Y$2,NoSettings!$C$1:$AH$1,0))</f>
        <v>0</v>
      </c>
      <c r="Z1955">
        <f>INDEX(NoSettings!$C$2:$AH$6843,MATCH(EPS!$F1955,NoSettings!$A$2:$A$6843,0),MATCH(EPS!Z$2,NoSettings!$C$1:$AH$1,0))</f>
        <v>0</v>
      </c>
      <c r="AA1955">
        <f>INDEX(NoSettings!$C$2:$AH$6843,MATCH(EPS!$F1955,NoSettings!$A$2:$A$6843,0),MATCH(EPS!AA$2,NoSettings!$C$1:$AH$1,0))</f>
        <v>0</v>
      </c>
      <c r="AB1955">
        <f>INDEX(NoSettings!$C$2:$AH$6843,MATCH(EPS!$F1955,NoSettings!$A$2:$A$6843,0),MATCH(EPS!AB$2,NoSettings!$C$1:$AH$1,0))</f>
        <v>0</v>
      </c>
      <c r="AC1955">
        <f>INDEX(NoSettings!$C$2:$AH$6843,MATCH(EPS!$F1955,NoSettings!$A$2:$A$6843,0),MATCH(EPS!AC$2,NoSettings!$C$1:$AH$1,0))</f>
        <v>0</v>
      </c>
      <c r="AD1955">
        <f>INDEX(NoSettings!$C$2:$AH$6843,MATCH(EPS!$F1955,NoSettings!$A$2:$A$6843,0),MATCH(EPS!AD$2,NoSettings!$C$1:$AH$1,0))</f>
        <v>0</v>
      </c>
      <c r="AE1955">
        <f>INDEX(NoSettings!$C$2:$AH$6843,MATCH(EPS!$F1955,NoSettings!$A$2:$A$6843,0),MATCH(EPS!AE$2,NoSettings!$C$1:$AH$1,0))</f>
        <v>0</v>
      </c>
      <c r="AF1955">
        <f>INDEX(NoSettings!$C$2:$AH$6843,MATCH(EPS!$F1955,NoSettings!$A$2:$A$6843,0),MATCH(EPS!AF$2,NoSettings!$C$1:$AH$1,0))</f>
        <v>0</v>
      </c>
      <c r="AG1955">
        <f>INDEX(NoSettings!$C$2:$AH$6843,MATCH(EPS!$F1955,NoSettings!$A$2:$A$6843,0),MATCH(EPS!AG$2,NoSettings!$C$1:$AH$1,0))</f>
        <v>0</v>
      </c>
      <c r="AH1955">
        <f>INDEX(NoSettings!$C$2:$AH$6843,MATCH(EPS!$F1955,NoSettings!$A$2:$A$6843,0),MATCH(EPS!AH$2,NoSettings!$C$1:$AH$1,0))</f>
        <v>0</v>
      </c>
      <c r="AI1955">
        <f>INDEX(NoSettings!$C$2:$AH$6843,MATCH(EPS!$F1955,NoSettings!$A$2:$A$6843,0),MATCH(EPS!AI$2,NoSettings!$C$1:$AH$1,0))</f>
        <v>0</v>
      </c>
      <c r="AJ1955">
        <f>INDEX(NoSettings!$C$2:$AH$6843,MATCH(EPS!$F1955,NoSettings!$A$2:$A$6843,0),MATCH(EPS!AJ$2,NoSettings!$C$1:$AH$1,0))</f>
        <v>0</v>
      </c>
      <c r="AK1955">
        <f>INDEX(NoSettings!$C$2:$AH$6843,MATCH(EPS!$F1955,NoSettings!$A$2:$A$6843,0),MATCH(EPS!AK$2,NoSettings!$C$1:$AH$1,0))</f>
        <v>0</v>
      </c>
    </row>
    <row r="1956" spans="1:37" hidden="1" x14ac:dyDescent="0.25">
      <c r="A1956" s="63" t="s">
        <v>8020</v>
      </c>
      <c r="B1956" t="s">
        <v>8009</v>
      </c>
      <c r="C1956" t="s">
        <v>8038</v>
      </c>
      <c r="D1956" t="s">
        <v>8025</v>
      </c>
      <c r="E1956"/>
      <c r="F1956" t="s">
        <v>1955</v>
      </c>
      <c r="G1956">
        <f>INDEX(NoSettings!$C$2:$AH$6843,MATCH(EPS!$F1956,NoSettings!$A$2:$A$6843,0),MATCH(EPS!G$2,NoSettings!$C$1:$AH$1,0))</f>
        <v>0</v>
      </c>
      <c r="H1956">
        <f>INDEX(NoSettings!$C$2:$AH$6843,MATCH(EPS!$F1956,NoSettings!$A$2:$A$6843,0),MATCH(EPS!H$2,NoSettings!$C$1:$AH$1,0))</f>
        <v>0</v>
      </c>
      <c r="I1956">
        <f>INDEX(NoSettings!$C$2:$AH$6843,MATCH(EPS!$F1956,NoSettings!$A$2:$A$6843,0),MATCH(EPS!I$2,NoSettings!$C$1:$AH$1,0))</f>
        <v>0</v>
      </c>
      <c r="J1956">
        <f>INDEX(NoSettings!$C$2:$AH$6843,MATCH(EPS!$F1956,NoSettings!$A$2:$A$6843,0),MATCH(EPS!J$2,NoSettings!$C$1:$AH$1,0))</f>
        <v>0</v>
      </c>
      <c r="K1956">
        <f>INDEX(NoSettings!$C$2:$AH$6843,MATCH(EPS!$F1956,NoSettings!$A$2:$A$6843,0),MATCH(EPS!K$2,NoSettings!$C$1:$AH$1,0))</f>
        <v>0</v>
      </c>
      <c r="L1956">
        <f>INDEX(NoSettings!$C$2:$AH$6843,MATCH(EPS!$F1956,NoSettings!$A$2:$A$6843,0),MATCH(EPS!L$2,NoSettings!$C$1:$AH$1,0))</f>
        <v>0</v>
      </c>
      <c r="M1956">
        <f>INDEX(NoSettings!$C$2:$AH$6843,MATCH(EPS!$F1956,NoSettings!$A$2:$A$6843,0),MATCH(EPS!M$2,NoSettings!$C$1:$AH$1,0))</f>
        <v>0</v>
      </c>
      <c r="N1956">
        <f>INDEX(NoSettings!$C$2:$AH$6843,MATCH(EPS!$F1956,NoSettings!$A$2:$A$6843,0),MATCH(EPS!N$2,NoSettings!$C$1:$AH$1,0))</f>
        <v>0</v>
      </c>
      <c r="O1956">
        <f>INDEX(NoSettings!$C$2:$AH$6843,MATCH(EPS!$F1956,NoSettings!$A$2:$A$6843,0),MATCH(EPS!O$2,NoSettings!$C$1:$AH$1,0))</f>
        <v>0</v>
      </c>
      <c r="P1956">
        <f>INDEX(NoSettings!$C$2:$AH$6843,MATCH(EPS!$F1956,NoSettings!$A$2:$A$6843,0),MATCH(EPS!P$2,NoSettings!$C$1:$AH$1,0))</f>
        <v>0</v>
      </c>
      <c r="Q1956">
        <f>INDEX(NoSettings!$C$2:$AH$6843,MATCH(EPS!$F1956,NoSettings!$A$2:$A$6843,0),MATCH(EPS!Q$2,NoSettings!$C$1:$AH$1,0))</f>
        <v>0</v>
      </c>
      <c r="R1956">
        <f>INDEX(NoSettings!$C$2:$AH$6843,MATCH(EPS!$F1956,NoSettings!$A$2:$A$6843,0),MATCH(EPS!R$2,NoSettings!$C$1:$AH$1,0))</f>
        <v>0</v>
      </c>
      <c r="S1956">
        <f>INDEX(NoSettings!$C$2:$AH$6843,MATCH(EPS!$F1956,NoSettings!$A$2:$A$6843,0),MATCH(EPS!S$2,NoSettings!$C$1:$AH$1,0))</f>
        <v>0</v>
      </c>
      <c r="T1956">
        <f>INDEX(NoSettings!$C$2:$AH$6843,MATCH(EPS!$F1956,NoSettings!$A$2:$A$6843,0),MATCH(EPS!T$2,NoSettings!$C$1:$AH$1,0))</f>
        <v>0</v>
      </c>
      <c r="U1956">
        <f>INDEX(NoSettings!$C$2:$AH$6843,MATCH(EPS!$F1956,NoSettings!$A$2:$A$6843,0),MATCH(EPS!U$2,NoSettings!$C$1:$AH$1,0))</f>
        <v>0</v>
      </c>
      <c r="V1956">
        <f>INDEX(NoSettings!$C$2:$AH$6843,MATCH(EPS!$F1956,NoSettings!$A$2:$A$6843,0),MATCH(EPS!V$2,NoSettings!$C$1:$AH$1,0))</f>
        <v>0</v>
      </c>
      <c r="W1956">
        <f>INDEX(NoSettings!$C$2:$AH$6843,MATCH(EPS!$F1956,NoSettings!$A$2:$A$6843,0),MATCH(EPS!W$2,NoSettings!$C$1:$AH$1,0))</f>
        <v>0</v>
      </c>
      <c r="X1956">
        <f>INDEX(NoSettings!$C$2:$AH$6843,MATCH(EPS!$F1956,NoSettings!$A$2:$A$6843,0),MATCH(EPS!X$2,NoSettings!$C$1:$AH$1,0))</f>
        <v>0</v>
      </c>
      <c r="Y1956">
        <f>INDEX(NoSettings!$C$2:$AH$6843,MATCH(EPS!$F1956,NoSettings!$A$2:$A$6843,0),MATCH(EPS!Y$2,NoSettings!$C$1:$AH$1,0))</f>
        <v>0</v>
      </c>
      <c r="Z1956">
        <f>INDEX(NoSettings!$C$2:$AH$6843,MATCH(EPS!$F1956,NoSettings!$A$2:$A$6843,0),MATCH(EPS!Z$2,NoSettings!$C$1:$AH$1,0))</f>
        <v>0</v>
      </c>
      <c r="AA1956">
        <f>INDEX(NoSettings!$C$2:$AH$6843,MATCH(EPS!$F1956,NoSettings!$A$2:$A$6843,0),MATCH(EPS!AA$2,NoSettings!$C$1:$AH$1,0))</f>
        <v>0</v>
      </c>
      <c r="AB1956">
        <f>INDEX(NoSettings!$C$2:$AH$6843,MATCH(EPS!$F1956,NoSettings!$A$2:$A$6843,0),MATCH(EPS!AB$2,NoSettings!$C$1:$AH$1,0))</f>
        <v>0</v>
      </c>
      <c r="AC1956">
        <f>INDEX(NoSettings!$C$2:$AH$6843,MATCH(EPS!$F1956,NoSettings!$A$2:$A$6843,0),MATCH(EPS!AC$2,NoSettings!$C$1:$AH$1,0))</f>
        <v>0</v>
      </c>
      <c r="AD1956">
        <f>INDEX(NoSettings!$C$2:$AH$6843,MATCH(EPS!$F1956,NoSettings!$A$2:$A$6843,0),MATCH(EPS!AD$2,NoSettings!$C$1:$AH$1,0))</f>
        <v>0</v>
      </c>
      <c r="AE1956">
        <f>INDEX(NoSettings!$C$2:$AH$6843,MATCH(EPS!$F1956,NoSettings!$A$2:$A$6843,0),MATCH(EPS!AE$2,NoSettings!$C$1:$AH$1,0))</f>
        <v>0</v>
      </c>
      <c r="AF1956">
        <f>INDEX(NoSettings!$C$2:$AH$6843,MATCH(EPS!$F1956,NoSettings!$A$2:$A$6843,0),MATCH(EPS!AF$2,NoSettings!$C$1:$AH$1,0))</f>
        <v>0</v>
      </c>
      <c r="AG1956">
        <f>INDEX(NoSettings!$C$2:$AH$6843,MATCH(EPS!$F1956,NoSettings!$A$2:$A$6843,0),MATCH(EPS!AG$2,NoSettings!$C$1:$AH$1,0))</f>
        <v>0</v>
      </c>
      <c r="AH1956">
        <f>INDEX(NoSettings!$C$2:$AH$6843,MATCH(EPS!$F1956,NoSettings!$A$2:$A$6843,0),MATCH(EPS!AH$2,NoSettings!$C$1:$AH$1,0))</f>
        <v>0</v>
      </c>
      <c r="AI1956">
        <f>INDEX(NoSettings!$C$2:$AH$6843,MATCH(EPS!$F1956,NoSettings!$A$2:$A$6843,0),MATCH(EPS!AI$2,NoSettings!$C$1:$AH$1,0))</f>
        <v>0</v>
      </c>
      <c r="AJ1956">
        <f>INDEX(NoSettings!$C$2:$AH$6843,MATCH(EPS!$F1956,NoSettings!$A$2:$A$6843,0),MATCH(EPS!AJ$2,NoSettings!$C$1:$AH$1,0))</f>
        <v>0</v>
      </c>
      <c r="AK1956">
        <f>INDEX(NoSettings!$C$2:$AH$6843,MATCH(EPS!$F1956,NoSettings!$A$2:$A$6843,0),MATCH(EPS!AK$2,NoSettings!$C$1:$AH$1,0))</f>
        <v>0</v>
      </c>
    </row>
    <row r="1957" spans="1:37" hidden="1" x14ac:dyDescent="0.25">
      <c r="A1957" s="63" t="s">
        <v>8020</v>
      </c>
      <c r="B1957" t="s">
        <v>8009</v>
      </c>
      <c r="C1957" t="s">
        <v>8038</v>
      </c>
      <c r="D1957" t="s">
        <v>8026</v>
      </c>
      <c r="E1957"/>
      <c r="F1957" t="s">
        <v>1956</v>
      </c>
      <c r="G1957">
        <f>INDEX(NoSettings!$C$2:$AH$6843,MATCH(EPS!$F1957,NoSettings!$A$2:$A$6843,0),MATCH(EPS!G$2,NoSettings!$C$1:$AH$1,0))</f>
        <v>0</v>
      </c>
      <c r="H1957">
        <f>INDEX(NoSettings!$C$2:$AH$6843,MATCH(EPS!$F1957,NoSettings!$A$2:$A$6843,0),MATCH(EPS!H$2,NoSettings!$C$1:$AH$1,0))</f>
        <v>0</v>
      </c>
      <c r="I1957">
        <f>INDEX(NoSettings!$C$2:$AH$6843,MATCH(EPS!$F1957,NoSettings!$A$2:$A$6843,0),MATCH(EPS!I$2,NoSettings!$C$1:$AH$1,0))</f>
        <v>0</v>
      </c>
      <c r="J1957">
        <f>INDEX(NoSettings!$C$2:$AH$6843,MATCH(EPS!$F1957,NoSettings!$A$2:$A$6843,0),MATCH(EPS!J$2,NoSettings!$C$1:$AH$1,0))</f>
        <v>0</v>
      </c>
      <c r="K1957">
        <f>INDEX(NoSettings!$C$2:$AH$6843,MATCH(EPS!$F1957,NoSettings!$A$2:$A$6843,0),MATCH(EPS!K$2,NoSettings!$C$1:$AH$1,0))</f>
        <v>0</v>
      </c>
      <c r="L1957">
        <f>INDEX(NoSettings!$C$2:$AH$6843,MATCH(EPS!$F1957,NoSettings!$A$2:$A$6843,0),MATCH(EPS!L$2,NoSettings!$C$1:$AH$1,0))</f>
        <v>0</v>
      </c>
      <c r="M1957">
        <f>INDEX(NoSettings!$C$2:$AH$6843,MATCH(EPS!$F1957,NoSettings!$A$2:$A$6843,0),MATCH(EPS!M$2,NoSettings!$C$1:$AH$1,0))</f>
        <v>0</v>
      </c>
      <c r="N1957">
        <f>INDEX(NoSettings!$C$2:$AH$6843,MATCH(EPS!$F1957,NoSettings!$A$2:$A$6843,0),MATCH(EPS!N$2,NoSettings!$C$1:$AH$1,0))</f>
        <v>0</v>
      </c>
      <c r="O1957">
        <f>INDEX(NoSettings!$C$2:$AH$6843,MATCH(EPS!$F1957,NoSettings!$A$2:$A$6843,0),MATCH(EPS!O$2,NoSettings!$C$1:$AH$1,0))</f>
        <v>0</v>
      </c>
      <c r="P1957">
        <f>INDEX(NoSettings!$C$2:$AH$6843,MATCH(EPS!$F1957,NoSettings!$A$2:$A$6843,0),MATCH(EPS!P$2,NoSettings!$C$1:$AH$1,0))</f>
        <v>0</v>
      </c>
      <c r="Q1957">
        <f>INDEX(NoSettings!$C$2:$AH$6843,MATCH(EPS!$F1957,NoSettings!$A$2:$A$6843,0),MATCH(EPS!Q$2,NoSettings!$C$1:$AH$1,0))</f>
        <v>0</v>
      </c>
      <c r="R1957">
        <f>INDEX(NoSettings!$C$2:$AH$6843,MATCH(EPS!$F1957,NoSettings!$A$2:$A$6843,0),MATCH(EPS!R$2,NoSettings!$C$1:$AH$1,0))</f>
        <v>0</v>
      </c>
      <c r="S1957">
        <f>INDEX(NoSettings!$C$2:$AH$6843,MATCH(EPS!$F1957,NoSettings!$A$2:$A$6843,0),MATCH(EPS!S$2,NoSettings!$C$1:$AH$1,0))</f>
        <v>0</v>
      </c>
      <c r="T1957">
        <f>INDEX(NoSettings!$C$2:$AH$6843,MATCH(EPS!$F1957,NoSettings!$A$2:$A$6843,0),MATCH(EPS!T$2,NoSettings!$C$1:$AH$1,0))</f>
        <v>0</v>
      </c>
      <c r="U1957">
        <f>INDEX(NoSettings!$C$2:$AH$6843,MATCH(EPS!$F1957,NoSettings!$A$2:$A$6843,0),MATCH(EPS!U$2,NoSettings!$C$1:$AH$1,0))</f>
        <v>0</v>
      </c>
      <c r="V1957">
        <f>INDEX(NoSettings!$C$2:$AH$6843,MATCH(EPS!$F1957,NoSettings!$A$2:$A$6843,0),MATCH(EPS!V$2,NoSettings!$C$1:$AH$1,0))</f>
        <v>0</v>
      </c>
      <c r="W1957">
        <f>INDEX(NoSettings!$C$2:$AH$6843,MATCH(EPS!$F1957,NoSettings!$A$2:$A$6843,0),MATCH(EPS!W$2,NoSettings!$C$1:$AH$1,0))</f>
        <v>0</v>
      </c>
      <c r="X1957">
        <f>INDEX(NoSettings!$C$2:$AH$6843,MATCH(EPS!$F1957,NoSettings!$A$2:$A$6843,0),MATCH(EPS!X$2,NoSettings!$C$1:$AH$1,0))</f>
        <v>0</v>
      </c>
      <c r="Y1957">
        <f>INDEX(NoSettings!$C$2:$AH$6843,MATCH(EPS!$F1957,NoSettings!$A$2:$A$6843,0),MATCH(EPS!Y$2,NoSettings!$C$1:$AH$1,0))</f>
        <v>0</v>
      </c>
      <c r="Z1957">
        <f>INDEX(NoSettings!$C$2:$AH$6843,MATCH(EPS!$F1957,NoSettings!$A$2:$A$6843,0),MATCH(EPS!Z$2,NoSettings!$C$1:$AH$1,0))</f>
        <v>0</v>
      </c>
      <c r="AA1957">
        <f>INDEX(NoSettings!$C$2:$AH$6843,MATCH(EPS!$F1957,NoSettings!$A$2:$A$6843,0),MATCH(EPS!AA$2,NoSettings!$C$1:$AH$1,0))</f>
        <v>0</v>
      </c>
      <c r="AB1957">
        <f>INDEX(NoSettings!$C$2:$AH$6843,MATCH(EPS!$F1957,NoSettings!$A$2:$A$6843,0),MATCH(EPS!AB$2,NoSettings!$C$1:$AH$1,0))</f>
        <v>0</v>
      </c>
      <c r="AC1957">
        <f>INDEX(NoSettings!$C$2:$AH$6843,MATCH(EPS!$F1957,NoSettings!$A$2:$A$6843,0),MATCH(EPS!AC$2,NoSettings!$C$1:$AH$1,0))</f>
        <v>0</v>
      </c>
      <c r="AD1957">
        <f>INDEX(NoSettings!$C$2:$AH$6843,MATCH(EPS!$F1957,NoSettings!$A$2:$A$6843,0),MATCH(EPS!AD$2,NoSettings!$C$1:$AH$1,0))</f>
        <v>0</v>
      </c>
      <c r="AE1957">
        <f>INDEX(NoSettings!$C$2:$AH$6843,MATCH(EPS!$F1957,NoSettings!$A$2:$A$6843,0),MATCH(EPS!AE$2,NoSettings!$C$1:$AH$1,0))</f>
        <v>0</v>
      </c>
      <c r="AF1957">
        <f>INDEX(NoSettings!$C$2:$AH$6843,MATCH(EPS!$F1957,NoSettings!$A$2:$A$6843,0),MATCH(EPS!AF$2,NoSettings!$C$1:$AH$1,0))</f>
        <v>0</v>
      </c>
      <c r="AG1957">
        <f>INDEX(NoSettings!$C$2:$AH$6843,MATCH(EPS!$F1957,NoSettings!$A$2:$A$6843,0),MATCH(EPS!AG$2,NoSettings!$C$1:$AH$1,0))</f>
        <v>0</v>
      </c>
      <c r="AH1957">
        <f>INDEX(NoSettings!$C$2:$AH$6843,MATCH(EPS!$F1957,NoSettings!$A$2:$A$6843,0),MATCH(EPS!AH$2,NoSettings!$C$1:$AH$1,0))</f>
        <v>0</v>
      </c>
      <c r="AI1957">
        <f>INDEX(NoSettings!$C$2:$AH$6843,MATCH(EPS!$F1957,NoSettings!$A$2:$A$6843,0),MATCH(EPS!AI$2,NoSettings!$C$1:$AH$1,0))</f>
        <v>0</v>
      </c>
      <c r="AJ1957">
        <f>INDEX(NoSettings!$C$2:$AH$6843,MATCH(EPS!$F1957,NoSettings!$A$2:$A$6843,0),MATCH(EPS!AJ$2,NoSettings!$C$1:$AH$1,0))</f>
        <v>0</v>
      </c>
      <c r="AK1957">
        <f>INDEX(NoSettings!$C$2:$AH$6843,MATCH(EPS!$F1957,NoSettings!$A$2:$A$6843,0),MATCH(EPS!AK$2,NoSettings!$C$1:$AH$1,0))</f>
        <v>0</v>
      </c>
    </row>
    <row r="1958" spans="1:37" hidden="1" x14ac:dyDescent="0.25">
      <c r="A1958" s="63" t="s">
        <v>8020</v>
      </c>
      <c r="B1958" t="s">
        <v>8009</v>
      </c>
      <c r="C1958" t="s">
        <v>8038</v>
      </c>
      <c r="D1958" t="s">
        <v>8027</v>
      </c>
      <c r="E1958"/>
      <c r="F1958" t="s">
        <v>1957</v>
      </c>
      <c r="G1958">
        <f>INDEX(NoSettings!$C$2:$AH$6843,MATCH(EPS!$F1958,NoSettings!$A$2:$A$6843,0),MATCH(EPS!G$2,NoSettings!$C$1:$AH$1,0))</f>
        <v>0</v>
      </c>
      <c r="H1958">
        <f>INDEX(NoSettings!$C$2:$AH$6843,MATCH(EPS!$F1958,NoSettings!$A$2:$A$6843,0),MATCH(EPS!H$2,NoSettings!$C$1:$AH$1,0))</f>
        <v>0</v>
      </c>
      <c r="I1958">
        <f>INDEX(NoSettings!$C$2:$AH$6843,MATCH(EPS!$F1958,NoSettings!$A$2:$A$6843,0),MATCH(EPS!I$2,NoSettings!$C$1:$AH$1,0))</f>
        <v>0</v>
      </c>
      <c r="J1958">
        <f>INDEX(NoSettings!$C$2:$AH$6843,MATCH(EPS!$F1958,NoSettings!$A$2:$A$6843,0),MATCH(EPS!J$2,NoSettings!$C$1:$AH$1,0))</f>
        <v>0</v>
      </c>
      <c r="K1958">
        <f>INDEX(NoSettings!$C$2:$AH$6843,MATCH(EPS!$F1958,NoSettings!$A$2:$A$6843,0),MATCH(EPS!K$2,NoSettings!$C$1:$AH$1,0))</f>
        <v>0</v>
      </c>
      <c r="L1958">
        <f>INDEX(NoSettings!$C$2:$AH$6843,MATCH(EPS!$F1958,NoSettings!$A$2:$A$6843,0),MATCH(EPS!L$2,NoSettings!$C$1:$AH$1,0))</f>
        <v>0</v>
      </c>
      <c r="M1958">
        <f>INDEX(NoSettings!$C$2:$AH$6843,MATCH(EPS!$F1958,NoSettings!$A$2:$A$6843,0),MATCH(EPS!M$2,NoSettings!$C$1:$AH$1,0))</f>
        <v>0</v>
      </c>
      <c r="N1958">
        <f>INDEX(NoSettings!$C$2:$AH$6843,MATCH(EPS!$F1958,NoSettings!$A$2:$A$6843,0),MATCH(EPS!N$2,NoSettings!$C$1:$AH$1,0))</f>
        <v>0</v>
      </c>
      <c r="O1958">
        <f>INDEX(NoSettings!$C$2:$AH$6843,MATCH(EPS!$F1958,NoSettings!$A$2:$A$6843,0),MATCH(EPS!O$2,NoSettings!$C$1:$AH$1,0))</f>
        <v>0</v>
      </c>
      <c r="P1958">
        <f>INDEX(NoSettings!$C$2:$AH$6843,MATCH(EPS!$F1958,NoSettings!$A$2:$A$6843,0),MATCH(EPS!P$2,NoSettings!$C$1:$AH$1,0))</f>
        <v>0</v>
      </c>
      <c r="Q1958">
        <f>INDEX(NoSettings!$C$2:$AH$6843,MATCH(EPS!$F1958,NoSettings!$A$2:$A$6843,0),MATCH(EPS!Q$2,NoSettings!$C$1:$AH$1,0))</f>
        <v>0</v>
      </c>
      <c r="R1958">
        <f>INDEX(NoSettings!$C$2:$AH$6843,MATCH(EPS!$F1958,NoSettings!$A$2:$A$6843,0),MATCH(EPS!R$2,NoSettings!$C$1:$AH$1,0))</f>
        <v>0</v>
      </c>
      <c r="S1958">
        <f>INDEX(NoSettings!$C$2:$AH$6843,MATCH(EPS!$F1958,NoSettings!$A$2:$A$6843,0),MATCH(EPS!S$2,NoSettings!$C$1:$AH$1,0))</f>
        <v>0</v>
      </c>
      <c r="T1958">
        <f>INDEX(NoSettings!$C$2:$AH$6843,MATCH(EPS!$F1958,NoSettings!$A$2:$A$6843,0),MATCH(EPS!T$2,NoSettings!$C$1:$AH$1,0))</f>
        <v>0</v>
      </c>
      <c r="U1958">
        <f>INDEX(NoSettings!$C$2:$AH$6843,MATCH(EPS!$F1958,NoSettings!$A$2:$A$6843,0),MATCH(EPS!U$2,NoSettings!$C$1:$AH$1,0))</f>
        <v>0</v>
      </c>
      <c r="V1958">
        <f>INDEX(NoSettings!$C$2:$AH$6843,MATCH(EPS!$F1958,NoSettings!$A$2:$A$6843,0),MATCH(EPS!V$2,NoSettings!$C$1:$AH$1,0))</f>
        <v>0</v>
      </c>
      <c r="W1958">
        <f>INDEX(NoSettings!$C$2:$AH$6843,MATCH(EPS!$F1958,NoSettings!$A$2:$A$6843,0),MATCH(EPS!W$2,NoSettings!$C$1:$AH$1,0))</f>
        <v>0</v>
      </c>
      <c r="X1958">
        <f>INDEX(NoSettings!$C$2:$AH$6843,MATCH(EPS!$F1958,NoSettings!$A$2:$A$6843,0),MATCH(EPS!X$2,NoSettings!$C$1:$AH$1,0))</f>
        <v>0</v>
      </c>
      <c r="Y1958">
        <f>INDEX(NoSettings!$C$2:$AH$6843,MATCH(EPS!$F1958,NoSettings!$A$2:$A$6843,0),MATCH(EPS!Y$2,NoSettings!$C$1:$AH$1,0))</f>
        <v>0</v>
      </c>
      <c r="Z1958">
        <f>INDEX(NoSettings!$C$2:$AH$6843,MATCH(EPS!$F1958,NoSettings!$A$2:$A$6843,0),MATCH(EPS!Z$2,NoSettings!$C$1:$AH$1,0))</f>
        <v>0</v>
      </c>
      <c r="AA1958">
        <f>INDEX(NoSettings!$C$2:$AH$6843,MATCH(EPS!$F1958,NoSettings!$A$2:$A$6843,0),MATCH(EPS!AA$2,NoSettings!$C$1:$AH$1,0))</f>
        <v>0</v>
      </c>
      <c r="AB1958">
        <f>INDEX(NoSettings!$C$2:$AH$6843,MATCH(EPS!$F1958,NoSettings!$A$2:$A$6843,0),MATCH(EPS!AB$2,NoSettings!$C$1:$AH$1,0))</f>
        <v>0</v>
      </c>
      <c r="AC1958">
        <f>INDEX(NoSettings!$C$2:$AH$6843,MATCH(EPS!$F1958,NoSettings!$A$2:$A$6843,0),MATCH(EPS!AC$2,NoSettings!$C$1:$AH$1,0))</f>
        <v>0</v>
      </c>
      <c r="AD1958">
        <f>INDEX(NoSettings!$C$2:$AH$6843,MATCH(EPS!$F1958,NoSettings!$A$2:$A$6843,0),MATCH(EPS!AD$2,NoSettings!$C$1:$AH$1,0))</f>
        <v>0</v>
      </c>
      <c r="AE1958">
        <f>INDEX(NoSettings!$C$2:$AH$6843,MATCH(EPS!$F1958,NoSettings!$A$2:$A$6843,0),MATCH(EPS!AE$2,NoSettings!$C$1:$AH$1,0))</f>
        <v>0</v>
      </c>
      <c r="AF1958">
        <f>INDEX(NoSettings!$C$2:$AH$6843,MATCH(EPS!$F1958,NoSettings!$A$2:$A$6843,0),MATCH(EPS!AF$2,NoSettings!$C$1:$AH$1,0))</f>
        <v>0</v>
      </c>
      <c r="AG1958">
        <f>INDEX(NoSettings!$C$2:$AH$6843,MATCH(EPS!$F1958,NoSettings!$A$2:$A$6843,0),MATCH(EPS!AG$2,NoSettings!$C$1:$AH$1,0))</f>
        <v>0</v>
      </c>
      <c r="AH1958">
        <f>INDEX(NoSettings!$C$2:$AH$6843,MATCH(EPS!$F1958,NoSettings!$A$2:$A$6843,0),MATCH(EPS!AH$2,NoSettings!$C$1:$AH$1,0))</f>
        <v>0</v>
      </c>
      <c r="AI1958">
        <f>INDEX(NoSettings!$C$2:$AH$6843,MATCH(EPS!$F1958,NoSettings!$A$2:$A$6843,0),MATCH(EPS!AI$2,NoSettings!$C$1:$AH$1,0))</f>
        <v>0</v>
      </c>
      <c r="AJ1958">
        <f>INDEX(NoSettings!$C$2:$AH$6843,MATCH(EPS!$F1958,NoSettings!$A$2:$A$6843,0),MATCH(EPS!AJ$2,NoSettings!$C$1:$AH$1,0))</f>
        <v>0</v>
      </c>
      <c r="AK1958">
        <f>INDEX(NoSettings!$C$2:$AH$6843,MATCH(EPS!$F1958,NoSettings!$A$2:$A$6843,0),MATCH(EPS!AK$2,NoSettings!$C$1:$AH$1,0))</f>
        <v>0</v>
      </c>
    </row>
    <row r="1959" spans="1:37" hidden="1" x14ac:dyDescent="0.25">
      <c r="A1959" s="63" t="s">
        <v>8020</v>
      </c>
      <c r="B1959" t="s">
        <v>8009</v>
      </c>
      <c r="C1959" t="s">
        <v>8038</v>
      </c>
      <c r="D1959" t="s">
        <v>8028</v>
      </c>
      <c r="E1959"/>
      <c r="F1959" t="s">
        <v>1958</v>
      </c>
      <c r="G1959">
        <f>INDEX(NoSettings!$C$2:$AH$6843,MATCH(EPS!$F1959,NoSettings!$A$2:$A$6843,0),MATCH(EPS!G$2,NoSettings!$C$1:$AH$1,0))</f>
        <v>0</v>
      </c>
      <c r="H1959">
        <f>INDEX(NoSettings!$C$2:$AH$6843,MATCH(EPS!$F1959,NoSettings!$A$2:$A$6843,0),MATCH(EPS!H$2,NoSettings!$C$1:$AH$1,0))</f>
        <v>0</v>
      </c>
      <c r="I1959">
        <f>INDEX(NoSettings!$C$2:$AH$6843,MATCH(EPS!$F1959,NoSettings!$A$2:$A$6843,0),MATCH(EPS!I$2,NoSettings!$C$1:$AH$1,0))</f>
        <v>0</v>
      </c>
      <c r="J1959">
        <f>INDEX(NoSettings!$C$2:$AH$6843,MATCH(EPS!$F1959,NoSettings!$A$2:$A$6843,0),MATCH(EPS!J$2,NoSettings!$C$1:$AH$1,0))</f>
        <v>0</v>
      </c>
      <c r="K1959">
        <f>INDEX(NoSettings!$C$2:$AH$6843,MATCH(EPS!$F1959,NoSettings!$A$2:$A$6843,0),MATCH(EPS!K$2,NoSettings!$C$1:$AH$1,0))</f>
        <v>0</v>
      </c>
      <c r="L1959">
        <f>INDEX(NoSettings!$C$2:$AH$6843,MATCH(EPS!$F1959,NoSettings!$A$2:$A$6843,0),MATCH(EPS!L$2,NoSettings!$C$1:$AH$1,0))</f>
        <v>0</v>
      </c>
      <c r="M1959">
        <f>INDEX(NoSettings!$C$2:$AH$6843,MATCH(EPS!$F1959,NoSettings!$A$2:$A$6843,0),MATCH(EPS!M$2,NoSettings!$C$1:$AH$1,0))</f>
        <v>0</v>
      </c>
      <c r="N1959">
        <f>INDEX(NoSettings!$C$2:$AH$6843,MATCH(EPS!$F1959,NoSettings!$A$2:$A$6843,0),MATCH(EPS!N$2,NoSettings!$C$1:$AH$1,0))</f>
        <v>0</v>
      </c>
      <c r="O1959">
        <f>INDEX(NoSettings!$C$2:$AH$6843,MATCH(EPS!$F1959,NoSettings!$A$2:$A$6843,0),MATCH(EPS!O$2,NoSettings!$C$1:$AH$1,0))</f>
        <v>0</v>
      </c>
      <c r="P1959">
        <f>INDEX(NoSettings!$C$2:$AH$6843,MATCH(EPS!$F1959,NoSettings!$A$2:$A$6843,0),MATCH(EPS!P$2,NoSettings!$C$1:$AH$1,0))</f>
        <v>0</v>
      </c>
      <c r="Q1959">
        <f>INDEX(NoSettings!$C$2:$AH$6843,MATCH(EPS!$F1959,NoSettings!$A$2:$A$6843,0),MATCH(EPS!Q$2,NoSettings!$C$1:$AH$1,0))</f>
        <v>0</v>
      </c>
      <c r="R1959">
        <f>INDEX(NoSettings!$C$2:$AH$6843,MATCH(EPS!$F1959,NoSettings!$A$2:$A$6843,0),MATCH(EPS!R$2,NoSettings!$C$1:$AH$1,0))</f>
        <v>0</v>
      </c>
      <c r="S1959">
        <f>INDEX(NoSettings!$C$2:$AH$6843,MATCH(EPS!$F1959,NoSettings!$A$2:$A$6843,0),MATCH(EPS!S$2,NoSettings!$C$1:$AH$1,0))</f>
        <v>0</v>
      </c>
      <c r="T1959">
        <f>INDEX(NoSettings!$C$2:$AH$6843,MATCH(EPS!$F1959,NoSettings!$A$2:$A$6843,0),MATCH(EPS!T$2,NoSettings!$C$1:$AH$1,0))</f>
        <v>0</v>
      </c>
      <c r="U1959">
        <f>INDEX(NoSettings!$C$2:$AH$6843,MATCH(EPS!$F1959,NoSettings!$A$2:$A$6843,0),MATCH(EPS!U$2,NoSettings!$C$1:$AH$1,0))</f>
        <v>0</v>
      </c>
      <c r="V1959">
        <f>INDEX(NoSettings!$C$2:$AH$6843,MATCH(EPS!$F1959,NoSettings!$A$2:$A$6843,0),MATCH(EPS!V$2,NoSettings!$C$1:$AH$1,0))</f>
        <v>0</v>
      </c>
      <c r="W1959">
        <f>INDEX(NoSettings!$C$2:$AH$6843,MATCH(EPS!$F1959,NoSettings!$A$2:$A$6843,0),MATCH(EPS!W$2,NoSettings!$C$1:$AH$1,0))</f>
        <v>0</v>
      </c>
      <c r="X1959">
        <f>INDEX(NoSettings!$C$2:$AH$6843,MATCH(EPS!$F1959,NoSettings!$A$2:$A$6843,0),MATCH(EPS!X$2,NoSettings!$C$1:$AH$1,0))</f>
        <v>0</v>
      </c>
      <c r="Y1959">
        <f>INDEX(NoSettings!$C$2:$AH$6843,MATCH(EPS!$F1959,NoSettings!$A$2:$A$6843,0),MATCH(EPS!Y$2,NoSettings!$C$1:$AH$1,0))</f>
        <v>0</v>
      </c>
      <c r="Z1959">
        <f>INDEX(NoSettings!$C$2:$AH$6843,MATCH(EPS!$F1959,NoSettings!$A$2:$A$6843,0),MATCH(EPS!Z$2,NoSettings!$C$1:$AH$1,0))</f>
        <v>0</v>
      </c>
      <c r="AA1959">
        <f>INDEX(NoSettings!$C$2:$AH$6843,MATCH(EPS!$F1959,NoSettings!$A$2:$A$6843,0),MATCH(EPS!AA$2,NoSettings!$C$1:$AH$1,0))</f>
        <v>0</v>
      </c>
      <c r="AB1959">
        <f>INDEX(NoSettings!$C$2:$AH$6843,MATCH(EPS!$F1959,NoSettings!$A$2:$A$6843,0),MATCH(EPS!AB$2,NoSettings!$C$1:$AH$1,0))</f>
        <v>0</v>
      </c>
      <c r="AC1959">
        <f>INDEX(NoSettings!$C$2:$AH$6843,MATCH(EPS!$F1959,NoSettings!$A$2:$A$6843,0),MATCH(EPS!AC$2,NoSettings!$C$1:$AH$1,0))</f>
        <v>0</v>
      </c>
      <c r="AD1959">
        <f>INDEX(NoSettings!$C$2:$AH$6843,MATCH(EPS!$F1959,NoSettings!$A$2:$A$6843,0),MATCH(EPS!AD$2,NoSettings!$C$1:$AH$1,0))</f>
        <v>0</v>
      </c>
      <c r="AE1959">
        <f>INDEX(NoSettings!$C$2:$AH$6843,MATCH(EPS!$F1959,NoSettings!$A$2:$A$6843,0),MATCH(EPS!AE$2,NoSettings!$C$1:$AH$1,0))</f>
        <v>0</v>
      </c>
      <c r="AF1959">
        <f>INDEX(NoSettings!$C$2:$AH$6843,MATCH(EPS!$F1959,NoSettings!$A$2:$A$6843,0),MATCH(EPS!AF$2,NoSettings!$C$1:$AH$1,0))</f>
        <v>0</v>
      </c>
      <c r="AG1959">
        <f>INDEX(NoSettings!$C$2:$AH$6843,MATCH(EPS!$F1959,NoSettings!$A$2:$A$6843,0),MATCH(EPS!AG$2,NoSettings!$C$1:$AH$1,0))</f>
        <v>0</v>
      </c>
      <c r="AH1959">
        <f>INDEX(NoSettings!$C$2:$AH$6843,MATCH(EPS!$F1959,NoSettings!$A$2:$A$6843,0),MATCH(EPS!AH$2,NoSettings!$C$1:$AH$1,0))</f>
        <v>0</v>
      </c>
      <c r="AI1959">
        <f>INDEX(NoSettings!$C$2:$AH$6843,MATCH(EPS!$F1959,NoSettings!$A$2:$A$6843,0),MATCH(EPS!AI$2,NoSettings!$C$1:$AH$1,0))</f>
        <v>0</v>
      </c>
      <c r="AJ1959">
        <f>INDEX(NoSettings!$C$2:$AH$6843,MATCH(EPS!$F1959,NoSettings!$A$2:$A$6843,0),MATCH(EPS!AJ$2,NoSettings!$C$1:$AH$1,0))</f>
        <v>0</v>
      </c>
      <c r="AK1959">
        <f>INDEX(NoSettings!$C$2:$AH$6843,MATCH(EPS!$F1959,NoSettings!$A$2:$A$6843,0),MATCH(EPS!AK$2,NoSettings!$C$1:$AH$1,0))</f>
        <v>0</v>
      </c>
    </row>
    <row r="1960" spans="1:37" hidden="1" x14ac:dyDescent="0.25">
      <c r="A1960" s="63" t="s">
        <v>8020</v>
      </c>
      <c r="B1960" t="s">
        <v>8009</v>
      </c>
      <c r="C1960" t="s">
        <v>8038</v>
      </c>
      <c r="D1960" t="s">
        <v>8029</v>
      </c>
      <c r="E1960"/>
      <c r="F1960" t="s">
        <v>1959</v>
      </c>
      <c r="G1960">
        <f>INDEX(NoSettings!$C$2:$AH$6843,MATCH(EPS!$F1960,NoSettings!$A$2:$A$6843,0),MATCH(EPS!G$2,NoSettings!$C$1:$AH$1,0))</f>
        <v>0</v>
      </c>
      <c r="H1960">
        <f>INDEX(NoSettings!$C$2:$AH$6843,MATCH(EPS!$F1960,NoSettings!$A$2:$A$6843,0),MATCH(EPS!H$2,NoSettings!$C$1:$AH$1,0))</f>
        <v>0</v>
      </c>
      <c r="I1960">
        <f>INDEX(NoSettings!$C$2:$AH$6843,MATCH(EPS!$F1960,NoSettings!$A$2:$A$6843,0),MATCH(EPS!I$2,NoSettings!$C$1:$AH$1,0))</f>
        <v>0</v>
      </c>
      <c r="J1960">
        <f>INDEX(NoSettings!$C$2:$AH$6843,MATCH(EPS!$F1960,NoSettings!$A$2:$A$6843,0),MATCH(EPS!J$2,NoSettings!$C$1:$AH$1,0))</f>
        <v>0</v>
      </c>
      <c r="K1960">
        <f>INDEX(NoSettings!$C$2:$AH$6843,MATCH(EPS!$F1960,NoSettings!$A$2:$A$6843,0),MATCH(EPS!K$2,NoSettings!$C$1:$AH$1,0))</f>
        <v>0</v>
      </c>
      <c r="L1960">
        <f>INDEX(NoSettings!$C$2:$AH$6843,MATCH(EPS!$F1960,NoSettings!$A$2:$A$6843,0),MATCH(EPS!L$2,NoSettings!$C$1:$AH$1,0))</f>
        <v>0</v>
      </c>
      <c r="M1960">
        <f>INDEX(NoSettings!$C$2:$AH$6843,MATCH(EPS!$F1960,NoSettings!$A$2:$A$6843,0),MATCH(EPS!M$2,NoSettings!$C$1:$AH$1,0))</f>
        <v>0</v>
      </c>
      <c r="N1960">
        <f>INDEX(NoSettings!$C$2:$AH$6843,MATCH(EPS!$F1960,NoSettings!$A$2:$A$6843,0),MATCH(EPS!N$2,NoSettings!$C$1:$AH$1,0))</f>
        <v>0</v>
      </c>
      <c r="O1960">
        <f>INDEX(NoSettings!$C$2:$AH$6843,MATCH(EPS!$F1960,NoSettings!$A$2:$A$6843,0),MATCH(EPS!O$2,NoSettings!$C$1:$AH$1,0))</f>
        <v>0</v>
      </c>
      <c r="P1960">
        <f>INDEX(NoSettings!$C$2:$AH$6843,MATCH(EPS!$F1960,NoSettings!$A$2:$A$6843,0),MATCH(EPS!P$2,NoSettings!$C$1:$AH$1,0))</f>
        <v>0</v>
      </c>
      <c r="Q1960">
        <f>INDEX(NoSettings!$C$2:$AH$6843,MATCH(EPS!$F1960,NoSettings!$A$2:$A$6843,0),MATCH(EPS!Q$2,NoSettings!$C$1:$AH$1,0))</f>
        <v>0</v>
      </c>
      <c r="R1960">
        <f>INDEX(NoSettings!$C$2:$AH$6843,MATCH(EPS!$F1960,NoSettings!$A$2:$A$6843,0),MATCH(EPS!R$2,NoSettings!$C$1:$AH$1,0))</f>
        <v>0</v>
      </c>
      <c r="S1960">
        <f>INDEX(NoSettings!$C$2:$AH$6843,MATCH(EPS!$F1960,NoSettings!$A$2:$A$6843,0),MATCH(EPS!S$2,NoSettings!$C$1:$AH$1,0))</f>
        <v>0</v>
      </c>
      <c r="T1960">
        <f>INDEX(NoSettings!$C$2:$AH$6843,MATCH(EPS!$F1960,NoSettings!$A$2:$A$6843,0),MATCH(EPS!T$2,NoSettings!$C$1:$AH$1,0))</f>
        <v>0</v>
      </c>
      <c r="U1960">
        <f>INDEX(NoSettings!$C$2:$AH$6843,MATCH(EPS!$F1960,NoSettings!$A$2:$A$6843,0),MATCH(EPS!U$2,NoSettings!$C$1:$AH$1,0))</f>
        <v>0</v>
      </c>
      <c r="V1960">
        <f>INDEX(NoSettings!$C$2:$AH$6843,MATCH(EPS!$F1960,NoSettings!$A$2:$A$6843,0),MATCH(EPS!V$2,NoSettings!$C$1:$AH$1,0))</f>
        <v>0</v>
      </c>
      <c r="W1960">
        <f>INDEX(NoSettings!$C$2:$AH$6843,MATCH(EPS!$F1960,NoSettings!$A$2:$A$6843,0),MATCH(EPS!W$2,NoSettings!$C$1:$AH$1,0))</f>
        <v>0</v>
      </c>
      <c r="X1960">
        <f>INDEX(NoSettings!$C$2:$AH$6843,MATCH(EPS!$F1960,NoSettings!$A$2:$A$6843,0),MATCH(EPS!X$2,NoSettings!$C$1:$AH$1,0))</f>
        <v>0</v>
      </c>
      <c r="Y1960">
        <f>INDEX(NoSettings!$C$2:$AH$6843,MATCH(EPS!$F1960,NoSettings!$A$2:$A$6843,0),MATCH(EPS!Y$2,NoSettings!$C$1:$AH$1,0))</f>
        <v>0</v>
      </c>
      <c r="Z1960">
        <f>INDEX(NoSettings!$C$2:$AH$6843,MATCH(EPS!$F1960,NoSettings!$A$2:$A$6843,0),MATCH(EPS!Z$2,NoSettings!$C$1:$AH$1,0))</f>
        <v>0</v>
      </c>
      <c r="AA1960">
        <f>INDEX(NoSettings!$C$2:$AH$6843,MATCH(EPS!$F1960,NoSettings!$A$2:$A$6843,0),MATCH(EPS!AA$2,NoSettings!$C$1:$AH$1,0))</f>
        <v>0</v>
      </c>
      <c r="AB1960">
        <f>INDEX(NoSettings!$C$2:$AH$6843,MATCH(EPS!$F1960,NoSettings!$A$2:$A$6843,0),MATCH(EPS!AB$2,NoSettings!$C$1:$AH$1,0))</f>
        <v>0</v>
      </c>
      <c r="AC1960">
        <f>INDEX(NoSettings!$C$2:$AH$6843,MATCH(EPS!$F1960,NoSettings!$A$2:$A$6843,0),MATCH(EPS!AC$2,NoSettings!$C$1:$AH$1,0))</f>
        <v>0</v>
      </c>
      <c r="AD1960">
        <f>INDEX(NoSettings!$C$2:$AH$6843,MATCH(EPS!$F1960,NoSettings!$A$2:$A$6843,0),MATCH(EPS!AD$2,NoSettings!$C$1:$AH$1,0))</f>
        <v>0</v>
      </c>
      <c r="AE1960">
        <f>INDEX(NoSettings!$C$2:$AH$6843,MATCH(EPS!$F1960,NoSettings!$A$2:$A$6843,0),MATCH(EPS!AE$2,NoSettings!$C$1:$AH$1,0))</f>
        <v>0</v>
      </c>
      <c r="AF1960">
        <f>INDEX(NoSettings!$C$2:$AH$6843,MATCH(EPS!$F1960,NoSettings!$A$2:$A$6843,0),MATCH(EPS!AF$2,NoSettings!$C$1:$AH$1,0))</f>
        <v>0</v>
      </c>
      <c r="AG1960">
        <f>INDEX(NoSettings!$C$2:$AH$6843,MATCH(EPS!$F1960,NoSettings!$A$2:$A$6843,0),MATCH(EPS!AG$2,NoSettings!$C$1:$AH$1,0))</f>
        <v>0</v>
      </c>
      <c r="AH1960">
        <f>INDEX(NoSettings!$C$2:$AH$6843,MATCH(EPS!$F1960,NoSettings!$A$2:$A$6843,0),MATCH(EPS!AH$2,NoSettings!$C$1:$AH$1,0))</f>
        <v>0</v>
      </c>
      <c r="AI1960">
        <f>INDEX(NoSettings!$C$2:$AH$6843,MATCH(EPS!$F1960,NoSettings!$A$2:$A$6843,0),MATCH(EPS!AI$2,NoSettings!$C$1:$AH$1,0))</f>
        <v>0</v>
      </c>
      <c r="AJ1960">
        <f>INDEX(NoSettings!$C$2:$AH$6843,MATCH(EPS!$F1960,NoSettings!$A$2:$A$6843,0),MATCH(EPS!AJ$2,NoSettings!$C$1:$AH$1,0))</f>
        <v>0</v>
      </c>
      <c r="AK1960">
        <f>INDEX(NoSettings!$C$2:$AH$6843,MATCH(EPS!$F1960,NoSettings!$A$2:$A$6843,0),MATCH(EPS!AK$2,NoSettings!$C$1:$AH$1,0))</f>
        <v>0</v>
      </c>
    </row>
    <row r="1961" spans="1:37" hidden="1" x14ac:dyDescent="0.25">
      <c r="A1961" s="63" t="s">
        <v>8020</v>
      </c>
      <c r="B1961" t="s">
        <v>8009</v>
      </c>
      <c r="C1961" t="s">
        <v>8038</v>
      </c>
      <c r="D1961" t="s">
        <v>8030</v>
      </c>
      <c r="E1961"/>
      <c r="F1961" t="s">
        <v>1960</v>
      </c>
      <c r="G1961">
        <f>INDEX(NoSettings!$C$2:$AH$6843,MATCH(EPS!$F1961,NoSettings!$A$2:$A$6843,0),MATCH(EPS!G$2,NoSettings!$C$1:$AH$1,0))</f>
        <v>0</v>
      </c>
      <c r="H1961">
        <f>INDEX(NoSettings!$C$2:$AH$6843,MATCH(EPS!$F1961,NoSettings!$A$2:$A$6843,0),MATCH(EPS!H$2,NoSettings!$C$1:$AH$1,0))</f>
        <v>0</v>
      </c>
      <c r="I1961">
        <f>INDEX(NoSettings!$C$2:$AH$6843,MATCH(EPS!$F1961,NoSettings!$A$2:$A$6843,0),MATCH(EPS!I$2,NoSettings!$C$1:$AH$1,0))</f>
        <v>0</v>
      </c>
      <c r="J1961">
        <f>INDEX(NoSettings!$C$2:$AH$6843,MATCH(EPS!$F1961,NoSettings!$A$2:$A$6843,0),MATCH(EPS!J$2,NoSettings!$C$1:$AH$1,0))</f>
        <v>0</v>
      </c>
      <c r="K1961">
        <f>INDEX(NoSettings!$C$2:$AH$6843,MATCH(EPS!$F1961,NoSettings!$A$2:$A$6843,0),MATCH(EPS!K$2,NoSettings!$C$1:$AH$1,0))</f>
        <v>0</v>
      </c>
      <c r="L1961">
        <f>INDEX(NoSettings!$C$2:$AH$6843,MATCH(EPS!$F1961,NoSettings!$A$2:$A$6843,0),MATCH(EPS!L$2,NoSettings!$C$1:$AH$1,0))</f>
        <v>0</v>
      </c>
      <c r="M1961">
        <f>INDEX(NoSettings!$C$2:$AH$6843,MATCH(EPS!$F1961,NoSettings!$A$2:$A$6843,0),MATCH(EPS!M$2,NoSettings!$C$1:$AH$1,0))</f>
        <v>0</v>
      </c>
      <c r="N1961">
        <f>INDEX(NoSettings!$C$2:$AH$6843,MATCH(EPS!$F1961,NoSettings!$A$2:$A$6843,0),MATCH(EPS!N$2,NoSettings!$C$1:$AH$1,0))</f>
        <v>0</v>
      </c>
      <c r="O1961">
        <f>INDEX(NoSettings!$C$2:$AH$6843,MATCH(EPS!$F1961,NoSettings!$A$2:$A$6843,0),MATCH(EPS!O$2,NoSettings!$C$1:$AH$1,0))</f>
        <v>0</v>
      </c>
      <c r="P1961">
        <f>INDEX(NoSettings!$C$2:$AH$6843,MATCH(EPS!$F1961,NoSettings!$A$2:$A$6843,0),MATCH(EPS!P$2,NoSettings!$C$1:$AH$1,0))</f>
        <v>0</v>
      </c>
      <c r="Q1961">
        <f>INDEX(NoSettings!$C$2:$AH$6843,MATCH(EPS!$F1961,NoSettings!$A$2:$A$6843,0),MATCH(EPS!Q$2,NoSettings!$C$1:$AH$1,0))</f>
        <v>0</v>
      </c>
      <c r="R1961">
        <f>INDEX(NoSettings!$C$2:$AH$6843,MATCH(EPS!$F1961,NoSettings!$A$2:$A$6843,0),MATCH(EPS!R$2,NoSettings!$C$1:$AH$1,0))</f>
        <v>0</v>
      </c>
      <c r="S1961">
        <f>INDEX(NoSettings!$C$2:$AH$6843,MATCH(EPS!$F1961,NoSettings!$A$2:$A$6843,0),MATCH(EPS!S$2,NoSettings!$C$1:$AH$1,0))</f>
        <v>0</v>
      </c>
      <c r="T1961">
        <f>INDEX(NoSettings!$C$2:$AH$6843,MATCH(EPS!$F1961,NoSettings!$A$2:$A$6843,0),MATCH(EPS!T$2,NoSettings!$C$1:$AH$1,0))</f>
        <v>0</v>
      </c>
      <c r="U1961">
        <f>INDEX(NoSettings!$C$2:$AH$6843,MATCH(EPS!$F1961,NoSettings!$A$2:$A$6843,0),MATCH(EPS!U$2,NoSettings!$C$1:$AH$1,0))</f>
        <v>0</v>
      </c>
      <c r="V1961">
        <f>INDEX(NoSettings!$C$2:$AH$6843,MATCH(EPS!$F1961,NoSettings!$A$2:$A$6843,0),MATCH(EPS!V$2,NoSettings!$C$1:$AH$1,0))</f>
        <v>0</v>
      </c>
      <c r="W1961">
        <f>INDEX(NoSettings!$C$2:$AH$6843,MATCH(EPS!$F1961,NoSettings!$A$2:$A$6843,0),MATCH(EPS!W$2,NoSettings!$C$1:$AH$1,0))</f>
        <v>0</v>
      </c>
      <c r="X1961">
        <f>INDEX(NoSettings!$C$2:$AH$6843,MATCH(EPS!$F1961,NoSettings!$A$2:$A$6843,0),MATCH(EPS!X$2,NoSettings!$C$1:$AH$1,0))</f>
        <v>0</v>
      </c>
      <c r="Y1961">
        <f>INDEX(NoSettings!$C$2:$AH$6843,MATCH(EPS!$F1961,NoSettings!$A$2:$A$6843,0),MATCH(EPS!Y$2,NoSettings!$C$1:$AH$1,0))</f>
        <v>0</v>
      </c>
      <c r="Z1961">
        <f>INDEX(NoSettings!$C$2:$AH$6843,MATCH(EPS!$F1961,NoSettings!$A$2:$A$6843,0),MATCH(EPS!Z$2,NoSettings!$C$1:$AH$1,0))</f>
        <v>0</v>
      </c>
      <c r="AA1961">
        <f>INDEX(NoSettings!$C$2:$AH$6843,MATCH(EPS!$F1961,NoSettings!$A$2:$A$6843,0),MATCH(EPS!AA$2,NoSettings!$C$1:$AH$1,0))</f>
        <v>0</v>
      </c>
      <c r="AB1961">
        <f>INDEX(NoSettings!$C$2:$AH$6843,MATCH(EPS!$F1961,NoSettings!$A$2:$A$6843,0),MATCH(EPS!AB$2,NoSettings!$C$1:$AH$1,0))</f>
        <v>0</v>
      </c>
      <c r="AC1961">
        <f>INDEX(NoSettings!$C$2:$AH$6843,MATCH(EPS!$F1961,NoSettings!$A$2:$A$6843,0),MATCH(EPS!AC$2,NoSettings!$C$1:$AH$1,0))</f>
        <v>0</v>
      </c>
      <c r="AD1961">
        <f>INDEX(NoSettings!$C$2:$AH$6843,MATCH(EPS!$F1961,NoSettings!$A$2:$A$6843,0),MATCH(EPS!AD$2,NoSettings!$C$1:$AH$1,0))</f>
        <v>0</v>
      </c>
      <c r="AE1961">
        <f>INDEX(NoSettings!$C$2:$AH$6843,MATCH(EPS!$F1961,NoSettings!$A$2:$A$6843,0),MATCH(EPS!AE$2,NoSettings!$C$1:$AH$1,0))</f>
        <v>0</v>
      </c>
      <c r="AF1961">
        <f>INDEX(NoSettings!$C$2:$AH$6843,MATCH(EPS!$F1961,NoSettings!$A$2:$A$6843,0),MATCH(EPS!AF$2,NoSettings!$C$1:$AH$1,0))</f>
        <v>0</v>
      </c>
      <c r="AG1961">
        <f>INDEX(NoSettings!$C$2:$AH$6843,MATCH(EPS!$F1961,NoSettings!$A$2:$A$6843,0),MATCH(EPS!AG$2,NoSettings!$C$1:$AH$1,0))</f>
        <v>0</v>
      </c>
      <c r="AH1961">
        <f>INDEX(NoSettings!$C$2:$AH$6843,MATCH(EPS!$F1961,NoSettings!$A$2:$A$6843,0),MATCH(EPS!AH$2,NoSettings!$C$1:$AH$1,0))</f>
        <v>0</v>
      </c>
      <c r="AI1961">
        <f>INDEX(NoSettings!$C$2:$AH$6843,MATCH(EPS!$F1961,NoSettings!$A$2:$A$6843,0),MATCH(EPS!AI$2,NoSettings!$C$1:$AH$1,0))</f>
        <v>0</v>
      </c>
      <c r="AJ1961">
        <f>INDEX(NoSettings!$C$2:$AH$6843,MATCH(EPS!$F1961,NoSettings!$A$2:$A$6843,0),MATCH(EPS!AJ$2,NoSettings!$C$1:$AH$1,0))</f>
        <v>0</v>
      </c>
      <c r="AK1961">
        <f>INDEX(NoSettings!$C$2:$AH$6843,MATCH(EPS!$F1961,NoSettings!$A$2:$A$6843,0),MATCH(EPS!AK$2,NoSettings!$C$1:$AH$1,0))</f>
        <v>0</v>
      </c>
    </row>
    <row r="1962" spans="1:37" hidden="1" x14ac:dyDescent="0.25">
      <c r="A1962" s="63" t="s">
        <v>8020</v>
      </c>
      <c r="B1962" t="s">
        <v>8009</v>
      </c>
      <c r="C1962" t="s">
        <v>8038</v>
      </c>
      <c r="D1962" t="s">
        <v>8031</v>
      </c>
      <c r="E1962"/>
      <c r="F1962" t="s">
        <v>1961</v>
      </c>
      <c r="G1962">
        <f>INDEX(NoSettings!$C$2:$AH$6843,MATCH(EPS!$F1962,NoSettings!$A$2:$A$6843,0),MATCH(EPS!G$2,NoSettings!$C$1:$AH$1,0))</f>
        <v>0</v>
      </c>
      <c r="H1962">
        <f>INDEX(NoSettings!$C$2:$AH$6843,MATCH(EPS!$F1962,NoSettings!$A$2:$A$6843,0),MATCH(EPS!H$2,NoSettings!$C$1:$AH$1,0))</f>
        <v>0</v>
      </c>
      <c r="I1962">
        <f>INDEX(NoSettings!$C$2:$AH$6843,MATCH(EPS!$F1962,NoSettings!$A$2:$A$6843,0),MATCH(EPS!I$2,NoSettings!$C$1:$AH$1,0))</f>
        <v>0</v>
      </c>
      <c r="J1962">
        <f>INDEX(NoSettings!$C$2:$AH$6843,MATCH(EPS!$F1962,NoSettings!$A$2:$A$6843,0),MATCH(EPS!J$2,NoSettings!$C$1:$AH$1,0))</f>
        <v>0</v>
      </c>
      <c r="K1962">
        <f>INDEX(NoSettings!$C$2:$AH$6843,MATCH(EPS!$F1962,NoSettings!$A$2:$A$6843,0),MATCH(EPS!K$2,NoSettings!$C$1:$AH$1,0))</f>
        <v>0</v>
      </c>
      <c r="L1962">
        <f>INDEX(NoSettings!$C$2:$AH$6843,MATCH(EPS!$F1962,NoSettings!$A$2:$A$6843,0),MATCH(EPS!L$2,NoSettings!$C$1:$AH$1,0))</f>
        <v>0</v>
      </c>
      <c r="M1962">
        <f>INDEX(NoSettings!$C$2:$AH$6843,MATCH(EPS!$F1962,NoSettings!$A$2:$A$6843,0),MATCH(EPS!M$2,NoSettings!$C$1:$AH$1,0))</f>
        <v>0</v>
      </c>
      <c r="N1962">
        <f>INDEX(NoSettings!$C$2:$AH$6843,MATCH(EPS!$F1962,NoSettings!$A$2:$A$6843,0),MATCH(EPS!N$2,NoSettings!$C$1:$AH$1,0))</f>
        <v>0</v>
      </c>
      <c r="O1962">
        <f>INDEX(NoSettings!$C$2:$AH$6843,MATCH(EPS!$F1962,NoSettings!$A$2:$A$6843,0),MATCH(EPS!O$2,NoSettings!$C$1:$AH$1,0))</f>
        <v>0</v>
      </c>
      <c r="P1962">
        <f>INDEX(NoSettings!$C$2:$AH$6843,MATCH(EPS!$F1962,NoSettings!$A$2:$A$6843,0),MATCH(EPS!P$2,NoSettings!$C$1:$AH$1,0))</f>
        <v>0</v>
      </c>
      <c r="Q1962">
        <f>INDEX(NoSettings!$C$2:$AH$6843,MATCH(EPS!$F1962,NoSettings!$A$2:$A$6843,0),MATCH(EPS!Q$2,NoSettings!$C$1:$AH$1,0))</f>
        <v>0</v>
      </c>
      <c r="R1962">
        <f>INDEX(NoSettings!$C$2:$AH$6843,MATCH(EPS!$F1962,NoSettings!$A$2:$A$6843,0),MATCH(EPS!R$2,NoSettings!$C$1:$AH$1,0))</f>
        <v>0</v>
      </c>
      <c r="S1962">
        <f>INDEX(NoSettings!$C$2:$AH$6843,MATCH(EPS!$F1962,NoSettings!$A$2:$A$6843,0),MATCH(EPS!S$2,NoSettings!$C$1:$AH$1,0))</f>
        <v>0</v>
      </c>
      <c r="T1962">
        <f>INDEX(NoSettings!$C$2:$AH$6843,MATCH(EPS!$F1962,NoSettings!$A$2:$A$6843,0),MATCH(EPS!T$2,NoSettings!$C$1:$AH$1,0))</f>
        <v>0</v>
      </c>
      <c r="U1962">
        <f>INDEX(NoSettings!$C$2:$AH$6843,MATCH(EPS!$F1962,NoSettings!$A$2:$A$6843,0),MATCH(EPS!U$2,NoSettings!$C$1:$AH$1,0))</f>
        <v>0</v>
      </c>
      <c r="V1962">
        <f>INDEX(NoSettings!$C$2:$AH$6843,MATCH(EPS!$F1962,NoSettings!$A$2:$A$6843,0),MATCH(EPS!V$2,NoSettings!$C$1:$AH$1,0))</f>
        <v>0</v>
      </c>
      <c r="W1962">
        <f>INDEX(NoSettings!$C$2:$AH$6843,MATCH(EPS!$F1962,NoSettings!$A$2:$A$6843,0),MATCH(EPS!W$2,NoSettings!$C$1:$AH$1,0))</f>
        <v>0</v>
      </c>
      <c r="X1962">
        <f>INDEX(NoSettings!$C$2:$AH$6843,MATCH(EPS!$F1962,NoSettings!$A$2:$A$6843,0),MATCH(EPS!X$2,NoSettings!$C$1:$AH$1,0))</f>
        <v>0</v>
      </c>
      <c r="Y1962">
        <f>INDEX(NoSettings!$C$2:$AH$6843,MATCH(EPS!$F1962,NoSettings!$A$2:$A$6843,0),MATCH(EPS!Y$2,NoSettings!$C$1:$AH$1,0))</f>
        <v>0</v>
      </c>
      <c r="Z1962">
        <f>INDEX(NoSettings!$C$2:$AH$6843,MATCH(EPS!$F1962,NoSettings!$A$2:$A$6843,0),MATCH(EPS!Z$2,NoSettings!$C$1:$AH$1,0))</f>
        <v>0</v>
      </c>
      <c r="AA1962">
        <f>INDEX(NoSettings!$C$2:$AH$6843,MATCH(EPS!$F1962,NoSettings!$A$2:$A$6843,0),MATCH(EPS!AA$2,NoSettings!$C$1:$AH$1,0))</f>
        <v>0</v>
      </c>
      <c r="AB1962">
        <f>INDEX(NoSettings!$C$2:$AH$6843,MATCH(EPS!$F1962,NoSettings!$A$2:$A$6843,0),MATCH(EPS!AB$2,NoSettings!$C$1:$AH$1,0))</f>
        <v>0</v>
      </c>
      <c r="AC1962">
        <f>INDEX(NoSettings!$C$2:$AH$6843,MATCH(EPS!$F1962,NoSettings!$A$2:$A$6843,0),MATCH(EPS!AC$2,NoSettings!$C$1:$AH$1,0))</f>
        <v>0</v>
      </c>
      <c r="AD1962">
        <f>INDEX(NoSettings!$C$2:$AH$6843,MATCH(EPS!$F1962,NoSettings!$A$2:$A$6843,0),MATCH(EPS!AD$2,NoSettings!$C$1:$AH$1,0))</f>
        <v>0</v>
      </c>
      <c r="AE1962">
        <f>INDEX(NoSettings!$C$2:$AH$6843,MATCH(EPS!$F1962,NoSettings!$A$2:$A$6843,0),MATCH(EPS!AE$2,NoSettings!$C$1:$AH$1,0))</f>
        <v>0</v>
      </c>
      <c r="AF1962">
        <f>INDEX(NoSettings!$C$2:$AH$6843,MATCH(EPS!$F1962,NoSettings!$A$2:$A$6843,0),MATCH(EPS!AF$2,NoSettings!$C$1:$AH$1,0))</f>
        <v>0</v>
      </c>
      <c r="AG1962">
        <f>INDEX(NoSettings!$C$2:$AH$6843,MATCH(EPS!$F1962,NoSettings!$A$2:$A$6843,0),MATCH(EPS!AG$2,NoSettings!$C$1:$AH$1,0))</f>
        <v>0</v>
      </c>
      <c r="AH1962">
        <f>INDEX(NoSettings!$C$2:$AH$6843,MATCH(EPS!$F1962,NoSettings!$A$2:$A$6843,0),MATCH(EPS!AH$2,NoSettings!$C$1:$AH$1,0))</f>
        <v>0</v>
      </c>
      <c r="AI1962">
        <f>INDEX(NoSettings!$C$2:$AH$6843,MATCH(EPS!$F1962,NoSettings!$A$2:$A$6843,0),MATCH(EPS!AI$2,NoSettings!$C$1:$AH$1,0))</f>
        <v>0</v>
      </c>
      <c r="AJ1962">
        <f>INDEX(NoSettings!$C$2:$AH$6843,MATCH(EPS!$F1962,NoSettings!$A$2:$A$6843,0),MATCH(EPS!AJ$2,NoSettings!$C$1:$AH$1,0))</f>
        <v>0</v>
      </c>
      <c r="AK1962">
        <f>INDEX(NoSettings!$C$2:$AH$6843,MATCH(EPS!$F1962,NoSettings!$A$2:$A$6843,0),MATCH(EPS!AK$2,NoSettings!$C$1:$AH$1,0))</f>
        <v>0</v>
      </c>
    </row>
    <row r="1963" spans="1:37" hidden="1" x14ac:dyDescent="0.25">
      <c r="A1963" s="63" t="s">
        <v>8020</v>
      </c>
      <c r="B1963" t="s">
        <v>8009</v>
      </c>
      <c r="C1963" t="s">
        <v>8038</v>
      </c>
      <c r="D1963" t="s">
        <v>8032</v>
      </c>
      <c r="E1963"/>
      <c r="F1963" t="s">
        <v>1962</v>
      </c>
      <c r="G1963">
        <f>INDEX(NoSettings!$C$2:$AH$6843,MATCH(EPS!$F1963,NoSettings!$A$2:$A$6843,0),MATCH(EPS!G$2,NoSettings!$C$1:$AH$1,0))</f>
        <v>0</v>
      </c>
      <c r="H1963">
        <f>INDEX(NoSettings!$C$2:$AH$6843,MATCH(EPS!$F1963,NoSettings!$A$2:$A$6843,0),MATCH(EPS!H$2,NoSettings!$C$1:$AH$1,0))</f>
        <v>0</v>
      </c>
      <c r="I1963">
        <f>INDEX(NoSettings!$C$2:$AH$6843,MATCH(EPS!$F1963,NoSettings!$A$2:$A$6843,0),MATCH(EPS!I$2,NoSettings!$C$1:$AH$1,0))</f>
        <v>0</v>
      </c>
      <c r="J1963">
        <f>INDEX(NoSettings!$C$2:$AH$6843,MATCH(EPS!$F1963,NoSettings!$A$2:$A$6843,0),MATCH(EPS!J$2,NoSettings!$C$1:$AH$1,0))</f>
        <v>0</v>
      </c>
      <c r="K1963">
        <f>INDEX(NoSettings!$C$2:$AH$6843,MATCH(EPS!$F1963,NoSettings!$A$2:$A$6843,0),MATCH(EPS!K$2,NoSettings!$C$1:$AH$1,0))</f>
        <v>0</v>
      </c>
      <c r="L1963">
        <f>INDEX(NoSettings!$C$2:$AH$6843,MATCH(EPS!$F1963,NoSettings!$A$2:$A$6843,0),MATCH(EPS!L$2,NoSettings!$C$1:$AH$1,0))</f>
        <v>0</v>
      </c>
      <c r="M1963">
        <f>INDEX(NoSettings!$C$2:$AH$6843,MATCH(EPS!$F1963,NoSettings!$A$2:$A$6843,0),MATCH(EPS!M$2,NoSettings!$C$1:$AH$1,0))</f>
        <v>0</v>
      </c>
      <c r="N1963">
        <f>INDEX(NoSettings!$C$2:$AH$6843,MATCH(EPS!$F1963,NoSettings!$A$2:$A$6843,0),MATCH(EPS!N$2,NoSettings!$C$1:$AH$1,0))</f>
        <v>0</v>
      </c>
      <c r="O1963">
        <f>INDEX(NoSettings!$C$2:$AH$6843,MATCH(EPS!$F1963,NoSettings!$A$2:$A$6843,0),MATCH(EPS!O$2,NoSettings!$C$1:$AH$1,0))</f>
        <v>0</v>
      </c>
      <c r="P1963">
        <f>INDEX(NoSettings!$C$2:$AH$6843,MATCH(EPS!$F1963,NoSettings!$A$2:$A$6843,0),MATCH(EPS!P$2,NoSettings!$C$1:$AH$1,0))</f>
        <v>0</v>
      </c>
      <c r="Q1963">
        <f>INDEX(NoSettings!$C$2:$AH$6843,MATCH(EPS!$F1963,NoSettings!$A$2:$A$6843,0),MATCH(EPS!Q$2,NoSettings!$C$1:$AH$1,0))</f>
        <v>0</v>
      </c>
      <c r="R1963">
        <f>INDEX(NoSettings!$C$2:$AH$6843,MATCH(EPS!$F1963,NoSettings!$A$2:$A$6843,0),MATCH(EPS!R$2,NoSettings!$C$1:$AH$1,0))</f>
        <v>0</v>
      </c>
      <c r="S1963">
        <f>INDEX(NoSettings!$C$2:$AH$6843,MATCH(EPS!$F1963,NoSettings!$A$2:$A$6843,0),MATCH(EPS!S$2,NoSettings!$C$1:$AH$1,0))</f>
        <v>0</v>
      </c>
      <c r="T1963">
        <f>INDEX(NoSettings!$C$2:$AH$6843,MATCH(EPS!$F1963,NoSettings!$A$2:$A$6843,0),MATCH(EPS!T$2,NoSettings!$C$1:$AH$1,0))</f>
        <v>0</v>
      </c>
      <c r="U1963">
        <f>INDEX(NoSettings!$C$2:$AH$6843,MATCH(EPS!$F1963,NoSettings!$A$2:$A$6843,0),MATCH(EPS!U$2,NoSettings!$C$1:$AH$1,0))</f>
        <v>0</v>
      </c>
      <c r="V1963">
        <f>INDEX(NoSettings!$C$2:$AH$6843,MATCH(EPS!$F1963,NoSettings!$A$2:$A$6843,0),MATCH(EPS!V$2,NoSettings!$C$1:$AH$1,0))</f>
        <v>0</v>
      </c>
      <c r="W1963">
        <f>INDEX(NoSettings!$C$2:$AH$6843,MATCH(EPS!$F1963,NoSettings!$A$2:$A$6843,0),MATCH(EPS!W$2,NoSettings!$C$1:$AH$1,0))</f>
        <v>0</v>
      </c>
      <c r="X1963">
        <f>INDEX(NoSettings!$C$2:$AH$6843,MATCH(EPS!$F1963,NoSettings!$A$2:$A$6843,0),MATCH(EPS!X$2,NoSettings!$C$1:$AH$1,0))</f>
        <v>0</v>
      </c>
      <c r="Y1963">
        <f>INDEX(NoSettings!$C$2:$AH$6843,MATCH(EPS!$F1963,NoSettings!$A$2:$A$6843,0),MATCH(EPS!Y$2,NoSettings!$C$1:$AH$1,0))</f>
        <v>0</v>
      </c>
      <c r="Z1963">
        <f>INDEX(NoSettings!$C$2:$AH$6843,MATCH(EPS!$F1963,NoSettings!$A$2:$A$6843,0),MATCH(EPS!Z$2,NoSettings!$C$1:$AH$1,0))</f>
        <v>0</v>
      </c>
      <c r="AA1963">
        <f>INDEX(NoSettings!$C$2:$AH$6843,MATCH(EPS!$F1963,NoSettings!$A$2:$A$6843,0),MATCH(EPS!AA$2,NoSettings!$C$1:$AH$1,0))</f>
        <v>0</v>
      </c>
      <c r="AB1963">
        <f>INDEX(NoSettings!$C$2:$AH$6843,MATCH(EPS!$F1963,NoSettings!$A$2:$A$6843,0),MATCH(EPS!AB$2,NoSettings!$C$1:$AH$1,0))</f>
        <v>0</v>
      </c>
      <c r="AC1963">
        <f>INDEX(NoSettings!$C$2:$AH$6843,MATCH(EPS!$F1963,NoSettings!$A$2:$A$6843,0),MATCH(EPS!AC$2,NoSettings!$C$1:$AH$1,0))</f>
        <v>0</v>
      </c>
      <c r="AD1963">
        <f>INDEX(NoSettings!$C$2:$AH$6843,MATCH(EPS!$F1963,NoSettings!$A$2:$A$6843,0),MATCH(EPS!AD$2,NoSettings!$C$1:$AH$1,0))</f>
        <v>0</v>
      </c>
      <c r="AE1963">
        <f>INDEX(NoSettings!$C$2:$AH$6843,MATCH(EPS!$F1963,NoSettings!$A$2:$A$6843,0),MATCH(EPS!AE$2,NoSettings!$C$1:$AH$1,0))</f>
        <v>0</v>
      </c>
      <c r="AF1963">
        <f>INDEX(NoSettings!$C$2:$AH$6843,MATCH(EPS!$F1963,NoSettings!$A$2:$A$6843,0),MATCH(EPS!AF$2,NoSettings!$C$1:$AH$1,0))</f>
        <v>0</v>
      </c>
      <c r="AG1963">
        <f>INDEX(NoSettings!$C$2:$AH$6843,MATCH(EPS!$F1963,NoSettings!$A$2:$A$6843,0),MATCH(EPS!AG$2,NoSettings!$C$1:$AH$1,0))</f>
        <v>0</v>
      </c>
      <c r="AH1963">
        <f>INDEX(NoSettings!$C$2:$AH$6843,MATCH(EPS!$F1963,NoSettings!$A$2:$A$6843,0),MATCH(EPS!AH$2,NoSettings!$C$1:$AH$1,0))</f>
        <v>0</v>
      </c>
      <c r="AI1963">
        <f>INDEX(NoSettings!$C$2:$AH$6843,MATCH(EPS!$F1963,NoSettings!$A$2:$A$6843,0),MATCH(EPS!AI$2,NoSettings!$C$1:$AH$1,0))</f>
        <v>0</v>
      </c>
      <c r="AJ1963">
        <f>INDEX(NoSettings!$C$2:$AH$6843,MATCH(EPS!$F1963,NoSettings!$A$2:$A$6843,0),MATCH(EPS!AJ$2,NoSettings!$C$1:$AH$1,0))</f>
        <v>0</v>
      </c>
      <c r="AK1963">
        <f>INDEX(NoSettings!$C$2:$AH$6843,MATCH(EPS!$F1963,NoSettings!$A$2:$A$6843,0),MATCH(EPS!AK$2,NoSettings!$C$1:$AH$1,0))</f>
        <v>0</v>
      </c>
    </row>
    <row r="1964" spans="1:37" hidden="1" x14ac:dyDescent="0.25">
      <c r="A1964" s="63" t="s">
        <v>8020</v>
      </c>
      <c r="B1964" t="s">
        <v>8009</v>
      </c>
      <c r="C1964" t="s">
        <v>8039</v>
      </c>
      <c r="D1964" t="s">
        <v>8022</v>
      </c>
      <c r="E1964"/>
      <c r="F1964" t="s">
        <v>1963</v>
      </c>
      <c r="G1964">
        <f>INDEX(NoSettings!$C$2:$AH$6843,MATCH(EPS!$F1964,NoSettings!$A$2:$A$6843,0),MATCH(EPS!G$2,NoSettings!$C$1:$AH$1,0))</f>
        <v>0</v>
      </c>
      <c r="H1964">
        <f>INDEX(NoSettings!$C$2:$AH$6843,MATCH(EPS!$F1964,NoSettings!$A$2:$A$6843,0),MATCH(EPS!H$2,NoSettings!$C$1:$AH$1,0))</f>
        <v>0</v>
      </c>
      <c r="I1964">
        <f>INDEX(NoSettings!$C$2:$AH$6843,MATCH(EPS!$F1964,NoSettings!$A$2:$A$6843,0),MATCH(EPS!I$2,NoSettings!$C$1:$AH$1,0))</f>
        <v>0</v>
      </c>
      <c r="J1964">
        <f>INDEX(NoSettings!$C$2:$AH$6843,MATCH(EPS!$F1964,NoSettings!$A$2:$A$6843,0),MATCH(EPS!J$2,NoSettings!$C$1:$AH$1,0))</f>
        <v>0</v>
      </c>
      <c r="K1964">
        <f>INDEX(NoSettings!$C$2:$AH$6843,MATCH(EPS!$F1964,NoSettings!$A$2:$A$6843,0),MATCH(EPS!K$2,NoSettings!$C$1:$AH$1,0))</f>
        <v>0</v>
      </c>
      <c r="L1964">
        <f>INDEX(NoSettings!$C$2:$AH$6843,MATCH(EPS!$F1964,NoSettings!$A$2:$A$6843,0),MATCH(EPS!L$2,NoSettings!$C$1:$AH$1,0))</f>
        <v>0</v>
      </c>
      <c r="M1964">
        <f>INDEX(NoSettings!$C$2:$AH$6843,MATCH(EPS!$F1964,NoSettings!$A$2:$A$6843,0),MATCH(EPS!M$2,NoSettings!$C$1:$AH$1,0))</f>
        <v>0</v>
      </c>
      <c r="N1964">
        <f>INDEX(NoSettings!$C$2:$AH$6843,MATCH(EPS!$F1964,NoSettings!$A$2:$A$6843,0),MATCH(EPS!N$2,NoSettings!$C$1:$AH$1,0))</f>
        <v>0</v>
      </c>
      <c r="O1964">
        <f>INDEX(NoSettings!$C$2:$AH$6843,MATCH(EPS!$F1964,NoSettings!$A$2:$A$6843,0),MATCH(EPS!O$2,NoSettings!$C$1:$AH$1,0))</f>
        <v>0</v>
      </c>
      <c r="P1964">
        <f>INDEX(NoSettings!$C$2:$AH$6843,MATCH(EPS!$F1964,NoSettings!$A$2:$A$6843,0),MATCH(EPS!P$2,NoSettings!$C$1:$AH$1,0))</f>
        <v>0</v>
      </c>
      <c r="Q1964">
        <f>INDEX(NoSettings!$C$2:$AH$6843,MATCH(EPS!$F1964,NoSettings!$A$2:$A$6843,0),MATCH(EPS!Q$2,NoSettings!$C$1:$AH$1,0))</f>
        <v>0</v>
      </c>
      <c r="R1964">
        <f>INDEX(NoSettings!$C$2:$AH$6843,MATCH(EPS!$F1964,NoSettings!$A$2:$A$6843,0),MATCH(EPS!R$2,NoSettings!$C$1:$AH$1,0))</f>
        <v>0</v>
      </c>
      <c r="S1964">
        <f>INDEX(NoSettings!$C$2:$AH$6843,MATCH(EPS!$F1964,NoSettings!$A$2:$A$6843,0),MATCH(EPS!S$2,NoSettings!$C$1:$AH$1,0))</f>
        <v>0</v>
      </c>
      <c r="T1964">
        <f>INDEX(NoSettings!$C$2:$AH$6843,MATCH(EPS!$F1964,NoSettings!$A$2:$A$6843,0),MATCH(EPS!T$2,NoSettings!$C$1:$AH$1,0))</f>
        <v>0</v>
      </c>
      <c r="U1964">
        <f>INDEX(NoSettings!$C$2:$AH$6843,MATCH(EPS!$F1964,NoSettings!$A$2:$A$6843,0),MATCH(EPS!U$2,NoSettings!$C$1:$AH$1,0))</f>
        <v>0</v>
      </c>
      <c r="V1964">
        <f>INDEX(NoSettings!$C$2:$AH$6843,MATCH(EPS!$F1964,NoSettings!$A$2:$A$6843,0),MATCH(EPS!V$2,NoSettings!$C$1:$AH$1,0))</f>
        <v>0</v>
      </c>
      <c r="W1964">
        <f>INDEX(NoSettings!$C$2:$AH$6843,MATCH(EPS!$F1964,NoSettings!$A$2:$A$6843,0),MATCH(EPS!W$2,NoSettings!$C$1:$AH$1,0))</f>
        <v>0</v>
      </c>
      <c r="X1964">
        <f>INDEX(NoSettings!$C$2:$AH$6843,MATCH(EPS!$F1964,NoSettings!$A$2:$A$6843,0),MATCH(EPS!X$2,NoSettings!$C$1:$AH$1,0))</f>
        <v>0</v>
      </c>
      <c r="Y1964">
        <f>INDEX(NoSettings!$C$2:$AH$6843,MATCH(EPS!$F1964,NoSettings!$A$2:$A$6843,0),MATCH(EPS!Y$2,NoSettings!$C$1:$AH$1,0))</f>
        <v>0</v>
      </c>
      <c r="Z1964">
        <f>INDEX(NoSettings!$C$2:$AH$6843,MATCH(EPS!$F1964,NoSettings!$A$2:$A$6843,0),MATCH(EPS!Z$2,NoSettings!$C$1:$AH$1,0))</f>
        <v>0</v>
      </c>
      <c r="AA1964">
        <f>INDEX(NoSettings!$C$2:$AH$6843,MATCH(EPS!$F1964,NoSettings!$A$2:$A$6843,0),MATCH(EPS!AA$2,NoSettings!$C$1:$AH$1,0))</f>
        <v>0</v>
      </c>
      <c r="AB1964">
        <f>INDEX(NoSettings!$C$2:$AH$6843,MATCH(EPS!$F1964,NoSettings!$A$2:$A$6843,0),MATCH(EPS!AB$2,NoSettings!$C$1:$AH$1,0))</f>
        <v>0</v>
      </c>
      <c r="AC1964">
        <f>INDEX(NoSettings!$C$2:$AH$6843,MATCH(EPS!$F1964,NoSettings!$A$2:$A$6843,0),MATCH(EPS!AC$2,NoSettings!$C$1:$AH$1,0))</f>
        <v>0</v>
      </c>
      <c r="AD1964">
        <f>INDEX(NoSettings!$C$2:$AH$6843,MATCH(EPS!$F1964,NoSettings!$A$2:$A$6843,0),MATCH(EPS!AD$2,NoSettings!$C$1:$AH$1,0))</f>
        <v>0</v>
      </c>
      <c r="AE1964">
        <f>INDEX(NoSettings!$C$2:$AH$6843,MATCH(EPS!$F1964,NoSettings!$A$2:$A$6843,0),MATCH(EPS!AE$2,NoSettings!$C$1:$AH$1,0))</f>
        <v>0</v>
      </c>
      <c r="AF1964">
        <f>INDEX(NoSettings!$C$2:$AH$6843,MATCH(EPS!$F1964,NoSettings!$A$2:$A$6843,0),MATCH(EPS!AF$2,NoSettings!$C$1:$AH$1,0))</f>
        <v>0</v>
      </c>
      <c r="AG1964">
        <f>INDEX(NoSettings!$C$2:$AH$6843,MATCH(EPS!$F1964,NoSettings!$A$2:$A$6843,0),MATCH(EPS!AG$2,NoSettings!$C$1:$AH$1,0))</f>
        <v>0</v>
      </c>
      <c r="AH1964">
        <f>INDEX(NoSettings!$C$2:$AH$6843,MATCH(EPS!$F1964,NoSettings!$A$2:$A$6843,0),MATCH(EPS!AH$2,NoSettings!$C$1:$AH$1,0))</f>
        <v>0</v>
      </c>
      <c r="AI1964">
        <f>INDEX(NoSettings!$C$2:$AH$6843,MATCH(EPS!$F1964,NoSettings!$A$2:$A$6843,0),MATCH(EPS!AI$2,NoSettings!$C$1:$AH$1,0))</f>
        <v>0</v>
      </c>
      <c r="AJ1964">
        <f>INDEX(NoSettings!$C$2:$AH$6843,MATCH(EPS!$F1964,NoSettings!$A$2:$A$6843,0),MATCH(EPS!AJ$2,NoSettings!$C$1:$AH$1,0))</f>
        <v>0</v>
      </c>
      <c r="AK1964">
        <f>INDEX(NoSettings!$C$2:$AH$6843,MATCH(EPS!$F1964,NoSettings!$A$2:$A$6843,0),MATCH(EPS!AK$2,NoSettings!$C$1:$AH$1,0))</f>
        <v>0</v>
      </c>
    </row>
    <row r="1965" spans="1:37" hidden="1" x14ac:dyDescent="0.25">
      <c r="A1965" s="63" t="s">
        <v>8020</v>
      </c>
      <c r="B1965" t="s">
        <v>8009</v>
      </c>
      <c r="C1965" t="s">
        <v>8039</v>
      </c>
      <c r="D1965" t="s">
        <v>8023</v>
      </c>
      <c r="E1965"/>
      <c r="F1965" t="s">
        <v>1964</v>
      </c>
      <c r="G1965">
        <f>INDEX(NoSettings!$C$2:$AH$6843,MATCH(EPS!$F1965,NoSettings!$A$2:$A$6843,0),MATCH(EPS!G$2,NoSettings!$C$1:$AH$1,0))</f>
        <v>0</v>
      </c>
      <c r="H1965">
        <f>INDEX(NoSettings!$C$2:$AH$6843,MATCH(EPS!$F1965,NoSettings!$A$2:$A$6843,0),MATCH(EPS!H$2,NoSettings!$C$1:$AH$1,0))</f>
        <v>0</v>
      </c>
      <c r="I1965">
        <f>INDEX(NoSettings!$C$2:$AH$6843,MATCH(EPS!$F1965,NoSettings!$A$2:$A$6843,0),MATCH(EPS!I$2,NoSettings!$C$1:$AH$1,0))</f>
        <v>0</v>
      </c>
      <c r="J1965">
        <f>INDEX(NoSettings!$C$2:$AH$6843,MATCH(EPS!$F1965,NoSettings!$A$2:$A$6843,0),MATCH(EPS!J$2,NoSettings!$C$1:$AH$1,0))</f>
        <v>0</v>
      </c>
      <c r="K1965">
        <f>INDEX(NoSettings!$C$2:$AH$6843,MATCH(EPS!$F1965,NoSettings!$A$2:$A$6843,0),MATCH(EPS!K$2,NoSettings!$C$1:$AH$1,0))</f>
        <v>0</v>
      </c>
      <c r="L1965">
        <f>INDEX(NoSettings!$C$2:$AH$6843,MATCH(EPS!$F1965,NoSettings!$A$2:$A$6843,0),MATCH(EPS!L$2,NoSettings!$C$1:$AH$1,0))</f>
        <v>0</v>
      </c>
      <c r="M1965">
        <f>INDEX(NoSettings!$C$2:$AH$6843,MATCH(EPS!$F1965,NoSettings!$A$2:$A$6843,0),MATCH(EPS!M$2,NoSettings!$C$1:$AH$1,0))</f>
        <v>0</v>
      </c>
      <c r="N1965">
        <f>INDEX(NoSettings!$C$2:$AH$6843,MATCH(EPS!$F1965,NoSettings!$A$2:$A$6843,0),MATCH(EPS!N$2,NoSettings!$C$1:$AH$1,0))</f>
        <v>0</v>
      </c>
      <c r="O1965">
        <f>INDEX(NoSettings!$C$2:$AH$6843,MATCH(EPS!$F1965,NoSettings!$A$2:$A$6843,0),MATCH(EPS!O$2,NoSettings!$C$1:$AH$1,0))</f>
        <v>0</v>
      </c>
      <c r="P1965">
        <f>INDEX(NoSettings!$C$2:$AH$6843,MATCH(EPS!$F1965,NoSettings!$A$2:$A$6843,0),MATCH(EPS!P$2,NoSettings!$C$1:$AH$1,0))</f>
        <v>0</v>
      </c>
      <c r="Q1965">
        <f>INDEX(NoSettings!$C$2:$AH$6843,MATCH(EPS!$F1965,NoSettings!$A$2:$A$6843,0),MATCH(EPS!Q$2,NoSettings!$C$1:$AH$1,0))</f>
        <v>0</v>
      </c>
      <c r="R1965">
        <f>INDEX(NoSettings!$C$2:$AH$6843,MATCH(EPS!$F1965,NoSettings!$A$2:$A$6843,0),MATCH(EPS!R$2,NoSettings!$C$1:$AH$1,0))</f>
        <v>0</v>
      </c>
      <c r="S1965">
        <f>INDEX(NoSettings!$C$2:$AH$6843,MATCH(EPS!$F1965,NoSettings!$A$2:$A$6843,0),MATCH(EPS!S$2,NoSettings!$C$1:$AH$1,0))</f>
        <v>0</v>
      </c>
      <c r="T1965">
        <f>INDEX(NoSettings!$C$2:$AH$6843,MATCH(EPS!$F1965,NoSettings!$A$2:$A$6843,0),MATCH(EPS!T$2,NoSettings!$C$1:$AH$1,0))</f>
        <v>0</v>
      </c>
      <c r="U1965">
        <f>INDEX(NoSettings!$C$2:$AH$6843,MATCH(EPS!$F1965,NoSettings!$A$2:$A$6843,0),MATCH(EPS!U$2,NoSettings!$C$1:$AH$1,0))</f>
        <v>0</v>
      </c>
      <c r="V1965">
        <f>INDEX(NoSettings!$C$2:$AH$6843,MATCH(EPS!$F1965,NoSettings!$A$2:$A$6843,0),MATCH(EPS!V$2,NoSettings!$C$1:$AH$1,0))</f>
        <v>0</v>
      </c>
      <c r="W1965">
        <f>INDEX(NoSettings!$C$2:$AH$6843,MATCH(EPS!$F1965,NoSettings!$A$2:$A$6843,0),MATCH(EPS!W$2,NoSettings!$C$1:$AH$1,0))</f>
        <v>0</v>
      </c>
      <c r="X1965">
        <f>INDEX(NoSettings!$C$2:$AH$6843,MATCH(EPS!$F1965,NoSettings!$A$2:$A$6843,0),MATCH(EPS!X$2,NoSettings!$C$1:$AH$1,0))</f>
        <v>0</v>
      </c>
      <c r="Y1965">
        <f>INDEX(NoSettings!$C$2:$AH$6843,MATCH(EPS!$F1965,NoSettings!$A$2:$A$6843,0),MATCH(EPS!Y$2,NoSettings!$C$1:$AH$1,0))</f>
        <v>0</v>
      </c>
      <c r="Z1965">
        <f>INDEX(NoSettings!$C$2:$AH$6843,MATCH(EPS!$F1965,NoSettings!$A$2:$A$6843,0),MATCH(EPS!Z$2,NoSettings!$C$1:$AH$1,0))</f>
        <v>0</v>
      </c>
      <c r="AA1965">
        <f>INDEX(NoSettings!$C$2:$AH$6843,MATCH(EPS!$F1965,NoSettings!$A$2:$A$6843,0),MATCH(EPS!AA$2,NoSettings!$C$1:$AH$1,0))</f>
        <v>0</v>
      </c>
      <c r="AB1965">
        <f>INDEX(NoSettings!$C$2:$AH$6843,MATCH(EPS!$F1965,NoSettings!$A$2:$A$6843,0),MATCH(EPS!AB$2,NoSettings!$C$1:$AH$1,0))</f>
        <v>0</v>
      </c>
      <c r="AC1965">
        <f>INDEX(NoSettings!$C$2:$AH$6843,MATCH(EPS!$F1965,NoSettings!$A$2:$A$6843,0),MATCH(EPS!AC$2,NoSettings!$C$1:$AH$1,0))</f>
        <v>0</v>
      </c>
      <c r="AD1965">
        <f>INDEX(NoSettings!$C$2:$AH$6843,MATCH(EPS!$F1965,NoSettings!$A$2:$A$6843,0),MATCH(EPS!AD$2,NoSettings!$C$1:$AH$1,0))</f>
        <v>0</v>
      </c>
      <c r="AE1965">
        <f>INDEX(NoSettings!$C$2:$AH$6843,MATCH(EPS!$F1965,NoSettings!$A$2:$A$6843,0),MATCH(EPS!AE$2,NoSettings!$C$1:$AH$1,0))</f>
        <v>0</v>
      </c>
      <c r="AF1965">
        <f>INDEX(NoSettings!$C$2:$AH$6843,MATCH(EPS!$F1965,NoSettings!$A$2:$A$6843,0),MATCH(EPS!AF$2,NoSettings!$C$1:$AH$1,0))</f>
        <v>0</v>
      </c>
      <c r="AG1965">
        <f>INDEX(NoSettings!$C$2:$AH$6843,MATCH(EPS!$F1965,NoSettings!$A$2:$A$6843,0),MATCH(EPS!AG$2,NoSettings!$C$1:$AH$1,0))</f>
        <v>0</v>
      </c>
      <c r="AH1965">
        <f>INDEX(NoSettings!$C$2:$AH$6843,MATCH(EPS!$F1965,NoSettings!$A$2:$A$6843,0),MATCH(EPS!AH$2,NoSettings!$C$1:$AH$1,0))</f>
        <v>0</v>
      </c>
      <c r="AI1965">
        <f>INDEX(NoSettings!$C$2:$AH$6843,MATCH(EPS!$F1965,NoSettings!$A$2:$A$6843,0),MATCH(EPS!AI$2,NoSettings!$C$1:$AH$1,0))</f>
        <v>0</v>
      </c>
      <c r="AJ1965">
        <f>INDEX(NoSettings!$C$2:$AH$6843,MATCH(EPS!$F1965,NoSettings!$A$2:$A$6843,0),MATCH(EPS!AJ$2,NoSettings!$C$1:$AH$1,0))</f>
        <v>0</v>
      </c>
      <c r="AK1965">
        <f>INDEX(NoSettings!$C$2:$AH$6843,MATCH(EPS!$F1965,NoSettings!$A$2:$A$6843,0),MATCH(EPS!AK$2,NoSettings!$C$1:$AH$1,0))</f>
        <v>0</v>
      </c>
    </row>
    <row r="1966" spans="1:37" hidden="1" x14ac:dyDescent="0.25">
      <c r="A1966" s="63" t="s">
        <v>8020</v>
      </c>
      <c r="B1966" t="s">
        <v>8009</v>
      </c>
      <c r="C1966" t="s">
        <v>8039</v>
      </c>
      <c r="D1966" t="s">
        <v>7251</v>
      </c>
      <c r="E1966"/>
      <c r="F1966" t="s">
        <v>1965</v>
      </c>
      <c r="G1966">
        <f>INDEX(NoSettings!$C$2:$AH$6843,MATCH(EPS!$F1966,NoSettings!$A$2:$A$6843,0),MATCH(EPS!G$2,NoSettings!$C$1:$AH$1,0))</f>
        <v>0</v>
      </c>
      <c r="H1966">
        <f>INDEX(NoSettings!$C$2:$AH$6843,MATCH(EPS!$F1966,NoSettings!$A$2:$A$6843,0),MATCH(EPS!H$2,NoSettings!$C$1:$AH$1,0))</f>
        <v>0</v>
      </c>
      <c r="I1966">
        <f>INDEX(NoSettings!$C$2:$AH$6843,MATCH(EPS!$F1966,NoSettings!$A$2:$A$6843,0),MATCH(EPS!I$2,NoSettings!$C$1:$AH$1,0))</f>
        <v>0</v>
      </c>
      <c r="J1966">
        <f>INDEX(NoSettings!$C$2:$AH$6843,MATCH(EPS!$F1966,NoSettings!$A$2:$A$6843,0),MATCH(EPS!J$2,NoSettings!$C$1:$AH$1,0))</f>
        <v>0</v>
      </c>
      <c r="K1966">
        <f>INDEX(NoSettings!$C$2:$AH$6843,MATCH(EPS!$F1966,NoSettings!$A$2:$A$6843,0),MATCH(EPS!K$2,NoSettings!$C$1:$AH$1,0))</f>
        <v>0</v>
      </c>
      <c r="L1966">
        <f>INDEX(NoSettings!$C$2:$AH$6843,MATCH(EPS!$F1966,NoSettings!$A$2:$A$6843,0),MATCH(EPS!L$2,NoSettings!$C$1:$AH$1,0))</f>
        <v>0</v>
      </c>
      <c r="M1966">
        <f>INDEX(NoSettings!$C$2:$AH$6843,MATCH(EPS!$F1966,NoSettings!$A$2:$A$6843,0),MATCH(EPS!M$2,NoSettings!$C$1:$AH$1,0))</f>
        <v>0</v>
      </c>
      <c r="N1966">
        <f>INDEX(NoSettings!$C$2:$AH$6843,MATCH(EPS!$F1966,NoSettings!$A$2:$A$6843,0),MATCH(EPS!N$2,NoSettings!$C$1:$AH$1,0))</f>
        <v>0</v>
      </c>
      <c r="O1966">
        <f>INDEX(NoSettings!$C$2:$AH$6843,MATCH(EPS!$F1966,NoSettings!$A$2:$A$6843,0),MATCH(EPS!O$2,NoSettings!$C$1:$AH$1,0))</f>
        <v>0</v>
      </c>
      <c r="P1966">
        <f>INDEX(NoSettings!$C$2:$AH$6843,MATCH(EPS!$F1966,NoSettings!$A$2:$A$6843,0),MATCH(EPS!P$2,NoSettings!$C$1:$AH$1,0))</f>
        <v>0</v>
      </c>
      <c r="Q1966">
        <f>INDEX(NoSettings!$C$2:$AH$6843,MATCH(EPS!$F1966,NoSettings!$A$2:$A$6843,0),MATCH(EPS!Q$2,NoSettings!$C$1:$AH$1,0))</f>
        <v>0</v>
      </c>
      <c r="R1966">
        <f>INDEX(NoSettings!$C$2:$AH$6843,MATCH(EPS!$F1966,NoSettings!$A$2:$A$6843,0),MATCH(EPS!R$2,NoSettings!$C$1:$AH$1,0))</f>
        <v>0</v>
      </c>
      <c r="S1966">
        <f>INDEX(NoSettings!$C$2:$AH$6843,MATCH(EPS!$F1966,NoSettings!$A$2:$A$6843,0),MATCH(EPS!S$2,NoSettings!$C$1:$AH$1,0))</f>
        <v>0</v>
      </c>
      <c r="T1966">
        <f>INDEX(NoSettings!$C$2:$AH$6843,MATCH(EPS!$F1966,NoSettings!$A$2:$A$6843,0),MATCH(EPS!T$2,NoSettings!$C$1:$AH$1,0))</f>
        <v>0</v>
      </c>
      <c r="U1966">
        <f>INDEX(NoSettings!$C$2:$AH$6843,MATCH(EPS!$F1966,NoSettings!$A$2:$A$6843,0),MATCH(EPS!U$2,NoSettings!$C$1:$AH$1,0))</f>
        <v>0</v>
      </c>
      <c r="V1966">
        <f>INDEX(NoSettings!$C$2:$AH$6843,MATCH(EPS!$F1966,NoSettings!$A$2:$A$6843,0),MATCH(EPS!V$2,NoSettings!$C$1:$AH$1,0))</f>
        <v>0</v>
      </c>
      <c r="W1966">
        <f>INDEX(NoSettings!$C$2:$AH$6843,MATCH(EPS!$F1966,NoSettings!$A$2:$A$6843,0),MATCH(EPS!W$2,NoSettings!$C$1:$AH$1,0))</f>
        <v>0</v>
      </c>
      <c r="X1966">
        <f>INDEX(NoSettings!$C$2:$AH$6843,MATCH(EPS!$F1966,NoSettings!$A$2:$A$6843,0),MATCH(EPS!X$2,NoSettings!$C$1:$AH$1,0))</f>
        <v>0</v>
      </c>
      <c r="Y1966">
        <f>INDEX(NoSettings!$C$2:$AH$6843,MATCH(EPS!$F1966,NoSettings!$A$2:$A$6843,0),MATCH(EPS!Y$2,NoSettings!$C$1:$AH$1,0))</f>
        <v>0</v>
      </c>
      <c r="Z1966">
        <f>INDEX(NoSettings!$C$2:$AH$6843,MATCH(EPS!$F1966,NoSettings!$A$2:$A$6843,0),MATCH(EPS!Z$2,NoSettings!$C$1:$AH$1,0))</f>
        <v>0</v>
      </c>
      <c r="AA1966">
        <f>INDEX(NoSettings!$C$2:$AH$6843,MATCH(EPS!$F1966,NoSettings!$A$2:$A$6843,0),MATCH(EPS!AA$2,NoSettings!$C$1:$AH$1,0))</f>
        <v>0</v>
      </c>
      <c r="AB1966">
        <f>INDEX(NoSettings!$C$2:$AH$6843,MATCH(EPS!$F1966,NoSettings!$A$2:$A$6843,0),MATCH(EPS!AB$2,NoSettings!$C$1:$AH$1,0))</f>
        <v>0</v>
      </c>
      <c r="AC1966">
        <f>INDEX(NoSettings!$C$2:$AH$6843,MATCH(EPS!$F1966,NoSettings!$A$2:$A$6843,0),MATCH(EPS!AC$2,NoSettings!$C$1:$AH$1,0))</f>
        <v>0</v>
      </c>
      <c r="AD1966">
        <f>INDEX(NoSettings!$C$2:$AH$6843,MATCH(EPS!$F1966,NoSettings!$A$2:$A$6843,0),MATCH(EPS!AD$2,NoSettings!$C$1:$AH$1,0))</f>
        <v>0</v>
      </c>
      <c r="AE1966">
        <f>INDEX(NoSettings!$C$2:$AH$6843,MATCH(EPS!$F1966,NoSettings!$A$2:$A$6843,0),MATCH(EPS!AE$2,NoSettings!$C$1:$AH$1,0))</f>
        <v>0</v>
      </c>
      <c r="AF1966">
        <f>INDEX(NoSettings!$C$2:$AH$6843,MATCH(EPS!$F1966,NoSettings!$A$2:$A$6843,0),MATCH(EPS!AF$2,NoSettings!$C$1:$AH$1,0))</f>
        <v>0</v>
      </c>
      <c r="AG1966">
        <f>INDEX(NoSettings!$C$2:$AH$6843,MATCH(EPS!$F1966,NoSettings!$A$2:$A$6843,0),MATCH(EPS!AG$2,NoSettings!$C$1:$AH$1,0))</f>
        <v>0</v>
      </c>
      <c r="AH1966">
        <f>INDEX(NoSettings!$C$2:$AH$6843,MATCH(EPS!$F1966,NoSettings!$A$2:$A$6843,0),MATCH(EPS!AH$2,NoSettings!$C$1:$AH$1,0))</f>
        <v>0</v>
      </c>
      <c r="AI1966">
        <f>INDEX(NoSettings!$C$2:$AH$6843,MATCH(EPS!$F1966,NoSettings!$A$2:$A$6843,0),MATCH(EPS!AI$2,NoSettings!$C$1:$AH$1,0))</f>
        <v>0</v>
      </c>
      <c r="AJ1966">
        <f>INDEX(NoSettings!$C$2:$AH$6843,MATCH(EPS!$F1966,NoSettings!$A$2:$A$6843,0),MATCH(EPS!AJ$2,NoSettings!$C$1:$AH$1,0))</f>
        <v>0</v>
      </c>
      <c r="AK1966">
        <f>INDEX(NoSettings!$C$2:$AH$6843,MATCH(EPS!$F1966,NoSettings!$A$2:$A$6843,0),MATCH(EPS!AK$2,NoSettings!$C$1:$AH$1,0))</f>
        <v>0</v>
      </c>
    </row>
    <row r="1967" spans="1:37" hidden="1" x14ac:dyDescent="0.25">
      <c r="A1967" s="63" t="s">
        <v>8020</v>
      </c>
      <c r="B1967" t="s">
        <v>8009</v>
      </c>
      <c r="C1967" t="s">
        <v>8039</v>
      </c>
      <c r="D1967" t="s">
        <v>8024</v>
      </c>
      <c r="E1967"/>
      <c r="F1967" t="s">
        <v>1966</v>
      </c>
      <c r="G1967">
        <f>INDEX(NoSettings!$C$2:$AH$6843,MATCH(EPS!$F1967,NoSettings!$A$2:$A$6843,0),MATCH(EPS!G$2,NoSettings!$C$1:$AH$1,0))</f>
        <v>0</v>
      </c>
      <c r="H1967">
        <f>INDEX(NoSettings!$C$2:$AH$6843,MATCH(EPS!$F1967,NoSettings!$A$2:$A$6843,0),MATCH(EPS!H$2,NoSettings!$C$1:$AH$1,0))</f>
        <v>0</v>
      </c>
      <c r="I1967">
        <f>INDEX(NoSettings!$C$2:$AH$6843,MATCH(EPS!$F1967,NoSettings!$A$2:$A$6843,0),MATCH(EPS!I$2,NoSettings!$C$1:$AH$1,0))</f>
        <v>0</v>
      </c>
      <c r="J1967">
        <f>INDEX(NoSettings!$C$2:$AH$6843,MATCH(EPS!$F1967,NoSettings!$A$2:$A$6843,0),MATCH(EPS!J$2,NoSettings!$C$1:$AH$1,0))</f>
        <v>0</v>
      </c>
      <c r="K1967">
        <f>INDEX(NoSettings!$C$2:$AH$6843,MATCH(EPS!$F1967,NoSettings!$A$2:$A$6843,0),MATCH(EPS!K$2,NoSettings!$C$1:$AH$1,0))</f>
        <v>0</v>
      </c>
      <c r="L1967">
        <f>INDEX(NoSettings!$C$2:$AH$6843,MATCH(EPS!$F1967,NoSettings!$A$2:$A$6843,0),MATCH(EPS!L$2,NoSettings!$C$1:$AH$1,0))</f>
        <v>0</v>
      </c>
      <c r="M1967">
        <f>INDEX(NoSettings!$C$2:$AH$6843,MATCH(EPS!$F1967,NoSettings!$A$2:$A$6843,0),MATCH(EPS!M$2,NoSettings!$C$1:$AH$1,0))</f>
        <v>0</v>
      </c>
      <c r="N1967">
        <f>INDEX(NoSettings!$C$2:$AH$6843,MATCH(EPS!$F1967,NoSettings!$A$2:$A$6843,0),MATCH(EPS!N$2,NoSettings!$C$1:$AH$1,0))</f>
        <v>0</v>
      </c>
      <c r="O1967">
        <f>INDEX(NoSettings!$C$2:$AH$6843,MATCH(EPS!$F1967,NoSettings!$A$2:$A$6843,0),MATCH(EPS!O$2,NoSettings!$C$1:$AH$1,0))</f>
        <v>0</v>
      </c>
      <c r="P1967">
        <f>INDEX(NoSettings!$C$2:$AH$6843,MATCH(EPS!$F1967,NoSettings!$A$2:$A$6843,0),MATCH(EPS!P$2,NoSettings!$C$1:$AH$1,0))</f>
        <v>0</v>
      </c>
      <c r="Q1967">
        <f>INDEX(NoSettings!$C$2:$AH$6843,MATCH(EPS!$F1967,NoSettings!$A$2:$A$6843,0),MATCH(EPS!Q$2,NoSettings!$C$1:$AH$1,0))</f>
        <v>0</v>
      </c>
      <c r="R1967">
        <f>INDEX(NoSettings!$C$2:$AH$6843,MATCH(EPS!$F1967,NoSettings!$A$2:$A$6843,0),MATCH(EPS!R$2,NoSettings!$C$1:$AH$1,0))</f>
        <v>0</v>
      </c>
      <c r="S1967">
        <f>INDEX(NoSettings!$C$2:$AH$6843,MATCH(EPS!$F1967,NoSettings!$A$2:$A$6843,0),MATCH(EPS!S$2,NoSettings!$C$1:$AH$1,0))</f>
        <v>0</v>
      </c>
      <c r="T1967">
        <f>INDEX(NoSettings!$C$2:$AH$6843,MATCH(EPS!$F1967,NoSettings!$A$2:$A$6843,0),MATCH(EPS!T$2,NoSettings!$C$1:$AH$1,0))</f>
        <v>0</v>
      </c>
      <c r="U1967">
        <f>INDEX(NoSettings!$C$2:$AH$6843,MATCH(EPS!$F1967,NoSettings!$A$2:$A$6843,0),MATCH(EPS!U$2,NoSettings!$C$1:$AH$1,0))</f>
        <v>0</v>
      </c>
      <c r="V1967">
        <f>INDEX(NoSettings!$C$2:$AH$6843,MATCH(EPS!$F1967,NoSettings!$A$2:$A$6843,0),MATCH(EPS!V$2,NoSettings!$C$1:$AH$1,0))</f>
        <v>0</v>
      </c>
      <c r="W1967">
        <f>INDEX(NoSettings!$C$2:$AH$6843,MATCH(EPS!$F1967,NoSettings!$A$2:$A$6843,0),MATCH(EPS!W$2,NoSettings!$C$1:$AH$1,0))</f>
        <v>0</v>
      </c>
      <c r="X1967">
        <f>INDEX(NoSettings!$C$2:$AH$6843,MATCH(EPS!$F1967,NoSettings!$A$2:$A$6843,0),MATCH(EPS!X$2,NoSettings!$C$1:$AH$1,0))</f>
        <v>0</v>
      </c>
      <c r="Y1967">
        <f>INDEX(NoSettings!$C$2:$AH$6843,MATCH(EPS!$F1967,NoSettings!$A$2:$A$6843,0),MATCH(EPS!Y$2,NoSettings!$C$1:$AH$1,0))</f>
        <v>0</v>
      </c>
      <c r="Z1967">
        <f>INDEX(NoSettings!$C$2:$AH$6843,MATCH(EPS!$F1967,NoSettings!$A$2:$A$6843,0),MATCH(EPS!Z$2,NoSettings!$C$1:$AH$1,0))</f>
        <v>0</v>
      </c>
      <c r="AA1967">
        <f>INDEX(NoSettings!$C$2:$AH$6843,MATCH(EPS!$F1967,NoSettings!$A$2:$A$6843,0),MATCH(EPS!AA$2,NoSettings!$C$1:$AH$1,0))</f>
        <v>0</v>
      </c>
      <c r="AB1967">
        <f>INDEX(NoSettings!$C$2:$AH$6843,MATCH(EPS!$F1967,NoSettings!$A$2:$A$6843,0),MATCH(EPS!AB$2,NoSettings!$C$1:$AH$1,0))</f>
        <v>0</v>
      </c>
      <c r="AC1967">
        <f>INDEX(NoSettings!$C$2:$AH$6843,MATCH(EPS!$F1967,NoSettings!$A$2:$A$6843,0),MATCH(EPS!AC$2,NoSettings!$C$1:$AH$1,0))</f>
        <v>0</v>
      </c>
      <c r="AD1967">
        <f>INDEX(NoSettings!$C$2:$AH$6843,MATCH(EPS!$F1967,NoSettings!$A$2:$A$6843,0),MATCH(EPS!AD$2,NoSettings!$C$1:$AH$1,0))</f>
        <v>0</v>
      </c>
      <c r="AE1967">
        <f>INDEX(NoSettings!$C$2:$AH$6843,MATCH(EPS!$F1967,NoSettings!$A$2:$A$6843,0),MATCH(EPS!AE$2,NoSettings!$C$1:$AH$1,0))</f>
        <v>0</v>
      </c>
      <c r="AF1967">
        <f>INDEX(NoSettings!$C$2:$AH$6843,MATCH(EPS!$F1967,NoSettings!$A$2:$A$6843,0),MATCH(EPS!AF$2,NoSettings!$C$1:$AH$1,0))</f>
        <v>0</v>
      </c>
      <c r="AG1967">
        <f>INDEX(NoSettings!$C$2:$AH$6843,MATCH(EPS!$F1967,NoSettings!$A$2:$A$6843,0),MATCH(EPS!AG$2,NoSettings!$C$1:$AH$1,0))</f>
        <v>0</v>
      </c>
      <c r="AH1967">
        <f>INDEX(NoSettings!$C$2:$AH$6843,MATCH(EPS!$F1967,NoSettings!$A$2:$A$6843,0),MATCH(EPS!AH$2,NoSettings!$C$1:$AH$1,0))</f>
        <v>0</v>
      </c>
      <c r="AI1967">
        <f>INDEX(NoSettings!$C$2:$AH$6843,MATCH(EPS!$F1967,NoSettings!$A$2:$A$6843,0),MATCH(EPS!AI$2,NoSettings!$C$1:$AH$1,0))</f>
        <v>0</v>
      </c>
      <c r="AJ1967">
        <f>INDEX(NoSettings!$C$2:$AH$6843,MATCH(EPS!$F1967,NoSettings!$A$2:$A$6843,0),MATCH(EPS!AJ$2,NoSettings!$C$1:$AH$1,0))</f>
        <v>0</v>
      </c>
      <c r="AK1967">
        <f>INDEX(NoSettings!$C$2:$AH$6843,MATCH(EPS!$F1967,NoSettings!$A$2:$A$6843,0),MATCH(EPS!AK$2,NoSettings!$C$1:$AH$1,0))</f>
        <v>0</v>
      </c>
    </row>
    <row r="1968" spans="1:37" hidden="1" x14ac:dyDescent="0.25">
      <c r="A1968" s="63" t="s">
        <v>8020</v>
      </c>
      <c r="B1968" t="s">
        <v>8009</v>
      </c>
      <c r="C1968" t="s">
        <v>8039</v>
      </c>
      <c r="D1968" t="s">
        <v>8025</v>
      </c>
      <c r="E1968"/>
      <c r="F1968" t="s">
        <v>1967</v>
      </c>
      <c r="G1968">
        <f>INDEX(NoSettings!$C$2:$AH$6843,MATCH(EPS!$F1968,NoSettings!$A$2:$A$6843,0),MATCH(EPS!G$2,NoSettings!$C$1:$AH$1,0))</f>
        <v>0</v>
      </c>
      <c r="H1968">
        <f>INDEX(NoSettings!$C$2:$AH$6843,MATCH(EPS!$F1968,NoSettings!$A$2:$A$6843,0),MATCH(EPS!H$2,NoSettings!$C$1:$AH$1,0))</f>
        <v>0</v>
      </c>
      <c r="I1968">
        <f>INDEX(NoSettings!$C$2:$AH$6843,MATCH(EPS!$F1968,NoSettings!$A$2:$A$6843,0),MATCH(EPS!I$2,NoSettings!$C$1:$AH$1,0))</f>
        <v>0</v>
      </c>
      <c r="J1968">
        <f>INDEX(NoSettings!$C$2:$AH$6843,MATCH(EPS!$F1968,NoSettings!$A$2:$A$6843,0),MATCH(EPS!J$2,NoSettings!$C$1:$AH$1,0))</f>
        <v>0</v>
      </c>
      <c r="K1968">
        <f>INDEX(NoSettings!$C$2:$AH$6843,MATCH(EPS!$F1968,NoSettings!$A$2:$A$6843,0),MATCH(EPS!K$2,NoSettings!$C$1:$AH$1,0))</f>
        <v>0</v>
      </c>
      <c r="L1968">
        <f>INDEX(NoSettings!$C$2:$AH$6843,MATCH(EPS!$F1968,NoSettings!$A$2:$A$6843,0),MATCH(EPS!L$2,NoSettings!$C$1:$AH$1,0))</f>
        <v>0</v>
      </c>
      <c r="M1968">
        <f>INDEX(NoSettings!$C$2:$AH$6843,MATCH(EPS!$F1968,NoSettings!$A$2:$A$6843,0),MATCH(EPS!M$2,NoSettings!$C$1:$AH$1,0))</f>
        <v>0</v>
      </c>
      <c r="N1968">
        <f>INDEX(NoSettings!$C$2:$AH$6843,MATCH(EPS!$F1968,NoSettings!$A$2:$A$6843,0),MATCH(EPS!N$2,NoSettings!$C$1:$AH$1,0))</f>
        <v>0</v>
      </c>
      <c r="O1968">
        <f>INDEX(NoSettings!$C$2:$AH$6843,MATCH(EPS!$F1968,NoSettings!$A$2:$A$6843,0),MATCH(EPS!O$2,NoSettings!$C$1:$AH$1,0))</f>
        <v>0</v>
      </c>
      <c r="P1968">
        <f>INDEX(NoSettings!$C$2:$AH$6843,MATCH(EPS!$F1968,NoSettings!$A$2:$A$6843,0),MATCH(EPS!P$2,NoSettings!$C$1:$AH$1,0))</f>
        <v>0</v>
      </c>
      <c r="Q1968">
        <f>INDEX(NoSettings!$C$2:$AH$6843,MATCH(EPS!$F1968,NoSettings!$A$2:$A$6843,0),MATCH(EPS!Q$2,NoSettings!$C$1:$AH$1,0))</f>
        <v>0</v>
      </c>
      <c r="R1968">
        <f>INDEX(NoSettings!$C$2:$AH$6843,MATCH(EPS!$F1968,NoSettings!$A$2:$A$6843,0),MATCH(EPS!R$2,NoSettings!$C$1:$AH$1,0))</f>
        <v>0</v>
      </c>
      <c r="S1968">
        <f>INDEX(NoSettings!$C$2:$AH$6843,MATCH(EPS!$F1968,NoSettings!$A$2:$A$6843,0),MATCH(EPS!S$2,NoSettings!$C$1:$AH$1,0))</f>
        <v>0</v>
      </c>
      <c r="T1968">
        <f>INDEX(NoSettings!$C$2:$AH$6843,MATCH(EPS!$F1968,NoSettings!$A$2:$A$6843,0),MATCH(EPS!T$2,NoSettings!$C$1:$AH$1,0))</f>
        <v>0</v>
      </c>
      <c r="U1968">
        <f>INDEX(NoSettings!$C$2:$AH$6843,MATCH(EPS!$F1968,NoSettings!$A$2:$A$6843,0),MATCH(EPS!U$2,NoSettings!$C$1:$AH$1,0))</f>
        <v>0</v>
      </c>
      <c r="V1968">
        <f>INDEX(NoSettings!$C$2:$AH$6843,MATCH(EPS!$F1968,NoSettings!$A$2:$A$6843,0),MATCH(EPS!V$2,NoSettings!$C$1:$AH$1,0))</f>
        <v>0</v>
      </c>
      <c r="W1968">
        <f>INDEX(NoSettings!$C$2:$AH$6843,MATCH(EPS!$F1968,NoSettings!$A$2:$A$6843,0),MATCH(EPS!W$2,NoSettings!$C$1:$AH$1,0))</f>
        <v>0</v>
      </c>
      <c r="X1968">
        <f>INDEX(NoSettings!$C$2:$AH$6843,MATCH(EPS!$F1968,NoSettings!$A$2:$A$6843,0),MATCH(EPS!X$2,NoSettings!$C$1:$AH$1,0))</f>
        <v>0</v>
      </c>
      <c r="Y1968">
        <f>INDEX(NoSettings!$C$2:$AH$6843,MATCH(EPS!$F1968,NoSettings!$A$2:$A$6843,0),MATCH(EPS!Y$2,NoSettings!$C$1:$AH$1,0))</f>
        <v>0</v>
      </c>
      <c r="Z1968">
        <f>INDEX(NoSettings!$C$2:$AH$6843,MATCH(EPS!$F1968,NoSettings!$A$2:$A$6843,0),MATCH(EPS!Z$2,NoSettings!$C$1:$AH$1,0))</f>
        <v>0</v>
      </c>
      <c r="AA1968">
        <f>INDEX(NoSettings!$C$2:$AH$6843,MATCH(EPS!$F1968,NoSettings!$A$2:$A$6843,0),MATCH(EPS!AA$2,NoSettings!$C$1:$AH$1,0))</f>
        <v>0</v>
      </c>
      <c r="AB1968">
        <f>INDEX(NoSettings!$C$2:$AH$6843,MATCH(EPS!$F1968,NoSettings!$A$2:$A$6843,0),MATCH(EPS!AB$2,NoSettings!$C$1:$AH$1,0))</f>
        <v>0</v>
      </c>
      <c r="AC1968">
        <f>INDEX(NoSettings!$C$2:$AH$6843,MATCH(EPS!$F1968,NoSettings!$A$2:$A$6843,0),MATCH(EPS!AC$2,NoSettings!$C$1:$AH$1,0))</f>
        <v>0</v>
      </c>
      <c r="AD1968">
        <f>INDEX(NoSettings!$C$2:$AH$6843,MATCH(EPS!$F1968,NoSettings!$A$2:$A$6843,0),MATCH(EPS!AD$2,NoSettings!$C$1:$AH$1,0))</f>
        <v>0</v>
      </c>
      <c r="AE1968">
        <f>INDEX(NoSettings!$C$2:$AH$6843,MATCH(EPS!$F1968,NoSettings!$A$2:$A$6843,0),MATCH(EPS!AE$2,NoSettings!$C$1:$AH$1,0))</f>
        <v>0</v>
      </c>
      <c r="AF1968">
        <f>INDEX(NoSettings!$C$2:$AH$6843,MATCH(EPS!$F1968,NoSettings!$A$2:$A$6843,0),MATCH(EPS!AF$2,NoSettings!$C$1:$AH$1,0))</f>
        <v>0</v>
      </c>
      <c r="AG1968">
        <f>INDEX(NoSettings!$C$2:$AH$6843,MATCH(EPS!$F1968,NoSettings!$A$2:$A$6843,0),MATCH(EPS!AG$2,NoSettings!$C$1:$AH$1,0))</f>
        <v>0</v>
      </c>
      <c r="AH1968">
        <f>INDEX(NoSettings!$C$2:$AH$6843,MATCH(EPS!$F1968,NoSettings!$A$2:$A$6843,0),MATCH(EPS!AH$2,NoSettings!$C$1:$AH$1,0))</f>
        <v>0</v>
      </c>
      <c r="AI1968">
        <f>INDEX(NoSettings!$C$2:$AH$6843,MATCH(EPS!$F1968,NoSettings!$A$2:$A$6843,0),MATCH(EPS!AI$2,NoSettings!$C$1:$AH$1,0))</f>
        <v>0</v>
      </c>
      <c r="AJ1968">
        <f>INDEX(NoSettings!$C$2:$AH$6843,MATCH(EPS!$F1968,NoSettings!$A$2:$A$6843,0),MATCH(EPS!AJ$2,NoSettings!$C$1:$AH$1,0))</f>
        <v>0</v>
      </c>
      <c r="AK1968">
        <f>INDEX(NoSettings!$C$2:$AH$6843,MATCH(EPS!$F1968,NoSettings!$A$2:$A$6843,0),MATCH(EPS!AK$2,NoSettings!$C$1:$AH$1,0))</f>
        <v>0</v>
      </c>
    </row>
    <row r="1969" spans="1:37" hidden="1" x14ac:dyDescent="0.25">
      <c r="A1969" s="63" t="s">
        <v>8020</v>
      </c>
      <c r="B1969" t="s">
        <v>8009</v>
      </c>
      <c r="C1969" t="s">
        <v>8039</v>
      </c>
      <c r="D1969" t="s">
        <v>8026</v>
      </c>
      <c r="E1969"/>
      <c r="F1969" t="s">
        <v>1968</v>
      </c>
      <c r="G1969">
        <f>INDEX(NoSettings!$C$2:$AH$6843,MATCH(EPS!$F1969,NoSettings!$A$2:$A$6843,0),MATCH(EPS!G$2,NoSettings!$C$1:$AH$1,0))</f>
        <v>0</v>
      </c>
      <c r="H1969">
        <f>INDEX(NoSettings!$C$2:$AH$6843,MATCH(EPS!$F1969,NoSettings!$A$2:$A$6843,0),MATCH(EPS!H$2,NoSettings!$C$1:$AH$1,0))</f>
        <v>0</v>
      </c>
      <c r="I1969">
        <f>INDEX(NoSettings!$C$2:$AH$6843,MATCH(EPS!$F1969,NoSettings!$A$2:$A$6843,0),MATCH(EPS!I$2,NoSettings!$C$1:$AH$1,0))</f>
        <v>0</v>
      </c>
      <c r="J1969">
        <f>INDEX(NoSettings!$C$2:$AH$6843,MATCH(EPS!$F1969,NoSettings!$A$2:$A$6843,0),MATCH(EPS!J$2,NoSettings!$C$1:$AH$1,0))</f>
        <v>0</v>
      </c>
      <c r="K1969">
        <f>INDEX(NoSettings!$C$2:$AH$6843,MATCH(EPS!$F1969,NoSettings!$A$2:$A$6843,0),MATCH(EPS!K$2,NoSettings!$C$1:$AH$1,0))</f>
        <v>0</v>
      </c>
      <c r="L1969">
        <f>INDEX(NoSettings!$C$2:$AH$6843,MATCH(EPS!$F1969,NoSettings!$A$2:$A$6843,0),MATCH(EPS!L$2,NoSettings!$C$1:$AH$1,0))</f>
        <v>0</v>
      </c>
      <c r="M1969">
        <f>INDEX(NoSettings!$C$2:$AH$6843,MATCH(EPS!$F1969,NoSettings!$A$2:$A$6843,0),MATCH(EPS!M$2,NoSettings!$C$1:$AH$1,0))</f>
        <v>0</v>
      </c>
      <c r="N1969">
        <f>INDEX(NoSettings!$C$2:$AH$6843,MATCH(EPS!$F1969,NoSettings!$A$2:$A$6843,0),MATCH(EPS!N$2,NoSettings!$C$1:$AH$1,0))</f>
        <v>0</v>
      </c>
      <c r="O1969">
        <f>INDEX(NoSettings!$C$2:$AH$6843,MATCH(EPS!$F1969,NoSettings!$A$2:$A$6843,0),MATCH(EPS!O$2,NoSettings!$C$1:$AH$1,0))</f>
        <v>0</v>
      </c>
      <c r="P1969">
        <f>INDEX(NoSettings!$C$2:$AH$6843,MATCH(EPS!$F1969,NoSettings!$A$2:$A$6843,0),MATCH(EPS!P$2,NoSettings!$C$1:$AH$1,0))</f>
        <v>0</v>
      </c>
      <c r="Q1969">
        <f>INDEX(NoSettings!$C$2:$AH$6843,MATCH(EPS!$F1969,NoSettings!$A$2:$A$6843,0),MATCH(EPS!Q$2,NoSettings!$C$1:$AH$1,0))</f>
        <v>0</v>
      </c>
      <c r="R1969">
        <f>INDEX(NoSettings!$C$2:$AH$6843,MATCH(EPS!$F1969,NoSettings!$A$2:$A$6843,0),MATCH(EPS!R$2,NoSettings!$C$1:$AH$1,0))</f>
        <v>0</v>
      </c>
      <c r="S1969">
        <f>INDEX(NoSettings!$C$2:$AH$6843,MATCH(EPS!$F1969,NoSettings!$A$2:$A$6843,0),MATCH(EPS!S$2,NoSettings!$C$1:$AH$1,0))</f>
        <v>0</v>
      </c>
      <c r="T1969">
        <f>INDEX(NoSettings!$C$2:$AH$6843,MATCH(EPS!$F1969,NoSettings!$A$2:$A$6843,0),MATCH(EPS!T$2,NoSettings!$C$1:$AH$1,0))</f>
        <v>0</v>
      </c>
      <c r="U1969">
        <f>INDEX(NoSettings!$C$2:$AH$6843,MATCH(EPS!$F1969,NoSettings!$A$2:$A$6843,0),MATCH(EPS!U$2,NoSettings!$C$1:$AH$1,0))</f>
        <v>0</v>
      </c>
      <c r="V1969">
        <f>INDEX(NoSettings!$C$2:$AH$6843,MATCH(EPS!$F1969,NoSettings!$A$2:$A$6843,0),MATCH(EPS!V$2,NoSettings!$C$1:$AH$1,0))</f>
        <v>0</v>
      </c>
      <c r="W1969">
        <f>INDEX(NoSettings!$C$2:$AH$6843,MATCH(EPS!$F1969,NoSettings!$A$2:$A$6843,0),MATCH(EPS!W$2,NoSettings!$C$1:$AH$1,0))</f>
        <v>0</v>
      </c>
      <c r="X1969">
        <f>INDEX(NoSettings!$C$2:$AH$6843,MATCH(EPS!$F1969,NoSettings!$A$2:$A$6843,0),MATCH(EPS!X$2,NoSettings!$C$1:$AH$1,0))</f>
        <v>0</v>
      </c>
      <c r="Y1969">
        <f>INDEX(NoSettings!$C$2:$AH$6843,MATCH(EPS!$F1969,NoSettings!$A$2:$A$6843,0),MATCH(EPS!Y$2,NoSettings!$C$1:$AH$1,0))</f>
        <v>0</v>
      </c>
      <c r="Z1969">
        <f>INDEX(NoSettings!$C$2:$AH$6843,MATCH(EPS!$F1969,NoSettings!$A$2:$A$6843,0),MATCH(EPS!Z$2,NoSettings!$C$1:$AH$1,0))</f>
        <v>0</v>
      </c>
      <c r="AA1969">
        <f>INDEX(NoSettings!$C$2:$AH$6843,MATCH(EPS!$F1969,NoSettings!$A$2:$A$6843,0),MATCH(EPS!AA$2,NoSettings!$C$1:$AH$1,0))</f>
        <v>0</v>
      </c>
      <c r="AB1969">
        <f>INDEX(NoSettings!$C$2:$AH$6843,MATCH(EPS!$F1969,NoSettings!$A$2:$A$6843,0),MATCH(EPS!AB$2,NoSettings!$C$1:$AH$1,0))</f>
        <v>0</v>
      </c>
      <c r="AC1969">
        <f>INDEX(NoSettings!$C$2:$AH$6843,MATCH(EPS!$F1969,NoSettings!$A$2:$A$6843,0),MATCH(EPS!AC$2,NoSettings!$C$1:$AH$1,0))</f>
        <v>0</v>
      </c>
      <c r="AD1969">
        <f>INDEX(NoSettings!$C$2:$AH$6843,MATCH(EPS!$F1969,NoSettings!$A$2:$A$6843,0),MATCH(EPS!AD$2,NoSettings!$C$1:$AH$1,0))</f>
        <v>0</v>
      </c>
      <c r="AE1969">
        <f>INDEX(NoSettings!$C$2:$AH$6843,MATCH(EPS!$F1969,NoSettings!$A$2:$A$6843,0),MATCH(EPS!AE$2,NoSettings!$C$1:$AH$1,0))</f>
        <v>0</v>
      </c>
      <c r="AF1969">
        <f>INDEX(NoSettings!$C$2:$AH$6843,MATCH(EPS!$F1969,NoSettings!$A$2:$A$6843,0),MATCH(EPS!AF$2,NoSettings!$C$1:$AH$1,0))</f>
        <v>0</v>
      </c>
      <c r="AG1969">
        <f>INDEX(NoSettings!$C$2:$AH$6843,MATCH(EPS!$F1969,NoSettings!$A$2:$A$6843,0),MATCH(EPS!AG$2,NoSettings!$C$1:$AH$1,0))</f>
        <v>0</v>
      </c>
      <c r="AH1969">
        <f>INDEX(NoSettings!$C$2:$AH$6843,MATCH(EPS!$F1969,NoSettings!$A$2:$A$6843,0),MATCH(EPS!AH$2,NoSettings!$C$1:$AH$1,0))</f>
        <v>0</v>
      </c>
      <c r="AI1969">
        <f>INDEX(NoSettings!$C$2:$AH$6843,MATCH(EPS!$F1969,NoSettings!$A$2:$A$6843,0),MATCH(EPS!AI$2,NoSettings!$C$1:$AH$1,0))</f>
        <v>0</v>
      </c>
      <c r="AJ1969">
        <f>INDEX(NoSettings!$C$2:$AH$6843,MATCH(EPS!$F1969,NoSettings!$A$2:$A$6843,0),MATCH(EPS!AJ$2,NoSettings!$C$1:$AH$1,0))</f>
        <v>0</v>
      </c>
      <c r="AK1969">
        <f>INDEX(NoSettings!$C$2:$AH$6843,MATCH(EPS!$F1969,NoSettings!$A$2:$A$6843,0),MATCH(EPS!AK$2,NoSettings!$C$1:$AH$1,0))</f>
        <v>0</v>
      </c>
    </row>
    <row r="1970" spans="1:37" hidden="1" x14ac:dyDescent="0.25">
      <c r="A1970" s="63" t="s">
        <v>8020</v>
      </c>
      <c r="B1970" t="s">
        <v>8009</v>
      </c>
      <c r="C1970" t="s">
        <v>8039</v>
      </c>
      <c r="D1970" t="s">
        <v>8027</v>
      </c>
      <c r="E1970"/>
      <c r="F1970" t="s">
        <v>1969</v>
      </c>
      <c r="G1970">
        <f>INDEX(NoSettings!$C$2:$AH$6843,MATCH(EPS!$F1970,NoSettings!$A$2:$A$6843,0),MATCH(EPS!G$2,NoSettings!$C$1:$AH$1,0))</f>
        <v>0</v>
      </c>
      <c r="H1970">
        <f>INDEX(NoSettings!$C$2:$AH$6843,MATCH(EPS!$F1970,NoSettings!$A$2:$A$6843,0),MATCH(EPS!H$2,NoSettings!$C$1:$AH$1,0))</f>
        <v>0</v>
      </c>
      <c r="I1970">
        <f>INDEX(NoSettings!$C$2:$AH$6843,MATCH(EPS!$F1970,NoSettings!$A$2:$A$6843,0),MATCH(EPS!I$2,NoSettings!$C$1:$AH$1,0))</f>
        <v>0</v>
      </c>
      <c r="J1970">
        <f>INDEX(NoSettings!$C$2:$AH$6843,MATCH(EPS!$F1970,NoSettings!$A$2:$A$6843,0),MATCH(EPS!J$2,NoSettings!$C$1:$AH$1,0))</f>
        <v>0</v>
      </c>
      <c r="K1970">
        <f>INDEX(NoSettings!$C$2:$AH$6843,MATCH(EPS!$F1970,NoSettings!$A$2:$A$6843,0),MATCH(EPS!K$2,NoSettings!$C$1:$AH$1,0))</f>
        <v>0</v>
      </c>
      <c r="L1970">
        <f>INDEX(NoSettings!$C$2:$AH$6843,MATCH(EPS!$F1970,NoSettings!$A$2:$A$6843,0),MATCH(EPS!L$2,NoSettings!$C$1:$AH$1,0))</f>
        <v>0</v>
      </c>
      <c r="M1970">
        <f>INDEX(NoSettings!$C$2:$AH$6843,MATCH(EPS!$F1970,NoSettings!$A$2:$A$6843,0),MATCH(EPS!M$2,NoSettings!$C$1:$AH$1,0))</f>
        <v>0</v>
      </c>
      <c r="N1970">
        <f>INDEX(NoSettings!$C$2:$AH$6843,MATCH(EPS!$F1970,NoSettings!$A$2:$A$6843,0),MATCH(EPS!N$2,NoSettings!$C$1:$AH$1,0))</f>
        <v>0</v>
      </c>
      <c r="O1970">
        <f>INDEX(NoSettings!$C$2:$AH$6843,MATCH(EPS!$F1970,NoSettings!$A$2:$A$6843,0),MATCH(EPS!O$2,NoSettings!$C$1:$AH$1,0))</f>
        <v>0</v>
      </c>
      <c r="P1970">
        <f>INDEX(NoSettings!$C$2:$AH$6843,MATCH(EPS!$F1970,NoSettings!$A$2:$A$6843,0),MATCH(EPS!P$2,NoSettings!$C$1:$AH$1,0))</f>
        <v>0</v>
      </c>
      <c r="Q1970">
        <f>INDEX(NoSettings!$C$2:$AH$6843,MATCH(EPS!$F1970,NoSettings!$A$2:$A$6843,0),MATCH(EPS!Q$2,NoSettings!$C$1:$AH$1,0))</f>
        <v>0</v>
      </c>
      <c r="R1970">
        <f>INDEX(NoSettings!$C$2:$AH$6843,MATCH(EPS!$F1970,NoSettings!$A$2:$A$6843,0),MATCH(EPS!R$2,NoSettings!$C$1:$AH$1,0))</f>
        <v>0</v>
      </c>
      <c r="S1970">
        <f>INDEX(NoSettings!$C$2:$AH$6843,MATCH(EPS!$F1970,NoSettings!$A$2:$A$6843,0),MATCH(EPS!S$2,NoSettings!$C$1:$AH$1,0))</f>
        <v>0</v>
      </c>
      <c r="T1970">
        <f>INDEX(NoSettings!$C$2:$AH$6843,MATCH(EPS!$F1970,NoSettings!$A$2:$A$6843,0),MATCH(EPS!T$2,NoSettings!$C$1:$AH$1,0))</f>
        <v>0</v>
      </c>
      <c r="U1970">
        <f>INDEX(NoSettings!$C$2:$AH$6843,MATCH(EPS!$F1970,NoSettings!$A$2:$A$6843,0),MATCH(EPS!U$2,NoSettings!$C$1:$AH$1,0))</f>
        <v>0</v>
      </c>
      <c r="V1970">
        <f>INDEX(NoSettings!$C$2:$AH$6843,MATCH(EPS!$F1970,NoSettings!$A$2:$A$6843,0),MATCH(EPS!V$2,NoSettings!$C$1:$AH$1,0))</f>
        <v>0</v>
      </c>
      <c r="W1970">
        <f>INDEX(NoSettings!$C$2:$AH$6843,MATCH(EPS!$F1970,NoSettings!$A$2:$A$6843,0),MATCH(EPS!W$2,NoSettings!$C$1:$AH$1,0))</f>
        <v>0</v>
      </c>
      <c r="X1970">
        <f>INDEX(NoSettings!$C$2:$AH$6843,MATCH(EPS!$F1970,NoSettings!$A$2:$A$6843,0),MATCH(EPS!X$2,NoSettings!$C$1:$AH$1,0))</f>
        <v>0</v>
      </c>
      <c r="Y1970">
        <f>INDEX(NoSettings!$C$2:$AH$6843,MATCH(EPS!$F1970,NoSettings!$A$2:$A$6843,0),MATCH(EPS!Y$2,NoSettings!$C$1:$AH$1,0))</f>
        <v>0</v>
      </c>
      <c r="Z1970">
        <f>INDEX(NoSettings!$C$2:$AH$6843,MATCH(EPS!$F1970,NoSettings!$A$2:$A$6843,0),MATCH(EPS!Z$2,NoSettings!$C$1:$AH$1,0))</f>
        <v>0</v>
      </c>
      <c r="AA1970">
        <f>INDEX(NoSettings!$C$2:$AH$6843,MATCH(EPS!$F1970,NoSettings!$A$2:$A$6843,0),MATCH(EPS!AA$2,NoSettings!$C$1:$AH$1,0))</f>
        <v>0</v>
      </c>
      <c r="AB1970">
        <f>INDEX(NoSettings!$C$2:$AH$6843,MATCH(EPS!$F1970,NoSettings!$A$2:$A$6843,0),MATCH(EPS!AB$2,NoSettings!$C$1:$AH$1,0))</f>
        <v>0</v>
      </c>
      <c r="AC1970">
        <f>INDEX(NoSettings!$C$2:$AH$6843,MATCH(EPS!$F1970,NoSettings!$A$2:$A$6843,0),MATCH(EPS!AC$2,NoSettings!$C$1:$AH$1,0))</f>
        <v>0</v>
      </c>
      <c r="AD1970">
        <f>INDEX(NoSettings!$C$2:$AH$6843,MATCH(EPS!$F1970,NoSettings!$A$2:$A$6843,0),MATCH(EPS!AD$2,NoSettings!$C$1:$AH$1,0))</f>
        <v>0</v>
      </c>
      <c r="AE1970">
        <f>INDEX(NoSettings!$C$2:$AH$6843,MATCH(EPS!$F1970,NoSettings!$A$2:$A$6843,0),MATCH(EPS!AE$2,NoSettings!$C$1:$AH$1,0))</f>
        <v>0</v>
      </c>
      <c r="AF1970">
        <f>INDEX(NoSettings!$C$2:$AH$6843,MATCH(EPS!$F1970,NoSettings!$A$2:$A$6843,0),MATCH(EPS!AF$2,NoSettings!$C$1:$AH$1,0))</f>
        <v>0</v>
      </c>
      <c r="AG1970">
        <f>INDEX(NoSettings!$C$2:$AH$6843,MATCH(EPS!$F1970,NoSettings!$A$2:$A$6843,0),MATCH(EPS!AG$2,NoSettings!$C$1:$AH$1,0))</f>
        <v>0</v>
      </c>
      <c r="AH1970">
        <f>INDEX(NoSettings!$C$2:$AH$6843,MATCH(EPS!$F1970,NoSettings!$A$2:$A$6843,0),MATCH(EPS!AH$2,NoSettings!$C$1:$AH$1,0))</f>
        <v>0</v>
      </c>
      <c r="AI1970">
        <f>INDEX(NoSettings!$C$2:$AH$6843,MATCH(EPS!$F1970,NoSettings!$A$2:$A$6843,0),MATCH(EPS!AI$2,NoSettings!$C$1:$AH$1,0))</f>
        <v>0</v>
      </c>
      <c r="AJ1970">
        <f>INDEX(NoSettings!$C$2:$AH$6843,MATCH(EPS!$F1970,NoSettings!$A$2:$A$6843,0),MATCH(EPS!AJ$2,NoSettings!$C$1:$AH$1,0))</f>
        <v>0</v>
      </c>
      <c r="AK1970">
        <f>INDEX(NoSettings!$C$2:$AH$6843,MATCH(EPS!$F1970,NoSettings!$A$2:$A$6843,0),MATCH(EPS!AK$2,NoSettings!$C$1:$AH$1,0))</f>
        <v>0</v>
      </c>
    </row>
    <row r="1971" spans="1:37" hidden="1" x14ac:dyDescent="0.25">
      <c r="A1971" s="63" t="s">
        <v>8020</v>
      </c>
      <c r="B1971" t="s">
        <v>8009</v>
      </c>
      <c r="C1971" t="s">
        <v>8039</v>
      </c>
      <c r="D1971" t="s">
        <v>8028</v>
      </c>
      <c r="E1971"/>
      <c r="F1971" t="s">
        <v>1970</v>
      </c>
      <c r="G1971">
        <f>INDEX(NoSettings!$C$2:$AH$6843,MATCH(EPS!$F1971,NoSettings!$A$2:$A$6843,0),MATCH(EPS!G$2,NoSettings!$C$1:$AH$1,0))</f>
        <v>0</v>
      </c>
      <c r="H1971">
        <f>INDEX(NoSettings!$C$2:$AH$6843,MATCH(EPS!$F1971,NoSettings!$A$2:$A$6843,0),MATCH(EPS!H$2,NoSettings!$C$1:$AH$1,0))</f>
        <v>0</v>
      </c>
      <c r="I1971">
        <f>INDEX(NoSettings!$C$2:$AH$6843,MATCH(EPS!$F1971,NoSettings!$A$2:$A$6843,0),MATCH(EPS!I$2,NoSettings!$C$1:$AH$1,0))</f>
        <v>0</v>
      </c>
      <c r="J1971">
        <f>INDEX(NoSettings!$C$2:$AH$6843,MATCH(EPS!$F1971,NoSettings!$A$2:$A$6843,0),MATCH(EPS!J$2,NoSettings!$C$1:$AH$1,0))</f>
        <v>0</v>
      </c>
      <c r="K1971">
        <f>INDEX(NoSettings!$C$2:$AH$6843,MATCH(EPS!$F1971,NoSettings!$A$2:$A$6843,0),MATCH(EPS!K$2,NoSettings!$C$1:$AH$1,0))</f>
        <v>0</v>
      </c>
      <c r="L1971">
        <f>INDEX(NoSettings!$C$2:$AH$6843,MATCH(EPS!$F1971,NoSettings!$A$2:$A$6843,0),MATCH(EPS!L$2,NoSettings!$C$1:$AH$1,0))</f>
        <v>0</v>
      </c>
      <c r="M1971">
        <f>INDEX(NoSettings!$C$2:$AH$6843,MATCH(EPS!$F1971,NoSettings!$A$2:$A$6843,0),MATCH(EPS!M$2,NoSettings!$C$1:$AH$1,0))</f>
        <v>0</v>
      </c>
      <c r="N1971">
        <f>INDEX(NoSettings!$C$2:$AH$6843,MATCH(EPS!$F1971,NoSettings!$A$2:$A$6843,0),MATCH(EPS!N$2,NoSettings!$C$1:$AH$1,0))</f>
        <v>0</v>
      </c>
      <c r="O1971">
        <f>INDEX(NoSettings!$C$2:$AH$6843,MATCH(EPS!$F1971,NoSettings!$A$2:$A$6843,0),MATCH(EPS!O$2,NoSettings!$C$1:$AH$1,0))</f>
        <v>0</v>
      </c>
      <c r="P1971">
        <f>INDEX(NoSettings!$C$2:$AH$6843,MATCH(EPS!$F1971,NoSettings!$A$2:$A$6843,0),MATCH(EPS!P$2,NoSettings!$C$1:$AH$1,0))</f>
        <v>0</v>
      </c>
      <c r="Q1971">
        <f>INDEX(NoSettings!$C$2:$AH$6843,MATCH(EPS!$F1971,NoSettings!$A$2:$A$6843,0),MATCH(EPS!Q$2,NoSettings!$C$1:$AH$1,0))</f>
        <v>0</v>
      </c>
      <c r="R1971">
        <f>INDEX(NoSettings!$C$2:$AH$6843,MATCH(EPS!$F1971,NoSettings!$A$2:$A$6843,0),MATCH(EPS!R$2,NoSettings!$C$1:$AH$1,0))</f>
        <v>0</v>
      </c>
      <c r="S1971">
        <f>INDEX(NoSettings!$C$2:$AH$6843,MATCH(EPS!$F1971,NoSettings!$A$2:$A$6843,0),MATCH(EPS!S$2,NoSettings!$C$1:$AH$1,0))</f>
        <v>0</v>
      </c>
      <c r="T1971">
        <f>INDEX(NoSettings!$C$2:$AH$6843,MATCH(EPS!$F1971,NoSettings!$A$2:$A$6843,0),MATCH(EPS!T$2,NoSettings!$C$1:$AH$1,0))</f>
        <v>0</v>
      </c>
      <c r="U1971">
        <f>INDEX(NoSettings!$C$2:$AH$6843,MATCH(EPS!$F1971,NoSettings!$A$2:$A$6843,0),MATCH(EPS!U$2,NoSettings!$C$1:$AH$1,0))</f>
        <v>0</v>
      </c>
      <c r="V1971">
        <f>INDEX(NoSettings!$C$2:$AH$6843,MATCH(EPS!$F1971,NoSettings!$A$2:$A$6843,0),MATCH(EPS!V$2,NoSettings!$C$1:$AH$1,0))</f>
        <v>0</v>
      </c>
      <c r="W1971">
        <f>INDEX(NoSettings!$C$2:$AH$6843,MATCH(EPS!$F1971,NoSettings!$A$2:$A$6843,0),MATCH(EPS!W$2,NoSettings!$C$1:$AH$1,0))</f>
        <v>0</v>
      </c>
      <c r="X1971">
        <f>INDEX(NoSettings!$C$2:$AH$6843,MATCH(EPS!$F1971,NoSettings!$A$2:$A$6843,0),MATCH(EPS!X$2,NoSettings!$C$1:$AH$1,0))</f>
        <v>0</v>
      </c>
      <c r="Y1971">
        <f>INDEX(NoSettings!$C$2:$AH$6843,MATCH(EPS!$F1971,NoSettings!$A$2:$A$6843,0),MATCH(EPS!Y$2,NoSettings!$C$1:$AH$1,0))</f>
        <v>0</v>
      </c>
      <c r="Z1971">
        <f>INDEX(NoSettings!$C$2:$AH$6843,MATCH(EPS!$F1971,NoSettings!$A$2:$A$6843,0),MATCH(EPS!Z$2,NoSettings!$C$1:$AH$1,0))</f>
        <v>0</v>
      </c>
      <c r="AA1971">
        <f>INDEX(NoSettings!$C$2:$AH$6843,MATCH(EPS!$F1971,NoSettings!$A$2:$A$6843,0),MATCH(EPS!AA$2,NoSettings!$C$1:$AH$1,0))</f>
        <v>0</v>
      </c>
      <c r="AB1971">
        <f>INDEX(NoSettings!$C$2:$AH$6843,MATCH(EPS!$F1971,NoSettings!$A$2:$A$6843,0),MATCH(EPS!AB$2,NoSettings!$C$1:$AH$1,0))</f>
        <v>0</v>
      </c>
      <c r="AC1971">
        <f>INDEX(NoSettings!$C$2:$AH$6843,MATCH(EPS!$F1971,NoSettings!$A$2:$A$6843,0),MATCH(EPS!AC$2,NoSettings!$C$1:$AH$1,0))</f>
        <v>0</v>
      </c>
      <c r="AD1971">
        <f>INDEX(NoSettings!$C$2:$AH$6843,MATCH(EPS!$F1971,NoSettings!$A$2:$A$6843,0),MATCH(EPS!AD$2,NoSettings!$C$1:$AH$1,0))</f>
        <v>0</v>
      </c>
      <c r="AE1971">
        <f>INDEX(NoSettings!$C$2:$AH$6843,MATCH(EPS!$F1971,NoSettings!$A$2:$A$6843,0),MATCH(EPS!AE$2,NoSettings!$C$1:$AH$1,0))</f>
        <v>0</v>
      </c>
      <c r="AF1971">
        <f>INDEX(NoSettings!$C$2:$AH$6843,MATCH(EPS!$F1971,NoSettings!$A$2:$A$6843,0),MATCH(EPS!AF$2,NoSettings!$C$1:$AH$1,0))</f>
        <v>0</v>
      </c>
      <c r="AG1971">
        <f>INDEX(NoSettings!$C$2:$AH$6843,MATCH(EPS!$F1971,NoSettings!$A$2:$A$6843,0),MATCH(EPS!AG$2,NoSettings!$C$1:$AH$1,0))</f>
        <v>0</v>
      </c>
      <c r="AH1971">
        <f>INDEX(NoSettings!$C$2:$AH$6843,MATCH(EPS!$F1971,NoSettings!$A$2:$A$6843,0),MATCH(EPS!AH$2,NoSettings!$C$1:$AH$1,0))</f>
        <v>0</v>
      </c>
      <c r="AI1971">
        <f>INDEX(NoSettings!$C$2:$AH$6843,MATCH(EPS!$F1971,NoSettings!$A$2:$A$6843,0),MATCH(EPS!AI$2,NoSettings!$C$1:$AH$1,0))</f>
        <v>0</v>
      </c>
      <c r="AJ1971">
        <f>INDEX(NoSettings!$C$2:$AH$6843,MATCH(EPS!$F1971,NoSettings!$A$2:$A$6843,0),MATCH(EPS!AJ$2,NoSettings!$C$1:$AH$1,0))</f>
        <v>0</v>
      </c>
      <c r="AK1971">
        <f>INDEX(NoSettings!$C$2:$AH$6843,MATCH(EPS!$F1971,NoSettings!$A$2:$A$6843,0),MATCH(EPS!AK$2,NoSettings!$C$1:$AH$1,0))</f>
        <v>0</v>
      </c>
    </row>
    <row r="1972" spans="1:37" hidden="1" x14ac:dyDescent="0.25">
      <c r="A1972" s="63" t="s">
        <v>8020</v>
      </c>
      <c r="B1972" t="s">
        <v>8009</v>
      </c>
      <c r="C1972" t="s">
        <v>8039</v>
      </c>
      <c r="D1972" t="s">
        <v>8029</v>
      </c>
      <c r="E1972"/>
      <c r="F1972" t="s">
        <v>1971</v>
      </c>
      <c r="G1972">
        <f>INDEX(NoSettings!$C$2:$AH$6843,MATCH(EPS!$F1972,NoSettings!$A$2:$A$6843,0),MATCH(EPS!G$2,NoSettings!$C$1:$AH$1,0))</f>
        <v>0</v>
      </c>
      <c r="H1972">
        <f>INDEX(NoSettings!$C$2:$AH$6843,MATCH(EPS!$F1972,NoSettings!$A$2:$A$6843,0),MATCH(EPS!H$2,NoSettings!$C$1:$AH$1,0))</f>
        <v>0</v>
      </c>
      <c r="I1972">
        <f>INDEX(NoSettings!$C$2:$AH$6843,MATCH(EPS!$F1972,NoSettings!$A$2:$A$6843,0),MATCH(EPS!I$2,NoSettings!$C$1:$AH$1,0))</f>
        <v>0</v>
      </c>
      <c r="J1972">
        <f>INDEX(NoSettings!$C$2:$AH$6843,MATCH(EPS!$F1972,NoSettings!$A$2:$A$6843,0),MATCH(EPS!J$2,NoSettings!$C$1:$AH$1,0))</f>
        <v>0</v>
      </c>
      <c r="K1972">
        <f>INDEX(NoSettings!$C$2:$AH$6843,MATCH(EPS!$F1972,NoSettings!$A$2:$A$6843,0),MATCH(EPS!K$2,NoSettings!$C$1:$AH$1,0))</f>
        <v>0</v>
      </c>
      <c r="L1972">
        <f>INDEX(NoSettings!$C$2:$AH$6843,MATCH(EPS!$F1972,NoSettings!$A$2:$A$6843,0),MATCH(EPS!L$2,NoSettings!$C$1:$AH$1,0))</f>
        <v>0</v>
      </c>
      <c r="M1972">
        <f>INDEX(NoSettings!$C$2:$AH$6843,MATCH(EPS!$F1972,NoSettings!$A$2:$A$6843,0),MATCH(EPS!M$2,NoSettings!$C$1:$AH$1,0))</f>
        <v>0</v>
      </c>
      <c r="N1972">
        <f>INDEX(NoSettings!$C$2:$AH$6843,MATCH(EPS!$F1972,NoSettings!$A$2:$A$6843,0),MATCH(EPS!N$2,NoSettings!$C$1:$AH$1,0))</f>
        <v>0</v>
      </c>
      <c r="O1972">
        <f>INDEX(NoSettings!$C$2:$AH$6843,MATCH(EPS!$F1972,NoSettings!$A$2:$A$6843,0),MATCH(EPS!O$2,NoSettings!$C$1:$AH$1,0))</f>
        <v>0</v>
      </c>
      <c r="P1972">
        <f>INDEX(NoSettings!$C$2:$AH$6843,MATCH(EPS!$F1972,NoSettings!$A$2:$A$6843,0),MATCH(EPS!P$2,NoSettings!$C$1:$AH$1,0))</f>
        <v>0</v>
      </c>
      <c r="Q1972">
        <f>INDEX(NoSettings!$C$2:$AH$6843,MATCH(EPS!$F1972,NoSettings!$A$2:$A$6843,0),MATCH(EPS!Q$2,NoSettings!$C$1:$AH$1,0))</f>
        <v>0</v>
      </c>
      <c r="R1972">
        <f>INDEX(NoSettings!$C$2:$AH$6843,MATCH(EPS!$F1972,NoSettings!$A$2:$A$6843,0),MATCH(EPS!R$2,NoSettings!$C$1:$AH$1,0))</f>
        <v>0</v>
      </c>
      <c r="S1972">
        <f>INDEX(NoSettings!$C$2:$AH$6843,MATCH(EPS!$F1972,NoSettings!$A$2:$A$6843,0),MATCH(EPS!S$2,NoSettings!$C$1:$AH$1,0))</f>
        <v>0</v>
      </c>
      <c r="T1972">
        <f>INDEX(NoSettings!$C$2:$AH$6843,MATCH(EPS!$F1972,NoSettings!$A$2:$A$6843,0),MATCH(EPS!T$2,NoSettings!$C$1:$AH$1,0))</f>
        <v>0</v>
      </c>
      <c r="U1972">
        <f>INDEX(NoSettings!$C$2:$AH$6843,MATCH(EPS!$F1972,NoSettings!$A$2:$A$6843,0),MATCH(EPS!U$2,NoSettings!$C$1:$AH$1,0))</f>
        <v>0</v>
      </c>
      <c r="V1972">
        <f>INDEX(NoSettings!$C$2:$AH$6843,MATCH(EPS!$F1972,NoSettings!$A$2:$A$6843,0),MATCH(EPS!V$2,NoSettings!$C$1:$AH$1,0))</f>
        <v>0</v>
      </c>
      <c r="W1972">
        <f>INDEX(NoSettings!$C$2:$AH$6843,MATCH(EPS!$F1972,NoSettings!$A$2:$A$6843,0),MATCH(EPS!W$2,NoSettings!$C$1:$AH$1,0))</f>
        <v>0</v>
      </c>
      <c r="X1972">
        <f>INDEX(NoSettings!$C$2:$AH$6843,MATCH(EPS!$F1972,NoSettings!$A$2:$A$6843,0),MATCH(EPS!X$2,NoSettings!$C$1:$AH$1,0))</f>
        <v>0</v>
      </c>
      <c r="Y1972">
        <f>INDEX(NoSettings!$C$2:$AH$6843,MATCH(EPS!$F1972,NoSettings!$A$2:$A$6843,0),MATCH(EPS!Y$2,NoSettings!$C$1:$AH$1,0))</f>
        <v>0</v>
      </c>
      <c r="Z1972">
        <f>INDEX(NoSettings!$C$2:$AH$6843,MATCH(EPS!$F1972,NoSettings!$A$2:$A$6843,0),MATCH(EPS!Z$2,NoSettings!$C$1:$AH$1,0))</f>
        <v>0</v>
      </c>
      <c r="AA1972">
        <f>INDEX(NoSettings!$C$2:$AH$6843,MATCH(EPS!$F1972,NoSettings!$A$2:$A$6843,0),MATCH(EPS!AA$2,NoSettings!$C$1:$AH$1,0))</f>
        <v>0</v>
      </c>
      <c r="AB1972">
        <f>INDEX(NoSettings!$C$2:$AH$6843,MATCH(EPS!$F1972,NoSettings!$A$2:$A$6843,0),MATCH(EPS!AB$2,NoSettings!$C$1:$AH$1,0))</f>
        <v>0</v>
      </c>
      <c r="AC1972">
        <f>INDEX(NoSettings!$C$2:$AH$6843,MATCH(EPS!$F1972,NoSettings!$A$2:$A$6843,0),MATCH(EPS!AC$2,NoSettings!$C$1:$AH$1,0))</f>
        <v>0</v>
      </c>
      <c r="AD1972">
        <f>INDEX(NoSettings!$C$2:$AH$6843,MATCH(EPS!$F1972,NoSettings!$A$2:$A$6843,0),MATCH(EPS!AD$2,NoSettings!$C$1:$AH$1,0))</f>
        <v>0</v>
      </c>
      <c r="AE1972">
        <f>INDEX(NoSettings!$C$2:$AH$6843,MATCH(EPS!$F1972,NoSettings!$A$2:$A$6843,0),MATCH(EPS!AE$2,NoSettings!$C$1:$AH$1,0))</f>
        <v>0</v>
      </c>
      <c r="AF1972">
        <f>INDEX(NoSettings!$C$2:$AH$6843,MATCH(EPS!$F1972,NoSettings!$A$2:$A$6843,0),MATCH(EPS!AF$2,NoSettings!$C$1:$AH$1,0))</f>
        <v>0</v>
      </c>
      <c r="AG1972">
        <f>INDEX(NoSettings!$C$2:$AH$6843,MATCH(EPS!$F1972,NoSettings!$A$2:$A$6843,0),MATCH(EPS!AG$2,NoSettings!$C$1:$AH$1,0))</f>
        <v>0</v>
      </c>
      <c r="AH1972">
        <f>INDEX(NoSettings!$C$2:$AH$6843,MATCH(EPS!$F1972,NoSettings!$A$2:$A$6843,0),MATCH(EPS!AH$2,NoSettings!$C$1:$AH$1,0))</f>
        <v>0</v>
      </c>
      <c r="AI1972">
        <f>INDEX(NoSettings!$C$2:$AH$6843,MATCH(EPS!$F1972,NoSettings!$A$2:$A$6843,0),MATCH(EPS!AI$2,NoSettings!$C$1:$AH$1,0))</f>
        <v>0</v>
      </c>
      <c r="AJ1972">
        <f>INDEX(NoSettings!$C$2:$AH$6843,MATCH(EPS!$F1972,NoSettings!$A$2:$A$6843,0),MATCH(EPS!AJ$2,NoSettings!$C$1:$AH$1,0))</f>
        <v>0</v>
      </c>
      <c r="AK1972">
        <f>INDEX(NoSettings!$C$2:$AH$6843,MATCH(EPS!$F1972,NoSettings!$A$2:$A$6843,0),MATCH(EPS!AK$2,NoSettings!$C$1:$AH$1,0))</f>
        <v>0</v>
      </c>
    </row>
    <row r="1973" spans="1:37" hidden="1" x14ac:dyDescent="0.25">
      <c r="A1973" s="63" t="s">
        <v>8020</v>
      </c>
      <c r="B1973" t="s">
        <v>8009</v>
      </c>
      <c r="C1973" t="s">
        <v>8039</v>
      </c>
      <c r="D1973" t="s">
        <v>8030</v>
      </c>
      <c r="E1973"/>
      <c r="F1973" t="s">
        <v>1972</v>
      </c>
      <c r="G1973">
        <f>INDEX(NoSettings!$C$2:$AH$6843,MATCH(EPS!$F1973,NoSettings!$A$2:$A$6843,0),MATCH(EPS!G$2,NoSettings!$C$1:$AH$1,0))</f>
        <v>0</v>
      </c>
      <c r="H1973">
        <f>INDEX(NoSettings!$C$2:$AH$6843,MATCH(EPS!$F1973,NoSettings!$A$2:$A$6843,0),MATCH(EPS!H$2,NoSettings!$C$1:$AH$1,0))</f>
        <v>0</v>
      </c>
      <c r="I1973">
        <f>INDEX(NoSettings!$C$2:$AH$6843,MATCH(EPS!$F1973,NoSettings!$A$2:$A$6843,0),MATCH(EPS!I$2,NoSettings!$C$1:$AH$1,0))</f>
        <v>0</v>
      </c>
      <c r="J1973">
        <f>INDEX(NoSettings!$C$2:$AH$6843,MATCH(EPS!$F1973,NoSettings!$A$2:$A$6843,0),MATCH(EPS!J$2,NoSettings!$C$1:$AH$1,0))</f>
        <v>0</v>
      </c>
      <c r="K1973">
        <f>INDEX(NoSettings!$C$2:$AH$6843,MATCH(EPS!$F1973,NoSettings!$A$2:$A$6843,0),MATCH(EPS!K$2,NoSettings!$C$1:$AH$1,0))</f>
        <v>0</v>
      </c>
      <c r="L1973">
        <f>INDEX(NoSettings!$C$2:$AH$6843,MATCH(EPS!$F1973,NoSettings!$A$2:$A$6843,0),MATCH(EPS!L$2,NoSettings!$C$1:$AH$1,0))</f>
        <v>0</v>
      </c>
      <c r="M1973">
        <f>INDEX(NoSettings!$C$2:$AH$6843,MATCH(EPS!$F1973,NoSettings!$A$2:$A$6843,0),MATCH(EPS!M$2,NoSettings!$C$1:$AH$1,0))</f>
        <v>0</v>
      </c>
      <c r="N1973">
        <f>INDEX(NoSettings!$C$2:$AH$6843,MATCH(EPS!$F1973,NoSettings!$A$2:$A$6843,0),MATCH(EPS!N$2,NoSettings!$C$1:$AH$1,0))</f>
        <v>0</v>
      </c>
      <c r="O1973">
        <f>INDEX(NoSettings!$C$2:$AH$6843,MATCH(EPS!$F1973,NoSettings!$A$2:$A$6843,0),MATCH(EPS!O$2,NoSettings!$C$1:$AH$1,0))</f>
        <v>0</v>
      </c>
      <c r="P1973">
        <f>INDEX(NoSettings!$C$2:$AH$6843,MATCH(EPS!$F1973,NoSettings!$A$2:$A$6843,0),MATCH(EPS!P$2,NoSettings!$C$1:$AH$1,0))</f>
        <v>0</v>
      </c>
      <c r="Q1973">
        <f>INDEX(NoSettings!$C$2:$AH$6843,MATCH(EPS!$F1973,NoSettings!$A$2:$A$6843,0),MATCH(EPS!Q$2,NoSettings!$C$1:$AH$1,0))</f>
        <v>0</v>
      </c>
      <c r="R1973">
        <f>INDEX(NoSettings!$C$2:$AH$6843,MATCH(EPS!$F1973,NoSettings!$A$2:$A$6843,0),MATCH(EPS!R$2,NoSettings!$C$1:$AH$1,0))</f>
        <v>0</v>
      </c>
      <c r="S1973">
        <f>INDEX(NoSettings!$C$2:$AH$6843,MATCH(EPS!$F1973,NoSettings!$A$2:$A$6843,0),MATCH(EPS!S$2,NoSettings!$C$1:$AH$1,0))</f>
        <v>0</v>
      </c>
      <c r="T1973">
        <f>INDEX(NoSettings!$C$2:$AH$6843,MATCH(EPS!$F1973,NoSettings!$A$2:$A$6843,0),MATCH(EPS!T$2,NoSettings!$C$1:$AH$1,0))</f>
        <v>0</v>
      </c>
      <c r="U1973">
        <f>INDEX(NoSettings!$C$2:$AH$6843,MATCH(EPS!$F1973,NoSettings!$A$2:$A$6843,0),MATCH(EPS!U$2,NoSettings!$C$1:$AH$1,0))</f>
        <v>0</v>
      </c>
      <c r="V1973">
        <f>INDEX(NoSettings!$C$2:$AH$6843,MATCH(EPS!$F1973,NoSettings!$A$2:$A$6843,0),MATCH(EPS!V$2,NoSettings!$C$1:$AH$1,0))</f>
        <v>0</v>
      </c>
      <c r="W1973">
        <f>INDEX(NoSettings!$C$2:$AH$6843,MATCH(EPS!$F1973,NoSettings!$A$2:$A$6843,0),MATCH(EPS!W$2,NoSettings!$C$1:$AH$1,0))</f>
        <v>0</v>
      </c>
      <c r="X1973">
        <f>INDEX(NoSettings!$C$2:$AH$6843,MATCH(EPS!$F1973,NoSettings!$A$2:$A$6843,0),MATCH(EPS!X$2,NoSettings!$C$1:$AH$1,0))</f>
        <v>0</v>
      </c>
      <c r="Y1973">
        <f>INDEX(NoSettings!$C$2:$AH$6843,MATCH(EPS!$F1973,NoSettings!$A$2:$A$6843,0),MATCH(EPS!Y$2,NoSettings!$C$1:$AH$1,0))</f>
        <v>0</v>
      </c>
      <c r="Z1973">
        <f>INDEX(NoSettings!$C$2:$AH$6843,MATCH(EPS!$F1973,NoSettings!$A$2:$A$6843,0),MATCH(EPS!Z$2,NoSettings!$C$1:$AH$1,0))</f>
        <v>0</v>
      </c>
      <c r="AA1973">
        <f>INDEX(NoSettings!$C$2:$AH$6843,MATCH(EPS!$F1973,NoSettings!$A$2:$A$6843,0),MATCH(EPS!AA$2,NoSettings!$C$1:$AH$1,0))</f>
        <v>0</v>
      </c>
      <c r="AB1973">
        <f>INDEX(NoSettings!$C$2:$AH$6843,MATCH(EPS!$F1973,NoSettings!$A$2:$A$6843,0),MATCH(EPS!AB$2,NoSettings!$C$1:$AH$1,0))</f>
        <v>0</v>
      </c>
      <c r="AC1973">
        <f>INDEX(NoSettings!$C$2:$AH$6843,MATCH(EPS!$F1973,NoSettings!$A$2:$A$6843,0),MATCH(EPS!AC$2,NoSettings!$C$1:$AH$1,0))</f>
        <v>0</v>
      </c>
      <c r="AD1973">
        <f>INDEX(NoSettings!$C$2:$AH$6843,MATCH(EPS!$F1973,NoSettings!$A$2:$A$6843,0),MATCH(EPS!AD$2,NoSettings!$C$1:$AH$1,0))</f>
        <v>0</v>
      </c>
      <c r="AE1973">
        <f>INDEX(NoSettings!$C$2:$AH$6843,MATCH(EPS!$F1973,NoSettings!$A$2:$A$6843,0),MATCH(EPS!AE$2,NoSettings!$C$1:$AH$1,0))</f>
        <v>0</v>
      </c>
      <c r="AF1973">
        <f>INDEX(NoSettings!$C$2:$AH$6843,MATCH(EPS!$F1973,NoSettings!$A$2:$A$6843,0),MATCH(EPS!AF$2,NoSettings!$C$1:$AH$1,0))</f>
        <v>0</v>
      </c>
      <c r="AG1973">
        <f>INDEX(NoSettings!$C$2:$AH$6843,MATCH(EPS!$F1973,NoSettings!$A$2:$A$6843,0),MATCH(EPS!AG$2,NoSettings!$C$1:$AH$1,0))</f>
        <v>0</v>
      </c>
      <c r="AH1973">
        <f>INDEX(NoSettings!$C$2:$AH$6843,MATCH(EPS!$F1973,NoSettings!$A$2:$A$6843,0),MATCH(EPS!AH$2,NoSettings!$C$1:$AH$1,0))</f>
        <v>0</v>
      </c>
      <c r="AI1973">
        <f>INDEX(NoSettings!$C$2:$AH$6843,MATCH(EPS!$F1973,NoSettings!$A$2:$A$6843,0),MATCH(EPS!AI$2,NoSettings!$C$1:$AH$1,0))</f>
        <v>0</v>
      </c>
      <c r="AJ1973">
        <f>INDEX(NoSettings!$C$2:$AH$6843,MATCH(EPS!$F1973,NoSettings!$A$2:$A$6843,0),MATCH(EPS!AJ$2,NoSettings!$C$1:$AH$1,0))</f>
        <v>0</v>
      </c>
      <c r="AK1973">
        <f>INDEX(NoSettings!$C$2:$AH$6843,MATCH(EPS!$F1973,NoSettings!$A$2:$A$6843,0),MATCH(EPS!AK$2,NoSettings!$C$1:$AH$1,0))</f>
        <v>0</v>
      </c>
    </row>
    <row r="1974" spans="1:37" hidden="1" x14ac:dyDescent="0.25">
      <c r="A1974" s="63" t="s">
        <v>8020</v>
      </c>
      <c r="B1974" t="s">
        <v>8009</v>
      </c>
      <c r="C1974" t="s">
        <v>8039</v>
      </c>
      <c r="D1974" t="s">
        <v>8031</v>
      </c>
      <c r="E1974"/>
      <c r="F1974" t="s">
        <v>1973</v>
      </c>
      <c r="G1974">
        <f>INDEX(NoSettings!$C$2:$AH$6843,MATCH(EPS!$F1974,NoSettings!$A$2:$A$6843,0),MATCH(EPS!G$2,NoSettings!$C$1:$AH$1,0))</f>
        <v>0</v>
      </c>
      <c r="H1974">
        <f>INDEX(NoSettings!$C$2:$AH$6843,MATCH(EPS!$F1974,NoSettings!$A$2:$A$6843,0),MATCH(EPS!H$2,NoSettings!$C$1:$AH$1,0))</f>
        <v>0</v>
      </c>
      <c r="I1974">
        <f>INDEX(NoSettings!$C$2:$AH$6843,MATCH(EPS!$F1974,NoSettings!$A$2:$A$6843,0),MATCH(EPS!I$2,NoSettings!$C$1:$AH$1,0))</f>
        <v>0</v>
      </c>
      <c r="J1974">
        <f>INDEX(NoSettings!$C$2:$AH$6843,MATCH(EPS!$F1974,NoSettings!$A$2:$A$6843,0),MATCH(EPS!J$2,NoSettings!$C$1:$AH$1,0))</f>
        <v>0</v>
      </c>
      <c r="K1974">
        <f>INDEX(NoSettings!$C$2:$AH$6843,MATCH(EPS!$F1974,NoSettings!$A$2:$A$6843,0),MATCH(EPS!K$2,NoSettings!$C$1:$AH$1,0))</f>
        <v>0</v>
      </c>
      <c r="L1974">
        <f>INDEX(NoSettings!$C$2:$AH$6843,MATCH(EPS!$F1974,NoSettings!$A$2:$A$6843,0),MATCH(EPS!L$2,NoSettings!$C$1:$AH$1,0))</f>
        <v>0</v>
      </c>
      <c r="M1974">
        <f>INDEX(NoSettings!$C$2:$AH$6843,MATCH(EPS!$F1974,NoSettings!$A$2:$A$6843,0),MATCH(EPS!M$2,NoSettings!$C$1:$AH$1,0))</f>
        <v>0</v>
      </c>
      <c r="N1974">
        <f>INDEX(NoSettings!$C$2:$AH$6843,MATCH(EPS!$F1974,NoSettings!$A$2:$A$6843,0),MATCH(EPS!N$2,NoSettings!$C$1:$AH$1,0))</f>
        <v>0</v>
      </c>
      <c r="O1974">
        <f>INDEX(NoSettings!$C$2:$AH$6843,MATCH(EPS!$F1974,NoSettings!$A$2:$A$6843,0),MATCH(EPS!O$2,NoSettings!$C$1:$AH$1,0))</f>
        <v>0</v>
      </c>
      <c r="P1974">
        <f>INDEX(NoSettings!$C$2:$AH$6843,MATCH(EPS!$F1974,NoSettings!$A$2:$A$6843,0),MATCH(EPS!P$2,NoSettings!$C$1:$AH$1,0))</f>
        <v>0</v>
      </c>
      <c r="Q1974">
        <f>INDEX(NoSettings!$C$2:$AH$6843,MATCH(EPS!$F1974,NoSettings!$A$2:$A$6843,0),MATCH(EPS!Q$2,NoSettings!$C$1:$AH$1,0))</f>
        <v>0</v>
      </c>
      <c r="R1974">
        <f>INDEX(NoSettings!$C$2:$AH$6843,MATCH(EPS!$F1974,NoSettings!$A$2:$A$6843,0),MATCH(EPS!R$2,NoSettings!$C$1:$AH$1,0))</f>
        <v>0</v>
      </c>
      <c r="S1974">
        <f>INDEX(NoSettings!$C$2:$AH$6843,MATCH(EPS!$F1974,NoSettings!$A$2:$A$6843,0),MATCH(EPS!S$2,NoSettings!$C$1:$AH$1,0))</f>
        <v>0</v>
      </c>
      <c r="T1974">
        <f>INDEX(NoSettings!$C$2:$AH$6843,MATCH(EPS!$F1974,NoSettings!$A$2:$A$6843,0),MATCH(EPS!T$2,NoSettings!$C$1:$AH$1,0))</f>
        <v>0</v>
      </c>
      <c r="U1974">
        <f>INDEX(NoSettings!$C$2:$AH$6843,MATCH(EPS!$F1974,NoSettings!$A$2:$A$6843,0),MATCH(EPS!U$2,NoSettings!$C$1:$AH$1,0))</f>
        <v>0</v>
      </c>
      <c r="V1974">
        <f>INDEX(NoSettings!$C$2:$AH$6843,MATCH(EPS!$F1974,NoSettings!$A$2:$A$6843,0),MATCH(EPS!V$2,NoSettings!$C$1:$AH$1,0))</f>
        <v>0</v>
      </c>
      <c r="W1974">
        <f>INDEX(NoSettings!$C$2:$AH$6843,MATCH(EPS!$F1974,NoSettings!$A$2:$A$6843,0),MATCH(EPS!W$2,NoSettings!$C$1:$AH$1,0))</f>
        <v>0</v>
      </c>
      <c r="X1974">
        <f>INDEX(NoSettings!$C$2:$AH$6843,MATCH(EPS!$F1974,NoSettings!$A$2:$A$6843,0),MATCH(EPS!X$2,NoSettings!$C$1:$AH$1,0))</f>
        <v>0</v>
      </c>
      <c r="Y1974">
        <f>INDEX(NoSettings!$C$2:$AH$6843,MATCH(EPS!$F1974,NoSettings!$A$2:$A$6843,0),MATCH(EPS!Y$2,NoSettings!$C$1:$AH$1,0))</f>
        <v>0</v>
      </c>
      <c r="Z1974">
        <f>INDEX(NoSettings!$C$2:$AH$6843,MATCH(EPS!$F1974,NoSettings!$A$2:$A$6843,0),MATCH(EPS!Z$2,NoSettings!$C$1:$AH$1,0))</f>
        <v>0</v>
      </c>
      <c r="AA1974">
        <f>INDEX(NoSettings!$C$2:$AH$6843,MATCH(EPS!$F1974,NoSettings!$A$2:$A$6843,0),MATCH(EPS!AA$2,NoSettings!$C$1:$AH$1,0))</f>
        <v>0</v>
      </c>
      <c r="AB1974">
        <f>INDEX(NoSettings!$C$2:$AH$6843,MATCH(EPS!$F1974,NoSettings!$A$2:$A$6843,0),MATCH(EPS!AB$2,NoSettings!$C$1:$AH$1,0))</f>
        <v>0</v>
      </c>
      <c r="AC1974">
        <f>INDEX(NoSettings!$C$2:$AH$6843,MATCH(EPS!$F1974,NoSettings!$A$2:$A$6843,0),MATCH(EPS!AC$2,NoSettings!$C$1:$AH$1,0))</f>
        <v>0</v>
      </c>
      <c r="AD1974">
        <f>INDEX(NoSettings!$C$2:$AH$6843,MATCH(EPS!$F1974,NoSettings!$A$2:$A$6843,0),MATCH(EPS!AD$2,NoSettings!$C$1:$AH$1,0))</f>
        <v>0</v>
      </c>
      <c r="AE1974">
        <f>INDEX(NoSettings!$C$2:$AH$6843,MATCH(EPS!$F1974,NoSettings!$A$2:$A$6843,0),MATCH(EPS!AE$2,NoSettings!$C$1:$AH$1,0))</f>
        <v>0</v>
      </c>
      <c r="AF1974">
        <f>INDEX(NoSettings!$C$2:$AH$6843,MATCH(EPS!$F1974,NoSettings!$A$2:$A$6843,0),MATCH(EPS!AF$2,NoSettings!$C$1:$AH$1,0))</f>
        <v>0</v>
      </c>
      <c r="AG1974">
        <f>INDEX(NoSettings!$C$2:$AH$6843,MATCH(EPS!$F1974,NoSettings!$A$2:$A$6843,0),MATCH(EPS!AG$2,NoSettings!$C$1:$AH$1,0))</f>
        <v>0</v>
      </c>
      <c r="AH1974">
        <f>INDEX(NoSettings!$C$2:$AH$6843,MATCH(EPS!$F1974,NoSettings!$A$2:$A$6843,0),MATCH(EPS!AH$2,NoSettings!$C$1:$AH$1,0))</f>
        <v>0</v>
      </c>
      <c r="AI1974">
        <f>INDEX(NoSettings!$C$2:$AH$6843,MATCH(EPS!$F1974,NoSettings!$A$2:$A$6843,0),MATCH(EPS!AI$2,NoSettings!$C$1:$AH$1,0))</f>
        <v>0</v>
      </c>
      <c r="AJ1974">
        <f>INDEX(NoSettings!$C$2:$AH$6843,MATCH(EPS!$F1974,NoSettings!$A$2:$A$6843,0),MATCH(EPS!AJ$2,NoSettings!$C$1:$AH$1,0))</f>
        <v>0</v>
      </c>
      <c r="AK1974">
        <f>INDEX(NoSettings!$C$2:$AH$6843,MATCH(EPS!$F1974,NoSettings!$A$2:$A$6843,0),MATCH(EPS!AK$2,NoSettings!$C$1:$AH$1,0))</f>
        <v>0</v>
      </c>
    </row>
    <row r="1975" spans="1:37" hidden="1" x14ac:dyDescent="0.25">
      <c r="A1975" s="63" t="s">
        <v>8020</v>
      </c>
      <c r="B1975" t="s">
        <v>8009</v>
      </c>
      <c r="C1975" t="s">
        <v>8039</v>
      </c>
      <c r="D1975" t="s">
        <v>8032</v>
      </c>
      <c r="E1975"/>
      <c r="F1975" t="s">
        <v>1974</v>
      </c>
      <c r="G1975">
        <f>INDEX(NoSettings!$C$2:$AH$6843,MATCH(EPS!$F1975,NoSettings!$A$2:$A$6843,0),MATCH(EPS!G$2,NoSettings!$C$1:$AH$1,0))</f>
        <v>0</v>
      </c>
      <c r="H1975">
        <f>INDEX(NoSettings!$C$2:$AH$6843,MATCH(EPS!$F1975,NoSettings!$A$2:$A$6843,0),MATCH(EPS!H$2,NoSettings!$C$1:$AH$1,0))</f>
        <v>0</v>
      </c>
      <c r="I1975">
        <f>INDEX(NoSettings!$C$2:$AH$6843,MATCH(EPS!$F1975,NoSettings!$A$2:$A$6843,0),MATCH(EPS!I$2,NoSettings!$C$1:$AH$1,0))</f>
        <v>0</v>
      </c>
      <c r="J1975">
        <f>INDEX(NoSettings!$C$2:$AH$6843,MATCH(EPS!$F1975,NoSettings!$A$2:$A$6843,0),MATCH(EPS!J$2,NoSettings!$C$1:$AH$1,0))</f>
        <v>0</v>
      </c>
      <c r="K1975">
        <f>INDEX(NoSettings!$C$2:$AH$6843,MATCH(EPS!$F1975,NoSettings!$A$2:$A$6843,0),MATCH(EPS!K$2,NoSettings!$C$1:$AH$1,0))</f>
        <v>0</v>
      </c>
      <c r="L1975">
        <f>INDEX(NoSettings!$C$2:$AH$6843,MATCH(EPS!$F1975,NoSettings!$A$2:$A$6843,0),MATCH(EPS!L$2,NoSettings!$C$1:$AH$1,0))</f>
        <v>0</v>
      </c>
      <c r="M1975">
        <f>INDEX(NoSettings!$C$2:$AH$6843,MATCH(EPS!$F1975,NoSettings!$A$2:$A$6843,0),MATCH(EPS!M$2,NoSettings!$C$1:$AH$1,0))</f>
        <v>0</v>
      </c>
      <c r="N1975">
        <f>INDEX(NoSettings!$C$2:$AH$6843,MATCH(EPS!$F1975,NoSettings!$A$2:$A$6843,0),MATCH(EPS!N$2,NoSettings!$C$1:$AH$1,0))</f>
        <v>0</v>
      </c>
      <c r="O1975">
        <f>INDEX(NoSettings!$C$2:$AH$6843,MATCH(EPS!$F1975,NoSettings!$A$2:$A$6843,0),MATCH(EPS!O$2,NoSettings!$C$1:$AH$1,0))</f>
        <v>0</v>
      </c>
      <c r="P1975">
        <f>INDEX(NoSettings!$C$2:$AH$6843,MATCH(EPS!$F1975,NoSettings!$A$2:$A$6843,0),MATCH(EPS!P$2,NoSettings!$C$1:$AH$1,0))</f>
        <v>0</v>
      </c>
      <c r="Q1975">
        <f>INDEX(NoSettings!$C$2:$AH$6843,MATCH(EPS!$F1975,NoSettings!$A$2:$A$6843,0),MATCH(EPS!Q$2,NoSettings!$C$1:$AH$1,0))</f>
        <v>0</v>
      </c>
      <c r="R1975">
        <f>INDEX(NoSettings!$C$2:$AH$6843,MATCH(EPS!$F1975,NoSettings!$A$2:$A$6843,0),MATCH(EPS!R$2,NoSettings!$C$1:$AH$1,0))</f>
        <v>0</v>
      </c>
      <c r="S1975">
        <f>INDEX(NoSettings!$C$2:$AH$6843,MATCH(EPS!$F1975,NoSettings!$A$2:$A$6843,0),MATCH(EPS!S$2,NoSettings!$C$1:$AH$1,0))</f>
        <v>0</v>
      </c>
      <c r="T1975">
        <f>INDEX(NoSettings!$C$2:$AH$6843,MATCH(EPS!$F1975,NoSettings!$A$2:$A$6843,0),MATCH(EPS!T$2,NoSettings!$C$1:$AH$1,0))</f>
        <v>0</v>
      </c>
      <c r="U1975">
        <f>INDEX(NoSettings!$C$2:$AH$6843,MATCH(EPS!$F1975,NoSettings!$A$2:$A$6843,0),MATCH(EPS!U$2,NoSettings!$C$1:$AH$1,0))</f>
        <v>0</v>
      </c>
      <c r="V1975">
        <f>INDEX(NoSettings!$C$2:$AH$6843,MATCH(EPS!$F1975,NoSettings!$A$2:$A$6843,0),MATCH(EPS!V$2,NoSettings!$C$1:$AH$1,0))</f>
        <v>0</v>
      </c>
      <c r="W1975">
        <f>INDEX(NoSettings!$C$2:$AH$6843,MATCH(EPS!$F1975,NoSettings!$A$2:$A$6843,0),MATCH(EPS!W$2,NoSettings!$C$1:$AH$1,0))</f>
        <v>0</v>
      </c>
      <c r="X1975">
        <f>INDEX(NoSettings!$C$2:$AH$6843,MATCH(EPS!$F1975,NoSettings!$A$2:$A$6843,0),MATCH(EPS!X$2,NoSettings!$C$1:$AH$1,0))</f>
        <v>0</v>
      </c>
      <c r="Y1975">
        <f>INDEX(NoSettings!$C$2:$AH$6843,MATCH(EPS!$F1975,NoSettings!$A$2:$A$6843,0),MATCH(EPS!Y$2,NoSettings!$C$1:$AH$1,0))</f>
        <v>0</v>
      </c>
      <c r="Z1975">
        <f>INDEX(NoSettings!$C$2:$AH$6843,MATCH(EPS!$F1975,NoSettings!$A$2:$A$6843,0),MATCH(EPS!Z$2,NoSettings!$C$1:$AH$1,0))</f>
        <v>0</v>
      </c>
      <c r="AA1975">
        <f>INDEX(NoSettings!$C$2:$AH$6843,MATCH(EPS!$F1975,NoSettings!$A$2:$A$6843,0),MATCH(EPS!AA$2,NoSettings!$C$1:$AH$1,0))</f>
        <v>0</v>
      </c>
      <c r="AB1975">
        <f>INDEX(NoSettings!$C$2:$AH$6843,MATCH(EPS!$F1975,NoSettings!$A$2:$A$6843,0),MATCH(EPS!AB$2,NoSettings!$C$1:$AH$1,0))</f>
        <v>0</v>
      </c>
      <c r="AC1975">
        <f>INDEX(NoSettings!$C$2:$AH$6843,MATCH(EPS!$F1975,NoSettings!$A$2:$A$6843,0),MATCH(EPS!AC$2,NoSettings!$C$1:$AH$1,0))</f>
        <v>0</v>
      </c>
      <c r="AD1975">
        <f>INDEX(NoSettings!$C$2:$AH$6843,MATCH(EPS!$F1975,NoSettings!$A$2:$A$6843,0),MATCH(EPS!AD$2,NoSettings!$C$1:$AH$1,0))</f>
        <v>0</v>
      </c>
      <c r="AE1975">
        <f>INDEX(NoSettings!$C$2:$AH$6843,MATCH(EPS!$F1975,NoSettings!$A$2:$A$6843,0),MATCH(EPS!AE$2,NoSettings!$C$1:$AH$1,0))</f>
        <v>0</v>
      </c>
      <c r="AF1975">
        <f>INDEX(NoSettings!$C$2:$AH$6843,MATCH(EPS!$F1975,NoSettings!$A$2:$A$6843,0),MATCH(EPS!AF$2,NoSettings!$C$1:$AH$1,0))</f>
        <v>0</v>
      </c>
      <c r="AG1975">
        <f>INDEX(NoSettings!$C$2:$AH$6843,MATCH(EPS!$F1975,NoSettings!$A$2:$A$6843,0),MATCH(EPS!AG$2,NoSettings!$C$1:$AH$1,0))</f>
        <v>0</v>
      </c>
      <c r="AH1975">
        <f>INDEX(NoSettings!$C$2:$AH$6843,MATCH(EPS!$F1975,NoSettings!$A$2:$A$6843,0),MATCH(EPS!AH$2,NoSettings!$C$1:$AH$1,0))</f>
        <v>0</v>
      </c>
      <c r="AI1975">
        <f>INDEX(NoSettings!$C$2:$AH$6843,MATCH(EPS!$F1975,NoSettings!$A$2:$A$6843,0),MATCH(EPS!AI$2,NoSettings!$C$1:$AH$1,0))</f>
        <v>0</v>
      </c>
      <c r="AJ1975">
        <f>INDEX(NoSettings!$C$2:$AH$6843,MATCH(EPS!$F1975,NoSettings!$A$2:$A$6843,0),MATCH(EPS!AJ$2,NoSettings!$C$1:$AH$1,0))</f>
        <v>0</v>
      </c>
      <c r="AK1975">
        <f>INDEX(NoSettings!$C$2:$AH$6843,MATCH(EPS!$F1975,NoSettings!$A$2:$A$6843,0),MATCH(EPS!AK$2,NoSettings!$C$1:$AH$1,0))</f>
        <v>0</v>
      </c>
    </row>
    <row r="1976" spans="1:37" hidden="1" x14ac:dyDescent="0.25">
      <c r="A1976" s="63" t="s">
        <v>8020</v>
      </c>
      <c r="B1976" t="s">
        <v>8009</v>
      </c>
      <c r="C1976" t="s">
        <v>8040</v>
      </c>
      <c r="D1976" t="s">
        <v>8022</v>
      </c>
      <c r="E1976"/>
      <c r="F1976" t="s">
        <v>1975</v>
      </c>
      <c r="G1976">
        <f>INDEX(NoSettings!$C$2:$AH$6843,MATCH(EPS!$F1976,NoSettings!$A$2:$A$6843,0),MATCH(EPS!G$2,NoSettings!$C$1:$AH$1,0))</f>
        <v>0</v>
      </c>
      <c r="H1976">
        <f>INDEX(NoSettings!$C$2:$AH$6843,MATCH(EPS!$F1976,NoSettings!$A$2:$A$6843,0),MATCH(EPS!H$2,NoSettings!$C$1:$AH$1,0))</f>
        <v>0</v>
      </c>
      <c r="I1976">
        <f>INDEX(NoSettings!$C$2:$AH$6843,MATCH(EPS!$F1976,NoSettings!$A$2:$A$6843,0),MATCH(EPS!I$2,NoSettings!$C$1:$AH$1,0))</f>
        <v>0</v>
      </c>
      <c r="J1976">
        <f>INDEX(NoSettings!$C$2:$AH$6843,MATCH(EPS!$F1976,NoSettings!$A$2:$A$6843,0),MATCH(EPS!J$2,NoSettings!$C$1:$AH$1,0))</f>
        <v>0</v>
      </c>
      <c r="K1976">
        <f>INDEX(NoSettings!$C$2:$AH$6843,MATCH(EPS!$F1976,NoSettings!$A$2:$A$6843,0),MATCH(EPS!K$2,NoSettings!$C$1:$AH$1,0))</f>
        <v>0</v>
      </c>
      <c r="L1976">
        <f>INDEX(NoSettings!$C$2:$AH$6843,MATCH(EPS!$F1976,NoSettings!$A$2:$A$6843,0),MATCH(EPS!L$2,NoSettings!$C$1:$AH$1,0))</f>
        <v>0</v>
      </c>
      <c r="M1976">
        <f>INDEX(NoSettings!$C$2:$AH$6843,MATCH(EPS!$F1976,NoSettings!$A$2:$A$6843,0),MATCH(EPS!M$2,NoSettings!$C$1:$AH$1,0))</f>
        <v>0</v>
      </c>
      <c r="N1976">
        <f>INDEX(NoSettings!$C$2:$AH$6843,MATCH(EPS!$F1976,NoSettings!$A$2:$A$6843,0),MATCH(EPS!N$2,NoSettings!$C$1:$AH$1,0))</f>
        <v>0</v>
      </c>
      <c r="O1976">
        <f>INDEX(NoSettings!$C$2:$AH$6843,MATCH(EPS!$F1976,NoSettings!$A$2:$A$6843,0),MATCH(EPS!O$2,NoSettings!$C$1:$AH$1,0))</f>
        <v>0</v>
      </c>
      <c r="P1976">
        <f>INDEX(NoSettings!$C$2:$AH$6843,MATCH(EPS!$F1976,NoSettings!$A$2:$A$6843,0),MATCH(EPS!P$2,NoSettings!$C$1:$AH$1,0))</f>
        <v>0</v>
      </c>
      <c r="Q1976">
        <f>INDEX(NoSettings!$C$2:$AH$6843,MATCH(EPS!$F1976,NoSettings!$A$2:$A$6843,0),MATCH(EPS!Q$2,NoSettings!$C$1:$AH$1,0))</f>
        <v>0</v>
      </c>
      <c r="R1976">
        <f>INDEX(NoSettings!$C$2:$AH$6843,MATCH(EPS!$F1976,NoSettings!$A$2:$A$6843,0),MATCH(EPS!R$2,NoSettings!$C$1:$AH$1,0))</f>
        <v>0</v>
      </c>
      <c r="S1976">
        <f>INDEX(NoSettings!$C$2:$AH$6843,MATCH(EPS!$F1976,NoSettings!$A$2:$A$6843,0),MATCH(EPS!S$2,NoSettings!$C$1:$AH$1,0))</f>
        <v>0</v>
      </c>
      <c r="T1976">
        <f>INDEX(NoSettings!$C$2:$AH$6843,MATCH(EPS!$F1976,NoSettings!$A$2:$A$6843,0),MATCH(EPS!T$2,NoSettings!$C$1:$AH$1,0))</f>
        <v>0</v>
      </c>
      <c r="U1976">
        <f>INDEX(NoSettings!$C$2:$AH$6843,MATCH(EPS!$F1976,NoSettings!$A$2:$A$6843,0),MATCH(EPS!U$2,NoSettings!$C$1:$AH$1,0))</f>
        <v>0</v>
      </c>
      <c r="V1976">
        <f>INDEX(NoSettings!$C$2:$AH$6843,MATCH(EPS!$F1976,NoSettings!$A$2:$A$6843,0),MATCH(EPS!V$2,NoSettings!$C$1:$AH$1,0))</f>
        <v>0</v>
      </c>
      <c r="W1976">
        <f>INDEX(NoSettings!$C$2:$AH$6843,MATCH(EPS!$F1976,NoSettings!$A$2:$A$6843,0),MATCH(EPS!W$2,NoSettings!$C$1:$AH$1,0))</f>
        <v>0</v>
      </c>
      <c r="X1976">
        <f>INDEX(NoSettings!$C$2:$AH$6843,MATCH(EPS!$F1976,NoSettings!$A$2:$A$6843,0),MATCH(EPS!X$2,NoSettings!$C$1:$AH$1,0))</f>
        <v>0</v>
      </c>
      <c r="Y1976">
        <f>INDEX(NoSettings!$C$2:$AH$6843,MATCH(EPS!$F1976,NoSettings!$A$2:$A$6843,0),MATCH(EPS!Y$2,NoSettings!$C$1:$AH$1,0))</f>
        <v>0</v>
      </c>
      <c r="Z1976">
        <f>INDEX(NoSettings!$C$2:$AH$6843,MATCH(EPS!$F1976,NoSettings!$A$2:$A$6843,0),MATCH(EPS!Z$2,NoSettings!$C$1:$AH$1,0))</f>
        <v>0</v>
      </c>
      <c r="AA1976">
        <f>INDEX(NoSettings!$C$2:$AH$6843,MATCH(EPS!$F1976,NoSettings!$A$2:$A$6843,0),MATCH(EPS!AA$2,NoSettings!$C$1:$AH$1,0))</f>
        <v>0</v>
      </c>
      <c r="AB1976">
        <f>INDEX(NoSettings!$C$2:$AH$6843,MATCH(EPS!$F1976,NoSettings!$A$2:$A$6843,0),MATCH(EPS!AB$2,NoSettings!$C$1:$AH$1,0))</f>
        <v>0</v>
      </c>
      <c r="AC1976">
        <f>INDEX(NoSettings!$C$2:$AH$6843,MATCH(EPS!$F1976,NoSettings!$A$2:$A$6843,0),MATCH(EPS!AC$2,NoSettings!$C$1:$AH$1,0))</f>
        <v>0</v>
      </c>
      <c r="AD1976">
        <f>INDEX(NoSettings!$C$2:$AH$6843,MATCH(EPS!$F1976,NoSettings!$A$2:$A$6843,0),MATCH(EPS!AD$2,NoSettings!$C$1:$AH$1,0))</f>
        <v>0</v>
      </c>
      <c r="AE1976">
        <f>INDEX(NoSettings!$C$2:$AH$6843,MATCH(EPS!$F1976,NoSettings!$A$2:$A$6843,0),MATCH(EPS!AE$2,NoSettings!$C$1:$AH$1,0))</f>
        <v>0</v>
      </c>
      <c r="AF1976">
        <f>INDEX(NoSettings!$C$2:$AH$6843,MATCH(EPS!$F1976,NoSettings!$A$2:$A$6843,0),MATCH(EPS!AF$2,NoSettings!$C$1:$AH$1,0))</f>
        <v>0</v>
      </c>
      <c r="AG1976">
        <f>INDEX(NoSettings!$C$2:$AH$6843,MATCH(EPS!$F1976,NoSettings!$A$2:$A$6843,0),MATCH(EPS!AG$2,NoSettings!$C$1:$AH$1,0))</f>
        <v>0</v>
      </c>
      <c r="AH1976">
        <f>INDEX(NoSettings!$C$2:$AH$6843,MATCH(EPS!$F1976,NoSettings!$A$2:$A$6843,0),MATCH(EPS!AH$2,NoSettings!$C$1:$AH$1,0))</f>
        <v>0</v>
      </c>
      <c r="AI1976">
        <f>INDEX(NoSettings!$C$2:$AH$6843,MATCH(EPS!$F1976,NoSettings!$A$2:$A$6843,0),MATCH(EPS!AI$2,NoSettings!$C$1:$AH$1,0))</f>
        <v>0</v>
      </c>
      <c r="AJ1976">
        <f>INDEX(NoSettings!$C$2:$AH$6843,MATCH(EPS!$F1976,NoSettings!$A$2:$A$6843,0),MATCH(EPS!AJ$2,NoSettings!$C$1:$AH$1,0))</f>
        <v>0</v>
      </c>
      <c r="AK1976">
        <f>INDEX(NoSettings!$C$2:$AH$6843,MATCH(EPS!$F1976,NoSettings!$A$2:$A$6843,0),MATCH(EPS!AK$2,NoSettings!$C$1:$AH$1,0))</f>
        <v>0</v>
      </c>
    </row>
    <row r="1977" spans="1:37" hidden="1" x14ac:dyDescent="0.25">
      <c r="A1977" s="63" t="s">
        <v>8020</v>
      </c>
      <c r="B1977" t="s">
        <v>8009</v>
      </c>
      <c r="C1977" t="s">
        <v>8040</v>
      </c>
      <c r="D1977" t="s">
        <v>8023</v>
      </c>
      <c r="E1977"/>
      <c r="F1977" t="s">
        <v>1976</v>
      </c>
      <c r="G1977">
        <f>INDEX(NoSettings!$C$2:$AH$6843,MATCH(EPS!$F1977,NoSettings!$A$2:$A$6843,0),MATCH(EPS!G$2,NoSettings!$C$1:$AH$1,0))</f>
        <v>0</v>
      </c>
      <c r="H1977">
        <f>INDEX(NoSettings!$C$2:$AH$6843,MATCH(EPS!$F1977,NoSettings!$A$2:$A$6843,0),MATCH(EPS!H$2,NoSettings!$C$1:$AH$1,0))</f>
        <v>0</v>
      </c>
      <c r="I1977">
        <f>INDEX(NoSettings!$C$2:$AH$6843,MATCH(EPS!$F1977,NoSettings!$A$2:$A$6843,0),MATCH(EPS!I$2,NoSettings!$C$1:$AH$1,0))</f>
        <v>0</v>
      </c>
      <c r="J1977">
        <f>INDEX(NoSettings!$C$2:$AH$6843,MATCH(EPS!$F1977,NoSettings!$A$2:$A$6843,0),MATCH(EPS!J$2,NoSettings!$C$1:$AH$1,0))</f>
        <v>0</v>
      </c>
      <c r="K1977">
        <f>INDEX(NoSettings!$C$2:$AH$6843,MATCH(EPS!$F1977,NoSettings!$A$2:$A$6843,0),MATCH(EPS!K$2,NoSettings!$C$1:$AH$1,0))</f>
        <v>0</v>
      </c>
      <c r="L1977">
        <f>INDEX(NoSettings!$C$2:$AH$6843,MATCH(EPS!$F1977,NoSettings!$A$2:$A$6843,0),MATCH(EPS!L$2,NoSettings!$C$1:$AH$1,0))</f>
        <v>0</v>
      </c>
      <c r="M1977">
        <f>INDEX(NoSettings!$C$2:$AH$6843,MATCH(EPS!$F1977,NoSettings!$A$2:$A$6843,0),MATCH(EPS!M$2,NoSettings!$C$1:$AH$1,0))</f>
        <v>0</v>
      </c>
      <c r="N1977">
        <f>INDEX(NoSettings!$C$2:$AH$6843,MATCH(EPS!$F1977,NoSettings!$A$2:$A$6843,0),MATCH(EPS!N$2,NoSettings!$C$1:$AH$1,0))</f>
        <v>0</v>
      </c>
      <c r="O1977">
        <f>INDEX(NoSettings!$C$2:$AH$6843,MATCH(EPS!$F1977,NoSettings!$A$2:$A$6843,0),MATCH(EPS!O$2,NoSettings!$C$1:$AH$1,0))</f>
        <v>0</v>
      </c>
      <c r="P1977">
        <f>INDEX(NoSettings!$C$2:$AH$6843,MATCH(EPS!$F1977,NoSettings!$A$2:$A$6843,0),MATCH(EPS!P$2,NoSettings!$C$1:$AH$1,0))</f>
        <v>0</v>
      </c>
      <c r="Q1977">
        <f>INDEX(NoSettings!$C$2:$AH$6843,MATCH(EPS!$F1977,NoSettings!$A$2:$A$6843,0),MATCH(EPS!Q$2,NoSettings!$C$1:$AH$1,0))</f>
        <v>0</v>
      </c>
      <c r="R1977">
        <f>INDEX(NoSettings!$C$2:$AH$6843,MATCH(EPS!$F1977,NoSettings!$A$2:$A$6843,0),MATCH(EPS!R$2,NoSettings!$C$1:$AH$1,0))</f>
        <v>0</v>
      </c>
      <c r="S1977">
        <f>INDEX(NoSettings!$C$2:$AH$6843,MATCH(EPS!$F1977,NoSettings!$A$2:$A$6843,0),MATCH(EPS!S$2,NoSettings!$C$1:$AH$1,0))</f>
        <v>0</v>
      </c>
      <c r="T1977">
        <f>INDEX(NoSettings!$C$2:$AH$6843,MATCH(EPS!$F1977,NoSettings!$A$2:$A$6843,0),MATCH(EPS!T$2,NoSettings!$C$1:$AH$1,0))</f>
        <v>0</v>
      </c>
      <c r="U1977">
        <f>INDEX(NoSettings!$C$2:$AH$6843,MATCH(EPS!$F1977,NoSettings!$A$2:$A$6843,0),MATCH(EPS!U$2,NoSettings!$C$1:$AH$1,0))</f>
        <v>0</v>
      </c>
      <c r="V1977">
        <f>INDEX(NoSettings!$C$2:$AH$6843,MATCH(EPS!$F1977,NoSettings!$A$2:$A$6843,0),MATCH(EPS!V$2,NoSettings!$C$1:$AH$1,0))</f>
        <v>0</v>
      </c>
      <c r="W1977">
        <f>INDEX(NoSettings!$C$2:$AH$6843,MATCH(EPS!$F1977,NoSettings!$A$2:$A$6843,0),MATCH(EPS!W$2,NoSettings!$C$1:$AH$1,0))</f>
        <v>0</v>
      </c>
      <c r="X1977">
        <f>INDEX(NoSettings!$C$2:$AH$6843,MATCH(EPS!$F1977,NoSettings!$A$2:$A$6843,0),MATCH(EPS!X$2,NoSettings!$C$1:$AH$1,0))</f>
        <v>0</v>
      </c>
      <c r="Y1977">
        <f>INDEX(NoSettings!$C$2:$AH$6843,MATCH(EPS!$F1977,NoSettings!$A$2:$A$6843,0),MATCH(EPS!Y$2,NoSettings!$C$1:$AH$1,0))</f>
        <v>0</v>
      </c>
      <c r="Z1977">
        <f>INDEX(NoSettings!$C$2:$AH$6843,MATCH(EPS!$F1977,NoSettings!$A$2:$A$6843,0),MATCH(EPS!Z$2,NoSettings!$C$1:$AH$1,0))</f>
        <v>0</v>
      </c>
      <c r="AA1977">
        <f>INDEX(NoSettings!$C$2:$AH$6843,MATCH(EPS!$F1977,NoSettings!$A$2:$A$6843,0),MATCH(EPS!AA$2,NoSettings!$C$1:$AH$1,0))</f>
        <v>0</v>
      </c>
      <c r="AB1977">
        <f>INDEX(NoSettings!$C$2:$AH$6843,MATCH(EPS!$F1977,NoSettings!$A$2:$A$6843,0),MATCH(EPS!AB$2,NoSettings!$C$1:$AH$1,0))</f>
        <v>0</v>
      </c>
      <c r="AC1977">
        <f>INDEX(NoSettings!$C$2:$AH$6843,MATCH(EPS!$F1977,NoSettings!$A$2:$A$6843,0),MATCH(EPS!AC$2,NoSettings!$C$1:$AH$1,0))</f>
        <v>0</v>
      </c>
      <c r="AD1977">
        <f>INDEX(NoSettings!$C$2:$AH$6843,MATCH(EPS!$F1977,NoSettings!$A$2:$A$6843,0),MATCH(EPS!AD$2,NoSettings!$C$1:$AH$1,0))</f>
        <v>0</v>
      </c>
      <c r="AE1977">
        <f>INDEX(NoSettings!$C$2:$AH$6843,MATCH(EPS!$F1977,NoSettings!$A$2:$A$6843,0),MATCH(EPS!AE$2,NoSettings!$C$1:$AH$1,0))</f>
        <v>0</v>
      </c>
      <c r="AF1977">
        <f>INDEX(NoSettings!$C$2:$AH$6843,MATCH(EPS!$F1977,NoSettings!$A$2:$A$6843,0),MATCH(EPS!AF$2,NoSettings!$C$1:$AH$1,0))</f>
        <v>0</v>
      </c>
      <c r="AG1977">
        <f>INDEX(NoSettings!$C$2:$AH$6843,MATCH(EPS!$F1977,NoSettings!$A$2:$A$6843,0),MATCH(EPS!AG$2,NoSettings!$C$1:$AH$1,0))</f>
        <v>0</v>
      </c>
      <c r="AH1977">
        <f>INDEX(NoSettings!$C$2:$AH$6843,MATCH(EPS!$F1977,NoSettings!$A$2:$A$6843,0),MATCH(EPS!AH$2,NoSettings!$C$1:$AH$1,0))</f>
        <v>0</v>
      </c>
      <c r="AI1977">
        <f>INDEX(NoSettings!$C$2:$AH$6843,MATCH(EPS!$F1977,NoSettings!$A$2:$A$6843,0),MATCH(EPS!AI$2,NoSettings!$C$1:$AH$1,0))</f>
        <v>0</v>
      </c>
      <c r="AJ1977">
        <f>INDEX(NoSettings!$C$2:$AH$6843,MATCH(EPS!$F1977,NoSettings!$A$2:$A$6843,0),MATCH(EPS!AJ$2,NoSettings!$C$1:$AH$1,0))</f>
        <v>0</v>
      </c>
      <c r="AK1977">
        <f>INDEX(NoSettings!$C$2:$AH$6843,MATCH(EPS!$F1977,NoSettings!$A$2:$A$6843,0),MATCH(EPS!AK$2,NoSettings!$C$1:$AH$1,0))</f>
        <v>0</v>
      </c>
    </row>
    <row r="1978" spans="1:37" hidden="1" x14ac:dyDescent="0.25">
      <c r="A1978" s="63" t="s">
        <v>8020</v>
      </c>
      <c r="B1978" t="s">
        <v>8009</v>
      </c>
      <c r="C1978" t="s">
        <v>8040</v>
      </c>
      <c r="D1978" t="s">
        <v>7251</v>
      </c>
      <c r="E1978"/>
      <c r="F1978" t="s">
        <v>1977</v>
      </c>
      <c r="G1978">
        <f>INDEX(NoSettings!$C$2:$AH$6843,MATCH(EPS!$F1978,NoSettings!$A$2:$A$6843,0),MATCH(EPS!G$2,NoSettings!$C$1:$AH$1,0))</f>
        <v>0</v>
      </c>
      <c r="H1978">
        <f>INDEX(NoSettings!$C$2:$AH$6843,MATCH(EPS!$F1978,NoSettings!$A$2:$A$6843,0),MATCH(EPS!H$2,NoSettings!$C$1:$AH$1,0))</f>
        <v>0</v>
      </c>
      <c r="I1978">
        <f>INDEX(NoSettings!$C$2:$AH$6843,MATCH(EPS!$F1978,NoSettings!$A$2:$A$6843,0),MATCH(EPS!I$2,NoSettings!$C$1:$AH$1,0))</f>
        <v>0</v>
      </c>
      <c r="J1978">
        <f>INDEX(NoSettings!$C$2:$AH$6843,MATCH(EPS!$F1978,NoSettings!$A$2:$A$6843,0),MATCH(EPS!J$2,NoSettings!$C$1:$AH$1,0))</f>
        <v>0</v>
      </c>
      <c r="K1978">
        <f>INDEX(NoSettings!$C$2:$AH$6843,MATCH(EPS!$F1978,NoSettings!$A$2:$A$6843,0),MATCH(EPS!K$2,NoSettings!$C$1:$AH$1,0))</f>
        <v>0</v>
      </c>
      <c r="L1978">
        <f>INDEX(NoSettings!$C$2:$AH$6843,MATCH(EPS!$F1978,NoSettings!$A$2:$A$6843,0),MATCH(EPS!L$2,NoSettings!$C$1:$AH$1,0))</f>
        <v>0</v>
      </c>
      <c r="M1978">
        <f>INDEX(NoSettings!$C$2:$AH$6843,MATCH(EPS!$F1978,NoSettings!$A$2:$A$6843,0),MATCH(EPS!M$2,NoSettings!$C$1:$AH$1,0))</f>
        <v>0</v>
      </c>
      <c r="N1978">
        <f>INDEX(NoSettings!$C$2:$AH$6843,MATCH(EPS!$F1978,NoSettings!$A$2:$A$6843,0),MATCH(EPS!N$2,NoSettings!$C$1:$AH$1,0))</f>
        <v>0</v>
      </c>
      <c r="O1978">
        <f>INDEX(NoSettings!$C$2:$AH$6843,MATCH(EPS!$F1978,NoSettings!$A$2:$A$6843,0),MATCH(EPS!O$2,NoSettings!$C$1:$AH$1,0))</f>
        <v>0</v>
      </c>
      <c r="P1978">
        <f>INDEX(NoSettings!$C$2:$AH$6843,MATCH(EPS!$F1978,NoSettings!$A$2:$A$6843,0),MATCH(EPS!P$2,NoSettings!$C$1:$AH$1,0))</f>
        <v>0</v>
      </c>
      <c r="Q1978">
        <f>INDEX(NoSettings!$C$2:$AH$6843,MATCH(EPS!$F1978,NoSettings!$A$2:$A$6843,0),MATCH(EPS!Q$2,NoSettings!$C$1:$AH$1,0))</f>
        <v>0</v>
      </c>
      <c r="R1978">
        <f>INDEX(NoSettings!$C$2:$AH$6843,MATCH(EPS!$F1978,NoSettings!$A$2:$A$6843,0),MATCH(EPS!R$2,NoSettings!$C$1:$AH$1,0))</f>
        <v>0</v>
      </c>
      <c r="S1978">
        <f>INDEX(NoSettings!$C$2:$AH$6843,MATCH(EPS!$F1978,NoSettings!$A$2:$A$6843,0),MATCH(EPS!S$2,NoSettings!$C$1:$AH$1,0))</f>
        <v>0</v>
      </c>
      <c r="T1978">
        <f>INDEX(NoSettings!$C$2:$AH$6843,MATCH(EPS!$F1978,NoSettings!$A$2:$A$6843,0),MATCH(EPS!T$2,NoSettings!$C$1:$AH$1,0))</f>
        <v>0</v>
      </c>
      <c r="U1978">
        <f>INDEX(NoSettings!$C$2:$AH$6843,MATCH(EPS!$F1978,NoSettings!$A$2:$A$6843,0),MATCH(EPS!U$2,NoSettings!$C$1:$AH$1,0))</f>
        <v>0</v>
      </c>
      <c r="V1978">
        <f>INDEX(NoSettings!$C$2:$AH$6843,MATCH(EPS!$F1978,NoSettings!$A$2:$A$6843,0),MATCH(EPS!V$2,NoSettings!$C$1:$AH$1,0))</f>
        <v>0</v>
      </c>
      <c r="W1978">
        <f>INDEX(NoSettings!$C$2:$AH$6843,MATCH(EPS!$F1978,NoSettings!$A$2:$A$6843,0),MATCH(EPS!W$2,NoSettings!$C$1:$AH$1,0))</f>
        <v>0</v>
      </c>
      <c r="X1978">
        <f>INDEX(NoSettings!$C$2:$AH$6843,MATCH(EPS!$F1978,NoSettings!$A$2:$A$6843,0),MATCH(EPS!X$2,NoSettings!$C$1:$AH$1,0))</f>
        <v>0</v>
      </c>
      <c r="Y1978">
        <f>INDEX(NoSettings!$C$2:$AH$6843,MATCH(EPS!$F1978,NoSettings!$A$2:$A$6843,0),MATCH(EPS!Y$2,NoSettings!$C$1:$AH$1,0))</f>
        <v>0</v>
      </c>
      <c r="Z1978">
        <f>INDEX(NoSettings!$C$2:$AH$6843,MATCH(EPS!$F1978,NoSettings!$A$2:$A$6843,0),MATCH(EPS!Z$2,NoSettings!$C$1:$AH$1,0))</f>
        <v>0</v>
      </c>
      <c r="AA1978">
        <f>INDEX(NoSettings!$C$2:$AH$6843,MATCH(EPS!$F1978,NoSettings!$A$2:$A$6843,0),MATCH(EPS!AA$2,NoSettings!$C$1:$AH$1,0))</f>
        <v>0</v>
      </c>
      <c r="AB1978">
        <f>INDEX(NoSettings!$C$2:$AH$6843,MATCH(EPS!$F1978,NoSettings!$A$2:$A$6843,0),MATCH(EPS!AB$2,NoSettings!$C$1:$AH$1,0))</f>
        <v>0</v>
      </c>
      <c r="AC1978">
        <f>INDEX(NoSettings!$C$2:$AH$6843,MATCH(EPS!$F1978,NoSettings!$A$2:$A$6843,0),MATCH(EPS!AC$2,NoSettings!$C$1:$AH$1,0))</f>
        <v>0</v>
      </c>
      <c r="AD1978">
        <f>INDEX(NoSettings!$C$2:$AH$6843,MATCH(EPS!$F1978,NoSettings!$A$2:$A$6843,0),MATCH(EPS!AD$2,NoSettings!$C$1:$AH$1,0))</f>
        <v>0</v>
      </c>
      <c r="AE1978">
        <f>INDEX(NoSettings!$C$2:$AH$6843,MATCH(EPS!$F1978,NoSettings!$A$2:$A$6843,0),MATCH(EPS!AE$2,NoSettings!$C$1:$AH$1,0))</f>
        <v>0</v>
      </c>
      <c r="AF1978">
        <f>INDEX(NoSettings!$C$2:$AH$6843,MATCH(EPS!$F1978,NoSettings!$A$2:$A$6843,0),MATCH(EPS!AF$2,NoSettings!$C$1:$AH$1,0))</f>
        <v>0</v>
      </c>
      <c r="AG1978">
        <f>INDEX(NoSettings!$C$2:$AH$6843,MATCH(EPS!$F1978,NoSettings!$A$2:$A$6843,0),MATCH(EPS!AG$2,NoSettings!$C$1:$AH$1,0))</f>
        <v>0</v>
      </c>
      <c r="AH1978">
        <f>INDEX(NoSettings!$C$2:$AH$6843,MATCH(EPS!$F1978,NoSettings!$A$2:$A$6843,0),MATCH(EPS!AH$2,NoSettings!$C$1:$AH$1,0))</f>
        <v>0</v>
      </c>
      <c r="AI1978">
        <f>INDEX(NoSettings!$C$2:$AH$6843,MATCH(EPS!$F1978,NoSettings!$A$2:$A$6843,0),MATCH(EPS!AI$2,NoSettings!$C$1:$AH$1,0))</f>
        <v>0</v>
      </c>
      <c r="AJ1978">
        <f>INDEX(NoSettings!$C$2:$AH$6843,MATCH(EPS!$F1978,NoSettings!$A$2:$A$6843,0),MATCH(EPS!AJ$2,NoSettings!$C$1:$AH$1,0))</f>
        <v>0</v>
      </c>
      <c r="AK1978">
        <f>INDEX(NoSettings!$C$2:$AH$6843,MATCH(EPS!$F1978,NoSettings!$A$2:$A$6843,0),MATCH(EPS!AK$2,NoSettings!$C$1:$AH$1,0))</f>
        <v>0</v>
      </c>
    </row>
    <row r="1979" spans="1:37" hidden="1" x14ac:dyDescent="0.25">
      <c r="A1979" s="63" t="s">
        <v>8020</v>
      </c>
      <c r="B1979" t="s">
        <v>8009</v>
      </c>
      <c r="C1979" t="s">
        <v>8040</v>
      </c>
      <c r="D1979" t="s">
        <v>8024</v>
      </c>
      <c r="E1979"/>
      <c r="F1979" t="s">
        <v>1978</v>
      </c>
      <c r="G1979">
        <f>INDEX(NoSettings!$C$2:$AH$6843,MATCH(EPS!$F1979,NoSettings!$A$2:$A$6843,0),MATCH(EPS!G$2,NoSettings!$C$1:$AH$1,0))</f>
        <v>0</v>
      </c>
      <c r="H1979">
        <f>INDEX(NoSettings!$C$2:$AH$6843,MATCH(EPS!$F1979,NoSettings!$A$2:$A$6843,0),MATCH(EPS!H$2,NoSettings!$C$1:$AH$1,0))</f>
        <v>0</v>
      </c>
      <c r="I1979">
        <f>INDEX(NoSettings!$C$2:$AH$6843,MATCH(EPS!$F1979,NoSettings!$A$2:$A$6843,0),MATCH(EPS!I$2,NoSettings!$C$1:$AH$1,0))</f>
        <v>0</v>
      </c>
      <c r="J1979">
        <f>INDEX(NoSettings!$C$2:$AH$6843,MATCH(EPS!$F1979,NoSettings!$A$2:$A$6843,0),MATCH(EPS!J$2,NoSettings!$C$1:$AH$1,0))</f>
        <v>0</v>
      </c>
      <c r="K1979">
        <f>INDEX(NoSettings!$C$2:$AH$6843,MATCH(EPS!$F1979,NoSettings!$A$2:$A$6843,0),MATCH(EPS!K$2,NoSettings!$C$1:$AH$1,0))</f>
        <v>0</v>
      </c>
      <c r="L1979">
        <f>INDEX(NoSettings!$C$2:$AH$6843,MATCH(EPS!$F1979,NoSettings!$A$2:$A$6843,0),MATCH(EPS!L$2,NoSettings!$C$1:$AH$1,0))</f>
        <v>0</v>
      </c>
      <c r="M1979">
        <f>INDEX(NoSettings!$C$2:$AH$6843,MATCH(EPS!$F1979,NoSettings!$A$2:$A$6843,0),MATCH(EPS!M$2,NoSettings!$C$1:$AH$1,0))</f>
        <v>0</v>
      </c>
      <c r="N1979">
        <f>INDEX(NoSettings!$C$2:$AH$6843,MATCH(EPS!$F1979,NoSettings!$A$2:$A$6843,0),MATCH(EPS!N$2,NoSettings!$C$1:$AH$1,0))</f>
        <v>0</v>
      </c>
      <c r="O1979">
        <f>INDEX(NoSettings!$C$2:$AH$6843,MATCH(EPS!$F1979,NoSettings!$A$2:$A$6843,0),MATCH(EPS!O$2,NoSettings!$C$1:$AH$1,0))</f>
        <v>0</v>
      </c>
      <c r="P1979">
        <f>INDEX(NoSettings!$C$2:$AH$6843,MATCH(EPS!$F1979,NoSettings!$A$2:$A$6843,0),MATCH(EPS!P$2,NoSettings!$C$1:$AH$1,0))</f>
        <v>0</v>
      </c>
      <c r="Q1979">
        <f>INDEX(NoSettings!$C$2:$AH$6843,MATCH(EPS!$F1979,NoSettings!$A$2:$A$6843,0),MATCH(EPS!Q$2,NoSettings!$C$1:$AH$1,0))</f>
        <v>0</v>
      </c>
      <c r="R1979">
        <f>INDEX(NoSettings!$C$2:$AH$6843,MATCH(EPS!$F1979,NoSettings!$A$2:$A$6843,0),MATCH(EPS!R$2,NoSettings!$C$1:$AH$1,0))</f>
        <v>0</v>
      </c>
      <c r="S1979">
        <f>INDEX(NoSettings!$C$2:$AH$6843,MATCH(EPS!$F1979,NoSettings!$A$2:$A$6843,0),MATCH(EPS!S$2,NoSettings!$C$1:$AH$1,0))</f>
        <v>0</v>
      </c>
      <c r="T1979">
        <f>INDEX(NoSettings!$C$2:$AH$6843,MATCH(EPS!$F1979,NoSettings!$A$2:$A$6843,0),MATCH(EPS!T$2,NoSettings!$C$1:$AH$1,0))</f>
        <v>0</v>
      </c>
      <c r="U1979">
        <f>INDEX(NoSettings!$C$2:$AH$6843,MATCH(EPS!$F1979,NoSettings!$A$2:$A$6843,0),MATCH(EPS!U$2,NoSettings!$C$1:$AH$1,0))</f>
        <v>0</v>
      </c>
      <c r="V1979">
        <f>INDEX(NoSettings!$C$2:$AH$6843,MATCH(EPS!$F1979,NoSettings!$A$2:$A$6843,0),MATCH(EPS!V$2,NoSettings!$C$1:$AH$1,0))</f>
        <v>0</v>
      </c>
      <c r="W1979">
        <f>INDEX(NoSettings!$C$2:$AH$6843,MATCH(EPS!$F1979,NoSettings!$A$2:$A$6843,0),MATCH(EPS!W$2,NoSettings!$C$1:$AH$1,0))</f>
        <v>0</v>
      </c>
      <c r="X1979">
        <f>INDEX(NoSettings!$C$2:$AH$6843,MATCH(EPS!$F1979,NoSettings!$A$2:$A$6843,0),MATCH(EPS!X$2,NoSettings!$C$1:$AH$1,0))</f>
        <v>0</v>
      </c>
      <c r="Y1979">
        <f>INDEX(NoSettings!$C$2:$AH$6843,MATCH(EPS!$F1979,NoSettings!$A$2:$A$6843,0),MATCH(EPS!Y$2,NoSettings!$C$1:$AH$1,0))</f>
        <v>0</v>
      </c>
      <c r="Z1979">
        <f>INDEX(NoSettings!$C$2:$AH$6843,MATCH(EPS!$F1979,NoSettings!$A$2:$A$6843,0),MATCH(EPS!Z$2,NoSettings!$C$1:$AH$1,0))</f>
        <v>0</v>
      </c>
      <c r="AA1979">
        <f>INDEX(NoSettings!$C$2:$AH$6843,MATCH(EPS!$F1979,NoSettings!$A$2:$A$6843,0),MATCH(EPS!AA$2,NoSettings!$C$1:$AH$1,0))</f>
        <v>0</v>
      </c>
      <c r="AB1979">
        <f>INDEX(NoSettings!$C$2:$AH$6843,MATCH(EPS!$F1979,NoSettings!$A$2:$A$6843,0),MATCH(EPS!AB$2,NoSettings!$C$1:$AH$1,0))</f>
        <v>0</v>
      </c>
      <c r="AC1979">
        <f>INDEX(NoSettings!$C$2:$AH$6843,MATCH(EPS!$F1979,NoSettings!$A$2:$A$6843,0),MATCH(EPS!AC$2,NoSettings!$C$1:$AH$1,0))</f>
        <v>0</v>
      </c>
      <c r="AD1979">
        <f>INDEX(NoSettings!$C$2:$AH$6843,MATCH(EPS!$F1979,NoSettings!$A$2:$A$6843,0),MATCH(EPS!AD$2,NoSettings!$C$1:$AH$1,0))</f>
        <v>0</v>
      </c>
      <c r="AE1979">
        <f>INDEX(NoSettings!$C$2:$AH$6843,MATCH(EPS!$F1979,NoSettings!$A$2:$A$6843,0),MATCH(EPS!AE$2,NoSettings!$C$1:$AH$1,0))</f>
        <v>0</v>
      </c>
      <c r="AF1979">
        <f>INDEX(NoSettings!$C$2:$AH$6843,MATCH(EPS!$F1979,NoSettings!$A$2:$A$6843,0),MATCH(EPS!AF$2,NoSettings!$C$1:$AH$1,0))</f>
        <v>0</v>
      </c>
      <c r="AG1979">
        <f>INDEX(NoSettings!$C$2:$AH$6843,MATCH(EPS!$F1979,NoSettings!$A$2:$A$6843,0),MATCH(EPS!AG$2,NoSettings!$C$1:$AH$1,0))</f>
        <v>0</v>
      </c>
      <c r="AH1979">
        <f>INDEX(NoSettings!$C$2:$AH$6843,MATCH(EPS!$F1979,NoSettings!$A$2:$A$6843,0),MATCH(EPS!AH$2,NoSettings!$C$1:$AH$1,0))</f>
        <v>0</v>
      </c>
      <c r="AI1979">
        <f>INDEX(NoSettings!$C$2:$AH$6843,MATCH(EPS!$F1979,NoSettings!$A$2:$A$6843,0),MATCH(EPS!AI$2,NoSettings!$C$1:$AH$1,0))</f>
        <v>0</v>
      </c>
      <c r="AJ1979">
        <f>INDEX(NoSettings!$C$2:$AH$6843,MATCH(EPS!$F1979,NoSettings!$A$2:$A$6843,0),MATCH(EPS!AJ$2,NoSettings!$C$1:$AH$1,0))</f>
        <v>0</v>
      </c>
      <c r="AK1979">
        <f>INDEX(NoSettings!$C$2:$AH$6843,MATCH(EPS!$F1979,NoSettings!$A$2:$A$6843,0),MATCH(EPS!AK$2,NoSettings!$C$1:$AH$1,0))</f>
        <v>0</v>
      </c>
    </row>
    <row r="1980" spans="1:37" hidden="1" x14ac:dyDescent="0.25">
      <c r="A1980" s="63" t="s">
        <v>8020</v>
      </c>
      <c r="B1980" t="s">
        <v>8009</v>
      </c>
      <c r="C1980" t="s">
        <v>8040</v>
      </c>
      <c r="D1980" t="s">
        <v>8025</v>
      </c>
      <c r="E1980"/>
      <c r="F1980" t="s">
        <v>1979</v>
      </c>
      <c r="G1980">
        <f>INDEX(NoSettings!$C$2:$AH$6843,MATCH(EPS!$F1980,NoSettings!$A$2:$A$6843,0),MATCH(EPS!G$2,NoSettings!$C$1:$AH$1,0))</f>
        <v>0</v>
      </c>
      <c r="H1980">
        <f>INDEX(NoSettings!$C$2:$AH$6843,MATCH(EPS!$F1980,NoSettings!$A$2:$A$6843,0),MATCH(EPS!H$2,NoSettings!$C$1:$AH$1,0))</f>
        <v>0</v>
      </c>
      <c r="I1980">
        <f>INDEX(NoSettings!$C$2:$AH$6843,MATCH(EPS!$F1980,NoSettings!$A$2:$A$6843,0),MATCH(EPS!I$2,NoSettings!$C$1:$AH$1,0))</f>
        <v>0</v>
      </c>
      <c r="J1980">
        <f>INDEX(NoSettings!$C$2:$AH$6843,MATCH(EPS!$F1980,NoSettings!$A$2:$A$6843,0),MATCH(EPS!J$2,NoSettings!$C$1:$AH$1,0))</f>
        <v>0</v>
      </c>
      <c r="K1980">
        <f>INDEX(NoSettings!$C$2:$AH$6843,MATCH(EPS!$F1980,NoSettings!$A$2:$A$6843,0),MATCH(EPS!K$2,NoSettings!$C$1:$AH$1,0))</f>
        <v>0</v>
      </c>
      <c r="L1980">
        <f>INDEX(NoSettings!$C$2:$AH$6843,MATCH(EPS!$F1980,NoSettings!$A$2:$A$6843,0),MATCH(EPS!L$2,NoSettings!$C$1:$AH$1,0))</f>
        <v>0</v>
      </c>
      <c r="M1980">
        <f>INDEX(NoSettings!$C$2:$AH$6843,MATCH(EPS!$F1980,NoSettings!$A$2:$A$6843,0),MATCH(EPS!M$2,NoSettings!$C$1:$AH$1,0))</f>
        <v>0</v>
      </c>
      <c r="N1980">
        <f>INDEX(NoSettings!$C$2:$AH$6843,MATCH(EPS!$F1980,NoSettings!$A$2:$A$6843,0),MATCH(EPS!N$2,NoSettings!$C$1:$AH$1,0))</f>
        <v>0</v>
      </c>
      <c r="O1980">
        <f>INDEX(NoSettings!$C$2:$AH$6843,MATCH(EPS!$F1980,NoSettings!$A$2:$A$6843,0),MATCH(EPS!O$2,NoSettings!$C$1:$AH$1,0))</f>
        <v>0</v>
      </c>
      <c r="P1980">
        <f>INDEX(NoSettings!$C$2:$AH$6843,MATCH(EPS!$F1980,NoSettings!$A$2:$A$6843,0),MATCH(EPS!P$2,NoSettings!$C$1:$AH$1,0))</f>
        <v>0</v>
      </c>
      <c r="Q1980">
        <f>INDEX(NoSettings!$C$2:$AH$6843,MATCH(EPS!$F1980,NoSettings!$A$2:$A$6843,0),MATCH(EPS!Q$2,NoSettings!$C$1:$AH$1,0))</f>
        <v>0</v>
      </c>
      <c r="R1980">
        <f>INDEX(NoSettings!$C$2:$AH$6843,MATCH(EPS!$F1980,NoSettings!$A$2:$A$6843,0),MATCH(EPS!R$2,NoSettings!$C$1:$AH$1,0))</f>
        <v>0</v>
      </c>
      <c r="S1980">
        <f>INDEX(NoSettings!$C$2:$AH$6843,MATCH(EPS!$F1980,NoSettings!$A$2:$A$6843,0),MATCH(EPS!S$2,NoSettings!$C$1:$AH$1,0))</f>
        <v>0</v>
      </c>
      <c r="T1980">
        <f>INDEX(NoSettings!$C$2:$AH$6843,MATCH(EPS!$F1980,NoSettings!$A$2:$A$6843,0),MATCH(EPS!T$2,NoSettings!$C$1:$AH$1,0))</f>
        <v>0</v>
      </c>
      <c r="U1980">
        <f>INDEX(NoSettings!$C$2:$AH$6843,MATCH(EPS!$F1980,NoSettings!$A$2:$A$6843,0),MATCH(EPS!U$2,NoSettings!$C$1:$AH$1,0))</f>
        <v>0</v>
      </c>
      <c r="V1980">
        <f>INDEX(NoSettings!$C$2:$AH$6843,MATCH(EPS!$F1980,NoSettings!$A$2:$A$6843,0),MATCH(EPS!V$2,NoSettings!$C$1:$AH$1,0))</f>
        <v>0</v>
      </c>
      <c r="W1980">
        <f>INDEX(NoSettings!$C$2:$AH$6843,MATCH(EPS!$F1980,NoSettings!$A$2:$A$6843,0),MATCH(EPS!W$2,NoSettings!$C$1:$AH$1,0))</f>
        <v>0</v>
      </c>
      <c r="X1980">
        <f>INDEX(NoSettings!$C$2:$AH$6843,MATCH(EPS!$F1980,NoSettings!$A$2:$A$6843,0),MATCH(EPS!X$2,NoSettings!$C$1:$AH$1,0))</f>
        <v>0</v>
      </c>
      <c r="Y1980">
        <f>INDEX(NoSettings!$C$2:$AH$6843,MATCH(EPS!$F1980,NoSettings!$A$2:$A$6843,0),MATCH(EPS!Y$2,NoSettings!$C$1:$AH$1,0))</f>
        <v>0</v>
      </c>
      <c r="Z1980">
        <f>INDEX(NoSettings!$C$2:$AH$6843,MATCH(EPS!$F1980,NoSettings!$A$2:$A$6843,0),MATCH(EPS!Z$2,NoSettings!$C$1:$AH$1,0))</f>
        <v>0</v>
      </c>
      <c r="AA1980">
        <f>INDEX(NoSettings!$C$2:$AH$6843,MATCH(EPS!$F1980,NoSettings!$A$2:$A$6843,0),MATCH(EPS!AA$2,NoSettings!$C$1:$AH$1,0))</f>
        <v>0</v>
      </c>
      <c r="AB1980">
        <f>INDEX(NoSettings!$C$2:$AH$6843,MATCH(EPS!$F1980,NoSettings!$A$2:$A$6843,0),MATCH(EPS!AB$2,NoSettings!$C$1:$AH$1,0))</f>
        <v>0</v>
      </c>
      <c r="AC1980">
        <f>INDEX(NoSettings!$C$2:$AH$6843,MATCH(EPS!$F1980,NoSettings!$A$2:$A$6843,0),MATCH(EPS!AC$2,NoSettings!$C$1:$AH$1,0))</f>
        <v>0</v>
      </c>
      <c r="AD1980">
        <f>INDEX(NoSettings!$C$2:$AH$6843,MATCH(EPS!$F1980,NoSettings!$A$2:$A$6843,0),MATCH(EPS!AD$2,NoSettings!$C$1:$AH$1,0))</f>
        <v>0</v>
      </c>
      <c r="AE1980">
        <f>INDEX(NoSettings!$C$2:$AH$6843,MATCH(EPS!$F1980,NoSettings!$A$2:$A$6843,0),MATCH(EPS!AE$2,NoSettings!$C$1:$AH$1,0))</f>
        <v>0</v>
      </c>
      <c r="AF1980">
        <f>INDEX(NoSettings!$C$2:$AH$6843,MATCH(EPS!$F1980,NoSettings!$A$2:$A$6843,0),MATCH(EPS!AF$2,NoSettings!$C$1:$AH$1,0))</f>
        <v>0</v>
      </c>
      <c r="AG1980">
        <f>INDEX(NoSettings!$C$2:$AH$6843,MATCH(EPS!$F1980,NoSettings!$A$2:$A$6843,0),MATCH(EPS!AG$2,NoSettings!$C$1:$AH$1,0))</f>
        <v>0</v>
      </c>
      <c r="AH1980">
        <f>INDEX(NoSettings!$C$2:$AH$6843,MATCH(EPS!$F1980,NoSettings!$A$2:$A$6843,0),MATCH(EPS!AH$2,NoSettings!$C$1:$AH$1,0))</f>
        <v>0</v>
      </c>
      <c r="AI1980">
        <f>INDEX(NoSettings!$C$2:$AH$6843,MATCH(EPS!$F1980,NoSettings!$A$2:$A$6843,0),MATCH(EPS!AI$2,NoSettings!$C$1:$AH$1,0))</f>
        <v>0</v>
      </c>
      <c r="AJ1980">
        <f>INDEX(NoSettings!$C$2:$AH$6843,MATCH(EPS!$F1980,NoSettings!$A$2:$A$6843,0),MATCH(EPS!AJ$2,NoSettings!$C$1:$AH$1,0))</f>
        <v>0</v>
      </c>
      <c r="AK1980">
        <f>INDEX(NoSettings!$C$2:$AH$6843,MATCH(EPS!$F1980,NoSettings!$A$2:$A$6843,0),MATCH(EPS!AK$2,NoSettings!$C$1:$AH$1,0))</f>
        <v>0</v>
      </c>
    </row>
    <row r="1981" spans="1:37" hidden="1" x14ac:dyDescent="0.25">
      <c r="A1981" s="63" t="s">
        <v>8020</v>
      </c>
      <c r="B1981" t="s">
        <v>8009</v>
      </c>
      <c r="C1981" t="s">
        <v>8040</v>
      </c>
      <c r="D1981" t="s">
        <v>8026</v>
      </c>
      <c r="E1981"/>
      <c r="F1981" t="s">
        <v>1980</v>
      </c>
      <c r="G1981">
        <f>INDEX(NoSettings!$C$2:$AH$6843,MATCH(EPS!$F1981,NoSettings!$A$2:$A$6843,0),MATCH(EPS!G$2,NoSettings!$C$1:$AH$1,0))</f>
        <v>0</v>
      </c>
      <c r="H1981">
        <f>INDEX(NoSettings!$C$2:$AH$6843,MATCH(EPS!$F1981,NoSettings!$A$2:$A$6843,0),MATCH(EPS!H$2,NoSettings!$C$1:$AH$1,0))</f>
        <v>0</v>
      </c>
      <c r="I1981">
        <f>INDEX(NoSettings!$C$2:$AH$6843,MATCH(EPS!$F1981,NoSettings!$A$2:$A$6843,0),MATCH(EPS!I$2,NoSettings!$C$1:$AH$1,0))</f>
        <v>0</v>
      </c>
      <c r="J1981">
        <f>INDEX(NoSettings!$C$2:$AH$6843,MATCH(EPS!$F1981,NoSettings!$A$2:$A$6843,0),MATCH(EPS!J$2,NoSettings!$C$1:$AH$1,0))</f>
        <v>0</v>
      </c>
      <c r="K1981">
        <f>INDEX(NoSettings!$C$2:$AH$6843,MATCH(EPS!$F1981,NoSettings!$A$2:$A$6843,0),MATCH(EPS!K$2,NoSettings!$C$1:$AH$1,0))</f>
        <v>0</v>
      </c>
      <c r="L1981">
        <f>INDEX(NoSettings!$C$2:$AH$6843,MATCH(EPS!$F1981,NoSettings!$A$2:$A$6843,0),MATCH(EPS!L$2,NoSettings!$C$1:$AH$1,0))</f>
        <v>0</v>
      </c>
      <c r="M1981">
        <f>INDEX(NoSettings!$C$2:$AH$6843,MATCH(EPS!$F1981,NoSettings!$A$2:$A$6843,0),MATCH(EPS!M$2,NoSettings!$C$1:$AH$1,0))</f>
        <v>0</v>
      </c>
      <c r="N1981">
        <f>INDEX(NoSettings!$C$2:$AH$6843,MATCH(EPS!$F1981,NoSettings!$A$2:$A$6843,0),MATCH(EPS!N$2,NoSettings!$C$1:$AH$1,0))</f>
        <v>0</v>
      </c>
      <c r="O1981">
        <f>INDEX(NoSettings!$C$2:$AH$6843,MATCH(EPS!$F1981,NoSettings!$A$2:$A$6843,0),MATCH(EPS!O$2,NoSettings!$C$1:$AH$1,0))</f>
        <v>0</v>
      </c>
      <c r="P1981">
        <f>INDEX(NoSettings!$C$2:$AH$6843,MATCH(EPS!$F1981,NoSettings!$A$2:$A$6843,0),MATCH(EPS!P$2,NoSettings!$C$1:$AH$1,0))</f>
        <v>0</v>
      </c>
      <c r="Q1981">
        <f>INDEX(NoSettings!$C$2:$AH$6843,MATCH(EPS!$F1981,NoSettings!$A$2:$A$6843,0),MATCH(EPS!Q$2,NoSettings!$C$1:$AH$1,0))</f>
        <v>0</v>
      </c>
      <c r="R1981">
        <f>INDEX(NoSettings!$C$2:$AH$6843,MATCH(EPS!$F1981,NoSettings!$A$2:$A$6843,0),MATCH(EPS!R$2,NoSettings!$C$1:$AH$1,0))</f>
        <v>0</v>
      </c>
      <c r="S1981">
        <f>INDEX(NoSettings!$C$2:$AH$6843,MATCH(EPS!$F1981,NoSettings!$A$2:$A$6843,0),MATCH(EPS!S$2,NoSettings!$C$1:$AH$1,0))</f>
        <v>0</v>
      </c>
      <c r="T1981">
        <f>INDEX(NoSettings!$C$2:$AH$6843,MATCH(EPS!$F1981,NoSettings!$A$2:$A$6843,0),MATCH(EPS!T$2,NoSettings!$C$1:$AH$1,0))</f>
        <v>0</v>
      </c>
      <c r="U1981">
        <f>INDEX(NoSettings!$C$2:$AH$6843,MATCH(EPS!$F1981,NoSettings!$A$2:$A$6843,0),MATCH(EPS!U$2,NoSettings!$C$1:$AH$1,0))</f>
        <v>0</v>
      </c>
      <c r="V1981">
        <f>INDEX(NoSettings!$C$2:$AH$6843,MATCH(EPS!$F1981,NoSettings!$A$2:$A$6843,0),MATCH(EPS!V$2,NoSettings!$C$1:$AH$1,0))</f>
        <v>0</v>
      </c>
      <c r="W1981">
        <f>INDEX(NoSettings!$C$2:$AH$6843,MATCH(EPS!$F1981,NoSettings!$A$2:$A$6843,0),MATCH(EPS!W$2,NoSettings!$C$1:$AH$1,0))</f>
        <v>0</v>
      </c>
      <c r="X1981">
        <f>INDEX(NoSettings!$C$2:$AH$6843,MATCH(EPS!$F1981,NoSettings!$A$2:$A$6843,0),MATCH(EPS!X$2,NoSettings!$C$1:$AH$1,0))</f>
        <v>0</v>
      </c>
      <c r="Y1981">
        <f>INDEX(NoSettings!$C$2:$AH$6843,MATCH(EPS!$F1981,NoSettings!$A$2:$A$6843,0),MATCH(EPS!Y$2,NoSettings!$C$1:$AH$1,0))</f>
        <v>0</v>
      </c>
      <c r="Z1981">
        <f>INDEX(NoSettings!$C$2:$AH$6843,MATCH(EPS!$F1981,NoSettings!$A$2:$A$6843,0),MATCH(EPS!Z$2,NoSettings!$C$1:$AH$1,0))</f>
        <v>0</v>
      </c>
      <c r="AA1981">
        <f>INDEX(NoSettings!$C$2:$AH$6843,MATCH(EPS!$F1981,NoSettings!$A$2:$A$6843,0),MATCH(EPS!AA$2,NoSettings!$C$1:$AH$1,0))</f>
        <v>0</v>
      </c>
      <c r="AB1981">
        <f>INDEX(NoSettings!$C$2:$AH$6843,MATCH(EPS!$F1981,NoSettings!$A$2:$A$6843,0),MATCH(EPS!AB$2,NoSettings!$C$1:$AH$1,0))</f>
        <v>0</v>
      </c>
      <c r="AC1981">
        <f>INDEX(NoSettings!$C$2:$AH$6843,MATCH(EPS!$F1981,NoSettings!$A$2:$A$6843,0),MATCH(EPS!AC$2,NoSettings!$C$1:$AH$1,0))</f>
        <v>0</v>
      </c>
      <c r="AD1981">
        <f>INDEX(NoSettings!$C$2:$AH$6843,MATCH(EPS!$F1981,NoSettings!$A$2:$A$6843,0),MATCH(EPS!AD$2,NoSettings!$C$1:$AH$1,0))</f>
        <v>0</v>
      </c>
      <c r="AE1981">
        <f>INDEX(NoSettings!$C$2:$AH$6843,MATCH(EPS!$F1981,NoSettings!$A$2:$A$6843,0),MATCH(EPS!AE$2,NoSettings!$C$1:$AH$1,0))</f>
        <v>0</v>
      </c>
      <c r="AF1981">
        <f>INDEX(NoSettings!$C$2:$AH$6843,MATCH(EPS!$F1981,NoSettings!$A$2:$A$6843,0),MATCH(EPS!AF$2,NoSettings!$C$1:$AH$1,0))</f>
        <v>0</v>
      </c>
      <c r="AG1981">
        <f>INDEX(NoSettings!$C$2:$AH$6843,MATCH(EPS!$F1981,NoSettings!$A$2:$A$6843,0),MATCH(EPS!AG$2,NoSettings!$C$1:$AH$1,0))</f>
        <v>0</v>
      </c>
      <c r="AH1981">
        <f>INDEX(NoSettings!$C$2:$AH$6843,MATCH(EPS!$F1981,NoSettings!$A$2:$A$6843,0),MATCH(EPS!AH$2,NoSettings!$C$1:$AH$1,0))</f>
        <v>0</v>
      </c>
      <c r="AI1981">
        <f>INDEX(NoSettings!$C$2:$AH$6843,MATCH(EPS!$F1981,NoSettings!$A$2:$A$6843,0),MATCH(EPS!AI$2,NoSettings!$C$1:$AH$1,0))</f>
        <v>0</v>
      </c>
      <c r="AJ1981">
        <f>INDEX(NoSettings!$C$2:$AH$6843,MATCH(EPS!$F1981,NoSettings!$A$2:$A$6843,0),MATCH(EPS!AJ$2,NoSettings!$C$1:$AH$1,0))</f>
        <v>0</v>
      </c>
      <c r="AK1981">
        <f>INDEX(NoSettings!$C$2:$AH$6843,MATCH(EPS!$F1981,NoSettings!$A$2:$A$6843,0),MATCH(EPS!AK$2,NoSettings!$C$1:$AH$1,0))</f>
        <v>0</v>
      </c>
    </row>
    <row r="1982" spans="1:37" hidden="1" x14ac:dyDescent="0.25">
      <c r="A1982" s="63" t="s">
        <v>8020</v>
      </c>
      <c r="B1982" t="s">
        <v>8009</v>
      </c>
      <c r="C1982" t="s">
        <v>8040</v>
      </c>
      <c r="D1982" t="s">
        <v>8027</v>
      </c>
      <c r="E1982"/>
      <c r="F1982" t="s">
        <v>1981</v>
      </c>
      <c r="G1982">
        <f>INDEX(NoSettings!$C$2:$AH$6843,MATCH(EPS!$F1982,NoSettings!$A$2:$A$6843,0),MATCH(EPS!G$2,NoSettings!$C$1:$AH$1,0))</f>
        <v>0</v>
      </c>
      <c r="H1982">
        <f>INDEX(NoSettings!$C$2:$AH$6843,MATCH(EPS!$F1982,NoSettings!$A$2:$A$6843,0),MATCH(EPS!H$2,NoSettings!$C$1:$AH$1,0))</f>
        <v>0</v>
      </c>
      <c r="I1982">
        <f>INDEX(NoSettings!$C$2:$AH$6843,MATCH(EPS!$F1982,NoSettings!$A$2:$A$6843,0),MATCH(EPS!I$2,NoSettings!$C$1:$AH$1,0))</f>
        <v>0</v>
      </c>
      <c r="J1982">
        <f>INDEX(NoSettings!$C$2:$AH$6843,MATCH(EPS!$F1982,NoSettings!$A$2:$A$6843,0),MATCH(EPS!J$2,NoSettings!$C$1:$AH$1,0))</f>
        <v>0</v>
      </c>
      <c r="K1982">
        <f>INDEX(NoSettings!$C$2:$AH$6843,MATCH(EPS!$F1982,NoSettings!$A$2:$A$6843,0),MATCH(EPS!K$2,NoSettings!$C$1:$AH$1,0))</f>
        <v>0</v>
      </c>
      <c r="L1982">
        <f>INDEX(NoSettings!$C$2:$AH$6843,MATCH(EPS!$F1982,NoSettings!$A$2:$A$6843,0),MATCH(EPS!L$2,NoSettings!$C$1:$AH$1,0))</f>
        <v>0</v>
      </c>
      <c r="M1982">
        <f>INDEX(NoSettings!$C$2:$AH$6843,MATCH(EPS!$F1982,NoSettings!$A$2:$A$6843,0),MATCH(EPS!M$2,NoSettings!$C$1:$AH$1,0))</f>
        <v>0</v>
      </c>
      <c r="N1982">
        <f>INDEX(NoSettings!$C$2:$AH$6843,MATCH(EPS!$F1982,NoSettings!$A$2:$A$6843,0),MATCH(EPS!N$2,NoSettings!$C$1:$AH$1,0))</f>
        <v>0</v>
      </c>
      <c r="O1982">
        <f>INDEX(NoSettings!$C$2:$AH$6843,MATCH(EPS!$F1982,NoSettings!$A$2:$A$6843,0),MATCH(EPS!O$2,NoSettings!$C$1:$AH$1,0))</f>
        <v>0</v>
      </c>
      <c r="P1982">
        <f>INDEX(NoSettings!$C$2:$AH$6843,MATCH(EPS!$F1982,NoSettings!$A$2:$A$6843,0),MATCH(EPS!P$2,NoSettings!$C$1:$AH$1,0))</f>
        <v>0</v>
      </c>
      <c r="Q1982">
        <f>INDEX(NoSettings!$C$2:$AH$6843,MATCH(EPS!$F1982,NoSettings!$A$2:$A$6843,0),MATCH(EPS!Q$2,NoSettings!$C$1:$AH$1,0))</f>
        <v>0</v>
      </c>
      <c r="R1982">
        <f>INDEX(NoSettings!$C$2:$AH$6843,MATCH(EPS!$F1982,NoSettings!$A$2:$A$6843,0),MATCH(EPS!R$2,NoSettings!$C$1:$AH$1,0))</f>
        <v>0</v>
      </c>
      <c r="S1982">
        <f>INDEX(NoSettings!$C$2:$AH$6843,MATCH(EPS!$F1982,NoSettings!$A$2:$A$6843,0),MATCH(EPS!S$2,NoSettings!$C$1:$AH$1,0))</f>
        <v>0</v>
      </c>
      <c r="T1982">
        <f>INDEX(NoSettings!$C$2:$AH$6843,MATCH(EPS!$F1982,NoSettings!$A$2:$A$6843,0),MATCH(EPS!T$2,NoSettings!$C$1:$AH$1,0))</f>
        <v>0</v>
      </c>
      <c r="U1982">
        <f>INDEX(NoSettings!$C$2:$AH$6843,MATCH(EPS!$F1982,NoSettings!$A$2:$A$6843,0),MATCH(EPS!U$2,NoSettings!$C$1:$AH$1,0))</f>
        <v>0</v>
      </c>
      <c r="V1982">
        <f>INDEX(NoSettings!$C$2:$AH$6843,MATCH(EPS!$F1982,NoSettings!$A$2:$A$6843,0),MATCH(EPS!V$2,NoSettings!$C$1:$AH$1,0))</f>
        <v>0</v>
      </c>
      <c r="W1982">
        <f>INDEX(NoSettings!$C$2:$AH$6843,MATCH(EPS!$F1982,NoSettings!$A$2:$A$6843,0),MATCH(EPS!W$2,NoSettings!$C$1:$AH$1,0))</f>
        <v>0</v>
      </c>
      <c r="X1982">
        <f>INDEX(NoSettings!$C$2:$AH$6843,MATCH(EPS!$F1982,NoSettings!$A$2:$A$6843,0),MATCH(EPS!X$2,NoSettings!$C$1:$AH$1,0))</f>
        <v>0</v>
      </c>
      <c r="Y1982">
        <f>INDEX(NoSettings!$C$2:$AH$6843,MATCH(EPS!$F1982,NoSettings!$A$2:$A$6843,0),MATCH(EPS!Y$2,NoSettings!$C$1:$AH$1,0))</f>
        <v>0</v>
      </c>
      <c r="Z1982">
        <f>INDEX(NoSettings!$C$2:$AH$6843,MATCH(EPS!$F1982,NoSettings!$A$2:$A$6843,0),MATCH(EPS!Z$2,NoSettings!$C$1:$AH$1,0))</f>
        <v>0</v>
      </c>
      <c r="AA1982">
        <f>INDEX(NoSettings!$C$2:$AH$6843,MATCH(EPS!$F1982,NoSettings!$A$2:$A$6843,0),MATCH(EPS!AA$2,NoSettings!$C$1:$AH$1,0))</f>
        <v>0</v>
      </c>
      <c r="AB1982">
        <f>INDEX(NoSettings!$C$2:$AH$6843,MATCH(EPS!$F1982,NoSettings!$A$2:$A$6843,0),MATCH(EPS!AB$2,NoSettings!$C$1:$AH$1,0))</f>
        <v>0</v>
      </c>
      <c r="AC1982">
        <f>INDEX(NoSettings!$C$2:$AH$6843,MATCH(EPS!$F1982,NoSettings!$A$2:$A$6843,0),MATCH(EPS!AC$2,NoSettings!$C$1:$AH$1,0))</f>
        <v>0</v>
      </c>
      <c r="AD1982">
        <f>INDEX(NoSettings!$C$2:$AH$6843,MATCH(EPS!$F1982,NoSettings!$A$2:$A$6843,0),MATCH(EPS!AD$2,NoSettings!$C$1:$AH$1,0))</f>
        <v>0</v>
      </c>
      <c r="AE1982">
        <f>INDEX(NoSettings!$C$2:$AH$6843,MATCH(EPS!$F1982,NoSettings!$A$2:$A$6843,0),MATCH(EPS!AE$2,NoSettings!$C$1:$AH$1,0))</f>
        <v>0</v>
      </c>
      <c r="AF1982">
        <f>INDEX(NoSettings!$C$2:$AH$6843,MATCH(EPS!$F1982,NoSettings!$A$2:$A$6843,0),MATCH(EPS!AF$2,NoSettings!$C$1:$AH$1,0))</f>
        <v>0</v>
      </c>
      <c r="AG1982">
        <f>INDEX(NoSettings!$C$2:$AH$6843,MATCH(EPS!$F1982,NoSettings!$A$2:$A$6843,0),MATCH(EPS!AG$2,NoSettings!$C$1:$AH$1,0))</f>
        <v>0</v>
      </c>
      <c r="AH1982">
        <f>INDEX(NoSettings!$C$2:$AH$6843,MATCH(EPS!$F1982,NoSettings!$A$2:$A$6843,0),MATCH(EPS!AH$2,NoSettings!$C$1:$AH$1,0))</f>
        <v>0</v>
      </c>
      <c r="AI1982">
        <f>INDEX(NoSettings!$C$2:$AH$6843,MATCH(EPS!$F1982,NoSettings!$A$2:$A$6843,0),MATCH(EPS!AI$2,NoSettings!$C$1:$AH$1,0))</f>
        <v>0</v>
      </c>
      <c r="AJ1982">
        <f>INDEX(NoSettings!$C$2:$AH$6843,MATCH(EPS!$F1982,NoSettings!$A$2:$A$6843,0),MATCH(EPS!AJ$2,NoSettings!$C$1:$AH$1,0))</f>
        <v>0</v>
      </c>
      <c r="AK1982">
        <f>INDEX(NoSettings!$C$2:$AH$6843,MATCH(EPS!$F1982,NoSettings!$A$2:$A$6843,0),MATCH(EPS!AK$2,NoSettings!$C$1:$AH$1,0))</f>
        <v>0</v>
      </c>
    </row>
    <row r="1983" spans="1:37" hidden="1" x14ac:dyDescent="0.25">
      <c r="A1983" s="63" t="s">
        <v>8020</v>
      </c>
      <c r="B1983" t="s">
        <v>8009</v>
      </c>
      <c r="C1983" t="s">
        <v>8040</v>
      </c>
      <c r="D1983" t="s">
        <v>8028</v>
      </c>
      <c r="E1983"/>
      <c r="F1983" t="s">
        <v>1982</v>
      </c>
      <c r="G1983">
        <f>INDEX(NoSettings!$C$2:$AH$6843,MATCH(EPS!$F1983,NoSettings!$A$2:$A$6843,0),MATCH(EPS!G$2,NoSettings!$C$1:$AH$1,0))</f>
        <v>0</v>
      </c>
      <c r="H1983">
        <f>INDEX(NoSettings!$C$2:$AH$6843,MATCH(EPS!$F1983,NoSettings!$A$2:$A$6843,0),MATCH(EPS!H$2,NoSettings!$C$1:$AH$1,0))</f>
        <v>0</v>
      </c>
      <c r="I1983">
        <f>INDEX(NoSettings!$C$2:$AH$6843,MATCH(EPS!$F1983,NoSettings!$A$2:$A$6843,0),MATCH(EPS!I$2,NoSettings!$C$1:$AH$1,0))</f>
        <v>0</v>
      </c>
      <c r="J1983">
        <f>INDEX(NoSettings!$C$2:$AH$6843,MATCH(EPS!$F1983,NoSettings!$A$2:$A$6843,0),MATCH(EPS!J$2,NoSettings!$C$1:$AH$1,0))</f>
        <v>0</v>
      </c>
      <c r="K1983">
        <f>INDEX(NoSettings!$C$2:$AH$6843,MATCH(EPS!$F1983,NoSettings!$A$2:$A$6843,0),MATCH(EPS!K$2,NoSettings!$C$1:$AH$1,0))</f>
        <v>0</v>
      </c>
      <c r="L1983">
        <f>INDEX(NoSettings!$C$2:$AH$6843,MATCH(EPS!$F1983,NoSettings!$A$2:$A$6843,0),MATCH(EPS!L$2,NoSettings!$C$1:$AH$1,0))</f>
        <v>0</v>
      </c>
      <c r="M1983">
        <f>INDEX(NoSettings!$C$2:$AH$6843,MATCH(EPS!$F1983,NoSettings!$A$2:$A$6843,0),MATCH(EPS!M$2,NoSettings!$C$1:$AH$1,0))</f>
        <v>0</v>
      </c>
      <c r="N1983">
        <f>INDEX(NoSettings!$C$2:$AH$6843,MATCH(EPS!$F1983,NoSettings!$A$2:$A$6843,0),MATCH(EPS!N$2,NoSettings!$C$1:$AH$1,0))</f>
        <v>0</v>
      </c>
      <c r="O1983">
        <f>INDEX(NoSettings!$C$2:$AH$6843,MATCH(EPS!$F1983,NoSettings!$A$2:$A$6843,0),MATCH(EPS!O$2,NoSettings!$C$1:$AH$1,0))</f>
        <v>0</v>
      </c>
      <c r="P1983">
        <f>INDEX(NoSettings!$C$2:$AH$6843,MATCH(EPS!$F1983,NoSettings!$A$2:$A$6843,0),MATCH(EPS!P$2,NoSettings!$C$1:$AH$1,0))</f>
        <v>0</v>
      </c>
      <c r="Q1983">
        <f>INDEX(NoSettings!$C$2:$AH$6843,MATCH(EPS!$F1983,NoSettings!$A$2:$A$6843,0),MATCH(EPS!Q$2,NoSettings!$C$1:$AH$1,0))</f>
        <v>0</v>
      </c>
      <c r="R1983">
        <f>INDEX(NoSettings!$C$2:$AH$6843,MATCH(EPS!$F1983,NoSettings!$A$2:$A$6843,0),MATCH(EPS!R$2,NoSettings!$C$1:$AH$1,0))</f>
        <v>0</v>
      </c>
      <c r="S1983">
        <f>INDEX(NoSettings!$C$2:$AH$6843,MATCH(EPS!$F1983,NoSettings!$A$2:$A$6843,0),MATCH(EPS!S$2,NoSettings!$C$1:$AH$1,0))</f>
        <v>0</v>
      </c>
      <c r="T1983">
        <f>INDEX(NoSettings!$C$2:$AH$6843,MATCH(EPS!$F1983,NoSettings!$A$2:$A$6843,0),MATCH(EPS!T$2,NoSettings!$C$1:$AH$1,0))</f>
        <v>0</v>
      </c>
      <c r="U1983">
        <f>INDEX(NoSettings!$C$2:$AH$6843,MATCH(EPS!$F1983,NoSettings!$A$2:$A$6843,0),MATCH(EPS!U$2,NoSettings!$C$1:$AH$1,0))</f>
        <v>0</v>
      </c>
      <c r="V1983">
        <f>INDEX(NoSettings!$C$2:$AH$6843,MATCH(EPS!$F1983,NoSettings!$A$2:$A$6843,0),MATCH(EPS!V$2,NoSettings!$C$1:$AH$1,0))</f>
        <v>0</v>
      </c>
      <c r="W1983">
        <f>INDEX(NoSettings!$C$2:$AH$6843,MATCH(EPS!$F1983,NoSettings!$A$2:$A$6843,0),MATCH(EPS!W$2,NoSettings!$C$1:$AH$1,0))</f>
        <v>0</v>
      </c>
      <c r="X1983">
        <f>INDEX(NoSettings!$C$2:$AH$6843,MATCH(EPS!$F1983,NoSettings!$A$2:$A$6843,0),MATCH(EPS!X$2,NoSettings!$C$1:$AH$1,0))</f>
        <v>0</v>
      </c>
      <c r="Y1983">
        <f>INDEX(NoSettings!$C$2:$AH$6843,MATCH(EPS!$F1983,NoSettings!$A$2:$A$6843,0),MATCH(EPS!Y$2,NoSettings!$C$1:$AH$1,0))</f>
        <v>0</v>
      </c>
      <c r="Z1983">
        <f>INDEX(NoSettings!$C$2:$AH$6843,MATCH(EPS!$F1983,NoSettings!$A$2:$A$6843,0),MATCH(EPS!Z$2,NoSettings!$C$1:$AH$1,0))</f>
        <v>0</v>
      </c>
      <c r="AA1983">
        <f>INDEX(NoSettings!$C$2:$AH$6843,MATCH(EPS!$F1983,NoSettings!$A$2:$A$6843,0),MATCH(EPS!AA$2,NoSettings!$C$1:$AH$1,0))</f>
        <v>0</v>
      </c>
      <c r="AB1983">
        <f>INDEX(NoSettings!$C$2:$AH$6843,MATCH(EPS!$F1983,NoSettings!$A$2:$A$6843,0),MATCH(EPS!AB$2,NoSettings!$C$1:$AH$1,0))</f>
        <v>0</v>
      </c>
      <c r="AC1983">
        <f>INDEX(NoSettings!$C$2:$AH$6843,MATCH(EPS!$F1983,NoSettings!$A$2:$A$6843,0),MATCH(EPS!AC$2,NoSettings!$C$1:$AH$1,0))</f>
        <v>0</v>
      </c>
      <c r="AD1983">
        <f>INDEX(NoSettings!$C$2:$AH$6843,MATCH(EPS!$F1983,NoSettings!$A$2:$A$6843,0),MATCH(EPS!AD$2,NoSettings!$C$1:$AH$1,0))</f>
        <v>0</v>
      </c>
      <c r="AE1983">
        <f>INDEX(NoSettings!$C$2:$AH$6843,MATCH(EPS!$F1983,NoSettings!$A$2:$A$6843,0),MATCH(EPS!AE$2,NoSettings!$C$1:$AH$1,0))</f>
        <v>0</v>
      </c>
      <c r="AF1983">
        <f>INDEX(NoSettings!$C$2:$AH$6843,MATCH(EPS!$F1983,NoSettings!$A$2:$A$6843,0),MATCH(EPS!AF$2,NoSettings!$C$1:$AH$1,0))</f>
        <v>0</v>
      </c>
      <c r="AG1983">
        <f>INDEX(NoSettings!$C$2:$AH$6843,MATCH(EPS!$F1983,NoSettings!$A$2:$A$6843,0),MATCH(EPS!AG$2,NoSettings!$C$1:$AH$1,0))</f>
        <v>0</v>
      </c>
      <c r="AH1983">
        <f>INDEX(NoSettings!$C$2:$AH$6843,MATCH(EPS!$F1983,NoSettings!$A$2:$A$6843,0),MATCH(EPS!AH$2,NoSettings!$C$1:$AH$1,0))</f>
        <v>0</v>
      </c>
      <c r="AI1983">
        <f>INDEX(NoSettings!$C$2:$AH$6843,MATCH(EPS!$F1983,NoSettings!$A$2:$A$6843,0),MATCH(EPS!AI$2,NoSettings!$C$1:$AH$1,0))</f>
        <v>0</v>
      </c>
      <c r="AJ1983">
        <f>INDEX(NoSettings!$C$2:$AH$6843,MATCH(EPS!$F1983,NoSettings!$A$2:$A$6843,0),MATCH(EPS!AJ$2,NoSettings!$C$1:$AH$1,0))</f>
        <v>0</v>
      </c>
      <c r="AK1983">
        <f>INDEX(NoSettings!$C$2:$AH$6843,MATCH(EPS!$F1983,NoSettings!$A$2:$A$6843,0),MATCH(EPS!AK$2,NoSettings!$C$1:$AH$1,0))</f>
        <v>0</v>
      </c>
    </row>
    <row r="1984" spans="1:37" hidden="1" x14ac:dyDescent="0.25">
      <c r="A1984" s="63" t="s">
        <v>8020</v>
      </c>
      <c r="B1984" t="s">
        <v>8009</v>
      </c>
      <c r="C1984" t="s">
        <v>8040</v>
      </c>
      <c r="D1984" t="s">
        <v>8029</v>
      </c>
      <c r="E1984"/>
      <c r="F1984" t="s">
        <v>1983</v>
      </c>
      <c r="G1984">
        <f>INDEX(NoSettings!$C$2:$AH$6843,MATCH(EPS!$F1984,NoSettings!$A$2:$A$6843,0),MATCH(EPS!G$2,NoSettings!$C$1:$AH$1,0))</f>
        <v>0</v>
      </c>
      <c r="H1984">
        <f>INDEX(NoSettings!$C$2:$AH$6843,MATCH(EPS!$F1984,NoSettings!$A$2:$A$6843,0),MATCH(EPS!H$2,NoSettings!$C$1:$AH$1,0))</f>
        <v>0</v>
      </c>
      <c r="I1984">
        <f>INDEX(NoSettings!$C$2:$AH$6843,MATCH(EPS!$F1984,NoSettings!$A$2:$A$6843,0),MATCH(EPS!I$2,NoSettings!$C$1:$AH$1,0))</f>
        <v>0</v>
      </c>
      <c r="J1984">
        <f>INDEX(NoSettings!$C$2:$AH$6843,MATCH(EPS!$F1984,NoSettings!$A$2:$A$6843,0),MATCH(EPS!J$2,NoSettings!$C$1:$AH$1,0))</f>
        <v>0</v>
      </c>
      <c r="K1984">
        <f>INDEX(NoSettings!$C$2:$AH$6843,MATCH(EPS!$F1984,NoSettings!$A$2:$A$6843,0),MATCH(EPS!K$2,NoSettings!$C$1:$AH$1,0))</f>
        <v>0</v>
      </c>
      <c r="L1984">
        <f>INDEX(NoSettings!$C$2:$AH$6843,MATCH(EPS!$F1984,NoSettings!$A$2:$A$6843,0),MATCH(EPS!L$2,NoSettings!$C$1:$AH$1,0))</f>
        <v>0</v>
      </c>
      <c r="M1984">
        <f>INDEX(NoSettings!$C$2:$AH$6843,MATCH(EPS!$F1984,NoSettings!$A$2:$A$6843,0),MATCH(EPS!M$2,NoSettings!$C$1:$AH$1,0))</f>
        <v>0</v>
      </c>
      <c r="N1984">
        <f>INDEX(NoSettings!$C$2:$AH$6843,MATCH(EPS!$F1984,NoSettings!$A$2:$A$6843,0),MATCH(EPS!N$2,NoSettings!$C$1:$AH$1,0))</f>
        <v>0</v>
      </c>
      <c r="O1984">
        <f>INDEX(NoSettings!$C$2:$AH$6843,MATCH(EPS!$F1984,NoSettings!$A$2:$A$6843,0),MATCH(EPS!O$2,NoSettings!$C$1:$AH$1,0))</f>
        <v>0</v>
      </c>
      <c r="P1984">
        <f>INDEX(NoSettings!$C$2:$AH$6843,MATCH(EPS!$F1984,NoSettings!$A$2:$A$6843,0),MATCH(EPS!P$2,NoSettings!$C$1:$AH$1,0))</f>
        <v>0</v>
      </c>
      <c r="Q1984">
        <f>INDEX(NoSettings!$C$2:$AH$6843,MATCH(EPS!$F1984,NoSettings!$A$2:$A$6843,0),MATCH(EPS!Q$2,NoSettings!$C$1:$AH$1,0))</f>
        <v>0</v>
      </c>
      <c r="R1984">
        <f>INDEX(NoSettings!$C$2:$AH$6843,MATCH(EPS!$F1984,NoSettings!$A$2:$A$6843,0),MATCH(EPS!R$2,NoSettings!$C$1:$AH$1,0))</f>
        <v>0</v>
      </c>
      <c r="S1984">
        <f>INDEX(NoSettings!$C$2:$AH$6843,MATCH(EPS!$F1984,NoSettings!$A$2:$A$6843,0),MATCH(EPS!S$2,NoSettings!$C$1:$AH$1,0))</f>
        <v>0</v>
      </c>
      <c r="T1984">
        <f>INDEX(NoSettings!$C$2:$AH$6843,MATCH(EPS!$F1984,NoSettings!$A$2:$A$6843,0),MATCH(EPS!T$2,NoSettings!$C$1:$AH$1,0))</f>
        <v>0</v>
      </c>
      <c r="U1984">
        <f>INDEX(NoSettings!$C$2:$AH$6843,MATCH(EPS!$F1984,NoSettings!$A$2:$A$6843,0),MATCH(EPS!U$2,NoSettings!$C$1:$AH$1,0))</f>
        <v>0</v>
      </c>
      <c r="V1984">
        <f>INDEX(NoSettings!$C$2:$AH$6843,MATCH(EPS!$F1984,NoSettings!$A$2:$A$6843,0),MATCH(EPS!V$2,NoSettings!$C$1:$AH$1,0))</f>
        <v>0</v>
      </c>
      <c r="W1984">
        <f>INDEX(NoSettings!$C$2:$AH$6843,MATCH(EPS!$F1984,NoSettings!$A$2:$A$6843,0),MATCH(EPS!W$2,NoSettings!$C$1:$AH$1,0))</f>
        <v>0</v>
      </c>
      <c r="X1984">
        <f>INDEX(NoSettings!$C$2:$AH$6843,MATCH(EPS!$F1984,NoSettings!$A$2:$A$6843,0),MATCH(EPS!X$2,NoSettings!$C$1:$AH$1,0))</f>
        <v>0</v>
      </c>
      <c r="Y1984">
        <f>INDEX(NoSettings!$C$2:$AH$6843,MATCH(EPS!$F1984,NoSettings!$A$2:$A$6843,0),MATCH(EPS!Y$2,NoSettings!$C$1:$AH$1,0))</f>
        <v>0</v>
      </c>
      <c r="Z1984">
        <f>INDEX(NoSettings!$C$2:$AH$6843,MATCH(EPS!$F1984,NoSettings!$A$2:$A$6843,0),MATCH(EPS!Z$2,NoSettings!$C$1:$AH$1,0))</f>
        <v>0</v>
      </c>
      <c r="AA1984">
        <f>INDEX(NoSettings!$C$2:$AH$6843,MATCH(EPS!$F1984,NoSettings!$A$2:$A$6843,0),MATCH(EPS!AA$2,NoSettings!$C$1:$AH$1,0))</f>
        <v>0</v>
      </c>
      <c r="AB1984">
        <f>INDEX(NoSettings!$C$2:$AH$6843,MATCH(EPS!$F1984,NoSettings!$A$2:$A$6843,0),MATCH(EPS!AB$2,NoSettings!$C$1:$AH$1,0))</f>
        <v>0</v>
      </c>
      <c r="AC1984">
        <f>INDEX(NoSettings!$C$2:$AH$6843,MATCH(EPS!$F1984,NoSettings!$A$2:$A$6843,0),MATCH(EPS!AC$2,NoSettings!$C$1:$AH$1,0))</f>
        <v>0</v>
      </c>
      <c r="AD1984">
        <f>INDEX(NoSettings!$C$2:$AH$6843,MATCH(EPS!$F1984,NoSettings!$A$2:$A$6843,0),MATCH(EPS!AD$2,NoSettings!$C$1:$AH$1,0))</f>
        <v>0</v>
      </c>
      <c r="AE1984">
        <f>INDEX(NoSettings!$C$2:$AH$6843,MATCH(EPS!$F1984,NoSettings!$A$2:$A$6843,0),MATCH(EPS!AE$2,NoSettings!$C$1:$AH$1,0))</f>
        <v>0</v>
      </c>
      <c r="AF1984">
        <f>INDEX(NoSettings!$C$2:$AH$6843,MATCH(EPS!$F1984,NoSettings!$A$2:$A$6843,0),MATCH(EPS!AF$2,NoSettings!$C$1:$AH$1,0))</f>
        <v>0</v>
      </c>
      <c r="AG1984">
        <f>INDEX(NoSettings!$C$2:$AH$6843,MATCH(EPS!$F1984,NoSettings!$A$2:$A$6843,0),MATCH(EPS!AG$2,NoSettings!$C$1:$AH$1,0))</f>
        <v>0</v>
      </c>
      <c r="AH1984">
        <f>INDEX(NoSettings!$C$2:$AH$6843,MATCH(EPS!$F1984,NoSettings!$A$2:$A$6843,0),MATCH(EPS!AH$2,NoSettings!$C$1:$AH$1,0))</f>
        <v>0</v>
      </c>
      <c r="AI1984">
        <f>INDEX(NoSettings!$C$2:$AH$6843,MATCH(EPS!$F1984,NoSettings!$A$2:$A$6843,0),MATCH(EPS!AI$2,NoSettings!$C$1:$AH$1,0))</f>
        <v>0</v>
      </c>
      <c r="AJ1984">
        <f>INDEX(NoSettings!$C$2:$AH$6843,MATCH(EPS!$F1984,NoSettings!$A$2:$A$6843,0),MATCH(EPS!AJ$2,NoSettings!$C$1:$AH$1,0))</f>
        <v>0</v>
      </c>
      <c r="AK1984">
        <f>INDEX(NoSettings!$C$2:$AH$6843,MATCH(EPS!$F1984,NoSettings!$A$2:$A$6843,0),MATCH(EPS!AK$2,NoSettings!$C$1:$AH$1,0))</f>
        <v>0</v>
      </c>
    </row>
    <row r="1985" spans="1:37" hidden="1" x14ac:dyDescent="0.25">
      <c r="A1985" s="63" t="s">
        <v>8020</v>
      </c>
      <c r="B1985" t="s">
        <v>8009</v>
      </c>
      <c r="C1985" t="s">
        <v>8040</v>
      </c>
      <c r="D1985" t="s">
        <v>8030</v>
      </c>
      <c r="E1985"/>
      <c r="F1985" t="s">
        <v>1984</v>
      </c>
      <c r="G1985">
        <f>INDEX(NoSettings!$C$2:$AH$6843,MATCH(EPS!$F1985,NoSettings!$A$2:$A$6843,0),MATCH(EPS!G$2,NoSettings!$C$1:$AH$1,0))</f>
        <v>0</v>
      </c>
      <c r="H1985">
        <f>INDEX(NoSettings!$C$2:$AH$6843,MATCH(EPS!$F1985,NoSettings!$A$2:$A$6843,0),MATCH(EPS!H$2,NoSettings!$C$1:$AH$1,0))</f>
        <v>0</v>
      </c>
      <c r="I1985">
        <f>INDEX(NoSettings!$C$2:$AH$6843,MATCH(EPS!$F1985,NoSettings!$A$2:$A$6843,0),MATCH(EPS!I$2,NoSettings!$C$1:$AH$1,0))</f>
        <v>0</v>
      </c>
      <c r="J1985">
        <f>INDEX(NoSettings!$C$2:$AH$6843,MATCH(EPS!$F1985,NoSettings!$A$2:$A$6843,0),MATCH(EPS!J$2,NoSettings!$C$1:$AH$1,0))</f>
        <v>0</v>
      </c>
      <c r="K1985">
        <f>INDEX(NoSettings!$C$2:$AH$6843,MATCH(EPS!$F1985,NoSettings!$A$2:$A$6843,0),MATCH(EPS!K$2,NoSettings!$C$1:$AH$1,0))</f>
        <v>0</v>
      </c>
      <c r="L1985">
        <f>INDEX(NoSettings!$C$2:$AH$6843,MATCH(EPS!$F1985,NoSettings!$A$2:$A$6843,0),MATCH(EPS!L$2,NoSettings!$C$1:$AH$1,0))</f>
        <v>0</v>
      </c>
      <c r="M1985">
        <f>INDEX(NoSettings!$C$2:$AH$6843,MATCH(EPS!$F1985,NoSettings!$A$2:$A$6843,0),MATCH(EPS!M$2,NoSettings!$C$1:$AH$1,0))</f>
        <v>0</v>
      </c>
      <c r="N1985">
        <f>INDEX(NoSettings!$C$2:$AH$6843,MATCH(EPS!$F1985,NoSettings!$A$2:$A$6843,0),MATCH(EPS!N$2,NoSettings!$C$1:$AH$1,0))</f>
        <v>0</v>
      </c>
      <c r="O1985">
        <f>INDEX(NoSettings!$C$2:$AH$6843,MATCH(EPS!$F1985,NoSettings!$A$2:$A$6843,0),MATCH(EPS!O$2,NoSettings!$C$1:$AH$1,0))</f>
        <v>0</v>
      </c>
      <c r="P1985">
        <f>INDEX(NoSettings!$C$2:$AH$6843,MATCH(EPS!$F1985,NoSettings!$A$2:$A$6843,0),MATCH(EPS!P$2,NoSettings!$C$1:$AH$1,0))</f>
        <v>0</v>
      </c>
      <c r="Q1985">
        <f>INDEX(NoSettings!$C$2:$AH$6843,MATCH(EPS!$F1985,NoSettings!$A$2:$A$6843,0),MATCH(EPS!Q$2,NoSettings!$C$1:$AH$1,0))</f>
        <v>0</v>
      </c>
      <c r="R1985">
        <f>INDEX(NoSettings!$C$2:$AH$6843,MATCH(EPS!$F1985,NoSettings!$A$2:$A$6843,0),MATCH(EPS!R$2,NoSettings!$C$1:$AH$1,0))</f>
        <v>0</v>
      </c>
      <c r="S1985">
        <f>INDEX(NoSettings!$C$2:$AH$6843,MATCH(EPS!$F1985,NoSettings!$A$2:$A$6843,0),MATCH(EPS!S$2,NoSettings!$C$1:$AH$1,0))</f>
        <v>0</v>
      </c>
      <c r="T1985">
        <f>INDEX(NoSettings!$C$2:$AH$6843,MATCH(EPS!$F1985,NoSettings!$A$2:$A$6843,0),MATCH(EPS!T$2,NoSettings!$C$1:$AH$1,0))</f>
        <v>0</v>
      </c>
      <c r="U1985">
        <f>INDEX(NoSettings!$C$2:$AH$6843,MATCH(EPS!$F1985,NoSettings!$A$2:$A$6843,0),MATCH(EPS!U$2,NoSettings!$C$1:$AH$1,0))</f>
        <v>0</v>
      </c>
      <c r="V1985">
        <f>INDEX(NoSettings!$C$2:$AH$6843,MATCH(EPS!$F1985,NoSettings!$A$2:$A$6843,0),MATCH(EPS!V$2,NoSettings!$C$1:$AH$1,0))</f>
        <v>0</v>
      </c>
      <c r="W1985">
        <f>INDEX(NoSettings!$C$2:$AH$6843,MATCH(EPS!$F1985,NoSettings!$A$2:$A$6843,0),MATCH(EPS!W$2,NoSettings!$C$1:$AH$1,0))</f>
        <v>0</v>
      </c>
      <c r="X1985">
        <f>INDEX(NoSettings!$C$2:$AH$6843,MATCH(EPS!$F1985,NoSettings!$A$2:$A$6843,0),MATCH(EPS!X$2,NoSettings!$C$1:$AH$1,0))</f>
        <v>0</v>
      </c>
      <c r="Y1985">
        <f>INDEX(NoSettings!$C$2:$AH$6843,MATCH(EPS!$F1985,NoSettings!$A$2:$A$6843,0),MATCH(EPS!Y$2,NoSettings!$C$1:$AH$1,0))</f>
        <v>0</v>
      </c>
      <c r="Z1985">
        <f>INDEX(NoSettings!$C$2:$AH$6843,MATCH(EPS!$F1985,NoSettings!$A$2:$A$6843,0),MATCH(EPS!Z$2,NoSettings!$C$1:$AH$1,0))</f>
        <v>0</v>
      </c>
      <c r="AA1985">
        <f>INDEX(NoSettings!$C$2:$AH$6843,MATCH(EPS!$F1985,NoSettings!$A$2:$A$6843,0),MATCH(EPS!AA$2,NoSettings!$C$1:$AH$1,0))</f>
        <v>0</v>
      </c>
      <c r="AB1985">
        <f>INDEX(NoSettings!$C$2:$AH$6843,MATCH(EPS!$F1985,NoSettings!$A$2:$A$6843,0),MATCH(EPS!AB$2,NoSettings!$C$1:$AH$1,0))</f>
        <v>0</v>
      </c>
      <c r="AC1985">
        <f>INDEX(NoSettings!$C$2:$AH$6843,MATCH(EPS!$F1985,NoSettings!$A$2:$A$6843,0),MATCH(EPS!AC$2,NoSettings!$C$1:$AH$1,0))</f>
        <v>0</v>
      </c>
      <c r="AD1985">
        <f>INDEX(NoSettings!$C$2:$AH$6843,MATCH(EPS!$F1985,NoSettings!$A$2:$A$6843,0),MATCH(EPS!AD$2,NoSettings!$C$1:$AH$1,0))</f>
        <v>0</v>
      </c>
      <c r="AE1985">
        <f>INDEX(NoSettings!$C$2:$AH$6843,MATCH(EPS!$F1985,NoSettings!$A$2:$A$6843,0),MATCH(EPS!AE$2,NoSettings!$C$1:$AH$1,0))</f>
        <v>0</v>
      </c>
      <c r="AF1985">
        <f>INDEX(NoSettings!$C$2:$AH$6843,MATCH(EPS!$F1985,NoSettings!$A$2:$A$6843,0),MATCH(EPS!AF$2,NoSettings!$C$1:$AH$1,0))</f>
        <v>0</v>
      </c>
      <c r="AG1985">
        <f>INDEX(NoSettings!$C$2:$AH$6843,MATCH(EPS!$F1985,NoSettings!$A$2:$A$6843,0),MATCH(EPS!AG$2,NoSettings!$C$1:$AH$1,0))</f>
        <v>0</v>
      </c>
      <c r="AH1985">
        <f>INDEX(NoSettings!$C$2:$AH$6843,MATCH(EPS!$F1985,NoSettings!$A$2:$A$6843,0),MATCH(EPS!AH$2,NoSettings!$C$1:$AH$1,0))</f>
        <v>0</v>
      </c>
      <c r="AI1985">
        <f>INDEX(NoSettings!$C$2:$AH$6843,MATCH(EPS!$F1985,NoSettings!$A$2:$A$6843,0),MATCH(EPS!AI$2,NoSettings!$C$1:$AH$1,0))</f>
        <v>0</v>
      </c>
      <c r="AJ1985">
        <f>INDEX(NoSettings!$C$2:$AH$6843,MATCH(EPS!$F1985,NoSettings!$A$2:$A$6843,0),MATCH(EPS!AJ$2,NoSettings!$C$1:$AH$1,0))</f>
        <v>0</v>
      </c>
      <c r="AK1985">
        <f>INDEX(NoSettings!$C$2:$AH$6843,MATCH(EPS!$F1985,NoSettings!$A$2:$A$6843,0),MATCH(EPS!AK$2,NoSettings!$C$1:$AH$1,0))</f>
        <v>0</v>
      </c>
    </row>
    <row r="1986" spans="1:37" hidden="1" x14ac:dyDescent="0.25">
      <c r="A1986" s="63" t="s">
        <v>8020</v>
      </c>
      <c r="B1986" t="s">
        <v>8009</v>
      </c>
      <c r="C1986" t="s">
        <v>8040</v>
      </c>
      <c r="D1986" t="s">
        <v>8031</v>
      </c>
      <c r="E1986"/>
      <c r="F1986" t="s">
        <v>1985</v>
      </c>
      <c r="G1986">
        <f>INDEX(NoSettings!$C$2:$AH$6843,MATCH(EPS!$F1986,NoSettings!$A$2:$A$6843,0),MATCH(EPS!G$2,NoSettings!$C$1:$AH$1,0))</f>
        <v>0</v>
      </c>
      <c r="H1986">
        <f>INDEX(NoSettings!$C$2:$AH$6843,MATCH(EPS!$F1986,NoSettings!$A$2:$A$6843,0),MATCH(EPS!H$2,NoSettings!$C$1:$AH$1,0))</f>
        <v>0</v>
      </c>
      <c r="I1986">
        <f>INDEX(NoSettings!$C$2:$AH$6843,MATCH(EPS!$F1986,NoSettings!$A$2:$A$6843,0),MATCH(EPS!I$2,NoSettings!$C$1:$AH$1,0))</f>
        <v>0</v>
      </c>
      <c r="J1986">
        <f>INDEX(NoSettings!$C$2:$AH$6843,MATCH(EPS!$F1986,NoSettings!$A$2:$A$6843,0),MATCH(EPS!J$2,NoSettings!$C$1:$AH$1,0))</f>
        <v>0</v>
      </c>
      <c r="K1986">
        <f>INDEX(NoSettings!$C$2:$AH$6843,MATCH(EPS!$F1986,NoSettings!$A$2:$A$6843,0),MATCH(EPS!K$2,NoSettings!$C$1:$AH$1,0))</f>
        <v>0</v>
      </c>
      <c r="L1986">
        <f>INDEX(NoSettings!$C$2:$AH$6843,MATCH(EPS!$F1986,NoSettings!$A$2:$A$6843,0),MATCH(EPS!L$2,NoSettings!$C$1:$AH$1,0))</f>
        <v>0</v>
      </c>
      <c r="M1986">
        <f>INDEX(NoSettings!$C$2:$AH$6843,MATCH(EPS!$F1986,NoSettings!$A$2:$A$6843,0),MATCH(EPS!M$2,NoSettings!$C$1:$AH$1,0))</f>
        <v>0</v>
      </c>
      <c r="N1986">
        <f>INDEX(NoSettings!$C$2:$AH$6843,MATCH(EPS!$F1986,NoSettings!$A$2:$A$6843,0),MATCH(EPS!N$2,NoSettings!$C$1:$AH$1,0))</f>
        <v>0</v>
      </c>
      <c r="O1986">
        <f>INDEX(NoSettings!$C$2:$AH$6843,MATCH(EPS!$F1986,NoSettings!$A$2:$A$6843,0),MATCH(EPS!O$2,NoSettings!$C$1:$AH$1,0))</f>
        <v>0</v>
      </c>
      <c r="P1986">
        <f>INDEX(NoSettings!$C$2:$AH$6843,MATCH(EPS!$F1986,NoSettings!$A$2:$A$6843,0),MATCH(EPS!P$2,NoSettings!$C$1:$AH$1,0))</f>
        <v>0</v>
      </c>
      <c r="Q1986">
        <f>INDEX(NoSettings!$C$2:$AH$6843,MATCH(EPS!$F1986,NoSettings!$A$2:$A$6843,0),MATCH(EPS!Q$2,NoSettings!$C$1:$AH$1,0))</f>
        <v>0</v>
      </c>
      <c r="R1986">
        <f>INDEX(NoSettings!$C$2:$AH$6843,MATCH(EPS!$F1986,NoSettings!$A$2:$A$6843,0),MATCH(EPS!R$2,NoSettings!$C$1:$AH$1,0))</f>
        <v>0</v>
      </c>
      <c r="S1986">
        <f>INDEX(NoSettings!$C$2:$AH$6843,MATCH(EPS!$F1986,NoSettings!$A$2:$A$6843,0),MATCH(EPS!S$2,NoSettings!$C$1:$AH$1,0))</f>
        <v>0</v>
      </c>
      <c r="T1986">
        <f>INDEX(NoSettings!$C$2:$AH$6843,MATCH(EPS!$F1986,NoSettings!$A$2:$A$6843,0),MATCH(EPS!T$2,NoSettings!$C$1:$AH$1,0))</f>
        <v>0</v>
      </c>
      <c r="U1986">
        <f>INDEX(NoSettings!$C$2:$AH$6843,MATCH(EPS!$F1986,NoSettings!$A$2:$A$6843,0),MATCH(EPS!U$2,NoSettings!$C$1:$AH$1,0))</f>
        <v>0</v>
      </c>
      <c r="V1986">
        <f>INDEX(NoSettings!$C$2:$AH$6843,MATCH(EPS!$F1986,NoSettings!$A$2:$A$6843,0),MATCH(EPS!V$2,NoSettings!$C$1:$AH$1,0))</f>
        <v>0</v>
      </c>
      <c r="W1986">
        <f>INDEX(NoSettings!$C$2:$AH$6843,MATCH(EPS!$F1986,NoSettings!$A$2:$A$6843,0),MATCH(EPS!W$2,NoSettings!$C$1:$AH$1,0))</f>
        <v>0</v>
      </c>
      <c r="X1986">
        <f>INDEX(NoSettings!$C$2:$AH$6843,MATCH(EPS!$F1986,NoSettings!$A$2:$A$6843,0),MATCH(EPS!X$2,NoSettings!$C$1:$AH$1,0))</f>
        <v>0</v>
      </c>
      <c r="Y1986">
        <f>INDEX(NoSettings!$C$2:$AH$6843,MATCH(EPS!$F1986,NoSettings!$A$2:$A$6843,0),MATCH(EPS!Y$2,NoSettings!$C$1:$AH$1,0))</f>
        <v>0</v>
      </c>
      <c r="Z1986">
        <f>INDEX(NoSettings!$C$2:$AH$6843,MATCH(EPS!$F1986,NoSettings!$A$2:$A$6843,0),MATCH(EPS!Z$2,NoSettings!$C$1:$AH$1,0))</f>
        <v>0</v>
      </c>
      <c r="AA1986">
        <f>INDEX(NoSettings!$C$2:$AH$6843,MATCH(EPS!$F1986,NoSettings!$A$2:$A$6843,0),MATCH(EPS!AA$2,NoSettings!$C$1:$AH$1,0))</f>
        <v>0</v>
      </c>
      <c r="AB1986">
        <f>INDEX(NoSettings!$C$2:$AH$6843,MATCH(EPS!$F1986,NoSettings!$A$2:$A$6843,0),MATCH(EPS!AB$2,NoSettings!$C$1:$AH$1,0))</f>
        <v>0</v>
      </c>
      <c r="AC1986">
        <f>INDEX(NoSettings!$C$2:$AH$6843,MATCH(EPS!$F1986,NoSettings!$A$2:$A$6843,0),MATCH(EPS!AC$2,NoSettings!$C$1:$AH$1,0))</f>
        <v>0</v>
      </c>
      <c r="AD1986">
        <f>INDEX(NoSettings!$C$2:$AH$6843,MATCH(EPS!$F1986,NoSettings!$A$2:$A$6843,0),MATCH(EPS!AD$2,NoSettings!$C$1:$AH$1,0))</f>
        <v>0</v>
      </c>
      <c r="AE1986">
        <f>INDEX(NoSettings!$C$2:$AH$6843,MATCH(EPS!$F1986,NoSettings!$A$2:$A$6843,0),MATCH(EPS!AE$2,NoSettings!$C$1:$AH$1,0))</f>
        <v>0</v>
      </c>
      <c r="AF1986">
        <f>INDEX(NoSettings!$C$2:$AH$6843,MATCH(EPS!$F1986,NoSettings!$A$2:$A$6843,0),MATCH(EPS!AF$2,NoSettings!$C$1:$AH$1,0))</f>
        <v>0</v>
      </c>
      <c r="AG1986">
        <f>INDEX(NoSettings!$C$2:$AH$6843,MATCH(EPS!$F1986,NoSettings!$A$2:$A$6843,0),MATCH(EPS!AG$2,NoSettings!$C$1:$AH$1,0))</f>
        <v>0</v>
      </c>
      <c r="AH1986">
        <f>INDEX(NoSettings!$C$2:$AH$6843,MATCH(EPS!$F1986,NoSettings!$A$2:$A$6843,0),MATCH(EPS!AH$2,NoSettings!$C$1:$AH$1,0))</f>
        <v>0</v>
      </c>
      <c r="AI1986">
        <f>INDEX(NoSettings!$C$2:$AH$6843,MATCH(EPS!$F1986,NoSettings!$A$2:$A$6843,0),MATCH(EPS!AI$2,NoSettings!$C$1:$AH$1,0))</f>
        <v>0</v>
      </c>
      <c r="AJ1986">
        <f>INDEX(NoSettings!$C$2:$AH$6843,MATCH(EPS!$F1986,NoSettings!$A$2:$A$6843,0),MATCH(EPS!AJ$2,NoSettings!$C$1:$AH$1,0))</f>
        <v>0</v>
      </c>
      <c r="AK1986">
        <f>INDEX(NoSettings!$C$2:$AH$6843,MATCH(EPS!$F1986,NoSettings!$A$2:$A$6843,0),MATCH(EPS!AK$2,NoSettings!$C$1:$AH$1,0))</f>
        <v>0</v>
      </c>
    </row>
    <row r="1987" spans="1:37" hidden="1" x14ac:dyDescent="0.25">
      <c r="A1987" s="63" t="s">
        <v>8020</v>
      </c>
      <c r="B1987" t="s">
        <v>8009</v>
      </c>
      <c r="C1987" t="s">
        <v>8040</v>
      </c>
      <c r="D1987" t="s">
        <v>8032</v>
      </c>
      <c r="E1987"/>
      <c r="F1987" t="s">
        <v>1986</v>
      </c>
      <c r="G1987">
        <f>INDEX(NoSettings!$C$2:$AH$6843,MATCH(EPS!$F1987,NoSettings!$A$2:$A$6843,0),MATCH(EPS!G$2,NoSettings!$C$1:$AH$1,0))</f>
        <v>0</v>
      </c>
      <c r="H1987">
        <f>INDEX(NoSettings!$C$2:$AH$6843,MATCH(EPS!$F1987,NoSettings!$A$2:$A$6843,0),MATCH(EPS!H$2,NoSettings!$C$1:$AH$1,0))</f>
        <v>0</v>
      </c>
      <c r="I1987">
        <f>INDEX(NoSettings!$C$2:$AH$6843,MATCH(EPS!$F1987,NoSettings!$A$2:$A$6843,0),MATCH(EPS!I$2,NoSettings!$C$1:$AH$1,0))</f>
        <v>0</v>
      </c>
      <c r="J1987">
        <f>INDEX(NoSettings!$C$2:$AH$6843,MATCH(EPS!$F1987,NoSettings!$A$2:$A$6843,0),MATCH(EPS!J$2,NoSettings!$C$1:$AH$1,0))</f>
        <v>0</v>
      </c>
      <c r="K1987">
        <f>INDEX(NoSettings!$C$2:$AH$6843,MATCH(EPS!$F1987,NoSettings!$A$2:$A$6843,0),MATCH(EPS!K$2,NoSettings!$C$1:$AH$1,0))</f>
        <v>0</v>
      </c>
      <c r="L1987">
        <f>INDEX(NoSettings!$C$2:$AH$6843,MATCH(EPS!$F1987,NoSettings!$A$2:$A$6843,0),MATCH(EPS!L$2,NoSettings!$C$1:$AH$1,0))</f>
        <v>0</v>
      </c>
      <c r="M1987">
        <f>INDEX(NoSettings!$C$2:$AH$6843,MATCH(EPS!$F1987,NoSettings!$A$2:$A$6843,0),MATCH(EPS!M$2,NoSettings!$C$1:$AH$1,0))</f>
        <v>0</v>
      </c>
      <c r="N1987">
        <f>INDEX(NoSettings!$C$2:$AH$6843,MATCH(EPS!$F1987,NoSettings!$A$2:$A$6843,0),MATCH(EPS!N$2,NoSettings!$C$1:$AH$1,0))</f>
        <v>0</v>
      </c>
      <c r="O1987">
        <f>INDEX(NoSettings!$C$2:$AH$6843,MATCH(EPS!$F1987,NoSettings!$A$2:$A$6843,0),MATCH(EPS!O$2,NoSettings!$C$1:$AH$1,0))</f>
        <v>0</v>
      </c>
      <c r="P1987">
        <f>INDEX(NoSettings!$C$2:$AH$6843,MATCH(EPS!$F1987,NoSettings!$A$2:$A$6843,0),MATCH(EPS!P$2,NoSettings!$C$1:$AH$1,0))</f>
        <v>0</v>
      </c>
      <c r="Q1987">
        <f>INDEX(NoSettings!$C$2:$AH$6843,MATCH(EPS!$F1987,NoSettings!$A$2:$A$6843,0),MATCH(EPS!Q$2,NoSettings!$C$1:$AH$1,0))</f>
        <v>0</v>
      </c>
      <c r="R1987">
        <f>INDEX(NoSettings!$C$2:$AH$6843,MATCH(EPS!$F1987,NoSettings!$A$2:$A$6843,0),MATCH(EPS!R$2,NoSettings!$C$1:$AH$1,0))</f>
        <v>0</v>
      </c>
      <c r="S1987">
        <f>INDEX(NoSettings!$C$2:$AH$6843,MATCH(EPS!$F1987,NoSettings!$A$2:$A$6843,0),MATCH(EPS!S$2,NoSettings!$C$1:$AH$1,0))</f>
        <v>0</v>
      </c>
      <c r="T1987">
        <f>INDEX(NoSettings!$C$2:$AH$6843,MATCH(EPS!$F1987,NoSettings!$A$2:$A$6843,0),MATCH(EPS!T$2,NoSettings!$C$1:$AH$1,0))</f>
        <v>0</v>
      </c>
      <c r="U1987">
        <f>INDEX(NoSettings!$C$2:$AH$6843,MATCH(EPS!$F1987,NoSettings!$A$2:$A$6843,0),MATCH(EPS!U$2,NoSettings!$C$1:$AH$1,0))</f>
        <v>0</v>
      </c>
      <c r="V1987">
        <f>INDEX(NoSettings!$C$2:$AH$6843,MATCH(EPS!$F1987,NoSettings!$A$2:$A$6843,0),MATCH(EPS!V$2,NoSettings!$C$1:$AH$1,0))</f>
        <v>0</v>
      </c>
      <c r="W1987">
        <f>INDEX(NoSettings!$C$2:$AH$6843,MATCH(EPS!$F1987,NoSettings!$A$2:$A$6843,0),MATCH(EPS!W$2,NoSettings!$C$1:$AH$1,0))</f>
        <v>0</v>
      </c>
      <c r="X1987">
        <f>INDEX(NoSettings!$C$2:$AH$6843,MATCH(EPS!$F1987,NoSettings!$A$2:$A$6843,0),MATCH(EPS!X$2,NoSettings!$C$1:$AH$1,0))</f>
        <v>0</v>
      </c>
      <c r="Y1987">
        <f>INDEX(NoSettings!$C$2:$AH$6843,MATCH(EPS!$F1987,NoSettings!$A$2:$A$6843,0),MATCH(EPS!Y$2,NoSettings!$C$1:$AH$1,0))</f>
        <v>0</v>
      </c>
      <c r="Z1987">
        <f>INDEX(NoSettings!$C$2:$AH$6843,MATCH(EPS!$F1987,NoSettings!$A$2:$A$6843,0),MATCH(EPS!Z$2,NoSettings!$C$1:$AH$1,0))</f>
        <v>0</v>
      </c>
      <c r="AA1987">
        <f>INDEX(NoSettings!$C$2:$AH$6843,MATCH(EPS!$F1987,NoSettings!$A$2:$A$6843,0),MATCH(EPS!AA$2,NoSettings!$C$1:$AH$1,0))</f>
        <v>0</v>
      </c>
      <c r="AB1987">
        <f>INDEX(NoSettings!$C$2:$AH$6843,MATCH(EPS!$F1987,NoSettings!$A$2:$A$6843,0),MATCH(EPS!AB$2,NoSettings!$C$1:$AH$1,0))</f>
        <v>0</v>
      </c>
      <c r="AC1987">
        <f>INDEX(NoSettings!$C$2:$AH$6843,MATCH(EPS!$F1987,NoSettings!$A$2:$A$6843,0),MATCH(EPS!AC$2,NoSettings!$C$1:$AH$1,0))</f>
        <v>0</v>
      </c>
      <c r="AD1987">
        <f>INDEX(NoSettings!$C$2:$AH$6843,MATCH(EPS!$F1987,NoSettings!$A$2:$A$6843,0),MATCH(EPS!AD$2,NoSettings!$C$1:$AH$1,0))</f>
        <v>0</v>
      </c>
      <c r="AE1987">
        <f>INDEX(NoSettings!$C$2:$AH$6843,MATCH(EPS!$F1987,NoSettings!$A$2:$A$6843,0),MATCH(EPS!AE$2,NoSettings!$C$1:$AH$1,0))</f>
        <v>0</v>
      </c>
      <c r="AF1987">
        <f>INDEX(NoSettings!$C$2:$AH$6843,MATCH(EPS!$F1987,NoSettings!$A$2:$A$6843,0),MATCH(EPS!AF$2,NoSettings!$C$1:$AH$1,0))</f>
        <v>0</v>
      </c>
      <c r="AG1987">
        <f>INDEX(NoSettings!$C$2:$AH$6843,MATCH(EPS!$F1987,NoSettings!$A$2:$A$6843,0),MATCH(EPS!AG$2,NoSettings!$C$1:$AH$1,0))</f>
        <v>0</v>
      </c>
      <c r="AH1987">
        <f>INDEX(NoSettings!$C$2:$AH$6843,MATCH(EPS!$F1987,NoSettings!$A$2:$A$6843,0),MATCH(EPS!AH$2,NoSettings!$C$1:$AH$1,0))</f>
        <v>0</v>
      </c>
      <c r="AI1987">
        <f>INDEX(NoSettings!$C$2:$AH$6843,MATCH(EPS!$F1987,NoSettings!$A$2:$A$6843,0),MATCH(EPS!AI$2,NoSettings!$C$1:$AH$1,0))</f>
        <v>0</v>
      </c>
      <c r="AJ1987">
        <f>INDEX(NoSettings!$C$2:$AH$6843,MATCH(EPS!$F1987,NoSettings!$A$2:$A$6843,0),MATCH(EPS!AJ$2,NoSettings!$C$1:$AH$1,0))</f>
        <v>0</v>
      </c>
      <c r="AK1987">
        <f>INDEX(NoSettings!$C$2:$AH$6843,MATCH(EPS!$F1987,NoSettings!$A$2:$A$6843,0),MATCH(EPS!AK$2,NoSettings!$C$1:$AH$1,0))</f>
        <v>0</v>
      </c>
    </row>
    <row r="1988" spans="1:37" hidden="1" x14ac:dyDescent="0.25">
      <c r="A1988" s="63" t="s">
        <v>8020</v>
      </c>
      <c r="B1988" t="s">
        <v>8009</v>
      </c>
      <c r="C1988" t="s">
        <v>8041</v>
      </c>
      <c r="D1988" t="s">
        <v>8022</v>
      </c>
      <c r="E1988"/>
      <c r="F1988" t="s">
        <v>1987</v>
      </c>
      <c r="G1988">
        <f>INDEX(NoSettings!$C$2:$AH$6843,MATCH(EPS!$F1988,NoSettings!$A$2:$A$6843,0),MATCH(EPS!G$2,NoSettings!$C$1:$AH$1,0))</f>
        <v>0</v>
      </c>
      <c r="H1988">
        <f>INDEX(NoSettings!$C$2:$AH$6843,MATCH(EPS!$F1988,NoSettings!$A$2:$A$6843,0),MATCH(EPS!H$2,NoSettings!$C$1:$AH$1,0))</f>
        <v>0</v>
      </c>
      <c r="I1988">
        <f>INDEX(NoSettings!$C$2:$AH$6843,MATCH(EPS!$F1988,NoSettings!$A$2:$A$6843,0),MATCH(EPS!I$2,NoSettings!$C$1:$AH$1,0))</f>
        <v>0</v>
      </c>
      <c r="J1988">
        <f>INDEX(NoSettings!$C$2:$AH$6843,MATCH(EPS!$F1988,NoSettings!$A$2:$A$6843,0),MATCH(EPS!J$2,NoSettings!$C$1:$AH$1,0))</f>
        <v>0</v>
      </c>
      <c r="K1988">
        <f>INDEX(NoSettings!$C$2:$AH$6843,MATCH(EPS!$F1988,NoSettings!$A$2:$A$6843,0),MATCH(EPS!K$2,NoSettings!$C$1:$AH$1,0))</f>
        <v>0</v>
      </c>
      <c r="L1988">
        <f>INDEX(NoSettings!$C$2:$AH$6843,MATCH(EPS!$F1988,NoSettings!$A$2:$A$6843,0),MATCH(EPS!L$2,NoSettings!$C$1:$AH$1,0))</f>
        <v>0</v>
      </c>
      <c r="M1988">
        <f>INDEX(NoSettings!$C$2:$AH$6843,MATCH(EPS!$F1988,NoSettings!$A$2:$A$6843,0),MATCH(EPS!M$2,NoSettings!$C$1:$AH$1,0))</f>
        <v>0</v>
      </c>
      <c r="N1988">
        <f>INDEX(NoSettings!$C$2:$AH$6843,MATCH(EPS!$F1988,NoSettings!$A$2:$A$6843,0),MATCH(EPS!N$2,NoSettings!$C$1:$AH$1,0))</f>
        <v>0</v>
      </c>
      <c r="O1988">
        <f>INDEX(NoSettings!$C$2:$AH$6843,MATCH(EPS!$F1988,NoSettings!$A$2:$A$6843,0),MATCH(EPS!O$2,NoSettings!$C$1:$AH$1,0))</f>
        <v>0</v>
      </c>
      <c r="P1988">
        <f>INDEX(NoSettings!$C$2:$AH$6843,MATCH(EPS!$F1988,NoSettings!$A$2:$A$6843,0),MATCH(EPS!P$2,NoSettings!$C$1:$AH$1,0))</f>
        <v>0</v>
      </c>
      <c r="Q1988">
        <f>INDEX(NoSettings!$C$2:$AH$6843,MATCH(EPS!$F1988,NoSettings!$A$2:$A$6843,0),MATCH(EPS!Q$2,NoSettings!$C$1:$AH$1,0))</f>
        <v>0</v>
      </c>
      <c r="R1988">
        <f>INDEX(NoSettings!$C$2:$AH$6843,MATCH(EPS!$F1988,NoSettings!$A$2:$A$6843,0),MATCH(EPS!R$2,NoSettings!$C$1:$AH$1,0))</f>
        <v>0</v>
      </c>
      <c r="S1988">
        <f>INDEX(NoSettings!$C$2:$AH$6843,MATCH(EPS!$F1988,NoSettings!$A$2:$A$6843,0),MATCH(EPS!S$2,NoSettings!$C$1:$AH$1,0))</f>
        <v>0</v>
      </c>
      <c r="T1988">
        <f>INDEX(NoSettings!$C$2:$AH$6843,MATCH(EPS!$F1988,NoSettings!$A$2:$A$6843,0),MATCH(EPS!T$2,NoSettings!$C$1:$AH$1,0))</f>
        <v>0</v>
      </c>
      <c r="U1988">
        <f>INDEX(NoSettings!$C$2:$AH$6843,MATCH(EPS!$F1988,NoSettings!$A$2:$A$6843,0),MATCH(EPS!U$2,NoSettings!$C$1:$AH$1,0))</f>
        <v>0</v>
      </c>
      <c r="V1988">
        <f>INDEX(NoSettings!$C$2:$AH$6843,MATCH(EPS!$F1988,NoSettings!$A$2:$A$6843,0),MATCH(EPS!V$2,NoSettings!$C$1:$AH$1,0))</f>
        <v>0</v>
      </c>
      <c r="W1988">
        <f>INDEX(NoSettings!$C$2:$AH$6843,MATCH(EPS!$F1988,NoSettings!$A$2:$A$6843,0),MATCH(EPS!W$2,NoSettings!$C$1:$AH$1,0))</f>
        <v>0</v>
      </c>
      <c r="X1988">
        <f>INDEX(NoSettings!$C$2:$AH$6843,MATCH(EPS!$F1988,NoSettings!$A$2:$A$6843,0),MATCH(EPS!X$2,NoSettings!$C$1:$AH$1,0))</f>
        <v>0</v>
      </c>
      <c r="Y1988">
        <f>INDEX(NoSettings!$C$2:$AH$6843,MATCH(EPS!$F1988,NoSettings!$A$2:$A$6843,0),MATCH(EPS!Y$2,NoSettings!$C$1:$AH$1,0))</f>
        <v>0</v>
      </c>
      <c r="Z1988">
        <f>INDEX(NoSettings!$C$2:$AH$6843,MATCH(EPS!$F1988,NoSettings!$A$2:$A$6843,0),MATCH(EPS!Z$2,NoSettings!$C$1:$AH$1,0))</f>
        <v>0</v>
      </c>
      <c r="AA1988">
        <f>INDEX(NoSettings!$C$2:$AH$6843,MATCH(EPS!$F1988,NoSettings!$A$2:$A$6843,0),MATCH(EPS!AA$2,NoSettings!$C$1:$AH$1,0))</f>
        <v>0</v>
      </c>
      <c r="AB1988">
        <f>INDEX(NoSettings!$C$2:$AH$6843,MATCH(EPS!$F1988,NoSettings!$A$2:$A$6843,0),MATCH(EPS!AB$2,NoSettings!$C$1:$AH$1,0))</f>
        <v>0</v>
      </c>
      <c r="AC1988">
        <f>INDEX(NoSettings!$C$2:$AH$6843,MATCH(EPS!$F1988,NoSettings!$A$2:$A$6843,0),MATCH(EPS!AC$2,NoSettings!$C$1:$AH$1,0))</f>
        <v>0</v>
      </c>
      <c r="AD1988">
        <f>INDEX(NoSettings!$C$2:$AH$6843,MATCH(EPS!$F1988,NoSettings!$A$2:$A$6843,0),MATCH(EPS!AD$2,NoSettings!$C$1:$AH$1,0))</f>
        <v>0</v>
      </c>
      <c r="AE1988">
        <f>INDEX(NoSettings!$C$2:$AH$6843,MATCH(EPS!$F1988,NoSettings!$A$2:$A$6843,0),MATCH(EPS!AE$2,NoSettings!$C$1:$AH$1,0))</f>
        <v>0</v>
      </c>
      <c r="AF1988">
        <f>INDEX(NoSettings!$C$2:$AH$6843,MATCH(EPS!$F1988,NoSettings!$A$2:$A$6843,0),MATCH(EPS!AF$2,NoSettings!$C$1:$AH$1,0))</f>
        <v>0</v>
      </c>
      <c r="AG1988">
        <f>INDEX(NoSettings!$C$2:$AH$6843,MATCH(EPS!$F1988,NoSettings!$A$2:$A$6843,0),MATCH(EPS!AG$2,NoSettings!$C$1:$AH$1,0))</f>
        <v>0</v>
      </c>
      <c r="AH1988">
        <f>INDEX(NoSettings!$C$2:$AH$6843,MATCH(EPS!$F1988,NoSettings!$A$2:$A$6843,0),MATCH(EPS!AH$2,NoSettings!$C$1:$AH$1,0))</f>
        <v>0</v>
      </c>
      <c r="AI1988">
        <f>INDEX(NoSettings!$C$2:$AH$6843,MATCH(EPS!$F1988,NoSettings!$A$2:$A$6843,0),MATCH(EPS!AI$2,NoSettings!$C$1:$AH$1,0))</f>
        <v>0</v>
      </c>
      <c r="AJ1988">
        <f>INDEX(NoSettings!$C$2:$AH$6843,MATCH(EPS!$F1988,NoSettings!$A$2:$A$6843,0),MATCH(EPS!AJ$2,NoSettings!$C$1:$AH$1,0))</f>
        <v>0</v>
      </c>
      <c r="AK1988">
        <f>INDEX(NoSettings!$C$2:$AH$6843,MATCH(EPS!$F1988,NoSettings!$A$2:$A$6843,0),MATCH(EPS!AK$2,NoSettings!$C$1:$AH$1,0))</f>
        <v>0</v>
      </c>
    </row>
    <row r="1989" spans="1:37" hidden="1" x14ac:dyDescent="0.25">
      <c r="A1989" s="63" t="s">
        <v>8020</v>
      </c>
      <c r="B1989" t="s">
        <v>8009</v>
      </c>
      <c r="C1989" t="s">
        <v>8041</v>
      </c>
      <c r="D1989" t="s">
        <v>8023</v>
      </c>
      <c r="E1989"/>
      <c r="F1989" t="s">
        <v>1988</v>
      </c>
      <c r="G1989">
        <f>INDEX(NoSettings!$C$2:$AH$6843,MATCH(EPS!$F1989,NoSettings!$A$2:$A$6843,0),MATCH(EPS!G$2,NoSettings!$C$1:$AH$1,0))</f>
        <v>0</v>
      </c>
      <c r="H1989">
        <f>INDEX(NoSettings!$C$2:$AH$6843,MATCH(EPS!$F1989,NoSettings!$A$2:$A$6843,0),MATCH(EPS!H$2,NoSettings!$C$1:$AH$1,0))</f>
        <v>0</v>
      </c>
      <c r="I1989">
        <f>INDEX(NoSettings!$C$2:$AH$6843,MATCH(EPS!$F1989,NoSettings!$A$2:$A$6843,0),MATCH(EPS!I$2,NoSettings!$C$1:$AH$1,0))</f>
        <v>0</v>
      </c>
      <c r="J1989">
        <f>INDEX(NoSettings!$C$2:$AH$6843,MATCH(EPS!$F1989,NoSettings!$A$2:$A$6843,0),MATCH(EPS!J$2,NoSettings!$C$1:$AH$1,0))</f>
        <v>0</v>
      </c>
      <c r="K1989">
        <f>INDEX(NoSettings!$C$2:$AH$6843,MATCH(EPS!$F1989,NoSettings!$A$2:$A$6843,0),MATCH(EPS!K$2,NoSettings!$C$1:$AH$1,0))</f>
        <v>0</v>
      </c>
      <c r="L1989">
        <f>INDEX(NoSettings!$C$2:$AH$6843,MATCH(EPS!$F1989,NoSettings!$A$2:$A$6843,0),MATCH(EPS!L$2,NoSettings!$C$1:$AH$1,0))</f>
        <v>0</v>
      </c>
      <c r="M1989">
        <f>INDEX(NoSettings!$C$2:$AH$6843,MATCH(EPS!$F1989,NoSettings!$A$2:$A$6843,0),MATCH(EPS!M$2,NoSettings!$C$1:$AH$1,0))</f>
        <v>0</v>
      </c>
      <c r="N1989">
        <f>INDEX(NoSettings!$C$2:$AH$6843,MATCH(EPS!$F1989,NoSettings!$A$2:$A$6843,0),MATCH(EPS!N$2,NoSettings!$C$1:$AH$1,0))</f>
        <v>0</v>
      </c>
      <c r="O1989">
        <f>INDEX(NoSettings!$C$2:$AH$6843,MATCH(EPS!$F1989,NoSettings!$A$2:$A$6843,0),MATCH(EPS!O$2,NoSettings!$C$1:$AH$1,0))</f>
        <v>0</v>
      </c>
      <c r="P1989">
        <f>INDEX(NoSettings!$C$2:$AH$6843,MATCH(EPS!$F1989,NoSettings!$A$2:$A$6843,0),MATCH(EPS!P$2,NoSettings!$C$1:$AH$1,0))</f>
        <v>0</v>
      </c>
      <c r="Q1989">
        <f>INDEX(NoSettings!$C$2:$AH$6843,MATCH(EPS!$F1989,NoSettings!$A$2:$A$6843,0),MATCH(EPS!Q$2,NoSettings!$C$1:$AH$1,0))</f>
        <v>0</v>
      </c>
      <c r="R1989">
        <f>INDEX(NoSettings!$C$2:$AH$6843,MATCH(EPS!$F1989,NoSettings!$A$2:$A$6843,0),MATCH(EPS!R$2,NoSettings!$C$1:$AH$1,0))</f>
        <v>0</v>
      </c>
      <c r="S1989">
        <f>INDEX(NoSettings!$C$2:$AH$6843,MATCH(EPS!$F1989,NoSettings!$A$2:$A$6843,0),MATCH(EPS!S$2,NoSettings!$C$1:$AH$1,0))</f>
        <v>0</v>
      </c>
      <c r="T1989">
        <f>INDEX(NoSettings!$C$2:$AH$6843,MATCH(EPS!$F1989,NoSettings!$A$2:$A$6843,0),MATCH(EPS!T$2,NoSettings!$C$1:$AH$1,0))</f>
        <v>0</v>
      </c>
      <c r="U1989">
        <f>INDEX(NoSettings!$C$2:$AH$6843,MATCH(EPS!$F1989,NoSettings!$A$2:$A$6843,0),MATCH(EPS!U$2,NoSettings!$C$1:$AH$1,0))</f>
        <v>0</v>
      </c>
      <c r="V1989">
        <f>INDEX(NoSettings!$C$2:$AH$6843,MATCH(EPS!$F1989,NoSettings!$A$2:$A$6843,0),MATCH(EPS!V$2,NoSettings!$C$1:$AH$1,0))</f>
        <v>0</v>
      </c>
      <c r="W1989">
        <f>INDEX(NoSettings!$C$2:$AH$6843,MATCH(EPS!$F1989,NoSettings!$A$2:$A$6843,0),MATCH(EPS!W$2,NoSettings!$C$1:$AH$1,0))</f>
        <v>0</v>
      </c>
      <c r="X1989">
        <f>INDEX(NoSettings!$C$2:$AH$6843,MATCH(EPS!$F1989,NoSettings!$A$2:$A$6843,0),MATCH(EPS!X$2,NoSettings!$C$1:$AH$1,0))</f>
        <v>0</v>
      </c>
      <c r="Y1989">
        <f>INDEX(NoSettings!$C$2:$AH$6843,MATCH(EPS!$F1989,NoSettings!$A$2:$A$6843,0),MATCH(EPS!Y$2,NoSettings!$C$1:$AH$1,0))</f>
        <v>0</v>
      </c>
      <c r="Z1989">
        <f>INDEX(NoSettings!$C$2:$AH$6843,MATCH(EPS!$F1989,NoSettings!$A$2:$A$6843,0),MATCH(EPS!Z$2,NoSettings!$C$1:$AH$1,0))</f>
        <v>0</v>
      </c>
      <c r="AA1989">
        <f>INDEX(NoSettings!$C$2:$AH$6843,MATCH(EPS!$F1989,NoSettings!$A$2:$A$6843,0),MATCH(EPS!AA$2,NoSettings!$C$1:$AH$1,0))</f>
        <v>0</v>
      </c>
      <c r="AB1989">
        <f>INDEX(NoSettings!$C$2:$AH$6843,MATCH(EPS!$F1989,NoSettings!$A$2:$A$6843,0),MATCH(EPS!AB$2,NoSettings!$C$1:$AH$1,0))</f>
        <v>0</v>
      </c>
      <c r="AC1989">
        <f>INDEX(NoSettings!$C$2:$AH$6843,MATCH(EPS!$F1989,NoSettings!$A$2:$A$6843,0),MATCH(EPS!AC$2,NoSettings!$C$1:$AH$1,0))</f>
        <v>0</v>
      </c>
      <c r="AD1989">
        <f>INDEX(NoSettings!$C$2:$AH$6843,MATCH(EPS!$F1989,NoSettings!$A$2:$A$6843,0),MATCH(EPS!AD$2,NoSettings!$C$1:$AH$1,0))</f>
        <v>0</v>
      </c>
      <c r="AE1989">
        <f>INDEX(NoSettings!$C$2:$AH$6843,MATCH(EPS!$F1989,NoSettings!$A$2:$A$6843,0),MATCH(EPS!AE$2,NoSettings!$C$1:$AH$1,0))</f>
        <v>0</v>
      </c>
      <c r="AF1989">
        <f>INDEX(NoSettings!$C$2:$AH$6843,MATCH(EPS!$F1989,NoSettings!$A$2:$A$6843,0),MATCH(EPS!AF$2,NoSettings!$C$1:$AH$1,0))</f>
        <v>0</v>
      </c>
      <c r="AG1989">
        <f>INDEX(NoSettings!$C$2:$AH$6843,MATCH(EPS!$F1989,NoSettings!$A$2:$A$6843,0),MATCH(EPS!AG$2,NoSettings!$C$1:$AH$1,0))</f>
        <v>0</v>
      </c>
      <c r="AH1989">
        <f>INDEX(NoSettings!$C$2:$AH$6843,MATCH(EPS!$F1989,NoSettings!$A$2:$A$6843,0),MATCH(EPS!AH$2,NoSettings!$C$1:$AH$1,0))</f>
        <v>0</v>
      </c>
      <c r="AI1989">
        <f>INDEX(NoSettings!$C$2:$AH$6843,MATCH(EPS!$F1989,NoSettings!$A$2:$A$6843,0),MATCH(EPS!AI$2,NoSettings!$C$1:$AH$1,0))</f>
        <v>0</v>
      </c>
      <c r="AJ1989">
        <f>INDEX(NoSettings!$C$2:$AH$6843,MATCH(EPS!$F1989,NoSettings!$A$2:$A$6843,0),MATCH(EPS!AJ$2,NoSettings!$C$1:$AH$1,0))</f>
        <v>0</v>
      </c>
      <c r="AK1989">
        <f>INDEX(NoSettings!$C$2:$AH$6843,MATCH(EPS!$F1989,NoSettings!$A$2:$A$6843,0),MATCH(EPS!AK$2,NoSettings!$C$1:$AH$1,0))</f>
        <v>0</v>
      </c>
    </row>
    <row r="1990" spans="1:37" hidden="1" x14ac:dyDescent="0.25">
      <c r="A1990" s="63" t="s">
        <v>8020</v>
      </c>
      <c r="B1990" t="s">
        <v>8009</v>
      </c>
      <c r="C1990" t="s">
        <v>8041</v>
      </c>
      <c r="D1990" t="s">
        <v>7251</v>
      </c>
      <c r="E1990"/>
      <c r="F1990" t="s">
        <v>1989</v>
      </c>
      <c r="G1990">
        <f>INDEX(NoSettings!$C$2:$AH$6843,MATCH(EPS!$F1990,NoSettings!$A$2:$A$6843,0),MATCH(EPS!G$2,NoSettings!$C$1:$AH$1,0))</f>
        <v>0</v>
      </c>
      <c r="H1990">
        <f>INDEX(NoSettings!$C$2:$AH$6843,MATCH(EPS!$F1990,NoSettings!$A$2:$A$6843,0),MATCH(EPS!H$2,NoSettings!$C$1:$AH$1,0))</f>
        <v>0</v>
      </c>
      <c r="I1990">
        <f>INDEX(NoSettings!$C$2:$AH$6843,MATCH(EPS!$F1990,NoSettings!$A$2:$A$6843,0),MATCH(EPS!I$2,NoSettings!$C$1:$AH$1,0))</f>
        <v>0</v>
      </c>
      <c r="J1990">
        <f>INDEX(NoSettings!$C$2:$AH$6843,MATCH(EPS!$F1990,NoSettings!$A$2:$A$6843,0),MATCH(EPS!J$2,NoSettings!$C$1:$AH$1,0))</f>
        <v>0</v>
      </c>
      <c r="K1990">
        <f>INDEX(NoSettings!$C$2:$AH$6843,MATCH(EPS!$F1990,NoSettings!$A$2:$A$6843,0),MATCH(EPS!K$2,NoSettings!$C$1:$AH$1,0))</f>
        <v>0</v>
      </c>
      <c r="L1990">
        <f>INDEX(NoSettings!$C$2:$AH$6843,MATCH(EPS!$F1990,NoSettings!$A$2:$A$6843,0),MATCH(EPS!L$2,NoSettings!$C$1:$AH$1,0))</f>
        <v>0</v>
      </c>
      <c r="M1990">
        <f>INDEX(NoSettings!$C$2:$AH$6843,MATCH(EPS!$F1990,NoSettings!$A$2:$A$6843,0),MATCH(EPS!M$2,NoSettings!$C$1:$AH$1,0))</f>
        <v>0</v>
      </c>
      <c r="N1990">
        <f>INDEX(NoSettings!$C$2:$AH$6843,MATCH(EPS!$F1990,NoSettings!$A$2:$A$6843,0),MATCH(EPS!N$2,NoSettings!$C$1:$AH$1,0))</f>
        <v>0</v>
      </c>
      <c r="O1990">
        <f>INDEX(NoSettings!$C$2:$AH$6843,MATCH(EPS!$F1990,NoSettings!$A$2:$A$6843,0),MATCH(EPS!O$2,NoSettings!$C$1:$AH$1,0))</f>
        <v>0</v>
      </c>
      <c r="P1990">
        <f>INDEX(NoSettings!$C$2:$AH$6843,MATCH(EPS!$F1990,NoSettings!$A$2:$A$6843,0),MATCH(EPS!P$2,NoSettings!$C$1:$AH$1,0))</f>
        <v>0</v>
      </c>
      <c r="Q1990">
        <f>INDEX(NoSettings!$C$2:$AH$6843,MATCH(EPS!$F1990,NoSettings!$A$2:$A$6843,0),MATCH(EPS!Q$2,NoSettings!$C$1:$AH$1,0))</f>
        <v>0</v>
      </c>
      <c r="R1990">
        <f>INDEX(NoSettings!$C$2:$AH$6843,MATCH(EPS!$F1990,NoSettings!$A$2:$A$6843,0),MATCH(EPS!R$2,NoSettings!$C$1:$AH$1,0))</f>
        <v>0</v>
      </c>
      <c r="S1990">
        <f>INDEX(NoSettings!$C$2:$AH$6843,MATCH(EPS!$F1990,NoSettings!$A$2:$A$6843,0),MATCH(EPS!S$2,NoSettings!$C$1:$AH$1,0))</f>
        <v>0</v>
      </c>
      <c r="T1990">
        <f>INDEX(NoSettings!$C$2:$AH$6843,MATCH(EPS!$F1990,NoSettings!$A$2:$A$6843,0),MATCH(EPS!T$2,NoSettings!$C$1:$AH$1,0))</f>
        <v>0</v>
      </c>
      <c r="U1990">
        <f>INDEX(NoSettings!$C$2:$AH$6843,MATCH(EPS!$F1990,NoSettings!$A$2:$A$6843,0),MATCH(EPS!U$2,NoSettings!$C$1:$AH$1,0))</f>
        <v>0</v>
      </c>
      <c r="V1990">
        <f>INDEX(NoSettings!$C$2:$AH$6843,MATCH(EPS!$F1990,NoSettings!$A$2:$A$6843,0),MATCH(EPS!V$2,NoSettings!$C$1:$AH$1,0))</f>
        <v>0</v>
      </c>
      <c r="W1990">
        <f>INDEX(NoSettings!$C$2:$AH$6843,MATCH(EPS!$F1990,NoSettings!$A$2:$A$6843,0),MATCH(EPS!W$2,NoSettings!$C$1:$AH$1,0))</f>
        <v>0</v>
      </c>
      <c r="X1990">
        <f>INDEX(NoSettings!$C$2:$AH$6843,MATCH(EPS!$F1990,NoSettings!$A$2:$A$6843,0),MATCH(EPS!X$2,NoSettings!$C$1:$AH$1,0))</f>
        <v>0</v>
      </c>
      <c r="Y1990">
        <f>INDEX(NoSettings!$C$2:$AH$6843,MATCH(EPS!$F1990,NoSettings!$A$2:$A$6843,0),MATCH(EPS!Y$2,NoSettings!$C$1:$AH$1,0))</f>
        <v>0</v>
      </c>
      <c r="Z1990">
        <f>INDEX(NoSettings!$C$2:$AH$6843,MATCH(EPS!$F1990,NoSettings!$A$2:$A$6843,0),MATCH(EPS!Z$2,NoSettings!$C$1:$AH$1,0))</f>
        <v>0</v>
      </c>
      <c r="AA1990">
        <f>INDEX(NoSettings!$C$2:$AH$6843,MATCH(EPS!$F1990,NoSettings!$A$2:$A$6843,0),MATCH(EPS!AA$2,NoSettings!$C$1:$AH$1,0))</f>
        <v>0</v>
      </c>
      <c r="AB1990">
        <f>INDEX(NoSettings!$C$2:$AH$6843,MATCH(EPS!$F1990,NoSettings!$A$2:$A$6843,0),MATCH(EPS!AB$2,NoSettings!$C$1:$AH$1,0))</f>
        <v>0</v>
      </c>
      <c r="AC1990">
        <f>INDEX(NoSettings!$C$2:$AH$6843,MATCH(EPS!$F1990,NoSettings!$A$2:$A$6843,0),MATCH(EPS!AC$2,NoSettings!$C$1:$AH$1,0))</f>
        <v>0</v>
      </c>
      <c r="AD1990">
        <f>INDEX(NoSettings!$C$2:$AH$6843,MATCH(EPS!$F1990,NoSettings!$A$2:$A$6843,0),MATCH(EPS!AD$2,NoSettings!$C$1:$AH$1,0))</f>
        <v>0</v>
      </c>
      <c r="AE1990">
        <f>INDEX(NoSettings!$C$2:$AH$6843,MATCH(EPS!$F1990,NoSettings!$A$2:$A$6843,0),MATCH(EPS!AE$2,NoSettings!$C$1:$AH$1,0))</f>
        <v>0</v>
      </c>
      <c r="AF1990">
        <f>INDEX(NoSettings!$C$2:$AH$6843,MATCH(EPS!$F1990,NoSettings!$A$2:$A$6843,0),MATCH(EPS!AF$2,NoSettings!$C$1:$AH$1,0))</f>
        <v>0</v>
      </c>
      <c r="AG1990">
        <f>INDEX(NoSettings!$C$2:$AH$6843,MATCH(EPS!$F1990,NoSettings!$A$2:$A$6843,0),MATCH(EPS!AG$2,NoSettings!$C$1:$AH$1,0))</f>
        <v>0</v>
      </c>
      <c r="AH1990">
        <f>INDEX(NoSettings!$C$2:$AH$6843,MATCH(EPS!$F1990,NoSettings!$A$2:$A$6843,0),MATCH(EPS!AH$2,NoSettings!$C$1:$AH$1,0))</f>
        <v>0</v>
      </c>
      <c r="AI1990">
        <f>INDEX(NoSettings!$C$2:$AH$6843,MATCH(EPS!$F1990,NoSettings!$A$2:$A$6843,0),MATCH(EPS!AI$2,NoSettings!$C$1:$AH$1,0))</f>
        <v>0</v>
      </c>
      <c r="AJ1990">
        <f>INDEX(NoSettings!$C$2:$AH$6843,MATCH(EPS!$F1990,NoSettings!$A$2:$A$6843,0),MATCH(EPS!AJ$2,NoSettings!$C$1:$AH$1,0))</f>
        <v>0</v>
      </c>
      <c r="AK1990">
        <f>INDEX(NoSettings!$C$2:$AH$6843,MATCH(EPS!$F1990,NoSettings!$A$2:$A$6843,0),MATCH(EPS!AK$2,NoSettings!$C$1:$AH$1,0))</f>
        <v>0</v>
      </c>
    </row>
    <row r="1991" spans="1:37" hidden="1" x14ac:dyDescent="0.25">
      <c r="A1991" s="63" t="s">
        <v>8020</v>
      </c>
      <c r="B1991" t="s">
        <v>8009</v>
      </c>
      <c r="C1991" t="s">
        <v>8041</v>
      </c>
      <c r="D1991" t="s">
        <v>8024</v>
      </c>
      <c r="E1991"/>
      <c r="F1991" t="s">
        <v>1990</v>
      </c>
      <c r="G1991">
        <f>INDEX(NoSettings!$C$2:$AH$6843,MATCH(EPS!$F1991,NoSettings!$A$2:$A$6843,0),MATCH(EPS!G$2,NoSettings!$C$1:$AH$1,0))</f>
        <v>0</v>
      </c>
      <c r="H1991">
        <f>INDEX(NoSettings!$C$2:$AH$6843,MATCH(EPS!$F1991,NoSettings!$A$2:$A$6843,0),MATCH(EPS!H$2,NoSettings!$C$1:$AH$1,0))</f>
        <v>0</v>
      </c>
      <c r="I1991">
        <f>INDEX(NoSettings!$C$2:$AH$6843,MATCH(EPS!$F1991,NoSettings!$A$2:$A$6843,0),MATCH(EPS!I$2,NoSettings!$C$1:$AH$1,0))</f>
        <v>0</v>
      </c>
      <c r="J1991">
        <f>INDEX(NoSettings!$C$2:$AH$6843,MATCH(EPS!$F1991,NoSettings!$A$2:$A$6843,0),MATCH(EPS!J$2,NoSettings!$C$1:$AH$1,0))</f>
        <v>0</v>
      </c>
      <c r="K1991">
        <f>INDEX(NoSettings!$C$2:$AH$6843,MATCH(EPS!$F1991,NoSettings!$A$2:$A$6843,0),MATCH(EPS!K$2,NoSettings!$C$1:$AH$1,0))</f>
        <v>0</v>
      </c>
      <c r="L1991">
        <f>INDEX(NoSettings!$C$2:$AH$6843,MATCH(EPS!$F1991,NoSettings!$A$2:$A$6843,0),MATCH(EPS!L$2,NoSettings!$C$1:$AH$1,0))</f>
        <v>0</v>
      </c>
      <c r="M1991">
        <f>INDEX(NoSettings!$C$2:$AH$6843,MATCH(EPS!$F1991,NoSettings!$A$2:$A$6843,0),MATCH(EPS!M$2,NoSettings!$C$1:$AH$1,0))</f>
        <v>0</v>
      </c>
      <c r="N1991">
        <f>INDEX(NoSettings!$C$2:$AH$6843,MATCH(EPS!$F1991,NoSettings!$A$2:$A$6843,0),MATCH(EPS!N$2,NoSettings!$C$1:$AH$1,0))</f>
        <v>0</v>
      </c>
      <c r="O1991">
        <f>INDEX(NoSettings!$C$2:$AH$6843,MATCH(EPS!$F1991,NoSettings!$A$2:$A$6843,0),MATCH(EPS!O$2,NoSettings!$C$1:$AH$1,0))</f>
        <v>0</v>
      </c>
      <c r="P1991">
        <f>INDEX(NoSettings!$C$2:$AH$6843,MATCH(EPS!$F1991,NoSettings!$A$2:$A$6843,0),MATCH(EPS!P$2,NoSettings!$C$1:$AH$1,0))</f>
        <v>0</v>
      </c>
      <c r="Q1991">
        <f>INDEX(NoSettings!$C$2:$AH$6843,MATCH(EPS!$F1991,NoSettings!$A$2:$A$6843,0),MATCH(EPS!Q$2,NoSettings!$C$1:$AH$1,0))</f>
        <v>0</v>
      </c>
      <c r="R1991">
        <f>INDEX(NoSettings!$C$2:$AH$6843,MATCH(EPS!$F1991,NoSettings!$A$2:$A$6843,0),MATCH(EPS!R$2,NoSettings!$C$1:$AH$1,0))</f>
        <v>0</v>
      </c>
      <c r="S1991">
        <f>INDEX(NoSettings!$C$2:$AH$6843,MATCH(EPS!$F1991,NoSettings!$A$2:$A$6843,0),MATCH(EPS!S$2,NoSettings!$C$1:$AH$1,0))</f>
        <v>0</v>
      </c>
      <c r="T1991">
        <f>INDEX(NoSettings!$C$2:$AH$6843,MATCH(EPS!$F1991,NoSettings!$A$2:$A$6843,0),MATCH(EPS!T$2,NoSettings!$C$1:$AH$1,0))</f>
        <v>0</v>
      </c>
      <c r="U1991">
        <f>INDEX(NoSettings!$C$2:$AH$6843,MATCH(EPS!$F1991,NoSettings!$A$2:$A$6843,0),MATCH(EPS!U$2,NoSettings!$C$1:$AH$1,0))</f>
        <v>0</v>
      </c>
      <c r="V1991">
        <f>INDEX(NoSettings!$C$2:$AH$6843,MATCH(EPS!$F1991,NoSettings!$A$2:$A$6843,0),MATCH(EPS!V$2,NoSettings!$C$1:$AH$1,0))</f>
        <v>0</v>
      </c>
      <c r="W1991">
        <f>INDEX(NoSettings!$C$2:$AH$6843,MATCH(EPS!$F1991,NoSettings!$A$2:$A$6843,0),MATCH(EPS!W$2,NoSettings!$C$1:$AH$1,0))</f>
        <v>0</v>
      </c>
      <c r="X1991">
        <f>INDEX(NoSettings!$C$2:$AH$6843,MATCH(EPS!$F1991,NoSettings!$A$2:$A$6843,0),MATCH(EPS!X$2,NoSettings!$C$1:$AH$1,0))</f>
        <v>0</v>
      </c>
      <c r="Y1991">
        <f>INDEX(NoSettings!$C$2:$AH$6843,MATCH(EPS!$F1991,NoSettings!$A$2:$A$6843,0),MATCH(EPS!Y$2,NoSettings!$C$1:$AH$1,0))</f>
        <v>0</v>
      </c>
      <c r="Z1991">
        <f>INDEX(NoSettings!$C$2:$AH$6843,MATCH(EPS!$F1991,NoSettings!$A$2:$A$6843,0),MATCH(EPS!Z$2,NoSettings!$C$1:$AH$1,0))</f>
        <v>0</v>
      </c>
      <c r="AA1991">
        <f>INDEX(NoSettings!$C$2:$AH$6843,MATCH(EPS!$F1991,NoSettings!$A$2:$A$6843,0),MATCH(EPS!AA$2,NoSettings!$C$1:$AH$1,0))</f>
        <v>0</v>
      </c>
      <c r="AB1991">
        <f>INDEX(NoSettings!$C$2:$AH$6843,MATCH(EPS!$F1991,NoSettings!$A$2:$A$6843,0),MATCH(EPS!AB$2,NoSettings!$C$1:$AH$1,0))</f>
        <v>0</v>
      </c>
      <c r="AC1991">
        <f>INDEX(NoSettings!$C$2:$AH$6843,MATCH(EPS!$F1991,NoSettings!$A$2:$A$6843,0),MATCH(EPS!AC$2,NoSettings!$C$1:$AH$1,0))</f>
        <v>0</v>
      </c>
      <c r="AD1991">
        <f>INDEX(NoSettings!$C$2:$AH$6843,MATCH(EPS!$F1991,NoSettings!$A$2:$A$6843,0),MATCH(EPS!AD$2,NoSettings!$C$1:$AH$1,0))</f>
        <v>0</v>
      </c>
      <c r="AE1991">
        <f>INDEX(NoSettings!$C$2:$AH$6843,MATCH(EPS!$F1991,NoSettings!$A$2:$A$6843,0),MATCH(EPS!AE$2,NoSettings!$C$1:$AH$1,0))</f>
        <v>0</v>
      </c>
      <c r="AF1991">
        <f>INDEX(NoSettings!$C$2:$AH$6843,MATCH(EPS!$F1991,NoSettings!$A$2:$A$6843,0),MATCH(EPS!AF$2,NoSettings!$C$1:$AH$1,0))</f>
        <v>0</v>
      </c>
      <c r="AG1991">
        <f>INDEX(NoSettings!$C$2:$AH$6843,MATCH(EPS!$F1991,NoSettings!$A$2:$A$6843,0),MATCH(EPS!AG$2,NoSettings!$C$1:$AH$1,0))</f>
        <v>0</v>
      </c>
      <c r="AH1991">
        <f>INDEX(NoSettings!$C$2:$AH$6843,MATCH(EPS!$F1991,NoSettings!$A$2:$A$6843,0),MATCH(EPS!AH$2,NoSettings!$C$1:$AH$1,0))</f>
        <v>0</v>
      </c>
      <c r="AI1991">
        <f>INDEX(NoSettings!$C$2:$AH$6843,MATCH(EPS!$F1991,NoSettings!$A$2:$A$6843,0),MATCH(EPS!AI$2,NoSettings!$C$1:$AH$1,0))</f>
        <v>0</v>
      </c>
      <c r="AJ1991">
        <f>INDEX(NoSettings!$C$2:$AH$6843,MATCH(EPS!$F1991,NoSettings!$A$2:$A$6843,0),MATCH(EPS!AJ$2,NoSettings!$C$1:$AH$1,0))</f>
        <v>0</v>
      </c>
      <c r="AK1991">
        <f>INDEX(NoSettings!$C$2:$AH$6843,MATCH(EPS!$F1991,NoSettings!$A$2:$A$6843,0),MATCH(EPS!AK$2,NoSettings!$C$1:$AH$1,0))</f>
        <v>0</v>
      </c>
    </row>
    <row r="1992" spans="1:37" hidden="1" x14ac:dyDescent="0.25">
      <c r="A1992" s="63" t="s">
        <v>8020</v>
      </c>
      <c r="B1992" t="s">
        <v>8009</v>
      </c>
      <c r="C1992" t="s">
        <v>8041</v>
      </c>
      <c r="D1992" t="s">
        <v>8025</v>
      </c>
      <c r="E1992"/>
      <c r="F1992" t="s">
        <v>1991</v>
      </c>
      <c r="G1992">
        <f>INDEX(NoSettings!$C$2:$AH$6843,MATCH(EPS!$F1992,NoSettings!$A$2:$A$6843,0),MATCH(EPS!G$2,NoSettings!$C$1:$AH$1,0))</f>
        <v>0</v>
      </c>
      <c r="H1992">
        <f>INDEX(NoSettings!$C$2:$AH$6843,MATCH(EPS!$F1992,NoSettings!$A$2:$A$6843,0),MATCH(EPS!H$2,NoSettings!$C$1:$AH$1,0))</f>
        <v>0</v>
      </c>
      <c r="I1992">
        <f>INDEX(NoSettings!$C$2:$AH$6843,MATCH(EPS!$F1992,NoSettings!$A$2:$A$6843,0),MATCH(EPS!I$2,NoSettings!$C$1:$AH$1,0))</f>
        <v>0</v>
      </c>
      <c r="J1992">
        <f>INDEX(NoSettings!$C$2:$AH$6843,MATCH(EPS!$F1992,NoSettings!$A$2:$A$6843,0),MATCH(EPS!J$2,NoSettings!$C$1:$AH$1,0))</f>
        <v>0</v>
      </c>
      <c r="K1992">
        <f>INDEX(NoSettings!$C$2:$AH$6843,MATCH(EPS!$F1992,NoSettings!$A$2:$A$6843,0),MATCH(EPS!K$2,NoSettings!$C$1:$AH$1,0))</f>
        <v>0</v>
      </c>
      <c r="L1992">
        <f>INDEX(NoSettings!$C$2:$AH$6843,MATCH(EPS!$F1992,NoSettings!$A$2:$A$6843,0),MATCH(EPS!L$2,NoSettings!$C$1:$AH$1,0))</f>
        <v>0</v>
      </c>
      <c r="M1992">
        <f>INDEX(NoSettings!$C$2:$AH$6843,MATCH(EPS!$F1992,NoSettings!$A$2:$A$6843,0),MATCH(EPS!M$2,NoSettings!$C$1:$AH$1,0))</f>
        <v>0</v>
      </c>
      <c r="N1992">
        <f>INDEX(NoSettings!$C$2:$AH$6843,MATCH(EPS!$F1992,NoSettings!$A$2:$A$6843,0),MATCH(EPS!N$2,NoSettings!$C$1:$AH$1,0))</f>
        <v>0</v>
      </c>
      <c r="O1992">
        <f>INDEX(NoSettings!$C$2:$AH$6843,MATCH(EPS!$F1992,NoSettings!$A$2:$A$6843,0),MATCH(EPS!O$2,NoSettings!$C$1:$AH$1,0))</f>
        <v>0</v>
      </c>
      <c r="P1992">
        <f>INDEX(NoSettings!$C$2:$AH$6843,MATCH(EPS!$F1992,NoSettings!$A$2:$A$6843,0),MATCH(EPS!P$2,NoSettings!$C$1:$AH$1,0))</f>
        <v>0</v>
      </c>
      <c r="Q1992">
        <f>INDEX(NoSettings!$C$2:$AH$6843,MATCH(EPS!$F1992,NoSettings!$A$2:$A$6843,0),MATCH(EPS!Q$2,NoSettings!$C$1:$AH$1,0))</f>
        <v>0</v>
      </c>
      <c r="R1992">
        <f>INDEX(NoSettings!$C$2:$AH$6843,MATCH(EPS!$F1992,NoSettings!$A$2:$A$6843,0),MATCH(EPS!R$2,NoSettings!$C$1:$AH$1,0))</f>
        <v>0</v>
      </c>
      <c r="S1992">
        <f>INDEX(NoSettings!$C$2:$AH$6843,MATCH(EPS!$F1992,NoSettings!$A$2:$A$6843,0),MATCH(EPS!S$2,NoSettings!$C$1:$AH$1,0))</f>
        <v>0</v>
      </c>
      <c r="T1992">
        <f>INDEX(NoSettings!$C$2:$AH$6843,MATCH(EPS!$F1992,NoSettings!$A$2:$A$6843,0),MATCH(EPS!T$2,NoSettings!$C$1:$AH$1,0))</f>
        <v>0</v>
      </c>
      <c r="U1992">
        <f>INDEX(NoSettings!$C$2:$AH$6843,MATCH(EPS!$F1992,NoSettings!$A$2:$A$6843,0),MATCH(EPS!U$2,NoSettings!$C$1:$AH$1,0))</f>
        <v>0</v>
      </c>
      <c r="V1992">
        <f>INDEX(NoSettings!$C$2:$AH$6843,MATCH(EPS!$F1992,NoSettings!$A$2:$A$6843,0),MATCH(EPS!V$2,NoSettings!$C$1:$AH$1,0))</f>
        <v>0</v>
      </c>
      <c r="W1992">
        <f>INDEX(NoSettings!$C$2:$AH$6843,MATCH(EPS!$F1992,NoSettings!$A$2:$A$6843,0),MATCH(EPS!W$2,NoSettings!$C$1:$AH$1,0))</f>
        <v>0</v>
      </c>
      <c r="X1992">
        <f>INDEX(NoSettings!$C$2:$AH$6843,MATCH(EPS!$F1992,NoSettings!$A$2:$A$6843,0),MATCH(EPS!X$2,NoSettings!$C$1:$AH$1,0))</f>
        <v>0</v>
      </c>
      <c r="Y1992">
        <f>INDEX(NoSettings!$C$2:$AH$6843,MATCH(EPS!$F1992,NoSettings!$A$2:$A$6843,0),MATCH(EPS!Y$2,NoSettings!$C$1:$AH$1,0))</f>
        <v>0</v>
      </c>
      <c r="Z1992">
        <f>INDEX(NoSettings!$C$2:$AH$6843,MATCH(EPS!$F1992,NoSettings!$A$2:$A$6843,0),MATCH(EPS!Z$2,NoSettings!$C$1:$AH$1,0))</f>
        <v>0</v>
      </c>
      <c r="AA1992">
        <f>INDEX(NoSettings!$C$2:$AH$6843,MATCH(EPS!$F1992,NoSettings!$A$2:$A$6843,0),MATCH(EPS!AA$2,NoSettings!$C$1:$AH$1,0))</f>
        <v>0</v>
      </c>
      <c r="AB1992">
        <f>INDEX(NoSettings!$C$2:$AH$6843,MATCH(EPS!$F1992,NoSettings!$A$2:$A$6843,0),MATCH(EPS!AB$2,NoSettings!$C$1:$AH$1,0))</f>
        <v>0</v>
      </c>
      <c r="AC1992">
        <f>INDEX(NoSettings!$C$2:$AH$6843,MATCH(EPS!$F1992,NoSettings!$A$2:$A$6843,0),MATCH(EPS!AC$2,NoSettings!$C$1:$AH$1,0))</f>
        <v>0</v>
      </c>
      <c r="AD1992">
        <f>INDEX(NoSettings!$C$2:$AH$6843,MATCH(EPS!$F1992,NoSettings!$A$2:$A$6843,0),MATCH(EPS!AD$2,NoSettings!$C$1:$AH$1,0))</f>
        <v>0</v>
      </c>
      <c r="AE1992">
        <f>INDEX(NoSettings!$C$2:$AH$6843,MATCH(EPS!$F1992,NoSettings!$A$2:$A$6843,0),MATCH(EPS!AE$2,NoSettings!$C$1:$AH$1,0))</f>
        <v>0</v>
      </c>
      <c r="AF1992">
        <f>INDEX(NoSettings!$C$2:$AH$6843,MATCH(EPS!$F1992,NoSettings!$A$2:$A$6843,0),MATCH(EPS!AF$2,NoSettings!$C$1:$AH$1,0))</f>
        <v>0</v>
      </c>
      <c r="AG1992">
        <f>INDEX(NoSettings!$C$2:$AH$6843,MATCH(EPS!$F1992,NoSettings!$A$2:$A$6843,0),MATCH(EPS!AG$2,NoSettings!$C$1:$AH$1,0))</f>
        <v>0</v>
      </c>
      <c r="AH1992">
        <f>INDEX(NoSettings!$C$2:$AH$6843,MATCH(EPS!$F1992,NoSettings!$A$2:$A$6843,0),MATCH(EPS!AH$2,NoSettings!$C$1:$AH$1,0))</f>
        <v>0</v>
      </c>
      <c r="AI1992">
        <f>INDEX(NoSettings!$C$2:$AH$6843,MATCH(EPS!$F1992,NoSettings!$A$2:$A$6843,0),MATCH(EPS!AI$2,NoSettings!$C$1:$AH$1,0))</f>
        <v>0</v>
      </c>
      <c r="AJ1992">
        <f>INDEX(NoSettings!$C$2:$AH$6843,MATCH(EPS!$F1992,NoSettings!$A$2:$A$6843,0),MATCH(EPS!AJ$2,NoSettings!$C$1:$AH$1,0))</f>
        <v>0</v>
      </c>
      <c r="AK1992">
        <f>INDEX(NoSettings!$C$2:$AH$6843,MATCH(EPS!$F1992,NoSettings!$A$2:$A$6843,0),MATCH(EPS!AK$2,NoSettings!$C$1:$AH$1,0))</f>
        <v>0</v>
      </c>
    </row>
    <row r="1993" spans="1:37" hidden="1" x14ac:dyDescent="0.25">
      <c r="A1993" s="63" t="s">
        <v>8020</v>
      </c>
      <c r="B1993" t="s">
        <v>8009</v>
      </c>
      <c r="C1993" t="s">
        <v>8041</v>
      </c>
      <c r="D1993" t="s">
        <v>8026</v>
      </c>
      <c r="E1993"/>
      <c r="F1993" t="s">
        <v>1992</v>
      </c>
      <c r="G1993">
        <f>INDEX(NoSettings!$C$2:$AH$6843,MATCH(EPS!$F1993,NoSettings!$A$2:$A$6843,0),MATCH(EPS!G$2,NoSettings!$C$1:$AH$1,0))</f>
        <v>0</v>
      </c>
      <c r="H1993">
        <f>INDEX(NoSettings!$C$2:$AH$6843,MATCH(EPS!$F1993,NoSettings!$A$2:$A$6843,0),MATCH(EPS!H$2,NoSettings!$C$1:$AH$1,0))</f>
        <v>0</v>
      </c>
      <c r="I1993">
        <f>INDEX(NoSettings!$C$2:$AH$6843,MATCH(EPS!$F1993,NoSettings!$A$2:$A$6843,0),MATCH(EPS!I$2,NoSettings!$C$1:$AH$1,0))</f>
        <v>0</v>
      </c>
      <c r="J1993">
        <f>INDEX(NoSettings!$C$2:$AH$6843,MATCH(EPS!$F1993,NoSettings!$A$2:$A$6843,0),MATCH(EPS!J$2,NoSettings!$C$1:$AH$1,0))</f>
        <v>0</v>
      </c>
      <c r="K1993">
        <f>INDEX(NoSettings!$C$2:$AH$6843,MATCH(EPS!$F1993,NoSettings!$A$2:$A$6843,0),MATCH(EPS!K$2,NoSettings!$C$1:$AH$1,0))</f>
        <v>0</v>
      </c>
      <c r="L1993">
        <f>INDEX(NoSettings!$C$2:$AH$6843,MATCH(EPS!$F1993,NoSettings!$A$2:$A$6843,0),MATCH(EPS!L$2,NoSettings!$C$1:$AH$1,0))</f>
        <v>0</v>
      </c>
      <c r="M1993">
        <f>INDEX(NoSettings!$C$2:$AH$6843,MATCH(EPS!$F1993,NoSettings!$A$2:$A$6843,0),MATCH(EPS!M$2,NoSettings!$C$1:$AH$1,0))</f>
        <v>0</v>
      </c>
      <c r="N1993">
        <f>INDEX(NoSettings!$C$2:$AH$6843,MATCH(EPS!$F1993,NoSettings!$A$2:$A$6843,0),MATCH(EPS!N$2,NoSettings!$C$1:$AH$1,0))</f>
        <v>0</v>
      </c>
      <c r="O1993">
        <f>INDEX(NoSettings!$C$2:$AH$6843,MATCH(EPS!$F1993,NoSettings!$A$2:$A$6843,0),MATCH(EPS!O$2,NoSettings!$C$1:$AH$1,0))</f>
        <v>0</v>
      </c>
      <c r="P1993">
        <f>INDEX(NoSettings!$C$2:$AH$6843,MATCH(EPS!$F1993,NoSettings!$A$2:$A$6843,0),MATCH(EPS!P$2,NoSettings!$C$1:$AH$1,0))</f>
        <v>0</v>
      </c>
      <c r="Q1993">
        <f>INDEX(NoSettings!$C$2:$AH$6843,MATCH(EPS!$F1993,NoSettings!$A$2:$A$6843,0),MATCH(EPS!Q$2,NoSettings!$C$1:$AH$1,0))</f>
        <v>0</v>
      </c>
      <c r="R1993">
        <f>INDEX(NoSettings!$C$2:$AH$6843,MATCH(EPS!$F1993,NoSettings!$A$2:$A$6843,0),MATCH(EPS!R$2,NoSettings!$C$1:$AH$1,0))</f>
        <v>0</v>
      </c>
      <c r="S1993">
        <f>INDEX(NoSettings!$C$2:$AH$6843,MATCH(EPS!$F1993,NoSettings!$A$2:$A$6843,0),MATCH(EPS!S$2,NoSettings!$C$1:$AH$1,0))</f>
        <v>0</v>
      </c>
      <c r="T1993">
        <f>INDEX(NoSettings!$C$2:$AH$6843,MATCH(EPS!$F1993,NoSettings!$A$2:$A$6843,0),MATCH(EPS!T$2,NoSettings!$C$1:$AH$1,0))</f>
        <v>0</v>
      </c>
      <c r="U1993">
        <f>INDEX(NoSettings!$C$2:$AH$6843,MATCH(EPS!$F1993,NoSettings!$A$2:$A$6843,0),MATCH(EPS!U$2,NoSettings!$C$1:$AH$1,0))</f>
        <v>0</v>
      </c>
      <c r="V1993">
        <f>INDEX(NoSettings!$C$2:$AH$6843,MATCH(EPS!$F1993,NoSettings!$A$2:$A$6843,0),MATCH(EPS!V$2,NoSettings!$C$1:$AH$1,0))</f>
        <v>0</v>
      </c>
      <c r="W1993">
        <f>INDEX(NoSettings!$C$2:$AH$6843,MATCH(EPS!$F1993,NoSettings!$A$2:$A$6843,0),MATCH(EPS!W$2,NoSettings!$C$1:$AH$1,0))</f>
        <v>0</v>
      </c>
      <c r="X1993">
        <f>INDEX(NoSettings!$C$2:$AH$6843,MATCH(EPS!$F1993,NoSettings!$A$2:$A$6843,0),MATCH(EPS!X$2,NoSettings!$C$1:$AH$1,0))</f>
        <v>0</v>
      </c>
      <c r="Y1993">
        <f>INDEX(NoSettings!$C$2:$AH$6843,MATCH(EPS!$F1993,NoSettings!$A$2:$A$6843,0),MATCH(EPS!Y$2,NoSettings!$C$1:$AH$1,0))</f>
        <v>0</v>
      </c>
      <c r="Z1993">
        <f>INDEX(NoSettings!$C$2:$AH$6843,MATCH(EPS!$F1993,NoSettings!$A$2:$A$6843,0),MATCH(EPS!Z$2,NoSettings!$C$1:$AH$1,0))</f>
        <v>0</v>
      </c>
      <c r="AA1993">
        <f>INDEX(NoSettings!$C$2:$AH$6843,MATCH(EPS!$F1993,NoSettings!$A$2:$A$6843,0),MATCH(EPS!AA$2,NoSettings!$C$1:$AH$1,0))</f>
        <v>0</v>
      </c>
      <c r="AB1993">
        <f>INDEX(NoSettings!$C$2:$AH$6843,MATCH(EPS!$F1993,NoSettings!$A$2:$A$6843,0),MATCH(EPS!AB$2,NoSettings!$C$1:$AH$1,0))</f>
        <v>0</v>
      </c>
      <c r="AC1993">
        <f>INDEX(NoSettings!$C$2:$AH$6843,MATCH(EPS!$F1993,NoSettings!$A$2:$A$6843,0),MATCH(EPS!AC$2,NoSettings!$C$1:$AH$1,0))</f>
        <v>0</v>
      </c>
      <c r="AD1993">
        <f>INDEX(NoSettings!$C$2:$AH$6843,MATCH(EPS!$F1993,NoSettings!$A$2:$A$6843,0),MATCH(EPS!AD$2,NoSettings!$C$1:$AH$1,0))</f>
        <v>0</v>
      </c>
      <c r="AE1993">
        <f>INDEX(NoSettings!$C$2:$AH$6843,MATCH(EPS!$F1993,NoSettings!$A$2:$A$6843,0),MATCH(EPS!AE$2,NoSettings!$C$1:$AH$1,0))</f>
        <v>0</v>
      </c>
      <c r="AF1993">
        <f>INDEX(NoSettings!$C$2:$AH$6843,MATCH(EPS!$F1993,NoSettings!$A$2:$A$6843,0),MATCH(EPS!AF$2,NoSettings!$C$1:$AH$1,0))</f>
        <v>0</v>
      </c>
      <c r="AG1993">
        <f>INDEX(NoSettings!$C$2:$AH$6843,MATCH(EPS!$F1993,NoSettings!$A$2:$A$6843,0),MATCH(EPS!AG$2,NoSettings!$C$1:$AH$1,0))</f>
        <v>0</v>
      </c>
      <c r="AH1993">
        <f>INDEX(NoSettings!$C$2:$AH$6843,MATCH(EPS!$F1993,NoSettings!$A$2:$A$6843,0),MATCH(EPS!AH$2,NoSettings!$C$1:$AH$1,0))</f>
        <v>0</v>
      </c>
      <c r="AI1993">
        <f>INDEX(NoSettings!$C$2:$AH$6843,MATCH(EPS!$F1993,NoSettings!$A$2:$A$6843,0),MATCH(EPS!AI$2,NoSettings!$C$1:$AH$1,0))</f>
        <v>0</v>
      </c>
      <c r="AJ1993">
        <f>INDEX(NoSettings!$C$2:$AH$6843,MATCH(EPS!$F1993,NoSettings!$A$2:$A$6843,0),MATCH(EPS!AJ$2,NoSettings!$C$1:$AH$1,0))</f>
        <v>0</v>
      </c>
      <c r="AK1993">
        <f>INDEX(NoSettings!$C$2:$AH$6843,MATCH(EPS!$F1993,NoSettings!$A$2:$A$6843,0),MATCH(EPS!AK$2,NoSettings!$C$1:$AH$1,0))</f>
        <v>0</v>
      </c>
    </row>
    <row r="1994" spans="1:37" hidden="1" x14ac:dyDescent="0.25">
      <c r="A1994" s="63" t="s">
        <v>8020</v>
      </c>
      <c r="B1994" t="s">
        <v>8009</v>
      </c>
      <c r="C1994" t="s">
        <v>8041</v>
      </c>
      <c r="D1994" t="s">
        <v>8027</v>
      </c>
      <c r="E1994"/>
      <c r="F1994" t="s">
        <v>1993</v>
      </c>
      <c r="G1994">
        <f>INDEX(NoSettings!$C$2:$AH$6843,MATCH(EPS!$F1994,NoSettings!$A$2:$A$6843,0),MATCH(EPS!G$2,NoSettings!$C$1:$AH$1,0))</f>
        <v>0</v>
      </c>
      <c r="H1994">
        <f>INDEX(NoSettings!$C$2:$AH$6843,MATCH(EPS!$F1994,NoSettings!$A$2:$A$6843,0),MATCH(EPS!H$2,NoSettings!$C$1:$AH$1,0))</f>
        <v>0</v>
      </c>
      <c r="I1994">
        <f>INDEX(NoSettings!$C$2:$AH$6843,MATCH(EPS!$F1994,NoSettings!$A$2:$A$6843,0),MATCH(EPS!I$2,NoSettings!$C$1:$AH$1,0))</f>
        <v>0</v>
      </c>
      <c r="J1994">
        <f>INDEX(NoSettings!$C$2:$AH$6843,MATCH(EPS!$F1994,NoSettings!$A$2:$A$6843,0),MATCH(EPS!J$2,NoSettings!$C$1:$AH$1,0))</f>
        <v>0</v>
      </c>
      <c r="K1994">
        <f>INDEX(NoSettings!$C$2:$AH$6843,MATCH(EPS!$F1994,NoSettings!$A$2:$A$6843,0),MATCH(EPS!K$2,NoSettings!$C$1:$AH$1,0))</f>
        <v>0</v>
      </c>
      <c r="L1994">
        <f>INDEX(NoSettings!$C$2:$AH$6843,MATCH(EPS!$F1994,NoSettings!$A$2:$A$6843,0),MATCH(EPS!L$2,NoSettings!$C$1:$AH$1,0))</f>
        <v>0</v>
      </c>
      <c r="M1994">
        <f>INDEX(NoSettings!$C$2:$AH$6843,MATCH(EPS!$F1994,NoSettings!$A$2:$A$6843,0),MATCH(EPS!M$2,NoSettings!$C$1:$AH$1,0))</f>
        <v>0</v>
      </c>
      <c r="N1994">
        <f>INDEX(NoSettings!$C$2:$AH$6843,MATCH(EPS!$F1994,NoSettings!$A$2:$A$6843,0),MATCH(EPS!N$2,NoSettings!$C$1:$AH$1,0))</f>
        <v>0</v>
      </c>
      <c r="O1994">
        <f>INDEX(NoSettings!$C$2:$AH$6843,MATCH(EPS!$F1994,NoSettings!$A$2:$A$6843,0),MATCH(EPS!O$2,NoSettings!$C$1:$AH$1,0))</f>
        <v>0</v>
      </c>
      <c r="P1994">
        <f>INDEX(NoSettings!$C$2:$AH$6843,MATCH(EPS!$F1994,NoSettings!$A$2:$A$6843,0),MATCH(EPS!P$2,NoSettings!$C$1:$AH$1,0))</f>
        <v>0</v>
      </c>
      <c r="Q1994">
        <f>INDEX(NoSettings!$C$2:$AH$6843,MATCH(EPS!$F1994,NoSettings!$A$2:$A$6843,0),MATCH(EPS!Q$2,NoSettings!$C$1:$AH$1,0))</f>
        <v>0</v>
      </c>
      <c r="R1994">
        <f>INDEX(NoSettings!$C$2:$AH$6843,MATCH(EPS!$F1994,NoSettings!$A$2:$A$6843,0),MATCH(EPS!R$2,NoSettings!$C$1:$AH$1,0))</f>
        <v>0</v>
      </c>
      <c r="S1994">
        <f>INDEX(NoSettings!$C$2:$AH$6843,MATCH(EPS!$F1994,NoSettings!$A$2:$A$6843,0),MATCH(EPS!S$2,NoSettings!$C$1:$AH$1,0))</f>
        <v>0</v>
      </c>
      <c r="T1994">
        <f>INDEX(NoSettings!$C$2:$AH$6843,MATCH(EPS!$F1994,NoSettings!$A$2:$A$6843,0),MATCH(EPS!T$2,NoSettings!$C$1:$AH$1,0))</f>
        <v>0</v>
      </c>
      <c r="U1994">
        <f>INDEX(NoSettings!$C$2:$AH$6843,MATCH(EPS!$F1994,NoSettings!$A$2:$A$6843,0),MATCH(EPS!U$2,NoSettings!$C$1:$AH$1,0))</f>
        <v>0</v>
      </c>
      <c r="V1994">
        <f>INDEX(NoSettings!$C$2:$AH$6843,MATCH(EPS!$F1994,NoSettings!$A$2:$A$6843,0),MATCH(EPS!V$2,NoSettings!$C$1:$AH$1,0))</f>
        <v>0</v>
      </c>
      <c r="W1994">
        <f>INDEX(NoSettings!$C$2:$AH$6843,MATCH(EPS!$F1994,NoSettings!$A$2:$A$6843,0),MATCH(EPS!W$2,NoSettings!$C$1:$AH$1,0))</f>
        <v>0</v>
      </c>
      <c r="X1994">
        <f>INDEX(NoSettings!$C$2:$AH$6843,MATCH(EPS!$F1994,NoSettings!$A$2:$A$6843,0),MATCH(EPS!X$2,NoSettings!$C$1:$AH$1,0))</f>
        <v>0</v>
      </c>
      <c r="Y1994">
        <f>INDEX(NoSettings!$C$2:$AH$6843,MATCH(EPS!$F1994,NoSettings!$A$2:$A$6843,0),MATCH(EPS!Y$2,NoSettings!$C$1:$AH$1,0))</f>
        <v>0</v>
      </c>
      <c r="Z1994">
        <f>INDEX(NoSettings!$C$2:$AH$6843,MATCH(EPS!$F1994,NoSettings!$A$2:$A$6843,0),MATCH(EPS!Z$2,NoSettings!$C$1:$AH$1,0))</f>
        <v>0</v>
      </c>
      <c r="AA1994">
        <f>INDEX(NoSettings!$C$2:$AH$6843,MATCH(EPS!$F1994,NoSettings!$A$2:$A$6843,0),MATCH(EPS!AA$2,NoSettings!$C$1:$AH$1,0))</f>
        <v>0</v>
      </c>
      <c r="AB1994">
        <f>INDEX(NoSettings!$C$2:$AH$6843,MATCH(EPS!$F1994,NoSettings!$A$2:$A$6843,0),MATCH(EPS!AB$2,NoSettings!$C$1:$AH$1,0))</f>
        <v>0</v>
      </c>
      <c r="AC1994">
        <f>INDEX(NoSettings!$C$2:$AH$6843,MATCH(EPS!$F1994,NoSettings!$A$2:$A$6843,0),MATCH(EPS!AC$2,NoSettings!$C$1:$AH$1,0))</f>
        <v>0</v>
      </c>
      <c r="AD1994">
        <f>INDEX(NoSettings!$C$2:$AH$6843,MATCH(EPS!$F1994,NoSettings!$A$2:$A$6843,0),MATCH(EPS!AD$2,NoSettings!$C$1:$AH$1,0))</f>
        <v>0</v>
      </c>
      <c r="AE1994">
        <f>INDEX(NoSettings!$C$2:$AH$6843,MATCH(EPS!$F1994,NoSettings!$A$2:$A$6843,0),MATCH(EPS!AE$2,NoSettings!$C$1:$AH$1,0))</f>
        <v>0</v>
      </c>
      <c r="AF1994">
        <f>INDEX(NoSettings!$C$2:$AH$6843,MATCH(EPS!$F1994,NoSettings!$A$2:$A$6843,0),MATCH(EPS!AF$2,NoSettings!$C$1:$AH$1,0))</f>
        <v>0</v>
      </c>
      <c r="AG1994">
        <f>INDEX(NoSettings!$C$2:$AH$6843,MATCH(EPS!$F1994,NoSettings!$A$2:$A$6843,0),MATCH(EPS!AG$2,NoSettings!$C$1:$AH$1,0))</f>
        <v>0</v>
      </c>
      <c r="AH1994">
        <f>INDEX(NoSettings!$C$2:$AH$6843,MATCH(EPS!$F1994,NoSettings!$A$2:$A$6843,0),MATCH(EPS!AH$2,NoSettings!$C$1:$AH$1,0))</f>
        <v>0</v>
      </c>
      <c r="AI1994">
        <f>INDEX(NoSettings!$C$2:$AH$6843,MATCH(EPS!$F1994,NoSettings!$A$2:$A$6843,0),MATCH(EPS!AI$2,NoSettings!$C$1:$AH$1,0))</f>
        <v>0</v>
      </c>
      <c r="AJ1994">
        <f>INDEX(NoSettings!$C$2:$AH$6843,MATCH(EPS!$F1994,NoSettings!$A$2:$A$6843,0),MATCH(EPS!AJ$2,NoSettings!$C$1:$AH$1,0))</f>
        <v>0</v>
      </c>
      <c r="AK1994">
        <f>INDEX(NoSettings!$C$2:$AH$6843,MATCH(EPS!$F1994,NoSettings!$A$2:$A$6843,0),MATCH(EPS!AK$2,NoSettings!$C$1:$AH$1,0))</f>
        <v>0</v>
      </c>
    </row>
    <row r="1995" spans="1:37" hidden="1" x14ac:dyDescent="0.25">
      <c r="A1995" s="63" t="s">
        <v>8020</v>
      </c>
      <c r="B1995" t="s">
        <v>8009</v>
      </c>
      <c r="C1995" t="s">
        <v>8041</v>
      </c>
      <c r="D1995" t="s">
        <v>8028</v>
      </c>
      <c r="E1995"/>
      <c r="F1995" t="s">
        <v>1994</v>
      </c>
      <c r="G1995">
        <f>INDEX(NoSettings!$C$2:$AH$6843,MATCH(EPS!$F1995,NoSettings!$A$2:$A$6843,0),MATCH(EPS!G$2,NoSettings!$C$1:$AH$1,0))</f>
        <v>0</v>
      </c>
      <c r="H1995">
        <f>INDEX(NoSettings!$C$2:$AH$6843,MATCH(EPS!$F1995,NoSettings!$A$2:$A$6843,0),MATCH(EPS!H$2,NoSettings!$C$1:$AH$1,0))</f>
        <v>0</v>
      </c>
      <c r="I1995">
        <f>INDEX(NoSettings!$C$2:$AH$6843,MATCH(EPS!$F1995,NoSettings!$A$2:$A$6843,0),MATCH(EPS!I$2,NoSettings!$C$1:$AH$1,0))</f>
        <v>0</v>
      </c>
      <c r="J1995">
        <f>INDEX(NoSettings!$C$2:$AH$6843,MATCH(EPS!$F1995,NoSettings!$A$2:$A$6843,0),MATCH(EPS!J$2,NoSettings!$C$1:$AH$1,0))</f>
        <v>0</v>
      </c>
      <c r="K1995">
        <f>INDEX(NoSettings!$C$2:$AH$6843,MATCH(EPS!$F1995,NoSettings!$A$2:$A$6843,0),MATCH(EPS!K$2,NoSettings!$C$1:$AH$1,0))</f>
        <v>0</v>
      </c>
      <c r="L1995">
        <f>INDEX(NoSettings!$C$2:$AH$6843,MATCH(EPS!$F1995,NoSettings!$A$2:$A$6843,0),MATCH(EPS!L$2,NoSettings!$C$1:$AH$1,0))</f>
        <v>0</v>
      </c>
      <c r="M1995">
        <f>INDEX(NoSettings!$C$2:$AH$6843,MATCH(EPS!$F1995,NoSettings!$A$2:$A$6843,0),MATCH(EPS!M$2,NoSettings!$C$1:$AH$1,0))</f>
        <v>0</v>
      </c>
      <c r="N1995">
        <f>INDEX(NoSettings!$C$2:$AH$6843,MATCH(EPS!$F1995,NoSettings!$A$2:$A$6843,0),MATCH(EPS!N$2,NoSettings!$C$1:$AH$1,0))</f>
        <v>0</v>
      </c>
      <c r="O1995">
        <f>INDEX(NoSettings!$C$2:$AH$6843,MATCH(EPS!$F1995,NoSettings!$A$2:$A$6843,0),MATCH(EPS!O$2,NoSettings!$C$1:$AH$1,0))</f>
        <v>0</v>
      </c>
      <c r="P1995">
        <f>INDEX(NoSettings!$C$2:$AH$6843,MATCH(EPS!$F1995,NoSettings!$A$2:$A$6843,0),MATCH(EPS!P$2,NoSettings!$C$1:$AH$1,0))</f>
        <v>0</v>
      </c>
      <c r="Q1995">
        <f>INDEX(NoSettings!$C$2:$AH$6843,MATCH(EPS!$F1995,NoSettings!$A$2:$A$6843,0),MATCH(EPS!Q$2,NoSettings!$C$1:$AH$1,0))</f>
        <v>0</v>
      </c>
      <c r="R1995">
        <f>INDEX(NoSettings!$C$2:$AH$6843,MATCH(EPS!$F1995,NoSettings!$A$2:$A$6843,0),MATCH(EPS!R$2,NoSettings!$C$1:$AH$1,0))</f>
        <v>0</v>
      </c>
      <c r="S1995">
        <f>INDEX(NoSettings!$C$2:$AH$6843,MATCH(EPS!$F1995,NoSettings!$A$2:$A$6843,0),MATCH(EPS!S$2,NoSettings!$C$1:$AH$1,0))</f>
        <v>0</v>
      </c>
      <c r="T1995">
        <f>INDEX(NoSettings!$C$2:$AH$6843,MATCH(EPS!$F1995,NoSettings!$A$2:$A$6843,0),MATCH(EPS!T$2,NoSettings!$C$1:$AH$1,0))</f>
        <v>0</v>
      </c>
      <c r="U1995">
        <f>INDEX(NoSettings!$C$2:$AH$6843,MATCH(EPS!$F1995,NoSettings!$A$2:$A$6843,0),MATCH(EPS!U$2,NoSettings!$C$1:$AH$1,0))</f>
        <v>0</v>
      </c>
      <c r="V1995">
        <f>INDEX(NoSettings!$C$2:$AH$6843,MATCH(EPS!$F1995,NoSettings!$A$2:$A$6843,0),MATCH(EPS!V$2,NoSettings!$C$1:$AH$1,0))</f>
        <v>0</v>
      </c>
      <c r="W1995">
        <f>INDEX(NoSettings!$C$2:$AH$6843,MATCH(EPS!$F1995,NoSettings!$A$2:$A$6843,0),MATCH(EPS!W$2,NoSettings!$C$1:$AH$1,0))</f>
        <v>0</v>
      </c>
      <c r="X1995">
        <f>INDEX(NoSettings!$C$2:$AH$6843,MATCH(EPS!$F1995,NoSettings!$A$2:$A$6843,0),MATCH(EPS!X$2,NoSettings!$C$1:$AH$1,0))</f>
        <v>0</v>
      </c>
      <c r="Y1995">
        <f>INDEX(NoSettings!$C$2:$AH$6843,MATCH(EPS!$F1995,NoSettings!$A$2:$A$6843,0),MATCH(EPS!Y$2,NoSettings!$C$1:$AH$1,0))</f>
        <v>0</v>
      </c>
      <c r="Z1995">
        <f>INDEX(NoSettings!$C$2:$AH$6843,MATCH(EPS!$F1995,NoSettings!$A$2:$A$6843,0),MATCH(EPS!Z$2,NoSettings!$C$1:$AH$1,0))</f>
        <v>0</v>
      </c>
      <c r="AA1995">
        <f>INDEX(NoSettings!$C$2:$AH$6843,MATCH(EPS!$F1995,NoSettings!$A$2:$A$6843,0),MATCH(EPS!AA$2,NoSettings!$C$1:$AH$1,0))</f>
        <v>0</v>
      </c>
      <c r="AB1995">
        <f>INDEX(NoSettings!$C$2:$AH$6843,MATCH(EPS!$F1995,NoSettings!$A$2:$A$6843,0),MATCH(EPS!AB$2,NoSettings!$C$1:$AH$1,0))</f>
        <v>0</v>
      </c>
      <c r="AC1995">
        <f>INDEX(NoSettings!$C$2:$AH$6843,MATCH(EPS!$F1995,NoSettings!$A$2:$A$6843,0),MATCH(EPS!AC$2,NoSettings!$C$1:$AH$1,0))</f>
        <v>0</v>
      </c>
      <c r="AD1995">
        <f>INDEX(NoSettings!$C$2:$AH$6843,MATCH(EPS!$F1995,NoSettings!$A$2:$A$6843,0),MATCH(EPS!AD$2,NoSettings!$C$1:$AH$1,0))</f>
        <v>0</v>
      </c>
      <c r="AE1995">
        <f>INDEX(NoSettings!$C$2:$AH$6843,MATCH(EPS!$F1995,NoSettings!$A$2:$A$6843,0),MATCH(EPS!AE$2,NoSettings!$C$1:$AH$1,0))</f>
        <v>0</v>
      </c>
      <c r="AF1995">
        <f>INDEX(NoSettings!$C$2:$AH$6843,MATCH(EPS!$F1995,NoSettings!$A$2:$A$6843,0),MATCH(EPS!AF$2,NoSettings!$C$1:$AH$1,0))</f>
        <v>0</v>
      </c>
      <c r="AG1995">
        <f>INDEX(NoSettings!$C$2:$AH$6843,MATCH(EPS!$F1995,NoSettings!$A$2:$A$6843,0),MATCH(EPS!AG$2,NoSettings!$C$1:$AH$1,0))</f>
        <v>0</v>
      </c>
      <c r="AH1995">
        <f>INDEX(NoSettings!$C$2:$AH$6843,MATCH(EPS!$F1995,NoSettings!$A$2:$A$6843,0),MATCH(EPS!AH$2,NoSettings!$C$1:$AH$1,0))</f>
        <v>0</v>
      </c>
      <c r="AI1995">
        <f>INDEX(NoSettings!$C$2:$AH$6843,MATCH(EPS!$F1995,NoSettings!$A$2:$A$6843,0),MATCH(EPS!AI$2,NoSettings!$C$1:$AH$1,0))</f>
        <v>0</v>
      </c>
      <c r="AJ1995">
        <f>INDEX(NoSettings!$C$2:$AH$6843,MATCH(EPS!$F1995,NoSettings!$A$2:$A$6843,0),MATCH(EPS!AJ$2,NoSettings!$C$1:$AH$1,0))</f>
        <v>0</v>
      </c>
      <c r="AK1995">
        <f>INDEX(NoSettings!$C$2:$AH$6843,MATCH(EPS!$F1995,NoSettings!$A$2:$A$6843,0),MATCH(EPS!AK$2,NoSettings!$C$1:$AH$1,0))</f>
        <v>0</v>
      </c>
    </row>
    <row r="1996" spans="1:37" hidden="1" x14ac:dyDescent="0.25">
      <c r="A1996" s="63" t="s">
        <v>8020</v>
      </c>
      <c r="B1996" t="s">
        <v>8009</v>
      </c>
      <c r="C1996" t="s">
        <v>8041</v>
      </c>
      <c r="D1996" t="s">
        <v>8029</v>
      </c>
      <c r="E1996"/>
      <c r="F1996" t="s">
        <v>1995</v>
      </c>
      <c r="G1996">
        <f>INDEX(NoSettings!$C$2:$AH$6843,MATCH(EPS!$F1996,NoSettings!$A$2:$A$6843,0),MATCH(EPS!G$2,NoSettings!$C$1:$AH$1,0))</f>
        <v>0</v>
      </c>
      <c r="H1996">
        <f>INDEX(NoSettings!$C$2:$AH$6843,MATCH(EPS!$F1996,NoSettings!$A$2:$A$6843,0),MATCH(EPS!H$2,NoSettings!$C$1:$AH$1,0))</f>
        <v>0</v>
      </c>
      <c r="I1996">
        <f>INDEX(NoSettings!$C$2:$AH$6843,MATCH(EPS!$F1996,NoSettings!$A$2:$A$6843,0),MATCH(EPS!I$2,NoSettings!$C$1:$AH$1,0))</f>
        <v>0</v>
      </c>
      <c r="J1996">
        <f>INDEX(NoSettings!$C$2:$AH$6843,MATCH(EPS!$F1996,NoSettings!$A$2:$A$6843,0),MATCH(EPS!J$2,NoSettings!$C$1:$AH$1,0))</f>
        <v>0</v>
      </c>
      <c r="K1996">
        <f>INDEX(NoSettings!$C$2:$AH$6843,MATCH(EPS!$F1996,NoSettings!$A$2:$A$6843,0),MATCH(EPS!K$2,NoSettings!$C$1:$AH$1,0))</f>
        <v>0</v>
      </c>
      <c r="L1996">
        <f>INDEX(NoSettings!$C$2:$AH$6843,MATCH(EPS!$F1996,NoSettings!$A$2:$A$6843,0),MATCH(EPS!L$2,NoSettings!$C$1:$AH$1,0))</f>
        <v>0</v>
      </c>
      <c r="M1996">
        <f>INDEX(NoSettings!$C$2:$AH$6843,MATCH(EPS!$F1996,NoSettings!$A$2:$A$6843,0),MATCH(EPS!M$2,NoSettings!$C$1:$AH$1,0))</f>
        <v>0</v>
      </c>
      <c r="N1996">
        <f>INDEX(NoSettings!$C$2:$AH$6843,MATCH(EPS!$F1996,NoSettings!$A$2:$A$6843,0),MATCH(EPS!N$2,NoSettings!$C$1:$AH$1,0))</f>
        <v>0</v>
      </c>
      <c r="O1996">
        <f>INDEX(NoSettings!$C$2:$AH$6843,MATCH(EPS!$F1996,NoSettings!$A$2:$A$6843,0),MATCH(EPS!O$2,NoSettings!$C$1:$AH$1,0))</f>
        <v>0</v>
      </c>
      <c r="P1996">
        <f>INDEX(NoSettings!$C$2:$AH$6843,MATCH(EPS!$F1996,NoSettings!$A$2:$A$6843,0),MATCH(EPS!P$2,NoSettings!$C$1:$AH$1,0))</f>
        <v>0</v>
      </c>
      <c r="Q1996">
        <f>INDEX(NoSettings!$C$2:$AH$6843,MATCH(EPS!$F1996,NoSettings!$A$2:$A$6843,0),MATCH(EPS!Q$2,NoSettings!$C$1:$AH$1,0))</f>
        <v>0</v>
      </c>
      <c r="R1996">
        <f>INDEX(NoSettings!$C$2:$AH$6843,MATCH(EPS!$F1996,NoSettings!$A$2:$A$6843,0),MATCH(EPS!R$2,NoSettings!$C$1:$AH$1,0))</f>
        <v>0</v>
      </c>
      <c r="S1996">
        <f>INDEX(NoSettings!$C$2:$AH$6843,MATCH(EPS!$F1996,NoSettings!$A$2:$A$6843,0),MATCH(EPS!S$2,NoSettings!$C$1:$AH$1,0))</f>
        <v>0</v>
      </c>
      <c r="T1996">
        <f>INDEX(NoSettings!$C$2:$AH$6843,MATCH(EPS!$F1996,NoSettings!$A$2:$A$6843,0),MATCH(EPS!T$2,NoSettings!$C$1:$AH$1,0))</f>
        <v>0</v>
      </c>
      <c r="U1996">
        <f>INDEX(NoSettings!$C$2:$AH$6843,MATCH(EPS!$F1996,NoSettings!$A$2:$A$6843,0),MATCH(EPS!U$2,NoSettings!$C$1:$AH$1,0))</f>
        <v>0</v>
      </c>
      <c r="V1996">
        <f>INDEX(NoSettings!$C$2:$AH$6843,MATCH(EPS!$F1996,NoSettings!$A$2:$A$6843,0),MATCH(EPS!V$2,NoSettings!$C$1:$AH$1,0))</f>
        <v>0</v>
      </c>
      <c r="W1996">
        <f>INDEX(NoSettings!$C$2:$AH$6843,MATCH(EPS!$F1996,NoSettings!$A$2:$A$6843,0),MATCH(EPS!W$2,NoSettings!$C$1:$AH$1,0))</f>
        <v>0</v>
      </c>
      <c r="X1996">
        <f>INDEX(NoSettings!$C$2:$AH$6843,MATCH(EPS!$F1996,NoSettings!$A$2:$A$6843,0),MATCH(EPS!X$2,NoSettings!$C$1:$AH$1,0))</f>
        <v>0</v>
      </c>
      <c r="Y1996">
        <f>INDEX(NoSettings!$C$2:$AH$6843,MATCH(EPS!$F1996,NoSettings!$A$2:$A$6843,0),MATCH(EPS!Y$2,NoSettings!$C$1:$AH$1,0))</f>
        <v>0</v>
      </c>
      <c r="Z1996">
        <f>INDEX(NoSettings!$C$2:$AH$6843,MATCH(EPS!$F1996,NoSettings!$A$2:$A$6843,0),MATCH(EPS!Z$2,NoSettings!$C$1:$AH$1,0))</f>
        <v>0</v>
      </c>
      <c r="AA1996">
        <f>INDEX(NoSettings!$C$2:$AH$6843,MATCH(EPS!$F1996,NoSettings!$A$2:$A$6843,0),MATCH(EPS!AA$2,NoSettings!$C$1:$AH$1,0))</f>
        <v>0</v>
      </c>
      <c r="AB1996">
        <f>INDEX(NoSettings!$C$2:$AH$6843,MATCH(EPS!$F1996,NoSettings!$A$2:$A$6843,0),MATCH(EPS!AB$2,NoSettings!$C$1:$AH$1,0))</f>
        <v>0</v>
      </c>
      <c r="AC1996">
        <f>INDEX(NoSettings!$C$2:$AH$6843,MATCH(EPS!$F1996,NoSettings!$A$2:$A$6843,0),MATCH(EPS!AC$2,NoSettings!$C$1:$AH$1,0))</f>
        <v>0</v>
      </c>
      <c r="AD1996">
        <f>INDEX(NoSettings!$C$2:$AH$6843,MATCH(EPS!$F1996,NoSettings!$A$2:$A$6843,0),MATCH(EPS!AD$2,NoSettings!$C$1:$AH$1,0))</f>
        <v>0</v>
      </c>
      <c r="AE1996">
        <f>INDEX(NoSettings!$C$2:$AH$6843,MATCH(EPS!$F1996,NoSettings!$A$2:$A$6843,0),MATCH(EPS!AE$2,NoSettings!$C$1:$AH$1,0))</f>
        <v>0</v>
      </c>
      <c r="AF1996">
        <f>INDEX(NoSettings!$C$2:$AH$6843,MATCH(EPS!$F1996,NoSettings!$A$2:$A$6843,0),MATCH(EPS!AF$2,NoSettings!$C$1:$AH$1,0))</f>
        <v>0</v>
      </c>
      <c r="AG1996">
        <f>INDEX(NoSettings!$C$2:$AH$6843,MATCH(EPS!$F1996,NoSettings!$A$2:$A$6843,0),MATCH(EPS!AG$2,NoSettings!$C$1:$AH$1,0))</f>
        <v>0</v>
      </c>
      <c r="AH1996">
        <f>INDEX(NoSettings!$C$2:$AH$6843,MATCH(EPS!$F1996,NoSettings!$A$2:$A$6843,0),MATCH(EPS!AH$2,NoSettings!$C$1:$AH$1,0))</f>
        <v>0</v>
      </c>
      <c r="AI1996">
        <f>INDEX(NoSettings!$C$2:$AH$6843,MATCH(EPS!$F1996,NoSettings!$A$2:$A$6843,0),MATCH(EPS!AI$2,NoSettings!$C$1:$AH$1,0))</f>
        <v>0</v>
      </c>
      <c r="AJ1996">
        <f>INDEX(NoSettings!$C$2:$AH$6843,MATCH(EPS!$F1996,NoSettings!$A$2:$A$6843,0),MATCH(EPS!AJ$2,NoSettings!$C$1:$AH$1,0))</f>
        <v>0</v>
      </c>
      <c r="AK1996">
        <f>INDEX(NoSettings!$C$2:$AH$6843,MATCH(EPS!$F1996,NoSettings!$A$2:$A$6843,0),MATCH(EPS!AK$2,NoSettings!$C$1:$AH$1,0))</f>
        <v>0</v>
      </c>
    </row>
    <row r="1997" spans="1:37" hidden="1" x14ac:dyDescent="0.25">
      <c r="A1997" s="63" t="s">
        <v>8020</v>
      </c>
      <c r="B1997" t="s">
        <v>8009</v>
      </c>
      <c r="C1997" t="s">
        <v>8041</v>
      </c>
      <c r="D1997" t="s">
        <v>8030</v>
      </c>
      <c r="E1997"/>
      <c r="F1997" t="s">
        <v>1996</v>
      </c>
      <c r="G1997">
        <f>INDEX(NoSettings!$C$2:$AH$6843,MATCH(EPS!$F1997,NoSettings!$A$2:$A$6843,0),MATCH(EPS!G$2,NoSettings!$C$1:$AH$1,0))</f>
        <v>0</v>
      </c>
      <c r="H1997">
        <f>INDEX(NoSettings!$C$2:$AH$6843,MATCH(EPS!$F1997,NoSettings!$A$2:$A$6843,0),MATCH(EPS!H$2,NoSettings!$C$1:$AH$1,0))</f>
        <v>0</v>
      </c>
      <c r="I1997">
        <f>INDEX(NoSettings!$C$2:$AH$6843,MATCH(EPS!$F1997,NoSettings!$A$2:$A$6843,0),MATCH(EPS!I$2,NoSettings!$C$1:$AH$1,0))</f>
        <v>0</v>
      </c>
      <c r="J1997">
        <f>INDEX(NoSettings!$C$2:$AH$6843,MATCH(EPS!$F1997,NoSettings!$A$2:$A$6843,0),MATCH(EPS!J$2,NoSettings!$C$1:$AH$1,0))</f>
        <v>0</v>
      </c>
      <c r="K1997">
        <f>INDEX(NoSettings!$C$2:$AH$6843,MATCH(EPS!$F1997,NoSettings!$A$2:$A$6843,0),MATCH(EPS!K$2,NoSettings!$C$1:$AH$1,0))</f>
        <v>0</v>
      </c>
      <c r="L1997">
        <f>INDEX(NoSettings!$C$2:$AH$6843,MATCH(EPS!$F1997,NoSettings!$A$2:$A$6843,0),MATCH(EPS!L$2,NoSettings!$C$1:$AH$1,0))</f>
        <v>0</v>
      </c>
      <c r="M1997">
        <f>INDEX(NoSettings!$C$2:$AH$6843,MATCH(EPS!$F1997,NoSettings!$A$2:$A$6843,0),MATCH(EPS!M$2,NoSettings!$C$1:$AH$1,0))</f>
        <v>0</v>
      </c>
      <c r="N1997">
        <f>INDEX(NoSettings!$C$2:$AH$6843,MATCH(EPS!$F1997,NoSettings!$A$2:$A$6843,0),MATCH(EPS!N$2,NoSettings!$C$1:$AH$1,0))</f>
        <v>0</v>
      </c>
      <c r="O1997">
        <f>INDEX(NoSettings!$C$2:$AH$6843,MATCH(EPS!$F1997,NoSettings!$A$2:$A$6843,0),MATCH(EPS!O$2,NoSettings!$C$1:$AH$1,0))</f>
        <v>0</v>
      </c>
      <c r="P1997">
        <f>INDEX(NoSettings!$C$2:$AH$6843,MATCH(EPS!$F1997,NoSettings!$A$2:$A$6843,0),MATCH(EPS!P$2,NoSettings!$C$1:$AH$1,0))</f>
        <v>0</v>
      </c>
      <c r="Q1997">
        <f>INDEX(NoSettings!$C$2:$AH$6843,MATCH(EPS!$F1997,NoSettings!$A$2:$A$6843,0),MATCH(EPS!Q$2,NoSettings!$C$1:$AH$1,0))</f>
        <v>0</v>
      </c>
      <c r="R1997">
        <f>INDEX(NoSettings!$C$2:$AH$6843,MATCH(EPS!$F1997,NoSettings!$A$2:$A$6843,0),MATCH(EPS!R$2,NoSettings!$C$1:$AH$1,0))</f>
        <v>0</v>
      </c>
      <c r="S1997">
        <f>INDEX(NoSettings!$C$2:$AH$6843,MATCH(EPS!$F1997,NoSettings!$A$2:$A$6843,0),MATCH(EPS!S$2,NoSettings!$C$1:$AH$1,0))</f>
        <v>0</v>
      </c>
      <c r="T1997">
        <f>INDEX(NoSettings!$C$2:$AH$6843,MATCH(EPS!$F1997,NoSettings!$A$2:$A$6843,0),MATCH(EPS!T$2,NoSettings!$C$1:$AH$1,0))</f>
        <v>0</v>
      </c>
      <c r="U1997">
        <f>INDEX(NoSettings!$C$2:$AH$6843,MATCH(EPS!$F1997,NoSettings!$A$2:$A$6843,0),MATCH(EPS!U$2,NoSettings!$C$1:$AH$1,0))</f>
        <v>0</v>
      </c>
      <c r="V1997">
        <f>INDEX(NoSettings!$C$2:$AH$6843,MATCH(EPS!$F1997,NoSettings!$A$2:$A$6843,0),MATCH(EPS!V$2,NoSettings!$C$1:$AH$1,0))</f>
        <v>0</v>
      </c>
      <c r="W1997">
        <f>INDEX(NoSettings!$C$2:$AH$6843,MATCH(EPS!$F1997,NoSettings!$A$2:$A$6843,0),MATCH(EPS!W$2,NoSettings!$C$1:$AH$1,0))</f>
        <v>0</v>
      </c>
      <c r="X1997">
        <f>INDEX(NoSettings!$C$2:$AH$6843,MATCH(EPS!$F1997,NoSettings!$A$2:$A$6843,0),MATCH(EPS!X$2,NoSettings!$C$1:$AH$1,0))</f>
        <v>0</v>
      </c>
      <c r="Y1997">
        <f>INDEX(NoSettings!$C$2:$AH$6843,MATCH(EPS!$F1997,NoSettings!$A$2:$A$6843,0),MATCH(EPS!Y$2,NoSettings!$C$1:$AH$1,0))</f>
        <v>0</v>
      </c>
      <c r="Z1997">
        <f>INDEX(NoSettings!$C$2:$AH$6843,MATCH(EPS!$F1997,NoSettings!$A$2:$A$6843,0),MATCH(EPS!Z$2,NoSettings!$C$1:$AH$1,0))</f>
        <v>0</v>
      </c>
      <c r="AA1997">
        <f>INDEX(NoSettings!$C$2:$AH$6843,MATCH(EPS!$F1997,NoSettings!$A$2:$A$6843,0),MATCH(EPS!AA$2,NoSettings!$C$1:$AH$1,0))</f>
        <v>0</v>
      </c>
      <c r="AB1997">
        <f>INDEX(NoSettings!$C$2:$AH$6843,MATCH(EPS!$F1997,NoSettings!$A$2:$A$6843,0),MATCH(EPS!AB$2,NoSettings!$C$1:$AH$1,0))</f>
        <v>0</v>
      </c>
      <c r="AC1997">
        <f>INDEX(NoSettings!$C$2:$AH$6843,MATCH(EPS!$F1997,NoSettings!$A$2:$A$6843,0),MATCH(EPS!AC$2,NoSettings!$C$1:$AH$1,0))</f>
        <v>0</v>
      </c>
      <c r="AD1997">
        <f>INDEX(NoSettings!$C$2:$AH$6843,MATCH(EPS!$F1997,NoSettings!$A$2:$A$6843,0),MATCH(EPS!AD$2,NoSettings!$C$1:$AH$1,0))</f>
        <v>0</v>
      </c>
      <c r="AE1997">
        <f>INDEX(NoSettings!$C$2:$AH$6843,MATCH(EPS!$F1997,NoSettings!$A$2:$A$6843,0),MATCH(EPS!AE$2,NoSettings!$C$1:$AH$1,0))</f>
        <v>0</v>
      </c>
      <c r="AF1997">
        <f>INDEX(NoSettings!$C$2:$AH$6843,MATCH(EPS!$F1997,NoSettings!$A$2:$A$6843,0),MATCH(EPS!AF$2,NoSettings!$C$1:$AH$1,0))</f>
        <v>0</v>
      </c>
      <c r="AG1997">
        <f>INDEX(NoSettings!$C$2:$AH$6843,MATCH(EPS!$F1997,NoSettings!$A$2:$A$6843,0),MATCH(EPS!AG$2,NoSettings!$C$1:$AH$1,0))</f>
        <v>0</v>
      </c>
      <c r="AH1997">
        <f>INDEX(NoSettings!$C$2:$AH$6843,MATCH(EPS!$F1997,NoSettings!$A$2:$A$6843,0),MATCH(EPS!AH$2,NoSettings!$C$1:$AH$1,0))</f>
        <v>0</v>
      </c>
      <c r="AI1997">
        <f>INDEX(NoSettings!$C$2:$AH$6843,MATCH(EPS!$F1997,NoSettings!$A$2:$A$6843,0),MATCH(EPS!AI$2,NoSettings!$C$1:$AH$1,0))</f>
        <v>0</v>
      </c>
      <c r="AJ1997">
        <f>INDEX(NoSettings!$C$2:$AH$6843,MATCH(EPS!$F1997,NoSettings!$A$2:$A$6843,0),MATCH(EPS!AJ$2,NoSettings!$C$1:$AH$1,0))</f>
        <v>0</v>
      </c>
      <c r="AK1997">
        <f>INDEX(NoSettings!$C$2:$AH$6843,MATCH(EPS!$F1997,NoSettings!$A$2:$A$6843,0),MATCH(EPS!AK$2,NoSettings!$C$1:$AH$1,0))</f>
        <v>0</v>
      </c>
    </row>
    <row r="1998" spans="1:37" hidden="1" x14ac:dyDescent="0.25">
      <c r="A1998" s="63" t="s">
        <v>8020</v>
      </c>
      <c r="B1998" t="s">
        <v>8009</v>
      </c>
      <c r="C1998" t="s">
        <v>8041</v>
      </c>
      <c r="D1998" t="s">
        <v>8031</v>
      </c>
      <c r="E1998"/>
      <c r="F1998" t="s">
        <v>1997</v>
      </c>
      <c r="G1998">
        <f>INDEX(NoSettings!$C$2:$AH$6843,MATCH(EPS!$F1998,NoSettings!$A$2:$A$6843,0),MATCH(EPS!G$2,NoSettings!$C$1:$AH$1,0))</f>
        <v>0</v>
      </c>
      <c r="H1998">
        <f>INDEX(NoSettings!$C$2:$AH$6843,MATCH(EPS!$F1998,NoSettings!$A$2:$A$6843,0),MATCH(EPS!H$2,NoSettings!$C$1:$AH$1,0))</f>
        <v>0</v>
      </c>
      <c r="I1998">
        <f>INDEX(NoSettings!$C$2:$AH$6843,MATCH(EPS!$F1998,NoSettings!$A$2:$A$6843,0),MATCH(EPS!I$2,NoSettings!$C$1:$AH$1,0))</f>
        <v>0</v>
      </c>
      <c r="J1998">
        <f>INDEX(NoSettings!$C$2:$AH$6843,MATCH(EPS!$F1998,NoSettings!$A$2:$A$6843,0),MATCH(EPS!J$2,NoSettings!$C$1:$AH$1,0))</f>
        <v>0</v>
      </c>
      <c r="K1998">
        <f>INDEX(NoSettings!$C$2:$AH$6843,MATCH(EPS!$F1998,NoSettings!$A$2:$A$6843,0),MATCH(EPS!K$2,NoSettings!$C$1:$AH$1,0))</f>
        <v>0</v>
      </c>
      <c r="L1998">
        <f>INDEX(NoSettings!$C$2:$AH$6843,MATCH(EPS!$F1998,NoSettings!$A$2:$A$6843,0),MATCH(EPS!L$2,NoSettings!$C$1:$AH$1,0))</f>
        <v>0</v>
      </c>
      <c r="M1998">
        <f>INDEX(NoSettings!$C$2:$AH$6843,MATCH(EPS!$F1998,NoSettings!$A$2:$A$6843,0),MATCH(EPS!M$2,NoSettings!$C$1:$AH$1,0))</f>
        <v>0</v>
      </c>
      <c r="N1998">
        <f>INDEX(NoSettings!$C$2:$AH$6843,MATCH(EPS!$F1998,NoSettings!$A$2:$A$6843,0),MATCH(EPS!N$2,NoSettings!$C$1:$AH$1,0))</f>
        <v>0</v>
      </c>
      <c r="O1998">
        <f>INDEX(NoSettings!$C$2:$AH$6843,MATCH(EPS!$F1998,NoSettings!$A$2:$A$6843,0),MATCH(EPS!O$2,NoSettings!$C$1:$AH$1,0))</f>
        <v>0</v>
      </c>
      <c r="P1998">
        <f>INDEX(NoSettings!$C$2:$AH$6843,MATCH(EPS!$F1998,NoSettings!$A$2:$A$6843,0),MATCH(EPS!P$2,NoSettings!$C$1:$AH$1,0))</f>
        <v>0</v>
      </c>
      <c r="Q1998">
        <f>INDEX(NoSettings!$C$2:$AH$6843,MATCH(EPS!$F1998,NoSettings!$A$2:$A$6843,0),MATCH(EPS!Q$2,NoSettings!$C$1:$AH$1,0))</f>
        <v>0</v>
      </c>
      <c r="R1998">
        <f>INDEX(NoSettings!$C$2:$AH$6843,MATCH(EPS!$F1998,NoSettings!$A$2:$A$6843,0),MATCH(EPS!R$2,NoSettings!$C$1:$AH$1,0))</f>
        <v>0</v>
      </c>
      <c r="S1998">
        <f>INDEX(NoSettings!$C$2:$AH$6843,MATCH(EPS!$F1998,NoSettings!$A$2:$A$6843,0),MATCH(EPS!S$2,NoSettings!$C$1:$AH$1,0))</f>
        <v>0</v>
      </c>
      <c r="T1998">
        <f>INDEX(NoSettings!$C$2:$AH$6843,MATCH(EPS!$F1998,NoSettings!$A$2:$A$6843,0),MATCH(EPS!T$2,NoSettings!$C$1:$AH$1,0))</f>
        <v>0</v>
      </c>
      <c r="U1998">
        <f>INDEX(NoSettings!$C$2:$AH$6843,MATCH(EPS!$F1998,NoSettings!$A$2:$A$6843,0),MATCH(EPS!U$2,NoSettings!$C$1:$AH$1,0))</f>
        <v>0</v>
      </c>
      <c r="V1998">
        <f>INDEX(NoSettings!$C$2:$AH$6843,MATCH(EPS!$F1998,NoSettings!$A$2:$A$6843,0),MATCH(EPS!V$2,NoSettings!$C$1:$AH$1,0))</f>
        <v>0</v>
      </c>
      <c r="W1998">
        <f>INDEX(NoSettings!$C$2:$AH$6843,MATCH(EPS!$F1998,NoSettings!$A$2:$A$6843,0),MATCH(EPS!W$2,NoSettings!$C$1:$AH$1,0))</f>
        <v>0</v>
      </c>
      <c r="X1998">
        <f>INDEX(NoSettings!$C$2:$AH$6843,MATCH(EPS!$F1998,NoSettings!$A$2:$A$6843,0),MATCH(EPS!X$2,NoSettings!$C$1:$AH$1,0))</f>
        <v>0</v>
      </c>
      <c r="Y1998">
        <f>INDEX(NoSettings!$C$2:$AH$6843,MATCH(EPS!$F1998,NoSettings!$A$2:$A$6843,0),MATCH(EPS!Y$2,NoSettings!$C$1:$AH$1,0))</f>
        <v>0</v>
      </c>
      <c r="Z1998">
        <f>INDEX(NoSettings!$C$2:$AH$6843,MATCH(EPS!$F1998,NoSettings!$A$2:$A$6843,0),MATCH(EPS!Z$2,NoSettings!$C$1:$AH$1,0))</f>
        <v>0</v>
      </c>
      <c r="AA1998">
        <f>INDEX(NoSettings!$C$2:$AH$6843,MATCH(EPS!$F1998,NoSettings!$A$2:$A$6843,0),MATCH(EPS!AA$2,NoSettings!$C$1:$AH$1,0))</f>
        <v>0</v>
      </c>
      <c r="AB1998">
        <f>INDEX(NoSettings!$C$2:$AH$6843,MATCH(EPS!$F1998,NoSettings!$A$2:$A$6843,0),MATCH(EPS!AB$2,NoSettings!$C$1:$AH$1,0))</f>
        <v>0</v>
      </c>
      <c r="AC1998">
        <f>INDEX(NoSettings!$C$2:$AH$6843,MATCH(EPS!$F1998,NoSettings!$A$2:$A$6843,0),MATCH(EPS!AC$2,NoSettings!$C$1:$AH$1,0))</f>
        <v>0</v>
      </c>
      <c r="AD1998">
        <f>INDEX(NoSettings!$C$2:$AH$6843,MATCH(EPS!$F1998,NoSettings!$A$2:$A$6843,0),MATCH(EPS!AD$2,NoSettings!$C$1:$AH$1,0))</f>
        <v>0</v>
      </c>
      <c r="AE1998">
        <f>INDEX(NoSettings!$C$2:$AH$6843,MATCH(EPS!$F1998,NoSettings!$A$2:$A$6843,0),MATCH(EPS!AE$2,NoSettings!$C$1:$AH$1,0))</f>
        <v>0</v>
      </c>
      <c r="AF1998">
        <f>INDEX(NoSettings!$C$2:$AH$6843,MATCH(EPS!$F1998,NoSettings!$A$2:$A$6843,0),MATCH(EPS!AF$2,NoSettings!$C$1:$AH$1,0))</f>
        <v>0</v>
      </c>
      <c r="AG1998">
        <f>INDEX(NoSettings!$C$2:$AH$6843,MATCH(EPS!$F1998,NoSettings!$A$2:$A$6843,0),MATCH(EPS!AG$2,NoSettings!$C$1:$AH$1,0))</f>
        <v>0</v>
      </c>
      <c r="AH1998">
        <f>INDEX(NoSettings!$C$2:$AH$6843,MATCH(EPS!$F1998,NoSettings!$A$2:$A$6843,0),MATCH(EPS!AH$2,NoSettings!$C$1:$AH$1,0))</f>
        <v>0</v>
      </c>
      <c r="AI1998">
        <f>INDEX(NoSettings!$C$2:$AH$6843,MATCH(EPS!$F1998,NoSettings!$A$2:$A$6843,0),MATCH(EPS!AI$2,NoSettings!$C$1:$AH$1,0))</f>
        <v>0</v>
      </c>
      <c r="AJ1998">
        <f>INDEX(NoSettings!$C$2:$AH$6843,MATCH(EPS!$F1998,NoSettings!$A$2:$A$6843,0),MATCH(EPS!AJ$2,NoSettings!$C$1:$AH$1,0))</f>
        <v>0</v>
      </c>
      <c r="AK1998">
        <f>INDEX(NoSettings!$C$2:$AH$6843,MATCH(EPS!$F1998,NoSettings!$A$2:$A$6843,0),MATCH(EPS!AK$2,NoSettings!$C$1:$AH$1,0))</f>
        <v>0</v>
      </c>
    </row>
    <row r="1999" spans="1:37" hidden="1" x14ac:dyDescent="0.25">
      <c r="A1999" s="63" t="s">
        <v>8020</v>
      </c>
      <c r="B1999" t="s">
        <v>8009</v>
      </c>
      <c r="C1999" t="s">
        <v>8041</v>
      </c>
      <c r="D1999" t="s">
        <v>8032</v>
      </c>
      <c r="E1999"/>
      <c r="F1999" t="s">
        <v>1998</v>
      </c>
      <c r="G1999">
        <f>INDEX(NoSettings!$C$2:$AH$6843,MATCH(EPS!$F1999,NoSettings!$A$2:$A$6843,0),MATCH(EPS!G$2,NoSettings!$C$1:$AH$1,0))</f>
        <v>0</v>
      </c>
      <c r="H1999">
        <f>INDEX(NoSettings!$C$2:$AH$6843,MATCH(EPS!$F1999,NoSettings!$A$2:$A$6843,0),MATCH(EPS!H$2,NoSettings!$C$1:$AH$1,0))</f>
        <v>0</v>
      </c>
      <c r="I1999">
        <f>INDEX(NoSettings!$C$2:$AH$6843,MATCH(EPS!$F1999,NoSettings!$A$2:$A$6843,0),MATCH(EPS!I$2,NoSettings!$C$1:$AH$1,0))</f>
        <v>0</v>
      </c>
      <c r="J1999">
        <f>INDEX(NoSettings!$C$2:$AH$6843,MATCH(EPS!$F1999,NoSettings!$A$2:$A$6843,0),MATCH(EPS!J$2,NoSettings!$C$1:$AH$1,0))</f>
        <v>0</v>
      </c>
      <c r="K1999">
        <f>INDEX(NoSettings!$C$2:$AH$6843,MATCH(EPS!$F1999,NoSettings!$A$2:$A$6843,0),MATCH(EPS!K$2,NoSettings!$C$1:$AH$1,0))</f>
        <v>0</v>
      </c>
      <c r="L1999">
        <f>INDEX(NoSettings!$C$2:$AH$6843,MATCH(EPS!$F1999,NoSettings!$A$2:$A$6843,0),MATCH(EPS!L$2,NoSettings!$C$1:$AH$1,0))</f>
        <v>0</v>
      </c>
      <c r="M1999">
        <f>INDEX(NoSettings!$C$2:$AH$6843,MATCH(EPS!$F1999,NoSettings!$A$2:$A$6843,0),MATCH(EPS!M$2,NoSettings!$C$1:$AH$1,0))</f>
        <v>0</v>
      </c>
      <c r="N1999">
        <f>INDEX(NoSettings!$C$2:$AH$6843,MATCH(EPS!$F1999,NoSettings!$A$2:$A$6843,0),MATCH(EPS!N$2,NoSettings!$C$1:$AH$1,0))</f>
        <v>0</v>
      </c>
      <c r="O1999">
        <f>INDEX(NoSettings!$C$2:$AH$6843,MATCH(EPS!$F1999,NoSettings!$A$2:$A$6843,0),MATCH(EPS!O$2,NoSettings!$C$1:$AH$1,0))</f>
        <v>0</v>
      </c>
      <c r="P1999">
        <f>INDEX(NoSettings!$C$2:$AH$6843,MATCH(EPS!$F1999,NoSettings!$A$2:$A$6843,0),MATCH(EPS!P$2,NoSettings!$C$1:$AH$1,0))</f>
        <v>0</v>
      </c>
      <c r="Q1999">
        <f>INDEX(NoSettings!$C$2:$AH$6843,MATCH(EPS!$F1999,NoSettings!$A$2:$A$6843,0),MATCH(EPS!Q$2,NoSettings!$C$1:$AH$1,0))</f>
        <v>0</v>
      </c>
      <c r="R1999">
        <f>INDEX(NoSettings!$C$2:$AH$6843,MATCH(EPS!$F1999,NoSettings!$A$2:$A$6843,0),MATCH(EPS!R$2,NoSettings!$C$1:$AH$1,0))</f>
        <v>0</v>
      </c>
      <c r="S1999">
        <f>INDEX(NoSettings!$C$2:$AH$6843,MATCH(EPS!$F1999,NoSettings!$A$2:$A$6843,0),MATCH(EPS!S$2,NoSettings!$C$1:$AH$1,0))</f>
        <v>0</v>
      </c>
      <c r="T1999">
        <f>INDEX(NoSettings!$C$2:$AH$6843,MATCH(EPS!$F1999,NoSettings!$A$2:$A$6843,0),MATCH(EPS!T$2,NoSettings!$C$1:$AH$1,0))</f>
        <v>0</v>
      </c>
      <c r="U1999">
        <f>INDEX(NoSettings!$C$2:$AH$6843,MATCH(EPS!$F1999,NoSettings!$A$2:$A$6843,0),MATCH(EPS!U$2,NoSettings!$C$1:$AH$1,0))</f>
        <v>0</v>
      </c>
      <c r="V1999">
        <f>INDEX(NoSettings!$C$2:$AH$6843,MATCH(EPS!$F1999,NoSettings!$A$2:$A$6843,0),MATCH(EPS!V$2,NoSettings!$C$1:$AH$1,0))</f>
        <v>0</v>
      </c>
      <c r="W1999">
        <f>INDEX(NoSettings!$C$2:$AH$6843,MATCH(EPS!$F1999,NoSettings!$A$2:$A$6843,0),MATCH(EPS!W$2,NoSettings!$C$1:$AH$1,0))</f>
        <v>0</v>
      </c>
      <c r="X1999">
        <f>INDEX(NoSettings!$C$2:$AH$6843,MATCH(EPS!$F1999,NoSettings!$A$2:$A$6843,0),MATCH(EPS!X$2,NoSettings!$C$1:$AH$1,0))</f>
        <v>0</v>
      </c>
      <c r="Y1999">
        <f>INDEX(NoSettings!$C$2:$AH$6843,MATCH(EPS!$F1999,NoSettings!$A$2:$A$6843,0),MATCH(EPS!Y$2,NoSettings!$C$1:$AH$1,0))</f>
        <v>0</v>
      </c>
      <c r="Z1999">
        <f>INDEX(NoSettings!$C$2:$AH$6843,MATCH(EPS!$F1999,NoSettings!$A$2:$A$6843,0),MATCH(EPS!Z$2,NoSettings!$C$1:$AH$1,0))</f>
        <v>0</v>
      </c>
      <c r="AA1999">
        <f>INDEX(NoSettings!$C$2:$AH$6843,MATCH(EPS!$F1999,NoSettings!$A$2:$A$6843,0),MATCH(EPS!AA$2,NoSettings!$C$1:$AH$1,0))</f>
        <v>0</v>
      </c>
      <c r="AB1999">
        <f>INDEX(NoSettings!$C$2:$AH$6843,MATCH(EPS!$F1999,NoSettings!$A$2:$A$6843,0),MATCH(EPS!AB$2,NoSettings!$C$1:$AH$1,0))</f>
        <v>0</v>
      </c>
      <c r="AC1999">
        <f>INDEX(NoSettings!$C$2:$AH$6843,MATCH(EPS!$F1999,NoSettings!$A$2:$A$6843,0),MATCH(EPS!AC$2,NoSettings!$C$1:$AH$1,0))</f>
        <v>0</v>
      </c>
      <c r="AD1999">
        <f>INDEX(NoSettings!$C$2:$AH$6843,MATCH(EPS!$F1999,NoSettings!$A$2:$A$6843,0),MATCH(EPS!AD$2,NoSettings!$C$1:$AH$1,0))</f>
        <v>0</v>
      </c>
      <c r="AE1999">
        <f>INDEX(NoSettings!$C$2:$AH$6843,MATCH(EPS!$F1999,NoSettings!$A$2:$A$6843,0),MATCH(EPS!AE$2,NoSettings!$C$1:$AH$1,0))</f>
        <v>0</v>
      </c>
      <c r="AF1999">
        <f>INDEX(NoSettings!$C$2:$AH$6843,MATCH(EPS!$F1999,NoSettings!$A$2:$A$6843,0),MATCH(EPS!AF$2,NoSettings!$C$1:$AH$1,0))</f>
        <v>0</v>
      </c>
      <c r="AG1999">
        <f>INDEX(NoSettings!$C$2:$AH$6843,MATCH(EPS!$F1999,NoSettings!$A$2:$A$6843,0),MATCH(EPS!AG$2,NoSettings!$C$1:$AH$1,0))</f>
        <v>0</v>
      </c>
      <c r="AH1999">
        <f>INDEX(NoSettings!$C$2:$AH$6843,MATCH(EPS!$F1999,NoSettings!$A$2:$A$6843,0),MATCH(EPS!AH$2,NoSettings!$C$1:$AH$1,0))</f>
        <v>0</v>
      </c>
      <c r="AI1999">
        <f>INDEX(NoSettings!$C$2:$AH$6843,MATCH(EPS!$F1999,NoSettings!$A$2:$A$6843,0),MATCH(EPS!AI$2,NoSettings!$C$1:$AH$1,0))</f>
        <v>0</v>
      </c>
      <c r="AJ1999">
        <f>INDEX(NoSettings!$C$2:$AH$6843,MATCH(EPS!$F1999,NoSettings!$A$2:$A$6843,0),MATCH(EPS!AJ$2,NoSettings!$C$1:$AH$1,0))</f>
        <v>0</v>
      </c>
      <c r="AK1999">
        <f>INDEX(NoSettings!$C$2:$AH$6843,MATCH(EPS!$F1999,NoSettings!$A$2:$A$6843,0),MATCH(EPS!AK$2,NoSettings!$C$1:$AH$1,0))</f>
        <v>0</v>
      </c>
    </row>
    <row r="2000" spans="1:37" hidden="1" x14ac:dyDescent="0.25">
      <c r="A2000" s="63" t="s">
        <v>8042</v>
      </c>
      <c r="B2000" t="s">
        <v>7944</v>
      </c>
      <c r="C2000" t="s">
        <v>8022</v>
      </c>
      <c r="D2000" t="s">
        <v>7945</v>
      </c>
      <c r="E2000" t="s">
        <v>7947</v>
      </c>
      <c r="F2000" t="s">
        <v>1999</v>
      </c>
      <c r="G2000">
        <f>INDEX(NoSettings!$C$2:$AH$6843,MATCH(EPS!$F2000,NoSettings!$A$2:$A$6843,0),MATCH(EPS!G$2,NoSettings!$C$1:$AH$1,0))</f>
        <v>0</v>
      </c>
      <c r="H2000">
        <f>INDEX(NoSettings!$C$2:$AH$6843,MATCH(EPS!$F2000,NoSettings!$A$2:$A$6843,0),MATCH(EPS!H$2,NoSettings!$C$1:$AH$1,0))</f>
        <v>0</v>
      </c>
      <c r="I2000">
        <f>INDEX(NoSettings!$C$2:$AH$6843,MATCH(EPS!$F2000,NoSettings!$A$2:$A$6843,0),MATCH(EPS!I$2,NoSettings!$C$1:$AH$1,0))</f>
        <v>0</v>
      </c>
      <c r="J2000">
        <f>INDEX(NoSettings!$C$2:$AH$6843,MATCH(EPS!$F2000,NoSettings!$A$2:$A$6843,0),MATCH(EPS!J$2,NoSettings!$C$1:$AH$1,0))</f>
        <v>0</v>
      </c>
      <c r="K2000">
        <f>INDEX(NoSettings!$C$2:$AH$6843,MATCH(EPS!$F2000,NoSettings!$A$2:$A$6843,0),MATCH(EPS!K$2,NoSettings!$C$1:$AH$1,0))</f>
        <v>0</v>
      </c>
      <c r="L2000">
        <f>INDEX(NoSettings!$C$2:$AH$6843,MATCH(EPS!$F2000,NoSettings!$A$2:$A$6843,0),MATCH(EPS!L$2,NoSettings!$C$1:$AH$1,0))</f>
        <v>0</v>
      </c>
      <c r="M2000">
        <f>INDEX(NoSettings!$C$2:$AH$6843,MATCH(EPS!$F2000,NoSettings!$A$2:$A$6843,0),MATCH(EPS!M$2,NoSettings!$C$1:$AH$1,0))</f>
        <v>0</v>
      </c>
      <c r="N2000">
        <f>INDEX(NoSettings!$C$2:$AH$6843,MATCH(EPS!$F2000,NoSettings!$A$2:$A$6843,0),MATCH(EPS!N$2,NoSettings!$C$1:$AH$1,0))</f>
        <v>0</v>
      </c>
      <c r="O2000">
        <f>INDEX(NoSettings!$C$2:$AH$6843,MATCH(EPS!$F2000,NoSettings!$A$2:$A$6843,0),MATCH(EPS!O$2,NoSettings!$C$1:$AH$1,0))</f>
        <v>0</v>
      </c>
      <c r="P2000">
        <f>INDEX(NoSettings!$C$2:$AH$6843,MATCH(EPS!$F2000,NoSettings!$A$2:$A$6843,0),MATCH(EPS!P$2,NoSettings!$C$1:$AH$1,0))</f>
        <v>0</v>
      </c>
      <c r="Q2000">
        <f>INDEX(NoSettings!$C$2:$AH$6843,MATCH(EPS!$F2000,NoSettings!$A$2:$A$6843,0),MATCH(EPS!Q$2,NoSettings!$C$1:$AH$1,0))</f>
        <v>0</v>
      </c>
      <c r="R2000">
        <f>INDEX(NoSettings!$C$2:$AH$6843,MATCH(EPS!$F2000,NoSettings!$A$2:$A$6843,0),MATCH(EPS!R$2,NoSettings!$C$1:$AH$1,0))</f>
        <v>0</v>
      </c>
      <c r="S2000">
        <f>INDEX(NoSettings!$C$2:$AH$6843,MATCH(EPS!$F2000,NoSettings!$A$2:$A$6843,0),MATCH(EPS!S$2,NoSettings!$C$1:$AH$1,0))</f>
        <v>0</v>
      </c>
      <c r="T2000">
        <f>INDEX(NoSettings!$C$2:$AH$6843,MATCH(EPS!$F2000,NoSettings!$A$2:$A$6843,0),MATCH(EPS!T$2,NoSettings!$C$1:$AH$1,0))</f>
        <v>0</v>
      </c>
      <c r="U2000">
        <f>INDEX(NoSettings!$C$2:$AH$6843,MATCH(EPS!$F2000,NoSettings!$A$2:$A$6843,0),MATCH(EPS!U$2,NoSettings!$C$1:$AH$1,0))</f>
        <v>0</v>
      </c>
      <c r="V2000">
        <f>INDEX(NoSettings!$C$2:$AH$6843,MATCH(EPS!$F2000,NoSettings!$A$2:$A$6843,0),MATCH(EPS!V$2,NoSettings!$C$1:$AH$1,0))</f>
        <v>0</v>
      </c>
      <c r="W2000">
        <f>INDEX(NoSettings!$C$2:$AH$6843,MATCH(EPS!$F2000,NoSettings!$A$2:$A$6843,0),MATCH(EPS!W$2,NoSettings!$C$1:$AH$1,0))</f>
        <v>0</v>
      </c>
      <c r="X2000">
        <f>INDEX(NoSettings!$C$2:$AH$6843,MATCH(EPS!$F2000,NoSettings!$A$2:$A$6843,0),MATCH(EPS!X$2,NoSettings!$C$1:$AH$1,0))</f>
        <v>0</v>
      </c>
      <c r="Y2000">
        <f>INDEX(NoSettings!$C$2:$AH$6843,MATCH(EPS!$F2000,NoSettings!$A$2:$A$6843,0),MATCH(EPS!Y$2,NoSettings!$C$1:$AH$1,0))</f>
        <v>0</v>
      </c>
      <c r="Z2000">
        <f>INDEX(NoSettings!$C$2:$AH$6843,MATCH(EPS!$F2000,NoSettings!$A$2:$A$6843,0),MATCH(EPS!Z$2,NoSettings!$C$1:$AH$1,0))</f>
        <v>0</v>
      </c>
      <c r="AA2000">
        <f>INDEX(NoSettings!$C$2:$AH$6843,MATCH(EPS!$F2000,NoSettings!$A$2:$A$6843,0),MATCH(EPS!AA$2,NoSettings!$C$1:$AH$1,0))</f>
        <v>0</v>
      </c>
      <c r="AB2000">
        <f>INDEX(NoSettings!$C$2:$AH$6843,MATCH(EPS!$F2000,NoSettings!$A$2:$A$6843,0),MATCH(EPS!AB$2,NoSettings!$C$1:$AH$1,0))</f>
        <v>0</v>
      </c>
      <c r="AC2000">
        <f>INDEX(NoSettings!$C$2:$AH$6843,MATCH(EPS!$F2000,NoSettings!$A$2:$A$6843,0),MATCH(EPS!AC$2,NoSettings!$C$1:$AH$1,0))</f>
        <v>0</v>
      </c>
      <c r="AD2000">
        <f>INDEX(NoSettings!$C$2:$AH$6843,MATCH(EPS!$F2000,NoSettings!$A$2:$A$6843,0),MATCH(EPS!AD$2,NoSettings!$C$1:$AH$1,0))</f>
        <v>0</v>
      </c>
      <c r="AE2000">
        <f>INDEX(NoSettings!$C$2:$AH$6843,MATCH(EPS!$F2000,NoSettings!$A$2:$A$6843,0),MATCH(EPS!AE$2,NoSettings!$C$1:$AH$1,0))</f>
        <v>0</v>
      </c>
      <c r="AF2000">
        <f>INDEX(NoSettings!$C$2:$AH$6843,MATCH(EPS!$F2000,NoSettings!$A$2:$A$6843,0),MATCH(EPS!AF$2,NoSettings!$C$1:$AH$1,0))</f>
        <v>0</v>
      </c>
      <c r="AG2000">
        <f>INDEX(NoSettings!$C$2:$AH$6843,MATCH(EPS!$F2000,NoSettings!$A$2:$A$6843,0),MATCH(EPS!AG$2,NoSettings!$C$1:$AH$1,0))</f>
        <v>0</v>
      </c>
      <c r="AH2000">
        <f>INDEX(NoSettings!$C$2:$AH$6843,MATCH(EPS!$F2000,NoSettings!$A$2:$A$6843,0),MATCH(EPS!AH$2,NoSettings!$C$1:$AH$1,0))</f>
        <v>0</v>
      </c>
      <c r="AI2000">
        <f>INDEX(NoSettings!$C$2:$AH$6843,MATCH(EPS!$F2000,NoSettings!$A$2:$A$6843,0),MATCH(EPS!AI$2,NoSettings!$C$1:$AH$1,0))</f>
        <v>0</v>
      </c>
      <c r="AJ2000">
        <f>INDEX(NoSettings!$C$2:$AH$6843,MATCH(EPS!$F2000,NoSettings!$A$2:$A$6843,0),MATCH(EPS!AJ$2,NoSettings!$C$1:$AH$1,0))</f>
        <v>0</v>
      </c>
      <c r="AK2000">
        <f>INDEX(NoSettings!$C$2:$AH$6843,MATCH(EPS!$F2000,NoSettings!$A$2:$A$6843,0),MATCH(EPS!AK$2,NoSettings!$C$1:$AH$1,0))</f>
        <v>0</v>
      </c>
    </row>
    <row r="2001" spans="1:37" hidden="1" x14ac:dyDescent="0.25">
      <c r="A2001" s="63" t="s">
        <v>8042</v>
      </c>
      <c r="B2001" t="s">
        <v>7944</v>
      </c>
      <c r="C2001" t="s">
        <v>8022</v>
      </c>
      <c r="D2001" t="s">
        <v>7945</v>
      </c>
      <c r="E2001" t="s">
        <v>7948</v>
      </c>
      <c r="F2001" t="s">
        <v>2000</v>
      </c>
      <c r="G2001">
        <f>INDEX(NoSettings!$C$2:$AH$6843,MATCH(EPS!$F2001,NoSettings!$A$2:$A$6843,0),MATCH(EPS!G$2,NoSettings!$C$1:$AH$1,0))</f>
        <v>0</v>
      </c>
      <c r="H2001">
        <f>INDEX(NoSettings!$C$2:$AH$6843,MATCH(EPS!$F2001,NoSettings!$A$2:$A$6843,0),MATCH(EPS!H$2,NoSettings!$C$1:$AH$1,0))</f>
        <v>0</v>
      </c>
      <c r="I2001">
        <f>INDEX(NoSettings!$C$2:$AH$6843,MATCH(EPS!$F2001,NoSettings!$A$2:$A$6843,0),MATCH(EPS!I$2,NoSettings!$C$1:$AH$1,0))</f>
        <v>0</v>
      </c>
      <c r="J2001">
        <f>INDEX(NoSettings!$C$2:$AH$6843,MATCH(EPS!$F2001,NoSettings!$A$2:$A$6843,0),MATCH(EPS!J$2,NoSettings!$C$1:$AH$1,0))</f>
        <v>0</v>
      </c>
      <c r="K2001">
        <f>INDEX(NoSettings!$C$2:$AH$6843,MATCH(EPS!$F2001,NoSettings!$A$2:$A$6843,0),MATCH(EPS!K$2,NoSettings!$C$1:$AH$1,0))</f>
        <v>0</v>
      </c>
      <c r="L2001">
        <f>INDEX(NoSettings!$C$2:$AH$6843,MATCH(EPS!$F2001,NoSettings!$A$2:$A$6843,0),MATCH(EPS!L$2,NoSettings!$C$1:$AH$1,0))</f>
        <v>0</v>
      </c>
      <c r="M2001">
        <f>INDEX(NoSettings!$C$2:$AH$6843,MATCH(EPS!$F2001,NoSettings!$A$2:$A$6843,0),MATCH(EPS!M$2,NoSettings!$C$1:$AH$1,0))</f>
        <v>0</v>
      </c>
      <c r="N2001">
        <f>INDEX(NoSettings!$C$2:$AH$6843,MATCH(EPS!$F2001,NoSettings!$A$2:$A$6843,0),MATCH(EPS!N$2,NoSettings!$C$1:$AH$1,0))</f>
        <v>0</v>
      </c>
      <c r="O2001">
        <f>INDEX(NoSettings!$C$2:$AH$6843,MATCH(EPS!$F2001,NoSettings!$A$2:$A$6843,0),MATCH(EPS!O$2,NoSettings!$C$1:$AH$1,0))</f>
        <v>0</v>
      </c>
      <c r="P2001">
        <f>INDEX(NoSettings!$C$2:$AH$6843,MATCH(EPS!$F2001,NoSettings!$A$2:$A$6843,0),MATCH(EPS!P$2,NoSettings!$C$1:$AH$1,0))</f>
        <v>0</v>
      </c>
      <c r="Q2001">
        <f>INDEX(NoSettings!$C$2:$AH$6843,MATCH(EPS!$F2001,NoSettings!$A$2:$A$6843,0),MATCH(EPS!Q$2,NoSettings!$C$1:$AH$1,0))</f>
        <v>0</v>
      </c>
      <c r="R2001">
        <f>INDEX(NoSettings!$C$2:$AH$6843,MATCH(EPS!$F2001,NoSettings!$A$2:$A$6843,0),MATCH(EPS!R$2,NoSettings!$C$1:$AH$1,0))</f>
        <v>0</v>
      </c>
      <c r="S2001">
        <f>INDEX(NoSettings!$C$2:$AH$6843,MATCH(EPS!$F2001,NoSettings!$A$2:$A$6843,0),MATCH(EPS!S$2,NoSettings!$C$1:$AH$1,0))</f>
        <v>0</v>
      </c>
      <c r="T2001">
        <f>INDEX(NoSettings!$C$2:$AH$6843,MATCH(EPS!$F2001,NoSettings!$A$2:$A$6843,0),MATCH(EPS!T$2,NoSettings!$C$1:$AH$1,0))</f>
        <v>0</v>
      </c>
      <c r="U2001">
        <f>INDEX(NoSettings!$C$2:$AH$6843,MATCH(EPS!$F2001,NoSettings!$A$2:$A$6843,0),MATCH(EPS!U$2,NoSettings!$C$1:$AH$1,0))</f>
        <v>0</v>
      </c>
      <c r="V2001">
        <f>INDEX(NoSettings!$C$2:$AH$6843,MATCH(EPS!$F2001,NoSettings!$A$2:$A$6843,0),MATCH(EPS!V$2,NoSettings!$C$1:$AH$1,0))</f>
        <v>0</v>
      </c>
      <c r="W2001">
        <f>INDEX(NoSettings!$C$2:$AH$6843,MATCH(EPS!$F2001,NoSettings!$A$2:$A$6843,0),MATCH(EPS!W$2,NoSettings!$C$1:$AH$1,0))</f>
        <v>0</v>
      </c>
      <c r="X2001">
        <f>INDEX(NoSettings!$C$2:$AH$6843,MATCH(EPS!$F2001,NoSettings!$A$2:$A$6843,0),MATCH(EPS!X$2,NoSettings!$C$1:$AH$1,0))</f>
        <v>0</v>
      </c>
      <c r="Y2001">
        <f>INDEX(NoSettings!$C$2:$AH$6843,MATCH(EPS!$F2001,NoSettings!$A$2:$A$6843,0),MATCH(EPS!Y$2,NoSettings!$C$1:$AH$1,0))</f>
        <v>0</v>
      </c>
      <c r="Z2001">
        <f>INDEX(NoSettings!$C$2:$AH$6843,MATCH(EPS!$F2001,NoSettings!$A$2:$A$6843,0),MATCH(EPS!Z$2,NoSettings!$C$1:$AH$1,0))</f>
        <v>0</v>
      </c>
      <c r="AA2001">
        <f>INDEX(NoSettings!$C$2:$AH$6843,MATCH(EPS!$F2001,NoSettings!$A$2:$A$6843,0),MATCH(EPS!AA$2,NoSettings!$C$1:$AH$1,0))</f>
        <v>0</v>
      </c>
      <c r="AB2001">
        <f>INDEX(NoSettings!$C$2:$AH$6843,MATCH(EPS!$F2001,NoSettings!$A$2:$A$6843,0),MATCH(EPS!AB$2,NoSettings!$C$1:$AH$1,0))</f>
        <v>0</v>
      </c>
      <c r="AC2001">
        <f>INDEX(NoSettings!$C$2:$AH$6843,MATCH(EPS!$F2001,NoSettings!$A$2:$A$6843,0),MATCH(EPS!AC$2,NoSettings!$C$1:$AH$1,0))</f>
        <v>0</v>
      </c>
      <c r="AD2001">
        <f>INDEX(NoSettings!$C$2:$AH$6843,MATCH(EPS!$F2001,NoSettings!$A$2:$A$6843,0),MATCH(EPS!AD$2,NoSettings!$C$1:$AH$1,0))</f>
        <v>0</v>
      </c>
      <c r="AE2001">
        <f>INDEX(NoSettings!$C$2:$AH$6843,MATCH(EPS!$F2001,NoSettings!$A$2:$A$6843,0),MATCH(EPS!AE$2,NoSettings!$C$1:$AH$1,0))</f>
        <v>0</v>
      </c>
      <c r="AF2001">
        <f>INDEX(NoSettings!$C$2:$AH$6843,MATCH(EPS!$F2001,NoSettings!$A$2:$A$6843,0),MATCH(EPS!AF$2,NoSettings!$C$1:$AH$1,0))</f>
        <v>0</v>
      </c>
      <c r="AG2001">
        <f>INDEX(NoSettings!$C$2:$AH$6843,MATCH(EPS!$F2001,NoSettings!$A$2:$A$6843,0),MATCH(EPS!AG$2,NoSettings!$C$1:$AH$1,0))</f>
        <v>0</v>
      </c>
      <c r="AH2001">
        <f>INDEX(NoSettings!$C$2:$AH$6843,MATCH(EPS!$F2001,NoSettings!$A$2:$A$6843,0),MATCH(EPS!AH$2,NoSettings!$C$1:$AH$1,0))</f>
        <v>0</v>
      </c>
      <c r="AI2001">
        <f>INDEX(NoSettings!$C$2:$AH$6843,MATCH(EPS!$F2001,NoSettings!$A$2:$A$6843,0),MATCH(EPS!AI$2,NoSettings!$C$1:$AH$1,0))</f>
        <v>0</v>
      </c>
      <c r="AJ2001">
        <f>INDEX(NoSettings!$C$2:$AH$6843,MATCH(EPS!$F2001,NoSettings!$A$2:$A$6843,0),MATCH(EPS!AJ$2,NoSettings!$C$1:$AH$1,0))</f>
        <v>0</v>
      </c>
      <c r="AK2001">
        <f>INDEX(NoSettings!$C$2:$AH$6843,MATCH(EPS!$F2001,NoSettings!$A$2:$A$6843,0),MATCH(EPS!AK$2,NoSettings!$C$1:$AH$1,0))</f>
        <v>0</v>
      </c>
    </row>
    <row r="2002" spans="1:37" hidden="1" x14ac:dyDescent="0.25">
      <c r="A2002" s="63" t="s">
        <v>8042</v>
      </c>
      <c r="B2002" t="s">
        <v>7944</v>
      </c>
      <c r="C2002" t="s">
        <v>8022</v>
      </c>
      <c r="D2002" t="s">
        <v>7945</v>
      </c>
      <c r="E2002" t="s">
        <v>7949</v>
      </c>
      <c r="F2002" t="s">
        <v>2001</v>
      </c>
      <c r="G2002">
        <f>INDEX(NoSettings!$C$2:$AH$6843,MATCH(EPS!$F2002,NoSettings!$A$2:$A$6843,0),MATCH(EPS!G$2,NoSettings!$C$1:$AH$1,0))</f>
        <v>110201000000000</v>
      </c>
      <c r="H2002">
        <f>INDEX(NoSettings!$C$2:$AH$6843,MATCH(EPS!$F2002,NoSettings!$A$2:$A$6843,0),MATCH(EPS!H$2,NoSettings!$C$1:$AH$1,0))</f>
        <v>109478000000000</v>
      </c>
      <c r="I2002">
        <f>INDEX(NoSettings!$C$2:$AH$6843,MATCH(EPS!$F2002,NoSettings!$A$2:$A$6843,0),MATCH(EPS!I$2,NoSettings!$C$1:$AH$1,0))</f>
        <v>107964000000000</v>
      </c>
      <c r="J2002">
        <f>INDEX(NoSettings!$C$2:$AH$6843,MATCH(EPS!$F2002,NoSettings!$A$2:$A$6843,0),MATCH(EPS!J$2,NoSettings!$C$1:$AH$1,0))</f>
        <v>106143000000000</v>
      </c>
      <c r="K2002">
        <f>INDEX(NoSettings!$C$2:$AH$6843,MATCH(EPS!$F2002,NoSettings!$A$2:$A$6843,0),MATCH(EPS!K$2,NoSettings!$C$1:$AH$1,0))</f>
        <v>103950000000000</v>
      </c>
      <c r="L2002">
        <f>INDEX(NoSettings!$C$2:$AH$6843,MATCH(EPS!$F2002,NoSettings!$A$2:$A$6843,0),MATCH(EPS!L$2,NoSettings!$C$1:$AH$1,0))</f>
        <v>101146000000000</v>
      </c>
      <c r="M2002">
        <f>INDEX(NoSettings!$C$2:$AH$6843,MATCH(EPS!$F2002,NoSettings!$A$2:$A$6843,0),MATCH(EPS!M$2,NoSettings!$C$1:$AH$1,0))</f>
        <v>97866100000000</v>
      </c>
      <c r="N2002">
        <f>INDEX(NoSettings!$C$2:$AH$6843,MATCH(EPS!$F2002,NoSettings!$A$2:$A$6843,0),MATCH(EPS!N$2,NoSettings!$C$1:$AH$1,0))</f>
        <v>94487500000000</v>
      </c>
      <c r="O2002">
        <f>INDEX(NoSettings!$C$2:$AH$6843,MATCH(EPS!$F2002,NoSettings!$A$2:$A$6843,0),MATCH(EPS!O$2,NoSettings!$C$1:$AH$1,0))</f>
        <v>90714700000000</v>
      </c>
      <c r="P2002">
        <f>INDEX(NoSettings!$C$2:$AH$6843,MATCH(EPS!$F2002,NoSettings!$A$2:$A$6843,0),MATCH(EPS!P$2,NoSettings!$C$1:$AH$1,0))</f>
        <v>86509300000000</v>
      </c>
      <c r="Q2002">
        <f>INDEX(NoSettings!$C$2:$AH$6843,MATCH(EPS!$F2002,NoSettings!$A$2:$A$6843,0),MATCH(EPS!Q$2,NoSettings!$C$1:$AH$1,0))</f>
        <v>81755900000000</v>
      </c>
      <c r="R2002">
        <f>INDEX(NoSettings!$C$2:$AH$6843,MATCH(EPS!$F2002,NoSettings!$A$2:$A$6843,0),MATCH(EPS!R$2,NoSettings!$C$1:$AH$1,0))</f>
        <v>76659000000000</v>
      </c>
      <c r="S2002">
        <f>INDEX(NoSettings!$C$2:$AH$6843,MATCH(EPS!$F2002,NoSettings!$A$2:$A$6843,0),MATCH(EPS!S$2,NoSettings!$C$1:$AH$1,0))</f>
        <v>71227200000000</v>
      </c>
      <c r="T2002">
        <f>INDEX(NoSettings!$C$2:$AH$6843,MATCH(EPS!$F2002,NoSettings!$A$2:$A$6843,0),MATCH(EPS!T$2,NoSettings!$C$1:$AH$1,0))</f>
        <v>66144800000000</v>
      </c>
      <c r="U2002">
        <f>INDEX(NoSettings!$C$2:$AH$6843,MATCH(EPS!$F2002,NoSettings!$A$2:$A$6843,0),MATCH(EPS!U$2,NoSettings!$C$1:$AH$1,0))</f>
        <v>61220700000000</v>
      </c>
      <c r="V2002">
        <f>INDEX(NoSettings!$C$2:$AH$6843,MATCH(EPS!$F2002,NoSettings!$A$2:$A$6843,0),MATCH(EPS!V$2,NoSettings!$C$1:$AH$1,0))</f>
        <v>56586500000000</v>
      </c>
      <c r="W2002">
        <f>INDEX(NoSettings!$C$2:$AH$6843,MATCH(EPS!$F2002,NoSettings!$A$2:$A$6843,0),MATCH(EPS!W$2,NoSettings!$C$1:$AH$1,0))</f>
        <v>52132200000000</v>
      </c>
      <c r="X2002">
        <f>INDEX(NoSettings!$C$2:$AH$6843,MATCH(EPS!$F2002,NoSettings!$A$2:$A$6843,0),MATCH(EPS!X$2,NoSettings!$C$1:$AH$1,0))</f>
        <v>47750100000000</v>
      </c>
      <c r="Y2002">
        <f>INDEX(NoSettings!$C$2:$AH$6843,MATCH(EPS!$F2002,NoSettings!$A$2:$A$6843,0),MATCH(EPS!Y$2,NoSettings!$C$1:$AH$1,0))</f>
        <v>43567300000000</v>
      </c>
      <c r="Z2002">
        <f>INDEX(NoSettings!$C$2:$AH$6843,MATCH(EPS!$F2002,NoSettings!$A$2:$A$6843,0),MATCH(EPS!Z$2,NoSettings!$C$1:$AH$1,0))</f>
        <v>39648200000000</v>
      </c>
      <c r="AA2002">
        <f>INDEX(NoSettings!$C$2:$AH$6843,MATCH(EPS!$F2002,NoSettings!$A$2:$A$6843,0),MATCH(EPS!AA$2,NoSettings!$C$1:$AH$1,0))</f>
        <v>36061400000000</v>
      </c>
      <c r="AB2002">
        <f>INDEX(NoSettings!$C$2:$AH$6843,MATCH(EPS!$F2002,NoSettings!$A$2:$A$6843,0),MATCH(EPS!AB$2,NoSettings!$C$1:$AH$1,0))</f>
        <v>32884000000000</v>
      </c>
      <c r="AC2002">
        <f>INDEX(NoSettings!$C$2:$AH$6843,MATCH(EPS!$F2002,NoSettings!$A$2:$A$6843,0),MATCH(EPS!AC$2,NoSettings!$C$1:$AH$1,0))</f>
        <v>30160000000000</v>
      </c>
      <c r="AD2002">
        <f>INDEX(NoSettings!$C$2:$AH$6843,MATCH(EPS!$F2002,NoSettings!$A$2:$A$6843,0),MATCH(EPS!AD$2,NoSettings!$C$1:$AH$1,0))</f>
        <v>27994500000000</v>
      </c>
      <c r="AE2002">
        <f>INDEX(NoSettings!$C$2:$AH$6843,MATCH(EPS!$F2002,NoSettings!$A$2:$A$6843,0),MATCH(EPS!AE$2,NoSettings!$C$1:$AH$1,0))</f>
        <v>26199100000000</v>
      </c>
      <c r="AF2002">
        <f>INDEX(NoSettings!$C$2:$AH$6843,MATCH(EPS!$F2002,NoSettings!$A$2:$A$6843,0),MATCH(EPS!AF$2,NoSettings!$C$1:$AH$1,0))</f>
        <v>24745300000000</v>
      </c>
      <c r="AG2002">
        <f>INDEX(NoSettings!$C$2:$AH$6843,MATCH(EPS!$F2002,NoSettings!$A$2:$A$6843,0),MATCH(EPS!AG$2,NoSettings!$C$1:$AH$1,0))</f>
        <v>23582100000000</v>
      </c>
      <c r="AH2002">
        <f>INDEX(NoSettings!$C$2:$AH$6843,MATCH(EPS!$F2002,NoSettings!$A$2:$A$6843,0),MATCH(EPS!AH$2,NoSettings!$C$1:$AH$1,0))</f>
        <v>22633400000000</v>
      </c>
      <c r="AI2002">
        <f>INDEX(NoSettings!$C$2:$AH$6843,MATCH(EPS!$F2002,NoSettings!$A$2:$A$6843,0),MATCH(EPS!AI$2,NoSettings!$C$1:$AH$1,0))</f>
        <v>21848800000000</v>
      </c>
      <c r="AJ2002">
        <f>INDEX(NoSettings!$C$2:$AH$6843,MATCH(EPS!$F2002,NoSettings!$A$2:$A$6843,0),MATCH(EPS!AJ$2,NoSettings!$C$1:$AH$1,0))</f>
        <v>21186300000000</v>
      </c>
      <c r="AK2002">
        <f>INDEX(NoSettings!$C$2:$AH$6843,MATCH(EPS!$F2002,NoSettings!$A$2:$A$6843,0),MATCH(EPS!AK$2,NoSettings!$C$1:$AH$1,0))</f>
        <v>20614200000000</v>
      </c>
    </row>
    <row r="2003" spans="1:37" hidden="1" x14ac:dyDescent="0.25">
      <c r="A2003" s="63" t="s">
        <v>8042</v>
      </c>
      <c r="B2003" t="s">
        <v>7944</v>
      </c>
      <c r="C2003" t="s">
        <v>8022</v>
      </c>
      <c r="D2003" t="s">
        <v>7945</v>
      </c>
      <c r="E2003" t="s">
        <v>7950</v>
      </c>
      <c r="F2003" t="s">
        <v>2002</v>
      </c>
      <c r="G2003">
        <f>INDEX(NoSettings!$C$2:$AH$6843,MATCH(EPS!$F2003,NoSettings!$A$2:$A$6843,0),MATCH(EPS!G$2,NoSettings!$C$1:$AH$1,0))</f>
        <v>1296070000000</v>
      </c>
      <c r="H2003">
        <f>INDEX(NoSettings!$C$2:$AH$6843,MATCH(EPS!$F2003,NoSettings!$A$2:$A$6843,0),MATCH(EPS!H$2,NoSettings!$C$1:$AH$1,0))</f>
        <v>1927060000000</v>
      </c>
      <c r="I2003">
        <f>INDEX(NoSettings!$C$2:$AH$6843,MATCH(EPS!$F2003,NoSettings!$A$2:$A$6843,0),MATCH(EPS!I$2,NoSettings!$C$1:$AH$1,0))</f>
        <v>2643020000000</v>
      </c>
      <c r="J2003">
        <f>INDEX(NoSettings!$C$2:$AH$6843,MATCH(EPS!$F2003,NoSettings!$A$2:$A$6843,0),MATCH(EPS!J$2,NoSettings!$C$1:$AH$1,0))</f>
        <v>3375390000000</v>
      </c>
      <c r="K2003">
        <f>INDEX(NoSettings!$C$2:$AH$6843,MATCH(EPS!$F2003,NoSettings!$A$2:$A$6843,0),MATCH(EPS!K$2,NoSettings!$C$1:$AH$1,0))</f>
        <v>4087040000000</v>
      </c>
      <c r="L2003">
        <f>INDEX(NoSettings!$C$2:$AH$6843,MATCH(EPS!$F2003,NoSettings!$A$2:$A$6843,0),MATCH(EPS!L$2,NoSettings!$C$1:$AH$1,0))</f>
        <v>4782740000000</v>
      </c>
      <c r="M2003">
        <f>INDEX(NoSettings!$C$2:$AH$6843,MATCH(EPS!$F2003,NoSettings!$A$2:$A$6843,0),MATCH(EPS!M$2,NoSettings!$C$1:$AH$1,0))</f>
        <v>5440600000000</v>
      </c>
      <c r="N2003">
        <f>INDEX(NoSettings!$C$2:$AH$6843,MATCH(EPS!$F2003,NoSettings!$A$2:$A$6843,0),MATCH(EPS!N$2,NoSettings!$C$1:$AH$1,0))</f>
        <v>6077970000000</v>
      </c>
      <c r="O2003">
        <f>INDEX(NoSettings!$C$2:$AH$6843,MATCH(EPS!$F2003,NoSettings!$A$2:$A$6843,0),MATCH(EPS!O$2,NoSettings!$C$1:$AH$1,0))</f>
        <v>6647040000000</v>
      </c>
      <c r="P2003">
        <f>INDEX(NoSettings!$C$2:$AH$6843,MATCH(EPS!$F2003,NoSettings!$A$2:$A$6843,0),MATCH(EPS!P$2,NoSettings!$C$1:$AH$1,0))</f>
        <v>7137220000000</v>
      </c>
      <c r="Q2003">
        <f>INDEX(NoSettings!$C$2:$AH$6843,MATCH(EPS!$F2003,NoSettings!$A$2:$A$6843,0),MATCH(EPS!Q$2,NoSettings!$C$1:$AH$1,0))</f>
        <v>7470670000000</v>
      </c>
      <c r="R2003">
        <f>INDEX(NoSettings!$C$2:$AH$6843,MATCH(EPS!$F2003,NoSettings!$A$2:$A$6843,0),MATCH(EPS!R$2,NoSettings!$C$1:$AH$1,0))</f>
        <v>7983730000000</v>
      </c>
      <c r="S2003">
        <f>INDEX(NoSettings!$C$2:$AH$6843,MATCH(EPS!$F2003,NoSettings!$A$2:$A$6843,0),MATCH(EPS!S$2,NoSettings!$C$1:$AH$1,0))</f>
        <v>8461490000000</v>
      </c>
      <c r="T2003">
        <f>INDEX(NoSettings!$C$2:$AH$6843,MATCH(EPS!$F2003,NoSettings!$A$2:$A$6843,0),MATCH(EPS!T$2,NoSettings!$C$1:$AH$1,0))</f>
        <v>8405860000000</v>
      </c>
      <c r="U2003">
        <f>INDEX(NoSettings!$C$2:$AH$6843,MATCH(EPS!$F2003,NoSettings!$A$2:$A$6843,0),MATCH(EPS!U$2,NoSettings!$C$1:$AH$1,0))</f>
        <v>8277980000000</v>
      </c>
      <c r="V2003">
        <f>INDEX(NoSettings!$C$2:$AH$6843,MATCH(EPS!$F2003,NoSettings!$A$2:$A$6843,0),MATCH(EPS!V$2,NoSettings!$C$1:$AH$1,0))</f>
        <v>8038450000000</v>
      </c>
      <c r="W2003">
        <f>INDEX(NoSettings!$C$2:$AH$6843,MATCH(EPS!$F2003,NoSettings!$A$2:$A$6843,0),MATCH(EPS!W$2,NoSettings!$C$1:$AH$1,0))</f>
        <v>7748360000000</v>
      </c>
      <c r="X2003">
        <f>INDEX(NoSettings!$C$2:$AH$6843,MATCH(EPS!$F2003,NoSettings!$A$2:$A$6843,0),MATCH(EPS!X$2,NoSettings!$C$1:$AH$1,0))</f>
        <v>7439540000000</v>
      </c>
      <c r="Y2003">
        <f>INDEX(NoSettings!$C$2:$AH$6843,MATCH(EPS!$F2003,NoSettings!$A$2:$A$6843,0),MATCH(EPS!Y$2,NoSettings!$C$1:$AH$1,0))</f>
        <v>7104630000000</v>
      </c>
      <c r="Z2003">
        <f>INDEX(NoSettings!$C$2:$AH$6843,MATCH(EPS!$F2003,NoSettings!$A$2:$A$6843,0),MATCH(EPS!Z$2,NoSettings!$C$1:$AH$1,0))</f>
        <v>6756410000000</v>
      </c>
      <c r="AA2003">
        <f>INDEX(NoSettings!$C$2:$AH$6843,MATCH(EPS!$F2003,NoSettings!$A$2:$A$6843,0),MATCH(EPS!AA$2,NoSettings!$C$1:$AH$1,0))</f>
        <v>6402520000000</v>
      </c>
      <c r="AB2003">
        <f>INDEX(NoSettings!$C$2:$AH$6843,MATCH(EPS!$F2003,NoSettings!$A$2:$A$6843,0),MATCH(EPS!AB$2,NoSettings!$C$1:$AH$1,0))</f>
        <v>6078280000000</v>
      </c>
      <c r="AC2003">
        <f>INDEX(NoSettings!$C$2:$AH$6843,MATCH(EPS!$F2003,NoSettings!$A$2:$A$6843,0),MATCH(EPS!AC$2,NoSettings!$C$1:$AH$1,0))</f>
        <v>5787180000000</v>
      </c>
      <c r="AD2003">
        <f>INDEX(NoSettings!$C$2:$AH$6843,MATCH(EPS!$F2003,NoSettings!$A$2:$A$6843,0),MATCH(EPS!AD$2,NoSettings!$C$1:$AH$1,0))</f>
        <v>5618140000000</v>
      </c>
      <c r="AE2003">
        <f>INDEX(NoSettings!$C$2:$AH$6843,MATCH(EPS!$F2003,NoSettings!$A$2:$A$6843,0),MATCH(EPS!AE$2,NoSettings!$C$1:$AH$1,0))</f>
        <v>5490280000000</v>
      </c>
      <c r="AF2003">
        <f>INDEX(NoSettings!$C$2:$AH$6843,MATCH(EPS!$F2003,NoSettings!$A$2:$A$6843,0),MATCH(EPS!AF$2,NoSettings!$C$1:$AH$1,0))</f>
        <v>5396750000000</v>
      </c>
      <c r="AG2003">
        <f>INDEX(NoSettings!$C$2:$AH$6843,MATCH(EPS!$F2003,NoSettings!$A$2:$A$6843,0),MATCH(EPS!AG$2,NoSettings!$C$1:$AH$1,0))</f>
        <v>5355500000000</v>
      </c>
      <c r="AH2003">
        <f>INDEX(NoSettings!$C$2:$AH$6843,MATCH(EPS!$F2003,NoSettings!$A$2:$A$6843,0),MATCH(EPS!AH$2,NoSettings!$C$1:$AH$1,0))</f>
        <v>5337960000000</v>
      </c>
      <c r="AI2003">
        <f>INDEX(NoSettings!$C$2:$AH$6843,MATCH(EPS!$F2003,NoSettings!$A$2:$A$6843,0),MATCH(EPS!AI$2,NoSettings!$C$1:$AH$1,0))</f>
        <v>5342350000000</v>
      </c>
      <c r="AJ2003">
        <f>INDEX(NoSettings!$C$2:$AH$6843,MATCH(EPS!$F2003,NoSettings!$A$2:$A$6843,0),MATCH(EPS!AJ$2,NoSettings!$C$1:$AH$1,0))</f>
        <v>5365330000000</v>
      </c>
      <c r="AK2003">
        <f>INDEX(NoSettings!$C$2:$AH$6843,MATCH(EPS!$F2003,NoSettings!$A$2:$A$6843,0),MATCH(EPS!AK$2,NoSettings!$C$1:$AH$1,0))</f>
        <v>5401180000000</v>
      </c>
    </row>
    <row r="2004" spans="1:37" hidden="1" x14ac:dyDescent="0.25">
      <c r="A2004" s="63" t="s">
        <v>8042</v>
      </c>
      <c r="B2004" t="s">
        <v>7944</v>
      </c>
      <c r="C2004" t="s">
        <v>8022</v>
      </c>
      <c r="D2004" t="s">
        <v>7945</v>
      </c>
      <c r="E2004" t="s">
        <v>7951</v>
      </c>
      <c r="F2004" t="s">
        <v>2003</v>
      </c>
      <c r="G2004">
        <f>INDEX(NoSettings!$C$2:$AH$6843,MATCH(EPS!$F2004,NoSettings!$A$2:$A$6843,0),MATCH(EPS!G$2,NoSettings!$C$1:$AH$1,0))</f>
        <v>0</v>
      </c>
      <c r="H2004">
        <f>INDEX(NoSettings!$C$2:$AH$6843,MATCH(EPS!$F2004,NoSettings!$A$2:$A$6843,0),MATCH(EPS!H$2,NoSettings!$C$1:$AH$1,0))</f>
        <v>0</v>
      </c>
      <c r="I2004">
        <f>INDEX(NoSettings!$C$2:$AH$6843,MATCH(EPS!$F2004,NoSettings!$A$2:$A$6843,0),MATCH(EPS!I$2,NoSettings!$C$1:$AH$1,0))</f>
        <v>0</v>
      </c>
      <c r="J2004">
        <f>INDEX(NoSettings!$C$2:$AH$6843,MATCH(EPS!$F2004,NoSettings!$A$2:$A$6843,0),MATCH(EPS!J$2,NoSettings!$C$1:$AH$1,0))</f>
        <v>0</v>
      </c>
      <c r="K2004">
        <f>INDEX(NoSettings!$C$2:$AH$6843,MATCH(EPS!$F2004,NoSettings!$A$2:$A$6843,0),MATCH(EPS!K$2,NoSettings!$C$1:$AH$1,0))</f>
        <v>0</v>
      </c>
      <c r="L2004">
        <f>INDEX(NoSettings!$C$2:$AH$6843,MATCH(EPS!$F2004,NoSettings!$A$2:$A$6843,0),MATCH(EPS!L$2,NoSettings!$C$1:$AH$1,0))</f>
        <v>0</v>
      </c>
      <c r="M2004">
        <f>INDEX(NoSettings!$C$2:$AH$6843,MATCH(EPS!$F2004,NoSettings!$A$2:$A$6843,0),MATCH(EPS!M$2,NoSettings!$C$1:$AH$1,0))</f>
        <v>0</v>
      </c>
      <c r="N2004">
        <f>INDEX(NoSettings!$C$2:$AH$6843,MATCH(EPS!$F2004,NoSettings!$A$2:$A$6843,0),MATCH(EPS!N$2,NoSettings!$C$1:$AH$1,0))</f>
        <v>0</v>
      </c>
      <c r="O2004">
        <f>INDEX(NoSettings!$C$2:$AH$6843,MATCH(EPS!$F2004,NoSettings!$A$2:$A$6843,0),MATCH(EPS!O$2,NoSettings!$C$1:$AH$1,0))</f>
        <v>0</v>
      </c>
      <c r="P2004">
        <f>INDEX(NoSettings!$C$2:$AH$6843,MATCH(EPS!$F2004,NoSettings!$A$2:$A$6843,0),MATCH(EPS!P$2,NoSettings!$C$1:$AH$1,0))</f>
        <v>0</v>
      </c>
      <c r="Q2004">
        <f>INDEX(NoSettings!$C$2:$AH$6843,MATCH(EPS!$F2004,NoSettings!$A$2:$A$6843,0),MATCH(EPS!Q$2,NoSettings!$C$1:$AH$1,0))</f>
        <v>0</v>
      </c>
      <c r="R2004">
        <f>INDEX(NoSettings!$C$2:$AH$6843,MATCH(EPS!$F2004,NoSettings!$A$2:$A$6843,0),MATCH(EPS!R$2,NoSettings!$C$1:$AH$1,0))</f>
        <v>0</v>
      </c>
      <c r="S2004">
        <f>INDEX(NoSettings!$C$2:$AH$6843,MATCH(EPS!$F2004,NoSettings!$A$2:$A$6843,0),MATCH(EPS!S$2,NoSettings!$C$1:$AH$1,0))</f>
        <v>0</v>
      </c>
      <c r="T2004">
        <f>INDEX(NoSettings!$C$2:$AH$6843,MATCH(EPS!$F2004,NoSettings!$A$2:$A$6843,0),MATCH(EPS!T$2,NoSettings!$C$1:$AH$1,0))</f>
        <v>0</v>
      </c>
      <c r="U2004">
        <f>INDEX(NoSettings!$C$2:$AH$6843,MATCH(EPS!$F2004,NoSettings!$A$2:$A$6843,0),MATCH(EPS!U$2,NoSettings!$C$1:$AH$1,0))</f>
        <v>0</v>
      </c>
      <c r="V2004">
        <f>INDEX(NoSettings!$C$2:$AH$6843,MATCH(EPS!$F2004,NoSettings!$A$2:$A$6843,0),MATCH(EPS!V$2,NoSettings!$C$1:$AH$1,0))</f>
        <v>0</v>
      </c>
      <c r="W2004">
        <f>INDEX(NoSettings!$C$2:$AH$6843,MATCH(EPS!$F2004,NoSettings!$A$2:$A$6843,0),MATCH(EPS!W$2,NoSettings!$C$1:$AH$1,0))</f>
        <v>0</v>
      </c>
      <c r="X2004">
        <f>INDEX(NoSettings!$C$2:$AH$6843,MATCH(EPS!$F2004,NoSettings!$A$2:$A$6843,0),MATCH(EPS!X$2,NoSettings!$C$1:$AH$1,0))</f>
        <v>0</v>
      </c>
      <c r="Y2004">
        <f>INDEX(NoSettings!$C$2:$AH$6843,MATCH(EPS!$F2004,NoSettings!$A$2:$A$6843,0),MATCH(EPS!Y$2,NoSettings!$C$1:$AH$1,0))</f>
        <v>0</v>
      </c>
      <c r="Z2004">
        <f>INDEX(NoSettings!$C$2:$AH$6843,MATCH(EPS!$F2004,NoSettings!$A$2:$A$6843,0),MATCH(EPS!Z$2,NoSettings!$C$1:$AH$1,0))</f>
        <v>0</v>
      </c>
      <c r="AA2004">
        <f>INDEX(NoSettings!$C$2:$AH$6843,MATCH(EPS!$F2004,NoSettings!$A$2:$A$6843,0),MATCH(EPS!AA$2,NoSettings!$C$1:$AH$1,0))</f>
        <v>0</v>
      </c>
      <c r="AB2004">
        <f>INDEX(NoSettings!$C$2:$AH$6843,MATCH(EPS!$F2004,NoSettings!$A$2:$A$6843,0),MATCH(EPS!AB$2,NoSettings!$C$1:$AH$1,0))</f>
        <v>0</v>
      </c>
      <c r="AC2004">
        <f>INDEX(NoSettings!$C$2:$AH$6843,MATCH(EPS!$F2004,NoSettings!$A$2:$A$6843,0),MATCH(EPS!AC$2,NoSettings!$C$1:$AH$1,0))</f>
        <v>0</v>
      </c>
      <c r="AD2004">
        <f>INDEX(NoSettings!$C$2:$AH$6843,MATCH(EPS!$F2004,NoSettings!$A$2:$A$6843,0),MATCH(EPS!AD$2,NoSettings!$C$1:$AH$1,0))</f>
        <v>0</v>
      </c>
      <c r="AE2004">
        <f>INDEX(NoSettings!$C$2:$AH$6843,MATCH(EPS!$F2004,NoSettings!$A$2:$A$6843,0),MATCH(EPS!AE$2,NoSettings!$C$1:$AH$1,0))</f>
        <v>0</v>
      </c>
      <c r="AF2004">
        <f>INDEX(NoSettings!$C$2:$AH$6843,MATCH(EPS!$F2004,NoSettings!$A$2:$A$6843,0),MATCH(EPS!AF$2,NoSettings!$C$1:$AH$1,0))</f>
        <v>0</v>
      </c>
      <c r="AG2004">
        <f>INDEX(NoSettings!$C$2:$AH$6843,MATCH(EPS!$F2004,NoSettings!$A$2:$A$6843,0),MATCH(EPS!AG$2,NoSettings!$C$1:$AH$1,0))</f>
        <v>0</v>
      </c>
      <c r="AH2004">
        <f>INDEX(NoSettings!$C$2:$AH$6843,MATCH(EPS!$F2004,NoSettings!$A$2:$A$6843,0),MATCH(EPS!AH$2,NoSettings!$C$1:$AH$1,0))</f>
        <v>0</v>
      </c>
      <c r="AI2004">
        <f>INDEX(NoSettings!$C$2:$AH$6843,MATCH(EPS!$F2004,NoSettings!$A$2:$A$6843,0),MATCH(EPS!AI$2,NoSettings!$C$1:$AH$1,0))</f>
        <v>0</v>
      </c>
      <c r="AJ2004">
        <f>INDEX(NoSettings!$C$2:$AH$6843,MATCH(EPS!$F2004,NoSettings!$A$2:$A$6843,0),MATCH(EPS!AJ$2,NoSettings!$C$1:$AH$1,0))</f>
        <v>0</v>
      </c>
      <c r="AK2004">
        <f>INDEX(NoSettings!$C$2:$AH$6843,MATCH(EPS!$F2004,NoSettings!$A$2:$A$6843,0),MATCH(EPS!AK$2,NoSettings!$C$1:$AH$1,0))</f>
        <v>0</v>
      </c>
    </row>
    <row r="2005" spans="1:37" hidden="1" x14ac:dyDescent="0.25">
      <c r="A2005" s="63" t="s">
        <v>8042</v>
      </c>
      <c r="B2005" t="s">
        <v>7944</v>
      </c>
      <c r="C2005" t="s">
        <v>8022</v>
      </c>
      <c r="D2005" t="s">
        <v>7945</v>
      </c>
      <c r="E2005" t="s">
        <v>7952</v>
      </c>
      <c r="F2005" t="s">
        <v>2004</v>
      </c>
      <c r="G2005">
        <f>INDEX(NoSettings!$C$2:$AH$6843,MATCH(EPS!$F2005,NoSettings!$A$2:$A$6843,0),MATCH(EPS!G$2,NoSettings!$C$1:$AH$1,0))</f>
        <v>0</v>
      </c>
      <c r="H2005">
        <f>INDEX(NoSettings!$C$2:$AH$6843,MATCH(EPS!$F2005,NoSettings!$A$2:$A$6843,0),MATCH(EPS!H$2,NoSettings!$C$1:$AH$1,0))</f>
        <v>0</v>
      </c>
      <c r="I2005">
        <f>INDEX(NoSettings!$C$2:$AH$6843,MATCH(EPS!$F2005,NoSettings!$A$2:$A$6843,0),MATCH(EPS!I$2,NoSettings!$C$1:$AH$1,0))</f>
        <v>0</v>
      </c>
      <c r="J2005">
        <f>INDEX(NoSettings!$C$2:$AH$6843,MATCH(EPS!$F2005,NoSettings!$A$2:$A$6843,0),MATCH(EPS!J$2,NoSettings!$C$1:$AH$1,0))</f>
        <v>0</v>
      </c>
      <c r="K2005">
        <f>INDEX(NoSettings!$C$2:$AH$6843,MATCH(EPS!$F2005,NoSettings!$A$2:$A$6843,0),MATCH(EPS!K$2,NoSettings!$C$1:$AH$1,0))</f>
        <v>0</v>
      </c>
      <c r="L2005">
        <f>INDEX(NoSettings!$C$2:$AH$6843,MATCH(EPS!$F2005,NoSettings!$A$2:$A$6843,0),MATCH(EPS!L$2,NoSettings!$C$1:$AH$1,0))</f>
        <v>0</v>
      </c>
      <c r="M2005">
        <f>INDEX(NoSettings!$C$2:$AH$6843,MATCH(EPS!$F2005,NoSettings!$A$2:$A$6843,0),MATCH(EPS!M$2,NoSettings!$C$1:$AH$1,0))</f>
        <v>0</v>
      </c>
      <c r="N2005">
        <f>INDEX(NoSettings!$C$2:$AH$6843,MATCH(EPS!$F2005,NoSettings!$A$2:$A$6843,0),MATCH(EPS!N$2,NoSettings!$C$1:$AH$1,0))</f>
        <v>0</v>
      </c>
      <c r="O2005">
        <f>INDEX(NoSettings!$C$2:$AH$6843,MATCH(EPS!$F2005,NoSettings!$A$2:$A$6843,0),MATCH(EPS!O$2,NoSettings!$C$1:$AH$1,0))</f>
        <v>0</v>
      </c>
      <c r="P2005">
        <f>INDEX(NoSettings!$C$2:$AH$6843,MATCH(EPS!$F2005,NoSettings!$A$2:$A$6843,0),MATCH(EPS!P$2,NoSettings!$C$1:$AH$1,0))</f>
        <v>0</v>
      </c>
      <c r="Q2005">
        <f>INDEX(NoSettings!$C$2:$AH$6843,MATCH(EPS!$F2005,NoSettings!$A$2:$A$6843,0),MATCH(EPS!Q$2,NoSettings!$C$1:$AH$1,0))</f>
        <v>0</v>
      </c>
      <c r="R2005">
        <f>INDEX(NoSettings!$C$2:$AH$6843,MATCH(EPS!$F2005,NoSettings!$A$2:$A$6843,0),MATCH(EPS!R$2,NoSettings!$C$1:$AH$1,0))</f>
        <v>0</v>
      </c>
      <c r="S2005">
        <f>INDEX(NoSettings!$C$2:$AH$6843,MATCH(EPS!$F2005,NoSettings!$A$2:$A$6843,0),MATCH(EPS!S$2,NoSettings!$C$1:$AH$1,0))</f>
        <v>0</v>
      </c>
      <c r="T2005">
        <f>INDEX(NoSettings!$C$2:$AH$6843,MATCH(EPS!$F2005,NoSettings!$A$2:$A$6843,0),MATCH(EPS!T$2,NoSettings!$C$1:$AH$1,0))</f>
        <v>0</v>
      </c>
      <c r="U2005">
        <f>INDEX(NoSettings!$C$2:$AH$6843,MATCH(EPS!$F2005,NoSettings!$A$2:$A$6843,0),MATCH(EPS!U$2,NoSettings!$C$1:$AH$1,0))</f>
        <v>0</v>
      </c>
      <c r="V2005">
        <f>INDEX(NoSettings!$C$2:$AH$6843,MATCH(EPS!$F2005,NoSettings!$A$2:$A$6843,0),MATCH(EPS!V$2,NoSettings!$C$1:$AH$1,0))</f>
        <v>0</v>
      </c>
      <c r="W2005">
        <f>INDEX(NoSettings!$C$2:$AH$6843,MATCH(EPS!$F2005,NoSettings!$A$2:$A$6843,0),MATCH(EPS!W$2,NoSettings!$C$1:$AH$1,0))</f>
        <v>0</v>
      </c>
      <c r="X2005">
        <f>INDEX(NoSettings!$C$2:$AH$6843,MATCH(EPS!$F2005,NoSettings!$A$2:$A$6843,0),MATCH(EPS!X$2,NoSettings!$C$1:$AH$1,0))</f>
        <v>0</v>
      </c>
      <c r="Y2005">
        <f>INDEX(NoSettings!$C$2:$AH$6843,MATCH(EPS!$F2005,NoSettings!$A$2:$A$6843,0),MATCH(EPS!Y$2,NoSettings!$C$1:$AH$1,0))</f>
        <v>0</v>
      </c>
      <c r="Z2005">
        <f>INDEX(NoSettings!$C$2:$AH$6843,MATCH(EPS!$F2005,NoSettings!$A$2:$A$6843,0),MATCH(EPS!Z$2,NoSettings!$C$1:$AH$1,0))</f>
        <v>0</v>
      </c>
      <c r="AA2005">
        <f>INDEX(NoSettings!$C$2:$AH$6843,MATCH(EPS!$F2005,NoSettings!$A$2:$A$6843,0),MATCH(EPS!AA$2,NoSettings!$C$1:$AH$1,0))</f>
        <v>0</v>
      </c>
      <c r="AB2005">
        <f>INDEX(NoSettings!$C$2:$AH$6843,MATCH(EPS!$F2005,NoSettings!$A$2:$A$6843,0),MATCH(EPS!AB$2,NoSettings!$C$1:$AH$1,0))</f>
        <v>0</v>
      </c>
      <c r="AC2005">
        <f>INDEX(NoSettings!$C$2:$AH$6843,MATCH(EPS!$F2005,NoSettings!$A$2:$A$6843,0),MATCH(EPS!AC$2,NoSettings!$C$1:$AH$1,0))</f>
        <v>0</v>
      </c>
      <c r="AD2005">
        <f>INDEX(NoSettings!$C$2:$AH$6843,MATCH(EPS!$F2005,NoSettings!$A$2:$A$6843,0),MATCH(EPS!AD$2,NoSettings!$C$1:$AH$1,0))</f>
        <v>0</v>
      </c>
      <c r="AE2005">
        <f>INDEX(NoSettings!$C$2:$AH$6843,MATCH(EPS!$F2005,NoSettings!$A$2:$A$6843,0),MATCH(EPS!AE$2,NoSettings!$C$1:$AH$1,0))</f>
        <v>0</v>
      </c>
      <c r="AF2005">
        <f>INDEX(NoSettings!$C$2:$AH$6843,MATCH(EPS!$F2005,NoSettings!$A$2:$A$6843,0),MATCH(EPS!AF$2,NoSettings!$C$1:$AH$1,0))</f>
        <v>0</v>
      </c>
      <c r="AG2005">
        <f>INDEX(NoSettings!$C$2:$AH$6843,MATCH(EPS!$F2005,NoSettings!$A$2:$A$6843,0),MATCH(EPS!AG$2,NoSettings!$C$1:$AH$1,0))</f>
        <v>0</v>
      </c>
      <c r="AH2005">
        <f>INDEX(NoSettings!$C$2:$AH$6843,MATCH(EPS!$F2005,NoSettings!$A$2:$A$6843,0),MATCH(EPS!AH$2,NoSettings!$C$1:$AH$1,0))</f>
        <v>0</v>
      </c>
      <c r="AI2005">
        <f>INDEX(NoSettings!$C$2:$AH$6843,MATCH(EPS!$F2005,NoSettings!$A$2:$A$6843,0),MATCH(EPS!AI$2,NoSettings!$C$1:$AH$1,0))</f>
        <v>0</v>
      </c>
      <c r="AJ2005">
        <f>INDEX(NoSettings!$C$2:$AH$6843,MATCH(EPS!$F2005,NoSettings!$A$2:$A$6843,0),MATCH(EPS!AJ$2,NoSettings!$C$1:$AH$1,0))</f>
        <v>0</v>
      </c>
      <c r="AK2005">
        <f>INDEX(NoSettings!$C$2:$AH$6843,MATCH(EPS!$F2005,NoSettings!$A$2:$A$6843,0),MATCH(EPS!AK$2,NoSettings!$C$1:$AH$1,0))</f>
        <v>0</v>
      </c>
    </row>
    <row r="2006" spans="1:37" hidden="1" x14ac:dyDescent="0.25">
      <c r="A2006" s="63" t="s">
        <v>8042</v>
      </c>
      <c r="B2006" t="s">
        <v>7944</v>
      </c>
      <c r="C2006" t="s">
        <v>8022</v>
      </c>
      <c r="D2006" t="s">
        <v>7945</v>
      </c>
      <c r="E2006" t="s">
        <v>7953</v>
      </c>
      <c r="F2006" t="s">
        <v>2005</v>
      </c>
      <c r="G2006">
        <f>INDEX(NoSettings!$C$2:$AH$6843,MATCH(EPS!$F2006,NoSettings!$A$2:$A$6843,0),MATCH(EPS!G$2,NoSettings!$C$1:$AH$1,0))</f>
        <v>0</v>
      </c>
      <c r="H2006">
        <f>INDEX(NoSettings!$C$2:$AH$6843,MATCH(EPS!$F2006,NoSettings!$A$2:$A$6843,0),MATCH(EPS!H$2,NoSettings!$C$1:$AH$1,0))</f>
        <v>0</v>
      </c>
      <c r="I2006">
        <f>INDEX(NoSettings!$C$2:$AH$6843,MATCH(EPS!$F2006,NoSettings!$A$2:$A$6843,0),MATCH(EPS!I$2,NoSettings!$C$1:$AH$1,0))</f>
        <v>0</v>
      </c>
      <c r="J2006">
        <f>INDEX(NoSettings!$C$2:$AH$6843,MATCH(EPS!$F2006,NoSettings!$A$2:$A$6843,0),MATCH(EPS!J$2,NoSettings!$C$1:$AH$1,0))</f>
        <v>0</v>
      </c>
      <c r="K2006">
        <f>INDEX(NoSettings!$C$2:$AH$6843,MATCH(EPS!$F2006,NoSettings!$A$2:$A$6843,0),MATCH(EPS!K$2,NoSettings!$C$1:$AH$1,0))</f>
        <v>0</v>
      </c>
      <c r="L2006">
        <f>INDEX(NoSettings!$C$2:$AH$6843,MATCH(EPS!$F2006,NoSettings!$A$2:$A$6843,0),MATCH(EPS!L$2,NoSettings!$C$1:$AH$1,0))</f>
        <v>0</v>
      </c>
      <c r="M2006">
        <f>INDEX(NoSettings!$C$2:$AH$6843,MATCH(EPS!$F2006,NoSettings!$A$2:$A$6843,0),MATCH(EPS!M$2,NoSettings!$C$1:$AH$1,0))</f>
        <v>0</v>
      </c>
      <c r="N2006">
        <f>INDEX(NoSettings!$C$2:$AH$6843,MATCH(EPS!$F2006,NoSettings!$A$2:$A$6843,0),MATCH(EPS!N$2,NoSettings!$C$1:$AH$1,0))</f>
        <v>0</v>
      </c>
      <c r="O2006">
        <f>INDEX(NoSettings!$C$2:$AH$6843,MATCH(EPS!$F2006,NoSettings!$A$2:$A$6843,0),MATCH(EPS!O$2,NoSettings!$C$1:$AH$1,0))</f>
        <v>0</v>
      </c>
      <c r="P2006">
        <f>INDEX(NoSettings!$C$2:$AH$6843,MATCH(EPS!$F2006,NoSettings!$A$2:$A$6843,0),MATCH(EPS!P$2,NoSettings!$C$1:$AH$1,0))</f>
        <v>0</v>
      </c>
      <c r="Q2006">
        <f>INDEX(NoSettings!$C$2:$AH$6843,MATCH(EPS!$F2006,NoSettings!$A$2:$A$6843,0),MATCH(EPS!Q$2,NoSettings!$C$1:$AH$1,0))</f>
        <v>0</v>
      </c>
      <c r="R2006">
        <f>INDEX(NoSettings!$C$2:$AH$6843,MATCH(EPS!$F2006,NoSettings!$A$2:$A$6843,0),MATCH(EPS!R$2,NoSettings!$C$1:$AH$1,0))</f>
        <v>0</v>
      </c>
      <c r="S2006">
        <f>INDEX(NoSettings!$C$2:$AH$6843,MATCH(EPS!$F2006,NoSettings!$A$2:$A$6843,0),MATCH(EPS!S$2,NoSettings!$C$1:$AH$1,0))</f>
        <v>0</v>
      </c>
      <c r="T2006">
        <f>INDEX(NoSettings!$C$2:$AH$6843,MATCH(EPS!$F2006,NoSettings!$A$2:$A$6843,0),MATCH(EPS!T$2,NoSettings!$C$1:$AH$1,0))</f>
        <v>0</v>
      </c>
      <c r="U2006">
        <f>INDEX(NoSettings!$C$2:$AH$6843,MATCH(EPS!$F2006,NoSettings!$A$2:$A$6843,0),MATCH(EPS!U$2,NoSettings!$C$1:$AH$1,0))</f>
        <v>0</v>
      </c>
      <c r="V2006">
        <f>INDEX(NoSettings!$C$2:$AH$6843,MATCH(EPS!$F2006,NoSettings!$A$2:$A$6843,0),MATCH(EPS!V$2,NoSettings!$C$1:$AH$1,0))</f>
        <v>0</v>
      </c>
      <c r="W2006">
        <f>INDEX(NoSettings!$C$2:$AH$6843,MATCH(EPS!$F2006,NoSettings!$A$2:$A$6843,0),MATCH(EPS!W$2,NoSettings!$C$1:$AH$1,0))</f>
        <v>0</v>
      </c>
      <c r="X2006">
        <f>INDEX(NoSettings!$C$2:$AH$6843,MATCH(EPS!$F2006,NoSettings!$A$2:$A$6843,0),MATCH(EPS!X$2,NoSettings!$C$1:$AH$1,0))</f>
        <v>0</v>
      </c>
      <c r="Y2006">
        <f>INDEX(NoSettings!$C$2:$AH$6843,MATCH(EPS!$F2006,NoSettings!$A$2:$A$6843,0),MATCH(EPS!Y$2,NoSettings!$C$1:$AH$1,0))</f>
        <v>0</v>
      </c>
      <c r="Z2006">
        <f>INDEX(NoSettings!$C$2:$AH$6843,MATCH(EPS!$F2006,NoSettings!$A$2:$A$6843,0),MATCH(EPS!Z$2,NoSettings!$C$1:$AH$1,0))</f>
        <v>0</v>
      </c>
      <c r="AA2006">
        <f>INDEX(NoSettings!$C$2:$AH$6843,MATCH(EPS!$F2006,NoSettings!$A$2:$A$6843,0),MATCH(EPS!AA$2,NoSettings!$C$1:$AH$1,0))</f>
        <v>0</v>
      </c>
      <c r="AB2006">
        <f>INDEX(NoSettings!$C$2:$AH$6843,MATCH(EPS!$F2006,NoSettings!$A$2:$A$6843,0),MATCH(EPS!AB$2,NoSettings!$C$1:$AH$1,0))</f>
        <v>0</v>
      </c>
      <c r="AC2006">
        <f>INDEX(NoSettings!$C$2:$AH$6843,MATCH(EPS!$F2006,NoSettings!$A$2:$A$6843,0),MATCH(EPS!AC$2,NoSettings!$C$1:$AH$1,0))</f>
        <v>0</v>
      </c>
      <c r="AD2006">
        <f>INDEX(NoSettings!$C$2:$AH$6843,MATCH(EPS!$F2006,NoSettings!$A$2:$A$6843,0),MATCH(EPS!AD$2,NoSettings!$C$1:$AH$1,0))</f>
        <v>0</v>
      </c>
      <c r="AE2006">
        <f>INDEX(NoSettings!$C$2:$AH$6843,MATCH(EPS!$F2006,NoSettings!$A$2:$A$6843,0),MATCH(EPS!AE$2,NoSettings!$C$1:$AH$1,0))</f>
        <v>0</v>
      </c>
      <c r="AF2006">
        <f>INDEX(NoSettings!$C$2:$AH$6843,MATCH(EPS!$F2006,NoSettings!$A$2:$A$6843,0),MATCH(EPS!AF$2,NoSettings!$C$1:$AH$1,0))</f>
        <v>0</v>
      </c>
      <c r="AG2006">
        <f>INDEX(NoSettings!$C$2:$AH$6843,MATCH(EPS!$F2006,NoSettings!$A$2:$A$6843,0),MATCH(EPS!AG$2,NoSettings!$C$1:$AH$1,0))</f>
        <v>0</v>
      </c>
      <c r="AH2006">
        <f>INDEX(NoSettings!$C$2:$AH$6843,MATCH(EPS!$F2006,NoSettings!$A$2:$A$6843,0),MATCH(EPS!AH$2,NoSettings!$C$1:$AH$1,0))</f>
        <v>0</v>
      </c>
      <c r="AI2006">
        <f>INDEX(NoSettings!$C$2:$AH$6843,MATCH(EPS!$F2006,NoSettings!$A$2:$A$6843,0),MATCH(EPS!AI$2,NoSettings!$C$1:$AH$1,0))</f>
        <v>0</v>
      </c>
      <c r="AJ2006">
        <f>INDEX(NoSettings!$C$2:$AH$6843,MATCH(EPS!$F2006,NoSettings!$A$2:$A$6843,0),MATCH(EPS!AJ$2,NoSettings!$C$1:$AH$1,0))</f>
        <v>0</v>
      </c>
      <c r="AK2006">
        <f>INDEX(NoSettings!$C$2:$AH$6843,MATCH(EPS!$F2006,NoSettings!$A$2:$A$6843,0),MATCH(EPS!AK$2,NoSettings!$C$1:$AH$1,0))</f>
        <v>0</v>
      </c>
    </row>
    <row r="2007" spans="1:37" hidden="1" x14ac:dyDescent="0.25">
      <c r="A2007" s="63" t="s">
        <v>8042</v>
      </c>
      <c r="B2007" t="s">
        <v>7944</v>
      </c>
      <c r="C2007" t="s">
        <v>8022</v>
      </c>
      <c r="D2007" t="s">
        <v>7945</v>
      </c>
      <c r="E2007" t="s">
        <v>7954</v>
      </c>
      <c r="F2007" t="s">
        <v>2006</v>
      </c>
      <c r="G2007">
        <f>INDEX(NoSettings!$C$2:$AH$6843,MATCH(EPS!$F2007,NoSettings!$A$2:$A$6843,0),MATCH(EPS!G$2,NoSettings!$C$1:$AH$1,0))</f>
        <v>0</v>
      </c>
      <c r="H2007">
        <f>INDEX(NoSettings!$C$2:$AH$6843,MATCH(EPS!$F2007,NoSettings!$A$2:$A$6843,0),MATCH(EPS!H$2,NoSettings!$C$1:$AH$1,0))</f>
        <v>0</v>
      </c>
      <c r="I2007">
        <f>INDEX(NoSettings!$C$2:$AH$6843,MATCH(EPS!$F2007,NoSettings!$A$2:$A$6843,0),MATCH(EPS!I$2,NoSettings!$C$1:$AH$1,0))</f>
        <v>0</v>
      </c>
      <c r="J2007">
        <f>INDEX(NoSettings!$C$2:$AH$6843,MATCH(EPS!$F2007,NoSettings!$A$2:$A$6843,0),MATCH(EPS!J$2,NoSettings!$C$1:$AH$1,0))</f>
        <v>0</v>
      </c>
      <c r="K2007">
        <f>INDEX(NoSettings!$C$2:$AH$6843,MATCH(EPS!$F2007,NoSettings!$A$2:$A$6843,0),MATCH(EPS!K$2,NoSettings!$C$1:$AH$1,0))</f>
        <v>0</v>
      </c>
      <c r="L2007">
        <f>INDEX(NoSettings!$C$2:$AH$6843,MATCH(EPS!$F2007,NoSettings!$A$2:$A$6843,0),MATCH(EPS!L$2,NoSettings!$C$1:$AH$1,0))</f>
        <v>0</v>
      </c>
      <c r="M2007">
        <f>INDEX(NoSettings!$C$2:$AH$6843,MATCH(EPS!$F2007,NoSettings!$A$2:$A$6843,0),MATCH(EPS!M$2,NoSettings!$C$1:$AH$1,0))</f>
        <v>0</v>
      </c>
      <c r="N2007">
        <f>INDEX(NoSettings!$C$2:$AH$6843,MATCH(EPS!$F2007,NoSettings!$A$2:$A$6843,0),MATCH(EPS!N$2,NoSettings!$C$1:$AH$1,0))</f>
        <v>0</v>
      </c>
      <c r="O2007">
        <f>INDEX(NoSettings!$C$2:$AH$6843,MATCH(EPS!$F2007,NoSettings!$A$2:$A$6843,0),MATCH(EPS!O$2,NoSettings!$C$1:$AH$1,0))</f>
        <v>0</v>
      </c>
      <c r="P2007">
        <f>INDEX(NoSettings!$C$2:$AH$6843,MATCH(EPS!$F2007,NoSettings!$A$2:$A$6843,0),MATCH(EPS!P$2,NoSettings!$C$1:$AH$1,0))</f>
        <v>0</v>
      </c>
      <c r="Q2007">
        <f>INDEX(NoSettings!$C$2:$AH$6843,MATCH(EPS!$F2007,NoSettings!$A$2:$A$6843,0),MATCH(EPS!Q$2,NoSettings!$C$1:$AH$1,0))</f>
        <v>0</v>
      </c>
      <c r="R2007">
        <f>INDEX(NoSettings!$C$2:$AH$6843,MATCH(EPS!$F2007,NoSettings!$A$2:$A$6843,0),MATCH(EPS!R$2,NoSettings!$C$1:$AH$1,0))</f>
        <v>0</v>
      </c>
      <c r="S2007">
        <f>INDEX(NoSettings!$C$2:$AH$6843,MATCH(EPS!$F2007,NoSettings!$A$2:$A$6843,0),MATCH(EPS!S$2,NoSettings!$C$1:$AH$1,0))</f>
        <v>0</v>
      </c>
      <c r="T2007">
        <f>INDEX(NoSettings!$C$2:$AH$6843,MATCH(EPS!$F2007,NoSettings!$A$2:$A$6843,0),MATCH(EPS!T$2,NoSettings!$C$1:$AH$1,0))</f>
        <v>0</v>
      </c>
      <c r="U2007">
        <f>INDEX(NoSettings!$C$2:$AH$6843,MATCH(EPS!$F2007,NoSettings!$A$2:$A$6843,0),MATCH(EPS!U$2,NoSettings!$C$1:$AH$1,0))</f>
        <v>0</v>
      </c>
      <c r="V2007">
        <f>INDEX(NoSettings!$C$2:$AH$6843,MATCH(EPS!$F2007,NoSettings!$A$2:$A$6843,0),MATCH(EPS!V$2,NoSettings!$C$1:$AH$1,0))</f>
        <v>0</v>
      </c>
      <c r="W2007">
        <f>INDEX(NoSettings!$C$2:$AH$6843,MATCH(EPS!$F2007,NoSettings!$A$2:$A$6843,0),MATCH(EPS!W$2,NoSettings!$C$1:$AH$1,0))</f>
        <v>0</v>
      </c>
      <c r="X2007">
        <f>INDEX(NoSettings!$C$2:$AH$6843,MATCH(EPS!$F2007,NoSettings!$A$2:$A$6843,0),MATCH(EPS!X$2,NoSettings!$C$1:$AH$1,0))</f>
        <v>0</v>
      </c>
      <c r="Y2007">
        <f>INDEX(NoSettings!$C$2:$AH$6843,MATCH(EPS!$F2007,NoSettings!$A$2:$A$6843,0),MATCH(EPS!Y$2,NoSettings!$C$1:$AH$1,0))</f>
        <v>0</v>
      </c>
      <c r="Z2007">
        <f>INDEX(NoSettings!$C$2:$AH$6843,MATCH(EPS!$F2007,NoSettings!$A$2:$A$6843,0),MATCH(EPS!Z$2,NoSettings!$C$1:$AH$1,0))</f>
        <v>0</v>
      </c>
      <c r="AA2007">
        <f>INDEX(NoSettings!$C$2:$AH$6843,MATCH(EPS!$F2007,NoSettings!$A$2:$A$6843,0),MATCH(EPS!AA$2,NoSettings!$C$1:$AH$1,0))</f>
        <v>0</v>
      </c>
      <c r="AB2007">
        <f>INDEX(NoSettings!$C$2:$AH$6843,MATCH(EPS!$F2007,NoSettings!$A$2:$A$6843,0),MATCH(EPS!AB$2,NoSettings!$C$1:$AH$1,0))</f>
        <v>0</v>
      </c>
      <c r="AC2007">
        <f>INDEX(NoSettings!$C$2:$AH$6843,MATCH(EPS!$F2007,NoSettings!$A$2:$A$6843,0),MATCH(EPS!AC$2,NoSettings!$C$1:$AH$1,0))</f>
        <v>0</v>
      </c>
      <c r="AD2007">
        <f>INDEX(NoSettings!$C$2:$AH$6843,MATCH(EPS!$F2007,NoSettings!$A$2:$A$6843,0),MATCH(EPS!AD$2,NoSettings!$C$1:$AH$1,0))</f>
        <v>0</v>
      </c>
      <c r="AE2007">
        <f>INDEX(NoSettings!$C$2:$AH$6843,MATCH(EPS!$F2007,NoSettings!$A$2:$A$6843,0),MATCH(EPS!AE$2,NoSettings!$C$1:$AH$1,0))</f>
        <v>0</v>
      </c>
      <c r="AF2007">
        <f>INDEX(NoSettings!$C$2:$AH$6843,MATCH(EPS!$F2007,NoSettings!$A$2:$A$6843,0),MATCH(EPS!AF$2,NoSettings!$C$1:$AH$1,0))</f>
        <v>0</v>
      </c>
      <c r="AG2007">
        <f>INDEX(NoSettings!$C$2:$AH$6843,MATCH(EPS!$F2007,NoSettings!$A$2:$A$6843,0),MATCH(EPS!AG$2,NoSettings!$C$1:$AH$1,0))</f>
        <v>0</v>
      </c>
      <c r="AH2007">
        <f>INDEX(NoSettings!$C$2:$AH$6843,MATCH(EPS!$F2007,NoSettings!$A$2:$A$6843,0),MATCH(EPS!AH$2,NoSettings!$C$1:$AH$1,0))</f>
        <v>0</v>
      </c>
      <c r="AI2007">
        <f>INDEX(NoSettings!$C$2:$AH$6843,MATCH(EPS!$F2007,NoSettings!$A$2:$A$6843,0),MATCH(EPS!AI$2,NoSettings!$C$1:$AH$1,0))</f>
        <v>0</v>
      </c>
      <c r="AJ2007">
        <f>INDEX(NoSettings!$C$2:$AH$6843,MATCH(EPS!$F2007,NoSettings!$A$2:$A$6843,0),MATCH(EPS!AJ$2,NoSettings!$C$1:$AH$1,0))</f>
        <v>0</v>
      </c>
      <c r="AK2007">
        <f>INDEX(NoSettings!$C$2:$AH$6843,MATCH(EPS!$F2007,NoSettings!$A$2:$A$6843,0),MATCH(EPS!AK$2,NoSettings!$C$1:$AH$1,0))</f>
        <v>0</v>
      </c>
    </row>
    <row r="2008" spans="1:37" hidden="1" x14ac:dyDescent="0.25">
      <c r="A2008" s="63" t="s">
        <v>8042</v>
      </c>
      <c r="B2008" t="s">
        <v>7944</v>
      </c>
      <c r="C2008" t="s">
        <v>8022</v>
      </c>
      <c r="D2008" t="s">
        <v>7945</v>
      </c>
      <c r="E2008" t="s">
        <v>7955</v>
      </c>
      <c r="F2008" t="s">
        <v>2007</v>
      </c>
      <c r="G2008">
        <f>INDEX(NoSettings!$C$2:$AH$6843,MATCH(EPS!$F2008,NoSettings!$A$2:$A$6843,0),MATCH(EPS!G$2,NoSettings!$C$1:$AH$1,0))</f>
        <v>106686000000</v>
      </c>
      <c r="H2008">
        <f>INDEX(NoSettings!$C$2:$AH$6843,MATCH(EPS!$F2008,NoSettings!$A$2:$A$6843,0),MATCH(EPS!H$2,NoSettings!$C$1:$AH$1,0))</f>
        <v>239124000000</v>
      </c>
      <c r="I2008">
        <f>INDEX(NoSettings!$C$2:$AH$6843,MATCH(EPS!$F2008,NoSettings!$A$2:$A$6843,0),MATCH(EPS!I$2,NoSettings!$C$1:$AH$1,0))</f>
        <v>364734000000</v>
      </c>
      <c r="J2008">
        <f>INDEX(NoSettings!$C$2:$AH$6843,MATCH(EPS!$F2008,NoSettings!$A$2:$A$6843,0),MATCH(EPS!J$2,NoSettings!$C$1:$AH$1,0))</f>
        <v>489730000000</v>
      </c>
      <c r="K2008">
        <f>INDEX(NoSettings!$C$2:$AH$6843,MATCH(EPS!$F2008,NoSettings!$A$2:$A$6843,0),MATCH(EPS!K$2,NoSettings!$C$1:$AH$1,0))</f>
        <v>614147000000</v>
      </c>
      <c r="L2008">
        <f>INDEX(NoSettings!$C$2:$AH$6843,MATCH(EPS!$F2008,NoSettings!$A$2:$A$6843,0),MATCH(EPS!L$2,NoSettings!$C$1:$AH$1,0))</f>
        <v>735504000000</v>
      </c>
      <c r="M2008">
        <f>INDEX(NoSettings!$C$2:$AH$6843,MATCH(EPS!$F2008,NoSettings!$A$2:$A$6843,0),MATCH(EPS!M$2,NoSettings!$C$1:$AH$1,0))</f>
        <v>848641000000</v>
      </c>
      <c r="N2008">
        <f>INDEX(NoSettings!$C$2:$AH$6843,MATCH(EPS!$F2008,NoSettings!$A$2:$A$6843,0),MATCH(EPS!N$2,NoSettings!$C$1:$AH$1,0))</f>
        <v>954926000000</v>
      </c>
      <c r="O2008">
        <f>INDEX(NoSettings!$C$2:$AH$6843,MATCH(EPS!$F2008,NoSettings!$A$2:$A$6843,0),MATCH(EPS!O$2,NoSettings!$C$1:$AH$1,0))</f>
        <v>1054130000000</v>
      </c>
      <c r="P2008">
        <f>INDEX(NoSettings!$C$2:$AH$6843,MATCH(EPS!$F2008,NoSettings!$A$2:$A$6843,0),MATCH(EPS!P$2,NoSettings!$C$1:$AH$1,0))</f>
        <v>1145400000000</v>
      </c>
      <c r="Q2008">
        <f>INDEX(NoSettings!$C$2:$AH$6843,MATCH(EPS!$F2008,NoSettings!$A$2:$A$6843,0),MATCH(EPS!Q$2,NoSettings!$C$1:$AH$1,0))</f>
        <v>1234500000000</v>
      </c>
      <c r="R2008">
        <f>INDEX(NoSettings!$C$2:$AH$6843,MATCH(EPS!$F2008,NoSettings!$A$2:$A$6843,0),MATCH(EPS!R$2,NoSettings!$C$1:$AH$1,0))</f>
        <v>1304410000000</v>
      </c>
      <c r="S2008">
        <f>INDEX(NoSettings!$C$2:$AH$6843,MATCH(EPS!$F2008,NoSettings!$A$2:$A$6843,0),MATCH(EPS!S$2,NoSettings!$C$1:$AH$1,0))</f>
        <v>1368650000000</v>
      </c>
      <c r="T2008">
        <f>INDEX(NoSettings!$C$2:$AH$6843,MATCH(EPS!$F2008,NoSettings!$A$2:$A$6843,0),MATCH(EPS!T$2,NoSettings!$C$1:$AH$1,0))</f>
        <v>1316780000000</v>
      </c>
      <c r="U2008">
        <f>INDEX(NoSettings!$C$2:$AH$6843,MATCH(EPS!$F2008,NoSettings!$A$2:$A$6843,0),MATCH(EPS!U$2,NoSettings!$C$1:$AH$1,0))</f>
        <v>1234070000000</v>
      </c>
      <c r="V2008">
        <f>INDEX(NoSettings!$C$2:$AH$6843,MATCH(EPS!$F2008,NoSettings!$A$2:$A$6843,0),MATCH(EPS!V$2,NoSettings!$C$1:$AH$1,0))</f>
        <v>1155680000000</v>
      </c>
      <c r="W2008">
        <f>INDEX(NoSettings!$C$2:$AH$6843,MATCH(EPS!$F2008,NoSettings!$A$2:$A$6843,0),MATCH(EPS!W$2,NoSettings!$C$1:$AH$1,0))</f>
        <v>1076740000000</v>
      </c>
      <c r="X2008">
        <f>INDEX(NoSettings!$C$2:$AH$6843,MATCH(EPS!$F2008,NoSettings!$A$2:$A$6843,0),MATCH(EPS!X$2,NoSettings!$C$1:$AH$1,0))</f>
        <v>997449000000</v>
      </c>
      <c r="Y2008">
        <f>INDEX(NoSettings!$C$2:$AH$6843,MATCH(EPS!$F2008,NoSettings!$A$2:$A$6843,0),MATCH(EPS!Y$2,NoSettings!$C$1:$AH$1,0))</f>
        <v>919471000000</v>
      </c>
      <c r="Z2008">
        <f>INDEX(NoSettings!$C$2:$AH$6843,MATCH(EPS!$F2008,NoSettings!$A$2:$A$6843,0),MATCH(EPS!Z$2,NoSettings!$C$1:$AH$1,0))</f>
        <v>848071000000</v>
      </c>
      <c r="AA2008">
        <f>INDEX(NoSettings!$C$2:$AH$6843,MATCH(EPS!$F2008,NoSettings!$A$2:$A$6843,0),MATCH(EPS!AA$2,NoSettings!$C$1:$AH$1,0))</f>
        <v>785118000000</v>
      </c>
      <c r="AB2008">
        <f>INDEX(NoSettings!$C$2:$AH$6843,MATCH(EPS!$F2008,NoSettings!$A$2:$A$6843,0),MATCH(EPS!AB$2,NoSettings!$C$1:$AH$1,0))</f>
        <v>729221000000</v>
      </c>
      <c r="AC2008">
        <f>INDEX(NoSettings!$C$2:$AH$6843,MATCH(EPS!$F2008,NoSettings!$A$2:$A$6843,0),MATCH(EPS!AC$2,NoSettings!$C$1:$AH$1,0))</f>
        <v>681208000000</v>
      </c>
      <c r="AD2008">
        <f>INDEX(NoSettings!$C$2:$AH$6843,MATCH(EPS!$F2008,NoSettings!$A$2:$A$6843,0),MATCH(EPS!AD$2,NoSettings!$C$1:$AH$1,0))</f>
        <v>634566000000</v>
      </c>
      <c r="AE2008">
        <f>INDEX(NoSettings!$C$2:$AH$6843,MATCH(EPS!$F2008,NoSettings!$A$2:$A$6843,0),MATCH(EPS!AE$2,NoSettings!$C$1:$AH$1,0))</f>
        <v>607040000000</v>
      </c>
      <c r="AF2008">
        <f>INDEX(NoSettings!$C$2:$AH$6843,MATCH(EPS!$F2008,NoSettings!$A$2:$A$6843,0),MATCH(EPS!AF$2,NoSettings!$C$1:$AH$1,0))</f>
        <v>584690000000</v>
      </c>
      <c r="AG2008">
        <f>INDEX(NoSettings!$C$2:$AH$6843,MATCH(EPS!$F2008,NoSettings!$A$2:$A$6843,0),MATCH(EPS!AG$2,NoSettings!$C$1:$AH$1,0))</f>
        <v>566221000000</v>
      </c>
      <c r="AH2008">
        <f>INDEX(NoSettings!$C$2:$AH$6843,MATCH(EPS!$F2008,NoSettings!$A$2:$A$6843,0),MATCH(EPS!AH$2,NoSettings!$C$1:$AH$1,0))</f>
        <v>553323000000</v>
      </c>
      <c r="AI2008">
        <f>INDEX(NoSettings!$C$2:$AH$6843,MATCH(EPS!$F2008,NoSettings!$A$2:$A$6843,0),MATCH(EPS!AI$2,NoSettings!$C$1:$AH$1,0))</f>
        <v>543407000000</v>
      </c>
      <c r="AJ2008">
        <f>INDEX(NoSettings!$C$2:$AH$6843,MATCH(EPS!$F2008,NoSettings!$A$2:$A$6843,0),MATCH(EPS!AJ$2,NoSettings!$C$1:$AH$1,0))</f>
        <v>535575000000</v>
      </c>
      <c r="AK2008">
        <f>INDEX(NoSettings!$C$2:$AH$6843,MATCH(EPS!$F2008,NoSettings!$A$2:$A$6843,0),MATCH(EPS!AK$2,NoSettings!$C$1:$AH$1,0))</f>
        <v>529673000000</v>
      </c>
    </row>
    <row r="2009" spans="1:37" hidden="1" x14ac:dyDescent="0.25">
      <c r="A2009" s="63" t="s">
        <v>8042</v>
      </c>
      <c r="B2009" t="s">
        <v>7944</v>
      </c>
      <c r="C2009" t="s">
        <v>8022</v>
      </c>
      <c r="D2009" t="s">
        <v>7945</v>
      </c>
      <c r="E2009" t="s">
        <v>7956</v>
      </c>
      <c r="F2009" t="s">
        <v>2008</v>
      </c>
      <c r="G2009">
        <f>INDEX(NoSettings!$C$2:$AH$6843,MATCH(EPS!$F2009,NoSettings!$A$2:$A$6843,0),MATCH(EPS!G$2,NoSettings!$C$1:$AH$1,0))</f>
        <v>0</v>
      </c>
      <c r="H2009">
        <f>INDEX(NoSettings!$C$2:$AH$6843,MATCH(EPS!$F2009,NoSettings!$A$2:$A$6843,0),MATCH(EPS!H$2,NoSettings!$C$1:$AH$1,0))</f>
        <v>0</v>
      </c>
      <c r="I2009">
        <f>INDEX(NoSettings!$C$2:$AH$6843,MATCH(EPS!$F2009,NoSettings!$A$2:$A$6843,0),MATCH(EPS!I$2,NoSettings!$C$1:$AH$1,0))</f>
        <v>0</v>
      </c>
      <c r="J2009">
        <f>INDEX(NoSettings!$C$2:$AH$6843,MATCH(EPS!$F2009,NoSettings!$A$2:$A$6843,0),MATCH(EPS!J$2,NoSettings!$C$1:$AH$1,0))</f>
        <v>0</v>
      </c>
      <c r="K2009">
        <f>INDEX(NoSettings!$C$2:$AH$6843,MATCH(EPS!$F2009,NoSettings!$A$2:$A$6843,0),MATCH(EPS!K$2,NoSettings!$C$1:$AH$1,0))</f>
        <v>0</v>
      </c>
      <c r="L2009">
        <f>INDEX(NoSettings!$C$2:$AH$6843,MATCH(EPS!$F2009,NoSettings!$A$2:$A$6843,0),MATCH(EPS!L$2,NoSettings!$C$1:$AH$1,0))</f>
        <v>0</v>
      </c>
      <c r="M2009">
        <f>INDEX(NoSettings!$C$2:$AH$6843,MATCH(EPS!$F2009,NoSettings!$A$2:$A$6843,0),MATCH(EPS!M$2,NoSettings!$C$1:$AH$1,0))</f>
        <v>0</v>
      </c>
      <c r="N2009">
        <f>INDEX(NoSettings!$C$2:$AH$6843,MATCH(EPS!$F2009,NoSettings!$A$2:$A$6843,0),MATCH(EPS!N$2,NoSettings!$C$1:$AH$1,0))</f>
        <v>0</v>
      </c>
      <c r="O2009">
        <f>INDEX(NoSettings!$C$2:$AH$6843,MATCH(EPS!$F2009,NoSettings!$A$2:$A$6843,0),MATCH(EPS!O$2,NoSettings!$C$1:$AH$1,0))</f>
        <v>0</v>
      </c>
      <c r="P2009">
        <f>INDEX(NoSettings!$C$2:$AH$6843,MATCH(EPS!$F2009,NoSettings!$A$2:$A$6843,0),MATCH(EPS!P$2,NoSettings!$C$1:$AH$1,0))</f>
        <v>0</v>
      </c>
      <c r="Q2009">
        <f>INDEX(NoSettings!$C$2:$AH$6843,MATCH(EPS!$F2009,NoSettings!$A$2:$A$6843,0),MATCH(EPS!Q$2,NoSettings!$C$1:$AH$1,0))</f>
        <v>0</v>
      </c>
      <c r="R2009">
        <f>INDEX(NoSettings!$C$2:$AH$6843,MATCH(EPS!$F2009,NoSettings!$A$2:$A$6843,0),MATCH(EPS!R$2,NoSettings!$C$1:$AH$1,0))</f>
        <v>0</v>
      </c>
      <c r="S2009">
        <f>INDEX(NoSettings!$C$2:$AH$6843,MATCH(EPS!$F2009,NoSettings!$A$2:$A$6843,0),MATCH(EPS!S$2,NoSettings!$C$1:$AH$1,0))</f>
        <v>0</v>
      </c>
      <c r="T2009">
        <f>INDEX(NoSettings!$C$2:$AH$6843,MATCH(EPS!$F2009,NoSettings!$A$2:$A$6843,0),MATCH(EPS!T$2,NoSettings!$C$1:$AH$1,0))</f>
        <v>0</v>
      </c>
      <c r="U2009">
        <f>INDEX(NoSettings!$C$2:$AH$6843,MATCH(EPS!$F2009,NoSettings!$A$2:$A$6843,0),MATCH(EPS!U$2,NoSettings!$C$1:$AH$1,0))</f>
        <v>0</v>
      </c>
      <c r="V2009">
        <f>INDEX(NoSettings!$C$2:$AH$6843,MATCH(EPS!$F2009,NoSettings!$A$2:$A$6843,0),MATCH(EPS!V$2,NoSettings!$C$1:$AH$1,0))</f>
        <v>0</v>
      </c>
      <c r="W2009">
        <f>INDEX(NoSettings!$C$2:$AH$6843,MATCH(EPS!$F2009,NoSettings!$A$2:$A$6843,0),MATCH(EPS!W$2,NoSettings!$C$1:$AH$1,0))</f>
        <v>0</v>
      </c>
      <c r="X2009">
        <f>INDEX(NoSettings!$C$2:$AH$6843,MATCH(EPS!$F2009,NoSettings!$A$2:$A$6843,0),MATCH(EPS!X$2,NoSettings!$C$1:$AH$1,0))</f>
        <v>0</v>
      </c>
      <c r="Y2009">
        <f>INDEX(NoSettings!$C$2:$AH$6843,MATCH(EPS!$F2009,NoSettings!$A$2:$A$6843,0),MATCH(EPS!Y$2,NoSettings!$C$1:$AH$1,0))</f>
        <v>0</v>
      </c>
      <c r="Z2009">
        <f>INDEX(NoSettings!$C$2:$AH$6843,MATCH(EPS!$F2009,NoSettings!$A$2:$A$6843,0),MATCH(EPS!Z$2,NoSettings!$C$1:$AH$1,0))</f>
        <v>0</v>
      </c>
      <c r="AA2009">
        <f>INDEX(NoSettings!$C$2:$AH$6843,MATCH(EPS!$F2009,NoSettings!$A$2:$A$6843,0),MATCH(EPS!AA$2,NoSettings!$C$1:$AH$1,0))</f>
        <v>0</v>
      </c>
      <c r="AB2009">
        <f>INDEX(NoSettings!$C$2:$AH$6843,MATCH(EPS!$F2009,NoSettings!$A$2:$A$6843,0),MATCH(EPS!AB$2,NoSettings!$C$1:$AH$1,0))</f>
        <v>0</v>
      </c>
      <c r="AC2009">
        <f>INDEX(NoSettings!$C$2:$AH$6843,MATCH(EPS!$F2009,NoSettings!$A$2:$A$6843,0),MATCH(EPS!AC$2,NoSettings!$C$1:$AH$1,0))</f>
        <v>0</v>
      </c>
      <c r="AD2009">
        <f>INDEX(NoSettings!$C$2:$AH$6843,MATCH(EPS!$F2009,NoSettings!$A$2:$A$6843,0),MATCH(EPS!AD$2,NoSettings!$C$1:$AH$1,0))</f>
        <v>0</v>
      </c>
      <c r="AE2009">
        <f>INDEX(NoSettings!$C$2:$AH$6843,MATCH(EPS!$F2009,NoSettings!$A$2:$A$6843,0),MATCH(EPS!AE$2,NoSettings!$C$1:$AH$1,0))</f>
        <v>0</v>
      </c>
      <c r="AF2009">
        <f>INDEX(NoSettings!$C$2:$AH$6843,MATCH(EPS!$F2009,NoSettings!$A$2:$A$6843,0),MATCH(EPS!AF$2,NoSettings!$C$1:$AH$1,0))</f>
        <v>0</v>
      </c>
      <c r="AG2009">
        <f>INDEX(NoSettings!$C$2:$AH$6843,MATCH(EPS!$F2009,NoSettings!$A$2:$A$6843,0),MATCH(EPS!AG$2,NoSettings!$C$1:$AH$1,0))</f>
        <v>0</v>
      </c>
      <c r="AH2009">
        <f>INDEX(NoSettings!$C$2:$AH$6843,MATCH(EPS!$F2009,NoSettings!$A$2:$A$6843,0),MATCH(EPS!AH$2,NoSettings!$C$1:$AH$1,0))</f>
        <v>0</v>
      </c>
      <c r="AI2009">
        <f>INDEX(NoSettings!$C$2:$AH$6843,MATCH(EPS!$F2009,NoSettings!$A$2:$A$6843,0),MATCH(EPS!AI$2,NoSettings!$C$1:$AH$1,0))</f>
        <v>0</v>
      </c>
      <c r="AJ2009">
        <f>INDEX(NoSettings!$C$2:$AH$6843,MATCH(EPS!$F2009,NoSettings!$A$2:$A$6843,0),MATCH(EPS!AJ$2,NoSettings!$C$1:$AH$1,0))</f>
        <v>0</v>
      </c>
      <c r="AK2009">
        <f>INDEX(NoSettings!$C$2:$AH$6843,MATCH(EPS!$F2009,NoSettings!$A$2:$A$6843,0),MATCH(EPS!AK$2,NoSettings!$C$1:$AH$1,0))</f>
        <v>0</v>
      </c>
    </row>
    <row r="2010" spans="1:37" hidden="1" x14ac:dyDescent="0.25">
      <c r="A2010" s="63" t="s">
        <v>8042</v>
      </c>
      <c r="B2010" t="s">
        <v>7944</v>
      </c>
      <c r="C2010" t="s">
        <v>8022</v>
      </c>
      <c r="D2010" t="s">
        <v>7963</v>
      </c>
      <c r="E2010" t="s">
        <v>7947</v>
      </c>
      <c r="F2010" t="s">
        <v>2009</v>
      </c>
      <c r="G2010">
        <f>INDEX(NoSettings!$C$2:$AH$6843,MATCH(EPS!$F2010,NoSettings!$A$2:$A$6843,0),MATCH(EPS!G$2,NoSettings!$C$1:$AH$1,0))</f>
        <v>0</v>
      </c>
      <c r="H2010">
        <f>INDEX(NoSettings!$C$2:$AH$6843,MATCH(EPS!$F2010,NoSettings!$A$2:$A$6843,0),MATCH(EPS!H$2,NoSettings!$C$1:$AH$1,0))</f>
        <v>0</v>
      </c>
      <c r="I2010">
        <f>INDEX(NoSettings!$C$2:$AH$6843,MATCH(EPS!$F2010,NoSettings!$A$2:$A$6843,0),MATCH(EPS!I$2,NoSettings!$C$1:$AH$1,0))</f>
        <v>0</v>
      </c>
      <c r="J2010">
        <f>INDEX(NoSettings!$C$2:$AH$6843,MATCH(EPS!$F2010,NoSettings!$A$2:$A$6843,0),MATCH(EPS!J$2,NoSettings!$C$1:$AH$1,0))</f>
        <v>0</v>
      </c>
      <c r="K2010">
        <f>INDEX(NoSettings!$C$2:$AH$6843,MATCH(EPS!$F2010,NoSettings!$A$2:$A$6843,0),MATCH(EPS!K$2,NoSettings!$C$1:$AH$1,0))</f>
        <v>0</v>
      </c>
      <c r="L2010">
        <f>INDEX(NoSettings!$C$2:$AH$6843,MATCH(EPS!$F2010,NoSettings!$A$2:$A$6843,0),MATCH(EPS!L$2,NoSettings!$C$1:$AH$1,0))</f>
        <v>0</v>
      </c>
      <c r="M2010">
        <f>INDEX(NoSettings!$C$2:$AH$6843,MATCH(EPS!$F2010,NoSettings!$A$2:$A$6843,0),MATCH(EPS!M$2,NoSettings!$C$1:$AH$1,0))</f>
        <v>0</v>
      </c>
      <c r="N2010">
        <f>INDEX(NoSettings!$C$2:$AH$6843,MATCH(EPS!$F2010,NoSettings!$A$2:$A$6843,0),MATCH(EPS!N$2,NoSettings!$C$1:$AH$1,0))</f>
        <v>0</v>
      </c>
      <c r="O2010">
        <f>INDEX(NoSettings!$C$2:$AH$6843,MATCH(EPS!$F2010,NoSettings!$A$2:$A$6843,0),MATCH(EPS!O$2,NoSettings!$C$1:$AH$1,0))</f>
        <v>0</v>
      </c>
      <c r="P2010">
        <f>INDEX(NoSettings!$C$2:$AH$6843,MATCH(EPS!$F2010,NoSettings!$A$2:$A$6843,0),MATCH(EPS!P$2,NoSettings!$C$1:$AH$1,0))</f>
        <v>0</v>
      </c>
      <c r="Q2010">
        <f>INDEX(NoSettings!$C$2:$AH$6843,MATCH(EPS!$F2010,NoSettings!$A$2:$A$6843,0),MATCH(EPS!Q$2,NoSettings!$C$1:$AH$1,0))</f>
        <v>0</v>
      </c>
      <c r="R2010">
        <f>INDEX(NoSettings!$C$2:$AH$6843,MATCH(EPS!$F2010,NoSettings!$A$2:$A$6843,0),MATCH(EPS!R$2,NoSettings!$C$1:$AH$1,0))</f>
        <v>0</v>
      </c>
      <c r="S2010">
        <f>INDEX(NoSettings!$C$2:$AH$6843,MATCH(EPS!$F2010,NoSettings!$A$2:$A$6843,0),MATCH(EPS!S$2,NoSettings!$C$1:$AH$1,0))</f>
        <v>0</v>
      </c>
      <c r="T2010">
        <f>INDEX(NoSettings!$C$2:$AH$6843,MATCH(EPS!$F2010,NoSettings!$A$2:$A$6843,0),MATCH(EPS!T$2,NoSettings!$C$1:$AH$1,0))</f>
        <v>0</v>
      </c>
      <c r="U2010">
        <f>INDEX(NoSettings!$C$2:$AH$6843,MATCH(EPS!$F2010,NoSettings!$A$2:$A$6843,0),MATCH(EPS!U$2,NoSettings!$C$1:$AH$1,0))</f>
        <v>0</v>
      </c>
      <c r="V2010">
        <f>INDEX(NoSettings!$C$2:$AH$6843,MATCH(EPS!$F2010,NoSettings!$A$2:$A$6843,0),MATCH(EPS!V$2,NoSettings!$C$1:$AH$1,0))</f>
        <v>0</v>
      </c>
      <c r="W2010">
        <f>INDEX(NoSettings!$C$2:$AH$6843,MATCH(EPS!$F2010,NoSettings!$A$2:$A$6843,0),MATCH(EPS!W$2,NoSettings!$C$1:$AH$1,0))</f>
        <v>0</v>
      </c>
      <c r="X2010">
        <f>INDEX(NoSettings!$C$2:$AH$6843,MATCH(EPS!$F2010,NoSettings!$A$2:$A$6843,0),MATCH(EPS!X$2,NoSettings!$C$1:$AH$1,0))</f>
        <v>0</v>
      </c>
      <c r="Y2010">
        <f>INDEX(NoSettings!$C$2:$AH$6843,MATCH(EPS!$F2010,NoSettings!$A$2:$A$6843,0),MATCH(EPS!Y$2,NoSettings!$C$1:$AH$1,0))</f>
        <v>0</v>
      </c>
      <c r="Z2010">
        <f>INDEX(NoSettings!$C$2:$AH$6843,MATCH(EPS!$F2010,NoSettings!$A$2:$A$6843,0),MATCH(EPS!Z$2,NoSettings!$C$1:$AH$1,0))</f>
        <v>0</v>
      </c>
      <c r="AA2010">
        <f>INDEX(NoSettings!$C$2:$AH$6843,MATCH(EPS!$F2010,NoSettings!$A$2:$A$6843,0),MATCH(EPS!AA$2,NoSettings!$C$1:$AH$1,0))</f>
        <v>0</v>
      </c>
      <c r="AB2010">
        <f>INDEX(NoSettings!$C$2:$AH$6843,MATCH(EPS!$F2010,NoSettings!$A$2:$A$6843,0),MATCH(EPS!AB$2,NoSettings!$C$1:$AH$1,0))</f>
        <v>0</v>
      </c>
      <c r="AC2010">
        <f>INDEX(NoSettings!$C$2:$AH$6843,MATCH(EPS!$F2010,NoSettings!$A$2:$A$6843,0),MATCH(EPS!AC$2,NoSettings!$C$1:$AH$1,0))</f>
        <v>0</v>
      </c>
      <c r="AD2010">
        <f>INDEX(NoSettings!$C$2:$AH$6843,MATCH(EPS!$F2010,NoSettings!$A$2:$A$6843,0),MATCH(EPS!AD$2,NoSettings!$C$1:$AH$1,0))</f>
        <v>0</v>
      </c>
      <c r="AE2010">
        <f>INDEX(NoSettings!$C$2:$AH$6843,MATCH(EPS!$F2010,NoSettings!$A$2:$A$6843,0),MATCH(EPS!AE$2,NoSettings!$C$1:$AH$1,0))</f>
        <v>0</v>
      </c>
      <c r="AF2010">
        <f>INDEX(NoSettings!$C$2:$AH$6843,MATCH(EPS!$F2010,NoSettings!$A$2:$A$6843,0),MATCH(EPS!AF$2,NoSettings!$C$1:$AH$1,0))</f>
        <v>0</v>
      </c>
      <c r="AG2010">
        <f>INDEX(NoSettings!$C$2:$AH$6843,MATCH(EPS!$F2010,NoSettings!$A$2:$A$6843,0),MATCH(EPS!AG$2,NoSettings!$C$1:$AH$1,0))</f>
        <v>0</v>
      </c>
      <c r="AH2010">
        <f>INDEX(NoSettings!$C$2:$AH$6843,MATCH(EPS!$F2010,NoSettings!$A$2:$A$6843,0),MATCH(EPS!AH$2,NoSettings!$C$1:$AH$1,0))</f>
        <v>0</v>
      </c>
      <c r="AI2010">
        <f>INDEX(NoSettings!$C$2:$AH$6843,MATCH(EPS!$F2010,NoSettings!$A$2:$A$6843,0),MATCH(EPS!AI$2,NoSettings!$C$1:$AH$1,0))</f>
        <v>0</v>
      </c>
      <c r="AJ2010">
        <f>INDEX(NoSettings!$C$2:$AH$6843,MATCH(EPS!$F2010,NoSettings!$A$2:$A$6843,0),MATCH(EPS!AJ$2,NoSettings!$C$1:$AH$1,0))</f>
        <v>0</v>
      </c>
      <c r="AK2010">
        <f>INDEX(NoSettings!$C$2:$AH$6843,MATCH(EPS!$F2010,NoSettings!$A$2:$A$6843,0),MATCH(EPS!AK$2,NoSettings!$C$1:$AH$1,0))</f>
        <v>0</v>
      </c>
    </row>
    <row r="2011" spans="1:37" hidden="1" x14ac:dyDescent="0.25">
      <c r="A2011" s="63" t="s">
        <v>8042</v>
      </c>
      <c r="B2011" t="s">
        <v>7944</v>
      </c>
      <c r="C2011" t="s">
        <v>8022</v>
      </c>
      <c r="D2011" t="s">
        <v>7963</v>
      </c>
      <c r="E2011" t="s">
        <v>7948</v>
      </c>
      <c r="F2011" t="s">
        <v>2010</v>
      </c>
      <c r="G2011">
        <f>INDEX(NoSettings!$C$2:$AH$6843,MATCH(EPS!$F2011,NoSettings!$A$2:$A$6843,0),MATCH(EPS!G$2,NoSettings!$C$1:$AH$1,0))</f>
        <v>3059790000</v>
      </c>
      <c r="H2011">
        <f>INDEX(NoSettings!$C$2:$AH$6843,MATCH(EPS!$F2011,NoSettings!$A$2:$A$6843,0),MATCH(EPS!H$2,NoSettings!$C$1:$AH$1,0))</f>
        <v>2588570000</v>
      </c>
      <c r="I2011">
        <f>INDEX(NoSettings!$C$2:$AH$6843,MATCH(EPS!$F2011,NoSettings!$A$2:$A$6843,0),MATCH(EPS!I$2,NoSettings!$C$1:$AH$1,0))</f>
        <v>2173040000</v>
      </c>
      <c r="J2011">
        <f>INDEX(NoSettings!$C$2:$AH$6843,MATCH(EPS!$F2011,NoSettings!$A$2:$A$6843,0),MATCH(EPS!J$2,NoSettings!$C$1:$AH$1,0))</f>
        <v>1803020000</v>
      </c>
      <c r="K2011">
        <f>INDEX(NoSettings!$C$2:$AH$6843,MATCH(EPS!$F2011,NoSettings!$A$2:$A$6843,0),MATCH(EPS!K$2,NoSettings!$C$1:$AH$1,0))</f>
        <v>1462280000</v>
      </c>
      <c r="L2011">
        <f>INDEX(NoSettings!$C$2:$AH$6843,MATCH(EPS!$F2011,NoSettings!$A$2:$A$6843,0),MATCH(EPS!L$2,NoSettings!$C$1:$AH$1,0))</f>
        <v>1152280000</v>
      </c>
      <c r="M2011">
        <f>INDEX(NoSettings!$C$2:$AH$6843,MATCH(EPS!$F2011,NoSettings!$A$2:$A$6843,0),MATCH(EPS!M$2,NoSettings!$C$1:$AH$1,0))</f>
        <v>885749000</v>
      </c>
      <c r="N2011">
        <f>INDEX(NoSettings!$C$2:$AH$6843,MATCH(EPS!$F2011,NoSettings!$A$2:$A$6843,0),MATCH(EPS!N$2,NoSettings!$C$1:$AH$1,0))</f>
        <v>654005000</v>
      </c>
      <c r="O2011">
        <f>INDEX(NoSettings!$C$2:$AH$6843,MATCH(EPS!$F2011,NoSettings!$A$2:$A$6843,0),MATCH(EPS!O$2,NoSettings!$C$1:$AH$1,0))</f>
        <v>456610000</v>
      </c>
      <c r="P2011">
        <f>INDEX(NoSettings!$C$2:$AH$6843,MATCH(EPS!$F2011,NoSettings!$A$2:$A$6843,0),MATCH(EPS!P$2,NoSettings!$C$1:$AH$1,0))</f>
        <v>293794000</v>
      </c>
      <c r="Q2011">
        <f>INDEX(NoSettings!$C$2:$AH$6843,MATCH(EPS!$F2011,NoSettings!$A$2:$A$6843,0),MATCH(EPS!Q$2,NoSettings!$C$1:$AH$1,0))</f>
        <v>166161000</v>
      </c>
      <c r="R2011">
        <f>INDEX(NoSettings!$C$2:$AH$6843,MATCH(EPS!$F2011,NoSettings!$A$2:$A$6843,0),MATCH(EPS!R$2,NoSettings!$C$1:$AH$1,0))</f>
        <v>74447500</v>
      </c>
      <c r="S2011">
        <f>INDEX(NoSettings!$C$2:$AH$6843,MATCH(EPS!$F2011,NoSettings!$A$2:$A$6843,0),MATCH(EPS!S$2,NoSettings!$C$1:$AH$1,0))</f>
        <v>18781600</v>
      </c>
      <c r="T2011">
        <f>INDEX(NoSettings!$C$2:$AH$6843,MATCH(EPS!$F2011,NoSettings!$A$2:$A$6843,0),MATCH(EPS!T$2,NoSettings!$C$1:$AH$1,0))</f>
        <v>0</v>
      </c>
      <c r="U2011">
        <f>INDEX(NoSettings!$C$2:$AH$6843,MATCH(EPS!$F2011,NoSettings!$A$2:$A$6843,0),MATCH(EPS!U$2,NoSettings!$C$1:$AH$1,0))</f>
        <v>0</v>
      </c>
      <c r="V2011">
        <f>INDEX(NoSettings!$C$2:$AH$6843,MATCH(EPS!$F2011,NoSettings!$A$2:$A$6843,0),MATCH(EPS!V$2,NoSettings!$C$1:$AH$1,0))</f>
        <v>0</v>
      </c>
      <c r="W2011">
        <f>INDEX(NoSettings!$C$2:$AH$6843,MATCH(EPS!$F2011,NoSettings!$A$2:$A$6843,0),MATCH(EPS!W$2,NoSettings!$C$1:$AH$1,0))</f>
        <v>0</v>
      </c>
      <c r="X2011">
        <f>INDEX(NoSettings!$C$2:$AH$6843,MATCH(EPS!$F2011,NoSettings!$A$2:$A$6843,0),MATCH(EPS!X$2,NoSettings!$C$1:$AH$1,0))</f>
        <v>0</v>
      </c>
      <c r="Y2011">
        <f>INDEX(NoSettings!$C$2:$AH$6843,MATCH(EPS!$F2011,NoSettings!$A$2:$A$6843,0),MATCH(EPS!Y$2,NoSettings!$C$1:$AH$1,0))</f>
        <v>0</v>
      </c>
      <c r="Z2011">
        <f>INDEX(NoSettings!$C$2:$AH$6843,MATCH(EPS!$F2011,NoSettings!$A$2:$A$6843,0),MATCH(EPS!Z$2,NoSettings!$C$1:$AH$1,0))</f>
        <v>0</v>
      </c>
      <c r="AA2011">
        <f>INDEX(NoSettings!$C$2:$AH$6843,MATCH(EPS!$F2011,NoSettings!$A$2:$A$6843,0),MATCH(EPS!AA$2,NoSettings!$C$1:$AH$1,0))</f>
        <v>0</v>
      </c>
      <c r="AB2011">
        <f>INDEX(NoSettings!$C$2:$AH$6843,MATCH(EPS!$F2011,NoSettings!$A$2:$A$6843,0),MATCH(EPS!AB$2,NoSettings!$C$1:$AH$1,0))</f>
        <v>0</v>
      </c>
      <c r="AC2011">
        <f>INDEX(NoSettings!$C$2:$AH$6843,MATCH(EPS!$F2011,NoSettings!$A$2:$A$6843,0),MATCH(EPS!AC$2,NoSettings!$C$1:$AH$1,0))</f>
        <v>0</v>
      </c>
      <c r="AD2011">
        <f>INDEX(NoSettings!$C$2:$AH$6843,MATCH(EPS!$F2011,NoSettings!$A$2:$A$6843,0),MATCH(EPS!AD$2,NoSettings!$C$1:$AH$1,0))</f>
        <v>0</v>
      </c>
      <c r="AE2011">
        <f>INDEX(NoSettings!$C$2:$AH$6843,MATCH(EPS!$F2011,NoSettings!$A$2:$A$6843,0),MATCH(EPS!AE$2,NoSettings!$C$1:$AH$1,0))</f>
        <v>0</v>
      </c>
      <c r="AF2011">
        <f>INDEX(NoSettings!$C$2:$AH$6843,MATCH(EPS!$F2011,NoSettings!$A$2:$A$6843,0),MATCH(EPS!AF$2,NoSettings!$C$1:$AH$1,0))</f>
        <v>0</v>
      </c>
      <c r="AG2011">
        <f>INDEX(NoSettings!$C$2:$AH$6843,MATCH(EPS!$F2011,NoSettings!$A$2:$A$6843,0),MATCH(EPS!AG$2,NoSettings!$C$1:$AH$1,0))</f>
        <v>0</v>
      </c>
      <c r="AH2011">
        <f>INDEX(NoSettings!$C$2:$AH$6843,MATCH(EPS!$F2011,NoSettings!$A$2:$A$6843,0),MATCH(EPS!AH$2,NoSettings!$C$1:$AH$1,0))</f>
        <v>0</v>
      </c>
      <c r="AI2011">
        <f>INDEX(NoSettings!$C$2:$AH$6843,MATCH(EPS!$F2011,NoSettings!$A$2:$A$6843,0),MATCH(EPS!AI$2,NoSettings!$C$1:$AH$1,0))</f>
        <v>0</v>
      </c>
      <c r="AJ2011">
        <f>INDEX(NoSettings!$C$2:$AH$6843,MATCH(EPS!$F2011,NoSettings!$A$2:$A$6843,0),MATCH(EPS!AJ$2,NoSettings!$C$1:$AH$1,0))</f>
        <v>0</v>
      </c>
      <c r="AK2011">
        <f>INDEX(NoSettings!$C$2:$AH$6843,MATCH(EPS!$F2011,NoSettings!$A$2:$A$6843,0),MATCH(EPS!AK$2,NoSettings!$C$1:$AH$1,0))</f>
        <v>0</v>
      </c>
    </row>
    <row r="2012" spans="1:37" hidden="1" x14ac:dyDescent="0.25">
      <c r="A2012" s="63" t="s">
        <v>8042</v>
      </c>
      <c r="B2012" t="s">
        <v>7944</v>
      </c>
      <c r="C2012" t="s">
        <v>8022</v>
      </c>
      <c r="D2012" t="s">
        <v>7963</v>
      </c>
      <c r="E2012" t="s">
        <v>7949</v>
      </c>
      <c r="F2012" t="s">
        <v>2011</v>
      </c>
      <c r="G2012">
        <f>INDEX(NoSettings!$C$2:$AH$6843,MATCH(EPS!$F2012,NoSettings!$A$2:$A$6843,0),MATCH(EPS!G$2,NoSettings!$C$1:$AH$1,0))</f>
        <v>6767220000000</v>
      </c>
      <c r="H2012">
        <f>INDEX(NoSettings!$C$2:$AH$6843,MATCH(EPS!$F2012,NoSettings!$A$2:$A$6843,0),MATCH(EPS!H$2,NoSettings!$C$1:$AH$1,0))</f>
        <v>6703550000000</v>
      </c>
      <c r="I2012">
        <f>INDEX(NoSettings!$C$2:$AH$6843,MATCH(EPS!$F2012,NoSettings!$A$2:$A$6843,0),MATCH(EPS!I$2,NoSettings!$C$1:$AH$1,0))</f>
        <v>6666810000000</v>
      </c>
      <c r="J2012">
        <f>INDEX(NoSettings!$C$2:$AH$6843,MATCH(EPS!$F2012,NoSettings!$A$2:$A$6843,0),MATCH(EPS!J$2,NoSettings!$C$1:$AH$1,0))</f>
        <v>6645450000000</v>
      </c>
      <c r="K2012">
        <f>INDEX(NoSettings!$C$2:$AH$6843,MATCH(EPS!$F2012,NoSettings!$A$2:$A$6843,0),MATCH(EPS!K$2,NoSettings!$C$1:$AH$1,0))</f>
        <v>6581790000000</v>
      </c>
      <c r="L2012">
        <f>INDEX(NoSettings!$C$2:$AH$6843,MATCH(EPS!$F2012,NoSettings!$A$2:$A$6843,0),MATCH(EPS!L$2,NoSettings!$C$1:$AH$1,0))</f>
        <v>6469470000000</v>
      </c>
      <c r="M2012">
        <f>INDEX(NoSettings!$C$2:$AH$6843,MATCH(EPS!$F2012,NoSettings!$A$2:$A$6843,0),MATCH(EPS!M$2,NoSettings!$C$1:$AH$1,0))</f>
        <v>6367330000000</v>
      </c>
      <c r="N2012">
        <f>INDEX(NoSettings!$C$2:$AH$6843,MATCH(EPS!$F2012,NoSettings!$A$2:$A$6843,0),MATCH(EPS!N$2,NoSettings!$C$1:$AH$1,0))</f>
        <v>6217680000000</v>
      </c>
      <c r="O2012">
        <f>INDEX(NoSettings!$C$2:$AH$6843,MATCH(EPS!$F2012,NoSettings!$A$2:$A$6843,0),MATCH(EPS!O$2,NoSettings!$C$1:$AH$1,0))</f>
        <v>6030780000000</v>
      </c>
      <c r="P2012">
        <f>INDEX(NoSettings!$C$2:$AH$6843,MATCH(EPS!$F2012,NoSettings!$A$2:$A$6843,0),MATCH(EPS!P$2,NoSettings!$C$1:$AH$1,0))</f>
        <v>5805810000000</v>
      </c>
      <c r="Q2012">
        <f>INDEX(NoSettings!$C$2:$AH$6843,MATCH(EPS!$F2012,NoSettings!$A$2:$A$6843,0),MATCH(EPS!Q$2,NoSettings!$C$1:$AH$1,0))</f>
        <v>5539120000000</v>
      </c>
      <c r="R2012">
        <f>INDEX(NoSettings!$C$2:$AH$6843,MATCH(EPS!$F2012,NoSettings!$A$2:$A$6843,0),MATCH(EPS!R$2,NoSettings!$C$1:$AH$1,0))</f>
        <v>5251070000000</v>
      </c>
      <c r="S2012">
        <f>INDEX(NoSettings!$C$2:$AH$6843,MATCH(EPS!$F2012,NoSettings!$A$2:$A$6843,0),MATCH(EPS!S$2,NoSettings!$C$1:$AH$1,0))</f>
        <v>4938660000000</v>
      </c>
      <c r="T2012">
        <f>INDEX(NoSettings!$C$2:$AH$6843,MATCH(EPS!$F2012,NoSettings!$A$2:$A$6843,0),MATCH(EPS!T$2,NoSettings!$C$1:$AH$1,0))</f>
        <v>4598150000000</v>
      </c>
      <c r="U2012">
        <f>INDEX(NoSettings!$C$2:$AH$6843,MATCH(EPS!$F2012,NoSettings!$A$2:$A$6843,0),MATCH(EPS!U$2,NoSettings!$C$1:$AH$1,0))</f>
        <v>4170350000000</v>
      </c>
      <c r="V2012">
        <f>INDEX(NoSettings!$C$2:$AH$6843,MATCH(EPS!$F2012,NoSettings!$A$2:$A$6843,0),MATCH(EPS!V$2,NoSettings!$C$1:$AH$1,0))</f>
        <v>3808270000000</v>
      </c>
      <c r="W2012">
        <f>INDEX(NoSettings!$C$2:$AH$6843,MATCH(EPS!$F2012,NoSettings!$A$2:$A$6843,0),MATCH(EPS!W$2,NoSettings!$C$1:$AH$1,0))</f>
        <v>3448130000000</v>
      </c>
      <c r="X2012">
        <f>INDEX(NoSettings!$C$2:$AH$6843,MATCH(EPS!$F2012,NoSettings!$A$2:$A$6843,0),MATCH(EPS!X$2,NoSettings!$C$1:$AH$1,0))</f>
        <v>3100030000000</v>
      </c>
      <c r="Y2012">
        <f>INDEX(NoSettings!$C$2:$AH$6843,MATCH(EPS!$F2012,NoSettings!$A$2:$A$6843,0),MATCH(EPS!Y$2,NoSettings!$C$1:$AH$1,0))</f>
        <v>2771440000000</v>
      </c>
      <c r="Z2012">
        <f>INDEX(NoSettings!$C$2:$AH$6843,MATCH(EPS!$F2012,NoSettings!$A$2:$A$6843,0),MATCH(EPS!Z$2,NoSettings!$C$1:$AH$1,0))</f>
        <v>2464390000000</v>
      </c>
      <c r="AA2012">
        <f>INDEX(NoSettings!$C$2:$AH$6843,MATCH(EPS!$F2012,NoSettings!$A$2:$A$6843,0),MATCH(EPS!AA$2,NoSettings!$C$1:$AH$1,0))</f>
        <v>2191250000000</v>
      </c>
      <c r="AB2012">
        <f>INDEX(NoSettings!$C$2:$AH$6843,MATCH(EPS!$F2012,NoSettings!$A$2:$A$6843,0),MATCH(EPS!AB$2,NoSettings!$C$1:$AH$1,0))</f>
        <v>1963290000000</v>
      </c>
      <c r="AC2012">
        <f>INDEX(NoSettings!$C$2:$AH$6843,MATCH(EPS!$F2012,NoSettings!$A$2:$A$6843,0),MATCH(EPS!AC$2,NoSettings!$C$1:$AH$1,0))</f>
        <v>1774770000000</v>
      </c>
      <c r="AD2012">
        <f>INDEX(NoSettings!$C$2:$AH$6843,MATCH(EPS!$F2012,NoSettings!$A$2:$A$6843,0),MATCH(EPS!AD$2,NoSettings!$C$1:$AH$1,0))</f>
        <v>1624510000000</v>
      </c>
      <c r="AE2012">
        <f>INDEX(NoSettings!$C$2:$AH$6843,MATCH(EPS!$F2012,NoSettings!$A$2:$A$6843,0),MATCH(EPS!AE$2,NoSettings!$C$1:$AH$1,0))</f>
        <v>1514520000000</v>
      </c>
      <c r="AF2012">
        <f>INDEX(NoSettings!$C$2:$AH$6843,MATCH(EPS!$F2012,NoSettings!$A$2:$A$6843,0),MATCH(EPS!AF$2,NoSettings!$C$1:$AH$1,0))</f>
        <v>1430710000000</v>
      </c>
      <c r="AG2012">
        <f>INDEX(NoSettings!$C$2:$AH$6843,MATCH(EPS!$F2012,NoSettings!$A$2:$A$6843,0),MATCH(EPS!AG$2,NoSettings!$C$1:$AH$1,0))</f>
        <v>1369110000000</v>
      </c>
      <c r="AH2012">
        <f>INDEX(NoSettings!$C$2:$AH$6843,MATCH(EPS!$F2012,NoSettings!$A$2:$A$6843,0),MATCH(EPS!AH$2,NoSettings!$C$1:$AH$1,0))</f>
        <v>1328160000000</v>
      </c>
      <c r="AI2012">
        <f>INDEX(NoSettings!$C$2:$AH$6843,MATCH(EPS!$F2012,NoSettings!$A$2:$A$6843,0),MATCH(EPS!AI$2,NoSettings!$C$1:$AH$1,0))</f>
        <v>1304390000000</v>
      </c>
      <c r="AJ2012">
        <f>INDEX(NoSettings!$C$2:$AH$6843,MATCH(EPS!$F2012,NoSettings!$A$2:$A$6843,0),MATCH(EPS!AJ$2,NoSettings!$C$1:$AH$1,0))</f>
        <v>1295820000000</v>
      </c>
      <c r="AK2012">
        <f>INDEX(NoSettings!$C$2:$AH$6843,MATCH(EPS!$F2012,NoSettings!$A$2:$A$6843,0),MATCH(EPS!AK$2,NoSettings!$C$1:$AH$1,0))</f>
        <v>1289110000000</v>
      </c>
    </row>
    <row r="2013" spans="1:37" hidden="1" x14ac:dyDescent="0.25">
      <c r="A2013" s="63" t="s">
        <v>8042</v>
      </c>
      <c r="B2013" t="s">
        <v>7944</v>
      </c>
      <c r="C2013" t="s">
        <v>8022</v>
      </c>
      <c r="D2013" t="s">
        <v>7963</v>
      </c>
      <c r="E2013" t="s">
        <v>7950</v>
      </c>
      <c r="F2013" t="s">
        <v>2012</v>
      </c>
      <c r="G2013">
        <f>INDEX(NoSettings!$C$2:$AH$6843,MATCH(EPS!$F2013,NoSettings!$A$2:$A$6843,0),MATCH(EPS!G$2,NoSettings!$C$1:$AH$1,0))</f>
        <v>12098500000000</v>
      </c>
      <c r="H2013">
        <f>INDEX(NoSettings!$C$2:$AH$6843,MATCH(EPS!$F2013,NoSettings!$A$2:$A$6843,0),MATCH(EPS!H$2,NoSettings!$C$1:$AH$1,0))</f>
        <v>11019000000000</v>
      </c>
      <c r="I2013">
        <f>INDEX(NoSettings!$C$2:$AH$6843,MATCH(EPS!$F2013,NoSettings!$A$2:$A$6843,0),MATCH(EPS!I$2,NoSettings!$C$1:$AH$1,0))</f>
        <v>10113200000000</v>
      </c>
      <c r="J2013">
        <f>INDEX(NoSettings!$C$2:$AH$6843,MATCH(EPS!$F2013,NoSettings!$A$2:$A$6843,0),MATCH(EPS!J$2,NoSettings!$C$1:$AH$1,0))</f>
        <v>9333400000000</v>
      </c>
      <c r="K2013">
        <f>INDEX(NoSettings!$C$2:$AH$6843,MATCH(EPS!$F2013,NoSettings!$A$2:$A$6843,0),MATCH(EPS!K$2,NoSettings!$C$1:$AH$1,0))</f>
        <v>8587790000000</v>
      </c>
      <c r="L2013">
        <f>INDEX(NoSettings!$C$2:$AH$6843,MATCH(EPS!$F2013,NoSettings!$A$2:$A$6843,0),MATCH(EPS!L$2,NoSettings!$C$1:$AH$1,0))</f>
        <v>7872930000000</v>
      </c>
      <c r="M2013">
        <f>INDEX(NoSettings!$C$2:$AH$6843,MATCH(EPS!$F2013,NoSettings!$A$2:$A$6843,0),MATCH(EPS!M$2,NoSettings!$C$1:$AH$1,0))</f>
        <v>7238520000000</v>
      </c>
      <c r="N2013">
        <f>INDEX(NoSettings!$C$2:$AH$6843,MATCH(EPS!$F2013,NoSettings!$A$2:$A$6843,0),MATCH(EPS!N$2,NoSettings!$C$1:$AH$1,0))</f>
        <v>6589190000000</v>
      </c>
      <c r="O2013">
        <f>INDEX(NoSettings!$C$2:$AH$6843,MATCH(EPS!$F2013,NoSettings!$A$2:$A$6843,0),MATCH(EPS!O$2,NoSettings!$C$1:$AH$1,0))</f>
        <v>5963900000000</v>
      </c>
      <c r="P2013">
        <f>INDEX(NoSettings!$C$2:$AH$6843,MATCH(EPS!$F2013,NoSettings!$A$2:$A$6843,0),MATCH(EPS!P$2,NoSettings!$C$1:$AH$1,0))</f>
        <v>5357010000000</v>
      </c>
      <c r="Q2013">
        <f>INDEX(NoSettings!$C$2:$AH$6843,MATCH(EPS!$F2013,NoSettings!$A$2:$A$6843,0),MATCH(EPS!Q$2,NoSettings!$C$1:$AH$1,0))</f>
        <v>4774390000000</v>
      </c>
      <c r="R2013">
        <f>INDEX(NoSettings!$C$2:$AH$6843,MATCH(EPS!$F2013,NoSettings!$A$2:$A$6843,0),MATCH(EPS!R$2,NoSettings!$C$1:$AH$1,0))</f>
        <v>4351600000000</v>
      </c>
      <c r="S2013">
        <f>INDEX(NoSettings!$C$2:$AH$6843,MATCH(EPS!$F2013,NoSettings!$A$2:$A$6843,0),MATCH(EPS!S$2,NoSettings!$C$1:$AH$1,0))</f>
        <v>3922380000000</v>
      </c>
      <c r="T2013">
        <f>INDEX(NoSettings!$C$2:$AH$6843,MATCH(EPS!$F2013,NoSettings!$A$2:$A$6843,0),MATCH(EPS!T$2,NoSettings!$C$1:$AH$1,0))</f>
        <v>3484210000000</v>
      </c>
      <c r="U2013">
        <f>INDEX(NoSettings!$C$2:$AH$6843,MATCH(EPS!$F2013,NoSettings!$A$2:$A$6843,0),MATCH(EPS!U$2,NoSettings!$C$1:$AH$1,0))</f>
        <v>3172100000000</v>
      </c>
      <c r="V2013">
        <f>INDEX(NoSettings!$C$2:$AH$6843,MATCH(EPS!$F2013,NoSettings!$A$2:$A$6843,0),MATCH(EPS!V$2,NoSettings!$C$1:$AH$1,0))</f>
        <v>2864980000000</v>
      </c>
      <c r="W2013">
        <f>INDEX(NoSettings!$C$2:$AH$6843,MATCH(EPS!$F2013,NoSettings!$A$2:$A$6843,0),MATCH(EPS!W$2,NoSettings!$C$1:$AH$1,0))</f>
        <v>2562510000000</v>
      </c>
      <c r="X2013">
        <f>INDEX(NoSettings!$C$2:$AH$6843,MATCH(EPS!$F2013,NoSettings!$A$2:$A$6843,0),MATCH(EPS!X$2,NoSettings!$C$1:$AH$1,0))</f>
        <v>2271160000000</v>
      </c>
      <c r="Y2013">
        <f>INDEX(NoSettings!$C$2:$AH$6843,MATCH(EPS!$F2013,NoSettings!$A$2:$A$6843,0),MATCH(EPS!Y$2,NoSettings!$C$1:$AH$1,0))</f>
        <v>2005010000000</v>
      </c>
      <c r="Z2013">
        <f>INDEX(NoSettings!$C$2:$AH$6843,MATCH(EPS!$F2013,NoSettings!$A$2:$A$6843,0),MATCH(EPS!Z$2,NoSettings!$C$1:$AH$1,0))</f>
        <v>1757160000000</v>
      </c>
      <c r="AA2013">
        <f>INDEX(NoSettings!$C$2:$AH$6843,MATCH(EPS!$F2013,NoSettings!$A$2:$A$6843,0),MATCH(EPS!AA$2,NoSettings!$C$1:$AH$1,0))</f>
        <v>1533060000000</v>
      </c>
      <c r="AB2013">
        <f>INDEX(NoSettings!$C$2:$AH$6843,MATCH(EPS!$F2013,NoSettings!$A$2:$A$6843,0),MATCH(EPS!AB$2,NoSettings!$C$1:$AH$1,0))</f>
        <v>1341430000000</v>
      </c>
      <c r="AC2013">
        <f>INDEX(NoSettings!$C$2:$AH$6843,MATCH(EPS!$F2013,NoSettings!$A$2:$A$6843,0),MATCH(EPS!AC$2,NoSettings!$C$1:$AH$1,0))</f>
        <v>1180200000000</v>
      </c>
      <c r="AD2013">
        <f>INDEX(NoSettings!$C$2:$AH$6843,MATCH(EPS!$F2013,NoSettings!$A$2:$A$6843,0),MATCH(EPS!AD$2,NoSettings!$C$1:$AH$1,0))</f>
        <v>1049280000000</v>
      </c>
      <c r="AE2013">
        <f>INDEX(NoSettings!$C$2:$AH$6843,MATCH(EPS!$F2013,NoSettings!$A$2:$A$6843,0),MATCH(EPS!AE$2,NoSettings!$C$1:$AH$1,0))</f>
        <v>937546000000</v>
      </c>
      <c r="AF2013">
        <f>INDEX(NoSettings!$C$2:$AH$6843,MATCH(EPS!$F2013,NoSettings!$A$2:$A$6843,0),MATCH(EPS!AF$2,NoSettings!$C$1:$AH$1,0))</f>
        <v>850926000000</v>
      </c>
      <c r="AG2013">
        <f>INDEX(NoSettings!$C$2:$AH$6843,MATCH(EPS!$F2013,NoSettings!$A$2:$A$6843,0),MATCH(EPS!AG$2,NoSettings!$C$1:$AH$1,0))</f>
        <v>786429000000</v>
      </c>
      <c r="AH2013">
        <f>INDEX(NoSettings!$C$2:$AH$6843,MATCH(EPS!$F2013,NoSettings!$A$2:$A$6843,0),MATCH(EPS!AH$2,NoSettings!$C$1:$AH$1,0))</f>
        <v>740052000000</v>
      </c>
      <c r="AI2013">
        <f>INDEX(NoSettings!$C$2:$AH$6843,MATCH(EPS!$F2013,NoSettings!$A$2:$A$6843,0),MATCH(EPS!AI$2,NoSettings!$C$1:$AH$1,0))</f>
        <v>709764000000</v>
      </c>
      <c r="AJ2013">
        <f>INDEX(NoSettings!$C$2:$AH$6843,MATCH(EPS!$F2013,NoSettings!$A$2:$A$6843,0),MATCH(EPS!AJ$2,NoSettings!$C$1:$AH$1,0))</f>
        <v>692909000000</v>
      </c>
      <c r="AK2013">
        <f>INDEX(NoSettings!$C$2:$AH$6843,MATCH(EPS!$F2013,NoSettings!$A$2:$A$6843,0),MATCH(EPS!AK$2,NoSettings!$C$1:$AH$1,0))</f>
        <v>681409000000</v>
      </c>
    </row>
    <row r="2014" spans="1:37" hidden="1" x14ac:dyDescent="0.25">
      <c r="A2014" s="63" t="s">
        <v>8042</v>
      </c>
      <c r="B2014" t="s">
        <v>7944</v>
      </c>
      <c r="C2014" t="s">
        <v>8022</v>
      </c>
      <c r="D2014" t="s">
        <v>7963</v>
      </c>
      <c r="E2014" t="s">
        <v>7951</v>
      </c>
      <c r="F2014" t="s">
        <v>2013</v>
      </c>
      <c r="G2014">
        <f>INDEX(NoSettings!$C$2:$AH$6843,MATCH(EPS!$F2014,NoSettings!$A$2:$A$6843,0),MATCH(EPS!G$2,NoSettings!$C$1:$AH$1,0))</f>
        <v>0</v>
      </c>
      <c r="H2014">
        <f>INDEX(NoSettings!$C$2:$AH$6843,MATCH(EPS!$F2014,NoSettings!$A$2:$A$6843,0),MATCH(EPS!H$2,NoSettings!$C$1:$AH$1,0))</f>
        <v>0</v>
      </c>
      <c r="I2014">
        <f>INDEX(NoSettings!$C$2:$AH$6843,MATCH(EPS!$F2014,NoSettings!$A$2:$A$6843,0),MATCH(EPS!I$2,NoSettings!$C$1:$AH$1,0))</f>
        <v>0</v>
      </c>
      <c r="J2014">
        <f>INDEX(NoSettings!$C$2:$AH$6843,MATCH(EPS!$F2014,NoSettings!$A$2:$A$6843,0),MATCH(EPS!J$2,NoSettings!$C$1:$AH$1,0))</f>
        <v>0</v>
      </c>
      <c r="K2014">
        <f>INDEX(NoSettings!$C$2:$AH$6843,MATCH(EPS!$F2014,NoSettings!$A$2:$A$6843,0),MATCH(EPS!K$2,NoSettings!$C$1:$AH$1,0))</f>
        <v>0</v>
      </c>
      <c r="L2014">
        <f>INDEX(NoSettings!$C$2:$AH$6843,MATCH(EPS!$F2014,NoSettings!$A$2:$A$6843,0),MATCH(EPS!L$2,NoSettings!$C$1:$AH$1,0))</f>
        <v>0</v>
      </c>
      <c r="M2014">
        <f>INDEX(NoSettings!$C$2:$AH$6843,MATCH(EPS!$F2014,NoSettings!$A$2:$A$6843,0),MATCH(EPS!M$2,NoSettings!$C$1:$AH$1,0))</f>
        <v>0</v>
      </c>
      <c r="N2014">
        <f>INDEX(NoSettings!$C$2:$AH$6843,MATCH(EPS!$F2014,NoSettings!$A$2:$A$6843,0),MATCH(EPS!N$2,NoSettings!$C$1:$AH$1,0))</f>
        <v>0</v>
      </c>
      <c r="O2014">
        <f>INDEX(NoSettings!$C$2:$AH$6843,MATCH(EPS!$F2014,NoSettings!$A$2:$A$6843,0),MATCH(EPS!O$2,NoSettings!$C$1:$AH$1,0))</f>
        <v>0</v>
      </c>
      <c r="P2014">
        <f>INDEX(NoSettings!$C$2:$AH$6843,MATCH(EPS!$F2014,NoSettings!$A$2:$A$6843,0),MATCH(EPS!P$2,NoSettings!$C$1:$AH$1,0))</f>
        <v>0</v>
      </c>
      <c r="Q2014">
        <f>INDEX(NoSettings!$C$2:$AH$6843,MATCH(EPS!$F2014,NoSettings!$A$2:$A$6843,0),MATCH(EPS!Q$2,NoSettings!$C$1:$AH$1,0))</f>
        <v>0</v>
      </c>
      <c r="R2014">
        <f>INDEX(NoSettings!$C$2:$AH$6843,MATCH(EPS!$F2014,NoSettings!$A$2:$A$6843,0),MATCH(EPS!R$2,NoSettings!$C$1:$AH$1,0))</f>
        <v>0</v>
      </c>
      <c r="S2014">
        <f>INDEX(NoSettings!$C$2:$AH$6843,MATCH(EPS!$F2014,NoSettings!$A$2:$A$6843,0),MATCH(EPS!S$2,NoSettings!$C$1:$AH$1,0))</f>
        <v>0</v>
      </c>
      <c r="T2014">
        <f>INDEX(NoSettings!$C$2:$AH$6843,MATCH(EPS!$F2014,NoSettings!$A$2:$A$6843,0),MATCH(EPS!T$2,NoSettings!$C$1:$AH$1,0))</f>
        <v>0</v>
      </c>
      <c r="U2014">
        <f>INDEX(NoSettings!$C$2:$AH$6843,MATCH(EPS!$F2014,NoSettings!$A$2:$A$6843,0),MATCH(EPS!U$2,NoSettings!$C$1:$AH$1,0))</f>
        <v>0</v>
      </c>
      <c r="V2014">
        <f>INDEX(NoSettings!$C$2:$AH$6843,MATCH(EPS!$F2014,NoSettings!$A$2:$A$6843,0),MATCH(EPS!V$2,NoSettings!$C$1:$AH$1,0))</f>
        <v>0</v>
      </c>
      <c r="W2014">
        <f>INDEX(NoSettings!$C$2:$AH$6843,MATCH(EPS!$F2014,NoSettings!$A$2:$A$6843,0),MATCH(EPS!W$2,NoSettings!$C$1:$AH$1,0))</f>
        <v>0</v>
      </c>
      <c r="X2014">
        <f>INDEX(NoSettings!$C$2:$AH$6843,MATCH(EPS!$F2014,NoSettings!$A$2:$A$6843,0),MATCH(EPS!X$2,NoSettings!$C$1:$AH$1,0))</f>
        <v>0</v>
      </c>
      <c r="Y2014">
        <f>INDEX(NoSettings!$C$2:$AH$6843,MATCH(EPS!$F2014,NoSettings!$A$2:$A$6843,0),MATCH(EPS!Y$2,NoSettings!$C$1:$AH$1,0))</f>
        <v>0</v>
      </c>
      <c r="Z2014">
        <f>INDEX(NoSettings!$C$2:$AH$6843,MATCH(EPS!$F2014,NoSettings!$A$2:$A$6843,0),MATCH(EPS!Z$2,NoSettings!$C$1:$AH$1,0))</f>
        <v>0</v>
      </c>
      <c r="AA2014">
        <f>INDEX(NoSettings!$C$2:$AH$6843,MATCH(EPS!$F2014,NoSettings!$A$2:$A$6843,0),MATCH(EPS!AA$2,NoSettings!$C$1:$AH$1,0))</f>
        <v>0</v>
      </c>
      <c r="AB2014">
        <f>INDEX(NoSettings!$C$2:$AH$6843,MATCH(EPS!$F2014,NoSettings!$A$2:$A$6843,0),MATCH(EPS!AB$2,NoSettings!$C$1:$AH$1,0))</f>
        <v>0</v>
      </c>
      <c r="AC2014">
        <f>INDEX(NoSettings!$C$2:$AH$6843,MATCH(EPS!$F2014,NoSettings!$A$2:$A$6843,0),MATCH(EPS!AC$2,NoSettings!$C$1:$AH$1,0))</f>
        <v>0</v>
      </c>
      <c r="AD2014">
        <f>INDEX(NoSettings!$C$2:$AH$6843,MATCH(EPS!$F2014,NoSettings!$A$2:$A$6843,0),MATCH(EPS!AD$2,NoSettings!$C$1:$AH$1,0))</f>
        <v>0</v>
      </c>
      <c r="AE2014">
        <f>INDEX(NoSettings!$C$2:$AH$6843,MATCH(EPS!$F2014,NoSettings!$A$2:$A$6843,0),MATCH(EPS!AE$2,NoSettings!$C$1:$AH$1,0))</f>
        <v>0</v>
      </c>
      <c r="AF2014">
        <f>INDEX(NoSettings!$C$2:$AH$6843,MATCH(EPS!$F2014,NoSettings!$A$2:$A$6843,0),MATCH(EPS!AF$2,NoSettings!$C$1:$AH$1,0))</f>
        <v>0</v>
      </c>
      <c r="AG2014">
        <f>INDEX(NoSettings!$C$2:$AH$6843,MATCH(EPS!$F2014,NoSettings!$A$2:$A$6843,0),MATCH(EPS!AG$2,NoSettings!$C$1:$AH$1,0))</f>
        <v>0</v>
      </c>
      <c r="AH2014">
        <f>INDEX(NoSettings!$C$2:$AH$6843,MATCH(EPS!$F2014,NoSettings!$A$2:$A$6843,0),MATCH(EPS!AH$2,NoSettings!$C$1:$AH$1,0))</f>
        <v>0</v>
      </c>
      <c r="AI2014">
        <f>INDEX(NoSettings!$C$2:$AH$6843,MATCH(EPS!$F2014,NoSettings!$A$2:$A$6843,0),MATCH(EPS!AI$2,NoSettings!$C$1:$AH$1,0))</f>
        <v>0</v>
      </c>
      <c r="AJ2014">
        <f>INDEX(NoSettings!$C$2:$AH$6843,MATCH(EPS!$F2014,NoSettings!$A$2:$A$6843,0),MATCH(EPS!AJ$2,NoSettings!$C$1:$AH$1,0))</f>
        <v>0</v>
      </c>
      <c r="AK2014">
        <f>INDEX(NoSettings!$C$2:$AH$6843,MATCH(EPS!$F2014,NoSettings!$A$2:$A$6843,0),MATCH(EPS!AK$2,NoSettings!$C$1:$AH$1,0))</f>
        <v>0</v>
      </c>
    </row>
    <row r="2015" spans="1:37" hidden="1" x14ac:dyDescent="0.25">
      <c r="A2015" s="63" t="s">
        <v>8042</v>
      </c>
      <c r="B2015" t="s">
        <v>7944</v>
      </c>
      <c r="C2015" t="s">
        <v>8022</v>
      </c>
      <c r="D2015" t="s">
        <v>7963</v>
      </c>
      <c r="E2015" t="s">
        <v>7952</v>
      </c>
      <c r="F2015" t="s">
        <v>2014</v>
      </c>
      <c r="G2015">
        <f>INDEX(NoSettings!$C$2:$AH$6843,MATCH(EPS!$F2015,NoSettings!$A$2:$A$6843,0),MATCH(EPS!G$2,NoSettings!$C$1:$AH$1,0))</f>
        <v>0</v>
      </c>
      <c r="H2015">
        <f>INDEX(NoSettings!$C$2:$AH$6843,MATCH(EPS!$F2015,NoSettings!$A$2:$A$6843,0),MATCH(EPS!H$2,NoSettings!$C$1:$AH$1,0))</f>
        <v>0</v>
      </c>
      <c r="I2015">
        <f>INDEX(NoSettings!$C$2:$AH$6843,MATCH(EPS!$F2015,NoSettings!$A$2:$A$6843,0),MATCH(EPS!I$2,NoSettings!$C$1:$AH$1,0))</f>
        <v>0</v>
      </c>
      <c r="J2015">
        <f>INDEX(NoSettings!$C$2:$AH$6843,MATCH(EPS!$F2015,NoSettings!$A$2:$A$6843,0),MATCH(EPS!J$2,NoSettings!$C$1:$AH$1,0))</f>
        <v>0</v>
      </c>
      <c r="K2015">
        <f>INDEX(NoSettings!$C$2:$AH$6843,MATCH(EPS!$F2015,NoSettings!$A$2:$A$6843,0),MATCH(EPS!K$2,NoSettings!$C$1:$AH$1,0))</f>
        <v>0</v>
      </c>
      <c r="L2015">
        <f>INDEX(NoSettings!$C$2:$AH$6843,MATCH(EPS!$F2015,NoSettings!$A$2:$A$6843,0),MATCH(EPS!L$2,NoSettings!$C$1:$AH$1,0))</f>
        <v>0</v>
      </c>
      <c r="M2015">
        <f>INDEX(NoSettings!$C$2:$AH$6843,MATCH(EPS!$F2015,NoSettings!$A$2:$A$6843,0),MATCH(EPS!M$2,NoSettings!$C$1:$AH$1,0))</f>
        <v>0</v>
      </c>
      <c r="N2015">
        <f>INDEX(NoSettings!$C$2:$AH$6843,MATCH(EPS!$F2015,NoSettings!$A$2:$A$6843,0),MATCH(EPS!N$2,NoSettings!$C$1:$AH$1,0))</f>
        <v>0</v>
      </c>
      <c r="O2015">
        <f>INDEX(NoSettings!$C$2:$AH$6843,MATCH(EPS!$F2015,NoSettings!$A$2:$A$6843,0),MATCH(EPS!O$2,NoSettings!$C$1:$AH$1,0))</f>
        <v>0</v>
      </c>
      <c r="P2015">
        <f>INDEX(NoSettings!$C$2:$AH$6843,MATCH(EPS!$F2015,NoSettings!$A$2:$A$6843,0),MATCH(EPS!P$2,NoSettings!$C$1:$AH$1,0))</f>
        <v>0</v>
      </c>
      <c r="Q2015">
        <f>INDEX(NoSettings!$C$2:$AH$6843,MATCH(EPS!$F2015,NoSettings!$A$2:$A$6843,0),MATCH(EPS!Q$2,NoSettings!$C$1:$AH$1,0))</f>
        <v>0</v>
      </c>
      <c r="R2015">
        <f>INDEX(NoSettings!$C$2:$AH$6843,MATCH(EPS!$F2015,NoSettings!$A$2:$A$6843,0),MATCH(EPS!R$2,NoSettings!$C$1:$AH$1,0))</f>
        <v>0</v>
      </c>
      <c r="S2015">
        <f>INDEX(NoSettings!$C$2:$AH$6843,MATCH(EPS!$F2015,NoSettings!$A$2:$A$6843,0),MATCH(EPS!S$2,NoSettings!$C$1:$AH$1,0))</f>
        <v>0</v>
      </c>
      <c r="T2015">
        <f>INDEX(NoSettings!$C$2:$AH$6843,MATCH(EPS!$F2015,NoSettings!$A$2:$A$6843,0),MATCH(EPS!T$2,NoSettings!$C$1:$AH$1,0))</f>
        <v>0</v>
      </c>
      <c r="U2015">
        <f>INDEX(NoSettings!$C$2:$AH$6843,MATCH(EPS!$F2015,NoSettings!$A$2:$A$6843,0),MATCH(EPS!U$2,NoSettings!$C$1:$AH$1,0))</f>
        <v>0</v>
      </c>
      <c r="V2015">
        <f>INDEX(NoSettings!$C$2:$AH$6843,MATCH(EPS!$F2015,NoSettings!$A$2:$A$6843,0),MATCH(EPS!V$2,NoSettings!$C$1:$AH$1,0))</f>
        <v>0</v>
      </c>
      <c r="W2015">
        <f>INDEX(NoSettings!$C$2:$AH$6843,MATCH(EPS!$F2015,NoSettings!$A$2:$A$6843,0),MATCH(EPS!W$2,NoSettings!$C$1:$AH$1,0))</f>
        <v>0</v>
      </c>
      <c r="X2015">
        <f>INDEX(NoSettings!$C$2:$AH$6843,MATCH(EPS!$F2015,NoSettings!$A$2:$A$6843,0),MATCH(EPS!X$2,NoSettings!$C$1:$AH$1,0))</f>
        <v>0</v>
      </c>
      <c r="Y2015">
        <f>INDEX(NoSettings!$C$2:$AH$6843,MATCH(EPS!$F2015,NoSettings!$A$2:$A$6843,0),MATCH(EPS!Y$2,NoSettings!$C$1:$AH$1,0))</f>
        <v>0</v>
      </c>
      <c r="Z2015">
        <f>INDEX(NoSettings!$C$2:$AH$6843,MATCH(EPS!$F2015,NoSettings!$A$2:$A$6843,0),MATCH(EPS!Z$2,NoSettings!$C$1:$AH$1,0))</f>
        <v>0</v>
      </c>
      <c r="AA2015">
        <f>INDEX(NoSettings!$C$2:$AH$6843,MATCH(EPS!$F2015,NoSettings!$A$2:$A$6843,0),MATCH(EPS!AA$2,NoSettings!$C$1:$AH$1,0))</f>
        <v>0</v>
      </c>
      <c r="AB2015">
        <f>INDEX(NoSettings!$C$2:$AH$6843,MATCH(EPS!$F2015,NoSettings!$A$2:$A$6843,0),MATCH(EPS!AB$2,NoSettings!$C$1:$AH$1,0))</f>
        <v>0</v>
      </c>
      <c r="AC2015">
        <f>INDEX(NoSettings!$C$2:$AH$6843,MATCH(EPS!$F2015,NoSettings!$A$2:$A$6843,0),MATCH(EPS!AC$2,NoSettings!$C$1:$AH$1,0))</f>
        <v>0</v>
      </c>
      <c r="AD2015">
        <f>INDEX(NoSettings!$C$2:$AH$6843,MATCH(EPS!$F2015,NoSettings!$A$2:$A$6843,0),MATCH(EPS!AD$2,NoSettings!$C$1:$AH$1,0))</f>
        <v>0</v>
      </c>
      <c r="AE2015">
        <f>INDEX(NoSettings!$C$2:$AH$6843,MATCH(EPS!$F2015,NoSettings!$A$2:$A$6843,0),MATCH(EPS!AE$2,NoSettings!$C$1:$AH$1,0))</f>
        <v>0</v>
      </c>
      <c r="AF2015">
        <f>INDEX(NoSettings!$C$2:$AH$6843,MATCH(EPS!$F2015,NoSettings!$A$2:$A$6843,0),MATCH(EPS!AF$2,NoSettings!$C$1:$AH$1,0))</f>
        <v>0</v>
      </c>
      <c r="AG2015">
        <f>INDEX(NoSettings!$C$2:$AH$6843,MATCH(EPS!$F2015,NoSettings!$A$2:$A$6843,0),MATCH(EPS!AG$2,NoSettings!$C$1:$AH$1,0))</f>
        <v>0</v>
      </c>
      <c r="AH2015">
        <f>INDEX(NoSettings!$C$2:$AH$6843,MATCH(EPS!$F2015,NoSettings!$A$2:$A$6843,0),MATCH(EPS!AH$2,NoSettings!$C$1:$AH$1,0))</f>
        <v>0</v>
      </c>
      <c r="AI2015">
        <f>INDEX(NoSettings!$C$2:$AH$6843,MATCH(EPS!$F2015,NoSettings!$A$2:$A$6843,0),MATCH(EPS!AI$2,NoSettings!$C$1:$AH$1,0))</f>
        <v>0</v>
      </c>
      <c r="AJ2015">
        <f>INDEX(NoSettings!$C$2:$AH$6843,MATCH(EPS!$F2015,NoSettings!$A$2:$A$6843,0),MATCH(EPS!AJ$2,NoSettings!$C$1:$AH$1,0))</f>
        <v>0</v>
      </c>
      <c r="AK2015">
        <f>INDEX(NoSettings!$C$2:$AH$6843,MATCH(EPS!$F2015,NoSettings!$A$2:$A$6843,0),MATCH(EPS!AK$2,NoSettings!$C$1:$AH$1,0))</f>
        <v>0</v>
      </c>
    </row>
    <row r="2016" spans="1:37" hidden="1" x14ac:dyDescent="0.25">
      <c r="A2016" s="63" t="s">
        <v>8042</v>
      </c>
      <c r="B2016" t="s">
        <v>7944</v>
      </c>
      <c r="C2016" t="s">
        <v>8022</v>
      </c>
      <c r="D2016" t="s">
        <v>7963</v>
      </c>
      <c r="E2016" t="s">
        <v>7953</v>
      </c>
      <c r="F2016" t="s">
        <v>2015</v>
      </c>
      <c r="G2016">
        <f>INDEX(NoSettings!$C$2:$AH$6843,MATCH(EPS!$F2016,NoSettings!$A$2:$A$6843,0),MATCH(EPS!G$2,NoSettings!$C$1:$AH$1,0))</f>
        <v>0</v>
      </c>
      <c r="H2016">
        <f>INDEX(NoSettings!$C$2:$AH$6843,MATCH(EPS!$F2016,NoSettings!$A$2:$A$6843,0),MATCH(EPS!H$2,NoSettings!$C$1:$AH$1,0))</f>
        <v>0</v>
      </c>
      <c r="I2016">
        <f>INDEX(NoSettings!$C$2:$AH$6843,MATCH(EPS!$F2016,NoSettings!$A$2:$A$6843,0),MATCH(EPS!I$2,NoSettings!$C$1:$AH$1,0))</f>
        <v>0</v>
      </c>
      <c r="J2016">
        <f>INDEX(NoSettings!$C$2:$AH$6843,MATCH(EPS!$F2016,NoSettings!$A$2:$A$6843,0),MATCH(EPS!J$2,NoSettings!$C$1:$AH$1,0))</f>
        <v>0</v>
      </c>
      <c r="K2016">
        <f>INDEX(NoSettings!$C$2:$AH$6843,MATCH(EPS!$F2016,NoSettings!$A$2:$A$6843,0),MATCH(EPS!K$2,NoSettings!$C$1:$AH$1,0))</f>
        <v>0</v>
      </c>
      <c r="L2016">
        <f>INDEX(NoSettings!$C$2:$AH$6843,MATCH(EPS!$F2016,NoSettings!$A$2:$A$6843,0),MATCH(EPS!L$2,NoSettings!$C$1:$AH$1,0))</f>
        <v>0</v>
      </c>
      <c r="M2016">
        <f>INDEX(NoSettings!$C$2:$AH$6843,MATCH(EPS!$F2016,NoSettings!$A$2:$A$6843,0),MATCH(EPS!M$2,NoSettings!$C$1:$AH$1,0))</f>
        <v>0</v>
      </c>
      <c r="N2016">
        <f>INDEX(NoSettings!$C$2:$AH$6843,MATCH(EPS!$F2016,NoSettings!$A$2:$A$6843,0),MATCH(EPS!N$2,NoSettings!$C$1:$AH$1,0))</f>
        <v>0</v>
      </c>
      <c r="O2016">
        <f>INDEX(NoSettings!$C$2:$AH$6843,MATCH(EPS!$F2016,NoSettings!$A$2:$A$6843,0),MATCH(EPS!O$2,NoSettings!$C$1:$AH$1,0))</f>
        <v>0</v>
      </c>
      <c r="P2016">
        <f>INDEX(NoSettings!$C$2:$AH$6843,MATCH(EPS!$F2016,NoSettings!$A$2:$A$6843,0),MATCH(EPS!P$2,NoSettings!$C$1:$AH$1,0))</f>
        <v>0</v>
      </c>
      <c r="Q2016">
        <f>INDEX(NoSettings!$C$2:$AH$6843,MATCH(EPS!$F2016,NoSettings!$A$2:$A$6843,0),MATCH(EPS!Q$2,NoSettings!$C$1:$AH$1,0))</f>
        <v>0</v>
      </c>
      <c r="R2016">
        <f>INDEX(NoSettings!$C$2:$AH$6843,MATCH(EPS!$F2016,NoSettings!$A$2:$A$6843,0),MATCH(EPS!R$2,NoSettings!$C$1:$AH$1,0))</f>
        <v>0</v>
      </c>
      <c r="S2016">
        <f>INDEX(NoSettings!$C$2:$AH$6843,MATCH(EPS!$F2016,NoSettings!$A$2:$A$6843,0),MATCH(EPS!S$2,NoSettings!$C$1:$AH$1,0))</f>
        <v>0</v>
      </c>
      <c r="T2016">
        <f>INDEX(NoSettings!$C$2:$AH$6843,MATCH(EPS!$F2016,NoSettings!$A$2:$A$6843,0),MATCH(EPS!T$2,NoSettings!$C$1:$AH$1,0))</f>
        <v>0</v>
      </c>
      <c r="U2016">
        <f>INDEX(NoSettings!$C$2:$AH$6843,MATCH(EPS!$F2016,NoSettings!$A$2:$A$6843,0),MATCH(EPS!U$2,NoSettings!$C$1:$AH$1,0))</f>
        <v>0</v>
      </c>
      <c r="V2016">
        <f>INDEX(NoSettings!$C$2:$AH$6843,MATCH(EPS!$F2016,NoSettings!$A$2:$A$6843,0),MATCH(EPS!V$2,NoSettings!$C$1:$AH$1,0))</f>
        <v>0</v>
      </c>
      <c r="W2016">
        <f>INDEX(NoSettings!$C$2:$AH$6843,MATCH(EPS!$F2016,NoSettings!$A$2:$A$6843,0),MATCH(EPS!W$2,NoSettings!$C$1:$AH$1,0))</f>
        <v>0</v>
      </c>
      <c r="X2016">
        <f>INDEX(NoSettings!$C$2:$AH$6843,MATCH(EPS!$F2016,NoSettings!$A$2:$A$6843,0),MATCH(EPS!X$2,NoSettings!$C$1:$AH$1,0))</f>
        <v>0</v>
      </c>
      <c r="Y2016">
        <f>INDEX(NoSettings!$C$2:$AH$6843,MATCH(EPS!$F2016,NoSettings!$A$2:$A$6843,0),MATCH(EPS!Y$2,NoSettings!$C$1:$AH$1,0))</f>
        <v>0</v>
      </c>
      <c r="Z2016">
        <f>INDEX(NoSettings!$C$2:$AH$6843,MATCH(EPS!$F2016,NoSettings!$A$2:$A$6843,0),MATCH(EPS!Z$2,NoSettings!$C$1:$AH$1,0))</f>
        <v>0</v>
      </c>
      <c r="AA2016">
        <f>INDEX(NoSettings!$C$2:$AH$6843,MATCH(EPS!$F2016,NoSettings!$A$2:$A$6843,0),MATCH(EPS!AA$2,NoSettings!$C$1:$AH$1,0))</f>
        <v>0</v>
      </c>
      <c r="AB2016">
        <f>INDEX(NoSettings!$C$2:$AH$6843,MATCH(EPS!$F2016,NoSettings!$A$2:$A$6843,0),MATCH(EPS!AB$2,NoSettings!$C$1:$AH$1,0))</f>
        <v>0</v>
      </c>
      <c r="AC2016">
        <f>INDEX(NoSettings!$C$2:$AH$6843,MATCH(EPS!$F2016,NoSettings!$A$2:$A$6843,0),MATCH(EPS!AC$2,NoSettings!$C$1:$AH$1,0))</f>
        <v>0</v>
      </c>
      <c r="AD2016">
        <f>INDEX(NoSettings!$C$2:$AH$6843,MATCH(EPS!$F2016,NoSettings!$A$2:$A$6843,0),MATCH(EPS!AD$2,NoSettings!$C$1:$AH$1,0))</f>
        <v>0</v>
      </c>
      <c r="AE2016">
        <f>INDEX(NoSettings!$C$2:$AH$6843,MATCH(EPS!$F2016,NoSettings!$A$2:$A$6843,0),MATCH(EPS!AE$2,NoSettings!$C$1:$AH$1,0))</f>
        <v>0</v>
      </c>
      <c r="AF2016">
        <f>INDEX(NoSettings!$C$2:$AH$6843,MATCH(EPS!$F2016,NoSettings!$A$2:$A$6843,0),MATCH(EPS!AF$2,NoSettings!$C$1:$AH$1,0))</f>
        <v>0</v>
      </c>
      <c r="AG2016">
        <f>INDEX(NoSettings!$C$2:$AH$6843,MATCH(EPS!$F2016,NoSettings!$A$2:$A$6843,0),MATCH(EPS!AG$2,NoSettings!$C$1:$AH$1,0))</f>
        <v>0</v>
      </c>
      <c r="AH2016">
        <f>INDEX(NoSettings!$C$2:$AH$6843,MATCH(EPS!$F2016,NoSettings!$A$2:$A$6843,0),MATCH(EPS!AH$2,NoSettings!$C$1:$AH$1,0))</f>
        <v>0</v>
      </c>
      <c r="AI2016">
        <f>INDEX(NoSettings!$C$2:$AH$6843,MATCH(EPS!$F2016,NoSettings!$A$2:$A$6843,0),MATCH(EPS!AI$2,NoSettings!$C$1:$AH$1,0))</f>
        <v>0</v>
      </c>
      <c r="AJ2016">
        <f>INDEX(NoSettings!$C$2:$AH$6843,MATCH(EPS!$F2016,NoSettings!$A$2:$A$6843,0),MATCH(EPS!AJ$2,NoSettings!$C$1:$AH$1,0))</f>
        <v>0</v>
      </c>
      <c r="AK2016">
        <f>INDEX(NoSettings!$C$2:$AH$6843,MATCH(EPS!$F2016,NoSettings!$A$2:$A$6843,0),MATCH(EPS!AK$2,NoSettings!$C$1:$AH$1,0))</f>
        <v>0</v>
      </c>
    </row>
    <row r="2017" spans="1:37" hidden="1" x14ac:dyDescent="0.25">
      <c r="A2017" s="63" t="s">
        <v>8042</v>
      </c>
      <c r="B2017" t="s">
        <v>7944</v>
      </c>
      <c r="C2017" t="s">
        <v>8022</v>
      </c>
      <c r="D2017" t="s">
        <v>7963</v>
      </c>
      <c r="E2017" t="s">
        <v>7954</v>
      </c>
      <c r="F2017" t="s">
        <v>2016</v>
      </c>
      <c r="G2017">
        <f>INDEX(NoSettings!$C$2:$AH$6843,MATCH(EPS!$F2017,NoSettings!$A$2:$A$6843,0),MATCH(EPS!G$2,NoSettings!$C$1:$AH$1,0))</f>
        <v>0</v>
      </c>
      <c r="H2017">
        <f>INDEX(NoSettings!$C$2:$AH$6843,MATCH(EPS!$F2017,NoSettings!$A$2:$A$6843,0),MATCH(EPS!H$2,NoSettings!$C$1:$AH$1,0))</f>
        <v>0</v>
      </c>
      <c r="I2017">
        <f>INDEX(NoSettings!$C$2:$AH$6843,MATCH(EPS!$F2017,NoSettings!$A$2:$A$6843,0),MATCH(EPS!I$2,NoSettings!$C$1:$AH$1,0))</f>
        <v>0</v>
      </c>
      <c r="J2017">
        <f>INDEX(NoSettings!$C$2:$AH$6843,MATCH(EPS!$F2017,NoSettings!$A$2:$A$6843,0),MATCH(EPS!J$2,NoSettings!$C$1:$AH$1,0))</f>
        <v>0</v>
      </c>
      <c r="K2017">
        <f>INDEX(NoSettings!$C$2:$AH$6843,MATCH(EPS!$F2017,NoSettings!$A$2:$A$6843,0),MATCH(EPS!K$2,NoSettings!$C$1:$AH$1,0))</f>
        <v>0</v>
      </c>
      <c r="L2017">
        <f>INDEX(NoSettings!$C$2:$AH$6843,MATCH(EPS!$F2017,NoSettings!$A$2:$A$6843,0),MATCH(EPS!L$2,NoSettings!$C$1:$AH$1,0))</f>
        <v>0</v>
      </c>
      <c r="M2017">
        <f>INDEX(NoSettings!$C$2:$AH$6843,MATCH(EPS!$F2017,NoSettings!$A$2:$A$6843,0),MATCH(EPS!M$2,NoSettings!$C$1:$AH$1,0))</f>
        <v>0</v>
      </c>
      <c r="N2017">
        <f>INDEX(NoSettings!$C$2:$AH$6843,MATCH(EPS!$F2017,NoSettings!$A$2:$A$6843,0),MATCH(EPS!N$2,NoSettings!$C$1:$AH$1,0))</f>
        <v>0</v>
      </c>
      <c r="O2017">
        <f>INDEX(NoSettings!$C$2:$AH$6843,MATCH(EPS!$F2017,NoSettings!$A$2:$A$6843,0),MATCH(EPS!O$2,NoSettings!$C$1:$AH$1,0))</f>
        <v>0</v>
      </c>
      <c r="P2017">
        <f>INDEX(NoSettings!$C$2:$AH$6843,MATCH(EPS!$F2017,NoSettings!$A$2:$A$6843,0),MATCH(EPS!P$2,NoSettings!$C$1:$AH$1,0))</f>
        <v>0</v>
      </c>
      <c r="Q2017">
        <f>INDEX(NoSettings!$C$2:$AH$6843,MATCH(EPS!$F2017,NoSettings!$A$2:$A$6843,0),MATCH(EPS!Q$2,NoSettings!$C$1:$AH$1,0))</f>
        <v>0</v>
      </c>
      <c r="R2017">
        <f>INDEX(NoSettings!$C$2:$AH$6843,MATCH(EPS!$F2017,NoSettings!$A$2:$A$6843,0),MATCH(EPS!R$2,NoSettings!$C$1:$AH$1,0))</f>
        <v>0</v>
      </c>
      <c r="S2017">
        <f>INDEX(NoSettings!$C$2:$AH$6843,MATCH(EPS!$F2017,NoSettings!$A$2:$A$6843,0),MATCH(EPS!S$2,NoSettings!$C$1:$AH$1,0))</f>
        <v>0</v>
      </c>
      <c r="T2017">
        <f>INDEX(NoSettings!$C$2:$AH$6843,MATCH(EPS!$F2017,NoSettings!$A$2:$A$6843,0),MATCH(EPS!T$2,NoSettings!$C$1:$AH$1,0))</f>
        <v>0</v>
      </c>
      <c r="U2017">
        <f>INDEX(NoSettings!$C$2:$AH$6843,MATCH(EPS!$F2017,NoSettings!$A$2:$A$6843,0),MATCH(EPS!U$2,NoSettings!$C$1:$AH$1,0))</f>
        <v>0</v>
      </c>
      <c r="V2017">
        <f>INDEX(NoSettings!$C$2:$AH$6843,MATCH(EPS!$F2017,NoSettings!$A$2:$A$6843,0),MATCH(EPS!V$2,NoSettings!$C$1:$AH$1,0))</f>
        <v>0</v>
      </c>
      <c r="W2017">
        <f>INDEX(NoSettings!$C$2:$AH$6843,MATCH(EPS!$F2017,NoSettings!$A$2:$A$6843,0),MATCH(EPS!W$2,NoSettings!$C$1:$AH$1,0))</f>
        <v>0</v>
      </c>
      <c r="X2017">
        <f>INDEX(NoSettings!$C$2:$AH$6843,MATCH(EPS!$F2017,NoSettings!$A$2:$A$6843,0),MATCH(EPS!X$2,NoSettings!$C$1:$AH$1,0))</f>
        <v>0</v>
      </c>
      <c r="Y2017">
        <f>INDEX(NoSettings!$C$2:$AH$6843,MATCH(EPS!$F2017,NoSettings!$A$2:$A$6843,0),MATCH(EPS!Y$2,NoSettings!$C$1:$AH$1,0))</f>
        <v>0</v>
      </c>
      <c r="Z2017">
        <f>INDEX(NoSettings!$C$2:$AH$6843,MATCH(EPS!$F2017,NoSettings!$A$2:$A$6843,0),MATCH(EPS!Z$2,NoSettings!$C$1:$AH$1,0))</f>
        <v>0</v>
      </c>
      <c r="AA2017">
        <f>INDEX(NoSettings!$C$2:$AH$6843,MATCH(EPS!$F2017,NoSettings!$A$2:$A$6843,0),MATCH(EPS!AA$2,NoSettings!$C$1:$AH$1,0))</f>
        <v>0</v>
      </c>
      <c r="AB2017">
        <f>INDEX(NoSettings!$C$2:$AH$6843,MATCH(EPS!$F2017,NoSettings!$A$2:$A$6843,0),MATCH(EPS!AB$2,NoSettings!$C$1:$AH$1,0))</f>
        <v>0</v>
      </c>
      <c r="AC2017">
        <f>INDEX(NoSettings!$C$2:$AH$6843,MATCH(EPS!$F2017,NoSettings!$A$2:$A$6843,0),MATCH(EPS!AC$2,NoSettings!$C$1:$AH$1,0))</f>
        <v>0</v>
      </c>
      <c r="AD2017">
        <f>INDEX(NoSettings!$C$2:$AH$6843,MATCH(EPS!$F2017,NoSettings!$A$2:$A$6843,0),MATCH(EPS!AD$2,NoSettings!$C$1:$AH$1,0))</f>
        <v>0</v>
      </c>
      <c r="AE2017">
        <f>INDEX(NoSettings!$C$2:$AH$6843,MATCH(EPS!$F2017,NoSettings!$A$2:$A$6843,0),MATCH(EPS!AE$2,NoSettings!$C$1:$AH$1,0))</f>
        <v>0</v>
      </c>
      <c r="AF2017">
        <f>INDEX(NoSettings!$C$2:$AH$6843,MATCH(EPS!$F2017,NoSettings!$A$2:$A$6843,0),MATCH(EPS!AF$2,NoSettings!$C$1:$AH$1,0))</f>
        <v>0</v>
      </c>
      <c r="AG2017">
        <f>INDEX(NoSettings!$C$2:$AH$6843,MATCH(EPS!$F2017,NoSettings!$A$2:$A$6843,0),MATCH(EPS!AG$2,NoSettings!$C$1:$AH$1,0))</f>
        <v>0</v>
      </c>
      <c r="AH2017">
        <f>INDEX(NoSettings!$C$2:$AH$6843,MATCH(EPS!$F2017,NoSettings!$A$2:$A$6843,0),MATCH(EPS!AH$2,NoSettings!$C$1:$AH$1,0))</f>
        <v>0</v>
      </c>
      <c r="AI2017">
        <f>INDEX(NoSettings!$C$2:$AH$6843,MATCH(EPS!$F2017,NoSettings!$A$2:$A$6843,0),MATCH(EPS!AI$2,NoSettings!$C$1:$AH$1,0))</f>
        <v>0</v>
      </c>
      <c r="AJ2017">
        <f>INDEX(NoSettings!$C$2:$AH$6843,MATCH(EPS!$F2017,NoSettings!$A$2:$A$6843,0),MATCH(EPS!AJ$2,NoSettings!$C$1:$AH$1,0))</f>
        <v>0</v>
      </c>
      <c r="AK2017">
        <f>INDEX(NoSettings!$C$2:$AH$6843,MATCH(EPS!$F2017,NoSettings!$A$2:$A$6843,0),MATCH(EPS!AK$2,NoSettings!$C$1:$AH$1,0))</f>
        <v>0</v>
      </c>
    </row>
    <row r="2018" spans="1:37" hidden="1" x14ac:dyDescent="0.25">
      <c r="A2018" s="63" t="s">
        <v>8042</v>
      </c>
      <c r="B2018" t="s">
        <v>7944</v>
      </c>
      <c r="C2018" t="s">
        <v>8022</v>
      </c>
      <c r="D2018" t="s">
        <v>7963</v>
      </c>
      <c r="E2018" t="s">
        <v>7955</v>
      </c>
      <c r="F2018" t="s">
        <v>2017</v>
      </c>
      <c r="G2018">
        <f>INDEX(NoSettings!$C$2:$AH$6843,MATCH(EPS!$F2018,NoSettings!$A$2:$A$6843,0),MATCH(EPS!G$2,NoSettings!$C$1:$AH$1,0))</f>
        <v>3031540000</v>
      </c>
      <c r="H2018">
        <f>INDEX(NoSettings!$C$2:$AH$6843,MATCH(EPS!$F2018,NoSettings!$A$2:$A$6843,0),MATCH(EPS!H$2,NoSettings!$C$1:$AH$1,0))</f>
        <v>6584590000</v>
      </c>
      <c r="I2018">
        <f>INDEX(NoSettings!$C$2:$AH$6843,MATCH(EPS!$F2018,NoSettings!$A$2:$A$6843,0),MATCH(EPS!I$2,NoSettings!$C$1:$AH$1,0))</f>
        <v>9733160000</v>
      </c>
      <c r="J2018">
        <f>INDEX(NoSettings!$C$2:$AH$6843,MATCH(EPS!$F2018,NoSettings!$A$2:$A$6843,0),MATCH(EPS!J$2,NoSettings!$C$1:$AH$1,0))</f>
        <v>12727700000</v>
      </c>
      <c r="K2018">
        <f>INDEX(NoSettings!$C$2:$AH$6843,MATCH(EPS!$F2018,NoSettings!$A$2:$A$6843,0),MATCH(EPS!K$2,NoSettings!$C$1:$AH$1,0))</f>
        <v>15562000000</v>
      </c>
      <c r="L2018">
        <f>INDEX(NoSettings!$C$2:$AH$6843,MATCH(EPS!$F2018,NoSettings!$A$2:$A$6843,0),MATCH(EPS!L$2,NoSettings!$C$1:$AH$1,0))</f>
        <v>18090100000</v>
      </c>
      <c r="M2018">
        <f>INDEX(NoSettings!$C$2:$AH$6843,MATCH(EPS!$F2018,NoSettings!$A$2:$A$6843,0),MATCH(EPS!M$2,NoSettings!$C$1:$AH$1,0))</f>
        <v>20379600000</v>
      </c>
      <c r="N2018">
        <f>INDEX(NoSettings!$C$2:$AH$6843,MATCH(EPS!$F2018,NoSettings!$A$2:$A$6843,0),MATCH(EPS!N$2,NoSettings!$C$1:$AH$1,0))</f>
        <v>22425100000</v>
      </c>
      <c r="O2018">
        <f>INDEX(NoSettings!$C$2:$AH$6843,MATCH(EPS!$F2018,NoSettings!$A$2:$A$6843,0),MATCH(EPS!O$2,NoSettings!$C$1:$AH$1,0))</f>
        <v>24222900000</v>
      </c>
      <c r="P2018">
        <f>INDEX(NoSettings!$C$2:$AH$6843,MATCH(EPS!$F2018,NoSettings!$A$2:$A$6843,0),MATCH(EPS!P$2,NoSettings!$C$1:$AH$1,0))</f>
        <v>25761900000</v>
      </c>
      <c r="Q2018">
        <f>INDEX(NoSettings!$C$2:$AH$6843,MATCH(EPS!$F2018,NoSettings!$A$2:$A$6843,0),MATCH(EPS!Q$2,NoSettings!$C$1:$AH$1,0))</f>
        <v>27332200000</v>
      </c>
      <c r="R2018">
        <f>INDEX(NoSettings!$C$2:$AH$6843,MATCH(EPS!$F2018,NoSettings!$A$2:$A$6843,0),MATCH(EPS!R$2,NoSettings!$C$1:$AH$1,0))</f>
        <v>28504400000</v>
      </c>
      <c r="S2018">
        <f>INDEX(NoSettings!$C$2:$AH$6843,MATCH(EPS!$F2018,NoSettings!$A$2:$A$6843,0),MATCH(EPS!S$2,NoSettings!$C$1:$AH$1,0))</f>
        <v>29548400000</v>
      </c>
      <c r="T2018">
        <f>INDEX(NoSettings!$C$2:$AH$6843,MATCH(EPS!$F2018,NoSettings!$A$2:$A$6843,0),MATCH(EPS!T$2,NoSettings!$C$1:$AH$1,0))</f>
        <v>30489300000</v>
      </c>
      <c r="U2018">
        <f>INDEX(NoSettings!$C$2:$AH$6843,MATCH(EPS!$F2018,NoSettings!$A$2:$A$6843,0),MATCH(EPS!U$2,NoSettings!$C$1:$AH$1,0))</f>
        <v>28167100000</v>
      </c>
      <c r="V2018">
        <f>INDEX(NoSettings!$C$2:$AH$6843,MATCH(EPS!$F2018,NoSettings!$A$2:$A$6843,0),MATCH(EPS!V$2,NoSettings!$C$1:$AH$1,0))</f>
        <v>25059000000</v>
      </c>
      <c r="W2018">
        <f>INDEX(NoSettings!$C$2:$AH$6843,MATCH(EPS!$F2018,NoSettings!$A$2:$A$6843,0),MATCH(EPS!W$2,NoSettings!$C$1:$AH$1,0))</f>
        <v>22233900000</v>
      </c>
      <c r="X2018">
        <f>INDEX(NoSettings!$C$2:$AH$6843,MATCH(EPS!$F2018,NoSettings!$A$2:$A$6843,0),MATCH(EPS!X$2,NoSettings!$C$1:$AH$1,0))</f>
        <v>19587500000</v>
      </c>
      <c r="Y2018">
        <f>INDEX(NoSettings!$C$2:$AH$6843,MATCH(EPS!$F2018,NoSettings!$A$2:$A$6843,0),MATCH(EPS!Y$2,NoSettings!$C$1:$AH$1,0))</f>
        <v>16989000000</v>
      </c>
      <c r="Z2018">
        <f>INDEX(NoSettings!$C$2:$AH$6843,MATCH(EPS!$F2018,NoSettings!$A$2:$A$6843,0),MATCH(EPS!Z$2,NoSettings!$C$1:$AH$1,0))</f>
        <v>14620900000</v>
      </c>
      <c r="AA2018">
        <f>INDEX(NoSettings!$C$2:$AH$6843,MATCH(EPS!$F2018,NoSettings!$A$2:$A$6843,0),MATCH(EPS!AA$2,NoSettings!$C$1:$AH$1,0))</f>
        <v>12625600000</v>
      </c>
      <c r="AB2018">
        <f>INDEX(NoSettings!$C$2:$AH$6843,MATCH(EPS!$F2018,NoSettings!$A$2:$A$6843,0),MATCH(EPS!AB$2,NoSettings!$C$1:$AH$1,0))</f>
        <v>10890400000</v>
      </c>
      <c r="AC2018">
        <f>INDEX(NoSettings!$C$2:$AH$6843,MATCH(EPS!$F2018,NoSettings!$A$2:$A$6843,0),MATCH(EPS!AC$2,NoSettings!$C$1:$AH$1,0))</f>
        <v>9449130000</v>
      </c>
      <c r="AD2018">
        <f>INDEX(NoSettings!$C$2:$AH$6843,MATCH(EPS!$F2018,NoSettings!$A$2:$A$6843,0),MATCH(EPS!AD$2,NoSettings!$C$1:$AH$1,0))</f>
        <v>8306600000</v>
      </c>
      <c r="AE2018">
        <f>INDEX(NoSettings!$C$2:$AH$6843,MATCH(EPS!$F2018,NoSettings!$A$2:$A$6843,0),MATCH(EPS!AE$2,NoSettings!$C$1:$AH$1,0))</f>
        <v>7155930000</v>
      </c>
      <c r="AF2018">
        <f>INDEX(NoSettings!$C$2:$AH$6843,MATCH(EPS!$F2018,NoSettings!$A$2:$A$6843,0),MATCH(EPS!AF$2,NoSettings!$C$1:$AH$1,0))</f>
        <v>6490940000</v>
      </c>
      <c r="AG2018">
        <f>INDEX(NoSettings!$C$2:$AH$6843,MATCH(EPS!$F2018,NoSettings!$A$2:$A$6843,0),MATCH(EPS!AG$2,NoSettings!$C$1:$AH$1,0))</f>
        <v>6005620000</v>
      </c>
      <c r="AH2018">
        <f>INDEX(NoSettings!$C$2:$AH$6843,MATCH(EPS!$F2018,NoSettings!$A$2:$A$6843,0),MATCH(EPS!AH$2,NoSettings!$C$1:$AH$1,0))</f>
        <v>5642590000</v>
      </c>
      <c r="AI2018">
        <f>INDEX(NoSettings!$C$2:$AH$6843,MATCH(EPS!$F2018,NoSettings!$A$2:$A$6843,0),MATCH(EPS!AI$2,NoSettings!$C$1:$AH$1,0))</f>
        <v>5401410000</v>
      </c>
      <c r="AJ2018">
        <f>INDEX(NoSettings!$C$2:$AH$6843,MATCH(EPS!$F2018,NoSettings!$A$2:$A$6843,0),MATCH(EPS!AJ$2,NoSettings!$C$1:$AH$1,0))</f>
        <v>5283080000</v>
      </c>
      <c r="AK2018">
        <f>INDEX(NoSettings!$C$2:$AH$6843,MATCH(EPS!$F2018,NoSettings!$A$2:$A$6843,0),MATCH(EPS!AK$2,NoSettings!$C$1:$AH$1,0))</f>
        <v>5226060000</v>
      </c>
    </row>
    <row r="2019" spans="1:37" hidden="1" x14ac:dyDescent="0.25">
      <c r="A2019" s="63" t="s">
        <v>8042</v>
      </c>
      <c r="B2019" t="s">
        <v>7944</v>
      </c>
      <c r="C2019" t="s">
        <v>8022</v>
      </c>
      <c r="D2019" t="s">
        <v>7963</v>
      </c>
      <c r="E2019" t="s">
        <v>7956</v>
      </c>
      <c r="F2019" t="s">
        <v>2018</v>
      </c>
      <c r="G2019">
        <f>INDEX(NoSettings!$C$2:$AH$6843,MATCH(EPS!$F2019,NoSettings!$A$2:$A$6843,0),MATCH(EPS!G$2,NoSettings!$C$1:$AH$1,0))</f>
        <v>0</v>
      </c>
      <c r="H2019">
        <f>INDEX(NoSettings!$C$2:$AH$6843,MATCH(EPS!$F2019,NoSettings!$A$2:$A$6843,0),MATCH(EPS!H$2,NoSettings!$C$1:$AH$1,0))</f>
        <v>0</v>
      </c>
      <c r="I2019">
        <f>INDEX(NoSettings!$C$2:$AH$6843,MATCH(EPS!$F2019,NoSettings!$A$2:$A$6843,0),MATCH(EPS!I$2,NoSettings!$C$1:$AH$1,0))</f>
        <v>0</v>
      </c>
      <c r="J2019">
        <f>INDEX(NoSettings!$C$2:$AH$6843,MATCH(EPS!$F2019,NoSettings!$A$2:$A$6843,0),MATCH(EPS!J$2,NoSettings!$C$1:$AH$1,0))</f>
        <v>0</v>
      </c>
      <c r="K2019">
        <f>INDEX(NoSettings!$C$2:$AH$6843,MATCH(EPS!$F2019,NoSettings!$A$2:$A$6843,0),MATCH(EPS!K$2,NoSettings!$C$1:$AH$1,0))</f>
        <v>0</v>
      </c>
      <c r="L2019">
        <f>INDEX(NoSettings!$C$2:$AH$6843,MATCH(EPS!$F2019,NoSettings!$A$2:$A$6843,0),MATCH(EPS!L$2,NoSettings!$C$1:$AH$1,0))</f>
        <v>0</v>
      </c>
      <c r="M2019">
        <f>INDEX(NoSettings!$C$2:$AH$6843,MATCH(EPS!$F2019,NoSettings!$A$2:$A$6843,0),MATCH(EPS!M$2,NoSettings!$C$1:$AH$1,0))</f>
        <v>0</v>
      </c>
      <c r="N2019">
        <f>INDEX(NoSettings!$C$2:$AH$6843,MATCH(EPS!$F2019,NoSettings!$A$2:$A$6843,0),MATCH(EPS!N$2,NoSettings!$C$1:$AH$1,0))</f>
        <v>0</v>
      </c>
      <c r="O2019">
        <f>INDEX(NoSettings!$C$2:$AH$6843,MATCH(EPS!$F2019,NoSettings!$A$2:$A$6843,0),MATCH(EPS!O$2,NoSettings!$C$1:$AH$1,0))</f>
        <v>0</v>
      </c>
      <c r="P2019">
        <f>INDEX(NoSettings!$C$2:$AH$6843,MATCH(EPS!$F2019,NoSettings!$A$2:$A$6843,0),MATCH(EPS!P$2,NoSettings!$C$1:$AH$1,0))</f>
        <v>0</v>
      </c>
      <c r="Q2019">
        <f>INDEX(NoSettings!$C$2:$AH$6843,MATCH(EPS!$F2019,NoSettings!$A$2:$A$6843,0),MATCH(EPS!Q$2,NoSettings!$C$1:$AH$1,0))</f>
        <v>0</v>
      </c>
      <c r="R2019">
        <f>INDEX(NoSettings!$C$2:$AH$6843,MATCH(EPS!$F2019,NoSettings!$A$2:$A$6843,0),MATCH(EPS!R$2,NoSettings!$C$1:$AH$1,0))</f>
        <v>0</v>
      </c>
      <c r="S2019">
        <f>INDEX(NoSettings!$C$2:$AH$6843,MATCH(EPS!$F2019,NoSettings!$A$2:$A$6843,0),MATCH(EPS!S$2,NoSettings!$C$1:$AH$1,0))</f>
        <v>0</v>
      </c>
      <c r="T2019">
        <f>INDEX(NoSettings!$C$2:$AH$6843,MATCH(EPS!$F2019,NoSettings!$A$2:$A$6843,0),MATCH(EPS!T$2,NoSettings!$C$1:$AH$1,0))</f>
        <v>0</v>
      </c>
      <c r="U2019">
        <f>INDEX(NoSettings!$C$2:$AH$6843,MATCH(EPS!$F2019,NoSettings!$A$2:$A$6843,0),MATCH(EPS!U$2,NoSettings!$C$1:$AH$1,0))</f>
        <v>0</v>
      </c>
      <c r="V2019">
        <f>INDEX(NoSettings!$C$2:$AH$6843,MATCH(EPS!$F2019,NoSettings!$A$2:$A$6843,0),MATCH(EPS!V$2,NoSettings!$C$1:$AH$1,0))</f>
        <v>0</v>
      </c>
      <c r="W2019">
        <f>INDEX(NoSettings!$C$2:$AH$6843,MATCH(EPS!$F2019,NoSettings!$A$2:$A$6843,0),MATCH(EPS!W$2,NoSettings!$C$1:$AH$1,0))</f>
        <v>0</v>
      </c>
      <c r="X2019">
        <f>INDEX(NoSettings!$C$2:$AH$6843,MATCH(EPS!$F2019,NoSettings!$A$2:$A$6843,0),MATCH(EPS!X$2,NoSettings!$C$1:$AH$1,0))</f>
        <v>0</v>
      </c>
      <c r="Y2019">
        <f>INDEX(NoSettings!$C$2:$AH$6843,MATCH(EPS!$F2019,NoSettings!$A$2:$A$6843,0),MATCH(EPS!Y$2,NoSettings!$C$1:$AH$1,0))</f>
        <v>0</v>
      </c>
      <c r="Z2019">
        <f>INDEX(NoSettings!$C$2:$AH$6843,MATCH(EPS!$F2019,NoSettings!$A$2:$A$6843,0),MATCH(EPS!Z$2,NoSettings!$C$1:$AH$1,0))</f>
        <v>0</v>
      </c>
      <c r="AA2019">
        <f>INDEX(NoSettings!$C$2:$AH$6843,MATCH(EPS!$F2019,NoSettings!$A$2:$A$6843,0),MATCH(EPS!AA$2,NoSettings!$C$1:$AH$1,0))</f>
        <v>0</v>
      </c>
      <c r="AB2019">
        <f>INDEX(NoSettings!$C$2:$AH$6843,MATCH(EPS!$F2019,NoSettings!$A$2:$A$6843,0),MATCH(EPS!AB$2,NoSettings!$C$1:$AH$1,0))</f>
        <v>0</v>
      </c>
      <c r="AC2019">
        <f>INDEX(NoSettings!$C$2:$AH$6843,MATCH(EPS!$F2019,NoSettings!$A$2:$A$6843,0),MATCH(EPS!AC$2,NoSettings!$C$1:$AH$1,0))</f>
        <v>0</v>
      </c>
      <c r="AD2019">
        <f>INDEX(NoSettings!$C$2:$AH$6843,MATCH(EPS!$F2019,NoSettings!$A$2:$A$6843,0),MATCH(EPS!AD$2,NoSettings!$C$1:$AH$1,0))</f>
        <v>0</v>
      </c>
      <c r="AE2019">
        <f>INDEX(NoSettings!$C$2:$AH$6843,MATCH(EPS!$F2019,NoSettings!$A$2:$A$6843,0),MATCH(EPS!AE$2,NoSettings!$C$1:$AH$1,0))</f>
        <v>0</v>
      </c>
      <c r="AF2019">
        <f>INDEX(NoSettings!$C$2:$AH$6843,MATCH(EPS!$F2019,NoSettings!$A$2:$A$6843,0),MATCH(EPS!AF$2,NoSettings!$C$1:$AH$1,0))</f>
        <v>0</v>
      </c>
      <c r="AG2019">
        <f>INDEX(NoSettings!$C$2:$AH$6843,MATCH(EPS!$F2019,NoSettings!$A$2:$A$6843,0),MATCH(EPS!AG$2,NoSettings!$C$1:$AH$1,0))</f>
        <v>0</v>
      </c>
      <c r="AH2019">
        <f>INDEX(NoSettings!$C$2:$AH$6843,MATCH(EPS!$F2019,NoSettings!$A$2:$A$6843,0),MATCH(EPS!AH$2,NoSettings!$C$1:$AH$1,0))</f>
        <v>0</v>
      </c>
      <c r="AI2019">
        <f>INDEX(NoSettings!$C$2:$AH$6843,MATCH(EPS!$F2019,NoSettings!$A$2:$A$6843,0),MATCH(EPS!AI$2,NoSettings!$C$1:$AH$1,0))</f>
        <v>0</v>
      </c>
      <c r="AJ2019">
        <f>INDEX(NoSettings!$C$2:$AH$6843,MATCH(EPS!$F2019,NoSettings!$A$2:$A$6843,0),MATCH(EPS!AJ$2,NoSettings!$C$1:$AH$1,0))</f>
        <v>0</v>
      </c>
      <c r="AK2019">
        <f>INDEX(NoSettings!$C$2:$AH$6843,MATCH(EPS!$F2019,NoSettings!$A$2:$A$6843,0),MATCH(EPS!AK$2,NoSettings!$C$1:$AH$1,0))</f>
        <v>0</v>
      </c>
    </row>
    <row r="2020" spans="1:37" hidden="1" x14ac:dyDescent="0.25">
      <c r="A2020" s="63" t="s">
        <v>8042</v>
      </c>
      <c r="B2020" t="s">
        <v>7944</v>
      </c>
      <c r="C2020" t="s">
        <v>8023</v>
      </c>
      <c r="D2020" t="s">
        <v>7945</v>
      </c>
      <c r="E2020" t="s">
        <v>7947</v>
      </c>
      <c r="F2020" t="s">
        <v>2019</v>
      </c>
      <c r="G2020">
        <f>INDEX(NoSettings!$C$2:$AH$6843,MATCH(EPS!$F2020,NoSettings!$A$2:$A$6843,0),MATCH(EPS!G$2,NoSettings!$C$1:$AH$1,0))</f>
        <v>0</v>
      </c>
      <c r="H2020">
        <f>INDEX(NoSettings!$C$2:$AH$6843,MATCH(EPS!$F2020,NoSettings!$A$2:$A$6843,0),MATCH(EPS!H$2,NoSettings!$C$1:$AH$1,0))</f>
        <v>0</v>
      </c>
      <c r="I2020">
        <f>INDEX(NoSettings!$C$2:$AH$6843,MATCH(EPS!$F2020,NoSettings!$A$2:$A$6843,0),MATCH(EPS!I$2,NoSettings!$C$1:$AH$1,0))</f>
        <v>0</v>
      </c>
      <c r="J2020">
        <f>INDEX(NoSettings!$C$2:$AH$6843,MATCH(EPS!$F2020,NoSettings!$A$2:$A$6843,0),MATCH(EPS!J$2,NoSettings!$C$1:$AH$1,0))</f>
        <v>0</v>
      </c>
      <c r="K2020">
        <f>INDEX(NoSettings!$C$2:$AH$6843,MATCH(EPS!$F2020,NoSettings!$A$2:$A$6843,0),MATCH(EPS!K$2,NoSettings!$C$1:$AH$1,0))</f>
        <v>0</v>
      </c>
      <c r="L2020">
        <f>INDEX(NoSettings!$C$2:$AH$6843,MATCH(EPS!$F2020,NoSettings!$A$2:$A$6843,0),MATCH(EPS!L$2,NoSettings!$C$1:$AH$1,0))</f>
        <v>0</v>
      </c>
      <c r="M2020">
        <f>INDEX(NoSettings!$C$2:$AH$6843,MATCH(EPS!$F2020,NoSettings!$A$2:$A$6843,0),MATCH(EPS!M$2,NoSettings!$C$1:$AH$1,0))</f>
        <v>0</v>
      </c>
      <c r="N2020">
        <f>INDEX(NoSettings!$C$2:$AH$6843,MATCH(EPS!$F2020,NoSettings!$A$2:$A$6843,0),MATCH(EPS!N$2,NoSettings!$C$1:$AH$1,0))</f>
        <v>0</v>
      </c>
      <c r="O2020">
        <f>INDEX(NoSettings!$C$2:$AH$6843,MATCH(EPS!$F2020,NoSettings!$A$2:$A$6843,0),MATCH(EPS!O$2,NoSettings!$C$1:$AH$1,0))</f>
        <v>0</v>
      </c>
      <c r="P2020">
        <f>INDEX(NoSettings!$C$2:$AH$6843,MATCH(EPS!$F2020,NoSettings!$A$2:$A$6843,0),MATCH(EPS!P$2,NoSettings!$C$1:$AH$1,0))</f>
        <v>0</v>
      </c>
      <c r="Q2020">
        <f>INDEX(NoSettings!$C$2:$AH$6843,MATCH(EPS!$F2020,NoSettings!$A$2:$A$6843,0),MATCH(EPS!Q$2,NoSettings!$C$1:$AH$1,0))</f>
        <v>0</v>
      </c>
      <c r="R2020">
        <f>INDEX(NoSettings!$C$2:$AH$6843,MATCH(EPS!$F2020,NoSettings!$A$2:$A$6843,0),MATCH(EPS!R$2,NoSettings!$C$1:$AH$1,0))</f>
        <v>0</v>
      </c>
      <c r="S2020">
        <f>INDEX(NoSettings!$C$2:$AH$6843,MATCH(EPS!$F2020,NoSettings!$A$2:$A$6843,0),MATCH(EPS!S$2,NoSettings!$C$1:$AH$1,0))</f>
        <v>0</v>
      </c>
      <c r="T2020">
        <f>INDEX(NoSettings!$C$2:$AH$6843,MATCH(EPS!$F2020,NoSettings!$A$2:$A$6843,0),MATCH(EPS!T$2,NoSettings!$C$1:$AH$1,0))</f>
        <v>0</v>
      </c>
      <c r="U2020">
        <f>INDEX(NoSettings!$C$2:$AH$6843,MATCH(EPS!$F2020,NoSettings!$A$2:$A$6843,0),MATCH(EPS!U$2,NoSettings!$C$1:$AH$1,0))</f>
        <v>0</v>
      </c>
      <c r="V2020">
        <f>INDEX(NoSettings!$C$2:$AH$6843,MATCH(EPS!$F2020,NoSettings!$A$2:$A$6843,0),MATCH(EPS!V$2,NoSettings!$C$1:$AH$1,0))</f>
        <v>0</v>
      </c>
      <c r="W2020">
        <f>INDEX(NoSettings!$C$2:$AH$6843,MATCH(EPS!$F2020,NoSettings!$A$2:$A$6843,0),MATCH(EPS!W$2,NoSettings!$C$1:$AH$1,0))</f>
        <v>0</v>
      </c>
      <c r="X2020">
        <f>INDEX(NoSettings!$C$2:$AH$6843,MATCH(EPS!$F2020,NoSettings!$A$2:$A$6843,0),MATCH(EPS!X$2,NoSettings!$C$1:$AH$1,0))</f>
        <v>0</v>
      </c>
      <c r="Y2020">
        <f>INDEX(NoSettings!$C$2:$AH$6843,MATCH(EPS!$F2020,NoSettings!$A$2:$A$6843,0),MATCH(EPS!Y$2,NoSettings!$C$1:$AH$1,0))</f>
        <v>0</v>
      </c>
      <c r="Z2020">
        <f>INDEX(NoSettings!$C$2:$AH$6843,MATCH(EPS!$F2020,NoSettings!$A$2:$A$6843,0),MATCH(EPS!Z$2,NoSettings!$C$1:$AH$1,0))</f>
        <v>0</v>
      </c>
      <c r="AA2020">
        <f>INDEX(NoSettings!$C$2:$AH$6843,MATCH(EPS!$F2020,NoSettings!$A$2:$A$6843,0),MATCH(EPS!AA$2,NoSettings!$C$1:$AH$1,0))</f>
        <v>0</v>
      </c>
      <c r="AB2020">
        <f>INDEX(NoSettings!$C$2:$AH$6843,MATCH(EPS!$F2020,NoSettings!$A$2:$A$6843,0),MATCH(EPS!AB$2,NoSettings!$C$1:$AH$1,0))</f>
        <v>0</v>
      </c>
      <c r="AC2020">
        <f>INDEX(NoSettings!$C$2:$AH$6843,MATCH(EPS!$F2020,NoSettings!$A$2:$A$6843,0),MATCH(EPS!AC$2,NoSettings!$C$1:$AH$1,0))</f>
        <v>0</v>
      </c>
      <c r="AD2020">
        <f>INDEX(NoSettings!$C$2:$AH$6843,MATCH(EPS!$F2020,NoSettings!$A$2:$A$6843,0),MATCH(EPS!AD$2,NoSettings!$C$1:$AH$1,0))</f>
        <v>0</v>
      </c>
      <c r="AE2020">
        <f>INDEX(NoSettings!$C$2:$AH$6843,MATCH(EPS!$F2020,NoSettings!$A$2:$A$6843,0),MATCH(EPS!AE$2,NoSettings!$C$1:$AH$1,0))</f>
        <v>0</v>
      </c>
      <c r="AF2020">
        <f>INDEX(NoSettings!$C$2:$AH$6843,MATCH(EPS!$F2020,NoSettings!$A$2:$A$6843,0),MATCH(EPS!AF$2,NoSettings!$C$1:$AH$1,0))</f>
        <v>0</v>
      </c>
      <c r="AG2020">
        <f>INDEX(NoSettings!$C$2:$AH$6843,MATCH(EPS!$F2020,NoSettings!$A$2:$A$6843,0),MATCH(EPS!AG$2,NoSettings!$C$1:$AH$1,0))</f>
        <v>0</v>
      </c>
      <c r="AH2020">
        <f>INDEX(NoSettings!$C$2:$AH$6843,MATCH(EPS!$F2020,NoSettings!$A$2:$A$6843,0),MATCH(EPS!AH$2,NoSettings!$C$1:$AH$1,0))</f>
        <v>0</v>
      </c>
      <c r="AI2020">
        <f>INDEX(NoSettings!$C$2:$AH$6843,MATCH(EPS!$F2020,NoSettings!$A$2:$A$6843,0),MATCH(EPS!AI$2,NoSettings!$C$1:$AH$1,0))</f>
        <v>0</v>
      </c>
      <c r="AJ2020">
        <f>INDEX(NoSettings!$C$2:$AH$6843,MATCH(EPS!$F2020,NoSettings!$A$2:$A$6843,0),MATCH(EPS!AJ$2,NoSettings!$C$1:$AH$1,0))</f>
        <v>0</v>
      </c>
      <c r="AK2020">
        <f>INDEX(NoSettings!$C$2:$AH$6843,MATCH(EPS!$F2020,NoSettings!$A$2:$A$6843,0),MATCH(EPS!AK$2,NoSettings!$C$1:$AH$1,0))</f>
        <v>0</v>
      </c>
    </row>
    <row r="2021" spans="1:37" hidden="1" x14ac:dyDescent="0.25">
      <c r="A2021" s="63" t="s">
        <v>8042</v>
      </c>
      <c r="B2021" t="s">
        <v>7944</v>
      </c>
      <c r="C2021" t="s">
        <v>8023</v>
      </c>
      <c r="D2021" t="s">
        <v>7945</v>
      </c>
      <c r="E2021" t="s">
        <v>7948</v>
      </c>
      <c r="F2021" t="s">
        <v>2020</v>
      </c>
      <c r="G2021">
        <f>INDEX(NoSettings!$C$2:$AH$6843,MATCH(EPS!$F2021,NoSettings!$A$2:$A$6843,0),MATCH(EPS!G$2,NoSettings!$C$1:$AH$1,0))</f>
        <v>0</v>
      </c>
      <c r="H2021">
        <f>INDEX(NoSettings!$C$2:$AH$6843,MATCH(EPS!$F2021,NoSettings!$A$2:$A$6843,0),MATCH(EPS!H$2,NoSettings!$C$1:$AH$1,0))</f>
        <v>0</v>
      </c>
      <c r="I2021">
        <f>INDEX(NoSettings!$C$2:$AH$6843,MATCH(EPS!$F2021,NoSettings!$A$2:$A$6843,0),MATCH(EPS!I$2,NoSettings!$C$1:$AH$1,0))</f>
        <v>0</v>
      </c>
      <c r="J2021">
        <f>INDEX(NoSettings!$C$2:$AH$6843,MATCH(EPS!$F2021,NoSettings!$A$2:$A$6843,0),MATCH(EPS!J$2,NoSettings!$C$1:$AH$1,0))</f>
        <v>0</v>
      </c>
      <c r="K2021">
        <f>INDEX(NoSettings!$C$2:$AH$6843,MATCH(EPS!$F2021,NoSettings!$A$2:$A$6843,0),MATCH(EPS!K$2,NoSettings!$C$1:$AH$1,0))</f>
        <v>0</v>
      </c>
      <c r="L2021">
        <f>INDEX(NoSettings!$C$2:$AH$6843,MATCH(EPS!$F2021,NoSettings!$A$2:$A$6843,0),MATCH(EPS!L$2,NoSettings!$C$1:$AH$1,0))</f>
        <v>0</v>
      </c>
      <c r="M2021">
        <f>INDEX(NoSettings!$C$2:$AH$6843,MATCH(EPS!$F2021,NoSettings!$A$2:$A$6843,0),MATCH(EPS!M$2,NoSettings!$C$1:$AH$1,0))</f>
        <v>0</v>
      </c>
      <c r="N2021">
        <f>INDEX(NoSettings!$C$2:$AH$6843,MATCH(EPS!$F2021,NoSettings!$A$2:$A$6843,0),MATCH(EPS!N$2,NoSettings!$C$1:$AH$1,0))</f>
        <v>0</v>
      </c>
      <c r="O2021">
        <f>INDEX(NoSettings!$C$2:$AH$6843,MATCH(EPS!$F2021,NoSettings!$A$2:$A$6843,0),MATCH(EPS!O$2,NoSettings!$C$1:$AH$1,0))</f>
        <v>0</v>
      </c>
      <c r="P2021">
        <f>INDEX(NoSettings!$C$2:$AH$6843,MATCH(EPS!$F2021,NoSettings!$A$2:$A$6843,0),MATCH(EPS!P$2,NoSettings!$C$1:$AH$1,0))</f>
        <v>0</v>
      </c>
      <c r="Q2021">
        <f>INDEX(NoSettings!$C$2:$AH$6843,MATCH(EPS!$F2021,NoSettings!$A$2:$A$6843,0),MATCH(EPS!Q$2,NoSettings!$C$1:$AH$1,0))</f>
        <v>0</v>
      </c>
      <c r="R2021">
        <f>INDEX(NoSettings!$C$2:$AH$6843,MATCH(EPS!$F2021,NoSettings!$A$2:$A$6843,0),MATCH(EPS!R$2,NoSettings!$C$1:$AH$1,0))</f>
        <v>0</v>
      </c>
      <c r="S2021">
        <f>INDEX(NoSettings!$C$2:$AH$6843,MATCH(EPS!$F2021,NoSettings!$A$2:$A$6843,0),MATCH(EPS!S$2,NoSettings!$C$1:$AH$1,0))</f>
        <v>0</v>
      </c>
      <c r="T2021">
        <f>INDEX(NoSettings!$C$2:$AH$6843,MATCH(EPS!$F2021,NoSettings!$A$2:$A$6843,0),MATCH(EPS!T$2,NoSettings!$C$1:$AH$1,0))</f>
        <v>0</v>
      </c>
      <c r="U2021">
        <f>INDEX(NoSettings!$C$2:$AH$6843,MATCH(EPS!$F2021,NoSettings!$A$2:$A$6843,0),MATCH(EPS!U$2,NoSettings!$C$1:$AH$1,0))</f>
        <v>0</v>
      </c>
      <c r="V2021">
        <f>INDEX(NoSettings!$C$2:$AH$6843,MATCH(EPS!$F2021,NoSettings!$A$2:$A$6843,0),MATCH(EPS!V$2,NoSettings!$C$1:$AH$1,0))</f>
        <v>0</v>
      </c>
      <c r="W2021">
        <f>INDEX(NoSettings!$C$2:$AH$6843,MATCH(EPS!$F2021,NoSettings!$A$2:$A$6843,0),MATCH(EPS!W$2,NoSettings!$C$1:$AH$1,0))</f>
        <v>0</v>
      </c>
      <c r="X2021">
        <f>INDEX(NoSettings!$C$2:$AH$6843,MATCH(EPS!$F2021,NoSettings!$A$2:$A$6843,0),MATCH(EPS!X$2,NoSettings!$C$1:$AH$1,0))</f>
        <v>0</v>
      </c>
      <c r="Y2021">
        <f>INDEX(NoSettings!$C$2:$AH$6843,MATCH(EPS!$F2021,NoSettings!$A$2:$A$6843,0),MATCH(EPS!Y$2,NoSettings!$C$1:$AH$1,0))</f>
        <v>0</v>
      </c>
      <c r="Z2021">
        <f>INDEX(NoSettings!$C$2:$AH$6843,MATCH(EPS!$F2021,NoSettings!$A$2:$A$6843,0),MATCH(EPS!Z$2,NoSettings!$C$1:$AH$1,0))</f>
        <v>0</v>
      </c>
      <c r="AA2021">
        <f>INDEX(NoSettings!$C$2:$AH$6843,MATCH(EPS!$F2021,NoSettings!$A$2:$A$6843,0),MATCH(EPS!AA$2,NoSettings!$C$1:$AH$1,0))</f>
        <v>0</v>
      </c>
      <c r="AB2021">
        <f>INDEX(NoSettings!$C$2:$AH$6843,MATCH(EPS!$F2021,NoSettings!$A$2:$A$6843,0),MATCH(EPS!AB$2,NoSettings!$C$1:$AH$1,0))</f>
        <v>0</v>
      </c>
      <c r="AC2021">
        <f>INDEX(NoSettings!$C$2:$AH$6843,MATCH(EPS!$F2021,NoSettings!$A$2:$A$6843,0),MATCH(EPS!AC$2,NoSettings!$C$1:$AH$1,0))</f>
        <v>0</v>
      </c>
      <c r="AD2021">
        <f>INDEX(NoSettings!$C$2:$AH$6843,MATCH(EPS!$F2021,NoSettings!$A$2:$A$6843,0),MATCH(EPS!AD$2,NoSettings!$C$1:$AH$1,0))</f>
        <v>0</v>
      </c>
      <c r="AE2021">
        <f>INDEX(NoSettings!$C$2:$AH$6843,MATCH(EPS!$F2021,NoSettings!$A$2:$A$6843,0),MATCH(EPS!AE$2,NoSettings!$C$1:$AH$1,0))</f>
        <v>0</v>
      </c>
      <c r="AF2021">
        <f>INDEX(NoSettings!$C$2:$AH$6843,MATCH(EPS!$F2021,NoSettings!$A$2:$A$6843,0),MATCH(EPS!AF$2,NoSettings!$C$1:$AH$1,0))</f>
        <v>0</v>
      </c>
      <c r="AG2021">
        <f>INDEX(NoSettings!$C$2:$AH$6843,MATCH(EPS!$F2021,NoSettings!$A$2:$A$6843,0),MATCH(EPS!AG$2,NoSettings!$C$1:$AH$1,0))</f>
        <v>0</v>
      </c>
      <c r="AH2021">
        <f>INDEX(NoSettings!$C$2:$AH$6843,MATCH(EPS!$F2021,NoSettings!$A$2:$A$6843,0),MATCH(EPS!AH$2,NoSettings!$C$1:$AH$1,0))</f>
        <v>0</v>
      </c>
      <c r="AI2021">
        <f>INDEX(NoSettings!$C$2:$AH$6843,MATCH(EPS!$F2021,NoSettings!$A$2:$A$6843,0),MATCH(EPS!AI$2,NoSettings!$C$1:$AH$1,0))</f>
        <v>0</v>
      </c>
      <c r="AJ2021">
        <f>INDEX(NoSettings!$C$2:$AH$6843,MATCH(EPS!$F2021,NoSettings!$A$2:$A$6843,0),MATCH(EPS!AJ$2,NoSettings!$C$1:$AH$1,0))</f>
        <v>0</v>
      </c>
      <c r="AK2021">
        <f>INDEX(NoSettings!$C$2:$AH$6843,MATCH(EPS!$F2021,NoSettings!$A$2:$A$6843,0),MATCH(EPS!AK$2,NoSettings!$C$1:$AH$1,0))</f>
        <v>0</v>
      </c>
    </row>
    <row r="2022" spans="1:37" hidden="1" x14ac:dyDescent="0.25">
      <c r="A2022" s="63" t="s">
        <v>8042</v>
      </c>
      <c r="B2022" t="s">
        <v>7944</v>
      </c>
      <c r="C2022" t="s">
        <v>8023</v>
      </c>
      <c r="D2022" t="s">
        <v>7945</v>
      </c>
      <c r="E2022" t="s">
        <v>7949</v>
      </c>
      <c r="F2022" t="s">
        <v>2021</v>
      </c>
      <c r="G2022">
        <f>INDEX(NoSettings!$C$2:$AH$6843,MATCH(EPS!$F2022,NoSettings!$A$2:$A$6843,0),MATCH(EPS!G$2,NoSettings!$C$1:$AH$1,0))</f>
        <v>78176500000</v>
      </c>
      <c r="H2022">
        <f>INDEX(NoSettings!$C$2:$AH$6843,MATCH(EPS!$F2022,NoSettings!$A$2:$A$6843,0),MATCH(EPS!H$2,NoSettings!$C$1:$AH$1,0))</f>
        <v>77663800000</v>
      </c>
      <c r="I2022">
        <f>INDEX(NoSettings!$C$2:$AH$6843,MATCH(EPS!$F2022,NoSettings!$A$2:$A$6843,0),MATCH(EPS!I$2,NoSettings!$C$1:$AH$1,0))</f>
        <v>76589800000</v>
      </c>
      <c r="J2022">
        <f>INDEX(NoSettings!$C$2:$AH$6843,MATCH(EPS!$F2022,NoSettings!$A$2:$A$6843,0),MATCH(EPS!J$2,NoSettings!$C$1:$AH$1,0))</f>
        <v>75297600000</v>
      </c>
      <c r="K2022">
        <f>INDEX(NoSettings!$C$2:$AH$6843,MATCH(EPS!$F2022,NoSettings!$A$2:$A$6843,0),MATCH(EPS!K$2,NoSettings!$C$1:$AH$1,0))</f>
        <v>73742000000</v>
      </c>
      <c r="L2022">
        <f>INDEX(NoSettings!$C$2:$AH$6843,MATCH(EPS!$F2022,NoSettings!$A$2:$A$6843,0),MATCH(EPS!L$2,NoSettings!$C$1:$AH$1,0))</f>
        <v>71752800000</v>
      </c>
      <c r="M2022">
        <f>INDEX(NoSettings!$C$2:$AH$6843,MATCH(EPS!$F2022,NoSettings!$A$2:$A$6843,0),MATCH(EPS!M$2,NoSettings!$C$1:$AH$1,0))</f>
        <v>69426300000</v>
      </c>
      <c r="N2022">
        <f>INDEX(NoSettings!$C$2:$AH$6843,MATCH(EPS!$F2022,NoSettings!$A$2:$A$6843,0),MATCH(EPS!N$2,NoSettings!$C$1:$AH$1,0))</f>
        <v>67029500000</v>
      </c>
      <c r="O2022">
        <f>INDEX(NoSettings!$C$2:$AH$6843,MATCH(EPS!$F2022,NoSettings!$A$2:$A$6843,0),MATCH(EPS!O$2,NoSettings!$C$1:$AH$1,0))</f>
        <v>64353000000</v>
      </c>
      <c r="P2022">
        <f>INDEX(NoSettings!$C$2:$AH$6843,MATCH(EPS!$F2022,NoSettings!$A$2:$A$6843,0),MATCH(EPS!P$2,NoSettings!$C$1:$AH$1,0))</f>
        <v>61369800000</v>
      </c>
      <c r="Q2022">
        <f>INDEX(NoSettings!$C$2:$AH$6843,MATCH(EPS!$F2022,NoSettings!$A$2:$A$6843,0),MATCH(EPS!Q$2,NoSettings!$C$1:$AH$1,0))</f>
        <v>57997700000</v>
      </c>
      <c r="R2022">
        <f>INDEX(NoSettings!$C$2:$AH$6843,MATCH(EPS!$F2022,NoSettings!$A$2:$A$6843,0),MATCH(EPS!R$2,NoSettings!$C$1:$AH$1,0))</f>
        <v>54381900000</v>
      </c>
      <c r="S2022">
        <f>INDEX(NoSettings!$C$2:$AH$6843,MATCH(EPS!$F2022,NoSettings!$A$2:$A$6843,0),MATCH(EPS!S$2,NoSettings!$C$1:$AH$1,0))</f>
        <v>50528600000</v>
      </c>
      <c r="T2022">
        <f>INDEX(NoSettings!$C$2:$AH$6843,MATCH(EPS!$F2022,NoSettings!$A$2:$A$6843,0),MATCH(EPS!T$2,NoSettings!$C$1:$AH$1,0))</f>
        <v>46923200000</v>
      </c>
      <c r="U2022">
        <f>INDEX(NoSettings!$C$2:$AH$6843,MATCH(EPS!$F2022,NoSettings!$A$2:$A$6843,0),MATCH(EPS!U$2,NoSettings!$C$1:$AH$1,0))</f>
        <v>43430000000</v>
      </c>
      <c r="V2022">
        <f>INDEX(NoSettings!$C$2:$AH$6843,MATCH(EPS!$F2022,NoSettings!$A$2:$A$6843,0),MATCH(EPS!V$2,NoSettings!$C$1:$AH$1,0))</f>
        <v>40142500000</v>
      </c>
      <c r="W2022">
        <f>INDEX(NoSettings!$C$2:$AH$6843,MATCH(EPS!$F2022,NoSettings!$A$2:$A$6843,0),MATCH(EPS!W$2,NoSettings!$C$1:$AH$1,0))</f>
        <v>36982600000</v>
      </c>
      <c r="X2022">
        <f>INDEX(NoSettings!$C$2:$AH$6843,MATCH(EPS!$F2022,NoSettings!$A$2:$A$6843,0),MATCH(EPS!X$2,NoSettings!$C$1:$AH$1,0))</f>
        <v>33874000000</v>
      </c>
      <c r="Y2022">
        <f>INDEX(NoSettings!$C$2:$AH$6843,MATCH(EPS!$F2022,NoSettings!$A$2:$A$6843,0),MATCH(EPS!Y$2,NoSettings!$C$1:$AH$1,0))</f>
        <v>30906700000</v>
      </c>
      <c r="Z2022">
        <f>INDEX(NoSettings!$C$2:$AH$6843,MATCH(EPS!$F2022,NoSettings!$A$2:$A$6843,0),MATCH(EPS!Z$2,NoSettings!$C$1:$AH$1,0))</f>
        <v>28126500000</v>
      </c>
      <c r="AA2022">
        <f>INDEX(NoSettings!$C$2:$AH$6843,MATCH(EPS!$F2022,NoSettings!$A$2:$A$6843,0),MATCH(EPS!AA$2,NoSettings!$C$1:$AH$1,0))</f>
        <v>25582000000</v>
      </c>
      <c r="AB2022">
        <f>INDEX(NoSettings!$C$2:$AH$6843,MATCH(EPS!$F2022,NoSettings!$A$2:$A$6843,0),MATCH(EPS!AB$2,NoSettings!$C$1:$AH$1,0))</f>
        <v>23328000000</v>
      </c>
      <c r="AC2022">
        <f>INDEX(NoSettings!$C$2:$AH$6843,MATCH(EPS!$F2022,NoSettings!$A$2:$A$6843,0),MATCH(EPS!AC$2,NoSettings!$C$1:$AH$1,0))</f>
        <v>21395500000</v>
      </c>
      <c r="AD2022">
        <f>INDEX(NoSettings!$C$2:$AH$6843,MATCH(EPS!$F2022,NoSettings!$A$2:$A$6843,0),MATCH(EPS!AD$2,NoSettings!$C$1:$AH$1,0))</f>
        <v>19859300000</v>
      </c>
      <c r="AE2022">
        <f>INDEX(NoSettings!$C$2:$AH$6843,MATCH(EPS!$F2022,NoSettings!$A$2:$A$6843,0),MATCH(EPS!AE$2,NoSettings!$C$1:$AH$1,0))</f>
        <v>18585600000</v>
      </c>
      <c r="AF2022">
        <f>INDEX(NoSettings!$C$2:$AH$6843,MATCH(EPS!$F2022,NoSettings!$A$2:$A$6843,0),MATCH(EPS!AF$2,NoSettings!$C$1:$AH$1,0))</f>
        <v>17554300000</v>
      </c>
      <c r="AG2022">
        <f>INDEX(NoSettings!$C$2:$AH$6843,MATCH(EPS!$F2022,NoSettings!$A$2:$A$6843,0),MATCH(EPS!AG$2,NoSettings!$C$1:$AH$1,0))</f>
        <v>16729200000</v>
      </c>
      <c r="AH2022">
        <f>INDEX(NoSettings!$C$2:$AH$6843,MATCH(EPS!$F2022,NoSettings!$A$2:$A$6843,0),MATCH(EPS!AH$2,NoSettings!$C$1:$AH$1,0))</f>
        <v>16056200000</v>
      </c>
      <c r="AI2022">
        <f>INDEX(NoSettings!$C$2:$AH$6843,MATCH(EPS!$F2022,NoSettings!$A$2:$A$6843,0),MATCH(EPS!AI$2,NoSettings!$C$1:$AH$1,0))</f>
        <v>15499500000</v>
      </c>
      <c r="AJ2022">
        <f>INDEX(NoSettings!$C$2:$AH$6843,MATCH(EPS!$F2022,NoSettings!$A$2:$A$6843,0),MATCH(EPS!AJ$2,NoSettings!$C$1:$AH$1,0))</f>
        <v>15029600000</v>
      </c>
      <c r="AK2022">
        <f>INDEX(NoSettings!$C$2:$AH$6843,MATCH(EPS!$F2022,NoSettings!$A$2:$A$6843,0),MATCH(EPS!AK$2,NoSettings!$C$1:$AH$1,0))</f>
        <v>14623800000</v>
      </c>
    </row>
    <row r="2023" spans="1:37" hidden="1" x14ac:dyDescent="0.25">
      <c r="A2023" s="63" t="s">
        <v>8042</v>
      </c>
      <c r="B2023" t="s">
        <v>7944</v>
      </c>
      <c r="C2023" t="s">
        <v>8023</v>
      </c>
      <c r="D2023" t="s">
        <v>7945</v>
      </c>
      <c r="E2023" t="s">
        <v>7950</v>
      </c>
      <c r="F2023" t="s">
        <v>2022</v>
      </c>
      <c r="G2023">
        <f>INDEX(NoSettings!$C$2:$AH$6843,MATCH(EPS!$F2023,NoSettings!$A$2:$A$6843,0),MATCH(EPS!G$2,NoSettings!$C$1:$AH$1,0))</f>
        <v>559007000</v>
      </c>
      <c r="H2023">
        <f>INDEX(NoSettings!$C$2:$AH$6843,MATCH(EPS!$F2023,NoSettings!$A$2:$A$6843,0),MATCH(EPS!H$2,NoSettings!$C$1:$AH$1,0))</f>
        <v>831158000</v>
      </c>
      <c r="I2023">
        <f>INDEX(NoSettings!$C$2:$AH$6843,MATCH(EPS!$F2023,NoSettings!$A$2:$A$6843,0),MATCH(EPS!I$2,NoSettings!$C$1:$AH$1,0))</f>
        <v>1139960000</v>
      </c>
      <c r="J2023">
        <f>INDEX(NoSettings!$C$2:$AH$6843,MATCH(EPS!$F2023,NoSettings!$A$2:$A$6843,0),MATCH(EPS!J$2,NoSettings!$C$1:$AH$1,0))</f>
        <v>1455840000</v>
      </c>
      <c r="K2023">
        <f>INDEX(NoSettings!$C$2:$AH$6843,MATCH(EPS!$F2023,NoSettings!$A$2:$A$6843,0),MATCH(EPS!K$2,NoSettings!$C$1:$AH$1,0))</f>
        <v>1762780000</v>
      </c>
      <c r="L2023">
        <f>INDEX(NoSettings!$C$2:$AH$6843,MATCH(EPS!$F2023,NoSettings!$A$2:$A$6843,0),MATCH(EPS!L$2,NoSettings!$C$1:$AH$1,0))</f>
        <v>2062840000</v>
      </c>
      <c r="M2023">
        <f>INDEX(NoSettings!$C$2:$AH$6843,MATCH(EPS!$F2023,NoSettings!$A$2:$A$6843,0),MATCH(EPS!M$2,NoSettings!$C$1:$AH$1,0))</f>
        <v>2346580000</v>
      </c>
      <c r="N2023">
        <f>INDEX(NoSettings!$C$2:$AH$6843,MATCH(EPS!$F2023,NoSettings!$A$2:$A$6843,0),MATCH(EPS!N$2,NoSettings!$C$1:$AH$1,0))</f>
        <v>2621480000</v>
      </c>
      <c r="O2023">
        <f>INDEX(NoSettings!$C$2:$AH$6843,MATCH(EPS!$F2023,NoSettings!$A$2:$A$6843,0),MATCH(EPS!O$2,NoSettings!$C$1:$AH$1,0))</f>
        <v>2866930000</v>
      </c>
      <c r="P2023">
        <f>INDEX(NoSettings!$C$2:$AH$6843,MATCH(EPS!$F2023,NoSettings!$A$2:$A$6843,0),MATCH(EPS!P$2,NoSettings!$C$1:$AH$1,0))</f>
        <v>3078340000</v>
      </c>
      <c r="Q2023">
        <f>INDEX(NoSettings!$C$2:$AH$6843,MATCH(EPS!$F2023,NoSettings!$A$2:$A$6843,0),MATCH(EPS!Q$2,NoSettings!$C$1:$AH$1,0))</f>
        <v>3222160000</v>
      </c>
      <c r="R2023">
        <f>INDEX(NoSettings!$C$2:$AH$6843,MATCH(EPS!$F2023,NoSettings!$A$2:$A$6843,0),MATCH(EPS!R$2,NoSettings!$C$1:$AH$1,0))</f>
        <v>3443450000</v>
      </c>
      <c r="S2023">
        <f>INDEX(NoSettings!$C$2:$AH$6843,MATCH(EPS!$F2023,NoSettings!$A$2:$A$6843,0),MATCH(EPS!S$2,NoSettings!$C$1:$AH$1,0))</f>
        <v>3649520000</v>
      </c>
      <c r="T2023">
        <f>INDEX(NoSettings!$C$2:$AH$6843,MATCH(EPS!$F2023,NoSettings!$A$2:$A$6843,0),MATCH(EPS!T$2,NoSettings!$C$1:$AH$1,0))</f>
        <v>3625520000</v>
      </c>
      <c r="U2023">
        <f>INDEX(NoSettings!$C$2:$AH$6843,MATCH(EPS!$F2023,NoSettings!$A$2:$A$6843,0),MATCH(EPS!U$2,NoSettings!$C$1:$AH$1,0))</f>
        <v>3570360000</v>
      </c>
      <c r="V2023">
        <f>INDEX(NoSettings!$C$2:$AH$6843,MATCH(EPS!$F2023,NoSettings!$A$2:$A$6843,0),MATCH(EPS!V$2,NoSettings!$C$1:$AH$1,0))</f>
        <v>3467050000</v>
      </c>
      <c r="W2023">
        <f>INDEX(NoSettings!$C$2:$AH$6843,MATCH(EPS!$F2023,NoSettings!$A$2:$A$6843,0),MATCH(EPS!W$2,NoSettings!$C$1:$AH$1,0))</f>
        <v>3341930000</v>
      </c>
      <c r="X2023">
        <f>INDEX(NoSettings!$C$2:$AH$6843,MATCH(EPS!$F2023,NoSettings!$A$2:$A$6843,0),MATCH(EPS!X$2,NoSettings!$C$1:$AH$1,0))</f>
        <v>3208740000</v>
      </c>
      <c r="Y2023">
        <f>INDEX(NoSettings!$C$2:$AH$6843,MATCH(EPS!$F2023,NoSettings!$A$2:$A$6843,0),MATCH(EPS!Y$2,NoSettings!$C$1:$AH$1,0))</f>
        <v>3064290000</v>
      </c>
      <c r="Z2023">
        <f>INDEX(NoSettings!$C$2:$AH$6843,MATCH(EPS!$F2023,NoSettings!$A$2:$A$6843,0),MATCH(EPS!Z$2,NoSettings!$C$1:$AH$1,0))</f>
        <v>2914100000</v>
      </c>
      <c r="AA2023">
        <f>INDEX(NoSettings!$C$2:$AH$6843,MATCH(EPS!$F2023,NoSettings!$A$2:$A$6843,0),MATCH(EPS!AA$2,NoSettings!$C$1:$AH$1,0))</f>
        <v>2761460000</v>
      </c>
      <c r="AB2023">
        <f>INDEX(NoSettings!$C$2:$AH$6843,MATCH(EPS!$F2023,NoSettings!$A$2:$A$6843,0),MATCH(EPS!AB$2,NoSettings!$C$1:$AH$1,0))</f>
        <v>2621620000</v>
      </c>
      <c r="AC2023">
        <f>INDEX(NoSettings!$C$2:$AH$6843,MATCH(EPS!$F2023,NoSettings!$A$2:$A$6843,0),MATCH(EPS!AC$2,NoSettings!$C$1:$AH$1,0))</f>
        <v>2496060000</v>
      </c>
      <c r="AD2023">
        <f>INDEX(NoSettings!$C$2:$AH$6843,MATCH(EPS!$F2023,NoSettings!$A$2:$A$6843,0),MATCH(EPS!AD$2,NoSettings!$C$1:$AH$1,0))</f>
        <v>2423150000</v>
      </c>
      <c r="AE2023">
        <f>INDEX(NoSettings!$C$2:$AH$6843,MATCH(EPS!$F2023,NoSettings!$A$2:$A$6843,0),MATCH(EPS!AE$2,NoSettings!$C$1:$AH$1,0))</f>
        <v>2368010000</v>
      </c>
      <c r="AF2023">
        <f>INDEX(NoSettings!$C$2:$AH$6843,MATCH(EPS!$F2023,NoSettings!$A$2:$A$6843,0),MATCH(EPS!AF$2,NoSettings!$C$1:$AH$1,0))</f>
        <v>2327670000</v>
      </c>
      <c r="AG2023">
        <f>INDEX(NoSettings!$C$2:$AH$6843,MATCH(EPS!$F2023,NoSettings!$A$2:$A$6843,0),MATCH(EPS!AG$2,NoSettings!$C$1:$AH$1,0))</f>
        <v>2309870000</v>
      </c>
      <c r="AH2023">
        <f>INDEX(NoSettings!$C$2:$AH$6843,MATCH(EPS!$F2023,NoSettings!$A$2:$A$6843,0),MATCH(EPS!AH$2,NoSettings!$C$1:$AH$1,0))</f>
        <v>2302310000</v>
      </c>
      <c r="AI2023">
        <f>INDEX(NoSettings!$C$2:$AH$6843,MATCH(EPS!$F2023,NoSettings!$A$2:$A$6843,0),MATCH(EPS!AI$2,NoSettings!$C$1:$AH$1,0))</f>
        <v>2304200000</v>
      </c>
      <c r="AJ2023">
        <f>INDEX(NoSettings!$C$2:$AH$6843,MATCH(EPS!$F2023,NoSettings!$A$2:$A$6843,0),MATCH(EPS!AJ$2,NoSettings!$C$1:$AH$1,0))</f>
        <v>2314110000</v>
      </c>
      <c r="AK2023">
        <f>INDEX(NoSettings!$C$2:$AH$6843,MATCH(EPS!$F2023,NoSettings!$A$2:$A$6843,0),MATCH(EPS!AK$2,NoSettings!$C$1:$AH$1,0))</f>
        <v>2329580000</v>
      </c>
    </row>
    <row r="2024" spans="1:37" hidden="1" x14ac:dyDescent="0.25">
      <c r="A2024" s="63" t="s">
        <v>8042</v>
      </c>
      <c r="B2024" t="s">
        <v>7944</v>
      </c>
      <c r="C2024" t="s">
        <v>8023</v>
      </c>
      <c r="D2024" t="s">
        <v>7945</v>
      </c>
      <c r="E2024" t="s">
        <v>7951</v>
      </c>
      <c r="F2024" t="s">
        <v>2023</v>
      </c>
      <c r="G2024">
        <f>INDEX(NoSettings!$C$2:$AH$6843,MATCH(EPS!$F2024,NoSettings!$A$2:$A$6843,0),MATCH(EPS!G$2,NoSettings!$C$1:$AH$1,0))</f>
        <v>5461640000</v>
      </c>
      <c r="H2024">
        <f>INDEX(NoSettings!$C$2:$AH$6843,MATCH(EPS!$F2024,NoSettings!$A$2:$A$6843,0),MATCH(EPS!H$2,NoSettings!$C$1:$AH$1,0))</f>
        <v>5442150000</v>
      </c>
      <c r="I2024">
        <f>INDEX(NoSettings!$C$2:$AH$6843,MATCH(EPS!$F2024,NoSettings!$A$2:$A$6843,0),MATCH(EPS!I$2,NoSettings!$C$1:$AH$1,0))</f>
        <v>5383010000</v>
      </c>
      <c r="J2024">
        <f>INDEX(NoSettings!$C$2:$AH$6843,MATCH(EPS!$F2024,NoSettings!$A$2:$A$6843,0),MATCH(EPS!J$2,NoSettings!$C$1:$AH$1,0))</f>
        <v>5308030000</v>
      </c>
      <c r="K2024">
        <f>INDEX(NoSettings!$C$2:$AH$6843,MATCH(EPS!$F2024,NoSettings!$A$2:$A$6843,0),MATCH(EPS!K$2,NoSettings!$C$1:$AH$1,0))</f>
        <v>5213890000</v>
      </c>
      <c r="L2024">
        <f>INDEX(NoSettings!$C$2:$AH$6843,MATCH(EPS!$F2024,NoSettings!$A$2:$A$6843,0),MATCH(EPS!L$2,NoSettings!$C$1:$AH$1,0))</f>
        <v>5088370000</v>
      </c>
      <c r="M2024">
        <f>INDEX(NoSettings!$C$2:$AH$6843,MATCH(EPS!$F2024,NoSettings!$A$2:$A$6843,0),MATCH(EPS!M$2,NoSettings!$C$1:$AH$1,0))</f>
        <v>4938010000</v>
      </c>
      <c r="N2024">
        <f>INDEX(NoSettings!$C$2:$AH$6843,MATCH(EPS!$F2024,NoSettings!$A$2:$A$6843,0),MATCH(EPS!N$2,NoSettings!$C$1:$AH$1,0))</f>
        <v>4781640000</v>
      </c>
      <c r="O2024">
        <f>INDEX(NoSettings!$C$2:$AH$6843,MATCH(EPS!$F2024,NoSettings!$A$2:$A$6843,0),MATCH(EPS!O$2,NoSettings!$C$1:$AH$1,0))</f>
        <v>4604290000</v>
      </c>
      <c r="P2024">
        <f>INDEX(NoSettings!$C$2:$AH$6843,MATCH(EPS!$F2024,NoSettings!$A$2:$A$6843,0),MATCH(EPS!P$2,NoSettings!$C$1:$AH$1,0))</f>
        <v>4397330000</v>
      </c>
      <c r="Q2024">
        <f>INDEX(NoSettings!$C$2:$AH$6843,MATCH(EPS!$F2024,NoSettings!$A$2:$A$6843,0),MATCH(EPS!Q$2,NoSettings!$C$1:$AH$1,0))</f>
        <v>4167950000</v>
      </c>
      <c r="R2024">
        <f>INDEX(NoSettings!$C$2:$AH$6843,MATCH(EPS!$F2024,NoSettings!$A$2:$A$6843,0),MATCH(EPS!R$2,NoSettings!$C$1:$AH$1,0))</f>
        <v>3908110000</v>
      </c>
      <c r="S2024">
        <f>INDEX(NoSettings!$C$2:$AH$6843,MATCH(EPS!$F2024,NoSettings!$A$2:$A$6843,0),MATCH(EPS!S$2,NoSettings!$C$1:$AH$1,0))</f>
        <v>3631190000</v>
      </c>
      <c r="T2024">
        <f>INDEX(NoSettings!$C$2:$AH$6843,MATCH(EPS!$F2024,NoSettings!$A$2:$A$6843,0),MATCH(EPS!T$2,NoSettings!$C$1:$AH$1,0))</f>
        <v>3372090000</v>
      </c>
      <c r="U2024">
        <f>INDEX(NoSettings!$C$2:$AH$6843,MATCH(EPS!$F2024,NoSettings!$A$2:$A$6843,0),MATCH(EPS!U$2,NoSettings!$C$1:$AH$1,0))</f>
        <v>3121060000</v>
      </c>
      <c r="V2024">
        <f>INDEX(NoSettings!$C$2:$AH$6843,MATCH(EPS!$F2024,NoSettings!$A$2:$A$6843,0),MATCH(EPS!V$2,NoSettings!$C$1:$AH$1,0))</f>
        <v>2884810000</v>
      </c>
      <c r="W2024">
        <f>INDEX(NoSettings!$C$2:$AH$6843,MATCH(EPS!$F2024,NoSettings!$A$2:$A$6843,0),MATCH(EPS!W$2,NoSettings!$C$1:$AH$1,0))</f>
        <v>2657720000</v>
      </c>
      <c r="X2024">
        <f>INDEX(NoSettings!$C$2:$AH$6843,MATCH(EPS!$F2024,NoSettings!$A$2:$A$6843,0),MATCH(EPS!X$2,NoSettings!$C$1:$AH$1,0))</f>
        <v>2434320000</v>
      </c>
      <c r="Y2024">
        <f>INDEX(NoSettings!$C$2:$AH$6843,MATCH(EPS!$F2024,NoSettings!$A$2:$A$6843,0),MATCH(EPS!Y$2,NoSettings!$C$1:$AH$1,0))</f>
        <v>2221080000</v>
      </c>
      <c r="Z2024">
        <f>INDEX(NoSettings!$C$2:$AH$6843,MATCH(EPS!$F2024,NoSettings!$A$2:$A$6843,0),MATCH(EPS!Z$2,NoSettings!$C$1:$AH$1,0))</f>
        <v>2021290000</v>
      </c>
      <c r="AA2024">
        <f>INDEX(NoSettings!$C$2:$AH$6843,MATCH(EPS!$F2024,NoSettings!$A$2:$A$6843,0),MATCH(EPS!AA$2,NoSettings!$C$1:$AH$1,0))</f>
        <v>1838430000</v>
      </c>
      <c r="AB2024">
        <f>INDEX(NoSettings!$C$2:$AH$6843,MATCH(EPS!$F2024,NoSettings!$A$2:$A$6843,0),MATCH(EPS!AB$2,NoSettings!$C$1:$AH$1,0))</f>
        <v>1676450000</v>
      </c>
      <c r="AC2024">
        <f>INDEX(NoSettings!$C$2:$AH$6843,MATCH(EPS!$F2024,NoSettings!$A$2:$A$6843,0),MATCH(EPS!AC$2,NoSettings!$C$1:$AH$1,0))</f>
        <v>1537580000</v>
      </c>
      <c r="AD2024">
        <f>INDEX(NoSettings!$C$2:$AH$6843,MATCH(EPS!$F2024,NoSettings!$A$2:$A$6843,0),MATCH(EPS!AD$2,NoSettings!$C$1:$AH$1,0))</f>
        <v>1427180000</v>
      </c>
      <c r="AE2024">
        <f>INDEX(NoSettings!$C$2:$AH$6843,MATCH(EPS!$F2024,NoSettings!$A$2:$A$6843,0),MATCH(EPS!AE$2,NoSettings!$C$1:$AH$1,0))</f>
        <v>1335650000</v>
      </c>
      <c r="AF2024">
        <f>INDEX(NoSettings!$C$2:$AH$6843,MATCH(EPS!$F2024,NoSettings!$A$2:$A$6843,0),MATCH(EPS!AF$2,NoSettings!$C$1:$AH$1,0))</f>
        <v>1261530000</v>
      </c>
      <c r="AG2024">
        <f>INDEX(NoSettings!$C$2:$AH$6843,MATCH(EPS!$F2024,NoSettings!$A$2:$A$6843,0),MATCH(EPS!AG$2,NoSettings!$C$1:$AH$1,0))</f>
        <v>1202240000</v>
      </c>
      <c r="AH2024">
        <f>INDEX(NoSettings!$C$2:$AH$6843,MATCH(EPS!$F2024,NoSettings!$A$2:$A$6843,0),MATCH(EPS!AH$2,NoSettings!$C$1:$AH$1,0))</f>
        <v>1153870000</v>
      </c>
      <c r="AI2024">
        <f>INDEX(NoSettings!$C$2:$AH$6843,MATCH(EPS!$F2024,NoSettings!$A$2:$A$6843,0),MATCH(EPS!AI$2,NoSettings!$C$1:$AH$1,0))</f>
        <v>1113870000</v>
      </c>
      <c r="AJ2024">
        <f>INDEX(NoSettings!$C$2:$AH$6843,MATCH(EPS!$F2024,NoSettings!$A$2:$A$6843,0),MATCH(EPS!AJ$2,NoSettings!$C$1:$AH$1,0))</f>
        <v>1080100000</v>
      </c>
      <c r="AK2024">
        <f>INDEX(NoSettings!$C$2:$AH$6843,MATCH(EPS!$F2024,NoSettings!$A$2:$A$6843,0),MATCH(EPS!AK$2,NoSettings!$C$1:$AH$1,0))</f>
        <v>1050930000</v>
      </c>
    </row>
    <row r="2025" spans="1:37" hidden="1" x14ac:dyDescent="0.25">
      <c r="A2025" s="63" t="s">
        <v>8042</v>
      </c>
      <c r="B2025" t="s">
        <v>7944</v>
      </c>
      <c r="C2025" t="s">
        <v>8023</v>
      </c>
      <c r="D2025" t="s">
        <v>7945</v>
      </c>
      <c r="E2025" t="s">
        <v>7952</v>
      </c>
      <c r="F2025" t="s">
        <v>2024</v>
      </c>
      <c r="G2025">
        <f>INDEX(NoSettings!$C$2:$AH$6843,MATCH(EPS!$F2025,NoSettings!$A$2:$A$6843,0),MATCH(EPS!G$2,NoSettings!$C$1:$AH$1,0))</f>
        <v>129751000</v>
      </c>
      <c r="H2025">
        <f>INDEX(NoSettings!$C$2:$AH$6843,MATCH(EPS!$F2025,NoSettings!$A$2:$A$6843,0),MATCH(EPS!H$2,NoSettings!$C$1:$AH$1,0))</f>
        <v>216829000</v>
      </c>
      <c r="I2025">
        <f>INDEX(NoSettings!$C$2:$AH$6843,MATCH(EPS!$F2025,NoSettings!$A$2:$A$6843,0),MATCH(EPS!I$2,NoSettings!$C$1:$AH$1,0))</f>
        <v>331825000</v>
      </c>
      <c r="J2025">
        <f>INDEX(NoSettings!$C$2:$AH$6843,MATCH(EPS!$F2025,NoSettings!$A$2:$A$6843,0),MATCH(EPS!J$2,NoSettings!$C$1:$AH$1,0))</f>
        <v>470018000</v>
      </c>
      <c r="K2025">
        <f>INDEX(NoSettings!$C$2:$AH$6843,MATCH(EPS!$F2025,NoSettings!$A$2:$A$6843,0),MATCH(EPS!K$2,NoSettings!$C$1:$AH$1,0))</f>
        <v>628071000</v>
      </c>
      <c r="L2025">
        <f>INDEX(NoSettings!$C$2:$AH$6843,MATCH(EPS!$F2025,NoSettings!$A$2:$A$6843,0),MATCH(EPS!L$2,NoSettings!$C$1:$AH$1,0))</f>
        <v>807721000</v>
      </c>
      <c r="M2025">
        <f>INDEX(NoSettings!$C$2:$AH$6843,MATCH(EPS!$F2025,NoSettings!$A$2:$A$6843,0),MATCH(EPS!M$2,NoSettings!$C$1:$AH$1,0))</f>
        <v>1006190000</v>
      </c>
      <c r="N2025">
        <f>INDEX(NoSettings!$C$2:$AH$6843,MATCH(EPS!$F2025,NoSettings!$A$2:$A$6843,0),MATCH(EPS!N$2,NoSettings!$C$1:$AH$1,0))</f>
        <v>1227260000</v>
      </c>
      <c r="O2025">
        <f>INDEX(NoSettings!$C$2:$AH$6843,MATCH(EPS!$F2025,NoSettings!$A$2:$A$6843,0),MATCH(EPS!O$2,NoSettings!$C$1:$AH$1,0))</f>
        <v>1461710000</v>
      </c>
      <c r="P2025">
        <f>INDEX(NoSettings!$C$2:$AH$6843,MATCH(EPS!$F2025,NoSettings!$A$2:$A$6843,0),MATCH(EPS!P$2,NoSettings!$C$1:$AH$1,0))</f>
        <v>1705670000</v>
      </c>
      <c r="Q2025">
        <f>INDEX(NoSettings!$C$2:$AH$6843,MATCH(EPS!$F2025,NoSettings!$A$2:$A$6843,0),MATCH(EPS!Q$2,NoSettings!$C$1:$AH$1,0))</f>
        <v>1936860000</v>
      </c>
      <c r="R2025">
        <f>INDEX(NoSettings!$C$2:$AH$6843,MATCH(EPS!$F2025,NoSettings!$A$2:$A$6843,0),MATCH(EPS!R$2,NoSettings!$C$1:$AH$1,0))</f>
        <v>2069870000</v>
      </c>
      <c r="S2025">
        <f>INDEX(NoSettings!$C$2:$AH$6843,MATCH(EPS!$F2025,NoSettings!$A$2:$A$6843,0),MATCH(EPS!S$2,NoSettings!$C$1:$AH$1,0))</f>
        <v>2193740000</v>
      </c>
      <c r="T2025">
        <f>INDEX(NoSettings!$C$2:$AH$6843,MATCH(EPS!$F2025,NoSettings!$A$2:$A$6843,0),MATCH(EPS!T$2,NoSettings!$C$1:$AH$1,0))</f>
        <v>2179320000</v>
      </c>
      <c r="U2025">
        <f>INDEX(NoSettings!$C$2:$AH$6843,MATCH(EPS!$F2025,NoSettings!$A$2:$A$6843,0),MATCH(EPS!U$2,NoSettings!$C$1:$AH$1,0))</f>
        <v>2146160000</v>
      </c>
      <c r="V2025">
        <f>INDEX(NoSettings!$C$2:$AH$6843,MATCH(EPS!$F2025,NoSettings!$A$2:$A$6843,0),MATCH(EPS!V$2,NoSettings!$C$1:$AH$1,0))</f>
        <v>2084060000</v>
      </c>
      <c r="W2025">
        <f>INDEX(NoSettings!$C$2:$AH$6843,MATCH(EPS!$F2025,NoSettings!$A$2:$A$6843,0),MATCH(EPS!W$2,NoSettings!$C$1:$AH$1,0))</f>
        <v>2008850000</v>
      </c>
      <c r="X2025">
        <f>INDEX(NoSettings!$C$2:$AH$6843,MATCH(EPS!$F2025,NoSettings!$A$2:$A$6843,0),MATCH(EPS!X$2,NoSettings!$C$1:$AH$1,0))</f>
        <v>1928780000</v>
      </c>
      <c r="Y2025">
        <f>INDEX(NoSettings!$C$2:$AH$6843,MATCH(EPS!$F2025,NoSettings!$A$2:$A$6843,0),MATCH(EPS!Y$2,NoSettings!$C$1:$AH$1,0))</f>
        <v>1841960000</v>
      </c>
      <c r="Z2025">
        <f>INDEX(NoSettings!$C$2:$AH$6843,MATCH(EPS!$F2025,NoSettings!$A$2:$A$6843,0),MATCH(EPS!Z$2,NoSettings!$C$1:$AH$1,0))</f>
        <v>1751670000</v>
      </c>
      <c r="AA2025">
        <f>INDEX(NoSettings!$C$2:$AH$6843,MATCH(EPS!$F2025,NoSettings!$A$2:$A$6843,0),MATCH(EPS!AA$2,NoSettings!$C$1:$AH$1,0))</f>
        <v>1659930000</v>
      </c>
      <c r="AB2025">
        <f>INDEX(NoSettings!$C$2:$AH$6843,MATCH(EPS!$F2025,NoSettings!$A$2:$A$6843,0),MATCH(EPS!AB$2,NoSettings!$C$1:$AH$1,0))</f>
        <v>1575860000</v>
      </c>
      <c r="AC2025">
        <f>INDEX(NoSettings!$C$2:$AH$6843,MATCH(EPS!$F2025,NoSettings!$A$2:$A$6843,0),MATCH(EPS!AC$2,NoSettings!$C$1:$AH$1,0))</f>
        <v>1500390000</v>
      </c>
      <c r="AD2025">
        <f>INDEX(NoSettings!$C$2:$AH$6843,MATCH(EPS!$F2025,NoSettings!$A$2:$A$6843,0),MATCH(EPS!AD$2,NoSettings!$C$1:$AH$1,0))</f>
        <v>1456570000</v>
      </c>
      <c r="AE2025">
        <f>INDEX(NoSettings!$C$2:$AH$6843,MATCH(EPS!$F2025,NoSettings!$A$2:$A$6843,0),MATCH(EPS!AE$2,NoSettings!$C$1:$AH$1,0))</f>
        <v>1423420000</v>
      </c>
      <c r="AF2025">
        <f>INDEX(NoSettings!$C$2:$AH$6843,MATCH(EPS!$F2025,NoSettings!$A$2:$A$6843,0),MATCH(EPS!AF$2,NoSettings!$C$1:$AH$1,0))</f>
        <v>1399170000</v>
      </c>
      <c r="AG2025">
        <f>INDEX(NoSettings!$C$2:$AH$6843,MATCH(EPS!$F2025,NoSettings!$A$2:$A$6843,0),MATCH(EPS!AG$2,NoSettings!$C$1:$AH$1,0))</f>
        <v>1388470000</v>
      </c>
      <c r="AH2025">
        <f>INDEX(NoSettings!$C$2:$AH$6843,MATCH(EPS!$F2025,NoSettings!$A$2:$A$6843,0),MATCH(EPS!AH$2,NoSettings!$C$1:$AH$1,0))</f>
        <v>1383930000</v>
      </c>
      <c r="AI2025">
        <f>INDEX(NoSettings!$C$2:$AH$6843,MATCH(EPS!$F2025,NoSettings!$A$2:$A$6843,0),MATCH(EPS!AI$2,NoSettings!$C$1:$AH$1,0))</f>
        <v>1385060000</v>
      </c>
      <c r="AJ2025">
        <f>INDEX(NoSettings!$C$2:$AH$6843,MATCH(EPS!$F2025,NoSettings!$A$2:$A$6843,0),MATCH(EPS!AJ$2,NoSettings!$C$1:$AH$1,0))</f>
        <v>1391020000</v>
      </c>
      <c r="AK2025">
        <f>INDEX(NoSettings!$C$2:$AH$6843,MATCH(EPS!$F2025,NoSettings!$A$2:$A$6843,0),MATCH(EPS!AK$2,NoSettings!$C$1:$AH$1,0))</f>
        <v>1400320000</v>
      </c>
    </row>
    <row r="2026" spans="1:37" hidden="1" x14ac:dyDescent="0.25">
      <c r="A2026" s="63" t="s">
        <v>8042</v>
      </c>
      <c r="B2026" t="s">
        <v>7944</v>
      </c>
      <c r="C2026" t="s">
        <v>8023</v>
      </c>
      <c r="D2026" t="s">
        <v>7945</v>
      </c>
      <c r="E2026" t="s">
        <v>7953</v>
      </c>
      <c r="F2026" t="s">
        <v>2025</v>
      </c>
      <c r="G2026">
        <f>INDEX(NoSettings!$C$2:$AH$6843,MATCH(EPS!$F2026,NoSettings!$A$2:$A$6843,0),MATCH(EPS!G$2,NoSettings!$C$1:$AH$1,0))</f>
        <v>0</v>
      </c>
      <c r="H2026">
        <f>INDEX(NoSettings!$C$2:$AH$6843,MATCH(EPS!$F2026,NoSettings!$A$2:$A$6843,0),MATCH(EPS!H$2,NoSettings!$C$1:$AH$1,0))</f>
        <v>0</v>
      </c>
      <c r="I2026">
        <f>INDEX(NoSettings!$C$2:$AH$6843,MATCH(EPS!$F2026,NoSettings!$A$2:$A$6843,0),MATCH(EPS!I$2,NoSettings!$C$1:$AH$1,0))</f>
        <v>0</v>
      </c>
      <c r="J2026">
        <f>INDEX(NoSettings!$C$2:$AH$6843,MATCH(EPS!$F2026,NoSettings!$A$2:$A$6843,0),MATCH(EPS!J$2,NoSettings!$C$1:$AH$1,0))</f>
        <v>0</v>
      </c>
      <c r="K2026">
        <f>INDEX(NoSettings!$C$2:$AH$6843,MATCH(EPS!$F2026,NoSettings!$A$2:$A$6843,0),MATCH(EPS!K$2,NoSettings!$C$1:$AH$1,0))</f>
        <v>0</v>
      </c>
      <c r="L2026">
        <f>INDEX(NoSettings!$C$2:$AH$6843,MATCH(EPS!$F2026,NoSettings!$A$2:$A$6843,0),MATCH(EPS!L$2,NoSettings!$C$1:$AH$1,0))</f>
        <v>0</v>
      </c>
      <c r="M2026">
        <f>INDEX(NoSettings!$C$2:$AH$6843,MATCH(EPS!$F2026,NoSettings!$A$2:$A$6843,0),MATCH(EPS!M$2,NoSettings!$C$1:$AH$1,0))</f>
        <v>0</v>
      </c>
      <c r="N2026">
        <f>INDEX(NoSettings!$C$2:$AH$6843,MATCH(EPS!$F2026,NoSettings!$A$2:$A$6843,0),MATCH(EPS!N$2,NoSettings!$C$1:$AH$1,0))</f>
        <v>0</v>
      </c>
      <c r="O2026">
        <f>INDEX(NoSettings!$C$2:$AH$6843,MATCH(EPS!$F2026,NoSettings!$A$2:$A$6843,0),MATCH(EPS!O$2,NoSettings!$C$1:$AH$1,0))</f>
        <v>0</v>
      </c>
      <c r="P2026">
        <f>INDEX(NoSettings!$C$2:$AH$6843,MATCH(EPS!$F2026,NoSettings!$A$2:$A$6843,0),MATCH(EPS!P$2,NoSettings!$C$1:$AH$1,0))</f>
        <v>0</v>
      </c>
      <c r="Q2026">
        <f>INDEX(NoSettings!$C$2:$AH$6843,MATCH(EPS!$F2026,NoSettings!$A$2:$A$6843,0),MATCH(EPS!Q$2,NoSettings!$C$1:$AH$1,0))</f>
        <v>0</v>
      </c>
      <c r="R2026">
        <f>INDEX(NoSettings!$C$2:$AH$6843,MATCH(EPS!$F2026,NoSettings!$A$2:$A$6843,0),MATCH(EPS!R$2,NoSettings!$C$1:$AH$1,0))</f>
        <v>0</v>
      </c>
      <c r="S2026">
        <f>INDEX(NoSettings!$C$2:$AH$6843,MATCH(EPS!$F2026,NoSettings!$A$2:$A$6843,0),MATCH(EPS!S$2,NoSettings!$C$1:$AH$1,0))</f>
        <v>0</v>
      </c>
      <c r="T2026">
        <f>INDEX(NoSettings!$C$2:$AH$6843,MATCH(EPS!$F2026,NoSettings!$A$2:$A$6843,0),MATCH(EPS!T$2,NoSettings!$C$1:$AH$1,0))</f>
        <v>0</v>
      </c>
      <c r="U2026">
        <f>INDEX(NoSettings!$C$2:$AH$6843,MATCH(EPS!$F2026,NoSettings!$A$2:$A$6843,0),MATCH(EPS!U$2,NoSettings!$C$1:$AH$1,0))</f>
        <v>0</v>
      </c>
      <c r="V2026">
        <f>INDEX(NoSettings!$C$2:$AH$6843,MATCH(EPS!$F2026,NoSettings!$A$2:$A$6843,0),MATCH(EPS!V$2,NoSettings!$C$1:$AH$1,0))</f>
        <v>0</v>
      </c>
      <c r="W2026">
        <f>INDEX(NoSettings!$C$2:$AH$6843,MATCH(EPS!$F2026,NoSettings!$A$2:$A$6843,0),MATCH(EPS!W$2,NoSettings!$C$1:$AH$1,0))</f>
        <v>0</v>
      </c>
      <c r="X2026">
        <f>INDEX(NoSettings!$C$2:$AH$6843,MATCH(EPS!$F2026,NoSettings!$A$2:$A$6843,0),MATCH(EPS!X$2,NoSettings!$C$1:$AH$1,0))</f>
        <v>0</v>
      </c>
      <c r="Y2026">
        <f>INDEX(NoSettings!$C$2:$AH$6843,MATCH(EPS!$F2026,NoSettings!$A$2:$A$6843,0),MATCH(EPS!Y$2,NoSettings!$C$1:$AH$1,0))</f>
        <v>0</v>
      </c>
      <c r="Z2026">
        <f>INDEX(NoSettings!$C$2:$AH$6843,MATCH(EPS!$F2026,NoSettings!$A$2:$A$6843,0),MATCH(EPS!Z$2,NoSettings!$C$1:$AH$1,0))</f>
        <v>0</v>
      </c>
      <c r="AA2026">
        <f>INDEX(NoSettings!$C$2:$AH$6843,MATCH(EPS!$F2026,NoSettings!$A$2:$A$6843,0),MATCH(EPS!AA$2,NoSettings!$C$1:$AH$1,0))</f>
        <v>0</v>
      </c>
      <c r="AB2026">
        <f>INDEX(NoSettings!$C$2:$AH$6843,MATCH(EPS!$F2026,NoSettings!$A$2:$A$6843,0),MATCH(EPS!AB$2,NoSettings!$C$1:$AH$1,0))</f>
        <v>0</v>
      </c>
      <c r="AC2026">
        <f>INDEX(NoSettings!$C$2:$AH$6843,MATCH(EPS!$F2026,NoSettings!$A$2:$A$6843,0),MATCH(EPS!AC$2,NoSettings!$C$1:$AH$1,0))</f>
        <v>0</v>
      </c>
      <c r="AD2026">
        <f>INDEX(NoSettings!$C$2:$AH$6843,MATCH(EPS!$F2026,NoSettings!$A$2:$A$6843,0),MATCH(EPS!AD$2,NoSettings!$C$1:$AH$1,0))</f>
        <v>0</v>
      </c>
      <c r="AE2026">
        <f>INDEX(NoSettings!$C$2:$AH$6843,MATCH(EPS!$F2026,NoSettings!$A$2:$A$6843,0),MATCH(EPS!AE$2,NoSettings!$C$1:$AH$1,0))</f>
        <v>0</v>
      </c>
      <c r="AF2026">
        <f>INDEX(NoSettings!$C$2:$AH$6843,MATCH(EPS!$F2026,NoSettings!$A$2:$A$6843,0),MATCH(EPS!AF$2,NoSettings!$C$1:$AH$1,0))</f>
        <v>0</v>
      </c>
      <c r="AG2026">
        <f>INDEX(NoSettings!$C$2:$AH$6843,MATCH(EPS!$F2026,NoSettings!$A$2:$A$6843,0),MATCH(EPS!AG$2,NoSettings!$C$1:$AH$1,0))</f>
        <v>0</v>
      </c>
      <c r="AH2026">
        <f>INDEX(NoSettings!$C$2:$AH$6843,MATCH(EPS!$F2026,NoSettings!$A$2:$A$6843,0),MATCH(EPS!AH$2,NoSettings!$C$1:$AH$1,0))</f>
        <v>0</v>
      </c>
      <c r="AI2026">
        <f>INDEX(NoSettings!$C$2:$AH$6843,MATCH(EPS!$F2026,NoSettings!$A$2:$A$6843,0),MATCH(EPS!AI$2,NoSettings!$C$1:$AH$1,0))</f>
        <v>0</v>
      </c>
      <c r="AJ2026">
        <f>INDEX(NoSettings!$C$2:$AH$6843,MATCH(EPS!$F2026,NoSettings!$A$2:$A$6843,0),MATCH(EPS!AJ$2,NoSettings!$C$1:$AH$1,0))</f>
        <v>0</v>
      </c>
      <c r="AK2026">
        <f>INDEX(NoSettings!$C$2:$AH$6843,MATCH(EPS!$F2026,NoSettings!$A$2:$A$6843,0),MATCH(EPS!AK$2,NoSettings!$C$1:$AH$1,0))</f>
        <v>0</v>
      </c>
    </row>
    <row r="2027" spans="1:37" hidden="1" x14ac:dyDescent="0.25">
      <c r="A2027" s="63" t="s">
        <v>8042</v>
      </c>
      <c r="B2027" t="s">
        <v>7944</v>
      </c>
      <c r="C2027" t="s">
        <v>8023</v>
      </c>
      <c r="D2027" t="s">
        <v>7945</v>
      </c>
      <c r="E2027" t="s">
        <v>7954</v>
      </c>
      <c r="F2027" t="s">
        <v>2026</v>
      </c>
      <c r="G2027">
        <f>INDEX(NoSettings!$C$2:$AH$6843,MATCH(EPS!$F2027,NoSettings!$A$2:$A$6843,0),MATCH(EPS!G$2,NoSettings!$C$1:$AH$1,0))</f>
        <v>0</v>
      </c>
      <c r="H2027">
        <f>INDEX(NoSettings!$C$2:$AH$6843,MATCH(EPS!$F2027,NoSettings!$A$2:$A$6843,0),MATCH(EPS!H$2,NoSettings!$C$1:$AH$1,0))</f>
        <v>0</v>
      </c>
      <c r="I2027">
        <f>INDEX(NoSettings!$C$2:$AH$6843,MATCH(EPS!$F2027,NoSettings!$A$2:$A$6843,0),MATCH(EPS!I$2,NoSettings!$C$1:$AH$1,0))</f>
        <v>0</v>
      </c>
      <c r="J2027">
        <f>INDEX(NoSettings!$C$2:$AH$6843,MATCH(EPS!$F2027,NoSettings!$A$2:$A$6843,0),MATCH(EPS!J$2,NoSettings!$C$1:$AH$1,0))</f>
        <v>0</v>
      </c>
      <c r="K2027">
        <f>INDEX(NoSettings!$C$2:$AH$6843,MATCH(EPS!$F2027,NoSettings!$A$2:$A$6843,0),MATCH(EPS!K$2,NoSettings!$C$1:$AH$1,0))</f>
        <v>0</v>
      </c>
      <c r="L2027">
        <f>INDEX(NoSettings!$C$2:$AH$6843,MATCH(EPS!$F2027,NoSettings!$A$2:$A$6843,0),MATCH(EPS!L$2,NoSettings!$C$1:$AH$1,0))</f>
        <v>0</v>
      </c>
      <c r="M2027">
        <f>INDEX(NoSettings!$C$2:$AH$6843,MATCH(EPS!$F2027,NoSettings!$A$2:$A$6843,0),MATCH(EPS!M$2,NoSettings!$C$1:$AH$1,0))</f>
        <v>0</v>
      </c>
      <c r="N2027">
        <f>INDEX(NoSettings!$C$2:$AH$6843,MATCH(EPS!$F2027,NoSettings!$A$2:$A$6843,0),MATCH(EPS!N$2,NoSettings!$C$1:$AH$1,0))</f>
        <v>0</v>
      </c>
      <c r="O2027">
        <f>INDEX(NoSettings!$C$2:$AH$6843,MATCH(EPS!$F2027,NoSettings!$A$2:$A$6843,0),MATCH(EPS!O$2,NoSettings!$C$1:$AH$1,0))</f>
        <v>0</v>
      </c>
      <c r="P2027">
        <f>INDEX(NoSettings!$C$2:$AH$6843,MATCH(EPS!$F2027,NoSettings!$A$2:$A$6843,0),MATCH(EPS!P$2,NoSettings!$C$1:$AH$1,0))</f>
        <v>0</v>
      </c>
      <c r="Q2027">
        <f>INDEX(NoSettings!$C$2:$AH$6843,MATCH(EPS!$F2027,NoSettings!$A$2:$A$6843,0),MATCH(EPS!Q$2,NoSettings!$C$1:$AH$1,0))</f>
        <v>0</v>
      </c>
      <c r="R2027">
        <f>INDEX(NoSettings!$C$2:$AH$6843,MATCH(EPS!$F2027,NoSettings!$A$2:$A$6843,0),MATCH(EPS!R$2,NoSettings!$C$1:$AH$1,0))</f>
        <v>0</v>
      </c>
      <c r="S2027">
        <f>INDEX(NoSettings!$C$2:$AH$6843,MATCH(EPS!$F2027,NoSettings!$A$2:$A$6843,0),MATCH(EPS!S$2,NoSettings!$C$1:$AH$1,0))</f>
        <v>0</v>
      </c>
      <c r="T2027">
        <f>INDEX(NoSettings!$C$2:$AH$6843,MATCH(EPS!$F2027,NoSettings!$A$2:$A$6843,0),MATCH(EPS!T$2,NoSettings!$C$1:$AH$1,0))</f>
        <v>0</v>
      </c>
      <c r="U2027">
        <f>INDEX(NoSettings!$C$2:$AH$6843,MATCH(EPS!$F2027,NoSettings!$A$2:$A$6843,0),MATCH(EPS!U$2,NoSettings!$C$1:$AH$1,0))</f>
        <v>0</v>
      </c>
      <c r="V2027">
        <f>INDEX(NoSettings!$C$2:$AH$6843,MATCH(EPS!$F2027,NoSettings!$A$2:$A$6843,0),MATCH(EPS!V$2,NoSettings!$C$1:$AH$1,0))</f>
        <v>0</v>
      </c>
      <c r="W2027">
        <f>INDEX(NoSettings!$C$2:$AH$6843,MATCH(EPS!$F2027,NoSettings!$A$2:$A$6843,0),MATCH(EPS!W$2,NoSettings!$C$1:$AH$1,0))</f>
        <v>0</v>
      </c>
      <c r="X2027">
        <f>INDEX(NoSettings!$C$2:$AH$6843,MATCH(EPS!$F2027,NoSettings!$A$2:$A$6843,0),MATCH(EPS!X$2,NoSettings!$C$1:$AH$1,0))</f>
        <v>0</v>
      </c>
      <c r="Y2027">
        <f>INDEX(NoSettings!$C$2:$AH$6843,MATCH(EPS!$F2027,NoSettings!$A$2:$A$6843,0),MATCH(EPS!Y$2,NoSettings!$C$1:$AH$1,0))</f>
        <v>0</v>
      </c>
      <c r="Z2027">
        <f>INDEX(NoSettings!$C$2:$AH$6843,MATCH(EPS!$F2027,NoSettings!$A$2:$A$6843,0),MATCH(EPS!Z$2,NoSettings!$C$1:$AH$1,0))</f>
        <v>0</v>
      </c>
      <c r="AA2027">
        <f>INDEX(NoSettings!$C$2:$AH$6843,MATCH(EPS!$F2027,NoSettings!$A$2:$A$6843,0),MATCH(EPS!AA$2,NoSettings!$C$1:$AH$1,0))</f>
        <v>0</v>
      </c>
      <c r="AB2027">
        <f>INDEX(NoSettings!$C$2:$AH$6843,MATCH(EPS!$F2027,NoSettings!$A$2:$A$6843,0),MATCH(EPS!AB$2,NoSettings!$C$1:$AH$1,0))</f>
        <v>0</v>
      </c>
      <c r="AC2027">
        <f>INDEX(NoSettings!$C$2:$AH$6843,MATCH(EPS!$F2027,NoSettings!$A$2:$A$6843,0),MATCH(EPS!AC$2,NoSettings!$C$1:$AH$1,0))</f>
        <v>0</v>
      </c>
      <c r="AD2027">
        <f>INDEX(NoSettings!$C$2:$AH$6843,MATCH(EPS!$F2027,NoSettings!$A$2:$A$6843,0),MATCH(EPS!AD$2,NoSettings!$C$1:$AH$1,0))</f>
        <v>0</v>
      </c>
      <c r="AE2027">
        <f>INDEX(NoSettings!$C$2:$AH$6843,MATCH(EPS!$F2027,NoSettings!$A$2:$A$6843,0),MATCH(EPS!AE$2,NoSettings!$C$1:$AH$1,0))</f>
        <v>0</v>
      </c>
      <c r="AF2027">
        <f>INDEX(NoSettings!$C$2:$AH$6843,MATCH(EPS!$F2027,NoSettings!$A$2:$A$6843,0),MATCH(EPS!AF$2,NoSettings!$C$1:$AH$1,0))</f>
        <v>0</v>
      </c>
      <c r="AG2027">
        <f>INDEX(NoSettings!$C$2:$AH$6843,MATCH(EPS!$F2027,NoSettings!$A$2:$A$6843,0),MATCH(EPS!AG$2,NoSettings!$C$1:$AH$1,0))</f>
        <v>0</v>
      </c>
      <c r="AH2027">
        <f>INDEX(NoSettings!$C$2:$AH$6843,MATCH(EPS!$F2027,NoSettings!$A$2:$A$6843,0),MATCH(EPS!AH$2,NoSettings!$C$1:$AH$1,0))</f>
        <v>0</v>
      </c>
      <c r="AI2027">
        <f>INDEX(NoSettings!$C$2:$AH$6843,MATCH(EPS!$F2027,NoSettings!$A$2:$A$6843,0),MATCH(EPS!AI$2,NoSettings!$C$1:$AH$1,0))</f>
        <v>0</v>
      </c>
      <c r="AJ2027">
        <f>INDEX(NoSettings!$C$2:$AH$6843,MATCH(EPS!$F2027,NoSettings!$A$2:$A$6843,0),MATCH(EPS!AJ$2,NoSettings!$C$1:$AH$1,0))</f>
        <v>0</v>
      </c>
      <c r="AK2027">
        <f>INDEX(NoSettings!$C$2:$AH$6843,MATCH(EPS!$F2027,NoSettings!$A$2:$A$6843,0),MATCH(EPS!AK$2,NoSettings!$C$1:$AH$1,0))</f>
        <v>0</v>
      </c>
    </row>
    <row r="2028" spans="1:37" hidden="1" x14ac:dyDescent="0.25">
      <c r="A2028" s="63" t="s">
        <v>8042</v>
      </c>
      <c r="B2028" t="s">
        <v>7944</v>
      </c>
      <c r="C2028" t="s">
        <v>8023</v>
      </c>
      <c r="D2028" t="s">
        <v>7945</v>
      </c>
      <c r="E2028" t="s">
        <v>7955</v>
      </c>
      <c r="F2028" t="s">
        <v>2027</v>
      </c>
      <c r="G2028">
        <f>INDEX(NoSettings!$C$2:$AH$6843,MATCH(EPS!$F2028,NoSettings!$A$2:$A$6843,0),MATCH(EPS!G$2,NoSettings!$C$1:$AH$1,0))</f>
        <v>70339800</v>
      </c>
      <c r="H2028">
        <f>INDEX(NoSettings!$C$2:$AH$6843,MATCH(EPS!$F2028,NoSettings!$A$2:$A$6843,0),MATCH(EPS!H$2,NoSettings!$C$1:$AH$1,0))</f>
        <v>157658000</v>
      </c>
      <c r="I2028">
        <f>INDEX(NoSettings!$C$2:$AH$6843,MATCH(EPS!$F2028,NoSettings!$A$2:$A$6843,0),MATCH(EPS!I$2,NoSettings!$C$1:$AH$1,0))</f>
        <v>240475000</v>
      </c>
      <c r="J2028">
        <f>INDEX(NoSettings!$C$2:$AH$6843,MATCH(EPS!$F2028,NoSettings!$A$2:$A$6843,0),MATCH(EPS!J$2,NoSettings!$C$1:$AH$1,0))</f>
        <v>322887000</v>
      </c>
      <c r="K2028">
        <f>INDEX(NoSettings!$C$2:$AH$6843,MATCH(EPS!$F2028,NoSettings!$A$2:$A$6843,0),MATCH(EPS!K$2,NoSettings!$C$1:$AH$1,0))</f>
        <v>404917000</v>
      </c>
      <c r="L2028">
        <f>INDEX(NoSettings!$C$2:$AH$6843,MATCH(EPS!$F2028,NoSettings!$A$2:$A$6843,0),MATCH(EPS!L$2,NoSettings!$C$1:$AH$1,0))</f>
        <v>484930000</v>
      </c>
      <c r="M2028">
        <f>INDEX(NoSettings!$C$2:$AH$6843,MATCH(EPS!$F2028,NoSettings!$A$2:$A$6843,0),MATCH(EPS!M$2,NoSettings!$C$1:$AH$1,0))</f>
        <v>559523000</v>
      </c>
      <c r="N2028">
        <f>INDEX(NoSettings!$C$2:$AH$6843,MATCH(EPS!$F2028,NoSettings!$A$2:$A$6843,0),MATCH(EPS!N$2,NoSettings!$C$1:$AH$1,0))</f>
        <v>629598000</v>
      </c>
      <c r="O2028">
        <f>INDEX(NoSettings!$C$2:$AH$6843,MATCH(EPS!$F2028,NoSettings!$A$2:$A$6843,0),MATCH(EPS!O$2,NoSettings!$C$1:$AH$1,0))</f>
        <v>695005000</v>
      </c>
      <c r="P2028">
        <f>INDEX(NoSettings!$C$2:$AH$6843,MATCH(EPS!$F2028,NoSettings!$A$2:$A$6843,0),MATCH(EPS!P$2,NoSettings!$C$1:$AH$1,0))</f>
        <v>755184000</v>
      </c>
      <c r="Q2028">
        <f>INDEX(NoSettings!$C$2:$AH$6843,MATCH(EPS!$F2028,NoSettings!$A$2:$A$6843,0),MATCH(EPS!Q$2,NoSettings!$C$1:$AH$1,0))</f>
        <v>813924000</v>
      </c>
      <c r="R2028">
        <f>INDEX(NoSettings!$C$2:$AH$6843,MATCH(EPS!$F2028,NoSettings!$A$2:$A$6843,0),MATCH(EPS!R$2,NoSettings!$C$1:$AH$1,0))</f>
        <v>860019000</v>
      </c>
      <c r="S2028">
        <f>INDEX(NoSettings!$C$2:$AH$6843,MATCH(EPS!$F2028,NoSettings!$A$2:$A$6843,0),MATCH(EPS!S$2,NoSettings!$C$1:$AH$1,0))</f>
        <v>902374000</v>
      </c>
      <c r="T2028">
        <f>INDEX(NoSettings!$C$2:$AH$6843,MATCH(EPS!$F2028,NoSettings!$A$2:$A$6843,0),MATCH(EPS!T$2,NoSettings!$C$1:$AH$1,0))</f>
        <v>868171000</v>
      </c>
      <c r="U2028">
        <f>INDEX(NoSettings!$C$2:$AH$6843,MATCH(EPS!$F2028,NoSettings!$A$2:$A$6843,0),MATCH(EPS!U$2,NoSettings!$C$1:$AH$1,0))</f>
        <v>813645000</v>
      </c>
      <c r="V2028">
        <f>INDEX(NoSettings!$C$2:$AH$6843,MATCH(EPS!$F2028,NoSettings!$A$2:$A$6843,0),MATCH(EPS!V$2,NoSettings!$C$1:$AH$1,0))</f>
        <v>761960000</v>
      </c>
      <c r="W2028">
        <f>INDEX(NoSettings!$C$2:$AH$6843,MATCH(EPS!$F2028,NoSettings!$A$2:$A$6843,0),MATCH(EPS!W$2,NoSettings!$C$1:$AH$1,0))</f>
        <v>709914000</v>
      </c>
      <c r="X2028">
        <f>INDEX(NoSettings!$C$2:$AH$6843,MATCH(EPS!$F2028,NoSettings!$A$2:$A$6843,0),MATCH(EPS!X$2,NoSettings!$C$1:$AH$1,0))</f>
        <v>657634000</v>
      </c>
      <c r="Y2028">
        <f>INDEX(NoSettings!$C$2:$AH$6843,MATCH(EPS!$F2028,NoSettings!$A$2:$A$6843,0),MATCH(EPS!Y$2,NoSettings!$C$1:$AH$1,0))</f>
        <v>606222000</v>
      </c>
      <c r="Z2028">
        <f>INDEX(NoSettings!$C$2:$AH$6843,MATCH(EPS!$F2028,NoSettings!$A$2:$A$6843,0),MATCH(EPS!Z$2,NoSettings!$C$1:$AH$1,0))</f>
        <v>559147000</v>
      </c>
      <c r="AA2028">
        <f>INDEX(NoSettings!$C$2:$AH$6843,MATCH(EPS!$F2028,NoSettings!$A$2:$A$6843,0),MATCH(EPS!AA$2,NoSettings!$C$1:$AH$1,0))</f>
        <v>517641000</v>
      </c>
      <c r="AB2028">
        <f>INDEX(NoSettings!$C$2:$AH$6843,MATCH(EPS!$F2028,NoSettings!$A$2:$A$6843,0),MATCH(EPS!AB$2,NoSettings!$C$1:$AH$1,0))</f>
        <v>480787000</v>
      </c>
      <c r="AC2028">
        <f>INDEX(NoSettings!$C$2:$AH$6843,MATCH(EPS!$F2028,NoSettings!$A$2:$A$6843,0),MATCH(EPS!AC$2,NoSettings!$C$1:$AH$1,0))</f>
        <v>449131000</v>
      </c>
      <c r="AD2028">
        <f>INDEX(NoSettings!$C$2:$AH$6843,MATCH(EPS!$F2028,NoSettings!$A$2:$A$6843,0),MATCH(EPS!AD$2,NoSettings!$C$1:$AH$1,0))</f>
        <v>418379000</v>
      </c>
      <c r="AE2028">
        <f>INDEX(NoSettings!$C$2:$AH$6843,MATCH(EPS!$F2028,NoSettings!$A$2:$A$6843,0),MATCH(EPS!AE$2,NoSettings!$C$1:$AH$1,0))</f>
        <v>400231000</v>
      </c>
      <c r="AF2028">
        <f>INDEX(NoSettings!$C$2:$AH$6843,MATCH(EPS!$F2028,NoSettings!$A$2:$A$6843,0),MATCH(EPS!AF$2,NoSettings!$C$1:$AH$1,0))</f>
        <v>385495000</v>
      </c>
      <c r="AG2028">
        <f>INDEX(NoSettings!$C$2:$AH$6843,MATCH(EPS!$F2028,NoSettings!$A$2:$A$6843,0),MATCH(EPS!AG$2,NoSettings!$C$1:$AH$1,0))</f>
        <v>373319000</v>
      </c>
      <c r="AH2028">
        <f>INDEX(NoSettings!$C$2:$AH$6843,MATCH(EPS!$F2028,NoSettings!$A$2:$A$6843,0),MATCH(EPS!AH$2,NoSettings!$C$1:$AH$1,0))</f>
        <v>364815000</v>
      </c>
      <c r="AI2028">
        <f>INDEX(NoSettings!$C$2:$AH$6843,MATCH(EPS!$F2028,NoSettings!$A$2:$A$6843,0),MATCH(EPS!AI$2,NoSettings!$C$1:$AH$1,0))</f>
        <v>358277000</v>
      </c>
      <c r="AJ2028">
        <f>INDEX(NoSettings!$C$2:$AH$6843,MATCH(EPS!$F2028,NoSettings!$A$2:$A$6843,0),MATCH(EPS!AJ$2,NoSettings!$C$1:$AH$1,0))</f>
        <v>353113000</v>
      </c>
      <c r="AK2028">
        <f>INDEX(NoSettings!$C$2:$AH$6843,MATCH(EPS!$F2028,NoSettings!$A$2:$A$6843,0),MATCH(EPS!AK$2,NoSettings!$C$1:$AH$1,0))</f>
        <v>349222000</v>
      </c>
    </row>
    <row r="2029" spans="1:37" hidden="1" x14ac:dyDescent="0.25">
      <c r="A2029" s="63" t="s">
        <v>8042</v>
      </c>
      <c r="B2029" t="s">
        <v>7944</v>
      </c>
      <c r="C2029" t="s">
        <v>8023</v>
      </c>
      <c r="D2029" t="s">
        <v>7945</v>
      </c>
      <c r="E2029" t="s">
        <v>7956</v>
      </c>
      <c r="F2029" t="s">
        <v>2028</v>
      </c>
      <c r="G2029">
        <f>INDEX(NoSettings!$C$2:$AH$6843,MATCH(EPS!$F2029,NoSettings!$A$2:$A$6843,0),MATCH(EPS!G$2,NoSettings!$C$1:$AH$1,0))</f>
        <v>0</v>
      </c>
      <c r="H2029">
        <f>INDEX(NoSettings!$C$2:$AH$6843,MATCH(EPS!$F2029,NoSettings!$A$2:$A$6843,0),MATCH(EPS!H$2,NoSettings!$C$1:$AH$1,0))</f>
        <v>0</v>
      </c>
      <c r="I2029">
        <f>INDEX(NoSettings!$C$2:$AH$6843,MATCH(EPS!$F2029,NoSettings!$A$2:$A$6843,0),MATCH(EPS!I$2,NoSettings!$C$1:$AH$1,0))</f>
        <v>0</v>
      </c>
      <c r="J2029">
        <f>INDEX(NoSettings!$C$2:$AH$6843,MATCH(EPS!$F2029,NoSettings!$A$2:$A$6843,0),MATCH(EPS!J$2,NoSettings!$C$1:$AH$1,0))</f>
        <v>0</v>
      </c>
      <c r="K2029">
        <f>INDEX(NoSettings!$C$2:$AH$6843,MATCH(EPS!$F2029,NoSettings!$A$2:$A$6843,0),MATCH(EPS!K$2,NoSettings!$C$1:$AH$1,0))</f>
        <v>0</v>
      </c>
      <c r="L2029">
        <f>INDEX(NoSettings!$C$2:$AH$6843,MATCH(EPS!$F2029,NoSettings!$A$2:$A$6843,0),MATCH(EPS!L$2,NoSettings!$C$1:$AH$1,0))</f>
        <v>0</v>
      </c>
      <c r="M2029">
        <f>INDEX(NoSettings!$C$2:$AH$6843,MATCH(EPS!$F2029,NoSettings!$A$2:$A$6843,0),MATCH(EPS!M$2,NoSettings!$C$1:$AH$1,0))</f>
        <v>0</v>
      </c>
      <c r="N2029">
        <f>INDEX(NoSettings!$C$2:$AH$6843,MATCH(EPS!$F2029,NoSettings!$A$2:$A$6843,0),MATCH(EPS!N$2,NoSettings!$C$1:$AH$1,0))</f>
        <v>0</v>
      </c>
      <c r="O2029">
        <f>INDEX(NoSettings!$C$2:$AH$6843,MATCH(EPS!$F2029,NoSettings!$A$2:$A$6843,0),MATCH(EPS!O$2,NoSettings!$C$1:$AH$1,0))</f>
        <v>0</v>
      </c>
      <c r="P2029">
        <f>INDEX(NoSettings!$C$2:$AH$6843,MATCH(EPS!$F2029,NoSettings!$A$2:$A$6843,0),MATCH(EPS!P$2,NoSettings!$C$1:$AH$1,0))</f>
        <v>0</v>
      </c>
      <c r="Q2029">
        <f>INDEX(NoSettings!$C$2:$AH$6843,MATCH(EPS!$F2029,NoSettings!$A$2:$A$6843,0),MATCH(EPS!Q$2,NoSettings!$C$1:$AH$1,0))</f>
        <v>0</v>
      </c>
      <c r="R2029">
        <f>INDEX(NoSettings!$C$2:$AH$6843,MATCH(EPS!$F2029,NoSettings!$A$2:$A$6843,0),MATCH(EPS!R$2,NoSettings!$C$1:$AH$1,0))</f>
        <v>0</v>
      </c>
      <c r="S2029">
        <f>INDEX(NoSettings!$C$2:$AH$6843,MATCH(EPS!$F2029,NoSettings!$A$2:$A$6843,0),MATCH(EPS!S$2,NoSettings!$C$1:$AH$1,0))</f>
        <v>0</v>
      </c>
      <c r="T2029">
        <f>INDEX(NoSettings!$C$2:$AH$6843,MATCH(EPS!$F2029,NoSettings!$A$2:$A$6843,0),MATCH(EPS!T$2,NoSettings!$C$1:$AH$1,0))</f>
        <v>0</v>
      </c>
      <c r="U2029">
        <f>INDEX(NoSettings!$C$2:$AH$6843,MATCH(EPS!$F2029,NoSettings!$A$2:$A$6843,0),MATCH(EPS!U$2,NoSettings!$C$1:$AH$1,0))</f>
        <v>0</v>
      </c>
      <c r="V2029">
        <f>INDEX(NoSettings!$C$2:$AH$6843,MATCH(EPS!$F2029,NoSettings!$A$2:$A$6843,0),MATCH(EPS!V$2,NoSettings!$C$1:$AH$1,0))</f>
        <v>0</v>
      </c>
      <c r="W2029">
        <f>INDEX(NoSettings!$C$2:$AH$6843,MATCH(EPS!$F2029,NoSettings!$A$2:$A$6843,0),MATCH(EPS!W$2,NoSettings!$C$1:$AH$1,0))</f>
        <v>0</v>
      </c>
      <c r="X2029">
        <f>INDEX(NoSettings!$C$2:$AH$6843,MATCH(EPS!$F2029,NoSettings!$A$2:$A$6843,0),MATCH(EPS!X$2,NoSettings!$C$1:$AH$1,0))</f>
        <v>0</v>
      </c>
      <c r="Y2029">
        <f>INDEX(NoSettings!$C$2:$AH$6843,MATCH(EPS!$F2029,NoSettings!$A$2:$A$6843,0),MATCH(EPS!Y$2,NoSettings!$C$1:$AH$1,0))</f>
        <v>0</v>
      </c>
      <c r="Z2029">
        <f>INDEX(NoSettings!$C$2:$AH$6843,MATCH(EPS!$F2029,NoSettings!$A$2:$A$6843,0),MATCH(EPS!Z$2,NoSettings!$C$1:$AH$1,0))</f>
        <v>0</v>
      </c>
      <c r="AA2029">
        <f>INDEX(NoSettings!$C$2:$AH$6843,MATCH(EPS!$F2029,NoSettings!$A$2:$A$6843,0),MATCH(EPS!AA$2,NoSettings!$C$1:$AH$1,0))</f>
        <v>0</v>
      </c>
      <c r="AB2029">
        <f>INDEX(NoSettings!$C$2:$AH$6843,MATCH(EPS!$F2029,NoSettings!$A$2:$A$6843,0),MATCH(EPS!AB$2,NoSettings!$C$1:$AH$1,0))</f>
        <v>0</v>
      </c>
      <c r="AC2029">
        <f>INDEX(NoSettings!$C$2:$AH$6843,MATCH(EPS!$F2029,NoSettings!$A$2:$A$6843,0),MATCH(EPS!AC$2,NoSettings!$C$1:$AH$1,0))</f>
        <v>0</v>
      </c>
      <c r="AD2029">
        <f>INDEX(NoSettings!$C$2:$AH$6843,MATCH(EPS!$F2029,NoSettings!$A$2:$A$6843,0),MATCH(EPS!AD$2,NoSettings!$C$1:$AH$1,0))</f>
        <v>0</v>
      </c>
      <c r="AE2029">
        <f>INDEX(NoSettings!$C$2:$AH$6843,MATCH(EPS!$F2029,NoSettings!$A$2:$A$6843,0),MATCH(EPS!AE$2,NoSettings!$C$1:$AH$1,0))</f>
        <v>0</v>
      </c>
      <c r="AF2029">
        <f>INDEX(NoSettings!$C$2:$AH$6843,MATCH(EPS!$F2029,NoSettings!$A$2:$A$6843,0),MATCH(EPS!AF$2,NoSettings!$C$1:$AH$1,0))</f>
        <v>0</v>
      </c>
      <c r="AG2029">
        <f>INDEX(NoSettings!$C$2:$AH$6843,MATCH(EPS!$F2029,NoSettings!$A$2:$A$6843,0),MATCH(EPS!AG$2,NoSettings!$C$1:$AH$1,0))</f>
        <v>0</v>
      </c>
      <c r="AH2029">
        <f>INDEX(NoSettings!$C$2:$AH$6843,MATCH(EPS!$F2029,NoSettings!$A$2:$A$6843,0),MATCH(EPS!AH$2,NoSettings!$C$1:$AH$1,0))</f>
        <v>0</v>
      </c>
      <c r="AI2029">
        <f>INDEX(NoSettings!$C$2:$AH$6843,MATCH(EPS!$F2029,NoSettings!$A$2:$A$6843,0),MATCH(EPS!AI$2,NoSettings!$C$1:$AH$1,0))</f>
        <v>0</v>
      </c>
      <c r="AJ2029">
        <f>INDEX(NoSettings!$C$2:$AH$6843,MATCH(EPS!$F2029,NoSettings!$A$2:$A$6843,0),MATCH(EPS!AJ$2,NoSettings!$C$1:$AH$1,0))</f>
        <v>0</v>
      </c>
      <c r="AK2029">
        <f>INDEX(NoSettings!$C$2:$AH$6843,MATCH(EPS!$F2029,NoSettings!$A$2:$A$6843,0),MATCH(EPS!AK$2,NoSettings!$C$1:$AH$1,0))</f>
        <v>0</v>
      </c>
    </row>
    <row r="2030" spans="1:37" hidden="1" x14ac:dyDescent="0.25">
      <c r="A2030" s="63" t="s">
        <v>8042</v>
      </c>
      <c r="B2030" t="s">
        <v>7944</v>
      </c>
      <c r="C2030" t="s">
        <v>8023</v>
      </c>
      <c r="D2030" t="s">
        <v>7963</v>
      </c>
      <c r="E2030" t="s">
        <v>7947</v>
      </c>
      <c r="F2030" t="s">
        <v>2029</v>
      </c>
      <c r="G2030">
        <f>INDEX(NoSettings!$C$2:$AH$6843,MATCH(EPS!$F2030,NoSettings!$A$2:$A$6843,0),MATCH(EPS!G$2,NoSettings!$C$1:$AH$1,0))</f>
        <v>0</v>
      </c>
      <c r="H2030">
        <f>INDEX(NoSettings!$C$2:$AH$6843,MATCH(EPS!$F2030,NoSettings!$A$2:$A$6843,0),MATCH(EPS!H$2,NoSettings!$C$1:$AH$1,0))</f>
        <v>0</v>
      </c>
      <c r="I2030">
        <f>INDEX(NoSettings!$C$2:$AH$6843,MATCH(EPS!$F2030,NoSettings!$A$2:$A$6843,0),MATCH(EPS!I$2,NoSettings!$C$1:$AH$1,0))</f>
        <v>0</v>
      </c>
      <c r="J2030">
        <f>INDEX(NoSettings!$C$2:$AH$6843,MATCH(EPS!$F2030,NoSettings!$A$2:$A$6843,0),MATCH(EPS!J$2,NoSettings!$C$1:$AH$1,0))</f>
        <v>0</v>
      </c>
      <c r="K2030">
        <f>INDEX(NoSettings!$C$2:$AH$6843,MATCH(EPS!$F2030,NoSettings!$A$2:$A$6843,0),MATCH(EPS!K$2,NoSettings!$C$1:$AH$1,0))</f>
        <v>0</v>
      </c>
      <c r="L2030">
        <f>INDEX(NoSettings!$C$2:$AH$6843,MATCH(EPS!$F2030,NoSettings!$A$2:$A$6843,0),MATCH(EPS!L$2,NoSettings!$C$1:$AH$1,0))</f>
        <v>0</v>
      </c>
      <c r="M2030">
        <f>INDEX(NoSettings!$C$2:$AH$6843,MATCH(EPS!$F2030,NoSettings!$A$2:$A$6843,0),MATCH(EPS!M$2,NoSettings!$C$1:$AH$1,0))</f>
        <v>0</v>
      </c>
      <c r="N2030">
        <f>INDEX(NoSettings!$C$2:$AH$6843,MATCH(EPS!$F2030,NoSettings!$A$2:$A$6843,0),MATCH(EPS!N$2,NoSettings!$C$1:$AH$1,0))</f>
        <v>0</v>
      </c>
      <c r="O2030">
        <f>INDEX(NoSettings!$C$2:$AH$6843,MATCH(EPS!$F2030,NoSettings!$A$2:$A$6843,0),MATCH(EPS!O$2,NoSettings!$C$1:$AH$1,0))</f>
        <v>0</v>
      </c>
      <c r="P2030">
        <f>INDEX(NoSettings!$C$2:$AH$6843,MATCH(EPS!$F2030,NoSettings!$A$2:$A$6843,0),MATCH(EPS!P$2,NoSettings!$C$1:$AH$1,0))</f>
        <v>0</v>
      </c>
      <c r="Q2030">
        <f>INDEX(NoSettings!$C$2:$AH$6843,MATCH(EPS!$F2030,NoSettings!$A$2:$A$6843,0),MATCH(EPS!Q$2,NoSettings!$C$1:$AH$1,0))</f>
        <v>0</v>
      </c>
      <c r="R2030">
        <f>INDEX(NoSettings!$C$2:$AH$6843,MATCH(EPS!$F2030,NoSettings!$A$2:$A$6843,0),MATCH(EPS!R$2,NoSettings!$C$1:$AH$1,0))</f>
        <v>0</v>
      </c>
      <c r="S2030">
        <f>INDEX(NoSettings!$C$2:$AH$6843,MATCH(EPS!$F2030,NoSettings!$A$2:$A$6843,0),MATCH(EPS!S$2,NoSettings!$C$1:$AH$1,0))</f>
        <v>0</v>
      </c>
      <c r="T2030">
        <f>INDEX(NoSettings!$C$2:$AH$6843,MATCH(EPS!$F2030,NoSettings!$A$2:$A$6843,0),MATCH(EPS!T$2,NoSettings!$C$1:$AH$1,0))</f>
        <v>0</v>
      </c>
      <c r="U2030">
        <f>INDEX(NoSettings!$C$2:$AH$6843,MATCH(EPS!$F2030,NoSettings!$A$2:$A$6843,0),MATCH(EPS!U$2,NoSettings!$C$1:$AH$1,0))</f>
        <v>0</v>
      </c>
      <c r="V2030">
        <f>INDEX(NoSettings!$C$2:$AH$6843,MATCH(EPS!$F2030,NoSettings!$A$2:$A$6843,0),MATCH(EPS!V$2,NoSettings!$C$1:$AH$1,0))</f>
        <v>0</v>
      </c>
      <c r="W2030">
        <f>INDEX(NoSettings!$C$2:$AH$6843,MATCH(EPS!$F2030,NoSettings!$A$2:$A$6843,0),MATCH(EPS!W$2,NoSettings!$C$1:$AH$1,0))</f>
        <v>0</v>
      </c>
      <c r="X2030">
        <f>INDEX(NoSettings!$C$2:$AH$6843,MATCH(EPS!$F2030,NoSettings!$A$2:$A$6843,0),MATCH(EPS!X$2,NoSettings!$C$1:$AH$1,0))</f>
        <v>0</v>
      </c>
      <c r="Y2030">
        <f>INDEX(NoSettings!$C$2:$AH$6843,MATCH(EPS!$F2030,NoSettings!$A$2:$A$6843,0),MATCH(EPS!Y$2,NoSettings!$C$1:$AH$1,0))</f>
        <v>0</v>
      </c>
      <c r="Z2030">
        <f>INDEX(NoSettings!$C$2:$AH$6843,MATCH(EPS!$F2030,NoSettings!$A$2:$A$6843,0),MATCH(EPS!Z$2,NoSettings!$C$1:$AH$1,0))</f>
        <v>0</v>
      </c>
      <c r="AA2030">
        <f>INDEX(NoSettings!$C$2:$AH$6843,MATCH(EPS!$F2030,NoSettings!$A$2:$A$6843,0),MATCH(EPS!AA$2,NoSettings!$C$1:$AH$1,0))</f>
        <v>0</v>
      </c>
      <c r="AB2030">
        <f>INDEX(NoSettings!$C$2:$AH$6843,MATCH(EPS!$F2030,NoSettings!$A$2:$A$6843,0),MATCH(EPS!AB$2,NoSettings!$C$1:$AH$1,0))</f>
        <v>0</v>
      </c>
      <c r="AC2030">
        <f>INDEX(NoSettings!$C$2:$AH$6843,MATCH(EPS!$F2030,NoSettings!$A$2:$A$6843,0),MATCH(EPS!AC$2,NoSettings!$C$1:$AH$1,0))</f>
        <v>0</v>
      </c>
      <c r="AD2030">
        <f>INDEX(NoSettings!$C$2:$AH$6843,MATCH(EPS!$F2030,NoSettings!$A$2:$A$6843,0),MATCH(EPS!AD$2,NoSettings!$C$1:$AH$1,0))</f>
        <v>0</v>
      </c>
      <c r="AE2030">
        <f>INDEX(NoSettings!$C$2:$AH$6843,MATCH(EPS!$F2030,NoSettings!$A$2:$A$6843,0),MATCH(EPS!AE$2,NoSettings!$C$1:$AH$1,0))</f>
        <v>0</v>
      </c>
      <c r="AF2030">
        <f>INDEX(NoSettings!$C$2:$AH$6843,MATCH(EPS!$F2030,NoSettings!$A$2:$A$6843,0),MATCH(EPS!AF$2,NoSettings!$C$1:$AH$1,0))</f>
        <v>0</v>
      </c>
      <c r="AG2030">
        <f>INDEX(NoSettings!$C$2:$AH$6843,MATCH(EPS!$F2030,NoSettings!$A$2:$A$6843,0),MATCH(EPS!AG$2,NoSettings!$C$1:$AH$1,0))</f>
        <v>0</v>
      </c>
      <c r="AH2030">
        <f>INDEX(NoSettings!$C$2:$AH$6843,MATCH(EPS!$F2030,NoSettings!$A$2:$A$6843,0),MATCH(EPS!AH$2,NoSettings!$C$1:$AH$1,0))</f>
        <v>0</v>
      </c>
      <c r="AI2030">
        <f>INDEX(NoSettings!$C$2:$AH$6843,MATCH(EPS!$F2030,NoSettings!$A$2:$A$6843,0),MATCH(EPS!AI$2,NoSettings!$C$1:$AH$1,0))</f>
        <v>0</v>
      </c>
      <c r="AJ2030">
        <f>INDEX(NoSettings!$C$2:$AH$6843,MATCH(EPS!$F2030,NoSettings!$A$2:$A$6843,0),MATCH(EPS!AJ$2,NoSettings!$C$1:$AH$1,0))</f>
        <v>0</v>
      </c>
      <c r="AK2030">
        <f>INDEX(NoSettings!$C$2:$AH$6843,MATCH(EPS!$F2030,NoSettings!$A$2:$A$6843,0),MATCH(EPS!AK$2,NoSettings!$C$1:$AH$1,0))</f>
        <v>0</v>
      </c>
    </row>
    <row r="2031" spans="1:37" hidden="1" x14ac:dyDescent="0.25">
      <c r="A2031" s="63" t="s">
        <v>8042</v>
      </c>
      <c r="B2031" t="s">
        <v>7944</v>
      </c>
      <c r="C2031" t="s">
        <v>8023</v>
      </c>
      <c r="D2031" t="s">
        <v>7963</v>
      </c>
      <c r="E2031" t="s">
        <v>7948</v>
      </c>
      <c r="F2031" t="s">
        <v>2030</v>
      </c>
      <c r="G2031">
        <f>INDEX(NoSettings!$C$2:$AH$6843,MATCH(EPS!$F2031,NoSettings!$A$2:$A$6843,0),MATCH(EPS!G$2,NoSettings!$C$1:$AH$1,0))</f>
        <v>2003610</v>
      </c>
      <c r="H2031">
        <f>INDEX(NoSettings!$C$2:$AH$6843,MATCH(EPS!$F2031,NoSettings!$A$2:$A$6843,0),MATCH(EPS!H$2,NoSettings!$C$1:$AH$1,0))</f>
        <v>1695050</v>
      </c>
      <c r="I2031">
        <f>INDEX(NoSettings!$C$2:$AH$6843,MATCH(EPS!$F2031,NoSettings!$A$2:$A$6843,0),MATCH(EPS!I$2,NoSettings!$C$1:$AH$1,0))</f>
        <v>1422950</v>
      </c>
      <c r="J2031">
        <f>INDEX(NoSettings!$C$2:$AH$6843,MATCH(EPS!$F2031,NoSettings!$A$2:$A$6843,0),MATCH(EPS!J$2,NoSettings!$C$1:$AH$1,0))</f>
        <v>1180650</v>
      </c>
      <c r="K2031">
        <f>INDEX(NoSettings!$C$2:$AH$6843,MATCH(EPS!$F2031,NoSettings!$A$2:$A$6843,0),MATCH(EPS!K$2,NoSettings!$C$1:$AH$1,0))</f>
        <v>957529</v>
      </c>
      <c r="L2031">
        <f>INDEX(NoSettings!$C$2:$AH$6843,MATCH(EPS!$F2031,NoSettings!$A$2:$A$6843,0),MATCH(EPS!L$2,NoSettings!$C$1:$AH$1,0))</f>
        <v>754538</v>
      </c>
      <c r="M2031">
        <f>INDEX(NoSettings!$C$2:$AH$6843,MATCH(EPS!$F2031,NoSettings!$A$2:$A$6843,0),MATCH(EPS!M$2,NoSettings!$C$1:$AH$1,0))</f>
        <v>580006</v>
      </c>
      <c r="N2031">
        <f>INDEX(NoSettings!$C$2:$AH$6843,MATCH(EPS!$F2031,NoSettings!$A$2:$A$6843,0),MATCH(EPS!N$2,NoSettings!$C$1:$AH$1,0))</f>
        <v>428255</v>
      </c>
      <c r="O2031">
        <f>INDEX(NoSettings!$C$2:$AH$6843,MATCH(EPS!$F2031,NoSettings!$A$2:$A$6843,0),MATCH(EPS!O$2,NoSettings!$C$1:$AH$1,0))</f>
        <v>298997</v>
      </c>
      <c r="P2031">
        <f>INDEX(NoSettings!$C$2:$AH$6843,MATCH(EPS!$F2031,NoSettings!$A$2:$A$6843,0),MATCH(EPS!P$2,NoSettings!$C$1:$AH$1,0))</f>
        <v>192382</v>
      </c>
      <c r="Q2031">
        <f>INDEX(NoSettings!$C$2:$AH$6843,MATCH(EPS!$F2031,NoSettings!$A$2:$A$6843,0),MATCH(EPS!Q$2,NoSettings!$C$1:$AH$1,0))</f>
        <v>108805</v>
      </c>
      <c r="R2031">
        <f>INDEX(NoSettings!$C$2:$AH$6843,MATCH(EPS!$F2031,NoSettings!$A$2:$A$6843,0),MATCH(EPS!R$2,NoSettings!$C$1:$AH$1,0))</f>
        <v>48749.7</v>
      </c>
      <c r="S2031">
        <f>INDEX(NoSettings!$C$2:$AH$6843,MATCH(EPS!$F2031,NoSettings!$A$2:$A$6843,0),MATCH(EPS!S$2,NoSettings!$C$1:$AH$1,0))</f>
        <v>12298.6</v>
      </c>
      <c r="T2031">
        <f>INDEX(NoSettings!$C$2:$AH$6843,MATCH(EPS!$F2031,NoSettings!$A$2:$A$6843,0),MATCH(EPS!T$2,NoSettings!$C$1:$AH$1,0))</f>
        <v>0</v>
      </c>
      <c r="U2031">
        <f>INDEX(NoSettings!$C$2:$AH$6843,MATCH(EPS!$F2031,NoSettings!$A$2:$A$6843,0),MATCH(EPS!U$2,NoSettings!$C$1:$AH$1,0))</f>
        <v>0</v>
      </c>
      <c r="V2031">
        <f>INDEX(NoSettings!$C$2:$AH$6843,MATCH(EPS!$F2031,NoSettings!$A$2:$A$6843,0),MATCH(EPS!V$2,NoSettings!$C$1:$AH$1,0))</f>
        <v>0</v>
      </c>
      <c r="W2031">
        <f>INDEX(NoSettings!$C$2:$AH$6843,MATCH(EPS!$F2031,NoSettings!$A$2:$A$6843,0),MATCH(EPS!W$2,NoSettings!$C$1:$AH$1,0))</f>
        <v>0</v>
      </c>
      <c r="X2031">
        <f>INDEX(NoSettings!$C$2:$AH$6843,MATCH(EPS!$F2031,NoSettings!$A$2:$A$6843,0),MATCH(EPS!X$2,NoSettings!$C$1:$AH$1,0))</f>
        <v>0</v>
      </c>
      <c r="Y2031">
        <f>INDEX(NoSettings!$C$2:$AH$6843,MATCH(EPS!$F2031,NoSettings!$A$2:$A$6843,0),MATCH(EPS!Y$2,NoSettings!$C$1:$AH$1,0))</f>
        <v>0</v>
      </c>
      <c r="Z2031">
        <f>INDEX(NoSettings!$C$2:$AH$6843,MATCH(EPS!$F2031,NoSettings!$A$2:$A$6843,0),MATCH(EPS!Z$2,NoSettings!$C$1:$AH$1,0))</f>
        <v>0</v>
      </c>
      <c r="AA2031">
        <f>INDEX(NoSettings!$C$2:$AH$6843,MATCH(EPS!$F2031,NoSettings!$A$2:$A$6843,0),MATCH(EPS!AA$2,NoSettings!$C$1:$AH$1,0))</f>
        <v>0</v>
      </c>
      <c r="AB2031">
        <f>INDEX(NoSettings!$C$2:$AH$6843,MATCH(EPS!$F2031,NoSettings!$A$2:$A$6843,0),MATCH(EPS!AB$2,NoSettings!$C$1:$AH$1,0))</f>
        <v>0</v>
      </c>
      <c r="AC2031">
        <f>INDEX(NoSettings!$C$2:$AH$6843,MATCH(EPS!$F2031,NoSettings!$A$2:$A$6843,0),MATCH(EPS!AC$2,NoSettings!$C$1:$AH$1,0))</f>
        <v>0</v>
      </c>
      <c r="AD2031">
        <f>INDEX(NoSettings!$C$2:$AH$6843,MATCH(EPS!$F2031,NoSettings!$A$2:$A$6843,0),MATCH(EPS!AD$2,NoSettings!$C$1:$AH$1,0))</f>
        <v>0</v>
      </c>
      <c r="AE2031">
        <f>INDEX(NoSettings!$C$2:$AH$6843,MATCH(EPS!$F2031,NoSettings!$A$2:$A$6843,0),MATCH(EPS!AE$2,NoSettings!$C$1:$AH$1,0))</f>
        <v>0</v>
      </c>
      <c r="AF2031">
        <f>INDEX(NoSettings!$C$2:$AH$6843,MATCH(EPS!$F2031,NoSettings!$A$2:$A$6843,0),MATCH(EPS!AF$2,NoSettings!$C$1:$AH$1,0))</f>
        <v>0</v>
      </c>
      <c r="AG2031">
        <f>INDEX(NoSettings!$C$2:$AH$6843,MATCH(EPS!$F2031,NoSettings!$A$2:$A$6843,0),MATCH(EPS!AG$2,NoSettings!$C$1:$AH$1,0))</f>
        <v>0</v>
      </c>
      <c r="AH2031">
        <f>INDEX(NoSettings!$C$2:$AH$6843,MATCH(EPS!$F2031,NoSettings!$A$2:$A$6843,0),MATCH(EPS!AH$2,NoSettings!$C$1:$AH$1,0))</f>
        <v>0</v>
      </c>
      <c r="AI2031">
        <f>INDEX(NoSettings!$C$2:$AH$6843,MATCH(EPS!$F2031,NoSettings!$A$2:$A$6843,0),MATCH(EPS!AI$2,NoSettings!$C$1:$AH$1,0))</f>
        <v>0</v>
      </c>
      <c r="AJ2031">
        <f>INDEX(NoSettings!$C$2:$AH$6843,MATCH(EPS!$F2031,NoSettings!$A$2:$A$6843,0),MATCH(EPS!AJ$2,NoSettings!$C$1:$AH$1,0))</f>
        <v>0</v>
      </c>
      <c r="AK2031">
        <f>INDEX(NoSettings!$C$2:$AH$6843,MATCH(EPS!$F2031,NoSettings!$A$2:$A$6843,0),MATCH(EPS!AK$2,NoSettings!$C$1:$AH$1,0))</f>
        <v>0</v>
      </c>
    </row>
    <row r="2032" spans="1:37" hidden="1" x14ac:dyDescent="0.25">
      <c r="A2032" s="63" t="s">
        <v>8042</v>
      </c>
      <c r="B2032" t="s">
        <v>7944</v>
      </c>
      <c r="C2032" t="s">
        <v>8023</v>
      </c>
      <c r="D2032" t="s">
        <v>7963</v>
      </c>
      <c r="E2032" t="s">
        <v>7949</v>
      </c>
      <c r="F2032" t="s">
        <v>2031</v>
      </c>
      <c r="G2032">
        <f>INDEX(NoSettings!$C$2:$AH$6843,MATCH(EPS!$F2032,NoSettings!$A$2:$A$6843,0),MATCH(EPS!G$2,NoSettings!$C$1:$AH$1,0))</f>
        <v>4800670000</v>
      </c>
      <c r="H2032">
        <f>INDEX(NoSettings!$C$2:$AH$6843,MATCH(EPS!$F2032,NoSettings!$A$2:$A$6843,0),MATCH(EPS!H$2,NoSettings!$C$1:$AH$1,0))</f>
        <v>4755500000</v>
      </c>
      <c r="I2032">
        <f>INDEX(NoSettings!$C$2:$AH$6843,MATCH(EPS!$F2032,NoSettings!$A$2:$A$6843,0),MATCH(EPS!I$2,NoSettings!$C$1:$AH$1,0))</f>
        <v>4729440000</v>
      </c>
      <c r="J2032">
        <f>INDEX(NoSettings!$C$2:$AH$6843,MATCH(EPS!$F2032,NoSettings!$A$2:$A$6843,0),MATCH(EPS!J$2,NoSettings!$C$1:$AH$1,0))</f>
        <v>4714290000</v>
      </c>
      <c r="K2032">
        <f>INDEX(NoSettings!$C$2:$AH$6843,MATCH(EPS!$F2032,NoSettings!$A$2:$A$6843,0),MATCH(EPS!K$2,NoSettings!$C$1:$AH$1,0))</f>
        <v>4669130000</v>
      </c>
      <c r="L2032">
        <f>INDEX(NoSettings!$C$2:$AH$6843,MATCH(EPS!$F2032,NoSettings!$A$2:$A$6843,0),MATCH(EPS!L$2,NoSettings!$C$1:$AH$1,0))</f>
        <v>4589440000</v>
      </c>
      <c r="M2032">
        <f>INDEX(NoSettings!$C$2:$AH$6843,MATCH(EPS!$F2032,NoSettings!$A$2:$A$6843,0),MATCH(EPS!M$2,NoSettings!$C$1:$AH$1,0))</f>
        <v>4516990000</v>
      </c>
      <c r="N2032">
        <f>INDEX(NoSettings!$C$2:$AH$6843,MATCH(EPS!$F2032,NoSettings!$A$2:$A$6843,0),MATCH(EPS!N$2,NoSettings!$C$1:$AH$1,0))</f>
        <v>4410830000</v>
      </c>
      <c r="O2032">
        <f>INDEX(NoSettings!$C$2:$AH$6843,MATCH(EPS!$F2032,NoSettings!$A$2:$A$6843,0),MATCH(EPS!O$2,NoSettings!$C$1:$AH$1,0))</f>
        <v>4278240000</v>
      </c>
      <c r="P2032">
        <f>INDEX(NoSettings!$C$2:$AH$6843,MATCH(EPS!$F2032,NoSettings!$A$2:$A$6843,0),MATCH(EPS!P$2,NoSettings!$C$1:$AH$1,0))</f>
        <v>4118650000</v>
      </c>
      <c r="Q2032">
        <f>INDEX(NoSettings!$C$2:$AH$6843,MATCH(EPS!$F2032,NoSettings!$A$2:$A$6843,0),MATCH(EPS!Q$2,NoSettings!$C$1:$AH$1,0))</f>
        <v>3929460000</v>
      </c>
      <c r="R2032">
        <f>INDEX(NoSettings!$C$2:$AH$6843,MATCH(EPS!$F2032,NoSettings!$A$2:$A$6843,0),MATCH(EPS!R$2,NoSettings!$C$1:$AH$1,0))</f>
        <v>3725110000</v>
      </c>
      <c r="S2032">
        <f>INDEX(NoSettings!$C$2:$AH$6843,MATCH(EPS!$F2032,NoSettings!$A$2:$A$6843,0),MATCH(EPS!S$2,NoSettings!$C$1:$AH$1,0))</f>
        <v>3503490000</v>
      </c>
      <c r="T2032">
        <f>INDEX(NoSettings!$C$2:$AH$6843,MATCH(EPS!$F2032,NoSettings!$A$2:$A$6843,0),MATCH(EPS!T$2,NoSettings!$C$1:$AH$1,0))</f>
        <v>3261930000</v>
      </c>
      <c r="U2032">
        <f>INDEX(NoSettings!$C$2:$AH$6843,MATCH(EPS!$F2032,NoSettings!$A$2:$A$6843,0),MATCH(EPS!U$2,NoSettings!$C$1:$AH$1,0))</f>
        <v>2958450000</v>
      </c>
      <c r="V2032">
        <f>INDEX(NoSettings!$C$2:$AH$6843,MATCH(EPS!$F2032,NoSettings!$A$2:$A$6843,0),MATCH(EPS!V$2,NoSettings!$C$1:$AH$1,0))</f>
        <v>2701590000</v>
      </c>
      <c r="W2032">
        <f>INDEX(NoSettings!$C$2:$AH$6843,MATCH(EPS!$F2032,NoSettings!$A$2:$A$6843,0),MATCH(EPS!W$2,NoSettings!$C$1:$AH$1,0))</f>
        <v>2446110000</v>
      </c>
      <c r="X2032">
        <f>INDEX(NoSettings!$C$2:$AH$6843,MATCH(EPS!$F2032,NoSettings!$A$2:$A$6843,0),MATCH(EPS!X$2,NoSettings!$C$1:$AH$1,0))</f>
        <v>2199160000</v>
      </c>
      <c r="Y2032">
        <f>INDEX(NoSettings!$C$2:$AH$6843,MATCH(EPS!$F2032,NoSettings!$A$2:$A$6843,0),MATCH(EPS!Y$2,NoSettings!$C$1:$AH$1,0))</f>
        <v>1966060000</v>
      </c>
      <c r="Z2032">
        <f>INDEX(NoSettings!$C$2:$AH$6843,MATCH(EPS!$F2032,NoSettings!$A$2:$A$6843,0),MATCH(EPS!Z$2,NoSettings!$C$1:$AH$1,0))</f>
        <v>1748240000</v>
      </c>
      <c r="AA2032">
        <f>INDEX(NoSettings!$C$2:$AH$6843,MATCH(EPS!$F2032,NoSettings!$A$2:$A$6843,0),MATCH(EPS!AA$2,NoSettings!$C$1:$AH$1,0))</f>
        <v>1554470000</v>
      </c>
      <c r="AB2032">
        <f>INDEX(NoSettings!$C$2:$AH$6843,MATCH(EPS!$F2032,NoSettings!$A$2:$A$6843,0),MATCH(EPS!AB$2,NoSettings!$C$1:$AH$1,0))</f>
        <v>1392760000</v>
      </c>
      <c r="AC2032">
        <f>INDEX(NoSettings!$C$2:$AH$6843,MATCH(EPS!$F2032,NoSettings!$A$2:$A$6843,0),MATCH(EPS!AC$2,NoSettings!$C$1:$AH$1,0))</f>
        <v>1259030000</v>
      </c>
      <c r="AD2032">
        <f>INDEX(NoSettings!$C$2:$AH$6843,MATCH(EPS!$F2032,NoSettings!$A$2:$A$6843,0),MATCH(EPS!AD$2,NoSettings!$C$1:$AH$1,0))</f>
        <v>1152430000</v>
      </c>
      <c r="AE2032">
        <f>INDEX(NoSettings!$C$2:$AH$6843,MATCH(EPS!$F2032,NoSettings!$A$2:$A$6843,0),MATCH(EPS!AE$2,NoSettings!$C$1:$AH$1,0))</f>
        <v>1074400000</v>
      </c>
      <c r="AF2032">
        <f>INDEX(NoSettings!$C$2:$AH$6843,MATCH(EPS!$F2032,NoSettings!$A$2:$A$6843,0),MATCH(EPS!AF$2,NoSettings!$C$1:$AH$1,0))</f>
        <v>1014950000</v>
      </c>
      <c r="AG2032">
        <f>INDEX(NoSettings!$C$2:$AH$6843,MATCH(EPS!$F2032,NoSettings!$A$2:$A$6843,0),MATCH(EPS!AG$2,NoSettings!$C$1:$AH$1,0))</f>
        <v>971250000</v>
      </c>
      <c r="AH2032">
        <f>INDEX(NoSettings!$C$2:$AH$6843,MATCH(EPS!$F2032,NoSettings!$A$2:$A$6843,0),MATCH(EPS!AH$2,NoSettings!$C$1:$AH$1,0))</f>
        <v>942197000</v>
      </c>
      <c r="AI2032">
        <f>INDEX(NoSettings!$C$2:$AH$6843,MATCH(EPS!$F2032,NoSettings!$A$2:$A$6843,0),MATCH(EPS!AI$2,NoSettings!$C$1:$AH$1,0))</f>
        <v>925333000</v>
      </c>
      <c r="AJ2032">
        <f>INDEX(NoSettings!$C$2:$AH$6843,MATCH(EPS!$F2032,NoSettings!$A$2:$A$6843,0),MATCH(EPS!AJ$2,NoSettings!$C$1:$AH$1,0))</f>
        <v>919252000</v>
      </c>
      <c r="AK2032">
        <f>INDEX(NoSettings!$C$2:$AH$6843,MATCH(EPS!$F2032,NoSettings!$A$2:$A$6843,0),MATCH(EPS!AK$2,NoSettings!$C$1:$AH$1,0))</f>
        <v>914493000</v>
      </c>
    </row>
    <row r="2033" spans="1:37" hidden="1" x14ac:dyDescent="0.25">
      <c r="A2033" s="63" t="s">
        <v>8042</v>
      </c>
      <c r="B2033" t="s">
        <v>7944</v>
      </c>
      <c r="C2033" t="s">
        <v>8023</v>
      </c>
      <c r="D2033" t="s">
        <v>7963</v>
      </c>
      <c r="E2033" t="s">
        <v>7950</v>
      </c>
      <c r="F2033" t="s">
        <v>2032</v>
      </c>
      <c r="G2033">
        <f>INDEX(NoSettings!$C$2:$AH$6843,MATCH(EPS!$F2033,NoSettings!$A$2:$A$6843,0),MATCH(EPS!G$2,NoSettings!$C$1:$AH$1,0))</f>
        <v>5218180000</v>
      </c>
      <c r="H2033">
        <f>INDEX(NoSettings!$C$2:$AH$6843,MATCH(EPS!$F2033,NoSettings!$A$2:$A$6843,0),MATCH(EPS!H$2,NoSettings!$C$1:$AH$1,0))</f>
        <v>4752590000</v>
      </c>
      <c r="I2033">
        <f>INDEX(NoSettings!$C$2:$AH$6843,MATCH(EPS!$F2033,NoSettings!$A$2:$A$6843,0),MATCH(EPS!I$2,NoSettings!$C$1:$AH$1,0))</f>
        <v>4361910000</v>
      </c>
      <c r="J2033">
        <f>INDEX(NoSettings!$C$2:$AH$6843,MATCH(EPS!$F2033,NoSettings!$A$2:$A$6843,0),MATCH(EPS!J$2,NoSettings!$C$1:$AH$1,0))</f>
        <v>4025580000</v>
      </c>
      <c r="K2033">
        <f>INDEX(NoSettings!$C$2:$AH$6843,MATCH(EPS!$F2033,NoSettings!$A$2:$A$6843,0),MATCH(EPS!K$2,NoSettings!$C$1:$AH$1,0))</f>
        <v>3703990000</v>
      </c>
      <c r="L2033">
        <f>INDEX(NoSettings!$C$2:$AH$6843,MATCH(EPS!$F2033,NoSettings!$A$2:$A$6843,0),MATCH(EPS!L$2,NoSettings!$C$1:$AH$1,0))</f>
        <v>3395660000</v>
      </c>
      <c r="M2033">
        <f>INDEX(NoSettings!$C$2:$AH$6843,MATCH(EPS!$F2033,NoSettings!$A$2:$A$6843,0),MATCH(EPS!M$2,NoSettings!$C$1:$AH$1,0))</f>
        <v>3122040000</v>
      </c>
      <c r="N2033">
        <f>INDEX(NoSettings!$C$2:$AH$6843,MATCH(EPS!$F2033,NoSettings!$A$2:$A$6843,0),MATCH(EPS!N$2,NoSettings!$C$1:$AH$1,0))</f>
        <v>2841980000</v>
      </c>
      <c r="O2033">
        <f>INDEX(NoSettings!$C$2:$AH$6843,MATCH(EPS!$F2033,NoSettings!$A$2:$A$6843,0),MATCH(EPS!O$2,NoSettings!$C$1:$AH$1,0))</f>
        <v>2572280000</v>
      </c>
      <c r="P2033">
        <f>INDEX(NoSettings!$C$2:$AH$6843,MATCH(EPS!$F2033,NoSettings!$A$2:$A$6843,0),MATCH(EPS!P$2,NoSettings!$C$1:$AH$1,0))</f>
        <v>2310530000</v>
      </c>
      <c r="Q2033">
        <f>INDEX(NoSettings!$C$2:$AH$6843,MATCH(EPS!$F2033,NoSettings!$A$2:$A$6843,0),MATCH(EPS!Q$2,NoSettings!$C$1:$AH$1,0))</f>
        <v>2059240000</v>
      </c>
      <c r="R2033">
        <f>INDEX(NoSettings!$C$2:$AH$6843,MATCH(EPS!$F2033,NoSettings!$A$2:$A$6843,0),MATCH(EPS!R$2,NoSettings!$C$1:$AH$1,0))</f>
        <v>1876880000</v>
      </c>
      <c r="S2033">
        <f>INDEX(NoSettings!$C$2:$AH$6843,MATCH(EPS!$F2033,NoSettings!$A$2:$A$6843,0),MATCH(EPS!S$2,NoSettings!$C$1:$AH$1,0))</f>
        <v>1691760000</v>
      </c>
      <c r="T2033">
        <f>INDEX(NoSettings!$C$2:$AH$6843,MATCH(EPS!$F2033,NoSettings!$A$2:$A$6843,0),MATCH(EPS!T$2,NoSettings!$C$1:$AH$1,0))</f>
        <v>1502770000</v>
      </c>
      <c r="U2033">
        <f>INDEX(NoSettings!$C$2:$AH$6843,MATCH(EPS!$F2033,NoSettings!$A$2:$A$6843,0),MATCH(EPS!U$2,NoSettings!$C$1:$AH$1,0))</f>
        <v>1368160000</v>
      </c>
      <c r="V2033">
        <f>INDEX(NoSettings!$C$2:$AH$6843,MATCH(EPS!$F2033,NoSettings!$A$2:$A$6843,0),MATCH(EPS!V$2,NoSettings!$C$1:$AH$1,0))</f>
        <v>1235690000</v>
      </c>
      <c r="W2033">
        <f>INDEX(NoSettings!$C$2:$AH$6843,MATCH(EPS!$F2033,NoSettings!$A$2:$A$6843,0),MATCH(EPS!W$2,NoSettings!$C$1:$AH$1,0))</f>
        <v>1105230000</v>
      </c>
      <c r="X2033">
        <f>INDEX(NoSettings!$C$2:$AH$6843,MATCH(EPS!$F2033,NoSettings!$A$2:$A$6843,0),MATCH(EPS!X$2,NoSettings!$C$1:$AH$1,0))</f>
        <v>979573000</v>
      </c>
      <c r="Y2033">
        <f>INDEX(NoSettings!$C$2:$AH$6843,MATCH(EPS!$F2033,NoSettings!$A$2:$A$6843,0),MATCH(EPS!Y$2,NoSettings!$C$1:$AH$1,0))</f>
        <v>864779000</v>
      </c>
      <c r="Z2033">
        <f>INDEX(NoSettings!$C$2:$AH$6843,MATCH(EPS!$F2033,NoSettings!$A$2:$A$6843,0),MATCH(EPS!Z$2,NoSettings!$C$1:$AH$1,0))</f>
        <v>757877000</v>
      </c>
      <c r="AA2033">
        <f>INDEX(NoSettings!$C$2:$AH$6843,MATCH(EPS!$F2033,NoSettings!$A$2:$A$6843,0),MATCH(EPS!AA$2,NoSettings!$C$1:$AH$1,0))</f>
        <v>661221000</v>
      </c>
      <c r="AB2033">
        <f>INDEX(NoSettings!$C$2:$AH$6843,MATCH(EPS!$F2033,NoSettings!$A$2:$A$6843,0),MATCH(EPS!AB$2,NoSettings!$C$1:$AH$1,0))</f>
        <v>578570000</v>
      </c>
      <c r="AC2033">
        <f>INDEX(NoSettings!$C$2:$AH$6843,MATCH(EPS!$F2033,NoSettings!$A$2:$A$6843,0),MATCH(EPS!AC$2,NoSettings!$C$1:$AH$1,0))</f>
        <v>509031000</v>
      </c>
      <c r="AD2033">
        <f>INDEX(NoSettings!$C$2:$AH$6843,MATCH(EPS!$F2033,NoSettings!$A$2:$A$6843,0),MATCH(EPS!AD$2,NoSettings!$C$1:$AH$1,0))</f>
        <v>452564000</v>
      </c>
      <c r="AE2033">
        <f>INDEX(NoSettings!$C$2:$AH$6843,MATCH(EPS!$F2033,NoSettings!$A$2:$A$6843,0),MATCH(EPS!AE$2,NoSettings!$C$1:$AH$1,0))</f>
        <v>404372000</v>
      </c>
      <c r="AF2033">
        <f>INDEX(NoSettings!$C$2:$AH$6843,MATCH(EPS!$F2033,NoSettings!$A$2:$A$6843,0),MATCH(EPS!AF$2,NoSettings!$C$1:$AH$1,0))</f>
        <v>367012000</v>
      </c>
      <c r="AG2033">
        <f>INDEX(NoSettings!$C$2:$AH$6843,MATCH(EPS!$F2033,NoSettings!$A$2:$A$6843,0),MATCH(EPS!AG$2,NoSettings!$C$1:$AH$1,0))</f>
        <v>339194000</v>
      </c>
      <c r="AH2033">
        <f>INDEX(NoSettings!$C$2:$AH$6843,MATCH(EPS!$F2033,NoSettings!$A$2:$A$6843,0),MATCH(EPS!AH$2,NoSettings!$C$1:$AH$1,0))</f>
        <v>319191000</v>
      </c>
      <c r="AI2033">
        <f>INDEX(NoSettings!$C$2:$AH$6843,MATCH(EPS!$F2033,NoSettings!$A$2:$A$6843,0),MATCH(EPS!AI$2,NoSettings!$C$1:$AH$1,0))</f>
        <v>306128000</v>
      </c>
      <c r="AJ2033">
        <f>INDEX(NoSettings!$C$2:$AH$6843,MATCH(EPS!$F2033,NoSettings!$A$2:$A$6843,0),MATCH(EPS!AJ$2,NoSettings!$C$1:$AH$1,0))</f>
        <v>298858000</v>
      </c>
      <c r="AK2033">
        <f>INDEX(NoSettings!$C$2:$AH$6843,MATCH(EPS!$F2033,NoSettings!$A$2:$A$6843,0),MATCH(EPS!AK$2,NoSettings!$C$1:$AH$1,0))</f>
        <v>293897000</v>
      </c>
    </row>
    <row r="2034" spans="1:37" hidden="1" x14ac:dyDescent="0.25">
      <c r="A2034" s="63" t="s">
        <v>8042</v>
      </c>
      <c r="B2034" t="s">
        <v>7944</v>
      </c>
      <c r="C2034" t="s">
        <v>8023</v>
      </c>
      <c r="D2034" t="s">
        <v>7963</v>
      </c>
      <c r="E2034" t="s">
        <v>7951</v>
      </c>
      <c r="F2034" t="s">
        <v>2033</v>
      </c>
      <c r="G2034">
        <f>INDEX(NoSettings!$C$2:$AH$6843,MATCH(EPS!$F2034,NoSettings!$A$2:$A$6843,0),MATCH(EPS!G$2,NoSettings!$C$1:$AH$1,0))</f>
        <v>335389000</v>
      </c>
      <c r="H2034">
        <f>INDEX(NoSettings!$C$2:$AH$6843,MATCH(EPS!$F2034,NoSettings!$A$2:$A$6843,0),MATCH(EPS!H$2,NoSettings!$C$1:$AH$1,0))</f>
        <v>333233000</v>
      </c>
      <c r="I2034">
        <f>INDEX(NoSettings!$C$2:$AH$6843,MATCH(EPS!$F2034,NoSettings!$A$2:$A$6843,0),MATCH(EPS!I$2,NoSettings!$C$1:$AH$1,0))</f>
        <v>332402000</v>
      </c>
      <c r="J2034">
        <f>INDEX(NoSettings!$C$2:$AH$6843,MATCH(EPS!$F2034,NoSettings!$A$2:$A$6843,0),MATCH(EPS!J$2,NoSettings!$C$1:$AH$1,0))</f>
        <v>332330000</v>
      </c>
      <c r="K2034">
        <f>INDEX(NoSettings!$C$2:$AH$6843,MATCH(EPS!$F2034,NoSettings!$A$2:$A$6843,0),MATCH(EPS!K$2,NoSettings!$C$1:$AH$1,0))</f>
        <v>330131000</v>
      </c>
      <c r="L2034">
        <f>INDEX(NoSettings!$C$2:$AH$6843,MATCH(EPS!$F2034,NoSettings!$A$2:$A$6843,0),MATCH(EPS!L$2,NoSettings!$C$1:$AH$1,0))</f>
        <v>325466000</v>
      </c>
      <c r="M2034">
        <f>INDEX(NoSettings!$C$2:$AH$6843,MATCH(EPS!$F2034,NoSettings!$A$2:$A$6843,0),MATCH(EPS!M$2,NoSettings!$C$1:$AH$1,0))</f>
        <v>321283000</v>
      </c>
      <c r="N2034">
        <f>INDEX(NoSettings!$C$2:$AH$6843,MATCH(EPS!$F2034,NoSettings!$A$2:$A$6843,0),MATCH(EPS!N$2,NoSettings!$C$1:$AH$1,0))</f>
        <v>314639000</v>
      </c>
      <c r="O2034">
        <f>INDEX(NoSettings!$C$2:$AH$6843,MATCH(EPS!$F2034,NoSettings!$A$2:$A$6843,0),MATCH(EPS!O$2,NoSettings!$C$1:$AH$1,0))</f>
        <v>306083000</v>
      </c>
      <c r="P2034">
        <f>INDEX(NoSettings!$C$2:$AH$6843,MATCH(EPS!$F2034,NoSettings!$A$2:$A$6843,0),MATCH(EPS!P$2,NoSettings!$C$1:$AH$1,0))</f>
        <v>295120000</v>
      </c>
      <c r="Q2034">
        <f>INDEX(NoSettings!$C$2:$AH$6843,MATCH(EPS!$F2034,NoSettings!$A$2:$A$6843,0),MATCH(EPS!Q$2,NoSettings!$C$1:$AH$1,0))</f>
        <v>282399000</v>
      </c>
      <c r="R2034">
        <f>INDEX(NoSettings!$C$2:$AH$6843,MATCH(EPS!$F2034,NoSettings!$A$2:$A$6843,0),MATCH(EPS!R$2,NoSettings!$C$1:$AH$1,0))</f>
        <v>267716000</v>
      </c>
      <c r="S2034">
        <f>INDEX(NoSettings!$C$2:$AH$6843,MATCH(EPS!$F2034,NoSettings!$A$2:$A$6843,0),MATCH(EPS!S$2,NoSettings!$C$1:$AH$1,0))</f>
        <v>251792000</v>
      </c>
      <c r="T2034">
        <f>INDEX(NoSettings!$C$2:$AH$6843,MATCH(EPS!$F2034,NoSettings!$A$2:$A$6843,0),MATCH(EPS!T$2,NoSettings!$C$1:$AH$1,0))</f>
        <v>234435000</v>
      </c>
      <c r="U2034">
        <f>INDEX(NoSettings!$C$2:$AH$6843,MATCH(EPS!$F2034,NoSettings!$A$2:$A$6843,0),MATCH(EPS!U$2,NoSettings!$C$1:$AH$1,0))</f>
        <v>212628000</v>
      </c>
      <c r="V2034">
        <f>INDEX(NoSettings!$C$2:$AH$6843,MATCH(EPS!$F2034,NoSettings!$A$2:$A$6843,0),MATCH(EPS!V$2,NoSettings!$C$1:$AH$1,0))</f>
        <v>194171000</v>
      </c>
      <c r="W2034">
        <f>INDEX(NoSettings!$C$2:$AH$6843,MATCH(EPS!$F2034,NoSettings!$A$2:$A$6843,0),MATCH(EPS!W$2,NoSettings!$C$1:$AH$1,0))</f>
        <v>175812000</v>
      </c>
      <c r="X2034">
        <f>INDEX(NoSettings!$C$2:$AH$6843,MATCH(EPS!$F2034,NoSettings!$A$2:$A$6843,0),MATCH(EPS!X$2,NoSettings!$C$1:$AH$1,0))</f>
        <v>158067000</v>
      </c>
      <c r="Y2034">
        <f>INDEX(NoSettings!$C$2:$AH$6843,MATCH(EPS!$F2034,NoSettings!$A$2:$A$6843,0),MATCH(EPS!Y$2,NoSettings!$C$1:$AH$1,0))</f>
        <v>141317000</v>
      </c>
      <c r="Z2034">
        <f>INDEX(NoSettings!$C$2:$AH$6843,MATCH(EPS!$F2034,NoSettings!$A$2:$A$6843,0),MATCH(EPS!Z$2,NoSettings!$C$1:$AH$1,0))</f>
        <v>125665000</v>
      </c>
      <c r="AA2034">
        <f>INDEX(NoSettings!$C$2:$AH$6843,MATCH(EPS!$F2034,NoSettings!$A$2:$A$6843,0),MATCH(EPS!AA$2,NoSettings!$C$1:$AH$1,0))</f>
        <v>111741000</v>
      </c>
      <c r="AB2034">
        <f>INDEX(NoSettings!$C$2:$AH$6843,MATCH(EPS!$F2034,NoSettings!$A$2:$A$6843,0),MATCH(EPS!AB$2,NoSettings!$C$1:$AH$1,0))</f>
        <v>100121000</v>
      </c>
      <c r="AC2034">
        <f>INDEX(NoSettings!$C$2:$AH$6843,MATCH(EPS!$F2034,NoSettings!$A$2:$A$6843,0),MATCH(EPS!AC$2,NoSettings!$C$1:$AH$1,0))</f>
        <v>90511000</v>
      </c>
      <c r="AD2034">
        <f>INDEX(NoSettings!$C$2:$AH$6843,MATCH(EPS!$F2034,NoSettings!$A$2:$A$6843,0),MATCH(EPS!AD$2,NoSettings!$C$1:$AH$1,0))</f>
        <v>82850900</v>
      </c>
      <c r="AE2034">
        <f>INDEX(NoSettings!$C$2:$AH$6843,MATCH(EPS!$F2034,NoSettings!$A$2:$A$6843,0),MATCH(EPS!AE$2,NoSettings!$C$1:$AH$1,0))</f>
        <v>77244100</v>
      </c>
      <c r="AF2034">
        <f>INDEX(NoSettings!$C$2:$AH$6843,MATCH(EPS!$F2034,NoSettings!$A$2:$A$6843,0),MATCH(EPS!AF$2,NoSettings!$C$1:$AH$1,0))</f>
        <v>72972100</v>
      </c>
      <c r="AG2034">
        <f>INDEX(NoSettings!$C$2:$AH$6843,MATCH(EPS!$F2034,NoSettings!$A$2:$A$6843,0),MATCH(EPS!AG$2,NoSettings!$C$1:$AH$1,0))</f>
        <v>69832200</v>
      </c>
      <c r="AH2034">
        <f>INDEX(NoSettings!$C$2:$AH$6843,MATCH(EPS!$F2034,NoSettings!$A$2:$A$6843,0),MATCH(EPS!AH$2,NoSettings!$C$1:$AH$1,0))</f>
        <v>67744600</v>
      </c>
      <c r="AI2034">
        <f>INDEX(NoSettings!$C$2:$AH$6843,MATCH(EPS!$F2034,NoSettings!$A$2:$A$6843,0),MATCH(EPS!AI$2,NoSettings!$C$1:$AH$1,0))</f>
        <v>66533100</v>
      </c>
      <c r="AJ2034">
        <f>INDEX(NoSettings!$C$2:$AH$6843,MATCH(EPS!$F2034,NoSettings!$A$2:$A$6843,0),MATCH(EPS!AJ$2,NoSettings!$C$1:$AH$1,0))</f>
        <v>66096500</v>
      </c>
      <c r="AK2034">
        <f>INDEX(NoSettings!$C$2:$AH$6843,MATCH(EPS!$F2034,NoSettings!$A$2:$A$6843,0),MATCH(EPS!AK$2,NoSettings!$C$1:$AH$1,0))</f>
        <v>65754700</v>
      </c>
    </row>
    <row r="2035" spans="1:37" hidden="1" x14ac:dyDescent="0.25">
      <c r="A2035" s="63" t="s">
        <v>8042</v>
      </c>
      <c r="B2035" t="s">
        <v>7944</v>
      </c>
      <c r="C2035" t="s">
        <v>8023</v>
      </c>
      <c r="D2035" t="s">
        <v>7963</v>
      </c>
      <c r="E2035" t="s">
        <v>7952</v>
      </c>
      <c r="F2035" t="s">
        <v>2034</v>
      </c>
      <c r="G2035">
        <f>INDEX(NoSettings!$C$2:$AH$6843,MATCH(EPS!$F2035,NoSettings!$A$2:$A$6843,0),MATCH(EPS!G$2,NoSettings!$C$1:$AH$1,0))</f>
        <v>1211190000</v>
      </c>
      <c r="H2035">
        <f>INDEX(NoSettings!$C$2:$AH$6843,MATCH(EPS!$F2035,NoSettings!$A$2:$A$6843,0),MATCH(EPS!H$2,NoSettings!$C$1:$AH$1,0))</f>
        <v>1239840000</v>
      </c>
      <c r="I2035">
        <f>INDEX(NoSettings!$C$2:$AH$6843,MATCH(EPS!$F2035,NoSettings!$A$2:$A$6843,0),MATCH(EPS!I$2,NoSettings!$C$1:$AH$1,0))</f>
        <v>1269690000</v>
      </c>
      <c r="J2035">
        <f>INDEX(NoSettings!$C$2:$AH$6843,MATCH(EPS!$F2035,NoSettings!$A$2:$A$6843,0),MATCH(EPS!J$2,NoSettings!$C$1:$AH$1,0))</f>
        <v>1299660000</v>
      </c>
      <c r="K2035">
        <f>INDEX(NoSettings!$C$2:$AH$6843,MATCH(EPS!$F2035,NoSettings!$A$2:$A$6843,0),MATCH(EPS!K$2,NoSettings!$C$1:$AH$1,0))</f>
        <v>1319720000</v>
      </c>
      <c r="L2035">
        <f>INDEX(NoSettings!$C$2:$AH$6843,MATCH(EPS!$F2035,NoSettings!$A$2:$A$6843,0),MATCH(EPS!L$2,NoSettings!$C$1:$AH$1,0))</f>
        <v>1329600000</v>
      </c>
      <c r="M2035">
        <f>INDEX(NoSettings!$C$2:$AH$6843,MATCH(EPS!$F2035,NoSettings!$A$2:$A$6843,0),MATCH(EPS!M$2,NoSettings!$C$1:$AH$1,0))</f>
        <v>1338690000</v>
      </c>
      <c r="N2035">
        <f>INDEX(NoSettings!$C$2:$AH$6843,MATCH(EPS!$F2035,NoSettings!$A$2:$A$6843,0),MATCH(EPS!N$2,NoSettings!$C$1:$AH$1,0))</f>
        <v>1330490000</v>
      </c>
      <c r="O2035">
        <f>INDEX(NoSettings!$C$2:$AH$6843,MATCH(EPS!$F2035,NoSettings!$A$2:$A$6843,0),MATCH(EPS!O$2,NoSettings!$C$1:$AH$1,0))</f>
        <v>1311480000</v>
      </c>
      <c r="P2035">
        <f>INDEX(NoSettings!$C$2:$AH$6843,MATCH(EPS!$F2035,NoSettings!$A$2:$A$6843,0),MATCH(EPS!P$2,NoSettings!$C$1:$AH$1,0))</f>
        <v>1280240000</v>
      </c>
      <c r="Q2035">
        <f>INDEX(NoSettings!$C$2:$AH$6843,MATCH(EPS!$F2035,NoSettings!$A$2:$A$6843,0),MATCH(EPS!Q$2,NoSettings!$C$1:$AH$1,0))</f>
        <v>1237820000</v>
      </c>
      <c r="R2035">
        <f>INDEX(NoSettings!$C$2:$AH$6843,MATCH(EPS!$F2035,NoSettings!$A$2:$A$6843,0),MATCH(EPS!R$2,NoSettings!$C$1:$AH$1,0))</f>
        <v>1128200000</v>
      </c>
      <c r="S2035">
        <f>INDEX(NoSettings!$C$2:$AH$6843,MATCH(EPS!$F2035,NoSettings!$A$2:$A$6843,0),MATCH(EPS!S$2,NoSettings!$C$1:$AH$1,0))</f>
        <v>1016920000</v>
      </c>
      <c r="T2035">
        <f>INDEX(NoSettings!$C$2:$AH$6843,MATCH(EPS!$F2035,NoSettings!$A$2:$A$6843,0),MATCH(EPS!T$2,NoSettings!$C$1:$AH$1,0))</f>
        <v>903321000</v>
      </c>
      <c r="U2035">
        <f>INDEX(NoSettings!$C$2:$AH$6843,MATCH(EPS!$F2035,NoSettings!$A$2:$A$6843,0),MATCH(EPS!U$2,NoSettings!$C$1:$AH$1,0))</f>
        <v>822404000</v>
      </c>
      <c r="V2035">
        <f>INDEX(NoSettings!$C$2:$AH$6843,MATCH(EPS!$F2035,NoSettings!$A$2:$A$6843,0),MATCH(EPS!V$2,NoSettings!$C$1:$AH$1,0))</f>
        <v>742779000</v>
      </c>
      <c r="W2035">
        <f>INDEX(NoSettings!$C$2:$AH$6843,MATCH(EPS!$F2035,NoSettings!$A$2:$A$6843,0),MATCH(EPS!W$2,NoSettings!$C$1:$AH$1,0))</f>
        <v>664361000</v>
      </c>
      <c r="X2035">
        <f>INDEX(NoSettings!$C$2:$AH$6843,MATCH(EPS!$F2035,NoSettings!$A$2:$A$6843,0),MATCH(EPS!X$2,NoSettings!$C$1:$AH$1,0))</f>
        <v>588825000</v>
      </c>
      <c r="Y2035">
        <f>INDEX(NoSettings!$C$2:$AH$6843,MATCH(EPS!$F2035,NoSettings!$A$2:$A$6843,0),MATCH(EPS!Y$2,NoSettings!$C$1:$AH$1,0))</f>
        <v>519822000</v>
      </c>
      <c r="Z2035">
        <f>INDEX(NoSettings!$C$2:$AH$6843,MATCH(EPS!$F2035,NoSettings!$A$2:$A$6843,0),MATCH(EPS!Z$2,NoSettings!$C$1:$AH$1,0))</f>
        <v>455563000</v>
      </c>
      <c r="AA2035">
        <f>INDEX(NoSettings!$C$2:$AH$6843,MATCH(EPS!$F2035,NoSettings!$A$2:$A$6843,0),MATCH(EPS!AA$2,NoSettings!$C$1:$AH$1,0))</f>
        <v>397462000</v>
      </c>
      <c r="AB2035">
        <f>INDEX(NoSettings!$C$2:$AH$6843,MATCH(EPS!$F2035,NoSettings!$A$2:$A$6843,0),MATCH(EPS!AB$2,NoSettings!$C$1:$AH$1,0))</f>
        <v>347781000</v>
      </c>
      <c r="AC2035">
        <f>INDEX(NoSettings!$C$2:$AH$6843,MATCH(EPS!$F2035,NoSettings!$A$2:$A$6843,0),MATCH(EPS!AC$2,NoSettings!$C$1:$AH$1,0))</f>
        <v>305981000</v>
      </c>
      <c r="AD2035">
        <f>INDEX(NoSettings!$C$2:$AH$6843,MATCH(EPS!$F2035,NoSettings!$A$2:$A$6843,0),MATCH(EPS!AD$2,NoSettings!$C$1:$AH$1,0))</f>
        <v>272038000</v>
      </c>
      <c r="AE2035">
        <f>INDEX(NoSettings!$C$2:$AH$6843,MATCH(EPS!$F2035,NoSettings!$A$2:$A$6843,0),MATCH(EPS!AE$2,NoSettings!$C$1:$AH$1,0))</f>
        <v>243069000</v>
      </c>
      <c r="AF2035">
        <f>INDEX(NoSettings!$C$2:$AH$6843,MATCH(EPS!$F2035,NoSettings!$A$2:$A$6843,0),MATCH(EPS!AF$2,NoSettings!$C$1:$AH$1,0))</f>
        <v>220612000</v>
      </c>
      <c r="AG2035">
        <f>INDEX(NoSettings!$C$2:$AH$6843,MATCH(EPS!$F2035,NoSettings!$A$2:$A$6843,0),MATCH(EPS!AG$2,NoSettings!$C$1:$AH$1,0))</f>
        <v>203891000</v>
      </c>
      <c r="AH2035">
        <f>INDEX(NoSettings!$C$2:$AH$6843,MATCH(EPS!$F2035,NoSettings!$A$2:$A$6843,0),MATCH(EPS!AH$2,NoSettings!$C$1:$AH$1,0))</f>
        <v>191867000</v>
      </c>
      <c r="AI2035">
        <f>INDEX(NoSettings!$C$2:$AH$6843,MATCH(EPS!$F2035,NoSettings!$A$2:$A$6843,0),MATCH(EPS!AI$2,NoSettings!$C$1:$AH$1,0))</f>
        <v>184014000</v>
      </c>
      <c r="AJ2035">
        <f>INDEX(NoSettings!$C$2:$AH$6843,MATCH(EPS!$F2035,NoSettings!$A$2:$A$6843,0),MATCH(EPS!AJ$2,NoSettings!$C$1:$AH$1,0))</f>
        <v>179645000</v>
      </c>
      <c r="AK2035">
        <f>INDEX(NoSettings!$C$2:$AH$6843,MATCH(EPS!$F2035,NoSettings!$A$2:$A$6843,0),MATCH(EPS!AK$2,NoSettings!$C$1:$AH$1,0))</f>
        <v>176663000</v>
      </c>
    </row>
    <row r="2036" spans="1:37" hidden="1" x14ac:dyDescent="0.25">
      <c r="A2036" s="63" t="s">
        <v>8042</v>
      </c>
      <c r="B2036" t="s">
        <v>7944</v>
      </c>
      <c r="C2036" t="s">
        <v>8023</v>
      </c>
      <c r="D2036" t="s">
        <v>7963</v>
      </c>
      <c r="E2036" t="s">
        <v>7953</v>
      </c>
      <c r="F2036" t="s">
        <v>2035</v>
      </c>
      <c r="G2036">
        <f>INDEX(NoSettings!$C$2:$AH$6843,MATCH(EPS!$F2036,NoSettings!$A$2:$A$6843,0),MATCH(EPS!G$2,NoSettings!$C$1:$AH$1,0))</f>
        <v>0</v>
      </c>
      <c r="H2036">
        <f>INDEX(NoSettings!$C$2:$AH$6843,MATCH(EPS!$F2036,NoSettings!$A$2:$A$6843,0),MATCH(EPS!H$2,NoSettings!$C$1:$AH$1,0))</f>
        <v>0</v>
      </c>
      <c r="I2036">
        <f>INDEX(NoSettings!$C$2:$AH$6843,MATCH(EPS!$F2036,NoSettings!$A$2:$A$6843,0),MATCH(EPS!I$2,NoSettings!$C$1:$AH$1,0))</f>
        <v>0</v>
      </c>
      <c r="J2036">
        <f>INDEX(NoSettings!$C$2:$AH$6843,MATCH(EPS!$F2036,NoSettings!$A$2:$A$6843,0),MATCH(EPS!J$2,NoSettings!$C$1:$AH$1,0))</f>
        <v>0</v>
      </c>
      <c r="K2036">
        <f>INDEX(NoSettings!$C$2:$AH$6843,MATCH(EPS!$F2036,NoSettings!$A$2:$A$6843,0),MATCH(EPS!K$2,NoSettings!$C$1:$AH$1,0))</f>
        <v>0</v>
      </c>
      <c r="L2036">
        <f>INDEX(NoSettings!$C$2:$AH$6843,MATCH(EPS!$F2036,NoSettings!$A$2:$A$6843,0),MATCH(EPS!L$2,NoSettings!$C$1:$AH$1,0))</f>
        <v>0</v>
      </c>
      <c r="M2036">
        <f>INDEX(NoSettings!$C$2:$AH$6843,MATCH(EPS!$F2036,NoSettings!$A$2:$A$6843,0),MATCH(EPS!M$2,NoSettings!$C$1:$AH$1,0))</f>
        <v>0</v>
      </c>
      <c r="N2036">
        <f>INDEX(NoSettings!$C$2:$AH$6843,MATCH(EPS!$F2036,NoSettings!$A$2:$A$6843,0),MATCH(EPS!N$2,NoSettings!$C$1:$AH$1,0))</f>
        <v>0</v>
      </c>
      <c r="O2036">
        <f>INDEX(NoSettings!$C$2:$AH$6843,MATCH(EPS!$F2036,NoSettings!$A$2:$A$6843,0),MATCH(EPS!O$2,NoSettings!$C$1:$AH$1,0))</f>
        <v>0</v>
      </c>
      <c r="P2036">
        <f>INDEX(NoSettings!$C$2:$AH$6843,MATCH(EPS!$F2036,NoSettings!$A$2:$A$6843,0),MATCH(EPS!P$2,NoSettings!$C$1:$AH$1,0))</f>
        <v>0</v>
      </c>
      <c r="Q2036">
        <f>INDEX(NoSettings!$C$2:$AH$6843,MATCH(EPS!$F2036,NoSettings!$A$2:$A$6843,0),MATCH(EPS!Q$2,NoSettings!$C$1:$AH$1,0))</f>
        <v>0</v>
      </c>
      <c r="R2036">
        <f>INDEX(NoSettings!$C$2:$AH$6843,MATCH(EPS!$F2036,NoSettings!$A$2:$A$6843,0),MATCH(EPS!R$2,NoSettings!$C$1:$AH$1,0))</f>
        <v>0</v>
      </c>
      <c r="S2036">
        <f>INDEX(NoSettings!$C$2:$AH$6843,MATCH(EPS!$F2036,NoSettings!$A$2:$A$6843,0),MATCH(EPS!S$2,NoSettings!$C$1:$AH$1,0))</f>
        <v>0</v>
      </c>
      <c r="T2036">
        <f>INDEX(NoSettings!$C$2:$AH$6843,MATCH(EPS!$F2036,NoSettings!$A$2:$A$6843,0),MATCH(EPS!T$2,NoSettings!$C$1:$AH$1,0))</f>
        <v>0</v>
      </c>
      <c r="U2036">
        <f>INDEX(NoSettings!$C$2:$AH$6843,MATCH(EPS!$F2036,NoSettings!$A$2:$A$6843,0),MATCH(EPS!U$2,NoSettings!$C$1:$AH$1,0))</f>
        <v>0</v>
      </c>
      <c r="V2036">
        <f>INDEX(NoSettings!$C$2:$AH$6843,MATCH(EPS!$F2036,NoSettings!$A$2:$A$6843,0),MATCH(EPS!V$2,NoSettings!$C$1:$AH$1,0))</f>
        <v>0</v>
      </c>
      <c r="W2036">
        <f>INDEX(NoSettings!$C$2:$AH$6843,MATCH(EPS!$F2036,NoSettings!$A$2:$A$6843,0),MATCH(EPS!W$2,NoSettings!$C$1:$AH$1,0))</f>
        <v>0</v>
      </c>
      <c r="X2036">
        <f>INDEX(NoSettings!$C$2:$AH$6843,MATCH(EPS!$F2036,NoSettings!$A$2:$A$6843,0),MATCH(EPS!X$2,NoSettings!$C$1:$AH$1,0))</f>
        <v>0</v>
      </c>
      <c r="Y2036">
        <f>INDEX(NoSettings!$C$2:$AH$6843,MATCH(EPS!$F2036,NoSettings!$A$2:$A$6843,0),MATCH(EPS!Y$2,NoSettings!$C$1:$AH$1,0))</f>
        <v>0</v>
      </c>
      <c r="Z2036">
        <f>INDEX(NoSettings!$C$2:$AH$6843,MATCH(EPS!$F2036,NoSettings!$A$2:$A$6843,0),MATCH(EPS!Z$2,NoSettings!$C$1:$AH$1,0))</f>
        <v>0</v>
      </c>
      <c r="AA2036">
        <f>INDEX(NoSettings!$C$2:$AH$6843,MATCH(EPS!$F2036,NoSettings!$A$2:$A$6843,0),MATCH(EPS!AA$2,NoSettings!$C$1:$AH$1,0))</f>
        <v>0</v>
      </c>
      <c r="AB2036">
        <f>INDEX(NoSettings!$C$2:$AH$6843,MATCH(EPS!$F2036,NoSettings!$A$2:$A$6843,0),MATCH(EPS!AB$2,NoSettings!$C$1:$AH$1,0))</f>
        <v>0</v>
      </c>
      <c r="AC2036">
        <f>INDEX(NoSettings!$C$2:$AH$6843,MATCH(EPS!$F2036,NoSettings!$A$2:$A$6843,0),MATCH(EPS!AC$2,NoSettings!$C$1:$AH$1,0))</f>
        <v>0</v>
      </c>
      <c r="AD2036">
        <f>INDEX(NoSettings!$C$2:$AH$6843,MATCH(EPS!$F2036,NoSettings!$A$2:$A$6843,0),MATCH(EPS!AD$2,NoSettings!$C$1:$AH$1,0))</f>
        <v>0</v>
      </c>
      <c r="AE2036">
        <f>INDEX(NoSettings!$C$2:$AH$6843,MATCH(EPS!$F2036,NoSettings!$A$2:$A$6843,0),MATCH(EPS!AE$2,NoSettings!$C$1:$AH$1,0))</f>
        <v>0</v>
      </c>
      <c r="AF2036">
        <f>INDEX(NoSettings!$C$2:$AH$6843,MATCH(EPS!$F2036,NoSettings!$A$2:$A$6843,0),MATCH(EPS!AF$2,NoSettings!$C$1:$AH$1,0))</f>
        <v>0</v>
      </c>
      <c r="AG2036">
        <f>INDEX(NoSettings!$C$2:$AH$6843,MATCH(EPS!$F2036,NoSettings!$A$2:$A$6843,0),MATCH(EPS!AG$2,NoSettings!$C$1:$AH$1,0))</f>
        <v>0</v>
      </c>
      <c r="AH2036">
        <f>INDEX(NoSettings!$C$2:$AH$6843,MATCH(EPS!$F2036,NoSettings!$A$2:$A$6843,0),MATCH(EPS!AH$2,NoSettings!$C$1:$AH$1,0))</f>
        <v>0</v>
      </c>
      <c r="AI2036">
        <f>INDEX(NoSettings!$C$2:$AH$6843,MATCH(EPS!$F2036,NoSettings!$A$2:$A$6843,0),MATCH(EPS!AI$2,NoSettings!$C$1:$AH$1,0))</f>
        <v>0</v>
      </c>
      <c r="AJ2036">
        <f>INDEX(NoSettings!$C$2:$AH$6843,MATCH(EPS!$F2036,NoSettings!$A$2:$A$6843,0),MATCH(EPS!AJ$2,NoSettings!$C$1:$AH$1,0))</f>
        <v>0</v>
      </c>
      <c r="AK2036">
        <f>INDEX(NoSettings!$C$2:$AH$6843,MATCH(EPS!$F2036,NoSettings!$A$2:$A$6843,0),MATCH(EPS!AK$2,NoSettings!$C$1:$AH$1,0))</f>
        <v>0</v>
      </c>
    </row>
    <row r="2037" spans="1:37" hidden="1" x14ac:dyDescent="0.25">
      <c r="A2037" s="63" t="s">
        <v>8042</v>
      </c>
      <c r="B2037" t="s">
        <v>7944</v>
      </c>
      <c r="C2037" t="s">
        <v>8023</v>
      </c>
      <c r="D2037" t="s">
        <v>7963</v>
      </c>
      <c r="E2037" t="s">
        <v>7954</v>
      </c>
      <c r="F2037" t="s">
        <v>2036</v>
      </c>
      <c r="G2037">
        <f>INDEX(NoSettings!$C$2:$AH$6843,MATCH(EPS!$F2037,NoSettings!$A$2:$A$6843,0),MATCH(EPS!G$2,NoSettings!$C$1:$AH$1,0))</f>
        <v>0</v>
      </c>
      <c r="H2037">
        <f>INDEX(NoSettings!$C$2:$AH$6843,MATCH(EPS!$F2037,NoSettings!$A$2:$A$6843,0),MATCH(EPS!H$2,NoSettings!$C$1:$AH$1,0))</f>
        <v>0</v>
      </c>
      <c r="I2037">
        <f>INDEX(NoSettings!$C$2:$AH$6843,MATCH(EPS!$F2037,NoSettings!$A$2:$A$6843,0),MATCH(EPS!I$2,NoSettings!$C$1:$AH$1,0))</f>
        <v>0</v>
      </c>
      <c r="J2037">
        <f>INDEX(NoSettings!$C$2:$AH$6843,MATCH(EPS!$F2037,NoSettings!$A$2:$A$6843,0),MATCH(EPS!J$2,NoSettings!$C$1:$AH$1,0))</f>
        <v>0</v>
      </c>
      <c r="K2037">
        <f>INDEX(NoSettings!$C$2:$AH$6843,MATCH(EPS!$F2037,NoSettings!$A$2:$A$6843,0),MATCH(EPS!K$2,NoSettings!$C$1:$AH$1,0))</f>
        <v>0</v>
      </c>
      <c r="L2037">
        <f>INDEX(NoSettings!$C$2:$AH$6843,MATCH(EPS!$F2037,NoSettings!$A$2:$A$6843,0),MATCH(EPS!L$2,NoSettings!$C$1:$AH$1,0))</f>
        <v>0</v>
      </c>
      <c r="M2037">
        <f>INDEX(NoSettings!$C$2:$AH$6843,MATCH(EPS!$F2037,NoSettings!$A$2:$A$6843,0),MATCH(EPS!M$2,NoSettings!$C$1:$AH$1,0))</f>
        <v>0</v>
      </c>
      <c r="N2037">
        <f>INDEX(NoSettings!$C$2:$AH$6843,MATCH(EPS!$F2037,NoSettings!$A$2:$A$6843,0),MATCH(EPS!N$2,NoSettings!$C$1:$AH$1,0))</f>
        <v>0</v>
      </c>
      <c r="O2037">
        <f>INDEX(NoSettings!$C$2:$AH$6843,MATCH(EPS!$F2037,NoSettings!$A$2:$A$6843,0),MATCH(EPS!O$2,NoSettings!$C$1:$AH$1,0))</f>
        <v>0</v>
      </c>
      <c r="P2037">
        <f>INDEX(NoSettings!$C$2:$AH$6843,MATCH(EPS!$F2037,NoSettings!$A$2:$A$6843,0),MATCH(EPS!P$2,NoSettings!$C$1:$AH$1,0))</f>
        <v>0</v>
      </c>
      <c r="Q2037">
        <f>INDEX(NoSettings!$C$2:$AH$6843,MATCH(EPS!$F2037,NoSettings!$A$2:$A$6843,0),MATCH(EPS!Q$2,NoSettings!$C$1:$AH$1,0))</f>
        <v>0</v>
      </c>
      <c r="R2037">
        <f>INDEX(NoSettings!$C$2:$AH$6843,MATCH(EPS!$F2037,NoSettings!$A$2:$A$6843,0),MATCH(EPS!R$2,NoSettings!$C$1:$AH$1,0))</f>
        <v>0</v>
      </c>
      <c r="S2037">
        <f>INDEX(NoSettings!$C$2:$AH$6843,MATCH(EPS!$F2037,NoSettings!$A$2:$A$6843,0),MATCH(EPS!S$2,NoSettings!$C$1:$AH$1,0))</f>
        <v>0</v>
      </c>
      <c r="T2037">
        <f>INDEX(NoSettings!$C$2:$AH$6843,MATCH(EPS!$F2037,NoSettings!$A$2:$A$6843,0),MATCH(EPS!T$2,NoSettings!$C$1:$AH$1,0))</f>
        <v>0</v>
      </c>
      <c r="U2037">
        <f>INDEX(NoSettings!$C$2:$AH$6843,MATCH(EPS!$F2037,NoSettings!$A$2:$A$6843,0),MATCH(EPS!U$2,NoSettings!$C$1:$AH$1,0))</f>
        <v>0</v>
      </c>
      <c r="V2037">
        <f>INDEX(NoSettings!$C$2:$AH$6843,MATCH(EPS!$F2037,NoSettings!$A$2:$A$6843,0),MATCH(EPS!V$2,NoSettings!$C$1:$AH$1,0))</f>
        <v>0</v>
      </c>
      <c r="W2037">
        <f>INDEX(NoSettings!$C$2:$AH$6843,MATCH(EPS!$F2037,NoSettings!$A$2:$A$6843,0),MATCH(EPS!W$2,NoSettings!$C$1:$AH$1,0))</f>
        <v>0</v>
      </c>
      <c r="X2037">
        <f>INDEX(NoSettings!$C$2:$AH$6843,MATCH(EPS!$F2037,NoSettings!$A$2:$A$6843,0),MATCH(EPS!X$2,NoSettings!$C$1:$AH$1,0))</f>
        <v>0</v>
      </c>
      <c r="Y2037">
        <f>INDEX(NoSettings!$C$2:$AH$6843,MATCH(EPS!$F2037,NoSettings!$A$2:$A$6843,0),MATCH(EPS!Y$2,NoSettings!$C$1:$AH$1,0))</f>
        <v>0</v>
      </c>
      <c r="Z2037">
        <f>INDEX(NoSettings!$C$2:$AH$6843,MATCH(EPS!$F2037,NoSettings!$A$2:$A$6843,0),MATCH(EPS!Z$2,NoSettings!$C$1:$AH$1,0))</f>
        <v>0</v>
      </c>
      <c r="AA2037">
        <f>INDEX(NoSettings!$C$2:$AH$6843,MATCH(EPS!$F2037,NoSettings!$A$2:$A$6843,0),MATCH(EPS!AA$2,NoSettings!$C$1:$AH$1,0))</f>
        <v>0</v>
      </c>
      <c r="AB2037">
        <f>INDEX(NoSettings!$C$2:$AH$6843,MATCH(EPS!$F2037,NoSettings!$A$2:$A$6843,0),MATCH(EPS!AB$2,NoSettings!$C$1:$AH$1,0))</f>
        <v>0</v>
      </c>
      <c r="AC2037">
        <f>INDEX(NoSettings!$C$2:$AH$6843,MATCH(EPS!$F2037,NoSettings!$A$2:$A$6843,0),MATCH(EPS!AC$2,NoSettings!$C$1:$AH$1,0))</f>
        <v>0</v>
      </c>
      <c r="AD2037">
        <f>INDEX(NoSettings!$C$2:$AH$6843,MATCH(EPS!$F2037,NoSettings!$A$2:$A$6843,0),MATCH(EPS!AD$2,NoSettings!$C$1:$AH$1,0))</f>
        <v>0</v>
      </c>
      <c r="AE2037">
        <f>INDEX(NoSettings!$C$2:$AH$6843,MATCH(EPS!$F2037,NoSettings!$A$2:$A$6843,0),MATCH(EPS!AE$2,NoSettings!$C$1:$AH$1,0))</f>
        <v>0</v>
      </c>
      <c r="AF2037">
        <f>INDEX(NoSettings!$C$2:$AH$6843,MATCH(EPS!$F2037,NoSettings!$A$2:$A$6843,0),MATCH(EPS!AF$2,NoSettings!$C$1:$AH$1,0))</f>
        <v>0</v>
      </c>
      <c r="AG2037">
        <f>INDEX(NoSettings!$C$2:$AH$6843,MATCH(EPS!$F2037,NoSettings!$A$2:$A$6843,0),MATCH(EPS!AG$2,NoSettings!$C$1:$AH$1,0))</f>
        <v>0</v>
      </c>
      <c r="AH2037">
        <f>INDEX(NoSettings!$C$2:$AH$6843,MATCH(EPS!$F2037,NoSettings!$A$2:$A$6843,0),MATCH(EPS!AH$2,NoSettings!$C$1:$AH$1,0))</f>
        <v>0</v>
      </c>
      <c r="AI2037">
        <f>INDEX(NoSettings!$C$2:$AH$6843,MATCH(EPS!$F2037,NoSettings!$A$2:$A$6843,0),MATCH(EPS!AI$2,NoSettings!$C$1:$AH$1,0))</f>
        <v>0</v>
      </c>
      <c r="AJ2037">
        <f>INDEX(NoSettings!$C$2:$AH$6843,MATCH(EPS!$F2037,NoSettings!$A$2:$A$6843,0),MATCH(EPS!AJ$2,NoSettings!$C$1:$AH$1,0))</f>
        <v>0</v>
      </c>
      <c r="AK2037">
        <f>INDEX(NoSettings!$C$2:$AH$6843,MATCH(EPS!$F2037,NoSettings!$A$2:$A$6843,0),MATCH(EPS!AK$2,NoSettings!$C$1:$AH$1,0))</f>
        <v>0</v>
      </c>
    </row>
    <row r="2038" spans="1:37" hidden="1" x14ac:dyDescent="0.25">
      <c r="A2038" s="63" t="s">
        <v>8042</v>
      </c>
      <c r="B2038" t="s">
        <v>7944</v>
      </c>
      <c r="C2038" t="s">
        <v>8023</v>
      </c>
      <c r="D2038" t="s">
        <v>7963</v>
      </c>
      <c r="E2038" t="s">
        <v>7955</v>
      </c>
      <c r="F2038" t="s">
        <v>2037</v>
      </c>
      <c r="G2038">
        <f>INDEX(NoSettings!$C$2:$AH$6843,MATCH(EPS!$F2038,NoSettings!$A$2:$A$6843,0),MATCH(EPS!G$2,NoSettings!$C$1:$AH$1,0))</f>
        <v>1998740</v>
      </c>
      <c r="H2038">
        <f>INDEX(NoSettings!$C$2:$AH$6843,MATCH(EPS!$F2038,NoSettings!$A$2:$A$6843,0),MATCH(EPS!H$2,NoSettings!$C$1:$AH$1,0))</f>
        <v>4341330</v>
      </c>
      <c r="I2038">
        <f>INDEX(NoSettings!$C$2:$AH$6843,MATCH(EPS!$F2038,NoSettings!$A$2:$A$6843,0),MATCH(EPS!I$2,NoSettings!$C$1:$AH$1,0))</f>
        <v>6417230</v>
      </c>
      <c r="J2038">
        <f>INDEX(NoSettings!$C$2:$AH$6843,MATCH(EPS!$F2038,NoSettings!$A$2:$A$6843,0),MATCH(EPS!J$2,NoSettings!$C$1:$AH$1,0))</f>
        <v>8391550</v>
      </c>
      <c r="K2038">
        <f>INDEX(NoSettings!$C$2:$AH$6843,MATCH(EPS!$F2038,NoSettings!$A$2:$A$6843,0),MATCH(EPS!K$2,NoSettings!$C$1:$AH$1,0))</f>
        <v>10260300</v>
      </c>
      <c r="L2038">
        <f>INDEX(NoSettings!$C$2:$AH$6843,MATCH(EPS!$F2038,NoSettings!$A$2:$A$6843,0),MATCH(EPS!L$2,NoSettings!$C$1:$AH$1,0))</f>
        <v>11927100</v>
      </c>
      <c r="M2038">
        <f>INDEX(NoSettings!$C$2:$AH$6843,MATCH(EPS!$F2038,NoSettings!$A$2:$A$6843,0),MATCH(EPS!M$2,NoSettings!$C$1:$AH$1,0))</f>
        <v>13436600</v>
      </c>
      <c r="N2038">
        <f>INDEX(NoSettings!$C$2:$AH$6843,MATCH(EPS!$F2038,NoSettings!$A$2:$A$6843,0),MATCH(EPS!N$2,NoSettings!$C$1:$AH$1,0))</f>
        <v>14785200</v>
      </c>
      <c r="O2038">
        <f>INDEX(NoSettings!$C$2:$AH$6843,MATCH(EPS!$F2038,NoSettings!$A$2:$A$6843,0),MATCH(EPS!O$2,NoSettings!$C$1:$AH$1,0))</f>
        <v>15970600</v>
      </c>
      <c r="P2038">
        <f>INDEX(NoSettings!$C$2:$AH$6843,MATCH(EPS!$F2038,NoSettings!$A$2:$A$6843,0),MATCH(EPS!P$2,NoSettings!$C$1:$AH$1,0))</f>
        <v>16985300</v>
      </c>
      <c r="Q2038">
        <f>INDEX(NoSettings!$C$2:$AH$6843,MATCH(EPS!$F2038,NoSettings!$A$2:$A$6843,0),MATCH(EPS!Q$2,NoSettings!$C$1:$AH$1,0))</f>
        <v>18020600</v>
      </c>
      <c r="R2038">
        <f>INDEX(NoSettings!$C$2:$AH$6843,MATCH(EPS!$F2038,NoSettings!$A$2:$A$6843,0),MATCH(EPS!R$2,NoSettings!$C$1:$AH$1,0))</f>
        <v>18793400</v>
      </c>
      <c r="S2038">
        <f>INDEX(NoSettings!$C$2:$AH$6843,MATCH(EPS!$F2038,NoSettings!$A$2:$A$6843,0),MATCH(EPS!S$2,NoSettings!$C$1:$AH$1,0))</f>
        <v>19481700</v>
      </c>
      <c r="T2038">
        <f>INDEX(NoSettings!$C$2:$AH$6843,MATCH(EPS!$F2038,NoSettings!$A$2:$A$6843,0),MATCH(EPS!T$2,NoSettings!$C$1:$AH$1,0))</f>
        <v>20102100</v>
      </c>
      <c r="U2038">
        <f>INDEX(NoSettings!$C$2:$AH$6843,MATCH(EPS!$F2038,NoSettings!$A$2:$A$6843,0),MATCH(EPS!U$2,NoSettings!$C$1:$AH$1,0))</f>
        <v>18571100</v>
      </c>
      <c r="V2038">
        <f>INDEX(NoSettings!$C$2:$AH$6843,MATCH(EPS!$F2038,NoSettings!$A$2:$A$6843,0),MATCH(EPS!V$2,NoSettings!$C$1:$AH$1,0))</f>
        <v>16521800</v>
      </c>
      <c r="W2038">
        <f>INDEX(NoSettings!$C$2:$AH$6843,MATCH(EPS!$F2038,NoSettings!$A$2:$A$6843,0),MATCH(EPS!W$2,NoSettings!$C$1:$AH$1,0))</f>
        <v>14659100</v>
      </c>
      <c r="X2038">
        <f>INDEX(NoSettings!$C$2:$AH$6843,MATCH(EPS!$F2038,NoSettings!$A$2:$A$6843,0),MATCH(EPS!X$2,NoSettings!$C$1:$AH$1,0))</f>
        <v>12914400</v>
      </c>
      <c r="Y2038">
        <f>INDEX(NoSettings!$C$2:$AH$6843,MATCH(EPS!$F2038,NoSettings!$A$2:$A$6843,0),MATCH(EPS!Y$2,NoSettings!$C$1:$AH$1,0))</f>
        <v>11201100</v>
      </c>
      <c r="Z2038">
        <f>INDEX(NoSettings!$C$2:$AH$6843,MATCH(EPS!$F2038,NoSettings!$A$2:$A$6843,0),MATCH(EPS!Z$2,NoSettings!$C$1:$AH$1,0))</f>
        <v>9639820</v>
      </c>
      <c r="AA2038">
        <f>INDEX(NoSettings!$C$2:$AH$6843,MATCH(EPS!$F2038,NoSettings!$A$2:$A$6843,0),MATCH(EPS!AA$2,NoSettings!$C$1:$AH$1,0))</f>
        <v>8324280</v>
      </c>
      <c r="AB2038">
        <f>INDEX(NoSettings!$C$2:$AH$6843,MATCH(EPS!$F2038,NoSettings!$A$2:$A$6843,0),MATCH(EPS!AB$2,NoSettings!$C$1:$AH$1,0))</f>
        <v>7180230</v>
      </c>
      <c r="AC2038">
        <f>INDEX(NoSettings!$C$2:$AH$6843,MATCH(EPS!$F2038,NoSettings!$A$2:$A$6843,0),MATCH(EPS!AC$2,NoSettings!$C$1:$AH$1,0))</f>
        <v>6229960</v>
      </c>
      <c r="AD2038">
        <f>INDEX(NoSettings!$C$2:$AH$6843,MATCH(EPS!$F2038,NoSettings!$A$2:$A$6843,0),MATCH(EPS!AD$2,NoSettings!$C$1:$AH$1,0))</f>
        <v>5476680</v>
      </c>
      <c r="AE2038">
        <f>INDEX(NoSettings!$C$2:$AH$6843,MATCH(EPS!$F2038,NoSettings!$A$2:$A$6843,0),MATCH(EPS!AE$2,NoSettings!$C$1:$AH$1,0))</f>
        <v>4718020</v>
      </c>
      <c r="AF2038">
        <f>INDEX(NoSettings!$C$2:$AH$6843,MATCH(EPS!$F2038,NoSettings!$A$2:$A$6843,0),MATCH(EPS!AF$2,NoSettings!$C$1:$AH$1,0))</f>
        <v>4279580</v>
      </c>
      <c r="AG2038">
        <f>INDEX(NoSettings!$C$2:$AH$6843,MATCH(EPS!$F2038,NoSettings!$A$2:$A$6843,0),MATCH(EPS!AG$2,NoSettings!$C$1:$AH$1,0))</f>
        <v>3959600</v>
      </c>
      <c r="AH2038">
        <f>INDEX(NoSettings!$C$2:$AH$6843,MATCH(EPS!$F2038,NoSettings!$A$2:$A$6843,0),MATCH(EPS!AH$2,NoSettings!$C$1:$AH$1,0))</f>
        <v>3720250</v>
      </c>
      <c r="AI2038">
        <f>INDEX(NoSettings!$C$2:$AH$6843,MATCH(EPS!$F2038,NoSettings!$A$2:$A$6843,0),MATCH(EPS!AI$2,NoSettings!$C$1:$AH$1,0))</f>
        <v>3561240</v>
      </c>
      <c r="AJ2038">
        <f>INDEX(NoSettings!$C$2:$AH$6843,MATCH(EPS!$F2038,NoSettings!$A$2:$A$6843,0),MATCH(EPS!AJ$2,NoSettings!$C$1:$AH$1,0))</f>
        <v>3483220</v>
      </c>
      <c r="AK2038">
        <f>INDEX(NoSettings!$C$2:$AH$6843,MATCH(EPS!$F2038,NoSettings!$A$2:$A$6843,0),MATCH(EPS!AK$2,NoSettings!$C$1:$AH$1,0))</f>
        <v>3445620</v>
      </c>
    </row>
    <row r="2039" spans="1:37" hidden="1" x14ac:dyDescent="0.25">
      <c r="A2039" s="63" t="s">
        <v>8042</v>
      </c>
      <c r="B2039" t="s">
        <v>7944</v>
      </c>
      <c r="C2039" t="s">
        <v>8023</v>
      </c>
      <c r="D2039" t="s">
        <v>7963</v>
      </c>
      <c r="E2039" t="s">
        <v>7956</v>
      </c>
      <c r="F2039" t="s">
        <v>2038</v>
      </c>
      <c r="G2039">
        <f>INDEX(NoSettings!$C$2:$AH$6843,MATCH(EPS!$F2039,NoSettings!$A$2:$A$6843,0),MATCH(EPS!G$2,NoSettings!$C$1:$AH$1,0))</f>
        <v>0</v>
      </c>
      <c r="H2039">
        <f>INDEX(NoSettings!$C$2:$AH$6843,MATCH(EPS!$F2039,NoSettings!$A$2:$A$6843,0),MATCH(EPS!H$2,NoSettings!$C$1:$AH$1,0))</f>
        <v>0</v>
      </c>
      <c r="I2039">
        <f>INDEX(NoSettings!$C$2:$AH$6843,MATCH(EPS!$F2039,NoSettings!$A$2:$A$6843,0),MATCH(EPS!I$2,NoSettings!$C$1:$AH$1,0))</f>
        <v>0</v>
      </c>
      <c r="J2039">
        <f>INDEX(NoSettings!$C$2:$AH$6843,MATCH(EPS!$F2039,NoSettings!$A$2:$A$6843,0),MATCH(EPS!J$2,NoSettings!$C$1:$AH$1,0))</f>
        <v>0</v>
      </c>
      <c r="K2039">
        <f>INDEX(NoSettings!$C$2:$AH$6843,MATCH(EPS!$F2039,NoSettings!$A$2:$A$6843,0),MATCH(EPS!K$2,NoSettings!$C$1:$AH$1,0))</f>
        <v>0</v>
      </c>
      <c r="L2039">
        <f>INDEX(NoSettings!$C$2:$AH$6843,MATCH(EPS!$F2039,NoSettings!$A$2:$A$6843,0),MATCH(EPS!L$2,NoSettings!$C$1:$AH$1,0))</f>
        <v>0</v>
      </c>
      <c r="M2039">
        <f>INDEX(NoSettings!$C$2:$AH$6843,MATCH(EPS!$F2039,NoSettings!$A$2:$A$6843,0),MATCH(EPS!M$2,NoSettings!$C$1:$AH$1,0))</f>
        <v>0</v>
      </c>
      <c r="N2039">
        <f>INDEX(NoSettings!$C$2:$AH$6843,MATCH(EPS!$F2039,NoSettings!$A$2:$A$6843,0),MATCH(EPS!N$2,NoSettings!$C$1:$AH$1,0))</f>
        <v>0</v>
      </c>
      <c r="O2039">
        <f>INDEX(NoSettings!$C$2:$AH$6843,MATCH(EPS!$F2039,NoSettings!$A$2:$A$6843,0),MATCH(EPS!O$2,NoSettings!$C$1:$AH$1,0))</f>
        <v>0</v>
      </c>
      <c r="P2039">
        <f>INDEX(NoSettings!$C$2:$AH$6843,MATCH(EPS!$F2039,NoSettings!$A$2:$A$6843,0),MATCH(EPS!P$2,NoSettings!$C$1:$AH$1,0))</f>
        <v>0</v>
      </c>
      <c r="Q2039">
        <f>INDEX(NoSettings!$C$2:$AH$6843,MATCH(EPS!$F2039,NoSettings!$A$2:$A$6843,0),MATCH(EPS!Q$2,NoSettings!$C$1:$AH$1,0))</f>
        <v>0</v>
      </c>
      <c r="R2039">
        <f>INDEX(NoSettings!$C$2:$AH$6843,MATCH(EPS!$F2039,NoSettings!$A$2:$A$6843,0),MATCH(EPS!R$2,NoSettings!$C$1:$AH$1,0))</f>
        <v>0</v>
      </c>
      <c r="S2039">
        <f>INDEX(NoSettings!$C$2:$AH$6843,MATCH(EPS!$F2039,NoSettings!$A$2:$A$6843,0),MATCH(EPS!S$2,NoSettings!$C$1:$AH$1,0))</f>
        <v>0</v>
      </c>
      <c r="T2039">
        <f>INDEX(NoSettings!$C$2:$AH$6843,MATCH(EPS!$F2039,NoSettings!$A$2:$A$6843,0),MATCH(EPS!T$2,NoSettings!$C$1:$AH$1,0))</f>
        <v>0</v>
      </c>
      <c r="U2039">
        <f>INDEX(NoSettings!$C$2:$AH$6843,MATCH(EPS!$F2039,NoSettings!$A$2:$A$6843,0),MATCH(EPS!U$2,NoSettings!$C$1:$AH$1,0))</f>
        <v>0</v>
      </c>
      <c r="V2039">
        <f>INDEX(NoSettings!$C$2:$AH$6843,MATCH(EPS!$F2039,NoSettings!$A$2:$A$6843,0),MATCH(EPS!V$2,NoSettings!$C$1:$AH$1,0))</f>
        <v>0</v>
      </c>
      <c r="W2039">
        <f>INDEX(NoSettings!$C$2:$AH$6843,MATCH(EPS!$F2039,NoSettings!$A$2:$A$6843,0),MATCH(EPS!W$2,NoSettings!$C$1:$AH$1,0))</f>
        <v>0</v>
      </c>
      <c r="X2039">
        <f>INDEX(NoSettings!$C$2:$AH$6843,MATCH(EPS!$F2039,NoSettings!$A$2:$A$6843,0),MATCH(EPS!X$2,NoSettings!$C$1:$AH$1,0))</f>
        <v>0</v>
      </c>
      <c r="Y2039">
        <f>INDEX(NoSettings!$C$2:$AH$6843,MATCH(EPS!$F2039,NoSettings!$A$2:$A$6843,0),MATCH(EPS!Y$2,NoSettings!$C$1:$AH$1,0))</f>
        <v>0</v>
      </c>
      <c r="Z2039">
        <f>INDEX(NoSettings!$C$2:$AH$6843,MATCH(EPS!$F2039,NoSettings!$A$2:$A$6843,0),MATCH(EPS!Z$2,NoSettings!$C$1:$AH$1,0))</f>
        <v>0</v>
      </c>
      <c r="AA2039">
        <f>INDEX(NoSettings!$C$2:$AH$6843,MATCH(EPS!$F2039,NoSettings!$A$2:$A$6843,0),MATCH(EPS!AA$2,NoSettings!$C$1:$AH$1,0))</f>
        <v>0</v>
      </c>
      <c r="AB2039">
        <f>INDEX(NoSettings!$C$2:$AH$6843,MATCH(EPS!$F2039,NoSettings!$A$2:$A$6843,0),MATCH(EPS!AB$2,NoSettings!$C$1:$AH$1,0))</f>
        <v>0</v>
      </c>
      <c r="AC2039">
        <f>INDEX(NoSettings!$C$2:$AH$6843,MATCH(EPS!$F2039,NoSettings!$A$2:$A$6843,0),MATCH(EPS!AC$2,NoSettings!$C$1:$AH$1,0))</f>
        <v>0</v>
      </c>
      <c r="AD2039">
        <f>INDEX(NoSettings!$C$2:$AH$6843,MATCH(EPS!$F2039,NoSettings!$A$2:$A$6843,0),MATCH(EPS!AD$2,NoSettings!$C$1:$AH$1,0))</f>
        <v>0</v>
      </c>
      <c r="AE2039">
        <f>INDEX(NoSettings!$C$2:$AH$6843,MATCH(EPS!$F2039,NoSettings!$A$2:$A$6843,0),MATCH(EPS!AE$2,NoSettings!$C$1:$AH$1,0))</f>
        <v>0</v>
      </c>
      <c r="AF2039">
        <f>INDEX(NoSettings!$C$2:$AH$6843,MATCH(EPS!$F2039,NoSettings!$A$2:$A$6843,0),MATCH(EPS!AF$2,NoSettings!$C$1:$AH$1,0))</f>
        <v>0</v>
      </c>
      <c r="AG2039">
        <f>INDEX(NoSettings!$C$2:$AH$6843,MATCH(EPS!$F2039,NoSettings!$A$2:$A$6843,0),MATCH(EPS!AG$2,NoSettings!$C$1:$AH$1,0))</f>
        <v>0</v>
      </c>
      <c r="AH2039">
        <f>INDEX(NoSettings!$C$2:$AH$6843,MATCH(EPS!$F2039,NoSettings!$A$2:$A$6843,0),MATCH(EPS!AH$2,NoSettings!$C$1:$AH$1,0))</f>
        <v>0</v>
      </c>
      <c r="AI2039">
        <f>INDEX(NoSettings!$C$2:$AH$6843,MATCH(EPS!$F2039,NoSettings!$A$2:$A$6843,0),MATCH(EPS!AI$2,NoSettings!$C$1:$AH$1,0))</f>
        <v>0</v>
      </c>
      <c r="AJ2039">
        <f>INDEX(NoSettings!$C$2:$AH$6843,MATCH(EPS!$F2039,NoSettings!$A$2:$A$6843,0),MATCH(EPS!AJ$2,NoSettings!$C$1:$AH$1,0))</f>
        <v>0</v>
      </c>
      <c r="AK2039">
        <f>INDEX(NoSettings!$C$2:$AH$6843,MATCH(EPS!$F2039,NoSettings!$A$2:$A$6843,0),MATCH(EPS!AK$2,NoSettings!$C$1:$AH$1,0))</f>
        <v>0</v>
      </c>
    </row>
    <row r="2040" spans="1:37" hidden="1" x14ac:dyDescent="0.25">
      <c r="A2040" s="63" t="s">
        <v>8042</v>
      </c>
      <c r="B2040" t="s">
        <v>7944</v>
      </c>
      <c r="C2040" t="s">
        <v>7251</v>
      </c>
      <c r="D2040" t="s">
        <v>7945</v>
      </c>
      <c r="E2040" t="s">
        <v>7947</v>
      </c>
      <c r="F2040" t="s">
        <v>2039</v>
      </c>
      <c r="G2040">
        <f>INDEX(NoSettings!$C$2:$AH$6843,MATCH(EPS!$F2040,NoSettings!$A$2:$A$6843,0),MATCH(EPS!G$2,NoSettings!$C$1:$AH$1,0))</f>
        <v>0</v>
      </c>
      <c r="H2040">
        <f>INDEX(NoSettings!$C$2:$AH$6843,MATCH(EPS!$F2040,NoSettings!$A$2:$A$6843,0),MATCH(EPS!H$2,NoSettings!$C$1:$AH$1,0))</f>
        <v>0</v>
      </c>
      <c r="I2040">
        <f>INDEX(NoSettings!$C$2:$AH$6843,MATCH(EPS!$F2040,NoSettings!$A$2:$A$6843,0),MATCH(EPS!I$2,NoSettings!$C$1:$AH$1,0))</f>
        <v>0</v>
      </c>
      <c r="J2040">
        <f>INDEX(NoSettings!$C$2:$AH$6843,MATCH(EPS!$F2040,NoSettings!$A$2:$A$6843,0),MATCH(EPS!J$2,NoSettings!$C$1:$AH$1,0))</f>
        <v>0</v>
      </c>
      <c r="K2040">
        <f>INDEX(NoSettings!$C$2:$AH$6843,MATCH(EPS!$F2040,NoSettings!$A$2:$A$6843,0),MATCH(EPS!K$2,NoSettings!$C$1:$AH$1,0))</f>
        <v>0</v>
      </c>
      <c r="L2040">
        <f>INDEX(NoSettings!$C$2:$AH$6843,MATCH(EPS!$F2040,NoSettings!$A$2:$A$6843,0),MATCH(EPS!L$2,NoSettings!$C$1:$AH$1,0))</f>
        <v>0</v>
      </c>
      <c r="M2040">
        <f>INDEX(NoSettings!$C$2:$AH$6843,MATCH(EPS!$F2040,NoSettings!$A$2:$A$6843,0),MATCH(EPS!M$2,NoSettings!$C$1:$AH$1,0))</f>
        <v>0</v>
      </c>
      <c r="N2040">
        <f>INDEX(NoSettings!$C$2:$AH$6843,MATCH(EPS!$F2040,NoSettings!$A$2:$A$6843,0),MATCH(EPS!N$2,NoSettings!$C$1:$AH$1,0))</f>
        <v>0</v>
      </c>
      <c r="O2040">
        <f>INDEX(NoSettings!$C$2:$AH$6843,MATCH(EPS!$F2040,NoSettings!$A$2:$A$6843,0),MATCH(EPS!O$2,NoSettings!$C$1:$AH$1,0))</f>
        <v>0</v>
      </c>
      <c r="P2040">
        <f>INDEX(NoSettings!$C$2:$AH$6843,MATCH(EPS!$F2040,NoSettings!$A$2:$A$6843,0),MATCH(EPS!P$2,NoSettings!$C$1:$AH$1,0))</f>
        <v>0</v>
      </c>
      <c r="Q2040">
        <f>INDEX(NoSettings!$C$2:$AH$6843,MATCH(EPS!$F2040,NoSettings!$A$2:$A$6843,0),MATCH(EPS!Q$2,NoSettings!$C$1:$AH$1,0))</f>
        <v>0</v>
      </c>
      <c r="R2040">
        <f>INDEX(NoSettings!$C$2:$AH$6843,MATCH(EPS!$F2040,NoSettings!$A$2:$A$6843,0),MATCH(EPS!R$2,NoSettings!$C$1:$AH$1,0))</f>
        <v>0</v>
      </c>
      <c r="S2040">
        <f>INDEX(NoSettings!$C$2:$AH$6843,MATCH(EPS!$F2040,NoSettings!$A$2:$A$6843,0),MATCH(EPS!S$2,NoSettings!$C$1:$AH$1,0))</f>
        <v>0</v>
      </c>
      <c r="T2040">
        <f>INDEX(NoSettings!$C$2:$AH$6843,MATCH(EPS!$F2040,NoSettings!$A$2:$A$6843,0),MATCH(EPS!T$2,NoSettings!$C$1:$AH$1,0))</f>
        <v>0</v>
      </c>
      <c r="U2040">
        <f>INDEX(NoSettings!$C$2:$AH$6843,MATCH(EPS!$F2040,NoSettings!$A$2:$A$6843,0),MATCH(EPS!U$2,NoSettings!$C$1:$AH$1,0))</f>
        <v>0</v>
      </c>
      <c r="V2040">
        <f>INDEX(NoSettings!$C$2:$AH$6843,MATCH(EPS!$F2040,NoSettings!$A$2:$A$6843,0),MATCH(EPS!V$2,NoSettings!$C$1:$AH$1,0))</f>
        <v>0</v>
      </c>
      <c r="W2040">
        <f>INDEX(NoSettings!$C$2:$AH$6843,MATCH(EPS!$F2040,NoSettings!$A$2:$A$6843,0),MATCH(EPS!W$2,NoSettings!$C$1:$AH$1,0))</f>
        <v>0</v>
      </c>
      <c r="X2040">
        <f>INDEX(NoSettings!$C$2:$AH$6843,MATCH(EPS!$F2040,NoSettings!$A$2:$A$6843,0),MATCH(EPS!X$2,NoSettings!$C$1:$AH$1,0))</f>
        <v>0</v>
      </c>
      <c r="Y2040">
        <f>INDEX(NoSettings!$C$2:$AH$6843,MATCH(EPS!$F2040,NoSettings!$A$2:$A$6843,0),MATCH(EPS!Y$2,NoSettings!$C$1:$AH$1,0))</f>
        <v>0</v>
      </c>
      <c r="Z2040">
        <f>INDEX(NoSettings!$C$2:$AH$6843,MATCH(EPS!$F2040,NoSettings!$A$2:$A$6843,0),MATCH(EPS!Z$2,NoSettings!$C$1:$AH$1,0))</f>
        <v>0</v>
      </c>
      <c r="AA2040">
        <f>INDEX(NoSettings!$C$2:$AH$6843,MATCH(EPS!$F2040,NoSettings!$A$2:$A$6843,0),MATCH(EPS!AA$2,NoSettings!$C$1:$AH$1,0))</f>
        <v>0</v>
      </c>
      <c r="AB2040">
        <f>INDEX(NoSettings!$C$2:$AH$6843,MATCH(EPS!$F2040,NoSettings!$A$2:$A$6843,0),MATCH(EPS!AB$2,NoSettings!$C$1:$AH$1,0))</f>
        <v>0</v>
      </c>
      <c r="AC2040">
        <f>INDEX(NoSettings!$C$2:$AH$6843,MATCH(EPS!$F2040,NoSettings!$A$2:$A$6843,0),MATCH(EPS!AC$2,NoSettings!$C$1:$AH$1,0))</f>
        <v>0</v>
      </c>
      <c r="AD2040">
        <f>INDEX(NoSettings!$C$2:$AH$6843,MATCH(EPS!$F2040,NoSettings!$A$2:$A$6843,0),MATCH(EPS!AD$2,NoSettings!$C$1:$AH$1,0))</f>
        <v>0</v>
      </c>
      <c r="AE2040">
        <f>INDEX(NoSettings!$C$2:$AH$6843,MATCH(EPS!$F2040,NoSettings!$A$2:$A$6843,0),MATCH(EPS!AE$2,NoSettings!$C$1:$AH$1,0))</f>
        <v>0</v>
      </c>
      <c r="AF2040">
        <f>INDEX(NoSettings!$C$2:$AH$6843,MATCH(EPS!$F2040,NoSettings!$A$2:$A$6843,0),MATCH(EPS!AF$2,NoSettings!$C$1:$AH$1,0))</f>
        <v>0</v>
      </c>
      <c r="AG2040">
        <f>INDEX(NoSettings!$C$2:$AH$6843,MATCH(EPS!$F2040,NoSettings!$A$2:$A$6843,0),MATCH(EPS!AG$2,NoSettings!$C$1:$AH$1,0))</f>
        <v>0</v>
      </c>
      <c r="AH2040">
        <f>INDEX(NoSettings!$C$2:$AH$6843,MATCH(EPS!$F2040,NoSettings!$A$2:$A$6843,0),MATCH(EPS!AH$2,NoSettings!$C$1:$AH$1,0))</f>
        <v>0</v>
      </c>
      <c r="AI2040">
        <f>INDEX(NoSettings!$C$2:$AH$6843,MATCH(EPS!$F2040,NoSettings!$A$2:$A$6843,0),MATCH(EPS!AI$2,NoSettings!$C$1:$AH$1,0))</f>
        <v>0</v>
      </c>
      <c r="AJ2040">
        <f>INDEX(NoSettings!$C$2:$AH$6843,MATCH(EPS!$F2040,NoSettings!$A$2:$A$6843,0),MATCH(EPS!AJ$2,NoSettings!$C$1:$AH$1,0))</f>
        <v>0</v>
      </c>
      <c r="AK2040">
        <f>INDEX(NoSettings!$C$2:$AH$6843,MATCH(EPS!$F2040,NoSettings!$A$2:$A$6843,0),MATCH(EPS!AK$2,NoSettings!$C$1:$AH$1,0))</f>
        <v>0</v>
      </c>
    </row>
    <row r="2041" spans="1:37" hidden="1" x14ac:dyDescent="0.25">
      <c r="A2041" s="63" t="s">
        <v>8042</v>
      </c>
      <c r="B2041" t="s">
        <v>7944</v>
      </c>
      <c r="C2041" t="s">
        <v>7251</v>
      </c>
      <c r="D2041" t="s">
        <v>7945</v>
      </c>
      <c r="E2041" t="s">
        <v>7948</v>
      </c>
      <c r="F2041" t="s">
        <v>2040</v>
      </c>
      <c r="G2041">
        <f>INDEX(NoSettings!$C$2:$AH$6843,MATCH(EPS!$F2041,NoSettings!$A$2:$A$6843,0),MATCH(EPS!G$2,NoSettings!$C$1:$AH$1,0))</f>
        <v>0</v>
      </c>
      <c r="H2041">
        <f>INDEX(NoSettings!$C$2:$AH$6843,MATCH(EPS!$F2041,NoSettings!$A$2:$A$6843,0),MATCH(EPS!H$2,NoSettings!$C$1:$AH$1,0))</f>
        <v>0</v>
      </c>
      <c r="I2041">
        <f>INDEX(NoSettings!$C$2:$AH$6843,MATCH(EPS!$F2041,NoSettings!$A$2:$A$6843,0),MATCH(EPS!I$2,NoSettings!$C$1:$AH$1,0))</f>
        <v>0</v>
      </c>
      <c r="J2041">
        <f>INDEX(NoSettings!$C$2:$AH$6843,MATCH(EPS!$F2041,NoSettings!$A$2:$A$6843,0),MATCH(EPS!J$2,NoSettings!$C$1:$AH$1,0))</f>
        <v>0</v>
      </c>
      <c r="K2041">
        <f>INDEX(NoSettings!$C$2:$AH$6843,MATCH(EPS!$F2041,NoSettings!$A$2:$A$6843,0),MATCH(EPS!K$2,NoSettings!$C$1:$AH$1,0))</f>
        <v>0</v>
      </c>
      <c r="L2041">
        <f>INDEX(NoSettings!$C$2:$AH$6843,MATCH(EPS!$F2041,NoSettings!$A$2:$A$6843,0),MATCH(EPS!L$2,NoSettings!$C$1:$AH$1,0))</f>
        <v>0</v>
      </c>
      <c r="M2041">
        <f>INDEX(NoSettings!$C$2:$AH$6843,MATCH(EPS!$F2041,NoSettings!$A$2:$A$6843,0),MATCH(EPS!M$2,NoSettings!$C$1:$AH$1,0))</f>
        <v>0</v>
      </c>
      <c r="N2041">
        <f>INDEX(NoSettings!$C$2:$AH$6843,MATCH(EPS!$F2041,NoSettings!$A$2:$A$6843,0),MATCH(EPS!N$2,NoSettings!$C$1:$AH$1,0))</f>
        <v>0</v>
      </c>
      <c r="O2041">
        <f>INDEX(NoSettings!$C$2:$AH$6843,MATCH(EPS!$F2041,NoSettings!$A$2:$A$6843,0),MATCH(EPS!O$2,NoSettings!$C$1:$AH$1,0))</f>
        <v>0</v>
      </c>
      <c r="P2041">
        <f>INDEX(NoSettings!$C$2:$AH$6843,MATCH(EPS!$F2041,NoSettings!$A$2:$A$6843,0),MATCH(EPS!P$2,NoSettings!$C$1:$AH$1,0))</f>
        <v>0</v>
      </c>
      <c r="Q2041">
        <f>INDEX(NoSettings!$C$2:$AH$6843,MATCH(EPS!$F2041,NoSettings!$A$2:$A$6843,0),MATCH(EPS!Q$2,NoSettings!$C$1:$AH$1,0))</f>
        <v>0</v>
      </c>
      <c r="R2041">
        <f>INDEX(NoSettings!$C$2:$AH$6843,MATCH(EPS!$F2041,NoSettings!$A$2:$A$6843,0),MATCH(EPS!R$2,NoSettings!$C$1:$AH$1,0))</f>
        <v>0</v>
      </c>
      <c r="S2041">
        <f>INDEX(NoSettings!$C$2:$AH$6843,MATCH(EPS!$F2041,NoSettings!$A$2:$A$6843,0),MATCH(EPS!S$2,NoSettings!$C$1:$AH$1,0))</f>
        <v>0</v>
      </c>
      <c r="T2041">
        <f>INDEX(NoSettings!$C$2:$AH$6843,MATCH(EPS!$F2041,NoSettings!$A$2:$A$6843,0),MATCH(EPS!T$2,NoSettings!$C$1:$AH$1,0))</f>
        <v>0</v>
      </c>
      <c r="U2041">
        <f>INDEX(NoSettings!$C$2:$AH$6843,MATCH(EPS!$F2041,NoSettings!$A$2:$A$6843,0),MATCH(EPS!U$2,NoSettings!$C$1:$AH$1,0))</f>
        <v>0</v>
      </c>
      <c r="V2041">
        <f>INDEX(NoSettings!$C$2:$AH$6843,MATCH(EPS!$F2041,NoSettings!$A$2:$A$6843,0),MATCH(EPS!V$2,NoSettings!$C$1:$AH$1,0))</f>
        <v>0</v>
      </c>
      <c r="W2041">
        <f>INDEX(NoSettings!$C$2:$AH$6843,MATCH(EPS!$F2041,NoSettings!$A$2:$A$6843,0),MATCH(EPS!W$2,NoSettings!$C$1:$AH$1,0))</f>
        <v>0</v>
      </c>
      <c r="X2041">
        <f>INDEX(NoSettings!$C$2:$AH$6843,MATCH(EPS!$F2041,NoSettings!$A$2:$A$6843,0),MATCH(EPS!X$2,NoSettings!$C$1:$AH$1,0))</f>
        <v>0</v>
      </c>
      <c r="Y2041">
        <f>INDEX(NoSettings!$C$2:$AH$6843,MATCH(EPS!$F2041,NoSettings!$A$2:$A$6843,0),MATCH(EPS!Y$2,NoSettings!$C$1:$AH$1,0))</f>
        <v>0</v>
      </c>
      <c r="Z2041">
        <f>INDEX(NoSettings!$C$2:$AH$6843,MATCH(EPS!$F2041,NoSettings!$A$2:$A$6843,0),MATCH(EPS!Z$2,NoSettings!$C$1:$AH$1,0))</f>
        <v>0</v>
      </c>
      <c r="AA2041">
        <f>INDEX(NoSettings!$C$2:$AH$6843,MATCH(EPS!$F2041,NoSettings!$A$2:$A$6843,0),MATCH(EPS!AA$2,NoSettings!$C$1:$AH$1,0))</f>
        <v>0</v>
      </c>
      <c r="AB2041">
        <f>INDEX(NoSettings!$C$2:$AH$6843,MATCH(EPS!$F2041,NoSettings!$A$2:$A$6843,0),MATCH(EPS!AB$2,NoSettings!$C$1:$AH$1,0))</f>
        <v>0</v>
      </c>
      <c r="AC2041">
        <f>INDEX(NoSettings!$C$2:$AH$6843,MATCH(EPS!$F2041,NoSettings!$A$2:$A$6843,0),MATCH(EPS!AC$2,NoSettings!$C$1:$AH$1,0))</f>
        <v>0</v>
      </c>
      <c r="AD2041">
        <f>INDEX(NoSettings!$C$2:$AH$6843,MATCH(EPS!$F2041,NoSettings!$A$2:$A$6843,0),MATCH(EPS!AD$2,NoSettings!$C$1:$AH$1,0))</f>
        <v>0</v>
      </c>
      <c r="AE2041">
        <f>INDEX(NoSettings!$C$2:$AH$6843,MATCH(EPS!$F2041,NoSettings!$A$2:$A$6843,0),MATCH(EPS!AE$2,NoSettings!$C$1:$AH$1,0))</f>
        <v>0</v>
      </c>
      <c r="AF2041">
        <f>INDEX(NoSettings!$C$2:$AH$6843,MATCH(EPS!$F2041,NoSettings!$A$2:$A$6843,0),MATCH(EPS!AF$2,NoSettings!$C$1:$AH$1,0))</f>
        <v>0</v>
      </c>
      <c r="AG2041">
        <f>INDEX(NoSettings!$C$2:$AH$6843,MATCH(EPS!$F2041,NoSettings!$A$2:$A$6843,0),MATCH(EPS!AG$2,NoSettings!$C$1:$AH$1,0))</f>
        <v>0</v>
      </c>
      <c r="AH2041">
        <f>INDEX(NoSettings!$C$2:$AH$6843,MATCH(EPS!$F2041,NoSettings!$A$2:$A$6843,0),MATCH(EPS!AH$2,NoSettings!$C$1:$AH$1,0))</f>
        <v>0</v>
      </c>
      <c r="AI2041">
        <f>INDEX(NoSettings!$C$2:$AH$6843,MATCH(EPS!$F2041,NoSettings!$A$2:$A$6843,0),MATCH(EPS!AI$2,NoSettings!$C$1:$AH$1,0))</f>
        <v>0</v>
      </c>
      <c r="AJ2041">
        <f>INDEX(NoSettings!$C$2:$AH$6843,MATCH(EPS!$F2041,NoSettings!$A$2:$A$6843,0),MATCH(EPS!AJ$2,NoSettings!$C$1:$AH$1,0))</f>
        <v>0</v>
      </c>
      <c r="AK2041">
        <f>INDEX(NoSettings!$C$2:$AH$6843,MATCH(EPS!$F2041,NoSettings!$A$2:$A$6843,0),MATCH(EPS!AK$2,NoSettings!$C$1:$AH$1,0))</f>
        <v>0</v>
      </c>
    </row>
    <row r="2042" spans="1:37" hidden="1" x14ac:dyDescent="0.25">
      <c r="A2042" s="63" t="s">
        <v>8042</v>
      </c>
      <c r="B2042" t="s">
        <v>7944</v>
      </c>
      <c r="C2042" t="s">
        <v>7251</v>
      </c>
      <c r="D2042" t="s">
        <v>7945</v>
      </c>
      <c r="E2042" t="s">
        <v>7949</v>
      </c>
      <c r="F2042" t="s">
        <v>2041</v>
      </c>
      <c r="G2042">
        <f>INDEX(NoSettings!$C$2:$AH$6843,MATCH(EPS!$F2042,NoSettings!$A$2:$A$6843,0),MATCH(EPS!G$2,NoSettings!$C$1:$AH$1,0))</f>
        <v>884708000000</v>
      </c>
      <c r="H2042">
        <f>INDEX(NoSettings!$C$2:$AH$6843,MATCH(EPS!$F2042,NoSettings!$A$2:$A$6843,0),MATCH(EPS!H$2,NoSettings!$C$1:$AH$1,0))</f>
        <v>878906000000</v>
      </c>
      <c r="I2042">
        <f>INDEX(NoSettings!$C$2:$AH$6843,MATCH(EPS!$F2042,NoSettings!$A$2:$A$6843,0),MATCH(EPS!I$2,NoSettings!$C$1:$AH$1,0))</f>
        <v>866752000000</v>
      </c>
      <c r="J2042">
        <f>INDEX(NoSettings!$C$2:$AH$6843,MATCH(EPS!$F2042,NoSettings!$A$2:$A$6843,0),MATCH(EPS!J$2,NoSettings!$C$1:$AH$1,0))</f>
        <v>852127000000</v>
      </c>
      <c r="K2042">
        <f>INDEX(NoSettings!$C$2:$AH$6843,MATCH(EPS!$F2042,NoSettings!$A$2:$A$6843,0),MATCH(EPS!K$2,NoSettings!$C$1:$AH$1,0))</f>
        <v>834523000000</v>
      </c>
      <c r="L2042">
        <f>INDEX(NoSettings!$C$2:$AH$6843,MATCH(EPS!$F2042,NoSettings!$A$2:$A$6843,0),MATCH(EPS!L$2,NoSettings!$C$1:$AH$1,0))</f>
        <v>812012000000</v>
      </c>
      <c r="M2042">
        <f>INDEX(NoSettings!$C$2:$AH$6843,MATCH(EPS!$F2042,NoSettings!$A$2:$A$6843,0),MATCH(EPS!M$2,NoSettings!$C$1:$AH$1,0))</f>
        <v>785683000000</v>
      </c>
      <c r="N2042">
        <f>INDEX(NoSettings!$C$2:$AH$6843,MATCH(EPS!$F2042,NoSettings!$A$2:$A$6843,0),MATCH(EPS!N$2,NoSettings!$C$1:$AH$1,0))</f>
        <v>758559000000</v>
      </c>
      <c r="O2042">
        <f>INDEX(NoSettings!$C$2:$AH$6843,MATCH(EPS!$F2042,NoSettings!$A$2:$A$6843,0),MATCH(EPS!O$2,NoSettings!$C$1:$AH$1,0))</f>
        <v>728270000000</v>
      </c>
      <c r="P2042">
        <f>INDEX(NoSettings!$C$2:$AH$6843,MATCH(EPS!$F2042,NoSettings!$A$2:$A$6843,0),MATCH(EPS!P$2,NoSettings!$C$1:$AH$1,0))</f>
        <v>694509000000</v>
      </c>
      <c r="Q2042">
        <f>INDEX(NoSettings!$C$2:$AH$6843,MATCH(EPS!$F2042,NoSettings!$A$2:$A$6843,0),MATCH(EPS!Q$2,NoSettings!$C$1:$AH$1,0))</f>
        <v>656348000000</v>
      </c>
      <c r="R2042">
        <f>INDEX(NoSettings!$C$2:$AH$6843,MATCH(EPS!$F2042,NoSettings!$A$2:$A$6843,0),MATCH(EPS!R$2,NoSettings!$C$1:$AH$1,0))</f>
        <v>615430000000</v>
      </c>
      <c r="S2042">
        <f>INDEX(NoSettings!$C$2:$AH$6843,MATCH(EPS!$F2042,NoSettings!$A$2:$A$6843,0),MATCH(EPS!S$2,NoSettings!$C$1:$AH$1,0))</f>
        <v>571822000000</v>
      </c>
      <c r="T2042">
        <f>INDEX(NoSettings!$C$2:$AH$6843,MATCH(EPS!$F2042,NoSettings!$A$2:$A$6843,0),MATCH(EPS!T$2,NoSettings!$C$1:$AH$1,0))</f>
        <v>531020000000</v>
      </c>
      <c r="U2042">
        <f>INDEX(NoSettings!$C$2:$AH$6843,MATCH(EPS!$F2042,NoSettings!$A$2:$A$6843,0),MATCH(EPS!U$2,NoSettings!$C$1:$AH$1,0))</f>
        <v>491488000000</v>
      </c>
      <c r="V2042">
        <f>INDEX(NoSettings!$C$2:$AH$6843,MATCH(EPS!$F2042,NoSettings!$A$2:$A$6843,0),MATCH(EPS!V$2,NoSettings!$C$1:$AH$1,0))</f>
        <v>454285000000</v>
      </c>
      <c r="W2042">
        <f>INDEX(NoSettings!$C$2:$AH$6843,MATCH(EPS!$F2042,NoSettings!$A$2:$A$6843,0),MATCH(EPS!W$2,NoSettings!$C$1:$AH$1,0))</f>
        <v>418525000000</v>
      </c>
      <c r="X2042">
        <f>INDEX(NoSettings!$C$2:$AH$6843,MATCH(EPS!$F2042,NoSettings!$A$2:$A$6843,0),MATCH(EPS!X$2,NoSettings!$C$1:$AH$1,0))</f>
        <v>383345000000</v>
      </c>
      <c r="Y2042">
        <f>INDEX(NoSettings!$C$2:$AH$6843,MATCH(EPS!$F2042,NoSettings!$A$2:$A$6843,0),MATCH(EPS!Y$2,NoSettings!$C$1:$AH$1,0))</f>
        <v>349764000000</v>
      </c>
      <c r="Z2042">
        <f>INDEX(NoSettings!$C$2:$AH$6843,MATCH(EPS!$F2042,NoSettings!$A$2:$A$6843,0),MATCH(EPS!Z$2,NoSettings!$C$1:$AH$1,0))</f>
        <v>318302000000</v>
      </c>
      <c r="AA2042">
        <f>INDEX(NoSettings!$C$2:$AH$6843,MATCH(EPS!$F2042,NoSettings!$A$2:$A$6843,0),MATCH(EPS!AA$2,NoSettings!$C$1:$AH$1,0))</f>
        <v>289506000000</v>
      </c>
      <c r="AB2042">
        <f>INDEX(NoSettings!$C$2:$AH$6843,MATCH(EPS!$F2042,NoSettings!$A$2:$A$6843,0),MATCH(EPS!AB$2,NoSettings!$C$1:$AH$1,0))</f>
        <v>263998000000</v>
      </c>
      <c r="AC2042">
        <f>INDEX(NoSettings!$C$2:$AH$6843,MATCH(EPS!$F2042,NoSettings!$A$2:$A$6843,0),MATCH(EPS!AC$2,NoSettings!$C$1:$AH$1,0))</f>
        <v>242129000000</v>
      </c>
      <c r="AD2042">
        <f>INDEX(NoSettings!$C$2:$AH$6843,MATCH(EPS!$F2042,NoSettings!$A$2:$A$6843,0),MATCH(EPS!AD$2,NoSettings!$C$1:$AH$1,0))</f>
        <v>224744000000</v>
      </c>
      <c r="AE2042">
        <f>INDEX(NoSettings!$C$2:$AH$6843,MATCH(EPS!$F2042,NoSettings!$A$2:$A$6843,0),MATCH(EPS!AE$2,NoSettings!$C$1:$AH$1,0))</f>
        <v>210330000000</v>
      </c>
      <c r="AF2042">
        <f>INDEX(NoSettings!$C$2:$AH$6843,MATCH(EPS!$F2042,NoSettings!$A$2:$A$6843,0),MATCH(EPS!AF$2,NoSettings!$C$1:$AH$1,0))</f>
        <v>198659000000</v>
      </c>
      <c r="AG2042">
        <f>INDEX(NoSettings!$C$2:$AH$6843,MATCH(EPS!$F2042,NoSettings!$A$2:$A$6843,0),MATCH(EPS!AG$2,NoSettings!$C$1:$AH$1,0))</f>
        <v>189321000000</v>
      </c>
      <c r="AH2042">
        <f>INDEX(NoSettings!$C$2:$AH$6843,MATCH(EPS!$F2042,NoSettings!$A$2:$A$6843,0),MATCH(EPS!AH$2,NoSettings!$C$1:$AH$1,0))</f>
        <v>181704000000</v>
      </c>
      <c r="AI2042">
        <f>INDEX(NoSettings!$C$2:$AH$6843,MATCH(EPS!$F2042,NoSettings!$A$2:$A$6843,0),MATCH(EPS!AI$2,NoSettings!$C$1:$AH$1,0))</f>
        <v>175405000000</v>
      </c>
      <c r="AJ2042">
        <f>INDEX(NoSettings!$C$2:$AH$6843,MATCH(EPS!$F2042,NoSettings!$A$2:$A$6843,0),MATCH(EPS!AJ$2,NoSettings!$C$1:$AH$1,0))</f>
        <v>170087000000</v>
      </c>
      <c r="AK2042">
        <f>INDEX(NoSettings!$C$2:$AH$6843,MATCH(EPS!$F2042,NoSettings!$A$2:$A$6843,0),MATCH(EPS!AK$2,NoSettings!$C$1:$AH$1,0))</f>
        <v>165494000000</v>
      </c>
    </row>
    <row r="2043" spans="1:37" hidden="1" x14ac:dyDescent="0.25">
      <c r="A2043" s="63" t="s">
        <v>8042</v>
      </c>
      <c r="B2043" t="s">
        <v>7944</v>
      </c>
      <c r="C2043" t="s">
        <v>7251</v>
      </c>
      <c r="D2043" t="s">
        <v>7945</v>
      </c>
      <c r="E2043" t="s">
        <v>7950</v>
      </c>
      <c r="F2043" t="s">
        <v>2042</v>
      </c>
      <c r="G2043">
        <f>INDEX(NoSettings!$C$2:$AH$6843,MATCH(EPS!$F2043,NoSettings!$A$2:$A$6843,0),MATCH(EPS!G$2,NoSettings!$C$1:$AH$1,0))</f>
        <v>12781900000</v>
      </c>
      <c r="H2043">
        <f>INDEX(NoSettings!$C$2:$AH$6843,MATCH(EPS!$F2043,NoSettings!$A$2:$A$6843,0),MATCH(EPS!H$2,NoSettings!$C$1:$AH$1,0))</f>
        <v>19004700000</v>
      </c>
      <c r="I2043">
        <f>INDEX(NoSettings!$C$2:$AH$6843,MATCH(EPS!$F2043,NoSettings!$A$2:$A$6843,0),MATCH(EPS!I$2,NoSettings!$C$1:$AH$1,0))</f>
        <v>26065500000</v>
      </c>
      <c r="J2043">
        <f>INDEX(NoSettings!$C$2:$AH$6843,MATCH(EPS!$F2043,NoSettings!$A$2:$A$6843,0),MATCH(EPS!J$2,NoSettings!$C$1:$AH$1,0))</f>
        <v>33288200000</v>
      </c>
      <c r="K2043">
        <f>INDEX(NoSettings!$C$2:$AH$6843,MATCH(EPS!$F2043,NoSettings!$A$2:$A$6843,0),MATCH(EPS!K$2,NoSettings!$C$1:$AH$1,0))</f>
        <v>40306500000</v>
      </c>
      <c r="L2043">
        <f>INDEX(NoSettings!$C$2:$AH$6843,MATCH(EPS!$F2043,NoSettings!$A$2:$A$6843,0),MATCH(EPS!L$2,NoSettings!$C$1:$AH$1,0))</f>
        <v>47167400000</v>
      </c>
      <c r="M2043">
        <f>INDEX(NoSettings!$C$2:$AH$6843,MATCH(EPS!$F2043,NoSettings!$A$2:$A$6843,0),MATCH(EPS!M$2,NoSettings!$C$1:$AH$1,0))</f>
        <v>53655300000</v>
      </c>
      <c r="N2043">
        <f>INDEX(NoSettings!$C$2:$AH$6843,MATCH(EPS!$F2043,NoSettings!$A$2:$A$6843,0),MATCH(EPS!N$2,NoSettings!$C$1:$AH$1,0))</f>
        <v>59941000000</v>
      </c>
      <c r="O2043">
        <f>INDEX(NoSettings!$C$2:$AH$6843,MATCH(EPS!$F2043,NoSettings!$A$2:$A$6843,0),MATCH(EPS!O$2,NoSettings!$C$1:$AH$1,0))</f>
        <v>65553200000</v>
      </c>
      <c r="P2043">
        <f>INDEX(NoSettings!$C$2:$AH$6843,MATCH(EPS!$F2043,NoSettings!$A$2:$A$6843,0),MATCH(EPS!P$2,NoSettings!$C$1:$AH$1,0))</f>
        <v>70387300000</v>
      </c>
      <c r="Q2043">
        <f>INDEX(NoSettings!$C$2:$AH$6843,MATCH(EPS!$F2043,NoSettings!$A$2:$A$6843,0),MATCH(EPS!Q$2,NoSettings!$C$1:$AH$1,0))</f>
        <v>73675800000</v>
      </c>
      <c r="R2043">
        <f>INDEX(NoSettings!$C$2:$AH$6843,MATCH(EPS!$F2043,NoSettings!$A$2:$A$6843,0),MATCH(EPS!R$2,NoSettings!$C$1:$AH$1,0))</f>
        <v>78735600000</v>
      </c>
      <c r="S2043">
        <f>INDEX(NoSettings!$C$2:$AH$6843,MATCH(EPS!$F2043,NoSettings!$A$2:$A$6843,0),MATCH(EPS!S$2,NoSettings!$C$1:$AH$1,0))</f>
        <v>83447300000</v>
      </c>
      <c r="T2043">
        <f>INDEX(NoSettings!$C$2:$AH$6843,MATCH(EPS!$F2043,NoSettings!$A$2:$A$6843,0),MATCH(EPS!T$2,NoSettings!$C$1:$AH$1,0))</f>
        <v>82898700000</v>
      </c>
      <c r="U2043">
        <f>INDEX(NoSettings!$C$2:$AH$6843,MATCH(EPS!$F2043,NoSettings!$A$2:$A$6843,0),MATCH(EPS!U$2,NoSettings!$C$1:$AH$1,0))</f>
        <v>81637500000</v>
      </c>
      <c r="V2043">
        <f>INDEX(NoSettings!$C$2:$AH$6843,MATCH(EPS!$F2043,NoSettings!$A$2:$A$6843,0),MATCH(EPS!V$2,NoSettings!$C$1:$AH$1,0))</f>
        <v>79275200000</v>
      </c>
      <c r="W2043">
        <f>INDEX(NoSettings!$C$2:$AH$6843,MATCH(EPS!$F2043,NoSettings!$A$2:$A$6843,0),MATCH(EPS!W$2,NoSettings!$C$1:$AH$1,0))</f>
        <v>76414400000</v>
      </c>
      <c r="X2043">
        <f>INDEX(NoSettings!$C$2:$AH$6843,MATCH(EPS!$F2043,NoSettings!$A$2:$A$6843,0),MATCH(EPS!X$2,NoSettings!$C$1:$AH$1,0))</f>
        <v>73368800000</v>
      </c>
      <c r="Y2043">
        <f>INDEX(NoSettings!$C$2:$AH$6843,MATCH(EPS!$F2043,NoSettings!$A$2:$A$6843,0),MATCH(EPS!Y$2,NoSettings!$C$1:$AH$1,0))</f>
        <v>70066000000</v>
      </c>
      <c r="Z2043">
        <f>INDEX(NoSettings!$C$2:$AH$6843,MATCH(EPS!$F2043,NoSettings!$A$2:$A$6843,0),MATCH(EPS!Z$2,NoSettings!$C$1:$AH$1,0))</f>
        <v>66631800000</v>
      </c>
      <c r="AA2043">
        <f>INDEX(NoSettings!$C$2:$AH$6843,MATCH(EPS!$F2043,NoSettings!$A$2:$A$6843,0),MATCH(EPS!AA$2,NoSettings!$C$1:$AH$1,0))</f>
        <v>63141700000</v>
      </c>
      <c r="AB2043">
        <f>INDEX(NoSettings!$C$2:$AH$6843,MATCH(EPS!$F2043,NoSettings!$A$2:$A$6843,0),MATCH(EPS!AB$2,NoSettings!$C$1:$AH$1,0))</f>
        <v>59944100000</v>
      </c>
      <c r="AC2043">
        <f>INDEX(NoSettings!$C$2:$AH$6843,MATCH(EPS!$F2043,NoSettings!$A$2:$A$6843,0),MATCH(EPS!AC$2,NoSettings!$C$1:$AH$1,0))</f>
        <v>57073300000</v>
      </c>
      <c r="AD2043">
        <f>INDEX(NoSettings!$C$2:$AH$6843,MATCH(EPS!$F2043,NoSettings!$A$2:$A$6843,0),MATCH(EPS!AD$2,NoSettings!$C$1:$AH$1,0))</f>
        <v>55406200000</v>
      </c>
      <c r="AE2043">
        <f>INDEX(NoSettings!$C$2:$AH$6843,MATCH(EPS!$F2043,NoSettings!$A$2:$A$6843,0),MATCH(EPS!AE$2,NoSettings!$C$1:$AH$1,0))</f>
        <v>54145200000</v>
      </c>
      <c r="AF2043">
        <f>INDEX(NoSettings!$C$2:$AH$6843,MATCH(EPS!$F2043,NoSettings!$A$2:$A$6843,0),MATCH(EPS!AF$2,NoSettings!$C$1:$AH$1,0))</f>
        <v>53222800000</v>
      </c>
      <c r="AG2043">
        <f>INDEX(NoSettings!$C$2:$AH$6843,MATCH(EPS!$F2043,NoSettings!$A$2:$A$6843,0),MATCH(EPS!AG$2,NoSettings!$C$1:$AH$1,0))</f>
        <v>52816000000</v>
      </c>
      <c r="AH2043">
        <f>INDEX(NoSettings!$C$2:$AH$6843,MATCH(EPS!$F2043,NoSettings!$A$2:$A$6843,0),MATCH(EPS!AH$2,NoSettings!$C$1:$AH$1,0))</f>
        <v>52643000000</v>
      </c>
      <c r="AI2043">
        <f>INDEX(NoSettings!$C$2:$AH$6843,MATCH(EPS!$F2043,NoSettings!$A$2:$A$6843,0),MATCH(EPS!AI$2,NoSettings!$C$1:$AH$1,0))</f>
        <v>52686300000</v>
      </c>
      <c r="AJ2043">
        <f>INDEX(NoSettings!$C$2:$AH$6843,MATCH(EPS!$F2043,NoSettings!$A$2:$A$6843,0),MATCH(EPS!AJ$2,NoSettings!$C$1:$AH$1,0))</f>
        <v>52913000000</v>
      </c>
      <c r="AK2043">
        <f>INDEX(NoSettings!$C$2:$AH$6843,MATCH(EPS!$F2043,NoSettings!$A$2:$A$6843,0),MATCH(EPS!AK$2,NoSettings!$C$1:$AH$1,0))</f>
        <v>53266500000</v>
      </c>
    </row>
    <row r="2044" spans="1:37" hidden="1" x14ac:dyDescent="0.25">
      <c r="A2044" s="63" t="s">
        <v>8042</v>
      </c>
      <c r="B2044" t="s">
        <v>7944</v>
      </c>
      <c r="C2044" t="s">
        <v>7251</v>
      </c>
      <c r="D2044" t="s">
        <v>7945</v>
      </c>
      <c r="E2044" t="s">
        <v>7951</v>
      </c>
      <c r="F2044" t="s">
        <v>2043</v>
      </c>
      <c r="G2044">
        <f>INDEX(NoSettings!$C$2:$AH$6843,MATCH(EPS!$F2044,NoSettings!$A$2:$A$6843,0),MATCH(EPS!G$2,NoSettings!$C$1:$AH$1,0))</f>
        <v>66139300000</v>
      </c>
      <c r="H2044">
        <f>INDEX(NoSettings!$C$2:$AH$6843,MATCH(EPS!$F2044,NoSettings!$A$2:$A$6843,0),MATCH(EPS!H$2,NoSettings!$C$1:$AH$1,0))</f>
        <v>65903300000</v>
      </c>
      <c r="I2044">
        <f>INDEX(NoSettings!$C$2:$AH$6843,MATCH(EPS!$F2044,NoSettings!$A$2:$A$6843,0),MATCH(EPS!I$2,NoSettings!$C$1:$AH$1,0))</f>
        <v>65187100000</v>
      </c>
      <c r="J2044">
        <f>INDEX(NoSettings!$C$2:$AH$6843,MATCH(EPS!$F2044,NoSettings!$A$2:$A$6843,0),MATCH(EPS!J$2,NoSettings!$C$1:$AH$1,0))</f>
        <v>64279100000</v>
      </c>
      <c r="K2044">
        <f>INDEX(NoSettings!$C$2:$AH$6843,MATCH(EPS!$F2044,NoSettings!$A$2:$A$6843,0),MATCH(EPS!K$2,NoSettings!$C$1:$AH$1,0))</f>
        <v>63139200000</v>
      </c>
      <c r="L2044">
        <f>INDEX(NoSettings!$C$2:$AH$6843,MATCH(EPS!$F2044,NoSettings!$A$2:$A$6843,0),MATCH(EPS!L$2,NoSettings!$C$1:$AH$1,0))</f>
        <v>61619100000</v>
      </c>
      <c r="M2044">
        <f>INDEX(NoSettings!$C$2:$AH$6843,MATCH(EPS!$F2044,NoSettings!$A$2:$A$6843,0),MATCH(EPS!M$2,NoSettings!$C$1:$AH$1,0))</f>
        <v>59798200000</v>
      </c>
      <c r="N2044">
        <f>INDEX(NoSettings!$C$2:$AH$6843,MATCH(EPS!$F2044,NoSettings!$A$2:$A$6843,0),MATCH(EPS!N$2,NoSettings!$C$1:$AH$1,0))</f>
        <v>57904700000</v>
      </c>
      <c r="O2044">
        <f>INDEX(NoSettings!$C$2:$AH$6843,MATCH(EPS!$F2044,NoSettings!$A$2:$A$6843,0),MATCH(EPS!O$2,NoSettings!$C$1:$AH$1,0))</f>
        <v>55757000000</v>
      </c>
      <c r="P2044">
        <f>INDEX(NoSettings!$C$2:$AH$6843,MATCH(EPS!$F2044,NoSettings!$A$2:$A$6843,0),MATCH(EPS!P$2,NoSettings!$C$1:$AH$1,0))</f>
        <v>53250700000</v>
      </c>
      <c r="Q2044">
        <f>INDEX(NoSettings!$C$2:$AH$6843,MATCH(EPS!$F2044,NoSettings!$A$2:$A$6843,0),MATCH(EPS!Q$2,NoSettings!$C$1:$AH$1,0))</f>
        <v>50473000000</v>
      </c>
      <c r="R2044">
        <f>INDEX(NoSettings!$C$2:$AH$6843,MATCH(EPS!$F2044,NoSettings!$A$2:$A$6843,0),MATCH(EPS!R$2,NoSettings!$C$1:$AH$1,0))</f>
        <v>47326300000</v>
      </c>
      <c r="S2044">
        <f>INDEX(NoSettings!$C$2:$AH$6843,MATCH(EPS!$F2044,NoSettings!$A$2:$A$6843,0),MATCH(EPS!S$2,NoSettings!$C$1:$AH$1,0))</f>
        <v>43973000000</v>
      </c>
      <c r="T2044">
        <f>INDEX(NoSettings!$C$2:$AH$6843,MATCH(EPS!$F2044,NoSettings!$A$2:$A$6843,0),MATCH(EPS!T$2,NoSettings!$C$1:$AH$1,0))</f>
        <v>40835300000</v>
      </c>
      <c r="U2044">
        <f>INDEX(NoSettings!$C$2:$AH$6843,MATCH(EPS!$F2044,NoSettings!$A$2:$A$6843,0),MATCH(EPS!U$2,NoSettings!$C$1:$AH$1,0))</f>
        <v>37795300000</v>
      </c>
      <c r="V2044">
        <f>INDEX(NoSettings!$C$2:$AH$6843,MATCH(EPS!$F2044,NoSettings!$A$2:$A$6843,0),MATCH(EPS!V$2,NoSettings!$C$1:$AH$1,0))</f>
        <v>34934400000</v>
      </c>
      <c r="W2044">
        <f>INDEX(NoSettings!$C$2:$AH$6843,MATCH(EPS!$F2044,NoSettings!$A$2:$A$6843,0),MATCH(EPS!W$2,NoSettings!$C$1:$AH$1,0))</f>
        <v>32184500000</v>
      </c>
      <c r="X2044">
        <f>INDEX(NoSettings!$C$2:$AH$6843,MATCH(EPS!$F2044,NoSettings!$A$2:$A$6843,0),MATCH(EPS!X$2,NoSettings!$C$1:$AH$1,0))</f>
        <v>29479200000</v>
      </c>
      <c r="Y2044">
        <f>INDEX(NoSettings!$C$2:$AH$6843,MATCH(EPS!$F2044,NoSettings!$A$2:$A$6843,0),MATCH(EPS!Y$2,NoSettings!$C$1:$AH$1,0))</f>
        <v>26896900000</v>
      </c>
      <c r="Z2044">
        <f>INDEX(NoSettings!$C$2:$AH$6843,MATCH(EPS!$F2044,NoSettings!$A$2:$A$6843,0),MATCH(EPS!Z$2,NoSettings!$C$1:$AH$1,0))</f>
        <v>24477400000</v>
      </c>
      <c r="AA2044">
        <f>INDEX(NoSettings!$C$2:$AH$6843,MATCH(EPS!$F2044,NoSettings!$A$2:$A$6843,0),MATCH(EPS!AA$2,NoSettings!$C$1:$AH$1,0))</f>
        <v>22263000000</v>
      </c>
      <c r="AB2044">
        <f>INDEX(NoSettings!$C$2:$AH$6843,MATCH(EPS!$F2044,NoSettings!$A$2:$A$6843,0),MATCH(EPS!AB$2,NoSettings!$C$1:$AH$1,0))</f>
        <v>20301500000</v>
      </c>
      <c r="AC2044">
        <f>INDEX(NoSettings!$C$2:$AH$6843,MATCH(EPS!$F2044,NoSettings!$A$2:$A$6843,0),MATCH(EPS!AC$2,NoSettings!$C$1:$AH$1,0))</f>
        <v>18619700000</v>
      </c>
      <c r="AD2044">
        <f>INDEX(NoSettings!$C$2:$AH$6843,MATCH(EPS!$F2044,NoSettings!$A$2:$A$6843,0),MATCH(EPS!AD$2,NoSettings!$C$1:$AH$1,0))</f>
        <v>17282800000</v>
      </c>
      <c r="AE2044">
        <f>INDEX(NoSettings!$C$2:$AH$6843,MATCH(EPS!$F2044,NoSettings!$A$2:$A$6843,0),MATCH(EPS!AE$2,NoSettings!$C$1:$AH$1,0))</f>
        <v>16174400000</v>
      </c>
      <c r="AF2044">
        <f>INDEX(NoSettings!$C$2:$AH$6843,MATCH(EPS!$F2044,NoSettings!$A$2:$A$6843,0),MATCH(EPS!AF$2,NoSettings!$C$1:$AH$1,0))</f>
        <v>15276900000</v>
      </c>
      <c r="AG2044">
        <f>INDEX(NoSettings!$C$2:$AH$6843,MATCH(EPS!$F2044,NoSettings!$A$2:$A$6843,0),MATCH(EPS!AG$2,NoSettings!$C$1:$AH$1,0))</f>
        <v>14558800000</v>
      </c>
      <c r="AH2044">
        <f>INDEX(NoSettings!$C$2:$AH$6843,MATCH(EPS!$F2044,NoSettings!$A$2:$A$6843,0),MATCH(EPS!AH$2,NoSettings!$C$1:$AH$1,0))</f>
        <v>13973100000</v>
      </c>
      <c r="AI2044">
        <f>INDEX(NoSettings!$C$2:$AH$6843,MATCH(EPS!$F2044,NoSettings!$A$2:$A$6843,0),MATCH(EPS!AI$2,NoSettings!$C$1:$AH$1,0))</f>
        <v>13488700000</v>
      </c>
      <c r="AJ2044">
        <f>INDEX(NoSettings!$C$2:$AH$6843,MATCH(EPS!$F2044,NoSettings!$A$2:$A$6843,0),MATCH(EPS!AJ$2,NoSettings!$C$1:$AH$1,0))</f>
        <v>13079800000</v>
      </c>
      <c r="AK2044">
        <f>INDEX(NoSettings!$C$2:$AH$6843,MATCH(EPS!$F2044,NoSettings!$A$2:$A$6843,0),MATCH(EPS!AK$2,NoSettings!$C$1:$AH$1,0))</f>
        <v>12726600000</v>
      </c>
    </row>
    <row r="2045" spans="1:37" hidden="1" x14ac:dyDescent="0.25">
      <c r="A2045" s="63" t="s">
        <v>8042</v>
      </c>
      <c r="B2045" t="s">
        <v>7944</v>
      </c>
      <c r="C2045" t="s">
        <v>7251</v>
      </c>
      <c r="D2045" t="s">
        <v>7945</v>
      </c>
      <c r="E2045" t="s">
        <v>7952</v>
      </c>
      <c r="F2045" t="s">
        <v>2044</v>
      </c>
      <c r="G2045">
        <f>INDEX(NoSettings!$C$2:$AH$6843,MATCH(EPS!$F2045,NoSettings!$A$2:$A$6843,0),MATCH(EPS!G$2,NoSettings!$C$1:$AH$1,0))</f>
        <v>3146050000</v>
      </c>
      <c r="H2045">
        <f>INDEX(NoSettings!$C$2:$AH$6843,MATCH(EPS!$F2045,NoSettings!$A$2:$A$6843,0),MATCH(EPS!H$2,NoSettings!$C$1:$AH$1,0))</f>
        <v>5257390000</v>
      </c>
      <c r="I2045">
        <f>INDEX(NoSettings!$C$2:$AH$6843,MATCH(EPS!$F2045,NoSettings!$A$2:$A$6843,0),MATCH(EPS!I$2,NoSettings!$C$1:$AH$1,0))</f>
        <v>8045680000</v>
      </c>
      <c r="J2045">
        <f>INDEX(NoSettings!$C$2:$AH$6843,MATCH(EPS!$F2045,NoSettings!$A$2:$A$6843,0),MATCH(EPS!J$2,NoSettings!$C$1:$AH$1,0))</f>
        <v>11396400000</v>
      </c>
      <c r="K2045">
        <f>INDEX(NoSettings!$C$2:$AH$6843,MATCH(EPS!$F2045,NoSettings!$A$2:$A$6843,0),MATCH(EPS!K$2,NoSettings!$C$1:$AH$1,0))</f>
        <v>15228700000</v>
      </c>
      <c r="L2045">
        <f>INDEX(NoSettings!$C$2:$AH$6843,MATCH(EPS!$F2045,NoSettings!$A$2:$A$6843,0),MATCH(EPS!L$2,NoSettings!$C$1:$AH$1,0))</f>
        <v>19584600000</v>
      </c>
      <c r="M2045">
        <f>INDEX(NoSettings!$C$2:$AH$6843,MATCH(EPS!$F2045,NoSettings!$A$2:$A$6843,0),MATCH(EPS!M$2,NoSettings!$C$1:$AH$1,0))</f>
        <v>24396700000</v>
      </c>
      <c r="N2045">
        <f>INDEX(NoSettings!$C$2:$AH$6843,MATCH(EPS!$F2045,NoSettings!$A$2:$A$6843,0),MATCH(EPS!N$2,NoSettings!$C$1:$AH$1,0))</f>
        <v>29757100000</v>
      </c>
      <c r="O2045">
        <f>INDEX(NoSettings!$C$2:$AH$6843,MATCH(EPS!$F2045,NoSettings!$A$2:$A$6843,0),MATCH(EPS!O$2,NoSettings!$C$1:$AH$1,0))</f>
        <v>35441700000</v>
      </c>
      <c r="P2045">
        <f>INDEX(NoSettings!$C$2:$AH$6843,MATCH(EPS!$F2045,NoSettings!$A$2:$A$6843,0),MATCH(EPS!P$2,NoSettings!$C$1:$AH$1,0))</f>
        <v>41357000000</v>
      </c>
      <c r="Q2045">
        <f>INDEX(NoSettings!$C$2:$AH$6843,MATCH(EPS!$F2045,NoSettings!$A$2:$A$6843,0),MATCH(EPS!Q$2,NoSettings!$C$1:$AH$1,0))</f>
        <v>46962400000</v>
      </c>
      <c r="R2045">
        <f>INDEX(NoSettings!$C$2:$AH$6843,MATCH(EPS!$F2045,NoSettings!$A$2:$A$6843,0),MATCH(EPS!R$2,NoSettings!$C$1:$AH$1,0))</f>
        <v>50187600000</v>
      </c>
      <c r="S2045">
        <f>INDEX(NoSettings!$C$2:$AH$6843,MATCH(EPS!$F2045,NoSettings!$A$2:$A$6843,0),MATCH(EPS!S$2,NoSettings!$C$1:$AH$1,0))</f>
        <v>53191000000</v>
      </c>
      <c r="T2045">
        <f>INDEX(NoSettings!$C$2:$AH$6843,MATCH(EPS!$F2045,NoSettings!$A$2:$A$6843,0),MATCH(EPS!T$2,NoSettings!$C$1:$AH$1,0))</f>
        <v>52841300000</v>
      </c>
      <c r="U2045">
        <f>INDEX(NoSettings!$C$2:$AH$6843,MATCH(EPS!$F2045,NoSettings!$A$2:$A$6843,0),MATCH(EPS!U$2,NoSettings!$C$1:$AH$1,0))</f>
        <v>52037300000</v>
      </c>
      <c r="V2045">
        <f>INDEX(NoSettings!$C$2:$AH$6843,MATCH(EPS!$F2045,NoSettings!$A$2:$A$6843,0),MATCH(EPS!V$2,NoSettings!$C$1:$AH$1,0))</f>
        <v>50531600000</v>
      </c>
      <c r="W2045">
        <f>INDEX(NoSettings!$C$2:$AH$6843,MATCH(EPS!$F2045,NoSettings!$A$2:$A$6843,0),MATCH(EPS!W$2,NoSettings!$C$1:$AH$1,0))</f>
        <v>48708000000</v>
      </c>
      <c r="X2045">
        <f>INDEX(NoSettings!$C$2:$AH$6843,MATCH(EPS!$F2045,NoSettings!$A$2:$A$6843,0),MATCH(EPS!X$2,NoSettings!$C$1:$AH$1,0))</f>
        <v>46766700000</v>
      </c>
      <c r="Y2045">
        <f>INDEX(NoSettings!$C$2:$AH$6843,MATCH(EPS!$F2045,NoSettings!$A$2:$A$6843,0),MATCH(EPS!Y$2,NoSettings!$C$1:$AH$1,0))</f>
        <v>44661400000</v>
      </c>
      <c r="Z2045">
        <f>INDEX(NoSettings!$C$2:$AH$6843,MATCH(EPS!$F2045,NoSettings!$A$2:$A$6843,0),MATCH(EPS!Z$2,NoSettings!$C$1:$AH$1,0))</f>
        <v>42472400000</v>
      </c>
      <c r="AA2045">
        <f>INDEX(NoSettings!$C$2:$AH$6843,MATCH(EPS!$F2045,NoSettings!$A$2:$A$6843,0),MATCH(EPS!AA$2,NoSettings!$C$1:$AH$1,0))</f>
        <v>40247800000</v>
      </c>
      <c r="AB2045">
        <f>INDEX(NoSettings!$C$2:$AH$6843,MATCH(EPS!$F2045,NoSettings!$A$2:$A$6843,0),MATCH(EPS!AB$2,NoSettings!$C$1:$AH$1,0))</f>
        <v>38209500000</v>
      </c>
      <c r="AC2045">
        <f>INDEX(NoSettings!$C$2:$AH$6843,MATCH(EPS!$F2045,NoSettings!$A$2:$A$6843,0),MATCH(EPS!AC$2,NoSettings!$C$1:$AH$1,0))</f>
        <v>36379600000</v>
      </c>
      <c r="AD2045">
        <f>INDEX(NoSettings!$C$2:$AH$6843,MATCH(EPS!$F2045,NoSettings!$A$2:$A$6843,0),MATCH(EPS!AD$2,NoSettings!$C$1:$AH$1,0))</f>
        <v>35317000000</v>
      </c>
      <c r="AE2045">
        <f>INDEX(NoSettings!$C$2:$AH$6843,MATCH(EPS!$F2045,NoSettings!$A$2:$A$6843,0),MATCH(EPS!AE$2,NoSettings!$C$1:$AH$1,0))</f>
        <v>34513200000</v>
      </c>
      <c r="AF2045">
        <f>INDEX(NoSettings!$C$2:$AH$6843,MATCH(EPS!$F2045,NoSettings!$A$2:$A$6843,0),MATCH(EPS!AF$2,NoSettings!$C$1:$AH$1,0))</f>
        <v>33925300000</v>
      </c>
      <c r="AG2045">
        <f>INDEX(NoSettings!$C$2:$AH$6843,MATCH(EPS!$F2045,NoSettings!$A$2:$A$6843,0),MATCH(EPS!AG$2,NoSettings!$C$1:$AH$1,0))</f>
        <v>33666000000</v>
      </c>
      <c r="AH2045">
        <f>INDEX(NoSettings!$C$2:$AH$6843,MATCH(EPS!$F2045,NoSettings!$A$2:$A$6843,0),MATCH(EPS!AH$2,NoSettings!$C$1:$AH$1,0))</f>
        <v>33555700000</v>
      </c>
      <c r="AI2045">
        <f>INDEX(NoSettings!$C$2:$AH$6843,MATCH(EPS!$F2045,NoSettings!$A$2:$A$6843,0),MATCH(EPS!AI$2,NoSettings!$C$1:$AH$1,0))</f>
        <v>33583300000</v>
      </c>
      <c r="AJ2045">
        <f>INDEX(NoSettings!$C$2:$AH$6843,MATCH(EPS!$F2045,NoSettings!$A$2:$A$6843,0),MATCH(EPS!AJ$2,NoSettings!$C$1:$AH$1,0))</f>
        <v>33727700000</v>
      </c>
      <c r="AK2045">
        <f>INDEX(NoSettings!$C$2:$AH$6843,MATCH(EPS!$F2045,NoSettings!$A$2:$A$6843,0),MATCH(EPS!AK$2,NoSettings!$C$1:$AH$1,0))</f>
        <v>33953100000</v>
      </c>
    </row>
    <row r="2046" spans="1:37" hidden="1" x14ac:dyDescent="0.25">
      <c r="A2046" s="63" t="s">
        <v>8042</v>
      </c>
      <c r="B2046" t="s">
        <v>7944</v>
      </c>
      <c r="C2046" t="s">
        <v>7251</v>
      </c>
      <c r="D2046" t="s">
        <v>7945</v>
      </c>
      <c r="E2046" t="s">
        <v>7953</v>
      </c>
      <c r="F2046" t="s">
        <v>2045</v>
      </c>
      <c r="G2046">
        <f>INDEX(NoSettings!$C$2:$AH$6843,MATCH(EPS!$F2046,NoSettings!$A$2:$A$6843,0),MATCH(EPS!G$2,NoSettings!$C$1:$AH$1,0))</f>
        <v>0</v>
      </c>
      <c r="H2046">
        <f>INDEX(NoSettings!$C$2:$AH$6843,MATCH(EPS!$F2046,NoSettings!$A$2:$A$6843,0),MATCH(EPS!H$2,NoSettings!$C$1:$AH$1,0))</f>
        <v>0</v>
      </c>
      <c r="I2046">
        <f>INDEX(NoSettings!$C$2:$AH$6843,MATCH(EPS!$F2046,NoSettings!$A$2:$A$6843,0),MATCH(EPS!I$2,NoSettings!$C$1:$AH$1,0))</f>
        <v>0</v>
      </c>
      <c r="J2046">
        <f>INDEX(NoSettings!$C$2:$AH$6843,MATCH(EPS!$F2046,NoSettings!$A$2:$A$6843,0),MATCH(EPS!J$2,NoSettings!$C$1:$AH$1,0))</f>
        <v>0</v>
      </c>
      <c r="K2046">
        <f>INDEX(NoSettings!$C$2:$AH$6843,MATCH(EPS!$F2046,NoSettings!$A$2:$A$6843,0),MATCH(EPS!K$2,NoSettings!$C$1:$AH$1,0))</f>
        <v>0</v>
      </c>
      <c r="L2046">
        <f>INDEX(NoSettings!$C$2:$AH$6843,MATCH(EPS!$F2046,NoSettings!$A$2:$A$6843,0),MATCH(EPS!L$2,NoSettings!$C$1:$AH$1,0))</f>
        <v>0</v>
      </c>
      <c r="M2046">
        <f>INDEX(NoSettings!$C$2:$AH$6843,MATCH(EPS!$F2046,NoSettings!$A$2:$A$6843,0),MATCH(EPS!M$2,NoSettings!$C$1:$AH$1,0))</f>
        <v>0</v>
      </c>
      <c r="N2046">
        <f>INDEX(NoSettings!$C$2:$AH$6843,MATCH(EPS!$F2046,NoSettings!$A$2:$A$6843,0),MATCH(EPS!N$2,NoSettings!$C$1:$AH$1,0))</f>
        <v>0</v>
      </c>
      <c r="O2046">
        <f>INDEX(NoSettings!$C$2:$AH$6843,MATCH(EPS!$F2046,NoSettings!$A$2:$A$6843,0),MATCH(EPS!O$2,NoSettings!$C$1:$AH$1,0))</f>
        <v>0</v>
      </c>
      <c r="P2046">
        <f>INDEX(NoSettings!$C$2:$AH$6843,MATCH(EPS!$F2046,NoSettings!$A$2:$A$6843,0),MATCH(EPS!P$2,NoSettings!$C$1:$AH$1,0))</f>
        <v>0</v>
      </c>
      <c r="Q2046">
        <f>INDEX(NoSettings!$C$2:$AH$6843,MATCH(EPS!$F2046,NoSettings!$A$2:$A$6843,0),MATCH(EPS!Q$2,NoSettings!$C$1:$AH$1,0))</f>
        <v>0</v>
      </c>
      <c r="R2046">
        <f>INDEX(NoSettings!$C$2:$AH$6843,MATCH(EPS!$F2046,NoSettings!$A$2:$A$6843,0),MATCH(EPS!R$2,NoSettings!$C$1:$AH$1,0))</f>
        <v>0</v>
      </c>
      <c r="S2046">
        <f>INDEX(NoSettings!$C$2:$AH$6843,MATCH(EPS!$F2046,NoSettings!$A$2:$A$6843,0),MATCH(EPS!S$2,NoSettings!$C$1:$AH$1,0))</f>
        <v>0</v>
      </c>
      <c r="T2046">
        <f>INDEX(NoSettings!$C$2:$AH$6843,MATCH(EPS!$F2046,NoSettings!$A$2:$A$6843,0),MATCH(EPS!T$2,NoSettings!$C$1:$AH$1,0))</f>
        <v>0</v>
      </c>
      <c r="U2046">
        <f>INDEX(NoSettings!$C$2:$AH$6843,MATCH(EPS!$F2046,NoSettings!$A$2:$A$6843,0),MATCH(EPS!U$2,NoSettings!$C$1:$AH$1,0))</f>
        <v>0</v>
      </c>
      <c r="V2046">
        <f>INDEX(NoSettings!$C$2:$AH$6843,MATCH(EPS!$F2046,NoSettings!$A$2:$A$6843,0),MATCH(EPS!V$2,NoSettings!$C$1:$AH$1,0))</f>
        <v>0</v>
      </c>
      <c r="W2046">
        <f>INDEX(NoSettings!$C$2:$AH$6843,MATCH(EPS!$F2046,NoSettings!$A$2:$A$6843,0),MATCH(EPS!W$2,NoSettings!$C$1:$AH$1,0))</f>
        <v>0</v>
      </c>
      <c r="X2046">
        <f>INDEX(NoSettings!$C$2:$AH$6843,MATCH(EPS!$F2046,NoSettings!$A$2:$A$6843,0),MATCH(EPS!X$2,NoSettings!$C$1:$AH$1,0))</f>
        <v>0</v>
      </c>
      <c r="Y2046">
        <f>INDEX(NoSettings!$C$2:$AH$6843,MATCH(EPS!$F2046,NoSettings!$A$2:$A$6843,0),MATCH(EPS!Y$2,NoSettings!$C$1:$AH$1,0))</f>
        <v>0</v>
      </c>
      <c r="Z2046">
        <f>INDEX(NoSettings!$C$2:$AH$6843,MATCH(EPS!$F2046,NoSettings!$A$2:$A$6843,0),MATCH(EPS!Z$2,NoSettings!$C$1:$AH$1,0))</f>
        <v>0</v>
      </c>
      <c r="AA2046">
        <f>INDEX(NoSettings!$C$2:$AH$6843,MATCH(EPS!$F2046,NoSettings!$A$2:$A$6843,0),MATCH(EPS!AA$2,NoSettings!$C$1:$AH$1,0))</f>
        <v>0</v>
      </c>
      <c r="AB2046">
        <f>INDEX(NoSettings!$C$2:$AH$6843,MATCH(EPS!$F2046,NoSettings!$A$2:$A$6843,0),MATCH(EPS!AB$2,NoSettings!$C$1:$AH$1,0))</f>
        <v>0</v>
      </c>
      <c r="AC2046">
        <f>INDEX(NoSettings!$C$2:$AH$6843,MATCH(EPS!$F2046,NoSettings!$A$2:$A$6843,0),MATCH(EPS!AC$2,NoSettings!$C$1:$AH$1,0))</f>
        <v>0</v>
      </c>
      <c r="AD2046">
        <f>INDEX(NoSettings!$C$2:$AH$6843,MATCH(EPS!$F2046,NoSettings!$A$2:$A$6843,0),MATCH(EPS!AD$2,NoSettings!$C$1:$AH$1,0))</f>
        <v>0</v>
      </c>
      <c r="AE2046">
        <f>INDEX(NoSettings!$C$2:$AH$6843,MATCH(EPS!$F2046,NoSettings!$A$2:$A$6843,0),MATCH(EPS!AE$2,NoSettings!$C$1:$AH$1,0))</f>
        <v>0</v>
      </c>
      <c r="AF2046">
        <f>INDEX(NoSettings!$C$2:$AH$6843,MATCH(EPS!$F2046,NoSettings!$A$2:$A$6843,0),MATCH(EPS!AF$2,NoSettings!$C$1:$AH$1,0))</f>
        <v>0</v>
      </c>
      <c r="AG2046">
        <f>INDEX(NoSettings!$C$2:$AH$6843,MATCH(EPS!$F2046,NoSettings!$A$2:$A$6843,0),MATCH(EPS!AG$2,NoSettings!$C$1:$AH$1,0))</f>
        <v>0</v>
      </c>
      <c r="AH2046">
        <f>INDEX(NoSettings!$C$2:$AH$6843,MATCH(EPS!$F2046,NoSettings!$A$2:$A$6843,0),MATCH(EPS!AH$2,NoSettings!$C$1:$AH$1,0))</f>
        <v>0</v>
      </c>
      <c r="AI2046">
        <f>INDEX(NoSettings!$C$2:$AH$6843,MATCH(EPS!$F2046,NoSettings!$A$2:$A$6843,0),MATCH(EPS!AI$2,NoSettings!$C$1:$AH$1,0))</f>
        <v>0</v>
      </c>
      <c r="AJ2046">
        <f>INDEX(NoSettings!$C$2:$AH$6843,MATCH(EPS!$F2046,NoSettings!$A$2:$A$6843,0),MATCH(EPS!AJ$2,NoSettings!$C$1:$AH$1,0))</f>
        <v>0</v>
      </c>
      <c r="AK2046">
        <f>INDEX(NoSettings!$C$2:$AH$6843,MATCH(EPS!$F2046,NoSettings!$A$2:$A$6843,0),MATCH(EPS!AK$2,NoSettings!$C$1:$AH$1,0))</f>
        <v>0</v>
      </c>
    </row>
    <row r="2047" spans="1:37" hidden="1" x14ac:dyDescent="0.25">
      <c r="A2047" s="63" t="s">
        <v>8042</v>
      </c>
      <c r="B2047" t="s">
        <v>7944</v>
      </c>
      <c r="C2047" t="s">
        <v>7251</v>
      </c>
      <c r="D2047" t="s">
        <v>7945</v>
      </c>
      <c r="E2047" t="s">
        <v>7954</v>
      </c>
      <c r="F2047" t="s">
        <v>2046</v>
      </c>
      <c r="G2047">
        <f>INDEX(NoSettings!$C$2:$AH$6843,MATCH(EPS!$F2047,NoSettings!$A$2:$A$6843,0),MATCH(EPS!G$2,NoSettings!$C$1:$AH$1,0))</f>
        <v>0</v>
      </c>
      <c r="H2047">
        <f>INDEX(NoSettings!$C$2:$AH$6843,MATCH(EPS!$F2047,NoSettings!$A$2:$A$6843,0),MATCH(EPS!H$2,NoSettings!$C$1:$AH$1,0))</f>
        <v>0</v>
      </c>
      <c r="I2047">
        <f>INDEX(NoSettings!$C$2:$AH$6843,MATCH(EPS!$F2047,NoSettings!$A$2:$A$6843,0),MATCH(EPS!I$2,NoSettings!$C$1:$AH$1,0))</f>
        <v>0</v>
      </c>
      <c r="J2047">
        <f>INDEX(NoSettings!$C$2:$AH$6843,MATCH(EPS!$F2047,NoSettings!$A$2:$A$6843,0),MATCH(EPS!J$2,NoSettings!$C$1:$AH$1,0))</f>
        <v>0</v>
      </c>
      <c r="K2047">
        <f>INDEX(NoSettings!$C$2:$AH$6843,MATCH(EPS!$F2047,NoSettings!$A$2:$A$6843,0),MATCH(EPS!K$2,NoSettings!$C$1:$AH$1,0))</f>
        <v>0</v>
      </c>
      <c r="L2047">
        <f>INDEX(NoSettings!$C$2:$AH$6843,MATCH(EPS!$F2047,NoSettings!$A$2:$A$6843,0),MATCH(EPS!L$2,NoSettings!$C$1:$AH$1,0))</f>
        <v>0</v>
      </c>
      <c r="M2047">
        <f>INDEX(NoSettings!$C$2:$AH$6843,MATCH(EPS!$F2047,NoSettings!$A$2:$A$6843,0),MATCH(EPS!M$2,NoSettings!$C$1:$AH$1,0))</f>
        <v>0</v>
      </c>
      <c r="N2047">
        <f>INDEX(NoSettings!$C$2:$AH$6843,MATCH(EPS!$F2047,NoSettings!$A$2:$A$6843,0),MATCH(EPS!N$2,NoSettings!$C$1:$AH$1,0))</f>
        <v>0</v>
      </c>
      <c r="O2047">
        <f>INDEX(NoSettings!$C$2:$AH$6843,MATCH(EPS!$F2047,NoSettings!$A$2:$A$6843,0),MATCH(EPS!O$2,NoSettings!$C$1:$AH$1,0))</f>
        <v>0</v>
      </c>
      <c r="P2047">
        <f>INDEX(NoSettings!$C$2:$AH$6843,MATCH(EPS!$F2047,NoSettings!$A$2:$A$6843,0),MATCH(EPS!P$2,NoSettings!$C$1:$AH$1,0))</f>
        <v>0</v>
      </c>
      <c r="Q2047">
        <f>INDEX(NoSettings!$C$2:$AH$6843,MATCH(EPS!$F2047,NoSettings!$A$2:$A$6843,0),MATCH(EPS!Q$2,NoSettings!$C$1:$AH$1,0))</f>
        <v>0</v>
      </c>
      <c r="R2047">
        <f>INDEX(NoSettings!$C$2:$AH$6843,MATCH(EPS!$F2047,NoSettings!$A$2:$A$6843,0),MATCH(EPS!R$2,NoSettings!$C$1:$AH$1,0))</f>
        <v>0</v>
      </c>
      <c r="S2047">
        <f>INDEX(NoSettings!$C$2:$AH$6843,MATCH(EPS!$F2047,NoSettings!$A$2:$A$6843,0),MATCH(EPS!S$2,NoSettings!$C$1:$AH$1,0))</f>
        <v>0</v>
      </c>
      <c r="T2047">
        <f>INDEX(NoSettings!$C$2:$AH$6843,MATCH(EPS!$F2047,NoSettings!$A$2:$A$6843,0),MATCH(EPS!T$2,NoSettings!$C$1:$AH$1,0))</f>
        <v>0</v>
      </c>
      <c r="U2047">
        <f>INDEX(NoSettings!$C$2:$AH$6843,MATCH(EPS!$F2047,NoSettings!$A$2:$A$6843,0),MATCH(EPS!U$2,NoSettings!$C$1:$AH$1,0))</f>
        <v>0</v>
      </c>
      <c r="V2047">
        <f>INDEX(NoSettings!$C$2:$AH$6843,MATCH(EPS!$F2047,NoSettings!$A$2:$A$6843,0),MATCH(EPS!V$2,NoSettings!$C$1:$AH$1,0))</f>
        <v>0</v>
      </c>
      <c r="W2047">
        <f>INDEX(NoSettings!$C$2:$AH$6843,MATCH(EPS!$F2047,NoSettings!$A$2:$A$6843,0),MATCH(EPS!W$2,NoSettings!$C$1:$AH$1,0))</f>
        <v>0</v>
      </c>
      <c r="X2047">
        <f>INDEX(NoSettings!$C$2:$AH$6843,MATCH(EPS!$F2047,NoSettings!$A$2:$A$6843,0),MATCH(EPS!X$2,NoSettings!$C$1:$AH$1,0))</f>
        <v>0</v>
      </c>
      <c r="Y2047">
        <f>INDEX(NoSettings!$C$2:$AH$6843,MATCH(EPS!$F2047,NoSettings!$A$2:$A$6843,0),MATCH(EPS!Y$2,NoSettings!$C$1:$AH$1,0))</f>
        <v>0</v>
      </c>
      <c r="Z2047">
        <f>INDEX(NoSettings!$C$2:$AH$6843,MATCH(EPS!$F2047,NoSettings!$A$2:$A$6843,0),MATCH(EPS!Z$2,NoSettings!$C$1:$AH$1,0))</f>
        <v>0</v>
      </c>
      <c r="AA2047">
        <f>INDEX(NoSettings!$C$2:$AH$6843,MATCH(EPS!$F2047,NoSettings!$A$2:$A$6843,0),MATCH(EPS!AA$2,NoSettings!$C$1:$AH$1,0))</f>
        <v>0</v>
      </c>
      <c r="AB2047">
        <f>INDEX(NoSettings!$C$2:$AH$6843,MATCH(EPS!$F2047,NoSettings!$A$2:$A$6843,0),MATCH(EPS!AB$2,NoSettings!$C$1:$AH$1,0))</f>
        <v>0</v>
      </c>
      <c r="AC2047">
        <f>INDEX(NoSettings!$C$2:$AH$6843,MATCH(EPS!$F2047,NoSettings!$A$2:$A$6843,0),MATCH(EPS!AC$2,NoSettings!$C$1:$AH$1,0))</f>
        <v>0</v>
      </c>
      <c r="AD2047">
        <f>INDEX(NoSettings!$C$2:$AH$6843,MATCH(EPS!$F2047,NoSettings!$A$2:$A$6843,0),MATCH(EPS!AD$2,NoSettings!$C$1:$AH$1,0))</f>
        <v>0</v>
      </c>
      <c r="AE2047">
        <f>INDEX(NoSettings!$C$2:$AH$6843,MATCH(EPS!$F2047,NoSettings!$A$2:$A$6843,0),MATCH(EPS!AE$2,NoSettings!$C$1:$AH$1,0))</f>
        <v>0</v>
      </c>
      <c r="AF2047">
        <f>INDEX(NoSettings!$C$2:$AH$6843,MATCH(EPS!$F2047,NoSettings!$A$2:$A$6843,0),MATCH(EPS!AF$2,NoSettings!$C$1:$AH$1,0))</f>
        <v>0</v>
      </c>
      <c r="AG2047">
        <f>INDEX(NoSettings!$C$2:$AH$6843,MATCH(EPS!$F2047,NoSettings!$A$2:$A$6843,0),MATCH(EPS!AG$2,NoSettings!$C$1:$AH$1,0))</f>
        <v>0</v>
      </c>
      <c r="AH2047">
        <f>INDEX(NoSettings!$C$2:$AH$6843,MATCH(EPS!$F2047,NoSettings!$A$2:$A$6843,0),MATCH(EPS!AH$2,NoSettings!$C$1:$AH$1,0))</f>
        <v>0</v>
      </c>
      <c r="AI2047">
        <f>INDEX(NoSettings!$C$2:$AH$6843,MATCH(EPS!$F2047,NoSettings!$A$2:$A$6843,0),MATCH(EPS!AI$2,NoSettings!$C$1:$AH$1,0))</f>
        <v>0</v>
      </c>
      <c r="AJ2047">
        <f>INDEX(NoSettings!$C$2:$AH$6843,MATCH(EPS!$F2047,NoSettings!$A$2:$A$6843,0),MATCH(EPS!AJ$2,NoSettings!$C$1:$AH$1,0))</f>
        <v>0</v>
      </c>
      <c r="AK2047">
        <f>INDEX(NoSettings!$C$2:$AH$6843,MATCH(EPS!$F2047,NoSettings!$A$2:$A$6843,0),MATCH(EPS!AK$2,NoSettings!$C$1:$AH$1,0))</f>
        <v>0</v>
      </c>
    </row>
    <row r="2048" spans="1:37" hidden="1" x14ac:dyDescent="0.25">
      <c r="A2048" s="63" t="s">
        <v>8042</v>
      </c>
      <c r="B2048" t="s">
        <v>7944</v>
      </c>
      <c r="C2048" t="s">
        <v>7251</v>
      </c>
      <c r="D2048" t="s">
        <v>7945</v>
      </c>
      <c r="E2048" t="s">
        <v>7955</v>
      </c>
      <c r="F2048" t="s">
        <v>2047</v>
      </c>
      <c r="G2048">
        <f>INDEX(NoSettings!$C$2:$AH$6843,MATCH(EPS!$F2048,NoSettings!$A$2:$A$6843,0),MATCH(EPS!G$2,NoSettings!$C$1:$AH$1,0))</f>
        <v>929547000</v>
      </c>
      <c r="H2048">
        <f>INDEX(NoSettings!$C$2:$AH$6843,MATCH(EPS!$F2048,NoSettings!$A$2:$A$6843,0),MATCH(EPS!H$2,NoSettings!$C$1:$AH$1,0))</f>
        <v>2083470000</v>
      </c>
      <c r="I2048">
        <f>INDEX(NoSettings!$C$2:$AH$6843,MATCH(EPS!$F2048,NoSettings!$A$2:$A$6843,0),MATCH(EPS!I$2,NoSettings!$C$1:$AH$1,0))</f>
        <v>3177900000</v>
      </c>
      <c r="J2048">
        <f>INDEX(NoSettings!$C$2:$AH$6843,MATCH(EPS!$F2048,NoSettings!$A$2:$A$6843,0),MATCH(EPS!J$2,NoSettings!$C$1:$AH$1,0))</f>
        <v>4266980000</v>
      </c>
      <c r="K2048">
        <f>INDEX(NoSettings!$C$2:$AH$6843,MATCH(EPS!$F2048,NoSettings!$A$2:$A$6843,0),MATCH(EPS!K$2,NoSettings!$C$1:$AH$1,0))</f>
        <v>5351020000</v>
      </c>
      <c r="L2048">
        <f>INDEX(NoSettings!$C$2:$AH$6843,MATCH(EPS!$F2048,NoSettings!$A$2:$A$6843,0),MATCH(EPS!L$2,NoSettings!$C$1:$AH$1,0))</f>
        <v>6408390000</v>
      </c>
      <c r="M2048">
        <f>INDEX(NoSettings!$C$2:$AH$6843,MATCH(EPS!$F2048,NoSettings!$A$2:$A$6843,0),MATCH(EPS!M$2,NoSettings!$C$1:$AH$1,0))</f>
        <v>7394150000</v>
      </c>
      <c r="N2048">
        <f>INDEX(NoSettings!$C$2:$AH$6843,MATCH(EPS!$F2048,NoSettings!$A$2:$A$6843,0),MATCH(EPS!N$2,NoSettings!$C$1:$AH$1,0))</f>
        <v>8320200000</v>
      </c>
      <c r="O2048">
        <f>INDEX(NoSettings!$C$2:$AH$6843,MATCH(EPS!$F2048,NoSettings!$A$2:$A$6843,0),MATCH(EPS!O$2,NoSettings!$C$1:$AH$1,0))</f>
        <v>9184560000</v>
      </c>
      <c r="P2048">
        <f>INDEX(NoSettings!$C$2:$AH$6843,MATCH(EPS!$F2048,NoSettings!$A$2:$A$6843,0),MATCH(EPS!P$2,NoSettings!$C$1:$AH$1,0))</f>
        <v>9979820000</v>
      </c>
      <c r="Q2048">
        <f>INDEX(NoSettings!$C$2:$AH$6843,MATCH(EPS!$F2048,NoSettings!$A$2:$A$6843,0),MATCH(EPS!Q$2,NoSettings!$C$1:$AH$1,0))</f>
        <v>10756100000</v>
      </c>
      <c r="R2048">
        <f>INDEX(NoSettings!$C$2:$AH$6843,MATCH(EPS!$F2048,NoSettings!$A$2:$A$6843,0),MATCH(EPS!R$2,NoSettings!$C$1:$AH$1,0))</f>
        <v>11365200000</v>
      </c>
      <c r="S2048">
        <f>INDEX(NoSettings!$C$2:$AH$6843,MATCH(EPS!$F2048,NoSettings!$A$2:$A$6843,0),MATCH(EPS!S$2,NoSettings!$C$1:$AH$1,0))</f>
        <v>11925000000</v>
      </c>
      <c r="T2048">
        <f>INDEX(NoSettings!$C$2:$AH$6843,MATCH(EPS!$F2048,NoSettings!$A$2:$A$6843,0),MATCH(EPS!T$2,NoSettings!$C$1:$AH$1,0))</f>
        <v>11473000000</v>
      </c>
      <c r="U2048">
        <f>INDEX(NoSettings!$C$2:$AH$6843,MATCH(EPS!$F2048,NoSettings!$A$2:$A$6843,0),MATCH(EPS!U$2,NoSettings!$C$1:$AH$1,0))</f>
        <v>10752400000</v>
      </c>
      <c r="V2048">
        <f>INDEX(NoSettings!$C$2:$AH$6843,MATCH(EPS!$F2048,NoSettings!$A$2:$A$6843,0),MATCH(EPS!V$2,NoSettings!$C$1:$AH$1,0))</f>
        <v>10069400000</v>
      </c>
      <c r="W2048">
        <f>INDEX(NoSettings!$C$2:$AH$6843,MATCH(EPS!$F2048,NoSettings!$A$2:$A$6843,0),MATCH(EPS!W$2,NoSettings!$C$1:$AH$1,0))</f>
        <v>9381590000</v>
      </c>
      <c r="X2048">
        <f>INDEX(NoSettings!$C$2:$AH$6843,MATCH(EPS!$F2048,NoSettings!$A$2:$A$6843,0),MATCH(EPS!X$2,NoSettings!$C$1:$AH$1,0))</f>
        <v>8690700000</v>
      </c>
      <c r="Y2048">
        <f>INDEX(NoSettings!$C$2:$AH$6843,MATCH(EPS!$F2048,NoSettings!$A$2:$A$6843,0),MATCH(EPS!Y$2,NoSettings!$C$1:$AH$1,0))</f>
        <v>8011280000</v>
      </c>
      <c r="Z2048">
        <f>INDEX(NoSettings!$C$2:$AH$6843,MATCH(EPS!$F2048,NoSettings!$A$2:$A$6843,0),MATCH(EPS!Z$2,NoSettings!$C$1:$AH$1,0))</f>
        <v>7389180000</v>
      </c>
      <c r="AA2048">
        <f>INDEX(NoSettings!$C$2:$AH$6843,MATCH(EPS!$F2048,NoSettings!$A$2:$A$6843,0),MATCH(EPS!AA$2,NoSettings!$C$1:$AH$1,0))</f>
        <v>6840680000</v>
      </c>
      <c r="AB2048">
        <f>INDEX(NoSettings!$C$2:$AH$6843,MATCH(EPS!$F2048,NoSettings!$A$2:$A$6843,0),MATCH(EPS!AB$2,NoSettings!$C$1:$AH$1,0))</f>
        <v>6353650000</v>
      </c>
      <c r="AC2048">
        <f>INDEX(NoSettings!$C$2:$AH$6843,MATCH(EPS!$F2048,NoSettings!$A$2:$A$6843,0),MATCH(EPS!AC$2,NoSettings!$C$1:$AH$1,0))</f>
        <v>5935310000</v>
      </c>
      <c r="AD2048">
        <f>INDEX(NoSettings!$C$2:$AH$6843,MATCH(EPS!$F2048,NoSettings!$A$2:$A$6843,0),MATCH(EPS!AD$2,NoSettings!$C$1:$AH$1,0))</f>
        <v>5528930000</v>
      </c>
      <c r="AE2048">
        <f>INDEX(NoSettings!$C$2:$AH$6843,MATCH(EPS!$F2048,NoSettings!$A$2:$A$6843,0),MATCH(EPS!AE$2,NoSettings!$C$1:$AH$1,0))</f>
        <v>5289100000</v>
      </c>
      <c r="AF2048">
        <f>INDEX(NoSettings!$C$2:$AH$6843,MATCH(EPS!$F2048,NoSettings!$A$2:$A$6843,0),MATCH(EPS!AF$2,NoSettings!$C$1:$AH$1,0))</f>
        <v>5094360000</v>
      </c>
      <c r="AG2048">
        <f>INDEX(NoSettings!$C$2:$AH$6843,MATCH(EPS!$F2048,NoSettings!$A$2:$A$6843,0),MATCH(EPS!AG$2,NoSettings!$C$1:$AH$1,0))</f>
        <v>4933440000</v>
      </c>
      <c r="AH2048">
        <f>INDEX(NoSettings!$C$2:$AH$6843,MATCH(EPS!$F2048,NoSettings!$A$2:$A$6843,0),MATCH(EPS!AH$2,NoSettings!$C$1:$AH$1,0))</f>
        <v>4821060000</v>
      </c>
      <c r="AI2048">
        <f>INDEX(NoSettings!$C$2:$AH$6843,MATCH(EPS!$F2048,NoSettings!$A$2:$A$6843,0),MATCH(EPS!AI$2,NoSettings!$C$1:$AH$1,0))</f>
        <v>4734660000</v>
      </c>
      <c r="AJ2048">
        <f>INDEX(NoSettings!$C$2:$AH$6843,MATCH(EPS!$F2048,NoSettings!$A$2:$A$6843,0),MATCH(EPS!AJ$2,NoSettings!$C$1:$AH$1,0))</f>
        <v>4666420000</v>
      </c>
      <c r="AK2048">
        <f>INDEX(NoSettings!$C$2:$AH$6843,MATCH(EPS!$F2048,NoSettings!$A$2:$A$6843,0),MATCH(EPS!AK$2,NoSettings!$C$1:$AH$1,0))</f>
        <v>4615000000</v>
      </c>
    </row>
    <row r="2049" spans="1:37" hidden="1" x14ac:dyDescent="0.25">
      <c r="A2049" s="63" t="s">
        <v>8042</v>
      </c>
      <c r="B2049" t="s">
        <v>7944</v>
      </c>
      <c r="C2049" t="s">
        <v>7251</v>
      </c>
      <c r="D2049" t="s">
        <v>7945</v>
      </c>
      <c r="E2049" t="s">
        <v>7956</v>
      </c>
      <c r="F2049" t="s">
        <v>2048</v>
      </c>
      <c r="G2049">
        <f>INDEX(NoSettings!$C$2:$AH$6843,MATCH(EPS!$F2049,NoSettings!$A$2:$A$6843,0),MATCH(EPS!G$2,NoSettings!$C$1:$AH$1,0))</f>
        <v>0</v>
      </c>
      <c r="H2049">
        <f>INDEX(NoSettings!$C$2:$AH$6843,MATCH(EPS!$F2049,NoSettings!$A$2:$A$6843,0),MATCH(EPS!H$2,NoSettings!$C$1:$AH$1,0))</f>
        <v>0</v>
      </c>
      <c r="I2049">
        <f>INDEX(NoSettings!$C$2:$AH$6843,MATCH(EPS!$F2049,NoSettings!$A$2:$A$6843,0),MATCH(EPS!I$2,NoSettings!$C$1:$AH$1,0))</f>
        <v>0</v>
      </c>
      <c r="J2049">
        <f>INDEX(NoSettings!$C$2:$AH$6843,MATCH(EPS!$F2049,NoSettings!$A$2:$A$6843,0),MATCH(EPS!J$2,NoSettings!$C$1:$AH$1,0))</f>
        <v>0</v>
      </c>
      <c r="K2049">
        <f>INDEX(NoSettings!$C$2:$AH$6843,MATCH(EPS!$F2049,NoSettings!$A$2:$A$6843,0),MATCH(EPS!K$2,NoSettings!$C$1:$AH$1,0))</f>
        <v>0</v>
      </c>
      <c r="L2049">
        <f>INDEX(NoSettings!$C$2:$AH$6843,MATCH(EPS!$F2049,NoSettings!$A$2:$A$6843,0),MATCH(EPS!L$2,NoSettings!$C$1:$AH$1,0))</f>
        <v>0</v>
      </c>
      <c r="M2049">
        <f>INDEX(NoSettings!$C$2:$AH$6843,MATCH(EPS!$F2049,NoSettings!$A$2:$A$6843,0),MATCH(EPS!M$2,NoSettings!$C$1:$AH$1,0))</f>
        <v>0</v>
      </c>
      <c r="N2049">
        <f>INDEX(NoSettings!$C$2:$AH$6843,MATCH(EPS!$F2049,NoSettings!$A$2:$A$6843,0),MATCH(EPS!N$2,NoSettings!$C$1:$AH$1,0))</f>
        <v>0</v>
      </c>
      <c r="O2049">
        <f>INDEX(NoSettings!$C$2:$AH$6843,MATCH(EPS!$F2049,NoSettings!$A$2:$A$6843,0),MATCH(EPS!O$2,NoSettings!$C$1:$AH$1,0))</f>
        <v>0</v>
      </c>
      <c r="P2049">
        <f>INDEX(NoSettings!$C$2:$AH$6843,MATCH(EPS!$F2049,NoSettings!$A$2:$A$6843,0),MATCH(EPS!P$2,NoSettings!$C$1:$AH$1,0))</f>
        <v>0</v>
      </c>
      <c r="Q2049">
        <f>INDEX(NoSettings!$C$2:$AH$6843,MATCH(EPS!$F2049,NoSettings!$A$2:$A$6843,0),MATCH(EPS!Q$2,NoSettings!$C$1:$AH$1,0))</f>
        <v>0</v>
      </c>
      <c r="R2049">
        <f>INDEX(NoSettings!$C$2:$AH$6843,MATCH(EPS!$F2049,NoSettings!$A$2:$A$6843,0),MATCH(EPS!R$2,NoSettings!$C$1:$AH$1,0))</f>
        <v>0</v>
      </c>
      <c r="S2049">
        <f>INDEX(NoSettings!$C$2:$AH$6843,MATCH(EPS!$F2049,NoSettings!$A$2:$A$6843,0),MATCH(EPS!S$2,NoSettings!$C$1:$AH$1,0))</f>
        <v>0</v>
      </c>
      <c r="T2049">
        <f>INDEX(NoSettings!$C$2:$AH$6843,MATCH(EPS!$F2049,NoSettings!$A$2:$A$6843,0),MATCH(EPS!T$2,NoSettings!$C$1:$AH$1,0))</f>
        <v>0</v>
      </c>
      <c r="U2049">
        <f>INDEX(NoSettings!$C$2:$AH$6843,MATCH(EPS!$F2049,NoSettings!$A$2:$A$6843,0),MATCH(EPS!U$2,NoSettings!$C$1:$AH$1,0))</f>
        <v>0</v>
      </c>
      <c r="V2049">
        <f>INDEX(NoSettings!$C$2:$AH$6843,MATCH(EPS!$F2049,NoSettings!$A$2:$A$6843,0),MATCH(EPS!V$2,NoSettings!$C$1:$AH$1,0))</f>
        <v>0</v>
      </c>
      <c r="W2049">
        <f>INDEX(NoSettings!$C$2:$AH$6843,MATCH(EPS!$F2049,NoSettings!$A$2:$A$6843,0),MATCH(EPS!W$2,NoSettings!$C$1:$AH$1,0))</f>
        <v>0</v>
      </c>
      <c r="X2049">
        <f>INDEX(NoSettings!$C$2:$AH$6843,MATCH(EPS!$F2049,NoSettings!$A$2:$A$6843,0),MATCH(EPS!X$2,NoSettings!$C$1:$AH$1,0))</f>
        <v>0</v>
      </c>
      <c r="Y2049">
        <f>INDEX(NoSettings!$C$2:$AH$6843,MATCH(EPS!$F2049,NoSettings!$A$2:$A$6843,0),MATCH(EPS!Y$2,NoSettings!$C$1:$AH$1,0))</f>
        <v>0</v>
      </c>
      <c r="Z2049">
        <f>INDEX(NoSettings!$C$2:$AH$6843,MATCH(EPS!$F2049,NoSettings!$A$2:$A$6843,0),MATCH(EPS!Z$2,NoSettings!$C$1:$AH$1,0))</f>
        <v>0</v>
      </c>
      <c r="AA2049">
        <f>INDEX(NoSettings!$C$2:$AH$6843,MATCH(EPS!$F2049,NoSettings!$A$2:$A$6843,0),MATCH(EPS!AA$2,NoSettings!$C$1:$AH$1,0))</f>
        <v>0</v>
      </c>
      <c r="AB2049">
        <f>INDEX(NoSettings!$C$2:$AH$6843,MATCH(EPS!$F2049,NoSettings!$A$2:$A$6843,0),MATCH(EPS!AB$2,NoSettings!$C$1:$AH$1,0))</f>
        <v>0</v>
      </c>
      <c r="AC2049">
        <f>INDEX(NoSettings!$C$2:$AH$6843,MATCH(EPS!$F2049,NoSettings!$A$2:$A$6843,0),MATCH(EPS!AC$2,NoSettings!$C$1:$AH$1,0))</f>
        <v>0</v>
      </c>
      <c r="AD2049">
        <f>INDEX(NoSettings!$C$2:$AH$6843,MATCH(EPS!$F2049,NoSettings!$A$2:$A$6843,0),MATCH(EPS!AD$2,NoSettings!$C$1:$AH$1,0))</f>
        <v>0</v>
      </c>
      <c r="AE2049">
        <f>INDEX(NoSettings!$C$2:$AH$6843,MATCH(EPS!$F2049,NoSettings!$A$2:$A$6843,0),MATCH(EPS!AE$2,NoSettings!$C$1:$AH$1,0))</f>
        <v>0</v>
      </c>
      <c r="AF2049">
        <f>INDEX(NoSettings!$C$2:$AH$6843,MATCH(EPS!$F2049,NoSettings!$A$2:$A$6843,0),MATCH(EPS!AF$2,NoSettings!$C$1:$AH$1,0))</f>
        <v>0</v>
      </c>
      <c r="AG2049">
        <f>INDEX(NoSettings!$C$2:$AH$6843,MATCH(EPS!$F2049,NoSettings!$A$2:$A$6843,0),MATCH(EPS!AG$2,NoSettings!$C$1:$AH$1,0))</f>
        <v>0</v>
      </c>
      <c r="AH2049">
        <f>INDEX(NoSettings!$C$2:$AH$6843,MATCH(EPS!$F2049,NoSettings!$A$2:$A$6843,0),MATCH(EPS!AH$2,NoSettings!$C$1:$AH$1,0))</f>
        <v>0</v>
      </c>
      <c r="AI2049">
        <f>INDEX(NoSettings!$C$2:$AH$6843,MATCH(EPS!$F2049,NoSettings!$A$2:$A$6843,0),MATCH(EPS!AI$2,NoSettings!$C$1:$AH$1,0))</f>
        <v>0</v>
      </c>
      <c r="AJ2049">
        <f>INDEX(NoSettings!$C$2:$AH$6843,MATCH(EPS!$F2049,NoSettings!$A$2:$A$6843,0),MATCH(EPS!AJ$2,NoSettings!$C$1:$AH$1,0))</f>
        <v>0</v>
      </c>
      <c r="AK2049">
        <f>INDEX(NoSettings!$C$2:$AH$6843,MATCH(EPS!$F2049,NoSettings!$A$2:$A$6843,0),MATCH(EPS!AK$2,NoSettings!$C$1:$AH$1,0))</f>
        <v>0</v>
      </c>
    </row>
    <row r="2050" spans="1:37" hidden="1" x14ac:dyDescent="0.25">
      <c r="A2050" s="63" t="s">
        <v>8042</v>
      </c>
      <c r="B2050" t="s">
        <v>7944</v>
      </c>
      <c r="C2050" t="s">
        <v>7251</v>
      </c>
      <c r="D2050" t="s">
        <v>7963</v>
      </c>
      <c r="E2050" t="s">
        <v>7947</v>
      </c>
      <c r="F2050" t="s">
        <v>2049</v>
      </c>
      <c r="G2050">
        <f>INDEX(NoSettings!$C$2:$AH$6843,MATCH(EPS!$F2050,NoSettings!$A$2:$A$6843,0),MATCH(EPS!G$2,NoSettings!$C$1:$AH$1,0))</f>
        <v>0</v>
      </c>
      <c r="H2050">
        <f>INDEX(NoSettings!$C$2:$AH$6843,MATCH(EPS!$F2050,NoSettings!$A$2:$A$6843,0),MATCH(EPS!H$2,NoSettings!$C$1:$AH$1,0))</f>
        <v>0</v>
      </c>
      <c r="I2050">
        <f>INDEX(NoSettings!$C$2:$AH$6843,MATCH(EPS!$F2050,NoSettings!$A$2:$A$6843,0),MATCH(EPS!I$2,NoSettings!$C$1:$AH$1,0))</f>
        <v>0</v>
      </c>
      <c r="J2050">
        <f>INDEX(NoSettings!$C$2:$AH$6843,MATCH(EPS!$F2050,NoSettings!$A$2:$A$6843,0),MATCH(EPS!J$2,NoSettings!$C$1:$AH$1,0))</f>
        <v>0</v>
      </c>
      <c r="K2050">
        <f>INDEX(NoSettings!$C$2:$AH$6843,MATCH(EPS!$F2050,NoSettings!$A$2:$A$6843,0),MATCH(EPS!K$2,NoSettings!$C$1:$AH$1,0))</f>
        <v>0</v>
      </c>
      <c r="L2050">
        <f>INDEX(NoSettings!$C$2:$AH$6843,MATCH(EPS!$F2050,NoSettings!$A$2:$A$6843,0),MATCH(EPS!L$2,NoSettings!$C$1:$AH$1,0))</f>
        <v>0</v>
      </c>
      <c r="M2050">
        <f>INDEX(NoSettings!$C$2:$AH$6843,MATCH(EPS!$F2050,NoSettings!$A$2:$A$6843,0),MATCH(EPS!M$2,NoSettings!$C$1:$AH$1,0))</f>
        <v>0</v>
      </c>
      <c r="N2050">
        <f>INDEX(NoSettings!$C$2:$AH$6843,MATCH(EPS!$F2050,NoSettings!$A$2:$A$6843,0),MATCH(EPS!N$2,NoSettings!$C$1:$AH$1,0))</f>
        <v>0</v>
      </c>
      <c r="O2050">
        <f>INDEX(NoSettings!$C$2:$AH$6843,MATCH(EPS!$F2050,NoSettings!$A$2:$A$6843,0),MATCH(EPS!O$2,NoSettings!$C$1:$AH$1,0))</f>
        <v>0</v>
      </c>
      <c r="P2050">
        <f>INDEX(NoSettings!$C$2:$AH$6843,MATCH(EPS!$F2050,NoSettings!$A$2:$A$6843,0),MATCH(EPS!P$2,NoSettings!$C$1:$AH$1,0))</f>
        <v>0</v>
      </c>
      <c r="Q2050">
        <f>INDEX(NoSettings!$C$2:$AH$6843,MATCH(EPS!$F2050,NoSettings!$A$2:$A$6843,0),MATCH(EPS!Q$2,NoSettings!$C$1:$AH$1,0))</f>
        <v>0</v>
      </c>
      <c r="R2050">
        <f>INDEX(NoSettings!$C$2:$AH$6843,MATCH(EPS!$F2050,NoSettings!$A$2:$A$6843,0),MATCH(EPS!R$2,NoSettings!$C$1:$AH$1,0))</f>
        <v>0</v>
      </c>
      <c r="S2050">
        <f>INDEX(NoSettings!$C$2:$AH$6843,MATCH(EPS!$F2050,NoSettings!$A$2:$A$6843,0),MATCH(EPS!S$2,NoSettings!$C$1:$AH$1,0))</f>
        <v>0</v>
      </c>
      <c r="T2050">
        <f>INDEX(NoSettings!$C$2:$AH$6843,MATCH(EPS!$F2050,NoSettings!$A$2:$A$6843,0),MATCH(EPS!T$2,NoSettings!$C$1:$AH$1,0))</f>
        <v>0</v>
      </c>
      <c r="U2050">
        <f>INDEX(NoSettings!$C$2:$AH$6843,MATCH(EPS!$F2050,NoSettings!$A$2:$A$6843,0),MATCH(EPS!U$2,NoSettings!$C$1:$AH$1,0))</f>
        <v>0</v>
      </c>
      <c r="V2050">
        <f>INDEX(NoSettings!$C$2:$AH$6843,MATCH(EPS!$F2050,NoSettings!$A$2:$A$6843,0),MATCH(EPS!V$2,NoSettings!$C$1:$AH$1,0))</f>
        <v>0</v>
      </c>
      <c r="W2050">
        <f>INDEX(NoSettings!$C$2:$AH$6843,MATCH(EPS!$F2050,NoSettings!$A$2:$A$6843,0),MATCH(EPS!W$2,NoSettings!$C$1:$AH$1,0))</f>
        <v>0</v>
      </c>
      <c r="X2050">
        <f>INDEX(NoSettings!$C$2:$AH$6843,MATCH(EPS!$F2050,NoSettings!$A$2:$A$6843,0),MATCH(EPS!X$2,NoSettings!$C$1:$AH$1,0))</f>
        <v>0</v>
      </c>
      <c r="Y2050">
        <f>INDEX(NoSettings!$C$2:$AH$6843,MATCH(EPS!$F2050,NoSettings!$A$2:$A$6843,0),MATCH(EPS!Y$2,NoSettings!$C$1:$AH$1,0))</f>
        <v>0</v>
      </c>
      <c r="Z2050">
        <f>INDEX(NoSettings!$C$2:$AH$6843,MATCH(EPS!$F2050,NoSettings!$A$2:$A$6843,0),MATCH(EPS!Z$2,NoSettings!$C$1:$AH$1,0))</f>
        <v>0</v>
      </c>
      <c r="AA2050">
        <f>INDEX(NoSettings!$C$2:$AH$6843,MATCH(EPS!$F2050,NoSettings!$A$2:$A$6843,0),MATCH(EPS!AA$2,NoSettings!$C$1:$AH$1,0))</f>
        <v>0</v>
      </c>
      <c r="AB2050">
        <f>INDEX(NoSettings!$C$2:$AH$6843,MATCH(EPS!$F2050,NoSettings!$A$2:$A$6843,0),MATCH(EPS!AB$2,NoSettings!$C$1:$AH$1,0))</f>
        <v>0</v>
      </c>
      <c r="AC2050">
        <f>INDEX(NoSettings!$C$2:$AH$6843,MATCH(EPS!$F2050,NoSettings!$A$2:$A$6843,0),MATCH(EPS!AC$2,NoSettings!$C$1:$AH$1,0))</f>
        <v>0</v>
      </c>
      <c r="AD2050">
        <f>INDEX(NoSettings!$C$2:$AH$6843,MATCH(EPS!$F2050,NoSettings!$A$2:$A$6843,0),MATCH(EPS!AD$2,NoSettings!$C$1:$AH$1,0))</f>
        <v>0</v>
      </c>
      <c r="AE2050">
        <f>INDEX(NoSettings!$C$2:$AH$6843,MATCH(EPS!$F2050,NoSettings!$A$2:$A$6843,0),MATCH(EPS!AE$2,NoSettings!$C$1:$AH$1,0))</f>
        <v>0</v>
      </c>
      <c r="AF2050">
        <f>INDEX(NoSettings!$C$2:$AH$6843,MATCH(EPS!$F2050,NoSettings!$A$2:$A$6843,0),MATCH(EPS!AF$2,NoSettings!$C$1:$AH$1,0))</f>
        <v>0</v>
      </c>
      <c r="AG2050">
        <f>INDEX(NoSettings!$C$2:$AH$6843,MATCH(EPS!$F2050,NoSettings!$A$2:$A$6843,0),MATCH(EPS!AG$2,NoSettings!$C$1:$AH$1,0))</f>
        <v>0</v>
      </c>
      <c r="AH2050">
        <f>INDEX(NoSettings!$C$2:$AH$6843,MATCH(EPS!$F2050,NoSettings!$A$2:$A$6843,0),MATCH(EPS!AH$2,NoSettings!$C$1:$AH$1,0))</f>
        <v>0</v>
      </c>
      <c r="AI2050">
        <f>INDEX(NoSettings!$C$2:$AH$6843,MATCH(EPS!$F2050,NoSettings!$A$2:$A$6843,0),MATCH(EPS!AI$2,NoSettings!$C$1:$AH$1,0))</f>
        <v>0</v>
      </c>
      <c r="AJ2050">
        <f>INDEX(NoSettings!$C$2:$AH$6843,MATCH(EPS!$F2050,NoSettings!$A$2:$A$6843,0),MATCH(EPS!AJ$2,NoSettings!$C$1:$AH$1,0))</f>
        <v>0</v>
      </c>
      <c r="AK2050">
        <f>INDEX(NoSettings!$C$2:$AH$6843,MATCH(EPS!$F2050,NoSettings!$A$2:$A$6843,0),MATCH(EPS!AK$2,NoSettings!$C$1:$AH$1,0))</f>
        <v>0</v>
      </c>
    </row>
    <row r="2051" spans="1:37" hidden="1" x14ac:dyDescent="0.25">
      <c r="A2051" s="63" t="s">
        <v>8042</v>
      </c>
      <c r="B2051" t="s">
        <v>7944</v>
      </c>
      <c r="C2051" t="s">
        <v>7251</v>
      </c>
      <c r="D2051" t="s">
        <v>7963</v>
      </c>
      <c r="E2051" t="s">
        <v>7948</v>
      </c>
      <c r="F2051" t="s">
        <v>2050</v>
      </c>
      <c r="G2051">
        <f>INDEX(NoSettings!$C$2:$AH$6843,MATCH(EPS!$F2051,NoSettings!$A$2:$A$6843,0),MATCH(EPS!G$2,NoSettings!$C$1:$AH$1,0))</f>
        <v>31258400</v>
      </c>
      <c r="H2051">
        <f>INDEX(NoSettings!$C$2:$AH$6843,MATCH(EPS!$F2051,NoSettings!$A$2:$A$6843,0),MATCH(EPS!H$2,NoSettings!$C$1:$AH$1,0))</f>
        <v>26444500</v>
      </c>
      <c r="I2051">
        <f>INDEX(NoSettings!$C$2:$AH$6843,MATCH(EPS!$F2051,NoSettings!$A$2:$A$6843,0),MATCH(EPS!I$2,NoSettings!$C$1:$AH$1,0))</f>
        <v>22199500</v>
      </c>
      <c r="J2051">
        <f>INDEX(NoSettings!$C$2:$AH$6843,MATCH(EPS!$F2051,NoSettings!$A$2:$A$6843,0),MATCH(EPS!J$2,NoSettings!$C$1:$AH$1,0))</f>
        <v>18419400</v>
      </c>
      <c r="K2051">
        <f>INDEX(NoSettings!$C$2:$AH$6843,MATCH(EPS!$F2051,NoSettings!$A$2:$A$6843,0),MATCH(EPS!K$2,NoSettings!$C$1:$AH$1,0))</f>
        <v>14938400</v>
      </c>
      <c r="L2051">
        <f>INDEX(NoSettings!$C$2:$AH$6843,MATCH(EPS!$F2051,NoSettings!$A$2:$A$6843,0),MATCH(EPS!L$2,NoSettings!$C$1:$AH$1,0))</f>
        <v>11771600</v>
      </c>
      <c r="M2051">
        <f>INDEX(NoSettings!$C$2:$AH$6843,MATCH(EPS!$F2051,NoSettings!$A$2:$A$6843,0),MATCH(EPS!M$2,NoSettings!$C$1:$AH$1,0))</f>
        <v>9048680</v>
      </c>
      <c r="N2051">
        <f>INDEX(NoSettings!$C$2:$AH$6843,MATCH(EPS!$F2051,NoSettings!$A$2:$A$6843,0),MATCH(EPS!N$2,NoSettings!$C$1:$AH$1,0))</f>
        <v>6681220</v>
      </c>
      <c r="O2051">
        <f>INDEX(NoSettings!$C$2:$AH$6843,MATCH(EPS!$F2051,NoSettings!$A$2:$A$6843,0),MATCH(EPS!O$2,NoSettings!$C$1:$AH$1,0))</f>
        <v>4664660</v>
      </c>
      <c r="P2051">
        <f>INDEX(NoSettings!$C$2:$AH$6843,MATCH(EPS!$F2051,NoSettings!$A$2:$A$6843,0),MATCH(EPS!P$2,NoSettings!$C$1:$AH$1,0))</f>
        <v>3001360</v>
      </c>
      <c r="Q2051">
        <f>INDEX(NoSettings!$C$2:$AH$6843,MATCH(EPS!$F2051,NoSettings!$A$2:$A$6843,0),MATCH(EPS!Q$2,NoSettings!$C$1:$AH$1,0))</f>
        <v>1697470</v>
      </c>
      <c r="R2051">
        <f>INDEX(NoSettings!$C$2:$AH$6843,MATCH(EPS!$F2051,NoSettings!$A$2:$A$6843,0),MATCH(EPS!R$2,NoSettings!$C$1:$AH$1,0))</f>
        <v>760544</v>
      </c>
      <c r="S2051">
        <f>INDEX(NoSettings!$C$2:$AH$6843,MATCH(EPS!$F2051,NoSettings!$A$2:$A$6843,0),MATCH(EPS!S$2,NoSettings!$C$1:$AH$1,0))</f>
        <v>191870</v>
      </c>
      <c r="T2051">
        <f>INDEX(NoSettings!$C$2:$AH$6843,MATCH(EPS!$F2051,NoSettings!$A$2:$A$6843,0),MATCH(EPS!T$2,NoSettings!$C$1:$AH$1,0))</f>
        <v>0</v>
      </c>
      <c r="U2051">
        <f>INDEX(NoSettings!$C$2:$AH$6843,MATCH(EPS!$F2051,NoSettings!$A$2:$A$6843,0),MATCH(EPS!U$2,NoSettings!$C$1:$AH$1,0))</f>
        <v>0</v>
      </c>
      <c r="V2051">
        <f>INDEX(NoSettings!$C$2:$AH$6843,MATCH(EPS!$F2051,NoSettings!$A$2:$A$6843,0),MATCH(EPS!V$2,NoSettings!$C$1:$AH$1,0))</f>
        <v>0</v>
      </c>
      <c r="W2051">
        <f>INDEX(NoSettings!$C$2:$AH$6843,MATCH(EPS!$F2051,NoSettings!$A$2:$A$6843,0),MATCH(EPS!W$2,NoSettings!$C$1:$AH$1,0))</f>
        <v>0</v>
      </c>
      <c r="X2051">
        <f>INDEX(NoSettings!$C$2:$AH$6843,MATCH(EPS!$F2051,NoSettings!$A$2:$A$6843,0),MATCH(EPS!X$2,NoSettings!$C$1:$AH$1,0))</f>
        <v>0</v>
      </c>
      <c r="Y2051">
        <f>INDEX(NoSettings!$C$2:$AH$6843,MATCH(EPS!$F2051,NoSettings!$A$2:$A$6843,0),MATCH(EPS!Y$2,NoSettings!$C$1:$AH$1,0))</f>
        <v>0</v>
      </c>
      <c r="Z2051">
        <f>INDEX(NoSettings!$C$2:$AH$6843,MATCH(EPS!$F2051,NoSettings!$A$2:$A$6843,0),MATCH(EPS!Z$2,NoSettings!$C$1:$AH$1,0))</f>
        <v>0</v>
      </c>
      <c r="AA2051">
        <f>INDEX(NoSettings!$C$2:$AH$6843,MATCH(EPS!$F2051,NoSettings!$A$2:$A$6843,0),MATCH(EPS!AA$2,NoSettings!$C$1:$AH$1,0))</f>
        <v>0</v>
      </c>
      <c r="AB2051">
        <f>INDEX(NoSettings!$C$2:$AH$6843,MATCH(EPS!$F2051,NoSettings!$A$2:$A$6843,0),MATCH(EPS!AB$2,NoSettings!$C$1:$AH$1,0))</f>
        <v>0</v>
      </c>
      <c r="AC2051">
        <f>INDEX(NoSettings!$C$2:$AH$6843,MATCH(EPS!$F2051,NoSettings!$A$2:$A$6843,0),MATCH(EPS!AC$2,NoSettings!$C$1:$AH$1,0))</f>
        <v>0</v>
      </c>
      <c r="AD2051">
        <f>INDEX(NoSettings!$C$2:$AH$6843,MATCH(EPS!$F2051,NoSettings!$A$2:$A$6843,0),MATCH(EPS!AD$2,NoSettings!$C$1:$AH$1,0))</f>
        <v>0</v>
      </c>
      <c r="AE2051">
        <f>INDEX(NoSettings!$C$2:$AH$6843,MATCH(EPS!$F2051,NoSettings!$A$2:$A$6843,0),MATCH(EPS!AE$2,NoSettings!$C$1:$AH$1,0))</f>
        <v>0</v>
      </c>
      <c r="AF2051">
        <f>INDEX(NoSettings!$C$2:$AH$6843,MATCH(EPS!$F2051,NoSettings!$A$2:$A$6843,0),MATCH(EPS!AF$2,NoSettings!$C$1:$AH$1,0))</f>
        <v>0</v>
      </c>
      <c r="AG2051">
        <f>INDEX(NoSettings!$C$2:$AH$6843,MATCH(EPS!$F2051,NoSettings!$A$2:$A$6843,0),MATCH(EPS!AG$2,NoSettings!$C$1:$AH$1,0))</f>
        <v>0</v>
      </c>
      <c r="AH2051">
        <f>INDEX(NoSettings!$C$2:$AH$6843,MATCH(EPS!$F2051,NoSettings!$A$2:$A$6843,0),MATCH(EPS!AH$2,NoSettings!$C$1:$AH$1,0))</f>
        <v>0</v>
      </c>
      <c r="AI2051">
        <f>INDEX(NoSettings!$C$2:$AH$6843,MATCH(EPS!$F2051,NoSettings!$A$2:$A$6843,0),MATCH(EPS!AI$2,NoSettings!$C$1:$AH$1,0))</f>
        <v>0</v>
      </c>
      <c r="AJ2051">
        <f>INDEX(NoSettings!$C$2:$AH$6843,MATCH(EPS!$F2051,NoSettings!$A$2:$A$6843,0),MATCH(EPS!AJ$2,NoSettings!$C$1:$AH$1,0))</f>
        <v>0</v>
      </c>
      <c r="AK2051">
        <f>INDEX(NoSettings!$C$2:$AH$6843,MATCH(EPS!$F2051,NoSettings!$A$2:$A$6843,0),MATCH(EPS!AK$2,NoSettings!$C$1:$AH$1,0))</f>
        <v>0</v>
      </c>
    </row>
    <row r="2052" spans="1:37" hidden="1" x14ac:dyDescent="0.25">
      <c r="A2052" s="63" t="s">
        <v>8042</v>
      </c>
      <c r="B2052" t="s">
        <v>7944</v>
      </c>
      <c r="C2052" t="s">
        <v>7251</v>
      </c>
      <c r="D2052" t="s">
        <v>7963</v>
      </c>
      <c r="E2052" t="s">
        <v>7949</v>
      </c>
      <c r="F2052" t="s">
        <v>2051</v>
      </c>
      <c r="G2052">
        <f>INDEX(NoSettings!$C$2:$AH$6843,MATCH(EPS!$F2052,NoSettings!$A$2:$A$6843,0),MATCH(EPS!G$2,NoSettings!$C$1:$AH$1,0))</f>
        <v>54328200000</v>
      </c>
      <c r="H2052">
        <f>INDEX(NoSettings!$C$2:$AH$6843,MATCH(EPS!$F2052,NoSettings!$A$2:$A$6843,0),MATCH(EPS!H$2,NoSettings!$C$1:$AH$1,0))</f>
        <v>53817100000</v>
      </c>
      <c r="I2052">
        <f>INDEX(NoSettings!$C$2:$AH$6843,MATCH(EPS!$F2052,NoSettings!$A$2:$A$6843,0),MATCH(EPS!I$2,NoSettings!$C$1:$AH$1,0))</f>
        <v>53522100000</v>
      </c>
      <c r="J2052">
        <f>INDEX(NoSettings!$C$2:$AH$6843,MATCH(EPS!$F2052,NoSettings!$A$2:$A$6843,0),MATCH(EPS!J$2,NoSettings!$C$1:$AH$1,0))</f>
        <v>53350700000</v>
      </c>
      <c r="K2052">
        <f>INDEX(NoSettings!$C$2:$AH$6843,MATCH(EPS!$F2052,NoSettings!$A$2:$A$6843,0),MATCH(EPS!K$2,NoSettings!$C$1:$AH$1,0))</f>
        <v>52839600000</v>
      </c>
      <c r="L2052">
        <f>INDEX(NoSettings!$C$2:$AH$6843,MATCH(EPS!$F2052,NoSettings!$A$2:$A$6843,0),MATCH(EPS!L$2,NoSettings!$C$1:$AH$1,0))</f>
        <v>51937800000</v>
      </c>
      <c r="M2052">
        <f>INDEX(NoSettings!$C$2:$AH$6843,MATCH(EPS!$F2052,NoSettings!$A$2:$A$6843,0),MATCH(EPS!M$2,NoSettings!$C$1:$AH$1,0))</f>
        <v>51117900000</v>
      </c>
      <c r="N2052">
        <f>INDEX(NoSettings!$C$2:$AH$6843,MATCH(EPS!$F2052,NoSettings!$A$2:$A$6843,0),MATCH(EPS!N$2,NoSettings!$C$1:$AH$1,0))</f>
        <v>49916400000</v>
      </c>
      <c r="O2052">
        <f>INDEX(NoSettings!$C$2:$AH$6843,MATCH(EPS!$F2052,NoSettings!$A$2:$A$6843,0),MATCH(EPS!O$2,NoSettings!$C$1:$AH$1,0))</f>
        <v>48416000000</v>
      </c>
      <c r="P2052">
        <f>INDEX(NoSettings!$C$2:$AH$6843,MATCH(EPS!$F2052,NoSettings!$A$2:$A$6843,0),MATCH(EPS!P$2,NoSettings!$C$1:$AH$1,0))</f>
        <v>46609900000</v>
      </c>
      <c r="Q2052">
        <f>INDEX(NoSettings!$C$2:$AH$6843,MATCH(EPS!$F2052,NoSettings!$A$2:$A$6843,0),MATCH(EPS!Q$2,NoSettings!$C$1:$AH$1,0))</f>
        <v>44468900000</v>
      </c>
      <c r="R2052">
        <f>INDEX(NoSettings!$C$2:$AH$6843,MATCH(EPS!$F2052,NoSettings!$A$2:$A$6843,0),MATCH(EPS!R$2,NoSettings!$C$1:$AH$1,0))</f>
        <v>42156400000</v>
      </c>
      <c r="S2052">
        <f>INDEX(NoSettings!$C$2:$AH$6843,MATCH(EPS!$F2052,NoSettings!$A$2:$A$6843,0),MATCH(EPS!S$2,NoSettings!$C$1:$AH$1,0))</f>
        <v>39648300000</v>
      </c>
      <c r="T2052">
        <f>INDEX(NoSettings!$C$2:$AH$6843,MATCH(EPS!$F2052,NoSettings!$A$2:$A$6843,0),MATCH(EPS!T$2,NoSettings!$C$1:$AH$1,0))</f>
        <v>36914700000</v>
      </c>
      <c r="U2052">
        <f>INDEX(NoSettings!$C$2:$AH$6843,MATCH(EPS!$F2052,NoSettings!$A$2:$A$6843,0),MATCH(EPS!U$2,NoSettings!$C$1:$AH$1,0))</f>
        <v>33480200000</v>
      </c>
      <c r="V2052">
        <f>INDEX(NoSettings!$C$2:$AH$6843,MATCH(EPS!$F2052,NoSettings!$A$2:$A$6843,0),MATCH(EPS!V$2,NoSettings!$C$1:$AH$1,0))</f>
        <v>30573300000</v>
      </c>
      <c r="W2052">
        <f>INDEX(NoSettings!$C$2:$AH$6843,MATCH(EPS!$F2052,NoSettings!$A$2:$A$6843,0),MATCH(EPS!W$2,NoSettings!$C$1:$AH$1,0))</f>
        <v>27682100000</v>
      </c>
      <c r="X2052">
        <f>INDEX(NoSettings!$C$2:$AH$6843,MATCH(EPS!$F2052,NoSettings!$A$2:$A$6843,0),MATCH(EPS!X$2,NoSettings!$C$1:$AH$1,0))</f>
        <v>24887500000</v>
      </c>
      <c r="Y2052">
        <f>INDEX(NoSettings!$C$2:$AH$6843,MATCH(EPS!$F2052,NoSettings!$A$2:$A$6843,0),MATCH(EPS!Y$2,NoSettings!$C$1:$AH$1,0))</f>
        <v>22249500000</v>
      </c>
      <c r="Z2052">
        <f>INDEX(NoSettings!$C$2:$AH$6843,MATCH(EPS!$F2052,NoSettings!$A$2:$A$6843,0),MATCH(EPS!Z$2,NoSettings!$C$1:$AH$1,0))</f>
        <v>19784500000</v>
      </c>
      <c r="AA2052">
        <f>INDEX(NoSettings!$C$2:$AH$6843,MATCH(EPS!$F2052,NoSettings!$A$2:$A$6843,0),MATCH(EPS!AA$2,NoSettings!$C$1:$AH$1,0))</f>
        <v>17591700000</v>
      </c>
      <c r="AB2052">
        <f>INDEX(NoSettings!$C$2:$AH$6843,MATCH(EPS!$F2052,NoSettings!$A$2:$A$6843,0),MATCH(EPS!AB$2,NoSettings!$C$1:$AH$1,0))</f>
        <v>15761600000</v>
      </c>
      <c r="AC2052">
        <f>INDEX(NoSettings!$C$2:$AH$6843,MATCH(EPS!$F2052,NoSettings!$A$2:$A$6843,0),MATCH(EPS!AC$2,NoSettings!$C$1:$AH$1,0))</f>
        <v>14248100000</v>
      </c>
      <c r="AD2052">
        <f>INDEX(NoSettings!$C$2:$AH$6843,MATCH(EPS!$F2052,NoSettings!$A$2:$A$6843,0),MATCH(EPS!AD$2,NoSettings!$C$1:$AH$1,0))</f>
        <v>13041800000</v>
      </c>
      <c r="AE2052">
        <f>INDEX(NoSettings!$C$2:$AH$6843,MATCH(EPS!$F2052,NoSettings!$A$2:$A$6843,0),MATCH(EPS!AE$2,NoSettings!$C$1:$AH$1,0))</f>
        <v>12158800000</v>
      </c>
      <c r="AF2052">
        <f>INDEX(NoSettings!$C$2:$AH$6843,MATCH(EPS!$F2052,NoSettings!$A$2:$A$6843,0),MATCH(EPS!AF$2,NoSettings!$C$1:$AH$1,0))</f>
        <v>11485900000</v>
      </c>
      <c r="AG2052">
        <f>INDEX(NoSettings!$C$2:$AH$6843,MATCH(EPS!$F2052,NoSettings!$A$2:$A$6843,0),MATCH(EPS!AG$2,NoSettings!$C$1:$AH$1,0))</f>
        <v>10991400000</v>
      </c>
      <c r="AH2052">
        <f>INDEX(NoSettings!$C$2:$AH$6843,MATCH(EPS!$F2052,NoSettings!$A$2:$A$6843,0),MATCH(EPS!AH$2,NoSettings!$C$1:$AH$1,0))</f>
        <v>10662700000</v>
      </c>
      <c r="AI2052">
        <f>INDEX(NoSettings!$C$2:$AH$6843,MATCH(EPS!$F2052,NoSettings!$A$2:$A$6843,0),MATCH(EPS!AI$2,NoSettings!$C$1:$AH$1,0))</f>
        <v>10471800000</v>
      </c>
      <c r="AJ2052">
        <f>INDEX(NoSettings!$C$2:$AH$6843,MATCH(EPS!$F2052,NoSettings!$A$2:$A$6843,0),MATCH(EPS!AJ$2,NoSettings!$C$1:$AH$1,0))</f>
        <v>10403000000</v>
      </c>
      <c r="AK2052">
        <f>INDEX(NoSettings!$C$2:$AH$6843,MATCH(EPS!$F2052,NoSettings!$A$2:$A$6843,0),MATCH(EPS!AK$2,NoSettings!$C$1:$AH$1,0))</f>
        <v>10349100000</v>
      </c>
    </row>
    <row r="2053" spans="1:37" hidden="1" x14ac:dyDescent="0.25">
      <c r="A2053" s="63" t="s">
        <v>8042</v>
      </c>
      <c r="B2053" t="s">
        <v>7944</v>
      </c>
      <c r="C2053" t="s">
        <v>7251</v>
      </c>
      <c r="D2053" t="s">
        <v>7963</v>
      </c>
      <c r="E2053" t="s">
        <v>7950</v>
      </c>
      <c r="F2053" t="s">
        <v>2052</v>
      </c>
      <c r="G2053">
        <f>INDEX(NoSettings!$C$2:$AH$6843,MATCH(EPS!$F2053,NoSettings!$A$2:$A$6843,0),MATCH(EPS!G$2,NoSettings!$C$1:$AH$1,0))</f>
        <v>119315000000</v>
      </c>
      <c r="H2053">
        <f>INDEX(NoSettings!$C$2:$AH$6843,MATCH(EPS!$F2053,NoSettings!$A$2:$A$6843,0),MATCH(EPS!H$2,NoSettings!$C$1:$AH$1,0))</f>
        <v>108670000000</v>
      </c>
      <c r="I2053">
        <f>INDEX(NoSettings!$C$2:$AH$6843,MATCH(EPS!$F2053,NoSettings!$A$2:$A$6843,0),MATCH(EPS!I$2,NoSettings!$C$1:$AH$1,0))</f>
        <v>99736600000</v>
      </c>
      <c r="J2053">
        <f>INDEX(NoSettings!$C$2:$AH$6843,MATCH(EPS!$F2053,NoSettings!$A$2:$A$6843,0),MATCH(EPS!J$2,NoSettings!$C$1:$AH$1,0))</f>
        <v>92046100000</v>
      </c>
      <c r="K2053">
        <f>INDEX(NoSettings!$C$2:$AH$6843,MATCH(EPS!$F2053,NoSettings!$A$2:$A$6843,0),MATCH(EPS!K$2,NoSettings!$C$1:$AH$1,0))</f>
        <v>84692900000</v>
      </c>
      <c r="L2053">
        <f>INDEX(NoSettings!$C$2:$AH$6843,MATCH(EPS!$F2053,NoSettings!$A$2:$A$6843,0),MATCH(EPS!L$2,NoSettings!$C$1:$AH$1,0))</f>
        <v>77642900000</v>
      </c>
      <c r="M2053">
        <f>INDEX(NoSettings!$C$2:$AH$6843,MATCH(EPS!$F2053,NoSettings!$A$2:$A$6843,0),MATCH(EPS!M$2,NoSettings!$C$1:$AH$1,0))</f>
        <v>71386400000</v>
      </c>
      <c r="N2053">
        <f>INDEX(NoSettings!$C$2:$AH$6843,MATCH(EPS!$F2053,NoSettings!$A$2:$A$6843,0),MATCH(EPS!N$2,NoSettings!$C$1:$AH$1,0))</f>
        <v>64982700000</v>
      </c>
      <c r="O2053">
        <f>INDEX(NoSettings!$C$2:$AH$6843,MATCH(EPS!$F2053,NoSettings!$A$2:$A$6843,0),MATCH(EPS!O$2,NoSettings!$C$1:$AH$1,0))</f>
        <v>58816100000</v>
      </c>
      <c r="P2053">
        <f>INDEX(NoSettings!$C$2:$AH$6843,MATCH(EPS!$F2053,NoSettings!$A$2:$A$6843,0),MATCH(EPS!P$2,NoSettings!$C$1:$AH$1,0))</f>
        <v>52830900000</v>
      </c>
      <c r="Q2053">
        <f>INDEX(NoSettings!$C$2:$AH$6843,MATCH(EPS!$F2053,NoSettings!$A$2:$A$6843,0),MATCH(EPS!Q$2,NoSettings!$C$1:$AH$1,0))</f>
        <v>47085100000</v>
      </c>
      <c r="R2053">
        <f>INDEX(NoSettings!$C$2:$AH$6843,MATCH(EPS!$F2053,NoSettings!$A$2:$A$6843,0),MATCH(EPS!R$2,NoSettings!$C$1:$AH$1,0))</f>
        <v>42915500000</v>
      </c>
      <c r="S2053">
        <f>INDEX(NoSettings!$C$2:$AH$6843,MATCH(EPS!$F2053,NoSettings!$A$2:$A$6843,0),MATCH(EPS!S$2,NoSettings!$C$1:$AH$1,0))</f>
        <v>38682600000</v>
      </c>
      <c r="T2053">
        <f>INDEX(NoSettings!$C$2:$AH$6843,MATCH(EPS!$F2053,NoSettings!$A$2:$A$6843,0),MATCH(EPS!T$2,NoSettings!$C$1:$AH$1,0))</f>
        <v>34361300000</v>
      </c>
      <c r="U2053">
        <f>INDEX(NoSettings!$C$2:$AH$6843,MATCH(EPS!$F2053,NoSettings!$A$2:$A$6843,0),MATCH(EPS!U$2,NoSettings!$C$1:$AH$1,0))</f>
        <v>31283300000</v>
      </c>
      <c r="V2053">
        <f>INDEX(NoSettings!$C$2:$AH$6843,MATCH(EPS!$F2053,NoSettings!$A$2:$A$6843,0),MATCH(EPS!V$2,NoSettings!$C$1:$AH$1,0))</f>
        <v>28254500000</v>
      </c>
      <c r="W2053">
        <f>INDEX(NoSettings!$C$2:$AH$6843,MATCH(EPS!$F2053,NoSettings!$A$2:$A$6843,0),MATCH(EPS!W$2,NoSettings!$C$1:$AH$1,0))</f>
        <v>25271500000</v>
      </c>
      <c r="X2053">
        <f>INDEX(NoSettings!$C$2:$AH$6843,MATCH(EPS!$F2053,NoSettings!$A$2:$A$6843,0),MATCH(EPS!X$2,NoSettings!$C$1:$AH$1,0))</f>
        <v>22398200000</v>
      </c>
      <c r="Y2053">
        <f>INDEX(NoSettings!$C$2:$AH$6843,MATCH(EPS!$F2053,NoSettings!$A$2:$A$6843,0),MATCH(EPS!Y$2,NoSettings!$C$1:$AH$1,0))</f>
        <v>19773400000</v>
      </c>
      <c r="Z2053">
        <f>INDEX(NoSettings!$C$2:$AH$6843,MATCH(EPS!$F2053,NoSettings!$A$2:$A$6843,0),MATCH(EPS!Z$2,NoSettings!$C$1:$AH$1,0))</f>
        <v>17329100000</v>
      </c>
      <c r="AA2053">
        <f>INDEX(NoSettings!$C$2:$AH$6843,MATCH(EPS!$F2053,NoSettings!$A$2:$A$6843,0),MATCH(EPS!AA$2,NoSettings!$C$1:$AH$1,0))</f>
        <v>15119000000</v>
      </c>
      <c r="AB2053">
        <f>INDEX(NoSettings!$C$2:$AH$6843,MATCH(EPS!$F2053,NoSettings!$A$2:$A$6843,0),MATCH(EPS!AB$2,NoSettings!$C$1:$AH$1,0))</f>
        <v>13229200000</v>
      </c>
      <c r="AC2053">
        <f>INDEX(NoSettings!$C$2:$AH$6843,MATCH(EPS!$F2053,NoSettings!$A$2:$A$6843,0),MATCH(EPS!AC$2,NoSettings!$C$1:$AH$1,0))</f>
        <v>11639200000</v>
      </c>
      <c r="AD2053">
        <f>INDEX(NoSettings!$C$2:$AH$6843,MATCH(EPS!$F2053,NoSettings!$A$2:$A$6843,0),MATCH(EPS!AD$2,NoSettings!$C$1:$AH$1,0))</f>
        <v>10348000000</v>
      </c>
      <c r="AE2053">
        <f>INDEX(NoSettings!$C$2:$AH$6843,MATCH(EPS!$F2053,NoSettings!$A$2:$A$6843,0),MATCH(EPS!AE$2,NoSettings!$C$1:$AH$1,0))</f>
        <v>9246090000</v>
      </c>
      <c r="AF2053">
        <f>INDEX(NoSettings!$C$2:$AH$6843,MATCH(EPS!$F2053,NoSettings!$A$2:$A$6843,0),MATCH(EPS!AF$2,NoSettings!$C$1:$AH$1,0))</f>
        <v>8391850000</v>
      </c>
      <c r="AG2053">
        <f>INDEX(NoSettings!$C$2:$AH$6843,MATCH(EPS!$F2053,NoSettings!$A$2:$A$6843,0),MATCH(EPS!AG$2,NoSettings!$C$1:$AH$1,0))</f>
        <v>7755770000</v>
      </c>
      <c r="AH2053">
        <f>INDEX(NoSettings!$C$2:$AH$6843,MATCH(EPS!$F2053,NoSettings!$A$2:$A$6843,0),MATCH(EPS!AH$2,NoSettings!$C$1:$AH$1,0))</f>
        <v>7298400000</v>
      </c>
      <c r="AI2053">
        <f>INDEX(NoSettings!$C$2:$AH$6843,MATCH(EPS!$F2053,NoSettings!$A$2:$A$6843,0),MATCH(EPS!AI$2,NoSettings!$C$1:$AH$1,0))</f>
        <v>6999700000</v>
      </c>
      <c r="AJ2053">
        <f>INDEX(NoSettings!$C$2:$AH$6843,MATCH(EPS!$F2053,NoSettings!$A$2:$A$6843,0),MATCH(EPS!AJ$2,NoSettings!$C$1:$AH$1,0))</f>
        <v>6833480000</v>
      </c>
      <c r="AK2053">
        <f>INDEX(NoSettings!$C$2:$AH$6843,MATCH(EPS!$F2053,NoSettings!$A$2:$A$6843,0),MATCH(EPS!AK$2,NoSettings!$C$1:$AH$1,0))</f>
        <v>6720060000</v>
      </c>
    </row>
    <row r="2054" spans="1:37" hidden="1" x14ac:dyDescent="0.25">
      <c r="A2054" s="63" t="s">
        <v>8042</v>
      </c>
      <c r="B2054" t="s">
        <v>7944</v>
      </c>
      <c r="C2054" t="s">
        <v>7251</v>
      </c>
      <c r="D2054" t="s">
        <v>7963</v>
      </c>
      <c r="E2054" t="s">
        <v>7951</v>
      </c>
      <c r="F2054" t="s">
        <v>2053</v>
      </c>
      <c r="G2054">
        <f>INDEX(NoSettings!$C$2:$AH$6843,MATCH(EPS!$F2054,NoSettings!$A$2:$A$6843,0),MATCH(EPS!G$2,NoSettings!$C$1:$AH$1,0))</f>
        <v>4061490000</v>
      </c>
      <c r="H2054">
        <f>INDEX(NoSettings!$C$2:$AH$6843,MATCH(EPS!$F2054,NoSettings!$A$2:$A$6843,0),MATCH(EPS!H$2,NoSettings!$C$1:$AH$1,0))</f>
        <v>4035380000</v>
      </c>
      <c r="I2054">
        <f>INDEX(NoSettings!$C$2:$AH$6843,MATCH(EPS!$F2054,NoSettings!$A$2:$A$6843,0),MATCH(EPS!I$2,NoSettings!$C$1:$AH$1,0))</f>
        <v>4025320000</v>
      </c>
      <c r="J2054">
        <f>INDEX(NoSettings!$C$2:$AH$6843,MATCH(EPS!$F2054,NoSettings!$A$2:$A$6843,0),MATCH(EPS!J$2,NoSettings!$C$1:$AH$1,0))</f>
        <v>4024440000</v>
      </c>
      <c r="K2054">
        <f>INDEX(NoSettings!$C$2:$AH$6843,MATCH(EPS!$F2054,NoSettings!$A$2:$A$6843,0),MATCH(EPS!K$2,NoSettings!$C$1:$AH$1,0))</f>
        <v>3997810000</v>
      </c>
      <c r="L2054">
        <f>INDEX(NoSettings!$C$2:$AH$6843,MATCH(EPS!$F2054,NoSettings!$A$2:$A$6843,0),MATCH(EPS!L$2,NoSettings!$C$1:$AH$1,0))</f>
        <v>3941320000</v>
      </c>
      <c r="M2054">
        <f>INDEX(NoSettings!$C$2:$AH$6843,MATCH(EPS!$F2054,NoSettings!$A$2:$A$6843,0),MATCH(EPS!M$2,NoSettings!$C$1:$AH$1,0))</f>
        <v>3890670000</v>
      </c>
      <c r="N2054">
        <f>INDEX(NoSettings!$C$2:$AH$6843,MATCH(EPS!$F2054,NoSettings!$A$2:$A$6843,0),MATCH(EPS!N$2,NoSettings!$C$1:$AH$1,0))</f>
        <v>3810210000</v>
      </c>
      <c r="O2054">
        <f>INDEX(NoSettings!$C$2:$AH$6843,MATCH(EPS!$F2054,NoSettings!$A$2:$A$6843,0),MATCH(EPS!O$2,NoSettings!$C$1:$AH$1,0))</f>
        <v>3706600000</v>
      </c>
      <c r="P2054">
        <f>INDEX(NoSettings!$C$2:$AH$6843,MATCH(EPS!$F2054,NoSettings!$A$2:$A$6843,0),MATCH(EPS!P$2,NoSettings!$C$1:$AH$1,0))</f>
        <v>3573840000</v>
      </c>
      <c r="Q2054">
        <f>INDEX(NoSettings!$C$2:$AH$6843,MATCH(EPS!$F2054,NoSettings!$A$2:$A$6843,0),MATCH(EPS!Q$2,NoSettings!$C$1:$AH$1,0))</f>
        <v>3419790000</v>
      </c>
      <c r="R2054">
        <f>INDEX(NoSettings!$C$2:$AH$6843,MATCH(EPS!$F2054,NoSettings!$A$2:$A$6843,0),MATCH(EPS!R$2,NoSettings!$C$1:$AH$1,0))</f>
        <v>3241990000</v>
      </c>
      <c r="S2054">
        <f>INDEX(NoSettings!$C$2:$AH$6843,MATCH(EPS!$F2054,NoSettings!$A$2:$A$6843,0),MATCH(EPS!S$2,NoSettings!$C$1:$AH$1,0))</f>
        <v>3049150000</v>
      </c>
      <c r="T2054">
        <f>INDEX(NoSettings!$C$2:$AH$6843,MATCH(EPS!$F2054,NoSettings!$A$2:$A$6843,0),MATCH(EPS!T$2,NoSettings!$C$1:$AH$1,0))</f>
        <v>2838960000</v>
      </c>
      <c r="U2054">
        <f>INDEX(NoSettings!$C$2:$AH$6843,MATCH(EPS!$F2054,NoSettings!$A$2:$A$6843,0),MATCH(EPS!U$2,NoSettings!$C$1:$AH$1,0))</f>
        <v>2574880000</v>
      </c>
      <c r="V2054">
        <f>INDEX(NoSettings!$C$2:$AH$6843,MATCH(EPS!$F2054,NoSettings!$A$2:$A$6843,0),MATCH(EPS!V$2,NoSettings!$C$1:$AH$1,0))</f>
        <v>2351370000</v>
      </c>
      <c r="W2054">
        <f>INDEX(NoSettings!$C$2:$AH$6843,MATCH(EPS!$F2054,NoSettings!$A$2:$A$6843,0),MATCH(EPS!W$2,NoSettings!$C$1:$AH$1,0))</f>
        <v>2129050000</v>
      </c>
      <c r="X2054">
        <f>INDEX(NoSettings!$C$2:$AH$6843,MATCH(EPS!$F2054,NoSettings!$A$2:$A$6843,0),MATCH(EPS!X$2,NoSettings!$C$1:$AH$1,0))</f>
        <v>1914160000</v>
      </c>
      <c r="Y2054">
        <f>INDEX(NoSettings!$C$2:$AH$6843,MATCH(EPS!$F2054,NoSettings!$A$2:$A$6843,0),MATCH(EPS!Y$2,NoSettings!$C$1:$AH$1,0))</f>
        <v>1711320000</v>
      </c>
      <c r="Z2054">
        <f>INDEX(NoSettings!$C$2:$AH$6843,MATCH(EPS!$F2054,NoSettings!$A$2:$A$6843,0),MATCH(EPS!Z$2,NoSettings!$C$1:$AH$1,0))</f>
        <v>1521780000</v>
      </c>
      <c r="AA2054">
        <f>INDEX(NoSettings!$C$2:$AH$6843,MATCH(EPS!$F2054,NoSettings!$A$2:$A$6843,0),MATCH(EPS!AA$2,NoSettings!$C$1:$AH$1,0))</f>
        <v>1353170000</v>
      </c>
      <c r="AB2054">
        <f>INDEX(NoSettings!$C$2:$AH$6843,MATCH(EPS!$F2054,NoSettings!$A$2:$A$6843,0),MATCH(EPS!AB$2,NoSettings!$C$1:$AH$1,0))</f>
        <v>1212450000</v>
      </c>
      <c r="AC2054">
        <f>INDEX(NoSettings!$C$2:$AH$6843,MATCH(EPS!$F2054,NoSettings!$A$2:$A$6843,0),MATCH(EPS!AC$2,NoSettings!$C$1:$AH$1,0))</f>
        <v>1096070000</v>
      </c>
      <c r="AD2054">
        <f>INDEX(NoSettings!$C$2:$AH$6843,MATCH(EPS!$F2054,NoSettings!$A$2:$A$6843,0),MATCH(EPS!AD$2,NoSettings!$C$1:$AH$1,0))</f>
        <v>1003310000</v>
      </c>
      <c r="AE2054">
        <f>INDEX(NoSettings!$C$2:$AH$6843,MATCH(EPS!$F2054,NoSettings!$A$2:$A$6843,0),MATCH(EPS!AE$2,NoSettings!$C$1:$AH$1,0))</f>
        <v>935410000</v>
      </c>
      <c r="AF2054">
        <f>INDEX(NoSettings!$C$2:$AH$6843,MATCH(EPS!$F2054,NoSettings!$A$2:$A$6843,0),MATCH(EPS!AF$2,NoSettings!$C$1:$AH$1,0))</f>
        <v>883677000</v>
      </c>
      <c r="AG2054">
        <f>INDEX(NoSettings!$C$2:$AH$6843,MATCH(EPS!$F2054,NoSettings!$A$2:$A$6843,0),MATCH(EPS!AG$2,NoSettings!$C$1:$AH$1,0))</f>
        <v>845653000</v>
      </c>
      <c r="AH2054">
        <f>INDEX(NoSettings!$C$2:$AH$6843,MATCH(EPS!$F2054,NoSettings!$A$2:$A$6843,0),MATCH(EPS!AH$2,NoSettings!$C$1:$AH$1,0))</f>
        <v>820373000</v>
      </c>
      <c r="AI2054">
        <f>INDEX(NoSettings!$C$2:$AH$6843,MATCH(EPS!$F2054,NoSettings!$A$2:$A$6843,0),MATCH(EPS!AI$2,NoSettings!$C$1:$AH$1,0))</f>
        <v>805702000</v>
      </c>
      <c r="AJ2054">
        <f>INDEX(NoSettings!$C$2:$AH$6843,MATCH(EPS!$F2054,NoSettings!$A$2:$A$6843,0),MATCH(EPS!AJ$2,NoSettings!$C$1:$AH$1,0))</f>
        <v>800414000</v>
      </c>
      <c r="AK2054">
        <f>INDEX(NoSettings!$C$2:$AH$6843,MATCH(EPS!$F2054,NoSettings!$A$2:$A$6843,0),MATCH(EPS!AK$2,NoSettings!$C$1:$AH$1,0))</f>
        <v>796276000</v>
      </c>
    </row>
    <row r="2055" spans="1:37" hidden="1" x14ac:dyDescent="0.25">
      <c r="A2055" s="63" t="s">
        <v>8042</v>
      </c>
      <c r="B2055" t="s">
        <v>7944</v>
      </c>
      <c r="C2055" t="s">
        <v>7251</v>
      </c>
      <c r="D2055" t="s">
        <v>7963</v>
      </c>
      <c r="E2055" t="s">
        <v>7952</v>
      </c>
      <c r="F2055" t="s">
        <v>2054</v>
      </c>
      <c r="G2055">
        <f>INDEX(NoSettings!$C$2:$AH$6843,MATCH(EPS!$F2055,NoSettings!$A$2:$A$6843,0),MATCH(EPS!G$2,NoSettings!$C$1:$AH$1,0))</f>
        <v>29367500000</v>
      </c>
      <c r="H2055">
        <f>INDEX(NoSettings!$C$2:$AH$6843,MATCH(EPS!$F2055,NoSettings!$A$2:$A$6843,0),MATCH(EPS!H$2,NoSettings!$C$1:$AH$1,0))</f>
        <v>30062000000</v>
      </c>
      <c r="I2055">
        <f>INDEX(NoSettings!$C$2:$AH$6843,MATCH(EPS!$F2055,NoSettings!$A$2:$A$6843,0),MATCH(EPS!I$2,NoSettings!$C$1:$AH$1,0))</f>
        <v>30785800000</v>
      </c>
      <c r="J2055">
        <f>INDEX(NoSettings!$C$2:$AH$6843,MATCH(EPS!$F2055,NoSettings!$A$2:$A$6843,0),MATCH(EPS!J$2,NoSettings!$C$1:$AH$1,0))</f>
        <v>31512600000</v>
      </c>
      <c r="K2055">
        <f>INDEX(NoSettings!$C$2:$AH$6843,MATCH(EPS!$F2055,NoSettings!$A$2:$A$6843,0),MATCH(EPS!K$2,NoSettings!$C$1:$AH$1,0))</f>
        <v>31998900000</v>
      </c>
      <c r="L2055">
        <f>INDEX(NoSettings!$C$2:$AH$6843,MATCH(EPS!$F2055,NoSettings!$A$2:$A$6843,0),MATCH(EPS!L$2,NoSettings!$C$1:$AH$1,0))</f>
        <v>32238500000</v>
      </c>
      <c r="M2055">
        <f>INDEX(NoSettings!$C$2:$AH$6843,MATCH(EPS!$F2055,NoSettings!$A$2:$A$6843,0),MATCH(EPS!M$2,NoSettings!$C$1:$AH$1,0))</f>
        <v>32458900000</v>
      </c>
      <c r="N2055">
        <f>INDEX(NoSettings!$C$2:$AH$6843,MATCH(EPS!$F2055,NoSettings!$A$2:$A$6843,0),MATCH(EPS!N$2,NoSettings!$C$1:$AH$1,0))</f>
        <v>32260000000</v>
      </c>
      <c r="O2055">
        <f>INDEX(NoSettings!$C$2:$AH$6843,MATCH(EPS!$F2055,NoSettings!$A$2:$A$6843,0),MATCH(EPS!O$2,NoSettings!$C$1:$AH$1,0))</f>
        <v>31799200000</v>
      </c>
      <c r="P2055">
        <f>INDEX(NoSettings!$C$2:$AH$6843,MATCH(EPS!$F2055,NoSettings!$A$2:$A$6843,0),MATCH(EPS!P$2,NoSettings!$C$1:$AH$1,0))</f>
        <v>31041500000</v>
      </c>
      <c r="Q2055">
        <f>INDEX(NoSettings!$C$2:$AH$6843,MATCH(EPS!$F2055,NoSettings!$A$2:$A$6843,0),MATCH(EPS!Q$2,NoSettings!$C$1:$AH$1,0))</f>
        <v>30013000000</v>
      </c>
      <c r="R2055">
        <f>INDEX(NoSettings!$C$2:$AH$6843,MATCH(EPS!$F2055,NoSettings!$A$2:$A$6843,0),MATCH(EPS!R$2,NoSettings!$C$1:$AH$1,0))</f>
        <v>27355200000</v>
      </c>
      <c r="S2055">
        <f>INDEX(NoSettings!$C$2:$AH$6843,MATCH(EPS!$F2055,NoSettings!$A$2:$A$6843,0),MATCH(EPS!S$2,NoSettings!$C$1:$AH$1,0))</f>
        <v>24657000000</v>
      </c>
      <c r="T2055">
        <f>INDEX(NoSettings!$C$2:$AH$6843,MATCH(EPS!$F2055,NoSettings!$A$2:$A$6843,0),MATCH(EPS!T$2,NoSettings!$C$1:$AH$1,0))</f>
        <v>21902600000</v>
      </c>
      <c r="U2055">
        <f>INDEX(NoSettings!$C$2:$AH$6843,MATCH(EPS!$F2055,NoSettings!$A$2:$A$6843,0),MATCH(EPS!U$2,NoSettings!$C$1:$AH$1,0))</f>
        <v>19940600000</v>
      </c>
      <c r="V2055">
        <f>INDEX(NoSettings!$C$2:$AH$6843,MATCH(EPS!$F2055,NoSettings!$A$2:$A$6843,0),MATCH(EPS!V$2,NoSettings!$C$1:$AH$1,0))</f>
        <v>18010000000</v>
      </c>
      <c r="W2055">
        <f>INDEX(NoSettings!$C$2:$AH$6843,MATCH(EPS!$F2055,NoSettings!$A$2:$A$6843,0),MATCH(EPS!W$2,NoSettings!$C$1:$AH$1,0))</f>
        <v>16108600000</v>
      </c>
      <c r="X2055">
        <f>INDEX(NoSettings!$C$2:$AH$6843,MATCH(EPS!$F2055,NoSettings!$A$2:$A$6843,0),MATCH(EPS!X$2,NoSettings!$C$1:$AH$1,0))</f>
        <v>14277100000</v>
      </c>
      <c r="Y2055">
        <f>INDEX(NoSettings!$C$2:$AH$6843,MATCH(EPS!$F2055,NoSettings!$A$2:$A$6843,0),MATCH(EPS!Y$2,NoSettings!$C$1:$AH$1,0))</f>
        <v>12604000000</v>
      </c>
      <c r="Z2055">
        <f>INDEX(NoSettings!$C$2:$AH$6843,MATCH(EPS!$F2055,NoSettings!$A$2:$A$6843,0),MATCH(EPS!Z$2,NoSettings!$C$1:$AH$1,0))</f>
        <v>11045900000</v>
      </c>
      <c r="AA2055">
        <f>INDEX(NoSettings!$C$2:$AH$6843,MATCH(EPS!$F2055,NoSettings!$A$2:$A$6843,0),MATCH(EPS!AA$2,NoSettings!$C$1:$AH$1,0))</f>
        <v>9637160000</v>
      </c>
      <c r="AB2055">
        <f>INDEX(NoSettings!$C$2:$AH$6843,MATCH(EPS!$F2055,NoSettings!$A$2:$A$6843,0),MATCH(EPS!AB$2,NoSettings!$C$1:$AH$1,0))</f>
        <v>8432540000</v>
      </c>
      <c r="AC2055">
        <f>INDEX(NoSettings!$C$2:$AH$6843,MATCH(EPS!$F2055,NoSettings!$A$2:$A$6843,0),MATCH(EPS!AC$2,NoSettings!$C$1:$AH$1,0))</f>
        <v>7419030000</v>
      </c>
      <c r="AD2055">
        <f>INDEX(NoSettings!$C$2:$AH$6843,MATCH(EPS!$F2055,NoSettings!$A$2:$A$6843,0),MATCH(EPS!AD$2,NoSettings!$C$1:$AH$1,0))</f>
        <v>6596040000</v>
      </c>
      <c r="AE2055">
        <f>INDEX(NoSettings!$C$2:$AH$6843,MATCH(EPS!$F2055,NoSettings!$A$2:$A$6843,0),MATCH(EPS!AE$2,NoSettings!$C$1:$AH$1,0))</f>
        <v>5893640000</v>
      </c>
      <c r="AF2055">
        <f>INDEX(NoSettings!$C$2:$AH$6843,MATCH(EPS!$F2055,NoSettings!$A$2:$A$6843,0),MATCH(EPS!AF$2,NoSettings!$C$1:$AH$1,0))</f>
        <v>5349130000</v>
      </c>
      <c r="AG2055">
        <f>INDEX(NoSettings!$C$2:$AH$6843,MATCH(EPS!$F2055,NoSettings!$A$2:$A$6843,0),MATCH(EPS!AG$2,NoSettings!$C$1:$AH$1,0))</f>
        <v>4943680000</v>
      </c>
      <c r="AH2055">
        <f>INDEX(NoSettings!$C$2:$AH$6843,MATCH(EPS!$F2055,NoSettings!$A$2:$A$6843,0),MATCH(EPS!AH$2,NoSettings!$C$1:$AH$1,0))</f>
        <v>4652140000</v>
      </c>
      <c r="AI2055">
        <f>INDEX(NoSettings!$C$2:$AH$6843,MATCH(EPS!$F2055,NoSettings!$A$2:$A$6843,0),MATCH(EPS!AI$2,NoSettings!$C$1:$AH$1,0))</f>
        <v>4461750000</v>
      </c>
      <c r="AJ2055">
        <f>INDEX(NoSettings!$C$2:$AH$6843,MATCH(EPS!$F2055,NoSettings!$A$2:$A$6843,0),MATCH(EPS!AJ$2,NoSettings!$C$1:$AH$1,0))</f>
        <v>4355790000</v>
      </c>
      <c r="AK2055">
        <f>INDEX(NoSettings!$C$2:$AH$6843,MATCH(EPS!$F2055,NoSettings!$A$2:$A$6843,0),MATCH(EPS!AK$2,NoSettings!$C$1:$AH$1,0))</f>
        <v>4283500000</v>
      </c>
    </row>
    <row r="2056" spans="1:37" hidden="1" x14ac:dyDescent="0.25">
      <c r="A2056" s="63" t="s">
        <v>8042</v>
      </c>
      <c r="B2056" t="s">
        <v>7944</v>
      </c>
      <c r="C2056" t="s">
        <v>7251</v>
      </c>
      <c r="D2056" t="s">
        <v>7963</v>
      </c>
      <c r="E2056" t="s">
        <v>7953</v>
      </c>
      <c r="F2056" t="s">
        <v>2055</v>
      </c>
      <c r="G2056">
        <f>INDEX(NoSettings!$C$2:$AH$6843,MATCH(EPS!$F2056,NoSettings!$A$2:$A$6843,0),MATCH(EPS!G$2,NoSettings!$C$1:$AH$1,0))</f>
        <v>0</v>
      </c>
      <c r="H2056">
        <f>INDEX(NoSettings!$C$2:$AH$6843,MATCH(EPS!$F2056,NoSettings!$A$2:$A$6843,0),MATCH(EPS!H$2,NoSettings!$C$1:$AH$1,0))</f>
        <v>0</v>
      </c>
      <c r="I2056">
        <f>INDEX(NoSettings!$C$2:$AH$6843,MATCH(EPS!$F2056,NoSettings!$A$2:$A$6843,0),MATCH(EPS!I$2,NoSettings!$C$1:$AH$1,0))</f>
        <v>0</v>
      </c>
      <c r="J2056">
        <f>INDEX(NoSettings!$C$2:$AH$6843,MATCH(EPS!$F2056,NoSettings!$A$2:$A$6843,0),MATCH(EPS!J$2,NoSettings!$C$1:$AH$1,0))</f>
        <v>0</v>
      </c>
      <c r="K2056">
        <f>INDEX(NoSettings!$C$2:$AH$6843,MATCH(EPS!$F2056,NoSettings!$A$2:$A$6843,0),MATCH(EPS!K$2,NoSettings!$C$1:$AH$1,0))</f>
        <v>0</v>
      </c>
      <c r="L2056">
        <f>INDEX(NoSettings!$C$2:$AH$6843,MATCH(EPS!$F2056,NoSettings!$A$2:$A$6843,0),MATCH(EPS!L$2,NoSettings!$C$1:$AH$1,0))</f>
        <v>0</v>
      </c>
      <c r="M2056">
        <f>INDEX(NoSettings!$C$2:$AH$6843,MATCH(EPS!$F2056,NoSettings!$A$2:$A$6843,0),MATCH(EPS!M$2,NoSettings!$C$1:$AH$1,0))</f>
        <v>0</v>
      </c>
      <c r="N2056">
        <f>INDEX(NoSettings!$C$2:$AH$6843,MATCH(EPS!$F2056,NoSettings!$A$2:$A$6843,0),MATCH(EPS!N$2,NoSettings!$C$1:$AH$1,0))</f>
        <v>0</v>
      </c>
      <c r="O2056">
        <f>INDEX(NoSettings!$C$2:$AH$6843,MATCH(EPS!$F2056,NoSettings!$A$2:$A$6843,0),MATCH(EPS!O$2,NoSettings!$C$1:$AH$1,0))</f>
        <v>0</v>
      </c>
      <c r="P2056">
        <f>INDEX(NoSettings!$C$2:$AH$6843,MATCH(EPS!$F2056,NoSettings!$A$2:$A$6843,0),MATCH(EPS!P$2,NoSettings!$C$1:$AH$1,0))</f>
        <v>0</v>
      </c>
      <c r="Q2056">
        <f>INDEX(NoSettings!$C$2:$AH$6843,MATCH(EPS!$F2056,NoSettings!$A$2:$A$6843,0),MATCH(EPS!Q$2,NoSettings!$C$1:$AH$1,0))</f>
        <v>0</v>
      </c>
      <c r="R2056">
        <f>INDEX(NoSettings!$C$2:$AH$6843,MATCH(EPS!$F2056,NoSettings!$A$2:$A$6843,0),MATCH(EPS!R$2,NoSettings!$C$1:$AH$1,0))</f>
        <v>0</v>
      </c>
      <c r="S2056">
        <f>INDEX(NoSettings!$C$2:$AH$6843,MATCH(EPS!$F2056,NoSettings!$A$2:$A$6843,0),MATCH(EPS!S$2,NoSettings!$C$1:$AH$1,0))</f>
        <v>0</v>
      </c>
      <c r="T2056">
        <f>INDEX(NoSettings!$C$2:$AH$6843,MATCH(EPS!$F2056,NoSettings!$A$2:$A$6843,0),MATCH(EPS!T$2,NoSettings!$C$1:$AH$1,0))</f>
        <v>0</v>
      </c>
      <c r="U2056">
        <f>INDEX(NoSettings!$C$2:$AH$6843,MATCH(EPS!$F2056,NoSettings!$A$2:$A$6843,0),MATCH(EPS!U$2,NoSettings!$C$1:$AH$1,0))</f>
        <v>0</v>
      </c>
      <c r="V2056">
        <f>INDEX(NoSettings!$C$2:$AH$6843,MATCH(EPS!$F2056,NoSettings!$A$2:$A$6843,0),MATCH(EPS!V$2,NoSettings!$C$1:$AH$1,0))</f>
        <v>0</v>
      </c>
      <c r="W2056">
        <f>INDEX(NoSettings!$C$2:$AH$6843,MATCH(EPS!$F2056,NoSettings!$A$2:$A$6843,0),MATCH(EPS!W$2,NoSettings!$C$1:$AH$1,0))</f>
        <v>0</v>
      </c>
      <c r="X2056">
        <f>INDEX(NoSettings!$C$2:$AH$6843,MATCH(EPS!$F2056,NoSettings!$A$2:$A$6843,0),MATCH(EPS!X$2,NoSettings!$C$1:$AH$1,0))</f>
        <v>0</v>
      </c>
      <c r="Y2056">
        <f>INDEX(NoSettings!$C$2:$AH$6843,MATCH(EPS!$F2056,NoSettings!$A$2:$A$6843,0),MATCH(EPS!Y$2,NoSettings!$C$1:$AH$1,0))</f>
        <v>0</v>
      </c>
      <c r="Z2056">
        <f>INDEX(NoSettings!$C$2:$AH$6843,MATCH(EPS!$F2056,NoSettings!$A$2:$A$6843,0),MATCH(EPS!Z$2,NoSettings!$C$1:$AH$1,0))</f>
        <v>0</v>
      </c>
      <c r="AA2056">
        <f>INDEX(NoSettings!$C$2:$AH$6843,MATCH(EPS!$F2056,NoSettings!$A$2:$A$6843,0),MATCH(EPS!AA$2,NoSettings!$C$1:$AH$1,0))</f>
        <v>0</v>
      </c>
      <c r="AB2056">
        <f>INDEX(NoSettings!$C$2:$AH$6843,MATCH(EPS!$F2056,NoSettings!$A$2:$A$6843,0),MATCH(EPS!AB$2,NoSettings!$C$1:$AH$1,0))</f>
        <v>0</v>
      </c>
      <c r="AC2056">
        <f>INDEX(NoSettings!$C$2:$AH$6843,MATCH(EPS!$F2056,NoSettings!$A$2:$A$6843,0),MATCH(EPS!AC$2,NoSettings!$C$1:$AH$1,0))</f>
        <v>0</v>
      </c>
      <c r="AD2056">
        <f>INDEX(NoSettings!$C$2:$AH$6843,MATCH(EPS!$F2056,NoSettings!$A$2:$A$6843,0),MATCH(EPS!AD$2,NoSettings!$C$1:$AH$1,0))</f>
        <v>0</v>
      </c>
      <c r="AE2056">
        <f>INDEX(NoSettings!$C$2:$AH$6843,MATCH(EPS!$F2056,NoSettings!$A$2:$A$6843,0),MATCH(EPS!AE$2,NoSettings!$C$1:$AH$1,0))</f>
        <v>0</v>
      </c>
      <c r="AF2056">
        <f>INDEX(NoSettings!$C$2:$AH$6843,MATCH(EPS!$F2056,NoSettings!$A$2:$A$6843,0),MATCH(EPS!AF$2,NoSettings!$C$1:$AH$1,0))</f>
        <v>0</v>
      </c>
      <c r="AG2056">
        <f>INDEX(NoSettings!$C$2:$AH$6843,MATCH(EPS!$F2056,NoSettings!$A$2:$A$6843,0),MATCH(EPS!AG$2,NoSettings!$C$1:$AH$1,0))</f>
        <v>0</v>
      </c>
      <c r="AH2056">
        <f>INDEX(NoSettings!$C$2:$AH$6843,MATCH(EPS!$F2056,NoSettings!$A$2:$A$6843,0),MATCH(EPS!AH$2,NoSettings!$C$1:$AH$1,0))</f>
        <v>0</v>
      </c>
      <c r="AI2056">
        <f>INDEX(NoSettings!$C$2:$AH$6843,MATCH(EPS!$F2056,NoSettings!$A$2:$A$6843,0),MATCH(EPS!AI$2,NoSettings!$C$1:$AH$1,0))</f>
        <v>0</v>
      </c>
      <c r="AJ2056">
        <f>INDEX(NoSettings!$C$2:$AH$6843,MATCH(EPS!$F2056,NoSettings!$A$2:$A$6843,0),MATCH(EPS!AJ$2,NoSettings!$C$1:$AH$1,0))</f>
        <v>0</v>
      </c>
      <c r="AK2056">
        <f>INDEX(NoSettings!$C$2:$AH$6843,MATCH(EPS!$F2056,NoSettings!$A$2:$A$6843,0),MATCH(EPS!AK$2,NoSettings!$C$1:$AH$1,0))</f>
        <v>0</v>
      </c>
    </row>
    <row r="2057" spans="1:37" hidden="1" x14ac:dyDescent="0.25">
      <c r="A2057" s="63" t="s">
        <v>8042</v>
      </c>
      <c r="B2057" t="s">
        <v>7944</v>
      </c>
      <c r="C2057" t="s">
        <v>7251</v>
      </c>
      <c r="D2057" t="s">
        <v>7963</v>
      </c>
      <c r="E2057" t="s">
        <v>7954</v>
      </c>
      <c r="F2057" t="s">
        <v>2056</v>
      </c>
      <c r="G2057">
        <f>INDEX(NoSettings!$C$2:$AH$6843,MATCH(EPS!$F2057,NoSettings!$A$2:$A$6843,0),MATCH(EPS!G$2,NoSettings!$C$1:$AH$1,0))</f>
        <v>0</v>
      </c>
      <c r="H2057">
        <f>INDEX(NoSettings!$C$2:$AH$6843,MATCH(EPS!$F2057,NoSettings!$A$2:$A$6843,0),MATCH(EPS!H$2,NoSettings!$C$1:$AH$1,0))</f>
        <v>0</v>
      </c>
      <c r="I2057">
        <f>INDEX(NoSettings!$C$2:$AH$6843,MATCH(EPS!$F2057,NoSettings!$A$2:$A$6843,0),MATCH(EPS!I$2,NoSettings!$C$1:$AH$1,0))</f>
        <v>0</v>
      </c>
      <c r="J2057">
        <f>INDEX(NoSettings!$C$2:$AH$6843,MATCH(EPS!$F2057,NoSettings!$A$2:$A$6843,0),MATCH(EPS!J$2,NoSettings!$C$1:$AH$1,0))</f>
        <v>0</v>
      </c>
      <c r="K2057">
        <f>INDEX(NoSettings!$C$2:$AH$6843,MATCH(EPS!$F2057,NoSettings!$A$2:$A$6843,0),MATCH(EPS!K$2,NoSettings!$C$1:$AH$1,0))</f>
        <v>0</v>
      </c>
      <c r="L2057">
        <f>INDEX(NoSettings!$C$2:$AH$6843,MATCH(EPS!$F2057,NoSettings!$A$2:$A$6843,0),MATCH(EPS!L$2,NoSettings!$C$1:$AH$1,0))</f>
        <v>0</v>
      </c>
      <c r="M2057">
        <f>INDEX(NoSettings!$C$2:$AH$6843,MATCH(EPS!$F2057,NoSettings!$A$2:$A$6843,0),MATCH(EPS!M$2,NoSettings!$C$1:$AH$1,0))</f>
        <v>0</v>
      </c>
      <c r="N2057">
        <f>INDEX(NoSettings!$C$2:$AH$6843,MATCH(EPS!$F2057,NoSettings!$A$2:$A$6843,0),MATCH(EPS!N$2,NoSettings!$C$1:$AH$1,0))</f>
        <v>0</v>
      </c>
      <c r="O2057">
        <f>INDEX(NoSettings!$C$2:$AH$6843,MATCH(EPS!$F2057,NoSettings!$A$2:$A$6843,0),MATCH(EPS!O$2,NoSettings!$C$1:$AH$1,0))</f>
        <v>0</v>
      </c>
      <c r="P2057">
        <f>INDEX(NoSettings!$C$2:$AH$6843,MATCH(EPS!$F2057,NoSettings!$A$2:$A$6843,0),MATCH(EPS!P$2,NoSettings!$C$1:$AH$1,0))</f>
        <v>0</v>
      </c>
      <c r="Q2057">
        <f>INDEX(NoSettings!$C$2:$AH$6843,MATCH(EPS!$F2057,NoSettings!$A$2:$A$6843,0),MATCH(EPS!Q$2,NoSettings!$C$1:$AH$1,0))</f>
        <v>0</v>
      </c>
      <c r="R2057">
        <f>INDEX(NoSettings!$C$2:$AH$6843,MATCH(EPS!$F2057,NoSettings!$A$2:$A$6843,0),MATCH(EPS!R$2,NoSettings!$C$1:$AH$1,0))</f>
        <v>0</v>
      </c>
      <c r="S2057">
        <f>INDEX(NoSettings!$C$2:$AH$6843,MATCH(EPS!$F2057,NoSettings!$A$2:$A$6843,0),MATCH(EPS!S$2,NoSettings!$C$1:$AH$1,0))</f>
        <v>0</v>
      </c>
      <c r="T2057">
        <f>INDEX(NoSettings!$C$2:$AH$6843,MATCH(EPS!$F2057,NoSettings!$A$2:$A$6843,0),MATCH(EPS!T$2,NoSettings!$C$1:$AH$1,0))</f>
        <v>0</v>
      </c>
      <c r="U2057">
        <f>INDEX(NoSettings!$C$2:$AH$6843,MATCH(EPS!$F2057,NoSettings!$A$2:$A$6843,0),MATCH(EPS!U$2,NoSettings!$C$1:$AH$1,0))</f>
        <v>0</v>
      </c>
      <c r="V2057">
        <f>INDEX(NoSettings!$C$2:$AH$6843,MATCH(EPS!$F2057,NoSettings!$A$2:$A$6843,0),MATCH(EPS!V$2,NoSettings!$C$1:$AH$1,0))</f>
        <v>0</v>
      </c>
      <c r="W2057">
        <f>INDEX(NoSettings!$C$2:$AH$6843,MATCH(EPS!$F2057,NoSettings!$A$2:$A$6843,0),MATCH(EPS!W$2,NoSettings!$C$1:$AH$1,0))</f>
        <v>0</v>
      </c>
      <c r="X2057">
        <f>INDEX(NoSettings!$C$2:$AH$6843,MATCH(EPS!$F2057,NoSettings!$A$2:$A$6843,0),MATCH(EPS!X$2,NoSettings!$C$1:$AH$1,0))</f>
        <v>0</v>
      </c>
      <c r="Y2057">
        <f>INDEX(NoSettings!$C$2:$AH$6843,MATCH(EPS!$F2057,NoSettings!$A$2:$A$6843,0),MATCH(EPS!Y$2,NoSettings!$C$1:$AH$1,0))</f>
        <v>0</v>
      </c>
      <c r="Z2057">
        <f>INDEX(NoSettings!$C$2:$AH$6843,MATCH(EPS!$F2057,NoSettings!$A$2:$A$6843,0),MATCH(EPS!Z$2,NoSettings!$C$1:$AH$1,0))</f>
        <v>0</v>
      </c>
      <c r="AA2057">
        <f>INDEX(NoSettings!$C$2:$AH$6843,MATCH(EPS!$F2057,NoSettings!$A$2:$A$6843,0),MATCH(EPS!AA$2,NoSettings!$C$1:$AH$1,0))</f>
        <v>0</v>
      </c>
      <c r="AB2057">
        <f>INDEX(NoSettings!$C$2:$AH$6843,MATCH(EPS!$F2057,NoSettings!$A$2:$A$6843,0),MATCH(EPS!AB$2,NoSettings!$C$1:$AH$1,0))</f>
        <v>0</v>
      </c>
      <c r="AC2057">
        <f>INDEX(NoSettings!$C$2:$AH$6843,MATCH(EPS!$F2057,NoSettings!$A$2:$A$6843,0),MATCH(EPS!AC$2,NoSettings!$C$1:$AH$1,0))</f>
        <v>0</v>
      </c>
      <c r="AD2057">
        <f>INDEX(NoSettings!$C$2:$AH$6843,MATCH(EPS!$F2057,NoSettings!$A$2:$A$6843,0),MATCH(EPS!AD$2,NoSettings!$C$1:$AH$1,0))</f>
        <v>0</v>
      </c>
      <c r="AE2057">
        <f>INDEX(NoSettings!$C$2:$AH$6843,MATCH(EPS!$F2057,NoSettings!$A$2:$A$6843,0),MATCH(EPS!AE$2,NoSettings!$C$1:$AH$1,0))</f>
        <v>0</v>
      </c>
      <c r="AF2057">
        <f>INDEX(NoSettings!$C$2:$AH$6843,MATCH(EPS!$F2057,NoSettings!$A$2:$A$6843,0),MATCH(EPS!AF$2,NoSettings!$C$1:$AH$1,0))</f>
        <v>0</v>
      </c>
      <c r="AG2057">
        <f>INDEX(NoSettings!$C$2:$AH$6843,MATCH(EPS!$F2057,NoSettings!$A$2:$A$6843,0),MATCH(EPS!AG$2,NoSettings!$C$1:$AH$1,0))</f>
        <v>0</v>
      </c>
      <c r="AH2057">
        <f>INDEX(NoSettings!$C$2:$AH$6843,MATCH(EPS!$F2057,NoSettings!$A$2:$A$6843,0),MATCH(EPS!AH$2,NoSettings!$C$1:$AH$1,0))</f>
        <v>0</v>
      </c>
      <c r="AI2057">
        <f>INDEX(NoSettings!$C$2:$AH$6843,MATCH(EPS!$F2057,NoSettings!$A$2:$A$6843,0),MATCH(EPS!AI$2,NoSettings!$C$1:$AH$1,0))</f>
        <v>0</v>
      </c>
      <c r="AJ2057">
        <f>INDEX(NoSettings!$C$2:$AH$6843,MATCH(EPS!$F2057,NoSettings!$A$2:$A$6843,0),MATCH(EPS!AJ$2,NoSettings!$C$1:$AH$1,0))</f>
        <v>0</v>
      </c>
      <c r="AK2057">
        <f>INDEX(NoSettings!$C$2:$AH$6843,MATCH(EPS!$F2057,NoSettings!$A$2:$A$6843,0),MATCH(EPS!AK$2,NoSettings!$C$1:$AH$1,0))</f>
        <v>0</v>
      </c>
    </row>
    <row r="2058" spans="1:37" hidden="1" x14ac:dyDescent="0.25">
      <c r="A2058" s="63" t="s">
        <v>8042</v>
      </c>
      <c r="B2058" t="s">
        <v>7944</v>
      </c>
      <c r="C2058" t="s">
        <v>7251</v>
      </c>
      <c r="D2058" t="s">
        <v>7963</v>
      </c>
      <c r="E2058" t="s">
        <v>7955</v>
      </c>
      <c r="F2058" t="s">
        <v>2057</v>
      </c>
      <c r="G2058">
        <f>INDEX(NoSettings!$C$2:$AH$6843,MATCH(EPS!$F2058,NoSettings!$A$2:$A$6843,0),MATCH(EPS!G$2,NoSettings!$C$1:$AH$1,0))</f>
        <v>26413600</v>
      </c>
      <c r="H2058">
        <f>INDEX(NoSettings!$C$2:$AH$6843,MATCH(EPS!$F2058,NoSettings!$A$2:$A$6843,0),MATCH(EPS!H$2,NoSettings!$C$1:$AH$1,0))</f>
        <v>57371000</v>
      </c>
      <c r="I2058">
        <f>INDEX(NoSettings!$C$2:$AH$6843,MATCH(EPS!$F2058,NoSettings!$A$2:$A$6843,0),MATCH(EPS!I$2,NoSettings!$C$1:$AH$1,0))</f>
        <v>84804300</v>
      </c>
      <c r="J2058">
        <f>INDEX(NoSettings!$C$2:$AH$6843,MATCH(EPS!$F2058,NoSettings!$A$2:$A$6843,0),MATCH(EPS!J$2,NoSettings!$C$1:$AH$1,0))</f>
        <v>110895000</v>
      </c>
      <c r="K2058">
        <f>INDEX(NoSettings!$C$2:$AH$6843,MATCH(EPS!$F2058,NoSettings!$A$2:$A$6843,0),MATCH(EPS!K$2,NoSettings!$C$1:$AH$1,0))</f>
        <v>135591000</v>
      </c>
      <c r="L2058">
        <f>INDEX(NoSettings!$C$2:$AH$6843,MATCH(EPS!$F2058,NoSettings!$A$2:$A$6843,0),MATCH(EPS!L$2,NoSettings!$C$1:$AH$1,0))</f>
        <v>157618000</v>
      </c>
      <c r="M2058">
        <f>INDEX(NoSettings!$C$2:$AH$6843,MATCH(EPS!$F2058,NoSettings!$A$2:$A$6843,0),MATCH(EPS!M$2,NoSettings!$C$1:$AH$1,0))</f>
        <v>177566000</v>
      </c>
      <c r="N2058">
        <f>INDEX(NoSettings!$C$2:$AH$6843,MATCH(EPS!$F2058,NoSettings!$A$2:$A$6843,0),MATCH(EPS!N$2,NoSettings!$C$1:$AH$1,0))</f>
        <v>195388000</v>
      </c>
      <c r="O2058">
        <f>INDEX(NoSettings!$C$2:$AH$6843,MATCH(EPS!$F2058,NoSettings!$A$2:$A$6843,0),MATCH(EPS!O$2,NoSettings!$C$1:$AH$1,0))</f>
        <v>211053000</v>
      </c>
      <c r="P2058">
        <f>INDEX(NoSettings!$C$2:$AH$6843,MATCH(EPS!$F2058,NoSettings!$A$2:$A$6843,0),MATCH(EPS!P$2,NoSettings!$C$1:$AH$1,0))</f>
        <v>224462000</v>
      </c>
      <c r="Q2058">
        <f>INDEX(NoSettings!$C$2:$AH$6843,MATCH(EPS!$F2058,NoSettings!$A$2:$A$6843,0),MATCH(EPS!Q$2,NoSettings!$C$1:$AH$1,0))</f>
        <v>238144000</v>
      </c>
      <c r="R2058">
        <f>INDEX(NoSettings!$C$2:$AH$6843,MATCH(EPS!$F2058,NoSettings!$A$2:$A$6843,0),MATCH(EPS!R$2,NoSettings!$C$1:$AH$1,0))</f>
        <v>248357000</v>
      </c>
      <c r="S2058">
        <f>INDEX(NoSettings!$C$2:$AH$6843,MATCH(EPS!$F2058,NoSettings!$A$2:$A$6843,0),MATCH(EPS!S$2,NoSettings!$C$1:$AH$1,0))</f>
        <v>257453000</v>
      </c>
      <c r="T2058">
        <f>INDEX(NoSettings!$C$2:$AH$6843,MATCH(EPS!$F2058,NoSettings!$A$2:$A$6843,0),MATCH(EPS!T$2,NoSettings!$C$1:$AH$1,0))</f>
        <v>265651000</v>
      </c>
      <c r="U2058">
        <f>INDEX(NoSettings!$C$2:$AH$6843,MATCH(EPS!$F2058,NoSettings!$A$2:$A$6843,0),MATCH(EPS!U$2,NoSettings!$C$1:$AH$1,0))</f>
        <v>245418000</v>
      </c>
      <c r="V2058">
        <f>INDEX(NoSettings!$C$2:$AH$6843,MATCH(EPS!$F2058,NoSettings!$A$2:$A$6843,0),MATCH(EPS!V$2,NoSettings!$C$1:$AH$1,0))</f>
        <v>218337000</v>
      </c>
      <c r="W2058">
        <f>INDEX(NoSettings!$C$2:$AH$6843,MATCH(EPS!$F2058,NoSettings!$A$2:$A$6843,0),MATCH(EPS!W$2,NoSettings!$C$1:$AH$1,0))</f>
        <v>193722000</v>
      </c>
      <c r="X2058">
        <f>INDEX(NoSettings!$C$2:$AH$6843,MATCH(EPS!$F2058,NoSettings!$A$2:$A$6843,0),MATCH(EPS!X$2,NoSettings!$C$1:$AH$1,0))</f>
        <v>170665000</v>
      </c>
      <c r="Y2058">
        <f>INDEX(NoSettings!$C$2:$AH$6843,MATCH(EPS!$F2058,NoSettings!$A$2:$A$6843,0),MATCH(EPS!Y$2,NoSettings!$C$1:$AH$1,0))</f>
        <v>148024000</v>
      </c>
      <c r="Z2058">
        <f>INDEX(NoSettings!$C$2:$AH$6843,MATCH(EPS!$F2058,NoSettings!$A$2:$A$6843,0),MATCH(EPS!Z$2,NoSettings!$C$1:$AH$1,0))</f>
        <v>127391000</v>
      </c>
      <c r="AA2058">
        <f>INDEX(NoSettings!$C$2:$AH$6843,MATCH(EPS!$F2058,NoSettings!$A$2:$A$6843,0),MATCH(EPS!AA$2,NoSettings!$C$1:$AH$1,0))</f>
        <v>110006000</v>
      </c>
      <c r="AB2058">
        <f>INDEX(NoSettings!$C$2:$AH$6843,MATCH(EPS!$F2058,NoSettings!$A$2:$A$6843,0),MATCH(EPS!AB$2,NoSettings!$C$1:$AH$1,0))</f>
        <v>94887500</v>
      </c>
      <c r="AC2058">
        <f>INDEX(NoSettings!$C$2:$AH$6843,MATCH(EPS!$F2058,NoSettings!$A$2:$A$6843,0),MATCH(EPS!AC$2,NoSettings!$C$1:$AH$1,0))</f>
        <v>82329600</v>
      </c>
      <c r="AD2058">
        <f>INDEX(NoSettings!$C$2:$AH$6843,MATCH(EPS!$F2058,NoSettings!$A$2:$A$6843,0),MATCH(EPS!AD$2,NoSettings!$C$1:$AH$1,0))</f>
        <v>72374800</v>
      </c>
      <c r="AE2058">
        <f>INDEX(NoSettings!$C$2:$AH$6843,MATCH(EPS!$F2058,NoSettings!$A$2:$A$6843,0),MATCH(EPS!AE$2,NoSettings!$C$1:$AH$1,0))</f>
        <v>62349100</v>
      </c>
      <c r="AF2058">
        <f>INDEX(NoSettings!$C$2:$AH$6843,MATCH(EPS!$F2058,NoSettings!$A$2:$A$6843,0),MATCH(EPS!AF$2,NoSettings!$C$1:$AH$1,0))</f>
        <v>56555000</v>
      </c>
      <c r="AG2058">
        <f>INDEX(NoSettings!$C$2:$AH$6843,MATCH(EPS!$F2058,NoSettings!$A$2:$A$6843,0),MATCH(EPS!AG$2,NoSettings!$C$1:$AH$1,0))</f>
        <v>52326500</v>
      </c>
      <c r="AH2058">
        <f>INDEX(NoSettings!$C$2:$AH$6843,MATCH(EPS!$F2058,NoSettings!$A$2:$A$6843,0),MATCH(EPS!AH$2,NoSettings!$C$1:$AH$1,0))</f>
        <v>49163500</v>
      </c>
      <c r="AI2058">
        <f>INDEX(NoSettings!$C$2:$AH$6843,MATCH(EPS!$F2058,NoSettings!$A$2:$A$6843,0),MATCH(EPS!AI$2,NoSettings!$C$1:$AH$1,0))</f>
        <v>47062100</v>
      </c>
      <c r="AJ2058">
        <f>INDEX(NoSettings!$C$2:$AH$6843,MATCH(EPS!$F2058,NoSettings!$A$2:$A$6843,0),MATCH(EPS!AJ$2,NoSettings!$C$1:$AH$1,0))</f>
        <v>46031100</v>
      </c>
      <c r="AK2058">
        <f>INDEX(NoSettings!$C$2:$AH$6843,MATCH(EPS!$F2058,NoSettings!$A$2:$A$6843,0),MATCH(EPS!AK$2,NoSettings!$C$1:$AH$1,0))</f>
        <v>45534200</v>
      </c>
    </row>
    <row r="2059" spans="1:37" hidden="1" x14ac:dyDescent="0.25">
      <c r="A2059" s="63" t="s">
        <v>8042</v>
      </c>
      <c r="B2059" t="s">
        <v>7944</v>
      </c>
      <c r="C2059" t="s">
        <v>7251</v>
      </c>
      <c r="D2059" t="s">
        <v>7963</v>
      </c>
      <c r="E2059" t="s">
        <v>7956</v>
      </c>
      <c r="F2059" t="s">
        <v>2058</v>
      </c>
      <c r="G2059">
        <f>INDEX(NoSettings!$C$2:$AH$6843,MATCH(EPS!$F2059,NoSettings!$A$2:$A$6843,0),MATCH(EPS!G$2,NoSettings!$C$1:$AH$1,0))</f>
        <v>0</v>
      </c>
      <c r="H2059">
        <f>INDEX(NoSettings!$C$2:$AH$6843,MATCH(EPS!$F2059,NoSettings!$A$2:$A$6843,0),MATCH(EPS!H$2,NoSettings!$C$1:$AH$1,0))</f>
        <v>0</v>
      </c>
      <c r="I2059">
        <f>INDEX(NoSettings!$C$2:$AH$6843,MATCH(EPS!$F2059,NoSettings!$A$2:$A$6843,0),MATCH(EPS!I$2,NoSettings!$C$1:$AH$1,0))</f>
        <v>0</v>
      </c>
      <c r="J2059">
        <f>INDEX(NoSettings!$C$2:$AH$6843,MATCH(EPS!$F2059,NoSettings!$A$2:$A$6843,0),MATCH(EPS!J$2,NoSettings!$C$1:$AH$1,0))</f>
        <v>0</v>
      </c>
      <c r="K2059">
        <f>INDEX(NoSettings!$C$2:$AH$6843,MATCH(EPS!$F2059,NoSettings!$A$2:$A$6843,0),MATCH(EPS!K$2,NoSettings!$C$1:$AH$1,0))</f>
        <v>0</v>
      </c>
      <c r="L2059">
        <f>INDEX(NoSettings!$C$2:$AH$6843,MATCH(EPS!$F2059,NoSettings!$A$2:$A$6843,0),MATCH(EPS!L$2,NoSettings!$C$1:$AH$1,0))</f>
        <v>0</v>
      </c>
      <c r="M2059">
        <f>INDEX(NoSettings!$C$2:$AH$6843,MATCH(EPS!$F2059,NoSettings!$A$2:$A$6843,0),MATCH(EPS!M$2,NoSettings!$C$1:$AH$1,0))</f>
        <v>0</v>
      </c>
      <c r="N2059">
        <f>INDEX(NoSettings!$C$2:$AH$6843,MATCH(EPS!$F2059,NoSettings!$A$2:$A$6843,0),MATCH(EPS!N$2,NoSettings!$C$1:$AH$1,0))</f>
        <v>0</v>
      </c>
      <c r="O2059">
        <f>INDEX(NoSettings!$C$2:$AH$6843,MATCH(EPS!$F2059,NoSettings!$A$2:$A$6843,0),MATCH(EPS!O$2,NoSettings!$C$1:$AH$1,0))</f>
        <v>0</v>
      </c>
      <c r="P2059">
        <f>INDEX(NoSettings!$C$2:$AH$6843,MATCH(EPS!$F2059,NoSettings!$A$2:$A$6843,0),MATCH(EPS!P$2,NoSettings!$C$1:$AH$1,0))</f>
        <v>0</v>
      </c>
      <c r="Q2059">
        <f>INDEX(NoSettings!$C$2:$AH$6843,MATCH(EPS!$F2059,NoSettings!$A$2:$A$6843,0),MATCH(EPS!Q$2,NoSettings!$C$1:$AH$1,0))</f>
        <v>0</v>
      </c>
      <c r="R2059">
        <f>INDEX(NoSettings!$C$2:$AH$6843,MATCH(EPS!$F2059,NoSettings!$A$2:$A$6843,0),MATCH(EPS!R$2,NoSettings!$C$1:$AH$1,0))</f>
        <v>0</v>
      </c>
      <c r="S2059">
        <f>INDEX(NoSettings!$C$2:$AH$6843,MATCH(EPS!$F2059,NoSettings!$A$2:$A$6843,0),MATCH(EPS!S$2,NoSettings!$C$1:$AH$1,0))</f>
        <v>0</v>
      </c>
      <c r="T2059">
        <f>INDEX(NoSettings!$C$2:$AH$6843,MATCH(EPS!$F2059,NoSettings!$A$2:$A$6843,0),MATCH(EPS!T$2,NoSettings!$C$1:$AH$1,0))</f>
        <v>0</v>
      </c>
      <c r="U2059">
        <f>INDEX(NoSettings!$C$2:$AH$6843,MATCH(EPS!$F2059,NoSettings!$A$2:$A$6843,0),MATCH(EPS!U$2,NoSettings!$C$1:$AH$1,0))</f>
        <v>0</v>
      </c>
      <c r="V2059">
        <f>INDEX(NoSettings!$C$2:$AH$6843,MATCH(EPS!$F2059,NoSettings!$A$2:$A$6843,0),MATCH(EPS!V$2,NoSettings!$C$1:$AH$1,0))</f>
        <v>0</v>
      </c>
      <c r="W2059">
        <f>INDEX(NoSettings!$C$2:$AH$6843,MATCH(EPS!$F2059,NoSettings!$A$2:$A$6843,0),MATCH(EPS!W$2,NoSettings!$C$1:$AH$1,0))</f>
        <v>0</v>
      </c>
      <c r="X2059">
        <f>INDEX(NoSettings!$C$2:$AH$6843,MATCH(EPS!$F2059,NoSettings!$A$2:$A$6843,0),MATCH(EPS!X$2,NoSettings!$C$1:$AH$1,0))</f>
        <v>0</v>
      </c>
      <c r="Y2059">
        <f>INDEX(NoSettings!$C$2:$AH$6843,MATCH(EPS!$F2059,NoSettings!$A$2:$A$6843,0),MATCH(EPS!Y$2,NoSettings!$C$1:$AH$1,0))</f>
        <v>0</v>
      </c>
      <c r="Z2059">
        <f>INDEX(NoSettings!$C$2:$AH$6843,MATCH(EPS!$F2059,NoSettings!$A$2:$A$6843,0),MATCH(EPS!Z$2,NoSettings!$C$1:$AH$1,0))</f>
        <v>0</v>
      </c>
      <c r="AA2059">
        <f>INDEX(NoSettings!$C$2:$AH$6843,MATCH(EPS!$F2059,NoSettings!$A$2:$A$6843,0),MATCH(EPS!AA$2,NoSettings!$C$1:$AH$1,0))</f>
        <v>0</v>
      </c>
      <c r="AB2059">
        <f>INDEX(NoSettings!$C$2:$AH$6843,MATCH(EPS!$F2059,NoSettings!$A$2:$A$6843,0),MATCH(EPS!AB$2,NoSettings!$C$1:$AH$1,0))</f>
        <v>0</v>
      </c>
      <c r="AC2059">
        <f>INDEX(NoSettings!$C$2:$AH$6843,MATCH(EPS!$F2059,NoSettings!$A$2:$A$6843,0),MATCH(EPS!AC$2,NoSettings!$C$1:$AH$1,0))</f>
        <v>0</v>
      </c>
      <c r="AD2059">
        <f>INDEX(NoSettings!$C$2:$AH$6843,MATCH(EPS!$F2059,NoSettings!$A$2:$A$6843,0),MATCH(EPS!AD$2,NoSettings!$C$1:$AH$1,0))</f>
        <v>0</v>
      </c>
      <c r="AE2059">
        <f>INDEX(NoSettings!$C$2:$AH$6843,MATCH(EPS!$F2059,NoSettings!$A$2:$A$6843,0),MATCH(EPS!AE$2,NoSettings!$C$1:$AH$1,0))</f>
        <v>0</v>
      </c>
      <c r="AF2059">
        <f>INDEX(NoSettings!$C$2:$AH$6843,MATCH(EPS!$F2059,NoSettings!$A$2:$A$6843,0),MATCH(EPS!AF$2,NoSettings!$C$1:$AH$1,0))</f>
        <v>0</v>
      </c>
      <c r="AG2059">
        <f>INDEX(NoSettings!$C$2:$AH$6843,MATCH(EPS!$F2059,NoSettings!$A$2:$A$6843,0),MATCH(EPS!AG$2,NoSettings!$C$1:$AH$1,0))</f>
        <v>0</v>
      </c>
      <c r="AH2059">
        <f>INDEX(NoSettings!$C$2:$AH$6843,MATCH(EPS!$F2059,NoSettings!$A$2:$A$6843,0),MATCH(EPS!AH$2,NoSettings!$C$1:$AH$1,0))</f>
        <v>0</v>
      </c>
      <c r="AI2059">
        <f>INDEX(NoSettings!$C$2:$AH$6843,MATCH(EPS!$F2059,NoSettings!$A$2:$A$6843,0),MATCH(EPS!AI$2,NoSettings!$C$1:$AH$1,0))</f>
        <v>0</v>
      </c>
      <c r="AJ2059">
        <f>INDEX(NoSettings!$C$2:$AH$6843,MATCH(EPS!$F2059,NoSettings!$A$2:$A$6843,0),MATCH(EPS!AJ$2,NoSettings!$C$1:$AH$1,0))</f>
        <v>0</v>
      </c>
      <c r="AK2059">
        <f>INDEX(NoSettings!$C$2:$AH$6843,MATCH(EPS!$F2059,NoSettings!$A$2:$A$6843,0),MATCH(EPS!AK$2,NoSettings!$C$1:$AH$1,0))</f>
        <v>0</v>
      </c>
    </row>
    <row r="2060" spans="1:37" hidden="1" x14ac:dyDescent="0.25">
      <c r="A2060" s="63" t="s">
        <v>8042</v>
      </c>
      <c r="B2060" t="s">
        <v>7944</v>
      </c>
      <c r="C2060" t="s">
        <v>8024</v>
      </c>
      <c r="D2060" t="s">
        <v>7945</v>
      </c>
      <c r="E2060" t="s">
        <v>7947</v>
      </c>
      <c r="F2060" t="s">
        <v>2059</v>
      </c>
      <c r="G2060">
        <f>INDEX(NoSettings!$C$2:$AH$6843,MATCH(EPS!$F2060,NoSettings!$A$2:$A$6843,0),MATCH(EPS!G$2,NoSettings!$C$1:$AH$1,0))</f>
        <v>0</v>
      </c>
      <c r="H2060">
        <f>INDEX(NoSettings!$C$2:$AH$6843,MATCH(EPS!$F2060,NoSettings!$A$2:$A$6843,0),MATCH(EPS!H$2,NoSettings!$C$1:$AH$1,0))</f>
        <v>0</v>
      </c>
      <c r="I2060">
        <f>INDEX(NoSettings!$C$2:$AH$6843,MATCH(EPS!$F2060,NoSettings!$A$2:$A$6843,0),MATCH(EPS!I$2,NoSettings!$C$1:$AH$1,0))</f>
        <v>0</v>
      </c>
      <c r="J2060">
        <f>INDEX(NoSettings!$C$2:$AH$6843,MATCH(EPS!$F2060,NoSettings!$A$2:$A$6843,0),MATCH(EPS!J$2,NoSettings!$C$1:$AH$1,0))</f>
        <v>0</v>
      </c>
      <c r="K2060">
        <f>INDEX(NoSettings!$C$2:$AH$6843,MATCH(EPS!$F2060,NoSettings!$A$2:$A$6843,0),MATCH(EPS!K$2,NoSettings!$C$1:$AH$1,0))</f>
        <v>0</v>
      </c>
      <c r="L2060">
        <f>INDEX(NoSettings!$C$2:$AH$6843,MATCH(EPS!$F2060,NoSettings!$A$2:$A$6843,0),MATCH(EPS!L$2,NoSettings!$C$1:$AH$1,0))</f>
        <v>0</v>
      </c>
      <c r="M2060">
        <f>INDEX(NoSettings!$C$2:$AH$6843,MATCH(EPS!$F2060,NoSettings!$A$2:$A$6843,0),MATCH(EPS!M$2,NoSettings!$C$1:$AH$1,0))</f>
        <v>0</v>
      </c>
      <c r="N2060">
        <f>INDEX(NoSettings!$C$2:$AH$6843,MATCH(EPS!$F2060,NoSettings!$A$2:$A$6843,0),MATCH(EPS!N$2,NoSettings!$C$1:$AH$1,0))</f>
        <v>0</v>
      </c>
      <c r="O2060">
        <f>INDEX(NoSettings!$C$2:$AH$6843,MATCH(EPS!$F2060,NoSettings!$A$2:$A$6843,0),MATCH(EPS!O$2,NoSettings!$C$1:$AH$1,0))</f>
        <v>0</v>
      </c>
      <c r="P2060">
        <f>INDEX(NoSettings!$C$2:$AH$6843,MATCH(EPS!$F2060,NoSettings!$A$2:$A$6843,0),MATCH(EPS!P$2,NoSettings!$C$1:$AH$1,0))</f>
        <v>0</v>
      </c>
      <c r="Q2060">
        <f>INDEX(NoSettings!$C$2:$AH$6843,MATCH(EPS!$F2060,NoSettings!$A$2:$A$6843,0),MATCH(EPS!Q$2,NoSettings!$C$1:$AH$1,0))</f>
        <v>0</v>
      </c>
      <c r="R2060">
        <f>INDEX(NoSettings!$C$2:$AH$6843,MATCH(EPS!$F2060,NoSettings!$A$2:$A$6843,0),MATCH(EPS!R$2,NoSettings!$C$1:$AH$1,0))</f>
        <v>0</v>
      </c>
      <c r="S2060">
        <f>INDEX(NoSettings!$C$2:$AH$6843,MATCH(EPS!$F2060,NoSettings!$A$2:$A$6843,0),MATCH(EPS!S$2,NoSettings!$C$1:$AH$1,0))</f>
        <v>0</v>
      </c>
      <c r="T2060">
        <f>INDEX(NoSettings!$C$2:$AH$6843,MATCH(EPS!$F2060,NoSettings!$A$2:$A$6843,0),MATCH(EPS!T$2,NoSettings!$C$1:$AH$1,0))</f>
        <v>0</v>
      </c>
      <c r="U2060">
        <f>INDEX(NoSettings!$C$2:$AH$6843,MATCH(EPS!$F2060,NoSettings!$A$2:$A$6843,0),MATCH(EPS!U$2,NoSettings!$C$1:$AH$1,0))</f>
        <v>0</v>
      </c>
      <c r="V2060">
        <f>INDEX(NoSettings!$C$2:$AH$6843,MATCH(EPS!$F2060,NoSettings!$A$2:$A$6843,0),MATCH(EPS!V$2,NoSettings!$C$1:$AH$1,0))</f>
        <v>0</v>
      </c>
      <c r="W2060">
        <f>INDEX(NoSettings!$C$2:$AH$6843,MATCH(EPS!$F2060,NoSettings!$A$2:$A$6843,0),MATCH(EPS!W$2,NoSettings!$C$1:$AH$1,0))</f>
        <v>0</v>
      </c>
      <c r="X2060">
        <f>INDEX(NoSettings!$C$2:$AH$6843,MATCH(EPS!$F2060,NoSettings!$A$2:$A$6843,0),MATCH(EPS!X$2,NoSettings!$C$1:$AH$1,0))</f>
        <v>0</v>
      </c>
      <c r="Y2060">
        <f>INDEX(NoSettings!$C$2:$AH$6843,MATCH(EPS!$F2060,NoSettings!$A$2:$A$6843,0),MATCH(EPS!Y$2,NoSettings!$C$1:$AH$1,0))</f>
        <v>0</v>
      </c>
      <c r="Z2060">
        <f>INDEX(NoSettings!$C$2:$AH$6843,MATCH(EPS!$F2060,NoSettings!$A$2:$A$6843,0),MATCH(EPS!Z$2,NoSettings!$C$1:$AH$1,0))</f>
        <v>0</v>
      </c>
      <c r="AA2060">
        <f>INDEX(NoSettings!$C$2:$AH$6843,MATCH(EPS!$F2060,NoSettings!$A$2:$A$6843,0),MATCH(EPS!AA$2,NoSettings!$C$1:$AH$1,0))</f>
        <v>0</v>
      </c>
      <c r="AB2060">
        <f>INDEX(NoSettings!$C$2:$AH$6843,MATCH(EPS!$F2060,NoSettings!$A$2:$A$6843,0),MATCH(EPS!AB$2,NoSettings!$C$1:$AH$1,0))</f>
        <v>0</v>
      </c>
      <c r="AC2060">
        <f>INDEX(NoSettings!$C$2:$AH$6843,MATCH(EPS!$F2060,NoSettings!$A$2:$A$6843,0),MATCH(EPS!AC$2,NoSettings!$C$1:$AH$1,0))</f>
        <v>0</v>
      </c>
      <c r="AD2060">
        <f>INDEX(NoSettings!$C$2:$AH$6843,MATCH(EPS!$F2060,NoSettings!$A$2:$A$6843,0),MATCH(EPS!AD$2,NoSettings!$C$1:$AH$1,0))</f>
        <v>0</v>
      </c>
      <c r="AE2060">
        <f>INDEX(NoSettings!$C$2:$AH$6843,MATCH(EPS!$F2060,NoSettings!$A$2:$A$6843,0),MATCH(EPS!AE$2,NoSettings!$C$1:$AH$1,0))</f>
        <v>0</v>
      </c>
      <c r="AF2060">
        <f>INDEX(NoSettings!$C$2:$AH$6843,MATCH(EPS!$F2060,NoSettings!$A$2:$A$6843,0),MATCH(EPS!AF$2,NoSettings!$C$1:$AH$1,0))</f>
        <v>0</v>
      </c>
      <c r="AG2060">
        <f>INDEX(NoSettings!$C$2:$AH$6843,MATCH(EPS!$F2060,NoSettings!$A$2:$A$6843,0),MATCH(EPS!AG$2,NoSettings!$C$1:$AH$1,0))</f>
        <v>0</v>
      </c>
      <c r="AH2060">
        <f>INDEX(NoSettings!$C$2:$AH$6843,MATCH(EPS!$F2060,NoSettings!$A$2:$A$6843,0),MATCH(EPS!AH$2,NoSettings!$C$1:$AH$1,0))</f>
        <v>0</v>
      </c>
      <c r="AI2060">
        <f>INDEX(NoSettings!$C$2:$AH$6843,MATCH(EPS!$F2060,NoSettings!$A$2:$A$6843,0),MATCH(EPS!AI$2,NoSettings!$C$1:$AH$1,0))</f>
        <v>0</v>
      </c>
      <c r="AJ2060">
        <f>INDEX(NoSettings!$C$2:$AH$6843,MATCH(EPS!$F2060,NoSettings!$A$2:$A$6843,0),MATCH(EPS!AJ$2,NoSettings!$C$1:$AH$1,0))</f>
        <v>0</v>
      </c>
      <c r="AK2060">
        <f>INDEX(NoSettings!$C$2:$AH$6843,MATCH(EPS!$F2060,NoSettings!$A$2:$A$6843,0),MATCH(EPS!AK$2,NoSettings!$C$1:$AH$1,0))</f>
        <v>0</v>
      </c>
    </row>
    <row r="2061" spans="1:37" hidden="1" x14ac:dyDescent="0.25">
      <c r="A2061" s="63" t="s">
        <v>8042</v>
      </c>
      <c r="B2061" t="s">
        <v>7944</v>
      </c>
      <c r="C2061" t="s">
        <v>8024</v>
      </c>
      <c r="D2061" t="s">
        <v>7945</v>
      </c>
      <c r="E2061" t="s">
        <v>7948</v>
      </c>
      <c r="F2061" t="s">
        <v>2060</v>
      </c>
      <c r="G2061">
        <f>INDEX(NoSettings!$C$2:$AH$6843,MATCH(EPS!$F2061,NoSettings!$A$2:$A$6843,0),MATCH(EPS!G$2,NoSettings!$C$1:$AH$1,0))</f>
        <v>0</v>
      </c>
      <c r="H2061">
        <f>INDEX(NoSettings!$C$2:$AH$6843,MATCH(EPS!$F2061,NoSettings!$A$2:$A$6843,0),MATCH(EPS!H$2,NoSettings!$C$1:$AH$1,0))</f>
        <v>0</v>
      </c>
      <c r="I2061">
        <f>INDEX(NoSettings!$C$2:$AH$6843,MATCH(EPS!$F2061,NoSettings!$A$2:$A$6843,0),MATCH(EPS!I$2,NoSettings!$C$1:$AH$1,0))</f>
        <v>0</v>
      </c>
      <c r="J2061">
        <f>INDEX(NoSettings!$C$2:$AH$6843,MATCH(EPS!$F2061,NoSettings!$A$2:$A$6843,0),MATCH(EPS!J$2,NoSettings!$C$1:$AH$1,0))</f>
        <v>0</v>
      </c>
      <c r="K2061">
        <f>INDEX(NoSettings!$C$2:$AH$6843,MATCH(EPS!$F2061,NoSettings!$A$2:$A$6843,0),MATCH(EPS!K$2,NoSettings!$C$1:$AH$1,0))</f>
        <v>0</v>
      </c>
      <c r="L2061">
        <f>INDEX(NoSettings!$C$2:$AH$6843,MATCH(EPS!$F2061,NoSettings!$A$2:$A$6843,0),MATCH(EPS!L$2,NoSettings!$C$1:$AH$1,0))</f>
        <v>0</v>
      </c>
      <c r="M2061">
        <f>INDEX(NoSettings!$C$2:$AH$6843,MATCH(EPS!$F2061,NoSettings!$A$2:$A$6843,0),MATCH(EPS!M$2,NoSettings!$C$1:$AH$1,0))</f>
        <v>0</v>
      </c>
      <c r="N2061">
        <f>INDEX(NoSettings!$C$2:$AH$6843,MATCH(EPS!$F2061,NoSettings!$A$2:$A$6843,0),MATCH(EPS!N$2,NoSettings!$C$1:$AH$1,0))</f>
        <v>0</v>
      </c>
      <c r="O2061">
        <f>INDEX(NoSettings!$C$2:$AH$6843,MATCH(EPS!$F2061,NoSettings!$A$2:$A$6843,0),MATCH(EPS!O$2,NoSettings!$C$1:$AH$1,0))</f>
        <v>0</v>
      </c>
      <c r="P2061">
        <f>INDEX(NoSettings!$C$2:$AH$6843,MATCH(EPS!$F2061,NoSettings!$A$2:$A$6843,0),MATCH(EPS!P$2,NoSettings!$C$1:$AH$1,0))</f>
        <v>0</v>
      </c>
      <c r="Q2061">
        <f>INDEX(NoSettings!$C$2:$AH$6843,MATCH(EPS!$F2061,NoSettings!$A$2:$A$6843,0),MATCH(EPS!Q$2,NoSettings!$C$1:$AH$1,0))</f>
        <v>0</v>
      </c>
      <c r="R2061">
        <f>INDEX(NoSettings!$C$2:$AH$6843,MATCH(EPS!$F2061,NoSettings!$A$2:$A$6843,0),MATCH(EPS!R$2,NoSettings!$C$1:$AH$1,0))</f>
        <v>0</v>
      </c>
      <c r="S2061">
        <f>INDEX(NoSettings!$C$2:$AH$6843,MATCH(EPS!$F2061,NoSettings!$A$2:$A$6843,0),MATCH(EPS!S$2,NoSettings!$C$1:$AH$1,0))</f>
        <v>0</v>
      </c>
      <c r="T2061">
        <f>INDEX(NoSettings!$C$2:$AH$6843,MATCH(EPS!$F2061,NoSettings!$A$2:$A$6843,0),MATCH(EPS!T$2,NoSettings!$C$1:$AH$1,0))</f>
        <v>0</v>
      </c>
      <c r="U2061">
        <f>INDEX(NoSettings!$C$2:$AH$6843,MATCH(EPS!$F2061,NoSettings!$A$2:$A$6843,0),MATCH(EPS!U$2,NoSettings!$C$1:$AH$1,0))</f>
        <v>0</v>
      </c>
      <c r="V2061">
        <f>INDEX(NoSettings!$C$2:$AH$6843,MATCH(EPS!$F2061,NoSettings!$A$2:$A$6843,0),MATCH(EPS!V$2,NoSettings!$C$1:$AH$1,0))</f>
        <v>0</v>
      </c>
      <c r="W2061">
        <f>INDEX(NoSettings!$C$2:$AH$6843,MATCH(EPS!$F2061,NoSettings!$A$2:$A$6843,0),MATCH(EPS!W$2,NoSettings!$C$1:$AH$1,0))</f>
        <v>0</v>
      </c>
      <c r="X2061">
        <f>INDEX(NoSettings!$C$2:$AH$6843,MATCH(EPS!$F2061,NoSettings!$A$2:$A$6843,0),MATCH(EPS!X$2,NoSettings!$C$1:$AH$1,0))</f>
        <v>0</v>
      </c>
      <c r="Y2061">
        <f>INDEX(NoSettings!$C$2:$AH$6843,MATCH(EPS!$F2061,NoSettings!$A$2:$A$6843,0),MATCH(EPS!Y$2,NoSettings!$C$1:$AH$1,0))</f>
        <v>0</v>
      </c>
      <c r="Z2061">
        <f>INDEX(NoSettings!$C$2:$AH$6843,MATCH(EPS!$F2061,NoSettings!$A$2:$A$6843,0),MATCH(EPS!Z$2,NoSettings!$C$1:$AH$1,0))</f>
        <v>0</v>
      </c>
      <c r="AA2061">
        <f>INDEX(NoSettings!$C$2:$AH$6843,MATCH(EPS!$F2061,NoSettings!$A$2:$A$6843,0),MATCH(EPS!AA$2,NoSettings!$C$1:$AH$1,0))</f>
        <v>0</v>
      </c>
      <c r="AB2061">
        <f>INDEX(NoSettings!$C$2:$AH$6843,MATCH(EPS!$F2061,NoSettings!$A$2:$A$6843,0),MATCH(EPS!AB$2,NoSettings!$C$1:$AH$1,0))</f>
        <v>0</v>
      </c>
      <c r="AC2061">
        <f>INDEX(NoSettings!$C$2:$AH$6843,MATCH(EPS!$F2061,NoSettings!$A$2:$A$6843,0),MATCH(EPS!AC$2,NoSettings!$C$1:$AH$1,0))</f>
        <v>0</v>
      </c>
      <c r="AD2061">
        <f>INDEX(NoSettings!$C$2:$AH$6843,MATCH(EPS!$F2061,NoSettings!$A$2:$A$6843,0),MATCH(EPS!AD$2,NoSettings!$C$1:$AH$1,0))</f>
        <v>0</v>
      </c>
      <c r="AE2061">
        <f>INDEX(NoSettings!$C$2:$AH$6843,MATCH(EPS!$F2061,NoSettings!$A$2:$A$6843,0),MATCH(EPS!AE$2,NoSettings!$C$1:$AH$1,0))</f>
        <v>0</v>
      </c>
      <c r="AF2061">
        <f>INDEX(NoSettings!$C$2:$AH$6843,MATCH(EPS!$F2061,NoSettings!$A$2:$A$6843,0),MATCH(EPS!AF$2,NoSettings!$C$1:$AH$1,0))</f>
        <v>0</v>
      </c>
      <c r="AG2061">
        <f>INDEX(NoSettings!$C$2:$AH$6843,MATCH(EPS!$F2061,NoSettings!$A$2:$A$6843,0),MATCH(EPS!AG$2,NoSettings!$C$1:$AH$1,0))</f>
        <v>0</v>
      </c>
      <c r="AH2061">
        <f>INDEX(NoSettings!$C$2:$AH$6843,MATCH(EPS!$F2061,NoSettings!$A$2:$A$6843,0),MATCH(EPS!AH$2,NoSettings!$C$1:$AH$1,0))</f>
        <v>0</v>
      </c>
      <c r="AI2061">
        <f>INDEX(NoSettings!$C$2:$AH$6843,MATCH(EPS!$F2061,NoSettings!$A$2:$A$6843,0),MATCH(EPS!AI$2,NoSettings!$C$1:$AH$1,0))</f>
        <v>0</v>
      </c>
      <c r="AJ2061">
        <f>INDEX(NoSettings!$C$2:$AH$6843,MATCH(EPS!$F2061,NoSettings!$A$2:$A$6843,0),MATCH(EPS!AJ$2,NoSettings!$C$1:$AH$1,0))</f>
        <v>0</v>
      </c>
      <c r="AK2061">
        <f>INDEX(NoSettings!$C$2:$AH$6843,MATCH(EPS!$F2061,NoSettings!$A$2:$A$6843,0),MATCH(EPS!AK$2,NoSettings!$C$1:$AH$1,0))</f>
        <v>0</v>
      </c>
    </row>
    <row r="2062" spans="1:37" hidden="1" x14ac:dyDescent="0.25">
      <c r="A2062" s="63" t="s">
        <v>8042</v>
      </c>
      <c r="B2062" t="s">
        <v>7944</v>
      </c>
      <c r="C2062" t="s">
        <v>8024</v>
      </c>
      <c r="D2062" t="s">
        <v>7945</v>
      </c>
      <c r="E2062" t="s">
        <v>7949</v>
      </c>
      <c r="F2062" t="s">
        <v>2061</v>
      </c>
      <c r="G2062">
        <f>INDEX(NoSettings!$C$2:$AH$6843,MATCH(EPS!$F2062,NoSettings!$A$2:$A$6843,0),MATCH(EPS!G$2,NoSettings!$C$1:$AH$1,0))</f>
        <v>39281700000</v>
      </c>
      <c r="H2062">
        <f>INDEX(NoSettings!$C$2:$AH$6843,MATCH(EPS!$F2062,NoSettings!$A$2:$A$6843,0),MATCH(EPS!H$2,NoSettings!$C$1:$AH$1,0))</f>
        <v>39024100000</v>
      </c>
      <c r="I2062">
        <f>INDEX(NoSettings!$C$2:$AH$6843,MATCH(EPS!$F2062,NoSettings!$A$2:$A$6843,0),MATCH(EPS!I$2,NoSettings!$C$1:$AH$1,0))</f>
        <v>38484400000</v>
      </c>
      <c r="J2062">
        <f>INDEX(NoSettings!$C$2:$AH$6843,MATCH(EPS!$F2062,NoSettings!$A$2:$A$6843,0),MATCH(EPS!J$2,NoSettings!$C$1:$AH$1,0))</f>
        <v>37835100000</v>
      </c>
      <c r="K2062">
        <f>INDEX(NoSettings!$C$2:$AH$6843,MATCH(EPS!$F2062,NoSettings!$A$2:$A$6843,0),MATCH(EPS!K$2,NoSettings!$C$1:$AH$1,0))</f>
        <v>37053500000</v>
      </c>
      <c r="L2062">
        <f>INDEX(NoSettings!$C$2:$AH$6843,MATCH(EPS!$F2062,NoSettings!$A$2:$A$6843,0),MATCH(EPS!L$2,NoSettings!$C$1:$AH$1,0))</f>
        <v>36054000000</v>
      </c>
      <c r="M2062">
        <f>INDEX(NoSettings!$C$2:$AH$6843,MATCH(EPS!$F2062,NoSettings!$A$2:$A$6843,0),MATCH(EPS!M$2,NoSettings!$C$1:$AH$1,0))</f>
        <v>34884900000</v>
      </c>
      <c r="N2062">
        <f>INDEX(NoSettings!$C$2:$AH$6843,MATCH(EPS!$F2062,NoSettings!$A$2:$A$6843,0),MATCH(EPS!N$2,NoSettings!$C$1:$AH$1,0))</f>
        <v>33680600000</v>
      </c>
      <c r="O2062">
        <f>INDEX(NoSettings!$C$2:$AH$6843,MATCH(EPS!$F2062,NoSettings!$A$2:$A$6843,0),MATCH(EPS!O$2,NoSettings!$C$1:$AH$1,0))</f>
        <v>32335800000</v>
      </c>
      <c r="P2062">
        <f>INDEX(NoSettings!$C$2:$AH$6843,MATCH(EPS!$F2062,NoSettings!$A$2:$A$6843,0),MATCH(EPS!P$2,NoSettings!$C$1:$AH$1,0))</f>
        <v>30836700000</v>
      </c>
      <c r="Q2062">
        <f>INDEX(NoSettings!$C$2:$AH$6843,MATCH(EPS!$F2062,NoSettings!$A$2:$A$6843,0),MATCH(EPS!Q$2,NoSettings!$C$1:$AH$1,0))</f>
        <v>29142400000</v>
      </c>
      <c r="R2062">
        <f>INDEX(NoSettings!$C$2:$AH$6843,MATCH(EPS!$F2062,NoSettings!$A$2:$A$6843,0),MATCH(EPS!R$2,NoSettings!$C$1:$AH$1,0))</f>
        <v>27325500000</v>
      </c>
      <c r="S2062">
        <f>INDEX(NoSettings!$C$2:$AH$6843,MATCH(EPS!$F2062,NoSettings!$A$2:$A$6843,0),MATCH(EPS!S$2,NoSettings!$C$1:$AH$1,0))</f>
        <v>25389300000</v>
      </c>
      <c r="T2062">
        <f>INDEX(NoSettings!$C$2:$AH$6843,MATCH(EPS!$F2062,NoSettings!$A$2:$A$6843,0),MATCH(EPS!T$2,NoSettings!$C$1:$AH$1,0))</f>
        <v>23577700000</v>
      </c>
      <c r="U2062">
        <f>INDEX(NoSettings!$C$2:$AH$6843,MATCH(EPS!$F2062,NoSettings!$A$2:$A$6843,0),MATCH(EPS!U$2,NoSettings!$C$1:$AH$1,0))</f>
        <v>21822500000</v>
      </c>
      <c r="V2062">
        <f>INDEX(NoSettings!$C$2:$AH$6843,MATCH(EPS!$F2062,NoSettings!$A$2:$A$6843,0),MATCH(EPS!V$2,NoSettings!$C$1:$AH$1,0))</f>
        <v>20170600000</v>
      </c>
      <c r="W2062">
        <f>INDEX(NoSettings!$C$2:$AH$6843,MATCH(EPS!$F2062,NoSettings!$A$2:$A$6843,0),MATCH(EPS!W$2,NoSettings!$C$1:$AH$1,0))</f>
        <v>18582800000</v>
      </c>
      <c r="X2062">
        <f>INDEX(NoSettings!$C$2:$AH$6843,MATCH(EPS!$F2062,NoSettings!$A$2:$A$6843,0),MATCH(EPS!X$2,NoSettings!$C$1:$AH$1,0))</f>
        <v>17020800000</v>
      </c>
      <c r="Y2062">
        <f>INDEX(NoSettings!$C$2:$AH$6843,MATCH(EPS!$F2062,NoSettings!$A$2:$A$6843,0),MATCH(EPS!Y$2,NoSettings!$C$1:$AH$1,0))</f>
        <v>15529800000</v>
      </c>
      <c r="Z2062">
        <f>INDEX(NoSettings!$C$2:$AH$6843,MATCH(EPS!$F2062,NoSettings!$A$2:$A$6843,0),MATCH(EPS!Z$2,NoSettings!$C$1:$AH$1,0))</f>
        <v>14132800000</v>
      </c>
      <c r="AA2062">
        <f>INDEX(NoSettings!$C$2:$AH$6843,MATCH(EPS!$F2062,NoSettings!$A$2:$A$6843,0),MATCH(EPS!AA$2,NoSettings!$C$1:$AH$1,0))</f>
        <v>12854300000</v>
      </c>
      <c r="AB2062">
        <f>INDEX(NoSettings!$C$2:$AH$6843,MATCH(EPS!$F2062,NoSettings!$A$2:$A$6843,0),MATCH(EPS!AB$2,NoSettings!$C$1:$AH$1,0))</f>
        <v>11721700000</v>
      </c>
      <c r="AC2062">
        <f>INDEX(NoSettings!$C$2:$AH$6843,MATCH(EPS!$F2062,NoSettings!$A$2:$A$6843,0),MATCH(EPS!AC$2,NoSettings!$C$1:$AH$1,0))</f>
        <v>10750700000</v>
      </c>
      <c r="AD2062">
        <f>INDEX(NoSettings!$C$2:$AH$6843,MATCH(EPS!$F2062,NoSettings!$A$2:$A$6843,0),MATCH(EPS!AD$2,NoSettings!$C$1:$AH$1,0))</f>
        <v>9978780000</v>
      </c>
      <c r="AE2062">
        <f>INDEX(NoSettings!$C$2:$AH$6843,MATCH(EPS!$F2062,NoSettings!$A$2:$A$6843,0),MATCH(EPS!AE$2,NoSettings!$C$1:$AH$1,0))</f>
        <v>9338810000</v>
      </c>
      <c r="AF2062">
        <f>INDEX(NoSettings!$C$2:$AH$6843,MATCH(EPS!$F2062,NoSettings!$A$2:$A$6843,0),MATCH(EPS!AF$2,NoSettings!$C$1:$AH$1,0))</f>
        <v>8820590000</v>
      </c>
      <c r="AG2062">
        <f>INDEX(NoSettings!$C$2:$AH$6843,MATCH(EPS!$F2062,NoSettings!$A$2:$A$6843,0),MATCH(EPS!AG$2,NoSettings!$C$1:$AH$1,0))</f>
        <v>8405980000</v>
      </c>
      <c r="AH2062">
        <f>INDEX(NoSettings!$C$2:$AH$6843,MATCH(EPS!$F2062,NoSettings!$A$2:$A$6843,0),MATCH(EPS!AH$2,NoSettings!$C$1:$AH$1,0))</f>
        <v>8067800000</v>
      </c>
      <c r="AI2062">
        <f>INDEX(NoSettings!$C$2:$AH$6843,MATCH(EPS!$F2062,NoSettings!$A$2:$A$6843,0),MATCH(EPS!AI$2,NoSettings!$C$1:$AH$1,0))</f>
        <v>7788120000</v>
      </c>
      <c r="AJ2062">
        <f>INDEX(NoSettings!$C$2:$AH$6843,MATCH(EPS!$F2062,NoSettings!$A$2:$A$6843,0),MATCH(EPS!AJ$2,NoSettings!$C$1:$AH$1,0))</f>
        <v>7551990000</v>
      </c>
      <c r="AK2062">
        <f>INDEX(NoSettings!$C$2:$AH$6843,MATCH(EPS!$F2062,NoSettings!$A$2:$A$6843,0),MATCH(EPS!AK$2,NoSettings!$C$1:$AH$1,0))</f>
        <v>7348060000</v>
      </c>
    </row>
    <row r="2063" spans="1:37" hidden="1" x14ac:dyDescent="0.25">
      <c r="A2063" s="63" t="s">
        <v>8042</v>
      </c>
      <c r="B2063" t="s">
        <v>7944</v>
      </c>
      <c r="C2063" t="s">
        <v>8024</v>
      </c>
      <c r="D2063" t="s">
        <v>7945</v>
      </c>
      <c r="E2063" t="s">
        <v>7950</v>
      </c>
      <c r="F2063" t="s">
        <v>2062</v>
      </c>
      <c r="G2063">
        <f>INDEX(NoSettings!$C$2:$AH$6843,MATCH(EPS!$F2063,NoSettings!$A$2:$A$6843,0),MATCH(EPS!G$2,NoSettings!$C$1:$AH$1,0))</f>
        <v>598632000</v>
      </c>
      <c r="H2063">
        <f>INDEX(NoSettings!$C$2:$AH$6843,MATCH(EPS!$F2063,NoSettings!$A$2:$A$6843,0),MATCH(EPS!H$2,NoSettings!$C$1:$AH$1,0))</f>
        <v>890073000</v>
      </c>
      <c r="I2063">
        <f>INDEX(NoSettings!$C$2:$AH$6843,MATCH(EPS!$F2063,NoSettings!$A$2:$A$6843,0),MATCH(EPS!I$2,NoSettings!$C$1:$AH$1,0))</f>
        <v>1220760000</v>
      </c>
      <c r="J2063">
        <f>INDEX(NoSettings!$C$2:$AH$6843,MATCH(EPS!$F2063,NoSettings!$A$2:$A$6843,0),MATCH(EPS!J$2,NoSettings!$C$1:$AH$1,0))</f>
        <v>1559030000</v>
      </c>
      <c r="K2063">
        <f>INDEX(NoSettings!$C$2:$AH$6843,MATCH(EPS!$F2063,NoSettings!$A$2:$A$6843,0),MATCH(EPS!K$2,NoSettings!$C$1:$AH$1,0))</f>
        <v>1887730000</v>
      </c>
      <c r="L2063">
        <f>INDEX(NoSettings!$C$2:$AH$6843,MATCH(EPS!$F2063,NoSettings!$A$2:$A$6843,0),MATCH(EPS!L$2,NoSettings!$C$1:$AH$1,0))</f>
        <v>2209060000</v>
      </c>
      <c r="M2063">
        <f>INDEX(NoSettings!$C$2:$AH$6843,MATCH(EPS!$F2063,NoSettings!$A$2:$A$6843,0),MATCH(EPS!M$2,NoSettings!$C$1:$AH$1,0))</f>
        <v>2512910000</v>
      </c>
      <c r="N2063">
        <f>INDEX(NoSettings!$C$2:$AH$6843,MATCH(EPS!$F2063,NoSettings!$A$2:$A$6843,0),MATCH(EPS!N$2,NoSettings!$C$1:$AH$1,0))</f>
        <v>2807300000</v>
      </c>
      <c r="O2063">
        <f>INDEX(NoSettings!$C$2:$AH$6843,MATCH(EPS!$F2063,NoSettings!$A$2:$A$6843,0),MATCH(EPS!O$2,NoSettings!$C$1:$AH$1,0))</f>
        <v>3070150000</v>
      </c>
      <c r="P2063">
        <f>INDEX(NoSettings!$C$2:$AH$6843,MATCH(EPS!$F2063,NoSettings!$A$2:$A$6843,0),MATCH(EPS!P$2,NoSettings!$C$1:$AH$1,0))</f>
        <v>3296550000</v>
      </c>
      <c r="Q2063">
        <f>INDEX(NoSettings!$C$2:$AH$6843,MATCH(EPS!$F2063,NoSettings!$A$2:$A$6843,0),MATCH(EPS!Q$2,NoSettings!$C$1:$AH$1,0))</f>
        <v>3450560000</v>
      </c>
      <c r="R2063">
        <f>INDEX(NoSettings!$C$2:$AH$6843,MATCH(EPS!$F2063,NoSettings!$A$2:$A$6843,0),MATCH(EPS!R$2,NoSettings!$C$1:$AH$1,0))</f>
        <v>3687540000</v>
      </c>
      <c r="S2063">
        <f>INDEX(NoSettings!$C$2:$AH$6843,MATCH(EPS!$F2063,NoSettings!$A$2:$A$6843,0),MATCH(EPS!S$2,NoSettings!$C$1:$AH$1,0))</f>
        <v>3908210000</v>
      </c>
      <c r="T2063">
        <f>INDEX(NoSettings!$C$2:$AH$6843,MATCH(EPS!$F2063,NoSettings!$A$2:$A$6843,0),MATCH(EPS!T$2,NoSettings!$C$1:$AH$1,0))</f>
        <v>3882510000</v>
      </c>
      <c r="U2063">
        <f>INDEX(NoSettings!$C$2:$AH$6843,MATCH(EPS!$F2063,NoSettings!$A$2:$A$6843,0),MATCH(EPS!U$2,NoSettings!$C$1:$AH$1,0))</f>
        <v>3823450000</v>
      </c>
      <c r="V2063">
        <f>INDEX(NoSettings!$C$2:$AH$6843,MATCH(EPS!$F2063,NoSettings!$A$2:$A$6843,0),MATCH(EPS!V$2,NoSettings!$C$1:$AH$1,0))</f>
        <v>3712810000</v>
      </c>
      <c r="W2063">
        <f>INDEX(NoSettings!$C$2:$AH$6843,MATCH(EPS!$F2063,NoSettings!$A$2:$A$6843,0),MATCH(EPS!W$2,NoSettings!$C$1:$AH$1,0))</f>
        <v>3578820000</v>
      </c>
      <c r="X2063">
        <f>INDEX(NoSettings!$C$2:$AH$6843,MATCH(EPS!$F2063,NoSettings!$A$2:$A$6843,0),MATCH(EPS!X$2,NoSettings!$C$1:$AH$1,0))</f>
        <v>3436180000</v>
      </c>
      <c r="Y2063">
        <f>INDEX(NoSettings!$C$2:$AH$6843,MATCH(EPS!$F2063,NoSettings!$A$2:$A$6843,0),MATCH(EPS!Y$2,NoSettings!$C$1:$AH$1,0))</f>
        <v>3281500000</v>
      </c>
      <c r="Z2063">
        <f>INDEX(NoSettings!$C$2:$AH$6843,MATCH(EPS!$F2063,NoSettings!$A$2:$A$6843,0),MATCH(EPS!Z$2,NoSettings!$C$1:$AH$1,0))</f>
        <v>3120660000</v>
      </c>
      <c r="AA2063">
        <f>INDEX(NoSettings!$C$2:$AH$6843,MATCH(EPS!$F2063,NoSettings!$A$2:$A$6843,0),MATCH(EPS!AA$2,NoSettings!$C$1:$AH$1,0))</f>
        <v>2957210000</v>
      </c>
      <c r="AB2063">
        <f>INDEX(NoSettings!$C$2:$AH$6843,MATCH(EPS!$F2063,NoSettings!$A$2:$A$6843,0),MATCH(EPS!AB$2,NoSettings!$C$1:$AH$1,0))</f>
        <v>2807450000</v>
      </c>
      <c r="AC2063">
        <f>INDEX(NoSettings!$C$2:$AH$6843,MATCH(EPS!$F2063,NoSettings!$A$2:$A$6843,0),MATCH(EPS!AC$2,NoSettings!$C$1:$AH$1,0))</f>
        <v>2672990000</v>
      </c>
      <c r="AD2063">
        <f>INDEX(NoSettings!$C$2:$AH$6843,MATCH(EPS!$F2063,NoSettings!$A$2:$A$6843,0),MATCH(EPS!AD$2,NoSettings!$C$1:$AH$1,0))</f>
        <v>2594920000</v>
      </c>
      <c r="AE2063">
        <f>INDEX(NoSettings!$C$2:$AH$6843,MATCH(EPS!$F2063,NoSettings!$A$2:$A$6843,0),MATCH(EPS!AE$2,NoSettings!$C$1:$AH$1,0))</f>
        <v>2535860000</v>
      </c>
      <c r="AF2063">
        <f>INDEX(NoSettings!$C$2:$AH$6843,MATCH(EPS!$F2063,NoSettings!$A$2:$A$6843,0),MATCH(EPS!AF$2,NoSettings!$C$1:$AH$1,0))</f>
        <v>2492660000</v>
      </c>
      <c r="AG2063">
        <f>INDEX(NoSettings!$C$2:$AH$6843,MATCH(EPS!$F2063,NoSettings!$A$2:$A$6843,0),MATCH(EPS!AG$2,NoSettings!$C$1:$AH$1,0))</f>
        <v>2473610000</v>
      </c>
      <c r="AH2063">
        <f>INDEX(NoSettings!$C$2:$AH$6843,MATCH(EPS!$F2063,NoSettings!$A$2:$A$6843,0),MATCH(EPS!AH$2,NoSettings!$C$1:$AH$1,0))</f>
        <v>2465500000</v>
      </c>
      <c r="AI2063">
        <f>INDEX(NoSettings!$C$2:$AH$6843,MATCH(EPS!$F2063,NoSettings!$A$2:$A$6843,0),MATCH(EPS!AI$2,NoSettings!$C$1:$AH$1,0))</f>
        <v>2467530000</v>
      </c>
      <c r="AJ2063">
        <f>INDEX(NoSettings!$C$2:$AH$6843,MATCH(EPS!$F2063,NoSettings!$A$2:$A$6843,0),MATCH(EPS!AJ$2,NoSettings!$C$1:$AH$1,0))</f>
        <v>2478150000</v>
      </c>
      <c r="AK2063">
        <f>INDEX(NoSettings!$C$2:$AH$6843,MATCH(EPS!$F2063,NoSettings!$A$2:$A$6843,0),MATCH(EPS!AK$2,NoSettings!$C$1:$AH$1,0))</f>
        <v>2494710000</v>
      </c>
    </row>
    <row r="2064" spans="1:37" hidden="1" x14ac:dyDescent="0.25">
      <c r="A2064" s="63" t="s">
        <v>8042</v>
      </c>
      <c r="B2064" t="s">
        <v>7944</v>
      </c>
      <c r="C2064" t="s">
        <v>8024</v>
      </c>
      <c r="D2064" t="s">
        <v>7945</v>
      </c>
      <c r="E2064" t="s">
        <v>7951</v>
      </c>
      <c r="F2064" t="s">
        <v>2063</v>
      </c>
      <c r="G2064">
        <f>INDEX(NoSettings!$C$2:$AH$6843,MATCH(EPS!$F2064,NoSettings!$A$2:$A$6843,0),MATCH(EPS!G$2,NoSettings!$C$1:$AH$1,0))</f>
        <v>2936700000</v>
      </c>
      <c r="H2064">
        <f>INDEX(NoSettings!$C$2:$AH$6843,MATCH(EPS!$F2064,NoSettings!$A$2:$A$6843,0),MATCH(EPS!H$2,NoSettings!$C$1:$AH$1,0))</f>
        <v>2926230000</v>
      </c>
      <c r="I2064">
        <f>INDEX(NoSettings!$C$2:$AH$6843,MATCH(EPS!$F2064,NoSettings!$A$2:$A$6843,0),MATCH(EPS!I$2,NoSettings!$C$1:$AH$1,0))</f>
        <v>2894420000</v>
      </c>
      <c r="J2064">
        <f>INDEX(NoSettings!$C$2:$AH$6843,MATCH(EPS!$F2064,NoSettings!$A$2:$A$6843,0),MATCH(EPS!J$2,NoSettings!$C$1:$AH$1,0))</f>
        <v>2854110000</v>
      </c>
      <c r="K2064">
        <f>INDEX(NoSettings!$C$2:$AH$6843,MATCH(EPS!$F2064,NoSettings!$A$2:$A$6843,0),MATCH(EPS!K$2,NoSettings!$C$1:$AH$1,0))</f>
        <v>2803490000</v>
      </c>
      <c r="L2064">
        <f>INDEX(NoSettings!$C$2:$AH$6843,MATCH(EPS!$F2064,NoSettings!$A$2:$A$6843,0),MATCH(EPS!L$2,NoSettings!$C$1:$AH$1,0))</f>
        <v>2736000000</v>
      </c>
      <c r="M2064">
        <f>INDEX(NoSettings!$C$2:$AH$6843,MATCH(EPS!$F2064,NoSettings!$A$2:$A$6843,0),MATCH(EPS!M$2,NoSettings!$C$1:$AH$1,0))</f>
        <v>2655150000</v>
      </c>
      <c r="N2064">
        <f>INDEX(NoSettings!$C$2:$AH$6843,MATCH(EPS!$F2064,NoSettings!$A$2:$A$6843,0),MATCH(EPS!N$2,NoSettings!$C$1:$AH$1,0))</f>
        <v>2571070000</v>
      </c>
      <c r="O2064">
        <f>INDEX(NoSettings!$C$2:$AH$6843,MATCH(EPS!$F2064,NoSettings!$A$2:$A$6843,0),MATCH(EPS!O$2,NoSettings!$C$1:$AH$1,0))</f>
        <v>2475710000</v>
      </c>
      <c r="P2064">
        <f>INDEX(NoSettings!$C$2:$AH$6843,MATCH(EPS!$F2064,NoSettings!$A$2:$A$6843,0),MATCH(EPS!P$2,NoSettings!$C$1:$AH$1,0))</f>
        <v>2364430000</v>
      </c>
      <c r="Q2064">
        <f>INDEX(NoSettings!$C$2:$AH$6843,MATCH(EPS!$F2064,NoSettings!$A$2:$A$6843,0),MATCH(EPS!Q$2,NoSettings!$C$1:$AH$1,0))</f>
        <v>2241090000</v>
      </c>
      <c r="R2064">
        <f>INDEX(NoSettings!$C$2:$AH$6843,MATCH(EPS!$F2064,NoSettings!$A$2:$A$6843,0),MATCH(EPS!R$2,NoSettings!$C$1:$AH$1,0))</f>
        <v>2101370000</v>
      </c>
      <c r="S2064">
        <f>INDEX(NoSettings!$C$2:$AH$6843,MATCH(EPS!$F2064,NoSettings!$A$2:$A$6843,0),MATCH(EPS!S$2,NoSettings!$C$1:$AH$1,0))</f>
        <v>1952480000</v>
      </c>
      <c r="T2064">
        <f>INDEX(NoSettings!$C$2:$AH$6843,MATCH(EPS!$F2064,NoSettings!$A$2:$A$6843,0),MATCH(EPS!T$2,NoSettings!$C$1:$AH$1,0))</f>
        <v>1813160000</v>
      </c>
      <c r="U2064">
        <f>INDEX(NoSettings!$C$2:$AH$6843,MATCH(EPS!$F2064,NoSettings!$A$2:$A$6843,0),MATCH(EPS!U$2,NoSettings!$C$1:$AH$1,0))</f>
        <v>1678180000</v>
      </c>
      <c r="V2064">
        <f>INDEX(NoSettings!$C$2:$AH$6843,MATCH(EPS!$F2064,NoSettings!$A$2:$A$6843,0),MATCH(EPS!V$2,NoSettings!$C$1:$AH$1,0))</f>
        <v>1551150000</v>
      </c>
      <c r="W2064">
        <f>INDEX(NoSettings!$C$2:$AH$6843,MATCH(EPS!$F2064,NoSettings!$A$2:$A$6843,0),MATCH(EPS!W$2,NoSettings!$C$1:$AH$1,0))</f>
        <v>1429050000</v>
      </c>
      <c r="X2064">
        <f>INDEX(NoSettings!$C$2:$AH$6843,MATCH(EPS!$F2064,NoSettings!$A$2:$A$6843,0),MATCH(EPS!X$2,NoSettings!$C$1:$AH$1,0))</f>
        <v>1308930000</v>
      </c>
      <c r="Y2064">
        <f>INDEX(NoSettings!$C$2:$AH$6843,MATCH(EPS!$F2064,NoSettings!$A$2:$A$6843,0),MATCH(EPS!Y$2,NoSettings!$C$1:$AH$1,0))</f>
        <v>1194270000</v>
      </c>
      <c r="Z2064">
        <f>INDEX(NoSettings!$C$2:$AH$6843,MATCH(EPS!$F2064,NoSettings!$A$2:$A$6843,0),MATCH(EPS!Z$2,NoSettings!$C$1:$AH$1,0))</f>
        <v>1086840000</v>
      </c>
      <c r="AA2064">
        <f>INDEX(NoSettings!$C$2:$AH$6843,MATCH(EPS!$F2064,NoSettings!$A$2:$A$6843,0),MATCH(EPS!AA$2,NoSettings!$C$1:$AH$1,0))</f>
        <v>988517000</v>
      </c>
      <c r="AB2064">
        <f>INDEX(NoSettings!$C$2:$AH$6843,MATCH(EPS!$F2064,NoSettings!$A$2:$A$6843,0),MATCH(EPS!AB$2,NoSettings!$C$1:$AH$1,0))</f>
        <v>901421000</v>
      </c>
      <c r="AC2064">
        <f>INDEX(NoSettings!$C$2:$AH$6843,MATCH(EPS!$F2064,NoSettings!$A$2:$A$6843,0),MATCH(EPS!AC$2,NoSettings!$C$1:$AH$1,0))</f>
        <v>826750000</v>
      </c>
      <c r="AD2064">
        <f>INDEX(NoSettings!$C$2:$AH$6843,MATCH(EPS!$F2064,NoSettings!$A$2:$A$6843,0),MATCH(EPS!AD$2,NoSettings!$C$1:$AH$1,0))</f>
        <v>767389000</v>
      </c>
      <c r="AE2064">
        <f>INDEX(NoSettings!$C$2:$AH$6843,MATCH(EPS!$F2064,NoSettings!$A$2:$A$6843,0),MATCH(EPS!AE$2,NoSettings!$C$1:$AH$1,0))</f>
        <v>718174000</v>
      </c>
      <c r="AF2064">
        <f>INDEX(NoSettings!$C$2:$AH$6843,MATCH(EPS!$F2064,NoSettings!$A$2:$A$6843,0),MATCH(EPS!AF$2,NoSettings!$C$1:$AH$1,0))</f>
        <v>678323000</v>
      </c>
      <c r="AG2064">
        <f>INDEX(NoSettings!$C$2:$AH$6843,MATCH(EPS!$F2064,NoSettings!$A$2:$A$6843,0),MATCH(EPS!AG$2,NoSettings!$C$1:$AH$1,0))</f>
        <v>646439000</v>
      </c>
      <c r="AH2064">
        <f>INDEX(NoSettings!$C$2:$AH$6843,MATCH(EPS!$F2064,NoSettings!$A$2:$A$6843,0),MATCH(EPS!AH$2,NoSettings!$C$1:$AH$1,0))</f>
        <v>620433000</v>
      </c>
      <c r="AI2064">
        <f>INDEX(NoSettings!$C$2:$AH$6843,MATCH(EPS!$F2064,NoSettings!$A$2:$A$6843,0),MATCH(EPS!AI$2,NoSettings!$C$1:$AH$1,0))</f>
        <v>598924000</v>
      </c>
      <c r="AJ2064">
        <f>INDEX(NoSettings!$C$2:$AH$6843,MATCH(EPS!$F2064,NoSettings!$A$2:$A$6843,0),MATCH(EPS!AJ$2,NoSettings!$C$1:$AH$1,0))</f>
        <v>580766000</v>
      </c>
      <c r="AK2064">
        <f>INDEX(NoSettings!$C$2:$AH$6843,MATCH(EPS!$F2064,NoSettings!$A$2:$A$6843,0),MATCH(EPS!AK$2,NoSettings!$C$1:$AH$1,0))</f>
        <v>565084000</v>
      </c>
    </row>
    <row r="2065" spans="1:37" hidden="1" x14ac:dyDescent="0.25">
      <c r="A2065" s="63" t="s">
        <v>8042</v>
      </c>
      <c r="B2065" t="s">
        <v>7944</v>
      </c>
      <c r="C2065" t="s">
        <v>8024</v>
      </c>
      <c r="D2065" t="s">
        <v>7945</v>
      </c>
      <c r="E2065" t="s">
        <v>7952</v>
      </c>
      <c r="F2065" t="s">
        <v>2064</v>
      </c>
      <c r="G2065">
        <f>INDEX(NoSettings!$C$2:$AH$6843,MATCH(EPS!$F2065,NoSettings!$A$2:$A$6843,0),MATCH(EPS!G$2,NoSettings!$C$1:$AH$1,0))</f>
        <v>147345000</v>
      </c>
      <c r="H2065">
        <f>INDEX(NoSettings!$C$2:$AH$6843,MATCH(EPS!$F2065,NoSettings!$A$2:$A$6843,0),MATCH(EPS!H$2,NoSettings!$C$1:$AH$1,0))</f>
        <v>246230000</v>
      </c>
      <c r="I2065">
        <f>INDEX(NoSettings!$C$2:$AH$6843,MATCH(EPS!$F2065,NoSettings!$A$2:$A$6843,0),MATCH(EPS!I$2,NoSettings!$C$1:$AH$1,0))</f>
        <v>376820000</v>
      </c>
      <c r="J2065">
        <f>INDEX(NoSettings!$C$2:$AH$6843,MATCH(EPS!$F2065,NoSettings!$A$2:$A$6843,0),MATCH(EPS!J$2,NoSettings!$C$1:$AH$1,0))</f>
        <v>533751000</v>
      </c>
      <c r="K2065">
        <f>INDEX(NoSettings!$C$2:$AH$6843,MATCH(EPS!$F2065,NoSettings!$A$2:$A$6843,0),MATCH(EPS!K$2,NoSettings!$C$1:$AH$1,0))</f>
        <v>713236000</v>
      </c>
      <c r="L2065">
        <f>INDEX(NoSettings!$C$2:$AH$6843,MATCH(EPS!$F2065,NoSettings!$A$2:$A$6843,0),MATCH(EPS!L$2,NoSettings!$C$1:$AH$1,0))</f>
        <v>917245000</v>
      </c>
      <c r="M2065">
        <f>INDEX(NoSettings!$C$2:$AH$6843,MATCH(EPS!$F2065,NoSettings!$A$2:$A$6843,0),MATCH(EPS!M$2,NoSettings!$C$1:$AH$1,0))</f>
        <v>1142620000</v>
      </c>
      <c r="N2065">
        <f>INDEX(NoSettings!$C$2:$AH$6843,MATCH(EPS!$F2065,NoSettings!$A$2:$A$6843,0),MATCH(EPS!N$2,NoSettings!$C$1:$AH$1,0))</f>
        <v>1393680000</v>
      </c>
      <c r="O2065">
        <f>INDEX(NoSettings!$C$2:$AH$6843,MATCH(EPS!$F2065,NoSettings!$A$2:$A$6843,0),MATCH(EPS!O$2,NoSettings!$C$1:$AH$1,0))</f>
        <v>1659910000</v>
      </c>
      <c r="P2065">
        <f>INDEX(NoSettings!$C$2:$AH$6843,MATCH(EPS!$F2065,NoSettings!$A$2:$A$6843,0),MATCH(EPS!P$2,NoSettings!$C$1:$AH$1,0))</f>
        <v>1936960000</v>
      </c>
      <c r="Q2065">
        <f>INDEX(NoSettings!$C$2:$AH$6843,MATCH(EPS!$F2065,NoSettings!$A$2:$A$6843,0),MATCH(EPS!Q$2,NoSettings!$C$1:$AH$1,0))</f>
        <v>2199490000</v>
      </c>
      <c r="R2065">
        <f>INDEX(NoSettings!$C$2:$AH$6843,MATCH(EPS!$F2065,NoSettings!$A$2:$A$6843,0),MATCH(EPS!R$2,NoSettings!$C$1:$AH$1,0))</f>
        <v>2350540000</v>
      </c>
      <c r="S2065">
        <f>INDEX(NoSettings!$C$2:$AH$6843,MATCH(EPS!$F2065,NoSettings!$A$2:$A$6843,0),MATCH(EPS!S$2,NoSettings!$C$1:$AH$1,0))</f>
        <v>2491200000</v>
      </c>
      <c r="T2065">
        <f>INDEX(NoSettings!$C$2:$AH$6843,MATCH(EPS!$F2065,NoSettings!$A$2:$A$6843,0),MATCH(EPS!T$2,NoSettings!$C$1:$AH$1,0))</f>
        <v>2474820000</v>
      </c>
      <c r="U2065">
        <f>INDEX(NoSettings!$C$2:$AH$6843,MATCH(EPS!$F2065,NoSettings!$A$2:$A$6843,0),MATCH(EPS!U$2,NoSettings!$C$1:$AH$1,0))</f>
        <v>2437170000</v>
      </c>
      <c r="V2065">
        <f>INDEX(NoSettings!$C$2:$AH$6843,MATCH(EPS!$F2065,NoSettings!$A$2:$A$6843,0),MATCH(EPS!V$2,NoSettings!$C$1:$AH$1,0))</f>
        <v>2366650000</v>
      </c>
      <c r="W2065">
        <f>INDEX(NoSettings!$C$2:$AH$6843,MATCH(EPS!$F2065,NoSettings!$A$2:$A$6843,0),MATCH(EPS!W$2,NoSettings!$C$1:$AH$1,0))</f>
        <v>2281240000</v>
      </c>
      <c r="X2065">
        <f>INDEX(NoSettings!$C$2:$AH$6843,MATCH(EPS!$F2065,NoSettings!$A$2:$A$6843,0),MATCH(EPS!X$2,NoSettings!$C$1:$AH$1,0))</f>
        <v>2190320000</v>
      </c>
      <c r="Y2065">
        <f>INDEX(NoSettings!$C$2:$AH$6843,MATCH(EPS!$F2065,NoSettings!$A$2:$A$6843,0),MATCH(EPS!Y$2,NoSettings!$C$1:$AH$1,0))</f>
        <v>2091720000</v>
      </c>
      <c r="Z2065">
        <f>INDEX(NoSettings!$C$2:$AH$6843,MATCH(EPS!$F2065,NoSettings!$A$2:$A$6843,0),MATCH(EPS!Z$2,NoSettings!$C$1:$AH$1,0))</f>
        <v>1989200000</v>
      </c>
      <c r="AA2065">
        <f>INDEX(NoSettings!$C$2:$AH$6843,MATCH(EPS!$F2065,NoSettings!$A$2:$A$6843,0),MATCH(EPS!AA$2,NoSettings!$C$1:$AH$1,0))</f>
        <v>1885010000</v>
      </c>
      <c r="AB2065">
        <f>INDEX(NoSettings!$C$2:$AH$6843,MATCH(EPS!$F2065,NoSettings!$A$2:$A$6843,0),MATCH(EPS!AB$2,NoSettings!$C$1:$AH$1,0))</f>
        <v>1789540000</v>
      </c>
      <c r="AC2065">
        <f>INDEX(NoSettings!$C$2:$AH$6843,MATCH(EPS!$F2065,NoSettings!$A$2:$A$6843,0),MATCH(EPS!AC$2,NoSettings!$C$1:$AH$1,0))</f>
        <v>1703840000</v>
      </c>
      <c r="AD2065">
        <f>INDEX(NoSettings!$C$2:$AH$6843,MATCH(EPS!$F2065,NoSettings!$A$2:$A$6843,0),MATCH(EPS!AD$2,NoSettings!$C$1:$AH$1,0))</f>
        <v>1654070000</v>
      </c>
      <c r="AE2065">
        <f>INDEX(NoSettings!$C$2:$AH$6843,MATCH(EPS!$F2065,NoSettings!$A$2:$A$6843,0),MATCH(EPS!AE$2,NoSettings!$C$1:$AH$1,0))</f>
        <v>1616430000</v>
      </c>
      <c r="AF2065">
        <f>INDEX(NoSettings!$C$2:$AH$6843,MATCH(EPS!$F2065,NoSettings!$A$2:$A$6843,0),MATCH(EPS!AF$2,NoSettings!$C$1:$AH$1,0))</f>
        <v>1588890000</v>
      </c>
      <c r="AG2065">
        <f>INDEX(NoSettings!$C$2:$AH$6843,MATCH(EPS!$F2065,NoSettings!$A$2:$A$6843,0),MATCH(EPS!AG$2,NoSettings!$C$1:$AH$1,0))</f>
        <v>1576750000</v>
      </c>
      <c r="AH2065">
        <f>INDEX(NoSettings!$C$2:$AH$6843,MATCH(EPS!$F2065,NoSettings!$A$2:$A$6843,0),MATCH(EPS!AH$2,NoSettings!$C$1:$AH$1,0))</f>
        <v>1571580000</v>
      </c>
      <c r="AI2065">
        <f>INDEX(NoSettings!$C$2:$AH$6843,MATCH(EPS!$F2065,NoSettings!$A$2:$A$6843,0),MATCH(EPS!AI$2,NoSettings!$C$1:$AH$1,0))</f>
        <v>1572870000</v>
      </c>
      <c r="AJ2065">
        <f>INDEX(NoSettings!$C$2:$AH$6843,MATCH(EPS!$F2065,NoSettings!$A$2:$A$6843,0),MATCH(EPS!AJ$2,NoSettings!$C$1:$AH$1,0))</f>
        <v>1579640000</v>
      </c>
      <c r="AK2065">
        <f>INDEX(NoSettings!$C$2:$AH$6843,MATCH(EPS!$F2065,NoSettings!$A$2:$A$6843,0),MATCH(EPS!AK$2,NoSettings!$C$1:$AH$1,0))</f>
        <v>1590200000</v>
      </c>
    </row>
    <row r="2066" spans="1:37" hidden="1" x14ac:dyDescent="0.25">
      <c r="A2066" s="63" t="s">
        <v>8042</v>
      </c>
      <c r="B2066" t="s">
        <v>7944</v>
      </c>
      <c r="C2066" t="s">
        <v>8024</v>
      </c>
      <c r="D2066" t="s">
        <v>7945</v>
      </c>
      <c r="E2066" t="s">
        <v>7953</v>
      </c>
      <c r="F2066" t="s">
        <v>2065</v>
      </c>
      <c r="G2066">
        <f>INDEX(NoSettings!$C$2:$AH$6843,MATCH(EPS!$F2066,NoSettings!$A$2:$A$6843,0),MATCH(EPS!G$2,NoSettings!$C$1:$AH$1,0))</f>
        <v>0</v>
      </c>
      <c r="H2066">
        <f>INDEX(NoSettings!$C$2:$AH$6843,MATCH(EPS!$F2066,NoSettings!$A$2:$A$6843,0),MATCH(EPS!H$2,NoSettings!$C$1:$AH$1,0))</f>
        <v>0</v>
      </c>
      <c r="I2066">
        <f>INDEX(NoSettings!$C$2:$AH$6843,MATCH(EPS!$F2066,NoSettings!$A$2:$A$6843,0),MATCH(EPS!I$2,NoSettings!$C$1:$AH$1,0))</f>
        <v>0</v>
      </c>
      <c r="J2066">
        <f>INDEX(NoSettings!$C$2:$AH$6843,MATCH(EPS!$F2066,NoSettings!$A$2:$A$6843,0),MATCH(EPS!J$2,NoSettings!$C$1:$AH$1,0))</f>
        <v>0</v>
      </c>
      <c r="K2066">
        <f>INDEX(NoSettings!$C$2:$AH$6843,MATCH(EPS!$F2066,NoSettings!$A$2:$A$6843,0),MATCH(EPS!K$2,NoSettings!$C$1:$AH$1,0))</f>
        <v>0</v>
      </c>
      <c r="L2066">
        <f>INDEX(NoSettings!$C$2:$AH$6843,MATCH(EPS!$F2066,NoSettings!$A$2:$A$6843,0),MATCH(EPS!L$2,NoSettings!$C$1:$AH$1,0))</f>
        <v>0</v>
      </c>
      <c r="M2066">
        <f>INDEX(NoSettings!$C$2:$AH$6843,MATCH(EPS!$F2066,NoSettings!$A$2:$A$6843,0),MATCH(EPS!M$2,NoSettings!$C$1:$AH$1,0))</f>
        <v>0</v>
      </c>
      <c r="N2066">
        <f>INDEX(NoSettings!$C$2:$AH$6843,MATCH(EPS!$F2066,NoSettings!$A$2:$A$6843,0),MATCH(EPS!N$2,NoSettings!$C$1:$AH$1,0))</f>
        <v>0</v>
      </c>
      <c r="O2066">
        <f>INDEX(NoSettings!$C$2:$AH$6843,MATCH(EPS!$F2066,NoSettings!$A$2:$A$6843,0),MATCH(EPS!O$2,NoSettings!$C$1:$AH$1,0))</f>
        <v>0</v>
      </c>
      <c r="P2066">
        <f>INDEX(NoSettings!$C$2:$AH$6843,MATCH(EPS!$F2066,NoSettings!$A$2:$A$6843,0),MATCH(EPS!P$2,NoSettings!$C$1:$AH$1,0))</f>
        <v>0</v>
      </c>
      <c r="Q2066">
        <f>INDEX(NoSettings!$C$2:$AH$6843,MATCH(EPS!$F2066,NoSettings!$A$2:$A$6843,0),MATCH(EPS!Q$2,NoSettings!$C$1:$AH$1,0))</f>
        <v>0</v>
      </c>
      <c r="R2066">
        <f>INDEX(NoSettings!$C$2:$AH$6843,MATCH(EPS!$F2066,NoSettings!$A$2:$A$6843,0),MATCH(EPS!R$2,NoSettings!$C$1:$AH$1,0))</f>
        <v>0</v>
      </c>
      <c r="S2066">
        <f>INDEX(NoSettings!$C$2:$AH$6843,MATCH(EPS!$F2066,NoSettings!$A$2:$A$6843,0),MATCH(EPS!S$2,NoSettings!$C$1:$AH$1,0))</f>
        <v>0</v>
      </c>
      <c r="T2066">
        <f>INDEX(NoSettings!$C$2:$AH$6843,MATCH(EPS!$F2066,NoSettings!$A$2:$A$6843,0),MATCH(EPS!T$2,NoSettings!$C$1:$AH$1,0))</f>
        <v>0</v>
      </c>
      <c r="U2066">
        <f>INDEX(NoSettings!$C$2:$AH$6843,MATCH(EPS!$F2066,NoSettings!$A$2:$A$6843,0),MATCH(EPS!U$2,NoSettings!$C$1:$AH$1,0))</f>
        <v>0</v>
      </c>
      <c r="V2066">
        <f>INDEX(NoSettings!$C$2:$AH$6843,MATCH(EPS!$F2066,NoSettings!$A$2:$A$6843,0),MATCH(EPS!V$2,NoSettings!$C$1:$AH$1,0))</f>
        <v>0</v>
      </c>
      <c r="W2066">
        <f>INDEX(NoSettings!$C$2:$AH$6843,MATCH(EPS!$F2066,NoSettings!$A$2:$A$6843,0),MATCH(EPS!W$2,NoSettings!$C$1:$AH$1,0))</f>
        <v>0</v>
      </c>
      <c r="X2066">
        <f>INDEX(NoSettings!$C$2:$AH$6843,MATCH(EPS!$F2066,NoSettings!$A$2:$A$6843,0),MATCH(EPS!X$2,NoSettings!$C$1:$AH$1,0))</f>
        <v>0</v>
      </c>
      <c r="Y2066">
        <f>INDEX(NoSettings!$C$2:$AH$6843,MATCH(EPS!$F2066,NoSettings!$A$2:$A$6843,0),MATCH(EPS!Y$2,NoSettings!$C$1:$AH$1,0))</f>
        <v>0</v>
      </c>
      <c r="Z2066">
        <f>INDEX(NoSettings!$C$2:$AH$6843,MATCH(EPS!$F2066,NoSettings!$A$2:$A$6843,0),MATCH(EPS!Z$2,NoSettings!$C$1:$AH$1,0))</f>
        <v>0</v>
      </c>
      <c r="AA2066">
        <f>INDEX(NoSettings!$C$2:$AH$6843,MATCH(EPS!$F2066,NoSettings!$A$2:$A$6843,0),MATCH(EPS!AA$2,NoSettings!$C$1:$AH$1,0))</f>
        <v>0</v>
      </c>
      <c r="AB2066">
        <f>INDEX(NoSettings!$C$2:$AH$6843,MATCH(EPS!$F2066,NoSettings!$A$2:$A$6843,0),MATCH(EPS!AB$2,NoSettings!$C$1:$AH$1,0))</f>
        <v>0</v>
      </c>
      <c r="AC2066">
        <f>INDEX(NoSettings!$C$2:$AH$6843,MATCH(EPS!$F2066,NoSettings!$A$2:$A$6843,0),MATCH(EPS!AC$2,NoSettings!$C$1:$AH$1,0))</f>
        <v>0</v>
      </c>
      <c r="AD2066">
        <f>INDEX(NoSettings!$C$2:$AH$6843,MATCH(EPS!$F2066,NoSettings!$A$2:$A$6843,0),MATCH(EPS!AD$2,NoSettings!$C$1:$AH$1,0))</f>
        <v>0</v>
      </c>
      <c r="AE2066">
        <f>INDEX(NoSettings!$C$2:$AH$6843,MATCH(EPS!$F2066,NoSettings!$A$2:$A$6843,0),MATCH(EPS!AE$2,NoSettings!$C$1:$AH$1,0))</f>
        <v>0</v>
      </c>
      <c r="AF2066">
        <f>INDEX(NoSettings!$C$2:$AH$6843,MATCH(EPS!$F2066,NoSettings!$A$2:$A$6843,0),MATCH(EPS!AF$2,NoSettings!$C$1:$AH$1,0))</f>
        <v>0</v>
      </c>
      <c r="AG2066">
        <f>INDEX(NoSettings!$C$2:$AH$6843,MATCH(EPS!$F2066,NoSettings!$A$2:$A$6843,0),MATCH(EPS!AG$2,NoSettings!$C$1:$AH$1,0))</f>
        <v>0</v>
      </c>
      <c r="AH2066">
        <f>INDEX(NoSettings!$C$2:$AH$6843,MATCH(EPS!$F2066,NoSettings!$A$2:$A$6843,0),MATCH(EPS!AH$2,NoSettings!$C$1:$AH$1,0))</f>
        <v>0</v>
      </c>
      <c r="AI2066">
        <f>INDEX(NoSettings!$C$2:$AH$6843,MATCH(EPS!$F2066,NoSettings!$A$2:$A$6843,0),MATCH(EPS!AI$2,NoSettings!$C$1:$AH$1,0))</f>
        <v>0</v>
      </c>
      <c r="AJ2066">
        <f>INDEX(NoSettings!$C$2:$AH$6843,MATCH(EPS!$F2066,NoSettings!$A$2:$A$6843,0),MATCH(EPS!AJ$2,NoSettings!$C$1:$AH$1,0))</f>
        <v>0</v>
      </c>
      <c r="AK2066">
        <f>INDEX(NoSettings!$C$2:$AH$6843,MATCH(EPS!$F2066,NoSettings!$A$2:$A$6843,0),MATCH(EPS!AK$2,NoSettings!$C$1:$AH$1,0))</f>
        <v>0</v>
      </c>
    </row>
    <row r="2067" spans="1:37" hidden="1" x14ac:dyDescent="0.25">
      <c r="A2067" s="63" t="s">
        <v>8042</v>
      </c>
      <c r="B2067" t="s">
        <v>7944</v>
      </c>
      <c r="C2067" t="s">
        <v>8024</v>
      </c>
      <c r="D2067" t="s">
        <v>7945</v>
      </c>
      <c r="E2067" t="s">
        <v>7954</v>
      </c>
      <c r="F2067" t="s">
        <v>2066</v>
      </c>
      <c r="G2067">
        <f>INDEX(NoSettings!$C$2:$AH$6843,MATCH(EPS!$F2067,NoSettings!$A$2:$A$6843,0),MATCH(EPS!G$2,NoSettings!$C$1:$AH$1,0))</f>
        <v>0</v>
      </c>
      <c r="H2067">
        <f>INDEX(NoSettings!$C$2:$AH$6843,MATCH(EPS!$F2067,NoSettings!$A$2:$A$6843,0),MATCH(EPS!H$2,NoSettings!$C$1:$AH$1,0))</f>
        <v>0</v>
      </c>
      <c r="I2067">
        <f>INDEX(NoSettings!$C$2:$AH$6843,MATCH(EPS!$F2067,NoSettings!$A$2:$A$6843,0),MATCH(EPS!I$2,NoSettings!$C$1:$AH$1,0))</f>
        <v>0</v>
      </c>
      <c r="J2067">
        <f>INDEX(NoSettings!$C$2:$AH$6843,MATCH(EPS!$F2067,NoSettings!$A$2:$A$6843,0),MATCH(EPS!J$2,NoSettings!$C$1:$AH$1,0))</f>
        <v>0</v>
      </c>
      <c r="K2067">
        <f>INDEX(NoSettings!$C$2:$AH$6843,MATCH(EPS!$F2067,NoSettings!$A$2:$A$6843,0),MATCH(EPS!K$2,NoSettings!$C$1:$AH$1,0))</f>
        <v>0</v>
      </c>
      <c r="L2067">
        <f>INDEX(NoSettings!$C$2:$AH$6843,MATCH(EPS!$F2067,NoSettings!$A$2:$A$6843,0),MATCH(EPS!L$2,NoSettings!$C$1:$AH$1,0))</f>
        <v>0</v>
      </c>
      <c r="M2067">
        <f>INDEX(NoSettings!$C$2:$AH$6843,MATCH(EPS!$F2067,NoSettings!$A$2:$A$6843,0),MATCH(EPS!M$2,NoSettings!$C$1:$AH$1,0))</f>
        <v>0</v>
      </c>
      <c r="N2067">
        <f>INDEX(NoSettings!$C$2:$AH$6843,MATCH(EPS!$F2067,NoSettings!$A$2:$A$6843,0),MATCH(EPS!N$2,NoSettings!$C$1:$AH$1,0))</f>
        <v>0</v>
      </c>
      <c r="O2067">
        <f>INDEX(NoSettings!$C$2:$AH$6843,MATCH(EPS!$F2067,NoSettings!$A$2:$A$6843,0),MATCH(EPS!O$2,NoSettings!$C$1:$AH$1,0))</f>
        <v>0</v>
      </c>
      <c r="P2067">
        <f>INDEX(NoSettings!$C$2:$AH$6843,MATCH(EPS!$F2067,NoSettings!$A$2:$A$6843,0),MATCH(EPS!P$2,NoSettings!$C$1:$AH$1,0))</f>
        <v>0</v>
      </c>
      <c r="Q2067">
        <f>INDEX(NoSettings!$C$2:$AH$6843,MATCH(EPS!$F2067,NoSettings!$A$2:$A$6843,0),MATCH(EPS!Q$2,NoSettings!$C$1:$AH$1,0))</f>
        <v>0</v>
      </c>
      <c r="R2067">
        <f>INDEX(NoSettings!$C$2:$AH$6843,MATCH(EPS!$F2067,NoSettings!$A$2:$A$6843,0),MATCH(EPS!R$2,NoSettings!$C$1:$AH$1,0))</f>
        <v>0</v>
      </c>
      <c r="S2067">
        <f>INDEX(NoSettings!$C$2:$AH$6843,MATCH(EPS!$F2067,NoSettings!$A$2:$A$6843,0),MATCH(EPS!S$2,NoSettings!$C$1:$AH$1,0))</f>
        <v>0</v>
      </c>
      <c r="T2067">
        <f>INDEX(NoSettings!$C$2:$AH$6843,MATCH(EPS!$F2067,NoSettings!$A$2:$A$6843,0),MATCH(EPS!T$2,NoSettings!$C$1:$AH$1,0))</f>
        <v>0</v>
      </c>
      <c r="U2067">
        <f>INDEX(NoSettings!$C$2:$AH$6843,MATCH(EPS!$F2067,NoSettings!$A$2:$A$6843,0),MATCH(EPS!U$2,NoSettings!$C$1:$AH$1,0))</f>
        <v>0</v>
      </c>
      <c r="V2067">
        <f>INDEX(NoSettings!$C$2:$AH$6843,MATCH(EPS!$F2067,NoSettings!$A$2:$A$6843,0),MATCH(EPS!V$2,NoSettings!$C$1:$AH$1,0))</f>
        <v>0</v>
      </c>
      <c r="W2067">
        <f>INDEX(NoSettings!$C$2:$AH$6843,MATCH(EPS!$F2067,NoSettings!$A$2:$A$6843,0),MATCH(EPS!W$2,NoSettings!$C$1:$AH$1,0))</f>
        <v>0</v>
      </c>
      <c r="X2067">
        <f>INDEX(NoSettings!$C$2:$AH$6843,MATCH(EPS!$F2067,NoSettings!$A$2:$A$6843,0),MATCH(EPS!X$2,NoSettings!$C$1:$AH$1,0))</f>
        <v>0</v>
      </c>
      <c r="Y2067">
        <f>INDEX(NoSettings!$C$2:$AH$6843,MATCH(EPS!$F2067,NoSettings!$A$2:$A$6843,0),MATCH(EPS!Y$2,NoSettings!$C$1:$AH$1,0))</f>
        <v>0</v>
      </c>
      <c r="Z2067">
        <f>INDEX(NoSettings!$C$2:$AH$6843,MATCH(EPS!$F2067,NoSettings!$A$2:$A$6843,0),MATCH(EPS!Z$2,NoSettings!$C$1:$AH$1,0))</f>
        <v>0</v>
      </c>
      <c r="AA2067">
        <f>INDEX(NoSettings!$C$2:$AH$6843,MATCH(EPS!$F2067,NoSettings!$A$2:$A$6843,0),MATCH(EPS!AA$2,NoSettings!$C$1:$AH$1,0))</f>
        <v>0</v>
      </c>
      <c r="AB2067">
        <f>INDEX(NoSettings!$C$2:$AH$6843,MATCH(EPS!$F2067,NoSettings!$A$2:$A$6843,0),MATCH(EPS!AB$2,NoSettings!$C$1:$AH$1,0))</f>
        <v>0</v>
      </c>
      <c r="AC2067">
        <f>INDEX(NoSettings!$C$2:$AH$6843,MATCH(EPS!$F2067,NoSettings!$A$2:$A$6843,0),MATCH(EPS!AC$2,NoSettings!$C$1:$AH$1,0))</f>
        <v>0</v>
      </c>
      <c r="AD2067">
        <f>INDEX(NoSettings!$C$2:$AH$6843,MATCH(EPS!$F2067,NoSettings!$A$2:$A$6843,0),MATCH(EPS!AD$2,NoSettings!$C$1:$AH$1,0))</f>
        <v>0</v>
      </c>
      <c r="AE2067">
        <f>INDEX(NoSettings!$C$2:$AH$6843,MATCH(EPS!$F2067,NoSettings!$A$2:$A$6843,0),MATCH(EPS!AE$2,NoSettings!$C$1:$AH$1,0))</f>
        <v>0</v>
      </c>
      <c r="AF2067">
        <f>INDEX(NoSettings!$C$2:$AH$6843,MATCH(EPS!$F2067,NoSettings!$A$2:$A$6843,0),MATCH(EPS!AF$2,NoSettings!$C$1:$AH$1,0))</f>
        <v>0</v>
      </c>
      <c r="AG2067">
        <f>INDEX(NoSettings!$C$2:$AH$6843,MATCH(EPS!$F2067,NoSettings!$A$2:$A$6843,0),MATCH(EPS!AG$2,NoSettings!$C$1:$AH$1,0))</f>
        <v>0</v>
      </c>
      <c r="AH2067">
        <f>INDEX(NoSettings!$C$2:$AH$6843,MATCH(EPS!$F2067,NoSettings!$A$2:$A$6843,0),MATCH(EPS!AH$2,NoSettings!$C$1:$AH$1,0))</f>
        <v>0</v>
      </c>
      <c r="AI2067">
        <f>INDEX(NoSettings!$C$2:$AH$6843,MATCH(EPS!$F2067,NoSettings!$A$2:$A$6843,0),MATCH(EPS!AI$2,NoSettings!$C$1:$AH$1,0))</f>
        <v>0</v>
      </c>
      <c r="AJ2067">
        <f>INDEX(NoSettings!$C$2:$AH$6843,MATCH(EPS!$F2067,NoSettings!$A$2:$A$6843,0),MATCH(EPS!AJ$2,NoSettings!$C$1:$AH$1,0))</f>
        <v>0</v>
      </c>
      <c r="AK2067">
        <f>INDEX(NoSettings!$C$2:$AH$6843,MATCH(EPS!$F2067,NoSettings!$A$2:$A$6843,0),MATCH(EPS!AK$2,NoSettings!$C$1:$AH$1,0))</f>
        <v>0</v>
      </c>
    </row>
    <row r="2068" spans="1:37" hidden="1" x14ac:dyDescent="0.25">
      <c r="A2068" s="63" t="s">
        <v>8042</v>
      </c>
      <c r="B2068" t="s">
        <v>7944</v>
      </c>
      <c r="C2068" t="s">
        <v>8024</v>
      </c>
      <c r="D2068" t="s">
        <v>7945</v>
      </c>
      <c r="E2068" t="s">
        <v>7955</v>
      </c>
      <c r="F2068" t="s">
        <v>2067</v>
      </c>
      <c r="G2068">
        <f>INDEX(NoSettings!$C$2:$AH$6843,MATCH(EPS!$F2068,NoSettings!$A$2:$A$6843,0),MATCH(EPS!G$2,NoSettings!$C$1:$AH$1,0))</f>
        <v>41273700</v>
      </c>
      <c r="H2068">
        <f>INDEX(NoSettings!$C$2:$AH$6843,MATCH(EPS!$F2068,NoSettings!$A$2:$A$6843,0),MATCH(EPS!H$2,NoSettings!$C$1:$AH$1,0))</f>
        <v>92510300</v>
      </c>
      <c r="I2068">
        <f>INDEX(NoSettings!$C$2:$AH$6843,MATCH(EPS!$F2068,NoSettings!$A$2:$A$6843,0),MATCH(EPS!I$2,NoSettings!$C$1:$AH$1,0))</f>
        <v>141105000</v>
      </c>
      <c r="J2068">
        <f>INDEX(NoSettings!$C$2:$AH$6843,MATCH(EPS!$F2068,NoSettings!$A$2:$A$6843,0),MATCH(EPS!J$2,NoSettings!$C$1:$AH$1,0))</f>
        <v>189462000</v>
      </c>
      <c r="K2068">
        <f>INDEX(NoSettings!$C$2:$AH$6843,MATCH(EPS!$F2068,NoSettings!$A$2:$A$6843,0),MATCH(EPS!K$2,NoSettings!$C$1:$AH$1,0))</f>
        <v>237596000</v>
      </c>
      <c r="L2068">
        <f>INDEX(NoSettings!$C$2:$AH$6843,MATCH(EPS!$F2068,NoSettings!$A$2:$A$6843,0),MATCH(EPS!L$2,NoSettings!$C$1:$AH$1,0))</f>
        <v>284545000</v>
      </c>
      <c r="M2068">
        <f>INDEX(NoSettings!$C$2:$AH$6843,MATCH(EPS!$F2068,NoSettings!$A$2:$A$6843,0),MATCH(EPS!M$2,NoSettings!$C$1:$AH$1,0))</f>
        <v>328315000</v>
      </c>
      <c r="N2068">
        <f>INDEX(NoSettings!$C$2:$AH$6843,MATCH(EPS!$F2068,NoSettings!$A$2:$A$6843,0),MATCH(EPS!N$2,NoSettings!$C$1:$AH$1,0))</f>
        <v>369433000</v>
      </c>
      <c r="O2068">
        <f>INDEX(NoSettings!$C$2:$AH$6843,MATCH(EPS!$F2068,NoSettings!$A$2:$A$6843,0),MATCH(EPS!O$2,NoSettings!$C$1:$AH$1,0))</f>
        <v>407813000</v>
      </c>
      <c r="P2068">
        <f>INDEX(NoSettings!$C$2:$AH$6843,MATCH(EPS!$F2068,NoSettings!$A$2:$A$6843,0),MATCH(EPS!P$2,NoSettings!$C$1:$AH$1,0))</f>
        <v>443124000</v>
      </c>
      <c r="Q2068">
        <f>INDEX(NoSettings!$C$2:$AH$6843,MATCH(EPS!$F2068,NoSettings!$A$2:$A$6843,0),MATCH(EPS!Q$2,NoSettings!$C$1:$AH$1,0))</f>
        <v>477591000</v>
      </c>
      <c r="R2068">
        <f>INDEX(NoSettings!$C$2:$AH$6843,MATCH(EPS!$F2068,NoSettings!$A$2:$A$6843,0),MATCH(EPS!R$2,NoSettings!$C$1:$AH$1,0))</f>
        <v>504639000</v>
      </c>
      <c r="S2068">
        <f>INDEX(NoSettings!$C$2:$AH$6843,MATCH(EPS!$F2068,NoSettings!$A$2:$A$6843,0),MATCH(EPS!S$2,NoSettings!$C$1:$AH$1,0))</f>
        <v>529492000</v>
      </c>
      <c r="T2068">
        <f>INDEX(NoSettings!$C$2:$AH$6843,MATCH(EPS!$F2068,NoSettings!$A$2:$A$6843,0),MATCH(EPS!T$2,NoSettings!$C$1:$AH$1,0))</f>
        <v>509422000</v>
      </c>
      <c r="U2068">
        <f>INDEX(NoSettings!$C$2:$AH$6843,MATCH(EPS!$F2068,NoSettings!$A$2:$A$6843,0),MATCH(EPS!U$2,NoSettings!$C$1:$AH$1,0))</f>
        <v>477428000</v>
      </c>
      <c r="V2068">
        <f>INDEX(NoSettings!$C$2:$AH$6843,MATCH(EPS!$F2068,NoSettings!$A$2:$A$6843,0),MATCH(EPS!V$2,NoSettings!$C$1:$AH$1,0))</f>
        <v>447100000</v>
      </c>
      <c r="W2068">
        <f>INDEX(NoSettings!$C$2:$AH$6843,MATCH(EPS!$F2068,NoSettings!$A$2:$A$6843,0),MATCH(EPS!W$2,NoSettings!$C$1:$AH$1,0))</f>
        <v>416561000</v>
      </c>
      <c r="X2068">
        <f>INDEX(NoSettings!$C$2:$AH$6843,MATCH(EPS!$F2068,NoSettings!$A$2:$A$6843,0),MATCH(EPS!X$2,NoSettings!$C$1:$AH$1,0))</f>
        <v>385884000</v>
      </c>
      <c r="Y2068">
        <f>INDEX(NoSettings!$C$2:$AH$6843,MATCH(EPS!$F2068,NoSettings!$A$2:$A$6843,0),MATCH(EPS!Y$2,NoSettings!$C$1:$AH$1,0))</f>
        <v>355717000</v>
      </c>
      <c r="Z2068">
        <f>INDEX(NoSettings!$C$2:$AH$6843,MATCH(EPS!$F2068,NoSettings!$A$2:$A$6843,0),MATCH(EPS!Z$2,NoSettings!$C$1:$AH$1,0))</f>
        <v>328094000</v>
      </c>
      <c r="AA2068">
        <f>INDEX(NoSettings!$C$2:$AH$6843,MATCH(EPS!$F2068,NoSettings!$A$2:$A$6843,0),MATCH(EPS!AA$2,NoSettings!$C$1:$AH$1,0))</f>
        <v>303740000</v>
      </c>
      <c r="AB2068">
        <f>INDEX(NoSettings!$C$2:$AH$6843,MATCH(EPS!$F2068,NoSettings!$A$2:$A$6843,0),MATCH(EPS!AB$2,NoSettings!$C$1:$AH$1,0))</f>
        <v>282115000</v>
      </c>
      <c r="AC2068">
        <f>INDEX(NoSettings!$C$2:$AH$6843,MATCH(EPS!$F2068,NoSettings!$A$2:$A$6843,0),MATCH(EPS!AC$2,NoSettings!$C$1:$AH$1,0))</f>
        <v>263540000</v>
      </c>
      <c r="AD2068">
        <f>INDEX(NoSettings!$C$2:$AH$6843,MATCH(EPS!$F2068,NoSettings!$A$2:$A$6843,0),MATCH(EPS!AD$2,NoSettings!$C$1:$AH$1,0))</f>
        <v>245495000</v>
      </c>
      <c r="AE2068">
        <f>INDEX(NoSettings!$C$2:$AH$6843,MATCH(EPS!$F2068,NoSettings!$A$2:$A$6843,0),MATCH(EPS!AE$2,NoSettings!$C$1:$AH$1,0))</f>
        <v>234846000</v>
      </c>
      <c r="AF2068">
        <f>INDEX(NoSettings!$C$2:$AH$6843,MATCH(EPS!$F2068,NoSettings!$A$2:$A$6843,0),MATCH(EPS!AF$2,NoSettings!$C$1:$AH$1,0))</f>
        <v>226200000</v>
      </c>
      <c r="AG2068">
        <f>INDEX(NoSettings!$C$2:$AH$6843,MATCH(EPS!$F2068,NoSettings!$A$2:$A$6843,0),MATCH(EPS!AG$2,NoSettings!$C$1:$AH$1,0))</f>
        <v>219055000</v>
      </c>
      <c r="AH2068">
        <f>INDEX(NoSettings!$C$2:$AH$6843,MATCH(EPS!$F2068,NoSettings!$A$2:$A$6843,0),MATCH(EPS!AH$2,NoSettings!$C$1:$AH$1,0))</f>
        <v>214065000</v>
      </c>
      <c r="AI2068">
        <f>INDEX(NoSettings!$C$2:$AH$6843,MATCH(EPS!$F2068,NoSettings!$A$2:$A$6843,0),MATCH(EPS!AI$2,NoSettings!$C$1:$AH$1,0))</f>
        <v>210228000</v>
      </c>
      <c r="AJ2068">
        <f>INDEX(NoSettings!$C$2:$AH$6843,MATCH(EPS!$F2068,NoSettings!$A$2:$A$6843,0),MATCH(EPS!AJ$2,NoSettings!$C$1:$AH$1,0))</f>
        <v>207198000</v>
      </c>
      <c r="AK2068">
        <f>INDEX(NoSettings!$C$2:$AH$6843,MATCH(EPS!$F2068,NoSettings!$A$2:$A$6843,0),MATCH(EPS!AK$2,NoSettings!$C$1:$AH$1,0))</f>
        <v>204915000</v>
      </c>
    </row>
    <row r="2069" spans="1:37" hidden="1" x14ac:dyDescent="0.25">
      <c r="A2069" s="63" t="s">
        <v>8042</v>
      </c>
      <c r="B2069" t="s">
        <v>7944</v>
      </c>
      <c r="C2069" t="s">
        <v>8024</v>
      </c>
      <c r="D2069" t="s">
        <v>7945</v>
      </c>
      <c r="E2069" t="s">
        <v>7956</v>
      </c>
      <c r="F2069" t="s">
        <v>2068</v>
      </c>
      <c r="G2069">
        <f>INDEX(NoSettings!$C$2:$AH$6843,MATCH(EPS!$F2069,NoSettings!$A$2:$A$6843,0),MATCH(EPS!G$2,NoSettings!$C$1:$AH$1,0))</f>
        <v>0</v>
      </c>
      <c r="H2069">
        <f>INDEX(NoSettings!$C$2:$AH$6843,MATCH(EPS!$F2069,NoSettings!$A$2:$A$6843,0),MATCH(EPS!H$2,NoSettings!$C$1:$AH$1,0))</f>
        <v>0</v>
      </c>
      <c r="I2069">
        <f>INDEX(NoSettings!$C$2:$AH$6843,MATCH(EPS!$F2069,NoSettings!$A$2:$A$6843,0),MATCH(EPS!I$2,NoSettings!$C$1:$AH$1,0))</f>
        <v>0</v>
      </c>
      <c r="J2069">
        <f>INDEX(NoSettings!$C$2:$AH$6843,MATCH(EPS!$F2069,NoSettings!$A$2:$A$6843,0),MATCH(EPS!J$2,NoSettings!$C$1:$AH$1,0))</f>
        <v>0</v>
      </c>
      <c r="K2069">
        <f>INDEX(NoSettings!$C$2:$AH$6843,MATCH(EPS!$F2069,NoSettings!$A$2:$A$6843,0),MATCH(EPS!K$2,NoSettings!$C$1:$AH$1,0))</f>
        <v>0</v>
      </c>
      <c r="L2069">
        <f>INDEX(NoSettings!$C$2:$AH$6843,MATCH(EPS!$F2069,NoSettings!$A$2:$A$6843,0),MATCH(EPS!L$2,NoSettings!$C$1:$AH$1,0))</f>
        <v>0</v>
      </c>
      <c r="M2069">
        <f>INDEX(NoSettings!$C$2:$AH$6843,MATCH(EPS!$F2069,NoSettings!$A$2:$A$6843,0),MATCH(EPS!M$2,NoSettings!$C$1:$AH$1,0))</f>
        <v>0</v>
      </c>
      <c r="N2069">
        <f>INDEX(NoSettings!$C$2:$AH$6843,MATCH(EPS!$F2069,NoSettings!$A$2:$A$6843,0),MATCH(EPS!N$2,NoSettings!$C$1:$AH$1,0))</f>
        <v>0</v>
      </c>
      <c r="O2069">
        <f>INDEX(NoSettings!$C$2:$AH$6843,MATCH(EPS!$F2069,NoSettings!$A$2:$A$6843,0),MATCH(EPS!O$2,NoSettings!$C$1:$AH$1,0))</f>
        <v>0</v>
      </c>
      <c r="P2069">
        <f>INDEX(NoSettings!$C$2:$AH$6843,MATCH(EPS!$F2069,NoSettings!$A$2:$A$6843,0),MATCH(EPS!P$2,NoSettings!$C$1:$AH$1,0))</f>
        <v>0</v>
      </c>
      <c r="Q2069">
        <f>INDEX(NoSettings!$C$2:$AH$6843,MATCH(EPS!$F2069,NoSettings!$A$2:$A$6843,0),MATCH(EPS!Q$2,NoSettings!$C$1:$AH$1,0))</f>
        <v>0</v>
      </c>
      <c r="R2069">
        <f>INDEX(NoSettings!$C$2:$AH$6843,MATCH(EPS!$F2069,NoSettings!$A$2:$A$6843,0),MATCH(EPS!R$2,NoSettings!$C$1:$AH$1,0))</f>
        <v>0</v>
      </c>
      <c r="S2069">
        <f>INDEX(NoSettings!$C$2:$AH$6843,MATCH(EPS!$F2069,NoSettings!$A$2:$A$6843,0),MATCH(EPS!S$2,NoSettings!$C$1:$AH$1,0))</f>
        <v>0</v>
      </c>
      <c r="T2069">
        <f>INDEX(NoSettings!$C$2:$AH$6843,MATCH(EPS!$F2069,NoSettings!$A$2:$A$6843,0),MATCH(EPS!T$2,NoSettings!$C$1:$AH$1,0))</f>
        <v>0</v>
      </c>
      <c r="U2069">
        <f>INDEX(NoSettings!$C$2:$AH$6843,MATCH(EPS!$F2069,NoSettings!$A$2:$A$6843,0),MATCH(EPS!U$2,NoSettings!$C$1:$AH$1,0))</f>
        <v>0</v>
      </c>
      <c r="V2069">
        <f>INDEX(NoSettings!$C$2:$AH$6843,MATCH(EPS!$F2069,NoSettings!$A$2:$A$6843,0),MATCH(EPS!V$2,NoSettings!$C$1:$AH$1,0))</f>
        <v>0</v>
      </c>
      <c r="W2069">
        <f>INDEX(NoSettings!$C$2:$AH$6843,MATCH(EPS!$F2069,NoSettings!$A$2:$A$6843,0),MATCH(EPS!W$2,NoSettings!$C$1:$AH$1,0))</f>
        <v>0</v>
      </c>
      <c r="X2069">
        <f>INDEX(NoSettings!$C$2:$AH$6843,MATCH(EPS!$F2069,NoSettings!$A$2:$A$6843,0),MATCH(EPS!X$2,NoSettings!$C$1:$AH$1,0))</f>
        <v>0</v>
      </c>
      <c r="Y2069">
        <f>INDEX(NoSettings!$C$2:$AH$6843,MATCH(EPS!$F2069,NoSettings!$A$2:$A$6843,0),MATCH(EPS!Y$2,NoSettings!$C$1:$AH$1,0))</f>
        <v>0</v>
      </c>
      <c r="Z2069">
        <f>INDEX(NoSettings!$C$2:$AH$6843,MATCH(EPS!$F2069,NoSettings!$A$2:$A$6843,0),MATCH(EPS!Z$2,NoSettings!$C$1:$AH$1,0))</f>
        <v>0</v>
      </c>
      <c r="AA2069">
        <f>INDEX(NoSettings!$C$2:$AH$6843,MATCH(EPS!$F2069,NoSettings!$A$2:$A$6843,0),MATCH(EPS!AA$2,NoSettings!$C$1:$AH$1,0))</f>
        <v>0</v>
      </c>
      <c r="AB2069">
        <f>INDEX(NoSettings!$C$2:$AH$6843,MATCH(EPS!$F2069,NoSettings!$A$2:$A$6843,0),MATCH(EPS!AB$2,NoSettings!$C$1:$AH$1,0))</f>
        <v>0</v>
      </c>
      <c r="AC2069">
        <f>INDEX(NoSettings!$C$2:$AH$6843,MATCH(EPS!$F2069,NoSettings!$A$2:$A$6843,0),MATCH(EPS!AC$2,NoSettings!$C$1:$AH$1,0))</f>
        <v>0</v>
      </c>
      <c r="AD2069">
        <f>INDEX(NoSettings!$C$2:$AH$6843,MATCH(EPS!$F2069,NoSettings!$A$2:$A$6843,0),MATCH(EPS!AD$2,NoSettings!$C$1:$AH$1,0))</f>
        <v>0</v>
      </c>
      <c r="AE2069">
        <f>INDEX(NoSettings!$C$2:$AH$6843,MATCH(EPS!$F2069,NoSettings!$A$2:$A$6843,0),MATCH(EPS!AE$2,NoSettings!$C$1:$AH$1,0))</f>
        <v>0</v>
      </c>
      <c r="AF2069">
        <f>INDEX(NoSettings!$C$2:$AH$6843,MATCH(EPS!$F2069,NoSettings!$A$2:$A$6843,0),MATCH(EPS!AF$2,NoSettings!$C$1:$AH$1,0))</f>
        <v>0</v>
      </c>
      <c r="AG2069">
        <f>INDEX(NoSettings!$C$2:$AH$6843,MATCH(EPS!$F2069,NoSettings!$A$2:$A$6843,0),MATCH(EPS!AG$2,NoSettings!$C$1:$AH$1,0))</f>
        <v>0</v>
      </c>
      <c r="AH2069">
        <f>INDEX(NoSettings!$C$2:$AH$6843,MATCH(EPS!$F2069,NoSettings!$A$2:$A$6843,0),MATCH(EPS!AH$2,NoSettings!$C$1:$AH$1,0))</f>
        <v>0</v>
      </c>
      <c r="AI2069">
        <f>INDEX(NoSettings!$C$2:$AH$6843,MATCH(EPS!$F2069,NoSettings!$A$2:$A$6843,0),MATCH(EPS!AI$2,NoSettings!$C$1:$AH$1,0))</f>
        <v>0</v>
      </c>
      <c r="AJ2069">
        <f>INDEX(NoSettings!$C$2:$AH$6843,MATCH(EPS!$F2069,NoSettings!$A$2:$A$6843,0),MATCH(EPS!AJ$2,NoSettings!$C$1:$AH$1,0))</f>
        <v>0</v>
      </c>
      <c r="AK2069">
        <f>INDEX(NoSettings!$C$2:$AH$6843,MATCH(EPS!$F2069,NoSettings!$A$2:$A$6843,0),MATCH(EPS!AK$2,NoSettings!$C$1:$AH$1,0))</f>
        <v>0</v>
      </c>
    </row>
    <row r="2070" spans="1:37" hidden="1" x14ac:dyDescent="0.25">
      <c r="A2070" s="63" t="s">
        <v>8042</v>
      </c>
      <c r="B2070" t="s">
        <v>7944</v>
      </c>
      <c r="C2070" t="s">
        <v>8024</v>
      </c>
      <c r="D2070" t="s">
        <v>7963</v>
      </c>
      <c r="E2070" t="s">
        <v>7947</v>
      </c>
      <c r="F2070" t="s">
        <v>2069</v>
      </c>
      <c r="G2070">
        <f>INDEX(NoSettings!$C$2:$AH$6843,MATCH(EPS!$F2070,NoSettings!$A$2:$A$6843,0),MATCH(EPS!G$2,NoSettings!$C$1:$AH$1,0))</f>
        <v>0</v>
      </c>
      <c r="H2070">
        <f>INDEX(NoSettings!$C$2:$AH$6843,MATCH(EPS!$F2070,NoSettings!$A$2:$A$6843,0),MATCH(EPS!H$2,NoSettings!$C$1:$AH$1,0))</f>
        <v>0</v>
      </c>
      <c r="I2070">
        <f>INDEX(NoSettings!$C$2:$AH$6843,MATCH(EPS!$F2070,NoSettings!$A$2:$A$6843,0),MATCH(EPS!I$2,NoSettings!$C$1:$AH$1,0))</f>
        <v>0</v>
      </c>
      <c r="J2070">
        <f>INDEX(NoSettings!$C$2:$AH$6843,MATCH(EPS!$F2070,NoSettings!$A$2:$A$6843,0),MATCH(EPS!J$2,NoSettings!$C$1:$AH$1,0))</f>
        <v>0</v>
      </c>
      <c r="K2070">
        <f>INDEX(NoSettings!$C$2:$AH$6843,MATCH(EPS!$F2070,NoSettings!$A$2:$A$6843,0),MATCH(EPS!K$2,NoSettings!$C$1:$AH$1,0))</f>
        <v>0</v>
      </c>
      <c r="L2070">
        <f>INDEX(NoSettings!$C$2:$AH$6843,MATCH(EPS!$F2070,NoSettings!$A$2:$A$6843,0),MATCH(EPS!L$2,NoSettings!$C$1:$AH$1,0))</f>
        <v>0</v>
      </c>
      <c r="M2070">
        <f>INDEX(NoSettings!$C$2:$AH$6843,MATCH(EPS!$F2070,NoSettings!$A$2:$A$6843,0),MATCH(EPS!M$2,NoSettings!$C$1:$AH$1,0))</f>
        <v>0</v>
      </c>
      <c r="N2070">
        <f>INDEX(NoSettings!$C$2:$AH$6843,MATCH(EPS!$F2070,NoSettings!$A$2:$A$6843,0),MATCH(EPS!N$2,NoSettings!$C$1:$AH$1,0))</f>
        <v>0</v>
      </c>
      <c r="O2070">
        <f>INDEX(NoSettings!$C$2:$AH$6843,MATCH(EPS!$F2070,NoSettings!$A$2:$A$6843,0),MATCH(EPS!O$2,NoSettings!$C$1:$AH$1,0))</f>
        <v>0</v>
      </c>
      <c r="P2070">
        <f>INDEX(NoSettings!$C$2:$AH$6843,MATCH(EPS!$F2070,NoSettings!$A$2:$A$6843,0),MATCH(EPS!P$2,NoSettings!$C$1:$AH$1,0))</f>
        <v>0</v>
      </c>
      <c r="Q2070">
        <f>INDEX(NoSettings!$C$2:$AH$6843,MATCH(EPS!$F2070,NoSettings!$A$2:$A$6843,0),MATCH(EPS!Q$2,NoSettings!$C$1:$AH$1,0))</f>
        <v>0</v>
      </c>
      <c r="R2070">
        <f>INDEX(NoSettings!$C$2:$AH$6843,MATCH(EPS!$F2070,NoSettings!$A$2:$A$6843,0),MATCH(EPS!R$2,NoSettings!$C$1:$AH$1,0))</f>
        <v>0</v>
      </c>
      <c r="S2070">
        <f>INDEX(NoSettings!$C$2:$AH$6843,MATCH(EPS!$F2070,NoSettings!$A$2:$A$6843,0),MATCH(EPS!S$2,NoSettings!$C$1:$AH$1,0))</f>
        <v>0</v>
      </c>
      <c r="T2070">
        <f>INDEX(NoSettings!$C$2:$AH$6843,MATCH(EPS!$F2070,NoSettings!$A$2:$A$6843,0),MATCH(EPS!T$2,NoSettings!$C$1:$AH$1,0))</f>
        <v>0</v>
      </c>
      <c r="U2070">
        <f>INDEX(NoSettings!$C$2:$AH$6843,MATCH(EPS!$F2070,NoSettings!$A$2:$A$6843,0),MATCH(EPS!U$2,NoSettings!$C$1:$AH$1,0))</f>
        <v>0</v>
      </c>
      <c r="V2070">
        <f>INDEX(NoSettings!$C$2:$AH$6843,MATCH(EPS!$F2070,NoSettings!$A$2:$A$6843,0),MATCH(EPS!V$2,NoSettings!$C$1:$AH$1,0))</f>
        <v>0</v>
      </c>
      <c r="W2070">
        <f>INDEX(NoSettings!$C$2:$AH$6843,MATCH(EPS!$F2070,NoSettings!$A$2:$A$6843,0),MATCH(EPS!W$2,NoSettings!$C$1:$AH$1,0))</f>
        <v>0</v>
      </c>
      <c r="X2070">
        <f>INDEX(NoSettings!$C$2:$AH$6843,MATCH(EPS!$F2070,NoSettings!$A$2:$A$6843,0),MATCH(EPS!X$2,NoSettings!$C$1:$AH$1,0))</f>
        <v>0</v>
      </c>
      <c r="Y2070">
        <f>INDEX(NoSettings!$C$2:$AH$6843,MATCH(EPS!$F2070,NoSettings!$A$2:$A$6843,0),MATCH(EPS!Y$2,NoSettings!$C$1:$AH$1,0))</f>
        <v>0</v>
      </c>
      <c r="Z2070">
        <f>INDEX(NoSettings!$C$2:$AH$6843,MATCH(EPS!$F2070,NoSettings!$A$2:$A$6843,0),MATCH(EPS!Z$2,NoSettings!$C$1:$AH$1,0))</f>
        <v>0</v>
      </c>
      <c r="AA2070">
        <f>INDEX(NoSettings!$C$2:$AH$6843,MATCH(EPS!$F2070,NoSettings!$A$2:$A$6843,0),MATCH(EPS!AA$2,NoSettings!$C$1:$AH$1,0))</f>
        <v>0</v>
      </c>
      <c r="AB2070">
        <f>INDEX(NoSettings!$C$2:$AH$6843,MATCH(EPS!$F2070,NoSettings!$A$2:$A$6843,0),MATCH(EPS!AB$2,NoSettings!$C$1:$AH$1,0))</f>
        <v>0</v>
      </c>
      <c r="AC2070">
        <f>INDEX(NoSettings!$C$2:$AH$6843,MATCH(EPS!$F2070,NoSettings!$A$2:$A$6843,0),MATCH(EPS!AC$2,NoSettings!$C$1:$AH$1,0))</f>
        <v>0</v>
      </c>
      <c r="AD2070">
        <f>INDEX(NoSettings!$C$2:$AH$6843,MATCH(EPS!$F2070,NoSettings!$A$2:$A$6843,0),MATCH(EPS!AD$2,NoSettings!$C$1:$AH$1,0))</f>
        <v>0</v>
      </c>
      <c r="AE2070">
        <f>INDEX(NoSettings!$C$2:$AH$6843,MATCH(EPS!$F2070,NoSettings!$A$2:$A$6843,0),MATCH(EPS!AE$2,NoSettings!$C$1:$AH$1,0))</f>
        <v>0</v>
      </c>
      <c r="AF2070">
        <f>INDEX(NoSettings!$C$2:$AH$6843,MATCH(EPS!$F2070,NoSettings!$A$2:$A$6843,0),MATCH(EPS!AF$2,NoSettings!$C$1:$AH$1,0))</f>
        <v>0</v>
      </c>
      <c r="AG2070">
        <f>INDEX(NoSettings!$C$2:$AH$6843,MATCH(EPS!$F2070,NoSettings!$A$2:$A$6843,0),MATCH(EPS!AG$2,NoSettings!$C$1:$AH$1,0))</f>
        <v>0</v>
      </c>
      <c r="AH2070">
        <f>INDEX(NoSettings!$C$2:$AH$6843,MATCH(EPS!$F2070,NoSettings!$A$2:$A$6843,0),MATCH(EPS!AH$2,NoSettings!$C$1:$AH$1,0))</f>
        <v>0</v>
      </c>
      <c r="AI2070">
        <f>INDEX(NoSettings!$C$2:$AH$6843,MATCH(EPS!$F2070,NoSettings!$A$2:$A$6843,0),MATCH(EPS!AI$2,NoSettings!$C$1:$AH$1,0))</f>
        <v>0</v>
      </c>
      <c r="AJ2070">
        <f>INDEX(NoSettings!$C$2:$AH$6843,MATCH(EPS!$F2070,NoSettings!$A$2:$A$6843,0),MATCH(EPS!AJ$2,NoSettings!$C$1:$AH$1,0))</f>
        <v>0</v>
      </c>
      <c r="AK2070">
        <f>INDEX(NoSettings!$C$2:$AH$6843,MATCH(EPS!$F2070,NoSettings!$A$2:$A$6843,0),MATCH(EPS!AK$2,NoSettings!$C$1:$AH$1,0))</f>
        <v>0</v>
      </c>
    </row>
    <row r="2071" spans="1:37" hidden="1" x14ac:dyDescent="0.25">
      <c r="A2071" s="63" t="s">
        <v>8042</v>
      </c>
      <c r="B2071" t="s">
        <v>7944</v>
      </c>
      <c r="C2071" t="s">
        <v>8024</v>
      </c>
      <c r="D2071" t="s">
        <v>7963</v>
      </c>
      <c r="E2071" t="s">
        <v>7948</v>
      </c>
      <c r="F2071" t="s">
        <v>2070</v>
      </c>
      <c r="G2071">
        <f>INDEX(NoSettings!$C$2:$AH$6843,MATCH(EPS!$F2071,NoSettings!$A$2:$A$6843,0),MATCH(EPS!G$2,NoSettings!$C$1:$AH$1,0))</f>
        <v>1387910</v>
      </c>
      <c r="H2071">
        <f>INDEX(NoSettings!$C$2:$AH$6843,MATCH(EPS!$F2071,NoSettings!$A$2:$A$6843,0),MATCH(EPS!H$2,NoSettings!$C$1:$AH$1,0))</f>
        <v>1174160</v>
      </c>
      <c r="I2071">
        <f>INDEX(NoSettings!$C$2:$AH$6843,MATCH(EPS!$F2071,NoSettings!$A$2:$A$6843,0),MATCH(EPS!I$2,NoSettings!$C$1:$AH$1,0))</f>
        <v>985681</v>
      </c>
      <c r="J2071">
        <f>INDEX(NoSettings!$C$2:$AH$6843,MATCH(EPS!$F2071,NoSettings!$A$2:$A$6843,0),MATCH(EPS!J$2,NoSettings!$C$1:$AH$1,0))</f>
        <v>817841</v>
      </c>
      <c r="K2071">
        <f>INDEX(NoSettings!$C$2:$AH$6843,MATCH(EPS!$F2071,NoSettings!$A$2:$A$6843,0),MATCH(EPS!K$2,NoSettings!$C$1:$AH$1,0))</f>
        <v>663282</v>
      </c>
      <c r="L2071">
        <f>INDEX(NoSettings!$C$2:$AH$6843,MATCH(EPS!$F2071,NoSettings!$A$2:$A$6843,0),MATCH(EPS!L$2,NoSettings!$C$1:$AH$1,0))</f>
        <v>522670</v>
      </c>
      <c r="M2071">
        <f>INDEX(NoSettings!$C$2:$AH$6843,MATCH(EPS!$F2071,NoSettings!$A$2:$A$6843,0),MATCH(EPS!M$2,NoSettings!$C$1:$AH$1,0))</f>
        <v>401771</v>
      </c>
      <c r="N2071">
        <f>INDEX(NoSettings!$C$2:$AH$6843,MATCH(EPS!$F2071,NoSettings!$A$2:$A$6843,0),MATCH(EPS!N$2,NoSettings!$C$1:$AH$1,0))</f>
        <v>296653</v>
      </c>
      <c r="O2071">
        <f>INDEX(NoSettings!$C$2:$AH$6843,MATCH(EPS!$F2071,NoSettings!$A$2:$A$6843,0),MATCH(EPS!O$2,NoSettings!$C$1:$AH$1,0))</f>
        <v>207116</v>
      </c>
      <c r="P2071">
        <f>INDEX(NoSettings!$C$2:$AH$6843,MATCH(EPS!$F2071,NoSettings!$A$2:$A$6843,0),MATCH(EPS!P$2,NoSettings!$C$1:$AH$1,0))</f>
        <v>133264</v>
      </c>
      <c r="Q2071">
        <f>INDEX(NoSettings!$C$2:$AH$6843,MATCH(EPS!$F2071,NoSettings!$A$2:$A$6843,0),MATCH(EPS!Q$2,NoSettings!$C$1:$AH$1,0))</f>
        <v>75369.600000000006</v>
      </c>
      <c r="R2071">
        <f>INDEX(NoSettings!$C$2:$AH$6843,MATCH(EPS!$F2071,NoSettings!$A$2:$A$6843,0),MATCH(EPS!R$2,NoSettings!$C$1:$AH$1,0))</f>
        <v>33769</v>
      </c>
      <c r="S2071">
        <f>INDEX(NoSettings!$C$2:$AH$6843,MATCH(EPS!$F2071,NoSettings!$A$2:$A$6843,0),MATCH(EPS!S$2,NoSettings!$C$1:$AH$1,0))</f>
        <v>8519.24</v>
      </c>
      <c r="T2071">
        <f>INDEX(NoSettings!$C$2:$AH$6843,MATCH(EPS!$F2071,NoSettings!$A$2:$A$6843,0),MATCH(EPS!T$2,NoSettings!$C$1:$AH$1,0))</f>
        <v>0</v>
      </c>
      <c r="U2071">
        <f>INDEX(NoSettings!$C$2:$AH$6843,MATCH(EPS!$F2071,NoSettings!$A$2:$A$6843,0),MATCH(EPS!U$2,NoSettings!$C$1:$AH$1,0))</f>
        <v>0</v>
      </c>
      <c r="V2071">
        <f>INDEX(NoSettings!$C$2:$AH$6843,MATCH(EPS!$F2071,NoSettings!$A$2:$A$6843,0),MATCH(EPS!V$2,NoSettings!$C$1:$AH$1,0))</f>
        <v>0</v>
      </c>
      <c r="W2071">
        <f>INDEX(NoSettings!$C$2:$AH$6843,MATCH(EPS!$F2071,NoSettings!$A$2:$A$6843,0),MATCH(EPS!W$2,NoSettings!$C$1:$AH$1,0))</f>
        <v>0</v>
      </c>
      <c r="X2071">
        <f>INDEX(NoSettings!$C$2:$AH$6843,MATCH(EPS!$F2071,NoSettings!$A$2:$A$6843,0),MATCH(EPS!X$2,NoSettings!$C$1:$AH$1,0))</f>
        <v>0</v>
      </c>
      <c r="Y2071">
        <f>INDEX(NoSettings!$C$2:$AH$6843,MATCH(EPS!$F2071,NoSettings!$A$2:$A$6843,0),MATCH(EPS!Y$2,NoSettings!$C$1:$AH$1,0))</f>
        <v>0</v>
      </c>
      <c r="Z2071">
        <f>INDEX(NoSettings!$C$2:$AH$6843,MATCH(EPS!$F2071,NoSettings!$A$2:$A$6843,0),MATCH(EPS!Z$2,NoSettings!$C$1:$AH$1,0))</f>
        <v>0</v>
      </c>
      <c r="AA2071">
        <f>INDEX(NoSettings!$C$2:$AH$6843,MATCH(EPS!$F2071,NoSettings!$A$2:$A$6843,0),MATCH(EPS!AA$2,NoSettings!$C$1:$AH$1,0))</f>
        <v>0</v>
      </c>
      <c r="AB2071">
        <f>INDEX(NoSettings!$C$2:$AH$6843,MATCH(EPS!$F2071,NoSettings!$A$2:$A$6843,0),MATCH(EPS!AB$2,NoSettings!$C$1:$AH$1,0))</f>
        <v>0</v>
      </c>
      <c r="AC2071">
        <f>INDEX(NoSettings!$C$2:$AH$6843,MATCH(EPS!$F2071,NoSettings!$A$2:$A$6843,0),MATCH(EPS!AC$2,NoSettings!$C$1:$AH$1,0))</f>
        <v>0</v>
      </c>
      <c r="AD2071">
        <f>INDEX(NoSettings!$C$2:$AH$6843,MATCH(EPS!$F2071,NoSettings!$A$2:$A$6843,0),MATCH(EPS!AD$2,NoSettings!$C$1:$AH$1,0))</f>
        <v>0</v>
      </c>
      <c r="AE2071">
        <f>INDEX(NoSettings!$C$2:$AH$6843,MATCH(EPS!$F2071,NoSettings!$A$2:$A$6843,0),MATCH(EPS!AE$2,NoSettings!$C$1:$AH$1,0))</f>
        <v>0</v>
      </c>
      <c r="AF2071">
        <f>INDEX(NoSettings!$C$2:$AH$6843,MATCH(EPS!$F2071,NoSettings!$A$2:$A$6843,0),MATCH(EPS!AF$2,NoSettings!$C$1:$AH$1,0))</f>
        <v>0</v>
      </c>
      <c r="AG2071">
        <f>INDEX(NoSettings!$C$2:$AH$6843,MATCH(EPS!$F2071,NoSettings!$A$2:$A$6843,0),MATCH(EPS!AG$2,NoSettings!$C$1:$AH$1,0))</f>
        <v>0</v>
      </c>
      <c r="AH2071">
        <f>INDEX(NoSettings!$C$2:$AH$6843,MATCH(EPS!$F2071,NoSettings!$A$2:$A$6843,0),MATCH(EPS!AH$2,NoSettings!$C$1:$AH$1,0))</f>
        <v>0</v>
      </c>
      <c r="AI2071">
        <f>INDEX(NoSettings!$C$2:$AH$6843,MATCH(EPS!$F2071,NoSettings!$A$2:$A$6843,0),MATCH(EPS!AI$2,NoSettings!$C$1:$AH$1,0))</f>
        <v>0</v>
      </c>
      <c r="AJ2071">
        <f>INDEX(NoSettings!$C$2:$AH$6843,MATCH(EPS!$F2071,NoSettings!$A$2:$A$6843,0),MATCH(EPS!AJ$2,NoSettings!$C$1:$AH$1,0))</f>
        <v>0</v>
      </c>
      <c r="AK2071">
        <f>INDEX(NoSettings!$C$2:$AH$6843,MATCH(EPS!$F2071,NoSettings!$A$2:$A$6843,0),MATCH(EPS!AK$2,NoSettings!$C$1:$AH$1,0))</f>
        <v>0</v>
      </c>
    </row>
    <row r="2072" spans="1:37" hidden="1" x14ac:dyDescent="0.25">
      <c r="A2072" s="63" t="s">
        <v>8042</v>
      </c>
      <c r="B2072" t="s">
        <v>7944</v>
      </c>
      <c r="C2072" t="s">
        <v>8024</v>
      </c>
      <c r="D2072" t="s">
        <v>7963</v>
      </c>
      <c r="E2072" t="s">
        <v>7949</v>
      </c>
      <c r="F2072" t="s">
        <v>2071</v>
      </c>
      <c r="G2072">
        <f>INDEX(NoSettings!$C$2:$AH$6843,MATCH(EPS!$F2072,NoSettings!$A$2:$A$6843,0),MATCH(EPS!G$2,NoSettings!$C$1:$AH$1,0))</f>
        <v>2412210000</v>
      </c>
      <c r="H2072">
        <f>INDEX(NoSettings!$C$2:$AH$6843,MATCH(EPS!$F2072,NoSettings!$A$2:$A$6843,0),MATCH(EPS!H$2,NoSettings!$C$1:$AH$1,0))</f>
        <v>2389520000</v>
      </c>
      <c r="I2072">
        <f>INDEX(NoSettings!$C$2:$AH$6843,MATCH(EPS!$F2072,NoSettings!$A$2:$A$6843,0),MATCH(EPS!I$2,NoSettings!$C$1:$AH$1,0))</f>
        <v>2376420000</v>
      </c>
      <c r="J2072">
        <f>INDEX(NoSettings!$C$2:$AH$6843,MATCH(EPS!$F2072,NoSettings!$A$2:$A$6843,0),MATCH(EPS!J$2,NoSettings!$C$1:$AH$1,0))</f>
        <v>2368810000</v>
      </c>
      <c r="K2072">
        <f>INDEX(NoSettings!$C$2:$AH$6843,MATCH(EPS!$F2072,NoSettings!$A$2:$A$6843,0),MATCH(EPS!K$2,NoSettings!$C$1:$AH$1,0))</f>
        <v>2346120000</v>
      </c>
      <c r="L2072">
        <f>INDEX(NoSettings!$C$2:$AH$6843,MATCH(EPS!$F2072,NoSettings!$A$2:$A$6843,0),MATCH(EPS!L$2,NoSettings!$C$1:$AH$1,0))</f>
        <v>2306080000</v>
      </c>
      <c r="M2072">
        <f>INDEX(NoSettings!$C$2:$AH$6843,MATCH(EPS!$F2072,NoSettings!$A$2:$A$6843,0),MATCH(EPS!M$2,NoSettings!$C$1:$AH$1,0))</f>
        <v>2269670000</v>
      </c>
      <c r="N2072">
        <f>INDEX(NoSettings!$C$2:$AH$6843,MATCH(EPS!$F2072,NoSettings!$A$2:$A$6843,0),MATCH(EPS!N$2,NoSettings!$C$1:$AH$1,0))</f>
        <v>2216330000</v>
      </c>
      <c r="O2072">
        <f>INDEX(NoSettings!$C$2:$AH$6843,MATCH(EPS!$F2072,NoSettings!$A$2:$A$6843,0),MATCH(EPS!O$2,NoSettings!$C$1:$AH$1,0))</f>
        <v>2149710000</v>
      </c>
      <c r="P2072">
        <f>INDEX(NoSettings!$C$2:$AH$6843,MATCH(EPS!$F2072,NoSettings!$A$2:$A$6843,0),MATCH(EPS!P$2,NoSettings!$C$1:$AH$1,0))</f>
        <v>2069510000</v>
      </c>
      <c r="Q2072">
        <f>INDEX(NoSettings!$C$2:$AH$6843,MATCH(EPS!$F2072,NoSettings!$A$2:$A$6843,0),MATCH(EPS!Q$2,NoSettings!$C$1:$AH$1,0))</f>
        <v>1974450000</v>
      </c>
      <c r="R2072">
        <f>INDEX(NoSettings!$C$2:$AH$6843,MATCH(EPS!$F2072,NoSettings!$A$2:$A$6843,0),MATCH(EPS!R$2,NoSettings!$C$1:$AH$1,0))</f>
        <v>1871770000</v>
      </c>
      <c r="S2072">
        <f>INDEX(NoSettings!$C$2:$AH$6843,MATCH(EPS!$F2072,NoSettings!$A$2:$A$6843,0),MATCH(EPS!S$2,NoSettings!$C$1:$AH$1,0))</f>
        <v>1760410000</v>
      </c>
      <c r="T2072">
        <f>INDEX(NoSettings!$C$2:$AH$6843,MATCH(EPS!$F2072,NoSettings!$A$2:$A$6843,0),MATCH(EPS!T$2,NoSettings!$C$1:$AH$1,0))</f>
        <v>1639040000</v>
      </c>
      <c r="U2072">
        <f>INDEX(NoSettings!$C$2:$AH$6843,MATCH(EPS!$F2072,NoSettings!$A$2:$A$6843,0),MATCH(EPS!U$2,NoSettings!$C$1:$AH$1,0))</f>
        <v>1486550000</v>
      </c>
      <c r="V2072">
        <f>INDEX(NoSettings!$C$2:$AH$6843,MATCH(EPS!$F2072,NoSettings!$A$2:$A$6843,0),MATCH(EPS!V$2,NoSettings!$C$1:$AH$1,0))</f>
        <v>1357480000</v>
      </c>
      <c r="W2072">
        <f>INDEX(NoSettings!$C$2:$AH$6843,MATCH(EPS!$F2072,NoSettings!$A$2:$A$6843,0),MATCH(EPS!W$2,NoSettings!$C$1:$AH$1,0))</f>
        <v>1229110000</v>
      </c>
      <c r="X2072">
        <f>INDEX(NoSettings!$C$2:$AH$6843,MATCH(EPS!$F2072,NoSettings!$A$2:$A$6843,0),MATCH(EPS!X$2,NoSettings!$C$1:$AH$1,0))</f>
        <v>1105020000</v>
      </c>
      <c r="Y2072">
        <f>INDEX(NoSettings!$C$2:$AH$6843,MATCH(EPS!$F2072,NoSettings!$A$2:$A$6843,0),MATCH(EPS!Y$2,NoSettings!$C$1:$AH$1,0))</f>
        <v>987895000</v>
      </c>
      <c r="Z2072">
        <f>INDEX(NoSettings!$C$2:$AH$6843,MATCH(EPS!$F2072,NoSettings!$A$2:$A$6843,0),MATCH(EPS!Z$2,NoSettings!$C$1:$AH$1,0))</f>
        <v>878447000</v>
      </c>
      <c r="AA2072">
        <f>INDEX(NoSettings!$C$2:$AH$6843,MATCH(EPS!$F2072,NoSettings!$A$2:$A$6843,0),MATCH(EPS!AA$2,NoSettings!$C$1:$AH$1,0))</f>
        <v>781083000</v>
      </c>
      <c r="AB2072">
        <f>INDEX(NoSettings!$C$2:$AH$6843,MATCH(EPS!$F2072,NoSettings!$A$2:$A$6843,0),MATCH(EPS!AB$2,NoSettings!$C$1:$AH$1,0))</f>
        <v>699827000</v>
      </c>
      <c r="AC2072">
        <f>INDEX(NoSettings!$C$2:$AH$6843,MATCH(EPS!$F2072,NoSettings!$A$2:$A$6843,0),MATCH(EPS!AC$2,NoSettings!$C$1:$AH$1,0))</f>
        <v>632628000</v>
      </c>
      <c r="AD2072">
        <f>INDEX(NoSettings!$C$2:$AH$6843,MATCH(EPS!$F2072,NoSettings!$A$2:$A$6843,0),MATCH(EPS!AD$2,NoSettings!$C$1:$AH$1,0))</f>
        <v>579064000</v>
      </c>
      <c r="AE2072">
        <f>INDEX(NoSettings!$C$2:$AH$6843,MATCH(EPS!$F2072,NoSettings!$A$2:$A$6843,0),MATCH(EPS!AE$2,NoSettings!$C$1:$AH$1,0))</f>
        <v>539858000</v>
      </c>
      <c r="AF2072">
        <f>INDEX(NoSettings!$C$2:$AH$6843,MATCH(EPS!$F2072,NoSettings!$A$2:$A$6843,0),MATCH(EPS!AF$2,NoSettings!$C$1:$AH$1,0))</f>
        <v>509985000</v>
      </c>
      <c r="AG2072">
        <f>INDEX(NoSettings!$C$2:$AH$6843,MATCH(EPS!$F2072,NoSettings!$A$2:$A$6843,0),MATCH(EPS!AG$2,NoSettings!$C$1:$AH$1,0))</f>
        <v>488028000</v>
      </c>
      <c r="AH2072">
        <f>INDEX(NoSettings!$C$2:$AH$6843,MATCH(EPS!$F2072,NoSettings!$A$2:$A$6843,0),MATCH(EPS!AH$2,NoSettings!$C$1:$AH$1,0))</f>
        <v>473430000</v>
      </c>
      <c r="AI2072">
        <f>INDEX(NoSettings!$C$2:$AH$6843,MATCH(EPS!$F2072,NoSettings!$A$2:$A$6843,0),MATCH(EPS!AI$2,NoSettings!$C$1:$AH$1,0))</f>
        <v>464956000</v>
      </c>
      <c r="AJ2072">
        <f>INDEX(NoSettings!$C$2:$AH$6843,MATCH(EPS!$F2072,NoSettings!$A$2:$A$6843,0),MATCH(EPS!AJ$2,NoSettings!$C$1:$AH$1,0))</f>
        <v>461901000</v>
      </c>
      <c r="AK2072">
        <f>INDEX(NoSettings!$C$2:$AH$6843,MATCH(EPS!$F2072,NoSettings!$A$2:$A$6843,0),MATCH(EPS!AK$2,NoSettings!$C$1:$AH$1,0))</f>
        <v>459509000</v>
      </c>
    </row>
    <row r="2073" spans="1:37" hidden="1" x14ac:dyDescent="0.25">
      <c r="A2073" s="63" t="s">
        <v>8042</v>
      </c>
      <c r="B2073" t="s">
        <v>7944</v>
      </c>
      <c r="C2073" t="s">
        <v>8024</v>
      </c>
      <c r="D2073" t="s">
        <v>7963</v>
      </c>
      <c r="E2073" t="s">
        <v>7950</v>
      </c>
      <c r="F2073" t="s">
        <v>2072</v>
      </c>
      <c r="G2073">
        <f>INDEX(NoSettings!$C$2:$AH$6843,MATCH(EPS!$F2073,NoSettings!$A$2:$A$6843,0),MATCH(EPS!G$2,NoSettings!$C$1:$AH$1,0))</f>
        <v>5588060000</v>
      </c>
      <c r="H2073">
        <f>INDEX(NoSettings!$C$2:$AH$6843,MATCH(EPS!$F2073,NoSettings!$A$2:$A$6843,0),MATCH(EPS!H$2,NoSettings!$C$1:$AH$1,0))</f>
        <v>5089480000</v>
      </c>
      <c r="I2073">
        <f>INDEX(NoSettings!$C$2:$AH$6843,MATCH(EPS!$F2073,NoSettings!$A$2:$A$6843,0),MATCH(EPS!I$2,NoSettings!$C$1:$AH$1,0))</f>
        <v>4671100000</v>
      </c>
      <c r="J2073">
        <f>INDEX(NoSettings!$C$2:$AH$6843,MATCH(EPS!$F2073,NoSettings!$A$2:$A$6843,0),MATCH(EPS!J$2,NoSettings!$C$1:$AH$1,0))</f>
        <v>4310930000</v>
      </c>
      <c r="K2073">
        <f>INDEX(NoSettings!$C$2:$AH$6843,MATCH(EPS!$F2073,NoSettings!$A$2:$A$6843,0),MATCH(EPS!K$2,NoSettings!$C$1:$AH$1,0))</f>
        <v>3966540000</v>
      </c>
      <c r="L2073">
        <f>INDEX(NoSettings!$C$2:$AH$6843,MATCH(EPS!$F2073,NoSettings!$A$2:$A$6843,0),MATCH(EPS!L$2,NoSettings!$C$1:$AH$1,0))</f>
        <v>3636360000</v>
      </c>
      <c r="M2073">
        <f>INDEX(NoSettings!$C$2:$AH$6843,MATCH(EPS!$F2073,NoSettings!$A$2:$A$6843,0),MATCH(EPS!M$2,NoSettings!$C$1:$AH$1,0))</f>
        <v>3343340000</v>
      </c>
      <c r="N2073">
        <f>INDEX(NoSettings!$C$2:$AH$6843,MATCH(EPS!$F2073,NoSettings!$A$2:$A$6843,0),MATCH(EPS!N$2,NoSettings!$C$1:$AH$1,0))</f>
        <v>3043430000</v>
      </c>
      <c r="O2073">
        <f>INDEX(NoSettings!$C$2:$AH$6843,MATCH(EPS!$F2073,NoSettings!$A$2:$A$6843,0),MATCH(EPS!O$2,NoSettings!$C$1:$AH$1,0))</f>
        <v>2754620000</v>
      </c>
      <c r="P2073">
        <f>INDEX(NoSettings!$C$2:$AH$6843,MATCH(EPS!$F2073,NoSettings!$A$2:$A$6843,0),MATCH(EPS!P$2,NoSettings!$C$1:$AH$1,0))</f>
        <v>2474310000</v>
      </c>
      <c r="Q2073">
        <f>INDEX(NoSettings!$C$2:$AH$6843,MATCH(EPS!$F2073,NoSettings!$A$2:$A$6843,0),MATCH(EPS!Q$2,NoSettings!$C$1:$AH$1,0))</f>
        <v>2205200000</v>
      </c>
      <c r="R2073">
        <f>INDEX(NoSettings!$C$2:$AH$6843,MATCH(EPS!$F2073,NoSettings!$A$2:$A$6843,0),MATCH(EPS!R$2,NoSettings!$C$1:$AH$1,0))</f>
        <v>2009920000</v>
      </c>
      <c r="S2073">
        <f>INDEX(NoSettings!$C$2:$AH$6843,MATCH(EPS!$F2073,NoSettings!$A$2:$A$6843,0),MATCH(EPS!S$2,NoSettings!$C$1:$AH$1,0))</f>
        <v>1811680000</v>
      </c>
      <c r="T2073">
        <f>INDEX(NoSettings!$C$2:$AH$6843,MATCH(EPS!$F2073,NoSettings!$A$2:$A$6843,0),MATCH(EPS!T$2,NoSettings!$C$1:$AH$1,0))</f>
        <v>1609290000</v>
      </c>
      <c r="U2073">
        <f>INDEX(NoSettings!$C$2:$AH$6843,MATCH(EPS!$F2073,NoSettings!$A$2:$A$6843,0),MATCH(EPS!U$2,NoSettings!$C$1:$AH$1,0))</f>
        <v>1465140000</v>
      </c>
      <c r="V2073">
        <f>INDEX(NoSettings!$C$2:$AH$6843,MATCH(EPS!$F2073,NoSettings!$A$2:$A$6843,0),MATCH(EPS!V$2,NoSettings!$C$1:$AH$1,0))</f>
        <v>1323280000</v>
      </c>
      <c r="W2073">
        <f>INDEX(NoSettings!$C$2:$AH$6843,MATCH(EPS!$F2073,NoSettings!$A$2:$A$6843,0),MATCH(EPS!W$2,NoSettings!$C$1:$AH$1,0))</f>
        <v>1183580000</v>
      </c>
      <c r="X2073">
        <f>INDEX(NoSettings!$C$2:$AH$6843,MATCH(EPS!$F2073,NoSettings!$A$2:$A$6843,0),MATCH(EPS!X$2,NoSettings!$C$1:$AH$1,0))</f>
        <v>1049010000</v>
      </c>
      <c r="Y2073">
        <f>INDEX(NoSettings!$C$2:$AH$6843,MATCH(EPS!$F2073,NoSettings!$A$2:$A$6843,0),MATCH(EPS!Y$2,NoSettings!$C$1:$AH$1,0))</f>
        <v>926078000</v>
      </c>
      <c r="Z2073">
        <f>INDEX(NoSettings!$C$2:$AH$6843,MATCH(EPS!$F2073,NoSettings!$A$2:$A$6843,0),MATCH(EPS!Z$2,NoSettings!$C$1:$AH$1,0))</f>
        <v>811598000</v>
      </c>
      <c r="AA2073">
        <f>INDEX(NoSettings!$C$2:$AH$6843,MATCH(EPS!$F2073,NoSettings!$A$2:$A$6843,0),MATCH(EPS!AA$2,NoSettings!$C$1:$AH$1,0))</f>
        <v>708091000</v>
      </c>
      <c r="AB2073">
        <f>INDEX(NoSettings!$C$2:$AH$6843,MATCH(EPS!$F2073,NoSettings!$A$2:$A$6843,0),MATCH(EPS!AB$2,NoSettings!$C$1:$AH$1,0))</f>
        <v>619581000</v>
      </c>
      <c r="AC2073">
        <f>INDEX(NoSettings!$C$2:$AH$6843,MATCH(EPS!$F2073,NoSettings!$A$2:$A$6843,0),MATCH(EPS!AC$2,NoSettings!$C$1:$AH$1,0))</f>
        <v>545113000</v>
      </c>
      <c r="AD2073">
        <f>INDEX(NoSettings!$C$2:$AH$6843,MATCH(EPS!$F2073,NoSettings!$A$2:$A$6843,0),MATCH(EPS!AD$2,NoSettings!$C$1:$AH$1,0))</f>
        <v>484644000</v>
      </c>
      <c r="AE2073">
        <f>INDEX(NoSettings!$C$2:$AH$6843,MATCH(EPS!$F2073,NoSettings!$A$2:$A$6843,0),MATCH(EPS!AE$2,NoSettings!$C$1:$AH$1,0))</f>
        <v>433035000</v>
      </c>
      <c r="AF2073">
        <f>INDEX(NoSettings!$C$2:$AH$6843,MATCH(EPS!$F2073,NoSettings!$A$2:$A$6843,0),MATCH(EPS!AF$2,NoSettings!$C$1:$AH$1,0))</f>
        <v>393027000</v>
      </c>
      <c r="AG2073">
        <f>INDEX(NoSettings!$C$2:$AH$6843,MATCH(EPS!$F2073,NoSettings!$A$2:$A$6843,0),MATCH(EPS!AG$2,NoSettings!$C$1:$AH$1,0))</f>
        <v>363237000</v>
      </c>
      <c r="AH2073">
        <f>INDEX(NoSettings!$C$2:$AH$6843,MATCH(EPS!$F2073,NoSettings!$A$2:$A$6843,0),MATCH(EPS!AH$2,NoSettings!$C$1:$AH$1,0))</f>
        <v>341816000</v>
      </c>
      <c r="AI2073">
        <f>INDEX(NoSettings!$C$2:$AH$6843,MATCH(EPS!$F2073,NoSettings!$A$2:$A$6843,0),MATCH(EPS!AI$2,NoSettings!$C$1:$AH$1,0))</f>
        <v>327827000</v>
      </c>
      <c r="AJ2073">
        <f>INDEX(NoSettings!$C$2:$AH$6843,MATCH(EPS!$F2073,NoSettings!$A$2:$A$6843,0),MATCH(EPS!AJ$2,NoSettings!$C$1:$AH$1,0))</f>
        <v>320042000</v>
      </c>
      <c r="AK2073">
        <f>INDEX(NoSettings!$C$2:$AH$6843,MATCH(EPS!$F2073,NoSettings!$A$2:$A$6843,0),MATCH(EPS!AK$2,NoSettings!$C$1:$AH$1,0))</f>
        <v>314730000</v>
      </c>
    </row>
    <row r="2074" spans="1:37" hidden="1" x14ac:dyDescent="0.25">
      <c r="A2074" s="63" t="s">
        <v>8042</v>
      </c>
      <c r="B2074" t="s">
        <v>7944</v>
      </c>
      <c r="C2074" t="s">
        <v>8024</v>
      </c>
      <c r="D2074" t="s">
        <v>7963</v>
      </c>
      <c r="E2074" t="s">
        <v>7951</v>
      </c>
      <c r="F2074" t="s">
        <v>2073</v>
      </c>
      <c r="G2074">
        <f>INDEX(NoSettings!$C$2:$AH$6843,MATCH(EPS!$F2074,NoSettings!$A$2:$A$6843,0),MATCH(EPS!G$2,NoSettings!$C$1:$AH$1,0))</f>
        <v>180337000</v>
      </c>
      <c r="H2074">
        <f>INDEX(NoSettings!$C$2:$AH$6843,MATCH(EPS!$F2074,NoSettings!$A$2:$A$6843,0),MATCH(EPS!H$2,NoSettings!$C$1:$AH$1,0))</f>
        <v>179178000</v>
      </c>
      <c r="I2074">
        <f>INDEX(NoSettings!$C$2:$AH$6843,MATCH(EPS!$F2074,NoSettings!$A$2:$A$6843,0),MATCH(EPS!I$2,NoSettings!$C$1:$AH$1,0))</f>
        <v>178731000</v>
      </c>
      <c r="J2074">
        <f>INDEX(NoSettings!$C$2:$AH$6843,MATCH(EPS!$F2074,NoSettings!$A$2:$A$6843,0),MATCH(EPS!J$2,NoSettings!$C$1:$AH$1,0))</f>
        <v>178693000</v>
      </c>
      <c r="K2074">
        <f>INDEX(NoSettings!$C$2:$AH$6843,MATCH(EPS!$F2074,NoSettings!$A$2:$A$6843,0),MATCH(EPS!K$2,NoSettings!$C$1:$AH$1,0))</f>
        <v>177510000</v>
      </c>
      <c r="L2074">
        <f>INDEX(NoSettings!$C$2:$AH$6843,MATCH(EPS!$F2074,NoSettings!$A$2:$A$6843,0),MATCH(EPS!L$2,NoSettings!$C$1:$AH$1,0))</f>
        <v>175002000</v>
      </c>
      <c r="M2074">
        <f>INDEX(NoSettings!$C$2:$AH$6843,MATCH(EPS!$F2074,NoSettings!$A$2:$A$6843,0),MATCH(EPS!M$2,NoSettings!$C$1:$AH$1,0))</f>
        <v>172753000</v>
      </c>
      <c r="N2074">
        <f>INDEX(NoSettings!$C$2:$AH$6843,MATCH(EPS!$F2074,NoSettings!$A$2:$A$6843,0),MATCH(EPS!N$2,NoSettings!$C$1:$AH$1,0))</f>
        <v>169180000</v>
      </c>
      <c r="O2074">
        <f>INDEX(NoSettings!$C$2:$AH$6843,MATCH(EPS!$F2074,NoSettings!$A$2:$A$6843,0),MATCH(EPS!O$2,NoSettings!$C$1:$AH$1,0))</f>
        <v>164580000</v>
      </c>
      <c r="P2074">
        <f>INDEX(NoSettings!$C$2:$AH$6843,MATCH(EPS!$F2074,NoSettings!$A$2:$A$6843,0),MATCH(EPS!P$2,NoSettings!$C$1:$AH$1,0))</f>
        <v>158685000</v>
      </c>
      <c r="Q2074">
        <f>INDEX(NoSettings!$C$2:$AH$6843,MATCH(EPS!$F2074,NoSettings!$A$2:$A$6843,0),MATCH(EPS!Q$2,NoSettings!$C$1:$AH$1,0))</f>
        <v>151845000</v>
      </c>
      <c r="R2074">
        <f>INDEX(NoSettings!$C$2:$AH$6843,MATCH(EPS!$F2074,NoSettings!$A$2:$A$6843,0),MATCH(EPS!R$2,NoSettings!$C$1:$AH$1,0))</f>
        <v>143950000</v>
      </c>
      <c r="S2074">
        <f>INDEX(NoSettings!$C$2:$AH$6843,MATCH(EPS!$F2074,NoSettings!$A$2:$A$6843,0),MATCH(EPS!S$2,NoSettings!$C$1:$AH$1,0))</f>
        <v>135388000</v>
      </c>
      <c r="T2074">
        <f>INDEX(NoSettings!$C$2:$AH$6843,MATCH(EPS!$F2074,NoSettings!$A$2:$A$6843,0),MATCH(EPS!T$2,NoSettings!$C$1:$AH$1,0))</f>
        <v>126055000</v>
      </c>
      <c r="U2074">
        <f>INDEX(NoSettings!$C$2:$AH$6843,MATCH(EPS!$F2074,NoSettings!$A$2:$A$6843,0),MATCH(EPS!U$2,NoSettings!$C$1:$AH$1,0))</f>
        <v>114329000</v>
      </c>
      <c r="V2074">
        <f>INDEX(NoSettings!$C$2:$AH$6843,MATCH(EPS!$F2074,NoSettings!$A$2:$A$6843,0),MATCH(EPS!V$2,NoSettings!$C$1:$AH$1,0))</f>
        <v>104405000</v>
      </c>
      <c r="W2074">
        <f>INDEX(NoSettings!$C$2:$AH$6843,MATCH(EPS!$F2074,NoSettings!$A$2:$A$6843,0),MATCH(EPS!W$2,NoSettings!$C$1:$AH$1,0))</f>
        <v>94533700</v>
      </c>
      <c r="X2074">
        <f>INDEX(NoSettings!$C$2:$AH$6843,MATCH(EPS!$F2074,NoSettings!$A$2:$A$6843,0),MATCH(EPS!X$2,NoSettings!$C$1:$AH$1,0))</f>
        <v>84992300</v>
      </c>
      <c r="Y2074">
        <f>INDEX(NoSettings!$C$2:$AH$6843,MATCH(EPS!$F2074,NoSettings!$A$2:$A$6843,0),MATCH(EPS!Y$2,NoSettings!$C$1:$AH$1,0))</f>
        <v>75985900</v>
      </c>
      <c r="Z2074">
        <f>INDEX(NoSettings!$C$2:$AH$6843,MATCH(EPS!$F2074,NoSettings!$A$2:$A$6843,0),MATCH(EPS!Z$2,NoSettings!$C$1:$AH$1,0))</f>
        <v>67569800</v>
      </c>
      <c r="AA2074">
        <f>INDEX(NoSettings!$C$2:$AH$6843,MATCH(EPS!$F2074,NoSettings!$A$2:$A$6843,0),MATCH(EPS!AA$2,NoSettings!$C$1:$AH$1,0))</f>
        <v>60083000</v>
      </c>
      <c r="AB2074">
        <f>INDEX(NoSettings!$C$2:$AH$6843,MATCH(EPS!$F2074,NoSettings!$A$2:$A$6843,0),MATCH(EPS!AB$2,NoSettings!$C$1:$AH$1,0))</f>
        <v>53834800</v>
      </c>
      <c r="AC2074">
        <f>INDEX(NoSettings!$C$2:$AH$6843,MATCH(EPS!$F2074,NoSettings!$A$2:$A$6843,0),MATCH(EPS!AC$2,NoSettings!$C$1:$AH$1,0))</f>
        <v>48667500</v>
      </c>
      <c r="AD2074">
        <f>INDEX(NoSettings!$C$2:$AH$6843,MATCH(EPS!$F2074,NoSettings!$A$2:$A$6843,0),MATCH(EPS!AD$2,NoSettings!$C$1:$AH$1,0))</f>
        <v>44548600</v>
      </c>
      <c r="AE2074">
        <f>INDEX(NoSettings!$C$2:$AH$6843,MATCH(EPS!$F2074,NoSettings!$A$2:$A$6843,0),MATCH(EPS!AE$2,NoSettings!$C$1:$AH$1,0))</f>
        <v>41533900</v>
      </c>
      <c r="AF2074">
        <f>INDEX(NoSettings!$C$2:$AH$6843,MATCH(EPS!$F2074,NoSettings!$A$2:$A$6843,0),MATCH(EPS!AF$2,NoSettings!$C$1:$AH$1,0))</f>
        <v>39236800</v>
      </c>
      <c r="AG2074">
        <f>INDEX(NoSettings!$C$2:$AH$6843,MATCH(EPS!$F2074,NoSettings!$A$2:$A$6843,0),MATCH(EPS!AG$2,NoSettings!$C$1:$AH$1,0))</f>
        <v>37548500</v>
      </c>
      <c r="AH2074">
        <f>INDEX(NoSettings!$C$2:$AH$6843,MATCH(EPS!$F2074,NoSettings!$A$2:$A$6843,0),MATCH(EPS!AH$2,NoSettings!$C$1:$AH$1,0))</f>
        <v>36426100</v>
      </c>
      <c r="AI2074">
        <f>INDEX(NoSettings!$C$2:$AH$6843,MATCH(EPS!$F2074,NoSettings!$A$2:$A$6843,0),MATCH(EPS!AI$2,NoSettings!$C$1:$AH$1,0))</f>
        <v>35774600</v>
      </c>
      <c r="AJ2074">
        <f>INDEX(NoSettings!$C$2:$AH$6843,MATCH(EPS!$F2074,NoSettings!$A$2:$A$6843,0),MATCH(EPS!AJ$2,NoSettings!$C$1:$AH$1,0))</f>
        <v>35539800</v>
      </c>
      <c r="AK2074">
        <f>INDEX(NoSettings!$C$2:$AH$6843,MATCH(EPS!$F2074,NoSettings!$A$2:$A$6843,0),MATCH(EPS!AK$2,NoSettings!$C$1:$AH$1,0))</f>
        <v>35356100</v>
      </c>
    </row>
    <row r="2075" spans="1:37" hidden="1" x14ac:dyDescent="0.25">
      <c r="A2075" s="63" t="s">
        <v>8042</v>
      </c>
      <c r="B2075" t="s">
        <v>7944</v>
      </c>
      <c r="C2075" t="s">
        <v>8024</v>
      </c>
      <c r="D2075" t="s">
        <v>7963</v>
      </c>
      <c r="E2075" t="s">
        <v>7952</v>
      </c>
      <c r="F2075" t="s">
        <v>2074</v>
      </c>
      <c r="G2075">
        <f>INDEX(NoSettings!$C$2:$AH$6843,MATCH(EPS!$F2075,NoSettings!$A$2:$A$6843,0),MATCH(EPS!G$2,NoSettings!$C$1:$AH$1,0))</f>
        <v>1375430000</v>
      </c>
      <c r="H2075">
        <f>INDEX(NoSettings!$C$2:$AH$6843,MATCH(EPS!$F2075,NoSettings!$A$2:$A$6843,0),MATCH(EPS!H$2,NoSettings!$C$1:$AH$1,0))</f>
        <v>1407950000</v>
      </c>
      <c r="I2075">
        <f>INDEX(NoSettings!$C$2:$AH$6843,MATCH(EPS!$F2075,NoSettings!$A$2:$A$6843,0),MATCH(EPS!I$2,NoSettings!$C$1:$AH$1,0))</f>
        <v>1441850000</v>
      </c>
      <c r="J2075">
        <f>INDEX(NoSettings!$C$2:$AH$6843,MATCH(EPS!$F2075,NoSettings!$A$2:$A$6843,0),MATCH(EPS!J$2,NoSettings!$C$1:$AH$1,0))</f>
        <v>1475890000</v>
      </c>
      <c r="K2075">
        <f>INDEX(NoSettings!$C$2:$AH$6843,MATCH(EPS!$F2075,NoSettings!$A$2:$A$6843,0),MATCH(EPS!K$2,NoSettings!$C$1:$AH$1,0))</f>
        <v>1498670000</v>
      </c>
      <c r="L2075">
        <f>INDEX(NoSettings!$C$2:$AH$6843,MATCH(EPS!$F2075,NoSettings!$A$2:$A$6843,0),MATCH(EPS!L$2,NoSettings!$C$1:$AH$1,0))</f>
        <v>1509890000</v>
      </c>
      <c r="M2075">
        <f>INDEX(NoSettings!$C$2:$AH$6843,MATCH(EPS!$F2075,NoSettings!$A$2:$A$6843,0),MATCH(EPS!M$2,NoSettings!$C$1:$AH$1,0))</f>
        <v>1520220000</v>
      </c>
      <c r="N2075">
        <f>INDEX(NoSettings!$C$2:$AH$6843,MATCH(EPS!$F2075,NoSettings!$A$2:$A$6843,0),MATCH(EPS!N$2,NoSettings!$C$1:$AH$1,0))</f>
        <v>1510900000</v>
      </c>
      <c r="O2075">
        <f>INDEX(NoSettings!$C$2:$AH$6843,MATCH(EPS!$F2075,NoSettings!$A$2:$A$6843,0),MATCH(EPS!O$2,NoSettings!$C$1:$AH$1,0))</f>
        <v>1489320000</v>
      </c>
      <c r="P2075">
        <f>INDEX(NoSettings!$C$2:$AH$6843,MATCH(EPS!$F2075,NoSettings!$A$2:$A$6843,0),MATCH(EPS!P$2,NoSettings!$C$1:$AH$1,0))</f>
        <v>1453830000</v>
      </c>
      <c r="Q2075">
        <f>INDEX(NoSettings!$C$2:$AH$6843,MATCH(EPS!$F2075,NoSettings!$A$2:$A$6843,0),MATCH(EPS!Q$2,NoSettings!$C$1:$AH$1,0))</f>
        <v>1405660000</v>
      </c>
      <c r="R2075">
        <f>INDEX(NoSettings!$C$2:$AH$6843,MATCH(EPS!$F2075,NoSettings!$A$2:$A$6843,0),MATCH(EPS!R$2,NoSettings!$C$1:$AH$1,0))</f>
        <v>1281180000</v>
      </c>
      <c r="S2075">
        <f>INDEX(NoSettings!$C$2:$AH$6843,MATCH(EPS!$F2075,NoSettings!$A$2:$A$6843,0),MATCH(EPS!S$2,NoSettings!$C$1:$AH$1,0))</f>
        <v>1154810000</v>
      </c>
      <c r="T2075">
        <f>INDEX(NoSettings!$C$2:$AH$6843,MATCH(EPS!$F2075,NoSettings!$A$2:$A$6843,0),MATCH(EPS!T$2,NoSettings!$C$1:$AH$1,0))</f>
        <v>1025810000</v>
      </c>
      <c r="U2075">
        <f>INDEX(NoSettings!$C$2:$AH$6843,MATCH(EPS!$F2075,NoSettings!$A$2:$A$6843,0),MATCH(EPS!U$2,NoSettings!$C$1:$AH$1,0))</f>
        <v>933919000</v>
      </c>
      <c r="V2075">
        <f>INDEX(NoSettings!$C$2:$AH$6843,MATCH(EPS!$F2075,NoSettings!$A$2:$A$6843,0),MATCH(EPS!V$2,NoSettings!$C$1:$AH$1,0))</f>
        <v>843498000</v>
      </c>
      <c r="W2075">
        <f>INDEX(NoSettings!$C$2:$AH$6843,MATCH(EPS!$F2075,NoSettings!$A$2:$A$6843,0),MATCH(EPS!W$2,NoSettings!$C$1:$AH$1,0))</f>
        <v>754446000</v>
      </c>
      <c r="X2075">
        <f>INDEX(NoSettings!$C$2:$AH$6843,MATCH(EPS!$F2075,NoSettings!$A$2:$A$6843,0),MATCH(EPS!X$2,NoSettings!$C$1:$AH$1,0))</f>
        <v>668668000</v>
      </c>
      <c r="Y2075">
        <f>INDEX(NoSettings!$C$2:$AH$6843,MATCH(EPS!$F2075,NoSettings!$A$2:$A$6843,0),MATCH(EPS!Y$2,NoSettings!$C$1:$AH$1,0))</f>
        <v>590308000</v>
      </c>
      <c r="Z2075">
        <f>INDEX(NoSettings!$C$2:$AH$6843,MATCH(EPS!$F2075,NoSettings!$A$2:$A$6843,0),MATCH(EPS!Z$2,NoSettings!$C$1:$AH$1,0))</f>
        <v>517335000</v>
      </c>
      <c r="AA2075">
        <f>INDEX(NoSettings!$C$2:$AH$6843,MATCH(EPS!$F2075,NoSettings!$A$2:$A$6843,0),MATCH(EPS!AA$2,NoSettings!$C$1:$AH$1,0))</f>
        <v>451357000</v>
      </c>
      <c r="AB2075">
        <f>INDEX(NoSettings!$C$2:$AH$6843,MATCH(EPS!$F2075,NoSettings!$A$2:$A$6843,0),MATCH(EPS!AB$2,NoSettings!$C$1:$AH$1,0))</f>
        <v>394938000</v>
      </c>
      <c r="AC2075">
        <f>INDEX(NoSettings!$C$2:$AH$6843,MATCH(EPS!$F2075,NoSettings!$A$2:$A$6843,0),MATCH(EPS!AC$2,NoSettings!$C$1:$AH$1,0))</f>
        <v>347471000</v>
      </c>
      <c r="AD2075">
        <f>INDEX(NoSettings!$C$2:$AH$6843,MATCH(EPS!$F2075,NoSettings!$A$2:$A$6843,0),MATCH(EPS!AD$2,NoSettings!$C$1:$AH$1,0))</f>
        <v>308926000</v>
      </c>
      <c r="AE2075">
        <f>INDEX(NoSettings!$C$2:$AH$6843,MATCH(EPS!$F2075,NoSettings!$A$2:$A$6843,0),MATCH(EPS!AE$2,NoSettings!$C$1:$AH$1,0))</f>
        <v>276029000</v>
      </c>
      <c r="AF2075">
        <f>INDEX(NoSettings!$C$2:$AH$6843,MATCH(EPS!$F2075,NoSettings!$A$2:$A$6843,0),MATCH(EPS!AF$2,NoSettings!$C$1:$AH$1,0))</f>
        <v>250527000</v>
      </c>
      <c r="AG2075">
        <f>INDEX(NoSettings!$C$2:$AH$6843,MATCH(EPS!$F2075,NoSettings!$A$2:$A$6843,0),MATCH(EPS!AG$2,NoSettings!$C$1:$AH$1,0))</f>
        <v>231538000</v>
      </c>
      <c r="AH2075">
        <f>INDEX(NoSettings!$C$2:$AH$6843,MATCH(EPS!$F2075,NoSettings!$A$2:$A$6843,0),MATCH(EPS!AH$2,NoSettings!$C$1:$AH$1,0))</f>
        <v>217883000</v>
      </c>
      <c r="AI2075">
        <f>INDEX(NoSettings!$C$2:$AH$6843,MATCH(EPS!$F2075,NoSettings!$A$2:$A$6843,0),MATCH(EPS!AI$2,NoSettings!$C$1:$AH$1,0))</f>
        <v>208966000</v>
      </c>
      <c r="AJ2075">
        <f>INDEX(NoSettings!$C$2:$AH$6843,MATCH(EPS!$F2075,NoSettings!$A$2:$A$6843,0),MATCH(EPS!AJ$2,NoSettings!$C$1:$AH$1,0))</f>
        <v>204004000</v>
      </c>
      <c r="AK2075">
        <f>INDEX(NoSettings!$C$2:$AH$6843,MATCH(EPS!$F2075,NoSettings!$A$2:$A$6843,0),MATCH(EPS!AK$2,NoSettings!$C$1:$AH$1,0))</f>
        <v>200618000</v>
      </c>
    </row>
    <row r="2076" spans="1:37" hidden="1" x14ac:dyDescent="0.25">
      <c r="A2076" s="63" t="s">
        <v>8042</v>
      </c>
      <c r="B2076" t="s">
        <v>7944</v>
      </c>
      <c r="C2076" t="s">
        <v>8024</v>
      </c>
      <c r="D2076" t="s">
        <v>7963</v>
      </c>
      <c r="E2076" t="s">
        <v>7953</v>
      </c>
      <c r="F2076" t="s">
        <v>2075</v>
      </c>
      <c r="G2076">
        <f>INDEX(NoSettings!$C$2:$AH$6843,MATCH(EPS!$F2076,NoSettings!$A$2:$A$6843,0),MATCH(EPS!G$2,NoSettings!$C$1:$AH$1,0))</f>
        <v>0</v>
      </c>
      <c r="H2076">
        <f>INDEX(NoSettings!$C$2:$AH$6843,MATCH(EPS!$F2076,NoSettings!$A$2:$A$6843,0),MATCH(EPS!H$2,NoSettings!$C$1:$AH$1,0))</f>
        <v>0</v>
      </c>
      <c r="I2076">
        <f>INDEX(NoSettings!$C$2:$AH$6843,MATCH(EPS!$F2076,NoSettings!$A$2:$A$6843,0),MATCH(EPS!I$2,NoSettings!$C$1:$AH$1,0))</f>
        <v>0</v>
      </c>
      <c r="J2076">
        <f>INDEX(NoSettings!$C$2:$AH$6843,MATCH(EPS!$F2076,NoSettings!$A$2:$A$6843,0),MATCH(EPS!J$2,NoSettings!$C$1:$AH$1,0))</f>
        <v>0</v>
      </c>
      <c r="K2076">
        <f>INDEX(NoSettings!$C$2:$AH$6843,MATCH(EPS!$F2076,NoSettings!$A$2:$A$6843,0),MATCH(EPS!K$2,NoSettings!$C$1:$AH$1,0))</f>
        <v>0</v>
      </c>
      <c r="L2076">
        <f>INDEX(NoSettings!$C$2:$AH$6843,MATCH(EPS!$F2076,NoSettings!$A$2:$A$6843,0),MATCH(EPS!L$2,NoSettings!$C$1:$AH$1,0))</f>
        <v>0</v>
      </c>
      <c r="M2076">
        <f>INDEX(NoSettings!$C$2:$AH$6843,MATCH(EPS!$F2076,NoSettings!$A$2:$A$6843,0),MATCH(EPS!M$2,NoSettings!$C$1:$AH$1,0))</f>
        <v>0</v>
      </c>
      <c r="N2076">
        <f>INDEX(NoSettings!$C$2:$AH$6843,MATCH(EPS!$F2076,NoSettings!$A$2:$A$6843,0),MATCH(EPS!N$2,NoSettings!$C$1:$AH$1,0))</f>
        <v>0</v>
      </c>
      <c r="O2076">
        <f>INDEX(NoSettings!$C$2:$AH$6843,MATCH(EPS!$F2076,NoSettings!$A$2:$A$6843,0),MATCH(EPS!O$2,NoSettings!$C$1:$AH$1,0))</f>
        <v>0</v>
      </c>
      <c r="P2076">
        <f>INDEX(NoSettings!$C$2:$AH$6843,MATCH(EPS!$F2076,NoSettings!$A$2:$A$6843,0),MATCH(EPS!P$2,NoSettings!$C$1:$AH$1,0))</f>
        <v>0</v>
      </c>
      <c r="Q2076">
        <f>INDEX(NoSettings!$C$2:$AH$6843,MATCH(EPS!$F2076,NoSettings!$A$2:$A$6843,0),MATCH(EPS!Q$2,NoSettings!$C$1:$AH$1,0))</f>
        <v>0</v>
      </c>
      <c r="R2076">
        <f>INDEX(NoSettings!$C$2:$AH$6843,MATCH(EPS!$F2076,NoSettings!$A$2:$A$6843,0),MATCH(EPS!R$2,NoSettings!$C$1:$AH$1,0))</f>
        <v>0</v>
      </c>
      <c r="S2076">
        <f>INDEX(NoSettings!$C$2:$AH$6843,MATCH(EPS!$F2076,NoSettings!$A$2:$A$6843,0),MATCH(EPS!S$2,NoSettings!$C$1:$AH$1,0))</f>
        <v>0</v>
      </c>
      <c r="T2076">
        <f>INDEX(NoSettings!$C$2:$AH$6843,MATCH(EPS!$F2076,NoSettings!$A$2:$A$6843,0),MATCH(EPS!T$2,NoSettings!$C$1:$AH$1,0))</f>
        <v>0</v>
      </c>
      <c r="U2076">
        <f>INDEX(NoSettings!$C$2:$AH$6843,MATCH(EPS!$F2076,NoSettings!$A$2:$A$6843,0),MATCH(EPS!U$2,NoSettings!$C$1:$AH$1,0))</f>
        <v>0</v>
      </c>
      <c r="V2076">
        <f>INDEX(NoSettings!$C$2:$AH$6843,MATCH(EPS!$F2076,NoSettings!$A$2:$A$6843,0),MATCH(EPS!V$2,NoSettings!$C$1:$AH$1,0))</f>
        <v>0</v>
      </c>
      <c r="W2076">
        <f>INDEX(NoSettings!$C$2:$AH$6843,MATCH(EPS!$F2076,NoSettings!$A$2:$A$6843,0),MATCH(EPS!W$2,NoSettings!$C$1:$AH$1,0))</f>
        <v>0</v>
      </c>
      <c r="X2076">
        <f>INDEX(NoSettings!$C$2:$AH$6843,MATCH(EPS!$F2076,NoSettings!$A$2:$A$6843,0),MATCH(EPS!X$2,NoSettings!$C$1:$AH$1,0))</f>
        <v>0</v>
      </c>
      <c r="Y2076">
        <f>INDEX(NoSettings!$C$2:$AH$6843,MATCH(EPS!$F2076,NoSettings!$A$2:$A$6843,0),MATCH(EPS!Y$2,NoSettings!$C$1:$AH$1,0))</f>
        <v>0</v>
      </c>
      <c r="Z2076">
        <f>INDEX(NoSettings!$C$2:$AH$6843,MATCH(EPS!$F2076,NoSettings!$A$2:$A$6843,0),MATCH(EPS!Z$2,NoSettings!$C$1:$AH$1,0))</f>
        <v>0</v>
      </c>
      <c r="AA2076">
        <f>INDEX(NoSettings!$C$2:$AH$6843,MATCH(EPS!$F2076,NoSettings!$A$2:$A$6843,0),MATCH(EPS!AA$2,NoSettings!$C$1:$AH$1,0))</f>
        <v>0</v>
      </c>
      <c r="AB2076">
        <f>INDEX(NoSettings!$C$2:$AH$6843,MATCH(EPS!$F2076,NoSettings!$A$2:$A$6843,0),MATCH(EPS!AB$2,NoSettings!$C$1:$AH$1,0))</f>
        <v>0</v>
      </c>
      <c r="AC2076">
        <f>INDEX(NoSettings!$C$2:$AH$6843,MATCH(EPS!$F2076,NoSettings!$A$2:$A$6843,0),MATCH(EPS!AC$2,NoSettings!$C$1:$AH$1,0))</f>
        <v>0</v>
      </c>
      <c r="AD2076">
        <f>INDEX(NoSettings!$C$2:$AH$6843,MATCH(EPS!$F2076,NoSettings!$A$2:$A$6843,0),MATCH(EPS!AD$2,NoSettings!$C$1:$AH$1,0))</f>
        <v>0</v>
      </c>
      <c r="AE2076">
        <f>INDEX(NoSettings!$C$2:$AH$6843,MATCH(EPS!$F2076,NoSettings!$A$2:$A$6843,0),MATCH(EPS!AE$2,NoSettings!$C$1:$AH$1,0))</f>
        <v>0</v>
      </c>
      <c r="AF2076">
        <f>INDEX(NoSettings!$C$2:$AH$6843,MATCH(EPS!$F2076,NoSettings!$A$2:$A$6843,0),MATCH(EPS!AF$2,NoSettings!$C$1:$AH$1,0))</f>
        <v>0</v>
      </c>
      <c r="AG2076">
        <f>INDEX(NoSettings!$C$2:$AH$6843,MATCH(EPS!$F2076,NoSettings!$A$2:$A$6843,0),MATCH(EPS!AG$2,NoSettings!$C$1:$AH$1,0))</f>
        <v>0</v>
      </c>
      <c r="AH2076">
        <f>INDEX(NoSettings!$C$2:$AH$6843,MATCH(EPS!$F2076,NoSettings!$A$2:$A$6843,0),MATCH(EPS!AH$2,NoSettings!$C$1:$AH$1,0))</f>
        <v>0</v>
      </c>
      <c r="AI2076">
        <f>INDEX(NoSettings!$C$2:$AH$6843,MATCH(EPS!$F2076,NoSettings!$A$2:$A$6843,0),MATCH(EPS!AI$2,NoSettings!$C$1:$AH$1,0))</f>
        <v>0</v>
      </c>
      <c r="AJ2076">
        <f>INDEX(NoSettings!$C$2:$AH$6843,MATCH(EPS!$F2076,NoSettings!$A$2:$A$6843,0),MATCH(EPS!AJ$2,NoSettings!$C$1:$AH$1,0))</f>
        <v>0</v>
      </c>
      <c r="AK2076">
        <f>INDEX(NoSettings!$C$2:$AH$6843,MATCH(EPS!$F2076,NoSettings!$A$2:$A$6843,0),MATCH(EPS!AK$2,NoSettings!$C$1:$AH$1,0))</f>
        <v>0</v>
      </c>
    </row>
    <row r="2077" spans="1:37" hidden="1" x14ac:dyDescent="0.25">
      <c r="A2077" s="63" t="s">
        <v>8042</v>
      </c>
      <c r="B2077" t="s">
        <v>7944</v>
      </c>
      <c r="C2077" t="s">
        <v>8024</v>
      </c>
      <c r="D2077" t="s">
        <v>7963</v>
      </c>
      <c r="E2077" t="s">
        <v>7954</v>
      </c>
      <c r="F2077" t="s">
        <v>2076</v>
      </c>
      <c r="G2077">
        <f>INDEX(NoSettings!$C$2:$AH$6843,MATCH(EPS!$F2077,NoSettings!$A$2:$A$6843,0),MATCH(EPS!G$2,NoSettings!$C$1:$AH$1,0))</f>
        <v>0</v>
      </c>
      <c r="H2077">
        <f>INDEX(NoSettings!$C$2:$AH$6843,MATCH(EPS!$F2077,NoSettings!$A$2:$A$6843,0),MATCH(EPS!H$2,NoSettings!$C$1:$AH$1,0))</f>
        <v>0</v>
      </c>
      <c r="I2077">
        <f>INDEX(NoSettings!$C$2:$AH$6843,MATCH(EPS!$F2077,NoSettings!$A$2:$A$6843,0),MATCH(EPS!I$2,NoSettings!$C$1:$AH$1,0))</f>
        <v>0</v>
      </c>
      <c r="J2077">
        <f>INDEX(NoSettings!$C$2:$AH$6843,MATCH(EPS!$F2077,NoSettings!$A$2:$A$6843,0),MATCH(EPS!J$2,NoSettings!$C$1:$AH$1,0))</f>
        <v>0</v>
      </c>
      <c r="K2077">
        <f>INDEX(NoSettings!$C$2:$AH$6843,MATCH(EPS!$F2077,NoSettings!$A$2:$A$6843,0),MATCH(EPS!K$2,NoSettings!$C$1:$AH$1,0))</f>
        <v>0</v>
      </c>
      <c r="L2077">
        <f>INDEX(NoSettings!$C$2:$AH$6843,MATCH(EPS!$F2077,NoSettings!$A$2:$A$6843,0),MATCH(EPS!L$2,NoSettings!$C$1:$AH$1,0))</f>
        <v>0</v>
      </c>
      <c r="M2077">
        <f>INDEX(NoSettings!$C$2:$AH$6843,MATCH(EPS!$F2077,NoSettings!$A$2:$A$6843,0),MATCH(EPS!M$2,NoSettings!$C$1:$AH$1,0))</f>
        <v>0</v>
      </c>
      <c r="N2077">
        <f>INDEX(NoSettings!$C$2:$AH$6843,MATCH(EPS!$F2077,NoSettings!$A$2:$A$6843,0),MATCH(EPS!N$2,NoSettings!$C$1:$AH$1,0))</f>
        <v>0</v>
      </c>
      <c r="O2077">
        <f>INDEX(NoSettings!$C$2:$AH$6843,MATCH(EPS!$F2077,NoSettings!$A$2:$A$6843,0),MATCH(EPS!O$2,NoSettings!$C$1:$AH$1,0))</f>
        <v>0</v>
      </c>
      <c r="P2077">
        <f>INDEX(NoSettings!$C$2:$AH$6843,MATCH(EPS!$F2077,NoSettings!$A$2:$A$6843,0),MATCH(EPS!P$2,NoSettings!$C$1:$AH$1,0))</f>
        <v>0</v>
      </c>
      <c r="Q2077">
        <f>INDEX(NoSettings!$C$2:$AH$6843,MATCH(EPS!$F2077,NoSettings!$A$2:$A$6843,0),MATCH(EPS!Q$2,NoSettings!$C$1:$AH$1,0))</f>
        <v>0</v>
      </c>
      <c r="R2077">
        <f>INDEX(NoSettings!$C$2:$AH$6843,MATCH(EPS!$F2077,NoSettings!$A$2:$A$6843,0),MATCH(EPS!R$2,NoSettings!$C$1:$AH$1,0))</f>
        <v>0</v>
      </c>
      <c r="S2077">
        <f>INDEX(NoSettings!$C$2:$AH$6843,MATCH(EPS!$F2077,NoSettings!$A$2:$A$6843,0),MATCH(EPS!S$2,NoSettings!$C$1:$AH$1,0))</f>
        <v>0</v>
      </c>
      <c r="T2077">
        <f>INDEX(NoSettings!$C$2:$AH$6843,MATCH(EPS!$F2077,NoSettings!$A$2:$A$6843,0),MATCH(EPS!T$2,NoSettings!$C$1:$AH$1,0))</f>
        <v>0</v>
      </c>
      <c r="U2077">
        <f>INDEX(NoSettings!$C$2:$AH$6843,MATCH(EPS!$F2077,NoSettings!$A$2:$A$6843,0),MATCH(EPS!U$2,NoSettings!$C$1:$AH$1,0))</f>
        <v>0</v>
      </c>
      <c r="V2077">
        <f>INDEX(NoSettings!$C$2:$AH$6843,MATCH(EPS!$F2077,NoSettings!$A$2:$A$6843,0),MATCH(EPS!V$2,NoSettings!$C$1:$AH$1,0))</f>
        <v>0</v>
      </c>
      <c r="W2077">
        <f>INDEX(NoSettings!$C$2:$AH$6843,MATCH(EPS!$F2077,NoSettings!$A$2:$A$6843,0),MATCH(EPS!W$2,NoSettings!$C$1:$AH$1,0))</f>
        <v>0</v>
      </c>
      <c r="X2077">
        <f>INDEX(NoSettings!$C$2:$AH$6843,MATCH(EPS!$F2077,NoSettings!$A$2:$A$6843,0),MATCH(EPS!X$2,NoSettings!$C$1:$AH$1,0))</f>
        <v>0</v>
      </c>
      <c r="Y2077">
        <f>INDEX(NoSettings!$C$2:$AH$6843,MATCH(EPS!$F2077,NoSettings!$A$2:$A$6843,0),MATCH(EPS!Y$2,NoSettings!$C$1:$AH$1,0))</f>
        <v>0</v>
      </c>
      <c r="Z2077">
        <f>INDEX(NoSettings!$C$2:$AH$6843,MATCH(EPS!$F2077,NoSettings!$A$2:$A$6843,0),MATCH(EPS!Z$2,NoSettings!$C$1:$AH$1,0))</f>
        <v>0</v>
      </c>
      <c r="AA2077">
        <f>INDEX(NoSettings!$C$2:$AH$6843,MATCH(EPS!$F2077,NoSettings!$A$2:$A$6843,0),MATCH(EPS!AA$2,NoSettings!$C$1:$AH$1,0))</f>
        <v>0</v>
      </c>
      <c r="AB2077">
        <f>INDEX(NoSettings!$C$2:$AH$6843,MATCH(EPS!$F2077,NoSettings!$A$2:$A$6843,0),MATCH(EPS!AB$2,NoSettings!$C$1:$AH$1,0))</f>
        <v>0</v>
      </c>
      <c r="AC2077">
        <f>INDEX(NoSettings!$C$2:$AH$6843,MATCH(EPS!$F2077,NoSettings!$A$2:$A$6843,0),MATCH(EPS!AC$2,NoSettings!$C$1:$AH$1,0))</f>
        <v>0</v>
      </c>
      <c r="AD2077">
        <f>INDEX(NoSettings!$C$2:$AH$6843,MATCH(EPS!$F2077,NoSettings!$A$2:$A$6843,0),MATCH(EPS!AD$2,NoSettings!$C$1:$AH$1,0))</f>
        <v>0</v>
      </c>
      <c r="AE2077">
        <f>INDEX(NoSettings!$C$2:$AH$6843,MATCH(EPS!$F2077,NoSettings!$A$2:$A$6843,0),MATCH(EPS!AE$2,NoSettings!$C$1:$AH$1,0))</f>
        <v>0</v>
      </c>
      <c r="AF2077">
        <f>INDEX(NoSettings!$C$2:$AH$6843,MATCH(EPS!$F2077,NoSettings!$A$2:$A$6843,0),MATCH(EPS!AF$2,NoSettings!$C$1:$AH$1,0))</f>
        <v>0</v>
      </c>
      <c r="AG2077">
        <f>INDEX(NoSettings!$C$2:$AH$6843,MATCH(EPS!$F2077,NoSettings!$A$2:$A$6843,0),MATCH(EPS!AG$2,NoSettings!$C$1:$AH$1,0))</f>
        <v>0</v>
      </c>
      <c r="AH2077">
        <f>INDEX(NoSettings!$C$2:$AH$6843,MATCH(EPS!$F2077,NoSettings!$A$2:$A$6843,0),MATCH(EPS!AH$2,NoSettings!$C$1:$AH$1,0))</f>
        <v>0</v>
      </c>
      <c r="AI2077">
        <f>INDEX(NoSettings!$C$2:$AH$6843,MATCH(EPS!$F2077,NoSettings!$A$2:$A$6843,0),MATCH(EPS!AI$2,NoSettings!$C$1:$AH$1,0))</f>
        <v>0</v>
      </c>
      <c r="AJ2077">
        <f>INDEX(NoSettings!$C$2:$AH$6843,MATCH(EPS!$F2077,NoSettings!$A$2:$A$6843,0),MATCH(EPS!AJ$2,NoSettings!$C$1:$AH$1,0))</f>
        <v>0</v>
      </c>
      <c r="AK2077">
        <f>INDEX(NoSettings!$C$2:$AH$6843,MATCH(EPS!$F2077,NoSettings!$A$2:$A$6843,0),MATCH(EPS!AK$2,NoSettings!$C$1:$AH$1,0))</f>
        <v>0</v>
      </c>
    </row>
    <row r="2078" spans="1:37" hidden="1" x14ac:dyDescent="0.25">
      <c r="A2078" s="63" t="s">
        <v>8042</v>
      </c>
      <c r="B2078" t="s">
        <v>7944</v>
      </c>
      <c r="C2078" t="s">
        <v>8024</v>
      </c>
      <c r="D2078" t="s">
        <v>7963</v>
      </c>
      <c r="E2078" t="s">
        <v>7955</v>
      </c>
      <c r="F2078" t="s">
        <v>2077</v>
      </c>
      <c r="G2078">
        <f>INDEX(NoSettings!$C$2:$AH$6843,MATCH(EPS!$F2078,NoSettings!$A$2:$A$6843,0),MATCH(EPS!G$2,NoSettings!$C$1:$AH$1,0))</f>
        <v>1172820</v>
      </c>
      <c r="H2078">
        <f>INDEX(NoSettings!$C$2:$AH$6843,MATCH(EPS!$F2078,NoSettings!$A$2:$A$6843,0),MATCH(EPS!H$2,NoSettings!$C$1:$AH$1,0))</f>
        <v>2547390</v>
      </c>
      <c r="I2078">
        <f>INDEX(NoSettings!$C$2:$AH$6843,MATCH(EPS!$F2078,NoSettings!$A$2:$A$6843,0),MATCH(EPS!I$2,NoSettings!$C$1:$AH$1,0))</f>
        <v>3765480</v>
      </c>
      <c r="J2078">
        <f>INDEX(NoSettings!$C$2:$AH$6843,MATCH(EPS!$F2078,NoSettings!$A$2:$A$6843,0),MATCH(EPS!J$2,NoSettings!$C$1:$AH$1,0))</f>
        <v>4923970</v>
      </c>
      <c r="K2078">
        <f>INDEX(NoSettings!$C$2:$AH$6843,MATCH(EPS!$F2078,NoSettings!$A$2:$A$6843,0),MATCH(EPS!K$2,NoSettings!$C$1:$AH$1,0))</f>
        <v>6020490</v>
      </c>
      <c r="L2078">
        <f>INDEX(NoSettings!$C$2:$AH$6843,MATCH(EPS!$F2078,NoSettings!$A$2:$A$6843,0),MATCH(EPS!L$2,NoSettings!$C$1:$AH$1,0))</f>
        <v>6998550</v>
      </c>
      <c r="M2078">
        <f>INDEX(NoSettings!$C$2:$AH$6843,MATCH(EPS!$F2078,NoSettings!$A$2:$A$6843,0),MATCH(EPS!M$2,NoSettings!$C$1:$AH$1,0))</f>
        <v>7884280</v>
      </c>
      <c r="N2078">
        <f>INDEX(NoSettings!$C$2:$AH$6843,MATCH(EPS!$F2078,NoSettings!$A$2:$A$6843,0),MATCH(EPS!N$2,NoSettings!$C$1:$AH$1,0))</f>
        <v>8675630</v>
      </c>
      <c r="O2078">
        <f>INDEX(NoSettings!$C$2:$AH$6843,MATCH(EPS!$F2078,NoSettings!$A$2:$A$6843,0),MATCH(EPS!O$2,NoSettings!$C$1:$AH$1,0))</f>
        <v>9371150</v>
      </c>
      <c r="P2078">
        <f>INDEX(NoSettings!$C$2:$AH$6843,MATCH(EPS!$F2078,NoSettings!$A$2:$A$6843,0),MATCH(EPS!P$2,NoSettings!$C$1:$AH$1,0))</f>
        <v>9966550</v>
      </c>
      <c r="Q2078">
        <f>INDEX(NoSettings!$C$2:$AH$6843,MATCH(EPS!$F2078,NoSettings!$A$2:$A$6843,0),MATCH(EPS!Q$2,NoSettings!$C$1:$AH$1,0))</f>
        <v>10574100</v>
      </c>
      <c r="R2078">
        <f>INDEX(NoSettings!$C$2:$AH$6843,MATCH(EPS!$F2078,NoSettings!$A$2:$A$6843,0),MATCH(EPS!R$2,NoSettings!$C$1:$AH$1,0))</f>
        <v>11027500</v>
      </c>
      <c r="S2078">
        <f>INDEX(NoSettings!$C$2:$AH$6843,MATCH(EPS!$F2078,NoSettings!$A$2:$A$6843,0),MATCH(EPS!S$2,NoSettings!$C$1:$AH$1,0))</f>
        <v>11431400</v>
      </c>
      <c r="T2078">
        <f>INDEX(NoSettings!$C$2:$AH$6843,MATCH(EPS!$F2078,NoSettings!$A$2:$A$6843,0),MATCH(EPS!T$2,NoSettings!$C$1:$AH$1,0))</f>
        <v>11795400</v>
      </c>
      <c r="U2078">
        <f>INDEX(NoSettings!$C$2:$AH$6843,MATCH(EPS!$F2078,NoSettings!$A$2:$A$6843,0),MATCH(EPS!U$2,NoSettings!$C$1:$AH$1,0))</f>
        <v>10897100</v>
      </c>
      <c r="V2078">
        <f>INDEX(NoSettings!$C$2:$AH$6843,MATCH(EPS!$F2078,NoSettings!$A$2:$A$6843,0),MATCH(EPS!V$2,NoSettings!$C$1:$AH$1,0))</f>
        <v>9694590</v>
      </c>
      <c r="W2078">
        <f>INDEX(NoSettings!$C$2:$AH$6843,MATCH(EPS!$F2078,NoSettings!$A$2:$A$6843,0),MATCH(EPS!W$2,NoSettings!$C$1:$AH$1,0))</f>
        <v>8601640</v>
      </c>
      <c r="X2078">
        <f>INDEX(NoSettings!$C$2:$AH$6843,MATCH(EPS!$F2078,NoSettings!$A$2:$A$6843,0),MATCH(EPS!X$2,NoSettings!$C$1:$AH$1,0))</f>
        <v>7577850</v>
      </c>
      <c r="Y2078">
        <f>INDEX(NoSettings!$C$2:$AH$6843,MATCH(EPS!$F2078,NoSettings!$A$2:$A$6843,0),MATCH(EPS!Y$2,NoSettings!$C$1:$AH$1,0))</f>
        <v>6572550</v>
      </c>
      <c r="Z2078">
        <f>INDEX(NoSettings!$C$2:$AH$6843,MATCH(EPS!$F2078,NoSettings!$A$2:$A$6843,0),MATCH(EPS!Z$2,NoSettings!$C$1:$AH$1,0))</f>
        <v>5656420</v>
      </c>
      <c r="AA2078">
        <f>INDEX(NoSettings!$C$2:$AH$6843,MATCH(EPS!$F2078,NoSettings!$A$2:$A$6843,0),MATCH(EPS!AA$2,NoSettings!$C$1:$AH$1,0))</f>
        <v>4884490</v>
      </c>
      <c r="AB2078">
        <f>INDEX(NoSettings!$C$2:$AH$6843,MATCH(EPS!$F2078,NoSettings!$A$2:$A$6843,0),MATCH(EPS!AB$2,NoSettings!$C$1:$AH$1,0))</f>
        <v>4213190</v>
      </c>
      <c r="AC2078">
        <f>INDEX(NoSettings!$C$2:$AH$6843,MATCH(EPS!$F2078,NoSettings!$A$2:$A$6843,0),MATCH(EPS!AC$2,NoSettings!$C$1:$AH$1,0))</f>
        <v>3655600</v>
      </c>
      <c r="AD2078">
        <f>INDEX(NoSettings!$C$2:$AH$6843,MATCH(EPS!$F2078,NoSettings!$A$2:$A$6843,0),MATCH(EPS!AD$2,NoSettings!$C$1:$AH$1,0))</f>
        <v>3213590</v>
      </c>
      <c r="AE2078">
        <f>INDEX(NoSettings!$C$2:$AH$6843,MATCH(EPS!$F2078,NoSettings!$A$2:$A$6843,0),MATCH(EPS!AE$2,NoSettings!$C$1:$AH$1,0))</f>
        <v>2768420</v>
      </c>
      <c r="AF2078">
        <f>INDEX(NoSettings!$C$2:$AH$6843,MATCH(EPS!$F2078,NoSettings!$A$2:$A$6843,0),MATCH(EPS!AF$2,NoSettings!$C$1:$AH$1,0))</f>
        <v>2511160</v>
      </c>
      <c r="AG2078">
        <f>INDEX(NoSettings!$C$2:$AH$6843,MATCH(EPS!$F2078,NoSettings!$A$2:$A$6843,0),MATCH(EPS!AG$2,NoSettings!$C$1:$AH$1,0))</f>
        <v>2323400</v>
      </c>
      <c r="AH2078">
        <f>INDEX(NoSettings!$C$2:$AH$6843,MATCH(EPS!$F2078,NoSettings!$A$2:$A$6843,0),MATCH(EPS!AH$2,NoSettings!$C$1:$AH$1,0))</f>
        <v>2182960</v>
      </c>
      <c r="AI2078">
        <f>INDEX(NoSettings!$C$2:$AH$6843,MATCH(EPS!$F2078,NoSettings!$A$2:$A$6843,0),MATCH(EPS!AI$2,NoSettings!$C$1:$AH$1,0))</f>
        <v>2089650</v>
      </c>
      <c r="AJ2078">
        <f>INDEX(NoSettings!$C$2:$AH$6843,MATCH(EPS!$F2078,NoSettings!$A$2:$A$6843,0),MATCH(EPS!AJ$2,NoSettings!$C$1:$AH$1,0))</f>
        <v>2043870</v>
      </c>
      <c r="AK2078">
        <f>INDEX(NoSettings!$C$2:$AH$6843,MATCH(EPS!$F2078,NoSettings!$A$2:$A$6843,0),MATCH(EPS!AK$2,NoSettings!$C$1:$AH$1,0))</f>
        <v>2021810</v>
      </c>
    </row>
    <row r="2079" spans="1:37" hidden="1" x14ac:dyDescent="0.25">
      <c r="A2079" s="63" t="s">
        <v>8042</v>
      </c>
      <c r="B2079" t="s">
        <v>7944</v>
      </c>
      <c r="C2079" t="s">
        <v>8024</v>
      </c>
      <c r="D2079" t="s">
        <v>7963</v>
      </c>
      <c r="E2079" t="s">
        <v>7956</v>
      </c>
      <c r="F2079" t="s">
        <v>2078</v>
      </c>
      <c r="G2079">
        <f>INDEX(NoSettings!$C$2:$AH$6843,MATCH(EPS!$F2079,NoSettings!$A$2:$A$6843,0),MATCH(EPS!G$2,NoSettings!$C$1:$AH$1,0))</f>
        <v>0</v>
      </c>
      <c r="H2079">
        <f>INDEX(NoSettings!$C$2:$AH$6843,MATCH(EPS!$F2079,NoSettings!$A$2:$A$6843,0),MATCH(EPS!H$2,NoSettings!$C$1:$AH$1,0))</f>
        <v>0</v>
      </c>
      <c r="I2079">
        <f>INDEX(NoSettings!$C$2:$AH$6843,MATCH(EPS!$F2079,NoSettings!$A$2:$A$6843,0),MATCH(EPS!I$2,NoSettings!$C$1:$AH$1,0))</f>
        <v>0</v>
      </c>
      <c r="J2079">
        <f>INDEX(NoSettings!$C$2:$AH$6843,MATCH(EPS!$F2079,NoSettings!$A$2:$A$6843,0),MATCH(EPS!J$2,NoSettings!$C$1:$AH$1,0))</f>
        <v>0</v>
      </c>
      <c r="K2079">
        <f>INDEX(NoSettings!$C$2:$AH$6843,MATCH(EPS!$F2079,NoSettings!$A$2:$A$6843,0),MATCH(EPS!K$2,NoSettings!$C$1:$AH$1,0))</f>
        <v>0</v>
      </c>
      <c r="L2079">
        <f>INDEX(NoSettings!$C$2:$AH$6843,MATCH(EPS!$F2079,NoSettings!$A$2:$A$6843,0),MATCH(EPS!L$2,NoSettings!$C$1:$AH$1,0))</f>
        <v>0</v>
      </c>
      <c r="M2079">
        <f>INDEX(NoSettings!$C$2:$AH$6843,MATCH(EPS!$F2079,NoSettings!$A$2:$A$6843,0),MATCH(EPS!M$2,NoSettings!$C$1:$AH$1,0))</f>
        <v>0</v>
      </c>
      <c r="N2079">
        <f>INDEX(NoSettings!$C$2:$AH$6843,MATCH(EPS!$F2079,NoSettings!$A$2:$A$6843,0),MATCH(EPS!N$2,NoSettings!$C$1:$AH$1,0))</f>
        <v>0</v>
      </c>
      <c r="O2079">
        <f>INDEX(NoSettings!$C$2:$AH$6843,MATCH(EPS!$F2079,NoSettings!$A$2:$A$6843,0),MATCH(EPS!O$2,NoSettings!$C$1:$AH$1,0))</f>
        <v>0</v>
      </c>
      <c r="P2079">
        <f>INDEX(NoSettings!$C$2:$AH$6843,MATCH(EPS!$F2079,NoSettings!$A$2:$A$6843,0),MATCH(EPS!P$2,NoSettings!$C$1:$AH$1,0))</f>
        <v>0</v>
      </c>
      <c r="Q2079">
        <f>INDEX(NoSettings!$C$2:$AH$6843,MATCH(EPS!$F2079,NoSettings!$A$2:$A$6843,0),MATCH(EPS!Q$2,NoSettings!$C$1:$AH$1,0))</f>
        <v>0</v>
      </c>
      <c r="R2079">
        <f>INDEX(NoSettings!$C$2:$AH$6843,MATCH(EPS!$F2079,NoSettings!$A$2:$A$6843,0),MATCH(EPS!R$2,NoSettings!$C$1:$AH$1,0))</f>
        <v>0</v>
      </c>
      <c r="S2079">
        <f>INDEX(NoSettings!$C$2:$AH$6843,MATCH(EPS!$F2079,NoSettings!$A$2:$A$6843,0),MATCH(EPS!S$2,NoSettings!$C$1:$AH$1,0))</f>
        <v>0</v>
      </c>
      <c r="T2079">
        <f>INDEX(NoSettings!$C$2:$AH$6843,MATCH(EPS!$F2079,NoSettings!$A$2:$A$6843,0),MATCH(EPS!T$2,NoSettings!$C$1:$AH$1,0))</f>
        <v>0</v>
      </c>
      <c r="U2079">
        <f>INDEX(NoSettings!$C$2:$AH$6843,MATCH(EPS!$F2079,NoSettings!$A$2:$A$6843,0),MATCH(EPS!U$2,NoSettings!$C$1:$AH$1,0))</f>
        <v>0</v>
      </c>
      <c r="V2079">
        <f>INDEX(NoSettings!$C$2:$AH$6843,MATCH(EPS!$F2079,NoSettings!$A$2:$A$6843,0),MATCH(EPS!V$2,NoSettings!$C$1:$AH$1,0))</f>
        <v>0</v>
      </c>
      <c r="W2079">
        <f>INDEX(NoSettings!$C$2:$AH$6843,MATCH(EPS!$F2079,NoSettings!$A$2:$A$6843,0),MATCH(EPS!W$2,NoSettings!$C$1:$AH$1,0))</f>
        <v>0</v>
      </c>
      <c r="X2079">
        <f>INDEX(NoSettings!$C$2:$AH$6843,MATCH(EPS!$F2079,NoSettings!$A$2:$A$6843,0),MATCH(EPS!X$2,NoSettings!$C$1:$AH$1,0))</f>
        <v>0</v>
      </c>
      <c r="Y2079">
        <f>INDEX(NoSettings!$C$2:$AH$6843,MATCH(EPS!$F2079,NoSettings!$A$2:$A$6843,0),MATCH(EPS!Y$2,NoSettings!$C$1:$AH$1,0))</f>
        <v>0</v>
      </c>
      <c r="Z2079">
        <f>INDEX(NoSettings!$C$2:$AH$6843,MATCH(EPS!$F2079,NoSettings!$A$2:$A$6843,0),MATCH(EPS!Z$2,NoSettings!$C$1:$AH$1,0))</f>
        <v>0</v>
      </c>
      <c r="AA2079">
        <f>INDEX(NoSettings!$C$2:$AH$6843,MATCH(EPS!$F2079,NoSettings!$A$2:$A$6843,0),MATCH(EPS!AA$2,NoSettings!$C$1:$AH$1,0))</f>
        <v>0</v>
      </c>
      <c r="AB2079">
        <f>INDEX(NoSettings!$C$2:$AH$6843,MATCH(EPS!$F2079,NoSettings!$A$2:$A$6843,0),MATCH(EPS!AB$2,NoSettings!$C$1:$AH$1,0))</f>
        <v>0</v>
      </c>
      <c r="AC2079">
        <f>INDEX(NoSettings!$C$2:$AH$6843,MATCH(EPS!$F2079,NoSettings!$A$2:$A$6843,0),MATCH(EPS!AC$2,NoSettings!$C$1:$AH$1,0))</f>
        <v>0</v>
      </c>
      <c r="AD2079">
        <f>INDEX(NoSettings!$C$2:$AH$6843,MATCH(EPS!$F2079,NoSettings!$A$2:$A$6843,0),MATCH(EPS!AD$2,NoSettings!$C$1:$AH$1,0))</f>
        <v>0</v>
      </c>
      <c r="AE2079">
        <f>INDEX(NoSettings!$C$2:$AH$6843,MATCH(EPS!$F2079,NoSettings!$A$2:$A$6843,0),MATCH(EPS!AE$2,NoSettings!$C$1:$AH$1,0))</f>
        <v>0</v>
      </c>
      <c r="AF2079">
        <f>INDEX(NoSettings!$C$2:$AH$6843,MATCH(EPS!$F2079,NoSettings!$A$2:$A$6843,0),MATCH(EPS!AF$2,NoSettings!$C$1:$AH$1,0))</f>
        <v>0</v>
      </c>
      <c r="AG2079">
        <f>INDEX(NoSettings!$C$2:$AH$6843,MATCH(EPS!$F2079,NoSettings!$A$2:$A$6843,0),MATCH(EPS!AG$2,NoSettings!$C$1:$AH$1,0))</f>
        <v>0</v>
      </c>
      <c r="AH2079">
        <f>INDEX(NoSettings!$C$2:$AH$6843,MATCH(EPS!$F2079,NoSettings!$A$2:$A$6843,0),MATCH(EPS!AH$2,NoSettings!$C$1:$AH$1,0))</f>
        <v>0</v>
      </c>
      <c r="AI2079">
        <f>INDEX(NoSettings!$C$2:$AH$6843,MATCH(EPS!$F2079,NoSettings!$A$2:$A$6843,0),MATCH(EPS!AI$2,NoSettings!$C$1:$AH$1,0))</f>
        <v>0</v>
      </c>
      <c r="AJ2079">
        <f>INDEX(NoSettings!$C$2:$AH$6843,MATCH(EPS!$F2079,NoSettings!$A$2:$A$6843,0),MATCH(EPS!AJ$2,NoSettings!$C$1:$AH$1,0))</f>
        <v>0</v>
      </c>
      <c r="AK2079">
        <f>INDEX(NoSettings!$C$2:$AH$6843,MATCH(EPS!$F2079,NoSettings!$A$2:$A$6843,0),MATCH(EPS!AK$2,NoSettings!$C$1:$AH$1,0))</f>
        <v>0</v>
      </c>
    </row>
    <row r="2080" spans="1:37" hidden="1" x14ac:dyDescent="0.25">
      <c r="A2080" s="63" t="s">
        <v>8042</v>
      </c>
      <c r="B2080" t="s">
        <v>7944</v>
      </c>
      <c r="C2080" t="s">
        <v>8025</v>
      </c>
      <c r="D2080" t="s">
        <v>7945</v>
      </c>
      <c r="E2080" t="s">
        <v>7947</v>
      </c>
      <c r="F2080" t="s">
        <v>2079</v>
      </c>
      <c r="G2080">
        <f>INDEX(NoSettings!$C$2:$AH$6843,MATCH(EPS!$F2080,NoSettings!$A$2:$A$6843,0),MATCH(EPS!G$2,NoSettings!$C$1:$AH$1,0))</f>
        <v>0</v>
      </c>
      <c r="H2080">
        <f>INDEX(NoSettings!$C$2:$AH$6843,MATCH(EPS!$F2080,NoSettings!$A$2:$A$6843,0),MATCH(EPS!H$2,NoSettings!$C$1:$AH$1,0))</f>
        <v>0</v>
      </c>
      <c r="I2080">
        <f>INDEX(NoSettings!$C$2:$AH$6843,MATCH(EPS!$F2080,NoSettings!$A$2:$A$6843,0),MATCH(EPS!I$2,NoSettings!$C$1:$AH$1,0))</f>
        <v>0</v>
      </c>
      <c r="J2080">
        <f>INDEX(NoSettings!$C$2:$AH$6843,MATCH(EPS!$F2080,NoSettings!$A$2:$A$6843,0),MATCH(EPS!J$2,NoSettings!$C$1:$AH$1,0))</f>
        <v>0</v>
      </c>
      <c r="K2080">
        <f>INDEX(NoSettings!$C$2:$AH$6843,MATCH(EPS!$F2080,NoSettings!$A$2:$A$6843,0),MATCH(EPS!K$2,NoSettings!$C$1:$AH$1,0))</f>
        <v>0</v>
      </c>
      <c r="L2080">
        <f>INDEX(NoSettings!$C$2:$AH$6843,MATCH(EPS!$F2080,NoSettings!$A$2:$A$6843,0),MATCH(EPS!L$2,NoSettings!$C$1:$AH$1,0))</f>
        <v>0</v>
      </c>
      <c r="M2080">
        <f>INDEX(NoSettings!$C$2:$AH$6843,MATCH(EPS!$F2080,NoSettings!$A$2:$A$6843,0),MATCH(EPS!M$2,NoSettings!$C$1:$AH$1,0))</f>
        <v>0</v>
      </c>
      <c r="N2080">
        <f>INDEX(NoSettings!$C$2:$AH$6843,MATCH(EPS!$F2080,NoSettings!$A$2:$A$6843,0),MATCH(EPS!N$2,NoSettings!$C$1:$AH$1,0))</f>
        <v>0</v>
      </c>
      <c r="O2080">
        <f>INDEX(NoSettings!$C$2:$AH$6843,MATCH(EPS!$F2080,NoSettings!$A$2:$A$6843,0),MATCH(EPS!O$2,NoSettings!$C$1:$AH$1,0))</f>
        <v>0</v>
      </c>
      <c r="P2080">
        <f>INDEX(NoSettings!$C$2:$AH$6843,MATCH(EPS!$F2080,NoSettings!$A$2:$A$6843,0),MATCH(EPS!P$2,NoSettings!$C$1:$AH$1,0))</f>
        <v>0</v>
      </c>
      <c r="Q2080">
        <f>INDEX(NoSettings!$C$2:$AH$6843,MATCH(EPS!$F2080,NoSettings!$A$2:$A$6843,0),MATCH(EPS!Q$2,NoSettings!$C$1:$AH$1,0))</f>
        <v>0</v>
      </c>
      <c r="R2080">
        <f>INDEX(NoSettings!$C$2:$AH$6843,MATCH(EPS!$F2080,NoSettings!$A$2:$A$6843,0),MATCH(EPS!R$2,NoSettings!$C$1:$AH$1,0))</f>
        <v>0</v>
      </c>
      <c r="S2080">
        <f>INDEX(NoSettings!$C$2:$AH$6843,MATCH(EPS!$F2080,NoSettings!$A$2:$A$6843,0),MATCH(EPS!S$2,NoSettings!$C$1:$AH$1,0))</f>
        <v>0</v>
      </c>
      <c r="T2080">
        <f>INDEX(NoSettings!$C$2:$AH$6843,MATCH(EPS!$F2080,NoSettings!$A$2:$A$6843,0),MATCH(EPS!T$2,NoSettings!$C$1:$AH$1,0))</f>
        <v>0</v>
      </c>
      <c r="U2080">
        <f>INDEX(NoSettings!$C$2:$AH$6843,MATCH(EPS!$F2080,NoSettings!$A$2:$A$6843,0),MATCH(EPS!U$2,NoSettings!$C$1:$AH$1,0))</f>
        <v>0</v>
      </c>
      <c r="V2080">
        <f>INDEX(NoSettings!$C$2:$AH$6843,MATCH(EPS!$F2080,NoSettings!$A$2:$A$6843,0),MATCH(EPS!V$2,NoSettings!$C$1:$AH$1,0))</f>
        <v>0</v>
      </c>
      <c r="W2080">
        <f>INDEX(NoSettings!$C$2:$AH$6843,MATCH(EPS!$F2080,NoSettings!$A$2:$A$6843,0),MATCH(EPS!W$2,NoSettings!$C$1:$AH$1,0))</f>
        <v>0</v>
      </c>
      <c r="X2080">
        <f>INDEX(NoSettings!$C$2:$AH$6843,MATCH(EPS!$F2080,NoSettings!$A$2:$A$6843,0),MATCH(EPS!X$2,NoSettings!$C$1:$AH$1,0))</f>
        <v>0</v>
      </c>
      <c r="Y2080">
        <f>INDEX(NoSettings!$C$2:$AH$6843,MATCH(EPS!$F2080,NoSettings!$A$2:$A$6843,0),MATCH(EPS!Y$2,NoSettings!$C$1:$AH$1,0))</f>
        <v>0</v>
      </c>
      <c r="Z2080">
        <f>INDEX(NoSettings!$C$2:$AH$6843,MATCH(EPS!$F2080,NoSettings!$A$2:$A$6843,0),MATCH(EPS!Z$2,NoSettings!$C$1:$AH$1,0))</f>
        <v>0</v>
      </c>
      <c r="AA2080">
        <f>INDEX(NoSettings!$C$2:$AH$6843,MATCH(EPS!$F2080,NoSettings!$A$2:$A$6843,0),MATCH(EPS!AA$2,NoSettings!$C$1:$AH$1,0))</f>
        <v>0</v>
      </c>
      <c r="AB2080">
        <f>INDEX(NoSettings!$C$2:$AH$6843,MATCH(EPS!$F2080,NoSettings!$A$2:$A$6843,0),MATCH(EPS!AB$2,NoSettings!$C$1:$AH$1,0))</f>
        <v>0</v>
      </c>
      <c r="AC2080">
        <f>INDEX(NoSettings!$C$2:$AH$6843,MATCH(EPS!$F2080,NoSettings!$A$2:$A$6843,0),MATCH(EPS!AC$2,NoSettings!$C$1:$AH$1,0))</f>
        <v>0</v>
      </c>
      <c r="AD2080">
        <f>INDEX(NoSettings!$C$2:$AH$6843,MATCH(EPS!$F2080,NoSettings!$A$2:$A$6843,0),MATCH(EPS!AD$2,NoSettings!$C$1:$AH$1,0))</f>
        <v>0</v>
      </c>
      <c r="AE2080">
        <f>INDEX(NoSettings!$C$2:$AH$6843,MATCH(EPS!$F2080,NoSettings!$A$2:$A$6843,0),MATCH(EPS!AE$2,NoSettings!$C$1:$AH$1,0))</f>
        <v>0</v>
      </c>
      <c r="AF2080">
        <f>INDEX(NoSettings!$C$2:$AH$6843,MATCH(EPS!$F2080,NoSettings!$A$2:$A$6843,0),MATCH(EPS!AF$2,NoSettings!$C$1:$AH$1,0))</f>
        <v>0</v>
      </c>
      <c r="AG2080">
        <f>INDEX(NoSettings!$C$2:$AH$6843,MATCH(EPS!$F2080,NoSettings!$A$2:$A$6843,0),MATCH(EPS!AG$2,NoSettings!$C$1:$AH$1,0))</f>
        <v>0</v>
      </c>
      <c r="AH2080">
        <f>INDEX(NoSettings!$C$2:$AH$6843,MATCH(EPS!$F2080,NoSettings!$A$2:$A$6843,0),MATCH(EPS!AH$2,NoSettings!$C$1:$AH$1,0))</f>
        <v>0</v>
      </c>
      <c r="AI2080">
        <f>INDEX(NoSettings!$C$2:$AH$6843,MATCH(EPS!$F2080,NoSettings!$A$2:$A$6843,0),MATCH(EPS!AI$2,NoSettings!$C$1:$AH$1,0))</f>
        <v>0</v>
      </c>
      <c r="AJ2080">
        <f>INDEX(NoSettings!$C$2:$AH$6843,MATCH(EPS!$F2080,NoSettings!$A$2:$A$6843,0),MATCH(EPS!AJ$2,NoSettings!$C$1:$AH$1,0))</f>
        <v>0</v>
      </c>
      <c r="AK2080">
        <f>INDEX(NoSettings!$C$2:$AH$6843,MATCH(EPS!$F2080,NoSettings!$A$2:$A$6843,0),MATCH(EPS!AK$2,NoSettings!$C$1:$AH$1,0))</f>
        <v>0</v>
      </c>
    </row>
    <row r="2081" spans="1:37" hidden="1" x14ac:dyDescent="0.25">
      <c r="A2081" s="63" t="s">
        <v>8042</v>
      </c>
      <c r="B2081" t="s">
        <v>7944</v>
      </c>
      <c r="C2081" t="s">
        <v>8025</v>
      </c>
      <c r="D2081" t="s">
        <v>7945</v>
      </c>
      <c r="E2081" t="s">
        <v>7948</v>
      </c>
      <c r="F2081" t="s">
        <v>2080</v>
      </c>
      <c r="G2081">
        <f>INDEX(NoSettings!$C$2:$AH$6843,MATCH(EPS!$F2081,NoSettings!$A$2:$A$6843,0),MATCH(EPS!G$2,NoSettings!$C$1:$AH$1,0))</f>
        <v>0</v>
      </c>
      <c r="H2081">
        <f>INDEX(NoSettings!$C$2:$AH$6843,MATCH(EPS!$F2081,NoSettings!$A$2:$A$6843,0),MATCH(EPS!H$2,NoSettings!$C$1:$AH$1,0))</f>
        <v>0</v>
      </c>
      <c r="I2081">
        <f>INDEX(NoSettings!$C$2:$AH$6843,MATCH(EPS!$F2081,NoSettings!$A$2:$A$6843,0),MATCH(EPS!I$2,NoSettings!$C$1:$AH$1,0))</f>
        <v>0</v>
      </c>
      <c r="J2081">
        <f>INDEX(NoSettings!$C$2:$AH$6843,MATCH(EPS!$F2081,NoSettings!$A$2:$A$6843,0),MATCH(EPS!J$2,NoSettings!$C$1:$AH$1,0))</f>
        <v>0</v>
      </c>
      <c r="K2081">
        <f>INDEX(NoSettings!$C$2:$AH$6843,MATCH(EPS!$F2081,NoSettings!$A$2:$A$6843,0),MATCH(EPS!K$2,NoSettings!$C$1:$AH$1,0))</f>
        <v>0</v>
      </c>
      <c r="L2081">
        <f>INDEX(NoSettings!$C$2:$AH$6843,MATCH(EPS!$F2081,NoSettings!$A$2:$A$6843,0),MATCH(EPS!L$2,NoSettings!$C$1:$AH$1,0))</f>
        <v>0</v>
      </c>
      <c r="M2081">
        <f>INDEX(NoSettings!$C$2:$AH$6843,MATCH(EPS!$F2081,NoSettings!$A$2:$A$6843,0),MATCH(EPS!M$2,NoSettings!$C$1:$AH$1,0))</f>
        <v>0</v>
      </c>
      <c r="N2081">
        <f>INDEX(NoSettings!$C$2:$AH$6843,MATCH(EPS!$F2081,NoSettings!$A$2:$A$6843,0),MATCH(EPS!N$2,NoSettings!$C$1:$AH$1,0))</f>
        <v>0</v>
      </c>
      <c r="O2081">
        <f>INDEX(NoSettings!$C$2:$AH$6843,MATCH(EPS!$F2081,NoSettings!$A$2:$A$6843,0),MATCH(EPS!O$2,NoSettings!$C$1:$AH$1,0))</f>
        <v>0</v>
      </c>
      <c r="P2081">
        <f>INDEX(NoSettings!$C$2:$AH$6843,MATCH(EPS!$F2081,NoSettings!$A$2:$A$6843,0),MATCH(EPS!P$2,NoSettings!$C$1:$AH$1,0))</f>
        <v>0</v>
      </c>
      <c r="Q2081">
        <f>INDEX(NoSettings!$C$2:$AH$6843,MATCH(EPS!$F2081,NoSettings!$A$2:$A$6843,0),MATCH(EPS!Q$2,NoSettings!$C$1:$AH$1,0))</f>
        <v>0</v>
      </c>
      <c r="R2081">
        <f>INDEX(NoSettings!$C$2:$AH$6843,MATCH(EPS!$F2081,NoSettings!$A$2:$A$6843,0),MATCH(EPS!R$2,NoSettings!$C$1:$AH$1,0))</f>
        <v>0</v>
      </c>
      <c r="S2081">
        <f>INDEX(NoSettings!$C$2:$AH$6843,MATCH(EPS!$F2081,NoSettings!$A$2:$A$6843,0),MATCH(EPS!S$2,NoSettings!$C$1:$AH$1,0))</f>
        <v>0</v>
      </c>
      <c r="T2081">
        <f>INDEX(NoSettings!$C$2:$AH$6843,MATCH(EPS!$F2081,NoSettings!$A$2:$A$6843,0),MATCH(EPS!T$2,NoSettings!$C$1:$AH$1,0))</f>
        <v>0</v>
      </c>
      <c r="U2081">
        <f>INDEX(NoSettings!$C$2:$AH$6843,MATCH(EPS!$F2081,NoSettings!$A$2:$A$6843,0),MATCH(EPS!U$2,NoSettings!$C$1:$AH$1,0))</f>
        <v>0</v>
      </c>
      <c r="V2081">
        <f>INDEX(NoSettings!$C$2:$AH$6843,MATCH(EPS!$F2081,NoSettings!$A$2:$A$6843,0),MATCH(EPS!V$2,NoSettings!$C$1:$AH$1,0))</f>
        <v>0</v>
      </c>
      <c r="W2081">
        <f>INDEX(NoSettings!$C$2:$AH$6843,MATCH(EPS!$F2081,NoSettings!$A$2:$A$6843,0),MATCH(EPS!W$2,NoSettings!$C$1:$AH$1,0))</f>
        <v>0</v>
      </c>
      <c r="X2081">
        <f>INDEX(NoSettings!$C$2:$AH$6843,MATCH(EPS!$F2081,NoSettings!$A$2:$A$6843,0),MATCH(EPS!X$2,NoSettings!$C$1:$AH$1,0))</f>
        <v>0</v>
      </c>
      <c r="Y2081">
        <f>INDEX(NoSettings!$C$2:$AH$6843,MATCH(EPS!$F2081,NoSettings!$A$2:$A$6843,0),MATCH(EPS!Y$2,NoSettings!$C$1:$AH$1,0))</f>
        <v>0</v>
      </c>
      <c r="Z2081">
        <f>INDEX(NoSettings!$C$2:$AH$6843,MATCH(EPS!$F2081,NoSettings!$A$2:$A$6843,0),MATCH(EPS!Z$2,NoSettings!$C$1:$AH$1,0))</f>
        <v>0</v>
      </c>
      <c r="AA2081">
        <f>INDEX(NoSettings!$C$2:$AH$6843,MATCH(EPS!$F2081,NoSettings!$A$2:$A$6843,0),MATCH(EPS!AA$2,NoSettings!$C$1:$AH$1,0))</f>
        <v>0</v>
      </c>
      <c r="AB2081">
        <f>INDEX(NoSettings!$C$2:$AH$6843,MATCH(EPS!$F2081,NoSettings!$A$2:$A$6843,0),MATCH(EPS!AB$2,NoSettings!$C$1:$AH$1,0))</f>
        <v>0</v>
      </c>
      <c r="AC2081">
        <f>INDEX(NoSettings!$C$2:$AH$6843,MATCH(EPS!$F2081,NoSettings!$A$2:$A$6843,0),MATCH(EPS!AC$2,NoSettings!$C$1:$AH$1,0))</f>
        <v>0</v>
      </c>
      <c r="AD2081">
        <f>INDEX(NoSettings!$C$2:$AH$6843,MATCH(EPS!$F2081,NoSettings!$A$2:$A$6843,0),MATCH(EPS!AD$2,NoSettings!$C$1:$AH$1,0))</f>
        <v>0</v>
      </c>
      <c r="AE2081">
        <f>INDEX(NoSettings!$C$2:$AH$6843,MATCH(EPS!$F2081,NoSettings!$A$2:$A$6843,0),MATCH(EPS!AE$2,NoSettings!$C$1:$AH$1,0))</f>
        <v>0</v>
      </c>
      <c r="AF2081">
        <f>INDEX(NoSettings!$C$2:$AH$6843,MATCH(EPS!$F2081,NoSettings!$A$2:$A$6843,0),MATCH(EPS!AF$2,NoSettings!$C$1:$AH$1,0))</f>
        <v>0</v>
      </c>
      <c r="AG2081">
        <f>INDEX(NoSettings!$C$2:$AH$6843,MATCH(EPS!$F2081,NoSettings!$A$2:$A$6843,0),MATCH(EPS!AG$2,NoSettings!$C$1:$AH$1,0))</f>
        <v>0</v>
      </c>
      <c r="AH2081">
        <f>INDEX(NoSettings!$C$2:$AH$6843,MATCH(EPS!$F2081,NoSettings!$A$2:$A$6843,0),MATCH(EPS!AH$2,NoSettings!$C$1:$AH$1,0))</f>
        <v>0</v>
      </c>
      <c r="AI2081">
        <f>INDEX(NoSettings!$C$2:$AH$6843,MATCH(EPS!$F2081,NoSettings!$A$2:$A$6843,0),MATCH(EPS!AI$2,NoSettings!$C$1:$AH$1,0))</f>
        <v>0</v>
      </c>
      <c r="AJ2081">
        <f>INDEX(NoSettings!$C$2:$AH$6843,MATCH(EPS!$F2081,NoSettings!$A$2:$A$6843,0),MATCH(EPS!AJ$2,NoSettings!$C$1:$AH$1,0))</f>
        <v>0</v>
      </c>
      <c r="AK2081">
        <f>INDEX(NoSettings!$C$2:$AH$6843,MATCH(EPS!$F2081,NoSettings!$A$2:$A$6843,0),MATCH(EPS!AK$2,NoSettings!$C$1:$AH$1,0))</f>
        <v>0</v>
      </c>
    </row>
    <row r="2082" spans="1:37" hidden="1" x14ac:dyDescent="0.25">
      <c r="A2082" s="63" t="s">
        <v>8042</v>
      </c>
      <c r="B2082" t="s">
        <v>7944</v>
      </c>
      <c r="C2082" t="s">
        <v>8025</v>
      </c>
      <c r="D2082" t="s">
        <v>7945</v>
      </c>
      <c r="E2082" t="s">
        <v>7949</v>
      </c>
      <c r="F2082" t="s">
        <v>2081</v>
      </c>
      <c r="G2082">
        <f>INDEX(NoSettings!$C$2:$AH$6843,MATCH(EPS!$F2082,NoSettings!$A$2:$A$6843,0),MATCH(EPS!G$2,NoSettings!$C$1:$AH$1,0))</f>
        <v>7658970000</v>
      </c>
      <c r="H2082">
        <f>INDEX(NoSettings!$C$2:$AH$6843,MATCH(EPS!$F2082,NoSettings!$A$2:$A$6843,0),MATCH(EPS!H$2,NoSettings!$C$1:$AH$1,0))</f>
        <v>7608740000</v>
      </c>
      <c r="I2082">
        <f>INDEX(NoSettings!$C$2:$AH$6843,MATCH(EPS!$F2082,NoSettings!$A$2:$A$6843,0),MATCH(EPS!I$2,NoSettings!$C$1:$AH$1,0))</f>
        <v>7503520000</v>
      </c>
      <c r="J2082">
        <f>INDEX(NoSettings!$C$2:$AH$6843,MATCH(EPS!$F2082,NoSettings!$A$2:$A$6843,0),MATCH(EPS!J$2,NoSettings!$C$1:$AH$1,0))</f>
        <v>7376920000</v>
      </c>
      <c r="K2082">
        <f>INDEX(NoSettings!$C$2:$AH$6843,MATCH(EPS!$F2082,NoSettings!$A$2:$A$6843,0),MATCH(EPS!K$2,NoSettings!$C$1:$AH$1,0))</f>
        <v>7224520000</v>
      </c>
      <c r="L2082">
        <f>INDEX(NoSettings!$C$2:$AH$6843,MATCH(EPS!$F2082,NoSettings!$A$2:$A$6843,0),MATCH(EPS!L$2,NoSettings!$C$1:$AH$1,0))</f>
        <v>7029640000</v>
      </c>
      <c r="M2082">
        <f>INDEX(NoSettings!$C$2:$AH$6843,MATCH(EPS!$F2082,NoSettings!$A$2:$A$6843,0),MATCH(EPS!M$2,NoSettings!$C$1:$AH$1,0))</f>
        <v>6801710000</v>
      </c>
      <c r="N2082">
        <f>INDEX(NoSettings!$C$2:$AH$6843,MATCH(EPS!$F2082,NoSettings!$A$2:$A$6843,0),MATCH(EPS!N$2,NoSettings!$C$1:$AH$1,0))</f>
        <v>6566890000</v>
      </c>
      <c r="O2082">
        <f>INDEX(NoSettings!$C$2:$AH$6843,MATCH(EPS!$F2082,NoSettings!$A$2:$A$6843,0),MATCH(EPS!O$2,NoSettings!$C$1:$AH$1,0))</f>
        <v>6304680000</v>
      </c>
      <c r="P2082">
        <f>INDEX(NoSettings!$C$2:$AH$6843,MATCH(EPS!$F2082,NoSettings!$A$2:$A$6843,0),MATCH(EPS!P$2,NoSettings!$C$1:$AH$1,0))</f>
        <v>6012410000</v>
      </c>
      <c r="Q2082">
        <f>INDEX(NoSettings!$C$2:$AH$6843,MATCH(EPS!$F2082,NoSettings!$A$2:$A$6843,0),MATCH(EPS!Q$2,NoSettings!$C$1:$AH$1,0))</f>
        <v>5682050000</v>
      </c>
      <c r="R2082">
        <f>INDEX(NoSettings!$C$2:$AH$6843,MATCH(EPS!$F2082,NoSettings!$A$2:$A$6843,0),MATCH(EPS!R$2,NoSettings!$C$1:$AH$1,0))</f>
        <v>5327810000</v>
      </c>
      <c r="S2082">
        <f>INDEX(NoSettings!$C$2:$AH$6843,MATCH(EPS!$F2082,NoSettings!$A$2:$A$6843,0),MATCH(EPS!S$2,NoSettings!$C$1:$AH$1,0))</f>
        <v>4950300000</v>
      </c>
      <c r="T2082">
        <f>INDEX(NoSettings!$C$2:$AH$6843,MATCH(EPS!$F2082,NoSettings!$A$2:$A$6843,0),MATCH(EPS!T$2,NoSettings!$C$1:$AH$1,0))</f>
        <v>4597070000</v>
      </c>
      <c r="U2082">
        <f>INDEX(NoSettings!$C$2:$AH$6843,MATCH(EPS!$F2082,NoSettings!$A$2:$A$6843,0),MATCH(EPS!U$2,NoSettings!$C$1:$AH$1,0))</f>
        <v>4254850000</v>
      </c>
      <c r="V2082">
        <f>INDEX(NoSettings!$C$2:$AH$6843,MATCH(EPS!$F2082,NoSettings!$A$2:$A$6843,0),MATCH(EPS!V$2,NoSettings!$C$1:$AH$1,0))</f>
        <v>3932770000</v>
      </c>
      <c r="W2082">
        <f>INDEX(NoSettings!$C$2:$AH$6843,MATCH(EPS!$F2082,NoSettings!$A$2:$A$6843,0),MATCH(EPS!W$2,NoSettings!$C$1:$AH$1,0))</f>
        <v>3623190000</v>
      </c>
      <c r="X2082">
        <f>INDEX(NoSettings!$C$2:$AH$6843,MATCH(EPS!$F2082,NoSettings!$A$2:$A$6843,0),MATCH(EPS!X$2,NoSettings!$C$1:$AH$1,0))</f>
        <v>3318640000</v>
      </c>
      <c r="Y2082">
        <f>INDEX(NoSettings!$C$2:$AH$6843,MATCH(EPS!$F2082,NoSettings!$A$2:$A$6843,0),MATCH(EPS!Y$2,NoSettings!$C$1:$AH$1,0))</f>
        <v>3027930000</v>
      </c>
      <c r="Z2082">
        <f>INDEX(NoSettings!$C$2:$AH$6843,MATCH(EPS!$F2082,NoSettings!$A$2:$A$6843,0),MATCH(EPS!Z$2,NoSettings!$C$1:$AH$1,0))</f>
        <v>2755560000</v>
      </c>
      <c r="AA2082">
        <f>INDEX(NoSettings!$C$2:$AH$6843,MATCH(EPS!$F2082,NoSettings!$A$2:$A$6843,0),MATCH(EPS!AA$2,NoSettings!$C$1:$AH$1,0))</f>
        <v>2506270000</v>
      </c>
      <c r="AB2082">
        <f>INDEX(NoSettings!$C$2:$AH$6843,MATCH(EPS!$F2082,NoSettings!$A$2:$A$6843,0),MATCH(EPS!AB$2,NoSettings!$C$1:$AH$1,0))</f>
        <v>2285450000</v>
      </c>
      <c r="AC2082">
        <f>INDEX(NoSettings!$C$2:$AH$6843,MATCH(EPS!$F2082,NoSettings!$A$2:$A$6843,0),MATCH(EPS!AC$2,NoSettings!$C$1:$AH$1,0))</f>
        <v>2096120000</v>
      </c>
      <c r="AD2082">
        <f>INDEX(NoSettings!$C$2:$AH$6843,MATCH(EPS!$F2082,NoSettings!$A$2:$A$6843,0),MATCH(EPS!AD$2,NoSettings!$C$1:$AH$1,0))</f>
        <v>1945620000</v>
      </c>
      <c r="AE2082">
        <f>INDEX(NoSettings!$C$2:$AH$6843,MATCH(EPS!$F2082,NoSettings!$A$2:$A$6843,0),MATCH(EPS!AE$2,NoSettings!$C$1:$AH$1,0))</f>
        <v>1820840000</v>
      </c>
      <c r="AF2082">
        <f>INDEX(NoSettings!$C$2:$AH$6843,MATCH(EPS!$F2082,NoSettings!$A$2:$A$6843,0),MATCH(EPS!AF$2,NoSettings!$C$1:$AH$1,0))</f>
        <v>1719800000</v>
      </c>
      <c r="AG2082">
        <f>INDEX(NoSettings!$C$2:$AH$6843,MATCH(EPS!$F2082,NoSettings!$A$2:$A$6843,0),MATCH(EPS!AG$2,NoSettings!$C$1:$AH$1,0))</f>
        <v>1638960000</v>
      </c>
      <c r="AH2082">
        <f>INDEX(NoSettings!$C$2:$AH$6843,MATCH(EPS!$F2082,NoSettings!$A$2:$A$6843,0),MATCH(EPS!AH$2,NoSettings!$C$1:$AH$1,0))</f>
        <v>1573020000</v>
      </c>
      <c r="AI2082">
        <f>INDEX(NoSettings!$C$2:$AH$6843,MATCH(EPS!$F2082,NoSettings!$A$2:$A$6843,0),MATCH(EPS!AI$2,NoSettings!$C$1:$AH$1,0))</f>
        <v>1518490000</v>
      </c>
      <c r="AJ2082">
        <f>INDEX(NoSettings!$C$2:$AH$6843,MATCH(EPS!$F2082,NoSettings!$A$2:$A$6843,0),MATCH(EPS!AJ$2,NoSettings!$C$1:$AH$1,0))</f>
        <v>1472450000</v>
      </c>
      <c r="AK2082">
        <f>INDEX(NoSettings!$C$2:$AH$6843,MATCH(EPS!$F2082,NoSettings!$A$2:$A$6843,0),MATCH(EPS!AK$2,NoSettings!$C$1:$AH$1,0))</f>
        <v>1432690000</v>
      </c>
    </row>
    <row r="2083" spans="1:37" hidden="1" x14ac:dyDescent="0.25">
      <c r="A2083" s="63" t="s">
        <v>8042</v>
      </c>
      <c r="B2083" t="s">
        <v>7944</v>
      </c>
      <c r="C2083" t="s">
        <v>8025</v>
      </c>
      <c r="D2083" t="s">
        <v>7945</v>
      </c>
      <c r="E2083" t="s">
        <v>7950</v>
      </c>
      <c r="F2083" t="s">
        <v>2082</v>
      </c>
      <c r="G2083">
        <f>INDEX(NoSettings!$C$2:$AH$6843,MATCH(EPS!$F2083,NoSettings!$A$2:$A$6843,0),MATCH(EPS!G$2,NoSettings!$C$1:$AH$1,0))</f>
        <v>107226000</v>
      </c>
      <c r="H2083">
        <f>INDEX(NoSettings!$C$2:$AH$6843,MATCH(EPS!$F2083,NoSettings!$A$2:$A$6843,0),MATCH(EPS!H$2,NoSettings!$C$1:$AH$1,0))</f>
        <v>159429000</v>
      </c>
      <c r="I2083">
        <f>INDEX(NoSettings!$C$2:$AH$6843,MATCH(EPS!$F2083,NoSettings!$A$2:$A$6843,0),MATCH(EPS!I$2,NoSettings!$C$1:$AH$1,0))</f>
        <v>218661000</v>
      </c>
      <c r="J2083">
        <f>INDEX(NoSettings!$C$2:$AH$6843,MATCH(EPS!$F2083,NoSettings!$A$2:$A$6843,0),MATCH(EPS!J$2,NoSettings!$C$1:$AH$1,0))</f>
        <v>279251000</v>
      </c>
      <c r="K2083">
        <f>INDEX(NoSettings!$C$2:$AH$6843,MATCH(EPS!$F2083,NoSettings!$A$2:$A$6843,0),MATCH(EPS!K$2,NoSettings!$C$1:$AH$1,0))</f>
        <v>338127000</v>
      </c>
      <c r="L2083">
        <f>INDEX(NoSettings!$C$2:$AH$6843,MATCH(EPS!$F2083,NoSettings!$A$2:$A$6843,0),MATCH(EPS!L$2,NoSettings!$C$1:$AH$1,0))</f>
        <v>395683000</v>
      </c>
      <c r="M2083">
        <f>INDEX(NoSettings!$C$2:$AH$6843,MATCH(EPS!$F2083,NoSettings!$A$2:$A$6843,0),MATCH(EPS!M$2,NoSettings!$C$1:$AH$1,0))</f>
        <v>450109000</v>
      </c>
      <c r="N2083">
        <f>INDEX(NoSettings!$C$2:$AH$6843,MATCH(EPS!$F2083,NoSettings!$A$2:$A$6843,0),MATCH(EPS!N$2,NoSettings!$C$1:$AH$1,0))</f>
        <v>502839000</v>
      </c>
      <c r="O2083">
        <f>INDEX(NoSettings!$C$2:$AH$6843,MATCH(EPS!$F2083,NoSettings!$A$2:$A$6843,0),MATCH(EPS!O$2,NoSettings!$C$1:$AH$1,0))</f>
        <v>549920000</v>
      </c>
      <c r="P2083">
        <f>INDEX(NoSettings!$C$2:$AH$6843,MATCH(EPS!$F2083,NoSettings!$A$2:$A$6843,0),MATCH(EPS!P$2,NoSettings!$C$1:$AH$1,0))</f>
        <v>590473000</v>
      </c>
      <c r="Q2083">
        <f>INDEX(NoSettings!$C$2:$AH$6843,MATCH(EPS!$F2083,NoSettings!$A$2:$A$6843,0),MATCH(EPS!Q$2,NoSettings!$C$1:$AH$1,0))</f>
        <v>618060000</v>
      </c>
      <c r="R2083">
        <f>INDEX(NoSettings!$C$2:$AH$6843,MATCH(EPS!$F2083,NoSettings!$A$2:$A$6843,0),MATCH(EPS!R$2,NoSettings!$C$1:$AH$1,0))</f>
        <v>660506000</v>
      </c>
      <c r="S2083">
        <f>INDEX(NoSettings!$C$2:$AH$6843,MATCH(EPS!$F2083,NoSettings!$A$2:$A$6843,0),MATCH(EPS!S$2,NoSettings!$C$1:$AH$1,0))</f>
        <v>700032000</v>
      </c>
      <c r="T2083">
        <f>INDEX(NoSettings!$C$2:$AH$6843,MATCH(EPS!$F2083,NoSettings!$A$2:$A$6843,0),MATCH(EPS!T$2,NoSettings!$C$1:$AH$1,0))</f>
        <v>695430000</v>
      </c>
      <c r="U2083">
        <f>INDEX(NoSettings!$C$2:$AH$6843,MATCH(EPS!$F2083,NoSettings!$A$2:$A$6843,0),MATCH(EPS!U$2,NoSettings!$C$1:$AH$1,0))</f>
        <v>684849000</v>
      </c>
      <c r="V2083">
        <f>INDEX(NoSettings!$C$2:$AH$6843,MATCH(EPS!$F2083,NoSettings!$A$2:$A$6843,0),MATCH(EPS!V$2,NoSettings!$C$1:$AH$1,0))</f>
        <v>665033000</v>
      </c>
      <c r="W2083">
        <f>INDEX(NoSettings!$C$2:$AH$6843,MATCH(EPS!$F2083,NoSettings!$A$2:$A$6843,0),MATCH(EPS!W$2,NoSettings!$C$1:$AH$1,0))</f>
        <v>641033000</v>
      </c>
      <c r="X2083">
        <f>INDEX(NoSettings!$C$2:$AH$6843,MATCH(EPS!$F2083,NoSettings!$A$2:$A$6843,0),MATCH(EPS!X$2,NoSettings!$C$1:$AH$1,0))</f>
        <v>615484000</v>
      </c>
      <c r="Y2083">
        <f>INDEX(NoSettings!$C$2:$AH$6843,MATCH(EPS!$F2083,NoSettings!$A$2:$A$6843,0),MATCH(EPS!Y$2,NoSettings!$C$1:$AH$1,0))</f>
        <v>587777000</v>
      </c>
      <c r="Z2083">
        <f>INDEX(NoSettings!$C$2:$AH$6843,MATCH(EPS!$F2083,NoSettings!$A$2:$A$6843,0),MATCH(EPS!Z$2,NoSettings!$C$1:$AH$1,0))</f>
        <v>558968000</v>
      </c>
      <c r="AA2083">
        <f>INDEX(NoSettings!$C$2:$AH$6843,MATCH(EPS!$F2083,NoSettings!$A$2:$A$6843,0),MATCH(EPS!AA$2,NoSettings!$C$1:$AH$1,0))</f>
        <v>529690000</v>
      </c>
      <c r="AB2083">
        <f>INDEX(NoSettings!$C$2:$AH$6843,MATCH(EPS!$F2083,NoSettings!$A$2:$A$6843,0),MATCH(EPS!AB$2,NoSettings!$C$1:$AH$1,0))</f>
        <v>502865000</v>
      </c>
      <c r="AC2083">
        <f>INDEX(NoSettings!$C$2:$AH$6843,MATCH(EPS!$F2083,NoSettings!$A$2:$A$6843,0),MATCH(EPS!AC$2,NoSettings!$C$1:$AH$1,0))</f>
        <v>478782000</v>
      </c>
      <c r="AD2083">
        <f>INDEX(NoSettings!$C$2:$AH$6843,MATCH(EPS!$F2083,NoSettings!$A$2:$A$6843,0),MATCH(EPS!AD$2,NoSettings!$C$1:$AH$1,0))</f>
        <v>464797000</v>
      </c>
      <c r="AE2083">
        <f>INDEX(NoSettings!$C$2:$AH$6843,MATCH(EPS!$F2083,NoSettings!$A$2:$A$6843,0),MATCH(EPS!AE$2,NoSettings!$C$1:$AH$1,0))</f>
        <v>454219000</v>
      </c>
      <c r="AF2083">
        <f>INDEX(NoSettings!$C$2:$AH$6843,MATCH(EPS!$F2083,NoSettings!$A$2:$A$6843,0),MATCH(EPS!AF$2,NoSettings!$C$1:$AH$1,0))</f>
        <v>446481000</v>
      </c>
      <c r="AG2083">
        <f>INDEX(NoSettings!$C$2:$AH$6843,MATCH(EPS!$F2083,NoSettings!$A$2:$A$6843,0),MATCH(EPS!AG$2,NoSettings!$C$1:$AH$1,0))</f>
        <v>443069000</v>
      </c>
      <c r="AH2083">
        <f>INDEX(NoSettings!$C$2:$AH$6843,MATCH(EPS!$F2083,NoSettings!$A$2:$A$6843,0),MATCH(EPS!AH$2,NoSettings!$C$1:$AH$1,0))</f>
        <v>441617000</v>
      </c>
      <c r="AI2083">
        <f>INDEX(NoSettings!$C$2:$AH$6843,MATCH(EPS!$F2083,NoSettings!$A$2:$A$6843,0),MATCH(EPS!AI$2,NoSettings!$C$1:$AH$1,0))</f>
        <v>441980000</v>
      </c>
      <c r="AJ2083">
        <f>INDEX(NoSettings!$C$2:$AH$6843,MATCH(EPS!$F2083,NoSettings!$A$2:$A$6843,0),MATCH(EPS!AJ$2,NoSettings!$C$1:$AH$1,0))</f>
        <v>443882000</v>
      </c>
      <c r="AK2083">
        <f>INDEX(NoSettings!$C$2:$AH$6843,MATCH(EPS!$F2083,NoSettings!$A$2:$A$6843,0),MATCH(EPS!AK$2,NoSettings!$C$1:$AH$1,0))</f>
        <v>446848000</v>
      </c>
    </row>
    <row r="2084" spans="1:37" hidden="1" x14ac:dyDescent="0.25">
      <c r="A2084" s="63" t="s">
        <v>8042</v>
      </c>
      <c r="B2084" t="s">
        <v>7944</v>
      </c>
      <c r="C2084" t="s">
        <v>8025</v>
      </c>
      <c r="D2084" t="s">
        <v>7945</v>
      </c>
      <c r="E2084" t="s">
        <v>7951</v>
      </c>
      <c r="F2084" t="s">
        <v>2083</v>
      </c>
      <c r="G2084">
        <f>INDEX(NoSettings!$C$2:$AH$6843,MATCH(EPS!$F2084,NoSettings!$A$2:$A$6843,0),MATCH(EPS!G$2,NoSettings!$C$1:$AH$1,0))</f>
        <v>572609000</v>
      </c>
      <c r="H2084">
        <f>INDEX(NoSettings!$C$2:$AH$6843,MATCH(EPS!$F2084,NoSettings!$A$2:$A$6843,0),MATCH(EPS!H$2,NoSettings!$C$1:$AH$1,0))</f>
        <v>570566000</v>
      </c>
      <c r="I2084">
        <f>INDEX(NoSettings!$C$2:$AH$6843,MATCH(EPS!$F2084,NoSettings!$A$2:$A$6843,0),MATCH(EPS!I$2,NoSettings!$C$1:$AH$1,0))</f>
        <v>564365000</v>
      </c>
      <c r="J2084">
        <f>INDEX(NoSettings!$C$2:$AH$6843,MATCH(EPS!$F2084,NoSettings!$A$2:$A$6843,0),MATCH(EPS!J$2,NoSettings!$C$1:$AH$1,0))</f>
        <v>556504000</v>
      </c>
      <c r="K2084">
        <f>INDEX(NoSettings!$C$2:$AH$6843,MATCH(EPS!$F2084,NoSettings!$A$2:$A$6843,0),MATCH(EPS!K$2,NoSettings!$C$1:$AH$1,0))</f>
        <v>546635000</v>
      </c>
      <c r="L2084">
        <f>INDEX(NoSettings!$C$2:$AH$6843,MATCH(EPS!$F2084,NoSettings!$A$2:$A$6843,0),MATCH(EPS!L$2,NoSettings!$C$1:$AH$1,0))</f>
        <v>533474000</v>
      </c>
      <c r="M2084">
        <f>INDEX(NoSettings!$C$2:$AH$6843,MATCH(EPS!$F2084,NoSettings!$A$2:$A$6843,0),MATCH(EPS!M$2,NoSettings!$C$1:$AH$1,0))</f>
        <v>517710000</v>
      </c>
      <c r="N2084">
        <f>INDEX(NoSettings!$C$2:$AH$6843,MATCH(EPS!$F2084,NoSettings!$A$2:$A$6843,0),MATCH(EPS!N$2,NoSettings!$C$1:$AH$1,0))</f>
        <v>501317000</v>
      </c>
      <c r="O2084">
        <f>INDEX(NoSettings!$C$2:$AH$6843,MATCH(EPS!$F2084,NoSettings!$A$2:$A$6843,0),MATCH(EPS!O$2,NoSettings!$C$1:$AH$1,0))</f>
        <v>482723000</v>
      </c>
      <c r="P2084">
        <f>INDEX(NoSettings!$C$2:$AH$6843,MATCH(EPS!$F2084,NoSettings!$A$2:$A$6843,0),MATCH(EPS!P$2,NoSettings!$C$1:$AH$1,0))</f>
        <v>461024000</v>
      </c>
      <c r="Q2084">
        <f>INDEX(NoSettings!$C$2:$AH$6843,MATCH(EPS!$F2084,NoSettings!$A$2:$A$6843,0),MATCH(EPS!Q$2,NoSettings!$C$1:$AH$1,0))</f>
        <v>436976000</v>
      </c>
      <c r="R2084">
        <f>INDEX(NoSettings!$C$2:$AH$6843,MATCH(EPS!$F2084,NoSettings!$A$2:$A$6843,0),MATCH(EPS!R$2,NoSettings!$C$1:$AH$1,0))</f>
        <v>409734000</v>
      </c>
      <c r="S2084">
        <f>INDEX(NoSettings!$C$2:$AH$6843,MATCH(EPS!$F2084,NoSettings!$A$2:$A$6843,0),MATCH(EPS!S$2,NoSettings!$C$1:$AH$1,0))</f>
        <v>380701000</v>
      </c>
      <c r="T2084">
        <f>INDEX(NoSettings!$C$2:$AH$6843,MATCH(EPS!$F2084,NoSettings!$A$2:$A$6843,0),MATCH(EPS!T$2,NoSettings!$C$1:$AH$1,0))</f>
        <v>353536000</v>
      </c>
      <c r="U2084">
        <f>INDEX(NoSettings!$C$2:$AH$6843,MATCH(EPS!$F2084,NoSettings!$A$2:$A$6843,0),MATCH(EPS!U$2,NoSettings!$C$1:$AH$1,0))</f>
        <v>327218000</v>
      </c>
      <c r="V2084">
        <f>INDEX(NoSettings!$C$2:$AH$6843,MATCH(EPS!$F2084,NoSettings!$A$2:$A$6843,0),MATCH(EPS!V$2,NoSettings!$C$1:$AH$1,0))</f>
        <v>302449000</v>
      </c>
      <c r="W2084">
        <f>INDEX(NoSettings!$C$2:$AH$6843,MATCH(EPS!$F2084,NoSettings!$A$2:$A$6843,0),MATCH(EPS!W$2,NoSettings!$C$1:$AH$1,0))</f>
        <v>278641000</v>
      </c>
      <c r="X2084">
        <f>INDEX(NoSettings!$C$2:$AH$6843,MATCH(EPS!$F2084,NoSettings!$A$2:$A$6843,0),MATCH(EPS!X$2,NoSettings!$C$1:$AH$1,0))</f>
        <v>255219000</v>
      </c>
      <c r="Y2084">
        <f>INDEX(NoSettings!$C$2:$AH$6843,MATCH(EPS!$F2084,NoSettings!$A$2:$A$6843,0),MATCH(EPS!Y$2,NoSettings!$C$1:$AH$1,0))</f>
        <v>232863000</v>
      </c>
      <c r="Z2084">
        <f>INDEX(NoSettings!$C$2:$AH$6843,MATCH(EPS!$F2084,NoSettings!$A$2:$A$6843,0),MATCH(EPS!Z$2,NoSettings!$C$1:$AH$1,0))</f>
        <v>211916000</v>
      </c>
      <c r="AA2084">
        <f>INDEX(NoSettings!$C$2:$AH$6843,MATCH(EPS!$F2084,NoSettings!$A$2:$A$6843,0),MATCH(EPS!AA$2,NoSettings!$C$1:$AH$1,0))</f>
        <v>192745000</v>
      </c>
      <c r="AB2084">
        <f>INDEX(NoSettings!$C$2:$AH$6843,MATCH(EPS!$F2084,NoSettings!$A$2:$A$6843,0),MATCH(EPS!AB$2,NoSettings!$C$1:$AH$1,0))</f>
        <v>175762000</v>
      </c>
      <c r="AC2084">
        <f>INDEX(NoSettings!$C$2:$AH$6843,MATCH(EPS!$F2084,NoSettings!$A$2:$A$6843,0),MATCH(EPS!AC$2,NoSettings!$C$1:$AH$1,0))</f>
        <v>161203000</v>
      </c>
      <c r="AD2084">
        <f>INDEX(NoSettings!$C$2:$AH$6843,MATCH(EPS!$F2084,NoSettings!$A$2:$A$6843,0),MATCH(EPS!AD$2,NoSettings!$C$1:$AH$1,0))</f>
        <v>149628000</v>
      </c>
      <c r="AE2084">
        <f>INDEX(NoSettings!$C$2:$AH$6843,MATCH(EPS!$F2084,NoSettings!$A$2:$A$6843,0),MATCH(EPS!AE$2,NoSettings!$C$1:$AH$1,0))</f>
        <v>140032000</v>
      </c>
      <c r="AF2084">
        <f>INDEX(NoSettings!$C$2:$AH$6843,MATCH(EPS!$F2084,NoSettings!$A$2:$A$6843,0),MATCH(EPS!AF$2,NoSettings!$C$1:$AH$1,0))</f>
        <v>132262000</v>
      </c>
      <c r="AG2084">
        <f>INDEX(NoSettings!$C$2:$AH$6843,MATCH(EPS!$F2084,NoSettings!$A$2:$A$6843,0),MATCH(EPS!AG$2,NoSettings!$C$1:$AH$1,0))</f>
        <v>126045000</v>
      </c>
      <c r="AH2084">
        <f>INDEX(NoSettings!$C$2:$AH$6843,MATCH(EPS!$F2084,NoSettings!$A$2:$A$6843,0),MATCH(EPS!AH$2,NoSettings!$C$1:$AH$1,0))</f>
        <v>120974000</v>
      </c>
      <c r="AI2084">
        <f>INDEX(NoSettings!$C$2:$AH$6843,MATCH(EPS!$F2084,NoSettings!$A$2:$A$6843,0),MATCH(EPS!AI$2,NoSettings!$C$1:$AH$1,0))</f>
        <v>116780000</v>
      </c>
      <c r="AJ2084">
        <f>INDEX(NoSettings!$C$2:$AH$6843,MATCH(EPS!$F2084,NoSettings!$A$2:$A$6843,0),MATCH(EPS!AJ$2,NoSettings!$C$1:$AH$1,0))</f>
        <v>113240000</v>
      </c>
      <c r="AK2084">
        <f>INDEX(NoSettings!$C$2:$AH$6843,MATCH(EPS!$F2084,NoSettings!$A$2:$A$6843,0),MATCH(EPS!AK$2,NoSettings!$C$1:$AH$1,0))</f>
        <v>110182000</v>
      </c>
    </row>
    <row r="2085" spans="1:37" hidden="1" x14ac:dyDescent="0.25">
      <c r="A2085" s="63" t="s">
        <v>8042</v>
      </c>
      <c r="B2085" t="s">
        <v>7944</v>
      </c>
      <c r="C2085" t="s">
        <v>8025</v>
      </c>
      <c r="D2085" t="s">
        <v>7945</v>
      </c>
      <c r="E2085" t="s">
        <v>7952</v>
      </c>
      <c r="F2085" t="s">
        <v>2084</v>
      </c>
      <c r="G2085">
        <f>INDEX(NoSettings!$C$2:$AH$6843,MATCH(EPS!$F2085,NoSettings!$A$2:$A$6843,0),MATCH(EPS!G$2,NoSettings!$C$1:$AH$1,0))</f>
        <v>26390800</v>
      </c>
      <c r="H2085">
        <f>INDEX(NoSettings!$C$2:$AH$6843,MATCH(EPS!$F2085,NoSettings!$A$2:$A$6843,0),MATCH(EPS!H$2,NoSettings!$C$1:$AH$1,0))</f>
        <v>44101900</v>
      </c>
      <c r="I2085">
        <f>INDEX(NoSettings!$C$2:$AH$6843,MATCH(EPS!$F2085,NoSettings!$A$2:$A$6843,0),MATCH(EPS!I$2,NoSettings!$C$1:$AH$1,0))</f>
        <v>67491600</v>
      </c>
      <c r="J2085">
        <f>INDEX(NoSettings!$C$2:$AH$6843,MATCH(EPS!$F2085,NoSettings!$A$2:$A$6843,0),MATCH(EPS!J$2,NoSettings!$C$1:$AH$1,0))</f>
        <v>95599300</v>
      </c>
      <c r="K2085">
        <f>INDEX(NoSettings!$C$2:$AH$6843,MATCH(EPS!$F2085,NoSettings!$A$2:$A$6843,0),MATCH(EPS!K$2,NoSettings!$C$1:$AH$1,0))</f>
        <v>127746000</v>
      </c>
      <c r="L2085">
        <f>INDEX(NoSettings!$C$2:$AH$6843,MATCH(EPS!$F2085,NoSettings!$A$2:$A$6843,0),MATCH(EPS!L$2,NoSettings!$C$1:$AH$1,0))</f>
        <v>164286000</v>
      </c>
      <c r="M2085">
        <f>INDEX(NoSettings!$C$2:$AH$6843,MATCH(EPS!$F2085,NoSettings!$A$2:$A$6843,0),MATCH(EPS!M$2,NoSettings!$C$1:$AH$1,0))</f>
        <v>204653000</v>
      </c>
      <c r="N2085">
        <f>INDEX(NoSettings!$C$2:$AH$6843,MATCH(EPS!$F2085,NoSettings!$A$2:$A$6843,0),MATCH(EPS!N$2,NoSettings!$C$1:$AH$1,0))</f>
        <v>249619000</v>
      </c>
      <c r="O2085">
        <f>INDEX(NoSettings!$C$2:$AH$6843,MATCH(EPS!$F2085,NoSettings!$A$2:$A$6843,0),MATCH(EPS!O$2,NoSettings!$C$1:$AH$1,0))</f>
        <v>297304000</v>
      </c>
      <c r="P2085">
        <f>INDEX(NoSettings!$C$2:$AH$6843,MATCH(EPS!$F2085,NoSettings!$A$2:$A$6843,0),MATCH(EPS!P$2,NoSettings!$C$1:$AH$1,0))</f>
        <v>346925000</v>
      </c>
      <c r="Q2085">
        <f>INDEX(NoSettings!$C$2:$AH$6843,MATCH(EPS!$F2085,NoSettings!$A$2:$A$6843,0),MATCH(EPS!Q$2,NoSettings!$C$1:$AH$1,0))</f>
        <v>393947000</v>
      </c>
      <c r="R2085">
        <f>INDEX(NoSettings!$C$2:$AH$6843,MATCH(EPS!$F2085,NoSettings!$A$2:$A$6843,0),MATCH(EPS!R$2,NoSettings!$C$1:$AH$1,0))</f>
        <v>421001000</v>
      </c>
      <c r="S2085">
        <f>INDEX(NoSettings!$C$2:$AH$6843,MATCH(EPS!$F2085,NoSettings!$A$2:$A$6843,0),MATCH(EPS!S$2,NoSettings!$C$1:$AH$1,0))</f>
        <v>446195000</v>
      </c>
      <c r="T2085">
        <f>INDEX(NoSettings!$C$2:$AH$6843,MATCH(EPS!$F2085,NoSettings!$A$2:$A$6843,0),MATCH(EPS!T$2,NoSettings!$C$1:$AH$1,0))</f>
        <v>443262000</v>
      </c>
      <c r="U2085">
        <f>INDEX(NoSettings!$C$2:$AH$6843,MATCH(EPS!$F2085,NoSettings!$A$2:$A$6843,0),MATCH(EPS!U$2,NoSettings!$C$1:$AH$1,0))</f>
        <v>436518000</v>
      </c>
      <c r="V2085">
        <f>INDEX(NoSettings!$C$2:$AH$6843,MATCH(EPS!$F2085,NoSettings!$A$2:$A$6843,0),MATCH(EPS!V$2,NoSettings!$C$1:$AH$1,0))</f>
        <v>423887000</v>
      </c>
      <c r="W2085">
        <f>INDEX(NoSettings!$C$2:$AH$6843,MATCH(EPS!$F2085,NoSettings!$A$2:$A$6843,0),MATCH(EPS!W$2,NoSettings!$C$1:$AH$1,0))</f>
        <v>408590000</v>
      </c>
      <c r="X2085">
        <f>INDEX(NoSettings!$C$2:$AH$6843,MATCH(EPS!$F2085,NoSettings!$A$2:$A$6843,0),MATCH(EPS!X$2,NoSettings!$C$1:$AH$1,0))</f>
        <v>392305000</v>
      </c>
      <c r="Y2085">
        <f>INDEX(NoSettings!$C$2:$AH$6843,MATCH(EPS!$F2085,NoSettings!$A$2:$A$6843,0),MATCH(EPS!Y$2,NoSettings!$C$1:$AH$1,0))</f>
        <v>374645000</v>
      </c>
      <c r="Z2085">
        <f>INDEX(NoSettings!$C$2:$AH$6843,MATCH(EPS!$F2085,NoSettings!$A$2:$A$6843,0),MATCH(EPS!Z$2,NoSettings!$C$1:$AH$1,0))</f>
        <v>356282000</v>
      </c>
      <c r="AA2085">
        <f>INDEX(NoSettings!$C$2:$AH$6843,MATCH(EPS!$F2085,NoSettings!$A$2:$A$6843,0),MATCH(EPS!AA$2,NoSettings!$C$1:$AH$1,0))</f>
        <v>337620000</v>
      </c>
      <c r="AB2085">
        <f>INDEX(NoSettings!$C$2:$AH$6843,MATCH(EPS!$F2085,NoSettings!$A$2:$A$6843,0),MATCH(EPS!AB$2,NoSettings!$C$1:$AH$1,0))</f>
        <v>320523000</v>
      </c>
      <c r="AC2085">
        <f>INDEX(NoSettings!$C$2:$AH$6843,MATCH(EPS!$F2085,NoSettings!$A$2:$A$6843,0),MATCH(EPS!AC$2,NoSettings!$C$1:$AH$1,0))</f>
        <v>305172000</v>
      </c>
      <c r="AD2085">
        <f>INDEX(NoSettings!$C$2:$AH$6843,MATCH(EPS!$F2085,NoSettings!$A$2:$A$6843,0),MATCH(EPS!AD$2,NoSettings!$C$1:$AH$1,0))</f>
        <v>296258000</v>
      </c>
      <c r="AE2085">
        <f>INDEX(NoSettings!$C$2:$AH$6843,MATCH(EPS!$F2085,NoSettings!$A$2:$A$6843,0),MATCH(EPS!AE$2,NoSettings!$C$1:$AH$1,0))</f>
        <v>289516000</v>
      </c>
      <c r="AF2085">
        <f>INDEX(NoSettings!$C$2:$AH$6843,MATCH(EPS!$F2085,NoSettings!$A$2:$A$6843,0),MATCH(EPS!AF$2,NoSettings!$C$1:$AH$1,0))</f>
        <v>284584000</v>
      </c>
      <c r="AG2085">
        <f>INDEX(NoSettings!$C$2:$AH$6843,MATCH(EPS!$F2085,NoSettings!$A$2:$A$6843,0),MATCH(EPS!AG$2,NoSettings!$C$1:$AH$1,0))</f>
        <v>282409000</v>
      </c>
      <c r="AH2085">
        <f>INDEX(NoSettings!$C$2:$AH$6843,MATCH(EPS!$F2085,NoSettings!$A$2:$A$6843,0),MATCH(EPS!AH$2,NoSettings!$C$1:$AH$1,0))</f>
        <v>281484000</v>
      </c>
      <c r="AI2085">
        <f>INDEX(NoSettings!$C$2:$AH$6843,MATCH(EPS!$F2085,NoSettings!$A$2:$A$6843,0),MATCH(EPS!AI$2,NoSettings!$C$1:$AH$1,0))</f>
        <v>281715000</v>
      </c>
      <c r="AJ2085">
        <f>INDEX(NoSettings!$C$2:$AH$6843,MATCH(EPS!$F2085,NoSettings!$A$2:$A$6843,0),MATCH(EPS!AJ$2,NoSettings!$C$1:$AH$1,0))</f>
        <v>282927000</v>
      </c>
      <c r="AK2085">
        <f>INDEX(NoSettings!$C$2:$AH$6843,MATCH(EPS!$F2085,NoSettings!$A$2:$A$6843,0),MATCH(EPS!AK$2,NoSettings!$C$1:$AH$1,0))</f>
        <v>284818000</v>
      </c>
    </row>
    <row r="2086" spans="1:37" hidden="1" x14ac:dyDescent="0.25">
      <c r="A2086" s="63" t="s">
        <v>8042</v>
      </c>
      <c r="B2086" t="s">
        <v>7944</v>
      </c>
      <c r="C2086" t="s">
        <v>8025</v>
      </c>
      <c r="D2086" t="s">
        <v>7945</v>
      </c>
      <c r="E2086" t="s">
        <v>7953</v>
      </c>
      <c r="F2086" t="s">
        <v>2085</v>
      </c>
      <c r="G2086">
        <f>INDEX(NoSettings!$C$2:$AH$6843,MATCH(EPS!$F2086,NoSettings!$A$2:$A$6843,0),MATCH(EPS!G$2,NoSettings!$C$1:$AH$1,0))</f>
        <v>0</v>
      </c>
      <c r="H2086">
        <f>INDEX(NoSettings!$C$2:$AH$6843,MATCH(EPS!$F2086,NoSettings!$A$2:$A$6843,0),MATCH(EPS!H$2,NoSettings!$C$1:$AH$1,0))</f>
        <v>0</v>
      </c>
      <c r="I2086">
        <f>INDEX(NoSettings!$C$2:$AH$6843,MATCH(EPS!$F2086,NoSettings!$A$2:$A$6843,0),MATCH(EPS!I$2,NoSettings!$C$1:$AH$1,0))</f>
        <v>0</v>
      </c>
      <c r="J2086">
        <f>INDEX(NoSettings!$C$2:$AH$6843,MATCH(EPS!$F2086,NoSettings!$A$2:$A$6843,0),MATCH(EPS!J$2,NoSettings!$C$1:$AH$1,0))</f>
        <v>0</v>
      </c>
      <c r="K2086">
        <f>INDEX(NoSettings!$C$2:$AH$6843,MATCH(EPS!$F2086,NoSettings!$A$2:$A$6843,0),MATCH(EPS!K$2,NoSettings!$C$1:$AH$1,0))</f>
        <v>0</v>
      </c>
      <c r="L2086">
        <f>INDEX(NoSettings!$C$2:$AH$6843,MATCH(EPS!$F2086,NoSettings!$A$2:$A$6843,0),MATCH(EPS!L$2,NoSettings!$C$1:$AH$1,0))</f>
        <v>0</v>
      </c>
      <c r="M2086">
        <f>INDEX(NoSettings!$C$2:$AH$6843,MATCH(EPS!$F2086,NoSettings!$A$2:$A$6843,0),MATCH(EPS!M$2,NoSettings!$C$1:$AH$1,0))</f>
        <v>0</v>
      </c>
      <c r="N2086">
        <f>INDEX(NoSettings!$C$2:$AH$6843,MATCH(EPS!$F2086,NoSettings!$A$2:$A$6843,0),MATCH(EPS!N$2,NoSettings!$C$1:$AH$1,0))</f>
        <v>0</v>
      </c>
      <c r="O2086">
        <f>INDEX(NoSettings!$C$2:$AH$6843,MATCH(EPS!$F2086,NoSettings!$A$2:$A$6843,0),MATCH(EPS!O$2,NoSettings!$C$1:$AH$1,0))</f>
        <v>0</v>
      </c>
      <c r="P2086">
        <f>INDEX(NoSettings!$C$2:$AH$6843,MATCH(EPS!$F2086,NoSettings!$A$2:$A$6843,0),MATCH(EPS!P$2,NoSettings!$C$1:$AH$1,0))</f>
        <v>0</v>
      </c>
      <c r="Q2086">
        <f>INDEX(NoSettings!$C$2:$AH$6843,MATCH(EPS!$F2086,NoSettings!$A$2:$A$6843,0),MATCH(EPS!Q$2,NoSettings!$C$1:$AH$1,0))</f>
        <v>0</v>
      </c>
      <c r="R2086">
        <f>INDEX(NoSettings!$C$2:$AH$6843,MATCH(EPS!$F2086,NoSettings!$A$2:$A$6843,0),MATCH(EPS!R$2,NoSettings!$C$1:$AH$1,0))</f>
        <v>0</v>
      </c>
      <c r="S2086">
        <f>INDEX(NoSettings!$C$2:$AH$6843,MATCH(EPS!$F2086,NoSettings!$A$2:$A$6843,0),MATCH(EPS!S$2,NoSettings!$C$1:$AH$1,0))</f>
        <v>0</v>
      </c>
      <c r="T2086">
        <f>INDEX(NoSettings!$C$2:$AH$6843,MATCH(EPS!$F2086,NoSettings!$A$2:$A$6843,0),MATCH(EPS!T$2,NoSettings!$C$1:$AH$1,0))</f>
        <v>0</v>
      </c>
      <c r="U2086">
        <f>INDEX(NoSettings!$C$2:$AH$6843,MATCH(EPS!$F2086,NoSettings!$A$2:$A$6843,0),MATCH(EPS!U$2,NoSettings!$C$1:$AH$1,0))</f>
        <v>0</v>
      </c>
      <c r="V2086">
        <f>INDEX(NoSettings!$C$2:$AH$6843,MATCH(EPS!$F2086,NoSettings!$A$2:$A$6843,0),MATCH(EPS!V$2,NoSettings!$C$1:$AH$1,0))</f>
        <v>0</v>
      </c>
      <c r="W2086">
        <f>INDEX(NoSettings!$C$2:$AH$6843,MATCH(EPS!$F2086,NoSettings!$A$2:$A$6843,0),MATCH(EPS!W$2,NoSettings!$C$1:$AH$1,0))</f>
        <v>0</v>
      </c>
      <c r="X2086">
        <f>INDEX(NoSettings!$C$2:$AH$6843,MATCH(EPS!$F2086,NoSettings!$A$2:$A$6843,0),MATCH(EPS!X$2,NoSettings!$C$1:$AH$1,0))</f>
        <v>0</v>
      </c>
      <c r="Y2086">
        <f>INDEX(NoSettings!$C$2:$AH$6843,MATCH(EPS!$F2086,NoSettings!$A$2:$A$6843,0),MATCH(EPS!Y$2,NoSettings!$C$1:$AH$1,0))</f>
        <v>0</v>
      </c>
      <c r="Z2086">
        <f>INDEX(NoSettings!$C$2:$AH$6843,MATCH(EPS!$F2086,NoSettings!$A$2:$A$6843,0),MATCH(EPS!Z$2,NoSettings!$C$1:$AH$1,0))</f>
        <v>0</v>
      </c>
      <c r="AA2086">
        <f>INDEX(NoSettings!$C$2:$AH$6843,MATCH(EPS!$F2086,NoSettings!$A$2:$A$6843,0),MATCH(EPS!AA$2,NoSettings!$C$1:$AH$1,0))</f>
        <v>0</v>
      </c>
      <c r="AB2086">
        <f>INDEX(NoSettings!$C$2:$AH$6843,MATCH(EPS!$F2086,NoSettings!$A$2:$A$6843,0),MATCH(EPS!AB$2,NoSettings!$C$1:$AH$1,0))</f>
        <v>0</v>
      </c>
      <c r="AC2086">
        <f>INDEX(NoSettings!$C$2:$AH$6843,MATCH(EPS!$F2086,NoSettings!$A$2:$A$6843,0),MATCH(EPS!AC$2,NoSettings!$C$1:$AH$1,0))</f>
        <v>0</v>
      </c>
      <c r="AD2086">
        <f>INDEX(NoSettings!$C$2:$AH$6843,MATCH(EPS!$F2086,NoSettings!$A$2:$A$6843,0),MATCH(EPS!AD$2,NoSettings!$C$1:$AH$1,0))</f>
        <v>0</v>
      </c>
      <c r="AE2086">
        <f>INDEX(NoSettings!$C$2:$AH$6843,MATCH(EPS!$F2086,NoSettings!$A$2:$A$6843,0),MATCH(EPS!AE$2,NoSettings!$C$1:$AH$1,0))</f>
        <v>0</v>
      </c>
      <c r="AF2086">
        <f>INDEX(NoSettings!$C$2:$AH$6843,MATCH(EPS!$F2086,NoSettings!$A$2:$A$6843,0),MATCH(EPS!AF$2,NoSettings!$C$1:$AH$1,0))</f>
        <v>0</v>
      </c>
      <c r="AG2086">
        <f>INDEX(NoSettings!$C$2:$AH$6843,MATCH(EPS!$F2086,NoSettings!$A$2:$A$6843,0),MATCH(EPS!AG$2,NoSettings!$C$1:$AH$1,0))</f>
        <v>0</v>
      </c>
      <c r="AH2086">
        <f>INDEX(NoSettings!$C$2:$AH$6843,MATCH(EPS!$F2086,NoSettings!$A$2:$A$6843,0),MATCH(EPS!AH$2,NoSettings!$C$1:$AH$1,0))</f>
        <v>0</v>
      </c>
      <c r="AI2086">
        <f>INDEX(NoSettings!$C$2:$AH$6843,MATCH(EPS!$F2086,NoSettings!$A$2:$A$6843,0),MATCH(EPS!AI$2,NoSettings!$C$1:$AH$1,0))</f>
        <v>0</v>
      </c>
      <c r="AJ2086">
        <f>INDEX(NoSettings!$C$2:$AH$6843,MATCH(EPS!$F2086,NoSettings!$A$2:$A$6843,0),MATCH(EPS!AJ$2,NoSettings!$C$1:$AH$1,0))</f>
        <v>0</v>
      </c>
      <c r="AK2086">
        <f>INDEX(NoSettings!$C$2:$AH$6843,MATCH(EPS!$F2086,NoSettings!$A$2:$A$6843,0),MATCH(EPS!AK$2,NoSettings!$C$1:$AH$1,0))</f>
        <v>0</v>
      </c>
    </row>
    <row r="2087" spans="1:37" hidden="1" x14ac:dyDescent="0.25">
      <c r="A2087" s="63" t="s">
        <v>8042</v>
      </c>
      <c r="B2087" t="s">
        <v>7944</v>
      </c>
      <c r="C2087" t="s">
        <v>8025</v>
      </c>
      <c r="D2087" t="s">
        <v>7945</v>
      </c>
      <c r="E2087" t="s">
        <v>7954</v>
      </c>
      <c r="F2087" t="s">
        <v>2086</v>
      </c>
      <c r="G2087">
        <f>INDEX(NoSettings!$C$2:$AH$6843,MATCH(EPS!$F2087,NoSettings!$A$2:$A$6843,0),MATCH(EPS!G$2,NoSettings!$C$1:$AH$1,0))</f>
        <v>0</v>
      </c>
      <c r="H2087">
        <f>INDEX(NoSettings!$C$2:$AH$6843,MATCH(EPS!$F2087,NoSettings!$A$2:$A$6843,0),MATCH(EPS!H$2,NoSettings!$C$1:$AH$1,0))</f>
        <v>0</v>
      </c>
      <c r="I2087">
        <f>INDEX(NoSettings!$C$2:$AH$6843,MATCH(EPS!$F2087,NoSettings!$A$2:$A$6843,0),MATCH(EPS!I$2,NoSettings!$C$1:$AH$1,0))</f>
        <v>0</v>
      </c>
      <c r="J2087">
        <f>INDEX(NoSettings!$C$2:$AH$6843,MATCH(EPS!$F2087,NoSettings!$A$2:$A$6843,0),MATCH(EPS!J$2,NoSettings!$C$1:$AH$1,0))</f>
        <v>0</v>
      </c>
      <c r="K2087">
        <f>INDEX(NoSettings!$C$2:$AH$6843,MATCH(EPS!$F2087,NoSettings!$A$2:$A$6843,0),MATCH(EPS!K$2,NoSettings!$C$1:$AH$1,0))</f>
        <v>0</v>
      </c>
      <c r="L2087">
        <f>INDEX(NoSettings!$C$2:$AH$6843,MATCH(EPS!$F2087,NoSettings!$A$2:$A$6843,0),MATCH(EPS!L$2,NoSettings!$C$1:$AH$1,0))</f>
        <v>0</v>
      </c>
      <c r="M2087">
        <f>INDEX(NoSettings!$C$2:$AH$6843,MATCH(EPS!$F2087,NoSettings!$A$2:$A$6843,0),MATCH(EPS!M$2,NoSettings!$C$1:$AH$1,0))</f>
        <v>0</v>
      </c>
      <c r="N2087">
        <f>INDEX(NoSettings!$C$2:$AH$6843,MATCH(EPS!$F2087,NoSettings!$A$2:$A$6843,0),MATCH(EPS!N$2,NoSettings!$C$1:$AH$1,0))</f>
        <v>0</v>
      </c>
      <c r="O2087">
        <f>INDEX(NoSettings!$C$2:$AH$6843,MATCH(EPS!$F2087,NoSettings!$A$2:$A$6843,0),MATCH(EPS!O$2,NoSettings!$C$1:$AH$1,0))</f>
        <v>0</v>
      </c>
      <c r="P2087">
        <f>INDEX(NoSettings!$C$2:$AH$6843,MATCH(EPS!$F2087,NoSettings!$A$2:$A$6843,0),MATCH(EPS!P$2,NoSettings!$C$1:$AH$1,0))</f>
        <v>0</v>
      </c>
      <c r="Q2087">
        <f>INDEX(NoSettings!$C$2:$AH$6843,MATCH(EPS!$F2087,NoSettings!$A$2:$A$6843,0),MATCH(EPS!Q$2,NoSettings!$C$1:$AH$1,0))</f>
        <v>0</v>
      </c>
      <c r="R2087">
        <f>INDEX(NoSettings!$C$2:$AH$6843,MATCH(EPS!$F2087,NoSettings!$A$2:$A$6843,0),MATCH(EPS!R$2,NoSettings!$C$1:$AH$1,0))</f>
        <v>0</v>
      </c>
      <c r="S2087">
        <f>INDEX(NoSettings!$C$2:$AH$6843,MATCH(EPS!$F2087,NoSettings!$A$2:$A$6843,0),MATCH(EPS!S$2,NoSettings!$C$1:$AH$1,0))</f>
        <v>0</v>
      </c>
      <c r="T2087">
        <f>INDEX(NoSettings!$C$2:$AH$6843,MATCH(EPS!$F2087,NoSettings!$A$2:$A$6843,0),MATCH(EPS!T$2,NoSettings!$C$1:$AH$1,0))</f>
        <v>0</v>
      </c>
      <c r="U2087">
        <f>INDEX(NoSettings!$C$2:$AH$6843,MATCH(EPS!$F2087,NoSettings!$A$2:$A$6843,0),MATCH(EPS!U$2,NoSettings!$C$1:$AH$1,0))</f>
        <v>0</v>
      </c>
      <c r="V2087">
        <f>INDEX(NoSettings!$C$2:$AH$6843,MATCH(EPS!$F2087,NoSettings!$A$2:$A$6843,0),MATCH(EPS!V$2,NoSettings!$C$1:$AH$1,0))</f>
        <v>0</v>
      </c>
      <c r="W2087">
        <f>INDEX(NoSettings!$C$2:$AH$6843,MATCH(EPS!$F2087,NoSettings!$A$2:$A$6843,0),MATCH(EPS!W$2,NoSettings!$C$1:$AH$1,0))</f>
        <v>0</v>
      </c>
      <c r="X2087">
        <f>INDEX(NoSettings!$C$2:$AH$6843,MATCH(EPS!$F2087,NoSettings!$A$2:$A$6843,0),MATCH(EPS!X$2,NoSettings!$C$1:$AH$1,0))</f>
        <v>0</v>
      </c>
      <c r="Y2087">
        <f>INDEX(NoSettings!$C$2:$AH$6843,MATCH(EPS!$F2087,NoSettings!$A$2:$A$6843,0),MATCH(EPS!Y$2,NoSettings!$C$1:$AH$1,0))</f>
        <v>0</v>
      </c>
      <c r="Z2087">
        <f>INDEX(NoSettings!$C$2:$AH$6843,MATCH(EPS!$F2087,NoSettings!$A$2:$A$6843,0),MATCH(EPS!Z$2,NoSettings!$C$1:$AH$1,0))</f>
        <v>0</v>
      </c>
      <c r="AA2087">
        <f>INDEX(NoSettings!$C$2:$AH$6843,MATCH(EPS!$F2087,NoSettings!$A$2:$A$6843,0),MATCH(EPS!AA$2,NoSettings!$C$1:$AH$1,0))</f>
        <v>0</v>
      </c>
      <c r="AB2087">
        <f>INDEX(NoSettings!$C$2:$AH$6843,MATCH(EPS!$F2087,NoSettings!$A$2:$A$6843,0),MATCH(EPS!AB$2,NoSettings!$C$1:$AH$1,0))</f>
        <v>0</v>
      </c>
      <c r="AC2087">
        <f>INDEX(NoSettings!$C$2:$AH$6843,MATCH(EPS!$F2087,NoSettings!$A$2:$A$6843,0),MATCH(EPS!AC$2,NoSettings!$C$1:$AH$1,0))</f>
        <v>0</v>
      </c>
      <c r="AD2087">
        <f>INDEX(NoSettings!$C$2:$AH$6843,MATCH(EPS!$F2087,NoSettings!$A$2:$A$6843,0),MATCH(EPS!AD$2,NoSettings!$C$1:$AH$1,0))</f>
        <v>0</v>
      </c>
      <c r="AE2087">
        <f>INDEX(NoSettings!$C$2:$AH$6843,MATCH(EPS!$F2087,NoSettings!$A$2:$A$6843,0),MATCH(EPS!AE$2,NoSettings!$C$1:$AH$1,0))</f>
        <v>0</v>
      </c>
      <c r="AF2087">
        <f>INDEX(NoSettings!$C$2:$AH$6843,MATCH(EPS!$F2087,NoSettings!$A$2:$A$6843,0),MATCH(EPS!AF$2,NoSettings!$C$1:$AH$1,0))</f>
        <v>0</v>
      </c>
      <c r="AG2087">
        <f>INDEX(NoSettings!$C$2:$AH$6843,MATCH(EPS!$F2087,NoSettings!$A$2:$A$6843,0),MATCH(EPS!AG$2,NoSettings!$C$1:$AH$1,0))</f>
        <v>0</v>
      </c>
      <c r="AH2087">
        <f>INDEX(NoSettings!$C$2:$AH$6843,MATCH(EPS!$F2087,NoSettings!$A$2:$A$6843,0),MATCH(EPS!AH$2,NoSettings!$C$1:$AH$1,0))</f>
        <v>0</v>
      </c>
      <c r="AI2087">
        <f>INDEX(NoSettings!$C$2:$AH$6843,MATCH(EPS!$F2087,NoSettings!$A$2:$A$6843,0),MATCH(EPS!AI$2,NoSettings!$C$1:$AH$1,0))</f>
        <v>0</v>
      </c>
      <c r="AJ2087">
        <f>INDEX(NoSettings!$C$2:$AH$6843,MATCH(EPS!$F2087,NoSettings!$A$2:$A$6843,0),MATCH(EPS!AJ$2,NoSettings!$C$1:$AH$1,0))</f>
        <v>0</v>
      </c>
      <c r="AK2087">
        <f>INDEX(NoSettings!$C$2:$AH$6843,MATCH(EPS!$F2087,NoSettings!$A$2:$A$6843,0),MATCH(EPS!AK$2,NoSettings!$C$1:$AH$1,0))</f>
        <v>0</v>
      </c>
    </row>
    <row r="2088" spans="1:37" hidden="1" x14ac:dyDescent="0.25">
      <c r="A2088" s="63" t="s">
        <v>8042</v>
      </c>
      <c r="B2088" t="s">
        <v>7944</v>
      </c>
      <c r="C2088" t="s">
        <v>8025</v>
      </c>
      <c r="D2088" t="s">
        <v>7945</v>
      </c>
      <c r="E2088" t="s">
        <v>7955</v>
      </c>
      <c r="F2088" t="s">
        <v>2087</v>
      </c>
      <c r="G2088">
        <f>INDEX(NoSettings!$C$2:$AH$6843,MATCH(EPS!$F2088,NoSettings!$A$2:$A$6843,0),MATCH(EPS!G$2,NoSettings!$C$1:$AH$1,0))</f>
        <v>8047200</v>
      </c>
      <c r="H2088">
        <f>INDEX(NoSettings!$C$2:$AH$6843,MATCH(EPS!$F2088,NoSettings!$A$2:$A$6843,0),MATCH(EPS!H$2,NoSettings!$C$1:$AH$1,0))</f>
        <v>18036900</v>
      </c>
      <c r="I2088">
        <f>INDEX(NoSettings!$C$2:$AH$6843,MATCH(EPS!$F2088,NoSettings!$A$2:$A$6843,0),MATCH(EPS!I$2,NoSettings!$C$1:$AH$1,0))</f>
        <v>27511500</v>
      </c>
      <c r="J2088">
        <f>INDEX(NoSettings!$C$2:$AH$6843,MATCH(EPS!$F2088,NoSettings!$A$2:$A$6843,0),MATCH(EPS!J$2,NoSettings!$C$1:$AH$1,0))</f>
        <v>36939800</v>
      </c>
      <c r="K2088">
        <f>INDEX(NoSettings!$C$2:$AH$6843,MATCH(EPS!$F2088,NoSettings!$A$2:$A$6843,0),MATCH(EPS!K$2,NoSettings!$C$1:$AH$1,0))</f>
        <v>46324400</v>
      </c>
      <c r="L2088">
        <f>INDEX(NoSettings!$C$2:$AH$6843,MATCH(EPS!$F2088,NoSettings!$A$2:$A$6843,0),MATCH(EPS!L$2,NoSettings!$C$1:$AH$1,0))</f>
        <v>55478200</v>
      </c>
      <c r="M2088">
        <f>INDEX(NoSettings!$C$2:$AH$6843,MATCH(EPS!$F2088,NoSettings!$A$2:$A$6843,0),MATCH(EPS!M$2,NoSettings!$C$1:$AH$1,0))</f>
        <v>64012000</v>
      </c>
      <c r="N2088">
        <f>INDEX(NoSettings!$C$2:$AH$6843,MATCH(EPS!$F2088,NoSettings!$A$2:$A$6843,0),MATCH(EPS!N$2,NoSettings!$C$1:$AH$1,0))</f>
        <v>72029000</v>
      </c>
      <c r="O2088">
        <f>INDEX(NoSettings!$C$2:$AH$6843,MATCH(EPS!$F2088,NoSettings!$A$2:$A$6843,0),MATCH(EPS!O$2,NoSettings!$C$1:$AH$1,0))</f>
        <v>79511800</v>
      </c>
      <c r="P2088">
        <f>INDEX(NoSettings!$C$2:$AH$6843,MATCH(EPS!$F2088,NoSettings!$A$2:$A$6843,0),MATCH(EPS!P$2,NoSettings!$C$1:$AH$1,0))</f>
        <v>86396500</v>
      </c>
      <c r="Q2088">
        <f>INDEX(NoSettings!$C$2:$AH$6843,MATCH(EPS!$F2088,NoSettings!$A$2:$A$6843,0),MATCH(EPS!Q$2,NoSettings!$C$1:$AH$1,0))</f>
        <v>93116700</v>
      </c>
      <c r="R2088">
        <f>INDEX(NoSettings!$C$2:$AH$6843,MATCH(EPS!$F2088,NoSettings!$A$2:$A$6843,0),MATCH(EPS!R$2,NoSettings!$C$1:$AH$1,0))</f>
        <v>98390200</v>
      </c>
      <c r="S2088">
        <f>INDEX(NoSettings!$C$2:$AH$6843,MATCH(EPS!$F2088,NoSettings!$A$2:$A$6843,0),MATCH(EPS!S$2,NoSettings!$C$1:$AH$1,0))</f>
        <v>103236000</v>
      </c>
      <c r="T2088">
        <f>INDEX(NoSettings!$C$2:$AH$6843,MATCH(EPS!$F2088,NoSettings!$A$2:$A$6843,0),MATCH(EPS!T$2,NoSettings!$C$1:$AH$1,0))</f>
        <v>99322800</v>
      </c>
      <c r="U2088">
        <f>INDEX(NoSettings!$C$2:$AH$6843,MATCH(EPS!$F2088,NoSettings!$A$2:$A$6843,0),MATCH(EPS!U$2,NoSettings!$C$1:$AH$1,0))</f>
        <v>93084800</v>
      </c>
      <c r="V2088">
        <f>INDEX(NoSettings!$C$2:$AH$6843,MATCH(EPS!$F2088,NoSettings!$A$2:$A$6843,0),MATCH(EPS!V$2,NoSettings!$C$1:$AH$1,0))</f>
        <v>87171800</v>
      </c>
      <c r="W2088">
        <f>INDEX(NoSettings!$C$2:$AH$6843,MATCH(EPS!$F2088,NoSettings!$A$2:$A$6843,0),MATCH(EPS!W$2,NoSettings!$C$1:$AH$1,0))</f>
        <v>81217500</v>
      </c>
      <c r="X2088">
        <f>INDEX(NoSettings!$C$2:$AH$6843,MATCH(EPS!$F2088,NoSettings!$A$2:$A$6843,0),MATCH(EPS!X$2,NoSettings!$C$1:$AH$1,0))</f>
        <v>75236400</v>
      </c>
      <c r="Y2088">
        <f>INDEX(NoSettings!$C$2:$AH$6843,MATCH(EPS!$F2088,NoSettings!$A$2:$A$6843,0),MATCH(EPS!Y$2,NoSettings!$C$1:$AH$1,0))</f>
        <v>69354600</v>
      </c>
      <c r="Z2088">
        <f>INDEX(NoSettings!$C$2:$AH$6843,MATCH(EPS!$F2088,NoSettings!$A$2:$A$6843,0),MATCH(EPS!Z$2,NoSettings!$C$1:$AH$1,0))</f>
        <v>63969000</v>
      </c>
      <c r="AA2088">
        <f>INDEX(NoSettings!$C$2:$AH$6843,MATCH(EPS!$F2088,NoSettings!$A$2:$A$6843,0),MATCH(EPS!AA$2,NoSettings!$C$1:$AH$1,0))</f>
        <v>59220600</v>
      </c>
      <c r="AB2088">
        <f>INDEX(NoSettings!$C$2:$AH$6843,MATCH(EPS!$F2088,NoSettings!$A$2:$A$6843,0),MATCH(EPS!AB$2,NoSettings!$C$1:$AH$1,0))</f>
        <v>55004300</v>
      </c>
      <c r="AC2088">
        <f>INDEX(NoSettings!$C$2:$AH$6843,MATCH(EPS!$F2088,NoSettings!$A$2:$A$6843,0),MATCH(EPS!AC$2,NoSettings!$C$1:$AH$1,0))</f>
        <v>51382700</v>
      </c>
      <c r="AD2088">
        <f>INDEX(NoSettings!$C$2:$AH$6843,MATCH(EPS!$F2088,NoSettings!$A$2:$A$6843,0),MATCH(EPS!AD$2,NoSettings!$C$1:$AH$1,0))</f>
        <v>47864600</v>
      </c>
      <c r="AE2088">
        <f>INDEX(NoSettings!$C$2:$AH$6843,MATCH(EPS!$F2088,NoSettings!$A$2:$A$6843,0),MATCH(EPS!AE$2,NoSettings!$C$1:$AH$1,0))</f>
        <v>45788300</v>
      </c>
      <c r="AF2088">
        <f>INDEX(NoSettings!$C$2:$AH$6843,MATCH(EPS!$F2088,NoSettings!$A$2:$A$6843,0),MATCH(EPS!AF$2,NoSettings!$C$1:$AH$1,0))</f>
        <v>44102500</v>
      </c>
      <c r="AG2088">
        <f>INDEX(NoSettings!$C$2:$AH$6843,MATCH(EPS!$F2088,NoSettings!$A$2:$A$6843,0),MATCH(EPS!AG$2,NoSettings!$C$1:$AH$1,0))</f>
        <v>42709400</v>
      </c>
      <c r="AH2088">
        <f>INDEX(NoSettings!$C$2:$AH$6843,MATCH(EPS!$F2088,NoSettings!$A$2:$A$6843,0),MATCH(EPS!AH$2,NoSettings!$C$1:$AH$1,0))</f>
        <v>41736500</v>
      </c>
      <c r="AI2088">
        <f>INDEX(NoSettings!$C$2:$AH$6843,MATCH(EPS!$F2088,NoSettings!$A$2:$A$6843,0),MATCH(EPS!AI$2,NoSettings!$C$1:$AH$1,0))</f>
        <v>40988500</v>
      </c>
      <c r="AJ2088">
        <f>INDEX(NoSettings!$C$2:$AH$6843,MATCH(EPS!$F2088,NoSettings!$A$2:$A$6843,0),MATCH(EPS!AJ$2,NoSettings!$C$1:$AH$1,0))</f>
        <v>40397800</v>
      </c>
      <c r="AK2088">
        <f>INDEX(NoSettings!$C$2:$AH$6843,MATCH(EPS!$F2088,NoSettings!$A$2:$A$6843,0),MATCH(EPS!AK$2,NoSettings!$C$1:$AH$1,0))</f>
        <v>39952600</v>
      </c>
    </row>
    <row r="2089" spans="1:37" hidden="1" x14ac:dyDescent="0.25">
      <c r="A2089" s="63" t="s">
        <v>8042</v>
      </c>
      <c r="B2089" t="s">
        <v>7944</v>
      </c>
      <c r="C2089" t="s">
        <v>8025</v>
      </c>
      <c r="D2089" t="s">
        <v>7945</v>
      </c>
      <c r="E2089" t="s">
        <v>7956</v>
      </c>
      <c r="F2089" t="s">
        <v>2088</v>
      </c>
      <c r="G2089">
        <f>INDEX(NoSettings!$C$2:$AH$6843,MATCH(EPS!$F2089,NoSettings!$A$2:$A$6843,0),MATCH(EPS!G$2,NoSettings!$C$1:$AH$1,0))</f>
        <v>0</v>
      </c>
      <c r="H2089">
        <f>INDEX(NoSettings!$C$2:$AH$6843,MATCH(EPS!$F2089,NoSettings!$A$2:$A$6843,0),MATCH(EPS!H$2,NoSettings!$C$1:$AH$1,0))</f>
        <v>0</v>
      </c>
      <c r="I2089">
        <f>INDEX(NoSettings!$C$2:$AH$6843,MATCH(EPS!$F2089,NoSettings!$A$2:$A$6843,0),MATCH(EPS!I$2,NoSettings!$C$1:$AH$1,0))</f>
        <v>0</v>
      </c>
      <c r="J2089">
        <f>INDEX(NoSettings!$C$2:$AH$6843,MATCH(EPS!$F2089,NoSettings!$A$2:$A$6843,0),MATCH(EPS!J$2,NoSettings!$C$1:$AH$1,0))</f>
        <v>0</v>
      </c>
      <c r="K2089">
        <f>INDEX(NoSettings!$C$2:$AH$6843,MATCH(EPS!$F2089,NoSettings!$A$2:$A$6843,0),MATCH(EPS!K$2,NoSettings!$C$1:$AH$1,0))</f>
        <v>0</v>
      </c>
      <c r="L2089">
        <f>INDEX(NoSettings!$C$2:$AH$6843,MATCH(EPS!$F2089,NoSettings!$A$2:$A$6843,0),MATCH(EPS!L$2,NoSettings!$C$1:$AH$1,0))</f>
        <v>0</v>
      </c>
      <c r="M2089">
        <f>INDEX(NoSettings!$C$2:$AH$6843,MATCH(EPS!$F2089,NoSettings!$A$2:$A$6843,0),MATCH(EPS!M$2,NoSettings!$C$1:$AH$1,0))</f>
        <v>0</v>
      </c>
      <c r="N2089">
        <f>INDEX(NoSettings!$C$2:$AH$6843,MATCH(EPS!$F2089,NoSettings!$A$2:$A$6843,0),MATCH(EPS!N$2,NoSettings!$C$1:$AH$1,0))</f>
        <v>0</v>
      </c>
      <c r="O2089">
        <f>INDEX(NoSettings!$C$2:$AH$6843,MATCH(EPS!$F2089,NoSettings!$A$2:$A$6843,0),MATCH(EPS!O$2,NoSettings!$C$1:$AH$1,0))</f>
        <v>0</v>
      </c>
      <c r="P2089">
        <f>INDEX(NoSettings!$C$2:$AH$6843,MATCH(EPS!$F2089,NoSettings!$A$2:$A$6843,0),MATCH(EPS!P$2,NoSettings!$C$1:$AH$1,0))</f>
        <v>0</v>
      </c>
      <c r="Q2089">
        <f>INDEX(NoSettings!$C$2:$AH$6843,MATCH(EPS!$F2089,NoSettings!$A$2:$A$6843,0),MATCH(EPS!Q$2,NoSettings!$C$1:$AH$1,0))</f>
        <v>0</v>
      </c>
      <c r="R2089">
        <f>INDEX(NoSettings!$C$2:$AH$6843,MATCH(EPS!$F2089,NoSettings!$A$2:$A$6843,0),MATCH(EPS!R$2,NoSettings!$C$1:$AH$1,0))</f>
        <v>0</v>
      </c>
      <c r="S2089">
        <f>INDEX(NoSettings!$C$2:$AH$6843,MATCH(EPS!$F2089,NoSettings!$A$2:$A$6843,0),MATCH(EPS!S$2,NoSettings!$C$1:$AH$1,0))</f>
        <v>0</v>
      </c>
      <c r="T2089">
        <f>INDEX(NoSettings!$C$2:$AH$6843,MATCH(EPS!$F2089,NoSettings!$A$2:$A$6843,0),MATCH(EPS!T$2,NoSettings!$C$1:$AH$1,0))</f>
        <v>0</v>
      </c>
      <c r="U2089">
        <f>INDEX(NoSettings!$C$2:$AH$6843,MATCH(EPS!$F2089,NoSettings!$A$2:$A$6843,0),MATCH(EPS!U$2,NoSettings!$C$1:$AH$1,0))</f>
        <v>0</v>
      </c>
      <c r="V2089">
        <f>INDEX(NoSettings!$C$2:$AH$6843,MATCH(EPS!$F2089,NoSettings!$A$2:$A$6843,0),MATCH(EPS!V$2,NoSettings!$C$1:$AH$1,0))</f>
        <v>0</v>
      </c>
      <c r="W2089">
        <f>INDEX(NoSettings!$C$2:$AH$6843,MATCH(EPS!$F2089,NoSettings!$A$2:$A$6843,0),MATCH(EPS!W$2,NoSettings!$C$1:$AH$1,0))</f>
        <v>0</v>
      </c>
      <c r="X2089">
        <f>INDEX(NoSettings!$C$2:$AH$6843,MATCH(EPS!$F2089,NoSettings!$A$2:$A$6843,0),MATCH(EPS!X$2,NoSettings!$C$1:$AH$1,0))</f>
        <v>0</v>
      </c>
      <c r="Y2089">
        <f>INDEX(NoSettings!$C$2:$AH$6843,MATCH(EPS!$F2089,NoSettings!$A$2:$A$6843,0),MATCH(EPS!Y$2,NoSettings!$C$1:$AH$1,0))</f>
        <v>0</v>
      </c>
      <c r="Z2089">
        <f>INDEX(NoSettings!$C$2:$AH$6843,MATCH(EPS!$F2089,NoSettings!$A$2:$A$6843,0),MATCH(EPS!Z$2,NoSettings!$C$1:$AH$1,0))</f>
        <v>0</v>
      </c>
      <c r="AA2089">
        <f>INDEX(NoSettings!$C$2:$AH$6843,MATCH(EPS!$F2089,NoSettings!$A$2:$A$6843,0),MATCH(EPS!AA$2,NoSettings!$C$1:$AH$1,0))</f>
        <v>0</v>
      </c>
      <c r="AB2089">
        <f>INDEX(NoSettings!$C$2:$AH$6843,MATCH(EPS!$F2089,NoSettings!$A$2:$A$6843,0),MATCH(EPS!AB$2,NoSettings!$C$1:$AH$1,0))</f>
        <v>0</v>
      </c>
      <c r="AC2089">
        <f>INDEX(NoSettings!$C$2:$AH$6843,MATCH(EPS!$F2089,NoSettings!$A$2:$A$6843,0),MATCH(EPS!AC$2,NoSettings!$C$1:$AH$1,0))</f>
        <v>0</v>
      </c>
      <c r="AD2089">
        <f>INDEX(NoSettings!$C$2:$AH$6843,MATCH(EPS!$F2089,NoSettings!$A$2:$A$6843,0),MATCH(EPS!AD$2,NoSettings!$C$1:$AH$1,0))</f>
        <v>0</v>
      </c>
      <c r="AE2089">
        <f>INDEX(NoSettings!$C$2:$AH$6843,MATCH(EPS!$F2089,NoSettings!$A$2:$A$6843,0),MATCH(EPS!AE$2,NoSettings!$C$1:$AH$1,0))</f>
        <v>0</v>
      </c>
      <c r="AF2089">
        <f>INDEX(NoSettings!$C$2:$AH$6843,MATCH(EPS!$F2089,NoSettings!$A$2:$A$6843,0),MATCH(EPS!AF$2,NoSettings!$C$1:$AH$1,0))</f>
        <v>0</v>
      </c>
      <c r="AG2089">
        <f>INDEX(NoSettings!$C$2:$AH$6843,MATCH(EPS!$F2089,NoSettings!$A$2:$A$6843,0),MATCH(EPS!AG$2,NoSettings!$C$1:$AH$1,0))</f>
        <v>0</v>
      </c>
      <c r="AH2089">
        <f>INDEX(NoSettings!$C$2:$AH$6843,MATCH(EPS!$F2089,NoSettings!$A$2:$A$6843,0),MATCH(EPS!AH$2,NoSettings!$C$1:$AH$1,0))</f>
        <v>0</v>
      </c>
      <c r="AI2089">
        <f>INDEX(NoSettings!$C$2:$AH$6843,MATCH(EPS!$F2089,NoSettings!$A$2:$A$6843,0),MATCH(EPS!AI$2,NoSettings!$C$1:$AH$1,0))</f>
        <v>0</v>
      </c>
      <c r="AJ2089">
        <f>INDEX(NoSettings!$C$2:$AH$6843,MATCH(EPS!$F2089,NoSettings!$A$2:$A$6843,0),MATCH(EPS!AJ$2,NoSettings!$C$1:$AH$1,0))</f>
        <v>0</v>
      </c>
      <c r="AK2089">
        <f>INDEX(NoSettings!$C$2:$AH$6843,MATCH(EPS!$F2089,NoSettings!$A$2:$A$6843,0),MATCH(EPS!AK$2,NoSettings!$C$1:$AH$1,0))</f>
        <v>0</v>
      </c>
    </row>
    <row r="2090" spans="1:37" hidden="1" x14ac:dyDescent="0.25">
      <c r="A2090" s="63" t="s">
        <v>8042</v>
      </c>
      <c r="B2090" t="s">
        <v>7944</v>
      </c>
      <c r="C2090" t="s">
        <v>8025</v>
      </c>
      <c r="D2090" t="s">
        <v>7963</v>
      </c>
      <c r="E2090" t="s">
        <v>7947</v>
      </c>
      <c r="F2090" t="s">
        <v>2089</v>
      </c>
      <c r="G2090">
        <f>INDEX(NoSettings!$C$2:$AH$6843,MATCH(EPS!$F2090,NoSettings!$A$2:$A$6843,0),MATCH(EPS!G$2,NoSettings!$C$1:$AH$1,0))</f>
        <v>0</v>
      </c>
      <c r="H2090">
        <f>INDEX(NoSettings!$C$2:$AH$6843,MATCH(EPS!$F2090,NoSettings!$A$2:$A$6843,0),MATCH(EPS!H$2,NoSettings!$C$1:$AH$1,0))</f>
        <v>0</v>
      </c>
      <c r="I2090">
        <f>INDEX(NoSettings!$C$2:$AH$6843,MATCH(EPS!$F2090,NoSettings!$A$2:$A$6843,0),MATCH(EPS!I$2,NoSettings!$C$1:$AH$1,0))</f>
        <v>0</v>
      </c>
      <c r="J2090">
        <f>INDEX(NoSettings!$C$2:$AH$6843,MATCH(EPS!$F2090,NoSettings!$A$2:$A$6843,0),MATCH(EPS!J$2,NoSettings!$C$1:$AH$1,0))</f>
        <v>0</v>
      </c>
      <c r="K2090">
        <f>INDEX(NoSettings!$C$2:$AH$6843,MATCH(EPS!$F2090,NoSettings!$A$2:$A$6843,0),MATCH(EPS!K$2,NoSettings!$C$1:$AH$1,0))</f>
        <v>0</v>
      </c>
      <c r="L2090">
        <f>INDEX(NoSettings!$C$2:$AH$6843,MATCH(EPS!$F2090,NoSettings!$A$2:$A$6843,0),MATCH(EPS!L$2,NoSettings!$C$1:$AH$1,0))</f>
        <v>0</v>
      </c>
      <c r="M2090">
        <f>INDEX(NoSettings!$C$2:$AH$6843,MATCH(EPS!$F2090,NoSettings!$A$2:$A$6843,0),MATCH(EPS!M$2,NoSettings!$C$1:$AH$1,0))</f>
        <v>0</v>
      </c>
      <c r="N2090">
        <f>INDEX(NoSettings!$C$2:$AH$6843,MATCH(EPS!$F2090,NoSettings!$A$2:$A$6843,0),MATCH(EPS!N$2,NoSettings!$C$1:$AH$1,0))</f>
        <v>0</v>
      </c>
      <c r="O2090">
        <f>INDEX(NoSettings!$C$2:$AH$6843,MATCH(EPS!$F2090,NoSettings!$A$2:$A$6843,0),MATCH(EPS!O$2,NoSettings!$C$1:$AH$1,0))</f>
        <v>0</v>
      </c>
      <c r="P2090">
        <f>INDEX(NoSettings!$C$2:$AH$6843,MATCH(EPS!$F2090,NoSettings!$A$2:$A$6843,0),MATCH(EPS!P$2,NoSettings!$C$1:$AH$1,0))</f>
        <v>0</v>
      </c>
      <c r="Q2090">
        <f>INDEX(NoSettings!$C$2:$AH$6843,MATCH(EPS!$F2090,NoSettings!$A$2:$A$6843,0),MATCH(EPS!Q$2,NoSettings!$C$1:$AH$1,0))</f>
        <v>0</v>
      </c>
      <c r="R2090">
        <f>INDEX(NoSettings!$C$2:$AH$6843,MATCH(EPS!$F2090,NoSettings!$A$2:$A$6843,0),MATCH(EPS!R$2,NoSettings!$C$1:$AH$1,0))</f>
        <v>0</v>
      </c>
      <c r="S2090">
        <f>INDEX(NoSettings!$C$2:$AH$6843,MATCH(EPS!$F2090,NoSettings!$A$2:$A$6843,0),MATCH(EPS!S$2,NoSettings!$C$1:$AH$1,0))</f>
        <v>0</v>
      </c>
      <c r="T2090">
        <f>INDEX(NoSettings!$C$2:$AH$6843,MATCH(EPS!$F2090,NoSettings!$A$2:$A$6843,0),MATCH(EPS!T$2,NoSettings!$C$1:$AH$1,0))</f>
        <v>0</v>
      </c>
      <c r="U2090">
        <f>INDEX(NoSettings!$C$2:$AH$6843,MATCH(EPS!$F2090,NoSettings!$A$2:$A$6843,0),MATCH(EPS!U$2,NoSettings!$C$1:$AH$1,0))</f>
        <v>0</v>
      </c>
      <c r="V2090">
        <f>INDEX(NoSettings!$C$2:$AH$6843,MATCH(EPS!$F2090,NoSettings!$A$2:$A$6843,0),MATCH(EPS!V$2,NoSettings!$C$1:$AH$1,0))</f>
        <v>0</v>
      </c>
      <c r="W2090">
        <f>INDEX(NoSettings!$C$2:$AH$6843,MATCH(EPS!$F2090,NoSettings!$A$2:$A$6843,0),MATCH(EPS!W$2,NoSettings!$C$1:$AH$1,0))</f>
        <v>0</v>
      </c>
      <c r="X2090">
        <f>INDEX(NoSettings!$C$2:$AH$6843,MATCH(EPS!$F2090,NoSettings!$A$2:$A$6843,0),MATCH(EPS!X$2,NoSettings!$C$1:$AH$1,0))</f>
        <v>0</v>
      </c>
      <c r="Y2090">
        <f>INDEX(NoSettings!$C$2:$AH$6843,MATCH(EPS!$F2090,NoSettings!$A$2:$A$6843,0),MATCH(EPS!Y$2,NoSettings!$C$1:$AH$1,0))</f>
        <v>0</v>
      </c>
      <c r="Z2090">
        <f>INDEX(NoSettings!$C$2:$AH$6843,MATCH(EPS!$F2090,NoSettings!$A$2:$A$6843,0),MATCH(EPS!Z$2,NoSettings!$C$1:$AH$1,0))</f>
        <v>0</v>
      </c>
      <c r="AA2090">
        <f>INDEX(NoSettings!$C$2:$AH$6843,MATCH(EPS!$F2090,NoSettings!$A$2:$A$6843,0),MATCH(EPS!AA$2,NoSettings!$C$1:$AH$1,0))</f>
        <v>0</v>
      </c>
      <c r="AB2090">
        <f>INDEX(NoSettings!$C$2:$AH$6843,MATCH(EPS!$F2090,NoSettings!$A$2:$A$6843,0),MATCH(EPS!AB$2,NoSettings!$C$1:$AH$1,0))</f>
        <v>0</v>
      </c>
      <c r="AC2090">
        <f>INDEX(NoSettings!$C$2:$AH$6843,MATCH(EPS!$F2090,NoSettings!$A$2:$A$6843,0),MATCH(EPS!AC$2,NoSettings!$C$1:$AH$1,0))</f>
        <v>0</v>
      </c>
      <c r="AD2090">
        <f>INDEX(NoSettings!$C$2:$AH$6843,MATCH(EPS!$F2090,NoSettings!$A$2:$A$6843,0),MATCH(EPS!AD$2,NoSettings!$C$1:$AH$1,0))</f>
        <v>0</v>
      </c>
      <c r="AE2090">
        <f>INDEX(NoSettings!$C$2:$AH$6843,MATCH(EPS!$F2090,NoSettings!$A$2:$A$6843,0),MATCH(EPS!AE$2,NoSettings!$C$1:$AH$1,0))</f>
        <v>0</v>
      </c>
      <c r="AF2090">
        <f>INDEX(NoSettings!$C$2:$AH$6843,MATCH(EPS!$F2090,NoSettings!$A$2:$A$6843,0),MATCH(EPS!AF$2,NoSettings!$C$1:$AH$1,0))</f>
        <v>0</v>
      </c>
      <c r="AG2090">
        <f>INDEX(NoSettings!$C$2:$AH$6843,MATCH(EPS!$F2090,NoSettings!$A$2:$A$6843,0),MATCH(EPS!AG$2,NoSettings!$C$1:$AH$1,0))</f>
        <v>0</v>
      </c>
      <c r="AH2090">
        <f>INDEX(NoSettings!$C$2:$AH$6843,MATCH(EPS!$F2090,NoSettings!$A$2:$A$6843,0),MATCH(EPS!AH$2,NoSettings!$C$1:$AH$1,0))</f>
        <v>0</v>
      </c>
      <c r="AI2090">
        <f>INDEX(NoSettings!$C$2:$AH$6843,MATCH(EPS!$F2090,NoSettings!$A$2:$A$6843,0),MATCH(EPS!AI$2,NoSettings!$C$1:$AH$1,0))</f>
        <v>0</v>
      </c>
      <c r="AJ2090">
        <f>INDEX(NoSettings!$C$2:$AH$6843,MATCH(EPS!$F2090,NoSettings!$A$2:$A$6843,0),MATCH(EPS!AJ$2,NoSettings!$C$1:$AH$1,0))</f>
        <v>0</v>
      </c>
      <c r="AK2090">
        <f>INDEX(NoSettings!$C$2:$AH$6843,MATCH(EPS!$F2090,NoSettings!$A$2:$A$6843,0),MATCH(EPS!AK$2,NoSettings!$C$1:$AH$1,0))</f>
        <v>0</v>
      </c>
    </row>
    <row r="2091" spans="1:37" hidden="1" x14ac:dyDescent="0.25">
      <c r="A2091" s="63" t="s">
        <v>8042</v>
      </c>
      <c r="B2091" t="s">
        <v>7944</v>
      </c>
      <c r="C2091" t="s">
        <v>8025</v>
      </c>
      <c r="D2091" t="s">
        <v>7963</v>
      </c>
      <c r="E2091" t="s">
        <v>7948</v>
      </c>
      <c r="F2091" t="s">
        <v>2090</v>
      </c>
      <c r="G2091">
        <f>INDEX(NoSettings!$C$2:$AH$6843,MATCH(EPS!$F2091,NoSettings!$A$2:$A$6843,0),MATCH(EPS!G$2,NoSettings!$C$1:$AH$1,0))</f>
        <v>270644</v>
      </c>
      <c r="H2091">
        <f>INDEX(NoSettings!$C$2:$AH$6843,MATCH(EPS!$F2091,NoSettings!$A$2:$A$6843,0),MATCH(EPS!H$2,NoSettings!$C$1:$AH$1,0))</f>
        <v>228964</v>
      </c>
      <c r="I2091">
        <f>INDEX(NoSettings!$C$2:$AH$6843,MATCH(EPS!$F2091,NoSettings!$A$2:$A$6843,0),MATCH(EPS!I$2,NoSettings!$C$1:$AH$1,0))</f>
        <v>192209</v>
      </c>
      <c r="J2091">
        <f>INDEX(NoSettings!$C$2:$AH$6843,MATCH(EPS!$F2091,NoSettings!$A$2:$A$6843,0),MATCH(EPS!J$2,NoSettings!$C$1:$AH$1,0))</f>
        <v>159480</v>
      </c>
      <c r="K2091">
        <f>INDEX(NoSettings!$C$2:$AH$6843,MATCH(EPS!$F2091,NoSettings!$A$2:$A$6843,0),MATCH(EPS!K$2,NoSettings!$C$1:$AH$1,0))</f>
        <v>129341</v>
      </c>
      <c r="L2091">
        <f>INDEX(NoSettings!$C$2:$AH$6843,MATCH(EPS!$F2091,NoSettings!$A$2:$A$6843,0),MATCH(EPS!L$2,NoSettings!$C$1:$AH$1,0))</f>
        <v>101922</v>
      </c>
      <c r="M2091">
        <f>INDEX(NoSettings!$C$2:$AH$6843,MATCH(EPS!$F2091,NoSettings!$A$2:$A$6843,0),MATCH(EPS!M$2,NoSettings!$C$1:$AH$1,0))</f>
        <v>78346</v>
      </c>
      <c r="N2091">
        <f>INDEX(NoSettings!$C$2:$AH$6843,MATCH(EPS!$F2091,NoSettings!$A$2:$A$6843,0),MATCH(EPS!N$2,NoSettings!$C$1:$AH$1,0))</f>
        <v>57847.9</v>
      </c>
      <c r="O2091">
        <f>INDEX(NoSettings!$C$2:$AH$6843,MATCH(EPS!$F2091,NoSettings!$A$2:$A$6843,0),MATCH(EPS!O$2,NoSettings!$C$1:$AH$1,0))</f>
        <v>40387.9</v>
      </c>
      <c r="P2091">
        <f>INDEX(NoSettings!$C$2:$AH$6843,MATCH(EPS!$F2091,NoSettings!$A$2:$A$6843,0),MATCH(EPS!P$2,NoSettings!$C$1:$AH$1,0))</f>
        <v>25986.6</v>
      </c>
      <c r="Q2091">
        <f>INDEX(NoSettings!$C$2:$AH$6843,MATCH(EPS!$F2091,NoSettings!$A$2:$A$6843,0),MATCH(EPS!Q$2,NoSettings!$C$1:$AH$1,0))</f>
        <v>14697.2</v>
      </c>
      <c r="R2091">
        <f>INDEX(NoSettings!$C$2:$AH$6843,MATCH(EPS!$F2091,NoSettings!$A$2:$A$6843,0),MATCH(EPS!R$2,NoSettings!$C$1:$AH$1,0))</f>
        <v>6585.01</v>
      </c>
      <c r="S2091">
        <f>INDEX(NoSettings!$C$2:$AH$6843,MATCH(EPS!$F2091,NoSettings!$A$2:$A$6843,0),MATCH(EPS!S$2,NoSettings!$C$1:$AH$1,0))</f>
        <v>1661.27</v>
      </c>
      <c r="T2091">
        <f>INDEX(NoSettings!$C$2:$AH$6843,MATCH(EPS!$F2091,NoSettings!$A$2:$A$6843,0),MATCH(EPS!T$2,NoSettings!$C$1:$AH$1,0))</f>
        <v>0</v>
      </c>
      <c r="U2091">
        <f>INDEX(NoSettings!$C$2:$AH$6843,MATCH(EPS!$F2091,NoSettings!$A$2:$A$6843,0),MATCH(EPS!U$2,NoSettings!$C$1:$AH$1,0))</f>
        <v>0</v>
      </c>
      <c r="V2091">
        <f>INDEX(NoSettings!$C$2:$AH$6843,MATCH(EPS!$F2091,NoSettings!$A$2:$A$6843,0),MATCH(EPS!V$2,NoSettings!$C$1:$AH$1,0))</f>
        <v>0</v>
      </c>
      <c r="W2091">
        <f>INDEX(NoSettings!$C$2:$AH$6843,MATCH(EPS!$F2091,NoSettings!$A$2:$A$6843,0),MATCH(EPS!W$2,NoSettings!$C$1:$AH$1,0))</f>
        <v>0</v>
      </c>
      <c r="X2091">
        <f>INDEX(NoSettings!$C$2:$AH$6843,MATCH(EPS!$F2091,NoSettings!$A$2:$A$6843,0),MATCH(EPS!X$2,NoSettings!$C$1:$AH$1,0))</f>
        <v>0</v>
      </c>
      <c r="Y2091">
        <f>INDEX(NoSettings!$C$2:$AH$6843,MATCH(EPS!$F2091,NoSettings!$A$2:$A$6843,0),MATCH(EPS!Y$2,NoSettings!$C$1:$AH$1,0))</f>
        <v>0</v>
      </c>
      <c r="Z2091">
        <f>INDEX(NoSettings!$C$2:$AH$6843,MATCH(EPS!$F2091,NoSettings!$A$2:$A$6843,0),MATCH(EPS!Z$2,NoSettings!$C$1:$AH$1,0))</f>
        <v>0</v>
      </c>
      <c r="AA2091">
        <f>INDEX(NoSettings!$C$2:$AH$6843,MATCH(EPS!$F2091,NoSettings!$A$2:$A$6843,0),MATCH(EPS!AA$2,NoSettings!$C$1:$AH$1,0))</f>
        <v>0</v>
      </c>
      <c r="AB2091">
        <f>INDEX(NoSettings!$C$2:$AH$6843,MATCH(EPS!$F2091,NoSettings!$A$2:$A$6843,0),MATCH(EPS!AB$2,NoSettings!$C$1:$AH$1,0))</f>
        <v>0</v>
      </c>
      <c r="AC2091">
        <f>INDEX(NoSettings!$C$2:$AH$6843,MATCH(EPS!$F2091,NoSettings!$A$2:$A$6843,0),MATCH(EPS!AC$2,NoSettings!$C$1:$AH$1,0))</f>
        <v>0</v>
      </c>
      <c r="AD2091">
        <f>INDEX(NoSettings!$C$2:$AH$6843,MATCH(EPS!$F2091,NoSettings!$A$2:$A$6843,0),MATCH(EPS!AD$2,NoSettings!$C$1:$AH$1,0))</f>
        <v>0</v>
      </c>
      <c r="AE2091">
        <f>INDEX(NoSettings!$C$2:$AH$6843,MATCH(EPS!$F2091,NoSettings!$A$2:$A$6843,0),MATCH(EPS!AE$2,NoSettings!$C$1:$AH$1,0))</f>
        <v>0</v>
      </c>
      <c r="AF2091">
        <f>INDEX(NoSettings!$C$2:$AH$6843,MATCH(EPS!$F2091,NoSettings!$A$2:$A$6843,0),MATCH(EPS!AF$2,NoSettings!$C$1:$AH$1,0))</f>
        <v>0</v>
      </c>
      <c r="AG2091">
        <f>INDEX(NoSettings!$C$2:$AH$6843,MATCH(EPS!$F2091,NoSettings!$A$2:$A$6843,0),MATCH(EPS!AG$2,NoSettings!$C$1:$AH$1,0))</f>
        <v>0</v>
      </c>
      <c r="AH2091">
        <f>INDEX(NoSettings!$C$2:$AH$6843,MATCH(EPS!$F2091,NoSettings!$A$2:$A$6843,0),MATCH(EPS!AH$2,NoSettings!$C$1:$AH$1,0))</f>
        <v>0</v>
      </c>
      <c r="AI2091">
        <f>INDEX(NoSettings!$C$2:$AH$6843,MATCH(EPS!$F2091,NoSettings!$A$2:$A$6843,0),MATCH(EPS!AI$2,NoSettings!$C$1:$AH$1,0))</f>
        <v>0</v>
      </c>
      <c r="AJ2091">
        <f>INDEX(NoSettings!$C$2:$AH$6843,MATCH(EPS!$F2091,NoSettings!$A$2:$A$6843,0),MATCH(EPS!AJ$2,NoSettings!$C$1:$AH$1,0))</f>
        <v>0</v>
      </c>
      <c r="AK2091">
        <f>INDEX(NoSettings!$C$2:$AH$6843,MATCH(EPS!$F2091,NoSettings!$A$2:$A$6843,0),MATCH(EPS!AK$2,NoSettings!$C$1:$AH$1,0))</f>
        <v>0</v>
      </c>
    </row>
    <row r="2092" spans="1:37" hidden="1" x14ac:dyDescent="0.25">
      <c r="A2092" s="63" t="s">
        <v>8042</v>
      </c>
      <c r="B2092" t="s">
        <v>7944</v>
      </c>
      <c r="C2092" t="s">
        <v>8025</v>
      </c>
      <c r="D2092" t="s">
        <v>7963</v>
      </c>
      <c r="E2092" t="s">
        <v>7949</v>
      </c>
      <c r="F2092" t="s">
        <v>2091</v>
      </c>
      <c r="G2092">
        <f>INDEX(NoSettings!$C$2:$AH$6843,MATCH(EPS!$F2092,NoSettings!$A$2:$A$6843,0),MATCH(EPS!G$2,NoSettings!$C$1:$AH$1,0))</f>
        <v>470323000</v>
      </c>
      <c r="H2092">
        <f>INDEX(NoSettings!$C$2:$AH$6843,MATCH(EPS!$F2092,NoSettings!$A$2:$A$6843,0),MATCH(EPS!H$2,NoSettings!$C$1:$AH$1,0))</f>
        <v>465898000</v>
      </c>
      <c r="I2092">
        <f>INDEX(NoSettings!$C$2:$AH$6843,MATCH(EPS!$F2092,NoSettings!$A$2:$A$6843,0),MATCH(EPS!I$2,NoSettings!$C$1:$AH$1,0))</f>
        <v>463344000</v>
      </c>
      <c r="J2092">
        <f>INDEX(NoSettings!$C$2:$AH$6843,MATCH(EPS!$F2092,NoSettings!$A$2:$A$6843,0),MATCH(EPS!J$2,NoSettings!$C$1:$AH$1,0))</f>
        <v>461860000</v>
      </c>
      <c r="K2092">
        <f>INDEX(NoSettings!$C$2:$AH$6843,MATCH(EPS!$F2092,NoSettings!$A$2:$A$6843,0),MATCH(EPS!K$2,NoSettings!$C$1:$AH$1,0))</f>
        <v>457436000</v>
      </c>
      <c r="L2092">
        <f>INDEX(NoSettings!$C$2:$AH$6843,MATCH(EPS!$F2092,NoSettings!$A$2:$A$6843,0),MATCH(EPS!L$2,NoSettings!$C$1:$AH$1,0))</f>
        <v>449629000</v>
      </c>
      <c r="M2092">
        <f>INDEX(NoSettings!$C$2:$AH$6843,MATCH(EPS!$F2092,NoSettings!$A$2:$A$6843,0),MATCH(EPS!M$2,NoSettings!$C$1:$AH$1,0))</f>
        <v>442531000</v>
      </c>
      <c r="N2092">
        <f>INDEX(NoSettings!$C$2:$AH$6843,MATCH(EPS!$F2092,NoSettings!$A$2:$A$6843,0),MATCH(EPS!N$2,NoSettings!$C$1:$AH$1,0))</f>
        <v>432130000</v>
      </c>
      <c r="O2092">
        <f>INDEX(NoSettings!$C$2:$AH$6843,MATCH(EPS!$F2092,NoSettings!$A$2:$A$6843,0),MATCH(EPS!O$2,NoSettings!$C$1:$AH$1,0))</f>
        <v>419140000</v>
      </c>
      <c r="P2092">
        <f>INDEX(NoSettings!$C$2:$AH$6843,MATCH(EPS!$F2092,NoSettings!$A$2:$A$6843,0),MATCH(EPS!P$2,NoSettings!$C$1:$AH$1,0))</f>
        <v>403505000</v>
      </c>
      <c r="Q2092">
        <f>INDEX(NoSettings!$C$2:$AH$6843,MATCH(EPS!$F2092,NoSettings!$A$2:$A$6843,0),MATCH(EPS!Q$2,NoSettings!$C$1:$AH$1,0))</f>
        <v>384970000</v>
      </c>
      <c r="R2092">
        <f>INDEX(NoSettings!$C$2:$AH$6843,MATCH(EPS!$F2092,NoSettings!$A$2:$A$6843,0),MATCH(EPS!R$2,NoSettings!$C$1:$AH$1,0))</f>
        <v>364950000</v>
      </c>
      <c r="S2092">
        <f>INDEX(NoSettings!$C$2:$AH$6843,MATCH(EPS!$F2092,NoSettings!$A$2:$A$6843,0),MATCH(EPS!S$2,NoSettings!$C$1:$AH$1,0))</f>
        <v>343238000</v>
      </c>
      <c r="T2092">
        <f>INDEX(NoSettings!$C$2:$AH$6843,MATCH(EPS!$F2092,NoSettings!$A$2:$A$6843,0),MATCH(EPS!T$2,NoSettings!$C$1:$AH$1,0))</f>
        <v>319572000</v>
      </c>
      <c r="U2092">
        <f>INDEX(NoSettings!$C$2:$AH$6843,MATCH(EPS!$F2092,NoSettings!$A$2:$A$6843,0),MATCH(EPS!U$2,NoSettings!$C$1:$AH$1,0))</f>
        <v>289840000</v>
      </c>
      <c r="V2092">
        <f>INDEX(NoSettings!$C$2:$AH$6843,MATCH(EPS!$F2092,NoSettings!$A$2:$A$6843,0),MATCH(EPS!V$2,NoSettings!$C$1:$AH$1,0))</f>
        <v>264675000</v>
      </c>
      <c r="W2092">
        <f>INDEX(NoSettings!$C$2:$AH$6843,MATCH(EPS!$F2092,NoSettings!$A$2:$A$6843,0),MATCH(EPS!W$2,NoSettings!$C$1:$AH$1,0))</f>
        <v>239646000</v>
      </c>
      <c r="X2092">
        <f>INDEX(NoSettings!$C$2:$AH$6843,MATCH(EPS!$F2092,NoSettings!$A$2:$A$6843,0),MATCH(EPS!X$2,NoSettings!$C$1:$AH$1,0))</f>
        <v>215452000</v>
      </c>
      <c r="Y2092">
        <f>INDEX(NoSettings!$C$2:$AH$6843,MATCH(EPS!$F2092,NoSettings!$A$2:$A$6843,0),MATCH(EPS!Y$2,NoSettings!$C$1:$AH$1,0))</f>
        <v>192615000</v>
      </c>
      <c r="Z2092">
        <f>INDEX(NoSettings!$C$2:$AH$6843,MATCH(EPS!$F2092,NoSettings!$A$2:$A$6843,0),MATCH(EPS!Z$2,NoSettings!$C$1:$AH$1,0))</f>
        <v>171276000</v>
      </c>
      <c r="AA2092">
        <f>INDEX(NoSettings!$C$2:$AH$6843,MATCH(EPS!$F2092,NoSettings!$A$2:$A$6843,0),MATCH(EPS!AA$2,NoSettings!$C$1:$AH$1,0))</f>
        <v>152292000</v>
      </c>
      <c r="AB2092">
        <f>INDEX(NoSettings!$C$2:$AH$6843,MATCH(EPS!$F2092,NoSettings!$A$2:$A$6843,0),MATCH(EPS!AB$2,NoSettings!$C$1:$AH$1,0))</f>
        <v>136449000</v>
      </c>
      <c r="AC2092">
        <f>INDEX(NoSettings!$C$2:$AH$6843,MATCH(EPS!$F2092,NoSettings!$A$2:$A$6843,0),MATCH(EPS!AC$2,NoSettings!$C$1:$AH$1,0))</f>
        <v>123347000</v>
      </c>
      <c r="AD2092">
        <f>INDEX(NoSettings!$C$2:$AH$6843,MATCH(EPS!$F2092,NoSettings!$A$2:$A$6843,0),MATCH(EPS!AD$2,NoSettings!$C$1:$AH$1,0))</f>
        <v>112903000</v>
      </c>
      <c r="AE2092">
        <f>INDEX(NoSettings!$C$2:$AH$6843,MATCH(EPS!$F2092,NoSettings!$A$2:$A$6843,0),MATCH(EPS!AE$2,NoSettings!$C$1:$AH$1,0))</f>
        <v>105259000</v>
      </c>
      <c r="AF2092">
        <f>INDEX(NoSettings!$C$2:$AH$6843,MATCH(EPS!$F2092,NoSettings!$A$2:$A$6843,0),MATCH(EPS!AF$2,NoSettings!$C$1:$AH$1,0))</f>
        <v>99434600</v>
      </c>
      <c r="AG2092">
        <f>INDEX(NoSettings!$C$2:$AH$6843,MATCH(EPS!$F2092,NoSettings!$A$2:$A$6843,0),MATCH(EPS!AG$2,NoSettings!$C$1:$AH$1,0))</f>
        <v>95153500</v>
      </c>
      <c r="AH2092">
        <f>INDEX(NoSettings!$C$2:$AH$6843,MATCH(EPS!$F2092,NoSettings!$A$2:$A$6843,0),MATCH(EPS!AH$2,NoSettings!$C$1:$AH$1,0))</f>
        <v>92307200</v>
      </c>
      <c r="AI2092">
        <f>INDEX(NoSettings!$C$2:$AH$6843,MATCH(EPS!$F2092,NoSettings!$A$2:$A$6843,0),MATCH(EPS!AI$2,NoSettings!$C$1:$AH$1,0))</f>
        <v>90655100</v>
      </c>
      <c r="AJ2092">
        <f>INDEX(NoSettings!$C$2:$AH$6843,MATCH(EPS!$F2092,NoSettings!$A$2:$A$6843,0),MATCH(EPS!AJ$2,NoSettings!$C$1:$AH$1,0))</f>
        <v>90059400</v>
      </c>
      <c r="AK2092">
        <f>INDEX(NoSettings!$C$2:$AH$6843,MATCH(EPS!$F2092,NoSettings!$A$2:$A$6843,0),MATCH(EPS!AK$2,NoSettings!$C$1:$AH$1,0))</f>
        <v>89593100</v>
      </c>
    </row>
    <row r="2093" spans="1:37" hidden="1" x14ac:dyDescent="0.25">
      <c r="A2093" s="63" t="s">
        <v>8042</v>
      </c>
      <c r="B2093" t="s">
        <v>7944</v>
      </c>
      <c r="C2093" t="s">
        <v>8025</v>
      </c>
      <c r="D2093" t="s">
        <v>7963</v>
      </c>
      <c r="E2093" t="s">
        <v>7950</v>
      </c>
      <c r="F2093" t="s">
        <v>2092</v>
      </c>
      <c r="G2093">
        <f>INDEX(NoSettings!$C$2:$AH$6843,MATCH(EPS!$F2093,NoSettings!$A$2:$A$6843,0),MATCH(EPS!G$2,NoSettings!$C$1:$AH$1,0))</f>
        <v>1000930000</v>
      </c>
      <c r="H2093">
        <f>INDEX(NoSettings!$C$2:$AH$6843,MATCH(EPS!$F2093,NoSettings!$A$2:$A$6843,0),MATCH(EPS!H$2,NoSettings!$C$1:$AH$1,0))</f>
        <v>911619000</v>
      </c>
      <c r="I2093">
        <f>INDEX(NoSettings!$C$2:$AH$6843,MATCH(EPS!$F2093,NoSettings!$A$2:$A$6843,0),MATCH(EPS!I$2,NoSettings!$C$1:$AH$1,0))</f>
        <v>836681000</v>
      </c>
      <c r="J2093">
        <f>INDEX(NoSettings!$C$2:$AH$6843,MATCH(EPS!$F2093,NoSettings!$A$2:$A$6843,0),MATCH(EPS!J$2,NoSettings!$C$1:$AH$1,0))</f>
        <v>772166000</v>
      </c>
      <c r="K2093">
        <f>INDEX(NoSettings!$C$2:$AH$6843,MATCH(EPS!$F2093,NoSettings!$A$2:$A$6843,0),MATCH(EPS!K$2,NoSettings!$C$1:$AH$1,0))</f>
        <v>710481000</v>
      </c>
      <c r="L2093">
        <f>INDEX(NoSettings!$C$2:$AH$6843,MATCH(EPS!$F2093,NoSettings!$A$2:$A$6843,0),MATCH(EPS!L$2,NoSettings!$C$1:$AH$1,0))</f>
        <v>651339000</v>
      </c>
      <c r="M2093">
        <f>INDEX(NoSettings!$C$2:$AH$6843,MATCH(EPS!$F2093,NoSettings!$A$2:$A$6843,0),MATCH(EPS!M$2,NoSettings!$C$1:$AH$1,0))</f>
        <v>598853000</v>
      </c>
      <c r="N2093">
        <f>INDEX(NoSettings!$C$2:$AH$6843,MATCH(EPS!$F2093,NoSettings!$A$2:$A$6843,0),MATCH(EPS!N$2,NoSettings!$C$1:$AH$1,0))</f>
        <v>545134000</v>
      </c>
      <c r="O2093">
        <f>INDEX(NoSettings!$C$2:$AH$6843,MATCH(EPS!$F2093,NoSettings!$A$2:$A$6843,0),MATCH(EPS!O$2,NoSettings!$C$1:$AH$1,0))</f>
        <v>493403000</v>
      </c>
      <c r="P2093">
        <f>INDEX(NoSettings!$C$2:$AH$6843,MATCH(EPS!$F2093,NoSettings!$A$2:$A$6843,0),MATCH(EPS!P$2,NoSettings!$C$1:$AH$1,0))</f>
        <v>443194000</v>
      </c>
      <c r="Q2093">
        <f>INDEX(NoSettings!$C$2:$AH$6843,MATCH(EPS!$F2093,NoSettings!$A$2:$A$6843,0),MATCH(EPS!Q$2,NoSettings!$C$1:$AH$1,0))</f>
        <v>394993000</v>
      </c>
      <c r="R2093">
        <f>INDEX(NoSettings!$C$2:$AH$6843,MATCH(EPS!$F2093,NoSettings!$A$2:$A$6843,0),MATCH(EPS!R$2,NoSettings!$C$1:$AH$1,0))</f>
        <v>360014000</v>
      </c>
      <c r="S2093">
        <f>INDEX(NoSettings!$C$2:$AH$6843,MATCH(EPS!$F2093,NoSettings!$A$2:$A$6843,0),MATCH(EPS!S$2,NoSettings!$C$1:$AH$1,0))</f>
        <v>324504000</v>
      </c>
      <c r="T2093">
        <f>INDEX(NoSettings!$C$2:$AH$6843,MATCH(EPS!$F2093,NoSettings!$A$2:$A$6843,0),MATCH(EPS!T$2,NoSettings!$C$1:$AH$1,0))</f>
        <v>288254000</v>
      </c>
      <c r="U2093">
        <f>INDEX(NoSettings!$C$2:$AH$6843,MATCH(EPS!$F2093,NoSettings!$A$2:$A$6843,0),MATCH(EPS!U$2,NoSettings!$C$1:$AH$1,0))</f>
        <v>262433000</v>
      </c>
      <c r="V2093">
        <f>INDEX(NoSettings!$C$2:$AH$6843,MATCH(EPS!$F2093,NoSettings!$A$2:$A$6843,0),MATCH(EPS!V$2,NoSettings!$C$1:$AH$1,0))</f>
        <v>237024000</v>
      </c>
      <c r="W2093">
        <f>INDEX(NoSettings!$C$2:$AH$6843,MATCH(EPS!$F2093,NoSettings!$A$2:$A$6843,0),MATCH(EPS!W$2,NoSettings!$C$1:$AH$1,0))</f>
        <v>212001000</v>
      </c>
      <c r="X2093">
        <f>INDEX(NoSettings!$C$2:$AH$6843,MATCH(EPS!$F2093,NoSettings!$A$2:$A$6843,0),MATCH(EPS!X$2,NoSettings!$C$1:$AH$1,0))</f>
        <v>187897000</v>
      </c>
      <c r="Y2093">
        <f>INDEX(NoSettings!$C$2:$AH$6843,MATCH(EPS!$F2093,NoSettings!$A$2:$A$6843,0),MATCH(EPS!Y$2,NoSettings!$C$1:$AH$1,0))</f>
        <v>165878000</v>
      </c>
      <c r="Z2093">
        <f>INDEX(NoSettings!$C$2:$AH$6843,MATCH(EPS!$F2093,NoSettings!$A$2:$A$6843,0),MATCH(EPS!Z$2,NoSettings!$C$1:$AH$1,0))</f>
        <v>145372000</v>
      </c>
      <c r="AA2093">
        <f>INDEX(NoSettings!$C$2:$AH$6843,MATCH(EPS!$F2093,NoSettings!$A$2:$A$6843,0),MATCH(EPS!AA$2,NoSettings!$C$1:$AH$1,0))</f>
        <v>126832000</v>
      </c>
      <c r="AB2093">
        <f>INDEX(NoSettings!$C$2:$AH$6843,MATCH(EPS!$F2093,NoSettings!$A$2:$A$6843,0),MATCH(EPS!AB$2,NoSettings!$C$1:$AH$1,0))</f>
        <v>110978000</v>
      </c>
      <c r="AC2093">
        <f>INDEX(NoSettings!$C$2:$AH$6843,MATCH(EPS!$F2093,NoSettings!$A$2:$A$6843,0),MATCH(EPS!AC$2,NoSettings!$C$1:$AH$1,0))</f>
        <v>97639800</v>
      </c>
      <c r="AD2093">
        <f>INDEX(NoSettings!$C$2:$AH$6843,MATCH(EPS!$F2093,NoSettings!$A$2:$A$6843,0),MATCH(EPS!AD$2,NoSettings!$C$1:$AH$1,0))</f>
        <v>86808700</v>
      </c>
      <c r="AE2093">
        <f>INDEX(NoSettings!$C$2:$AH$6843,MATCH(EPS!$F2093,NoSettings!$A$2:$A$6843,0),MATCH(EPS!AE$2,NoSettings!$C$1:$AH$1,0))</f>
        <v>77564600</v>
      </c>
      <c r="AF2093">
        <f>INDEX(NoSettings!$C$2:$AH$6843,MATCH(EPS!$F2093,NoSettings!$A$2:$A$6843,0),MATCH(EPS!AF$2,NoSettings!$C$1:$AH$1,0))</f>
        <v>70398400</v>
      </c>
      <c r="AG2093">
        <f>INDEX(NoSettings!$C$2:$AH$6843,MATCH(EPS!$F2093,NoSettings!$A$2:$A$6843,0),MATCH(EPS!AG$2,NoSettings!$C$1:$AH$1,0))</f>
        <v>65062400</v>
      </c>
      <c r="AH2093">
        <f>INDEX(NoSettings!$C$2:$AH$6843,MATCH(EPS!$F2093,NoSettings!$A$2:$A$6843,0),MATCH(EPS!AH$2,NoSettings!$C$1:$AH$1,0))</f>
        <v>61225600</v>
      </c>
      <c r="AI2093">
        <f>INDEX(NoSettings!$C$2:$AH$6843,MATCH(EPS!$F2093,NoSettings!$A$2:$A$6843,0),MATCH(EPS!AI$2,NoSettings!$C$1:$AH$1,0))</f>
        <v>58719900</v>
      </c>
      <c r="AJ2093">
        <f>INDEX(NoSettings!$C$2:$AH$6843,MATCH(EPS!$F2093,NoSettings!$A$2:$A$6843,0),MATCH(EPS!AJ$2,NoSettings!$C$1:$AH$1,0))</f>
        <v>57325400</v>
      </c>
      <c r="AK2093">
        <f>INDEX(NoSettings!$C$2:$AH$6843,MATCH(EPS!$F2093,NoSettings!$A$2:$A$6843,0),MATCH(EPS!AK$2,NoSettings!$C$1:$AH$1,0))</f>
        <v>56374000</v>
      </c>
    </row>
    <row r="2094" spans="1:37" hidden="1" x14ac:dyDescent="0.25">
      <c r="A2094" s="63" t="s">
        <v>8042</v>
      </c>
      <c r="B2094" t="s">
        <v>7944</v>
      </c>
      <c r="C2094" t="s">
        <v>8025</v>
      </c>
      <c r="D2094" t="s">
        <v>7963</v>
      </c>
      <c r="E2094" t="s">
        <v>7951</v>
      </c>
      <c r="F2094" t="s">
        <v>2093</v>
      </c>
      <c r="G2094">
        <f>INDEX(NoSettings!$C$2:$AH$6843,MATCH(EPS!$F2094,NoSettings!$A$2:$A$6843,0),MATCH(EPS!G$2,NoSettings!$C$1:$AH$1,0))</f>
        <v>35162800</v>
      </c>
      <c r="H2094">
        <f>INDEX(NoSettings!$C$2:$AH$6843,MATCH(EPS!$F2094,NoSettings!$A$2:$A$6843,0),MATCH(EPS!H$2,NoSettings!$C$1:$AH$1,0))</f>
        <v>34936800</v>
      </c>
      <c r="I2094">
        <f>INDEX(NoSettings!$C$2:$AH$6843,MATCH(EPS!$F2094,NoSettings!$A$2:$A$6843,0),MATCH(EPS!I$2,NoSettings!$C$1:$AH$1,0))</f>
        <v>34849600</v>
      </c>
      <c r="J2094">
        <f>INDEX(NoSettings!$C$2:$AH$6843,MATCH(EPS!$F2094,NoSettings!$A$2:$A$6843,0),MATCH(EPS!J$2,NoSettings!$C$1:$AH$1,0))</f>
        <v>34842100</v>
      </c>
      <c r="K2094">
        <f>INDEX(NoSettings!$C$2:$AH$6843,MATCH(EPS!$F2094,NoSettings!$A$2:$A$6843,0),MATCH(EPS!K$2,NoSettings!$C$1:$AH$1,0))</f>
        <v>34611500</v>
      </c>
      <c r="L2094">
        <f>INDEX(NoSettings!$C$2:$AH$6843,MATCH(EPS!$F2094,NoSettings!$A$2:$A$6843,0),MATCH(EPS!L$2,NoSettings!$C$1:$AH$1,0))</f>
        <v>34122500</v>
      </c>
      <c r="M2094">
        <f>INDEX(NoSettings!$C$2:$AH$6843,MATCH(EPS!$F2094,NoSettings!$A$2:$A$6843,0),MATCH(EPS!M$2,NoSettings!$C$1:$AH$1,0))</f>
        <v>33684000</v>
      </c>
      <c r="N2094">
        <f>INDEX(NoSettings!$C$2:$AH$6843,MATCH(EPS!$F2094,NoSettings!$A$2:$A$6843,0),MATCH(EPS!N$2,NoSettings!$C$1:$AH$1,0))</f>
        <v>32987400</v>
      </c>
      <c r="O2094">
        <f>INDEX(NoSettings!$C$2:$AH$6843,MATCH(EPS!$F2094,NoSettings!$A$2:$A$6843,0),MATCH(EPS!O$2,NoSettings!$C$1:$AH$1,0))</f>
        <v>32090300</v>
      </c>
      <c r="P2094">
        <f>INDEX(NoSettings!$C$2:$AH$6843,MATCH(EPS!$F2094,NoSettings!$A$2:$A$6843,0),MATCH(EPS!P$2,NoSettings!$C$1:$AH$1,0))</f>
        <v>30940900</v>
      </c>
      <c r="Q2094">
        <f>INDEX(NoSettings!$C$2:$AH$6843,MATCH(EPS!$F2094,NoSettings!$A$2:$A$6843,0),MATCH(EPS!Q$2,NoSettings!$C$1:$AH$1,0))</f>
        <v>29607300</v>
      </c>
      <c r="R2094">
        <f>INDEX(NoSettings!$C$2:$AH$6843,MATCH(EPS!$F2094,NoSettings!$A$2:$A$6843,0),MATCH(EPS!R$2,NoSettings!$C$1:$AH$1,0))</f>
        <v>28067900</v>
      </c>
      <c r="S2094">
        <f>INDEX(NoSettings!$C$2:$AH$6843,MATCH(EPS!$F2094,NoSettings!$A$2:$A$6843,0),MATCH(EPS!S$2,NoSettings!$C$1:$AH$1,0))</f>
        <v>26398400</v>
      </c>
      <c r="T2094">
        <f>INDEX(NoSettings!$C$2:$AH$6843,MATCH(EPS!$F2094,NoSettings!$A$2:$A$6843,0),MATCH(EPS!T$2,NoSettings!$C$1:$AH$1,0))</f>
        <v>24578600</v>
      </c>
      <c r="U2094">
        <f>INDEX(NoSettings!$C$2:$AH$6843,MATCH(EPS!$F2094,NoSettings!$A$2:$A$6843,0),MATCH(EPS!U$2,NoSettings!$C$1:$AH$1,0))</f>
        <v>22292400</v>
      </c>
      <c r="V2094">
        <f>INDEX(NoSettings!$C$2:$AH$6843,MATCH(EPS!$F2094,NoSettings!$A$2:$A$6843,0),MATCH(EPS!V$2,NoSettings!$C$1:$AH$1,0))</f>
        <v>20357200</v>
      </c>
      <c r="W2094">
        <f>INDEX(NoSettings!$C$2:$AH$6843,MATCH(EPS!$F2094,NoSettings!$A$2:$A$6843,0),MATCH(EPS!W$2,NoSettings!$C$1:$AH$1,0))</f>
        <v>18432500</v>
      </c>
      <c r="X2094">
        <f>INDEX(NoSettings!$C$2:$AH$6843,MATCH(EPS!$F2094,NoSettings!$A$2:$A$6843,0),MATCH(EPS!X$2,NoSettings!$C$1:$AH$1,0))</f>
        <v>16572100</v>
      </c>
      <c r="Y2094">
        <f>INDEX(NoSettings!$C$2:$AH$6843,MATCH(EPS!$F2094,NoSettings!$A$2:$A$6843,0),MATCH(EPS!Y$2,NoSettings!$C$1:$AH$1,0))</f>
        <v>14816000</v>
      </c>
      <c r="Z2094">
        <f>INDEX(NoSettings!$C$2:$AH$6843,MATCH(EPS!$F2094,NoSettings!$A$2:$A$6843,0),MATCH(EPS!Z$2,NoSettings!$C$1:$AH$1,0))</f>
        <v>13175000</v>
      </c>
      <c r="AA2094">
        <f>INDEX(NoSettings!$C$2:$AH$6843,MATCH(EPS!$F2094,NoSettings!$A$2:$A$6843,0),MATCH(EPS!AA$2,NoSettings!$C$1:$AH$1,0))</f>
        <v>11715200</v>
      </c>
      <c r="AB2094">
        <f>INDEX(NoSettings!$C$2:$AH$6843,MATCH(EPS!$F2094,NoSettings!$A$2:$A$6843,0),MATCH(EPS!AB$2,NoSettings!$C$1:$AH$1,0))</f>
        <v>10496900</v>
      </c>
      <c r="AC2094">
        <f>INDEX(NoSettings!$C$2:$AH$6843,MATCH(EPS!$F2094,NoSettings!$A$2:$A$6843,0),MATCH(EPS!AC$2,NoSettings!$C$1:$AH$1,0))</f>
        <v>9489360</v>
      </c>
      <c r="AD2094">
        <f>INDEX(NoSettings!$C$2:$AH$6843,MATCH(EPS!$F2094,NoSettings!$A$2:$A$6843,0),MATCH(EPS!AD$2,NoSettings!$C$1:$AH$1,0))</f>
        <v>8686250</v>
      </c>
      <c r="AE2094">
        <f>INDEX(NoSettings!$C$2:$AH$6843,MATCH(EPS!$F2094,NoSettings!$A$2:$A$6843,0),MATCH(EPS!AE$2,NoSettings!$C$1:$AH$1,0))</f>
        <v>8098430</v>
      </c>
      <c r="AF2094">
        <f>INDEX(NoSettings!$C$2:$AH$6843,MATCH(EPS!$F2094,NoSettings!$A$2:$A$6843,0),MATCH(EPS!AF$2,NoSettings!$C$1:$AH$1,0))</f>
        <v>7650540</v>
      </c>
      <c r="AG2094">
        <f>INDEX(NoSettings!$C$2:$AH$6843,MATCH(EPS!$F2094,NoSettings!$A$2:$A$6843,0),MATCH(EPS!AG$2,NoSettings!$C$1:$AH$1,0))</f>
        <v>7321340</v>
      </c>
      <c r="AH2094">
        <f>INDEX(NoSettings!$C$2:$AH$6843,MATCH(EPS!$F2094,NoSettings!$A$2:$A$6843,0),MATCH(EPS!AH$2,NoSettings!$C$1:$AH$1,0))</f>
        <v>7102480</v>
      </c>
      <c r="AI2094">
        <f>INDEX(NoSettings!$C$2:$AH$6843,MATCH(EPS!$F2094,NoSettings!$A$2:$A$6843,0),MATCH(EPS!AI$2,NoSettings!$C$1:$AH$1,0))</f>
        <v>6975460</v>
      </c>
      <c r="AJ2094">
        <f>INDEX(NoSettings!$C$2:$AH$6843,MATCH(EPS!$F2094,NoSettings!$A$2:$A$6843,0),MATCH(EPS!AJ$2,NoSettings!$C$1:$AH$1,0))</f>
        <v>6929680</v>
      </c>
      <c r="AK2094">
        <f>INDEX(NoSettings!$C$2:$AH$6843,MATCH(EPS!$F2094,NoSettings!$A$2:$A$6843,0),MATCH(EPS!AK$2,NoSettings!$C$1:$AH$1,0))</f>
        <v>6893860</v>
      </c>
    </row>
    <row r="2095" spans="1:37" hidden="1" x14ac:dyDescent="0.25">
      <c r="A2095" s="63" t="s">
        <v>8042</v>
      </c>
      <c r="B2095" t="s">
        <v>7944</v>
      </c>
      <c r="C2095" t="s">
        <v>8025</v>
      </c>
      <c r="D2095" t="s">
        <v>7963</v>
      </c>
      <c r="E2095" t="s">
        <v>7952</v>
      </c>
      <c r="F2095" t="s">
        <v>2094</v>
      </c>
      <c r="G2095">
        <f>INDEX(NoSettings!$C$2:$AH$6843,MATCH(EPS!$F2095,NoSettings!$A$2:$A$6843,0),MATCH(EPS!G$2,NoSettings!$C$1:$AH$1,0))</f>
        <v>246351000</v>
      </c>
      <c r="H2095">
        <f>INDEX(NoSettings!$C$2:$AH$6843,MATCH(EPS!$F2095,NoSettings!$A$2:$A$6843,0),MATCH(EPS!H$2,NoSettings!$C$1:$AH$1,0))</f>
        <v>252176000</v>
      </c>
      <c r="I2095">
        <f>INDEX(NoSettings!$C$2:$AH$6843,MATCH(EPS!$F2095,NoSettings!$A$2:$A$6843,0),MATCH(EPS!I$2,NoSettings!$C$1:$AH$1,0))</f>
        <v>258248000</v>
      </c>
      <c r="J2095">
        <f>INDEX(NoSettings!$C$2:$AH$6843,MATCH(EPS!$F2095,NoSettings!$A$2:$A$6843,0),MATCH(EPS!J$2,NoSettings!$C$1:$AH$1,0))</f>
        <v>264345000</v>
      </c>
      <c r="K2095">
        <f>INDEX(NoSettings!$C$2:$AH$6843,MATCH(EPS!$F2095,NoSettings!$A$2:$A$6843,0),MATCH(EPS!K$2,NoSettings!$C$1:$AH$1,0))</f>
        <v>268424000</v>
      </c>
      <c r="L2095">
        <f>INDEX(NoSettings!$C$2:$AH$6843,MATCH(EPS!$F2095,NoSettings!$A$2:$A$6843,0),MATCH(EPS!L$2,NoSettings!$C$1:$AH$1,0))</f>
        <v>270434000</v>
      </c>
      <c r="M2095">
        <f>INDEX(NoSettings!$C$2:$AH$6843,MATCH(EPS!$F2095,NoSettings!$A$2:$A$6843,0),MATCH(EPS!M$2,NoSettings!$C$1:$AH$1,0))</f>
        <v>272283000</v>
      </c>
      <c r="N2095">
        <f>INDEX(NoSettings!$C$2:$AH$6843,MATCH(EPS!$F2095,NoSettings!$A$2:$A$6843,0),MATCH(EPS!N$2,NoSettings!$C$1:$AH$1,0))</f>
        <v>270615000</v>
      </c>
      <c r="O2095">
        <f>INDEX(NoSettings!$C$2:$AH$6843,MATCH(EPS!$F2095,NoSettings!$A$2:$A$6843,0),MATCH(EPS!O$2,NoSettings!$C$1:$AH$1,0))</f>
        <v>266749000</v>
      </c>
      <c r="P2095">
        <f>INDEX(NoSettings!$C$2:$AH$6843,MATCH(EPS!$F2095,NoSettings!$A$2:$A$6843,0),MATCH(EPS!P$2,NoSettings!$C$1:$AH$1,0))</f>
        <v>260393000</v>
      </c>
      <c r="Q2095">
        <f>INDEX(NoSettings!$C$2:$AH$6843,MATCH(EPS!$F2095,NoSettings!$A$2:$A$6843,0),MATCH(EPS!Q$2,NoSettings!$C$1:$AH$1,0))</f>
        <v>251765000</v>
      </c>
      <c r="R2095">
        <f>INDEX(NoSettings!$C$2:$AH$6843,MATCH(EPS!$F2095,NoSettings!$A$2:$A$6843,0),MATCH(EPS!R$2,NoSettings!$C$1:$AH$1,0))</f>
        <v>229470000</v>
      </c>
      <c r="S2095">
        <f>INDEX(NoSettings!$C$2:$AH$6843,MATCH(EPS!$F2095,NoSettings!$A$2:$A$6843,0),MATCH(EPS!S$2,NoSettings!$C$1:$AH$1,0))</f>
        <v>206837000</v>
      </c>
      <c r="T2095">
        <f>INDEX(NoSettings!$C$2:$AH$6843,MATCH(EPS!$F2095,NoSettings!$A$2:$A$6843,0),MATCH(EPS!T$2,NoSettings!$C$1:$AH$1,0))</f>
        <v>183731000</v>
      </c>
      <c r="U2095">
        <f>INDEX(NoSettings!$C$2:$AH$6843,MATCH(EPS!$F2095,NoSettings!$A$2:$A$6843,0),MATCH(EPS!U$2,NoSettings!$C$1:$AH$1,0))</f>
        <v>167273000</v>
      </c>
      <c r="V2095">
        <f>INDEX(NoSettings!$C$2:$AH$6843,MATCH(EPS!$F2095,NoSettings!$A$2:$A$6843,0),MATCH(EPS!V$2,NoSettings!$C$1:$AH$1,0))</f>
        <v>151078000</v>
      </c>
      <c r="W2095">
        <f>INDEX(NoSettings!$C$2:$AH$6843,MATCH(EPS!$F2095,NoSettings!$A$2:$A$6843,0),MATCH(EPS!W$2,NoSettings!$C$1:$AH$1,0))</f>
        <v>135128000</v>
      </c>
      <c r="X2095">
        <f>INDEX(NoSettings!$C$2:$AH$6843,MATCH(EPS!$F2095,NoSettings!$A$2:$A$6843,0),MATCH(EPS!X$2,NoSettings!$C$1:$AH$1,0))</f>
        <v>119764000</v>
      </c>
      <c r="Y2095">
        <f>INDEX(NoSettings!$C$2:$AH$6843,MATCH(EPS!$F2095,NoSettings!$A$2:$A$6843,0),MATCH(EPS!Y$2,NoSettings!$C$1:$AH$1,0))</f>
        <v>105729000</v>
      </c>
      <c r="Z2095">
        <f>INDEX(NoSettings!$C$2:$AH$6843,MATCH(EPS!$F2095,NoSettings!$A$2:$A$6843,0),MATCH(EPS!Z$2,NoSettings!$C$1:$AH$1,0))</f>
        <v>92659100</v>
      </c>
      <c r="AA2095">
        <f>INDEX(NoSettings!$C$2:$AH$6843,MATCH(EPS!$F2095,NoSettings!$A$2:$A$6843,0),MATCH(EPS!AA$2,NoSettings!$C$1:$AH$1,0))</f>
        <v>80841800</v>
      </c>
      <c r="AB2095">
        <f>INDEX(NoSettings!$C$2:$AH$6843,MATCH(EPS!$F2095,NoSettings!$A$2:$A$6843,0),MATCH(EPS!AB$2,NoSettings!$C$1:$AH$1,0))</f>
        <v>70736800</v>
      </c>
      <c r="AC2095">
        <f>INDEX(NoSettings!$C$2:$AH$6843,MATCH(EPS!$F2095,NoSettings!$A$2:$A$6843,0),MATCH(EPS!AC$2,NoSettings!$C$1:$AH$1,0))</f>
        <v>62234900</v>
      </c>
      <c r="AD2095">
        <f>INDEX(NoSettings!$C$2:$AH$6843,MATCH(EPS!$F2095,NoSettings!$A$2:$A$6843,0),MATCH(EPS!AD$2,NoSettings!$C$1:$AH$1,0))</f>
        <v>55331200</v>
      </c>
      <c r="AE2095">
        <f>INDEX(NoSettings!$C$2:$AH$6843,MATCH(EPS!$F2095,NoSettings!$A$2:$A$6843,0),MATCH(EPS!AE$2,NoSettings!$C$1:$AH$1,0))</f>
        <v>49439100</v>
      </c>
      <c r="AF2095">
        <f>INDEX(NoSettings!$C$2:$AH$6843,MATCH(EPS!$F2095,NoSettings!$A$2:$A$6843,0),MATCH(EPS!AF$2,NoSettings!$C$1:$AH$1,0))</f>
        <v>44871400</v>
      </c>
      <c r="AG2095">
        <f>INDEX(NoSettings!$C$2:$AH$6843,MATCH(EPS!$F2095,NoSettings!$A$2:$A$6843,0),MATCH(EPS!AG$2,NoSettings!$C$1:$AH$1,0))</f>
        <v>41470300</v>
      </c>
      <c r="AH2095">
        <f>INDEX(NoSettings!$C$2:$AH$6843,MATCH(EPS!$F2095,NoSettings!$A$2:$A$6843,0),MATCH(EPS!AH$2,NoSettings!$C$1:$AH$1,0))</f>
        <v>39024700</v>
      </c>
      <c r="AI2095">
        <f>INDEX(NoSettings!$C$2:$AH$6843,MATCH(EPS!$F2095,NoSettings!$A$2:$A$6843,0),MATCH(EPS!AI$2,NoSettings!$C$1:$AH$1,0))</f>
        <v>37427600</v>
      </c>
      <c r="AJ2095">
        <f>INDEX(NoSettings!$C$2:$AH$6843,MATCH(EPS!$F2095,NoSettings!$A$2:$A$6843,0),MATCH(EPS!AJ$2,NoSettings!$C$1:$AH$1,0))</f>
        <v>36538800</v>
      </c>
      <c r="AK2095">
        <f>INDEX(NoSettings!$C$2:$AH$6843,MATCH(EPS!$F2095,NoSettings!$A$2:$A$6843,0),MATCH(EPS!AK$2,NoSettings!$C$1:$AH$1,0))</f>
        <v>35932300</v>
      </c>
    </row>
    <row r="2096" spans="1:37" hidden="1" x14ac:dyDescent="0.25">
      <c r="A2096" s="63" t="s">
        <v>8042</v>
      </c>
      <c r="B2096" t="s">
        <v>7944</v>
      </c>
      <c r="C2096" t="s">
        <v>8025</v>
      </c>
      <c r="D2096" t="s">
        <v>7963</v>
      </c>
      <c r="E2096" t="s">
        <v>7953</v>
      </c>
      <c r="F2096" t="s">
        <v>2095</v>
      </c>
      <c r="G2096">
        <f>INDEX(NoSettings!$C$2:$AH$6843,MATCH(EPS!$F2096,NoSettings!$A$2:$A$6843,0),MATCH(EPS!G$2,NoSettings!$C$1:$AH$1,0))</f>
        <v>0</v>
      </c>
      <c r="H2096">
        <f>INDEX(NoSettings!$C$2:$AH$6843,MATCH(EPS!$F2096,NoSettings!$A$2:$A$6843,0),MATCH(EPS!H$2,NoSettings!$C$1:$AH$1,0))</f>
        <v>0</v>
      </c>
      <c r="I2096">
        <f>INDEX(NoSettings!$C$2:$AH$6843,MATCH(EPS!$F2096,NoSettings!$A$2:$A$6843,0),MATCH(EPS!I$2,NoSettings!$C$1:$AH$1,0))</f>
        <v>0</v>
      </c>
      <c r="J2096">
        <f>INDEX(NoSettings!$C$2:$AH$6843,MATCH(EPS!$F2096,NoSettings!$A$2:$A$6843,0),MATCH(EPS!J$2,NoSettings!$C$1:$AH$1,0))</f>
        <v>0</v>
      </c>
      <c r="K2096">
        <f>INDEX(NoSettings!$C$2:$AH$6843,MATCH(EPS!$F2096,NoSettings!$A$2:$A$6843,0),MATCH(EPS!K$2,NoSettings!$C$1:$AH$1,0))</f>
        <v>0</v>
      </c>
      <c r="L2096">
        <f>INDEX(NoSettings!$C$2:$AH$6843,MATCH(EPS!$F2096,NoSettings!$A$2:$A$6843,0),MATCH(EPS!L$2,NoSettings!$C$1:$AH$1,0))</f>
        <v>0</v>
      </c>
      <c r="M2096">
        <f>INDEX(NoSettings!$C$2:$AH$6843,MATCH(EPS!$F2096,NoSettings!$A$2:$A$6843,0),MATCH(EPS!M$2,NoSettings!$C$1:$AH$1,0))</f>
        <v>0</v>
      </c>
      <c r="N2096">
        <f>INDEX(NoSettings!$C$2:$AH$6843,MATCH(EPS!$F2096,NoSettings!$A$2:$A$6843,0),MATCH(EPS!N$2,NoSettings!$C$1:$AH$1,0))</f>
        <v>0</v>
      </c>
      <c r="O2096">
        <f>INDEX(NoSettings!$C$2:$AH$6843,MATCH(EPS!$F2096,NoSettings!$A$2:$A$6843,0),MATCH(EPS!O$2,NoSettings!$C$1:$AH$1,0))</f>
        <v>0</v>
      </c>
      <c r="P2096">
        <f>INDEX(NoSettings!$C$2:$AH$6843,MATCH(EPS!$F2096,NoSettings!$A$2:$A$6843,0),MATCH(EPS!P$2,NoSettings!$C$1:$AH$1,0))</f>
        <v>0</v>
      </c>
      <c r="Q2096">
        <f>INDEX(NoSettings!$C$2:$AH$6843,MATCH(EPS!$F2096,NoSettings!$A$2:$A$6843,0),MATCH(EPS!Q$2,NoSettings!$C$1:$AH$1,0))</f>
        <v>0</v>
      </c>
      <c r="R2096">
        <f>INDEX(NoSettings!$C$2:$AH$6843,MATCH(EPS!$F2096,NoSettings!$A$2:$A$6843,0),MATCH(EPS!R$2,NoSettings!$C$1:$AH$1,0))</f>
        <v>0</v>
      </c>
      <c r="S2096">
        <f>INDEX(NoSettings!$C$2:$AH$6843,MATCH(EPS!$F2096,NoSettings!$A$2:$A$6843,0),MATCH(EPS!S$2,NoSettings!$C$1:$AH$1,0))</f>
        <v>0</v>
      </c>
      <c r="T2096">
        <f>INDEX(NoSettings!$C$2:$AH$6843,MATCH(EPS!$F2096,NoSettings!$A$2:$A$6843,0),MATCH(EPS!T$2,NoSettings!$C$1:$AH$1,0))</f>
        <v>0</v>
      </c>
      <c r="U2096">
        <f>INDEX(NoSettings!$C$2:$AH$6843,MATCH(EPS!$F2096,NoSettings!$A$2:$A$6843,0),MATCH(EPS!U$2,NoSettings!$C$1:$AH$1,0))</f>
        <v>0</v>
      </c>
      <c r="V2096">
        <f>INDEX(NoSettings!$C$2:$AH$6843,MATCH(EPS!$F2096,NoSettings!$A$2:$A$6843,0),MATCH(EPS!V$2,NoSettings!$C$1:$AH$1,0))</f>
        <v>0</v>
      </c>
      <c r="W2096">
        <f>INDEX(NoSettings!$C$2:$AH$6843,MATCH(EPS!$F2096,NoSettings!$A$2:$A$6843,0),MATCH(EPS!W$2,NoSettings!$C$1:$AH$1,0))</f>
        <v>0</v>
      </c>
      <c r="X2096">
        <f>INDEX(NoSettings!$C$2:$AH$6843,MATCH(EPS!$F2096,NoSettings!$A$2:$A$6843,0),MATCH(EPS!X$2,NoSettings!$C$1:$AH$1,0))</f>
        <v>0</v>
      </c>
      <c r="Y2096">
        <f>INDEX(NoSettings!$C$2:$AH$6843,MATCH(EPS!$F2096,NoSettings!$A$2:$A$6843,0),MATCH(EPS!Y$2,NoSettings!$C$1:$AH$1,0))</f>
        <v>0</v>
      </c>
      <c r="Z2096">
        <f>INDEX(NoSettings!$C$2:$AH$6843,MATCH(EPS!$F2096,NoSettings!$A$2:$A$6843,0),MATCH(EPS!Z$2,NoSettings!$C$1:$AH$1,0))</f>
        <v>0</v>
      </c>
      <c r="AA2096">
        <f>INDEX(NoSettings!$C$2:$AH$6843,MATCH(EPS!$F2096,NoSettings!$A$2:$A$6843,0),MATCH(EPS!AA$2,NoSettings!$C$1:$AH$1,0))</f>
        <v>0</v>
      </c>
      <c r="AB2096">
        <f>INDEX(NoSettings!$C$2:$AH$6843,MATCH(EPS!$F2096,NoSettings!$A$2:$A$6843,0),MATCH(EPS!AB$2,NoSettings!$C$1:$AH$1,0))</f>
        <v>0</v>
      </c>
      <c r="AC2096">
        <f>INDEX(NoSettings!$C$2:$AH$6843,MATCH(EPS!$F2096,NoSettings!$A$2:$A$6843,0),MATCH(EPS!AC$2,NoSettings!$C$1:$AH$1,0))</f>
        <v>0</v>
      </c>
      <c r="AD2096">
        <f>INDEX(NoSettings!$C$2:$AH$6843,MATCH(EPS!$F2096,NoSettings!$A$2:$A$6843,0),MATCH(EPS!AD$2,NoSettings!$C$1:$AH$1,0))</f>
        <v>0</v>
      </c>
      <c r="AE2096">
        <f>INDEX(NoSettings!$C$2:$AH$6843,MATCH(EPS!$F2096,NoSettings!$A$2:$A$6843,0),MATCH(EPS!AE$2,NoSettings!$C$1:$AH$1,0))</f>
        <v>0</v>
      </c>
      <c r="AF2096">
        <f>INDEX(NoSettings!$C$2:$AH$6843,MATCH(EPS!$F2096,NoSettings!$A$2:$A$6843,0),MATCH(EPS!AF$2,NoSettings!$C$1:$AH$1,0))</f>
        <v>0</v>
      </c>
      <c r="AG2096">
        <f>INDEX(NoSettings!$C$2:$AH$6843,MATCH(EPS!$F2096,NoSettings!$A$2:$A$6843,0),MATCH(EPS!AG$2,NoSettings!$C$1:$AH$1,0))</f>
        <v>0</v>
      </c>
      <c r="AH2096">
        <f>INDEX(NoSettings!$C$2:$AH$6843,MATCH(EPS!$F2096,NoSettings!$A$2:$A$6843,0),MATCH(EPS!AH$2,NoSettings!$C$1:$AH$1,0))</f>
        <v>0</v>
      </c>
      <c r="AI2096">
        <f>INDEX(NoSettings!$C$2:$AH$6843,MATCH(EPS!$F2096,NoSettings!$A$2:$A$6843,0),MATCH(EPS!AI$2,NoSettings!$C$1:$AH$1,0))</f>
        <v>0</v>
      </c>
      <c r="AJ2096">
        <f>INDEX(NoSettings!$C$2:$AH$6843,MATCH(EPS!$F2096,NoSettings!$A$2:$A$6843,0),MATCH(EPS!AJ$2,NoSettings!$C$1:$AH$1,0))</f>
        <v>0</v>
      </c>
      <c r="AK2096">
        <f>INDEX(NoSettings!$C$2:$AH$6843,MATCH(EPS!$F2096,NoSettings!$A$2:$A$6843,0),MATCH(EPS!AK$2,NoSettings!$C$1:$AH$1,0))</f>
        <v>0</v>
      </c>
    </row>
    <row r="2097" spans="1:37" hidden="1" x14ac:dyDescent="0.25">
      <c r="A2097" s="63" t="s">
        <v>8042</v>
      </c>
      <c r="B2097" t="s">
        <v>7944</v>
      </c>
      <c r="C2097" t="s">
        <v>8025</v>
      </c>
      <c r="D2097" t="s">
        <v>7963</v>
      </c>
      <c r="E2097" t="s">
        <v>7954</v>
      </c>
      <c r="F2097" t="s">
        <v>2096</v>
      </c>
      <c r="G2097">
        <f>INDEX(NoSettings!$C$2:$AH$6843,MATCH(EPS!$F2097,NoSettings!$A$2:$A$6843,0),MATCH(EPS!G$2,NoSettings!$C$1:$AH$1,0))</f>
        <v>0</v>
      </c>
      <c r="H2097">
        <f>INDEX(NoSettings!$C$2:$AH$6843,MATCH(EPS!$F2097,NoSettings!$A$2:$A$6843,0),MATCH(EPS!H$2,NoSettings!$C$1:$AH$1,0))</f>
        <v>0</v>
      </c>
      <c r="I2097">
        <f>INDEX(NoSettings!$C$2:$AH$6843,MATCH(EPS!$F2097,NoSettings!$A$2:$A$6843,0),MATCH(EPS!I$2,NoSettings!$C$1:$AH$1,0))</f>
        <v>0</v>
      </c>
      <c r="J2097">
        <f>INDEX(NoSettings!$C$2:$AH$6843,MATCH(EPS!$F2097,NoSettings!$A$2:$A$6843,0),MATCH(EPS!J$2,NoSettings!$C$1:$AH$1,0))</f>
        <v>0</v>
      </c>
      <c r="K2097">
        <f>INDEX(NoSettings!$C$2:$AH$6843,MATCH(EPS!$F2097,NoSettings!$A$2:$A$6843,0),MATCH(EPS!K$2,NoSettings!$C$1:$AH$1,0))</f>
        <v>0</v>
      </c>
      <c r="L2097">
        <f>INDEX(NoSettings!$C$2:$AH$6843,MATCH(EPS!$F2097,NoSettings!$A$2:$A$6843,0),MATCH(EPS!L$2,NoSettings!$C$1:$AH$1,0))</f>
        <v>0</v>
      </c>
      <c r="M2097">
        <f>INDEX(NoSettings!$C$2:$AH$6843,MATCH(EPS!$F2097,NoSettings!$A$2:$A$6843,0),MATCH(EPS!M$2,NoSettings!$C$1:$AH$1,0))</f>
        <v>0</v>
      </c>
      <c r="N2097">
        <f>INDEX(NoSettings!$C$2:$AH$6843,MATCH(EPS!$F2097,NoSettings!$A$2:$A$6843,0),MATCH(EPS!N$2,NoSettings!$C$1:$AH$1,0))</f>
        <v>0</v>
      </c>
      <c r="O2097">
        <f>INDEX(NoSettings!$C$2:$AH$6843,MATCH(EPS!$F2097,NoSettings!$A$2:$A$6843,0),MATCH(EPS!O$2,NoSettings!$C$1:$AH$1,0))</f>
        <v>0</v>
      </c>
      <c r="P2097">
        <f>INDEX(NoSettings!$C$2:$AH$6843,MATCH(EPS!$F2097,NoSettings!$A$2:$A$6843,0),MATCH(EPS!P$2,NoSettings!$C$1:$AH$1,0))</f>
        <v>0</v>
      </c>
      <c r="Q2097">
        <f>INDEX(NoSettings!$C$2:$AH$6843,MATCH(EPS!$F2097,NoSettings!$A$2:$A$6843,0),MATCH(EPS!Q$2,NoSettings!$C$1:$AH$1,0))</f>
        <v>0</v>
      </c>
      <c r="R2097">
        <f>INDEX(NoSettings!$C$2:$AH$6843,MATCH(EPS!$F2097,NoSettings!$A$2:$A$6843,0),MATCH(EPS!R$2,NoSettings!$C$1:$AH$1,0))</f>
        <v>0</v>
      </c>
      <c r="S2097">
        <f>INDEX(NoSettings!$C$2:$AH$6843,MATCH(EPS!$F2097,NoSettings!$A$2:$A$6843,0),MATCH(EPS!S$2,NoSettings!$C$1:$AH$1,0))</f>
        <v>0</v>
      </c>
      <c r="T2097">
        <f>INDEX(NoSettings!$C$2:$AH$6843,MATCH(EPS!$F2097,NoSettings!$A$2:$A$6843,0),MATCH(EPS!T$2,NoSettings!$C$1:$AH$1,0))</f>
        <v>0</v>
      </c>
      <c r="U2097">
        <f>INDEX(NoSettings!$C$2:$AH$6843,MATCH(EPS!$F2097,NoSettings!$A$2:$A$6843,0),MATCH(EPS!U$2,NoSettings!$C$1:$AH$1,0))</f>
        <v>0</v>
      </c>
      <c r="V2097">
        <f>INDEX(NoSettings!$C$2:$AH$6843,MATCH(EPS!$F2097,NoSettings!$A$2:$A$6843,0),MATCH(EPS!V$2,NoSettings!$C$1:$AH$1,0))</f>
        <v>0</v>
      </c>
      <c r="W2097">
        <f>INDEX(NoSettings!$C$2:$AH$6843,MATCH(EPS!$F2097,NoSettings!$A$2:$A$6843,0),MATCH(EPS!W$2,NoSettings!$C$1:$AH$1,0))</f>
        <v>0</v>
      </c>
      <c r="X2097">
        <f>INDEX(NoSettings!$C$2:$AH$6843,MATCH(EPS!$F2097,NoSettings!$A$2:$A$6843,0),MATCH(EPS!X$2,NoSettings!$C$1:$AH$1,0))</f>
        <v>0</v>
      </c>
      <c r="Y2097">
        <f>INDEX(NoSettings!$C$2:$AH$6843,MATCH(EPS!$F2097,NoSettings!$A$2:$A$6843,0),MATCH(EPS!Y$2,NoSettings!$C$1:$AH$1,0))</f>
        <v>0</v>
      </c>
      <c r="Z2097">
        <f>INDEX(NoSettings!$C$2:$AH$6843,MATCH(EPS!$F2097,NoSettings!$A$2:$A$6843,0),MATCH(EPS!Z$2,NoSettings!$C$1:$AH$1,0))</f>
        <v>0</v>
      </c>
      <c r="AA2097">
        <f>INDEX(NoSettings!$C$2:$AH$6843,MATCH(EPS!$F2097,NoSettings!$A$2:$A$6843,0),MATCH(EPS!AA$2,NoSettings!$C$1:$AH$1,0))</f>
        <v>0</v>
      </c>
      <c r="AB2097">
        <f>INDEX(NoSettings!$C$2:$AH$6843,MATCH(EPS!$F2097,NoSettings!$A$2:$A$6843,0),MATCH(EPS!AB$2,NoSettings!$C$1:$AH$1,0))</f>
        <v>0</v>
      </c>
      <c r="AC2097">
        <f>INDEX(NoSettings!$C$2:$AH$6843,MATCH(EPS!$F2097,NoSettings!$A$2:$A$6843,0),MATCH(EPS!AC$2,NoSettings!$C$1:$AH$1,0))</f>
        <v>0</v>
      </c>
      <c r="AD2097">
        <f>INDEX(NoSettings!$C$2:$AH$6843,MATCH(EPS!$F2097,NoSettings!$A$2:$A$6843,0),MATCH(EPS!AD$2,NoSettings!$C$1:$AH$1,0))</f>
        <v>0</v>
      </c>
      <c r="AE2097">
        <f>INDEX(NoSettings!$C$2:$AH$6843,MATCH(EPS!$F2097,NoSettings!$A$2:$A$6843,0),MATCH(EPS!AE$2,NoSettings!$C$1:$AH$1,0))</f>
        <v>0</v>
      </c>
      <c r="AF2097">
        <f>INDEX(NoSettings!$C$2:$AH$6843,MATCH(EPS!$F2097,NoSettings!$A$2:$A$6843,0),MATCH(EPS!AF$2,NoSettings!$C$1:$AH$1,0))</f>
        <v>0</v>
      </c>
      <c r="AG2097">
        <f>INDEX(NoSettings!$C$2:$AH$6843,MATCH(EPS!$F2097,NoSettings!$A$2:$A$6843,0),MATCH(EPS!AG$2,NoSettings!$C$1:$AH$1,0))</f>
        <v>0</v>
      </c>
      <c r="AH2097">
        <f>INDEX(NoSettings!$C$2:$AH$6843,MATCH(EPS!$F2097,NoSettings!$A$2:$A$6843,0),MATCH(EPS!AH$2,NoSettings!$C$1:$AH$1,0))</f>
        <v>0</v>
      </c>
      <c r="AI2097">
        <f>INDEX(NoSettings!$C$2:$AH$6843,MATCH(EPS!$F2097,NoSettings!$A$2:$A$6843,0),MATCH(EPS!AI$2,NoSettings!$C$1:$AH$1,0))</f>
        <v>0</v>
      </c>
      <c r="AJ2097">
        <f>INDEX(NoSettings!$C$2:$AH$6843,MATCH(EPS!$F2097,NoSettings!$A$2:$A$6843,0),MATCH(EPS!AJ$2,NoSettings!$C$1:$AH$1,0))</f>
        <v>0</v>
      </c>
      <c r="AK2097">
        <f>INDEX(NoSettings!$C$2:$AH$6843,MATCH(EPS!$F2097,NoSettings!$A$2:$A$6843,0),MATCH(EPS!AK$2,NoSettings!$C$1:$AH$1,0))</f>
        <v>0</v>
      </c>
    </row>
    <row r="2098" spans="1:37" hidden="1" x14ac:dyDescent="0.25">
      <c r="A2098" s="63" t="s">
        <v>8042</v>
      </c>
      <c r="B2098" t="s">
        <v>7944</v>
      </c>
      <c r="C2098" t="s">
        <v>8025</v>
      </c>
      <c r="D2098" t="s">
        <v>7963</v>
      </c>
      <c r="E2098" t="s">
        <v>7955</v>
      </c>
      <c r="F2098" t="s">
        <v>2097</v>
      </c>
      <c r="G2098">
        <f>INDEX(NoSettings!$C$2:$AH$6843,MATCH(EPS!$F2098,NoSettings!$A$2:$A$6843,0),MATCH(EPS!G$2,NoSettings!$C$1:$AH$1,0))</f>
        <v>228666</v>
      </c>
      <c r="H2098">
        <f>INDEX(NoSettings!$C$2:$AH$6843,MATCH(EPS!$F2098,NoSettings!$A$2:$A$6843,0),MATCH(EPS!H$2,NoSettings!$C$1:$AH$1,0))</f>
        <v>496668</v>
      </c>
      <c r="I2098">
        <f>INDEX(NoSettings!$C$2:$AH$6843,MATCH(EPS!$F2098,NoSettings!$A$2:$A$6843,0),MATCH(EPS!I$2,NoSettings!$C$1:$AH$1,0))</f>
        <v>734161</v>
      </c>
      <c r="J2098">
        <f>INDEX(NoSettings!$C$2:$AH$6843,MATCH(EPS!$F2098,NoSettings!$A$2:$A$6843,0),MATCH(EPS!J$2,NoSettings!$C$1:$AH$1,0))</f>
        <v>960033</v>
      </c>
      <c r="K2098">
        <f>INDEX(NoSettings!$C$2:$AH$6843,MATCH(EPS!$F2098,NoSettings!$A$2:$A$6843,0),MATCH(EPS!K$2,NoSettings!$C$1:$AH$1,0))</f>
        <v>1173820</v>
      </c>
      <c r="L2098">
        <f>INDEX(NoSettings!$C$2:$AH$6843,MATCH(EPS!$F2098,NoSettings!$A$2:$A$6843,0),MATCH(EPS!L$2,NoSettings!$C$1:$AH$1,0))</f>
        <v>1364520</v>
      </c>
      <c r="M2098">
        <f>INDEX(NoSettings!$C$2:$AH$6843,MATCH(EPS!$F2098,NoSettings!$A$2:$A$6843,0),MATCH(EPS!M$2,NoSettings!$C$1:$AH$1,0))</f>
        <v>1537210</v>
      </c>
      <c r="N2098">
        <f>INDEX(NoSettings!$C$2:$AH$6843,MATCH(EPS!$F2098,NoSettings!$A$2:$A$6843,0),MATCH(EPS!N$2,NoSettings!$C$1:$AH$1,0))</f>
        <v>1691500</v>
      </c>
      <c r="O2098">
        <f>INDEX(NoSettings!$C$2:$AH$6843,MATCH(EPS!$F2098,NoSettings!$A$2:$A$6843,0),MATCH(EPS!O$2,NoSettings!$C$1:$AH$1,0))</f>
        <v>1827110</v>
      </c>
      <c r="P2098">
        <f>INDEX(NoSettings!$C$2:$AH$6843,MATCH(EPS!$F2098,NoSettings!$A$2:$A$6843,0),MATCH(EPS!P$2,NoSettings!$C$1:$AH$1,0))</f>
        <v>1943190</v>
      </c>
      <c r="Q2098">
        <f>INDEX(NoSettings!$C$2:$AH$6843,MATCH(EPS!$F2098,NoSettings!$A$2:$A$6843,0),MATCH(EPS!Q$2,NoSettings!$C$1:$AH$1,0))</f>
        <v>2061640</v>
      </c>
      <c r="R2098">
        <f>INDEX(NoSettings!$C$2:$AH$6843,MATCH(EPS!$F2098,NoSettings!$A$2:$A$6843,0),MATCH(EPS!R$2,NoSettings!$C$1:$AH$1,0))</f>
        <v>2150050</v>
      </c>
      <c r="S2098">
        <f>INDEX(NoSettings!$C$2:$AH$6843,MATCH(EPS!$F2098,NoSettings!$A$2:$A$6843,0),MATCH(EPS!S$2,NoSettings!$C$1:$AH$1,0))</f>
        <v>2228800</v>
      </c>
      <c r="T2098">
        <f>INDEX(NoSettings!$C$2:$AH$6843,MATCH(EPS!$F2098,NoSettings!$A$2:$A$6843,0),MATCH(EPS!T$2,NoSettings!$C$1:$AH$1,0))</f>
        <v>2299770</v>
      </c>
      <c r="U2098">
        <f>INDEX(NoSettings!$C$2:$AH$6843,MATCH(EPS!$F2098,NoSettings!$A$2:$A$6843,0),MATCH(EPS!U$2,NoSettings!$C$1:$AH$1,0))</f>
        <v>2124620</v>
      </c>
      <c r="V2098">
        <f>INDEX(NoSettings!$C$2:$AH$6843,MATCH(EPS!$F2098,NoSettings!$A$2:$A$6843,0),MATCH(EPS!V$2,NoSettings!$C$1:$AH$1,0))</f>
        <v>1890170</v>
      </c>
      <c r="W2098">
        <f>INDEX(NoSettings!$C$2:$AH$6843,MATCH(EPS!$F2098,NoSettings!$A$2:$A$6843,0),MATCH(EPS!W$2,NoSettings!$C$1:$AH$1,0))</f>
        <v>1677070</v>
      </c>
      <c r="X2098">
        <f>INDEX(NoSettings!$C$2:$AH$6843,MATCH(EPS!$F2098,NoSettings!$A$2:$A$6843,0),MATCH(EPS!X$2,NoSettings!$C$1:$AH$1,0))</f>
        <v>1477470</v>
      </c>
      <c r="Y2098">
        <f>INDEX(NoSettings!$C$2:$AH$6843,MATCH(EPS!$F2098,NoSettings!$A$2:$A$6843,0),MATCH(EPS!Y$2,NoSettings!$C$1:$AH$1,0))</f>
        <v>1281460</v>
      </c>
      <c r="Z2098">
        <f>INDEX(NoSettings!$C$2:$AH$6843,MATCH(EPS!$F2098,NoSettings!$A$2:$A$6843,0),MATCH(EPS!Z$2,NoSettings!$C$1:$AH$1,0))</f>
        <v>1102840</v>
      </c>
      <c r="AA2098">
        <f>INDEX(NoSettings!$C$2:$AH$6843,MATCH(EPS!$F2098,NoSettings!$A$2:$A$6843,0),MATCH(EPS!AA$2,NoSettings!$C$1:$AH$1,0))</f>
        <v>952336</v>
      </c>
      <c r="AB2098">
        <f>INDEX(NoSettings!$C$2:$AH$6843,MATCH(EPS!$F2098,NoSettings!$A$2:$A$6843,0),MATCH(EPS!AB$2,NoSettings!$C$1:$AH$1,0))</f>
        <v>821452</v>
      </c>
      <c r="AC2098">
        <f>INDEX(NoSettings!$C$2:$AH$6843,MATCH(EPS!$F2098,NoSettings!$A$2:$A$6843,0),MATCH(EPS!AC$2,NoSettings!$C$1:$AH$1,0))</f>
        <v>712737</v>
      </c>
      <c r="AD2098">
        <f>INDEX(NoSettings!$C$2:$AH$6843,MATCH(EPS!$F2098,NoSettings!$A$2:$A$6843,0),MATCH(EPS!AD$2,NoSettings!$C$1:$AH$1,0))</f>
        <v>626558</v>
      </c>
      <c r="AE2098">
        <f>INDEX(NoSettings!$C$2:$AH$6843,MATCH(EPS!$F2098,NoSettings!$A$2:$A$6843,0),MATCH(EPS!AE$2,NoSettings!$C$1:$AH$1,0))</f>
        <v>539764</v>
      </c>
      <c r="AF2098">
        <f>INDEX(NoSettings!$C$2:$AH$6843,MATCH(EPS!$F2098,NoSettings!$A$2:$A$6843,0),MATCH(EPS!AF$2,NoSettings!$C$1:$AH$1,0))</f>
        <v>489604</v>
      </c>
      <c r="AG2098">
        <f>INDEX(NoSettings!$C$2:$AH$6843,MATCH(EPS!$F2098,NoSettings!$A$2:$A$6843,0),MATCH(EPS!AG$2,NoSettings!$C$1:$AH$1,0))</f>
        <v>452997</v>
      </c>
      <c r="AH2098">
        <f>INDEX(NoSettings!$C$2:$AH$6843,MATCH(EPS!$F2098,NoSettings!$A$2:$A$6843,0),MATCH(EPS!AH$2,NoSettings!$C$1:$AH$1,0))</f>
        <v>425614</v>
      </c>
      <c r="AI2098">
        <f>INDEX(NoSettings!$C$2:$AH$6843,MATCH(EPS!$F2098,NoSettings!$A$2:$A$6843,0),MATCH(EPS!AI$2,NoSettings!$C$1:$AH$1,0))</f>
        <v>407422</v>
      </c>
      <c r="AJ2098">
        <f>INDEX(NoSettings!$C$2:$AH$6843,MATCH(EPS!$F2098,NoSettings!$A$2:$A$6843,0),MATCH(EPS!AJ$2,NoSettings!$C$1:$AH$1,0))</f>
        <v>398497</v>
      </c>
      <c r="AK2098">
        <f>INDEX(NoSettings!$C$2:$AH$6843,MATCH(EPS!$F2098,NoSettings!$A$2:$A$6843,0),MATCH(EPS!AK$2,NoSettings!$C$1:$AH$1,0))</f>
        <v>394195</v>
      </c>
    </row>
    <row r="2099" spans="1:37" hidden="1" x14ac:dyDescent="0.25">
      <c r="A2099" s="63" t="s">
        <v>8042</v>
      </c>
      <c r="B2099" t="s">
        <v>7944</v>
      </c>
      <c r="C2099" t="s">
        <v>8025</v>
      </c>
      <c r="D2099" t="s">
        <v>7963</v>
      </c>
      <c r="E2099" t="s">
        <v>7956</v>
      </c>
      <c r="F2099" t="s">
        <v>2098</v>
      </c>
      <c r="G2099">
        <f>INDEX(NoSettings!$C$2:$AH$6843,MATCH(EPS!$F2099,NoSettings!$A$2:$A$6843,0),MATCH(EPS!G$2,NoSettings!$C$1:$AH$1,0))</f>
        <v>0</v>
      </c>
      <c r="H2099">
        <f>INDEX(NoSettings!$C$2:$AH$6843,MATCH(EPS!$F2099,NoSettings!$A$2:$A$6843,0),MATCH(EPS!H$2,NoSettings!$C$1:$AH$1,0))</f>
        <v>0</v>
      </c>
      <c r="I2099">
        <f>INDEX(NoSettings!$C$2:$AH$6843,MATCH(EPS!$F2099,NoSettings!$A$2:$A$6843,0),MATCH(EPS!I$2,NoSettings!$C$1:$AH$1,0))</f>
        <v>0</v>
      </c>
      <c r="J2099">
        <f>INDEX(NoSettings!$C$2:$AH$6843,MATCH(EPS!$F2099,NoSettings!$A$2:$A$6843,0),MATCH(EPS!J$2,NoSettings!$C$1:$AH$1,0))</f>
        <v>0</v>
      </c>
      <c r="K2099">
        <f>INDEX(NoSettings!$C$2:$AH$6843,MATCH(EPS!$F2099,NoSettings!$A$2:$A$6843,0),MATCH(EPS!K$2,NoSettings!$C$1:$AH$1,0))</f>
        <v>0</v>
      </c>
      <c r="L2099">
        <f>INDEX(NoSettings!$C$2:$AH$6843,MATCH(EPS!$F2099,NoSettings!$A$2:$A$6843,0),MATCH(EPS!L$2,NoSettings!$C$1:$AH$1,0))</f>
        <v>0</v>
      </c>
      <c r="M2099">
        <f>INDEX(NoSettings!$C$2:$AH$6843,MATCH(EPS!$F2099,NoSettings!$A$2:$A$6843,0),MATCH(EPS!M$2,NoSettings!$C$1:$AH$1,0))</f>
        <v>0</v>
      </c>
      <c r="N2099">
        <f>INDEX(NoSettings!$C$2:$AH$6843,MATCH(EPS!$F2099,NoSettings!$A$2:$A$6843,0),MATCH(EPS!N$2,NoSettings!$C$1:$AH$1,0))</f>
        <v>0</v>
      </c>
      <c r="O2099">
        <f>INDEX(NoSettings!$C$2:$AH$6843,MATCH(EPS!$F2099,NoSettings!$A$2:$A$6843,0),MATCH(EPS!O$2,NoSettings!$C$1:$AH$1,0))</f>
        <v>0</v>
      </c>
      <c r="P2099">
        <f>INDEX(NoSettings!$C$2:$AH$6843,MATCH(EPS!$F2099,NoSettings!$A$2:$A$6843,0),MATCH(EPS!P$2,NoSettings!$C$1:$AH$1,0))</f>
        <v>0</v>
      </c>
      <c r="Q2099">
        <f>INDEX(NoSettings!$C$2:$AH$6843,MATCH(EPS!$F2099,NoSettings!$A$2:$A$6843,0),MATCH(EPS!Q$2,NoSettings!$C$1:$AH$1,0))</f>
        <v>0</v>
      </c>
      <c r="R2099">
        <f>INDEX(NoSettings!$C$2:$AH$6843,MATCH(EPS!$F2099,NoSettings!$A$2:$A$6843,0),MATCH(EPS!R$2,NoSettings!$C$1:$AH$1,0))</f>
        <v>0</v>
      </c>
      <c r="S2099">
        <f>INDEX(NoSettings!$C$2:$AH$6843,MATCH(EPS!$F2099,NoSettings!$A$2:$A$6843,0),MATCH(EPS!S$2,NoSettings!$C$1:$AH$1,0))</f>
        <v>0</v>
      </c>
      <c r="T2099">
        <f>INDEX(NoSettings!$C$2:$AH$6843,MATCH(EPS!$F2099,NoSettings!$A$2:$A$6843,0),MATCH(EPS!T$2,NoSettings!$C$1:$AH$1,0))</f>
        <v>0</v>
      </c>
      <c r="U2099">
        <f>INDEX(NoSettings!$C$2:$AH$6843,MATCH(EPS!$F2099,NoSettings!$A$2:$A$6843,0),MATCH(EPS!U$2,NoSettings!$C$1:$AH$1,0))</f>
        <v>0</v>
      </c>
      <c r="V2099">
        <f>INDEX(NoSettings!$C$2:$AH$6843,MATCH(EPS!$F2099,NoSettings!$A$2:$A$6843,0),MATCH(EPS!V$2,NoSettings!$C$1:$AH$1,0))</f>
        <v>0</v>
      </c>
      <c r="W2099">
        <f>INDEX(NoSettings!$C$2:$AH$6843,MATCH(EPS!$F2099,NoSettings!$A$2:$A$6843,0),MATCH(EPS!W$2,NoSettings!$C$1:$AH$1,0))</f>
        <v>0</v>
      </c>
      <c r="X2099">
        <f>INDEX(NoSettings!$C$2:$AH$6843,MATCH(EPS!$F2099,NoSettings!$A$2:$A$6843,0),MATCH(EPS!X$2,NoSettings!$C$1:$AH$1,0))</f>
        <v>0</v>
      </c>
      <c r="Y2099">
        <f>INDEX(NoSettings!$C$2:$AH$6843,MATCH(EPS!$F2099,NoSettings!$A$2:$A$6843,0),MATCH(EPS!Y$2,NoSettings!$C$1:$AH$1,0))</f>
        <v>0</v>
      </c>
      <c r="Z2099">
        <f>INDEX(NoSettings!$C$2:$AH$6843,MATCH(EPS!$F2099,NoSettings!$A$2:$A$6843,0),MATCH(EPS!Z$2,NoSettings!$C$1:$AH$1,0))</f>
        <v>0</v>
      </c>
      <c r="AA2099">
        <f>INDEX(NoSettings!$C$2:$AH$6843,MATCH(EPS!$F2099,NoSettings!$A$2:$A$6843,0),MATCH(EPS!AA$2,NoSettings!$C$1:$AH$1,0))</f>
        <v>0</v>
      </c>
      <c r="AB2099">
        <f>INDEX(NoSettings!$C$2:$AH$6843,MATCH(EPS!$F2099,NoSettings!$A$2:$A$6843,0),MATCH(EPS!AB$2,NoSettings!$C$1:$AH$1,0))</f>
        <v>0</v>
      </c>
      <c r="AC2099">
        <f>INDEX(NoSettings!$C$2:$AH$6843,MATCH(EPS!$F2099,NoSettings!$A$2:$A$6843,0),MATCH(EPS!AC$2,NoSettings!$C$1:$AH$1,0))</f>
        <v>0</v>
      </c>
      <c r="AD2099">
        <f>INDEX(NoSettings!$C$2:$AH$6843,MATCH(EPS!$F2099,NoSettings!$A$2:$A$6843,0),MATCH(EPS!AD$2,NoSettings!$C$1:$AH$1,0))</f>
        <v>0</v>
      </c>
      <c r="AE2099">
        <f>INDEX(NoSettings!$C$2:$AH$6843,MATCH(EPS!$F2099,NoSettings!$A$2:$A$6843,0),MATCH(EPS!AE$2,NoSettings!$C$1:$AH$1,0))</f>
        <v>0</v>
      </c>
      <c r="AF2099">
        <f>INDEX(NoSettings!$C$2:$AH$6843,MATCH(EPS!$F2099,NoSettings!$A$2:$A$6843,0),MATCH(EPS!AF$2,NoSettings!$C$1:$AH$1,0))</f>
        <v>0</v>
      </c>
      <c r="AG2099">
        <f>INDEX(NoSettings!$C$2:$AH$6843,MATCH(EPS!$F2099,NoSettings!$A$2:$A$6843,0),MATCH(EPS!AG$2,NoSettings!$C$1:$AH$1,0))</f>
        <v>0</v>
      </c>
      <c r="AH2099">
        <f>INDEX(NoSettings!$C$2:$AH$6843,MATCH(EPS!$F2099,NoSettings!$A$2:$A$6843,0),MATCH(EPS!AH$2,NoSettings!$C$1:$AH$1,0))</f>
        <v>0</v>
      </c>
      <c r="AI2099">
        <f>INDEX(NoSettings!$C$2:$AH$6843,MATCH(EPS!$F2099,NoSettings!$A$2:$A$6843,0),MATCH(EPS!AI$2,NoSettings!$C$1:$AH$1,0))</f>
        <v>0</v>
      </c>
      <c r="AJ2099">
        <f>INDEX(NoSettings!$C$2:$AH$6843,MATCH(EPS!$F2099,NoSettings!$A$2:$A$6843,0),MATCH(EPS!AJ$2,NoSettings!$C$1:$AH$1,0))</f>
        <v>0</v>
      </c>
      <c r="AK2099">
        <f>INDEX(NoSettings!$C$2:$AH$6843,MATCH(EPS!$F2099,NoSettings!$A$2:$A$6843,0),MATCH(EPS!AK$2,NoSettings!$C$1:$AH$1,0))</f>
        <v>0</v>
      </c>
    </row>
    <row r="2100" spans="1:37" hidden="1" x14ac:dyDescent="0.25">
      <c r="A2100" s="63" t="s">
        <v>8042</v>
      </c>
      <c r="B2100" t="s">
        <v>7944</v>
      </c>
      <c r="C2100" t="s">
        <v>8026</v>
      </c>
      <c r="D2100" t="s">
        <v>7945</v>
      </c>
      <c r="E2100" t="s">
        <v>7947</v>
      </c>
      <c r="F2100" t="s">
        <v>2099</v>
      </c>
      <c r="G2100">
        <f>INDEX(NoSettings!$C$2:$AH$6843,MATCH(EPS!$F2100,NoSettings!$A$2:$A$6843,0),MATCH(EPS!G$2,NoSettings!$C$1:$AH$1,0))</f>
        <v>0</v>
      </c>
      <c r="H2100">
        <f>INDEX(NoSettings!$C$2:$AH$6843,MATCH(EPS!$F2100,NoSettings!$A$2:$A$6843,0),MATCH(EPS!H$2,NoSettings!$C$1:$AH$1,0))</f>
        <v>0</v>
      </c>
      <c r="I2100">
        <f>INDEX(NoSettings!$C$2:$AH$6843,MATCH(EPS!$F2100,NoSettings!$A$2:$A$6843,0),MATCH(EPS!I$2,NoSettings!$C$1:$AH$1,0))</f>
        <v>0</v>
      </c>
      <c r="J2100">
        <f>INDEX(NoSettings!$C$2:$AH$6843,MATCH(EPS!$F2100,NoSettings!$A$2:$A$6843,0),MATCH(EPS!J$2,NoSettings!$C$1:$AH$1,0))</f>
        <v>0</v>
      </c>
      <c r="K2100">
        <f>INDEX(NoSettings!$C$2:$AH$6843,MATCH(EPS!$F2100,NoSettings!$A$2:$A$6843,0),MATCH(EPS!K$2,NoSettings!$C$1:$AH$1,0))</f>
        <v>0</v>
      </c>
      <c r="L2100">
        <f>INDEX(NoSettings!$C$2:$AH$6843,MATCH(EPS!$F2100,NoSettings!$A$2:$A$6843,0),MATCH(EPS!L$2,NoSettings!$C$1:$AH$1,0))</f>
        <v>0</v>
      </c>
      <c r="M2100">
        <f>INDEX(NoSettings!$C$2:$AH$6843,MATCH(EPS!$F2100,NoSettings!$A$2:$A$6843,0),MATCH(EPS!M$2,NoSettings!$C$1:$AH$1,0))</f>
        <v>0</v>
      </c>
      <c r="N2100">
        <f>INDEX(NoSettings!$C$2:$AH$6843,MATCH(EPS!$F2100,NoSettings!$A$2:$A$6843,0),MATCH(EPS!N$2,NoSettings!$C$1:$AH$1,0))</f>
        <v>0</v>
      </c>
      <c r="O2100">
        <f>INDEX(NoSettings!$C$2:$AH$6843,MATCH(EPS!$F2100,NoSettings!$A$2:$A$6843,0),MATCH(EPS!O$2,NoSettings!$C$1:$AH$1,0))</f>
        <v>0</v>
      </c>
      <c r="P2100">
        <f>INDEX(NoSettings!$C$2:$AH$6843,MATCH(EPS!$F2100,NoSettings!$A$2:$A$6843,0),MATCH(EPS!P$2,NoSettings!$C$1:$AH$1,0))</f>
        <v>0</v>
      </c>
      <c r="Q2100">
        <f>INDEX(NoSettings!$C$2:$AH$6843,MATCH(EPS!$F2100,NoSettings!$A$2:$A$6843,0),MATCH(EPS!Q$2,NoSettings!$C$1:$AH$1,0))</f>
        <v>0</v>
      </c>
      <c r="R2100">
        <f>INDEX(NoSettings!$C$2:$AH$6843,MATCH(EPS!$F2100,NoSettings!$A$2:$A$6843,0),MATCH(EPS!R$2,NoSettings!$C$1:$AH$1,0))</f>
        <v>0</v>
      </c>
      <c r="S2100">
        <f>INDEX(NoSettings!$C$2:$AH$6843,MATCH(EPS!$F2100,NoSettings!$A$2:$A$6843,0),MATCH(EPS!S$2,NoSettings!$C$1:$AH$1,0))</f>
        <v>0</v>
      </c>
      <c r="T2100">
        <f>INDEX(NoSettings!$C$2:$AH$6843,MATCH(EPS!$F2100,NoSettings!$A$2:$A$6843,0),MATCH(EPS!T$2,NoSettings!$C$1:$AH$1,0))</f>
        <v>0</v>
      </c>
      <c r="U2100">
        <f>INDEX(NoSettings!$C$2:$AH$6843,MATCH(EPS!$F2100,NoSettings!$A$2:$A$6843,0),MATCH(EPS!U$2,NoSettings!$C$1:$AH$1,0))</f>
        <v>0</v>
      </c>
      <c r="V2100">
        <f>INDEX(NoSettings!$C$2:$AH$6843,MATCH(EPS!$F2100,NoSettings!$A$2:$A$6843,0),MATCH(EPS!V$2,NoSettings!$C$1:$AH$1,0))</f>
        <v>0</v>
      </c>
      <c r="W2100">
        <f>INDEX(NoSettings!$C$2:$AH$6843,MATCH(EPS!$F2100,NoSettings!$A$2:$A$6843,0),MATCH(EPS!W$2,NoSettings!$C$1:$AH$1,0))</f>
        <v>0</v>
      </c>
      <c r="X2100">
        <f>INDEX(NoSettings!$C$2:$AH$6843,MATCH(EPS!$F2100,NoSettings!$A$2:$A$6843,0),MATCH(EPS!X$2,NoSettings!$C$1:$AH$1,0))</f>
        <v>0</v>
      </c>
      <c r="Y2100">
        <f>INDEX(NoSettings!$C$2:$AH$6843,MATCH(EPS!$F2100,NoSettings!$A$2:$A$6843,0),MATCH(EPS!Y$2,NoSettings!$C$1:$AH$1,0))</f>
        <v>0</v>
      </c>
      <c r="Z2100">
        <f>INDEX(NoSettings!$C$2:$AH$6843,MATCH(EPS!$F2100,NoSettings!$A$2:$A$6843,0),MATCH(EPS!Z$2,NoSettings!$C$1:$AH$1,0))</f>
        <v>0</v>
      </c>
      <c r="AA2100">
        <f>INDEX(NoSettings!$C$2:$AH$6843,MATCH(EPS!$F2100,NoSettings!$A$2:$A$6843,0),MATCH(EPS!AA$2,NoSettings!$C$1:$AH$1,0))</f>
        <v>0</v>
      </c>
      <c r="AB2100">
        <f>INDEX(NoSettings!$C$2:$AH$6843,MATCH(EPS!$F2100,NoSettings!$A$2:$A$6843,0),MATCH(EPS!AB$2,NoSettings!$C$1:$AH$1,0))</f>
        <v>0</v>
      </c>
      <c r="AC2100">
        <f>INDEX(NoSettings!$C$2:$AH$6843,MATCH(EPS!$F2100,NoSettings!$A$2:$A$6843,0),MATCH(EPS!AC$2,NoSettings!$C$1:$AH$1,0))</f>
        <v>0</v>
      </c>
      <c r="AD2100">
        <f>INDEX(NoSettings!$C$2:$AH$6843,MATCH(EPS!$F2100,NoSettings!$A$2:$A$6843,0),MATCH(EPS!AD$2,NoSettings!$C$1:$AH$1,0))</f>
        <v>0</v>
      </c>
      <c r="AE2100">
        <f>INDEX(NoSettings!$C$2:$AH$6843,MATCH(EPS!$F2100,NoSettings!$A$2:$A$6843,0),MATCH(EPS!AE$2,NoSettings!$C$1:$AH$1,0))</f>
        <v>0</v>
      </c>
      <c r="AF2100">
        <f>INDEX(NoSettings!$C$2:$AH$6843,MATCH(EPS!$F2100,NoSettings!$A$2:$A$6843,0),MATCH(EPS!AF$2,NoSettings!$C$1:$AH$1,0))</f>
        <v>0</v>
      </c>
      <c r="AG2100">
        <f>INDEX(NoSettings!$C$2:$AH$6843,MATCH(EPS!$F2100,NoSettings!$A$2:$A$6843,0),MATCH(EPS!AG$2,NoSettings!$C$1:$AH$1,0))</f>
        <v>0</v>
      </c>
      <c r="AH2100">
        <f>INDEX(NoSettings!$C$2:$AH$6843,MATCH(EPS!$F2100,NoSettings!$A$2:$A$6843,0),MATCH(EPS!AH$2,NoSettings!$C$1:$AH$1,0))</f>
        <v>0</v>
      </c>
      <c r="AI2100">
        <f>INDEX(NoSettings!$C$2:$AH$6843,MATCH(EPS!$F2100,NoSettings!$A$2:$A$6843,0),MATCH(EPS!AI$2,NoSettings!$C$1:$AH$1,0))</f>
        <v>0</v>
      </c>
      <c r="AJ2100">
        <f>INDEX(NoSettings!$C$2:$AH$6843,MATCH(EPS!$F2100,NoSettings!$A$2:$A$6843,0),MATCH(EPS!AJ$2,NoSettings!$C$1:$AH$1,0))</f>
        <v>0</v>
      </c>
      <c r="AK2100">
        <f>INDEX(NoSettings!$C$2:$AH$6843,MATCH(EPS!$F2100,NoSettings!$A$2:$A$6843,0),MATCH(EPS!AK$2,NoSettings!$C$1:$AH$1,0))</f>
        <v>0</v>
      </c>
    </row>
    <row r="2101" spans="1:37" hidden="1" x14ac:dyDescent="0.25">
      <c r="A2101" s="63" t="s">
        <v>8042</v>
      </c>
      <c r="B2101" t="s">
        <v>7944</v>
      </c>
      <c r="C2101" t="s">
        <v>8026</v>
      </c>
      <c r="D2101" t="s">
        <v>7945</v>
      </c>
      <c r="E2101" t="s">
        <v>7948</v>
      </c>
      <c r="F2101" t="s">
        <v>2100</v>
      </c>
      <c r="G2101">
        <f>INDEX(NoSettings!$C$2:$AH$6843,MATCH(EPS!$F2101,NoSettings!$A$2:$A$6843,0),MATCH(EPS!G$2,NoSettings!$C$1:$AH$1,0))</f>
        <v>0</v>
      </c>
      <c r="H2101">
        <f>INDEX(NoSettings!$C$2:$AH$6843,MATCH(EPS!$F2101,NoSettings!$A$2:$A$6843,0),MATCH(EPS!H$2,NoSettings!$C$1:$AH$1,0))</f>
        <v>0</v>
      </c>
      <c r="I2101">
        <f>INDEX(NoSettings!$C$2:$AH$6843,MATCH(EPS!$F2101,NoSettings!$A$2:$A$6843,0),MATCH(EPS!I$2,NoSettings!$C$1:$AH$1,0))</f>
        <v>0</v>
      </c>
      <c r="J2101">
        <f>INDEX(NoSettings!$C$2:$AH$6843,MATCH(EPS!$F2101,NoSettings!$A$2:$A$6843,0),MATCH(EPS!J$2,NoSettings!$C$1:$AH$1,0))</f>
        <v>0</v>
      </c>
      <c r="K2101">
        <f>INDEX(NoSettings!$C$2:$AH$6843,MATCH(EPS!$F2101,NoSettings!$A$2:$A$6843,0),MATCH(EPS!K$2,NoSettings!$C$1:$AH$1,0))</f>
        <v>0</v>
      </c>
      <c r="L2101">
        <f>INDEX(NoSettings!$C$2:$AH$6843,MATCH(EPS!$F2101,NoSettings!$A$2:$A$6843,0),MATCH(EPS!L$2,NoSettings!$C$1:$AH$1,0))</f>
        <v>0</v>
      </c>
      <c r="M2101">
        <f>INDEX(NoSettings!$C$2:$AH$6843,MATCH(EPS!$F2101,NoSettings!$A$2:$A$6843,0),MATCH(EPS!M$2,NoSettings!$C$1:$AH$1,0))</f>
        <v>0</v>
      </c>
      <c r="N2101">
        <f>INDEX(NoSettings!$C$2:$AH$6843,MATCH(EPS!$F2101,NoSettings!$A$2:$A$6843,0),MATCH(EPS!N$2,NoSettings!$C$1:$AH$1,0))</f>
        <v>0</v>
      </c>
      <c r="O2101">
        <f>INDEX(NoSettings!$C$2:$AH$6843,MATCH(EPS!$F2101,NoSettings!$A$2:$A$6843,0),MATCH(EPS!O$2,NoSettings!$C$1:$AH$1,0))</f>
        <v>0</v>
      </c>
      <c r="P2101">
        <f>INDEX(NoSettings!$C$2:$AH$6843,MATCH(EPS!$F2101,NoSettings!$A$2:$A$6843,0),MATCH(EPS!P$2,NoSettings!$C$1:$AH$1,0))</f>
        <v>0</v>
      </c>
      <c r="Q2101">
        <f>INDEX(NoSettings!$C$2:$AH$6843,MATCH(EPS!$F2101,NoSettings!$A$2:$A$6843,0),MATCH(EPS!Q$2,NoSettings!$C$1:$AH$1,0))</f>
        <v>0</v>
      </c>
      <c r="R2101">
        <f>INDEX(NoSettings!$C$2:$AH$6843,MATCH(EPS!$F2101,NoSettings!$A$2:$A$6843,0),MATCH(EPS!R$2,NoSettings!$C$1:$AH$1,0))</f>
        <v>0</v>
      </c>
      <c r="S2101">
        <f>INDEX(NoSettings!$C$2:$AH$6843,MATCH(EPS!$F2101,NoSettings!$A$2:$A$6843,0),MATCH(EPS!S$2,NoSettings!$C$1:$AH$1,0))</f>
        <v>0</v>
      </c>
      <c r="T2101">
        <f>INDEX(NoSettings!$C$2:$AH$6843,MATCH(EPS!$F2101,NoSettings!$A$2:$A$6843,0),MATCH(EPS!T$2,NoSettings!$C$1:$AH$1,0))</f>
        <v>0</v>
      </c>
      <c r="U2101">
        <f>INDEX(NoSettings!$C$2:$AH$6843,MATCH(EPS!$F2101,NoSettings!$A$2:$A$6843,0),MATCH(EPS!U$2,NoSettings!$C$1:$AH$1,0))</f>
        <v>0</v>
      </c>
      <c r="V2101">
        <f>INDEX(NoSettings!$C$2:$AH$6843,MATCH(EPS!$F2101,NoSettings!$A$2:$A$6843,0),MATCH(EPS!V$2,NoSettings!$C$1:$AH$1,0))</f>
        <v>0</v>
      </c>
      <c r="W2101">
        <f>INDEX(NoSettings!$C$2:$AH$6843,MATCH(EPS!$F2101,NoSettings!$A$2:$A$6843,0),MATCH(EPS!W$2,NoSettings!$C$1:$AH$1,0))</f>
        <v>0</v>
      </c>
      <c r="X2101">
        <f>INDEX(NoSettings!$C$2:$AH$6843,MATCH(EPS!$F2101,NoSettings!$A$2:$A$6843,0),MATCH(EPS!X$2,NoSettings!$C$1:$AH$1,0))</f>
        <v>0</v>
      </c>
      <c r="Y2101">
        <f>INDEX(NoSettings!$C$2:$AH$6843,MATCH(EPS!$F2101,NoSettings!$A$2:$A$6843,0),MATCH(EPS!Y$2,NoSettings!$C$1:$AH$1,0))</f>
        <v>0</v>
      </c>
      <c r="Z2101">
        <f>INDEX(NoSettings!$C$2:$AH$6843,MATCH(EPS!$F2101,NoSettings!$A$2:$A$6843,0),MATCH(EPS!Z$2,NoSettings!$C$1:$AH$1,0))</f>
        <v>0</v>
      </c>
      <c r="AA2101">
        <f>INDEX(NoSettings!$C$2:$AH$6843,MATCH(EPS!$F2101,NoSettings!$A$2:$A$6843,0),MATCH(EPS!AA$2,NoSettings!$C$1:$AH$1,0))</f>
        <v>0</v>
      </c>
      <c r="AB2101">
        <f>INDEX(NoSettings!$C$2:$AH$6843,MATCH(EPS!$F2101,NoSettings!$A$2:$A$6843,0),MATCH(EPS!AB$2,NoSettings!$C$1:$AH$1,0))</f>
        <v>0</v>
      </c>
      <c r="AC2101">
        <f>INDEX(NoSettings!$C$2:$AH$6843,MATCH(EPS!$F2101,NoSettings!$A$2:$A$6843,0),MATCH(EPS!AC$2,NoSettings!$C$1:$AH$1,0))</f>
        <v>0</v>
      </c>
      <c r="AD2101">
        <f>INDEX(NoSettings!$C$2:$AH$6843,MATCH(EPS!$F2101,NoSettings!$A$2:$A$6843,0),MATCH(EPS!AD$2,NoSettings!$C$1:$AH$1,0))</f>
        <v>0</v>
      </c>
      <c r="AE2101">
        <f>INDEX(NoSettings!$C$2:$AH$6843,MATCH(EPS!$F2101,NoSettings!$A$2:$A$6843,0),MATCH(EPS!AE$2,NoSettings!$C$1:$AH$1,0))</f>
        <v>0</v>
      </c>
      <c r="AF2101">
        <f>INDEX(NoSettings!$C$2:$AH$6843,MATCH(EPS!$F2101,NoSettings!$A$2:$A$6843,0),MATCH(EPS!AF$2,NoSettings!$C$1:$AH$1,0))</f>
        <v>0</v>
      </c>
      <c r="AG2101">
        <f>INDEX(NoSettings!$C$2:$AH$6843,MATCH(EPS!$F2101,NoSettings!$A$2:$A$6843,0),MATCH(EPS!AG$2,NoSettings!$C$1:$AH$1,0))</f>
        <v>0</v>
      </c>
      <c r="AH2101">
        <f>INDEX(NoSettings!$C$2:$AH$6843,MATCH(EPS!$F2101,NoSettings!$A$2:$A$6843,0),MATCH(EPS!AH$2,NoSettings!$C$1:$AH$1,0))</f>
        <v>0</v>
      </c>
      <c r="AI2101">
        <f>INDEX(NoSettings!$C$2:$AH$6843,MATCH(EPS!$F2101,NoSettings!$A$2:$A$6843,0),MATCH(EPS!AI$2,NoSettings!$C$1:$AH$1,0))</f>
        <v>0</v>
      </c>
      <c r="AJ2101">
        <f>INDEX(NoSettings!$C$2:$AH$6843,MATCH(EPS!$F2101,NoSettings!$A$2:$A$6843,0),MATCH(EPS!AJ$2,NoSettings!$C$1:$AH$1,0))</f>
        <v>0</v>
      </c>
      <c r="AK2101">
        <f>INDEX(NoSettings!$C$2:$AH$6843,MATCH(EPS!$F2101,NoSettings!$A$2:$A$6843,0),MATCH(EPS!AK$2,NoSettings!$C$1:$AH$1,0))</f>
        <v>0</v>
      </c>
    </row>
    <row r="2102" spans="1:37" hidden="1" x14ac:dyDescent="0.25">
      <c r="A2102" s="63" t="s">
        <v>8042</v>
      </c>
      <c r="B2102" t="s">
        <v>7944</v>
      </c>
      <c r="C2102" t="s">
        <v>8026</v>
      </c>
      <c r="D2102" t="s">
        <v>7945</v>
      </c>
      <c r="E2102" t="s">
        <v>7949</v>
      </c>
      <c r="F2102" t="s">
        <v>2101</v>
      </c>
      <c r="G2102">
        <f>INDEX(NoSettings!$C$2:$AH$6843,MATCH(EPS!$F2102,NoSettings!$A$2:$A$6843,0),MATCH(EPS!G$2,NoSettings!$C$1:$AH$1,0))</f>
        <v>3070840000</v>
      </c>
      <c r="H2102">
        <f>INDEX(NoSettings!$C$2:$AH$6843,MATCH(EPS!$F2102,NoSettings!$A$2:$A$6843,0),MATCH(EPS!H$2,NoSettings!$C$1:$AH$1,0))</f>
        <v>3050700000</v>
      </c>
      <c r="I2102">
        <f>INDEX(NoSettings!$C$2:$AH$6843,MATCH(EPS!$F2102,NoSettings!$A$2:$A$6843,0),MATCH(EPS!I$2,NoSettings!$C$1:$AH$1,0))</f>
        <v>3008520000</v>
      </c>
      <c r="J2102">
        <f>INDEX(NoSettings!$C$2:$AH$6843,MATCH(EPS!$F2102,NoSettings!$A$2:$A$6843,0),MATCH(EPS!J$2,NoSettings!$C$1:$AH$1,0))</f>
        <v>2957760000</v>
      </c>
      <c r="K2102">
        <f>INDEX(NoSettings!$C$2:$AH$6843,MATCH(EPS!$F2102,NoSettings!$A$2:$A$6843,0),MATCH(EPS!K$2,NoSettings!$C$1:$AH$1,0))</f>
        <v>2896650000</v>
      </c>
      <c r="L2102">
        <f>INDEX(NoSettings!$C$2:$AH$6843,MATCH(EPS!$F2102,NoSettings!$A$2:$A$6843,0),MATCH(EPS!L$2,NoSettings!$C$1:$AH$1,0))</f>
        <v>2818510000</v>
      </c>
      <c r="M2102">
        <f>INDEX(NoSettings!$C$2:$AH$6843,MATCH(EPS!$F2102,NoSettings!$A$2:$A$6843,0),MATCH(EPS!M$2,NoSettings!$C$1:$AH$1,0))</f>
        <v>2727120000</v>
      </c>
      <c r="N2102">
        <f>INDEX(NoSettings!$C$2:$AH$6843,MATCH(EPS!$F2102,NoSettings!$A$2:$A$6843,0),MATCH(EPS!N$2,NoSettings!$C$1:$AH$1,0))</f>
        <v>2632980000</v>
      </c>
      <c r="O2102">
        <f>INDEX(NoSettings!$C$2:$AH$6843,MATCH(EPS!$F2102,NoSettings!$A$2:$A$6843,0),MATCH(EPS!O$2,NoSettings!$C$1:$AH$1,0))</f>
        <v>2527840000</v>
      </c>
      <c r="P2102">
        <f>INDEX(NoSettings!$C$2:$AH$6843,MATCH(EPS!$F2102,NoSettings!$A$2:$A$6843,0),MATCH(EPS!P$2,NoSettings!$C$1:$AH$1,0))</f>
        <v>2410660000</v>
      </c>
      <c r="Q2102">
        <f>INDEX(NoSettings!$C$2:$AH$6843,MATCH(EPS!$F2102,NoSettings!$A$2:$A$6843,0),MATCH(EPS!Q$2,NoSettings!$C$1:$AH$1,0))</f>
        <v>2278200000</v>
      </c>
      <c r="R2102">
        <f>INDEX(NoSettings!$C$2:$AH$6843,MATCH(EPS!$F2102,NoSettings!$A$2:$A$6843,0),MATCH(EPS!R$2,NoSettings!$C$1:$AH$1,0))</f>
        <v>2136170000</v>
      </c>
      <c r="S2102">
        <f>INDEX(NoSettings!$C$2:$AH$6843,MATCH(EPS!$F2102,NoSettings!$A$2:$A$6843,0),MATCH(EPS!S$2,NoSettings!$C$1:$AH$1,0))</f>
        <v>1984810000</v>
      </c>
      <c r="T2102">
        <f>INDEX(NoSettings!$C$2:$AH$6843,MATCH(EPS!$F2102,NoSettings!$A$2:$A$6843,0),MATCH(EPS!T$2,NoSettings!$C$1:$AH$1,0))</f>
        <v>1843180000</v>
      </c>
      <c r="U2102">
        <f>INDEX(NoSettings!$C$2:$AH$6843,MATCH(EPS!$F2102,NoSettings!$A$2:$A$6843,0),MATCH(EPS!U$2,NoSettings!$C$1:$AH$1,0))</f>
        <v>1705970000</v>
      </c>
      <c r="V2102">
        <f>INDEX(NoSettings!$C$2:$AH$6843,MATCH(EPS!$F2102,NoSettings!$A$2:$A$6843,0),MATCH(EPS!V$2,NoSettings!$C$1:$AH$1,0))</f>
        <v>1576830000</v>
      </c>
      <c r="W2102">
        <f>INDEX(NoSettings!$C$2:$AH$6843,MATCH(EPS!$F2102,NoSettings!$A$2:$A$6843,0),MATCH(EPS!W$2,NoSettings!$C$1:$AH$1,0))</f>
        <v>1452710000</v>
      </c>
      <c r="X2102">
        <f>INDEX(NoSettings!$C$2:$AH$6843,MATCH(EPS!$F2102,NoSettings!$A$2:$A$6843,0),MATCH(EPS!X$2,NoSettings!$C$1:$AH$1,0))</f>
        <v>1330600000</v>
      </c>
      <c r="Y2102">
        <f>INDEX(NoSettings!$C$2:$AH$6843,MATCH(EPS!$F2102,NoSettings!$A$2:$A$6843,0),MATCH(EPS!Y$2,NoSettings!$C$1:$AH$1,0))</f>
        <v>1214040000</v>
      </c>
      <c r="Z2102">
        <f>INDEX(NoSettings!$C$2:$AH$6843,MATCH(EPS!$F2102,NoSettings!$A$2:$A$6843,0),MATCH(EPS!Z$2,NoSettings!$C$1:$AH$1,0))</f>
        <v>1104830000</v>
      </c>
      <c r="AA2102">
        <f>INDEX(NoSettings!$C$2:$AH$6843,MATCH(EPS!$F2102,NoSettings!$A$2:$A$6843,0),MATCH(EPS!AA$2,NoSettings!$C$1:$AH$1,0))</f>
        <v>1004880000</v>
      </c>
      <c r="AB2102">
        <f>INDEX(NoSettings!$C$2:$AH$6843,MATCH(EPS!$F2102,NoSettings!$A$2:$A$6843,0),MATCH(EPS!AB$2,NoSettings!$C$1:$AH$1,0))</f>
        <v>916343000</v>
      </c>
      <c r="AC2102">
        <f>INDEX(NoSettings!$C$2:$AH$6843,MATCH(EPS!$F2102,NoSettings!$A$2:$A$6843,0),MATCH(EPS!AC$2,NoSettings!$C$1:$AH$1,0))</f>
        <v>840434000</v>
      </c>
      <c r="AD2102">
        <f>INDEX(NoSettings!$C$2:$AH$6843,MATCH(EPS!$F2102,NoSettings!$A$2:$A$6843,0),MATCH(EPS!AD$2,NoSettings!$C$1:$AH$1,0))</f>
        <v>780090000</v>
      </c>
      <c r="AE2102">
        <f>INDEX(NoSettings!$C$2:$AH$6843,MATCH(EPS!$F2102,NoSettings!$A$2:$A$6843,0),MATCH(EPS!AE$2,NoSettings!$C$1:$AH$1,0))</f>
        <v>730060000</v>
      </c>
      <c r="AF2102">
        <f>INDEX(NoSettings!$C$2:$AH$6843,MATCH(EPS!$F2102,NoSettings!$A$2:$A$6843,0),MATCH(EPS!AF$2,NoSettings!$C$1:$AH$1,0))</f>
        <v>689549000</v>
      </c>
      <c r="AG2102">
        <f>INDEX(NoSettings!$C$2:$AH$6843,MATCH(EPS!$F2102,NoSettings!$A$2:$A$6843,0),MATCH(EPS!AG$2,NoSettings!$C$1:$AH$1,0))</f>
        <v>657137000</v>
      </c>
      <c r="AH2102">
        <f>INDEX(NoSettings!$C$2:$AH$6843,MATCH(EPS!$F2102,NoSettings!$A$2:$A$6843,0),MATCH(EPS!AH$2,NoSettings!$C$1:$AH$1,0))</f>
        <v>630700000</v>
      </c>
      <c r="AI2102">
        <f>INDEX(NoSettings!$C$2:$AH$6843,MATCH(EPS!$F2102,NoSettings!$A$2:$A$6843,0),MATCH(EPS!AI$2,NoSettings!$C$1:$AH$1,0))</f>
        <v>608835000</v>
      </c>
      <c r="AJ2102">
        <f>INDEX(NoSettings!$C$2:$AH$6843,MATCH(EPS!$F2102,NoSettings!$A$2:$A$6843,0),MATCH(EPS!AJ$2,NoSettings!$C$1:$AH$1,0))</f>
        <v>590376000</v>
      </c>
      <c r="AK2102">
        <f>INDEX(NoSettings!$C$2:$AH$6843,MATCH(EPS!$F2102,NoSettings!$A$2:$A$6843,0),MATCH(EPS!AK$2,NoSettings!$C$1:$AH$1,0))</f>
        <v>574434000</v>
      </c>
    </row>
    <row r="2103" spans="1:37" hidden="1" x14ac:dyDescent="0.25">
      <c r="A2103" s="63" t="s">
        <v>8042</v>
      </c>
      <c r="B2103" t="s">
        <v>7944</v>
      </c>
      <c r="C2103" t="s">
        <v>8026</v>
      </c>
      <c r="D2103" t="s">
        <v>7945</v>
      </c>
      <c r="E2103" t="s">
        <v>7950</v>
      </c>
      <c r="F2103" t="s">
        <v>2102</v>
      </c>
      <c r="G2103">
        <f>INDEX(NoSettings!$C$2:$AH$6843,MATCH(EPS!$F2103,NoSettings!$A$2:$A$6843,0),MATCH(EPS!G$2,NoSettings!$C$1:$AH$1,0))</f>
        <v>44165200</v>
      </c>
      <c r="H2103">
        <f>INDEX(NoSettings!$C$2:$AH$6843,MATCH(EPS!$F2103,NoSettings!$A$2:$A$6843,0),MATCH(EPS!H$2,NoSettings!$C$1:$AH$1,0))</f>
        <v>65666900</v>
      </c>
      <c r="I2103">
        <f>INDEX(NoSettings!$C$2:$AH$6843,MATCH(EPS!$F2103,NoSettings!$A$2:$A$6843,0),MATCH(EPS!I$2,NoSettings!$C$1:$AH$1,0))</f>
        <v>90064200</v>
      </c>
      <c r="J2103">
        <f>INDEX(NoSettings!$C$2:$AH$6843,MATCH(EPS!$F2103,NoSettings!$A$2:$A$6843,0),MATCH(EPS!J$2,NoSettings!$C$1:$AH$1,0))</f>
        <v>115021000</v>
      </c>
      <c r="K2103">
        <f>INDEX(NoSettings!$C$2:$AH$6843,MATCH(EPS!$F2103,NoSettings!$A$2:$A$6843,0),MATCH(EPS!K$2,NoSettings!$C$1:$AH$1,0))</f>
        <v>139271000</v>
      </c>
      <c r="L2103">
        <f>INDEX(NoSettings!$C$2:$AH$6843,MATCH(EPS!$F2103,NoSettings!$A$2:$A$6843,0),MATCH(EPS!L$2,NoSettings!$C$1:$AH$1,0))</f>
        <v>162978000</v>
      </c>
      <c r="M2103">
        <f>INDEX(NoSettings!$C$2:$AH$6843,MATCH(EPS!$F2103,NoSettings!$A$2:$A$6843,0),MATCH(EPS!M$2,NoSettings!$C$1:$AH$1,0))</f>
        <v>185395000</v>
      </c>
      <c r="N2103">
        <f>INDEX(NoSettings!$C$2:$AH$6843,MATCH(EPS!$F2103,NoSettings!$A$2:$A$6843,0),MATCH(EPS!N$2,NoSettings!$C$1:$AH$1,0))</f>
        <v>207114000</v>
      </c>
      <c r="O2103">
        <f>INDEX(NoSettings!$C$2:$AH$6843,MATCH(EPS!$F2103,NoSettings!$A$2:$A$6843,0),MATCH(EPS!O$2,NoSettings!$C$1:$AH$1,0))</f>
        <v>226506000</v>
      </c>
      <c r="P2103">
        <f>INDEX(NoSettings!$C$2:$AH$6843,MATCH(EPS!$F2103,NoSettings!$A$2:$A$6843,0),MATCH(EPS!P$2,NoSettings!$C$1:$AH$1,0))</f>
        <v>243209000</v>
      </c>
      <c r="Q2103">
        <f>INDEX(NoSettings!$C$2:$AH$6843,MATCH(EPS!$F2103,NoSettings!$A$2:$A$6843,0),MATCH(EPS!Q$2,NoSettings!$C$1:$AH$1,0))</f>
        <v>254572000</v>
      </c>
      <c r="R2103">
        <f>INDEX(NoSettings!$C$2:$AH$6843,MATCH(EPS!$F2103,NoSettings!$A$2:$A$6843,0),MATCH(EPS!R$2,NoSettings!$C$1:$AH$1,0))</f>
        <v>272055000</v>
      </c>
      <c r="S2103">
        <f>INDEX(NoSettings!$C$2:$AH$6843,MATCH(EPS!$F2103,NoSettings!$A$2:$A$6843,0),MATCH(EPS!S$2,NoSettings!$C$1:$AH$1,0))</f>
        <v>288336000</v>
      </c>
      <c r="T2103">
        <f>INDEX(NoSettings!$C$2:$AH$6843,MATCH(EPS!$F2103,NoSettings!$A$2:$A$6843,0),MATCH(EPS!T$2,NoSettings!$C$1:$AH$1,0))</f>
        <v>286440000</v>
      </c>
      <c r="U2103">
        <f>INDEX(NoSettings!$C$2:$AH$6843,MATCH(EPS!$F2103,NoSettings!$A$2:$A$6843,0),MATCH(EPS!U$2,NoSettings!$C$1:$AH$1,0))</f>
        <v>282082000</v>
      </c>
      <c r="V2103">
        <f>INDEX(NoSettings!$C$2:$AH$6843,MATCH(EPS!$F2103,NoSettings!$A$2:$A$6843,0),MATCH(EPS!V$2,NoSettings!$C$1:$AH$1,0))</f>
        <v>273920000</v>
      </c>
      <c r="W2103">
        <f>INDEX(NoSettings!$C$2:$AH$6843,MATCH(EPS!$F2103,NoSettings!$A$2:$A$6843,0),MATCH(EPS!W$2,NoSettings!$C$1:$AH$1,0))</f>
        <v>264035000</v>
      </c>
      <c r="X2103">
        <f>INDEX(NoSettings!$C$2:$AH$6843,MATCH(EPS!$F2103,NoSettings!$A$2:$A$6843,0),MATCH(EPS!X$2,NoSettings!$C$1:$AH$1,0))</f>
        <v>253511000</v>
      </c>
      <c r="Y2103">
        <f>INDEX(NoSettings!$C$2:$AH$6843,MATCH(EPS!$F2103,NoSettings!$A$2:$A$6843,0),MATCH(EPS!Y$2,NoSettings!$C$1:$AH$1,0))</f>
        <v>242099000</v>
      </c>
      <c r="Z2103">
        <f>INDEX(NoSettings!$C$2:$AH$6843,MATCH(EPS!$F2103,NoSettings!$A$2:$A$6843,0),MATCH(EPS!Z$2,NoSettings!$C$1:$AH$1,0))</f>
        <v>230233000</v>
      </c>
      <c r="AA2103">
        <f>INDEX(NoSettings!$C$2:$AH$6843,MATCH(EPS!$F2103,NoSettings!$A$2:$A$6843,0),MATCH(EPS!AA$2,NoSettings!$C$1:$AH$1,0))</f>
        <v>218174000</v>
      </c>
      <c r="AB2103">
        <f>INDEX(NoSettings!$C$2:$AH$6843,MATCH(EPS!$F2103,NoSettings!$A$2:$A$6843,0),MATCH(EPS!AB$2,NoSettings!$C$1:$AH$1,0))</f>
        <v>207125000</v>
      </c>
      <c r="AC2103">
        <f>INDEX(NoSettings!$C$2:$AH$6843,MATCH(EPS!$F2103,NoSettings!$A$2:$A$6843,0),MATCH(EPS!AC$2,NoSettings!$C$1:$AH$1,0))</f>
        <v>197205000</v>
      </c>
      <c r="AD2103">
        <f>INDEX(NoSettings!$C$2:$AH$6843,MATCH(EPS!$F2103,NoSettings!$A$2:$A$6843,0),MATCH(EPS!AD$2,NoSettings!$C$1:$AH$1,0))</f>
        <v>191445000</v>
      </c>
      <c r="AE2103">
        <f>INDEX(NoSettings!$C$2:$AH$6843,MATCH(EPS!$F2103,NoSettings!$A$2:$A$6843,0),MATCH(EPS!AE$2,NoSettings!$C$1:$AH$1,0))</f>
        <v>187088000</v>
      </c>
      <c r="AF2103">
        <f>INDEX(NoSettings!$C$2:$AH$6843,MATCH(EPS!$F2103,NoSettings!$A$2:$A$6843,0),MATCH(EPS!AF$2,NoSettings!$C$1:$AH$1,0))</f>
        <v>183901000</v>
      </c>
      <c r="AG2103">
        <f>INDEX(NoSettings!$C$2:$AH$6843,MATCH(EPS!$F2103,NoSettings!$A$2:$A$6843,0),MATCH(EPS!AG$2,NoSettings!$C$1:$AH$1,0))</f>
        <v>182495000</v>
      </c>
      <c r="AH2103">
        <f>INDEX(NoSettings!$C$2:$AH$6843,MATCH(EPS!$F2103,NoSettings!$A$2:$A$6843,0),MATCH(EPS!AH$2,NoSettings!$C$1:$AH$1,0))</f>
        <v>181897000</v>
      </c>
      <c r="AI2103">
        <f>INDEX(NoSettings!$C$2:$AH$6843,MATCH(EPS!$F2103,NoSettings!$A$2:$A$6843,0),MATCH(EPS!AI$2,NoSettings!$C$1:$AH$1,0))</f>
        <v>182047000</v>
      </c>
      <c r="AJ2103">
        <f>INDEX(NoSettings!$C$2:$AH$6843,MATCH(EPS!$F2103,NoSettings!$A$2:$A$6843,0),MATCH(EPS!AJ$2,NoSettings!$C$1:$AH$1,0))</f>
        <v>182830000</v>
      </c>
      <c r="AK2103">
        <f>INDEX(NoSettings!$C$2:$AH$6843,MATCH(EPS!$F2103,NoSettings!$A$2:$A$6843,0),MATCH(EPS!AK$2,NoSettings!$C$1:$AH$1,0))</f>
        <v>184052000</v>
      </c>
    </row>
    <row r="2104" spans="1:37" hidden="1" x14ac:dyDescent="0.25">
      <c r="A2104" s="63" t="s">
        <v>8042</v>
      </c>
      <c r="B2104" t="s">
        <v>7944</v>
      </c>
      <c r="C2104" t="s">
        <v>8026</v>
      </c>
      <c r="D2104" t="s">
        <v>7945</v>
      </c>
      <c r="E2104" t="s">
        <v>7951</v>
      </c>
      <c r="F2104" t="s">
        <v>2103</v>
      </c>
      <c r="G2104">
        <f>INDEX(NoSettings!$C$2:$AH$6843,MATCH(EPS!$F2104,NoSettings!$A$2:$A$6843,0),MATCH(EPS!G$2,NoSettings!$C$1:$AH$1,0))</f>
        <v>229486000</v>
      </c>
      <c r="H2104">
        <f>INDEX(NoSettings!$C$2:$AH$6843,MATCH(EPS!$F2104,NoSettings!$A$2:$A$6843,0),MATCH(EPS!H$2,NoSettings!$C$1:$AH$1,0))</f>
        <v>228668000</v>
      </c>
      <c r="I2104">
        <f>INDEX(NoSettings!$C$2:$AH$6843,MATCH(EPS!$F2104,NoSettings!$A$2:$A$6843,0),MATCH(EPS!I$2,NoSettings!$C$1:$AH$1,0))</f>
        <v>226182000</v>
      </c>
      <c r="J2104">
        <f>INDEX(NoSettings!$C$2:$AH$6843,MATCH(EPS!$F2104,NoSettings!$A$2:$A$6843,0),MATCH(EPS!J$2,NoSettings!$C$1:$AH$1,0))</f>
        <v>223032000</v>
      </c>
      <c r="K2104">
        <f>INDEX(NoSettings!$C$2:$AH$6843,MATCH(EPS!$F2104,NoSettings!$A$2:$A$6843,0),MATCH(EPS!K$2,NoSettings!$C$1:$AH$1,0))</f>
        <v>219077000</v>
      </c>
      <c r="L2104">
        <f>INDEX(NoSettings!$C$2:$AH$6843,MATCH(EPS!$F2104,NoSettings!$A$2:$A$6843,0),MATCH(EPS!L$2,NoSettings!$C$1:$AH$1,0))</f>
        <v>213802000</v>
      </c>
      <c r="M2104">
        <f>INDEX(NoSettings!$C$2:$AH$6843,MATCH(EPS!$F2104,NoSettings!$A$2:$A$6843,0),MATCH(EPS!M$2,NoSettings!$C$1:$AH$1,0))</f>
        <v>207485000</v>
      </c>
      <c r="N2104">
        <f>INDEX(NoSettings!$C$2:$AH$6843,MATCH(EPS!$F2104,NoSettings!$A$2:$A$6843,0),MATCH(EPS!N$2,NoSettings!$C$1:$AH$1,0))</f>
        <v>200914000</v>
      </c>
      <c r="O2104">
        <f>INDEX(NoSettings!$C$2:$AH$6843,MATCH(EPS!$F2104,NoSettings!$A$2:$A$6843,0),MATCH(EPS!O$2,NoSettings!$C$1:$AH$1,0))</f>
        <v>193462000</v>
      </c>
      <c r="P2104">
        <f>INDEX(NoSettings!$C$2:$AH$6843,MATCH(EPS!$F2104,NoSettings!$A$2:$A$6843,0),MATCH(EPS!P$2,NoSettings!$C$1:$AH$1,0))</f>
        <v>184766000</v>
      </c>
      <c r="Q2104">
        <f>INDEX(NoSettings!$C$2:$AH$6843,MATCH(EPS!$F2104,NoSettings!$A$2:$A$6843,0),MATCH(EPS!Q$2,NoSettings!$C$1:$AH$1,0))</f>
        <v>175128000</v>
      </c>
      <c r="R2104">
        <f>INDEX(NoSettings!$C$2:$AH$6843,MATCH(EPS!$F2104,NoSettings!$A$2:$A$6843,0),MATCH(EPS!R$2,NoSettings!$C$1:$AH$1,0))</f>
        <v>164210000</v>
      </c>
      <c r="S2104">
        <f>INDEX(NoSettings!$C$2:$AH$6843,MATCH(EPS!$F2104,NoSettings!$A$2:$A$6843,0),MATCH(EPS!S$2,NoSettings!$C$1:$AH$1,0))</f>
        <v>152575000</v>
      </c>
      <c r="T2104">
        <f>INDEX(NoSettings!$C$2:$AH$6843,MATCH(EPS!$F2104,NoSettings!$A$2:$A$6843,0),MATCH(EPS!T$2,NoSettings!$C$1:$AH$1,0))</f>
        <v>141688000</v>
      </c>
      <c r="U2104">
        <f>INDEX(NoSettings!$C$2:$AH$6843,MATCH(EPS!$F2104,NoSettings!$A$2:$A$6843,0),MATCH(EPS!U$2,NoSettings!$C$1:$AH$1,0))</f>
        <v>131140000</v>
      </c>
      <c r="V2104">
        <f>INDEX(NoSettings!$C$2:$AH$6843,MATCH(EPS!$F2104,NoSettings!$A$2:$A$6843,0),MATCH(EPS!V$2,NoSettings!$C$1:$AH$1,0))</f>
        <v>121213000</v>
      </c>
      <c r="W2104">
        <f>INDEX(NoSettings!$C$2:$AH$6843,MATCH(EPS!$F2104,NoSettings!$A$2:$A$6843,0),MATCH(EPS!W$2,NoSettings!$C$1:$AH$1,0))</f>
        <v>111672000</v>
      </c>
      <c r="X2104">
        <f>INDEX(NoSettings!$C$2:$AH$6843,MATCH(EPS!$F2104,NoSettings!$A$2:$A$6843,0),MATCH(EPS!X$2,NoSettings!$C$1:$AH$1,0))</f>
        <v>102285000</v>
      </c>
      <c r="Y2104">
        <f>INDEX(NoSettings!$C$2:$AH$6843,MATCH(EPS!$F2104,NoSettings!$A$2:$A$6843,0),MATCH(EPS!Y$2,NoSettings!$C$1:$AH$1,0))</f>
        <v>93325200</v>
      </c>
      <c r="Z2104">
        <f>INDEX(NoSettings!$C$2:$AH$6843,MATCH(EPS!$F2104,NoSettings!$A$2:$A$6843,0),MATCH(EPS!Z$2,NoSettings!$C$1:$AH$1,0))</f>
        <v>84930200</v>
      </c>
      <c r="AA2104">
        <f>INDEX(NoSettings!$C$2:$AH$6843,MATCH(EPS!$F2104,NoSettings!$A$2:$A$6843,0),MATCH(EPS!AA$2,NoSettings!$C$1:$AH$1,0))</f>
        <v>77246900</v>
      </c>
      <c r="AB2104">
        <f>INDEX(NoSettings!$C$2:$AH$6843,MATCH(EPS!$F2104,NoSettings!$A$2:$A$6843,0),MATCH(EPS!AB$2,NoSettings!$C$1:$AH$1,0))</f>
        <v>70440800</v>
      </c>
      <c r="AC2104">
        <f>INDEX(NoSettings!$C$2:$AH$6843,MATCH(EPS!$F2104,NoSettings!$A$2:$A$6843,0),MATCH(EPS!AC$2,NoSettings!$C$1:$AH$1,0))</f>
        <v>64605700</v>
      </c>
      <c r="AD2104">
        <f>INDEX(NoSettings!$C$2:$AH$6843,MATCH(EPS!$F2104,NoSettings!$A$2:$A$6843,0),MATCH(EPS!AD$2,NoSettings!$C$1:$AH$1,0))</f>
        <v>59967000</v>
      </c>
      <c r="AE2104">
        <f>INDEX(NoSettings!$C$2:$AH$6843,MATCH(EPS!$F2104,NoSettings!$A$2:$A$6843,0),MATCH(EPS!AE$2,NoSettings!$C$1:$AH$1,0))</f>
        <v>56121200</v>
      </c>
      <c r="AF2104">
        <f>INDEX(NoSettings!$C$2:$AH$6843,MATCH(EPS!$F2104,NoSettings!$A$2:$A$6843,0),MATCH(EPS!AF$2,NoSettings!$C$1:$AH$1,0))</f>
        <v>53007000</v>
      </c>
      <c r="AG2104">
        <f>INDEX(NoSettings!$C$2:$AH$6843,MATCH(EPS!$F2104,NoSettings!$A$2:$A$6843,0),MATCH(EPS!AG$2,NoSettings!$C$1:$AH$1,0))</f>
        <v>50515500</v>
      </c>
      <c r="AH2104">
        <f>INDEX(NoSettings!$C$2:$AH$6843,MATCH(EPS!$F2104,NoSettings!$A$2:$A$6843,0),MATCH(EPS!AH$2,NoSettings!$C$1:$AH$1,0))</f>
        <v>48483200</v>
      </c>
      <c r="AI2104">
        <f>INDEX(NoSettings!$C$2:$AH$6843,MATCH(EPS!$F2104,NoSettings!$A$2:$A$6843,0),MATCH(EPS!AI$2,NoSettings!$C$1:$AH$1,0))</f>
        <v>46802500</v>
      </c>
      <c r="AJ2104">
        <f>INDEX(NoSettings!$C$2:$AH$6843,MATCH(EPS!$F2104,NoSettings!$A$2:$A$6843,0),MATCH(EPS!AJ$2,NoSettings!$C$1:$AH$1,0))</f>
        <v>45383500</v>
      </c>
      <c r="AK2104">
        <f>INDEX(NoSettings!$C$2:$AH$6843,MATCH(EPS!$F2104,NoSettings!$A$2:$A$6843,0),MATCH(EPS!AK$2,NoSettings!$C$1:$AH$1,0))</f>
        <v>44158000</v>
      </c>
    </row>
    <row r="2105" spans="1:37" hidden="1" x14ac:dyDescent="0.25">
      <c r="A2105" s="63" t="s">
        <v>8042</v>
      </c>
      <c r="B2105" t="s">
        <v>7944</v>
      </c>
      <c r="C2105" t="s">
        <v>8026</v>
      </c>
      <c r="D2105" t="s">
        <v>7945</v>
      </c>
      <c r="E2105" t="s">
        <v>7952</v>
      </c>
      <c r="F2105" t="s">
        <v>2104</v>
      </c>
      <c r="G2105">
        <f>INDEX(NoSettings!$C$2:$AH$6843,MATCH(EPS!$F2105,NoSettings!$A$2:$A$6843,0),MATCH(EPS!G$2,NoSettings!$C$1:$AH$1,0))</f>
        <v>10870300</v>
      </c>
      <c r="H2105">
        <f>INDEX(NoSettings!$C$2:$AH$6843,MATCH(EPS!$F2105,NoSettings!$A$2:$A$6843,0),MATCH(EPS!H$2,NoSettings!$C$1:$AH$1,0))</f>
        <v>18165500</v>
      </c>
      <c r="I2105">
        <f>INDEX(NoSettings!$C$2:$AH$6843,MATCH(EPS!$F2105,NoSettings!$A$2:$A$6843,0),MATCH(EPS!I$2,NoSettings!$C$1:$AH$1,0))</f>
        <v>27799700</v>
      </c>
      <c r="J2105">
        <f>INDEX(NoSettings!$C$2:$AH$6843,MATCH(EPS!$F2105,NoSettings!$A$2:$A$6843,0),MATCH(EPS!J$2,NoSettings!$C$1:$AH$1,0))</f>
        <v>39377300</v>
      </c>
      <c r="K2105">
        <f>INDEX(NoSettings!$C$2:$AH$6843,MATCH(EPS!$F2105,NoSettings!$A$2:$A$6843,0),MATCH(EPS!K$2,NoSettings!$C$1:$AH$1,0))</f>
        <v>52618600</v>
      </c>
      <c r="L2105">
        <f>INDEX(NoSettings!$C$2:$AH$6843,MATCH(EPS!$F2105,NoSettings!$A$2:$A$6843,0),MATCH(EPS!L$2,NoSettings!$C$1:$AH$1,0))</f>
        <v>67669400</v>
      </c>
      <c r="M2105">
        <f>INDEX(NoSettings!$C$2:$AH$6843,MATCH(EPS!$F2105,NoSettings!$A$2:$A$6843,0),MATCH(EPS!M$2,NoSettings!$C$1:$AH$1,0))</f>
        <v>84296300</v>
      </c>
      <c r="N2105">
        <f>INDEX(NoSettings!$C$2:$AH$6843,MATCH(EPS!$F2105,NoSettings!$A$2:$A$6843,0),MATCH(EPS!N$2,NoSettings!$C$1:$AH$1,0))</f>
        <v>102818000</v>
      </c>
      <c r="O2105">
        <f>INDEX(NoSettings!$C$2:$AH$6843,MATCH(EPS!$F2105,NoSettings!$A$2:$A$6843,0),MATCH(EPS!O$2,NoSettings!$C$1:$AH$1,0))</f>
        <v>122459000</v>
      </c>
      <c r="P2105">
        <f>INDEX(NoSettings!$C$2:$AH$6843,MATCH(EPS!$F2105,NoSettings!$A$2:$A$6843,0),MATCH(EPS!P$2,NoSettings!$C$1:$AH$1,0))</f>
        <v>142898000</v>
      </c>
      <c r="Q2105">
        <f>INDEX(NoSettings!$C$2:$AH$6843,MATCH(EPS!$F2105,NoSettings!$A$2:$A$6843,0),MATCH(EPS!Q$2,NoSettings!$C$1:$AH$1,0))</f>
        <v>162266000</v>
      </c>
      <c r="R2105">
        <f>INDEX(NoSettings!$C$2:$AH$6843,MATCH(EPS!$F2105,NoSettings!$A$2:$A$6843,0),MATCH(EPS!R$2,NoSettings!$C$1:$AH$1,0))</f>
        <v>173410000</v>
      </c>
      <c r="S2105">
        <f>INDEX(NoSettings!$C$2:$AH$6843,MATCH(EPS!$F2105,NoSettings!$A$2:$A$6843,0),MATCH(EPS!S$2,NoSettings!$C$1:$AH$1,0))</f>
        <v>183787000</v>
      </c>
      <c r="T2105">
        <f>INDEX(NoSettings!$C$2:$AH$6843,MATCH(EPS!$F2105,NoSettings!$A$2:$A$6843,0),MATCH(EPS!T$2,NoSettings!$C$1:$AH$1,0))</f>
        <v>182579000</v>
      </c>
      <c r="U2105">
        <f>INDEX(NoSettings!$C$2:$AH$6843,MATCH(EPS!$F2105,NoSettings!$A$2:$A$6843,0),MATCH(EPS!U$2,NoSettings!$C$1:$AH$1,0))</f>
        <v>179801000</v>
      </c>
      <c r="V2105">
        <f>INDEX(NoSettings!$C$2:$AH$6843,MATCH(EPS!$F2105,NoSettings!$A$2:$A$6843,0),MATCH(EPS!V$2,NoSettings!$C$1:$AH$1,0))</f>
        <v>174599000</v>
      </c>
      <c r="W2105">
        <f>INDEX(NoSettings!$C$2:$AH$6843,MATCH(EPS!$F2105,NoSettings!$A$2:$A$6843,0),MATCH(EPS!W$2,NoSettings!$C$1:$AH$1,0))</f>
        <v>168298000</v>
      </c>
      <c r="X2105">
        <f>INDEX(NoSettings!$C$2:$AH$6843,MATCH(EPS!$F2105,NoSettings!$A$2:$A$6843,0),MATCH(EPS!X$2,NoSettings!$C$1:$AH$1,0))</f>
        <v>161590000</v>
      </c>
      <c r="Y2105">
        <f>INDEX(NoSettings!$C$2:$AH$6843,MATCH(EPS!$F2105,NoSettings!$A$2:$A$6843,0),MATCH(EPS!Y$2,NoSettings!$C$1:$AH$1,0))</f>
        <v>154316000</v>
      </c>
      <c r="Z2105">
        <f>INDEX(NoSettings!$C$2:$AH$6843,MATCH(EPS!$F2105,NoSettings!$A$2:$A$6843,0),MATCH(EPS!Z$2,NoSettings!$C$1:$AH$1,0))</f>
        <v>146752000</v>
      </c>
      <c r="AA2105">
        <f>INDEX(NoSettings!$C$2:$AH$6843,MATCH(EPS!$F2105,NoSettings!$A$2:$A$6843,0),MATCH(EPS!AA$2,NoSettings!$C$1:$AH$1,0))</f>
        <v>139066000</v>
      </c>
      <c r="AB2105">
        <f>INDEX(NoSettings!$C$2:$AH$6843,MATCH(EPS!$F2105,NoSettings!$A$2:$A$6843,0),MATCH(EPS!AB$2,NoSettings!$C$1:$AH$1,0))</f>
        <v>132023000</v>
      </c>
      <c r="AC2105">
        <f>INDEX(NoSettings!$C$2:$AH$6843,MATCH(EPS!$F2105,NoSettings!$A$2:$A$6843,0),MATCH(EPS!AC$2,NoSettings!$C$1:$AH$1,0))</f>
        <v>125700000</v>
      </c>
      <c r="AD2105">
        <f>INDEX(NoSettings!$C$2:$AH$6843,MATCH(EPS!$F2105,NoSettings!$A$2:$A$6843,0),MATCH(EPS!AD$2,NoSettings!$C$1:$AH$1,0))</f>
        <v>122028000</v>
      </c>
      <c r="AE2105">
        <f>INDEX(NoSettings!$C$2:$AH$6843,MATCH(EPS!$F2105,NoSettings!$A$2:$A$6843,0),MATCH(EPS!AE$2,NoSettings!$C$1:$AH$1,0))</f>
        <v>119251000</v>
      </c>
      <c r="AF2105">
        <f>INDEX(NoSettings!$C$2:$AH$6843,MATCH(EPS!$F2105,NoSettings!$A$2:$A$6843,0),MATCH(EPS!AF$2,NoSettings!$C$1:$AH$1,0))</f>
        <v>117220000</v>
      </c>
      <c r="AG2105">
        <f>INDEX(NoSettings!$C$2:$AH$6843,MATCH(EPS!$F2105,NoSettings!$A$2:$A$6843,0),MATCH(EPS!AG$2,NoSettings!$C$1:$AH$1,0))</f>
        <v>116324000</v>
      </c>
      <c r="AH2105">
        <f>INDEX(NoSettings!$C$2:$AH$6843,MATCH(EPS!$F2105,NoSettings!$A$2:$A$6843,0),MATCH(EPS!AH$2,NoSettings!$C$1:$AH$1,0))</f>
        <v>115943000</v>
      </c>
      <c r="AI2105">
        <f>INDEX(NoSettings!$C$2:$AH$6843,MATCH(EPS!$F2105,NoSettings!$A$2:$A$6843,0),MATCH(EPS!AI$2,NoSettings!$C$1:$AH$1,0))</f>
        <v>116038000</v>
      </c>
      <c r="AJ2105">
        <f>INDEX(NoSettings!$C$2:$AH$6843,MATCH(EPS!$F2105,NoSettings!$A$2:$A$6843,0),MATCH(EPS!AJ$2,NoSettings!$C$1:$AH$1,0))</f>
        <v>116537000</v>
      </c>
      <c r="AK2105">
        <f>INDEX(NoSettings!$C$2:$AH$6843,MATCH(EPS!$F2105,NoSettings!$A$2:$A$6843,0),MATCH(EPS!AK$2,NoSettings!$C$1:$AH$1,0))</f>
        <v>117316000</v>
      </c>
    </row>
    <row r="2106" spans="1:37" hidden="1" x14ac:dyDescent="0.25">
      <c r="A2106" s="63" t="s">
        <v>8042</v>
      </c>
      <c r="B2106" t="s">
        <v>7944</v>
      </c>
      <c r="C2106" t="s">
        <v>8026</v>
      </c>
      <c r="D2106" t="s">
        <v>7945</v>
      </c>
      <c r="E2106" t="s">
        <v>7953</v>
      </c>
      <c r="F2106" t="s">
        <v>2105</v>
      </c>
      <c r="G2106">
        <f>INDEX(NoSettings!$C$2:$AH$6843,MATCH(EPS!$F2106,NoSettings!$A$2:$A$6843,0),MATCH(EPS!G$2,NoSettings!$C$1:$AH$1,0))</f>
        <v>0</v>
      </c>
      <c r="H2106">
        <f>INDEX(NoSettings!$C$2:$AH$6843,MATCH(EPS!$F2106,NoSettings!$A$2:$A$6843,0),MATCH(EPS!H$2,NoSettings!$C$1:$AH$1,0))</f>
        <v>0</v>
      </c>
      <c r="I2106">
        <f>INDEX(NoSettings!$C$2:$AH$6843,MATCH(EPS!$F2106,NoSettings!$A$2:$A$6843,0),MATCH(EPS!I$2,NoSettings!$C$1:$AH$1,0))</f>
        <v>0</v>
      </c>
      <c r="J2106">
        <f>INDEX(NoSettings!$C$2:$AH$6843,MATCH(EPS!$F2106,NoSettings!$A$2:$A$6843,0),MATCH(EPS!J$2,NoSettings!$C$1:$AH$1,0))</f>
        <v>0</v>
      </c>
      <c r="K2106">
        <f>INDEX(NoSettings!$C$2:$AH$6843,MATCH(EPS!$F2106,NoSettings!$A$2:$A$6843,0),MATCH(EPS!K$2,NoSettings!$C$1:$AH$1,0))</f>
        <v>0</v>
      </c>
      <c r="L2106">
        <f>INDEX(NoSettings!$C$2:$AH$6843,MATCH(EPS!$F2106,NoSettings!$A$2:$A$6843,0),MATCH(EPS!L$2,NoSettings!$C$1:$AH$1,0))</f>
        <v>0</v>
      </c>
      <c r="M2106">
        <f>INDEX(NoSettings!$C$2:$AH$6843,MATCH(EPS!$F2106,NoSettings!$A$2:$A$6843,0),MATCH(EPS!M$2,NoSettings!$C$1:$AH$1,0))</f>
        <v>0</v>
      </c>
      <c r="N2106">
        <f>INDEX(NoSettings!$C$2:$AH$6843,MATCH(EPS!$F2106,NoSettings!$A$2:$A$6843,0),MATCH(EPS!N$2,NoSettings!$C$1:$AH$1,0))</f>
        <v>0</v>
      </c>
      <c r="O2106">
        <f>INDEX(NoSettings!$C$2:$AH$6843,MATCH(EPS!$F2106,NoSettings!$A$2:$A$6843,0),MATCH(EPS!O$2,NoSettings!$C$1:$AH$1,0))</f>
        <v>0</v>
      </c>
      <c r="P2106">
        <f>INDEX(NoSettings!$C$2:$AH$6843,MATCH(EPS!$F2106,NoSettings!$A$2:$A$6843,0),MATCH(EPS!P$2,NoSettings!$C$1:$AH$1,0))</f>
        <v>0</v>
      </c>
      <c r="Q2106">
        <f>INDEX(NoSettings!$C$2:$AH$6843,MATCH(EPS!$F2106,NoSettings!$A$2:$A$6843,0),MATCH(EPS!Q$2,NoSettings!$C$1:$AH$1,0))</f>
        <v>0</v>
      </c>
      <c r="R2106">
        <f>INDEX(NoSettings!$C$2:$AH$6843,MATCH(EPS!$F2106,NoSettings!$A$2:$A$6843,0),MATCH(EPS!R$2,NoSettings!$C$1:$AH$1,0))</f>
        <v>0</v>
      </c>
      <c r="S2106">
        <f>INDEX(NoSettings!$C$2:$AH$6843,MATCH(EPS!$F2106,NoSettings!$A$2:$A$6843,0),MATCH(EPS!S$2,NoSettings!$C$1:$AH$1,0))</f>
        <v>0</v>
      </c>
      <c r="T2106">
        <f>INDEX(NoSettings!$C$2:$AH$6843,MATCH(EPS!$F2106,NoSettings!$A$2:$A$6843,0),MATCH(EPS!T$2,NoSettings!$C$1:$AH$1,0))</f>
        <v>0</v>
      </c>
      <c r="U2106">
        <f>INDEX(NoSettings!$C$2:$AH$6843,MATCH(EPS!$F2106,NoSettings!$A$2:$A$6843,0),MATCH(EPS!U$2,NoSettings!$C$1:$AH$1,0))</f>
        <v>0</v>
      </c>
      <c r="V2106">
        <f>INDEX(NoSettings!$C$2:$AH$6843,MATCH(EPS!$F2106,NoSettings!$A$2:$A$6843,0),MATCH(EPS!V$2,NoSettings!$C$1:$AH$1,0))</f>
        <v>0</v>
      </c>
      <c r="W2106">
        <f>INDEX(NoSettings!$C$2:$AH$6843,MATCH(EPS!$F2106,NoSettings!$A$2:$A$6843,0),MATCH(EPS!W$2,NoSettings!$C$1:$AH$1,0))</f>
        <v>0</v>
      </c>
      <c r="X2106">
        <f>INDEX(NoSettings!$C$2:$AH$6843,MATCH(EPS!$F2106,NoSettings!$A$2:$A$6843,0),MATCH(EPS!X$2,NoSettings!$C$1:$AH$1,0))</f>
        <v>0</v>
      </c>
      <c r="Y2106">
        <f>INDEX(NoSettings!$C$2:$AH$6843,MATCH(EPS!$F2106,NoSettings!$A$2:$A$6843,0),MATCH(EPS!Y$2,NoSettings!$C$1:$AH$1,0))</f>
        <v>0</v>
      </c>
      <c r="Z2106">
        <f>INDEX(NoSettings!$C$2:$AH$6843,MATCH(EPS!$F2106,NoSettings!$A$2:$A$6843,0),MATCH(EPS!Z$2,NoSettings!$C$1:$AH$1,0))</f>
        <v>0</v>
      </c>
      <c r="AA2106">
        <f>INDEX(NoSettings!$C$2:$AH$6843,MATCH(EPS!$F2106,NoSettings!$A$2:$A$6843,0),MATCH(EPS!AA$2,NoSettings!$C$1:$AH$1,0))</f>
        <v>0</v>
      </c>
      <c r="AB2106">
        <f>INDEX(NoSettings!$C$2:$AH$6843,MATCH(EPS!$F2106,NoSettings!$A$2:$A$6843,0),MATCH(EPS!AB$2,NoSettings!$C$1:$AH$1,0))</f>
        <v>0</v>
      </c>
      <c r="AC2106">
        <f>INDEX(NoSettings!$C$2:$AH$6843,MATCH(EPS!$F2106,NoSettings!$A$2:$A$6843,0),MATCH(EPS!AC$2,NoSettings!$C$1:$AH$1,0))</f>
        <v>0</v>
      </c>
      <c r="AD2106">
        <f>INDEX(NoSettings!$C$2:$AH$6843,MATCH(EPS!$F2106,NoSettings!$A$2:$A$6843,0),MATCH(EPS!AD$2,NoSettings!$C$1:$AH$1,0))</f>
        <v>0</v>
      </c>
      <c r="AE2106">
        <f>INDEX(NoSettings!$C$2:$AH$6843,MATCH(EPS!$F2106,NoSettings!$A$2:$A$6843,0),MATCH(EPS!AE$2,NoSettings!$C$1:$AH$1,0))</f>
        <v>0</v>
      </c>
      <c r="AF2106">
        <f>INDEX(NoSettings!$C$2:$AH$6843,MATCH(EPS!$F2106,NoSettings!$A$2:$A$6843,0),MATCH(EPS!AF$2,NoSettings!$C$1:$AH$1,0))</f>
        <v>0</v>
      </c>
      <c r="AG2106">
        <f>INDEX(NoSettings!$C$2:$AH$6843,MATCH(EPS!$F2106,NoSettings!$A$2:$A$6843,0),MATCH(EPS!AG$2,NoSettings!$C$1:$AH$1,0))</f>
        <v>0</v>
      </c>
      <c r="AH2106">
        <f>INDEX(NoSettings!$C$2:$AH$6843,MATCH(EPS!$F2106,NoSettings!$A$2:$A$6843,0),MATCH(EPS!AH$2,NoSettings!$C$1:$AH$1,0))</f>
        <v>0</v>
      </c>
      <c r="AI2106">
        <f>INDEX(NoSettings!$C$2:$AH$6843,MATCH(EPS!$F2106,NoSettings!$A$2:$A$6843,0),MATCH(EPS!AI$2,NoSettings!$C$1:$AH$1,0))</f>
        <v>0</v>
      </c>
      <c r="AJ2106">
        <f>INDEX(NoSettings!$C$2:$AH$6843,MATCH(EPS!$F2106,NoSettings!$A$2:$A$6843,0),MATCH(EPS!AJ$2,NoSettings!$C$1:$AH$1,0))</f>
        <v>0</v>
      </c>
      <c r="AK2106">
        <f>INDEX(NoSettings!$C$2:$AH$6843,MATCH(EPS!$F2106,NoSettings!$A$2:$A$6843,0),MATCH(EPS!AK$2,NoSettings!$C$1:$AH$1,0))</f>
        <v>0</v>
      </c>
    </row>
    <row r="2107" spans="1:37" hidden="1" x14ac:dyDescent="0.25">
      <c r="A2107" s="63" t="s">
        <v>8042</v>
      </c>
      <c r="B2107" t="s">
        <v>7944</v>
      </c>
      <c r="C2107" t="s">
        <v>8026</v>
      </c>
      <c r="D2107" t="s">
        <v>7945</v>
      </c>
      <c r="E2107" t="s">
        <v>7954</v>
      </c>
      <c r="F2107" t="s">
        <v>2106</v>
      </c>
      <c r="G2107">
        <f>INDEX(NoSettings!$C$2:$AH$6843,MATCH(EPS!$F2107,NoSettings!$A$2:$A$6843,0),MATCH(EPS!G$2,NoSettings!$C$1:$AH$1,0))</f>
        <v>0</v>
      </c>
      <c r="H2107">
        <f>INDEX(NoSettings!$C$2:$AH$6843,MATCH(EPS!$F2107,NoSettings!$A$2:$A$6843,0),MATCH(EPS!H$2,NoSettings!$C$1:$AH$1,0))</f>
        <v>0</v>
      </c>
      <c r="I2107">
        <f>INDEX(NoSettings!$C$2:$AH$6843,MATCH(EPS!$F2107,NoSettings!$A$2:$A$6843,0),MATCH(EPS!I$2,NoSettings!$C$1:$AH$1,0))</f>
        <v>0</v>
      </c>
      <c r="J2107">
        <f>INDEX(NoSettings!$C$2:$AH$6843,MATCH(EPS!$F2107,NoSettings!$A$2:$A$6843,0),MATCH(EPS!J$2,NoSettings!$C$1:$AH$1,0))</f>
        <v>0</v>
      </c>
      <c r="K2107">
        <f>INDEX(NoSettings!$C$2:$AH$6843,MATCH(EPS!$F2107,NoSettings!$A$2:$A$6843,0),MATCH(EPS!K$2,NoSettings!$C$1:$AH$1,0))</f>
        <v>0</v>
      </c>
      <c r="L2107">
        <f>INDEX(NoSettings!$C$2:$AH$6843,MATCH(EPS!$F2107,NoSettings!$A$2:$A$6843,0),MATCH(EPS!L$2,NoSettings!$C$1:$AH$1,0))</f>
        <v>0</v>
      </c>
      <c r="M2107">
        <f>INDEX(NoSettings!$C$2:$AH$6843,MATCH(EPS!$F2107,NoSettings!$A$2:$A$6843,0),MATCH(EPS!M$2,NoSettings!$C$1:$AH$1,0))</f>
        <v>0</v>
      </c>
      <c r="N2107">
        <f>INDEX(NoSettings!$C$2:$AH$6843,MATCH(EPS!$F2107,NoSettings!$A$2:$A$6843,0),MATCH(EPS!N$2,NoSettings!$C$1:$AH$1,0))</f>
        <v>0</v>
      </c>
      <c r="O2107">
        <f>INDEX(NoSettings!$C$2:$AH$6843,MATCH(EPS!$F2107,NoSettings!$A$2:$A$6843,0),MATCH(EPS!O$2,NoSettings!$C$1:$AH$1,0))</f>
        <v>0</v>
      </c>
      <c r="P2107">
        <f>INDEX(NoSettings!$C$2:$AH$6843,MATCH(EPS!$F2107,NoSettings!$A$2:$A$6843,0),MATCH(EPS!P$2,NoSettings!$C$1:$AH$1,0))</f>
        <v>0</v>
      </c>
      <c r="Q2107">
        <f>INDEX(NoSettings!$C$2:$AH$6843,MATCH(EPS!$F2107,NoSettings!$A$2:$A$6843,0),MATCH(EPS!Q$2,NoSettings!$C$1:$AH$1,0))</f>
        <v>0</v>
      </c>
      <c r="R2107">
        <f>INDEX(NoSettings!$C$2:$AH$6843,MATCH(EPS!$F2107,NoSettings!$A$2:$A$6843,0),MATCH(EPS!R$2,NoSettings!$C$1:$AH$1,0))</f>
        <v>0</v>
      </c>
      <c r="S2107">
        <f>INDEX(NoSettings!$C$2:$AH$6843,MATCH(EPS!$F2107,NoSettings!$A$2:$A$6843,0),MATCH(EPS!S$2,NoSettings!$C$1:$AH$1,0))</f>
        <v>0</v>
      </c>
      <c r="T2107">
        <f>INDEX(NoSettings!$C$2:$AH$6843,MATCH(EPS!$F2107,NoSettings!$A$2:$A$6843,0),MATCH(EPS!T$2,NoSettings!$C$1:$AH$1,0))</f>
        <v>0</v>
      </c>
      <c r="U2107">
        <f>INDEX(NoSettings!$C$2:$AH$6843,MATCH(EPS!$F2107,NoSettings!$A$2:$A$6843,0),MATCH(EPS!U$2,NoSettings!$C$1:$AH$1,0))</f>
        <v>0</v>
      </c>
      <c r="V2107">
        <f>INDEX(NoSettings!$C$2:$AH$6843,MATCH(EPS!$F2107,NoSettings!$A$2:$A$6843,0),MATCH(EPS!V$2,NoSettings!$C$1:$AH$1,0))</f>
        <v>0</v>
      </c>
      <c r="W2107">
        <f>INDEX(NoSettings!$C$2:$AH$6843,MATCH(EPS!$F2107,NoSettings!$A$2:$A$6843,0),MATCH(EPS!W$2,NoSettings!$C$1:$AH$1,0))</f>
        <v>0</v>
      </c>
      <c r="X2107">
        <f>INDEX(NoSettings!$C$2:$AH$6843,MATCH(EPS!$F2107,NoSettings!$A$2:$A$6843,0),MATCH(EPS!X$2,NoSettings!$C$1:$AH$1,0))</f>
        <v>0</v>
      </c>
      <c r="Y2107">
        <f>INDEX(NoSettings!$C$2:$AH$6843,MATCH(EPS!$F2107,NoSettings!$A$2:$A$6843,0),MATCH(EPS!Y$2,NoSettings!$C$1:$AH$1,0))</f>
        <v>0</v>
      </c>
      <c r="Z2107">
        <f>INDEX(NoSettings!$C$2:$AH$6843,MATCH(EPS!$F2107,NoSettings!$A$2:$A$6843,0),MATCH(EPS!Z$2,NoSettings!$C$1:$AH$1,0))</f>
        <v>0</v>
      </c>
      <c r="AA2107">
        <f>INDEX(NoSettings!$C$2:$AH$6843,MATCH(EPS!$F2107,NoSettings!$A$2:$A$6843,0),MATCH(EPS!AA$2,NoSettings!$C$1:$AH$1,0))</f>
        <v>0</v>
      </c>
      <c r="AB2107">
        <f>INDEX(NoSettings!$C$2:$AH$6843,MATCH(EPS!$F2107,NoSettings!$A$2:$A$6843,0),MATCH(EPS!AB$2,NoSettings!$C$1:$AH$1,0))</f>
        <v>0</v>
      </c>
      <c r="AC2107">
        <f>INDEX(NoSettings!$C$2:$AH$6843,MATCH(EPS!$F2107,NoSettings!$A$2:$A$6843,0),MATCH(EPS!AC$2,NoSettings!$C$1:$AH$1,0))</f>
        <v>0</v>
      </c>
      <c r="AD2107">
        <f>INDEX(NoSettings!$C$2:$AH$6843,MATCH(EPS!$F2107,NoSettings!$A$2:$A$6843,0),MATCH(EPS!AD$2,NoSettings!$C$1:$AH$1,0))</f>
        <v>0</v>
      </c>
      <c r="AE2107">
        <f>INDEX(NoSettings!$C$2:$AH$6843,MATCH(EPS!$F2107,NoSettings!$A$2:$A$6843,0),MATCH(EPS!AE$2,NoSettings!$C$1:$AH$1,0))</f>
        <v>0</v>
      </c>
      <c r="AF2107">
        <f>INDEX(NoSettings!$C$2:$AH$6843,MATCH(EPS!$F2107,NoSettings!$A$2:$A$6843,0),MATCH(EPS!AF$2,NoSettings!$C$1:$AH$1,0))</f>
        <v>0</v>
      </c>
      <c r="AG2107">
        <f>INDEX(NoSettings!$C$2:$AH$6843,MATCH(EPS!$F2107,NoSettings!$A$2:$A$6843,0),MATCH(EPS!AG$2,NoSettings!$C$1:$AH$1,0))</f>
        <v>0</v>
      </c>
      <c r="AH2107">
        <f>INDEX(NoSettings!$C$2:$AH$6843,MATCH(EPS!$F2107,NoSettings!$A$2:$A$6843,0),MATCH(EPS!AH$2,NoSettings!$C$1:$AH$1,0))</f>
        <v>0</v>
      </c>
      <c r="AI2107">
        <f>INDEX(NoSettings!$C$2:$AH$6843,MATCH(EPS!$F2107,NoSettings!$A$2:$A$6843,0),MATCH(EPS!AI$2,NoSettings!$C$1:$AH$1,0))</f>
        <v>0</v>
      </c>
      <c r="AJ2107">
        <f>INDEX(NoSettings!$C$2:$AH$6843,MATCH(EPS!$F2107,NoSettings!$A$2:$A$6843,0),MATCH(EPS!AJ$2,NoSettings!$C$1:$AH$1,0))</f>
        <v>0</v>
      </c>
      <c r="AK2107">
        <f>INDEX(NoSettings!$C$2:$AH$6843,MATCH(EPS!$F2107,NoSettings!$A$2:$A$6843,0),MATCH(EPS!AK$2,NoSettings!$C$1:$AH$1,0))</f>
        <v>0</v>
      </c>
    </row>
    <row r="2108" spans="1:37" hidden="1" x14ac:dyDescent="0.25">
      <c r="A2108" s="63" t="s">
        <v>8042</v>
      </c>
      <c r="B2108" t="s">
        <v>7944</v>
      </c>
      <c r="C2108" t="s">
        <v>8026</v>
      </c>
      <c r="D2108" t="s">
        <v>7945</v>
      </c>
      <c r="E2108" t="s">
        <v>7955</v>
      </c>
      <c r="F2108" t="s">
        <v>2107</v>
      </c>
      <c r="G2108">
        <f>INDEX(NoSettings!$C$2:$AH$6843,MATCH(EPS!$F2108,NoSettings!$A$2:$A$6843,0),MATCH(EPS!G$2,NoSettings!$C$1:$AH$1,0))</f>
        <v>3226200</v>
      </c>
      <c r="H2108">
        <f>INDEX(NoSettings!$C$2:$AH$6843,MATCH(EPS!$F2108,NoSettings!$A$2:$A$6843,0),MATCH(EPS!H$2,NoSettings!$C$1:$AH$1,0))</f>
        <v>7231160</v>
      </c>
      <c r="I2108">
        <f>INDEX(NoSettings!$C$2:$AH$6843,MATCH(EPS!$F2108,NoSettings!$A$2:$A$6843,0),MATCH(EPS!I$2,NoSettings!$C$1:$AH$1,0))</f>
        <v>11029600</v>
      </c>
      <c r="J2108">
        <f>INDEX(NoSettings!$C$2:$AH$6843,MATCH(EPS!$F2108,NoSettings!$A$2:$A$6843,0),MATCH(EPS!J$2,NoSettings!$C$1:$AH$1,0))</f>
        <v>14809500</v>
      </c>
      <c r="K2108">
        <f>INDEX(NoSettings!$C$2:$AH$6843,MATCH(EPS!$F2108,NoSettings!$A$2:$A$6843,0),MATCH(EPS!K$2,NoSettings!$C$1:$AH$1,0))</f>
        <v>18571900</v>
      </c>
      <c r="L2108">
        <f>INDEX(NoSettings!$C$2:$AH$6843,MATCH(EPS!$F2108,NoSettings!$A$2:$A$6843,0),MATCH(EPS!L$2,NoSettings!$C$1:$AH$1,0))</f>
        <v>22241800</v>
      </c>
      <c r="M2108">
        <f>INDEX(NoSettings!$C$2:$AH$6843,MATCH(EPS!$F2108,NoSettings!$A$2:$A$6843,0),MATCH(EPS!M$2,NoSettings!$C$1:$AH$1,0))</f>
        <v>25663000</v>
      </c>
      <c r="N2108">
        <f>INDEX(NoSettings!$C$2:$AH$6843,MATCH(EPS!$F2108,NoSettings!$A$2:$A$6843,0),MATCH(EPS!N$2,NoSettings!$C$1:$AH$1,0))</f>
        <v>28877100</v>
      </c>
      <c r="O2108">
        <f>INDEX(NoSettings!$C$2:$AH$6843,MATCH(EPS!$F2108,NoSettings!$A$2:$A$6843,0),MATCH(EPS!O$2,NoSettings!$C$1:$AH$1,0))</f>
        <v>31877100</v>
      </c>
      <c r="P2108">
        <f>INDEX(NoSettings!$C$2:$AH$6843,MATCH(EPS!$F2108,NoSettings!$A$2:$A$6843,0),MATCH(EPS!P$2,NoSettings!$C$1:$AH$1,0))</f>
        <v>34637200</v>
      </c>
      <c r="Q2108">
        <f>INDEX(NoSettings!$C$2:$AH$6843,MATCH(EPS!$F2108,NoSettings!$A$2:$A$6843,0),MATCH(EPS!Q$2,NoSettings!$C$1:$AH$1,0))</f>
        <v>37331400</v>
      </c>
      <c r="R2108">
        <f>INDEX(NoSettings!$C$2:$AH$6843,MATCH(EPS!$F2108,NoSettings!$A$2:$A$6843,0),MATCH(EPS!R$2,NoSettings!$C$1:$AH$1,0))</f>
        <v>39445600</v>
      </c>
      <c r="S2108">
        <f>INDEX(NoSettings!$C$2:$AH$6843,MATCH(EPS!$F2108,NoSettings!$A$2:$A$6843,0),MATCH(EPS!S$2,NoSettings!$C$1:$AH$1,0))</f>
        <v>41388300</v>
      </c>
      <c r="T2108">
        <f>INDEX(NoSettings!$C$2:$AH$6843,MATCH(EPS!$F2108,NoSettings!$A$2:$A$6843,0),MATCH(EPS!T$2,NoSettings!$C$1:$AH$1,0))</f>
        <v>39819500</v>
      </c>
      <c r="U2108">
        <f>INDEX(NoSettings!$C$2:$AH$6843,MATCH(EPS!$F2108,NoSettings!$A$2:$A$6843,0),MATCH(EPS!U$2,NoSettings!$C$1:$AH$1,0))</f>
        <v>37318600</v>
      </c>
      <c r="V2108">
        <f>INDEX(NoSettings!$C$2:$AH$6843,MATCH(EPS!$F2108,NoSettings!$A$2:$A$6843,0),MATCH(EPS!V$2,NoSettings!$C$1:$AH$1,0))</f>
        <v>34948000</v>
      </c>
      <c r="W2108">
        <f>INDEX(NoSettings!$C$2:$AH$6843,MATCH(EPS!$F2108,NoSettings!$A$2:$A$6843,0),MATCH(EPS!W$2,NoSettings!$C$1:$AH$1,0))</f>
        <v>32560900</v>
      </c>
      <c r="X2108">
        <f>INDEX(NoSettings!$C$2:$AH$6843,MATCH(EPS!$F2108,NoSettings!$A$2:$A$6843,0),MATCH(EPS!X$2,NoSettings!$C$1:$AH$1,0))</f>
        <v>30163000</v>
      </c>
      <c r="Y2108">
        <f>INDEX(NoSettings!$C$2:$AH$6843,MATCH(EPS!$F2108,NoSettings!$A$2:$A$6843,0),MATCH(EPS!Y$2,NoSettings!$C$1:$AH$1,0))</f>
        <v>27805000</v>
      </c>
      <c r="Z2108">
        <f>INDEX(NoSettings!$C$2:$AH$6843,MATCH(EPS!$F2108,NoSettings!$A$2:$A$6843,0),MATCH(EPS!Z$2,NoSettings!$C$1:$AH$1,0))</f>
        <v>25645800</v>
      </c>
      <c r="AA2108">
        <f>INDEX(NoSettings!$C$2:$AH$6843,MATCH(EPS!$F2108,NoSettings!$A$2:$A$6843,0),MATCH(EPS!AA$2,NoSettings!$C$1:$AH$1,0))</f>
        <v>23742100</v>
      </c>
      <c r="AB2108">
        <f>INDEX(NoSettings!$C$2:$AH$6843,MATCH(EPS!$F2108,NoSettings!$A$2:$A$6843,0),MATCH(EPS!AB$2,NoSettings!$C$1:$AH$1,0))</f>
        <v>22051800</v>
      </c>
      <c r="AC2108">
        <f>INDEX(NoSettings!$C$2:$AH$6843,MATCH(EPS!$F2108,NoSettings!$A$2:$A$6843,0),MATCH(EPS!AC$2,NoSettings!$C$1:$AH$1,0))</f>
        <v>20599800</v>
      </c>
      <c r="AD2108">
        <f>INDEX(NoSettings!$C$2:$AH$6843,MATCH(EPS!$F2108,NoSettings!$A$2:$A$6843,0),MATCH(EPS!AD$2,NoSettings!$C$1:$AH$1,0))</f>
        <v>19189400</v>
      </c>
      <c r="AE2108">
        <f>INDEX(NoSettings!$C$2:$AH$6843,MATCH(EPS!$F2108,NoSettings!$A$2:$A$6843,0),MATCH(EPS!AE$2,NoSettings!$C$1:$AH$1,0))</f>
        <v>18357000</v>
      </c>
      <c r="AF2108">
        <f>INDEX(NoSettings!$C$2:$AH$6843,MATCH(EPS!$F2108,NoSettings!$A$2:$A$6843,0),MATCH(EPS!AF$2,NoSettings!$C$1:$AH$1,0))</f>
        <v>17681100</v>
      </c>
      <c r="AG2108">
        <f>INDEX(NoSettings!$C$2:$AH$6843,MATCH(EPS!$F2108,NoSettings!$A$2:$A$6843,0),MATCH(EPS!AG$2,NoSettings!$C$1:$AH$1,0))</f>
        <v>17122600</v>
      </c>
      <c r="AH2108">
        <f>INDEX(NoSettings!$C$2:$AH$6843,MATCH(EPS!$F2108,NoSettings!$A$2:$A$6843,0),MATCH(EPS!AH$2,NoSettings!$C$1:$AH$1,0))</f>
        <v>16732600</v>
      </c>
      <c r="AI2108">
        <f>INDEX(NoSettings!$C$2:$AH$6843,MATCH(EPS!$F2108,NoSettings!$A$2:$A$6843,0),MATCH(EPS!AI$2,NoSettings!$C$1:$AH$1,0))</f>
        <v>16432700</v>
      </c>
      <c r="AJ2108">
        <f>INDEX(NoSettings!$C$2:$AH$6843,MATCH(EPS!$F2108,NoSettings!$A$2:$A$6843,0),MATCH(EPS!AJ$2,NoSettings!$C$1:$AH$1,0))</f>
        <v>16195900</v>
      </c>
      <c r="AK2108">
        <f>INDEX(NoSettings!$C$2:$AH$6843,MATCH(EPS!$F2108,NoSettings!$A$2:$A$6843,0),MATCH(EPS!AK$2,NoSettings!$C$1:$AH$1,0))</f>
        <v>16017400</v>
      </c>
    </row>
    <row r="2109" spans="1:37" hidden="1" x14ac:dyDescent="0.25">
      <c r="A2109" s="63" t="s">
        <v>8042</v>
      </c>
      <c r="B2109" t="s">
        <v>7944</v>
      </c>
      <c r="C2109" t="s">
        <v>8026</v>
      </c>
      <c r="D2109" t="s">
        <v>7945</v>
      </c>
      <c r="E2109" t="s">
        <v>7956</v>
      </c>
      <c r="F2109" t="s">
        <v>2108</v>
      </c>
      <c r="G2109">
        <f>INDEX(NoSettings!$C$2:$AH$6843,MATCH(EPS!$F2109,NoSettings!$A$2:$A$6843,0),MATCH(EPS!G$2,NoSettings!$C$1:$AH$1,0))</f>
        <v>0</v>
      </c>
      <c r="H2109">
        <f>INDEX(NoSettings!$C$2:$AH$6843,MATCH(EPS!$F2109,NoSettings!$A$2:$A$6843,0),MATCH(EPS!H$2,NoSettings!$C$1:$AH$1,0))</f>
        <v>0</v>
      </c>
      <c r="I2109">
        <f>INDEX(NoSettings!$C$2:$AH$6843,MATCH(EPS!$F2109,NoSettings!$A$2:$A$6843,0),MATCH(EPS!I$2,NoSettings!$C$1:$AH$1,0))</f>
        <v>0</v>
      </c>
      <c r="J2109">
        <f>INDEX(NoSettings!$C$2:$AH$6843,MATCH(EPS!$F2109,NoSettings!$A$2:$A$6843,0),MATCH(EPS!J$2,NoSettings!$C$1:$AH$1,0))</f>
        <v>0</v>
      </c>
      <c r="K2109">
        <f>INDEX(NoSettings!$C$2:$AH$6843,MATCH(EPS!$F2109,NoSettings!$A$2:$A$6843,0),MATCH(EPS!K$2,NoSettings!$C$1:$AH$1,0))</f>
        <v>0</v>
      </c>
      <c r="L2109">
        <f>INDEX(NoSettings!$C$2:$AH$6843,MATCH(EPS!$F2109,NoSettings!$A$2:$A$6843,0),MATCH(EPS!L$2,NoSettings!$C$1:$AH$1,0))</f>
        <v>0</v>
      </c>
      <c r="M2109">
        <f>INDEX(NoSettings!$C$2:$AH$6843,MATCH(EPS!$F2109,NoSettings!$A$2:$A$6843,0),MATCH(EPS!M$2,NoSettings!$C$1:$AH$1,0))</f>
        <v>0</v>
      </c>
      <c r="N2109">
        <f>INDEX(NoSettings!$C$2:$AH$6843,MATCH(EPS!$F2109,NoSettings!$A$2:$A$6843,0),MATCH(EPS!N$2,NoSettings!$C$1:$AH$1,0))</f>
        <v>0</v>
      </c>
      <c r="O2109">
        <f>INDEX(NoSettings!$C$2:$AH$6843,MATCH(EPS!$F2109,NoSettings!$A$2:$A$6843,0),MATCH(EPS!O$2,NoSettings!$C$1:$AH$1,0))</f>
        <v>0</v>
      </c>
      <c r="P2109">
        <f>INDEX(NoSettings!$C$2:$AH$6843,MATCH(EPS!$F2109,NoSettings!$A$2:$A$6843,0),MATCH(EPS!P$2,NoSettings!$C$1:$AH$1,0))</f>
        <v>0</v>
      </c>
      <c r="Q2109">
        <f>INDEX(NoSettings!$C$2:$AH$6843,MATCH(EPS!$F2109,NoSettings!$A$2:$A$6843,0),MATCH(EPS!Q$2,NoSettings!$C$1:$AH$1,0))</f>
        <v>0</v>
      </c>
      <c r="R2109">
        <f>INDEX(NoSettings!$C$2:$AH$6843,MATCH(EPS!$F2109,NoSettings!$A$2:$A$6843,0),MATCH(EPS!R$2,NoSettings!$C$1:$AH$1,0))</f>
        <v>0</v>
      </c>
      <c r="S2109">
        <f>INDEX(NoSettings!$C$2:$AH$6843,MATCH(EPS!$F2109,NoSettings!$A$2:$A$6843,0),MATCH(EPS!S$2,NoSettings!$C$1:$AH$1,0))</f>
        <v>0</v>
      </c>
      <c r="T2109">
        <f>INDEX(NoSettings!$C$2:$AH$6843,MATCH(EPS!$F2109,NoSettings!$A$2:$A$6843,0),MATCH(EPS!T$2,NoSettings!$C$1:$AH$1,0))</f>
        <v>0</v>
      </c>
      <c r="U2109">
        <f>INDEX(NoSettings!$C$2:$AH$6843,MATCH(EPS!$F2109,NoSettings!$A$2:$A$6843,0),MATCH(EPS!U$2,NoSettings!$C$1:$AH$1,0))</f>
        <v>0</v>
      </c>
      <c r="V2109">
        <f>INDEX(NoSettings!$C$2:$AH$6843,MATCH(EPS!$F2109,NoSettings!$A$2:$A$6843,0),MATCH(EPS!V$2,NoSettings!$C$1:$AH$1,0))</f>
        <v>0</v>
      </c>
      <c r="W2109">
        <f>INDEX(NoSettings!$C$2:$AH$6843,MATCH(EPS!$F2109,NoSettings!$A$2:$A$6843,0),MATCH(EPS!W$2,NoSettings!$C$1:$AH$1,0))</f>
        <v>0</v>
      </c>
      <c r="X2109">
        <f>INDEX(NoSettings!$C$2:$AH$6843,MATCH(EPS!$F2109,NoSettings!$A$2:$A$6843,0),MATCH(EPS!X$2,NoSettings!$C$1:$AH$1,0))</f>
        <v>0</v>
      </c>
      <c r="Y2109">
        <f>INDEX(NoSettings!$C$2:$AH$6843,MATCH(EPS!$F2109,NoSettings!$A$2:$A$6843,0),MATCH(EPS!Y$2,NoSettings!$C$1:$AH$1,0))</f>
        <v>0</v>
      </c>
      <c r="Z2109">
        <f>INDEX(NoSettings!$C$2:$AH$6843,MATCH(EPS!$F2109,NoSettings!$A$2:$A$6843,0),MATCH(EPS!Z$2,NoSettings!$C$1:$AH$1,0))</f>
        <v>0</v>
      </c>
      <c r="AA2109">
        <f>INDEX(NoSettings!$C$2:$AH$6843,MATCH(EPS!$F2109,NoSettings!$A$2:$A$6843,0),MATCH(EPS!AA$2,NoSettings!$C$1:$AH$1,0))</f>
        <v>0</v>
      </c>
      <c r="AB2109">
        <f>INDEX(NoSettings!$C$2:$AH$6843,MATCH(EPS!$F2109,NoSettings!$A$2:$A$6843,0),MATCH(EPS!AB$2,NoSettings!$C$1:$AH$1,0))</f>
        <v>0</v>
      </c>
      <c r="AC2109">
        <f>INDEX(NoSettings!$C$2:$AH$6843,MATCH(EPS!$F2109,NoSettings!$A$2:$A$6843,0),MATCH(EPS!AC$2,NoSettings!$C$1:$AH$1,0))</f>
        <v>0</v>
      </c>
      <c r="AD2109">
        <f>INDEX(NoSettings!$C$2:$AH$6843,MATCH(EPS!$F2109,NoSettings!$A$2:$A$6843,0),MATCH(EPS!AD$2,NoSettings!$C$1:$AH$1,0))</f>
        <v>0</v>
      </c>
      <c r="AE2109">
        <f>INDEX(NoSettings!$C$2:$AH$6843,MATCH(EPS!$F2109,NoSettings!$A$2:$A$6843,0),MATCH(EPS!AE$2,NoSettings!$C$1:$AH$1,0))</f>
        <v>0</v>
      </c>
      <c r="AF2109">
        <f>INDEX(NoSettings!$C$2:$AH$6843,MATCH(EPS!$F2109,NoSettings!$A$2:$A$6843,0),MATCH(EPS!AF$2,NoSettings!$C$1:$AH$1,0))</f>
        <v>0</v>
      </c>
      <c r="AG2109">
        <f>INDEX(NoSettings!$C$2:$AH$6843,MATCH(EPS!$F2109,NoSettings!$A$2:$A$6843,0),MATCH(EPS!AG$2,NoSettings!$C$1:$AH$1,0))</f>
        <v>0</v>
      </c>
      <c r="AH2109">
        <f>INDEX(NoSettings!$C$2:$AH$6843,MATCH(EPS!$F2109,NoSettings!$A$2:$A$6843,0),MATCH(EPS!AH$2,NoSettings!$C$1:$AH$1,0))</f>
        <v>0</v>
      </c>
      <c r="AI2109">
        <f>INDEX(NoSettings!$C$2:$AH$6843,MATCH(EPS!$F2109,NoSettings!$A$2:$A$6843,0),MATCH(EPS!AI$2,NoSettings!$C$1:$AH$1,0))</f>
        <v>0</v>
      </c>
      <c r="AJ2109">
        <f>INDEX(NoSettings!$C$2:$AH$6843,MATCH(EPS!$F2109,NoSettings!$A$2:$A$6843,0),MATCH(EPS!AJ$2,NoSettings!$C$1:$AH$1,0))</f>
        <v>0</v>
      </c>
      <c r="AK2109">
        <f>INDEX(NoSettings!$C$2:$AH$6843,MATCH(EPS!$F2109,NoSettings!$A$2:$A$6843,0),MATCH(EPS!AK$2,NoSettings!$C$1:$AH$1,0))</f>
        <v>0</v>
      </c>
    </row>
    <row r="2110" spans="1:37" hidden="1" x14ac:dyDescent="0.25">
      <c r="A2110" s="63" t="s">
        <v>8042</v>
      </c>
      <c r="B2110" t="s">
        <v>7944</v>
      </c>
      <c r="C2110" t="s">
        <v>8026</v>
      </c>
      <c r="D2110" t="s">
        <v>7963</v>
      </c>
      <c r="E2110" t="s">
        <v>7947</v>
      </c>
      <c r="F2110" t="s">
        <v>2109</v>
      </c>
      <c r="G2110">
        <f>INDEX(NoSettings!$C$2:$AH$6843,MATCH(EPS!$F2110,NoSettings!$A$2:$A$6843,0),MATCH(EPS!G$2,NoSettings!$C$1:$AH$1,0))</f>
        <v>0</v>
      </c>
      <c r="H2110">
        <f>INDEX(NoSettings!$C$2:$AH$6843,MATCH(EPS!$F2110,NoSettings!$A$2:$A$6843,0),MATCH(EPS!H$2,NoSettings!$C$1:$AH$1,0))</f>
        <v>0</v>
      </c>
      <c r="I2110">
        <f>INDEX(NoSettings!$C$2:$AH$6843,MATCH(EPS!$F2110,NoSettings!$A$2:$A$6843,0),MATCH(EPS!I$2,NoSettings!$C$1:$AH$1,0))</f>
        <v>0</v>
      </c>
      <c r="J2110">
        <f>INDEX(NoSettings!$C$2:$AH$6843,MATCH(EPS!$F2110,NoSettings!$A$2:$A$6843,0),MATCH(EPS!J$2,NoSettings!$C$1:$AH$1,0))</f>
        <v>0</v>
      </c>
      <c r="K2110">
        <f>INDEX(NoSettings!$C$2:$AH$6843,MATCH(EPS!$F2110,NoSettings!$A$2:$A$6843,0),MATCH(EPS!K$2,NoSettings!$C$1:$AH$1,0))</f>
        <v>0</v>
      </c>
      <c r="L2110">
        <f>INDEX(NoSettings!$C$2:$AH$6843,MATCH(EPS!$F2110,NoSettings!$A$2:$A$6843,0),MATCH(EPS!L$2,NoSettings!$C$1:$AH$1,0))</f>
        <v>0</v>
      </c>
      <c r="M2110">
        <f>INDEX(NoSettings!$C$2:$AH$6843,MATCH(EPS!$F2110,NoSettings!$A$2:$A$6843,0),MATCH(EPS!M$2,NoSettings!$C$1:$AH$1,0))</f>
        <v>0</v>
      </c>
      <c r="N2110">
        <f>INDEX(NoSettings!$C$2:$AH$6843,MATCH(EPS!$F2110,NoSettings!$A$2:$A$6843,0),MATCH(EPS!N$2,NoSettings!$C$1:$AH$1,0))</f>
        <v>0</v>
      </c>
      <c r="O2110">
        <f>INDEX(NoSettings!$C$2:$AH$6843,MATCH(EPS!$F2110,NoSettings!$A$2:$A$6843,0),MATCH(EPS!O$2,NoSettings!$C$1:$AH$1,0))</f>
        <v>0</v>
      </c>
      <c r="P2110">
        <f>INDEX(NoSettings!$C$2:$AH$6843,MATCH(EPS!$F2110,NoSettings!$A$2:$A$6843,0),MATCH(EPS!P$2,NoSettings!$C$1:$AH$1,0))</f>
        <v>0</v>
      </c>
      <c r="Q2110">
        <f>INDEX(NoSettings!$C$2:$AH$6843,MATCH(EPS!$F2110,NoSettings!$A$2:$A$6843,0),MATCH(EPS!Q$2,NoSettings!$C$1:$AH$1,0))</f>
        <v>0</v>
      </c>
      <c r="R2110">
        <f>INDEX(NoSettings!$C$2:$AH$6843,MATCH(EPS!$F2110,NoSettings!$A$2:$A$6843,0),MATCH(EPS!R$2,NoSettings!$C$1:$AH$1,0))</f>
        <v>0</v>
      </c>
      <c r="S2110">
        <f>INDEX(NoSettings!$C$2:$AH$6843,MATCH(EPS!$F2110,NoSettings!$A$2:$A$6843,0),MATCH(EPS!S$2,NoSettings!$C$1:$AH$1,0))</f>
        <v>0</v>
      </c>
      <c r="T2110">
        <f>INDEX(NoSettings!$C$2:$AH$6843,MATCH(EPS!$F2110,NoSettings!$A$2:$A$6843,0),MATCH(EPS!T$2,NoSettings!$C$1:$AH$1,0))</f>
        <v>0</v>
      </c>
      <c r="U2110">
        <f>INDEX(NoSettings!$C$2:$AH$6843,MATCH(EPS!$F2110,NoSettings!$A$2:$A$6843,0),MATCH(EPS!U$2,NoSettings!$C$1:$AH$1,0))</f>
        <v>0</v>
      </c>
      <c r="V2110">
        <f>INDEX(NoSettings!$C$2:$AH$6843,MATCH(EPS!$F2110,NoSettings!$A$2:$A$6843,0),MATCH(EPS!V$2,NoSettings!$C$1:$AH$1,0))</f>
        <v>0</v>
      </c>
      <c r="W2110">
        <f>INDEX(NoSettings!$C$2:$AH$6843,MATCH(EPS!$F2110,NoSettings!$A$2:$A$6843,0),MATCH(EPS!W$2,NoSettings!$C$1:$AH$1,0))</f>
        <v>0</v>
      </c>
      <c r="X2110">
        <f>INDEX(NoSettings!$C$2:$AH$6843,MATCH(EPS!$F2110,NoSettings!$A$2:$A$6843,0),MATCH(EPS!X$2,NoSettings!$C$1:$AH$1,0))</f>
        <v>0</v>
      </c>
      <c r="Y2110">
        <f>INDEX(NoSettings!$C$2:$AH$6843,MATCH(EPS!$F2110,NoSettings!$A$2:$A$6843,0),MATCH(EPS!Y$2,NoSettings!$C$1:$AH$1,0))</f>
        <v>0</v>
      </c>
      <c r="Z2110">
        <f>INDEX(NoSettings!$C$2:$AH$6843,MATCH(EPS!$F2110,NoSettings!$A$2:$A$6843,0),MATCH(EPS!Z$2,NoSettings!$C$1:$AH$1,0))</f>
        <v>0</v>
      </c>
      <c r="AA2110">
        <f>INDEX(NoSettings!$C$2:$AH$6843,MATCH(EPS!$F2110,NoSettings!$A$2:$A$6843,0),MATCH(EPS!AA$2,NoSettings!$C$1:$AH$1,0))</f>
        <v>0</v>
      </c>
      <c r="AB2110">
        <f>INDEX(NoSettings!$C$2:$AH$6843,MATCH(EPS!$F2110,NoSettings!$A$2:$A$6843,0),MATCH(EPS!AB$2,NoSettings!$C$1:$AH$1,0))</f>
        <v>0</v>
      </c>
      <c r="AC2110">
        <f>INDEX(NoSettings!$C$2:$AH$6843,MATCH(EPS!$F2110,NoSettings!$A$2:$A$6843,0),MATCH(EPS!AC$2,NoSettings!$C$1:$AH$1,0))</f>
        <v>0</v>
      </c>
      <c r="AD2110">
        <f>INDEX(NoSettings!$C$2:$AH$6843,MATCH(EPS!$F2110,NoSettings!$A$2:$A$6843,0),MATCH(EPS!AD$2,NoSettings!$C$1:$AH$1,0))</f>
        <v>0</v>
      </c>
      <c r="AE2110">
        <f>INDEX(NoSettings!$C$2:$AH$6843,MATCH(EPS!$F2110,NoSettings!$A$2:$A$6843,0),MATCH(EPS!AE$2,NoSettings!$C$1:$AH$1,0))</f>
        <v>0</v>
      </c>
      <c r="AF2110">
        <f>INDEX(NoSettings!$C$2:$AH$6843,MATCH(EPS!$F2110,NoSettings!$A$2:$A$6843,0),MATCH(EPS!AF$2,NoSettings!$C$1:$AH$1,0))</f>
        <v>0</v>
      </c>
      <c r="AG2110">
        <f>INDEX(NoSettings!$C$2:$AH$6843,MATCH(EPS!$F2110,NoSettings!$A$2:$A$6843,0),MATCH(EPS!AG$2,NoSettings!$C$1:$AH$1,0))</f>
        <v>0</v>
      </c>
      <c r="AH2110">
        <f>INDEX(NoSettings!$C$2:$AH$6843,MATCH(EPS!$F2110,NoSettings!$A$2:$A$6843,0),MATCH(EPS!AH$2,NoSettings!$C$1:$AH$1,0))</f>
        <v>0</v>
      </c>
      <c r="AI2110">
        <f>INDEX(NoSettings!$C$2:$AH$6843,MATCH(EPS!$F2110,NoSettings!$A$2:$A$6843,0),MATCH(EPS!AI$2,NoSettings!$C$1:$AH$1,0))</f>
        <v>0</v>
      </c>
      <c r="AJ2110">
        <f>INDEX(NoSettings!$C$2:$AH$6843,MATCH(EPS!$F2110,NoSettings!$A$2:$A$6843,0),MATCH(EPS!AJ$2,NoSettings!$C$1:$AH$1,0))</f>
        <v>0</v>
      </c>
      <c r="AK2110">
        <f>INDEX(NoSettings!$C$2:$AH$6843,MATCH(EPS!$F2110,NoSettings!$A$2:$A$6843,0),MATCH(EPS!AK$2,NoSettings!$C$1:$AH$1,0))</f>
        <v>0</v>
      </c>
    </row>
    <row r="2111" spans="1:37" hidden="1" x14ac:dyDescent="0.25">
      <c r="A2111" s="63" t="s">
        <v>8042</v>
      </c>
      <c r="B2111" t="s">
        <v>7944</v>
      </c>
      <c r="C2111" t="s">
        <v>8026</v>
      </c>
      <c r="D2111" t="s">
        <v>7963</v>
      </c>
      <c r="E2111" t="s">
        <v>7948</v>
      </c>
      <c r="F2111" t="s">
        <v>2110</v>
      </c>
      <c r="G2111">
        <f>INDEX(NoSettings!$C$2:$AH$6843,MATCH(EPS!$F2111,NoSettings!$A$2:$A$6843,0),MATCH(EPS!G$2,NoSettings!$C$1:$AH$1,0))</f>
        <v>108466</v>
      </c>
      <c r="H2111">
        <f>INDEX(NoSettings!$C$2:$AH$6843,MATCH(EPS!$F2111,NoSettings!$A$2:$A$6843,0),MATCH(EPS!H$2,NoSettings!$C$1:$AH$1,0))</f>
        <v>91762.2</v>
      </c>
      <c r="I2111">
        <f>INDEX(NoSettings!$C$2:$AH$6843,MATCH(EPS!$F2111,NoSettings!$A$2:$A$6843,0),MATCH(EPS!I$2,NoSettings!$C$1:$AH$1,0))</f>
        <v>77032</v>
      </c>
      <c r="J2111">
        <f>INDEX(NoSettings!$C$2:$AH$6843,MATCH(EPS!$F2111,NoSettings!$A$2:$A$6843,0),MATCH(EPS!J$2,NoSettings!$C$1:$AH$1,0))</f>
        <v>63915.199999999997</v>
      </c>
      <c r="K2111">
        <f>INDEX(NoSettings!$C$2:$AH$6843,MATCH(EPS!$F2111,NoSettings!$A$2:$A$6843,0),MATCH(EPS!K$2,NoSettings!$C$1:$AH$1,0))</f>
        <v>51836.2</v>
      </c>
      <c r="L2111">
        <f>INDEX(NoSettings!$C$2:$AH$6843,MATCH(EPS!$F2111,NoSettings!$A$2:$A$6843,0),MATCH(EPS!L$2,NoSettings!$C$1:$AH$1,0))</f>
        <v>40847.300000000003</v>
      </c>
      <c r="M2111">
        <f>INDEX(NoSettings!$C$2:$AH$6843,MATCH(EPS!$F2111,NoSettings!$A$2:$A$6843,0),MATCH(EPS!M$2,NoSettings!$C$1:$AH$1,0))</f>
        <v>31398.9</v>
      </c>
      <c r="N2111">
        <f>INDEX(NoSettings!$C$2:$AH$6843,MATCH(EPS!$F2111,NoSettings!$A$2:$A$6843,0),MATCH(EPS!N$2,NoSettings!$C$1:$AH$1,0))</f>
        <v>23183.8</v>
      </c>
      <c r="O2111">
        <f>INDEX(NoSettings!$C$2:$AH$6843,MATCH(EPS!$F2111,NoSettings!$A$2:$A$6843,0),MATCH(EPS!O$2,NoSettings!$C$1:$AH$1,0))</f>
        <v>16186.3</v>
      </c>
      <c r="P2111">
        <f>INDEX(NoSettings!$C$2:$AH$6843,MATCH(EPS!$F2111,NoSettings!$A$2:$A$6843,0),MATCH(EPS!P$2,NoSettings!$C$1:$AH$1,0))</f>
        <v>10414.700000000001</v>
      </c>
      <c r="Q2111">
        <f>INDEX(NoSettings!$C$2:$AH$6843,MATCH(EPS!$F2111,NoSettings!$A$2:$A$6843,0),MATCH(EPS!Q$2,NoSettings!$C$1:$AH$1,0))</f>
        <v>5890.22</v>
      </c>
      <c r="R2111">
        <f>INDEX(NoSettings!$C$2:$AH$6843,MATCH(EPS!$F2111,NoSettings!$A$2:$A$6843,0),MATCH(EPS!R$2,NoSettings!$C$1:$AH$1,0))</f>
        <v>2639.08</v>
      </c>
      <c r="S2111">
        <f>INDEX(NoSettings!$C$2:$AH$6843,MATCH(EPS!$F2111,NoSettings!$A$2:$A$6843,0),MATCH(EPS!S$2,NoSettings!$C$1:$AH$1,0))</f>
        <v>665.78800000000001</v>
      </c>
      <c r="T2111">
        <f>INDEX(NoSettings!$C$2:$AH$6843,MATCH(EPS!$F2111,NoSettings!$A$2:$A$6843,0),MATCH(EPS!T$2,NoSettings!$C$1:$AH$1,0))</f>
        <v>0</v>
      </c>
      <c r="U2111">
        <f>INDEX(NoSettings!$C$2:$AH$6843,MATCH(EPS!$F2111,NoSettings!$A$2:$A$6843,0),MATCH(EPS!U$2,NoSettings!$C$1:$AH$1,0))</f>
        <v>0</v>
      </c>
      <c r="V2111">
        <f>INDEX(NoSettings!$C$2:$AH$6843,MATCH(EPS!$F2111,NoSettings!$A$2:$A$6843,0),MATCH(EPS!V$2,NoSettings!$C$1:$AH$1,0))</f>
        <v>0</v>
      </c>
      <c r="W2111">
        <f>INDEX(NoSettings!$C$2:$AH$6843,MATCH(EPS!$F2111,NoSettings!$A$2:$A$6843,0),MATCH(EPS!W$2,NoSettings!$C$1:$AH$1,0))</f>
        <v>0</v>
      </c>
      <c r="X2111">
        <f>INDEX(NoSettings!$C$2:$AH$6843,MATCH(EPS!$F2111,NoSettings!$A$2:$A$6843,0),MATCH(EPS!X$2,NoSettings!$C$1:$AH$1,0))</f>
        <v>0</v>
      </c>
      <c r="Y2111">
        <f>INDEX(NoSettings!$C$2:$AH$6843,MATCH(EPS!$F2111,NoSettings!$A$2:$A$6843,0),MATCH(EPS!Y$2,NoSettings!$C$1:$AH$1,0))</f>
        <v>0</v>
      </c>
      <c r="Z2111">
        <f>INDEX(NoSettings!$C$2:$AH$6843,MATCH(EPS!$F2111,NoSettings!$A$2:$A$6843,0),MATCH(EPS!Z$2,NoSettings!$C$1:$AH$1,0))</f>
        <v>0</v>
      </c>
      <c r="AA2111">
        <f>INDEX(NoSettings!$C$2:$AH$6843,MATCH(EPS!$F2111,NoSettings!$A$2:$A$6843,0),MATCH(EPS!AA$2,NoSettings!$C$1:$AH$1,0))</f>
        <v>0</v>
      </c>
      <c r="AB2111">
        <f>INDEX(NoSettings!$C$2:$AH$6843,MATCH(EPS!$F2111,NoSettings!$A$2:$A$6843,0),MATCH(EPS!AB$2,NoSettings!$C$1:$AH$1,0))</f>
        <v>0</v>
      </c>
      <c r="AC2111">
        <f>INDEX(NoSettings!$C$2:$AH$6843,MATCH(EPS!$F2111,NoSettings!$A$2:$A$6843,0),MATCH(EPS!AC$2,NoSettings!$C$1:$AH$1,0))</f>
        <v>0</v>
      </c>
      <c r="AD2111">
        <f>INDEX(NoSettings!$C$2:$AH$6843,MATCH(EPS!$F2111,NoSettings!$A$2:$A$6843,0),MATCH(EPS!AD$2,NoSettings!$C$1:$AH$1,0))</f>
        <v>0</v>
      </c>
      <c r="AE2111">
        <f>INDEX(NoSettings!$C$2:$AH$6843,MATCH(EPS!$F2111,NoSettings!$A$2:$A$6843,0),MATCH(EPS!AE$2,NoSettings!$C$1:$AH$1,0))</f>
        <v>0</v>
      </c>
      <c r="AF2111">
        <f>INDEX(NoSettings!$C$2:$AH$6843,MATCH(EPS!$F2111,NoSettings!$A$2:$A$6843,0),MATCH(EPS!AF$2,NoSettings!$C$1:$AH$1,0))</f>
        <v>0</v>
      </c>
      <c r="AG2111">
        <f>INDEX(NoSettings!$C$2:$AH$6843,MATCH(EPS!$F2111,NoSettings!$A$2:$A$6843,0),MATCH(EPS!AG$2,NoSettings!$C$1:$AH$1,0))</f>
        <v>0</v>
      </c>
      <c r="AH2111">
        <f>INDEX(NoSettings!$C$2:$AH$6843,MATCH(EPS!$F2111,NoSettings!$A$2:$A$6843,0),MATCH(EPS!AH$2,NoSettings!$C$1:$AH$1,0))</f>
        <v>0</v>
      </c>
      <c r="AI2111">
        <f>INDEX(NoSettings!$C$2:$AH$6843,MATCH(EPS!$F2111,NoSettings!$A$2:$A$6843,0),MATCH(EPS!AI$2,NoSettings!$C$1:$AH$1,0))</f>
        <v>0</v>
      </c>
      <c r="AJ2111">
        <f>INDEX(NoSettings!$C$2:$AH$6843,MATCH(EPS!$F2111,NoSettings!$A$2:$A$6843,0),MATCH(EPS!AJ$2,NoSettings!$C$1:$AH$1,0))</f>
        <v>0</v>
      </c>
      <c r="AK2111">
        <f>INDEX(NoSettings!$C$2:$AH$6843,MATCH(EPS!$F2111,NoSettings!$A$2:$A$6843,0),MATCH(EPS!AK$2,NoSettings!$C$1:$AH$1,0))</f>
        <v>0</v>
      </c>
    </row>
    <row r="2112" spans="1:37" hidden="1" x14ac:dyDescent="0.25">
      <c r="A2112" s="63" t="s">
        <v>8042</v>
      </c>
      <c r="B2112" t="s">
        <v>7944</v>
      </c>
      <c r="C2112" t="s">
        <v>8026</v>
      </c>
      <c r="D2112" t="s">
        <v>7963</v>
      </c>
      <c r="E2112" t="s">
        <v>7949</v>
      </c>
      <c r="F2112" t="s">
        <v>2111</v>
      </c>
      <c r="G2112">
        <f>INDEX(NoSettings!$C$2:$AH$6843,MATCH(EPS!$F2112,NoSettings!$A$2:$A$6843,0),MATCH(EPS!G$2,NoSettings!$C$1:$AH$1,0))</f>
        <v>188575000</v>
      </c>
      <c r="H2112">
        <f>INDEX(NoSettings!$C$2:$AH$6843,MATCH(EPS!$F2112,NoSettings!$A$2:$A$6843,0),MATCH(EPS!H$2,NoSettings!$C$1:$AH$1,0))</f>
        <v>186800000</v>
      </c>
      <c r="I2112">
        <f>INDEX(NoSettings!$C$2:$AH$6843,MATCH(EPS!$F2112,NoSettings!$A$2:$A$6843,0),MATCH(EPS!I$2,NoSettings!$C$1:$AH$1,0))</f>
        <v>185777000</v>
      </c>
      <c r="J2112">
        <f>INDEX(NoSettings!$C$2:$AH$6843,MATCH(EPS!$F2112,NoSettings!$A$2:$A$6843,0),MATCH(EPS!J$2,NoSettings!$C$1:$AH$1,0))</f>
        <v>185181000</v>
      </c>
      <c r="K2112">
        <f>INDEX(NoSettings!$C$2:$AH$6843,MATCH(EPS!$F2112,NoSettings!$A$2:$A$6843,0),MATCH(EPS!K$2,NoSettings!$C$1:$AH$1,0))</f>
        <v>183407000</v>
      </c>
      <c r="L2112">
        <f>INDEX(NoSettings!$C$2:$AH$6843,MATCH(EPS!$F2112,NoSettings!$A$2:$A$6843,0),MATCH(EPS!L$2,NoSettings!$C$1:$AH$1,0))</f>
        <v>180277000</v>
      </c>
      <c r="M2112">
        <f>INDEX(NoSettings!$C$2:$AH$6843,MATCH(EPS!$F2112,NoSettings!$A$2:$A$6843,0),MATCH(EPS!M$2,NoSettings!$C$1:$AH$1,0))</f>
        <v>177431000</v>
      </c>
      <c r="N2112">
        <f>INDEX(NoSettings!$C$2:$AH$6843,MATCH(EPS!$F2112,NoSettings!$A$2:$A$6843,0),MATCH(EPS!N$2,NoSettings!$C$1:$AH$1,0))</f>
        <v>173261000</v>
      </c>
      <c r="O2112">
        <f>INDEX(NoSettings!$C$2:$AH$6843,MATCH(EPS!$F2112,NoSettings!$A$2:$A$6843,0),MATCH(EPS!O$2,NoSettings!$C$1:$AH$1,0))</f>
        <v>168053000</v>
      </c>
      <c r="P2112">
        <f>INDEX(NoSettings!$C$2:$AH$6843,MATCH(EPS!$F2112,NoSettings!$A$2:$A$6843,0),MATCH(EPS!P$2,NoSettings!$C$1:$AH$1,0))</f>
        <v>161784000</v>
      </c>
      <c r="Q2112">
        <f>INDEX(NoSettings!$C$2:$AH$6843,MATCH(EPS!$F2112,NoSettings!$A$2:$A$6843,0),MATCH(EPS!Q$2,NoSettings!$C$1:$AH$1,0))</f>
        <v>154353000</v>
      </c>
      <c r="R2112">
        <f>INDEX(NoSettings!$C$2:$AH$6843,MATCH(EPS!$F2112,NoSettings!$A$2:$A$6843,0),MATCH(EPS!R$2,NoSettings!$C$1:$AH$1,0))</f>
        <v>146326000</v>
      </c>
      <c r="S2112">
        <f>INDEX(NoSettings!$C$2:$AH$6843,MATCH(EPS!$F2112,NoSettings!$A$2:$A$6843,0),MATCH(EPS!S$2,NoSettings!$C$1:$AH$1,0))</f>
        <v>137620000</v>
      </c>
      <c r="T2112">
        <f>INDEX(NoSettings!$C$2:$AH$6843,MATCH(EPS!$F2112,NoSettings!$A$2:$A$6843,0),MATCH(EPS!T$2,NoSettings!$C$1:$AH$1,0))</f>
        <v>128132000</v>
      </c>
      <c r="U2112">
        <f>INDEX(NoSettings!$C$2:$AH$6843,MATCH(EPS!$F2112,NoSettings!$A$2:$A$6843,0),MATCH(EPS!U$2,NoSettings!$C$1:$AH$1,0))</f>
        <v>116211000</v>
      </c>
      <c r="V2112">
        <f>INDEX(NoSettings!$C$2:$AH$6843,MATCH(EPS!$F2112,NoSettings!$A$2:$A$6843,0),MATCH(EPS!V$2,NoSettings!$C$1:$AH$1,0))</f>
        <v>106121000</v>
      </c>
      <c r="W2112">
        <f>INDEX(NoSettings!$C$2:$AH$6843,MATCH(EPS!$F2112,NoSettings!$A$2:$A$6843,0),MATCH(EPS!W$2,NoSettings!$C$1:$AH$1,0))</f>
        <v>96085200</v>
      </c>
      <c r="X2112">
        <f>INDEX(NoSettings!$C$2:$AH$6843,MATCH(EPS!$F2112,NoSettings!$A$2:$A$6843,0),MATCH(EPS!X$2,NoSettings!$C$1:$AH$1,0))</f>
        <v>86385000</v>
      </c>
      <c r="Y2112">
        <f>INDEX(NoSettings!$C$2:$AH$6843,MATCH(EPS!$F2112,NoSettings!$A$2:$A$6843,0),MATCH(EPS!Y$2,NoSettings!$C$1:$AH$1,0))</f>
        <v>77228600</v>
      </c>
      <c r="Z2112">
        <f>INDEX(NoSettings!$C$2:$AH$6843,MATCH(EPS!$F2112,NoSettings!$A$2:$A$6843,0),MATCH(EPS!Z$2,NoSettings!$C$1:$AH$1,0))</f>
        <v>68672500</v>
      </c>
      <c r="AA2112">
        <f>INDEX(NoSettings!$C$2:$AH$6843,MATCH(EPS!$F2112,NoSettings!$A$2:$A$6843,0),MATCH(EPS!AA$2,NoSettings!$C$1:$AH$1,0))</f>
        <v>61061100</v>
      </c>
      <c r="AB2112">
        <f>INDEX(NoSettings!$C$2:$AH$6843,MATCH(EPS!$F2112,NoSettings!$A$2:$A$6843,0),MATCH(EPS!AB$2,NoSettings!$C$1:$AH$1,0))</f>
        <v>54708900</v>
      </c>
      <c r="AC2112">
        <f>INDEX(NoSettings!$C$2:$AH$6843,MATCH(EPS!$F2112,NoSettings!$A$2:$A$6843,0),MATCH(EPS!AC$2,NoSettings!$C$1:$AH$1,0))</f>
        <v>49455600</v>
      </c>
      <c r="AD2112">
        <f>INDEX(NoSettings!$C$2:$AH$6843,MATCH(EPS!$F2112,NoSettings!$A$2:$A$6843,0),MATCH(EPS!AD$2,NoSettings!$C$1:$AH$1,0))</f>
        <v>45268300</v>
      </c>
      <c r="AE2112">
        <f>INDEX(NoSettings!$C$2:$AH$6843,MATCH(EPS!$F2112,NoSettings!$A$2:$A$6843,0),MATCH(EPS!AE$2,NoSettings!$C$1:$AH$1,0))</f>
        <v>42203300</v>
      </c>
      <c r="AF2112">
        <f>INDEX(NoSettings!$C$2:$AH$6843,MATCH(EPS!$F2112,NoSettings!$A$2:$A$6843,0),MATCH(EPS!AF$2,NoSettings!$C$1:$AH$1,0))</f>
        <v>39868000</v>
      </c>
      <c r="AG2112">
        <f>INDEX(NoSettings!$C$2:$AH$6843,MATCH(EPS!$F2112,NoSettings!$A$2:$A$6843,0),MATCH(EPS!AG$2,NoSettings!$C$1:$AH$1,0))</f>
        <v>38151500</v>
      </c>
      <c r="AH2112">
        <f>INDEX(NoSettings!$C$2:$AH$6843,MATCH(EPS!$F2112,NoSettings!$A$2:$A$6843,0),MATCH(EPS!AH$2,NoSettings!$C$1:$AH$1,0))</f>
        <v>37010300</v>
      </c>
      <c r="AI2112">
        <f>INDEX(NoSettings!$C$2:$AH$6843,MATCH(EPS!$F2112,NoSettings!$A$2:$A$6843,0),MATCH(EPS!AI$2,NoSettings!$C$1:$AH$1,0))</f>
        <v>36347900</v>
      </c>
      <c r="AJ2112">
        <f>INDEX(NoSettings!$C$2:$AH$6843,MATCH(EPS!$F2112,NoSettings!$A$2:$A$6843,0),MATCH(EPS!AJ$2,NoSettings!$C$1:$AH$1,0))</f>
        <v>36109000</v>
      </c>
      <c r="AK2112">
        <f>INDEX(NoSettings!$C$2:$AH$6843,MATCH(EPS!$F2112,NoSettings!$A$2:$A$6843,0),MATCH(EPS!AK$2,NoSettings!$C$1:$AH$1,0))</f>
        <v>35922100</v>
      </c>
    </row>
    <row r="2113" spans="1:37" hidden="1" x14ac:dyDescent="0.25">
      <c r="A2113" s="63" t="s">
        <v>8042</v>
      </c>
      <c r="B2113" t="s">
        <v>7944</v>
      </c>
      <c r="C2113" t="s">
        <v>8026</v>
      </c>
      <c r="D2113" t="s">
        <v>7963</v>
      </c>
      <c r="E2113" t="s">
        <v>7950</v>
      </c>
      <c r="F2113" t="s">
        <v>2112</v>
      </c>
      <c r="G2113">
        <f>INDEX(NoSettings!$C$2:$AH$6843,MATCH(EPS!$F2113,NoSettings!$A$2:$A$6843,0),MATCH(EPS!G$2,NoSettings!$C$1:$AH$1,0))</f>
        <v>412270000</v>
      </c>
      <c r="H2113">
        <f>INDEX(NoSettings!$C$2:$AH$6843,MATCH(EPS!$F2113,NoSettings!$A$2:$A$6843,0),MATCH(EPS!H$2,NoSettings!$C$1:$AH$1,0))</f>
        <v>375486000</v>
      </c>
      <c r="I2113">
        <f>INDEX(NoSettings!$C$2:$AH$6843,MATCH(EPS!$F2113,NoSettings!$A$2:$A$6843,0),MATCH(EPS!I$2,NoSettings!$C$1:$AH$1,0))</f>
        <v>344620000</v>
      </c>
      <c r="J2113">
        <f>INDEX(NoSettings!$C$2:$AH$6843,MATCH(EPS!$F2113,NoSettings!$A$2:$A$6843,0),MATCH(EPS!J$2,NoSettings!$C$1:$AH$1,0))</f>
        <v>318047000</v>
      </c>
      <c r="K2113">
        <f>INDEX(NoSettings!$C$2:$AH$6843,MATCH(EPS!$F2113,NoSettings!$A$2:$A$6843,0),MATCH(EPS!K$2,NoSettings!$C$1:$AH$1,0))</f>
        <v>292639000</v>
      </c>
      <c r="L2113">
        <f>INDEX(NoSettings!$C$2:$AH$6843,MATCH(EPS!$F2113,NoSettings!$A$2:$A$6843,0),MATCH(EPS!L$2,NoSettings!$C$1:$AH$1,0))</f>
        <v>268280000</v>
      </c>
      <c r="M2113">
        <f>INDEX(NoSettings!$C$2:$AH$6843,MATCH(EPS!$F2113,NoSettings!$A$2:$A$6843,0),MATCH(EPS!M$2,NoSettings!$C$1:$AH$1,0))</f>
        <v>246661000</v>
      </c>
      <c r="N2113">
        <f>INDEX(NoSettings!$C$2:$AH$6843,MATCH(EPS!$F2113,NoSettings!$A$2:$A$6843,0),MATCH(EPS!N$2,NoSettings!$C$1:$AH$1,0))</f>
        <v>224535000</v>
      </c>
      <c r="O2113">
        <f>INDEX(NoSettings!$C$2:$AH$6843,MATCH(EPS!$F2113,NoSettings!$A$2:$A$6843,0),MATCH(EPS!O$2,NoSettings!$C$1:$AH$1,0))</f>
        <v>203227000</v>
      </c>
      <c r="P2113">
        <f>INDEX(NoSettings!$C$2:$AH$6843,MATCH(EPS!$F2113,NoSettings!$A$2:$A$6843,0),MATCH(EPS!P$2,NoSettings!$C$1:$AH$1,0))</f>
        <v>182547000</v>
      </c>
      <c r="Q2113">
        <f>INDEX(NoSettings!$C$2:$AH$6843,MATCH(EPS!$F2113,NoSettings!$A$2:$A$6843,0),MATCH(EPS!Q$2,NoSettings!$C$1:$AH$1,0))</f>
        <v>162693000</v>
      </c>
      <c r="R2113">
        <f>INDEX(NoSettings!$C$2:$AH$6843,MATCH(EPS!$F2113,NoSettings!$A$2:$A$6843,0),MATCH(EPS!R$2,NoSettings!$C$1:$AH$1,0))</f>
        <v>148286000</v>
      </c>
      <c r="S2113">
        <f>INDEX(NoSettings!$C$2:$AH$6843,MATCH(EPS!$F2113,NoSettings!$A$2:$A$6843,0),MATCH(EPS!S$2,NoSettings!$C$1:$AH$1,0))</f>
        <v>133660000</v>
      </c>
      <c r="T2113">
        <f>INDEX(NoSettings!$C$2:$AH$6843,MATCH(EPS!$F2113,NoSettings!$A$2:$A$6843,0),MATCH(EPS!T$2,NoSettings!$C$1:$AH$1,0))</f>
        <v>118729000</v>
      </c>
      <c r="U2113">
        <f>INDEX(NoSettings!$C$2:$AH$6843,MATCH(EPS!$F2113,NoSettings!$A$2:$A$6843,0),MATCH(EPS!U$2,NoSettings!$C$1:$AH$1,0))</f>
        <v>108093000</v>
      </c>
      <c r="V2113">
        <f>INDEX(NoSettings!$C$2:$AH$6843,MATCH(EPS!$F2113,NoSettings!$A$2:$A$6843,0),MATCH(EPS!V$2,NoSettings!$C$1:$AH$1,0))</f>
        <v>97627800</v>
      </c>
      <c r="W2113">
        <f>INDEX(NoSettings!$C$2:$AH$6843,MATCH(EPS!$F2113,NoSettings!$A$2:$A$6843,0),MATCH(EPS!W$2,NoSettings!$C$1:$AH$1,0))</f>
        <v>87320800</v>
      </c>
      <c r="X2113">
        <f>INDEX(NoSettings!$C$2:$AH$6843,MATCH(EPS!$F2113,NoSettings!$A$2:$A$6843,0),MATCH(EPS!X$2,NoSettings!$C$1:$AH$1,0))</f>
        <v>77392700</v>
      </c>
      <c r="Y2113">
        <f>INDEX(NoSettings!$C$2:$AH$6843,MATCH(EPS!$F2113,NoSettings!$A$2:$A$6843,0),MATCH(EPS!Y$2,NoSettings!$C$1:$AH$1,0))</f>
        <v>68323200</v>
      </c>
      <c r="Z2113">
        <f>INDEX(NoSettings!$C$2:$AH$6843,MATCH(EPS!$F2113,NoSettings!$A$2:$A$6843,0),MATCH(EPS!Z$2,NoSettings!$C$1:$AH$1,0))</f>
        <v>59877200</v>
      </c>
      <c r="AA2113">
        <f>INDEX(NoSettings!$C$2:$AH$6843,MATCH(EPS!$F2113,NoSettings!$A$2:$A$6843,0),MATCH(EPS!AA$2,NoSettings!$C$1:$AH$1,0))</f>
        <v>52240800</v>
      </c>
      <c r="AB2113">
        <f>INDEX(NoSettings!$C$2:$AH$6843,MATCH(EPS!$F2113,NoSettings!$A$2:$A$6843,0),MATCH(EPS!AB$2,NoSettings!$C$1:$AH$1,0))</f>
        <v>45710800</v>
      </c>
      <c r="AC2113">
        <f>INDEX(NoSettings!$C$2:$AH$6843,MATCH(EPS!$F2113,NoSettings!$A$2:$A$6843,0),MATCH(EPS!AC$2,NoSettings!$C$1:$AH$1,0))</f>
        <v>40216800</v>
      </c>
      <c r="AD2113">
        <f>INDEX(NoSettings!$C$2:$AH$6843,MATCH(EPS!$F2113,NoSettings!$A$2:$A$6843,0),MATCH(EPS!AD$2,NoSettings!$C$1:$AH$1,0))</f>
        <v>35755600</v>
      </c>
      <c r="AE2113">
        <f>INDEX(NoSettings!$C$2:$AH$6843,MATCH(EPS!$F2113,NoSettings!$A$2:$A$6843,0),MATCH(EPS!AE$2,NoSettings!$C$1:$AH$1,0))</f>
        <v>31948000</v>
      </c>
      <c r="AF2113">
        <f>INDEX(NoSettings!$C$2:$AH$6843,MATCH(EPS!$F2113,NoSettings!$A$2:$A$6843,0),MATCH(EPS!AF$2,NoSettings!$C$1:$AH$1,0))</f>
        <v>28996400</v>
      </c>
      <c r="AG2113">
        <f>INDEX(NoSettings!$C$2:$AH$6843,MATCH(EPS!$F2113,NoSettings!$A$2:$A$6843,0),MATCH(EPS!AG$2,NoSettings!$C$1:$AH$1,0))</f>
        <v>26798500</v>
      </c>
      <c r="AH2113">
        <f>INDEX(NoSettings!$C$2:$AH$6843,MATCH(EPS!$F2113,NoSettings!$A$2:$A$6843,0),MATCH(EPS!AH$2,NoSettings!$C$1:$AH$1,0))</f>
        <v>25218200</v>
      </c>
      <c r="AI2113">
        <f>INDEX(NoSettings!$C$2:$AH$6843,MATCH(EPS!$F2113,NoSettings!$A$2:$A$6843,0),MATCH(EPS!AI$2,NoSettings!$C$1:$AH$1,0))</f>
        <v>24186100</v>
      </c>
      <c r="AJ2113">
        <f>INDEX(NoSettings!$C$2:$AH$6843,MATCH(EPS!$F2113,NoSettings!$A$2:$A$6843,0),MATCH(EPS!AJ$2,NoSettings!$C$1:$AH$1,0))</f>
        <v>23611700</v>
      </c>
      <c r="AK2113">
        <f>INDEX(NoSettings!$C$2:$AH$6843,MATCH(EPS!$F2113,NoSettings!$A$2:$A$6843,0),MATCH(EPS!AK$2,NoSettings!$C$1:$AH$1,0))</f>
        <v>23219800</v>
      </c>
    </row>
    <row r="2114" spans="1:37" hidden="1" x14ac:dyDescent="0.25">
      <c r="A2114" s="63" t="s">
        <v>8042</v>
      </c>
      <c r="B2114" t="s">
        <v>7944</v>
      </c>
      <c r="C2114" t="s">
        <v>8026</v>
      </c>
      <c r="D2114" t="s">
        <v>7963</v>
      </c>
      <c r="E2114" t="s">
        <v>7951</v>
      </c>
      <c r="F2114" t="s">
        <v>2113</v>
      </c>
      <c r="G2114">
        <f>INDEX(NoSettings!$C$2:$AH$6843,MATCH(EPS!$F2114,NoSettings!$A$2:$A$6843,0),MATCH(EPS!G$2,NoSettings!$C$1:$AH$1,0))</f>
        <v>14092300</v>
      </c>
      <c r="H2114">
        <f>INDEX(NoSettings!$C$2:$AH$6843,MATCH(EPS!$F2114,NoSettings!$A$2:$A$6843,0),MATCH(EPS!H$2,NoSettings!$C$1:$AH$1,0))</f>
        <v>14001800</v>
      </c>
      <c r="I2114">
        <f>INDEX(NoSettings!$C$2:$AH$6843,MATCH(EPS!$F2114,NoSettings!$A$2:$A$6843,0),MATCH(EPS!I$2,NoSettings!$C$1:$AH$1,0))</f>
        <v>13966800</v>
      </c>
      <c r="J2114">
        <f>INDEX(NoSettings!$C$2:$AH$6843,MATCH(EPS!$F2114,NoSettings!$A$2:$A$6843,0),MATCH(EPS!J$2,NoSettings!$C$1:$AH$1,0))</f>
        <v>13963800</v>
      </c>
      <c r="K2114">
        <f>INDEX(NoSettings!$C$2:$AH$6843,MATCH(EPS!$F2114,NoSettings!$A$2:$A$6843,0),MATCH(EPS!K$2,NoSettings!$C$1:$AH$1,0))</f>
        <v>13871400</v>
      </c>
      <c r="L2114">
        <f>INDEX(NoSettings!$C$2:$AH$6843,MATCH(EPS!$F2114,NoSettings!$A$2:$A$6843,0),MATCH(EPS!L$2,NoSettings!$C$1:$AH$1,0))</f>
        <v>13675400</v>
      </c>
      <c r="M2114">
        <f>INDEX(NoSettings!$C$2:$AH$6843,MATCH(EPS!$F2114,NoSettings!$A$2:$A$6843,0),MATCH(EPS!M$2,NoSettings!$C$1:$AH$1,0))</f>
        <v>13499600</v>
      </c>
      <c r="N2114">
        <f>INDEX(NoSettings!$C$2:$AH$6843,MATCH(EPS!$F2114,NoSettings!$A$2:$A$6843,0),MATCH(EPS!N$2,NoSettings!$C$1:$AH$1,0))</f>
        <v>13220500</v>
      </c>
      <c r="O2114">
        <f>INDEX(NoSettings!$C$2:$AH$6843,MATCH(EPS!$F2114,NoSettings!$A$2:$A$6843,0),MATCH(EPS!O$2,NoSettings!$C$1:$AH$1,0))</f>
        <v>12861000</v>
      </c>
      <c r="P2114">
        <f>INDEX(NoSettings!$C$2:$AH$6843,MATCH(EPS!$F2114,NoSettings!$A$2:$A$6843,0),MATCH(EPS!P$2,NoSettings!$C$1:$AH$1,0))</f>
        <v>12400300</v>
      </c>
      <c r="Q2114">
        <f>INDEX(NoSettings!$C$2:$AH$6843,MATCH(EPS!$F2114,NoSettings!$A$2:$A$6843,0),MATCH(EPS!Q$2,NoSettings!$C$1:$AH$1,0))</f>
        <v>11865800</v>
      </c>
      <c r="R2114">
        <f>INDEX(NoSettings!$C$2:$AH$6843,MATCH(EPS!$F2114,NoSettings!$A$2:$A$6843,0),MATCH(EPS!R$2,NoSettings!$C$1:$AH$1,0))</f>
        <v>11248900</v>
      </c>
      <c r="S2114">
        <f>INDEX(NoSettings!$C$2:$AH$6843,MATCH(EPS!$F2114,NoSettings!$A$2:$A$6843,0),MATCH(EPS!S$2,NoSettings!$C$1:$AH$1,0))</f>
        <v>10579800</v>
      </c>
      <c r="T2114">
        <f>INDEX(NoSettings!$C$2:$AH$6843,MATCH(EPS!$F2114,NoSettings!$A$2:$A$6843,0),MATCH(EPS!T$2,NoSettings!$C$1:$AH$1,0))</f>
        <v>9850470</v>
      </c>
      <c r="U2114">
        <f>INDEX(NoSettings!$C$2:$AH$6843,MATCH(EPS!$F2114,NoSettings!$A$2:$A$6843,0),MATCH(EPS!U$2,NoSettings!$C$1:$AH$1,0))</f>
        <v>8934180</v>
      </c>
      <c r="V2114">
        <f>INDEX(NoSettings!$C$2:$AH$6843,MATCH(EPS!$F2114,NoSettings!$A$2:$A$6843,0),MATCH(EPS!V$2,NoSettings!$C$1:$AH$1,0))</f>
        <v>8158640</v>
      </c>
      <c r="W2114">
        <f>INDEX(NoSettings!$C$2:$AH$6843,MATCH(EPS!$F2114,NoSettings!$A$2:$A$6843,0),MATCH(EPS!W$2,NoSettings!$C$1:$AH$1,0))</f>
        <v>7387260</v>
      </c>
      <c r="X2114">
        <f>INDEX(NoSettings!$C$2:$AH$6843,MATCH(EPS!$F2114,NoSettings!$A$2:$A$6843,0),MATCH(EPS!X$2,NoSettings!$C$1:$AH$1,0))</f>
        <v>6641660</v>
      </c>
      <c r="Y2114">
        <f>INDEX(NoSettings!$C$2:$AH$6843,MATCH(EPS!$F2114,NoSettings!$A$2:$A$6843,0),MATCH(EPS!Y$2,NoSettings!$C$1:$AH$1,0))</f>
        <v>5937860</v>
      </c>
      <c r="Z2114">
        <f>INDEX(NoSettings!$C$2:$AH$6843,MATCH(EPS!$F2114,NoSettings!$A$2:$A$6843,0),MATCH(EPS!Z$2,NoSettings!$C$1:$AH$1,0))</f>
        <v>5280190</v>
      </c>
      <c r="AA2114">
        <f>INDEX(NoSettings!$C$2:$AH$6843,MATCH(EPS!$F2114,NoSettings!$A$2:$A$6843,0),MATCH(EPS!AA$2,NoSettings!$C$1:$AH$1,0))</f>
        <v>4695140</v>
      </c>
      <c r="AB2114">
        <f>INDEX(NoSettings!$C$2:$AH$6843,MATCH(EPS!$F2114,NoSettings!$A$2:$A$6843,0),MATCH(EPS!AB$2,NoSettings!$C$1:$AH$1,0))</f>
        <v>4206880</v>
      </c>
      <c r="AC2114">
        <f>INDEX(NoSettings!$C$2:$AH$6843,MATCH(EPS!$F2114,NoSettings!$A$2:$A$6843,0),MATCH(EPS!AC$2,NoSettings!$C$1:$AH$1,0))</f>
        <v>3803080</v>
      </c>
      <c r="AD2114">
        <f>INDEX(NoSettings!$C$2:$AH$6843,MATCH(EPS!$F2114,NoSettings!$A$2:$A$6843,0),MATCH(EPS!AD$2,NoSettings!$C$1:$AH$1,0))</f>
        <v>3481220</v>
      </c>
      <c r="AE2114">
        <f>INDEX(NoSettings!$C$2:$AH$6843,MATCH(EPS!$F2114,NoSettings!$A$2:$A$6843,0),MATCH(EPS!AE$2,NoSettings!$C$1:$AH$1,0))</f>
        <v>3245640</v>
      </c>
      <c r="AF2114">
        <f>INDEX(NoSettings!$C$2:$AH$6843,MATCH(EPS!$F2114,NoSettings!$A$2:$A$6843,0),MATCH(EPS!AF$2,NoSettings!$C$1:$AH$1,0))</f>
        <v>3066130</v>
      </c>
      <c r="AG2114">
        <f>INDEX(NoSettings!$C$2:$AH$6843,MATCH(EPS!$F2114,NoSettings!$A$2:$A$6843,0),MATCH(EPS!AG$2,NoSettings!$C$1:$AH$1,0))</f>
        <v>2934200</v>
      </c>
      <c r="AH2114">
        <f>INDEX(NoSettings!$C$2:$AH$6843,MATCH(EPS!$F2114,NoSettings!$A$2:$A$6843,0),MATCH(EPS!AH$2,NoSettings!$C$1:$AH$1,0))</f>
        <v>2846490</v>
      </c>
      <c r="AI2114">
        <f>INDEX(NoSettings!$C$2:$AH$6843,MATCH(EPS!$F2114,NoSettings!$A$2:$A$6843,0),MATCH(EPS!AI$2,NoSettings!$C$1:$AH$1,0))</f>
        <v>2795580</v>
      </c>
      <c r="AJ2114">
        <f>INDEX(NoSettings!$C$2:$AH$6843,MATCH(EPS!$F2114,NoSettings!$A$2:$A$6843,0),MATCH(EPS!AJ$2,NoSettings!$C$1:$AH$1,0))</f>
        <v>2777230</v>
      </c>
      <c r="AK2114">
        <f>INDEX(NoSettings!$C$2:$AH$6843,MATCH(EPS!$F2114,NoSettings!$A$2:$A$6843,0),MATCH(EPS!AK$2,NoSettings!$C$1:$AH$1,0))</f>
        <v>2762870</v>
      </c>
    </row>
    <row r="2115" spans="1:37" hidden="1" x14ac:dyDescent="0.25">
      <c r="A2115" s="63" t="s">
        <v>8042</v>
      </c>
      <c r="B2115" t="s">
        <v>7944</v>
      </c>
      <c r="C2115" t="s">
        <v>8026</v>
      </c>
      <c r="D2115" t="s">
        <v>7963</v>
      </c>
      <c r="E2115" t="s">
        <v>7952</v>
      </c>
      <c r="F2115" t="s">
        <v>2114</v>
      </c>
      <c r="G2115">
        <f>INDEX(NoSettings!$C$2:$AH$6843,MATCH(EPS!$F2115,NoSettings!$A$2:$A$6843,0),MATCH(EPS!G$2,NoSettings!$C$1:$AH$1,0))</f>
        <v>101472000</v>
      </c>
      <c r="H2115">
        <f>INDEX(NoSettings!$C$2:$AH$6843,MATCH(EPS!$F2115,NoSettings!$A$2:$A$6843,0),MATCH(EPS!H$2,NoSettings!$C$1:$AH$1,0))</f>
        <v>103871000</v>
      </c>
      <c r="I2115">
        <f>INDEX(NoSettings!$C$2:$AH$6843,MATCH(EPS!$F2115,NoSettings!$A$2:$A$6843,0),MATCH(EPS!I$2,NoSettings!$C$1:$AH$1,0))</f>
        <v>106372000</v>
      </c>
      <c r="J2115">
        <f>INDEX(NoSettings!$C$2:$AH$6843,MATCH(EPS!$F2115,NoSettings!$A$2:$A$6843,0),MATCH(EPS!J$2,NoSettings!$C$1:$AH$1,0))</f>
        <v>108883000</v>
      </c>
      <c r="K2115">
        <f>INDEX(NoSettings!$C$2:$AH$6843,MATCH(EPS!$F2115,NoSettings!$A$2:$A$6843,0),MATCH(EPS!K$2,NoSettings!$C$1:$AH$1,0))</f>
        <v>110564000</v>
      </c>
      <c r="L2115">
        <f>INDEX(NoSettings!$C$2:$AH$6843,MATCH(EPS!$F2115,NoSettings!$A$2:$A$6843,0),MATCH(EPS!L$2,NoSettings!$C$1:$AH$1,0))</f>
        <v>111391000</v>
      </c>
      <c r="M2115">
        <f>INDEX(NoSettings!$C$2:$AH$6843,MATCH(EPS!$F2115,NoSettings!$A$2:$A$6843,0),MATCH(EPS!M$2,NoSettings!$C$1:$AH$1,0))</f>
        <v>112153000</v>
      </c>
      <c r="N2115">
        <f>INDEX(NoSettings!$C$2:$AH$6843,MATCH(EPS!$F2115,NoSettings!$A$2:$A$6843,0),MATCH(EPS!N$2,NoSettings!$C$1:$AH$1,0))</f>
        <v>111466000</v>
      </c>
      <c r="O2115">
        <f>INDEX(NoSettings!$C$2:$AH$6843,MATCH(EPS!$F2115,NoSettings!$A$2:$A$6843,0),MATCH(EPS!O$2,NoSettings!$C$1:$AH$1,0))</f>
        <v>109874000</v>
      </c>
      <c r="P2115">
        <f>INDEX(NoSettings!$C$2:$AH$6843,MATCH(EPS!$F2115,NoSettings!$A$2:$A$6843,0),MATCH(EPS!P$2,NoSettings!$C$1:$AH$1,0))</f>
        <v>107256000</v>
      </c>
      <c r="Q2115">
        <f>INDEX(NoSettings!$C$2:$AH$6843,MATCH(EPS!$F2115,NoSettings!$A$2:$A$6843,0),MATCH(EPS!Q$2,NoSettings!$C$1:$AH$1,0))</f>
        <v>103702000</v>
      </c>
      <c r="R2115">
        <f>INDEX(NoSettings!$C$2:$AH$6843,MATCH(EPS!$F2115,NoSettings!$A$2:$A$6843,0),MATCH(EPS!R$2,NoSettings!$C$1:$AH$1,0))</f>
        <v>94518600</v>
      </c>
      <c r="S2115">
        <f>INDEX(NoSettings!$C$2:$AH$6843,MATCH(EPS!$F2115,NoSettings!$A$2:$A$6843,0),MATCH(EPS!S$2,NoSettings!$C$1:$AH$1,0))</f>
        <v>85195800</v>
      </c>
      <c r="T2115">
        <f>INDEX(NoSettings!$C$2:$AH$6843,MATCH(EPS!$F2115,NoSettings!$A$2:$A$6843,0),MATCH(EPS!T$2,NoSettings!$C$1:$AH$1,0))</f>
        <v>75678600</v>
      </c>
      <c r="U2115">
        <f>INDEX(NoSettings!$C$2:$AH$6843,MATCH(EPS!$F2115,NoSettings!$A$2:$A$6843,0),MATCH(EPS!U$2,NoSettings!$C$1:$AH$1,0))</f>
        <v>68899500</v>
      </c>
      <c r="V2115">
        <f>INDEX(NoSettings!$C$2:$AH$6843,MATCH(EPS!$F2115,NoSettings!$A$2:$A$6843,0),MATCH(EPS!V$2,NoSettings!$C$1:$AH$1,0))</f>
        <v>62228700</v>
      </c>
      <c r="W2115">
        <f>INDEX(NoSettings!$C$2:$AH$6843,MATCH(EPS!$F2115,NoSettings!$A$2:$A$6843,0),MATCH(EPS!W$2,NoSettings!$C$1:$AH$1,0))</f>
        <v>55658900</v>
      </c>
      <c r="X2115">
        <f>INDEX(NoSettings!$C$2:$AH$6843,MATCH(EPS!$F2115,NoSettings!$A$2:$A$6843,0),MATCH(EPS!X$2,NoSettings!$C$1:$AH$1,0))</f>
        <v>49330700</v>
      </c>
      <c r="Y2115">
        <f>INDEX(NoSettings!$C$2:$AH$6843,MATCH(EPS!$F2115,NoSettings!$A$2:$A$6843,0),MATCH(EPS!Y$2,NoSettings!$C$1:$AH$1,0))</f>
        <v>43549700</v>
      </c>
      <c r="Z2115">
        <f>INDEX(NoSettings!$C$2:$AH$6843,MATCH(EPS!$F2115,NoSettings!$A$2:$A$6843,0),MATCH(EPS!Z$2,NoSettings!$C$1:$AH$1,0))</f>
        <v>38166200</v>
      </c>
      <c r="AA2115">
        <f>INDEX(NoSettings!$C$2:$AH$6843,MATCH(EPS!$F2115,NoSettings!$A$2:$A$6843,0),MATCH(EPS!AA$2,NoSettings!$C$1:$AH$1,0))</f>
        <v>33298700</v>
      </c>
      <c r="AB2115">
        <f>INDEX(NoSettings!$C$2:$AH$6843,MATCH(EPS!$F2115,NoSettings!$A$2:$A$6843,0),MATCH(EPS!AB$2,NoSettings!$C$1:$AH$1,0))</f>
        <v>29136400</v>
      </c>
      <c r="AC2115">
        <f>INDEX(NoSettings!$C$2:$AH$6843,MATCH(EPS!$F2115,NoSettings!$A$2:$A$6843,0),MATCH(EPS!AC$2,NoSettings!$C$1:$AH$1,0))</f>
        <v>25634500</v>
      </c>
      <c r="AD2115">
        <f>INDEX(NoSettings!$C$2:$AH$6843,MATCH(EPS!$F2115,NoSettings!$A$2:$A$6843,0),MATCH(EPS!AD$2,NoSettings!$C$1:$AH$1,0))</f>
        <v>22790900</v>
      </c>
      <c r="AE2115">
        <f>INDEX(NoSettings!$C$2:$AH$6843,MATCH(EPS!$F2115,NoSettings!$A$2:$A$6843,0),MATCH(EPS!AE$2,NoSettings!$C$1:$AH$1,0))</f>
        <v>20363900</v>
      </c>
      <c r="AF2115">
        <f>INDEX(NoSettings!$C$2:$AH$6843,MATCH(EPS!$F2115,NoSettings!$A$2:$A$6843,0),MATCH(EPS!AF$2,NoSettings!$C$1:$AH$1,0))</f>
        <v>18482500</v>
      </c>
      <c r="AG2115">
        <f>INDEX(NoSettings!$C$2:$AH$6843,MATCH(EPS!$F2115,NoSettings!$A$2:$A$6843,0),MATCH(EPS!AG$2,NoSettings!$C$1:$AH$1,0))</f>
        <v>17081600</v>
      </c>
      <c r="AH2115">
        <f>INDEX(NoSettings!$C$2:$AH$6843,MATCH(EPS!$F2115,NoSettings!$A$2:$A$6843,0),MATCH(EPS!AH$2,NoSettings!$C$1:$AH$1,0))</f>
        <v>16074200</v>
      </c>
      <c r="AI2115">
        <f>INDEX(NoSettings!$C$2:$AH$6843,MATCH(EPS!$F2115,NoSettings!$A$2:$A$6843,0),MATCH(EPS!AI$2,NoSettings!$C$1:$AH$1,0))</f>
        <v>15416400</v>
      </c>
      <c r="AJ2115">
        <f>INDEX(NoSettings!$C$2:$AH$6843,MATCH(EPS!$F2115,NoSettings!$A$2:$A$6843,0),MATCH(EPS!AJ$2,NoSettings!$C$1:$AH$1,0))</f>
        <v>15050300</v>
      </c>
      <c r="AK2115">
        <f>INDEX(NoSettings!$C$2:$AH$6843,MATCH(EPS!$F2115,NoSettings!$A$2:$A$6843,0),MATCH(EPS!AK$2,NoSettings!$C$1:$AH$1,0))</f>
        <v>14800500</v>
      </c>
    </row>
    <row r="2116" spans="1:37" hidden="1" x14ac:dyDescent="0.25">
      <c r="A2116" s="63" t="s">
        <v>8042</v>
      </c>
      <c r="B2116" t="s">
        <v>7944</v>
      </c>
      <c r="C2116" t="s">
        <v>8026</v>
      </c>
      <c r="D2116" t="s">
        <v>7963</v>
      </c>
      <c r="E2116" t="s">
        <v>7953</v>
      </c>
      <c r="F2116" t="s">
        <v>2115</v>
      </c>
      <c r="G2116">
        <f>INDEX(NoSettings!$C$2:$AH$6843,MATCH(EPS!$F2116,NoSettings!$A$2:$A$6843,0),MATCH(EPS!G$2,NoSettings!$C$1:$AH$1,0))</f>
        <v>0</v>
      </c>
      <c r="H2116">
        <f>INDEX(NoSettings!$C$2:$AH$6843,MATCH(EPS!$F2116,NoSettings!$A$2:$A$6843,0),MATCH(EPS!H$2,NoSettings!$C$1:$AH$1,0))</f>
        <v>0</v>
      </c>
      <c r="I2116">
        <f>INDEX(NoSettings!$C$2:$AH$6843,MATCH(EPS!$F2116,NoSettings!$A$2:$A$6843,0),MATCH(EPS!I$2,NoSettings!$C$1:$AH$1,0))</f>
        <v>0</v>
      </c>
      <c r="J2116">
        <f>INDEX(NoSettings!$C$2:$AH$6843,MATCH(EPS!$F2116,NoSettings!$A$2:$A$6843,0),MATCH(EPS!J$2,NoSettings!$C$1:$AH$1,0))</f>
        <v>0</v>
      </c>
      <c r="K2116">
        <f>INDEX(NoSettings!$C$2:$AH$6843,MATCH(EPS!$F2116,NoSettings!$A$2:$A$6843,0),MATCH(EPS!K$2,NoSettings!$C$1:$AH$1,0))</f>
        <v>0</v>
      </c>
      <c r="L2116">
        <f>INDEX(NoSettings!$C$2:$AH$6843,MATCH(EPS!$F2116,NoSettings!$A$2:$A$6843,0),MATCH(EPS!L$2,NoSettings!$C$1:$AH$1,0))</f>
        <v>0</v>
      </c>
      <c r="M2116">
        <f>INDEX(NoSettings!$C$2:$AH$6843,MATCH(EPS!$F2116,NoSettings!$A$2:$A$6843,0),MATCH(EPS!M$2,NoSettings!$C$1:$AH$1,0))</f>
        <v>0</v>
      </c>
      <c r="N2116">
        <f>INDEX(NoSettings!$C$2:$AH$6843,MATCH(EPS!$F2116,NoSettings!$A$2:$A$6843,0),MATCH(EPS!N$2,NoSettings!$C$1:$AH$1,0))</f>
        <v>0</v>
      </c>
      <c r="O2116">
        <f>INDEX(NoSettings!$C$2:$AH$6843,MATCH(EPS!$F2116,NoSettings!$A$2:$A$6843,0),MATCH(EPS!O$2,NoSettings!$C$1:$AH$1,0))</f>
        <v>0</v>
      </c>
      <c r="P2116">
        <f>INDEX(NoSettings!$C$2:$AH$6843,MATCH(EPS!$F2116,NoSettings!$A$2:$A$6843,0),MATCH(EPS!P$2,NoSettings!$C$1:$AH$1,0))</f>
        <v>0</v>
      </c>
      <c r="Q2116">
        <f>INDEX(NoSettings!$C$2:$AH$6843,MATCH(EPS!$F2116,NoSettings!$A$2:$A$6843,0),MATCH(EPS!Q$2,NoSettings!$C$1:$AH$1,0))</f>
        <v>0</v>
      </c>
      <c r="R2116">
        <f>INDEX(NoSettings!$C$2:$AH$6843,MATCH(EPS!$F2116,NoSettings!$A$2:$A$6843,0),MATCH(EPS!R$2,NoSettings!$C$1:$AH$1,0))</f>
        <v>0</v>
      </c>
      <c r="S2116">
        <f>INDEX(NoSettings!$C$2:$AH$6843,MATCH(EPS!$F2116,NoSettings!$A$2:$A$6843,0),MATCH(EPS!S$2,NoSettings!$C$1:$AH$1,0))</f>
        <v>0</v>
      </c>
      <c r="T2116">
        <f>INDEX(NoSettings!$C$2:$AH$6843,MATCH(EPS!$F2116,NoSettings!$A$2:$A$6843,0),MATCH(EPS!T$2,NoSettings!$C$1:$AH$1,0))</f>
        <v>0</v>
      </c>
      <c r="U2116">
        <f>INDEX(NoSettings!$C$2:$AH$6843,MATCH(EPS!$F2116,NoSettings!$A$2:$A$6843,0),MATCH(EPS!U$2,NoSettings!$C$1:$AH$1,0))</f>
        <v>0</v>
      </c>
      <c r="V2116">
        <f>INDEX(NoSettings!$C$2:$AH$6843,MATCH(EPS!$F2116,NoSettings!$A$2:$A$6843,0),MATCH(EPS!V$2,NoSettings!$C$1:$AH$1,0))</f>
        <v>0</v>
      </c>
      <c r="W2116">
        <f>INDEX(NoSettings!$C$2:$AH$6843,MATCH(EPS!$F2116,NoSettings!$A$2:$A$6843,0),MATCH(EPS!W$2,NoSettings!$C$1:$AH$1,0))</f>
        <v>0</v>
      </c>
      <c r="X2116">
        <f>INDEX(NoSettings!$C$2:$AH$6843,MATCH(EPS!$F2116,NoSettings!$A$2:$A$6843,0),MATCH(EPS!X$2,NoSettings!$C$1:$AH$1,0))</f>
        <v>0</v>
      </c>
      <c r="Y2116">
        <f>INDEX(NoSettings!$C$2:$AH$6843,MATCH(EPS!$F2116,NoSettings!$A$2:$A$6843,0),MATCH(EPS!Y$2,NoSettings!$C$1:$AH$1,0))</f>
        <v>0</v>
      </c>
      <c r="Z2116">
        <f>INDEX(NoSettings!$C$2:$AH$6843,MATCH(EPS!$F2116,NoSettings!$A$2:$A$6843,0),MATCH(EPS!Z$2,NoSettings!$C$1:$AH$1,0))</f>
        <v>0</v>
      </c>
      <c r="AA2116">
        <f>INDEX(NoSettings!$C$2:$AH$6843,MATCH(EPS!$F2116,NoSettings!$A$2:$A$6843,0),MATCH(EPS!AA$2,NoSettings!$C$1:$AH$1,0))</f>
        <v>0</v>
      </c>
      <c r="AB2116">
        <f>INDEX(NoSettings!$C$2:$AH$6843,MATCH(EPS!$F2116,NoSettings!$A$2:$A$6843,0),MATCH(EPS!AB$2,NoSettings!$C$1:$AH$1,0))</f>
        <v>0</v>
      </c>
      <c r="AC2116">
        <f>INDEX(NoSettings!$C$2:$AH$6843,MATCH(EPS!$F2116,NoSettings!$A$2:$A$6843,0),MATCH(EPS!AC$2,NoSettings!$C$1:$AH$1,0))</f>
        <v>0</v>
      </c>
      <c r="AD2116">
        <f>INDEX(NoSettings!$C$2:$AH$6843,MATCH(EPS!$F2116,NoSettings!$A$2:$A$6843,0),MATCH(EPS!AD$2,NoSettings!$C$1:$AH$1,0))</f>
        <v>0</v>
      </c>
      <c r="AE2116">
        <f>INDEX(NoSettings!$C$2:$AH$6843,MATCH(EPS!$F2116,NoSettings!$A$2:$A$6843,0),MATCH(EPS!AE$2,NoSettings!$C$1:$AH$1,0))</f>
        <v>0</v>
      </c>
      <c r="AF2116">
        <f>INDEX(NoSettings!$C$2:$AH$6843,MATCH(EPS!$F2116,NoSettings!$A$2:$A$6843,0),MATCH(EPS!AF$2,NoSettings!$C$1:$AH$1,0))</f>
        <v>0</v>
      </c>
      <c r="AG2116">
        <f>INDEX(NoSettings!$C$2:$AH$6843,MATCH(EPS!$F2116,NoSettings!$A$2:$A$6843,0),MATCH(EPS!AG$2,NoSettings!$C$1:$AH$1,0))</f>
        <v>0</v>
      </c>
      <c r="AH2116">
        <f>INDEX(NoSettings!$C$2:$AH$6843,MATCH(EPS!$F2116,NoSettings!$A$2:$A$6843,0),MATCH(EPS!AH$2,NoSettings!$C$1:$AH$1,0))</f>
        <v>0</v>
      </c>
      <c r="AI2116">
        <f>INDEX(NoSettings!$C$2:$AH$6843,MATCH(EPS!$F2116,NoSettings!$A$2:$A$6843,0),MATCH(EPS!AI$2,NoSettings!$C$1:$AH$1,0))</f>
        <v>0</v>
      </c>
      <c r="AJ2116">
        <f>INDEX(NoSettings!$C$2:$AH$6843,MATCH(EPS!$F2116,NoSettings!$A$2:$A$6843,0),MATCH(EPS!AJ$2,NoSettings!$C$1:$AH$1,0))</f>
        <v>0</v>
      </c>
      <c r="AK2116">
        <f>INDEX(NoSettings!$C$2:$AH$6843,MATCH(EPS!$F2116,NoSettings!$A$2:$A$6843,0),MATCH(EPS!AK$2,NoSettings!$C$1:$AH$1,0))</f>
        <v>0</v>
      </c>
    </row>
    <row r="2117" spans="1:37" hidden="1" x14ac:dyDescent="0.25">
      <c r="A2117" s="63" t="s">
        <v>8042</v>
      </c>
      <c r="B2117" t="s">
        <v>7944</v>
      </c>
      <c r="C2117" t="s">
        <v>8026</v>
      </c>
      <c r="D2117" t="s">
        <v>7963</v>
      </c>
      <c r="E2117" t="s">
        <v>7954</v>
      </c>
      <c r="F2117" t="s">
        <v>2116</v>
      </c>
      <c r="G2117">
        <f>INDEX(NoSettings!$C$2:$AH$6843,MATCH(EPS!$F2117,NoSettings!$A$2:$A$6843,0),MATCH(EPS!G$2,NoSettings!$C$1:$AH$1,0))</f>
        <v>0</v>
      </c>
      <c r="H2117">
        <f>INDEX(NoSettings!$C$2:$AH$6843,MATCH(EPS!$F2117,NoSettings!$A$2:$A$6843,0),MATCH(EPS!H$2,NoSettings!$C$1:$AH$1,0))</f>
        <v>0</v>
      </c>
      <c r="I2117">
        <f>INDEX(NoSettings!$C$2:$AH$6843,MATCH(EPS!$F2117,NoSettings!$A$2:$A$6843,0),MATCH(EPS!I$2,NoSettings!$C$1:$AH$1,0))</f>
        <v>0</v>
      </c>
      <c r="J2117">
        <f>INDEX(NoSettings!$C$2:$AH$6843,MATCH(EPS!$F2117,NoSettings!$A$2:$A$6843,0),MATCH(EPS!J$2,NoSettings!$C$1:$AH$1,0))</f>
        <v>0</v>
      </c>
      <c r="K2117">
        <f>INDEX(NoSettings!$C$2:$AH$6843,MATCH(EPS!$F2117,NoSettings!$A$2:$A$6843,0),MATCH(EPS!K$2,NoSettings!$C$1:$AH$1,0))</f>
        <v>0</v>
      </c>
      <c r="L2117">
        <f>INDEX(NoSettings!$C$2:$AH$6843,MATCH(EPS!$F2117,NoSettings!$A$2:$A$6843,0),MATCH(EPS!L$2,NoSettings!$C$1:$AH$1,0))</f>
        <v>0</v>
      </c>
      <c r="M2117">
        <f>INDEX(NoSettings!$C$2:$AH$6843,MATCH(EPS!$F2117,NoSettings!$A$2:$A$6843,0),MATCH(EPS!M$2,NoSettings!$C$1:$AH$1,0))</f>
        <v>0</v>
      </c>
      <c r="N2117">
        <f>INDEX(NoSettings!$C$2:$AH$6843,MATCH(EPS!$F2117,NoSettings!$A$2:$A$6843,0),MATCH(EPS!N$2,NoSettings!$C$1:$AH$1,0))</f>
        <v>0</v>
      </c>
      <c r="O2117">
        <f>INDEX(NoSettings!$C$2:$AH$6843,MATCH(EPS!$F2117,NoSettings!$A$2:$A$6843,0),MATCH(EPS!O$2,NoSettings!$C$1:$AH$1,0))</f>
        <v>0</v>
      </c>
      <c r="P2117">
        <f>INDEX(NoSettings!$C$2:$AH$6843,MATCH(EPS!$F2117,NoSettings!$A$2:$A$6843,0),MATCH(EPS!P$2,NoSettings!$C$1:$AH$1,0))</f>
        <v>0</v>
      </c>
      <c r="Q2117">
        <f>INDEX(NoSettings!$C$2:$AH$6843,MATCH(EPS!$F2117,NoSettings!$A$2:$A$6843,0),MATCH(EPS!Q$2,NoSettings!$C$1:$AH$1,0))</f>
        <v>0</v>
      </c>
      <c r="R2117">
        <f>INDEX(NoSettings!$C$2:$AH$6843,MATCH(EPS!$F2117,NoSettings!$A$2:$A$6843,0),MATCH(EPS!R$2,NoSettings!$C$1:$AH$1,0))</f>
        <v>0</v>
      </c>
      <c r="S2117">
        <f>INDEX(NoSettings!$C$2:$AH$6843,MATCH(EPS!$F2117,NoSettings!$A$2:$A$6843,0),MATCH(EPS!S$2,NoSettings!$C$1:$AH$1,0))</f>
        <v>0</v>
      </c>
      <c r="T2117">
        <f>INDEX(NoSettings!$C$2:$AH$6843,MATCH(EPS!$F2117,NoSettings!$A$2:$A$6843,0),MATCH(EPS!T$2,NoSettings!$C$1:$AH$1,0))</f>
        <v>0</v>
      </c>
      <c r="U2117">
        <f>INDEX(NoSettings!$C$2:$AH$6843,MATCH(EPS!$F2117,NoSettings!$A$2:$A$6843,0),MATCH(EPS!U$2,NoSettings!$C$1:$AH$1,0))</f>
        <v>0</v>
      </c>
      <c r="V2117">
        <f>INDEX(NoSettings!$C$2:$AH$6843,MATCH(EPS!$F2117,NoSettings!$A$2:$A$6843,0),MATCH(EPS!V$2,NoSettings!$C$1:$AH$1,0))</f>
        <v>0</v>
      </c>
      <c r="W2117">
        <f>INDEX(NoSettings!$C$2:$AH$6843,MATCH(EPS!$F2117,NoSettings!$A$2:$A$6843,0),MATCH(EPS!W$2,NoSettings!$C$1:$AH$1,0))</f>
        <v>0</v>
      </c>
      <c r="X2117">
        <f>INDEX(NoSettings!$C$2:$AH$6843,MATCH(EPS!$F2117,NoSettings!$A$2:$A$6843,0),MATCH(EPS!X$2,NoSettings!$C$1:$AH$1,0))</f>
        <v>0</v>
      </c>
      <c r="Y2117">
        <f>INDEX(NoSettings!$C$2:$AH$6843,MATCH(EPS!$F2117,NoSettings!$A$2:$A$6843,0),MATCH(EPS!Y$2,NoSettings!$C$1:$AH$1,0))</f>
        <v>0</v>
      </c>
      <c r="Z2117">
        <f>INDEX(NoSettings!$C$2:$AH$6843,MATCH(EPS!$F2117,NoSettings!$A$2:$A$6843,0),MATCH(EPS!Z$2,NoSettings!$C$1:$AH$1,0))</f>
        <v>0</v>
      </c>
      <c r="AA2117">
        <f>INDEX(NoSettings!$C$2:$AH$6843,MATCH(EPS!$F2117,NoSettings!$A$2:$A$6843,0),MATCH(EPS!AA$2,NoSettings!$C$1:$AH$1,0))</f>
        <v>0</v>
      </c>
      <c r="AB2117">
        <f>INDEX(NoSettings!$C$2:$AH$6843,MATCH(EPS!$F2117,NoSettings!$A$2:$A$6843,0),MATCH(EPS!AB$2,NoSettings!$C$1:$AH$1,0))</f>
        <v>0</v>
      </c>
      <c r="AC2117">
        <f>INDEX(NoSettings!$C$2:$AH$6843,MATCH(EPS!$F2117,NoSettings!$A$2:$A$6843,0),MATCH(EPS!AC$2,NoSettings!$C$1:$AH$1,0))</f>
        <v>0</v>
      </c>
      <c r="AD2117">
        <f>INDEX(NoSettings!$C$2:$AH$6843,MATCH(EPS!$F2117,NoSettings!$A$2:$A$6843,0),MATCH(EPS!AD$2,NoSettings!$C$1:$AH$1,0))</f>
        <v>0</v>
      </c>
      <c r="AE2117">
        <f>INDEX(NoSettings!$C$2:$AH$6843,MATCH(EPS!$F2117,NoSettings!$A$2:$A$6843,0),MATCH(EPS!AE$2,NoSettings!$C$1:$AH$1,0))</f>
        <v>0</v>
      </c>
      <c r="AF2117">
        <f>INDEX(NoSettings!$C$2:$AH$6843,MATCH(EPS!$F2117,NoSettings!$A$2:$A$6843,0),MATCH(EPS!AF$2,NoSettings!$C$1:$AH$1,0))</f>
        <v>0</v>
      </c>
      <c r="AG2117">
        <f>INDEX(NoSettings!$C$2:$AH$6843,MATCH(EPS!$F2117,NoSettings!$A$2:$A$6843,0),MATCH(EPS!AG$2,NoSettings!$C$1:$AH$1,0))</f>
        <v>0</v>
      </c>
      <c r="AH2117">
        <f>INDEX(NoSettings!$C$2:$AH$6843,MATCH(EPS!$F2117,NoSettings!$A$2:$A$6843,0),MATCH(EPS!AH$2,NoSettings!$C$1:$AH$1,0))</f>
        <v>0</v>
      </c>
      <c r="AI2117">
        <f>INDEX(NoSettings!$C$2:$AH$6843,MATCH(EPS!$F2117,NoSettings!$A$2:$A$6843,0),MATCH(EPS!AI$2,NoSettings!$C$1:$AH$1,0))</f>
        <v>0</v>
      </c>
      <c r="AJ2117">
        <f>INDEX(NoSettings!$C$2:$AH$6843,MATCH(EPS!$F2117,NoSettings!$A$2:$A$6843,0),MATCH(EPS!AJ$2,NoSettings!$C$1:$AH$1,0))</f>
        <v>0</v>
      </c>
      <c r="AK2117">
        <f>INDEX(NoSettings!$C$2:$AH$6843,MATCH(EPS!$F2117,NoSettings!$A$2:$A$6843,0),MATCH(EPS!AK$2,NoSettings!$C$1:$AH$1,0))</f>
        <v>0</v>
      </c>
    </row>
    <row r="2118" spans="1:37" hidden="1" x14ac:dyDescent="0.25">
      <c r="A2118" s="63" t="s">
        <v>8042</v>
      </c>
      <c r="B2118" t="s">
        <v>7944</v>
      </c>
      <c r="C2118" t="s">
        <v>8026</v>
      </c>
      <c r="D2118" t="s">
        <v>7963</v>
      </c>
      <c r="E2118" t="s">
        <v>7955</v>
      </c>
      <c r="F2118" t="s">
        <v>2117</v>
      </c>
      <c r="G2118">
        <f>INDEX(NoSettings!$C$2:$AH$6843,MATCH(EPS!$F2118,NoSettings!$A$2:$A$6843,0),MATCH(EPS!G$2,NoSettings!$C$1:$AH$1,0))</f>
        <v>91674.2</v>
      </c>
      <c r="H2118">
        <f>INDEX(NoSettings!$C$2:$AH$6843,MATCH(EPS!$F2118,NoSettings!$A$2:$A$6843,0),MATCH(EPS!H$2,NoSettings!$C$1:$AH$1,0))</f>
        <v>199119</v>
      </c>
      <c r="I2118">
        <f>INDEX(NoSettings!$C$2:$AH$6843,MATCH(EPS!$F2118,NoSettings!$A$2:$A$6843,0),MATCH(EPS!I$2,NoSettings!$C$1:$AH$1,0))</f>
        <v>294332</v>
      </c>
      <c r="J2118">
        <f>INDEX(NoSettings!$C$2:$AH$6843,MATCH(EPS!$F2118,NoSettings!$A$2:$A$6843,0),MATCH(EPS!J$2,NoSettings!$C$1:$AH$1,0))</f>
        <v>384887</v>
      </c>
      <c r="K2118">
        <f>INDEX(NoSettings!$C$2:$AH$6843,MATCH(EPS!$F2118,NoSettings!$A$2:$A$6843,0),MATCH(EPS!K$2,NoSettings!$C$1:$AH$1,0))</f>
        <v>470597</v>
      </c>
      <c r="L2118">
        <f>INDEX(NoSettings!$C$2:$AH$6843,MATCH(EPS!$F2118,NoSettings!$A$2:$A$6843,0),MATCH(EPS!L$2,NoSettings!$C$1:$AH$1,0))</f>
        <v>547048</v>
      </c>
      <c r="M2118">
        <f>INDEX(NoSettings!$C$2:$AH$6843,MATCH(EPS!$F2118,NoSettings!$A$2:$A$6843,0),MATCH(EPS!M$2,NoSettings!$C$1:$AH$1,0))</f>
        <v>616282</v>
      </c>
      <c r="N2118">
        <f>INDEX(NoSettings!$C$2:$AH$6843,MATCH(EPS!$F2118,NoSettings!$A$2:$A$6843,0),MATCH(EPS!N$2,NoSettings!$C$1:$AH$1,0))</f>
        <v>678139</v>
      </c>
      <c r="O2118">
        <f>INDEX(NoSettings!$C$2:$AH$6843,MATCH(EPS!$F2118,NoSettings!$A$2:$A$6843,0),MATCH(EPS!O$2,NoSettings!$C$1:$AH$1,0))</f>
        <v>732505</v>
      </c>
      <c r="P2118">
        <f>INDEX(NoSettings!$C$2:$AH$6843,MATCH(EPS!$F2118,NoSettings!$A$2:$A$6843,0),MATCH(EPS!P$2,NoSettings!$C$1:$AH$1,0))</f>
        <v>779045</v>
      </c>
      <c r="Q2118">
        <f>INDEX(NoSettings!$C$2:$AH$6843,MATCH(EPS!$F2118,NoSettings!$A$2:$A$6843,0),MATCH(EPS!Q$2,NoSettings!$C$1:$AH$1,0))</f>
        <v>826531</v>
      </c>
      <c r="R2118">
        <f>INDEX(NoSettings!$C$2:$AH$6843,MATCH(EPS!$F2118,NoSettings!$A$2:$A$6843,0),MATCH(EPS!R$2,NoSettings!$C$1:$AH$1,0))</f>
        <v>861977</v>
      </c>
      <c r="S2118">
        <f>INDEX(NoSettings!$C$2:$AH$6843,MATCH(EPS!$F2118,NoSettings!$A$2:$A$6843,0),MATCH(EPS!S$2,NoSettings!$C$1:$AH$1,0))</f>
        <v>893547</v>
      </c>
      <c r="T2118">
        <f>INDEX(NoSettings!$C$2:$AH$6843,MATCH(EPS!$F2118,NoSettings!$A$2:$A$6843,0),MATCH(EPS!T$2,NoSettings!$C$1:$AH$1,0))</f>
        <v>922002</v>
      </c>
      <c r="U2118">
        <f>INDEX(NoSettings!$C$2:$AH$6843,MATCH(EPS!$F2118,NoSettings!$A$2:$A$6843,0),MATCH(EPS!U$2,NoSettings!$C$1:$AH$1,0))</f>
        <v>851779</v>
      </c>
      <c r="V2118">
        <f>INDEX(NoSettings!$C$2:$AH$6843,MATCH(EPS!$F2118,NoSettings!$A$2:$A$6843,0),MATCH(EPS!V$2,NoSettings!$C$1:$AH$1,0))</f>
        <v>757787</v>
      </c>
      <c r="W2118">
        <f>INDEX(NoSettings!$C$2:$AH$6843,MATCH(EPS!$F2118,NoSettings!$A$2:$A$6843,0),MATCH(EPS!W$2,NoSettings!$C$1:$AH$1,0))</f>
        <v>672355</v>
      </c>
      <c r="X2118">
        <f>INDEX(NoSettings!$C$2:$AH$6843,MATCH(EPS!$F2118,NoSettings!$A$2:$A$6843,0),MATCH(EPS!X$2,NoSettings!$C$1:$AH$1,0))</f>
        <v>592330</v>
      </c>
      <c r="Y2118">
        <f>INDEX(NoSettings!$C$2:$AH$6843,MATCH(EPS!$F2118,NoSettings!$A$2:$A$6843,0),MATCH(EPS!Y$2,NoSettings!$C$1:$AH$1,0))</f>
        <v>513750</v>
      </c>
      <c r="Z2118">
        <f>INDEX(NoSettings!$C$2:$AH$6843,MATCH(EPS!$F2118,NoSettings!$A$2:$A$6843,0),MATCH(EPS!Z$2,NoSettings!$C$1:$AH$1,0))</f>
        <v>442139</v>
      </c>
      <c r="AA2118">
        <f>INDEX(NoSettings!$C$2:$AH$6843,MATCH(EPS!$F2118,NoSettings!$A$2:$A$6843,0),MATCH(EPS!AA$2,NoSettings!$C$1:$AH$1,0))</f>
        <v>381801</v>
      </c>
      <c r="AB2118">
        <f>INDEX(NoSettings!$C$2:$AH$6843,MATCH(EPS!$F2118,NoSettings!$A$2:$A$6843,0),MATCH(EPS!AB$2,NoSettings!$C$1:$AH$1,0))</f>
        <v>329328</v>
      </c>
      <c r="AC2118">
        <f>INDEX(NoSettings!$C$2:$AH$6843,MATCH(EPS!$F2118,NoSettings!$A$2:$A$6843,0),MATCH(EPS!AC$2,NoSettings!$C$1:$AH$1,0))</f>
        <v>285743</v>
      </c>
      <c r="AD2118">
        <f>INDEX(NoSettings!$C$2:$AH$6843,MATCH(EPS!$F2118,NoSettings!$A$2:$A$6843,0),MATCH(EPS!AD$2,NoSettings!$C$1:$AH$1,0))</f>
        <v>251193</v>
      </c>
      <c r="AE2118">
        <f>INDEX(NoSettings!$C$2:$AH$6843,MATCH(EPS!$F2118,NoSettings!$A$2:$A$6843,0),MATCH(EPS!AE$2,NoSettings!$C$1:$AH$1,0))</f>
        <v>216397</v>
      </c>
      <c r="AF2118">
        <f>INDEX(NoSettings!$C$2:$AH$6843,MATCH(EPS!$F2118,NoSettings!$A$2:$A$6843,0),MATCH(EPS!AF$2,NoSettings!$C$1:$AH$1,0))</f>
        <v>196287</v>
      </c>
      <c r="AG2118">
        <f>INDEX(NoSettings!$C$2:$AH$6843,MATCH(EPS!$F2118,NoSettings!$A$2:$A$6843,0),MATCH(EPS!AG$2,NoSettings!$C$1:$AH$1,0))</f>
        <v>181611</v>
      </c>
      <c r="AH2118">
        <f>INDEX(NoSettings!$C$2:$AH$6843,MATCH(EPS!$F2118,NoSettings!$A$2:$A$6843,0),MATCH(EPS!AH$2,NoSettings!$C$1:$AH$1,0))</f>
        <v>170633</v>
      </c>
      <c r="AI2118">
        <f>INDEX(NoSettings!$C$2:$AH$6843,MATCH(EPS!$F2118,NoSettings!$A$2:$A$6843,0),MATCH(EPS!AI$2,NoSettings!$C$1:$AH$1,0))</f>
        <v>163339</v>
      </c>
      <c r="AJ2118">
        <f>INDEX(NoSettings!$C$2:$AH$6843,MATCH(EPS!$F2118,NoSettings!$A$2:$A$6843,0),MATCH(EPS!AJ$2,NoSettings!$C$1:$AH$1,0))</f>
        <v>159761</v>
      </c>
      <c r="AK2118">
        <f>INDEX(NoSettings!$C$2:$AH$6843,MATCH(EPS!$F2118,NoSettings!$A$2:$A$6843,0),MATCH(EPS!AK$2,NoSettings!$C$1:$AH$1,0))</f>
        <v>158037</v>
      </c>
    </row>
    <row r="2119" spans="1:37" hidden="1" x14ac:dyDescent="0.25">
      <c r="A2119" s="63" t="s">
        <v>8042</v>
      </c>
      <c r="B2119" t="s">
        <v>7944</v>
      </c>
      <c r="C2119" t="s">
        <v>8026</v>
      </c>
      <c r="D2119" t="s">
        <v>7963</v>
      </c>
      <c r="E2119" t="s">
        <v>7956</v>
      </c>
      <c r="F2119" t="s">
        <v>2118</v>
      </c>
      <c r="G2119">
        <f>INDEX(NoSettings!$C$2:$AH$6843,MATCH(EPS!$F2119,NoSettings!$A$2:$A$6843,0),MATCH(EPS!G$2,NoSettings!$C$1:$AH$1,0))</f>
        <v>0</v>
      </c>
      <c r="H2119">
        <f>INDEX(NoSettings!$C$2:$AH$6843,MATCH(EPS!$F2119,NoSettings!$A$2:$A$6843,0),MATCH(EPS!H$2,NoSettings!$C$1:$AH$1,0))</f>
        <v>0</v>
      </c>
      <c r="I2119">
        <f>INDEX(NoSettings!$C$2:$AH$6843,MATCH(EPS!$F2119,NoSettings!$A$2:$A$6843,0),MATCH(EPS!I$2,NoSettings!$C$1:$AH$1,0))</f>
        <v>0</v>
      </c>
      <c r="J2119">
        <f>INDEX(NoSettings!$C$2:$AH$6843,MATCH(EPS!$F2119,NoSettings!$A$2:$A$6843,0),MATCH(EPS!J$2,NoSettings!$C$1:$AH$1,0))</f>
        <v>0</v>
      </c>
      <c r="K2119">
        <f>INDEX(NoSettings!$C$2:$AH$6843,MATCH(EPS!$F2119,NoSettings!$A$2:$A$6843,0),MATCH(EPS!K$2,NoSettings!$C$1:$AH$1,0))</f>
        <v>0</v>
      </c>
      <c r="L2119">
        <f>INDEX(NoSettings!$C$2:$AH$6843,MATCH(EPS!$F2119,NoSettings!$A$2:$A$6843,0),MATCH(EPS!L$2,NoSettings!$C$1:$AH$1,0))</f>
        <v>0</v>
      </c>
      <c r="M2119">
        <f>INDEX(NoSettings!$C$2:$AH$6843,MATCH(EPS!$F2119,NoSettings!$A$2:$A$6843,0),MATCH(EPS!M$2,NoSettings!$C$1:$AH$1,0))</f>
        <v>0</v>
      </c>
      <c r="N2119">
        <f>INDEX(NoSettings!$C$2:$AH$6843,MATCH(EPS!$F2119,NoSettings!$A$2:$A$6843,0),MATCH(EPS!N$2,NoSettings!$C$1:$AH$1,0))</f>
        <v>0</v>
      </c>
      <c r="O2119">
        <f>INDEX(NoSettings!$C$2:$AH$6843,MATCH(EPS!$F2119,NoSettings!$A$2:$A$6843,0),MATCH(EPS!O$2,NoSettings!$C$1:$AH$1,0))</f>
        <v>0</v>
      </c>
      <c r="P2119">
        <f>INDEX(NoSettings!$C$2:$AH$6843,MATCH(EPS!$F2119,NoSettings!$A$2:$A$6843,0),MATCH(EPS!P$2,NoSettings!$C$1:$AH$1,0))</f>
        <v>0</v>
      </c>
      <c r="Q2119">
        <f>INDEX(NoSettings!$C$2:$AH$6843,MATCH(EPS!$F2119,NoSettings!$A$2:$A$6843,0),MATCH(EPS!Q$2,NoSettings!$C$1:$AH$1,0))</f>
        <v>0</v>
      </c>
      <c r="R2119">
        <f>INDEX(NoSettings!$C$2:$AH$6843,MATCH(EPS!$F2119,NoSettings!$A$2:$A$6843,0),MATCH(EPS!R$2,NoSettings!$C$1:$AH$1,0))</f>
        <v>0</v>
      </c>
      <c r="S2119">
        <f>INDEX(NoSettings!$C$2:$AH$6843,MATCH(EPS!$F2119,NoSettings!$A$2:$A$6843,0),MATCH(EPS!S$2,NoSettings!$C$1:$AH$1,0))</f>
        <v>0</v>
      </c>
      <c r="T2119">
        <f>INDEX(NoSettings!$C$2:$AH$6843,MATCH(EPS!$F2119,NoSettings!$A$2:$A$6843,0),MATCH(EPS!T$2,NoSettings!$C$1:$AH$1,0))</f>
        <v>0</v>
      </c>
      <c r="U2119">
        <f>INDEX(NoSettings!$C$2:$AH$6843,MATCH(EPS!$F2119,NoSettings!$A$2:$A$6843,0),MATCH(EPS!U$2,NoSettings!$C$1:$AH$1,0))</f>
        <v>0</v>
      </c>
      <c r="V2119">
        <f>INDEX(NoSettings!$C$2:$AH$6843,MATCH(EPS!$F2119,NoSettings!$A$2:$A$6843,0),MATCH(EPS!V$2,NoSettings!$C$1:$AH$1,0))</f>
        <v>0</v>
      </c>
      <c r="W2119">
        <f>INDEX(NoSettings!$C$2:$AH$6843,MATCH(EPS!$F2119,NoSettings!$A$2:$A$6843,0),MATCH(EPS!W$2,NoSettings!$C$1:$AH$1,0))</f>
        <v>0</v>
      </c>
      <c r="X2119">
        <f>INDEX(NoSettings!$C$2:$AH$6843,MATCH(EPS!$F2119,NoSettings!$A$2:$A$6843,0),MATCH(EPS!X$2,NoSettings!$C$1:$AH$1,0))</f>
        <v>0</v>
      </c>
      <c r="Y2119">
        <f>INDEX(NoSettings!$C$2:$AH$6843,MATCH(EPS!$F2119,NoSettings!$A$2:$A$6843,0),MATCH(EPS!Y$2,NoSettings!$C$1:$AH$1,0))</f>
        <v>0</v>
      </c>
      <c r="Z2119">
        <f>INDEX(NoSettings!$C$2:$AH$6843,MATCH(EPS!$F2119,NoSettings!$A$2:$A$6843,0),MATCH(EPS!Z$2,NoSettings!$C$1:$AH$1,0))</f>
        <v>0</v>
      </c>
      <c r="AA2119">
        <f>INDEX(NoSettings!$C$2:$AH$6843,MATCH(EPS!$F2119,NoSettings!$A$2:$A$6843,0),MATCH(EPS!AA$2,NoSettings!$C$1:$AH$1,0))</f>
        <v>0</v>
      </c>
      <c r="AB2119">
        <f>INDEX(NoSettings!$C$2:$AH$6843,MATCH(EPS!$F2119,NoSettings!$A$2:$A$6843,0),MATCH(EPS!AB$2,NoSettings!$C$1:$AH$1,0))</f>
        <v>0</v>
      </c>
      <c r="AC2119">
        <f>INDEX(NoSettings!$C$2:$AH$6843,MATCH(EPS!$F2119,NoSettings!$A$2:$A$6843,0),MATCH(EPS!AC$2,NoSettings!$C$1:$AH$1,0))</f>
        <v>0</v>
      </c>
      <c r="AD2119">
        <f>INDEX(NoSettings!$C$2:$AH$6843,MATCH(EPS!$F2119,NoSettings!$A$2:$A$6843,0),MATCH(EPS!AD$2,NoSettings!$C$1:$AH$1,0))</f>
        <v>0</v>
      </c>
      <c r="AE2119">
        <f>INDEX(NoSettings!$C$2:$AH$6843,MATCH(EPS!$F2119,NoSettings!$A$2:$A$6843,0),MATCH(EPS!AE$2,NoSettings!$C$1:$AH$1,0))</f>
        <v>0</v>
      </c>
      <c r="AF2119">
        <f>INDEX(NoSettings!$C$2:$AH$6843,MATCH(EPS!$F2119,NoSettings!$A$2:$A$6843,0),MATCH(EPS!AF$2,NoSettings!$C$1:$AH$1,0))</f>
        <v>0</v>
      </c>
      <c r="AG2119">
        <f>INDEX(NoSettings!$C$2:$AH$6843,MATCH(EPS!$F2119,NoSettings!$A$2:$A$6843,0),MATCH(EPS!AG$2,NoSettings!$C$1:$AH$1,0))</f>
        <v>0</v>
      </c>
      <c r="AH2119">
        <f>INDEX(NoSettings!$C$2:$AH$6843,MATCH(EPS!$F2119,NoSettings!$A$2:$A$6843,0),MATCH(EPS!AH$2,NoSettings!$C$1:$AH$1,0))</f>
        <v>0</v>
      </c>
      <c r="AI2119">
        <f>INDEX(NoSettings!$C$2:$AH$6843,MATCH(EPS!$F2119,NoSettings!$A$2:$A$6843,0),MATCH(EPS!AI$2,NoSettings!$C$1:$AH$1,0))</f>
        <v>0</v>
      </c>
      <c r="AJ2119">
        <f>INDEX(NoSettings!$C$2:$AH$6843,MATCH(EPS!$F2119,NoSettings!$A$2:$A$6843,0),MATCH(EPS!AJ$2,NoSettings!$C$1:$AH$1,0))</f>
        <v>0</v>
      </c>
      <c r="AK2119">
        <f>INDEX(NoSettings!$C$2:$AH$6843,MATCH(EPS!$F2119,NoSettings!$A$2:$A$6843,0),MATCH(EPS!AK$2,NoSettings!$C$1:$AH$1,0))</f>
        <v>0</v>
      </c>
    </row>
    <row r="2120" spans="1:37" hidden="1" x14ac:dyDescent="0.25">
      <c r="A2120" s="63" t="s">
        <v>8042</v>
      </c>
      <c r="B2120" t="s">
        <v>7944</v>
      </c>
      <c r="C2120" t="s">
        <v>8027</v>
      </c>
      <c r="D2120" t="s">
        <v>7945</v>
      </c>
      <c r="E2120" t="s">
        <v>7947</v>
      </c>
      <c r="F2120" t="s">
        <v>2119</v>
      </c>
      <c r="G2120">
        <f>INDEX(NoSettings!$C$2:$AH$6843,MATCH(EPS!$F2120,NoSettings!$A$2:$A$6843,0),MATCH(EPS!G$2,NoSettings!$C$1:$AH$1,0))</f>
        <v>0</v>
      </c>
      <c r="H2120">
        <f>INDEX(NoSettings!$C$2:$AH$6843,MATCH(EPS!$F2120,NoSettings!$A$2:$A$6843,0),MATCH(EPS!H$2,NoSettings!$C$1:$AH$1,0))</f>
        <v>0</v>
      </c>
      <c r="I2120">
        <f>INDEX(NoSettings!$C$2:$AH$6843,MATCH(EPS!$F2120,NoSettings!$A$2:$A$6843,0),MATCH(EPS!I$2,NoSettings!$C$1:$AH$1,0))</f>
        <v>0</v>
      </c>
      <c r="J2120">
        <f>INDEX(NoSettings!$C$2:$AH$6843,MATCH(EPS!$F2120,NoSettings!$A$2:$A$6843,0),MATCH(EPS!J$2,NoSettings!$C$1:$AH$1,0))</f>
        <v>0</v>
      </c>
      <c r="K2120">
        <f>INDEX(NoSettings!$C$2:$AH$6843,MATCH(EPS!$F2120,NoSettings!$A$2:$A$6843,0),MATCH(EPS!K$2,NoSettings!$C$1:$AH$1,0))</f>
        <v>0</v>
      </c>
      <c r="L2120">
        <f>INDEX(NoSettings!$C$2:$AH$6843,MATCH(EPS!$F2120,NoSettings!$A$2:$A$6843,0),MATCH(EPS!L$2,NoSettings!$C$1:$AH$1,0))</f>
        <v>0</v>
      </c>
      <c r="M2120">
        <f>INDEX(NoSettings!$C$2:$AH$6843,MATCH(EPS!$F2120,NoSettings!$A$2:$A$6843,0),MATCH(EPS!M$2,NoSettings!$C$1:$AH$1,0))</f>
        <v>0</v>
      </c>
      <c r="N2120">
        <f>INDEX(NoSettings!$C$2:$AH$6843,MATCH(EPS!$F2120,NoSettings!$A$2:$A$6843,0),MATCH(EPS!N$2,NoSettings!$C$1:$AH$1,0))</f>
        <v>0</v>
      </c>
      <c r="O2120">
        <f>INDEX(NoSettings!$C$2:$AH$6843,MATCH(EPS!$F2120,NoSettings!$A$2:$A$6843,0),MATCH(EPS!O$2,NoSettings!$C$1:$AH$1,0))</f>
        <v>0</v>
      </c>
      <c r="P2120">
        <f>INDEX(NoSettings!$C$2:$AH$6843,MATCH(EPS!$F2120,NoSettings!$A$2:$A$6843,0),MATCH(EPS!P$2,NoSettings!$C$1:$AH$1,0))</f>
        <v>0</v>
      </c>
      <c r="Q2120">
        <f>INDEX(NoSettings!$C$2:$AH$6843,MATCH(EPS!$F2120,NoSettings!$A$2:$A$6843,0),MATCH(EPS!Q$2,NoSettings!$C$1:$AH$1,0))</f>
        <v>0</v>
      </c>
      <c r="R2120">
        <f>INDEX(NoSettings!$C$2:$AH$6843,MATCH(EPS!$F2120,NoSettings!$A$2:$A$6843,0),MATCH(EPS!R$2,NoSettings!$C$1:$AH$1,0))</f>
        <v>0</v>
      </c>
      <c r="S2120">
        <f>INDEX(NoSettings!$C$2:$AH$6843,MATCH(EPS!$F2120,NoSettings!$A$2:$A$6843,0),MATCH(EPS!S$2,NoSettings!$C$1:$AH$1,0))</f>
        <v>0</v>
      </c>
      <c r="T2120">
        <f>INDEX(NoSettings!$C$2:$AH$6843,MATCH(EPS!$F2120,NoSettings!$A$2:$A$6843,0),MATCH(EPS!T$2,NoSettings!$C$1:$AH$1,0))</f>
        <v>0</v>
      </c>
      <c r="U2120">
        <f>INDEX(NoSettings!$C$2:$AH$6843,MATCH(EPS!$F2120,NoSettings!$A$2:$A$6843,0),MATCH(EPS!U$2,NoSettings!$C$1:$AH$1,0))</f>
        <v>0</v>
      </c>
      <c r="V2120">
        <f>INDEX(NoSettings!$C$2:$AH$6843,MATCH(EPS!$F2120,NoSettings!$A$2:$A$6843,0),MATCH(EPS!V$2,NoSettings!$C$1:$AH$1,0))</f>
        <v>0</v>
      </c>
      <c r="W2120">
        <f>INDEX(NoSettings!$C$2:$AH$6843,MATCH(EPS!$F2120,NoSettings!$A$2:$A$6843,0),MATCH(EPS!W$2,NoSettings!$C$1:$AH$1,0))</f>
        <v>0</v>
      </c>
      <c r="X2120">
        <f>INDEX(NoSettings!$C$2:$AH$6843,MATCH(EPS!$F2120,NoSettings!$A$2:$A$6843,0),MATCH(EPS!X$2,NoSettings!$C$1:$AH$1,0))</f>
        <v>0</v>
      </c>
      <c r="Y2120">
        <f>INDEX(NoSettings!$C$2:$AH$6843,MATCH(EPS!$F2120,NoSettings!$A$2:$A$6843,0),MATCH(EPS!Y$2,NoSettings!$C$1:$AH$1,0))</f>
        <v>0</v>
      </c>
      <c r="Z2120">
        <f>INDEX(NoSettings!$C$2:$AH$6843,MATCH(EPS!$F2120,NoSettings!$A$2:$A$6843,0),MATCH(EPS!Z$2,NoSettings!$C$1:$AH$1,0))</f>
        <v>0</v>
      </c>
      <c r="AA2120">
        <f>INDEX(NoSettings!$C$2:$AH$6843,MATCH(EPS!$F2120,NoSettings!$A$2:$A$6843,0),MATCH(EPS!AA$2,NoSettings!$C$1:$AH$1,0))</f>
        <v>0</v>
      </c>
      <c r="AB2120">
        <f>INDEX(NoSettings!$C$2:$AH$6843,MATCH(EPS!$F2120,NoSettings!$A$2:$A$6843,0),MATCH(EPS!AB$2,NoSettings!$C$1:$AH$1,0))</f>
        <v>0</v>
      </c>
      <c r="AC2120">
        <f>INDEX(NoSettings!$C$2:$AH$6843,MATCH(EPS!$F2120,NoSettings!$A$2:$A$6843,0),MATCH(EPS!AC$2,NoSettings!$C$1:$AH$1,0))</f>
        <v>0</v>
      </c>
      <c r="AD2120">
        <f>INDEX(NoSettings!$C$2:$AH$6843,MATCH(EPS!$F2120,NoSettings!$A$2:$A$6843,0),MATCH(EPS!AD$2,NoSettings!$C$1:$AH$1,0))</f>
        <v>0</v>
      </c>
      <c r="AE2120">
        <f>INDEX(NoSettings!$C$2:$AH$6843,MATCH(EPS!$F2120,NoSettings!$A$2:$A$6843,0),MATCH(EPS!AE$2,NoSettings!$C$1:$AH$1,0))</f>
        <v>0</v>
      </c>
      <c r="AF2120">
        <f>INDEX(NoSettings!$C$2:$AH$6843,MATCH(EPS!$F2120,NoSettings!$A$2:$A$6843,0),MATCH(EPS!AF$2,NoSettings!$C$1:$AH$1,0))</f>
        <v>0</v>
      </c>
      <c r="AG2120">
        <f>INDEX(NoSettings!$C$2:$AH$6843,MATCH(EPS!$F2120,NoSettings!$A$2:$A$6843,0),MATCH(EPS!AG$2,NoSettings!$C$1:$AH$1,0))</f>
        <v>0</v>
      </c>
      <c r="AH2120">
        <f>INDEX(NoSettings!$C$2:$AH$6843,MATCH(EPS!$F2120,NoSettings!$A$2:$A$6843,0),MATCH(EPS!AH$2,NoSettings!$C$1:$AH$1,0))</f>
        <v>0</v>
      </c>
      <c r="AI2120">
        <f>INDEX(NoSettings!$C$2:$AH$6843,MATCH(EPS!$F2120,NoSettings!$A$2:$A$6843,0),MATCH(EPS!AI$2,NoSettings!$C$1:$AH$1,0))</f>
        <v>0</v>
      </c>
      <c r="AJ2120">
        <f>INDEX(NoSettings!$C$2:$AH$6843,MATCH(EPS!$F2120,NoSettings!$A$2:$A$6843,0),MATCH(EPS!AJ$2,NoSettings!$C$1:$AH$1,0))</f>
        <v>0</v>
      </c>
      <c r="AK2120">
        <f>INDEX(NoSettings!$C$2:$AH$6843,MATCH(EPS!$F2120,NoSettings!$A$2:$A$6843,0),MATCH(EPS!AK$2,NoSettings!$C$1:$AH$1,0))</f>
        <v>0</v>
      </c>
    </row>
    <row r="2121" spans="1:37" hidden="1" x14ac:dyDescent="0.25">
      <c r="A2121" s="63" t="s">
        <v>8042</v>
      </c>
      <c r="B2121" t="s">
        <v>7944</v>
      </c>
      <c r="C2121" t="s">
        <v>8027</v>
      </c>
      <c r="D2121" t="s">
        <v>7945</v>
      </c>
      <c r="E2121" t="s">
        <v>7948</v>
      </c>
      <c r="F2121" t="s">
        <v>2120</v>
      </c>
      <c r="G2121">
        <f>INDEX(NoSettings!$C$2:$AH$6843,MATCH(EPS!$F2121,NoSettings!$A$2:$A$6843,0),MATCH(EPS!G$2,NoSettings!$C$1:$AH$1,0))</f>
        <v>0</v>
      </c>
      <c r="H2121">
        <f>INDEX(NoSettings!$C$2:$AH$6843,MATCH(EPS!$F2121,NoSettings!$A$2:$A$6843,0),MATCH(EPS!H$2,NoSettings!$C$1:$AH$1,0))</f>
        <v>0</v>
      </c>
      <c r="I2121">
        <f>INDEX(NoSettings!$C$2:$AH$6843,MATCH(EPS!$F2121,NoSettings!$A$2:$A$6843,0),MATCH(EPS!I$2,NoSettings!$C$1:$AH$1,0))</f>
        <v>0</v>
      </c>
      <c r="J2121">
        <f>INDEX(NoSettings!$C$2:$AH$6843,MATCH(EPS!$F2121,NoSettings!$A$2:$A$6843,0),MATCH(EPS!J$2,NoSettings!$C$1:$AH$1,0))</f>
        <v>0</v>
      </c>
      <c r="K2121">
        <f>INDEX(NoSettings!$C$2:$AH$6843,MATCH(EPS!$F2121,NoSettings!$A$2:$A$6843,0),MATCH(EPS!K$2,NoSettings!$C$1:$AH$1,0))</f>
        <v>0</v>
      </c>
      <c r="L2121">
        <f>INDEX(NoSettings!$C$2:$AH$6843,MATCH(EPS!$F2121,NoSettings!$A$2:$A$6843,0),MATCH(EPS!L$2,NoSettings!$C$1:$AH$1,0))</f>
        <v>0</v>
      </c>
      <c r="M2121">
        <f>INDEX(NoSettings!$C$2:$AH$6843,MATCH(EPS!$F2121,NoSettings!$A$2:$A$6843,0),MATCH(EPS!M$2,NoSettings!$C$1:$AH$1,0))</f>
        <v>0</v>
      </c>
      <c r="N2121">
        <f>INDEX(NoSettings!$C$2:$AH$6843,MATCH(EPS!$F2121,NoSettings!$A$2:$A$6843,0),MATCH(EPS!N$2,NoSettings!$C$1:$AH$1,0))</f>
        <v>0</v>
      </c>
      <c r="O2121">
        <f>INDEX(NoSettings!$C$2:$AH$6843,MATCH(EPS!$F2121,NoSettings!$A$2:$A$6843,0),MATCH(EPS!O$2,NoSettings!$C$1:$AH$1,0))</f>
        <v>0</v>
      </c>
      <c r="P2121">
        <f>INDEX(NoSettings!$C$2:$AH$6843,MATCH(EPS!$F2121,NoSettings!$A$2:$A$6843,0),MATCH(EPS!P$2,NoSettings!$C$1:$AH$1,0))</f>
        <v>0</v>
      </c>
      <c r="Q2121">
        <f>INDEX(NoSettings!$C$2:$AH$6843,MATCH(EPS!$F2121,NoSettings!$A$2:$A$6843,0),MATCH(EPS!Q$2,NoSettings!$C$1:$AH$1,0))</f>
        <v>0</v>
      </c>
      <c r="R2121">
        <f>INDEX(NoSettings!$C$2:$AH$6843,MATCH(EPS!$F2121,NoSettings!$A$2:$A$6843,0),MATCH(EPS!R$2,NoSettings!$C$1:$AH$1,0))</f>
        <v>0</v>
      </c>
      <c r="S2121">
        <f>INDEX(NoSettings!$C$2:$AH$6843,MATCH(EPS!$F2121,NoSettings!$A$2:$A$6843,0),MATCH(EPS!S$2,NoSettings!$C$1:$AH$1,0))</f>
        <v>0</v>
      </c>
      <c r="T2121">
        <f>INDEX(NoSettings!$C$2:$AH$6843,MATCH(EPS!$F2121,NoSettings!$A$2:$A$6843,0),MATCH(EPS!T$2,NoSettings!$C$1:$AH$1,0))</f>
        <v>0</v>
      </c>
      <c r="U2121">
        <f>INDEX(NoSettings!$C$2:$AH$6843,MATCH(EPS!$F2121,NoSettings!$A$2:$A$6843,0),MATCH(EPS!U$2,NoSettings!$C$1:$AH$1,0))</f>
        <v>0</v>
      </c>
      <c r="V2121">
        <f>INDEX(NoSettings!$C$2:$AH$6843,MATCH(EPS!$F2121,NoSettings!$A$2:$A$6843,0),MATCH(EPS!V$2,NoSettings!$C$1:$AH$1,0))</f>
        <v>0</v>
      </c>
      <c r="W2121">
        <f>INDEX(NoSettings!$C$2:$AH$6843,MATCH(EPS!$F2121,NoSettings!$A$2:$A$6843,0),MATCH(EPS!W$2,NoSettings!$C$1:$AH$1,0))</f>
        <v>0</v>
      </c>
      <c r="X2121">
        <f>INDEX(NoSettings!$C$2:$AH$6843,MATCH(EPS!$F2121,NoSettings!$A$2:$A$6843,0),MATCH(EPS!X$2,NoSettings!$C$1:$AH$1,0))</f>
        <v>0</v>
      </c>
      <c r="Y2121">
        <f>INDEX(NoSettings!$C$2:$AH$6843,MATCH(EPS!$F2121,NoSettings!$A$2:$A$6843,0),MATCH(EPS!Y$2,NoSettings!$C$1:$AH$1,0))</f>
        <v>0</v>
      </c>
      <c r="Z2121">
        <f>INDEX(NoSettings!$C$2:$AH$6843,MATCH(EPS!$F2121,NoSettings!$A$2:$A$6843,0),MATCH(EPS!Z$2,NoSettings!$C$1:$AH$1,0))</f>
        <v>0</v>
      </c>
      <c r="AA2121">
        <f>INDEX(NoSettings!$C$2:$AH$6843,MATCH(EPS!$F2121,NoSettings!$A$2:$A$6843,0),MATCH(EPS!AA$2,NoSettings!$C$1:$AH$1,0))</f>
        <v>0</v>
      </c>
      <c r="AB2121">
        <f>INDEX(NoSettings!$C$2:$AH$6843,MATCH(EPS!$F2121,NoSettings!$A$2:$A$6843,0),MATCH(EPS!AB$2,NoSettings!$C$1:$AH$1,0))</f>
        <v>0</v>
      </c>
      <c r="AC2121">
        <f>INDEX(NoSettings!$C$2:$AH$6843,MATCH(EPS!$F2121,NoSettings!$A$2:$A$6843,0),MATCH(EPS!AC$2,NoSettings!$C$1:$AH$1,0))</f>
        <v>0</v>
      </c>
      <c r="AD2121">
        <f>INDEX(NoSettings!$C$2:$AH$6843,MATCH(EPS!$F2121,NoSettings!$A$2:$A$6843,0),MATCH(EPS!AD$2,NoSettings!$C$1:$AH$1,0))</f>
        <v>0</v>
      </c>
      <c r="AE2121">
        <f>INDEX(NoSettings!$C$2:$AH$6843,MATCH(EPS!$F2121,NoSettings!$A$2:$A$6843,0),MATCH(EPS!AE$2,NoSettings!$C$1:$AH$1,0))</f>
        <v>0</v>
      </c>
      <c r="AF2121">
        <f>INDEX(NoSettings!$C$2:$AH$6843,MATCH(EPS!$F2121,NoSettings!$A$2:$A$6843,0),MATCH(EPS!AF$2,NoSettings!$C$1:$AH$1,0))</f>
        <v>0</v>
      </c>
      <c r="AG2121">
        <f>INDEX(NoSettings!$C$2:$AH$6843,MATCH(EPS!$F2121,NoSettings!$A$2:$A$6843,0),MATCH(EPS!AG$2,NoSettings!$C$1:$AH$1,0))</f>
        <v>0</v>
      </c>
      <c r="AH2121">
        <f>INDEX(NoSettings!$C$2:$AH$6843,MATCH(EPS!$F2121,NoSettings!$A$2:$A$6843,0),MATCH(EPS!AH$2,NoSettings!$C$1:$AH$1,0))</f>
        <v>0</v>
      </c>
      <c r="AI2121">
        <f>INDEX(NoSettings!$C$2:$AH$6843,MATCH(EPS!$F2121,NoSettings!$A$2:$A$6843,0),MATCH(EPS!AI$2,NoSettings!$C$1:$AH$1,0))</f>
        <v>0</v>
      </c>
      <c r="AJ2121">
        <f>INDEX(NoSettings!$C$2:$AH$6843,MATCH(EPS!$F2121,NoSettings!$A$2:$A$6843,0),MATCH(EPS!AJ$2,NoSettings!$C$1:$AH$1,0))</f>
        <v>0</v>
      </c>
      <c r="AK2121">
        <f>INDEX(NoSettings!$C$2:$AH$6843,MATCH(EPS!$F2121,NoSettings!$A$2:$A$6843,0),MATCH(EPS!AK$2,NoSettings!$C$1:$AH$1,0))</f>
        <v>0</v>
      </c>
    </row>
    <row r="2122" spans="1:37" hidden="1" x14ac:dyDescent="0.25">
      <c r="A2122" s="63" t="s">
        <v>8042</v>
      </c>
      <c r="B2122" t="s">
        <v>7944</v>
      </c>
      <c r="C2122" t="s">
        <v>8027</v>
      </c>
      <c r="D2122" t="s">
        <v>7945</v>
      </c>
      <c r="E2122" t="s">
        <v>7949</v>
      </c>
      <c r="F2122" t="s">
        <v>2121</v>
      </c>
      <c r="G2122">
        <f>INDEX(NoSettings!$C$2:$AH$6843,MATCH(EPS!$F2122,NoSettings!$A$2:$A$6843,0),MATCH(EPS!G$2,NoSettings!$C$1:$AH$1,0))</f>
        <v>642278000</v>
      </c>
      <c r="H2122">
        <f>INDEX(NoSettings!$C$2:$AH$6843,MATCH(EPS!$F2122,NoSettings!$A$2:$A$6843,0),MATCH(EPS!H$2,NoSettings!$C$1:$AH$1,0))</f>
        <v>638065000</v>
      </c>
      <c r="I2122">
        <f>INDEX(NoSettings!$C$2:$AH$6843,MATCH(EPS!$F2122,NoSettings!$A$2:$A$6843,0),MATCH(EPS!I$2,NoSettings!$C$1:$AH$1,0))</f>
        <v>629242000</v>
      </c>
      <c r="J2122">
        <f>INDEX(NoSettings!$C$2:$AH$6843,MATCH(EPS!$F2122,NoSettings!$A$2:$A$6843,0),MATCH(EPS!J$2,NoSettings!$C$1:$AH$1,0))</f>
        <v>618625000</v>
      </c>
      <c r="K2122">
        <f>INDEX(NoSettings!$C$2:$AH$6843,MATCH(EPS!$F2122,NoSettings!$A$2:$A$6843,0),MATCH(EPS!K$2,NoSettings!$C$1:$AH$1,0))</f>
        <v>605845000</v>
      </c>
      <c r="L2122">
        <f>INDEX(NoSettings!$C$2:$AH$6843,MATCH(EPS!$F2122,NoSettings!$A$2:$A$6843,0),MATCH(EPS!L$2,NoSettings!$C$1:$AH$1,0))</f>
        <v>589502000</v>
      </c>
      <c r="M2122">
        <f>INDEX(NoSettings!$C$2:$AH$6843,MATCH(EPS!$F2122,NoSettings!$A$2:$A$6843,0),MATCH(EPS!M$2,NoSettings!$C$1:$AH$1,0))</f>
        <v>570388000</v>
      </c>
      <c r="N2122">
        <f>INDEX(NoSettings!$C$2:$AH$6843,MATCH(EPS!$F2122,NoSettings!$A$2:$A$6843,0),MATCH(EPS!N$2,NoSettings!$C$1:$AH$1,0))</f>
        <v>550696000</v>
      </c>
      <c r="O2122">
        <f>INDEX(NoSettings!$C$2:$AH$6843,MATCH(EPS!$F2122,NoSettings!$A$2:$A$6843,0),MATCH(EPS!O$2,NoSettings!$C$1:$AH$1,0))</f>
        <v>528708000</v>
      </c>
      <c r="P2122">
        <f>INDEX(NoSettings!$C$2:$AH$6843,MATCH(EPS!$F2122,NoSettings!$A$2:$A$6843,0),MATCH(EPS!P$2,NoSettings!$C$1:$AH$1,0))</f>
        <v>504198000</v>
      </c>
      <c r="Q2122">
        <f>INDEX(NoSettings!$C$2:$AH$6843,MATCH(EPS!$F2122,NoSettings!$A$2:$A$6843,0),MATCH(EPS!Q$2,NoSettings!$C$1:$AH$1,0))</f>
        <v>476494000</v>
      </c>
      <c r="R2122">
        <f>INDEX(NoSettings!$C$2:$AH$6843,MATCH(EPS!$F2122,NoSettings!$A$2:$A$6843,0),MATCH(EPS!R$2,NoSettings!$C$1:$AH$1,0))</f>
        <v>446788000</v>
      </c>
      <c r="S2122">
        <f>INDEX(NoSettings!$C$2:$AH$6843,MATCH(EPS!$F2122,NoSettings!$A$2:$A$6843,0),MATCH(EPS!S$2,NoSettings!$C$1:$AH$1,0))</f>
        <v>415130000</v>
      </c>
      <c r="T2122">
        <f>INDEX(NoSettings!$C$2:$AH$6843,MATCH(EPS!$F2122,NoSettings!$A$2:$A$6843,0),MATCH(EPS!T$2,NoSettings!$C$1:$AH$1,0))</f>
        <v>385508000</v>
      </c>
      <c r="U2122">
        <f>INDEX(NoSettings!$C$2:$AH$6843,MATCH(EPS!$F2122,NoSettings!$A$2:$A$6843,0),MATCH(EPS!U$2,NoSettings!$C$1:$AH$1,0))</f>
        <v>356809000</v>
      </c>
      <c r="V2122">
        <f>INDEX(NoSettings!$C$2:$AH$6843,MATCH(EPS!$F2122,NoSettings!$A$2:$A$6843,0),MATCH(EPS!V$2,NoSettings!$C$1:$AH$1,0))</f>
        <v>329800000</v>
      </c>
      <c r="W2122">
        <f>INDEX(NoSettings!$C$2:$AH$6843,MATCH(EPS!$F2122,NoSettings!$A$2:$A$6843,0),MATCH(EPS!W$2,NoSettings!$C$1:$AH$1,0))</f>
        <v>303839000</v>
      </c>
      <c r="X2122">
        <f>INDEX(NoSettings!$C$2:$AH$6843,MATCH(EPS!$F2122,NoSettings!$A$2:$A$6843,0),MATCH(EPS!X$2,NoSettings!$C$1:$AH$1,0))</f>
        <v>278300000</v>
      </c>
      <c r="Y2122">
        <f>INDEX(NoSettings!$C$2:$AH$6843,MATCH(EPS!$F2122,NoSettings!$A$2:$A$6843,0),MATCH(EPS!Y$2,NoSettings!$C$1:$AH$1,0))</f>
        <v>253921000</v>
      </c>
      <c r="Z2122">
        <f>INDEX(NoSettings!$C$2:$AH$6843,MATCH(EPS!$F2122,NoSettings!$A$2:$A$6843,0),MATCH(EPS!Z$2,NoSettings!$C$1:$AH$1,0))</f>
        <v>231080000</v>
      </c>
      <c r="AA2122">
        <f>INDEX(NoSettings!$C$2:$AH$6843,MATCH(EPS!$F2122,NoSettings!$A$2:$A$6843,0),MATCH(EPS!AA$2,NoSettings!$C$1:$AH$1,0))</f>
        <v>210175000</v>
      </c>
      <c r="AB2122">
        <f>INDEX(NoSettings!$C$2:$AH$6843,MATCH(EPS!$F2122,NoSettings!$A$2:$A$6843,0),MATCH(EPS!AB$2,NoSettings!$C$1:$AH$1,0))</f>
        <v>191656000</v>
      </c>
      <c r="AC2122">
        <f>INDEX(NoSettings!$C$2:$AH$6843,MATCH(EPS!$F2122,NoSettings!$A$2:$A$6843,0),MATCH(EPS!AC$2,NoSettings!$C$1:$AH$1,0))</f>
        <v>175780000</v>
      </c>
      <c r="AD2122">
        <f>INDEX(NoSettings!$C$2:$AH$6843,MATCH(EPS!$F2122,NoSettings!$A$2:$A$6843,0),MATCH(EPS!AD$2,NoSettings!$C$1:$AH$1,0))</f>
        <v>163159000</v>
      </c>
      <c r="AE2122">
        <f>INDEX(NoSettings!$C$2:$AH$6843,MATCH(EPS!$F2122,NoSettings!$A$2:$A$6843,0),MATCH(EPS!AE$2,NoSettings!$C$1:$AH$1,0))</f>
        <v>152695000</v>
      </c>
      <c r="AF2122">
        <f>INDEX(NoSettings!$C$2:$AH$6843,MATCH(EPS!$F2122,NoSettings!$A$2:$A$6843,0),MATCH(EPS!AF$2,NoSettings!$C$1:$AH$1,0))</f>
        <v>144222000</v>
      </c>
      <c r="AG2122">
        <f>INDEX(NoSettings!$C$2:$AH$6843,MATCH(EPS!$F2122,NoSettings!$A$2:$A$6843,0),MATCH(EPS!AG$2,NoSettings!$C$1:$AH$1,0))</f>
        <v>137443000</v>
      </c>
      <c r="AH2122">
        <f>INDEX(NoSettings!$C$2:$AH$6843,MATCH(EPS!$F2122,NoSettings!$A$2:$A$6843,0),MATCH(EPS!AH$2,NoSettings!$C$1:$AH$1,0))</f>
        <v>131913000</v>
      </c>
      <c r="AI2122">
        <f>INDEX(NoSettings!$C$2:$AH$6843,MATCH(EPS!$F2122,NoSettings!$A$2:$A$6843,0),MATCH(EPS!AI$2,NoSettings!$C$1:$AH$1,0))</f>
        <v>127340000</v>
      </c>
      <c r="AJ2122">
        <f>INDEX(NoSettings!$C$2:$AH$6843,MATCH(EPS!$F2122,NoSettings!$A$2:$A$6843,0),MATCH(EPS!AJ$2,NoSettings!$C$1:$AH$1,0))</f>
        <v>123479000</v>
      </c>
      <c r="AK2122">
        <f>INDEX(NoSettings!$C$2:$AH$6843,MATCH(EPS!$F2122,NoSettings!$A$2:$A$6843,0),MATCH(EPS!AK$2,NoSettings!$C$1:$AH$1,0))</f>
        <v>120145000</v>
      </c>
    </row>
    <row r="2123" spans="1:37" hidden="1" x14ac:dyDescent="0.25">
      <c r="A2123" s="63" t="s">
        <v>8042</v>
      </c>
      <c r="B2123" t="s">
        <v>7944</v>
      </c>
      <c r="C2123" t="s">
        <v>8027</v>
      </c>
      <c r="D2123" t="s">
        <v>7945</v>
      </c>
      <c r="E2123" t="s">
        <v>7950</v>
      </c>
      <c r="F2123" t="s">
        <v>2122</v>
      </c>
      <c r="G2123">
        <f>INDEX(NoSettings!$C$2:$AH$6843,MATCH(EPS!$F2123,NoSettings!$A$2:$A$6843,0),MATCH(EPS!G$2,NoSettings!$C$1:$AH$1,0))</f>
        <v>8888930</v>
      </c>
      <c r="H2123">
        <f>INDEX(NoSettings!$C$2:$AH$6843,MATCH(EPS!$F2123,NoSettings!$A$2:$A$6843,0),MATCH(EPS!H$2,NoSettings!$C$1:$AH$1,0))</f>
        <v>13216500</v>
      </c>
      <c r="I2123">
        <f>INDEX(NoSettings!$C$2:$AH$6843,MATCH(EPS!$F2123,NoSettings!$A$2:$A$6843,0),MATCH(EPS!I$2,NoSettings!$C$1:$AH$1,0))</f>
        <v>18126800</v>
      </c>
      <c r="J2123">
        <f>INDEX(NoSettings!$C$2:$AH$6843,MATCH(EPS!$F2123,NoSettings!$A$2:$A$6843,0),MATCH(EPS!J$2,NoSettings!$C$1:$AH$1,0))</f>
        <v>23149700</v>
      </c>
      <c r="K2123">
        <f>INDEX(NoSettings!$C$2:$AH$6843,MATCH(EPS!$F2123,NoSettings!$A$2:$A$6843,0),MATCH(EPS!K$2,NoSettings!$C$1:$AH$1,0))</f>
        <v>28030400</v>
      </c>
      <c r="L2123">
        <f>INDEX(NoSettings!$C$2:$AH$6843,MATCH(EPS!$F2123,NoSettings!$A$2:$A$6843,0),MATCH(EPS!L$2,NoSettings!$C$1:$AH$1,0))</f>
        <v>32801800</v>
      </c>
      <c r="M2123">
        <f>INDEX(NoSettings!$C$2:$AH$6843,MATCH(EPS!$F2123,NoSettings!$A$2:$A$6843,0),MATCH(EPS!M$2,NoSettings!$C$1:$AH$1,0))</f>
        <v>37313600</v>
      </c>
      <c r="N2123">
        <f>INDEX(NoSettings!$C$2:$AH$6843,MATCH(EPS!$F2123,NoSettings!$A$2:$A$6843,0),MATCH(EPS!N$2,NoSettings!$C$1:$AH$1,0))</f>
        <v>41684900</v>
      </c>
      <c r="O2123">
        <f>INDEX(NoSettings!$C$2:$AH$6843,MATCH(EPS!$F2123,NoSettings!$A$2:$A$6843,0),MATCH(EPS!O$2,NoSettings!$C$1:$AH$1,0))</f>
        <v>45587800</v>
      </c>
      <c r="P2123">
        <f>INDEX(NoSettings!$C$2:$AH$6843,MATCH(EPS!$F2123,NoSettings!$A$2:$A$6843,0),MATCH(EPS!P$2,NoSettings!$C$1:$AH$1,0))</f>
        <v>48949600</v>
      </c>
      <c r="Q2123">
        <f>INDEX(NoSettings!$C$2:$AH$6843,MATCH(EPS!$F2123,NoSettings!$A$2:$A$6843,0),MATCH(EPS!Q$2,NoSettings!$C$1:$AH$1,0))</f>
        <v>51236500</v>
      </c>
      <c r="R2123">
        <f>INDEX(NoSettings!$C$2:$AH$6843,MATCH(EPS!$F2123,NoSettings!$A$2:$A$6843,0),MATCH(EPS!R$2,NoSettings!$C$1:$AH$1,0))</f>
        <v>54755300</v>
      </c>
      <c r="S2123">
        <f>INDEX(NoSettings!$C$2:$AH$6843,MATCH(EPS!$F2123,NoSettings!$A$2:$A$6843,0),MATCH(EPS!S$2,NoSettings!$C$1:$AH$1,0))</f>
        <v>58032000</v>
      </c>
      <c r="T2123">
        <f>INDEX(NoSettings!$C$2:$AH$6843,MATCH(EPS!$F2123,NoSettings!$A$2:$A$6843,0),MATCH(EPS!T$2,NoSettings!$C$1:$AH$1,0))</f>
        <v>57650400</v>
      </c>
      <c r="U2123">
        <f>INDEX(NoSettings!$C$2:$AH$6843,MATCH(EPS!$F2123,NoSettings!$A$2:$A$6843,0),MATCH(EPS!U$2,NoSettings!$C$1:$AH$1,0))</f>
        <v>56773300</v>
      </c>
      <c r="V2123">
        <f>INDEX(NoSettings!$C$2:$AH$6843,MATCH(EPS!$F2123,NoSettings!$A$2:$A$6843,0),MATCH(EPS!V$2,NoSettings!$C$1:$AH$1,0))</f>
        <v>55130600</v>
      </c>
      <c r="W2123">
        <f>INDEX(NoSettings!$C$2:$AH$6843,MATCH(EPS!$F2123,NoSettings!$A$2:$A$6843,0),MATCH(EPS!W$2,NoSettings!$C$1:$AH$1,0))</f>
        <v>53141000</v>
      </c>
      <c r="X2123">
        <f>INDEX(NoSettings!$C$2:$AH$6843,MATCH(EPS!$F2123,NoSettings!$A$2:$A$6843,0),MATCH(EPS!X$2,NoSettings!$C$1:$AH$1,0))</f>
        <v>51023000</v>
      </c>
      <c r="Y2123">
        <f>INDEX(NoSettings!$C$2:$AH$6843,MATCH(EPS!$F2123,NoSettings!$A$2:$A$6843,0),MATCH(EPS!Y$2,NoSettings!$C$1:$AH$1,0))</f>
        <v>48726100</v>
      </c>
      <c r="Z2123">
        <f>INDEX(NoSettings!$C$2:$AH$6843,MATCH(EPS!$F2123,NoSettings!$A$2:$A$6843,0),MATCH(EPS!Z$2,NoSettings!$C$1:$AH$1,0))</f>
        <v>46337900</v>
      </c>
      <c r="AA2123">
        <f>INDEX(NoSettings!$C$2:$AH$6843,MATCH(EPS!$F2123,NoSettings!$A$2:$A$6843,0),MATCH(EPS!AA$2,NoSettings!$C$1:$AH$1,0))</f>
        <v>43910800</v>
      </c>
      <c r="AB2123">
        <f>INDEX(NoSettings!$C$2:$AH$6843,MATCH(EPS!$F2123,NoSettings!$A$2:$A$6843,0),MATCH(EPS!AB$2,NoSettings!$C$1:$AH$1,0))</f>
        <v>41687000</v>
      </c>
      <c r="AC2123">
        <f>INDEX(NoSettings!$C$2:$AH$6843,MATCH(EPS!$F2123,NoSettings!$A$2:$A$6843,0),MATCH(EPS!AC$2,NoSettings!$C$1:$AH$1,0))</f>
        <v>39690600</v>
      </c>
      <c r="AD2123">
        <f>INDEX(NoSettings!$C$2:$AH$6843,MATCH(EPS!$F2123,NoSettings!$A$2:$A$6843,0),MATCH(EPS!AD$2,NoSettings!$C$1:$AH$1,0))</f>
        <v>38531200</v>
      </c>
      <c r="AE2123">
        <f>INDEX(NoSettings!$C$2:$AH$6843,MATCH(EPS!$F2123,NoSettings!$A$2:$A$6843,0),MATCH(EPS!AE$2,NoSettings!$C$1:$AH$1,0))</f>
        <v>37654300</v>
      </c>
      <c r="AF2123">
        <f>INDEX(NoSettings!$C$2:$AH$6843,MATCH(EPS!$F2123,NoSettings!$A$2:$A$6843,0),MATCH(EPS!AF$2,NoSettings!$C$1:$AH$1,0))</f>
        <v>37012900</v>
      </c>
      <c r="AG2123">
        <f>INDEX(NoSettings!$C$2:$AH$6843,MATCH(EPS!$F2123,NoSettings!$A$2:$A$6843,0),MATCH(EPS!AG$2,NoSettings!$C$1:$AH$1,0))</f>
        <v>36730000</v>
      </c>
      <c r="AH2123">
        <f>INDEX(NoSettings!$C$2:$AH$6843,MATCH(EPS!$F2123,NoSettings!$A$2:$A$6843,0),MATCH(EPS!AH$2,NoSettings!$C$1:$AH$1,0))</f>
        <v>36609600</v>
      </c>
      <c r="AI2123">
        <f>INDEX(NoSettings!$C$2:$AH$6843,MATCH(EPS!$F2123,NoSettings!$A$2:$A$6843,0),MATCH(EPS!AI$2,NoSettings!$C$1:$AH$1,0))</f>
        <v>36639700</v>
      </c>
      <c r="AJ2123">
        <f>INDEX(NoSettings!$C$2:$AH$6843,MATCH(EPS!$F2123,NoSettings!$A$2:$A$6843,0),MATCH(EPS!AJ$2,NoSettings!$C$1:$AH$1,0))</f>
        <v>36797400</v>
      </c>
      <c r="AK2123">
        <f>INDEX(NoSettings!$C$2:$AH$6843,MATCH(EPS!$F2123,NoSettings!$A$2:$A$6843,0),MATCH(EPS!AK$2,NoSettings!$C$1:$AH$1,0))</f>
        <v>37043300</v>
      </c>
    </row>
    <row r="2124" spans="1:37" hidden="1" x14ac:dyDescent="0.25">
      <c r="A2124" s="63" t="s">
        <v>8042</v>
      </c>
      <c r="B2124" t="s">
        <v>7944</v>
      </c>
      <c r="C2124" t="s">
        <v>8027</v>
      </c>
      <c r="D2124" t="s">
        <v>7945</v>
      </c>
      <c r="E2124" t="s">
        <v>7951</v>
      </c>
      <c r="F2124" t="s">
        <v>2123</v>
      </c>
      <c r="G2124">
        <f>INDEX(NoSettings!$C$2:$AH$6843,MATCH(EPS!$F2124,NoSettings!$A$2:$A$6843,0),MATCH(EPS!G$2,NoSettings!$C$1:$AH$1,0))</f>
        <v>15501100</v>
      </c>
      <c r="H2124">
        <f>INDEX(NoSettings!$C$2:$AH$6843,MATCH(EPS!$F2124,NoSettings!$A$2:$A$6843,0),MATCH(EPS!H$2,NoSettings!$C$1:$AH$1,0))</f>
        <v>15445800</v>
      </c>
      <c r="I2124">
        <f>INDEX(NoSettings!$C$2:$AH$6843,MATCH(EPS!$F2124,NoSettings!$A$2:$A$6843,0),MATCH(EPS!I$2,NoSettings!$C$1:$AH$1,0))</f>
        <v>15277900</v>
      </c>
      <c r="J2124">
        <f>INDEX(NoSettings!$C$2:$AH$6843,MATCH(EPS!$F2124,NoSettings!$A$2:$A$6843,0),MATCH(EPS!J$2,NoSettings!$C$1:$AH$1,0))</f>
        <v>15065100</v>
      </c>
      <c r="K2124">
        <f>INDEX(NoSettings!$C$2:$AH$6843,MATCH(EPS!$F2124,NoSettings!$A$2:$A$6843,0),MATCH(EPS!K$2,NoSettings!$C$1:$AH$1,0))</f>
        <v>14798000</v>
      </c>
      <c r="L2124">
        <f>INDEX(NoSettings!$C$2:$AH$6843,MATCH(EPS!$F2124,NoSettings!$A$2:$A$6843,0),MATCH(EPS!L$2,NoSettings!$C$1:$AH$1,0))</f>
        <v>14441700</v>
      </c>
      <c r="M2124">
        <f>INDEX(NoSettings!$C$2:$AH$6843,MATCH(EPS!$F2124,NoSettings!$A$2:$A$6843,0),MATCH(EPS!M$2,NoSettings!$C$1:$AH$1,0))</f>
        <v>14015000</v>
      </c>
      <c r="N2124">
        <f>INDEX(NoSettings!$C$2:$AH$6843,MATCH(EPS!$F2124,NoSettings!$A$2:$A$6843,0),MATCH(EPS!N$2,NoSettings!$C$1:$AH$1,0))</f>
        <v>13571200</v>
      </c>
      <c r="O2124">
        <f>INDEX(NoSettings!$C$2:$AH$6843,MATCH(EPS!$F2124,NoSettings!$A$2:$A$6843,0),MATCH(EPS!O$2,NoSettings!$C$1:$AH$1,0))</f>
        <v>13067800</v>
      </c>
      <c r="P2124">
        <f>INDEX(NoSettings!$C$2:$AH$6843,MATCH(EPS!$F2124,NoSettings!$A$2:$A$6843,0),MATCH(EPS!P$2,NoSettings!$C$1:$AH$1,0))</f>
        <v>12480400</v>
      </c>
      <c r="Q2124">
        <f>INDEX(NoSettings!$C$2:$AH$6843,MATCH(EPS!$F2124,NoSettings!$A$2:$A$6843,0),MATCH(EPS!Q$2,NoSettings!$C$1:$AH$1,0))</f>
        <v>11829400</v>
      </c>
      <c r="R2124">
        <f>INDEX(NoSettings!$C$2:$AH$6843,MATCH(EPS!$F2124,NoSettings!$A$2:$A$6843,0),MATCH(EPS!R$2,NoSettings!$C$1:$AH$1,0))</f>
        <v>11091900</v>
      </c>
      <c r="S2124">
        <f>INDEX(NoSettings!$C$2:$AH$6843,MATCH(EPS!$F2124,NoSettings!$A$2:$A$6843,0),MATCH(EPS!S$2,NoSettings!$C$1:$AH$1,0))</f>
        <v>10306000</v>
      </c>
      <c r="T2124">
        <f>INDEX(NoSettings!$C$2:$AH$6843,MATCH(EPS!$F2124,NoSettings!$A$2:$A$6843,0),MATCH(EPS!T$2,NoSettings!$C$1:$AH$1,0))</f>
        <v>9570600</v>
      </c>
      <c r="U2124">
        <f>INDEX(NoSettings!$C$2:$AH$6843,MATCH(EPS!$F2124,NoSettings!$A$2:$A$6843,0),MATCH(EPS!U$2,NoSettings!$C$1:$AH$1,0))</f>
        <v>8858120</v>
      </c>
      <c r="V2124">
        <f>INDEX(NoSettings!$C$2:$AH$6843,MATCH(EPS!$F2124,NoSettings!$A$2:$A$6843,0),MATCH(EPS!V$2,NoSettings!$C$1:$AH$1,0))</f>
        <v>8187600</v>
      </c>
      <c r="W2124">
        <f>INDEX(NoSettings!$C$2:$AH$6843,MATCH(EPS!$F2124,NoSettings!$A$2:$A$6843,0),MATCH(EPS!W$2,NoSettings!$C$1:$AH$1,0))</f>
        <v>7543100</v>
      </c>
      <c r="X2124">
        <f>INDEX(NoSettings!$C$2:$AH$6843,MATCH(EPS!$F2124,NoSettings!$A$2:$A$6843,0),MATCH(EPS!X$2,NoSettings!$C$1:$AH$1,0))</f>
        <v>6909050</v>
      </c>
      <c r="Y2124">
        <f>INDEX(NoSettings!$C$2:$AH$6843,MATCH(EPS!$F2124,NoSettings!$A$2:$A$6843,0),MATCH(EPS!Y$2,NoSettings!$C$1:$AH$1,0))</f>
        <v>6303830</v>
      </c>
      <c r="Z2124">
        <f>INDEX(NoSettings!$C$2:$AH$6843,MATCH(EPS!$F2124,NoSettings!$A$2:$A$6843,0),MATCH(EPS!Z$2,NoSettings!$C$1:$AH$1,0))</f>
        <v>5736780</v>
      </c>
      <c r="AA2124">
        <f>INDEX(NoSettings!$C$2:$AH$6843,MATCH(EPS!$F2124,NoSettings!$A$2:$A$6843,0),MATCH(EPS!AA$2,NoSettings!$C$1:$AH$1,0))</f>
        <v>5217800</v>
      </c>
      <c r="AB2124">
        <f>INDEX(NoSettings!$C$2:$AH$6843,MATCH(EPS!$F2124,NoSettings!$A$2:$A$6843,0),MATCH(EPS!AB$2,NoSettings!$C$1:$AH$1,0))</f>
        <v>4758070</v>
      </c>
      <c r="AC2124">
        <f>INDEX(NoSettings!$C$2:$AH$6843,MATCH(EPS!$F2124,NoSettings!$A$2:$A$6843,0),MATCH(EPS!AC$2,NoSettings!$C$1:$AH$1,0))</f>
        <v>4363920</v>
      </c>
      <c r="AD2124">
        <f>INDEX(NoSettings!$C$2:$AH$6843,MATCH(EPS!$F2124,NoSettings!$A$2:$A$6843,0),MATCH(EPS!AD$2,NoSettings!$C$1:$AH$1,0))</f>
        <v>4050590</v>
      </c>
      <c r="AE2124">
        <f>INDEX(NoSettings!$C$2:$AH$6843,MATCH(EPS!$F2124,NoSettings!$A$2:$A$6843,0),MATCH(EPS!AE$2,NoSettings!$C$1:$AH$1,0))</f>
        <v>3790810</v>
      </c>
      <c r="AF2124">
        <f>INDEX(NoSettings!$C$2:$AH$6843,MATCH(EPS!$F2124,NoSettings!$A$2:$A$6843,0),MATCH(EPS!AF$2,NoSettings!$C$1:$AH$1,0))</f>
        <v>3580460</v>
      </c>
      <c r="AG2124">
        <f>INDEX(NoSettings!$C$2:$AH$6843,MATCH(EPS!$F2124,NoSettings!$A$2:$A$6843,0),MATCH(EPS!AG$2,NoSettings!$C$1:$AH$1,0))</f>
        <v>3412170</v>
      </c>
      <c r="AH2124">
        <f>INDEX(NoSettings!$C$2:$AH$6843,MATCH(EPS!$F2124,NoSettings!$A$2:$A$6843,0),MATCH(EPS!AH$2,NoSettings!$C$1:$AH$1,0))</f>
        <v>3274900</v>
      </c>
      <c r="AI2124">
        <f>INDEX(NoSettings!$C$2:$AH$6843,MATCH(EPS!$F2124,NoSettings!$A$2:$A$6843,0),MATCH(EPS!AI$2,NoSettings!$C$1:$AH$1,0))</f>
        <v>3161370</v>
      </c>
      <c r="AJ2124">
        <f>INDEX(NoSettings!$C$2:$AH$6843,MATCH(EPS!$F2124,NoSettings!$A$2:$A$6843,0),MATCH(EPS!AJ$2,NoSettings!$C$1:$AH$1,0))</f>
        <v>3065520</v>
      </c>
      <c r="AK2124">
        <f>INDEX(NoSettings!$C$2:$AH$6843,MATCH(EPS!$F2124,NoSettings!$A$2:$A$6843,0),MATCH(EPS!AK$2,NoSettings!$C$1:$AH$1,0))</f>
        <v>2982740</v>
      </c>
    </row>
    <row r="2125" spans="1:37" hidden="1" x14ac:dyDescent="0.25">
      <c r="A2125" s="63" t="s">
        <v>8042</v>
      </c>
      <c r="B2125" t="s">
        <v>7944</v>
      </c>
      <c r="C2125" t="s">
        <v>8027</v>
      </c>
      <c r="D2125" t="s">
        <v>7945</v>
      </c>
      <c r="E2125" t="s">
        <v>7952</v>
      </c>
      <c r="F2125" t="s">
        <v>2124</v>
      </c>
      <c r="G2125">
        <f>INDEX(NoSettings!$C$2:$AH$6843,MATCH(EPS!$F2125,NoSettings!$A$2:$A$6843,0),MATCH(EPS!G$2,NoSettings!$C$1:$AH$1,0))</f>
        <v>0</v>
      </c>
      <c r="H2125">
        <f>INDEX(NoSettings!$C$2:$AH$6843,MATCH(EPS!$F2125,NoSettings!$A$2:$A$6843,0),MATCH(EPS!H$2,NoSettings!$C$1:$AH$1,0))</f>
        <v>0</v>
      </c>
      <c r="I2125">
        <f>INDEX(NoSettings!$C$2:$AH$6843,MATCH(EPS!$F2125,NoSettings!$A$2:$A$6843,0),MATCH(EPS!I$2,NoSettings!$C$1:$AH$1,0))</f>
        <v>0</v>
      </c>
      <c r="J2125">
        <f>INDEX(NoSettings!$C$2:$AH$6843,MATCH(EPS!$F2125,NoSettings!$A$2:$A$6843,0),MATCH(EPS!J$2,NoSettings!$C$1:$AH$1,0))</f>
        <v>0</v>
      </c>
      <c r="K2125">
        <f>INDEX(NoSettings!$C$2:$AH$6843,MATCH(EPS!$F2125,NoSettings!$A$2:$A$6843,0),MATCH(EPS!K$2,NoSettings!$C$1:$AH$1,0))</f>
        <v>0</v>
      </c>
      <c r="L2125">
        <f>INDEX(NoSettings!$C$2:$AH$6843,MATCH(EPS!$F2125,NoSettings!$A$2:$A$6843,0),MATCH(EPS!L$2,NoSettings!$C$1:$AH$1,0))</f>
        <v>0</v>
      </c>
      <c r="M2125">
        <f>INDEX(NoSettings!$C$2:$AH$6843,MATCH(EPS!$F2125,NoSettings!$A$2:$A$6843,0),MATCH(EPS!M$2,NoSettings!$C$1:$AH$1,0))</f>
        <v>0</v>
      </c>
      <c r="N2125">
        <f>INDEX(NoSettings!$C$2:$AH$6843,MATCH(EPS!$F2125,NoSettings!$A$2:$A$6843,0),MATCH(EPS!N$2,NoSettings!$C$1:$AH$1,0))</f>
        <v>0</v>
      </c>
      <c r="O2125">
        <f>INDEX(NoSettings!$C$2:$AH$6843,MATCH(EPS!$F2125,NoSettings!$A$2:$A$6843,0),MATCH(EPS!O$2,NoSettings!$C$1:$AH$1,0))</f>
        <v>0</v>
      </c>
      <c r="P2125">
        <f>INDEX(NoSettings!$C$2:$AH$6843,MATCH(EPS!$F2125,NoSettings!$A$2:$A$6843,0),MATCH(EPS!P$2,NoSettings!$C$1:$AH$1,0))</f>
        <v>0</v>
      </c>
      <c r="Q2125">
        <f>INDEX(NoSettings!$C$2:$AH$6843,MATCH(EPS!$F2125,NoSettings!$A$2:$A$6843,0),MATCH(EPS!Q$2,NoSettings!$C$1:$AH$1,0))</f>
        <v>0</v>
      </c>
      <c r="R2125">
        <f>INDEX(NoSettings!$C$2:$AH$6843,MATCH(EPS!$F2125,NoSettings!$A$2:$A$6843,0),MATCH(EPS!R$2,NoSettings!$C$1:$AH$1,0))</f>
        <v>0</v>
      </c>
      <c r="S2125">
        <f>INDEX(NoSettings!$C$2:$AH$6843,MATCH(EPS!$F2125,NoSettings!$A$2:$A$6843,0),MATCH(EPS!S$2,NoSettings!$C$1:$AH$1,0))</f>
        <v>0</v>
      </c>
      <c r="T2125">
        <f>INDEX(NoSettings!$C$2:$AH$6843,MATCH(EPS!$F2125,NoSettings!$A$2:$A$6843,0),MATCH(EPS!T$2,NoSettings!$C$1:$AH$1,0))</f>
        <v>0</v>
      </c>
      <c r="U2125">
        <f>INDEX(NoSettings!$C$2:$AH$6843,MATCH(EPS!$F2125,NoSettings!$A$2:$A$6843,0),MATCH(EPS!U$2,NoSettings!$C$1:$AH$1,0))</f>
        <v>0</v>
      </c>
      <c r="V2125">
        <f>INDEX(NoSettings!$C$2:$AH$6843,MATCH(EPS!$F2125,NoSettings!$A$2:$A$6843,0),MATCH(EPS!V$2,NoSettings!$C$1:$AH$1,0))</f>
        <v>0</v>
      </c>
      <c r="W2125">
        <f>INDEX(NoSettings!$C$2:$AH$6843,MATCH(EPS!$F2125,NoSettings!$A$2:$A$6843,0),MATCH(EPS!W$2,NoSettings!$C$1:$AH$1,0))</f>
        <v>0</v>
      </c>
      <c r="X2125">
        <f>INDEX(NoSettings!$C$2:$AH$6843,MATCH(EPS!$F2125,NoSettings!$A$2:$A$6843,0),MATCH(EPS!X$2,NoSettings!$C$1:$AH$1,0))</f>
        <v>0</v>
      </c>
      <c r="Y2125">
        <f>INDEX(NoSettings!$C$2:$AH$6843,MATCH(EPS!$F2125,NoSettings!$A$2:$A$6843,0),MATCH(EPS!Y$2,NoSettings!$C$1:$AH$1,0))</f>
        <v>0</v>
      </c>
      <c r="Z2125">
        <f>INDEX(NoSettings!$C$2:$AH$6843,MATCH(EPS!$F2125,NoSettings!$A$2:$A$6843,0),MATCH(EPS!Z$2,NoSettings!$C$1:$AH$1,0))</f>
        <v>0</v>
      </c>
      <c r="AA2125">
        <f>INDEX(NoSettings!$C$2:$AH$6843,MATCH(EPS!$F2125,NoSettings!$A$2:$A$6843,0),MATCH(EPS!AA$2,NoSettings!$C$1:$AH$1,0))</f>
        <v>0</v>
      </c>
      <c r="AB2125">
        <f>INDEX(NoSettings!$C$2:$AH$6843,MATCH(EPS!$F2125,NoSettings!$A$2:$A$6843,0),MATCH(EPS!AB$2,NoSettings!$C$1:$AH$1,0))</f>
        <v>0</v>
      </c>
      <c r="AC2125">
        <f>INDEX(NoSettings!$C$2:$AH$6843,MATCH(EPS!$F2125,NoSettings!$A$2:$A$6843,0),MATCH(EPS!AC$2,NoSettings!$C$1:$AH$1,0))</f>
        <v>0</v>
      </c>
      <c r="AD2125">
        <f>INDEX(NoSettings!$C$2:$AH$6843,MATCH(EPS!$F2125,NoSettings!$A$2:$A$6843,0),MATCH(EPS!AD$2,NoSettings!$C$1:$AH$1,0))</f>
        <v>0</v>
      </c>
      <c r="AE2125">
        <f>INDEX(NoSettings!$C$2:$AH$6843,MATCH(EPS!$F2125,NoSettings!$A$2:$A$6843,0),MATCH(EPS!AE$2,NoSettings!$C$1:$AH$1,0))</f>
        <v>0</v>
      </c>
      <c r="AF2125">
        <f>INDEX(NoSettings!$C$2:$AH$6843,MATCH(EPS!$F2125,NoSettings!$A$2:$A$6843,0),MATCH(EPS!AF$2,NoSettings!$C$1:$AH$1,0))</f>
        <v>0</v>
      </c>
      <c r="AG2125">
        <f>INDEX(NoSettings!$C$2:$AH$6843,MATCH(EPS!$F2125,NoSettings!$A$2:$A$6843,0),MATCH(EPS!AG$2,NoSettings!$C$1:$AH$1,0))</f>
        <v>0</v>
      </c>
      <c r="AH2125">
        <f>INDEX(NoSettings!$C$2:$AH$6843,MATCH(EPS!$F2125,NoSettings!$A$2:$A$6843,0),MATCH(EPS!AH$2,NoSettings!$C$1:$AH$1,0))</f>
        <v>0</v>
      </c>
      <c r="AI2125">
        <f>INDEX(NoSettings!$C$2:$AH$6843,MATCH(EPS!$F2125,NoSettings!$A$2:$A$6843,0),MATCH(EPS!AI$2,NoSettings!$C$1:$AH$1,0))</f>
        <v>0</v>
      </c>
      <c r="AJ2125">
        <f>INDEX(NoSettings!$C$2:$AH$6843,MATCH(EPS!$F2125,NoSettings!$A$2:$A$6843,0),MATCH(EPS!AJ$2,NoSettings!$C$1:$AH$1,0))</f>
        <v>0</v>
      </c>
      <c r="AK2125">
        <f>INDEX(NoSettings!$C$2:$AH$6843,MATCH(EPS!$F2125,NoSettings!$A$2:$A$6843,0),MATCH(EPS!AK$2,NoSettings!$C$1:$AH$1,0))</f>
        <v>0</v>
      </c>
    </row>
    <row r="2126" spans="1:37" hidden="1" x14ac:dyDescent="0.25">
      <c r="A2126" s="63" t="s">
        <v>8042</v>
      </c>
      <c r="B2126" t="s">
        <v>7944</v>
      </c>
      <c r="C2126" t="s">
        <v>8027</v>
      </c>
      <c r="D2126" t="s">
        <v>7945</v>
      </c>
      <c r="E2126" t="s">
        <v>7953</v>
      </c>
      <c r="F2126" t="s">
        <v>2125</v>
      </c>
      <c r="G2126">
        <f>INDEX(NoSettings!$C$2:$AH$6843,MATCH(EPS!$F2126,NoSettings!$A$2:$A$6843,0),MATCH(EPS!G$2,NoSettings!$C$1:$AH$1,0))</f>
        <v>0</v>
      </c>
      <c r="H2126">
        <f>INDEX(NoSettings!$C$2:$AH$6843,MATCH(EPS!$F2126,NoSettings!$A$2:$A$6843,0),MATCH(EPS!H$2,NoSettings!$C$1:$AH$1,0))</f>
        <v>0</v>
      </c>
      <c r="I2126">
        <f>INDEX(NoSettings!$C$2:$AH$6843,MATCH(EPS!$F2126,NoSettings!$A$2:$A$6843,0),MATCH(EPS!I$2,NoSettings!$C$1:$AH$1,0))</f>
        <v>0</v>
      </c>
      <c r="J2126">
        <f>INDEX(NoSettings!$C$2:$AH$6843,MATCH(EPS!$F2126,NoSettings!$A$2:$A$6843,0),MATCH(EPS!J$2,NoSettings!$C$1:$AH$1,0))</f>
        <v>0</v>
      </c>
      <c r="K2126">
        <f>INDEX(NoSettings!$C$2:$AH$6843,MATCH(EPS!$F2126,NoSettings!$A$2:$A$6843,0),MATCH(EPS!K$2,NoSettings!$C$1:$AH$1,0))</f>
        <v>0</v>
      </c>
      <c r="L2126">
        <f>INDEX(NoSettings!$C$2:$AH$6843,MATCH(EPS!$F2126,NoSettings!$A$2:$A$6843,0),MATCH(EPS!L$2,NoSettings!$C$1:$AH$1,0))</f>
        <v>0</v>
      </c>
      <c r="M2126">
        <f>INDEX(NoSettings!$C$2:$AH$6843,MATCH(EPS!$F2126,NoSettings!$A$2:$A$6843,0),MATCH(EPS!M$2,NoSettings!$C$1:$AH$1,0))</f>
        <v>0</v>
      </c>
      <c r="N2126">
        <f>INDEX(NoSettings!$C$2:$AH$6843,MATCH(EPS!$F2126,NoSettings!$A$2:$A$6843,0),MATCH(EPS!N$2,NoSettings!$C$1:$AH$1,0))</f>
        <v>0</v>
      </c>
      <c r="O2126">
        <f>INDEX(NoSettings!$C$2:$AH$6843,MATCH(EPS!$F2126,NoSettings!$A$2:$A$6843,0),MATCH(EPS!O$2,NoSettings!$C$1:$AH$1,0))</f>
        <v>0</v>
      </c>
      <c r="P2126">
        <f>INDEX(NoSettings!$C$2:$AH$6843,MATCH(EPS!$F2126,NoSettings!$A$2:$A$6843,0),MATCH(EPS!P$2,NoSettings!$C$1:$AH$1,0))</f>
        <v>0</v>
      </c>
      <c r="Q2126">
        <f>INDEX(NoSettings!$C$2:$AH$6843,MATCH(EPS!$F2126,NoSettings!$A$2:$A$6843,0),MATCH(EPS!Q$2,NoSettings!$C$1:$AH$1,0))</f>
        <v>0</v>
      </c>
      <c r="R2126">
        <f>INDEX(NoSettings!$C$2:$AH$6843,MATCH(EPS!$F2126,NoSettings!$A$2:$A$6843,0),MATCH(EPS!R$2,NoSettings!$C$1:$AH$1,0))</f>
        <v>0</v>
      </c>
      <c r="S2126">
        <f>INDEX(NoSettings!$C$2:$AH$6843,MATCH(EPS!$F2126,NoSettings!$A$2:$A$6843,0),MATCH(EPS!S$2,NoSettings!$C$1:$AH$1,0))</f>
        <v>0</v>
      </c>
      <c r="T2126">
        <f>INDEX(NoSettings!$C$2:$AH$6843,MATCH(EPS!$F2126,NoSettings!$A$2:$A$6843,0),MATCH(EPS!T$2,NoSettings!$C$1:$AH$1,0))</f>
        <v>0</v>
      </c>
      <c r="U2126">
        <f>INDEX(NoSettings!$C$2:$AH$6843,MATCH(EPS!$F2126,NoSettings!$A$2:$A$6843,0),MATCH(EPS!U$2,NoSettings!$C$1:$AH$1,0))</f>
        <v>0</v>
      </c>
      <c r="V2126">
        <f>INDEX(NoSettings!$C$2:$AH$6843,MATCH(EPS!$F2126,NoSettings!$A$2:$A$6843,0),MATCH(EPS!V$2,NoSettings!$C$1:$AH$1,0))</f>
        <v>0</v>
      </c>
      <c r="W2126">
        <f>INDEX(NoSettings!$C$2:$AH$6843,MATCH(EPS!$F2126,NoSettings!$A$2:$A$6843,0),MATCH(EPS!W$2,NoSettings!$C$1:$AH$1,0))</f>
        <v>0</v>
      </c>
      <c r="X2126">
        <f>INDEX(NoSettings!$C$2:$AH$6843,MATCH(EPS!$F2126,NoSettings!$A$2:$A$6843,0),MATCH(EPS!X$2,NoSettings!$C$1:$AH$1,0))</f>
        <v>0</v>
      </c>
      <c r="Y2126">
        <f>INDEX(NoSettings!$C$2:$AH$6843,MATCH(EPS!$F2126,NoSettings!$A$2:$A$6843,0),MATCH(EPS!Y$2,NoSettings!$C$1:$AH$1,0))</f>
        <v>0</v>
      </c>
      <c r="Z2126">
        <f>INDEX(NoSettings!$C$2:$AH$6843,MATCH(EPS!$F2126,NoSettings!$A$2:$A$6843,0),MATCH(EPS!Z$2,NoSettings!$C$1:$AH$1,0))</f>
        <v>0</v>
      </c>
      <c r="AA2126">
        <f>INDEX(NoSettings!$C$2:$AH$6843,MATCH(EPS!$F2126,NoSettings!$A$2:$A$6843,0),MATCH(EPS!AA$2,NoSettings!$C$1:$AH$1,0))</f>
        <v>0</v>
      </c>
      <c r="AB2126">
        <f>INDEX(NoSettings!$C$2:$AH$6843,MATCH(EPS!$F2126,NoSettings!$A$2:$A$6843,0),MATCH(EPS!AB$2,NoSettings!$C$1:$AH$1,0))</f>
        <v>0</v>
      </c>
      <c r="AC2126">
        <f>INDEX(NoSettings!$C$2:$AH$6843,MATCH(EPS!$F2126,NoSettings!$A$2:$A$6843,0),MATCH(EPS!AC$2,NoSettings!$C$1:$AH$1,0))</f>
        <v>0</v>
      </c>
      <c r="AD2126">
        <f>INDEX(NoSettings!$C$2:$AH$6843,MATCH(EPS!$F2126,NoSettings!$A$2:$A$6843,0),MATCH(EPS!AD$2,NoSettings!$C$1:$AH$1,0))</f>
        <v>0</v>
      </c>
      <c r="AE2126">
        <f>INDEX(NoSettings!$C$2:$AH$6843,MATCH(EPS!$F2126,NoSettings!$A$2:$A$6843,0),MATCH(EPS!AE$2,NoSettings!$C$1:$AH$1,0))</f>
        <v>0</v>
      </c>
      <c r="AF2126">
        <f>INDEX(NoSettings!$C$2:$AH$6843,MATCH(EPS!$F2126,NoSettings!$A$2:$A$6843,0),MATCH(EPS!AF$2,NoSettings!$C$1:$AH$1,0))</f>
        <v>0</v>
      </c>
      <c r="AG2126">
        <f>INDEX(NoSettings!$C$2:$AH$6843,MATCH(EPS!$F2126,NoSettings!$A$2:$A$6843,0),MATCH(EPS!AG$2,NoSettings!$C$1:$AH$1,0))</f>
        <v>0</v>
      </c>
      <c r="AH2126">
        <f>INDEX(NoSettings!$C$2:$AH$6843,MATCH(EPS!$F2126,NoSettings!$A$2:$A$6843,0),MATCH(EPS!AH$2,NoSettings!$C$1:$AH$1,0))</f>
        <v>0</v>
      </c>
      <c r="AI2126">
        <f>INDEX(NoSettings!$C$2:$AH$6843,MATCH(EPS!$F2126,NoSettings!$A$2:$A$6843,0),MATCH(EPS!AI$2,NoSettings!$C$1:$AH$1,0))</f>
        <v>0</v>
      </c>
      <c r="AJ2126">
        <f>INDEX(NoSettings!$C$2:$AH$6843,MATCH(EPS!$F2126,NoSettings!$A$2:$A$6843,0),MATCH(EPS!AJ$2,NoSettings!$C$1:$AH$1,0))</f>
        <v>0</v>
      </c>
      <c r="AK2126">
        <f>INDEX(NoSettings!$C$2:$AH$6843,MATCH(EPS!$F2126,NoSettings!$A$2:$A$6843,0),MATCH(EPS!AK$2,NoSettings!$C$1:$AH$1,0))</f>
        <v>0</v>
      </c>
    </row>
    <row r="2127" spans="1:37" hidden="1" x14ac:dyDescent="0.25">
      <c r="A2127" s="63" t="s">
        <v>8042</v>
      </c>
      <c r="B2127" t="s">
        <v>7944</v>
      </c>
      <c r="C2127" t="s">
        <v>8027</v>
      </c>
      <c r="D2127" t="s">
        <v>7945</v>
      </c>
      <c r="E2127" t="s">
        <v>7954</v>
      </c>
      <c r="F2127" t="s">
        <v>2126</v>
      </c>
      <c r="G2127">
        <f>INDEX(NoSettings!$C$2:$AH$6843,MATCH(EPS!$F2127,NoSettings!$A$2:$A$6843,0),MATCH(EPS!G$2,NoSettings!$C$1:$AH$1,0))</f>
        <v>0</v>
      </c>
      <c r="H2127">
        <f>INDEX(NoSettings!$C$2:$AH$6843,MATCH(EPS!$F2127,NoSettings!$A$2:$A$6843,0),MATCH(EPS!H$2,NoSettings!$C$1:$AH$1,0))</f>
        <v>0</v>
      </c>
      <c r="I2127">
        <f>INDEX(NoSettings!$C$2:$AH$6843,MATCH(EPS!$F2127,NoSettings!$A$2:$A$6843,0),MATCH(EPS!I$2,NoSettings!$C$1:$AH$1,0))</f>
        <v>0</v>
      </c>
      <c r="J2127">
        <f>INDEX(NoSettings!$C$2:$AH$6843,MATCH(EPS!$F2127,NoSettings!$A$2:$A$6843,0),MATCH(EPS!J$2,NoSettings!$C$1:$AH$1,0))</f>
        <v>0</v>
      </c>
      <c r="K2127">
        <f>INDEX(NoSettings!$C$2:$AH$6843,MATCH(EPS!$F2127,NoSettings!$A$2:$A$6843,0),MATCH(EPS!K$2,NoSettings!$C$1:$AH$1,0))</f>
        <v>0</v>
      </c>
      <c r="L2127">
        <f>INDEX(NoSettings!$C$2:$AH$6843,MATCH(EPS!$F2127,NoSettings!$A$2:$A$6843,0),MATCH(EPS!L$2,NoSettings!$C$1:$AH$1,0))</f>
        <v>0</v>
      </c>
      <c r="M2127">
        <f>INDEX(NoSettings!$C$2:$AH$6843,MATCH(EPS!$F2127,NoSettings!$A$2:$A$6843,0),MATCH(EPS!M$2,NoSettings!$C$1:$AH$1,0))</f>
        <v>0</v>
      </c>
      <c r="N2127">
        <f>INDEX(NoSettings!$C$2:$AH$6843,MATCH(EPS!$F2127,NoSettings!$A$2:$A$6843,0),MATCH(EPS!N$2,NoSettings!$C$1:$AH$1,0))</f>
        <v>0</v>
      </c>
      <c r="O2127">
        <f>INDEX(NoSettings!$C$2:$AH$6843,MATCH(EPS!$F2127,NoSettings!$A$2:$A$6843,0),MATCH(EPS!O$2,NoSettings!$C$1:$AH$1,0))</f>
        <v>0</v>
      </c>
      <c r="P2127">
        <f>INDEX(NoSettings!$C$2:$AH$6843,MATCH(EPS!$F2127,NoSettings!$A$2:$A$6843,0),MATCH(EPS!P$2,NoSettings!$C$1:$AH$1,0))</f>
        <v>0</v>
      </c>
      <c r="Q2127">
        <f>INDEX(NoSettings!$C$2:$AH$6843,MATCH(EPS!$F2127,NoSettings!$A$2:$A$6843,0),MATCH(EPS!Q$2,NoSettings!$C$1:$AH$1,0))</f>
        <v>0</v>
      </c>
      <c r="R2127">
        <f>INDEX(NoSettings!$C$2:$AH$6843,MATCH(EPS!$F2127,NoSettings!$A$2:$A$6843,0),MATCH(EPS!R$2,NoSettings!$C$1:$AH$1,0))</f>
        <v>0</v>
      </c>
      <c r="S2127">
        <f>INDEX(NoSettings!$C$2:$AH$6843,MATCH(EPS!$F2127,NoSettings!$A$2:$A$6843,0),MATCH(EPS!S$2,NoSettings!$C$1:$AH$1,0))</f>
        <v>0</v>
      </c>
      <c r="T2127">
        <f>INDEX(NoSettings!$C$2:$AH$6843,MATCH(EPS!$F2127,NoSettings!$A$2:$A$6843,0),MATCH(EPS!T$2,NoSettings!$C$1:$AH$1,0))</f>
        <v>0</v>
      </c>
      <c r="U2127">
        <f>INDEX(NoSettings!$C$2:$AH$6843,MATCH(EPS!$F2127,NoSettings!$A$2:$A$6843,0),MATCH(EPS!U$2,NoSettings!$C$1:$AH$1,0))</f>
        <v>0</v>
      </c>
      <c r="V2127">
        <f>INDEX(NoSettings!$C$2:$AH$6843,MATCH(EPS!$F2127,NoSettings!$A$2:$A$6843,0),MATCH(EPS!V$2,NoSettings!$C$1:$AH$1,0))</f>
        <v>0</v>
      </c>
      <c r="W2127">
        <f>INDEX(NoSettings!$C$2:$AH$6843,MATCH(EPS!$F2127,NoSettings!$A$2:$A$6843,0),MATCH(EPS!W$2,NoSettings!$C$1:$AH$1,0))</f>
        <v>0</v>
      </c>
      <c r="X2127">
        <f>INDEX(NoSettings!$C$2:$AH$6843,MATCH(EPS!$F2127,NoSettings!$A$2:$A$6843,0),MATCH(EPS!X$2,NoSettings!$C$1:$AH$1,0))</f>
        <v>0</v>
      </c>
      <c r="Y2127">
        <f>INDEX(NoSettings!$C$2:$AH$6843,MATCH(EPS!$F2127,NoSettings!$A$2:$A$6843,0),MATCH(EPS!Y$2,NoSettings!$C$1:$AH$1,0))</f>
        <v>0</v>
      </c>
      <c r="Z2127">
        <f>INDEX(NoSettings!$C$2:$AH$6843,MATCH(EPS!$F2127,NoSettings!$A$2:$A$6843,0),MATCH(EPS!Z$2,NoSettings!$C$1:$AH$1,0))</f>
        <v>0</v>
      </c>
      <c r="AA2127">
        <f>INDEX(NoSettings!$C$2:$AH$6843,MATCH(EPS!$F2127,NoSettings!$A$2:$A$6843,0),MATCH(EPS!AA$2,NoSettings!$C$1:$AH$1,0))</f>
        <v>0</v>
      </c>
      <c r="AB2127">
        <f>INDEX(NoSettings!$C$2:$AH$6843,MATCH(EPS!$F2127,NoSettings!$A$2:$A$6843,0),MATCH(EPS!AB$2,NoSettings!$C$1:$AH$1,0))</f>
        <v>0</v>
      </c>
      <c r="AC2127">
        <f>INDEX(NoSettings!$C$2:$AH$6843,MATCH(EPS!$F2127,NoSettings!$A$2:$A$6843,0),MATCH(EPS!AC$2,NoSettings!$C$1:$AH$1,0))</f>
        <v>0</v>
      </c>
      <c r="AD2127">
        <f>INDEX(NoSettings!$C$2:$AH$6843,MATCH(EPS!$F2127,NoSettings!$A$2:$A$6843,0),MATCH(EPS!AD$2,NoSettings!$C$1:$AH$1,0))</f>
        <v>0</v>
      </c>
      <c r="AE2127">
        <f>INDEX(NoSettings!$C$2:$AH$6843,MATCH(EPS!$F2127,NoSettings!$A$2:$A$6843,0),MATCH(EPS!AE$2,NoSettings!$C$1:$AH$1,0))</f>
        <v>0</v>
      </c>
      <c r="AF2127">
        <f>INDEX(NoSettings!$C$2:$AH$6843,MATCH(EPS!$F2127,NoSettings!$A$2:$A$6843,0),MATCH(EPS!AF$2,NoSettings!$C$1:$AH$1,0))</f>
        <v>0</v>
      </c>
      <c r="AG2127">
        <f>INDEX(NoSettings!$C$2:$AH$6843,MATCH(EPS!$F2127,NoSettings!$A$2:$A$6843,0),MATCH(EPS!AG$2,NoSettings!$C$1:$AH$1,0))</f>
        <v>0</v>
      </c>
      <c r="AH2127">
        <f>INDEX(NoSettings!$C$2:$AH$6843,MATCH(EPS!$F2127,NoSettings!$A$2:$A$6843,0),MATCH(EPS!AH$2,NoSettings!$C$1:$AH$1,0))</f>
        <v>0</v>
      </c>
      <c r="AI2127">
        <f>INDEX(NoSettings!$C$2:$AH$6843,MATCH(EPS!$F2127,NoSettings!$A$2:$A$6843,0),MATCH(EPS!AI$2,NoSettings!$C$1:$AH$1,0))</f>
        <v>0</v>
      </c>
      <c r="AJ2127">
        <f>INDEX(NoSettings!$C$2:$AH$6843,MATCH(EPS!$F2127,NoSettings!$A$2:$A$6843,0),MATCH(EPS!AJ$2,NoSettings!$C$1:$AH$1,0))</f>
        <v>0</v>
      </c>
      <c r="AK2127">
        <f>INDEX(NoSettings!$C$2:$AH$6843,MATCH(EPS!$F2127,NoSettings!$A$2:$A$6843,0),MATCH(EPS!AK$2,NoSettings!$C$1:$AH$1,0))</f>
        <v>0</v>
      </c>
    </row>
    <row r="2128" spans="1:37" hidden="1" x14ac:dyDescent="0.25">
      <c r="A2128" s="63" t="s">
        <v>8042</v>
      </c>
      <c r="B2128" t="s">
        <v>7944</v>
      </c>
      <c r="C2128" t="s">
        <v>8027</v>
      </c>
      <c r="D2128" t="s">
        <v>7945</v>
      </c>
      <c r="E2128" t="s">
        <v>7955</v>
      </c>
      <c r="F2128" t="s">
        <v>2127</v>
      </c>
      <c r="G2128">
        <f>INDEX(NoSettings!$C$2:$AH$6843,MATCH(EPS!$F2128,NoSettings!$A$2:$A$6843,0),MATCH(EPS!G$2,NoSettings!$C$1:$AH$1,0))</f>
        <v>0</v>
      </c>
      <c r="H2128">
        <f>INDEX(NoSettings!$C$2:$AH$6843,MATCH(EPS!$F2128,NoSettings!$A$2:$A$6843,0),MATCH(EPS!H$2,NoSettings!$C$1:$AH$1,0))</f>
        <v>0</v>
      </c>
      <c r="I2128">
        <f>INDEX(NoSettings!$C$2:$AH$6843,MATCH(EPS!$F2128,NoSettings!$A$2:$A$6843,0),MATCH(EPS!I$2,NoSettings!$C$1:$AH$1,0))</f>
        <v>0</v>
      </c>
      <c r="J2128">
        <f>INDEX(NoSettings!$C$2:$AH$6843,MATCH(EPS!$F2128,NoSettings!$A$2:$A$6843,0),MATCH(EPS!J$2,NoSettings!$C$1:$AH$1,0))</f>
        <v>0</v>
      </c>
      <c r="K2128">
        <f>INDEX(NoSettings!$C$2:$AH$6843,MATCH(EPS!$F2128,NoSettings!$A$2:$A$6843,0),MATCH(EPS!K$2,NoSettings!$C$1:$AH$1,0))</f>
        <v>0</v>
      </c>
      <c r="L2128">
        <f>INDEX(NoSettings!$C$2:$AH$6843,MATCH(EPS!$F2128,NoSettings!$A$2:$A$6843,0),MATCH(EPS!L$2,NoSettings!$C$1:$AH$1,0))</f>
        <v>0</v>
      </c>
      <c r="M2128">
        <f>INDEX(NoSettings!$C$2:$AH$6843,MATCH(EPS!$F2128,NoSettings!$A$2:$A$6843,0),MATCH(EPS!M$2,NoSettings!$C$1:$AH$1,0))</f>
        <v>0</v>
      </c>
      <c r="N2128">
        <f>INDEX(NoSettings!$C$2:$AH$6843,MATCH(EPS!$F2128,NoSettings!$A$2:$A$6843,0),MATCH(EPS!N$2,NoSettings!$C$1:$AH$1,0))</f>
        <v>0</v>
      </c>
      <c r="O2128">
        <f>INDEX(NoSettings!$C$2:$AH$6843,MATCH(EPS!$F2128,NoSettings!$A$2:$A$6843,0),MATCH(EPS!O$2,NoSettings!$C$1:$AH$1,0))</f>
        <v>0</v>
      </c>
      <c r="P2128">
        <f>INDEX(NoSettings!$C$2:$AH$6843,MATCH(EPS!$F2128,NoSettings!$A$2:$A$6843,0),MATCH(EPS!P$2,NoSettings!$C$1:$AH$1,0))</f>
        <v>0</v>
      </c>
      <c r="Q2128">
        <f>INDEX(NoSettings!$C$2:$AH$6843,MATCH(EPS!$F2128,NoSettings!$A$2:$A$6843,0),MATCH(EPS!Q$2,NoSettings!$C$1:$AH$1,0))</f>
        <v>0</v>
      </c>
      <c r="R2128">
        <f>INDEX(NoSettings!$C$2:$AH$6843,MATCH(EPS!$F2128,NoSettings!$A$2:$A$6843,0),MATCH(EPS!R$2,NoSettings!$C$1:$AH$1,0))</f>
        <v>0</v>
      </c>
      <c r="S2128">
        <f>INDEX(NoSettings!$C$2:$AH$6843,MATCH(EPS!$F2128,NoSettings!$A$2:$A$6843,0),MATCH(EPS!S$2,NoSettings!$C$1:$AH$1,0))</f>
        <v>0</v>
      </c>
      <c r="T2128">
        <f>INDEX(NoSettings!$C$2:$AH$6843,MATCH(EPS!$F2128,NoSettings!$A$2:$A$6843,0),MATCH(EPS!T$2,NoSettings!$C$1:$AH$1,0))</f>
        <v>0</v>
      </c>
      <c r="U2128">
        <f>INDEX(NoSettings!$C$2:$AH$6843,MATCH(EPS!$F2128,NoSettings!$A$2:$A$6843,0),MATCH(EPS!U$2,NoSettings!$C$1:$AH$1,0))</f>
        <v>0</v>
      </c>
      <c r="V2128">
        <f>INDEX(NoSettings!$C$2:$AH$6843,MATCH(EPS!$F2128,NoSettings!$A$2:$A$6843,0),MATCH(EPS!V$2,NoSettings!$C$1:$AH$1,0))</f>
        <v>0</v>
      </c>
      <c r="W2128">
        <f>INDEX(NoSettings!$C$2:$AH$6843,MATCH(EPS!$F2128,NoSettings!$A$2:$A$6843,0),MATCH(EPS!W$2,NoSettings!$C$1:$AH$1,0))</f>
        <v>0</v>
      </c>
      <c r="X2128">
        <f>INDEX(NoSettings!$C$2:$AH$6843,MATCH(EPS!$F2128,NoSettings!$A$2:$A$6843,0),MATCH(EPS!X$2,NoSettings!$C$1:$AH$1,0))</f>
        <v>0</v>
      </c>
      <c r="Y2128">
        <f>INDEX(NoSettings!$C$2:$AH$6843,MATCH(EPS!$F2128,NoSettings!$A$2:$A$6843,0),MATCH(EPS!Y$2,NoSettings!$C$1:$AH$1,0))</f>
        <v>0</v>
      </c>
      <c r="Z2128">
        <f>INDEX(NoSettings!$C$2:$AH$6843,MATCH(EPS!$F2128,NoSettings!$A$2:$A$6843,0),MATCH(EPS!Z$2,NoSettings!$C$1:$AH$1,0))</f>
        <v>0</v>
      </c>
      <c r="AA2128">
        <f>INDEX(NoSettings!$C$2:$AH$6843,MATCH(EPS!$F2128,NoSettings!$A$2:$A$6843,0),MATCH(EPS!AA$2,NoSettings!$C$1:$AH$1,0))</f>
        <v>0</v>
      </c>
      <c r="AB2128">
        <f>INDEX(NoSettings!$C$2:$AH$6843,MATCH(EPS!$F2128,NoSettings!$A$2:$A$6843,0),MATCH(EPS!AB$2,NoSettings!$C$1:$AH$1,0))</f>
        <v>0</v>
      </c>
      <c r="AC2128">
        <f>INDEX(NoSettings!$C$2:$AH$6843,MATCH(EPS!$F2128,NoSettings!$A$2:$A$6843,0),MATCH(EPS!AC$2,NoSettings!$C$1:$AH$1,0))</f>
        <v>0</v>
      </c>
      <c r="AD2128">
        <f>INDEX(NoSettings!$C$2:$AH$6843,MATCH(EPS!$F2128,NoSettings!$A$2:$A$6843,0),MATCH(EPS!AD$2,NoSettings!$C$1:$AH$1,0))</f>
        <v>0</v>
      </c>
      <c r="AE2128">
        <f>INDEX(NoSettings!$C$2:$AH$6843,MATCH(EPS!$F2128,NoSettings!$A$2:$A$6843,0),MATCH(EPS!AE$2,NoSettings!$C$1:$AH$1,0))</f>
        <v>0</v>
      </c>
      <c r="AF2128">
        <f>INDEX(NoSettings!$C$2:$AH$6843,MATCH(EPS!$F2128,NoSettings!$A$2:$A$6843,0),MATCH(EPS!AF$2,NoSettings!$C$1:$AH$1,0))</f>
        <v>0</v>
      </c>
      <c r="AG2128">
        <f>INDEX(NoSettings!$C$2:$AH$6843,MATCH(EPS!$F2128,NoSettings!$A$2:$A$6843,0),MATCH(EPS!AG$2,NoSettings!$C$1:$AH$1,0))</f>
        <v>0</v>
      </c>
      <c r="AH2128">
        <f>INDEX(NoSettings!$C$2:$AH$6843,MATCH(EPS!$F2128,NoSettings!$A$2:$A$6843,0),MATCH(EPS!AH$2,NoSettings!$C$1:$AH$1,0))</f>
        <v>0</v>
      </c>
      <c r="AI2128">
        <f>INDEX(NoSettings!$C$2:$AH$6843,MATCH(EPS!$F2128,NoSettings!$A$2:$A$6843,0),MATCH(EPS!AI$2,NoSettings!$C$1:$AH$1,0))</f>
        <v>0</v>
      </c>
      <c r="AJ2128">
        <f>INDEX(NoSettings!$C$2:$AH$6843,MATCH(EPS!$F2128,NoSettings!$A$2:$A$6843,0),MATCH(EPS!AJ$2,NoSettings!$C$1:$AH$1,0))</f>
        <v>0</v>
      </c>
      <c r="AK2128">
        <f>INDEX(NoSettings!$C$2:$AH$6843,MATCH(EPS!$F2128,NoSettings!$A$2:$A$6843,0),MATCH(EPS!AK$2,NoSettings!$C$1:$AH$1,0))</f>
        <v>0</v>
      </c>
    </row>
    <row r="2129" spans="1:37" hidden="1" x14ac:dyDescent="0.25">
      <c r="A2129" s="63" t="s">
        <v>8042</v>
      </c>
      <c r="B2129" t="s">
        <v>7944</v>
      </c>
      <c r="C2129" t="s">
        <v>8027</v>
      </c>
      <c r="D2129" t="s">
        <v>7945</v>
      </c>
      <c r="E2129" t="s">
        <v>7956</v>
      </c>
      <c r="F2129" t="s">
        <v>2128</v>
      </c>
      <c r="G2129">
        <f>INDEX(NoSettings!$C$2:$AH$6843,MATCH(EPS!$F2129,NoSettings!$A$2:$A$6843,0),MATCH(EPS!G$2,NoSettings!$C$1:$AH$1,0))</f>
        <v>0</v>
      </c>
      <c r="H2129">
        <f>INDEX(NoSettings!$C$2:$AH$6843,MATCH(EPS!$F2129,NoSettings!$A$2:$A$6843,0),MATCH(EPS!H$2,NoSettings!$C$1:$AH$1,0))</f>
        <v>0</v>
      </c>
      <c r="I2129">
        <f>INDEX(NoSettings!$C$2:$AH$6843,MATCH(EPS!$F2129,NoSettings!$A$2:$A$6843,0),MATCH(EPS!I$2,NoSettings!$C$1:$AH$1,0))</f>
        <v>0</v>
      </c>
      <c r="J2129">
        <f>INDEX(NoSettings!$C$2:$AH$6843,MATCH(EPS!$F2129,NoSettings!$A$2:$A$6843,0),MATCH(EPS!J$2,NoSettings!$C$1:$AH$1,0))</f>
        <v>0</v>
      </c>
      <c r="K2129">
        <f>INDEX(NoSettings!$C$2:$AH$6843,MATCH(EPS!$F2129,NoSettings!$A$2:$A$6843,0),MATCH(EPS!K$2,NoSettings!$C$1:$AH$1,0))</f>
        <v>0</v>
      </c>
      <c r="L2129">
        <f>INDEX(NoSettings!$C$2:$AH$6843,MATCH(EPS!$F2129,NoSettings!$A$2:$A$6843,0),MATCH(EPS!L$2,NoSettings!$C$1:$AH$1,0))</f>
        <v>0</v>
      </c>
      <c r="M2129">
        <f>INDEX(NoSettings!$C$2:$AH$6843,MATCH(EPS!$F2129,NoSettings!$A$2:$A$6843,0),MATCH(EPS!M$2,NoSettings!$C$1:$AH$1,0))</f>
        <v>0</v>
      </c>
      <c r="N2129">
        <f>INDEX(NoSettings!$C$2:$AH$6843,MATCH(EPS!$F2129,NoSettings!$A$2:$A$6843,0),MATCH(EPS!N$2,NoSettings!$C$1:$AH$1,0))</f>
        <v>0</v>
      </c>
      <c r="O2129">
        <f>INDEX(NoSettings!$C$2:$AH$6843,MATCH(EPS!$F2129,NoSettings!$A$2:$A$6843,0),MATCH(EPS!O$2,NoSettings!$C$1:$AH$1,0))</f>
        <v>0</v>
      </c>
      <c r="P2129">
        <f>INDEX(NoSettings!$C$2:$AH$6843,MATCH(EPS!$F2129,NoSettings!$A$2:$A$6843,0),MATCH(EPS!P$2,NoSettings!$C$1:$AH$1,0))</f>
        <v>0</v>
      </c>
      <c r="Q2129">
        <f>INDEX(NoSettings!$C$2:$AH$6843,MATCH(EPS!$F2129,NoSettings!$A$2:$A$6843,0),MATCH(EPS!Q$2,NoSettings!$C$1:$AH$1,0))</f>
        <v>0</v>
      </c>
      <c r="R2129">
        <f>INDEX(NoSettings!$C$2:$AH$6843,MATCH(EPS!$F2129,NoSettings!$A$2:$A$6843,0),MATCH(EPS!R$2,NoSettings!$C$1:$AH$1,0))</f>
        <v>0</v>
      </c>
      <c r="S2129">
        <f>INDEX(NoSettings!$C$2:$AH$6843,MATCH(EPS!$F2129,NoSettings!$A$2:$A$6843,0),MATCH(EPS!S$2,NoSettings!$C$1:$AH$1,0))</f>
        <v>0</v>
      </c>
      <c r="T2129">
        <f>INDEX(NoSettings!$C$2:$AH$6843,MATCH(EPS!$F2129,NoSettings!$A$2:$A$6843,0),MATCH(EPS!T$2,NoSettings!$C$1:$AH$1,0))</f>
        <v>0</v>
      </c>
      <c r="U2129">
        <f>INDEX(NoSettings!$C$2:$AH$6843,MATCH(EPS!$F2129,NoSettings!$A$2:$A$6843,0),MATCH(EPS!U$2,NoSettings!$C$1:$AH$1,0))</f>
        <v>0</v>
      </c>
      <c r="V2129">
        <f>INDEX(NoSettings!$C$2:$AH$6843,MATCH(EPS!$F2129,NoSettings!$A$2:$A$6843,0),MATCH(EPS!V$2,NoSettings!$C$1:$AH$1,0))</f>
        <v>0</v>
      </c>
      <c r="W2129">
        <f>INDEX(NoSettings!$C$2:$AH$6843,MATCH(EPS!$F2129,NoSettings!$A$2:$A$6843,0),MATCH(EPS!W$2,NoSettings!$C$1:$AH$1,0))</f>
        <v>0</v>
      </c>
      <c r="X2129">
        <f>INDEX(NoSettings!$C$2:$AH$6843,MATCH(EPS!$F2129,NoSettings!$A$2:$A$6843,0),MATCH(EPS!X$2,NoSettings!$C$1:$AH$1,0))</f>
        <v>0</v>
      </c>
      <c r="Y2129">
        <f>INDEX(NoSettings!$C$2:$AH$6843,MATCH(EPS!$F2129,NoSettings!$A$2:$A$6843,0),MATCH(EPS!Y$2,NoSettings!$C$1:$AH$1,0))</f>
        <v>0</v>
      </c>
      <c r="Z2129">
        <f>INDEX(NoSettings!$C$2:$AH$6843,MATCH(EPS!$F2129,NoSettings!$A$2:$A$6843,0),MATCH(EPS!Z$2,NoSettings!$C$1:$AH$1,0))</f>
        <v>0</v>
      </c>
      <c r="AA2129">
        <f>INDEX(NoSettings!$C$2:$AH$6843,MATCH(EPS!$F2129,NoSettings!$A$2:$A$6843,0),MATCH(EPS!AA$2,NoSettings!$C$1:$AH$1,0))</f>
        <v>0</v>
      </c>
      <c r="AB2129">
        <f>INDEX(NoSettings!$C$2:$AH$6843,MATCH(EPS!$F2129,NoSettings!$A$2:$A$6843,0),MATCH(EPS!AB$2,NoSettings!$C$1:$AH$1,0))</f>
        <v>0</v>
      </c>
      <c r="AC2129">
        <f>INDEX(NoSettings!$C$2:$AH$6843,MATCH(EPS!$F2129,NoSettings!$A$2:$A$6843,0),MATCH(EPS!AC$2,NoSettings!$C$1:$AH$1,0))</f>
        <v>0</v>
      </c>
      <c r="AD2129">
        <f>INDEX(NoSettings!$C$2:$AH$6843,MATCH(EPS!$F2129,NoSettings!$A$2:$A$6843,0),MATCH(EPS!AD$2,NoSettings!$C$1:$AH$1,0))</f>
        <v>0</v>
      </c>
      <c r="AE2129">
        <f>INDEX(NoSettings!$C$2:$AH$6843,MATCH(EPS!$F2129,NoSettings!$A$2:$A$6843,0),MATCH(EPS!AE$2,NoSettings!$C$1:$AH$1,0))</f>
        <v>0</v>
      </c>
      <c r="AF2129">
        <f>INDEX(NoSettings!$C$2:$AH$6843,MATCH(EPS!$F2129,NoSettings!$A$2:$A$6843,0),MATCH(EPS!AF$2,NoSettings!$C$1:$AH$1,0))</f>
        <v>0</v>
      </c>
      <c r="AG2129">
        <f>INDEX(NoSettings!$C$2:$AH$6843,MATCH(EPS!$F2129,NoSettings!$A$2:$A$6843,0),MATCH(EPS!AG$2,NoSettings!$C$1:$AH$1,0))</f>
        <v>0</v>
      </c>
      <c r="AH2129">
        <f>INDEX(NoSettings!$C$2:$AH$6843,MATCH(EPS!$F2129,NoSettings!$A$2:$A$6843,0),MATCH(EPS!AH$2,NoSettings!$C$1:$AH$1,0))</f>
        <v>0</v>
      </c>
      <c r="AI2129">
        <f>INDEX(NoSettings!$C$2:$AH$6843,MATCH(EPS!$F2129,NoSettings!$A$2:$A$6843,0),MATCH(EPS!AI$2,NoSettings!$C$1:$AH$1,0))</f>
        <v>0</v>
      </c>
      <c r="AJ2129">
        <f>INDEX(NoSettings!$C$2:$AH$6843,MATCH(EPS!$F2129,NoSettings!$A$2:$A$6843,0),MATCH(EPS!AJ$2,NoSettings!$C$1:$AH$1,0))</f>
        <v>0</v>
      </c>
      <c r="AK2129">
        <f>INDEX(NoSettings!$C$2:$AH$6843,MATCH(EPS!$F2129,NoSettings!$A$2:$A$6843,0),MATCH(EPS!AK$2,NoSettings!$C$1:$AH$1,0))</f>
        <v>0</v>
      </c>
    </row>
    <row r="2130" spans="1:37" hidden="1" x14ac:dyDescent="0.25">
      <c r="A2130" s="63" t="s">
        <v>8042</v>
      </c>
      <c r="B2130" t="s">
        <v>7944</v>
      </c>
      <c r="C2130" t="s">
        <v>8027</v>
      </c>
      <c r="D2130" t="s">
        <v>7963</v>
      </c>
      <c r="E2130" t="s">
        <v>7947</v>
      </c>
      <c r="F2130" t="s">
        <v>2129</v>
      </c>
      <c r="G2130">
        <f>INDEX(NoSettings!$C$2:$AH$6843,MATCH(EPS!$F2130,NoSettings!$A$2:$A$6843,0),MATCH(EPS!G$2,NoSettings!$C$1:$AH$1,0))</f>
        <v>0</v>
      </c>
      <c r="H2130">
        <f>INDEX(NoSettings!$C$2:$AH$6843,MATCH(EPS!$F2130,NoSettings!$A$2:$A$6843,0),MATCH(EPS!H$2,NoSettings!$C$1:$AH$1,0))</f>
        <v>0</v>
      </c>
      <c r="I2130">
        <f>INDEX(NoSettings!$C$2:$AH$6843,MATCH(EPS!$F2130,NoSettings!$A$2:$A$6843,0),MATCH(EPS!I$2,NoSettings!$C$1:$AH$1,0))</f>
        <v>0</v>
      </c>
      <c r="J2130">
        <f>INDEX(NoSettings!$C$2:$AH$6843,MATCH(EPS!$F2130,NoSettings!$A$2:$A$6843,0),MATCH(EPS!J$2,NoSettings!$C$1:$AH$1,0))</f>
        <v>0</v>
      </c>
      <c r="K2130">
        <f>INDEX(NoSettings!$C$2:$AH$6843,MATCH(EPS!$F2130,NoSettings!$A$2:$A$6843,0),MATCH(EPS!K$2,NoSettings!$C$1:$AH$1,0))</f>
        <v>0</v>
      </c>
      <c r="L2130">
        <f>INDEX(NoSettings!$C$2:$AH$6843,MATCH(EPS!$F2130,NoSettings!$A$2:$A$6843,0),MATCH(EPS!L$2,NoSettings!$C$1:$AH$1,0))</f>
        <v>0</v>
      </c>
      <c r="M2130">
        <f>INDEX(NoSettings!$C$2:$AH$6843,MATCH(EPS!$F2130,NoSettings!$A$2:$A$6843,0),MATCH(EPS!M$2,NoSettings!$C$1:$AH$1,0))</f>
        <v>0</v>
      </c>
      <c r="N2130">
        <f>INDEX(NoSettings!$C$2:$AH$6843,MATCH(EPS!$F2130,NoSettings!$A$2:$A$6843,0),MATCH(EPS!N$2,NoSettings!$C$1:$AH$1,0))</f>
        <v>0</v>
      </c>
      <c r="O2130">
        <f>INDEX(NoSettings!$C$2:$AH$6843,MATCH(EPS!$F2130,NoSettings!$A$2:$A$6843,0),MATCH(EPS!O$2,NoSettings!$C$1:$AH$1,0))</f>
        <v>0</v>
      </c>
      <c r="P2130">
        <f>INDEX(NoSettings!$C$2:$AH$6843,MATCH(EPS!$F2130,NoSettings!$A$2:$A$6843,0),MATCH(EPS!P$2,NoSettings!$C$1:$AH$1,0))</f>
        <v>0</v>
      </c>
      <c r="Q2130">
        <f>INDEX(NoSettings!$C$2:$AH$6843,MATCH(EPS!$F2130,NoSettings!$A$2:$A$6843,0),MATCH(EPS!Q$2,NoSettings!$C$1:$AH$1,0))</f>
        <v>0</v>
      </c>
      <c r="R2130">
        <f>INDEX(NoSettings!$C$2:$AH$6843,MATCH(EPS!$F2130,NoSettings!$A$2:$A$6843,0),MATCH(EPS!R$2,NoSettings!$C$1:$AH$1,0))</f>
        <v>0</v>
      </c>
      <c r="S2130">
        <f>INDEX(NoSettings!$C$2:$AH$6843,MATCH(EPS!$F2130,NoSettings!$A$2:$A$6843,0),MATCH(EPS!S$2,NoSettings!$C$1:$AH$1,0))</f>
        <v>0</v>
      </c>
      <c r="T2130">
        <f>INDEX(NoSettings!$C$2:$AH$6843,MATCH(EPS!$F2130,NoSettings!$A$2:$A$6843,0),MATCH(EPS!T$2,NoSettings!$C$1:$AH$1,0))</f>
        <v>0</v>
      </c>
      <c r="U2130">
        <f>INDEX(NoSettings!$C$2:$AH$6843,MATCH(EPS!$F2130,NoSettings!$A$2:$A$6843,0),MATCH(EPS!U$2,NoSettings!$C$1:$AH$1,0))</f>
        <v>0</v>
      </c>
      <c r="V2130">
        <f>INDEX(NoSettings!$C$2:$AH$6843,MATCH(EPS!$F2130,NoSettings!$A$2:$A$6843,0),MATCH(EPS!V$2,NoSettings!$C$1:$AH$1,0))</f>
        <v>0</v>
      </c>
      <c r="W2130">
        <f>INDEX(NoSettings!$C$2:$AH$6843,MATCH(EPS!$F2130,NoSettings!$A$2:$A$6843,0),MATCH(EPS!W$2,NoSettings!$C$1:$AH$1,0))</f>
        <v>0</v>
      </c>
      <c r="X2130">
        <f>INDEX(NoSettings!$C$2:$AH$6843,MATCH(EPS!$F2130,NoSettings!$A$2:$A$6843,0),MATCH(EPS!X$2,NoSettings!$C$1:$AH$1,0))</f>
        <v>0</v>
      </c>
      <c r="Y2130">
        <f>INDEX(NoSettings!$C$2:$AH$6843,MATCH(EPS!$F2130,NoSettings!$A$2:$A$6843,0),MATCH(EPS!Y$2,NoSettings!$C$1:$AH$1,0))</f>
        <v>0</v>
      </c>
      <c r="Z2130">
        <f>INDEX(NoSettings!$C$2:$AH$6843,MATCH(EPS!$F2130,NoSettings!$A$2:$A$6843,0),MATCH(EPS!Z$2,NoSettings!$C$1:$AH$1,0))</f>
        <v>0</v>
      </c>
      <c r="AA2130">
        <f>INDEX(NoSettings!$C$2:$AH$6843,MATCH(EPS!$F2130,NoSettings!$A$2:$A$6843,0),MATCH(EPS!AA$2,NoSettings!$C$1:$AH$1,0))</f>
        <v>0</v>
      </c>
      <c r="AB2130">
        <f>INDEX(NoSettings!$C$2:$AH$6843,MATCH(EPS!$F2130,NoSettings!$A$2:$A$6843,0),MATCH(EPS!AB$2,NoSettings!$C$1:$AH$1,0))</f>
        <v>0</v>
      </c>
      <c r="AC2130">
        <f>INDEX(NoSettings!$C$2:$AH$6843,MATCH(EPS!$F2130,NoSettings!$A$2:$A$6843,0),MATCH(EPS!AC$2,NoSettings!$C$1:$AH$1,0))</f>
        <v>0</v>
      </c>
      <c r="AD2130">
        <f>INDEX(NoSettings!$C$2:$AH$6843,MATCH(EPS!$F2130,NoSettings!$A$2:$A$6843,0),MATCH(EPS!AD$2,NoSettings!$C$1:$AH$1,0))</f>
        <v>0</v>
      </c>
      <c r="AE2130">
        <f>INDEX(NoSettings!$C$2:$AH$6843,MATCH(EPS!$F2130,NoSettings!$A$2:$A$6843,0),MATCH(EPS!AE$2,NoSettings!$C$1:$AH$1,0))</f>
        <v>0</v>
      </c>
      <c r="AF2130">
        <f>INDEX(NoSettings!$C$2:$AH$6843,MATCH(EPS!$F2130,NoSettings!$A$2:$A$6843,0),MATCH(EPS!AF$2,NoSettings!$C$1:$AH$1,0))</f>
        <v>0</v>
      </c>
      <c r="AG2130">
        <f>INDEX(NoSettings!$C$2:$AH$6843,MATCH(EPS!$F2130,NoSettings!$A$2:$A$6843,0),MATCH(EPS!AG$2,NoSettings!$C$1:$AH$1,0))</f>
        <v>0</v>
      </c>
      <c r="AH2130">
        <f>INDEX(NoSettings!$C$2:$AH$6843,MATCH(EPS!$F2130,NoSettings!$A$2:$A$6843,0),MATCH(EPS!AH$2,NoSettings!$C$1:$AH$1,0))</f>
        <v>0</v>
      </c>
      <c r="AI2130">
        <f>INDEX(NoSettings!$C$2:$AH$6843,MATCH(EPS!$F2130,NoSettings!$A$2:$A$6843,0),MATCH(EPS!AI$2,NoSettings!$C$1:$AH$1,0))</f>
        <v>0</v>
      </c>
      <c r="AJ2130">
        <f>INDEX(NoSettings!$C$2:$AH$6843,MATCH(EPS!$F2130,NoSettings!$A$2:$A$6843,0),MATCH(EPS!AJ$2,NoSettings!$C$1:$AH$1,0))</f>
        <v>0</v>
      </c>
      <c r="AK2130">
        <f>INDEX(NoSettings!$C$2:$AH$6843,MATCH(EPS!$F2130,NoSettings!$A$2:$A$6843,0),MATCH(EPS!AK$2,NoSettings!$C$1:$AH$1,0))</f>
        <v>0</v>
      </c>
    </row>
    <row r="2131" spans="1:37" hidden="1" x14ac:dyDescent="0.25">
      <c r="A2131" s="63" t="s">
        <v>8042</v>
      </c>
      <c r="B2131" t="s">
        <v>7944</v>
      </c>
      <c r="C2131" t="s">
        <v>8027</v>
      </c>
      <c r="D2131" t="s">
        <v>7963</v>
      </c>
      <c r="E2131" t="s">
        <v>7948</v>
      </c>
      <c r="F2131" t="s">
        <v>2130</v>
      </c>
      <c r="G2131">
        <f>INDEX(NoSettings!$C$2:$AH$6843,MATCH(EPS!$F2131,NoSettings!$A$2:$A$6843,0),MATCH(EPS!G$2,NoSettings!$C$1:$AH$1,0))</f>
        <v>14036.8</v>
      </c>
      <c r="H2131">
        <f>INDEX(NoSettings!$C$2:$AH$6843,MATCH(EPS!$F2131,NoSettings!$A$2:$A$6843,0),MATCH(EPS!H$2,NoSettings!$C$1:$AH$1,0))</f>
        <v>11875.1</v>
      </c>
      <c r="I2131">
        <f>INDEX(NoSettings!$C$2:$AH$6843,MATCH(EPS!$F2131,NoSettings!$A$2:$A$6843,0),MATCH(EPS!I$2,NoSettings!$C$1:$AH$1,0))</f>
        <v>9968.85</v>
      </c>
      <c r="J2131">
        <f>INDEX(NoSettings!$C$2:$AH$6843,MATCH(EPS!$F2131,NoSettings!$A$2:$A$6843,0),MATCH(EPS!J$2,NoSettings!$C$1:$AH$1,0))</f>
        <v>8271.3799999999992</v>
      </c>
      <c r="K2131">
        <f>INDEX(NoSettings!$C$2:$AH$6843,MATCH(EPS!$F2131,NoSettings!$A$2:$A$6843,0),MATCH(EPS!K$2,NoSettings!$C$1:$AH$1,0))</f>
        <v>6708.22</v>
      </c>
      <c r="L2131">
        <f>INDEX(NoSettings!$C$2:$AH$6843,MATCH(EPS!$F2131,NoSettings!$A$2:$A$6843,0),MATCH(EPS!L$2,NoSettings!$C$1:$AH$1,0))</f>
        <v>5286.11</v>
      </c>
      <c r="M2131">
        <f>INDEX(NoSettings!$C$2:$AH$6843,MATCH(EPS!$F2131,NoSettings!$A$2:$A$6843,0),MATCH(EPS!M$2,NoSettings!$C$1:$AH$1,0))</f>
        <v>4063.38</v>
      </c>
      <c r="N2131">
        <f>INDEX(NoSettings!$C$2:$AH$6843,MATCH(EPS!$F2131,NoSettings!$A$2:$A$6843,0),MATCH(EPS!N$2,NoSettings!$C$1:$AH$1,0))</f>
        <v>3000.25</v>
      </c>
      <c r="O2131">
        <f>INDEX(NoSettings!$C$2:$AH$6843,MATCH(EPS!$F2131,NoSettings!$A$2:$A$6843,0),MATCH(EPS!O$2,NoSettings!$C$1:$AH$1,0))</f>
        <v>2094.6999999999998</v>
      </c>
      <c r="P2131">
        <f>INDEX(NoSettings!$C$2:$AH$6843,MATCH(EPS!$F2131,NoSettings!$A$2:$A$6843,0),MATCH(EPS!P$2,NoSettings!$C$1:$AH$1,0))</f>
        <v>1347.78</v>
      </c>
      <c r="Q2131">
        <f>INDEX(NoSettings!$C$2:$AH$6843,MATCH(EPS!$F2131,NoSettings!$A$2:$A$6843,0),MATCH(EPS!Q$2,NoSettings!$C$1:$AH$1,0))</f>
        <v>762.26300000000003</v>
      </c>
      <c r="R2131">
        <f>INDEX(NoSettings!$C$2:$AH$6843,MATCH(EPS!$F2131,NoSettings!$A$2:$A$6843,0),MATCH(EPS!R$2,NoSettings!$C$1:$AH$1,0))</f>
        <v>341.52800000000002</v>
      </c>
      <c r="S2131">
        <f>INDEX(NoSettings!$C$2:$AH$6843,MATCH(EPS!$F2131,NoSettings!$A$2:$A$6843,0),MATCH(EPS!S$2,NoSettings!$C$1:$AH$1,0))</f>
        <v>86.160799999999995</v>
      </c>
      <c r="T2131">
        <f>INDEX(NoSettings!$C$2:$AH$6843,MATCH(EPS!$F2131,NoSettings!$A$2:$A$6843,0),MATCH(EPS!T$2,NoSettings!$C$1:$AH$1,0))</f>
        <v>0</v>
      </c>
      <c r="U2131">
        <f>INDEX(NoSettings!$C$2:$AH$6843,MATCH(EPS!$F2131,NoSettings!$A$2:$A$6843,0),MATCH(EPS!U$2,NoSettings!$C$1:$AH$1,0))</f>
        <v>0</v>
      </c>
      <c r="V2131">
        <f>INDEX(NoSettings!$C$2:$AH$6843,MATCH(EPS!$F2131,NoSettings!$A$2:$A$6843,0),MATCH(EPS!V$2,NoSettings!$C$1:$AH$1,0))</f>
        <v>0</v>
      </c>
      <c r="W2131">
        <f>INDEX(NoSettings!$C$2:$AH$6843,MATCH(EPS!$F2131,NoSettings!$A$2:$A$6843,0),MATCH(EPS!W$2,NoSettings!$C$1:$AH$1,0))</f>
        <v>0</v>
      </c>
      <c r="X2131">
        <f>INDEX(NoSettings!$C$2:$AH$6843,MATCH(EPS!$F2131,NoSettings!$A$2:$A$6843,0),MATCH(EPS!X$2,NoSettings!$C$1:$AH$1,0))</f>
        <v>0</v>
      </c>
      <c r="Y2131">
        <f>INDEX(NoSettings!$C$2:$AH$6843,MATCH(EPS!$F2131,NoSettings!$A$2:$A$6843,0),MATCH(EPS!Y$2,NoSettings!$C$1:$AH$1,0))</f>
        <v>0</v>
      </c>
      <c r="Z2131">
        <f>INDEX(NoSettings!$C$2:$AH$6843,MATCH(EPS!$F2131,NoSettings!$A$2:$A$6843,0),MATCH(EPS!Z$2,NoSettings!$C$1:$AH$1,0))</f>
        <v>0</v>
      </c>
      <c r="AA2131">
        <f>INDEX(NoSettings!$C$2:$AH$6843,MATCH(EPS!$F2131,NoSettings!$A$2:$A$6843,0),MATCH(EPS!AA$2,NoSettings!$C$1:$AH$1,0))</f>
        <v>0</v>
      </c>
      <c r="AB2131">
        <f>INDEX(NoSettings!$C$2:$AH$6843,MATCH(EPS!$F2131,NoSettings!$A$2:$A$6843,0),MATCH(EPS!AB$2,NoSettings!$C$1:$AH$1,0))</f>
        <v>0</v>
      </c>
      <c r="AC2131">
        <f>INDEX(NoSettings!$C$2:$AH$6843,MATCH(EPS!$F2131,NoSettings!$A$2:$A$6843,0),MATCH(EPS!AC$2,NoSettings!$C$1:$AH$1,0))</f>
        <v>0</v>
      </c>
      <c r="AD2131">
        <f>INDEX(NoSettings!$C$2:$AH$6843,MATCH(EPS!$F2131,NoSettings!$A$2:$A$6843,0),MATCH(EPS!AD$2,NoSettings!$C$1:$AH$1,0))</f>
        <v>0</v>
      </c>
      <c r="AE2131">
        <f>INDEX(NoSettings!$C$2:$AH$6843,MATCH(EPS!$F2131,NoSettings!$A$2:$A$6843,0),MATCH(EPS!AE$2,NoSettings!$C$1:$AH$1,0))</f>
        <v>0</v>
      </c>
      <c r="AF2131">
        <f>INDEX(NoSettings!$C$2:$AH$6843,MATCH(EPS!$F2131,NoSettings!$A$2:$A$6843,0),MATCH(EPS!AF$2,NoSettings!$C$1:$AH$1,0))</f>
        <v>0</v>
      </c>
      <c r="AG2131">
        <f>INDEX(NoSettings!$C$2:$AH$6843,MATCH(EPS!$F2131,NoSettings!$A$2:$A$6843,0),MATCH(EPS!AG$2,NoSettings!$C$1:$AH$1,0))</f>
        <v>0</v>
      </c>
      <c r="AH2131">
        <f>INDEX(NoSettings!$C$2:$AH$6843,MATCH(EPS!$F2131,NoSettings!$A$2:$A$6843,0),MATCH(EPS!AH$2,NoSettings!$C$1:$AH$1,0))</f>
        <v>0</v>
      </c>
      <c r="AI2131">
        <f>INDEX(NoSettings!$C$2:$AH$6843,MATCH(EPS!$F2131,NoSettings!$A$2:$A$6843,0),MATCH(EPS!AI$2,NoSettings!$C$1:$AH$1,0))</f>
        <v>0</v>
      </c>
      <c r="AJ2131">
        <f>INDEX(NoSettings!$C$2:$AH$6843,MATCH(EPS!$F2131,NoSettings!$A$2:$A$6843,0),MATCH(EPS!AJ$2,NoSettings!$C$1:$AH$1,0))</f>
        <v>0</v>
      </c>
      <c r="AK2131">
        <f>INDEX(NoSettings!$C$2:$AH$6843,MATCH(EPS!$F2131,NoSettings!$A$2:$A$6843,0),MATCH(EPS!AK$2,NoSettings!$C$1:$AH$1,0))</f>
        <v>0</v>
      </c>
    </row>
    <row r="2132" spans="1:37" hidden="1" x14ac:dyDescent="0.25">
      <c r="A2132" s="63" t="s">
        <v>8042</v>
      </c>
      <c r="B2132" t="s">
        <v>7944</v>
      </c>
      <c r="C2132" t="s">
        <v>8027</v>
      </c>
      <c r="D2132" t="s">
        <v>7963</v>
      </c>
      <c r="E2132" t="s">
        <v>7949</v>
      </c>
      <c r="F2132" t="s">
        <v>2131</v>
      </c>
      <c r="G2132">
        <f>INDEX(NoSettings!$C$2:$AH$6843,MATCH(EPS!$F2132,NoSettings!$A$2:$A$6843,0),MATCH(EPS!G$2,NoSettings!$C$1:$AH$1,0))</f>
        <v>39441000</v>
      </c>
      <c r="H2132">
        <f>INDEX(NoSettings!$C$2:$AH$6843,MATCH(EPS!$F2132,NoSettings!$A$2:$A$6843,0),MATCH(EPS!H$2,NoSettings!$C$1:$AH$1,0))</f>
        <v>39070000</v>
      </c>
      <c r="I2132">
        <f>INDEX(NoSettings!$C$2:$AH$6843,MATCH(EPS!$F2132,NoSettings!$A$2:$A$6843,0),MATCH(EPS!I$2,NoSettings!$C$1:$AH$1,0))</f>
        <v>38855800</v>
      </c>
      <c r="J2132">
        <f>INDEX(NoSettings!$C$2:$AH$6843,MATCH(EPS!$F2132,NoSettings!$A$2:$A$6843,0),MATCH(EPS!J$2,NoSettings!$C$1:$AH$1,0))</f>
        <v>38731400</v>
      </c>
      <c r="K2132">
        <f>INDEX(NoSettings!$C$2:$AH$6843,MATCH(EPS!$F2132,NoSettings!$A$2:$A$6843,0),MATCH(EPS!K$2,NoSettings!$C$1:$AH$1,0))</f>
        <v>38360300</v>
      </c>
      <c r="L2132">
        <f>INDEX(NoSettings!$C$2:$AH$6843,MATCH(EPS!$F2132,NoSettings!$A$2:$A$6843,0),MATCH(EPS!L$2,NoSettings!$C$1:$AH$1,0))</f>
        <v>37705700</v>
      </c>
      <c r="M2132">
        <f>INDEX(NoSettings!$C$2:$AH$6843,MATCH(EPS!$F2132,NoSettings!$A$2:$A$6843,0),MATCH(EPS!M$2,NoSettings!$C$1:$AH$1,0))</f>
        <v>37110400</v>
      </c>
      <c r="N2132">
        <f>INDEX(NoSettings!$C$2:$AH$6843,MATCH(EPS!$F2132,NoSettings!$A$2:$A$6843,0),MATCH(EPS!N$2,NoSettings!$C$1:$AH$1,0))</f>
        <v>36238200</v>
      </c>
      <c r="O2132">
        <f>INDEX(NoSettings!$C$2:$AH$6843,MATCH(EPS!$F2132,NoSettings!$A$2:$A$6843,0),MATCH(EPS!O$2,NoSettings!$C$1:$AH$1,0))</f>
        <v>35148900</v>
      </c>
      <c r="P2132">
        <f>INDEX(NoSettings!$C$2:$AH$6843,MATCH(EPS!$F2132,NoSettings!$A$2:$A$6843,0),MATCH(EPS!P$2,NoSettings!$C$1:$AH$1,0))</f>
        <v>33837700</v>
      </c>
      <c r="Q2132">
        <f>INDEX(NoSettings!$C$2:$AH$6843,MATCH(EPS!$F2132,NoSettings!$A$2:$A$6843,0),MATCH(EPS!Q$2,NoSettings!$C$1:$AH$1,0))</f>
        <v>32283400</v>
      </c>
      <c r="R2132">
        <f>INDEX(NoSettings!$C$2:$AH$6843,MATCH(EPS!$F2132,NoSettings!$A$2:$A$6843,0),MATCH(EPS!R$2,NoSettings!$C$1:$AH$1,0))</f>
        <v>30604500</v>
      </c>
      <c r="S2132">
        <f>INDEX(NoSettings!$C$2:$AH$6843,MATCH(EPS!$F2132,NoSettings!$A$2:$A$6843,0),MATCH(EPS!S$2,NoSettings!$C$1:$AH$1,0))</f>
        <v>28783700</v>
      </c>
      <c r="T2132">
        <f>INDEX(NoSettings!$C$2:$AH$6843,MATCH(EPS!$F2132,NoSettings!$A$2:$A$6843,0),MATCH(EPS!T$2,NoSettings!$C$1:$AH$1,0))</f>
        <v>26799200</v>
      </c>
      <c r="U2132">
        <f>INDEX(NoSettings!$C$2:$AH$6843,MATCH(EPS!$F2132,NoSettings!$A$2:$A$6843,0),MATCH(EPS!U$2,NoSettings!$C$1:$AH$1,0))</f>
        <v>24305900</v>
      </c>
      <c r="V2132">
        <f>INDEX(NoSettings!$C$2:$AH$6843,MATCH(EPS!$F2132,NoSettings!$A$2:$A$6843,0),MATCH(EPS!V$2,NoSettings!$C$1:$AH$1,0))</f>
        <v>22195500</v>
      </c>
      <c r="W2132">
        <f>INDEX(NoSettings!$C$2:$AH$6843,MATCH(EPS!$F2132,NoSettings!$A$2:$A$6843,0),MATCH(EPS!W$2,NoSettings!$C$1:$AH$1,0))</f>
        <v>20096600</v>
      </c>
      <c r="X2132">
        <f>INDEX(NoSettings!$C$2:$AH$6843,MATCH(EPS!$F2132,NoSettings!$A$2:$A$6843,0),MATCH(EPS!X$2,NoSettings!$C$1:$AH$1,0))</f>
        <v>18067700</v>
      </c>
      <c r="Y2132">
        <f>INDEX(NoSettings!$C$2:$AH$6843,MATCH(EPS!$F2132,NoSettings!$A$2:$A$6843,0),MATCH(EPS!Y$2,NoSettings!$C$1:$AH$1,0))</f>
        <v>16152600</v>
      </c>
      <c r="Z2132">
        <f>INDEX(NoSettings!$C$2:$AH$6843,MATCH(EPS!$F2132,NoSettings!$A$2:$A$6843,0),MATCH(EPS!Z$2,NoSettings!$C$1:$AH$1,0))</f>
        <v>14363100</v>
      </c>
      <c r="AA2132">
        <f>INDEX(NoSettings!$C$2:$AH$6843,MATCH(EPS!$F2132,NoSettings!$A$2:$A$6843,0),MATCH(EPS!AA$2,NoSettings!$C$1:$AH$1,0))</f>
        <v>12771100</v>
      </c>
      <c r="AB2132">
        <f>INDEX(NoSettings!$C$2:$AH$6843,MATCH(EPS!$F2132,NoSettings!$A$2:$A$6843,0),MATCH(EPS!AB$2,NoSettings!$C$1:$AH$1,0))</f>
        <v>11442600</v>
      </c>
      <c r="AC2132">
        <f>INDEX(NoSettings!$C$2:$AH$6843,MATCH(EPS!$F2132,NoSettings!$A$2:$A$6843,0),MATCH(EPS!AC$2,NoSettings!$C$1:$AH$1,0))</f>
        <v>10343800</v>
      </c>
      <c r="AD2132">
        <f>INDEX(NoSettings!$C$2:$AH$6843,MATCH(EPS!$F2132,NoSettings!$A$2:$A$6843,0),MATCH(EPS!AD$2,NoSettings!$C$1:$AH$1,0))</f>
        <v>9468020</v>
      </c>
      <c r="AE2132">
        <f>INDEX(NoSettings!$C$2:$AH$6843,MATCH(EPS!$F2132,NoSettings!$A$2:$A$6843,0),MATCH(EPS!AE$2,NoSettings!$C$1:$AH$1,0))</f>
        <v>8826980</v>
      </c>
      <c r="AF2132">
        <f>INDEX(NoSettings!$C$2:$AH$6843,MATCH(EPS!$F2132,NoSettings!$A$2:$A$6843,0),MATCH(EPS!AF$2,NoSettings!$C$1:$AH$1,0))</f>
        <v>8338540</v>
      </c>
      <c r="AG2132">
        <f>INDEX(NoSettings!$C$2:$AH$6843,MATCH(EPS!$F2132,NoSettings!$A$2:$A$6843,0),MATCH(EPS!AG$2,NoSettings!$C$1:$AH$1,0))</f>
        <v>7979530</v>
      </c>
      <c r="AH2132">
        <f>INDEX(NoSettings!$C$2:$AH$6843,MATCH(EPS!$F2132,NoSettings!$A$2:$A$6843,0),MATCH(EPS!AH$2,NoSettings!$C$1:$AH$1,0))</f>
        <v>7740840</v>
      </c>
      <c r="AI2132">
        <f>INDEX(NoSettings!$C$2:$AH$6843,MATCH(EPS!$F2132,NoSettings!$A$2:$A$6843,0),MATCH(EPS!AI$2,NoSettings!$C$1:$AH$1,0))</f>
        <v>7602290</v>
      </c>
      <c r="AJ2132">
        <f>INDEX(NoSettings!$C$2:$AH$6843,MATCH(EPS!$F2132,NoSettings!$A$2:$A$6843,0),MATCH(EPS!AJ$2,NoSettings!$C$1:$AH$1,0))</f>
        <v>7552330</v>
      </c>
      <c r="AK2132">
        <f>INDEX(NoSettings!$C$2:$AH$6843,MATCH(EPS!$F2132,NoSettings!$A$2:$A$6843,0),MATCH(EPS!AK$2,NoSettings!$C$1:$AH$1,0))</f>
        <v>7513230</v>
      </c>
    </row>
    <row r="2133" spans="1:37" hidden="1" x14ac:dyDescent="0.25">
      <c r="A2133" s="63" t="s">
        <v>8042</v>
      </c>
      <c r="B2133" t="s">
        <v>7944</v>
      </c>
      <c r="C2133" t="s">
        <v>8027</v>
      </c>
      <c r="D2133" t="s">
        <v>7963</v>
      </c>
      <c r="E2133" t="s">
        <v>7950</v>
      </c>
      <c r="F2133" t="s">
        <v>2132</v>
      </c>
      <c r="G2133">
        <f>INDEX(NoSettings!$C$2:$AH$6843,MATCH(EPS!$F2133,NoSettings!$A$2:$A$6843,0),MATCH(EPS!G$2,NoSettings!$C$1:$AH$1,0))</f>
        <v>82975700</v>
      </c>
      <c r="H2133">
        <f>INDEX(NoSettings!$C$2:$AH$6843,MATCH(EPS!$F2133,NoSettings!$A$2:$A$6843,0),MATCH(EPS!H$2,NoSettings!$C$1:$AH$1,0))</f>
        <v>75572300</v>
      </c>
      <c r="I2133">
        <f>INDEX(NoSettings!$C$2:$AH$6843,MATCH(EPS!$F2133,NoSettings!$A$2:$A$6843,0),MATCH(EPS!I$2,NoSettings!$C$1:$AH$1,0))</f>
        <v>69360000</v>
      </c>
      <c r="J2133">
        <f>INDEX(NoSettings!$C$2:$AH$6843,MATCH(EPS!$F2133,NoSettings!$A$2:$A$6843,0),MATCH(EPS!J$2,NoSettings!$C$1:$AH$1,0))</f>
        <v>64011800</v>
      </c>
      <c r="K2133">
        <f>INDEX(NoSettings!$C$2:$AH$6843,MATCH(EPS!$F2133,NoSettings!$A$2:$A$6843,0),MATCH(EPS!K$2,NoSettings!$C$1:$AH$1,0))</f>
        <v>58898200</v>
      </c>
      <c r="L2133">
        <f>INDEX(NoSettings!$C$2:$AH$6843,MATCH(EPS!$F2133,NoSettings!$A$2:$A$6843,0),MATCH(EPS!L$2,NoSettings!$C$1:$AH$1,0))</f>
        <v>53995400</v>
      </c>
      <c r="M2133">
        <f>INDEX(NoSettings!$C$2:$AH$6843,MATCH(EPS!$F2133,NoSettings!$A$2:$A$6843,0),MATCH(EPS!M$2,NoSettings!$C$1:$AH$1,0))</f>
        <v>49644400</v>
      </c>
      <c r="N2133">
        <f>INDEX(NoSettings!$C$2:$AH$6843,MATCH(EPS!$F2133,NoSettings!$A$2:$A$6843,0),MATCH(EPS!N$2,NoSettings!$C$1:$AH$1,0))</f>
        <v>45191100</v>
      </c>
      <c r="O2133">
        <f>INDEX(NoSettings!$C$2:$AH$6843,MATCH(EPS!$F2133,NoSettings!$A$2:$A$6843,0),MATCH(EPS!O$2,NoSettings!$C$1:$AH$1,0))</f>
        <v>40902600</v>
      </c>
      <c r="P2133">
        <f>INDEX(NoSettings!$C$2:$AH$6843,MATCH(EPS!$F2133,NoSettings!$A$2:$A$6843,0),MATCH(EPS!P$2,NoSettings!$C$1:$AH$1,0))</f>
        <v>36740300</v>
      </c>
      <c r="Q2133">
        <f>INDEX(NoSettings!$C$2:$AH$6843,MATCH(EPS!$F2133,NoSettings!$A$2:$A$6843,0),MATCH(EPS!Q$2,NoSettings!$C$1:$AH$1,0))</f>
        <v>32744500</v>
      </c>
      <c r="R2133">
        <f>INDEX(NoSettings!$C$2:$AH$6843,MATCH(EPS!$F2133,NoSettings!$A$2:$A$6843,0),MATCH(EPS!R$2,NoSettings!$C$1:$AH$1,0))</f>
        <v>29844800</v>
      </c>
      <c r="S2133">
        <f>INDEX(NoSettings!$C$2:$AH$6843,MATCH(EPS!$F2133,NoSettings!$A$2:$A$6843,0),MATCH(EPS!S$2,NoSettings!$C$1:$AH$1,0))</f>
        <v>26901100</v>
      </c>
      <c r="T2133">
        <f>INDEX(NoSettings!$C$2:$AH$6843,MATCH(EPS!$F2133,NoSettings!$A$2:$A$6843,0),MATCH(EPS!T$2,NoSettings!$C$1:$AH$1,0))</f>
        <v>23896000</v>
      </c>
      <c r="U2133">
        <f>INDEX(NoSettings!$C$2:$AH$6843,MATCH(EPS!$F2133,NoSettings!$A$2:$A$6843,0),MATCH(EPS!U$2,NoSettings!$C$1:$AH$1,0))</f>
        <v>21755400</v>
      </c>
      <c r="V2133">
        <f>INDEX(NoSettings!$C$2:$AH$6843,MATCH(EPS!$F2133,NoSettings!$A$2:$A$6843,0),MATCH(EPS!V$2,NoSettings!$C$1:$AH$1,0))</f>
        <v>19649100</v>
      </c>
      <c r="W2133">
        <f>INDEX(NoSettings!$C$2:$AH$6843,MATCH(EPS!$F2133,NoSettings!$A$2:$A$6843,0),MATCH(EPS!W$2,NoSettings!$C$1:$AH$1,0))</f>
        <v>17574600</v>
      </c>
      <c r="X2133">
        <f>INDEX(NoSettings!$C$2:$AH$6843,MATCH(EPS!$F2133,NoSettings!$A$2:$A$6843,0),MATCH(EPS!X$2,NoSettings!$C$1:$AH$1,0))</f>
        <v>15576500</v>
      </c>
      <c r="Y2133">
        <f>INDEX(NoSettings!$C$2:$AH$6843,MATCH(EPS!$F2133,NoSettings!$A$2:$A$6843,0),MATCH(EPS!Y$2,NoSettings!$C$1:$AH$1,0))</f>
        <v>13751100</v>
      </c>
      <c r="Z2133">
        <f>INDEX(NoSettings!$C$2:$AH$6843,MATCH(EPS!$F2133,NoSettings!$A$2:$A$6843,0),MATCH(EPS!Z$2,NoSettings!$C$1:$AH$1,0))</f>
        <v>12051200</v>
      </c>
      <c r="AA2133">
        <f>INDEX(NoSettings!$C$2:$AH$6843,MATCH(EPS!$F2133,NoSettings!$A$2:$A$6843,0),MATCH(EPS!AA$2,NoSettings!$C$1:$AH$1,0))</f>
        <v>10514300</v>
      </c>
      <c r="AB2133">
        <f>INDEX(NoSettings!$C$2:$AH$6843,MATCH(EPS!$F2133,NoSettings!$A$2:$A$6843,0),MATCH(EPS!AB$2,NoSettings!$C$1:$AH$1,0))</f>
        <v>9200000</v>
      </c>
      <c r="AC2133">
        <f>INDEX(NoSettings!$C$2:$AH$6843,MATCH(EPS!$F2133,NoSettings!$A$2:$A$6843,0),MATCH(EPS!AC$2,NoSettings!$C$1:$AH$1,0))</f>
        <v>8094250</v>
      </c>
      <c r="AD2133">
        <f>INDEX(NoSettings!$C$2:$AH$6843,MATCH(EPS!$F2133,NoSettings!$A$2:$A$6843,0),MATCH(EPS!AD$2,NoSettings!$C$1:$AH$1,0))</f>
        <v>7196350</v>
      </c>
      <c r="AE2133">
        <f>INDEX(NoSettings!$C$2:$AH$6843,MATCH(EPS!$F2133,NoSettings!$A$2:$A$6843,0),MATCH(EPS!AE$2,NoSettings!$C$1:$AH$1,0))</f>
        <v>6430030</v>
      </c>
      <c r="AF2133">
        <f>INDEX(NoSettings!$C$2:$AH$6843,MATCH(EPS!$F2133,NoSettings!$A$2:$A$6843,0),MATCH(EPS!AF$2,NoSettings!$C$1:$AH$1,0))</f>
        <v>5835960</v>
      </c>
      <c r="AG2133">
        <f>INDEX(NoSettings!$C$2:$AH$6843,MATCH(EPS!$F2133,NoSettings!$A$2:$A$6843,0),MATCH(EPS!AG$2,NoSettings!$C$1:$AH$1,0))</f>
        <v>5393610</v>
      </c>
      <c r="AH2133">
        <f>INDEX(NoSettings!$C$2:$AH$6843,MATCH(EPS!$F2133,NoSettings!$A$2:$A$6843,0),MATCH(EPS!AH$2,NoSettings!$C$1:$AH$1,0))</f>
        <v>5075540</v>
      </c>
      <c r="AI2133">
        <f>INDEX(NoSettings!$C$2:$AH$6843,MATCH(EPS!$F2133,NoSettings!$A$2:$A$6843,0),MATCH(EPS!AI$2,NoSettings!$C$1:$AH$1,0))</f>
        <v>4867820</v>
      </c>
      <c r="AJ2133">
        <f>INDEX(NoSettings!$C$2:$AH$6843,MATCH(EPS!$F2133,NoSettings!$A$2:$A$6843,0),MATCH(EPS!AJ$2,NoSettings!$C$1:$AH$1,0))</f>
        <v>4752220</v>
      </c>
      <c r="AK2133">
        <f>INDEX(NoSettings!$C$2:$AH$6843,MATCH(EPS!$F2133,NoSettings!$A$2:$A$6843,0),MATCH(EPS!AK$2,NoSettings!$C$1:$AH$1,0))</f>
        <v>4673350</v>
      </c>
    </row>
    <row r="2134" spans="1:37" hidden="1" x14ac:dyDescent="0.25">
      <c r="A2134" s="63" t="s">
        <v>8042</v>
      </c>
      <c r="B2134" t="s">
        <v>7944</v>
      </c>
      <c r="C2134" t="s">
        <v>8027</v>
      </c>
      <c r="D2134" t="s">
        <v>7963</v>
      </c>
      <c r="E2134" t="s">
        <v>7951</v>
      </c>
      <c r="F2134" t="s">
        <v>2133</v>
      </c>
      <c r="G2134">
        <f>INDEX(NoSettings!$C$2:$AH$6843,MATCH(EPS!$F2134,NoSettings!$A$2:$A$6843,0),MATCH(EPS!G$2,NoSettings!$C$1:$AH$1,0))</f>
        <v>951895</v>
      </c>
      <c r="H2134">
        <f>INDEX(NoSettings!$C$2:$AH$6843,MATCH(EPS!$F2134,NoSettings!$A$2:$A$6843,0),MATCH(EPS!H$2,NoSettings!$C$1:$AH$1,0))</f>
        <v>945776</v>
      </c>
      <c r="I2134">
        <f>INDEX(NoSettings!$C$2:$AH$6843,MATCH(EPS!$F2134,NoSettings!$A$2:$A$6843,0),MATCH(EPS!I$2,NoSettings!$C$1:$AH$1,0))</f>
        <v>943416</v>
      </c>
      <c r="J2134">
        <f>INDEX(NoSettings!$C$2:$AH$6843,MATCH(EPS!$F2134,NoSettings!$A$2:$A$6843,0),MATCH(EPS!J$2,NoSettings!$C$1:$AH$1,0))</f>
        <v>943212</v>
      </c>
      <c r="K2134">
        <f>INDEX(NoSettings!$C$2:$AH$6843,MATCH(EPS!$F2134,NoSettings!$A$2:$A$6843,0),MATCH(EPS!K$2,NoSettings!$C$1:$AH$1,0))</f>
        <v>936970</v>
      </c>
      <c r="L2134">
        <f>INDEX(NoSettings!$C$2:$AH$6843,MATCH(EPS!$F2134,NoSettings!$A$2:$A$6843,0),MATCH(EPS!L$2,NoSettings!$C$1:$AH$1,0))</f>
        <v>923730</v>
      </c>
      <c r="M2134">
        <f>INDEX(NoSettings!$C$2:$AH$6843,MATCH(EPS!$F2134,NoSettings!$A$2:$A$6843,0),MATCH(EPS!M$2,NoSettings!$C$1:$AH$1,0))</f>
        <v>911860</v>
      </c>
      <c r="N2134">
        <f>INDEX(NoSettings!$C$2:$AH$6843,MATCH(EPS!$F2134,NoSettings!$A$2:$A$6843,0),MATCH(EPS!N$2,NoSettings!$C$1:$AH$1,0))</f>
        <v>893002</v>
      </c>
      <c r="O2134">
        <f>INDEX(NoSettings!$C$2:$AH$6843,MATCH(EPS!$F2134,NoSettings!$A$2:$A$6843,0),MATCH(EPS!O$2,NoSettings!$C$1:$AH$1,0))</f>
        <v>868718</v>
      </c>
      <c r="P2134">
        <f>INDEX(NoSettings!$C$2:$AH$6843,MATCH(EPS!$F2134,NoSettings!$A$2:$A$6843,0),MATCH(EPS!P$2,NoSettings!$C$1:$AH$1,0))</f>
        <v>837603</v>
      </c>
      <c r="Q2134">
        <f>INDEX(NoSettings!$C$2:$AH$6843,MATCH(EPS!$F2134,NoSettings!$A$2:$A$6843,0),MATCH(EPS!Q$2,NoSettings!$C$1:$AH$1,0))</f>
        <v>801500</v>
      </c>
      <c r="R2134">
        <f>INDEX(NoSettings!$C$2:$AH$6843,MATCH(EPS!$F2134,NoSettings!$A$2:$A$6843,0),MATCH(EPS!R$2,NoSettings!$C$1:$AH$1,0))</f>
        <v>759828</v>
      </c>
      <c r="S2134">
        <f>INDEX(NoSettings!$C$2:$AH$6843,MATCH(EPS!$F2134,NoSettings!$A$2:$A$6843,0),MATCH(EPS!S$2,NoSettings!$C$1:$AH$1,0))</f>
        <v>714631</v>
      </c>
      <c r="T2134">
        <f>INDEX(NoSettings!$C$2:$AH$6843,MATCH(EPS!$F2134,NoSettings!$A$2:$A$6843,0),MATCH(EPS!T$2,NoSettings!$C$1:$AH$1,0))</f>
        <v>665369</v>
      </c>
      <c r="U2134">
        <f>INDEX(NoSettings!$C$2:$AH$6843,MATCH(EPS!$F2134,NoSettings!$A$2:$A$6843,0),MATCH(EPS!U$2,NoSettings!$C$1:$AH$1,0))</f>
        <v>603477</v>
      </c>
      <c r="V2134">
        <f>INDEX(NoSettings!$C$2:$AH$6843,MATCH(EPS!$F2134,NoSettings!$A$2:$A$6843,0),MATCH(EPS!V$2,NoSettings!$C$1:$AH$1,0))</f>
        <v>551091</v>
      </c>
      <c r="W2134">
        <f>INDEX(NoSettings!$C$2:$AH$6843,MATCH(EPS!$F2134,NoSettings!$A$2:$A$6843,0),MATCH(EPS!W$2,NoSettings!$C$1:$AH$1,0))</f>
        <v>498987</v>
      </c>
      <c r="X2134">
        <f>INDEX(NoSettings!$C$2:$AH$6843,MATCH(EPS!$F2134,NoSettings!$A$2:$A$6843,0),MATCH(EPS!X$2,NoSettings!$C$1:$AH$1,0))</f>
        <v>448624</v>
      </c>
      <c r="Y2134">
        <f>INDEX(NoSettings!$C$2:$AH$6843,MATCH(EPS!$F2134,NoSettings!$A$2:$A$6843,0),MATCH(EPS!Y$2,NoSettings!$C$1:$AH$1,0))</f>
        <v>401084</v>
      </c>
      <c r="Z2134">
        <f>INDEX(NoSettings!$C$2:$AH$6843,MATCH(EPS!$F2134,NoSettings!$A$2:$A$6843,0),MATCH(EPS!Z$2,NoSettings!$C$1:$AH$1,0))</f>
        <v>356661</v>
      </c>
      <c r="AA2134">
        <f>INDEX(NoSettings!$C$2:$AH$6843,MATCH(EPS!$F2134,NoSettings!$A$2:$A$6843,0),MATCH(EPS!AA$2,NoSettings!$C$1:$AH$1,0))</f>
        <v>317143</v>
      </c>
      <c r="AB2134">
        <f>INDEX(NoSettings!$C$2:$AH$6843,MATCH(EPS!$F2134,NoSettings!$A$2:$A$6843,0),MATCH(EPS!AB$2,NoSettings!$C$1:$AH$1,0))</f>
        <v>284162</v>
      </c>
      <c r="AC2134">
        <f>INDEX(NoSettings!$C$2:$AH$6843,MATCH(EPS!$F2134,NoSettings!$A$2:$A$6843,0),MATCH(EPS!AC$2,NoSettings!$C$1:$AH$1,0))</f>
        <v>256887</v>
      </c>
      <c r="AD2134">
        <f>INDEX(NoSettings!$C$2:$AH$6843,MATCH(EPS!$F2134,NoSettings!$A$2:$A$6843,0),MATCH(EPS!AD$2,NoSettings!$C$1:$AH$1,0))</f>
        <v>235146</v>
      </c>
      <c r="AE2134">
        <f>INDEX(NoSettings!$C$2:$AH$6843,MATCH(EPS!$F2134,NoSettings!$A$2:$A$6843,0),MATCH(EPS!AE$2,NoSettings!$C$1:$AH$1,0))</f>
        <v>219233</v>
      </c>
      <c r="AF2134">
        <f>INDEX(NoSettings!$C$2:$AH$6843,MATCH(EPS!$F2134,NoSettings!$A$2:$A$6843,0),MATCH(EPS!AF$2,NoSettings!$C$1:$AH$1,0))</f>
        <v>207108</v>
      </c>
      <c r="AG2134">
        <f>INDEX(NoSettings!$C$2:$AH$6843,MATCH(EPS!$F2134,NoSettings!$A$2:$A$6843,0),MATCH(EPS!AG$2,NoSettings!$C$1:$AH$1,0))</f>
        <v>198196</v>
      </c>
      <c r="AH2134">
        <f>INDEX(NoSettings!$C$2:$AH$6843,MATCH(EPS!$F2134,NoSettings!$A$2:$A$6843,0),MATCH(EPS!AH$2,NoSettings!$C$1:$AH$1,0))</f>
        <v>192272</v>
      </c>
      <c r="AI2134">
        <f>INDEX(NoSettings!$C$2:$AH$6843,MATCH(EPS!$F2134,NoSettings!$A$2:$A$6843,0),MATCH(EPS!AI$2,NoSettings!$C$1:$AH$1,0))</f>
        <v>188833</v>
      </c>
      <c r="AJ2134">
        <f>INDEX(NoSettings!$C$2:$AH$6843,MATCH(EPS!$F2134,NoSettings!$A$2:$A$6843,0),MATCH(EPS!AJ$2,NoSettings!$C$1:$AH$1,0))</f>
        <v>187594</v>
      </c>
      <c r="AK2134">
        <f>INDEX(NoSettings!$C$2:$AH$6843,MATCH(EPS!$F2134,NoSettings!$A$2:$A$6843,0),MATCH(EPS!AK$2,NoSettings!$C$1:$AH$1,0))</f>
        <v>186624</v>
      </c>
    </row>
    <row r="2135" spans="1:37" hidden="1" x14ac:dyDescent="0.25">
      <c r="A2135" s="63" t="s">
        <v>8042</v>
      </c>
      <c r="B2135" t="s">
        <v>7944</v>
      </c>
      <c r="C2135" t="s">
        <v>8027</v>
      </c>
      <c r="D2135" t="s">
        <v>7963</v>
      </c>
      <c r="E2135" t="s">
        <v>7952</v>
      </c>
      <c r="F2135" t="s">
        <v>2134</v>
      </c>
      <c r="G2135">
        <f>INDEX(NoSettings!$C$2:$AH$6843,MATCH(EPS!$F2135,NoSettings!$A$2:$A$6843,0),MATCH(EPS!G$2,NoSettings!$C$1:$AH$1,0))</f>
        <v>0</v>
      </c>
      <c r="H2135">
        <f>INDEX(NoSettings!$C$2:$AH$6843,MATCH(EPS!$F2135,NoSettings!$A$2:$A$6843,0),MATCH(EPS!H$2,NoSettings!$C$1:$AH$1,0))</f>
        <v>0</v>
      </c>
      <c r="I2135">
        <f>INDEX(NoSettings!$C$2:$AH$6843,MATCH(EPS!$F2135,NoSettings!$A$2:$A$6843,0),MATCH(EPS!I$2,NoSettings!$C$1:$AH$1,0))</f>
        <v>0</v>
      </c>
      <c r="J2135">
        <f>INDEX(NoSettings!$C$2:$AH$6843,MATCH(EPS!$F2135,NoSettings!$A$2:$A$6843,0),MATCH(EPS!J$2,NoSettings!$C$1:$AH$1,0))</f>
        <v>0</v>
      </c>
      <c r="K2135">
        <f>INDEX(NoSettings!$C$2:$AH$6843,MATCH(EPS!$F2135,NoSettings!$A$2:$A$6843,0),MATCH(EPS!K$2,NoSettings!$C$1:$AH$1,0))</f>
        <v>0</v>
      </c>
      <c r="L2135">
        <f>INDEX(NoSettings!$C$2:$AH$6843,MATCH(EPS!$F2135,NoSettings!$A$2:$A$6843,0),MATCH(EPS!L$2,NoSettings!$C$1:$AH$1,0))</f>
        <v>0</v>
      </c>
      <c r="M2135">
        <f>INDEX(NoSettings!$C$2:$AH$6843,MATCH(EPS!$F2135,NoSettings!$A$2:$A$6843,0),MATCH(EPS!M$2,NoSettings!$C$1:$AH$1,0))</f>
        <v>0</v>
      </c>
      <c r="N2135">
        <f>INDEX(NoSettings!$C$2:$AH$6843,MATCH(EPS!$F2135,NoSettings!$A$2:$A$6843,0),MATCH(EPS!N$2,NoSettings!$C$1:$AH$1,0))</f>
        <v>0</v>
      </c>
      <c r="O2135">
        <f>INDEX(NoSettings!$C$2:$AH$6843,MATCH(EPS!$F2135,NoSettings!$A$2:$A$6843,0),MATCH(EPS!O$2,NoSettings!$C$1:$AH$1,0))</f>
        <v>0</v>
      </c>
      <c r="P2135">
        <f>INDEX(NoSettings!$C$2:$AH$6843,MATCH(EPS!$F2135,NoSettings!$A$2:$A$6843,0),MATCH(EPS!P$2,NoSettings!$C$1:$AH$1,0))</f>
        <v>0</v>
      </c>
      <c r="Q2135">
        <f>INDEX(NoSettings!$C$2:$AH$6843,MATCH(EPS!$F2135,NoSettings!$A$2:$A$6843,0),MATCH(EPS!Q$2,NoSettings!$C$1:$AH$1,0))</f>
        <v>0</v>
      </c>
      <c r="R2135">
        <f>INDEX(NoSettings!$C$2:$AH$6843,MATCH(EPS!$F2135,NoSettings!$A$2:$A$6843,0),MATCH(EPS!R$2,NoSettings!$C$1:$AH$1,0))</f>
        <v>0</v>
      </c>
      <c r="S2135">
        <f>INDEX(NoSettings!$C$2:$AH$6843,MATCH(EPS!$F2135,NoSettings!$A$2:$A$6843,0),MATCH(EPS!S$2,NoSettings!$C$1:$AH$1,0))</f>
        <v>0</v>
      </c>
      <c r="T2135">
        <f>INDEX(NoSettings!$C$2:$AH$6843,MATCH(EPS!$F2135,NoSettings!$A$2:$A$6843,0),MATCH(EPS!T$2,NoSettings!$C$1:$AH$1,0))</f>
        <v>0</v>
      </c>
      <c r="U2135">
        <f>INDEX(NoSettings!$C$2:$AH$6843,MATCH(EPS!$F2135,NoSettings!$A$2:$A$6843,0),MATCH(EPS!U$2,NoSettings!$C$1:$AH$1,0))</f>
        <v>0</v>
      </c>
      <c r="V2135">
        <f>INDEX(NoSettings!$C$2:$AH$6843,MATCH(EPS!$F2135,NoSettings!$A$2:$A$6843,0),MATCH(EPS!V$2,NoSettings!$C$1:$AH$1,0))</f>
        <v>0</v>
      </c>
      <c r="W2135">
        <f>INDEX(NoSettings!$C$2:$AH$6843,MATCH(EPS!$F2135,NoSettings!$A$2:$A$6843,0),MATCH(EPS!W$2,NoSettings!$C$1:$AH$1,0))</f>
        <v>0</v>
      </c>
      <c r="X2135">
        <f>INDEX(NoSettings!$C$2:$AH$6843,MATCH(EPS!$F2135,NoSettings!$A$2:$A$6843,0),MATCH(EPS!X$2,NoSettings!$C$1:$AH$1,0))</f>
        <v>0</v>
      </c>
      <c r="Y2135">
        <f>INDEX(NoSettings!$C$2:$AH$6843,MATCH(EPS!$F2135,NoSettings!$A$2:$A$6843,0),MATCH(EPS!Y$2,NoSettings!$C$1:$AH$1,0))</f>
        <v>0</v>
      </c>
      <c r="Z2135">
        <f>INDEX(NoSettings!$C$2:$AH$6843,MATCH(EPS!$F2135,NoSettings!$A$2:$A$6843,0),MATCH(EPS!Z$2,NoSettings!$C$1:$AH$1,0))</f>
        <v>0</v>
      </c>
      <c r="AA2135">
        <f>INDEX(NoSettings!$C$2:$AH$6843,MATCH(EPS!$F2135,NoSettings!$A$2:$A$6843,0),MATCH(EPS!AA$2,NoSettings!$C$1:$AH$1,0))</f>
        <v>0</v>
      </c>
      <c r="AB2135">
        <f>INDEX(NoSettings!$C$2:$AH$6843,MATCH(EPS!$F2135,NoSettings!$A$2:$A$6843,0),MATCH(EPS!AB$2,NoSettings!$C$1:$AH$1,0))</f>
        <v>0</v>
      </c>
      <c r="AC2135">
        <f>INDEX(NoSettings!$C$2:$AH$6843,MATCH(EPS!$F2135,NoSettings!$A$2:$A$6843,0),MATCH(EPS!AC$2,NoSettings!$C$1:$AH$1,0))</f>
        <v>0</v>
      </c>
      <c r="AD2135">
        <f>INDEX(NoSettings!$C$2:$AH$6843,MATCH(EPS!$F2135,NoSettings!$A$2:$A$6843,0),MATCH(EPS!AD$2,NoSettings!$C$1:$AH$1,0))</f>
        <v>0</v>
      </c>
      <c r="AE2135">
        <f>INDEX(NoSettings!$C$2:$AH$6843,MATCH(EPS!$F2135,NoSettings!$A$2:$A$6843,0),MATCH(EPS!AE$2,NoSettings!$C$1:$AH$1,0))</f>
        <v>0</v>
      </c>
      <c r="AF2135">
        <f>INDEX(NoSettings!$C$2:$AH$6843,MATCH(EPS!$F2135,NoSettings!$A$2:$A$6843,0),MATCH(EPS!AF$2,NoSettings!$C$1:$AH$1,0))</f>
        <v>0</v>
      </c>
      <c r="AG2135">
        <f>INDEX(NoSettings!$C$2:$AH$6843,MATCH(EPS!$F2135,NoSettings!$A$2:$A$6843,0),MATCH(EPS!AG$2,NoSettings!$C$1:$AH$1,0))</f>
        <v>0</v>
      </c>
      <c r="AH2135">
        <f>INDEX(NoSettings!$C$2:$AH$6843,MATCH(EPS!$F2135,NoSettings!$A$2:$A$6843,0),MATCH(EPS!AH$2,NoSettings!$C$1:$AH$1,0))</f>
        <v>0</v>
      </c>
      <c r="AI2135">
        <f>INDEX(NoSettings!$C$2:$AH$6843,MATCH(EPS!$F2135,NoSettings!$A$2:$A$6843,0),MATCH(EPS!AI$2,NoSettings!$C$1:$AH$1,0))</f>
        <v>0</v>
      </c>
      <c r="AJ2135">
        <f>INDEX(NoSettings!$C$2:$AH$6843,MATCH(EPS!$F2135,NoSettings!$A$2:$A$6843,0),MATCH(EPS!AJ$2,NoSettings!$C$1:$AH$1,0))</f>
        <v>0</v>
      </c>
      <c r="AK2135">
        <f>INDEX(NoSettings!$C$2:$AH$6843,MATCH(EPS!$F2135,NoSettings!$A$2:$A$6843,0),MATCH(EPS!AK$2,NoSettings!$C$1:$AH$1,0))</f>
        <v>0</v>
      </c>
    </row>
    <row r="2136" spans="1:37" hidden="1" x14ac:dyDescent="0.25">
      <c r="A2136" s="63" t="s">
        <v>8042</v>
      </c>
      <c r="B2136" t="s">
        <v>7944</v>
      </c>
      <c r="C2136" t="s">
        <v>8027</v>
      </c>
      <c r="D2136" t="s">
        <v>7963</v>
      </c>
      <c r="E2136" t="s">
        <v>7953</v>
      </c>
      <c r="F2136" t="s">
        <v>2135</v>
      </c>
      <c r="G2136">
        <f>INDEX(NoSettings!$C$2:$AH$6843,MATCH(EPS!$F2136,NoSettings!$A$2:$A$6843,0),MATCH(EPS!G$2,NoSettings!$C$1:$AH$1,0))</f>
        <v>0</v>
      </c>
      <c r="H2136">
        <f>INDEX(NoSettings!$C$2:$AH$6843,MATCH(EPS!$F2136,NoSettings!$A$2:$A$6843,0),MATCH(EPS!H$2,NoSettings!$C$1:$AH$1,0))</f>
        <v>0</v>
      </c>
      <c r="I2136">
        <f>INDEX(NoSettings!$C$2:$AH$6843,MATCH(EPS!$F2136,NoSettings!$A$2:$A$6843,0),MATCH(EPS!I$2,NoSettings!$C$1:$AH$1,0))</f>
        <v>0</v>
      </c>
      <c r="J2136">
        <f>INDEX(NoSettings!$C$2:$AH$6843,MATCH(EPS!$F2136,NoSettings!$A$2:$A$6843,0),MATCH(EPS!J$2,NoSettings!$C$1:$AH$1,0))</f>
        <v>0</v>
      </c>
      <c r="K2136">
        <f>INDEX(NoSettings!$C$2:$AH$6843,MATCH(EPS!$F2136,NoSettings!$A$2:$A$6843,0),MATCH(EPS!K$2,NoSettings!$C$1:$AH$1,0))</f>
        <v>0</v>
      </c>
      <c r="L2136">
        <f>INDEX(NoSettings!$C$2:$AH$6843,MATCH(EPS!$F2136,NoSettings!$A$2:$A$6843,0),MATCH(EPS!L$2,NoSettings!$C$1:$AH$1,0))</f>
        <v>0</v>
      </c>
      <c r="M2136">
        <f>INDEX(NoSettings!$C$2:$AH$6843,MATCH(EPS!$F2136,NoSettings!$A$2:$A$6843,0),MATCH(EPS!M$2,NoSettings!$C$1:$AH$1,0))</f>
        <v>0</v>
      </c>
      <c r="N2136">
        <f>INDEX(NoSettings!$C$2:$AH$6843,MATCH(EPS!$F2136,NoSettings!$A$2:$A$6843,0),MATCH(EPS!N$2,NoSettings!$C$1:$AH$1,0))</f>
        <v>0</v>
      </c>
      <c r="O2136">
        <f>INDEX(NoSettings!$C$2:$AH$6843,MATCH(EPS!$F2136,NoSettings!$A$2:$A$6843,0),MATCH(EPS!O$2,NoSettings!$C$1:$AH$1,0))</f>
        <v>0</v>
      </c>
      <c r="P2136">
        <f>INDEX(NoSettings!$C$2:$AH$6843,MATCH(EPS!$F2136,NoSettings!$A$2:$A$6843,0),MATCH(EPS!P$2,NoSettings!$C$1:$AH$1,0))</f>
        <v>0</v>
      </c>
      <c r="Q2136">
        <f>INDEX(NoSettings!$C$2:$AH$6843,MATCH(EPS!$F2136,NoSettings!$A$2:$A$6843,0),MATCH(EPS!Q$2,NoSettings!$C$1:$AH$1,0))</f>
        <v>0</v>
      </c>
      <c r="R2136">
        <f>INDEX(NoSettings!$C$2:$AH$6843,MATCH(EPS!$F2136,NoSettings!$A$2:$A$6843,0),MATCH(EPS!R$2,NoSettings!$C$1:$AH$1,0))</f>
        <v>0</v>
      </c>
      <c r="S2136">
        <f>INDEX(NoSettings!$C$2:$AH$6843,MATCH(EPS!$F2136,NoSettings!$A$2:$A$6843,0),MATCH(EPS!S$2,NoSettings!$C$1:$AH$1,0))</f>
        <v>0</v>
      </c>
      <c r="T2136">
        <f>INDEX(NoSettings!$C$2:$AH$6843,MATCH(EPS!$F2136,NoSettings!$A$2:$A$6843,0),MATCH(EPS!T$2,NoSettings!$C$1:$AH$1,0))</f>
        <v>0</v>
      </c>
      <c r="U2136">
        <f>INDEX(NoSettings!$C$2:$AH$6843,MATCH(EPS!$F2136,NoSettings!$A$2:$A$6843,0),MATCH(EPS!U$2,NoSettings!$C$1:$AH$1,0))</f>
        <v>0</v>
      </c>
      <c r="V2136">
        <f>INDEX(NoSettings!$C$2:$AH$6843,MATCH(EPS!$F2136,NoSettings!$A$2:$A$6843,0),MATCH(EPS!V$2,NoSettings!$C$1:$AH$1,0))</f>
        <v>0</v>
      </c>
      <c r="W2136">
        <f>INDEX(NoSettings!$C$2:$AH$6843,MATCH(EPS!$F2136,NoSettings!$A$2:$A$6843,0),MATCH(EPS!W$2,NoSettings!$C$1:$AH$1,0))</f>
        <v>0</v>
      </c>
      <c r="X2136">
        <f>INDEX(NoSettings!$C$2:$AH$6843,MATCH(EPS!$F2136,NoSettings!$A$2:$A$6843,0),MATCH(EPS!X$2,NoSettings!$C$1:$AH$1,0))</f>
        <v>0</v>
      </c>
      <c r="Y2136">
        <f>INDEX(NoSettings!$C$2:$AH$6843,MATCH(EPS!$F2136,NoSettings!$A$2:$A$6843,0),MATCH(EPS!Y$2,NoSettings!$C$1:$AH$1,0))</f>
        <v>0</v>
      </c>
      <c r="Z2136">
        <f>INDEX(NoSettings!$C$2:$AH$6843,MATCH(EPS!$F2136,NoSettings!$A$2:$A$6843,0),MATCH(EPS!Z$2,NoSettings!$C$1:$AH$1,0))</f>
        <v>0</v>
      </c>
      <c r="AA2136">
        <f>INDEX(NoSettings!$C$2:$AH$6843,MATCH(EPS!$F2136,NoSettings!$A$2:$A$6843,0),MATCH(EPS!AA$2,NoSettings!$C$1:$AH$1,0))</f>
        <v>0</v>
      </c>
      <c r="AB2136">
        <f>INDEX(NoSettings!$C$2:$AH$6843,MATCH(EPS!$F2136,NoSettings!$A$2:$A$6843,0),MATCH(EPS!AB$2,NoSettings!$C$1:$AH$1,0))</f>
        <v>0</v>
      </c>
      <c r="AC2136">
        <f>INDEX(NoSettings!$C$2:$AH$6843,MATCH(EPS!$F2136,NoSettings!$A$2:$A$6843,0),MATCH(EPS!AC$2,NoSettings!$C$1:$AH$1,0))</f>
        <v>0</v>
      </c>
      <c r="AD2136">
        <f>INDEX(NoSettings!$C$2:$AH$6843,MATCH(EPS!$F2136,NoSettings!$A$2:$A$6843,0),MATCH(EPS!AD$2,NoSettings!$C$1:$AH$1,0))</f>
        <v>0</v>
      </c>
      <c r="AE2136">
        <f>INDEX(NoSettings!$C$2:$AH$6843,MATCH(EPS!$F2136,NoSettings!$A$2:$A$6843,0),MATCH(EPS!AE$2,NoSettings!$C$1:$AH$1,0))</f>
        <v>0</v>
      </c>
      <c r="AF2136">
        <f>INDEX(NoSettings!$C$2:$AH$6843,MATCH(EPS!$F2136,NoSettings!$A$2:$A$6843,0),MATCH(EPS!AF$2,NoSettings!$C$1:$AH$1,0))</f>
        <v>0</v>
      </c>
      <c r="AG2136">
        <f>INDEX(NoSettings!$C$2:$AH$6843,MATCH(EPS!$F2136,NoSettings!$A$2:$A$6843,0),MATCH(EPS!AG$2,NoSettings!$C$1:$AH$1,0))</f>
        <v>0</v>
      </c>
      <c r="AH2136">
        <f>INDEX(NoSettings!$C$2:$AH$6843,MATCH(EPS!$F2136,NoSettings!$A$2:$A$6843,0),MATCH(EPS!AH$2,NoSettings!$C$1:$AH$1,0))</f>
        <v>0</v>
      </c>
      <c r="AI2136">
        <f>INDEX(NoSettings!$C$2:$AH$6843,MATCH(EPS!$F2136,NoSettings!$A$2:$A$6843,0),MATCH(EPS!AI$2,NoSettings!$C$1:$AH$1,0))</f>
        <v>0</v>
      </c>
      <c r="AJ2136">
        <f>INDEX(NoSettings!$C$2:$AH$6843,MATCH(EPS!$F2136,NoSettings!$A$2:$A$6843,0),MATCH(EPS!AJ$2,NoSettings!$C$1:$AH$1,0))</f>
        <v>0</v>
      </c>
      <c r="AK2136">
        <f>INDEX(NoSettings!$C$2:$AH$6843,MATCH(EPS!$F2136,NoSettings!$A$2:$A$6843,0),MATCH(EPS!AK$2,NoSettings!$C$1:$AH$1,0))</f>
        <v>0</v>
      </c>
    </row>
    <row r="2137" spans="1:37" hidden="1" x14ac:dyDescent="0.25">
      <c r="A2137" s="63" t="s">
        <v>8042</v>
      </c>
      <c r="B2137" t="s">
        <v>7944</v>
      </c>
      <c r="C2137" t="s">
        <v>8027</v>
      </c>
      <c r="D2137" t="s">
        <v>7963</v>
      </c>
      <c r="E2137" t="s">
        <v>7954</v>
      </c>
      <c r="F2137" t="s">
        <v>2136</v>
      </c>
      <c r="G2137">
        <f>INDEX(NoSettings!$C$2:$AH$6843,MATCH(EPS!$F2137,NoSettings!$A$2:$A$6843,0),MATCH(EPS!G$2,NoSettings!$C$1:$AH$1,0))</f>
        <v>0</v>
      </c>
      <c r="H2137">
        <f>INDEX(NoSettings!$C$2:$AH$6843,MATCH(EPS!$F2137,NoSettings!$A$2:$A$6843,0),MATCH(EPS!H$2,NoSettings!$C$1:$AH$1,0))</f>
        <v>0</v>
      </c>
      <c r="I2137">
        <f>INDEX(NoSettings!$C$2:$AH$6843,MATCH(EPS!$F2137,NoSettings!$A$2:$A$6843,0),MATCH(EPS!I$2,NoSettings!$C$1:$AH$1,0))</f>
        <v>0</v>
      </c>
      <c r="J2137">
        <f>INDEX(NoSettings!$C$2:$AH$6843,MATCH(EPS!$F2137,NoSettings!$A$2:$A$6843,0),MATCH(EPS!J$2,NoSettings!$C$1:$AH$1,0))</f>
        <v>0</v>
      </c>
      <c r="K2137">
        <f>INDEX(NoSettings!$C$2:$AH$6843,MATCH(EPS!$F2137,NoSettings!$A$2:$A$6843,0),MATCH(EPS!K$2,NoSettings!$C$1:$AH$1,0))</f>
        <v>0</v>
      </c>
      <c r="L2137">
        <f>INDEX(NoSettings!$C$2:$AH$6843,MATCH(EPS!$F2137,NoSettings!$A$2:$A$6843,0),MATCH(EPS!L$2,NoSettings!$C$1:$AH$1,0))</f>
        <v>0</v>
      </c>
      <c r="M2137">
        <f>INDEX(NoSettings!$C$2:$AH$6843,MATCH(EPS!$F2137,NoSettings!$A$2:$A$6843,0),MATCH(EPS!M$2,NoSettings!$C$1:$AH$1,0))</f>
        <v>0</v>
      </c>
      <c r="N2137">
        <f>INDEX(NoSettings!$C$2:$AH$6843,MATCH(EPS!$F2137,NoSettings!$A$2:$A$6843,0),MATCH(EPS!N$2,NoSettings!$C$1:$AH$1,0))</f>
        <v>0</v>
      </c>
      <c r="O2137">
        <f>INDEX(NoSettings!$C$2:$AH$6843,MATCH(EPS!$F2137,NoSettings!$A$2:$A$6843,0),MATCH(EPS!O$2,NoSettings!$C$1:$AH$1,0))</f>
        <v>0</v>
      </c>
      <c r="P2137">
        <f>INDEX(NoSettings!$C$2:$AH$6843,MATCH(EPS!$F2137,NoSettings!$A$2:$A$6843,0),MATCH(EPS!P$2,NoSettings!$C$1:$AH$1,0))</f>
        <v>0</v>
      </c>
      <c r="Q2137">
        <f>INDEX(NoSettings!$C$2:$AH$6843,MATCH(EPS!$F2137,NoSettings!$A$2:$A$6843,0),MATCH(EPS!Q$2,NoSettings!$C$1:$AH$1,0))</f>
        <v>0</v>
      </c>
      <c r="R2137">
        <f>INDEX(NoSettings!$C$2:$AH$6843,MATCH(EPS!$F2137,NoSettings!$A$2:$A$6843,0),MATCH(EPS!R$2,NoSettings!$C$1:$AH$1,0))</f>
        <v>0</v>
      </c>
      <c r="S2137">
        <f>INDEX(NoSettings!$C$2:$AH$6843,MATCH(EPS!$F2137,NoSettings!$A$2:$A$6843,0),MATCH(EPS!S$2,NoSettings!$C$1:$AH$1,0))</f>
        <v>0</v>
      </c>
      <c r="T2137">
        <f>INDEX(NoSettings!$C$2:$AH$6843,MATCH(EPS!$F2137,NoSettings!$A$2:$A$6843,0),MATCH(EPS!T$2,NoSettings!$C$1:$AH$1,0))</f>
        <v>0</v>
      </c>
      <c r="U2137">
        <f>INDEX(NoSettings!$C$2:$AH$6843,MATCH(EPS!$F2137,NoSettings!$A$2:$A$6843,0),MATCH(EPS!U$2,NoSettings!$C$1:$AH$1,0))</f>
        <v>0</v>
      </c>
      <c r="V2137">
        <f>INDEX(NoSettings!$C$2:$AH$6843,MATCH(EPS!$F2137,NoSettings!$A$2:$A$6843,0),MATCH(EPS!V$2,NoSettings!$C$1:$AH$1,0))</f>
        <v>0</v>
      </c>
      <c r="W2137">
        <f>INDEX(NoSettings!$C$2:$AH$6843,MATCH(EPS!$F2137,NoSettings!$A$2:$A$6843,0),MATCH(EPS!W$2,NoSettings!$C$1:$AH$1,0))</f>
        <v>0</v>
      </c>
      <c r="X2137">
        <f>INDEX(NoSettings!$C$2:$AH$6843,MATCH(EPS!$F2137,NoSettings!$A$2:$A$6843,0),MATCH(EPS!X$2,NoSettings!$C$1:$AH$1,0))</f>
        <v>0</v>
      </c>
      <c r="Y2137">
        <f>INDEX(NoSettings!$C$2:$AH$6843,MATCH(EPS!$F2137,NoSettings!$A$2:$A$6843,0),MATCH(EPS!Y$2,NoSettings!$C$1:$AH$1,0))</f>
        <v>0</v>
      </c>
      <c r="Z2137">
        <f>INDEX(NoSettings!$C$2:$AH$6843,MATCH(EPS!$F2137,NoSettings!$A$2:$A$6843,0),MATCH(EPS!Z$2,NoSettings!$C$1:$AH$1,0))</f>
        <v>0</v>
      </c>
      <c r="AA2137">
        <f>INDEX(NoSettings!$C$2:$AH$6843,MATCH(EPS!$F2137,NoSettings!$A$2:$A$6843,0),MATCH(EPS!AA$2,NoSettings!$C$1:$AH$1,0))</f>
        <v>0</v>
      </c>
      <c r="AB2137">
        <f>INDEX(NoSettings!$C$2:$AH$6843,MATCH(EPS!$F2137,NoSettings!$A$2:$A$6843,0),MATCH(EPS!AB$2,NoSettings!$C$1:$AH$1,0))</f>
        <v>0</v>
      </c>
      <c r="AC2137">
        <f>INDEX(NoSettings!$C$2:$AH$6843,MATCH(EPS!$F2137,NoSettings!$A$2:$A$6843,0),MATCH(EPS!AC$2,NoSettings!$C$1:$AH$1,0))</f>
        <v>0</v>
      </c>
      <c r="AD2137">
        <f>INDEX(NoSettings!$C$2:$AH$6843,MATCH(EPS!$F2137,NoSettings!$A$2:$A$6843,0),MATCH(EPS!AD$2,NoSettings!$C$1:$AH$1,0))</f>
        <v>0</v>
      </c>
      <c r="AE2137">
        <f>INDEX(NoSettings!$C$2:$AH$6843,MATCH(EPS!$F2137,NoSettings!$A$2:$A$6843,0),MATCH(EPS!AE$2,NoSettings!$C$1:$AH$1,0))</f>
        <v>0</v>
      </c>
      <c r="AF2137">
        <f>INDEX(NoSettings!$C$2:$AH$6843,MATCH(EPS!$F2137,NoSettings!$A$2:$A$6843,0),MATCH(EPS!AF$2,NoSettings!$C$1:$AH$1,0))</f>
        <v>0</v>
      </c>
      <c r="AG2137">
        <f>INDEX(NoSettings!$C$2:$AH$6843,MATCH(EPS!$F2137,NoSettings!$A$2:$A$6843,0),MATCH(EPS!AG$2,NoSettings!$C$1:$AH$1,0))</f>
        <v>0</v>
      </c>
      <c r="AH2137">
        <f>INDEX(NoSettings!$C$2:$AH$6843,MATCH(EPS!$F2137,NoSettings!$A$2:$A$6843,0),MATCH(EPS!AH$2,NoSettings!$C$1:$AH$1,0))</f>
        <v>0</v>
      </c>
      <c r="AI2137">
        <f>INDEX(NoSettings!$C$2:$AH$6843,MATCH(EPS!$F2137,NoSettings!$A$2:$A$6843,0),MATCH(EPS!AI$2,NoSettings!$C$1:$AH$1,0))</f>
        <v>0</v>
      </c>
      <c r="AJ2137">
        <f>INDEX(NoSettings!$C$2:$AH$6843,MATCH(EPS!$F2137,NoSettings!$A$2:$A$6843,0),MATCH(EPS!AJ$2,NoSettings!$C$1:$AH$1,0))</f>
        <v>0</v>
      </c>
      <c r="AK2137">
        <f>INDEX(NoSettings!$C$2:$AH$6843,MATCH(EPS!$F2137,NoSettings!$A$2:$A$6843,0),MATCH(EPS!AK$2,NoSettings!$C$1:$AH$1,0))</f>
        <v>0</v>
      </c>
    </row>
    <row r="2138" spans="1:37" hidden="1" x14ac:dyDescent="0.25">
      <c r="A2138" s="63" t="s">
        <v>8042</v>
      </c>
      <c r="B2138" t="s">
        <v>7944</v>
      </c>
      <c r="C2138" t="s">
        <v>8027</v>
      </c>
      <c r="D2138" t="s">
        <v>7963</v>
      </c>
      <c r="E2138" t="s">
        <v>7955</v>
      </c>
      <c r="F2138" t="s">
        <v>2137</v>
      </c>
      <c r="G2138">
        <f>INDEX(NoSettings!$C$2:$AH$6843,MATCH(EPS!$F2138,NoSettings!$A$2:$A$6843,0),MATCH(EPS!G$2,NoSettings!$C$1:$AH$1,0))</f>
        <v>0</v>
      </c>
      <c r="H2138">
        <f>INDEX(NoSettings!$C$2:$AH$6843,MATCH(EPS!$F2138,NoSettings!$A$2:$A$6843,0),MATCH(EPS!H$2,NoSettings!$C$1:$AH$1,0))</f>
        <v>0</v>
      </c>
      <c r="I2138">
        <f>INDEX(NoSettings!$C$2:$AH$6843,MATCH(EPS!$F2138,NoSettings!$A$2:$A$6843,0),MATCH(EPS!I$2,NoSettings!$C$1:$AH$1,0))</f>
        <v>0</v>
      </c>
      <c r="J2138">
        <f>INDEX(NoSettings!$C$2:$AH$6843,MATCH(EPS!$F2138,NoSettings!$A$2:$A$6843,0),MATCH(EPS!J$2,NoSettings!$C$1:$AH$1,0))</f>
        <v>0</v>
      </c>
      <c r="K2138">
        <f>INDEX(NoSettings!$C$2:$AH$6843,MATCH(EPS!$F2138,NoSettings!$A$2:$A$6843,0),MATCH(EPS!K$2,NoSettings!$C$1:$AH$1,0))</f>
        <v>0</v>
      </c>
      <c r="L2138">
        <f>INDEX(NoSettings!$C$2:$AH$6843,MATCH(EPS!$F2138,NoSettings!$A$2:$A$6843,0),MATCH(EPS!L$2,NoSettings!$C$1:$AH$1,0))</f>
        <v>0</v>
      </c>
      <c r="M2138">
        <f>INDEX(NoSettings!$C$2:$AH$6843,MATCH(EPS!$F2138,NoSettings!$A$2:$A$6843,0),MATCH(EPS!M$2,NoSettings!$C$1:$AH$1,0))</f>
        <v>0</v>
      </c>
      <c r="N2138">
        <f>INDEX(NoSettings!$C$2:$AH$6843,MATCH(EPS!$F2138,NoSettings!$A$2:$A$6843,0),MATCH(EPS!N$2,NoSettings!$C$1:$AH$1,0))</f>
        <v>0</v>
      </c>
      <c r="O2138">
        <f>INDEX(NoSettings!$C$2:$AH$6843,MATCH(EPS!$F2138,NoSettings!$A$2:$A$6843,0),MATCH(EPS!O$2,NoSettings!$C$1:$AH$1,0))</f>
        <v>0</v>
      </c>
      <c r="P2138">
        <f>INDEX(NoSettings!$C$2:$AH$6843,MATCH(EPS!$F2138,NoSettings!$A$2:$A$6843,0),MATCH(EPS!P$2,NoSettings!$C$1:$AH$1,0))</f>
        <v>0</v>
      </c>
      <c r="Q2138">
        <f>INDEX(NoSettings!$C$2:$AH$6843,MATCH(EPS!$F2138,NoSettings!$A$2:$A$6843,0),MATCH(EPS!Q$2,NoSettings!$C$1:$AH$1,0))</f>
        <v>0</v>
      </c>
      <c r="R2138">
        <f>INDEX(NoSettings!$C$2:$AH$6843,MATCH(EPS!$F2138,NoSettings!$A$2:$A$6843,0),MATCH(EPS!R$2,NoSettings!$C$1:$AH$1,0))</f>
        <v>0</v>
      </c>
      <c r="S2138">
        <f>INDEX(NoSettings!$C$2:$AH$6843,MATCH(EPS!$F2138,NoSettings!$A$2:$A$6843,0),MATCH(EPS!S$2,NoSettings!$C$1:$AH$1,0))</f>
        <v>0</v>
      </c>
      <c r="T2138">
        <f>INDEX(NoSettings!$C$2:$AH$6843,MATCH(EPS!$F2138,NoSettings!$A$2:$A$6843,0),MATCH(EPS!T$2,NoSettings!$C$1:$AH$1,0))</f>
        <v>0</v>
      </c>
      <c r="U2138">
        <f>INDEX(NoSettings!$C$2:$AH$6843,MATCH(EPS!$F2138,NoSettings!$A$2:$A$6843,0),MATCH(EPS!U$2,NoSettings!$C$1:$AH$1,0))</f>
        <v>0</v>
      </c>
      <c r="V2138">
        <f>INDEX(NoSettings!$C$2:$AH$6843,MATCH(EPS!$F2138,NoSettings!$A$2:$A$6843,0),MATCH(EPS!V$2,NoSettings!$C$1:$AH$1,0))</f>
        <v>0</v>
      </c>
      <c r="W2138">
        <f>INDEX(NoSettings!$C$2:$AH$6843,MATCH(EPS!$F2138,NoSettings!$A$2:$A$6843,0),MATCH(EPS!W$2,NoSettings!$C$1:$AH$1,0))</f>
        <v>0</v>
      </c>
      <c r="X2138">
        <f>INDEX(NoSettings!$C$2:$AH$6843,MATCH(EPS!$F2138,NoSettings!$A$2:$A$6843,0),MATCH(EPS!X$2,NoSettings!$C$1:$AH$1,0))</f>
        <v>0</v>
      </c>
      <c r="Y2138">
        <f>INDEX(NoSettings!$C$2:$AH$6843,MATCH(EPS!$F2138,NoSettings!$A$2:$A$6843,0),MATCH(EPS!Y$2,NoSettings!$C$1:$AH$1,0))</f>
        <v>0</v>
      </c>
      <c r="Z2138">
        <f>INDEX(NoSettings!$C$2:$AH$6843,MATCH(EPS!$F2138,NoSettings!$A$2:$A$6843,0),MATCH(EPS!Z$2,NoSettings!$C$1:$AH$1,0))</f>
        <v>0</v>
      </c>
      <c r="AA2138">
        <f>INDEX(NoSettings!$C$2:$AH$6843,MATCH(EPS!$F2138,NoSettings!$A$2:$A$6843,0),MATCH(EPS!AA$2,NoSettings!$C$1:$AH$1,0))</f>
        <v>0</v>
      </c>
      <c r="AB2138">
        <f>INDEX(NoSettings!$C$2:$AH$6843,MATCH(EPS!$F2138,NoSettings!$A$2:$A$6843,0),MATCH(EPS!AB$2,NoSettings!$C$1:$AH$1,0))</f>
        <v>0</v>
      </c>
      <c r="AC2138">
        <f>INDEX(NoSettings!$C$2:$AH$6843,MATCH(EPS!$F2138,NoSettings!$A$2:$A$6843,0),MATCH(EPS!AC$2,NoSettings!$C$1:$AH$1,0))</f>
        <v>0</v>
      </c>
      <c r="AD2138">
        <f>INDEX(NoSettings!$C$2:$AH$6843,MATCH(EPS!$F2138,NoSettings!$A$2:$A$6843,0),MATCH(EPS!AD$2,NoSettings!$C$1:$AH$1,0))</f>
        <v>0</v>
      </c>
      <c r="AE2138">
        <f>INDEX(NoSettings!$C$2:$AH$6843,MATCH(EPS!$F2138,NoSettings!$A$2:$A$6843,0),MATCH(EPS!AE$2,NoSettings!$C$1:$AH$1,0))</f>
        <v>0</v>
      </c>
      <c r="AF2138">
        <f>INDEX(NoSettings!$C$2:$AH$6843,MATCH(EPS!$F2138,NoSettings!$A$2:$A$6843,0),MATCH(EPS!AF$2,NoSettings!$C$1:$AH$1,0))</f>
        <v>0</v>
      </c>
      <c r="AG2138">
        <f>INDEX(NoSettings!$C$2:$AH$6843,MATCH(EPS!$F2138,NoSettings!$A$2:$A$6843,0),MATCH(EPS!AG$2,NoSettings!$C$1:$AH$1,0))</f>
        <v>0</v>
      </c>
      <c r="AH2138">
        <f>INDEX(NoSettings!$C$2:$AH$6843,MATCH(EPS!$F2138,NoSettings!$A$2:$A$6843,0),MATCH(EPS!AH$2,NoSettings!$C$1:$AH$1,0))</f>
        <v>0</v>
      </c>
      <c r="AI2138">
        <f>INDEX(NoSettings!$C$2:$AH$6843,MATCH(EPS!$F2138,NoSettings!$A$2:$A$6843,0),MATCH(EPS!AI$2,NoSettings!$C$1:$AH$1,0))</f>
        <v>0</v>
      </c>
      <c r="AJ2138">
        <f>INDEX(NoSettings!$C$2:$AH$6843,MATCH(EPS!$F2138,NoSettings!$A$2:$A$6843,0),MATCH(EPS!AJ$2,NoSettings!$C$1:$AH$1,0))</f>
        <v>0</v>
      </c>
      <c r="AK2138">
        <f>INDEX(NoSettings!$C$2:$AH$6843,MATCH(EPS!$F2138,NoSettings!$A$2:$A$6843,0),MATCH(EPS!AK$2,NoSettings!$C$1:$AH$1,0))</f>
        <v>0</v>
      </c>
    </row>
    <row r="2139" spans="1:37" hidden="1" x14ac:dyDescent="0.25">
      <c r="A2139" s="63" t="s">
        <v>8042</v>
      </c>
      <c r="B2139" t="s">
        <v>7944</v>
      </c>
      <c r="C2139" t="s">
        <v>8027</v>
      </c>
      <c r="D2139" t="s">
        <v>7963</v>
      </c>
      <c r="E2139" t="s">
        <v>7956</v>
      </c>
      <c r="F2139" t="s">
        <v>2138</v>
      </c>
      <c r="G2139">
        <f>INDEX(NoSettings!$C$2:$AH$6843,MATCH(EPS!$F2139,NoSettings!$A$2:$A$6843,0),MATCH(EPS!G$2,NoSettings!$C$1:$AH$1,0))</f>
        <v>0</v>
      </c>
      <c r="H2139">
        <f>INDEX(NoSettings!$C$2:$AH$6843,MATCH(EPS!$F2139,NoSettings!$A$2:$A$6843,0),MATCH(EPS!H$2,NoSettings!$C$1:$AH$1,0))</f>
        <v>0</v>
      </c>
      <c r="I2139">
        <f>INDEX(NoSettings!$C$2:$AH$6843,MATCH(EPS!$F2139,NoSettings!$A$2:$A$6843,0),MATCH(EPS!I$2,NoSettings!$C$1:$AH$1,0))</f>
        <v>0</v>
      </c>
      <c r="J2139">
        <f>INDEX(NoSettings!$C$2:$AH$6843,MATCH(EPS!$F2139,NoSettings!$A$2:$A$6843,0),MATCH(EPS!J$2,NoSettings!$C$1:$AH$1,0))</f>
        <v>0</v>
      </c>
      <c r="K2139">
        <f>INDEX(NoSettings!$C$2:$AH$6843,MATCH(EPS!$F2139,NoSettings!$A$2:$A$6843,0),MATCH(EPS!K$2,NoSettings!$C$1:$AH$1,0))</f>
        <v>0</v>
      </c>
      <c r="L2139">
        <f>INDEX(NoSettings!$C$2:$AH$6843,MATCH(EPS!$F2139,NoSettings!$A$2:$A$6843,0),MATCH(EPS!L$2,NoSettings!$C$1:$AH$1,0))</f>
        <v>0</v>
      </c>
      <c r="M2139">
        <f>INDEX(NoSettings!$C$2:$AH$6843,MATCH(EPS!$F2139,NoSettings!$A$2:$A$6843,0),MATCH(EPS!M$2,NoSettings!$C$1:$AH$1,0))</f>
        <v>0</v>
      </c>
      <c r="N2139">
        <f>INDEX(NoSettings!$C$2:$AH$6843,MATCH(EPS!$F2139,NoSettings!$A$2:$A$6843,0),MATCH(EPS!N$2,NoSettings!$C$1:$AH$1,0))</f>
        <v>0</v>
      </c>
      <c r="O2139">
        <f>INDEX(NoSettings!$C$2:$AH$6843,MATCH(EPS!$F2139,NoSettings!$A$2:$A$6843,0),MATCH(EPS!O$2,NoSettings!$C$1:$AH$1,0))</f>
        <v>0</v>
      </c>
      <c r="P2139">
        <f>INDEX(NoSettings!$C$2:$AH$6843,MATCH(EPS!$F2139,NoSettings!$A$2:$A$6843,0),MATCH(EPS!P$2,NoSettings!$C$1:$AH$1,0))</f>
        <v>0</v>
      </c>
      <c r="Q2139">
        <f>INDEX(NoSettings!$C$2:$AH$6843,MATCH(EPS!$F2139,NoSettings!$A$2:$A$6843,0),MATCH(EPS!Q$2,NoSettings!$C$1:$AH$1,0))</f>
        <v>0</v>
      </c>
      <c r="R2139">
        <f>INDEX(NoSettings!$C$2:$AH$6843,MATCH(EPS!$F2139,NoSettings!$A$2:$A$6843,0),MATCH(EPS!R$2,NoSettings!$C$1:$AH$1,0))</f>
        <v>0</v>
      </c>
      <c r="S2139">
        <f>INDEX(NoSettings!$C$2:$AH$6843,MATCH(EPS!$F2139,NoSettings!$A$2:$A$6843,0),MATCH(EPS!S$2,NoSettings!$C$1:$AH$1,0))</f>
        <v>0</v>
      </c>
      <c r="T2139">
        <f>INDEX(NoSettings!$C$2:$AH$6843,MATCH(EPS!$F2139,NoSettings!$A$2:$A$6843,0),MATCH(EPS!T$2,NoSettings!$C$1:$AH$1,0))</f>
        <v>0</v>
      </c>
      <c r="U2139">
        <f>INDEX(NoSettings!$C$2:$AH$6843,MATCH(EPS!$F2139,NoSettings!$A$2:$A$6843,0),MATCH(EPS!U$2,NoSettings!$C$1:$AH$1,0))</f>
        <v>0</v>
      </c>
      <c r="V2139">
        <f>INDEX(NoSettings!$C$2:$AH$6843,MATCH(EPS!$F2139,NoSettings!$A$2:$A$6843,0),MATCH(EPS!V$2,NoSettings!$C$1:$AH$1,0))</f>
        <v>0</v>
      </c>
      <c r="W2139">
        <f>INDEX(NoSettings!$C$2:$AH$6843,MATCH(EPS!$F2139,NoSettings!$A$2:$A$6843,0),MATCH(EPS!W$2,NoSettings!$C$1:$AH$1,0))</f>
        <v>0</v>
      </c>
      <c r="X2139">
        <f>INDEX(NoSettings!$C$2:$AH$6843,MATCH(EPS!$F2139,NoSettings!$A$2:$A$6843,0),MATCH(EPS!X$2,NoSettings!$C$1:$AH$1,0))</f>
        <v>0</v>
      </c>
      <c r="Y2139">
        <f>INDEX(NoSettings!$C$2:$AH$6843,MATCH(EPS!$F2139,NoSettings!$A$2:$A$6843,0),MATCH(EPS!Y$2,NoSettings!$C$1:$AH$1,0))</f>
        <v>0</v>
      </c>
      <c r="Z2139">
        <f>INDEX(NoSettings!$C$2:$AH$6843,MATCH(EPS!$F2139,NoSettings!$A$2:$A$6843,0),MATCH(EPS!Z$2,NoSettings!$C$1:$AH$1,0))</f>
        <v>0</v>
      </c>
      <c r="AA2139">
        <f>INDEX(NoSettings!$C$2:$AH$6843,MATCH(EPS!$F2139,NoSettings!$A$2:$A$6843,0),MATCH(EPS!AA$2,NoSettings!$C$1:$AH$1,0))</f>
        <v>0</v>
      </c>
      <c r="AB2139">
        <f>INDEX(NoSettings!$C$2:$AH$6843,MATCH(EPS!$F2139,NoSettings!$A$2:$A$6843,0),MATCH(EPS!AB$2,NoSettings!$C$1:$AH$1,0))</f>
        <v>0</v>
      </c>
      <c r="AC2139">
        <f>INDEX(NoSettings!$C$2:$AH$6843,MATCH(EPS!$F2139,NoSettings!$A$2:$A$6843,0),MATCH(EPS!AC$2,NoSettings!$C$1:$AH$1,0))</f>
        <v>0</v>
      </c>
      <c r="AD2139">
        <f>INDEX(NoSettings!$C$2:$AH$6843,MATCH(EPS!$F2139,NoSettings!$A$2:$A$6843,0),MATCH(EPS!AD$2,NoSettings!$C$1:$AH$1,0))</f>
        <v>0</v>
      </c>
      <c r="AE2139">
        <f>INDEX(NoSettings!$C$2:$AH$6843,MATCH(EPS!$F2139,NoSettings!$A$2:$A$6843,0),MATCH(EPS!AE$2,NoSettings!$C$1:$AH$1,0))</f>
        <v>0</v>
      </c>
      <c r="AF2139">
        <f>INDEX(NoSettings!$C$2:$AH$6843,MATCH(EPS!$F2139,NoSettings!$A$2:$A$6843,0),MATCH(EPS!AF$2,NoSettings!$C$1:$AH$1,0))</f>
        <v>0</v>
      </c>
      <c r="AG2139">
        <f>INDEX(NoSettings!$C$2:$AH$6843,MATCH(EPS!$F2139,NoSettings!$A$2:$A$6843,0),MATCH(EPS!AG$2,NoSettings!$C$1:$AH$1,0))</f>
        <v>0</v>
      </c>
      <c r="AH2139">
        <f>INDEX(NoSettings!$C$2:$AH$6843,MATCH(EPS!$F2139,NoSettings!$A$2:$A$6843,0),MATCH(EPS!AH$2,NoSettings!$C$1:$AH$1,0))</f>
        <v>0</v>
      </c>
      <c r="AI2139">
        <f>INDEX(NoSettings!$C$2:$AH$6843,MATCH(EPS!$F2139,NoSettings!$A$2:$A$6843,0),MATCH(EPS!AI$2,NoSettings!$C$1:$AH$1,0))</f>
        <v>0</v>
      </c>
      <c r="AJ2139">
        <f>INDEX(NoSettings!$C$2:$AH$6843,MATCH(EPS!$F2139,NoSettings!$A$2:$A$6843,0),MATCH(EPS!AJ$2,NoSettings!$C$1:$AH$1,0))</f>
        <v>0</v>
      </c>
      <c r="AK2139">
        <f>INDEX(NoSettings!$C$2:$AH$6843,MATCH(EPS!$F2139,NoSettings!$A$2:$A$6843,0),MATCH(EPS!AK$2,NoSettings!$C$1:$AH$1,0))</f>
        <v>0</v>
      </c>
    </row>
    <row r="2140" spans="1:37" hidden="1" x14ac:dyDescent="0.25">
      <c r="A2140" s="63" t="s">
        <v>8042</v>
      </c>
      <c r="B2140" t="s">
        <v>7944</v>
      </c>
      <c r="C2140" t="s">
        <v>8028</v>
      </c>
      <c r="D2140" t="s">
        <v>7945</v>
      </c>
      <c r="E2140" t="s">
        <v>7947</v>
      </c>
      <c r="F2140" t="s">
        <v>2139</v>
      </c>
      <c r="G2140">
        <f>INDEX(NoSettings!$C$2:$AH$6843,MATCH(EPS!$F2140,NoSettings!$A$2:$A$6843,0),MATCH(EPS!G$2,NoSettings!$C$1:$AH$1,0))</f>
        <v>0</v>
      </c>
      <c r="H2140">
        <f>INDEX(NoSettings!$C$2:$AH$6843,MATCH(EPS!$F2140,NoSettings!$A$2:$A$6843,0),MATCH(EPS!H$2,NoSettings!$C$1:$AH$1,0))</f>
        <v>0</v>
      </c>
      <c r="I2140">
        <f>INDEX(NoSettings!$C$2:$AH$6843,MATCH(EPS!$F2140,NoSettings!$A$2:$A$6843,0),MATCH(EPS!I$2,NoSettings!$C$1:$AH$1,0))</f>
        <v>0</v>
      </c>
      <c r="J2140">
        <f>INDEX(NoSettings!$C$2:$AH$6843,MATCH(EPS!$F2140,NoSettings!$A$2:$A$6843,0),MATCH(EPS!J$2,NoSettings!$C$1:$AH$1,0))</f>
        <v>0</v>
      </c>
      <c r="K2140">
        <f>INDEX(NoSettings!$C$2:$AH$6843,MATCH(EPS!$F2140,NoSettings!$A$2:$A$6843,0),MATCH(EPS!K$2,NoSettings!$C$1:$AH$1,0))</f>
        <v>0</v>
      </c>
      <c r="L2140">
        <f>INDEX(NoSettings!$C$2:$AH$6843,MATCH(EPS!$F2140,NoSettings!$A$2:$A$6843,0),MATCH(EPS!L$2,NoSettings!$C$1:$AH$1,0))</f>
        <v>0</v>
      </c>
      <c r="M2140">
        <f>INDEX(NoSettings!$C$2:$AH$6843,MATCH(EPS!$F2140,NoSettings!$A$2:$A$6843,0),MATCH(EPS!M$2,NoSettings!$C$1:$AH$1,0))</f>
        <v>0</v>
      </c>
      <c r="N2140">
        <f>INDEX(NoSettings!$C$2:$AH$6843,MATCH(EPS!$F2140,NoSettings!$A$2:$A$6843,0),MATCH(EPS!N$2,NoSettings!$C$1:$AH$1,0))</f>
        <v>0</v>
      </c>
      <c r="O2140">
        <f>INDEX(NoSettings!$C$2:$AH$6843,MATCH(EPS!$F2140,NoSettings!$A$2:$A$6843,0),MATCH(EPS!O$2,NoSettings!$C$1:$AH$1,0))</f>
        <v>0</v>
      </c>
      <c r="P2140">
        <f>INDEX(NoSettings!$C$2:$AH$6843,MATCH(EPS!$F2140,NoSettings!$A$2:$A$6843,0),MATCH(EPS!P$2,NoSettings!$C$1:$AH$1,0))</f>
        <v>0</v>
      </c>
      <c r="Q2140">
        <f>INDEX(NoSettings!$C$2:$AH$6843,MATCH(EPS!$F2140,NoSettings!$A$2:$A$6843,0),MATCH(EPS!Q$2,NoSettings!$C$1:$AH$1,0))</f>
        <v>0</v>
      </c>
      <c r="R2140">
        <f>INDEX(NoSettings!$C$2:$AH$6843,MATCH(EPS!$F2140,NoSettings!$A$2:$A$6843,0),MATCH(EPS!R$2,NoSettings!$C$1:$AH$1,0))</f>
        <v>0</v>
      </c>
      <c r="S2140">
        <f>INDEX(NoSettings!$C$2:$AH$6843,MATCH(EPS!$F2140,NoSettings!$A$2:$A$6843,0),MATCH(EPS!S$2,NoSettings!$C$1:$AH$1,0))</f>
        <v>0</v>
      </c>
      <c r="T2140">
        <f>INDEX(NoSettings!$C$2:$AH$6843,MATCH(EPS!$F2140,NoSettings!$A$2:$A$6843,0),MATCH(EPS!T$2,NoSettings!$C$1:$AH$1,0))</f>
        <v>0</v>
      </c>
      <c r="U2140">
        <f>INDEX(NoSettings!$C$2:$AH$6843,MATCH(EPS!$F2140,NoSettings!$A$2:$A$6843,0),MATCH(EPS!U$2,NoSettings!$C$1:$AH$1,0))</f>
        <v>0</v>
      </c>
      <c r="V2140">
        <f>INDEX(NoSettings!$C$2:$AH$6843,MATCH(EPS!$F2140,NoSettings!$A$2:$A$6843,0),MATCH(EPS!V$2,NoSettings!$C$1:$AH$1,0))</f>
        <v>0</v>
      </c>
      <c r="W2140">
        <f>INDEX(NoSettings!$C$2:$AH$6843,MATCH(EPS!$F2140,NoSettings!$A$2:$A$6843,0),MATCH(EPS!W$2,NoSettings!$C$1:$AH$1,0))</f>
        <v>0</v>
      </c>
      <c r="X2140">
        <f>INDEX(NoSettings!$C$2:$AH$6843,MATCH(EPS!$F2140,NoSettings!$A$2:$A$6843,0),MATCH(EPS!X$2,NoSettings!$C$1:$AH$1,0))</f>
        <v>0</v>
      </c>
      <c r="Y2140">
        <f>INDEX(NoSettings!$C$2:$AH$6843,MATCH(EPS!$F2140,NoSettings!$A$2:$A$6843,0),MATCH(EPS!Y$2,NoSettings!$C$1:$AH$1,0))</f>
        <v>0</v>
      </c>
      <c r="Z2140">
        <f>INDEX(NoSettings!$C$2:$AH$6843,MATCH(EPS!$F2140,NoSettings!$A$2:$A$6843,0),MATCH(EPS!Z$2,NoSettings!$C$1:$AH$1,0))</f>
        <v>0</v>
      </c>
      <c r="AA2140">
        <f>INDEX(NoSettings!$C$2:$AH$6843,MATCH(EPS!$F2140,NoSettings!$A$2:$A$6843,0),MATCH(EPS!AA$2,NoSettings!$C$1:$AH$1,0))</f>
        <v>0</v>
      </c>
      <c r="AB2140">
        <f>INDEX(NoSettings!$C$2:$AH$6843,MATCH(EPS!$F2140,NoSettings!$A$2:$A$6843,0),MATCH(EPS!AB$2,NoSettings!$C$1:$AH$1,0))</f>
        <v>0</v>
      </c>
      <c r="AC2140">
        <f>INDEX(NoSettings!$C$2:$AH$6843,MATCH(EPS!$F2140,NoSettings!$A$2:$A$6843,0),MATCH(EPS!AC$2,NoSettings!$C$1:$AH$1,0))</f>
        <v>0</v>
      </c>
      <c r="AD2140">
        <f>INDEX(NoSettings!$C$2:$AH$6843,MATCH(EPS!$F2140,NoSettings!$A$2:$A$6843,0),MATCH(EPS!AD$2,NoSettings!$C$1:$AH$1,0))</f>
        <v>0</v>
      </c>
      <c r="AE2140">
        <f>INDEX(NoSettings!$C$2:$AH$6843,MATCH(EPS!$F2140,NoSettings!$A$2:$A$6843,0),MATCH(EPS!AE$2,NoSettings!$C$1:$AH$1,0))</f>
        <v>0</v>
      </c>
      <c r="AF2140">
        <f>INDEX(NoSettings!$C$2:$AH$6843,MATCH(EPS!$F2140,NoSettings!$A$2:$A$6843,0),MATCH(EPS!AF$2,NoSettings!$C$1:$AH$1,0))</f>
        <v>0</v>
      </c>
      <c r="AG2140">
        <f>INDEX(NoSettings!$C$2:$AH$6843,MATCH(EPS!$F2140,NoSettings!$A$2:$A$6843,0),MATCH(EPS!AG$2,NoSettings!$C$1:$AH$1,0))</f>
        <v>0</v>
      </c>
      <c r="AH2140">
        <f>INDEX(NoSettings!$C$2:$AH$6843,MATCH(EPS!$F2140,NoSettings!$A$2:$A$6843,0),MATCH(EPS!AH$2,NoSettings!$C$1:$AH$1,0))</f>
        <v>0</v>
      </c>
      <c r="AI2140">
        <f>INDEX(NoSettings!$C$2:$AH$6843,MATCH(EPS!$F2140,NoSettings!$A$2:$A$6843,0),MATCH(EPS!AI$2,NoSettings!$C$1:$AH$1,0))</f>
        <v>0</v>
      </c>
      <c r="AJ2140">
        <f>INDEX(NoSettings!$C$2:$AH$6843,MATCH(EPS!$F2140,NoSettings!$A$2:$A$6843,0),MATCH(EPS!AJ$2,NoSettings!$C$1:$AH$1,0))</f>
        <v>0</v>
      </c>
      <c r="AK2140">
        <f>INDEX(NoSettings!$C$2:$AH$6843,MATCH(EPS!$F2140,NoSettings!$A$2:$A$6843,0),MATCH(EPS!AK$2,NoSettings!$C$1:$AH$1,0))</f>
        <v>0</v>
      </c>
    </row>
    <row r="2141" spans="1:37" hidden="1" x14ac:dyDescent="0.25">
      <c r="A2141" s="63" t="s">
        <v>8042</v>
      </c>
      <c r="B2141" t="s">
        <v>7944</v>
      </c>
      <c r="C2141" t="s">
        <v>8028</v>
      </c>
      <c r="D2141" t="s">
        <v>7945</v>
      </c>
      <c r="E2141" t="s">
        <v>7948</v>
      </c>
      <c r="F2141" t="s">
        <v>2140</v>
      </c>
      <c r="G2141">
        <f>INDEX(NoSettings!$C$2:$AH$6843,MATCH(EPS!$F2141,NoSettings!$A$2:$A$6843,0),MATCH(EPS!G$2,NoSettings!$C$1:$AH$1,0))</f>
        <v>0</v>
      </c>
      <c r="H2141">
        <f>INDEX(NoSettings!$C$2:$AH$6843,MATCH(EPS!$F2141,NoSettings!$A$2:$A$6843,0),MATCH(EPS!H$2,NoSettings!$C$1:$AH$1,0))</f>
        <v>0</v>
      </c>
      <c r="I2141">
        <f>INDEX(NoSettings!$C$2:$AH$6843,MATCH(EPS!$F2141,NoSettings!$A$2:$A$6843,0),MATCH(EPS!I$2,NoSettings!$C$1:$AH$1,0))</f>
        <v>0</v>
      </c>
      <c r="J2141">
        <f>INDEX(NoSettings!$C$2:$AH$6843,MATCH(EPS!$F2141,NoSettings!$A$2:$A$6843,0),MATCH(EPS!J$2,NoSettings!$C$1:$AH$1,0))</f>
        <v>0</v>
      </c>
      <c r="K2141">
        <f>INDEX(NoSettings!$C$2:$AH$6843,MATCH(EPS!$F2141,NoSettings!$A$2:$A$6843,0),MATCH(EPS!K$2,NoSettings!$C$1:$AH$1,0))</f>
        <v>0</v>
      </c>
      <c r="L2141">
        <f>INDEX(NoSettings!$C$2:$AH$6843,MATCH(EPS!$F2141,NoSettings!$A$2:$A$6843,0),MATCH(EPS!L$2,NoSettings!$C$1:$AH$1,0))</f>
        <v>0</v>
      </c>
      <c r="M2141">
        <f>INDEX(NoSettings!$C$2:$AH$6843,MATCH(EPS!$F2141,NoSettings!$A$2:$A$6843,0),MATCH(EPS!M$2,NoSettings!$C$1:$AH$1,0))</f>
        <v>0</v>
      </c>
      <c r="N2141">
        <f>INDEX(NoSettings!$C$2:$AH$6843,MATCH(EPS!$F2141,NoSettings!$A$2:$A$6843,0),MATCH(EPS!N$2,NoSettings!$C$1:$AH$1,0))</f>
        <v>0</v>
      </c>
      <c r="O2141">
        <f>INDEX(NoSettings!$C$2:$AH$6843,MATCH(EPS!$F2141,NoSettings!$A$2:$A$6843,0),MATCH(EPS!O$2,NoSettings!$C$1:$AH$1,0))</f>
        <v>0</v>
      </c>
      <c r="P2141">
        <f>INDEX(NoSettings!$C$2:$AH$6843,MATCH(EPS!$F2141,NoSettings!$A$2:$A$6843,0),MATCH(EPS!P$2,NoSettings!$C$1:$AH$1,0))</f>
        <v>0</v>
      </c>
      <c r="Q2141">
        <f>INDEX(NoSettings!$C$2:$AH$6843,MATCH(EPS!$F2141,NoSettings!$A$2:$A$6843,0),MATCH(EPS!Q$2,NoSettings!$C$1:$AH$1,0))</f>
        <v>0</v>
      </c>
      <c r="R2141">
        <f>INDEX(NoSettings!$C$2:$AH$6843,MATCH(EPS!$F2141,NoSettings!$A$2:$A$6843,0),MATCH(EPS!R$2,NoSettings!$C$1:$AH$1,0))</f>
        <v>0</v>
      </c>
      <c r="S2141">
        <f>INDEX(NoSettings!$C$2:$AH$6843,MATCH(EPS!$F2141,NoSettings!$A$2:$A$6843,0),MATCH(EPS!S$2,NoSettings!$C$1:$AH$1,0))</f>
        <v>0</v>
      </c>
      <c r="T2141">
        <f>INDEX(NoSettings!$C$2:$AH$6843,MATCH(EPS!$F2141,NoSettings!$A$2:$A$6843,0),MATCH(EPS!T$2,NoSettings!$C$1:$AH$1,0))</f>
        <v>0</v>
      </c>
      <c r="U2141">
        <f>INDEX(NoSettings!$C$2:$AH$6843,MATCH(EPS!$F2141,NoSettings!$A$2:$A$6843,0),MATCH(EPS!U$2,NoSettings!$C$1:$AH$1,0))</f>
        <v>0</v>
      </c>
      <c r="V2141">
        <f>INDEX(NoSettings!$C$2:$AH$6843,MATCH(EPS!$F2141,NoSettings!$A$2:$A$6843,0),MATCH(EPS!V$2,NoSettings!$C$1:$AH$1,0))</f>
        <v>0</v>
      </c>
      <c r="W2141">
        <f>INDEX(NoSettings!$C$2:$AH$6843,MATCH(EPS!$F2141,NoSettings!$A$2:$A$6843,0),MATCH(EPS!W$2,NoSettings!$C$1:$AH$1,0))</f>
        <v>0</v>
      </c>
      <c r="X2141">
        <f>INDEX(NoSettings!$C$2:$AH$6843,MATCH(EPS!$F2141,NoSettings!$A$2:$A$6843,0),MATCH(EPS!X$2,NoSettings!$C$1:$AH$1,0))</f>
        <v>0</v>
      </c>
      <c r="Y2141">
        <f>INDEX(NoSettings!$C$2:$AH$6843,MATCH(EPS!$F2141,NoSettings!$A$2:$A$6843,0),MATCH(EPS!Y$2,NoSettings!$C$1:$AH$1,0))</f>
        <v>0</v>
      </c>
      <c r="Z2141">
        <f>INDEX(NoSettings!$C$2:$AH$6843,MATCH(EPS!$F2141,NoSettings!$A$2:$A$6843,0),MATCH(EPS!Z$2,NoSettings!$C$1:$AH$1,0))</f>
        <v>0</v>
      </c>
      <c r="AA2141">
        <f>INDEX(NoSettings!$C$2:$AH$6843,MATCH(EPS!$F2141,NoSettings!$A$2:$A$6843,0),MATCH(EPS!AA$2,NoSettings!$C$1:$AH$1,0))</f>
        <v>0</v>
      </c>
      <c r="AB2141">
        <f>INDEX(NoSettings!$C$2:$AH$6843,MATCH(EPS!$F2141,NoSettings!$A$2:$A$6843,0),MATCH(EPS!AB$2,NoSettings!$C$1:$AH$1,0))</f>
        <v>0</v>
      </c>
      <c r="AC2141">
        <f>INDEX(NoSettings!$C$2:$AH$6843,MATCH(EPS!$F2141,NoSettings!$A$2:$A$6843,0),MATCH(EPS!AC$2,NoSettings!$C$1:$AH$1,0))</f>
        <v>0</v>
      </c>
      <c r="AD2141">
        <f>INDEX(NoSettings!$C$2:$AH$6843,MATCH(EPS!$F2141,NoSettings!$A$2:$A$6843,0),MATCH(EPS!AD$2,NoSettings!$C$1:$AH$1,0))</f>
        <v>0</v>
      </c>
      <c r="AE2141">
        <f>INDEX(NoSettings!$C$2:$AH$6843,MATCH(EPS!$F2141,NoSettings!$A$2:$A$6843,0),MATCH(EPS!AE$2,NoSettings!$C$1:$AH$1,0))</f>
        <v>0</v>
      </c>
      <c r="AF2141">
        <f>INDEX(NoSettings!$C$2:$AH$6843,MATCH(EPS!$F2141,NoSettings!$A$2:$A$6843,0),MATCH(EPS!AF$2,NoSettings!$C$1:$AH$1,0))</f>
        <v>0</v>
      </c>
      <c r="AG2141">
        <f>INDEX(NoSettings!$C$2:$AH$6843,MATCH(EPS!$F2141,NoSettings!$A$2:$A$6843,0),MATCH(EPS!AG$2,NoSettings!$C$1:$AH$1,0))</f>
        <v>0</v>
      </c>
      <c r="AH2141">
        <f>INDEX(NoSettings!$C$2:$AH$6843,MATCH(EPS!$F2141,NoSettings!$A$2:$A$6843,0),MATCH(EPS!AH$2,NoSettings!$C$1:$AH$1,0))</f>
        <v>0</v>
      </c>
      <c r="AI2141">
        <f>INDEX(NoSettings!$C$2:$AH$6843,MATCH(EPS!$F2141,NoSettings!$A$2:$A$6843,0),MATCH(EPS!AI$2,NoSettings!$C$1:$AH$1,0))</f>
        <v>0</v>
      </c>
      <c r="AJ2141">
        <f>INDEX(NoSettings!$C$2:$AH$6843,MATCH(EPS!$F2141,NoSettings!$A$2:$A$6843,0),MATCH(EPS!AJ$2,NoSettings!$C$1:$AH$1,0))</f>
        <v>0</v>
      </c>
      <c r="AK2141">
        <f>INDEX(NoSettings!$C$2:$AH$6843,MATCH(EPS!$F2141,NoSettings!$A$2:$A$6843,0),MATCH(EPS!AK$2,NoSettings!$C$1:$AH$1,0))</f>
        <v>0</v>
      </c>
    </row>
    <row r="2142" spans="1:37" hidden="1" x14ac:dyDescent="0.25">
      <c r="A2142" s="63" t="s">
        <v>8042</v>
      </c>
      <c r="B2142" t="s">
        <v>7944</v>
      </c>
      <c r="C2142" t="s">
        <v>8028</v>
      </c>
      <c r="D2142" t="s">
        <v>7945</v>
      </c>
      <c r="E2142" t="s">
        <v>7949</v>
      </c>
      <c r="F2142" t="s">
        <v>2141</v>
      </c>
      <c r="G2142">
        <f>INDEX(NoSettings!$C$2:$AH$6843,MATCH(EPS!$F2142,NoSettings!$A$2:$A$6843,0),MATCH(EPS!G$2,NoSettings!$C$1:$AH$1,0))</f>
        <v>568227000</v>
      </c>
      <c r="H2142">
        <f>INDEX(NoSettings!$C$2:$AH$6843,MATCH(EPS!$F2142,NoSettings!$A$2:$A$6843,0),MATCH(EPS!H$2,NoSettings!$C$1:$AH$1,0))</f>
        <v>564500000</v>
      </c>
      <c r="I2142">
        <f>INDEX(NoSettings!$C$2:$AH$6843,MATCH(EPS!$F2142,NoSettings!$A$2:$A$6843,0),MATCH(EPS!I$2,NoSettings!$C$1:$AH$1,0))</f>
        <v>556694000</v>
      </c>
      <c r="J2142">
        <f>INDEX(NoSettings!$C$2:$AH$6843,MATCH(EPS!$F2142,NoSettings!$A$2:$A$6843,0),MATCH(EPS!J$2,NoSettings!$C$1:$AH$1,0))</f>
        <v>547301000</v>
      </c>
      <c r="K2142">
        <f>INDEX(NoSettings!$C$2:$AH$6843,MATCH(EPS!$F2142,NoSettings!$A$2:$A$6843,0),MATCH(EPS!K$2,NoSettings!$C$1:$AH$1,0))</f>
        <v>535994000</v>
      </c>
      <c r="L2142">
        <f>INDEX(NoSettings!$C$2:$AH$6843,MATCH(EPS!$F2142,NoSettings!$A$2:$A$6843,0),MATCH(EPS!L$2,NoSettings!$C$1:$AH$1,0))</f>
        <v>521536000</v>
      </c>
      <c r="M2142">
        <f>INDEX(NoSettings!$C$2:$AH$6843,MATCH(EPS!$F2142,NoSettings!$A$2:$A$6843,0),MATCH(EPS!M$2,NoSettings!$C$1:$AH$1,0))</f>
        <v>504625000</v>
      </c>
      <c r="N2142">
        <f>INDEX(NoSettings!$C$2:$AH$6843,MATCH(EPS!$F2142,NoSettings!$A$2:$A$6843,0),MATCH(EPS!N$2,NoSettings!$C$1:$AH$1,0))</f>
        <v>487204000</v>
      </c>
      <c r="O2142">
        <f>INDEX(NoSettings!$C$2:$AH$6843,MATCH(EPS!$F2142,NoSettings!$A$2:$A$6843,0),MATCH(EPS!O$2,NoSettings!$C$1:$AH$1,0))</f>
        <v>467751000</v>
      </c>
      <c r="P2142">
        <f>INDEX(NoSettings!$C$2:$AH$6843,MATCH(EPS!$F2142,NoSettings!$A$2:$A$6843,0),MATCH(EPS!P$2,NoSettings!$C$1:$AH$1,0))</f>
        <v>446067000</v>
      </c>
      <c r="Q2142">
        <f>INDEX(NoSettings!$C$2:$AH$6843,MATCH(EPS!$F2142,NoSettings!$A$2:$A$6843,0),MATCH(EPS!Q$2,NoSettings!$C$1:$AH$1,0))</f>
        <v>421557000</v>
      </c>
      <c r="R2142">
        <f>INDEX(NoSettings!$C$2:$AH$6843,MATCH(EPS!$F2142,NoSettings!$A$2:$A$6843,0),MATCH(EPS!R$2,NoSettings!$C$1:$AH$1,0))</f>
        <v>395276000</v>
      </c>
      <c r="S2142">
        <f>INDEX(NoSettings!$C$2:$AH$6843,MATCH(EPS!$F2142,NoSettings!$A$2:$A$6843,0),MATCH(EPS!S$2,NoSettings!$C$1:$AH$1,0))</f>
        <v>367268000</v>
      </c>
      <c r="T2142">
        <f>INDEX(NoSettings!$C$2:$AH$6843,MATCH(EPS!$F2142,NoSettings!$A$2:$A$6843,0),MATCH(EPS!T$2,NoSettings!$C$1:$AH$1,0))</f>
        <v>341062000</v>
      </c>
      <c r="U2142">
        <f>INDEX(NoSettings!$C$2:$AH$6843,MATCH(EPS!$F2142,NoSettings!$A$2:$A$6843,0),MATCH(EPS!U$2,NoSettings!$C$1:$AH$1,0))</f>
        <v>315671000</v>
      </c>
      <c r="V2142">
        <f>INDEX(NoSettings!$C$2:$AH$6843,MATCH(EPS!$F2142,NoSettings!$A$2:$A$6843,0),MATCH(EPS!V$2,NoSettings!$C$1:$AH$1,0))</f>
        <v>291776000</v>
      </c>
      <c r="W2142">
        <f>INDEX(NoSettings!$C$2:$AH$6843,MATCH(EPS!$F2142,NoSettings!$A$2:$A$6843,0),MATCH(EPS!W$2,NoSettings!$C$1:$AH$1,0))</f>
        <v>268808000</v>
      </c>
      <c r="X2142">
        <f>INDEX(NoSettings!$C$2:$AH$6843,MATCH(EPS!$F2142,NoSettings!$A$2:$A$6843,0),MATCH(EPS!X$2,NoSettings!$C$1:$AH$1,0))</f>
        <v>246213000</v>
      </c>
      <c r="Y2142">
        <f>INDEX(NoSettings!$C$2:$AH$6843,MATCH(EPS!$F2142,NoSettings!$A$2:$A$6843,0),MATCH(EPS!Y$2,NoSettings!$C$1:$AH$1,0))</f>
        <v>224645000</v>
      </c>
      <c r="Z2142">
        <f>INDEX(NoSettings!$C$2:$AH$6843,MATCH(EPS!$F2142,NoSettings!$A$2:$A$6843,0),MATCH(EPS!Z$2,NoSettings!$C$1:$AH$1,0))</f>
        <v>204438000</v>
      </c>
      <c r="AA2142">
        <f>INDEX(NoSettings!$C$2:$AH$6843,MATCH(EPS!$F2142,NoSettings!$A$2:$A$6843,0),MATCH(EPS!AA$2,NoSettings!$C$1:$AH$1,0))</f>
        <v>185943000</v>
      </c>
      <c r="AB2142">
        <f>INDEX(NoSettings!$C$2:$AH$6843,MATCH(EPS!$F2142,NoSettings!$A$2:$A$6843,0),MATCH(EPS!AB$2,NoSettings!$C$1:$AH$1,0))</f>
        <v>169559000</v>
      </c>
      <c r="AC2142">
        <f>INDEX(NoSettings!$C$2:$AH$6843,MATCH(EPS!$F2142,NoSettings!$A$2:$A$6843,0),MATCH(EPS!AC$2,NoSettings!$C$1:$AH$1,0))</f>
        <v>155513000</v>
      </c>
      <c r="AD2142">
        <f>INDEX(NoSettings!$C$2:$AH$6843,MATCH(EPS!$F2142,NoSettings!$A$2:$A$6843,0),MATCH(EPS!AD$2,NoSettings!$C$1:$AH$1,0))</f>
        <v>144347000</v>
      </c>
      <c r="AE2142">
        <f>INDEX(NoSettings!$C$2:$AH$6843,MATCH(EPS!$F2142,NoSettings!$A$2:$A$6843,0),MATCH(EPS!AE$2,NoSettings!$C$1:$AH$1,0))</f>
        <v>135090000</v>
      </c>
      <c r="AF2142">
        <f>INDEX(NoSettings!$C$2:$AH$6843,MATCH(EPS!$F2142,NoSettings!$A$2:$A$6843,0),MATCH(EPS!AF$2,NoSettings!$C$1:$AH$1,0))</f>
        <v>127594000</v>
      </c>
      <c r="AG2142">
        <f>INDEX(NoSettings!$C$2:$AH$6843,MATCH(EPS!$F2142,NoSettings!$A$2:$A$6843,0),MATCH(EPS!AG$2,NoSettings!$C$1:$AH$1,0))</f>
        <v>121596000</v>
      </c>
      <c r="AH2142">
        <f>INDEX(NoSettings!$C$2:$AH$6843,MATCH(EPS!$F2142,NoSettings!$A$2:$A$6843,0),MATCH(EPS!AH$2,NoSettings!$C$1:$AH$1,0))</f>
        <v>116704000</v>
      </c>
      <c r="AI2142">
        <f>INDEX(NoSettings!$C$2:$AH$6843,MATCH(EPS!$F2142,NoSettings!$A$2:$A$6843,0),MATCH(EPS!AI$2,NoSettings!$C$1:$AH$1,0))</f>
        <v>112658000</v>
      </c>
      <c r="AJ2142">
        <f>INDEX(NoSettings!$C$2:$AH$6843,MATCH(EPS!$F2142,NoSettings!$A$2:$A$6843,0),MATCH(EPS!AJ$2,NoSettings!$C$1:$AH$1,0))</f>
        <v>109243000</v>
      </c>
      <c r="AK2142">
        <f>INDEX(NoSettings!$C$2:$AH$6843,MATCH(EPS!$F2142,NoSettings!$A$2:$A$6843,0),MATCH(EPS!AK$2,NoSettings!$C$1:$AH$1,0))</f>
        <v>106293000</v>
      </c>
    </row>
    <row r="2143" spans="1:37" hidden="1" x14ac:dyDescent="0.25">
      <c r="A2143" s="63" t="s">
        <v>8042</v>
      </c>
      <c r="B2143" t="s">
        <v>7944</v>
      </c>
      <c r="C2143" t="s">
        <v>8028</v>
      </c>
      <c r="D2143" t="s">
        <v>7945</v>
      </c>
      <c r="E2143" t="s">
        <v>7950</v>
      </c>
      <c r="F2143" t="s">
        <v>2142</v>
      </c>
      <c r="G2143">
        <f>INDEX(NoSettings!$C$2:$AH$6843,MATCH(EPS!$F2143,NoSettings!$A$2:$A$6843,0),MATCH(EPS!G$2,NoSettings!$C$1:$AH$1,0))</f>
        <v>7334680</v>
      </c>
      <c r="H2143">
        <f>INDEX(NoSettings!$C$2:$AH$6843,MATCH(EPS!$F2143,NoSettings!$A$2:$A$6843,0),MATCH(EPS!H$2,NoSettings!$C$1:$AH$1,0))</f>
        <v>10905500</v>
      </c>
      <c r="I2143">
        <f>INDEX(NoSettings!$C$2:$AH$6843,MATCH(EPS!$F2143,NoSettings!$A$2:$A$6843,0),MATCH(EPS!I$2,NoSettings!$C$1:$AH$1,0))</f>
        <v>14957300</v>
      </c>
      <c r="J2143">
        <f>INDEX(NoSettings!$C$2:$AH$6843,MATCH(EPS!$F2143,NoSettings!$A$2:$A$6843,0),MATCH(EPS!J$2,NoSettings!$C$1:$AH$1,0))</f>
        <v>19101900</v>
      </c>
      <c r="K2143">
        <f>INDEX(NoSettings!$C$2:$AH$6843,MATCH(EPS!$F2143,NoSettings!$A$2:$A$6843,0),MATCH(EPS!K$2,NoSettings!$C$1:$AH$1,0))</f>
        <v>23129200</v>
      </c>
      <c r="L2143">
        <f>INDEX(NoSettings!$C$2:$AH$6843,MATCH(EPS!$F2143,NoSettings!$A$2:$A$6843,0),MATCH(EPS!L$2,NoSettings!$C$1:$AH$1,0))</f>
        <v>27066300</v>
      </c>
      <c r="M2143">
        <f>INDEX(NoSettings!$C$2:$AH$6843,MATCH(EPS!$F2143,NoSettings!$A$2:$A$6843,0),MATCH(EPS!M$2,NoSettings!$C$1:$AH$1,0))</f>
        <v>30789200</v>
      </c>
      <c r="N2143">
        <f>INDEX(NoSettings!$C$2:$AH$6843,MATCH(EPS!$F2143,NoSettings!$A$2:$A$6843,0),MATCH(EPS!N$2,NoSettings!$C$1:$AH$1,0))</f>
        <v>34396200</v>
      </c>
      <c r="O2143">
        <f>INDEX(NoSettings!$C$2:$AH$6843,MATCH(EPS!$F2143,NoSettings!$A$2:$A$6843,0),MATCH(EPS!O$2,NoSettings!$C$1:$AH$1,0))</f>
        <v>37616700</v>
      </c>
      <c r="P2143">
        <f>INDEX(NoSettings!$C$2:$AH$6843,MATCH(EPS!$F2143,NoSettings!$A$2:$A$6843,0),MATCH(EPS!P$2,NoSettings!$C$1:$AH$1,0))</f>
        <v>40390600</v>
      </c>
      <c r="Q2143">
        <f>INDEX(NoSettings!$C$2:$AH$6843,MATCH(EPS!$F2143,NoSettings!$A$2:$A$6843,0),MATCH(EPS!Q$2,NoSettings!$C$1:$AH$1,0))</f>
        <v>42277700</v>
      </c>
      <c r="R2143">
        <f>INDEX(NoSettings!$C$2:$AH$6843,MATCH(EPS!$F2143,NoSettings!$A$2:$A$6843,0),MATCH(EPS!R$2,NoSettings!$C$1:$AH$1,0))</f>
        <v>45181200</v>
      </c>
      <c r="S2143">
        <f>INDEX(NoSettings!$C$2:$AH$6843,MATCH(EPS!$F2143,NoSettings!$A$2:$A$6843,0),MATCH(EPS!S$2,NoSettings!$C$1:$AH$1,0))</f>
        <v>47884900</v>
      </c>
      <c r="T2143">
        <f>INDEX(NoSettings!$C$2:$AH$6843,MATCH(EPS!$F2143,NoSettings!$A$2:$A$6843,0),MATCH(EPS!T$2,NoSettings!$C$1:$AH$1,0))</f>
        <v>47570100</v>
      </c>
      <c r="U2143">
        <f>INDEX(NoSettings!$C$2:$AH$6843,MATCH(EPS!$F2143,NoSettings!$A$2:$A$6843,0),MATCH(EPS!U$2,NoSettings!$C$1:$AH$1,0))</f>
        <v>46846400</v>
      </c>
      <c r="V2143">
        <f>INDEX(NoSettings!$C$2:$AH$6843,MATCH(EPS!$F2143,NoSettings!$A$2:$A$6843,0),MATCH(EPS!V$2,NoSettings!$C$1:$AH$1,0))</f>
        <v>45490800</v>
      </c>
      <c r="W2143">
        <f>INDEX(NoSettings!$C$2:$AH$6843,MATCH(EPS!$F2143,NoSettings!$A$2:$A$6843,0),MATCH(EPS!W$2,NoSettings!$C$1:$AH$1,0))</f>
        <v>43849200</v>
      </c>
      <c r="X2143">
        <f>INDEX(NoSettings!$C$2:$AH$6843,MATCH(EPS!$F2143,NoSettings!$A$2:$A$6843,0),MATCH(EPS!X$2,NoSettings!$C$1:$AH$1,0))</f>
        <v>42101500</v>
      </c>
      <c r="Y2143">
        <f>INDEX(NoSettings!$C$2:$AH$6843,MATCH(EPS!$F2143,NoSettings!$A$2:$A$6843,0),MATCH(EPS!Y$2,NoSettings!$C$1:$AH$1,0))</f>
        <v>40206200</v>
      </c>
      <c r="Z2143">
        <f>INDEX(NoSettings!$C$2:$AH$6843,MATCH(EPS!$F2143,NoSettings!$A$2:$A$6843,0),MATCH(EPS!Z$2,NoSettings!$C$1:$AH$1,0))</f>
        <v>38235600</v>
      </c>
      <c r="AA2143">
        <f>INDEX(NoSettings!$C$2:$AH$6843,MATCH(EPS!$F2143,NoSettings!$A$2:$A$6843,0),MATCH(EPS!AA$2,NoSettings!$C$1:$AH$1,0))</f>
        <v>36232900</v>
      </c>
      <c r="AB2143">
        <f>INDEX(NoSettings!$C$2:$AH$6843,MATCH(EPS!$F2143,NoSettings!$A$2:$A$6843,0),MATCH(EPS!AB$2,NoSettings!$C$1:$AH$1,0))</f>
        <v>34397900</v>
      </c>
      <c r="AC2143">
        <f>INDEX(NoSettings!$C$2:$AH$6843,MATCH(EPS!$F2143,NoSettings!$A$2:$A$6843,0),MATCH(EPS!AC$2,NoSettings!$C$1:$AH$1,0))</f>
        <v>32750600</v>
      </c>
      <c r="AD2143">
        <f>INDEX(NoSettings!$C$2:$AH$6843,MATCH(EPS!$F2143,NoSettings!$A$2:$A$6843,0),MATCH(EPS!AD$2,NoSettings!$C$1:$AH$1,0))</f>
        <v>31794000</v>
      </c>
      <c r="AE2143">
        <f>INDEX(NoSettings!$C$2:$AH$6843,MATCH(EPS!$F2143,NoSettings!$A$2:$A$6843,0),MATCH(EPS!AE$2,NoSettings!$C$1:$AH$1,0))</f>
        <v>31070400</v>
      </c>
      <c r="AF2143">
        <f>INDEX(NoSettings!$C$2:$AH$6843,MATCH(EPS!$F2143,NoSettings!$A$2:$A$6843,0),MATCH(EPS!AF$2,NoSettings!$C$1:$AH$1,0))</f>
        <v>30541100</v>
      </c>
      <c r="AG2143">
        <f>INDEX(NoSettings!$C$2:$AH$6843,MATCH(EPS!$F2143,NoSettings!$A$2:$A$6843,0),MATCH(EPS!AG$2,NoSettings!$C$1:$AH$1,0))</f>
        <v>30307600</v>
      </c>
      <c r="AH2143">
        <f>INDEX(NoSettings!$C$2:$AH$6843,MATCH(EPS!$F2143,NoSettings!$A$2:$A$6843,0),MATCH(EPS!AH$2,NoSettings!$C$1:$AH$1,0))</f>
        <v>30208400</v>
      </c>
      <c r="AI2143">
        <f>INDEX(NoSettings!$C$2:$AH$6843,MATCH(EPS!$F2143,NoSettings!$A$2:$A$6843,0),MATCH(EPS!AI$2,NoSettings!$C$1:$AH$1,0))</f>
        <v>30233200</v>
      </c>
      <c r="AJ2143">
        <f>INDEX(NoSettings!$C$2:$AH$6843,MATCH(EPS!$F2143,NoSettings!$A$2:$A$6843,0),MATCH(EPS!AJ$2,NoSettings!$C$1:$AH$1,0))</f>
        <v>30363300</v>
      </c>
      <c r="AK2143">
        <f>INDEX(NoSettings!$C$2:$AH$6843,MATCH(EPS!$F2143,NoSettings!$A$2:$A$6843,0),MATCH(EPS!AK$2,NoSettings!$C$1:$AH$1,0))</f>
        <v>30566100</v>
      </c>
    </row>
    <row r="2144" spans="1:37" hidden="1" x14ac:dyDescent="0.25">
      <c r="A2144" s="63" t="s">
        <v>8042</v>
      </c>
      <c r="B2144" t="s">
        <v>7944</v>
      </c>
      <c r="C2144" t="s">
        <v>8028</v>
      </c>
      <c r="D2144" t="s">
        <v>7945</v>
      </c>
      <c r="E2144" t="s">
        <v>7951</v>
      </c>
      <c r="F2144" t="s">
        <v>2143</v>
      </c>
      <c r="G2144">
        <f>INDEX(NoSettings!$C$2:$AH$6843,MATCH(EPS!$F2144,NoSettings!$A$2:$A$6843,0),MATCH(EPS!G$2,NoSettings!$C$1:$AH$1,0))</f>
        <v>42540700</v>
      </c>
      <c r="H2144">
        <f>INDEX(NoSettings!$C$2:$AH$6843,MATCH(EPS!$F2144,NoSettings!$A$2:$A$6843,0),MATCH(EPS!H$2,NoSettings!$C$1:$AH$1,0))</f>
        <v>42388900</v>
      </c>
      <c r="I2144">
        <f>INDEX(NoSettings!$C$2:$AH$6843,MATCH(EPS!$F2144,NoSettings!$A$2:$A$6843,0),MATCH(EPS!I$2,NoSettings!$C$1:$AH$1,0))</f>
        <v>41928200</v>
      </c>
      <c r="J2144">
        <f>INDEX(NoSettings!$C$2:$AH$6843,MATCH(EPS!$F2144,NoSettings!$A$2:$A$6843,0),MATCH(EPS!J$2,NoSettings!$C$1:$AH$1,0))</f>
        <v>41344200</v>
      </c>
      <c r="K2144">
        <f>INDEX(NoSettings!$C$2:$AH$6843,MATCH(EPS!$F2144,NoSettings!$A$2:$A$6843,0),MATCH(EPS!K$2,NoSettings!$C$1:$AH$1,0))</f>
        <v>40611000</v>
      </c>
      <c r="L2144">
        <f>INDEX(NoSettings!$C$2:$AH$6843,MATCH(EPS!$F2144,NoSettings!$A$2:$A$6843,0),MATCH(EPS!L$2,NoSettings!$C$1:$AH$1,0))</f>
        <v>39633200</v>
      </c>
      <c r="M2144">
        <f>INDEX(NoSettings!$C$2:$AH$6843,MATCH(EPS!$F2144,NoSettings!$A$2:$A$6843,0),MATCH(EPS!M$2,NoSettings!$C$1:$AH$1,0))</f>
        <v>38462100</v>
      </c>
      <c r="N2144">
        <f>INDEX(NoSettings!$C$2:$AH$6843,MATCH(EPS!$F2144,NoSettings!$A$2:$A$6843,0),MATCH(EPS!N$2,NoSettings!$C$1:$AH$1,0))</f>
        <v>37244200</v>
      </c>
      <c r="O2144">
        <f>INDEX(NoSettings!$C$2:$AH$6843,MATCH(EPS!$F2144,NoSettings!$A$2:$A$6843,0),MATCH(EPS!O$2,NoSettings!$C$1:$AH$1,0))</f>
        <v>35862800</v>
      </c>
      <c r="P2144">
        <f>INDEX(NoSettings!$C$2:$AH$6843,MATCH(EPS!$F2144,NoSettings!$A$2:$A$6843,0),MATCH(EPS!P$2,NoSettings!$C$1:$AH$1,0))</f>
        <v>34250700</v>
      </c>
      <c r="Q2144">
        <f>INDEX(NoSettings!$C$2:$AH$6843,MATCH(EPS!$F2144,NoSettings!$A$2:$A$6843,0),MATCH(EPS!Q$2,NoSettings!$C$1:$AH$1,0))</f>
        <v>32464100</v>
      </c>
      <c r="R2144">
        <f>INDEX(NoSettings!$C$2:$AH$6843,MATCH(EPS!$F2144,NoSettings!$A$2:$A$6843,0),MATCH(EPS!R$2,NoSettings!$C$1:$AH$1,0))</f>
        <v>30440200</v>
      </c>
      <c r="S2144">
        <f>INDEX(NoSettings!$C$2:$AH$6843,MATCH(EPS!$F2144,NoSettings!$A$2:$A$6843,0),MATCH(EPS!S$2,NoSettings!$C$1:$AH$1,0))</f>
        <v>28283300</v>
      </c>
      <c r="T2144">
        <f>INDEX(NoSettings!$C$2:$AH$6843,MATCH(EPS!$F2144,NoSettings!$A$2:$A$6843,0),MATCH(EPS!T$2,NoSettings!$C$1:$AH$1,0))</f>
        <v>26265200</v>
      </c>
      <c r="U2144">
        <f>INDEX(NoSettings!$C$2:$AH$6843,MATCH(EPS!$F2144,NoSettings!$A$2:$A$6843,0),MATCH(EPS!U$2,NoSettings!$C$1:$AH$1,0))</f>
        <v>24309900</v>
      </c>
      <c r="V2144">
        <f>INDEX(NoSettings!$C$2:$AH$6843,MATCH(EPS!$F2144,NoSettings!$A$2:$A$6843,0),MATCH(EPS!V$2,NoSettings!$C$1:$AH$1,0))</f>
        <v>22469700</v>
      </c>
      <c r="W2144">
        <f>INDEX(NoSettings!$C$2:$AH$6843,MATCH(EPS!$F2144,NoSettings!$A$2:$A$6843,0),MATCH(EPS!W$2,NoSettings!$C$1:$AH$1,0))</f>
        <v>20701000</v>
      </c>
      <c r="X2144">
        <f>INDEX(NoSettings!$C$2:$AH$6843,MATCH(EPS!$F2144,NoSettings!$A$2:$A$6843,0),MATCH(EPS!X$2,NoSettings!$C$1:$AH$1,0))</f>
        <v>18960900</v>
      </c>
      <c r="Y2144">
        <f>INDEX(NoSettings!$C$2:$AH$6843,MATCH(EPS!$F2144,NoSettings!$A$2:$A$6843,0),MATCH(EPS!Y$2,NoSettings!$C$1:$AH$1,0))</f>
        <v>17300000</v>
      </c>
      <c r="Z2144">
        <f>INDEX(NoSettings!$C$2:$AH$6843,MATCH(EPS!$F2144,NoSettings!$A$2:$A$6843,0),MATCH(EPS!Z$2,NoSettings!$C$1:$AH$1,0))</f>
        <v>15743800</v>
      </c>
      <c r="AA2144">
        <f>INDEX(NoSettings!$C$2:$AH$6843,MATCH(EPS!$F2144,NoSettings!$A$2:$A$6843,0),MATCH(EPS!AA$2,NoSettings!$C$1:$AH$1,0))</f>
        <v>14319500</v>
      </c>
      <c r="AB2144">
        <f>INDEX(NoSettings!$C$2:$AH$6843,MATCH(EPS!$F2144,NoSettings!$A$2:$A$6843,0),MATCH(EPS!AB$2,NoSettings!$C$1:$AH$1,0))</f>
        <v>13057900</v>
      </c>
      <c r="AC2144">
        <f>INDEX(NoSettings!$C$2:$AH$6843,MATCH(EPS!$F2144,NoSettings!$A$2:$A$6843,0),MATCH(EPS!AC$2,NoSettings!$C$1:$AH$1,0))</f>
        <v>11976200</v>
      </c>
      <c r="AD2144">
        <f>INDEX(NoSettings!$C$2:$AH$6843,MATCH(EPS!$F2144,NoSettings!$A$2:$A$6843,0),MATCH(EPS!AD$2,NoSettings!$C$1:$AH$1,0))</f>
        <v>11116300</v>
      </c>
      <c r="AE2144">
        <f>INDEX(NoSettings!$C$2:$AH$6843,MATCH(EPS!$F2144,NoSettings!$A$2:$A$6843,0),MATCH(EPS!AE$2,NoSettings!$C$1:$AH$1,0))</f>
        <v>10403400</v>
      </c>
      <c r="AF2144">
        <f>INDEX(NoSettings!$C$2:$AH$6843,MATCH(EPS!$F2144,NoSettings!$A$2:$A$6843,0),MATCH(EPS!AF$2,NoSettings!$C$1:$AH$1,0))</f>
        <v>9826080</v>
      </c>
      <c r="AG2144">
        <f>INDEX(NoSettings!$C$2:$AH$6843,MATCH(EPS!$F2144,NoSettings!$A$2:$A$6843,0),MATCH(EPS!AG$2,NoSettings!$C$1:$AH$1,0))</f>
        <v>9364220</v>
      </c>
      <c r="AH2144">
        <f>INDEX(NoSettings!$C$2:$AH$6843,MATCH(EPS!$F2144,NoSettings!$A$2:$A$6843,0),MATCH(EPS!AH$2,NoSettings!$C$1:$AH$1,0))</f>
        <v>8987490</v>
      </c>
      <c r="AI2144">
        <f>INDEX(NoSettings!$C$2:$AH$6843,MATCH(EPS!$F2144,NoSettings!$A$2:$A$6843,0),MATCH(EPS!AI$2,NoSettings!$C$1:$AH$1,0))</f>
        <v>8675930</v>
      </c>
      <c r="AJ2144">
        <f>INDEX(NoSettings!$C$2:$AH$6843,MATCH(EPS!$F2144,NoSettings!$A$2:$A$6843,0),MATCH(EPS!AJ$2,NoSettings!$C$1:$AH$1,0))</f>
        <v>8412890</v>
      </c>
      <c r="AK2144">
        <f>INDEX(NoSettings!$C$2:$AH$6843,MATCH(EPS!$F2144,NoSettings!$A$2:$A$6843,0),MATCH(EPS!AK$2,NoSettings!$C$1:$AH$1,0))</f>
        <v>8185720</v>
      </c>
    </row>
    <row r="2145" spans="1:37" hidden="1" x14ac:dyDescent="0.25">
      <c r="A2145" s="63" t="s">
        <v>8042</v>
      </c>
      <c r="B2145" t="s">
        <v>7944</v>
      </c>
      <c r="C2145" t="s">
        <v>8028</v>
      </c>
      <c r="D2145" t="s">
        <v>7945</v>
      </c>
      <c r="E2145" t="s">
        <v>7952</v>
      </c>
      <c r="F2145" t="s">
        <v>2144</v>
      </c>
      <c r="G2145">
        <f>INDEX(NoSettings!$C$2:$AH$6843,MATCH(EPS!$F2145,NoSettings!$A$2:$A$6843,0),MATCH(EPS!G$2,NoSettings!$C$1:$AH$1,0))</f>
        <v>1806700</v>
      </c>
      <c r="H2145">
        <f>INDEX(NoSettings!$C$2:$AH$6843,MATCH(EPS!$F2145,NoSettings!$A$2:$A$6843,0),MATCH(EPS!H$2,NoSettings!$C$1:$AH$1,0))</f>
        <v>3019200</v>
      </c>
      <c r="I2145">
        <f>INDEX(NoSettings!$C$2:$AH$6843,MATCH(EPS!$F2145,NoSettings!$A$2:$A$6843,0),MATCH(EPS!I$2,NoSettings!$C$1:$AH$1,0))</f>
        <v>4620450</v>
      </c>
      <c r="J2145">
        <f>INDEX(NoSettings!$C$2:$AH$6843,MATCH(EPS!$F2145,NoSettings!$A$2:$A$6843,0),MATCH(EPS!J$2,NoSettings!$C$1:$AH$1,0))</f>
        <v>6544700</v>
      </c>
      <c r="K2145">
        <f>INDEX(NoSettings!$C$2:$AH$6843,MATCH(EPS!$F2145,NoSettings!$A$2:$A$6843,0),MATCH(EPS!K$2,NoSettings!$C$1:$AH$1,0))</f>
        <v>8745480</v>
      </c>
      <c r="L2145">
        <f>INDEX(NoSettings!$C$2:$AH$6843,MATCH(EPS!$F2145,NoSettings!$A$2:$A$6843,0),MATCH(EPS!L$2,NoSettings!$C$1:$AH$1,0))</f>
        <v>11247000</v>
      </c>
      <c r="M2145">
        <f>INDEX(NoSettings!$C$2:$AH$6843,MATCH(EPS!$F2145,NoSettings!$A$2:$A$6843,0),MATCH(EPS!M$2,NoSettings!$C$1:$AH$1,0))</f>
        <v>14010500</v>
      </c>
      <c r="N2145">
        <f>INDEX(NoSettings!$C$2:$AH$6843,MATCH(EPS!$F2145,NoSettings!$A$2:$A$6843,0),MATCH(EPS!N$2,NoSettings!$C$1:$AH$1,0))</f>
        <v>17088800</v>
      </c>
      <c r="O2145">
        <f>INDEX(NoSettings!$C$2:$AH$6843,MATCH(EPS!$F2145,NoSettings!$A$2:$A$6843,0),MATCH(EPS!O$2,NoSettings!$C$1:$AH$1,0))</f>
        <v>20353300</v>
      </c>
      <c r="P2145">
        <f>INDEX(NoSettings!$C$2:$AH$6843,MATCH(EPS!$F2145,NoSettings!$A$2:$A$6843,0),MATCH(EPS!P$2,NoSettings!$C$1:$AH$1,0))</f>
        <v>23750400</v>
      </c>
      <c r="Q2145">
        <f>INDEX(NoSettings!$C$2:$AH$6843,MATCH(EPS!$F2145,NoSettings!$A$2:$A$6843,0),MATCH(EPS!Q$2,NoSettings!$C$1:$AH$1,0))</f>
        <v>26969400</v>
      </c>
      <c r="R2145">
        <f>INDEX(NoSettings!$C$2:$AH$6843,MATCH(EPS!$F2145,NoSettings!$A$2:$A$6843,0),MATCH(EPS!R$2,NoSettings!$C$1:$AH$1,0))</f>
        <v>28821600</v>
      </c>
      <c r="S2145">
        <f>INDEX(NoSettings!$C$2:$AH$6843,MATCH(EPS!$F2145,NoSettings!$A$2:$A$6843,0),MATCH(EPS!S$2,NoSettings!$C$1:$AH$1,0))</f>
        <v>30546400</v>
      </c>
      <c r="T2145">
        <f>INDEX(NoSettings!$C$2:$AH$6843,MATCH(EPS!$F2145,NoSettings!$A$2:$A$6843,0),MATCH(EPS!T$2,NoSettings!$C$1:$AH$1,0))</f>
        <v>30345500</v>
      </c>
      <c r="U2145">
        <f>INDEX(NoSettings!$C$2:$AH$6843,MATCH(EPS!$F2145,NoSettings!$A$2:$A$6843,0),MATCH(EPS!U$2,NoSettings!$C$1:$AH$1,0))</f>
        <v>29883900</v>
      </c>
      <c r="V2145">
        <f>INDEX(NoSettings!$C$2:$AH$6843,MATCH(EPS!$F2145,NoSettings!$A$2:$A$6843,0),MATCH(EPS!V$2,NoSettings!$C$1:$AH$1,0))</f>
        <v>29019100</v>
      </c>
      <c r="W2145">
        <f>INDEX(NoSettings!$C$2:$AH$6843,MATCH(EPS!$F2145,NoSettings!$A$2:$A$6843,0),MATCH(EPS!W$2,NoSettings!$C$1:$AH$1,0))</f>
        <v>27971900</v>
      </c>
      <c r="X2145">
        <f>INDEX(NoSettings!$C$2:$AH$6843,MATCH(EPS!$F2145,NoSettings!$A$2:$A$6843,0),MATCH(EPS!X$2,NoSettings!$C$1:$AH$1,0))</f>
        <v>26857100</v>
      </c>
      <c r="Y2145">
        <f>INDEX(NoSettings!$C$2:$AH$6843,MATCH(EPS!$F2145,NoSettings!$A$2:$A$6843,0),MATCH(EPS!Y$2,NoSettings!$C$1:$AH$1,0))</f>
        <v>25648000</v>
      </c>
      <c r="Z2145">
        <f>INDEX(NoSettings!$C$2:$AH$6843,MATCH(EPS!$F2145,NoSettings!$A$2:$A$6843,0),MATCH(EPS!Z$2,NoSettings!$C$1:$AH$1,0))</f>
        <v>24390900</v>
      </c>
      <c r="AA2145">
        <f>INDEX(NoSettings!$C$2:$AH$6843,MATCH(EPS!$F2145,NoSettings!$A$2:$A$6843,0),MATCH(EPS!AA$2,NoSettings!$C$1:$AH$1,0))</f>
        <v>23113400</v>
      </c>
      <c r="AB2145">
        <f>INDEX(NoSettings!$C$2:$AH$6843,MATCH(EPS!$F2145,NoSettings!$A$2:$A$6843,0),MATCH(EPS!AB$2,NoSettings!$C$1:$AH$1,0))</f>
        <v>21942900</v>
      </c>
      <c r="AC2145">
        <f>INDEX(NoSettings!$C$2:$AH$6843,MATCH(EPS!$F2145,NoSettings!$A$2:$A$6843,0),MATCH(EPS!AC$2,NoSettings!$C$1:$AH$1,0))</f>
        <v>20892000</v>
      </c>
      <c r="AD2145">
        <f>INDEX(NoSettings!$C$2:$AH$6843,MATCH(EPS!$F2145,NoSettings!$A$2:$A$6843,0),MATCH(EPS!AD$2,NoSettings!$C$1:$AH$1,0))</f>
        <v>20281700</v>
      </c>
      <c r="AE2145">
        <f>INDEX(NoSettings!$C$2:$AH$6843,MATCH(EPS!$F2145,NoSettings!$A$2:$A$6843,0),MATCH(EPS!AE$2,NoSettings!$C$1:$AH$1,0))</f>
        <v>19820200</v>
      </c>
      <c r="AF2145">
        <f>INDEX(NoSettings!$C$2:$AH$6843,MATCH(EPS!$F2145,NoSettings!$A$2:$A$6843,0),MATCH(EPS!AF$2,NoSettings!$C$1:$AH$1,0))</f>
        <v>19482500</v>
      </c>
      <c r="AG2145">
        <f>INDEX(NoSettings!$C$2:$AH$6843,MATCH(EPS!$F2145,NoSettings!$A$2:$A$6843,0),MATCH(EPS!AG$2,NoSettings!$C$1:$AH$1,0))</f>
        <v>19333600</v>
      </c>
      <c r="AH2145">
        <f>INDEX(NoSettings!$C$2:$AH$6843,MATCH(EPS!$F2145,NoSettings!$A$2:$A$6843,0),MATCH(EPS!AH$2,NoSettings!$C$1:$AH$1,0))</f>
        <v>19270300</v>
      </c>
      <c r="AI2145">
        <f>INDEX(NoSettings!$C$2:$AH$6843,MATCH(EPS!$F2145,NoSettings!$A$2:$A$6843,0),MATCH(EPS!AI$2,NoSettings!$C$1:$AH$1,0))</f>
        <v>19286100</v>
      </c>
      <c r="AJ2145">
        <f>INDEX(NoSettings!$C$2:$AH$6843,MATCH(EPS!$F2145,NoSettings!$A$2:$A$6843,0),MATCH(EPS!AJ$2,NoSettings!$C$1:$AH$1,0))</f>
        <v>19369100</v>
      </c>
      <c r="AK2145">
        <f>INDEX(NoSettings!$C$2:$AH$6843,MATCH(EPS!$F2145,NoSettings!$A$2:$A$6843,0),MATCH(EPS!AK$2,NoSettings!$C$1:$AH$1,0))</f>
        <v>19498500</v>
      </c>
    </row>
    <row r="2146" spans="1:37" hidden="1" x14ac:dyDescent="0.25">
      <c r="A2146" s="63" t="s">
        <v>8042</v>
      </c>
      <c r="B2146" t="s">
        <v>7944</v>
      </c>
      <c r="C2146" t="s">
        <v>8028</v>
      </c>
      <c r="D2146" t="s">
        <v>7945</v>
      </c>
      <c r="E2146" t="s">
        <v>7953</v>
      </c>
      <c r="F2146" t="s">
        <v>2145</v>
      </c>
      <c r="G2146">
        <f>INDEX(NoSettings!$C$2:$AH$6843,MATCH(EPS!$F2146,NoSettings!$A$2:$A$6843,0),MATCH(EPS!G$2,NoSettings!$C$1:$AH$1,0))</f>
        <v>0</v>
      </c>
      <c r="H2146">
        <f>INDEX(NoSettings!$C$2:$AH$6843,MATCH(EPS!$F2146,NoSettings!$A$2:$A$6843,0),MATCH(EPS!H$2,NoSettings!$C$1:$AH$1,0))</f>
        <v>0</v>
      </c>
      <c r="I2146">
        <f>INDEX(NoSettings!$C$2:$AH$6843,MATCH(EPS!$F2146,NoSettings!$A$2:$A$6843,0),MATCH(EPS!I$2,NoSettings!$C$1:$AH$1,0))</f>
        <v>0</v>
      </c>
      <c r="J2146">
        <f>INDEX(NoSettings!$C$2:$AH$6843,MATCH(EPS!$F2146,NoSettings!$A$2:$A$6843,0),MATCH(EPS!J$2,NoSettings!$C$1:$AH$1,0))</f>
        <v>0</v>
      </c>
      <c r="K2146">
        <f>INDEX(NoSettings!$C$2:$AH$6843,MATCH(EPS!$F2146,NoSettings!$A$2:$A$6843,0),MATCH(EPS!K$2,NoSettings!$C$1:$AH$1,0))</f>
        <v>0</v>
      </c>
      <c r="L2146">
        <f>INDEX(NoSettings!$C$2:$AH$6843,MATCH(EPS!$F2146,NoSettings!$A$2:$A$6843,0),MATCH(EPS!L$2,NoSettings!$C$1:$AH$1,0))</f>
        <v>0</v>
      </c>
      <c r="M2146">
        <f>INDEX(NoSettings!$C$2:$AH$6843,MATCH(EPS!$F2146,NoSettings!$A$2:$A$6843,0),MATCH(EPS!M$2,NoSettings!$C$1:$AH$1,0))</f>
        <v>0</v>
      </c>
      <c r="N2146">
        <f>INDEX(NoSettings!$C$2:$AH$6843,MATCH(EPS!$F2146,NoSettings!$A$2:$A$6843,0),MATCH(EPS!N$2,NoSettings!$C$1:$AH$1,0))</f>
        <v>0</v>
      </c>
      <c r="O2146">
        <f>INDEX(NoSettings!$C$2:$AH$6843,MATCH(EPS!$F2146,NoSettings!$A$2:$A$6843,0),MATCH(EPS!O$2,NoSettings!$C$1:$AH$1,0))</f>
        <v>0</v>
      </c>
      <c r="P2146">
        <f>INDEX(NoSettings!$C$2:$AH$6843,MATCH(EPS!$F2146,NoSettings!$A$2:$A$6843,0),MATCH(EPS!P$2,NoSettings!$C$1:$AH$1,0))</f>
        <v>0</v>
      </c>
      <c r="Q2146">
        <f>INDEX(NoSettings!$C$2:$AH$6843,MATCH(EPS!$F2146,NoSettings!$A$2:$A$6843,0),MATCH(EPS!Q$2,NoSettings!$C$1:$AH$1,0))</f>
        <v>0</v>
      </c>
      <c r="R2146">
        <f>INDEX(NoSettings!$C$2:$AH$6843,MATCH(EPS!$F2146,NoSettings!$A$2:$A$6843,0),MATCH(EPS!R$2,NoSettings!$C$1:$AH$1,0))</f>
        <v>0</v>
      </c>
      <c r="S2146">
        <f>INDEX(NoSettings!$C$2:$AH$6843,MATCH(EPS!$F2146,NoSettings!$A$2:$A$6843,0),MATCH(EPS!S$2,NoSettings!$C$1:$AH$1,0))</f>
        <v>0</v>
      </c>
      <c r="T2146">
        <f>INDEX(NoSettings!$C$2:$AH$6843,MATCH(EPS!$F2146,NoSettings!$A$2:$A$6843,0),MATCH(EPS!T$2,NoSettings!$C$1:$AH$1,0))</f>
        <v>0</v>
      </c>
      <c r="U2146">
        <f>INDEX(NoSettings!$C$2:$AH$6843,MATCH(EPS!$F2146,NoSettings!$A$2:$A$6843,0),MATCH(EPS!U$2,NoSettings!$C$1:$AH$1,0))</f>
        <v>0</v>
      </c>
      <c r="V2146">
        <f>INDEX(NoSettings!$C$2:$AH$6843,MATCH(EPS!$F2146,NoSettings!$A$2:$A$6843,0),MATCH(EPS!V$2,NoSettings!$C$1:$AH$1,0))</f>
        <v>0</v>
      </c>
      <c r="W2146">
        <f>INDEX(NoSettings!$C$2:$AH$6843,MATCH(EPS!$F2146,NoSettings!$A$2:$A$6843,0),MATCH(EPS!W$2,NoSettings!$C$1:$AH$1,0))</f>
        <v>0</v>
      </c>
      <c r="X2146">
        <f>INDEX(NoSettings!$C$2:$AH$6843,MATCH(EPS!$F2146,NoSettings!$A$2:$A$6843,0),MATCH(EPS!X$2,NoSettings!$C$1:$AH$1,0))</f>
        <v>0</v>
      </c>
      <c r="Y2146">
        <f>INDEX(NoSettings!$C$2:$AH$6843,MATCH(EPS!$F2146,NoSettings!$A$2:$A$6843,0),MATCH(EPS!Y$2,NoSettings!$C$1:$AH$1,0))</f>
        <v>0</v>
      </c>
      <c r="Z2146">
        <f>INDEX(NoSettings!$C$2:$AH$6843,MATCH(EPS!$F2146,NoSettings!$A$2:$A$6843,0),MATCH(EPS!Z$2,NoSettings!$C$1:$AH$1,0))</f>
        <v>0</v>
      </c>
      <c r="AA2146">
        <f>INDEX(NoSettings!$C$2:$AH$6843,MATCH(EPS!$F2146,NoSettings!$A$2:$A$6843,0),MATCH(EPS!AA$2,NoSettings!$C$1:$AH$1,0))</f>
        <v>0</v>
      </c>
      <c r="AB2146">
        <f>INDEX(NoSettings!$C$2:$AH$6843,MATCH(EPS!$F2146,NoSettings!$A$2:$A$6843,0),MATCH(EPS!AB$2,NoSettings!$C$1:$AH$1,0))</f>
        <v>0</v>
      </c>
      <c r="AC2146">
        <f>INDEX(NoSettings!$C$2:$AH$6843,MATCH(EPS!$F2146,NoSettings!$A$2:$A$6843,0),MATCH(EPS!AC$2,NoSettings!$C$1:$AH$1,0))</f>
        <v>0</v>
      </c>
      <c r="AD2146">
        <f>INDEX(NoSettings!$C$2:$AH$6843,MATCH(EPS!$F2146,NoSettings!$A$2:$A$6843,0),MATCH(EPS!AD$2,NoSettings!$C$1:$AH$1,0))</f>
        <v>0</v>
      </c>
      <c r="AE2146">
        <f>INDEX(NoSettings!$C$2:$AH$6843,MATCH(EPS!$F2146,NoSettings!$A$2:$A$6843,0),MATCH(EPS!AE$2,NoSettings!$C$1:$AH$1,0))</f>
        <v>0</v>
      </c>
      <c r="AF2146">
        <f>INDEX(NoSettings!$C$2:$AH$6843,MATCH(EPS!$F2146,NoSettings!$A$2:$A$6843,0),MATCH(EPS!AF$2,NoSettings!$C$1:$AH$1,0))</f>
        <v>0</v>
      </c>
      <c r="AG2146">
        <f>INDEX(NoSettings!$C$2:$AH$6843,MATCH(EPS!$F2146,NoSettings!$A$2:$A$6843,0),MATCH(EPS!AG$2,NoSettings!$C$1:$AH$1,0))</f>
        <v>0</v>
      </c>
      <c r="AH2146">
        <f>INDEX(NoSettings!$C$2:$AH$6843,MATCH(EPS!$F2146,NoSettings!$A$2:$A$6843,0),MATCH(EPS!AH$2,NoSettings!$C$1:$AH$1,0))</f>
        <v>0</v>
      </c>
      <c r="AI2146">
        <f>INDEX(NoSettings!$C$2:$AH$6843,MATCH(EPS!$F2146,NoSettings!$A$2:$A$6843,0),MATCH(EPS!AI$2,NoSettings!$C$1:$AH$1,0))</f>
        <v>0</v>
      </c>
      <c r="AJ2146">
        <f>INDEX(NoSettings!$C$2:$AH$6843,MATCH(EPS!$F2146,NoSettings!$A$2:$A$6843,0),MATCH(EPS!AJ$2,NoSettings!$C$1:$AH$1,0))</f>
        <v>0</v>
      </c>
      <c r="AK2146">
        <f>INDEX(NoSettings!$C$2:$AH$6843,MATCH(EPS!$F2146,NoSettings!$A$2:$A$6843,0),MATCH(EPS!AK$2,NoSettings!$C$1:$AH$1,0))</f>
        <v>0</v>
      </c>
    </row>
    <row r="2147" spans="1:37" hidden="1" x14ac:dyDescent="0.25">
      <c r="A2147" s="63" t="s">
        <v>8042</v>
      </c>
      <c r="B2147" t="s">
        <v>7944</v>
      </c>
      <c r="C2147" t="s">
        <v>8028</v>
      </c>
      <c r="D2147" t="s">
        <v>7945</v>
      </c>
      <c r="E2147" t="s">
        <v>7954</v>
      </c>
      <c r="F2147" t="s">
        <v>2146</v>
      </c>
      <c r="G2147">
        <f>INDEX(NoSettings!$C$2:$AH$6843,MATCH(EPS!$F2147,NoSettings!$A$2:$A$6843,0),MATCH(EPS!G$2,NoSettings!$C$1:$AH$1,0))</f>
        <v>0</v>
      </c>
      <c r="H2147">
        <f>INDEX(NoSettings!$C$2:$AH$6843,MATCH(EPS!$F2147,NoSettings!$A$2:$A$6843,0),MATCH(EPS!H$2,NoSettings!$C$1:$AH$1,0))</f>
        <v>0</v>
      </c>
      <c r="I2147">
        <f>INDEX(NoSettings!$C$2:$AH$6843,MATCH(EPS!$F2147,NoSettings!$A$2:$A$6843,0),MATCH(EPS!I$2,NoSettings!$C$1:$AH$1,0))</f>
        <v>0</v>
      </c>
      <c r="J2147">
        <f>INDEX(NoSettings!$C$2:$AH$6843,MATCH(EPS!$F2147,NoSettings!$A$2:$A$6843,0),MATCH(EPS!J$2,NoSettings!$C$1:$AH$1,0))</f>
        <v>0</v>
      </c>
      <c r="K2147">
        <f>INDEX(NoSettings!$C$2:$AH$6843,MATCH(EPS!$F2147,NoSettings!$A$2:$A$6843,0),MATCH(EPS!K$2,NoSettings!$C$1:$AH$1,0))</f>
        <v>0</v>
      </c>
      <c r="L2147">
        <f>INDEX(NoSettings!$C$2:$AH$6843,MATCH(EPS!$F2147,NoSettings!$A$2:$A$6843,0),MATCH(EPS!L$2,NoSettings!$C$1:$AH$1,0))</f>
        <v>0</v>
      </c>
      <c r="M2147">
        <f>INDEX(NoSettings!$C$2:$AH$6843,MATCH(EPS!$F2147,NoSettings!$A$2:$A$6843,0),MATCH(EPS!M$2,NoSettings!$C$1:$AH$1,0))</f>
        <v>0</v>
      </c>
      <c r="N2147">
        <f>INDEX(NoSettings!$C$2:$AH$6843,MATCH(EPS!$F2147,NoSettings!$A$2:$A$6843,0),MATCH(EPS!N$2,NoSettings!$C$1:$AH$1,0))</f>
        <v>0</v>
      </c>
      <c r="O2147">
        <f>INDEX(NoSettings!$C$2:$AH$6843,MATCH(EPS!$F2147,NoSettings!$A$2:$A$6843,0),MATCH(EPS!O$2,NoSettings!$C$1:$AH$1,0))</f>
        <v>0</v>
      </c>
      <c r="P2147">
        <f>INDEX(NoSettings!$C$2:$AH$6843,MATCH(EPS!$F2147,NoSettings!$A$2:$A$6843,0),MATCH(EPS!P$2,NoSettings!$C$1:$AH$1,0))</f>
        <v>0</v>
      </c>
      <c r="Q2147">
        <f>INDEX(NoSettings!$C$2:$AH$6843,MATCH(EPS!$F2147,NoSettings!$A$2:$A$6843,0),MATCH(EPS!Q$2,NoSettings!$C$1:$AH$1,0))</f>
        <v>0</v>
      </c>
      <c r="R2147">
        <f>INDEX(NoSettings!$C$2:$AH$6843,MATCH(EPS!$F2147,NoSettings!$A$2:$A$6843,0),MATCH(EPS!R$2,NoSettings!$C$1:$AH$1,0))</f>
        <v>0</v>
      </c>
      <c r="S2147">
        <f>INDEX(NoSettings!$C$2:$AH$6843,MATCH(EPS!$F2147,NoSettings!$A$2:$A$6843,0),MATCH(EPS!S$2,NoSettings!$C$1:$AH$1,0))</f>
        <v>0</v>
      </c>
      <c r="T2147">
        <f>INDEX(NoSettings!$C$2:$AH$6843,MATCH(EPS!$F2147,NoSettings!$A$2:$A$6843,0),MATCH(EPS!T$2,NoSettings!$C$1:$AH$1,0))</f>
        <v>0</v>
      </c>
      <c r="U2147">
        <f>INDEX(NoSettings!$C$2:$AH$6843,MATCH(EPS!$F2147,NoSettings!$A$2:$A$6843,0),MATCH(EPS!U$2,NoSettings!$C$1:$AH$1,0))</f>
        <v>0</v>
      </c>
      <c r="V2147">
        <f>INDEX(NoSettings!$C$2:$AH$6843,MATCH(EPS!$F2147,NoSettings!$A$2:$A$6843,0),MATCH(EPS!V$2,NoSettings!$C$1:$AH$1,0))</f>
        <v>0</v>
      </c>
      <c r="W2147">
        <f>INDEX(NoSettings!$C$2:$AH$6843,MATCH(EPS!$F2147,NoSettings!$A$2:$A$6843,0),MATCH(EPS!W$2,NoSettings!$C$1:$AH$1,0))</f>
        <v>0</v>
      </c>
      <c r="X2147">
        <f>INDEX(NoSettings!$C$2:$AH$6843,MATCH(EPS!$F2147,NoSettings!$A$2:$A$6843,0),MATCH(EPS!X$2,NoSettings!$C$1:$AH$1,0))</f>
        <v>0</v>
      </c>
      <c r="Y2147">
        <f>INDEX(NoSettings!$C$2:$AH$6843,MATCH(EPS!$F2147,NoSettings!$A$2:$A$6843,0),MATCH(EPS!Y$2,NoSettings!$C$1:$AH$1,0))</f>
        <v>0</v>
      </c>
      <c r="Z2147">
        <f>INDEX(NoSettings!$C$2:$AH$6843,MATCH(EPS!$F2147,NoSettings!$A$2:$A$6843,0),MATCH(EPS!Z$2,NoSettings!$C$1:$AH$1,0))</f>
        <v>0</v>
      </c>
      <c r="AA2147">
        <f>INDEX(NoSettings!$C$2:$AH$6843,MATCH(EPS!$F2147,NoSettings!$A$2:$A$6843,0),MATCH(EPS!AA$2,NoSettings!$C$1:$AH$1,0))</f>
        <v>0</v>
      </c>
      <c r="AB2147">
        <f>INDEX(NoSettings!$C$2:$AH$6843,MATCH(EPS!$F2147,NoSettings!$A$2:$A$6843,0),MATCH(EPS!AB$2,NoSettings!$C$1:$AH$1,0))</f>
        <v>0</v>
      </c>
      <c r="AC2147">
        <f>INDEX(NoSettings!$C$2:$AH$6843,MATCH(EPS!$F2147,NoSettings!$A$2:$A$6843,0),MATCH(EPS!AC$2,NoSettings!$C$1:$AH$1,0))</f>
        <v>0</v>
      </c>
      <c r="AD2147">
        <f>INDEX(NoSettings!$C$2:$AH$6843,MATCH(EPS!$F2147,NoSettings!$A$2:$A$6843,0),MATCH(EPS!AD$2,NoSettings!$C$1:$AH$1,0))</f>
        <v>0</v>
      </c>
      <c r="AE2147">
        <f>INDEX(NoSettings!$C$2:$AH$6843,MATCH(EPS!$F2147,NoSettings!$A$2:$A$6843,0),MATCH(EPS!AE$2,NoSettings!$C$1:$AH$1,0))</f>
        <v>0</v>
      </c>
      <c r="AF2147">
        <f>INDEX(NoSettings!$C$2:$AH$6843,MATCH(EPS!$F2147,NoSettings!$A$2:$A$6843,0),MATCH(EPS!AF$2,NoSettings!$C$1:$AH$1,0))</f>
        <v>0</v>
      </c>
      <c r="AG2147">
        <f>INDEX(NoSettings!$C$2:$AH$6843,MATCH(EPS!$F2147,NoSettings!$A$2:$A$6843,0),MATCH(EPS!AG$2,NoSettings!$C$1:$AH$1,0))</f>
        <v>0</v>
      </c>
      <c r="AH2147">
        <f>INDEX(NoSettings!$C$2:$AH$6843,MATCH(EPS!$F2147,NoSettings!$A$2:$A$6843,0),MATCH(EPS!AH$2,NoSettings!$C$1:$AH$1,0))</f>
        <v>0</v>
      </c>
      <c r="AI2147">
        <f>INDEX(NoSettings!$C$2:$AH$6843,MATCH(EPS!$F2147,NoSettings!$A$2:$A$6843,0),MATCH(EPS!AI$2,NoSettings!$C$1:$AH$1,0))</f>
        <v>0</v>
      </c>
      <c r="AJ2147">
        <f>INDEX(NoSettings!$C$2:$AH$6843,MATCH(EPS!$F2147,NoSettings!$A$2:$A$6843,0),MATCH(EPS!AJ$2,NoSettings!$C$1:$AH$1,0))</f>
        <v>0</v>
      </c>
      <c r="AK2147">
        <f>INDEX(NoSettings!$C$2:$AH$6843,MATCH(EPS!$F2147,NoSettings!$A$2:$A$6843,0),MATCH(EPS!AK$2,NoSettings!$C$1:$AH$1,0))</f>
        <v>0</v>
      </c>
    </row>
    <row r="2148" spans="1:37" hidden="1" x14ac:dyDescent="0.25">
      <c r="A2148" s="63" t="s">
        <v>8042</v>
      </c>
      <c r="B2148" t="s">
        <v>7944</v>
      </c>
      <c r="C2148" t="s">
        <v>8028</v>
      </c>
      <c r="D2148" t="s">
        <v>7945</v>
      </c>
      <c r="E2148" t="s">
        <v>7955</v>
      </c>
      <c r="F2148" t="s">
        <v>2147</v>
      </c>
      <c r="G2148">
        <f>INDEX(NoSettings!$C$2:$AH$6843,MATCH(EPS!$F2148,NoSettings!$A$2:$A$6843,0),MATCH(EPS!G$2,NoSettings!$C$1:$AH$1,0))</f>
        <v>598447</v>
      </c>
      <c r="H2148">
        <f>INDEX(NoSettings!$C$2:$AH$6843,MATCH(EPS!$F2148,NoSettings!$A$2:$A$6843,0),MATCH(EPS!H$2,NoSettings!$C$1:$AH$1,0))</f>
        <v>1341350</v>
      </c>
      <c r="I2148">
        <f>INDEX(NoSettings!$C$2:$AH$6843,MATCH(EPS!$F2148,NoSettings!$A$2:$A$6843,0),MATCH(EPS!I$2,NoSettings!$C$1:$AH$1,0))</f>
        <v>2045950</v>
      </c>
      <c r="J2148">
        <f>INDEX(NoSettings!$C$2:$AH$6843,MATCH(EPS!$F2148,NoSettings!$A$2:$A$6843,0),MATCH(EPS!J$2,NoSettings!$C$1:$AH$1,0))</f>
        <v>2747100</v>
      </c>
      <c r="K2148">
        <f>INDEX(NoSettings!$C$2:$AH$6843,MATCH(EPS!$F2148,NoSettings!$A$2:$A$6843,0),MATCH(EPS!K$2,NoSettings!$C$1:$AH$1,0))</f>
        <v>3445010</v>
      </c>
      <c r="L2148">
        <f>INDEX(NoSettings!$C$2:$AH$6843,MATCH(EPS!$F2148,NoSettings!$A$2:$A$6843,0),MATCH(EPS!L$2,NoSettings!$C$1:$AH$1,0))</f>
        <v>4125750</v>
      </c>
      <c r="M2148">
        <f>INDEX(NoSettings!$C$2:$AH$6843,MATCH(EPS!$F2148,NoSettings!$A$2:$A$6843,0),MATCH(EPS!M$2,NoSettings!$C$1:$AH$1,0))</f>
        <v>4760390</v>
      </c>
      <c r="N2148">
        <f>INDEX(NoSettings!$C$2:$AH$6843,MATCH(EPS!$F2148,NoSettings!$A$2:$A$6843,0),MATCH(EPS!N$2,NoSettings!$C$1:$AH$1,0))</f>
        <v>5356580</v>
      </c>
      <c r="O2148">
        <f>INDEX(NoSettings!$C$2:$AH$6843,MATCH(EPS!$F2148,NoSettings!$A$2:$A$6843,0),MATCH(EPS!O$2,NoSettings!$C$1:$AH$1,0))</f>
        <v>5913060</v>
      </c>
      <c r="P2148">
        <f>INDEX(NoSettings!$C$2:$AH$6843,MATCH(EPS!$F2148,NoSettings!$A$2:$A$6843,0),MATCH(EPS!P$2,NoSettings!$C$1:$AH$1,0))</f>
        <v>6425060</v>
      </c>
      <c r="Q2148">
        <f>INDEX(NoSettings!$C$2:$AH$6843,MATCH(EPS!$F2148,NoSettings!$A$2:$A$6843,0),MATCH(EPS!Q$2,NoSettings!$C$1:$AH$1,0))</f>
        <v>6924820</v>
      </c>
      <c r="R2148">
        <f>INDEX(NoSettings!$C$2:$AH$6843,MATCH(EPS!$F2148,NoSettings!$A$2:$A$6843,0),MATCH(EPS!R$2,NoSettings!$C$1:$AH$1,0))</f>
        <v>7316990</v>
      </c>
      <c r="S2148">
        <f>INDEX(NoSettings!$C$2:$AH$6843,MATCH(EPS!$F2148,NoSettings!$A$2:$A$6843,0),MATCH(EPS!S$2,NoSettings!$C$1:$AH$1,0))</f>
        <v>7677350</v>
      </c>
      <c r="T2148">
        <f>INDEX(NoSettings!$C$2:$AH$6843,MATCH(EPS!$F2148,NoSettings!$A$2:$A$6843,0),MATCH(EPS!T$2,NoSettings!$C$1:$AH$1,0))</f>
        <v>7386350</v>
      </c>
      <c r="U2148">
        <f>INDEX(NoSettings!$C$2:$AH$6843,MATCH(EPS!$F2148,NoSettings!$A$2:$A$6843,0),MATCH(EPS!U$2,NoSettings!$C$1:$AH$1,0))</f>
        <v>6922440</v>
      </c>
      <c r="V2148">
        <f>INDEX(NoSettings!$C$2:$AH$6843,MATCH(EPS!$F2148,NoSettings!$A$2:$A$6843,0),MATCH(EPS!V$2,NoSettings!$C$1:$AH$1,0))</f>
        <v>6482710</v>
      </c>
      <c r="W2148">
        <f>INDEX(NoSettings!$C$2:$AH$6843,MATCH(EPS!$F2148,NoSettings!$A$2:$A$6843,0),MATCH(EPS!W$2,NoSettings!$C$1:$AH$1,0))</f>
        <v>6039910</v>
      </c>
      <c r="X2148">
        <f>INDEX(NoSettings!$C$2:$AH$6843,MATCH(EPS!$F2148,NoSettings!$A$2:$A$6843,0),MATCH(EPS!X$2,NoSettings!$C$1:$AH$1,0))</f>
        <v>5595110</v>
      </c>
      <c r="Y2148">
        <f>INDEX(NoSettings!$C$2:$AH$6843,MATCH(EPS!$F2148,NoSettings!$A$2:$A$6843,0),MATCH(EPS!Y$2,NoSettings!$C$1:$AH$1,0))</f>
        <v>5157700</v>
      </c>
      <c r="Z2148">
        <f>INDEX(NoSettings!$C$2:$AH$6843,MATCH(EPS!$F2148,NoSettings!$A$2:$A$6843,0),MATCH(EPS!Z$2,NoSettings!$C$1:$AH$1,0))</f>
        <v>4757190</v>
      </c>
      <c r="AA2148">
        <f>INDEX(NoSettings!$C$2:$AH$6843,MATCH(EPS!$F2148,NoSettings!$A$2:$A$6843,0),MATCH(EPS!AA$2,NoSettings!$C$1:$AH$1,0))</f>
        <v>4404060</v>
      </c>
      <c r="AB2148">
        <f>INDEX(NoSettings!$C$2:$AH$6843,MATCH(EPS!$F2148,NoSettings!$A$2:$A$6843,0),MATCH(EPS!AB$2,NoSettings!$C$1:$AH$1,0))</f>
        <v>4090510</v>
      </c>
      <c r="AC2148">
        <f>INDEX(NoSettings!$C$2:$AH$6843,MATCH(EPS!$F2148,NoSettings!$A$2:$A$6843,0),MATCH(EPS!AC$2,NoSettings!$C$1:$AH$1,0))</f>
        <v>3821180</v>
      </c>
      <c r="AD2148">
        <f>INDEX(NoSettings!$C$2:$AH$6843,MATCH(EPS!$F2148,NoSettings!$A$2:$A$6843,0),MATCH(EPS!AD$2,NoSettings!$C$1:$AH$1,0))</f>
        <v>3559550</v>
      </c>
      <c r="AE2148">
        <f>INDEX(NoSettings!$C$2:$AH$6843,MATCH(EPS!$F2148,NoSettings!$A$2:$A$6843,0),MATCH(EPS!AE$2,NoSettings!$C$1:$AH$1,0))</f>
        <v>3405140</v>
      </c>
      <c r="AF2148">
        <f>INDEX(NoSettings!$C$2:$AH$6843,MATCH(EPS!$F2148,NoSettings!$A$2:$A$6843,0),MATCH(EPS!AF$2,NoSettings!$C$1:$AH$1,0))</f>
        <v>3279770</v>
      </c>
      <c r="AG2148">
        <f>INDEX(NoSettings!$C$2:$AH$6843,MATCH(EPS!$F2148,NoSettings!$A$2:$A$6843,0),MATCH(EPS!AG$2,NoSettings!$C$1:$AH$1,0))</f>
        <v>3176170</v>
      </c>
      <c r="AH2148">
        <f>INDEX(NoSettings!$C$2:$AH$6843,MATCH(EPS!$F2148,NoSettings!$A$2:$A$6843,0),MATCH(EPS!AH$2,NoSettings!$C$1:$AH$1,0))</f>
        <v>3103820</v>
      </c>
      <c r="AI2148">
        <f>INDEX(NoSettings!$C$2:$AH$6843,MATCH(EPS!$F2148,NoSettings!$A$2:$A$6843,0),MATCH(EPS!AI$2,NoSettings!$C$1:$AH$1,0))</f>
        <v>3048200</v>
      </c>
      <c r="AJ2148">
        <f>INDEX(NoSettings!$C$2:$AH$6843,MATCH(EPS!$F2148,NoSettings!$A$2:$A$6843,0),MATCH(EPS!AJ$2,NoSettings!$C$1:$AH$1,0))</f>
        <v>3004270</v>
      </c>
      <c r="AK2148">
        <f>INDEX(NoSettings!$C$2:$AH$6843,MATCH(EPS!$F2148,NoSettings!$A$2:$A$6843,0),MATCH(EPS!AK$2,NoSettings!$C$1:$AH$1,0))</f>
        <v>2971160</v>
      </c>
    </row>
    <row r="2149" spans="1:37" hidden="1" x14ac:dyDescent="0.25">
      <c r="A2149" s="63" t="s">
        <v>8042</v>
      </c>
      <c r="B2149" t="s">
        <v>7944</v>
      </c>
      <c r="C2149" t="s">
        <v>8028</v>
      </c>
      <c r="D2149" t="s">
        <v>7945</v>
      </c>
      <c r="E2149" t="s">
        <v>7956</v>
      </c>
      <c r="F2149" t="s">
        <v>2148</v>
      </c>
      <c r="G2149">
        <f>INDEX(NoSettings!$C$2:$AH$6843,MATCH(EPS!$F2149,NoSettings!$A$2:$A$6843,0),MATCH(EPS!G$2,NoSettings!$C$1:$AH$1,0))</f>
        <v>0</v>
      </c>
      <c r="H2149">
        <f>INDEX(NoSettings!$C$2:$AH$6843,MATCH(EPS!$F2149,NoSettings!$A$2:$A$6843,0),MATCH(EPS!H$2,NoSettings!$C$1:$AH$1,0))</f>
        <v>0</v>
      </c>
      <c r="I2149">
        <f>INDEX(NoSettings!$C$2:$AH$6843,MATCH(EPS!$F2149,NoSettings!$A$2:$A$6843,0),MATCH(EPS!I$2,NoSettings!$C$1:$AH$1,0))</f>
        <v>0</v>
      </c>
      <c r="J2149">
        <f>INDEX(NoSettings!$C$2:$AH$6843,MATCH(EPS!$F2149,NoSettings!$A$2:$A$6843,0),MATCH(EPS!J$2,NoSettings!$C$1:$AH$1,0))</f>
        <v>0</v>
      </c>
      <c r="K2149">
        <f>INDEX(NoSettings!$C$2:$AH$6843,MATCH(EPS!$F2149,NoSettings!$A$2:$A$6843,0),MATCH(EPS!K$2,NoSettings!$C$1:$AH$1,0))</f>
        <v>0</v>
      </c>
      <c r="L2149">
        <f>INDEX(NoSettings!$C$2:$AH$6843,MATCH(EPS!$F2149,NoSettings!$A$2:$A$6843,0),MATCH(EPS!L$2,NoSettings!$C$1:$AH$1,0))</f>
        <v>0</v>
      </c>
      <c r="M2149">
        <f>INDEX(NoSettings!$C$2:$AH$6843,MATCH(EPS!$F2149,NoSettings!$A$2:$A$6843,0),MATCH(EPS!M$2,NoSettings!$C$1:$AH$1,0))</f>
        <v>0</v>
      </c>
      <c r="N2149">
        <f>INDEX(NoSettings!$C$2:$AH$6843,MATCH(EPS!$F2149,NoSettings!$A$2:$A$6843,0),MATCH(EPS!N$2,NoSettings!$C$1:$AH$1,0))</f>
        <v>0</v>
      </c>
      <c r="O2149">
        <f>INDEX(NoSettings!$C$2:$AH$6843,MATCH(EPS!$F2149,NoSettings!$A$2:$A$6843,0),MATCH(EPS!O$2,NoSettings!$C$1:$AH$1,0))</f>
        <v>0</v>
      </c>
      <c r="P2149">
        <f>INDEX(NoSettings!$C$2:$AH$6843,MATCH(EPS!$F2149,NoSettings!$A$2:$A$6843,0),MATCH(EPS!P$2,NoSettings!$C$1:$AH$1,0))</f>
        <v>0</v>
      </c>
      <c r="Q2149">
        <f>INDEX(NoSettings!$C$2:$AH$6843,MATCH(EPS!$F2149,NoSettings!$A$2:$A$6843,0),MATCH(EPS!Q$2,NoSettings!$C$1:$AH$1,0))</f>
        <v>0</v>
      </c>
      <c r="R2149">
        <f>INDEX(NoSettings!$C$2:$AH$6843,MATCH(EPS!$F2149,NoSettings!$A$2:$A$6843,0),MATCH(EPS!R$2,NoSettings!$C$1:$AH$1,0))</f>
        <v>0</v>
      </c>
      <c r="S2149">
        <f>INDEX(NoSettings!$C$2:$AH$6843,MATCH(EPS!$F2149,NoSettings!$A$2:$A$6843,0),MATCH(EPS!S$2,NoSettings!$C$1:$AH$1,0))</f>
        <v>0</v>
      </c>
      <c r="T2149">
        <f>INDEX(NoSettings!$C$2:$AH$6843,MATCH(EPS!$F2149,NoSettings!$A$2:$A$6843,0),MATCH(EPS!T$2,NoSettings!$C$1:$AH$1,0))</f>
        <v>0</v>
      </c>
      <c r="U2149">
        <f>INDEX(NoSettings!$C$2:$AH$6843,MATCH(EPS!$F2149,NoSettings!$A$2:$A$6843,0),MATCH(EPS!U$2,NoSettings!$C$1:$AH$1,0))</f>
        <v>0</v>
      </c>
      <c r="V2149">
        <f>INDEX(NoSettings!$C$2:$AH$6843,MATCH(EPS!$F2149,NoSettings!$A$2:$A$6843,0),MATCH(EPS!V$2,NoSettings!$C$1:$AH$1,0))</f>
        <v>0</v>
      </c>
      <c r="W2149">
        <f>INDEX(NoSettings!$C$2:$AH$6843,MATCH(EPS!$F2149,NoSettings!$A$2:$A$6843,0),MATCH(EPS!W$2,NoSettings!$C$1:$AH$1,0))</f>
        <v>0</v>
      </c>
      <c r="X2149">
        <f>INDEX(NoSettings!$C$2:$AH$6843,MATCH(EPS!$F2149,NoSettings!$A$2:$A$6843,0),MATCH(EPS!X$2,NoSettings!$C$1:$AH$1,0))</f>
        <v>0</v>
      </c>
      <c r="Y2149">
        <f>INDEX(NoSettings!$C$2:$AH$6843,MATCH(EPS!$F2149,NoSettings!$A$2:$A$6843,0),MATCH(EPS!Y$2,NoSettings!$C$1:$AH$1,0))</f>
        <v>0</v>
      </c>
      <c r="Z2149">
        <f>INDEX(NoSettings!$C$2:$AH$6843,MATCH(EPS!$F2149,NoSettings!$A$2:$A$6843,0),MATCH(EPS!Z$2,NoSettings!$C$1:$AH$1,0))</f>
        <v>0</v>
      </c>
      <c r="AA2149">
        <f>INDEX(NoSettings!$C$2:$AH$6843,MATCH(EPS!$F2149,NoSettings!$A$2:$A$6843,0),MATCH(EPS!AA$2,NoSettings!$C$1:$AH$1,0))</f>
        <v>0</v>
      </c>
      <c r="AB2149">
        <f>INDEX(NoSettings!$C$2:$AH$6843,MATCH(EPS!$F2149,NoSettings!$A$2:$A$6843,0),MATCH(EPS!AB$2,NoSettings!$C$1:$AH$1,0))</f>
        <v>0</v>
      </c>
      <c r="AC2149">
        <f>INDEX(NoSettings!$C$2:$AH$6843,MATCH(EPS!$F2149,NoSettings!$A$2:$A$6843,0),MATCH(EPS!AC$2,NoSettings!$C$1:$AH$1,0))</f>
        <v>0</v>
      </c>
      <c r="AD2149">
        <f>INDEX(NoSettings!$C$2:$AH$6843,MATCH(EPS!$F2149,NoSettings!$A$2:$A$6843,0),MATCH(EPS!AD$2,NoSettings!$C$1:$AH$1,0))</f>
        <v>0</v>
      </c>
      <c r="AE2149">
        <f>INDEX(NoSettings!$C$2:$AH$6843,MATCH(EPS!$F2149,NoSettings!$A$2:$A$6843,0),MATCH(EPS!AE$2,NoSettings!$C$1:$AH$1,0))</f>
        <v>0</v>
      </c>
      <c r="AF2149">
        <f>INDEX(NoSettings!$C$2:$AH$6843,MATCH(EPS!$F2149,NoSettings!$A$2:$A$6843,0),MATCH(EPS!AF$2,NoSettings!$C$1:$AH$1,0))</f>
        <v>0</v>
      </c>
      <c r="AG2149">
        <f>INDEX(NoSettings!$C$2:$AH$6843,MATCH(EPS!$F2149,NoSettings!$A$2:$A$6843,0),MATCH(EPS!AG$2,NoSettings!$C$1:$AH$1,0))</f>
        <v>0</v>
      </c>
      <c r="AH2149">
        <f>INDEX(NoSettings!$C$2:$AH$6843,MATCH(EPS!$F2149,NoSettings!$A$2:$A$6843,0),MATCH(EPS!AH$2,NoSettings!$C$1:$AH$1,0))</f>
        <v>0</v>
      </c>
      <c r="AI2149">
        <f>INDEX(NoSettings!$C$2:$AH$6843,MATCH(EPS!$F2149,NoSettings!$A$2:$A$6843,0),MATCH(EPS!AI$2,NoSettings!$C$1:$AH$1,0))</f>
        <v>0</v>
      </c>
      <c r="AJ2149">
        <f>INDEX(NoSettings!$C$2:$AH$6843,MATCH(EPS!$F2149,NoSettings!$A$2:$A$6843,0),MATCH(EPS!AJ$2,NoSettings!$C$1:$AH$1,0))</f>
        <v>0</v>
      </c>
      <c r="AK2149">
        <f>INDEX(NoSettings!$C$2:$AH$6843,MATCH(EPS!$F2149,NoSettings!$A$2:$A$6843,0),MATCH(EPS!AK$2,NoSettings!$C$1:$AH$1,0))</f>
        <v>0</v>
      </c>
    </row>
    <row r="2150" spans="1:37" hidden="1" x14ac:dyDescent="0.25">
      <c r="A2150" s="63" t="s">
        <v>8042</v>
      </c>
      <c r="B2150" t="s">
        <v>7944</v>
      </c>
      <c r="C2150" t="s">
        <v>8028</v>
      </c>
      <c r="D2150" t="s">
        <v>7963</v>
      </c>
      <c r="E2150" t="s">
        <v>7947</v>
      </c>
      <c r="F2150" t="s">
        <v>2149</v>
      </c>
      <c r="G2150">
        <f>INDEX(NoSettings!$C$2:$AH$6843,MATCH(EPS!$F2150,NoSettings!$A$2:$A$6843,0),MATCH(EPS!G$2,NoSettings!$C$1:$AH$1,0))</f>
        <v>0</v>
      </c>
      <c r="H2150">
        <f>INDEX(NoSettings!$C$2:$AH$6843,MATCH(EPS!$F2150,NoSettings!$A$2:$A$6843,0),MATCH(EPS!H$2,NoSettings!$C$1:$AH$1,0))</f>
        <v>0</v>
      </c>
      <c r="I2150">
        <f>INDEX(NoSettings!$C$2:$AH$6843,MATCH(EPS!$F2150,NoSettings!$A$2:$A$6843,0),MATCH(EPS!I$2,NoSettings!$C$1:$AH$1,0))</f>
        <v>0</v>
      </c>
      <c r="J2150">
        <f>INDEX(NoSettings!$C$2:$AH$6843,MATCH(EPS!$F2150,NoSettings!$A$2:$A$6843,0),MATCH(EPS!J$2,NoSettings!$C$1:$AH$1,0))</f>
        <v>0</v>
      </c>
      <c r="K2150">
        <f>INDEX(NoSettings!$C$2:$AH$6843,MATCH(EPS!$F2150,NoSettings!$A$2:$A$6843,0),MATCH(EPS!K$2,NoSettings!$C$1:$AH$1,0))</f>
        <v>0</v>
      </c>
      <c r="L2150">
        <f>INDEX(NoSettings!$C$2:$AH$6843,MATCH(EPS!$F2150,NoSettings!$A$2:$A$6843,0),MATCH(EPS!L$2,NoSettings!$C$1:$AH$1,0))</f>
        <v>0</v>
      </c>
      <c r="M2150">
        <f>INDEX(NoSettings!$C$2:$AH$6843,MATCH(EPS!$F2150,NoSettings!$A$2:$A$6843,0),MATCH(EPS!M$2,NoSettings!$C$1:$AH$1,0))</f>
        <v>0</v>
      </c>
      <c r="N2150">
        <f>INDEX(NoSettings!$C$2:$AH$6843,MATCH(EPS!$F2150,NoSettings!$A$2:$A$6843,0),MATCH(EPS!N$2,NoSettings!$C$1:$AH$1,0))</f>
        <v>0</v>
      </c>
      <c r="O2150">
        <f>INDEX(NoSettings!$C$2:$AH$6843,MATCH(EPS!$F2150,NoSettings!$A$2:$A$6843,0),MATCH(EPS!O$2,NoSettings!$C$1:$AH$1,0))</f>
        <v>0</v>
      </c>
      <c r="P2150">
        <f>INDEX(NoSettings!$C$2:$AH$6843,MATCH(EPS!$F2150,NoSettings!$A$2:$A$6843,0),MATCH(EPS!P$2,NoSettings!$C$1:$AH$1,0))</f>
        <v>0</v>
      </c>
      <c r="Q2150">
        <f>INDEX(NoSettings!$C$2:$AH$6843,MATCH(EPS!$F2150,NoSettings!$A$2:$A$6843,0),MATCH(EPS!Q$2,NoSettings!$C$1:$AH$1,0))</f>
        <v>0</v>
      </c>
      <c r="R2150">
        <f>INDEX(NoSettings!$C$2:$AH$6843,MATCH(EPS!$F2150,NoSettings!$A$2:$A$6843,0),MATCH(EPS!R$2,NoSettings!$C$1:$AH$1,0))</f>
        <v>0</v>
      </c>
      <c r="S2150">
        <f>INDEX(NoSettings!$C$2:$AH$6843,MATCH(EPS!$F2150,NoSettings!$A$2:$A$6843,0),MATCH(EPS!S$2,NoSettings!$C$1:$AH$1,0))</f>
        <v>0</v>
      </c>
      <c r="T2150">
        <f>INDEX(NoSettings!$C$2:$AH$6843,MATCH(EPS!$F2150,NoSettings!$A$2:$A$6843,0),MATCH(EPS!T$2,NoSettings!$C$1:$AH$1,0))</f>
        <v>0</v>
      </c>
      <c r="U2150">
        <f>INDEX(NoSettings!$C$2:$AH$6843,MATCH(EPS!$F2150,NoSettings!$A$2:$A$6843,0),MATCH(EPS!U$2,NoSettings!$C$1:$AH$1,0))</f>
        <v>0</v>
      </c>
      <c r="V2150">
        <f>INDEX(NoSettings!$C$2:$AH$6843,MATCH(EPS!$F2150,NoSettings!$A$2:$A$6843,0),MATCH(EPS!V$2,NoSettings!$C$1:$AH$1,0))</f>
        <v>0</v>
      </c>
      <c r="W2150">
        <f>INDEX(NoSettings!$C$2:$AH$6843,MATCH(EPS!$F2150,NoSettings!$A$2:$A$6843,0),MATCH(EPS!W$2,NoSettings!$C$1:$AH$1,0))</f>
        <v>0</v>
      </c>
      <c r="X2150">
        <f>INDEX(NoSettings!$C$2:$AH$6843,MATCH(EPS!$F2150,NoSettings!$A$2:$A$6843,0),MATCH(EPS!X$2,NoSettings!$C$1:$AH$1,0))</f>
        <v>0</v>
      </c>
      <c r="Y2150">
        <f>INDEX(NoSettings!$C$2:$AH$6843,MATCH(EPS!$F2150,NoSettings!$A$2:$A$6843,0),MATCH(EPS!Y$2,NoSettings!$C$1:$AH$1,0))</f>
        <v>0</v>
      </c>
      <c r="Z2150">
        <f>INDEX(NoSettings!$C$2:$AH$6843,MATCH(EPS!$F2150,NoSettings!$A$2:$A$6843,0),MATCH(EPS!Z$2,NoSettings!$C$1:$AH$1,0))</f>
        <v>0</v>
      </c>
      <c r="AA2150">
        <f>INDEX(NoSettings!$C$2:$AH$6843,MATCH(EPS!$F2150,NoSettings!$A$2:$A$6843,0),MATCH(EPS!AA$2,NoSettings!$C$1:$AH$1,0))</f>
        <v>0</v>
      </c>
      <c r="AB2150">
        <f>INDEX(NoSettings!$C$2:$AH$6843,MATCH(EPS!$F2150,NoSettings!$A$2:$A$6843,0),MATCH(EPS!AB$2,NoSettings!$C$1:$AH$1,0))</f>
        <v>0</v>
      </c>
      <c r="AC2150">
        <f>INDEX(NoSettings!$C$2:$AH$6843,MATCH(EPS!$F2150,NoSettings!$A$2:$A$6843,0),MATCH(EPS!AC$2,NoSettings!$C$1:$AH$1,0))</f>
        <v>0</v>
      </c>
      <c r="AD2150">
        <f>INDEX(NoSettings!$C$2:$AH$6843,MATCH(EPS!$F2150,NoSettings!$A$2:$A$6843,0),MATCH(EPS!AD$2,NoSettings!$C$1:$AH$1,0))</f>
        <v>0</v>
      </c>
      <c r="AE2150">
        <f>INDEX(NoSettings!$C$2:$AH$6843,MATCH(EPS!$F2150,NoSettings!$A$2:$A$6843,0),MATCH(EPS!AE$2,NoSettings!$C$1:$AH$1,0))</f>
        <v>0</v>
      </c>
      <c r="AF2150">
        <f>INDEX(NoSettings!$C$2:$AH$6843,MATCH(EPS!$F2150,NoSettings!$A$2:$A$6843,0),MATCH(EPS!AF$2,NoSettings!$C$1:$AH$1,0))</f>
        <v>0</v>
      </c>
      <c r="AG2150">
        <f>INDEX(NoSettings!$C$2:$AH$6843,MATCH(EPS!$F2150,NoSettings!$A$2:$A$6843,0),MATCH(EPS!AG$2,NoSettings!$C$1:$AH$1,0))</f>
        <v>0</v>
      </c>
      <c r="AH2150">
        <f>INDEX(NoSettings!$C$2:$AH$6843,MATCH(EPS!$F2150,NoSettings!$A$2:$A$6843,0),MATCH(EPS!AH$2,NoSettings!$C$1:$AH$1,0))</f>
        <v>0</v>
      </c>
      <c r="AI2150">
        <f>INDEX(NoSettings!$C$2:$AH$6843,MATCH(EPS!$F2150,NoSettings!$A$2:$A$6843,0),MATCH(EPS!AI$2,NoSettings!$C$1:$AH$1,0))</f>
        <v>0</v>
      </c>
      <c r="AJ2150">
        <f>INDEX(NoSettings!$C$2:$AH$6843,MATCH(EPS!$F2150,NoSettings!$A$2:$A$6843,0),MATCH(EPS!AJ$2,NoSettings!$C$1:$AH$1,0))</f>
        <v>0</v>
      </c>
      <c r="AK2150">
        <f>INDEX(NoSettings!$C$2:$AH$6843,MATCH(EPS!$F2150,NoSettings!$A$2:$A$6843,0),MATCH(EPS!AK$2,NoSettings!$C$1:$AH$1,0))</f>
        <v>0</v>
      </c>
    </row>
    <row r="2151" spans="1:37" hidden="1" x14ac:dyDescent="0.25">
      <c r="A2151" s="63" t="s">
        <v>8042</v>
      </c>
      <c r="B2151" t="s">
        <v>7944</v>
      </c>
      <c r="C2151" t="s">
        <v>8028</v>
      </c>
      <c r="D2151" t="s">
        <v>7963</v>
      </c>
      <c r="E2151" t="s">
        <v>7948</v>
      </c>
      <c r="F2151" t="s">
        <v>2150</v>
      </c>
      <c r="G2151">
        <f>INDEX(NoSettings!$C$2:$AH$6843,MATCH(EPS!$F2151,NoSettings!$A$2:$A$6843,0),MATCH(EPS!G$2,NoSettings!$C$1:$AH$1,0))</f>
        <v>20127.2</v>
      </c>
      <c r="H2151">
        <f>INDEX(NoSettings!$C$2:$AH$6843,MATCH(EPS!$F2151,NoSettings!$A$2:$A$6843,0),MATCH(EPS!H$2,NoSettings!$C$1:$AH$1,0))</f>
        <v>17027.5</v>
      </c>
      <c r="I2151">
        <f>INDEX(NoSettings!$C$2:$AH$6843,MATCH(EPS!$F2151,NoSettings!$A$2:$A$6843,0),MATCH(EPS!I$2,NoSettings!$C$1:$AH$1,0))</f>
        <v>14294.2</v>
      </c>
      <c r="J2151">
        <f>INDEX(NoSettings!$C$2:$AH$6843,MATCH(EPS!$F2151,NoSettings!$A$2:$A$6843,0),MATCH(EPS!J$2,NoSettings!$C$1:$AH$1,0))</f>
        <v>11860.2</v>
      </c>
      <c r="K2151">
        <f>INDEX(NoSettings!$C$2:$AH$6843,MATCH(EPS!$F2151,NoSettings!$A$2:$A$6843,0),MATCH(EPS!K$2,NoSettings!$C$1:$AH$1,0))</f>
        <v>9618.81</v>
      </c>
      <c r="L2151">
        <f>INDEX(NoSettings!$C$2:$AH$6843,MATCH(EPS!$F2151,NoSettings!$A$2:$A$6843,0),MATCH(EPS!L$2,NoSettings!$C$1:$AH$1,0))</f>
        <v>7579.68</v>
      </c>
      <c r="M2151">
        <f>INDEX(NoSettings!$C$2:$AH$6843,MATCH(EPS!$F2151,NoSettings!$A$2:$A$6843,0),MATCH(EPS!M$2,NoSettings!$C$1:$AH$1,0))</f>
        <v>5826.42</v>
      </c>
      <c r="N2151">
        <f>INDEX(NoSettings!$C$2:$AH$6843,MATCH(EPS!$F2151,NoSettings!$A$2:$A$6843,0),MATCH(EPS!N$2,NoSettings!$C$1:$AH$1,0))</f>
        <v>4302.0200000000004</v>
      </c>
      <c r="O2151">
        <f>INDEX(NoSettings!$C$2:$AH$6843,MATCH(EPS!$F2151,NoSettings!$A$2:$A$6843,0),MATCH(EPS!O$2,NoSettings!$C$1:$AH$1,0))</f>
        <v>3003.56</v>
      </c>
      <c r="P2151">
        <f>INDEX(NoSettings!$C$2:$AH$6843,MATCH(EPS!$F2151,NoSettings!$A$2:$A$6843,0),MATCH(EPS!P$2,NoSettings!$C$1:$AH$1,0))</f>
        <v>1932.57</v>
      </c>
      <c r="Q2151">
        <f>INDEX(NoSettings!$C$2:$AH$6843,MATCH(EPS!$F2151,NoSettings!$A$2:$A$6843,0),MATCH(EPS!Q$2,NoSettings!$C$1:$AH$1,0))</f>
        <v>1093</v>
      </c>
      <c r="R2151">
        <f>INDEX(NoSettings!$C$2:$AH$6843,MATCH(EPS!$F2151,NoSettings!$A$2:$A$6843,0),MATCH(EPS!R$2,NoSettings!$C$1:$AH$1,0))</f>
        <v>489.71199999999999</v>
      </c>
      <c r="S2151">
        <f>INDEX(NoSettings!$C$2:$AH$6843,MATCH(EPS!$F2151,NoSettings!$A$2:$A$6843,0),MATCH(EPS!S$2,NoSettings!$C$1:$AH$1,0))</f>
        <v>123.545</v>
      </c>
      <c r="T2151">
        <f>INDEX(NoSettings!$C$2:$AH$6843,MATCH(EPS!$F2151,NoSettings!$A$2:$A$6843,0),MATCH(EPS!T$2,NoSettings!$C$1:$AH$1,0))</f>
        <v>0</v>
      </c>
      <c r="U2151">
        <f>INDEX(NoSettings!$C$2:$AH$6843,MATCH(EPS!$F2151,NoSettings!$A$2:$A$6843,0),MATCH(EPS!U$2,NoSettings!$C$1:$AH$1,0))</f>
        <v>0</v>
      </c>
      <c r="V2151">
        <f>INDEX(NoSettings!$C$2:$AH$6843,MATCH(EPS!$F2151,NoSettings!$A$2:$A$6843,0),MATCH(EPS!V$2,NoSettings!$C$1:$AH$1,0))</f>
        <v>0</v>
      </c>
      <c r="W2151">
        <f>INDEX(NoSettings!$C$2:$AH$6843,MATCH(EPS!$F2151,NoSettings!$A$2:$A$6843,0),MATCH(EPS!W$2,NoSettings!$C$1:$AH$1,0))</f>
        <v>0</v>
      </c>
      <c r="X2151">
        <f>INDEX(NoSettings!$C$2:$AH$6843,MATCH(EPS!$F2151,NoSettings!$A$2:$A$6843,0),MATCH(EPS!X$2,NoSettings!$C$1:$AH$1,0))</f>
        <v>0</v>
      </c>
      <c r="Y2151">
        <f>INDEX(NoSettings!$C$2:$AH$6843,MATCH(EPS!$F2151,NoSettings!$A$2:$A$6843,0),MATCH(EPS!Y$2,NoSettings!$C$1:$AH$1,0))</f>
        <v>0</v>
      </c>
      <c r="Z2151">
        <f>INDEX(NoSettings!$C$2:$AH$6843,MATCH(EPS!$F2151,NoSettings!$A$2:$A$6843,0),MATCH(EPS!Z$2,NoSettings!$C$1:$AH$1,0))</f>
        <v>0</v>
      </c>
      <c r="AA2151">
        <f>INDEX(NoSettings!$C$2:$AH$6843,MATCH(EPS!$F2151,NoSettings!$A$2:$A$6843,0),MATCH(EPS!AA$2,NoSettings!$C$1:$AH$1,0))</f>
        <v>0</v>
      </c>
      <c r="AB2151">
        <f>INDEX(NoSettings!$C$2:$AH$6843,MATCH(EPS!$F2151,NoSettings!$A$2:$A$6843,0),MATCH(EPS!AB$2,NoSettings!$C$1:$AH$1,0))</f>
        <v>0</v>
      </c>
      <c r="AC2151">
        <f>INDEX(NoSettings!$C$2:$AH$6843,MATCH(EPS!$F2151,NoSettings!$A$2:$A$6843,0),MATCH(EPS!AC$2,NoSettings!$C$1:$AH$1,0))</f>
        <v>0</v>
      </c>
      <c r="AD2151">
        <f>INDEX(NoSettings!$C$2:$AH$6843,MATCH(EPS!$F2151,NoSettings!$A$2:$A$6843,0),MATCH(EPS!AD$2,NoSettings!$C$1:$AH$1,0))</f>
        <v>0</v>
      </c>
      <c r="AE2151">
        <f>INDEX(NoSettings!$C$2:$AH$6843,MATCH(EPS!$F2151,NoSettings!$A$2:$A$6843,0),MATCH(EPS!AE$2,NoSettings!$C$1:$AH$1,0))</f>
        <v>0</v>
      </c>
      <c r="AF2151">
        <f>INDEX(NoSettings!$C$2:$AH$6843,MATCH(EPS!$F2151,NoSettings!$A$2:$A$6843,0),MATCH(EPS!AF$2,NoSettings!$C$1:$AH$1,0))</f>
        <v>0</v>
      </c>
      <c r="AG2151">
        <f>INDEX(NoSettings!$C$2:$AH$6843,MATCH(EPS!$F2151,NoSettings!$A$2:$A$6843,0),MATCH(EPS!AG$2,NoSettings!$C$1:$AH$1,0))</f>
        <v>0</v>
      </c>
      <c r="AH2151">
        <f>INDEX(NoSettings!$C$2:$AH$6843,MATCH(EPS!$F2151,NoSettings!$A$2:$A$6843,0),MATCH(EPS!AH$2,NoSettings!$C$1:$AH$1,0))</f>
        <v>0</v>
      </c>
      <c r="AI2151">
        <f>INDEX(NoSettings!$C$2:$AH$6843,MATCH(EPS!$F2151,NoSettings!$A$2:$A$6843,0),MATCH(EPS!AI$2,NoSettings!$C$1:$AH$1,0))</f>
        <v>0</v>
      </c>
      <c r="AJ2151">
        <f>INDEX(NoSettings!$C$2:$AH$6843,MATCH(EPS!$F2151,NoSettings!$A$2:$A$6843,0),MATCH(EPS!AJ$2,NoSettings!$C$1:$AH$1,0))</f>
        <v>0</v>
      </c>
      <c r="AK2151">
        <f>INDEX(NoSettings!$C$2:$AH$6843,MATCH(EPS!$F2151,NoSettings!$A$2:$A$6843,0),MATCH(EPS!AK$2,NoSettings!$C$1:$AH$1,0))</f>
        <v>0</v>
      </c>
    </row>
    <row r="2152" spans="1:37" hidden="1" x14ac:dyDescent="0.25">
      <c r="A2152" s="63" t="s">
        <v>8042</v>
      </c>
      <c r="B2152" t="s">
        <v>7944</v>
      </c>
      <c r="C2152" t="s">
        <v>8028</v>
      </c>
      <c r="D2152" t="s">
        <v>7963</v>
      </c>
      <c r="E2152" t="s">
        <v>7949</v>
      </c>
      <c r="F2152" t="s">
        <v>2151</v>
      </c>
      <c r="G2152">
        <f>INDEX(NoSettings!$C$2:$AH$6843,MATCH(EPS!$F2152,NoSettings!$A$2:$A$6843,0),MATCH(EPS!G$2,NoSettings!$C$1:$AH$1,0))</f>
        <v>34893700</v>
      </c>
      <c r="H2152">
        <f>INDEX(NoSettings!$C$2:$AH$6843,MATCH(EPS!$F2152,NoSettings!$A$2:$A$6843,0),MATCH(EPS!H$2,NoSettings!$C$1:$AH$1,0))</f>
        <v>34565400</v>
      </c>
      <c r="I2152">
        <f>INDEX(NoSettings!$C$2:$AH$6843,MATCH(EPS!$F2152,NoSettings!$A$2:$A$6843,0),MATCH(EPS!I$2,NoSettings!$C$1:$AH$1,0))</f>
        <v>34376000</v>
      </c>
      <c r="J2152">
        <f>INDEX(NoSettings!$C$2:$AH$6843,MATCH(EPS!$F2152,NoSettings!$A$2:$A$6843,0),MATCH(EPS!J$2,NoSettings!$C$1:$AH$1,0))</f>
        <v>34265900</v>
      </c>
      <c r="K2152">
        <f>INDEX(NoSettings!$C$2:$AH$6843,MATCH(EPS!$F2152,NoSettings!$A$2:$A$6843,0),MATCH(EPS!K$2,NoSettings!$C$1:$AH$1,0))</f>
        <v>33937600</v>
      </c>
      <c r="L2152">
        <f>INDEX(NoSettings!$C$2:$AH$6843,MATCH(EPS!$F2152,NoSettings!$A$2:$A$6843,0),MATCH(EPS!L$2,NoSettings!$C$1:$AH$1,0))</f>
        <v>33358400</v>
      </c>
      <c r="M2152">
        <f>INDEX(NoSettings!$C$2:$AH$6843,MATCH(EPS!$F2152,NoSettings!$A$2:$A$6843,0),MATCH(EPS!M$2,NoSettings!$C$1:$AH$1,0))</f>
        <v>32831800</v>
      </c>
      <c r="N2152">
        <f>INDEX(NoSettings!$C$2:$AH$6843,MATCH(EPS!$F2152,NoSettings!$A$2:$A$6843,0),MATCH(EPS!N$2,NoSettings!$C$1:$AH$1,0))</f>
        <v>32060100</v>
      </c>
      <c r="O2152">
        <f>INDEX(NoSettings!$C$2:$AH$6843,MATCH(EPS!$F2152,NoSettings!$A$2:$A$6843,0),MATCH(EPS!O$2,NoSettings!$C$1:$AH$1,0))</f>
        <v>31096400</v>
      </c>
      <c r="P2152">
        <f>INDEX(NoSettings!$C$2:$AH$6843,MATCH(EPS!$F2152,NoSettings!$A$2:$A$6843,0),MATCH(EPS!P$2,NoSettings!$C$1:$AH$1,0))</f>
        <v>29936400</v>
      </c>
      <c r="Q2152">
        <f>INDEX(NoSettings!$C$2:$AH$6843,MATCH(EPS!$F2152,NoSettings!$A$2:$A$6843,0),MATCH(EPS!Q$2,NoSettings!$C$1:$AH$1,0))</f>
        <v>28561300</v>
      </c>
      <c r="R2152">
        <f>INDEX(NoSettings!$C$2:$AH$6843,MATCH(EPS!$F2152,NoSettings!$A$2:$A$6843,0),MATCH(EPS!R$2,NoSettings!$C$1:$AH$1,0))</f>
        <v>27076000</v>
      </c>
      <c r="S2152">
        <f>INDEX(NoSettings!$C$2:$AH$6843,MATCH(EPS!$F2152,NoSettings!$A$2:$A$6843,0),MATCH(EPS!S$2,NoSettings!$C$1:$AH$1,0))</f>
        <v>25465100</v>
      </c>
      <c r="T2152">
        <f>INDEX(NoSettings!$C$2:$AH$6843,MATCH(EPS!$F2152,NoSettings!$A$2:$A$6843,0),MATCH(EPS!T$2,NoSettings!$C$1:$AH$1,0))</f>
        <v>23709400</v>
      </c>
      <c r="U2152">
        <f>INDEX(NoSettings!$C$2:$AH$6843,MATCH(EPS!$F2152,NoSettings!$A$2:$A$6843,0),MATCH(EPS!U$2,NoSettings!$C$1:$AH$1,0))</f>
        <v>21503500</v>
      </c>
      <c r="V2152">
        <f>INDEX(NoSettings!$C$2:$AH$6843,MATCH(EPS!$F2152,NoSettings!$A$2:$A$6843,0),MATCH(EPS!V$2,NoSettings!$C$1:$AH$1,0))</f>
        <v>19636500</v>
      </c>
      <c r="W2152">
        <f>INDEX(NoSettings!$C$2:$AH$6843,MATCH(EPS!$F2152,NoSettings!$A$2:$A$6843,0),MATCH(EPS!W$2,NoSettings!$C$1:$AH$1,0))</f>
        <v>17779500</v>
      </c>
      <c r="X2152">
        <f>INDEX(NoSettings!$C$2:$AH$6843,MATCH(EPS!$F2152,NoSettings!$A$2:$A$6843,0),MATCH(EPS!X$2,NoSettings!$C$1:$AH$1,0))</f>
        <v>15984600</v>
      </c>
      <c r="Y2152">
        <f>INDEX(NoSettings!$C$2:$AH$6843,MATCH(EPS!$F2152,NoSettings!$A$2:$A$6843,0),MATCH(EPS!Y$2,NoSettings!$C$1:$AH$1,0))</f>
        <v>14290300</v>
      </c>
      <c r="Z2152">
        <f>INDEX(NoSettings!$C$2:$AH$6843,MATCH(EPS!$F2152,NoSettings!$A$2:$A$6843,0),MATCH(EPS!Z$2,NoSettings!$C$1:$AH$1,0))</f>
        <v>12707100</v>
      </c>
      <c r="AA2152">
        <f>INDEX(NoSettings!$C$2:$AH$6843,MATCH(EPS!$F2152,NoSettings!$A$2:$A$6843,0),MATCH(EPS!AA$2,NoSettings!$C$1:$AH$1,0))</f>
        <v>11298700</v>
      </c>
      <c r="AB2152">
        <f>INDEX(NoSettings!$C$2:$AH$6843,MATCH(EPS!$F2152,NoSettings!$A$2:$A$6843,0),MATCH(EPS!AB$2,NoSettings!$C$1:$AH$1,0))</f>
        <v>10123300</v>
      </c>
      <c r="AC2152">
        <f>INDEX(NoSettings!$C$2:$AH$6843,MATCH(EPS!$F2152,NoSettings!$A$2:$A$6843,0),MATCH(EPS!AC$2,NoSettings!$C$1:$AH$1,0))</f>
        <v>9151240</v>
      </c>
      <c r="AD2152">
        <f>INDEX(NoSettings!$C$2:$AH$6843,MATCH(EPS!$F2152,NoSettings!$A$2:$A$6843,0),MATCH(EPS!AD$2,NoSettings!$C$1:$AH$1,0))</f>
        <v>8376410</v>
      </c>
      <c r="AE2152">
        <f>INDEX(NoSettings!$C$2:$AH$6843,MATCH(EPS!$F2152,NoSettings!$A$2:$A$6843,0),MATCH(EPS!AE$2,NoSettings!$C$1:$AH$1,0))</f>
        <v>7809280</v>
      </c>
      <c r="AF2152">
        <f>INDEX(NoSettings!$C$2:$AH$6843,MATCH(EPS!$F2152,NoSettings!$A$2:$A$6843,0),MATCH(EPS!AF$2,NoSettings!$C$1:$AH$1,0))</f>
        <v>7377150</v>
      </c>
      <c r="AG2152">
        <f>INDEX(NoSettings!$C$2:$AH$6843,MATCH(EPS!$F2152,NoSettings!$A$2:$A$6843,0),MATCH(EPS!AG$2,NoSettings!$C$1:$AH$1,0))</f>
        <v>7059540</v>
      </c>
      <c r="AH2152">
        <f>INDEX(NoSettings!$C$2:$AH$6843,MATCH(EPS!$F2152,NoSettings!$A$2:$A$6843,0),MATCH(EPS!AH$2,NoSettings!$C$1:$AH$1,0))</f>
        <v>6848370</v>
      </c>
      <c r="AI2152">
        <f>INDEX(NoSettings!$C$2:$AH$6843,MATCH(EPS!$F2152,NoSettings!$A$2:$A$6843,0),MATCH(EPS!AI$2,NoSettings!$C$1:$AH$1,0))</f>
        <v>6725790</v>
      </c>
      <c r="AJ2152">
        <f>INDEX(NoSettings!$C$2:$AH$6843,MATCH(EPS!$F2152,NoSettings!$A$2:$A$6843,0),MATCH(EPS!AJ$2,NoSettings!$C$1:$AH$1,0))</f>
        <v>6681590</v>
      </c>
      <c r="AK2152">
        <f>INDEX(NoSettings!$C$2:$AH$6843,MATCH(EPS!$F2152,NoSettings!$A$2:$A$6843,0),MATCH(EPS!AK$2,NoSettings!$C$1:$AH$1,0))</f>
        <v>6647000</v>
      </c>
    </row>
    <row r="2153" spans="1:37" hidden="1" x14ac:dyDescent="0.25">
      <c r="A2153" s="63" t="s">
        <v>8042</v>
      </c>
      <c r="B2153" t="s">
        <v>7944</v>
      </c>
      <c r="C2153" t="s">
        <v>8028</v>
      </c>
      <c r="D2153" t="s">
        <v>7963</v>
      </c>
      <c r="E2153" t="s">
        <v>7950</v>
      </c>
      <c r="F2153" t="s">
        <v>2152</v>
      </c>
      <c r="G2153">
        <f>INDEX(NoSettings!$C$2:$AH$6843,MATCH(EPS!$F2153,NoSettings!$A$2:$A$6843,0),MATCH(EPS!G$2,NoSettings!$C$1:$AH$1,0))</f>
        <v>68467200</v>
      </c>
      <c r="H2153">
        <f>INDEX(NoSettings!$C$2:$AH$6843,MATCH(EPS!$F2153,NoSettings!$A$2:$A$6843,0),MATCH(EPS!H$2,NoSettings!$C$1:$AH$1,0))</f>
        <v>62358300</v>
      </c>
      <c r="I2153">
        <f>INDEX(NoSettings!$C$2:$AH$6843,MATCH(EPS!$F2153,NoSettings!$A$2:$A$6843,0),MATCH(EPS!I$2,NoSettings!$C$1:$AH$1,0))</f>
        <v>57232200</v>
      </c>
      <c r="J2153">
        <f>INDEX(NoSettings!$C$2:$AH$6843,MATCH(EPS!$F2153,NoSettings!$A$2:$A$6843,0),MATCH(EPS!J$2,NoSettings!$C$1:$AH$1,0))</f>
        <v>52819200</v>
      </c>
      <c r="K2153">
        <f>INDEX(NoSettings!$C$2:$AH$6843,MATCH(EPS!$F2153,NoSettings!$A$2:$A$6843,0),MATCH(EPS!K$2,NoSettings!$C$1:$AH$1,0))</f>
        <v>48599700</v>
      </c>
      <c r="L2153">
        <f>INDEX(NoSettings!$C$2:$AH$6843,MATCH(EPS!$F2153,NoSettings!$A$2:$A$6843,0),MATCH(EPS!L$2,NoSettings!$C$1:$AH$1,0))</f>
        <v>44554200</v>
      </c>
      <c r="M2153">
        <f>INDEX(NoSettings!$C$2:$AH$6843,MATCH(EPS!$F2153,NoSettings!$A$2:$A$6843,0),MATCH(EPS!M$2,NoSettings!$C$1:$AH$1,0))</f>
        <v>40963900</v>
      </c>
      <c r="N2153">
        <f>INDEX(NoSettings!$C$2:$AH$6843,MATCH(EPS!$F2153,NoSettings!$A$2:$A$6843,0),MATCH(EPS!N$2,NoSettings!$C$1:$AH$1,0))</f>
        <v>37289300</v>
      </c>
      <c r="O2153">
        <f>INDEX(NoSettings!$C$2:$AH$6843,MATCH(EPS!$F2153,NoSettings!$A$2:$A$6843,0),MATCH(EPS!O$2,NoSettings!$C$1:$AH$1,0))</f>
        <v>33750700</v>
      </c>
      <c r="P2153">
        <f>INDEX(NoSettings!$C$2:$AH$6843,MATCH(EPS!$F2153,NoSettings!$A$2:$A$6843,0),MATCH(EPS!P$2,NoSettings!$C$1:$AH$1,0))</f>
        <v>30316200</v>
      </c>
      <c r="Q2153">
        <f>INDEX(NoSettings!$C$2:$AH$6843,MATCH(EPS!$F2153,NoSettings!$A$2:$A$6843,0),MATCH(EPS!Q$2,NoSettings!$C$1:$AH$1,0))</f>
        <v>27019000</v>
      </c>
      <c r="R2153">
        <f>INDEX(NoSettings!$C$2:$AH$6843,MATCH(EPS!$F2153,NoSettings!$A$2:$A$6843,0),MATCH(EPS!R$2,NoSettings!$C$1:$AH$1,0))</f>
        <v>24626400</v>
      </c>
      <c r="S2153">
        <f>INDEX(NoSettings!$C$2:$AH$6843,MATCH(EPS!$F2153,NoSettings!$A$2:$A$6843,0),MATCH(EPS!S$2,NoSettings!$C$1:$AH$1,0))</f>
        <v>22197400</v>
      </c>
      <c r="T2153">
        <f>INDEX(NoSettings!$C$2:$AH$6843,MATCH(EPS!$F2153,NoSettings!$A$2:$A$6843,0),MATCH(EPS!T$2,NoSettings!$C$1:$AH$1,0))</f>
        <v>19717700</v>
      </c>
      <c r="U2153">
        <f>INDEX(NoSettings!$C$2:$AH$6843,MATCH(EPS!$F2153,NoSettings!$A$2:$A$6843,0),MATCH(EPS!U$2,NoSettings!$C$1:$AH$1,0))</f>
        <v>17951400</v>
      </c>
      <c r="V2153">
        <f>INDEX(NoSettings!$C$2:$AH$6843,MATCH(EPS!$F2153,NoSettings!$A$2:$A$6843,0),MATCH(EPS!V$2,NoSettings!$C$1:$AH$1,0))</f>
        <v>16213400</v>
      </c>
      <c r="W2153">
        <f>INDEX(NoSettings!$C$2:$AH$6843,MATCH(EPS!$F2153,NoSettings!$A$2:$A$6843,0),MATCH(EPS!W$2,NoSettings!$C$1:$AH$1,0))</f>
        <v>14501700</v>
      </c>
      <c r="X2153">
        <f>INDEX(NoSettings!$C$2:$AH$6843,MATCH(EPS!$F2153,NoSettings!$A$2:$A$6843,0),MATCH(EPS!X$2,NoSettings!$C$1:$AH$1,0))</f>
        <v>12852900</v>
      </c>
      <c r="Y2153">
        <f>INDEX(NoSettings!$C$2:$AH$6843,MATCH(EPS!$F2153,NoSettings!$A$2:$A$6843,0),MATCH(EPS!Y$2,NoSettings!$C$1:$AH$1,0))</f>
        <v>11346700</v>
      </c>
      <c r="Z2153">
        <f>INDEX(NoSettings!$C$2:$AH$6843,MATCH(EPS!$F2153,NoSettings!$A$2:$A$6843,0),MATCH(EPS!Z$2,NoSettings!$C$1:$AH$1,0))</f>
        <v>9944020</v>
      </c>
      <c r="AA2153">
        <f>INDEX(NoSettings!$C$2:$AH$6843,MATCH(EPS!$F2153,NoSettings!$A$2:$A$6843,0),MATCH(EPS!AA$2,NoSettings!$C$1:$AH$1,0))</f>
        <v>8675810</v>
      </c>
      <c r="AB2153">
        <f>INDEX(NoSettings!$C$2:$AH$6843,MATCH(EPS!$F2153,NoSettings!$A$2:$A$6843,0),MATCH(EPS!AB$2,NoSettings!$C$1:$AH$1,0))</f>
        <v>7591350</v>
      </c>
      <c r="AC2153">
        <f>INDEX(NoSettings!$C$2:$AH$6843,MATCH(EPS!$F2153,NoSettings!$A$2:$A$6843,0),MATCH(EPS!AC$2,NoSettings!$C$1:$AH$1,0))</f>
        <v>6678950</v>
      </c>
      <c r="AD2153">
        <f>INDEX(NoSettings!$C$2:$AH$6843,MATCH(EPS!$F2153,NoSettings!$A$2:$A$6843,0),MATCH(EPS!AD$2,NoSettings!$C$1:$AH$1,0))</f>
        <v>5938050</v>
      </c>
      <c r="AE2153">
        <f>INDEX(NoSettings!$C$2:$AH$6843,MATCH(EPS!$F2153,NoSettings!$A$2:$A$6843,0),MATCH(EPS!AE$2,NoSettings!$C$1:$AH$1,0))</f>
        <v>5305720</v>
      </c>
      <c r="AF2153">
        <f>INDEX(NoSettings!$C$2:$AH$6843,MATCH(EPS!$F2153,NoSettings!$A$2:$A$6843,0),MATCH(EPS!AF$2,NoSettings!$C$1:$AH$1,0))</f>
        <v>4815530</v>
      </c>
      <c r="AG2153">
        <f>INDEX(NoSettings!$C$2:$AH$6843,MATCH(EPS!$F2153,NoSettings!$A$2:$A$6843,0),MATCH(EPS!AG$2,NoSettings!$C$1:$AH$1,0))</f>
        <v>4450530</v>
      </c>
      <c r="AH2153">
        <f>INDEX(NoSettings!$C$2:$AH$6843,MATCH(EPS!$F2153,NoSettings!$A$2:$A$6843,0),MATCH(EPS!AH$2,NoSettings!$C$1:$AH$1,0))</f>
        <v>4188070</v>
      </c>
      <c r="AI2153">
        <f>INDEX(NoSettings!$C$2:$AH$6843,MATCH(EPS!$F2153,NoSettings!$A$2:$A$6843,0),MATCH(EPS!AI$2,NoSettings!$C$1:$AH$1,0))</f>
        <v>4016670</v>
      </c>
      <c r="AJ2153">
        <f>INDEX(NoSettings!$C$2:$AH$6843,MATCH(EPS!$F2153,NoSettings!$A$2:$A$6843,0),MATCH(EPS!AJ$2,NoSettings!$C$1:$AH$1,0))</f>
        <v>3921280</v>
      </c>
      <c r="AK2153">
        <f>INDEX(NoSettings!$C$2:$AH$6843,MATCH(EPS!$F2153,NoSettings!$A$2:$A$6843,0),MATCH(EPS!AK$2,NoSettings!$C$1:$AH$1,0))</f>
        <v>3856200</v>
      </c>
    </row>
    <row r="2154" spans="1:37" hidden="1" x14ac:dyDescent="0.25">
      <c r="A2154" s="63" t="s">
        <v>8042</v>
      </c>
      <c r="B2154" t="s">
        <v>7944</v>
      </c>
      <c r="C2154" t="s">
        <v>8028</v>
      </c>
      <c r="D2154" t="s">
        <v>7963</v>
      </c>
      <c r="E2154" t="s">
        <v>7951</v>
      </c>
      <c r="F2154" t="s">
        <v>2153</v>
      </c>
      <c r="G2154">
        <f>INDEX(NoSettings!$C$2:$AH$6843,MATCH(EPS!$F2154,NoSettings!$A$2:$A$6843,0),MATCH(EPS!G$2,NoSettings!$C$1:$AH$1,0))</f>
        <v>2612340</v>
      </c>
      <c r="H2154">
        <f>INDEX(NoSettings!$C$2:$AH$6843,MATCH(EPS!$F2154,NoSettings!$A$2:$A$6843,0),MATCH(EPS!H$2,NoSettings!$C$1:$AH$1,0))</f>
        <v>2595550</v>
      </c>
      <c r="I2154">
        <f>INDEX(NoSettings!$C$2:$AH$6843,MATCH(EPS!$F2154,NoSettings!$A$2:$A$6843,0),MATCH(EPS!I$2,NoSettings!$C$1:$AH$1,0))</f>
        <v>2589070</v>
      </c>
      <c r="J2154">
        <f>INDEX(NoSettings!$C$2:$AH$6843,MATCH(EPS!$F2154,NoSettings!$A$2:$A$6843,0),MATCH(EPS!J$2,NoSettings!$C$1:$AH$1,0))</f>
        <v>2588510</v>
      </c>
      <c r="K2154">
        <f>INDEX(NoSettings!$C$2:$AH$6843,MATCH(EPS!$F2154,NoSettings!$A$2:$A$6843,0),MATCH(EPS!K$2,NoSettings!$C$1:$AH$1,0))</f>
        <v>2571380</v>
      </c>
      <c r="L2154">
        <f>INDEX(NoSettings!$C$2:$AH$6843,MATCH(EPS!$F2154,NoSettings!$A$2:$A$6843,0),MATCH(EPS!L$2,NoSettings!$C$1:$AH$1,0))</f>
        <v>2535050</v>
      </c>
      <c r="M2154">
        <f>INDEX(NoSettings!$C$2:$AH$6843,MATCH(EPS!$F2154,NoSettings!$A$2:$A$6843,0),MATCH(EPS!M$2,NoSettings!$C$1:$AH$1,0))</f>
        <v>2502470</v>
      </c>
      <c r="N2154">
        <f>INDEX(NoSettings!$C$2:$AH$6843,MATCH(EPS!$F2154,NoSettings!$A$2:$A$6843,0),MATCH(EPS!N$2,NoSettings!$C$1:$AH$1,0))</f>
        <v>2450720</v>
      </c>
      <c r="O2154">
        <f>INDEX(NoSettings!$C$2:$AH$6843,MATCH(EPS!$F2154,NoSettings!$A$2:$A$6843,0),MATCH(EPS!O$2,NoSettings!$C$1:$AH$1,0))</f>
        <v>2384080</v>
      </c>
      <c r="P2154">
        <f>INDEX(NoSettings!$C$2:$AH$6843,MATCH(EPS!$F2154,NoSettings!$A$2:$A$6843,0),MATCH(EPS!P$2,NoSettings!$C$1:$AH$1,0))</f>
        <v>2298680</v>
      </c>
      <c r="Q2154">
        <f>INDEX(NoSettings!$C$2:$AH$6843,MATCH(EPS!$F2154,NoSettings!$A$2:$A$6843,0),MATCH(EPS!Q$2,NoSettings!$C$1:$AH$1,0))</f>
        <v>2199600</v>
      </c>
      <c r="R2154">
        <f>INDEX(NoSettings!$C$2:$AH$6843,MATCH(EPS!$F2154,NoSettings!$A$2:$A$6843,0),MATCH(EPS!R$2,NoSettings!$C$1:$AH$1,0))</f>
        <v>2085240</v>
      </c>
      <c r="S2154">
        <f>INDEX(NoSettings!$C$2:$AH$6843,MATCH(EPS!$F2154,NoSettings!$A$2:$A$6843,0),MATCH(EPS!S$2,NoSettings!$C$1:$AH$1,0))</f>
        <v>1961200</v>
      </c>
      <c r="T2154">
        <f>INDEX(NoSettings!$C$2:$AH$6843,MATCH(EPS!$F2154,NoSettings!$A$2:$A$6843,0),MATCH(EPS!T$2,NoSettings!$C$1:$AH$1,0))</f>
        <v>1826010</v>
      </c>
      <c r="U2154">
        <f>INDEX(NoSettings!$C$2:$AH$6843,MATCH(EPS!$F2154,NoSettings!$A$2:$A$6843,0),MATCH(EPS!U$2,NoSettings!$C$1:$AH$1,0))</f>
        <v>1656160</v>
      </c>
      <c r="V2154">
        <f>INDEX(NoSettings!$C$2:$AH$6843,MATCH(EPS!$F2154,NoSettings!$A$2:$A$6843,0),MATCH(EPS!V$2,NoSettings!$C$1:$AH$1,0))</f>
        <v>1512390</v>
      </c>
      <c r="W2154">
        <f>INDEX(NoSettings!$C$2:$AH$6843,MATCH(EPS!$F2154,NoSettings!$A$2:$A$6843,0),MATCH(EPS!W$2,NoSettings!$C$1:$AH$1,0))</f>
        <v>1369400</v>
      </c>
      <c r="X2154">
        <f>INDEX(NoSettings!$C$2:$AH$6843,MATCH(EPS!$F2154,NoSettings!$A$2:$A$6843,0),MATCH(EPS!X$2,NoSettings!$C$1:$AH$1,0))</f>
        <v>1231190</v>
      </c>
      <c r="Y2154">
        <f>INDEX(NoSettings!$C$2:$AH$6843,MATCH(EPS!$F2154,NoSettings!$A$2:$A$6843,0),MATCH(EPS!Y$2,NoSettings!$C$1:$AH$1,0))</f>
        <v>1100720</v>
      </c>
      <c r="Z2154">
        <f>INDEX(NoSettings!$C$2:$AH$6843,MATCH(EPS!$F2154,NoSettings!$A$2:$A$6843,0),MATCH(EPS!Z$2,NoSettings!$C$1:$AH$1,0))</f>
        <v>978807</v>
      </c>
      <c r="AA2154">
        <f>INDEX(NoSettings!$C$2:$AH$6843,MATCH(EPS!$F2154,NoSettings!$A$2:$A$6843,0),MATCH(EPS!AA$2,NoSettings!$C$1:$AH$1,0))</f>
        <v>870354</v>
      </c>
      <c r="AB2154">
        <f>INDEX(NoSettings!$C$2:$AH$6843,MATCH(EPS!$F2154,NoSettings!$A$2:$A$6843,0),MATCH(EPS!AB$2,NoSettings!$C$1:$AH$1,0))</f>
        <v>779842</v>
      </c>
      <c r="AC2154">
        <f>INDEX(NoSettings!$C$2:$AH$6843,MATCH(EPS!$F2154,NoSettings!$A$2:$A$6843,0),MATCH(EPS!AC$2,NoSettings!$C$1:$AH$1,0))</f>
        <v>704990</v>
      </c>
      <c r="AD2154">
        <f>INDEX(NoSettings!$C$2:$AH$6843,MATCH(EPS!$F2154,NoSettings!$A$2:$A$6843,0),MATCH(EPS!AD$2,NoSettings!$C$1:$AH$1,0))</f>
        <v>645325</v>
      </c>
      <c r="AE2154">
        <f>INDEX(NoSettings!$C$2:$AH$6843,MATCH(EPS!$F2154,NoSettings!$A$2:$A$6843,0),MATCH(EPS!AE$2,NoSettings!$C$1:$AH$1,0))</f>
        <v>601654</v>
      </c>
      <c r="AF2154">
        <f>INDEX(NoSettings!$C$2:$AH$6843,MATCH(EPS!$F2154,NoSettings!$A$2:$A$6843,0),MATCH(EPS!AF$2,NoSettings!$C$1:$AH$1,0))</f>
        <v>568379</v>
      </c>
      <c r="AG2154">
        <f>INDEX(NoSettings!$C$2:$AH$6843,MATCH(EPS!$F2154,NoSettings!$A$2:$A$6843,0),MATCH(EPS!AG$2,NoSettings!$C$1:$AH$1,0))</f>
        <v>543922</v>
      </c>
      <c r="AH2154">
        <f>INDEX(NoSettings!$C$2:$AH$6843,MATCH(EPS!$F2154,NoSettings!$A$2:$A$6843,0),MATCH(EPS!AH$2,NoSettings!$C$1:$AH$1,0))</f>
        <v>527662</v>
      </c>
      <c r="AI2154">
        <f>INDEX(NoSettings!$C$2:$AH$6843,MATCH(EPS!$F2154,NoSettings!$A$2:$A$6843,0),MATCH(EPS!AI$2,NoSettings!$C$1:$AH$1,0))</f>
        <v>518226</v>
      </c>
      <c r="AJ2154">
        <f>INDEX(NoSettings!$C$2:$AH$6843,MATCH(EPS!$F2154,NoSettings!$A$2:$A$6843,0),MATCH(EPS!AJ$2,NoSettings!$C$1:$AH$1,0))</f>
        <v>514825</v>
      </c>
      <c r="AK2154">
        <f>INDEX(NoSettings!$C$2:$AH$6843,MATCH(EPS!$F2154,NoSettings!$A$2:$A$6843,0),MATCH(EPS!AK$2,NoSettings!$C$1:$AH$1,0))</f>
        <v>512163</v>
      </c>
    </row>
    <row r="2155" spans="1:37" hidden="1" x14ac:dyDescent="0.25">
      <c r="A2155" s="63" t="s">
        <v>8042</v>
      </c>
      <c r="B2155" t="s">
        <v>7944</v>
      </c>
      <c r="C2155" t="s">
        <v>8028</v>
      </c>
      <c r="D2155" t="s">
        <v>7963</v>
      </c>
      <c r="E2155" t="s">
        <v>7952</v>
      </c>
      <c r="F2155" t="s">
        <v>2154</v>
      </c>
      <c r="G2155">
        <f>INDEX(NoSettings!$C$2:$AH$6843,MATCH(EPS!$F2155,NoSettings!$A$2:$A$6843,0),MATCH(EPS!G$2,NoSettings!$C$1:$AH$1,0))</f>
        <v>16865100</v>
      </c>
      <c r="H2155">
        <f>INDEX(NoSettings!$C$2:$AH$6843,MATCH(EPS!$F2155,NoSettings!$A$2:$A$6843,0),MATCH(EPS!H$2,NoSettings!$C$1:$AH$1,0))</f>
        <v>17263900</v>
      </c>
      <c r="I2155">
        <f>INDEX(NoSettings!$C$2:$AH$6843,MATCH(EPS!$F2155,NoSettings!$A$2:$A$6843,0),MATCH(EPS!I$2,NoSettings!$C$1:$AH$1,0))</f>
        <v>17679600</v>
      </c>
      <c r="J2155">
        <f>INDEX(NoSettings!$C$2:$AH$6843,MATCH(EPS!$F2155,NoSettings!$A$2:$A$6843,0),MATCH(EPS!J$2,NoSettings!$C$1:$AH$1,0))</f>
        <v>18096900</v>
      </c>
      <c r="K2155">
        <f>INDEX(NoSettings!$C$2:$AH$6843,MATCH(EPS!$F2155,NoSettings!$A$2:$A$6843,0),MATCH(EPS!K$2,NoSettings!$C$1:$AH$1,0))</f>
        <v>18376200</v>
      </c>
      <c r="L2155">
        <f>INDEX(NoSettings!$C$2:$AH$6843,MATCH(EPS!$F2155,NoSettings!$A$2:$A$6843,0),MATCH(EPS!L$2,NoSettings!$C$1:$AH$1,0))</f>
        <v>18513800</v>
      </c>
      <c r="M2155">
        <f>INDEX(NoSettings!$C$2:$AH$6843,MATCH(EPS!$F2155,NoSettings!$A$2:$A$6843,0),MATCH(EPS!M$2,NoSettings!$C$1:$AH$1,0))</f>
        <v>18640400</v>
      </c>
      <c r="N2155">
        <f>INDEX(NoSettings!$C$2:$AH$6843,MATCH(EPS!$F2155,NoSettings!$A$2:$A$6843,0),MATCH(EPS!N$2,NoSettings!$C$1:$AH$1,0))</f>
        <v>18526200</v>
      </c>
      <c r="O2155">
        <f>INDEX(NoSettings!$C$2:$AH$6843,MATCH(EPS!$F2155,NoSettings!$A$2:$A$6843,0),MATCH(EPS!O$2,NoSettings!$C$1:$AH$1,0))</f>
        <v>18261600</v>
      </c>
      <c r="P2155">
        <f>INDEX(NoSettings!$C$2:$AH$6843,MATCH(EPS!$F2155,NoSettings!$A$2:$A$6843,0),MATCH(EPS!P$2,NoSettings!$C$1:$AH$1,0))</f>
        <v>17826400</v>
      </c>
      <c r="Q2155">
        <f>INDEX(NoSettings!$C$2:$AH$6843,MATCH(EPS!$F2155,NoSettings!$A$2:$A$6843,0),MATCH(EPS!Q$2,NoSettings!$C$1:$AH$1,0))</f>
        <v>17235800</v>
      </c>
      <c r="R2155">
        <f>INDEX(NoSettings!$C$2:$AH$6843,MATCH(EPS!$F2155,NoSettings!$A$2:$A$6843,0),MATCH(EPS!R$2,NoSettings!$C$1:$AH$1,0))</f>
        <v>15709500</v>
      </c>
      <c r="S2155">
        <f>INDEX(NoSettings!$C$2:$AH$6843,MATCH(EPS!$F2155,NoSettings!$A$2:$A$6843,0),MATCH(EPS!S$2,NoSettings!$C$1:$AH$1,0))</f>
        <v>14160000</v>
      </c>
      <c r="T2155">
        <f>INDEX(NoSettings!$C$2:$AH$6843,MATCH(EPS!$F2155,NoSettings!$A$2:$A$6843,0),MATCH(EPS!T$2,NoSettings!$C$1:$AH$1,0))</f>
        <v>12578200</v>
      </c>
      <c r="U2155">
        <f>INDEX(NoSettings!$C$2:$AH$6843,MATCH(EPS!$F2155,NoSettings!$A$2:$A$6843,0),MATCH(EPS!U$2,NoSettings!$C$1:$AH$1,0))</f>
        <v>11451400</v>
      </c>
      <c r="V2155">
        <f>INDEX(NoSettings!$C$2:$AH$6843,MATCH(EPS!$F2155,NoSettings!$A$2:$A$6843,0),MATCH(EPS!V$2,NoSettings!$C$1:$AH$1,0))</f>
        <v>10342700</v>
      </c>
      <c r="W2155">
        <f>INDEX(NoSettings!$C$2:$AH$6843,MATCH(EPS!$F2155,NoSettings!$A$2:$A$6843,0),MATCH(EPS!W$2,NoSettings!$C$1:$AH$1,0))</f>
        <v>9250790</v>
      </c>
      <c r="X2155">
        <f>INDEX(NoSettings!$C$2:$AH$6843,MATCH(EPS!$F2155,NoSettings!$A$2:$A$6843,0),MATCH(EPS!X$2,NoSettings!$C$1:$AH$1,0))</f>
        <v>8199000</v>
      </c>
      <c r="Y2155">
        <f>INDEX(NoSettings!$C$2:$AH$6843,MATCH(EPS!$F2155,NoSettings!$A$2:$A$6843,0),MATCH(EPS!Y$2,NoSettings!$C$1:$AH$1,0))</f>
        <v>7238180</v>
      </c>
      <c r="Z2155">
        <f>INDEX(NoSettings!$C$2:$AH$6843,MATCH(EPS!$F2155,NoSettings!$A$2:$A$6843,0),MATCH(EPS!Z$2,NoSettings!$C$1:$AH$1,0))</f>
        <v>6343410</v>
      </c>
      <c r="AA2155">
        <f>INDEX(NoSettings!$C$2:$AH$6843,MATCH(EPS!$F2155,NoSettings!$A$2:$A$6843,0),MATCH(EPS!AA$2,NoSettings!$C$1:$AH$1,0))</f>
        <v>5534400</v>
      </c>
      <c r="AB2155">
        <f>INDEX(NoSettings!$C$2:$AH$6843,MATCH(EPS!$F2155,NoSettings!$A$2:$A$6843,0),MATCH(EPS!AB$2,NoSettings!$C$1:$AH$1,0))</f>
        <v>4842620</v>
      </c>
      <c r="AC2155">
        <f>INDEX(NoSettings!$C$2:$AH$6843,MATCH(EPS!$F2155,NoSettings!$A$2:$A$6843,0),MATCH(EPS!AC$2,NoSettings!$C$1:$AH$1,0))</f>
        <v>4260580</v>
      </c>
      <c r="AD2155">
        <f>INDEX(NoSettings!$C$2:$AH$6843,MATCH(EPS!$F2155,NoSettings!$A$2:$A$6843,0),MATCH(EPS!AD$2,NoSettings!$C$1:$AH$1,0))</f>
        <v>3787950</v>
      </c>
      <c r="AE2155">
        <f>INDEX(NoSettings!$C$2:$AH$6843,MATCH(EPS!$F2155,NoSettings!$A$2:$A$6843,0),MATCH(EPS!AE$2,NoSettings!$C$1:$AH$1,0))</f>
        <v>3384580</v>
      </c>
      <c r="AF2155">
        <f>INDEX(NoSettings!$C$2:$AH$6843,MATCH(EPS!$F2155,NoSettings!$A$2:$A$6843,0),MATCH(EPS!AF$2,NoSettings!$C$1:$AH$1,0))</f>
        <v>3071880</v>
      </c>
      <c r="AG2155">
        <f>INDEX(NoSettings!$C$2:$AH$6843,MATCH(EPS!$F2155,NoSettings!$A$2:$A$6843,0),MATCH(EPS!AG$2,NoSettings!$C$1:$AH$1,0))</f>
        <v>2839040</v>
      </c>
      <c r="AH2155">
        <f>INDEX(NoSettings!$C$2:$AH$6843,MATCH(EPS!$F2155,NoSettings!$A$2:$A$6843,0),MATCH(EPS!AH$2,NoSettings!$C$1:$AH$1,0))</f>
        <v>2671620</v>
      </c>
      <c r="AI2155">
        <f>INDEX(NoSettings!$C$2:$AH$6843,MATCH(EPS!$F2155,NoSettings!$A$2:$A$6843,0),MATCH(EPS!AI$2,NoSettings!$C$1:$AH$1,0))</f>
        <v>2562280</v>
      </c>
      <c r="AJ2155">
        <f>INDEX(NoSettings!$C$2:$AH$6843,MATCH(EPS!$F2155,NoSettings!$A$2:$A$6843,0),MATCH(EPS!AJ$2,NoSettings!$C$1:$AH$1,0))</f>
        <v>2501430</v>
      </c>
      <c r="AK2155">
        <f>INDEX(NoSettings!$C$2:$AH$6843,MATCH(EPS!$F2155,NoSettings!$A$2:$A$6843,0),MATCH(EPS!AK$2,NoSettings!$C$1:$AH$1,0))</f>
        <v>2459920</v>
      </c>
    </row>
    <row r="2156" spans="1:37" hidden="1" x14ac:dyDescent="0.25">
      <c r="A2156" s="63" t="s">
        <v>8042</v>
      </c>
      <c r="B2156" t="s">
        <v>7944</v>
      </c>
      <c r="C2156" t="s">
        <v>8028</v>
      </c>
      <c r="D2156" t="s">
        <v>7963</v>
      </c>
      <c r="E2156" t="s">
        <v>7953</v>
      </c>
      <c r="F2156" t="s">
        <v>2155</v>
      </c>
      <c r="G2156">
        <f>INDEX(NoSettings!$C$2:$AH$6843,MATCH(EPS!$F2156,NoSettings!$A$2:$A$6843,0),MATCH(EPS!G$2,NoSettings!$C$1:$AH$1,0))</f>
        <v>0</v>
      </c>
      <c r="H2156">
        <f>INDEX(NoSettings!$C$2:$AH$6843,MATCH(EPS!$F2156,NoSettings!$A$2:$A$6843,0),MATCH(EPS!H$2,NoSettings!$C$1:$AH$1,0))</f>
        <v>0</v>
      </c>
      <c r="I2156">
        <f>INDEX(NoSettings!$C$2:$AH$6843,MATCH(EPS!$F2156,NoSettings!$A$2:$A$6843,0),MATCH(EPS!I$2,NoSettings!$C$1:$AH$1,0))</f>
        <v>0</v>
      </c>
      <c r="J2156">
        <f>INDEX(NoSettings!$C$2:$AH$6843,MATCH(EPS!$F2156,NoSettings!$A$2:$A$6843,0),MATCH(EPS!J$2,NoSettings!$C$1:$AH$1,0))</f>
        <v>0</v>
      </c>
      <c r="K2156">
        <f>INDEX(NoSettings!$C$2:$AH$6843,MATCH(EPS!$F2156,NoSettings!$A$2:$A$6843,0),MATCH(EPS!K$2,NoSettings!$C$1:$AH$1,0))</f>
        <v>0</v>
      </c>
      <c r="L2156">
        <f>INDEX(NoSettings!$C$2:$AH$6843,MATCH(EPS!$F2156,NoSettings!$A$2:$A$6843,0),MATCH(EPS!L$2,NoSettings!$C$1:$AH$1,0))</f>
        <v>0</v>
      </c>
      <c r="M2156">
        <f>INDEX(NoSettings!$C$2:$AH$6843,MATCH(EPS!$F2156,NoSettings!$A$2:$A$6843,0),MATCH(EPS!M$2,NoSettings!$C$1:$AH$1,0))</f>
        <v>0</v>
      </c>
      <c r="N2156">
        <f>INDEX(NoSettings!$C$2:$AH$6843,MATCH(EPS!$F2156,NoSettings!$A$2:$A$6843,0),MATCH(EPS!N$2,NoSettings!$C$1:$AH$1,0))</f>
        <v>0</v>
      </c>
      <c r="O2156">
        <f>INDEX(NoSettings!$C$2:$AH$6843,MATCH(EPS!$F2156,NoSettings!$A$2:$A$6843,0),MATCH(EPS!O$2,NoSettings!$C$1:$AH$1,0))</f>
        <v>0</v>
      </c>
      <c r="P2156">
        <f>INDEX(NoSettings!$C$2:$AH$6843,MATCH(EPS!$F2156,NoSettings!$A$2:$A$6843,0),MATCH(EPS!P$2,NoSettings!$C$1:$AH$1,0))</f>
        <v>0</v>
      </c>
      <c r="Q2156">
        <f>INDEX(NoSettings!$C$2:$AH$6843,MATCH(EPS!$F2156,NoSettings!$A$2:$A$6843,0),MATCH(EPS!Q$2,NoSettings!$C$1:$AH$1,0))</f>
        <v>0</v>
      </c>
      <c r="R2156">
        <f>INDEX(NoSettings!$C$2:$AH$6843,MATCH(EPS!$F2156,NoSettings!$A$2:$A$6843,0),MATCH(EPS!R$2,NoSettings!$C$1:$AH$1,0))</f>
        <v>0</v>
      </c>
      <c r="S2156">
        <f>INDEX(NoSettings!$C$2:$AH$6843,MATCH(EPS!$F2156,NoSettings!$A$2:$A$6843,0),MATCH(EPS!S$2,NoSettings!$C$1:$AH$1,0))</f>
        <v>0</v>
      </c>
      <c r="T2156">
        <f>INDEX(NoSettings!$C$2:$AH$6843,MATCH(EPS!$F2156,NoSettings!$A$2:$A$6843,0),MATCH(EPS!T$2,NoSettings!$C$1:$AH$1,0))</f>
        <v>0</v>
      </c>
      <c r="U2156">
        <f>INDEX(NoSettings!$C$2:$AH$6843,MATCH(EPS!$F2156,NoSettings!$A$2:$A$6843,0),MATCH(EPS!U$2,NoSettings!$C$1:$AH$1,0))</f>
        <v>0</v>
      </c>
      <c r="V2156">
        <f>INDEX(NoSettings!$C$2:$AH$6843,MATCH(EPS!$F2156,NoSettings!$A$2:$A$6843,0),MATCH(EPS!V$2,NoSettings!$C$1:$AH$1,0))</f>
        <v>0</v>
      </c>
      <c r="W2156">
        <f>INDEX(NoSettings!$C$2:$AH$6843,MATCH(EPS!$F2156,NoSettings!$A$2:$A$6843,0),MATCH(EPS!W$2,NoSettings!$C$1:$AH$1,0))</f>
        <v>0</v>
      </c>
      <c r="X2156">
        <f>INDEX(NoSettings!$C$2:$AH$6843,MATCH(EPS!$F2156,NoSettings!$A$2:$A$6843,0),MATCH(EPS!X$2,NoSettings!$C$1:$AH$1,0))</f>
        <v>0</v>
      </c>
      <c r="Y2156">
        <f>INDEX(NoSettings!$C$2:$AH$6843,MATCH(EPS!$F2156,NoSettings!$A$2:$A$6843,0),MATCH(EPS!Y$2,NoSettings!$C$1:$AH$1,0))</f>
        <v>0</v>
      </c>
      <c r="Z2156">
        <f>INDEX(NoSettings!$C$2:$AH$6843,MATCH(EPS!$F2156,NoSettings!$A$2:$A$6843,0),MATCH(EPS!Z$2,NoSettings!$C$1:$AH$1,0))</f>
        <v>0</v>
      </c>
      <c r="AA2156">
        <f>INDEX(NoSettings!$C$2:$AH$6843,MATCH(EPS!$F2156,NoSettings!$A$2:$A$6843,0),MATCH(EPS!AA$2,NoSettings!$C$1:$AH$1,0))</f>
        <v>0</v>
      </c>
      <c r="AB2156">
        <f>INDEX(NoSettings!$C$2:$AH$6843,MATCH(EPS!$F2156,NoSettings!$A$2:$A$6843,0),MATCH(EPS!AB$2,NoSettings!$C$1:$AH$1,0))</f>
        <v>0</v>
      </c>
      <c r="AC2156">
        <f>INDEX(NoSettings!$C$2:$AH$6843,MATCH(EPS!$F2156,NoSettings!$A$2:$A$6843,0),MATCH(EPS!AC$2,NoSettings!$C$1:$AH$1,0))</f>
        <v>0</v>
      </c>
      <c r="AD2156">
        <f>INDEX(NoSettings!$C$2:$AH$6843,MATCH(EPS!$F2156,NoSettings!$A$2:$A$6843,0),MATCH(EPS!AD$2,NoSettings!$C$1:$AH$1,0))</f>
        <v>0</v>
      </c>
      <c r="AE2156">
        <f>INDEX(NoSettings!$C$2:$AH$6843,MATCH(EPS!$F2156,NoSettings!$A$2:$A$6843,0),MATCH(EPS!AE$2,NoSettings!$C$1:$AH$1,0))</f>
        <v>0</v>
      </c>
      <c r="AF2156">
        <f>INDEX(NoSettings!$C$2:$AH$6843,MATCH(EPS!$F2156,NoSettings!$A$2:$A$6843,0),MATCH(EPS!AF$2,NoSettings!$C$1:$AH$1,0))</f>
        <v>0</v>
      </c>
      <c r="AG2156">
        <f>INDEX(NoSettings!$C$2:$AH$6843,MATCH(EPS!$F2156,NoSettings!$A$2:$A$6843,0),MATCH(EPS!AG$2,NoSettings!$C$1:$AH$1,0))</f>
        <v>0</v>
      </c>
      <c r="AH2156">
        <f>INDEX(NoSettings!$C$2:$AH$6843,MATCH(EPS!$F2156,NoSettings!$A$2:$A$6843,0),MATCH(EPS!AH$2,NoSettings!$C$1:$AH$1,0))</f>
        <v>0</v>
      </c>
      <c r="AI2156">
        <f>INDEX(NoSettings!$C$2:$AH$6843,MATCH(EPS!$F2156,NoSettings!$A$2:$A$6843,0),MATCH(EPS!AI$2,NoSettings!$C$1:$AH$1,0))</f>
        <v>0</v>
      </c>
      <c r="AJ2156">
        <f>INDEX(NoSettings!$C$2:$AH$6843,MATCH(EPS!$F2156,NoSettings!$A$2:$A$6843,0),MATCH(EPS!AJ$2,NoSettings!$C$1:$AH$1,0))</f>
        <v>0</v>
      </c>
      <c r="AK2156">
        <f>INDEX(NoSettings!$C$2:$AH$6843,MATCH(EPS!$F2156,NoSettings!$A$2:$A$6843,0),MATCH(EPS!AK$2,NoSettings!$C$1:$AH$1,0))</f>
        <v>0</v>
      </c>
    </row>
    <row r="2157" spans="1:37" hidden="1" x14ac:dyDescent="0.25">
      <c r="A2157" s="63" t="s">
        <v>8042</v>
      </c>
      <c r="B2157" t="s">
        <v>7944</v>
      </c>
      <c r="C2157" t="s">
        <v>8028</v>
      </c>
      <c r="D2157" t="s">
        <v>7963</v>
      </c>
      <c r="E2157" t="s">
        <v>7954</v>
      </c>
      <c r="F2157" t="s">
        <v>2156</v>
      </c>
      <c r="G2157">
        <f>INDEX(NoSettings!$C$2:$AH$6843,MATCH(EPS!$F2157,NoSettings!$A$2:$A$6843,0),MATCH(EPS!G$2,NoSettings!$C$1:$AH$1,0))</f>
        <v>0</v>
      </c>
      <c r="H2157">
        <f>INDEX(NoSettings!$C$2:$AH$6843,MATCH(EPS!$F2157,NoSettings!$A$2:$A$6843,0),MATCH(EPS!H$2,NoSettings!$C$1:$AH$1,0))</f>
        <v>0</v>
      </c>
      <c r="I2157">
        <f>INDEX(NoSettings!$C$2:$AH$6843,MATCH(EPS!$F2157,NoSettings!$A$2:$A$6843,0),MATCH(EPS!I$2,NoSettings!$C$1:$AH$1,0))</f>
        <v>0</v>
      </c>
      <c r="J2157">
        <f>INDEX(NoSettings!$C$2:$AH$6843,MATCH(EPS!$F2157,NoSettings!$A$2:$A$6843,0),MATCH(EPS!J$2,NoSettings!$C$1:$AH$1,0))</f>
        <v>0</v>
      </c>
      <c r="K2157">
        <f>INDEX(NoSettings!$C$2:$AH$6843,MATCH(EPS!$F2157,NoSettings!$A$2:$A$6843,0),MATCH(EPS!K$2,NoSettings!$C$1:$AH$1,0))</f>
        <v>0</v>
      </c>
      <c r="L2157">
        <f>INDEX(NoSettings!$C$2:$AH$6843,MATCH(EPS!$F2157,NoSettings!$A$2:$A$6843,0),MATCH(EPS!L$2,NoSettings!$C$1:$AH$1,0))</f>
        <v>0</v>
      </c>
      <c r="M2157">
        <f>INDEX(NoSettings!$C$2:$AH$6843,MATCH(EPS!$F2157,NoSettings!$A$2:$A$6843,0),MATCH(EPS!M$2,NoSettings!$C$1:$AH$1,0))</f>
        <v>0</v>
      </c>
      <c r="N2157">
        <f>INDEX(NoSettings!$C$2:$AH$6843,MATCH(EPS!$F2157,NoSettings!$A$2:$A$6843,0),MATCH(EPS!N$2,NoSettings!$C$1:$AH$1,0))</f>
        <v>0</v>
      </c>
      <c r="O2157">
        <f>INDEX(NoSettings!$C$2:$AH$6843,MATCH(EPS!$F2157,NoSettings!$A$2:$A$6843,0),MATCH(EPS!O$2,NoSettings!$C$1:$AH$1,0))</f>
        <v>0</v>
      </c>
      <c r="P2157">
        <f>INDEX(NoSettings!$C$2:$AH$6843,MATCH(EPS!$F2157,NoSettings!$A$2:$A$6843,0),MATCH(EPS!P$2,NoSettings!$C$1:$AH$1,0))</f>
        <v>0</v>
      </c>
      <c r="Q2157">
        <f>INDEX(NoSettings!$C$2:$AH$6843,MATCH(EPS!$F2157,NoSettings!$A$2:$A$6843,0),MATCH(EPS!Q$2,NoSettings!$C$1:$AH$1,0))</f>
        <v>0</v>
      </c>
      <c r="R2157">
        <f>INDEX(NoSettings!$C$2:$AH$6843,MATCH(EPS!$F2157,NoSettings!$A$2:$A$6843,0),MATCH(EPS!R$2,NoSettings!$C$1:$AH$1,0))</f>
        <v>0</v>
      </c>
      <c r="S2157">
        <f>INDEX(NoSettings!$C$2:$AH$6843,MATCH(EPS!$F2157,NoSettings!$A$2:$A$6843,0),MATCH(EPS!S$2,NoSettings!$C$1:$AH$1,0))</f>
        <v>0</v>
      </c>
      <c r="T2157">
        <f>INDEX(NoSettings!$C$2:$AH$6843,MATCH(EPS!$F2157,NoSettings!$A$2:$A$6843,0),MATCH(EPS!T$2,NoSettings!$C$1:$AH$1,0))</f>
        <v>0</v>
      </c>
      <c r="U2157">
        <f>INDEX(NoSettings!$C$2:$AH$6843,MATCH(EPS!$F2157,NoSettings!$A$2:$A$6843,0),MATCH(EPS!U$2,NoSettings!$C$1:$AH$1,0))</f>
        <v>0</v>
      </c>
      <c r="V2157">
        <f>INDEX(NoSettings!$C$2:$AH$6843,MATCH(EPS!$F2157,NoSettings!$A$2:$A$6843,0),MATCH(EPS!V$2,NoSettings!$C$1:$AH$1,0))</f>
        <v>0</v>
      </c>
      <c r="W2157">
        <f>INDEX(NoSettings!$C$2:$AH$6843,MATCH(EPS!$F2157,NoSettings!$A$2:$A$6843,0),MATCH(EPS!W$2,NoSettings!$C$1:$AH$1,0))</f>
        <v>0</v>
      </c>
      <c r="X2157">
        <f>INDEX(NoSettings!$C$2:$AH$6843,MATCH(EPS!$F2157,NoSettings!$A$2:$A$6843,0),MATCH(EPS!X$2,NoSettings!$C$1:$AH$1,0))</f>
        <v>0</v>
      </c>
      <c r="Y2157">
        <f>INDEX(NoSettings!$C$2:$AH$6843,MATCH(EPS!$F2157,NoSettings!$A$2:$A$6843,0),MATCH(EPS!Y$2,NoSettings!$C$1:$AH$1,0))</f>
        <v>0</v>
      </c>
      <c r="Z2157">
        <f>INDEX(NoSettings!$C$2:$AH$6843,MATCH(EPS!$F2157,NoSettings!$A$2:$A$6843,0),MATCH(EPS!Z$2,NoSettings!$C$1:$AH$1,0))</f>
        <v>0</v>
      </c>
      <c r="AA2157">
        <f>INDEX(NoSettings!$C$2:$AH$6843,MATCH(EPS!$F2157,NoSettings!$A$2:$A$6843,0),MATCH(EPS!AA$2,NoSettings!$C$1:$AH$1,0))</f>
        <v>0</v>
      </c>
      <c r="AB2157">
        <f>INDEX(NoSettings!$C$2:$AH$6843,MATCH(EPS!$F2157,NoSettings!$A$2:$A$6843,0),MATCH(EPS!AB$2,NoSettings!$C$1:$AH$1,0))</f>
        <v>0</v>
      </c>
      <c r="AC2157">
        <f>INDEX(NoSettings!$C$2:$AH$6843,MATCH(EPS!$F2157,NoSettings!$A$2:$A$6843,0),MATCH(EPS!AC$2,NoSettings!$C$1:$AH$1,0))</f>
        <v>0</v>
      </c>
      <c r="AD2157">
        <f>INDEX(NoSettings!$C$2:$AH$6843,MATCH(EPS!$F2157,NoSettings!$A$2:$A$6843,0),MATCH(EPS!AD$2,NoSettings!$C$1:$AH$1,0))</f>
        <v>0</v>
      </c>
      <c r="AE2157">
        <f>INDEX(NoSettings!$C$2:$AH$6843,MATCH(EPS!$F2157,NoSettings!$A$2:$A$6843,0),MATCH(EPS!AE$2,NoSettings!$C$1:$AH$1,0))</f>
        <v>0</v>
      </c>
      <c r="AF2157">
        <f>INDEX(NoSettings!$C$2:$AH$6843,MATCH(EPS!$F2157,NoSettings!$A$2:$A$6843,0),MATCH(EPS!AF$2,NoSettings!$C$1:$AH$1,0))</f>
        <v>0</v>
      </c>
      <c r="AG2157">
        <f>INDEX(NoSettings!$C$2:$AH$6843,MATCH(EPS!$F2157,NoSettings!$A$2:$A$6843,0),MATCH(EPS!AG$2,NoSettings!$C$1:$AH$1,0))</f>
        <v>0</v>
      </c>
      <c r="AH2157">
        <f>INDEX(NoSettings!$C$2:$AH$6843,MATCH(EPS!$F2157,NoSettings!$A$2:$A$6843,0),MATCH(EPS!AH$2,NoSettings!$C$1:$AH$1,0))</f>
        <v>0</v>
      </c>
      <c r="AI2157">
        <f>INDEX(NoSettings!$C$2:$AH$6843,MATCH(EPS!$F2157,NoSettings!$A$2:$A$6843,0),MATCH(EPS!AI$2,NoSettings!$C$1:$AH$1,0))</f>
        <v>0</v>
      </c>
      <c r="AJ2157">
        <f>INDEX(NoSettings!$C$2:$AH$6843,MATCH(EPS!$F2157,NoSettings!$A$2:$A$6843,0),MATCH(EPS!AJ$2,NoSettings!$C$1:$AH$1,0))</f>
        <v>0</v>
      </c>
      <c r="AK2157">
        <f>INDEX(NoSettings!$C$2:$AH$6843,MATCH(EPS!$F2157,NoSettings!$A$2:$A$6843,0),MATCH(EPS!AK$2,NoSettings!$C$1:$AH$1,0))</f>
        <v>0</v>
      </c>
    </row>
    <row r="2158" spans="1:37" hidden="1" x14ac:dyDescent="0.25">
      <c r="A2158" s="63" t="s">
        <v>8042</v>
      </c>
      <c r="B2158" t="s">
        <v>7944</v>
      </c>
      <c r="C2158" t="s">
        <v>8028</v>
      </c>
      <c r="D2158" t="s">
        <v>7963</v>
      </c>
      <c r="E2158" t="s">
        <v>7955</v>
      </c>
      <c r="F2158" t="s">
        <v>2157</v>
      </c>
      <c r="G2158">
        <f>INDEX(NoSettings!$C$2:$AH$6843,MATCH(EPS!$F2158,NoSettings!$A$2:$A$6843,0),MATCH(EPS!G$2,NoSettings!$C$1:$AH$1,0))</f>
        <v>17005.2</v>
      </c>
      <c r="H2158">
        <f>INDEX(NoSettings!$C$2:$AH$6843,MATCH(EPS!$F2158,NoSettings!$A$2:$A$6843,0),MATCH(EPS!H$2,NoSettings!$C$1:$AH$1,0))</f>
        <v>36935.800000000003</v>
      </c>
      <c r="I2158">
        <f>INDEX(NoSettings!$C$2:$AH$6843,MATCH(EPS!$F2158,NoSettings!$A$2:$A$6843,0),MATCH(EPS!I$2,NoSettings!$C$1:$AH$1,0))</f>
        <v>54597.4</v>
      </c>
      <c r="J2158">
        <f>INDEX(NoSettings!$C$2:$AH$6843,MATCH(EPS!$F2158,NoSettings!$A$2:$A$6843,0),MATCH(EPS!J$2,NoSettings!$C$1:$AH$1,0))</f>
        <v>71394.8</v>
      </c>
      <c r="K2158">
        <f>INDEX(NoSettings!$C$2:$AH$6843,MATCH(EPS!$F2158,NoSettings!$A$2:$A$6843,0),MATCH(EPS!K$2,NoSettings!$C$1:$AH$1,0))</f>
        <v>87293.8</v>
      </c>
      <c r="L2158">
        <f>INDEX(NoSettings!$C$2:$AH$6843,MATCH(EPS!$F2158,NoSettings!$A$2:$A$6843,0),MATCH(EPS!L$2,NoSettings!$C$1:$AH$1,0))</f>
        <v>101475</v>
      </c>
      <c r="M2158">
        <f>INDEX(NoSettings!$C$2:$AH$6843,MATCH(EPS!$F2158,NoSettings!$A$2:$A$6843,0),MATCH(EPS!M$2,NoSettings!$C$1:$AH$1,0))</f>
        <v>114318</v>
      </c>
      <c r="N2158">
        <f>INDEX(NoSettings!$C$2:$AH$6843,MATCH(EPS!$F2158,NoSettings!$A$2:$A$6843,0),MATCH(EPS!N$2,NoSettings!$C$1:$AH$1,0))</f>
        <v>125792</v>
      </c>
      <c r="O2158">
        <f>INDEX(NoSettings!$C$2:$AH$6843,MATCH(EPS!$F2158,NoSettings!$A$2:$A$6843,0),MATCH(EPS!O$2,NoSettings!$C$1:$AH$1,0))</f>
        <v>135877</v>
      </c>
      <c r="P2158">
        <f>INDEX(NoSettings!$C$2:$AH$6843,MATCH(EPS!$F2158,NoSettings!$A$2:$A$6843,0),MATCH(EPS!P$2,NoSettings!$C$1:$AH$1,0))</f>
        <v>144510</v>
      </c>
      <c r="Q2158">
        <f>INDEX(NoSettings!$C$2:$AH$6843,MATCH(EPS!$F2158,NoSettings!$A$2:$A$6843,0),MATCH(EPS!Q$2,NoSettings!$C$1:$AH$1,0))</f>
        <v>153318</v>
      </c>
      <c r="R2158">
        <f>INDEX(NoSettings!$C$2:$AH$6843,MATCH(EPS!$F2158,NoSettings!$A$2:$A$6843,0),MATCH(EPS!R$2,NoSettings!$C$1:$AH$1,0))</f>
        <v>159893</v>
      </c>
      <c r="S2158">
        <f>INDEX(NoSettings!$C$2:$AH$6843,MATCH(EPS!$F2158,NoSettings!$A$2:$A$6843,0),MATCH(EPS!S$2,NoSettings!$C$1:$AH$1,0))</f>
        <v>165749</v>
      </c>
      <c r="T2158">
        <f>INDEX(NoSettings!$C$2:$AH$6843,MATCH(EPS!$F2158,NoSettings!$A$2:$A$6843,0),MATCH(EPS!T$2,NoSettings!$C$1:$AH$1,0))</f>
        <v>171027</v>
      </c>
      <c r="U2158">
        <f>INDEX(NoSettings!$C$2:$AH$6843,MATCH(EPS!$F2158,NoSettings!$A$2:$A$6843,0),MATCH(EPS!U$2,NoSettings!$C$1:$AH$1,0))</f>
        <v>158001</v>
      </c>
      <c r="V2158">
        <f>INDEX(NoSettings!$C$2:$AH$6843,MATCH(EPS!$F2158,NoSettings!$A$2:$A$6843,0),MATCH(EPS!V$2,NoSettings!$C$1:$AH$1,0))</f>
        <v>140566</v>
      </c>
      <c r="W2158">
        <f>INDEX(NoSettings!$C$2:$AH$6843,MATCH(EPS!$F2158,NoSettings!$A$2:$A$6843,0),MATCH(EPS!W$2,NoSettings!$C$1:$AH$1,0))</f>
        <v>124719</v>
      </c>
      <c r="X2158">
        <f>INDEX(NoSettings!$C$2:$AH$6843,MATCH(EPS!$F2158,NoSettings!$A$2:$A$6843,0),MATCH(EPS!X$2,NoSettings!$C$1:$AH$1,0))</f>
        <v>109875</v>
      </c>
      <c r="Y2158">
        <f>INDEX(NoSettings!$C$2:$AH$6843,MATCH(EPS!$F2158,NoSettings!$A$2:$A$6843,0),MATCH(EPS!Y$2,NoSettings!$C$1:$AH$1,0))</f>
        <v>95298.5</v>
      </c>
      <c r="Z2158">
        <f>INDEX(NoSettings!$C$2:$AH$6843,MATCH(EPS!$F2158,NoSettings!$A$2:$A$6843,0),MATCH(EPS!Z$2,NoSettings!$C$1:$AH$1,0))</f>
        <v>82015</v>
      </c>
      <c r="AA2158">
        <f>INDEX(NoSettings!$C$2:$AH$6843,MATCH(EPS!$F2158,NoSettings!$A$2:$A$6843,0),MATCH(EPS!AA$2,NoSettings!$C$1:$AH$1,0))</f>
        <v>70822.5</v>
      </c>
      <c r="AB2158">
        <f>INDEX(NoSettings!$C$2:$AH$6843,MATCH(EPS!$F2158,NoSettings!$A$2:$A$6843,0),MATCH(EPS!AB$2,NoSettings!$C$1:$AH$1,0))</f>
        <v>61089</v>
      </c>
      <c r="AC2158">
        <f>INDEX(NoSettings!$C$2:$AH$6843,MATCH(EPS!$F2158,NoSettings!$A$2:$A$6843,0),MATCH(EPS!AC$2,NoSettings!$C$1:$AH$1,0))</f>
        <v>53004.2</v>
      </c>
      <c r="AD2158">
        <f>INDEX(NoSettings!$C$2:$AH$6843,MATCH(EPS!$F2158,NoSettings!$A$2:$A$6843,0),MATCH(EPS!AD$2,NoSettings!$C$1:$AH$1,0))</f>
        <v>46595.3</v>
      </c>
      <c r="AE2158">
        <f>INDEX(NoSettings!$C$2:$AH$6843,MATCH(EPS!$F2158,NoSettings!$A$2:$A$6843,0),MATCH(EPS!AE$2,NoSettings!$C$1:$AH$1,0))</f>
        <v>40140.699999999997</v>
      </c>
      <c r="AF2158">
        <f>INDEX(NoSettings!$C$2:$AH$6843,MATCH(EPS!$F2158,NoSettings!$A$2:$A$6843,0),MATCH(EPS!AF$2,NoSettings!$C$1:$AH$1,0))</f>
        <v>36410.400000000001</v>
      </c>
      <c r="AG2158">
        <f>INDEX(NoSettings!$C$2:$AH$6843,MATCH(EPS!$F2158,NoSettings!$A$2:$A$6843,0),MATCH(EPS!AG$2,NoSettings!$C$1:$AH$1,0))</f>
        <v>33688.1</v>
      </c>
      <c r="AH2158">
        <f>INDEX(NoSettings!$C$2:$AH$6843,MATCH(EPS!$F2158,NoSettings!$A$2:$A$6843,0),MATCH(EPS!AH$2,NoSettings!$C$1:$AH$1,0))</f>
        <v>31651.7</v>
      </c>
      <c r="AI2158">
        <f>INDEX(NoSettings!$C$2:$AH$6843,MATCH(EPS!$F2158,NoSettings!$A$2:$A$6843,0),MATCH(EPS!AI$2,NoSettings!$C$1:$AH$1,0))</f>
        <v>30298.799999999999</v>
      </c>
      <c r="AJ2158">
        <f>INDEX(NoSettings!$C$2:$AH$6843,MATCH(EPS!$F2158,NoSettings!$A$2:$A$6843,0),MATCH(EPS!AJ$2,NoSettings!$C$1:$AH$1,0))</f>
        <v>29635</v>
      </c>
      <c r="AK2158">
        <f>INDEX(NoSettings!$C$2:$AH$6843,MATCH(EPS!$F2158,NoSettings!$A$2:$A$6843,0),MATCH(EPS!AK$2,NoSettings!$C$1:$AH$1,0))</f>
        <v>29315.200000000001</v>
      </c>
    </row>
    <row r="2159" spans="1:37" hidden="1" x14ac:dyDescent="0.25">
      <c r="A2159" s="63" t="s">
        <v>8042</v>
      </c>
      <c r="B2159" t="s">
        <v>7944</v>
      </c>
      <c r="C2159" t="s">
        <v>8028</v>
      </c>
      <c r="D2159" t="s">
        <v>7963</v>
      </c>
      <c r="E2159" t="s">
        <v>7956</v>
      </c>
      <c r="F2159" t="s">
        <v>2158</v>
      </c>
      <c r="G2159">
        <f>INDEX(NoSettings!$C$2:$AH$6843,MATCH(EPS!$F2159,NoSettings!$A$2:$A$6843,0),MATCH(EPS!G$2,NoSettings!$C$1:$AH$1,0))</f>
        <v>0</v>
      </c>
      <c r="H2159">
        <f>INDEX(NoSettings!$C$2:$AH$6843,MATCH(EPS!$F2159,NoSettings!$A$2:$A$6843,0),MATCH(EPS!H$2,NoSettings!$C$1:$AH$1,0))</f>
        <v>0</v>
      </c>
      <c r="I2159">
        <f>INDEX(NoSettings!$C$2:$AH$6843,MATCH(EPS!$F2159,NoSettings!$A$2:$A$6843,0),MATCH(EPS!I$2,NoSettings!$C$1:$AH$1,0))</f>
        <v>0</v>
      </c>
      <c r="J2159">
        <f>INDEX(NoSettings!$C$2:$AH$6843,MATCH(EPS!$F2159,NoSettings!$A$2:$A$6843,0),MATCH(EPS!J$2,NoSettings!$C$1:$AH$1,0))</f>
        <v>0</v>
      </c>
      <c r="K2159">
        <f>INDEX(NoSettings!$C$2:$AH$6843,MATCH(EPS!$F2159,NoSettings!$A$2:$A$6843,0),MATCH(EPS!K$2,NoSettings!$C$1:$AH$1,0))</f>
        <v>0</v>
      </c>
      <c r="L2159">
        <f>INDEX(NoSettings!$C$2:$AH$6843,MATCH(EPS!$F2159,NoSettings!$A$2:$A$6843,0),MATCH(EPS!L$2,NoSettings!$C$1:$AH$1,0))</f>
        <v>0</v>
      </c>
      <c r="M2159">
        <f>INDEX(NoSettings!$C$2:$AH$6843,MATCH(EPS!$F2159,NoSettings!$A$2:$A$6843,0),MATCH(EPS!M$2,NoSettings!$C$1:$AH$1,0))</f>
        <v>0</v>
      </c>
      <c r="N2159">
        <f>INDEX(NoSettings!$C$2:$AH$6843,MATCH(EPS!$F2159,NoSettings!$A$2:$A$6843,0),MATCH(EPS!N$2,NoSettings!$C$1:$AH$1,0))</f>
        <v>0</v>
      </c>
      <c r="O2159">
        <f>INDEX(NoSettings!$C$2:$AH$6843,MATCH(EPS!$F2159,NoSettings!$A$2:$A$6843,0),MATCH(EPS!O$2,NoSettings!$C$1:$AH$1,0))</f>
        <v>0</v>
      </c>
      <c r="P2159">
        <f>INDEX(NoSettings!$C$2:$AH$6843,MATCH(EPS!$F2159,NoSettings!$A$2:$A$6843,0),MATCH(EPS!P$2,NoSettings!$C$1:$AH$1,0))</f>
        <v>0</v>
      </c>
      <c r="Q2159">
        <f>INDEX(NoSettings!$C$2:$AH$6843,MATCH(EPS!$F2159,NoSettings!$A$2:$A$6843,0),MATCH(EPS!Q$2,NoSettings!$C$1:$AH$1,0))</f>
        <v>0</v>
      </c>
      <c r="R2159">
        <f>INDEX(NoSettings!$C$2:$AH$6843,MATCH(EPS!$F2159,NoSettings!$A$2:$A$6843,0),MATCH(EPS!R$2,NoSettings!$C$1:$AH$1,0))</f>
        <v>0</v>
      </c>
      <c r="S2159">
        <f>INDEX(NoSettings!$C$2:$AH$6843,MATCH(EPS!$F2159,NoSettings!$A$2:$A$6843,0),MATCH(EPS!S$2,NoSettings!$C$1:$AH$1,0))</f>
        <v>0</v>
      </c>
      <c r="T2159">
        <f>INDEX(NoSettings!$C$2:$AH$6843,MATCH(EPS!$F2159,NoSettings!$A$2:$A$6843,0),MATCH(EPS!T$2,NoSettings!$C$1:$AH$1,0))</f>
        <v>0</v>
      </c>
      <c r="U2159">
        <f>INDEX(NoSettings!$C$2:$AH$6843,MATCH(EPS!$F2159,NoSettings!$A$2:$A$6843,0),MATCH(EPS!U$2,NoSettings!$C$1:$AH$1,0))</f>
        <v>0</v>
      </c>
      <c r="V2159">
        <f>INDEX(NoSettings!$C$2:$AH$6843,MATCH(EPS!$F2159,NoSettings!$A$2:$A$6843,0),MATCH(EPS!V$2,NoSettings!$C$1:$AH$1,0))</f>
        <v>0</v>
      </c>
      <c r="W2159">
        <f>INDEX(NoSettings!$C$2:$AH$6843,MATCH(EPS!$F2159,NoSettings!$A$2:$A$6843,0),MATCH(EPS!W$2,NoSettings!$C$1:$AH$1,0))</f>
        <v>0</v>
      </c>
      <c r="X2159">
        <f>INDEX(NoSettings!$C$2:$AH$6843,MATCH(EPS!$F2159,NoSettings!$A$2:$A$6843,0),MATCH(EPS!X$2,NoSettings!$C$1:$AH$1,0))</f>
        <v>0</v>
      </c>
      <c r="Y2159">
        <f>INDEX(NoSettings!$C$2:$AH$6843,MATCH(EPS!$F2159,NoSettings!$A$2:$A$6843,0),MATCH(EPS!Y$2,NoSettings!$C$1:$AH$1,0))</f>
        <v>0</v>
      </c>
      <c r="Z2159">
        <f>INDEX(NoSettings!$C$2:$AH$6843,MATCH(EPS!$F2159,NoSettings!$A$2:$A$6843,0),MATCH(EPS!Z$2,NoSettings!$C$1:$AH$1,0))</f>
        <v>0</v>
      </c>
      <c r="AA2159">
        <f>INDEX(NoSettings!$C$2:$AH$6843,MATCH(EPS!$F2159,NoSettings!$A$2:$A$6843,0),MATCH(EPS!AA$2,NoSettings!$C$1:$AH$1,0))</f>
        <v>0</v>
      </c>
      <c r="AB2159">
        <f>INDEX(NoSettings!$C$2:$AH$6843,MATCH(EPS!$F2159,NoSettings!$A$2:$A$6843,0),MATCH(EPS!AB$2,NoSettings!$C$1:$AH$1,0))</f>
        <v>0</v>
      </c>
      <c r="AC2159">
        <f>INDEX(NoSettings!$C$2:$AH$6843,MATCH(EPS!$F2159,NoSettings!$A$2:$A$6843,0),MATCH(EPS!AC$2,NoSettings!$C$1:$AH$1,0))</f>
        <v>0</v>
      </c>
      <c r="AD2159">
        <f>INDEX(NoSettings!$C$2:$AH$6843,MATCH(EPS!$F2159,NoSettings!$A$2:$A$6843,0),MATCH(EPS!AD$2,NoSettings!$C$1:$AH$1,0))</f>
        <v>0</v>
      </c>
      <c r="AE2159">
        <f>INDEX(NoSettings!$C$2:$AH$6843,MATCH(EPS!$F2159,NoSettings!$A$2:$A$6843,0),MATCH(EPS!AE$2,NoSettings!$C$1:$AH$1,0))</f>
        <v>0</v>
      </c>
      <c r="AF2159">
        <f>INDEX(NoSettings!$C$2:$AH$6843,MATCH(EPS!$F2159,NoSettings!$A$2:$A$6843,0),MATCH(EPS!AF$2,NoSettings!$C$1:$AH$1,0))</f>
        <v>0</v>
      </c>
      <c r="AG2159">
        <f>INDEX(NoSettings!$C$2:$AH$6843,MATCH(EPS!$F2159,NoSettings!$A$2:$A$6843,0),MATCH(EPS!AG$2,NoSettings!$C$1:$AH$1,0))</f>
        <v>0</v>
      </c>
      <c r="AH2159">
        <f>INDEX(NoSettings!$C$2:$AH$6843,MATCH(EPS!$F2159,NoSettings!$A$2:$A$6843,0),MATCH(EPS!AH$2,NoSettings!$C$1:$AH$1,0))</f>
        <v>0</v>
      </c>
      <c r="AI2159">
        <f>INDEX(NoSettings!$C$2:$AH$6843,MATCH(EPS!$F2159,NoSettings!$A$2:$A$6843,0),MATCH(EPS!AI$2,NoSettings!$C$1:$AH$1,0))</f>
        <v>0</v>
      </c>
      <c r="AJ2159">
        <f>INDEX(NoSettings!$C$2:$AH$6843,MATCH(EPS!$F2159,NoSettings!$A$2:$A$6843,0),MATCH(EPS!AJ$2,NoSettings!$C$1:$AH$1,0))</f>
        <v>0</v>
      </c>
      <c r="AK2159">
        <f>INDEX(NoSettings!$C$2:$AH$6843,MATCH(EPS!$F2159,NoSettings!$A$2:$A$6843,0),MATCH(EPS!AK$2,NoSettings!$C$1:$AH$1,0))</f>
        <v>0</v>
      </c>
    </row>
    <row r="2160" spans="1:37" hidden="1" x14ac:dyDescent="0.25">
      <c r="A2160" s="63" t="s">
        <v>8042</v>
      </c>
      <c r="B2160" t="s">
        <v>7944</v>
      </c>
      <c r="C2160" t="s">
        <v>8029</v>
      </c>
      <c r="D2160" t="s">
        <v>7945</v>
      </c>
      <c r="E2160" t="s">
        <v>7947</v>
      </c>
      <c r="F2160" t="s">
        <v>2159</v>
      </c>
      <c r="G2160">
        <f>INDEX(NoSettings!$C$2:$AH$6843,MATCH(EPS!$F2160,NoSettings!$A$2:$A$6843,0),MATCH(EPS!G$2,NoSettings!$C$1:$AH$1,0))</f>
        <v>0</v>
      </c>
      <c r="H2160">
        <f>INDEX(NoSettings!$C$2:$AH$6843,MATCH(EPS!$F2160,NoSettings!$A$2:$A$6843,0),MATCH(EPS!H$2,NoSettings!$C$1:$AH$1,0))</f>
        <v>0</v>
      </c>
      <c r="I2160">
        <f>INDEX(NoSettings!$C$2:$AH$6843,MATCH(EPS!$F2160,NoSettings!$A$2:$A$6843,0),MATCH(EPS!I$2,NoSettings!$C$1:$AH$1,0))</f>
        <v>0</v>
      </c>
      <c r="J2160">
        <f>INDEX(NoSettings!$C$2:$AH$6843,MATCH(EPS!$F2160,NoSettings!$A$2:$A$6843,0),MATCH(EPS!J$2,NoSettings!$C$1:$AH$1,0))</f>
        <v>0</v>
      </c>
      <c r="K2160">
        <f>INDEX(NoSettings!$C$2:$AH$6843,MATCH(EPS!$F2160,NoSettings!$A$2:$A$6843,0),MATCH(EPS!K$2,NoSettings!$C$1:$AH$1,0))</f>
        <v>0</v>
      </c>
      <c r="L2160">
        <f>INDEX(NoSettings!$C$2:$AH$6843,MATCH(EPS!$F2160,NoSettings!$A$2:$A$6843,0),MATCH(EPS!L$2,NoSettings!$C$1:$AH$1,0))</f>
        <v>0</v>
      </c>
      <c r="M2160">
        <f>INDEX(NoSettings!$C$2:$AH$6843,MATCH(EPS!$F2160,NoSettings!$A$2:$A$6843,0),MATCH(EPS!M$2,NoSettings!$C$1:$AH$1,0))</f>
        <v>0</v>
      </c>
      <c r="N2160">
        <f>INDEX(NoSettings!$C$2:$AH$6843,MATCH(EPS!$F2160,NoSettings!$A$2:$A$6843,0),MATCH(EPS!N$2,NoSettings!$C$1:$AH$1,0))</f>
        <v>0</v>
      </c>
      <c r="O2160">
        <f>INDEX(NoSettings!$C$2:$AH$6843,MATCH(EPS!$F2160,NoSettings!$A$2:$A$6843,0),MATCH(EPS!O$2,NoSettings!$C$1:$AH$1,0))</f>
        <v>0</v>
      </c>
      <c r="P2160">
        <f>INDEX(NoSettings!$C$2:$AH$6843,MATCH(EPS!$F2160,NoSettings!$A$2:$A$6843,0),MATCH(EPS!P$2,NoSettings!$C$1:$AH$1,0))</f>
        <v>0</v>
      </c>
      <c r="Q2160">
        <f>INDEX(NoSettings!$C$2:$AH$6843,MATCH(EPS!$F2160,NoSettings!$A$2:$A$6843,0),MATCH(EPS!Q$2,NoSettings!$C$1:$AH$1,0))</f>
        <v>0</v>
      </c>
      <c r="R2160">
        <f>INDEX(NoSettings!$C$2:$AH$6843,MATCH(EPS!$F2160,NoSettings!$A$2:$A$6843,0),MATCH(EPS!R$2,NoSettings!$C$1:$AH$1,0))</f>
        <v>0</v>
      </c>
      <c r="S2160">
        <f>INDEX(NoSettings!$C$2:$AH$6843,MATCH(EPS!$F2160,NoSettings!$A$2:$A$6843,0),MATCH(EPS!S$2,NoSettings!$C$1:$AH$1,0))</f>
        <v>0</v>
      </c>
      <c r="T2160">
        <f>INDEX(NoSettings!$C$2:$AH$6843,MATCH(EPS!$F2160,NoSettings!$A$2:$A$6843,0),MATCH(EPS!T$2,NoSettings!$C$1:$AH$1,0))</f>
        <v>0</v>
      </c>
      <c r="U2160">
        <f>INDEX(NoSettings!$C$2:$AH$6843,MATCH(EPS!$F2160,NoSettings!$A$2:$A$6843,0),MATCH(EPS!U$2,NoSettings!$C$1:$AH$1,0))</f>
        <v>0</v>
      </c>
      <c r="V2160">
        <f>INDEX(NoSettings!$C$2:$AH$6843,MATCH(EPS!$F2160,NoSettings!$A$2:$A$6843,0),MATCH(EPS!V$2,NoSettings!$C$1:$AH$1,0))</f>
        <v>0</v>
      </c>
      <c r="W2160">
        <f>INDEX(NoSettings!$C$2:$AH$6843,MATCH(EPS!$F2160,NoSettings!$A$2:$A$6843,0),MATCH(EPS!W$2,NoSettings!$C$1:$AH$1,0))</f>
        <v>0</v>
      </c>
      <c r="X2160">
        <f>INDEX(NoSettings!$C$2:$AH$6843,MATCH(EPS!$F2160,NoSettings!$A$2:$A$6843,0),MATCH(EPS!X$2,NoSettings!$C$1:$AH$1,0))</f>
        <v>0</v>
      </c>
      <c r="Y2160">
        <f>INDEX(NoSettings!$C$2:$AH$6843,MATCH(EPS!$F2160,NoSettings!$A$2:$A$6843,0),MATCH(EPS!Y$2,NoSettings!$C$1:$AH$1,0))</f>
        <v>0</v>
      </c>
      <c r="Z2160">
        <f>INDEX(NoSettings!$C$2:$AH$6843,MATCH(EPS!$F2160,NoSettings!$A$2:$A$6843,0),MATCH(EPS!Z$2,NoSettings!$C$1:$AH$1,0))</f>
        <v>0</v>
      </c>
      <c r="AA2160">
        <f>INDEX(NoSettings!$C$2:$AH$6843,MATCH(EPS!$F2160,NoSettings!$A$2:$A$6843,0),MATCH(EPS!AA$2,NoSettings!$C$1:$AH$1,0))</f>
        <v>0</v>
      </c>
      <c r="AB2160">
        <f>INDEX(NoSettings!$C$2:$AH$6843,MATCH(EPS!$F2160,NoSettings!$A$2:$A$6843,0),MATCH(EPS!AB$2,NoSettings!$C$1:$AH$1,0))</f>
        <v>0</v>
      </c>
      <c r="AC2160">
        <f>INDEX(NoSettings!$C$2:$AH$6843,MATCH(EPS!$F2160,NoSettings!$A$2:$A$6843,0),MATCH(EPS!AC$2,NoSettings!$C$1:$AH$1,0))</f>
        <v>0</v>
      </c>
      <c r="AD2160">
        <f>INDEX(NoSettings!$C$2:$AH$6843,MATCH(EPS!$F2160,NoSettings!$A$2:$A$6843,0),MATCH(EPS!AD$2,NoSettings!$C$1:$AH$1,0))</f>
        <v>0</v>
      </c>
      <c r="AE2160">
        <f>INDEX(NoSettings!$C$2:$AH$6843,MATCH(EPS!$F2160,NoSettings!$A$2:$A$6843,0),MATCH(EPS!AE$2,NoSettings!$C$1:$AH$1,0))</f>
        <v>0</v>
      </c>
      <c r="AF2160">
        <f>INDEX(NoSettings!$C$2:$AH$6843,MATCH(EPS!$F2160,NoSettings!$A$2:$A$6843,0),MATCH(EPS!AF$2,NoSettings!$C$1:$AH$1,0))</f>
        <v>0</v>
      </c>
      <c r="AG2160">
        <f>INDEX(NoSettings!$C$2:$AH$6843,MATCH(EPS!$F2160,NoSettings!$A$2:$A$6843,0),MATCH(EPS!AG$2,NoSettings!$C$1:$AH$1,0))</f>
        <v>0</v>
      </c>
      <c r="AH2160">
        <f>INDEX(NoSettings!$C$2:$AH$6843,MATCH(EPS!$F2160,NoSettings!$A$2:$A$6843,0),MATCH(EPS!AH$2,NoSettings!$C$1:$AH$1,0))</f>
        <v>0</v>
      </c>
      <c r="AI2160">
        <f>INDEX(NoSettings!$C$2:$AH$6843,MATCH(EPS!$F2160,NoSettings!$A$2:$A$6843,0),MATCH(EPS!AI$2,NoSettings!$C$1:$AH$1,0))</f>
        <v>0</v>
      </c>
      <c r="AJ2160">
        <f>INDEX(NoSettings!$C$2:$AH$6843,MATCH(EPS!$F2160,NoSettings!$A$2:$A$6843,0),MATCH(EPS!AJ$2,NoSettings!$C$1:$AH$1,0))</f>
        <v>0</v>
      </c>
      <c r="AK2160">
        <f>INDEX(NoSettings!$C$2:$AH$6843,MATCH(EPS!$F2160,NoSettings!$A$2:$A$6843,0),MATCH(EPS!AK$2,NoSettings!$C$1:$AH$1,0))</f>
        <v>0</v>
      </c>
    </row>
    <row r="2161" spans="1:37" hidden="1" x14ac:dyDescent="0.25">
      <c r="A2161" s="63" t="s">
        <v>8042</v>
      </c>
      <c r="B2161" t="s">
        <v>7944</v>
      </c>
      <c r="C2161" t="s">
        <v>8029</v>
      </c>
      <c r="D2161" t="s">
        <v>7945</v>
      </c>
      <c r="E2161" t="s">
        <v>7948</v>
      </c>
      <c r="F2161" t="s">
        <v>2160</v>
      </c>
      <c r="G2161">
        <f>INDEX(NoSettings!$C$2:$AH$6843,MATCH(EPS!$F2161,NoSettings!$A$2:$A$6843,0),MATCH(EPS!G$2,NoSettings!$C$1:$AH$1,0))</f>
        <v>0</v>
      </c>
      <c r="H2161">
        <f>INDEX(NoSettings!$C$2:$AH$6843,MATCH(EPS!$F2161,NoSettings!$A$2:$A$6843,0),MATCH(EPS!H$2,NoSettings!$C$1:$AH$1,0))</f>
        <v>0</v>
      </c>
      <c r="I2161">
        <f>INDEX(NoSettings!$C$2:$AH$6843,MATCH(EPS!$F2161,NoSettings!$A$2:$A$6843,0),MATCH(EPS!I$2,NoSettings!$C$1:$AH$1,0))</f>
        <v>0</v>
      </c>
      <c r="J2161">
        <f>INDEX(NoSettings!$C$2:$AH$6843,MATCH(EPS!$F2161,NoSettings!$A$2:$A$6843,0),MATCH(EPS!J$2,NoSettings!$C$1:$AH$1,0))</f>
        <v>0</v>
      </c>
      <c r="K2161">
        <f>INDEX(NoSettings!$C$2:$AH$6843,MATCH(EPS!$F2161,NoSettings!$A$2:$A$6843,0),MATCH(EPS!K$2,NoSettings!$C$1:$AH$1,0))</f>
        <v>0</v>
      </c>
      <c r="L2161">
        <f>INDEX(NoSettings!$C$2:$AH$6843,MATCH(EPS!$F2161,NoSettings!$A$2:$A$6843,0),MATCH(EPS!L$2,NoSettings!$C$1:$AH$1,0))</f>
        <v>0</v>
      </c>
      <c r="M2161">
        <f>INDEX(NoSettings!$C$2:$AH$6843,MATCH(EPS!$F2161,NoSettings!$A$2:$A$6843,0),MATCH(EPS!M$2,NoSettings!$C$1:$AH$1,0))</f>
        <v>0</v>
      </c>
      <c r="N2161">
        <f>INDEX(NoSettings!$C$2:$AH$6843,MATCH(EPS!$F2161,NoSettings!$A$2:$A$6843,0),MATCH(EPS!N$2,NoSettings!$C$1:$AH$1,0))</f>
        <v>0</v>
      </c>
      <c r="O2161">
        <f>INDEX(NoSettings!$C$2:$AH$6843,MATCH(EPS!$F2161,NoSettings!$A$2:$A$6843,0),MATCH(EPS!O$2,NoSettings!$C$1:$AH$1,0))</f>
        <v>0</v>
      </c>
      <c r="P2161">
        <f>INDEX(NoSettings!$C$2:$AH$6843,MATCH(EPS!$F2161,NoSettings!$A$2:$A$6843,0),MATCH(EPS!P$2,NoSettings!$C$1:$AH$1,0))</f>
        <v>0</v>
      </c>
      <c r="Q2161">
        <f>INDEX(NoSettings!$C$2:$AH$6843,MATCH(EPS!$F2161,NoSettings!$A$2:$A$6843,0),MATCH(EPS!Q$2,NoSettings!$C$1:$AH$1,0))</f>
        <v>0</v>
      </c>
      <c r="R2161">
        <f>INDEX(NoSettings!$C$2:$AH$6843,MATCH(EPS!$F2161,NoSettings!$A$2:$A$6843,0),MATCH(EPS!R$2,NoSettings!$C$1:$AH$1,0))</f>
        <v>0</v>
      </c>
      <c r="S2161">
        <f>INDEX(NoSettings!$C$2:$AH$6843,MATCH(EPS!$F2161,NoSettings!$A$2:$A$6843,0),MATCH(EPS!S$2,NoSettings!$C$1:$AH$1,0))</f>
        <v>0</v>
      </c>
      <c r="T2161">
        <f>INDEX(NoSettings!$C$2:$AH$6843,MATCH(EPS!$F2161,NoSettings!$A$2:$A$6843,0),MATCH(EPS!T$2,NoSettings!$C$1:$AH$1,0))</f>
        <v>0</v>
      </c>
      <c r="U2161">
        <f>INDEX(NoSettings!$C$2:$AH$6843,MATCH(EPS!$F2161,NoSettings!$A$2:$A$6843,0),MATCH(EPS!U$2,NoSettings!$C$1:$AH$1,0))</f>
        <v>0</v>
      </c>
      <c r="V2161">
        <f>INDEX(NoSettings!$C$2:$AH$6843,MATCH(EPS!$F2161,NoSettings!$A$2:$A$6843,0),MATCH(EPS!V$2,NoSettings!$C$1:$AH$1,0))</f>
        <v>0</v>
      </c>
      <c r="W2161">
        <f>INDEX(NoSettings!$C$2:$AH$6843,MATCH(EPS!$F2161,NoSettings!$A$2:$A$6843,0),MATCH(EPS!W$2,NoSettings!$C$1:$AH$1,0))</f>
        <v>0</v>
      </c>
      <c r="X2161">
        <f>INDEX(NoSettings!$C$2:$AH$6843,MATCH(EPS!$F2161,NoSettings!$A$2:$A$6843,0),MATCH(EPS!X$2,NoSettings!$C$1:$AH$1,0))</f>
        <v>0</v>
      </c>
      <c r="Y2161">
        <f>INDEX(NoSettings!$C$2:$AH$6843,MATCH(EPS!$F2161,NoSettings!$A$2:$A$6843,0),MATCH(EPS!Y$2,NoSettings!$C$1:$AH$1,0))</f>
        <v>0</v>
      </c>
      <c r="Z2161">
        <f>INDEX(NoSettings!$C$2:$AH$6843,MATCH(EPS!$F2161,NoSettings!$A$2:$A$6843,0),MATCH(EPS!Z$2,NoSettings!$C$1:$AH$1,0))</f>
        <v>0</v>
      </c>
      <c r="AA2161">
        <f>INDEX(NoSettings!$C$2:$AH$6843,MATCH(EPS!$F2161,NoSettings!$A$2:$A$6843,0),MATCH(EPS!AA$2,NoSettings!$C$1:$AH$1,0))</f>
        <v>0</v>
      </c>
      <c r="AB2161">
        <f>INDEX(NoSettings!$C$2:$AH$6843,MATCH(EPS!$F2161,NoSettings!$A$2:$A$6843,0),MATCH(EPS!AB$2,NoSettings!$C$1:$AH$1,0))</f>
        <v>0</v>
      </c>
      <c r="AC2161">
        <f>INDEX(NoSettings!$C$2:$AH$6843,MATCH(EPS!$F2161,NoSettings!$A$2:$A$6843,0),MATCH(EPS!AC$2,NoSettings!$C$1:$AH$1,0))</f>
        <v>0</v>
      </c>
      <c r="AD2161">
        <f>INDEX(NoSettings!$C$2:$AH$6843,MATCH(EPS!$F2161,NoSettings!$A$2:$A$6843,0),MATCH(EPS!AD$2,NoSettings!$C$1:$AH$1,0))</f>
        <v>0</v>
      </c>
      <c r="AE2161">
        <f>INDEX(NoSettings!$C$2:$AH$6843,MATCH(EPS!$F2161,NoSettings!$A$2:$A$6843,0),MATCH(EPS!AE$2,NoSettings!$C$1:$AH$1,0))</f>
        <v>0</v>
      </c>
      <c r="AF2161">
        <f>INDEX(NoSettings!$C$2:$AH$6843,MATCH(EPS!$F2161,NoSettings!$A$2:$A$6843,0),MATCH(EPS!AF$2,NoSettings!$C$1:$AH$1,0))</f>
        <v>0</v>
      </c>
      <c r="AG2161">
        <f>INDEX(NoSettings!$C$2:$AH$6843,MATCH(EPS!$F2161,NoSettings!$A$2:$A$6843,0),MATCH(EPS!AG$2,NoSettings!$C$1:$AH$1,0))</f>
        <v>0</v>
      </c>
      <c r="AH2161">
        <f>INDEX(NoSettings!$C$2:$AH$6843,MATCH(EPS!$F2161,NoSettings!$A$2:$A$6843,0),MATCH(EPS!AH$2,NoSettings!$C$1:$AH$1,0))</f>
        <v>0</v>
      </c>
      <c r="AI2161">
        <f>INDEX(NoSettings!$C$2:$AH$6843,MATCH(EPS!$F2161,NoSettings!$A$2:$A$6843,0),MATCH(EPS!AI$2,NoSettings!$C$1:$AH$1,0))</f>
        <v>0</v>
      </c>
      <c r="AJ2161">
        <f>INDEX(NoSettings!$C$2:$AH$6843,MATCH(EPS!$F2161,NoSettings!$A$2:$A$6843,0),MATCH(EPS!AJ$2,NoSettings!$C$1:$AH$1,0))</f>
        <v>0</v>
      </c>
      <c r="AK2161">
        <f>INDEX(NoSettings!$C$2:$AH$6843,MATCH(EPS!$F2161,NoSettings!$A$2:$A$6843,0),MATCH(EPS!AK$2,NoSettings!$C$1:$AH$1,0))</f>
        <v>0</v>
      </c>
    </row>
    <row r="2162" spans="1:37" hidden="1" x14ac:dyDescent="0.25">
      <c r="A2162" s="63" t="s">
        <v>8042</v>
      </c>
      <c r="B2162" t="s">
        <v>7944</v>
      </c>
      <c r="C2162" t="s">
        <v>8029</v>
      </c>
      <c r="D2162" t="s">
        <v>7945</v>
      </c>
      <c r="E2162" t="s">
        <v>7949</v>
      </c>
      <c r="F2162" t="s">
        <v>2161</v>
      </c>
      <c r="G2162">
        <f>INDEX(NoSettings!$C$2:$AH$6843,MATCH(EPS!$F2162,NoSettings!$A$2:$A$6843,0),MATCH(EPS!G$2,NoSettings!$C$1:$AH$1,0))</f>
        <v>1076000000</v>
      </c>
      <c r="H2162">
        <f>INDEX(NoSettings!$C$2:$AH$6843,MATCH(EPS!$F2162,NoSettings!$A$2:$A$6843,0),MATCH(EPS!H$2,NoSettings!$C$1:$AH$1,0))</f>
        <v>1068950000</v>
      </c>
      <c r="I2162">
        <f>INDEX(NoSettings!$C$2:$AH$6843,MATCH(EPS!$F2162,NoSettings!$A$2:$A$6843,0),MATCH(EPS!I$2,NoSettings!$C$1:$AH$1,0))</f>
        <v>1054170000</v>
      </c>
      <c r="J2162">
        <f>INDEX(NoSettings!$C$2:$AH$6843,MATCH(EPS!$F2162,NoSettings!$A$2:$A$6843,0),MATCH(EPS!J$2,NoSettings!$C$1:$AH$1,0))</f>
        <v>1036380000</v>
      </c>
      <c r="K2162">
        <f>INDEX(NoSettings!$C$2:$AH$6843,MATCH(EPS!$F2162,NoSettings!$A$2:$A$6843,0),MATCH(EPS!K$2,NoSettings!$C$1:$AH$1,0))</f>
        <v>1014970000</v>
      </c>
      <c r="L2162">
        <f>INDEX(NoSettings!$C$2:$AH$6843,MATCH(EPS!$F2162,NoSettings!$A$2:$A$6843,0),MATCH(EPS!L$2,NoSettings!$C$1:$AH$1,0))</f>
        <v>987590000</v>
      </c>
      <c r="M2162">
        <f>INDEX(NoSettings!$C$2:$AH$6843,MATCH(EPS!$F2162,NoSettings!$A$2:$A$6843,0),MATCH(EPS!M$2,NoSettings!$C$1:$AH$1,0))</f>
        <v>955567000</v>
      </c>
      <c r="N2162">
        <f>INDEX(NoSettings!$C$2:$AH$6843,MATCH(EPS!$F2162,NoSettings!$A$2:$A$6843,0),MATCH(EPS!N$2,NoSettings!$C$1:$AH$1,0))</f>
        <v>922578000</v>
      </c>
      <c r="O2162">
        <f>INDEX(NoSettings!$C$2:$AH$6843,MATCH(EPS!$F2162,NoSettings!$A$2:$A$6843,0),MATCH(EPS!O$2,NoSettings!$C$1:$AH$1,0))</f>
        <v>885741000</v>
      </c>
      <c r="P2162">
        <f>INDEX(NoSettings!$C$2:$AH$6843,MATCH(EPS!$F2162,NoSettings!$A$2:$A$6843,0),MATCH(EPS!P$2,NoSettings!$C$1:$AH$1,0))</f>
        <v>844680000</v>
      </c>
      <c r="Q2162">
        <f>INDEX(NoSettings!$C$2:$AH$6843,MATCH(EPS!$F2162,NoSettings!$A$2:$A$6843,0),MATCH(EPS!Q$2,NoSettings!$C$1:$AH$1,0))</f>
        <v>798267000</v>
      </c>
      <c r="R2162">
        <f>INDEX(NoSettings!$C$2:$AH$6843,MATCH(EPS!$F2162,NoSettings!$A$2:$A$6843,0),MATCH(EPS!R$2,NoSettings!$C$1:$AH$1,0))</f>
        <v>748501000</v>
      </c>
      <c r="S2162">
        <f>INDEX(NoSettings!$C$2:$AH$6843,MATCH(EPS!$F2162,NoSettings!$A$2:$A$6843,0),MATCH(EPS!S$2,NoSettings!$C$1:$AH$1,0))</f>
        <v>695465000</v>
      </c>
      <c r="T2162">
        <f>INDEX(NoSettings!$C$2:$AH$6843,MATCH(EPS!$F2162,NoSettings!$A$2:$A$6843,0),MATCH(EPS!T$2,NoSettings!$C$1:$AH$1,0))</f>
        <v>645840000</v>
      </c>
      <c r="U2162">
        <f>INDEX(NoSettings!$C$2:$AH$6843,MATCH(EPS!$F2162,NoSettings!$A$2:$A$6843,0),MATCH(EPS!U$2,NoSettings!$C$1:$AH$1,0))</f>
        <v>597761000</v>
      </c>
      <c r="V2162">
        <f>INDEX(NoSettings!$C$2:$AH$6843,MATCH(EPS!$F2162,NoSettings!$A$2:$A$6843,0),MATCH(EPS!V$2,NoSettings!$C$1:$AH$1,0))</f>
        <v>552513000</v>
      </c>
      <c r="W2162">
        <f>INDEX(NoSettings!$C$2:$AH$6843,MATCH(EPS!$F2162,NoSettings!$A$2:$A$6843,0),MATCH(EPS!W$2,NoSettings!$C$1:$AH$1,0))</f>
        <v>509020000</v>
      </c>
      <c r="X2162">
        <f>INDEX(NoSettings!$C$2:$AH$6843,MATCH(EPS!$F2162,NoSettings!$A$2:$A$6843,0),MATCH(EPS!X$2,NoSettings!$C$1:$AH$1,0))</f>
        <v>466234000</v>
      </c>
      <c r="Y2162">
        <f>INDEX(NoSettings!$C$2:$AH$6843,MATCH(EPS!$F2162,NoSettings!$A$2:$A$6843,0),MATCH(EPS!Y$2,NoSettings!$C$1:$AH$1,0))</f>
        <v>425392000</v>
      </c>
      <c r="Z2162">
        <f>INDEX(NoSettings!$C$2:$AH$6843,MATCH(EPS!$F2162,NoSettings!$A$2:$A$6843,0),MATCH(EPS!Z$2,NoSettings!$C$1:$AH$1,0))</f>
        <v>387126000</v>
      </c>
      <c r="AA2162">
        <f>INDEX(NoSettings!$C$2:$AH$6843,MATCH(EPS!$F2162,NoSettings!$A$2:$A$6843,0),MATCH(EPS!AA$2,NoSettings!$C$1:$AH$1,0))</f>
        <v>352104000</v>
      </c>
      <c r="AB2162">
        <f>INDEX(NoSettings!$C$2:$AH$6843,MATCH(EPS!$F2162,NoSettings!$A$2:$A$6843,0),MATCH(EPS!AB$2,NoSettings!$C$1:$AH$1,0))</f>
        <v>321081000</v>
      </c>
      <c r="AC2162">
        <f>INDEX(NoSettings!$C$2:$AH$6843,MATCH(EPS!$F2162,NoSettings!$A$2:$A$6843,0),MATCH(EPS!AC$2,NoSettings!$C$1:$AH$1,0))</f>
        <v>294483000</v>
      </c>
      <c r="AD2162">
        <f>INDEX(NoSettings!$C$2:$AH$6843,MATCH(EPS!$F2162,NoSettings!$A$2:$A$6843,0),MATCH(EPS!AD$2,NoSettings!$C$1:$AH$1,0))</f>
        <v>273339000</v>
      </c>
      <c r="AE2162">
        <f>INDEX(NoSettings!$C$2:$AH$6843,MATCH(EPS!$F2162,NoSettings!$A$2:$A$6843,0),MATCH(EPS!AE$2,NoSettings!$C$1:$AH$1,0))</f>
        <v>255809000</v>
      </c>
      <c r="AF2162">
        <f>INDEX(NoSettings!$C$2:$AH$6843,MATCH(EPS!$F2162,NoSettings!$A$2:$A$6843,0),MATCH(EPS!AF$2,NoSettings!$C$1:$AH$1,0))</f>
        <v>241614000</v>
      </c>
      <c r="AG2162">
        <f>INDEX(NoSettings!$C$2:$AH$6843,MATCH(EPS!$F2162,NoSettings!$A$2:$A$6843,0),MATCH(EPS!AG$2,NoSettings!$C$1:$AH$1,0))</f>
        <v>230257000</v>
      </c>
      <c r="AH2162">
        <f>INDEX(NoSettings!$C$2:$AH$6843,MATCH(EPS!$F2162,NoSettings!$A$2:$A$6843,0),MATCH(EPS!AH$2,NoSettings!$C$1:$AH$1,0))</f>
        <v>220993000</v>
      </c>
      <c r="AI2162">
        <f>INDEX(NoSettings!$C$2:$AH$6843,MATCH(EPS!$F2162,NoSettings!$A$2:$A$6843,0),MATCH(EPS!AI$2,NoSettings!$C$1:$AH$1,0))</f>
        <v>213332000</v>
      </c>
      <c r="AJ2162">
        <f>INDEX(NoSettings!$C$2:$AH$6843,MATCH(EPS!$F2162,NoSettings!$A$2:$A$6843,0),MATCH(EPS!AJ$2,NoSettings!$C$1:$AH$1,0))</f>
        <v>206864000</v>
      </c>
      <c r="AK2162">
        <f>INDEX(NoSettings!$C$2:$AH$6843,MATCH(EPS!$F2162,NoSettings!$A$2:$A$6843,0),MATCH(EPS!AK$2,NoSettings!$C$1:$AH$1,0))</f>
        <v>201278000</v>
      </c>
    </row>
    <row r="2163" spans="1:37" hidden="1" x14ac:dyDescent="0.25">
      <c r="A2163" s="63" t="s">
        <v>8042</v>
      </c>
      <c r="B2163" t="s">
        <v>7944</v>
      </c>
      <c r="C2163" t="s">
        <v>8029</v>
      </c>
      <c r="D2163" t="s">
        <v>7945</v>
      </c>
      <c r="E2163" t="s">
        <v>7950</v>
      </c>
      <c r="F2163" t="s">
        <v>2162</v>
      </c>
      <c r="G2163">
        <f>INDEX(NoSettings!$C$2:$AH$6843,MATCH(EPS!$F2163,NoSettings!$A$2:$A$6843,0),MATCH(EPS!G$2,NoSettings!$C$1:$AH$1,0))</f>
        <v>6810770</v>
      </c>
      <c r="H2163">
        <f>INDEX(NoSettings!$C$2:$AH$6843,MATCH(EPS!$F2163,NoSettings!$A$2:$A$6843,0),MATCH(EPS!H$2,NoSettings!$C$1:$AH$1,0))</f>
        <v>10126600</v>
      </c>
      <c r="I2163">
        <f>INDEX(NoSettings!$C$2:$AH$6843,MATCH(EPS!$F2163,NoSettings!$A$2:$A$6843,0),MATCH(EPS!I$2,NoSettings!$C$1:$AH$1,0))</f>
        <v>13888900</v>
      </c>
      <c r="J2163">
        <f>INDEX(NoSettings!$C$2:$AH$6843,MATCH(EPS!$F2163,NoSettings!$A$2:$A$6843,0),MATCH(EPS!J$2,NoSettings!$C$1:$AH$1,0))</f>
        <v>17737500</v>
      </c>
      <c r="K2163">
        <f>INDEX(NoSettings!$C$2:$AH$6843,MATCH(EPS!$F2163,NoSettings!$A$2:$A$6843,0),MATCH(EPS!K$2,NoSettings!$C$1:$AH$1,0))</f>
        <v>21477100</v>
      </c>
      <c r="L2163">
        <f>INDEX(NoSettings!$C$2:$AH$6843,MATCH(EPS!$F2163,NoSettings!$A$2:$A$6843,0),MATCH(EPS!L$2,NoSettings!$C$1:$AH$1,0))</f>
        <v>25133000</v>
      </c>
      <c r="M2163">
        <f>INDEX(NoSettings!$C$2:$AH$6843,MATCH(EPS!$F2163,NoSettings!$A$2:$A$6843,0),MATCH(EPS!M$2,NoSettings!$C$1:$AH$1,0))</f>
        <v>28590000</v>
      </c>
      <c r="N2163">
        <f>INDEX(NoSettings!$C$2:$AH$6843,MATCH(EPS!$F2163,NoSettings!$A$2:$A$6843,0),MATCH(EPS!N$2,NoSettings!$C$1:$AH$1,0))</f>
        <v>31939300</v>
      </c>
      <c r="O2163">
        <f>INDEX(NoSettings!$C$2:$AH$6843,MATCH(EPS!$F2163,NoSettings!$A$2:$A$6843,0),MATCH(EPS!O$2,NoSettings!$C$1:$AH$1,0))</f>
        <v>34929800</v>
      </c>
      <c r="P2163">
        <f>INDEX(NoSettings!$C$2:$AH$6843,MATCH(EPS!$F2163,NoSettings!$A$2:$A$6843,0),MATCH(EPS!P$2,NoSettings!$C$1:$AH$1,0))</f>
        <v>37505600</v>
      </c>
      <c r="Q2163">
        <f>INDEX(NoSettings!$C$2:$AH$6843,MATCH(EPS!$F2163,NoSettings!$A$2:$A$6843,0),MATCH(EPS!Q$2,NoSettings!$C$1:$AH$1,0))</f>
        <v>39257900</v>
      </c>
      <c r="R2163">
        <f>INDEX(NoSettings!$C$2:$AH$6843,MATCH(EPS!$F2163,NoSettings!$A$2:$A$6843,0),MATCH(EPS!R$2,NoSettings!$C$1:$AH$1,0))</f>
        <v>41953900</v>
      </c>
      <c r="S2163">
        <f>INDEX(NoSettings!$C$2:$AH$6843,MATCH(EPS!$F2163,NoSettings!$A$2:$A$6843,0),MATCH(EPS!S$2,NoSettings!$C$1:$AH$1,0))</f>
        <v>44464600</v>
      </c>
      <c r="T2163">
        <f>INDEX(NoSettings!$C$2:$AH$6843,MATCH(EPS!$F2163,NoSettings!$A$2:$A$6843,0),MATCH(EPS!T$2,NoSettings!$C$1:$AH$1,0))</f>
        <v>44172200</v>
      </c>
      <c r="U2163">
        <f>INDEX(NoSettings!$C$2:$AH$6843,MATCH(EPS!$F2163,NoSettings!$A$2:$A$6843,0),MATCH(EPS!U$2,NoSettings!$C$1:$AH$1,0))</f>
        <v>43500200</v>
      </c>
      <c r="V2163">
        <f>INDEX(NoSettings!$C$2:$AH$6843,MATCH(EPS!$F2163,NoSettings!$A$2:$A$6843,0),MATCH(EPS!V$2,NoSettings!$C$1:$AH$1,0))</f>
        <v>42241500</v>
      </c>
      <c r="W2163">
        <f>INDEX(NoSettings!$C$2:$AH$6843,MATCH(EPS!$F2163,NoSettings!$A$2:$A$6843,0),MATCH(EPS!W$2,NoSettings!$C$1:$AH$1,0))</f>
        <v>40717100</v>
      </c>
      <c r="X2163">
        <f>INDEX(NoSettings!$C$2:$AH$6843,MATCH(EPS!$F2163,NoSettings!$A$2:$A$6843,0),MATCH(EPS!X$2,NoSettings!$C$1:$AH$1,0))</f>
        <v>39094300</v>
      </c>
      <c r="Y2163">
        <f>INDEX(NoSettings!$C$2:$AH$6843,MATCH(EPS!$F2163,NoSettings!$A$2:$A$6843,0),MATCH(EPS!Y$2,NoSettings!$C$1:$AH$1,0))</f>
        <v>37334400</v>
      </c>
      <c r="Z2163">
        <f>INDEX(NoSettings!$C$2:$AH$6843,MATCH(EPS!$F2163,NoSettings!$A$2:$A$6843,0),MATCH(EPS!Z$2,NoSettings!$C$1:$AH$1,0))</f>
        <v>35504500</v>
      </c>
      <c r="AA2163">
        <f>INDEX(NoSettings!$C$2:$AH$6843,MATCH(EPS!$F2163,NoSettings!$A$2:$A$6843,0),MATCH(EPS!AA$2,NoSettings!$C$1:$AH$1,0))</f>
        <v>33644800</v>
      </c>
      <c r="AB2163">
        <f>INDEX(NoSettings!$C$2:$AH$6843,MATCH(EPS!$F2163,NoSettings!$A$2:$A$6843,0),MATCH(EPS!AB$2,NoSettings!$C$1:$AH$1,0))</f>
        <v>31941000</v>
      </c>
      <c r="AC2163">
        <f>INDEX(NoSettings!$C$2:$AH$6843,MATCH(EPS!$F2163,NoSettings!$A$2:$A$6843,0),MATCH(EPS!AC$2,NoSettings!$C$1:$AH$1,0))</f>
        <v>30411300</v>
      </c>
      <c r="AD2163">
        <f>INDEX(NoSettings!$C$2:$AH$6843,MATCH(EPS!$F2163,NoSettings!$A$2:$A$6843,0),MATCH(EPS!AD$2,NoSettings!$C$1:$AH$1,0))</f>
        <v>29523000</v>
      </c>
      <c r="AE2163">
        <f>INDEX(NoSettings!$C$2:$AH$6843,MATCH(EPS!$F2163,NoSettings!$A$2:$A$6843,0),MATCH(EPS!AE$2,NoSettings!$C$1:$AH$1,0))</f>
        <v>28851000</v>
      </c>
      <c r="AF2163">
        <f>INDEX(NoSettings!$C$2:$AH$6843,MATCH(EPS!$F2163,NoSettings!$A$2:$A$6843,0),MATCH(EPS!AF$2,NoSettings!$C$1:$AH$1,0))</f>
        <v>28359600</v>
      </c>
      <c r="AG2163">
        <f>INDEX(NoSettings!$C$2:$AH$6843,MATCH(EPS!$F2163,NoSettings!$A$2:$A$6843,0),MATCH(EPS!AG$2,NoSettings!$C$1:$AH$1,0))</f>
        <v>28142800</v>
      </c>
      <c r="AH2163">
        <f>INDEX(NoSettings!$C$2:$AH$6843,MATCH(EPS!$F2163,NoSettings!$A$2:$A$6843,0),MATCH(EPS!AH$2,NoSettings!$C$1:$AH$1,0))</f>
        <v>28050600</v>
      </c>
      <c r="AI2163">
        <f>INDEX(NoSettings!$C$2:$AH$6843,MATCH(EPS!$F2163,NoSettings!$A$2:$A$6843,0),MATCH(EPS!AI$2,NoSettings!$C$1:$AH$1,0))</f>
        <v>28073700</v>
      </c>
      <c r="AJ2163">
        <f>INDEX(NoSettings!$C$2:$AH$6843,MATCH(EPS!$F2163,NoSettings!$A$2:$A$6843,0),MATCH(EPS!AJ$2,NoSettings!$C$1:$AH$1,0))</f>
        <v>28194400</v>
      </c>
      <c r="AK2163">
        <f>INDEX(NoSettings!$C$2:$AH$6843,MATCH(EPS!$F2163,NoSettings!$A$2:$A$6843,0),MATCH(EPS!AK$2,NoSettings!$C$1:$AH$1,0))</f>
        <v>28382800</v>
      </c>
    </row>
    <row r="2164" spans="1:37" hidden="1" x14ac:dyDescent="0.25">
      <c r="A2164" s="63" t="s">
        <v>8042</v>
      </c>
      <c r="B2164" t="s">
        <v>7944</v>
      </c>
      <c r="C2164" t="s">
        <v>8029</v>
      </c>
      <c r="D2164" t="s">
        <v>7945</v>
      </c>
      <c r="E2164" t="s">
        <v>7951</v>
      </c>
      <c r="F2164" t="s">
        <v>2163</v>
      </c>
      <c r="G2164">
        <f>INDEX(NoSettings!$C$2:$AH$6843,MATCH(EPS!$F2164,NoSettings!$A$2:$A$6843,0),MATCH(EPS!G$2,NoSettings!$C$1:$AH$1,0))</f>
        <v>80419300</v>
      </c>
      <c r="H2164">
        <f>INDEX(NoSettings!$C$2:$AH$6843,MATCH(EPS!$F2164,NoSettings!$A$2:$A$6843,0),MATCH(EPS!H$2,NoSettings!$C$1:$AH$1,0))</f>
        <v>80132400</v>
      </c>
      <c r="I2164">
        <f>INDEX(NoSettings!$C$2:$AH$6843,MATCH(EPS!$F2164,NoSettings!$A$2:$A$6843,0),MATCH(EPS!I$2,NoSettings!$C$1:$AH$1,0))</f>
        <v>79261500</v>
      </c>
      <c r="J2164">
        <f>INDEX(NoSettings!$C$2:$AH$6843,MATCH(EPS!$F2164,NoSettings!$A$2:$A$6843,0),MATCH(EPS!J$2,NoSettings!$C$1:$AH$1,0))</f>
        <v>78157500</v>
      </c>
      <c r="K2164">
        <f>INDEX(NoSettings!$C$2:$AH$6843,MATCH(EPS!$F2164,NoSettings!$A$2:$A$6843,0),MATCH(EPS!K$2,NoSettings!$C$1:$AH$1,0))</f>
        <v>76771400</v>
      </c>
      <c r="L2164">
        <f>INDEX(NoSettings!$C$2:$AH$6843,MATCH(EPS!$F2164,NoSettings!$A$2:$A$6843,0),MATCH(EPS!L$2,NoSettings!$C$1:$AH$1,0))</f>
        <v>74923100</v>
      </c>
      <c r="M2164">
        <f>INDEX(NoSettings!$C$2:$AH$6843,MATCH(EPS!$F2164,NoSettings!$A$2:$A$6843,0),MATCH(EPS!M$2,NoSettings!$C$1:$AH$1,0))</f>
        <v>72709200</v>
      </c>
      <c r="N2164">
        <f>INDEX(NoSettings!$C$2:$AH$6843,MATCH(EPS!$F2164,NoSettings!$A$2:$A$6843,0),MATCH(EPS!N$2,NoSettings!$C$1:$AH$1,0))</f>
        <v>70406800</v>
      </c>
      <c r="O2164">
        <f>INDEX(NoSettings!$C$2:$AH$6843,MATCH(EPS!$F2164,NoSettings!$A$2:$A$6843,0),MATCH(EPS!O$2,NoSettings!$C$1:$AH$1,0))</f>
        <v>67795400</v>
      </c>
      <c r="P2164">
        <f>INDEX(NoSettings!$C$2:$AH$6843,MATCH(EPS!$F2164,NoSettings!$A$2:$A$6843,0),MATCH(EPS!P$2,NoSettings!$C$1:$AH$1,0))</f>
        <v>64748000</v>
      </c>
      <c r="Q2164">
        <f>INDEX(NoSettings!$C$2:$AH$6843,MATCH(EPS!$F2164,NoSettings!$A$2:$A$6843,0),MATCH(EPS!Q$2,NoSettings!$C$1:$AH$1,0))</f>
        <v>61370500</v>
      </c>
      <c r="R2164">
        <f>INDEX(NoSettings!$C$2:$AH$6843,MATCH(EPS!$F2164,NoSettings!$A$2:$A$6843,0),MATCH(EPS!R$2,NoSettings!$C$1:$AH$1,0))</f>
        <v>57544500</v>
      </c>
      <c r="S2164">
        <f>INDEX(NoSettings!$C$2:$AH$6843,MATCH(EPS!$F2164,NoSettings!$A$2:$A$6843,0),MATCH(EPS!S$2,NoSettings!$C$1:$AH$1,0))</f>
        <v>53467100</v>
      </c>
      <c r="T2164">
        <f>INDEX(NoSettings!$C$2:$AH$6843,MATCH(EPS!$F2164,NoSettings!$A$2:$A$6843,0),MATCH(EPS!T$2,NoSettings!$C$1:$AH$1,0))</f>
        <v>49652000</v>
      </c>
      <c r="U2164">
        <f>INDEX(NoSettings!$C$2:$AH$6843,MATCH(EPS!$F2164,NoSettings!$A$2:$A$6843,0),MATCH(EPS!U$2,NoSettings!$C$1:$AH$1,0))</f>
        <v>45955700</v>
      </c>
      <c r="V2164">
        <f>INDEX(NoSettings!$C$2:$AH$6843,MATCH(EPS!$F2164,NoSettings!$A$2:$A$6843,0),MATCH(EPS!V$2,NoSettings!$C$1:$AH$1,0))</f>
        <v>42477000</v>
      </c>
      <c r="W2164">
        <f>INDEX(NoSettings!$C$2:$AH$6843,MATCH(EPS!$F2164,NoSettings!$A$2:$A$6843,0),MATCH(EPS!W$2,NoSettings!$C$1:$AH$1,0))</f>
        <v>39133400</v>
      </c>
      <c r="X2164">
        <f>INDEX(NoSettings!$C$2:$AH$6843,MATCH(EPS!$F2164,NoSettings!$A$2:$A$6843,0),MATCH(EPS!X$2,NoSettings!$C$1:$AH$1,0))</f>
        <v>35844000</v>
      </c>
      <c r="Y2164">
        <f>INDEX(NoSettings!$C$2:$AH$6843,MATCH(EPS!$F2164,NoSettings!$A$2:$A$6843,0),MATCH(EPS!Y$2,NoSettings!$C$1:$AH$1,0))</f>
        <v>32704100</v>
      </c>
      <c r="Z2164">
        <f>INDEX(NoSettings!$C$2:$AH$6843,MATCH(EPS!$F2164,NoSettings!$A$2:$A$6843,0),MATCH(EPS!Z$2,NoSettings!$C$1:$AH$1,0))</f>
        <v>29762200</v>
      </c>
      <c r="AA2164">
        <f>INDEX(NoSettings!$C$2:$AH$6843,MATCH(EPS!$F2164,NoSettings!$A$2:$A$6843,0),MATCH(EPS!AA$2,NoSettings!$C$1:$AH$1,0))</f>
        <v>27069800</v>
      </c>
      <c r="AB2164">
        <f>INDEX(NoSettings!$C$2:$AH$6843,MATCH(EPS!$F2164,NoSettings!$A$2:$A$6843,0),MATCH(EPS!AB$2,NoSettings!$C$1:$AH$1,0))</f>
        <v>24684700</v>
      </c>
      <c r="AC2164">
        <f>INDEX(NoSettings!$C$2:$AH$6843,MATCH(EPS!$F2164,NoSettings!$A$2:$A$6843,0),MATCH(EPS!AC$2,NoSettings!$C$1:$AH$1,0))</f>
        <v>22639900</v>
      </c>
      <c r="AD2164">
        <f>INDEX(NoSettings!$C$2:$AH$6843,MATCH(EPS!$F2164,NoSettings!$A$2:$A$6843,0),MATCH(EPS!AD$2,NoSettings!$C$1:$AH$1,0))</f>
        <v>21014300</v>
      </c>
      <c r="AE2164">
        <f>INDEX(NoSettings!$C$2:$AH$6843,MATCH(EPS!$F2164,NoSettings!$A$2:$A$6843,0),MATCH(EPS!AE$2,NoSettings!$C$1:$AH$1,0))</f>
        <v>19666600</v>
      </c>
      <c r="AF2164">
        <f>INDEX(NoSettings!$C$2:$AH$6843,MATCH(EPS!$F2164,NoSettings!$A$2:$A$6843,0),MATCH(EPS!AF$2,NoSettings!$C$1:$AH$1,0))</f>
        <v>18575300</v>
      </c>
      <c r="AG2164">
        <f>INDEX(NoSettings!$C$2:$AH$6843,MATCH(EPS!$F2164,NoSettings!$A$2:$A$6843,0),MATCH(EPS!AG$2,NoSettings!$C$1:$AH$1,0))</f>
        <v>17702200</v>
      </c>
      <c r="AH2164">
        <f>INDEX(NoSettings!$C$2:$AH$6843,MATCH(EPS!$F2164,NoSettings!$A$2:$A$6843,0),MATCH(EPS!AH$2,NoSettings!$C$1:$AH$1,0))</f>
        <v>16990100</v>
      </c>
      <c r="AI2164">
        <f>INDEX(NoSettings!$C$2:$AH$6843,MATCH(EPS!$F2164,NoSettings!$A$2:$A$6843,0),MATCH(EPS!AI$2,NoSettings!$C$1:$AH$1,0))</f>
        <v>16401100</v>
      </c>
      <c r="AJ2164">
        <f>INDEX(NoSettings!$C$2:$AH$6843,MATCH(EPS!$F2164,NoSettings!$A$2:$A$6843,0),MATCH(EPS!AJ$2,NoSettings!$C$1:$AH$1,0))</f>
        <v>15903800</v>
      </c>
      <c r="AK2164">
        <f>INDEX(NoSettings!$C$2:$AH$6843,MATCH(EPS!$F2164,NoSettings!$A$2:$A$6843,0),MATCH(EPS!AK$2,NoSettings!$C$1:$AH$1,0))</f>
        <v>15474400</v>
      </c>
    </row>
    <row r="2165" spans="1:37" hidden="1" x14ac:dyDescent="0.25">
      <c r="A2165" s="63" t="s">
        <v>8042</v>
      </c>
      <c r="B2165" t="s">
        <v>7944</v>
      </c>
      <c r="C2165" t="s">
        <v>8029</v>
      </c>
      <c r="D2165" t="s">
        <v>7945</v>
      </c>
      <c r="E2165" t="s">
        <v>7952</v>
      </c>
      <c r="F2165" t="s">
        <v>2164</v>
      </c>
      <c r="G2165">
        <f>INDEX(NoSettings!$C$2:$AH$6843,MATCH(EPS!$F2165,NoSettings!$A$2:$A$6843,0),MATCH(EPS!G$2,NoSettings!$C$1:$AH$1,0))</f>
        <v>1677650</v>
      </c>
      <c r="H2165">
        <f>INDEX(NoSettings!$C$2:$AH$6843,MATCH(EPS!$F2165,NoSettings!$A$2:$A$6843,0),MATCH(EPS!H$2,NoSettings!$C$1:$AH$1,0))</f>
        <v>2803540</v>
      </c>
      <c r="I2165">
        <f>INDEX(NoSettings!$C$2:$AH$6843,MATCH(EPS!$F2165,NoSettings!$A$2:$A$6843,0),MATCH(EPS!I$2,NoSettings!$C$1:$AH$1,0))</f>
        <v>4290420</v>
      </c>
      <c r="J2165">
        <f>INDEX(NoSettings!$C$2:$AH$6843,MATCH(EPS!$F2165,NoSettings!$A$2:$A$6843,0),MATCH(EPS!J$2,NoSettings!$C$1:$AH$1,0))</f>
        <v>6077220</v>
      </c>
      <c r="K2165">
        <f>INDEX(NoSettings!$C$2:$AH$6843,MATCH(EPS!$F2165,NoSettings!$A$2:$A$6843,0),MATCH(EPS!K$2,NoSettings!$C$1:$AH$1,0))</f>
        <v>8120800</v>
      </c>
      <c r="L2165">
        <f>INDEX(NoSettings!$C$2:$AH$6843,MATCH(EPS!$F2165,NoSettings!$A$2:$A$6843,0),MATCH(EPS!L$2,NoSettings!$C$1:$AH$1,0))</f>
        <v>10443600</v>
      </c>
      <c r="M2165">
        <f>INDEX(NoSettings!$C$2:$AH$6843,MATCH(EPS!$F2165,NoSettings!$A$2:$A$6843,0),MATCH(EPS!M$2,NoSettings!$C$1:$AH$1,0))</f>
        <v>13009700</v>
      </c>
      <c r="N2165">
        <f>INDEX(NoSettings!$C$2:$AH$6843,MATCH(EPS!$F2165,NoSettings!$A$2:$A$6843,0),MATCH(EPS!N$2,NoSettings!$C$1:$AH$1,0))</f>
        <v>15868200</v>
      </c>
      <c r="O2165">
        <f>INDEX(NoSettings!$C$2:$AH$6843,MATCH(EPS!$F2165,NoSettings!$A$2:$A$6843,0),MATCH(EPS!O$2,NoSettings!$C$1:$AH$1,0))</f>
        <v>18899500</v>
      </c>
      <c r="P2165">
        <f>INDEX(NoSettings!$C$2:$AH$6843,MATCH(EPS!$F2165,NoSettings!$A$2:$A$6843,0),MATCH(EPS!P$2,NoSettings!$C$1:$AH$1,0))</f>
        <v>22053900</v>
      </c>
      <c r="Q2165">
        <f>INDEX(NoSettings!$C$2:$AH$6843,MATCH(EPS!$F2165,NoSettings!$A$2:$A$6843,0),MATCH(EPS!Q$2,NoSettings!$C$1:$AH$1,0))</f>
        <v>25043100</v>
      </c>
      <c r="R2165">
        <f>INDEX(NoSettings!$C$2:$AH$6843,MATCH(EPS!$F2165,NoSettings!$A$2:$A$6843,0),MATCH(EPS!R$2,NoSettings!$C$1:$AH$1,0))</f>
        <v>26762900</v>
      </c>
      <c r="S2165">
        <f>INDEX(NoSettings!$C$2:$AH$6843,MATCH(EPS!$F2165,NoSettings!$A$2:$A$6843,0),MATCH(EPS!S$2,NoSettings!$C$1:$AH$1,0))</f>
        <v>28364500</v>
      </c>
      <c r="T2165">
        <f>INDEX(NoSettings!$C$2:$AH$6843,MATCH(EPS!$F2165,NoSettings!$A$2:$A$6843,0),MATCH(EPS!T$2,NoSettings!$C$1:$AH$1,0))</f>
        <v>28178000</v>
      </c>
      <c r="U2165">
        <f>INDEX(NoSettings!$C$2:$AH$6843,MATCH(EPS!$F2165,NoSettings!$A$2:$A$6843,0),MATCH(EPS!U$2,NoSettings!$C$1:$AH$1,0))</f>
        <v>27749300</v>
      </c>
      <c r="V2165">
        <f>INDEX(NoSettings!$C$2:$AH$6843,MATCH(EPS!$F2165,NoSettings!$A$2:$A$6843,0),MATCH(EPS!V$2,NoSettings!$C$1:$AH$1,0))</f>
        <v>26946300</v>
      </c>
      <c r="W2165">
        <f>INDEX(NoSettings!$C$2:$AH$6843,MATCH(EPS!$F2165,NoSettings!$A$2:$A$6843,0),MATCH(EPS!W$2,NoSettings!$C$1:$AH$1,0))</f>
        <v>25973900</v>
      </c>
      <c r="X2165">
        <f>INDEX(NoSettings!$C$2:$AH$6843,MATCH(EPS!$F2165,NoSettings!$A$2:$A$6843,0),MATCH(EPS!X$2,NoSettings!$C$1:$AH$1,0))</f>
        <v>24938700</v>
      </c>
      <c r="Y2165">
        <f>INDEX(NoSettings!$C$2:$AH$6843,MATCH(EPS!$F2165,NoSettings!$A$2:$A$6843,0),MATCH(EPS!Y$2,NoSettings!$C$1:$AH$1,0))</f>
        <v>23816000</v>
      </c>
      <c r="Z2165">
        <f>INDEX(NoSettings!$C$2:$AH$6843,MATCH(EPS!$F2165,NoSettings!$A$2:$A$6843,0),MATCH(EPS!Z$2,NoSettings!$C$1:$AH$1,0))</f>
        <v>22648700</v>
      </c>
      <c r="AA2165">
        <f>INDEX(NoSettings!$C$2:$AH$6843,MATCH(EPS!$F2165,NoSettings!$A$2:$A$6843,0),MATCH(EPS!AA$2,NoSettings!$C$1:$AH$1,0))</f>
        <v>21462400</v>
      </c>
      <c r="AB2165">
        <f>INDEX(NoSettings!$C$2:$AH$6843,MATCH(EPS!$F2165,NoSettings!$A$2:$A$6843,0),MATCH(EPS!AB$2,NoSettings!$C$1:$AH$1,0))</f>
        <v>20375500</v>
      </c>
      <c r="AC2165">
        <f>INDEX(NoSettings!$C$2:$AH$6843,MATCH(EPS!$F2165,NoSettings!$A$2:$A$6843,0),MATCH(EPS!AC$2,NoSettings!$C$1:$AH$1,0))</f>
        <v>19399700</v>
      </c>
      <c r="AD2165">
        <f>INDEX(NoSettings!$C$2:$AH$6843,MATCH(EPS!$F2165,NoSettings!$A$2:$A$6843,0),MATCH(EPS!AD$2,NoSettings!$C$1:$AH$1,0))</f>
        <v>18833000</v>
      </c>
      <c r="AE2165">
        <f>INDEX(NoSettings!$C$2:$AH$6843,MATCH(EPS!$F2165,NoSettings!$A$2:$A$6843,0),MATCH(EPS!AE$2,NoSettings!$C$1:$AH$1,0))</f>
        <v>18404400</v>
      </c>
      <c r="AF2165">
        <f>INDEX(NoSettings!$C$2:$AH$6843,MATCH(EPS!$F2165,NoSettings!$A$2:$A$6843,0),MATCH(EPS!AF$2,NoSettings!$C$1:$AH$1,0))</f>
        <v>18090900</v>
      </c>
      <c r="AG2165">
        <f>INDEX(NoSettings!$C$2:$AH$6843,MATCH(EPS!$F2165,NoSettings!$A$2:$A$6843,0),MATCH(EPS!AG$2,NoSettings!$C$1:$AH$1,0))</f>
        <v>17952600</v>
      </c>
      <c r="AH2165">
        <f>INDEX(NoSettings!$C$2:$AH$6843,MATCH(EPS!$F2165,NoSettings!$A$2:$A$6843,0),MATCH(EPS!AH$2,NoSettings!$C$1:$AH$1,0))</f>
        <v>17893800</v>
      </c>
      <c r="AI2165">
        <f>INDEX(NoSettings!$C$2:$AH$6843,MATCH(EPS!$F2165,NoSettings!$A$2:$A$6843,0),MATCH(EPS!AI$2,NoSettings!$C$1:$AH$1,0))</f>
        <v>17908500</v>
      </c>
      <c r="AJ2165">
        <f>INDEX(NoSettings!$C$2:$AH$6843,MATCH(EPS!$F2165,NoSettings!$A$2:$A$6843,0),MATCH(EPS!AJ$2,NoSettings!$C$1:$AH$1,0))</f>
        <v>17985600</v>
      </c>
      <c r="AK2165">
        <f>INDEX(NoSettings!$C$2:$AH$6843,MATCH(EPS!$F2165,NoSettings!$A$2:$A$6843,0),MATCH(EPS!AK$2,NoSettings!$C$1:$AH$1,0))</f>
        <v>18105800</v>
      </c>
    </row>
    <row r="2166" spans="1:37" hidden="1" x14ac:dyDescent="0.25">
      <c r="A2166" s="63" t="s">
        <v>8042</v>
      </c>
      <c r="B2166" t="s">
        <v>7944</v>
      </c>
      <c r="C2166" t="s">
        <v>8029</v>
      </c>
      <c r="D2166" t="s">
        <v>7945</v>
      </c>
      <c r="E2166" t="s">
        <v>7953</v>
      </c>
      <c r="F2166" t="s">
        <v>2165</v>
      </c>
      <c r="G2166">
        <f>INDEX(NoSettings!$C$2:$AH$6843,MATCH(EPS!$F2166,NoSettings!$A$2:$A$6843,0),MATCH(EPS!G$2,NoSettings!$C$1:$AH$1,0))</f>
        <v>0</v>
      </c>
      <c r="H2166">
        <f>INDEX(NoSettings!$C$2:$AH$6843,MATCH(EPS!$F2166,NoSettings!$A$2:$A$6843,0),MATCH(EPS!H$2,NoSettings!$C$1:$AH$1,0))</f>
        <v>0</v>
      </c>
      <c r="I2166">
        <f>INDEX(NoSettings!$C$2:$AH$6843,MATCH(EPS!$F2166,NoSettings!$A$2:$A$6843,0),MATCH(EPS!I$2,NoSettings!$C$1:$AH$1,0))</f>
        <v>0</v>
      </c>
      <c r="J2166">
        <f>INDEX(NoSettings!$C$2:$AH$6843,MATCH(EPS!$F2166,NoSettings!$A$2:$A$6843,0),MATCH(EPS!J$2,NoSettings!$C$1:$AH$1,0))</f>
        <v>0</v>
      </c>
      <c r="K2166">
        <f>INDEX(NoSettings!$C$2:$AH$6843,MATCH(EPS!$F2166,NoSettings!$A$2:$A$6843,0),MATCH(EPS!K$2,NoSettings!$C$1:$AH$1,0))</f>
        <v>0</v>
      </c>
      <c r="L2166">
        <f>INDEX(NoSettings!$C$2:$AH$6843,MATCH(EPS!$F2166,NoSettings!$A$2:$A$6843,0),MATCH(EPS!L$2,NoSettings!$C$1:$AH$1,0))</f>
        <v>0</v>
      </c>
      <c r="M2166">
        <f>INDEX(NoSettings!$C$2:$AH$6843,MATCH(EPS!$F2166,NoSettings!$A$2:$A$6843,0),MATCH(EPS!M$2,NoSettings!$C$1:$AH$1,0))</f>
        <v>0</v>
      </c>
      <c r="N2166">
        <f>INDEX(NoSettings!$C$2:$AH$6843,MATCH(EPS!$F2166,NoSettings!$A$2:$A$6843,0),MATCH(EPS!N$2,NoSettings!$C$1:$AH$1,0))</f>
        <v>0</v>
      </c>
      <c r="O2166">
        <f>INDEX(NoSettings!$C$2:$AH$6843,MATCH(EPS!$F2166,NoSettings!$A$2:$A$6843,0),MATCH(EPS!O$2,NoSettings!$C$1:$AH$1,0))</f>
        <v>0</v>
      </c>
      <c r="P2166">
        <f>INDEX(NoSettings!$C$2:$AH$6843,MATCH(EPS!$F2166,NoSettings!$A$2:$A$6843,0),MATCH(EPS!P$2,NoSettings!$C$1:$AH$1,0))</f>
        <v>0</v>
      </c>
      <c r="Q2166">
        <f>INDEX(NoSettings!$C$2:$AH$6843,MATCH(EPS!$F2166,NoSettings!$A$2:$A$6843,0),MATCH(EPS!Q$2,NoSettings!$C$1:$AH$1,0))</f>
        <v>0</v>
      </c>
      <c r="R2166">
        <f>INDEX(NoSettings!$C$2:$AH$6843,MATCH(EPS!$F2166,NoSettings!$A$2:$A$6843,0),MATCH(EPS!R$2,NoSettings!$C$1:$AH$1,0))</f>
        <v>0</v>
      </c>
      <c r="S2166">
        <f>INDEX(NoSettings!$C$2:$AH$6843,MATCH(EPS!$F2166,NoSettings!$A$2:$A$6843,0),MATCH(EPS!S$2,NoSettings!$C$1:$AH$1,0))</f>
        <v>0</v>
      </c>
      <c r="T2166">
        <f>INDEX(NoSettings!$C$2:$AH$6843,MATCH(EPS!$F2166,NoSettings!$A$2:$A$6843,0),MATCH(EPS!T$2,NoSettings!$C$1:$AH$1,0))</f>
        <v>0</v>
      </c>
      <c r="U2166">
        <f>INDEX(NoSettings!$C$2:$AH$6843,MATCH(EPS!$F2166,NoSettings!$A$2:$A$6843,0),MATCH(EPS!U$2,NoSettings!$C$1:$AH$1,0))</f>
        <v>0</v>
      </c>
      <c r="V2166">
        <f>INDEX(NoSettings!$C$2:$AH$6843,MATCH(EPS!$F2166,NoSettings!$A$2:$A$6843,0),MATCH(EPS!V$2,NoSettings!$C$1:$AH$1,0))</f>
        <v>0</v>
      </c>
      <c r="W2166">
        <f>INDEX(NoSettings!$C$2:$AH$6843,MATCH(EPS!$F2166,NoSettings!$A$2:$A$6843,0),MATCH(EPS!W$2,NoSettings!$C$1:$AH$1,0))</f>
        <v>0</v>
      </c>
      <c r="X2166">
        <f>INDEX(NoSettings!$C$2:$AH$6843,MATCH(EPS!$F2166,NoSettings!$A$2:$A$6843,0),MATCH(EPS!X$2,NoSettings!$C$1:$AH$1,0))</f>
        <v>0</v>
      </c>
      <c r="Y2166">
        <f>INDEX(NoSettings!$C$2:$AH$6843,MATCH(EPS!$F2166,NoSettings!$A$2:$A$6843,0),MATCH(EPS!Y$2,NoSettings!$C$1:$AH$1,0))</f>
        <v>0</v>
      </c>
      <c r="Z2166">
        <f>INDEX(NoSettings!$C$2:$AH$6843,MATCH(EPS!$F2166,NoSettings!$A$2:$A$6843,0),MATCH(EPS!Z$2,NoSettings!$C$1:$AH$1,0))</f>
        <v>0</v>
      </c>
      <c r="AA2166">
        <f>INDEX(NoSettings!$C$2:$AH$6843,MATCH(EPS!$F2166,NoSettings!$A$2:$A$6843,0),MATCH(EPS!AA$2,NoSettings!$C$1:$AH$1,0))</f>
        <v>0</v>
      </c>
      <c r="AB2166">
        <f>INDEX(NoSettings!$C$2:$AH$6843,MATCH(EPS!$F2166,NoSettings!$A$2:$A$6843,0),MATCH(EPS!AB$2,NoSettings!$C$1:$AH$1,0))</f>
        <v>0</v>
      </c>
      <c r="AC2166">
        <f>INDEX(NoSettings!$C$2:$AH$6843,MATCH(EPS!$F2166,NoSettings!$A$2:$A$6843,0),MATCH(EPS!AC$2,NoSettings!$C$1:$AH$1,0))</f>
        <v>0</v>
      </c>
      <c r="AD2166">
        <f>INDEX(NoSettings!$C$2:$AH$6843,MATCH(EPS!$F2166,NoSettings!$A$2:$A$6843,0),MATCH(EPS!AD$2,NoSettings!$C$1:$AH$1,0))</f>
        <v>0</v>
      </c>
      <c r="AE2166">
        <f>INDEX(NoSettings!$C$2:$AH$6843,MATCH(EPS!$F2166,NoSettings!$A$2:$A$6843,0),MATCH(EPS!AE$2,NoSettings!$C$1:$AH$1,0))</f>
        <v>0</v>
      </c>
      <c r="AF2166">
        <f>INDEX(NoSettings!$C$2:$AH$6843,MATCH(EPS!$F2166,NoSettings!$A$2:$A$6843,0),MATCH(EPS!AF$2,NoSettings!$C$1:$AH$1,0))</f>
        <v>0</v>
      </c>
      <c r="AG2166">
        <f>INDEX(NoSettings!$C$2:$AH$6843,MATCH(EPS!$F2166,NoSettings!$A$2:$A$6843,0),MATCH(EPS!AG$2,NoSettings!$C$1:$AH$1,0))</f>
        <v>0</v>
      </c>
      <c r="AH2166">
        <f>INDEX(NoSettings!$C$2:$AH$6843,MATCH(EPS!$F2166,NoSettings!$A$2:$A$6843,0),MATCH(EPS!AH$2,NoSettings!$C$1:$AH$1,0))</f>
        <v>0</v>
      </c>
      <c r="AI2166">
        <f>INDEX(NoSettings!$C$2:$AH$6843,MATCH(EPS!$F2166,NoSettings!$A$2:$A$6843,0),MATCH(EPS!AI$2,NoSettings!$C$1:$AH$1,0))</f>
        <v>0</v>
      </c>
      <c r="AJ2166">
        <f>INDEX(NoSettings!$C$2:$AH$6843,MATCH(EPS!$F2166,NoSettings!$A$2:$A$6843,0),MATCH(EPS!AJ$2,NoSettings!$C$1:$AH$1,0))</f>
        <v>0</v>
      </c>
      <c r="AK2166">
        <f>INDEX(NoSettings!$C$2:$AH$6843,MATCH(EPS!$F2166,NoSettings!$A$2:$A$6843,0),MATCH(EPS!AK$2,NoSettings!$C$1:$AH$1,0))</f>
        <v>0</v>
      </c>
    </row>
    <row r="2167" spans="1:37" hidden="1" x14ac:dyDescent="0.25">
      <c r="A2167" s="63" t="s">
        <v>8042</v>
      </c>
      <c r="B2167" t="s">
        <v>7944</v>
      </c>
      <c r="C2167" t="s">
        <v>8029</v>
      </c>
      <c r="D2167" t="s">
        <v>7945</v>
      </c>
      <c r="E2167" t="s">
        <v>7954</v>
      </c>
      <c r="F2167" t="s">
        <v>2166</v>
      </c>
      <c r="G2167">
        <f>INDEX(NoSettings!$C$2:$AH$6843,MATCH(EPS!$F2167,NoSettings!$A$2:$A$6843,0),MATCH(EPS!G$2,NoSettings!$C$1:$AH$1,0))</f>
        <v>0</v>
      </c>
      <c r="H2167">
        <f>INDEX(NoSettings!$C$2:$AH$6843,MATCH(EPS!$F2167,NoSettings!$A$2:$A$6843,0),MATCH(EPS!H$2,NoSettings!$C$1:$AH$1,0))</f>
        <v>0</v>
      </c>
      <c r="I2167">
        <f>INDEX(NoSettings!$C$2:$AH$6843,MATCH(EPS!$F2167,NoSettings!$A$2:$A$6843,0),MATCH(EPS!I$2,NoSettings!$C$1:$AH$1,0))</f>
        <v>0</v>
      </c>
      <c r="J2167">
        <f>INDEX(NoSettings!$C$2:$AH$6843,MATCH(EPS!$F2167,NoSettings!$A$2:$A$6843,0),MATCH(EPS!J$2,NoSettings!$C$1:$AH$1,0))</f>
        <v>0</v>
      </c>
      <c r="K2167">
        <f>INDEX(NoSettings!$C$2:$AH$6843,MATCH(EPS!$F2167,NoSettings!$A$2:$A$6843,0),MATCH(EPS!K$2,NoSettings!$C$1:$AH$1,0))</f>
        <v>0</v>
      </c>
      <c r="L2167">
        <f>INDEX(NoSettings!$C$2:$AH$6843,MATCH(EPS!$F2167,NoSettings!$A$2:$A$6843,0),MATCH(EPS!L$2,NoSettings!$C$1:$AH$1,0))</f>
        <v>0</v>
      </c>
      <c r="M2167">
        <f>INDEX(NoSettings!$C$2:$AH$6843,MATCH(EPS!$F2167,NoSettings!$A$2:$A$6843,0),MATCH(EPS!M$2,NoSettings!$C$1:$AH$1,0))</f>
        <v>0</v>
      </c>
      <c r="N2167">
        <f>INDEX(NoSettings!$C$2:$AH$6843,MATCH(EPS!$F2167,NoSettings!$A$2:$A$6843,0),MATCH(EPS!N$2,NoSettings!$C$1:$AH$1,0))</f>
        <v>0</v>
      </c>
      <c r="O2167">
        <f>INDEX(NoSettings!$C$2:$AH$6843,MATCH(EPS!$F2167,NoSettings!$A$2:$A$6843,0),MATCH(EPS!O$2,NoSettings!$C$1:$AH$1,0))</f>
        <v>0</v>
      </c>
      <c r="P2167">
        <f>INDEX(NoSettings!$C$2:$AH$6843,MATCH(EPS!$F2167,NoSettings!$A$2:$A$6843,0),MATCH(EPS!P$2,NoSettings!$C$1:$AH$1,0))</f>
        <v>0</v>
      </c>
      <c r="Q2167">
        <f>INDEX(NoSettings!$C$2:$AH$6843,MATCH(EPS!$F2167,NoSettings!$A$2:$A$6843,0),MATCH(EPS!Q$2,NoSettings!$C$1:$AH$1,0))</f>
        <v>0</v>
      </c>
      <c r="R2167">
        <f>INDEX(NoSettings!$C$2:$AH$6843,MATCH(EPS!$F2167,NoSettings!$A$2:$A$6843,0),MATCH(EPS!R$2,NoSettings!$C$1:$AH$1,0))</f>
        <v>0</v>
      </c>
      <c r="S2167">
        <f>INDEX(NoSettings!$C$2:$AH$6843,MATCH(EPS!$F2167,NoSettings!$A$2:$A$6843,0),MATCH(EPS!S$2,NoSettings!$C$1:$AH$1,0))</f>
        <v>0</v>
      </c>
      <c r="T2167">
        <f>INDEX(NoSettings!$C$2:$AH$6843,MATCH(EPS!$F2167,NoSettings!$A$2:$A$6843,0),MATCH(EPS!T$2,NoSettings!$C$1:$AH$1,0))</f>
        <v>0</v>
      </c>
      <c r="U2167">
        <f>INDEX(NoSettings!$C$2:$AH$6843,MATCH(EPS!$F2167,NoSettings!$A$2:$A$6843,0),MATCH(EPS!U$2,NoSettings!$C$1:$AH$1,0))</f>
        <v>0</v>
      </c>
      <c r="V2167">
        <f>INDEX(NoSettings!$C$2:$AH$6843,MATCH(EPS!$F2167,NoSettings!$A$2:$A$6843,0),MATCH(EPS!V$2,NoSettings!$C$1:$AH$1,0))</f>
        <v>0</v>
      </c>
      <c r="W2167">
        <f>INDEX(NoSettings!$C$2:$AH$6843,MATCH(EPS!$F2167,NoSettings!$A$2:$A$6843,0),MATCH(EPS!W$2,NoSettings!$C$1:$AH$1,0))</f>
        <v>0</v>
      </c>
      <c r="X2167">
        <f>INDEX(NoSettings!$C$2:$AH$6843,MATCH(EPS!$F2167,NoSettings!$A$2:$A$6843,0),MATCH(EPS!X$2,NoSettings!$C$1:$AH$1,0))</f>
        <v>0</v>
      </c>
      <c r="Y2167">
        <f>INDEX(NoSettings!$C$2:$AH$6843,MATCH(EPS!$F2167,NoSettings!$A$2:$A$6843,0),MATCH(EPS!Y$2,NoSettings!$C$1:$AH$1,0))</f>
        <v>0</v>
      </c>
      <c r="Z2167">
        <f>INDEX(NoSettings!$C$2:$AH$6843,MATCH(EPS!$F2167,NoSettings!$A$2:$A$6843,0),MATCH(EPS!Z$2,NoSettings!$C$1:$AH$1,0))</f>
        <v>0</v>
      </c>
      <c r="AA2167">
        <f>INDEX(NoSettings!$C$2:$AH$6843,MATCH(EPS!$F2167,NoSettings!$A$2:$A$6843,0),MATCH(EPS!AA$2,NoSettings!$C$1:$AH$1,0))</f>
        <v>0</v>
      </c>
      <c r="AB2167">
        <f>INDEX(NoSettings!$C$2:$AH$6843,MATCH(EPS!$F2167,NoSettings!$A$2:$A$6843,0),MATCH(EPS!AB$2,NoSettings!$C$1:$AH$1,0))</f>
        <v>0</v>
      </c>
      <c r="AC2167">
        <f>INDEX(NoSettings!$C$2:$AH$6843,MATCH(EPS!$F2167,NoSettings!$A$2:$A$6843,0),MATCH(EPS!AC$2,NoSettings!$C$1:$AH$1,0))</f>
        <v>0</v>
      </c>
      <c r="AD2167">
        <f>INDEX(NoSettings!$C$2:$AH$6843,MATCH(EPS!$F2167,NoSettings!$A$2:$A$6843,0),MATCH(EPS!AD$2,NoSettings!$C$1:$AH$1,0))</f>
        <v>0</v>
      </c>
      <c r="AE2167">
        <f>INDEX(NoSettings!$C$2:$AH$6843,MATCH(EPS!$F2167,NoSettings!$A$2:$A$6843,0),MATCH(EPS!AE$2,NoSettings!$C$1:$AH$1,0))</f>
        <v>0</v>
      </c>
      <c r="AF2167">
        <f>INDEX(NoSettings!$C$2:$AH$6843,MATCH(EPS!$F2167,NoSettings!$A$2:$A$6843,0),MATCH(EPS!AF$2,NoSettings!$C$1:$AH$1,0))</f>
        <v>0</v>
      </c>
      <c r="AG2167">
        <f>INDEX(NoSettings!$C$2:$AH$6843,MATCH(EPS!$F2167,NoSettings!$A$2:$A$6843,0),MATCH(EPS!AG$2,NoSettings!$C$1:$AH$1,0))</f>
        <v>0</v>
      </c>
      <c r="AH2167">
        <f>INDEX(NoSettings!$C$2:$AH$6843,MATCH(EPS!$F2167,NoSettings!$A$2:$A$6843,0),MATCH(EPS!AH$2,NoSettings!$C$1:$AH$1,0))</f>
        <v>0</v>
      </c>
      <c r="AI2167">
        <f>INDEX(NoSettings!$C$2:$AH$6843,MATCH(EPS!$F2167,NoSettings!$A$2:$A$6843,0),MATCH(EPS!AI$2,NoSettings!$C$1:$AH$1,0))</f>
        <v>0</v>
      </c>
      <c r="AJ2167">
        <f>INDEX(NoSettings!$C$2:$AH$6843,MATCH(EPS!$F2167,NoSettings!$A$2:$A$6843,0),MATCH(EPS!AJ$2,NoSettings!$C$1:$AH$1,0))</f>
        <v>0</v>
      </c>
      <c r="AK2167">
        <f>INDEX(NoSettings!$C$2:$AH$6843,MATCH(EPS!$F2167,NoSettings!$A$2:$A$6843,0),MATCH(EPS!AK$2,NoSettings!$C$1:$AH$1,0))</f>
        <v>0</v>
      </c>
    </row>
    <row r="2168" spans="1:37" hidden="1" x14ac:dyDescent="0.25">
      <c r="A2168" s="63" t="s">
        <v>8042</v>
      </c>
      <c r="B2168" t="s">
        <v>7944</v>
      </c>
      <c r="C2168" t="s">
        <v>8029</v>
      </c>
      <c r="D2168" t="s">
        <v>7945</v>
      </c>
      <c r="E2168" t="s">
        <v>7955</v>
      </c>
      <c r="F2168" t="s">
        <v>2167</v>
      </c>
      <c r="G2168">
        <f>INDEX(NoSettings!$C$2:$AH$6843,MATCH(EPS!$F2168,NoSettings!$A$2:$A$6843,0),MATCH(EPS!G$2,NoSettings!$C$1:$AH$1,0))</f>
        <v>1130050</v>
      </c>
      <c r="H2168">
        <f>INDEX(NoSettings!$C$2:$AH$6843,MATCH(EPS!$F2168,NoSettings!$A$2:$A$6843,0),MATCH(EPS!H$2,NoSettings!$C$1:$AH$1,0))</f>
        <v>2532870</v>
      </c>
      <c r="I2168">
        <f>INDEX(NoSettings!$C$2:$AH$6843,MATCH(EPS!$F2168,NoSettings!$A$2:$A$6843,0),MATCH(EPS!I$2,NoSettings!$C$1:$AH$1,0))</f>
        <v>3863360</v>
      </c>
      <c r="J2168">
        <f>INDEX(NoSettings!$C$2:$AH$6843,MATCH(EPS!$F2168,NoSettings!$A$2:$A$6843,0),MATCH(EPS!J$2,NoSettings!$C$1:$AH$1,0))</f>
        <v>5187350</v>
      </c>
      <c r="K2168">
        <f>INDEX(NoSettings!$C$2:$AH$6843,MATCH(EPS!$F2168,NoSettings!$A$2:$A$6843,0),MATCH(EPS!K$2,NoSettings!$C$1:$AH$1,0))</f>
        <v>6505210</v>
      </c>
      <c r="L2168">
        <f>INDEX(NoSettings!$C$2:$AH$6843,MATCH(EPS!$F2168,NoSettings!$A$2:$A$6843,0),MATCH(EPS!L$2,NoSettings!$C$1:$AH$1,0))</f>
        <v>7790650</v>
      </c>
      <c r="M2168">
        <f>INDEX(NoSettings!$C$2:$AH$6843,MATCH(EPS!$F2168,NoSettings!$A$2:$A$6843,0),MATCH(EPS!M$2,NoSettings!$C$1:$AH$1,0))</f>
        <v>8989030</v>
      </c>
      <c r="N2168">
        <f>INDEX(NoSettings!$C$2:$AH$6843,MATCH(EPS!$F2168,NoSettings!$A$2:$A$6843,0),MATCH(EPS!N$2,NoSettings!$C$1:$AH$1,0))</f>
        <v>10114800</v>
      </c>
      <c r="O2168">
        <f>INDEX(NoSettings!$C$2:$AH$6843,MATCH(EPS!$F2168,NoSettings!$A$2:$A$6843,0),MATCH(EPS!O$2,NoSettings!$C$1:$AH$1,0))</f>
        <v>11165600</v>
      </c>
      <c r="P2168">
        <f>INDEX(NoSettings!$C$2:$AH$6843,MATCH(EPS!$F2168,NoSettings!$A$2:$A$6843,0),MATCH(EPS!P$2,NoSettings!$C$1:$AH$1,0))</f>
        <v>12132400</v>
      </c>
      <c r="Q2168">
        <f>INDEX(NoSettings!$C$2:$AH$6843,MATCH(EPS!$F2168,NoSettings!$A$2:$A$6843,0),MATCH(EPS!Q$2,NoSettings!$C$1:$AH$1,0))</f>
        <v>13076100</v>
      </c>
      <c r="R2168">
        <f>INDEX(NoSettings!$C$2:$AH$6843,MATCH(EPS!$F2168,NoSettings!$A$2:$A$6843,0),MATCH(EPS!R$2,NoSettings!$C$1:$AH$1,0))</f>
        <v>13816700</v>
      </c>
      <c r="S2168">
        <f>INDEX(NoSettings!$C$2:$AH$6843,MATCH(EPS!$F2168,NoSettings!$A$2:$A$6843,0),MATCH(EPS!S$2,NoSettings!$C$1:$AH$1,0))</f>
        <v>14497100</v>
      </c>
      <c r="T2168">
        <f>INDEX(NoSettings!$C$2:$AH$6843,MATCH(EPS!$F2168,NoSettings!$A$2:$A$6843,0),MATCH(EPS!T$2,NoSettings!$C$1:$AH$1,0))</f>
        <v>13947600</v>
      </c>
      <c r="U2168">
        <f>INDEX(NoSettings!$C$2:$AH$6843,MATCH(EPS!$F2168,NoSettings!$A$2:$A$6843,0),MATCH(EPS!U$2,NoSettings!$C$1:$AH$1,0))</f>
        <v>13071600</v>
      </c>
      <c r="V2168">
        <f>INDEX(NoSettings!$C$2:$AH$6843,MATCH(EPS!$F2168,NoSettings!$A$2:$A$6843,0),MATCH(EPS!V$2,NoSettings!$C$1:$AH$1,0))</f>
        <v>12241300</v>
      </c>
      <c r="W2168">
        <f>INDEX(NoSettings!$C$2:$AH$6843,MATCH(EPS!$F2168,NoSettings!$A$2:$A$6843,0),MATCH(EPS!W$2,NoSettings!$C$1:$AH$1,0))</f>
        <v>11405200</v>
      </c>
      <c r="X2168">
        <f>INDEX(NoSettings!$C$2:$AH$6843,MATCH(EPS!$F2168,NoSettings!$A$2:$A$6843,0),MATCH(EPS!X$2,NoSettings!$C$1:$AH$1,0))</f>
        <v>10565200</v>
      </c>
      <c r="Y2168">
        <f>INDEX(NoSettings!$C$2:$AH$6843,MATCH(EPS!$F2168,NoSettings!$A$2:$A$6843,0),MATCH(EPS!Y$2,NoSettings!$C$1:$AH$1,0))</f>
        <v>9739280</v>
      </c>
      <c r="Z2168">
        <f>INDEX(NoSettings!$C$2:$AH$6843,MATCH(EPS!$F2168,NoSettings!$A$2:$A$6843,0),MATCH(EPS!Z$2,NoSettings!$C$1:$AH$1,0))</f>
        <v>8982990</v>
      </c>
      <c r="AA2168">
        <f>INDEX(NoSettings!$C$2:$AH$6843,MATCH(EPS!$F2168,NoSettings!$A$2:$A$6843,0),MATCH(EPS!AA$2,NoSettings!$C$1:$AH$1,0))</f>
        <v>8316180</v>
      </c>
      <c r="AB2168">
        <f>INDEX(NoSettings!$C$2:$AH$6843,MATCH(EPS!$F2168,NoSettings!$A$2:$A$6843,0),MATCH(EPS!AB$2,NoSettings!$C$1:$AH$1,0))</f>
        <v>7724100</v>
      </c>
      <c r="AC2168">
        <f>INDEX(NoSettings!$C$2:$AH$6843,MATCH(EPS!$F2168,NoSettings!$A$2:$A$6843,0),MATCH(EPS!AC$2,NoSettings!$C$1:$AH$1,0))</f>
        <v>7215530</v>
      </c>
      <c r="AD2168">
        <f>INDEX(NoSettings!$C$2:$AH$6843,MATCH(EPS!$F2168,NoSettings!$A$2:$A$6843,0),MATCH(EPS!AD$2,NoSettings!$C$1:$AH$1,0))</f>
        <v>6721490</v>
      </c>
      <c r="AE2168">
        <f>INDEX(NoSettings!$C$2:$AH$6843,MATCH(EPS!$F2168,NoSettings!$A$2:$A$6843,0),MATCH(EPS!AE$2,NoSettings!$C$1:$AH$1,0))</f>
        <v>6429930</v>
      </c>
      <c r="AF2168">
        <f>INDEX(NoSettings!$C$2:$AH$6843,MATCH(EPS!$F2168,NoSettings!$A$2:$A$6843,0),MATCH(EPS!AF$2,NoSettings!$C$1:$AH$1,0))</f>
        <v>6193190</v>
      </c>
      <c r="AG2168">
        <f>INDEX(NoSettings!$C$2:$AH$6843,MATCH(EPS!$F2168,NoSettings!$A$2:$A$6843,0),MATCH(EPS!AG$2,NoSettings!$C$1:$AH$1,0))</f>
        <v>5997560</v>
      </c>
      <c r="AH2168">
        <f>INDEX(NoSettings!$C$2:$AH$6843,MATCH(EPS!$F2168,NoSettings!$A$2:$A$6843,0),MATCH(EPS!AH$2,NoSettings!$C$1:$AH$1,0))</f>
        <v>5860940</v>
      </c>
      <c r="AI2168">
        <f>INDEX(NoSettings!$C$2:$AH$6843,MATCH(EPS!$F2168,NoSettings!$A$2:$A$6843,0),MATCH(EPS!AI$2,NoSettings!$C$1:$AH$1,0))</f>
        <v>5755910</v>
      </c>
      <c r="AJ2168">
        <f>INDEX(NoSettings!$C$2:$AH$6843,MATCH(EPS!$F2168,NoSettings!$A$2:$A$6843,0),MATCH(EPS!AJ$2,NoSettings!$C$1:$AH$1,0))</f>
        <v>5672950</v>
      </c>
      <c r="AK2168">
        <f>INDEX(NoSettings!$C$2:$AH$6843,MATCH(EPS!$F2168,NoSettings!$A$2:$A$6843,0),MATCH(EPS!AK$2,NoSettings!$C$1:$AH$1,0))</f>
        <v>5610440</v>
      </c>
    </row>
    <row r="2169" spans="1:37" hidden="1" x14ac:dyDescent="0.25">
      <c r="A2169" s="63" t="s">
        <v>8042</v>
      </c>
      <c r="B2169" t="s">
        <v>7944</v>
      </c>
      <c r="C2169" t="s">
        <v>8029</v>
      </c>
      <c r="D2169" t="s">
        <v>7945</v>
      </c>
      <c r="E2169" t="s">
        <v>7956</v>
      </c>
      <c r="F2169" t="s">
        <v>2168</v>
      </c>
      <c r="G2169">
        <f>INDEX(NoSettings!$C$2:$AH$6843,MATCH(EPS!$F2169,NoSettings!$A$2:$A$6843,0),MATCH(EPS!G$2,NoSettings!$C$1:$AH$1,0))</f>
        <v>0</v>
      </c>
      <c r="H2169">
        <f>INDEX(NoSettings!$C$2:$AH$6843,MATCH(EPS!$F2169,NoSettings!$A$2:$A$6843,0),MATCH(EPS!H$2,NoSettings!$C$1:$AH$1,0))</f>
        <v>0</v>
      </c>
      <c r="I2169">
        <f>INDEX(NoSettings!$C$2:$AH$6843,MATCH(EPS!$F2169,NoSettings!$A$2:$A$6843,0),MATCH(EPS!I$2,NoSettings!$C$1:$AH$1,0))</f>
        <v>0</v>
      </c>
      <c r="J2169">
        <f>INDEX(NoSettings!$C$2:$AH$6843,MATCH(EPS!$F2169,NoSettings!$A$2:$A$6843,0),MATCH(EPS!J$2,NoSettings!$C$1:$AH$1,0))</f>
        <v>0</v>
      </c>
      <c r="K2169">
        <f>INDEX(NoSettings!$C$2:$AH$6843,MATCH(EPS!$F2169,NoSettings!$A$2:$A$6843,0),MATCH(EPS!K$2,NoSettings!$C$1:$AH$1,0))</f>
        <v>0</v>
      </c>
      <c r="L2169">
        <f>INDEX(NoSettings!$C$2:$AH$6843,MATCH(EPS!$F2169,NoSettings!$A$2:$A$6843,0),MATCH(EPS!L$2,NoSettings!$C$1:$AH$1,0))</f>
        <v>0</v>
      </c>
      <c r="M2169">
        <f>INDEX(NoSettings!$C$2:$AH$6843,MATCH(EPS!$F2169,NoSettings!$A$2:$A$6843,0),MATCH(EPS!M$2,NoSettings!$C$1:$AH$1,0))</f>
        <v>0</v>
      </c>
      <c r="N2169">
        <f>INDEX(NoSettings!$C$2:$AH$6843,MATCH(EPS!$F2169,NoSettings!$A$2:$A$6843,0),MATCH(EPS!N$2,NoSettings!$C$1:$AH$1,0))</f>
        <v>0</v>
      </c>
      <c r="O2169">
        <f>INDEX(NoSettings!$C$2:$AH$6843,MATCH(EPS!$F2169,NoSettings!$A$2:$A$6843,0),MATCH(EPS!O$2,NoSettings!$C$1:$AH$1,0))</f>
        <v>0</v>
      </c>
      <c r="P2169">
        <f>INDEX(NoSettings!$C$2:$AH$6843,MATCH(EPS!$F2169,NoSettings!$A$2:$A$6843,0),MATCH(EPS!P$2,NoSettings!$C$1:$AH$1,0))</f>
        <v>0</v>
      </c>
      <c r="Q2169">
        <f>INDEX(NoSettings!$C$2:$AH$6843,MATCH(EPS!$F2169,NoSettings!$A$2:$A$6843,0),MATCH(EPS!Q$2,NoSettings!$C$1:$AH$1,0))</f>
        <v>0</v>
      </c>
      <c r="R2169">
        <f>INDEX(NoSettings!$C$2:$AH$6843,MATCH(EPS!$F2169,NoSettings!$A$2:$A$6843,0),MATCH(EPS!R$2,NoSettings!$C$1:$AH$1,0))</f>
        <v>0</v>
      </c>
      <c r="S2169">
        <f>INDEX(NoSettings!$C$2:$AH$6843,MATCH(EPS!$F2169,NoSettings!$A$2:$A$6843,0),MATCH(EPS!S$2,NoSettings!$C$1:$AH$1,0))</f>
        <v>0</v>
      </c>
      <c r="T2169">
        <f>INDEX(NoSettings!$C$2:$AH$6843,MATCH(EPS!$F2169,NoSettings!$A$2:$A$6843,0),MATCH(EPS!T$2,NoSettings!$C$1:$AH$1,0))</f>
        <v>0</v>
      </c>
      <c r="U2169">
        <f>INDEX(NoSettings!$C$2:$AH$6843,MATCH(EPS!$F2169,NoSettings!$A$2:$A$6843,0),MATCH(EPS!U$2,NoSettings!$C$1:$AH$1,0))</f>
        <v>0</v>
      </c>
      <c r="V2169">
        <f>INDEX(NoSettings!$C$2:$AH$6843,MATCH(EPS!$F2169,NoSettings!$A$2:$A$6843,0),MATCH(EPS!V$2,NoSettings!$C$1:$AH$1,0))</f>
        <v>0</v>
      </c>
      <c r="W2169">
        <f>INDEX(NoSettings!$C$2:$AH$6843,MATCH(EPS!$F2169,NoSettings!$A$2:$A$6843,0),MATCH(EPS!W$2,NoSettings!$C$1:$AH$1,0))</f>
        <v>0</v>
      </c>
      <c r="X2169">
        <f>INDEX(NoSettings!$C$2:$AH$6843,MATCH(EPS!$F2169,NoSettings!$A$2:$A$6843,0),MATCH(EPS!X$2,NoSettings!$C$1:$AH$1,0))</f>
        <v>0</v>
      </c>
      <c r="Y2169">
        <f>INDEX(NoSettings!$C$2:$AH$6843,MATCH(EPS!$F2169,NoSettings!$A$2:$A$6843,0),MATCH(EPS!Y$2,NoSettings!$C$1:$AH$1,0))</f>
        <v>0</v>
      </c>
      <c r="Z2169">
        <f>INDEX(NoSettings!$C$2:$AH$6843,MATCH(EPS!$F2169,NoSettings!$A$2:$A$6843,0),MATCH(EPS!Z$2,NoSettings!$C$1:$AH$1,0))</f>
        <v>0</v>
      </c>
      <c r="AA2169">
        <f>INDEX(NoSettings!$C$2:$AH$6843,MATCH(EPS!$F2169,NoSettings!$A$2:$A$6843,0),MATCH(EPS!AA$2,NoSettings!$C$1:$AH$1,0))</f>
        <v>0</v>
      </c>
      <c r="AB2169">
        <f>INDEX(NoSettings!$C$2:$AH$6843,MATCH(EPS!$F2169,NoSettings!$A$2:$A$6843,0),MATCH(EPS!AB$2,NoSettings!$C$1:$AH$1,0))</f>
        <v>0</v>
      </c>
      <c r="AC2169">
        <f>INDEX(NoSettings!$C$2:$AH$6843,MATCH(EPS!$F2169,NoSettings!$A$2:$A$6843,0),MATCH(EPS!AC$2,NoSettings!$C$1:$AH$1,0))</f>
        <v>0</v>
      </c>
      <c r="AD2169">
        <f>INDEX(NoSettings!$C$2:$AH$6843,MATCH(EPS!$F2169,NoSettings!$A$2:$A$6843,0),MATCH(EPS!AD$2,NoSettings!$C$1:$AH$1,0))</f>
        <v>0</v>
      </c>
      <c r="AE2169">
        <f>INDEX(NoSettings!$C$2:$AH$6843,MATCH(EPS!$F2169,NoSettings!$A$2:$A$6843,0),MATCH(EPS!AE$2,NoSettings!$C$1:$AH$1,0))</f>
        <v>0</v>
      </c>
      <c r="AF2169">
        <f>INDEX(NoSettings!$C$2:$AH$6843,MATCH(EPS!$F2169,NoSettings!$A$2:$A$6843,0),MATCH(EPS!AF$2,NoSettings!$C$1:$AH$1,0))</f>
        <v>0</v>
      </c>
      <c r="AG2169">
        <f>INDEX(NoSettings!$C$2:$AH$6843,MATCH(EPS!$F2169,NoSettings!$A$2:$A$6843,0),MATCH(EPS!AG$2,NoSettings!$C$1:$AH$1,0))</f>
        <v>0</v>
      </c>
      <c r="AH2169">
        <f>INDEX(NoSettings!$C$2:$AH$6843,MATCH(EPS!$F2169,NoSettings!$A$2:$A$6843,0),MATCH(EPS!AH$2,NoSettings!$C$1:$AH$1,0))</f>
        <v>0</v>
      </c>
      <c r="AI2169">
        <f>INDEX(NoSettings!$C$2:$AH$6843,MATCH(EPS!$F2169,NoSettings!$A$2:$A$6843,0),MATCH(EPS!AI$2,NoSettings!$C$1:$AH$1,0))</f>
        <v>0</v>
      </c>
      <c r="AJ2169">
        <f>INDEX(NoSettings!$C$2:$AH$6843,MATCH(EPS!$F2169,NoSettings!$A$2:$A$6843,0),MATCH(EPS!AJ$2,NoSettings!$C$1:$AH$1,0))</f>
        <v>0</v>
      </c>
      <c r="AK2169">
        <f>INDEX(NoSettings!$C$2:$AH$6843,MATCH(EPS!$F2169,NoSettings!$A$2:$A$6843,0),MATCH(EPS!AK$2,NoSettings!$C$1:$AH$1,0))</f>
        <v>0</v>
      </c>
    </row>
    <row r="2170" spans="1:37" hidden="1" x14ac:dyDescent="0.25">
      <c r="A2170" s="63" t="s">
        <v>8042</v>
      </c>
      <c r="B2170" t="s">
        <v>7944</v>
      </c>
      <c r="C2170" t="s">
        <v>8029</v>
      </c>
      <c r="D2170" t="s">
        <v>7963</v>
      </c>
      <c r="E2170" t="s">
        <v>7947</v>
      </c>
      <c r="F2170" t="s">
        <v>2169</v>
      </c>
      <c r="G2170">
        <f>INDEX(NoSettings!$C$2:$AH$6843,MATCH(EPS!$F2170,NoSettings!$A$2:$A$6843,0),MATCH(EPS!G$2,NoSettings!$C$1:$AH$1,0))</f>
        <v>0</v>
      </c>
      <c r="H2170">
        <f>INDEX(NoSettings!$C$2:$AH$6843,MATCH(EPS!$F2170,NoSettings!$A$2:$A$6843,0),MATCH(EPS!H$2,NoSettings!$C$1:$AH$1,0))</f>
        <v>0</v>
      </c>
      <c r="I2170">
        <f>INDEX(NoSettings!$C$2:$AH$6843,MATCH(EPS!$F2170,NoSettings!$A$2:$A$6843,0),MATCH(EPS!I$2,NoSettings!$C$1:$AH$1,0))</f>
        <v>0</v>
      </c>
      <c r="J2170">
        <f>INDEX(NoSettings!$C$2:$AH$6843,MATCH(EPS!$F2170,NoSettings!$A$2:$A$6843,0),MATCH(EPS!J$2,NoSettings!$C$1:$AH$1,0))</f>
        <v>0</v>
      </c>
      <c r="K2170">
        <f>INDEX(NoSettings!$C$2:$AH$6843,MATCH(EPS!$F2170,NoSettings!$A$2:$A$6843,0),MATCH(EPS!K$2,NoSettings!$C$1:$AH$1,0))</f>
        <v>0</v>
      </c>
      <c r="L2170">
        <f>INDEX(NoSettings!$C$2:$AH$6843,MATCH(EPS!$F2170,NoSettings!$A$2:$A$6843,0),MATCH(EPS!L$2,NoSettings!$C$1:$AH$1,0))</f>
        <v>0</v>
      </c>
      <c r="M2170">
        <f>INDEX(NoSettings!$C$2:$AH$6843,MATCH(EPS!$F2170,NoSettings!$A$2:$A$6843,0),MATCH(EPS!M$2,NoSettings!$C$1:$AH$1,0))</f>
        <v>0</v>
      </c>
      <c r="N2170">
        <f>INDEX(NoSettings!$C$2:$AH$6843,MATCH(EPS!$F2170,NoSettings!$A$2:$A$6843,0),MATCH(EPS!N$2,NoSettings!$C$1:$AH$1,0))</f>
        <v>0</v>
      </c>
      <c r="O2170">
        <f>INDEX(NoSettings!$C$2:$AH$6843,MATCH(EPS!$F2170,NoSettings!$A$2:$A$6843,0),MATCH(EPS!O$2,NoSettings!$C$1:$AH$1,0))</f>
        <v>0</v>
      </c>
      <c r="P2170">
        <f>INDEX(NoSettings!$C$2:$AH$6843,MATCH(EPS!$F2170,NoSettings!$A$2:$A$6843,0),MATCH(EPS!P$2,NoSettings!$C$1:$AH$1,0))</f>
        <v>0</v>
      </c>
      <c r="Q2170">
        <f>INDEX(NoSettings!$C$2:$AH$6843,MATCH(EPS!$F2170,NoSettings!$A$2:$A$6843,0),MATCH(EPS!Q$2,NoSettings!$C$1:$AH$1,0))</f>
        <v>0</v>
      </c>
      <c r="R2170">
        <f>INDEX(NoSettings!$C$2:$AH$6843,MATCH(EPS!$F2170,NoSettings!$A$2:$A$6843,0),MATCH(EPS!R$2,NoSettings!$C$1:$AH$1,0))</f>
        <v>0</v>
      </c>
      <c r="S2170">
        <f>INDEX(NoSettings!$C$2:$AH$6843,MATCH(EPS!$F2170,NoSettings!$A$2:$A$6843,0),MATCH(EPS!S$2,NoSettings!$C$1:$AH$1,0))</f>
        <v>0</v>
      </c>
      <c r="T2170">
        <f>INDEX(NoSettings!$C$2:$AH$6843,MATCH(EPS!$F2170,NoSettings!$A$2:$A$6843,0),MATCH(EPS!T$2,NoSettings!$C$1:$AH$1,0))</f>
        <v>0</v>
      </c>
      <c r="U2170">
        <f>INDEX(NoSettings!$C$2:$AH$6843,MATCH(EPS!$F2170,NoSettings!$A$2:$A$6843,0),MATCH(EPS!U$2,NoSettings!$C$1:$AH$1,0))</f>
        <v>0</v>
      </c>
      <c r="V2170">
        <f>INDEX(NoSettings!$C$2:$AH$6843,MATCH(EPS!$F2170,NoSettings!$A$2:$A$6843,0),MATCH(EPS!V$2,NoSettings!$C$1:$AH$1,0))</f>
        <v>0</v>
      </c>
      <c r="W2170">
        <f>INDEX(NoSettings!$C$2:$AH$6843,MATCH(EPS!$F2170,NoSettings!$A$2:$A$6843,0),MATCH(EPS!W$2,NoSettings!$C$1:$AH$1,0))</f>
        <v>0</v>
      </c>
      <c r="X2170">
        <f>INDEX(NoSettings!$C$2:$AH$6843,MATCH(EPS!$F2170,NoSettings!$A$2:$A$6843,0),MATCH(EPS!X$2,NoSettings!$C$1:$AH$1,0))</f>
        <v>0</v>
      </c>
      <c r="Y2170">
        <f>INDEX(NoSettings!$C$2:$AH$6843,MATCH(EPS!$F2170,NoSettings!$A$2:$A$6843,0),MATCH(EPS!Y$2,NoSettings!$C$1:$AH$1,0))</f>
        <v>0</v>
      </c>
      <c r="Z2170">
        <f>INDEX(NoSettings!$C$2:$AH$6843,MATCH(EPS!$F2170,NoSettings!$A$2:$A$6843,0),MATCH(EPS!Z$2,NoSettings!$C$1:$AH$1,0))</f>
        <v>0</v>
      </c>
      <c r="AA2170">
        <f>INDEX(NoSettings!$C$2:$AH$6843,MATCH(EPS!$F2170,NoSettings!$A$2:$A$6843,0),MATCH(EPS!AA$2,NoSettings!$C$1:$AH$1,0))</f>
        <v>0</v>
      </c>
      <c r="AB2170">
        <f>INDEX(NoSettings!$C$2:$AH$6843,MATCH(EPS!$F2170,NoSettings!$A$2:$A$6843,0),MATCH(EPS!AB$2,NoSettings!$C$1:$AH$1,0))</f>
        <v>0</v>
      </c>
      <c r="AC2170">
        <f>INDEX(NoSettings!$C$2:$AH$6843,MATCH(EPS!$F2170,NoSettings!$A$2:$A$6843,0),MATCH(EPS!AC$2,NoSettings!$C$1:$AH$1,0))</f>
        <v>0</v>
      </c>
      <c r="AD2170">
        <f>INDEX(NoSettings!$C$2:$AH$6843,MATCH(EPS!$F2170,NoSettings!$A$2:$A$6843,0),MATCH(EPS!AD$2,NoSettings!$C$1:$AH$1,0))</f>
        <v>0</v>
      </c>
      <c r="AE2170">
        <f>INDEX(NoSettings!$C$2:$AH$6843,MATCH(EPS!$F2170,NoSettings!$A$2:$A$6843,0),MATCH(EPS!AE$2,NoSettings!$C$1:$AH$1,0))</f>
        <v>0</v>
      </c>
      <c r="AF2170">
        <f>INDEX(NoSettings!$C$2:$AH$6843,MATCH(EPS!$F2170,NoSettings!$A$2:$A$6843,0),MATCH(EPS!AF$2,NoSettings!$C$1:$AH$1,0))</f>
        <v>0</v>
      </c>
      <c r="AG2170">
        <f>INDEX(NoSettings!$C$2:$AH$6843,MATCH(EPS!$F2170,NoSettings!$A$2:$A$6843,0),MATCH(EPS!AG$2,NoSettings!$C$1:$AH$1,0))</f>
        <v>0</v>
      </c>
      <c r="AH2170">
        <f>INDEX(NoSettings!$C$2:$AH$6843,MATCH(EPS!$F2170,NoSettings!$A$2:$A$6843,0),MATCH(EPS!AH$2,NoSettings!$C$1:$AH$1,0))</f>
        <v>0</v>
      </c>
      <c r="AI2170">
        <f>INDEX(NoSettings!$C$2:$AH$6843,MATCH(EPS!$F2170,NoSettings!$A$2:$A$6843,0),MATCH(EPS!AI$2,NoSettings!$C$1:$AH$1,0))</f>
        <v>0</v>
      </c>
      <c r="AJ2170">
        <f>INDEX(NoSettings!$C$2:$AH$6843,MATCH(EPS!$F2170,NoSettings!$A$2:$A$6843,0),MATCH(EPS!AJ$2,NoSettings!$C$1:$AH$1,0))</f>
        <v>0</v>
      </c>
      <c r="AK2170">
        <f>INDEX(NoSettings!$C$2:$AH$6843,MATCH(EPS!$F2170,NoSettings!$A$2:$A$6843,0),MATCH(EPS!AK$2,NoSettings!$C$1:$AH$1,0))</f>
        <v>0</v>
      </c>
    </row>
    <row r="2171" spans="1:37" hidden="1" x14ac:dyDescent="0.25">
      <c r="A2171" s="63" t="s">
        <v>8042</v>
      </c>
      <c r="B2171" t="s">
        <v>7944</v>
      </c>
      <c r="C2171" t="s">
        <v>8029</v>
      </c>
      <c r="D2171" t="s">
        <v>7963</v>
      </c>
      <c r="E2171" t="s">
        <v>7948</v>
      </c>
      <c r="F2171" t="s">
        <v>2170</v>
      </c>
      <c r="G2171">
        <f>INDEX(NoSettings!$C$2:$AH$6843,MATCH(EPS!$F2171,NoSettings!$A$2:$A$6843,0),MATCH(EPS!G$2,NoSettings!$C$1:$AH$1,0))</f>
        <v>37992.199999999997</v>
      </c>
      <c r="H2171">
        <f>INDEX(NoSettings!$C$2:$AH$6843,MATCH(EPS!$F2171,NoSettings!$A$2:$A$6843,0),MATCH(EPS!H$2,NoSettings!$C$1:$AH$1,0))</f>
        <v>32141.3</v>
      </c>
      <c r="I2171">
        <f>INDEX(NoSettings!$C$2:$AH$6843,MATCH(EPS!$F2171,NoSettings!$A$2:$A$6843,0),MATCH(EPS!I$2,NoSettings!$C$1:$AH$1,0))</f>
        <v>26981.8</v>
      </c>
      <c r="J2171">
        <f>INDEX(NoSettings!$C$2:$AH$6843,MATCH(EPS!$F2171,NoSettings!$A$2:$A$6843,0),MATCH(EPS!J$2,NoSettings!$C$1:$AH$1,0))</f>
        <v>22387.4</v>
      </c>
      <c r="K2171">
        <f>INDEX(NoSettings!$C$2:$AH$6843,MATCH(EPS!$F2171,NoSettings!$A$2:$A$6843,0),MATCH(EPS!K$2,NoSettings!$C$1:$AH$1,0))</f>
        <v>18156.5</v>
      </c>
      <c r="L2171">
        <f>INDEX(NoSettings!$C$2:$AH$6843,MATCH(EPS!$F2171,NoSettings!$A$2:$A$6843,0),MATCH(EPS!L$2,NoSettings!$C$1:$AH$1,0))</f>
        <v>14307.5</v>
      </c>
      <c r="M2171">
        <f>INDEX(NoSettings!$C$2:$AH$6843,MATCH(EPS!$F2171,NoSettings!$A$2:$A$6843,0),MATCH(EPS!M$2,NoSettings!$C$1:$AH$1,0))</f>
        <v>10998</v>
      </c>
      <c r="N2171">
        <f>INDEX(NoSettings!$C$2:$AH$6843,MATCH(EPS!$F2171,NoSettings!$A$2:$A$6843,0),MATCH(EPS!N$2,NoSettings!$C$1:$AH$1,0))</f>
        <v>8120.52</v>
      </c>
      <c r="O2171">
        <f>INDEX(NoSettings!$C$2:$AH$6843,MATCH(EPS!$F2171,NoSettings!$A$2:$A$6843,0),MATCH(EPS!O$2,NoSettings!$C$1:$AH$1,0))</f>
        <v>5669.55</v>
      </c>
      <c r="P2171">
        <f>INDEX(NoSettings!$C$2:$AH$6843,MATCH(EPS!$F2171,NoSettings!$A$2:$A$6843,0),MATCH(EPS!P$2,NoSettings!$C$1:$AH$1,0))</f>
        <v>3647.93</v>
      </c>
      <c r="Q2171">
        <f>INDEX(NoSettings!$C$2:$AH$6843,MATCH(EPS!$F2171,NoSettings!$A$2:$A$6843,0),MATCH(EPS!Q$2,NoSettings!$C$1:$AH$1,0))</f>
        <v>2063.15</v>
      </c>
      <c r="R2171">
        <f>INDEX(NoSettings!$C$2:$AH$6843,MATCH(EPS!$F2171,NoSettings!$A$2:$A$6843,0),MATCH(EPS!R$2,NoSettings!$C$1:$AH$1,0))</f>
        <v>924.38499999999999</v>
      </c>
      <c r="S2171">
        <f>INDEX(NoSettings!$C$2:$AH$6843,MATCH(EPS!$F2171,NoSettings!$A$2:$A$6843,0),MATCH(EPS!S$2,NoSettings!$C$1:$AH$1,0))</f>
        <v>233.20400000000001</v>
      </c>
      <c r="T2171">
        <f>INDEX(NoSettings!$C$2:$AH$6843,MATCH(EPS!$F2171,NoSettings!$A$2:$A$6843,0),MATCH(EPS!T$2,NoSettings!$C$1:$AH$1,0))</f>
        <v>0</v>
      </c>
      <c r="U2171">
        <f>INDEX(NoSettings!$C$2:$AH$6843,MATCH(EPS!$F2171,NoSettings!$A$2:$A$6843,0),MATCH(EPS!U$2,NoSettings!$C$1:$AH$1,0))</f>
        <v>0</v>
      </c>
      <c r="V2171">
        <f>INDEX(NoSettings!$C$2:$AH$6843,MATCH(EPS!$F2171,NoSettings!$A$2:$A$6843,0),MATCH(EPS!V$2,NoSettings!$C$1:$AH$1,0))</f>
        <v>0</v>
      </c>
      <c r="W2171">
        <f>INDEX(NoSettings!$C$2:$AH$6843,MATCH(EPS!$F2171,NoSettings!$A$2:$A$6843,0),MATCH(EPS!W$2,NoSettings!$C$1:$AH$1,0))</f>
        <v>0</v>
      </c>
      <c r="X2171">
        <f>INDEX(NoSettings!$C$2:$AH$6843,MATCH(EPS!$F2171,NoSettings!$A$2:$A$6843,0),MATCH(EPS!X$2,NoSettings!$C$1:$AH$1,0))</f>
        <v>0</v>
      </c>
      <c r="Y2171">
        <f>INDEX(NoSettings!$C$2:$AH$6843,MATCH(EPS!$F2171,NoSettings!$A$2:$A$6843,0),MATCH(EPS!Y$2,NoSettings!$C$1:$AH$1,0))</f>
        <v>0</v>
      </c>
      <c r="Z2171">
        <f>INDEX(NoSettings!$C$2:$AH$6843,MATCH(EPS!$F2171,NoSettings!$A$2:$A$6843,0),MATCH(EPS!Z$2,NoSettings!$C$1:$AH$1,0))</f>
        <v>0</v>
      </c>
      <c r="AA2171">
        <f>INDEX(NoSettings!$C$2:$AH$6843,MATCH(EPS!$F2171,NoSettings!$A$2:$A$6843,0),MATCH(EPS!AA$2,NoSettings!$C$1:$AH$1,0))</f>
        <v>0</v>
      </c>
      <c r="AB2171">
        <f>INDEX(NoSettings!$C$2:$AH$6843,MATCH(EPS!$F2171,NoSettings!$A$2:$A$6843,0),MATCH(EPS!AB$2,NoSettings!$C$1:$AH$1,0))</f>
        <v>0</v>
      </c>
      <c r="AC2171">
        <f>INDEX(NoSettings!$C$2:$AH$6843,MATCH(EPS!$F2171,NoSettings!$A$2:$A$6843,0),MATCH(EPS!AC$2,NoSettings!$C$1:$AH$1,0))</f>
        <v>0</v>
      </c>
      <c r="AD2171">
        <f>INDEX(NoSettings!$C$2:$AH$6843,MATCH(EPS!$F2171,NoSettings!$A$2:$A$6843,0),MATCH(EPS!AD$2,NoSettings!$C$1:$AH$1,0))</f>
        <v>0</v>
      </c>
      <c r="AE2171">
        <f>INDEX(NoSettings!$C$2:$AH$6843,MATCH(EPS!$F2171,NoSettings!$A$2:$A$6843,0),MATCH(EPS!AE$2,NoSettings!$C$1:$AH$1,0))</f>
        <v>0</v>
      </c>
      <c r="AF2171">
        <f>INDEX(NoSettings!$C$2:$AH$6843,MATCH(EPS!$F2171,NoSettings!$A$2:$A$6843,0),MATCH(EPS!AF$2,NoSettings!$C$1:$AH$1,0))</f>
        <v>0</v>
      </c>
      <c r="AG2171">
        <f>INDEX(NoSettings!$C$2:$AH$6843,MATCH(EPS!$F2171,NoSettings!$A$2:$A$6843,0),MATCH(EPS!AG$2,NoSettings!$C$1:$AH$1,0))</f>
        <v>0</v>
      </c>
      <c r="AH2171">
        <f>INDEX(NoSettings!$C$2:$AH$6843,MATCH(EPS!$F2171,NoSettings!$A$2:$A$6843,0),MATCH(EPS!AH$2,NoSettings!$C$1:$AH$1,0))</f>
        <v>0</v>
      </c>
      <c r="AI2171">
        <f>INDEX(NoSettings!$C$2:$AH$6843,MATCH(EPS!$F2171,NoSettings!$A$2:$A$6843,0),MATCH(EPS!AI$2,NoSettings!$C$1:$AH$1,0))</f>
        <v>0</v>
      </c>
      <c r="AJ2171">
        <f>INDEX(NoSettings!$C$2:$AH$6843,MATCH(EPS!$F2171,NoSettings!$A$2:$A$6843,0),MATCH(EPS!AJ$2,NoSettings!$C$1:$AH$1,0))</f>
        <v>0</v>
      </c>
      <c r="AK2171">
        <f>INDEX(NoSettings!$C$2:$AH$6843,MATCH(EPS!$F2171,NoSettings!$A$2:$A$6843,0),MATCH(EPS!AK$2,NoSettings!$C$1:$AH$1,0))</f>
        <v>0</v>
      </c>
    </row>
    <row r="2172" spans="1:37" hidden="1" x14ac:dyDescent="0.25">
      <c r="A2172" s="63" t="s">
        <v>8042</v>
      </c>
      <c r="B2172" t="s">
        <v>7944</v>
      </c>
      <c r="C2172" t="s">
        <v>8029</v>
      </c>
      <c r="D2172" t="s">
        <v>7963</v>
      </c>
      <c r="E2172" t="s">
        <v>7949</v>
      </c>
      <c r="F2172" t="s">
        <v>2171</v>
      </c>
      <c r="G2172">
        <f>INDEX(NoSettings!$C$2:$AH$6843,MATCH(EPS!$F2172,NoSettings!$A$2:$A$6843,0),MATCH(EPS!G$2,NoSettings!$C$1:$AH$1,0))</f>
        <v>66075300</v>
      </c>
      <c r="H2172">
        <f>INDEX(NoSettings!$C$2:$AH$6843,MATCH(EPS!$F2172,NoSettings!$A$2:$A$6843,0),MATCH(EPS!H$2,NoSettings!$C$1:$AH$1,0))</f>
        <v>65453700</v>
      </c>
      <c r="I2172">
        <f>INDEX(NoSettings!$C$2:$AH$6843,MATCH(EPS!$F2172,NoSettings!$A$2:$A$6843,0),MATCH(EPS!I$2,NoSettings!$C$1:$AH$1,0))</f>
        <v>65094900</v>
      </c>
      <c r="J2172">
        <f>INDEX(NoSettings!$C$2:$AH$6843,MATCH(EPS!$F2172,NoSettings!$A$2:$A$6843,0),MATCH(EPS!J$2,NoSettings!$C$1:$AH$1,0))</f>
        <v>64886400</v>
      </c>
      <c r="K2172">
        <f>INDEX(NoSettings!$C$2:$AH$6843,MATCH(EPS!$F2172,NoSettings!$A$2:$A$6843,0),MATCH(EPS!K$2,NoSettings!$C$1:$AH$1,0))</f>
        <v>64264800</v>
      </c>
      <c r="L2172">
        <f>INDEX(NoSettings!$C$2:$AH$6843,MATCH(EPS!$F2172,NoSettings!$A$2:$A$6843,0),MATCH(EPS!L$2,NoSettings!$C$1:$AH$1,0))</f>
        <v>63168100</v>
      </c>
      <c r="M2172">
        <f>INDEX(NoSettings!$C$2:$AH$6843,MATCH(EPS!$F2172,NoSettings!$A$2:$A$6843,0),MATCH(EPS!M$2,NoSettings!$C$1:$AH$1,0))</f>
        <v>62170800</v>
      </c>
      <c r="N2172">
        <f>INDEX(NoSettings!$C$2:$AH$6843,MATCH(EPS!$F2172,NoSettings!$A$2:$A$6843,0),MATCH(EPS!N$2,NoSettings!$C$1:$AH$1,0))</f>
        <v>60709600</v>
      </c>
      <c r="O2172">
        <f>INDEX(NoSettings!$C$2:$AH$6843,MATCH(EPS!$F2172,NoSettings!$A$2:$A$6843,0),MATCH(EPS!O$2,NoSettings!$C$1:$AH$1,0))</f>
        <v>58884700</v>
      </c>
      <c r="P2172">
        <f>INDEX(NoSettings!$C$2:$AH$6843,MATCH(EPS!$F2172,NoSettings!$A$2:$A$6843,0),MATCH(EPS!P$2,NoSettings!$C$1:$AH$1,0))</f>
        <v>56688100</v>
      </c>
      <c r="Q2172">
        <f>INDEX(NoSettings!$C$2:$AH$6843,MATCH(EPS!$F2172,NoSettings!$A$2:$A$6843,0),MATCH(EPS!Q$2,NoSettings!$C$1:$AH$1,0))</f>
        <v>54084200</v>
      </c>
      <c r="R2172">
        <f>INDEX(NoSettings!$C$2:$AH$6843,MATCH(EPS!$F2172,NoSettings!$A$2:$A$6843,0),MATCH(EPS!R$2,NoSettings!$C$1:$AH$1,0))</f>
        <v>51271600</v>
      </c>
      <c r="S2172">
        <f>INDEX(NoSettings!$C$2:$AH$6843,MATCH(EPS!$F2172,NoSettings!$A$2:$A$6843,0),MATCH(EPS!S$2,NoSettings!$C$1:$AH$1,0))</f>
        <v>48221200</v>
      </c>
      <c r="T2172">
        <f>INDEX(NoSettings!$C$2:$AH$6843,MATCH(EPS!$F2172,NoSettings!$A$2:$A$6843,0),MATCH(EPS!T$2,NoSettings!$C$1:$AH$1,0))</f>
        <v>44896500</v>
      </c>
      <c r="U2172">
        <f>INDEX(NoSettings!$C$2:$AH$6843,MATCH(EPS!$F2172,NoSettings!$A$2:$A$6843,0),MATCH(EPS!U$2,NoSettings!$C$1:$AH$1,0))</f>
        <v>40719500</v>
      </c>
      <c r="V2172">
        <f>INDEX(NoSettings!$C$2:$AH$6843,MATCH(EPS!$F2172,NoSettings!$A$2:$A$6843,0),MATCH(EPS!V$2,NoSettings!$C$1:$AH$1,0))</f>
        <v>37184000</v>
      </c>
      <c r="W2172">
        <f>INDEX(NoSettings!$C$2:$AH$6843,MATCH(EPS!$F2172,NoSettings!$A$2:$A$6843,0),MATCH(EPS!W$2,NoSettings!$C$1:$AH$1,0))</f>
        <v>33667600</v>
      </c>
      <c r="X2172">
        <f>INDEX(NoSettings!$C$2:$AH$6843,MATCH(EPS!$F2172,NoSettings!$A$2:$A$6843,0),MATCH(EPS!X$2,NoSettings!$C$1:$AH$1,0))</f>
        <v>30268800</v>
      </c>
      <c r="Y2172">
        <f>INDEX(NoSettings!$C$2:$AH$6843,MATCH(EPS!$F2172,NoSettings!$A$2:$A$6843,0),MATCH(EPS!Y$2,NoSettings!$C$1:$AH$1,0))</f>
        <v>27060400</v>
      </c>
      <c r="Z2172">
        <f>INDEX(NoSettings!$C$2:$AH$6843,MATCH(EPS!$F2172,NoSettings!$A$2:$A$6843,0),MATCH(EPS!Z$2,NoSettings!$C$1:$AH$1,0))</f>
        <v>24062400</v>
      </c>
      <c r="AA2172">
        <f>INDEX(NoSettings!$C$2:$AH$6843,MATCH(EPS!$F2172,NoSettings!$A$2:$A$6843,0),MATCH(EPS!AA$2,NoSettings!$C$1:$AH$1,0))</f>
        <v>21395400</v>
      </c>
      <c r="AB2172">
        <f>INDEX(NoSettings!$C$2:$AH$6843,MATCH(EPS!$F2172,NoSettings!$A$2:$A$6843,0),MATCH(EPS!AB$2,NoSettings!$C$1:$AH$1,0))</f>
        <v>19169700</v>
      </c>
      <c r="AC2172">
        <f>INDEX(NoSettings!$C$2:$AH$6843,MATCH(EPS!$F2172,NoSettings!$A$2:$A$6843,0),MATCH(EPS!AC$2,NoSettings!$C$1:$AH$1,0))</f>
        <v>17328900</v>
      </c>
      <c r="AD2172">
        <f>INDEX(NoSettings!$C$2:$AH$6843,MATCH(EPS!$F2172,NoSettings!$A$2:$A$6843,0),MATCH(EPS!AD$2,NoSettings!$C$1:$AH$1,0))</f>
        <v>15861700</v>
      </c>
      <c r="AE2172">
        <f>INDEX(NoSettings!$C$2:$AH$6843,MATCH(EPS!$F2172,NoSettings!$A$2:$A$6843,0),MATCH(EPS!AE$2,NoSettings!$C$1:$AH$1,0))</f>
        <v>14787800</v>
      </c>
      <c r="AF2172">
        <f>INDEX(NoSettings!$C$2:$AH$6843,MATCH(EPS!$F2172,NoSettings!$A$2:$A$6843,0),MATCH(EPS!AF$2,NoSettings!$C$1:$AH$1,0))</f>
        <v>13969500</v>
      </c>
      <c r="AG2172">
        <f>INDEX(NoSettings!$C$2:$AH$6843,MATCH(EPS!$F2172,NoSettings!$A$2:$A$6843,0),MATCH(EPS!AG$2,NoSettings!$C$1:$AH$1,0))</f>
        <v>13368100</v>
      </c>
      <c r="AH2172">
        <f>INDEX(NoSettings!$C$2:$AH$6843,MATCH(EPS!$F2172,NoSettings!$A$2:$A$6843,0),MATCH(EPS!AH$2,NoSettings!$C$1:$AH$1,0))</f>
        <v>12968200</v>
      </c>
      <c r="AI2172">
        <f>INDEX(NoSettings!$C$2:$AH$6843,MATCH(EPS!$F2172,NoSettings!$A$2:$A$6843,0),MATCH(EPS!AI$2,NoSettings!$C$1:$AH$1,0))</f>
        <v>12736100</v>
      </c>
      <c r="AJ2172">
        <f>INDEX(NoSettings!$C$2:$AH$6843,MATCH(EPS!$F2172,NoSettings!$A$2:$A$6843,0),MATCH(EPS!AJ$2,NoSettings!$C$1:$AH$1,0))</f>
        <v>12652400</v>
      </c>
      <c r="AK2172">
        <f>INDEX(NoSettings!$C$2:$AH$6843,MATCH(EPS!$F2172,NoSettings!$A$2:$A$6843,0),MATCH(EPS!AK$2,NoSettings!$C$1:$AH$1,0))</f>
        <v>12586900</v>
      </c>
    </row>
    <row r="2173" spans="1:37" hidden="1" x14ac:dyDescent="0.25">
      <c r="A2173" s="63" t="s">
        <v>8042</v>
      </c>
      <c r="B2173" t="s">
        <v>7944</v>
      </c>
      <c r="C2173" t="s">
        <v>8029</v>
      </c>
      <c r="D2173" t="s">
        <v>7963</v>
      </c>
      <c r="E2173" t="s">
        <v>7950</v>
      </c>
      <c r="F2173" t="s">
        <v>2172</v>
      </c>
      <c r="G2173">
        <f>INDEX(NoSettings!$C$2:$AH$6843,MATCH(EPS!$F2173,NoSettings!$A$2:$A$6843,0),MATCH(EPS!G$2,NoSettings!$C$1:$AH$1,0))</f>
        <v>63576700</v>
      </c>
      <c r="H2173">
        <f>INDEX(NoSettings!$C$2:$AH$6843,MATCH(EPS!$F2173,NoSettings!$A$2:$A$6843,0),MATCH(EPS!H$2,NoSettings!$C$1:$AH$1,0))</f>
        <v>57904100</v>
      </c>
      <c r="I2173">
        <f>INDEX(NoSettings!$C$2:$AH$6843,MATCH(EPS!$F2173,NoSettings!$A$2:$A$6843,0),MATCH(EPS!I$2,NoSettings!$C$1:$AH$1,0))</f>
        <v>53144200</v>
      </c>
      <c r="J2173">
        <f>INDEX(NoSettings!$C$2:$AH$6843,MATCH(EPS!$F2173,NoSettings!$A$2:$A$6843,0),MATCH(EPS!J$2,NoSettings!$C$1:$AH$1,0))</f>
        <v>49046400</v>
      </c>
      <c r="K2173">
        <f>INDEX(NoSettings!$C$2:$AH$6843,MATCH(EPS!$F2173,NoSettings!$A$2:$A$6843,0),MATCH(EPS!K$2,NoSettings!$C$1:$AH$1,0))</f>
        <v>45128300</v>
      </c>
      <c r="L2173">
        <f>INDEX(NoSettings!$C$2:$AH$6843,MATCH(EPS!$F2173,NoSettings!$A$2:$A$6843,0),MATCH(EPS!L$2,NoSettings!$C$1:$AH$1,0))</f>
        <v>41371700</v>
      </c>
      <c r="M2173">
        <f>INDEX(NoSettings!$C$2:$AH$6843,MATCH(EPS!$F2173,NoSettings!$A$2:$A$6843,0),MATCH(EPS!M$2,NoSettings!$C$1:$AH$1,0))</f>
        <v>38037900</v>
      </c>
      <c r="N2173">
        <f>INDEX(NoSettings!$C$2:$AH$6843,MATCH(EPS!$F2173,NoSettings!$A$2:$A$6843,0),MATCH(EPS!N$2,NoSettings!$C$1:$AH$1,0))</f>
        <v>34625800</v>
      </c>
      <c r="O2173">
        <f>INDEX(NoSettings!$C$2:$AH$6843,MATCH(EPS!$F2173,NoSettings!$A$2:$A$6843,0),MATCH(EPS!O$2,NoSettings!$C$1:$AH$1,0))</f>
        <v>31339900</v>
      </c>
      <c r="P2173">
        <f>INDEX(NoSettings!$C$2:$AH$6843,MATCH(EPS!$F2173,NoSettings!$A$2:$A$6843,0),MATCH(EPS!P$2,NoSettings!$C$1:$AH$1,0))</f>
        <v>28150700</v>
      </c>
      <c r="Q2173">
        <f>INDEX(NoSettings!$C$2:$AH$6843,MATCH(EPS!$F2173,NoSettings!$A$2:$A$6843,0),MATCH(EPS!Q$2,NoSettings!$C$1:$AH$1,0))</f>
        <v>25089100</v>
      </c>
      <c r="R2173">
        <f>INDEX(NoSettings!$C$2:$AH$6843,MATCH(EPS!$F2173,NoSettings!$A$2:$A$6843,0),MATCH(EPS!R$2,NoSettings!$C$1:$AH$1,0))</f>
        <v>22867400</v>
      </c>
      <c r="S2173">
        <f>INDEX(NoSettings!$C$2:$AH$6843,MATCH(EPS!$F2173,NoSettings!$A$2:$A$6843,0),MATCH(EPS!S$2,NoSettings!$C$1:$AH$1,0))</f>
        <v>20611800</v>
      </c>
      <c r="T2173">
        <f>INDEX(NoSettings!$C$2:$AH$6843,MATCH(EPS!$F2173,NoSettings!$A$2:$A$6843,0),MATCH(EPS!T$2,NoSettings!$C$1:$AH$1,0))</f>
        <v>18309300</v>
      </c>
      <c r="U2173">
        <f>INDEX(NoSettings!$C$2:$AH$6843,MATCH(EPS!$F2173,NoSettings!$A$2:$A$6843,0),MATCH(EPS!U$2,NoSettings!$C$1:$AH$1,0))</f>
        <v>16669200</v>
      </c>
      <c r="V2173">
        <f>INDEX(NoSettings!$C$2:$AH$6843,MATCH(EPS!$F2173,NoSettings!$A$2:$A$6843,0),MATCH(EPS!V$2,NoSettings!$C$1:$AH$1,0))</f>
        <v>15055300</v>
      </c>
      <c r="W2173">
        <f>INDEX(NoSettings!$C$2:$AH$6843,MATCH(EPS!$F2173,NoSettings!$A$2:$A$6843,0),MATCH(EPS!W$2,NoSettings!$C$1:$AH$1,0))</f>
        <v>13465800</v>
      </c>
      <c r="X2173">
        <f>INDEX(NoSettings!$C$2:$AH$6843,MATCH(EPS!$F2173,NoSettings!$A$2:$A$6843,0),MATCH(EPS!X$2,NoSettings!$C$1:$AH$1,0))</f>
        <v>11934800</v>
      </c>
      <c r="Y2173">
        <f>INDEX(NoSettings!$C$2:$AH$6843,MATCH(EPS!$F2173,NoSettings!$A$2:$A$6843,0),MATCH(EPS!Y$2,NoSettings!$C$1:$AH$1,0))</f>
        <v>10536200</v>
      </c>
      <c r="Z2173">
        <f>INDEX(NoSettings!$C$2:$AH$6843,MATCH(EPS!$F2173,NoSettings!$A$2:$A$6843,0),MATCH(EPS!Z$2,NoSettings!$C$1:$AH$1,0))</f>
        <v>9233740</v>
      </c>
      <c r="AA2173">
        <f>INDEX(NoSettings!$C$2:$AH$6843,MATCH(EPS!$F2173,NoSettings!$A$2:$A$6843,0),MATCH(EPS!AA$2,NoSettings!$C$1:$AH$1,0))</f>
        <v>8056110</v>
      </c>
      <c r="AB2173">
        <f>INDEX(NoSettings!$C$2:$AH$6843,MATCH(EPS!$F2173,NoSettings!$A$2:$A$6843,0),MATCH(EPS!AB$2,NoSettings!$C$1:$AH$1,0))</f>
        <v>7049110</v>
      </c>
      <c r="AC2173">
        <f>INDEX(NoSettings!$C$2:$AH$6843,MATCH(EPS!$F2173,NoSettings!$A$2:$A$6843,0),MATCH(EPS!AC$2,NoSettings!$C$1:$AH$1,0))</f>
        <v>6201880</v>
      </c>
      <c r="AD2173">
        <f>INDEX(NoSettings!$C$2:$AH$6843,MATCH(EPS!$F2173,NoSettings!$A$2:$A$6843,0),MATCH(EPS!AD$2,NoSettings!$C$1:$AH$1,0))</f>
        <v>5513910</v>
      </c>
      <c r="AE2173">
        <f>INDEX(NoSettings!$C$2:$AH$6843,MATCH(EPS!$F2173,NoSettings!$A$2:$A$6843,0),MATCH(EPS!AE$2,NoSettings!$C$1:$AH$1,0))</f>
        <v>4926740</v>
      </c>
      <c r="AF2173">
        <f>INDEX(NoSettings!$C$2:$AH$6843,MATCH(EPS!$F2173,NoSettings!$A$2:$A$6843,0),MATCH(EPS!AF$2,NoSettings!$C$1:$AH$1,0))</f>
        <v>4471560</v>
      </c>
      <c r="AG2173">
        <f>INDEX(NoSettings!$C$2:$AH$6843,MATCH(EPS!$F2173,NoSettings!$A$2:$A$6843,0),MATCH(EPS!AG$2,NoSettings!$C$1:$AH$1,0))</f>
        <v>4132630</v>
      </c>
      <c r="AH2173">
        <f>INDEX(NoSettings!$C$2:$AH$6843,MATCH(EPS!$F2173,NoSettings!$A$2:$A$6843,0),MATCH(EPS!AH$2,NoSettings!$C$1:$AH$1,0))</f>
        <v>3888920</v>
      </c>
      <c r="AI2173">
        <f>INDEX(NoSettings!$C$2:$AH$6843,MATCH(EPS!$F2173,NoSettings!$A$2:$A$6843,0),MATCH(EPS!AI$2,NoSettings!$C$1:$AH$1,0))</f>
        <v>3729760</v>
      </c>
      <c r="AJ2173">
        <f>INDEX(NoSettings!$C$2:$AH$6843,MATCH(EPS!$F2173,NoSettings!$A$2:$A$6843,0),MATCH(EPS!AJ$2,NoSettings!$C$1:$AH$1,0))</f>
        <v>3641190</v>
      </c>
      <c r="AK2173">
        <f>INDEX(NoSettings!$C$2:$AH$6843,MATCH(EPS!$F2173,NoSettings!$A$2:$A$6843,0),MATCH(EPS!AK$2,NoSettings!$C$1:$AH$1,0))</f>
        <v>3580760</v>
      </c>
    </row>
    <row r="2174" spans="1:37" hidden="1" x14ac:dyDescent="0.25">
      <c r="A2174" s="63" t="s">
        <v>8042</v>
      </c>
      <c r="B2174" t="s">
        <v>7944</v>
      </c>
      <c r="C2174" t="s">
        <v>8029</v>
      </c>
      <c r="D2174" t="s">
        <v>7963</v>
      </c>
      <c r="E2174" t="s">
        <v>7951</v>
      </c>
      <c r="F2174" t="s">
        <v>2173</v>
      </c>
      <c r="G2174">
        <f>INDEX(NoSettings!$C$2:$AH$6843,MATCH(EPS!$F2174,NoSettings!$A$2:$A$6843,0),MATCH(EPS!G$2,NoSettings!$C$1:$AH$1,0))</f>
        <v>4938400</v>
      </c>
      <c r="H2174">
        <f>INDEX(NoSettings!$C$2:$AH$6843,MATCH(EPS!$F2174,NoSettings!$A$2:$A$6843,0),MATCH(EPS!H$2,NoSettings!$C$1:$AH$1,0))</f>
        <v>4906660</v>
      </c>
      <c r="I2174">
        <f>INDEX(NoSettings!$C$2:$AH$6843,MATCH(EPS!$F2174,NoSettings!$A$2:$A$6843,0),MATCH(EPS!I$2,NoSettings!$C$1:$AH$1,0))</f>
        <v>4894410</v>
      </c>
      <c r="J2174">
        <f>INDEX(NoSettings!$C$2:$AH$6843,MATCH(EPS!$F2174,NoSettings!$A$2:$A$6843,0),MATCH(EPS!J$2,NoSettings!$C$1:$AH$1,0))</f>
        <v>4893360</v>
      </c>
      <c r="K2174">
        <f>INDEX(NoSettings!$C$2:$AH$6843,MATCH(EPS!$F2174,NoSettings!$A$2:$A$6843,0),MATCH(EPS!K$2,NoSettings!$C$1:$AH$1,0))</f>
        <v>4860970</v>
      </c>
      <c r="L2174">
        <f>INDEX(NoSettings!$C$2:$AH$6843,MATCH(EPS!$F2174,NoSettings!$A$2:$A$6843,0),MATCH(EPS!L$2,NoSettings!$C$1:$AH$1,0))</f>
        <v>4792290</v>
      </c>
      <c r="M2174">
        <f>INDEX(NoSettings!$C$2:$AH$6843,MATCH(EPS!$F2174,NoSettings!$A$2:$A$6843,0),MATCH(EPS!M$2,NoSettings!$C$1:$AH$1,0))</f>
        <v>4730700</v>
      </c>
      <c r="N2174">
        <f>INDEX(NoSettings!$C$2:$AH$6843,MATCH(EPS!$F2174,NoSettings!$A$2:$A$6843,0),MATCH(EPS!N$2,NoSettings!$C$1:$AH$1,0))</f>
        <v>4632870</v>
      </c>
      <c r="O2174">
        <f>INDEX(NoSettings!$C$2:$AH$6843,MATCH(EPS!$F2174,NoSettings!$A$2:$A$6843,0),MATCH(EPS!O$2,NoSettings!$C$1:$AH$1,0))</f>
        <v>4506880</v>
      </c>
      <c r="P2174">
        <f>INDEX(NoSettings!$C$2:$AH$6843,MATCH(EPS!$F2174,NoSettings!$A$2:$A$6843,0),MATCH(EPS!P$2,NoSettings!$C$1:$AH$1,0))</f>
        <v>4345460</v>
      </c>
      <c r="Q2174">
        <f>INDEX(NoSettings!$C$2:$AH$6843,MATCH(EPS!$F2174,NoSettings!$A$2:$A$6843,0),MATCH(EPS!Q$2,NoSettings!$C$1:$AH$1,0))</f>
        <v>4158160</v>
      </c>
      <c r="R2174">
        <f>INDEX(NoSettings!$C$2:$AH$6843,MATCH(EPS!$F2174,NoSettings!$A$2:$A$6843,0),MATCH(EPS!R$2,NoSettings!$C$1:$AH$1,0))</f>
        <v>3941960</v>
      </c>
      <c r="S2174">
        <f>INDEX(NoSettings!$C$2:$AH$6843,MATCH(EPS!$F2174,NoSettings!$A$2:$A$6843,0),MATCH(EPS!S$2,NoSettings!$C$1:$AH$1,0))</f>
        <v>3707480</v>
      </c>
      <c r="T2174">
        <f>INDEX(NoSettings!$C$2:$AH$6843,MATCH(EPS!$F2174,NoSettings!$A$2:$A$6843,0),MATCH(EPS!T$2,NoSettings!$C$1:$AH$1,0))</f>
        <v>3451920</v>
      </c>
      <c r="U2174">
        <f>INDEX(NoSettings!$C$2:$AH$6843,MATCH(EPS!$F2174,NoSettings!$A$2:$A$6843,0),MATCH(EPS!U$2,NoSettings!$C$1:$AH$1,0))</f>
        <v>3130820</v>
      </c>
      <c r="V2174">
        <f>INDEX(NoSettings!$C$2:$AH$6843,MATCH(EPS!$F2174,NoSettings!$A$2:$A$6843,0),MATCH(EPS!V$2,NoSettings!$C$1:$AH$1,0))</f>
        <v>2859040</v>
      </c>
      <c r="W2174">
        <f>INDEX(NoSettings!$C$2:$AH$6843,MATCH(EPS!$F2174,NoSettings!$A$2:$A$6843,0),MATCH(EPS!W$2,NoSettings!$C$1:$AH$1,0))</f>
        <v>2588730</v>
      </c>
      <c r="X2174">
        <f>INDEX(NoSettings!$C$2:$AH$6843,MATCH(EPS!$F2174,NoSettings!$A$2:$A$6843,0),MATCH(EPS!X$2,NoSettings!$C$1:$AH$1,0))</f>
        <v>2327450</v>
      </c>
      <c r="Y2174">
        <f>INDEX(NoSettings!$C$2:$AH$6843,MATCH(EPS!$F2174,NoSettings!$A$2:$A$6843,0),MATCH(EPS!Y$2,NoSettings!$C$1:$AH$1,0))</f>
        <v>2080810</v>
      </c>
      <c r="Z2174">
        <f>INDEX(NoSettings!$C$2:$AH$6843,MATCH(EPS!$F2174,NoSettings!$A$2:$A$6843,0),MATCH(EPS!Z$2,NoSettings!$C$1:$AH$1,0))</f>
        <v>1850350</v>
      </c>
      <c r="AA2174">
        <f>INDEX(NoSettings!$C$2:$AH$6843,MATCH(EPS!$F2174,NoSettings!$A$2:$A$6843,0),MATCH(EPS!AA$2,NoSettings!$C$1:$AH$1,0))</f>
        <v>1645330</v>
      </c>
      <c r="AB2174">
        <f>INDEX(NoSettings!$C$2:$AH$6843,MATCH(EPS!$F2174,NoSettings!$A$2:$A$6843,0),MATCH(EPS!AB$2,NoSettings!$C$1:$AH$1,0))</f>
        <v>1474220</v>
      </c>
      <c r="AC2174">
        <f>INDEX(NoSettings!$C$2:$AH$6843,MATCH(EPS!$F2174,NoSettings!$A$2:$A$6843,0),MATCH(EPS!AC$2,NoSettings!$C$1:$AH$1,0))</f>
        <v>1332720</v>
      </c>
      <c r="AD2174">
        <f>INDEX(NoSettings!$C$2:$AH$6843,MATCH(EPS!$F2174,NoSettings!$A$2:$A$6843,0),MATCH(EPS!AD$2,NoSettings!$C$1:$AH$1,0))</f>
        <v>1219930</v>
      </c>
      <c r="AE2174">
        <f>INDEX(NoSettings!$C$2:$AH$6843,MATCH(EPS!$F2174,NoSettings!$A$2:$A$6843,0),MATCH(EPS!AE$2,NoSettings!$C$1:$AH$1,0))</f>
        <v>1137370</v>
      </c>
      <c r="AF2174">
        <f>INDEX(NoSettings!$C$2:$AH$6843,MATCH(EPS!$F2174,NoSettings!$A$2:$A$6843,0),MATCH(EPS!AF$2,NoSettings!$C$1:$AH$1,0))</f>
        <v>1074470</v>
      </c>
      <c r="AG2174">
        <f>INDEX(NoSettings!$C$2:$AH$6843,MATCH(EPS!$F2174,NoSettings!$A$2:$A$6843,0),MATCH(EPS!AG$2,NoSettings!$C$1:$AH$1,0))</f>
        <v>1028240</v>
      </c>
      <c r="AH2174">
        <f>INDEX(NoSettings!$C$2:$AH$6843,MATCH(EPS!$F2174,NoSettings!$A$2:$A$6843,0),MATCH(EPS!AH$2,NoSettings!$C$1:$AH$1,0))</f>
        <v>997499</v>
      </c>
      <c r="AI2174">
        <f>INDEX(NoSettings!$C$2:$AH$6843,MATCH(EPS!$F2174,NoSettings!$A$2:$A$6843,0),MATCH(EPS!AI$2,NoSettings!$C$1:$AH$1,0))</f>
        <v>979659</v>
      </c>
      <c r="AJ2174">
        <f>INDEX(NoSettings!$C$2:$AH$6843,MATCH(EPS!$F2174,NoSettings!$A$2:$A$6843,0),MATCH(EPS!AJ$2,NoSettings!$C$1:$AH$1,0))</f>
        <v>973231</v>
      </c>
      <c r="AK2174">
        <f>INDEX(NoSettings!$C$2:$AH$6843,MATCH(EPS!$F2174,NoSettings!$A$2:$A$6843,0),MATCH(EPS!AK$2,NoSettings!$C$1:$AH$1,0))</f>
        <v>968199</v>
      </c>
    </row>
    <row r="2175" spans="1:37" hidden="1" x14ac:dyDescent="0.25">
      <c r="A2175" s="63" t="s">
        <v>8042</v>
      </c>
      <c r="B2175" t="s">
        <v>7944</v>
      </c>
      <c r="C2175" t="s">
        <v>8029</v>
      </c>
      <c r="D2175" t="s">
        <v>7963</v>
      </c>
      <c r="E2175" t="s">
        <v>7952</v>
      </c>
      <c r="F2175" t="s">
        <v>2174</v>
      </c>
      <c r="G2175">
        <f>INDEX(NoSettings!$C$2:$AH$6843,MATCH(EPS!$F2175,NoSettings!$A$2:$A$6843,0),MATCH(EPS!G$2,NoSettings!$C$1:$AH$1,0))</f>
        <v>15660400</v>
      </c>
      <c r="H2175">
        <f>INDEX(NoSettings!$C$2:$AH$6843,MATCH(EPS!$F2175,NoSettings!$A$2:$A$6843,0),MATCH(EPS!H$2,NoSettings!$C$1:$AH$1,0))</f>
        <v>16030800</v>
      </c>
      <c r="I2175">
        <f>INDEX(NoSettings!$C$2:$AH$6843,MATCH(EPS!$F2175,NoSettings!$A$2:$A$6843,0),MATCH(EPS!I$2,NoSettings!$C$1:$AH$1,0))</f>
        <v>16416800</v>
      </c>
      <c r="J2175">
        <f>INDEX(NoSettings!$C$2:$AH$6843,MATCH(EPS!$F2175,NoSettings!$A$2:$A$6843,0),MATCH(EPS!J$2,NoSettings!$C$1:$AH$1,0))</f>
        <v>16804300</v>
      </c>
      <c r="K2175">
        <f>INDEX(NoSettings!$C$2:$AH$6843,MATCH(EPS!$F2175,NoSettings!$A$2:$A$6843,0),MATCH(EPS!K$2,NoSettings!$C$1:$AH$1,0))</f>
        <v>17063600</v>
      </c>
      <c r="L2175">
        <f>INDEX(NoSettings!$C$2:$AH$6843,MATCH(EPS!$F2175,NoSettings!$A$2:$A$6843,0),MATCH(EPS!L$2,NoSettings!$C$1:$AH$1,0))</f>
        <v>17191400</v>
      </c>
      <c r="M2175">
        <f>INDEX(NoSettings!$C$2:$AH$6843,MATCH(EPS!$F2175,NoSettings!$A$2:$A$6843,0),MATCH(EPS!M$2,NoSettings!$C$1:$AH$1,0))</f>
        <v>17309000</v>
      </c>
      <c r="N2175">
        <f>INDEX(NoSettings!$C$2:$AH$6843,MATCH(EPS!$F2175,NoSettings!$A$2:$A$6843,0),MATCH(EPS!N$2,NoSettings!$C$1:$AH$1,0))</f>
        <v>17202900</v>
      </c>
      <c r="O2175">
        <f>INDEX(NoSettings!$C$2:$AH$6843,MATCH(EPS!$F2175,NoSettings!$A$2:$A$6843,0),MATCH(EPS!O$2,NoSettings!$C$1:$AH$1,0))</f>
        <v>16957200</v>
      </c>
      <c r="P2175">
        <f>INDEX(NoSettings!$C$2:$AH$6843,MATCH(EPS!$F2175,NoSettings!$A$2:$A$6843,0),MATCH(EPS!P$2,NoSettings!$C$1:$AH$1,0))</f>
        <v>16553100</v>
      </c>
      <c r="Q2175">
        <f>INDEX(NoSettings!$C$2:$AH$6843,MATCH(EPS!$F2175,NoSettings!$A$2:$A$6843,0),MATCH(EPS!Q$2,NoSettings!$C$1:$AH$1,0))</f>
        <v>16004600</v>
      </c>
      <c r="R2175">
        <f>INDEX(NoSettings!$C$2:$AH$6843,MATCH(EPS!$F2175,NoSettings!$A$2:$A$6843,0),MATCH(EPS!R$2,NoSettings!$C$1:$AH$1,0))</f>
        <v>14587400</v>
      </c>
      <c r="S2175">
        <f>INDEX(NoSettings!$C$2:$AH$6843,MATCH(EPS!$F2175,NoSettings!$A$2:$A$6843,0),MATCH(EPS!S$2,NoSettings!$C$1:$AH$1,0))</f>
        <v>13148500</v>
      </c>
      <c r="T2175">
        <f>INDEX(NoSettings!$C$2:$AH$6843,MATCH(EPS!$F2175,NoSettings!$A$2:$A$6843,0),MATCH(EPS!T$2,NoSettings!$C$1:$AH$1,0))</f>
        <v>11679700</v>
      </c>
      <c r="U2175">
        <f>INDEX(NoSettings!$C$2:$AH$6843,MATCH(EPS!$F2175,NoSettings!$A$2:$A$6843,0),MATCH(EPS!U$2,NoSettings!$C$1:$AH$1,0))</f>
        <v>10633500</v>
      </c>
      <c r="V2175">
        <f>INDEX(NoSettings!$C$2:$AH$6843,MATCH(EPS!$F2175,NoSettings!$A$2:$A$6843,0),MATCH(EPS!V$2,NoSettings!$C$1:$AH$1,0))</f>
        <v>9603950</v>
      </c>
      <c r="W2175">
        <f>INDEX(NoSettings!$C$2:$AH$6843,MATCH(EPS!$F2175,NoSettings!$A$2:$A$6843,0),MATCH(EPS!W$2,NoSettings!$C$1:$AH$1,0))</f>
        <v>8590020</v>
      </c>
      <c r="X2175">
        <f>INDEX(NoSettings!$C$2:$AH$6843,MATCH(EPS!$F2175,NoSettings!$A$2:$A$6843,0),MATCH(EPS!X$2,NoSettings!$C$1:$AH$1,0))</f>
        <v>7613360</v>
      </c>
      <c r="Y2175">
        <f>INDEX(NoSettings!$C$2:$AH$6843,MATCH(EPS!$F2175,NoSettings!$A$2:$A$6843,0),MATCH(EPS!Y$2,NoSettings!$C$1:$AH$1,0))</f>
        <v>6721170</v>
      </c>
      <c r="Z2175">
        <f>INDEX(NoSettings!$C$2:$AH$6843,MATCH(EPS!$F2175,NoSettings!$A$2:$A$6843,0),MATCH(EPS!Z$2,NoSettings!$C$1:$AH$1,0))</f>
        <v>5890310</v>
      </c>
      <c r="AA2175">
        <f>INDEX(NoSettings!$C$2:$AH$6843,MATCH(EPS!$F2175,NoSettings!$A$2:$A$6843,0),MATCH(EPS!AA$2,NoSettings!$C$1:$AH$1,0))</f>
        <v>5139090</v>
      </c>
      <c r="AB2175">
        <f>INDEX(NoSettings!$C$2:$AH$6843,MATCH(EPS!$F2175,NoSettings!$A$2:$A$6843,0),MATCH(EPS!AB$2,NoSettings!$C$1:$AH$1,0))</f>
        <v>4496710</v>
      </c>
      <c r="AC2175">
        <f>INDEX(NoSettings!$C$2:$AH$6843,MATCH(EPS!$F2175,NoSettings!$A$2:$A$6843,0),MATCH(EPS!AC$2,NoSettings!$C$1:$AH$1,0))</f>
        <v>3956250</v>
      </c>
      <c r="AD2175">
        <f>INDEX(NoSettings!$C$2:$AH$6843,MATCH(EPS!$F2175,NoSettings!$A$2:$A$6843,0),MATCH(EPS!AD$2,NoSettings!$C$1:$AH$1,0))</f>
        <v>3517390</v>
      </c>
      <c r="AE2175">
        <f>INDEX(NoSettings!$C$2:$AH$6843,MATCH(EPS!$F2175,NoSettings!$A$2:$A$6843,0),MATCH(EPS!AE$2,NoSettings!$C$1:$AH$1,0))</f>
        <v>3142830</v>
      </c>
      <c r="AF2175">
        <f>INDEX(NoSettings!$C$2:$AH$6843,MATCH(EPS!$F2175,NoSettings!$A$2:$A$6843,0),MATCH(EPS!AF$2,NoSettings!$C$1:$AH$1,0))</f>
        <v>2852460</v>
      </c>
      <c r="AG2175">
        <f>INDEX(NoSettings!$C$2:$AH$6843,MATCH(EPS!$F2175,NoSettings!$A$2:$A$6843,0),MATCH(EPS!AG$2,NoSettings!$C$1:$AH$1,0))</f>
        <v>2636250</v>
      </c>
      <c r="AH2175">
        <f>INDEX(NoSettings!$C$2:$AH$6843,MATCH(EPS!$F2175,NoSettings!$A$2:$A$6843,0),MATCH(EPS!AH$2,NoSettings!$C$1:$AH$1,0))</f>
        <v>2480790</v>
      </c>
      <c r="AI2175">
        <f>INDEX(NoSettings!$C$2:$AH$6843,MATCH(EPS!$F2175,NoSettings!$A$2:$A$6843,0),MATCH(EPS!AI$2,NoSettings!$C$1:$AH$1,0))</f>
        <v>2379260</v>
      </c>
      <c r="AJ2175">
        <f>INDEX(NoSettings!$C$2:$AH$6843,MATCH(EPS!$F2175,NoSettings!$A$2:$A$6843,0),MATCH(EPS!AJ$2,NoSettings!$C$1:$AH$1,0))</f>
        <v>2322760</v>
      </c>
      <c r="AK2175">
        <f>INDEX(NoSettings!$C$2:$AH$6843,MATCH(EPS!$F2175,NoSettings!$A$2:$A$6843,0),MATCH(EPS!AK$2,NoSettings!$C$1:$AH$1,0))</f>
        <v>2284210</v>
      </c>
    </row>
    <row r="2176" spans="1:37" hidden="1" x14ac:dyDescent="0.25">
      <c r="A2176" s="63" t="s">
        <v>8042</v>
      </c>
      <c r="B2176" t="s">
        <v>7944</v>
      </c>
      <c r="C2176" t="s">
        <v>8029</v>
      </c>
      <c r="D2176" t="s">
        <v>7963</v>
      </c>
      <c r="E2176" t="s">
        <v>7953</v>
      </c>
      <c r="F2176" t="s">
        <v>2175</v>
      </c>
      <c r="G2176">
        <f>INDEX(NoSettings!$C$2:$AH$6843,MATCH(EPS!$F2176,NoSettings!$A$2:$A$6843,0),MATCH(EPS!G$2,NoSettings!$C$1:$AH$1,0))</f>
        <v>0</v>
      </c>
      <c r="H2176">
        <f>INDEX(NoSettings!$C$2:$AH$6843,MATCH(EPS!$F2176,NoSettings!$A$2:$A$6843,0),MATCH(EPS!H$2,NoSettings!$C$1:$AH$1,0))</f>
        <v>0</v>
      </c>
      <c r="I2176">
        <f>INDEX(NoSettings!$C$2:$AH$6843,MATCH(EPS!$F2176,NoSettings!$A$2:$A$6843,0),MATCH(EPS!I$2,NoSettings!$C$1:$AH$1,0))</f>
        <v>0</v>
      </c>
      <c r="J2176">
        <f>INDEX(NoSettings!$C$2:$AH$6843,MATCH(EPS!$F2176,NoSettings!$A$2:$A$6843,0),MATCH(EPS!J$2,NoSettings!$C$1:$AH$1,0))</f>
        <v>0</v>
      </c>
      <c r="K2176">
        <f>INDEX(NoSettings!$C$2:$AH$6843,MATCH(EPS!$F2176,NoSettings!$A$2:$A$6843,0),MATCH(EPS!K$2,NoSettings!$C$1:$AH$1,0))</f>
        <v>0</v>
      </c>
      <c r="L2176">
        <f>INDEX(NoSettings!$C$2:$AH$6843,MATCH(EPS!$F2176,NoSettings!$A$2:$A$6843,0),MATCH(EPS!L$2,NoSettings!$C$1:$AH$1,0))</f>
        <v>0</v>
      </c>
      <c r="M2176">
        <f>INDEX(NoSettings!$C$2:$AH$6843,MATCH(EPS!$F2176,NoSettings!$A$2:$A$6843,0),MATCH(EPS!M$2,NoSettings!$C$1:$AH$1,0))</f>
        <v>0</v>
      </c>
      <c r="N2176">
        <f>INDEX(NoSettings!$C$2:$AH$6843,MATCH(EPS!$F2176,NoSettings!$A$2:$A$6843,0),MATCH(EPS!N$2,NoSettings!$C$1:$AH$1,0))</f>
        <v>0</v>
      </c>
      <c r="O2176">
        <f>INDEX(NoSettings!$C$2:$AH$6843,MATCH(EPS!$F2176,NoSettings!$A$2:$A$6843,0),MATCH(EPS!O$2,NoSettings!$C$1:$AH$1,0))</f>
        <v>0</v>
      </c>
      <c r="P2176">
        <f>INDEX(NoSettings!$C$2:$AH$6843,MATCH(EPS!$F2176,NoSettings!$A$2:$A$6843,0),MATCH(EPS!P$2,NoSettings!$C$1:$AH$1,0))</f>
        <v>0</v>
      </c>
      <c r="Q2176">
        <f>INDEX(NoSettings!$C$2:$AH$6843,MATCH(EPS!$F2176,NoSettings!$A$2:$A$6843,0),MATCH(EPS!Q$2,NoSettings!$C$1:$AH$1,0))</f>
        <v>0</v>
      </c>
      <c r="R2176">
        <f>INDEX(NoSettings!$C$2:$AH$6843,MATCH(EPS!$F2176,NoSettings!$A$2:$A$6843,0),MATCH(EPS!R$2,NoSettings!$C$1:$AH$1,0))</f>
        <v>0</v>
      </c>
      <c r="S2176">
        <f>INDEX(NoSettings!$C$2:$AH$6843,MATCH(EPS!$F2176,NoSettings!$A$2:$A$6843,0),MATCH(EPS!S$2,NoSettings!$C$1:$AH$1,0))</f>
        <v>0</v>
      </c>
      <c r="T2176">
        <f>INDEX(NoSettings!$C$2:$AH$6843,MATCH(EPS!$F2176,NoSettings!$A$2:$A$6843,0),MATCH(EPS!T$2,NoSettings!$C$1:$AH$1,0))</f>
        <v>0</v>
      </c>
      <c r="U2176">
        <f>INDEX(NoSettings!$C$2:$AH$6843,MATCH(EPS!$F2176,NoSettings!$A$2:$A$6843,0),MATCH(EPS!U$2,NoSettings!$C$1:$AH$1,0))</f>
        <v>0</v>
      </c>
      <c r="V2176">
        <f>INDEX(NoSettings!$C$2:$AH$6843,MATCH(EPS!$F2176,NoSettings!$A$2:$A$6843,0),MATCH(EPS!V$2,NoSettings!$C$1:$AH$1,0))</f>
        <v>0</v>
      </c>
      <c r="W2176">
        <f>INDEX(NoSettings!$C$2:$AH$6843,MATCH(EPS!$F2176,NoSettings!$A$2:$A$6843,0),MATCH(EPS!W$2,NoSettings!$C$1:$AH$1,0))</f>
        <v>0</v>
      </c>
      <c r="X2176">
        <f>INDEX(NoSettings!$C$2:$AH$6843,MATCH(EPS!$F2176,NoSettings!$A$2:$A$6843,0),MATCH(EPS!X$2,NoSettings!$C$1:$AH$1,0))</f>
        <v>0</v>
      </c>
      <c r="Y2176">
        <f>INDEX(NoSettings!$C$2:$AH$6843,MATCH(EPS!$F2176,NoSettings!$A$2:$A$6843,0),MATCH(EPS!Y$2,NoSettings!$C$1:$AH$1,0))</f>
        <v>0</v>
      </c>
      <c r="Z2176">
        <f>INDEX(NoSettings!$C$2:$AH$6843,MATCH(EPS!$F2176,NoSettings!$A$2:$A$6843,0),MATCH(EPS!Z$2,NoSettings!$C$1:$AH$1,0))</f>
        <v>0</v>
      </c>
      <c r="AA2176">
        <f>INDEX(NoSettings!$C$2:$AH$6843,MATCH(EPS!$F2176,NoSettings!$A$2:$A$6843,0),MATCH(EPS!AA$2,NoSettings!$C$1:$AH$1,0))</f>
        <v>0</v>
      </c>
      <c r="AB2176">
        <f>INDEX(NoSettings!$C$2:$AH$6843,MATCH(EPS!$F2176,NoSettings!$A$2:$A$6843,0),MATCH(EPS!AB$2,NoSettings!$C$1:$AH$1,0))</f>
        <v>0</v>
      </c>
      <c r="AC2176">
        <f>INDEX(NoSettings!$C$2:$AH$6843,MATCH(EPS!$F2176,NoSettings!$A$2:$A$6843,0),MATCH(EPS!AC$2,NoSettings!$C$1:$AH$1,0))</f>
        <v>0</v>
      </c>
      <c r="AD2176">
        <f>INDEX(NoSettings!$C$2:$AH$6843,MATCH(EPS!$F2176,NoSettings!$A$2:$A$6843,0),MATCH(EPS!AD$2,NoSettings!$C$1:$AH$1,0))</f>
        <v>0</v>
      </c>
      <c r="AE2176">
        <f>INDEX(NoSettings!$C$2:$AH$6843,MATCH(EPS!$F2176,NoSettings!$A$2:$A$6843,0),MATCH(EPS!AE$2,NoSettings!$C$1:$AH$1,0))</f>
        <v>0</v>
      </c>
      <c r="AF2176">
        <f>INDEX(NoSettings!$C$2:$AH$6843,MATCH(EPS!$F2176,NoSettings!$A$2:$A$6843,0),MATCH(EPS!AF$2,NoSettings!$C$1:$AH$1,0))</f>
        <v>0</v>
      </c>
      <c r="AG2176">
        <f>INDEX(NoSettings!$C$2:$AH$6843,MATCH(EPS!$F2176,NoSettings!$A$2:$A$6843,0),MATCH(EPS!AG$2,NoSettings!$C$1:$AH$1,0))</f>
        <v>0</v>
      </c>
      <c r="AH2176">
        <f>INDEX(NoSettings!$C$2:$AH$6843,MATCH(EPS!$F2176,NoSettings!$A$2:$A$6843,0),MATCH(EPS!AH$2,NoSettings!$C$1:$AH$1,0))</f>
        <v>0</v>
      </c>
      <c r="AI2176">
        <f>INDEX(NoSettings!$C$2:$AH$6843,MATCH(EPS!$F2176,NoSettings!$A$2:$A$6843,0),MATCH(EPS!AI$2,NoSettings!$C$1:$AH$1,0))</f>
        <v>0</v>
      </c>
      <c r="AJ2176">
        <f>INDEX(NoSettings!$C$2:$AH$6843,MATCH(EPS!$F2176,NoSettings!$A$2:$A$6843,0),MATCH(EPS!AJ$2,NoSettings!$C$1:$AH$1,0))</f>
        <v>0</v>
      </c>
      <c r="AK2176">
        <f>INDEX(NoSettings!$C$2:$AH$6843,MATCH(EPS!$F2176,NoSettings!$A$2:$A$6843,0),MATCH(EPS!AK$2,NoSettings!$C$1:$AH$1,0))</f>
        <v>0</v>
      </c>
    </row>
    <row r="2177" spans="1:37" hidden="1" x14ac:dyDescent="0.25">
      <c r="A2177" s="63" t="s">
        <v>8042</v>
      </c>
      <c r="B2177" t="s">
        <v>7944</v>
      </c>
      <c r="C2177" t="s">
        <v>8029</v>
      </c>
      <c r="D2177" t="s">
        <v>7963</v>
      </c>
      <c r="E2177" t="s">
        <v>7954</v>
      </c>
      <c r="F2177" t="s">
        <v>2176</v>
      </c>
      <c r="G2177">
        <f>INDEX(NoSettings!$C$2:$AH$6843,MATCH(EPS!$F2177,NoSettings!$A$2:$A$6843,0),MATCH(EPS!G$2,NoSettings!$C$1:$AH$1,0))</f>
        <v>0</v>
      </c>
      <c r="H2177">
        <f>INDEX(NoSettings!$C$2:$AH$6843,MATCH(EPS!$F2177,NoSettings!$A$2:$A$6843,0),MATCH(EPS!H$2,NoSettings!$C$1:$AH$1,0))</f>
        <v>0</v>
      </c>
      <c r="I2177">
        <f>INDEX(NoSettings!$C$2:$AH$6843,MATCH(EPS!$F2177,NoSettings!$A$2:$A$6843,0),MATCH(EPS!I$2,NoSettings!$C$1:$AH$1,0))</f>
        <v>0</v>
      </c>
      <c r="J2177">
        <f>INDEX(NoSettings!$C$2:$AH$6843,MATCH(EPS!$F2177,NoSettings!$A$2:$A$6843,0),MATCH(EPS!J$2,NoSettings!$C$1:$AH$1,0))</f>
        <v>0</v>
      </c>
      <c r="K2177">
        <f>INDEX(NoSettings!$C$2:$AH$6843,MATCH(EPS!$F2177,NoSettings!$A$2:$A$6843,0),MATCH(EPS!K$2,NoSettings!$C$1:$AH$1,0))</f>
        <v>0</v>
      </c>
      <c r="L2177">
        <f>INDEX(NoSettings!$C$2:$AH$6843,MATCH(EPS!$F2177,NoSettings!$A$2:$A$6843,0),MATCH(EPS!L$2,NoSettings!$C$1:$AH$1,0))</f>
        <v>0</v>
      </c>
      <c r="M2177">
        <f>INDEX(NoSettings!$C$2:$AH$6843,MATCH(EPS!$F2177,NoSettings!$A$2:$A$6843,0),MATCH(EPS!M$2,NoSettings!$C$1:$AH$1,0))</f>
        <v>0</v>
      </c>
      <c r="N2177">
        <f>INDEX(NoSettings!$C$2:$AH$6843,MATCH(EPS!$F2177,NoSettings!$A$2:$A$6843,0),MATCH(EPS!N$2,NoSettings!$C$1:$AH$1,0))</f>
        <v>0</v>
      </c>
      <c r="O2177">
        <f>INDEX(NoSettings!$C$2:$AH$6843,MATCH(EPS!$F2177,NoSettings!$A$2:$A$6843,0),MATCH(EPS!O$2,NoSettings!$C$1:$AH$1,0))</f>
        <v>0</v>
      </c>
      <c r="P2177">
        <f>INDEX(NoSettings!$C$2:$AH$6843,MATCH(EPS!$F2177,NoSettings!$A$2:$A$6843,0),MATCH(EPS!P$2,NoSettings!$C$1:$AH$1,0))</f>
        <v>0</v>
      </c>
      <c r="Q2177">
        <f>INDEX(NoSettings!$C$2:$AH$6843,MATCH(EPS!$F2177,NoSettings!$A$2:$A$6843,0),MATCH(EPS!Q$2,NoSettings!$C$1:$AH$1,0))</f>
        <v>0</v>
      </c>
      <c r="R2177">
        <f>INDEX(NoSettings!$C$2:$AH$6843,MATCH(EPS!$F2177,NoSettings!$A$2:$A$6843,0),MATCH(EPS!R$2,NoSettings!$C$1:$AH$1,0))</f>
        <v>0</v>
      </c>
      <c r="S2177">
        <f>INDEX(NoSettings!$C$2:$AH$6843,MATCH(EPS!$F2177,NoSettings!$A$2:$A$6843,0),MATCH(EPS!S$2,NoSettings!$C$1:$AH$1,0))</f>
        <v>0</v>
      </c>
      <c r="T2177">
        <f>INDEX(NoSettings!$C$2:$AH$6843,MATCH(EPS!$F2177,NoSettings!$A$2:$A$6843,0),MATCH(EPS!T$2,NoSettings!$C$1:$AH$1,0))</f>
        <v>0</v>
      </c>
      <c r="U2177">
        <f>INDEX(NoSettings!$C$2:$AH$6843,MATCH(EPS!$F2177,NoSettings!$A$2:$A$6843,0),MATCH(EPS!U$2,NoSettings!$C$1:$AH$1,0))</f>
        <v>0</v>
      </c>
      <c r="V2177">
        <f>INDEX(NoSettings!$C$2:$AH$6843,MATCH(EPS!$F2177,NoSettings!$A$2:$A$6843,0),MATCH(EPS!V$2,NoSettings!$C$1:$AH$1,0))</f>
        <v>0</v>
      </c>
      <c r="W2177">
        <f>INDEX(NoSettings!$C$2:$AH$6843,MATCH(EPS!$F2177,NoSettings!$A$2:$A$6843,0),MATCH(EPS!W$2,NoSettings!$C$1:$AH$1,0))</f>
        <v>0</v>
      </c>
      <c r="X2177">
        <f>INDEX(NoSettings!$C$2:$AH$6843,MATCH(EPS!$F2177,NoSettings!$A$2:$A$6843,0),MATCH(EPS!X$2,NoSettings!$C$1:$AH$1,0))</f>
        <v>0</v>
      </c>
      <c r="Y2177">
        <f>INDEX(NoSettings!$C$2:$AH$6843,MATCH(EPS!$F2177,NoSettings!$A$2:$A$6843,0),MATCH(EPS!Y$2,NoSettings!$C$1:$AH$1,0))</f>
        <v>0</v>
      </c>
      <c r="Z2177">
        <f>INDEX(NoSettings!$C$2:$AH$6843,MATCH(EPS!$F2177,NoSettings!$A$2:$A$6843,0),MATCH(EPS!Z$2,NoSettings!$C$1:$AH$1,0))</f>
        <v>0</v>
      </c>
      <c r="AA2177">
        <f>INDEX(NoSettings!$C$2:$AH$6843,MATCH(EPS!$F2177,NoSettings!$A$2:$A$6843,0),MATCH(EPS!AA$2,NoSettings!$C$1:$AH$1,0))</f>
        <v>0</v>
      </c>
      <c r="AB2177">
        <f>INDEX(NoSettings!$C$2:$AH$6843,MATCH(EPS!$F2177,NoSettings!$A$2:$A$6843,0),MATCH(EPS!AB$2,NoSettings!$C$1:$AH$1,0))</f>
        <v>0</v>
      </c>
      <c r="AC2177">
        <f>INDEX(NoSettings!$C$2:$AH$6843,MATCH(EPS!$F2177,NoSettings!$A$2:$A$6843,0),MATCH(EPS!AC$2,NoSettings!$C$1:$AH$1,0))</f>
        <v>0</v>
      </c>
      <c r="AD2177">
        <f>INDEX(NoSettings!$C$2:$AH$6843,MATCH(EPS!$F2177,NoSettings!$A$2:$A$6843,0),MATCH(EPS!AD$2,NoSettings!$C$1:$AH$1,0))</f>
        <v>0</v>
      </c>
      <c r="AE2177">
        <f>INDEX(NoSettings!$C$2:$AH$6843,MATCH(EPS!$F2177,NoSettings!$A$2:$A$6843,0),MATCH(EPS!AE$2,NoSettings!$C$1:$AH$1,0))</f>
        <v>0</v>
      </c>
      <c r="AF2177">
        <f>INDEX(NoSettings!$C$2:$AH$6843,MATCH(EPS!$F2177,NoSettings!$A$2:$A$6843,0),MATCH(EPS!AF$2,NoSettings!$C$1:$AH$1,0))</f>
        <v>0</v>
      </c>
      <c r="AG2177">
        <f>INDEX(NoSettings!$C$2:$AH$6843,MATCH(EPS!$F2177,NoSettings!$A$2:$A$6843,0),MATCH(EPS!AG$2,NoSettings!$C$1:$AH$1,0))</f>
        <v>0</v>
      </c>
      <c r="AH2177">
        <f>INDEX(NoSettings!$C$2:$AH$6843,MATCH(EPS!$F2177,NoSettings!$A$2:$A$6843,0),MATCH(EPS!AH$2,NoSettings!$C$1:$AH$1,0))</f>
        <v>0</v>
      </c>
      <c r="AI2177">
        <f>INDEX(NoSettings!$C$2:$AH$6843,MATCH(EPS!$F2177,NoSettings!$A$2:$A$6843,0),MATCH(EPS!AI$2,NoSettings!$C$1:$AH$1,0))</f>
        <v>0</v>
      </c>
      <c r="AJ2177">
        <f>INDEX(NoSettings!$C$2:$AH$6843,MATCH(EPS!$F2177,NoSettings!$A$2:$A$6843,0),MATCH(EPS!AJ$2,NoSettings!$C$1:$AH$1,0))</f>
        <v>0</v>
      </c>
      <c r="AK2177">
        <f>INDEX(NoSettings!$C$2:$AH$6843,MATCH(EPS!$F2177,NoSettings!$A$2:$A$6843,0),MATCH(EPS!AK$2,NoSettings!$C$1:$AH$1,0))</f>
        <v>0</v>
      </c>
    </row>
    <row r="2178" spans="1:37" hidden="1" x14ac:dyDescent="0.25">
      <c r="A2178" s="63" t="s">
        <v>8042</v>
      </c>
      <c r="B2178" t="s">
        <v>7944</v>
      </c>
      <c r="C2178" t="s">
        <v>8029</v>
      </c>
      <c r="D2178" t="s">
        <v>7963</v>
      </c>
      <c r="E2178" t="s">
        <v>7955</v>
      </c>
      <c r="F2178" t="s">
        <v>2177</v>
      </c>
      <c r="G2178">
        <f>INDEX(NoSettings!$C$2:$AH$6843,MATCH(EPS!$F2178,NoSettings!$A$2:$A$6843,0),MATCH(EPS!G$2,NoSettings!$C$1:$AH$1,0))</f>
        <v>32110.9</v>
      </c>
      <c r="H2178">
        <f>INDEX(NoSettings!$C$2:$AH$6843,MATCH(EPS!$F2178,NoSettings!$A$2:$A$6843,0),MATCH(EPS!H$2,NoSettings!$C$1:$AH$1,0))</f>
        <v>69745.7</v>
      </c>
      <c r="I2178">
        <f>INDEX(NoSettings!$C$2:$AH$6843,MATCH(EPS!$F2178,NoSettings!$A$2:$A$6843,0),MATCH(EPS!I$2,NoSettings!$C$1:$AH$1,0))</f>
        <v>103096</v>
      </c>
      <c r="J2178">
        <f>INDEX(NoSettings!$C$2:$AH$6843,MATCH(EPS!$F2178,NoSettings!$A$2:$A$6843,0),MATCH(EPS!J$2,NoSettings!$C$1:$AH$1,0))</f>
        <v>134815</v>
      </c>
      <c r="K2178">
        <f>INDEX(NoSettings!$C$2:$AH$6843,MATCH(EPS!$F2178,NoSettings!$A$2:$A$6843,0),MATCH(EPS!K$2,NoSettings!$C$1:$AH$1,0))</f>
        <v>164837</v>
      </c>
      <c r="L2178">
        <f>INDEX(NoSettings!$C$2:$AH$6843,MATCH(EPS!$F2178,NoSettings!$A$2:$A$6843,0),MATCH(EPS!L$2,NoSettings!$C$1:$AH$1,0))</f>
        <v>191615</v>
      </c>
      <c r="M2178">
        <f>INDEX(NoSettings!$C$2:$AH$6843,MATCH(EPS!$F2178,NoSettings!$A$2:$A$6843,0),MATCH(EPS!M$2,NoSettings!$C$1:$AH$1,0))</f>
        <v>215866</v>
      </c>
      <c r="N2178">
        <f>INDEX(NoSettings!$C$2:$AH$6843,MATCH(EPS!$F2178,NoSettings!$A$2:$A$6843,0),MATCH(EPS!N$2,NoSettings!$C$1:$AH$1,0))</f>
        <v>237533</v>
      </c>
      <c r="O2178">
        <f>INDEX(NoSettings!$C$2:$AH$6843,MATCH(EPS!$F2178,NoSettings!$A$2:$A$6843,0),MATCH(EPS!O$2,NoSettings!$C$1:$AH$1,0))</f>
        <v>256576</v>
      </c>
      <c r="P2178">
        <f>INDEX(NoSettings!$C$2:$AH$6843,MATCH(EPS!$F2178,NoSettings!$A$2:$A$6843,0),MATCH(EPS!P$2,NoSettings!$C$1:$AH$1,0))</f>
        <v>272877</v>
      </c>
      <c r="Q2178">
        <f>INDEX(NoSettings!$C$2:$AH$6843,MATCH(EPS!$F2178,NoSettings!$A$2:$A$6843,0),MATCH(EPS!Q$2,NoSettings!$C$1:$AH$1,0))</f>
        <v>289510</v>
      </c>
      <c r="R2178">
        <f>INDEX(NoSettings!$C$2:$AH$6843,MATCH(EPS!$F2178,NoSettings!$A$2:$A$6843,0),MATCH(EPS!R$2,NoSettings!$C$1:$AH$1,0))</f>
        <v>301926</v>
      </c>
      <c r="S2178">
        <f>INDEX(NoSettings!$C$2:$AH$6843,MATCH(EPS!$F2178,NoSettings!$A$2:$A$6843,0),MATCH(EPS!S$2,NoSettings!$C$1:$AH$1,0))</f>
        <v>312984</v>
      </c>
      <c r="T2178">
        <f>INDEX(NoSettings!$C$2:$AH$6843,MATCH(EPS!$F2178,NoSettings!$A$2:$A$6843,0),MATCH(EPS!T$2,NoSettings!$C$1:$AH$1,0))</f>
        <v>322951</v>
      </c>
      <c r="U2178">
        <f>INDEX(NoSettings!$C$2:$AH$6843,MATCH(EPS!$F2178,NoSettings!$A$2:$A$6843,0),MATCH(EPS!U$2,NoSettings!$C$1:$AH$1,0))</f>
        <v>298354</v>
      </c>
      <c r="V2178">
        <f>INDEX(NoSettings!$C$2:$AH$6843,MATCH(EPS!$F2178,NoSettings!$A$2:$A$6843,0),MATCH(EPS!V$2,NoSettings!$C$1:$AH$1,0))</f>
        <v>265431</v>
      </c>
      <c r="W2178">
        <f>INDEX(NoSettings!$C$2:$AH$6843,MATCH(EPS!$F2178,NoSettings!$A$2:$A$6843,0),MATCH(EPS!W$2,NoSettings!$C$1:$AH$1,0))</f>
        <v>235507</v>
      </c>
      <c r="X2178">
        <f>INDEX(NoSettings!$C$2:$AH$6843,MATCH(EPS!$F2178,NoSettings!$A$2:$A$6843,0),MATCH(EPS!X$2,NoSettings!$C$1:$AH$1,0))</f>
        <v>207476</v>
      </c>
      <c r="Y2178">
        <f>INDEX(NoSettings!$C$2:$AH$6843,MATCH(EPS!$F2178,NoSettings!$A$2:$A$6843,0),MATCH(EPS!Y$2,NoSettings!$C$1:$AH$1,0))</f>
        <v>179952</v>
      </c>
      <c r="Z2178">
        <f>INDEX(NoSettings!$C$2:$AH$6843,MATCH(EPS!$F2178,NoSettings!$A$2:$A$6843,0),MATCH(EPS!Z$2,NoSettings!$C$1:$AH$1,0))</f>
        <v>154869</v>
      </c>
      <c r="AA2178">
        <f>INDEX(NoSettings!$C$2:$AH$6843,MATCH(EPS!$F2178,NoSettings!$A$2:$A$6843,0),MATCH(EPS!AA$2,NoSettings!$C$1:$AH$1,0))</f>
        <v>133734</v>
      </c>
      <c r="AB2178">
        <f>INDEX(NoSettings!$C$2:$AH$6843,MATCH(EPS!$F2178,NoSettings!$A$2:$A$6843,0),MATCH(EPS!AB$2,NoSettings!$C$1:$AH$1,0))</f>
        <v>115354</v>
      </c>
      <c r="AC2178">
        <f>INDEX(NoSettings!$C$2:$AH$6843,MATCH(EPS!$F2178,NoSettings!$A$2:$A$6843,0),MATCH(EPS!AC$2,NoSettings!$C$1:$AH$1,0))</f>
        <v>100088</v>
      </c>
      <c r="AD2178">
        <f>INDEX(NoSettings!$C$2:$AH$6843,MATCH(EPS!$F2178,NoSettings!$A$2:$A$6843,0),MATCH(EPS!AD$2,NoSettings!$C$1:$AH$1,0))</f>
        <v>87985.7</v>
      </c>
      <c r="AE2178">
        <f>INDEX(NoSettings!$C$2:$AH$6843,MATCH(EPS!$F2178,NoSettings!$A$2:$A$6843,0),MATCH(EPS!AE$2,NoSettings!$C$1:$AH$1,0))</f>
        <v>75797.5</v>
      </c>
      <c r="AF2178">
        <f>INDEX(NoSettings!$C$2:$AH$6843,MATCH(EPS!$F2178,NoSettings!$A$2:$A$6843,0),MATCH(EPS!AF$2,NoSettings!$C$1:$AH$1,0))</f>
        <v>68753.7</v>
      </c>
      <c r="AG2178">
        <f>INDEX(NoSettings!$C$2:$AH$6843,MATCH(EPS!$F2178,NoSettings!$A$2:$A$6843,0),MATCH(EPS!AG$2,NoSettings!$C$1:$AH$1,0))</f>
        <v>63613.1</v>
      </c>
      <c r="AH2178">
        <f>INDEX(NoSettings!$C$2:$AH$6843,MATCH(EPS!$F2178,NoSettings!$A$2:$A$6843,0),MATCH(EPS!AH$2,NoSettings!$C$1:$AH$1,0))</f>
        <v>59767.8</v>
      </c>
      <c r="AI2178">
        <f>INDEX(NoSettings!$C$2:$AH$6843,MATCH(EPS!$F2178,NoSettings!$A$2:$A$6843,0),MATCH(EPS!AI$2,NoSettings!$C$1:$AH$1,0))</f>
        <v>57213.1</v>
      </c>
      <c r="AJ2178">
        <f>INDEX(NoSettings!$C$2:$AH$6843,MATCH(EPS!$F2178,NoSettings!$A$2:$A$6843,0),MATCH(EPS!AJ$2,NoSettings!$C$1:$AH$1,0))</f>
        <v>55959.8</v>
      </c>
      <c r="AK2178">
        <f>INDEX(NoSettings!$C$2:$AH$6843,MATCH(EPS!$F2178,NoSettings!$A$2:$A$6843,0),MATCH(EPS!AK$2,NoSettings!$C$1:$AH$1,0))</f>
        <v>55355.8</v>
      </c>
    </row>
    <row r="2179" spans="1:37" hidden="1" x14ac:dyDescent="0.25">
      <c r="A2179" s="63" t="s">
        <v>8042</v>
      </c>
      <c r="B2179" t="s">
        <v>7944</v>
      </c>
      <c r="C2179" t="s">
        <v>8029</v>
      </c>
      <c r="D2179" t="s">
        <v>7963</v>
      </c>
      <c r="E2179" t="s">
        <v>7956</v>
      </c>
      <c r="F2179" t="s">
        <v>2178</v>
      </c>
      <c r="G2179">
        <f>INDEX(NoSettings!$C$2:$AH$6843,MATCH(EPS!$F2179,NoSettings!$A$2:$A$6843,0),MATCH(EPS!G$2,NoSettings!$C$1:$AH$1,0))</f>
        <v>0</v>
      </c>
      <c r="H2179">
        <f>INDEX(NoSettings!$C$2:$AH$6843,MATCH(EPS!$F2179,NoSettings!$A$2:$A$6843,0),MATCH(EPS!H$2,NoSettings!$C$1:$AH$1,0))</f>
        <v>0</v>
      </c>
      <c r="I2179">
        <f>INDEX(NoSettings!$C$2:$AH$6843,MATCH(EPS!$F2179,NoSettings!$A$2:$A$6843,0),MATCH(EPS!I$2,NoSettings!$C$1:$AH$1,0))</f>
        <v>0</v>
      </c>
      <c r="J2179">
        <f>INDEX(NoSettings!$C$2:$AH$6843,MATCH(EPS!$F2179,NoSettings!$A$2:$A$6843,0),MATCH(EPS!J$2,NoSettings!$C$1:$AH$1,0))</f>
        <v>0</v>
      </c>
      <c r="K2179">
        <f>INDEX(NoSettings!$C$2:$AH$6843,MATCH(EPS!$F2179,NoSettings!$A$2:$A$6843,0),MATCH(EPS!K$2,NoSettings!$C$1:$AH$1,0))</f>
        <v>0</v>
      </c>
      <c r="L2179">
        <f>INDEX(NoSettings!$C$2:$AH$6843,MATCH(EPS!$F2179,NoSettings!$A$2:$A$6843,0),MATCH(EPS!L$2,NoSettings!$C$1:$AH$1,0))</f>
        <v>0</v>
      </c>
      <c r="M2179">
        <f>INDEX(NoSettings!$C$2:$AH$6843,MATCH(EPS!$F2179,NoSettings!$A$2:$A$6843,0),MATCH(EPS!M$2,NoSettings!$C$1:$AH$1,0))</f>
        <v>0</v>
      </c>
      <c r="N2179">
        <f>INDEX(NoSettings!$C$2:$AH$6843,MATCH(EPS!$F2179,NoSettings!$A$2:$A$6843,0),MATCH(EPS!N$2,NoSettings!$C$1:$AH$1,0))</f>
        <v>0</v>
      </c>
      <c r="O2179">
        <f>INDEX(NoSettings!$C$2:$AH$6843,MATCH(EPS!$F2179,NoSettings!$A$2:$A$6843,0),MATCH(EPS!O$2,NoSettings!$C$1:$AH$1,0))</f>
        <v>0</v>
      </c>
      <c r="P2179">
        <f>INDEX(NoSettings!$C$2:$AH$6843,MATCH(EPS!$F2179,NoSettings!$A$2:$A$6843,0),MATCH(EPS!P$2,NoSettings!$C$1:$AH$1,0))</f>
        <v>0</v>
      </c>
      <c r="Q2179">
        <f>INDEX(NoSettings!$C$2:$AH$6843,MATCH(EPS!$F2179,NoSettings!$A$2:$A$6843,0),MATCH(EPS!Q$2,NoSettings!$C$1:$AH$1,0))</f>
        <v>0</v>
      </c>
      <c r="R2179">
        <f>INDEX(NoSettings!$C$2:$AH$6843,MATCH(EPS!$F2179,NoSettings!$A$2:$A$6843,0),MATCH(EPS!R$2,NoSettings!$C$1:$AH$1,0))</f>
        <v>0</v>
      </c>
      <c r="S2179">
        <f>INDEX(NoSettings!$C$2:$AH$6843,MATCH(EPS!$F2179,NoSettings!$A$2:$A$6843,0),MATCH(EPS!S$2,NoSettings!$C$1:$AH$1,0))</f>
        <v>0</v>
      </c>
      <c r="T2179">
        <f>INDEX(NoSettings!$C$2:$AH$6843,MATCH(EPS!$F2179,NoSettings!$A$2:$A$6843,0),MATCH(EPS!T$2,NoSettings!$C$1:$AH$1,0))</f>
        <v>0</v>
      </c>
      <c r="U2179">
        <f>INDEX(NoSettings!$C$2:$AH$6843,MATCH(EPS!$F2179,NoSettings!$A$2:$A$6843,0),MATCH(EPS!U$2,NoSettings!$C$1:$AH$1,0))</f>
        <v>0</v>
      </c>
      <c r="V2179">
        <f>INDEX(NoSettings!$C$2:$AH$6843,MATCH(EPS!$F2179,NoSettings!$A$2:$A$6843,0),MATCH(EPS!V$2,NoSettings!$C$1:$AH$1,0))</f>
        <v>0</v>
      </c>
      <c r="W2179">
        <f>INDEX(NoSettings!$C$2:$AH$6843,MATCH(EPS!$F2179,NoSettings!$A$2:$A$6843,0),MATCH(EPS!W$2,NoSettings!$C$1:$AH$1,0))</f>
        <v>0</v>
      </c>
      <c r="X2179">
        <f>INDEX(NoSettings!$C$2:$AH$6843,MATCH(EPS!$F2179,NoSettings!$A$2:$A$6843,0),MATCH(EPS!X$2,NoSettings!$C$1:$AH$1,0))</f>
        <v>0</v>
      </c>
      <c r="Y2179">
        <f>INDEX(NoSettings!$C$2:$AH$6843,MATCH(EPS!$F2179,NoSettings!$A$2:$A$6843,0),MATCH(EPS!Y$2,NoSettings!$C$1:$AH$1,0))</f>
        <v>0</v>
      </c>
      <c r="Z2179">
        <f>INDEX(NoSettings!$C$2:$AH$6843,MATCH(EPS!$F2179,NoSettings!$A$2:$A$6843,0),MATCH(EPS!Z$2,NoSettings!$C$1:$AH$1,0))</f>
        <v>0</v>
      </c>
      <c r="AA2179">
        <f>INDEX(NoSettings!$C$2:$AH$6843,MATCH(EPS!$F2179,NoSettings!$A$2:$A$6843,0),MATCH(EPS!AA$2,NoSettings!$C$1:$AH$1,0))</f>
        <v>0</v>
      </c>
      <c r="AB2179">
        <f>INDEX(NoSettings!$C$2:$AH$6843,MATCH(EPS!$F2179,NoSettings!$A$2:$A$6843,0),MATCH(EPS!AB$2,NoSettings!$C$1:$AH$1,0))</f>
        <v>0</v>
      </c>
      <c r="AC2179">
        <f>INDEX(NoSettings!$C$2:$AH$6843,MATCH(EPS!$F2179,NoSettings!$A$2:$A$6843,0),MATCH(EPS!AC$2,NoSettings!$C$1:$AH$1,0))</f>
        <v>0</v>
      </c>
      <c r="AD2179">
        <f>INDEX(NoSettings!$C$2:$AH$6843,MATCH(EPS!$F2179,NoSettings!$A$2:$A$6843,0),MATCH(EPS!AD$2,NoSettings!$C$1:$AH$1,0))</f>
        <v>0</v>
      </c>
      <c r="AE2179">
        <f>INDEX(NoSettings!$C$2:$AH$6843,MATCH(EPS!$F2179,NoSettings!$A$2:$A$6843,0),MATCH(EPS!AE$2,NoSettings!$C$1:$AH$1,0))</f>
        <v>0</v>
      </c>
      <c r="AF2179">
        <f>INDEX(NoSettings!$C$2:$AH$6843,MATCH(EPS!$F2179,NoSettings!$A$2:$A$6843,0),MATCH(EPS!AF$2,NoSettings!$C$1:$AH$1,0))</f>
        <v>0</v>
      </c>
      <c r="AG2179">
        <f>INDEX(NoSettings!$C$2:$AH$6843,MATCH(EPS!$F2179,NoSettings!$A$2:$A$6843,0),MATCH(EPS!AG$2,NoSettings!$C$1:$AH$1,0))</f>
        <v>0</v>
      </c>
      <c r="AH2179">
        <f>INDEX(NoSettings!$C$2:$AH$6843,MATCH(EPS!$F2179,NoSettings!$A$2:$A$6843,0),MATCH(EPS!AH$2,NoSettings!$C$1:$AH$1,0))</f>
        <v>0</v>
      </c>
      <c r="AI2179">
        <f>INDEX(NoSettings!$C$2:$AH$6843,MATCH(EPS!$F2179,NoSettings!$A$2:$A$6843,0),MATCH(EPS!AI$2,NoSettings!$C$1:$AH$1,0))</f>
        <v>0</v>
      </c>
      <c r="AJ2179">
        <f>INDEX(NoSettings!$C$2:$AH$6843,MATCH(EPS!$F2179,NoSettings!$A$2:$A$6843,0),MATCH(EPS!AJ$2,NoSettings!$C$1:$AH$1,0))</f>
        <v>0</v>
      </c>
      <c r="AK2179">
        <f>INDEX(NoSettings!$C$2:$AH$6843,MATCH(EPS!$F2179,NoSettings!$A$2:$A$6843,0),MATCH(EPS!AK$2,NoSettings!$C$1:$AH$1,0))</f>
        <v>0</v>
      </c>
    </row>
    <row r="2180" spans="1:37" hidden="1" x14ac:dyDescent="0.25">
      <c r="A2180" s="63" t="s">
        <v>8042</v>
      </c>
      <c r="B2180" t="s">
        <v>7944</v>
      </c>
      <c r="C2180" t="s">
        <v>8030</v>
      </c>
      <c r="D2180" t="s">
        <v>7945</v>
      </c>
      <c r="E2180" t="s">
        <v>7947</v>
      </c>
      <c r="F2180" t="s">
        <v>2179</v>
      </c>
      <c r="G2180">
        <f>INDEX(NoSettings!$C$2:$AH$6843,MATCH(EPS!$F2180,NoSettings!$A$2:$A$6843,0),MATCH(EPS!G$2,NoSettings!$C$1:$AH$1,0))</f>
        <v>0</v>
      </c>
      <c r="H2180">
        <f>INDEX(NoSettings!$C$2:$AH$6843,MATCH(EPS!$F2180,NoSettings!$A$2:$A$6843,0),MATCH(EPS!H$2,NoSettings!$C$1:$AH$1,0))</f>
        <v>0</v>
      </c>
      <c r="I2180">
        <f>INDEX(NoSettings!$C$2:$AH$6843,MATCH(EPS!$F2180,NoSettings!$A$2:$A$6843,0),MATCH(EPS!I$2,NoSettings!$C$1:$AH$1,0))</f>
        <v>0</v>
      </c>
      <c r="J2180">
        <f>INDEX(NoSettings!$C$2:$AH$6843,MATCH(EPS!$F2180,NoSettings!$A$2:$A$6843,0),MATCH(EPS!J$2,NoSettings!$C$1:$AH$1,0))</f>
        <v>0</v>
      </c>
      <c r="K2180">
        <f>INDEX(NoSettings!$C$2:$AH$6843,MATCH(EPS!$F2180,NoSettings!$A$2:$A$6843,0),MATCH(EPS!K$2,NoSettings!$C$1:$AH$1,0))</f>
        <v>0</v>
      </c>
      <c r="L2180">
        <f>INDEX(NoSettings!$C$2:$AH$6843,MATCH(EPS!$F2180,NoSettings!$A$2:$A$6843,0),MATCH(EPS!L$2,NoSettings!$C$1:$AH$1,0))</f>
        <v>0</v>
      </c>
      <c r="M2180">
        <f>INDEX(NoSettings!$C$2:$AH$6843,MATCH(EPS!$F2180,NoSettings!$A$2:$A$6843,0),MATCH(EPS!M$2,NoSettings!$C$1:$AH$1,0))</f>
        <v>0</v>
      </c>
      <c r="N2180">
        <f>INDEX(NoSettings!$C$2:$AH$6843,MATCH(EPS!$F2180,NoSettings!$A$2:$A$6843,0),MATCH(EPS!N$2,NoSettings!$C$1:$AH$1,0))</f>
        <v>0</v>
      </c>
      <c r="O2180">
        <f>INDEX(NoSettings!$C$2:$AH$6843,MATCH(EPS!$F2180,NoSettings!$A$2:$A$6843,0),MATCH(EPS!O$2,NoSettings!$C$1:$AH$1,0))</f>
        <v>0</v>
      </c>
      <c r="P2180">
        <f>INDEX(NoSettings!$C$2:$AH$6843,MATCH(EPS!$F2180,NoSettings!$A$2:$A$6843,0),MATCH(EPS!P$2,NoSettings!$C$1:$AH$1,0))</f>
        <v>0</v>
      </c>
      <c r="Q2180">
        <f>INDEX(NoSettings!$C$2:$AH$6843,MATCH(EPS!$F2180,NoSettings!$A$2:$A$6843,0),MATCH(EPS!Q$2,NoSettings!$C$1:$AH$1,0))</f>
        <v>0</v>
      </c>
      <c r="R2180">
        <f>INDEX(NoSettings!$C$2:$AH$6843,MATCH(EPS!$F2180,NoSettings!$A$2:$A$6843,0),MATCH(EPS!R$2,NoSettings!$C$1:$AH$1,0))</f>
        <v>0</v>
      </c>
      <c r="S2180">
        <f>INDEX(NoSettings!$C$2:$AH$6843,MATCH(EPS!$F2180,NoSettings!$A$2:$A$6843,0),MATCH(EPS!S$2,NoSettings!$C$1:$AH$1,0))</f>
        <v>0</v>
      </c>
      <c r="T2180">
        <f>INDEX(NoSettings!$C$2:$AH$6843,MATCH(EPS!$F2180,NoSettings!$A$2:$A$6843,0),MATCH(EPS!T$2,NoSettings!$C$1:$AH$1,0))</f>
        <v>0</v>
      </c>
      <c r="U2180">
        <f>INDEX(NoSettings!$C$2:$AH$6843,MATCH(EPS!$F2180,NoSettings!$A$2:$A$6843,0),MATCH(EPS!U$2,NoSettings!$C$1:$AH$1,0))</f>
        <v>0</v>
      </c>
      <c r="V2180">
        <f>INDEX(NoSettings!$C$2:$AH$6843,MATCH(EPS!$F2180,NoSettings!$A$2:$A$6843,0),MATCH(EPS!V$2,NoSettings!$C$1:$AH$1,0))</f>
        <v>0</v>
      </c>
      <c r="W2180">
        <f>INDEX(NoSettings!$C$2:$AH$6843,MATCH(EPS!$F2180,NoSettings!$A$2:$A$6843,0),MATCH(EPS!W$2,NoSettings!$C$1:$AH$1,0))</f>
        <v>0</v>
      </c>
      <c r="X2180">
        <f>INDEX(NoSettings!$C$2:$AH$6843,MATCH(EPS!$F2180,NoSettings!$A$2:$A$6843,0),MATCH(EPS!X$2,NoSettings!$C$1:$AH$1,0))</f>
        <v>0</v>
      </c>
      <c r="Y2180">
        <f>INDEX(NoSettings!$C$2:$AH$6843,MATCH(EPS!$F2180,NoSettings!$A$2:$A$6843,0),MATCH(EPS!Y$2,NoSettings!$C$1:$AH$1,0))</f>
        <v>0</v>
      </c>
      <c r="Z2180">
        <f>INDEX(NoSettings!$C$2:$AH$6843,MATCH(EPS!$F2180,NoSettings!$A$2:$A$6843,0),MATCH(EPS!Z$2,NoSettings!$C$1:$AH$1,0))</f>
        <v>0</v>
      </c>
      <c r="AA2180">
        <f>INDEX(NoSettings!$C$2:$AH$6843,MATCH(EPS!$F2180,NoSettings!$A$2:$A$6843,0),MATCH(EPS!AA$2,NoSettings!$C$1:$AH$1,0))</f>
        <v>0</v>
      </c>
      <c r="AB2180">
        <f>INDEX(NoSettings!$C$2:$AH$6843,MATCH(EPS!$F2180,NoSettings!$A$2:$A$6843,0),MATCH(EPS!AB$2,NoSettings!$C$1:$AH$1,0))</f>
        <v>0</v>
      </c>
      <c r="AC2180">
        <f>INDEX(NoSettings!$C$2:$AH$6843,MATCH(EPS!$F2180,NoSettings!$A$2:$A$6843,0),MATCH(EPS!AC$2,NoSettings!$C$1:$AH$1,0))</f>
        <v>0</v>
      </c>
      <c r="AD2180">
        <f>INDEX(NoSettings!$C$2:$AH$6843,MATCH(EPS!$F2180,NoSettings!$A$2:$A$6843,0),MATCH(EPS!AD$2,NoSettings!$C$1:$AH$1,0))</f>
        <v>0</v>
      </c>
      <c r="AE2180">
        <f>INDEX(NoSettings!$C$2:$AH$6843,MATCH(EPS!$F2180,NoSettings!$A$2:$A$6843,0),MATCH(EPS!AE$2,NoSettings!$C$1:$AH$1,0))</f>
        <v>0</v>
      </c>
      <c r="AF2180">
        <f>INDEX(NoSettings!$C$2:$AH$6843,MATCH(EPS!$F2180,NoSettings!$A$2:$A$6843,0),MATCH(EPS!AF$2,NoSettings!$C$1:$AH$1,0))</f>
        <v>0</v>
      </c>
      <c r="AG2180">
        <f>INDEX(NoSettings!$C$2:$AH$6843,MATCH(EPS!$F2180,NoSettings!$A$2:$A$6843,0),MATCH(EPS!AG$2,NoSettings!$C$1:$AH$1,0))</f>
        <v>0</v>
      </c>
      <c r="AH2180">
        <f>INDEX(NoSettings!$C$2:$AH$6843,MATCH(EPS!$F2180,NoSettings!$A$2:$A$6843,0),MATCH(EPS!AH$2,NoSettings!$C$1:$AH$1,0))</f>
        <v>0</v>
      </c>
      <c r="AI2180">
        <f>INDEX(NoSettings!$C$2:$AH$6843,MATCH(EPS!$F2180,NoSettings!$A$2:$A$6843,0),MATCH(EPS!AI$2,NoSettings!$C$1:$AH$1,0))</f>
        <v>0</v>
      </c>
      <c r="AJ2180">
        <f>INDEX(NoSettings!$C$2:$AH$6843,MATCH(EPS!$F2180,NoSettings!$A$2:$A$6843,0),MATCH(EPS!AJ$2,NoSettings!$C$1:$AH$1,0))</f>
        <v>0</v>
      </c>
      <c r="AK2180">
        <f>INDEX(NoSettings!$C$2:$AH$6843,MATCH(EPS!$F2180,NoSettings!$A$2:$A$6843,0),MATCH(EPS!AK$2,NoSettings!$C$1:$AH$1,0))</f>
        <v>0</v>
      </c>
    </row>
    <row r="2181" spans="1:37" hidden="1" x14ac:dyDescent="0.25">
      <c r="A2181" s="63" t="s">
        <v>8042</v>
      </c>
      <c r="B2181" t="s">
        <v>7944</v>
      </c>
      <c r="C2181" t="s">
        <v>8030</v>
      </c>
      <c r="D2181" t="s">
        <v>7945</v>
      </c>
      <c r="E2181" t="s">
        <v>7948</v>
      </c>
      <c r="F2181" t="s">
        <v>2180</v>
      </c>
      <c r="G2181">
        <f>INDEX(NoSettings!$C$2:$AH$6843,MATCH(EPS!$F2181,NoSettings!$A$2:$A$6843,0),MATCH(EPS!G$2,NoSettings!$C$1:$AH$1,0))</f>
        <v>0</v>
      </c>
      <c r="H2181">
        <f>INDEX(NoSettings!$C$2:$AH$6843,MATCH(EPS!$F2181,NoSettings!$A$2:$A$6843,0),MATCH(EPS!H$2,NoSettings!$C$1:$AH$1,0))</f>
        <v>0</v>
      </c>
      <c r="I2181">
        <f>INDEX(NoSettings!$C$2:$AH$6843,MATCH(EPS!$F2181,NoSettings!$A$2:$A$6843,0),MATCH(EPS!I$2,NoSettings!$C$1:$AH$1,0))</f>
        <v>0</v>
      </c>
      <c r="J2181">
        <f>INDEX(NoSettings!$C$2:$AH$6843,MATCH(EPS!$F2181,NoSettings!$A$2:$A$6843,0),MATCH(EPS!J$2,NoSettings!$C$1:$AH$1,0))</f>
        <v>0</v>
      </c>
      <c r="K2181">
        <f>INDEX(NoSettings!$C$2:$AH$6843,MATCH(EPS!$F2181,NoSettings!$A$2:$A$6843,0),MATCH(EPS!K$2,NoSettings!$C$1:$AH$1,0))</f>
        <v>0</v>
      </c>
      <c r="L2181">
        <f>INDEX(NoSettings!$C$2:$AH$6843,MATCH(EPS!$F2181,NoSettings!$A$2:$A$6843,0),MATCH(EPS!L$2,NoSettings!$C$1:$AH$1,0))</f>
        <v>0</v>
      </c>
      <c r="M2181">
        <f>INDEX(NoSettings!$C$2:$AH$6843,MATCH(EPS!$F2181,NoSettings!$A$2:$A$6843,0),MATCH(EPS!M$2,NoSettings!$C$1:$AH$1,0))</f>
        <v>0</v>
      </c>
      <c r="N2181">
        <f>INDEX(NoSettings!$C$2:$AH$6843,MATCH(EPS!$F2181,NoSettings!$A$2:$A$6843,0),MATCH(EPS!N$2,NoSettings!$C$1:$AH$1,0))</f>
        <v>0</v>
      </c>
      <c r="O2181">
        <f>INDEX(NoSettings!$C$2:$AH$6843,MATCH(EPS!$F2181,NoSettings!$A$2:$A$6843,0),MATCH(EPS!O$2,NoSettings!$C$1:$AH$1,0))</f>
        <v>0</v>
      </c>
      <c r="P2181">
        <f>INDEX(NoSettings!$C$2:$AH$6843,MATCH(EPS!$F2181,NoSettings!$A$2:$A$6843,0),MATCH(EPS!P$2,NoSettings!$C$1:$AH$1,0))</f>
        <v>0</v>
      </c>
      <c r="Q2181">
        <f>INDEX(NoSettings!$C$2:$AH$6843,MATCH(EPS!$F2181,NoSettings!$A$2:$A$6843,0),MATCH(EPS!Q$2,NoSettings!$C$1:$AH$1,0))</f>
        <v>0</v>
      </c>
      <c r="R2181">
        <f>INDEX(NoSettings!$C$2:$AH$6843,MATCH(EPS!$F2181,NoSettings!$A$2:$A$6843,0),MATCH(EPS!R$2,NoSettings!$C$1:$AH$1,0))</f>
        <v>0</v>
      </c>
      <c r="S2181">
        <f>INDEX(NoSettings!$C$2:$AH$6843,MATCH(EPS!$F2181,NoSettings!$A$2:$A$6843,0),MATCH(EPS!S$2,NoSettings!$C$1:$AH$1,0))</f>
        <v>0</v>
      </c>
      <c r="T2181">
        <f>INDEX(NoSettings!$C$2:$AH$6843,MATCH(EPS!$F2181,NoSettings!$A$2:$A$6843,0),MATCH(EPS!T$2,NoSettings!$C$1:$AH$1,0))</f>
        <v>0</v>
      </c>
      <c r="U2181">
        <f>INDEX(NoSettings!$C$2:$AH$6843,MATCH(EPS!$F2181,NoSettings!$A$2:$A$6843,0),MATCH(EPS!U$2,NoSettings!$C$1:$AH$1,0))</f>
        <v>0</v>
      </c>
      <c r="V2181">
        <f>INDEX(NoSettings!$C$2:$AH$6843,MATCH(EPS!$F2181,NoSettings!$A$2:$A$6843,0),MATCH(EPS!V$2,NoSettings!$C$1:$AH$1,0))</f>
        <v>0</v>
      </c>
      <c r="W2181">
        <f>INDEX(NoSettings!$C$2:$AH$6843,MATCH(EPS!$F2181,NoSettings!$A$2:$A$6843,0),MATCH(EPS!W$2,NoSettings!$C$1:$AH$1,0))</f>
        <v>0</v>
      </c>
      <c r="X2181">
        <f>INDEX(NoSettings!$C$2:$AH$6843,MATCH(EPS!$F2181,NoSettings!$A$2:$A$6843,0),MATCH(EPS!X$2,NoSettings!$C$1:$AH$1,0))</f>
        <v>0</v>
      </c>
      <c r="Y2181">
        <f>INDEX(NoSettings!$C$2:$AH$6843,MATCH(EPS!$F2181,NoSettings!$A$2:$A$6843,0),MATCH(EPS!Y$2,NoSettings!$C$1:$AH$1,0))</f>
        <v>0</v>
      </c>
      <c r="Z2181">
        <f>INDEX(NoSettings!$C$2:$AH$6843,MATCH(EPS!$F2181,NoSettings!$A$2:$A$6843,0),MATCH(EPS!Z$2,NoSettings!$C$1:$AH$1,0))</f>
        <v>0</v>
      </c>
      <c r="AA2181">
        <f>INDEX(NoSettings!$C$2:$AH$6843,MATCH(EPS!$F2181,NoSettings!$A$2:$A$6843,0),MATCH(EPS!AA$2,NoSettings!$C$1:$AH$1,0))</f>
        <v>0</v>
      </c>
      <c r="AB2181">
        <f>INDEX(NoSettings!$C$2:$AH$6843,MATCH(EPS!$F2181,NoSettings!$A$2:$A$6843,0),MATCH(EPS!AB$2,NoSettings!$C$1:$AH$1,0))</f>
        <v>0</v>
      </c>
      <c r="AC2181">
        <f>INDEX(NoSettings!$C$2:$AH$6843,MATCH(EPS!$F2181,NoSettings!$A$2:$A$6843,0),MATCH(EPS!AC$2,NoSettings!$C$1:$AH$1,0))</f>
        <v>0</v>
      </c>
      <c r="AD2181">
        <f>INDEX(NoSettings!$C$2:$AH$6843,MATCH(EPS!$F2181,NoSettings!$A$2:$A$6843,0),MATCH(EPS!AD$2,NoSettings!$C$1:$AH$1,0))</f>
        <v>0</v>
      </c>
      <c r="AE2181">
        <f>INDEX(NoSettings!$C$2:$AH$6843,MATCH(EPS!$F2181,NoSettings!$A$2:$A$6843,0),MATCH(EPS!AE$2,NoSettings!$C$1:$AH$1,0))</f>
        <v>0</v>
      </c>
      <c r="AF2181">
        <f>INDEX(NoSettings!$C$2:$AH$6843,MATCH(EPS!$F2181,NoSettings!$A$2:$A$6843,0),MATCH(EPS!AF$2,NoSettings!$C$1:$AH$1,0))</f>
        <v>0</v>
      </c>
      <c r="AG2181">
        <f>INDEX(NoSettings!$C$2:$AH$6843,MATCH(EPS!$F2181,NoSettings!$A$2:$A$6843,0),MATCH(EPS!AG$2,NoSettings!$C$1:$AH$1,0))</f>
        <v>0</v>
      </c>
      <c r="AH2181">
        <f>INDEX(NoSettings!$C$2:$AH$6843,MATCH(EPS!$F2181,NoSettings!$A$2:$A$6843,0),MATCH(EPS!AH$2,NoSettings!$C$1:$AH$1,0))</f>
        <v>0</v>
      </c>
      <c r="AI2181">
        <f>INDEX(NoSettings!$C$2:$AH$6843,MATCH(EPS!$F2181,NoSettings!$A$2:$A$6843,0),MATCH(EPS!AI$2,NoSettings!$C$1:$AH$1,0))</f>
        <v>0</v>
      </c>
      <c r="AJ2181">
        <f>INDEX(NoSettings!$C$2:$AH$6843,MATCH(EPS!$F2181,NoSettings!$A$2:$A$6843,0),MATCH(EPS!AJ$2,NoSettings!$C$1:$AH$1,0))</f>
        <v>0</v>
      </c>
      <c r="AK2181">
        <f>INDEX(NoSettings!$C$2:$AH$6843,MATCH(EPS!$F2181,NoSettings!$A$2:$A$6843,0),MATCH(EPS!AK$2,NoSettings!$C$1:$AH$1,0))</f>
        <v>0</v>
      </c>
    </row>
    <row r="2182" spans="1:37" hidden="1" x14ac:dyDescent="0.25">
      <c r="A2182" s="63" t="s">
        <v>8042</v>
      </c>
      <c r="B2182" t="s">
        <v>7944</v>
      </c>
      <c r="C2182" t="s">
        <v>8030</v>
      </c>
      <c r="D2182" t="s">
        <v>7945</v>
      </c>
      <c r="E2182" t="s">
        <v>7949</v>
      </c>
      <c r="F2182" t="s">
        <v>2181</v>
      </c>
      <c r="G2182">
        <f>INDEX(NoSettings!$C$2:$AH$6843,MATCH(EPS!$F2182,NoSettings!$A$2:$A$6843,0),MATCH(EPS!G$2,NoSettings!$C$1:$AH$1,0))</f>
        <v>4533720000</v>
      </c>
      <c r="H2182">
        <f>INDEX(NoSettings!$C$2:$AH$6843,MATCH(EPS!$F2182,NoSettings!$A$2:$A$6843,0),MATCH(EPS!H$2,NoSettings!$C$1:$AH$1,0))</f>
        <v>4503990000</v>
      </c>
      <c r="I2182">
        <f>INDEX(NoSettings!$C$2:$AH$6843,MATCH(EPS!$F2182,NoSettings!$A$2:$A$6843,0),MATCH(EPS!I$2,NoSettings!$C$1:$AH$1,0))</f>
        <v>4441710000</v>
      </c>
      <c r="J2182">
        <f>INDEX(NoSettings!$C$2:$AH$6843,MATCH(EPS!$F2182,NoSettings!$A$2:$A$6843,0),MATCH(EPS!J$2,NoSettings!$C$1:$AH$1,0))</f>
        <v>4366760000</v>
      </c>
      <c r="K2182">
        <f>INDEX(NoSettings!$C$2:$AH$6843,MATCH(EPS!$F2182,NoSettings!$A$2:$A$6843,0),MATCH(EPS!K$2,NoSettings!$C$1:$AH$1,0))</f>
        <v>4276550000</v>
      </c>
      <c r="L2182">
        <f>INDEX(NoSettings!$C$2:$AH$6843,MATCH(EPS!$F2182,NoSettings!$A$2:$A$6843,0),MATCH(EPS!L$2,NoSettings!$C$1:$AH$1,0))</f>
        <v>4161190000</v>
      </c>
      <c r="M2182">
        <f>INDEX(NoSettings!$C$2:$AH$6843,MATCH(EPS!$F2182,NoSettings!$A$2:$A$6843,0),MATCH(EPS!M$2,NoSettings!$C$1:$AH$1,0))</f>
        <v>4026270000</v>
      </c>
      <c r="N2182">
        <f>INDEX(NoSettings!$C$2:$AH$6843,MATCH(EPS!$F2182,NoSettings!$A$2:$A$6843,0),MATCH(EPS!N$2,NoSettings!$C$1:$AH$1,0))</f>
        <v>3887270000</v>
      </c>
      <c r="O2182">
        <f>INDEX(NoSettings!$C$2:$AH$6843,MATCH(EPS!$F2182,NoSettings!$A$2:$A$6843,0),MATCH(EPS!O$2,NoSettings!$C$1:$AH$1,0))</f>
        <v>3732050000</v>
      </c>
      <c r="P2182">
        <f>INDEX(NoSettings!$C$2:$AH$6843,MATCH(EPS!$F2182,NoSettings!$A$2:$A$6843,0),MATCH(EPS!P$2,NoSettings!$C$1:$AH$1,0))</f>
        <v>3559040000</v>
      </c>
      <c r="Q2182">
        <f>INDEX(NoSettings!$C$2:$AH$6843,MATCH(EPS!$F2182,NoSettings!$A$2:$A$6843,0),MATCH(EPS!Q$2,NoSettings!$C$1:$AH$1,0))</f>
        <v>3363490000</v>
      </c>
      <c r="R2182">
        <f>INDEX(NoSettings!$C$2:$AH$6843,MATCH(EPS!$F2182,NoSettings!$A$2:$A$6843,0),MATCH(EPS!R$2,NoSettings!$C$1:$AH$1,0))</f>
        <v>3153800000</v>
      </c>
      <c r="S2182">
        <f>INDEX(NoSettings!$C$2:$AH$6843,MATCH(EPS!$F2182,NoSettings!$A$2:$A$6843,0),MATCH(EPS!S$2,NoSettings!$C$1:$AH$1,0))</f>
        <v>2930330000</v>
      </c>
      <c r="T2182">
        <f>INDEX(NoSettings!$C$2:$AH$6843,MATCH(EPS!$F2182,NoSettings!$A$2:$A$6843,0),MATCH(EPS!T$2,NoSettings!$C$1:$AH$1,0))</f>
        <v>2721240000</v>
      </c>
      <c r="U2182">
        <f>INDEX(NoSettings!$C$2:$AH$6843,MATCH(EPS!$F2182,NoSettings!$A$2:$A$6843,0),MATCH(EPS!U$2,NoSettings!$C$1:$AH$1,0))</f>
        <v>2518650000</v>
      </c>
      <c r="V2182">
        <f>INDEX(NoSettings!$C$2:$AH$6843,MATCH(EPS!$F2182,NoSettings!$A$2:$A$6843,0),MATCH(EPS!V$2,NoSettings!$C$1:$AH$1,0))</f>
        <v>2328000000</v>
      </c>
      <c r="W2182">
        <f>INDEX(NoSettings!$C$2:$AH$6843,MATCH(EPS!$F2182,NoSettings!$A$2:$A$6843,0),MATCH(EPS!W$2,NoSettings!$C$1:$AH$1,0))</f>
        <v>2144750000</v>
      </c>
      <c r="X2182">
        <f>INDEX(NoSettings!$C$2:$AH$6843,MATCH(EPS!$F2182,NoSettings!$A$2:$A$6843,0),MATCH(EPS!X$2,NoSettings!$C$1:$AH$1,0))</f>
        <v>1964470000</v>
      </c>
      <c r="Y2182">
        <f>INDEX(NoSettings!$C$2:$AH$6843,MATCH(EPS!$F2182,NoSettings!$A$2:$A$6843,0),MATCH(EPS!Y$2,NoSettings!$C$1:$AH$1,0))</f>
        <v>1792380000</v>
      </c>
      <c r="Z2182">
        <f>INDEX(NoSettings!$C$2:$AH$6843,MATCH(EPS!$F2182,NoSettings!$A$2:$A$6843,0),MATCH(EPS!Z$2,NoSettings!$C$1:$AH$1,0))</f>
        <v>1631150000</v>
      </c>
      <c r="AA2182">
        <f>INDEX(NoSettings!$C$2:$AH$6843,MATCH(EPS!$F2182,NoSettings!$A$2:$A$6843,0),MATCH(EPS!AA$2,NoSettings!$C$1:$AH$1,0))</f>
        <v>1483590000</v>
      </c>
      <c r="AB2182">
        <f>INDEX(NoSettings!$C$2:$AH$6843,MATCH(EPS!$F2182,NoSettings!$A$2:$A$6843,0),MATCH(EPS!AB$2,NoSettings!$C$1:$AH$1,0))</f>
        <v>1352870000</v>
      </c>
      <c r="AC2182">
        <f>INDEX(NoSettings!$C$2:$AH$6843,MATCH(EPS!$F2182,NoSettings!$A$2:$A$6843,0),MATCH(EPS!AC$2,NoSettings!$C$1:$AH$1,0))</f>
        <v>1240800000</v>
      </c>
      <c r="AD2182">
        <f>INDEX(NoSettings!$C$2:$AH$6843,MATCH(EPS!$F2182,NoSettings!$A$2:$A$6843,0),MATCH(EPS!AD$2,NoSettings!$C$1:$AH$1,0))</f>
        <v>1151710000</v>
      </c>
      <c r="AE2182">
        <f>INDEX(NoSettings!$C$2:$AH$6843,MATCH(EPS!$F2182,NoSettings!$A$2:$A$6843,0),MATCH(EPS!AE$2,NoSettings!$C$1:$AH$1,0))</f>
        <v>1077850000</v>
      </c>
      <c r="AF2182">
        <f>INDEX(NoSettings!$C$2:$AH$6843,MATCH(EPS!$F2182,NoSettings!$A$2:$A$6843,0),MATCH(EPS!AF$2,NoSettings!$C$1:$AH$1,0))</f>
        <v>1018030000</v>
      </c>
      <c r="AG2182">
        <f>INDEX(NoSettings!$C$2:$AH$6843,MATCH(EPS!$F2182,NoSettings!$A$2:$A$6843,0),MATCH(EPS!AG$2,NoSettings!$C$1:$AH$1,0))</f>
        <v>970183000</v>
      </c>
      <c r="AH2182">
        <f>INDEX(NoSettings!$C$2:$AH$6843,MATCH(EPS!$F2182,NoSettings!$A$2:$A$6843,0),MATCH(EPS!AH$2,NoSettings!$C$1:$AH$1,0))</f>
        <v>931151000</v>
      </c>
      <c r="AI2182">
        <f>INDEX(NoSettings!$C$2:$AH$6843,MATCH(EPS!$F2182,NoSettings!$A$2:$A$6843,0),MATCH(EPS!AI$2,NoSettings!$C$1:$AH$1,0))</f>
        <v>898871000</v>
      </c>
      <c r="AJ2182">
        <f>INDEX(NoSettings!$C$2:$AH$6843,MATCH(EPS!$F2182,NoSettings!$A$2:$A$6843,0),MATCH(EPS!AJ$2,NoSettings!$C$1:$AH$1,0))</f>
        <v>871618000</v>
      </c>
      <c r="AK2182">
        <f>INDEX(NoSettings!$C$2:$AH$6843,MATCH(EPS!$F2182,NoSettings!$A$2:$A$6843,0),MATCH(EPS!AK$2,NoSettings!$C$1:$AH$1,0))</f>
        <v>848081000</v>
      </c>
    </row>
    <row r="2183" spans="1:37" hidden="1" x14ac:dyDescent="0.25">
      <c r="A2183" s="63" t="s">
        <v>8042</v>
      </c>
      <c r="B2183" t="s">
        <v>7944</v>
      </c>
      <c r="C2183" t="s">
        <v>8030</v>
      </c>
      <c r="D2183" t="s">
        <v>7945</v>
      </c>
      <c r="E2183" t="s">
        <v>7950</v>
      </c>
      <c r="F2183" t="s">
        <v>2182</v>
      </c>
      <c r="G2183">
        <f>INDEX(NoSettings!$C$2:$AH$6843,MATCH(EPS!$F2183,NoSettings!$A$2:$A$6843,0),MATCH(EPS!G$2,NoSettings!$C$1:$AH$1,0))</f>
        <v>52390600</v>
      </c>
      <c r="H2183">
        <f>INDEX(NoSettings!$C$2:$AH$6843,MATCH(EPS!$F2183,NoSettings!$A$2:$A$6843,0),MATCH(EPS!H$2,NoSettings!$C$1:$AH$1,0))</f>
        <v>77896700</v>
      </c>
      <c r="I2183">
        <f>INDEX(NoSettings!$C$2:$AH$6843,MATCH(EPS!$F2183,NoSettings!$A$2:$A$6843,0),MATCH(EPS!I$2,NoSettings!$C$1:$AH$1,0))</f>
        <v>106838000</v>
      </c>
      <c r="J2183">
        <f>INDEX(NoSettings!$C$2:$AH$6843,MATCH(EPS!$F2183,NoSettings!$A$2:$A$6843,0),MATCH(EPS!J$2,NoSettings!$C$1:$AH$1,0))</f>
        <v>136442000</v>
      </c>
      <c r="K2183">
        <f>INDEX(NoSettings!$C$2:$AH$6843,MATCH(EPS!$F2183,NoSettings!$A$2:$A$6843,0),MATCH(EPS!K$2,NoSettings!$C$1:$AH$1,0))</f>
        <v>165209000</v>
      </c>
      <c r="L2183">
        <f>INDEX(NoSettings!$C$2:$AH$6843,MATCH(EPS!$F2183,NoSettings!$A$2:$A$6843,0),MATCH(EPS!L$2,NoSettings!$C$1:$AH$1,0))</f>
        <v>193331000</v>
      </c>
      <c r="M2183">
        <f>INDEX(NoSettings!$C$2:$AH$6843,MATCH(EPS!$F2183,NoSettings!$A$2:$A$6843,0),MATCH(EPS!M$2,NoSettings!$C$1:$AH$1,0))</f>
        <v>219923000</v>
      </c>
      <c r="N2183">
        <f>INDEX(NoSettings!$C$2:$AH$6843,MATCH(EPS!$F2183,NoSettings!$A$2:$A$6843,0),MATCH(EPS!N$2,NoSettings!$C$1:$AH$1,0))</f>
        <v>245687000</v>
      </c>
      <c r="O2183">
        <f>INDEX(NoSettings!$C$2:$AH$6843,MATCH(EPS!$F2183,NoSettings!$A$2:$A$6843,0),MATCH(EPS!O$2,NoSettings!$C$1:$AH$1,0))</f>
        <v>268691000</v>
      </c>
      <c r="P2183">
        <f>INDEX(NoSettings!$C$2:$AH$6843,MATCH(EPS!$F2183,NoSettings!$A$2:$A$6843,0),MATCH(EPS!P$2,NoSettings!$C$1:$AH$1,0))</f>
        <v>288505000</v>
      </c>
      <c r="Q2183">
        <f>INDEX(NoSettings!$C$2:$AH$6843,MATCH(EPS!$F2183,NoSettings!$A$2:$A$6843,0),MATCH(EPS!Q$2,NoSettings!$C$1:$AH$1,0))</f>
        <v>301984000</v>
      </c>
      <c r="R2183">
        <f>INDEX(NoSettings!$C$2:$AH$6843,MATCH(EPS!$F2183,NoSettings!$A$2:$A$6843,0),MATCH(EPS!R$2,NoSettings!$C$1:$AH$1,0))</f>
        <v>322723000</v>
      </c>
      <c r="S2183">
        <f>INDEX(NoSettings!$C$2:$AH$6843,MATCH(EPS!$F2183,NoSettings!$A$2:$A$6843,0),MATCH(EPS!S$2,NoSettings!$C$1:$AH$1,0))</f>
        <v>342035000</v>
      </c>
      <c r="T2183">
        <f>INDEX(NoSettings!$C$2:$AH$6843,MATCH(EPS!$F2183,NoSettings!$A$2:$A$6843,0),MATCH(EPS!T$2,NoSettings!$C$1:$AH$1,0))</f>
        <v>339786000</v>
      </c>
      <c r="U2183">
        <f>INDEX(NoSettings!$C$2:$AH$6843,MATCH(EPS!$F2183,NoSettings!$A$2:$A$6843,0),MATCH(EPS!U$2,NoSettings!$C$1:$AH$1,0))</f>
        <v>334617000</v>
      </c>
      <c r="V2183">
        <f>INDEX(NoSettings!$C$2:$AH$6843,MATCH(EPS!$F2183,NoSettings!$A$2:$A$6843,0),MATCH(EPS!V$2,NoSettings!$C$1:$AH$1,0))</f>
        <v>324934000</v>
      </c>
      <c r="W2183">
        <f>INDEX(NoSettings!$C$2:$AH$6843,MATCH(EPS!$F2183,NoSettings!$A$2:$A$6843,0),MATCH(EPS!W$2,NoSettings!$C$1:$AH$1,0))</f>
        <v>313208000</v>
      </c>
      <c r="X2183">
        <f>INDEX(NoSettings!$C$2:$AH$6843,MATCH(EPS!$F2183,NoSettings!$A$2:$A$6843,0),MATCH(EPS!X$2,NoSettings!$C$1:$AH$1,0))</f>
        <v>300725000</v>
      </c>
      <c r="Y2183">
        <f>INDEX(NoSettings!$C$2:$AH$6843,MATCH(EPS!$F2183,NoSettings!$A$2:$A$6843,0),MATCH(EPS!Y$2,NoSettings!$C$1:$AH$1,0))</f>
        <v>287187000</v>
      </c>
      <c r="Z2183">
        <f>INDEX(NoSettings!$C$2:$AH$6843,MATCH(EPS!$F2183,NoSettings!$A$2:$A$6843,0),MATCH(EPS!Z$2,NoSettings!$C$1:$AH$1,0))</f>
        <v>273111000</v>
      </c>
      <c r="AA2183">
        <f>INDEX(NoSettings!$C$2:$AH$6843,MATCH(EPS!$F2183,NoSettings!$A$2:$A$6843,0),MATCH(EPS!AA$2,NoSettings!$C$1:$AH$1,0))</f>
        <v>258806000</v>
      </c>
      <c r="AB2183">
        <f>INDEX(NoSettings!$C$2:$AH$6843,MATCH(EPS!$F2183,NoSettings!$A$2:$A$6843,0),MATCH(EPS!AB$2,NoSettings!$C$1:$AH$1,0))</f>
        <v>245700000</v>
      </c>
      <c r="AC2183">
        <f>INDEX(NoSettings!$C$2:$AH$6843,MATCH(EPS!$F2183,NoSettings!$A$2:$A$6843,0),MATCH(EPS!AC$2,NoSettings!$C$1:$AH$1,0))</f>
        <v>233933000</v>
      </c>
      <c r="AD2183">
        <f>INDEX(NoSettings!$C$2:$AH$6843,MATCH(EPS!$F2183,NoSettings!$A$2:$A$6843,0),MATCH(EPS!AD$2,NoSettings!$C$1:$AH$1,0))</f>
        <v>227100000</v>
      </c>
      <c r="AE2183">
        <f>INDEX(NoSettings!$C$2:$AH$6843,MATCH(EPS!$F2183,NoSettings!$A$2:$A$6843,0),MATCH(EPS!AE$2,NoSettings!$C$1:$AH$1,0))</f>
        <v>221931000</v>
      </c>
      <c r="AF2183">
        <f>INDEX(NoSettings!$C$2:$AH$6843,MATCH(EPS!$F2183,NoSettings!$A$2:$A$6843,0),MATCH(EPS!AF$2,NoSettings!$C$1:$AH$1,0))</f>
        <v>218150000</v>
      </c>
      <c r="AG2183">
        <f>INDEX(NoSettings!$C$2:$AH$6843,MATCH(EPS!$F2183,NoSettings!$A$2:$A$6843,0),MATCH(EPS!AG$2,NoSettings!$C$1:$AH$1,0))</f>
        <v>216483000</v>
      </c>
      <c r="AH2183">
        <f>INDEX(NoSettings!$C$2:$AH$6843,MATCH(EPS!$F2183,NoSettings!$A$2:$A$6843,0),MATCH(EPS!AH$2,NoSettings!$C$1:$AH$1,0))</f>
        <v>215774000</v>
      </c>
      <c r="AI2183">
        <f>INDEX(NoSettings!$C$2:$AH$6843,MATCH(EPS!$F2183,NoSettings!$A$2:$A$6843,0),MATCH(EPS!AI$2,NoSettings!$C$1:$AH$1,0))</f>
        <v>215951000</v>
      </c>
      <c r="AJ2183">
        <f>INDEX(NoSettings!$C$2:$AH$6843,MATCH(EPS!$F2183,NoSettings!$A$2:$A$6843,0),MATCH(EPS!AJ$2,NoSettings!$C$1:$AH$1,0))</f>
        <v>216880000</v>
      </c>
      <c r="AK2183">
        <f>INDEX(NoSettings!$C$2:$AH$6843,MATCH(EPS!$F2183,NoSettings!$A$2:$A$6843,0),MATCH(EPS!AK$2,NoSettings!$C$1:$AH$1,0))</f>
        <v>218330000</v>
      </c>
    </row>
    <row r="2184" spans="1:37" hidden="1" x14ac:dyDescent="0.25">
      <c r="A2184" s="63" t="s">
        <v>8042</v>
      </c>
      <c r="B2184" t="s">
        <v>7944</v>
      </c>
      <c r="C2184" t="s">
        <v>8030</v>
      </c>
      <c r="D2184" t="s">
        <v>7945</v>
      </c>
      <c r="E2184" t="s">
        <v>7951</v>
      </c>
      <c r="F2184" t="s">
        <v>2183</v>
      </c>
      <c r="G2184">
        <f>INDEX(NoSettings!$C$2:$AH$6843,MATCH(EPS!$F2184,NoSettings!$A$2:$A$6843,0),MATCH(EPS!G$2,NoSettings!$C$1:$AH$1,0))</f>
        <v>0</v>
      </c>
      <c r="H2184">
        <f>INDEX(NoSettings!$C$2:$AH$6843,MATCH(EPS!$F2184,NoSettings!$A$2:$A$6843,0),MATCH(EPS!H$2,NoSettings!$C$1:$AH$1,0))</f>
        <v>0</v>
      </c>
      <c r="I2184">
        <f>INDEX(NoSettings!$C$2:$AH$6843,MATCH(EPS!$F2184,NoSettings!$A$2:$A$6843,0),MATCH(EPS!I$2,NoSettings!$C$1:$AH$1,0))</f>
        <v>0</v>
      </c>
      <c r="J2184">
        <f>INDEX(NoSettings!$C$2:$AH$6843,MATCH(EPS!$F2184,NoSettings!$A$2:$A$6843,0),MATCH(EPS!J$2,NoSettings!$C$1:$AH$1,0))</f>
        <v>0</v>
      </c>
      <c r="K2184">
        <f>INDEX(NoSettings!$C$2:$AH$6843,MATCH(EPS!$F2184,NoSettings!$A$2:$A$6843,0),MATCH(EPS!K$2,NoSettings!$C$1:$AH$1,0))</f>
        <v>0</v>
      </c>
      <c r="L2184">
        <f>INDEX(NoSettings!$C$2:$AH$6843,MATCH(EPS!$F2184,NoSettings!$A$2:$A$6843,0),MATCH(EPS!L$2,NoSettings!$C$1:$AH$1,0))</f>
        <v>0</v>
      </c>
      <c r="M2184">
        <f>INDEX(NoSettings!$C$2:$AH$6843,MATCH(EPS!$F2184,NoSettings!$A$2:$A$6843,0),MATCH(EPS!M$2,NoSettings!$C$1:$AH$1,0))</f>
        <v>0</v>
      </c>
      <c r="N2184">
        <f>INDEX(NoSettings!$C$2:$AH$6843,MATCH(EPS!$F2184,NoSettings!$A$2:$A$6843,0),MATCH(EPS!N$2,NoSettings!$C$1:$AH$1,0))</f>
        <v>0</v>
      </c>
      <c r="O2184">
        <f>INDEX(NoSettings!$C$2:$AH$6843,MATCH(EPS!$F2184,NoSettings!$A$2:$A$6843,0),MATCH(EPS!O$2,NoSettings!$C$1:$AH$1,0))</f>
        <v>0</v>
      </c>
      <c r="P2184">
        <f>INDEX(NoSettings!$C$2:$AH$6843,MATCH(EPS!$F2184,NoSettings!$A$2:$A$6843,0),MATCH(EPS!P$2,NoSettings!$C$1:$AH$1,0))</f>
        <v>0</v>
      </c>
      <c r="Q2184">
        <f>INDEX(NoSettings!$C$2:$AH$6843,MATCH(EPS!$F2184,NoSettings!$A$2:$A$6843,0),MATCH(EPS!Q$2,NoSettings!$C$1:$AH$1,0))</f>
        <v>0</v>
      </c>
      <c r="R2184">
        <f>INDEX(NoSettings!$C$2:$AH$6843,MATCH(EPS!$F2184,NoSettings!$A$2:$A$6843,0),MATCH(EPS!R$2,NoSettings!$C$1:$AH$1,0))</f>
        <v>0</v>
      </c>
      <c r="S2184">
        <f>INDEX(NoSettings!$C$2:$AH$6843,MATCH(EPS!$F2184,NoSettings!$A$2:$A$6843,0),MATCH(EPS!S$2,NoSettings!$C$1:$AH$1,0))</f>
        <v>0</v>
      </c>
      <c r="T2184">
        <f>INDEX(NoSettings!$C$2:$AH$6843,MATCH(EPS!$F2184,NoSettings!$A$2:$A$6843,0),MATCH(EPS!T$2,NoSettings!$C$1:$AH$1,0))</f>
        <v>0</v>
      </c>
      <c r="U2184">
        <f>INDEX(NoSettings!$C$2:$AH$6843,MATCH(EPS!$F2184,NoSettings!$A$2:$A$6843,0),MATCH(EPS!U$2,NoSettings!$C$1:$AH$1,0))</f>
        <v>0</v>
      </c>
      <c r="V2184">
        <f>INDEX(NoSettings!$C$2:$AH$6843,MATCH(EPS!$F2184,NoSettings!$A$2:$A$6843,0),MATCH(EPS!V$2,NoSettings!$C$1:$AH$1,0))</f>
        <v>0</v>
      </c>
      <c r="W2184">
        <f>INDEX(NoSettings!$C$2:$AH$6843,MATCH(EPS!$F2184,NoSettings!$A$2:$A$6843,0),MATCH(EPS!W$2,NoSettings!$C$1:$AH$1,0))</f>
        <v>0</v>
      </c>
      <c r="X2184">
        <f>INDEX(NoSettings!$C$2:$AH$6843,MATCH(EPS!$F2184,NoSettings!$A$2:$A$6843,0),MATCH(EPS!X$2,NoSettings!$C$1:$AH$1,0))</f>
        <v>0</v>
      </c>
      <c r="Y2184">
        <f>INDEX(NoSettings!$C$2:$AH$6843,MATCH(EPS!$F2184,NoSettings!$A$2:$A$6843,0),MATCH(EPS!Y$2,NoSettings!$C$1:$AH$1,0))</f>
        <v>0</v>
      </c>
      <c r="Z2184">
        <f>INDEX(NoSettings!$C$2:$AH$6843,MATCH(EPS!$F2184,NoSettings!$A$2:$A$6843,0),MATCH(EPS!Z$2,NoSettings!$C$1:$AH$1,0))</f>
        <v>0</v>
      </c>
      <c r="AA2184">
        <f>INDEX(NoSettings!$C$2:$AH$6843,MATCH(EPS!$F2184,NoSettings!$A$2:$A$6843,0),MATCH(EPS!AA$2,NoSettings!$C$1:$AH$1,0))</f>
        <v>0</v>
      </c>
      <c r="AB2184">
        <f>INDEX(NoSettings!$C$2:$AH$6843,MATCH(EPS!$F2184,NoSettings!$A$2:$A$6843,0),MATCH(EPS!AB$2,NoSettings!$C$1:$AH$1,0))</f>
        <v>0</v>
      </c>
      <c r="AC2184">
        <f>INDEX(NoSettings!$C$2:$AH$6843,MATCH(EPS!$F2184,NoSettings!$A$2:$A$6843,0),MATCH(EPS!AC$2,NoSettings!$C$1:$AH$1,0))</f>
        <v>0</v>
      </c>
      <c r="AD2184">
        <f>INDEX(NoSettings!$C$2:$AH$6843,MATCH(EPS!$F2184,NoSettings!$A$2:$A$6843,0),MATCH(EPS!AD$2,NoSettings!$C$1:$AH$1,0))</f>
        <v>0</v>
      </c>
      <c r="AE2184">
        <f>INDEX(NoSettings!$C$2:$AH$6843,MATCH(EPS!$F2184,NoSettings!$A$2:$A$6843,0),MATCH(EPS!AE$2,NoSettings!$C$1:$AH$1,0))</f>
        <v>0</v>
      </c>
      <c r="AF2184">
        <f>INDEX(NoSettings!$C$2:$AH$6843,MATCH(EPS!$F2184,NoSettings!$A$2:$A$6843,0),MATCH(EPS!AF$2,NoSettings!$C$1:$AH$1,0))</f>
        <v>0</v>
      </c>
      <c r="AG2184">
        <f>INDEX(NoSettings!$C$2:$AH$6843,MATCH(EPS!$F2184,NoSettings!$A$2:$A$6843,0),MATCH(EPS!AG$2,NoSettings!$C$1:$AH$1,0))</f>
        <v>0</v>
      </c>
      <c r="AH2184">
        <f>INDEX(NoSettings!$C$2:$AH$6843,MATCH(EPS!$F2184,NoSettings!$A$2:$A$6843,0),MATCH(EPS!AH$2,NoSettings!$C$1:$AH$1,0))</f>
        <v>0</v>
      </c>
      <c r="AI2184">
        <f>INDEX(NoSettings!$C$2:$AH$6843,MATCH(EPS!$F2184,NoSettings!$A$2:$A$6843,0),MATCH(EPS!AI$2,NoSettings!$C$1:$AH$1,0))</f>
        <v>0</v>
      </c>
      <c r="AJ2184">
        <f>INDEX(NoSettings!$C$2:$AH$6843,MATCH(EPS!$F2184,NoSettings!$A$2:$A$6843,0),MATCH(EPS!AJ$2,NoSettings!$C$1:$AH$1,0))</f>
        <v>0</v>
      </c>
      <c r="AK2184">
        <f>INDEX(NoSettings!$C$2:$AH$6843,MATCH(EPS!$F2184,NoSettings!$A$2:$A$6843,0),MATCH(EPS!AK$2,NoSettings!$C$1:$AH$1,0))</f>
        <v>0</v>
      </c>
    </row>
    <row r="2185" spans="1:37" hidden="1" x14ac:dyDescent="0.25">
      <c r="A2185" s="63" t="s">
        <v>8042</v>
      </c>
      <c r="B2185" t="s">
        <v>7944</v>
      </c>
      <c r="C2185" t="s">
        <v>8030</v>
      </c>
      <c r="D2185" t="s">
        <v>7945</v>
      </c>
      <c r="E2185" t="s">
        <v>7952</v>
      </c>
      <c r="F2185" t="s">
        <v>2184</v>
      </c>
      <c r="G2185">
        <f>INDEX(NoSettings!$C$2:$AH$6843,MATCH(EPS!$F2185,NoSettings!$A$2:$A$6843,0),MATCH(EPS!G$2,NoSettings!$C$1:$AH$1,0))</f>
        <v>0</v>
      </c>
      <c r="H2185">
        <f>INDEX(NoSettings!$C$2:$AH$6843,MATCH(EPS!$F2185,NoSettings!$A$2:$A$6843,0),MATCH(EPS!H$2,NoSettings!$C$1:$AH$1,0))</f>
        <v>0</v>
      </c>
      <c r="I2185">
        <f>INDEX(NoSettings!$C$2:$AH$6843,MATCH(EPS!$F2185,NoSettings!$A$2:$A$6843,0),MATCH(EPS!I$2,NoSettings!$C$1:$AH$1,0))</f>
        <v>0</v>
      </c>
      <c r="J2185">
        <f>INDEX(NoSettings!$C$2:$AH$6843,MATCH(EPS!$F2185,NoSettings!$A$2:$A$6843,0),MATCH(EPS!J$2,NoSettings!$C$1:$AH$1,0))</f>
        <v>0</v>
      </c>
      <c r="K2185">
        <f>INDEX(NoSettings!$C$2:$AH$6843,MATCH(EPS!$F2185,NoSettings!$A$2:$A$6843,0),MATCH(EPS!K$2,NoSettings!$C$1:$AH$1,0))</f>
        <v>0</v>
      </c>
      <c r="L2185">
        <f>INDEX(NoSettings!$C$2:$AH$6843,MATCH(EPS!$F2185,NoSettings!$A$2:$A$6843,0),MATCH(EPS!L$2,NoSettings!$C$1:$AH$1,0))</f>
        <v>0</v>
      </c>
      <c r="M2185">
        <f>INDEX(NoSettings!$C$2:$AH$6843,MATCH(EPS!$F2185,NoSettings!$A$2:$A$6843,0),MATCH(EPS!M$2,NoSettings!$C$1:$AH$1,0))</f>
        <v>0</v>
      </c>
      <c r="N2185">
        <f>INDEX(NoSettings!$C$2:$AH$6843,MATCH(EPS!$F2185,NoSettings!$A$2:$A$6843,0),MATCH(EPS!N$2,NoSettings!$C$1:$AH$1,0))</f>
        <v>0</v>
      </c>
      <c r="O2185">
        <f>INDEX(NoSettings!$C$2:$AH$6843,MATCH(EPS!$F2185,NoSettings!$A$2:$A$6843,0),MATCH(EPS!O$2,NoSettings!$C$1:$AH$1,0))</f>
        <v>0</v>
      </c>
      <c r="P2185">
        <f>INDEX(NoSettings!$C$2:$AH$6843,MATCH(EPS!$F2185,NoSettings!$A$2:$A$6843,0),MATCH(EPS!P$2,NoSettings!$C$1:$AH$1,0))</f>
        <v>0</v>
      </c>
      <c r="Q2185">
        <f>INDEX(NoSettings!$C$2:$AH$6843,MATCH(EPS!$F2185,NoSettings!$A$2:$A$6843,0),MATCH(EPS!Q$2,NoSettings!$C$1:$AH$1,0))</f>
        <v>0</v>
      </c>
      <c r="R2185">
        <f>INDEX(NoSettings!$C$2:$AH$6843,MATCH(EPS!$F2185,NoSettings!$A$2:$A$6843,0),MATCH(EPS!R$2,NoSettings!$C$1:$AH$1,0))</f>
        <v>0</v>
      </c>
      <c r="S2185">
        <f>INDEX(NoSettings!$C$2:$AH$6843,MATCH(EPS!$F2185,NoSettings!$A$2:$A$6843,0),MATCH(EPS!S$2,NoSettings!$C$1:$AH$1,0))</f>
        <v>0</v>
      </c>
      <c r="T2185">
        <f>INDEX(NoSettings!$C$2:$AH$6843,MATCH(EPS!$F2185,NoSettings!$A$2:$A$6843,0),MATCH(EPS!T$2,NoSettings!$C$1:$AH$1,0))</f>
        <v>0</v>
      </c>
      <c r="U2185">
        <f>INDEX(NoSettings!$C$2:$AH$6843,MATCH(EPS!$F2185,NoSettings!$A$2:$A$6843,0),MATCH(EPS!U$2,NoSettings!$C$1:$AH$1,0))</f>
        <v>0</v>
      </c>
      <c r="V2185">
        <f>INDEX(NoSettings!$C$2:$AH$6843,MATCH(EPS!$F2185,NoSettings!$A$2:$A$6843,0),MATCH(EPS!V$2,NoSettings!$C$1:$AH$1,0))</f>
        <v>0</v>
      </c>
      <c r="W2185">
        <f>INDEX(NoSettings!$C$2:$AH$6843,MATCH(EPS!$F2185,NoSettings!$A$2:$A$6843,0),MATCH(EPS!W$2,NoSettings!$C$1:$AH$1,0))</f>
        <v>0</v>
      </c>
      <c r="X2185">
        <f>INDEX(NoSettings!$C$2:$AH$6843,MATCH(EPS!$F2185,NoSettings!$A$2:$A$6843,0),MATCH(EPS!X$2,NoSettings!$C$1:$AH$1,0))</f>
        <v>0</v>
      </c>
      <c r="Y2185">
        <f>INDEX(NoSettings!$C$2:$AH$6843,MATCH(EPS!$F2185,NoSettings!$A$2:$A$6843,0),MATCH(EPS!Y$2,NoSettings!$C$1:$AH$1,0))</f>
        <v>0</v>
      </c>
      <c r="Z2185">
        <f>INDEX(NoSettings!$C$2:$AH$6843,MATCH(EPS!$F2185,NoSettings!$A$2:$A$6843,0),MATCH(EPS!Z$2,NoSettings!$C$1:$AH$1,0))</f>
        <v>0</v>
      </c>
      <c r="AA2185">
        <f>INDEX(NoSettings!$C$2:$AH$6843,MATCH(EPS!$F2185,NoSettings!$A$2:$A$6843,0),MATCH(EPS!AA$2,NoSettings!$C$1:$AH$1,0))</f>
        <v>0</v>
      </c>
      <c r="AB2185">
        <f>INDEX(NoSettings!$C$2:$AH$6843,MATCH(EPS!$F2185,NoSettings!$A$2:$A$6843,0),MATCH(EPS!AB$2,NoSettings!$C$1:$AH$1,0))</f>
        <v>0</v>
      </c>
      <c r="AC2185">
        <f>INDEX(NoSettings!$C$2:$AH$6843,MATCH(EPS!$F2185,NoSettings!$A$2:$A$6843,0),MATCH(EPS!AC$2,NoSettings!$C$1:$AH$1,0))</f>
        <v>0</v>
      </c>
      <c r="AD2185">
        <f>INDEX(NoSettings!$C$2:$AH$6843,MATCH(EPS!$F2185,NoSettings!$A$2:$A$6843,0),MATCH(EPS!AD$2,NoSettings!$C$1:$AH$1,0))</f>
        <v>0</v>
      </c>
      <c r="AE2185">
        <f>INDEX(NoSettings!$C$2:$AH$6843,MATCH(EPS!$F2185,NoSettings!$A$2:$A$6843,0),MATCH(EPS!AE$2,NoSettings!$C$1:$AH$1,0))</f>
        <v>0</v>
      </c>
      <c r="AF2185">
        <f>INDEX(NoSettings!$C$2:$AH$6843,MATCH(EPS!$F2185,NoSettings!$A$2:$A$6843,0),MATCH(EPS!AF$2,NoSettings!$C$1:$AH$1,0))</f>
        <v>0</v>
      </c>
      <c r="AG2185">
        <f>INDEX(NoSettings!$C$2:$AH$6843,MATCH(EPS!$F2185,NoSettings!$A$2:$A$6843,0),MATCH(EPS!AG$2,NoSettings!$C$1:$AH$1,0))</f>
        <v>0</v>
      </c>
      <c r="AH2185">
        <f>INDEX(NoSettings!$C$2:$AH$6843,MATCH(EPS!$F2185,NoSettings!$A$2:$A$6843,0),MATCH(EPS!AH$2,NoSettings!$C$1:$AH$1,0))</f>
        <v>0</v>
      </c>
      <c r="AI2185">
        <f>INDEX(NoSettings!$C$2:$AH$6843,MATCH(EPS!$F2185,NoSettings!$A$2:$A$6843,0),MATCH(EPS!AI$2,NoSettings!$C$1:$AH$1,0))</f>
        <v>0</v>
      </c>
      <c r="AJ2185">
        <f>INDEX(NoSettings!$C$2:$AH$6843,MATCH(EPS!$F2185,NoSettings!$A$2:$A$6843,0),MATCH(EPS!AJ$2,NoSettings!$C$1:$AH$1,0))</f>
        <v>0</v>
      </c>
      <c r="AK2185">
        <f>INDEX(NoSettings!$C$2:$AH$6843,MATCH(EPS!$F2185,NoSettings!$A$2:$A$6843,0),MATCH(EPS!AK$2,NoSettings!$C$1:$AH$1,0))</f>
        <v>0</v>
      </c>
    </row>
    <row r="2186" spans="1:37" hidden="1" x14ac:dyDescent="0.25">
      <c r="A2186" s="63" t="s">
        <v>8042</v>
      </c>
      <c r="B2186" t="s">
        <v>7944</v>
      </c>
      <c r="C2186" t="s">
        <v>8030</v>
      </c>
      <c r="D2186" t="s">
        <v>7945</v>
      </c>
      <c r="E2186" t="s">
        <v>7953</v>
      </c>
      <c r="F2186" t="s">
        <v>2185</v>
      </c>
      <c r="G2186">
        <f>INDEX(NoSettings!$C$2:$AH$6843,MATCH(EPS!$F2186,NoSettings!$A$2:$A$6843,0),MATCH(EPS!G$2,NoSettings!$C$1:$AH$1,0))</f>
        <v>0</v>
      </c>
      <c r="H2186">
        <f>INDEX(NoSettings!$C$2:$AH$6843,MATCH(EPS!$F2186,NoSettings!$A$2:$A$6843,0),MATCH(EPS!H$2,NoSettings!$C$1:$AH$1,0))</f>
        <v>0</v>
      </c>
      <c r="I2186">
        <f>INDEX(NoSettings!$C$2:$AH$6843,MATCH(EPS!$F2186,NoSettings!$A$2:$A$6843,0),MATCH(EPS!I$2,NoSettings!$C$1:$AH$1,0))</f>
        <v>0</v>
      </c>
      <c r="J2186">
        <f>INDEX(NoSettings!$C$2:$AH$6843,MATCH(EPS!$F2186,NoSettings!$A$2:$A$6843,0),MATCH(EPS!J$2,NoSettings!$C$1:$AH$1,0))</f>
        <v>0</v>
      </c>
      <c r="K2186">
        <f>INDEX(NoSettings!$C$2:$AH$6843,MATCH(EPS!$F2186,NoSettings!$A$2:$A$6843,0),MATCH(EPS!K$2,NoSettings!$C$1:$AH$1,0))</f>
        <v>0</v>
      </c>
      <c r="L2186">
        <f>INDEX(NoSettings!$C$2:$AH$6843,MATCH(EPS!$F2186,NoSettings!$A$2:$A$6843,0),MATCH(EPS!L$2,NoSettings!$C$1:$AH$1,0))</f>
        <v>0</v>
      </c>
      <c r="M2186">
        <f>INDEX(NoSettings!$C$2:$AH$6843,MATCH(EPS!$F2186,NoSettings!$A$2:$A$6843,0),MATCH(EPS!M$2,NoSettings!$C$1:$AH$1,0))</f>
        <v>0</v>
      </c>
      <c r="N2186">
        <f>INDEX(NoSettings!$C$2:$AH$6843,MATCH(EPS!$F2186,NoSettings!$A$2:$A$6843,0),MATCH(EPS!N$2,NoSettings!$C$1:$AH$1,0))</f>
        <v>0</v>
      </c>
      <c r="O2186">
        <f>INDEX(NoSettings!$C$2:$AH$6843,MATCH(EPS!$F2186,NoSettings!$A$2:$A$6843,0),MATCH(EPS!O$2,NoSettings!$C$1:$AH$1,0))</f>
        <v>0</v>
      </c>
      <c r="P2186">
        <f>INDEX(NoSettings!$C$2:$AH$6843,MATCH(EPS!$F2186,NoSettings!$A$2:$A$6843,0),MATCH(EPS!P$2,NoSettings!$C$1:$AH$1,0))</f>
        <v>0</v>
      </c>
      <c r="Q2186">
        <f>INDEX(NoSettings!$C$2:$AH$6843,MATCH(EPS!$F2186,NoSettings!$A$2:$A$6843,0),MATCH(EPS!Q$2,NoSettings!$C$1:$AH$1,0))</f>
        <v>0</v>
      </c>
      <c r="R2186">
        <f>INDEX(NoSettings!$C$2:$AH$6843,MATCH(EPS!$F2186,NoSettings!$A$2:$A$6843,0),MATCH(EPS!R$2,NoSettings!$C$1:$AH$1,0))</f>
        <v>0</v>
      </c>
      <c r="S2186">
        <f>INDEX(NoSettings!$C$2:$AH$6843,MATCH(EPS!$F2186,NoSettings!$A$2:$A$6843,0),MATCH(EPS!S$2,NoSettings!$C$1:$AH$1,0))</f>
        <v>0</v>
      </c>
      <c r="T2186">
        <f>INDEX(NoSettings!$C$2:$AH$6843,MATCH(EPS!$F2186,NoSettings!$A$2:$A$6843,0),MATCH(EPS!T$2,NoSettings!$C$1:$AH$1,0))</f>
        <v>0</v>
      </c>
      <c r="U2186">
        <f>INDEX(NoSettings!$C$2:$AH$6843,MATCH(EPS!$F2186,NoSettings!$A$2:$A$6843,0),MATCH(EPS!U$2,NoSettings!$C$1:$AH$1,0))</f>
        <v>0</v>
      </c>
      <c r="V2186">
        <f>INDEX(NoSettings!$C$2:$AH$6843,MATCH(EPS!$F2186,NoSettings!$A$2:$A$6843,0),MATCH(EPS!V$2,NoSettings!$C$1:$AH$1,0))</f>
        <v>0</v>
      </c>
      <c r="W2186">
        <f>INDEX(NoSettings!$C$2:$AH$6843,MATCH(EPS!$F2186,NoSettings!$A$2:$A$6843,0),MATCH(EPS!W$2,NoSettings!$C$1:$AH$1,0))</f>
        <v>0</v>
      </c>
      <c r="X2186">
        <f>INDEX(NoSettings!$C$2:$AH$6843,MATCH(EPS!$F2186,NoSettings!$A$2:$A$6843,0),MATCH(EPS!X$2,NoSettings!$C$1:$AH$1,0))</f>
        <v>0</v>
      </c>
      <c r="Y2186">
        <f>INDEX(NoSettings!$C$2:$AH$6843,MATCH(EPS!$F2186,NoSettings!$A$2:$A$6843,0),MATCH(EPS!Y$2,NoSettings!$C$1:$AH$1,0))</f>
        <v>0</v>
      </c>
      <c r="Z2186">
        <f>INDEX(NoSettings!$C$2:$AH$6843,MATCH(EPS!$F2186,NoSettings!$A$2:$A$6843,0),MATCH(EPS!Z$2,NoSettings!$C$1:$AH$1,0))</f>
        <v>0</v>
      </c>
      <c r="AA2186">
        <f>INDEX(NoSettings!$C$2:$AH$6843,MATCH(EPS!$F2186,NoSettings!$A$2:$A$6843,0),MATCH(EPS!AA$2,NoSettings!$C$1:$AH$1,0))</f>
        <v>0</v>
      </c>
      <c r="AB2186">
        <f>INDEX(NoSettings!$C$2:$AH$6843,MATCH(EPS!$F2186,NoSettings!$A$2:$A$6843,0),MATCH(EPS!AB$2,NoSettings!$C$1:$AH$1,0))</f>
        <v>0</v>
      </c>
      <c r="AC2186">
        <f>INDEX(NoSettings!$C$2:$AH$6843,MATCH(EPS!$F2186,NoSettings!$A$2:$A$6843,0),MATCH(EPS!AC$2,NoSettings!$C$1:$AH$1,0))</f>
        <v>0</v>
      </c>
      <c r="AD2186">
        <f>INDEX(NoSettings!$C$2:$AH$6843,MATCH(EPS!$F2186,NoSettings!$A$2:$A$6843,0),MATCH(EPS!AD$2,NoSettings!$C$1:$AH$1,0))</f>
        <v>0</v>
      </c>
      <c r="AE2186">
        <f>INDEX(NoSettings!$C$2:$AH$6843,MATCH(EPS!$F2186,NoSettings!$A$2:$A$6843,0),MATCH(EPS!AE$2,NoSettings!$C$1:$AH$1,0))</f>
        <v>0</v>
      </c>
      <c r="AF2186">
        <f>INDEX(NoSettings!$C$2:$AH$6843,MATCH(EPS!$F2186,NoSettings!$A$2:$A$6843,0),MATCH(EPS!AF$2,NoSettings!$C$1:$AH$1,0))</f>
        <v>0</v>
      </c>
      <c r="AG2186">
        <f>INDEX(NoSettings!$C$2:$AH$6843,MATCH(EPS!$F2186,NoSettings!$A$2:$A$6843,0),MATCH(EPS!AG$2,NoSettings!$C$1:$AH$1,0))</f>
        <v>0</v>
      </c>
      <c r="AH2186">
        <f>INDEX(NoSettings!$C$2:$AH$6843,MATCH(EPS!$F2186,NoSettings!$A$2:$A$6843,0),MATCH(EPS!AH$2,NoSettings!$C$1:$AH$1,0))</f>
        <v>0</v>
      </c>
      <c r="AI2186">
        <f>INDEX(NoSettings!$C$2:$AH$6843,MATCH(EPS!$F2186,NoSettings!$A$2:$A$6843,0),MATCH(EPS!AI$2,NoSettings!$C$1:$AH$1,0))</f>
        <v>0</v>
      </c>
      <c r="AJ2186">
        <f>INDEX(NoSettings!$C$2:$AH$6843,MATCH(EPS!$F2186,NoSettings!$A$2:$A$6843,0),MATCH(EPS!AJ$2,NoSettings!$C$1:$AH$1,0))</f>
        <v>0</v>
      </c>
      <c r="AK2186">
        <f>INDEX(NoSettings!$C$2:$AH$6843,MATCH(EPS!$F2186,NoSettings!$A$2:$A$6843,0),MATCH(EPS!AK$2,NoSettings!$C$1:$AH$1,0))</f>
        <v>0</v>
      </c>
    </row>
    <row r="2187" spans="1:37" hidden="1" x14ac:dyDescent="0.25">
      <c r="A2187" s="63" t="s">
        <v>8042</v>
      </c>
      <c r="B2187" t="s">
        <v>7944</v>
      </c>
      <c r="C2187" t="s">
        <v>8030</v>
      </c>
      <c r="D2187" t="s">
        <v>7945</v>
      </c>
      <c r="E2187" t="s">
        <v>7954</v>
      </c>
      <c r="F2187" t="s">
        <v>2186</v>
      </c>
      <c r="G2187">
        <f>INDEX(NoSettings!$C$2:$AH$6843,MATCH(EPS!$F2187,NoSettings!$A$2:$A$6843,0),MATCH(EPS!G$2,NoSettings!$C$1:$AH$1,0))</f>
        <v>0</v>
      </c>
      <c r="H2187">
        <f>INDEX(NoSettings!$C$2:$AH$6843,MATCH(EPS!$F2187,NoSettings!$A$2:$A$6843,0),MATCH(EPS!H$2,NoSettings!$C$1:$AH$1,0))</f>
        <v>0</v>
      </c>
      <c r="I2187">
        <f>INDEX(NoSettings!$C$2:$AH$6843,MATCH(EPS!$F2187,NoSettings!$A$2:$A$6843,0),MATCH(EPS!I$2,NoSettings!$C$1:$AH$1,0))</f>
        <v>0</v>
      </c>
      <c r="J2187">
        <f>INDEX(NoSettings!$C$2:$AH$6843,MATCH(EPS!$F2187,NoSettings!$A$2:$A$6843,0),MATCH(EPS!J$2,NoSettings!$C$1:$AH$1,0))</f>
        <v>0</v>
      </c>
      <c r="K2187">
        <f>INDEX(NoSettings!$C$2:$AH$6843,MATCH(EPS!$F2187,NoSettings!$A$2:$A$6843,0),MATCH(EPS!K$2,NoSettings!$C$1:$AH$1,0))</f>
        <v>0</v>
      </c>
      <c r="L2187">
        <f>INDEX(NoSettings!$C$2:$AH$6843,MATCH(EPS!$F2187,NoSettings!$A$2:$A$6843,0),MATCH(EPS!L$2,NoSettings!$C$1:$AH$1,0))</f>
        <v>0</v>
      </c>
      <c r="M2187">
        <f>INDEX(NoSettings!$C$2:$AH$6843,MATCH(EPS!$F2187,NoSettings!$A$2:$A$6843,0),MATCH(EPS!M$2,NoSettings!$C$1:$AH$1,0))</f>
        <v>0</v>
      </c>
      <c r="N2187">
        <f>INDEX(NoSettings!$C$2:$AH$6843,MATCH(EPS!$F2187,NoSettings!$A$2:$A$6843,0),MATCH(EPS!N$2,NoSettings!$C$1:$AH$1,0))</f>
        <v>0</v>
      </c>
      <c r="O2187">
        <f>INDEX(NoSettings!$C$2:$AH$6843,MATCH(EPS!$F2187,NoSettings!$A$2:$A$6843,0),MATCH(EPS!O$2,NoSettings!$C$1:$AH$1,0))</f>
        <v>0</v>
      </c>
      <c r="P2187">
        <f>INDEX(NoSettings!$C$2:$AH$6843,MATCH(EPS!$F2187,NoSettings!$A$2:$A$6843,0),MATCH(EPS!P$2,NoSettings!$C$1:$AH$1,0))</f>
        <v>0</v>
      </c>
      <c r="Q2187">
        <f>INDEX(NoSettings!$C$2:$AH$6843,MATCH(EPS!$F2187,NoSettings!$A$2:$A$6843,0),MATCH(EPS!Q$2,NoSettings!$C$1:$AH$1,0))</f>
        <v>0</v>
      </c>
      <c r="R2187">
        <f>INDEX(NoSettings!$C$2:$AH$6843,MATCH(EPS!$F2187,NoSettings!$A$2:$A$6843,0),MATCH(EPS!R$2,NoSettings!$C$1:$AH$1,0))</f>
        <v>0</v>
      </c>
      <c r="S2187">
        <f>INDEX(NoSettings!$C$2:$AH$6843,MATCH(EPS!$F2187,NoSettings!$A$2:$A$6843,0),MATCH(EPS!S$2,NoSettings!$C$1:$AH$1,0))</f>
        <v>0</v>
      </c>
      <c r="T2187">
        <f>INDEX(NoSettings!$C$2:$AH$6843,MATCH(EPS!$F2187,NoSettings!$A$2:$A$6843,0),MATCH(EPS!T$2,NoSettings!$C$1:$AH$1,0))</f>
        <v>0</v>
      </c>
      <c r="U2187">
        <f>INDEX(NoSettings!$C$2:$AH$6843,MATCH(EPS!$F2187,NoSettings!$A$2:$A$6843,0),MATCH(EPS!U$2,NoSettings!$C$1:$AH$1,0))</f>
        <v>0</v>
      </c>
      <c r="V2187">
        <f>INDEX(NoSettings!$C$2:$AH$6843,MATCH(EPS!$F2187,NoSettings!$A$2:$A$6843,0),MATCH(EPS!V$2,NoSettings!$C$1:$AH$1,0))</f>
        <v>0</v>
      </c>
      <c r="W2187">
        <f>INDEX(NoSettings!$C$2:$AH$6843,MATCH(EPS!$F2187,NoSettings!$A$2:$A$6843,0),MATCH(EPS!W$2,NoSettings!$C$1:$AH$1,0))</f>
        <v>0</v>
      </c>
      <c r="X2187">
        <f>INDEX(NoSettings!$C$2:$AH$6843,MATCH(EPS!$F2187,NoSettings!$A$2:$A$6843,0),MATCH(EPS!X$2,NoSettings!$C$1:$AH$1,0))</f>
        <v>0</v>
      </c>
      <c r="Y2187">
        <f>INDEX(NoSettings!$C$2:$AH$6843,MATCH(EPS!$F2187,NoSettings!$A$2:$A$6843,0),MATCH(EPS!Y$2,NoSettings!$C$1:$AH$1,0))</f>
        <v>0</v>
      </c>
      <c r="Z2187">
        <f>INDEX(NoSettings!$C$2:$AH$6843,MATCH(EPS!$F2187,NoSettings!$A$2:$A$6843,0),MATCH(EPS!Z$2,NoSettings!$C$1:$AH$1,0))</f>
        <v>0</v>
      </c>
      <c r="AA2187">
        <f>INDEX(NoSettings!$C$2:$AH$6843,MATCH(EPS!$F2187,NoSettings!$A$2:$A$6843,0),MATCH(EPS!AA$2,NoSettings!$C$1:$AH$1,0))</f>
        <v>0</v>
      </c>
      <c r="AB2187">
        <f>INDEX(NoSettings!$C$2:$AH$6843,MATCH(EPS!$F2187,NoSettings!$A$2:$A$6843,0),MATCH(EPS!AB$2,NoSettings!$C$1:$AH$1,0))</f>
        <v>0</v>
      </c>
      <c r="AC2187">
        <f>INDEX(NoSettings!$C$2:$AH$6843,MATCH(EPS!$F2187,NoSettings!$A$2:$A$6843,0),MATCH(EPS!AC$2,NoSettings!$C$1:$AH$1,0))</f>
        <v>0</v>
      </c>
      <c r="AD2187">
        <f>INDEX(NoSettings!$C$2:$AH$6843,MATCH(EPS!$F2187,NoSettings!$A$2:$A$6843,0),MATCH(EPS!AD$2,NoSettings!$C$1:$AH$1,0))</f>
        <v>0</v>
      </c>
      <c r="AE2187">
        <f>INDEX(NoSettings!$C$2:$AH$6843,MATCH(EPS!$F2187,NoSettings!$A$2:$A$6843,0),MATCH(EPS!AE$2,NoSettings!$C$1:$AH$1,0))</f>
        <v>0</v>
      </c>
      <c r="AF2187">
        <f>INDEX(NoSettings!$C$2:$AH$6843,MATCH(EPS!$F2187,NoSettings!$A$2:$A$6843,0),MATCH(EPS!AF$2,NoSettings!$C$1:$AH$1,0))</f>
        <v>0</v>
      </c>
      <c r="AG2187">
        <f>INDEX(NoSettings!$C$2:$AH$6843,MATCH(EPS!$F2187,NoSettings!$A$2:$A$6843,0),MATCH(EPS!AG$2,NoSettings!$C$1:$AH$1,0))</f>
        <v>0</v>
      </c>
      <c r="AH2187">
        <f>INDEX(NoSettings!$C$2:$AH$6843,MATCH(EPS!$F2187,NoSettings!$A$2:$A$6843,0),MATCH(EPS!AH$2,NoSettings!$C$1:$AH$1,0))</f>
        <v>0</v>
      </c>
      <c r="AI2187">
        <f>INDEX(NoSettings!$C$2:$AH$6843,MATCH(EPS!$F2187,NoSettings!$A$2:$A$6843,0),MATCH(EPS!AI$2,NoSettings!$C$1:$AH$1,0))</f>
        <v>0</v>
      </c>
      <c r="AJ2187">
        <f>INDEX(NoSettings!$C$2:$AH$6843,MATCH(EPS!$F2187,NoSettings!$A$2:$A$6843,0),MATCH(EPS!AJ$2,NoSettings!$C$1:$AH$1,0))</f>
        <v>0</v>
      </c>
      <c r="AK2187">
        <f>INDEX(NoSettings!$C$2:$AH$6843,MATCH(EPS!$F2187,NoSettings!$A$2:$A$6843,0),MATCH(EPS!AK$2,NoSettings!$C$1:$AH$1,0))</f>
        <v>0</v>
      </c>
    </row>
    <row r="2188" spans="1:37" hidden="1" x14ac:dyDescent="0.25">
      <c r="A2188" s="63" t="s">
        <v>8042</v>
      </c>
      <c r="B2188" t="s">
        <v>7944</v>
      </c>
      <c r="C2188" t="s">
        <v>8030</v>
      </c>
      <c r="D2188" t="s">
        <v>7945</v>
      </c>
      <c r="E2188" t="s">
        <v>7955</v>
      </c>
      <c r="F2188" t="s">
        <v>2187</v>
      </c>
      <c r="G2188">
        <f>INDEX(NoSettings!$C$2:$AH$6843,MATCH(EPS!$F2188,NoSettings!$A$2:$A$6843,0),MATCH(EPS!G$2,NoSettings!$C$1:$AH$1,0))</f>
        <v>4774840</v>
      </c>
      <c r="H2188">
        <f>INDEX(NoSettings!$C$2:$AH$6843,MATCH(EPS!$F2188,NoSettings!$A$2:$A$6843,0),MATCH(EPS!H$2,NoSettings!$C$1:$AH$1,0))</f>
        <v>10702300</v>
      </c>
      <c r="I2188">
        <f>INDEX(NoSettings!$C$2:$AH$6843,MATCH(EPS!$F2188,NoSettings!$A$2:$A$6843,0),MATCH(EPS!I$2,NoSettings!$C$1:$AH$1,0))</f>
        <v>16324100</v>
      </c>
      <c r="J2188">
        <f>INDEX(NoSettings!$C$2:$AH$6843,MATCH(EPS!$F2188,NoSettings!$A$2:$A$6843,0),MATCH(EPS!J$2,NoSettings!$C$1:$AH$1,0))</f>
        <v>21918400</v>
      </c>
      <c r="K2188">
        <f>INDEX(NoSettings!$C$2:$AH$6843,MATCH(EPS!$F2188,NoSettings!$A$2:$A$6843,0),MATCH(EPS!K$2,NoSettings!$C$1:$AH$1,0))</f>
        <v>27486800</v>
      </c>
      <c r="L2188">
        <f>INDEX(NoSettings!$C$2:$AH$6843,MATCH(EPS!$F2188,NoSettings!$A$2:$A$6843,0),MATCH(EPS!L$2,NoSettings!$C$1:$AH$1,0))</f>
        <v>32918200</v>
      </c>
      <c r="M2188">
        <f>INDEX(NoSettings!$C$2:$AH$6843,MATCH(EPS!$F2188,NoSettings!$A$2:$A$6843,0),MATCH(EPS!M$2,NoSettings!$C$1:$AH$1,0))</f>
        <v>37981800</v>
      </c>
      <c r="N2188">
        <f>INDEX(NoSettings!$C$2:$AH$6843,MATCH(EPS!$F2188,NoSettings!$A$2:$A$6843,0),MATCH(EPS!N$2,NoSettings!$C$1:$AH$1,0))</f>
        <v>42738700</v>
      </c>
      <c r="O2188">
        <f>INDEX(NoSettings!$C$2:$AH$6843,MATCH(EPS!$F2188,NoSettings!$A$2:$A$6843,0),MATCH(EPS!O$2,NoSettings!$C$1:$AH$1,0))</f>
        <v>47178700</v>
      </c>
      <c r="P2188">
        <f>INDEX(NoSettings!$C$2:$AH$6843,MATCH(EPS!$F2188,NoSettings!$A$2:$A$6843,0),MATCH(EPS!P$2,NoSettings!$C$1:$AH$1,0))</f>
        <v>51263800</v>
      </c>
      <c r="Q2188">
        <f>INDEX(NoSettings!$C$2:$AH$6843,MATCH(EPS!$F2188,NoSettings!$A$2:$A$6843,0),MATCH(EPS!Q$2,NoSettings!$C$1:$AH$1,0))</f>
        <v>55251200</v>
      </c>
      <c r="R2188">
        <f>INDEX(NoSettings!$C$2:$AH$6843,MATCH(EPS!$F2188,NoSettings!$A$2:$A$6843,0),MATCH(EPS!R$2,NoSettings!$C$1:$AH$1,0))</f>
        <v>58380300</v>
      </c>
      <c r="S2188">
        <f>INDEX(NoSettings!$C$2:$AH$6843,MATCH(EPS!$F2188,NoSettings!$A$2:$A$6843,0),MATCH(EPS!S$2,NoSettings!$C$1:$AH$1,0))</f>
        <v>61255400</v>
      </c>
      <c r="T2188">
        <f>INDEX(NoSettings!$C$2:$AH$6843,MATCH(EPS!$F2188,NoSettings!$A$2:$A$6843,0),MATCH(EPS!T$2,NoSettings!$C$1:$AH$1,0))</f>
        <v>58933600</v>
      </c>
      <c r="U2188">
        <f>INDEX(NoSettings!$C$2:$AH$6843,MATCH(EPS!$F2188,NoSettings!$A$2:$A$6843,0),MATCH(EPS!U$2,NoSettings!$C$1:$AH$1,0))</f>
        <v>55232300</v>
      </c>
      <c r="V2188">
        <f>INDEX(NoSettings!$C$2:$AH$6843,MATCH(EPS!$F2188,NoSettings!$A$2:$A$6843,0),MATCH(EPS!V$2,NoSettings!$C$1:$AH$1,0))</f>
        <v>51723700</v>
      </c>
      <c r="W2188">
        <f>INDEX(NoSettings!$C$2:$AH$6843,MATCH(EPS!$F2188,NoSettings!$A$2:$A$6843,0),MATCH(EPS!W$2,NoSettings!$C$1:$AH$1,0))</f>
        <v>48190800</v>
      </c>
      <c r="X2188">
        <f>INDEX(NoSettings!$C$2:$AH$6843,MATCH(EPS!$F2188,NoSettings!$A$2:$A$6843,0),MATCH(EPS!X$2,NoSettings!$C$1:$AH$1,0))</f>
        <v>44641900</v>
      </c>
      <c r="Y2188">
        <f>INDEX(NoSettings!$C$2:$AH$6843,MATCH(EPS!$F2188,NoSettings!$A$2:$A$6843,0),MATCH(EPS!Y$2,NoSettings!$C$1:$AH$1,0))</f>
        <v>41151900</v>
      </c>
      <c r="Z2188">
        <f>INDEX(NoSettings!$C$2:$AH$6843,MATCH(EPS!$F2188,NoSettings!$A$2:$A$6843,0),MATCH(EPS!Z$2,NoSettings!$C$1:$AH$1,0))</f>
        <v>37956300</v>
      </c>
      <c r="AA2188">
        <f>INDEX(NoSettings!$C$2:$AH$6843,MATCH(EPS!$F2188,NoSettings!$A$2:$A$6843,0),MATCH(EPS!AA$2,NoSettings!$C$1:$AH$1,0))</f>
        <v>35138800</v>
      </c>
      <c r="AB2188">
        <f>INDEX(NoSettings!$C$2:$AH$6843,MATCH(EPS!$F2188,NoSettings!$A$2:$A$6843,0),MATCH(EPS!AB$2,NoSettings!$C$1:$AH$1,0))</f>
        <v>32637100</v>
      </c>
      <c r="AC2188">
        <f>INDEX(NoSettings!$C$2:$AH$6843,MATCH(EPS!$F2188,NoSettings!$A$2:$A$6843,0),MATCH(EPS!AC$2,NoSettings!$C$1:$AH$1,0))</f>
        <v>30488200</v>
      </c>
      <c r="AD2188">
        <f>INDEX(NoSettings!$C$2:$AH$6843,MATCH(EPS!$F2188,NoSettings!$A$2:$A$6843,0),MATCH(EPS!AD$2,NoSettings!$C$1:$AH$1,0))</f>
        <v>28400700</v>
      </c>
      <c r="AE2188">
        <f>INDEX(NoSettings!$C$2:$AH$6843,MATCH(EPS!$F2188,NoSettings!$A$2:$A$6843,0),MATCH(EPS!AE$2,NoSettings!$C$1:$AH$1,0))</f>
        <v>27168700</v>
      </c>
      <c r="AF2188">
        <f>INDEX(NoSettings!$C$2:$AH$6843,MATCH(EPS!$F2188,NoSettings!$A$2:$A$6843,0),MATCH(EPS!AF$2,NoSettings!$C$1:$AH$1,0))</f>
        <v>26168400</v>
      </c>
      <c r="AG2188">
        <f>INDEX(NoSettings!$C$2:$AH$6843,MATCH(EPS!$F2188,NoSettings!$A$2:$A$6843,0),MATCH(EPS!AG$2,NoSettings!$C$1:$AH$1,0))</f>
        <v>25341800</v>
      </c>
      <c r="AH2188">
        <f>INDEX(NoSettings!$C$2:$AH$6843,MATCH(EPS!$F2188,NoSettings!$A$2:$A$6843,0),MATCH(EPS!AH$2,NoSettings!$C$1:$AH$1,0))</f>
        <v>24764600</v>
      </c>
      <c r="AI2188">
        <f>INDEX(NoSettings!$C$2:$AH$6843,MATCH(EPS!$F2188,NoSettings!$A$2:$A$6843,0),MATCH(EPS!AI$2,NoSettings!$C$1:$AH$1,0))</f>
        <v>24320700</v>
      </c>
      <c r="AJ2188">
        <f>INDEX(NoSettings!$C$2:$AH$6843,MATCH(EPS!$F2188,NoSettings!$A$2:$A$6843,0),MATCH(EPS!AJ$2,NoSettings!$C$1:$AH$1,0))</f>
        <v>23970200</v>
      </c>
      <c r="AK2188">
        <f>INDEX(NoSettings!$C$2:$AH$6843,MATCH(EPS!$F2188,NoSettings!$A$2:$A$6843,0),MATCH(EPS!AK$2,NoSettings!$C$1:$AH$1,0))</f>
        <v>23706100</v>
      </c>
    </row>
    <row r="2189" spans="1:37" hidden="1" x14ac:dyDescent="0.25">
      <c r="A2189" s="63" t="s">
        <v>8042</v>
      </c>
      <c r="B2189" t="s">
        <v>7944</v>
      </c>
      <c r="C2189" t="s">
        <v>8030</v>
      </c>
      <c r="D2189" t="s">
        <v>7945</v>
      </c>
      <c r="E2189" t="s">
        <v>7956</v>
      </c>
      <c r="F2189" t="s">
        <v>2188</v>
      </c>
      <c r="G2189">
        <f>INDEX(NoSettings!$C$2:$AH$6843,MATCH(EPS!$F2189,NoSettings!$A$2:$A$6843,0),MATCH(EPS!G$2,NoSettings!$C$1:$AH$1,0))</f>
        <v>0</v>
      </c>
      <c r="H2189">
        <f>INDEX(NoSettings!$C$2:$AH$6843,MATCH(EPS!$F2189,NoSettings!$A$2:$A$6843,0),MATCH(EPS!H$2,NoSettings!$C$1:$AH$1,0))</f>
        <v>0</v>
      </c>
      <c r="I2189">
        <f>INDEX(NoSettings!$C$2:$AH$6843,MATCH(EPS!$F2189,NoSettings!$A$2:$A$6843,0),MATCH(EPS!I$2,NoSettings!$C$1:$AH$1,0))</f>
        <v>0</v>
      </c>
      <c r="J2189">
        <f>INDEX(NoSettings!$C$2:$AH$6843,MATCH(EPS!$F2189,NoSettings!$A$2:$A$6843,0),MATCH(EPS!J$2,NoSettings!$C$1:$AH$1,0))</f>
        <v>0</v>
      </c>
      <c r="K2189">
        <f>INDEX(NoSettings!$C$2:$AH$6843,MATCH(EPS!$F2189,NoSettings!$A$2:$A$6843,0),MATCH(EPS!K$2,NoSettings!$C$1:$AH$1,0))</f>
        <v>0</v>
      </c>
      <c r="L2189">
        <f>INDEX(NoSettings!$C$2:$AH$6843,MATCH(EPS!$F2189,NoSettings!$A$2:$A$6843,0),MATCH(EPS!L$2,NoSettings!$C$1:$AH$1,0))</f>
        <v>0</v>
      </c>
      <c r="M2189">
        <f>INDEX(NoSettings!$C$2:$AH$6843,MATCH(EPS!$F2189,NoSettings!$A$2:$A$6843,0),MATCH(EPS!M$2,NoSettings!$C$1:$AH$1,0))</f>
        <v>0</v>
      </c>
      <c r="N2189">
        <f>INDEX(NoSettings!$C$2:$AH$6843,MATCH(EPS!$F2189,NoSettings!$A$2:$A$6843,0),MATCH(EPS!N$2,NoSettings!$C$1:$AH$1,0))</f>
        <v>0</v>
      </c>
      <c r="O2189">
        <f>INDEX(NoSettings!$C$2:$AH$6843,MATCH(EPS!$F2189,NoSettings!$A$2:$A$6843,0),MATCH(EPS!O$2,NoSettings!$C$1:$AH$1,0))</f>
        <v>0</v>
      </c>
      <c r="P2189">
        <f>INDEX(NoSettings!$C$2:$AH$6843,MATCH(EPS!$F2189,NoSettings!$A$2:$A$6843,0),MATCH(EPS!P$2,NoSettings!$C$1:$AH$1,0))</f>
        <v>0</v>
      </c>
      <c r="Q2189">
        <f>INDEX(NoSettings!$C$2:$AH$6843,MATCH(EPS!$F2189,NoSettings!$A$2:$A$6843,0),MATCH(EPS!Q$2,NoSettings!$C$1:$AH$1,0))</f>
        <v>0</v>
      </c>
      <c r="R2189">
        <f>INDEX(NoSettings!$C$2:$AH$6843,MATCH(EPS!$F2189,NoSettings!$A$2:$A$6843,0),MATCH(EPS!R$2,NoSettings!$C$1:$AH$1,0))</f>
        <v>0</v>
      </c>
      <c r="S2189">
        <f>INDEX(NoSettings!$C$2:$AH$6843,MATCH(EPS!$F2189,NoSettings!$A$2:$A$6843,0),MATCH(EPS!S$2,NoSettings!$C$1:$AH$1,0))</f>
        <v>0</v>
      </c>
      <c r="T2189">
        <f>INDEX(NoSettings!$C$2:$AH$6843,MATCH(EPS!$F2189,NoSettings!$A$2:$A$6843,0),MATCH(EPS!T$2,NoSettings!$C$1:$AH$1,0))</f>
        <v>0</v>
      </c>
      <c r="U2189">
        <f>INDEX(NoSettings!$C$2:$AH$6843,MATCH(EPS!$F2189,NoSettings!$A$2:$A$6843,0),MATCH(EPS!U$2,NoSettings!$C$1:$AH$1,0))</f>
        <v>0</v>
      </c>
      <c r="V2189">
        <f>INDEX(NoSettings!$C$2:$AH$6843,MATCH(EPS!$F2189,NoSettings!$A$2:$A$6843,0),MATCH(EPS!V$2,NoSettings!$C$1:$AH$1,0))</f>
        <v>0</v>
      </c>
      <c r="W2189">
        <f>INDEX(NoSettings!$C$2:$AH$6843,MATCH(EPS!$F2189,NoSettings!$A$2:$A$6843,0),MATCH(EPS!W$2,NoSettings!$C$1:$AH$1,0))</f>
        <v>0</v>
      </c>
      <c r="X2189">
        <f>INDEX(NoSettings!$C$2:$AH$6843,MATCH(EPS!$F2189,NoSettings!$A$2:$A$6843,0),MATCH(EPS!X$2,NoSettings!$C$1:$AH$1,0))</f>
        <v>0</v>
      </c>
      <c r="Y2189">
        <f>INDEX(NoSettings!$C$2:$AH$6843,MATCH(EPS!$F2189,NoSettings!$A$2:$A$6843,0),MATCH(EPS!Y$2,NoSettings!$C$1:$AH$1,0))</f>
        <v>0</v>
      </c>
      <c r="Z2189">
        <f>INDEX(NoSettings!$C$2:$AH$6843,MATCH(EPS!$F2189,NoSettings!$A$2:$A$6843,0),MATCH(EPS!Z$2,NoSettings!$C$1:$AH$1,0))</f>
        <v>0</v>
      </c>
      <c r="AA2189">
        <f>INDEX(NoSettings!$C$2:$AH$6843,MATCH(EPS!$F2189,NoSettings!$A$2:$A$6843,0),MATCH(EPS!AA$2,NoSettings!$C$1:$AH$1,0))</f>
        <v>0</v>
      </c>
      <c r="AB2189">
        <f>INDEX(NoSettings!$C$2:$AH$6843,MATCH(EPS!$F2189,NoSettings!$A$2:$A$6843,0),MATCH(EPS!AB$2,NoSettings!$C$1:$AH$1,0))</f>
        <v>0</v>
      </c>
      <c r="AC2189">
        <f>INDEX(NoSettings!$C$2:$AH$6843,MATCH(EPS!$F2189,NoSettings!$A$2:$A$6843,0),MATCH(EPS!AC$2,NoSettings!$C$1:$AH$1,0))</f>
        <v>0</v>
      </c>
      <c r="AD2189">
        <f>INDEX(NoSettings!$C$2:$AH$6843,MATCH(EPS!$F2189,NoSettings!$A$2:$A$6843,0),MATCH(EPS!AD$2,NoSettings!$C$1:$AH$1,0))</f>
        <v>0</v>
      </c>
      <c r="AE2189">
        <f>INDEX(NoSettings!$C$2:$AH$6843,MATCH(EPS!$F2189,NoSettings!$A$2:$A$6843,0),MATCH(EPS!AE$2,NoSettings!$C$1:$AH$1,0))</f>
        <v>0</v>
      </c>
      <c r="AF2189">
        <f>INDEX(NoSettings!$C$2:$AH$6843,MATCH(EPS!$F2189,NoSettings!$A$2:$A$6843,0),MATCH(EPS!AF$2,NoSettings!$C$1:$AH$1,0))</f>
        <v>0</v>
      </c>
      <c r="AG2189">
        <f>INDEX(NoSettings!$C$2:$AH$6843,MATCH(EPS!$F2189,NoSettings!$A$2:$A$6843,0),MATCH(EPS!AG$2,NoSettings!$C$1:$AH$1,0))</f>
        <v>0</v>
      </c>
      <c r="AH2189">
        <f>INDEX(NoSettings!$C$2:$AH$6843,MATCH(EPS!$F2189,NoSettings!$A$2:$A$6843,0),MATCH(EPS!AH$2,NoSettings!$C$1:$AH$1,0))</f>
        <v>0</v>
      </c>
      <c r="AI2189">
        <f>INDEX(NoSettings!$C$2:$AH$6843,MATCH(EPS!$F2189,NoSettings!$A$2:$A$6843,0),MATCH(EPS!AI$2,NoSettings!$C$1:$AH$1,0))</f>
        <v>0</v>
      </c>
      <c r="AJ2189">
        <f>INDEX(NoSettings!$C$2:$AH$6843,MATCH(EPS!$F2189,NoSettings!$A$2:$A$6843,0),MATCH(EPS!AJ$2,NoSettings!$C$1:$AH$1,0))</f>
        <v>0</v>
      </c>
      <c r="AK2189">
        <f>INDEX(NoSettings!$C$2:$AH$6843,MATCH(EPS!$F2189,NoSettings!$A$2:$A$6843,0),MATCH(EPS!AK$2,NoSettings!$C$1:$AH$1,0))</f>
        <v>0</v>
      </c>
    </row>
    <row r="2190" spans="1:37" hidden="1" x14ac:dyDescent="0.25">
      <c r="A2190" s="63" t="s">
        <v>8042</v>
      </c>
      <c r="B2190" t="s">
        <v>7944</v>
      </c>
      <c r="C2190" t="s">
        <v>8030</v>
      </c>
      <c r="D2190" t="s">
        <v>7963</v>
      </c>
      <c r="E2190" t="s">
        <v>7947</v>
      </c>
      <c r="F2190" t="s">
        <v>2189</v>
      </c>
      <c r="G2190">
        <f>INDEX(NoSettings!$C$2:$AH$6843,MATCH(EPS!$F2190,NoSettings!$A$2:$A$6843,0),MATCH(EPS!G$2,NoSettings!$C$1:$AH$1,0))</f>
        <v>0</v>
      </c>
      <c r="H2190">
        <f>INDEX(NoSettings!$C$2:$AH$6843,MATCH(EPS!$F2190,NoSettings!$A$2:$A$6843,0),MATCH(EPS!H$2,NoSettings!$C$1:$AH$1,0))</f>
        <v>0</v>
      </c>
      <c r="I2190">
        <f>INDEX(NoSettings!$C$2:$AH$6843,MATCH(EPS!$F2190,NoSettings!$A$2:$A$6843,0),MATCH(EPS!I$2,NoSettings!$C$1:$AH$1,0))</f>
        <v>0</v>
      </c>
      <c r="J2190">
        <f>INDEX(NoSettings!$C$2:$AH$6843,MATCH(EPS!$F2190,NoSettings!$A$2:$A$6843,0),MATCH(EPS!J$2,NoSettings!$C$1:$AH$1,0))</f>
        <v>0</v>
      </c>
      <c r="K2190">
        <f>INDEX(NoSettings!$C$2:$AH$6843,MATCH(EPS!$F2190,NoSettings!$A$2:$A$6843,0),MATCH(EPS!K$2,NoSettings!$C$1:$AH$1,0))</f>
        <v>0</v>
      </c>
      <c r="L2190">
        <f>INDEX(NoSettings!$C$2:$AH$6843,MATCH(EPS!$F2190,NoSettings!$A$2:$A$6843,0),MATCH(EPS!L$2,NoSettings!$C$1:$AH$1,0))</f>
        <v>0</v>
      </c>
      <c r="M2190">
        <f>INDEX(NoSettings!$C$2:$AH$6843,MATCH(EPS!$F2190,NoSettings!$A$2:$A$6843,0),MATCH(EPS!M$2,NoSettings!$C$1:$AH$1,0))</f>
        <v>0</v>
      </c>
      <c r="N2190">
        <f>INDEX(NoSettings!$C$2:$AH$6843,MATCH(EPS!$F2190,NoSettings!$A$2:$A$6843,0),MATCH(EPS!N$2,NoSettings!$C$1:$AH$1,0))</f>
        <v>0</v>
      </c>
      <c r="O2190">
        <f>INDEX(NoSettings!$C$2:$AH$6843,MATCH(EPS!$F2190,NoSettings!$A$2:$A$6843,0),MATCH(EPS!O$2,NoSettings!$C$1:$AH$1,0))</f>
        <v>0</v>
      </c>
      <c r="P2190">
        <f>INDEX(NoSettings!$C$2:$AH$6843,MATCH(EPS!$F2190,NoSettings!$A$2:$A$6843,0),MATCH(EPS!P$2,NoSettings!$C$1:$AH$1,0))</f>
        <v>0</v>
      </c>
      <c r="Q2190">
        <f>INDEX(NoSettings!$C$2:$AH$6843,MATCH(EPS!$F2190,NoSettings!$A$2:$A$6843,0),MATCH(EPS!Q$2,NoSettings!$C$1:$AH$1,0))</f>
        <v>0</v>
      </c>
      <c r="R2190">
        <f>INDEX(NoSettings!$C$2:$AH$6843,MATCH(EPS!$F2190,NoSettings!$A$2:$A$6843,0),MATCH(EPS!R$2,NoSettings!$C$1:$AH$1,0))</f>
        <v>0</v>
      </c>
      <c r="S2190">
        <f>INDEX(NoSettings!$C$2:$AH$6843,MATCH(EPS!$F2190,NoSettings!$A$2:$A$6843,0),MATCH(EPS!S$2,NoSettings!$C$1:$AH$1,0))</f>
        <v>0</v>
      </c>
      <c r="T2190">
        <f>INDEX(NoSettings!$C$2:$AH$6843,MATCH(EPS!$F2190,NoSettings!$A$2:$A$6843,0),MATCH(EPS!T$2,NoSettings!$C$1:$AH$1,0))</f>
        <v>0</v>
      </c>
      <c r="U2190">
        <f>INDEX(NoSettings!$C$2:$AH$6843,MATCH(EPS!$F2190,NoSettings!$A$2:$A$6843,0),MATCH(EPS!U$2,NoSettings!$C$1:$AH$1,0))</f>
        <v>0</v>
      </c>
      <c r="V2190">
        <f>INDEX(NoSettings!$C$2:$AH$6843,MATCH(EPS!$F2190,NoSettings!$A$2:$A$6843,0),MATCH(EPS!V$2,NoSettings!$C$1:$AH$1,0))</f>
        <v>0</v>
      </c>
      <c r="W2190">
        <f>INDEX(NoSettings!$C$2:$AH$6843,MATCH(EPS!$F2190,NoSettings!$A$2:$A$6843,0),MATCH(EPS!W$2,NoSettings!$C$1:$AH$1,0))</f>
        <v>0</v>
      </c>
      <c r="X2190">
        <f>INDEX(NoSettings!$C$2:$AH$6843,MATCH(EPS!$F2190,NoSettings!$A$2:$A$6843,0),MATCH(EPS!X$2,NoSettings!$C$1:$AH$1,0))</f>
        <v>0</v>
      </c>
      <c r="Y2190">
        <f>INDEX(NoSettings!$C$2:$AH$6843,MATCH(EPS!$F2190,NoSettings!$A$2:$A$6843,0),MATCH(EPS!Y$2,NoSettings!$C$1:$AH$1,0))</f>
        <v>0</v>
      </c>
      <c r="Z2190">
        <f>INDEX(NoSettings!$C$2:$AH$6843,MATCH(EPS!$F2190,NoSettings!$A$2:$A$6843,0),MATCH(EPS!Z$2,NoSettings!$C$1:$AH$1,0))</f>
        <v>0</v>
      </c>
      <c r="AA2190">
        <f>INDEX(NoSettings!$C$2:$AH$6843,MATCH(EPS!$F2190,NoSettings!$A$2:$A$6843,0),MATCH(EPS!AA$2,NoSettings!$C$1:$AH$1,0))</f>
        <v>0</v>
      </c>
      <c r="AB2190">
        <f>INDEX(NoSettings!$C$2:$AH$6843,MATCH(EPS!$F2190,NoSettings!$A$2:$A$6843,0),MATCH(EPS!AB$2,NoSettings!$C$1:$AH$1,0))</f>
        <v>0</v>
      </c>
      <c r="AC2190">
        <f>INDEX(NoSettings!$C$2:$AH$6843,MATCH(EPS!$F2190,NoSettings!$A$2:$A$6843,0),MATCH(EPS!AC$2,NoSettings!$C$1:$AH$1,0))</f>
        <v>0</v>
      </c>
      <c r="AD2190">
        <f>INDEX(NoSettings!$C$2:$AH$6843,MATCH(EPS!$F2190,NoSettings!$A$2:$A$6843,0),MATCH(EPS!AD$2,NoSettings!$C$1:$AH$1,0))</f>
        <v>0</v>
      </c>
      <c r="AE2190">
        <f>INDEX(NoSettings!$C$2:$AH$6843,MATCH(EPS!$F2190,NoSettings!$A$2:$A$6843,0),MATCH(EPS!AE$2,NoSettings!$C$1:$AH$1,0))</f>
        <v>0</v>
      </c>
      <c r="AF2190">
        <f>INDEX(NoSettings!$C$2:$AH$6843,MATCH(EPS!$F2190,NoSettings!$A$2:$A$6843,0),MATCH(EPS!AF$2,NoSettings!$C$1:$AH$1,0))</f>
        <v>0</v>
      </c>
      <c r="AG2190">
        <f>INDEX(NoSettings!$C$2:$AH$6843,MATCH(EPS!$F2190,NoSettings!$A$2:$A$6843,0),MATCH(EPS!AG$2,NoSettings!$C$1:$AH$1,0))</f>
        <v>0</v>
      </c>
      <c r="AH2190">
        <f>INDEX(NoSettings!$C$2:$AH$6843,MATCH(EPS!$F2190,NoSettings!$A$2:$A$6843,0),MATCH(EPS!AH$2,NoSettings!$C$1:$AH$1,0))</f>
        <v>0</v>
      </c>
      <c r="AI2190">
        <f>INDEX(NoSettings!$C$2:$AH$6843,MATCH(EPS!$F2190,NoSettings!$A$2:$A$6843,0),MATCH(EPS!AI$2,NoSettings!$C$1:$AH$1,0))</f>
        <v>0</v>
      </c>
      <c r="AJ2190">
        <f>INDEX(NoSettings!$C$2:$AH$6843,MATCH(EPS!$F2190,NoSettings!$A$2:$A$6843,0),MATCH(EPS!AJ$2,NoSettings!$C$1:$AH$1,0))</f>
        <v>0</v>
      </c>
      <c r="AK2190">
        <f>INDEX(NoSettings!$C$2:$AH$6843,MATCH(EPS!$F2190,NoSettings!$A$2:$A$6843,0),MATCH(EPS!AK$2,NoSettings!$C$1:$AH$1,0))</f>
        <v>0</v>
      </c>
    </row>
    <row r="2191" spans="1:37" hidden="1" x14ac:dyDescent="0.25">
      <c r="A2191" s="63" t="s">
        <v>8042</v>
      </c>
      <c r="B2191" t="s">
        <v>7944</v>
      </c>
      <c r="C2191" t="s">
        <v>8030</v>
      </c>
      <c r="D2191" t="s">
        <v>7963</v>
      </c>
      <c r="E2191" t="s">
        <v>7948</v>
      </c>
      <c r="F2191" t="s">
        <v>2190</v>
      </c>
      <c r="G2191">
        <f>INDEX(NoSettings!$C$2:$AH$6843,MATCH(EPS!$F2191,NoSettings!$A$2:$A$6843,0),MATCH(EPS!G$2,NoSettings!$C$1:$AH$1,0))</f>
        <v>58003.4</v>
      </c>
      <c r="H2191">
        <f>INDEX(NoSettings!$C$2:$AH$6843,MATCH(EPS!$F2191,NoSettings!$A$2:$A$6843,0),MATCH(EPS!H$2,NoSettings!$C$1:$AH$1,0))</f>
        <v>49070.7</v>
      </c>
      <c r="I2191">
        <f>INDEX(NoSettings!$C$2:$AH$6843,MATCH(EPS!$F2191,NoSettings!$A$2:$A$6843,0),MATCH(EPS!I$2,NoSettings!$C$1:$AH$1,0))</f>
        <v>41193.599999999999</v>
      </c>
      <c r="J2191">
        <f>INDEX(NoSettings!$C$2:$AH$6843,MATCH(EPS!$F2191,NoSettings!$A$2:$A$6843,0),MATCH(EPS!J$2,NoSettings!$C$1:$AH$1,0))</f>
        <v>34179.199999999997</v>
      </c>
      <c r="K2191">
        <f>INDEX(NoSettings!$C$2:$AH$6843,MATCH(EPS!$F2191,NoSettings!$A$2:$A$6843,0),MATCH(EPS!K$2,NoSettings!$C$1:$AH$1,0))</f>
        <v>27719.9</v>
      </c>
      <c r="L2191">
        <f>INDEX(NoSettings!$C$2:$AH$6843,MATCH(EPS!$F2191,NoSettings!$A$2:$A$6843,0),MATCH(EPS!L$2,NoSettings!$C$1:$AH$1,0))</f>
        <v>21843.5</v>
      </c>
      <c r="M2191">
        <f>INDEX(NoSettings!$C$2:$AH$6843,MATCH(EPS!$F2191,NoSettings!$A$2:$A$6843,0),MATCH(EPS!M$2,NoSettings!$C$1:$AH$1,0))</f>
        <v>16790.8</v>
      </c>
      <c r="N2191">
        <f>INDEX(NoSettings!$C$2:$AH$6843,MATCH(EPS!$F2191,NoSettings!$A$2:$A$6843,0),MATCH(EPS!N$2,NoSettings!$C$1:$AH$1,0))</f>
        <v>12397.7</v>
      </c>
      <c r="O2191">
        <f>INDEX(NoSettings!$C$2:$AH$6843,MATCH(EPS!$F2191,NoSettings!$A$2:$A$6843,0),MATCH(EPS!O$2,NoSettings!$C$1:$AH$1,0))</f>
        <v>8655.7999999999993</v>
      </c>
      <c r="P2191">
        <f>INDEX(NoSettings!$C$2:$AH$6843,MATCH(EPS!$F2191,NoSettings!$A$2:$A$6843,0),MATCH(EPS!P$2,NoSettings!$C$1:$AH$1,0))</f>
        <v>5569.35</v>
      </c>
      <c r="Q2191">
        <f>INDEX(NoSettings!$C$2:$AH$6843,MATCH(EPS!$F2191,NoSettings!$A$2:$A$6843,0),MATCH(EPS!Q$2,NoSettings!$C$1:$AH$1,0))</f>
        <v>3149.85</v>
      </c>
      <c r="R2191">
        <f>INDEX(NoSettings!$C$2:$AH$6843,MATCH(EPS!$F2191,NoSettings!$A$2:$A$6843,0),MATCH(EPS!R$2,NoSettings!$C$1:$AH$1,0))</f>
        <v>1411.27</v>
      </c>
      <c r="S2191">
        <f>INDEX(NoSettings!$C$2:$AH$6843,MATCH(EPS!$F2191,NoSettings!$A$2:$A$6843,0),MATCH(EPS!S$2,NoSettings!$C$1:$AH$1,0))</f>
        <v>356.03699999999998</v>
      </c>
      <c r="T2191">
        <f>INDEX(NoSettings!$C$2:$AH$6843,MATCH(EPS!$F2191,NoSettings!$A$2:$A$6843,0),MATCH(EPS!T$2,NoSettings!$C$1:$AH$1,0))</f>
        <v>0</v>
      </c>
      <c r="U2191">
        <f>INDEX(NoSettings!$C$2:$AH$6843,MATCH(EPS!$F2191,NoSettings!$A$2:$A$6843,0),MATCH(EPS!U$2,NoSettings!$C$1:$AH$1,0))</f>
        <v>0</v>
      </c>
      <c r="V2191">
        <f>INDEX(NoSettings!$C$2:$AH$6843,MATCH(EPS!$F2191,NoSettings!$A$2:$A$6843,0),MATCH(EPS!V$2,NoSettings!$C$1:$AH$1,0))</f>
        <v>0</v>
      </c>
      <c r="W2191">
        <f>INDEX(NoSettings!$C$2:$AH$6843,MATCH(EPS!$F2191,NoSettings!$A$2:$A$6843,0),MATCH(EPS!W$2,NoSettings!$C$1:$AH$1,0))</f>
        <v>0</v>
      </c>
      <c r="X2191">
        <f>INDEX(NoSettings!$C$2:$AH$6843,MATCH(EPS!$F2191,NoSettings!$A$2:$A$6843,0),MATCH(EPS!X$2,NoSettings!$C$1:$AH$1,0))</f>
        <v>0</v>
      </c>
      <c r="Y2191">
        <f>INDEX(NoSettings!$C$2:$AH$6843,MATCH(EPS!$F2191,NoSettings!$A$2:$A$6843,0),MATCH(EPS!Y$2,NoSettings!$C$1:$AH$1,0))</f>
        <v>0</v>
      </c>
      <c r="Z2191">
        <f>INDEX(NoSettings!$C$2:$AH$6843,MATCH(EPS!$F2191,NoSettings!$A$2:$A$6843,0),MATCH(EPS!Z$2,NoSettings!$C$1:$AH$1,0))</f>
        <v>0</v>
      </c>
      <c r="AA2191">
        <f>INDEX(NoSettings!$C$2:$AH$6843,MATCH(EPS!$F2191,NoSettings!$A$2:$A$6843,0),MATCH(EPS!AA$2,NoSettings!$C$1:$AH$1,0))</f>
        <v>0</v>
      </c>
      <c r="AB2191">
        <f>INDEX(NoSettings!$C$2:$AH$6843,MATCH(EPS!$F2191,NoSettings!$A$2:$A$6843,0),MATCH(EPS!AB$2,NoSettings!$C$1:$AH$1,0))</f>
        <v>0</v>
      </c>
      <c r="AC2191">
        <f>INDEX(NoSettings!$C$2:$AH$6843,MATCH(EPS!$F2191,NoSettings!$A$2:$A$6843,0),MATCH(EPS!AC$2,NoSettings!$C$1:$AH$1,0))</f>
        <v>0</v>
      </c>
      <c r="AD2191">
        <f>INDEX(NoSettings!$C$2:$AH$6843,MATCH(EPS!$F2191,NoSettings!$A$2:$A$6843,0),MATCH(EPS!AD$2,NoSettings!$C$1:$AH$1,0))</f>
        <v>0</v>
      </c>
      <c r="AE2191">
        <f>INDEX(NoSettings!$C$2:$AH$6843,MATCH(EPS!$F2191,NoSettings!$A$2:$A$6843,0),MATCH(EPS!AE$2,NoSettings!$C$1:$AH$1,0))</f>
        <v>0</v>
      </c>
      <c r="AF2191">
        <f>INDEX(NoSettings!$C$2:$AH$6843,MATCH(EPS!$F2191,NoSettings!$A$2:$A$6843,0),MATCH(EPS!AF$2,NoSettings!$C$1:$AH$1,0))</f>
        <v>0</v>
      </c>
      <c r="AG2191">
        <f>INDEX(NoSettings!$C$2:$AH$6843,MATCH(EPS!$F2191,NoSettings!$A$2:$A$6843,0),MATCH(EPS!AG$2,NoSettings!$C$1:$AH$1,0))</f>
        <v>0</v>
      </c>
      <c r="AH2191">
        <f>INDEX(NoSettings!$C$2:$AH$6843,MATCH(EPS!$F2191,NoSettings!$A$2:$A$6843,0),MATCH(EPS!AH$2,NoSettings!$C$1:$AH$1,0))</f>
        <v>0</v>
      </c>
      <c r="AI2191">
        <f>INDEX(NoSettings!$C$2:$AH$6843,MATCH(EPS!$F2191,NoSettings!$A$2:$A$6843,0),MATCH(EPS!AI$2,NoSettings!$C$1:$AH$1,0))</f>
        <v>0</v>
      </c>
      <c r="AJ2191">
        <f>INDEX(NoSettings!$C$2:$AH$6843,MATCH(EPS!$F2191,NoSettings!$A$2:$A$6843,0),MATCH(EPS!AJ$2,NoSettings!$C$1:$AH$1,0))</f>
        <v>0</v>
      </c>
      <c r="AK2191">
        <f>INDEX(NoSettings!$C$2:$AH$6843,MATCH(EPS!$F2191,NoSettings!$A$2:$A$6843,0),MATCH(EPS!AK$2,NoSettings!$C$1:$AH$1,0))</f>
        <v>0</v>
      </c>
    </row>
    <row r="2192" spans="1:37" hidden="1" x14ac:dyDescent="0.25">
      <c r="A2192" s="63" t="s">
        <v>8042</v>
      </c>
      <c r="B2192" t="s">
        <v>7944</v>
      </c>
      <c r="C2192" t="s">
        <v>8030</v>
      </c>
      <c r="D2192" t="s">
        <v>7963</v>
      </c>
      <c r="E2192" t="s">
        <v>7949</v>
      </c>
      <c r="F2192" t="s">
        <v>2191</v>
      </c>
      <c r="G2192">
        <f>INDEX(NoSettings!$C$2:$AH$6843,MATCH(EPS!$F2192,NoSettings!$A$2:$A$6843,0),MATCH(EPS!G$2,NoSettings!$C$1:$AH$1,0))</f>
        <v>278407000</v>
      </c>
      <c r="H2192">
        <f>INDEX(NoSettings!$C$2:$AH$6843,MATCH(EPS!$F2192,NoSettings!$A$2:$A$6843,0),MATCH(EPS!H$2,NoSettings!$C$1:$AH$1,0))</f>
        <v>275788000</v>
      </c>
      <c r="I2192">
        <f>INDEX(NoSettings!$C$2:$AH$6843,MATCH(EPS!$F2192,NoSettings!$A$2:$A$6843,0),MATCH(EPS!I$2,NoSettings!$C$1:$AH$1,0))</f>
        <v>274276000</v>
      </c>
      <c r="J2192">
        <f>INDEX(NoSettings!$C$2:$AH$6843,MATCH(EPS!$F2192,NoSettings!$A$2:$A$6843,0),MATCH(EPS!J$2,NoSettings!$C$1:$AH$1,0))</f>
        <v>273398000</v>
      </c>
      <c r="K2192">
        <f>INDEX(NoSettings!$C$2:$AH$6843,MATCH(EPS!$F2192,NoSettings!$A$2:$A$6843,0),MATCH(EPS!K$2,NoSettings!$C$1:$AH$1,0))</f>
        <v>270779000</v>
      </c>
      <c r="L2192">
        <f>INDEX(NoSettings!$C$2:$AH$6843,MATCH(EPS!$F2192,NoSettings!$A$2:$A$6843,0),MATCH(EPS!L$2,NoSettings!$C$1:$AH$1,0))</f>
        <v>266158000</v>
      </c>
      <c r="M2192">
        <f>INDEX(NoSettings!$C$2:$AH$6843,MATCH(EPS!$F2192,NoSettings!$A$2:$A$6843,0),MATCH(EPS!M$2,NoSettings!$C$1:$AH$1,0))</f>
        <v>261956000</v>
      </c>
      <c r="N2192">
        <f>INDEX(NoSettings!$C$2:$AH$6843,MATCH(EPS!$F2192,NoSettings!$A$2:$A$6843,0),MATCH(EPS!N$2,NoSettings!$C$1:$AH$1,0))</f>
        <v>255799000</v>
      </c>
      <c r="O2192">
        <f>INDEX(NoSettings!$C$2:$AH$6843,MATCH(EPS!$F2192,NoSettings!$A$2:$A$6843,0),MATCH(EPS!O$2,NoSettings!$C$1:$AH$1,0))</f>
        <v>248110000</v>
      </c>
      <c r="P2192">
        <f>INDEX(NoSettings!$C$2:$AH$6843,MATCH(EPS!$F2192,NoSettings!$A$2:$A$6843,0),MATCH(EPS!P$2,NoSettings!$C$1:$AH$1,0))</f>
        <v>238854000</v>
      </c>
      <c r="Q2192">
        <f>INDEX(NoSettings!$C$2:$AH$6843,MATCH(EPS!$F2192,NoSettings!$A$2:$A$6843,0),MATCH(EPS!Q$2,NoSettings!$C$1:$AH$1,0))</f>
        <v>227883000</v>
      </c>
      <c r="R2192">
        <f>INDEX(NoSettings!$C$2:$AH$6843,MATCH(EPS!$F2192,NoSettings!$A$2:$A$6843,0),MATCH(EPS!R$2,NoSettings!$C$1:$AH$1,0))</f>
        <v>216032000</v>
      </c>
      <c r="S2192">
        <f>INDEX(NoSettings!$C$2:$AH$6843,MATCH(EPS!$F2192,NoSettings!$A$2:$A$6843,0),MATCH(EPS!S$2,NoSettings!$C$1:$AH$1,0))</f>
        <v>203179000</v>
      </c>
      <c r="T2192">
        <f>INDEX(NoSettings!$C$2:$AH$6843,MATCH(EPS!$F2192,NoSettings!$A$2:$A$6843,0),MATCH(EPS!T$2,NoSettings!$C$1:$AH$1,0))</f>
        <v>189171000</v>
      </c>
      <c r="U2192">
        <f>INDEX(NoSettings!$C$2:$AH$6843,MATCH(EPS!$F2192,NoSettings!$A$2:$A$6843,0),MATCH(EPS!U$2,NoSettings!$C$1:$AH$1,0))</f>
        <v>171571000</v>
      </c>
      <c r="V2192">
        <f>INDEX(NoSettings!$C$2:$AH$6843,MATCH(EPS!$F2192,NoSettings!$A$2:$A$6843,0),MATCH(EPS!V$2,NoSettings!$C$1:$AH$1,0))</f>
        <v>156674000</v>
      </c>
      <c r="W2192">
        <f>INDEX(NoSettings!$C$2:$AH$6843,MATCH(EPS!$F2192,NoSettings!$A$2:$A$6843,0),MATCH(EPS!W$2,NoSettings!$C$1:$AH$1,0))</f>
        <v>141858000</v>
      </c>
      <c r="X2192">
        <f>INDEX(NoSettings!$C$2:$AH$6843,MATCH(EPS!$F2192,NoSettings!$A$2:$A$6843,0),MATCH(EPS!X$2,NoSettings!$C$1:$AH$1,0))</f>
        <v>127537000</v>
      </c>
      <c r="Y2192">
        <f>INDEX(NoSettings!$C$2:$AH$6843,MATCH(EPS!$F2192,NoSettings!$A$2:$A$6843,0),MATCH(EPS!Y$2,NoSettings!$C$1:$AH$1,0))</f>
        <v>114019000</v>
      </c>
      <c r="Z2192">
        <f>INDEX(NoSettings!$C$2:$AH$6843,MATCH(EPS!$F2192,NoSettings!$A$2:$A$6843,0),MATCH(EPS!Z$2,NoSettings!$C$1:$AH$1,0))</f>
        <v>101387000</v>
      </c>
      <c r="AA2192">
        <f>INDEX(NoSettings!$C$2:$AH$6843,MATCH(EPS!$F2192,NoSettings!$A$2:$A$6843,0),MATCH(EPS!AA$2,NoSettings!$C$1:$AH$1,0))</f>
        <v>90149300</v>
      </c>
      <c r="AB2192">
        <f>INDEX(NoSettings!$C$2:$AH$6843,MATCH(EPS!$F2192,NoSettings!$A$2:$A$6843,0),MATCH(EPS!AB$2,NoSettings!$C$1:$AH$1,0))</f>
        <v>80771000</v>
      </c>
      <c r="AC2192">
        <f>INDEX(NoSettings!$C$2:$AH$6843,MATCH(EPS!$F2192,NoSettings!$A$2:$A$6843,0),MATCH(EPS!AC$2,NoSettings!$C$1:$AH$1,0))</f>
        <v>73015200</v>
      </c>
      <c r="AD2192">
        <f>INDEX(NoSettings!$C$2:$AH$6843,MATCH(EPS!$F2192,NoSettings!$A$2:$A$6843,0),MATCH(EPS!AD$2,NoSettings!$C$1:$AH$1,0))</f>
        <v>66833100</v>
      </c>
      <c r="AE2192">
        <f>INDEX(NoSettings!$C$2:$AH$6843,MATCH(EPS!$F2192,NoSettings!$A$2:$A$6843,0),MATCH(EPS!AE$2,NoSettings!$C$1:$AH$1,0))</f>
        <v>62308100</v>
      </c>
      <c r="AF2192">
        <f>INDEX(NoSettings!$C$2:$AH$6843,MATCH(EPS!$F2192,NoSettings!$A$2:$A$6843,0),MATCH(EPS!AF$2,NoSettings!$C$1:$AH$1,0))</f>
        <v>58860200</v>
      </c>
      <c r="AG2192">
        <f>INDEX(NoSettings!$C$2:$AH$6843,MATCH(EPS!$F2192,NoSettings!$A$2:$A$6843,0),MATCH(EPS!AG$2,NoSettings!$C$1:$AH$1,0))</f>
        <v>56326100</v>
      </c>
      <c r="AH2192">
        <f>INDEX(NoSettings!$C$2:$AH$6843,MATCH(EPS!$F2192,NoSettings!$A$2:$A$6843,0),MATCH(EPS!AH$2,NoSettings!$C$1:$AH$1,0))</f>
        <v>54641200</v>
      </c>
      <c r="AI2192">
        <f>INDEX(NoSettings!$C$2:$AH$6843,MATCH(EPS!$F2192,NoSettings!$A$2:$A$6843,0),MATCH(EPS!AI$2,NoSettings!$C$1:$AH$1,0))</f>
        <v>53663200</v>
      </c>
      <c r="AJ2192">
        <f>INDEX(NoSettings!$C$2:$AH$6843,MATCH(EPS!$F2192,NoSettings!$A$2:$A$6843,0),MATCH(EPS!AJ$2,NoSettings!$C$1:$AH$1,0))</f>
        <v>53310600</v>
      </c>
      <c r="AK2192">
        <f>INDEX(NoSettings!$C$2:$AH$6843,MATCH(EPS!$F2192,NoSettings!$A$2:$A$6843,0),MATCH(EPS!AK$2,NoSettings!$C$1:$AH$1,0))</f>
        <v>53034600</v>
      </c>
    </row>
    <row r="2193" spans="1:37" hidden="1" x14ac:dyDescent="0.25">
      <c r="A2193" s="63" t="s">
        <v>8042</v>
      </c>
      <c r="B2193" t="s">
        <v>7944</v>
      </c>
      <c r="C2193" t="s">
        <v>8030</v>
      </c>
      <c r="D2193" t="s">
        <v>7963</v>
      </c>
      <c r="E2193" t="s">
        <v>7950</v>
      </c>
      <c r="F2193" t="s">
        <v>2192</v>
      </c>
      <c r="G2193">
        <f>INDEX(NoSettings!$C$2:$AH$6843,MATCH(EPS!$F2193,NoSettings!$A$2:$A$6843,0),MATCH(EPS!G$2,NoSettings!$C$1:$AH$1,0))</f>
        <v>489051000</v>
      </c>
      <c r="H2193">
        <f>INDEX(NoSettings!$C$2:$AH$6843,MATCH(EPS!$F2193,NoSettings!$A$2:$A$6843,0),MATCH(EPS!H$2,NoSettings!$C$1:$AH$1,0))</f>
        <v>445416000</v>
      </c>
      <c r="I2193">
        <f>INDEX(NoSettings!$C$2:$AH$6843,MATCH(EPS!$F2193,NoSettings!$A$2:$A$6843,0),MATCH(EPS!I$2,NoSettings!$C$1:$AH$1,0))</f>
        <v>408802000</v>
      </c>
      <c r="J2193">
        <f>INDEX(NoSettings!$C$2:$AH$6843,MATCH(EPS!$F2193,NoSettings!$A$2:$A$6843,0),MATCH(EPS!J$2,NoSettings!$C$1:$AH$1,0))</f>
        <v>377280000</v>
      </c>
      <c r="K2193">
        <f>INDEX(NoSettings!$C$2:$AH$6843,MATCH(EPS!$F2193,NoSettings!$A$2:$A$6843,0),MATCH(EPS!K$2,NoSettings!$C$1:$AH$1,0))</f>
        <v>347141000</v>
      </c>
      <c r="L2193">
        <f>INDEX(NoSettings!$C$2:$AH$6843,MATCH(EPS!$F2193,NoSettings!$A$2:$A$6843,0),MATCH(EPS!L$2,NoSettings!$C$1:$AH$1,0))</f>
        <v>318244000</v>
      </c>
      <c r="M2193">
        <f>INDEX(NoSettings!$C$2:$AH$6843,MATCH(EPS!$F2193,NoSettings!$A$2:$A$6843,0),MATCH(EPS!M$2,NoSettings!$C$1:$AH$1,0))</f>
        <v>292599000</v>
      </c>
      <c r="N2193">
        <f>INDEX(NoSettings!$C$2:$AH$6843,MATCH(EPS!$F2193,NoSettings!$A$2:$A$6843,0),MATCH(EPS!N$2,NoSettings!$C$1:$AH$1,0))</f>
        <v>266352000</v>
      </c>
      <c r="O2193">
        <f>INDEX(NoSettings!$C$2:$AH$6843,MATCH(EPS!$F2193,NoSettings!$A$2:$A$6843,0),MATCH(EPS!O$2,NoSettings!$C$1:$AH$1,0))</f>
        <v>241076000</v>
      </c>
      <c r="P2193">
        <f>INDEX(NoSettings!$C$2:$AH$6843,MATCH(EPS!$F2193,NoSettings!$A$2:$A$6843,0),MATCH(EPS!P$2,NoSettings!$C$1:$AH$1,0))</f>
        <v>216544000</v>
      </c>
      <c r="Q2193">
        <f>INDEX(NoSettings!$C$2:$AH$6843,MATCH(EPS!$F2193,NoSettings!$A$2:$A$6843,0),MATCH(EPS!Q$2,NoSettings!$C$1:$AH$1,0))</f>
        <v>192993000</v>
      </c>
      <c r="R2193">
        <f>INDEX(NoSettings!$C$2:$AH$6843,MATCH(EPS!$F2193,NoSettings!$A$2:$A$6843,0),MATCH(EPS!R$2,NoSettings!$C$1:$AH$1,0))</f>
        <v>175903000</v>
      </c>
      <c r="S2193">
        <f>INDEX(NoSettings!$C$2:$AH$6843,MATCH(EPS!$F2193,NoSettings!$A$2:$A$6843,0),MATCH(EPS!S$2,NoSettings!$C$1:$AH$1,0))</f>
        <v>158553000</v>
      </c>
      <c r="T2193">
        <f>INDEX(NoSettings!$C$2:$AH$6843,MATCH(EPS!$F2193,NoSettings!$A$2:$A$6843,0),MATCH(EPS!T$2,NoSettings!$C$1:$AH$1,0))</f>
        <v>140841000</v>
      </c>
      <c r="U2193">
        <f>INDEX(NoSettings!$C$2:$AH$6843,MATCH(EPS!$F2193,NoSettings!$A$2:$A$6843,0),MATCH(EPS!U$2,NoSettings!$C$1:$AH$1,0))</f>
        <v>128225000</v>
      </c>
      <c r="V2193">
        <f>INDEX(NoSettings!$C$2:$AH$6843,MATCH(EPS!$F2193,NoSettings!$A$2:$A$6843,0),MATCH(EPS!V$2,NoSettings!$C$1:$AH$1,0))</f>
        <v>115810000</v>
      </c>
      <c r="W2193">
        <f>INDEX(NoSettings!$C$2:$AH$6843,MATCH(EPS!$F2193,NoSettings!$A$2:$A$6843,0),MATCH(EPS!W$2,NoSettings!$C$1:$AH$1,0))</f>
        <v>103583000</v>
      </c>
      <c r="X2193">
        <f>INDEX(NoSettings!$C$2:$AH$6843,MATCH(EPS!$F2193,NoSettings!$A$2:$A$6843,0),MATCH(EPS!X$2,NoSettings!$C$1:$AH$1,0))</f>
        <v>91806200</v>
      </c>
      <c r="Y2193">
        <f>INDEX(NoSettings!$C$2:$AH$6843,MATCH(EPS!$F2193,NoSettings!$A$2:$A$6843,0),MATCH(EPS!Y$2,NoSettings!$C$1:$AH$1,0))</f>
        <v>81047700</v>
      </c>
      <c r="Z2193">
        <f>INDEX(NoSettings!$C$2:$AH$6843,MATCH(EPS!$F2193,NoSettings!$A$2:$A$6843,0),MATCH(EPS!Z$2,NoSettings!$C$1:$AH$1,0))</f>
        <v>71028700</v>
      </c>
      <c r="AA2193">
        <f>INDEX(NoSettings!$C$2:$AH$6843,MATCH(EPS!$F2193,NoSettings!$A$2:$A$6843,0),MATCH(EPS!AA$2,NoSettings!$C$1:$AH$1,0))</f>
        <v>61970100</v>
      </c>
      <c r="AB2193">
        <f>INDEX(NoSettings!$C$2:$AH$6843,MATCH(EPS!$F2193,NoSettings!$A$2:$A$6843,0),MATCH(EPS!AB$2,NoSettings!$C$1:$AH$1,0))</f>
        <v>54224000</v>
      </c>
      <c r="AC2193">
        <f>INDEX(NoSettings!$C$2:$AH$6843,MATCH(EPS!$F2193,NoSettings!$A$2:$A$6843,0),MATCH(EPS!AC$2,NoSettings!$C$1:$AH$1,0))</f>
        <v>47706800</v>
      </c>
      <c r="AD2193">
        <f>INDEX(NoSettings!$C$2:$AH$6843,MATCH(EPS!$F2193,NoSettings!$A$2:$A$6843,0),MATCH(EPS!AD$2,NoSettings!$C$1:$AH$1,0))</f>
        <v>42414700</v>
      </c>
      <c r="AE2193">
        <f>INDEX(NoSettings!$C$2:$AH$6843,MATCH(EPS!$F2193,NoSettings!$A$2:$A$6843,0),MATCH(EPS!AE$2,NoSettings!$C$1:$AH$1,0))</f>
        <v>37898000</v>
      </c>
      <c r="AF2193">
        <f>INDEX(NoSettings!$C$2:$AH$6843,MATCH(EPS!$F2193,NoSettings!$A$2:$A$6843,0),MATCH(EPS!AF$2,NoSettings!$C$1:$AH$1,0))</f>
        <v>34396600</v>
      </c>
      <c r="AG2193">
        <f>INDEX(NoSettings!$C$2:$AH$6843,MATCH(EPS!$F2193,NoSettings!$A$2:$A$6843,0),MATCH(EPS!AG$2,NoSettings!$C$1:$AH$1,0))</f>
        <v>31789500</v>
      </c>
      <c r="AH2193">
        <f>INDEX(NoSettings!$C$2:$AH$6843,MATCH(EPS!$F2193,NoSettings!$A$2:$A$6843,0),MATCH(EPS!AH$2,NoSettings!$C$1:$AH$1,0))</f>
        <v>29914800</v>
      </c>
      <c r="AI2193">
        <f>INDEX(NoSettings!$C$2:$AH$6843,MATCH(EPS!$F2193,NoSettings!$A$2:$A$6843,0),MATCH(EPS!AI$2,NoSettings!$C$1:$AH$1,0))</f>
        <v>28690500</v>
      </c>
      <c r="AJ2193">
        <f>INDEX(NoSettings!$C$2:$AH$6843,MATCH(EPS!$F2193,NoSettings!$A$2:$A$6843,0),MATCH(EPS!AJ$2,NoSettings!$C$1:$AH$1,0))</f>
        <v>28009200</v>
      </c>
      <c r="AK2193">
        <f>INDEX(NoSettings!$C$2:$AH$6843,MATCH(EPS!$F2193,NoSettings!$A$2:$A$6843,0),MATCH(EPS!AK$2,NoSettings!$C$1:$AH$1,0))</f>
        <v>27544300</v>
      </c>
    </row>
    <row r="2194" spans="1:37" hidden="1" x14ac:dyDescent="0.25">
      <c r="A2194" s="63" t="s">
        <v>8042</v>
      </c>
      <c r="B2194" t="s">
        <v>7944</v>
      </c>
      <c r="C2194" t="s">
        <v>8030</v>
      </c>
      <c r="D2194" t="s">
        <v>7963</v>
      </c>
      <c r="E2194" t="s">
        <v>7951</v>
      </c>
      <c r="F2194" t="s">
        <v>2193</v>
      </c>
      <c r="G2194">
        <f>INDEX(NoSettings!$C$2:$AH$6843,MATCH(EPS!$F2194,NoSettings!$A$2:$A$6843,0),MATCH(EPS!G$2,NoSettings!$C$1:$AH$1,0))</f>
        <v>0</v>
      </c>
      <c r="H2194">
        <f>INDEX(NoSettings!$C$2:$AH$6843,MATCH(EPS!$F2194,NoSettings!$A$2:$A$6843,0),MATCH(EPS!H$2,NoSettings!$C$1:$AH$1,0))</f>
        <v>0</v>
      </c>
      <c r="I2194">
        <f>INDEX(NoSettings!$C$2:$AH$6843,MATCH(EPS!$F2194,NoSettings!$A$2:$A$6843,0),MATCH(EPS!I$2,NoSettings!$C$1:$AH$1,0))</f>
        <v>0</v>
      </c>
      <c r="J2194">
        <f>INDEX(NoSettings!$C$2:$AH$6843,MATCH(EPS!$F2194,NoSettings!$A$2:$A$6843,0),MATCH(EPS!J$2,NoSettings!$C$1:$AH$1,0))</f>
        <v>0</v>
      </c>
      <c r="K2194">
        <f>INDEX(NoSettings!$C$2:$AH$6843,MATCH(EPS!$F2194,NoSettings!$A$2:$A$6843,0),MATCH(EPS!K$2,NoSettings!$C$1:$AH$1,0))</f>
        <v>0</v>
      </c>
      <c r="L2194">
        <f>INDEX(NoSettings!$C$2:$AH$6843,MATCH(EPS!$F2194,NoSettings!$A$2:$A$6843,0),MATCH(EPS!L$2,NoSettings!$C$1:$AH$1,0))</f>
        <v>0</v>
      </c>
      <c r="M2194">
        <f>INDEX(NoSettings!$C$2:$AH$6843,MATCH(EPS!$F2194,NoSettings!$A$2:$A$6843,0),MATCH(EPS!M$2,NoSettings!$C$1:$AH$1,0))</f>
        <v>0</v>
      </c>
      <c r="N2194">
        <f>INDEX(NoSettings!$C$2:$AH$6843,MATCH(EPS!$F2194,NoSettings!$A$2:$A$6843,0),MATCH(EPS!N$2,NoSettings!$C$1:$AH$1,0))</f>
        <v>0</v>
      </c>
      <c r="O2194">
        <f>INDEX(NoSettings!$C$2:$AH$6843,MATCH(EPS!$F2194,NoSettings!$A$2:$A$6843,0),MATCH(EPS!O$2,NoSettings!$C$1:$AH$1,0))</f>
        <v>0</v>
      </c>
      <c r="P2194">
        <f>INDEX(NoSettings!$C$2:$AH$6843,MATCH(EPS!$F2194,NoSettings!$A$2:$A$6843,0),MATCH(EPS!P$2,NoSettings!$C$1:$AH$1,0))</f>
        <v>0</v>
      </c>
      <c r="Q2194">
        <f>INDEX(NoSettings!$C$2:$AH$6843,MATCH(EPS!$F2194,NoSettings!$A$2:$A$6843,0),MATCH(EPS!Q$2,NoSettings!$C$1:$AH$1,0))</f>
        <v>0</v>
      </c>
      <c r="R2194">
        <f>INDEX(NoSettings!$C$2:$AH$6843,MATCH(EPS!$F2194,NoSettings!$A$2:$A$6843,0),MATCH(EPS!R$2,NoSettings!$C$1:$AH$1,0))</f>
        <v>0</v>
      </c>
      <c r="S2194">
        <f>INDEX(NoSettings!$C$2:$AH$6843,MATCH(EPS!$F2194,NoSettings!$A$2:$A$6843,0),MATCH(EPS!S$2,NoSettings!$C$1:$AH$1,0))</f>
        <v>0</v>
      </c>
      <c r="T2194">
        <f>INDEX(NoSettings!$C$2:$AH$6843,MATCH(EPS!$F2194,NoSettings!$A$2:$A$6843,0),MATCH(EPS!T$2,NoSettings!$C$1:$AH$1,0))</f>
        <v>0</v>
      </c>
      <c r="U2194">
        <f>INDEX(NoSettings!$C$2:$AH$6843,MATCH(EPS!$F2194,NoSettings!$A$2:$A$6843,0),MATCH(EPS!U$2,NoSettings!$C$1:$AH$1,0))</f>
        <v>0</v>
      </c>
      <c r="V2194">
        <f>INDEX(NoSettings!$C$2:$AH$6843,MATCH(EPS!$F2194,NoSettings!$A$2:$A$6843,0),MATCH(EPS!V$2,NoSettings!$C$1:$AH$1,0))</f>
        <v>0</v>
      </c>
      <c r="W2194">
        <f>INDEX(NoSettings!$C$2:$AH$6843,MATCH(EPS!$F2194,NoSettings!$A$2:$A$6843,0),MATCH(EPS!W$2,NoSettings!$C$1:$AH$1,0))</f>
        <v>0</v>
      </c>
      <c r="X2194">
        <f>INDEX(NoSettings!$C$2:$AH$6843,MATCH(EPS!$F2194,NoSettings!$A$2:$A$6843,0),MATCH(EPS!X$2,NoSettings!$C$1:$AH$1,0))</f>
        <v>0</v>
      </c>
      <c r="Y2194">
        <f>INDEX(NoSettings!$C$2:$AH$6843,MATCH(EPS!$F2194,NoSettings!$A$2:$A$6843,0),MATCH(EPS!Y$2,NoSettings!$C$1:$AH$1,0))</f>
        <v>0</v>
      </c>
      <c r="Z2194">
        <f>INDEX(NoSettings!$C$2:$AH$6843,MATCH(EPS!$F2194,NoSettings!$A$2:$A$6843,0),MATCH(EPS!Z$2,NoSettings!$C$1:$AH$1,0))</f>
        <v>0</v>
      </c>
      <c r="AA2194">
        <f>INDEX(NoSettings!$C$2:$AH$6843,MATCH(EPS!$F2194,NoSettings!$A$2:$A$6843,0),MATCH(EPS!AA$2,NoSettings!$C$1:$AH$1,0))</f>
        <v>0</v>
      </c>
      <c r="AB2194">
        <f>INDEX(NoSettings!$C$2:$AH$6843,MATCH(EPS!$F2194,NoSettings!$A$2:$A$6843,0),MATCH(EPS!AB$2,NoSettings!$C$1:$AH$1,0))</f>
        <v>0</v>
      </c>
      <c r="AC2194">
        <f>INDEX(NoSettings!$C$2:$AH$6843,MATCH(EPS!$F2194,NoSettings!$A$2:$A$6843,0),MATCH(EPS!AC$2,NoSettings!$C$1:$AH$1,0))</f>
        <v>0</v>
      </c>
      <c r="AD2194">
        <f>INDEX(NoSettings!$C$2:$AH$6843,MATCH(EPS!$F2194,NoSettings!$A$2:$A$6843,0),MATCH(EPS!AD$2,NoSettings!$C$1:$AH$1,0))</f>
        <v>0</v>
      </c>
      <c r="AE2194">
        <f>INDEX(NoSettings!$C$2:$AH$6843,MATCH(EPS!$F2194,NoSettings!$A$2:$A$6843,0),MATCH(EPS!AE$2,NoSettings!$C$1:$AH$1,0))</f>
        <v>0</v>
      </c>
      <c r="AF2194">
        <f>INDEX(NoSettings!$C$2:$AH$6843,MATCH(EPS!$F2194,NoSettings!$A$2:$A$6843,0),MATCH(EPS!AF$2,NoSettings!$C$1:$AH$1,0))</f>
        <v>0</v>
      </c>
      <c r="AG2194">
        <f>INDEX(NoSettings!$C$2:$AH$6843,MATCH(EPS!$F2194,NoSettings!$A$2:$A$6843,0),MATCH(EPS!AG$2,NoSettings!$C$1:$AH$1,0))</f>
        <v>0</v>
      </c>
      <c r="AH2194">
        <f>INDEX(NoSettings!$C$2:$AH$6843,MATCH(EPS!$F2194,NoSettings!$A$2:$A$6843,0),MATCH(EPS!AH$2,NoSettings!$C$1:$AH$1,0))</f>
        <v>0</v>
      </c>
      <c r="AI2194">
        <f>INDEX(NoSettings!$C$2:$AH$6843,MATCH(EPS!$F2194,NoSettings!$A$2:$A$6843,0),MATCH(EPS!AI$2,NoSettings!$C$1:$AH$1,0))</f>
        <v>0</v>
      </c>
      <c r="AJ2194">
        <f>INDEX(NoSettings!$C$2:$AH$6843,MATCH(EPS!$F2194,NoSettings!$A$2:$A$6843,0),MATCH(EPS!AJ$2,NoSettings!$C$1:$AH$1,0))</f>
        <v>0</v>
      </c>
      <c r="AK2194">
        <f>INDEX(NoSettings!$C$2:$AH$6843,MATCH(EPS!$F2194,NoSettings!$A$2:$A$6843,0),MATCH(EPS!AK$2,NoSettings!$C$1:$AH$1,0))</f>
        <v>0</v>
      </c>
    </row>
    <row r="2195" spans="1:37" hidden="1" x14ac:dyDescent="0.25">
      <c r="A2195" s="63" t="s">
        <v>8042</v>
      </c>
      <c r="B2195" t="s">
        <v>7944</v>
      </c>
      <c r="C2195" t="s">
        <v>8030</v>
      </c>
      <c r="D2195" t="s">
        <v>7963</v>
      </c>
      <c r="E2195" t="s">
        <v>7952</v>
      </c>
      <c r="F2195" t="s">
        <v>2194</v>
      </c>
      <c r="G2195">
        <f>INDEX(NoSettings!$C$2:$AH$6843,MATCH(EPS!$F2195,NoSettings!$A$2:$A$6843,0),MATCH(EPS!G$2,NoSettings!$C$1:$AH$1,0))</f>
        <v>0</v>
      </c>
      <c r="H2195">
        <f>INDEX(NoSettings!$C$2:$AH$6843,MATCH(EPS!$F2195,NoSettings!$A$2:$A$6843,0),MATCH(EPS!H$2,NoSettings!$C$1:$AH$1,0))</f>
        <v>0</v>
      </c>
      <c r="I2195">
        <f>INDEX(NoSettings!$C$2:$AH$6843,MATCH(EPS!$F2195,NoSettings!$A$2:$A$6843,0),MATCH(EPS!I$2,NoSettings!$C$1:$AH$1,0))</f>
        <v>0</v>
      </c>
      <c r="J2195">
        <f>INDEX(NoSettings!$C$2:$AH$6843,MATCH(EPS!$F2195,NoSettings!$A$2:$A$6843,0),MATCH(EPS!J$2,NoSettings!$C$1:$AH$1,0))</f>
        <v>0</v>
      </c>
      <c r="K2195">
        <f>INDEX(NoSettings!$C$2:$AH$6843,MATCH(EPS!$F2195,NoSettings!$A$2:$A$6843,0),MATCH(EPS!K$2,NoSettings!$C$1:$AH$1,0))</f>
        <v>0</v>
      </c>
      <c r="L2195">
        <f>INDEX(NoSettings!$C$2:$AH$6843,MATCH(EPS!$F2195,NoSettings!$A$2:$A$6843,0),MATCH(EPS!L$2,NoSettings!$C$1:$AH$1,0))</f>
        <v>0</v>
      </c>
      <c r="M2195">
        <f>INDEX(NoSettings!$C$2:$AH$6843,MATCH(EPS!$F2195,NoSettings!$A$2:$A$6843,0),MATCH(EPS!M$2,NoSettings!$C$1:$AH$1,0))</f>
        <v>0</v>
      </c>
      <c r="N2195">
        <f>INDEX(NoSettings!$C$2:$AH$6843,MATCH(EPS!$F2195,NoSettings!$A$2:$A$6843,0),MATCH(EPS!N$2,NoSettings!$C$1:$AH$1,0))</f>
        <v>0</v>
      </c>
      <c r="O2195">
        <f>INDEX(NoSettings!$C$2:$AH$6843,MATCH(EPS!$F2195,NoSettings!$A$2:$A$6843,0),MATCH(EPS!O$2,NoSettings!$C$1:$AH$1,0))</f>
        <v>0</v>
      </c>
      <c r="P2195">
        <f>INDEX(NoSettings!$C$2:$AH$6843,MATCH(EPS!$F2195,NoSettings!$A$2:$A$6843,0),MATCH(EPS!P$2,NoSettings!$C$1:$AH$1,0))</f>
        <v>0</v>
      </c>
      <c r="Q2195">
        <f>INDEX(NoSettings!$C$2:$AH$6843,MATCH(EPS!$F2195,NoSettings!$A$2:$A$6843,0),MATCH(EPS!Q$2,NoSettings!$C$1:$AH$1,0))</f>
        <v>0</v>
      </c>
      <c r="R2195">
        <f>INDEX(NoSettings!$C$2:$AH$6843,MATCH(EPS!$F2195,NoSettings!$A$2:$A$6843,0),MATCH(EPS!R$2,NoSettings!$C$1:$AH$1,0))</f>
        <v>0</v>
      </c>
      <c r="S2195">
        <f>INDEX(NoSettings!$C$2:$AH$6843,MATCH(EPS!$F2195,NoSettings!$A$2:$A$6843,0),MATCH(EPS!S$2,NoSettings!$C$1:$AH$1,0))</f>
        <v>0</v>
      </c>
      <c r="T2195">
        <f>INDEX(NoSettings!$C$2:$AH$6843,MATCH(EPS!$F2195,NoSettings!$A$2:$A$6843,0),MATCH(EPS!T$2,NoSettings!$C$1:$AH$1,0))</f>
        <v>0</v>
      </c>
      <c r="U2195">
        <f>INDEX(NoSettings!$C$2:$AH$6843,MATCH(EPS!$F2195,NoSettings!$A$2:$A$6843,0),MATCH(EPS!U$2,NoSettings!$C$1:$AH$1,0))</f>
        <v>0</v>
      </c>
      <c r="V2195">
        <f>INDEX(NoSettings!$C$2:$AH$6843,MATCH(EPS!$F2195,NoSettings!$A$2:$A$6843,0),MATCH(EPS!V$2,NoSettings!$C$1:$AH$1,0))</f>
        <v>0</v>
      </c>
      <c r="W2195">
        <f>INDEX(NoSettings!$C$2:$AH$6843,MATCH(EPS!$F2195,NoSettings!$A$2:$A$6843,0),MATCH(EPS!W$2,NoSettings!$C$1:$AH$1,0))</f>
        <v>0</v>
      </c>
      <c r="X2195">
        <f>INDEX(NoSettings!$C$2:$AH$6843,MATCH(EPS!$F2195,NoSettings!$A$2:$A$6843,0),MATCH(EPS!X$2,NoSettings!$C$1:$AH$1,0))</f>
        <v>0</v>
      </c>
      <c r="Y2195">
        <f>INDEX(NoSettings!$C$2:$AH$6843,MATCH(EPS!$F2195,NoSettings!$A$2:$A$6843,0),MATCH(EPS!Y$2,NoSettings!$C$1:$AH$1,0))</f>
        <v>0</v>
      </c>
      <c r="Z2195">
        <f>INDEX(NoSettings!$C$2:$AH$6843,MATCH(EPS!$F2195,NoSettings!$A$2:$A$6843,0),MATCH(EPS!Z$2,NoSettings!$C$1:$AH$1,0))</f>
        <v>0</v>
      </c>
      <c r="AA2195">
        <f>INDEX(NoSettings!$C$2:$AH$6843,MATCH(EPS!$F2195,NoSettings!$A$2:$A$6843,0),MATCH(EPS!AA$2,NoSettings!$C$1:$AH$1,0))</f>
        <v>0</v>
      </c>
      <c r="AB2195">
        <f>INDEX(NoSettings!$C$2:$AH$6843,MATCH(EPS!$F2195,NoSettings!$A$2:$A$6843,0),MATCH(EPS!AB$2,NoSettings!$C$1:$AH$1,0))</f>
        <v>0</v>
      </c>
      <c r="AC2195">
        <f>INDEX(NoSettings!$C$2:$AH$6843,MATCH(EPS!$F2195,NoSettings!$A$2:$A$6843,0),MATCH(EPS!AC$2,NoSettings!$C$1:$AH$1,0))</f>
        <v>0</v>
      </c>
      <c r="AD2195">
        <f>INDEX(NoSettings!$C$2:$AH$6843,MATCH(EPS!$F2195,NoSettings!$A$2:$A$6843,0),MATCH(EPS!AD$2,NoSettings!$C$1:$AH$1,0))</f>
        <v>0</v>
      </c>
      <c r="AE2195">
        <f>INDEX(NoSettings!$C$2:$AH$6843,MATCH(EPS!$F2195,NoSettings!$A$2:$A$6843,0),MATCH(EPS!AE$2,NoSettings!$C$1:$AH$1,0))</f>
        <v>0</v>
      </c>
      <c r="AF2195">
        <f>INDEX(NoSettings!$C$2:$AH$6843,MATCH(EPS!$F2195,NoSettings!$A$2:$A$6843,0),MATCH(EPS!AF$2,NoSettings!$C$1:$AH$1,0))</f>
        <v>0</v>
      </c>
      <c r="AG2195">
        <f>INDEX(NoSettings!$C$2:$AH$6843,MATCH(EPS!$F2195,NoSettings!$A$2:$A$6843,0),MATCH(EPS!AG$2,NoSettings!$C$1:$AH$1,0))</f>
        <v>0</v>
      </c>
      <c r="AH2195">
        <f>INDEX(NoSettings!$C$2:$AH$6843,MATCH(EPS!$F2195,NoSettings!$A$2:$A$6843,0),MATCH(EPS!AH$2,NoSettings!$C$1:$AH$1,0))</f>
        <v>0</v>
      </c>
      <c r="AI2195">
        <f>INDEX(NoSettings!$C$2:$AH$6843,MATCH(EPS!$F2195,NoSettings!$A$2:$A$6843,0),MATCH(EPS!AI$2,NoSettings!$C$1:$AH$1,0))</f>
        <v>0</v>
      </c>
      <c r="AJ2195">
        <f>INDEX(NoSettings!$C$2:$AH$6843,MATCH(EPS!$F2195,NoSettings!$A$2:$A$6843,0),MATCH(EPS!AJ$2,NoSettings!$C$1:$AH$1,0))</f>
        <v>0</v>
      </c>
      <c r="AK2195">
        <f>INDEX(NoSettings!$C$2:$AH$6843,MATCH(EPS!$F2195,NoSettings!$A$2:$A$6843,0),MATCH(EPS!AK$2,NoSettings!$C$1:$AH$1,0))</f>
        <v>0</v>
      </c>
    </row>
    <row r="2196" spans="1:37" hidden="1" x14ac:dyDescent="0.25">
      <c r="A2196" s="63" t="s">
        <v>8042</v>
      </c>
      <c r="B2196" t="s">
        <v>7944</v>
      </c>
      <c r="C2196" t="s">
        <v>8030</v>
      </c>
      <c r="D2196" t="s">
        <v>7963</v>
      </c>
      <c r="E2196" t="s">
        <v>7953</v>
      </c>
      <c r="F2196" t="s">
        <v>2195</v>
      </c>
      <c r="G2196">
        <f>INDEX(NoSettings!$C$2:$AH$6843,MATCH(EPS!$F2196,NoSettings!$A$2:$A$6843,0),MATCH(EPS!G$2,NoSettings!$C$1:$AH$1,0))</f>
        <v>0</v>
      </c>
      <c r="H2196">
        <f>INDEX(NoSettings!$C$2:$AH$6843,MATCH(EPS!$F2196,NoSettings!$A$2:$A$6843,0),MATCH(EPS!H$2,NoSettings!$C$1:$AH$1,0))</f>
        <v>0</v>
      </c>
      <c r="I2196">
        <f>INDEX(NoSettings!$C$2:$AH$6843,MATCH(EPS!$F2196,NoSettings!$A$2:$A$6843,0),MATCH(EPS!I$2,NoSettings!$C$1:$AH$1,0))</f>
        <v>0</v>
      </c>
      <c r="J2196">
        <f>INDEX(NoSettings!$C$2:$AH$6843,MATCH(EPS!$F2196,NoSettings!$A$2:$A$6843,0),MATCH(EPS!J$2,NoSettings!$C$1:$AH$1,0))</f>
        <v>0</v>
      </c>
      <c r="K2196">
        <f>INDEX(NoSettings!$C$2:$AH$6843,MATCH(EPS!$F2196,NoSettings!$A$2:$A$6843,0),MATCH(EPS!K$2,NoSettings!$C$1:$AH$1,0))</f>
        <v>0</v>
      </c>
      <c r="L2196">
        <f>INDEX(NoSettings!$C$2:$AH$6843,MATCH(EPS!$F2196,NoSettings!$A$2:$A$6843,0),MATCH(EPS!L$2,NoSettings!$C$1:$AH$1,0))</f>
        <v>0</v>
      </c>
      <c r="M2196">
        <f>INDEX(NoSettings!$C$2:$AH$6843,MATCH(EPS!$F2196,NoSettings!$A$2:$A$6843,0),MATCH(EPS!M$2,NoSettings!$C$1:$AH$1,0))</f>
        <v>0</v>
      </c>
      <c r="N2196">
        <f>INDEX(NoSettings!$C$2:$AH$6843,MATCH(EPS!$F2196,NoSettings!$A$2:$A$6843,0),MATCH(EPS!N$2,NoSettings!$C$1:$AH$1,0))</f>
        <v>0</v>
      </c>
      <c r="O2196">
        <f>INDEX(NoSettings!$C$2:$AH$6843,MATCH(EPS!$F2196,NoSettings!$A$2:$A$6843,0),MATCH(EPS!O$2,NoSettings!$C$1:$AH$1,0))</f>
        <v>0</v>
      </c>
      <c r="P2196">
        <f>INDEX(NoSettings!$C$2:$AH$6843,MATCH(EPS!$F2196,NoSettings!$A$2:$A$6843,0),MATCH(EPS!P$2,NoSettings!$C$1:$AH$1,0))</f>
        <v>0</v>
      </c>
      <c r="Q2196">
        <f>INDEX(NoSettings!$C$2:$AH$6843,MATCH(EPS!$F2196,NoSettings!$A$2:$A$6843,0),MATCH(EPS!Q$2,NoSettings!$C$1:$AH$1,0))</f>
        <v>0</v>
      </c>
      <c r="R2196">
        <f>INDEX(NoSettings!$C$2:$AH$6843,MATCH(EPS!$F2196,NoSettings!$A$2:$A$6843,0),MATCH(EPS!R$2,NoSettings!$C$1:$AH$1,0))</f>
        <v>0</v>
      </c>
      <c r="S2196">
        <f>INDEX(NoSettings!$C$2:$AH$6843,MATCH(EPS!$F2196,NoSettings!$A$2:$A$6843,0),MATCH(EPS!S$2,NoSettings!$C$1:$AH$1,0))</f>
        <v>0</v>
      </c>
      <c r="T2196">
        <f>INDEX(NoSettings!$C$2:$AH$6843,MATCH(EPS!$F2196,NoSettings!$A$2:$A$6843,0),MATCH(EPS!T$2,NoSettings!$C$1:$AH$1,0))</f>
        <v>0</v>
      </c>
      <c r="U2196">
        <f>INDEX(NoSettings!$C$2:$AH$6843,MATCH(EPS!$F2196,NoSettings!$A$2:$A$6843,0),MATCH(EPS!U$2,NoSettings!$C$1:$AH$1,0))</f>
        <v>0</v>
      </c>
      <c r="V2196">
        <f>INDEX(NoSettings!$C$2:$AH$6843,MATCH(EPS!$F2196,NoSettings!$A$2:$A$6843,0),MATCH(EPS!V$2,NoSettings!$C$1:$AH$1,0))</f>
        <v>0</v>
      </c>
      <c r="W2196">
        <f>INDEX(NoSettings!$C$2:$AH$6843,MATCH(EPS!$F2196,NoSettings!$A$2:$A$6843,0),MATCH(EPS!W$2,NoSettings!$C$1:$AH$1,0))</f>
        <v>0</v>
      </c>
      <c r="X2196">
        <f>INDEX(NoSettings!$C$2:$AH$6843,MATCH(EPS!$F2196,NoSettings!$A$2:$A$6843,0),MATCH(EPS!X$2,NoSettings!$C$1:$AH$1,0))</f>
        <v>0</v>
      </c>
      <c r="Y2196">
        <f>INDEX(NoSettings!$C$2:$AH$6843,MATCH(EPS!$F2196,NoSettings!$A$2:$A$6843,0),MATCH(EPS!Y$2,NoSettings!$C$1:$AH$1,0))</f>
        <v>0</v>
      </c>
      <c r="Z2196">
        <f>INDEX(NoSettings!$C$2:$AH$6843,MATCH(EPS!$F2196,NoSettings!$A$2:$A$6843,0),MATCH(EPS!Z$2,NoSettings!$C$1:$AH$1,0))</f>
        <v>0</v>
      </c>
      <c r="AA2196">
        <f>INDEX(NoSettings!$C$2:$AH$6843,MATCH(EPS!$F2196,NoSettings!$A$2:$A$6843,0),MATCH(EPS!AA$2,NoSettings!$C$1:$AH$1,0))</f>
        <v>0</v>
      </c>
      <c r="AB2196">
        <f>INDEX(NoSettings!$C$2:$AH$6843,MATCH(EPS!$F2196,NoSettings!$A$2:$A$6843,0),MATCH(EPS!AB$2,NoSettings!$C$1:$AH$1,0))</f>
        <v>0</v>
      </c>
      <c r="AC2196">
        <f>INDEX(NoSettings!$C$2:$AH$6843,MATCH(EPS!$F2196,NoSettings!$A$2:$A$6843,0),MATCH(EPS!AC$2,NoSettings!$C$1:$AH$1,0))</f>
        <v>0</v>
      </c>
      <c r="AD2196">
        <f>INDEX(NoSettings!$C$2:$AH$6843,MATCH(EPS!$F2196,NoSettings!$A$2:$A$6843,0),MATCH(EPS!AD$2,NoSettings!$C$1:$AH$1,0))</f>
        <v>0</v>
      </c>
      <c r="AE2196">
        <f>INDEX(NoSettings!$C$2:$AH$6843,MATCH(EPS!$F2196,NoSettings!$A$2:$A$6843,0),MATCH(EPS!AE$2,NoSettings!$C$1:$AH$1,0))</f>
        <v>0</v>
      </c>
      <c r="AF2196">
        <f>INDEX(NoSettings!$C$2:$AH$6843,MATCH(EPS!$F2196,NoSettings!$A$2:$A$6843,0),MATCH(EPS!AF$2,NoSettings!$C$1:$AH$1,0))</f>
        <v>0</v>
      </c>
      <c r="AG2196">
        <f>INDEX(NoSettings!$C$2:$AH$6843,MATCH(EPS!$F2196,NoSettings!$A$2:$A$6843,0),MATCH(EPS!AG$2,NoSettings!$C$1:$AH$1,0))</f>
        <v>0</v>
      </c>
      <c r="AH2196">
        <f>INDEX(NoSettings!$C$2:$AH$6843,MATCH(EPS!$F2196,NoSettings!$A$2:$A$6843,0),MATCH(EPS!AH$2,NoSettings!$C$1:$AH$1,0))</f>
        <v>0</v>
      </c>
      <c r="AI2196">
        <f>INDEX(NoSettings!$C$2:$AH$6843,MATCH(EPS!$F2196,NoSettings!$A$2:$A$6843,0),MATCH(EPS!AI$2,NoSettings!$C$1:$AH$1,0))</f>
        <v>0</v>
      </c>
      <c r="AJ2196">
        <f>INDEX(NoSettings!$C$2:$AH$6843,MATCH(EPS!$F2196,NoSettings!$A$2:$A$6843,0),MATCH(EPS!AJ$2,NoSettings!$C$1:$AH$1,0))</f>
        <v>0</v>
      </c>
      <c r="AK2196">
        <f>INDEX(NoSettings!$C$2:$AH$6843,MATCH(EPS!$F2196,NoSettings!$A$2:$A$6843,0),MATCH(EPS!AK$2,NoSettings!$C$1:$AH$1,0))</f>
        <v>0</v>
      </c>
    </row>
    <row r="2197" spans="1:37" hidden="1" x14ac:dyDescent="0.25">
      <c r="A2197" s="63" t="s">
        <v>8042</v>
      </c>
      <c r="B2197" t="s">
        <v>7944</v>
      </c>
      <c r="C2197" t="s">
        <v>8030</v>
      </c>
      <c r="D2197" t="s">
        <v>7963</v>
      </c>
      <c r="E2197" t="s">
        <v>7954</v>
      </c>
      <c r="F2197" t="s">
        <v>2196</v>
      </c>
      <c r="G2197">
        <f>INDEX(NoSettings!$C$2:$AH$6843,MATCH(EPS!$F2197,NoSettings!$A$2:$A$6843,0),MATCH(EPS!G$2,NoSettings!$C$1:$AH$1,0))</f>
        <v>0</v>
      </c>
      <c r="H2197">
        <f>INDEX(NoSettings!$C$2:$AH$6843,MATCH(EPS!$F2197,NoSettings!$A$2:$A$6843,0),MATCH(EPS!H$2,NoSettings!$C$1:$AH$1,0))</f>
        <v>0</v>
      </c>
      <c r="I2197">
        <f>INDEX(NoSettings!$C$2:$AH$6843,MATCH(EPS!$F2197,NoSettings!$A$2:$A$6843,0),MATCH(EPS!I$2,NoSettings!$C$1:$AH$1,0))</f>
        <v>0</v>
      </c>
      <c r="J2197">
        <f>INDEX(NoSettings!$C$2:$AH$6843,MATCH(EPS!$F2197,NoSettings!$A$2:$A$6843,0),MATCH(EPS!J$2,NoSettings!$C$1:$AH$1,0))</f>
        <v>0</v>
      </c>
      <c r="K2197">
        <f>INDEX(NoSettings!$C$2:$AH$6843,MATCH(EPS!$F2197,NoSettings!$A$2:$A$6843,0),MATCH(EPS!K$2,NoSettings!$C$1:$AH$1,0))</f>
        <v>0</v>
      </c>
      <c r="L2197">
        <f>INDEX(NoSettings!$C$2:$AH$6843,MATCH(EPS!$F2197,NoSettings!$A$2:$A$6843,0),MATCH(EPS!L$2,NoSettings!$C$1:$AH$1,0))</f>
        <v>0</v>
      </c>
      <c r="M2197">
        <f>INDEX(NoSettings!$C$2:$AH$6843,MATCH(EPS!$F2197,NoSettings!$A$2:$A$6843,0),MATCH(EPS!M$2,NoSettings!$C$1:$AH$1,0))</f>
        <v>0</v>
      </c>
      <c r="N2197">
        <f>INDEX(NoSettings!$C$2:$AH$6843,MATCH(EPS!$F2197,NoSettings!$A$2:$A$6843,0),MATCH(EPS!N$2,NoSettings!$C$1:$AH$1,0))</f>
        <v>0</v>
      </c>
      <c r="O2197">
        <f>INDEX(NoSettings!$C$2:$AH$6843,MATCH(EPS!$F2197,NoSettings!$A$2:$A$6843,0),MATCH(EPS!O$2,NoSettings!$C$1:$AH$1,0))</f>
        <v>0</v>
      </c>
      <c r="P2197">
        <f>INDEX(NoSettings!$C$2:$AH$6843,MATCH(EPS!$F2197,NoSettings!$A$2:$A$6843,0),MATCH(EPS!P$2,NoSettings!$C$1:$AH$1,0))</f>
        <v>0</v>
      </c>
      <c r="Q2197">
        <f>INDEX(NoSettings!$C$2:$AH$6843,MATCH(EPS!$F2197,NoSettings!$A$2:$A$6843,0),MATCH(EPS!Q$2,NoSettings!$C$1:$AH$1,0))</f>
        <v>0</v>
      </c>
      <c r="R2197">
        <f>INDEX(NoSettings!$C$2:$AH$6843,MATCH(EPS!$F2197,NoSettings!$A$2:$A$6843,0),MATCH(EPS!R$2,NoSettings!$C$1:$AH$1,0))</f>
        <v>0</v>
      </c>
      <c r="S2197">
        <f>INDEX(NoSettings!$C$2:$AH$6843,MATCH(EPS!$F2197,NoSettings!$A$2:$A$6843,0),MATCH(EPS!S$2,NoSettings!$C$1:$AH$1,0))</f>
        <v>0</v>
      </c>
      <c r="T2197">
        <f>INDEX(NoSettings!$C$2:$AH$6843,MATCH(EPS!$F2197,NoSettings!$A$2:$A$6843,0),MATCH(EPS!T$2,NoSettings!$C$1:$AH$1,0))</f>
        <v>0</v>
      </c>
      <c r="U2197">
        <f>INDEX(NoSettings!$C$2:$AH$6843,MATCH(EPS!$F2197,NoSettings!$A$2:$A$6843,0),MATCH(EPS!U$2,NoSettings!$C$1:$AH$1,0))</f>
        <v>0</v>
      </c>
      <c r="V2197">
        <f>INDEX(NoSettings!$C$2:$AH$6843,MATCH(EPS!$F2197,NoSettings!$A$2:$A$6843,0),MATCH(EPS!V$2,NoSettings!$C$1:$AH$1,0))</f>
        <v>0</v>
      </c>
      <c r="W2197">
        <f>INDEX(NoSettings!$C$2:$AH$6843,MATCH(EPS!$F2197,NoSettings!$A$2:$A$6843,0),MATCH(EPS!W$2,NoSettings!$C$1:$AH$1,0))</f>
        <v>0</v>
      </c>
      <c r="X2197">
        <f>INDEX(NoSettings!$C$2:$AH$6843,MATCH(EPS!$F2197,NoSettings!$A$2:$A$6843,0),MATCH(EPS!X$2,NoSettings!$C$1:$AH$1,0))</f>
        <v>0</v>
      </c>
      <c r="Y2197">
        <f>INDEX(NoSettings!$C$2:$AH$6843,MATCH(EPS!$F2197,NoSettings!$A$2:$A$6843,0),MATCH(EPS!Y$2,NoSettings!$C$1:$AH$1,0))</f>
        <v>0</v>
      </c>
      <c r="Z2197">
        <f>INDEX(NoSettings!$C$2:$AH$6843,MATCH(EPS!$F2197,NoSettings!$A$2:$A$6843,0),MATCH(EPS!Z$2,NoSettings!$C$1:$AH$1,0))</f>
        <v>0</v>
      </c>
      <c r="AA2197">
        <f>INDEX(NoSettings!$C$2:$AH$6843,MATCH(EPS!$F2197,NoSettings!$A$2:$A$6843,0),MATCH(EPS!AA$2,NoSettings!$C$1:$AH$1,0))</f>
        <v>0</v>
      </c>
      <c r="AB2197">
        <f>INDEX(NoSettings!$C$2:$AH$6843,MATCH(EPS!$F2197,NoSettings!$A$2:$A$6843,0),MATCH(EPS!AB$2,NoSettings!$C$1:$AH$1,0))</f>
        <v>0</v>
      </c>
      <c r="AC2197">
        <f>INDEX(NoSettings!$C$2:$AH$6843,MATCH(EPS!$F2197,NoSettings!$A$2:$A$6843,0),MATCH(EPS!AC$2,NoSettings!$C$1:$AH$1,0))</f>
        <v>0</v>
      </c>
      <c r="AD2197">
        <f>INDEX(NoSettings!$C$2:$AH$6843,MATCH(EPS!$F2197,NoSettings!$A$2:$A$6843,0),MATCH(EPS!AD$2,NoSettings!$C$1:$AH$1,0))</f>
        <v>0</v>
      </c>
      <c r="AE2197">
        <f>INDEX(NoSettings!$C$2:$AH$6843,MATCH(EPS!$F2197,NoSettings!$A$2:$A$6843,0),MATCH(EPS!AE$2,NoSettings!$C$1:$AH$1,0))</f>
        <v>0</v>
      </c>
      <c r="AF2197">
        <f>INDEX(NoSettings!$C$2:$AH$6843,MATCH(EPS!$F2197,NoSettings!$A$2:$A$6843,0),MATCH(EPS!AF$2,NoSettings!$C$1:$AH$1,0))</f>
        <v>0</v>
      </c>
      <c r="AG2197">
        <f>INDEX(NoSettings!$C$2:$AH$6843,MATCH(EPS!$F2197,NoSettings!$A$2:$A$6843,0),MATCH(EPS!AG$2,NoSettings!$C$1:$AH$1,0))</f>
        <v>0</v>
      </c>
      <c r="AH2197">
        <f>INDEX(NoSettings!$C$2:$AH$6843,MATCH(EPS!$F2197,NoSettings!$A$2:$A$6843,0),MATCH(EPS!AH$2,NoSettings!$C$1:$AH$1,0))</f>
        <v>0</v>
      </c>
      <c r="AI2197">
        <f>INDEX(NoSettings!$C$2:$AH$6843,MATCH(EPS!$F2197,NoSettings!$A$2:$A$6843,0),MATCH(EPS!AI$2,NoSettings!$C$1:$AH$1,0))</f>
        <v>0</v>
      </c>
      <c r="AJ2197">
        <f>INDEX(NoSettings!$C$2:$AH$6843,MATCH(EPS!$F2197,NoSettings!$A$2:$A$6843,0),MATCH(EPS!AJ$2,NoSettings!$C$1:$AH$1,0))</f>
        <v>0</v>
      </c>
      <c r="AK2197">
        <f>INDEX(NoSettings!$C$2:$AH$6843,MATCH(EPS!$F2197,NoSettings!$A$2:$A$6843,0),MATCH(EPS!AK$2,NoSettings!$C$1:$AH$1,0))</f>
        <v>0</v>
      </c>
    </row>
    <row r="2198" spans="1:37" hidden="1" x14ac:dyDescent="0.25">
      <c r="A2198" s="63" t="s">
        <v>8042</v>
      </c>
      <c r="B2198" t="s">
        <v>7944</v>
      </c>
      <c r="C2198" t="s">
        <v>8030</v>
      </c>
      <c r="D2198" t="s">
        <v>7963</v>
      </c>
      <c r="E2198" t="s">
        <v>7955</v>
      </c>
      <c r="F2198" t="s">
        <v>2197</v>
      </c>
      <c r="G2198">
        <f>INDEX(NoSettings!$C$2:$AH$6843,MATCH(EPS!$F2198,NoSettings!$A$2:$A$6843,0),MATCH(EPS!G$2,NoSettings!$C$1:$AH$1,0))</f>
        <v>135680</v>
      </c>
      <c r="H2198">
        <f>INDEX(NoSettings!$C$2:$AH$6843,MATCH(EPS!$F2198,NoSettings!$A$2:$A$6843,0),MATCH(EPS!H$2,NoSettings!$C$1:$AH$1,0))</f>
        <v>294700</v>
      </c>
      <c r="I2198">
        <f>INDEX(NoSettings!$C$2:$AH$6843,MATCH(EPS!$F2198,NoSettings!$A$2:$A$6843,0),MATCH(EPS!I$2,NoSettings!$C$1:$AH$1,0))</f>
        <v>435618</v>
      </c>
      <c r="J2198">
        <f>INDEX(NoSettings!$C$2:$AH$6843,MATCH(EPS!$F2198,NoSettings!$A$2:$A$6843,0),MATCH(EPS!J$2,NoSettings!$C$1:$AH$1,0))</f>
        <v>569640</v>
      </c>
      <c r="K2198">
        <f>INDEX(NoSettings!$C$2:$AH$6843,MATCH(EPS!$F2198,NoSettings!$A$2:$A$6843,0),MATCH(EPS!K$2,NoSettings!$C$1:$AH$1,0))</f>
        <v>696493</v>
      </c>
      <c r="L2198">
        <f>INDEX(NoSettings!$C$2:$AH$6843,MATCH(EPS!$F2198,NoSettings!$A$2:$A$6843,0),MATCH(EPS!L$2,NoSettings!$C$1:$AH$1,0))</f>
        <v>809642</v>
      </c>
      <c r="M2198">
        <f>INDEX(NoSettings!$C$2:$AH$6843,MATCH(EPS!$F2198,NoSettings!$A$2:$A$6843,0),MATCH(EPS!M$2,NoSettings!$C$1:$AH$1,0))</f>
        <v>912110</v>
      </c>
      <c r="N2198">
        <f>INDEX(NoSettings!$C$2:$AH$6843,MATCH(EPS!$F2198,NoSettings!$A$2:$A$6843,0),MATCH(EPS!N$2,NoSettings!$C$1:$AH$1,0))</f>
        <v>1003660</v>
      </c>
      <c r="O2198">
        <f>INDEX(NoSettings!$C$2:$AH$6843,MATCH(EPS!$F2198,NoSettings!$A$2:$A$6843,0),MATCH(EPS!O$2,NoSettings!$C$1:$AH$1,0))</f>
        <v>1084120</v>
      </c>
      <c r="P2198">
        <f>INDEX(NoSettings!$C$2:$AH$6843,MATCH(EPS!$F2198,NoSettings!$A$2:$A$6843,0),MATCH(EPS!P$2,NoSettings!$C$1:$AH$1,0))</f>
        <v>1153000</v>
      </c>
      <c r="Q2198">
        <f>INDEX(NoSettings!$C$2:$AH$6843,MATCH(EPS!$F2198,NoSettings!$A$2:$A$6843,0),MATCH(EPS!Q$2,NoSettings!$C$1:$AH$1,0))</f>
        <v>1223280</v>
      </c>
      <c r="R2198">
        <f>INDEX(NoSettings!$C$2:$AH$6843,MATCH(EPS!$F2198,NoSettings!$A$2:$A$6843,0),MATCH(EPS!R$2,NoSettings!$C$1:$AH$1,0))</f>
        <v>1275740</v>
      </c>
      <c r="S2198">
        <f>INDEX(NoSettings!$C$2:$AH$6843,MATCH(EPS!$F2198,NoSettings!$A$2:$A$6843,0),MATCH(EPS!S$2,NoSettings!$C$1:$AH$1,0))</f>
        <v>1322470</v>
      </c>
      <c r="T2198">
        <f>INDEX(NoSettings!$C$2:$AH$6843,MATCH(EPS!$F2198,NoSettings!$A$2:$A$6843,0),MATCH(EPS!T$2,NoSettings!$C$1:$AH$1,0))</f>
        <v>1364580</v>
      </c>
      <c r="U2198">
        <f>INDEX(NoSettings!$C$2:$AH$6843,MATCH(EPS!$F2198,NoSettings!$A$2:$A$6843,0),MATCH(EPS!U$2,NoSettings!$C$1:$AH$1,0))</f>
        <v>1260650</v>
      </c>
      <c r="V2198">
        <f>INDEX(NoSettings!$C$2:$AH$6843,MATCH(EPS!$F2198,NoSettings!$A$2:$A$6843,0),MATCH(EPS!V$2,NoSettings!$C$1:$AH$1,0))</f>
        <v>1121540</v>
      </c>
      <c r="W2198">
        <f>INDEX(NoSettings!$C$2:$AH$6843,MATCH(EPS!$F2198,NoSettings!$A$2:$A$6843,0),MATCH(EPS!W$2,NoSettings!$C$1:$AH$1,0))</f>
        <v>995099</v>
      </c>
      <c r="X2198">
        <f>INDEX(NoSettings!$C$2:$AH$6843,MATCH(EPS!$F2198,NoSettings!$A$2:$A$6843,0),MATCH(EPS!X$2,NoSettings!$C$1:$AH$1,0))</f>
        <v>876661</v>
      </c>
      <c r="Y2198">
        <f>INDEX(NoSettings!$C$2:$AH$6843,MATCH(EPS!$F2198,NoSettings!$A$2:$A$6843,0),MATCH(EPS!Y$2,NoSettings!$C$1:$AH$1,0))</f>
        <v>760360</v>
      </c>
      <c r="Z2198">
        <f>INDEX(NoSettings!$C$2:$AH$6843,MATCH(EPS!$F2198,NoSettings!$A$2:$A$6843,0),MATCH(EPS!Z$2,NoSettings!$C$1:$AH$1,0))</f>
        <v>654375</v>
      </c>
      <c r="AA2198">
        <f>INDEX(NoSettings!$C$2:$AH$6843,MATCH(EPS!$F2198,NoSettings!$A$2:$A$6843,0),MATCH(EPS!AA$2,NoSettings!$C$1:$AH$1,0))</f>
        <v>565073</v>
      </c>
      <c r="AB2198">
        <f>INDEX(NoSettings!$C$2:$AH$6843,MATCH(EPS!$F2198,NoSettings!$A$2:$A$6843,0),MATCH(EPS!AB$2,NoSettings!$C$1:$AH$1,0))</f>
        <v>487412</v>
      </c>
      <c r="AC2198">
        <f>INDEX(NoSettings!$C$2:$AH$6843,MATCH(EPS!$F2198,NoSettings!$A$2:$A$6843,0),MATCH(EPS!AC$2,NoSettings!$C$1:$AH$1,0))</f>
        <v>422906</v>
      </c>
      <c r="AD2198">
        <f>INDEX(NoSettings!$C$2:$AH$6843,MATCH(EPS!$F2198,NoSettings!$A$2:$A$6843,0),MATCH(EPS!AD$2,NoSettings!$C$1:$AH$1,0))</f>
        <v>371771</v>
      </c>
      <c r="AE2198">
        <f>INDEX(NoSettings!$C$2:$AH$6843,MATCH(EPS!$F2198,NoSettings!$A$2:$A$6843,0),MATCH(EPS!AE$2,NoSettings!$C$1:$AH$1,0))</f>
        <v>320271</v>
      </c>
      <c r="AF2198">
        <f>INDEX(NoSettings!$C$2:$AH$6843,MATCH(EPS!$F2198,NoSettings!$A$2:$A$6843,0),MATCH(EPS!AF$2,NoSettings!$C$1:$AH$1,0))</f>
        <v>290509</v>
      </c>
      <c r="AG2198">
        <f>INDEX(NoSettings!$C$2:$AH$6843,MATCH(EPS!$F2198,NoSettings!$A$2:$A$6843,0),MATCH(EPS!AG$2,NoSettings!$C$1:$AH$1,0))</f>
        <v>268788</v>
      </c>
      <c r="AH2198">
        <f>INDEX(NoSettings!$C$2:$AH$6843,MATCH(EPS!$F2198,NoSettings!$A$2:$A$6843,0),MATCH(EPS!AH$2,NoSettings!$C$1:$AH$1,0))</f>
        <v>252540</v>
      </c>
      <c r="AI2198">
        <f>INDEX(NoSettings!$C$2:$AH$6843,MATCH(EPS!$F2198,NoSettings!$A$2:$A$6843,0),MATCH(EPS!AI$2,NoSettings!$C$1:$AH$1,0))</f>
        <v>241746</v>
      </c>
      <c r="AJ2198">
        <f>INDEX(NoSettings!$C$2:$AH$6843,MATCH(EPS!$F2198,NoSettings!$A$2:$A$6843,0),MATCH(EPS!AJ$2,NoSettings!$C$1:$AH$1,0))</f>
        <v>236450</v>
      </c>
      <c r="AK2198">
        <f>INDEX(NoSettings!$C$2:$AH$6843,MATCH(EPS!$F2198,NoSettings!$A$2:$A$6843,0),MATCH(EPS!AK$2,NoSettings!$C$1:$AH$1,0))</f>
        <v>233898</v>
      </c>
    </row>
    <row r="2199" spans="1:37" hidden="1" x14ac:dyDescent="0.25">
      <c r="A2199" s="63" t="s">
        <v>8042</v>
      </c>
      <c r="B2199" t="s">
        <v>7944</v>
      </c>
      <c r="C2199" t="s">
        <v>8030</v>
      </c>
      <c r="D2199" t="s">
        <v>7963</v>
      </c>
      <c r="E2199" t="s">
        <v>7956</v>
      </c>
      <c r="F2199" t="s">
        <v>2198</v>
      </c>
      <c r="G2199">
        <f>INDEX(NoSettings!$C$2:$AH$6843,MATCH(EPS!$F2199,NoSettings!$A$2:$A$6843,0),MATCH(EPS!G$2,NoSettings!$C$1:$AH$1,0))</f>
        <v>0</v>
      </c>
      <c r="H2199">
        <f>INDEX(NoSettings!$C$2:$AH$6843,MATCH(EPS!$F2199,NoSettings!$A$2:$A$6843,0),MATCH(EPS!H$2,NoSettings!$C$1:$AH$1,0))</f>
        <v>0</v>
      </c>
      <c r="I2199">
        <f>INDEX(NoSettings!$C$2:$AH$6843,MATCH(EPS!$F2199,NoSettings!$A$2:$A$6843,0),MATCH(EPS!I$2,NoSettings!$C$1:$AH$1,0))</f>
        <v>0</v>
      </c>
      <c r="J2199">
        <f>INDEX(NoSettings!$C$2:$AH$6843,MATCH(EPS!$F2199,NoSettings!$A$2:$A$6843,0),MATCH(EPS!J$2,NoSettings!$C$1:$AH$1,0))</f>
        <v>0</v>
      </c>
      <c r="K2199">
        <f>INDEX(NoSettings!$C$2:$AH$6843,MATCH(EPS!$F2199,NoSettings!$A$2:$A$6843,0),MATCH(EPS!K$2,NoSettings!$C$1:$AH$1,0))</f>
        <v>0</v>
      </c>
      <c r="L2199">
        <f>INDEX(NoSettings!$C$2:$AH$6843,MATCH(EPS!$F2199,NoSettings!$A$2:$A$6843,0),MATCH(EPS!L$2,NoSettings!$C$1:$AH$1,0))</f>
        <v>0</v>
      </c>
      <c r="M2199">
        <f>INDEX(NoSettings!$C$2:$AH$6843,MATCH(EPS!$F2199,NoSettings!$A$2:$A$6843,0),MATCH(EPS!M$2,NoSettings!$C$1:$AH$1,0))</f>
        <v>0</v>
      </c>
      <c r="N2199">
        <f>INDEX(NoSettings!$C$2:$AH$6843,MATCH(EPS!$F2199,NoSettings!$A$2:$A$6843,0),MATCH(EPS!N$2,NoSettings!$C$1:$AH$1,0))</f>
        <v>0</v>
      </c>
      <c r="O2199">
        <f>INDEX(NoSettings!$C$2:$AH$6843,MATCH(EPS!$F2199,NoSettings!$A$2:$A$6843,0),MATCH(EPS!O$2,NoSettings!$C$1:$AH$1,0))</f>
        <v>0</v>
      </c>
      <c r="P2199">
        <f>INDEX(NoSettings!$C$2:$AH$6843,MATCH(EPS!$F2199,NoSettings!$A$2:$A$6843,0),MATCH(EPS!P$2,NoSettings!$C$1:$AH$1,0))</f>
        <v>0</v>
      </c>
      <c r="Q2199">
        <f>INDEX(NoSettings!$C$2:$AH$6843,MATCH(EPS!$F2199,NoSettings!$A$2:$A$6843,0),MATCH(EPS!Q$2,NoSettings!$C$1:$AH$1,0))</f>
        <v>0</v>
      </c>
      <c r="R2199">
        <f>INDEX(NoSettings!$C$2:$AH$6843,MATCH(EPS!$F2199,NoSettings!$A$2:$A$6843,0),MATCH(EPS!R$2,NoSettings!$C$1:$AH$1,0))</f>
        <v>0</v>
      </c>
      <c r="S2199">
        <f>INDEX(NoSettings!$C$2:$AH$6843,MATCH(EPS!$F2199,NoSettings!$A$2:$A$6843,0),MATCH(EPS!S$2,NoSettings!$C$1:$AH$1,0))</f>
        <v>0</v>
      </c>
      <c r="T2199">
        <f>INDEX(NoSettings!$C$2:$AH$6843,MATCH(EPS!$F2199,NoSettings!$A$2:$A$6843,0),MATCH(EPS!T$2,NoSettings!$C$1:$AH$1,0))</f>
        <v>0</v>
      </c>
      <c r="U2199">
        <f>INDEX(NoSettings!$C$2:$AH$6843,MATCH(EPS!$F2199,NoSettings!$A$2:$A$6843,0),MATCH(EPS!U$2,NoSettings!$C$1:$AH$1,0))</f>
        <v>0</v>
      </c>
      <c r="V2199">
        <f>INDEX(NoSettings!$C$2:$AH$6843,MATCH(EPS!$F2199,NoSettings!$A$2:$A$6843,0),MATCH(EPS!V$2,NoSettings!$C$1:$AH$1,0))</f>
        <v>0</v>
      </c>
      <c r="W2199">
        <f>INDEX(NoSettings!$C$2:$AH$6843,MATCH(EPS!$F2199,NoSettings!$A$2:$A$6843,0),MATCH(EPS!W$2,NoSettings!$C$1:$AH$1,0))</f>
        <v>0</v>
      </c>
      <c r="X2199">
        <f>INDEX(NoSettings!$C$2:$AH$6843,MATCH(EPS!$F2199,NoSettings!$A$2:$A$6843,0),MATCH(EPS!X$2,NoSettings!$C$1:$AH$1,0))</f>
        <v>0</v>
      </c>
      <c r="Y2199">
        <f>INDEX(NoSettings!$C$2:$AH$6843,MATCH(EPS!$F2199,NoSettings!$A$2:$A$6843,0),MATCH(EPS!Y$2,NoSettings!$C$1:$AH$1,0))</f>
        <v>0</v>
      </c>
      <c r="Z2199">
        <f>INDEX(NoSettings!$C$2:$AH$6843,MATCH(EPS!$F2199,NoSettings!$A$2:$A$6843,0),MATCH(EPS!Z$2,NoSettings!$C$1:$AH$1,0))</f>
        <v>0</v>
      </c>
      <c r="AA2199">
        <f>INDEX(NoSettings!$C$2:$AH$6843,MATCH(EPS!$F2199,NoSettings!$A$2:$A$6843,0),MATCH(EPS!AA$2,NoSettings!$C$1:$AH$1,0))</f>
        <v>0</v>
      </c>
      <c r="AB2199">
        <f>INDEX(NoSettings!$C$2:$AH$6843,MATCH(EPS!$F2199,NoSettings!$A$2:$A$6843,0),MATCH(EPS!AB$2,NoSettings!$C$1:$AH$1,0))</f>
        <v>0</v>
      </c>
      <c r="AC2199">
        <f>INDEX(NoSettings!$C$2:$AH$6843,MATCH(EPS!$F2199,NoSettings!$A$2:$A$6843,0),MATCH(EPS!AC$2,NoSettings!$C$1:$AH$1,0))</f>
        <v>0</v>
      </c>
      <c r="AD2199">
        <f>INDEX(NoSettings!$C$2:$AH$6843,MATCH(EPS!$F2199,NoSettings!$A$2:$A$6843,0),MATCH(EPS!AD$2,NoSettings!$C$1:$AH$1,0))</f>
        <v>0</v>
      </c>
      <c r="AE2199">
        <f>INDEX(NoSettings!$C$2:$AH$6843,MATCH(EPS!$F2199,NoSettings!$A$2:$A$6843,0),MATCH(EPS!AE$2,NoSettings!$C$1:$AH$1,0))</f>
        <v>0</v>
      </c>
      <c r="AF2199">
        <f>INDEX(NoSettings!$C$2:$AH$6843,MATCH(EPS!$F2199,NoSettings!$A$2:$A$6843,0),MATCH(EPS!AF$2,NoSettings!$C$1:$AH$1,0))</f>
        <v>0</v>
      </c>
      <c r="AG2199">
        <f>INDEX(NoSettings!$C$2:$AH$6843,MATCH(EPS!$F2199,NoSettings!$A$2:$A$6843,0),MATCH(EPS!AG$2,NoSettings!$C$1:$AH$1,0))</f>
        <v>0</v>
      </c>
      <c r="AH2199">
        <f>INDEX(NoSettings!$C$2:$AH$6843,MATCH(EPS!$F2199,NoSettings!$A$2:$A$6843,0),MATCH(EPS!AH$2,NoSettings!$C$1:$AH$1,0))</f>
        <v>0</v>
      </c>
      <c r="AI2199">
        <f>INDEX(NoSettings!$C$2:$AH$6843,MATCH(EPS!$F2199,NoSettings!$A$2:$A$6843,0),MATCH(EPS!AI$2,NoSettings!$C$1:$AH$1,0))</f>
        <v>0</v>
      </c>
      <c r="AJ2199">
        <f>INDEX(NoSettings!$C$2:$AH$6843,MATCH(EPS!$F2199,NoSettings!$A$2:$A$6843,0),MATCH(EPS!AJ$2,NoSettings!$C$1:$AH$1,0))</f>
        <v>0</v>
      </c>
      <c r="AK2199">
        <f>INDEX(NoSettings!$C$2:$AH$6843,MATCH(EPS!$F2199,NoSettings!$A$2:$A$6843,0),MATCH(EPS!AK$2,NoSettings!$C$1:$AH$1,0))</f>
        <v>0</v>
      </c>
    </row>
    <row r="2200" spans="1:37" hidden="1" x14ac:dyDescent="0.25">
      <c r="A2200" s="63" t="s">
        <v>8042</v>
      </c>
      <c r="B2200" t="s">
        <v>7944</v>
      </c>
      <c r="C2200" t="s">
        <v>8031</v>
      </c>
      <c r="D2200" t="s">
        <v>7945</v>
      </c>
      <c r="E2200" t="s">
        <v>7947</v>
      </c>
      <c r="F2200" t="s">
        <v>2199</v>
      </c>
      <c r="G2200">
        <f>INDEX(NoSettings!$C$2:$AH$6843,MATCH(EPS!$F2200,NoSettings!$A$2:$A$6843,0),MATCH(EPS!G$2,NoSettings!$C$1:$AH$1,0))</f>
        <v>0</v>
      </c>
      <c r="H2200">
        <f>INDEX(NoSettings!$C$2:$AH$6843,MATCH(EPS!$F2200,NoSettings!$A$2:$A$6843,0),MATCH(EPS!H$2,NoSettings!$C$1:$AH$1,0))</f>
        <v>0</v>
      </c>
      <c r="I2200">
        <f>INDEX(NoSettings!$C$2:$AH$6843,MATCH(EPS!$F2200,NoSettings!$A$2:$A$6843,0),MATCH(EPS!I$2,NoSettings!$C$1:$AH$1,0))</f>
        <v>0</v>
      </c>
      <c r="J2200">
        <f>INDEX(NoSettings!$C$2:$AH$6843,MATCH(EPS!$F2200,NoSettings!$A$2:$A$6843,0),MATCH(EPS!J$2,NoSettings!$C$1:$AH$1,0))</f>
        <v>0</v>
      </c>
      <c r="K2200">
        <f>INDEX(NoSettings!$C$2:$AH$6843,MATCH(EPS!$F2200,NoSettings!$A$2:$A$6843,0),MATCH(EPS!K$2,NoSettings!$C$1:$AH$1,0))</f>
        <v>0</v>
      </c>
      <c r="L2200">
        <f>INDEX(NoSettings!$C$2:$AH$6843,MATCH(EPS!$F2200,NoSettings!$A$2:$A$6843,0),MATCH(EPS!L$2,NoSettings!$C$1:$AH$1,0))</f>
        <v>0</v>
      </c>
      <c r="M2200">
        <f>INDEX(NoSettings!$C$2:$AH$6843,MATCH(EPS!$F2200,NoSettings!$A$2:$A$6843,0),MATCH(EPS!M$2,NoSettings!$C$1:$AH$1,0))</f>
        <v>0</v>
      </c>
      <c r="N2200">
        <f>INDEX(NoSettings!$C$2:$AH$6843,MATCH(EPS!$F2200,NoSettings!$A$2:$A$6843,0),MATCH(EPS!N$2,NoSettings!$C$1:$AH$1,0))</f>
        <v>0</v>
      </c>
      <c r="O2200">
        <f>INDEX(NoSettings!$C$2:$AH$6843,MATCH(EPS!$F2200,NoSettings!$A$2:$A$6843,0),MATCH(EPS!O$2,NoSettings!$C$1:$AH$1,0))</f>
        <v>0</v>
      </c>
      <c r="P2200">
        <f>INDEX(NoSettings!$C$2:$AH$6843,MATCH(EPS!$F2200,NoSettings!$A$2:$A$6843,0),MATCH(EPS!P$2,NoSettings!$C$1:$AH$1,0))</f>
        <v>0</v>
      </c>
      <c r="Q2200">
        <f>INDEX(NoSettings!$C$2:$AH$6843,MATCH(EPS!$F2200,NoSettings!$A$2:$A$6843,0),MATCH(EPS!Q$2,NoSettings!$C$1:$AH$1,0))</f>
        <v>0</v>
      </c>
      <c r="R2200">
        <f>INDEX(NoSettings!$C$2:$AH$6843,MATCH(EPS!$F2200,NoSettings!$A$2:$A$6843,0),MATCH(EPS!R$2,NoSettings!$C$1:$AH$1,0))</f>
        <v>0</v>
      </c>
      <c r="S2200">
        <f>INDEX(NoSettings!$C$2:$AH$6843,MATCH(EPS!$F2200,NoSettings!$A$2:$A$6843,0),MATCH(EPS!S$2,NoSettings!$C$1:$AH$1,0))</f>
        <v>0</v>
      </c>
      <c r="T2200">
        <f>INDEX(NoSettings!$C$2:$AH$6843,MATCH(EPS!$F2200,NoSettings!$A$2:$A$6843,0),MATCH(EPS!T$2,NoSettings!$C$1:$AH$1,0))</f>
        <v>0</v>
      </c>
      <c r="U2200">
        <f>INDEX(NoSettings!$C$2:$AH$6843,MATCH(EPS!$F2200,NoSettings!$A$2:$A$6843,0),MATCH(EPS!U$2,NoSettings!$C$1:$AH$1,0))</f>
        <v>0</v>
      </c>
      <c r="V2200">
        <f>INDEX(NoSettings!$C$2:$AH$6843,MATCH(EPS!$F2200,NoSettings!$A$2:$A$6843,0),MATCH(EPS!V$2,NoSettings!$C$1:$AH$1,0))</f>
        <v>0</v>
      </c>
      <c r="W2200">
        <f>INDEX(NoSettings!$C$2:$AH$6843,MATCH(EPS!$F2200,NoSettings!$A$2:$A$6843,0),MATCH(EPS!W$2,NoSettings!$C$1:$AH$1,0))</f>
        <v>0</v>
      </c>
      <c r="X2200">
        <f>INDEX(NoSettings!$C$2:$AH$6843,MATCH(EPS!$F2200,NoSettings!$A$2:$A$6843,0),MATCH(EPS!X$2,NoSettings!$C$1:$AH$1,0))</f>
        <v>0</v>
      </c>
      <c r="Y2200">
        <f>INDEX(NoSettings!$C$2:$AH$6843,MATCH(EPS!$F2200,NoSettings!$A$2:$A$6843,0),MATCH(EPS!Y$2,NoSettings!$C$1:$AH$1,0))</f>
        <v>0</v>
      </c>
      <c r="Z2200">
        <f>INDEX(NoSettings!$C$2:$AH$6843,MATCH(EPS!$F2200,NoSettings!$A$2:$A$6843,0),MATCH(EPS!Z$2,NoSettings!$C$1:$AH$1,0))</f>
        <v>0</v>
      </c>
      <c r="AA2200">
        <f>INDEX(NoSettings!$C$2:$AH$6843,MATCH(EPS!$F2200,NoSettings!$A$2:$A$6843,0),MATCH(EPS!AA$2,NoSettings!$C$1:$AH$1,0))</f>
        <v>0</v>
      </c>
      <c r="AB2200">
        <f>INDEX(NoSettings!$C$2:$AH$6843,MATCH(EPS!$F2200,NoSettings!$A$2:$A$6843,0),MATCH(EPS!AB$2,NoSettings!$C$1:$AH$1,0))</f>
        <v>0</v>
      </c>
      <c r="AC2200">
        <f>INDEX(NoSettings!$C$2:$AH$6843,MATCH(EPS!$F2200,NoSettings!$A$2:$A$6843,0),MATCH(EPS!AC$2,NoSettings!$C$1:$AH$1,0))</f>
        <v>0</v>
      </c>
      <c r="AD2200">
        <f>INDEX(NoSettings!$C$2:$AH$6843,MATCH(EPS!$F2200,NoSettings!$A$2:$A$6843,0),MATCH(EPS!AD$2,NoSettings!$C$1:$AH$1,0))</f>
        <v>0</v>
      </c>
      <c r="AE2200">
        <f>INDEX(NoSettings!$C$2:$AH$6843,MATCH(EPS!$F2200,NoSettings!$A$2:$A$6843,0),MATCH(EPS!AE$2,NoSettings!$C$1:$AH$1,0))</f>
        <v>0</v>
      </c>
      <c r="AF2200">
        <f>INDEX(NoSettings!$C$2:$AH$6843,MATCH(EPS!$F2200,NoSettings!$A$2:$A$6843,0),MATCH(EPS!AF$2,NoSettings!$C$1:$AH$1,0))</f>
        <v>0</v>
      </c>
      <c r="AG2200">
        <f>INDEX(NoSettings!$C$2:$AH$6843,MATCH(EPS!$F2200,NoSettings!$A$2:$A$6843,0),MATCH(EPS!AG$2,NoSettings!$C$1:$AH$1,0))</f>
        <v>0</v>
      </c>
      <c r="AH2200">
        <f>INDEX(NoSettings!$C$2:$AH$6843,MATCH(EPS!$F2200,NoSettings!$A$2:$A$6843,0),MATCH(EPS!AH$2,NoSettings!$C$1:$AH$1,0))</f>
        <v>0</v>
      </c>
      <c r="AI2200">
        <f>INDEX(NoSettings!$C$2:$AH$6843,MATCH(EPS!$F2200,NoSettings!$A$2:$A$6843,0),MATCH(EPS!AI$2,NoSettings!$C$1:$AH$1,0))</f>
        <v>0</v>
      </c>
      <c r="AJ2200">
        <f>INDEX(NoSettings!$C$2:$AH$6843,MATCH(EPS!$F2200,NoSettings!$A$2:$A$6843,0),MATCH(EPS!AJ$2,NoSettings!$C$1:$AH$1,0))</f>
        <v>0</v>
      </c>
      <c r="AK2200">
        <f>INDEX(NoSettings!$C$2:$AH$6843,MATCH(EPS!$F2200,NoSettings!$A$2:$A$6843,0),MATCH(EPS!AK$2,NoSettings!$C$1:$AH$1,0))</f>
        <v>0</v>
      </c>
    </row>
    <row r="2201" spans="1:37" hidden="1" x14ac:dyDescent="0.25">
      <c r="A2201" s="63" t="s">
        <v>8042</v>
      </c>
      <c r="B2201" t="s">
        <v>7944</v>
      </c>
      <c r="C2201" t="s">
        <v>8031</v>
      </c>
      <c r="D2201" t="s">
        <v>7945</v>
      </c>
      <c r="E2201" t="s">
        <v>7948</v>
      </c>
      <c r="F2201" t="s">
        <v>2200</v>
      </c>
      <c r="G2201">
        <f>INDEX(NoSettings!$C$2:$AH$6843,MATCH(EPS!$F2201,NoSettings!$A$2:$A$6843,0),MATCH(EPS!G$2,NoSettings!$C$1:$AH$1,0))</f>
        <v>0</v>
      </c>
      <c r="H2201">
        <f>INDEX(NoSettings!$C$2:$AH$6843,MATCH(EPS!$F2201,NoSettings!$A$2:$A$6843,0),MATCH(EPS!H$2,NoSettings!$C$1:$AH$1,0))</f>
        <v>0</v>
      </c>
      <c r="I2201">
        <f>INDEX(NoSettings!$C$2:$AH$6843,MATCH(EPS!$F2201,NoSettings!$A$2:$A$6843,0),MATCH(EPS!I$2,NoSettings!$C$1:$AH$1,0))</f>
        <v>0</v>
      </c>
      <c r="J2201">
        <f>INDEX(NoSettings!$C$2:$AH$6843,MATCH(EPS!$F2201,NoSettings!$A$2:$A$6843,0),MATCH(EPS!J$2,NoSettings!$C$1:$AH$1,0))</f>
        <v>0</v>
      </c>
      <c r="K2201">
        <f>INDEX(NoSettings!$C$2:$AH$6843,MATCH(EPS!$F2201,NoSettings!$A$2:$A$6843,0),MATCH(EPS!K$2,NoSettings!$C$1:$AH$1,0))</f>
        <v>0</v>
      </c>
      <c r="L2201">
        <f>INDEX(NoSettings!$C$2:$AH$6843,MATCH(EPS!$F2201,NoSettings!$A$2:$A$6843,0),MATCH(EPS!L$2,NoSettings!$C$1:$AH$1,0))</f>
        <v>0</v>
      </c>
      <c r="M2201">
        <f>INDEX(NoSettings!$C$2:$AH$6843,MATCH(EPS!$F2201,NoSettings!$A$2:$A$6843,0),MATCH(EPS!M$2,NoSettings!$C$1:$AH$1,0))</f>
        <v>0</v>
      </c>
      <c r="N2201">
        <f>INDEX(NoSettings!$C$2:$AH$6843,MATCH(EPS!$F2201,NoSettings!$A$2:$A$6843,0),MATCH(EPS!N$2,NoSettings!$C$1:$AH$1,0))</f>
        <v>0</v>
      </c>
      <c r="O2201">
        <f>INDEX(NoSettings!$C$2:$AH$6843,MATCH(EPS!$F2201,NoSettings!$A$2:$A$6843,0),MATCH(EPS!O$2,NoSettings!$C$1:$AH$1,0))</f>
        <v>0</v>
      </c>
      <c r="P2201">
        <f>INDEX(NoSettings!$C$2:$AH$6843,MATCH(EPS!$F2201,NoSettings!$A$2:$A$6843,0),MATCH(EPS!P$2,NoSettings!$C$1:$AH$1,0))</f>
        <v>0</v>
      </c>
      <c r="Q2201">
        <f>INDEX(NoSettings!$C$2:$AH$6843,MATCH(EPS!$F2201,NoSettings!$A$2:$A$6843,0),MATCH(EPS!Q$2,NoSettings!$C$1:$AH$1,0))</f>
        <v>0</v>
      </c>
      <c r="R2201">
        <f>INDEX(NoSettings!$C$2:$AH$6843,MATCH(EPS!$F2201,NoSettings!$A$2:$A$6843,0),MATCH(EPS!R$2,NoSettings!$C$1:$AH$1,0))</f>
        <v>0</v>
      </c>
      <c r="S2201">
        <f>INDEX(NoSettings!$C$2:$AH$6843,MATCH(EPS!$F2201,NoSettings!$A$2:$A$6843,0),MATCH(EPS!S$2,NoSettings!$C$1:$AH$1,0))</f>
        <v>0</v>
      </c>
      <c r="T2201">
        <f>INDEX(NoSettings!$C$2:$AH$6843,MATCH(EPS!$F2201,NoSettings!$A$2:$A$6843,0),MATCH(EPS!T$2,NoSettings!$C$1:$AH$1,0))</f>
        <v>0</v>
      </c>
      <c r="U2201">
        <f>INDEX(NoSettings!$C$2:$AH$6843,MATCH(EPS!$F2201,NoSettings!$A$2:$A$6843,0),MATCH(EPS!U$2,NoSettings!$C$1:$AH$1,0))</f>
        <v>0</v>
      </c>
      <c r="V2201">
        <f>INDEX(NoSettings!$C$2:$AH$6843,MATCH(EPS!$F2201,NoSettings!$A$2:$A$6843,0),MATCH(EPS!V$2,NoSettings!$C$1:$AH$1,0))</f>
        <v>0</v>
      </c>
      <c r="W2201">
        <f>INDEX(NoSettings!$C$2:$AH$6843,MATCH(EPS!$F2201,NoSettings!$A$2:$A$6843,0),MATCH(EPS!W$2,NoSettings!$C$1:$AH$1,0))</f>
        <v>0</v>
      </c>
      <c r="X2201">
        <f>INDEX(NoSettings!$C$2:$AH$6843,MATCH(EPS!$F2201,NoSettings!$A$2:$A$6843,0),MATCH(EPS!X$2,NoSettings!$C$1:$AH$1,0))</f>
        <v>0</v>
      </c>
      <c r="Y2201">
        <f>INDEX(NoSettings!$C$2:$AH$6843,MATCH(EPS!$F2201,NoSettings!$A$2:$A$6843,0),MATCH(EPS!Y$2,NoSettings!$C$1:$AH$1,0))</f>
        <v>0</v>
      </c>
      <c r="Z2201">
        <f>INDEX(NoSettings!$C$2:$AH$6843,MATCH(EPS!$F2201,NoSettings!$A$2:$A$6843,0),MATCH(EPS!Z$2,NoSettings!$C$1:$AH$1,0))</f>
        <v>0</v>
      </c>
      <c r="AA2201">
        <f>INDEX(NoSettings!$C$2:$AH$6843,MATCH(EPS!$F2201,NoSettings!$A$2:$A$6843,0),MATCH(EPS!AA$2,NoSettings!$C$1:$AH$1,0))</f>
        <v>0</v>
      </c>
      <c r="AB2201">
        <f>INDEX(NoSettings!$C$2:$AH$6843,MATCH(EPS!$F2201,NoSettings!$A$2:$A$6843,0),MATCH(EPS!AB$2,NoSettings!$C$1:$AH$1,0))</f>
        <v>0</v>
      </c>
      <c r="AC2201">
        <f>INDEX(NoSettings!$C$2:$AH$6843,MATCH(EPS!$F2201,NoSettings!$A$2:$A$6843,0),MATCH(EPS!AC$2,NoSettings!$C$1:$AH$1,0))</f>
        <v>0</v>
      </c>
      <c r="AD2201">
        <f>INDEX(NoSettings!$C$2:$AH$6843,MATCH(EPS!$F2201,NoSettings!$A$2:$A$6843,0),MATCH(EPS!AD$2,NoSettings!$C$1:$AH$1,0))</f>
        <v>0</v>
      </c>
      <c r="AE2201">
        <f>INDEX(NoSettings!$C$2:$AH$6843,MATCH(EPS!$F2201,NoSettings!$A$2:$A$6843,0),MATCH(EPS!AE$2,NoSettings!$C$1:$AH$1,0))</f>
        <v>0</v>
      </c>
      <c r="AF2201">
        <f>INDEX(NoSettings!$C$2:$AH$6843,MATCH(EPS!$F2201,NoSettings!$A$2:$A$6843,0),MATCH(EPS!AF$2,NoSettings!$C$1:$AH$1,0))</f>
        <v>0</v>
      </c>
      <c r="AG2201">
        <f>INDEX(NoSettings!$C$2:$AH$6843,MATCH(EPS!$F2201,NoSettings!$A$2:$A$6843,0),MATCH(EPS!AG$2,NoSettings!$C$1:$AH$1,0))</f>
        <v>0</v>
      </c>
      <c r="AH2201">
        <f>INDEX(NoSettings!$C$2:$AH$6843,MATCH(EPS!$F2201,NoSettings!$A$2:$A$6843,0),MATCH(EPS!AH$2,NoSettings!$C$1:$AH$1,0))</f>
        <v>0</v>
      </c>
      <c r="AI2201">
        <f>INDEX(NoSettings!$C$2:$AH$6843,MATCH(EPS!$F2201,NoSettings!$A$2:$A$6843,0),MATCH(EPS!AI$2,NoSettings!$C$1:$AH$1,0))</f>
        <v>0</v>
      </c>
      <c r="AJ2201">
        <f>INDEX(NoSettings!$C$2:$AH$6843,MATCH(EPS!$F2201,NoSettings!$A$2:$A$6843,0),MATCH(EPS!AJ$2,NoSettings!$C$1:$AH$1,0))</f>
        <v>0</v>
      </c>
      <c r="AK2201">
        <f>INDEX(NoSettings!$C$2:$AH$6843,MATCH(EPS!$F2201,NoSettings!$A$2:$A$6843,0),MATCH(EPS!AK$2,NoSettings!$C$1:$AH$1,0))</f>
        <v>0</v>
      </c>
    </row>
    <row r="2202" spans="1:37" hidden="1" x14ac:dyDescent="0.25">
      <c r="A2202" s="63" t="s">
        <v>8042</v>
      </c>
      <c r="B2202" t="s">
        <v>7944</v>
      </c>
      <c r="C2202" t="s">
        <v>8031</v>
      </c>
      <c r="D2202" t="s">
        <v>7945</v>
      </c>
      <c r="E2202" t="s">
        <v>7949</v>
      </c>
      <c r="F2202" t="s">
        <v>2201</v>
      </c>
      <c r="G2202">
        <f>INDEX(NoSettings!$C$2:$AH$6843,MATCH(EPS!$F2202,NoSettings!$A$2:$A$6843,0),MATCH(EPS!G$2,NoSettings!$C$1:$AH$1,0))</f>
        <v>906745000</v>
      </c>
      <c r="H2202">
        <f>INDEX(NoSettings!$C$2:$AH$6843,MATCH(EPS!$F2202,NoSettings!$A$2:$A$6843,0),MATCH(EPS!H$2,NoSettings!$C$1:$AH$1,0))</f>
        <v>900798000</v>
      </c>
      <c r="I2202">
        <f>INDEX(NoSettings!$C$2:$AH$6843,MATCH(EPS!$F2202,NoSettings!$A$2:$A$6843,0),MATCH(EPS!I$2,NoSettings!$C$1:$AH$1,0))</f>
        <v>888342000</v>
      </c>
      <c r="J2202">
        <f>INDEX(NoSettings!$C$2:$AH$6843,MATCH(EPS!$F2202,NoSettings!$A$2:$A$6843,0),MATCH(EPS!J$2,NoSettings!$C$1:$AH$1,0))</f>
        <v>873353000</v>
      </c>
      <c r="K2202">
        <f>INDEX(NoSettings!$C$2:$AH$6843,MATCH(EPS!$F2202,NoSettings!$A$2:$A$6843,0),MATCH(EPS!K$2,NoSettings!$C$1:$AH$1,0))</f>
        <v>855310000</v>
      </c>
      <c r="L2202">
        <f>INDEX(NoSettings!$C$2:$AH$6843,MATCH(EPS!$F2202,NoSettings!$A$2:$A$6843,0),MATCH(EPS!L$2,NoSettings!$C$1:$AH$1,0))</f>
        <v>832239000</v>
      </c>
      <c r="M2202">
        <f>INDEX(NoSettings!$C$2:$AH$6843,MATCH(EPS!$F2202,NoSettings!$A$2:$A$6843,0),MATCH(EPS!M$2,NoSettings!$C$1:$AH$1,0))</f>
        <v>805253000</v>
      </c>
      <c r="N2202">
        <f>INDEX(NoSettings!$C$2:$AH$6843,MATCH(EPS!$F2202,NoSettings!$A$2:$A$6843,0),MATCH(EPS!N$2,NoSettings!$C$1:$AH$1,0))</f>
        <v>777454000</v>
      </c>
      <c r="O2202">
        <f>INDEX(NoSettings!$C$2:$AH$6843,MATCH(EPS!$F2202,NoSettings!$A$2:$A$6843,0),MATCH(EPS!O$2,NoSettings!$C$1:$AH$1,0))</f>
        <v>746411000</v>
      </c>
      <c r="P2202">
        <f>INDEX(NoSettings!$C$2:$AH$6843,MATCH(EPS!$F2202,NoSettings!$A$2:$A$6843,0),MATCH(EPS!P$2,NoSettings!$C$1:$AH$1,0))</f>
        <v>711809000</v>
      </c>
      <c r="Q2202">
        <f>INDEX(NoSettings!$C$2:$AH$6843,MATCH(EPS!$F2202,NoSettings!$A$2:$A$6843,0),MATCH(EPS!Q$2,NoSettings!$C$1:$AH$1,0))</f>
        <v>672697000</v>
      </c>
      <c r="R2202">
        <f>INDEX(NoSettings!$C$2:$AH$6843,MATCH(EPS!$F2202,NoSettings!$A$2:$A$6843,0),MATCH(EPS!R$2,NoSettings!$C$1:$AH$1,0))</f>
        <v>630759000</v>
      </c>
      <c r="S2202">
        <f>INDEX(NoSettings!$C$2:$AH$6843,MATCH(EPS!$F2202,NoSettings!$A$2:$A$6843,0),MATCH(EPS!S$2,NoSettings!$C$1:$AH$1,0))</f>
        <v>586066000</v>
      </c>
      <c r="T2202">
        <f>INDEX(NoSettings!$C$2:$AH$6843,MATCH(EPS!$F2202,NoSettings!$A$2:$A$6843,0),MATCH(EPS!T$2,NoSettings!$C$1:$AH$1,0))</f>
        <v>544247000</v>
      </c>
      <c r="U2202">
        <f>INDEX(NoSettings!$C$2:$AH$6843,MATCH(EPS!$F2202,NoSettings!$A$2:$A$6843,0),MATCH(EPS!U$2,NoSettings!$C$1:$AH$1,0))</f>
        <v>503731000</v>
      </c>
      <c r="V2202">
        <f>INDEX(NoSettings!$C$2:$AH$6843,MATCH(EPS!$F2202,NoSettings!$A$2:$A$6843,0),MATCH(EPS!V$2,NoSettings!$C$1:$AH$1,0))</f>
        <v>465600000</v>
      </c>
      <c r="W2202">
        <f>INDEX(NoSettings!$C$2:$AH$6843,MATCH(EPS!$F2202,NoSettings!$A$2:$A$6843,0),MATCH(EPS!W$2,NoSettings!$C$1:$AH$1,0))</f>
        <v>428949000</v>
      </c>
      <c r="X2202">
        <f>INDEX(NoSettings!$C$2:$AH$6843,MATCH(EPS!$F2202,NoSettings!$A$2:$A$6843,0),MATCH(EPS!X$2,NoSettings!$C$1:$AH$1,0))</f>
        <v>392894000</v>
      </c>
      <c r="Y2202">
        <f>INDEX(NoSettings!$C$2:$AH$6843,MATCH(EPS!$F2202,NoSettings!$A$2:$A$6843,0),MATCH(EPS!Y$2,NoSettings!$C$1:$AH$1,0))</f>
        <v>358477000</v>
      </c>
      <c r="Z2202">
        <f>INDEX(NoSettings!$C$2:$AH$6843,MATCH(EPS!$F2202,NoSettings!$A$2:$A$6843,0),MATCH(EPS!Z$2,NoSettings!$C$1:$AH$1,0))</f>
        <v>326230000</v>
      </c>
      <c r="AA2202">
        <f>INDEX(NoSettings!$C$2:$AH$6843,MATCH(EPS!$F2202,NoSettings!$A$2:$A$6843,0),MATCH(EPS!AA$2,NoSettings!$C$1:$AH$1,0))</f>
        <v>296717000</v>
      </c>
      <c r="AB2202">
        <f>INDEX(NoSettings!$C$2:$AH$6843,MATCH(EPS!$F2202,NoSettings!$A$2:$A$6843,0),MATCH(EPS!AB$2,NoSettings!$C$1:$AH$1,0))</f>
        <v>270574000</v>
      </c>
      <c r="AC2202">
        <f>INDEX(NoSettings!$C$2:$AH$6843,MATCH(EPS!$F2202,NoSettings!$A$2:$A$6843,0),MATCH(EPS!AC$2,NoSettings!$C$1:$AH$1,0))</f>
        <v>248160000</v>
      </c>
      <c r="AD2202">
        <f>INDEX(NoSettings!$C$2:$AH$6843,MATCH(EPS!$F2202,NoSettings!$A$2:$A$6843,0),MATCH(EPS!AD$2,NoSettings!$C$1:$AH$1,0))</f>
        <v>230342000</v>
      </c>
      <c r="AE2202">
        <f>INDEX(NoSettings!$C$2:$AH$6843,MATCH(EPS!$F2202,NoSettings!$A$2:$A$6843,0),MATCH(EPS!AE$2,NoSettings!$C$1:$AH$1,0))</f>
        <v>215569000</v>
      </c>
      <c r="AF2202">
        <f>INDEX(NoSettings!$C$2:$AH$6843,MATCH(EPS!$F2202,NoSettings!$A$2:$A$6843,0),MATCH(EPS!AF$2,NoSettings!$C$1:$AH$1,0))</f>
        <v>203607000</v>
      </c>
      <c r="AG2202">
        <f>INDEX(NoSettings!$C$2:$AH$6843,MATCH(EPS!$F2202,NoSettings!$A$2:$A$6843,0),MATCH(EPS!AG$2,NoSettings!$C$1:$AH$1,0))</f>
        <v>194037000</v>
      </c>
      <c r="AH2202">
        <f>INDEX(NoSettings!$C$2:$AH$6843,MATCH(EPS!$F2202,NoSettings!$A$2:$A$6843,0),MATCH(EPS!AH$2,NoSettings!$C$1:$AH$1,0))</f>
        <v>186230000</v>
      </c>
      <c r="AI2202">
        <f>INDEX(NoSettings!$C$2:$AH$6843,MATCH(EPS!$F2202,NoSettings!$A$2:$A$6843,0),MATCH(EPS!AI$2,NoSettings!$C$1:$AH$1,0))</f>
        <v>179774000</v>
      </c>
      <c r="AJ2202">
        <f>INDEX(NoSettings!$C$2:$AH$6843,MATCH(EPS!$F2202,NoSettings!$A$2:$A$6843,0),MATCH(EPS!AJ$2,NoSettings!$C$1:$AH$1,0))</f>
        <v>174324000</v>
      </c>
      <c r="AK2202">
        <f>INDEX(NoSettings!$C$2:$AH$6843,MATCH(EPS!$F2202,NoSettings!$A$2:$A$6843,0),MATCH(EPS!AK$2,NoSettings!$C$1:$AH$1,0))</f>
        <v>169616000</v>
      </c>
    </row>
    <row r="2203" spans="1:37" hidden="1" x14ac:dyDescent="0.25">
      <c r="A2203" s="63" t="s">
        <v>8042</v>
      </c>
      <c r="B2203" t="s">
        <v>7944</v>
      </c>
      <c r="C2203" t="s">
        <v>8031</v>
      </c>
      <c r="D2203" t="s">
        <v>7945</v>
      </c>
      <c r="E2203" t="s">
        <v>7950</v>
      </c>
      <c r="F2203" t="s">
        <v>2202</v>
      </c>
      <c r="G2203">
        <f>INDEX(NoSettings!$C$2:$AH$6843,MATCH(EPS!$F2203,NoSettings!$A$2:$A$6843,0),MATCH(EPS!G$2,NoSettings!$C$1:$AH$1,0))</f>
        <v>10478100</v>
      </c>
      <c r="H2203">
        <f>INDEX(NoSettings!$C$2:$AH$6843,MATCH(EPS!$F2203,NoSettings!$A$2:$A$6843,0),MATCH(EPS!H$2,NoSettings!$C$1:$AH$1,0))</f>
        <v>15579300</v>
      </c>
      <c r="I2203">
        <f>INDEX(NoSettings!$C$2:$AH$6843,MATCH(EPS!$F2203,NoSettings!$A$2:$A$6843,0),MATCH(EPS!I$2,NoSettings!$C$1:$AH$1,0))</f>
        <v>21367500</v>
      </c>
      <c r="J2203">
        <f>INDEX(NoSettings!$C$2:$AH$6843,MATCH(EPS!$F2203,NoSettings!$A$2:$A$6843,0),MATCH(EPS!J$2,NoSettings!$C$1:$AH$1,0))</f>
        <v>27288400</v>
      </c>
      <c r="K2203">
        <f>INDEX(NoSettings!$C$2:$AH$6843,MATCH(EPS!$F2203,NoSettings!$A$2:$A$6843,0),MATCH(EPS!K$2,NoSettings!$C$1:$AH$1,0))</f>
        <v>33041700</v>
      </c>
      <c r="L2203">
        <f>INDEX(NoSettings!$C$2:$AH$6843,MATCH(EPS!$F2203,NoSettings!$A$2:$A$6843,0),MATCH(EPS!L$2,NoSettings!$C$1:$AH$1,0))</f>
        <v>38666100</v>
      </c>
      <c r="M2203">
        <f>INDEX(NoSettings!$C$2:$AH$6843,MATCH(EPS!$F2203,NoSettings!$A$2:$A$6843,0),MATCH(EPS!M$2,NoSettings!$C$1:$AH$1,0))</f>
        <v>43984600</v>
      </c>
      <c r="N2203">
        <f>INDEX(NoSettings!$C$2:$AH$6843,MATCH(EPS!$F2203,NoSettings!$A$2:$A$6843,0),MATCH(EPS!N$2,NoSettings!$C$1:$AH$1,0))</f>
        <v>49137400</v>
      </c>
      <c r="O2203">
        <f>INDEX(NoSettings!$C$2:$AH$6843,MATCH(EPS!$F2203,NoSettings!$A$2:$A$6843,0),MATCH(EPS!O$2,NoSettings!$C$1:$AH$1,0))</f>
        <v>53738100</v>
      </c>
      <c r="P2203">
        <f>INDEX(NoSettings!$C$2:$AH$6843,MATCH(EPS!$F2203,NoSettings!$A$2:$A$6843,0),MATCH(EPS!P$2,NoSettings!$C$1:$AH$1,0))</f>
        <v>57700900</v>
      </c>
      <c r="Q2203">
        <f>INDEX(NoSettings!$C$2:$AH$6843,MATCH(EPS!$F2203,NoSettings!$A$2:$A$6843,0),MATCH(EPS!Q$2,NoSettings!$C$1:$AH$1,0))</f>
        <v>60396700</v>
      </c>
      <c r="R2203">
        <f>INDEX(NoSettings!$C$2:$AH$6843,MATCH(EPS!$F2203,NoSettings!$A$2:$A$6843,0),MATCH(EPS!R$2,NoSettings!$C$1:$AH$1,0))</f>
        <v>64544500</v>
      </c>
      <c r="S2203">
        <f>INDEX(NoSettings!$C$2:$AH$6843,MATCH(EPS!$F2203,NoSettings!$A$2:$A$6843,0),MATCH(EPS!S$2,NoSettings!$C$1:$AH$1,0))</f>
        <v>68407000</v>
      </c>
      <c r="T2203">
        <f>INDEX(NoSettings!$C$2:$AH$6843,MATCH(EPS!$F2203,NoSettings!$A$2:$A$6843,0),MATCH(EPS!T$2,NoSettings!$C$1:$AH$1,0))</f>
        <v>67957300</v>
      </c>
      <c r="U2203">
        <f>INDEX(NoSettings!$C$2:$AH$6843,MATCH(EPS!$F2203,NoSettings!$A$2:$A$6843,0),MATCH(EPS!U$2,NoSettings!$C$1:$AH$1,0))</f>
        <v>66923400</v>
      </c>
      <c r="V2203">
        <f>INDEX(NoSettings!$C$2:$AH$6843,MATCH(EPS!$F2203,NoSettings!$A$2:$A$6843,0),MATCH(EPS!V$2,NoSettings!$C$1:$AH$1,0))</f>
        <v>64986900</v>
      </c>
      <c r="W2203">
        <f>INDEX(NoSettings!$C$2:$AH$6843,MATCH(EPS!$F2203,NoSettings!$A$2:$A$6843,0),MATCH(EPS!W$2,NoSettings!$C$1:$AH$1,0))</f>
        <v>62641700</v>
      </c>
      <c r="X2203">
        <f>INDEX(NoSettings!$C$2:$AH$6843,MATCH(EPS!$F2203,NoSettings!$A$2:$A$6843,0),MATCH(EPS!X$2,NoSettings!$C$1:$AH$1,0))</f>
        <v>60145000</v>
      </c>
      <c r="Y2203">
        <f>INDEX(NoSettings!$C$2:$AH$6843,MATCH(EPS!$F2203,NoSettings!$A$2:$A$6843,0),MATCH(EPS!Y$2,NoSettings!$C$1:$AH$1,0))</f>
        <v>57437500</v>
      </c>
      <c r="Z2203">
        <f>INDEX(NoSettings!$C$2:$AH$6843,MATCH(EPS!$F2203,NoSettings!$A$2:$A$6843,0),MATCH(EPS!Z$2,NoSettings!$C$1:$AH$1,0))</f>
        <v>54622200</v>
      </c>
      <c r="AA2203">
        <f>INDEX(NoSettings!$C$2:$AH$6843,MATCH(EPS!$F2203,NoSettings!$A$2:$A$6843,0),MATCH(EPS!AA$2,NoSettings!$C$1:$AH$1,0))</f>
        <v>51761200</v>
      </c>
      <c r="AB2203">
        <f>INDEX(NoSettings!$C$2:$AH$6843,MATCH(EPS!$F2203,NoSettings!$A$2:$A$6843,0),MATCH(EPS!AB$2,NoSettings!$C$1:$AH$1,0))</f>
        <v>49139900</v>
      </c>
      <c r="AC2203">
        <f>INDEX(NoSettings!$C$2:$AH$6843,MATCH(EPS!$F2203,NoSettings!$A$2:$A$6843,0),MATCH(EPS!AC$2,NoSettings!$C$1:$AH$1,0))</f>
        <v>46786500</v>
      </c>
      <c r="AD2203">
        <f>INDEX(NoSettings!$C$2:$AH$6843,MATCH(EPS!$F2203,NoSettings!$A$2:$A$6843,0),MATCH(EPS!AD$2,NoSettings!$C$1:$AH$1,0))</f>
        <v>45419900</v>
      </c>
      <c r="AE2203">
        <f>INDEX(NoSettings!$C$2:$AH$6843,MATCH(EPS!$F2203,NoSettings!$A$2:$A$6843,0),MATCH(EPS!AE$2,NoSettings!$C$1:$AH$1,0))</f>
        <v>44386200</v>
      </c>
      <c r="AF2203">
        <f>INDEX(NoSettings!$C$2:$AH$6843,MATCH(EPS!$F2203,NoSettings!$A$2:$A$6843,0),MATCH(EPS!AF$2,NoSettings!$C$1:$AH$1,0))</f>
        <v>43630100</v>
      </c>
      <c r="AG2203">
        <f>INDEX(NoSettings!$C$2:$AH$6843,MATCH(EPS!$F2203,NoSettings!$A$2:$A$6843,0),MATCH(EPS!AG$2,NoSettings!$C$1:$AH$1,0))</f>
        <v>43296600</v>
      </c>
      <c r="AH2203">
        <f>INDEX(NoSettings!$C$2:$AH$6843,MATCH(EPS!$F2203,NoSettings!$A$2:$A$6843,0),MATCH(EPS!AH$2,NoSettings!$C$1:$AH$1,0))</f>
        <v>43154800</v>
      </c>
      <c r="AI2203">
        <f>INDEX(NoSettings!$C$2:$AH$6843,MATCH(EPS!$F2203,NoSettings!$A$2:$A$6843,0),MATCH(EPS!AI$2,NoSettings!$C$1:$AH$1,0))</f>
        <v>43190300</v>
      </c>
      <c r="AJ2203">
        <f>INDEX(NoSettings!$C$2:$AH$6843,MATCH(EPS!$F2203,NoSettings!$A$2:$A$6843,0),MATCH(EPS!AJ$2,NoSettings!$C$1:$AH$1,0))</f>
        <v>43376100</v>
      </c>
      <c r="AK2203">
        <f>INDEX(NoSettings!$C$2:$AH$6843,MATCH(EPS!$F2203,NoSettings!$A$2:$A$6843,0),MATCH(EPS!AK$2,NoSettings!$C$1:$AH$1,0))</f>
        <v>43665900</v>
      </c>
    </row>
    <row r="2204" spans="1:37" hidden="1" x14ac:dyDescent="0.25">
      <c r="A2204" s="63" t="s">
        <v>8042</v>
      </c>
      <c r="B2204" t="s">
        <v>7944</v>
      </c>
      <c r="C2204" t="s">
        <v>8031</v>
      </c>
      <c r="D2204" t="s">
        <v>7945</v>
      </c>
      <c r="E2204" t="s">
        <v>7951</v>
      </c>
      <c r="F2204" t="s">
        <v>2203</v>
      </c>
      <c r="G2204">
        <f>INDEX(NoSettings!$C$2:$AH$6843,MATCH(EPS!$F2204,NoSettings!$A$2:$A$6843,0),MATCH(EPS!G$2,NoSettings!$C$1:$AH$1,0))</f>
        <v>0</v>
      </c>
      <c r="H2204">
        <f>INDEX(NoSettings!$C$2:$AH$6843,MATCH(EPS!$F2204,NoSettings!$A$2:$A$6843,0),MATCH(EPS!H$2,NoSettings!$C$1:$AH$1,0))</f>
        <v>0</v>
      </c>
      <c r="I2204">
        <f>INDEX(NoSettings!$C$2:$AH$6843,MATCH(EPS!$F2204,NoSettings!$A$2:$A$6843,0),MATCH(EPS!I$2,NoSettings!$C$1:$AH$1,0))</f>
        <v>0</v>
      </c>
      <c r="J2204">
        <f>INDEX(NoSettings!$C$2:$AH$6843,MATCH(EPS!$F2204,NoSettings!$A$2:$A$6843,0),MATCH(EPS!J$2,NoSettings!$C$1:$AH$1,0))</f>
        <v>0</v>
      </c>
      <c r="K2204">
        <f>INDEX(NoSettings!$C$2:$AH$6843,MATCH(EPS!$F2204,NoSettings!$A$2:$A$6843,0),MATCH(EPS!K$2,NoSettings!$C$1:$AH$1,0))</f>
        <v>0</v>
      </c>
      <c r="L2204">
        <f>INDEX(NoSettings!$C$2:$AH$6843,MATCH(EPS!$F2204,NoSettings!$A$2:$A$6843,0),MATCH(EPS!L$2,NoSettings!$C$1:$AH$1,0))</f>
        <v>0</v>
      </c>
      <c r="M2204">
        <f>INDEX(NoSettings!$C$2:$AH$6843,MATCH(EPS!$F2204,NoSettings!$A$2:$A$6843,0),MATCH(EPS!M$2,NoSettings!$C$1:$AH$1,0))</f>
        <v>0</v>
      </c>
      <c r="N2204">
        <f>INDEX(NoSettings!$C$2:$AH$6843,MATCH(EPS!$F2204,NoSettings!$A$2:$A$6843,0),MATCH(EPS!N$2,NoSettings!$C$1:$AH$1,0))</f>
        <v>0</v>
      </c>
      <c r="O2204">
        <f>INDEX(NoSettings!$C$2:$AH$6843,MATCH(EPS!$F2204,NoSettings!$A$2:$A$6843,0),MATCH(EPS!O$2,NoSettings!$C$1:$AH$1,0))</f>
        <v>0</v>
      </c>
      <c r="P2204">
        <f>INDEX(NoSettings!$C$2:$AH$6843,MATCH(EPS!$F2204,NoSettings!$A$2:$A$6843,0),MATCH(EPS!P$2,NoSettings!$C$1:$AH$1,0))</f>
        <v>0</v>
      </c>
      <c r="Q2204">
        <f>INDEX(NoSettings!$C$2:$AH$6843,MATCH(EPS!$F2204,NoSettings!$A$2:$A$6843,0),MATCH(EPS!Q$2,NoSettings!$C$1:$AH$1,0))</f>
        <v>0</v>
      </c>
      <c r="R2204">
        <f>INDEX(NoSettings!$C$2:$AH$6843,MATCH(EPS!$F2204,NoSettings!$A$2:$A$6843,0),MATCH(EPS!R$2,NoSettings!$C$1:$AH$1,0))</f>
        <v>0</v>
      </c>
      <c r="S2204">
        <f>INDEX(NoSettings!$C$2:$AH$6843,MATCH(EPS!$F2204,NoSettings!$A$2:$A$6843,0),MATCH(EPS!S$2,NoSettings!$C$1:$AH$1,0))</f>
        <v>0</v>
      </c>
      <c r="T2204">
        <f>INDEX(NoSettings!$C$2:$AH$6843,MATCH(EPS!$F2204,NoSettings!$A$2:$A$6843,0),MATCH(EPS!T$2,NoSettings!$C$1:$AH$1,0))</f>
        <v>0</v>
      </c>
      <c r="U2204">
        <f>INDEX(NoSettings!$C$2:$AH$6843,MATCH(EPS!$F2204,NoSettings!$A$2:$A$6843,0),MATCH(EPS!U$2,NoSettings!$C$1:$AH$1,0))</f>
        <v>0</v>
      </c>
      <c r="V2204">
        <f>INDEX(NoSettings!$C$2:$AH$6843,MATCH(EPS!$F2204,NoSettings!$A$2:$A$6843,0),MATCH(EPS!V$2,NoSettings!$C$1:$AH$1,0))</f>
        <v>0</v>
      </c>
      <c r="W2204">
        <f>INDEX(NoSettings!$C$2:$AH$6843,MATCH(EPS!$F2204,NoSettings!$A$2:$A$6843,0),MATCH(EPS!W$2,NoSettings!$C$1:$AH$1,0))</f>
        <v>0</v>
      </c>
      <c r="X2204">
        <f>INDEX(NoSettings!$C$2:$AH$6843,MATCH(EPS!$F2204,NoSettings!$A$2:$A$6843,0),MATCH(EPS!X$2,NoSettings!$C$1:$AH$1,0))</f>
        <v>0</v>
      </c>
      <c r="Y2204">
        <f>INDEX(NoSettings!$C$2:$AH$6843,MATCH(EPS!$F2204,NoSettings!$A$2:$A$6843,0),MATCH(EPS!Y$2,NoSettings!$C$1:$AH$1,0))</f>
        <v>0</v>
      </c>
      <c r="Z2204">
        <f>INDEX(NoSettings!$C$2:$AH$6843,MATCH(EPS!$F2204,NoSettings!$A$2:$A$6843,0),MATCH(EPS!Z$2,NoSettings!$C$1:$AH$1,0))</f>
        <v>0</v>
      </c>
      <c r="AA2204">
        <f>INDEX(NoSettings!$C$2:$AH$6843,MATCH(EPS!$F2204,NoSettings!$A$2:$A$6843,0),MATCH(EPS!AA$2,NoSettings!$C$1:$AH$1,0))</f>
        <v>0</v>
      </c>
      <c r="AB2204">
        <f>INDEX(NoSettings!$C$2:$AH$6843,MATCH(EPS!$F2204,NoSettings!$A$2:$A$6843,0),MATCH(EPS!AB$2,NoSettings!$C$1:$AH$1,0))</f>
        <v>0</v>
      </c>
      <c r="AC2204">
        <f>INDEX(NoSettings!$C$2:$AH$6843,MATCH(EPS!$F2204,NoSettings!$A$2:$A$6843,0),MATCH(EPS!AC$2,NoSettings!$C$1:$AH$1,0))</f>
        <v>0</v>
      </c>
      <c r="AD2204">
        <f>INDEX(NoSettings!$C$2:$AH$6843,MATCH(EPS!$F2204,NoSettings!$A$2:$A$6843,0),MATCH(EPS!AD$2,NoSettings!$C$1:$AH$1,0))</f>
        <v>0</v>
      </c>
      <c r="AE2204">
        <f>INDEX(NoSettings!$C$2:$AH$6843,MATCH(EPS!$F2204,NoSettings!$A$2:$A$6843,0),MATCH(EPS!AE$2,NoSettings!$C$1:$AH$1,0))</f>
        <v>0</v>
      </c>
      <c r="AF2204">
        <f>INDEX(NoSettings!$C$2:$AH$6843,MATCH(EPS!$F2204,NoSettings!$A$2:$A$6843,0),MATCH(EPS!AF$2,NoSettings!$C$1:$AH$1,0))</f>
        <v>0</v>
      </c>
      <c r="AG2204">
        <f>INDEX(NoSettings!$C$2:$AH$6843,MATCH(EPS!$F2204,NoSettings!$A$2:$A$6843,0),MATCH(EPS!AG$2,NoSettings!$C$1:$AH$1,0))</f>
        <v>0</v>
      </c>
      <c r="AH2204">
        <f>INDEX(NoSettings!$C$2:$AH$6843,MATCH(EPS!$F2204,NoSettings!$A$2:$A$6843,0),MATCH(EPS!AH$2,NoSettings!$C$1:$AH$1,0))</f>
        <v>0</v>
      </c>
      <c r="AI2204">
        <f>INDEX(NoSettings!$C$2:$AH$6843,MATCH(EPS!$F2204,NoSettings!$A$2:$A$6843,0),MATCH(EPS!AI$2,NoSettings!$C$1:$AH$1,0))</f>
        <v>0</v>
      </c>
      <c r="AJ2204">
        <f>INDEX(NoSettings!$C$2:$AH$6843,MATCH(EPS!$F2204,NoSettings!$A$2:$A$6843,0),MATCH(EPS!AJ$2,NoSettings!$C$1:$AH$1,0))</f>
        <v>0</v>
      </c>
      <c r="AK2204">
        <f>INDEX(NoSettings!$C$2:$AH$6843,MATCH(EPS!$F2204,NoSettings!$A$2:$A$6843,0),MATCH(EPS!AK$2,NoSettings!$C$1:$AH$1,0))</f>
        <v>0</v>
      </c>
    </row>
    <row r="2205" spans="1:37" hidden="1" x14ac:dyDescent="0.25">
      <c r="A2205" s="63" t="s">
        <v>8042</v>
      </c>
      <c r="B2205" t="s">
        <v>7944</v>
      </c>
      <c r="C2205" t="s">
        <v>8031</v>
      </c>
      <c r="D2205" t="s">
        <v>7945</v>
      </c>
      <c r="E2205" t="s">
        <v>7952</v>
      </c>
      <c r="F2205" t="s">
        <v>2204</v>
      </c>
      <c r="G2205">
        <f>INDEX(NoSettings!$C$2:$AH$6843,MATCH(EPS!$F2205,NoSettings!$A$2:$A$6843,0),MATCH(EPS!G$2,NoSettings!$C$1:$AH$1,0))</f>
        <v>0</v>
      </c>
      <c r="H2205">
        <f>INDEX(NoSettings!$C$2:$AH$6843,MATCH(EPS!$F2205,NoSettings!$A$2:$A$6843,0),MATCH(EPS!H$2,NoSettings!$C$1:$AH$1,0))</f>
        <v>0</v>
      </c>
      <c r="I2205">
        <f>INDEX(NoSettings!$C$2:$AH$6843,MATCH(EPS!$F2205,NoSettings!$A$2:$A$6843,0),MATCH(EPS!I$2,NoSettings!$C$1:$AH$1,0))</f>
        <v>0</v>
      </c>
      <c r="J2205">
        <f>INDEX(NoSettings!$C$2:$AH$6843,MATCH(EPS!$F2205,NoSettings!$A$2:$A$6843,0),MATCH(EPS!J$2,NoSettings!$C$1:$AH$1,0))</f>
        <v>0</v>
      </c>
      <c r="K2205">
        <f>INDEX(NoSettings!$C$2:$AH$6843,MATCH(EPS!$F2205,NoSettings!$A$2:$A$6843,0),MATCH(EPS!K$2,NoSettings!$C$1:$AH$1,0))</f>
        <v>0</v>
      </c>
      <c r="L2205">
        <f>INDEX(NoSettings!$C$2:$AH$6843,MATCH(EPS!$F2205,NoSettings!$A$2:$A$6843,0),MATCH(EPS!L$2,NoSettings!$C$1:$AH$1,0))</f>
        <v>0</v>
      </c>
      <c r="M2205">
        <f>INDEX(NoSettings!$C$2:$AH$6843,MATCH(EPS!$F2205,NoSettings!$A$2:$A$6843,0),MATCH(EPS!M$2,NoSettings!$C$1:$AH$1,0))</f>
        <v>0</v>
      </c>
      <c r="N2205">
        <f>INDEX(NoSettings!$C$2:$AH$6843,MATCH(EPS!$F2205,NoSettings!$A$2:$A$6843,0),MATCH(EPS!N$2,NoSettings!$C$1:$AH$1,0))</f>
        <v>0</v>
      </c>
      <c r="O2205">
        <f>INDEX(NoSettings!$C$2:$AH$6843,MATCH(EPS!$F2205,NoSettings!$A$2:$A$6843,0),MATCH(EPS!O$2,NoSettings!$C$1:$AH$1,0))</f>
        <v>0</v>
      </c>
      <c r="P2205">
        <f>INDEX(NoSettings!$C$2:$AH$6843,MATCH(EPS!$F2205,NoSettings!$A$2:$A$6843,0),MATCH(EPS!P$2,NoSettings!$C$1:$AH$1,0))</f>
        <v>0</v>
      </c>
      <c r="Q2205">
        <f>INDEX(NoSettings!$C$2:$AH$6843,MATCH(EPS!$F2205,NoSettings!$A$2:$A$6843,0),MATCH(EPS!Q$2,NoSettings!$C$1:$AH$1,0))</f>
        <v>0</v>
      </c>
      <c r="R2205">
        <f>INDEX(NoSettings!$C$2:$AH$6843,MATCH(EPS!$F2205,NoSettings!$A$2:$A$6843,0),MATCH(EPS!R$2,NoSettings!$C$1:$AH$1,0))</f>
        <v>0</v>
      </c>
      <c r="S2205">
        <f>INDEX(NoSettings!$C$2:$AH$6843,MATCH(EPS!$F2205,NoSettings!$A$2:$A$6843,0),MATCH(EPS!S$2,NoSettings!$C$1:$AH$1,0))</f>
        <v>0</v>
      </c>
      <c r="T2205">
        <f>INDEX(NoSettings!$C$2:$AH$6843,MATCH(EPS!$F2205,NoSettings!$A$2:$A$6843,0),MATCH(EPS!T$2,NoSettings!$C$1:$AH$1,0))</f>
        <v>0</v>
      </c>
      <c r="U2205">
        <f>INDEX(NoSettings!$C$2:$AH$6843,MATCH(EPS!$F2205,NoSettings!$A$2:$A$6843,0),MATCH(EPS!U$2,NoSettings!$C$1:$AH$1,0))</f>
        <v>0</v>
      </c>
      <c r="V2205">
        <f>INDEX(NoSettings!$C$2:$AH$6843,MATCH(EPS!$F2205,NoSettings!$A$2:$A$6843,0),MATCH(EPS!V$2,NoSettings!$C$1:$AH$1,0))</f>
        <v>0</v>
      </c>
      <c r="W2205">
        <f>INDEX(NoSettings!$C$2:$AH$6843,MATCH(EPS!$F2205,NoSettings!$A$2:$A$6843,0),MATCH(EPS!W$2,NoSettings!$C$1:$AH$1,0))</f>
        <v>0</v>
      </c>
      <c r="X2205">
        <f>INDEX(NoSettings!$C$2:$AH$6843,MATCH(EPS!$F2205,NoSettings!$A$2:$A$6843,0),MATCH(EPS!X$2,NoSettings!$C$1:$AH$1,0))</f>
        <v>0</v>
      </c>
      <c r="Y2205">
        <f>INDEX(NoSettings!$C$2:$AH$6843,MATCH(EPS!$F2205,NoSettings!$A$2:$A$6843,0),MATCH(EPS!Y$2,NoSettings!$C$1:$AH$1,0))</f>
        <v>0</v>
      </c>
      <c r="Z2205">
        <f>INDEX(NoSettings!$C$2:$AH$6843,MATCH(EPS!$F2205,NoSettings!$A$2:$A$6843,0),MATCH(EPS!Z$2,NoSettings!$C$1:$AH$1,0))</f>
        <v>0</v>
      </c>
      <c r="AA2205">
        <f>INDEX(NoSettings!$C$2:$AH$6843,MATCH(EPS!$F2205,NoSettings!$A$2:$A$6843,0),MATCH(EPS!AA$2,NoSettings!$C$1:$AH$1,0))</f>
        <v>0</v>
      </c>
      <c r="AB2205">
        <f>INDEX(NoSettings!$C$2:$AH$6843,MATCH(EPS!$F2205,NoSettings!$A$2:$A$6843,0),MATCH(EPS!AB$2,NoSettings!$C$1:$AH$1,0))</f>
        <v>0</v>
      </c>
      <c r="AC2205">
        <f>INDEX(NoSettings!$C$2:$AH$6843,MATCH(EPS!$F2205,NoSettings!$A$2:$A$6843,0),MATCH(EPS!AC$2,NoSettings!$C$1:$AH$1,0))</f>
        <v>0</v>
      </c>
      <c r="AD2205">
        <f>INDEX(NoSettings!$C$2:$AH$6843,MATCH(EPS!$F2205,NoSettings!$A$2:$A$6843,0),MATCH(EPS!AD$2,NoSettings!$C$1:$AH$1,0))</f>
        <v>0</v>
      </c>
      <c r="AE2205">
        <f>INDEX(NoSettings!$C$2:$AH$6843,MATCH(EPS!$F2205,NoSettings!$A$2:$A$6843,0),MATCH(EPS!AE$2,NoSettings!$C$1:$AH$1,0))</f>
        <v>0</v>
      </c>
      <c r="AF2205">
        <f>INDEX(NoSettings!$C$2:$AH$6843,MATCH(EPS!$F2205,NoSettings!$A$2:$A$6843,0),MATCH(EPS!AF$2,NoSettings!$C$1:$AH$1,0))</f>
        <v>0</v>
      </c>
      <c r="AG2205">
        <f>INDEX(NoSettings!$C$2:$AH$6843,MATCH(EPS!$F2205,NoSettings!$A$2:$A$6843,0),MATCH(EPS!AG$2,NoSettings!$C$1:$AH$1,0))</f>
        <v>0</v>
      </c>
      <c r="AH2205">
        <f>INDEX(NoSettings!$C$2:$AH$6843,MATCH(EPS!$F2205,NoSettings!$A$2:$A$6843,0),MATCH(EPS!AH$2,NoSettings!$C$1:$AH$1,0))</f>
        <v>0</v>
      </c>
      <c r="AI2205">
        <f>INDEX(NoSettings!$C$2:$AH$6843,MATCH(EPS!$F2205,NoSettings!$A$2:$A$6843,0),MATCH(EPS!AI$2,NoSettings!$C$1:$AH$1,0))</f>
        <v>0</v>
      </c>
      <c r="AJ2205">
        <f>INDEX(NoSettings!$C$2:$AH$6843,MATCH(EPS!$F2205,NoSettings!$A$2:$A$6843,0),MATCH(EPS!AJ$2,NoSettings!$C$1:$AH$1,0))</f>
        <v>0</v>
      </c>
      <c r="AK2205">
        <f>INDEX(NoSettings!$C$2:$AH$6843,MATCH(EPS!$F2205,NoSettings!$A$2:$A$6843,0),MATCH(EPS!AK$2,NoSettings!$C$1:$AH$1,0))</f>
        <v>0</v>
      </c>
    </row>
    <row r="2206" spans="1:37" hidden="1" x14ac:dyDescent="0.25">
      <c r="A2206" s="63" t="s">
        <v>8042</v>
      </c>
      <c r="B2206" t="s">
        <v>7944</v>
      </c>
      <c r="C2206" t="s">
        <v>8031</v>
      </c>
      <c r="D2206" t="s">
        <v>7945</v>
      </c>
      <c r="E2206" t="s">
        <v>7953</v>
      </c>
      <c r="F2206" t="s">
        <v>2205</v>
      </c>
      <c r="G2206">
        <f>INDEX(NoSettings!$C$2:$AH$6843,MATCH(EPS!$F2206,NoSettings!$A$2:$A$6843,0),MATCH(EPS!G$2,NoSettings!$C$1:$AH$1,0))</f>
        <v>0</v>
      </c>
      <c r="H2206">
        <f>INDEX(NoSettings!$C$2:$AH$6843,MATCH(EPS!$F2206,NoSettings!$A$2:$A$6843,0),MATCH(EPS!H$2,NoSettings!$C$1:$AH$1,0))</f>
        <v>0</v>
      </c>
      <c r="I2206">
        <f>INDEX(NoSettings!$C$2:$AH$6843,MATCH(EPS!$F2206,NoSettings!$A$2:$A$6843,0),MATCH(EPS!I$2,NoSettings!$C$1:$AH$1,0))</f>
        <v>0</v>
      </c>
      <c r="J2206">
        <f>INDEX(NoSettings!$C$2:$AH$6843,MATCH(EPS!$F2206,NoSettings!$A$2:$A$6843,0),MATCH(EPS!J$2,NoSettings!$C$1:$AH$1,0))</f>
        <v>0</v>
      </c>
      <c r="K2206">
        <f>INDEX(NoSettings!$C$2:$AH$6843,MATCH(EPS!$F2206,NoSettings!$A$2:$A$6843,0),MATCH(EPS!K$2,NoSettings!$C$1:$AH$1,0))</f>
        <v>0</v>
      </c>
      <c r="L2206">
        <f>INDEX(NoSettings!$C$2:$AH$6843,MATCH(EPS!$F2206,NoSettings!$A$2:$A$6843,0),MATCH(EPS!L$2,NoSettings!$C$1:$AH$1,0))</f>
        <v>0</v>
      </c>
      <c r="M2206">
        <f>INDEX(NoSettings!$C$2:$AH$6843,MATCH(EPS!$F2206,NoSettings!$A$2:$A$6843,0),MATCH(EPS!M$2,NoSettings!$C$1:$AH$1,0))</f>
        <v>0</v>
      </c>
      <c r="N2206">
        <f>INDEX(NoSettings!$C$2:$AH$6843,MATCH(EPS!$F2206,NoSettings!$A$2:$A$6843,0),MATCH(EPS!N$2,NoSettings!$C$1:$AH$1,0))</f>
        <v>0</v>
      </c>
      <c r="O2206">
        <f>INDEX(NoSettings!$C$2:$AH$6843,MATCH(EPS!$F2206,NoSettings!$A$2:$A$6843,0),MATCH(EPS!O$2,NoSettings!$C$1:$AH$1,0))</f>
        <v>0</v>
      </c>
      <c r="P2206">
        <f>INDEX(NoSettings!$C$2:$AH$6843,MATCH(EPS!$F2206,NoSettings!$A$2:$A$6843,0),MATCH(EPS!P$2,NoSettings!$C$1:$AH$1,0))</f>
        <v>0</v>
      </c>
      <c r="Q2206">
        <f>INDEX(NoSettings!$C$2:$AH$6843,MATCH(EPS!$F2206,NoSettings!$A$2:$A$6843,0),MATCH(EPS!Q$2,NoSettings!$C$1:$AH$1,0))</f>
        <v>0</v>
      </c>
      <c r="R2206">
        <f>INDEX(NoSettings!$C$2:$AH$6843,MATCH(EPS!$F2206,NoSettings!$A$2:$A$6843,0),MATCH(EPS!R$2,NoSettings!$C$1:$AH$1,0))</f>
        <v>0</v>
      </c>
      <c r="S2206">
        <f>INDEX(NoSettings!$C$2:$AH$6843,MATCH(EPS!$F2206,NoSettings!$A$2:$A$6843,0),MATCH(EPS!S$2,NoSettings!$C$1:$AH$1,0))</f>
        <v>0</v>
      </c>
      <c r="T2206">
        <f>INDEX(NoSettings!$C$2:$AH$6843,MATCH(EPS!$F2206,NoSettings!$A$2:$A$6843,0),MATCH(EPS!T$2,NoSettings!$C$1:$AH$1,0))</f>
        <v>0</v>
      </c>
      <c r="U2206">
        <f>INDEX(NoSettings!$C$2:$AH$6843,MATCH(EPS!$F2206,NoSettings!$A$2:$A$6843,0),MATCH(EPS!U$2,NoSettings!$C$1:$AH$1,0))</f>
        <v>0</v>
      </c>
      <c r="V2206">
        <f>INDEX(NoSettings!$C$2:$AH$6843,MATCH(EPS!$F2206,NoSettings!$A$2:$A$6843,0),MATCH(EPS!V$2,NoSettings!$C$1:$AH$1,0))</f>
        <v>0</v>
      </c>
      <c r="W2206">
        <f>INDEX(NoSettings!$C$2:$AH$6843,MATCH(EPS!$F2206,NoSettings!$A$2:$A$6843,0),MATCH(EPS!W$2,NoSettings!$C$1:$AH$1,0))</f>
        <v>0</v>
      </c>
      <c r="X2206">
        <f>INDEX(NoSettings!$C$2:$AH$6843,MATCH(EPS!$F2206,NoSettings!$A$2:$A$6843,0),MATCH(EPS!X$2,NoSettings!$C$1:$AH$1,0))</f>
        <v>0</v>
      </c>
      <c r="Y2206">
        <f>INDEX(NoSettings!$C$2:$AH$6843,MATCH(EPS!$F2206,NoSettings!$A$2:$A$6843,0),MATCH(EPS!Y$2,NoSettings!$C$1:$AH$1,0))</f>
        <v>0</v>
      </c>
      <c r="Z2206">
        <f>INDEX(NoSettings!$C$2:$AH$6843,MATCH(EPS!$F2206,NoSettings!$A$2:$A$6843,0),MATCH(EPS!Z$2,NoSettings!$C$1:$AH$1,0))</f>
        <v>0</v>
      </c>
      <c r="AA2206">
        <f>INDEX(NoSettings!$C$2:$AH$6843,MATCH(EPS!$F2206,NoSettings!$A$2:$A$6843,0),MATCH(EPS!AA$2,NoSettings!$C$1:$AH$1,0))</f>
        <v>0</v>
      </c>
      <c r="AB2206">
        <f>INDEX(NoSettings!$C$2:$AH$6843,MATCH(EPS!$F2206,NoSettings!$A$2:$A$6843,0),MATCH(EPS!AB$2,NoSettings!$C$1:$AH$1,0))</f>
        <v>0</v>
      </c>
      <c r="AC2206">
        <f>INDEX(NoSettings!$C$2:$AH$6843,MATCH(EPS!$F2206,NoSettings!$A$2:$A$6843,0),MATCH(EPS!AC$2,NoSettings!$C$1:$AH$1,0))</f>
        <v>0</v>
      </c>
      <c r="AD2206">
        <f>INDEX(NoSettings!$C$2:$AH$6843,MATCH(EPS!$F2206,NoSettings!$A$2:$A$6843,0),MATCH(EPS!AD$2,NoSettings!$C$1:$AH$1,0))</f>
        <v>0</v>
      </c>
      <c r="AE2206">
        <f>INDEX(NoSettings!$C$2:$AH$6843,MATCH(EPS!$F2206,NoSettings!$A$2:$A$6843,0),MATCH(EPS!AE$2,NoSettings!$C$1:$AH$1,0))</f>
        <v>0</v>
      </c>
      <c r="AF2206">
        <f>INDEX(NoSettings!$C$2:$AH$6843,MATCH(EPS!$F2206,NoSettings!$A$2:$A$6843,0),MATCH(EPS!AF$2,NoSettings!$C$1:$AH$1,0))</f>
        <v>0</v>
      </c>
      <c r="AG2206">
        <f>INDEX(NoSettings!$C$2:$AH$6843,MATCH(EPS!$F2206,NoSettings!$A$2:$A$6843,0),MATCH(EPS!AG$2,NoSettings!$C$1:$AH$1,0))</f>
        <v>0</v>
      </c>
      <c r="AH2206">
        <f>INDEX(NoSettings!$C$2:$AH$6843,MATCH(EPS!$F2206,NoSettings!$A$2:$A$6843,0),MATCH(EPS!AH$2,NoSettings!$C$1:$AH$1,0))</f>
        <v>0</v>
      </c>
      <c r="AI2206">
        <f>INDEX(NoSettings!$C$2:$AH$6843,MATCH(EPS!$F2206,NoSettings!$A$2:$A$6843,0),MATCH(EPS!AI$2,NoSettings!$C$1:$AH$1,0))</f>
        <v>0</v>
      </c>
      <c r="AJ2206">
        <f>INDEX(NoSettings!$C$2:$AH$6843,MATCH(EPS!$F2206,NoSettings!$A$2:$A$6843,0),MATCH(EPS!AJ$2,NoSettings!$C$1:$AH$1,0))</f>
        <v>0</v>
      </c>
      <c r="AK2206">
        <f>INDEX(NoSettings!$C$2:$AH$6843,MATCH(EPS!$F2206,NoSettings!$A$2:$A$6843,0),MATCH(EPS!AK$2,NoSettings!$C$1:$AH$1,0))</f>
        <v>0</v>
      </c>
    </row>
    <row r="2207" spans="1:37" hidden="1" x14ac:dyDescent="0.25">
      <c r="A2207" s="63" t="s">
        <v>8042</v>
      </c>
      <c r="B2207" t="s">
        <v>7944</v>
      </c>
      <c r="C2207" t="s">
        <v>8031</v>
      </c>
      <c r="D2207" t="s">
        <v>7945</v>
      </c>
      <c r="E2207" t="s">
        <v>7954</v>
      </c>
      <c r="F2207" t="s">
        <v>2206</v>
      </c>
      <c r="G2207">
        <f>INDEX(NoSettings!$C$2:$AH$6843,MATCH(EPS!$F2207,NoSettings!$A$2:$A$6843,0),MATCH(EPS!G$2,NoSettings!$C$1:$AH$1,0))</f>
        <v>0</v>
      </c>
      <c r="H2207">
        <f>INDEX(NoSettings!$C$2:$AH$6843,MATCH(EPS!$F2207,NoSettings!$A$2:$A$6843,0),MATCH(EPS!H$2,NoSettings!$C$1:$AH$1,0))</f>
        <v>0</v>
      </c>
      <c r="I2207">
        <f>INDEX(NoSettings!$C$2:$AH$6843,MATCH(EPS!$F2207,NoSettings!$A$2:$A$6843,0),MATCH(EPS!I$2,NoSettings!$C$1:$AH$1,0))</f>
        <v>0</v>
      </c>
      <c r="J2207">
        <f>INDEX(NoSettings!$C$2:$AH$6843,MATCH(EPS!$F2207,NoSettings!$A$2:$A$6843,0),MATCH(EPS!J$2,NoSettings!$C$1:$AH$1,0))</f>
        <v>0</v>
      </c>
      <c r="K2207">
        <f>INDEX(NoSettings!$C$2:$AH$6843,MATCH(EPS!$F2207,NoSettings!$A$2:$A$6843,0),MATCH(EPS!K$2,NoSettings!$C$1:$AH$1,0))</f>
        <v>0</v>
      </c>
      <c r="L2207">
        <f>INDEX(NoSettings!$C$2:$AH$6843,MATCH(EPS!$F2207,NoSettings!$A$2:$A$6843,0),MATCH(EPS!L$2,NoSettings!$C$1:$AH$1,0))</f>
        <v>0</v>
      </c>
      <c r="M2207">
        <f>INDEX(NoSettings!$C$2:$AH$6843,MATCH(EPS!$F2207,NoSettings!$A$2:$A$6843,0),MATCH(EPS!M$2,NoSettings!$C$1:$AH$1,0))</f>
        <v>0</v>
      </c>
      <c r="N2207">
        <f>INDEX(NoSettings!$C$2:$AH$6843,MATCH(EPS!$F2207,NoSettings!$A$2:$A$6843,0),MATCH(EPS!N$2,NoSettings!$C$1:$AH$1,0))</f>
        <v>0</v>
      </c>
      <c r="O2207">
        <f>INDEX(NoSettings!$C$2:$AH$6843,MATCH(EPS!$F2207,NoSettings!$A$2:$A$6843,0),MATCH(EPS!O$2,NoSettings!$C$1:$AH$1,0))</f>
        <v>0</v>
      </c>
      <c r="P2207">
        <f>INDEX(NoSettings!$C$2:$AH$6843,MATCH(EPS!$F2207,NoSettings!$A$2:$A$6843,0),MATCH(EPS!P$2,NoSettings!$C$1:$AH$1,0))</f>
        <v>0</v>
      </c>
      <c r="Q2207">
        <f>INDEX(NoSettings!$C$2:$AH$6843,MATCH(EPS!$F2207,NoSettings!$A$2:$A$6843,0),MATCH(EPS!Q$2,NoSettings!$C$1:$AH$1,0))</f>
        <v>0</v>
      </c>
      <c r="R2207">
        <f>INDEX(NoSettings!$C$2:$AH$6843,MATCH(EPS!$F2207,NoSettings!$A$2:$A$6843,0),MATCH(EPS!R$2,NoSettings!$C$1:$AH$1,0))</f>
        <v>0</v>
      </c>
      <c r="S2207">
        <f>INDEX(NoSettings!$C$2:$AH$6843,MATCH(EPS!$F2207,NoSettings!$A$2:$A$6843,0),MATCH(EPS!S$2,NoSettings!$C$1:$AH$1,0))</f>
        <v>0</v>
      </c>
      <c r="T2207">
        <f>INDEX(NoSettings!$C$2:$AH$6843,MATCH(EPS!$F2207,NoSettings!$A$2:$A$6843,0),MATCH(EPS!T$2,NoSettings!$C$1:$AH$1,0))</f>
        <v>0</v>
      </c>
      <c r="U2207">
        <f>INDEX(NoSettings!$C$2:$AH$6843,MATCH(EPS!$F2207,NoSettings!$A$2:$A$6843,0),MATCH(EPS!U$2,NoSettings!$C$1:$AH$1,0))</f>
        <v>0</v>
      </c>
      <c r="V2207">
        <f>INDEX(NoSettings!$C$2:$AH$6843,MATCH(EPS!$F2207,NoSettings!$A$2:$A$6843,0),MATCH(EPS!V$2,NoSettings!$C$1:$AH$1,0))</f>
        <v>0</v>
      </c>
      <c r="W2207">
        <f>INDEX(NoSettings!$C$2:$AH$6843,MATCH(EPS!$F2207,NoSettings!$A$2:$A$6843,0),MATCH(EPS!W$2,NoSettings!$C$1:$AH$1,0))</f>
        <v>0</v>
      </c>
      <c r="X2207">
        <f>INDEX(NoSettings!$C$2:$AH$6843,MATCH(EPS!$F2207,NoSettings!$A$2:$A$6843,0),MATCH(EPS!X$2,NoSettings!$C$1:$AH$1,0))</f>
        <v>0</v>
      </c>
      <c r="Y2207">
        <f>INDEX(NoSettings!$C$2:$AH$6843,MATCH(EPS!$F2207,NoSettings!$A$2:$A$6843,0),MATCH(EPS!Y$2,NoSettings!$C$1:$AH$1,0))</f>
        <v>0</v>
      </c>
      <c r="Z2207">
        <f>INDEX(NoSettings!$C$2:$AH$6843,MATCH(EPS!$F2207,NoSettings!$A$2:$A$6843,0),MATCH(EPS!Z$2,NoSettings!$C$1:$AH$1,0))</f>
        <v>0</v>
      </c>
      <c r="AA2207">
        <f>INDEX(NoSettings!$C$2:$AH$6843,MATCH(EPS!$F2207,NoSettings!$A$2:$A$6843,0),MATCH(EPS!AA$2,NoSettings!$C$1:$AH$1,0))</f>
        <v>0</v>
      </c>
      <c r="AB2207">
        <f>INDEX(NoSettings!$C$2:$AH$6843,MATCH(EPS!$F2207,NoSettings!$A$2:$A$6843,0),MATCH(EPS!AB$2,NoSettings!$C$1:$AH$1,0))</f>
        <v>0</v>
      </c>
      <c r="AC2207">
        <f>INDEX(NoSettings!$C$2:$AH$6843,MATCH(EPS!$F2207,NoSettings!$A$2:$A$6843,0),MATCH(EPS!AC$2,NoSettings!$C$1:$AH$1,0))</f>
        <v>0</v>
      </c>
      <c r="AD2207">
        <f>INDEX(NoSettings!$C$2:$AH$6843,MATCH(EPS!$F2207,NoSettings!$A$2:$A$6843,0),MATCH(EPS!AD$2,NoSettings!$C$1:$AH$1,0))</f>
        <v>0</v>
      </c>
      <c r="AE2207">
        <f>INDEX(NoSettings!$C$2:$AH$6843,MATCH(EPS!$F2207,NoSettings!$A$2:$A$6843,0),MATCH(EPS!AE$2,NoSettings!$C$1:$AH$1,0))</f>
        <v>0</v>
      </c>
      <c r="AF2207">
        <f>INDEX(NoSettings!$C$2:$AH$6843,MATCH(EPS!$F2207,NoSettings!$A$2:$A$6843,0),MATCH(EPS!AF$2,NoSettings!$C$1:$AH$1,0))</f>
        <v>0</v>
      </c>
      <c r="AG2207">
        <f>INDEX(NoSettings!$C$2:$AH$6843,MATCH(EPS!$F2207,NoSettings!$A$2:$A$6843,0),MATCH(EPS!AG$2,NoSettings!$C$1:$AH$1,0))</f>
        <v>0</v>
      </c>
      <c r="AH2207">
        <f>INDEX(NoSettings!$C$2:$AH$6843,MATCH(EPS!$F2207,NoSettings!$A$2:$A$6843,0),MATCH(EPS!AH$2,NoSettings!$C$1:$AH$1,0))</f>
        <v>0</v>
      </c>
      <c r="AI2207">
        <f>INDEX(NoSettings!$C$2:$AH$6843,MATCH(EPS!$F2207,NoSettings!$A$2:$A$6843,0),MATCH(EPS!AI$2,NoSettings!$C$1:$AH$1,0))</f>
        <v>0</v>
      </c>
      <c r="AJ2207">
        <f>INDEX(NoSettings!$C$2:$AH$6843,MATCH(EPS!$F2207,NoSettings!$A$2:$A$6843,0),MATCH(EPS!AJ$2,NoSettings!$C$1:$AH$1,0))</f>
        <v>0</v>
      </c>
      <c r="AK2207">
        <f>INDEX(NoSettings!$C$2:$AH$6843,MATCH(EPS!$F2207,NoSettings!$A$2:$A$6843,0),MATCH(EPS!AK$2,NoSettings!$C$1:$AH$1,0))</f>
        <v>0</v>
      </c>
    </row>
    <row r="2208" spans="1:37" hidden="1" x14ac:dyDescent="0.25">
      <c r="A2208" s="63" t="s">
        <v>8042</v>
      </c>
      <c r="B2208" t="s">
        <v>7944</v>
      </c>
      <c r="C2208" t="s">
        <v>8031</v>
      </c>
      <c r="D2208" t="s">
        <v>7945</v>
      </c>
      <c r="E2208" t="s">
        <v>7955</v>
      </c>
      <c r="F2208" t="s">
        <v>2207</v>
      </c>
      <c r="G2208">
        <f>INDEX(NoSettings!$C$2:$AH$6843,MATCH(EPS!$F2208,NoSettings!$A$2:$A$6843,0),MATCH(EPS!G$2,NoSettings!$C$1:$AH$1,0))</f>
        <v>954968</v>
      </c>
      <c r="H2208">
        <f>INDEX(NoSettings!$C$2:$AH$6843,MATCH(EPS!$F2208,NoSettings!$A$2:$A$6843,0),MATCH(EPS!H$2,NoSettings!$C$1:$AH$1,0))</f>
        <v>2140450</v>
      </c>
      <c r="I2208">
        <f>INDEX(NoSettings!$C$2:$AH$6843,MATCH(EPS!$F2208,NoSettings!$A$2:$A$6843,0),MATCH(EPS!I$2,NoSettings!$C$1:$AH$1,0))</f>
        <v>3264810</v>
      </c>
      <c r="J2208">
        <f>INDEX(NoSettings!$C$2:$AH$6843,MATCH(EPS!$F2208,NoSettings!$A$2:$A$6843,0),MATCH(EPS!J$2,NoSettings!$C$1:$AH$1,0))</f>
        <v>4383670</v>
      </c>
      <c r="K2208">
        <f>INDEX(NoSettings!$C$2:$AH$6843,MATCH(EPS!$F2208,NoSettings!$A$2:$A$6843,0),MATCH(EPS!K$2,NoSettings!$C$1:$AH$1,0))</f>
        <v>5497360</v>
      </c>
      <c r="L2208">
        <f>INDEX(NoSettings!$C$2:$AH$6843,MATCH(EPS!$F2208,NoSettings!$A$2:$A$6843,0),MATCH(EPS!L$2,NoSettings!$C$1:$AH$1,0))</f>
        <v>6583650</v>
      </c>
      <c r="M2208">
        <f>INDEX(NoSettings!$C$2:$AH$6843,MATCH(EPS!$F2208,NoSettings!$A$2:$A$6843,0),MATCH(EPS!M$2,NoSettings!$C$1:$AH$1,0))</f>
        <v>7596360</v>
      </c>
      <c r="N2208">
        <f>INDEX(NoSettings!$C$2:$AH$6843,MATCH(EPS!$F2208,NoSettings!$A$2:$A$6843,0),MATCH(EPS!N$2,NoSettings!$C$1:$AH$1,0))</f>
        <v>8547740</v>
      </c>
      <c r="O2208">
        <f>INDEX(NoSettings!$C$2:$AH$6843,MATCH(EPS!$F2208,NoSettings!$A$2:$A$6843,0),MATCH(EPS!O$2,NoSettings!$C$1:$AH$1,0))</f>
        <v>9435740</v>
      </c>
      <c r="P2208">
        <f>INDEX(NoSettings!$C$2:$AH$6843,MATCH(EPS!$F2208,NoSettings!$A$2:$A$6843,0),MATCH(EPS!P$2,NoSettings!$C$1:$AH$1,0))</f>
        <v>10252800</v>
      </c>
      <c r="Q2208">
        <f>INDEX(NoSettings!$C$2:$AH$6843,MATCH(EPS!$F2208,NoSettings!$A$2:$A$6843,0),MATCH(EPS!Q$2,NoSettings!$C$1:$AH$1,0))</f>
        <v>11050200</v>
      </c>
      <c r="R2208">
        <f>INDEX(NoSettings!$C$2:$AH$6843,MATCH(EPS!$F2208,NoSettings!$A$2:$A$6843,0),MATCH(EPS!R$2,NoSettings!$C$1:$AH$1,0))</f>
        <v>11676100</v>
      </c>
      <c r="S2208">
        <f>INDEX(NoSettings!$C$2:$AH$6843,MATCH(EPS!$F2208,NoSettings!$A$2:$A$6843,0),MATCH(EPS!S$2,NoSettings!$C$1:$AH$1,0))</f>
        <v>12251100</v>
      </c>
      <c r="T2208">
        <f>INDEX(NoSettings!$C$2:$AH$6843,MATCH(EPS!$F2208,NoSettings!$A$2:$A$6843,0),MATCH(EPS!T$2,NoSettings!$C$1:$AH$1,0))</f>
        <v>11786700</v>
      </c>
      <c r="U2208">
        <f>INDEX(NoSettings!$C$2:$AH$6843,MATCH(EPS!$F2208,NoSettings!$A$2:$A$6843,0),MATCH(EPS!U$2,NoSettings!$C$1:$AH$1,0))</f>
        <v>11046500</v>
      </c>
      <c r="V2208">
        <f>INDEX(NoSettings!$C$2:$AH$6843,MATCH(EPS!$F2208,NoSettings!$A$2:$A$6843,0),MATCH(EPS!V$2,NoSettings!$C$1:$AH$1,0))</f>
        <v>10344700</v>
      </c>
      <c r="W2208">
        <f>INDEX(NoSettings!$C$2:$AH$6843,MATCH(EPS!$F2208,NoSettings!$A$2:$A$6843,0),MATCH(EPS!W$2,NoSettings!$C$1:$AH$1,0))</f>
        <v>9638160</v>
      </c>
      <c r="X2208">
        <f>INDEX(NoSettings!$C$2:$AH$6843,MATCH(EPS!$F2208,NoSettings!$A$2:$A$6843,0),MATCH(EPS!X$2,NoSettings!$C$1:$AH$1,0))</f>
        <v>8928370</v>
      </c>
      <c r="Y2208">
        <f>INDEX(NoSettings!$C$2:$AH$6843,MATCH(EPS!$F2208,NoSettings!$A$2:$A$6843,0),MATCH(EPS!Y$2,NoSettings!$C$1:$AH$1,0))</f>
        <v>8230380</v>
      </c>
      <c r="Z2208">
        <f>INDEX(NoSettings!$C$2:$AH$6843,MATCH(EPS!$F2208,NoSettings!$A$2:$A$6843,0),MATCH(EPS!Z$2,NoSettings!$C$1:$AH$1,0))</f>
        <v>7591260</v>
      </c>
      <c r="AA2208">
        <f>INDEX(NoSettings!$C$2:$AH$6843,MATCH(EPS!$F2208,NoSettings!$A$2:$A$6843,0),MATCH(EPS!AA$2,NoSettings!$C$1:$AH$1,0))</f>
        <v>7027760</v>
      </c>
      <c r="AB2208">
        <f>INDEX(NoSettings!$C$2:$AH$6843,MATCH(EPS!$F2208,NoSettings!$A$2:$A$6843,0),MATCH(EPS!AB$2,NoSettings!$C$1:$AH$1,0))</f>
        <v>6527410</v>
      </c>
      <c r="AC2208">
        <f>INDEX(NoSettings!$C$2:$AH$6843,MATCH(EPS!$F2208,NoSettings!$A$2:$A$6843,0),MATCH(EPS!AC$2,NoSettings!$C$1:$AH$1,0))</f>
        <v>6097630</v>
      </c>
      <c r="AD2208">
        <f>INDEX(NoSettings!$C$2:$AH$6843,MATCH(EPS!$F2208,NoSettings!$A$2:$A$6843,0),MATCH(EPS!AD$2,NoSettings!$C$1:$AH$1,0))</f>
        <v>5680130</v>
      </c>
      <c r="AE2208">
        <f>INDEX(NoSettings!$C$2:$AH$6843,MATCH(EPS!$F2208,NoSettings!$A$2:$A$6843,0),MATCH(EPS!AE$2,NoSettings!$C$1:$AH$1,0))</f>
        <v>5433740</v>
      </c>
      <c r="AF2208">
        <f>INDEX(NoSettings!$C$2:$AH$6843,MATCH(EPS!$F2208,NoSettings!$A$2:$A$6843,0),MATCH(EPS!AF$2,NoSettings!$C$1:$AH$1,0))</f>
        <v>5233680</v>
      </c>
      <c r="AG2208">
        <f>INDEX(NoSettings!$C$2:$AH$6843,MATCH(EPS!$F2208,NoSettings!$A$2:$A$6843,0),MATCH(EPS!AG$2,NoSettings!$C$1:$AH$1,0))</f>
        <v>5068360</v>
      </c>
      <c r="AH2208">
        <f>INDEX(NoSettings!$C$2:$AH$6843,MATCH(EPS!$F2208,NoSettings!$A$2:$A$6843,0),MATCH(EPS!AH$2,NoSettings!$C$1:$AH$1,0))</f>
        <v>4952910</v>
      </c>
      <c r="AI2208">
        <f>INDEX(NoSettings!$C$2:$AH$6843,MATCH(EPS!$F2208,NoSettings!$A$2:$A$6843,0),MATCH(EPS!AI$2,NoSettings!$C$1:$AH$1,0))</f>
        <v>4864150</v>
      </c>
      <c r="AJ2208">
        <f>INDEX(NoSettings!$C$2:$AH$6843,MATCH(EPS!$F2208,NoSettings!$A$2:$A$6843,0),MATCH(EPS!AJ$2,NoSettings!$C$1:$AH$1,0))</f>
        <v>4794040</v>
      </c>
      <c r="AK2208">
        <f>INDEX(NoSettings!$C$2:$AH$6843,MATCH(EPS!$F2208,NoSettings!$A$2:$A$6843,0),MATCH(EPS!AK$2,NoSettings!$C$1:$AH$1,0))</f>
        <v>4741210</v>
      </c>
    </row>
    <row r="2209" spans="1:37" hidden="1" x14ac:dyDescent="0.25">
      <c r="A2209" s="63" t="s">
        <v>8042</v>
      </c>
      <c r="B2209" t="s">
        <v>7944</v>
      </c>
      <c r="C2209" t="s">
        <v>8031</v>
      </c>
      <c r="D2209" t="s">
        <v>7945</v>
      </c>
      <c r="E2209" t="s">
        <v>7956</v>
      </c>
      <c r="F2209" t="s">
        <v>2208</v>
      </c>
      <c r="G2209">
        <f>INDEX(NoSettings!$C$2:$AH$6843,MATCH(EPS!$F2209,NoSettings!$A$2:$A$6843,0),MATCH(EPS!G$2,NoSettings!$C$1:$AH$1,0))</f>
        <v>0</v>
      </c>
      <c r="H2209">
        <f>INDEX(NoSettings!$C$2:$AH$6843,MATCH(EPS!$F2209,NoSettings!$A$2:$A$6843,0),MATCH(EPS!H$2,NoSettings!$C$1:$AH$1,0))</f>
        <v>0</v>
      </c>
      <c r="I2209">
        <f>INDEX(NoSettings!$C$2:$AH$6843,MATCH(EPS!$F2209,NoSettings!$A$2:$A$6843,0),MATCH(EPS!I$2,NoSettings!$C$1:$AH$1,0))</f>
        <v>0</v>
      </c>
      <c r="J2209">
        <f>INDEX(NoSettings!$C$2:$AH$6843,MATCH(EPS!$F2209,NoSettings!$A$2:$A$6843,0),MATCH(EPS!J$2,NoSettings!$C$1:$AH$1,0))</f>
        <v>0</v>
      </c>
      <c r="K2209">
        <f>INDEX(NoSettings!$C$2:$AH$6843,MATCH(EPS!$F2209,NoSettings!$A$2:$A$6843,0),MATCH(EPS!K$2,NoSettings!$C$1:$AH$1,0))</f>
        <v>0</v>
      </c>
      <c r="L2209">
        <f>INDEX(NoSettings!$C$2:$AH$6843,MATCH(EPS!$F2209,NoSettings!$A$2:$A$6843,0),MATCH(EPS!L$2,NoSettings!$C$1:$AH$1,0))</f>
        <v>0</v>
      </c>
      <c r="M2209">
        <f>INDEX(NoSettings!$C$2:$AH$6843,MATCH(EPS!$F2209,NoSettings!$A$2:$A$6843,0),MATCH(EPS!M$2,NoSettings!$C$1:$AH$1,0))</f>
        <v>0</v>
      </c>
      <c r="N2209">
        <f>INDEX(NoSettings!$C$2:$AH$6843,MATCH(EPS!$F2209,NoSettings!$A$2:$A$6843,0),MATCH(EPS!N$2,NoSettings!$C$1:$AH$1,0))</f>
        <v>0</v>
      </c>
      <c r="O2209">
        <f>INDEX(NoSettings!$C$2:$AH$6843,MATCH(EPS!$F2209,NoSettings!$A$2:$A$6843,0),MATCH(EPS!O$2,NoSettings!$C$1:$AH$1,0))</f>
        <v>0</v>
      </c>
      <c r="P2209">
        <f>INDEX(NoSettings!$C$2:$AH$6843,MATCH(EPS!$F2209,NoSettings!$A$2:$A$6843,0),MATCH(EPS!P$2,NoSettings!$C$1:$AH$1,0))</f>
        <v>0</v>
      </c>
      <c r="Q2209">
        <f>INDEX(NoSettings!$C$2:$AH$6843,MATCH(EPS!$F2209,NoSettings!$A$2:$A$6843,0),MATCH(EPS!Q$2,NoSettings!$C$1:$AH$1,0))</f>
        <v>0</v>
      </c>
      <c r="R2209">
        <f>INDEX(NoSettings!$C$2:$AH$6843,MATCH(EPS!$F2209,NoSettings!$A$2:$A$6843,0),MATCH(EPS!R$2,NoSettings!$C$1:$AH$1,0))</f>
        <v>0</v>
      </c>
      <c r="S2209">
        <f>INDEX(NoSettings!$C$2:$AH$6843,MATCH(EPS!$F2209,NoSettings!$A$2:$A$6843,0),MATCH(EPS!S$2,NoSettings!$C$1:$AH$1,0))</f>
        <v>0</v>
      </c>
      <c r="T2209">
        <f>INDEX(NoSettings!$C$2:$AH$6843,MATCH(EPS!$F2209,NoSettings!$A$2:$A$6843,0),MATCH(EPS!T$2,NoSettings!$C$1:$AH$1,0))</f>
        <v>0</v>
      </c>
      <c r="U2209">
        <f>INDEX(NoSettings!$C$2:$AH$6843,MATCH(EPS!$F2209,NoSettings!$A$2:$A$6843,0),MATCH(EPS!U$2,NoSettings!$C$1:$AH$1,0))</f>
        <v>0</v>
      </c>
      <c r="V2209">
        <f>INDEX(NoSettings!$C$2:$AH$6843,MATCH(EPS!$F2209,NoSettings!$A$2:$A$6843,0),MATCH(EPS!V$2,NoSettings!$C$1:$AH$1,0))</f>
        <v>0</v>
      </c>
      <c r="W2209">
        <f>INDEX(NoSettings!$C$2:$AH$6843,MATCH(EPS!$F2209,NoSettings!$A$2:$A$6843,0),MATCH(EPS!W$2,NoSettings!$C$1:$AH$1,0))</f>
        <v>0</v>
      </c>
      <c r="X2209">
        <f>INDEX(NoSettings!$C$2:$AH$6843,MATCH(EPS!$F2209,NoSettings!$A$2:$A$6843,0),MATCH(EPS!X$2,NoSettings!$C$1:$AH$1,0))</f>
        <v>0</v>
      </c>
      <c r="Y2209">
        <f>INDEX(NoSettings!$C$2:$AH$6843,MATCH(EPS!$F2209,NoSettings!$A$2:$A$6843,0),MATCH(EPS!Y$2,NoSettings!$C$1:$AH$1,0))</f>
        <v>0</v>
      </c>
      <c r="Z2209">
        <f>INDEX(NoSettings!$C$2:$AH$6843,MATCH(EPS!$F2209,NoSettings!$A$2:$A$6843,0),MATCH(EPS!Z$2,NoSettings!$C$1:$AH$1,0))</f>
        <v>0</v>
      </c>
      <c r="AA2209">
        <f>INDEX(NoSettings!$C$2:$AH$6843,MATCH(EPS!$F2209,NoSettings!$A$2:$A$6843,0),MATCH(EPS!AA$2,NoSettings!$C$1:$AH$1,0))</f>
        <v>0</v>
      </c>
      <c r="AB2209">
        <f>INDEX(NoSettings!$C$2:$AH$6843,MATCH(EPS!$F2209,NoSettings!$A$2:$A$6843,0),MATCH(EPS!AB$2,NoSettings!$C$1:$AH$1,0))</f>
        <v>0</v>
      </c>
      <c r="AC2209">
        <f>INDEX(NoSettings!$C$2:$AH$6843,MATCH(EPS!$F2209,NoSettings!$A$2:$A$6843,0),MATCH(EPS!AC$2,NoSettings!$C$1:$AH$1,0))</f>
        <v>0</v>
      </c>
      <c r="AD2209">
        <f>INDEX(NoSettings!$C$2:$AH$6843,MATCH(EPS!$F2209,NoSettings!$A$2:$A$6843,0),MATCH(EPS!AD$2,NoSettings!$C$1:$AH$1,0))</f>
        <v>0</v>
      </c>
      <c r="AE2209">
        <f>INDEX(NoSettings!$C$2:$AH$6843,MATCH(EPS!$F2209,NoSettings!$A$2:$A$6843,0),MATCH(EPS!AE$2,NoSettings!$C$1:$AH$1,0))</f>
        <v>0</v>
      </c>
      <c r="AF2209">
        <f>INDEX(NoSettings!$C$2:$AH$6843,MATCH(EPS!$F2209,NoSettings!$A$2:$A$6843,0),MATCH(EPS!AF$2,NoSettings!$C$1:$AH$1,0))</f>
        <v>0</v>
      </c>
      <c r="AG2209">
        <f>INDEX(NoSettings!$C$2:$AH$6843,MATCH(EPS!$F2209,NoSettings!$A$2:$A$6843,0),MATCH(EPS!AG$2,NoSettings!$C$1:$AH$1,0))</f>
        <v>0</v>
      </c>
      <c r="AH2209">
        <f>INDEX(NoSettings!$C$2:$AH$6843,MATCH(EPS!$F2209,NoSettings!$A$2:$A$6843,0),MATCH(EPS!AH$2,NoSettings!$C$1:$AH$1,0))</f>
        <v>0</v>
      </c>
      <c r="AI2209">
        <f>INDEX(NoSettings!$C$2:$AH$6843,MATCH(EPS!$F2209,NoSettings!$A$2:$A$6843,0),MATCH(EPS!AI$2,NoSettings!$C$1:$AH$1,0))</f>
        <v>0</v>
      </c>
      <c r="AJ2209">
        <f>INDEX(NoSettings!$C$2:$AH$6843,MATCH(EPS!$F2209,NoSettings!$A$2:$A$6843,0),MATCH(EPS!AJ$2,NoSettings!$C$1:$AH$1,0))</f>
        <v>0</v>
      </c>
      <c r="AK2209">
        <f>INDEX(NoSettings!$C$2:$AH$6843,MATCH(EPS!$F2209,NoSettings!$A$2:$A$6843,0),MATCH(EPS!AK$2,NoSettings!$C$1:$AH$1,0))</f>
        <v>0</v>
      </c>
    </row>
    <row r="2210" spans="1:37" hidden="1" x14ac:dyDescent="0.25">
      <c r="A2210" s="63" t="s">
        <v>8042</v>
      </c>
      <c r="B2210" t="s">
        <v>7944</v>
      </c>
      <c r="C2210" t="s">
        <v>8031</v>
      </c>
      <c r="D2210" t="s">
        <v>7963</v>
      </c>
      <c r="E2210" t="s">
        <v>7947</v>
      </c>
      <c r="F2210" t="s">
        <v>2209</v>
      </c>
      <c r="G2210">
        <f>INDEX(NoSettings!$C$2:$AH$6843,MATCH(EPS!$F2210,NoSettings!$A$2:$A$6843,0),MATCH(EPS!G$2,NoSettings!$C$1:$AH$1,0))</f>
        <v>0</v>
      </c>
      <c r="H2210">
        <f>INDEX(NoSettings!$C$2:$AH$6843,MATCH(EPS!$F2210,NoSettings!$A$2:$A$6843,0),MATCH(EPS!H$2,NoSettings!$C$1:$AH$1,0))</f>
        <v>0</v>
      </c>
      <c r="I2210">
        <f>INDEX(NoSettings!$C$2:$AH$6843,MATCH(EPS!$F2210,NoSettings!$A$2:$A$6843,0),MATCH(EPS!I$2,NoSettings!$C$1:$AH$1,0))</f>
        <v>0</v>
      </c>
      <c r="J2210">
        <f>INDEX(NoSettings!$C$2:$AH$6843,MATCH(EPS!$F2210,NoSettings!$A$2:$A$6843,0),MATCH(EPS!J$2,NoSettings!$C$1:$AH$1,0))</f>
        <v>0</v>
      </c>
      <c r="K2210">
        <f>INDEX(NoSettings!$C$2:$AH$6843,MATCH(EPS!$F2210,NoSettings!$A$2:$A$6843,0),MATCH(EPS!K$2,NoSettings!$C$1:$AH$1,0))</f>
        <v>0</v>
      </c>
      <c r="L2210">
        <f>INDEX(NoSettings!$C$2:$AH$6843,MATCH(EPS!$F2210,NoSettings!$A$2:$A$6843,0),MATCH(EPS!L$2,NoSettings!$C$1:$AH$1,0))</f>
        <v>0</v>
      </c>
      <c r="M2210">
        <f>INDEX(NoSettings!$C$2:$AH$6843,MATCH(EPS!$F2210,NoSettings!$A$2:$A$6843,0),MATCH(EPS!M$2,NoSettings!$C$1:$AH$1,0))</f>
        <v>0</v>
      </c>
      <c r="N2210">
        <f>INDEX(NoSettings!$C$2:$AH$6843,MATCH(EPS!$F2210,NoSettings!$A$2:$A$6843,0),MATCH(EPS!N$2,NoSettings!$C$1:$AH$1,0))</f>
        <v>0</v>
      </c>
      <c r="O2210">
        <f>INDEX(NoSettings!$C$2:$AH$6843,MATCH(EPS!$F2210,NoSettings!$A$2:$A$6843,0),MATCH(EPS!O$2,NoSettings!$C$1:$AH$1,0))</f>
        <v>0</v>
      </c>
      <c r="P2210">
        <f>INDEX(NoSettings!$C$2:$AH$6843,MATCH(EPS!$F2210,NoSettings!$A$2:$A$6843,0),MATCH(EPS!P$2,NoSettings!$C$1:$AH$1,0))</f>
        <v>0</v>
      </c>
      <c r="Q2210">
        <f>INDEX(NoSettings!$C$2:$AH$6843,MATCH(EPS!$F2210,NoSettings!$A$2:$A$6843,0),MATCH(EPS!Q$2,NoSettings!$C$1:$AH$1,0))</f>
        <v>0</v>
      </c>
      <c r="R2210">
        <f>INDEX(NoSettings!$C$2:$AH$6843,MATCH(EPS!$F2210,NoSettings!$A$2:$A$6843,0),MATCH(EPS!R$2,NoSettings!$C$1:$AH$1,0))</f>
        <v>0</v>
      </c>
      <c r="S2210">
        <f>INDEX(NoSettings!$C$2:$AH$6843,MATCH(EPS!$F2210,NoSettings!$A$2:$A$6843,0),MATCH(EPS!S$2,NoSettings!$C$1:$AH$1,0))</f>
        <v>0</v>
      </c>
      <c r="T2210">
        <f>INDEX(NoSettings!$C$2:$AH$6843,MATCH(EPS!$F2210,NoSettings!$A$2:$A$6843,0),MATCH(EPS!T$2,NoSettings!$C$1:$AH$1,0))</f>
        <v>0</v>
      </c>
      <c r="U2210">
        <f>INDEX(NoSettings!$C$2:$AH$6843,MATCH(EPS!$F2210,NoSettings!$A$2:$A$6843,0),MATCH(EPS!U$2,NoSettings!$C$1:$AH$1,0))</f>
        <v>0</v>
      </c>
      <c r="V2210">
        <f>INDEX(NoSettings!$C$2:$AH$6843,MATCH(EPS!$F2210,NoSettings!$A$2:$A$6843,0),MATCH(EPS!V$2,NoSettings!$C$1:$AH$1,0))</f>
        <v>0</v>
      </c>
      <c r="W2210">
        <f>INDEX(NoSettings!$C$2:$AH$6843,MATCH(EPS!$F2210,NoSettings!$A$2:$A$6843,0),MATCH(EPS!W$2,NoSettings!$C$1:$AH$1,0))</f>
        <v>0</v>
      </c>
      <c r="X2210">
        <f>INDEX(NoSettings!$C$2:$AH$6843,MATCH(EPS!$F2210,NoSettings!$A$2:$A$6843,0),MATCH(EPS!X$2,NoSettings!$C$1:$AH$1,0))</f>
        <v>0</v>
      </c>
      <c r="Y2210">
        <f>INDEX(NoSettings!$C$2:$AH$6843,MATCH(EPS!$F2210,NoSettings!$A$2:$A$6843,0),MATCH(EPS!Y$2,NoSettings!$C$1:$AH$1,0))</f>
        <v>0</v>
      </c>
      <c r="Z2210">
        <f>INDEX(NoSettings!$C$2:$AH$6843,MATCH(EPS!$F2210,NoSettings!$A$2:$A$6843,0),MATCH(EPS!Z$2,NoSettings!$C$1:$AH$1,0))</f>
        <v>0</v>
      </c>
      <c r="AA2210">
        <f>INDEX(NoSettings!$C$2:$AH$6843,MATCH(EPS!$F2210,NoSettings!$A$2:$A$6843,0),MATCH(EPS!AA$2,NoSettings!$C$1:$AH$1,0))</f>
        <v>0</v>
      </c>
      <c r="AB2210">
        <f>INDEX(NoSettings!$C$2:$AH$6843,MATCH(EPS!$F2210,NoSettings!$A$2:$A$6843,0),MATCH(EPS!AB$2,NoSettings!$C$1:$AH$1,0))</f>
        <v>0</v>
      </c>
      <c r="AC2210">
        <f>INDEX(NoSettings!$C$2:$AH$6843,MATCH(EPS!$F2210,NoSettings!$A$2:$A$6843,0),MATCH(EPS!AC$2,NoSettings!$C$1:$AH$1,0))</f>
        <v>0</v>
      </c>
      <c r="AD2210">
        <f>INDEX(NoSettings!$C$2:$AH$6843,MATCH(EPS!$F2210,NoSettings!$A$2:$A$6843,0),MATCH(EPS!AD$2,NoSettings!$C$1:$AH$1,0))</f>
        <v>0</v>
      </c>
      <c r="AE2210">
        <f>INDEX(NoSettings!$C$2:$AH$6843,MATCH(EPS!$F2210,NoSettings!$A$2:$A$6843,0),MATCH(EPS!AE$2,NoSettings!$C$1:$AH$1,0))</f>
        <v>0</v>
      </c>
      <c r="AF2210">
        <f>INDEX(NoSettings!$C$2:$AH$6843,MATCH(EPS!$F2210,NoSettings!$A$2:$A$6843,0),MATCH(EPS!AF$2,NoSettings!$C$1:$AH$1,0))</f>
        <v>0</v>
      </c>
      <c r="AG2210">
        <f>INDEX(NoSettings!$C$2:$AH$6843,MATCH(EPS!$F2210,NoSettings!$A$2:$A$6843,0),MATCH(EPS!AG$2,NoSettings!$C$1:$AH$1,0))</f>
        <v>0</v>
      </c>
      <c r="AH2210">
        <f>INDEX(NoSettings!$C$2:$AH$6843,MATCH(EPS!$F2210,NoSettings!$A$2:$A$6843,0),MATCH(EPS!AH$2,NoSettings!$C$1:$AH$1,0))</f>
        <v>0</v>
      </c>
      <c r="AI2210">
        <f>INDEX(NoSettings!$C$2:$AH$6843,MATCH(EPS!$F2210,NoSettings!$A$2:$A$6843,0),MATCH(EPS!AI$2,NoSettings!$C$1:$AH$1,0))</f>
        <v>0</v>
      </c>
      <c r="AJ2210">
        <f>INDEX(NoSettings!$C$2:$AH$6843,MATCH(EPS!$F2210,NoSettings!$A$2:$A$6843,0),MATCH(EPS!AJ$2,NoSettings!$C$1:$AH$1,0))</f>
        <v>0</v>
      </c>
      <c r="AK2210">
        <f>INDEX(NoSettings!$C$2:$AH$6843,MATCH(EPS!$F2210,NoSettings!$A$2:$A$6843,0),MATCH(EPS!AK$2,NoSettings!$C$1:$AH$1,0))</f>
        <v>0</v>
      </c>
    </row>
    <row r="2211" spans="1:37" hidden="1" x14ac:dyDescent="0.25">
      <c r="A2211" s="63" t="s">
        <v>8042</v>
      </c>
      <c r="B2211" t="s">
        <v>7944</v>
      </c>
      <c r="C2211" t="s">
        <v>8031</v>
      </c>
      <c r="D2211" t="s">
        <v>7963</v>
      </c>
      <c r="E2211" t="s">
        <v>7948</v>
      </c>
      <c r="F2211" t="s">
        <v>2210</v>
      </c>
      <c r="G2211">
        <f>INDEX(NoSettings!$C$2:$AH$6843,MATCH(EPS!$F2211,NoSettings!$A$2:$A$6843,0),MATCH(EPS!G$2,NoSettings!$C$1:$AH$1,0))</f>
        <v>5800.34</v>
      </c>
      <c r="H2211">
        <f>INDEX(NoSettings!$C$2:$AH$6843,MATCH(EPS!$F2211,NoSettings!$A$2:$A$6843,0),MATCH(EPS!H$2,NoSettings!$C$1:$AH$1,0))</f>
        <v>4907.07</v>
      </c>
      <c r="I2211">
        <f>INDEX(NoSettings!$C$2:$AH$6843,MATCH(EPS!$F2211,NoSettings!$A$2:$A$6843,0),MATCH(EPS!I$2,NoSettings!$C$1:$AH$1,0))</f>
        <v>4119.3599999999997</v>
      </c>
      <c r="J2211">
        <f>INDEX(NoSettings!$C$2:$AH$6843,MATCH(EPS!$F2211,NoSettings!$A$2:$A$6843,0),MATCH(EPS!J$2,NoSettings!$C$1:$AH$1,0))</f>
        <v>3417.92</v>
      </c>
      <c r="K2211">
        <f>INDEX(NoSettings!$C$2:$AH$6843,MATCH(EPS!$F2211,NoSettings!$A$2:$A$6843,0),MATCH(EPS!K$2,NoSettings!$C$1:$AH$1,0))</f>
        <v>2771.99</v>
      </c>
      <c r="L2211">
        <f>INDEX(NoSettings!$C$2:$AH$6843,MATCH(EPS!$F2211,NoSettings!$A$2:$A$6843,0),MATCH(EPS!L$2,NoSettings!$C$1:$AH$1,0))</f>
        <v>2184.35</v>
      </c>
      <c r="M2211">
        <f>INDEX(NoSettings!$C$2:$AH$6843,MATCH(EPS!$F2211,NoSettings!$A$2:$A$6843,0),MATCH(EPS!M$2,NoSettings!$C$1:$AH$1,0))</f>
        <v>1679.08</v>
      </c>
      <c r="N2211">
        <f>INDEX(NoSettings!$C$2:$AH$6843,MATCH(EPS!$F2211,NoSettings!$A$2:$A$6843,0),MATCH(EPS!N$2,NoSettings!$C$1:$AH$1,0))</f>
        <v>1239.77</v>
      </c>
      <c r="O2211">
        <f>INDEX(NoSettings!$C$2:$AH$6843,MATCH(EPS!$F2211,NoSettings!$A$2:$A$6843,0),MATCH(EPS!O$2,NoSettings!$C$1:$AH$1,0))</f>
        <v>865.58</v>
      </c>
      <c r="P2211">
        <f>INDEX(NoSettings!$C$2:$AH$6843,MATCH(EPS!$F2211,NoSettings!$A$2:$A$6843,0),MATCH(EPS!P$2,NoSettings!$C$1:$AH$1,0))</f>
        <v>556.93499999999995</v>
      </c>
      <c r="Q2211">
        <f>INDEX(NoSettings!$C$2:$AH$6843,MATCH(EPS!$F2211,NoSettings!$A$2:$A$6843,0),MATCH(EPS!Q$2,NoSettings!$C$1:$AH$1,0))</f>
        <v>314.98500000000001</v>
      </c>
      <c r="R2211">
        <f>INDEX(NoSettings!$C$2:$AH$6843,MATCH(EPS!$F2211,NoSettings!$A$2:$A$6843,0),MATCH(EPS!R$2,NoSettings!$C$1:$AH$1,0))</f>
        <v>141.12700000000001</v>
      </c>
      <c r="S2211">
        <f>INDEX(NoSettings!$C$2:$AH$6843,MATCH(EPS!$F2211,NoSettings!$A$2:$A$6843,0),MATCH(EPS!S$2,NoSettings!$C$1:$AH$1,0))</f>
        <v>35.603700000000003</v>
      </c>
      <c r="T2211">
        <f>INDEX(NoSettings!$C$2:$AH$6843,MATCH(EPS!$F2211,NoSettings!$A$2:$A$6843,0),MATCH(EPS!T$2,NoSettings!$C$1:$AH$1,0))</f>
        <v>0</v>
      </c>
      <c r="U2211">
        <f>INDEX(NoSettings!$C$2:$AH$6843,MATCH(EPS!$F2211,NoSettings!$A$2:$A$6843,0),MATCH(EPS!U$2,NoSettings!$C$1:$AH$1,0))</f>
        <v>0</v>
      </c>
      <c r="V2211">
        <f>INDEX(NoSettings!$C$2:$AH$6843,MATCH(EPS!$F2211,NoSettings!$A$2:$A$6843,0),MATCH(EPS!V$2,NoSettings!$C$1:$AH$1,0))</f>
        <v>0</v>
      </c>
      <c r="W2211">
        <f>INDEX(NoSettings!$C$2:$AH$6843,MATCH(EPS!$F2211,NoSettings!$A$2:$A$6843,0),MATCH(EPS!W$2,NoSettings!$C$1:$AH$1,0))</f>
        <v>0</v>
      </c>
      <c r="X2211">
        <f>INDEX(NoSettings!$C$2:$AH$6843,MATCH(EPS!$F2211,NoSettings!$A$2:$A$6843,0),MATCH(EPS!X$2,NoSettings!$C$1:$AH$1,0))</f>
        <v>0</v>
      </c>
      <c r="Y2211">
        <f>INDEX(NoSettings!$C$2:$AH$6843,MATCH(EPS!$F2211,NoSettings!$A$2:$A$6843,0),MATCH(EPS!Y$2,NoSettings!$C$1:$AH$1,0))</f>
        <v>0</v>
      </c>
      <c r="Z2211">
        <f>INDEX(NoSettings!$C$2:$AH$6843,MATCH(EPS!$F2211,NoSettings!$A$2:$A$6843,0),MATCH(EPS!Z$2,NoSettings!$C$1:$AH$1,0))</f>
        <v>0</v>
      </c>
      <c r="AA2211">
        <f>INDEX(NoSettings!$C$2:$AH$6843,MATCH(EPS!$F2211,NoSettings!$A$2:$A$6843,0),MATCH(EPS!AA$2,NoSettings!$C$1:$AH$1,0))</f>
        <v>0</v>
      </c>
      <c r="AB2211">
        <f>INDEX(NoSettings!$C$2:$AH$6843,MATCH(EPS!$F2211,NoSettings!$A$2:$A$6843,0),MATCH(EPS!AB$2,NoSettings!$C$1:$AH$1,0))</f>
        <v>0</v>
      </c>
      <c r="AC2211">
        <f>INDEX(NoSettings!$C$2:$AH$6843,MATCH(EPS!$F2211,NoSettings!$A$2:$A$6843,0),MATCH(EPS!AC$2,NoSettings!$C$1:$AH$1,0))</f>
        <v>0</v>
      </c>
      <c r="AD2211">
        <f>INDEX(NoSettings!$C$2:$AH$6843,MATCH(EPS!$F2211,NoSettings!$A$2:$A$6843,0),MATCH(EPS!AD$2,NoSettings!$C$1:$AH$1,0))</f>
        <v>0</v>
      </c>
      <c r="AE2211">
        <f>INDEX(NoSettings!$C$2:$AH$6843,MATCH(EPS!$F2211,NoSettings!$A$2:$A$6843,0),MATCH(EPS!AE$2,NoSettings!$C$1:$AH$1,0))</f>
        <v>0</v>
      </c>
      <c r="AF2211">
        <f>INDEX(NoSettings!$C$2:$AH$6843,MATCH(EPS!$F2211,NoSettings!$A$2:$A$6843,0),MATCH(EPS!AF$2,NoSettings!$C$1:$AH$1,0))</f>
        <v>0</v>
      </c>
      <c r="AG2211">
        <f>INDEX(NoSettings!$C$2:$AH$6843,MATCH(EPS!$F2211,NoSettings!$A$2:$A$6843,0),MATCH(EPS!AG$2,NoSettings!$C$1:$AH$1,0))</f>
        <v>0</v>
      </c>
      <c r="AH2211">
        <f>INDEX(NoSettings!$C$2:$AH$6843,MATCH(EPS!$F2211,NoSettings!$A$2:$A$6843,0),MATCH(EPS!AH$2,NoSettings!$C$1:$AH$1,0))</f>
        <v>0</v>
      </c>
      <c r="AI2211">
        <f>INDEX(NoSettings!$C$2:$AH$6843,MATCH(EPS!$F2211,NoSettings!$A$2:$A$6843,0),MATCH(EPS!AI$2,NoSettings!$C$1:$AH$1,0))</f>
        <v>0</v>
      </c>
      <c r="AJ2211">
        <f>INDEX(NoSettings!$C$2:$AH$6843,MATCH(EPS!$F2211,NoSettings!$A$2:$A$6843,0),MATCH(EPS!AJ$2,NoSettings!$C$1:$AH$1,0))</f>
        <v>0</v>
      </c>
      <c r="AK2211">
        <f>INDEX(NoSettings!$C$2:$AH$6843,MATCH(EPS!$F2211,NoSettings!$A$2:$A$6843,0),MATCH(EPS!AK$2,NoSettings!$C$1:$AH$1,0))</f>
        <v>0</v>
      </c>
    </row>
    <row r="2212" spans="1:37" hidden="1" x14ac:dyDescent="0.25">
      <c r="A2212" s="63" t="s">
        <v>8042</v>
      </c>
      <c r="B2212" t="s">
        <v>7944</v>
      </c>
      <c r="C2212" t="s">
        <v>8031</v>
      </c>
      <c r="D2212" t="s">
        <v>7963</v>
      </c>
      <c r="E2212" t="s">
        <v>7949</v>
      </c>
      <c r="F2212" t="s">
        <v>2211</v>
      </c>
      <c r="G2212">
        <f>INDEX(NoSettings!$C$2:$AH$6843,MATCH(EPS!$F2212,NoSettings!$A$2:$A$6843,0),MATCH(EPS!G$2,NoSettings!$C$1:$AH$1,0))</f>
        <v>55681500</v>
      </c>
      <c r="H2212">
        <f>INDEX(NoSettings!$C$2:$AH$6843,MATCH(EPS!$F2212,NoSettings!$A$2:$A$6843,0),MATCH(EPS!H$2,NoSettings!$C$1:$AH$1,0))</f>
        <v>55157600</v>
      </c>
      <c r="I2212">
        <f>INDEX(NoSettings!$C$2:$AH$6843,MATCH(EPS!$F2212,NoSettings!$A$2:$A$6843,0),MATCH(EPS!I$2,NoSettings!$C$1:$AH$1,0))</f>
        <v>54855300</v>
      </c>
      <c r="J2212">
        <f>INDEX(NoSettings!$C$2:$AH$6843,MATCH(EPS!$F2212,NoSettings!$A$2:$A$6843,0),MATCH(EPS!J$2,NoSettings!$C$1:$AH$1,0))</f>
        <v>54679600</v>
      </c>
      <c r="K2212">
        <f>INDEX(NoSettings!$C$2:$AH$6843,MATCH(EPS!$F2212,NoSettings!$A$2:$A$6843,0),MATCH(EPS!K$2,NoSettings!$C$1:$AH$1,0))</f>
        <v>54155700</v>
      </c>
      <c r="L2212">
        <f>INDEX(NoSettings!$C$2:$AH$6843,MATCH(EPS!$F2212,NoSettings!$A$2:$A$6843,0),MATCH(EPS!L$2,NoSettings!$C$1:$AH$1,0))</f>
        <v>53231500</v>
      </c>
      <c r="M2212">
        <f>INDEX(NoSettings!$C$2:$AH$6843,MATCH(EPS!$F2212,NoSettings!$A$2:$A$6843,0),MATCH(EPS!M$2,NoSettings!$C$1:$AH$1,0))</f>
        <v>52391100</v>
      </c>
      <c r="N2212">
        <f>INDEX(NoSettings!$C$2:$AH$6843,MATCH(EPS!$F2212,NoSettings!$A$2:$A$6843,0),MATCH(EPS!N$2,NoSettings!$C$1:$AH$1,0))</f>
        <v>51159800</v>
      </c>
      <c r="O2212">
        <f>INDEX(NoSettings!$C$2:$AH$6843,MATCH(EPS!$F2212,NoSettings!$A$2:$A$6843,0),MATCH(EPS!O$2,NoSettings!$C$1:$AH$1,0))</f>
        <v>49621900</v>
      </c>
      <c r="P2212">
        <f>INDEX(NoSettings!$C$2:$AH$6843,MATCH(EPS!$F2212,NoSettings!$A$2:$A$6843,0),MATCH(EPS!P$2,NoSettings!$C$1:$AH$1,0))</f>
        <v>47770900</v>
      </c>
      <c r="Q2212">
        <f>INDEX(NoSettings!$C$2:$AH$6843,MATCH(EPS!$F2212,NoSettings!$A$2:$A$6843,0),MATCH(EPS!Q$2,NoSettings!$C$1:$AH$1,0))</f>
        <v>45576500</v>
      </c>
      <c r="R2212">
        <f>INDEX(NoSettings!$C$2:$AH$6843,MATCH(EPS!$F2212,NoSettings!$A$2:$A$6843,0),MATCH(EPS!R$2,NoSettings!$C$1:$AH$1,0))</f>
        <v>43206400</v>
      </c>
      <c r="S2212">
        <f>INDEX(NoSettings!$C$2:$AH$6843,MATCH(EPS!$F2212,NoSettings!$A$2:$A$6843,0),MATCH(EPS!S$2,NoSettings!$C$1:$AH$1,0))</f>
        <v>40635900</v>
      </c>
      <c r="T2212">
        <f>INDEX(NoSettings!$C$2:$AH$6843,MATCH(EPS!$F2212,NoSettings!$A$2:$A$6843,0),MATCH(EPS!T$2,NoSettings!$C$1:$AH$1,0))</f>
        <v>37834100</v>
      </c>
      <c r="U2212">
        <f>INDEX(NoSettings!$C$2:$AH$6843,MATCH(EPS!$F2212,NoSettings!$A$2:$A$6843,0),MATCH(EPS!U$2,NoSettings!$C$1:$AH$1,0))</f>
        <v>34314200</v>
      </c>
      <c r="V2212">
        <f>INDEX(NoSettings!$C$2:$AH$6843,MATCH(EPS!$F2212,NoSettings!$A$2:$A$6843,0),MATCH(EPS!V$2,NoSettings!$C$1:$AH$1,0))</f>
        <v>31334900</v>
      </c>
      <c r="W2212">
        <f>INDEX(NoSettings!$C$2:$AH$6843,MATCH(EPS!$F2212,NoSettings!$A$2:$A$6843,0),MATCH(EPS!W$2,NoSettings!$C$1:$AH$1,0))</f>
        <v>28371600</v>
      </c>
      <c r="X2212">
        <f>INDEX(NoSettings!$C$2:$AH$6843,MATCH(EPS!$F2212,NoSettings!$A$2:$A$6843,0),MATCH(EPS!X$2,NoSettings!$C$1:$AH$1,0))</f>
        <v>25507400</v>
      </c>
      <c r="Y2212">
        <f>INDEX(NoSettings!$C$2:$AH$6843,MATCH(EPS!$F2212,NoSettings!$A$2:$A$6843,0),MATCH(EPS!Y$2,NoSettings!$C$1:$AH$1,0))</f>
        <v>22803700</v>
      </c>
      <c r="Z2212">
        <f>INDEX(NoSettings!$C$2:$AH$6843,MATCH(EPS!$F2212,NoSettings!$A$2:$A$6843,0),MATCH(EPS!Z$2,NoSettings!$C$1:$AH$1,0))</f>
        <v>20277300</v>
      </c>
      <c r="AA2212">
        <f>INDEX(NoSettings!$C$2:$AH$6843,MATCH(EPS!$F2212,NoSettings!$A$2:$A$6843,0),MATCH(EPS!AA$2,NoSettings!$C$1:$AH$1,0))</f>
        <v>18029900</v>
      </c>
      <c r="AB2212">
        <f>INDEX(NoSettings!$C$2:$AH$6843,MATCH(EPS!$F2212,NoSettings!$A$2:$A$6843,0),MATCH(EPS!AB$2,NoSettings!$C$1:$AH$1,0))</f>
        <v>16154200</v>
      </c>
      <c r="AC2212">
        <f>INDEX(NoSettings!$C$2:$AH$6843,MATCH(EPS!$F2212,NoSettings!$A$2:$A$6843,0),MATCH(EPS!AC$2,NoSettings!$C$1:$AH$1,0))</f>
        <v>14603000</v>
      </c>
      <c r="AD2212">
        <f>INDEX(NoSettings!$C$2:$AH$6843,MATCH(EPS!$F2212,NoSettings!$A$2:$A$6843,0),MATCH(EPS!AD$2,NoSettings!$C$1:$AH$1,0))</f>
        <v>13366600</v>
      </c>
      <c r="AE2212">
        <f>INDEX(NoSettings!$C$2:$AH$6843,MATCH(EPS!$F2212,NoSettings!$A$2:$A$6843,0),MATCH(EPS!AE$2,NoSettings!$C$1:$AH$1,0))</f>
        <v>12461600</v>
      </c>
      <c r="AF2212">
        <f>INDEX(NoSettings!$C$2:$AH$6843,MATCH(EPS!$F2212,NoSettings!$A$2:$A$6843,0),MATCH(EPS!AF$2,NoSettings!$C$1:$AH$1,0))</f>
        <v>11772000</v>
      </c>
      <c r="AG2212">
        <f>INDEX(NoSettings!$C$2:$AH$6843,MATCH(EPS!$F2212,NoSettings!$A$2:$A$6843,0),MATCH(EPS!AG$2,NoSettings!$C$1:$AH$1,0))</f>
        <v>11265200</v>
      </c>
      <c r="AH2212">
        <f>INDEX(NoSettings!$C$2:$AH$6843,MATCH(EPS!$F2212,NoSettings!$A$2:$A$6843,0),MATCH(EPS!AH$2,NoSettings!$C$1:$AH$1,0))</f>
        <v>10928200</v>
      </c>
      <c r="AI2212">
        <f>INDEX(NoSettings!$C$2:$AH$6843,MATCH(EPS!$F2212,NoSettings!$A$2:$A$6843,0),MATCH(EPS!AI$2,NoSettings!$C$1:$AH$1,0))</f>
        <v>10732600</v>
      </c>
      <c r="AJ2212">
        <f>INDEX(NoSettings!$C$2:$AH$6843,MATCH(EPS!$F2212,NoSettings!$A$2:$A$6843,0),MATCH(EPS!AJ$2,NoSettings!$C$1:$AH$1,0))</f>
        <v>10662100</v>
      </c>
      <c r="AK2212">
        <f>INDEX(NoSettings!$C$2:$AH$6843,MATCH(EPS!$F2212,NoSettings!$A$2:$A$6843,0),MATCH(EPS!AK$2,NoSettings!$C$1:$AH$1,0))</f>
        <v>10606900</v>
      </c>
    </row>
    <row r="2213" spans="1:37" hidden="1" x14ac:dyDescent="0.25">
      <c r="A2213" s="63" t="s">
        <v>8042</v>
      </c>
      <c r="B2213" t="s">
        <v>7944</v>
      </c>
      <c r="C2213" t="s">
        <v>8031</v>
      </c>
      <c r="D2213" t="s">
        <v>7963</v>
      </c>
      <c r="E2213" t="s">
        <v>7950</v>
      </c>
      <c r="F2213" t="s">
        <v>2212</v>
      </c>
      <c r="G2213">
        <f>INDEX(NoSettings!$C$2:$AH$6843,MATCH(EPS!$F2213,NoSettings!$A$2:$A$6843,0),MATCH(EPS!G$2,NoSettings!$C$1:$AH$1,0))</f>
        <v>97810300</v>
      </c>
      <c r="H2213">
        <f>INDEX(NoSettings!$C$2:$AH$6843,MATCH(EPS!$F2213,NoSettings!$A$2:$A$6843,0),MATCH(EPS!H$2,NoSettings!$C$1:$AH$1,0))</f>
        <v>89083300</v>
      </c>
      <c r="I2213">
        <f>INDEX(NoSettings!$C$2:$AH$6843,MATCH(EPS!$F2213,NoSettings!$A$2:$A$6843,0),MATCH(EPS!I$2,NoSettings!$C$1:$AH$1,0))</f>
        <v>81760300</v>
      </c>
      <c r="J2213">
        <f>INDEX(NoSettings!$C$2:$AH$6843,MATCH(EPS!$F2213,NoSettings!$A$2:$A$6843,0),MATCH(EPS!J$2,NoSettings!$C$1:$AH$1,0))</f>
        <v>75456000</v>
      </c>
      <c r="K2213">
        <f>INDEX(NoSettings!$C$2:$AH$6843,MATCH(EPS!$F2213,NoSettings!$A$2:$A$6843,0),MATCH(EPS!K$2,NoSettings!$C$1:$AH$1,0))</f>
        <v>69428100</v>
      </c>
      <c r="L2213">
        <f>INDEX(NoSettings!$C$2:$AH$6843,MATCH(EPS!$F2213,NoSettings!$A$2:$A$6843,0),MATCH(EPS!L$2,NoSettings!$C$1:$AH$1,0))</f>
        <v>63648800</v>
      </c>
      <c r="M2213">
        <f>INDEX(NoSettings!$C$2:$AH$6843,MATCH(EPS!$F2213,NoSettings!$A$2:$A$6843,0),MATCH(EPS!M$2,NoSettings!$C$1:$AH$1,0))</f>
        <v>58519900</v>
      </c>
      <c r="N2213">
        <f>INDEX(NoSettings!$C$2:$AH$6843,MATCH(EPS!$F2213,NoSettings!$A$2:$A$6843,0),MATCH(EPS!N$2,NoSettings!$C$1:$AH$1,0))</f>
        <v>53270400</v>
      </c>
      <c r="O2213">
        <f>INDEX(NoSettings!$C$2:$AH$6843,MATCH(EPS!$F2213,NoSettings!$A$2:$A$6843,0),MATCH(EPS!O$2,NoSettings!$C$1:$AH$1,0))</f>
        <v>48215200</v>
      </c>
      <c r="P2213">
        <f>INDEX(NoSettings!$C$2:$AH$6843,MATCH(EPS!$F2213,NoSettings!$A$2:$A$6843,0),MATCH(EPS!P$2,NoSettings!$C$1:$AH$1,0))</f>
        <v>43308800</v>
      </c>
      <c r="Q2213">
        <f>INDEX(NoSettings!$C$2:$AH$6843,MATCH(EPS!$F2213,NoSettings!$A$2:$A$6843,0),MATCH(EPS!Q$2,NoSettings!$C$1:$AH$1,0))</f>
        <v>38598600</v>
      </c>
      <c r="R2213">
        <f>INDEX(NoSettings!$C$2:$AH$6843,MATCH(EPS!$F2213,NoSettings!$A$2:$A$6843,0),MATCH(EPS!R$2,NoSettings!$C$1:$AH$1,0))</f>
        <v>35180600</v>
      </c>
      <c r="S2213">
        <f>INDEX(NoSettings!$C$2:$AH$6843,MATCH(EPS!$F2213,NoSettings!$A$2:$A$6843,0),MATCH(EPS!S$2,NoSettings!$C$1:$AH$1,0))</f>
        <v>31710500</v>
      </c>
      <c r="T2213">
        <f>INDEX(NoSettings!$C$2:$AH$6843,MATCH(EPS!$F2213,NoSettings!$A$2:$A$6843,0),MATCH(EPS!T$2,NoSettings!$C$1:$AH$1,0))</f>
        <v>28168100</v>
      </c>
      <c r="U2213">
        <f>INDEX(NoSettings!$C$2:$AH$6843,MATCH(EPS!$F2213,NoSettings!$A$2:$A$6843,0),MATCH(EPS!U$2,NoSettings!$C$1:$AH$1,0))</f>
        <v>25644900</v>
      </c>
      <c r="V2213">
        <f>INDEX(NoSettings!$C$2:$AH$6843,MATCH(EPS!$F2213,NoSettings!$A$2:$A$6843,0),MATCH(EPS!V$2,NoSettings!$C$1:$AH$1,0))</f>
        <v>23162000</v>
      </c>
      <c r="W2213">
        <f>INDEX(NoSettings!$C$2:$AH$6843,MATCH(EPS!$F2213,NoSettings!$A$2:$A$6843,0),MATCH(EPS!W$2,NoSettings!$C$1:$AH$1,0))</f>
        <v>20716700</v>
      </c>
      <c r="X2213">
        <f>INDEX(NoSettings!$C$2:$AH$6843,MATCH(EPS!$F2213,NoSettings!$A$2:$A$6843,0),MATCH(EPS!X$2,NoSettings!$C$1:$AH$1,0))</f>
        <v>18361200</v>
      </c>
      <c r="Y2213">
        <f>INDEX(NoSettings!$C$2:$AH$6843,MATCH(EPS!$F2213,NoSettings!$A$2:$A$6843,0),MATCH(EPS!Y$2,NoSettings!$C$1:$AH$1,0))</f>
        <v>16209500</v>
      </c>
      <c r="Z2213">
        <f>INDEX(NoSettings!$C$2:$AH$6843,MATCH(EPS!$F2213,NoSettings!$A$2:$A$6843,0),MATCH(EPS!Z$2,NoSettings!$C$1:$AH$1,0))</f>
        <v>14205700</v>
      </c>
      <c r="AA2213">
        <f>INDEX(NoSettings!$C$2:$AH$6843,MATCH(EPS!$F2213,NoSettings!$A$2:$A$6843,0),MATCH(EPS!AA$2,NoSettings!$C$1:$AH$1,0))</f>
        <v>12394000</v>
      </c>
      <c r="AB2213">
        <f>INDEX(NoSettings!$C$2:$AH$6843,MATCH(EPS!$F2213,NoSettings!$A$2:$A$6843,0),MATCH(EPS!AB$2,NoSettings!$C$1:$AH$1,0))</f>
        <v>10844800</v>
      </c>
      <c r="AC2213">
        <f>INDEX(NoSettings!$C$2:$AH$6843,MATCH(EPS!$F2213,NoSettings!$A$2:$A$6843,0),MATCH(EPS!AC$2,NoSettings!$C$1:$AH$1,0))</f>
        <v>9541350</v>
      </c>
      <c r="AD2213">
        <f>INDEX(NoSettings!$C$2:$AH$6843,MATCH(EPS!$F2213,NoSettings!$A$2:$A$6843,0),MATCH(EPS!AD$2,NoSettings!$C$1:$AH$1,0))</f>
        <v>8482930</v>
      </c>
      <c r="AE2213">
        <f>INDEX(NoSettings!$C$2:$AH$6843,MATCH(EPS!$F2213,NoSettings!$A$2:$A$6843,0),MATCH(EPS!AE$2,NoSettings!$C$1:$AH$1,0))</f>
        <v>7579600</v>
      </c>
      <c r="AF2213">
        <f>INDEX(NoSettings!$C$2:$AH$6843,MATCH(EPS!$F2213,NoSettings!$A$2:$A$6843,0),MATCH(EPS!AF$2,NoSettings!$C$1:$AH$1,0))</f>
        <v>6879320</v>
      </c>
      <c r="AG2213">
        <f>INDEX(NoSettings!$C$2:$AH$6843,MATCH(EPS!$F2213,NoSettings!$A$2:$A$6843,0),MATCH(EPS!AG$2,NoSettings!$C$1:$AH$1,0))</f>
        <v>6357890</v>
      </c>
      <c r="AH2213">
        <f>INDEX(NoSettings!$C$2:$AH$6843,MATCH(EPS!$F2213,NoSettings!$A$2:$A$6843,0),MATCH(EPS!AH$2,NoSettings!$C$1:$AH$1,0))</f>
        <v>5982960</v>
      </c>
      <c r="AI2213">
        <f>INDEX(NoSettings!$C$2:$AH$6843,MATCH(EPS!$F2213,NoSettings!$A$2:$A$6843,0),MATCH(EPS!AI$2,NoSettings!$C$1:$AH$1,0))</f>
        <v>5738100</v>
      </c>
      <c r="AJ2213">
        <f>INDEX(NoSettings!$C$2:$AH$6843,MATCH(EPS!$F2213,NoSettings!$A$2:$A$6843,0),MATCH(EPS!AJ$2,NoSettings!$C$1:$AH$1,0))</f>
        <v>5601830</v>
      </c>
      <c r="AK2213">
        <f>INDEX(NoSettings!$C$2:$AH$6843,MATCH(EPS!$F2213,NoSettings!$A$2:$A$6843,0),MATCH(EPS!AK$2,NoSettings!$C$1:$AH$1,0))</f>
        <v>5508860</v>
      </c>
    </row>
    <row r="2214" spans="1:37" hidden="1" x14ac:dyDescent="0.25">
      <c r="A2214" s="63" t="s">
        <v>8042</v>
      </c>
      <c r="B2214" t="s">
        <v>7944</v>
      </c>
      <c r="C2214" t="s">
        <v>8031</v>
      </c>
      <c r="D2214" t="s">
        <v>7963</v>
      </c>
      <c r="E2214" t="s">
        <v>7951</v>
      </c>
      <c r="F2214" t="s">
        <v>2213</v>
      </c>
      <c r="G2214">
        <f>INDEX(NoSettings!$C$2:$AH$6843,MATCH(EPS!$F2214,NoSettings!$A$2:$A$6843,0),MATCH(EPS!G$2,NoSettings!$C$1:$AH$1,0))</f>
        <v>0</v>
      </c>
      <c r="H2214">
        <f>INDEX(NoSettings!$C$2:$AH$6843,MATCH(EPS!$F2214,NoSettings!$A$2:$A$6843,0),MATCH(EPS!H$2,NoSettings!$C$1:$AH$1,0))</f>
        <v>0</v>
      </c>
      <c r="I2214">
        <f>INDEX(NoSettings!$C$2:$AH$6843,MATCH(EPS!$F2214,NoSettings!$A$2:$A$6843,0),MATCH(EPS!I$2,NoSettings!$C$1:$AH$1,0))</f>
        <v>0</v>
      </c>
      <c r="J2214">
        <f>INDEX(NoSettings!$C$2:$AH$6843,MATCH(EPS!$F2214,NoSettings!$A$2:$A$6843,0),MATCH(EPS!J$2,NoSettings!$C$1:$AH$1,0))</f>
        <v>0</v>
      </c>
      <c r="K2214">
        <f>INDEX(NoSettings!$C$2:$AH$6843,MATCH(EPS!$F2214,NoSettings!$A$2:$A$6843,0),MATCH(EPS!K$2,NoSettings!$C$1:$AH$1,0))</f>
        <v>0</v>
      </c>
      <c r="L2214">
        <f>INDEX(NoSettings!$C$2:$AH$6843,MATCH(EPS!$F2214,NoSettings!$A$2:$A$6843,0),MATCH(EPS!L$2,NoSettings!$C$1:$AH$1,0))</f>
        <v>0</v>
      </c>
      <c r="M2214">
        <f>INDEX(NoSettings!$C$2:$AH$6843,MATCH(EPS!$F2214,NoSettings!$A$2:$A$6843,0),MATCH(EPS!M$2,NoSettings!$C$1:$AH$1,0))</f>
        <v>0</v>
      </c>
      <c r="N2214">
        <f>INDEX(NoSettings!$C$2:$AH$6843,MATCH(EPS!$F2214,NoSettings!$A$2:$A$6843,0),MATCH(EPS!N$2,NoSettings!$C$1:$AH$1,0))</f>
        <v>0</v>
      </c>
      <c r="O2214">
        <f>INDEX(NoSettings!$C$2:$AH$6843,MATCH(EPS!$F2214,NoSettings!$A$2:$A$6843,0),MATCH(EPS!O$2,NoSettings!$C$1:$AH$1,0))</f>
        <v>0</v>
      </c>
      <c r="P2214">
        <f>INDEX(NoSettings!$C$2:$AH$6843,MATCH(EPS!$F2214,NoSettings!$A$2:$A$6843,0),MATCH(EPS!P$2,NoSettings!$C$1:$AH$1,0))</f>
        <v>0</v>
      </c>
      <c r="Q2214">
        <f>INDEX(NoSettings!$C$2:$AH$6843,MATCH(EPS!$F2214,NoSettings!$A$2:$A$6843,0),MATCH(EPS!Q$2,NoSettings!$C$1:$AH$1,0))</f>
        <v>0</v>
      </c>
      <c r="R2214">
        <f>INDEX(NoSettings!$C$2:$AH$6843,MATCH(EPS!$F2214,NoSettings!$A$2:$A$6843,0),MATCH(EPS!R$2,NoSettings!$C$1:$AH$1,0))</f>
        <v>0</v>
      </c>
      <c r="S2214">
        <f>INDEX(NoSettings!$C$2:$AH$6843,MATCH(EPS!$F2214,NoSettings!$A$2:$A$6843,0),MATCH(EPS!S$2,NoSettings!$C$1:$AH$1,0))</f>
        <v>0</v>
      </c>
      <c r="T2214">
        <f>INDEX(NoSettings!$C$2:$AH$6843,MATCH(EPS!$F2214,NoSettings!$A$2:$A$6843,0),MATCH(EPS!T$2,NoSettings!$C$1:$AH$1,0))</f>
        <v>0</v>
      </c>
      <c r="U2214">
        <f>INDEX(NoSettings!$C$2:$AH$6843,MATCH(EPS!$F2214,NoSettings!$A$2:$A$6843,0),MATCH(EPS!U$2,NoSettings!$C$1:$AH$1,0))</f>
        <v>0</v>
      </c>
      <c r="V2214">
        <f>INDEX(NoSettings!$C$2:$AH$6843,MATCH(EPS!$F2214,NoSettings!$A$2:$A$6843,0),MATCH(EPS!V$2,NoSettings!$C$1:$AH$1,0))</f>
        <v>0</v>
      </c>
      <c r="W2214">
        <f>INDEX(NoSettings!$C$2:$AH$6843,MATCH(EPS!$F2214,NoSettings!$A$2:$A$6843,0),MATCH(EPS!W$2,NoSettings!$C$1:$AH$1,0))</f>
        <v>0</v>
      </c>
      <c r="X2214">
        <f>INDEX(NoSettings!$C$2:$AH$6843,MATCH(EPS!$F2214,NoSettings!$A$2:$A$6843,0),MATCH(EPS!X$2,NoSettings!$C$1:$AH$1,0))</f>
        <v>0</v>
      </c>
      <c r="Y2214">
        <f>INDEX(NoSettings!$C$2:$AH$6843,MATCH(EPS!$F2214,NoSettings!$A$2:$A$6843,0),MATCH(EPS!Y$2,NoSettings!$C$1:$AH$1,0))</f>
        <v>0</v>
      </c>
      <c r="Z2214">
        <f>INDEX(NoSettings!$C$2:$AH$6843,MATCH(EPS!$F2214,NoSettings!$A$2:$A$6843,0),MATCH(EPS!Z$2,NoSettings!$C$1:$AH$1,0))</f>
        <v>0</v>
      </c>
      <c r="AA2214">
        <f>INDEX(NoSettings!$C$2:$AH$6843,MATCH(EPS!$F2214,NoSettings!$A$2:$A$6843,0),MATCH(EPS!AA$2,NoSettings!$C$1:$AH$1,0))</f>
        <v>0</v>
      </c>
      <c r="AB2214">
        <f>INDEX(NoSettings!$C$2:$AH$6843,MATCH(EPS!$F2214,NoSettings!$A$2:$A$6843,0),MATCH(EPS!AB$2,NoSettings!$C$1:$AH$1,0))</f>
        <v>0</v>
      </c>
      <c r="AC2214">
        <f>INDEX(NoSettings!$C$2:$AH$6843,MATCH(EPS!$F2214,NoSettings!$A$2:$A$6843,0),MATCH(EPS!AC$2,NoSettings!$C$1:$AH$1,0))</f>
        <v>0</v>
      </c>
      <c r="AD2214">
        <f>INDEX(NoSettings!$C$2:$AH$6843,MATCH(EPS!$F2214,NoSettings!$A$2:$A$6843,0),MATCH(EPS!AD$2,NoSettings!$C$1:$AH$1,0))</f>
        <v>0</v>
      </c>
      <c r="AE2214">
        <f>INDEX(NoSettings!$C$2:$AH$6843,MATCH(EPS!$F2214,NoSettings!$A$2:$A$6843,0),MATCH(EPS!AE$2,NoSettings!$C$1:$AH$1,0))</f>
        <v>0</v>
      </c>
      <c r="AF2214">
        <f>INDEX(NoSettings!$C$2:$AH$6843,MATCH(EPS!$F2214,NoSettings!$A$2:$A$6843,0),MATCH(EPS!AF$2,NoSettings!$C$1:$AH$1,0))</f>
        <v>0</v>
      </c>
      <c r="AG2214">
        <f>INDEX(NoSettings!$C$2:$AH$6843,MATCH(EPS!$F2214,NoSettings!$A$2:$A$6843,0),MATCH(EPS!AG$2,NoSettings!$C$1:$AH$1,0))</f>
        <v>0</v>
      </c>
      <c r="AH2214">
        <f>INDEX(NoSettings!$C$2:$AH$6843,MATCH(EPS!$F2214,NoSettings!$A$2:$A$6843,0),MATCH(EPS!AH$2,NoSettings!$C$1:$AH$1,0))</f>
        <v>0</v>
      </c>
      <c r="AI2214">
        <f>INDEX(NoSettings!$C$2:$AH$6843,MATCH(EPS!$F2214,NoSettings!$A$2:$A$6843,0),MATCH(EPS!AI$2,NoSettings!$C$1:$AH$1,0))</f>
        <v>0</v>
      </c>
      <c r="AJ2214">
        <f>INDEX(NoSettings!$C$2:$AH$6843,MATCH(EPS!$F2214,NoSettings!$A$2:$A$6843,0),MATCH(EPS!AJ$2,NoSettings!$C$1:$AH$1,0))</f>
        <v>0</v>
      </c>
      <c r="AK2214">
        <f>INDEX(NoSettings!$C$2:$AH$6843,MATCH(EPS!$F2214,NoSettings!$A$2:$A$6843,0),MATCH(EPS!AK$2,NoSettings!$C$1:$AH$1,0))</f>
        <v>0</v>
      </c>
    </row>
    <row r="2215" spans="1:37" hidden="1" x14ac:dyDescent="0.25">
      <c r="A2215" s="63" t="s">
        <v>8042</v>
      </c>
      <c r="B2215" t="s">
        <v>7944</v>
      </c>
      <c r="C2215" t="s">
        <v>8031</v>
      </c>
      <c r="D2215" t="s">
        <v>7963</v>
      </c>
      <c r="E2215" t="s">
        <v>7952</v>
      </c>
      <c r="F2215" t="s">
        <v>2214</v>
      </c>
      <c r="G2215">
        <f>INDEX(NoSettings!$C$2:$AH$6843,MATCH(EPS!$F2215,NoSettings!$A$2:$A$6843,0),MATCH(EPS!G$2,NoSettings!$C$1:$AH$1,0))</f>
        <v>0</v>
      </c>
      <c r="H2215">
        <f>INDEX(NoSettings!$C$2:$AH$6843,MATCH(EPS!$F2215,NoSettings!$A$2:$A$6843,0),MATCH(EPS!H$2,NoSettings!$C$1:$AH$1,0))</f>
        <v>0</v>
      </c>
      <c r="I2215">
        <f>INDEX(NoSettings!$C$2:$AH$6843,MATCH(EPS!$F2215,NoSettings!$A$2:$A$6843,0),MATCH(EPS!I$2,NoSettings!$C$1:$AH$1,0))</f>
        <v>0</v>
      </c>
      <c r="J2215">
        <f>INDEX(NoSettings!$C$2:$AH$6843,MATCH(EPS!$F2215,NoSettings!$A$2:$A$6843,0),MATCH(EPS!J$2,NoSettings!$C$1:$AH$1,0))</f>
        <v>0</v>
      </c>
      <c r="K2215">
        <f>INDEX(NoSettings!$C$2:$AH$6843,MATCH(EPS!$F2215,NoSettings!$A$2:$A$6843,0),MATCH(EPS!K$2,NoSettings!$C$1:$AH$1,0))</f>
        <v>0</v>
      </c>
      <c r="L2215">
        <f>INDEX(NoSettings!$C$2:$AH$6843,MATCH(EPS!$F2215,NoSettings!$A$2:$A$6843,0),MATCH(EPS!L$2,NoSettings!$C$1:$AH$1,0))</f>
        <v>0</v>
      </c>
      <c r="M2215">
        <f>INDEX(NoSettings!$C$2:$AH$6843,MATCH(EPS!$F2215,NoSettings!$A$2:$A$6843,0),MATCH(EPS!M$2,NoSettings!$C$1:$AH$1,0))</f>
        <v>0</v>
      </c>
      <c r="N2215">
        <f>INDEX(NoSettings!$C$2:$AH$6843,MATCH(EPS!$F2215,NoSettings!$A$2:$A$6843,0),MATCH(EPS!N$2,NoSettings!$C$1:$AH$1,0))</f>
        <v>0</v>
      </c>
      <c r="O2215">
        <f>INDEX(NoSettings!$C$2:$AH$6843,MATCH(EPS!$F2215,NoSettings!$A$2:$A$6843,0),MATCH(EPS!O$2,NoSettings!$C$1:$AH$1,0))</f>
        <v>0</v>
      </c>
      <c r="P2215">
        <f>INDEX(NoSettings!$C$2:$AH$6843,MATCH(EPS!$F2215,NoSettings!$A$2:$A$6843,0),MATCH(EPS!P$2,NoSettings!$C$1:$AH$1,0))</f>
        <v>0</v>
      </c>
      <c r="Q2215">
        <f>INDEX(NoSettings!$C$2:$AH$6843,MATCH(EPS!$F2215,NoSettings!$A$2:$A$6843,0),MATCH(EPS!Q$2,NoSettings!$C$1:$AH$1,0))</f>
        <v>0</v>
      </c>
      <c r="R2215">
        <f>INDEX(NoSettings!$C$2:$AH$6843,MATCH(EPS!$F2215,NoSettings!$A$2:$A$6843,0),MATCH(EPS!R$2,NoSettings!$C$1:$AH$1,0))</f>
        <v>0</v>
      </c>
      <c r="S2215">
        <f>INDEX(NoSettings!$C$2:$AH$6843,MATCH(EPS!$F2215,NoSettings!$A$2:$A$6843,0),MATCH(EPS!S$2,NoSettings!$C$1:$AH$1,0))</f>
        <v>0</v>
      </c>
      <c r="T2215">
        <f>INDEX(NoSettings!$C$2:$AH$6843,MATCH(EPS!$F2215,NoSettings!$A$2:$A$6843,0),MATCH(EPS!T$2,NoSettings!$C$1:$AH$1,0))</f>
        <v>0</v>
      </c>
      <c r="U2215">
        <f>INDEX(NoSettings!$C$2:$AH$6843,MATCH(EPS!$F2215,NoSettings!$A$2:$A$6843,0),MATCH(EPS!U$2,NoSettings!$C$1:$AH$1,0))</f>
        <v>0</v>
      </c>
      <c r="V2215">
        <f>INDEX(NoSettings!$C$2:$AH$6843,MATCH(EPS!$F2215,NoSettings!$A$2:$A$6843,0),MATCH(EPS!V$2,NoSettings!$C$1:$AH$1,0))</f>
        <v>0</v>
      </c>
      <c r="W2215">
        <f>INDEX(NoSettings!$C$2:$AH$6843,MATCH(EPS!$F2215,NoSettings!$A$2:$A$6843,0),MATCH(EPS!W$2,NoSettings!$C$1:$AH$1,0))</f>
        <v>0</v>
      </c>
      <c r="X2215">
        <f>INDEX(NoSettings!$C$2:$AH$6843,MATCH(EPS!$F2215,NoSettings!$A$2:$A$6843,0),MATCH(EPS!X$2,NoSettings!$C$1:$AH$1,0))</f>
        <v>0</v>
      </c>
      <c r="Y2215">
        <f>INDEX(NoSettings!$C$2:$AH$6843,MATCH(EPS!$F2215,NoSettings!$A$2:$A$6843,0),MATCH(EPS!Y$2,NoSettings!$C$1:$AH$1,0))</f>
        <v>0</v>
      </c>
      <c r="Z2215">
        <f>INDEX(NoSettings!$C$2:$AH$6843,MATCH(EPS!$F2215,NoSettings!$A$2:$A$6843,0),MATCH(EPS!Z$2,NoSettings!$C$1:$AH$1,0))</f>
        <v>0</v>
      </c>
      <c r="AA2215">
        <f>INDEX(NoSettings!$C$2:$AH$6843,MATCH(EPS!$F2215,NoSettings!$A$2:$A$6843,0),MATCH(EPS!AA$2,NoSettings!$C$1:$AH$1,0))</f>
        <v>0</v>
      </c>
      <c r="AB2215">
        <f>INDEX(NoSettings!$C$2:$AH$6843,MATCH(EPS!$F2215,NoSettings!$A$2:$A$6843,0),MATCH(EPS!AB$2,NoSettings!$C$1:$AH$1,0))</f>
        <v>0</v>
      </c>
      <c r="AC2215">
        <f>INDEX(NoSettings!$C$2:$AH$6843,MATCH(EPS!$F2215,NoSettings!$A$2:$A$6843,0),MATCH(EPS!AC$2,NoSettings!$C$1:$AH$1,0))</f>
        <v>0</v>
      </c>
      <c r="AD2215">
        <f>INDEX(NoSettings!$C$2:$AH$6843,MATCH(EPS!$F2215,NoSettings!$A$2:$A$6843,0),MATCH(EPS!AD$2,NoSettings!$C$1:$AH$1,0))</f>
        <v>0</v>
      </c>
      <c r="AE2215">
        <f>INDEX(NoSettings!$C$2:$AH$6843,MATCH(EPS!$F2215,NoSettings!$A$2:$A$6843,0),MATCH(EPS!AE$2,NoSettings!$C$1:$AH$1,0))</f>
        <v>0</v>
      </c>
      <c r="AF2215">
        <f>INDEX(NoSettings!$C$2:$AH$6843,MATCH(EPS!$F2215,NoSettings!$A$2:$A$6843,0),MATCH(EPS!AF$2,NoSettings!$C$1:$AH$1,0))</f>
        <v>0</v>
      </c>
      <c r="AG2215">
        <f>INDEX(NoSettings!$C$2:$AH$6843,MATCH(EPS!$F2215,NoSettings!$A$2:$A$6843,0),MATCH(EPS!AG$2,NoSettings!$C$1:$AH$1,0))</f>
        <v>0</v>
      </c>
      <c r="AH2215">
        <f>INDEX(NoSettings!$C$2:$AH$6843,MATCH(EPS!$F2215,NoSettings!$A$2:$A$6843,0),MATCH(EPS!AH$2,NoSettings!$C$1:$AH$1,0))</f>
        <v>0</v>
      </c>
      <c r="AI2215">
        <f>INDEX(NoSettings!$C$2:$AH$6843,MATCH(EPS!$F2215,NoSettings!$A$2:$A$6843,0),MATCH(EPS!AI$2,NoSettings!$C$1:$AH$1,0))</f>
        <v>0</v>
      </c>
      <c r="AJ2215">
        <f>INDEX(NoSettings!$C$2:$AH$6843,MATCH(EPS!$F2215,NoSettings!$A$2:$A$6843,0),MATCH(EPS!AJ$2,NoSettings!$C$1:$AH$1,0))</f>
        <v>0</v>
      </c>
      <c r="AK2215">
        <f>INDEX(NoSettings!$C$2:$AH$6843,MATCH(EPS!$F2215,NoSettings!$A$2:$A$6843,0),MATCH(EPS!AK$2,NoSettings!$C$1:$AH$1,0))</f>
        <v>0</v>
      </c>
    </row>
    <row r="2216" spans="1:37" hidden="1" x14ac:dyDescent="0.25">
      <c r="A2216" s="63" t="s">
        <v>8042</v>
      </c>
      <c r="B2216" t="s">
        <v>7944</v>
      </c>
      <c r="C2216" t="s">
        <v>8031</v>
      </c>
      <c r="D2216" t="s">
        <v>7963</v>
      </c>
      <c r="E2216" t="s">
        <v>7953</v>
      </c>
      <c r="F2216" t="s">
        <v>2215</v>
      </c>
      <c r="G2216">
        <f>INDEX(NoSettings!$C$2:$AH$6843,MATCH(EPS!$F2216,NoSettings!$A$2:$A$6843,0),MATCH(EPS!G$2,NoSettings!$C$1:$AH$1,0))</f>
        <v>0</v>
      </c>
      <c r="H2216">
        <f>INDEX(NoSettings!$C$2:$AH$6843,MATCH(EPS!$F2216,NoSettings!$A$2:$A$6843,0),MATCH(EPS!H$2,NoSettings!$C$1:$AH$1,0))</f>
        <v>0</v>
      </c>
      <c r="I2216">
        <f>INDEX(NoSettings!$C$2:$AH$6843,MATCH(EPS!$F2216,NoSettings!$A$2:$A$6843,0),MATCH(EPS!I$2,NoSettings!$C$1:$AH$1,0))</f>
        <v>0</v>
      </c>
      <c r="J2216">
        <f>INDEX(NoSettings!$C$2:$AH$6843,MATCH(EPS!$F2216,NoSettings!$A$2:$A$6843,0),MATCH(EPS!J$2,NoSettings!$C$1:$AH$1,0))</f>
        <v>0</v>
      </c>
      <c r="K2216">
        <f>INDEX(NoSettings!$C$2:$AH$6843,MATCH(EPS!$F2216,NoSettings!$A$2:$A$6843,0),MATCH(EPS!K$2,NoSettings!$C$1:$AH$1,0))</f>
        <v>0</v>
      </c>
      <c r="L2216">
        <f>INDEX(NoSettings!$C$2:$AH$6843,MATCH(EPS!$F2216,NoSettings!$A$2:$A$6843,0),MATCH(EPS!L$2,NoSettings!$C$1:$AH$1,0))</f>
        <v>0</v>
      </c>
      <c r="M2216">
        <f>INDEX(NoSettings!$C$2:$AH$6843,MATCH(EPS!$F2216,NoSettings!$A$2:$A$6843,0),MATCH(EPS!M$2,NoSettings!$C$1:$AH$1,0))</f>
        <v>0</v>
      </c>
      <c r="N2216">
        <f>INDEX(NoSettings!$C$2:$AH$6843,MATCH(EPS!$F2216,NoSettings!$A$2:$A$6843,0),MATCH(EPS!N$2,NoSettings!$C$1:$AH$1,0))</f>
        <v>0</v>
      </c>
      <c r="O2216">
        <f>INDEX(NoSettings!$C$2:$AH$6843,MATCH(EPS!$F2216,NoSettings!$A$2:$A$6843,0),MATCH(EPS!O$2,NoSettings!$C$1:$AH$1,0))</f>
        <v>0</v>
      </c>
      <c r="P2216">
        <f>INDEX(NoSettings!$C$2:$AH$6843,MATCH(EPS!$F2216,NoSettings!$A$2:$A$6843,0),MATCH(EPS!P$2,NoSettings!$C$1:$AH$1,0))</f>
        <v>0</v>
      </c>
      <c r="Q2216">
        <f>INDEX(NoSettings!$C$2:$AH$6843,MATCH(EPS!$F2216,NoSettings!$A$2:$A$6843,0),MATCH(EPS!Q$2,NoSettings!$C$1:$AH$1,0))</f>
        <v>0</v>
      </c>
      <c r="R2216">
        <f>INDEX(NoSettings!$C$2:$AH$6843,MATCH(EPS!$F2216,NoSettings!$A$2:$A$6843,0),MATCH(EPS!R$2,NoSettings!$C$1:$AH$1,0))</f>
        <v>0</v>
      </c>
      <c r="S2216">
        <f>INDEX(NoSettings!$C$2:$AH$6843,MATCH(EPS!$F2216,NoSettings!$A$2:$A$6843,0),MATCH(EPS!S$2,NoSettings!$C$1:$AH$1,0))</f>
        <v>0</v>
      </c>
      <c r="T2216">
        <f>INDEX(NoSettings!$C$2:$AH$6843,MATCH(EPS!$F2216,NoSettings!$A$2:$A$6843,0),MATCH(EPS!T$2,NoSettings!$C$1:$AH$1,0))</f>
        <v>0</v>
      </c>
      <c r="U2216">
        <f>INDEX(NoSettings!$C$2:$AH$6843,MATCH(EPS!$F2216,NoSettings!$A$2:$A$6843,0),MATCH(EPS!U$2,NoSettings!$C$1:$AH$1,0))</f>
        <v>0</v>
      </c>
      <c r="V2216">
        <f>INDEX(NoSettings!$C$2:$AH$6843,MATCH(EPS!$F2216,NoSettings!$A$2:$A$6843,0),MATCH(EPS!V$2,NoSettings!$C$1:$AH$1,0))</f>
        <v>0</v>
      </c>
      <c r="W2216">
        <f>INDEX(NoSettings!$C$2:$AH$6843,MATCH(EPS!$F2216,NoSettings!$A$2:$A$6843,0),MATCH(EPS!W$2,NoSettings!$C$1:$AH$1,0))</f>
        <v>0</v>
      </c>
      <c r="X2216">
        <f>INDEX(NoSettings!$C$2:$AH$6843,MATCH(EPS!$F2216,NoSettings!$A$2:$A$6843,0),MATCH(EPS!X$2,NoSettings!$C$1:$AH$1,0))</f>
        <v>0</v>
      </c>
      <c r="Y2216">
        <f>INDEX(NoSettings!$C$2:$AH$6843,MATCH(EPS!$F2216,NoSettings!$A$2:$A$6843,0),MATCH(EPS!Y$2,NoSettings!$C$1:$AH$1,0))</f>
        <v>0</v>
      </c>
      <c r="Z2216">
        <f>INDEX(NoSettings!$C$2:$AH$6843,MATCH(EPS!$F2216,NoSettings!$A$2:$A$6843,0),MATCH(EPS!Z$2,NoSettings!$C$1:$AH$1,0))</f>
        <v>0</v>
      </c>
      <c r="AA2216">
        <f>INDEX(NoSettings!$C$2:$AH$6843,MATCH(EPS!$F2216,NoSettings!$A$2:$A$6843,0),MATCH(EPS!AA$2,NoSettings!$C$1:$AH$1,0))</f>
        <v>0</v>
      </c>
      <c r="AB2216">
        <f>INDEX(NoSettings!$C$2:$AH$6843,MATCH(EPS!$F2216,NoSettings!$A$2:$A$6843,0),MATCH(EPS!AB$2,NoSettings!$C$1:$AH$1,0))</f>
        <v>0</v>
      </c>
      <c r="AC2216">
        <f>INDEX(NoSettings!$C$2:$AH$6843,MATCH(EPS!$F2216,NoSettings!$A$2:$A$6843,0),MATCH(EPS!AC$2,NoSettings!$C$1:$AH$1,0))</f>
        <v>0</v>
      </c>
      <c r="AD2216">
        <f>INDEX(NoSettings!$C$2:$AH$6843,MATCH(EPS!$F2216,NoSettings!$A$2:$A$6843,0),MATCH(EPS!AD$2,NoSettings!$C$1:$AH$1,0))</f>
        <v>0</v>
      </c>
      <c r="AE2216">
        <f>INDEX(NoSettings!$C$2:$AH$6843,MATCH(EPS!$F2216,NoSettings!$A$2:$A$6843,0),MATCH(EPS!AE$2,NoSettings!$C$1:$AH$1,0))</f>
        <v>0</v>
      </c>
      <c r="AF2216">
        <f>INDEX(NoSettings!$C$2:$AH$6843,MATCH(EPS!$F2216,NoSettings!$A$2:$A$6843,0),MATCH(EPS!AF$2,NoSettings!$C$1:$AH$1,0))</f>
        <v>0</v>
      </c>
      <c r="AG2216">
        <f>INDEX(NoSettings!$C$2:$AH$6843,MATCH(EPS!$F2216,NoSettings!$A$2:$A$6843,0),MATCH(EPS!AG$2,NoSettings!$C$1:$AH$1,0))</f>
        <v>0</v>
      </c>
      <c r="AH2216">
        <f>INDEX(NoSettings!$C$2:$AH$6843,MATCH(EPS!$F2216,NoSettings!$A$2:$A$6843,0),MATCH(EPS!AH$2,NoSettings!$C$1:$AH$1,0))</f>
        <v>0</v>
      </c>
      <c r="AI2216">
        <f>INDEX(NoSettings!$C$2:$AH$6843,MATCH(EPS!$F2216,NoSettings!$A$2:$A$6843,0),MATCH(EPS!AI$2,NoSettings!$C$1:$AH$1,0))</f>
        <v>0</v>
      </c>
      <c r="AJ2216">
        <f>INDEX(NoSettings!$C$2:$AH$6843,MATCH(EPS!$F2216,NoSettings!$A$2:$A$6843,0),MATCH(EPS!AJ$2,NoSettings!$C$1:$AH$1,0))</f>
        <v>0</v>
      </c>
      <c r="AK2216">
        <f>INDEX(NoSettings!$C$2:$AH$6843,MATCH(EPS!$F2216,NoSettings!$A$2:$A$6843,0),MATCH(EPS!AK$2,NoSettings!$C$1:$AH$1,0))</f>
        <v>0</v>
      </c>
    </row>
    <row r="2217" spans="1:37" hidden="1" x14ac:dyDescent="0.25">
      <c r="A2217" s="63" t="s">
        <v>8042</v>
      </c>
      <c r="B2217" t="s">
        <v>7944</v>
      </c>
      <c r="C2217" t="s">
        <v>8031</v>
      </c>
      <c r="D2217" t="s">
        <v>7963</v>
      </c>
      <c r="E2217" t="s">
        <v>7954</v>
      </c>
      <c r="F2217" t="s">
        <v>2216</v>
      </c>
      <c r="G2217">
        <f>INDEX(NoSettings!$C$2:$AH$6843,MATCH(EPS!$F2217,NoSettings!$A$2:$A$6843,0),MATCH(EPS!G$2,NoSettings!$C$1:$AH$1,0))</f>
        <v>0</v>
      </c>
      <c r="H2217">
        <f>INDEX(NoSettings!$C$2:$AH$6843,MATCH(EPS!$F2217,NoSettings!$A$2:$A$6843,0),MATCH(EPS!H$2,NoSettings!$C$1:$AH$1,0))</f>
        <v>0</v>
      </c>
      <c r="I2217">
        <f>INDEX(NoSettings!$C$2:$AH$6843,MATCH(EPS!$F2217,NoSettings!$A$2:$A$6843,0),MATCH(EPS!I$2,NoSettings!$C$1:$AH$1,0))</f>
        <v>0</v>
      </c>
      <c r="J2217">
        <f>INDEX(NoSettings!$C$2:$AH$6843,MATCH(EPS!$F2217,NoSettings!$A$2:$A$6843,0),MATCH(EPS!J$2,NoSettings!$C$1:$AH$1,0))</f>
        <v>0</v>
      </c>
      <c r="K2217">
        <f>INDEX(NoSettings!$C$2:$AH$6843,MATCH(EPS!$F2217,NoSettings!$A$2:$A$6843,0),MATCH(EPS!K$2,NoSettings!$C$1:$AH$1,0))</f>
        <v>0</v>
      </c>
      <c r="L2217">
        <f>INDEX(NoSettings!$C$2:$AH$6843,MATCH(EPS!$F2217,NoSettings!$A$2:$A$6843,0),MATCH(EPS!L$2,NoSettings!$C$1:$AH$1,0))</f>
        <v>0</v>
      </c>
      <c r="M2217">
        <f>INDEX(NoSettings!$C$2:$AH$6843,MATCH(EPS!$F2217,NoSettings!$A$2:$A$6843,0),MATCH(EPS!M$2,NoSettings!$C$1:$AH$1,0))</f>
        <v>0</v>
      </c>
      <c r="N2217">
        <f>INDEX(NoSettings!$C$2:$AH$6843,MATCH(EPS!$F2217,NoSettings!$A$2:$A$6843,0),MATCH(EPS!N$2,NoSettings!$C$1:$AH$1,0))</f>
        <v>0</v>
      </c>
      <c r="O2217">
        <f>INDEX(NoSettings!$C$2:$AH$6843,MATCH(EPS!$F2217,NoSettings!$A$2:$A$6843,0),MATCH(EPS!O$2,NoSettings!$C$1:$AH$1,0))</f>
        <v>0</v>
      </c>
      <c r="P2217">
        <f>INDEX(NoSettings!$C$2:$AH$6843,MATCH(EPS!$F2217,NoSettings!$A$2:$A$6843,0),MATCH(EPS!P$2,NoSettings!$C$1:$AH$1,0))</f>
        <v>0</v>
      </c>
      <c r="Q2217">
        <f>INDEX(NoSettings!$C$2:$AH$6843,MATCH(EPS!$F2217,NoSettings!$A$2:$A$6843,0),MATCH(EPS!Q$2,NoSettings!$C$1:$AH$1,0))</f>
        <v>0</v>
      </c>
      <c r="R2217">
        <f>INDEX(NoSettings!$C$2:$AH$6843,MATCH(EPS!$F2217,NoSettings!$A$2:$A$6843,0),MATCH(EPS!R$2,NoSettings!$C$1:$AH$1,0))</f>
        <v>0</v>
      </c>
      <c r="S2217">
        <f>INDEX(NoSettings!$C$2:$AH$6843,MATCH(EPS!$F2217,NoSettings!$A$2:$A$6843,0),MATCH(EPS!S$2,NoSettings!$C$1:$AH$1,0))</f>
        <v>0</v>
      </c>
      <c r="T2217">
        <f>INDEX(NoSettings!$C$2:$AH$6843,MATCH(EPS!$F2217,NoSettings!$A$2:$A$6843,0),MATCH(EPS!T$2,NoSettings!$C$1:$AH$1,0))</f>
        <v>0</v>
      </c>
      <c r="U2217">
        <f>INDEX(NoSettings!$C$2:$AH$6843,MATCH(EPS!$F2217,NoSettings!$A$2:$A$6843,0),MATCH(EPS!U$2,NoSettings!$C$1:$AH$1,0))</f>
        <v>0</v>
      </c>
      <c r="V2217">
        <f>INDEX(NoSettings!$C$2:$AH$6843,MATCH(EPS!$F2217,NoSettings!$A$2:$A$6843,0),MATCH(EPS!V$2,NoSettings!$C$1:$AH$1,0))</f>
        <v>0</v>
      </c>
      <c r="W2217">
        <f>INDEX(NoSettings!$C$2:$AH$6843,MATCH(EPS!$F2217,NoSettings!$A$2:$A$6843,0),MATCH(EPS!W$2,NoSettings!$C$1:$AH$1,0))</f>
        <v>0</v>
      </c>
      <c r="X2217">
        <f>INDEX(NoSettings!$C$2:$AH$6843,MATCH(EPS!$F2217,NoSettings!$A$2:$A$6843,0),MATCH(EPS!X$2,NoSettings!$C$1:$AH$1,0))</f>
        <v>0</v>
      </c>
      <c r="Y2217">
        <f>INDEX(NoSettings!$C$2:$AH$6843,MATCH(EPS!$F2217,NoSettings!$A$2:$A$6843,0),MATCH(EPS!Y$2,NoSettings!$C$1:$AH$1,0))</f>
        <v>0</v>
      </c>
      <c r="Z2217">
        <f>INDEX(NoSettings!$C$2:$AH$6843,MATCH(EPS!$F2217,NoSettings!$A$2:$A$6843,0),MATCH(EPS!Z$2,NoSettings!$C$1:$AH$1,0))</f>
        <v>0</v>
      </c>
      <c r="AA2217">
        <f>INDEX(NoSettings!$C$2:$AH$6843,MATCH(EPS!$F2217,NoSettings!$A$2:$A$6843,0),MATCH(EPS!AA$2,NoSettings!$C$1:$AH$1,0))</f>
        <v>0</v>
      </c>
      <c r="AB2217">
        <f>INDEX(NoSettings!$C$2:$AH$6843,MATCH(EPS!$F2217,NoSettings!$A$2:$A$6843,0),MATCH(EPS!AB$2,NoSettings!$C$1:$AH$1,0))</f>
        <v>0</v>
      </c>
      <c r="AC2217">
        <f>INDEX(NoSettings!$C$2:$AH$6843,MATCH(EPS!$F2217,NoSettings!$A$2:$A$6843,0),MATCH(EPS!AC$2,NoSettings!$C$1:$AH$1,0))</f>
        <v>0</v>
      </c>
      <c r="AD2217">
        <f>INDEX(NoSettings!$C$2:$AH$6843,MATCH(EPS!$F2217,NoSettings!$A$2:$A$6843,0),MATCH(EPS!AD$2,NoSettings!$C$1:$AH$1,0))</f>
        <v>0</v>
      </c>
      <c r="AE2217">
        <f>INDEX(NoSettings!$C$2:$AH$6843,MATCH(EPS!$F2217,NoSettings!$A$2:$A$6843,0),MATCH(EPS!AE$2,NoSettings!$C$1:$AH$1,0))</f>
        <v>0</v>
      </c>
      <c r="AF2217">
        <f>INDEX(NoSettings!$C$2:$AH$6843,MATCH(EPS!$F2217,NoSettings!$A$2:$A$6843,0),MATCH(EPS!AF$2,NoSettings!$C$1:$AH$1,0))</f>
        <v>0</v>
      </c>
      <c r="AG2217">
        <f>INDEX(NoSettings!$C$2:$AH$6843,MATCH(EPS!$F2217,NoSettings!$A$2:$A$6843,0),MATCH(EPS!AG$2,NoSettings!$C$1:$AH$1,0))</f>
        <v>0</v>
      </c>
      <c r="AH2217">
        <f>INDEX(NoSettings!$C$2:$AH$6843,MATCH(EPS!$F2217,NoSettings!$A$2:$A$6843,0),MATCH(EPS!AH$2,NoSettings!$C$1:$AH$1,0))</f>
        <v>0</v>
      </c>
      <c r="AI2217">
        <f>INDEX(NoSettings!$C$2:$AH$6843,MATCH(EPS!$F2217,NoSettings!$A$2:$A$6843,0),MATCH(EPS!AI$2,NoSettings!$C$1:$AH$1,0))</f>
        <v>0</v>
      </c>
      <c r="AJ2217">
        <f>INDEX(NoSettings!$C$2:$AH$6843,MATCH(EPS!$F2217,NoSettings!$A$2:$A$6843,0),MATCH(EPS!AJ$2,NoSettings!$C$1:$AH$1,0))</f>
        <v>0</v>
      </c>
      <c r="AK2217">
        <f>INDEX(NoSettings!$C$2:$AH$6843,MATCH(EPS!$F2217,NoSettings!$A$2:$A$6843,0),MATCH(EPS!AK$2,NoSettings!$C$1:$AH$1,0))</f>
        <v>0</v>
      </c>
    </row>
    <row r="2218" spans="1:37" hidden="1" x14ac:dyDescent="0.25">
      <c r="A2218" s="63" t="s">
        <v>8042</v>
      </c>
      <c r="B2218" t="s">
        <v>7944</v>
      </c>
      <c r="C2218" t="s">
        <v>8031</v>
      </c>
      <c r="D2218" t="s">
        <v>7963</v>
      </c>
      <c r="E2218" t="s">
        <v>7955</v>
      </c>
      <c r="F2218" t="s">
        <v>2217</v>
      </c>
      <c r="G2218">
        <f>INDEX(NoSettings!$C$2:$AH$6843,MATCH(EPS!$F2218,NoSettings!$A$2:$A$6843,0),MATCH(EPS!G$2,NoSettings!$C$1:$AH$1,0))</f>
        <v>27135.9</v>
      </c>
      <c r="H2218">
        <f>INDEX(NoSettings!$C$2:$AH$6843,MATCH(EPS!$F2218,NoSettings!$A$2:$A$6843,0),MATCH(EPS!H$2,NoSettings!$C$1:$AH$1,0))</f>
        <v>58940</v>
      </c>
      <c r="I2218">
        <f>INDEX(NoSettings!$C$2:$AH$6843,MATCH(EPS!$F2218,NoSettings!$A$2:$A$6843,0),MATCH(EPS!I$2,NoSettings!$C$1:$AH$1,0))</f>
        <v>87123.5</v>
      </c>
      <c r="J2218">
        <f>INDEX(NoSettings!$C$2:$AH$6843,MATCH(EPS!$F2218,NoSettings!$A$2:$A$6843,0),MATCH(EPS!J$2,NoSettings!$C$1:$AH$1,0))</f>
        <v>113928</v>
      </c>
      <c r="K2218">
        <f>INDEX(NoSettings!$C$2:$AH$6843,MATCH(EPS!$F2218,NoSettings!$A$2:$A$6843,0),MATCH(EPS!K$2,NoSettings!$C$1:$AH$1,0))</f>
        <v>139299</v>
      </c>
      <c r="L2218">
        <f>INDEX(NoSettings!$C$2:$AH$6843,MATCH(EPS!$F2218,NoSettings!$A$2:$A$6843,0),MATCH(EPS!L$2,NoSettings!$C$1:$AH$1,0))</f>
        <v>161928</v>
      </c>
      <c r="M2218">
        <f>INDEX(NoSettings!$C$2:$AH$6843,MATCH(EPS!$F2218,NoSettings!$A$2:$A$6843,0),MATCH(EPS!M$2,NoSettings!$C$1:$AH$1,0))</f>
        <v>182422</v>
      </c>
      <c r="N2218">
        <f>INDEX(NoSettings!$C$2:$AH$6843,MATCH(EPS!$F2218,NoSettings!$A$2:$A$6843,0),MATCH(EPS!N$2,NoSettings!$C$1:$AH$1,0))</f>
        <v>200732</v>
      </c>
      <c r="O2218">
        <f>INDEX(NoSettings!$C$2:$AH$6843,MATCH(EPS!$F2218,NoSettings!$A$2:$A$6843,0),MATCH(EPS!O$2,NoSettings!$C$1:$AH$1,0))</f>
        <v>216824</v>
      </c>
      <c r="P2218">
        <f>INDEX(NoSettings!$C$2:$AH$6843,MATCH(EPS!$F2218,NoSettings!$A$2:$A$6843,0),MATCH(EPS!P$2,NoSettings!$C$1:$AH$1,0))</f>
        <v>230600</v>
      </c>
      <c r="Q2218">
        <f>INDEX(NoSettings!$C$2:$AH$6843,MATCH(EPS!$F2218,NoSettings!$A$2:$A$6843,0),MATCH(EPS!Q$2,NoSettings!$C$1:$AH$1,0))</f>
        <v>244657</v>
      </c>
      <c r="R2218">
        <f>INDEX(NoSettings!$C$2:$AH$6843,MATCH(EPS!$F2218,NoSettings!$A$2:$A$6843,0),MATCH(EPS!R$2,NoSettings!$C$1:$AH$1,0))</f>
        <v>255149</v>
      </c>
      <c r="S2218">
        <f>INDEX(NoSettings!$C$2:$AH$6843,MATCH(EPS!$F2218,NoSettings!$A$2:$A$6843,0),MATCH(EPS!S$2,NoSettings!$C$1:$AH$1,0))</f>
        <v>264493</v>
      </c>
      <c r="T2218">
        <f>INDEX(NoSettings!$C$2:$AH$6843,MATCH(EPS!$F2218,NoSettings!$A$2:$A$6843,0),MATCH(EPS!T$2,NoSettings!$C$1:$AH$1,0))</f>
        <v>272916</v>
      </c>
      <c r="U2218">
        <f>INDEX(NoSettings!$C$2:$AH$6843,MATCH(EPS!$F2218,NoSettings!$A$2:$A$6843,0),MATCH(EPS!U$2,NoSettings!$C$1:$AH$1,0))</f>
        <v>252130</v>
      </c>
      <c r="V2218">
        <f>INDEX(NoSettings!$C$2:$AH$6843,MATCH(EPS!$F2218,NoSettings!$A$2:$A$6843,0),MATCH(EPS!V$2,NoSettings!$C$1:$AH$1,0))</f>
        <v>224308</v>
      </c>
      <c r="W2218">
        <f>INDEX(NoSettings!$C$2:$AH$6843,MATCH(EPS!$F2218,NoSettings!$A$2:$A$6843,0),MATCH(EPS!W$2,NoSettings!$C$1:$AH$1,0))</f>
        <v>199020</v>
      </c>
      <c r="X2218">
        <f>INDEX(NoSettings!$C$2:$AH$6843,MATCH(EPS!$F2218,NoSettings!$A$2:$A$6843,0),MATCH(EPS!X$2,NoSettings!$C$1:$AH$1,0))</f>
        <v>175332</v>
      </c>
      <c r="Y2218">
        <f>INDEX(NoSettings!$C$2:$AH$6843,MATCH(EPS!$F2218,NoSettings!$A$2:$A$6843,0),MATCH(EPS!Y$2,NoSettings!$C$1:$AH$1,0))</f>
        <v>152072</v>
      </c>
      <c r="Z2218">
        <f>INDEX(NoSettings!$C$2:$AH$6843,MATCH(EPS!$F2218,NoSettings!$A$2:$A$6843,0),MATCH(EPS!Z$2,NoSettings!$C$1:$AH$1,0))</f>
        <v>130875</v>
      </c>
      <c r="AA2218">
        <f>INDEX(NoSettings!$C$2:$AH$6843,MATCH(EPS!$F2218,NoSettings!$A$2:$A$6843,0),MATCH(EPS!AA$2,NoSettings!$C$1:$AH$1,0))</f>
        <v>113015</v>
      </c>
      <c r="AB2218">
        <f>INDEX(NoSettings!$C$2:$AH$6843,MATCH(EPS!$F2218,NoSettings!$A$2:$A$6843,0),MATCH(EPS!AB$2,NoSettings!$C$1:$AH$1,0))</f>
        <v>97482.5</v>
      </c>
      <c r="AC2218">
        <f>INDEX(NoSettings!$C$2:$AH$6843,MATCH(EPS!$F2218,NoSettings!$A$2:$A$6843,0),MATCH(EPS!AC$2,NoSettings!$C$1:$AH$1,0))</f>
        <v>84581.1</v>
      </c>
      <c r="AD2218">
        <f>INDEX(NoSettings!$C$2:$AH$6843,MATCH(EPS!$F2218,NoSettings!$A$2:$A$6843,0),MATCH(EPS!AD$2,NoSettings!$C$1:$AH$1,0))</f>
        <v>74354.100000000006</v>
      </c>
      <c r="AE2218">
        <f>INDEX(NoSettings!$C$2:$AH$6843,MATCH(EPS!$F2218,NoSettings!$A$2:$A$6843,0),MATCH(EPS!AE$2,NoSettings!$C$1:$AH$1,0))</f>
        <v>64054.2</v>
      </c>
      <c r="AF2218">
        <f>INDEX(NoSettings!$C$2:$AH$6843,MATCH(EPS!$F2218,NoSettings!$A$2:$A$6843,0),MATCH(EPS!AF$2,NoSettings!$C$1:$AH$1,0))</f>
        <v>58101.7</v>
      </c>
      <c r="AG2218">
        <f>INDEX(NoSettings!$C$2:$AH$6843,MATCH(EPS!$F2218,NoSettings!$A$2:$A$6843,0),MATCH(EPS!AG$2,NoSettings!$C$1:$AH$1,0))</f>
        <v>53757.5</v>
      </c>
      <c r="AH2218">
        <f>INDEX(NoSettings!$C$2:$AH$6843,MATCH(EPS!$F2218,NoSettings!$A$2:$A$6843,0),MATCH(EPS!AH$2,NoSettings!$C$1:$AH$1,0))</f>
        <v>50508</v>
      </c>
      <c r="AI2218">
        <f>INDEX(NoSettings!$C$2:$AH$6843,MATCH(EPS!$F2218,NoSettings!$A$2:$A$6843,0),MATCH(EPS!AI$2,NoSettings!$C$1:$AH$1,0))</f>
        <v>48349.1</v>
      </c>
      <c r="AJ2218">
        <f>INDEX(NoSettings!$C$2:$AH$6843,MATCH(EPS!$F2218,NoSettings!$A$2:$A$6843,0),MATCH(EPS!AJ$2,NoSettings!$C$1:$AH$1,0))</f>
        <v>47290</v>
      </c>
      <c r="AK2218">
        <f>INDEX(NoSettings!$C$2:$AH$6843,MATCH(EPS!$F2218,NoSettings!$A$2:$A$6843,0),MATCH(EPS!AK$2,NoSettings!$C$1:$AH$1,0))</f>
        <v>46779.5</v>
      </c>
    </row>
    <row r="2219" spans="1:37" hidden="1" x14ac:dyDescent="0.25">
      <c r="A2219" s="63" t="s">
        <v>8042</v>
      </c>
      <c r="B2219" t="s">
        <v>7944</v>
      </c>
      <c r="C2219" t="s">
        <v>8031</v>
      </c>
      <c r="D2219" t="s">
        <v>7963</v>
      </c>
      <c r="E2219" t="s">
        <v>7956</v>
      </c>
      <c r="F2219" t="s">
        <v>2218</v>
      </c>
      <c r="G2219">
        <f>INDEX(NoSettings!$C$2:$AH$6843,MATCH(EPS!$F2219,NoSettings!$A$2:$A$6843,0),MATCH(EPS!G$2,NoSettings!$C$1:$AH$1,0))</f>
        <v>0</v>
      </c>
      <c r="H2219">
        <f>INDEX(NoSettings!$C$2:$AH$6843,MATCH(EPS!$F2219,NoSettings!$A$2:$A$6843,0),MATCH(EPS!H$2,NoSettings!$C$1:$AH$1,0))</f>
        <v>0</v>
      </c>
      <c r="I2219">
        <f>INDEX(NoSettings!$C$2:$AH$6843,MATCH(EPS!$F2219,NoSettings!$A$2:$A$6843,0),MATCH(EPS!I$2,NoSettings!$C$1:$AH$1,0))</f>
        <v>0</v>
      </c>
      <c r="J2219">
        <f>INDEX(NoSettings!$C$2:$AH$6843,MATCH(EPS!$F2219,NoSettings!$A$2:$A$6843,0),MATCH(EPS!J$2,NoSettings!$C$1:$AH$1,0))</f>
        <v>0</v>
      </c>
      <c r="K2219">
        <f>INDEX(NoSettings!$C$2:$AH$6843,MATCH(EPS!$F2219,NoSettings!$A$2:$A$6843,0),MATCH(EPS!K$2,NoSettings!$C$1:$AH$1,0))</f>
        <v>0</v>
      </c>
      <c r="L2219">
        <f>INDEX(NoSettings!$C$2:$AH$6843,MATCH(EPS!$F2219,NoSettings!$A$2:$A$6843,0),MATCH(EPS!L$2,NoSettings!$C$1:$AH$1,0))</f>
        <v>0</v>
      </c>
      <c r="M2219">
        <f>INDEX(NoSettings!$C$2:$AH$6843,MATCH(EPS!$F2219,NoSettings!$A$2:$A$6843,0),MATCH(EPS!M$2,NoSettings!$C$1:$AH$1,0))</f>
        <v>0</v>
      </c>
      <c r="N2219">
        <f>INDEX(NoSettings!$C$2:$AH$6843,MATCH(EPS!$F2219,NoSettings!$A$2:$A$6843,0),MATCH(EPS!N$2,NoSettings!$C$1:$AH$1,0))</f>
        <v>0</v>
      </c>
      <c r="O2219">
        <f>INDEX(NoSettings!$C$2:$AH$6843,MATCH(EPS!$F2219,NoSettings!$A$2:$A$6843,0),MATCH(EPS!O$2,NoSettings!$C$1:$AH$1,0))</f>
        <v>0</v>
      </c>
      <c r="P2219">
        <f>INDEX(NoSettings!$C$2:$AH$6843,MATCH(EPS!$F2219,NoSettings!$A$2:$A$6843,0),MATCH(EPS!P$2,NoSettings!$C$1:$AH$1,0))</f>
        <v>0</v>
      </c>
      <c r="Q2219">
        <f>INDEX(NoSettings!$C$2:$AH$6843,MATCH(EPS!$F2219,NoSettings!$A$2:$A$6843,0),MATCH(EPS!Q$2,NoSettings!$C$1:$AH$1,0))</f>
        <v>0</v>
      </c>
      <c r="R2219">
        <f>INDEX(NoSettings!$C$2:$AH$6843,MATCH(EPS!$F2219,NoSettings!$A$2:$A$6843,0),MATCH(EPS!R$2,NoSettings!$C$1:$AH$1,0))</f>
        <v>0</v>
      </c>
      <c r="S2219">
        <f>INDEX(NoSettings!$C$2:$AH$6843,MATCH(EPS!$F2219,NoSettings!$A$2:$A$6843,0),MATCH(EPS!S$2,NoSettings!$C$1:$AH$1,0))</f>
        <v>0</v>
      </c>
      <c r="T2219">
        <f>INDEX(NoSettings!$C$2:$AH$6843,MATCH(EPS!$F2219,NoSettings!$A$2:$A$6843,0),MATCH(EPS!T$2,NoSettings!$C$1:$AH$1,0))</f>
        <v>0</v>
      </c>
      <c r="U2219">
        <f>INDEX(NoSettings!$C$2:$AH$6843,MATCH(EPS!$F2219,NoSettings!$A$2:$A$6843,0),MATCH(EPS!U$2,NoSettings!$C$1:$AH$1,0))</f>
        <v>0</v>
      </c>
      <c r="V2219">
        <f>INDEX(NoSettings!$C$2:$AH$6843,MATCH(EPS!$F2219,NoSettings!$A$2:$A$6843,0),MATCH(EPS!V$2,NoSettings!$C$1:$AH$1,0))</f>
        <v>0</v>
      </c>
      <c r="W2219">
        <f>INDEX(NoSettings!$C$2:$AH$6843,MATCH(EPS!$F2219,NoSettings!$A$2:$A$6843,0),MATCH(EPS!W$2,NoSettings!$C$1:$AH$1,0))</f>
        <v>0</v>
      </c>
      <c r="X2219">
        <f>INDEX(NoSettings!$C$2:$AH$6843,MATCH(EPS!$F2219,NoSettings!$A$2:$A$6843,0),MATCH(EPS!X$2,NoSettings!$C$1:$AH$1,0))</f>
        <v>0</v>
      </c>
      <c r="Y2219">
        <f>INDEX(NoSettings!$C$2:$AH$6843,MATCH(EPS!$F2219,NoSettings!$A$2:$A$6843,0),MATCH(EPS!Y$2,NoSettings!$C$1:$AH$1,0))</f>
        <v>0</v>
      </c>
      <c r="Z2219">
        <f>INDEX(NoSettings!$C$2:$AH$6843,MATCH(EPS!$F2219,NoSettings!$A$2:$A$6843,0),MATCH(EPS!Z$2,NoSettings!$C$1:$AH$1,0))</f>
        <v>0</v>
      </c>
      <c r="AA2219">
        <f>INDEX(NoSettings!$C$2:$AH$6843,MATCH(EPS!$F2219,NoSettings!$A$2:$A$6843,0),MATCH(EPS!AA$2,NoSettings!$C$1:$AH$1,0))</f>
        <v>0</v>
      </c>
      <c r="AB2219">
        <f>INDEX(NoSettings!$C$2:$AH$6843,MATCH(EPS!$F2219,NoSettings!$A$2:$A$6843,0),MATCH(EPS!AB$2,NoSettings!$C$1:$AH$1,0))</f>
        <v>0</v>
      </c>
      <c r="AC2219">
        <f>INDEX(NoSettings!$C$2:$AH$6843,MATCH(EPS!$F2219,NoSettings!$A$2:$A$6843,0),MATCH(EPS!AC$2,NoSettings!$C$1:$AH$1,0))</f>
        <v>0</v>
      </c>
      <c r="AD2219">
        <f>INDEX(NoSettings!$C$2:$AH$6843,MATCH(EPS!$F2219,NoSettings!$A$2:$A$6843,0),MATCH(EPS!AD$2,NoSettings!$C$1:$AH$1,0))</f>
        <v>0</v>
      </c>
      <c r="AE2219">
        <f>INDEX(NoSettings!$C$2:$AH$6843,MATCH(EPS!$F2219,NoSettings!$A$2:$A$6843,0),MATCH(EPS!AE$2,NoSettings!$C$1:$AH$1,0))</f>
        <v>0</v>
      </c>
      <c r="AF2219">
        <f>INDEX(NoSettings!$C$2:$AH$6843,MATCH(EPS!$F2219,NoSettings!$A$2:$A$6843,0),MATCH(EPS!AF$2,NoSettings!$C$1:$AH$1,0))</f>
        <v>0</v>
      </c>
      <c r="AG2219">
        <f>INDEX(NoSettings!$C$2:$AH$6843,MATCH(EPS!$F2219,NoSettings!$A$2:$A$6843,0),MATCH(EPS!AG$2,NoSettings!$C$1:$AH$1,0))</f>
        <v>0</v>
      </c>
      <c r="AH2219">
        <f>INDEX(NoSettings!$C$2:$AH$6843,MATCH(EPS!$F2219,NoSettings!$A$2:$A$6843,0),MATCH(EPS!AH$2,NoSettings!$C$1:$AH$1,0))</f>
        <v>0</v>
      </c>
      <c r="AI2219">
        <f>INDEX(NoSettings!$C$2:$AH$6843,MATCH(EPS!$F2219,NoSettings!$A$2:$A$6843,0),MATCH(EPS!AI$2,NoSettings!$C$1:$AH$1,0))</f>
        <v>0</v>
      </c>
      <c r="AJ2219">
        <f>INDEX(NoSettings!$C$2:$AH$6843,MATCH(EPS!$F2219,NoSettings!$A$2:$A$6843,0),MATCH(EPS!AJ$2,NoSettings!$C$1:$AH$1,0))</f>
        <v>0</v>
      </c>
      <c r="AK2219">
        <f>INDEX(NoSettings!$C$2:$AH$6843,MATCH(EPS!$F2219,NoSettings!$A$2:$A$6843,0),MATCH(EPS!AK$2,NoSettings!$C$1:$AH$1,0))</f>
        <v>0</v>
      </c>
    </row>
    <row r="2220" spans="1:37" hidden="1" x14ac:dyDescent="0.25">
      <c r="A2220" s="63" t="s">
        <v>8042</v>
      </c>
      <c r="B2220" t="s">
        <v>7944</v>
      </c>
      <c r="C2220" t="s">
        <v>8032</v>
      </c>
      <c r="D2220" t="s">
        <v>7945</v>
      </c>
      <c r="E2220" t="s">
        <v>7947</v>
      </c>
      <c r="F2220" t="s">
        <v>2219</v>
      </c>
      <c r="G2220">
        <f>INDEX(NoSettings!$C$2:$AH$6843,MATCH(EPS!$F2220,NoSettings!$A$2:$A$6843,0),MATCH(EPS!G$2,NoSettings!$C$1:$AH$1,0))</f>
        <v>0</v>
      </c>
      <c r="H2220">
        <f>INDEX(NoSettings!$C$2:$AH$6843,MATCH(EPS!$F2220,NoSettings!$A$2:$A$6843,0),MATCH(EPS!H$2,NoSettings!$C$1:$AH$1,0))</f>
        <v>0</v>
      </c>
      <c r="I2220">
        <f>INDEX(NoSettings!$C$2:$AH$6843,MATCH(EPS!$F2220,NoSettings!$A$2:$A$6843,0),MATCH(EPS!I$2,NoSettings!$C$1:$AH$1,0))</f>
        <v>0</v>
      </c>
      <c r="J2220">
        <f>INDEX(NoSettings!$C$2:$AH$6843,MATCH(EPS!$F2220,NoSettings!$A$2:$A$6843,0),MATCH(EPS!J$2,NoSettings!$C$1:$AH$1,0))</f>
        <v>0</v>
      </c>
      <c r="K2220">
        <f>INDEX(NoSettings!$C$2:$AH$6843,MATCH(EPS!$F2220,NoSettings!$A$2:$A$6843,0),MATCH(EPS!K$2,NoSettings!$C$1:$AH$1,0))</f>
        <v>0</v>
      </c>
      <c r="L2220">
        <f>INDEX(NoSettings!$C$2:$AH$6843,MATCH(EPS!$F2220,NoSettings!$A$2:$A$6843,0),MATCH(EPS!L$2,NoSettings!$C$1:$AH$1,0))</f>
        <v>0</v>
      </c>
      <c r="M2220">
        <f>INDEX(NoSettings!$C$2:$AH$6843,MATCH(EPS!$F2220,NoSettings!$A$2:$A$6843,0),MATCH(EPS!M$2,NoSettings!$C$1:$AH$1,0))</f>
        <v>0</v>
      </c>
      <c r="N2220">
        <f>INDEX(NoSettings!$C$2:$AH$6843,MATCH(EPS!$F2220,NoSettings!$A$2:$A$6843,0),MATCH(EPS!N$2,NoSettings!$C$1:$AH$1,0))</f>
        <v>0</v>
      </c>
      <c r="O2220">
        <f>INDEX(NoSettings!$C$2:$AH$6843,MATCH(EPS!$F2220,NoSettings!$A$2:$A$6843,0),MATCH(EPS!O$2,NoSettings!$C$1:$AH$1,0))</f>
        <v>0</v>
      </c>
      <c r="P2220">
        <f>INDEX(NoSettings!$C$2:$AH$6843,MATCH(EPS!$F2220,NoSettings!$A$2:$A$6843,0),MATCH(EPS!P$2,NoSettings!$C$1:$AH$1,0))</f>
        <v>0</v>
      </c>
      <c r="Q2220">
        <f>INDEX(NoSettings!$C$2:$AH$6843,MATCH(EPS!$F2220,NoSettings!$A$2:$A$6843,0),MATCH(EPS!Q$2,NoSettings!$C$1:$AH$1,0))</f>
        <v>0</v>
      </c>
      <c r="R2220">
        <f>INDEX(NoSettings!$C$2:$AH$6843,MATCH(EPS!$F2220,NoSettings!$A$2:$A$6843,0),MATCH(EPS!R$2,NoSettings!$C$1:$AH$1,0))</f>
        <v>0</v>
      </c>
      <c r="S2220">
        <f>INDEX(NoSettings!$C$2:$AH$6843,MATCH(EPS!$F2220,NoSettings!$A$2:$A$6843,0),MATCH(EPS!S$2,NoSettings!$C$1:$AH$1,0))</f>
        <v>0</v>
      </c>
      <c r="T2220">
        <f>INDEX(NoSettings!$C$2:$AH$6843,MATCH(EPS!$F2220,NoSettings!$A$2:$A$6843,0),MATCH(EPS!T$2,NoSettings!$C$1:$AH$1,0))</f>
        <v>0</v>
      </c>
      <c r="U2220">
        <f>INDEX(NoSettings!$C$2:$AH$6843,MATCH(EPS!$F2220,NoSettings!$A$2:$A$6843,0),MATCH(EPS!U$2,NoSettings!$C$1:$AH$1,0))</f>
        <v>0</v>
      </c>
      <c r="V2220">
        <f>INDEX(NoSettings!$C$2:$AH$6843,MATCH(EPS!$F2220,NoSettings!$A$2:$A$6843,0),MATCH(EPS!V$2,NoSettings!$C$1:$AH$1,0))</f>
        <v>0</v>
      </c>
      <c r="W2220">
        <f>INDEX(NoSettings!$C$2:$AH$6843,MATCH(EPS!$F2220,NoSettings!$A$2:$A$6843,0),MATCH(EPS!W$2,NoSettings!$C$1:$AH$1,0))</f>
        <v>0</v>
      </c>
      <c r="X2220">
        <f>INDEX(NoSettings!$C$2:$AH$6843,MATCH(EPS!$F2220,NoSettings!$A$2:$A$6843,0),MATCH(EPS!X$2,NoSettings!$C$1:$AH$1,0))</f>
        <v>0</v>
      </c>
      <c r="Y2220">
        <f>INDEX(NoSettings!$C$2:$AH$6843,MATCH(EPS!$F2220,NoSettings!$A$2:$A$6843,0),MATCH(EPS!Y$2,NoSettings!$C$1:$AH$1,0))</f>
        <v>0</v>
      </c>
      <c r="Z2220">
        <f>INDEX(NoSettings!$C$2:$AH$6843,MATCH(EPS!$F2220,NoSettings!$A$2:$A$6843,0),MATCH(EPS!Z$2,NoSettings!$C$1:$AH$1,0))</f>
        <v>0</v>
      </c>
      <c r="AA2220">
        <f>INDEX(NoSettings!$C$2:$AH$6843,MATCH(EPS!$F2220,NoSettings!$A$2:$A$6843,0),MATCH(EPS!AA$2,NoSettings!$C$1:$AH$1,0))</f>
        <v>0</v>
      </c>
      <c r="AB2220">
        <f>INDEX(NoSettings!$C$2:$AH$6843,MATCH(EPS!$F2220,NoSettings!$A$2:$A$6843,0),MATCH(EPS!AB$2,NoSettings!$C$1:$AH$1,0))</f>
        <v>0</v>
      </c>
      <c r="AC2220">
        <f>INDEX(NoSettings!$C$2:$AH$6843,MATCH(EPS!$F2220,NoSettings!$A$2:$A$6843,0),MATCH(EPS!AC$2,NoSettings!$C$1:$AH$1,0))</f>
        <v>0</v>
      </c>
      <c r="AD2220">
        <f>INDEX(NoSettings!$C$2:$AH$6843,MATCH(EPS!$F2220,NoSettings!$A$2:$A$6843,0),MATCH(EPS!AD$2,NoSettings!$C$1:$AH$1,0))</f>
        <v>0</v>
      </c>
      <c r="AE2220">
        <f>INDEX(NoSettings!$C$2:$AH$6843,MATCH(EPS!$F2220,NoSettings!$A$2:$A$6843,0),MATCH(EPS!AE$2,NoSettings!$C$1:$AH$1,0))</f>
        <v>0</v>
      </c>
      <c r="AF2220">
        <f>INDEX(NoSettings!$C$2:$AH$6843,MATCH(EPS!$F2220,NoSettings!$A$2:$A$6843,0),MATCH(EPS!AF$2,NoSettings!$C$1:$AH$1,0))</f>
        <v>0</v>
      </c>
      <c r="AG2220">
        <f>INDEX(NoSettings!$C$2:$AH$6843,MATCH(EPS!$F2220,NoSettings!$A$2:$A$6843,0),MATCH(EPS!AG$2,NoSettings!$C$1:$AH$1,0))</f>
        <v>0</v>
      </c>
      <c r="AH2220">
        <f>INDEX(NoSettings!$C$2:$AH$6843,MATCH(EPS!$F2220,NoSettings!$A$2:$A$6843,0),MATCH(EPS!AH$2,NoSettings!$C$1:$AH$1,0))</f>
        <v>0</v>
      </c>
      <c r="AI2220">
        <f>INDEX(NoSettings!$C$2:$AH$6843,MATCH(EPS!$F2220,NoSettings!$A$2:$A$6843,0),MATCH(EPS!AI$2,NoSettings!$C$1:$AH$1,0))</f>
        <v>0</v>
      </c>
      <c r="AJ2220">
        <f>INDEX(NoSettings!$C$2:$AH$6843,MATCH(EPS!$F2220,NoSettings!$A$2:$A$6843,0),MATCH(EPS!AJ$2,NoSettings!$C$1:$AH$1,0))</f>
        <v>0</v>
      </c>
      <c r="AK2220">
        <f>INDEX(NoSettings!$C$2:$AH$6843,MATCH(EPS!$F2220,NoSettings!$A$2:$A$6843,0),MATCH(EPS!AK$2,NoSettings!$C$1:$AH$1,0))</f>
        <v>0</v>
      </c>
    </row>
    <row r="2221" spans="1:37" hidden="1" x14ac:dyDescent="0.25">
      <c r="A2221" s="63" t="s">
        <v>8042</v>
      </c>
      <c r="B2221" t="s">
        <v>7944</v>
      </c>
      <c r="C2221" t="s">
        <v>8032</v>
      </c>
      <c r="D2221" t="s">
        <v>7945</v>
      </c>
      <c r="E2221" t="s">
        <v>7948</v>
      </c>
      <c r="F2221" t="s">
        <v>2220</v>
      </c>
      <c r="G2221">
        <f>INDEX(NoSettings!$C$2:$AH$6843,MATCH(EPS!$F2221,NoSettings!$A$2:$A$6843,0),MATCH(EPS!G$2,NoSettings!$C$1:$AH$1,0))</f>
        <v>0</v>
      </c>
      <c r="H2221">
        <f>INDEX(NoSettings!$C$2:$AH$6843,MATCH(EPS!$F2221,NoSettings!$A$2:$A$6843,0),MATCH(EPS!H$2,NoSettings!$C$1:$AH$1,0))</f>
        <v>0</v>
      </c>
      <c r="I2221">
        <f>INDEX(NoSettings!$C$2:$AH$6843,MATCH(EPS!$F2221,NoSettings!$A$2:$A$6843,0),MATCH(EPS!I$2,NoSettings!$C$1:$AH$1,0))</f>
        <v>0</v>
      </c>
      <c r="J2221">
        <f>INDEX(NoSettings!$C$2:$AH$6843,MATCH(EPS!$F2221,NoSettings!$A$2:$A$6843,0),MATCH(EPS!J$2,NoSettings!$C$1:$AH$1,0))</f>
        <v>0</v>
      </c>
      <c r="K2221">
        <f>INDEX(NoSettings!$C$2:$AH$6843,MATCH(EPS!$F2221,NoSettings!$A$2:$A$6843,0),MATCH(EPS!K$2,NoSettings!$C$1:$AH$1,0))</f>
        <v>0</v>
      </c>
      <c r="L2221">
        <f>INDEX(NoSettings!$C$2:$AH$6843,MATCH(EPS!$F2221,NoSettings!$A$2:$A$6843,0),MATCH(EPS!L$2,NoSettings!$C$1:$AH$1,0))</f>
        <v>0</v>
      </c>
      <c r="M2221">
        <f>INDEX(NoSettings!$C$2:$AH$6843,MATCH(EPS!$F2221,NoSettings!$A$2:$A$6843,0),MATCH(EPS!M$2,NoSettings!$C$1:$AH$1,0))</f>
        <v>0</v>
      </c>
      <c r="N2221">
        <f>INDEX(NoSettings!$C$2:$AH$6843,MATCH(EPS!$F2221,NoSettings!$A$2:$A$6843,0),MATCH(EPS!N$2,NoSettings!$C$1:$AH$1,0))</f>
        <v>0</v>
      </c>
      <c r="O2221">
        <f>INDEX(NoSettings!$C$2:$AH$6843,MATCH(EPS!$F2221,NoSettings!$A$2:$A$6843,0),MATCH(EPS!O$2,NoSettings!$C$1:$AH$1,0))</f>
        <v>0</v>
      </c>
      <c r="P2221">
        <f>INDEX(NoSettings!$C$2:$AH$6843,MATCH(EPS!$F2221,NoSettings!$A$2:$A$6843,0),MATCH(EPS!P$2,NoSettings!$C$1:$AH$1,0))</f>
        <v>0</v>
      </c>
      <c r="Q2221">
        <f>INDEX(NoSettings!$C$2:$AH$6843,MATCH(EPS!$F2221,NoSettings!$A$2:$A$6843,0),MATCH(EPS!Q$2,NoSettings!$C$1:$AH$1,0))</f>
        <v>0</v>
      </c>
      <c r="R2221">
        <f>INDEX(NoSettings!$C$2:$AH$6843,MATCH(EPS!$F2221,NoSettings!$A$2:$A$6843,0),MATCH(EPS!R$2,NoSettings!$C$1:$AH$1,0))</f>
        <v>0</v>
      </c>
      <c r="S2221">
        <f>INDEX(NoSettings!$C$2:$AH$6843,MATCH(EPS!$F2221,NoSettings!$A$2:$A$6843,0),MATCH(EPS!S$2,NoSettings!$C$1:$AH$1,0))</f>
        <v>0</v>
      </c>
      <c r="T2221">
        <f>INDEX(NoSettings!$C$2:$AH$6843,MATCH(EPS!$F2221,NoSettings!$A$2:$A$6843,0),MATCH(EPS!T$2,NoSettings!$C$1:$AH$1,0))</f>
        <v>0</v>
      </c>
      <c r="U2221">
        <f>INDEX(NoSettings!$C$2:$AH$6843,MATCH(EPS!$F2221,NoSettings!$A$2:$A$6843,0),MATCH(EPS!U$2,NoSettings!$C$1:$AH$1,0))</f>
        <v>0</v>
      </c>
      <c r="V2221">
        <f>INDEX(NoSettings!$C$2:$AH$6843,MATCH(EPS!$F2221,NoSettings!$A$2:$A$6843,0),MATCH(EPS!V$2,NoSettings!$C$1:$AH$1,0))</f>
        <v>0</v>
      </c>
      <c r="W2221">
        <f>INDEX(NoSettings!$C$2:$AH$6843,MATCH(EPS!$F2221,NoSettings!$A$2:$A$6843,0),MATCH(EPS!W$2,NoSettings!$C$1:$AH$1,0))</f>
        <v>0</v>
      </c>
      <c r="X2221">
        <f>INDEX(NoSettings!$C$2:$AH$6843,MATCH(EPS!$F2221,NoSettings!$A$2:$A$6843,0),MATCH(EPS!X$2,NoSettings!$C$1:$AH$1,0))</f>
        <v>0</v>
      </c>
      <c r="Y2221">
        <f>INDEX(NoSettings!$C$2:$AH$6843,MATCH(EPS!$F2221,NoSettings!$A$2:$A$6843,0),MATCH(EPS!Y$2,NoSettings!$C$1:$AH$1,0))</f>
        <v>0</v>
      </c>
      <c r="Z2221">
        <f>INDEX(NoSettings!$C$2:$AH$6843,MATCH(EPS!$F2221,NoSettings!$A$2:$A$6843,0),MATCH(EPS!Z$2,NoSettings!$C$1:$AH$1,0))</f>
        <v>0</v>
      </c>
      <c r="AA2221">
        <f>INDEX(NoSettings!$C$2:$AH$6843,MATCH(EPS!$F2221,NoSettings!$A$2:$A$6843,0),MATCH(EPS!AA$2,NoSettings!$C$1:$AH$1,0))</f>
        <v>0</v>
      </c>
      <c r="AB2221">
        <f>INDEX(NoSettings!$C$2:$AH$6843,MATCH(EPS!$F2221,NoSettings!$A$2:$A$6843,0),MATCH(EPS!AB$2,NoSettings!$C$1:$AH$1,0))</f>
        <v>0</v>
      </c>
      <c r="AC2221">
        <f>INDEX(NoSettings!$C$2:$AH$6843,MATCH(EPS!$F2221,NoSettings!$A$2:$A$6843,0),MATCH(EPS!AC$2,NoSettings!$C$1:$AH$1,0))</f>
        <v>0</v>
      </c>
      <c r="AD2221">
        <f>INDEX(NoSettings!$C$2:$AH$6843,MATCH(EPS!$F2221,NoSettings!$A$2:$A$6843,0),MATCH(EPS!AD$2,NoSettings!$C$1:$AH$1,0))</f>
        <v>0</v>
      </c>
      <c r="AE2221">
        <f>INDEX(NoSettings!$C$2:$AH$6843,MATCH(EPS!$F2221,NoSettings!$A$2:$A$6843,0),MATCH(EPS!AE$2,NoSettings!$C$1:$AH$1,0))</f>
        <v>0</v>
      </c>
      <c r="AF2221">
        <f>INDEX(NoSettings!$C$2:$AH$6843,MATCH(EPS!$F2221,NoSettings!$A$2:$A$6843,0),MATCH(EPS!AF$2,NoSettings!$C$1:$AH$1,0))</f>
        <v>0</v>
      </c>
      <c r="AG2221">
        <f>INDEX(NoSettings!$C$2:$AH$6843,MATCH(EPS!$F2221,NoSettings!$A$2:$A$6843,0),MATCH(EPS!AG$2,NoSettings!$C$1:$AH$1,0))</f>
        <v>0</v>
      </c>
      <c r="AH2221">
        <f>INDEX(NoSettings!$C$2:$AH$6843,MATCH(EPS!$F2221,NoSettings!$A$2:$A$6843,0),MATCH(EPS!AH$2,NoSettings!$C$1:$AH$1,0))</f>
        <v>0</v>
      </c>
      <c r="AI2221">
        <f>INDEX(NoSettings!$C$2:$AH$6843,MATCH(EPS!$F2221,NoSettings!$A$2:$A$6843,0),MATCH(EPS!AI$2,NoSettings!$C$1:$AH$1,0))</f>
        <v>0</v>
      </c>
      <c r="AJ2221">
        <f>INDEX(NoSettings!$C$2:$AH$6843,MATCH(EPS!$F2221,NoSettings!$A$2:$A$6843,0),MATCH(EPS!AJ$2,NoSettings!$C$1:$AH$1,0))</f>
        <v>0</v>
      </c>
      <c r="AK2221">
        <f>INDEX(NoSettings!$C$2:$AH$6843,MATCH(EPS!$F2221,NoSettings!$A$2:$A$6843,0),MATCH(EPS!AK$2,NoSettings!$C$1:$AH$1,0))</f>
        <v>0</v>
      </c>
    </row>
    <row r="2222" spans="1:37" hidden="1" x14ac:dyDescent="0.25">
      <c r="A2222" s="63" t="s">
        <v>8042</v>
      </c>
      <c r="B2222" t="s">
        <v>7944</v>
      </c>
      <c r="C2222" t="s">
        <v>8032</v>
      </c>
      <c r="D2222" t="s">
        <v>7945</v>
      </c>
      <c r="E2222" t="s">
        <v>7949</v>
      </c>
      <c r="F2222" t="s">
        <v>2221</v>
      </c>
      <c r="G2222">
        <f>INDEX(NoSettings!$C$2:$AH$6843,MATCH(EPS!$F2222,NoSettings!$A$2:$A$6843,0),MATCH(EPS!G$2,NoSettings!$C$1:$AH$1,0))</f>
        <v>0</v>
      </c>
      <c r="H2222">
        <f>INDEX(NoSettings!$C$2:$AH$6843,MATCH(EPS!$F2222,NoSettings!$A$2:$A$6843,0),MATCH(EPS!H$2,NoSettings!$C$1:$AH$1,0))</f>
        <v>0</v>
      </c>
      <c r="I2222">
        <f>INDEX(NoSettings!$C$2:$AH$6843,MATCH(EPS!$F2222,NoSettings!$A$2:$A$6843,0),MATCH(EPS!I$2,NoSettings!$C$1:$AH$1,0))</f>
        <v>0</v>
      </c>
      <c r="J2222">
        <f>INDEX(NoSettings!$C$2:$AH$6843,MATCH(EPS!$F2222,NoSettings!$A$2:$A$6843,0),MATCH(EPS!J$2,NoSettings!$C$1:$AH$1,0))</f>
        <v>0</v>
      </c>
      <c r="K2222">
        <f>INDEX(NoSettings!$C$2:$AH$6843,MATCH(EPS!$F2222,NoSettings!$A$2:$A$6843,0),MATCH(EPS!K$2,NoSettings!$C$1:$AH$1,0))</f>
        <v>0</v>
      </c>
      <c r="L2222">
        <f>INDEX(NoSettings!$C$2:$AH$6843,MATCH(EPS!$F2222,NoSettings!$A$2:$A$6843,0),MATCH(EPS!L$2,NoSettings!$C$1:$AH$1,0))</f>
        <v>0</v>
      </c>
      <c r="M2222">
        <f>INDEX(NoSettings!$C$2:$AH$6843,MATCH(EPS!$F2222,NoSettings!$A$2:$A$6843,0),MATCH(EPS!M$2,NoSettings!$C$1:$AH$1,0))</f>
        <v>0</v>
      </c>
      <c r="N2222">
        <f>INDEX(NoSettings!$C$2:$AH$6843,MATCH(EPS!$F2222,NoSettings!$A$2:$A$6843,0),MATCH(EPS!N$2,NoSettings!$C$1:$AH$1,0))</f>
        <v>0</v>
      </c>
      <c r="O2222">
        <f>INDEX(NoSettings!$C$2:$AH$6843,MATCH(EPS!$F2222,NoSettings!$A$2:$A$6843,0),MATCH(EPS!O$2,NoSettings!$C$1:$AH$1,0))</f>
        <v>0</v>
      </c>
      <c r="P2222">
        <f>INDEX(NoSettings!$C$2:$AH$6843,MATCH(EPS!$F2222,NoSettings!$A$2:$A$6843,0),MATCH(EPS!P$2,NoSettings!$C$1:$AH$1,0))</f>
        <v>0</v>
      </c>
      <c r="Q2222">
        <f>INDEX(NoSettings!$C$2:$AH$6843,MATCH(EPS!$F2222,NoSettings!$A$2:$A$6843,0),MATCH(EPS!Q$2,NoSettings!$C$1:$AH$1,0))</f>
        <v>0</v>
      </c>
      <c r="R2222">
        <f>INDEX(NoSettings!$C$2:$AH$6843,MATCH(EPS!$F2222,NoSettings!$A$2:$A$6843,0),MATCH(EPS!R$2,NoSettings!$C$1:$AH$1,0))</f>
        <v>0</v>
      </c>
      <c r="S2222">
        <f>INDEX(NoSettings!$C$2:$AH$6843,MATCH(EPS!$F2222,NoSettings!$A$2:$A$6843,0),MATCH(EPS!S$2,NoSettings!$C$1:$AH$1,0))</f>
        <v>0</v>
      </c>
      <c r="T2222">
        <f>INDEX(NoSettings!$C$2:$AH$6843,MATCH(EPS!$F2222,NoSettings!$A$2:$A$6843,0),MATCH(EPS!T$2,NoSettings!$C$1:$AH$1,0))</f>
        <v>0</v>
      </c>
      <c r="U2222">
        <f>INDEX(NoSettings!$C$2:$AH$6843,MATCH(EPS!$F2222,NoSettings!$A$2:$A$6843,0),MATCH(EPS!U$2,NoSettings!$C$1:$AH$1,0))</f>
        <v>0</v>
      </c>
      <c r="V2222">
        <f>INDEX(NoSettings!$C$2:$AH$6843,MATCH(EPS!$F2222,NoSettings!$A$2:$A$6843,0),MATCH(EPS!V$2,NoSettings!$C$1:$AH$1,0))</f>
        <v>0</v>
      </c>
      <c r="W2222">
        <f>INDEX(NoSettings!$C$2:$AH$6843,MATCH(EPS!$F2222,NoSettings!$A$2:$A$6843,0),MATCH(EPS!W$2,NoSettings!$C$1:$AH$1,0))</f>
        <v>0</v>
      </c>
      <c r="X2222">
        <f>INDEX(NoSettings!$C$2:$AH$6843,MATCH(EPS!$F2222,NoSettings!$A$2:$A$6843,0),MATCH(EPS!X$2,NoSettings!$C$1:$AH$1,0))</f>
        <v>0</v>
      </c>
      <c r="Y2222">
        <f>INDEX(NoSettings!$C$2:$AH$6843,MATCH(EPS!$F2222,NoSettings!$A$2:$A$6843,0),MATCH(EPS!Y$2,NoSettings!$C$1:$AH$1,0))</f>
        <v>0</v>
      </c>
      <c r="Z2222">
        <f>INDEX(NoSettings!$C$2:$AH$6843,MATCH(EPS!$F2222,NoSettings!$A$2:$A$6843,0),MATCH(EPS!Z$2,NoSettings!$C$1:$AH$1,0))</f>
        <v>0</v>
      </c>
      <c r="AA2222">
        <f>INDEX(NoSettings!$C$2:$AH$6843,MATCH(EPS!$F2222,NoSettings!$A$2:$A$6843,0),MATCH(EPS!AA$2,NoSettings!$C$1:$AH$1,0))</f>
        <v>0</v>
      </c>
      <c r="AB2222">
        <f>INDEX(NoSettings!$C$2:$AH$6843,MATCH(EPS!$F2222,NoSettings!$A$2:$A$6843,0),MATCH(EPS!AB$2,NoSettings!$C$1:$AH$1,0))</f>
        <v>0</v>
      </c>
      <c r="AC2222">
        <f>INDEX(NoSettings!$C$2:$AH$6843,MATCH(EPS!$F2222,NoSettings!$A$2:$A$6843,0),MATCH(EPS!AC$2,NoSettings!$C$1:$AH$1,0))</f>
        <v>0</v>
      </c>
      <c r="AD2222">
        <f>INDEX(NoSettings!$C$2:$AH$6843,MATCH(EPS!$F2222,NoSettings!$A$2:$A$6843,0),MATCH(EPS!AD$2,NoSettings!$C$1:$AH$1,0))</f>
        <v>0</v>
      </c>
      <c r="AE2222">
        <f>INDEX(NoSettings!$C$2:$AH$6843,MATCH(EPS!$F2222,NoSettings!$A$2:$A$6843,0),MATCH(EPS!AE$2,NoSettings!$C$1:$AH$1,0))</f>
        <v>0</v>
      </c>
      <c r="AF2222">
        <f>INDEX(NoSettings!$C$2:$AH$6843,MATCH(EPS!$F2222,NoSettings!$A$2:$A$6843,0),MATCH(EPS!AF$2,NoSettings!$C$1:$AH$1,0))</f>
        <v>0</v>
      </c>
      <c r="AG2222">
        <f>INDEX(NoSettings!$C$2:$AH$6843,MATCH(EPS!$F2222,NoSettings!$A$2:$A$6843,0),MATCH(EPS!AG$2,NoSettings!$C$1:$AH$1,0))</f>
        <v>0</v>
      </c>
      <c r="AH2222">
        <f>INDEX(NoSettings!$C$2:$AH$6843,MATCH(EPS!$F2222,NoSettings!$A$2:$A$6843,0),MATCH(EPS!AH$2,NoSettings!$C$1:$AH$1,0))</f>
        <v>0</v>
      </c>
      <c r="AI2222">
        <f>INDEX(NoSettings!$C$2:$AH$6843,MATCH(EPS!$F2222,NoSettings!$A$2:$A$6843,0),MATCH(EPS!AI$2,NoSettings!$C$1:$AH$1,0))</f>
        <v>0</v>
      </c>
      <c r="AJ2222">
        <f>INDEX(NoSettings!$C$2:$AH$6843,MATCH(EPS!$F2222,NoSettings!$A$2:$A$6843,0),MATCH(EPS!AJ$2,NoSettings!$C$1:$AH$1,0))</f>
        <v>0</v>
      </c>
      <c r="AK2222">
        <f>INDEX(NoSettings!$C$2:$AH$6843,MATCH(EPS!$F2222,NoSettings!$A$2:$A$6843,0),MATCH(EPS!AK$2,NoSettings!$C$1:$AH$1,0))</f>
        <v>0</v>
      </c>
    </row>
    <row r="2223" spans="1:37" hidden="1" x14ac:dyDescent="0.25">
      <c r="A2223" s="63" t="s">
        <v>8042</v>
      </c>
      <c r="B2223" t="s">
        <v>7944</v>
      </c>
      <c r="C2223" t="s">
        <v>8032</v>
      </c>
      <c r="D2223" t="s">
        <v>7945</v>
      </c>
      <c r="E2223" t="s">
        <v>7950</v>
      </c>
      <c r="F2223" t="s">
        <v>2222</v>
      </c>
      <c r="G2223">
        <f>INDEX(NoSettings!$C$2:$AH$6843,MATCH(EPS!$F2223,NoSettings!$A$2:$A$6843,0),MATCH(EPS!G$2,NoSettings!$C$1:$AH$1,0))</f>
        <v>0</v>
      </c>
      <c r="H2223">
        <f>INDEX(NoSettings!$C$2:$AH$6843,MATCH(EPS!$F2223,NoSettings!$A$2:$A$6843,0),MATCH(EPS!H$2,NoSettings!$C$1:$AH$1,0))</f>
        <v>0</v>
      </c>
      <c r="I2223">
        <f>INDEX(NoSettings!$C$2:$AH$6843,MATCH(EPS!$F2223,NoSettings!$A$2:$A$6843,0),MATCH(EPS!I$2,NoSettings!$C$1:$AH$1,0))</f>
        <v>0</v>
      </c>
      <c r="J2223">
        <f>INDEX(NoSettings!$C$2:$AH$6843,MATCH(EPS!$F2223,NoSettings!$A$2:$A$6843,0),MATCH(EPS!J$2,NoSettings!$C$1:$AH$1,0))</f>
        <v>0</v>
      </c>
      <c r="K2223">
        <f>INDEX(NoSettings!$C$2:$AH$6843,MATCH(EPS!$F2223,NoSettings!$A$2:$A$6843,0),MATCH(EPS!K$2,NoSettings!$C$1:$AH$1,0))</f>
        <v>0</v>
      </c>
      <c r="L2223">
        <f>INDEX(NoSettings!$C$2:$AH$6843,MATCH(EPS!$F2223,NoSettings!$A$2:$A$6843,0),MATCH(EPS!L$2,NoSettings!$C$1:$AH$1,0))</f>
        <v>0</v>
      </c>
      <c r="M2223">
        <f>INDEX(NoSettings!$C$2:$AH$6843,MATCH(EPS!$F2223,NoSettings!$A$2:$A$6843,0),MATCH(EPS!M$2,NoSettings!$C$1:$AH$1,0))</f>
        <v>0</v>
      </c>
      <c r="N2223">
        <f>INDEX(NoSettings!$C$2:$AH$6843,MATCH(EPS!$F2223,NoSettings!$A$2:$A$6843,0),MATCH(EPS!N$2,NoSettings!$C$1:$AH$1,0))</f>
        <v>0</v>
      </c>
      <c r="O2223">
        <f>INDEX(NoSettings!$C$2:$AH$6843,MATCH(EPS!$F2223,NoSettings!$A$2:$A$6843,0),MATCH(EPS!O$2,NoSettings!$C$1:$AH$1,0))</f>
        <v>0</v>
      </c>
      <c r="P2223">
        <f>INDEX(NoSettings!$C$2:$AH$6843,MATCH(EPS!$F2223,NoSettings!$A$2:$A$6843,0),MATCH(EPS!P$2,NoSettings!$C$1:$AH$1,0))</f>
        <v>0</v>
      </c>
      <c r="Q2223">
        <f>INDEX(NoSettings!$C$2:$AH$6843,MATCH(EPS!$F2223,NoSettings!$A$2:$A$6843,0),MATCH(EPS!Q$2,NoSettings!$C$1:$AH$1,0))</f>
        <v>0</v>
      </c>
      <c r="R2223">
        <f>INDEX(NoSettings!$C$2:$AH$6843,MATCH(EPS!$F2223,NoSettings!$A$2:$A$6843,0),MATCH(EPS!R$2,NoSettings!$C$1:$AH$1,0))</f>
        <v>0</v>
      </c>
      <c r="S2223">
        <f>INDEX(NoSettings!$C$2:$AH$6843,MATCH(EPS!$F2223,NoSettings!$A$2:$A$6843,0),MATCH(EPS!S$2,NoSettings!$C$1:$AH$1,0))</f>
        <v>0</v>
      </c>
      <c r="T2223">
        <f>INDEX(NoSettings!$C$2:$AH$6843,MATCH(EPS!$F2223,NoSettings!$A$2:$A$6843,0),MATCH(EPS!T$2,NoSettings!$C$1:$AH$1,0))</f>
        <v>0</v>
      </c>
      <c r="U2223">
        <f>INDEX(NoSettings!$C$2:$AH$6843,MATCH(EPS!$F2223,NoSettings!$A$2:$A$6843,0),MATCH(EPS!U$2,NoSettings!$C$1:$AH$1,0))</f>
        <v>0</v>
      </c>
      <c r="V2223">
        <f>INDEX(NoSettings!$C$2:$AH$6843,MATCH(EPS!$F2223,NoSettings!$A$2:$A$6843,0),MATCH(EPS!V$2,NoSettings!$C$1:$AH$1,0))</f>
        <v>0</v>
      </c>
      <c r="W2223">
        <f>INDEX(NoSettings!$C$2:$AH$6843,MATCH(EPS!$F2223,NoSettings!$A$2:$A$6843,0),MATCH(EPS!W$2,NoSettings!$C$1:$AH$1,0))</f>
        <v>0</v>
      </c>
      <c r="X2223">
        <f>INDEX(NoSettings!$C$2:$AH$6843,MATCH(EPS!$F2223,NoSettings!$A$2:$A$6843,0),MATCH(EPS!X$2,NoSettings!$C$1:$AH$1,0))</f>
        <v>0</v>
      </c>
      <c r="Y2223">
        <f>INDEX(NoSettings!$C$2:$AH$6843,MATCH(EPS!$F2223,NoSettings!$A$2:$A$6843,0),MATCH(EPS!Y$2,NoSettings!$C$1:$AH$1,0))</f>
        <v>0</v>
      </c>
      <c r="Z2223">
        <f>INDEX(NoSettings!$C$2:$AH$6843,MATCH(EPS!$F2223,NoSettings!$A$2:$A$6843,0),MATCH(EPS!Z$2,NoSettings!$C$1:$AH$1,0))</f>
        <v>0</v>
      </c>
      <c r="AA2223">
        <f>INDEX(NoSettings!$C$2:$AH$6843,MATCH(EPS!$F2223,NoSettings!$A$2:$A$6843,0),MATCH(EPS!AA$2,NoSettings!$C$1:$AH$1,0))</f>
        <v>0</v>
      </c>
      <c r="AB2223">
        <f>INDEX(NoSettings!$C$2:$AH$6843,MATCH(EPS!$F2223,NoSettings!$A$2:$A$6843,0),MATCH(EPS!AB$2,NoSettings!$C$1:$AH$1,0))</f>
        <v>0</v>
      </c>
      <c r="AC2223">
        <f>INDEX(NoSettings!$C$2:$AH$6843,MATCH(EPS!$F2223,NoSettings!$A$2:$A$6843,0),MATCH(EPS!AC$2,NoSettings!$C$1:$AH$1,0))</f>
        <v>0</v>
      </c>
      <c r="AD2223">
        <f>INDEX(NoSettings!$C$2:$AH$6843,MATCH(EPS!$F2223,NoSettings!$A$2:$A$6843,0),MATCH(EPS!AD$2,NoSettings!$C$1:$AH$1,0))</f>
        <v>0</v>
      </c>
      <c r="AE2223">
        <f>INDEX(NoSettings!$C$2:$AH$6843,MATCH(EPS!$F2223,NoSettings!$A$2:$A$6843,0),MATCH(EPS!AE$2,NoSettings!$C$1:$AH$1,0))</f>
        <v>0</v>
      </c>
      <c r="AF2223">
        <f>INDEX(NoSettings!$C$2:$AH$6843,MATCH(EPS!$F2223,NoSettings!$A$2:$A$6843,0),MATCH(EPS!AF$2,NoSettings!$C$1:$AH$1,0))</f>
        <v>0</v>
      </c>
      <c r="AG2223">
        <f>INDEX(NoSettings!$C$2:$AH$6843,MATCH(EPS!$F2223,NoSettings!$A$2:$A$6843,0),MATCH(EPS!AG$2,NoSettings!$C$1:$AH$1,0))</f>
        <v>0</v>
      </c>
      <c r="AH2223">
        <f>INDEX(NoSettings!$C$2:$AH$6843,MATCH(EPS!$F2223,NoSettings!$A$2:$A$6843,0),MATCH(EPS!AH$2,NoSettings!$C$1:$AH$1,0))</f>
        <v>0</v>
      </c>
      <c r="AI2223">
        <f>INDEX(NoSettings!$C$2:$AH$6843,MATCH(EPS!$F2223,NoSettings!$A$2:$A$6843,0),MATCH(EPS!AI$2,NoSettings!$C$1:$AH$1,0))</f>
        <v>0</v>
      </c>
      <c r="AJ2223">
        <f>INDEX(NoSettings!$C$2:$AH$6843,MATCH(EPS!$F2223,NoSettings!$A$2:$A$6843,0),MATCH(EPS!AJ$2,NoSettings!$C$1:$AH$1,0))</f>
        <v>0</v>
      </c>
      <c r="AK2223">
        <f>INDEX(NoSettings!$C$2:$AH$6843,MATCH(EPS!$F2223,NoSettings!$A$2:$A$6843,0),MATCH(EPS!AK$2,NoSettings!$C$1:$AH$1,0))</f>
        <v>0</v>
      </c>
    </row>
    <row r="2224" spans="1:37" hidden="1" x14ac:dyDescent="0.25">
      <c r="A2224" s="63" t="s">
        <v>8042</v>
      </c>
      <c r="B2224" t="s">
        <v>7944</v>
      </c>
      <c r="C2224" t="s">
        <v>8032</v>
      </c>
      <c r="D2224" t="s">
        <v>7945</v>
      </c>
      <c r="E2224" t="s">
        <v>7951</v>
      </c>
      <c r="F2224" t="s">
        <v>2223</v>
      </c>
      <c r="G2224">
        <f>INDEX(NoSettings!$C$2:$AH$6843,MATCH(EPS!$F2224,NoSettings!$A$2:$A$6843,0),MATCH(EPS!G$2,NoSettings!$C$1:$AH$1,0))</f>
        <v>0</v>
      </c>
      <c r="H2224">
        <f>INDEX(NoSettings!$C$2:$AH$6843,MATCH(EPS!$F2224,NoSettings!$A$2:$A$6843,0),MATCH(EPS!H$2,NoSettings!$C$1:$AH$1,0))</f>
        <v>0</v>
      </c>
      <c r="I2224">
        <f>INDEX(NoSettings!$C$2:$AH$6843,MATCH(EPS!$F2224,NoSettings!$A$2:$A$6843,0),MATCH(EPS!I$2,NoSettings!$C$1:$AH$1,0))</f>
        <v>0</v>
      </c>
      <c r="J2224">
        <f>INDEX(NoSettings!$C$2:$AH$6843,MATCH(EPS!$F2224,NoSettings!$A$2:$A$6843,0),MATCH(EPS!J$2,NoSettings!$C$1:$AH$1,0))</f>
        <v>0</v>
      </c>
      <c r="K2224">
        <f>INDEX(NoSettings!$C$2:$AH$6843,MATCH(EPS!$F2224,NoSettings!$A$2:$A$6843,0),MATCH(EPS!K$2,NoSettings!$C$1:$AH$1,0))</f>
        <v>0</v>
      </c>
      <c r="L2224">
        <f>INDEX(NoSettings!$C$2:$AH$6843,MATCH(EPS!$F2224,NoSettings!$A$2:$A$6843,0),MATCH(EPS!L$2,NoSettings!$C$1:$AH$1,0))</f>
        <v>0</v>
      </c>
      <c r="M2224">
        <f>INDEX(NoSettings!$C$2:$AH$6843,MATCH(EPS!$F2224,NoSettings!$A$2:$A$6843,0),MATCH(EPS!M$2,NoSettings!$C$1:$AH$1,0))</f>
        <v>0</v>
      </c>
      <c r="N2224">
        <f>INDEX(NoSettings!$C$2:$AH$6843,MATCH(EPS!$F2224,NoSettings!$A$2:$A$6843,0),MATCH(EPS!N$2,NoSettings!$C$1:$AH$1,0))</f>
        <v>0</v>
      </c>
      <c r="O2224">
        <f>INDEX(NoSettings!$C$2:$AH$6843,MATCH(EPS!$F2224,NoSettings!$A$2:$A$6843,0),MATCH(EPS!O$2,NoSettings!$C$1:$AH$1,0))</f>
        <v>0</v>
      </c>
      <c r="P2224">
        <f>INDEX(NoSettings!$C$2:$AH$6843,MATCH(EPS!$F2224,NoSettings!$A$2:$A$6843,0),MATCH(EPS!P$2,NoSettings!$C$1:$AH$1,0))</f>
        <v>0</v>
      </c>
      <c r="Q2224">
        <f>INDEX(NoSettings!$C$2:$AH$6843,MATCH(EPS!$F2224,NoSettings!$A$2:$A$6843,0),MATCH(EPS!Q$2,NoSettings!$C$1:$AH$1,0))</f>
        <v>0</v>
      </c>
      <c r="R2224">
        <f>INDEX(NoSettings!$C$2:$AH$6843,MATCH(EPS!$F2224,NoSettings!$A$2:$A$6843,0),MATCH(EPS!R$2,NoSettings!$C$1:$AH$1,0))</f>
        <v>0</v>
      </c>
      <c r="S2224">
        <f>INDEX(NoSettings!$C$2:$AH$6843,MATCH(EPS!$F2224,NoSettings!$A$2:$A$6843,0),MATCH(EPS!S$2,NoSettings!$C$1:$AH$1,0))</f>
        <v>0</v>
      </c>
      <c r="T2224">
        <f>INDEX(NoSettings!$C$2:$AH$6843,MATCH(EPS!$F2224,NoSettings!$A$2:$A$6843,0),MATCH(EPS!T$2,NoSettings!$C$1:$AH$1,0))</f>
        <v>0</v>
      </c>
      <c r="U2224">
        <f>INDEX(NoSettings!$C$2:$AH$6843,MATCH(EPS!$F2224,NoSettings!$A$2:$A$6843,0),MATCH(EPS!U$2,NoSettings!$C$1:$AH$1,0))</f>
        <v>0</v>
      </c>
      <c r="V2224">
        <f>INDEX(NoSettings!$C$2:$AH$6843,MATCH(EPS!$F2224,NoSettings!$A$2:$A$6843,0),MATCH(EPS!V$2,NoSettings!$C$1:$AH$1,0))</f>
        <v>0</v>
      </c>
      <c r="W2224">
        <f>INDEX(NoSettings!$C$2:$AH$6843,MATCH(EPS!$F2224,NoSettings!$A$2:$A$6843,0),MATCH(EPS!W$2,NoSettings!$C$1:$AH$1,0))</f>
        <v>0</v>
      </c>
      <c r="X2224">
        <f>INDEX(NoSettings!$C$2:$AH$6843,MATCH(EPS!$F2224,NoSettings!$A$2:$A$6843,0),MATCH(EPS!X$2,NoSettings!$C$1:$AH$1,0))</f>
        <v>0</v>
      </c>
      <c r="Y2224">
        <f>INDEX(NoSettings!$C$2:$AH$6843,MATCH(EPS!$F2224,NoSettings!$A$2:$A$6843,0),MATCH(EPS!Y$2,NoSettings!$C$1:$AH$1,0))</f>
        <v>0</v>
      </c>
      <c r="Z2224">
        <f>INDEX(NoSettings!$C$2:$AH$6843,MATCH(EPS!$F2224,NoSettings!$A$2:$A$6843,0),MATCH(EPS!Z$2,NoSettings!$C$1:$AH$1,0))</f>
        <v>0</v>
      </c>
      <c r="AA2224">
        <f>INDEX(NoSettings!$C$2:$AH$6843,MATCH(EPS!$F2224,NoSettings!$A$2:$A$6843,0),MATCH(EPS!AA$2,NoSettings!$C$1:$AH$1,0))</f>
        <v>0</v>
      </c>
      <c r="AB2224">
        <f>INDEX(NoSettings!$C$2:$AH$6843,MATCH(EPS!$F2224,NoSettings!$A$2:$A$6843,0),MATCH(EPS!AB$2,NoSettings!$C$1:$AH$1,0))</f>
        <v>0</v>
      </c>
      <c r="AC2224">
        <f>INDEX(NoSettings!$C$2:$AH$6843,MATCH(EPS!$F2224,NoSettings!$A$2:$A$6843,0),MATCH(EPS!AC$2,NoSettings!$C$1:$AH$1,0))</f>
        <v>0</v>
      </c>
      <c r="AD2224">
        <f>INDEX(NoSettings!$C$2:$AH$6843,MATCH(EPS!$F2224,NoSettings!$A$2:$A$6843,0),MATCH(EPS!AD$2,NoSettings!$C$1:$AH$1,0))</f>
        <v>0</v>
      </c>
      <c r="AE2224">
        <f>INDEX(NoSettings!$C$2:$AH$6843,MATCH(EPS!$F2224,NoSettings!$A$2:$A$6843,0),MATCH(EPS!AE$2,NoSettings!$C$1:$AH$1,0))</f>
        <v>0</v>
      </c>
      <c r="AF2224">
        <f>INDEX(NoSettings!$C$2:$AH$6843,MATCH(EPS!$F2224,NoSettings!$A$2:$A$6843,0),MATCH(EPS!AF$2,NoSettings!$C$1:$AH$1,0))</f>
        <v>0</v>
      </c>
      <c r="AG2224">
        <f>INDEX(NoSettings!$C$2:$AH$6843,MATCH(EPS!$F2224,NoSettings!$A$2:$A$6843,0),MATCH(EPS!AG$2,NoSettings!$C$1:$AH$1,0))</f>
        <v>0</v>
      </c>
      <c r="AH2224">
        <f>INDEX(NoSettings!$C$2:$AH$6843,MATCH(EPS!$F2224,NoSettings!$A$2:$A$6843,0),MATCH(EPS!AH$2,NoSettings!$C$1:$AH$1,0))</f>
        <v>0</v>
      </c>
      <c r="AI2224">
        <f>INDEX(NoSettings!$C$2:$AH$6843,MATCH(EPS!$F2224,NoSettings!$A$2:$A$6843,0),MATCH(EPS!AI$2,NoSettings!$C$1:$AH$1,0))</f>
        <v>0</v>
      </c>
      <c r="AJ2224">
        <f>INDEX(NoSettings!$C$2:$AH$6843,MATCH(EPS!$F2224,NoSettings!$A$2:$A$6843,0),MATCH(EPS!AJ$2,NoSettings!$C$1:$AH$1,0))</f>
        <v>0</v>
      </c>
      <c r="AK2224">
        <f>INDEX(NoSettings!$C$2:$AH$6843,MATCH(EPS!$F2224,NoSettings!$A$2:$A$6843,0),MATCH(EPS!AK$2,NoSettings!$C$1:$AH$1,0))</f>
        <v>0</v>
      </c>
    </row>
    <row r="2225" spans="1:37" hidden="1" x14ac:dyDescent="0.25">
      <c r="A2225" s="63" t="s">
        <v>8042</v>
      </c>
      <c r="B2225" t="s">
        <v>7944</v>
      </c>
      <c r="C2225" t="s">
        <v>8032</v>
      </c>
      <c r="D2225" t="s">
        <v>7945</v>
      </c>
      <c r="E2225" t="s">
        <v>7952</v>
      </c>
      <c r="F2225" t="s">
        <v>2224</v>
      </c>
      <c r="G2225">
        <f>INDEX(NoSettings!$C$2:$AH$6843,MATCH(EPS!$F2225,NoSettings!$A$2:$A$6843,0),MATCH(EPS!G$2,NoSettings!$C$1:$AH$1,0))</f>
        <v>0</v>
      </c>
      <c r="H2225">
        <f>INDEX(NoSettings!$C$2:$AH$6843,MATCH(EPS!$F2225,NoSettings!$A$2:$A$6843,0),MATCH(EPS!H$2,NoSettings!$C$1:$AH$1,0))</f>
        <v>0</v>
      </c>
      <c r="I2225">
        <f>INDEX(NoSettings!$C$2:$AH$6843,MATCH(EPS!$F2225,NoSettings!$A$2:$A$6843,0),MATCH(EPS!I$2,NoSettings!$C$1:$AH$1,0))</f>
        <v>0</v>
      </c>
      <c r="J2225">
        <f>INDEX(NoSettings!$C$2:$AH$6843,MATCH(EPS!$F2225,NoSettings!$A$2:$A$6843,0),MATCH(EPS!J$2,NoSettings!$C$1:$AH$1,0))</f>
        <v>0</v>
      </c>
      <c r="K2225">
        <f>INDEX(NoSettings!$C$2:$AH$6843,MATCH(EPS!$F2225,NoSettings!$A$2:$A$6843,0),MATCH(EPS!K$2,NoSettings!$C$1:$AH$1,0))</f>
        <v>0</v>
      </c>
      <c r="L2225">
        <f>INDEX(NoSettings!$C$2:$AH$6843,MATCH(EPS!$F2225,NoSettings!$A$2:$A$6843,0),MATCH(EPS!L$2,NoSettings!$C$1:$AH$1,0))</f>
        <v>0</v>
      </c>
      <c r="M2225">
        <f>INDEX(NoSettings!$C$2:$AH$6843,MATCH(EPS!$F2225,NoSettings!$A$2:$A$6843,0),MATCH(EPS!M$2,NoSettings!$C$1:$AH$1,0))</f>
        <v>0</v>
      </c>
      <c r="N2225">
        <f>INDEX(NoSettings!$C$2:$AH$6843,MATCH(EPS!$F2225,NoSettings!$A$2:$A$6843,0),MATCH(EPS!N$2,NoSettings!$C$1:$AH$1,0))</f>
        <v>0</v>
      </c>
      <c r="O2225">
        <f>INDEX(NoSettings!$C$2:$AH$6843,MATCH(EPS!$F2225,NoSettings!$A$2:$A$6843,0),MATCH(EPS!O$2,NoSettings!$C$1:$AH$1,0))</f>
        <v>0</v>
      </c>
      <c r="P2225">
        <f>INDEX(NoSettings!$C$2:$AH$6843,MATCH(EPS!$F2225,NoSettings!$A$2:$A$6843,0),MATCH(EPS!P$2,NoSettings!$C$1:$AH$1,0))</f>
        <v>0</v>
      </c>
      <c r="Q2225">
        <f>INDEX(NoSettings!$C$2:$AH$6843,MATCH(EPS!$F2225,NoSettings!$A$2:$A$6843,0),MATCH(EPS!Q$2,NoSettings!$C$1:$AH$1,0))</f>
        <v>0</v>
      </c>
      <c r="R2225">
        <f>INDEX(NoSettings!$C$2:$AH$6843,MATCH(EPS!$F2225,NoSettings!$A$2:$A$6843,0),MATCH(EPS!R$2,NoSettings!$C$1:$AH$1,0))</f>
        <v>0</v>
      </c>
      <c r="S2225">
        <f>INDEX(NoSettings!$C$2:$AH$6843,MATCH(EPS!$F2225,NoSettings!$A$2:$A$6843,0),MATCH(EPS!S$2,NoSettings!$C$1:$AH$1,0))</f>
        <v>0</v>
      </c>
      <c r="T2225">
        <f>INDEX(NoSettings!$C$2:$AH$6843,MATCH(EPS!$F2225,NoSettings!$A$2:$A$6843,0),MATCH(EPS!T$2,NoSettings!$C$1:$AH$1,0))</f>
        <v>0</v>
      </c>
      <c r="U2225">
        <f>INDEX(NoSettings!$C$2:$AH$6843,MATCH(EPS!$F2225,NoSettings!$A$2:$A$6843,0),MATCH(EPS!U$2,NoSettings!$C$1:$AH$1,0))</f>
        <v>0</v>
      </c>
      <c r="V2225">
        <f>INDEX(NoSettings!$C$2:$AH$6843,MATCH(EPS!$F2225,NoSettings!$A$2:$A$6843,0),MATCH(EPS!V$2,NoSettings!$C$1:$AH$1,0))</f>
        <v>0</v>
      </c>
      <c r="W2225">
        <f>INDEX(NoSettings!$C$2:$AH$6843,MATCH(EPS!$F2225,NoSettings!$A$2:$A$6843,0),MATCH(EPS!W$2,NoSettings!$C$1:$AH$1,0))</f>
        <v>0</v>
      </c>
      <c r="X2225">
        <f>INDEX(NoSettings!$C$2:$AH$6843,MATCH(EPS!$F2225,NoSettings!$A$2:$A$6843,0),MATCH(EPS!X$2,NoSettings!$C$1:$AH$1,0))</f>
        <v>0</v>
      </c>
      <c r="Y2225">
        <f>INDEX(NoSettings!$C$2:$AH$6843,MATCH(EPS!$F2225,NoSettings!$A$2:$A$6843,0),MATCH(EPS!Y$2,NoSettings!$C$1:$AH$1,0))</f>
        <v>0</v>
      </c>
      <c r="Z2225">
        <f>INDEX(NoSettings!$C$2:$AH$6843,MATCH(EPS!$F2225,NoSettings!$A$2:$A$6843,0),MATCH(EPS!Z$2,NoSettings!$C$1:$AH$1,0))</f>
        <v>0</v>
      </c>
      <c r="AA2225">
        <f>INDEX(NoSettings!$C$2:$AH$6843,MATCH(EPS!$F2225,NoSettings!$A$2:$A$6843,0),MATCH(EPS!AA$2,NoSettings!$C$1:$AH$1,0))</f>
        <v>0</v>
      </c>
      <c r="AB2225">
        <f>INDEX(NoSettings!$C$2:$AH$6843,MATCH(EPS!$F2225,NoSettings!$A$2:$A$6843,0),MATCH(EPS!AB$2,NoSettings!$C$1:$AH$1,0))</f>
        <v>0</v>
      </c>
      <c r="AC2225">
        <f>INDEX(NoSettings!$C$2:$AH$6843,MATCH(EPS!$F2225,NoSettings!$A$2:$A$6843,0),MATCH(EPS!AC$2,NoSettings!$C$1:$AH$1,0))</f>
        <v>0</v>
      </c>
      <c r="AD2225">
        <f>INDEX(NoSettings!$C$2:$AH$6843,MATCH(EPS!$F2225,NoSettings!$A$2:$A$6843,0),MATCH(EPS!AD$2,NoSettings!$C$1:$AH$1,0))</f>
        <v>0</v>
      </c>
      <c r="AE2225">
        <f>INDEX(NoSettings!$C$2:$AH$6843,MATCH(EPS!$F2225,NoSettings!$A$2:$A$6843,0),MATCH(EPS!AE$2,NoSettings!$C$1:$AH$1,0))</f>
        <v>0</v>
      </c>
      <c r="AF2225">
        <f>INDEX(NoSettings!$C$2:$AH$6843,MATCH(EPS!$F2225,NoSettings!$A$2:$A$6843,0),MATCH(EPS!AF$2,NoSettings!$C$1:$AH$1,0))</f>
        <v>0</v>
      </c>
      <c r="AG2225">
        <f>INDEX(NoSettings!$C$2:$AH$6843,MATCH(EPS!$F2225,NoSettings!$A$2:$A$6843,0),MATCH(EPS!AG$2,NoSettings!$C$1:$AH$1,0))</f>
        <v>0</v>
      </c>
      <c r="AH2225">
        <f>INDEX(NoSettings!$C$2:$AH$6843,MATCH(EPS!$F2225,NoSettings!$A$2:$A$6843,0),MATCH(EPS!AH$2,NoSettings!$C$1:$AH$1,0))</f>
        <v>0</v>
      </c>
      <c r="AI2225">
        <f>INDEX(NoSettings!$C$2:$AH$6843,MATCH(EPS!$F2225,NoSettings!$A$2:$A$6843,0),MATCH(EPS!AI$2,NoSettings!$C$1:$AH$1,0))</f>
        <v>0</v>
      </c>
      <c r="AJ2225">
        <f>INDEX(NoSettings!$C$2:$AH$6843,MATCH(EPS!$F2225,NoSettings!$A$2:$A$6843,0),MATCH(EPS!AJ$2,NoSettings!$C$1:$AH$1,0))</f>
        <v>0</v>
      </c>
      <c r="AK2225">
        <f>INDEX(NoSettings!$C$2:$AH$6843,MATCH(EPS!$F2225,NoSettings!$A$2:$A$6843,0),MATCH(EPS!AK$2,NoSettings!$C$1:$AH$1,0))</f>
        <v>0</v>
      </c>
    </row>
    <row r="2226" spans="1:37" hidden="1" x14ac:dyDescent="0.25">
      <c r="A2226" s="63" t="s">
        <v>8042</v>
      </c>
      <c r="B2226" t="s">
        <v>7944</v>
      </c>
      <c r="C2226" t="s">
        <v>8032</v>
      </c>
      <c r="D2226" t="s">
        <v>7945</v>
      </c>
      <c r="E2226" t="s">
        <v>7953</v>
      </c>
      <c r="F2226" t="s">
        <v>2225</v>
      </c>
      <c r="G2226">
        <f>INDEX(NoSettings!$C$2:$AH$6843,MATCH(EPS!$F2226,NoSettings!$A$2:$A$6843,0),MATCH(EPS!G$2,NoSettings!$C$1:$AH$1,0))</f>
        <v>0</v>
      </c>
      <c r="H2226">
        <f>INDEX(NoSettings!$C$2:$AH$6843,MATCH(EPS!$F2226,NoSettings!$A$2:$A$6843,0),MATCH(EPS!H$2,NoSettings!$C$1:$AH$1,0))</f>
        <v>0</v>
      </c>
      <c r="I2226">
        <f>INDEX(NoSettings!$C$2:$AH$6843,MATCH(EPS!$F2226,NoSettings!$A$2:$A$6843,0),MATCH(EPS!I$2,NoSettings!$C$1:$AH$1,0))</f>
        <v>0</v>
      </c>
      <c r="J2226">
        <f>INDEX(NoSettings!$C$2:$AH$6843,MATCH(EPS!$F2226,NoSettings!$A$2:$A$6843,0),MATCH(EPS!J$2,NoSettings!$C$1:$AH$1,0))</f>
        <v>0</v>
      </c>
      <c r="K2226">
        <f>INDEX(NoSettings!$C$2:$AH$6843,MATCH(EPS!$F2226,NoSettings!$A$2:$A$6843,0),MATCH(EPS!K$2,NoSettings!$C$1:$AH$1,0))</f>
        <v>0</v>
      </c>
      <c r="L2226">
        <f>INDEX(NoSettings!$C$2:$AH$6843,MATCH(EPS!$F2226,NoSettings!$A$2:$A$6843,0),MATCH(EPS!L$2,NoSettings!$C$1:$AH$1,0))</f>
        <v>0</v>
      </c>
      <c r="M2226">
        <f>INDEX(NoSettings!$C$2:$AH$6843,MATCH(EPS!$F2226,NoSettings!$A$2:$A$6843,0),MATCH(EPS!M$2,NoSettings!$C$1:$AH$1,0))</f>
        <v>0</v>
      </c>
      <c r="N2226">
        <f>INDEX(NoSettings!$C$2:$AH$6843,MATCH(EPS!$F2226,NoSettings!$A$2:$A$6843,0),MATCH(EPS!N$2,NoSettings!$C$1:$AH$1,0))</f>
        <v>0</v>
      </c>
      <c r="O2226">
        <f>INDEX(NoSettings!$C$2:$AH$6843,MATCH(EPS!$F2226,NoSettings!$A$2:$A$6843,0),MATCH(EPS!O$2,NoSettings!$C$1:$AH$1,0))</f>
        <v>0</v>
      </c>
      <c r="P2226">
        <f>INDEX(NoSettings!$C$2:$AH$6843,MATCH(EPS!$F2226,NoSettings!$A$2:$A$6843,0),MATCH(EPS!P$2,NoSettings!$C$1:$AH$1,0))</f>
        <v>0</v>
      </c>
      <c r="Q2226">
        <f>INDEX(NoSettings!$C$2:$AH$6843,MATCH(EPS!$F2226,NoSettings!$A$2:$A$6843,0),MATCH(EPS!Q$2,NoSettings!$C$1:$AH$1,0))</f>
        <v>0</v>
      </c>
      <c r="R2226">
        <f>INDEX(NoSettings!$C$2:$AH$6843,MATCH(EPS!$F2226,NoSettings!$A$2:$A$6843,0),MATCH(EPS!R$2,NoSettings!$C$1:$AH$1,0))</f>
        <v>0</v>
      </c>
      <c r="S2226">
        <f>INDEX(NoSettings!$C$2:$AH$6843,MATCH(EPS!$F2226,NoSettings!$A$2:$A$6843,0),MATCH(EPS!S$2,NoSettings!$C$1:$AH$1,0))</f>
        <v>0</v>
      </c>
      <c r="T2226">
        <f>INDEX(NoSettings!$C$2:$AH$6843,MATCH(EPS!$F2226,NoSettings!$A$2:$A$6843,0),MATCH(EPS!T$2,NoSettings!$C$1:$AH$1,0))</f>
        <v>0</v>
      </c>
      <c r="U2226">
        <f>INDEX(NoSettings!$C$2:$AH$6843,MATCH(EPS!$F2226,NoSettings!$A$2:$A$6843,0),MATCH(EPS!U$2,NoSettings!$C$1:$AH$1,0))</f>
        <v>0</v>
      </c>
      <c r="V2226">
        <f>INDEX(NoSettings!$C$2:$AH$6843,MATCH(EPS!$F2226,NoSettings!$A$2:$A$6843,0),MATCH(EPS!V$2,NoSettings!$C$1:$AH$1,0))</f>
        <v>0</v>
      </c>
      <c r="W2226">
        <f>INDEX(NoSettings!$C$2:$AH$6843,MATCH(EPS!$F2226,NoSettings!$A$2:$A$6843,0),MATCH(EPS!W$2,NoSettings!$C$1:$AH$1,0))</f>
        <v>0</v>
      </c>
      <c r="X2226">
        <f>INDEX(NoSettings!$C$2:$AH$6843,MATCH(EPS!$F2226,NoSettings!$A$2:$A$6843,0),MATCH(EPS!X$2,NoSettings!$C$1:$AH$1,0))</f>
        <v>0</v>
      </c>
      <c r="Y2226">
        <f>INDEX(NoSettings!$C$2:$AH$6843,MATCH(EPS!$F2226,NoSettings!$A$2:$A$6843,0),MATCH(EPS!Y$2,NoSettings!$C$1:$AH$1,0))</f>
        <v>0</v>
      </c>
      <c r="Z2226">
        <f>INDEX(NoSettings!$C$2:$AH$6843,MATCH(EPS!$F2226,NoSettings!$A$2:$A$6843,0),MATCH(EPS!Z$2,NoSettings!$C$1:$AH$1,0))</f>
        <v>0</v>
      </c>
      <c r="AA2226">
        <f>INDEX(NoSettings!$C$2:$AH$6843,MATCH(EPS!$F2226,NoSettings!$A$2:$A$6843,0),MATCH(EPS!AA$2,NoSettings!$C$1:$AH$1,0))</f>
        <v>0</v>
      </c>
      <c r="AB2226">
        <f>INDEX(NoSettings!$C$2:$AH$6843,MATCH(EPS!$F2226,NoSettings!$A$2:$A$6843,0),MATCH(EPS!AB$2,NoSettings!$C$1:$AH$1,0))</f>
        <v>0</v>
      </c>
      <c r="AC2226">
        <f>INDEX(NoSettings!$C$2:$AH$6843,MATCH(EPS!$F2226,NoSettings!$A$2:$A$6843,0),MATCH(EPS!AC$2,NoSettings!$C$1:$AH$1,0))</f>
        <v>0</v>
      </c>
      <c r="AD2226">
        <f>INDEX(NoSettings!$C$2:$AH$6843,MATCH(EPS!$F2226,NoSettings!$A$2:$A$6843,0),MATCH(EPS!AD$2,NoSettings!$C$1:$AH$1,0))</f>
        <v>0</v>
      </c>
      <c r="AE2226">
        <f>INDEX(NoSettings!$C$2:$AH$6843,MATCH(EPS!$F2226,NoSettings!$A$2:$A$6843,0),MATCH(EPS!AE$2,NoSettings!$C$1:$AH$1,0))</f>
        <v>0</v>
      </c>
      <c r="AF2226">
        <f>INDEX(NoSettings!$C$2:$AH$6843,MATCH(EPS!$F2226,NoSettings!$A$2:$A$6843,0),MATCH(EPS!AF$2,NoSettings!$C$1:$AH$1,0))</f>
        <v>0</v>
      </c>
      <c r="AG2226">
        <f>INDEX(NoSettings!$C$2:$AH$6843,MATCH(EPS!$F2226,NoSettings!$A$2:$A$6843,0),MATCH(EPS!AG$2,NoSettings!$C$1:$AH$1,0))</f>
        <v>0</v>
      </c>
      <c r="AH2226">
        <f>INDEX(NoSettings!$C$2:$AH$6843,MATCH(EPS!$F2226,NoSettings!$A$2:$A$6843,0),MATCH(EPS!AH$2,NoSettings!$C$1:$AH$1,0))</f>
        <v>0</v>
      </c>
      <c r="AI2226">
        <f>INDEX(NoSettings!$C$2:$AH$6843,MATCH(EPS!$F2226,NoSettings!$A$2:$A$6843,0),MATCH(EPS!AI$2,NoSettings!$C$1:$AH$1,0))</f>
        <v>0</v>
      </c>
      <c r="AJ2226">
        <f>INDEX(NoSettings!$C$2:$AH$6843,MATCH(EPS!$F2226,NoSettings!$A$2:$A$6843,0),MATCH(EPS!AJ$2,NoSettings!$C$1:$AH$1,0))</f>
        <v>0</v>
      </c>
      <c r="AK2226">
        <f>INDEX(NoSettings!$C$2:$AH$6843,MATCH(EPS!$F2226,NoSettings!$A$2:$A$6843,0),MATCH(EPS!AK$2,NoSettings!$C$1:$AH$1,0))</f>
        <v>0</v>
      </c>
    </row>
    <row r="2227" spans="1:37" hidden="1" x14ac:dyDescent="0.25">
      <c r="A2227" s="63" t="s">
        <v>8042</v>
      </c>
      <c r="B2227" t="s">
        <v>7944</v>
      </c>
      <c r="C2227" t="s">
        <v>8032</v>
      </c>
      <c r="D2227" t="s">
        <v>7945</v>
      </c>
      <c r="E2227" t="s">
        <v>7954</v>
      </c>
      <c r="F2227" t="s">
        <v>2226</v>
      </c>
      <c r="G2227">
        <f>INDEX(NoSettings!$C$2:$AH$6843,MATCH(EPS!$F2227,NoSettings!$A$2:$A$6843,0),MATCH(EPS!G$2,NoSettings!$C$1:$AH$1,0))</f>
        <v>0</v>
      </c>
      <c r="H2227">
        <f>INDEX(NoSettings!$C$2:$AH$6843,MATCH(EPS!$F2227,NoSettings!$A$2:$A$6843,0),MATCH(EPS!H$2,NoSettings!$C$1:$AH$1,0))</f>
        <v>0</v>
      </c>
      <c r="I2227">
        <f>INDEX(NoSettings!$C$2:$AH$6843,MATCH(EPS!$F2227,NoSettings!$A$2:$A$6843,0),MATCH(EPS!I$2,NoSettings!$C$1:$AH$1,0))</f>
        <v>0</v>
      </c>
      <c r="J2227">
        <f>INDEX(NoSettings!$C$2:$AH$6843,MATCH(EPS!$F2227,NoSettings!$A$2:$A$6843,0),MATCH(EPS!J$2,NoSettings!$C$1:$AH$1,0))</f>
        <v>0</v>
      </c>
      <c r="K2227">
        <f>INDEX(NoSettings!$C$2:$AH$6843,MATCH(EPS!$F2227,NoSettings!$A$2:$A$6843,0),MATCH(EPS!K$2,NoSettings!$C$1:$AH$1,0))</f>
        <v>0</v>
      </c>
      <c r="L2227">
        <f>INDEX(NoSettings!$C$2:$AH$6843,MATCH(EPS!$F2227,NoSettings!$A$2:$A$6843,0),MATCH(EPS!L$2,NoSettings!$C$1:$AH$1,0))</f>
        <v>0</v>
      </c>
      <c r="M2227">
        <f>INDEX(NoSettings!$C$2:$AH$6843,MATCH(EPS!$F2227,NoSettings!$A$2:$A$6843,0),MATCH(EPS!M$2,NoSettings!$C$1:$AH$1,0))</f>
        <v>0</v>
      </c>
      <c r="N2227">
        <f>INDEX(NoSettings!$C$2:$AH$6843,MATCH(EPS!$F2227,NoSettings!$A$2:$A$6843,0),MATCH(EPS!N$2,NoSettings!$C$1:$AH$1,0))</f>
        <v>0</v>
      </c>
      <c r="O2227">
        <f>INDEX(NoSettings!$C$2:$AH$6843,MATCH(EPS!$F2227,NoSettings!$A$2:$A$6843,0),MATCH(EPS!O$2,NoSettings!$C$1:$AH$1,0))</f>
        <v>0</v>
      </c>
      <c r="P2227">
        <f>INDEX(NoSettings!$C$2:$AH$6843,MATCH(EPS!$F2227,NoSettings!$A$2:$A$6843,0),MATCH(EPS!P$2,NoSettings!$C$1:$AH$1,0))</f>
        <v>0</v>
      </c>
      <c r="Q2227">
        <f>INDEX(NoSettings!$C$2:$AH$6843,MATCH(EPS!$F2227,NoSettings!$A$2:$A$6843,0),MATCH(EPS!Q$2,NoSettings!$C$1:$AH$1,0))</f>
        <v>0</v>
      </c>
      <c r="R2227">
        <f>INDEX(NoSettings!$C$2:$AH$6843,MATCH(EPS!$F2227,NoSettings!$A$2:$A$6843,0),MATCH(EPS!R$2,NoSettings!$C$1:$AH$1,0))</f>
        <v>0</v>
      </c>
      <c r="S2227">
        <f>INDEX(NoSettings!$C$2:$AH$6843,MATCH(EPS!$F2227,NoSettings!$A$2:$A$6843,0),MATCH(EPS!S$2,NoSettings!$C$1:$AH$1,0))</f>
        <v>0</v>
      </c>
      <c r="T2227">
        <f>INDEX(NoSettings!$C$2:$AH$6843,MATCH(EPS!$F2227,NoSettings!$A$2:$A$6843,0),MATCH(EPS!T$2,NoSettings!$C$1:$AH$1,0))</f>
        <v>0</v>
      </c>
      <c r="U2227">
        <f>INDEX(NoSettings!$C$2:$AH$6843,MATCH(EPS!$F2227,NoSettings!$A$2:$A$6843,0),MATCH(EPS!U$2,NoSettings!$C$1:$AH$1,0))</f>
        <v>0</v>
      </c>
      <c r="V2227">
        <f>INDEX(NoSettings!$C$2:$AH$6843,MATCH(EPS!$F2227,NoSettings!$A$2:$A$6843,0),MATCH(EPS!V$2,NoSettings!$C$1:$AH$1,0))</f>
        <v>0</v>
      </c>
      <c r="W2227">
        <f>INDEX(NoSettings!$C$2:$AH$6843,MATCH(EPS!$F2227,NoSettings!$A$2:$A$6843,0),MATCH(EPS!W$2,NoSettings!$C$1:$AH$1,0))</f>
        <v>0</v>
      </c>
      <c r="X2227">
        <f>INDEX(NoSettings!$C$2:$AH$6843,MATCH(EPS!$F2227,NoSettings!$A$2:$A$6843,0),MATCH(EPS!X$2,NoSettings!$C$1:$AH$1,0))</f>
        <v>0</v>
      </c>
      <c r="Y2227">
        <f>INDEX(NoSettings!$C$2:$AH$6843,MATCH(EPS!$F2227,NoSettings!$A$2:$A$6843,0),MATCH(EPS!Y$2,NoSettings!$C$1:$AH$1,0))</f>
        <v>0</v>
      </c>
      <c r="Z2227">
        <f>INDEX(NoSettings!$C$2:$AH$6843,MATCH(EPS!$F2227,NoSettings!$A$2:$A$6843,0),MATCH(EPS!Z$2,NoSettings!$C$1:$AH$1,0))</f>
        <v>0</v>
      </c>
      <c r="AA2227">
        <f>INDEX(NoSettings!$C$2:$AH$6843,MATCH(EPS!$F2227,NoSettings!$A$2:$A$6843,0),MATCH(EPS!AA$2,NoSettings!$C$1:$AH$1,0))</f>
        <v>0</v>
      </c>
      <c r="AB2227">
        <f>INDEX(NoSettings!$C$2:$AH$6843,MATCH(EPS!$F2227,NoSettings!$A$2:$A$6843,0),MATCH(EPS!AB$2,NoSettings!$C$1:$AH$1,0))</f>
        <v>0</v>
      </c>
      <c r="AC2227">
        <f>INDEX(NoSettings!$C$2:$AH$6843,MATCH(EPS!$F2227,NoSettings!$A$2:$A$6843,0),MATCH(EPS!AC$2,NoSettings!$C$1:$AH$1,0))</f>
        <v>0</v>
      </c>
      <c r="AD2227">
        <f>INDEX(NoSettings!$C$2:$AH$6843,MATCH(EPS!$F2227,NoSettings!$A$2:$A$6843,0),MATCH(EPS!AD$2,NoSettings!$C$1:$AH$1,0))</f>
        <v>0</v>
      </c>
      <c r="AE2227">
        <f>INDEX(NoSettings!$C$2:$AH$6843,MATCH(EPS!$F2227,NoSettings!$A$2:$A$6843,0),MATCH(EPS!AE$2,NoSettings!$C$1:$AH$1,0))</f>
        <v>0</v>
      </c>
      <c r="AF2227">
        <f>INDEX(NoSettings!$C$2:$AH$6843,MATCH(EPS!$F2227,NoSettings!$A$2:$A$6843,0),MATCH(EPS!AF$2,NoSettings!$C$1:$AH$1,0))</f>
        <v>0</v>
      </c>
      <c r="AG2227">
        <f>INDEX(NoSettings!$C$2:$AH$6843,MATCH(EPS!$F2227,NoSettings!$A$2:$A$6843,0),MATCH(EPS!AG$2,NoSettings!$C$1:$AH$1,0))</f>
        <v>0</v>
      </c>
      <c r="AH2227">
        <f>INDEX(NoSettings!$C$2:$AH$6843,MATCH(EPS!$F2227,NoSettings!$A$2:$A$6843,0),MATCH(EPS!AH$2,NoSettings!$C$1:$AH$1,0))</f>
        <v>0</v>
      </c>
      <c r="AI2227">
        <f>INDEX(NoSettings!$C$2:$AH$6843,MATCH(EPS!$F2227,NoSettings!$A$2:$A$6843,0),MATCH(EPS!AI$2,NoSettings!$C$1:$AH$1,0))</f>
        <v>0</v>
      </c>
      <c r="AJ2227">
        <f>INDEX(NoSettings!$C$2:$AH$6843,MATCH(EPS!$F2227,NoSettings!$A$2:$A$6843,0),MATCH(EPS!AJ$2,NoSettings!$C$1:$AH$1,0))</f>
        <v>0</v>
      </c>
      <c r="AK2227">
        <f>INDEX(NoSettings!$C$2:$AH$6843,MATCH(EPS!$F2227,NoSettings!$A$2:$A$6843,0),MATCH(EPS!AK$2,NoSettings!$C$1:$AH$1,0))</f>
        <v>0</v>
      </c>
    </row>
    <row r="2228" spans="1:37" hidden="1" x14ac:dyDescent="0.25">
      <c r="A2228" s="63" t="s">
        <v>8042</v>
      </c>
      <c r="B2228" t="s">
        <v>7944</v>
      </c>
      <c r="C2228" t="s">
        <v>8032</v>
      </c>
      <c r="D2228" t="s">
        <v>7945</v>
      </c>
      <c r="E2228" t="s">
        <v>7955</v>
      </c>
      <c r="F2228" t="s">
        <v>2227</v>
      </c>
      <c r="G2228">
        <f>INDEX(NoSettings!$C$2:$AH$6843,MATCH(EPS!$F2228,NoSettings!$A$2:$A$6843,0),MATCH(EPS!G$2,NoSettings!$C$1:$AH$1,0))</f>
        <v>0</v>
      </c>
      <c r="H2228">
        <f>INDEX(NoSettings!$C$2:$AH$6843,MATCH(EPS!$F2228,NoSettings!$A$2:$A$6843,0),MATCH(EPS!H$2,NoSettings!$C$1:$AH$1,0))</f>
        <v>0</v>
      </c>
      <c r="I2228">
        <f>INDEX(NoSettings!$C$2:$AH$6843,MATCH(EPS!$F2228,NoSettings!$A$2:$A$6843,0),MATCH(EPS!I$2,NoSettings!$C$1:$AH$1,0))</f>
        <v>0</v>
      </c>
      <c r="J2228">
        <f>INDEX(NoSettings!$C$2:$AH$6843,MATCH(EPS!$F2228,NoSettings!$A$2:$A$6843,0),MATCH(EPS!J$2,NoSettings!$C$1:$AH$1,0))</f>
        <v>0</v>
      </c>
      <c r="K2228">
        <f>INDEX(NoSettings!$C$2:$AH$6843,MATCH(EPS!$F2228,NoSettings!$A$2:$A$6843,0),MATCH(EPS!K$2,NoSettings!$C$1:$AH$1,0))</f>
        <v>0</v>
      </c>
      <c r="L2228">
        <f>INDEX(NoSettings!$C$2:$AH$6843,MATCH(EPS!$F2228,NoSettings!$A$2:$A$6843,0),MATCH(EPS!L$2,NoSettings!$C$1:$AH$1,0))</f>
        <v>0</v>
      </c>
      <c r="M2228">
        <f>INDEX(NoSettings!$C$2:$AH$6843,MATCH(EPS!$F2228,NoSettings!$A$2:$A$6843,0),MATCH(EPS!M$2,NoSettings!$C$1:$AH$1,0))</f>
        <v>0</v>
      </c>
      <c r="N2228">
        <f>INDEX(NoSettings!$C$2:$AH$6843,MATCH(EPS!$F2228,NoSettings!$A$2:$A$6843,0),MATCH(EPS!N$2,NoSettings!$C$1:$AH$1,0))</f>
        <v>0</v>
      </c>
      <c r="O2228">
        <f>INDEX(NoSettings!$C$2:$AH$6843,MATCH(EPS!$F2228,NoSettings!$A$2:$A$6843,0),MATCH(EPS!O$2,NoSettings!$C$1:$AH$1,0))</f>
        <v>0</v>
      </c>
      <c r="P2228">
        <f>INDEX(NoSettings!$C$2:$AH$6843,MATCH(EPS!$F2228,NoSettings!$A$2:$A$6843,0),MATCH(EPS!P$2,NoSettings!$C$1:$AH$1,0))</f>
        <v>0</v>
      </c>
      <c r="Q2228">
        <f>INDEX(NoSettings!$C$2:$AH$6843,MATCH(EPS!$F2228,NoSettings!$A$2:$A$6843,0),MATCH(EPS!Q$2,NoSettings!$C$1:$AH$1,0))</f>
        <v>0</v>
      </c>
      <c r="R2228">
        <f>INDEX(NoSettings!$C$2:$AH$6843,MATCH(EPS!$F2228,NoSettings!$A$2:$A$6843,0),MATCH(EPS!R$2,NoSettings!$C$1:$AH$1,0))</f>
        <v>0</v>
      </c>
      <c r="S2228">
        <f>INDEX(NoSettings!$C$2:$AH$6843,MATCH(EPS!$F2228,NoSettings!$A$2:$A$6843,0),MATCH(EPS!S$2,NoSettings!$C$1:$AH$1,0))</f>
        <v>0</v>
      </c>
      <c r="T2228">
        <f>INDEX(NoSettings!$C$2:$AH$6843,MATCH(EPS!$F2228,NoSettings!$A$2:$A$6843,0),MATCH(EPS!T$2,NoSettings!$C$1:$AH$1,0))</f>
        <v>0</v>
      </c>
      <c r="U2228">
        <f>INDEX(NoSettings!$C$2:$AH$6843,MATCH(EPS!$F2228,NoSettings!$A$2:$A$6843,0),MATCH(EPS!U$2,NoSettings!$C$1:$AH$1,0))</f>
        <v>0</v>
      </c>
      <c r="V2228">
        <f>INDEX(NoSettings!$C$2:$AH$6843,MATCH(EPS!$F2228,NoSettings!$A$2:$A$6843,0),MATCH(EPS!V$2,NoSettings!$C$1:$AH$1,0))</f>
        <v>0</v>
      </c>
      <c r="W2228">
        <f>INDEX(NoSettings!$C$2:$AH$6843,MATCH(EPS!$F2228,NoSettings!$A$2:$A$6843,0),MATCH(EPS!W$2,NoSettings!$C$1:$AH$1,0))</f>
        <v>0</v>
      </c>
      <c r="X2228">
        <f>INDEX(NoSettings!$C$2:$AH$6843,MATCH(EPS!$F2228,NoSettings!$A$2:$A$6843,0),MATCH(EPS!X$2,NoSettings!$C$1:$AH$1,0))</f>
        <v>0</v>
      </c>
      <c r="Y2228">
        <f>INDEX(NoSettings!$C$2:$AH$6843,MATCH(EPS!$F2228,NoSettings!$A$2:$A$6843,0),MATCH(EPS!Y$2,NoSettings!$C$1:$AH$1,0))</f>
        <v>0</v>
      </c>
      <c r="Z2228">
        <f>INDEX(NoSettings!$C$2:$AH$6843,MATCH(EPS!$F2228,NoSettings!$A$2:$A$6843,0),MATCH(EPS!Z$2,NoSettings!$C$1:$AH$1,0))</f>
        <v>0</v>
      </c>
      <c r="AA2228">
        <f>INDEX(NoSettings!$C$2:$AH$6843,MATCH(EPS!$F2228,NoSettings!$A$2:$A$6843,0),MATCH(EPS!AA$2,NoSettings!$C$1:$AH$1,0))</f>
        <v>0</v>
      </c>
      <c r="AB2228">
        <f>INDEX(NoSettings!$C$2:$AH$6843,MATCH(EPS!$F2228,NoSettings!$A$2:$A$6843,0),MATCH(EPS!AB$2,NoSettings!$C$1:$AH$1,0))</f>
        <v>0</v>
      </c>
      <c r="AC2228">
        <f>INDEX(NoSettings!$C$2:$AH$6843,MATCH(EPS!$F2228,NoSettings!$A$2:$A$6843,0),MATCH(EPS!AC$2,NoSettings!$C$1:$AH$1,0))</f>
        <v>0</v>
      </c>
      <c r="AD2228">
        <f>INDEX(NoSettings!$C$2:$AH$6843,MATCH(EPS!$F2228,NoSettings!$A$2:$A$6843,0),MATCH(EPS!AD$2,NoSettings!$C$1:$AH$1,0))</f>
        <v>0</v>
      </c>
      <c r="AE2228">
        <f>INDEX(NoSettings!$C$2:$AH$6843,MATCH(EPS!$F2228,NoSettings!$A$2:$A$6843,0),MATCH(EPS!AE$2,NoSettings!$C$1:$AH$1,0))</f>
        <v>0</v>
      </c>
      <c r="AF2228">
        <f>INDEX(NoSettings!$C$2:$AH$6843,MATCH(EPS!$F2228,NoSettings!$A$2:$A$6843,0),MATCH(EPS!AF$2,NoSettings!$C$1:$AH$1,0))</f>
        <v>0</v>
      </c>
      <c r="AG2228">
        <f>INDEX(NoSettings!$C$2:$AH$6843,MATCH(EPS!$F2228,NoSettings!$A$2:$A$6843,0),MATCH(EPS!AG$2,NoSettings!$C$1:$AH$1,0))</f>
        <v>0</v>
      </c>
      <c r="AH2228">
        <f>INDEX(NoSettings!$C$2:$AH$6843,MATCH(EPS!$F2228,NoSettings!$A$2:$A$6843,0),MATCH(EPS!AH$2,NoSettings!$C$1:$AH$1,0))</f>
        <v>0</v>
      </c>
      <c r="AI2228">
        <f>INDEX(NoSettings!$C$2:$AH$6843,MATCH(EPS!$F2228,NoSettings!$A$2:$A$6843,0),MATCH(EPS!AI$2,NoSettings!$C$1:$AH$1,0))</f>
        <v>0</v>
      </c>
      <c r="AJ2228">
        <f>INDEX(NoSettings!$C$2:$AH$6843,MATCH(EPS!$F2228,NoSettings!$A$2:$A$6843,0),MATCH(EPS!AJ$2,NoSettings!$C$1:$AH$1,0))</f>
        <v>0</v>
      </c>
      <c r="AK2228">
        <f>INDEX(NoSettings!$C$2:$AH$6843,MATCH(EPS!$F2228,NoSettings!$A$2:$A$6843,0),MATCH(EPS!AK$2,NoSettings!$C$1:$AH$1,0))</f>
        <v>0</v>
      </c>
    </row>
    <row r="2229" spans="1:37" hidden="1" x14ac:dyDescent="0.25">
      <c r="A2229" s="63" t="s">
        <v>8042</v>
      </c>
      <c r="B2229" t="s">
        <v>7944</v>
      </c>
      <c r="C2229" t="s">
        <v>8032</v>
      </c>
      <c r="D2229" t="s">
        <v>7945</v>
      </c>
      <c r="E2229" t="s">
        <v>7956</v>
      </c>
      <c r="F2229" t="s">
        <v>2228</v>
      </c>
      <c r="G2229">
        <f>INDEX(NoSettings!$C$2:$AH$6843,MATCH(EPS!$F2229,NoSettings!$A$2:$A$6843,0),MATCH(EPS!G$2,NoSettings!$C$1:$AH$1,0))</f>
        <v>0</v>
      </c>
      <c r="H2229">
        <f>INDEX(NoSettings!$C$2:$AH$6843,MATCH(EPS!$F2229,NoSettings!$A$2:$A$6843,0),MATCH(EPS!H$2,NoSettings!$C$1:$AH$1,0))</f>
        <v>0</v>
      </c>
      <c r="I2229">
        <f>INDEX(NoSettings!$C$2:$AH$6843,MATCH(EPS!$F2229,NoSettings!$A$2:$A$6843,0),MATCH(EPS!I$2,NoSettings!$C$1:$AH$1,0))</f>
        <v>0</v>
      </c>
      <c r="J2229">
        <f>INDEX(NoSettings!$C$2:$AH$6843,MATCH(EPS!$F2229,NoSettings!$A$2:$A$6843,0),MATCH(EPS!J$2,NoSettings!$C$1:$AH$1,0))</f>
        <v>0</v>
      </c>
      <c r="K2229">
        <f>INDEX(NoSettings!$C$2:$AH$6843,MATCH(EPS!$F2229,NoSettings!$A$2:$A$6843,0),MATCH(EPS!K$2,NoSettings!$C$1:$AH$1,0))</f>
        <v>0</v>
      </c>
      <c r="L2229">
        <f>INDEX(NoSettings!$C$2:$AH$6843,MATCH(EPS!$F2229,NoSettings!$A$2:$A$6843,0),MATCH(EPS!L$2,NoSettings!$C$1:$AH$1,0))</f>
        <v>0</v>
      </c>
      <c r="M2229">
        <f>INDEX(NoSettings!$C$2:$AH$6843,MATCH(EPS!$F2229,NoSettings!$A$2:$A$6843,0),MATCH(EPS!M$2,NoSettings!$C$1:$AH$1,0))</f>
        <v>0</v>
      </c>
      <c r="N2229">
        <f>INDEX(NoSettings!$C$2:$AH$6843,MATCH(EPS!$F2229,NoSettings!$A$2:$A$6843,0),MATCH(EPS!N$2,NoSettings!$C$1:$AH$1,0))</f>
        <v>0</v>
      </c>
      <c r="O2229">
        <f>INDEX(NoSettings!$C$2:$AH$6843,MATCH(EPS!$F2229,NoSettings!$A$2:$A$6843,0),MATCH(EPS!O$2,NoSettings!$C$1:$AH$1,0))</f>
        <v>0</v>
      </c>
      <c r="P2229">
        <f>INDEX(NoSettings!$C$2:$AH$6843,MATCH(EPS!$F2229,NoSettings!$A$2:$A$6843,0),MATCH(EPS!P$2,NoSettings!$C$1:$AH$1,0))</f>
        <v>0</v>
      </c>
      <c r="Q2229">
        <f>INDEX(NoSettings!$C$2:$AH$6843,MATCH(EPS!$F2229,NoSettings!$A$2:$A$6843,0),MATCH(EPS!Q$2,NoSettings!$C$1:$AH$1,0))</f>
        <v>0</v>
      </c>
      <c r="R2229">
        <f>INDEX(NoSettings!$C$2:$AH$6843,MATCH(EPS!$F2229,NoSettings!$A$2:$A$6843,0),MATCH(EPS!R$2,NoSettings!$C$1:$AH$1,0))</f>
        <v>0</v>
      </c>
      <c r="S2229">
        <f>INDEX(NoSettings!$C$2:$AH$6843,MATCH(EPS!$F2229,NoSettings!$A$2:$A$6843,0),MATCH(EPS!S$2,NoSettings!$C$1:$AH$1,0))</f>
        <v>0</v>
      </c>
      <c r="T2229">
        <f>INDEX(NoSettings!$C$2:$AH$6843,MATCH(EPS!$F2229,NoSettings!$A$2:$A$6843,0),MATCH(EPS!T$2,NoSettings!$C$1:$AH$1,0))</f>
        <v>0</v>
      </c>
      <c r="U2229">
        <f>INDEX(NoSettings!$C$2:$AH$6843,MATCH(EPS!$F2229,NoSettings!$A$2:$A$6843,0),MATCH(EPS!U$2,NoSettings!$C$1:$AH$1,0))</f>
        <v>0</v>
      </c>
      <c r="V2229">
        <f>INDEX(NoSettings!$C$2:$AH$6843,MATCH(EPS!$F2229,NoSettings!$A$2:$A$6843,0),MATCH(EPS!V$2,NoSettings!$C$1:$AH$1,0))</f>
        <v>0</v>
      </c>
      <c r="W2229">
        <f>INDEX(NoSettings!$C$2:$AH$6843,MATCH(EPS!$F2229,NoSettings!$A$2:$A$6843,0),MATCH(EPS!W$2,NoSettings!$C$1:$AH$1,0))</f>
        <v>0</v>
      </c>
      <c r="X2229">
        <f>INDEX(NoSettings!$C$2:$AH$6843,MATCH(EPS!$F2229,NoSettings!$A$2:$A$6843,0),MATCH(EPS!X$2,NoSettings!$C$1:$AH$1,0))</f>
        <v>0</v>
      </c>
      <c r="Y2229">
        <f>INDEX(NoSettings!$C$2:$AH$6843,MATCH(EPS!$F2229,NoSettings!$A$2:$A$6843,0),MATCH(EPS!Y$2,NoSettings!$C$1:$AH$1,0))</f>
        <v>0</v>
      </c>
      <c r="Z2229">
        <f>INDEX(NoSettings!$C$2:$AH$6843,MATCH(EPS!$F2229,NoSettings!$A$2:$A$6843,0),MATCH(EPS!Z$2,NoSettings!$C$1:$AH$1,0))</f>
        <v>0</v>
      </c>
      <c r="AA2229">
        <f>INDEX(NoSettings!$C$2:$AH$6843,MATCH(EPS!$F2229,NoSettings!$A$2:$A$6843,0),MATCH(EPS!AA$2,NoSettings!$C$1:$AH$1,0))</f>
        <v>0</v>
      </c>
      <c r="AB2229">
        <f>INDEX(NoSettings!$C$2:$AH$6843,MATCH(EPS!$F2229,NoSettings!$A$2:$A$6843,0),MATCH(EPS!AB$2,NoSettings!$C$1:$AH$1,0))</f>
        <v>0</v>
      </c>
      <c r="AC2229">
        <f>INDEX(NoSettings!$C$2:$AH$6843,MATCH(EPS!$F2229,NoSettings!$A$2:$A$6843,0),MATCH(EPS!AC$2,NoSettings!$C$1:$AH$1,0))</f>
        <v>0</v>
      </c>
      <c r="AD2229">
        <f>INDEX(NoSettings!$C$2:$AH$6843,MATCH(EPS!$F2229,NoSettings!$A$2:$A$6843,0),MATCH(EPS!AD$2,NoSettings!$C$1:$AH$1,0))</f>
        <v>0</v>
      </c>
      <c r="AE2229">
        <f>INDEX(NoSettings!$C$2:$AH$6843,MATCH(EPS!$F2229,NoSettings!$A$2:$A$6843,0),MATCH(EPS!AE$2,NoSettings!$C$1:$AH$1,0))</f>
        <v>0</v>
      </c>
      <c r="AF2229">
        <f>INDEX(NoSettings!$C$2:$AH$6843,MATCH(EPS!$F2229,NoSettings!$A$2:$A$6843,0),MATCH(EPS!AF$2,NoSettings!$C$1:$AH$1,0))</f>
        <v>0</v>
      </c>
      <c r="AG2229">
        <f>INDEX(NoSettings!$C$2:$AH$6843,MATCH(EPS!$F2229,NoSettings!$A$2:$A$6843,0),MATCH(EPS!AG$2,NoSettings!$C$1:$AH$1,0))</f>
        <v>0</v>
      </c>
      <c r="AH2229">
        <f>INDEX(NoSettings!$C$2:$AH$6843,MATCH(EPS!$F2229,NoSettings!$A$2:$A$6843,0),MATCH(EPS!AH$2,NoSettings!$C$1:$AH$1,0))</f>
        <v>0</v>
      </c>
      <c r="AI2229">
        <f>INDEX(NoSettings!$C$2:$AH$6843,MATCH(EPS!$F2229,NoSettings!$A$2:$A$6843,0),MATCH(EPS!AI$2,NoSettings!$C$1:$AH$1,0))</f>
        <v>0</v>
      </c>
      <c r="AJ2229">
        <f>INDEX(NoSettings!$C$2:$AH$6843,MATCH(EPS!$F2229,NoSettings!$A$2:$A$6843,0),MATCH(EPS!AJ$2,NoSettings!$C$1:$AH$1,0))</f>
        <v>0</v>
      </c>
      <c r="AK2229">
        <f>INDEX(NoSettings!$C$2:$AH$6843,MATCH(EPS!$F2229,NoSettings!$A$2:$A$6843,0),MATCH(EPS!AK$2,NoSettings!$C$1:$AH$1,0))</f>
        <v>0</v>
      </c>
    </row>
    <row r="2230" spans="1:37" hidden="1" x14ac:dyDescent="0.25">
      <c r="A2230" s="63" t="s">
        <v>8042</v>
      </c>
      <c r="B2230" t="s">
        <v>7944</v>
      </c>
      <c r="C2230" t="s">
        <v>8032</v>
      </c>
      <c r="D2230" t="s">
        <v>7963</v>
      </c>
      <c r="E2230" t="s">
        <v>7947</v>
      </c>
      <c r="F2230" t="s">
        <v>2229</v>
      </c>
      <c r="G2230">
        <f>INDEX(NoSettings!$C$2:$AH$6843,MATCH(EPS!$F2230,NoSettings!$A$2:$A$6843,0),MATCH(EPS!G$2,NoSettings!$C$1:$AH$1,0))</f>
        <v>0</v>
      </c>
      <c r="H2230">
        <f>INDEX(NoSettings!$C$2:$AH$6843,MATCH(EPS!$F2230,NoSettings!$A$2:$A$6843,0),MATCH(EPS!H$2,NoSettings!$C$1:$AH$1,0))</f>
        <v>0</v>
      </c>
      <c r="I2230">
        <f>INDEX(NoSettings!$C$2:$AH$6843,MATCH(EPS!$F2230,NoSettings!$A$2:$A$6843,0),MATCH(EPS!I$2,NoSettings!$C$1:$AH$1,0))</f>
        <v>0</v>
      </c>
      <c r="J2230">
        <f>INDEX(NoSettings!$C$2:$AH$6843,MATCH(EPS!$F2230,NoSettings!$A$2:$A$6843,0),MATCH(EPS!J$2,NoSettings!$C$1:$AH$1,0))</f>
        <v>0</v>
      </c>
      <c r="K2230">
        <f>INDEX(NoSettings!$C$2:$AH$6843,MATCH(EPS!$F2230,NoSettings!$A$2:$A$6843,0),MATCH(EPS!K$2,NoSettings!$C$1:$AH$1,0))</f>
        <v>0</v>
      </c>
      <c r="L2230">
        <f>INDEX(NoSettings!$C$2:$AH$6843,MATCH(EPS!$F2230,NoSettings!$A$2:$A$6843,0),MATCH(EPS!L$2,NoSettings!$C$1:$AH$1,0))</f>
        <v>0</v>
      </c>
      <c r="M2230">
        <f>INDEX(NoSettings!$C$2:$AH$6843,MATCH(EPS!$F2230,NoSettings!$A$2:$A$6843,0),MATCH(EPS!M$2,NoSettings!$C$1:$AH$1,0))</f>
        <v>0</v>
      </c>
      <c r="N2230">
        <f>INDEX(NoSettings!$C$2:$AH$6843,MATCH(EPS!$F2230,NoSettings!$A$2:$A$6843,0),MATCH(EPS!N$2,NoSettings!$C$1:$AH$1,0))</f>
        <v>0</v>
      </c>
      <c r="O2230">
        <f>INDEX(NoSettings!$C$2:$AH$6843,MATCH(EPS!$F2230,NoSettings!$A$2:$A$6843,0),MATCH(EPS!O$2,NoSettings!$C$1:$AH$1,0))</f>
        <v>0</v>
      </c>
      <c r="P2230">
        <f>INDEX(NoSettings!$C$2:$AH$6843,MATCH(EPS!$F2230,NoSettings!$A$2:$A$6843,0),MATCH(EPS!P$2,NoSettings!$C$1:$AH$1,0))</f>
        <v>0</v>
      </c>
      <c r="Q2230">
        <f>INDEX(NoSettings!$C$2:$AH$6843,MATCH(EPS!$F2230,NoSettings!$A$2:$A$6843,0),MATCH(EPS!Q$2,NoSettings!$C$1:$AH$1,0))</f>
        <v>0</v>
      </c>
      <c r="R2230">
        <f>INDEX(NoSettings!$C$2:$AH$6843,MATCH(EPS!$F2230,NoSettings!$A$2:$A$6843,0),MATCH(EPS!R$2,NoSettings!$C$1:$AH$1,0))</f>
        <v>0</v>
      </c>
      <c r="S2230">
        <f>INDEX(NoSettings!$C$2:$AH$6843,MATCH(EPS!$F2230,NoSettings!$A$2:$A$6843,0),MATCH(EPS!S$2,NoSettings!$C$1:$AH$1,0))</f>
        <v>0</v>
      </c>
      <c r="T2230">
        <f>INDEX(NoSettings!$C$2:$AH$6843,MATCH(EPS!$F2230,NoSettings!$A$2:$A$6843,0),MATCH(EPS!T$2,NoSettings!$C$1:$AH$1,0))</f>
        <v>0</v>
      </c>
      <c r="U2230">
        <f>INDEX(NoSettings!$C$2:$AH$6843,MATCH(EPS!$F2230,NoSettings!$A$2:$A$6843,0),MATCH(EPS!U$2,NoSettings!$C$1:$AH$1,0))</f>
        <v>0</v>
      </c>
      <c r="V2230">
        <f>INDEX(NoSettings!$C$2:$AH$6843,MATCH(EPS!$F2230,NoSettings!$A$2:$A$6843,0),MATCH(EPS!V$2,NoSettings!$C$1:$AH$1,0))</f>
        <v>0</v>
      </c>
      <c r="W2230">
        <f>INDEX(NoSettings!$C$2:$AH$6843,MATCH(EPS!$F2230,NoSettings!$A$2:$A$6843,0),MATCH(EPS!W$2,NoSettings!$C$1:$AH$1,0))</f>
        <v>0</v>
      </c>
      <c r="X2230">
        <f>INDEX(NoSettings!$C$2:$AH$6843,MATCH(EPS!$F2230,NoSettings!$A$2:$A$6843,0),MATCH(EPS!X$2,NoSettings!$C$1:$AH$1,0))</f>
        <v>0</v>
      </c>
      <c r="Y2230">
        <f>INDEX(NoSettings!$C$2:$AH$6843,MATCH(EPS!$F2230,NoSettings!$A$2:$A$6843,0),MATCH(EPS!Y$2,NoSettings!$C$1:$AH$1,0))</f>
        <v>0</v>
      </c>
      <c r="Z2230">
        <f>INDEX(NoSettings!$C$2:$AH$6843,MATCH(EPS!$F2230,NoSettings!$A$2:$A$6843,0),MATCH(EPS!Z$2,NoSettings!$C$1:$AH$1,0))</f>
        <v>0</v>
      </c>
      <c r="AA2230">
        <f>INDEX(NoSettings!$C$2:$AH$6843,MATCH(EPS!$F2230,NoSettings!$A$2:$A$6843,0),MATCH(EPS!AA$2,NoSettings!$C$1:$AH$1,0))</f>
        <v>0</v>
      </c>
      <c r="AB2230">
        <f>INDEX(NoSettings!$C$2:$AH$6843,MATCH(EPS!$F2230,NoSettings!$A$2:$A$6843,0),MATCH(EPS!AB$2,NoSettings!$C$1:$AH$1,0))</f>
        <v>0</v>
      </c>
      <c r="AC2230">
        <f>INDEX(NoSettings!$C$2:$AH$6843,MATCH(EPS!$F2230,NoSettings!$A$2:$A$6843,0),MATCH(EPS!AC$2,NoSettings!$C$1:$AH$1,0))</f>
        <v>0</v>
      </c>
      <c r="AD2230">
        <f>INDEX(NoSettings!$C$2:$AH$6843,MATCH(EPS!$F2230,NoSettings!$A$2:$A$6843,0),MATCH(EPS!AD$2,NoSettings!$C$1:$AH$1,0))</f>
        <v>0</v>
      </c>
      <c r="AE2230">
        <f>INDEX(NoSettings!$C$2:$AH$6843,MATCH(EPS!$F2230,NoSettings!$A$2:$A$6843,0),MATCH(EPS!AE$2,NoSettings!$C$1:$AH$1,0))</f>
        <v>0</v>
      </c>
      <c r="AF2230">
        <f>INDEX(NoSettings!$C$2:$AH$6843,MATCH(EPS!$F2230,NoSettings!$A$2:$A$6843,0),MATCH(EPS!AF$2,NoSettings!$C$1:$AH$1,0))</f>
        <v>0</v>
      </c>
      <c r="AG2230">
        <f>INDEX(NoSettings!$C$2:$AH$6843,MATCH(EPS!$F2230,NoSettings!$A$2:$A$6843,0),MATCH(EPS!AG$2,NoSettings!$C$1:$AH$1,0))</f>
        <v>0</v>
      </c>
      <c r="AH2230">
        <f>INDEX(NoSettings!$C$2:$AH$6843,MATCH(EPS!$F2230,NoSettings!$A$2:$A$6843,0),MATCH(EPS!AH$2,NoSettings!$C$1:$AH$1,0))</f>
        <v>0</v>
      </c>
      <c r="AI2230">
        <f>INDEX(NoSettings!$C$2:$AH$6843,MATCH(EPS!$F2230,NoSettings!$A$2:$A$6843,0),MATCH(EPS!AI$2,NoSettings!$C$1:$AH$1,0))</f>
        <v>0</v>
      </c>
      <c r="AJ2230">
        <f>INDEX(NoSettings!$C$2:$AH$6843,MATCH(EPS!$F2230,NoSettings!$A$2:$A$6843,0),MATCH(EPS!AJ$2,NoSettings!$C$1:$AH$1,0))</f>
        <v>0</v>
      </c>
      <c r="AK2230">
        <f>INDEX(NoSettings!$C$2:$AH$6843,MATCH(EPS!$F2230,NoSettings!$A$2:$A$6843,0),MATCH(EPS!AK$2,NoSettings!$C$1:$AH$1,0))</f>
        <v>0</v>
      </c>
    </row>
    <row r="2231" spans="1:37" hidden="1" x14ac:dyDescent="0.25">
      <c r="A2231" s="63" t="s">
        <v>8042</v>
      </c>
      <c r="B2231" t="s">
        <v>7944</v>
      </c>
      <c r="C2231" t="s">
        <v>8032</v>
      </c>
      <c r="D2231" t="s">
        <v>7963</v>
      </c>
      <c r="E2231" t="s">
        <v>7948</v>
      </c>
      <c r="F2231" t="s">
        <v>2230</v>
      </c>
      <c r="G2231">
        <f>INDEX(NoSettings!$C$2:$AH$6843,MATCH(EPS!$F2231,NoSettings!$A$2:$A$6843,0),MATCH(EPS!G$2,NoSettings!$C$1:$AH$1,0))</f>
        <v>0</v>
      </c>
      <c r="H2231">
        <f>INDEX(NoSettings!$C$2:$AH$6843,MATCH(EPS!$F2231,NoSettings!$A$2:$A$6843,0),MATCH(EPS!H$2,NoSettings!$C$1:$AH$1,0))</f>
        <v>0</v>
      </c>
      <c r="I2231">
        <f>INDEX(NoSettings!$C$2:$AH$6843,MATCH(EPS!$F2231,NoSettings!$A$2:$A$6843,0),MATCH(EPS!I$2,NoSettings!$C$1:$AH$1,0))</f>
        <v>0</v>
      </c>
      <c r="J2231">
        <f>INDEX(NoSettings!$C$2:$AH$6843,MATCH(EPS!$F2231,NoSettings!$A$2:$A$6843,0),MATCH(EPS!J$2,NoSettings!$C$1:$AH$1,0))</f>
        <v>0</v>
      </c>
      <c r="K2231">
        <f>INDEX(NoSettings!$C$2:$AH$6843,MATCH(EPS!$F2231,NoSettings!$A$2:$A$6843,0),MATCH(EPS!K$2,NoSettings!$C$1:$AH$1,0))</f>
        <v>0</v>
      </c>
      <c r="L2231">
        <f>INDEX(NoSettings!$C$2:$AH$6843,MATCH(EPS!$F2231,NoSettings!$A$2:$A$6843,0),MATCH(EPS!L$2,NoSettings!$C$1:$AH$1,0))</f>
        <v>0</v>
      </c>
      <c r="M2231">
        <f>INDEX(NoSettings!$C$2:$AH$6843,MATCH(EPS!$F2231,NoSettings!$A$2:$A$6843,0),MATCH(EPS!M$2,NoSettings!$C$1:$AH$1,0))</f>
        <v>0</v>
      </c>
      <c r="N2231">
        <f>INDEX(NoSettings!$C$2:$AH$6843,MATCH(EPS!$F2231,NoSettings!$A$2:$A$6843,0),MATCH(EPS!N$2,NoSettings!$C$1:$AH$1,0))</f>
        <v>0</v>
      </c>
      <c r="O2231">
        <f>INDEX(NoSettings!$C$2:$AH$6843,MATCH(EPS!$F2231,NoSettings!$A$2:$A$6843,0),MATCH(EPS!O$2,NoSettings!$C$1:$AH$1,0))</f>
        <v>0</v>
      </c>
      <c r="P2231">
        <f>INDEX(NoSettings!$C$2:$AH$6843,MATCH(EPS!$F2231,NoSettings!$A$2:$A$6843,0),MATCH(EPS!P$2,NoSettings!$C$1:$AH$1,0))</f>
        <v>0</v>
      </c>
      <c r="Q2231">
        <f>INDEX(NoSettings!$C$2:$AH$6843,MATCH(EPS!$F2231,NoSettings!$A$2:$A$6843,0),MATCH(EPS!Q$2,NoSettings!$C$1:$AH$1,0))</f>
        <v>0</v>
      </c>
      <c r="R2231">
        <f>INDEX(NoSettings!$C$2:$AH$6843,MATCH(EPS!$F2231,NoSettings!$A$2:$A$6843,0),MATCH(EPS!R$2,NoSettings!$C$1:$AH$1,0))</f>
        <v>0</v>
      </c>
      <c r="S2231">
        <f>INDEX(NoSettings!$C$2:$AH$6843,MATCH(EPS!$F2231,NoSettings!$A$2:$A$6843,0),MATCH(EPS!S$2,NoSettings!$C$1:$AH$1,0))</f>
        <v>0</v>
      </c>
      <c r="T2231">
        <f>INDEX(NoSettings!$C$2:$AH$6843,MATCH(EPS!$F2231,NoSettings!$A$2:$A$6843,0),MATCH(EPS!T$2,NoSettings!$C$1:$AH$1,0))</f>
        <v>0</v>
      </c>
      <c r="U2231">
        <f>INDEX(NoSettings!$C$2:$AH$6843,MATCH(EPS!$F2231,NoSettings!$A$2:$A$6843,0),MATCH(EPS!U$2,NoSettings!$C$1:$AH$1,0))</f>
        <v>0</v>
      </c>
      <c r="V2231">
        <f>INDEX(NoSettings!$C$2:$AH$6843,MATCH(EPS!$F2231,NoSettings!$A$2:$A$6843,0),MATCH(EPS!V$2,NoSettings!$C$1:$AH$1,0))</f>
        <v>0</v>
      </c>
      <c r="W2231">
        <f>INDEX(NoSettings!$C$2:$AH$6843,MATCH(EPS!$F2231,NoSettings!$A$2:$A$6843,0),MATCH(EPS!W$2,NoSettings!$C$1:$AH$1,0))</f>
        <v>0</v>
      </c>
      <c r="X2231">
        <f>INDEX(NoSettings!$C$2:$AH$6843,MATCH(EPS!$F2231,NoSettings!$A$2:$A$6843,0),MATCH(EPS!X$2,NoSettings!$C$1:$AH$1,0))</f>
        <v>0</v>
      </c>
      <c r="Y2231">
        <f>INDEX(NoSettings!$C$2:$AH$6843,MATCH(EPS!$F2231,NoSettings!$A$2:$A$6843,0),MATCH(EPS!Y$2,NoSettings!$C$1:$AH$1,0))</f>
        <v>0</v>
      </c>
      <c r="Z2231">
        <f>INDEX(NoSettings!$C$2:$AH$6843,MATCH(EPS!$F2231,NoSettings!$A$2:$A$6843,0),MATCH(EPS!Z$2,NoSettings!$C$1:$AH$1,0))</f>
        <v>0</v>
      </c>
      <c r="AA2231">
        <f>INDEX(NoSettings!$C$2:$AH$6843,MATCH(EPS!$F2231,NoSettings!$A$2:$A$6843,0),MATCH(EPS!AA$2,NoSettings!$C$1:$AH$1,0))</f>
        <v>0</v>
      </c>
      <c r="AB2231">
        <f>INDEX(NoSettings!$C$2:$AH$6843,MATCH(EPS!$F2231,NoSettings!$A$2:$A$6843,0),MATCH(EPS!AB$2,NoSettings!$C$1:$AH$1,0))</f>
        <v>0</v>
      </c>
      <c r="AC2231">
        <f>INDEX(NoSettings!$C$2:$AH$6843,MATCH(EPS!$F2231,NoSettings!$A$2:$A$6843,0),MATCH(EPS!AC$2,NoSettings!$C$1:$AH$1,0))</f>
        <v>0</v>
      </c>
      <c r="AD2231">
        <f>INDEX(NoSettings!$C$2:$AH$6843,MATCH(EPS!$F2231,NoSettings!$A$2:$A$6843,0),MATCH(EPS!AD$2,NoSettings!$C$1:$AH$1,0))</f>
        <v>0</v>
      </c>
      <c r="AE2231">
        <f>INDEX(NoSettings!$C$2:$AH$6843,MATCH(EPS!$F2231,NoSettings!$A$2:$A$6843,0),MATCH(EPS!AE$2,NoSettings!$C$1:$AH$1,0))</f>
        <v>0</v>
      </c>
      <c r="AF2231">
        <f>INDEX(NoSettings!$C$2:$AH$6843,MATCH(EPS!$F2231,NoSettings!$A$2:$A$6843,0),MATCH(EPS!AF$2,NoSettings!$C$1:$AH$1,0))</f>
        <v>0</v>
      </c>
      <c r="AG2231">
        <f>INDEX(NoSettings!$C$2:$AH$6843,MATCH(EPS!$F2231,NoSettings!$A$2:$A$6843,0),MATCH(EPS!AG$2,NoSettings!$C$1:$AH$1,0))</f>
        <v>0</v>
      </c>
      <c r="AH2231">
        <f>INDEX(NoSettings!$C$2:$AH$6843,MATCH(EPS!$F2231,NoSettings!$A$2:$A$6843,0),MATCH(EPS!AH$2,NoSettings!$C$1:$AH$1,0))</f>
        <v>0</v>
      </c>
      <c r="AI2231">
        <f>INDEX(NoSettings!$C$2:$AH$6843,MATCH(EPS!$F2231,NoSettings!$A$2:$A$6843,0),MATCH(EPS!AI$2,NoSettings!$C$1:$AH$1,0))</f>
        <v>0</v>
      </c>
      <c r="AJ2231">
        <f>INDEX(NoSettings!$C$2:$AH$6843,MATCH(EPS!$F2231,NoSettings!$A$2:$A$6843,0),MATCH(EPS!AJ$2,NoSettings!$C$1:$AH$1,0))</f>
        <v>0</v>
      </c>
      <c r="AK2231">
        <f>INDEX(NoSettings!$C$2:$AH$6843,MATCH(EPS!$F2231,NoSettings!$A$2:$A$6843,0),MATCH(EPS!AK$2,NoSettings!$C$1:$AH$1,0))</f>
        <v>0</v>
      </c>
    </row>
    <row r="2232" spans="1:37" hidden="1" x14ac:dyDescent="0.25">
      <c r="A2232" s="63" t="s">
        <v>8042</v>
      </c>
      <c r="B2232" t="s">
        <v>7944</v>
      </c>
      <c r="C2232" t="s">
        <v>8032</v>
      </c>
      <c r="D2232" t="s">
        <v>7963</v>
      </c>
      <c r="E2232" t="s">
        <v>7949</v>
      </c>
      <c r="F2232" t="s">
        <v>2231</v>
      </c>
      <c r="G2232">
        <f>INDEX(NoSettings!$C$2:$AH$6843,MATCH(EPS!$F2232,NoSettings!$A$2:$A$6843,0),MATCH(EPS!G$2,NoSettings!$C$1:$AH$1,0))</f>
        <v>0</v>
      </c>
      <c r="H2232">
        <f>INDEX(NoSettings!$C$2:$AH$6843,MATCH(EPS!$F2232,NoSettings!$A$2:$A$6843,0),MATCH(EPS!H$2,NoSettings!$C$1:$AH$1,0))</f>
        <v>0</v>
      </c>
      <c r="I2232">
        <f>INDEX(NoSettings!$C$2:$AH$6843,MATCH(EPS!$F2232,NoSettings!$A$2:$A$6843,0),MATCH(EPS!I$2,NoSettings!$C$1:$AH$1,0))</f>
        <v>0</v>
      </c>
      <c r="J2232">
        <f>INDEX(NoSettings!$C$2:$AH$6843,MATCH(EPS!$F2232,NoSettings!$A$2:$A$6843,0),MATCH(EPS!J$2,NoSettings!$C$1:$AH$1,0))</f>
        <v>0</v>
      </c>
      <c r="K2232">
        <f>INDEX(NoSettings!$C$2:$AH$6843,MATCH(EPS!$F2232,NoSettings!$A$2:$A$6843,0),MATCH(EPS!K$2,NoSettings!$C$1:$AH$1,0))</f>
        <v>0</v>
      </c>
      <c r="L2232">
        <f>INDEX(NoSettings!$C$2:$AH$6843,MATCH(EPS!$F2232,NoSettings!$A$2:$A$6843,0),MATCH(EPS!L$2,NoSettings!$C$1:$AH$1,0))</f>
        <v>0</v>
      </c>
      <c r="M2232">
        <f>INDEX(NoSettings!$C$2:$AH$6843,MATCH(EPS!$F2232,NoSettings!$A$2:$A$6843,0),MATCH(EPS!M$2,NoSettings!$C$1:$AH$1,0))</f>
        <v>0</v>
      </c>
      <c r="N2232">
        <f>INDEX(NoSettings!$C$2:$AH$6843,MATCH(EPS!$F2232,NoSettings!$A$2:$A$6843,0),MATCH(EPS!N$2,NoSettings!$C$1:$AH$1,0))</f>
        <v>0</v>
      </c>
      <c r="O2232">
        <f>INDEX(NoSettings!$C$2:$AH$6843,MATCH(EPS!$F2232,NoSettings!$A$2:$A$6843,0),MATCH(EPS!O$2,NoSettings!$C$1:$AH$1,0))</f>
        <v>0</v>
      </c>
      <c r="P2232">
        <f>INDEX(NoSettings!$C$2:$AH$6843,MATCH(EPS!$F2232,NoSettings!$A$2:$A$6843,0),MATCH(EPS!P$2,NoSettings!$C$1:$AH$1,0))</f>
        <v>0</v>
      </c>
      <c r="Q2232">
        <f>INDEX(NoSettings!$C$2:$AH$6843,MATCH(EPS!$F2232,NoSettings!$A$2:$A$6843,0),MATCH(EPS!Q$2,NoSettings!$C$1:$AH$1,0))</f>
        <v>0</v>
      </c>
      <c r="R2232">
        <f>INDEX(NoSettings!$C$2:$AH$6843,MATCH(EPS!$F2232,NoSettings!$A$2:$A$6843,0),MATCH(EPS!R$2,NoSettings!$C$1:$AH$1,0))</f>
        <v>0</v>
      </c>
      <c r="S2232">
        <f>INDEX(NoSettings!$C$2:$AH$6843,MATCH(EPS!$F2232,NoSettings!$A$2:$A$6843,0),MATCH(EPS!S$2,NoSettings!$C$1:$AH$1,0))</f>
        <v>0</v>
      </c>
      <c r="T2232">
        <f>INDEX(NoSettings!$C$2:$AH$6843,MATCH(EPS!$F2232,NoSettings!$A$2:$A$6843,0),MATCH(EPS!T$2,NoSettings!$C$1:$AH$1,0))</f>
        <v>0</v>
      </c>
      <c r="U2232">
        <f>INDEX(NoSettings!$C$2:$AH$6843,MATCH(EPS!$F2232,NoSettings!$A$2:$A$6843,0),MATCH(EPS!U$2,NoSettings!$C$1:$AH$1,0))</f>
        <v>0</v>
      </c>
      <c r="V2232">
        <f>INDEX(NoSettings!$C$2:$AH$6843,MATCH(EPS!$F2232,NoSettings!$A$2:$A$6843,0),MATCH(EPS!V$2,NoSettings!$C$1:$AH$1,0))</f>
        <v>0</v>
      </c>
      <c r="W2232">
        <f>INDEX(NoSettings!$C$2:$AH$6843,MATCH(EPS!$F2232,NoSettings!$A$2:$A$6843,0),MATCH(EPS!W$2,NoSettings!$C$1:$AH$1,0))</f>
        <v>0</v>
      </c>
      <c r="X2232">
        <f>INDEX(NoSettings!$C$2:$AH$6843,MATCH(EPS!$F2232,NoSettings!$A$2:$A$6843,0),MATCH(EPS!X$2,NoSettings!$C$1:$AH$1,0))</f>
        <v>0</v>
      </c>
      <c r="Y2232">
        <f>INDEX(NoSettings!$C$2:$AH$6843,MATCH(EPS!$F2232,NoSettings!$A$2:$A$6843,0),MATCH(EPS!Y$2,NoSettings!$C$1:$AH$1,0))</f>
        <v>0</v>
      </c>
      <c r="Z2232">
        <f>INDEX(NoSettings!$C$2:$AH$6843,MATCH(EPS!$F2232,NoSettings!$A$2:$A$6843,0),MATCH(EPS!Z$2,NoSettings!$C$1:$AH$1,0))</f>
        <v>0</v>
      </c>
      <c r="AA2232">
        <f>INDEX(NoSettings!$C$2:$AH$6843,MATCH(EPS!$F2232,NoSettings!$A$2:$A$6843,0),MATCH(EPS!AA$2,NoSettings!$C$1:$AH$1,0))</f>
        <v>0</v>
      </c>
      <c r="AB2232">
        <f>INDEX(NoSettings!$C$2:$AH$6843,MATCH(EPS!$F2232,NoSettings!$A$2:$A$6843,0),MATCH(EPS!AB$2,NoSettings!$C$1:$AH$1,0))</f>
        <v>0</v>
      </c>
      <c r="AC2232">
        <f>INDEX(NoSettings!$C$2:$AH$6843,MATCH(EPS!$F2232,NoSettings!$A$2:$A$6843,0),MATCH(EPS!AC$2,NoSettings!$C$1:$AH$1,0))</f>
        <v>0</v>
      </c>
      <c r="AD2232">
        <f>INDEX(NoSettings!$C$2:$AH$6843,MATCH(EPS!$F2232,NoSettings!$A$2:$A$6843,0),MATCH(EPS!AD$2,NoSettings!$C$1:$AH$1,0))</f>
        <v>0</v>
      </c>
      <c r="AE2232">
        <f>INDEX(NoSettings!$C$2:$AH$6843,MATCH(EPS!$F2232,NoSettings!$A$2:$A$6843,0),MATCH(EPS!AE$2,NoSettings!$C$1:$AH$1,0))</f>
        <v>0</v>
      </c>
      <c r="AF2232">
        <f>INDEX(NoSettings!$C$2:$AH$6843,MATCH(EPS!$F2232,NoSettings!$A$2:$A$6843,0),MATCH(EPS!AF$2,NoSettings!$C$1:$AH$1,0))</f>
        <v>0</v>
      </c>
      <c r="AG2232">
        <f>INDEX(NoSettings!$C$2:$AH$6843,MATCH(EPS!$F2232,NoSettings!$A$2:$A$6843,0),MATCH(EPS!AG$2,NoSettings!$C$1:$AH$1,0))</f>
        <v>0</v>
      </c>
      <c r="AH2232">
        <f>INDEX(NoSettings!$C$2:$AH$6843,MATCH(EPS!$F2232,NoSettings!$A$2:$A$6843,0),MATCH(EPS!AH$2,NoSettings!$C$1:$AH$1,0))</f>
        <v>0</v>
      </c>
      <c r="AI2232">
        <f>INDEX(NoSettings!$C$2:$AH$6843,MATCH(EPS!$F2232,NoSettings!$A$2:$A$6843,0),MATCH(EPS!AI$2,NoSettings!$C$1:$AH$1,0))</f>
        <v>0</v>
      </c>
      <c r="AJ2232">
        <f>INDEX(NoSettings!$C$2:$AH$6843,MATCH(EPS!$F2232,NoSettings!$A$2:$A$6843,0),MATCH(EPS!AJ$2,NoSettings!$C$1:$AH$1,0))</f>
        <v>0</v>
      </c>
      <c r="AK2232">
        <f>INDEX(NoSettings!$C$2:$AH$6843,MATCH(EPS!$F2232,NoSettings!$A$2:$A$6843,0),MATCH(EPS!AK$2,NoSettings!$C$1:$AH$1,0))</f>
        <v>0</v>
      </c>
    </row>
    <row r="2233" spans="1:37" hidden="1" x14ac:dyDescent="0.25">
      <c r="A2233" s="63" t="s">
        <v>8042</v>
      </c>
      <c r="B2233" t="s">
        <v>7944</v>
      </c>
      <c r="C2233" t="s">
        <v>8032</v>
      </c>
      <c r="D2233" t="s">
        <v>7963</v>
      </c>
      <c r="E2233" t="s">
        <v>7950</v>
      </c>
      <c r="F2233" t="s">
        <v>2232</v>
      </c>
      <c r="G2233">
        <f>INDEX(NoSettings!$C$2:$AH$6843,MATCH(EPS!$F2233,NoSettings!$A$2:$A$6843,0),MATCH(EPS!G$2,NoSettings!$C$1:$AH$1,0))</f>
        <v>0</v>
      </c>
      <c r="H2233">
        <f>INDEX(NoSettings!$C$2:$AH$6843,MATCH(EPS!$F2233,NoSettings!$A$2:$A$6843,0),MATCH(EPS!H$2,NoSettings!$C$1:$AH$1,0))</f>
        <v>0</v>
      </c>
      <c r="I2233">
        <f>INDEX(NoSettings!$C$2:$AH$6843,MATCH(EPS!$F2233,NoSettings!$A$2:$A$6843,0),MATCH(EPS!I$2,NoSettings!$C$1:$AH$1,0))</f>
        <v>0</v>
      </c>
      <c r="J2233">
        <f>INDEX(NoSettings!$C$2:$AH$6843,MATCH(EPS!$F2233,NoSettings!$A$2:$A$6843,0),MATCH(EPS!J$2,NoSettings!$C$1:$AH$1,0))</f>
        <v>0</v>
      </c>
      <c r="K2233">
        <f>INDEX(NoSettings!$C$2:$AH$6843,MATCH(EPS!$F2233,NoSettings!$A$2:$A$6843,0),MATCH(EPS!K$2,NoSettings!$C$1:$AH$1,0))</f>
        <v>0</v>
      </c>
      <c r="L2233">
        <f>INDEX(NoSettings!$C$2:$AH$6843,MATCH(EPS!$F2233,NoSettings!$A$2:$A$6843,0),MATCH(EPS!L$2,NoSettings!$C$1:$AH$1,0))</f>
        <v>0</v>
      </c>
      <c r="M2233">
        <f>INDEX(NoSettings!$C$2:$AH$6843,MATCH(EPS!$F2233,NoSettings!$A$2:$A$6843,0),MATCH(EPS!M$2,NoSettings!$C$1:$AH$1,0))</f>
        <v>0</v>
      </c>
      <c r="N2233">
        <f>INDEX(NoSettings!$C$2:$AH$6843,MATCH(EPS!$F2233,NoSettings!$A$2:$A$6843,0),MATCH(EPS!N$2,NoSettings!$C$1:$AH$1,0))</f>
        <v>0</v>
      </c>
      <c r="O2233">
        <f>INDEX(NoSettings!$C$2:$AH$6843,MATCH(EPS!$F2233,NoSettings!$A$2:$A$6843,0),MATCH(EPS!O$2,NoSettings!$C$1:$AH$1,0))</f>
        <v>0</v>
      </c>
      <c r="P2233">
        <f>INDEX(NoSettings!$C$2:$AH$6843,MATCH(EPS!$F2233,NoSettings!$A$2:$A$6843,0),MATCH(EPS!P$2,NoSettings!$C$1:$AH$1,0))</f>
        <v>0</v>
      </c>
      <c r="Q2233">
        <f>INDEX(NoSettings!$C$2:$AH$6843,MATCH(EPS!$F2233,NoSettings!$A$2:$A$6843,0),MATCH(EPS!Q$2,NoSettings!$C$1:$AH$1,0))</f>
        <v>0</v>
      </c>
      <c r="R2233">
        <f>INDEX(NoSettings!$C$2:$AH$6843,MATCH(EPS!$F2233,NoSettings!$A$2:$A$6843,0),MATCH(EPS!R$2,NoSettings!$C$1:$AH$1,0))</f>
        <v>0</v>
      </c>
      <c r="S2233">
        <f>INDEX(NoSettings!$C$2:$AH$6843,MATCH(EPS!$F2233,NoSettings!$A$2:$A$6843,0),MATCH(EPS!S$2,NoSettings!$C$1:$AH$1,0))</f>
        <v>0</v>
      </c>
      <c r="T2233">
        <f>INDEX(NoSettings!$C$2:$AH$6843,MATCH(EPS!$F2233,NoSettings!$A$2:$A$6843,0),MATCH(EPS!T$2,NoSettings!$C$1:$AH$1,0))</f>
        <v>0</v>
      </c>
      <c r="U2233">
        <f>INDEX(NoSettings!$C$2:$AH$6843,MATCH(EPS!$F2233,NoSettings!$A$2:$A$6843,0),MATCH(EPS!U$2,NoSettings!$C$1:$AH$1,0))</f>
        <v>0</v>
      </c>
      <c r="V2233">
        <f>INDEX(NoSettings!$C$2:$AH$6843,MATCH(EPS!$F2233,NoSettings!$A$2:$A$6843,0),MATCH(EPS!V$2,NoSettings!$C$1:$AH$1,0))</f>
        <v>0</v>
      </c>
      <c r="W2233">
        <f>INDEX(NoSettings!$C$2:$AH$6843,MATCH(EPS!$F2233,NoSettings!$A$2:$A$6843,0),MATCH(EPS!W$2,NoSettings!$C$1:$AH$1,0))</f>
        <v>0</v>
      </c>
      <c r="X2233">
        <f>INDEX(NoSettings!$C$2:$AH$6843,MATCH(EPS!$F2233,NoSettings!$A$2:$A$6843,0),MATCH(EPS!X$2,NoSettings!$C$1:$AH$1,0))</f>
        <v>0</v>
      </c>
      <c r="Y2233">
        <f>INDEX(NoSettings!$C$2:$AH$6843,MATCH(EPS!$F2233,NoSettings!$A$2:$A$6843,0),MATCH(EPS!Y$2,NoSettings!$C$1:$AH$1,0))</f>
        <v>0</v>
      </c>
      <c r="Z2233">
        <f>INDEX(NoSettings!$C$2:$AH$6843,MATCH(EPS!$F2233,NoSettings!$A$2:$A$6843,0),MATCH(EPS!Z$2,NoSettings!$C$1:$AH$1,0))</f>
        <v>0</v>
      </c>
      <c r="AA2233">
        <f>INDEX(NoSettings!$C$2:$AH$6843,MATCH(EPS!$F2233,NoSettings!$A$2:$A$6843,0),MATCH(EPS!AA$2,NoSettings!$C$1:$AH$1,0))</f>
        <v>0</v>
      </c>
      <c r="AB2233">
        <f>INDEX(NoSettings!$C$2:$AH$6843,MATCH(EPS!$F2233,NoSettings!$A$2:$A$6843,0),MATCH(EPS!AB$2,NoSettings!$C$1:$AH$1,0))</f>
        <v>0</v>
      </c>
      <c r="AC2233">
        <f>INDEX(NoSettings!$C$2:$AH$6843,MATCH(EPS!$F2233,NoSettings!$A$2:$A$6843,0),MATCH(EPS!AC$2,NoSettings!$C$1:$AH$1,0))</f>
        <v>0</v>
      </c>
      <c r="AD2233">
        <f>INDEX(NoSettings!$C$2:$AH$6843,MATCH(EPS!$F2233,NoSettings!$A$2:$A$6843,0),MATCH(EPS!AD$2,NoSettings!$C$1:$AH$1,0))</f>
        <v>0</v>
      </c>
      <c r="AE2233">
        <f>INDEX(NoSettings!$C$2:$AH$6843,MATCH(EPS!$F2233,NoSettings!$A$2:$A$6843,0),MATCH(EPS!AE$2,NoSettings!$C$1:$AH$1,0))</f>
        <v>0</v>
      </c>
      <c r="AF2233">
        <f>INDEX(NoSettings!$C$2:$AH$6843,MATCH(EPS!$F2233,NoSettings!$A$2:$A$6843,0),MATCH(EPS!AF$2,NoSettings!$C$1:$AH$1,0))</f>
        <v>0</v>
      </c>
      <c r="AG2233">
        <f>INDEX(NoSettings!$C$2:$AH$6843,MATCH(EPS!$F2233,NoSettings!$A$2:$A$6843,0),MATCH(EPS!AG$2,NoSettings!$C$1:$AH$1,0))</f>
        <v>0</v>
      </c>
      <c r="AH2233">
        <f>INDEX(NoSettings!$C$2:$AH$6843,MATCH(EPS!$F2233,NoSettings!$A$2:$A$6843,0),MATCH(EPS!AH$2,NoSettings!$C$1:$AH$1,0))</f>
        <v>0</v>
      </c>
      <c r="AI2233">
        <f>INDEX(NoSettings!$C$2:$AH$6843,MATCH(EPS!$F2233,NoSettings!$A$2:$A$6843,0),MATCH(EPS!AI$2,NoSettings!$C$1:$AH$1,0))</f>
        <v>0</v>
      </c>
      <c r="AJ2233">
        <f>INDEX(NoSettings!$C$2:$AH$6843,MATCH(EPS!$F2233,NoSettings!$A$2:$A$6843,0),MATCH(EPS!AJ$2,NoSettings!$C$1:$AH$1,0))</f>
        <v>0</v>
      </c>
      <c r="AK2233">
        <f>INDEX(NoSettings!$C$2:$AH$6843,MATCH(EPS!$F2233,NoSettings!$A$2:$A$6843,0),MATCH(EPS!AK$2,NoSettings!$C$1:$AH$1,0))</f>
        <v>0</v>
      </c>
    </row>
    <row r="2234" spans="1:37" hidden="1" x14ac:dyDescent="0.25">
      <c r="A2234" s="63" t="s">
        <v>8042</v>
      </c>
      <c r="B2234" t="s">
        <v>7944</v>
      </c>
      <c r="C2234" t="s">
        <v>8032</v>
      </c>
      <c r="D2234" t="s">
        <v>7963</v>
      </c>
      <c r="E2234" t="s">
        <v>7951</v>
      </c>
      <c r="F2234" t="s">
        <v>2233</v>
      </c>
      <c r="G2234">
        <f>INDEX(NoSettings!$C$2:$AH$6843,MATCH(EPS!$F2234,NoSettings!$A$2:$A$6843,0),MATCH(EPS!G$2,NoSettings!$C$1:$AH$1,0))</f>
        <v>0</v>
      </c>
      <c r="H2234">
        <f>INDEX(NoSettings!$C$2:$AH$6843,MATCH(EPS!$F2234,NoSettings!$A$2:$A$6843,0),MATCH(EPS!H$2,NoSettings!$C$1:$AH$1,0))</f>
        <v>0</v>
      </c>
      <c r="I2234">
        <f>INDEX(NoSettings!$C$2:$AH$6843,MATCH(EPS!$F2234,NoSettings!$A$2:$A$6843,0),MATCH(EPS!I$2,NoSettings!$C$1:$AH$1,0))</f>
        <v>0</v>
      </c>
      <c r="J2234">
        <f>INDEX(NoSettings!$C$2:$AH$6843,MATCH(EPS!$F2234,NoSettings!$A$2:$A$6843,0),MATCH(EPS!J$2,NoSettings!$C$1:$AH$1,0))</f>
        <v>0</v>
      </c>
      <c r="K2234">
        <f>INDEX(NoSettings!$C$2:$AH$6843,MATCH(EPS!$F2234,NoSettings!$A$2:$A$6843,0),MATCH(EPS!K$2,NoSettings!$C$1:$AH$1,0))</f>
        <v>0</v>
      </c>
      <c r="L2234">
        <f>INDEX(NoSettings!$C$2:$AH$6843,MATCH(EPS!$F2234,NoSettings!$A$2:$A$6843,0),MATCH(EPS!L$2,NoSettings!$C$1:$AH$1,0))</f>
        <v>0</v>
      </c>
      <c r="M2234">
        <f>INDEX(NoSettings!$C$2:$AH$6843,MATCH(EPS!$F2234,NoSettings!$A$2:$A$6843,0),MATCH(EPS!M$2,NoSettings!$C$1:$AH$1,0))</f>
        <v>0</v>
      </c>
      <c r="N2234">
        <f>INDEX(NoSettings!$C$2:$AH$6843,MATCH(EPS!$F2234,NoSettings!$A$2:$A$6843,0),MATCH(EPS!N$2,NoSettings!$C$1:$AH$1,0))</f>
        <v>0</v>
      </c>
      <c r="O2234">
        <f>INDEX(NoSettings!$C$2:$AH$6843,MATCH(EPS!$F2234,NoSettings!$A$2:$A$6843,0),MATCH(EPS!O$2,NoSettings!$C$1:$AH$1,0))</f>
        <v>0</v>
      </c>
      <c r="P2234">
        <f>INDEX(NoSettings!$C$2:$AH$6843,MATCH(EPS!$F2234,NoSettings!$A$2:$A$6843,0),MATCH(EPS!P$2,NoSettings!$C$1:$AH$1,0))</f>
        <v>0</v>
      </c>
      <c r="Q2234">
        <f>INDEX(NoSettings!$C$2:$AH$6843,MATCH(EPS!$F2234,NoSettings!$A$2:$A$6843,0),MATCH(EPS!Q$2,NoSettings!$C$1:$AH$1,0))</f>
        <v>0</v>
      </c>
      <c r="R2234">
        <f>INDEX(NoSettings!$C$2:$AH$6843,MATCH(EPS!$F2234,NoSettings!$A$2:$A$6843,0),MATCH(EPS!R$2,NoSettings!$C$1:$AH$1,0))</f>
        <v>0</v>
      </c>
      <c r="S2234">
        <f>INDEX(NoSettings!$C$2:$AH$6843,MATCH(EPS!$F2234,NoSettings!$A$2:$A$6843,0),MATCH(EPS!S$2,NoSettings!$C$1:$AH$1,0))</f>
        <v>0</v>
      </c>
      <c r="T2234">
        <f>INDEX(NoSettings!$C$2:$AH$6843,MATCH(EPS!$F2234,NoSettings!$A$2:$A$6843,0),MATCH(EPS!T$2,NoSettings!$C$1:$AH$1,0))</f>
        <v>0</v>
      </c>
      <c r="U2234">
        <f>INDEX(NoSettings!$C$2:$AH$6843,MATCH(EPS!$F2234,NoSettings!$A$2:$A$6843,0),MATCH(EPS!U$2,NoSettings!$C$1:$AH$1,0))</f>
        <v>0</v>
      </c>
      <c r="V2234">
        <f>INDEX(NoSettings!$C$2:$AH$6843,MATCH(EPS!$F2234,NoSettings!$A$2:$A$6843,0),MATCH(EPS!V$2,NoSettings!$C$1:$AH$1,0))</f>
        <v>0</v>
      </c>
      <c r="W2234">
        <f>INDEX(NoSettings!$C$2:$AH$6843,MATCH(EPS!$F2234,NoSettings!$A$2:$A$6843,0),MATCH(EPS!W$2,NoSettings!$C$1:$AH$1,0))</f>
        <v>0</v>
      </c>
      <c r="X2234">
        <f>INDEX(NoSettings!$C$2:$AH$6843,MATCH(EPS!$F2234,NoSettings!$A$2:$A$6843,0),MATCH(EPS!X$2,NoSettings!$C$1:$AH$1,0))</f>
        <v>0</v>
      </c>
      <c r="Y2234">
        <f>INDEX(NoSettings!$C$2:$AH$6843,MATCH(EPS!$F2234,NoSettings!$A$2:$A$6843,0),MATCH(EPS!Y$2,NoSettings!$C$1:$AH$1,0))</f>
        <v>0</v>
      </c>
      <c r="Z2234">
        <f>INDEX(NoSettings!$C$2:$AH$6843,MATCH(EPS!$F2234,NoSettings!$A$2:$A$6843,0),MATCH(EPS!Z$2,NoSettings!$C$1:$AH$1,0))</f>
        <v>0</v>
      </c>
      <c r="AA2234">
        <f>INDEX(NoSettings!$C$2:$AH$6843,MATCH(EPS!$F2234,NoSettings!$A$2:$A$6843,0),MATCH(EPS!AA$2,NoSettings!$C$1:$AH$1,0))</f>
        <v>0</v>
      </c>
      <c r="AB2234">
        <f>INDEX(NoSettings!$C$2:$AH$6843,MATCH(EPS!$F2234,NoSettings!$A$2:$A$6843,0),MATCH(EPS!AB$2,NoSettings!$C$1:$AH$1,0))</f>
        <v>0</v>
      </c>
      <c r="AC2234">
        <f>INDEX(NoSettings!$C$2:$AH$6843,MATCH(EPS!$F2234,NoSettings!$A$2:$A$6843,0),MATCH(EPS!AC$2,NoSettings!$C$1:$AH$1,0))</f>
        <v>0</v>
      </c>
      <c r="AD2234">
        <f>INDEX(NoSettings!$C$2:$AH$6843,MATCH(EPS!$F2234,NoSettings!$A$2:$A$6843,0),MATCH(EPS!AD$2,NoSettings!$C$1:$AH$1,0))</f>
        <v>0</v>
      </c>
      <c r="AE2234">
        <f>INDEX(NoSettings!$C$2:$AH$6843,MATCH(EPS!$F2234,NoSettings!$A$2:$A$6843,0),MATCH(EPS!AE$2,NoSettings!$C$1:$AH$1,0))</f>
        <v>0</v>
      </c>
      <c r="AF2234">
        <f>INDEX(NoSettings!$C$2:$AH$6843,MATCH(EPS!$F2234,NoSettings!$A$2:$A$6843,0),MATCH(EPS!AF$2,NoSettings!$C$1:$AH$1,0))</f>
        <v>0</v>
      </c>
      <c r="AG2234">
        <f>INDEX(NoSettings!$C$2:$AH$6843,MATCH(EPS!$F2234,NoSettings!$A$2:$A$6843,0),MATCH(EPS!AG$2,NoSettings!$C$1:$AH$1,0))</f>
        <v>0</v>
      </c>
      <c r="AH2234">
        <f>INDEX(NoSettings!$C$2:$AH$6843,MATCH(EPS!$F2234,NoSettings!$A$2:$A$6843,0),MATCH(EPS!AH$2,NoSettings!$C$1:$AH$1,0))</f>
        <v>0</v>
      </c>
      <c r="AI2234">
        <f>INDEX(NoSettings!$C$2:$AH$6843,MATCH(EPS!$F2234,NoSettings!$A$2:$A$6843,0),MATCH(EPS!AI$2,NoSettings!$C$1:$AH$1,0))</f>
        <v>0</v>
      </c>
      <c r="AJ2234">
        <f>INDEX(NoSettings!$C$2:$AH$6843,MATCH(EPS!$F2234,NoSettings!$A$2:$A$6843,0),MATCH(EPS!AJ$2,NoSettings!$C$1:$AH$1,0))</f>
        <v>0</v>
      </c>
      <c r="AK2234">
        <f>INDEX(NoSettings!$C$2:$AH$6843,MATCH(EPS!$F2234,NoSettings!$A$2:$A$6843,0),MATCH(EPS!AK$2,NoSettings!$C$1:$AH$1,0))</f>
        <v>0</v>
      </c>
    </row>
    <row r="2235" spans="1:37" hidden="1" x14ac:dyDescent="0.25">
      <c r="A2235" s="63" t="s">
        <v>8042</v>
      </c>
      <c r="B2235" t="s">
        <v>7944</v>
      </c>
      <c r="C2235" t="s">
        <v>8032</v>
      </c>
      <c r="D2235" t="s">
        <v>7963</v>
      </c>
      <c r="E2235" t="s">
        <v>7952</v>
      </c>
      <c r="F2235" t="s">
        <v>2234</v>
      </c>
      <c r="G2235">
        <f>INDEX(NoSettings!$C$2:$AH$6843,MATCH(EPS!$F2235,NoSettings!$A$2:$A$6843,0),MATCH(EPS!G$2,NoSettings!$C$1:$AH$1,0))</f>
        <v>0</v>
      </c>
      <c r="H2235">
        <f>INDEX(NoSettings!$C$2:$AH$6843,MATCH(EPS!$F2235,NoSettings!$A$2:$A$6843,0),MATCH(EPS!H$2,NoSettings!$C$1:$AH$1,0))</f>
        <v>0</v>
      </c>
      <c r="I2235">
        <f>INDEX(NoSettings!$C$2:$AH$6843,MATCH(EPS!$F2235,NoSettings!$A$2:$A$6843,0),MATCH(EPS!I$2,NoSettings!$C$1:$AH$1,0))</f>
        <v>0</v>
      </c>
      <c r="J2235">
        <f>INDEX(NoSettings!$C$2:$AH$6843,MATCH(EPS!$F2235,NoSettings!$A$2:$A$6843,0),MATCH(EPS!J$2,NoSettings!$C$1:$AH$1,0))</f>
        <v>0</v>
      </c>
      <c r="K2235">
        <f>INDEX(NoSettings!$C$2:$AH$6843,MATCH(EPS!$F2235,NoSettings!$A$2:$A$6843,0),MATCH(EPS!K$2,NoSettings!$C$1:$AH$1,0))</f>
        <v>0</v>
      </c>
      <c r="L2235">
        <f>INDEX(NoSettings!$C$2:$AH$6843,MATCH(EPS!$F2235,NoSettings!$A$2:$A$6843,0),MATCH(EPS!L$2,NoSettings!$C$1:$AH$1,0))</f>
        <v>0</v>
      </c>
      <c r="M2235">
        <f>INDEX(NoSettings!$C$2:$AH$6843,MATCH(EPS!$F2235,NoSettings!$A$2:$A$6843,0),MATCH(EPS!M$2,NoSettings!$C$1:$AH$1,0))</f>
        <v>0</v>
      </c>
      <c r="N2235">
        <f>INDEX(NoSettings!$C$2:$AH$6843,MATCH(EPS!$F2235,NoSettings!$A$2:$A$6843,0),MATCH(EPS!N$2,NoSettings!$C$1:$AH$1,0))</f>
        <v>0</v>
      </c>
      <c r="O2235">
        <f>INDEX(NoSettings!$C$2:$AH$6843,MATCH(EPS!$F2235,NoSettings!$A$2:$A$6843,0),MATCH(EPS!O$2,NoSettings!$C$1:$AH$1,0))</f>
        <v>0</v>
      </c>
      <c r="P2235">
        <f>INDEX(NoSettings!$C$2:$AH$6843,MATCH(EPS!$F2235,NoSettings!$A$2:$A$6843,0),MATCH(EPS!P$2,NoSettings!$C$1:$AH$1,0))</f>
        <v>0</v>
      </c>
      <c r="Q2235">
        <f>INDEX(NoSettings!$C$2:$AH$6843,MATCH(EPS!$F2235,NoSettings!$A$2:$A$6843,0),MATCH(EPS!Q$2,NoSettings!$C$1:$AH$1,0))</f>
        <v>0</v>
      </c>
      <c r="R2235">
        <f>INDEX(NoSettings!$C$2:$AH$6843,MATCH(EPS!$F2235,NoSettings!$A$2:$A$6843,0),MATCH(EPS!R$2,NoSettings!$C$1:$AH$1,0))</f>
        <v>0</v>
      </c>
      <c r="S2235">
        <f>INDEX(NoSettings!$C$2:$AH$6843,MATCH(EPS!$F2235,NoSettings!$A$2:$A$6843,0),MATCH(EPS!S$2,NoSettings!$C$1:$AH$1,0))</f>
        <v>0</v>
      </c>
      <c r="T2235">
        <f>INDEX(NoSettings!$C$2:$AH$6843,MATCH(EPS!$F2235,NoSettings!$A$2:$A$6843,0),MATCH(EPS!T$2,NoSettings!$C$1:$AH$1,0))</f>
        <v>0</v>
      </c>
      <c r="U2235">
        <f>INDEX(NoSettings!$C$2:$AH$6843,MATCH(EPS!$F2235,NoSettings!$A$2:$A$6843,0),MATCH(EPS!U$2,NoSettings!$C$1:$AH$1,0))</f>
        <v>0</v>
      </c>
      <c r="V2235">
        <f>INDEX(NoSettings!$C$2:$AH$6843,MATCH(EPS!$F2235,NoSettings!$A$2:$A$6843,0),MATCH(EPS!V$2,NoSettings!$C$1:$AH$1,0))</f>
        <v>0</v>
      </c>
      <c r="W2235">
        <f>INDEX(NoSettings!$C$2:$AH$6843,MATCH(EPS!$F2235,NoSettings!$A$2:$A$6843,0),MATCH(EPS!W$2,NoSettings!$C$1:$AH$1,0))</f>
        <v>0</v>
      </c>
      <c r="X2235">
        <f>INDEX(NoSettings!$C$2:$AH$6843,MATCH(EPS!$F2235,NoSettings!$A$2:$A$6843,0),MATCH(EPS!X$2,NoSettings!$C$1:$AH$1,0))</f>
        <v>0</v>
      </c>
      <c r="Y2235">
        <f>INDEX(NoSettings!$C$2:$AH$6843,MATCH(EPS!$F2235,NoSettings!$A$2:$A$6843,0),MATCH(EPS!Y$2,NoSettings!$C$1:$AH$1,0))</f>
        <v>0</v>
      </c>
      <c r="Z2235">
        <f>INDEX(NoSettings!$C$2:$AH$6843,MATCH(EPS!$F2235,NoSettings!$A$2:$A$6843,0),MATCH(EPS!Z$2,NoSettings!$C$1:$AH$1,0))</f>
        <v>0</v>
      </c>
      <c r="AA2235">
        <f>INDEX(NoSettings!$C$2:$AH$6843,MATCH(EPS!$F2235,NoSettings!$A$2:$A$6843,0),MATCH(EPS!AA$2,NoSettings!$C$1:$AH$1,0))</f>
        <v>0</v>
      </c>
      <c r="AB2235">
        <f>INDEX(NoSettings!$C$2:$AH$6843,MATCH(EPS!$F2235,NoSettings!$A$2:$A$6843,0),MATCH(EPS!AB$2,NoSettings!$C$1:$AH$1,0))</f>
        <v>0</v>
      </c>
      <c r="AC2235">
        <f>INDEX(NoSettings!$C$2:$AH$6843,MATCH(EPS!$F2235,NoSettings!$A$2:$A$6843,0),MATCH(EPS!AC$2,NoSettings!$C$1:$AH$1,0))</f>
        <v>0</v>
      </c>
      <c r="AD2235">
        <f>INDEX(NoSettings!$C$2:$AH$6843,MATCH(EPS!$F2235,NoSettings!$A$2:$A$6843,0),MATCH(EPS!AD$2,NoSettings!$C$1:$AH$1,0))</f>
        <v>0</v>
      </c>
      <c r="AE2235">
        <f>INDEX(NoSettings!$C$2:$AH$6843,MATCH(EPS!$F2235,NoSettings!$A$2:$A$6843,0),MATCH(EPS!AE$2,NoSettings!$C$1:$AH$1,0))</f>
        <v>0</v>
      </c>
      <c r="AF2235">
        <f>INDEX(NoSettings!$C$2:$AH$6843,MATCH(EPS!$F2235,NoSettings!$A$2:$A$6843,0),MATCH(EPS!AF$2,NoSettings!$C$1:$AH$1,0))</f>
        <v>0</v>
      </c>
      <c r="AG2235">
        <f>INDEX(NoSettings!$C$2:$AH$6843,MATCH(EPS!$F2235,NoSettings!$A$2:$A$6843,0),MATCH(EPS!AG$2,NoSettings!$C$1:$AH$1,0))</f>
        <v>0</v>
      </c>
      <c r="AH2235">
        <f>INDEX(NoSettings!$C$2:$AH$6843,MATCH(EPS!$F2235,NoSettings!$A$2:$A$6843,0),MATCH(EPS!AH$2,NoSettings!$C$1:$AH$1,0))</f>
        <v>0</v>
      </c>
      <c r="AI2235">
        <f>INDEX(NoSettings!$C$2:$AH$6843,MATCH(EPS!$F2235,NoSettings!$A$2:$A$6843,0),MATCH(EPS!AI$2,NoSettings!$C$1:$AH$1,0))</f>
        <v>0</v>
      </c>
      <c r="AJ2235">
        <f>INDEX(NoSettings!$C$2:$AH$6843,MATCH(EPS!$F2235,NoSettings!$A$2:$A$6843,0),MATCH(EPS!AJ$2,NoSettings!$C$1:$AH$1,0))</f>
        <v>0</v>
      </c>
      <c r="AK2235">
        <f>INDEX(NoSettings!$C$2:$AH$6843,MATCH(EPS!$F2235,NoSettings!$A$2:$A$6843,0),MATCH(EPS!AK$2,NoSettings!$C$1:$AH$1,0))</f>
        <v>0</v>
      </c>
    </row>
    <row r="2236" spans="1:37" hidden="1" x14ac:dyDescent="0.25">
      <c r="A2236" s="63" t="s">
        <v>8042</v>
      </c>
      <c r="B2236" t="s">
        <v>7944</v>
      </c>
      <c r="C2236" t="s">
        <v>8032</v>
      </c>
      <c r="D2236" t="s">
        <v>7963</v>
      </c>
      <c r="E2236" t="s">
        <v>7953</v>
      </c>
      <c r="F2236" t="s">
        <v>2235</v>
      </c>
      <c r="G2236">
        <f>INDEX(NoSettings!$C$2:$AH$6843,MATCH(EPS!$F2236,NoSettings!$A$2:$A$6843,0),MATCH(EPS!G$2,NoSettings!$C$1:$AH$1,0))</f>
        <v>0</v>
      </c>
      <c r="H2236">
        <f>INDEX(NoSettings!$C$2:$AH$6843,MATCH(EPS!$F2236,NoSettings!$A$2:$A$6843,0),MATCH(EPS!H$2,NoSettings!$C$1:$AH$1,0))</f>
        <v>0</v>
      </c>
      <c r="I2236">
        <f>INDEX(NoSettings!$C$2:$AH$6843,MATCH(EPS!$F2236,NoSettings!$A$2:$A$6843,0),MATCH(EPS!I$2,NoSettings!$C$1:$AH$1,0))</f>
        <v>0</v>
      </c>
      <c r="J2236">
        <f>INDEX(NoSettings!$C$2:$AH$6843,MATCH(EPS!$F2236,NoSettings!$A$2:$A$6843,0),MATCH(EPS!J$2,NoSettings!$C$1:$AH$1,0))</f>
        <v>0</v>
      </c>
      <c r="K2236">
        <f>INDEX(NoSettings!$C$2:$AH$6843,MATCH(EPS!$F2236,NoSettings!$A$2:$A$6843,0),MATCH(EPS!K$2,NoSettings!$C$1:$AH$1,0))</f>
        <v>0</v>
      </c>
      <c r="L2236">
        <f>INDEX(NoSettings!$C$2:$AH$6843,MATCH(EPS!$F2236,NoSettings!$A$2:$A$6843,0),MATCH(EPS!L$2,NoSettings!$C$1:$AH$1,0))</f>
        <v>0</v>
      </c>
      <c r="M2236">
        <f>INDEX(NoSettings!$C$2:$AH$6843,MATCH(EPS!$F2236,NoSettings!$A$2:$A$6843,0),MATCH(EPS!M$2,NoSettings!$C$1:$AH$1,0))</f>
        <v>0</v>
      </c>
      <c r="N2236">
        <f>INDEX(NoSettings!$C$2:$AH$6843,MATCH(EPS!$F2236,NoSettings!$A$2:$A$6843,0),MATCH(EPS!N$2,NoSettings!$C$1:$AH$1,0))</f>
        <v>0</v>
      </c>
      <c r="O2236">
        <f>INDEX(NoSettings!$C$2:$AH$6843,MATCH(EPS!$F2236,NoSettings!$A$2:$A$6843,0),MATCH(EPS!O$2,NoSettings!$C$1:$AH$1,0))</f>
        <v>0</v>
      </c>
      <c r="P2236">
        <f>INDEX(NoSettings!$C$2:$AH$6843,MATCH(EPS!$F2236,NoSettings!$A$2:$A$6843,0),MATCH(EPS!P$2,NoSettings!$C$1:$AH$1,0))</f>
        <v>0</v>
      </c>
      <c r="Q2236">
        <f>INDEX(NoSettings!$C$2:$AH$6843,MATCH(EPS!$F2236,NoSettings!$A$2:$A$6843,0),MATCH(EPS!Q$2,NoSettings!$C$1:$AH$1,0))</f>
        <v>0</v>
      </c>
      <c r="R2236">
        <f>INDEX(NoSettings!$C$2:$AH$6843,MATCH(EPS!$F2236,NoSettings!$A$2:$A$6843,0),MATCH(EPS!R$2,NoSettings!$C$1:$AH$1,0))</f>
        <v>0</v>
      </c>
      <c r="S2236">
        <f>INDEX(NoSettings!$C$2:$AH$6843,MATCH(EPS!$F2236,NoSettings!$A$2:$A$6843,0),MATCH(EPS!S$2,NoSettings!$C$1:$AH$1,0))</f>
        <v>0</v>
      </c>
      <c r="T2236">
        <f>INDEX(NoSettings!$C$2:$AH$6843,MATCH(EPS!$F2236,NoSettings!$A$2:$A$6843,0),MATCH(EPS!T$2,NoSettings!$C$1:$AH$1,0))</f>
        <v>0</v>
      </c>
      <c r="U2236">
        <f>INDEX(NoSettings!$C$2:$AH$6843,MATCH(EPS!$F2236,NoSettings!$A$2:$A$6843,0),MATCH(EPS!U$2,NoSettings!$C$1:$AH$1,0))</f>
        <v>0</v>
      </c>
      <c r="V2236">
        <f>INDEX(NoSettings!$C$2:$AH$6843,MATCH(EPS!$F2236,NoSettings!$A$2:$A$6843,0),MATCH(EPS!V$2,NoSettings!$C$1:$AH$1,0))</f>
        <v>0</v>
      </c>
      <c r="W2236">
        <f>INDEX(NoSettings!$C$2:$AH$6843,MATCH(EPS!$F2236,NoSettings!$A$2:$A$6843,0),MATCH(EPS!W$2,NoSettings!$C$1:$AH$1,0))</f>
        <v>0</v>
      </c>
      <c r="X2236">
        <f>INDEX(NoSettings!$C$2:$AH$6843,MATCH(EPS!$F2236,NoSettings!$A$2:$A$6843,0),MATCH(EPS!X$2,NoSettings!$C$1:$AH$1,0))</f>
        <v>0</v>
      </c>
      <c r="Y2236">
        <f>INDEX(NoSettings!$C$2:$AH$6843,MATCH(EPS!$F2236,NoSettings!$A$2:$A$6843,0),MATCH(EPS!Y$2,NoSettings!$C$1:$AH$1,0))</f>
        <v>0</v>
      </c>
      <c r="Z2236">
        <f>INDEX(NoSettings!$C$2:$AH$6843,MATCH(EPS!$F2236,NoSettings!$A$2:$A$6843,0),MATCH(EPS!Z$2,NoSettings!$C$1:$AH$1,0))</f>
        <v>0</v>
      </c>
      <c r="AA2236">
        <f>INDEX(NoSettings!$C$2:$AH$6843,MATCH(EPS!$F2236,NoSettings!$A$2:$A$6843,0),MATCH(EPS!AA$2,NoSettings!$C$1:$AH$1,0))</f>
        <v>0</v>
      </c>
      <c r="AB2236">
        <f>INDEX(NoSettings!$C$2:$AH$6843,MATCH(EPS!$F2236,NoSettings!$A$2:$A$6843,0),MATCH(EPS!AB$2,NoSettings!$C$1:$AH$1,0))</f>
        <v>0</v>
      </c>
      <c r="AC2236">
        <f>INDEX(NoSettings!$C$2:$AH$6843,MATCH(EPS!$F2236,NoSettings!$A$2:$A$6843,0),MATCH(EPS!AC$2,NoSettings!$C$1:$AH$1,0))</f>
        <v>0</v>
      </c>
      <c r="AD2236">
        <f>INDEX(NoSettings!$C$2:$AH$6843,MATCH(EPS!$F2236,NoSettings!$A$2:$A$6843,0),MATCH(EPS!AD$2,NoSettings!$C$1:$AH$1,0))</f>
        <v>0</v>
      </c>
      <c r="AE2236">
        <f>INDEX(NoSettings!$C$2:$AH$6843,MATCH(EPS!$F2236,NoSettings!$A$2:$A$6843,0),MATCH(EPS!AE$2,NoSettings!$C$1:$AH$1,0))</f>
        <v>0</v>
      </c>
      <c r="AF2236">
        <f>INDEX(NoSettings!$C$2:$AH$6843,MATCH(EPS!$F2236,NoSettings!$A$2:$A$6843,0),MATCH(EPS!AF$2,NoSettings!$C$1:$AH$1,0))</f>
        <v>0</v>
      </c>
      <c r="AG2236">
        <f>INDEX(NoSettings!$C$2:$AH$6843,MATCH(EPS!$F2236,NoSettings!$A$2:$A$6843,0),MATCH(EPS!AG$2,NoSettings!$C$1:$AH$1,0))</f>
        <v>0</v>
      </c>
      <c r="AH2236">
        <f>INDEX(NoSettings!$C$2:$AH$6843,MATCH(EPS!$F2236,NoSettings!$A$2:$A$6843,0),MATCH(EPS!AH$2,NoSettings!$C$1:$AH$1,0))</f>
        <v>0</v>
      </c>
      <c r="AI2236">
        <f>INDEX(NoSettings!$C$2:$AH$6843,MATCH(EPS!$F2236,NoSettings!$A$2:$A$6843,0),MATCH(EPS!AI$2,NoSettings!$C$1:$AH$1,0))</f>
        <v>0</v>
      </c>
      <c r="AJ2236">
        <f>INDEX(NoSettings!$C$2:$AH$6843,MATCH(EPS!$F2236,NoSettings!$A$2:$A$6843,0),MATCH(EPS!AJ$2,NoSettings!$C$1:$AH$1,0))</f>
        <v>0</v>
      </c>
      <c r="AK2236">
        <f>INDEX(NoSettings!$C$2:$AH$6843,MATCH(EPS!$F2236,NoSettings!$A$2:$A$6843,0),MATCH(EPS!AK$2,NoSettings!$C$1:$AH$1,0))</f>
        <v>0</v>
      </c>
    </row>
    <row r="2237" spans="1:37" hidden="1" x14ac:dyDescent="0.25">
      <c r="A2237" s="63" t="s">
        <v>8042</v>
      </c>
      <c r="B2237" t="s">
        <v>7944</v>
      </c>
      <c r="C2237" t="s">
        <v>8032</v>
      </c>
      <c r="D2237" t="s">
        <v>7963</v>
      </c>
      <c r="E2237" t="s">
        <v>7954</v>
      </c>
      <c r="F2237" t="s">
        <v>2236</v>
      </c>
      <c r="G2237">
        <f>INDEX(NoSettings!$C$2:$AH$6843,MATCH(EPS!$F2237,NoSettings!$A$2:$A$6843,0),MATCH(EPS!G$2,NoSettings!$C$1:$AH$1,0))</f>
        <v>0</v>
      </c>
      <c r="H2237">
        <f>INDEX(NoSettings!$C$2:$AH$6843,MATCH(EPS!$F2237,NoSettings!$A$2:$A$6843,0),MATCH(EPS!H$2,NoSettings!$C$1:$AH$1,0))</f>
        <v>0</v>
      </c>
      <c r="I2237">
        <f>INDEX(NoSettings!$C$2:$AH$6843,MATCH(EPS!$F2237,NoSettings!$A$2:$A$6843,0),MATCH(EPS!I$2,NoSettings!$C$1:$AH$1,0))</f>
        <v>0</v>
      </c>
      <c r="J2237">
        <f>INDEX(NoSettings!$C$2:$AH$6843,MATCH(EPS!$F2237,NoSettings!$A$2:$A$6843,0),MATCH(EPS!J$2,NoSettings!$C$1:$AH$1,0))</f>
        <v>0</v>
      </c>
      <c r="K2237">
        <f>INDEX(NoSettings!$C$2:$AH$6843,MATCH(EPS!$F2237,NoSettings!$A$2:$A$6843,0),MATCH(EPS!K$2,NoSettings!$C$1:$AH$1,0))</f>
        <v>0</v>
      </c>
      <c r="L2237">
        <f>INDEX(NoSettings!$C$2:$AH$6843,MATCH(EPS!$F2237,NoSettings!$A$2:$A$6843,0),MATCH(EPS!L$2,NoSettings!$C$1:$AH$1,0))</f>
        <v>0</v>
      </c>
      <c r="M2237">
        <f>INDEX(NoSettings!$C$2:$AH$6843,MATCH(EPS!$F2237,NoSettings!$A$2:$A$6843,0),MATCH(EPS!M$2,NoSettings!$C$1:$AH$1,0))</f>
        <v>0</v>
      </c>
      <c r="N2237">
        <f>INDEX(NoSettings!$C$2:$AH$6843,MATCH(EPS!$F2237,NoSettings!$A$2:$A$6843,0),MATCH(EPS!N$2,NoSettings!$C$1:$AH$1,0))</f>
        <v>0</v>
      </c>
      <c r="O2237">
        <f>INDEX(NoSettings!$C$2:$AH$6843,MATCH(EPS!$F2237,NoSettings!$A$2:$A$6843,0),MATCH(EPS!O$2,NoSettings!$C$1:$AH$1,0))</f>
        <v>0</v>
      </c>
      <c r="P2237">
        <f>INDEX(NoSettings!$C$2:$AH$6843,MATCH(EPS!$F2237,NoSettings!$A$2:$A$6843,0),MATCH(EPS!P$2,NoSettings!$C$1:$AH$1,0))</f>
        <v>0</v>
      </c>
      <c r="Q2237">
        <f>INDEX(NoSettings!$C$2:$AH$6843,MATCH(EPS!$F2237,NoSettings!$A$2:$A$6843,0),MATCH(EPS!Q$2,NoSettings!$C$1:$AH$1,0))</f>
        <v>0</v>
      </c>
      <c r="R2237">
        <f>INDEX(NoSettings!$C$2:$AH$6843,MATCH(EPS!$F2237,NoSettings!$A$2:$A$6843,0),MATCH(EPS!R$2,NoSettings!$C$1:$AH$1,0))</f>
        <v>0</v>
      </c>
      <c r="S2237">
        <f>INDEX(NoSettings!$C$2:$AH$6843,MATCH(EPS!$F2237,NoSettings!$A$2:$A$6843,0),MATCH(EPS!S$2,NoSettings!$C$1:$AH$1,0))</f>
        <v>0</v>
      </c>
      <c r="T2237">
        <f>INDEX(NoSettings!$C$2:$AH$6843,MATCH(EPS!$F2237,NoSettings!$A$2:$A$6843,0),MATCH(EPS!T$2,NoSettings!$C$1:$AH$1,0))</f>
        <v>0</v>
      </c>
      <c r="U2237">
        <f>INDEX(NoSettings!$C$2:$AH$6843,MATCH(EPS!$F2237,NoSettings!$A$2:$A$6843,0),MATCH(EPS!U$2,NoSettings!$C$1:$AH$1,0))</f>
        <v>0</v>
      </c>
      <c r="V2237">
        <f>INDEX(NoSettings!$C$2:$AH$6843,MATCH(EPS!$F2237,NoSettings!$A$2:$A$6843,0),MATCH(EPS!V$2,NoSettings!$C$1:$AH$1,0))</f>
        <v>0</v>
      </c>
      <c r="W2237">
        <f>INDEX(NoSettings!$C$2:$AH$6843,MATCH(EPS!$F2237,NoSettings!$A$2:$A$6843,0),MATCH(EPS!W$2,NoSettings!$C$1:$AH$1,0))</f>
        <v>0</v>
      </c>
      <c r="X2237">
        <f>INDEX(NoSettings!$C$2:$AH$6843,MATCH(EPS!$F2237,NoSettings!$A$2:$A$6843,0),MATCH(EPS!X$2,NoSettings!$C$1:$AH$1,0))</f>
        <v>0</v>
      </c>
      <c r="Y2237">
        <f>INDEX(NoSettings!$C$2:$AH$6843,MATCH(EPS!$F2237,NoSettings!$A$2:$A$6843,0),MATCH(EPS!Y$2,NoSettings!$C$1:$AH$1,0))</f>
        <v>0</v>
      </c>
      <c r="Z2237">
        <f>INDEX(NoSettings!$C$2:$AH$6843,MATCH(EPS!$F2237,NoSettings!$A$2:$A$6843,0),MATCH(EPS!Z$2,NoSettings!$C$1:$AH$1,0))</f>
        <v>0</v>
      </c>
      <c r="AA2237">
        <f>INDEX(NoSettings!$C$2:$AH$6843,MATCH(EPS!$F2237,NoSettings!$A$2:$A$6843,0),MATCH(EPS!AA$2,NoSettings!$C$1:$AH$1,0))</f>
        <v>0</v>
      </c>
      <c r="AB2237">
        <f>INDEX(NoSettings!$C$2:$AH$6843,MATCH(EPS!$F2237,NoSettings!$A$2:$A$6843,0),MATCH(EPS!AB$2,NoSettings!$C$1:$AH$1,0))</f>
        <v>0</v>
      </c>
      <c r="AC2237">
        <f>INDEX(NoSettings!$C$2:$AH$6843,MATCH(EPS!$F2237,NoSettings!$A$2:$A$6843,0),MATCH(EPS!AC$2,NoSettings!$C$1:$AH$1,0))</f>
        <v>0</v>
      </c>
      <c r="AD2237">
        <f>INDEX(NoSettings!$C$2:$AH$6843,MATCH(EPS!$F2237,NoSettings!$A$2:$A$6843,0),MATCH(EPS!AD$2,NoSettings!$C$1:$AH$1,0))</f>
        <v>0</v>
      </c>
      <c r="AE2237">
        <f>INDEX(NoSettings!$C$2:$AH$6843,MATCH(EPS!$F2237,NoSettings!$A$2:$A$6843,0),MATCH(EPS!AE$2,NoSettings!$C$1:$AH$1,0))</f>
        <v>0</v>
      </c>
      <c r="AF2237">
        <f>INDEX(NoSettings!$C$2:$AH$6843,MATCH(EPS!$F2237,NoSettings!$A$2:$A$6843,0),MATCH(EPS!AF$2,NoSettings!$C$1:$AH$1,0))</f>
        <v>0</v>
      </c>
      <c r="AG2237">
        <f>INDEX(NoSettings!$C$2:$AH$6843,MATCH(EPS!$F2237,NoSettings!$A$2:$A$6843,0),MATCH(EPS!AG$2,NoSettings!$C$1:$AH$1,0))</f>
        <v>0</v>
      </c>
      <c r="AH2237">
        <f>INDEX(NoSettings!$C$2:$AH$6843,MATCH(EPS!$F2237,NoSettings!$A$2:$A$6843,0),MATCH(EPS!AH$2,NoSettings!$C$1:$AH$1,0))</f>
        <v>0</v>
      </c>
      <c r="AI2237">
        <f>INDEX(NoSettings!$C$2:$AH$6843,MATCH(EPS!$F2237,NoSettings!$A$2:$A$6843,0),MATCH(EPS!AI$2,NoSettings!$C$1:$AH$1,0))</f>
        <v>0</v>
      </c>
      <c r="AJ2237">
        <f>INDEX(NoSettings!$C$2:$AH$6843,MATCH(EPS!$F2237,NoSettings!$A$2:$A$6843,0),MATCH(EPS!AJ$2,NoSettings!$C$1:$AH$1,0))</f>
        <v>0</v>
      </c>
      <c r="AK2237">
        <f>INDEX(NoSettings!$C$2:$AH$6843,MATCH(EPS!$F2237,NoSettings!$A$2:$A$6843,0),MATCH(EPS!AK$2,NoSettings!$C$1:$AH$1,0))</f>
        <v>0</v>
      </c>
    </row>
    <row r="2238" spans="1:37" hidden="1" x14ac:dyDescent="0.25">
      <c r="A2238" s="63" t="s">
        <v>8042</v>
      </c>
      <c r="B2238" t="s">
        <v>7944</v>
      </c>
      <c r="C2238" t="s">
        <v>8032</v>
      </c>
      <c r="D2238" t="s">
        <v>7963</v>
      </c>
      <c r="E2238" t="s">
        <v>7955</v>
      </c>
      <c r="F2238" t="s">
        <v>2237</v>
      </c>
      <c r="G2238">
        <f>INDEX(NoSettings!$C$2:$AH$6843,MATCH(EPS!$F2238,NoSettings!$A$2:$A$6843,0),MATCH(EPS!G$2,NoSettings!$C$1:$AH$1,0))</f>
        <v>0</v>
      </c>
      <c r="H2238">
        <f>INDEX(NoSettings!$C$2:$AH$6843,MATCH(EPS!$F2238,NoSettings!$A$2:$A$6843,0),MATCH(EPS!H$2,NoSettings!$C$1:$AH$1,0))</f>
        <v>0</v>
      </c>
      <c r="I2238">
        <f>INDEX(NoSettings!$C$2:$AH$6843,MATCH(EPS!$F2238,NoSettings!$A$2:$A$6843,0),MATCH(EPS!I$2,NoSettings!$C$1:$AH$1,0))</f>
        <v>0</v>
      </c>
      <c r="J2238">
        <f>INDEX(NoSettings!$C$2:$AH$6843,MATCH(EPS!$F2238,NoSettings!$A$2:$A$6843,0),MATCH(EPS!J$2,NoSettings!$C$1:$AH$1,0))</f>
        <v>0</v>
      </c>
      <c r="K2238">
        <f>INDEX(NoSettings!$C$2:$AH$6843,MATCH(EPS!$F2238,NoSettings!$A$2:$A$6843,0),MATCH(EPS!K$2,NoSettings!$C$1:$AH$1,0))</f>
        <v>0</v>
      </c>
      <c r="L2238">
        <f>INDEX(NoSettings!$C$2:$AH$6843,MATCH(EPS!$F2238,NoSettings!$A$2:$A$6843,0),MATCH(EPS!L$2,NoSettings!$C$1:$AH$1,0))</f>
        <v>0</v>
      </c>
      <c r="M2238">
        <f>INDEX(NoSettings!$C$2:$AH$6843,MATCH(EPS!$F2238,NoSettings!$A$2:$A$6843,0),MATCH(EPS!M$2,NoSettings!$C$1:$AH$1,0))</f>
        <v>0</v>
      </c>
      <c r="N2238">
        <f>INDEX(NoSettings!$C$2:$AH$6843,MATCH(EPS!$F2238,NoSettings!$A$2:$A$6843,0),MATCH(EPS!N$2,NoSettings!$C$1:$AH$1,0))</f>
        <v>0</v>
      </c>
      <c r="O2238">
        <f>INDEX(NoSettings!$C$2:$AH$6843,MATCH(EPS!$F2238,NoSettings!$A$2:$A$6843,0),MATCH(EPS!O$2,NoSettings!$C$1:$AH$1,0))</f>
        <v>0</v>
      </c>
      <c r="P2238">
        <f>INDEX(NoSettings!$C$2:$AH$6843,MATCH(EPS!$F2238,NoSettings!$A$2:$A$6843,0),MATCH(EPS!P$2,NoSettings!$C$1:$AH$1,0))</f>
        <v>0</v>
      </c>
      <c r="Q2238">
        <f>INDEX(NoSettings!$C$2:$AH$6843,MATCH(EPS!$F2238,NoSettings!$A$2:$A$6843,0),MATCH(EPS!Q$2,NoSettings!$C$1:$AH$1,0))</f>
        <v>0</v>
      </c>
      <c r="R2238">
        <f>INDEX(NoSettings!$C$2:$AH$6843,MATCH(EPS!$F2238,NoSettings!$A$2:$A$6843,0),MATCH(EPS!R$2,NoSettings!$C$1:$AH$1,0))</f>
        <v>0</v>
      </c>
      <c r="S2238">
        <f>INDEX(NoSettings!$C$2:$AH$6843,MATCH(EPS!$F2238,NoSettings!$A$2:$A$6843,0),MATCH(EPS!S$2,NoSettings!$C$1:$AH$1,0))</f>
        <v>0</v>
      </c>
      <c r="T2238">
        <f>INDEX(NoSettings!$C$2:$AH$6843,MATCH(EPS!$F2238,NoSettings!$A$2:$A$6843,0),MATCH(EPS!T$2,NoSettings!$C$1:$AH$1,0))</f>
        <v>0</v>
      </c>
      <c r="U2238">
        <f>INDEX(NoSettings!$C$2:$AH$6843,MATCH(EPS!$F2238,NoSettings!$A$2:$A$6843,0),MATCH(EPS!U$2,NoSettings!$C$1:$AH$1,0))</f>
        <v>0</v>
      </c>
      <c r="V2238">
        <f>INDEX(NoSettings!$C$2:$AH$6843,MATCH(EPS!$F2238,NoSettings!$A$2:$A$6843,0),MATCH(EPS!V$2,NoSettings!$C$1:$AH$1,0))</f>
        <v>0</v>
      </c>
      <c r="W2238">
        <f>INDEX(NoSettings!$C$2:$AH$6843,MATCH(EPS!$F2238,NoSettings!$A$2:$A$6843,0),MATCH(EPS!W$2,NoSettings!$C$1:$AH$1,0))</f>
        <v>0</v>
      </c>
      <c r="X2238">
        <f>INDEX(NoSettings!$C$2:$AH$6843,MATCH(EPS!$F2238,NoSettings!$A$2:$A$6843,0),MATCH(EPS!X$2,NoSettings!$C$1:$AH$1,0))</f>
        <v>0</v>
      </c>
      <c r="Y2238">
        <f>INDEX(NoSettings!$C$2:$AH$6843,MATCH(EPS!$F2238,NoSettings!$A$2:$A$6843,0),MATCH(EPS!Y$2,NoSettings!$C$1:$AH$1,0))</f>
        <v>0</v>
      </c>
      <c r="Z2238">
        <f>INDEX(NoSettings!$C$2:$AH$6843,MATCH(EPS!$F2238,NoSettings!$A$2:$A$6843,0),MATCH(EPS!Z$2,NoSettings!$C$1:$AH$1,0))</f>
        <v>0</v>
      </c>
      <c r="AA2238">
        <f>INDEX(NoSettings!$C$2:$AH$6843,MATCH(EPS!$F2238,NoSettings!$A$2:$A$6843,0),MATCH(EPS!AA$2,NoSettings!$C$1:$AH$1,0))</f>
        <v>0</v>
      </c>
      <c r="AB2238">
        <f>INDEX(NoSettings!$C$2:$AH$6843,MATCH(EPS!$F2238,NoSettings!$A$2:$A$6843,0),MATCH(EPS!AB$2,NoSettings!$C$1:$AH$1,0))</f>
        <v>0</v>
      </c>
      <c r="AC2238">
        <f>INDEX(NoSettings!$C$2:$AH$6843,MATCH(EPS!$F2238,NoSettings!$A$2:$A$6843,0),MATCH(EPS!AC$2,NoSettings!$C$1:$AH$1,0))</f>
        <v>0</v>
      </c>
      <c r="AD2238">
        <f>INDEX(NoSettings!$C$2:$AH$6843,MATCH(EPS!$F2238,NoSettings!$A$2:$A$6843,0),MATCH(EPS!AD$2,NoSettings!$C$1:$AH$1,0))</f>
        <v>0</v>
      </c>
      <c r="AE2238">
        <f>INDEX(NoSettings!$C$2:$AH$6843,MATCH(EPS!$F2238,NoSettings!$A$2:$A$6843,0),MATCH(EPS!AE$2,NoSettings!$C$1:$AH$1,0))</f>
        <v>0</v>
      </c>
      <c r="AF2238">
        <f>INDEX(NoSettings!$C$2:$AH$6843,MATCH(EPS!$F2238,NoSettings!$A$2:$A$6843,0),MATCH(EPS!AF$2,NoSettings!$C$1:$AH$1,0))</f>
        <v>0</v>
      </c>
      <c r="AG2238">
        <f>INDEX(NoSettings!$C$2:$AH$6843,MATCH(EPS!$F2238,NoSettings!$A$2:$A$6843,0),MATCH(EPS!AG$2,NoSettings!$C$1:$AH$1,0))</f>
        <v>0</v>
      </c>
      <c r="AH2238">
        <f>INDEX(NoSettings!$C$2:$AH$6843,MATCH(EPS!$F2238,NoSettings!$A$2:$A$6843,0),MATCH(EPS!AH$2,NoSettings!$C$1:$AH$1,0))</f>
        <v>0</v>
      </c>
      <c r="AI2238">
        <f>INDEX(NoSettings!$C$2:$AH$6843,MATCH(EPS!$F2238,NoSettings!$A$2:$A$6843,0),MATCH(EPS!AI$2,NoSettings!$C$1:$AH$1,0))</f>
        <v>0</v>
      </c>
      <c r="AJ2238">
        <f>INDEX(NoSettings!$C$2:$AH$6843,MATCH(EPS!$F2238,NoSettings!$A$2:$A$6843,0),MATCH(EPS!AJ$2,NoSettings!$C$1:$AH$1,0))</f>
        <v>0</v>
      </c>
      <c r="AK2238">
        <f>INDEX(NoSettings!$C$2:$AH$6843,MATCH(EPS!$F2238,NoSettings!$A$2:$A$6843,0),MATCH(EPS!AK$2,NoSettings!$C$1:$AH$1,0))</f>
        <v>0</v>
      </c>
    </row>
    <row r="2239" spans="1:37" hidden="1" x14ac:dyDescent="0.25">
      <c r="A2239" s="63" t="s">
        <v>8042</v>
      </c>
      <c r="B2239" t="s">
        <v>7944</v>
      </c>
      <c r="C2239" t="s">
        <v>8032</v>
      </c>
      <c r="D2239" t="s">
        <v>7963</v>
      </c>
      <c r="E2239" t="s">
        <v>7956</v>
      </c>
      <c r="F2239" t="s">
        <v>2238</v>
      </c>
      <c r="G2239">
        <f>INDEX(NoSettings!$C$2:$AH$6843,MATCH(EPS!$F2239,NoSettings!$A$2:$A$6843,0),MATCH(EPS!G$2,NoSettings!$C$1:$AH$1,0))</f>
        <v>0</v>
      </c>
      <c r="H2239">
        <f>INDEX(NoSettings!$C$2:$AH$6843,MATCH(EPS!$F2239,NoSettings!$A$2:$A$6843,0),MATCH(EPS!H$2,NoSettings!$C$1:$AH$1,0))</f>
        <v>0</v>
      </c>
      <c r="I2239">
        <f>INDEX(NoSettings!$C$2:$AH$6843,MATCH(EPS!$F2239,NoSettings!$A$2:$A$6843,0),MATCH(EPS!I$2,NoSettings!$C$1:$AH$1,0))</f>
        <v>0</v>
      </c>
      <c r="J2239">
        <f>INDEX(NoSettings!$C$2:$AH$6843,MATCH(EPS!$F2239,NoSettings!$A$2:$A$6843,0),MATCH(EPS!J$2,NoSettings!$C$1:$AH$1,0))</f>
        <v>0</v>
      </c>
      <c r="K2239">
        <f>INDEX(NoSettings!$C$2:$AH$6843,MATCH(EPS!$F2239,NoSettings!$A$2:$A$6843,0),MATCH(EPS!K$2,NoSettings!$C$1:$AH$1,0))</f>
        <v>0</v>
      </c>
      <c r="L2239">
        <f>INDEX(NoSettings!$C$2:$AH$6843,MATCH(EPS!$F2239,NoSettings!$A$2:$A$6843,0),MATCH(EPS!L$2,NoSettings!$C$1:$AH$1,0))</f>
        <v>0</v>
      </c>
      <c r="M2239">
        <f>INDEX(NoSettings!$C$2:$AH$6843,MATCH(EPS!$F2239,NoSettings!$A$2:$A$6843,0),MATCH(EPS!M$2,NoSettings!$C$1:$AH$1,0))</f>
        <v>0</v>
      </c>
      <c r="N2239">
        <f>INDEX(NoSettings!$C$2:$AH$6843,MATCH(EPS!$F2239,NoSettings!$A$2:$A$6843,0),MATCH(EPS!N$2,NoSettings!$C$1:$AH$1,0))</f>
        <v>0</v>
      </c>
      <c r="O2239">
        <f>INDEX(NoSettings!$C$2:$AH$6843,MATCH(EPS!$F2239,NoSettings!$A$2:$A$6843,0),MATCH(EPS!O$2,NoSettings!$C$1:$AH$1,0))</f>
        <v>0</v>
      </c>
      <c r="P2239">
        <f>INDEX(NoSettings!$C$2:$AH$6843,MATCH(EPS!$F2239,NoSettings!$A$2:$A$6843,0),MATCH(EPS!P$2,NoSettings!$C$1:$AH$1,0))</f>
        <v>0</v>
      </c>
      <c r="Q2239">
        <f>INDEX(NoSettings!$C$2:$AH$6843,MATCH(EPS!$F2239,NoSettings!$A$2:$A$6843,0),MATCH(EPS!Q$2,NoSettings!$C$1:$AH$1,0))</f>
        <v>0</v>
      </c>
      <c r="R2239">
        <f>INDEX(NoSettings!$C$2:$AH$6843,MATCH(EPS!$F2239,NoSettings!$A$2:$A$6843,0),MATCH(EPS!R$2,NoSettings!$C$1:$AH$1,0))</f>
        <v>0</v>
      </c>
      <c r="S2239">
        <f>INDEX(NoSettings!$C$2:$AH$6843,MATCH(EPS!$F2239,NoSettings!$A$2:$A$6843,0),MATCH(EPS!S$2,NoSettings!$C$1:$AH$1,0))</f>
        <v>0</v>
      </c>
      <c r="T2239">
        <f>INDEX(NoSettings!$C$2:$AH$6843,MATCH(EPS!$F2239,NoSettings!$A$2:$A$6843,0),MATCH(EPS!T$2,NoSettings!$C$1:$AH$1,0))</f>
        <v>0</v>
      </c>
      <c r="U2239">
        <f>INDEX(NoSettings!$C$2:$AH$6843,MATCH(EPS!$F2239,NoSettings!$A$2:$A$6843,0),MATCH(EPS!U$2,NoSettings!$C$1:$AH$1,0))</f>
        <v>0</v>
      </c>
      <c r="V2239">
        <f>INDEX(NoSettings!$C$2:$AH$6843,MATCH(EPS!$F2239,NoSettings!$A$2:$A$6843,0),MATCH(EPS!V$2,NoSettings!$C$1:$AH$1,0))</f>
        <v>0</v>
      </c>
      <c r="W2239">
        <f>INDEX(NoSettings!$C$2:$AH$6843,MATCH(EPS!$F2239,NoSettings!$A$2:$A$6843,0),MATCH(EPS!W$2,NoSettings!$C$1:$AH$1,0))</f>
        <v>0</v>
      </c>
      <c r="X2239">
        <f>INDEX(NoSettings!$C$2:$AH$6843,MATCH(EPS!$F2239,NoSettings!$A$2:$A$6843,0),MATCH(EPS!X$2,NoSettings!$C$1:$AH$1,0))</f>
        <v>0</v>
      </c>
      <c r="Y2239">
        <f>INDEX(NoSettings!$C$2:$AH$6843,MATCH(EPS!$F2239,NoSettings!$A$2:$A$6843,0),MATCH(EPS!Y$2,NoSettings!$C$1:$AH$1,0))</f>
        <v>0</v>
      </c>
      <c r="Z2239">
        <f>INDEX(NoSettings!$C$2:$AH$6843,MATCH(EPS!$F2239,NoSettings!$A$2:$A$6843,0),MATCH(EPS!Z$2,NoSettings!$C$1:$AH$1,0))</f>
        <v>0</v>
      </c>
      <c r="AA2239">
        <f>INDEX(NoSettings!$C$2:$AH$6843,MATCH(EPS!$F2239,NoSettings!$A$2:$A$6843,0),MATCH(EPS!AA$2,NoSettings!$C$1:$AH$1,0))</f>
        <v>0</v>
      </c>
      <c r="AB2239">
        <f>INDEX(NoSettings!$C$2:$AH$6843,MATCH(EPS!$F2239,NoSettings!$A$2:$A$6843,0),MATCH(EPS!AB$2,NoSettings!$C$1:$AH$1,0))</f>
        <v>0</v>
      </c>
      <c r="AC2239">
        <f>INDEX(NoSettings!$C$2:$AH$6843,MATCH(EPS!$F2239,NoSettings!$A$2:$A$6843,0),MATCH(EPS!AC$2,NoSettings!$C$1:$AH$1,0))</f>
        <v>0</v>
      </c>
      <c r="AD2239">
        <f>INDEX(NoSettings!$C$2:$AH$6843,MATCH(EPS!$F2239,NoSettings!$A$2:$A$6843,0),MATCH(EPS!AD$2,NoSettings!$C$1:$AH$1,0))</f>
        <v>0</v>
      </c>
      <c r="AE2239">
        <f>INDEX(NoSettings!$C$2:$AH$6843,MATCH(EPS!$F2239,NoSettings!$A$2:$A$6843,0),MATCH(EPS!AE$2,NoSettings!$C$1:$AH$1,0))</f>
        <v>0</v>
      </c>
      <c r="AF2239">
        <f>INDEX(NoSettings!$C$2:$AH$6843,MATCH(EPS!$F2239,NoSettings!$A$2:$A$6843,0),MATCH(EPS!AF$2,NoSettings!$C$1:$AH$1,0))</f>
        <v>0</v>
      </c>
      <c r="AG2239">
        <f>INDEX(NoSettings!$C$2:$AH$6843,MATCH(EPS!$F2239,NoSettings!$A$2:$A$6843,0),MATCH(EPS!AG$2,NoSettings!$C$1:$AH$1,0))</f>
        <v>0</v>
      </c>
      <c r="AH2239">
        <f>INDEX(NoSettings!$C$2:$AH$6843,MATCH(EPS!$F2239,NoSettings!$A$2:$A$6843,0),MATCH(EPS!AH$2,NoSettings!$C$1:$AH$1,0))</f>
        <v>0</v>
      </c>
      <c r="AI2239">
        <f>INDEX(NoSettings!$C$2:$AH$6843,MATCH(EPS!$F2239,NoSettings!$A$2:$A$6843,0),MATCH(EPS!AI$2,NoSettings!$C$1:$AH$1,0))</f>
        <v>0</v>
      </c>
      <c r="AJ2239">
        <f>INDEX(NoSettings!$C$2:$AH$6843,MATCH(EPS!$F2239,NoSettings!$A$2:$A$6843,0),MATCH(EPS!AJ$2,NoSettings!$C$1:$AH$1,0))</f>
        <v>0</v>
      </c>
      <c r="AK2239">
        <f>INDEX(NoSettings!$C$2:$AH$6843,MATCH(EPS!$F2239,NoSettings!$A$2:$A$6843,0),MATCH(EPS!AK$2,NoSettings!$C$1:$AH$1,0))</f>
        <v>0</v>
      </c>
    </row>
    <row r="2240" spans="1:37" hidden="1" x14ac:dyDescent="0.25">
      <c r="A2240" s="63" t="s">
        <v>8042</v>
      </c>
      <c r="B2240" t="s">
        <v>7964</v>
      </c>
      <c r="C2240" t="s">
        <v>8022</v>
      </c>
      <c r="D2240" t="s">
        <v>7945</v>
      </c>
      <c r="E2240" t="s">
        <v>7947</v>
      </c>
      <c r="F2240" t="s">
        <v>2239</v>
      </c>
      <c r="G2240">
        <f>INDEX(NoSettings!$C$2:$AH$6843,MATCH(EPS!$F2240,NoSettings!$A$2:$A$6843,0),MATCH(EPS!G$2,NoSettings!$C$1:$AH$1,0))</f>
        <v>0</v>
      </c>
      <c r="H2240">
        <f>INDEX(NoSettings!$C$2:$AH$6843,MATCH(EPS!$F2240,NoSettings!$A$2:$A$6843,0),MATCH(EPS!H$2,NoSettings!$C$1:$AH$1,0))</f>
        <v>0</v>
      </c>
      <c r="I2240">
        <f>INDEX(NoSettings!$C$2:$AH$6843,MATCH(EPS!$F2240,NoSettings!$A$2:$A$6843,0),MATCH(EPS!I$2,NoSettings!$C$1:$AH$1,0))</f>
        <v>0</v>
      </c>
      <c r="J2240">
        <f>INDEX(NoSettings!$C$2:$AH$6843,MATCH(EPS!$F2240,NoSettings!$A$2:$A$6843,0),MATCH(EPS!J$2,NoSettings!$C$1:$AH$1,0))</f>
        <v>0</v>
      </c>
      <c r="K2240">
        <f>INDEX(NoSettings!$C$2:$AH$6843,MATCH(EPS!$F2240,NoSettings!$A$2:$A$6843,0),MATCH(EPS!K$2,NoSettings!$C$1:$AH$1,0))</f>
        <v>0</v>
      </c>
      <c r="L2240">
        <f>INDEX(NoSettings!$C$2:$AH$6843,MATCH(EPS!$F2240,NoSettings!$A$2:$A$6843,0),MATCH(EPS!L$2,NoSettings!$C$1:$AH$1,0))</f>
        <v>0</v>
      </c>
      <c r="M2240">
        <f>INDEX(NoSettings!$C$2:$AH$6843,MATCH(EPS!$F2240,NoSettings!$A$2:$A$6843,0),MATCH(EPS!M$2,NoSettings!$C$1:$AH$1,0))</f>
        <v>0</v>
      </c>
      <c r="N2240">
        <f>INDEX(NoSettings!$C$2:$AH$6843,MATCH(EPS!$F2240,NoSettings!$A$2:$A$6843,0),MATCH(EPS!N$2,NoSettings!$C$1:$AH$1,0))</f>
        <v>0</v>
      </c>
      <c r="O2240">
        <f>INDEX(NoSettings!$C$2:$AH$6843,MATCH(EPS!$F2240,NoSettings!$A$2:$A$6843,0),MATCH(EPS!O$2,NoSettings!$C$1:$AH$1,0))</f>
        <v>0</v>
      </c>
      <c r="P2240">
        <f>INDEX(NoSettings!$C$2:$AH$6843,MATCH(EPS!$F2240,NoSettings!$A$2:$A$6843,0),MATCH(EPS!P$2,NoSettings!$C$1:$AH$1,0))</f>
        <v>0</v>
      </c>
      <c r="Q2240">
        <f>INDEX(NoSettings!$C$2:$AH$6843,MATCH(EPS!$F2240,NoSettings!$A$2:$A$6843,0),MATCH(EPS!Q$2,NoSettings!$C$1:$AH$1,0))</f>
        <v>0</v>
      </c>
      <c r="R2240">
        <f>INDEX(NoSettings!$C$2:$AH$6843,MATCH(EPS!$F2240,NoSettings!$A$2:$A$6843,0),MATCH(EPS!R$2,NoSettings!$C$1:$AH$1,0))</f>
        <v>0</v>
      </c>
      <c r="S2240">
        <f>INDEX(NoSettings!$C$2:$AH$6843,MATCH(EPS!$F2240,NoSettings!$A$2:$A$6843,0),MATCH(EPS!S$2,NoSettings!$C$1:$AH$1,0))</f>
        <v>0</v>
      </c>
      <c r="T2240">
        <f>INDEX(NoSettings!$C$2:$AH$6843,MATCH(EPS!$F2240,NoSettings!$A$2:$A$6843,0),MATCH(EPS!T$2,NoSettings!$C$1:$AH$1,0))</f>
        <v>0</v>
      </c>
      <c r="U2240">
        <f>INDEX(NoSettings!$C$2:$AH$6843,MATCH(EPS!$F2240,NoSettings!$A$2:$A$6843,0),MATCH(EPS!U$2,NoSettings!$C$1:$AH$1,0))</f>
        <v>0</v>
      </c>
      <c r="V2240">
        <f>INDEX(NoSettings!$C$2:$AH$6843,MATCH(EPS!$F2240,NoSettings!$A$2:$A$6843,0),MATCH(EPS!V$2,NoSettings!$C$1:$AH$1,0))</f>
        <v>0</v>
      </c>
      <c r="W2240">
        <f>INDEX(NoSettings!$C$2:$AH$6843,MATCH(EPS!$F2240,NoSettings!$A$2:$A$6843,0),MATCH(EPS!W$2,NoSettings!$C$1:$AH$1,0))</f>
        <v>0</v>
      </c>
      <c r="X2240">
        <f>INDEX(NoSettings!$C$2:$AH$6843,MATCH(EPS!$F2240,NoSettings!$A$2:$A$6843,0),MATCH(EPS!X$2,NoSettings!$C$1:$AH$1,0))</f>
        <v>0</v>
      </c>
      <c r="Y2240">
        <f>INDEX(NoSettings!$C$2:$AH$6843,MATCH(EPS!$F2240,NoSettings!$A$2:$A$6843,0),MATCH(EPS!Y$2,NoSettings!$C$1:$AH$1,0))</f>
        <v>0</v>
      </c>
      <c r="Z2240">
        <f>INDEX(NoSettings!$C$2:$AH$6843,MATCH(EPS!$F2240,NoSettings!$A$2:$A$6843,0),MATCH(EPS!Z$2,NoSettings!$C$1:$AH$1,0))</f>
        <v>0</v>
      </c>
      <c r="AA2240">
        <f>INDEX(NoSettings!$C$2:$AH$6843,MATCH(EPS!$F2240,NoSettings!$A$2:$A$6843,0),MATCH(EPS!AA$2,NoSettings!$C$1:$AH$1,0))</f>
        <v>0</v>
      </c>
      <c r="AB2240">
        <f>INDEX(NoSettings!$C$2:$AH$6843,MATCH(EPS!$F2240,NoSettings!$A$2:$A$6843,0),MATCH(EPS!AB$2,NoSettings!$C$1:$AH$1,0))</f>
        <v>0</v>
      </c>
      <c r="AC2240">
        <f>INDEX(NoSettings!$C$2:$AH$6843,MATCH(EPS!$F2240,NoSettings!$A$2:$A$6843,0),MATCH(EPS!AC$2,NoSettings!$C$1:$AH$1,0))</f>
        <v>0</v>
      </c>
      <c r="AD2240">
        <f>INDEX(NoSettings!$C$2:$AH$6843,MATCH(EPS!$F2240,NoSettings!$A$2:$A$6843,0),MATCH(EPS!AD$2,NoSettings!$C$1:$AH$1,0))</f>
        <v>0</v>
      </c>
      <c r="AE2240">
        <f>INDEX(NoSettings!$C$2:$AH$6843,MATCH(EPS!$F2240,NoSettings!$A$2:$A$6843,0),MATCH(EPS!AE$2,NoSettings!$C$1:$AH$1,0))</f>
        <v>0</v>
      </c>
      <c r="AF2240">
        <f>INDEX(NoSettings!$C$2:$AH$6843,MATCH(EPS!$F2240,NoSettings!$A$2:$A$6843,0),MATCH(EPS!AF$2,NoSettings!$C$1:$AH$1,0))</f>
        <v>0</v>
      </c>
      <c r="AG2240">
        <f>INDEX(NoSettings!$C$2:$AH$6843,MATCH(EPS!$F2240,NoSettings!$A$2:$A$6843,0),MATCH(EPS!AG$2,NoSettings!$C$1:$AH$1,0))</f>
        <v>0</v>
      </c>
      <c r="AH2240">
        <f>INDEX(NoSettings!$C$2:$AH$6843,MATCH(EPS!$F2240,NoSettings!$A$2:$A$6843,0),MATCH(EPS!AH$2,NoSettings!$C$1:$AH$1,0))</f>
        <v>0</v>
      </c>
      <c r="AI2240">
        <f>INDEX(NoSettings!$C$2:$AH$6843,MATCH(EPS!$F2240,NoSettings!$A$2:$A$6843,0),MATCH(EPS!AI$2,NoSettings!$C$1:$AH$1,0))</f>
        <v>0</v>
      </c>
      <c r="AJ2240">
        <f>INDEX(NoSettings!$C$2:$AH$6843,MATCH(EPS!$F2240,NoSettings!$A$2:$A$6843,0),MATCH(EPS!AJ$2,NoSettings!$C$1:$AH$1,0))</f>
        <v>0</v>
      </c>
      <c r="AK2240">
        <f>INDEX(NoSettings!$C$2:$AH$6843,MATCH(EPS!$F2240,NoSettings!$A$2:$A$6843,0),MATCH(EPS!AK$2,NoSettings!$C$1:$AH$1,0))</f>
        <v>0</v>
      </c>
    </row>
    <row r="2241" spans="1:37" hidden="1" x14ac:dyDescent="0.25">
      <c r="A2241" s="63" t="s">
        <v>8042</v>
      </c>
      <c r="B2241" t="s">
        <v>7964</v>
      </c>
      <c r="C2241" t="s">
        <v>8022</v>
      </c>
      <c r="D2241" t="s">
        <v>7945</v>
      </c>
      <c r="E2241" t="s">
        <v>7948</v>
      </c>
      <c r="F2241" t="s">
        <v>2240</v>
      </c>
      <c r="G2241">
        <f>INDEX(NoSettings!$C$2:$AH$6843,MATCH(EPS!$F2241,NoSettings!$A$2:$A$6843,0),MATCH(EPS!G$2,NoSettings!$C$1:$AH$1,0))</f>
        <v>0</v>
      </c>
      <c r="H2241">
        <f>INDEX(NoSettings!$C$2:$AH$6843,MATCH(EPS!$F2241,NoSettings!$A$2:$A$6843,0),MATCH(EPS!H$2,NoSettings!$C$1:$AH$1,0))</f>
        <v>0</v>
      </c>
      <c r="I2241">
        <f>INDEX(NoSettings!$C$2:$AH$6843,MATCH(EPS!$F2241,NoSettings!$A$2:$A$6843,0),MATCH(EPS!I$2,NoSettings!$C$1:$AH$1,0))</f>
        <v>0</v>
      </c>
      <c r="J2241">
        <f>INDEX(NoSettings!$C$2:$AH$6843,MATCH(EPS!$F2241,NoSettings!$A$2:$A$6843,0),MATCH(EPS!J$2,NoSettings!$C$1:$AH$1,0))</f>
        <v>0</v>
      </c>
      <c r="K2241">
        <f>INDEX(NoSettings!$C$2:$AH$6843,MATCH(EPS!$F2241,NoSettings!$A$2:$A$6843,0),MATCH(EPS!K$2,NoSettings!$C$1:$AH$1,0))</f>
        <v>0</v>
      </c>
      <c r="L2241">
        <f>INDEX(NoSettings!$C$2:$AH$6843,MATCH(EPS!$F2241,NoSettings!$A$2:$A$6843,0),MATCH(EPS!L$2,NoSettings!$C$1:$AH$1,0))</f>
        <v>0</v>
      </c>
      <c r="M2241">
        <f>INDEX(NoSettings!$C$2:$AH$6843,MATCH(EPS!$F2241,NoSettings!$A$2:$A$6843,0),MATCH(EPS!M$2,NoSettings!$C$1:$AH$1,0))</f>
        <v>0</v>
      </c>
      <c r="N2241">
        <f>INDEX(NoSettings!$C$2:$AH$6843,MATCH(EPS!$F2241,NoSettings!$A$2:$A$6843,0),MATCH(EPS!N$2,NoSettings!$C$1:$AH$1,0))</f>
        <v>0</v>
      </c>
      <c r="O2241">
        <f>INDEX(NoSettings!$C$2:$AH$6843,MATCH(EPS!$F2241,NoSettings!$A$2:$A$6843,0),MATCH(EPS!O$2,NoSettings!$C$1:$AH$1,0))</f>
        <v>0</v>
      </c>
      <c r="P2241">
        <f>INDEX(NoSettings!$C$2:$AH$6843,MATCH(EPS!$F2241,NoSettings!$A$2:$A$6843,0),MATCH(EPS!P$2,NoSettings!$C$1:$AH$1,0))</f>
        <v>0</v>
      </c>
      <c r="Q2241">
        <f>INDEX(NoSettings!$C$2:$AH$6843,MATCH(EPS!$F2241,NoSettings!$A$2:$A$6843,0),MATCH(EPS!Q$2,NoSettings!$C$1:$AH$1,0))</f>
        <v>0</v>
      </c>
      <c r="R2241">
        <f>INDEX(NoSettings!$C$2:$AH$6843,MATCH(EPS!$F2241,NoSettings!$A$2:$A$6843,0),MATCH(EPS!R$2,NoSettings!$C$1:$AH$1,0))</f>
        <v>0</v>
      </c>
      <c r="S2241">
        <f>INDEX(NoSettings!$C$2:$AH$6843,MATCH(EPS!$F2241,NoSettings!$A$2:$A$6843,0),MATCH(EPS!S$2,NoSettings!$C$1:$AH$1,0))</f>
        <v>0</v>
      </c>
      <c r="T2241">
        <f>INDEX(NoSettings!$C$2:$AH$6843,MATCH(EPS!$F2241,NoSettings!$A$2:$A$6843,0),MATCH(EPS!T$2,NoSettings!$C$1:$AH$1,0))</f>
        <v>0</v>
      </c>
      <c r="U2241">
        <f>INDEX(NoSettings!$C$2:$AH$6843,MATCH(EPS!$F2241,NoSettings!$A$2:$A$6843,0),MATCH(EPS!U$2,NoSettings!$C$1:$AH$1,0))</f>
        <v>0</v>
      </c>
      <c r="V2241">
        <f>INDEX(NoSettings!$C$2:$AH$6843,MATCH(EPS!$F2241,NoSettings!$A$2:$A$6843,0),MATCH(EPS!V$2,NoSettings!$C$1:$AH$1,0))</f>
        <v>0</v>
      </c>
      <c r="W2241">
        <f>INDEX(NoSettings!$C$2:$AH$6843,MATCH(EPS!$F2241,NoSettings!$A$2:$A$6843,0),MATCH(EPS!W$2,NoSettings!$C$1:$AH$1,0))</f>
        <v>0</v>
      </c>
      <c r="X2241">
        <f>INDEX(NoSettings!$C$2:$AH$6843,MATCH(EPS!$F2241,NoSettings!$A$2:$A$6843,0),MATCH(EPS!X$2,NoSettings!$C$1:$AH$1,0))</f>
        <v>0</v>
      </c>
      <c r="Y2241">
        <f>INDEX(NoSettings!$C$2:$AH$6843,MATCH(EPS!$F2241,NoSettings!$A$2:$A$6843,0),MATCH(EPS!Y$2,NoSettings!$C$1:$AH$1,0))</f>
        <v>0</v>
      </c>
      <c r="Z2241">
        <f>INDEX(NoSettings!$C$2:$AH$6843,MATCH(EPS!$F2241,NoSettings!$A$2:$A$6843,0),MATCH(EPS!Z$2,NoSettings!$C$1:$AH$1,0))</f>
        <v>0</v>
      </c>
      <c r="AA2241">
        <f>INDEX(NoSettings!$C$2:$AH$6843,MATCH(EPS!$F2241,NoSettings!$A$2:$A$6843,0),MATCH(EPS!AA$2,NoSettings!$C$1:$AH$1,0))</f>
        <v>0</v>
      </c>
      <c r="AB2241">
        <f>INDEX(NoSettings!$C$2:$AH$6843,MATCH(EPS!$F2241,NoSettings!$A$2:$A$6843,0),MATCH(EPS!AB$2,NoSettings!$C$1:$AH$1,0))</f>
        <v>0</v>
      </c>
      <c r="AC2241">
        <f>INDEX(NoSettings!$C$2:$AH$6843,MATCH(EPS!$F2241,NoSettings!$A$2:$A$6843,0),MATCH(EPS!AC$2,NoSettings!$C$1:$AH$1,0))</f>
        <v>0</v>
      </c>
      <c r="AD2241">
        <f>INDEX(NoSettings!$C$2:$AH$6843,MATCH(EPS!$F2241,NoSettings!$A$2:$A$6843,0),MATCH(EPS!AD$2,NoSettings!$C$1:$AH$1,0))</f>
        <v>0</v>
      </c>
      <c r="AE2241">
        <f>INDEX(NoSettings!$C$2:$AH$6843,MATCH(EPS!$F2241,NoSettings!$A$2:$A$6843,0),MATCH(EPS!AE$2,NoSettings!$C$1:$AH$1,0))</f>
        <v>0</v>
      </c>
      <c r="AF2241">
        <f>INDEX(NoSettings!$C$2:$AH$6843,MATCH(EPS!$F2241,NoSettings!$A$2:$A$6843,0),MATCH(EPS!AF$2,NoSettings!$C$1:$AH$1,0))</f>
        <v>0</v>
      </c>
      <c r="AG2241">
        <f>INDEX(NoSettings!$C$2:$AH$6843,MATCH(EPS!$F2241,NoSettings!$A$2:$A$6843,0),MATCH(EPS!AG$2,NoSettings!$C$1:$AH$1,0))</f>
        <v>0</v>
      </c>
      <c r="AH2241">
        <f>INDEX(NoSettings!$C$2:$AH$6843,MATCH(EPS!$F2241,NoSettings!$A$2:$A$6843,0),MATCH(EPS!AH$2,NoSettings!$C$1:$AH$1,0))</f>
        <v>0</v>
      </c>
      <c r="AI2241">
        <f>INDEX(NoSettings!$C$2:$AH$6843,MATCH(EPS!$F2241,NoSettings!$A$2:$A$6843,0),MATCH(EPS!AI$2,NoSettings!$C$1:$AH$1,0))</f>
        <v>0</v>
      </c>
      <c r="AJ2241">
        <f>INDEX(NoSettings!$C$2:$AH$6843,MATCH(EPS!$F2241,NoSettings!$A$2:$A$6843,0),MATCH(EPS!AJ$2,NoSettings!$C$1:$AH$1,0))</f>
        <v>0</v>
      </c>
      <c r="AK2241">
        <f>INDEX(NoSettings!$C$2:$AH$6843,MATCH(EPS!$F2241,NoSettings!$A$2:$A$6843,0),MATCH(EPS!AK$2,NoSettings!$C$1:$AH$1,0))</f>
        <v>0</v>
      </c>
    </row>
    <row r="2242" spans="1:37" hidden="1" x14ac:dyDescent="0.25">
      <c r="A2242" s="63" t="s">
        <v>8042</v>
      </c>
      <c r="B2242" t="s">
        <v>7964</v>
      </c>
      <c r="C2242" t="s">
        <v>8022</v>
      </c>
      <c r="D2242" t="s">
        <v>7945</v>
      </c>
      <c r="E2242" t="s">
        <v>7949</v>
      </c>
      <c r="F2242" t="s">
        <v>2241</v>
      </c>
      <c r="G2242">
        <f>INDEX(NoSettings!$C$2:$AH$6843,MATCH(EPS!$F2242,NoSettings!$A$2:$A$6843,0),MATCH(EPS!G$2,NoSettings!$C$1:$AH$1,0))</f>
        <v>264251000000</v>
      </c>
      <c r="H2242">
        <f>INDEX(NoSettings!$C$2:$AH$6843,MATCH(EPS!$F2242,NoSettings!$A$2:$A$6843,0),MATCH(EPS!H$2,NoSettings!$C$1:$AH$1,0))</f>
        <v>250304000000</v>
      </c>
      <c r="I2242">
        <f>INDEX(NoSettings!$C$2:$AH$6843,MATCH(EPS!$F2242,NoSettings!$A$2:$A$6843,0),MATCH(EPS!I$2,NoSettings!$C$1:$AH$1,0))</f>
        <v>237393000000</v>
      </c>
      <c r="J2242">
        <f>INDEX(NoSettings!$C$2:$AH$6843,MATCH(EPS!$F2242,NoSettings!$A$2:$A$6843,0),MATCH(EPS!J$2,NoSettings!$C$1:$AH$1,0))</f>
        <v>225266000000</v>
      </c>
      <c r="K2242">
        <f>INDEX(NoSettings!$C$2:$AH$6843,MATCH(EPS!$F2242,NoSettings!$A$2:$A$6843,0),MATCH(EPS!K$2,NoSettings!$C$1:$AH$1,0))</f>
        <v>212491000000</v>
      </c>
      <c r="L2242">
        <f>INDEX(NoSettings!$C$2:$AH$6843,MATCH(EPS!$F2242,NoSettings!$A$2:$A$6843,0),MATCH(EPS!L$2,NoSettings!$C$1:$AH$1,0))</f>
        <v>198935000000</v>
      </c>
      <c r="M2242">
        <f>INDEX(NoSettings!$C$2:$AH$6843,MATCH(EPS!$F2242,NoSettings!$A$2:$A$6843,0),MATCH(EPS!M$2,NoSettings!$C$1:$AH$1,0))</f>
        <v>186404000000</v>
      </c>
      <c r="N2242">
        <f>INDEX(NoSettings!$C$2:$AH$6843,MATCH(EPS!$F2242,NoSettings!$A$2:$A$6843,0),MATCH(EPS!N$2,NoSettings!$C$1:$AH$1,0))</f>
        <v>173880000000</v>
      </c>
      <c r="O2242">
        <f>INDEX(NoSettings!$C$2:$AH$6843,MATCH(EPS!$F2242,NoSettings!$A$2:$A$6843,0),MATCH(EPS!O$2,NoSettings!$C$1:$AH$1,0))</f>
        <v>161128000000</v>
      </c>
      <c r="P2242">
        <f>INDEX(NoSettings!$C$2:$AH$6843,MATCH(EPS!$F2242,NoSettings!$A$2:$A$6843,0),MATCH(EPS!P$2,NoSettings!$C$1:$AH$1,0))</f>
        <v>148286000000</v>
      </c>
      <c r="Q2242">
        <f>INDEX(NoSettings!$C$2:$AH$6843,MATCH(EPS!$F2242,NoSettings!$A$2:$A$6843,0),MATCH(EPS!Q$2,NoSettings!$C$1:$AH$1,0))</f>
        <v>135402000000</v>
      </c>
      <c r="R2242">
        <f>INDEX(NoSettings!$C$2:$AH$6843,MATCH(EPS!$F2242,NoSettings!$A$2:$A$6843,0),MATCH(EPS!R$2,NoSettings!$C$1:$AH$1,0))</f>
        <v>122552000000</v>
      </c>
      <c r="S2242">
        <f>INDEX(NoSettings!$C$2:$AH$6843,MATCH(EPS!$F2242,NoSettings!$A$2:$A$6843,0),MATCH(EPS!S$2,NoSettings!$C$1:$AH$1,0))</f>
        <v>109737000000</v>
      </c>
      <c r="T2242">
        <f>INDEX(NoSettings!$C$2:$AH$6843,MATCH(EPS!$F2242,NoSettings!$A$2:$A$6843,0),MATCH(EPS!T$2,NoSettings!$C$1:$AH$1,0))</f>
        <v>96954100000</v>
      </c>
      <c r="U2242">
        <f>INDEX(NoSettings!$C$2:$AH$6843,MATCH(EPS!$F2242,NoSettings!$A$2:$A$6843,0),MATCH(EPS!U$2,NoSettings!$C$1:$AH$1,0))</f>
        <v>84248400000</v>
      </c>
      <c r="V2242">
        <f>INDEX(NoSettings!$C$2:$AH$6843,MATCH(EPS!$F2242,NoSettings!$A$2:$A$6843,0),MATCH(EPS!V$2,NoSettings!$C$1:$AH$1,0))</f>
        <v>71681900000</v>
      </c>
      <c r="W2242">
        <f>INDEX(NoSettings!$C$2:$AH$6843,MATCH(EPS!$F2242,NoSettings!$A$2:$A$6843,0),MATCH(EPS!W$2,NoSettings!$C$1:$AH$1,0))</f>
        <v>59244100000</v>
      </c>
      <c r="X2242">
        <f>INDEX(NoSettings!$C$2:$AH$6843,MATCH(EPS!$F2242,NoSettings!$A$2:$A$6843,0),MATCH(EPS!X$2,NoSettings!$C$1:$AH$1,0))</f>
        <v>47054700000</v>
      </c>
      <c r="Y2242">
        <f>INDEX(NoSettings!$C$2:$AH$6843,MATCH(EPS!$F2242,NoSettings!$A$2:$A$6843,0),MATCH(EPS!Y$2,NoSettings!$C$1:$AH$1,0))</f>
        <v>35223500000</v>
      </c>
      <c r="Z2242">
        <f>INDEX(NoSettings!$C$2:$AH$6843,MATCH(EPS!$F2242,NoSettings!$A$2:$A$6843,0),MATCH(EPS!Z$2,NoSettings!$C$1:$AH$1,0))</f>
        <v>23981300000</v>
      </c>
      <c r="AA2242">
        <f>INDEX(NoSettings!$C$2:$AH$6843,MATCH(EPS!$F2242,NoSettings!$A$2:$A$6843,0),MATCH(EPS!AA$2,NoSettings!$C$1:$AH$1,0))</f>
        <v>13692100000</v>
      </c>
      <c r="AB2242">
        <f>INDEX(NoSettings!$C$2:$AH$6843,MATCH(EPS!$F2242,NoSettings!$A$2:$A$6843,0),MATCH(EPS!AB$2,NoSettings!$C$1:$AH$1,0))</f>
        <v>5121100000</v>
      </c>
      <c r="AC2242">
        <f>INDEX(NoSettings!$C$2:$AH$6843,MATCH(EPS!$F2242,NoSettings!$A$2:$A$6843,0),MATCH(EPS!AC$2,NoSettings!$C$1:$AH$1,0))</f>
        <v>172965000</v>
      </c>
      <c r="AD2242">
        <f>INDEX(NoSettings!$C$2:$AH$6843,MATCH(EPS!$F2242,NoSettings!$A$2:$A$6843,0),MATCH(EPS!AD$2,NoSettings!$C$1:$AH$1,0))</f>
        <v>85978400</v>
      </c>
      <c r="AE2242">
        <f>INDEX(NoSettings!$C$2:$AH$6843,MATCH(EPS!$F2242,NoSettings!$A$2:$A$6843,0),MATCH(EPS!AE$2,NoSettings!$C$1:$AH$1,0))</f>
        <v>43789100</v>
      </c>
      <c r="AF2242">
        <f>INDEX(NoSettings!$C$2:$AH$6843,MATCH(EPS!$F2242,NoSettings!$A$2:$A$6843,0),MATCH(EPS!AF$2,NoSettings!$C$1:$AH$1,0))</f>
        <v>19814600</v>
      </c>
      <c r="AG2242">
        <f>INDEX(NoSettings!$C$2:$AH$6843,MATCH(EPS!$F2242,NoSettings!$A$2:$A$6843,0),MATCH(EPS!AG$2,NoSettings!$C$1:$AH$1,0))</f>
        <v>7846550</v>
      </c>
      <c r="AH2242">
        <f>INDEX(NoSettings!$C$2:$AH$6843,MATCH(EPS!$F2242,NoSettings!$A$2:$A$6843,0),MATCH(EPS!AH$2,NoSettings!$C$1:$AH$1,0))</f>
        <v>2848310</v>
      </c>
      <c r="AI2242">
        <f>INDEX(NoSettings!$C$2:$AH$6843,MATCH(EPS!$F2242,NoSettings!$A$2:$A$6843,0),MATCH(EPS!AI$2,NoSettings!$C$1:$AH$1,0))</f>
        <v>715887</v>
      </c>
      <c r="AJ2242">
        <f>INDEX(NoSettings!$C$2:$AH$6843,MATCH(EPS!$F2242,NoSettings!$A$2:$A$6843,0),MATCH(EPS!AJ$2,NoSettings!$C$1:$AH$1,0))</f>
        <v>79837.5</v>
      </c>
      <c r="AK2242">
        <f>INDEX(NoSettings!$C$2:$AH$6843,MATCH(EPS!$F2242,NoSettings!$A$2:$A$6843,0),MATCH(EPS!AK$2,NoSettings!$C$1:$AH$1,0))</f>
        <v>0</v>
      </c>
    </row>
    <row r="2243" spans="1:37" hidden="1" x14ac:dyDescent="0.25">
      <c r="A2243" s="63" t="s">
        <v>8042</v>
      </c>
      <c r="B2243" t="s">
        <v>7964</v>
      </c>
      <c r="C2243" t="s">
        <v>8022</v>
      </c>
      <c r="D2243" t="s">
        <v>7945</v>
      </c>
      <c r="E2243" t="s">
        <v>7950</v>
      </c>
      <c r="F2243" t="s">
        <v>2242</v>
      </c>
      <c r="G2243">
        <f>INDEX(NoSettings!$C$2:$AH$6843,MATCH(EPS!$F2243,NoSettings!$A$2:$A$6843,0),MATCH(EPS!G$2,NoSettings!$C$1:$AH$1,0))</f>
        <v>432747000000</v>
      </c>
      <c r="H2243">
        <f>INDEX(NoSettings!$C$2:$AH$6843,MATCH(EPS!$F2243,NoSettings!$A$2:$A$6843,0),MATCH(EPS!H$2,NoSettings!$C$1:$AH$1,0))</f>
        <v>403420000000</v>
      </c>
      <c r="I2243">
        <f>INDEX(NoSettings!$C$2:$AH$6843,MATCH(EPS!$F2243,NoSettings!$A$2:$A$6843,0),MATCH(EPS!I$2,NoSettings!$C$1:$AH$1,0))</f>
        <v>376405000000</v>
      </c>
      <c r="J2243">
        <f>INDEX(NoSettings!$C$2:$AH$6843,MATCH(EPS!$F2243,NoSettings!$A$2:$A$6843,0),MATCH(EPS!J$2,NoSettings!$C$1:$AH$1,0))</f>
        <v>351068000000</v>
      </c>
      <c r="K2243">
        <f>INDEX(NoSettings!$C$2:$AH$6843,MATCH(EPS!$F2243,NoSettings!$A$2:$A$6843,0),MATCH(EPS!K$2,NoSettings!$C$1:$AH$1,0))</f>
        <v>325174000000</v>
      </c>
      <c r="L2243">
        <f>INDEX(NoSettings!$C$2:$AH$6843,MATCH(EPS!$F2243,NoSettings!$A$2:$A$6843,0),MATCH(EPS!L$2,NoSettings!$C$1:$AH$1,0))</f>
        <v>298854000000</v>
      </c>
      <c r="M2243">
        <f>INDEX(NoSettings!$C$2:$AH$6843,MATCH(EPS!$F2243,NoSettings!$A$2:$A$6843,0),MATCH(EPS!M$2,NoSettings!$C$1:$AH$1,0))</f>
        <v>274674000000</v>
      </c>
      <c r="N2243">
        <f>INDEX(NoSettings!$C$2:$AH$6843,MATCH(EPS!$F2243,NoSettings!$A$2:$A$6843,0),MATCH(EPS!N$2,NoSettings!$C$1:$AH$1,0))</f>
        <v>251160000000</v>
      </c>
      <c r="O2243">
        <f>INDEX(NoSettings!$C$2:$AH$6843,MATCH(EPS!$F2243,NoSettings!$A$2:$A$6843,0),MATCH(EPS!O$2,NoSettings!$C$1:$AH$1,0))</f>
        <v>228025000000</v>
      </c>
      <c r="P2243">
        <f>INDEX(NoSettings!$C$2:$AH$6843,MATCH(EPS!$F2243,NoSettings!$A$2:$A$6843,0),MATCH(EPS!P$2,NoSettings!$C$1:$AH$1,0))</f>
        <v>205381000000</v>
      </c>
      <c r="Q2243">
        <f>INDEX(NoSettings!$C$2:$AH$6843,MATCH(EPS!$F2243,NoSettings!$A$2:$A$6843,0),MATCH(EPS!Q$2,NoSettings!$C$1:$AH$1,0))</f>
        <v>183514000000</v>
      </c>
      <c r="R2243">
        <f>INDEX(NoSettings!$C$2:$AH$6843,MATCH(EPS!$F2243,NoSettings!$A$2:$A$6843,0),MATCH(EPS!R$2,NoSettings!$C$1:$AH$1,0))</f>
        <v>167905000000</v>
      </c>
      <c r="S2243">
        <f>INDEX(NoSettings!$C$2:$AH$6843,MATCH(EPS!$F2243,NoSettings!$A$2:$A$6843,0),MATCH(EPS!S$2,NoSettings!$C$1:$AH$1,0))</f>
        <v>152300000000</v>
      </c>
      <c r="T2243">
        <f>INDEX(NoSettings!$C$2:$AH$6843,MATCH(EPS!$F2243,NoSettings!$A$2:$A$6843,0),MATCH(EPS!T$2,NoSettings!$C$1:$AH$1,0))</f>
        <v>136709000000</v>
      </c>
      <c r="U2243">
        <f>INDEX(NoSettings!$C$2:$AH$6843,MATCH(EPS!$F2243,NoSettings!$A$2:$A$6843,0),MATCH(EPS!U$2,NoSettings!$C$1:$AH$1,0))</f>
        <v>121165000000</v>
      </c>
      <c r="V2243">
        <f>INDEX(NoSettings!$C$2:$AH$6843,MATCH(EPS!$F2243,NoSettings!$A$2:$A$6843,0),MATCH(EPS!V$2,NoSettings!$C$1:$AH$1,0))</f>
        <v>105760000000</v>
      </c>
      <c r="W2243">
        <f>INDEX(NoSettings!$C$2:$AH$6843,MATCH(EPS!$F2243,NoSettings!$A$2:$A$6843,0),MATCH(EPS!W$2,NoSettings!$C$1:$AH$1,0))</f>
        <v>90465800000</v>
      </c>
      <c r="X2243">
        <f>INDEX(NoSettings!$C$2:$AH$6843,MATCH(EPS!$F2243,NoSettings!$A$2:$A$6843,0),MATCH(EPS!X$2,NoSettings!$C$1:$AH$1,0))</f>
        <v>75388400000</v>
      </c>
      <c r="Y2243">
        <f>INDEX(NoSettings!$C$2:$AH$6843,MATCH(EPS!$F2243,NoSettings!$A$2:$A$6843,0),MATCH(EPS!Y$2,NoSettings!$C$1:$AH$1,0))</f>
        <v>60633300000</v>
      </c>
      <c r="Z2243">
        <f>INDEX(NoSettings!$C$2:$AH$6843,MATCH(EPS!$F2243,NoSettings!$A$2:$A$6843,0),MATCH(EPS!Z$2,NoSettings!$C$1:$AH$1,0))</f>
        <v>46396700000</v>
      </c>
      <c r="AA2243">
        <f>INDEX(NoSettings!$C$2:$AH$6843,MATCH(EPS!$F2243,NoSettings!$A$2:$A$6843,0),MATCH(EPS!AA$2,NoSettings!$C$1:$AH$1,0))</f>
        <v>32928400000</v>
      </c>
      <c r="AB2243">
        <f>INDEX(NoSettings!$C$2:$AH$6843,MATCH(EPS!$F2243,NoSettings!$A$2:$A$6843,0),MATCH(EPS!AB$2,NoSettings!$C$1:$AH$1,0))</f>
        <v>20683400000</v>
      </c>
      <c r="AC2243">
        <f>INDEX(NoSettings!$C$2:$AH$6843,MATCH(EPS!$F2243,NoSettings!$A$2:$A$6843,0),MATCH(EPS!AC$2,NoSettings!$C$1:$AH$1,0))</f>
        <v>10573200000</v>
      </c>
      <c r="AD2243">
        <f>INDEX(NoSettings!$C$2:$AH$6843,MATCH(EPS!$F2243,NoSettings!$A$2:$A$6843,0),MATCH(EPS!AD$2,NoSettings!$C$1:$AH$1,0))</f>
        <v>8121350000</v>
      </c>
      <c r="AE2243">
        <f>INDEX(NoSettings!$C$2:$AH$6843,MATCH(EPS!$F2243,NoSettings!$A$2:$A$6843,0),MATCH(EPS!AE$2,NoSettings!$C$1:$AH$1,0))</f>
        <v>6331360000</v>
      </c>
      <c r="AF2243">
        <f>INDEX(NoSettings!$C$2:$AH$6843,MATCH(EPS!$F2243,NoSettings!$A$2:$A$6843,0),MATCH(EPS!AF$2,NoSettings!$C$1:$AH$1,0))</f>
        <v>4893020000</v>
      </c>
      <c r="AG2243">
        <f>INDEX(NoSettings!$C$2:$AH$6843,MATCH(EPS!$F2243,NoSettings!$A$2:$A$6843,0),MATCH(EPS!AG$2,NoSettings!$C$1:$AH$1,0))</f>
        <v>3822100000</v>
      </c>
      <c r="AH2243">
        <f>INDEX(NoSettings!$C$2:$AH$6843,MATCH(EPS!$F2243,NoSettings!$A$2:$A$6843,0),MATCH(EPS!AH$2,NoSettings!$C$1:$AH$1,0))</f>
        <v>3024940000</v>
      </c>
      <c r="AI2243">
        <f>INDEX(NoSettings!$C$2:$AH$6843,MATCH(EPS!$F2243,NoSettings!$A$2:$A$6843,0),MATCH(EPS!AI$2,NoSettings!$C$1:$AH$1,0))</f>
        <v>2361250000</v>
      </c>
      <c r="AJ2243">
        <f>INDEX(NoSettings!$C$2:$AH$6843,MATCH(EPS!$F2243,NoSettings!$A$2:$A$6843,0),MATCH(EPS!AJ$2,NoSettings!$C$1:$AH$1,0))</f>
        <v>1858060000</v>
      </c>
      <c r="AK2243">
        <f>INDEX(NoSettings!$C$2:$AH$6843,MATCH(EPS!$F2243,NoSettings!$A$2:$A$6843,0),MATCH(EPS!AK$2,NoSettings!$C$1:$AH$1,0))</f>
        <v>1454840000</v>
      </c>
    </row>
    <row r="2244" spans="1:37" hidden="1" x14ac:dyDescent="0.25">
      <c r="A2244" s="63" t="s">
        <v>8042</v>
      </c>
      <c r="B2244" t="s">
        <v>7964</v>
      </c>
      <c r="C2244" t="s">
        <v>8022</v>
      </c>
      <c r="D2244" t="s">
        <v>7945</v>
      </c>
      <c r="E2244" t="s">
        <v>7951</v>
      </c>
      <c r="F2244" t="s">
        <v>2243</v>
      </c>
      <c r="G2244">
        <f>INDEX(NoSettings!$C$2:$AH$6843,MATCH(EPS!$F2244,NoSettings!$A$2:$A$6843,0),MATCH(EPS!G$2,NoSettings!$C$1:$AH$1,0))</f>
        <v>0</v>
      </c>
      <c r="H2244">
        <f>INDEX(NoSettings!$C$2:$AH$6843,MATCH(EPS!$F2244,NoSettings!$A$2:$A$6843,0),MATCH(EPS!H$2,NoSettings!$C$1:$AH$1,0))</f>
        <v>0</v>
      </c>
      <c r="I2244">
        <f>INDEX(NoSettings!$C$2:$AH$6843,MATCH(EPS!$F2244,NoSettings!$A$2:$A$6843,0),MATCH(EPS!I$2,NoSettings!$C$1:$AH$1,0))</f>
        <v>0</v>
      </c>
      <c r="J2244">
        <f>INDEX(NoSettings!$C$2:$AH$6843,MATCH(EPS!$F2244,NoSettings!$A$2:$A$6843,0),MATCH(EPS!J$2,NoSettings!$C$1:$AH$1,0))</f>
        <v>0</v>
      </c>
      <c r="K2244">
        <f>INDEX(NoSettings!$C$2:$AH$6843,MATCH(EPS!$F2244,NoSettings!$A$2:$A$6843,0),MATCH(EPS!K$2,NoSettings!$C$1:$AH$1,0))</f>
        <v>0</v>
      </c>
      <c r="L2244">
        <f>INDEX(NoSettings!$C$2:$AH$6843,MATCH(EPS!$F2244,NoSettings!$A$2:$A$6843,0),MATCH(EPS!L$2,NoSettings!$C$1:$AH$1,0))</f>
        <v>0</v>
      </c>
      <c r="M2244">
        <f>INDEX(NoSettings!$C$2:$AH$6843,MATCH(EPS!$F2244,NoSettings!$A$2:$A$6843,0),MATCH(EPS!M$2,NoSettings!$C$1:$AH$1,0))</f>
        <v>0</v>
      </c>
      <c r="N2244">
        <f>INDEX(NoSettings!$C$2:$AH$6843,MATCH(EPS!$F2244,NoSettings!$A$2:$A$6843,0),MATCH(EPS!N$2,NoSettings!$C$1:$AH$1,0))</f>
        <v>0</v>
      </c>
      <c r="O2244">
        <f>INDEX(NoSettings!$C$2:$AH$6843,MATCH(EPS!$F2244,NoSettings!$A$2:$A$6843,0),MATCH(EPS!O$2,NoSettings!$C$1:$AH$1,0))</f>
        <v>0</v>
      </c>
      <c r="P2244">
        <f>INDEX(NoSettings!$C$2:$AH$6843,MATCH(EPS!$F2244,NoSettings!$A$2:$A$6843,0),MATCH(EPS!P$2,NoSettings!$C$1:$AH$1,0))</f>
        <v>0</v>
      </c>
      <c r="Q2244">
        <f>INDEX(NoSettings!$C$2:$AH$6843,MATCH(EPS!$F2244,NoSettings!$A$2:$A$6843,0),MATCH(EPS!Q$2,NoSettings!$C$1:$AH$1,0))</f>
        <v>0</v>
      </c>
      <c r="R2244">
        <f>INDEX(NoSettings!$C$2:$AH$6843,MATCH(EPS!$F2244,NoSettings!$A$2:$A$6843,0),MATCH(EPS!R$2,NoSettings!$C$1:$AH$1,0))</f>
        <v>0</v>
      </c>
      <c r="S2244">
        <f>INDEX(NoSettings!$C$2:$AH$6843,MATCH(EPS!$F2244,NoSettings!$A$2:$A$6843,0),MATCH(EPS!S$2,NoSettings!$C$1:$AH$1,0))</f>
        <v>0</v>
      </c>
      <c r="T2244">
        <f>INDEX(NoSettings!$C$2:$AH$6843,MATCH(EPS!$F2244,NoSettings!$A$2:$A$6843,0),MATCH(EPS!T$2,NoSettings!$C$1:$AH$1,0))</f>
        <v>0</v>
      </c>
      <c r="U2244">
        <f>INDEX(NoSettings!$C$2:$AH$6843,MATCH(EPS!$F2244,NoSettings!$A$2:$A$6843,0),MATCH(EPS!U$2,NoSettings!$C$1:$AH$1,0))</f>
        <v>0</v>
      </c>
      <c r="V2244">
        <f>INDEX(NoSettings!$C$2:$AH$6843,MATCH(EPS!$F2244,NoSettings!$A$2:$A$6843,0),MATCH(EPS!V$2,NoSettings!$C$1:$AH$1,0))</f>
        <v>0</v>
      </c>
      <c r="W2244">
        <f>INDEX(NoSettings!$C$2:$AH$6843,MATCH(EPS!$F2244,NoSettings!$A$2:$A$6843,0),MATCH(EPS!W$2,NoSettings!$C$1:$AH$1,0))</f>
        <v>0</v>
      </c>
      <c r="X2244">
        <f>INDEX(NoSettings!$C$2:$AH$6843,MATCH(EPS!$F2244,NoSettings!$A$2:$A$6843,0),MATCH(EPS!X$2,NoSettings!$C$1:$AH$1,0))</f>
        <v>0</v>
      </c>
      <c r="Y2244">
        <f>INDEX(NoSettings!$C$2:$AH$6843,MATCH(EPS!$F2244,NoSettings!$A$2:$A$6843,0),MATCH(EPS!Y$2,NoSettings!$C$1:$AH$1,0))</f>
        <v>0</v>
      </c>
      <c r="Z2244">
        <f>INDEX(NoSettings!$C$2:$AH$6843,MATCH(EPS!$F2244,NoSettings!$A$2:$A$6843,0),MATCH(EPS!Z$2,NoSettings!$C$1:$AH$1,0))</f>
        <v>0</v>
      </c>
      <c r="AA2244">
        <f>INDEX(NoSettings!$C$2:$AH$6843,MATCH(EPS!$F2244,NoSettings!$A$2:$A$6843,0),MATCH(EPS!AA$2,NoSettings!$C$1:$AH$1,0))</f>
        <v>0</v>
      </c>
      <c r="AB2244">
        <f>INDEX(NoSettings!$C$2:$AH$6843,MATCH(EPS!$F2244,NoSettings!$A$2:$A$6843,0),MATCH(EPS!AB$2,NoSettings!$C$1:$AH$1,0))</f>
        <v>0</v>
      </c>
      <c r="AC2244">
        <f>INDEX(NoSettings!$C$2:$AH$6843,MATCH(EPS!$F2244,NoSettings!$A$2:$A$6843,0),MATCH(EPS!AC$2,NoSettings!$C$1:$AH$1,0))</f>
        <v>0</v>
      </c>
      <c r="AD2244">
        <f>INDEX(NoSettings!$C$2:$AH$6843,MATCH(EPS!$F2244,NoSettings!$A$2:$A$6843,0),MATCH(EPS!AD$2,NoSettings!$C$1:$AH$1,0))</f>
        <v>0</v>
      </c>
      <c r="AE2244">
        <f>INDEX(NoSettings!$C$2:$AH$6843,MATCH(EPS!$F2244,NoSettings!$A$2:$A$6843,0),MATCH(EPS!AE$2,NoSettings!$C$1:$AH$1,0))</f>
        <v>0</v>
      </c>
      <c r="AF2244">
        <f>INDEX(NoSettings!$C$2:$AH$6843,MATCH(EPS!$F2244,NoSettings!$A$2:$A$6843,0),MATCH(EPS!AF$2,NoSettings!$C$1:$AH$1,0))</f>
        <v>0</v>
      </c>
      <c r="AG2244">
        <f>INDEX(NoSettings!$C$2:$AH$6843,MATCH(EPS!$F2244,NoSettings!$A$2:$A$6843,0),MATCH(EPS!AG$2,NoSettings!$C$1:$AH$1,0))</f>
        <v>0</v>
      </c>
      <c r="AH2244">
        <f>INDEX(NoSettings!$C$2:$AH$6843,MATCH(EPS!$F2244,NoSettings!$A$2:$A$6843,0),MATCH(EPS!AH$2,NoSettings!$C$1:$AH$1,0))</f>
        <v>0</v>
      </c>
      <c r="AI2244">
        <f>INDEX(NoSettings!$C$2:$AH$6843,MATCH(EPS!$F2244,NoSettings!$A$2:$A$6843,0),MATCH(EPS!AI$2,NoSettings!$C$1:$AH$1,0))</f>
        <v>0</v>
      </c>
      <c r="AJ2244">
        <f>INDEX(NoSettings!$C$2:$AH$6843,MATCH(EPS!$F2244,NoSettings!$A$2:$A$6843,0),MATCH(EPS!AJ$2,NoSettings!$C$1:$AH$1,0))</f>
        <v>0</v>
      </c>
      <c r="AK2244">
        <f>INDEX(NoSettings!$C$2:$AH$6843,MATCH(EPS!$F2244,NoSettings!$A$2:$A$6843,0),MATCH(EPS!AK$2,NoSettings!$C$1:$AH$1,0))</f>
        <v>0</v>
      </c>
    </row>
    <row r="2245" spans="1:37" hidden="1" x14ac:dyDescent="0.25">
      <c r="A2245" s="63" t="s">
        <v>8042</v>
      </c>
      <c r="B2245" t="s">
        <v>7964</v>
      </c>
      <c r="C2245" t="s">
        <v>8022</v>
      </c>
      <c r="D2245" t="s">
        <v>7945</v>
      </c>
      <c r="E2245" t="s">
        <v>7952</v>
      </c>
      <c r="F2245" t="s">
        <v>2244</v>
      </c>
      <c r="G2245">
        <f>INDEX(NoSettings!$C$2:$AH$6843,MATCH(EPS!$F2245,NoSettings!$A$2:$A$6843,0),MATCH(EPS!G$2,NoSettings!$C$1:$AH$1,0))</f>
        <v>0</v>
      </c>
      <c r="H2245">
        <f>INDEX(NoSettings!$C$2:$AH$6843,MATCH(EPS!$F2245,NoSettings!$A$2:$A$6843,0),MATCH(EPS!H$2,NoSettings!$C$1:$AH$1,0))</f>
        <v>0</v>
      </c>
      <c r="I2245">
        <f>INDEX(NoSettings!$C$2:$AH$6843,MATCH(EPS!$F2245,NoSettings!$A$2:$A$6843,0),MATCH(EPS!I$2,NoSettings!$C$1:$AH$1,0))</f>
        <v>0</v>
      </c>
      <c r="J2245">
        <f>INDEX(NoSettings!$C$2:$AH$6843,MATCH(EPS!$F2245,NoSettings!$A$2:$A$6843,0),MATCH(EPS!J$2,NoSettings!$C$1:$AH$1,0))</f>
        <v>0</v>
      </c>
      <c r="K2245">
        <f>INDEX(NoSettings!$C$2:$AH$6843,MATCH(EPS!$F2245,NoSettings!$A$2:$A$6843,0),MATCH(EPS!K$2,NoSettings!$C$1:$AH$1,0))</f>
        <v>0</v>
      </c>
      <c r="L2245">
        <f>INDEX(NoSettings!$C$2:$AH$6843,MATCH(EPS!$F2245,NoSettings!$A$2:$A$6843,0),MATCH(EPS!L$2,NoSettings!$C$1:$AH$1,0))</f>
        <v>0</v>
      </c>
      <c r="M2245">
        <f>INDEX(NoSettings!$C$2:$AH$6843,MATCH(EPS!$F2245,NoSettings!$A$2:$A$6843,0),MATCH(EPS!M$2,NoSettings!$C$1:$AH$1,0))</f>
        <v>0</v>
      </c>
      <c r="N2245">
        <f>INDEX(NoSettings!$C$2:$AH$6843,MATCH(EPS!$F2245,NoSettings!$A$2:$A$6843,0),MATCH(EPS!N$2,NoSettings!$C$1:$AH$1,0))</f>
        <v>0</v>
      </c>
      <c r="O2245">
        <f>INDEX(NoSettings!$C$2:$AH$6843,MATCH(EPS!$F2245,NoSettings!$A$2:$A$6843,0),MATCH(EPS!O$2,NoSettings!$C$1:$AH$1,0))</f>
        <v>0</v>
      </c>
      <c r="P2245">
        <f>INDEX(NoSettings!$C$2:$AH$6843,MATCH(EPS!$F2245,NoSettings!$A$2:$A$6843,0),MATCH(EPS!P$2,NoSettings!$C$1:$AH$1,0))</f>
        <v>0</v>
      </c>
      <c r="Q2245">
        <f>INDEX(NoSettings!$C$2:$AH$6843,MATCH(EPS!$F2245,NoSettings!$A$2:$A$6843,0),MATCH(EPS!Q$2,NoSettings!$C$1:$AH$1,0))</f>
        <v>0</v>
      </c>
      <c r="R2245">
        <f>INDEX(NoSettings!$C$2:$AH$6843,MATCH(EPS!$F2245,NoSettings!$A$2:$A$6843,0),MATCH(EPS!R$2,NoSettings!$C$1:$AH$1,0))</f>
        <v>0</v>
      </c>
      <c r="S2245">
        <f>INDEX(NoSettings!$C$2:$AH$6843,MATCH(EPS!$F2245,NoSettings!$A$2:$A$6843,0),MATCH(EPS!S$2,NoSettings!$C$1:$AH$1,0))</f>
        <v>0</v>
      </c>
      <c r="T2245">
        <f>INDEX(NoSettings!$C$2:$AH$6843,MATCH(EPS!$F2245,NoSettings!$A$2:$A$6843,0),MATCH(EPS!T$2,NoSettings!$C$1:$AH$1,0))</f>
        <v>0</v>
      </c>
      <c r="U2245">
        <f>INDEX(NoSettings!$C$2:$AH$6843,MATCH(EPS!$F2245,NoSettings!$A$2:$A$6843,0),MATCH(EPS!U$2,NoSettings!$C$1:$AH$1,0))</f>
        <v>0</v>
      </c>
      <c r="V2245">
        <f>INDEX(NoSettings!$C$2:$AH$6843,MATCH(EPS!$F2245,NoSettings!$A$2:$A$6843,0),MATCH(EPS!V$2,NoSettings!$C$1:$AH$1,0))</f>
        <v>0</v>
      </c>
      <c r="W2245">
        <f>INDEX(NoSettings!$C$2:$AH$6843,MATCH(EPS!$F2245,NoSettings!$A$2:$A$6843,0),MATCH(EPS!W$2,NoSettings!$C$1:$AH$1,0))</f>
        <v>0</v>
      </c>
      <c r="X2245">
        <f>INDEX(NoSettings!$C$2:$AH$6843,MATCH(EPS!$F2245,NoSettings!$A$2:$A$6843,0),MATCH(EPS!X$2,NoSettings!$C$1:$AH$1,0))</f>
        <v>0</v>
      </c>
      <c r="Y2245">
        <f>INDEX(NoSettings!$C$2:$AH$6843,MATCH(EPS!$F2245,NoSettings!$A$2:$A$6843,0),MATCH(EPS!Y$2,NoSettings!$C$1:$AH$1,0))</f>
        <v>0</v>
      </c>
      <c r="Z2245">
        <f>INDEX(NoSettings!$C$2:$AH$6843,MATCH(EPS!$F2245,NoSettings!$A$2:$A$6843,0),MATCH(EPS!Z$2,NoSettings!$C$1:$AH$1,0))</f>
        <v>0</v>
      </c>
      <c r="AA2245">
        <f>INDEX(NoSettings!$C$2:$AH$6843,MATCH(EPS!$F2245,NoSettings!$A$2:$A$6843,0),MATCH(EPS!AA$2,NoSettings!$C$1:$AH$1,0))</f>
        <v>0</v>
      </c>
      <c r="AB2245">
        <f>INDEX(NoSettings!$C$2:$AH$6843,MATCH(EPS!$F2245,NoSettings!$A$2:$A$6843,0),MATCH(EPS!AB$2,NoSettings!$C$1:$AH$1,0))</f>
        <v>0</v>
      </c>
      <c r="AC2245">
        <f>INDEX(NoSettings!$C$2:$AH$6843,MATCH(EPS!$F2245,NoSettings!$A$2:$A$6843,0),MATCH(EPS!AC$2,NoSettings!$C$1:$AH$1,0))</f>
        <v>0</v>
      </c>
      <c r="AD2245">
        <f>INDEX(NoSettings!$C$2:$AH$6843,MATCH(EPS!$F2245,NoSettings!$A$2:$A$6843,0),MATCH(EPS!AD$2,NoSettings!$C$1:$AH$1,0))</f>
        <v>0</v>
      </c>
      <c r="AE2245">
        <f>INDEX(NoSettings!$C$2:$AH$6843,MATCH(EPS!$F2245,NoSettings!$A$2:$A$6843,0),MATCH(EPS!AE$2,NoSettings!$C$1:$AH$1,0))</f>
        <v>0</v>
      </c>
      <c r="AF2245">
        <f>INDEX(NoSettings!$C$2:$AH$6843,MATCH(EPS!$F2245,NoSettings!$A$2:$A$6843,0),MATCH(EPS!AF$2,NoSettings!$C$1:$AH$1,0))</f>
        <v>0</v>
      </c>
      <c r="AG2245">
        <f>INDEX(NoSettings!$C$2:$AH$6843,MATCH(EPS!$F2245,NoSettings!$A$2:$A$6843,0),MATCH(EPS!AG$2,NoSettings!$C$1:$AH$1,0))</f>
        <v>0</v>
      </c>
      <c r="AH2245">
        <f>INDEX(NoSettings!$C$2:$AH$6843,MATCH(EPS!$F2245,NoSettings!$A$2:$A$6843,0),MATCH(EPS!AH$2,NoSettings!$C$1:$AH$1,0))</f>
        <v>0</v>
      </c>
      <c r="AI2245">
        <f>INDEX(NoSettings!$C$2:$AH$6843,MATCH(EPS!$F2245,NoSettings!$A$2:$A$6843,0),MATCH(EPS!AI$2,NoSettings!$C$1:$AH$1,0))</f>
        <v>0</v>
      </c>
      <c r="AJ2245">
        <f>INDEX(NoSettings!$C$2:$AH$6843,MATCH(EPS!$F2245,NoSettings!$A$2:$A$6843,0),MATCH(EPS!AJ$2,NoSettings!$C$1:$AH$1,0))</f>
        <v>0</v>
      </c>
      <c r="AK2245">
        <f>INDEX(NoSettings!$C$2:$AH$6843,MATCH(EPS!$F2245,NoSettings!$A$2:$A$6843,0),MATCH(EPS!AK$2,NoSettings!$C$1:$AH$1,0))</f>
        <v>0</v>
      </c>
    </row>
    <row r="2246" spans="1:37" hidden="1" x14ac:dyDescent="0.25">
      <c r="A2246" s="63" t="s">
        <v>8042</v>
      </c>
      <c r="B2246" t="s">
        <v>7964</v>
      </c>
      <c r="C2246" t="s">
        <v>8022</v>
      </c>
      <c r="D2246" t="s">
        <v>7945</v>
      </c>
      <c r="E2246" t="s">
        <v>7953</v>
      </c>
      <c r="F2246" t="s">
        <v>2245</v>
      </c>
      <c r="G2246">
        <f>INDEX(NoSettings!$C$2:$AH$6843,MATCH(EPS!$F2246,NoSettings!$A$2:$A$6843,0),MATCH(EPS!G$2,NoSettings!$C$1:$AH$1,0))</f>
        <v>0</v>
      </c>
      <c r="H2246">
        <f>INDEX(NoSettings!$C$2:$AH$6843,MATCH(EPS!$F2246,NoSettings!$A$2:$A$6843,0),MATCH(EPS!H$2,NoSettings!$C$1:$AH$1,0))</f>
        <v>0</v>
      </c>
      <c r="I2246">
        <f>INDEX(NoSettings!$C$2:$AH$6843,MATCH(EPS!$F2246,NoSettings!$A$2:$A$6843,0),MATCH(EPS!I$2,NoSettings!$C$1:$AH$1,0))</f>
        <v>0</v>
      </c>
      <c r="J2246">
        <f>INDEX(NoSettings!$C$2:$AH$6843,MATCH(EPS!$F2246,NoSettings!$A$2:$A$6843,0),MATCH(EPS!J$2,NoSettings!$C$1:$AH$1,0))</f>
        <v>0</v>
      </c>
      <c r="K2246">
        <f>INDEX(NoSettings!$C$2:$AH$6843,MATCH(EPS!$F2246,NoSettings!$A$2:$A$6843,0),MATCH(EPS!K$2,NoSettings!$C$1:$AH$1,0))</f>
        <v>0</v>
      </c>
      <c r="L2246">
        <f>INDEX(NoSettings!$C$2:$AH$6843,MATCH(EPS!$F2246,NoSettings!$A$2:$A$6843,0),MATCH(EPS!L$2,NoSettings!$C$1:$AH$1,0))</f>
        <v>0</v>
      </c>
      <c r="M2246">
        <f>INDEX(NoSettings!$C$2:$AH$6843,MATCH(EPS!$F2246,NoSettings!$A$2:$A$6843,0),MATCH(EPS!M$2,NoSettings!$C$1:$AH$1,0))</f>
        <v>0</v>
      </c>
      <c r="N2246">
        <f>INDEX(NoSettings!$C$2:$AH$6843,MATCH(EPS!$F2246,NoSettings!$A$2:$A$6843,0),MATCH(EPS!N$2,NoSettings!$C$1:$AH$1,0))</f>
        <v>0</v>
      </c>
      <c r="O2246">
        <f>INDEX(NoSettings!$C$2:$AH$6843,MATCH(EPS!$F2246,NoSettings!$A$2:$A$6843,0),MATCH(EPS!O$2,NoSettings!$C$1:$AH$1,0))</f>
        <v>0</v>
      </c>
      <c r="P2246">
        <f>INDEX(NoSettings!$C$2:$AH$6843,MATCH(EPS!$F2246,NoSettings!$A$2:$A$6843,0),MATCH(EPS!P$2,NoSettings!$C$1:$AH$1,0))</f>
        <v>0</v>
      </c>
      <c r="Q2246">
        <f>INDEX(NoSettings!$C$2:$AH$6843,MATCH(EPS!$F2246,NoSettings!$A$2:$A$6843,0),MATCH(EPS!Q$2,NoSettings!$C$1:$AH$1,0))</f>
        <v>0</v>
      </c>
      <c r="R2246">
        <f>INDEX(NoSettings!$C$2:$AH$6843,MATCH(EPS!$F2246,NoSettings!$A$2:$A$6843,0),MATCH(EPS!R$2,NoSettings!$C$1:$AH$1,0))</f>
        <v>0</v>
      </c>
      <c r="S2246">
        <f>INDEX(NoSettings!$C$2:$AH$6843,MATCH(EPS!$F2246,NoSettings!$A$2:$A$6843,0),MATCH(EPS!S$2,NoSettings!$C$1:$AH$1,0))</f>
        <v>0</v>
      </c>
      <c r="T2246">
        <f>INDEX(NoSettings!$C$2:$AH$6843,MATCH(EPS!$F2246,NoSettings!$A$2:$A$6843,0),MATCH(EPS!T$2,NoSettings!$C$1:$AH$1,0))</f>
        <v>0</v>
      </c>
      <c r="U2246">
        <f>INDEX(NoSettings!$C$2:$AH$6843,MATCH(EPS!$F2246,NoSettings!$A$2:$A$6843,0),MATCH(EPS!U$2,NoSettings!$C$1:$AH$1,0))</f>
        <v>0</v>
      </c>
      <c r="V2246">
        <f>INDEX(NoSettings!$C$2:$AH$6843,MATCH(EPS!$F2246,NoSettings!$A$2:$A$6843,0),MATCH(EPS!V$2,NoSettings!$C$1:$AH$1,0))</f>
        <v>0</v>
      </c>
      <c r="W2246">
        <f>INDEX(NoSettings!$C$2:$AH$6843,MATCH(EPS!$F2246,NoSettings!$A$2:$A$6843,0),MATCH(EPS!W$2,NoSettings!$C$1:$AH$1,0))</f>
        <v>0</v>
      </c>
      <c r="X2246">
        <f>INDEX(NoSettings!$C$2:$AH$6843,MATCH(EPS!$F2246,NoSettings!$A$2:$A$6843,0),MATCH(EPS!X$2,NoSettings!$C$1:$AH$1,0))</f>
        <v>0</v>
      </c>
      <c r="Y2246">
        <f>INDEX(NoSettings!$C$2:$AH$6843,MATCH(EPS!$F2246,NoSettings!$A$2:$A$6843,0),MATCH(EPS!Y$2,NoSettings!$C$1:$AH$1,0))</f>
        <v>0</v>
      </c>
      <c r="Z2246">
        <f>INDEX(NoSettings!$C$2:$AH$6843,MATCH(EPS!$F2246,NoSettings!$A$2:$A$6843,0),MATCH(EPS!Z$2,NoSettings!$C$1:$AH$1,0))</f>
        <v>0</v>
      </c>
      <c r="AA2246">
        <f>INDEX(NoSettings!$C$2:$AH$6843,MATCH(EPS!$F2246,NoSettings!$A$2:$A$6843,0),MATCH(EPS!AA$2,NoSettings!$C$1:$AH$1,0))</f>
        <v>0</v>
      </c>
      <c r="AB2246">
        <f>INDEX(NoSettings!$C$2:$AH$6843,MATCH(EPS!$F2246,NoSettings!$A$2:$A$6843,0),MATCH(EPS!AB$2,NoSettings!$C$1:$AH$1,0))</f>
        <v>0</v>
      </c>
      <c r="AC2246">
        <f>INDEX(NoSettings!$C$2:$AH$6843,MATCH(EPS!$F2246,NoSettings!$A$2:$A$6843,0),MATCH(EPS!AC$2,NoSettings!$C$1:$AH$1,0))</f>
        <v>0</v>
      </c>
      <c r="AD2246">
        <f>INDEX(NoSettings!$C$2:$AH$6843,MATCH(EPS!$F2246,NoSettings!$A$2:$A$6843,0),MATCH(EPS!AD$2,NoSettings!$C$1:$AH$1,0))</f>
        <v>0</v>
      </c>
      <c r="AE2246">
        <f>INDEX(NoSettings!$C$2:$AH$6843,MATCH(EPS!$F2246,NoSettings!$A$2:$A$6843,0),MATCH(EPS!AE$2,NoSettings!$C$1:$AH$1,0))</f>
        <v>0</v>
      </c>
      <c r="AF2246">
        <f>INDEX(NoSettings!$C$2:$AH$6843,MATCH(EPS!$F2246,NoSettings!$A$2:$A$6843,0),MATCH(EPS!AF$2,NoSettings!$C$1:$AH$1,0))</f>
        <v>0</v>
      </c>
      <c r="AG2246">
        <f>INDEX(NoSettings!$C$2:$AH$6843,MATCH(EPS!$F2246,NoSettings!$A$2:$A$6843,0),MATCH(EPS!AG$2,NoSettings!$C$1:$AH$1,0))</f>
        <v>0</v>
      </c>
      <c r="AH2246">
        <f>INDEX(NoSettings!$C$2:$AH$6843,MATCH(EPS!$F2246,NoSettings!$A$2:$A$6843,0),MATCH(EPS!AH$2,NoSettings!$C$1:$AH$1,0))</f>
        <v>0</v>
      </c>
      <c r="AI2246">
        <f>INDEX(NoSettings!$C$2:$AH$6843,MATCH(EPS!$F2246,NoSettings!$A$2:$A$6843,0),MATCH(EPS!AI$2,NoSettings!$C$1:$AH$1,0))</f>
        <v>0</v>
      </c>
      <c r="AJ2246">
        <f>INDEX(NoSettings!$C$2:$AH$6843,MATCH(EPS!$F2246,NoSettings!$A$2:$A$6843,0),MATCH(EPS!AJ$2,NoSettings!$C$1:$AH$1,0))</f>
        <v>0</v>
      </c>
      <c r="AK2246">
        <f>INDEX(NoSettings!$C$2:$AH$6843,MATCH(EPS!$F2246,NoSettings!$A$2:$A$6843,0),MATCH(EPS!AK$2,NoSettings!$C$1:$AH$1,0))</f>
        <v>0</v>
      </c>
    </row>
    <row r="2247" spans="1:37" hidden="1" x14ac:dyDescent="0.25">
      <c r="A2247" s="63" t="s">
        <v>8042</v>
      </c>
      <c r="B2247" t="s">
        <v>7964</v>
      </c>
      <c r="C2247" t="s">
        <v>8022</v>
      </c>
      <c r="D2247" t="s">
        <v>7945</v>
      </c>
      <c r="E2247" t="s">
        <v>7954</v>
      </c>
      <c r="F2247" t="s">
        <v>2246</v>
      </c>
      <c r="G2247">
        <f>INDEX(NoSettings!$C$2:$AH$6843,MATCH(EPS!$F2247,NoSettings!$A$2:$A$6843,0),MATCH(EPS!G$2,NoSettings!$C$1:$AH$1,0))</f>
        <v>0</v>
      </c>
      <c r="H2247">
        <f>INDEX(NoSettings!$C$2:$AH$6843,MATCH(EPS!$F2247,NoSettings!$A$2:$A$6843,0),MATCH(EPS!H$2,NoSettings!$C$1:$AH$1,0))</f>
        <v>0</v>
      </c>
      <c r="I2247">
        <f>INDEX(NoSettings!$C$2:$AH$6843,MATCH(EPS!$F2247,NoSettings!$A$2:$A$6843,0),MATCH(EPS!I$2,NoSettings!$C$1:$AH$1,0))</f>
        <v>0</v>
      </c>
      <c r="J2247">
        <f>INDEX(NoSettings!$C$2:$AH$6843,MATCH(EPS!$F2247,NoSettings!$A$2:$A$6843,0),MATCH(EPS!J$2,NoSettings!$C$1:$AH$1,0))</f>
        <v>0</v>
      </c>
      <c r="K2247">
        <f>INDEX(NoSettings!$C$2:$AH$6843,MATCH(EPS!$F2247,NoSettings!$A$2:$A$6843,0),MATCH(EPS!K$2,NoSettings!$C$1:$AH$1,0))</f>
        <v>0</v>
      </c>
      <c r="L2247">
        <f>INDEX(NoSettings!$C$2:$AH$6843,MATCH(EPS!$F2247,NoSettings!$A$2:$A$6843,0),MATCH(EPS!L$2,NoSettings!$C$1:$AH$1,0))</f>
        <v>0</v>
      </c>
      <c r="M2247">
        <f>INDEX(NoSettings!$C$2:$AH$6843,MATCH(EPS!$F2247,NoSettings!$A$2:$A$6843,0),MATCH(EPS!M$2,NoSettings!$C$1:$AH$1,0))</f>
        <v>0</v>
      </c>
      <c r="N2247">
        <f>INDEX(NoSettings!$C$2:$AH$6843,MATCH(EPS!$F2247,NoSettings!$A$2:$A$6843,0),MATCH(EPS!N$2,NoSettings!$C$1:$AH$1,0))</f>
        <v>0</v>
      </c>
      <c r="O2247">
        <f>INDEX(NoSettings!$C$2:$AH$6843,MATCH(EPS!$F2247,NoSettings!$A$2:$A$6843,0),MATCH(EPS!O$2,NoSettings!$C$1:$AH$1,0))</f>
        <v>0</v>
      </c>
      <c r="P2247">
        <f>INDEX(NoSettings!$C$2:$AH$6843,MATCH(EPS!$F2247,NoSettings!$A$2:$A$6843,0),MATCH(EPS!P$2,NoSettings!$C$1:$AH$1,0))</f>
        <v>0</v>
      </c>
      <c r="Q2247">
        <f>INDEX(NoSettings!$C$2:$AH$6843,MATCH(EPS!$F2247,NoSettings!$A$2:$A$6843,0),MATCH(EPS!Q$2,NoSettings!$C$1:$AH$1,0))</f>
        <v>0</v>
      </c>
      <c r="R2247">
        <f>INDEX(NoSettings!$C$2:$AH$6843,MATCH(EPS!$F2247,NoSettings!$A$2:$A$6843,0),MATCH(EPS!R$2,NoSettings!$C$1:$AH$1,0))</f>
        <v>0</v>
      </c>
      <c r="S2247">
        <f>INDEX(NoSettings!$C$2:$AH$6843,MATCH(EPS!$F2247,NoSettings!$A$2:$A$6843,0),MATCH(EPS!S$2,NoSettings!$C$1:$AH$1,0))</f>
        <v>0</v>
      </c>
      <c r="T2247">
        <f>INDEX(NoSettings!$C$2:$AH$6843,MATCH(EPS!$F2247,NoSettings!$A$2:$A$6843,0),MATCH(EPS!T$2,NoSettings!$C$1:$AH$1,0))</f>
        <v>0</v>
      </c>
      <c r="U2247">
        <f>INDEX(NoSettings!$C$2:$AH$6843,MATCH(EPS!$F2247,NoSettings!$A$2:$A$6843,0),MATCH(EPS!U$2,NoSettings!$C$1:$AH$1,0))</f>
        <v>0</v>
      </c>
      <c r="V2247">
        <f>INDEX(NoSettings!$C$2:$AH$6843,MATCH(EPS!$F2247,NoSettings!$A$2:$A$6843,0),MATCH(EPS!V$2,NoSettings!$C$1:$AH$1,0))</f>
        <v>0</v>
      </c>
      <c r="W2247">
        <f>INDEX(NoSettings!$C$2:$AH$6843,MATCH(EPS!$F2247,NoSettings!$A$2:$A$6843,0),MATCH(EPS!W$2,NoSettings!$C$1:$AH$1,0))</f>
        <v>0</v>
      </c>
      <c r="X2247">
        <f>INDEX(NoSettings!$C$2:$AH$6843,MATCH(EPS!$F2247,NoSettings!$A$2:$A$6843,0),MATCH(EPS!X$2,NoSettings!$C$1:$AH$1,0))</f>
        <v>0</v>
      </c>
      <c r="Y2247">
        <f>INDEX(NoSettings!$C$2:$AH$6843,MATCH(EPS!$F2247,NoSettings!$A$2:$A$6843,0),MATCH(EPS!Y$2,NoSettings!$C$1:$AH$1,0))</f>
        <v>0</v>
      </c>
      <c r="Z2247">
        <f>INDEX(NoSettings!$C$2:$AH$6843,MATCH(EPS!$F2247,NoSettings!$A$2:$A$6843,0),MATCH(EPS!Z$2,NoSettings!$C$1:$AH$1,0))</f>
        <v>0</v>
      </c>
      <c r="AA2247">
        <f>INDEX(NoSettings!$C$2:$AH$6843,MATCH(EPS!$F2247,NoSettings!$A$2:$A$6843,0),MATCH(EPS!AA$2,NoSettings!$C$1:$AH$1,0))</f>
        <v>0</v>
      </c>
      <c r="AB2247">
        <f>INDEX(NoSettings!$C$2:$AH$6843,MATCH(EPS!$F2247,NoSettings!$A$2:$A$6843,0),MATCH(EPS!AB$2,NoSettings!$C$1:$AH$1,0))</f>
        <v>0</v>
      </c>
      <c r="AC2247">
        <f>INDEX(NoSettings!$C$2:$AH$6843,MATCH(EPS!$F2247,NoSettings!$A$2:$A$6843,0),MATCH(EPS!AC$2,NoSettings!$C$1:$AH$1,0))</f>
        <v>0</v>
      </c>
      <c r="AD2247">
        <f>INDEX(NoSettings!$C$2:$AH$6843,MATCH(EPS!$F2247,NoSettings!$A$2:$A$6843,0),MATCH(EPS!AD$2,NoSettings!$C$1:$AH$1,0))</f>
        <v>0</v>
      </c>
      <c r="AE2247">
        <f>INDEX(NoSettings!$C$2:$AH$6843,MATCH(EPS!$F2247,NoSettings!$A$2:$A$6843,0),MATCH(EPS!AE$2,NoSettings!$C$1:$AH$1,0))</f>
        <v>0</v>
      </c>
      <c r="AF2247">
        <f>INDEX(NoSettings!$C$2:$AH$6843,MATCH(EPS!$F2247,NoSettings!$A$2:$A$6843,0),MATCH(EPS!AF$2,NoSettings!$C$1:$AH$1,0))</f>
        <v>0</v>
      </c>
      <c r="AG2247">
        <f>INDEX(NoSettings!$C$2:$AH$6843,MATCH(EPS!$F2247,NoSettings!$A$2:$A$6843,0),MATCH(EPS!AG$2,NoSettings!$C$1:$AH$1,0))</f>
        <v>0</v>
      </c>
      <c r="AH2247">
        <f>INDEX(NoSettings!$C$2:$AH$6843,MATCH(EPS!$F2247,NoSettings!$A$2:$A$6843,0),MATCH(EPS!AH$2,NoSettings!$C$1:$AH$1,0))</f>
        <v>0</v>
      </c>
      <c r="AI2247">
        <f>INDEX(NoSettings!$C$2:$AH$6843,MATCH(EPS!$F2247,NoSettings!$A$2:$A$6843,0),MATCH(EPS!AI$2,NoSettings!$C$1:$AH$1,0))</f>
        <v>0</v>
      </c>
      <c r="AJ2247">
        <f>INDEX(NoSettings!$C$2:$AH$6843,MATCH(EPS!$F2247,NoSettings!$A$2:$A$6843,0),MATCH(EPS!AJ$2,NoSettings!$C$1:$AH$1,0))</f>
        <v>0</v>
      </c>
      <c r="AK2247">
        <f>INDEX(NoSettings!$C$2:$AH$6843,MATCH(EPS!$F2247,NoSettings!$A$2:$A$6843,0),MATCH(EPS!AK$2,NoSettings!$C$1:$AH$1,0))</f>
        <v>0</v>
      </c>
    </row>
    <row r="2248" spans="1:37" hidden="1" x14ac:dyDescent="0.25">
      <c r="A2248" s="63" t="s">
        <v>8042</v>
      </c>
      <c r="B2248" t="s">
        <v>7964</v>
      </c>
      <c r="C2248" t="s">
        <v>8022</v>
      </c>
      <c r="D2248" t="s">
        <v>7945</v>
      </c>
      <c r="E2248" t="s">
        <v>7955</v>
      </c>
      <c r="F2248" t="s">
        <v>2247</v>
      </c>
      <c r="G2248">
        <f>INDEX(NoSettings!$C$2:$AH$6843,MATCH(EPS!$F2248,NoSettings!$A$2:$A$6843,0),MATCH(EPS!G$2,NoSettings!$C$1:$AH$1,0))</f>
        <v>25864900000</v>
      </c>
      <c r="H2248">
        <f>INDEX(NoSettings!$C$2:$AH$6843,MATCH(EPS!$F2248,NoSettings!$A$2:$A$6843,0),MATCH(EPS!H$2,NoSettings!$C$1:$AH$1,0))</f>
        <v>48792200000</v>
      </c>
      <c r="I2248">
        <f>INDEX(NoSettings!$C$2:$AH$6843,MATCH(EPS!$F2248,NoSettings!$A$2:$A$6843,0),MATCH(EPS!I$2,NoSettings!$C$1:$AH$1,0))</f>
        <v>71132100000</v>
      </c>
      <c r="J2248">
        <f>INDEX(NoSettings!$C$2:$AH$6843,MATCH(EPS!$F2248,NoSettings!$A$2:$A$6843,0),MATCH(EPS!J$2,NoSettings!$C$1:$AH$1,0))</f>
        <v>91059600000</v>
      </c>
      <c r="K2248">
        <f>INDEX(NoSettings!$C$2:$AH$6843,MATCH(EPS!$F2248,NoSettings!$A$2:$A$6843,0),MATCH(EPS!K$2,NoSettings!$C$1:$AH$1,0))</f>
        <v>108139000000</v>
      </c>
      <c r="L2248">
        <f>INDEX(NoSettings!$C$2:$AH$6843,MATCH(EPS!$F2248,NoSettings!$A$2:$A$6843,0),MATCH(EPS!L$2,NoSettings!$C$1:$AH$1,0))</f>
        <v>122610000000</v>
      </c>
      <c r="M2248">
        <f>INDEX(NoSettings!$C$2:$AH$6843,MATCH(EPS!$F2248,NoSettings!$A$2:$A$6843,0),MATCH(EPS!M$2,NoSettings!$C$1:$AH$1,0))</f>
        <v>133980000000</v>
      </c>
      <c r="N2248">
        <f>INDEX(NoSettings!$C$2:$AH$6843,MATCH(EPS!$F2248,NoSettings!$A$2:$A$6843,0),MATCH(EPS!N$2,NoSettings!$C$1:$AH$1,0))</f>
        <v>142625000000</v>
      </c>
      <c r="O2248">
        <f>INDEX(NoSettings!$C$2:$AH$6843,MATCH(EPS!$F2248,NoSettings!$A$2:$A$6843,0),MATCH(EPS!O$2,NoSettings!$C$1:$AH$1,0))</f>
        <v>148615000000</v>
      </c>
      <c r="P2248">
        <f>INDEX(NoSettings!$C$2:$AH$6843,MATCH(EPS!$F2248,NoSettings!$A$2:$A$6843,0),MATCH(EPS!P$2,NoSettings!$C$1:$AH$1,0))</f>
        <v>151740000000</v>
      </c>
      <c r="Q2248">
        <f>INDEX(NoSettings!$C$2:$AH$6843,MATCH(EPS!$F2248,NoSettings!$A$2:$A$6843,0),MATCH(EPS!Q$2,NoSettings!$C$1:$AH$1,0))</f>
        <v>153796000000</v>
      </c>
      <c r="R2248">
        <f>INDEX(NoSettings!$C$2:$AH$6843,MATCH(EPS!$F2248,NoSettings!$A$2:$A$6843,0),MATCH(EPS!R$2,NoSettings!$C$1:$AH$1,0))</f>
        <v>155380000000</v>
      </c>
      <c r="S2248">
        <f>INDEX(NoSettings!$C$2:$AH$6843,MATCH(EPS!$F2248,NoSettings!$A$2:$A$6843,0),MATCH(EPS!S$2,NoSettings!$C$1:$AH$1,0))</f>
        <v>156773000000</v>
      </c>
      <c r="T2248">
        <f>INDEX(NoSettings!$C$2:$AH$6843,MATCH(EPS!$F2248,NoSettings!$A$2:$A$6843,0),MATCH(EPS!T$2,NoSettings!$C$1:$AH$1,0))</f>
        <v>157935000000</v>
      </c>
      <c r="U2248">
        <f>INDEX(NoSettings!$C$2:$AH$6843,MATCH(EPS!$F2248,NoSettings!$A$2:$A$6843,0),MATCH(EPS!U$2,NoSettings!$C$1:$AH$1,0))</f>
        <v>158979000000</v>
      </c>
      <c r="V2248">
        <f>INDEX(NoSettings!$C$2:$AH$6843,MATCH(EPS!$F2248,NoSettings!$A$2:$A$6843,0),MATCH(EPS!V$2,NoSettings!$C$1:$AH$1,0))</f>
        <v>159954000000</v>
      </c>
      <c r="W2248">
        <f>INDEX(NoSettings!$C$2:$AH$6843,MATCH(EPS!$F2248,NoSettings!$A$2:$A$6843,0),MATCH(EPS!W$2,NoSettings!$C$1:$AH$1,0))</f>
        <v>160766000000</v>
      </c>
      <c r="X2248">
        <f>INDEX(NoSettings!$C$2:$AH$6843,MATCH(EPS!$F2248,NoSettings!$A$2:$A$6843,0),MATCH(EPS!X$2,NoSettings!$C$1:$AH$1,0))</f>
        <v>161483000000</v>
      </c>
      <c r="Y2248">
        <f>INDEX(NoSettings!$C$2:$AH$6843,MATCH(EPS!$F2248,NoSettings!$A$2:$A$6843,0),MATCH(EPS!Y$2,NoSettings!$C$1:$AH$1,0))</f>
        <v>162018000000</v>
      </c>
      <c r="Z2248">
        <f>INDEX(NoSettings!$C$2:$AH$6843,MATCH(EPS!$F2248,NoSettings!$A$2:$A$6843,0),MATCH(EPS!Z$2,NoSettings!$C$1:$AH$1,0))</f>
        <v>162489000000</v>
      </c>
      <c r="AA2248">
        <f>INDEX(NoSettings!$C$2:$AH$6843,MATCH(EPS!$F2248,NoSettings!$A$2:$A$6843,0),MATCH(EPS!AA$2,NoSettings!$C$1:$AH$1,0))</f>
        <v>162840000000</v>
      </c>
      <c r="AB2248">
        <f>INDEX(NoSettings!$C$2:$AH$6843,MATCH(EPS!$F2248,NoSettings!$A$2:$A$6843,0),MATCH(EPS!AB$2,NoSettings!$C$1:$AH$1,0))</f>
        <v>162989000000</v>
      </c>
      <c r="AC2248">
        <f>INDEX(NoSettings!$C$2:$AH$6843,MATCH(EPS!$F2248,NoSettings!$A$2:$A$6843,0),MATCH(EPS!AC$2,NoSettings!$C$1:$AH$1,0))</f>
        <v>163373000000</v>
      </c>
      <c r="AD2248">
        <f>INDEX(NoSettings!$C$2:$AH$6843,MATCH(EPS!$F2248,NoSettings!$A$2:$A$6843,0),MATCH(EPS!AD$2,NoSettings!$C$1:$AH$1,0))</f>
        <v>136101000000</v>
      </c>
      <c r="AE2248">
        <f>INDEX(NoSettings!$C$2:$AH$6843,MATCH(EPS!$F2248,NoSettings!$A$2:$A$6843,0),MATCH(EPS!AE$2,NoSettings!$C$1:$AH$1,0))</f>
        <v>111564000000</v>
      </c>
      <c r="AF2248">
        <f>INDEX(NoSettings!$C$2:$AH$6843,MATCH(EPS!$F2248,NoSettings!$A$2:$A$6843,0),MATCH(EPS!AF$2,NoSettings!$C$1:$AH$1,0))</f>
        <v>87733100000</v>
      </c>
      <c r="AG2248">
        <f>INDEX(NoSettings!$C$2:$AH$6843,MATCH(EPS!$F2248,NoSettings!$A$2:$A$6843,0),MATCH(EPS!AG$2,NoSettings!$C$1:$AH$1,0))</f>
        <v>66853700000</v>
      </c>
      <c r="AH2248">
        <f>INDEX(NoSettings!$C$2:$AH$6843,MATCH(EPS!$F2248,NoSettings!$A$2:$A$6843,0),MATCH(EPS!AH$2,NoSettings!$C$1:$AH$1,0))</f>
        <v>48880100000</v>
      </c>
      <c r="AI2248">
        <f>INDEX(NoSettings!$C$2:$AH$6843,MATCH(EPS!$F2248,NoSettings!$A$2:$A$6843,0),MATCH(EPS!AI$2,NoSettings!$C$1:$AH$1,0))</f>
        <v>33336700000</v>
      </c>
      <c r="AJ2248">
        <f>INDEX(NoSettings!$C$2:$AH$6843,MATCH(EPS!$F2248,NoSettings!$A$2:$A$6843,0),MATCH(EPS!AJ$2,NoSettings!$C$1:$AH$1,0))</f>
        <v>21936300000</v>
      </c>
      <c r="AK2248">
        <f>INDEX(NoSettings!$C$2:$AH$6843,MATCH(EPS!$F2248,NoSettings!$A$2:$A$6843,0),MATCH(EPS!AK$2,NoSettings!$C$1:$AH$1,0))</f>
        <v>13673900000</v>
      </c>
    </row>
    <row r="2249" spans="1:37" hidden="1" x14ac:dyDescent="0.25">
      <c r="A2249" s="63" t="s">
        <v>8042</v>
      </c>
      <c r="B2249" t="s">
        <v>7964</v>
      </c>
      <c r="C2249" t="s">
        <v>8022</v>
      </c>
      <c r="D2249" t="s">
        <v>7945</v>
      </c>
      <c r="E2249" t="s">
        <v>7956</v>
      </c>
      <c r="F2249" t="s">
        <v>2248</v>
      </c>
      <c r="G2249">
        <f>INDEX(NoSettings!$C$2:$AH$6843,MATCH(EPS!$F2249,NoSettings!$A$2:$A$6843,0),MATCH(EPS!G$2,NoSettings!$C$1:$AH$1,0))</f>
        <v>0</v>
      </c>
      <c r="H2249">
        <f>INDEX(NoSettings!$C$2:$AH$6843,MATCH(EPS!$F2249,NoSettings!$A$2:$A$6843,0),MATCH(EPS!H$2,NoSettings!$C$1:$AH$1,0))</f>
        <v>0</v>
      </c>
      <c r="I2249">
        <f>INDEX(NoSettings!$C$2:$AH$6843,MATCH(EPS!$F2249,NoSettings!$A$2:$A$6843,0),MATCH(EPS!I$2,NoSettings!$C$1:$AH$1,0))</f>
        <v>0</v>
      </c>
      <c r="J2249">
        <f>INDEX(NoSettings!$C$2:$AH$6843,MATCH(EPS!$F2249,NoSettings!$A$2:$A$6843,0),MATCH(EPS!J$2,NoSettings!$C$1:$AH$1,0))</f>
        <v>0</v>
      </c>
      <c r="K2249">
        <f>INDEX(NoSettings!$C$2:$AH$6843,MATCH(EPS!$F2249,NoSettings!$A$2:$A$6843,0),MATCH(EPS!K$2,NoSettings!$C$1:$AH$1,0))</f>
        <v>0</v>
      </c>
      <c r="L2249">
        <f>INDEX(NoSettings!$C$2:$AH$6843,MATCH(EPS!$F2249,NoSettings!$A$2:$A$6843,0),MATCH(EPS!L$2,NoSettings!$C$1:$AH$1,0))</f>
        <v>0</v>
      </c>
      <c r="M2249">
        <f>INDEX(NoSettings!$C$2:$AH$6843,MATCH(EPS!$F2249,NoSettings!$A$2:$A$6843,0),MATCH(EPS!M$2,NoSettings!$C$1:$AH$1,0))</f>
        <v>0</v>
      </c>
      <c r="N2249">
        <f>INDEX(NoSettings!$C$2:$AH$6843,MATCH(EPS!$F2249,NoSettings!$A$2:$A$6843,0),MATCH(EPS!N$2,NoSettings!$C$1:$AH$1,0))</f>
        <v>0</v>
      </c>
      <c r="O2249">
        <f>INDEX(NoSettings!$C$2:$AH$6843,MATCH(EPS!$F2249,NoSettings!$A$2:$A$6843,0),MATCH(EPS!O$2,NoSettings!$C$1:$AH$1,0))</f>
        <v>0</v>
      </c>
      <c r="P2249">
        <f>INDEX(NoSettings!$C$2:$AH$6843,MATCH(EPS!$F2249,NoSettings!$A$2:$A$6843,0),MATCH(EPS!P$2,NoSettings!$C$1:$AH$1,0))</f>
        <v>0</v>
      </c>
      <c r="Q2249">
        <f>INDEX(NoSettings!$C$2:$AH$6843,MATCH(EPS!$F2249,NoSettings!$A$2:$A$6843,0),MATCH(EPS!Q$2,NoSettings!$C$1:$AH$1,0))</f>
        <v>0</v>
      </c>
      <c r="R2249">
        <f>INDEX(NoSettings!$C$2:$AH$6843,MATCH(EPS!$F2249,NoSettings!$A$2:$A$6843,0),MATCH(EPS!R$2,NoSettings!$C$1:$AH$1,0))</f>
        <v>0</v>
      </c>
      <c r="S2249">
        <f>INDEX(NoSettings!$C$2:$AH$6843,MATCH(EPS!$F2249,NoSettings!$A$2:$A$6843,0),MATCH(EPS!S$2,NoSettings!$C$1:$AH$1,0))</f>
        <v>0</v>
      </c>
      <c r="T2249">
        <f>INDEX(NoSettings!$C$2:$AH$6843,MATCH(EPS!$F2249,NoSettings!$A$2:$A$6843,0),MATCH(EPS!T$2,NoSettings!$C$1:$AH$1,0))</f>
        <v>0</v>
      </c>
      <c r="U2249">
        <f>INDEX(NoSettings!$C$2:$AH$6843,MATCH(EPS!$F2249,NoSettings!$A$2:$A$6843,0),MATCH(EPS!U$2,NoSettings!$C$1:$AH$1,0))</f>
        <v>0</v>
      </c>
      <c r="V2249">
        <f>INDEX(NoSettings!$C$2:$AH$6843,MATCH(EPS!$F2249,NoSettings!$A$2:$A$6843,0),MATCH(EPS!V$2,NoSettings!$C$1:$AH$1,0))</f>
        <v>0</v>
      </c>
      <c r="W2249">
        <f>INDEX(NoSettings!$C$2:$AH$6843,MATCH(EPS!$F2249,NoSettings!$A$2:$A$6843,0),MATCH(EPS!W$2,NoSettings!$C$1:$AH$1,0))</f>
        <v>0</v>
      </c>
      <c r="X2249">
        <f>INDEX(NoSettings!$C$2:$AH$6843,MATCH(EPS!$F2249,NoSettings!$A$2:$A$6843,0),MATCH(EPS!X$2,NoSettings!$C$1:$AH$1,0))</f>
        <v>0</v>
      </c>
      <c r="Y2249">
        <f>INDEX(NoSettings!$C$2:$AH$6843,MATCH(EPS!$F2249,NoSettings!$A$2:$A$6843,0),MATCH(EPS!Y$2,NoSettings!$C$1:$AH$1,0))</f>
        <v>0</v>
      </c>
      <c r="Z2249">
        <f>INDEX(NoSettings!$C$2:$AH$6843,MATCH(EPS!$F2249,NoSettings!$A$2:$A$6843,0),MATCH(EPS!Z$2,NoSettings!$C$1:$AH$1,0))</f>
        <v>0</v>
      </c>
      <c r="AA2249">
        <f>INDEX(NoSettings!$C$2:$AH$6843,MATCH(EPS!$F2249,NoSettings!$A$2:$A$6843,0),MATCH(EPS!AA$2,NoSettings!$C$1:$AH$1,0))</f>
        <v>0</v>
      </c>
      <c r="AB2249">
        <f>INDEX(NoSettings!$C$2:$AH$6843,MATCH(EPS!$F2249,NoSettings!$A$2:$A$6843,0),MATCH(EPS!AB$2,NoSettings!$C$1:$AH$1,0))</f>
        <v>0</v>
      </c>
      <c r="AC2249">
        <f>INDEX(NoSettings!$C$2:$AH$6843,MATCH(EPS!$F2249,NoSettings!$A$2:$A$6843,0),MATCH(EPS!AC$2,NoSettings!$C$1:$AH$1,0))</f>
        <v>0</v>
      </c>
      <c r="AD2249">
        <f>INDEX(NoSettings!$C$2:$AH$6843,MATCH(EPS!$F2249,NoSettings!$A$2:$A$6843,0),MATCH(EPS!AD$2,NoSettings!$C$1:$AH$1,0))</f>
        <v>0</v>
      </c>
      <c r="AE2249">
        <f>INDEX(NoSettings!$C$2:$AH$6843,MATCH(EPS!$F2249,NoSettings!$A$2:$A$6843,0),MATCH(EPS!AE$2,NoSettings!$C$1:$AH$1,0))</f>
        <v>0</v>
      </c>
      <c r="AF2249">
        <f>INDEX(NoSettings!$C$2:$AH$6843,MATCH(EPS!$F2249,NoSettings!$A$2:$A$6843,0),MATCH(EPS!AF$2,NoSettings!$C$1:$AH$1,0))</f>
        <v>0</v>
      </c>
      <c r="AG2249">
        <f>INDEX(NoSettings!$C$2:$AH$6843,MATCH(EPS!$F2249,NoSettings!$A$2:$A$6843,0),MATCH(EPS!AG$2,NoSettings!$C$1:$AH$1,0))</f>
        <v>0</v>
      </c>
      <c r="AH2249">
        <f>INDEX(NoSettings!$C$2:$AH$6843,MATCH(EPS!$F2249,NoSettings!$A$2:$A$6843,0),MATCH(EPS!AH$2,NoSettings!$C$1:$AH$1,0))</f>
        <v>0</v>
      </c>
      <c r="AI2249">
        <f>INDEX(NoSettings!$C$2:$AH$6843,MATCH(EPS!$F2249,NoSettings!$A$2:$A$6843,0),MATCH(EPS!AI$2,NoSettings!$C$1:$AH$1,0))</f>
        <v>0</v>
      </c>
      <c r="AJ2249">
        <f>INDEX(NoSettings!$C$2:$AH$6843,MATCH(EPS!$F2249,NoSettings!$A$2:$A$6843,0),MATCH(EPS!AJ$2,NoSettings!$C$1:$AH$1,0))</f>
        <v>0</v>
      </c>
      <c r="AK2249">
        <f>INDEX(NoSettings!$C$2:$AH$6843,MATCH(EPS!$F2249,NoSettings!$A$2:$A$6843,0),MATCH(EPS!AK$2,NoSettings!$C$1:$AH$1,0))</f>
        <v>0</v>
      </c>
    </row>
    <row r="2250" spans="1:37" hidden="1" x14ac:dyDescent="0.25">
      <c r="A2250" s="63" t="s">
        <v>8042</v>
      </c>
      <c r="B2250" t="s">
        <v>7964</v>
      </c>
      <c r="C2250" t="s">
        <v>8022</v>
      </c>
      <c r="D2250" t="s">
        <v>7963</v>
      </c>
      <c r="E2250" t="s">
        <v>7947</v>
      </c>
      <c r="F2250" t="s">
        <v>2249</v>
      </c>
      <c r="G2250">
        <f>INDEX(NoSettings!$C$2:$AH$6843,MATCH(EPS!$F2250,NoSettings!$A$2:$A$6843,0),MATCH(EPS!G$2,NoSettings!$C$1:$AH$1,0))</f>
        <v>0</v>
      </c>
      <c r="H2250">
        <f>INDEX(NoSettings!$C$2:$AH$6843,MATCH(EPS!$F2250,NoSettings!$A$2:$A$6843,0),MATCH(EPS!H$2,NoSettings!$C$1:$AH$1,0))</f>
        <v>0</v>
      </c>
      <c r="I2250">
        <f>INDEX(NoSettings!$C$2:$AH$6843,MATCH(EPS!$F2250,NoSettings!$A$2:$A$6843,0),MATCH(EPS!I$2,NoSettings!$C$1:$AH$1,0))</f>
        <v>0</v>
      </c>
      <c r="J2250">
        <f>INDEX(NoSettings!$C$2:$AH$6843,MATCH(EPS!$F2250,NoSettings!$A$2:$A$6843,0),MATCH(EPS!J$2,NoSettings!$C$1:$AH$1,0))</f>
        <v>0</v>
      </c>
      <c r="K2250">
        <f>INDEX(NoSettings!$C$2:$AH$6843,MATCH(EPS!$F2250,NoSettings!$A$2:$A$6843,0),MATCH(EPS!K$2,NoSettings!$C$1:$AH$1,0))</f>
        <v>0</v>
      </c>
      <c r="L2250">
        <f>INDEX(NoSettings!$C$2:$AH$6843,MATCH(EPS!$F2250,NoSettings!$A$2:$A$6843,0),MATCH(EPS!L$2,NoSettings!$C$1:$AH$1,0))</f>
        <v>0</v>
      </c>
      <c r="M2250">
        <f>INDEX(NoSettings!$C$2:$AH$6843,MATCH(EPS!$F2250,NoSettings!$A$2:$A$6843,0),MATCH(EPS!M$2,NoSettings!$C$1:$AH$1,0))</f>
        <v>0</v>
      </c>
      <c r="N2250">
        <f>INDEX(NoSettings!$C$2:$AH$6843,MATCH(EPS!$F2250,NoSettings!$A$2:$A$6843,0),MATCH(EPS!N$2,NoSettings!$C$1:$AH$1,0))</f>
        <v>0</v>
      </c>
      <c r="O2250">
        <f>INDEX(NoSettings!$C$2:$AH$6843,MATCH(EPS!$F2250,NoSettings!$A$2:$A$6843,0),MATCH(EPS!O$2,NoSettings!$C$1:$AH$1,0))</f>
        <v>0</v>
      </c>
      <c r="P2250">
        <f>INDEX(NoSettings!$C$2:$AH$6843,MATCH(EPS!$F2250,NoSettings!$A$2:$A$6843,0),MATCH(EPS!P$2,NoSettings!$C$1:$AH$1,0))</f>
        <v>0</v>
      </c>
      <c r="Q2250">
        <f>INDEX(NoSettings!$C$2:$AH$6843,MATCH(EPS!$F2250,NoSettings!$A$2:$A$6843,0),MATCH(EPS!Q$2,NoSettings!$C$1:$AH$1,0))</f>
        <v>0</v>
      </c>
      <c r="R2250">
        <f>INDEX(NoSettings!$C$2:$AH$6843,MATCH(EPS!$F2250,NoSettings!$A$2:$A$6843,0),MATCH(EPS!R$2,NoSettings!$C$1:$AH$1,0))</f>
        <v>0</v>
      </c>
      <c r="S2250">
        <f>INDEX(NoSettings!$C$2:$AH$6843,MATCH(EPS!$F2250,NoSettings!$A$2:$A$6843,0),MATCH(EPS!S$2,NoSettings!$C$1:$AH$1,0))</f>
        <v>0</v>
      </c>
      <c r="T2250">
        <f>INDEX(NoSettings!$C$2:$AH$6843,MATCH(EPS!$F2250,NoSettings!$A$2:$A$6843,0),MATCH(EPS!T$2,NoSettings!$C$1:$AH$1,0))</f>
        <v>0</v>
      </c>
      <c r="U2250">
        <f>INDEX(NoSettings!$C$2:$AH$6843,MATCH(EPS!$F2250,NoSettings!$A$2:$A$6843,0),MATCH(EPS!U$2,NoSettings!$C$1:$AH$1,0))</f>
        <v>0</v>
      </c>
      <c r="V2250">
        <f>INDEX(NoSettings!$C$2:$AH$6843,MATCH(EPS!$F2250,NoSettings!$A$2:$A$6843,0),MATCH(EPS!V$2,NoSettings!$C$1:$AH$1,0))</f>
        <v>0</v>
      </c>
      <c r="W2250">
        <f>INDEX(NoSettings!$C$2:$AH$6843,MATCH(EPS!$F2250,NoSettings!$A$2:$A$6843,0),MATCH(EPS!W$2,NoSettings!$C$1:$AH$1,0))</f>
        <v>0</v>
      </c>
      <c r="X2250">
        <f>INDEX(NoSettings!$C$2:$AH$6843,MATCH(EPS!$F2250,NoSettings!$A$2:$A$6843,0),MATCH(EPS!X$2,NoSettings!$C$1:$AH$1,0))</f>
        <v>0</v>
      </c>
      <c r="Y2250">
        <f>INDEX(NoSettings!$C$2:$AH$6843,MATCH(EPS!$F2250,NoSettings!$A$2:$A$6843,0),MATCH(EPS!Y$2,NoSettings!$C$1:$AH$1,0))</f>
        <v>0</v>
      </c>
      <c r="Z2250">
        <f>INDEX(NoSettings!$C$2:$AH$6843,MATCH(EPS!$F2250,NoSettings!$A$2:$A$6843,0),MATCH(EPS!Z$2,NoSettings!$C$1:$AH$1,0))</f>
        <v>0</v>
      </c>
      <c r="AA2250">
        <f>INDEX(NoSettings!$C$2:$AH$6843,MATCH(EPS!$F2250,NoSettings!$A$2:$A$6843,0),MATCH(EPS!AA$2,NoSettings!$C$1:$AH$1,0))</f>
        <v>0</v>
      </c>
      <c r="AB2250">
        <f>INDEX(NoSettings!$C$2:$AH$6843,MATCH(EPS!$F2250,NoSettings!$A$2:$A$6843,0),MATCH(EPS!AB$2,NoSettings!$C$1:$AH$1,0))</f>
        <v>0</v>
      </c>
      <c r="AC2250">
        <f>INDEX(NoSettings!$C$2:$AH$6843,MATCH(EPS!$F2250,NoSettings!$A$2:$A$6843,0),MATCH(EPS!AC$2,NoSettings!$C$1:$AH$1,0))</f>
        <v>0</v>
      </c>
      <c r="AD2250">
        <f>INDEX(NoSettings!$C$2:$AH$6843,MATCH(EPS!$F2250,NoSettings!$A$2:$A$6843,0),MATCH(EPS!AD$2,NoSettings!$C$1:$AH$1,0))</f>
        <v>0</v>
      </c>
      <c r="AE2250">
        <f>INDEX(NoSettings!$C$2:$AH$6843,MATCH(EPS!$F2250,NoSettings!$A$2:$A$6843,0),MATCH(EPS!AE$2,NoSettings!$C$1:$AH$1,0))</f>
        <v>0</v>
      </c>
      <c r="AF2250">
        <f>INDEX(NoSettings!$C$2:$AH$6843,MATCH(EPS!$F2250,NoSettings!$A$2:$A$6843,0),MATCH(EPS!AF$2,NoSettings!$C$1:$AH$1,0))</f>
        <v>0</v>
      </c>
      <c r="AG2250">
        <f>INDEX(NoSettings!$C$2:$AH$6843,MATCH(EPS!$F2250,NoSettings!$A$2:$A$6843,0),MATCH(EPS!AG$2,NoSettings!$C$1:$AH$1,0))</f>
        <v>0</v>
      </c>
      <c r="AH2250">
        <f>INDEX(NoSettings!$C$2:$AH$6843,MATCH(EPS!$F2250,NoSettings!$A$2:$A$6843,0),MATCH(EPS!AH$2,NoSettings!$C$1:$AH$1,0))</f>
        <v>0</v>
      </c>
      <c r="AI2250">
        <f>INDEX(NoSettings!$C$2:$AH$6843,MATCH(EPS!$F2250,NoSettings!$A$2:$A$6843,0),MATCH(EPS!AI$2,NoSettings!$C$1:$AH$1,0))</f>
        <v>0</v>
      </c>
      <c r="AJ2250">
        <f>INDEX(NoSettings!$C$2:$AH$6843,MATCH(EPS!$F2250,NoSettings!$A$2:$A$6843,0),MATCH(EPS!AJ$2,NoSettings!$C$1:$AH$1,0))</f>
        <v>0</v>
      </c>
      <c r="AK2250">
        <f>INDEX(NoSettings!$C$2:$AH$6843,MATCH(EPS!$F2250,NoSettings!$A$2:$A$6843,0),MATCH(EPS!AK$2,NoSettings!$C$1:$AH$1,0))</f>
        <v>0</v>
      </c>
    </row>
    <row r="2251" spans="1:37" hidden="1" x14ac:dyDescent="0.25">
      <c r="A2251" s="63" t="s">
        <v>8042</v>
      </c>
      <c r="B2251" t="s">
        <v>7964</v>
      </c>
      <c r="C2251" t="s">
        <v>8022</v>
      </c>
      <c r="D2251" t="s">
        <v>7963</v>
      </c>
      <c r="E2251" t="s">
        <v>7948</v>
      </c>
      <c r="F2251" t="s">
        <v>2250</v>
      </c>
      <c r="G2251">
        <f>INDEX(NoSettings!$C$2:$AH$6843,MATCH(EPS!$F2251,NoSettings!$A$2:$A$6843,0),MATCH(EPS!G$2,NoSettings!$C$1:$AH$1,0))</f>
        <v>0</v>
      </c>
      <c r="H2251">
        <f>INDEX(NoSettings!$C$2:$AH$6843,MATCH(EPS!$F2251,NoSettings!$A$2:$A$6843,0),MATCH(EPS!H$2,NoSettings!$C$1:$AH$1,0))</f>
        <v>0</v>
      </c>
      <c r="I2251">
        <f>INDEX(NoSettings!$C$2:$AH$6843,MATCH(EPS!$F2251,NoSettings!$A$2:$A$6843,0),MATCH(EPS!I$2,NoSettings!$C$1:$AH$1,0))</f>
        <v>0</v>
      </c>
      <c r="J2251">
        <f>INDEX(NoSettings!$C$2:$AH$6843,MATCH(EPS!$F2251,NoSettings!$A$2:$A$6843,0),MATCH(EPS!J$2,NoSettings!$C$1:$AH$1,0))</f>
        <v>0</v>
      </c>
      <c r="K2251">
        <f>INDEX(NoSettings!$C$2:$AH$6843,MATCH(EPS!$F2251,NoSettings!$A$2:$A$6843,0),MATCH(EPS!K$2,NoSettings!$C$1:$AH$1,0))</f>
        <v>0</v>
      </c>
      <c r="L2251">
        <f>INDEX(NoSettings!$C$2:$AH$6843,MATCH(EPS!$F2251,NoSettings!$A$2:$A$6843,0),MATCH(EPS!L$2,NoSettings!$C$1:$AH$1,0))</f>
        <v>0</v>
      </c>
      <c r="M2251">
        <f>INDEX(NoSettings!$C$2:$AH$6843,MATCH(EPS!$F2251,NoSettings!$A$2:$A$6843,0),MATCH(EPS!M$2,NoSettings!$C$1:$AH$1,0))</f>
        <v>0</v>
      </c>
      <c r="N2251">
        <f>INDEX(NoSettings!$C$2:$AH$6843,MATCH(EPS!$F2251,NoSettings!$A$2:$A$6843,0),MATCH(EPS!N$2,NoSettings!$C$1:$AH$1,0))</f>
        <v>0</v>
      </c>
      <c r="O2251">
        <f>INDEX(NoSettings!$C$2:$AH$6843,MATCH(EPS!$F2251,NoSettings!$A$2:$A$6843,0),MATCH(EPS!O$2,NoSettings!$C$1:$AH$1,0))</f>
        <v>0</v>
      </c>
      <c r="P2251">
        <f>INDEX(NoSettings!$C$2:$AH$6843,MATCH(EPS!$F2251,NoSettings!$A$2:$A$6843,0),MATCH(EPS!P$2,NoSettings!$C$1:$AH$1,0))</f>
        <v>0</v>
      </c>
      <c r="Q2251">
        <f>INDEX(NoSettings!$C$2:$AH$6843,MATCH(EPS!$F2251,NoSettings!$A$2:$A$6843,0),MATCH(EPS!Q$2,NoSettings!$C$1:$AH$1,0))</f>
        <v>0</v>
      </c>
      <c r="R2251">
        <f>INDEX(NoSettings!$C$2:$AH$6843,MATCH(EPS!$F2251,NoSettings!$A$2:$A$6843,0),MATCH(EPS!R$2,NoSettings!$C$1:$AH$1,0))</f>
        <v>0</v>
      </c>
      <c r="S2251">
        <f>INDEX(NoSettings!$C$2:$AH$6843,MATCH(EPS!$F2251,NoSettings!$A$2:$A$6843,0),MATCH(EPS!S$2,NoSettings!$C$1:$AH$1,0))</f>
        <v>0</v>
      </c>
      <c r="T2251">
        <f>INDEX(NoSettings!$C$2:$AH$6843,MATCH(EPS!$F2251,NoSettings!$A$2:$A$6843,0),MATCH(EPS!T$2,NoSettings!$C$1:$AH$1,0))</f>
        <v>0</v>
      </c>
      <c r="U2251">
        <f>INDEX(NoSettings!$C$2:$AH$6843,MATCH(EPS!$F2251,NoSettings!$A$2:$A$6843,0),MATCH(EPS!U$2,NoSettings!$C$1:$AH$1,0))</f>
        <v>0</v>
      </c>
      <c r="V2251">
        <f>INDEX(NoSettings!$C$2:$AH$6843,MATCH(EPS!$F2251,NoSettings!$A$2:$A$6843,0),MATCH(EPS!V$2,NoSettings!$C$1:$AH$1,0))</f>
        <v>0</v>
      </c>
      <c r="W2251">
        <f>INDEX(NoSettings!$C$2:$AH$6843,MATCH(EPS!$F2251,NoSettings!$A$2:$A$6843,0),MATCH(EPS!W$2,NoSettings!$C$1:$AH$1,0))</f>
        <v>0</v>
      </c>
      <c r="X2251">
        <f>INDEX(NoSettings!$C$2:$AH$6843,MATCH(EPS!$F2251,NoSettings!$A$2:$A$6843,0),MATCH(EPS!X$2,NoSettings!$C$1:$AH$1,0))</f>
        <v>0</v>
      </c>
      <c r="Y2251">
        <f>INDEX(NoSettings!$C$2:$AH$6843,MATCH(EPS!$F2251,NoSettings!$A$2:$A$6843,0),MATCH(EPS!Y$2,NoSettings!$C$1:$AH$1,0))</f>
        <v>0</v>
      </c>
      <c r="Z2251">
        <f>INDEX(NoSettings!$C$2:$AH$6843,MATCH(EPS!$F2251,NoSettings!$A$2:$A$6843,0),MATCH(EPS!Z$2,NoSettings!$C$1:$AH$1,0))</f>
        <v>0</v>
      </c>
      <c r="AA2251">
        <f>INDEX(NoSettings!$C$2:$AH$6843,MATCH(EPS!$F2251,NoSettings!$A$2:$A$6843,0),MATCH(EPS!AA$2,NoSettings!$C$1:$AH$1,0))</f>
        <v>0</v>
      </c>
      <c r="AB2251">
        <f>INDEX(NoSettings!$C$2:$AH$6843,MATCH(EPS!$F2251,NoSettings!$A$2:$A$6843,0),MATCH(EPS!AB$2,NoSettings!$C$1:$AH$1,0))</f>
        <v>0</v>
      </c>
      <c r="AC2251">
        <f>INDEX(NoSettings!$C$2:$AH$6843,MATCH(EPS!$F2251,NoSettings!$A$2:$A$6843,0),MATCH(EPS!AC$2,NoSettings!$C$1:$AH$1,0))</f>
        <v>0</v>
      </c>
      <c r="AD2251">
        <f>INDEX(NoSettings!$C$2:$AH$6843,MATCH(EPS!$F2251,NoSettings!$A$2:$A$6843,0),MATCH(EPS!AD$2,NoSettings!$C$1:$AH$1,0))</f>
        <v>0</v>
      </c>
      <c r="AE2251">
        <f>INDEX(NoSettings!$C$2:$AH$6843,MATCH(EPS!$F2251,NoSettings!$A$2:$A$6843,0),MATCH(EPS!AE$2,NoSettings!$C$1:$AH$1,0))</f>
        <v>0</v>
      </c>
      <c r="AF2251">
        <f>INDEX(NoSettings!$C$2:$AH$6843,MATCH(EPS!$F2251,NoSettings!$A$2:$A$6843,0),MATCH(EPS!AF$2,NoSettings!$C$1:$AH$1,0))</f>
        <v>0</v>
      </c>
      <c r="AG2251">
        <f>INDEX(NoSettings!$C$2:$AH$6843,MATCH(EPS!$F2251,NoSettings!$A$2:$A$6843,0),MATCH(EPS!AG$2,NoSettings!$C$1:$AH$1,0))</f>
        <v>0</v>
      </c>
      <c r="AH2251">
        <f>INDEX(NoSettings!$C$2:$AH$6843,MATCH(EPS!$F2251,NoSettings!$A$2:$A$6843,0),MATCH(EPS!AH$2,NoSettings!$C$1:$AH$1,0))</f>
        <v>0</v>
      </c>
      <c r="AI2251">
        <f>INDEX(NoSettings!$C$2:$AH$6843,MATCH(EPS!$F2251,NoSettings!$A$2:$A$6843,0),MATCH(EPS!AI$2,NoSettings!$C$1:$AH$1,0))</f>
        <v>0</v>
      </c>
      <c r="AJ2251">
        <f>INDEX(NoSettings!$C$2:$AH$6843,MATCH(EPS!$F2251,NoSettings!$A$2:$A$6843,0),MATCH(EPS!AJ$2,NoSettings!$C$1:$AH$1,0))</f>
        <v>0</v>
      </c>
      <c r="AK2251">
        <f>INDEX(NoSettings!$C$2:$AH$6843,MATCH(EPS!$F2251,NoSettings!$A$2:$A$6843,0),MATCH(EPS!AK$2,NoSettings!$C$1:$AH$1,0))</f>
        <v>0</v>
      </c>
    </row>
    <row r="2252" spans="1:37" hidden="1" x14ac:dyDescent="0.25">
      <c r="A2252" s="63" t="s">
        <v>8042</v>
      </c>
      <c r="B2252" t="s">
        <v>7964</v>
      </c>
      <c r="C2252" t="s">
        <v>8022</v>
      </c>
      <c r="D2252" t="s">
        <v>7963</v>
      </c>
      <c r="E2252" t="s">
        <v>7949</v>
      </c>
      <c r="F2252" t="s">
        <v>2251</v>
      </c>
      <c r="G2252">
        <f>INDEX(NoSettings!$C$2:$AH$6843,MATCH(EPS!$F2252,NoSettings!$A$2:$A$6843,0),MATCH(EPS!G$2,NoSettings!$C$1:$AH$1,0))</f>
        <v>0</v>
      </c>
      <c r="H2252">
        <f>INDEX(NoSettings!$C$2:$AH$6843,MATCH(EPS!$F2252,NoSettings!$A$2:$A$6843,0),MATCH(EPS!H$2,NoSettings!$C$1:$AH$1,0))</f>
        <v>0</v>
      </c>
      <c r="I2252">
        <f>INDEX(NoSettings!$C$2:$AH$6843,MATCH(EPS!$F2252,NoSettings!$A$2:$A$6843,0),MATCH(EPS!I$2,NoSettings!$C$1:$AH$1,0))</f>
        <v>0</v>
      </c>
      <c r="J2252">
        <f>INDEX(NoSettings!$C$2:$AH$6843,MATCH(EPS!$F2252,NoSettings!$A$2:$A$6843,0),MATCH(EPS!J$2,NoSettings!$C$1:$AH$1,0))</f>
        <v>0</v>
      </c>
      <c r="K2252">
        <f>INDEX(NoSettings!$C$2:$AH$6843,MATCH(EPS!$F2252,NoSettings!$A$2:$A$6843,0),MATCH(EPS!K$2,NoSettings!$C$1:$AH$1,0))</f>
        <v>0</v>
      </c>
      <c r="L2252">
        <f>INDEX(NoSettings!$C$2:$AH$6843,MATCH(EPS!$F2252,NoSettings!$A$2:$A$6843,0),MATCH(EPS!L$2,NoSettings!$C$1:$AH$1,0))</f>
        <v>0</v>
      </c>
      <c r="M2252">
        <f>INDEX(NoSettings!$C$2:$AH$6843,MATCH(EPS!$F2252,NoSettings!$A$2:$A$6843,0),MATCH(EPS!M$2,NoSettings!$C$1:$AH$1,0))</f>
        <v>0</v>
      </c>
      <c r="N2252">
        <f>INDEX(NoSettings!$C$2:$AH$6843,MATCH(EPS!$F2252,NoSettings!$A$2:$A$6843,0),MATCH(EPS!N$2,NoSettings!$C$1:$AH$1,0))</f>
        <v>0</v>
      </c>
      <c r="O2252">
        <f>INDEX(NoSettings!$C$2:$AH$6843,MATCH(EPS!$F2252,NoSettings!$A$2:$A$6843,0),MATCH(EPS!O$2,NoSettings!$C$1:$AH$1,0))</f>
        <v>0</v>
      </c>
      <c r="P2252">
        <f>INDEX(NoSettings!$C$2:$AH$6843,MATCH(EPS!$F2252,NoSettings!$A$2:$A$6843,0),MATCH(EPS!P$2,NoSettings!$C$1:$AH$1,0))</f>
        <v>0</v>
      </c>
      <c r="Q2252">
        <f>INDEX(NoSettings!$C$2:$AH$6843,MATCH(EPS!$F2252,NoSettings!$A$2:$A$6843,0),MATCH(EPS!Q$2,NoSettings!$C$1:$AH$1,0))</f>
        <v>0</v>
      </c>
      <c r="R2252">
        <f>INDEX(NoSettings!$C$2:$AH$6843,MATCH(EPS!$F2252,NoSettings!$A$2:$A$6843,0),MATCH(EPS!R$2,NoSettings!$C$1:$AH$1,0))</f>
        <v>0</v>
      </c>
      <c r="S2252">
        <f>INDEX(NoSettings!$C$2:$AH$6843,MATCH(EPS!$F2252,NoSettings!$A$2:$A$6843,0),MATCH(EPS!S$2,NoSettings!$C$1:$AH$1,0))</f>
        <v>0</v>
      </c>
      <c r="T2252">
        <f>INDEX(NoSettings!$C$2:$AH$6843,MATCH(EPS!$F2252,NoSettings!$A$2:$A$6843,0),MATCH(EPS!T$2,NoSettings!$C$1:$AH$1,0))</f>
        <v>0</v>
      </c>
      <c r="U2252">
        <f>INDEX(NoSettings!$C$2:$AH$6843,MATCH(EPS!$F2252,NoSettings!$A$2:$A$6843,0),MATCH(EPS!U$2,NoSettings!$C$1:$AH$1,0))</f>
        <v>0</v>
      </c>
      <c r="V2252">
        <f>INDEX(NoSettings!$C$2:$AH$6843,MATCH(EPS!$F2252,NoSettings!$A$2:$A$6843,0),MATCH(EPS!V$2,NoSettings!$C$1:$AH$1,0))</f>
        <v>0</v>
      </c>
      <c r="W2252">
        <f>INDEX(NoSettings!$C$2:$AH$6843,MATCH(EPS!$F2252,NoSettings!$A$2:$A$6843,0),MATCH(EPS!W$2,NoSettings!$C$1:$AH$1,0))</f>
        <v>0</v>
      </c>
      <c r="X2252">
        <f>INDEX(NoSettings!$C$2:$AH$6843,MATCH(EPS!$F2252,NoSettings!$A$2:$A$6843,0),MATCH(EPS!X$2,NoSettings!$C$1:$AH$1,0))</f>
        <v>0</v>
      </c>
      <c r="Y2252">
        <f>INDEX(NoSettings!$C$2:$AH$6843,MATCH(EPS!$F2252,NoSettings!$A$2:$A$6843,0),MATCH(EPS!Y$2,NoSettings!$C$1:$AH$1,0))</f>
        <v>0</v>
      </c>
      <c r="Z2252">
        <f>INDEX(NoSettings!$C$2:$AH$6843,MATCH(EPS!$F2252,NoSettings!$A$2:$A$6843,0),MATCH(EPS!Z$2,NoSettings!$C$1:$AH$1,0))</f>
        <v>0</v>
      </c>
      <c r="AA2252">
        <f>INDEX(NoSettings!$C$2:$AH$6843,MATCH(EPS!$F2252,NoSettings!$A$2:$A$6843,0),MATCH(EPS!AA$2,NoSettings!$C$1:$AH$1,0))</f>
        <v>0</v>
      </c>
      <c r="AB2252">
        <f>INDEX(NoSettings!$C$2:$AH$6843,MATCH(EPS!$F2252,NoSettings!$A$2:$A$6843,0),MATCH(EPS!AB$2,NoSettings!$C$1:$AH$1,0))</f>
        <v>0</v>
      </c>
      <c r="AC2252">
        <f>INDEX(NoSettings!$C$2:$AH$6843,MATCH(EPS!$F2252,NoSettings!$A$2:$A$6843,0),MATCH(EPS!AC$2,NoSettings!$C$1:$AH$1,0))</f>
        <v>0</v>
      </c>
      <c r="AD2252">
        <f>INDEX(NoSettings!$C$2:$AH$6843,MATCH(EPS!$F2252,NoSettings!$A$2:$A$6843,0),MATCH(EPS!AD$2,NoSettings!$C$1:$AH$1,0))</f>
        <v>0</v>
      </c>
      <c r="AE2252">
        <f>INDEX(NoSettings!$C$2:$AH$6843,MATCH(EPS!$F2252,NoSettings!$A$2:$A$6843,0),MATCH(EPS!AE$2,NoSettings!$C$1:$AH$1,0))</f>
        <v>0</v>
      </c>
      <c r="AF2252">
        <f>INDEX(NoSettings!$C$2:$AH$6843,MATCH(EPS!$F2252,NoSettings!$A$2:$A$6843,0),MATCH(EPS!AF$2,NoSettings!$C$1:$AH$1,0))</f>
        <v>0</v>
      </c>
      <c r="AG2252">
        <f>INDEX(NoSettings!$C$2:$AH$6843,MATCH(EPS!$F2252,NoSettings!$A$2:$A$6843,0),MATCH(EPS!AG$2,NoSettings!$C$1:$AH$1,0))</f>
        <v>0</v>
      </c>
      <c r="AH2252">
        <f>INDEX(NoSettings!$C$2:$AH$6843,MATCH(EPS!$F2252,NoSettings!$A$2:$A$6843,0),MATCH(EPS!AH$2,NoSettings!$C$1:$AH$1,0))</f>
        <v>0</v>
      </c>
      <c r="AI2252">
        <f>INDEX(NoSettings!$C$2:$AH$6843,MATCH(EPS!$F2252,NoSettings!$A$2:$A$6843,0),MATCH(EPS!AI$2,NoSettings!$C$1:$AH$1,0))</f>
        <v>0</v>
      </c>
      <c r="AJ2252">
        <f>INDEX(NoSettings!$C$2:$AH$6843,MATCH(EPS!$F2252,NoSettings!$A$2:$A$6843,0),MATCH(EPS!AJ$2,NoSettings!$C$1:$AH$1,0))</f>
        <v>0</v>
      </c>
      <c r="AK2252">
        <f>INDEX(NoSettings!$C$2:$AH$6843,MATCH(EPS!$F2252,NoSettings!$A$2:$A$6843,0),MATCH(EPS!AK$2,NoSettings!$C$1:$AH$1,0))</f>
        <v>0</v>
      </c>
    </row>
    <row r="2253" spans="1:37" hidden="1" x14ac:dyDescent="0.25">
      <c r="A2253" s="63" t="s">
        <v>8042</v>
      </c>
      <c r="B2253" t="s">
        <v>7964</v>
      </c>
      <c r="C2253" t="s">
        <v>8022</v>
      </c>
      <c r="D2253" t="s">
        <v>7963</v>
      </c>
      <c r="E2253" t="s">
        <v>7950</v>
      </c>
      <c r="F2253" t="s">
        <v>2252</v>
      </c>
      <c r="G2253">
        <f>INDEX(NoSettings!$C$2:$AH$6843,MATCH(EPS!$F2253,NoSettings!$A$2:$A$6843,0),MATCH(EPS!G$2,NoSettings!$C$1:$AH$1,0))</f>
        <v>11587500000000</v>
      </c>
      <c r="H2253">
        <f>INDEX(NoSettings!$C$2:$AH$6843,MATCH(EPS!$F2253,NoSettings!$A$2:$A$6843,0),MATCH(EPS!H$2,NoSettings!$C$1:$AH$1,0))</f>
        <v>11970700000000</v>
      </c>
      <c r="I2253">
        <f>INDEX(NoSettings!$C$2:$AH$6843,MATCH(EPS!$F2253,NoSettings!$A$2:$A$6843,0),MATCH(EPS!I$2,NoSettings!$C$1:$AH$1,0))</f>
        <v>12463600000000</v>
      </c>
      <c r="J2253">
        <f>INDEX(NoSettings!$C$2:$AH$6843,MATCH(EPS!$F2253,NoSettings!$A$2:$A$6843,0),MATCH(EPS!J$2,NoSettings!$C$1:$AH$1,0))</f>
        <v>13096500000000</v>
      </c>
      <c r="K2253">
        <f>INDEX(NoSettings!$C$2:$AH$6843,MATCH(EPS!$F2253,NoSettings!$A$2:$A$6843,0),MATCH(EPS!K$2,NoSettings!$C$1:$AH$1,0))</f>
        <v>13565700000000</v>
      </c>
      <c r="L2253">
        <f>INDEX(NoSettings!$C$2:$AH$6843,MATCH(EPS!$F2253,NoSettings!$A$2:$A$6843,0),MATCH(EPS!L$2,NoSettings!$C$1:$AH$1,0))</f>
        <v>13857800000000</v>
      </c>
      <c r="M2253">
        <f>INDEX(NoSettings!$C$2:$AH$6843,MATCH(EPS!$F2253,NoSettings!$A$2:$A$6843,0),MATCH(EPS!M$2,NoSettings!$C$1:$AH$1,0))</f>
        <v>14260200000000</v>
      </c>
      <c r="N2253">
        <f>INDEX(NoSettings!$C$2:$AH$6843,MATCH(EPS!$F2253,NoSettings!$A$2:$A$6843,0),MATCH(EPS!N$2,NoSettings!$C$1:$AH$1,0))</f>
        <v>14585100000000</v>
      </c>
      <c r="O2253">
        <f>INDEX(NoSettings!$C$2:$AH$6843,MATCH(EPS!$F2253,NoSettings!$A$2:$A$6843,0),MATCH(EPS!O$2,NoSettings!$C$1:$AH$1,0))</f>
        <v>14824600000000</v>
      </c>
      <c r="P2253">
        <f>INDEX(NoSettings!$C$2:$AH$6843,MATCH(EPS!$F2253,NoSettings!$A$2:$A$6843,0),MATCH(EPS!P$2,NoSettings!$C$1:$AH$1,0))</f>
        <v>14962000000000</v>
      </c>
      <c r="Q2253">
        <f>INDEX(NoSettings!$C$2:$AH$6843,MATCH(EPS!$F2253,NoSettings!$A$2:$A$6843,0),MATCH(EPS!Q$2,NoSettings!$C$1:$AH$1,0))</f>
        <v>15001500000000</v>
      </c>
      <c r="R2253">
        <f>INDEX(NoSettings!$C$2:$AH$6843,MATCH(EPS!$F2253,NoSettings!$A$2:$A$6843,0),MATCH(EPS!R$2,NoSettings!$C$1:$AH$1,0))</f>
        <v>15436400000000</v>
      </c>
      <c r="S2253">
        <f>INDEX(NoSettings!$C$2:$AH$6843,MATCH(EPS!$F2253,NoSettings!$A$2:$A$6843,0),MATCH(EPS!S$2,NoSettings!$C$1:$AH$1,0))</f>
        <v>15804000000000</v>
      </c>
      <c r="T2253">
        <f>INDEX(NoSettings!$C$2:$AH$6843,MATCH(EPS!$F2253,NoSettings!$A$2:$A$6843,0),MATCH(EPS!T$2,NoSettings!$C$1:$AH$1,0))</f>
        <v>16161300000000</v>
      </c>
      <c r="U2253">
        <f>INDEX(NoSettings!$C$2:$AH$6843,MATCH(EPS!$F2253,NoSettings!$A$2:$A$6843,0),MATCH(EPS!U$2,NoSettings!$C$1:$AH$1,0))</f>
        <v>16506400000000</v>
      </c>
      <c r="V2253">
        <f>INDEX(NoSettings!$C$2:$AH$6843,MATCH(EPS!$F2253,NoSettings!$A$2:$A$6843,0),MATCH(EPS!V$2,NoSettings!$C$1:$AH$1,0))</f>
        <v>16837600000000</v>
      </c>
      <c r="W2253">
        <f>INDEX(NoSettings!$C$2:$AH$6843,MATCH(EPS!$F2253,NoSettings!$A$2:$A$6843,0),MATCH(EPS!W$2,NoSettings!$C$1:$AH$1,0))</f>
        <v>17076600000000</v>
      </c>
      <c r="X2253">
        <f>INDEX(NoSettings!$C$2:$AH$6843,MATCH(EPS!$F2253,NoSettings!$A$2:$A$6843,0),MATCH(EPS!X$2,NoSettings!$C$1:$AH$1,0))</f>
        <v>17289800000000</v>
      </c>
      <c r="Y2253">
        <f>INDEX(NoSettings!$C$2:$AH$6843,MATCH(EPS!$F2253,NoSettings!$A$2:$A$6843,0),MATCH(EPS!Y$2,NoSettings!$C$1:$AH$1,0))</f>
        <v>17477000000000</v>
      </c>
      <c r="Z2253">
        <f>INDEX(NoSettings!$C$2:$AH$6843,MATCH(EPS!$F2253,NoSettings!$A$2:$A$6843,0),MATCH(EPS!Z$2,NoSettings!$C$1:$AH$1,0))</f>
        <v>17635200000000</v>
      </c>
      <c r="AA2253">
        <f>INDEX(NoSettings!$C$2:$AH$6843,MATCH(EPS!$F2253,NoSettings!$A$2:$A$6843,0),MATCH(EPS!AA$2,NoSettings!$C$1:$AH$1,0))</f>
        <v>17767800000000</v>
      </c>
      <c r="AB2253">
        <f>INDEX(NoSettings!$C$2:$AH$6843,MATCH(EPS!$F2253,NoSettings!$A$2:$A$6843,0),MATCH(EPS!AB$2,NoSettings!$C$1:$AH$1,0))</f>
        <v>17867000000000</v>
      </c>
      <c r="AC2253">
        <f>INDEX(NoSettings!$C$2:$AH$6843,MATCH(EPS!$F2253,NoSettings!$A$2:$A$6843,0),MATCH(EPS!AC$2,NoSettings!$C$1:$AH$1,0))</f>
        <v>17931700000000</v>
      </c>
      <c r="AD2253">
        <f>INDEX(NoSettings!$C$2:$AH$6843,MATCH(EPS!$F2253,NoSettings!$A$2:$A$6843,0),MATCH(EPS!AD$2,NoSettings!$C$1:$AH$1,0))</f>
        <v>17968400000000</v>
      </c>
      <c r="AE2253">
        <f>INDEX(NoSettings!$C$2:$AH$6843,MATCH(EPS!$F2253,NoSettings!$A$2:$A$6843,0),MATCH(EPS!AE$2,NoSettings!$C$1:$AH$1,0))</f>
        <v>17970500000000</v>
      </c>
      <c r="AF2253">
        <f>INDEX(NoSettings!$C$2:$AH$6843,MATCH(EPS!$F2253,NoSettings!$A$2:$A$6843,0),MATCH(EPS!AF$2,NoSettings!$C$1:$AH$1,0))</f>
        <v>17933500000000</v>
      </c>
      <c r="AG2253">
        <f>INDEX(NoSettings!$C$2:$AH$6843,MATCH(EPS!$F2253,NoSettings!$A$2:$A$6843,0),MATCH(EPS!AG$2,NoSettings!$C$1:$AH$1,0))</f>
        <v>17864700000000</v>
      </c>
      <c r="AH2253">
        <f>INDEX(NoSettings!$C$2:$AH$6843,MATCH(EPS!$F2253,NoSettings!$A$2:$A$6843,0),MATCH(EPS!AH$2,NoSettings!$C$1:$AH$1,0))</f>
        <v>17756000000000</v>
      </c>
      <c r="AI2253">
        <f>INDEX(NoSettings!$C$2:$AH$6843,MATCH(EPS!$F2253,NoSettings!$A$2:$A$6843,0),MATCH(EPS!AI$2,NoSettings!$C$1:$AH$1,0))</f>
        <v>16979400000000</v>
      </c>
      <c r="AJ2253">
        <f>INDEX(NoSettings!$C$2:$AH$6843,MATCH(EPS!$F2253,NoSettings!$A$2:$A$6843,0),MATCH(EPS!AJ$2,NoSettings!$C$1:$AH$1,0))</f>
        <v>16186600000000</v>
      </c>
      <c r="AK2253">
        <f>INDEX(NoSettings!$C$2:$AH$6843,MATCH(EPS!$F2253,NoSettings!$A$2:$A$6843,0),MATCH(EPS!AK$2,NoSettings!$C$1:$AH$1,0))</f>
        <v>15537400000000</v>
      </c>
    </row>
    <row r="2254" spans="1:37" hidden="1" x14ac:dyDescent="0.25">
      <c r="A2254" s="63" t="s">
        <v>8042</v>
      </c>
      <c r="B2254" t="s">
        <v>7964</v>
      </c>
      <c r="C2254" t="s">
        <v>8022</v>
      </c>
      <c r="D2254" t="s">
        <v>7963</v>
      </c>
      <c r="E2254" t="s">
        <v>7951</v>
      </c>
      <c r="F2254" t="s">
        <v>2253</v>
      </c>
      <c r="G2254">
        <f>INDEX(NoSettings!$C$2:$AH$6843,MATCH(EPS!$F2254,NoSettings!$A$2:$A$6843,0),MATCH(EPS!G$2,NoSettings!$C$1:$AH$1,0))</f>
        <v>0</v>
      </c>
      <c r="H2254">
        <f>INDEX(NoSettings!$C$2:$AH$6843,MATCH(EPS!$F2254,NoSettings!$A$2:$A$6843,0),MATCH(EPS!H$2,NoSettings!$C$1:$AH$1,0))</f>
        <v>0</v>
      </c>
      <c r="I2254">
        <f>INDEX(NoSettings!$C$2:$AH$6843,MATCH(EPS!$F2254,NoSettings!$A$2:$A$6843,0),MATCH(EPS!I$2,NoSettings!$C$1:$AH$1,0))</f>
        <v>0</v>
      </c>
      <c r="J2254">
        <f>INDEX(NoSettings!$C$2:$AH$6843,MATCH(EPS!$F2254,NoSettings!$A$2:$A$6843,0),MATCH(EPS!J$2,NoSettings!$C$1:$AH$1,0))</f>
        <v>0</v>
      </c>
      <c r="K2254">
        <f>INDEX(NoSettings!$C$2:$AH$6843,MATCH(EPS!$F2254,NoSettings!$A$2:$A$6843,0),MATCH(EPS!K$2,NoSettings!$C$1:$AH$1,0))</f>
        <v>0</v>
      </c>
      <c r="L2254">
        <f>INDEX(NoSettings!$C$2:$AH$6843,MATCH(EPS!$F2254,NoSettings!$A$2:$A$6843,0),MATCH(EPS!L$2,NoSettings!$C$1:$AH$1,0))</f>
        <v>0</v>
      </c>
      <c r="M2254">
        <f>INDEX(NoSettings!$C$2:$AH$6843,MATCH(EPS!$F2254,NoSettings!$A$2:$A$6843,0),MATCH(EPS!M$2,NoSettings!$C$1:$AH$1,0))</f>
        <v>0</v>
      </c>
      <c r="N2254">
        <f>INDEX(NoSettings!$C$2:$AH$6843,MATCH(EPS!$F2254,NoSettings!$A$2:$A$6843,0),MATCH(EPS!N$2,NoSettings!$C$1:$AH$1,0))</f>
        <v>0</v>
      </c>
      <c r="O2254">
        <f>INDEX(NoSettings!$C$2:$AH$6843,MATCH(EPS!$F2254,NoSettings!$A$2:$A$6843,0),MATCH(EPS!O$2,NoSettings!$C$1:$AH$1,0))</f>
        <v>0</v>
      </c>
      <c r="P2254">
        <f>INDEX(NoSettings!$C$2:$AH$6843,MATCH(EPS!$F2254,NoSettings!$A$2:$A$6843,0),MATCH(EPS!P$2,NoSettings!$C$1:$AH$1,0))</f>
        <v>0</v>
      </c>
      <c r="Q2254">
        <f>INDEX(NoSettings!$C$2:$AH$6843,MATCH(EPS!$F2254,NoSettings!$A$2:$A$6843,0),MATCH(EPS!Q$2,NoSettings!$C$1:$AH$1,0))</f>
        <v>0</v>
      </c>
      <c r="R2254">
        <f>INDEX(NoSettings!$C$2:$AH$6843,MATCH(EPS!$F2254,NoSettings!$A$2:$A$6843,0),MATCH(EPS!R$2,NoSettings!$C$1:$AH$1,0))</f>
        <v>0</v>
      </c>
      <c r="S2254">
        <f>INDEX(NoSettings!$C$2:$AH$6843,MATCH(EPS!$F2254,NoSettings!$A$2:$A$6843,0),MATCH(EPS!S$2,NoSettings!$C$1:$AH$1,0))</f>
        <v>0</v>
      </c>
      <c r="T2254">
        <f>INDEX(NoSettings!$C$2:$AH$6843,MATCH(EPS!$F2254,NoSettings!$A$2:$A$6843,0),MATCH(EPS!T$2,NoSettings!$C$1:$AH$1,0))</f>
        <v>0</v>
      </c>
      <c r="U2254">
        <f>INDEX(NoSettings!$C$2:$AH$6843,MATCH(EPS!$F2254,NoSettings!$A$2:$A$6843,0),MATCH(EPS!U$2,NoSettings!$C$1:$AH$1,0))</f>
        <v>0</v>
      </c>
      <c r="V2254">
        <f>INDEX(NoSettings!$C$2:$AH$6843,MATCH(EPS!$F2254,NoSettings!$A$2:$A$6843,0),MATCH(EPS!V$2,NoSettings!$C$1:$AH$1,0))</f>
        <v>0</v>
      </c>
      <c r="W2254">
        <f>INDEX(NoSettings!$C$2:$AH$6843,MATCH(EPS!$F2254,NoSettings!$A$2:$A$6843,0),MATCH(EPS!W$2,NoSettings!$C$1:$AH$1,0))</f>
        <v>0</v>
      </c>
      <c r="X2254">
        <f>INDEX(NoSettings!$C$2:$AH$6843,MATCH(EPS!$F2254,NoSettings!$A$2:$A$6843,0),MATCH(EPS!X$2,NoSettings!$C$1:$AH$1,0))</f>
        <v>0</v>
      </c>
      <c r="Y2254">
        <f>INDEX(NoSettings!$C$2:$AH$6843,MATCH(EPS!$F2254,NoSettings!$A$2:$A$6843,0),MATCH(EPS!Y$2,NoSettings!$C$1:$AH$1,0))</f>
        <v>0</v>
      </c>
      <c r="Z2254">
        <f>INDEX(NoSettings!$C$2:$AH$6843,MATCH(EPS!$F2254,NoSettings!$A$2:$A$6843,0),MATCH(EPS!Z$2,NoSettings!$C$1:$AH$1,0))</f>
        <v>0</v>
      </c>
      <c r="AA2254">
        <f>INDEX(NoSettings!$C$2:$AH$6843,MATCH(EPS!$F2254,NoSettings!$A$2:$A$6843,0),MATCH(EPS!AA$2,NoSettings!$C$1:$AH$1,0))</f>
        <v>0</v>
      </c>
      <c r="AB2254">
        <f>INDEX(NoSettings!$C$2:$AH$6843,MATCH(EPS!$F2254,NoSettings!$A$2:$A$6843,0),MATCH(EPS!AB$2,NoSettings!$C$1:$AH$1,0))</f>
        <v>0</v>
      </c>
      <c r="AC2254">
        <f>INDEX(NoSettings!$C$2:$AH$6843,MATCH(EPS!$F2254,NoSettings!$A$2:$A$6843,0),MATCH(EPS!AC$2,NoSettings!$C$1:$AH$1,0))</f>
        <v>0</v>
      </c>
      <c r="AD2254">
        <f>INDEX(NoSettings!$C$2:$AH$6843,MATCH(EPS!$F2254,NoSettings!$A$2:$A$6843,0),MATCH(EPS!AD$2,NoSettings!$C$1:$AH$1,0))</f>
        <v>0</v>
      </c>
      <c r="AE2254">
        <f>INDEX(NoSettings!$C$2:$AH$6843,MATCH(EPS!$F2254,NoSettings!$A$2:$A$6843,0),MATCH(EPS!AE$2,NoSettings!$C$1:$AH$1,0))</f>
        <v>0</v>
      </c>
      <c r="AF2254">
        <f>INDEX(NoSettings!$C$2:$AH$6843,MATCH(EPS!$F2254,NoSettings!$A$2:$A$6843,0),MATCH(EPS!AF$2,NoSettings!$C$1:$AH$1,0))</f>
        <v>0</v>
      </c>
      <c r="AG2254">
        <f>INDEX(NoSettings!$C$2:$AH$6843,MATCH(EPS!$F2254,NoSettings!$A$2:$A$6843,0),MATCH(EPS!AG$2,NoSettings!$C$1:$AH$1,0))</f>
        <v>0</v>
      </c>
      <c r="AH2254">
        <f>INDEX(NoSettings!$C$2:$AH$6843,MATCH(EPS!$F2254,NoSettings!$A$2:$A$6843,0),MATCH(EPS!AH$2,NoSettings!$C$1:$AH$1,0))</f>
        <v>0</v>
      </c>
      <c r="AI2254">
        <f>INDEX(NoSettings!$C$2:$AH$6843,MATCH(EPS!$F2254,NoSettings!$A$2:$A$6843,0),MATCH(EPS!AI$2,NoSettings!$C$1:$AH$1,0))</f>
        <v>0</v>
      </c>
      <c r="AJ2254">
        <f>INDEX(NoSettings!$C$2:$AH$6843,MATCH(EPS!$F2254,NoSettings!$A$2:$A$6843,0),MATCH(EPS!AJ$2,NoSettings!$C$1:$AH$1,0))</f>
        <v>0</v>
      </c>
      <c r="AK2254">
        <f>INDEX(NoSettings!$C$2:$AH$6843,MATCH(EPS!$F2254,NoSettings!$A$2:$A$6843,0),MATCH(EPS!AK$2,NoSettings!$C$1:$AH$1,0))</f>
        <v>0</v>
      </c>
    </row>
    <row r="2255" spans="1:37" hidden="1" x14ac:dyDescent="0.25">
      <c r="A2255" s="63" t="s">
        <v>8042</v>
      </c>
      <c r="B2255" t="s">
        <v>7964</v>
      </c>
      <c r="C2255" t="s">
        <v>8022</v>
      </c>
      <c r="D2255" t="s">
        <v>7963</v>
      </c>
      <c r="E2255" t="s">
        <v>7952</v>
      </c>
      <c r="F2255" t="s">
        <v>2254</v>
      </c>
      <c r="G2255">
        <f>INDEX(NoSettings!$C$2:$AH$6843,MATCH(EPS!$F2255,NoSettings!$A$2:$A$6843,0),MATCH(EPS!G$2,NoSettings!$C$1:$AH$1,0))</f>
        <v>0</v>
      </c>
      <c r="H2255">
        <f>INDEX(NoSettings!$C$2:$AH$6843,MATCH(EPS!$F2255,NoSettings!$A$2:$A$6843,0),MATCH(EPS!H$2,NoSettings!$C$1:$AH$1,0))</f>
        <v>0</v>
      </c>
      <c r="I2255">
        <f>INDEX(NoSettings!$C$2:$AH$6843,MATCH(EPS!$F2255,NoSettings!$A$2:$A$6843,0),MATCH(EPS!I$2,NoSettings!$C$1:$AH$1,0))</f>
        <v>0</v>
      </c>
      <c r="J2255">
        <f>INDEX(NoSettings!$C$2:$AH$6843,MATCH(EPS!$F2255,NoSettings!$A$2:$A$6843,0),MATCH(EPS!J$2,NoSettings!$C$1:$AH$1,0))</f>
        <v>0</v>
      </c>
      <c r="K2255">
        <f>INDEX(NoSettings!$C$2:$AH$6843,MATCH(EPS!$F2255,NoSettings!$A$2:$A$6843,0),MATCH(EPS!K$2,NoSettings!$C$1:$AH$1,0))</f>
        <v>0</v>
      </c>
      <c r="L2255">
        <f>INDEX(NoSettings!$C$2:$AH$6843,MATCH(EPS!$F2255,NoSettings!$A$2:$A$6843,0),MATCH(EPS!L$2,NoSettings!$C$1:$AH$1,0))</f>
        <v>0</v>
      </c>
      <c r="M2255">
        <f>INDEX(NoSettings!$C$2:$AH$6843,MATCH(EPS!$F2255,NoSettings!$A$2:$A$6843,0),MATCH(EPS!M$2,NoSettings!$C$1:$AH$1,0))</f>
        <v>0</v>
      </c>
      <c r="N2255">
        <f>INDEX(NoSettings!$C$2:$AH$6843,MATCH(EPS!$F2255,NoSettings!$A$2:$A$6843,0),MATCH(EPS!N$2,NoSettings!$C$1:$AH$1,0))</f>
        <v>0</v>
      </c>
      <c r="O2255">
        <f>INDEX(NoSettings!$C$2:$AH$6843,MATCH(EPS!$F2255,NoSettings!$A$2:$A$6843,0),MATCH(EPS!O$2,NoSettings!$C$1:$AH$1,0))</f>
        <v>0</v>
      </c>
      <c r="P2255">
        <f>INDEX(NoSettings!$C$2:$AH$6843,MATCH(EPS!$F2255,NoSettings!$A$2:$A$6843,0),MATCH(EPS!P$2,NoSettings!$C$1:$AH$1,0))</f>
        <v>0</v>
      </c>
      <c r="Q2255">
        <f>INDEX(NoSettings!$C$2:$AH$6843,MATCH(EPS!$F2255,NoSettings!$A$2:$A$6843,0),MATCH(EPS!Q$2,NoSettings!$C$1:$AH$1,0))</f>
        <v>0</v>
      </c>
      <c r="R2255">
        <f>INDEX(NoSettings!$C$2:$AH$6843,MATCH(EPS!$F2255,NoSettings!$A$2:$A$6843,0),MATCH(EPS!R$2,NoSettings!$C$1:$AH$1,0))</f>
        <v>0</v>
      </c>
      <c r="S2255">
        <f>INDEX(NoSettings!$C$2:$AH$6843,MATCH(EPS!$F2255,NoSettings!$A$2:$A$6843,0),MATCH(EPS!S$2,NoSettings!$C$1:$AH$1,0))</f>
        <v>0</v>
      </c>
      <c r="T2255">
        <f>INDEX(NoSettings!$C$2:$AH$6843,MATCH(EPS!$F2255,NoSettings!$A$2:$A$6843,0),MATCH(EPS!T$2,NoSettings!$C$1:$AH$1,0))</f>
        <v>0</v>
      </c>
      <c r="U2255">
        <f>INDEX(NoSettings!$C$2:$AH$6843,MATCH(EPS!$F2255,NoSettings!$A$2:$A$6843,0),MATCH(EPS!U$2,NoSettings!$C$1:$AH$1,0))</f>
        <v>0</v>
      </c>
      <c r="V2255">
        <f>INDEX(NoSettings!$C$2:$AH$6843,MATCH(EPS!$F2255,NoSettings!$A$2:$A$6843,0),MATCH(EPS!V$2,NoSettings!$C$1:$AH$1,0))</f>
        <v>0</v>
      </c>
      <c r="W2255">
        <f>INDEX(NoSettings!$C$2:$AH$6843,MATCH(EPS!$F2255,NoSettings!$A$2:$A$6843,0),MATCH(EPS!W$2,NoSettings!$C$1:$AH$1,0))</f>
        <v>0</v>
      </c>
      <c r="X2255">
        <f>INDEX(NoSettings!$C$2:$AH$6843,MATCH(EPS!$F2255,NoSettings!$A$2:$A$6843,0),MATCH(EPS!X$2,NoSettings!$C$1:$AH$1,0))</f>
        <v>0</v>
      </c>
      <c r="Y2255">
        <f>INDEX(NoSettings!$C$2:$AH$6843,MATCH(EPS!$F2255,NoSettings!$A$2:$A$6843,0),MATCH(EPS!Y$2,NoSettings!$C$1:$AH$1,0))</f>
        <v>0</v>
      </c>
      <c r="Z2255">
        <f>INDEX(NoSettings!$C$2:$AH$6843,MATCH(EPS!$F2255,NoSettings!$A$2:$A$6843,0),MATCH(EPS!Z$2,NoSettings!$C$1:$AH$1,0))</f>
        <v>0</v>
      </c>
      <c r="AA2255">
        <f>INDEX(NoSettings!$C$2:$AH$6843,MATCH(EPS!$F2255,NoSettings!$A$2:$A$6843,0),MATCH(EPS!AA$2,NoSettings!$C$1:$AH$1,0))</f>
        <v>0</v>
      </c>
      <c r="AB2255">
        <f>INDEX(NoSettings!$C$2:$AH$6843,MATCH(EPS!$F2255,NoSettings!$A$2:$A$6843,0),MATCH(EPS!AB$2,NoSettings!$C$1:$AH$1,0))</f>
        <v>0</v>
      </c>
      <c r="AC2255">
        <f>INDEX(NoSettings!$C$2:$AH$6843,MATCH(EPS!$F2255,NoSettings!$A$2:$A$6843,0),MATCH(EPS!AC$2,NoSettings!$C$1:$AH$1,0))</f>
        <v>0</v>
      </c>
      <c r="AD2255">
        <f>INDEX(NoSettings!$C$2:$AH$6843,MATCH(EPS!$F2255,NoSettings!$A$2:$A$6843,0),MATCH(EPS!AD$2,NoSettings!$C$1:$AH$1,0))</f>
        <v>0</v>
      </c>
      <c r="AE2255">
        <f>INDEX(NoSettings!$C$2:$AH$6843,MATCH(EPS!$F2255,NoSettings!$A$2:$A$6843,0),MATCH(EPS!AE$2,NoSettings!$C$1:$AH$1,0))</f>
        <v>0</v>
      </c>
      <c r="AF2255">
        <f>INDEX(NoSettings!$C$2:$AH$6843,MATCH(EPS!$F2255,NoSettings!$A$2:$A$6843,0),MATCH(EPS!AF$2,NoSettings!$C$1:$AH$1,0))</f>
        <v>0</v>
      </c>
      <c r="AG2255">
        <f>INDEX(NoSettings!$C$2:$AH$6843,MATCH(EPS!$F2255,NoSettings!$A$2:$A$6843,0),MATCH(EPS!AG$2,NoSettings!$C$1:$AH$1,0))</f>
        <v>0</v>
      </c>
      <c r="AH2255">
        <f>INDEX(NoSettings!$C$2:$AH$6843,MATCH(EPS!$F2255,NoSettings!$A$2:$A$6843,0),MATCH(EPS!AH$2,NoSettings!$C$1:$AH$1,0))</f>
        <v>0</v>
      </c>
      <c r="AI2255">
        <f>INDEX(NoSettings!$C$2:$AH$6843,MATCH(EPS!$F2255,NoSettings!$A$2:$A$6843,0),MATCH(EPS!AI$2,NoSettings!$C$1:$AH$1,0))</f>
        <v>0</v>
      </c>
      <c r="AJ2255">
        <f>INDEX(NoSettings!$C$2:$AH$6843,MATCH(EPS!$F2255,NoSettings!$A$2:$A$6843,0),MATCH(EPS!AJ$2,NoSettings!$C$1:$AH$1,0))</f>
        <v>0</v>
      </c>
      <c r="AK2255">
        <f>INDEX(NoSettings!$C$2:$AH$6843,MATCH(EPS!$F2255,NoSettings!$A$2:$A$6843,0),MATCH(EPS!AK$2,NoSettings!$C$1:$AH$1,0))</f>
        <v>0</v>
      </c>
    </row>
    <row r="2256" spans="1:37" hidden="1" x14ac:dyDescent="0.25">
      <c r="A2256" s="63" t="s">
        <v>8042</v>
      </c>
      <c r="B2256" t="s">
        <v>7964</v>
      </c>
      <c r="C2256" t="s">
        <v>8022</v>
      </c>
      <c r="D2256" t="s">
        <v>7963</v>
      </c>
      <c r="E2256" t="s">
        <v>7953</v>
      </c>
      <c r="F2256" t="s">
        <v>2255</v>
      </c>
      <c r="G2256">
        <f>INDEX(NoSettings!$C$2:$AH$6843,MATCH(EPS!$F2256,NoSettings!$A$2:$A$6843,0),MATCH(EPS!G$2,NoSettings!$C$1:$AH$1,0))</f>
        <v>0</v>
      </c>
      <c r="H2256">
        <f>INDEX(NoSettings!$C$2:$AH$6843,MATCH(EPS!$F2256,NoSettings!$A$2:$A$6843,0),MATCH(EPS!H$2,NoSettings!$C$1:$AH$1,0))</f>
        <v>0</v>
      </c>
      <c r="I2256">
        <f>INDEX(NoSettings!$C$2:$AH$6843,MATCH(EPS!$F2256,NoSettings!$A$2:$A$6843,0),MATCH(EPS!I$2,NoSettings!$C$1:$AH$1,0))</f>
        <v>0</v>
      </c>
      <c r="J2256">
        <f>INDEX(NoSettings!$C$2:$AH$6843,MATCH(EPS!$F2256,NoSettings!$A$2:$A$6843,0),MATCH(EPS!J$2,NoSettings!$C$1:$AH$1,0))</f>
        <v>0</v>
      </c>
      <c r="K2256">
        <f>INDEX(NoSettings!$C$2:$AH$6843,MATCH(EPS!$F2256,NoSettings!$A$2:$A$6843,0),MATCH(EPS!K$2,NoSettings!$C$1:$AH$1,0))</f>
        <v>0</v>
      </c>
      <c r="L2256">
        <f>INDEX(NoSettings!$C$2:$AH$6843,MATCH(EPS!$F2256,NoSettings!$A$2:$A$6843,0),MATCH(EPS!L$2,NoSettings!$C$1:$AH$1,0))</f>
        <v>0</v>
      </c>
      <c r="M2256">
        <f>INDEX(NoSettings!$C$2:$AH$6843,MATCH(EPS!$F2256,NoSettings!$A$2:$A$6843,0),MATCH(EPS!M$2,NoSettings!$C$1:$AH$1,0))</f>
        <v>0</v>
      </c>
      <c r="N2256">
        <f>INDEX(NoSettings!$C$2:$AH$6843,MATCH(EPS!$F2256,NoSettings!$A$2:$A$6843,0),MATCH(EPS!N$2,NoSettings!$C$1:$AH$1,0))</f>
        <v>0</v>
      </c>
      <c r="O2256">
        <f>INDEX(NoSettings!$C$2:$AH$6843,MATCH(EPS!$F2256,NoSettings!$A$2:$A$6843,0),MATCH(EPS!O$2,NoSettings!$C$1:$AH$1,0))</f>
        <v>0</v>
      </c>
      <c r="P2256">
        <f>INDEX(NoSettings!$C$2:$AH$6843,MATCH(EPS!$F2256,NoSettings!$A$2:$A$6843,0),MATCH(EPS!P$2,NoSettings!$C$1:$AH$1,0))</f>
        <v>0</v>
      </c>
      <c r="Q2256">
        <f>INDEX(NoSettings!$C$2:$AH$6843,MATCH(EPS!$F2256,NoSettings!$A$2:$A$6843,0),MATCH(EPS!Q$2,NoSettings!$C$1:$AH$1,0))</f>
        <v>0</v>
      </c>
      <c r="R2256">
        <f>INDEX(NoSettings!$C$2:$AH$6843,MATCH(EPS!$F2256,NoSettings!$A$2:$A$6843,0),MATCH(EPS!R$2,NoSettings!$C$1:$AH$1,0))</f>
        <v>0</v>
      </c>
      <c r="S2256">
        <f>INDEX(NoSettings!$C$2:$AH$6843,MATCH(EPS!$F2256,NoSettings!$A$2:$A$6843,0),MATCH(EPS!S$2,NoSettings!$C$1:$AH$1,0))</f>
        <v>0</v>
      </c>
      <c r="T2256">
        <f>INDEX(NoSettings!$C$2:$AH$6843,MATCH(EPS!$F2256,NoSettings!$A$2:$A$6843,0),MATCH(EPS!T$2,NoSettings!$C$1:$AH$1,0))</f>
        <v>0</v>
      </c>
      <c r="U2256">
        <f>INDEX(NoSettings!$C$2:$AH$6843,MATCH(EPS!$F2256,NoSettings!$A$2:$A$6843,0),MATCH(EPS!U$2,NoSettings!$C$1:$AH$1,0))</f>
        <v>0</v>
      </c>
      <c r="V2256">
        <f>INDEX(NoSettings!$C$2:$AH$6843,MATCH(EPS!$F2256,NoSettings!$A$2:$A$6843,0),MATCH(EPS!V$2,NoSettings!$C$1:$AH$1,0))</f>
        <v>0</v>
      </c>
      <c r="W2256">
        <f>INDEX(NoSettings!$C$2:$AH$6843,MATCH(EPS!$F2256,NoSettings!$A$2:$A$6843,0),MATCH(EPS!W$2,NoSettings!$C$1:$AH$1,0))</f>
        <v>0</v>
      </c>
      <c r="X2256">
        <f>INDEX(NoSettings!$C$2:$AH$6843,MATCH(EPS!$F2256,NoSettings!$A$2:$A$6843,0),MATCH(EPS!X$2,NoSettings!$C$1:$AH$1,0))</f>
        <v>0</v>
      </c>
      <c r="Y2256">
        <f>INDEX(NoSettings!$C$2:$AH$6843,MATCH(EPS!$F2256,NoSettings!$A$2:$A$6843,0),MATCH(EPS!Y$2,NoSettings!$C$1:$AH$1,0))</f>
        <v>0</v>
      </c>
      <c r="Z2256">
        <f>INDEX(NoSettings!$C$2:$AH$6843,MATCH(EPS!$F2256,NoSettings!$A$2:$A$6843,0),MATCH(EPS!Z$2,NoSettings!$C$1:$AH$1,0))</f>
        <v>0</v>
      </c>
      <c r="AA2256">
        <f>INDEX(NoSettings!$C$2:$AH$6843,MATCH(EPS!$F2256,NoSettings!$A$2:$A$6843,0),MATCH(EPS!AA$2,NoSettings!$C$1:$AH$1,0))</f>
        <v>0</v>
      </c>
      <c r="AB2256">
        <f>INDEX(NoSettings!$C$2:$AH$6843,MATCH(EPS!$F2256,NoSettings!$A$2:$A$6843,0),MATCH(EPS!AB$2,NoSettings!$C$1:$AH$1,0))</f>
        <v>0</v>
      </c>
      <c r="AC2256">
        <f>INDEX(NoSettings!$C$2:$AH$6843,MATCH(EPS!$F2256,NoSettings!$A$2:$A$6843,0),MATCH(EPS!AC$2,NoSettings!$C$1:$AH$1,0))</f>
        <v>0</v>
      </c>
      <c r="AD2256">
        <f>INDEX(NoSettings!$C$2:$AH$6843,MATCH(EPS!$F2256,NoSettings!$A$2:$A$6843,0),MATCH(EPS!AD$2,NoSettings!$C$1:$AH$1,0))</f>
        <v>0</v>
      </c>
      <c r="AE2256">
        <f>INDEX(NoSettings!$C$2:$AH$6843,MATCH(EPS!$F2256,NoSettings!$A$2:$A$6843,0),MATCH(EPS!AE$2,NoSettings!$C$1:$AH$1,0))</f>
        <v>0</v>
      </c>
      <c r="AF2256">
        <f>INDEX(NoSettings!$C$2:$AH$6843,MATCH(EPS!$F2256,NoSettings!$A$2:$A$6843,0),MATCH(EPS!AF$2,NoSettings!$C$1:$AH$1,0))</f>
        <v>0</v>
      </c>
      <c r="AG2256">
        <f>INDEX(NoSettings!$C$2:$AH$6843,MATCH(EPS!$F2256,NoSettings!$A$2:$A$6843,0),MATCH(EPS!AG$2,NoSettings!$C$1:$AH$1,0))</f>
        <v>0</v>
      </c>
      <c r="AH2256">
        <f>INDEX(NoSettings!$C$2:$AH$6843,MATCH(EPS!$F2256,NoSettings!$A$2:$A$6843,0),MATCH(EPS!AH$2,NoSettings!$C$1:$AH$1,0))</f>
        <v>0</v>
      </c>
      <c r="AI2256">
        <f>INDEX(NoSettings!$C$2:$AH$6843,MATCH(EPS!$F2256,NoSettings!$A$2:$A$6843,0),MATCH(EPS!AI$2,NoSettings!$C$1:$AH$1,0))</f>
        <v>0</v>
      </c>
      <c r="AJ2256">
        <f>INDEX(NoSettings!$C$2:$AH$6843,MATCH(EPS!$F2256,NoSettings!$A$2:$A$6843,0),MATCH(EPS!AJ$2,NoSettings!$C$1:$AH$1,0))</f>
        <v>0</v>
      </c>
      <c r="AK2256">
        <f>INDEX(NoSettings!$C$2:$AH$6843,MATCH(EPS!$F2256,NoSettings!$A$2:$A$6843,0),MATCH(EPS!AK$2,NoSettings!$C$1:$AH$1,0))</f>
        <v>0</v>
      </c>
    </row>
    <row r="2257" spans="1:37" hidden="1" x14ac:dyDescent="0.25">
      <c r="A2257" s="63" t="s">
        <v>8042</v>
      </c>
      <c r="B2257" t="s">
        <v>7964</v>
      </c>
      <c r="C2257" t="s">
        <v>8022</v>
      </c>
      <c r="D2257" t="s">
        <v>7963</v>
      </c>
      <c r="E2257" t="s">
        <v>7954</v>
      </c>
      <c r="F2257" t="s">
        <v>2256</v>
      </c>
      <c r="G2257">
        <f>INDEX(NoSettings!$C$2:$AH$6843,MATCH(EPS!$F2257,NoSettings!$A$2:$A$6843,0),MATCH(EPS!G$2,NoSettings!$C$1:$AH$1,0))</f>
        <v>0</v>
      </c>
      <c r="H2257">
        <f>INDEX(NoSettings!$C$2:$AH$6843,MATCH(EPS!$F2257,NoSettings!$A$2:$A$6843,0),MATCH(EPS!H$2,NoSettings!$C$1:$AH$1,0))</f>
        <v>0</v>
      </c>
      <c r="I2257">
        <f>INDEX(NoSettings!$C$2:$AH$6843,MATCH(EPS!$F2257,NoSettings!$A$2:$A$6843,0),MATCH(EPS!I$2,NoSettings!$C$1:$AH$1,0))</f>
        <v>0</v>
      </c>
      <c r="J2257">
        <f>INDEX(NoSettings!$C$2:$AH$6843,MATCH(EPS!$F2257,NoSettings!$A$2:$A$6843,0),MATCH(EPS!J$2,NoSettings!$C$1:$AH$1,0))</f>
        <v>0</v>
      </c>
      <c r="K2257">
        <f>INDEX(NoSettings!$C$2:$AH$6843,MATCH(EPS!$F2257,NoSettings!$A$2:$A$6843,0),MATCH(EPS!K$2,NoSettings!$C$1:$AH$1,0))</f>
        <v>0</v>
      </c>
      <c r="L2257">
        <f>INDEX(NoSettings!$C$2:$AH$6843,MATCH(EPS!$F2257,NoSettings!$A$2:$A$6843,0),MATCH(EPS!L$2,NoSettings!$C$1:$AH$1,0))</f>
        <v>0</v>
      </c>
      <c r="M2257">
        <f>INDEX(NoSettings!$C$2:$AH$6843,MATCH(EPS!$F2257,NoSettings!$A$2:$A$6843,0),MATCH(EPS!M$2,NoSettings!$C$1:$AH$1,0))</f>
        <v>0</v>
      </c>
      <c r="N2257">
        <f>INDEX(NoSettings!$C$2:$AH$6843,MATCH(EPS!$F2257,NoSettings!$A$2:$A$6843,0),MATCH(EPS!N$2,NoSettings!$C$1:$AH$1,0))</f>
        <v>0</v>
      </c>
      <c r="O2257">
        <f>INDEX(NoSettings!$C$2:$AH$6843,MATCH(EPS!$F2257,NoSettings!$A$2:$A$6843,0),MATCH(EPS!O$2,NoSettings!$C$1:$AH$1,0))</f>
        <v>0</v>
      </c>
      <c r="P2257">
        <f>INDEX(NoSettings!$C$2:$AH$6843,MATCH(EPS!$F2257,NoSettings!$A$2:$A$6843,0),MATCH(EPS!P$2,NoSettings!$C$1:$AH$1,0))</f>
        <v>0</v>
      </c>
      <c r="Q2257">
        <f>INDEX(NoSettings!$C$2:$AH$6843,MATCH(EPS!$F2257,NoSettings!$A$2:$A$6843,0),MATCH(EPS!Q$2,NoSettings!$C$1:$AH$1,0))</f>
        <v>0</v>
      </c>
      <c r="R2257">
        <f>INDEX(NoSettings!$C$2:$AH$6843,MATCH(EPS!$F2257,NoSettings!$A$2:$A$6843,0),MATCH(EPS!R$2,NoSettings!$C$1:$AH$1,0))</f>
        <v>0</v>
      </c>
      <c r="S2257">
        <f>INDEX(NoSettings!$C$2:$AH$6843,MATCH(EPS!$F2257,NoSettings!$A$2:$A$6843,0),MATCH(EPS!S$2,NoSettings!$C$1:$AH$1,0))</f>
        <v>0</v>
      </c>
      <c r="T2257">
        <f>INDEX(NoSettings!$C$2:$AH$6843,MATCH(EPS!$F2257,NoSettings!$A$2:$A$6843,0),MATCH(EPS!T$2,NoSettings!$C$1:$AH$1,0))</f>
        <v>0</v>
      </c>
      <c r="U2257">
        <f>INDEX(NoSettings!$C$2:$AH$6843,MATCH(EPS!$F2257,NoSettings!$A$2:$A$6843,0),MATCH(EPS!U$2,NoSettings!$C$1:$AH$1,0))</f>
        <v>0</v>
      </c>
      <c r="V2257">
        <f>INDEX(NoSettings!$C$2:$AH$6843,MATCH(EPS!$F2257,NoSettings!$A$2:$A$6843,0),MATCH(EPS!V$2,NoSettings!$C$1:$AH$1,0))</f>
        <v>0</v>
      </c>
      <c r="W2257">
        <f>INDEX(NoSettings!$C$2:$AH$6843,MATCH(EPS!$F2257,NoSettings!$A$2:$A$6843,0),MATCH(EPS!W$2,NoSettings!$C$1:$AH$1,0))</f>
        <v>0</v>
      </c>
      <c r="X2257">
        <f>INDEX(NoSettings!$C$2:$AH$6843,MATCH(EPS!$F2257,NoSettings!$A$2:$A$6843,0),MATCH(EPS!X$2,NoSettings!$C$1:$AH$1,0))</f>
        <v>0</v>
      </c>
      <c r="Y2257">
        <f>INDEX(NoSettings!$C$2:$AH$6843,MATCH(EPS!$F2257,NoSettings!$A$2:$A$6843,0),MATCH(EPS!Y$2,NoSettings!$C$1:$AH$1,0))</f>
        <v>0</v>
      </c>
      <c r="Z2257">
        <f>INDEX(NoSettings!$C$2:$AH$6843,MATCH(EPS!$F2257,NoSettings!$A$2:$A$6843,0),MATCH(EPS!Z$2,NoSettings!$C$1:$AH$1,0))</f>
        <v>0</v>
      </c>
      <c r="AA2257">
        <f>INDEX(NoSettings!$C$2:$AH$6843,MATCH(EPS!$F2257,NoSettings!$A$2:$A$6843,0),MATCH(EPS!AA$2,NoSettings!$C$1:$AH$1,0))</f>
        <v>0</v>
      </c>
      <c r="AB2257">
        <f>INDEX(NoSettings!$C$2:$AH$6843,MATCH(EPS!$F2257,NoSettings!$A$2:$A$6843,0),MATCH(EPS!AB$2,NoSettings!$C$1:$AH$1,0))</f>
        <v>0</v>
      </c>
      <c r="AC2257">
        <f>INDEX(NoSettings!$C$2:$AH$6843,MATCH(EPS!$F2257,NoSettings!$A$2:$A$6843,0),MATCH(EPS!AC$2,NoSettings!$C$1:$AH$1,0))</f>
        <v>0</v>
      </c>
      <c r="AD2257">
        <f>INDEX(NoSettings!$C$2:$AH$6843,MATCH(EPS!$F2257,NoSettings!$A$2:$A$6843,0),MATCH(EPS!AD$2,NoSettings!$C$1:$AH$1,0))</f>
        <v>0</v>
      </c>
      <c r="AE2257">
        <f>INDEX(NoSettings!$C$2:$AH$6843,MATCH(EPS!$F2257,NoSettings!$A$2:$A$6843,0),MATCH(EPS!AE$2,NoSettings!$C$1:$AH$1,0))</f>
        <v>0</v>
      </c>
      <c r="AF2257">
        <f>INDEX(NoSettings!$C$2:$AH$6843,MATCH(EPS!$F2257,NoSettings!$A$2:$A$6843,0),MATCH(EPS!AF$2,NoSettings!$C$1:$AH$1,0))</f>
        <v>0</v>
      </c>
      <c r="AG2257">
        <f>INDEX(NoSettings!$C$2:$AH$6843,MATCH(EPS!$F2257,NoSettings!$A$2:$A$6843,0),MATCH(EPS!AG$2,NoSettings!$C$1:$AH$1,0))</f>
        <v>0</v>
      </c>
      <c r="AH2257">
        <f>INDEX(NoSettings!$C$2:$AH$6843,MATCH(EPS!$F2257,NoSettings!$A$2:$A$6843,0),MATCH(EPS!AH$2,NoSettings!$C$1:$AH$1,0))</f>
        <v>0</v>
      </c>
      <c r="AI2257">
        <f>INDEX(NoSettings!$C$2:$AH$6843,MATCH(EPS!$F2257,NoSettings!$A$2:$A$6843,0),MATCH(EPS!AI$2,NoSettings!$C$1:$AH$1,0))</f>
        <v>0</v>
      </c>
      <c r="AJ2257">
        <f>INDEX(NoSettings!$C$2:$AH$6843,MATCH(EPS!$F2257,NoSettings!$A$2:$A$6843,0),MATCH(EPS!AJ$2,NoSettings!$C$1:$AH$1,0))</f>
        <v>0</v>
      </c>
      <c r="AK2257">
        <f>INDEX(NoSettings!$C$2:$AH$6843,MATCH(EPS!$F2257,NoSettings!$A$2:$A$6843,0),MATCH(EPS!AK$2,NoSettings!$C$1:$AH$1,0))</f>
        <v>0</v>
      </c>
    </row>
    <row r="2258" spans="1:37" hidden="1" x14ac:dyDescent="0.25">
      <c r="A2258" s="63" t="s">
        <v>8042</v>
      </c>
      <c r="B2258" t="s">
        <v>7964</v>
      </c>
      <c r="C2258" t="s">
        <v>8022</v>
      </c>
      <c r="D2258" t="s">
        <v>7963</v>
      </c>
      <c r="E2258" t="s">
        <v>7955</v>
      </c>
      <c r="F2258" t="s">
        <v>2257</v>
      </c>
      <c r="G2258">
        <f>INDEX(NoSettings!$C$2:$AH$6843,MATCH(EPS!$F2258,NoSettings!$A$2:$A$6843,0),MATCH(EPS!G$2,NoSettings!$C$1:$AH$1,0))</f>
        <v>6133720000</v>
      </c>
      <c r="H2258">
        <f>INDEX(NoSettings!$C$2:$AH$6843,MATCH(EPS!$F2258,NoSettings!$A$2:$A$6843,0),MATCH(EPS!H$2,NoSettings!$C$1:$AH$1,0))</f>
        <v>15399300000</v>
      </c>
      <c r="I2258">
        <f>INDEX(NoSettings!$C$2:$AH$6843,MATCH(EPS!$F2258,NoSettings!$A$2:$A$6843,0),MATCH(EPS!I$2,NoSettings!$C$1:$AH$1,0))</f>
        <v>24936400000</v>
      </c>
      <c r="J2258">
        <f>INDEX(NoSettings!$C$2:$AH$6843,MATCH(EPS!$F2258,NoSettings!$A$2:$A$6843,0),MATCH(EPS!J$2,NoSettings!$C$1:$AH$1,0))</f>
        <v>37900400000</v>
      </c>
      <c r="K2258">
        <f>INDEX(NoSettings!$C$2:$AH$6843,MATCH(EPS!$F2258,NoSettings!$A$2:$A$6843,0),MATCH(EPS!K$2,NoSettings!$C$1:$AH$1,0))</f>
        <v>56337400000</v>
      </c>
      <c r="L2258">
        <f>INDEX(NoSettings!$C$2:$AH$6843,MATCH(EPS!$F2258,NoSettings!$A$2:$A$6843,0),MATCH(EPS!L$2,NoSettings!$C$1:$AH$1,0))</f>
        <v>78956700000</v>
      </c>
      <c r="M2258">
        <f>INDEX(NoSettings!$C$2:$AH$6843,MATCH(EPS!$F2258,NoSettings!$A$2:$A$6843,0),MATCH(EPS!M$2,NoSettings!$C$1:$AH$1,0))</f>
        <v>106225000000</v>
      </c>
      <c r="N2258">
        <f>INDEX(NoSettings!$C$2:$AH$6843,MATCH(EPS!$F2258,NoSettings!$A$2:$A$6843,0),MATCH(EPS!N$2,NoSettings!$C$1:$AH$1,0))</f>
        <v>133962000000</v>
      </c>
      <c r="O2258">
        <f>INDEX(NoSettings!$C$2:$AH$6843,MATCH(EPS!$F2258,NoSettings!$A$2:$A$6843,0),MATCH(EPS!O$2,NoSettings!$C$1:$AH$1,0))</f>
        <v>162587000000</v>
      </c>
      <c r="P2258">
        <f>INDEX(NoSettings!$C$2:$AH$6843,MATCH(EPS!$F2258,NoSettings!$A$2:$A$6843,0),MATCH(EPS!P$2,NoSettings!$C$1:$AH$1,0))</f>
        <v>194127000000</v>
      </c>
      <c r="Q2258">
        <f>INDEX(NoSettings!$C$2:$AH$6843,MATCH(EPS!$F2258,NoSettings!$A$2:$A$6843,0),MATCH(EPS!Q$2,NoSettings!$C$1:$AH$1,0))</f>
        <v>233844000000</v>
      </c>
      <c r="R2258">
        <f>INDEX(NoSettings!$C$2:$AH$6843,MATCH(EPS!$F2258,NoSettings!$A$2:$A$6843,0),MATCH(EPS!R$2,NoSettings!$C$1:$AH$1,0))</f>
        <v>263960000000</v>
      </c>
      <c r="S2258">
        <f>INDEX(NoSettings!$C$2:$AH$6843,MATCH(EPS!$F2258,NoSettings!$A$2:$A$6843,0),MATCH(EPS!S$2,NoSettings!$C$1:$AH$1,0))</f>
        <v>294391000000</v>
      </c>
      <c r="T2258">
        <f>INDEX(NoSettings!$C$2:$AH$6843,MATCH(EPS!$F2258,NoSettings!$A$2:$A$6843,0),MATCH(EPS!T$2,NoSettings!$C$1:$AH$1,0))</f>
        <v>327700000000</v>
      </c>
      <c r="U2258">
        <f>INDEX(NoSettings!$C$2:$AH$6843,MATCH(EPS!$F2258,NoSettings!$A$2:$A$6843,0),MATCH(EPS!U$2,NoSettings!$C$1:$AH$1,0))</f>
        <v>361252000000</v>
      </c>
      <c r="V2258">
        <f>INDEX(NoSettings!$C$2:$AH$6843,MATCH(EPS!$F2258,NoSettings!$A$2:$A$6843,0),MATCH(EPS!V$2,NoSettings!$C$1:$AH$1,0))</f>
        <v>394997000000</v>
      </c>
      <c r="W2258">
        <f>INDEX(NoSettings!$C$2:$AH$6843,MATCH(EPS!$F2258,NoSettings!$A$2:$A$6843,0),MATCH(EPS!W$2,NoSettings!$C$1:$AH$1,0))</f>
        <v>427208000000</v>
      </c>
      <c r="X2258">
        <f>INDEX(NoSettings!$C$2:$AH$6843,MATCH(EPS!$F2258,NoSettings!$A$2:$A$6843,0),MATCH(EPS!X$2,NoSettings!$C$1:$AH$1,0))</f>
        <v>459294000000</v>
      </c>
      <c r="Y2258">
        <f>INDEX(NoSettings!$C$2:$AH$6843,MATCH(EPS!$F2258,NoSettings!$A$2:$A$6843,0),MATCH(EPS!Y$2,NoSettings!$C$1:$AH$1,0))</f>
        <v>491198000000</v>
      </c>
      <c r="Z2258">
        <f>INDEX(NoSettings!$C$2:$AH$6843,MATCH(EPS!$F2258,NoSettings!$A$2:$A$6843,0),MATCH(EPS!Z$2,NoSettings!$C$1:$AH$1,0))</f>
        <v>522869000000</v>
      </c>
      <c r="AA2258">
        <f>INDEX(NoSettings!$C$2:$AH$6843,MATCH(EPS!$F2258,NoSettings!$A$2:$A$6843,0),MATCH(EPS!AA$2,NoSettings!$C$1:$AH$1,0))</f>
        <v>554281000000</v>
      </c>
      <c r="AB2258">
        <f>INDEX(NoSettings!$C$2:$AH$6843,MATCH(EPS!$F2258,NoSettings!$A$2:$A$6843,0),MATCH(EPS!AB$2,NoSettings!$C$1:$AH$1,0))</f>
        <v>585268000000</v>
      </c>
      <c r="AC2258">
        <f>INDEX(NoSettings!$C$2:$AH$6843,MATCH(EPS!$F2258,NoSettings!$A$2:$A$6843,0),MATCH(EPS!AC$2,NoSettings!$C$1:$AH$1,0))</f>
        <v>615998000000</v>
      </c>
      <c r="AD2258">
        <f>INDEX(NoSettings!$C$2:$AH$6843,MATCH(EPS!$F2258,NoSettings!$A$2:$A$6843,0),MATCH(EPS!AD$2,NoSettings!$C$1:$AH$1,0))</f>
        <v>646374000000</v>
      </c>
      <c r="AE2258">
        <f>INDEX(NoSettings!$C$2:$AH$6843,MATCH(EPS!$F2258,NoSettings!$A$2:$A$6843,0),MATCH(EPS!AE$2,NoSettings!$C$1:$AH$1,0))</f>
        <v>676374000000</v>
      </c>
      <c r="AF2258">
        <f>INDEX(NoSettings!$C$2:$AH$6843,MATCH(EPS!$F2258,NoSettings!$A$2:$A$6843,0),MATCH(EPS!AF$2,NoSettings!$C$1:$AH$1,0))</f>
        <v>705976000000</v>
      </c>
      <c r="AG2258">
        <f>INDEX(NoSettings!$C$2:$AH$6843,MATCH(EPS!$F2258,NoSettings!$A$2:$A$6843,0),MATCH(EPS!AG$2,NoSettings!$C$1:$AH$1,0))</f>
        <v>734982000000</v>
      </c>
      <c r="AH2258">
        <f>INDEX(NoSettings!$C$2:$AH$6843,MATCH(EPS!$F2258,NoSettings!$A$2:$A$6843,0),MATCH(EPS!AH$2,NoSettings!$C$1:$AH$1,0))</f>
        <v>760964000000</v>
      </c>
      <c r="AI2258">
        <f>INDEX(NoSettings!$C$2:$AH$6843,MATCH(EPS!$F2258,NoSettings!$A$2:$A$6843,0),MATCH(EPS!AI$2,NoSettings!$C$1:$AH$1,0))</f>
        <v>781061000000</v>
      </c>
      <c r="AJ2258">
        <f>INDEX(NoSettings!$C$2:$AH$6843,MATCH(EPS!$F2258,NoSettings!$A$2:$A$6843,0),MATCH(EPS!AJ$2,NoSettings!$C$1:$AH$1,0))</f>
        <v>797967000000</v>
      </c>
      <c r="AK2258">
        <f>INDEX(NoSettings!$C$2:$AH$6843,MATCH(EPS!$F2258,NoSettings!$A$2:$A$6843,0),MATCH(EPS!AK$2,NoSettings!$C$1:$AH$1,0))</f>
        <v>824680000000</v>
      </c>
    </row>
    <row r="2259" spans="1:37" hidden="1" x14ac:dyDescent="0.25">
      <c r="A2259" s="63" t="s">
        <v>8042</v>
      </c>
      <c r="B2259" t="s">
        <v>7964</v>
      </c>
      <c r="C2259" t="s">
        <v>8022</v>
      </c>
      <c r="D2259" t="s">
        <v>7963</v>
      </c>
      <c r="E2259" t="s">
        <v>7956</v>
      </c>
      <c r="F2259" t="s">
        <v>2258</v>
      </c>
      <c r="G2259">
        <f>INDEX(NoSettings!$C$2:$AH$6843,MATCH(EPS!$F2259,NoSettings!$A$2:$A$6843,0),MATCH(EPS!G$2,NoSettings!$C$1:$AH$1,0))</f>
        <v>0</v>
      </c>
      <c r="H2259">
        <f>INDEX(NoSettings!$C$2:$AH$6843,MATCH(EPS!$F2259,NoSettings!$A$2:$A$6843,0),MATCH(EPS!H$2,NoSettings!$C$1:$AH$1,0))</f>
        <v>0</v>
      </c>
      <c r="I2259">
        <f>INDEX(NoSettings!$C$2:$AH$6843,MATCH(EPS!$F2259,NoSettings!$A$2:$A$6843,0),MATCH(EPS!I$2,NoSettings!$C$1:$AH$1,0))</f>
        <v>0</v>
      </c>
      <c r="J2259">
        <f>INDEX(NoSettings!$C$2:$AH$6843,MATCH(EPS!$F2259,NoSettings!$A$2:$A$6843,0),MATCH(EPS!J$2,NoSettings!$C$1:$AH$1,0))</f>
        <v>0</v>
      </c>
      <c r="K2259">
        <f>INDEX(NoSettings!$C$2:$AH$6843,MATCH(EPS!$F2259,NoSettings!$A$2:$A$6843,0),MATCH(EPS!K$2,NoSettings!$C$1:$AH$1,0))</f>
        <v>0</v>
      </c>
      <c r="L2259">
        <f>INDEX(NoSettings!$C$2:$AH$6843,MATCH(EPS!$F2259,NoSettings!$A$2:$A$6843,0),MATCH(EPS!L$2,NoSettings!$C$1:$AH$1,0))</f>
        <v>0</v>
      </c>
      <c r="M2259">
        <f>INDEX(NoSettings!$C$2:$AH$6843,MATCH(EPS!$F2259,NoSettings!$A$2:$A$6843,0),MATCH(EPS!M$2,NoSettings!$C$1:$AH$1,0))</f>
        <v>0</v>
      </c>
      <c r="N2259">
        <f>INDEX(NoSettings!$C$2:$AH$6843,MATCH(EPS!$F2259,NoSettings!$A$2:$A$6843,0),MATCH(EPS!N$2,NoSettings!$C$1:$AH$1,0))</f>
        <v>0</v>
      </c>
      <c r="O2259">
        <f>INDEX(NoSettings!$C$2:$AH$6843,MATCH(EPS!$F2259,NoSettings!$A$2:$A$6843,0),MATCH(EPS!O$2,NoSettings!$C$1:$AH$1,0))</f>
        <v>0</v>
      </c>
      <c r="P2259">
        <f>INDEX(NoSettings!$C$2:$AH$6843,MATCH(EPS!$F2259,NoSettings!$A$2:$A$6843,0),MATCH(EPS!P$2,NoSettings!$C$1:$AH$1,0))</f>
        <v>0</v>
      </c>
      <c r="Q2259">
        <f>INDEX(NoSettings!$C$2:$AH$6843,MATCH(EPS!$F2259,NoSettings!$A$2:$A$6843,0),MATCH(EPS!Q$2,NoSettings!$C$1:$AH$1,0))</f>
        <v>0</v>
      </c>
      <c r="R2259">
        <f>INDEX(NoSettings!$C$2:$AH$6843,MATCH(EPS!$F2259,NoSettings!$A$2:$A$6843,0),MATCH(EPS!R$2,NoSettings!$C$1:$AH$1,0))</f>
        <v>0</v>
      </c>
      <c r="S2259">
        <f>INDEX(NoSettings!$C$2:$AH$6843,MATCH(EPS!$F2259,NoSettings!$A$2:$A$6843,0),MATCH(EPS!S$2,NoSettings!$C$1:$AH$1,0))</f>
        <v>0</v>
      </c>
      <c r="T2259">
        <f>INDEX(NoSettings!$C$2:$AH$6843,MATCH(EPS!$F2259,NoSettings!$A$2:$A$6843,0),MATCH(EPS!T$2,NoSettings!$C$1:$AH$1,0))</f>
        <v>0</v>
      </c>
      <c r="U2259">
        <f>INDEX(NoSettings!$C$2:$AH$6843,MATCH(EPS!$F2259,NoSettings!$A$2:$A$6843,0),MATCH(EPS!U$2,NoSettings!$C$1:$AH$1,0))</f>
        <v>0</v>
      </c>
      <c r="V2259">
        <f>INDEX(NoSettings!$C$2:$AH$6843,MATCH(EPS!$F2259,NoSettings!$A$2:$A$6843,0),MATCH(EPS!V$2,NoSettings!$C$1:$AH$1,0))</f>
        <v>0</v>
      </c>
      <c r="W2259">
        <f>INDEX(NoSettings!$C$2:$AH$6843,MATCH(EPS!$F2259,NoSettings!$A$2:$A$6843,0),MATCH(EPS!W$2,NoSettings!$C$1:$AH$1,0))</f>
        <v>0</v>
      </c>
      <c r="X2259">
        <f>INDEX(NoSettings!$C$2:$AH$6843,MATCH(EPS!$F2259,NoSettings!$A$2:$A$6843,0),MATCH(EPS!X$2,NoSettings!$C$1:$AH$1,0))</f>
        <v>0</v>
      </c>
      <c r="Y2259">
        <f>INDEX(NoSettings!$C$2:$AH$6843,MATCH(EPS!$F2259,NoSettings!$A$2:$A$6843,0),MATCH(EPS!Y$2,NoSettings!$C$1:$AH$1,0))</f>
        <v>0</v>
      </c>
      <c r="Z2259">
        <f>INDEX(NoSettings!$C$2:$AH$6843,MATCH(EPS!$F2259,NoSettings!$A$2:$A$6843,0),MATCH(EPS!Z$2,NoSettings!$C$1:$AH$1,0))</f>
        <v>0</v>
      </c>
      <c r="AA2259">
        <f>INDEX(NoSettings!$C$2:$AH$6843,MATCH(EPS!$F2259,NoSettings!$A$2:$A$6843,0),MATCH(EPS!AA$2,NoSettings!$C$1:$AH$1,0))</f>
        <v>0</v>
      </c>
      <c r="AB2259">
        <f>INDEX(NoSettings!$C$2:$AH$6843,MATCH(EPS!$F2259,NoSettings!$A$2:$A$6843,0),MATCH(EPS!AB$2,NoSettings!$C$1:$AH$1,0))</f>
        <v>0</v>
      </c>
      <c r="AC2259">
        <f>INDEX(NoSettings!$C$2:$AH$6843,MATCH(EPS!$F2259,NoSettings!$A$2:$A$6843,0),MATCH(EPS!AC$2,NoSettings!$C$1:$AH$1,0))</f>
        <v>0</v>
      </c>
      <c r="AD2259">
        <f>INDEX(NoSettings!$C$2:$AH$6843,MATCH(EPS!$F2259,NoSettings!$A$2:$A$6843,0),MATCH(EPS!AD$2,NoSettings!$C$1:$AH$1,0))</f>
        <v>0</v>
      </c>
      <c r="AE2259">
        <f>INDEX(NoSettings!$C$2:$AH$6843,MATCH(EPS!$F2259,NoSettings!$A$2:$A$6843,0),MATCH(EPS!AE$2,NoSettings!$C$1:$AH$1,0))</f>
        <v>0</v>
      </c>
      <c r="AF2259">
        <f>INDEX(NoSettings!$C$2:$AH$6843,MATCH(EPS!$F2259,NoSettings!$A$2:$A$6843,0),MATCH(EPS!AF$2,NoSettings!$C$1:$AH$1,0))</f>
        <v>0</v>
      </c>
      <c r="AG2259">
        <f>INDEX(NoSettings!$C$2:$AH$6843,MATCH(EPS!$F2259,NoSettings!$A$2:$A$6843,0),MATCH(EPS!AG$2,NoSettings!$C$1:$AH$1,0))</f>
        <v>0</v>
      </c>
      <c r="AH2259">
        <f>INDEX(NoSettings!$C$2:$AH$6843,MATCH(EPS!$F2259,NoSettings!$A$2:$A$6843,0),MATCH(EPS!AH$2,NoSettings!$C$1:$AH$1,0))</f>
        <v>0</v>
      </c>
      <c r="AI2259">
        <f>INDEX(NoSettings!$C$2:$AH$6843,MATCH(EPS!$F2259,NoSettings!$A$2:$A$6843,0),MATCH(EPS!AI$2,NoSettings!$C$1:$AH$1,0))</f>
        <v>0</v>
      </c>
      <c r="AJ2259">
        <f>INDEX(NoSettings!$C$2:$AH$6843,MATCH(EPS!$F2259,NoSettings!$A$2:$A$6843,0),MATCH(EPS!AJ$2,NoSettings!$C$1:$AH$1,0))</f>
        <v>0</v>
      </c>
      <c r="AK2259">
        <f>INDEX(NoSettings!$C$2:$AH$6843,MATCH(EPS!$F2259,NoSettings!$A$2:$A$6843,0),MATCH(EPS!AK$2,NoSettings!$C$1:$AH$1,0))</f>
        <v>0</v>
      </c>
    </row>
    <row r="2260" spans="1:37" hidden="1" x14ac:dyDescent="0.25">
      <c r="A2260" s="63" t="s">
        <v>8042</v>
      </c>
      <c r="B2260" t="s">
        <v>7964</v>
      </c>
      <c r="C2260" t="s">
        <v>8023</v>
      </c>
      <c r="D2260" t="s">
        <v>7945</v>
      </c>
      <c r="E2260" t="s">
        <v>7947</v>
      </c>
      <c r="F2260" t="s">
        <v>2259</v>
      </c>
      <c r="G2260">
        <f>INDEX(NoSettings!$C$2:$AH$6843,MATCH(EPS!$F2260,NoSettings!$A$2:$A$6843,0),MATCH(EPS!G$2,NoSettings!$C$1:$AH$1,0))</f>
        <v>0</v>
      </c>
      <c r="H2260">
        <f>INDEX(NoSettings!$C$2:$AH$6843,MATCH(EPS!$F2260,NoSettings!$A$2:$A$6843,0),MATCH(EPS!H$2,NoSettings!$C$1:$AH$1,0))</f>
        <v>0</v>
      </c>
      <c r="I2260">
        <f>INDEX(NoSettings!$C$2:$AH$6843,MATCH(EPS!$F2260,NoSettings!$A$2:$A$6843,0),MATCH(EPS!I$2,NoSettings!$C$1:$AH$1,0))</f>
        <v>0</v>
      </c>
      <c r="J2260">
        <f>INDEX(NoSettings!$C$2:$AH$6843,MATCH(EPS!$F2260,NoSettings!$A$2:$A$6843,0),MATCH(EPS!J$2,NoSettings!$C$1:$AH$1,0))</f>
        <v>0</v>
      </c>
      <c r="K2260">
        <f>INDEX(NoSettings!$C$2:$AH$6843,MATCH(EPS!$F2260,NoSettings!$A$2:$A$6843,0),MATCH(EPS!K$2,NoSettings!$C$1:$AH$1,0))</f>
        <v>0</v>
      </c>
      <c r="L2260">
        <f>INDEX(NoSettings!$C$2:$AH$6843,MATCH(EPS!$F2260,NoSettings!$A$2:$A$6843,0),MATCH(EPS!L$2,NoSettings!$C$1:$AH$1,0))</f>
        <v>0</v>
      </c>
      <c r="M2260">
        <f>INDEX(NoSettings!$C$2:$AH$6843,MATCH(EPS!$F2260,NoSettings!$A$2:$A$6843,0),MATCH(EPS!M$2,NoSettings!$C$1:$AH$1,0))</f>
        <v>0</v>
      </c>
      <c r="N2260">
        <f>INDEX(NoSettings!$C$2:$AH$6843,MATCH(EPS!$F2260,NoSettings!$A$2:$A$6843,0),MATCH(EPS!N$2,NoSettings!$C$1:$AH$1,0))</f>
        <v>0</v>
      </c>
      <c r="O2260">
        <f>INDEX(NoSettings!$C$2:$AH$6843,MATCH(EPS!$F2260,NoSettings!$A$2:$A$6843,0),MATCH(EPS!O$2,NoSettings!$C$1:$AH$1,0))</f>
        <v>0</v>
      </c>
      <c r="P2260">
        <f>INDEX(NoSettings!$C$2:$AH$6843,MATCH(EPS!$F2260,NoSettings!$A$2:$A$6843,0),MATCH(EPS!P$2,NoSettings!$C$1:$AH$1,0))</f>
        <v>0</v>
      </c>
      <c r="Q2260">
        <f>INDEX(NoSettings!$C$2:$AH$6843,MATCH(EPS!$F2260,NoSettings!$A$2:$A$6843,0),MATCH(EPS!Q$2,NoSettings!$C$1:$AH$1,0))</f>
        <v>0</v>
      </c>
      <c r="R2260">
        <f>INDEX(NoSettings!$C$2:$AH$6843,MATCH(EPS!$F2260,NoSettings!$A$2:$A$6843,0),MATCH(EPS!R$2,NoSettings!$C$1:$AH$1,0))</f>
        <v>0</v>
      </c>
      <c r="S2260">
        <f>INDEX(NoSettings!$C$2:$AH$6843,MATCH(EPS!$F2260,NoSettings!$A$2:$A$6843,0),MATCH(EPS!S$2,NoSettings!$C$1:$AH$1,0))</f>
        <v>0</v>
      </c>
      <c r="T2260">
        <f>INDEX(NoSettings!$C$2:$AH$6843,MATCH(EPS!$F2260,NoSettings!$A$2:$A$6843,0),MATCH(EPS!T$2,NoSettings!$C$1:$AH$1,0))</f>
        <v>0</v>
      </c>
      <c r="U2260">
        <f>INDEX(NoSettings!$C$2:$AH$6843,MATCH(EPS!$F2260,NoSettings!$A$2:$A$6843,0),MATCH(EPS!U$2,NoSettings!$C$1:$AH$1,0))</f>
        <v>0</v>
      </c>
      <c r="V2260">
        <f>INDEX(NoSettings!$C$2:$AH$6843,MATCH(EPS!$F2260,NoSettings!$A$2:$A$6843,0),MATCH(EPS!V$2,NoSettings!$C$1:$AH$1,0))</f>
        <v>0</v>
      </c>
      <c r="W2260">
        <f>INDEX(NoSettings!$C$2:$AH$6843,MATCH(EPS!$F2260,NoSettings!$A$2:$A$6843,0),MATCH(EPS!W$2,NoSettings!$C$1:$AH$1,0))</f>
        <v>0</v>
      </c>
      <c r="X2260">
        <f>INDEX(NoSettings!$C$2:$AH$6843,MATCH(EPS!$F2260,NoSettings!$A$2:$A$6843,0),MATCH(EPS!X$2,NoSettings!$C$1:$AH$1,0))</f>
        <v>0</v>
      </c>
      <c r="Y2260">
        <f>INDEX(NoSettings!$C$2:$AH$6843,MATCH(EPS!$F2260,NoSettings!$A$2:$A$6843,0),MATCH(EPS!Y$2,NoSettings!$C$1:$AH$1,0))</f>
        <v>0</v>
      </c>
      <c r="Z2260">
        <f>INDEX(NoSettings!$C$2:$AH$6843,MATCH(EPS!$F2260,NoSettings!$A$2:$A$6843,0),MATCH(EPS!Z$2,NoSettings!$C$1:$AH$1,0))</f>
        <v>0</v>
      </c>
      <c r="AA2260">
        <f>INDEX(NoSettings!$C$2:$AH$6843,MATCH(EPS!$F2260,NoSettings!$A$2:$A$6843,0),MATCH(EPS!AA$2,NoSettings!$C$1:$AH$1,0))</f>
        <v>0</v>
      </c>
      <c r="AB2260">
        <f>INDEX(NoSettings!$C$2:$AH$6843,MATCH(EPS!$F2260,NoSettings!$A$2:$A$6843,0),MATCH(EPS!AB$2,NoSettings!$C$1:$AH$1,0))</f>
        <v>0</v>
      </c>
      <c r="AC2260">
        <f>INDEX(NoSettings!$C$2:$AH$6843,MATCH(EPS!$F2260,NoSettings!$A$2:$A$6843,0),MATCH(EPS!AC$2,NoSettings!$C$1:$AH$1,0))</f>
        <v>0</v>
      </c>
      <c r="AD2260">
        <f>INDEX(NoSettings!$C$2:$AH$6843,MATCH(EPS!$F2260,NoSettings!$A$2:$A$6843,0),MATCH(EPS!AD$2,NoSettings!$C$1:$AH$1,0))</f>
        <v>0</v>
      </c>
      <c r="AE2260">
        <f>INDEX(NoSettings!$C$2:$AH$6843,MATCH(EPS!$F2260,NoSettings!$A$2:$A$6843,0),MATCH(EPS!AE$2,NoSettings!$C$1:$AH$1,0))</f>
        <v>0</v>
      </c>
      <c r="AF2260">
        <f>INDEX(NoSettings!$C$2:$AH$6843,MATCH(EPS!$F2260,NoSettings!$A$2:$A$6843,0),MATCH(EPS!AF$2,NoSettings!$C$1:$AH$1,0))</f>
        <v>0</v>
      </c>
      <c r="AG2260">
        <f>INDEX(NoSettings!$C$2:$AH$6843,MATCH(EPS!$F2260,NoSettings!$A$2:$A$6843,0),MATCH(EPS!AG$2,NoSettings!$C$1:$AH$1,0))</f>
        <v>0</v>
      </c>
      <c r="AH2260">
        <f>INDEX(NoSettings!$C$2:$AH$6843,MATCH(EPS!$F2260,NoSettings!$A$2:$A$6843,0),MATCH(EPS!AH$2,NoSettings!$C$1:$AH$1,0))</f>
        <v>0</v>
      </c>
      <c r="AI2260">
        <f>INDEX(NoSettings!$C$2:$AH$6843,MATCH(EPS!$F2260,NoSettings!$A$2:$A$6843,0),MATCH(EPS!AI$2,NoSettings!$C$1:$AH$1,0))</f>
        <v>0</v>
      </c>
      <c r="AJ2260">
        <f>INDEX(NoSettings!$C$2:$AH$6843,MATCH(EPS!$F2260,NoSettings!$A$2:$A$6843,0),MATCH(EPS!AJ$2,NoSettings!$C$1:$AH$1,0))</f>
        <v>0</v>
      </c>
      <c r="AK2260">
        <f>INDEX(NoSettings!$C$2:$AH$6843,MATCH(EPS!$F2260,NoSettings!$A$2:$A$6843,0),MATCH(EPS!AK$2,NoSettings!$C$1:$AH$1,0))</f>
        <v>0</v>
      </c>
    </row>
    <row r="2261" spans="1:37" hidden="1" x14ac:dyDescent="0.25">
      <c r="A2261" s="63" t="s">
        <v>8042</v>
      </c>
      <c r="B2261" t="s">
        <v>7964</v>
      </c>
      <c r="C2261" t="s">
        <v>8023</v>
      </c>
      <c r="D2261" t="s">
        <v>7945</v>
      </c>
      <c r="E2261" t="s">
        <v>7948</v>
      </c>
      <c r="F2261" t="s">
        <v>2260</v>
      </c>
      <c r="G2261">
        <f>INDEX(NoSettings!$C$2:$AH$6843,MATCH(EPS!$F2261,NoSettings!$A$2:$A$6843,0),MATCH(EPS!G$2,NoSettings!$C$1:$AH$1,0))</f>
        <v>0</v>
      </c>
      <c r="H2261">
        <f>INDEX(NoSettings!$C$2:$AH$6843,MATCH(EPS!$F2261,NoSettings!$A$2:$A$6843,0),MATCH(EPS!H$2,NoSettings!$C$1:$AH$1,0))</f>
        <v>0</v>
      </c>
      <c r="I2261">
        <f>INDEX(NoSettings!$C$2:$AH$6843,MATCH(EPS!$F2261,NoSettings!$A$2:$A$6843,0),MATCH(EPS!I$2,NoSettings!$C$1:$AH$1,0))</f>
        <v>0</v>
      </c>
      <c r="J2261">
        <f>INDEX(NoSettings!$C$2:$AH$6843,MATCH(EPS!$F2261,NoSettings!$A$2:$A$6843,0),MATCH(EPS!J$2,NoSettings!$C$1:$AH$1,0))</f>
        <v>0</v>
      </c>
      <c r="K2261">
        <f>INDEX(NoSettings!$C$2:$AH$6843,MATCH(EPS!$F2261,NoSettings!$A$2:$A$6843,0),MATCH(EPS!K$2,NoSettings!$C$1:$AH$1,0))</f>
        <v>0</v>
      </c>
      <c r="L2261">
        <f>INDEX(NoSettings!$C$2:$AH$6843,MATCH(EPS!$F2261,NoSettings!$A$2:$A$6843,0),MATCH(EPS!L$2,NoSettings!$C$1:$AH$1,0))</f>
        <v>0</v>
      </c>
      <c r="M2261">
        <f>INDEX(NoSettings!$C$2:$AH$6843,MATCH(EPS!$F2261,NoSettings!$A$2:$A$6843,0),MATCH(EPS!M$2,NoSettings!$C$1:$AH$1,0))</f>
        <v>0</v>
      </c>
      <c r="N2261">
        <f>INDEX(NoSettings!$C$2:$AH$6843,MATCH(EPS!$F2261,NoSettings!$A$2:$A$6843,0),MATCH(EPS!N$2,NoSettings!$C$1:$AH$1,0))</f>
        <v>0</v>
      </c>
      <c r="O2261">
        <f>INDEX(NoSettings!$C$2:$AH$6843,MATCH(EPS!$F2261,NoSettings!$A$2:$A$6843,0),MATCH(EPS!O$2,NoSettings!$C$1:$AH$1,0))</f>
        <v>0</v>
      </c>
      <c r="P2261">
        <f>INDEX(NoSettings!$C$2:$AH$6843,MATCH(EPS!$F2261,NoSettings!$A$2:$A$6843,0),MATCH(EPS!P$2,NoSettings!$C$1:$AH$1,0))</f>
        <v>0</v>
      </c>
      <c r="Q2261">
        <f>INDEX(NoSettings!$C$2:$AH$6843,MATCH(EPS!$F2261,NoSettings!$A$2:$A$6843,0),MATCH(EPS!Q$2,NoSettings!$C$1:$AH$1,0))</f>
        <v>0</v>
      </c>
      <c r="R2261">
        <f>INDEX(NoSettings!$C$2:$AH$6843,MATCH(EPS!$F2261,NoSettings!$A$2:$A$6843,0),MATCH(EPS!R$2,NoSettings!$C$1:$AH$1,0))</f>
        <v>0</v>
      </c>
      <c r="S2261">
        <f>INDEX(NoSettings!$C$2:$AH$6843,MATCH(EPS!$F2261,NoSettings!$A$2:$A$6843,0),MATCH(EPS!S$2,NoSettings!$C$1:$AH$1,0))</f>
        <v>0</v>
      </c>
      <c r="T2261">
        <f>INDEX(NoSettings!$C$2:$AH$6843,MATCH(EPS!$F2261,NoSettings!$A$2:$A$6843,0),MATCH(EPS!T$2,NoSettings!$C$1:$AH$1,0))</f>
        <v>0</v>
      </c>
      <c r="U2261">
        <f>INDEX(NoSettings!$C$2:$AH$6843,MATCH(EPS!$F2261,NoSettings!$A$2:$A$6843,0),MATCH(EPS!U$2,NoSettings!$C$1:$AH$1,0))</f>
        <v>0</v>
      </c>
      <c r="V2261">
        <f>INDEX(NoSettings!$C$2:$AH$6843,MATCH(EPS!$F2261,NoSettings!$A$2:$A$6843,0),MATCH(EPS!V$2,NoSettings!$C$1:$AH$1,0))</f>
        <v>0</v>
      </c>
      <c r="W2261">
        <f>INDEX(NoSettings!$C$2:$AH$6843,MATCH(EPS!$F2261,NoSettings!$A$2:$A$6843,0),MATCH(EPS!W$2,NoSettings!$C$1:$AH$1,0))</f>
        <v>0</v>
      </c>
      <c r="X2261">
        <f>INDEX(NoSettings!$C$2:$AH$6843,MATCH(EPS!$F2261,NoSettings!$A$2:$A$6843,0),MATCH(EPS!X$2,NoSettings!$C$1:$AH$1,0))</f>
        <v>0</v>
      </c>
      <c r="Y2261">
        <f>INDEX(NoSettings!$C$2:$AH$6843,MATCH(EPS!$F2261,NoSettings!$A$2:$A$6843,0),MATCH(EPS!Y$2,NoSettings!$C$1:$AH$1,0))</f>
        <v>0</v>
      </c>
      <c r="Z2261">
        <f>INDEX(NoSettings!$C$2:$AH$6843,MATCH(EPS!$F2261,NoSettings!$A$2:$A$6843,0),MATCH(EPS!Z$2,NoSettings!$C$1:$AH$1,0))</f>
        <v>0</v>
      </c>
      <c r="AA2261">
        <f>INDEX(NoSettings!$C$2:$AH$6843,MATCH(EPS!$F2261,NoSettings!$A$2:$A$6843,0),MATCH(EPS!AA$2,NoSettings!$C$1:$AH$1,0))</f>
        <v>0</v>
      </c>
      <c r="AB2261">
        <f>INDEX(NoSettings!$C$2:$AH$6843,MATCH(EPS!$F2261,NoSettings!$A$2:$A$6843,0),MATCH(EPS!AB$2,NoSettings!$C$1:$AH$1,0))</f>
        <v>0</v>
      </c>
      <c r="AC2261">
        <f>INDEX(NoSettings!$C$2:$AH$6843,MATCH(EPS!$F2261,NoSettings!$A$2:$A$6843,0),MATCH(EPS!AC$2,NoSettings!$C$1:$AH$1,0))</f>
        <v>0</v>
      </c>
      <c r="AD2261">
        <f>INDEX(NoSettings!$C$2:$AH$6843,MATCH(EPS!$F2261,NoSettings!$A$2:$A$6843,0),MATCH(EPS!AD$2,NoSettings!$C$1:$AH$1,0))</f>
        <v>0</v>
      </c>
      <c r="AE2261">
        <f>INDEX(NoSettings!$C$2:$AH$6843,MATCH(EPS!$F2261,NoSettings!$A$2:$A$6843,0),MATCH(EPS!AE$2,NoSettings!$C$1:$AH$1,0))</f>
        <v>0</v>
      </c>
      <c r="AF2261">
        <f>INDEX(NoSettings!$C$2:$AH$6843,MATCH(EPS!$F2261,NoSettings!$A$2:$A$6843,0),MATCH(EPS!AF$2,NoSettings!$C$1:$AH$1,0))</f>
        <v>0</v>
      </c>
      <c r="AG2261">
        <f>INDEX(NoSettings!$C$2:$AH$6843,MATCH(EPS!$F2261,NoSettings!$A$2:$A$6843,0),MATCH(EPS!AG$2,NoSettings!$C$1:$AH$1,0))</f>
        <v>0</v>
      </c>
      <c r="AH2261">
        <f>INDEX(NoSettings!$C$2:$AH$6843,MATCH(EPS!$F2261,NoSettings!$A$2:$A$6843,0),MATCH(EPS!AH$2,NoSettings!$C$1:$AH$1,0))</f>
        <v>0</v>
      </c>
      <c r="AI2261">
        <f>INDEX(NoSettings!$C$2:$AH$6843,MATCH(EPS!$F2261,NoSettings!$A$2:$A$6843,0),MATCH(EPS!AI$2,NoSettings!$C$1:$AH$1,0))</f>
        <v>0</v>
      </c>
      <c r="AJ2261">
        <f>INDEX(NoSettings!$C$2:$AH$6843,MATCH(EPS!$F2261,NoSettings!$A$2:$A$6843,0),MATCH(EPS!AJ$2,NoSettings!$C$1:$AH$1,0))</f>
        <v>0</v>
      </c>
      <c r="AK2261">
        <f>INDEX(NoSettings!$C$2:$AH$6843,MATCH(EPS!$F2261,NoSettings!$A$2:$A$6843,0),MATCH(EPS!AK$2,NoSettings!$C$1:$AH$1,0))</f>
        <v>0</v>
      </c>
    </row>
    <row r="2262" spans="1:37" hidden="1" x14ac:dyDescent="0.25">
      <c r="A2262" s="63" t="s">
        <v>8042</v>
      </c>
      <c r="B2262" t="s">
        <v>7964</v>
      </c>
      <c r="C2262" t="s">
        <v>8023</v>
      </c>
      <c r="D2262" t="s">
        <v>7945</v>
      </c>
      <c r="E2262" t="s">
        <v>7949</v>
      </c>
      <c r="F2262" t="s">
        <v>2261</v>
      </c>
      <c r="G2262">
        <f>INDEX(NoSettings!$C$2:$AH$6843,MATCH(EPS!$F2262,NoSettings!$A$2:$A$6843,0),MATCH(EPS!G$2,NoSettings!$C$1:$AH$1,0))</f>
        <v>187460000</v>
      </c>
      <c r="H2262">
        <f>INDEX(NoSettings!$C$2:$AH$6843,MATCH(EPS!$F2262,NoSettings!$A$2:$A$6843,0),MATCH(EPS!H$2,NoSettings!$C$1:$AH$1,0))</f>
        <v>177566000</v>
      </c>
      <c r="I2262">
        <f>INDEX(NoSettings!$C$2:$AH$6843,MATCH(EPS!$F2262,NoSettings!$A$2:$A$6843,0),MATCH(EPS!I$2,NoSettings!$C$1:$AH$1,0))</f>
        <v>168407000</v>
      </c>
      <c r="J2262">
        <f>INDEX(NoSettings!$C$2:$AH$6843,MATCH(EPS!$F2262,NoSettings!$A$2:$A$6843,0),MATCH(EPS!J$2,NoSettings!$C$1:$AH$1,0))</f>
        <v>159804000</v>
      </c>
      <c r="K2262">
        <f>INDEX(NoSettings!$C$2:$AH$6843,MATCH(EPS!$F2262,NoSettings!$A$2:$A$6843,0),MATCH(EPS!K$2,NoSettings!$C$1:$AH$1,0))</f>
        <v>150741000</v>
      </c>
      <c r="L2262">
        <f>INDEX(NoSettings!$C$2:$AH$6843,MATCH(EPS!$F2262,NoSettings!$A$2:$A$6843,0),MATCH(EPS!L$2,NoSettings!$C$1:$AH$1,0))</f>
        <v>141124000</v>
      </c>
      <c r="M2262">
        <f>INDEX(NoSettings!$C$2:$AH$6843,MATCH(EPS!$F2262,NoSettings!$A$2:$A$6843,0),MATCH(EPS!M$2,NoSettings!$C$1:$AH$1,0))</f>
        <v>132235000</v>
      </c>
      <c r="N2262">
        <f>INDEX(NoSettings!$C$2:$AH$6843,MATCH(EPS!$F2262,NoSettings!$A$2:$A$6843,0),MATCH(EPS!N$2,NoSettings!$C$1:$AH$1,0))</f>
        <v>123351000</v>
      </c>
      <c r="O2262">
        <f>INDEX(NoSettings!$C$2:$AH$6843,MATCH(EPS!$F2262,NoSettings!$A$2:$A$6843,0),MATCH(EPS!O$2,NoSettings!$C$1:$AH$1,0))</f>
        <v>114304000</v>
      </c>
      <c r="P2262">
        <f>INDEX(NoSettings!$C$2:$AH$6843,MATCH(EPS!$F2262,NoSettings!$A$2:$A$6843,0),MATCH(EPS!P$2,NoSettings!$C$1:$AH$1,0))</f>
        <v>105194000</v>
      </c>
      <c r="Q2262">
        <f>INDEX(NoSettings!$C$2:$AH$6843,MATCH(EPS!$F2262,NoSettings!$A$2:$A$6843,0),MATCH(EPS!Q$2,NoSettings!$C$1:$AH$1,0))</f>
        <v>96054100</v>
      </c>
      <c r="R2262">
        <f>INDEX(NoSettings!$C$2:$AH$6843,MATCH(EPS!$F2262,NoSettings!$A$2:$A$6843,0),MATCH(EPS!R$2,NoSettings!$C$1:$AH$1,0))</f>
        <v>86938600</v>
      </c>
      <c r="S2262">
        <f>INDEX(NoSettings!$C$2:$AH$6843,MATCH(EPS!$F2262,NoSettings!$A$2:$A$6843,0),MATCH(EPS!S$2,NoSettings!$C$1:$AH$1,0))</f>
        <v>77847800</v>
      </c>
      <c r="T2262">
        <f>INDEX(NoSettings!$C$2:$AH$6843,MATCH(EPS!$F2262,NoSettings!$A$2:$A$6843,0),MATCH(EPS!T$2,NoSettings!$C$1:$AH$1,0))</f>
        <v>68779300</v>
      </c>
      <c r="U2262">
        <f>INDEX(NoSettings!$C$2:$AH$6843,MATCH(EPS!$F2262,NoSettings!$A$2:$A$6843,0),MATCH(EPS!U$2,NoSettings!$C$1:$AH$1,0))</f>
        <v>59765900</v>
      </c>
      <c r="V2262">
        <f>INDEX(NoSettings!$C$2:$AH$6843,MATCH(EPS!$F2262,NoSettings!$A$2:$A$6843,0),MATCH(EPS!V$2,NoSettings!$C$1:$AH$1,0))</f>
        <v>50851200</v>
      </c>
      <c r="W2262">
        <f>INDEX(NoSettings!$C$2:$AH$6843,MATCH(EPS!$F2262,NoSettings!$A$2:$A$6843,0),MATCH(EPS!W$2,NoSettings!$C$1:$AH$1,0))</f>
        <v>42027800</v>
      </c>
      <c r="X2262">
        <f>INDEX(NoSettings!$C$2:$AH$6843,MATCH(EPS!$F2262,NoSettings!$A$2:$A$6843,0),MATCH(EPS!X$2,NoSettings!$C$1:$AH$1,0))</f>
        <v>33380600</v>
      </c>
      <c r="Y2262">
        <f>INDEX(NoSettings!$C$2:$AH$6843,MATCH(EPS!$F2262,NoSettings!$A$2:$A$6843,0),MATCH(EPS!Y$2,NoSettings!$C$1:$AH$1,0))</f>
        <v>24987600</v>
      </c>
      <c r="Z2262">
        <f>INDEX(NoSettings!$C$2:$AH$6843,MATCH(EPS!$F2262,NoSettings!$A$2:$A$6843,0),MATCH(EPS!Z$2,NoSettings!$C$1:$AH$1,0))</f>
        <v>17012300</v>
      </c>
      <c r="AA2262">
        <f>INDEX(NoSettings!$C$2:$AH$6843,MATCH(EPS!$F2262,NoSettings!$A$2:$A$6843,0),MATCH(EPS!AA$2,NoSettings!$C$1:$AH$1,0))</f>
        <v>9713190</v>
      </c>
      <c r="AB2262">
        <f>INDEX(NoSettings!$C$2:$AH$6843,MATCH(EPS!$F2262,NoSettings!$A$2:$A$6843,0),MATCH(EPS!AB$2,NoSettings!$C$1:$AH$1,0))</f>
        <v>3632910</v>
      </c>
      <c r="AC2262">
        <f>INDEX(NoSettings!$C$2:$AH$6843,MATCH(EPS!$F2262,NoSettings!$A$2:$A$6843,0),MATCH(EPS!AC$2,NoSettings!$C$1:$AH$1,0))</f>
        <v>122702</v>
      </c>
      <c r="AD2262">
        <f>INDEX(NoSettings!$C$2:$AH$6843,MATCH(EPS!$F2262,NoSettings!$A$2:$A$6843,0),MATCH(EPS!AD$2,NoSettings!$C$1:$AH$1,0))</f>
        <v>60993.1</v>
      </c>
      <c r="AE2262">
        <f>INDEX(NoSettings!$C$2:$AH$6843,MATCH(EPS!$F2262,NoSettings!$A$2:$A$6843,0),MATCH(EPS!AE$2,NoSettings!$C$1:$AH$1,0))</f>
        <v>31064</v>
      </c>
      <c r="AF2262">
        <f>INDEX(NoSettings!$C$2:$AH$6843,MATCH(EPS!$F2262,NoSettings!$A$2:$A$6843,0),MATCH(EPS!AF$2,NoSettings!$C$1:$AH$1,0))</f>
        <v>14056.5</v>
      </c>
      <c r="AG2262">
        <f>INDEX(NoSettings!$C$2:$AH$6843,MATCH(EPS!$F2262,NoSettings!$A$2:$A$6843,0),MATCH(EPS!AG$2,NoSettings!$C$1:$AH$1,0))</f>
        <v>5566.35</v>
      </c>
      <c r="AH2262">
        <f>INDEX(NoSettings!$C$2:$AH$6843,MATCH(EPS!$F2262,NoSettings!$A$2:$A$6843,0),MATCH(EPS!AH$2,NoSettings!$C$1:$AH$1,0))</f>
        <v>2020.59</v>
      </c>
      <c r="AI2262">
        <f>INDEX(NoSettings!$C$2:$AH$6843,MATCH(EPS!$F2262,NoSettings!$A$2:$A$6843,0),MATCH(EPS!AI$2,NoSettings!$C$1:$AH$1,0))</f>
        <v>507.851</v>
      </c>
      <c r="AJ2262">
        <f>INDEX(NoSettings!$C$2:$AH$6843,MATCH(EPS!$F2262,NoSettings!$A$2:$A$6843,0),MATCH(EPS!AJ$2,NoSettings!$C$1:$AH$1,0))</f>
        <v>56.636800000000001</v>
      </c>
      <c r="AK2262">
        <f>INDEX(NoSettings!$C$2:$AH$6843,MATCH(EPS!$F2262,NoSettings!$A$2:$A$6843,0),MATCH(EPS!AK$2,NoSettings!$C$1:$AH$1,0))</f>
        <v>0</v>
      </c>
    </row>
    <row r="2263" spans="1:37" hidden="1" x14ac:dyDescent="0.25">
      <c r="A2263" s="63" t="s">
        <v>8042</v>
      </c>
      <c r="B2263" t="s">
        <v>7964</v>
      </c>
      <c r="C2263" t="s">
        <v>8023</v>
      </c>
      <c r="D2263" t="s">
        <v>7945</v>
      </c>
      <c r="E2263" t="s">
        <v>7950</v>
      </c>
      <c r="F2263" t="s">
        <v>2262</v>
      </c>
      <c r="G2263">
        <f>INDEX(NoSettings!$C$2:$AH$6843,MATCH(EPS!$F2263,NoSettings!$A$2:$A$6843,0),MATCH(EPS!G$2,NoSettings!$C$1:$AH$1,0))</f>
        <v>109563000</v>
      </c>
      <c r="H2263">
        <f>INDEX(NoSettings!$C$2:$AH$6843,MATCH(EPS!$F2263,NoSettings!$A$2:$A$6843,0),MATCH(EPS!H$2,NoSettings!$C$1:$AH$1,0))</f>
        <v>102138000</v>
      </c>
      <c r="I2263">
        <f>INDEX(NoSettings!$C$2:$AH$6843,MATCH(EPS!$F2263,NoSettings!$A$2:$A$6843,0),MATCH(EPS!I$2,NoSettings!$C$1:$AH$1,0))</f>
        <v>95298100</v>
      </c>
      <c r="J2263">
        <f>INDEX(NoSettings!$C$2:$AH$6843,MATCH(EPS!$F2263,NoSettings!$A$2:$A$6843,0),MATCH(EPS!J$2,NoSettings!$C$1:$AH$1,0))</f>
        <v>88883400</v>
      </c>
      <c r="K2263">
        <f>INDEX(NoSettings!$C$2:$AH$6843,MATCH(EPS!$F2263,NoSettings!$A$2:$A$6843,0),MATCH(EPS!K$2,NoSettings!$C$1:$AH$1,0))</f>
        <v>82327500</v>
      </c>
      <c r="L2263">
        <f>INDEX(NoSettings!$C$2:$AH$6843,MATCH(EPS!$F2263,NoSettings!$A$2:$A$6843,0),MATCH(EPS!L$2,NoSettings!$C$1:$AH$1,0))</f>
        <v>75663900</v>
      </c>
      <c r="M2263">
        <f>INDEX(NoSettings!$C$2:$AH$6843,MATCH(EPS!$F2263,NoSettings!$A$2:$A$6843,0),MATCH(EPS!M$2,NoSettings!$C$1:$AH$1,0))</f>
        <v>69542000</v>
      </c>
      <c r="N2263">
        <f>INDEX(NoSettings!$C$2:$AH$6843,MATCH(EPS!$F2263,NoSettings!$A$2:$A$6843,0),MATCH(EPS!N$2,NoSettings!$C$1:$AH$1,0))</f>
        <v>63588700</v>
      </c>
      <c r="O2263">
        <f>INDEX(NoSettings!$C$2:$AH$6843,MATCH(EPS!$F2263,NoSettings!$A$2:$A$6843,0),MATCH(EPS!O$2,NoSettings!$C$1:$AH$1,0))</f>
        <v>57731300</v>
      </c>
      <c r="P2263">
        <f>INDEX(NoSettings!$C$2:$AH$6843,MATCH(EPS!$F2263,NoSettings!$A$2:$A$6843,0),MATCH(EPS!P$2,NoSettings!$C$1:$AH$1,0))</f>
        <v>51998300</v>
      </c>
      <c r="Q2263">
        <f>INDEX(NoSettings!$C$2:$AH$6843,MATCH(EPS!$F2263,NoSettings!$A$2:$A$6843,0),MATCH(EPS!Q$2,NoSettings!$C$1:$AH$1,0))</f>
        <v>46462100</v>
      </c>
      <c r="R2263">
        <f>INDEX(NoSettings!$C$2:$AH$6843,MATCH(EPS!$F2263,NoSettings!$A$2:$A$6843,0),MATCH(EPS!R$2,NoSettings!$C$1:$AH$1,0))</f>
        <v>42510100</v>
      </c>
      <c r="S2263">
        <f>INDEX(NoSettings!$C$2:$AH$6843,MATCH(EPS!$F2263,NoSettings!$A$2:$A$6843,0),MATCH(EPS!S$2,NoSettings!$C$1:$AH$1,0))</f>
        <v>38559400</v>
      </c>
      <c r="T2263">
        <f>INDEX(NoSettings!$C$2:$AH$6843,MATCH(EPS!$F2263,NoSettings!$A$2:$A$6843,0),MATCH(EPS!T$2,NoSettings!$C$1:$AH$1,0))</f>
        <v>34612000</v>
      </c>
      <c r="U2263">
        <f>INDEX(NoSettings!$C$2:$AH$6843,MATCH(EPS!$F2263,NoSettings!$A$2:$A$6843,0),MATCH(EPS!U$2,NoSettings!$C$1:$AH$1,0))</f>
        <v>30676500</v>
      </c>
      <c r="V2263">
        <f>INDEX(NoSettings!$C$2:$AH$6843,MATCH(EPS!$F2263,NoSettings!$A$2:$A$6843,0),MATCH(EPS!V$2,NoSettings!$C$1:$AH$1,0))</f>
        <v>26776300</v>
      </c>
      <c r="W2263">
        <f>INDEX(NoSettings!$C$2:$AH$6843,MATCH(EPS!$F2263,NoSettings!$A$2:$A$6843,0),MATCH(EPS!W$2,NoSettings!$C$1:$AH$1,0))</f>
        <v>22904100</v>
      </c>
      <c r="X2263">
        <f>INDEX(NoSettings!$C$2:$AH$6843,MATCH(EPS!$F2263,NoSettings!$A$2:$A$6843,0),MATCH(EPS!X$2,NoSettings!$C$1:$AH$1,0))</f>
        <v>19086800</v>
      </c>
      <c r="Y2263">
        <f>INDEX(NoSettings!$C$2:$AH$6843,MATCH(EPS!$F2263,NoSettings!$A$2:$A$6843,0),MATCH(EPS!Y$2,NoSettings!$C$1:$AH$1,0))</f>
        <v>15351100</v>
      </c>
      <c r="Z2263">
        <f>INDEX(NoSettings!$C$2:$AH$6843,MATCH(EPS!$F2263,NoSettings!$A$2:$A$6843,0),MATCH(EPS!Z$2,NoSettings!$C$1:$AH$1,0))</f>
        <v>11746700</v>
      </c>
      <c r="AA2263">
        <f>INDEX(NoSettings!$C$2:$AH$6843,MATCH(EPS!$F2263,NoSettings!$A$2:$A$6843,0),MATCH(EPS!AA$2,NoSettings!$C$1:$AH$1,0))</f>
        <v>8336810</v>
      </c>
      <c r="AB2263">
        <f>INDEX(NoSettings!$C$2:$AH$6843,MATCH(EPS!$F2263,NoSettings!$A$2:$A$6843,0),MATCH(EPS!AB$2,NoSettings!$C$1:$AH$1,0))</f>
        <v>5236610</v>
      </c>
      <c r="AC2263">
        <f>INDEX(NoSettings!$C$2:$AH$6843,MATCH(EPS!$F2263,NoSettings!$A$2:$A$6843,0),MATCH(EPS!AC$2,NoSettings!$C$1:$AH$1,0))</f>
        <v>2676930</v>
      </c>
      <c r="AD2263">
        <f>INDEX(NoSettings!$C$2:$AH$6843,MATCH(EPS!$F2263,NoSettings!$A$2:$A$6843,0),MATCH(EPS!AD$2,NoSettings!$C$1:$AH$1,0))</f>
        <v>2056160</v>
      </c>
      <c r="AE2263">
        <f>INDEX(NoSettings!$C$2:$AH$6843,MATCH(EPS!$F2263,NoSettings!$A$2:$A$6843,0),MATCH(EPS!AE$2,NoSettings!$C$1:$AH$1,0))</f>
        <v>1602970</v>
      </c>
      <c r="AF2263">
        <f>INDEX(NoSettings!$C$2:$AH$6843,MATCH(EPS!$F2263,NoSettings!$A$2:$A$6843,0),MATCH(EPS!AF$2,NoSettings!$C$1:$AH$1,0))</f>
        <v>1238810</v>
      </c>
      <c r="AG2263">
        <f>INDEX(NoSettings!$C$2:$AH$6843,MATCH(EPS!$F2263,NoSettings!$A$2:$A$6843,0),MATCH(EPS!AG$2,NoSettings!$C$1:$AH$1,0))</f>
        <v>967679</v>
      </c>
      <c r="AH2263">
        <f>INDEX(NoSettings!$C$2:$AH$6843,MATCH(EPS!$F2263,NoSettings!$A$2:$A$6843,0),MATCH(EPS!AH$2,NoSettings!$C$1:$AH$1,0))</f>
        <v>765855</v>
      </c>
      <c r="AI2263">
        <f>INDEX(NoSettings!$C$2:$AH$6843,MATCH(EPS!$F2263,NoSettings!$A$2:$A$6843,0),MATCH(EPS!AI$2,NoSettings!$C$1:$AH$1,0))</f>
        <v>597822</v>
      </c>
      <c r="AJ2263">
        <f>INDEX(NoSettings!$C$2:$AH$6843,MATCH(EPS!$F2263,NoSettings!$A$2:$A$6843,0),MATCH(EPS!AJ$2,NoSettings!$C$1:$AH$1,0))</f>
        <v>470423</v>
      </c>
      <c r="AK2263">
        <f>INDEX(NoSettings!$C$2:$AH$6843,MATCH(EPS!$F2263,NoSettings!$A$2:$A$6843,0),MATCH(EPS!AK$2,NoSettings!$C$1:$AH$1,0))</f>
        <v>368336</v>
      </c>
    </row>
    <row r="2264" spans="1:37" hidden="1" x14ac:dyDescent="0.25">
      <c r="A2264" s="63" t="s">
        <v>8042</v>
      </c>
      <c r="B2264" t="s">
        <v>7964</v>
      </c>
      <c r="C2264" t="s">
        <v>8023</v>
      </c>
      <c r="D2264" t="s">
        <v>7945</v>
      </c>
      <c r="E2264" t="s">
        <v>7951</v>
      </c>
      <c r="F2264" t="s">
        <v>2263</v>
      </c>
      <c r="G2264">
        <f>INDEX(NoSettings!$C$2:$AH$6843,MATCH(EPS!$F2264,NoSettings!$A$2:$A$6843,0),MATCH(EPS!G$2,NoSettings!$C$1:$AH$1,0))</f>
        <v>5074080</v>
      </c>
      <c r="H2264">
        <f>INDEX(NoSettings!$C$2:$AH$6843,MATCH(EPS!$F2264,NoSettings!$A$2:$A$6843,0),MATCH(EPS!H$2,NoSettings!$C$1:$AH$1,0))</f>
        <v>4820770</v>
      </c>
      <c r="I2264">
        <f>INDEX(NoSettings!$C$2:$AH$6843,MATCH(EPS!$F2264,NoSettings!$A$2:$A$6843,0),MATCH(EPS!I$2,NoSettings!$C$1:$AH$1,0))</f>
        <v>4586720</v>
      </c>
      <c r="J2264">
        <f>INDEX(NoSettings!$C$2:$AH$6843,MATCH(EPS!$F2264,NoSettings!$A$2:$A$6843,0),MATCH(EPS!J$2,NoSettings!$C$1:$AH$1,0))</f>
        <v>4364570</v>
      </c>
      <c r="K2264">
        <f>INDEX(NoSettings!$C$2:$AH$6843,MATCH(EPS!$F2264,NoSettings!$A$2:$A$6843,0),MATCH(EPS!K$2,NoSettings!$C$1:$AH$1,0))</f>
        <v>4127430</v>
      </c>
      <c r="L2264">
        <f>INDEX(NoSettings!$C$2:$AH$6843,MATCH(EPS!$F2264,NoSettings!$A$2:$A$6843,0),MATCH(EPS!L$2,NoSettings!$C$1:$AH$1,0))</f>
        <v>3874980</v>
      </c>
      <c r="M2264">
        <f>INDEX(NoSettings!$C$2:$AH$6843,MATCH(EPS!$F2264,NoSettings!$A$2:$A$6843,0),MATCH(EPS!M$2,NoSettings!$C$1:$AH$1,0))</f>
        <v>3641440</v>
      </c>
      <c r="N2264">
        <f>INDEX(NoSettings!$C$2:$AH$6843,MATCH(EPS!$F2264,NoSettings!$A$2:$A$6843,0),MATCH(EPS!N$2,NoSettings!$C$1:$AH$1,0))</f>
        <v>3406620</v>
      </c>
      <c r="O2264">
        <f>INDEX(NoSettings!$C$2:$AH$6843,MATCH(EPS!$F2264,NoSettings!$A$2:$A$6843,0),MATCH(EPS!O$2,NoSettings!$C$1:$AH$1,0))</f>
        <v>3164950</v>
      </c>
      <c r="P2264">
        <f>INDEX(NoSettings!$C$2:$AH$6843,MATCH(EPS!$F2264,NoSettings!$A$2:$A$6843,0),MATCH(EPS!P$2,NoSettings!$C$1:$AH$1,0))</f>
        <v>2919760</v>
      </c>
      <c r="Q2264">
        <f>INDEX(NoSettings!$C$2:$AH$6843,MATCH(EPS!$F2264,NoSettings!$A$2:$A$6843,0),MATCH(EPS!Q$2,NoSettings!$C$1:$AH$1,0))</f>
        <v>2671900</v>
      </c>
      <c r="R2264">
        <f>INDEX(NoSettings!$C$2:$AH$6843,MATCH(EPS!$F2264,NoSettings!$A$2:$A$6843,0),MATCH(EPS!R$2,NoSettings!$C$1:$AH$1,0))</f>
        <v>2418330</v>
      </c>
      <c r="S2264">
        <f>INDEX(NoSettings!$C$2:$AH$6843,MATCH(EPS!$F2264,NoSettings!$A$2:$A$6843,0),MATCH(EPS!S$2,NoSettings!$C$1:$AH$1,0))</f>
        <v>2165460</v>
      </c>
      <c r="T2264">
        <f>INDEX(NoSettings!$C$2:$AH$6843,MATCH(EPS!$F2264,NoSettings!$A$2:$A$6843,0),MATCH(EPS!T$2,NoSettings!$C$1:$AH$1,0))</f>
        <v>1913200</v>
      </c>
      <c r="U2264">
        <f>INDEX(NoSettings!$C$2:$AH$6843,MATCH(EPS!$F2264,NoSettings!$A$2:$A$6843,0),MATCH(EPS!U$2,NoSettings!$C$1:$AH$1,0))</f>
        <v>1662480</v>
      </c>
      <c r="V2264">
        <f>INDEX(NoSettings!$C$2:$AH$6843,MATCH(EPS!$F2264,NoSettings!$A$2:$A$6843,0),MATCH(EPS!V$2,NoSettings!$C$1:$AH$1,0))</f>
        <v>1414510</v>
      </c>
      <c r="W2264">
        <f>INDEX(NoSettings!$C$2:$AH$6843,MATCH(EPS!$F2264,NoSettings!$A$2:$A$6843,0),MATCH(EPS!W$2,NoSettings!$C$1:$AH$1,0))</f>
        <v>1169070</v>
      </c>
      <c r="X2264">
        <f>INDEX(NoSettings!$C$2:$AH$6843,MATCH(EPS!$F2264,NoSettings!$A$2:$A$6843,0),MATCH(EPS!X$2,NoSettings!$C$1:$AH$1,0))</f>
        <v>928535</v>
      </c>
      <c r="Y2264">
        <f>INDEX(NoSettings!$C$2:$AH$6843,MATCH(EPS!$F2264,NoSettings!$A$2:$A$6843,0),MATCH(EPS!Y$2,NoSettings!$C$1:$AH$1,0))</f>
        <v>695068</v>
      </c>
      <c r="Z2264">
        <f>INDEX(NoSettings!$C$2:$AH$6843,MATCH(EPS!$F2264,NoSettings!$A$2:$A$6843,0),MATCH(EPS!Z$2,NoSettings!$C$1:$AH$1,0))</f>
        <v>473225</v>
      </c>
      <c r="AA2264">
        <f>INDEX(NoSettings!$C$2:$AH$6843,MATCH(EPS!$F2264,NoSettings!$A$2:$A$6843,0),MATCH(EPS!AA$2,NoSettings!$C$1:$AH$1,0))</f>
        <v>270188</v>
      </c>
      <c r="AB2264">
        <f>INDEX(NoSettings!$C$2:$AH$6843,MATCH(EPS!$F2264,NoSettings!$A$2:$A$6843,0),MATCH(EPS!AB$2,NoSettings!$C$1:$AH$1,0))</f>
        <v>101055</v>
      </c>
      <c r="AC2264">
        <f>INDEX(NoSettings!$C$2:$AH$6843,MATCH(EPS!$F2264,NoSettings!$A$2:$A$6843,0),MATCH(EPS!AC$2,NoSettings!$C$1:$AH$1,0))</f>
        <v>3413.14</v>
      </c>
      <c r="AD2264">
        <f>INDEX(NoSettings!$C$2:$AH$6843,MATCH(EPS!$F2264,NoSettings!$A$2:$A$6843,0),MATCH(EPS!AD$2,NoSettings!$C$1:$AH$1,0))</f>
        <v>1696.62</v>
      </c>
      <c r="AE2264">
        <f>INDEX(NoSettings!$C$2:$AH$6843,MATCH(EPS!$F2264,NoSettings!$A$2:$A$6843,0),MATCH(EPS!AE$2,NoSettings!$C$1:$AH$1,0))</f>
        <v>864.09500000000003</v>
      </c>
      <c r="AF2264">
        <f>INDEX(NoSettings!$C$2:$AH$6843,MATCH(EPS!$F2264,NoSettings!$A$2:$A$6843,0),MATCH(EPS!AF$2,NoSettings!$C$1:$AH$1,0))</f>
        <v>391.00400000000002</v>
      </c>
      <c r="AG2264">
        <f>INDEX(NoSettings!$C$2:$AH$6843,MATCH(EPS!$F2264,NoSettings!$A$2:$A$6843,0),MATCH(EPS!AG$2,NoSettings!$C$1:$AH$1,0))</f>
        <v>154.83699999999999</v>
      </c>
      <c r="AH2264">
        <f>INDEX(NoSettings!$C$2:$AH$6843,MATCH(EPS!$F2264,NoSettings!$A$2:$A$6843,0),MATCH(EPS!AH$2,NoSettings!$C$1:$AH$1,0))</f>
        <v>56.206000000000003</v>
      </c>
      <c r="AI2264">
        <f>INDEX(NoSettings!$C$2:$AH$6843,MATCH(EPS!$F2264,NoSettings!$A$2:$A$6843,0),MATCH(EPS!AI$2,NoSettings!$C$1:$AH$1,0))</f>
        <v>14.1267</v>
      </c>
      <c r="AJ2264">
        <f>INDEX(NoSettings!$C$2:$AH$6843,MATCH(EPS!$F2264,NoSettings!$A$2:$A$6843,0),MATCH(EPS!AJ$2,NoSettings!$C$1:$AH$1,0))</f>
        <v>1.57544</v>
      </c>
      <c r="AK2264">
        <f>INDEX(NoSettings!$C$2:$AH$6843,MATCH(EPS!$F2264,NoSettings!$A$2:$A$6843,0),MATCH(EPS!AK$2,NoSettings!$C$1:$AH$1,0))</f>
        <v>0</v>
      </c>
    </row>
    <row r="2265" spans="1:37" hidden="1" x14ac:dyDescent="0.25">
      <c r="A2265" s="63" t="s">
        <v>8042</v>
      </c>
      <c r="B2265" t="s">
        <v>7964</v>
      </c>
      <c r="C2265" t="s">
        <v>8023</v>
      </c>
      <c r="D2265" t="s">
        <v>7945</v>
      </c>
      <c r="E2265" t="s">
        <v>7952</v>
      </c>
      <c r="F2265" t="s">
        <v>2264</v>
      </c>
      <c r="G2265">
        <f>INDEX(NoSettings!$C$2:$AH$6843,MATCH(EPS!$F2265,NoSettings!$A$2:$A$6843,0),MATCH(EPS!G$2,NoSettings!$C$1:$AH$1,0))</f>
        <v>26967800</v>
      </c>
      <c r="H2265">
        <f>INDEX(NoSettings!$C$2:$AH$6843,MATCH(EPS!$F2265,NoSettings!$A$2:$A$6843,0),MATCH(EPS!H$2,NoSettings!$C$1:$AH$1,0))</f>
        <v>28255800</v>
      </c>
      <c r="I2265">
        <f>INDEX(NoSettings!$C$2:$AH$6843,MATCH(EPS!$F2265,NoSettings!$A$2:$A$6843,0),MATCH(EPS!I$2,NoSettings!$C$1:$AH$1,0))</f>
        <v>29416600</v>
      </c>
      <c r="J2265">
        <f>INDEX(NoSettings!$C$2:$AH$6843,MATCH(EPS!$F2265,NoSettings!$A$2:$A$6843,0),MATCH(EPS!J$2,NoSettings!$C$1:$AH$1,0))</f>
        <v>30430600</v>
      </c>
      <c r="K2265">
        <f>INDEX(NoSettings!$C$2:$AH$6843,MATCH(EPS!$F2265,NoSettings!$A$2:$A$6843,0),MATCH(EPS!K$2,NoSettings!$C$1:$AH$1,0))</f>
        <v>31106000</v>
      </c>
      <c r="L2265">
        <f>INDEX(NoSettings!$C$2:$AH$6843,MATCH(EPS!$F2265,NoSettings!$A$2:$A$6843,0),MATCH(EPS!L$2,NoSettings!$C$1:$AH$1,0))</f>
        <v>31417600</v>
      </c>
      <c r="M2265">
        <f>INDEX(NoSettings!$C$2:$AH$6843,MATCH(EPS!$F2265,NoSettings!$A$2:$A$6843,0),MATCH(EPS!M$2,NoSettings!$C$1:$AH$1,0))</f>
        <v>31621200</v>
      </c>
      <c r="N2265">
        <f>INDEX(NoSettings!$C$2:$AH$6843,MATCH(EPS!$F2265,NoSettings!$A$2:$A$6843,0),MATCH(EPS!N$2,NoSettings!$C$1:$AH$1,0))</f>
        <v>31568800</v>
      </c>
      <c r="O2265">
        <f>INDEX(NoSettings!$C$2:$AH$6843,MATCH(EPS!$F2265,NoSettings!$A$2:$A$6843,0),MATCH(EPS!O$2,NoSettings!$C$1:$AH$1,0))</f>
        <v>31213500</v>
      </c>
      <c r="P2265">
        <f>INDEX(NoSettings!$C$2:$AH$6843,MATCH(EPS!$F2265,NoSettings!$A$2:$A$6843,0),MATCH(EPS!P$2,NoSettings!$C$1:$AH$1,0))</f>
        <v>30553100</v>
      </c>
      <c r="Q2265">
        <f>INDEX(NoSettings!$C$2:$AH$6843,MATCH(EPS!$F2265,NoSettings!$A$2:$A$6843,0),MATCH(EPS!Q$2,NoSettings!$C$1:$AH$1,0))</f>
        <v>29616600</v>
      </c>
      <c r="R2265">
        <f>INDEX(NoSettings!$C$2:$AH$6843,MATCH(EPS!$F2265,NoSettings!$A$2:$A$6843,0),MATCH(EPS!R$2,NoSettings!$C$1:$AH$1,0))</f>
        <v>27097500</v>
      </c>
      <c r="S2265">
        <f>INDEX(NoSettings!$C$2:$AH$6843,MATCH(EPS!$F2265,NoSettings!$A$2:$A$6843,0),MATCH(EPS!S$2,NoSettings!$C$1:$AH$1,0))</f>
        <v>24579200</v>
      </c>
      <c r="T2265">
        <f>INDEX(NoSettings!$C$2:$AH$6843,MATCH(EPS!$F2265,NoSettings!$A$2:$A$6843,0),MATCH(EPS!T$2,NoSettings!$C$1:$AH$1,0))</f>
        <v>22063000</v>
      </c>
      <c r="U2265">
        <f>INDEX(NoSettings!$C$2:$AH$6843,MATCH(EPS!$F2265,NoSettings!$A$2:$A$6843,0),MATCH(EPS!U$2,NoSettings!$C$1:$AH$1,0))</f>
        <v>19554300</v>
      </c>
      <c r="V2265">
        <f>INDEX(NoSettings!$C$2:$AH$6843,MATCH(EPS!$F2265,NoSettings!$A$2:$A$6843,0),MATCH(EPS!V$2,NoSettings!$C$1:$AH$1,0))</f>
        <v>17068200</v>
      </c>
      <c r="W2265">
        <f>INDEX(NoSettings!$C$2:$AH$6843,MATCH(EPS!$F2265,NoSettings!$A$2:$A$6843,0),MATCH(EPS!W$2,NoSettings!$C$1:$AH$1,0))</f>
        <v>14599900</v>
      </c>
      <c r="X2265">
        <f>INDEX(NoSettings!$C$2:$AH$6843,MATCH(EPS!$F2265,NoSettings!$A$2:$A$6843,0),MATCH(EPS!X$2,NoSettings!$C$1:$AH$1,0))</f>
        <v>12166600</v>
      </c>
      <c r="Y2265">
        <f>INDEX(NoSettings!$C$2:$AH$6843,MATCH(EPS!$F2265,NoSettings!$A$2:$A$6843,0),MATCH(EPS!Y$2,NoSettings!$C$1:$AH$1,0))</f>
        <v>9785370</v>
      </c>
      <c r="Z2265">
        <f>INDEX(NoSettings!$C$2:$AH$6843,MATCH(EPS!$F2265,NoSettings!$A$2:$A$6843,0),MATCH(EPS!Z$2,NoSettings!$C$1:$AH$1,0))</f>
        <v>7487790</v>
      </c>
      <c r="AA2265">
        <f>INDEX(NoSettings!$C$2:$AH$6843,MATCH(EPS!$F2265,NoSettings!$A$2:$A$6843,0),MATCH(EPS!AA$2,NoSettings!$C$1:$AH$1,0))</f>
        <v>5314190</v>
      </c>
      <c r="AB2265">
        <f>INDEX(NoSettings!$C$2:$AH$6843,MATCH(EPS!$F2265,NoSettings!$A$2:$A$6843,0),MATCH(EPS!AB$2,NoSettings!$C$1:$AH$1,0))</f>
        <v>3338010</v>
      </c>
      <c r="AC2265">
        <f>INDEX(NoSettings!$C$2:$AH$6843,MATCH(EPS!$F2265,NoSettings!$A$2:$A$6843,0),MATCH(EPS!AC$2,NoSettings!$C$1:$AH$1,0))</f>
        <v>1706370</v>
      </c>
      <c r="AD2265">
        <f>INDEX(NoSettings!$C$2:$AH$6843,MATCH(EPS!$F2265,NoSettings!$A$2:$A$6843,0),MATCH(EPS!AD$2,NoSettings!$C$1:$AH$1,0))</f>
        <v>1310670</v>
      </c>
      <c r="AE2265">
        <f>INDEX(NoSettings!$C$2:$AH$6843,MATCH(EPS!$F2265,NoSettings!$A$2:$A$6843,0),MATCH(EPS!AE$2,NoSettings!$C$1:$AH$1,0))</f>
        <v>1021790</v>
      </c>
      <c r="AF2265">
        <f>INDEX(NoSettings!$C$2:$AH$6843,MATCH(EPS!$F2265,NoSettings!$A$2:$A$6843,0),MATCH(EPS!AF$2,NoSettings!$C$1:$AH$1,0))</f>
        <v>789666</v>
      </c>
      <c r="AG2265">
        <f>INDEX(NoSettings!$C$2:$AH$6843,MATCH(EPS!$F2265,NoSettings!$A$2:$A$6843,0),MATCH(EPS!AG$2,NoSettings!$C$1:$AH$1,0))</f>
        <v>616834</v>
      </c>
      <c r="AH2265">
        <f>INDEX(NoSettings!$C$2:$AH$6843,MATCH(EPS!$F2265,NoSettings!$A$2:$A$6843,0),MATCH(EPS!AH$2,NoSettings!$C$1:$AH$1,0))</f>
        <v>488184</v>
      </c>
      <c r="AI2265">
        <f>INDEX(NoSettings!$C$2:$AH$6843,MATCH(EPS!$F2265,NoSettings!$A$2:$A$6843,0),MATCH(EPS!AI$2,NoSettings!$C$1:$AH$1,0))</f>
        <v>381073</v>
      </c>
      <c r="AJ2265">
        <f>INDEX(NoSettings!$C$2:$AH$6843,MATCH(EPS!$F2265,NoSettings!$A$2:$A$6843,0),MATCH(EPS!AJ$2,NoSettings!$C$1:$AH$1,0))</f>
        <v>299865</v>
      </c>
      <c r="AK2265">
        <f>INDEX(NoSettings!$C$2:$AH$6843,MATCH(EPS!$F2265,NoSettings!$A$2:$A$6843,0),MATCH(EPS!AK$2,NoSettings!$C$1:$AH$1,0))</f>
        <v>234791</v>
      </c>
    </row>
    <row r="2266" spans="1:37" hidden="1" x14ac:dyDescent="0.25">
      <c r="A2266" s="63" t="s">
        <v>8042</v>
      </c>
      <c r="B2266" t="s">
        <v>7964</v>
      </c>
      <c r="C2266" t="s">
        <v>8023</v>
      </c>
      <c r="D2266" t="s">
        <v>7945</v>
      </c>
      <c r="E2266" t="s">
        <v>7953</v>
      </c>
      <c r="F2266" t="s">
        <v>2265</v>
      </c>
      <c r="G2266">
        <f>INDEX(NoSettings!$C$2:$AH$6843,MATCH(EPS!$F2266,NoSettings!$A$2:$A$6843,0),MATCH(EPS!G$2,NoSettings!$C$1:$AH$1,0))</f>
        <v>0</v>
      </c>
      <c r="H2266">
        <f>INDEX(NoSettings!$C$2:$AH$6843,MATCH(EPS!$F2266,NoSettings!$A$2:$A$6843,0),MATCH(EPS!H$2,NoSettings!$C$1:$AH$1,0))</f>
        <v>0</v>
      </c>
      <c r="I2266">
        <f>INDEX(NoSettings!$C$2:$AH$6843,MATCH(EPS!$F2266,NoSettings!$A$2:$A$6843,0),MATCH(EPS!I$2,NoSettings!$C$1:$AH$1,0))</f>
        <v>0</v>
      </c>
      <c r="J2266">
        <f>INDEX(NoSettings!$C$2:$AH$6843,MATCH(EPS!$F2266,NoSettings!$A$2:$A$6843,0),MATCH(EPS!J$2,NoSettings!$C$1:$AH$1,0))</f>
        <v>0</v>
      </c>
      <c r="K2266">
        <f>INDEX(NoSettings!$C$2:$AH$6843,MATCH(EPS!$F2266,NoSettings!$A$2:$A$6843,0),MATCH(EPS!K$2,NoSettings!$C$1:$AH$1,0))</f>
        <v>0</v>
      </c>
      <c r="L2266">
        <f>INDEX(NoSettings!$C$2:$AH$6843,MATCH(EPS!$F2266,NoSettings!$A$2:$A$6843,0),MATCH(EPS!L$2,NoSettings!$C$1:$AH$1,0))</f>
        <v>0</v>
      </c>
      <c r="M2266">
        <f>INDEX(NoSettings!$C$2:$AH$6843,MATCH(EPS!$F2266,NoSettings!$A$2:$A$6843,0),MATCH(EPS!M$2,NoSettings!$C$1:$AH$1,0))</f>
        <v>0</v>
      </c>
      <c r="N2266">
        <f>INDEX(NoSettings!$C$2:$AH$6843,MATCH(EPS!$F2266,NoSettings!$A$2:$A$6843,0),MATCH(EPS!N$2,NoSettings!$C$1:$AH$1,0))</f>
        <v>0</v>
      </c>
      <c r="O2266">
        <f>INDEX(NoSettings!$C$2:$AH$6843,MATCH(EPS!$F2266,NoSettings!$A$2:$A$6843,0),MATCH(EPS!O$2,NoSettings!$C$1:$AH$1,0))</f>
        <v>0</v>
      </c>
      <c r="P2266">
        <f>INDEX(NoSettings!$C$2:$AH$6843,MATCH(EPS!$F2266,NoSettings!$A$2:$A$6843,0),MATCH(EPS!P$2,NoSettings!$C$1:$AH$1,0))</f>
        <v>0</v>
      </c>
      <c r="Q2266">
        <f>INDEX(NoSettings!$C$2:$AH$6843,MATCH(EPS!$F2266,NoSettings!$A$2:$A$6843,0),MATCH(EPS!Q$2,NoSettings!$C$1:$AH$1,0))</f>
        <v>0</v>
      </c>
      <c r="R2266">
        <f>INDEX(NoSettings!$C$2:$AH$6843,MATCH(EPS!$F2266,NoSettings!$A$2:$A$6843,0),MATCH(EPS!R$2,NoSettings!$C$1:$AH$1,0))</f>
        <v>0</v>
      </c>
      <c r="S2266">
        <f>INDEX(NoSettings!$C$2:$AH$6843,MATCH(EPS!$F2266,NoSettings!$A$2:$A$6843,0),MATCH(EPS!S$2,NoSettings!$C$1:$AH$1,0))</f>
        <v>0</v>
      </c>
      <c r="T2266">
        <f>INDEX(NoSettings!$C$2:$AH$6843,MATCH(EPS!$F2266,NoSettings!$A$2:$A$6843,0),MATCH(EPS!T$2,NoSettings!$C$1:$AH$1,0))</f>
        <v>0</v>
      </c>
      <c r="U2266">
        <f>INDEX(NoSettings!$C$2:$AH$6843,MATCH(EPS!$F2266,NoSettings!$A$2:$A$6843,0),MATCH(EPS!U$2,NoSettings!$C$1:$AH$1,0))</f>
        <v>0</v>
      </c>
      <c r="V2266">
        <f>INDEX(NoSettings!$C$2:$AH$6843,MATCH(EPS!$F2266,NoSettings!$A$2:$A$6843,0),MATCH(EPS!V$2,NoSettings!$C$1:$AH$1,0))</f>
        <v>0</v>
      </c>
      <c r="W2266">
        <f>INDEX(NoSettings!$C$2:$AH$6843,MATCH(EPS!$F2266,NoSettings!$A$2:$A$6843,0),MATCH(EPS!W$2,NoSettings!$C$1:$AH$1,0))</f>
        <v>0</v>
      </c>
      <c r="X2266">
        <f>INDEX(NoSettings!$C$2:$AH$6843,MATCH(EPS!$F2266,NoSettings!$A$2:$A$6843,0),MATCH(EPS!X$2,NoSettings!$C$1:$AH$1,0))</f>
        <v>0</v>
      </c>
      <c r="Y2266">
        <f>INDEX(NoSettings!$C$2:$AH$6843,MATCH(EPS!$F2266,NoSettings!$A$2:$A$6843,0),MATCH(EPS!Y$2,NoSettings!$C$1:$AH$1,0))</f>
        <v>0</v>
      </c>
      <c r="Z2266">
        <f>INDEX(NoSettings!$C$2:$AH$6843,MATCH(EPS!$F2266,NoSettings!$A$2:$A$6843,0),MATCH(EPS!Z$2,NoSettings!$C$1:$AH$1,0))</f>
        <v>0</v>
      </c>
      <c r="AA2266">
        <f>INDEX(NoSettings!$C$2:$AH$6843,MATCH(EPS!$F2266,NoSettings!$A$2:$A$6843,0),MATCH(EPS!AA$2,NoSettings!$C$1:$AH$1,0))</f>
        <v>0</v>
      </c>
      <c r="AB2266">
        <f>INDEX(NoSettings!$C$2:$AH$6843,MATCH(EPS!$F2266,NoSettings!$A$2:$A$6843,0),MATCH(EPS!AB$2,NoSettings!$C$1:$AH$1,0))</f>
        <v>0</v>
      </c>
      <c r="AC2266">
        <f>INDEX(NoSettings!$C$2:$AH$6843,MATCH(EPS!$F2266,NoSettings!$A$2:$A$6843,0),MATCH(EPS!AC$2,NoSettings!$C$1:$AH$1,0))</f>
        <v>0</v>
      </c>
      <c r="AD2266">
        <f>INDEX(NoSettings!$C$2:$AH$6843,MATCH(EPS!$F2266,NoSettings!$A$2:$A$6843,0),MATCH(EPS!AD$2,NoSettings!$C$1:$AH$1,0))</f>
        <v>0</v>
      </c>
      <c r="AE2266">
        <f>INDEX(NoSettings!$C$2:$AH$6843,MATCH(EPS!$F2266,NoSettings!$A$2:$A$6843,0),MATCH(EPS!AE$2,NoSettings!$C$1:$AH$1,0))</f>
        <v>0</v>
      </c>
      <c r="AF2266">
        <f>INDEX(NoSettings!$C$2:$AH$6843,MATCH(EPS!$F2266,NoSettings!$A$2:$A$6843,0),MATCH(EPS!AF$2,NoSettings!$C$1:$AH$1,0))</f>
        <v>0</v>
      </c>
      <c r="AG2266">
        <f>INDEX(NoSettings!$C$2:$AH$6843,MATCH(EPS!$F2266,NoSettings!$A$2:$A$6843,0),MATCH(EPS!AG$2,NoSettings!$C$1:$AH$1,0))</f>
        <v>0</v>
      </c>
      <c r="AH2266">
        <f>INDEX(NoSettings!$C$2:$AH$6843,MATCH(EPS!$F2266,NoSettings!$A$2:$A$6843,0),MATCH(EPS!AH$2,NoSettings!$C$1:$AH$1,0))</f>
        <v>0</v>
      </c>
      <c r="AI2266">
        <f>INDEX(NoSettings!$C$2:$AH$6843,MATCH(EPS!$F2266,NoSettings!$A$2:$A$6843,0),MATCH(EPS!AI$2,NoSettings!$C$1:$AH$1,0))</f>
        <v>0</v>
      </c>
      <c r="AJ2266">
        <f>INDEX(NoSettings!$C$2:$AH$6843,MATCH(EPS!$F2266,NoSettings!$A$2:$A$6843,0),MATCH(EPS!AJ$2,NoSettings!$C$1:$AH$1,0))</f>
        <v>0</v>
      </c>
      <c r="AK2266">
        <f>INDEX(NoSettings!$C$2:$AH$6843,MATCH(EPS!$F2266,NoSettings!$A$2:$A$6843,0),MATCH(EPS!AK$2,NoSettings!$C$1:$AH$1,0))</f>
        <v>0</v>
      </c>
    </row>
    <row r="2267" spans="1:37" hidden="1" x14ac:dyDescent="0.25">
      <c r="A2267" s="63" t="s">
        <v>8042</v>
      </c>
      <c r="B2267" t="s">
        <v>7964</v>
      </c>
      <c r="C2267" t="s">
        <v>8023</v>
      </c>
      <c r="D2267" t="s">
        <v>7945</v>
      </c>
      <c r="E2267" t="s">
        <v>7954</v>
      </c>
      <c r="F2267" t="s">
        <v>2266</v>
      </c>
      <c r="G2267">
        <f>INDEX(NoSettings!$C$2:$AH$6843,MATCH(EPS!$F2267,NoSettings!$A$2:$A$6843,0),MATCH(EPS!G$2,NoSettings!$C$1:$AH$1,0))</f>
        <v>0</v>
      </c>
      <c r="H2267">
        <f>INDEX(NoSettings!$C$2:$AH$6843,MATCH(EPS!$F2267,NoSettings!$A$2:$A$6843,0),MATCH(EPS!H$2,NoSettings!$C$1:$AH$1,0))</f>
        <v>0</v>
      </c>
      <c r="I2267">
        <f>INDEX(NoSettings!$C$2:$AH$6843,MATCH(EPS!$F2267,NoSettings!$A$2:$A$6843,0),MATCH(EPS!I$2,NoSettings!$C$1:$AH$1,0))</f>
        <v>0</v>
      </c>
      <c r="J2267">
        <f>INDEX(NoSettings!$C$2:$AH$6843,MATCH(EPS!$F2267,NoSettings!$A$2:$A$6843,0),MATCH(EPS!J$2,NoSettings!$C$1:$AH$1,0))</f>
        <v>0</v>
      </c>
      <c r="K2267">
        <f>INDEX(NoSettings!$C$2:$AH$6843,MATCH(EPS!$F2267,NoSettings!$A$2:$A$6843,0),MATCH(EPS!K$2,NoSettings!$C$1:$AH$1,0))</f>
        <v>0</v>
      </c>
      <c r="L2267">
        <f>INDEX(NoSettings!$C$2:$AH$6843,MATCH(EPS!$F2267,NoSettings!$A$2:$A$6843,0),MATCH(EPS!L$2,NoSettings!$C$1:$AH$1,0))</f>
        <v>0</v>
      </c>
      <c r="M2267">
        <f>INDEX(NoSettings!$C$2:$AH$6843,MATCH(EPS!$F2267,NoSettings!$A$2:$A$6843,0),MATCH(EPS!M$2,NoSettings!$C$1:$AH$1,0))</f>
        <v>0</v>
      </c>
      <c r="N2267">
        <f>INDEX(NoSettings!$C$2:$AH$6843,MATCH(EPS!$F2267,NoSettings!$A$2:$A$6843,0),MATCH(EPS!N$2,NoSettings!$C$1:$AH$1,0))</f>
        <v>0</v>
      </c>
      <c r="O2267">
        <f>INDEX(NoSettings!$C$2:$AH$6843,MATCH(EPS!$F2267,NoSettings!$A$2:$A$6843,0),MATCH(EPS!O$2,NoSettings!$C$1:$AH$1,0))</f>
        <v>0</v>
      </c>
      <c r="P2267">
        <f>INDEX(NoSettings!$C$2:$AH$6843,MATCH(EPS!$F2267,NoSettings!$A$2:$A$6843,0),MATCH(EPS!P$2,NoSettings!$C$1:$AH$1,0))</f>
        <v>0</v>
      </c>
      <c r="Q2267">
        <f>INDEX(NoSettings!$C$2:$AH$6843,MATCH(EPS!$F2267,NoSettings!$A$2:$A$6843,0),MATCH(EPS!Q$2,NoSettings!$C$1:$AH$1,0))</f>
        <v>0</v>
      </c>
      <c r="R2267">
        <f>INDEX(NoSettings!$C$2:$AH$6843,MATCH(EPS!$F2267,NoSettings!$A$2:$A$6843,0),MATCH(EPS!R$2,NoSettings!$C$1:$AH$1,0))</f>
        <v>0</v>
      </c>
      <c r="S2267">
        <f>INDEX(NoSettings!$C$2:$AH$6843,MATCH(EPS!$F2267,NoSettings!$A$2:$A$6843,0),MATCH(EPS!S$2,NoSettings!$C$1:$AH$1,0))</f>
        <v>0</v>
      </c>
      <c r="T2267">
        <f>INDEX(NoSettings!$C$2:$AH$6843,MATCH(EPS!$F2267,NoSettings!$A$2:$A$6843,0),MATCH(EPS!T$2,NoSettings!$C$1:$AH$1,0))</f>
        <v>0</v>
      </c>
      <c r="U2267">
        <f>INDEX(NoSettings!$C$2:$AH$6843,MATCH(EPS!$F2267,NoSettings!$A$2:$A$6843,0),MATCH(EPS!U$2,NoSettings!$C$1:$AH$1,0))</f>
        <v>0</v>
      </c>
      <c r="V2267">
        <f>INDEX(NoSettings!$C$2:$AH$6843,MATCH(EPS!$F2267,NoSettings!$A$2:$A$6843,0),MATCH(EPS!V$2,NoSettings!$C$1:$AH$1,0))</f>
        <v>0</v>
      </c>
      <c r="W2267">
        <f>INDEX(NoSettings!$C$2:$AH$6843,MATCH(EPS!$F2267,NoSettings!$A$2:$A$6843,0),MATCH(EPS!W$2,NoSettings!$C$1:$AH$1,0))</f>
        <v>0</v>
      </c>
      <c r="X2267">
        <f>INDEX(NoSettings!$C$2:$AH$6843,MATCH(EPS!$F2267,NoSettings!$A$2:$A$6843,0),MATCH(EPS!X$2,NoSettings!$C$1:$AH$1,0))</f>
        <v>0</v>
      </c>
      <c r="Y2267">
        <f>INDEX(NoSettings!$C$2:$AH$6843,MATCH(EPS!$F2267,NoSettings!$A$2:$A$6843,0),MATCH(EPS!Y$2,NoSettings!$C$1:$AH$1,0))</f>
        <v>0</v>
      </c>
      <c r="Z2267">
        <f>INDEX(NoSettings!$C$2:$AH$6843,MATCH(EPS!$F2267,NoSettings!$A$2:$A$6843,0),MATCH(EPS!Z$2,NoSettings!$C$1:$AH$1,0))</f>
        <v>0</v>
      </c>
      <c r="AA2267">
        <f>INDEX(NoSettings!$C$2:$AH$6843,MATCH(EPS!$F2267,NoSettings!$A$2:$A$6843,0),MATCH(EPS!AA$2,NoSettings!$C$1:$AH$1,0))</f>
        <v>0</v>
      </c>
      <c r="AB2267">
        <f>INDEX(NoSettings!$C$2:$AH$6843,MATCH(EPS!$F2267,NoSettings!$A$2:$A$6843,0),MATCH(EPS!AB$2,NoSettings!$C$1:$AH$1,0))</f>
        <v>0</v>
      </c>
      <c r="AC2267">
        <f>INDEX(NoSettings!$C$2:$AH$6843,MATCH(EPS!$F2267,NoSettings!$A$2:$A$6843,0),MATCH(EPS!AC$2,NoSettings!$C$1:$AH$1,0))</f>
        <v>0</v>
      </c>
      <c r="AD2267">
        <f>INDEX(NoSettings!$C$2:$AH$6843,MATCH(EPS!$F2267,NoSettings!$A$2:$A$6843,0),MATCH(EPS!AD$2,NoSettings!$C$1:$AH$1,0))</f>
        <v>0</v>
      </c>
      <c r="AE2267">
        <f>INDEX(NoSettings!$C$2:$AH$6843,MATCH(EPS!$F2267,NoSettings!$A$2:$A$6843,0),MATCH(EPS!AE$2,NoSettings!$C$1:$AH$1,0))</f>
        <v>0</v>
      </c>
      <c r="AF2267">
        <f>INDEX(NoSettings!$C$2:$AH$6843,MATCH(EPS!$F2267,NoSettings!$A$2:$A$6843,0),MATCH(EPS!AF$2,NoSettings!$C$1:$AH$1,0))</f>
        <v>0</v>
      </c>
      <c r="AG2267">
        <f>INDEX(NoSettings!$C$2:$AH$6843,MATCH(EPS!$F2267,NoSettings!$A$2:$A$6843,0),MATCH(EPS!AG$2,NoSettings!$C$1:$AH$1,0))</f>
        <v>0</v>
      </c>
      <c r="AH2267">
        <f>INDEX(NoSettings!$C$2:$AH$6843,MATCH(EPS!$F2267,NoSettings!$A$2:$A$6843,0),MATCH(EPS!AH$2,NoSettings!$C$1:$AH$1,0))</f>
        <v>0</v>
      </c>
      <c r="AI2267">
        <f>INDEX(NoSettings!$C$2:$AH$6843,MATCH(EPS!$F2267,NoSettings!$A$2:$A$6843,0),MATCH(EPS!AI$2,NoSettings!$C$1:$AH$1,0))</f>
        <v>0</v>
      </c>
      <c r="AJ2267">
        <f>INDEX(NoSettings!$C$2:$AH$6843,MATCH(EPS!$F2267,NoSettings!$A$2:$A$6843,0),MATCH(EPS!AJ$2,NoSettings!$C$1:$AH$1,0))</f>
        <v>0</v>
      </c>
      <c r="AK2267">
        <f>INDEX(NoSettings!$C$2:$AH$6843,MATCH(EPS!$F2267,NoSettings!$A$2:$A$6843,0),MATCH(EPS!AK$2,NoSettings!$C$1:$AH$1,0))</f>
        <v>0</v>
      </c>
    </row>
    <row r="2268" spans="1:37" hidden="1" x14ac:dyDescent="0.25">
      <c r="A2268" s="63" t="s">
        <v>8042</v>
      </c>
      <c r="B2268" t="s">
        <v>7964</v>
      </c>
      <c r="C2268" t="s">
        <v>8023</v>
      </c>
      <c r="D2268" t="s">
        <v>7945</v>
      </c>
      <c r="E2268" t="s">
        <v>7955</v>
      </c>
      <c r="F2268" t="s">
        <v>2267</v>
      </c>
      <c r="G2268">
        <f>INDEX(NoSettings!$C$2:$AH$6843,MATCH(EPS!$F2268,NoSettings!$A$2:$A$6843,0),MATCH(EPS!G$2,NoSettings!$C$1:$AH$1,0))</f>
        <v>7206520</v>
      </c>
      <c r="H2268">
        <f>INDEX(NoSettings!$C$2:$AH$6843,MATCH(EPS!$F2268,NoSettings!$A$2:$A$6843,0),MATCH(EPS!H$2,NoSettings!$C$1:$AH$1,0))</f>
        <v>13594600</v>
      </c>
      <c r="I2268">
        <f>INDEX(NoSettings!$C$2:$AH$6843,MATCH(EPS!$F2268,NoSettings!$A$2:$A$6843,0),MATCH(EPS!I$2,NoSettings!$C$1:$AH$1,0))</f>
        <v>19818900</v>
      </c>
      <c r="J2268">
        <f>INDEX(NoSettings!$C$2:$AH$6843,MATCH(EPS!$F2268,NoSettings!$A$2:$A$6843,0),MATCH(EPS!J$2,NoSettings!$C$1:$AH$1,0))</f>
        <v>25371100</v>
      </c>
      <c r="K2268">
        <f>INDEX(NoSettings!$C$2:$AH$6843,MATCH(EPS!$F2268,NoSettings!$A$2:$A$6843,0),MATCH(EPS!K$2,NoSettings!$C$1:$AH$1,0))</f>
        <v>30129900</v>
      </c>
      <c r="L2268">
        <f>INDEX(NoSettings!$C$2:$AH$6843,MATCH(EPS!$F2268,NoSettings!$A$2:$A$6843,0),MATCH(EPS!L$2,NoSettings!$C$1:$AH$1,0))</f>
        <v>34161700</v>
      </c>
      <c r="M2268">
        <f>INDEX(NoSettings!$C$2:$AH$6843,MATCH(EPS!$F2268,NoSettings!$A$2:$A$6843,0),MATCH(EPS!M$2,NoSettings!$C$1:$AH$1,0))</f>
        <v>37329600</v>
      </c>
      <c r="N2268">
        <f>INDEX(NoSettings!$C$2:$AH$6843,MATCH(EPS!$F2268,NoSettings!$A$2:$A$6843,0),MATCH(EPS!N$2,NoSettings!$C$1:$AH$1,0))</f>
        <v>39738400</v>
      </c>
      <c r="O2268">
        <f>INDEX(NoSettings!$C$2:$AH$6843,MATCH(EPS!$F2268,NoSettings!$A$2:$A$6843,0),MATCH(EPS!O$2,NoSettings!$C$1:$AH$1,0))</f>
        <v>41407200</v>
      </c>
      <c r="P2268">
        <f>INDEX(NoSettings!$C$2:$AH$6843,MATCH(EPS!$F2268,NoSettings!$A$2:$A$6843,0),MATCH(EPS!P$2,NoSettings!$C$1:$AH$1,0))</f>
        <v>42277900</v>
      </c>
      <c r="Q2268">
        <f>INDEX(NoSettings!$C$2:$AH$6843,MATCH(EPS!$F2268,NoSettings!$A$2:$A$6843,0),MATCH(EPS!Q$2,NoSettings!$C$1:$AH$1,0))</f>
        <v>42851000</v>
      </c>
      <c r="R2268">
        <f>INDEX(NoSettings!$C$2:$AH$6843,MATCH(EPS!$F2268,NoSettings!$A$2:$A$6843,0),MATCH(EPS!R$2,NoSettings!$C$1:$AH$1,0))</f>
        <v>43292200</v>
      </c>
      <c r="S2268">
        <f>INDEX(NoSettings!$C$2:$AH$6843,MATCH(EPS!$F2268,NoSettings!$A$2:$A$6843,0),MATCH(EPS!S$2,NoSettings!$C$1:$AH$1,0))</f>
        <v>43680300</v>
      </c>
      <c r="T2268">
        <f>INDEX(NoSettings!$C$2:$AH$6843,MATCH(EPS!$F2268,NoSettings!$A$2:$A$6843,0),MATCH(EPS!T$2,NoSettings!$C$1:$AH$1,0))</f>
        <v>44004100</v>
      </c>
      <c r="U2268">
        <f>INDEX(NoSettings!$C$2:$AH$6843,MATCH(EPS!$F2268,NoSettings!$A$2:$A$6843,0),MATCH(EPS!U$2,NoSettings!$C$1:$AH$1,0))</f>
        <v>44294900</v>
      </c>
      <c r="V2268">
        <f>INDEX(NoSettings!$C$2:$AH$6843,MATCH(EPS!$F2268,NoSettings!$A$2:$A$6843,0),MATCH(EPS!V$2,NoSettings!$C$1:$AH$1,0))</f>
        <v>44566500</v>
      </c>
      <c r="W2268">
        <f>INDEX(NoSettings!$C$2:$AH$6843,MATCH(EPS!$F2268,NoSettings!$A$2:$A$6843,0),MATCH(EPS!W$2,NoSettings!$C$1:$AH$1,0))</f>
        <v>44792800</v>
      </c>
      <c r="X2268">
        <f>INDEX(NoSettings!$C$2:$AH$6843,MATCH(EPS!$F2268,NoSettings!$A$2:$A$6843,0),MATCH(EPS!X$2,NoSettings!$C$1:$AH$1,0))</f>
        <v>44992500</v>
      </c>
      <c r="Y2268">
        <f>INDEX(NoSettings!$C$2:$AH$6843,MATCH(EPS!$F2268,NoSettings!$A$2:$A$6843,0),MATCH(EPS!Y$2,NoSettings!$C$1:$AH$1,0))</f>
        <v>45141600</v>
      </c>
      <c r="Z2268">
        <f>INDEX(NoSettings!$C$2:$AH$6843,MATCH(EPS!$F2268,NoSettings!$A$2:$A$6843,0),MATCH(EPS!Z$2,NoSettings!$C$1:$AH$1,0))</f>
        <v>45272800</v>
      </c>
      <c r="AA2268">
        <f>INDEX(NoSettings!$C$2:$AH$6843,MATCH(EPS!$F2268,NoSettings!$A$2:$A$6843,0),MATCH(EPS!AA$2,NoSettings!$C$1:$AH$1,0))</f>
        <v>45370700</v>
      </c>
      <c r="AB2268">
        <f>INDEX(NoSettings!$C$2:$AH$6843,MATCH(EPS!$F2268,NoSettings!$A$2:$A$6843,0),MATCH(EPS!AB$2,NoSettings!$C$1:$AH$1,0))</f>
        <v>45412100</v>
      </c>
      <c r="AC2268">
        <f>INDEX(NoSettings!$C$2:$AH$6843,MATCH(EPS!$F2268,NoSettings!$A$2:$A$6843,0),MATCH(EPS!AC$2,NoSettings!$C$1:$AH$1,0))</f>
        <v>45519200</v>
      </c>
      <c r="AD2268">
        <f>INDEX(NoSettings!$C$2:$AH$6843,MATCH(EPS!$F2268,NoSettings!$A$2:$A$6843,0),MATCH(EPS!AD$2,NoSettings!$C$1:$AH$1,0))</f>
        <v>37920700</v>
      </c>
      <c r="AE2268">
        <f>INDEX(NoSettings!$C$2:$AH$6843,MATCH(EPS!$F2268,NoSettings!$A$2:$A$6843,0),MATCH(EPS!AE$2,NoSettings!$C$1:$AH$1,0))</f>
        <v>31084000</v>
      </c>
      <c r="AF2268">
        <f>INDEX(NoSettings!$C$2:$AH$6843,MATCH(EPS!$F2268,NoSettings!$A$2:$A$6843,0),MATCH(EPS!AF$2,NoSettings!$C$1:$AH$1,0))</f>
        <v>24444300</v>
      </c>
      <c r="AG2268">
        <f>INDEX(NoSettings!$C$2:$AH$6843,MATCH(EPS!$F2268,NoSettings!$A$2:$A$6843,0),MATCH(EPS!AG$2,NoSettings!$C$1:$AH$1,0))</f>
        <v>18626800</v>
      </c>
      <c r="AH2268">
        <f>INDEX(NoSettings!$C$2:$AH$6843,MATCH(EPS!$F2268,NoSettings!$A$2:$A$6843,0),MATCH(EPS!AH$2,NoSettings!$C$1:$AH$1,0))</f>
        <v>13619000</v>
      </c>
      <c r="AI2268">
        <f>INDEX(NoSettings!$C$2:$AH$6843,MATCH(EPS!$F2268,NoSettings!$A$2:$A$6843,0),MATCH(EPS!AI$2,NoSettings!$C$1:$AH$1,0))</f>
        <v>9288320</v>
      </c>
      <c r="AJ2268">
        <f>INDEX(NoSettings!$C$2:$AH$6843,MATCH(EPS!$F2268,NoSettings!$A$2:$A$6843,0),MATCH(EPS!AJ$2,NoSettings!$C$1:$AH$1,0))</f>
        <v>6111930</v>
      </c>
      <c r="AK2268">
        <f>INDEX(NoSettings!$C$2:$AH$6843,MATCH(EPS!$F2268,NoSettings!$A$2:$A$6843,0),MATCH(EPS!AK$2,NoSettings!$C$1:$AH$1,0))</f>
        <v>3809850</v>
      </c>
    </row>
    <row r="2269" spans="1:37" hidden="1" x14ac:dyDescent="0.25">
      <c r="A2269" s="63" t="s">
        <v>8042</v>
      </c>
      <c r="B2269" t="s">
        <v>7964</v>
      </c>
      <c r="C2269" t="s">
        <v>8023</v>
      </c>
      <c r="D2269" t="s">
        <v>7945</v>
      </c>
      <c r="E2269" t="s">
        <v>7956</v>
      </c>
      <c r="F2269" t="s">
        <v>2268</v>
      </c>
      <c r="G2269">
        <f>INDEX(NoSettings!$C$2:$AH$6843,MATCH(EPS!$F2269,NoSettings!$A$2:$A$6843,0),MATCH(EPS!G$2,NoSettings!$C$1:$AH$1,0))</f>
        <v>0</v>
      </c>
      <c r="H2269">
        <f>INDEX(NoSettings!$C$2:$AH$6843,MATCH(EPS!$F2269,NoSettings!$A$2:$A$6843,0),MATCH(EPS!H$2,NoSettings!$C$1:$AH$1,0))</f>
        <v>0</v>
      </c>
      <c r="I2269">
        <f>INDEX(NoSettings!$C$2:$AH$6843,MATCH(EPS!$F2269,NoSettings!$A$2:$A$6843,0),MATCH(EPS!I$2,NoSettings!$C$1:$AH$1,0))</f>
        <v>0</v>
      </c>
      <c r="J2269">
        <f>INDEX(NoSettings!$C$2:$AH$6843,MATCH(EPS!$F2269,NoSettings!$A$2:$A$6843,0),MATCH(EPS!J$2,NoSettings!$C$1:$AH$1,0))</f>
        <v>0</v>
      </c>
      <c r="K2269">
        <f>INDEX(NoSettings!$C$2:$AH$6843,MATCH(EPS!$F2269,NoSettings!$A$2:$A$6843,0),MATCH(EPS!K$2,NoSettings!$C$1:$AH$1,0))</f>
        <v>0</v>
      </c>
      <c r="L2269">
        <f>INDEX(NoSettings!$C$2:$AH$6843,MATCH(EPS!$F2269,NoSettings!$A$2:$A$6843,0),MATCH(EPS!L$2,NoSettings!$C$1:$AH$1,0))</f>
        <v>0</v>
      </c>
      <c r="M2269">
        <f>INDEX(NoSettings!$C$2:$AH$6843,MATCH(EPS!$F2269,NoSettings!$A$2:$A$6843,0),MATCH(EPS!M$2,NoSettings!$C$1:$AH$1,0))</f>
        <v>0</v>
      </c>
      <c r="N2269">
        <f>INDEX(NoSettings!$C$2:$AH$6843,MATCH(EPS!$F2269,NoSettings!$A$2:$A$6843,0),MATCH(EPS!N$2,NoSettings!$C$1:$AH$1,0))</f>
        <v>0</v>
      </c>
      <c r="O2269">
        <f>INDEX(NoSettings!$C$2:$AH$6843,MATCH(EPS!$F2269,NoSettings!$A$2:$A$6843,0),MATCH(EPS!O$2,NoSettings!$C$1:$AH$1,0))</f>
        <v>0</v>
      </c>
      <c r="P2269">
        <f>INDEX(NoSettings!$C$2:$AH$6843,MATCH(EPS!$F2269,NoSettings!$A$2:$A$6843,0),MATCH(EPS!P$2,NoSettings!$C$1:$AH$1,0))</f>
        <v>0</v>
      </c>
      <c r="Q2269">
        <f>INDEX(NoSettings!$C$2:$AH$6843,MATCH(EPS!$F2269,NoSettings!$A$2:$A$6843,0),MATCH(EPS!Q$2,NoSettings!$C$1:$AH$1,0))</f>
        <v>0</v>
      </c>
      <c r="R2269">
        <f>INDEX(NoSettings!$C$2:$AH$6843,MATCH(EPS!$F2269,NoSettings!$A$2:$A$6843,0),MATCH(EPS!R$2,NoSettings!$C$1:$AH$1,0))</f>
        <v>0</v>
      </c>
      <c r="S2269">
        <f>INDEX(NoSettings!$C$2:$AH$6843,MATCH(EPS!$F2269,NoSettings!$A$2:$A$6843,0),MATCH(EPS!S$2,NoSettings!$C$1:$AH$1,0))</f>
        <v>0</v>
      </c>
      <c r="T2269">
        <f>INDEX(NoSettings!$C$2:$AH$6843,MATCH(EPS!$F2269,NoSettings!$A$2:$A$6843,0),MATCH(EPS!T$2,NoSettings!$C$1:$AH$1,0))</f>
        <v>0</v>
      </c>
      <c r="U2269">
        <f>INDEX(NoSettings!$C$2:$AH$6843,MATCH(EPS!$F2269,NoSettings!$A$2:$A$6843,0),MATCH(EPS!U$2,NoSettings!$C$1:$AH$1,0))</f>
        <v>0</v>
      </c>
      <c r="V2269">
        <f>INDEX(NoSettings!$C$2:$AH$6843,MATCH(EPS!$F2269,NoSettings!$A$2:$A$6843,0),MATCH(EPS!V$2,NoSettings!$C$1:$AH$1,0))</f>
        <v>0</v>
      </c>
      <c r="W2269">
        <f>INDEX(NoSettings!$C$2:$AH$6843,MATCH(EPS!$F2269,NoSettings!$A$2:$A$6843,0),MATCH(EPS!W$2,NoSettings!$C$1:$AH$1,0))</f>
        <v>0</v>
      </c>
      <c r="X2269">
        <f>INDEX(NoSettings!$C$2:$AH$6843,MATCH(EPS!$F2269,NoSettings!$A$2:$A$6843,0),MATCH(EPS!X$2,NoSettings!$C$1:$AH$1,0))</f>
        <v>0</v>
      </c>
      <c r="Y2269">
        <f>INDEX(NoSettings!$C$2:$AH$6843,MATCH(EPS!$F2269,NoSettings!$A$2:$A$6843,0),MATCH(EPS!Y$2,NoSettings!$C$1:$AH$1,0))</f>
        <v>0</v>
      </c>
      <c r="Z2269">
        <f>INDEX(NoSettings!$C$2:$AH$6843,MATCH(EPS!$F2269,NoSettings!$A$2:$A$6843,0),MATCH(EPS!Z$2,NoSettings!$C$1:$AH$1,0))</f>
        <v>0</v>
      </c>
      <c r="AA2269">
        <f>INDEX(NoSettings!$C$2:$AH$6843,MATCH(EPS!$F2269,NoSettings!$A$2:$A$6843,0),MATCH(EPS!AA$2,NoSettings!$C$1:$AH$1,0))</f>
        <v>0</v>
      </c>
      <c r="AB2269">
        <f>INDEX(NoSettings!$C$2:$AH$6843,MATCH(EPS!$F2269,NoSettings!$A$2:$A$6843,0),MATCH(EPS!AB$2,NoSettings!$C$1:$AH$1,0))</f>
        <v>0</v>
      </c>
      <c r="AC2269">
        <f>INDEX(NoSettings!$C$2:$AH$6843,MATCH(EPS!$F2269,NoSettings!$A$2:$A$6843,0),MATCH(EPS!AC$2,NoSettings!$C$1:$AH$1,0))</f>
        <v>0</v>
      </c>
      <c r="AD2269">
        <f>INDEX(NoSettings!$C$2:$AH$6843,MATCH(EPS!$F2269,NoSettings!$A$2:$A$6843,0),MATCH(EPS!AD$2,NoSettings!$C$1:$AH$1,0))</f>
        <v>0</v>
      </c>
      <c r="AE2269">
        <f>INDEX(NoSettings!$C$2:$AH$6843,MATCH(EPS!$F2269,NoSettings!$A$2:$A$6843,0),MATCH(EPS!AE$2,NoSettings!$C$1:$AH$1,0))</f>
        <v>0</v>
      </c>
      <c r="AF2269">
        <f>INDEX(NoSettings!$C$2:$AH$6843,MATCH(EPS!$F2269,NoSettings!$A$2:$A$6843,0),MATCH(EPS!AF$2,NoSettings!$C$1:$AH$1,0))</f>
        <v>0</v>
      </c>
      <c r="AG2269">
        <f>INDEX(NoSettings!$C$2:$AH$6843,MATCH(EPS!$F2269,NoSettings!$A$2:$A$6843,0),MATCH(EPS!AG$2,NoSettings!$C$1:$AH$1,0))</f>
        <v>0</v>
      </c>
      <c r="AH2269">
        <f>INDEX(NoSettings!$C$2:$AH$6843,MATCH(EPS!$F2269,NoSettings!$A$2:$A$6843,0),MATCH(EPS!AH$2,NoSettings!$C$1:$AH$1,0))</f>
        <v>0</v>
      </c>
      <c r="AI2269">
        <f>INDEX(NoSettings!$C$2:$AH$6843,MATCH(EPS!$F2269,NoSettings!$A$2:$A$6843,0),MATCH(EPS!AI$2,NoSettings!$C$1:$AH$1,0))</f>
        <v>0</v>
      </c>
      <c r="AJ2269">
        <f>INDEX(NoSettings!$C$2:$AH$6843,MATCH(EPS!$F2269,NoSettings!$A$2:$A$6843,0),MATCH(EPS!AJ$2,NoSettings!$C$1:$AH$1,0))</f>
        <v>0</v>
      </c>
      <c r="AK2269">
        <f>INDEX(NoSettings!$C$2:$AH$6843,MATCH(EPS!$F2269,NoSettings!$A$2:$A$6843,0),MATCH(EPS!AK$2,NoSettings!$C$1:$AH$1,0))</f>
        <v>0</v>
      </c>
    </row>
    <row r="2270" spans="1:37" hidden="1" x14ac:dyDescent="0.25">
      <c r="A2270" s="63" t="s">
        <v>8042</v>
      </c>
      <c r="B2270" t="s">
        <v>7964</v>
      </c>
      <c r="C2270" t="s">
        <v>8023</v>
      </c>
      <c r="D2270" t="s">
        <v>7963</v>
      </c>
      <c r="E2270" t="s">
        <v>7947</v>
      </c>
      <c r="F2270" t="s">
        <v>2269</v>
      </c>
      <c r="G2270">
        <f>INDEX(NoSettings!$C$2:$AH$6843,MATCH(EPS!$F2270,NoSettings!$A$2:$A$6843,0),MATCH(EPS!G$2,NoSettings!$C$1:$AH$1,0))</f>
        <v>0</v>
      </c>
      <c r="H2270">
        <f>INDEX(NoSettings!$C$2:$AH$6843,MATCH(EPS!$F2270,NoSettings!$A$2:$A$6843,0),MATCH(EPS!H$2,NoSettings!$C$1:$AH$1,0))</f>
        <v>0</v>
      </c>
      <c r="I2270">
        <f>INDEX(NoSettings!$C$2:$AH$6843,MATCH(EPS!$F2270,NoSettings!$A$2:$A$6843,0),MATCH(EPS!I$2,NoSettings!$C$1:$AH$1,0))</f>
        <v>0</v>
      </c>
      <c r="J2270">
        <f>INDEX(NoSettings!$C$2:$AH$6843,MATCH(EPS!$F2270,NoSettings!$A$2:$A$6843,0),MATCH(EPS!J$2,NoSettings!$C$1:$AH$1,0))</f>
        <v>0</v>
      </c>
      <c r="K2270">
        <f>INDEX(NoSettings!$C$2:$AH$6843,MATCH(EPS!$F2270,NoSettings!$A$2:$A$6843,0),MATCH(EPS!K$2,NoSettings!$C$1:$AH$1,0))</f>
        <v>0</v>
      </c>
      <c r="L2270">
        <f>INDEX(NoSettings!$C$2:$AH$6843,MATCH(EPS!$F2270,NoSettings!$A$2:$A$6843,0),MATCH(EPS!L$2,NoSettings!$C$1:$AH$1,0))</f>
        <v>0</v>
      </c>
      <c r="M2270">
        <f>INDEX(NoSettings!$C$2:$AH$6843,MATCH(EPS!$F2270,NoSettings!$A$2:$A$6843,0),MATCH(EPS!M$2,NoSettings!$C$1:$AH$1,0))</f>
        <v>0</v>
      </c>
      <c r="N2270">
        <f>INDEX(NoSettings!$C$2:$AH$6843,MATCH(EPS!$F2270,NoSettings!$A$2:$A$6843,0),MATCH(EPS!N$2,NoSettings!$C$1:$AH$1,0))</f>
        <v>0</v>
      </c>
      <c r="O2270">
        <f>INDEX(NoSettings!$C$2:$AH$6843,MATCH(EPS!$F2270,NoSettings!$A$2:$A$6843,0),MATCH(EPS!O$2,NoSettings!$C$1:$AH$1,0))</f>
        <v>0</v>
      </c>
      <c r="P2270">
        <f>INDEX(NoSettings!$C$2:$AH$6843,MATCH(EPS!$F2270,NoSettings!$A$2:$A$6843,0),MATCH(EPS!P$2,NoSettings!$C$1:$AH$1,0))</f>
        <v>0</v>
      </c>
      <c r="Q2270">
        <f>INDEX(NoSettings!$C$2:$AH$6843,MATCH(EPS!$F2270,NoSettings!$A$2:$A$6843,0),MATCH(EPS!Q$2,NoSettings!$C$1:$AH$1,0))</f>
        <v>0</v>
      </c>
      <c r="R2270">
        <f>INDEX(NoSettings!$C$2:$AH$6843,MATCH(EPS!$F2270,NoSettings!$A$2:$A$6843,0),MATCH(EPS!R$2,NoSettings!$C$1:$AH$1,0))</f>
        <v>0</v>
      </c>
      <c r="S2270">
        <f>INDEX(NoSettings!$C$2:$AH$6843,MATCH(EPS!$F2270,NoSettings!$A$2:$A$6843,0),MATCH(EPS!S$2,NoSettings!$C$1:$AH$1,0))</f>
        <v>0</v>
      </c>
      <c r="T2270">
        <f>INDEX(NoSettings!$C$2:$AH$6843,MATCH(EPS!$F2270,NoSettings!$A$2:$A$6843,0),MATCH(EPS!T$2,NoSettings!$C$1:$AH$1,0))</f>
        <v>0</v>
      </c>
      <c r="U2270">
        <f>INDEX(NoSettings!$C$2:$AH$6843,MATCH(EPS!$F2270,NoSettings!$A$2:$A$6843,0),MATCH(EPS!U$2,NoSettings!$C$1:$AH$1,0))</f>
        <v>0</v>
      </c>
      <c r="V2270">
        <f>INDEX(NoSettings!$C$2:$AH$6843,MATCH(EPS!$F2270,NoSettings!$A$2:$A$6843,0),MATCH(EPS!V$2,NoSettings!$C$1:$AH$1,0))</f>
        <v>0</v>
      </c>
      <c r="W2270">
        <f>INDEX(NoSettings!$C$2:$AH$6843,MATCH(EPS!$F2270,NoSettings!$A$2:$A$6843,0),MATCH(EPS!W$2,NoSettings!$C$1:$AH$1,0))</f>
        <v>0</v>
      </c>
      <c r="X2270">
        <f>INDEX(NoSettings!$C$2:$AH$6843,MATCH(EPS!$F2270,NoSettings!$A$2:$A$6843,0),MATCH(EPS!X$2,NoSettings!$C$1:$AH$1,0))</f>
        <v>0</v>
      </c>
      <c r="Y2270">
        <f>INDEX(NoSettings!$C$2:$AH$6843,MATCH(EPS!$F2270,NoSettings!$A$2:$A$6843,0),MATCH(EPS!Y$2,NoSettings!$C$1:$AH$1,0))</f>
        <v>0</v>
      </c>
      <c r="Z2270">
        <f>INDEX(NoSettings!$C$2:$AH$6843,MATCH(EPS!$F2270,NoSettings!$A$2:$A$6843,0),MATCH(EPS!Z$2,NoSettings!$C$1:$AH$1,0))</f>
        <v>0</v>
      </c>
      <c r="AA2270">
        <f>INDEX(NoSettings!$C$2:$AH$6843,MATCH(EPS!$F2270,NoSettings!$A$2:$A$6843,0),MATCH(EPS!AA$2,NoSettings!$C$1:$AH$1,0))</f>
        <v>0</v>
      </c>
      <c r="AB2270">
        <f>INDEX(NoSettings!$C$2:$AH$6843,MATCH(EPS!$F2270,NoSettings!$A$2:$A$6843,0),MATCH(EPS!AB$2,NoSettings!$C$1:$AH$1,0))</f>
        <v>0</v>
      </c>
      <c r="AC2270">
        <f>INDEX(NoSettings!$C$2:$AH$6843,MATCH(EPS!$F2270,NoSettings!$A$2:$A$6843,0),MATCH(EPS!AC$2,NoSettings!$C$1:$AH$1,0))</f>
        <v>0</v>
      </c>
      <c r="AD2270">
        <f>INDEX(NoSettings!$C$2:$AH$6843,MATCH(EPS!$F2270,NoSettings!$A$2:$A$6843,0),MATCH(EPS!AD$2,NoSettings!$C$1:$AH$1,0))</f>
        <v>0</v>
      </c>
      <c r="AE2270">
        <f>INDEX(NoSettings!$C$2:$AH$6843,MATCH(EPS!$F2270,NoSettings!$A$2:$A$6843,0),MATCH(EPS!AE$2,NoSettings!$C$1:$AH$1,0))</f>
        <v>0</v>
      </c>
      <c r="AF2270">
        <f>INDEX(NoSettings!$C$2:$AH$6843,MATCH(EPS!$F2270,NoSettings!$A$2:$A$6843,0),MATCH(EPS!AF$2,NoSettings!$C$1:$AH$1,0))</f>
        <v>0</v>
      </c>
      <c r="AG2270">
        <f>INDEX(NoSettings!$C$2:$AH$6843,MATCH(EPS!$F2270,NoSettings!$A$2:$A$6843,0),MATCH(EPS!AG$2,NoSettings!$C$1:$AH$1,0))</f>
        <v>0</v>
      </c>
      <c r="AH2270">
        <f>INDEX(NoSettings!$C$2:$AH$6843,MATCH(EPS!$F2270,NoSettings!$A$2:$A$6843,0),MATCH(EPS!AH$2,NoSettings!$C$1:$AH$1,0))</f>
        <v>0</v>
      </c>
      <c r="AI2270">
        <f>INDEX(NoSettings!$C$2:$AH$6843,MATCH(EPS!$F2270,NoSettings!$A$2:$A$6843,0),MATCH(EPS!AI$2,NoSettings!$C$1:$AH$1,0))</f>
        <v>0</v>
      </c>
      <c r="AJ2270">
        <f>INDEX(NoSettings!$C$2:$AH$6843,MATCH(EPS!$F2270,NoSettings!$A$2:$A$6843,0),MATCH(EPS!AJ$2,NoSettings!$C$1:$AH$1,0))</f>
        <v>0</v>
      </c>
      <c r="AK2270">
        <f>INDEX(NoSettings!$C$2:$AH$6843,MATCH(EPS!$F2270,NoSettings!$A$2:$A$6843,0),MATCH(EPS!AK$2,NoSettings!$C$1:$AH$1,0))</f>
        <v>0</v>
      </c>
    </row>
    <row r="2271" spans="1:37" hidden="1" x14ac:dyDescent="0.25">
      <c r="A2271" s="63" t="s">
        <v>8042</v>
      </c>
      <c r="B2271" t="s">
        <v>7964</v>
      </c>
      <c r="C2271" t="s">
        <v>8023</v>
      </c>
      <c r="D2271" t="s">
        <v>7963</v>
      </c>
      <c r="E2271" t="s">
        <v>7948</v>
      </c>
      <c r="F2271" t="s">
        <v>2270</v>
      </c>
      <c r="G2271">
        <f>INDEX(NoSettings!$C$2:$AH$6843,MATCH(EPS!$F2271,NoSettings!$A$2:$A$6843,0),MATCH(EPS!G$2,NoSettings!$C$1:$AH$1,0))</f>
        <v>0</v>
      </c>
      <c r="H2271">
        <f>INDEX(NoSettings!$C$2:$AH$6843,MATCH(EPS!$F2271,NoSettings!$A$2:$A$6843,0),MATCH(EPS!H$2,NoSettings!$C$1:$AH$1,0))</f>
        <v>0</v>
      </c>
      <c r="I2271">
        <f>INDEX(NoSettings!$C$2:$AH$6843,MATCH(EPS!$F2271,NoSettings!$A$2:$A$6843,0),MATCH(EPS!I$2,NoSettings!$C$1:$AH$1,0))</f>
        <v>0</v>
      </c>
      <c r="J2271">
        <f>INDEX(NoSettings!$C$2:$AH$6843,MATCH(EPS!$F2271,NoSettings!$A$2:$A$6843,0),MATCH(EPS!J$2,NoSettings!$C$1:$AH$1,0))</f>
        <v>0</v>
      </c>
      <c r="K2271">
        <f>INDEX(NoSettings!$C$2:$AH$6843,MATCH(EPS!$F2271,NoSettings!$A$2:$A$6843,0),MATCH(EPS!K$2,NoSettings!$C$1:$AH$1,0))</f>
        <v>0</v>
      </c>
      <c r="L2271">
        <f>INDEX(NoSettings!$C$2:$AH$6843,MATCH(EPS!$F2271,NoSettings!$A$2:$A$6843,0),MATCH(EPS!L$2,NoSettings!$C$1:$AH$1,0))</f>
        <v>0</v>
      </c>
      <c r="M2271">
        <f>INDEX(NoSettings!$C$2:$AH$6843,MATCH(EPS!$F2271,NoSettings!$A$2:$A$6843,0),MATCH(EPS!M$2,NoSettings!$C$1:$AH$1,0))</f>
        <v>0</v>
      </c>
      <c r="N2271">
        <f>INDEX(NoSettings!$C$2:$AH$6843,MATCH(EPS!$F2271,NoSettings!$A$2:$A$6843,0),MATCH(EPS!N$2,NoSettings!$C$1:$AH$1,0))</f>
        <v>0</v>
      </c>
      <c r="O2271">
        <f>INDEX(NoSettings!$C$2:$AH$6843,MATCH(EPS!$F2271,NoSettings!$A$2:$A$6843,0),MATCH(EPS!O$2,NoSettings!$C$1:$AH$1,0))</f>
        <v>0</v>
      </c>
      <c r="P2271">
        <f>INDEX(NoSettings!$C$2:$AH$6843,MATCH(EPS!$F2271,NoSettings!$A$2:$A$6843,0),MATCH(EPS!P$2,NoSettings!$C$1:$AH$1,0))</f>
        <v>0</v>
      </c>
      <c r="Q2271">
        <f>INDEX(NoSettings!$C$2:$AH$6843,MATCH(EPS!$F2271,NoSettings!$A$2:$A$6843,0),MATCH(EPS!Q$2,NoSettings!$C$1:$AH$1,0))</f>
        <v>0</v>
      </c>
      <c r="R2271">
        <f>INDEX(NoSettings!$C$2:$AH$6843,MATCH(EPS!$F2271,NoSettings!$A$2:$A$6843,0),MATCH(EPS!R$2,NoSettings!$C$1:$AH$1,0))</f>
        <v>0</v>
      </c>
      <c r="S2271">
        <f>INDEX(NoSettings!$C$2:$AH$6843,MATCH(EPS!$F2271,NoSettings!$A$2:$A$6843,0),MATCH(EPS!S$2,NoSettings!$C$1:$AH$1,0))</f>
        <v>0</v>
      </c>
      <c r="T2271">
        <f>INDEX(NoSettings!$C$2:$AH$6843,MATCH(EPS!$F2271,NoSettings!$A$2:$A$6843,0),MATCH(EPS!T$2,NoSettings!$C$1:$AH$1,0))</f>
        <v>0</v>
      </c>
      <c r="U2271">
        <f>INDEX(NoSettings!$C$2:$AH$6843,MATCH(EPS!$F2271,NoSettings!$A$2:$A$6843,0),MATCH(EPS!U$2,NoSettings!$C$1:$AH$1,0))</f>
        <v>0</v>
      </c>
      <c r="V2271">
        <f>INDEX(NoSettings!$C$2:$AH$6843,MATCH(EPS!$F2271,NoSettings!$A$2:$A$6843,0),MATCH(EPS!V$2,NoSettings!$C$1:$AH$1,0))</f>
        <v>0</v>
      </c>
      <c r="W2271">
        <f>INDEX(NoSettings!$C$2:$AH$6843,MATCH(EPS!$F2271,NoSettings!$A$2:$A$6843,0),MATCH(EPS!W$2,NoSettings!$C$1:$AH$1,0))</f>
        <v>0</v>
      </c>
      <c r="X2271">
        <f>INDEX(NoSettings!$C$2:$AH$6843,MATCH(EPS!$F2271,NoSettings!$A$2:$A$6843,0),MATCH(EPS!X$2,NoSettings!$C$1:$AH$1,0))</f>
        <v>0</v>
      </c>
      <c r="Y2271">
        <f>INDEX(NoSettings!$C$2:$AH$6843,MATCH(EPS!$F2271,NoSettings!$A$2:$A$6843,0),MATCH(EPS!Y$2,NoSettings!$C$1:$AH$1,0))</f>
        <v>0</v>
      </c>
      <c r="Z2271">
        <f>INDEX(NoSettings!$C$2:$AH$6843,MATCH(EPS!$F2271,NoSettings!$A$2:$A$6843,0),MATCH(EPS!Z$2,NoSettings!$C$1:$AH$1,0))</f>
        <v>0</v>
      </c>
      <c r="AA2271">
        <f>INDEX(NoSettings!$C$2:$AH$6843,MATCH(EPS!$F2271,NoSettings!$A$2:$A$6843,0),MATCH(EPS!AA$2,NoSettings!$C$1:$AH$1,0))</f>
        <v>0</v>
      </c>
      <c r="AB2271">
        <f>INDEX(NoSettings!$C$2:$AH$6843,MATCH(EPS!$F2271,NoSettings!$A$2:$A$6843,0),MATCH(EPS!AB$2,NoSettings!$C$1:$AH$1,0))</f>
        <v>0</v>
      </c>
      <c r="AC2271">
        <f>INDEX(NoSettings!$C$2:$AH$6843,MATCH(EPS!$F2271,NoSettings!$A$2:$A$6843,0),MATCH(EPS!AC$2,NoSettings!$C$1:$AH$1,0))</f>
        <v>0</v>
      </c>
      <c r="AD2271">
        <f>INDEX(NoSettings!$C$2:$AH$6843,MATCH(EPS!$F2271,NoSettings!$A$2:$A$6843,0),MATCH(EPS!AD$2,NoSettings!$C$1:$AH$1,0))</f>
        <v>0</v>
      </c>
      <c r="AE2271">
        <f>INDEX(NoSettings!$C$2:$AH$6843,MATCH(EPS!$F2271,NoSettings!$A$2:$A$6843,0),MATCH(EPS!AE$2,NoSettings!$C$1:$AH$1,0))</f>
        <v>0</v>
      </c>
      <c r="AF2271">
        <f>INDEX(NoSettings!$C$2:$AH$6843,MATCH(EPS!$F2271,NoSettings!$A$2:$A$6843,0),MATCH(EPS!AF$2,NoSettings!$C$1:$AH$1,0))</f>
        <v>0</v>
      </c>
      <c r="AG2271">
        <f>INDEX(NoSettings!$C$2:$AH$6843,MATCH(EPS!$F2271,NoSettings!$A$2:$A$6843,0),MATCH(EPS!AG$2,NoSettings!$C$1:$AH$1,0))</f>
        <v>0</v>
      </c>
      <c r="AH2271">
        <f>INDEX(NoSettings!$C$2:$AH$6843,MATCH(EPS!$F2271,NoSettings!$A$2:$A$6843,0),MATCH(EPS!AH$2,NoSettings!$C$1:$AH$1,0))</f>
        <v>0</v>
      </c>
      <c r="AI2271">
        <f>INDEX(NoSettings!$C$2:$AH$6843,MATCH(EPS!$F2271,NoSettings!$A$2:$A$6843,0),MATCH(EPS!AI$2,NoSettings!$C$1:$AH$1,0))</f>
        <v>0</v>
      </c>
      <c r="AJ2271">
        <f>INDEX(NoSettings!$C$2:$AH$6843,MATCH(EPS!$F2271,NoSettings!$A$2:$A$6843,0),MATCH(EPS!AJ$2,NoSettings!$C$1:$AH$1,0))</f>
        <v>0</v>
      </c>
      <c r="AK2271">
        <f>INDEX(NoSettings!$C$2:$AH$6843,MATCH(EPS!$F2271,NoSettings!$A$2:$A$6843,0),MATCH(EPS!AK$2,NoSettings!$C$1:$AH$1,0))</f>
        <v>0</v>
      </c>
    </row>
    <row r="2272" spans="1:37" hidden="1" x14ac:dyDescent="0.25">
      <c r="A2272" s="63" t="s">
        <v>8042</v>
      </c>
      <c r="B2272" t="s">
        <v>7964</v>
      </c>
      <c r="C2272" t="s">
        <v>8023</v>
      </c>
      <c r="D2272" t="s">
        <v>7963</v>
      </c>
      <c r="E2272" t="s">
        <v>7949</v>
      </c>
      <c r="F2272" t="s">
        <v>2271</v>
      </c>
      <c r="G2272">
        <f>INDEX(NoSettings!$C$2:$AH$6843,MATCH(EPS!$F2272,NoSettings!$A$2:$A$6843,0),MATCH(EPS!G$2,NoSettings!$C$1:$AH$1,0))</f>
        <v>0</v>
      </c>
      <c r="H2272">
        <f>INDEX(NoSettings!$C$2:$AH$6843,MATCH(EPS!$F2272,NoSettings!$A$2:$A$6843,0),MATCH(EPS!H$2,NoSettings!$C$1:$AH$1,0))</f>
        <v>0</v>
      </c>
      <c r="I2272">
        <f>INDEX(NoSettings!$C$2:$AH$6843,MATCH(EPS!$F2272,NoSettings!$A$2:$A$6843,0),MATCH(EPS!I$2,NoSettings!$C$1:$AH$1,0))</f>
        <v>0</v>
      </c>
      <c r="J2272">
        <f>INDEX(NoSettings!$C$2:$AH$6843,MATCH(EPS!$F2272,NoSettings!$A$2:$A$6843,0),MATCH(EPS!J$2,NoSettings!$C$1:$AH$1,0))</f>
        <v>0</v>
      </c>
      <c r="K2272">
        <f>INDEX(NoSettings!$C$2:$AH$6843,MATCH(EPS!$F2272,NoSettings!$A$2:$A$6843,0),MATCH(EPS!K$2,NoSettings!$C$1:$AH$1,0))</f>
        <v>0</v>
      </c>
      <c r="L2272">
        <f>INDEX(NoSettings!$C$2:$AH$6843,MATCH(EPS!$F2272,NoSettings!$A$2:$A$6843,0),MATCH(EPS!L$2,NoSettings!$C$1:$AH$1,0))</f>
        <v>0</v>
      </c>
      <c r="M2272">
        <f>INDEX(NoSettings!$C$2:$AH$6843,MATCH(EPS!$F2272,NoSettings!$A$2:$A$6843,0),MATCH(EPS!M$2,NoSettings!$C$1:$AH$1,0))</f>
        <v>0</v>
      </c>
      <c r="N2272">
        <f>INDEX(NoSettings!$C$2:$AH$6843,MATCH(EPS!$F2272,NoSettings!$A$2:$A$6843,0),MATCH(EPS!N$2,NoSettings!$C$1:$AH$1,0))</f>
        <v>0</v>
      </c>
      <c r="O2272">
        <f>INDEX(NoSettings!$C$2:$AH$6843,MATCH(EPS!$F2272,NoSettings!$A$2:$A$6843,0),MATCH(EPS!O$2,NoSettings!$C$1:$AH$1,0))</f>
        <v>0</v>
      </c>
      <c r="P2272">
        <f>INDEX(NoSettings!$C$2:$AH$6843,MATCH(EPS!$F2272,NoSettings!$A$2:$A$6843,0),MATCH(EPS!P$2,NoSettings!$C$1:$AH$1,0))</f>
        <v>0</v>
      </c>
      <c r="Q2272">
        <f>INDEX(NoSettings!$C$2:$AH$6843,MATCH(EPS!$F2272,NoSettings!$A$2:$A$6843,0),MATCH(EPS!Q$2,NoSettings!$C$1:$AH$1,0))</f>
        <v>0</v>
      </c>
      <c r="R2272">
        <f>INDEX(NoSettings!$C$2:$AH$6843,MATCH(EPS!$F2272,NoSettings!$A$2:$A$6843,0),MATCH(EPS!R$2,NoSettings!$C$1:$AH$1,0))</f>
        <v>0</v>
      </c>
      <c r="S2272">
        <f>INDEX(NoSettings!$C$2:$AH$6843,MATCH(EPS!$F2272,NoSettings!$A$2:$A$6843,0),MATCH(EPS!S$2,NoSettings!$C$1:$AH$1,0))</f>
        <v>0</v>
      </c>
      <c r="T2272">
        <f>INDEX(NoSettings!$C$2:$AH$6843,MATCH(EPS!$F2272,NoSettings!$A$2:$A$6843,0),MATCH(EPS!T$2,NoSettings!$C$1:$AH$1,0))</f>
        <v>0</v>
      </c>
      <c r="U2272">
        <f>INDEX(NoSettings!$C$2:$AH$6843,MATCH(EPS!$F2272,NoSettings!$A$2:$A$6843,0),MATCH(EPS!U$2,NoSettings!$C$1:$AH$1,0))</f>
        <v>0</v>
      </c>
      <c r="V2272">
        <f>INDEX(NoSettings!$C$2:$AH$6843,MATCH(EPS!$F2272,NoSettings!$A$2:$A$6843,0),MATCH(EPS!V$2,NoSettings!$C$1:$AH$1,0))</f>
        <v>0</v>
      </c>
      <c r="W2272">
        <f>INDEX(NoSettings!$C$2:$AH$6843,MATCH(EPS!$F2272,NoSettings!$A$2:$A$6843,0),MATCH(EPS!W$2,NoSettings!$C$1:$AH$1,0))</f>
        <v>0</v>
      </c>
      <c r="X2272">
        <f>INDEX(NoSettings!$C$2:$AH$6843,MATCH(EPS!$F2272,NoSettings!$A$2:$A$6843,0),MATCH(EPS!X$2,NoSettings!$C$1:$AH$1,0))</f>
        <v>0</v>
      </c>
      <c r="Y2272">
        <f>INDEX(NoSettings!$C$2:$AH$6843,MATCH(EPS!$F2272,NoSettings!$A$2:$A$6843,0),MATCH(EPS!Y$2,NoSettings!$C$1:$AH$1,0))</f>
        <v>0</v>
      </c>
      <c r="Z2272">
        <f>INDEX(NoSettings!$C$2:$AH$6843,MATCH(EPS!$F2272,NoSettings!$A$2:$A$6843,0),MATCH(EPS!Z$2,NoSettings!$C$1:$AH$1,0))</f>
        <v>0</v>
      </c>
      <c r="AA2272">
        <f>INDEX(NoSettings!$C$2:$AH$6843,MATCH(EPS!$F2272,NoSettings!$A$2:$A$6843,0),MATCH(EPS!AA$2,NoSettings!$C$1:$AH$1,0))</f>
        <v>0</v>
      </c>
      <c r="AB2272">
        <f>INDEX(NoSettings!$C$2:$AH$6843,MATCH(EPS!$F2272,NoSettings!$A$2:$A$6843,0),MATCH(EPS!AB$2,NoSettings!$C$1:$AH$1,0))</f>
        <v>0</v>
      </c>
      <c r="AC2272">
        <f>INDEX(NoSettings!$C$2:$AH$6843,MATCH(EPS!$F2272,NoSettings!$A$2:$A$6843,0),MATCH(EPS!AC$2,NoSettings!$C$1:$AH$1,0))</f>
        <v>0</v>
      </c>
      <c r="AD2272">
        <f>INDEX(NoSettings!$C$2:$AH$6843,MATCH(EPS!$F2272,NoSettings!$A$2:$A$6843,0),MATCH(EPS!AD$2,NoSettings!$C$1:$AH$1,0))</f>
        <v>0</v>
      </c>
      <c r="AE2272">
        <f>INDEX(NoSettings!$C$2:$AH$6843,MATCH(EPS!$F2272,NoSettings!$A$2:$A$6843,0),MATCH(EPS!AE$2,NoSettings!$C$1:$AH$1,0))</f>
        <v>0</v>
      </c>
      <c r="AF2272">
        <f>INDEX(NoSettings!$C$2:$AH$6843,MATCH(EPS!$F2272,NoSettings!$A$2:$A$6843,0),MATCH(EPS!AF$2,NoSettings!$C$1:$AH$1,0))</f>
        <v>0</v>
      </c>
      <c r="AG2272">
        <f>INDEX(NoSettings!$C$2:$AH$6843,MATCH(EPS!$F2272,NoSettings!$A$2:$A$6843,0),MATCH(EPS!AG$2,NoSettings!$C$1:$AH$1,0))</f>
        <v>0</v>
      </c>
      <c r="AH2272">
        <f>INDEX(NoSettings!$C$2:$AH$6843,MATCH(EPS!$F2272,NoSettings!$A$2:$A$6843,0),MATCH(EPS!AH$2,NoSettings!$C$1:$AH$1,0))</f>
        <v>0</v>
      </c>
      <c r="AI2272">
        <f>INDEX(NoSettings!$C$2:$AH$6843,MATCH(EPS!$F2272,NoSettings!$A$2:$A$6843,0),MATCH(EPS!AI$2,NoSettings!$C$1:$AH$1,0))</f>
        <v>0</v>
      </c>
      <c r="AJ2272">
        <f>INDEX(NoSettings!$C$2:$AH$6843,MATCH(EPS!$F2272,NoSettings!$A$2:$A$6843,0),MATCH(EPS!AJ$2,NoSettings!$C$1:$AH$1,0))</f>
        <v>0</v>
      </c>
      <c r="AK2272">
        <f>INDEX(NoSettings!$C$2:$AH$6843,MATCH(EPS!$F2272,NoSettings!$A$2:$A$6843,0),MATCH(EPS!AK$2,NoSettings!$C$1:$AH$1,0))</f>
        <v>0</v>
      </c>
    </row>
    <row r="2273" spans="1:37" hidden="1" x14ac:dyDescent="0.25">
      <c r="A2273" s="63" t="s">
        <v>8042</v>
      </c>
      <c r="B2273" t="s">
        <v>7964</v>
      </c>
      <c r="C2273" t="s">
        <v>8023</v>
      </c>
      <c r="D2273" t="s">
        <v>7963</v>
      </c>
      <c r="E2273" t="s">
        <v>7950</v>
      </c>
      <c r="F2273" t="s">
        <v>2272</v>
      </c>
      <c r="G2273">
        <f>INDEX(NoSettings!$C$2:$AH$6843,MATCH(EPS!$F2273,NoSettings!$A$2:$A$6843,0),MATCH(EPS!G$2,NoSettings!$C$1:$AH$1,0))</f>
        <v>2933720000</v>
      </c>
      <c r="H2273">
        <f>INDEX(NoSettings!$C$2:$AH$6843,MATCH(EPS!$F2273,NoSettings!$A$2:$A$6843,0),MATCH(EPS!H$2,NoSettings!$C$1:$AH$1,0))</f>
        <v>3030730000</v>
      </c>
      <c r="I2273">
        <f>INDEX(NoSettings!$C$2:$AH$6843,MATCH(EPS!$F2273,NoSettings!$A$2:$A$6843,0),MATCH(EPS!I$2,NoSettings!$C$1:$AH$1,0))</f>
        <v>3155540000</v>
      </c>
      <c r="J2273">
        <f>INDEX(NoSettings!$C$2:$AH$6843,MATCH(EPS!$F2273,NoSettings!$A$2:$A$6843,0),MATCH(EPS!J$2,NoSettings!$C$1:$AH$1,0))</f>
        <v>3315770000</v>
      </c>
      <c r="K2273">
        <f>INDEX(NoSettings!$C$2:$AH$6843,MATCH(EPS!$F2273,NoSettings!$A$2:$A$6843,0),MATCH(EPS!K$2,NoSettings!$C$1:$AH$1,0))</f>
        <v>3434570000</v>
      </c>
      <c r="L2273">
        <f>INDEX(NoSettings!$C$2:$AH$6843,MATCH(EPS!$F2273,NoSettings!$A$2:$A$6843,0),MATCH(EPS!L$2,NoSettings!$C$1:$AH$1,0))</f>
        <v>3508520000</v>
      </c>
      <c r="M2273">
        <f>INDEX(NoSettings!$C$2:$AH$6843,MATCH(EPS!$F2273,NoSettings!$A$2:$A$6843,0),MATCH(EPS!M$2,NoSettings!$C$1:$AH$1,0))</f>
        <v>3610410000</v>
      </c>
      <c r="N2273">
        <f>INDEX(NoSettings!$C$2:$AH$6843,MATCH(EPS!$F2273,NoSettings!$A$2:$A$6843,0),MATCH(EPS!N$2,NoSettings!$C$1:$AH$1,0))</f>
        <v>3692650000</v>
      </c>
      <c r="O2273">
        <f>INDEX(NoSettings!$C$2:$AH$6843,MATCH(EPS!$F2273,NoSettings!$A$2:$A$6843,0),MATCH(EPS!O$2,NoSettings!$C$1:$AH$1,0))</f>
        <v>3753290000</v>
      </c>
      <c r="P2273">
        <f>INDEX(NoSettings!$C$2:$AH$6843,MATCH(EPS!$F2273,NoSettings!$A$2:$A$6843,0),MATCH(EPS!P$2,NoSettings!$C$1:$AH$1,0))</f>
        <v>3788070000</v>
      </c>
      <c r="Q2273">
        <f>INDEX(NoSettings!$C$2:$AH$6843,MATCH(EPS!$F2273,NoSettings!$A$2:$A$6843,0),MATCH(EPS!Q$2,NoSettings!$C$1:$AH$1,0))</f>
        <v>3798070000</v>
      </c>
      <c r="R2273">
        <f>INDEX(NoSettings!$C$2:$AH$6843,MATCH(EPS!$F2273,NoSettings!$A$2:$A$6843,0),MATCH(EPS!R$2,NoSettings!$C$1:$AH$1,0))</f>
        <v>3908180000</v>
      </c>
      <c r="S2273">
        <f>INDEX(NoSettings!$C$2:$AH$6843,MATCH(EPS!$F2273,NoSettings!$A$2:$A$6843,0),MATCH(EPS!S$2,NoSettings!$C$1:$AH$1,0))</f>
        <v>4001250000</v>
      </c>
      <c r="T2273">
        <f>INDEX(NoSettings!$C$2:$AH$6843,MATCH(EPS!$F2273,NoSettings!$A$2:$A$6843,0),MATCH(EPS!T$2,NoSettings!$C$1:$AH$1,0))</f>
        <v>4091710000</v>
      </c>
      <c r="U2273">
        <f>INDEX(NoSettings!$C$2:$AH$6843,MATCH(EPS!$F2273,NoSettings!$A$2:$A$6843,0),MATCH(EPS!U$2,NoSettings!$C$1:$AH$1,0))</f>
        <v>4179100000</v>
      </c>
      <c r="V2273">
        <f>INDEX(NoSettings!$C$2:$AH$6843,MATCH(EPS!$F2273,NoSettings!$A$2:$A$6843,0),MATCH(EPS!V$2,NoSettings!$C$1:$AH$1,0))</f>
        <v>4262930000</v>
      </c>
      <c r="W2273">
        <f>INDEX(NoSettings!$C$2:$AH$6843,MATCH(EPS!$F2273,NoSettings!$A$2:$A$6843,0),MATCH(EPS!W$2,NoSettings!$C$1:$AH$1,0))</f>
        <v>4323460000</v>
      </c>
      <c r="X2273">
        <f>INDEX(NoSettings!$C$2:$AH$6843,MATCH(EPS!$F2273,NoSettings!$A$2:$A$6843,0),MATCH(EPS!X$2,NoSettings!$C$1:$AH$1,0))</f>
        <v>4377420000</v>
      </c>
      <c r="Y2273">
        <f>INDEX(NoSettings!$C$2:$AH$6843,MATCH(EPS!$F2273,NoSettings!$A$2:$A$6843,0),MATCH(EPS!Y$2,NoSettings!$C$1:$AH$1,0))</f>
        <v>4424820000</v>
      </c>
      <c r="Z2273">
        <f>INDEX(NoSettings!$C$2:$AH$6843,MATCH(EPS!$F2273,NoSettings!$A$2:$A$6843,0),MATCH(EPS!Z$2,NoSettings!$C$1:$AH$1,0))</f>
        <v>4464870000</v>
      </c>
      <c r="AA2273">
        <f>INDEX(NoSettings!$C$2:$AH$6843,MATCH(EPS!$F2273,NoSettings!$A$2:$A$6843,0),MATCH(EPS!AA$2,NoSettings!$C$1:$AH$1,0))</f>
        <v>4498460000</v>
      </c>
      <c r="AB2273">
        <f>INDEX(NoSettings!$C$2:$AH$6843,MATCH(EPS!$F2273,NoSettings!$A$2:$A$6843,0),MATCH(EPS!AB$2,NoSettings!$C$1:$AH$1,0))</f>
        <v>4523580000</v>
      </c>
      <c r="AC2273">
        <f>INDEX(NoSettings!$C$2:$AH$6843,MATCH(EPS!$F2273,NoSettings!$A$2:$A$6843,0),MATCH(EPS!AC$2,NoSettings!$C$1:$AH$1,0))</f>
        <v>4539950000</v>
      </c>
      <c r="AD2273">
        <f>INDEX(NoSettings!$C$2:$AH$6843,MATCH(EPS!$F2273,NoSettings!$A$2:$A$6843,0),MATCH(EPS!AD$2,NoSettings!$C$1:$AH$1,0))</f>
        <v>4549240000</v>
      </c>
      <c r="AE2273">
        <f>INDEX(NoSettings!$C$2:$AH$6843,MATCH(EPS!$F2273,NoSettings!$A$2:$A$6843,0),MATCH(EPS!AE$2,NoSettings!$C$1:$AH$1,0))</f>
        <v>4549760000</v>
      </c>
      <c r="AF2273">
        <f>INDEX(NoSettings!$C$2:$AH$6843,MATCH(EPS!$F2273,NoSettings!$A$2:$A$6843,0),MATCH(EPS!AF$2,NoSettings!$C$1:$AH$1,0))</f>
        <v>4540390000</v>
      </c>
      <c r="AG2273">
        <f>INDEX(NoSettings!$C$2:$AH$6843,MATCH(EPS!$F2273,NoSettings!$A$2:$A$6843,0),MATCH(EPS!AG$2,NoSettings!$C$1:$AH$1,0))</f>
        <v>4522980000</v>
      </c>
      <c r="AH2273">
        <f>INDEX(NoSettings!$C$2:$AH$6843,MATCH(EPS!$F2273,NoSettings!$A$2:$A$6843,0),MATCH(EPS!AH$2,NoSettings!$C$1:$AH$1,0))</f>
        <v>4495450000</v>
      </c>
      <c r="AI2273">
        <f>INDEX(NoSettings!$C$2:$AH$6843,MATCH(EPS!$F2273,NoSettings!$A$2:$A$6843,0),MATCH(EPS!AI$2,NoSettings!$C$1:$AH$1,0))</f>
        <v>4298840000</v>
      </c>
      <c r="AJ2273">
        <f>INDEX(NoSettings!$C$2:$AH$6843,MATCH(EPS!$F2273,NoSettings!$A$2:$A$6843,0),MATCH(EPS!AJ$2,NoSettings!$C$1:$AH$1,0))</f>
        <v>4098130000</v>
      </c>
      <c r="AK2273">
        <f>INDEX(NoSettings!$C$2:$AH$6843,MATCH(EPS!$F2273,NoSettings!$A$2:$A$6843,0),MATCH(EPS!AK$2,NoSettings!$C$1:$AH$1,0))</f>
        <v>3933750000</v>
      </c>
    </row>
    <row r="2274" spans="1:37" hidden="1" x14ac:dyDescent="0.25">
      <c r="A2274" s="63" t="s">
        <v>8042</v>
      </c>
      <c r="B2274" t="s">
        <v>7964</v>
      </c>
      <c r="C2274" t="s">
        <v>8023</v>
      </c>
      <c r="D2274" t="s">
        <v>7963</v>
      </c>
      <c r="E2274" t="s">
        <v>7951</v>
      </c>
      <c r="F2274" t="s">
        <v>2273</v>
      </c>
      <c r="G2274">
        <f>INDEX(NoSettings!$C$2:$AH$6843,MATCH(EPS!$F2274,NoSettings!$A$2:$A$6843,0),MATCH(EPS!G$2,NoSettings!$C$1:$AH$1,0))</f>
        <v>0</v>
      </c>
      <c r="H2274">
        <f>INDEX(NoSettings!$C$2:$AH$6843,MATCH(EPS!$F2274,NoSettings!$A$2:$A$6843,0),MATCH(EPS!H$2,NoSettings!$C$1:$AH$1,0))</f>
        <v>0</v>
      </c>
      <c r="I2274">
        <f>INDEX(NoSettings!$C$2:$AH$6843,MATCH(EPS!$F2274,NoSettings!$A$2:$A$6843,0),MATCH(EPS!I$2,NoSettings!$C$1:$AH$1,0))</f>
        <v>0</v>
      </c>
      <c r="J2274">
        <f>INDEX(NoSettings!$C$2:$AH$6843,MATCH(EPS!$F2274,NoSettings!$A$2:$A$6843,0),MATCH(EPS!J$2,NoSettings!$C$1:$AH$1,0))</f>
        <v>0</v>
      </c>
      <c r="K2274">
        <f>INDEX(NoSettings!$C$2:$AH$6843,MATCH(EPS!$F2274,NoSettings!$A$2:$A$6843,0),MATCH(EPS!K$2,NoSettings!$C$1:$AH$1,0))</f>
        <v>0</v>
      </c>
      <c r="L2274">
        <f>INDEX(NoSettings!$C$2:$AH$6843,MATCH(EPS!$F2274,NoSettings!$A$2:$A$6843,0),MATCH(EPS!L$2,NoSettings!$C$1:$AH$1,0))</f>
        <v>0</v>
      </c>
      <c r="M2274">
        <f>INDEX(NoSettings!$C$2:$AH$6843,MATCH(EPS!$F2274,NoSettings!$A$2:$A$6843,0),MATCH(EPS!M$2,NoSettings!$C$1:$AH$1,0))</f>
        <v>0</v>
      </c>
      <c r="N2274">
        <f>INDEX(NoSettings!$C$2:$AH$6843,MATCH(EPS!$F2274,NoSettings!$A$2:$A$6843,0),MATCH(EPS!N$2,NoSettings!$C$1:$AH$1,0))</f>
        <v>0</v>
      </c>
      <c r="O2274">
        <f>INDEX(NoSettings!$C$2:$AH$6843,MATCH(EPS!$F2274,NoSettings!$A$2:$A$6843,0),MATCH(EPS!O$2,NoSettings!$C$1:$AH$1,0))</f>
        <v>0</v>
      </c>
      <c r="P2274">
        <f>INDEX(NoSettings!$C$2:$AH$6843,MATCH(EPS!$F2274,NoSettings!$A$2:$A$6843,0),MATCH(EPS!P$2,NoSettings!$C$1:$AH$1,0))</f>
        <v>0</v>
      </c>
      <c r="Q2274">
        <f>INDEX(NoSettings!$C$2:$AH$6843,MATCH(EPS!$F2274,NoSettings!$A$2:$A$6843,0),MATCH(EPS!Q$2,NoSettings!$C$1:$AH$1,0))</f>
        <v>0</v>
      </c>
      <c r="R2274">
        <f>INDEX(NoSettings!$C$2:$AH$6843,MATCH(EPS!$F2274,NoSettings!$A$2:$A$6843,0),MATCH(EPS!R$2,NoSettings!$C$1:$AH$1,0))</f>
        <v>0</v>
      </c>
      <c r="S2274">
        <f>INDEX(NoSettings!$C$2:$AH$6843,MATCH(EPS!$F2274,NoSettings!$A$2:$A$6843,0),MATCH(EPS!S$2,NoSettings!$C$1:$AH$1,0))</f>
        <v>0</v>
      </c>
      <c r="T2274">
        <f>INDEX(NoSettings!$C$2:$AH$6843,MATCH(EPS!$F2274,NoSettings!$A$2:$A$6843,0),MATCH(EPS!T$2,NoSettings!$C$1:$AH$1,0))</f>
        <v>0</v>
      </c>
      <c r="U2274">
        <f>INDEX(NoSettings!$C$2:$AH$6843,MATCH(EPS!$F2274,NoSettings!$A$2:$A$6843,0),MATCH(EPS!U$2,NoSettings!$C$1:$AH$1,0))</f>
        <v>0</v>
      </c>
      <c r="V2274">
        <f>INDEX(NoSettings!$C$2:$AH$6843,MATCH(EPS!$F2274,NoSettings!$A$2:$A$6843,0),MATCH(EPS!V$2,NoSettings!$C$1:$AH$1,0))</f>
        <v>0</v>
      </c>
      <c r="W2274">
        <f>INDEX(NoSettings!$C$2:$AH$6843,MATCH(EPS!$F2274,NoSettings!$A$2:$A$6843,0),MATCH(EPS!W$2,NoSettings!$C$1:$AH$1,0))</f>
        <v>0</v>
      </c>
      <c r="X2274">
        <f>INDEX(NoSettings!$C$2:$AH$6843,MATCH(EPS!$F2274,NoSettings!$A$2:$A$6843,0),MATCH(EPS!X$2,NoSettings!$C$1:$AH$1,0))</f>
        <v>0</v>
      </c>
      <c r="Y2274">
        <f>INDEX(NoSettings!$C$2:$AH$6843,MATCH(EPS!$F2274,NoSettings!$A$2:$A$6843,0),MATCH(EPS!Y$2,NoSettings!$C$1:$AH$1,0))</f>
        <v>0</v>
      </c>
      <c r="Z2274">
        <f>INDEX(NoSettings!$C$2:$AH$6843,MATCH(EPS!$F2274,NoSettings!$A$2:$A$6843,0),MATCH(EPS!Z$2,NoSettings!$C$1:$AH$1,0))</f>
        <v>0</v>
      </c>
      <c r="AA2274">
        <f>INDEX(NoSettings!$C$2:$AH$6843,MATCH(EPS!$F2274,NoSettings!$A$2:$A$6843,0),MATCH(EPS!AA$2,NoSettings!$C$1:$AH$1,0))</f>
        <v>0</v>
      </c>
      <c r="AB2274">
        <f>INDEX(NoSettings!$C$2:$AH$6843,MATCH(EPS!$F2274,NoSettings!$A$2:$A$6843,0),MATCH(EPS!AB$2,NoSettings!$C$1:$AH$1,0))</f>
        <v>0</v>
      </c>
      <c r="AC2274">
        <f>INDEX(NoSettings!$C$2:$AH$6843,MATCH(EPS!$F2274,NoSettings!$A$2:$A$6843,0),MATCH(EPS!AC$2,NoSettings!$C$1:$AH$1,0))</f>
        <v>0</v>
      </c>
      <c r="AD2274">
        <f>INDEX(NoSettings!$C$2:$AH$6843,MATCH(EPS!$F2274,NoSettings!$A$2:$A$6843,0),MATCH(EPS!AD$2,NoSettings!$C$1:$AH$1,0))</f>
        <v>0</v>
      </c>
      <c r="AE2274">
        <f>INDEX(NoSettings!$C$2:$AH$6843,MATCH(EPS!$F2274,NoSettings!$A$2:$A$6843,0),MATCH(EPS!AE$2,NoSettings!$C$1:$AH$1,0))</f>
        <v>0</v>
      </c>
      <c r="AF2274">
        <f>INDEX(NoSettings!$C$2:$AH$6843,MATCH(EPS!$F2274,NoSettings!$A$2:$A$6843,0),MATCH(EPS!AF$2,NoSettings!$C$1:$AH$1,0))</f>
        <v>0</v>
      </c>
      <c r="AG2274">
        <f>INDEX(NoSettings!$C$2:$AH$6843,MATCH(EPS!$F2274,NoSettings!$A$2:$A$6843,0),MATCH(EPS!AG$2,NoSettings!$C$1:$AH$1,0))</f>
        <v>0</v>
      </c>
      <c r="AH2274">
        <f>INDEX(NoSettings!$C$2:$AH$6843,MATCH(EPS!$F2274,NoSettings!$A$2:$A$6843,0),MATCH(EPS!AH$2,NoSettings!$C$1:$AH$1,0))</f>
        <v>0</v>
      </c>
      <c r="AI2274">
        <f>INDEX(NoSettings!$C$2:$AH$6843,MATCH(EPS!$F2274,NoSettings!$A$2:$A$6843,0),MATCH(EPS!AI$2,NoSettings!$C$1:$AH$1,0))</f>
        <v>0</v>
      </c>
      <c r="AJ2274">
        <f>INDEX(NoSettings!$C$2:$AH$6843,MATCH(EPS!$F2274,NoSettings!$A$2:$A$6843,0),MATCH(EPS!AJ$2,NoSettings!$C$1:$AH$1,0))</f>
        <v>0</v>
      </c>
      <c r="AK2274">
        <f>INDEX(NoSettings!$C$2:$AH$6843,MATCH(EPS!$F2274,NoSettings!$A$2:$A$6843,0),MATCH(EPS!AK$2,NoSettings!$C$1:$AH$1,0))</f>
        <v>0</v>
      </c>
    </row>
    <row r="2275" spans="1:37" hidden="1" x14ac:dyDescent="0.25">
      <c r="A2275" s="63" t="s">
        <v>8042</v>
      </c>
      <c r="B2275" t="s">
        <v>7964</v>
      </c>
      <c r="C2275" t="s">
        <v>8023</v>
      </c>
      <c r="D2275" t="s">
        <v>7963</v>
      </c>
      <c r="E2275" t="s">
        <v>7952</v>
      </c>
      <c r="F2275" t="s">
        <v>2274</v>
      </c>
      <c r="G2275">
        <f>INDEX(NoSettings!$C$2:$AH$6843,MATCH(EPS!$F2275,NoSettings!$A$2:$A$6843,0),MATCH(EPS!G$2,NoSettings!$C$1:$AH$1,0))</f>
        <v>722105000</v>
      </c>
      <c r="H2275">
        <f>INDEX(NoSettings!$C$2:$AH$6843,MATCH(EPS!$F2275,NoSettings!$A$2:$A$6843,0),MATCH(EPS!H$2,NoSettings!$C$1:$AH$1,0))</f>
        <v>838434000</v>
      </c>
      <c r="I2275">
        <f>INDEX(NoSettings!$C$2:$AH$6843,MATCH(EPS!$F2275,NoSettings!$A$2:$A$6843,0),MATCH(EPS!I$2,NoSettings!$C$1:$AH$1,0))</f>
        <v>974052000</v>
      </c>
      <c r="J2275">
        <f>INDEX(NoSettings!$C$2:$AH$6843,MATCH(EPS!$F2275,NoSettings!$A$2:$A$6843,0),MATCH(EPS!J$2,NoSettings!$C$1:$AH$1,0))</f>
        <v>1135210000</v>
      </c>
      <c r="K2275">
        <f>INDEX(NoSettings!$C$2:$AH$6843,MATCH(EPS!$F2275,NoSettings!$A$2:$A$6843,0),MATCH(EPS!K$2,NoSettings!$C$1:$AH$1,0))</f>
        <v>1297690000</v>
      </c>
      <c r="L2275">
        <f>INDEX(NoSettings!$C$2:$AH$6843,MATCH(EPS!$F2275,NoSettings!$A$2:$A$6843,0),MATCH(EPS!L$2,NoSettings!$C$1:$AH$1,0))</f>
        <v>1456830000</v>
      </c>
      <c r="M2275">
        <f>INDEX(NoSettings!$C$2:$AH$6843,MATCH(EPS!$F2275,NoSettings!$A$2:$A$6843,0),MATCH(EPS!M$2,NoSettings!$C$1:$AH$1,0))</f>
        <v>1641670000</v>
      </c>
      <c r="N2275">
        <f>INDEX(NoSettings!$C$2:$AH$6843,MATCH(EPS!$F2275,NoSettings!$A$2:$A$6843,0),MATCH(EPS!N$2,NoSettings!$C$1:$AH$1,0))</f>
        <v>1833230000</v>
      </c>
      <c r="O2275">
        <f>INDEX(NoSettings!$C$2:$AH$6843,MATCH(EPS!$F2275,NoSettings!$A$2:$A$6843,0),MATCH(EPS!O$2,NoSettings!$C$1:$AH$1,0))</f>
        <v>2029290000</v>
      </c>
      <c r="P2275">
        <f>INDEX(NoSettings!$C$2:$AH$6843,MATCH(EPS!$F2275,NoSettings!$A$2:$A$6843,0),MATCH(EPS!P$2,NoSettings!$C$1:$AH$1,0))</f>
        <v>2225790000</v>
      </c>
      <c r="Q2275">
        <f>INDEX(NoSettings!$C$2:$AH$6843,MATCH(EPS!$F2275,NoSettings!$A$2:$A$6843,0),MATCH(EPS!Q$2,NoSettings!$C$1:$AH$1,0))</f>
        <v>2421030000</v>
      </c>
      <c r="R2275">
        <f>INDEX(NoSettings!$C$2:$AH$6843,MATCH(EPS!$F2275,NoSettings!$A$2:$A$6843,0),MATCH(EPS!R$2,NoSettings!$C$1:$AH$1,0))</f>
        <v>2491220000</v>
      </c>
      <c r="S2275">
        <f>INDEX(NoSettings!$C$2:$AH$6843,MATCH(EPS!$F2275,NoSettings!$A$2:$A$6843,0),MATCH(EPS!S$2,NoSettings!$C$1:$AH$1,0))</f>
        <v>2550540000</v>
      </c>
      <c r="T2275">
        <f>INDEX(NoSettings!$C$2:$AH$6843,MATCH(EPS!$F2275,NoSettings!$A$2:$A$6843,0),MATCH(EPS!T$2,NoSettings!$C$1:$AH$1,0))</f>
        <v>2608210000</v>
      </c>
      <c r="U2275">
        <f>INDEX(NoSettings!$C$2:$AH$6843,MATCH(EPS!$F2275,NoSettings!$A$2:$A$6843,0),MATCH(EPS!U$2,NoSettings!$C$1:$AH$1,0))</f>
        <v>2663910000</v>
      </c>
      <c r="V2275">
        <f>INDEX(NoSettings!$C$2:$AH$6843,MATCH(EPS!$F2275,NoSettings!$A$2:$A$6843,0),MATCH(EPS!V$2,NoSettings!$C$1:$AH$1,0))</f>
        <v>2717350000</v>
      </c>
      <c r="W2275">
        <f>INDEX(NoSettings!$C$2:$AH$6843,MATCH(EPS!$F2275,NoSettings!$A$2:$A$6843,0),MATCH(EPS!W$2,NoSettings!$C$1:$AH$1,0))</f>
        <v>2755930000</v>
      </c>
      <c r="X2275">
        <f>INDEX(NoSettings!$C$2:$AH$6843,MATCH(EPS!$F2275,NoSettings!$A$2:$A$6843,0),MATCH(EPS!X$2,NoSettings!$C$1:$AH$1,0))</f>
        <v>2790330000</v>
      </c>
      <c r="Y2275">
        <f>INDEX(NoSettings!$C$2:$AH$6843,MATCH(EPS!$F2275,NoSettings!$A$2:$A$6843,0),MATCH(EPS!Y$2,NoSettings!$C$1:$AH$1,0))</f>
        <v>2820540000</v>
      </c>
      <c r="Z2275">
        <f>INDEX(NoSettings!$C$2:$AH$6843,MATCH(EPS!$F2275,NoSettings!$A$2:$A$6843,0),MATCH(EPS!Z$2,NoSettings!$C$1:$AH$1,0))</f>
        <v>2846070000</v>
      </c>
      <c r="AA2275">
        <f>INDEX(NoSettings!$C$2:$AH$6843,MATCH(EPS!$F2275,NoSettings!$A$2:$A$6843,0),MATCH(EPS!AA$2,NoSettings!$C$1:$AH$1,0))</f>
        <v>2867480000</v>
      </c>
      <c r="AB2275">
        <f>INDEX(NoSettings!$C$2:$AH$6843,MATCH(EPS!$F2275,NoSettings!$A$2:$A$6843,0),MATCH(EPS!AB$2,NoSettings!$C$1:$AH$1,0))</f>
        <v>2883490000</v>
      </c>
      <c r="AC2275">
        <f>INDEX(NoSettings!$C$2:$AH$6843,MATCH(EPS!$F2275,NoSettings!$A$2:$A$6843,0),MATCH(EPS!AC$2,NoSettings!$C$1:$AH$1,0))</f>
        <v>2893930000</v>
      </c>
      <c r="AD2275">
        <f>INDEX(NoSettings!$C$2:$AH$6843,MATCH(EPS!$F2275,NoSettings!$A$2:$A$6843,0),MATCH(EPS!AD$2,NoSettings!$C$1:$AH$1,0))</f>
        <v>2899850000</v>
      </c>
      <c r="AE2275">
        <f>INDEX(NoSettings!$C$2:$AH$6843,MATCH(EPS!$F2275,NoSettings!$A$2:$A$6843,0),MATCH(EPS!AE$2,NoSettings!$C$1:$AH$1,0))</f>
        <v>2900180000</v>
      </c>
      <c r="AF2275">
        <f>INDEX(NoSettings!$C$2:$AH$6843,MATCH(EPS!$F2275,NoSettings!$A$2:$A$6843,0),MATCH(EPS!AF$2,NoSettings!$C$1:$AH$1,0))</f>
        <v>2894210000</v>
      </c>
      <c r="AG2275">
        <f>INDEX(NoSettings!$C$2:$AH$6843,MATCH(EPS!$F2275,NoSettings!$A$2:$A$6843,0),MATCH(EPS!AG$2,NoSettings!$C$1:$AH$1,0))</f>
        <v>2883110000</v>
      </c>
      <c r="AH2275">
        <f>INDEX(NoSettings!$C$2:$AH$6843,MATCH(EPS!$F2275,NoSettings!$A$2:$A$6843,0),MATCH(EPS!AH$2,NoSettings!$C$1:$AH$1,0))</f>
        <v>2865570000</v>
      </c>
      <c r="AI2275">
        <f>INDEX(NoSettings!$C$2:$AH$6843,MATCH(EPS!$F2275,NoSettings!$A$2:$A$6843,0),MATCH(EPS!AI$2,NoSettings!$C$1:$AH$1,0))</f>
        <v>2740240000</v>
      </c>
      <c r="AJ2275">
        <f>INDEX(NoSettings!$C$2:$AH$6843,MATCH(EPS!$F2275,NoSettings!$A$2:$A$6843,0),MATCH(EPS!AJ$2,NoSettings!$C$1:$AH$1,0))</f>
        <v>2612300000</v>
      </c>
      <c r="AK2275">
        <f>INDEX(NoSettings!$C$2:$AH$6843,MATCH(EPS!$F2275,NoSettings!$A$2:$A$6843,0),MATCH(EPS!AK$2,NoSettings!$C$1:$AH$1,0))</f>
        <v>2507510000</v>
      </c>
    </row>
    <row r="2276" spans="1:37" hidden="1" x14ac:dyDescent="0.25">
      <c r="A2276" s="63" t="s">
        <v>8042</v>
      </c>
      <c r="B2276" t="s">
        <v>7964</v>
      </c>
      <c r="C2276" t="s">
        <v>8023</v>
      </c>
      <c r="D2276" t="s">
        <v>7963</v>
      </c>
      <c r="E2276" t="s">
        <v>7953</v>
      </c>
      <c r="F2276" t="s">
        <v>2275</v>
      </c>
      <c r="G2276">
        <f>INDEX(NoSettings!$C$2:$AH$6843,MATCH(EPS!$F2276,NoSettings!$A$2:$A$6843,0),MATCH(EPS!G$2,NoSettings!$C$1:$AH$1,0))</f>
        <v>0</v>
      </c>
      <c r="H2276">
        <f>INDEX(NoSettings!$C$2:$AH$6843,MATCH(EPS!$F2276,NoSettings!$A$2:$A$6843,0),MATCH(EPS!H$2,NoSettings!$C$1:$AH$1,0))</f>
        <v>0</v>
      </c>
      <c r="I2276">
        <f>INDEX(NoSettings!$C$2:$AH$6843,MATCH(EPS!$F2276,NoSettings!$A$2:$A$6843,0),MATCH(EPS!I$2,NoSettings!$C$1:$AH$1,0))</f>
        <v>0</v>
      </c>
      <c r="J2276">
        <f>INDEX(NoSettings!$C$2:$AH$6843,MATCH(EPS!$F2276,NoSettings!$A$2:$A$6843,0),MATCH(EPS!J$2,NoSettings!$C$1:$AH$1,0))</f>
        <v>0</v>
      </c>
      <c r="K2276">
        <f>INDEX(NoSettings!$C$2:$AH$6843,MATCH(EPS!$F2276,NoSettings!$A$2:$A$6843,0),MATCH(EPS!K$2,NoSettings!$C$1:$AH$1,0))</f>
        <v>0</v>
      </c>
      <c r="L2276">
        <f>INDEX(NoSettings!$C$2:$AH$6843,MATCH(EPS!$F2276,NoSettings!$A$2:$A$6843,0),MATCH(EPS!L$2,NoSettings!$C$1:$AH$1,0))</f>
        <v>0</v>
      </c>
      <c r="M2276">
        <f>INDEX(NoSettings!$C$2:$AH$6843,MATCH(EPS!$F2276,NoSettings!$A$2:$A$6843,0),MATCH(EPS!M$2,NoSettings!$C$1:$AH$1,0))</f>
        <v>0</v>
      </c>
      <c r="N2276">
        <f>INDEX(NoSettings!$C$2:$AH$6843,MATCH(EPS!$F2276,NoSettings!$A$2:$A$6843,0),MATCH(EPS!N$2,NoSettings!$C$1:$AH$1,0))</f>
        <v>0</v>
      </c>
      <c r="O2276">
        <f>INDEX(NoSettings!$C$2:$AH$6843,MATCH(EPS!$F2276,NoSettings!$A$2:$A$6843,0),MATCH(EPS!O$2,NoSettings!$C$1:$AH$1,0))</f>
        <v>0</v>
      </c>
      <c r="P2276">
        <f>INDEX(NoSettings!$C$2:$AH$6843,MATCH(EPS!$F2276,NoSettings!$A$2:$A$6843,0),MATCH(EPS!P$2,NoSettings!$C$1:$AH$1,0))</f>
        <v>0</v>
      </c>
      <c r="Q2276">
        <f>INDEX(NoSettings!$C$2:$AH$6843,MATCH(EPS!$F2276,NoSettings!$A$2:$A$6843,0),MATCH(EPS!Q$2,NoSettings!$C$1:$AH$1,0))</f>
        <v>0</v>
      </c>
      <c r="R2276">
        <f>INDEX(NoSettings!$C$2:$AH$6843,MATCH(EPS!$F2276,NoSettings!$A$2:$A$6843,0),MATCH(EPS!R$2,NoSettings!$C$1:$AH$1,0))</f>
        <v>0</v>
      </c>
      <c r="S2276">
        <f>INDEX(NoSettings!$C$2:$AH$6843,MATCH(EPS!$F2276,NoSettings!$A$2:$A$6843,0),MATCH(EPS!S$2,NoSettings!$C$1:$AH$1,0))</f>
        <v>0</v>
      </c>
      <c r="T2276">
        <f>INDEX(NoSettings!$C$2:$AH$6843,MATCH(EPS!$F2276,NoSettings!$A$2:$A$6843,0),MATCH(EPS!T$2,NoSettings!$C$1:$AH$1,0))</f>
        <v>0</v>
      </c>
      <c r="U2276">
        <f>INDEX(NoSettings!$C$2:$AH$6843,MATCH(EPS!$F2276,NoSettings!$A$2:$A$6843,0),MATCH(EPS!U$2,NoSettings!$C$1:$AH$1,0))</f>
        <v>0</v>
      </c>
      <c r="V2276">
        <f>INDEX(NoSettings!$C$2:$AH$6843,MATCH(EPS!$F2276,NoSettings!$A$2:$A$6843,0),MATCH(EPS!V$2,NoSettings!$C$1:$AH$1,0))</f>
        <v>0</v>
      </c>
      <c r="W2276">
        <f>INDEX(NoSettings!$C$2:$AH$6843,MATCH(EPS!$F2276,NoSettings!$A$2:$A$6843,0),MATCH(EPS!W$2,NoSettings!$C$1:$AH$1,0))</f>
        <v>0</v>
      </c>
      <c r="X2276">
        <f>INDEX(NoSettings!$C$2:$AH$6843,MATCH(EPS!$F2276,NoSettings!$A$2:$A$6843,0),MATCH(EPS!X$2,NoSettings!$C$1:$AH$1,0))</f>
        <v>0</v>
      </c>
      <c r="Y2276">
        <f>INDEX(NoSettings!$C$2:$AH$6843,MATCH(EPS!$F2276,NoSettings!$A$2:$A$6843,0),MATCH(EPS!Y$2,NoSettings!$C$1:$AH$1,0))</f>
        <v>0</v>
      </c>
      <c r="Z2276">
        <f>INDEX(NoSettings!$C$2:$AH$6843,MATCH(EPS!$F2276,NoSettings!$A$2:$A$6843,0),MATCH(EPS!Z$2,NoSettings!$C$1:$AH$1,0))</f>
        <v>0</v>
      </c>
      <c r="AA2276">
        <f>INDEX(NoSettings!$C$2:$AH$6843,MATCH(EPS!$F2276,NoSettings!$A$2:$A$6843,0),MATCH(EPS!AA$2,NoSettings!$C$1:$AH$1,0))</f>
        <v>0</v>
      </c>
      <c r="AB2276">
        <f>INDEX(NoSettings!$C$2:$AH$6843,MATCH(EPS!$F2276,NoSettings!$A$2:$A$6843,0),MATCH(EPS!AB$2,NoSettings!$C$1:$AH$1,0))</f>
        <v>0</v>
      </c>
      <c r="AC2276">
        <f>INDEX(NoSettings!$C$2:$AH$6843,MATCH(EPS!$F2276,NoSettings!$A$2:$A$6843,0),MATCH(EPS!AC$2,NoSettings!$C$1:$AH$1,0))</f>
        <v>0</v>
      </c>
      <c r="AD2276">
        <f>INDEX(NoSettings!$C$2:$AH$6843,MATCH(EPS!$F2276,NoSettings!$A$2:$A$6843,0),MATCH(EPS!AD$2,NoSettings!$C$1:$AH$1,0))</f>
        <v>0</v>
      </c>
      <c r="AE2276">
        <f>INDEX(NoSettings!$C$2:$AH$6843,MATCH(EPS!$F2276,NoSettings!$A$2:$A$6843,0),MATCH(EPS!AE$2,NoSettings!$C$1:$AH$1,0))</f>
        <v>0</v>
      </c>
      <c r="AF2276">
        <f>INDEX(NoSettings!$C$2:$AH$6843,MATCH(EPS!$F2276,NoSettings!$A$2:$A$6843,0),MATCH(EPS!AF$2,NoSettings!$C$1:$AH$1,0))</f>
        <v>0</v>
      </c>
      <c r="AG2276">
        <f>INDEX(NoSettings!$C$2:$AH$6843,MATCH(EPS!$F2276,NoSettings!$A$2:$A$6843,0),MATCH(EPS!AG$2,NoSettings!$C$1:$AH$1,0))</f>
        <v>0</v>
      </c>
      <c r="AH2276">
        <f>INDEX(NoSettings!$C$2:$AH$6843,MATCH(EPS!$F2276,NoSettings!$A$2:$A$6843,0),MATCH(EPS!AH$2,NoSettings!$C$1:$AH$1,0))</f>
        <v>0</v>
      </c>
      <c r="AI2276">
        <f>INDEX(NoSettings!$C$2:$AH$6843,MATCH(EPS!$F2276,NoSettings!$A$2:$A$6843,0),MATCH(EPS!AI$2,NoSettings!$C$1:$AH$1,0))</f>
        <v>0</v>
      </c>
      <c r="AJ2276">
        <f>INDEX(NoSettings!$C$2:$AH$6843,MATCH(EPS!$F2276,NoSettings!$A$2:$A$6843,0),MATCH(EPS!AJ$2,NoSettings!$C$1:$AH$1,0))</f>
        <v>0</v>
      </c>
      <c r="AK2276">
        <f>INDEX(NoSettings!$C$2:$AH$6843,MATCH(EPS!$F2276,NoSettings!$A$2:$A$6843,0),MATCH(EPS!AK$2,NoSettings!$C$1:$AH$1,0))</f>
        <v>0</v>
      </c>
    </row>
    <row r="2277" spans="1:37" hidden="1" x14ac:dyDescent="0.25">
      <c r="A2277" s="63" t="s">
        <v>8042</v>
      </c>
      <c r="B2277" t="s">
        <v>7964</v>
      </c>
      <c r="C2277" t="s">
        <v>8023</v>
      </c>
      <c r="D2277" t="s">
        <v>7963</v>
      </c>
      <c r="E2277" t="s">
        <v>7954</v>
      </c>
      <c r="F2277" t="s">
        <v>2276</v>
      </c>
      <c r="G2277">
        <f>INDEX(NoSettings!$C$2:$AH$6843,MATCH(EPS!$F2277,NoSettings!$A$2:$A$6843,0),MATCH(EPS!G$2,NoSettings!$C$1:$AH$1,0))</f>
        <v>0</v>
      </c>
      <c r="H2277">
        <f>INDEX(NoSettings!$C$2:$AH$6843,MATCH(EPS!$F2277,NoSettings!$A$2:$A$6843,0),MATCH(EPS!H$2,NoSettings!$C$1:$AH$1,0))</f>
        <v>0</v>
      </c>
      <c r="I2277">
        <f>INDEX(NoSettings!$C$2:$AH$6843,MATCH(EPS!$F2277,NoSettings!$A$2:$A$6843,0),MATCH(EPS!I$2,NoSettings!$C$1:$AH$1,0))</f>
        <v>0</v>
      </c>
      <c r="J2277">
        <f>INDEX(NoSettings!$C$2:$AH$6843,MATCH(EPS!$F2277,NoSettings!$A$2:$A$6843,0),MATCH(EPS!J$2,NoSettings!$C$1:$AH$1,0))</f>
        <v>0</v>
      </c>
      <c r="K2277">
        <f>INDEX(NoSettings!$C$2:$AH$6843,MATCH(EPS!$F2277,NoSettings!$A$2:$A$6843,0),MATCH(EPS!K$2,NoSettings!$C$1:$AH$1,0))</f>
        <v>0</v>
      </c>
      <c r="L2277">
        <f>INDEX(NoSettings!$C$2:$AH$6843,MATCH(EPS!$F2277,NoSettings!$A$2:$A$6843,0),MATCH(EPS!L$2,NoSettings!$C$1:$AH$1,0))</f>
        <v>0</v>
      </c>
      <c r="M2277">
        <f>INDEX(NoSettings!$C$2:$AH$6843,MATCH(EPS!$F2277,NoSettings!$A$2:$A$6843,0),MATCH(EPS!M$2,NoSettings!$C$1:$AH$1,0))</f>
        <v>0</v>
      </c>
      <c r="N2277">
        <f>INDEX(NoSettings!$C$2:$AH$6843,MATCH(EPS!$F2277,NoSettings!$A$2:$A$6843,0),MATCH(EPS!N$2,NoSettings!$C$1:$AH$1,0))</f>
        <v>0</v>
      </c>
      <c r="O2277">
        <f>INDEX(NoSettings!$C$2:$AH$6843,MATCH(EPS!$F2277,NoSettings!$A$2:$A$6843,0),MATCH(EPS!O$2,NoSettings!$C$1:$AH$1,0))</f>
        <v>0</v>
      </c>
      <c r="P2277">
        <f>INDEX(NoSettings!$C$2:$AH$6843,MATCH(EPS!$F2277,NoSettings!$A$2:$A$6843,0),MATCH(EPS!P$2,NoSettings!$C$1:$AH$1,0))</f>
        <v>0</v>
      </c>
      <c r="Q2277">
        <f>INDEX(NoSettings!$C$2:$AH$6843,MATCH(EPS!$F2277,NoSettings!$A$2:$A$6843,0),MATCH(EPS!Q$2,NoSettings!$C$1:$AH$1,0))</f>
        <v>0</v>
      </c>
      <c r="R2277">
        <f>INDEX(NoSettings!$C$2:$AH$6843,MATCH(EPS!$F2277,NoSettings!$A$2:$A$6843,0),MATCH(EPS!R$2,NoSettings!$C$1:$AH$1,0))</f>
        <v>0</v>
      </c>
      <c r="S2277">
        <f>INDEX(NoSettings!$C$2:$AH$6843,MATCH(EPS!$F2277,NoSettings!$A$2:$A$6843,0),MATCH(EPS!S$2,NoSettings!$C$1:$AH$1,0))</f>
        <v>0</v>
      </c>
      <c r="T2277">
        <f>INDEX(NoSettings!$C$2:$AH$6843,MATCH(EPS!$F2277,NoSettings!$A$2:$A$6843,0),MATCH(EPS!T$2,NoSettings!$C$1:$AH$1,0))</f>
        <v>0</v>
      </c>
      <c r="U2277">
        <f>INDEX(NoSettings!$C$2:$AH$6843,MATCH(EPS!$F2277,NoSettings!$A$2:$A$6843,0),MATCH(EPS!U$2,NoSettings!$C$1:$AH$1,0))</f>
        <v>0</v>
      </c>
      <c r="V2277">
        <f>INDEX(NoSettings!$C$2:$AH$6843,MATCH(EPS!$F2277,NoSettings!$A$2:$A$6843,0),MATCH(EPS!V$2,NoSettings!$C$1:$AH$1,0))</f>
        <v>0</v>
      </c>
      <c r="W2277">
        <f>INDEX(NoSettings!$C$2:$AH$6843,MATCH(EPS!$F2277,NoSettings!$A$2:$A$6843,0),MATCH(EPS!W$2,NoSettings!$C$1:$AH$1,0))</f>
        <v>0</v>
      </c>
      <c r="X2277">
        <f>INDEX(NoSettings!$C$2:$AH$6843,MATCH(EPS!$F2277,NoSettings!$A$2:$A$6843,0),MATCH(EPS!X$2,NoSettings!$C$1:$AH$1,0))</f>
        <v>0</v>
      </c>
      <c r="Y2277">
        <f>INDEX(NoSettings!$C$2:$AH$6843,MATCH(EPS!$F2277,NoSettings!$A$2:$A$6843,0),MATCH(EPS!Y$2,NoSettings!$C$1:$AH$1,0))</f>
        <v>0</v>
      </c>
      <c r="Z2277">
        <f>INDEX(NoSettings!$C$2:$AH$6843,MATCH(EPS!$F2277,NoSettings!$A$2:$A$6843,0),MATCH(EPS!Z$2,NoSettings!$C$1:$AH$1,0))</f>
        <v>0</v>
      </c>
      <c r="AA2277">
        <f>INDEX(NoSettings!$C$2:$AH$6843,MATCH(EPS!$F2277,NoSettings!$A$2:$A$6843,0),MATCH(EPS!AA$2,NoSettings!$C$1:$AH$1,0))</f>
        <v>0</v>
      </c>
      <c r="AB2277">
        <f>INDEX(NoSettings!$C$2:$AH$6843,MATCH(EPS!$F2277,NoSettings!$A$2:$A$6843,0),MATCH(EPS!AB$2,NoSettings!$C$1:$AH$1,0))</f>
        <v>0</v>
      </c>
      <c r="AC2277">
        <f>INDEX(NoSettings!$C$2:$AH$6843,MATCH(EPS!$F2277,NoSettings!$A$2:$A$6843,0),MATCH(EPS!AC$2,NoSettings!$C$1:$AH$1,0))</f>
        <v>0</v>
      </c>
      <c r="AD2277">
        <f>INDEX(NoSettings!$C$2:$AH$6843,MATCH(EPS!$F2277,NoSettings!$A$2:$A$6843,0),MATCH(EPS!AD$2,NoSettings!$C$1:$AH$1,0))</f>
        <v>0</v>
      </c>
      <c r="AE2277">
        <f>INDEX(NoSettings!$C$2:$AH$6843,MATCH(EPS!$F2277,NoSettings!$A$2:$A$6843,0),MATCH(EPS!AE$2,NoSettings!$C$1:$AH$1,0))</f>
        <v>0</v>
      </c>
      <c r="AF2277">
        <f>INDEX(NoSettings!$C$2:$AH$6843,MATCH(EPS!$F2277,NoSettings!$A$2:$A$6843,0),MATCH(EPS!AF$2,NoSettings!$C$1:$AH$1,0))</f>
        <v>0</v>
      </c>
      <c r="AG2277">
        <f>INDEX(NoSettings!$C$2:$AH$6843,MATCH(EPS!$F2277,NoSettings!$A$2:$A$6843,0),MATCH(EPS!AG$2,NoSettings!$C$1:$AH$1,0))</f>
        <v>0</v>
      </c>
      <c r="AH2277">
        <f>INDEX(NoSettings!$C$2:$AH$6843,MATCH(EPS!$F2277,NoSettings!$A$2:$A$6843,0),MATCH(EPS!AH$2,NoSettings!$C$1:$AH$1,0))</f>
        <v>0</v>
      </c>
      <c r="AI2277">
        <f>INDEX(NoSettings!$C$2:$AH$6843,MATCH(EPS!$F2277,NoSettings!$A$2:$A$6843,0),MATCH(EPS!AI$2,NoSettings!$C$1:$AH$1,0))</f>
        <v>0</v>
      </c>
      <c r="AJ2277">
        <f>INDEX(NoSettings!$C$2:$AH$6843,MATCH(EPS!$F2277,NoSettings!$A$2:$A$6843,0),MATCH(EPS!AJ$2,NoSettings!$C$1:$AH$1,0))</f>
        <v>0</v>
      </c>
      <c r="AK2277">
        <f>INDEX(NoSettings!$C$2:$AH$6843,MATCH(EPS!$F2277,NoSettings!$A$2:$A$6843,0),MATCH(EPS!AK$2,NoSettings!$C$1:$AH$1,0))</f>
        <v>0</v>
      </c>
    </row>
    <row r="2278" spans="1:37" hidden="1" x14ac:dyDescent="0.25">
      <c r="A2278" s="63" t="s">
        <v>8042</v>
      </c>
      <c r="B2278" t="s">
        <v>7964</v>
      </c>
      <c r="C2278" t="s">
        <v>8023</v>
      </c>
      <c r="D2278" t="s">
        <v>7963</v>
      </c>
      <c r="E2278" t="s">
        <v>7955</v>
      </c>
      <c r="F2278" t="s">
        <v>2277</v>
      </c>
      <c r="G2278">
        <f>INDEX(NoSettings!$C$2:$AH$6843,MATCH(EPS!$F2278,NoSettings!$A$2:$A$6843,0),MATCH(EPS!G$2,NoSettings!$C$1:$AH$1,0))</f>
        <v>1708980</v>
      </c>
      <c r="H2278">
        <f>INDEX(NoSettings!$C$2:$AH$6843,MATCH(EPS!$F2278,NoSettings!$A$2:$A$6843,0),MATCH(EPS!H$2,NoSettings!$C$1:$AH$1,0))</f>
        <v>4290570</v>
      </c>
      <c r="I2278">
        <f>INDEX(NoSettings!$C$2:$AH$6843,MATCH(EPS!$F2278,NoSettings!$A$2:$A$6843,0),MATCH(EPS!I$2,NoSettings!$C$1:$AH$1,0))</f>
        <v>6947820</v>
      </c>
      <c r="J2278">
        <f>INDEX(NoSettings!$C$2:$AH$6843,MATCH(EPS!$F2278,NoSettings!$A$2:$A$6843,0),MATCH(EPS!J$2,NoSettings!$C$1:$AH$1,0))</f>
        <v>10559900</v>
      </c>
      <c r="K2278">
        <f>INDEX(NoSettings!$C$2:$AH$6843,MATCH(EPS!$F2278,NoSettings!$A$2:$A$6843,0),MATCH(EPS!K$2,NoSettings!$C$1:$AH$1,0))</f>
        <v>15696800</v>
      </c>
      <c r="L2278">
        <f>INDEX(NoSettings!$C$2:$AH$6843,MATCH(EPS!$F2278,NoSettings!$A$2:$A$6843,0),MATCH(EPS!L$2,NoSettings!$C$1:$AH$1,0))</f>
        <v>21999000</v>
      </c>
      <c r="M2278">
        <f>INDEX(NoSettings!$C$2:$AH$6843,MATCH(EPS!$F2278,NoSettings!$A$2:$A$6843,0),MATCH(EPS!M$2,NoSettings!$C$1:$AH$1,0))</f>
        <v>29596600</v>
      </c>
      <c r="N2278">
        <f>INDEX(NoSettings!$C$2:$AH$6843,MATCH(EPS!$F2278,NoSettings!$A$2:$A$6843,0),MATCH(EPS!N$2,NoSettings!$C$1:$AH$1,0))</f>
        <v>37324700</v>
      </c>
      <c r="O2278">
        <f>INDEX(NoSettings!$C$2:$AH$6843,MATCH(EPS!$F2278,NoSettings!$A$2:$A$6843,0),MATCH(EPS!O$2,NoSettings!$C$1:$AH$1,0))</f>
        <v>45300100</v>
      </c>
      <c r="P2278">
        <f>INDEX(NoSettings!$C$2:$AH$6843,MATCH(EPS!$F2278,NoSettings!$A$2:$A$6843,0),MATCH(EPS!P$2,NoSettings!$C$1:$AH$1,0))</f>
        <v>54088000</v>
      </c>
      <c r="Q2278">
        <f>INDEX(NoSettings!$C$2:$AH$6843,MATCH(EPS!$F2278,NoSettings!$A$2:$A$6843,0),MATCH(EPS!Q$2,NoSettings!$C$1:$AH$1,0))</f>
        <v>65153800</v>
      </c>
      <c r="R2278">
        <f>INDEX(NoSettings!$C$2:$AH$6843,MATCH(EPS!$F2278,NoSettings!$A$2:$A$6843,0),MATCH(EPS!R$2,NoSettings!$C$1:$AH$1,0))</f>
        <v>73545000</v>
      </c>
      <c r="S2278">
        <f>INDEX(NoSettings!$C$2:$AH$6843,MATCH(EPS!$F2278,NoSettings!$A$2:$A$6843,0),MATCH(EPS!S$2,NoSettings!$C$1:$AH$1,0))</f>
        <v>82023600</v>
      </c>
      <c r="T2278">
        <f>INDEX(NoSettings!$C$2:$AH$6843,MATCH(EPS!$F2278,NoSettings!$A$2:$A$6843,0),MATCH(EPS!T$2,NoSettings!$C$1:$AH$1,0))</f>
        <v>91304300</v>
      </c>
      <c r="U2278">
        <f>INDEX(NoSettings!$C$2:$AH$6843,MATCH(EPS!$F2278,NoSettings!$A$2:$A$6843,0),MATCH(EPS!U$2,NoSettings!$C$1:$AH$1,0))</f>
        <v>100653000</v>
      </c>
      <c r="V2278">
        <f>INDEX(NoSettings!$C$2:$AH$6843,MATCH(EPS!$F2278,NoSettings!$A$2:$A$6843,0),MATCH(EPS!V$2,NoSettings!$C$1:$AH$1,0))</f>
        <v>110055000</v>
      </c>
      <c r="W2278">
        <f>INDEX(NoSettings!$C$2:$AH$6843,MATCH(EPS!$F2278,NoSettings!$A$2:$A$6843,0),MATCH(EPS!W$2,NoSettings!$C$1:$AH$1,0))</f>
        <v>119029000</v>
      </c>
      <c r="X2278">
        <f>INDEX(NoSettings!$C$2:$AH$6843,MATCH(EPS!$F2278,NoSettings!$A$2:$A$6843,0),MATCH(EPS!X$2,NoSettings!$C$1:$AH$1,0))</f>
        <v>127969000</v>
      </c>
      <c r="Y2278">
        <f>INDEX(NoSettings!$C$2:$AH$6843,MATCH(EPS!$F2278,NoSettings!$A$2:$A$6843,0),MATCH(EPS!Y$2,NoSettings!$C$1:$AH$1,0))</f>
        <v>136858000</v>
      </c>
      <c r="Z2278">
        <f>INDEX(NoSettings!$C$2:$AH$6843,MATCH(EPS!$F2278,NoSettings!$A$2:$A$6843,0),MATCH(EPS!Z$2,NoSettings!$C$1:$AH$1,0))</f>
        <v>145682000</v>
      </c>
      <c r="AA2278">
        <f>INDEX(NoSettings!$C$2:$AH$6843,MATCH(EPS!$F2278,NoSettings!$A$2:$A$6843,0),MATCH(EPS!AA$2,NoSettings!$C$1:$AH$1,0))</f>
        <v>154434000</v>
      </c>
      <c r="AB2278">
        <f>INDEX(NoSettings!$C$2:$AH$6843,MATCH(EPS!$F2278,NoSettings!$A$2:$A$6843,0),MATCH(EPS!AB$2,NoSettings!$C$1:$AH$1,0))</f>
        <v>163068000</v>
      </c>
      <c r="AC2278">
        <f>INDEX(NoSettings!$C$2:$AH$6843,MATCH(EPS!$F2278,NoSettings!$A$2:$A$6843,0),MATCH(EPS!AC$2,NoSettings!$C$1:$AH$1,0))</f>
        <v>171630000</v>
      </c>
      <c r="AD2278">
        <f>INDEX(NoSettings!$C$2:$AH$6843,MATCH(EPS!$F2278,NoSettings!$A$2:$A$6843,0),MATCH(EPS!AD$2,NoSettings!$C$1:$AH$1,0))</f>
        <v>180093000</v>
      </c>
      <c r="AE2278">
        <f>INDEX(NoSettings!$C$2:$AH$6843,MATCH(EPS!$F2278,NoSettings!$A$2:$A$6843,0),MATCH(EPS!AE$2,NoSettings!$C$1:$AH$1,0))</f>
        <v>188452000</v>
      </c>
      <c r="AF2278">
        <f>INDEX(NoSettings!$C$2:$AH$6843,MATCH(EPS!$F2278,NoSettings!$A$2:$A$6843,0),MATCH(EPS!AF$2,NoSettings!$C$1:$AH$1,0))</f>
        <v>196700000</v>
      </c>
      <c r="AG2278">
        <f>INDEX(NoSettings!$C$2:$AH$6843,MATCH(EPS!$F2278,NoSettings!$A$2:$A$6843,0),MATCH(EPS!AG$2,NoSettings!$C$1:$AH$1,0))</f>
        <v>204782000</v>
      </c>
      <c r="AH2278">
        <f>INDEX(NoSettings!$C$2:$AH$6843,MATCH(EPS!$F2278,NoSettings!$A$2:$A$6843,0),MATCH(EPS!AH$2,NoSettings!$C$1:$AH$1,0))</f>
        <v>212021000</v>
      </c>
      <c r="AI2278">
        <f>INDEX(NoSettings!$C$2:$AH$6843,MATCH(EPS!$F2278,NoSettings!$A$2:$A$6843,0),MATCH(EPS!AI$2,NoSettings!$C$1:$AH$1,0))</f>
        <v>217620000</v>
      </c>
      <c r="AJ2278">
        <f>INDEX(NoSettings!$C$2:$AH$6843,MATCH(EPS!$F2278,NoSettings!$A$2:$A$6843,0),MATCH(EPS!AJ$2,NoSettings!$C$1:$AH$1,0))</f>
        <v>222330000</v>
      </c>
      <c r="AK2278">
        <f>INDEX(NoSettings!$C$2:$AH$6843,MATCH(EPS!$F2278,NoSettings!$A$2:$A$6843,0),MATCH(EPS!AK$2,NoSettings!$C$1:$AH$1,0))</f>
        <v>229773000</v>
      </c>
    </row>
    <row r="2279" spans="1:37" hidden="1" x14ac:dyDescent="0.25">
      <c r="A2279" s="63" t="s">
        <v>8042</v>
      </c>
      <c r="B2279" t="s">
        <v>7964</v>
      </c>
      <c r="C2279" t="s">
        <v>8023</v>
      </c>
      <c r="D2279" t="s">
        <v>7963</v>
      </c>
      <c r="E2279" t="s">
        <v>7956</v>
      </c>
      <c r="F2279" t="s">
        <v>2278</v>
      </c>
      <c r="G2279">
        <f>INDEX(NoSettings!$C$2:$AH$6843,MATCH(EPS!$F2279,NoSettings!$A$2:$A$6843,0),MATCH(EPS!G$2,NoSettings!$C$1:$AH$1,0))</f>
        <v>0</v>
      </c>
      <c r="H2279">
        <f>INDEX(NoSettings!$C$2:$AH$6843,MATCH(EPS!$F2279,NoSettings!$A$2:$A$6843,0),MATCH(EPS!H$2,NoSettings!$C$1:$AH$1,0))</f>
        <v>0</v>
      </c>
      <c r="I2279">
        <f>INDEX(NoSettings!$C$2:$AH$6843,MATCH(EPS!$F2279,NoSettings!$A$2:$A$6843,0),MATCH(EPS!I$2,NoSettings!$C$1:$AH$1,0))</f>
        <v>0</v>
      </c>
      <c r="J2279">
        <f>INDEX(NoSettings!$C$2:$AH$6843,MATCH(EPS!$F2279,NoSettings!$A$2:$A$6843,0),MATCH(EPS!J$2,NoSettings!$C$1:$AH$1,0))</f>
        <v>0</v>
      </c>
      <c r="K2279">
        <f>INDEX(NoSettings!$C$2:$AH$6843,MATCH(EPS!$F2279,NoSettings!$A$2:$A$6843,0),MATCH(EPS!K$2,NoSettings!$C$1:$AH$1,0))</f>
        <v>0</v>
      </c>
      <c r="L2279">
        <f>INDEX(NoSettings!$C$2:$AH$6843,MATCH(EPS!$F2279,NoSettings!$A$2:$A$6843,0),MATCH(EPS!L$2,NoSettings!$C$1:$AH$1,0))</f>
        <v>0</v>
      </c>
      <c r="M2279">
        <f>INDEX(NoSettings!$C$2:$AH$6843,MATCH(EPS!$F2279,NoSettings!$A$2:$A$6843,0),MATCH(EPS!M$2,NoSettings!$C$1:$AH$1,0))</f>
        <v>0</v>
      </c>
      <c r="N2279">
        <f>INDEX(NoSettings!$C$2:$AH$6843,MATCH(EPS!$F2279,NoSettings!$A$2:$A$6843,0),MATCH(EPS!N$2,NoSettings!$C$1:$AH$1,0))</f>
        <v>0</v>
      </c>
      <c r="O2279">
        <f>INDEX(NoSettings!$C$2:$AH$6843,MATCH(EPS!$F2279,NoSettings!$A$2:$A$6843,0),MATCH(EPS!O$2,NoSettings!$C$1:$AH$1,0))</f>
        <v>0</v>
      </c>
      <c r="P2279">
        <f>INDEX(NoSettings!$C$2:$AH$6843,MATCH(EPS!$F2279,NoSettings!$A$2:$A$6843,0),MATCH(EPS!P$2,NoSettings!$C$1:$AH$1,0))</f>
        <v>0</v>
      </c>
      <c r="Q2279">
        <f>INDEX(NoSettings!$C$2:$AH$6843,MATCH(EPS!$F2279,NoSettings!$A$2:$A$6843,0),MATCH(EPS!Q$2,NoSettings!$C$1:$AH$1,0))</f>
        <v>0</v>
      </c>
      <c r="R2279">
        <f>INDEX(NoSettings!$C$2:$AH$6843,MATCH(EPS!$F2279,NoSettings!$A$2:$A$6843,0),MATCH(EPS!R$2,NoSettings!$C$1:$AH$1,0))</f>
        <v>0</v>
      </c>
      <c r="S2279">
        <f>INDEX(NoSettings!$C$2:$AH$6843,MATCH(EPS!$F2279,NoSettings!$A$2:$A$6843,0),MATCH(EPS!S$2,NoSettings!$C$1:$AH$1,0))</f>
        <v>0</v>
      </c>
      <c r="T2279">
        <f>INDEX(NoSettings!$C$2:$AH$6843,MATCH(EPS!$F2279,NoSettings!$A$2:$A$6843,0),MATCH(EPS!T$2,NoSettings!$C$1:$AH$1,0))</f>
        <v>0</v>
      </c>
      <c r="U2279">
        <f>INDEX(NoSettings!$C$2:$AH$6843,MATCH(EPS!$F2279,NoSettings!$A$2:$A$6843,0),MATCH(EPS!U$2,NoSettings!$C$1:$AH$1,0))</f>
        <v>0</v>
      </c>
      <c r="V2279">
        <f>INDEX(NoSettings!$C$2:$AH$6843,MATCH(EPS!$F2279,NoSettings!$A$2:$A$6843,0),MATCH(EPS!V$2,NoSettings!$C$1:$AH$1,0))</f>
        <v>0</v>
      </c>
      <c r="W2279">
        <f>INDEX(NoSettings!$C$2:$AH$6843,MATCH(EPS!$F2279,NoSettings!$A$2:$A$6843,0),MATCH(EPS!W$2,NoSettings!$C$1:$AH$1,0))</f>
        <v>0</v>
      </c>
      <c r="X2279">
        <f>INDEX(NoSettings!$C$2:$AH$6843,MATCH(EPS!$F2279,NoSettings!$A$2:$A$6843,0),MATCH(EPS!X$2,NoSettings!$C$1:$AH$1,0))</f>
        <v>0</v>
      </c>
      <c r="Y2279">
        <f>INDEX(NoSettings!$C$2:$AH$6843,MATCH(EPS!$F2279,NoSettings!$A$2:$A$6843,0),MATCH(EPS!Y$2,NoSettings!$C$1:$AH$1,0))</f>
        <v>0</v>
      </c>
      <c r="Z2279">
        <f>INDEX(NoSettings!$C$2:$AH$6843,MATCH(EPS!$F2279,NoSettings!$A$2:$A$6843,0),MATCH(EPS!Z$2,NoSettings!$C$1:$AH$1,0))</f>
        <v>0</v>
      </c>
      <c r="AA2279">
        <f>INDEX(NoSettings!$C$2:$AH$6843,MATCH(EPS!$F2279,NoSettings!$A$2:$A$6843,0),MATCH(EPS!AA$2,NoSettings!$C$1:$AH$1,0))</f>
        <v>0</v>
      </c>
      <c r="AB2279">
        <f>INDEX(NoSettings!$C$2:$AH$6843,MATCH(EPS!$F2279,NoSettings!$A$2:$A$6843,0),MATCH(EPS!AB$2,NoSettings!$C$1:$AH$1,0))</f>
        <v>0</v>
      </c>
      <c r="AC2279">
        <f>INDEX(NoSettings!$C$2:$AH$6843,MATCH(EPS!$F2279,NoSettings!$A$2:$A$6843,0),MATCH(EPS!AC$2,NoSettings!$C$1:$AH$1,0))</f>
        <v>0</v>
      </c>
      <c r="AD2279">
        <f>INDEX(NoSettings!$C$2:$AH$6843,MATCH(EPS!$F2279,NoSettings!$A$2:$A$6843,0),MATCH(EPS!AD$2,NoSettings!$C$1:$AH$1,0))</f>
        <v>0</v>
      </c>
      <c r="AE2279">
        <f>INDEX(NoSettings!$C$2:$AH$6843,MATCH(EPS!$F2279,NoSettings!$A$2:$A$6843,0),MATCH(EPS!AE$2,NoSettings!$C$1:$AH$1,0))</f>
        <v>0</v>
      </c>
      <c r="AF2279">
        <f>INDEX(NoSettings!$C$2:$AH$6843,MATCH(EPS!$F2279,NoSettings!$A$2:$A$6843,0),MATCH(EPS!AF$2,NoSettings!$C$1:$AH$1,0))</f>
        <v>0</v>
      </c>
      <c r="AG2279">
        <f>INDEX(NoSettings!$C$2:$AH$6843,MATCH(EPS!$F2279,NoSettings!$A$2:$A$6843,0),MATCH(EPS!AG$2,NoSettings!$C$1:$AH$1,0))</f>
        <v>0</v>
      </c>
      <c r="AH2279">
        <f>INDEX(NoSettings!$C$2:$AH$6843,MATCH(EPS!$F2279,NoSettings!$A$2:$A$6843,0),MATCH(EPS!AH$2,NoSettings!$C$1:$AH$1,0))</f>
        <v>0</v>
      </c>
      <c r="AI2279">
        <f>INDEX(NoSettings!$C$2:$AH$6843,MATCH(EPS!$F2279,NoSettings!$A$2:$A$6843,0),MATCH(EPS!AI$2,NoSettings!$C$1:$AH$1,0))</f>
        <v>0</v>
      </c>
      <c r="AJ2279">
        <f>INDEX(NoSettings!$C$2:$AH$6843,MATCH(EPS!$F2279,NoSettings!$A$2:$A$6843,0),MATCH(EPS!AJ$2,NoSettings!$C$1:$AH$1,0))</f>
        <v>0</v>
      </c>
      <c r="AK2279">
        <f>INDEX(NoSettings!$C$2:$AH$6843,MATCH(EPS!$F2279,NoSettings!$A$2:$A$6843,0),MATCH(EPS!AK$2,NoSettings!$C$1:$AH$1,0))</f>
        <v>0</v>
      </c>
    </row>
    <row r="2280" spans="1:37" hidden="1" x14ac:dyDescent="0.25">
      <c r="A2280" s="63" t="s">
        <v>8042</v>
      </c>
      <c r="B2280" t="s">
        <v>7964</v>
      </c>
      <c r="C2280" t="s">
        <v>7251</v>
      </c>
      <c r="D2280" t="s">
        <v>7945</v>
      </c>
      <c r="E2280" t="s">
        <v>7947</v>
      </c>
      <c r="F2280" t="s">
        <v>2279</v>
      </c>
      <c r="G2280">
        <f>INDEX(NoSettings!$C$2:$AH$6843,MATCH(EPS!$F2280,NoSettings!$A$2:$A$6843,0),MATCH(EPS!G$2,NoSettings!$C$1:$AH$1,0))</f>
        <v>0</v>
      </c>
      <c r="H2280">
        <f>INDEX(NoSettings!$C$2:$AH$6843,MATCH(EPS!$F2280,NoSettings!$A$2:$A$6843,0),MATCH(EPS!H$2,NoSettings!$C$1:$AH$1,0))</f>
        <v>0</v>
      </c>
      <c r="I2280">
        <f>INDEX(NoSettings!$C$2:$AH$6843,MATCH(EPS!$F2280,NoSettings!$A$2:$A$6843,0),MATCH(EPS!I$2,NoSettings!$C$1:$AH$1,0))</f>
        <v>0</v>
      </c>
      <c r="J2280">
        <f>INDEX(NoSettings!$C$2:$AH$6843,MATCH(EPS!$F2280,NoSettings!$A$2:$A$6843,0),MATCH(EPS!J$2,NoSettings!$C$1:$AH$1,0))</f>
        <v>0</v>
      </c>
      <c r="K2280">
        <f>INDEX(NoSettings!$C$2:$AH$6843,MATCH(EPS!$F2280,NoSettings!$A$2:$A$6843,0),MATCH(EPS!K$2,NoSettings!$C$1:$AH$1,0))</f>
        <v>0</v>
      </c>
      <c r="L2280">
        <f>INDEX(NoSettings!$C$2:$AH$6843,MATCH(EPS!$F2280,NoSettings!$A$2:$A$6843,0),MATCH(EPS!L$2,NoSettings!$C$1:$AH$1,0))</f>
        <v>0</v>
      </c>
      <c r="M2280">
        <f>INDEX(NoSettings!$C$2:$AH$6843,MATCH(EPS!$F2280,NoSettings!$A$2:$A$6843,0),MATCH(EPS!M$2,NoSettings!$C$1:$AH$1,0))</f>
        <v>0</v>
      </c>
      <c r="N2280">
        <f>INDEX(NoSettings!$C$2:$AH$6843,MATCH(EPS!$F2280,NoSettings!$A$2:$A$6843,0),MATCH(EPS!N$2,NoSettings!$C$1:$AH$1,0))</f>
        <v>0</v>
      </c>
      <c r="O2280">
        <f>INDEX(NoSettings!$C$2:$AH$6843,MATCH(EPS!$F2280,NoSettings!$A$2:$A$6843,0),MATCH(EPS!O$2,NoSettings!$C$1:$AH$1,0))</f>
        <v>0</v>
      </c>
      <c r="P2280">
        <f>INDEX(NoSettings!$C$2:$AH$6843,MATCH(EPS!$F2280,NoSettings!$A$2:$A$6843,0),MATCH(EPS!P$2,NoSettings!$C$1:$AH$1,0))</f>
        <v>0</v>
      </c>
      <c r="Q2280">
        <f>INDEX(NoSettings!$C$2:$AH$6843,MATCH(EPS!$F2280,NoSettings!$A$2:$A$6843,0),MATCH(EPS!Q$2,NoSettings!$C$1:$AH$1,0))</f>
        <v>0</v>
      </c>
      <c r="R2280">
        <f>INDEX(NoSettings!$C$2:$AH$6843,MATCH(EPS!$F2280,NoSettings!$A$2:$A$6843,0),MATCH(EPS!R$2,NoSettings!$C$1:$AH$1,0))</f>
        <v>0</v>
      </c>
      <c r="S2280">
        <f>INDEX(NoSettings!$C$2:$AH$6843,MATCH(EPS!$F2280,NoSettings!$A$2:$A$6843,0),MATCH(EPS!S$2,NoSettings!$C$1:$AH$1,0))</f>
        <v>0</v>
      </c>
      <c r="T2280">
        <f>INDEX(NoSettings!$C$2:$AH$6843,MATCH(EPS!$F2280,NoSettings!$A$2:$A$6843,0),MATCH(EPS!T$2,NoSettings!$C$1:$AH$1,0))</f>
        <v>0</v>
      </c>
      <c r="U2280">
        <f>INDEX(NoSettings!$C$2:$AH$6843,MATCH(EPS!$F2280,NoSettings!$A$2:$A$6843,0),MATCH(EPS!U$2,NoSettings!$C$1:$AH$1,0))</f>
        <v>0</v>
      </c>
      <c r="V2280">
        <f>INDEX(NoSettings!$C$2:$AH$6843,MATCH(EPS!$F2280,NoSettings!$A$2:$A$6843,0),MATCH(EPS!V$2,NoSettings!$C$1:$AH$1,0))</f>
        <v>0</v>
      </c>
      <c r="W2280">
        <f>INDEX(NoSettings!$C$2:$AH$6843,MATCH(EPS!$F2280,NoSettings!$A$2:$A$6843,0),MATCH(EPS!W$2,NoSettings!$C$1:$AH$1,0))</f>
        <v>0</v>
      </c>
      <c r="X2280">
        <f>INDEX(NoSettings!$C$2:$AH$6843,MATCH(EPS!$F2280,NoSettings!$A$2:$A$6843,0),MATCH(EPS!X$2,NoSettings!$C$1:$AH$1,0))</f>
        <v>0</v>
      </c>
      <c r="Y2280">
        <f>INDEX(NoSettings!$C$2:$AH$6843,MATCH(EPS!$F2280,NoSettings!$A$2:$A$6843,0),MATCH(EPS!Y$2,NoSettings!$C$1:$AH$1,0))</f>
        <v>0</v>
      </c>
      <c r="Z2280">
        <f>INDEX(NoSettings!$C$2:$AH$6843,MATCH(EPS!$F2280,NoSettings!$A$2:$A$6843,0),MATCH(EPS!Z$2,NoSettings!$C$1:$AH$1,0))</f>
        <v>0</v>
      </c>
      <c r="AA2280">
        <f>INDEX(NoSettings!$C$2:$AH$6843,MATCH(EPS!$F2280,NoSettings!$A$2:$A$6843,0),MATCH(EPS!AA$2,NoSettings!$C$1:$AH$1,0))</f>
        <v>0</v>
      </c>
      <c r="AB2280">
        <f>INDEX(NoSettings!$C$2:$AH$6843,MATCH(EPS!$F2280,NoSettings!$A$2:$A$6843,0),MATCH(EPS!AB$2,NoSettings!$C$1:$AH$1,0))</f>
        <v>0</v>
      </c>
      <c r="AC2280">
        <f>INDEX(NoSettings!$C$2:$AH$6843,MATCH(EPS!$F2280,NoSettings!$A$2:$A$6843,0),MATCH(EPS!AC$2,NoSettings!$C$1:$AH$1,0))</f>
        <v>0</v>
      </c>
      <c r="AD2280">
        <f>INDEX(NoSettings!$C$2:$AH$6843,MATCH(EPS!$F2280,NoSettings!$A$2:$A$6843,0),MATCH(EPS!AD$2,NoSettings!$C$1:$AH$1,0))</f>
        <v>0</v>
      </c>
      <c r="AE2280">
        <f>INDEX(NoSettings!$C$2:$AH$6843,MATCH(EPS!$F2280,NoSettings!$A$2:$A$6843,0),MATCH(EPS!AE$2,NoSettings!$C$1:$AH$1,0))</f>
        <v>0</v>
      </c>
      <c r="AF2280">
        <f>INDEX(NoSettings!$C$2:$AH$6843,MATCH(EPS!$F2280,NoSettings!$A$2:$A$6843,0),MATCH(EPS!AF$2,NoSettings!$C$1:$AH$1,0))</f>
        <v>0</v>
      </c>
      <c r="AG2280">
        <f>INDEX(NoSettings!$C$2:$AH$6843,MATCH(EPS!$F2280,NoSettings!$A$2:$A$6843,0),MATCH(EPS!AG$2,NoSettings!$C$1:$AH$1,0))</f>
        <v>0</v>
      </c>
      <c r="AH2280">
        <f>INDEX(NoSettings!$C$2:$AH$6843,MATCH(EPS!$F2280,NoSettings!$A$2:$A$6843,0),MATCH(EPS!AH$2,NoSettings!$C$1:$AH$1,0))</f>
        <v>0</v>
      </c>
      <c r="AI2280">
        <f>INDEX(NoSettings!$C$2:$AH$6843,MATCH(EPS!$F2280,NoSettings!$A$2:$A$6843,0),MATCH(EPS!AI$2,NoSettings!$C$1:$AH$1,0))</f>
        <v>0</v>
      </c>
      <c r="AJ2280">
        <f>INDEX(NoSettings!$C$2:$AH$6843,MATCH(EPS!$F2280,NoSettings!$A$2:$A$6843,0),MATCH(EPS!AJ$2,NoSettings!$C$1:$AH$1,0))</f>
        <v>0</v>
      </c>
      <c r="AK2280">
        <f>INDEX(NoSettings!$C$2:$AH$6843,MATCH(EPS!$F2280,NoSettings!$A$2:$A$6843,0),MATCH(EPS!AK$2,NoSettings!$C$1:$AH$1,0))</f>
        <v>0</v>
      </c>
    </row>
    <row r="2281" spans="1:37" hidden="1" x14ac:dyDescent="0.25">
      <c r="A2281" s="63" t="s">
        <v>8042</v>
      </c>
      <c r="B2281" t="s">
        <v>7964</v>
      </c>
      <c r="C2281" t="s">
        <v>7251</v>
      </c>
      <c r="D2281" t="s">
        <v>7945</v>
      </c>
      <c r="E2281" t="s">
        <v>7948</v>
      </c>
      <c r="F2281" t="s">
        <v>2280</v>
      </c>
      <c r="G2281">
        <f>INDEX(NoSettings!$C$2:$AH$6843,MATCH(EPS!$F2281,NoSettings!$A$2:$A$6843,0),MATCH(EPS!G$2,NoSettings!$C$1:$AH$1,0))</f>
        <v>0</v>
      </c>
      <c r="H2281">
        <f>INDEX(NoSettings!$C$2:$AH$6843,MATCH(EPS!$F2281,NoSettings!$A$2:$A$6843,0),MATCH(EPS!H$2,NoSettings!$C$1:$AH$1,0))</f>
        <v>0</v>
      </c>
      <c r="I2281">
        <f>INDEX(NoSettings!$C$2:$AH$6843,MATCH(EPS!$F2281,NoSettings!$A$2:$A$6843,0),MATCH(EPS!I$2,NoSettings!$C$1:$AH$1,0))</f>
        <v>0</v>
      </c>
      <c r="J2281">
        <f>INDEX(NoSettings!$C$2:$AH$6843,MATCH(EPS!$F2281,NoSettings!$A$2:$A$6843,0),MATCH(EPS!J$2,NoSettings!$C$1:$AH$1,0))</f>
        <v>0</v>
      </c>
      <c r="K2281">
        <f>INDEX(NoSettings!$C$2:$AH$6843,MATCH(EPS!$F2281,NoSettings!$A$2:$A$6843,0),MATCH(EPS!K$2,NoSettings!$C$1:$AH$1,0))</f>
        <v>0</v>
      </c>
      <c r="L2281">
        <f>INDEX(NoSettings!$C$2:$AH$6843,MATCH(EPS!$F2281,NoSettings!$A$2:$A$6843,0),MATCH(EPS!L$2,NoSettings!$C$1:$AH$1,0))</f>
        <v>0</v>
      </c>
      <c r="M2281">
        <f>INDEX(NoSettings!$C$2:$AH$6843,MATCH(EPS!$F2281,NoSettings!$A$2:$A$6843,0),MATCH(EPS!M$2,NoSettings!$C$1:$AH$1,0))</f>
        <v>0</v>
      </c>
      <c r="N2281">
        <f>INDEX(NoSettings!$C$2:$AH$6843,MATCH(EPS!$F2281,NoSettings!$A$2:$A$6843,0),MATCH(EPS!N$2,NoSettings!$C$1:$AH$1,0))</f>
        <v>0</v>
      </c>
      <c r="O2281">
        <f>INDEX(NoSettings!$C$2:$AH$6843,MATCH(EPS!$F2281,NoSettings!$A$2:$A$6843,0),MATCH(EPS!O$2,NoSettings!$C$1:$AH$1,0))</f>
        <v>0</v>
      </c>
      <c r="P2281">
        <f>INDEX(NoSettings!$C$2:$AH$6843,MATCH(EPS!$F2281,NoSettings!$A$2:$A$6843,0),MATCH(EPS!P$2,NoSettings!$C$1:$AH$1,0))</f>
        <v>0</v>
      </c>
      <c r="Q2281">
        <f>INDEX(NoSettings!$C$2:$AH$6843,MATCH(EPS!$F2281,NoSettings!$A$2:$A$6843,0),MATCH(EPS!Q$2,NoSettings!$C$1:$AH$1,0))</f>
        <v>0</v>
      </c>
      <c r="R2281">
        <f>INDEX(NoSettings!$C$2:$AH$6843,MATCH(EPS!$F2281,NoSettings!$A$2:$A$6843,0),MATCH(EPS!R$2,NoSettings!$C$1:$AH$1,0))</f>
        <v>0</v>
      </c>
      <c r="S2281">
        <f>INDEX(NoSettings!$C$2:$AH$6843,MATCH(EPS!$F2281,NoSettings!$A$2:$A$6843,0),MATCH(EPS!S$2,NoSettings!$C$1:$AH$1,0))</f>
        <v>0</v>
      </c>
      <c r="T2281">
        <f>INDEX(NoSettings!$C$2:$AH$6843,MATCH(EPS!$F2281,NoSettings!$A$2:$A$6843,0),MATCH(EPS!T$2,NoSettings!$C$1:$AH$1,0))</f>
        <v>0</v>
      </c>
      <c r="U2281">
        <f>INDEX(NoSettings!$C$2:$AH$6843,MATCH(EPS!$F2281,NoSettings!$A$2:$A$6843,0),MATCH(EPS!U$2,NoSettings!$C$1:$AH$1,0))</f>
        <v>0</v>
      </c>
      <c r="V2281">
        <f>INDEX(NoSettings!$C$2:$AH$6843,MATCH(EPS!$F2281,NoSettings!$A$2:$A$6843,0),MATCH(EPS!V$2,NoSettings!$C$1:$AH$1,0))</f>
        <v>0</v>
      </c>
      <c r="W2281">
        <f>INDEX(NoSettings!$C$2:$AH$6843,MATCH(EPS!$F2281,NoSettings!$A$2:$A$6843,0),MATCH(EPS!W$2,NoSettings!$C$1:$AH$1,0))</f>
        <v>0</v>
      </c>
      <c r="X2281">
        <f>INDEX(NoSettings!$C$2:$AH$6843,MATCH(EPS!$F2281,NoSettings!$A$2:$A$6843,0),MATCH(EPS!X$2,NoSettings!$C$1:$AH$1,0))</f>
        <v>0</v>
      </c>
      <c r="Y2281">
        <f>INDEX(NoSettings!$C$2:$AH$6843,MATCH(EPS!$F2281,NoSettings!$A$2:$A$6843,0),MATCH(EPS!Y$2,NoSettings!$C$1:$AH$1,0))</f>
        <v>0</v>
      </c>
      <c r="Z2281">
        <f>INDEX(NoSettings!$C$2:$AH$6843,MATCH(EPS!$F2281,NoSettings!$A$2:$A$6843,0),MATCH(EPS!Z$2,NoSettings!$C$1:$AH$1,0))</f>
        <v>0</v>
      </c>
      <c r="AA2281">
        <f>INDEX(NoSettings!$C$2:$AH$6843,MATCH(EPS!$F2281,NoSettings!$A$2:$A$6843,0),MATCH(EPS!AA$2,NoSettings!$C$1:$AH$1,0))</f>
        <v>0</v>
      </c>
      <c r="AB2281">
        <f>INDEX(NoSettings!$C$2:$AH$6843,MATCH(EPS!$F2281,NoSettings!$A$2:$A$6843,0),MATCH(EPS!AB$2,NoSettings!$C$1:$AH$1,0))</f>
        <v>0</v>
      </c>
      <c r="AC2281">
        <f>INDEX(NoSettings!$C$2:$AH$6843,MATCH(EPS!$F2281,NoSettings!$A$2:$A$6843,0),MATCH(EPS!AC$2,NoSettings!$C$1:$AH$1,0))</f>
        <v>0</v>
      </c>
      <c r="AD2281">
        <f>INDEX(NoSettings!$C$2:$AH$6843,MATCH(EPS!$F2281,NoSettings!$A$2:$A$6843,0),MATCH(EPS!AD$2,NoSettings!$C$1:$AH$1,0))</f>
        <v>0</v>
      </c>
      <c r="AE2281">
        <f>INDEX(NoSettings!$C$2:$AH$6843,MATCH(EPS!$F2281,NoSettings!$A$2:$A$6843,0),MATCH(EPS!AE$2,NoSettings!$C$1:$AH$1,0))</f>
        <v>0</v>
      </c>
      <c r="AF2281">
        <f>INDEX(NoSettings!$C$2:$AH$6843,MATCH(EPS!$F2281,NoSettings!$A$2:$A$6843,0),MATCH(EPS!AF$2,NoSettings!$C$1:$AH$1,0))</f>
        <v>0</v>
      </c>
      <c r="AG2281">
        <f>INDEX(NoSettings!$C$2:$AH$6843,MATCH(EPS!$F2281,NoSettings!$A$2:$A$6843,0),MATCH(EPS!AG$2,NoSettings!$C$1:$AH$1,0))</f>
        <v>0</v>
      </c>
      <c r="AH2281">
        <f>INDEX(NoSettings!$C$2:$AH$6843,MATCH(EPS!$F2281,NoSettings!$A$2:$A$6843,0),MATCH(EPS!AH$2,NoSettings!$C$1:$AH$1,0))</f>
        <v>0</v>
      </c>
      <c r="AI2281">
        <f>INDEX(NoSettings!$C$2:$AH$6843,MATCH(EPS!$F2281,NoSettings!$A$2:$A$6843,0),MATCH(EPS!AI$2,NoSettings!$C$1:$AH$1,0))</f>
        <v>0</v>
      </c>
      <c r="AJ2281">
        <f>INDEX(NoSettings!$C$2:$AH$6843,MATCH(EPS!$F2281,NoSettings!$A$2:$A$6843,0),MATCH(EPS!AJ$2,NoSettings!$C$1:$AH$1,0))</f>
        <v>0</v>
      </c>
      <c r="AK2281">
        <f>INDEX(NoSettings!$C$2:$AH$6843,MATCH(EPS!$F2281,NoSettings!$A$2:$A$6843,0),MATCH(EPS!AK$2,NoSettings!$C$1:$AH$1,0))</f>
        <v>0</v>
      </c>
    </row>
    <row r="2282" spans="1:37" hidden="1" x14ac:dyDescent="0.25">
      <c r="A2282" s="63" t="s">
        <v>8042</v>
      </c>
      <c r="B2282" t="s">
        <v>7964</v>
      </c>
      <c r="C2282" t="s">
        <v>7251</v>
      </c>
      <c r="D2282" t="s">
        <v>7945</v>
      </c>
      <c r="E2282" t="s">
        <v>7949</v>
      </c>
      <c r="F2282" t="s">
        <v>2281</v>
      </c>
      <c r="G2282">
        <f>INDEX(NoSettings!$C$2:$AH$6843,MATCH(EPS!$F2282,NoSettings!$A$2:$A$6843,0),MATCH(EPS!G$2,NoSettings!$C$1:$AH$1,0))</f>
        <v>2121440000</v>
      </c>
      <c r="H2282">
        <f>INDEX(NoSettings!$C$2:$AH$6843,MATCH(EPS!$F2282,NoSettings!$A$2:$A$6843,0),MATCH(EPS!H$2,NoSettings!$C$1:$AH$1,0))</f>
        <v>2009480000</v>
      </c>
      <c r="I2282">
        <f>INDEX(NoSettings!$C$2:$AH$6843,MATCH(EPS!$F2282,NoSettings!$A$2:$A$6843,0),MATCH(EPS!I$2,NoSettings!$C$1:$AH$1,0))</f>
        <v>1905830000</v>
      </c>
      <c r="J2282">
        <f>INDEX(NoSettings!$C$2:$AH$6843,MATCH(EPS!$F2282,NoSettings!$A$2:$A$6843,0),MATCH(EPS!J$2,NoSettings!$C$1:$AH$1,0))</f>
        <v>1808470000</v>
      </c>
      <c r="K2282">
        <f>INDEX(NoSettings!$C$2:$AH$6843,MATCH(EPS!$F2282,NoSettings!$A$2:$A$6843,0),MATCH(EPS!K$2,NoSettings!$C$1:$AH$1,0))</f>
        <v>1705910000</v>
      </c>
      <c r="L2282">
        <f>INDEX(NoSettings!$C$2:$AH$6843,MATCH(EPS!$F2282,NoSettings!$A$2:$A$6843,0),MATCH(EPS!L$2,NoSettings!$C$1:$AH$1,0))</f>
        <v>1597080000</v>
      </c>
      <c r="M2282">
        <f>INDEX(NoSettings!$C$2:$AH$6843,MATCH(EPS!$F2282,NoSettings!$A$2:$A$6843,0),MATCH(EPS!M$2,NoSettings!$C$1:$AH$1,0))</f>
        <v>1496470000</v>
      </c>
      <c r="N2282">
        <f>INDEX(NoSettings!$C$2:$AH$6843,MATCH(EPS!$F2282,NoSettings!$A$2:$A$6843,0),MATCH(EPS!N$2,NoSettings!$C$1:$AH$1,0))</f>
        <v>1395930000</v>
      </c>
      <c r="O2282">
        <f>INDEX(NoSettings!$C$2:$AH$6843,MATCH(EPS!$F2282,NoSettings!$A$2:$A$6843,0),MATCH(EPS!O$2,NoSettings!$C$1:$AH$1,0))</f>
        <v>1293560000</v>
      </c>
      <c r="P2282">
        <f>INDEX(NoSettings!$C$2:$AH$6843,MATCH(EPS!$F2282,NoSettings!$A$2:$A$6843,0),MATCH(EPS!P$2,NoSettings!$C$1:$AH$1,0))</f>
        <v>1190460000</v>
      </c>
      <c r="Q2282">
        <f>INDEX(NoSettings!$C$2:$AH$6843,MATCH(EPS!$F2282,NoSettings!$A$2:$A$6843,0),MATCH(EPS!Q$2,NoSettings!$C$1:$AH$1,0))</f>
        <v>1087020000</v>
      </c>
      <c r="R2282">
        <f>INDEX(NoSettings!$C$2:$AH$6843,MATCH(EPS!$F2282,NoSettings!$A$2:$A$6843,0),MATCH(EPS!R$2,NoSettings!$C$1:$AH$1,0))</f>
        <v>983867000</v>
      </c>
      <c r="S2282">
        <f>INDEX(NoSettings!$C$2:$AH$6843,MATCH(EPS!$F2282,NoSettings!$A$2:$A$6843,0),MATCH(EPS!S$2,NoSettings!$C$1:$AH$1,0))</f>
        <v>880987000</v>
      </c>
      <c r="T2282">
        <f>INDEX(NoSettings!$C$2:$AH$6843,MATCH(EPS!$F2282,NoSettings!$A$2:$A$6843,0),MATCH(EPS!T$2,NoSettings!$C$1:$AH$1,0))</f>
        <v>778361000</v>
      </c>
      <c r="U2282">
        <f>INDEX(NoSettings!$C$2:$AH$6843,MATCH(EPS!$F2282,NoSettings!$A$2:$A$6843,0),MATCH(EPS!U$2,NoSettings!$C$1:$AH$1,0))</f>
        <v>676358000</v>
      </c>
      <c r="V2282">
        <f>INDEX(NoSettings!$C$2:$AH$6843,MATCH(EPS!$F2282,NoSettings!$A$2:$A$6843,0),MATCH(EPS!V$2,NoSettings!$C$1:$AH$1,0))</f>
        <v>575473000</v>
      </c>
      <c r="W2282">
        <f>INDEX(NoSettings!$C$2:$AH$6843,MATCH(EPS!$F2282,NoSettings!$A$2:$A$6843,0),MATCH(EPS!W$2,NoSettings!$C$1:$AH$1,0))</f>
        <v>475621000</v>
      </c>
      <c r="X2282">
        <f>INDEX(NoSettings!$C$2:$AH$6843,MATCH(EPS!$F2282,NoSettings!$A$2:$A$6843,0),MATCH(EPS!X$2,NoSettings!$C$1:$AH$1,0))</f>
        <v>377762000</v>
      </c>
      <c r="Y2282">
        <f>INDEX(NoSettings!$C$2:$AH$6843,MATCH(EPS!$F2282,NoSettings!$A$2:$A$6843,0),MATCH(EPS!Y$2,NoSettings!$C$1:$AH$1,0))</f>
        <v>282779000</v>
      </c>
      <c r="Z2282">
        <f>INDEX(NoSettings!$C$2:$AH$6843,MATCH(EPS!$F2282,NoSettings!$A$2:$A$6843,0),MATCH(EPS!Z$2,NoSettings!$C$1:$AH$1,0))</f>
        <v>192525000</v>
      </c>
      <c r="AA2282">
        <f>INDEX(NoSettings!$C$2:$AH$6843,MATCH(EPS!$F2282,NoSettings!$A$2:$A$6843,0),MATCH(EPS!AA$2,NoSettings!$C$1:$AH$1,0))</f>
        <v>109922000</v>
      </c>
      <c r="AB2282">
        <f>INDEX(NoSettings!$C$2:$AH$6843,MATCH(EPS!$F2282,NoSettings!$A$2:$A$6843,0),MATCH(EPS!AB$2,NoSettings!$C$1:$AH$1,0))</f>
        <v>41112900</v>
      </c>
      <c r="AC2282">
        <f>INDEX(NoSettings!$C$2:$AH$6843,MATCH(EPS!$F2282,NoSettings!$A$2:$A$6843,0),MATCH(EPS!AC$2,NoSettings!$C$1:$AH$1,0))</f>
        <v>1388590</v>
      </c>
      <c r="AD2282">
        <f>INDEX(NoSettings!$C$2:$AH$6843,MATCH(EPS!$F2282,NoSettings!$A$2:$A$6843,0),MATCH(EPS!AD$2,NoSettings!$C$1:$AH$1,0))</f>
        <v>690247</v>
      </c>
      <c r="AE2282">
        <f>INDEX(NoSettings!$C$2:$AH$6843,MATCH(EPS!$F2282,NoSettings!$A$2:$A$6843,0),MATCH(EPS!AE$2,NoSettings!$C$1:$AH$1,0))</f>
        <v>351545</v>
      </c>
      <c r="AF2282">
        <f>INDEX(NoSettings!$C$2:$AH$6843,MATCH(EPS!$F2282,NoSettings!$A$2:$A$6843,0),MATCH(EPS!AF$2,NoSettings!$C$1:$AH$1,0))</f>
        <v>159075</v>
      </c>
      <c r="AG2282">
        <f>INDEX(NoSettings!$C$2:$AH$6843,MATCH(EPS!$F2282,NoSettings!$A$2:$A$6843,0),MATCH(EPS!AG$2,NoSettings!$C$1:$AH$1,0))</f>
        <v>62993.2</v>
      </c>
      <c r="AH2282">
        <f>INDEX(NoSettings!$C$2:$AH$6843,MATCH(EPS!$F2282,NoSettings!$A$2:$A$6843,0),MATCH(EPS!AH$2,NoSettings!$C$1:$AH$1,0))</f>
        <v>22866.7</v>
      </c>
      <c r="AI2282">
        <f>INDEX(NoSettings!$C$2:$AH$6843,MATCH(EPS!$F2282,NoSettings!$A$2:$A$6843,0),MATCH(EPS!AI$2,NoSettings!$C$1:$AH$1,0))</f>
        <v>5747.25</v>
      </c>
      <c r="AJ2282">
        <f>INDEX(NoSettings!$C$2:$AH$6843,MATCH(EPS!$F2282,NoSettings!$A$2:$A$6843,0),MATCH(EPS!AJ$2,NoSettings!$C$1:$AH$1,0))</f>
        <v>640.947</v>
      </c>
      <c r="AK2282">
        <f>INDEX(NoSettings!$C$2:$AH$6843,MATCH(EPS!$F2282,NoSettings!$A$2:$A$6843,0),MATCH(EPS!AK$2,NoSettings!$C$1:$AH$1,0))</f>
        <v>0</v>
      </c>
    </row>
    <row r="2283" spans="1:37" hidden="1" x14ac:dyDescent="0.25">
      <c r="A2283" s="63" t="s">
        <v>8042</v>
      </c>
      <c r="B2283" t="s">
        <v>7964</v>
      </c>
      <c r="C2283" t="s">
        <v>7251</v>
      </c>
      <c r="D2283" t="s">
        <v>7945</v>
      </c>
      <c r="E2283" t="s">
        <v>7950</v>
      </c>
      <c r="F2283" t="s">
        <v>2282</v>
      </c>
      <c r="G2283">
        <f>INDEX(NoSettings!$C$2:$AH$6843,MATCH(EPS!$F2283,NoSettings!$A$2:$A$6843,0),MATCH(EPS!G$2,NoSettings!$C$1:$AH$1,0))</f>
        <v>376193000</v>
      </c>
      <c r="H2283">
        <f>INDEX(NoSettings!$C$2:$AH$6843,MATCH(EPS!$F2283,NoSettings!$A$2:$A$6843,0),MATCH(EPS!H$2,NoSettings!$C$1:$AH$1,0))</f>
        <v>350699000</v>
      </c>
      <c r="I2283">
        <f>INDEX(NoSettings!$C$2:$AH$6843,MATCH(EPS!$F2283,NoSettings!$A$2:$A$6843,0),MATCH(EPS!I$2,NoSettings!$C$1:$AH$1,0))</f>
        <v>327214000</v>
      </c>
      <c r="J2283">
        <f>INDEX(NoSettings!$C$2:$AH$6843,MATCH(EPS!$F2283,NoSettings!$A$2:$A$6843,0),MATCH(EPS!J$2,NoSettings!$C$1:$AH$1,0))</f>
        <v>305189000</v>
      </c>
      <c r="K2283">
        <f>INDEX(NoSettings!$C$2:$AH$6843,MATCH(EPS!$F2283,NoSettings!$A$2:$A$6843,0),MATCH(EPS!K$2,NoSettings!$C$1:$AH$1,0))</f>
        <v>282678000</v>
      </c>
      <c r="L2283">
        <f>INDEX(NoSettings!$C$2:$AH$6843,MATCH(EPS!$F2283,NoSettings!$A$2:$A$6843,0),MATCH(EPS!L$2,NoSettings!$C$1:$AH$1,0))</f>
        <v>259798000</v>
      </c>
      <c r="M2283">
        <f>INDEX(NoSettings!$C$2:$AH$6843,MATCH(EPS!$F2283,NoSettings!$A$2:$A$6843,0),MATCH(EPS!M$2,NoSettings!$C$1:$AH$1,0))</f>
        <v>238778000</v>
      </c>
      <c r="N2283">
        <f>INDEX(NoSettings!$C$2:$AH$6843,MATCH(EPS!$F2283,NoSettings!$A$2:$A$6843,0),MATCH(EPS!N$2,NoSettings!$C$1:$AH$1,0))</f>
        <v>218337000</v>
      </c>
      <c r="O2283">
        <f>INDEX(NoSettings!$C$2:$AH$6843,MATCH(EPS!$F2283,NoSettings!$A$2:$A$6843,0),MATCH(EPS!O$2,NoSettings!$C$1:$AH$1,0))</f>
        <v>198225000</v>
      </c>
      <c r="P2283">
        <f>INDEX(NoSettings!$C$2:$AH$6843,MATCH(EPS!$F2283,NoSettings!$A$2:$A$6843,0),MATCH(EPS!P$2,NoSettings!$C$1:$AH$1,0))</f>
        <v>178540000</v>
      </c>
      <c r="Q2283">
        <f>INDEX(NoSettings!$C$2:$AH$6843,MATCH(EPS!$F2283,NoSettings!$A$2:$A$6843,0),MATCH(EPS!Q$2,NoSettings!$C$1:$AH$1,0))</f>
        <v>159531000</v>
      </c>
      <c r="R2283">
        <f>INDEX(NoSettings!$C$2:$AH$6843,MATCH(EPS!$F2283,NoSettings!$A$2:$A$6843,0),MATCH(EPS!R$2,NoSettings!$C$1:$AH$1,0))</f>
        <v>145962000</v>
      </c>
      <c r="S2283">
        <f>INDEX(NoSettings!$C$2:$AH$6843,MATCH(EPS!$F2283,NoSettings!$A$2:$A$6843,0),MATCH(EPS!S$2,NoSettings!$C$1:$AH$1,0))</f>
        <v>132397000</v>
      </c>
      <c r="T2283">
        <f>INDEX(NoSettings!$C$2:$AH$6843,MATCH(EPS!$F2283,NoSettings!$A$2:$A$6843,0),MATCH(EPS!T$2,NoSettings!$C$1:$AH$1,0))</f>
        <v>118843000</v>
      </c>
      <c r="U2283">
        <f>INDEX(NoSettings!$C$2:$AH$6843,MATCH(EPS!$F2283,NoSettings!$A$2:$A$6843,0),MATCH(EPS!U$2,NoSettings!$C$1:$AH$1,0))</f>
        <v>105330000</v>
      </c>
      <c r="V2283">
        <f>INDEX(NoSettings!$C$2:$AH$6843,MATCH(EPS!$F2283,NoSettings!$A$2:$A$6843,0),MATCH(EPS!V$2,NoSettings!$C$1:$AH$1,0))</f>
        <v>91938500</v>
      </c>
      <c r="W2283">
        <f>INDEX(NoSettings!$C$2:$AH$6843,MATCH(EPS!$F2283,NoSettings!$A$2:$A$6843,0),MATCH(EPS!W$2,NoSettings!$C$1:$AH$1,0))</f>
        <v>78643200</v>
      </c>
      <c r="X2283">
        <f>INDEX(NoSettings!$C$2:$AH$6843,MATCH(EPS!$F2283,NoSettings!$A$2:$A$6843,0),MATCH(EPS!X$2,NoSettings!$C$1:$AH$1,0))</f>
        <v>65536200</v>
      </c>
      <c r="Y2283">
        <f>INDEX(NoSettings!$C$2:$AH$6843,MATCH(EPS!$F2283,NoSettings!$A$2:$A$6843,0),MATCH(EPS!Y$2,NoSettings!$C$1:$AH$1,0))</f>
        <v>52709300</v>
      </c>
      <c r="Z2283">
        <f>INDEX(NoSettings!$C$2:$AH$6843,MATCH(EPS!$F2283,NoSettings!$A$2:$A$6843,0),MATCH(EPS!Z$2,NoSettings!$C$1:$AH$1,0))</f>
        <v>40333300</v>
      </c>
      <c r="AA2283">
        <f>INDEX(NoSettings!$C$2:$AH$6843,MATCH(EPS!$F2283,NoSettings!$A$2:$A$6843,0),MATCH(EPS!AA$2,NoSettings!$C$1:$AH$1,0))</f>
        <v>28625100</v>
      </c>
      <c r="AB2283">
        <f>INDEX(NoSettings!$C$2:$AH$6843,MATCH(EPS!$F2283,NoSettings!$A$2:$A$6843,0),MATCH(EPS!AB$2,NoSettings!$C$1:$AH$1,0))</f>
        <v>17980300</v>
      </c>
      <c r="AC2283">
        <f>INDEX(NoSettings!$C$2:$AH$6843,MATCH(EPS!$F2283,NoSettings!$A$2:$A$6843,0),MATCH(EPS!AC$2,NoSettings!$C$1:$AH$1,0))</f>
        <v>9191440</v>
      </c>
      <c r="AD2283">
        <f>INDEX(NoSettings!$C$2:$AH$6843,MATCH(EPS!$F2283,NoSettings!$A$2:$A$6843,0),MATCH(EPS!AD$2,NoSettings!$C$1:$AH$1,0))</f>
        <v>7060000</v>
      </c>
      <c r="AE2283">
        <f>INDEX(NoSettings!$C$2:$AH$6843,MATCH(EPS!$F2283,NoSettings!$A$2:$A$6843,0),MATCH(EPS!AE$2,NoSettings!$C$1:$AH$1,0))</f>
        <v>5503940</v>
      </c>
      <c r="AF2283">
        <f>INDEX(NoSettings!$C$2:$AH$6843,MATCH(EPS!$F2283,NoSettings!$A$2:$A$6843,0),MATCH(EPS!AF$2,NoSettings!$C$1:$AH$1,0))</f>
        <v>4253570</v>
      </c>
      <c r="AG2283">
        <f>INDEX(NoSettings!$C$2:$AH$6843,MATCH(EPS!$F2283,NoSettings!$A$2:$A$6843,0),MATCH(EPS!AG$2,NoSettings!$C$1:$AH$1,0))</f>
        <v>3322600</v>
      </c>
      <c r="AH2283">
        <f>INDEX(NoSettings!$C$2:$AH$6843,MATCH(EPS!$F2283,NoSettings!$A$2:$A$6843,0),MATCH(EPS!AH$2,NoSettings!$C$1:$AH$1,0))</f>
        <v>2629630</v>
      </c>
      <c r="AI2283">
        <f>INDEX(NoSettings!$C$2:$AH$6843,MATCH(EPS!$F2283,NoSettings!$A$2:$A$6843,0),MATCH(EPS!AI$2,NoSettings!$C$1:$AH$1,0))</f>
        <v>2052670</v>
      </c>
      <c r="AJ2283">
        <f>INDEX(NoSettings!$C$2:$AH$6843,MATCH(EPS!$F2283,NoSettings!$A$2:$A$6843,0),MATCH(EPS!AJ$2,NoSettings!$C$1:$AH$1,0))</f>
        <v>1615230</v>
      </c>
      <c r="AK2283">
        <f>INDEX(NoSettings!$C$2:$AH$6843,MATCH(EPS!$F2283,NoSettings!$A$2:$A$6843,0),MATCH(EPS!AK$2,NoSettings!$C$1:$AH$1,0))</f>
        <v>1264710</v>
      </c>
    </row>
    <row r="2284" spans="1:37" hidden="1" x14ac:dyDescent="0.25">
      <c r="A2284" s="63" t="s">
        <v>8042</v>
      </c>
      <c r="B2284" t="s">
        <v>7964</v>
      </c>
      <c r="C2284" t="s">
        <v>7251</v>
      </c>
      <c r="D2284" t="s">
        <v>7945</v>
      </c>
      <c r="E2284" t="s">
        <v>7951</v>
      </c>
      <c r="F2284" t="s">
        <v>2283</v>
      </c>
      <c r="G2284">
        <f>INDEX(NoSettings!$C$2:$AH$6843,MATCH(EPS!$F2284,NoSettings!$A$2:$A$6843,0),MATCH(EPS!G$2,NoSettings!$C$1:$AH$1,0))</f>
        <v>17421900</v>
      </c>
      <c r="H2284">
        <f>INDEX(NoSettings!$C$2:$AH$6843,MATCH(EPS!$F2284,NoSettings!$A$2:$A$6843,0),MATCH(EPS!H$2,NoSettings!$C$1:$AH$1,0))</f>
        <v>16552200</v>
      </c>
      <c r="I2284">
        <f>INDEX(NoSettings!$C$2:$AH$6843,MATCH(EPS!$F2284,NoSettings!$A$2:$A$6843,0),MATCH(EPS!I$2,NoSettings!$C$1:$AH$1,0))</f>
        <v>15748600</v>
      </c>
      <c r="J2284">
        <f>INDEX(NoSettings!$C$2:$AH$6843,MATCH(EPS!$F2284,NoSettings!$A$2:$A$6843,0),MATCH(EPS!J$2,NoSettings!$C$1:$AH$1,0))</f>
        <v>14985800</v>
      </c>
      <c r="K2284">
        <f>INDEX(NoSettings!$C$2:$AH$6843,MATCH(EPS!$F2284,NoSettings!$A$2:$A$6843,0),MATCH(EPS!K$2,NoSettings!$C$1:$AH$1,0))</f>
        <v>14171600</v>
      </c>
      <c r="L2284">
        <f>INDEX(NoSettings!$C$2:$AH$6843,MATCH(EPS!$F2284,NoSettings!$A$2:$A$6843,0),MATCH(EPS!L$2,NoSettings!$C$1:$AH$1,0))</f>
        <v>13304800</v>
      </c>
      <c r="M2284">
        <f>INDEX(NoSettings!$C$2:$AH$6843,MATCH(EPS!$F2284,NoSettings!$A$2:$A$6843,0),MATCH(EPS!M$2,NoSettings!$C$1:$AH$1,0))</f>
        <v>12502900</v>
      </c>
      <c r="N2284">
        <f>INDEX(NoSettings!$C$2:$AH$6843,MATCH(EPS!$F2284,NoSettings!$A$2:$A$6843,0),MATCH(EPS!N$2,NoSettings!$C$1:$AH$1,0))</f>
        <v>11696700</v>
      </c>
      <c r="O2284">
        <f>INDEX(NoSettings!$C$2:$AH$6843,MATCH(EPS!$F2284,NoSettings!$A$2:$A$6843,0),MATCH(EPS!O$2,NoSettings!$C$1:$AH$1,0))</f>
        <v>10866900</v>
      </c>
      <c r="P2284">
        <f>INDEX(NoSettings!$C$2:$AH$6843,MATCH(EPS!$F2284,NoSettings!$A$2:$A$6843,0),MATCH(EPS!P$2,NoSettings!$C$1:$AH$1,0))</f>
        <v>10025000</v>
      </c>
      <c r="Q2284">
        <f>INDEX(NoSettings!$C$2:$AH$6843,MATCH(EPS!$F2284,NoSettings!$A$2:$A$6843,0),MATCH(EPS!Q$2,NoSettings!$C$1:$AH$1,0))</f>
        <v>9174000</v>
      </c>
      <c r="R2284">
        <f>INDEX(NoSettings!$C$2:$AH$6843,MATCH(EPS!$F2284,NoSettings!$A$2:$A$6843,0),MATCH(EPS!R$2,NoSettings!$C$1:$AH$1,0))</f>
        <v>8303390</v>
      </c>
      <c r="S2284">
        <f>INDEX(NoSettings!$C$2:$AH$6843,MATCH(EPS!$F2284,NoSettings!$A$2:$A$6843,0),MATCH(EPS!S$2,NoSettings!$C$1:$AH$1,0))</f>
        <v>7435140</v>
      </c>
      <c r="T2284">
        <f>INDEX(NoSettings!$C$2:$AH$6843,MATCH(EPS!$F2284,NoSettings!$A$2:$A$6843,0),MATCH(EPS!T$2,NoSettings!$C$1:$AH$1,0))</f>
        <v>6569020</v>
      </c>
      <c r="U2284">
        <f>INDEX(NoSettings!$C$2:$AH$6843,MATCH(EPS!$F2284,NoSettings!$A$2:$A$6843,0),MATCH(EPS!U$2,NoSettings!$C$1:$AH$1,0))</f>
        <v>5708160</v>
      </c>
      <c r="V2284">
        <f>INDEX(NoSettings!$C$2:$AH$6843,MATCH(EPS!$F2284,NoSettings!$A$2:$A$6843,0),MATCH(EPS!V$2,NoSettings!$C$1:$AH$1,0))</f>
        <v>4856730</v>
      </c>
      <c r="W2284">
        <f>INDEX(NoSettings!$C$2:$AH$6843,MATCH(EPS!$F2284,NoSettings!$A$2:$A$6843,0),MATCH(EPS!W$2,NoSettings!$C$1:$AH$1,0))</f>
        <v>4014020</v>
      </c>
      <c r="X2284">
        <f>INDEX(NoSettings!$C$2:$AH$6843,MATCH(EPS!$F2284,NoSettings!$A$2:$A$6843,0),MATCH(EPS!X$2,NoSettings!$C$1:$AH$1,0))</f>
        <v>3188140</v>
      </c>
      <c r="Y2284">
        <f>INDEX(NoSettings!$C$2:$AH$6843,MATCH(EPS!$F2284,NoSettings!$A$2:$A$6843,0),MATCH(EPS!Y$2,NoSettings!$C$1:$AH$1,0))</f>
        <v>2386530</v>
      </c>
      <c r="Z2284">
        <f>INDEX(NoSettings!$C$2:$AH$6843,MATCH(EPS!$F2284,NoSettings!$A$2:$A$6843,0),MATCH(EPS!Z$2,NoSettings!$C$1:$AH$1,0))</f>
        <v>1624830</v>
      </c>
      <c r="AA2284">
        <f>INDEX(NoSettings!$C$2:$AH$6843,MATCH(EPS!$F2284,NoSettings!$A$2:$A$6843,0),MATCH(EPS!AA$2,NoSettings!$C$1:$AH$1,0))</f>
        <v>927693</v>
      </c>
      <c r="AB2284">
        <f>INDEX(NoSettings!$C$2:$AH$6843,MATCH(EPS!$F2284,NoSettings!$A$2:$A$6843,0),MATCH(EPS!AB$2,NoSettings!$C$1:$AH$1,0))</f>
        <v>346975</v>
      </c>
      <c r="AC2284">
        <f>INDEX(NoSettings!$C$2:$AH$6843,MATCH(EPS!$F2284,NoSettings!$A$2:$A$6843,0),MATCH(EPS!AC$2,NoSettings!$C$1:$AH$1,0))</f>
        <v>11719.1</v>
      </c>
      <c r="AD2284">
        <f>INDEX(NoSettings!$C$2:$AH$6843,MATCH(EPS!$F2284,NoSettings!$A$2:$A$6843,0),MATCH(EPS!AD$2,NoSettings!$C$1:$AH$1,0))</f>
        <v>5825.37</v>
      </c>
      <c r="AE2284">
        <f>INDEX(NoSettings!$C$2:$AH$6843,MATCH(EPS!$F2284,NoSettings!$A$2:$A$6843,0),MATCH(EPS!AE$2,NoSettings!$C$1:$AH$1,0))</f>
        <v>2966.88</v>
      </c>
      <c r="AF2284">
        <f>INDEX(NoSettings!$C$2:$AH$6843,MATCH(EPS!$F2284,NoSettings!$A$2:$A$6843,0),MATCH(EPS!AF$2,NoSettings!$C$1:$AH$1,0))</f>
        <v>1342.52</v>
      </c>
      <c r="AG2284">
        <f>INDEX(NoSettings!$C$2:$AH$6843,MATCH(EPS!$F2284,NoSettings!$A$2:$A$6843,0),MATCH(EPS!AG$2,NoSettings!$C$1:$AH$1,0))</f>
        <v>531.63400000000001</v>
      </c>
      <c r="AH2284">
        <f>INDEX(NoSettings!$C$2:$AH$6843,MATCH(EPS!$F2284,NoSettings!$A$2:$A$6843,0),MATCH(EPS!AH$2,NoSettings!$C$1:$AH$1,0))</f>
        <v>192.98400000000001</v>
      </c>
      <c r="AI2284">
        <f>INDEX(NoSettings!$C$2:$AH$6843,MATCH(EPS!$F2284,NoSettings!$A$2:$A$6843,0),MATCH(EPS!AI$2,NoSettings!$C$1:$AH$1,0))</f>
        <v>48.504199999999997</v>
      </c>
      <c r="AJ2284">
        <f>INDEX(NoSettings!$C$2:$AH$6843,MATCH(EPS!$F2284,NoSettings!$A$2:$A$6843,0),MATCH(EPS!AJ$2,NoSettings!$C$1:$AH$1,0))</f>
        <v>5.4093</v>
      </c>
      <c r="AK2284">
        <f>INDEX(NoSettings!$C$2:$AH$6843,MATCH(EPS!$F2284,NoSettings!$A$2:$A$6843,0),MATCH(EPS!AK$2,NoSettings!$C$1:$AH$1,0))</f>
        <v>0</v>
      </c>
    </row>
    <row r="2285" spans="1:37" hidden="1" x14ac:dyDescent="0.25">
      <c r="A2285" s="63" t="s">
        <v>8042</v>
      </c>
      <c r="B2285" t="s">
        <v>7964</v>
      </c>
      <c r="C2285" t="s">
        <v>7251</v>
      </c>
      <c r="D2285" t="s">
        <v>7945</v>
      </c>
      <c r="E2285" t="s">
        <v>7952</v>
      </c>
      <c r="F2285" t="s">
        <v>2284</v>
      </c>
      <c r="G2285">
        <f>INDEX(NoSettings!$C$2:$AH$6843,MATCH(EPS!$F2285,NoSettings!$A$2:$A$6843,0),MATCH(EPS!G$2,NoSettings!$C$1:$AH$1,0))</f>
        <v>92593300</v>
      </c>
      <c r="H2285">
        <f>INDEX(NoSettings!$C$2:$AH$6843,MATCH(EPS!$F2285,NoSettings!$A$2:$A$6843,0),MATCH(EPS!H$2,NoSettings!$C$1:$AH$1,0))</f>
        <v>97015700</v>
      </c>
      <c r="I2285">
        <f>INDEX(NoSettings!$C$2:$AH$6843,MATCH(EPS!$F2285,NoSettings!$A$2:$A$6843,0),MATCH(EPS!I$2,NoSettings!$C$1:$AH$1,0))</f>
        <v>101001000</v>
      </c>
      <c r="J2285">
        <f>INDEX(NoSettings!$C$2:$AH$6843,MATCH(EPS!$F2285,NoSettings!$A$2:$A$6843,0),MATCH(EPS!J$2,NoSettings!$C$1:$AH$1,0))</f>
        <v>104483000</v>
      </c>
      <c r="K2285">
        <f>INDEX(NoSettings!$C$2:$AH$6843,MATCH(EPS!$F2285,NoSettings!$A$2:$A$6843,0),MATCH(EPS!K$2,NoSettings!$C$1:$AH$1,0))</f>
        <v>106802000</v>
      </c>
      <c r="L2285">
        <f>INDEX(NoSettings!$C$2:$AH$6843,MATCH(EPS!$F2285,NoSettings!$A$2:$A$6843,0),MATCH(EPS!L$2,NoSettings!$C$1:$AH$1,0))</f>
        <v>107872000</v>
      </c>
      <c r="M2285">
        <f>INDEX(NoSettings!$C$2:$AH$6843,MATCH(EPS!$F2285,NoSettings!$A$2:$A$6843,0),MATCH(EPS!M$2,NoSettings!$C$1:$AH$1,0))</f>
        <v>108571000</v>
      </c>
      <c r="N2285">
        <f>INDEX(NoSettings!$C$2:$AH$6843,MATCH(EPS!$F2285,NoSettings!$A$2:$A$6843,0),MATCH(EPS!N$2,NoSettings!$C$1:$AH$1,0))</f>
        <v>108391000</v>
      </c>
      <c r="O2285">
        <f>INDEX(NoSettings!$C$2:$AH$6843,MATCH(EPS!$F2285,NoSettings!$A$2:$A$6843,0),MATCH(EPS!O$2,NoSettings!$C$1:$AH$1,0))</f>
        <v>107171000</v>
      </c>
      <c r="P2285">
        <f>INDEX(NoSettings!$C$2:$AH$6843,MATCH(EPS!$F2285,NoSettings!$A$2:$A$6843,0),MATCH(EPS!P$2,NoSettings!$C$1:$AH$1,0))</f>
        <v>104904000</v>
      </c>
      <c r="Q2285">
        <f>INDEX(NoSettings!$C$2:$AH$6843,MATCH(EPS!$F2285,NoSettings!$A$2:$A$6843,0),MATCH(EPS!Q$2,NoSettings!$C$1:$AH$1,0))</f>
        <v>101688000</v>
      </c>
      <c r="R2285">
        <f>INDEX(NoSettings!$C$2:$AH$6843,MATCH(EPS!$F2285,NoSettings!$A$2:$A$6843,0),MATCH(EPS!R$2,NoSettings!$C$1:$AH$1,0))</f>
        <v>93038700</v>
      </c>
      <c r="S2285">
        <f>INDEX(NoSettings!$C$2:$AH$6843,MATCH(EPS!$F2285,NoSettings!$A$2:$A$6843,0),MATCH(EPS!S$2,NoSettings!$C$1:$AH$1,0))</f>
        <v>84392100</v>
      </c>
      <c r="T2285">
        <f>INDEX(NoSettings!$C$2:$AH$6843,MATCH(EPS!$F2285,NoSettings!$A$2:$A$6843,0),MATCH(EPS!T$2,NoSettings!$C$1:$AH$1,0))</f>
        <v>75752800</v>
      </c>
      <c r="U2285">
        <f>INDEX(NoSettings!$C$2:$AH$6843,MATCH(EPS!$F2285,NoSettings!$A$2:$A$6843,0),MATCH(EPS!U$2,NoSettings!$C$1:$AH$1,0))</f>
        <v>67139400</v>
      </c>
      <c r="V2285">
        <f>INDEX(NoSettings!$C$2:$AH$6843,MATCH(EPS!$F2285,NoSettings!$A$2:$A$6843,0),MATCH(EPS!V$2,NoSettings!$C$1:$AH$1,0))</f>
        <v>58603200</v>
      </c>
      <c r="W2285">
        <f>INDEX(NoSettings!$C$2:$AH$6843,MATCH(EPS!$F2285,NoSettings!$A$2:$A$6843,0),MATCH(EPS!W$2,NoSettings!$C$1:$AH$1,0))</f>
        <v>50128600</v>
      </c>
      <c r="X2285">
        <f>INDEX(NoSettings!$C$2:$AH$6843,MATCH(EPS!$F2285,NoSettings!$A$2:$A$6843,0),MATCH(EPS!X$2,NoSettings!$C$1:$AH$1,0))</f>
        <v>41773900</v>
      </c>
      <c r="Y2285">
        <f>INDEX(NoSettings!$C$2:$AH$6843,MATCH(EPS!$F2285,NoSettings!$A$2:$A$6843,0),MATCH(EPS!Y$2,NoSettings!$C$1:$AH$1,0))</f>
        <v>33597900</v>
      </c>
      <c r="Z2285">
        <f>INDEX(NoSettings!$C$2:$AH$6843,MATCH(EPS!$F2285,NoSettings!$A$2:$A$6843,0),MATCH(EPS!Z$2,NoSettings!$C$1:$AH$1,0))</f>
        <v>25709200</v>
      </c>
      <c r="AA2285">
        <f>INDEX(NoSettings!$C$2:$AH$6843,MATCH(EPS!$F2285,NoSettings!$A$2:$A$6843,0),MATCH(EPS!AA$2,NoSettings!$C$1:$AH$1,0))</f>
        <v>18246100</v>
      </c>
      <c r="AB2285">
        <f>INDEX(NoSettings!$C$2:$AH$6843,MATCH(EPS!$F2285,NoSettings!$A$2:$A$6843,0),MATCH(EPS!AB$2,NoSettings!$C$1:$AH$1,0))</f>
        <v>11461000</v>
      </c>
      <c r="AC2285">
        <f>INDEX(NoSettings!$C$2:$AH$6843,MATCH(EPS!$F2285,NoSettings!$A$2:$A$6843,0),MATCH(EPS!AC$2,NoSettings!$C$1:$AH$1,0))</f>
        <v>5858790</v>
      </c>
      <c r="AD2285">
        <f>INDEX(NoSettings!$C$2:$AH$6843,MATCH(EPS!$F2285,NoSettings!$A$2:$A$6843,0),MATCH(EPS!AD$2,NoSettings!$C$1:$AH$1,0))</f>
        <v>4500170</v>
      </c>
      <c r="AE2285">
        <f>INDEX(NoSettings!$C$2:$AH$6843,MATCH(EPS!$F2285,NoSettings!$A$2:$A$6843,0),MATCH(EPS!AE$2,NoSettings!$C$1:$AH$1,0))</f>
        <v>3508310</v>
      </c>
      <c r="AF2285">
        <f>INDEX(NoSettings!$C$2:$AH$6843,MATCH(EPS!$F2285,NoSettings!$A$2:$A$6843,0),MATCH(EPS!AF$2,NoSettings!$C$1:$AH$1,0))</f>
        <v>2711300</v>
      </c>
      <c r="AG2285">
        <f>INDEX(NoSettings!$C$2:$AH$6843,MATCH(EPS!$F2285,NoSettings!$A$2:$A$6843,0),MATCH(EPS!AG$2,NoSettings!$C$1:$AH$1,0))</f>
        <v>2117890</v>
      </c>
      <c r="AH2285">
        <f>INDEX(NoSettings!$C$2:$AH$6843,MATCH(EPS!$F2285,NoSettings!$A$2:$A$6843,0),MATCH(EPS!AH$2,NoSettings!$C$1:$AH$1,0))</f>
        <v>1676170</v>
      </c>
      <c r="AI2285">
        <f>INDEX(NoSettings!$C$2:$AH$6843,MATCH(EPS!$F2285,NoSettings!$A$2:$A$6843,0),MATCH(EPS!AI$2,NoSettings!$C$1:$AH$1,0))</f>
        <v>1308410</v>
      </c>
      <c r="AJ2285">
        <f>INDEX(NoSettings!$C$2:$AH$6843,MATCH(EPS!$F2285,NoSettings!$A$2:$A$6843,0),MATCH(EPS!AJ$2,NoSettings!$C$1:$AH$1,0))</f>
        <v>1029580</v>
      </c>
      <c r="AK2285">
        <f>INDEX(NoSettings!$C$2:$AH$6843,MATCH(EPS!$F2285,NoSettings!$A$2:$A$6843,0),MATCH(EPS!AK$2,NoSettings!$C$1:$AH$1,0))</f>
        <v>806149</v>
      </c>
    </row>
    <row r="2286" spans="1:37" hidden="1" x14ac:dyDescent="0.25">
      <c r="A2286" s="63" t="s">
        <v>8042</v>
      </c>
      <c r="B2286" t="s">
        <v>7964</v>
      </c>
      <c r="C2286" t="s">
        <v>7251</v>
      </c>
      <c r="D2286" t="s">
        <v>7945</v>
      </c>
      <c r="E2286" t="s">
        <v>7953</v>
      </c>
      <c r="F2286" t="s">
        <v>2285</v>
      </c>
      <c r="G2286">
        <f>INDEX(NoSettings!$C$2:$AH$6843,MATCH(EPS!$F2286,NoSettings!$A$2:$A$6843,0),MATCH(EPS!G$2,NoSettings!$C$1:$AH$1,0))</f>
        <v>0</v>
      </c>
      <c r="H2286">
        <f>INDEX(NoSettings!$C$2:$AH$6843,MATCH(EPS!$F2286,NoSettings!$A$2:$A$6843,0),MATCH(EPS!H$2,NoSettings!$C$1:$AH$1,0))</f>
        <v>0</v>
      </c>
      <c r="I2286">
        <f>INDEX(NoSettings!$C$2:$AH$6843,MATCH(EPS!$F2286,NoSettings!$A$2:$A$6843,0),MATCH(EPS!I$2,NoSettings!$C$1:$AH$1,0))</f>
        <v>0</v>
      </c>
      <c r="J2286">
        <f>INDEX(NoSettings!$C$2:$AH$6843,MATCH(EPS!$F2286,NoSettings!$A$2:$A$6843,0),MATCH(EPS!J$2,NoSettings!$C$1:$AH$1,0))</f>
        <v>0</v>
      </c>
      <c r="K2286">
        <f>INDEX(NoSettings!$C$2:$AH$6843,MATCH(EPS!$F2286,NoSettings!$A$2:$A$6843,0),MATCH(EPS!K$2,NoSettings!$C$1:$AH$1,0))</f>
        <v>0</v>
      </c>
      <c r="L2286">
        <f>INDEX(NoSettings!$C$2:$AH$6843,MATCH(EPS!$F2286,NoSettings!$A$2:$A$6843,0),MATCH(EPS!L$2,NoSettings!$C$1:$AH$1,0))</f>
        <v>0</v>
      </c>
      <c r="M2286">
        <f>INDEX(NoSettings!$C$2:$AH$6843,MATCH(EPS!$F2286,NoSettings!$A$2:$A$6843,0),MATCH(EPS!M$2,NoSettings!$C$1:$AH$1,0))</f>
        <v>0</v>
      </c>
      <c r="N2286">
        <f>INDEX(NoSettings!$C$2:$AH$6843,MATCH(EPS!$F2286,NoSettings!$A$2:$A$6843,0),MATCH(EPS!N$2,NoSettings!$C$1:$AH$1,0))</f>
        <v>0</v>
      </c>
      <c r="O2286">
        <f>INDEX(NoSettings!$C$2:$AH$6843,MATCH(EPS!$F2286,NoSettings!$A$2:$A$6843,0),MATCH(EPS!O$2,NoSettings!$C$1:$AH$1,0))</f>
        <v>0</v>
      </c>
      <c r="P2286">
        <f>INDEX(NoSettings!$C$2:$AH$6843,MATCH(EPS!$F2286,NoSettings!$A$2:$A$6843,0),MATCH(EPS!P$2,NoSettings!$C$1:$AH$1,0))</f>
        <v>0</v>
      </c>
      <c r="Q2286">
        <f>INDEX(NoSettings!$C$2:$AH$6843,MATCH(EPS!$F2286,NoSettings!$A$2:$A$6843,0),MATCH(EPS!Q$2,NoSettings!$C$1:$AH$1,0))</f>
        <v>0</v>
      </c>
      <c r="R2286">
        <f>INDEX(NoSettings!$C$2:$AH$6843,MATCH(EPS!$F2286,NoSettings!$A$2:$A$6843,0),MATCH(EPS!R$2,NoSettings!$C$1:$AH$1,0))</f>
        <v>0</v>
      </c>
      <c r="S2286">
        <f>INDEX(NoSettings!$C$2:$AH$6843,MATCH(EPS!$F2286,NoSettings!$A$2:$A$6843,0),MATCH(EPS!S$2,NoSettings!$C$1:$AH$1,0))</f>
        <v>0</v>
      </c>
      <c r="T2286">
        <f>INDEX(NoSettings!$C$2:$AH$6843,MATCH(EPS!$F2286,NoSettings!$A$2:$A$6843,0),MATCH(EPS!T$2,NoSettings!$C$1:$AH$1,0))</f>
        <v>0</v>
      </c>
      <c r="U2286">
        <f>INDEX(NoSettings!$C$2:$AH$6843,MATCH(EPS!$F2286,NoSettings!$A$2:$A$6843,0),MATCH(EPS!U$2,NoSettings!$C$1:$AH$1,0))</f>
        <v>0</v>
      </c>
      <c r="V2286">
        <f>INDEX(NoSettings!$C$2:$AH$6843,MATCH(EPS!$F2286,NoSettings!$A$2:$A$6843,0),MATCH(EPS!V$2,NoSettings!$C$1:$AH$1,0))</f>
        <v>0</v>
      </c>
      <c r="W2286">
        <f>INDEX(NoSettings!$C$2:$AH$6843,MATCH(EPS!$F2286,NoSettings!$A$2:$A$6843,0),MATCH(EPS!W$2,NoSettings!$C$1:$AH$1,0))</f>
        <v>0</v>
      </c>
      <c r="X2286">
        <f>INDEX(NoSettings!$C$2:$AH$6843,MATCH(EPS!$F2286,NoSettings!$A$2:$A$6843,0),MATCH(EPS!X$2,NoSettings!$C$1:$AH$1,0))</f>
        <v>0</v>
      </c>
      <c r="Y2286">
        <f>INDEX(NoSettings!$C$2:$AH$6843,MATCH(EPS!$F2286,NoSettings!$A$2:$A$6843,0),MATCH(EPS!Y$2,NoSettings!$C$1:$AH$1,0))</f>
        <v>0</v>
      </c>
      <c r="Z2286">
        <f>INDEX(NoSettings!$C$2:$AH$6843,MATCH(EPS!$F2286,NoSettings!$A$2:$A$6843,0),MATCH(EPS!Z$2,NoSettings!$C$1:$AH$1,0))</f>
        <v>0</v>
      </c>
      <c r="AA2286">
        <f>INDEX(NoSettings!$C$2:$AH$6843,MATCH(EPS!$F2286,NoSettings!$A$2:$A$6843,0),MATCH(EPS!AA$2,NoSettings!$C$1:$AH$1,0))</f>
        <v>0</v>
      </c>
      <c r="AB2286">
        <f>INDEX(NoSettings!$C$2:$AH$6843,MATCH(EPS!$F2286,NoSettings!$A$2:$A$6843,0),MATCH(EPS!AB$2,NoSettings!$C$1:$AH$1,0))</f>
        <v>0</v>
      </c>
      <c r="AC2286">
        <f>INDEX(NoSettings!$C$2:$AH$6843,MATCH(EPS!$F2286,NoSettings!$A$2:$A$6843,0),MATCH(EPS!AC$2,NoSettings!$C$1:$AH$1,0))</f>
        <v>0</v>
      </c>
      <c r="AD2286">
        <f>INDEX(NoSettings!$C$2:$AH$6843,MATCH(EPS!$F2286,NoSettings!$A$2:$A$6843,0),MATCH(EPS!AD$2,NoSettings!$C$1:$AH$1,0))</f>
        <v>0</v>
      </c>
      <c r="AE2286">
        <f>INDEX(NoSettings!$C$2:$AH$6843,MATCH(EPS!$F2286,NoSettings!$A$2:$A$6843,0),MATCH(EPS!AE$2,NoSettings!$C$1:$AH$1,0))</f>
        <v>0</v>
      </c>
      <c r="AF2286">
        <f>INDEX(NoSettings!$C$2:$AH$6843,MATCH(EPS!$F2286,NoSettings!$A$2:$A$6843,0),MATCH(EPS!AF$2,NoSettings!$C$1:$AH$1,0))</f>
        <v>0</v>
      </c>
      <c r="AG2286">
        <f>INDEX(NoSettings!$C$2:$AH$6843,MATCH(EPS!$F2286,NoSettings!$A$2:$A$6843,0),MATCH(EPS!AG$2,NoSettings!$C$1:$AH$1,0))</f>
        <v>0</v>
      </c>
      <c r="AH2286">
        <f>INDEX(NoSettings!$C$2:$AH$6843,MATCH(EPS!$F2286,NoSettings!$A$2:$A$6843,0),MATCH(EPS!AH$2,NoSettings!$C$1:$AH$1,0))</f>
        <v>0</v>
      </c>
      <c r="AI2286">
        <f>INDEX(NoSettings!$C$2:$AH$6843,MATCH(EPS!$F2286,NoSettings!$A$2:$A$6843,0),MATCH(EPS!AI$2,NoSettings!$C$1:$AH$1,0))</f>
        <v>0</v>
      </c>
      <c r="AJ2286">
        <f>INDEX(NoSettings!$C$2:$AH$6843,MATCH(EPS!$F2286,NoSettings!$A$2:$A$6843,0),MATCH(EPS!AJ$2,NoSettings!$C$1:$AH$1,0))</f>
        <v>0</v>
      </c>
      <c r="AK2286">
        <f>INDEX(NoSettings!$C$2:$AH$6843,MATCH(EPS!$F2286,NoSettings!$A$2:$A$6843,0),MATCH(EPS!AK$2,NoSettings!$C$1:$AH$1,0))</f>
        <v>0</v>
      </c>
    </row>
    <row r="2287" spans="1:37" hidden="1" x14ac:dyDescent="0.25">
      <c r="A2287" s="63" t="s">
        <v>8042</v>
      </c>
      <c r="B2287" t="s">
        <v>7964</v>
      </c>
      <c r="C2287" t="s">
        <v>7251</v>
      </c>
      <c r="D2287" t="s">
        <v>7945</v>
      </c>
      <c r="E2287" t="s">
        <v>7954</v>
      </c>
      <c r="F2287" t="s">
        <v>2286</v>
      </c>
      <c r="G2287">
        <f>INDEX(NoSettings!$C$2:$AH$6843,MATCH(EPS!$F2287,NoSettings!$A$2:$A$6843,0),MATCH(EPS!G$2,NoSettings!$C$1:$AH$1,0))</f>
        <v>0</v>
      </c>
      <c r="H2287">
        <f>INDEX(NoSettings!$C$2:$AH$6843,MATCH(EPS!$F2287,NoSettings!$A$2:$A$6843,0),MATCH(EPS!H$2,NoSettings!$C$1:$AH$1,0))</f>
        <v>0</v>
      </c>
      <c r="I2287">
        <f>INDEX(NoSettings!$C$2:$AH$6843,MATCH(EPS!$F2287,NoSettings!$A$2:$A$6843,0),MATCH(EPS!I$2,NoSettings!$C$1:$AH$1,0))</f>
        <v>0</v>
      </c>
      <c r="J2287">
        <f>INDEX(NoSettings!$C$2:$AH$6843,MATCH(EPS!$F2287,NoSettings!$A$2:$A$6843,0),MATCH(EPS!J$2,NoSettings!$C$1:$AH$1,0))</f>
        <v>0</v>
      </c>
      <c r="K2287">
        <f>INDEX(NoSettings!$C$2:$AH$6843,MATCH(EPS!$F2287,NoSettings!$A$2:$A$6843,0),MATCH(EPS!K$2,NoSettings!$C$1:$AH$1,0))</f>
        <v>0</v>
      </c>
      <c r="L2287">
        <f>INDEX(NoSettings!$C$2:$AH$6843,MATCH(EPS!$F2287,NoSettings!$A$2:$A$6843,0),MATCH(EPS!L$2,NoSettings!$C$1:$AH$1,0))</f>
        <v>0</v>
      </c>
      <c r="M2287">
        <f>INDEX(NoSettings!$C$2:$AH$6843,MATCH(EPS!$F2287,NoSettings!$A$2:$A$6843,0),MATCH(EPS!M$2,NoSettings!$C$1:$AH$1,0))</f>
        <v>0</v>
      </c>
      <c r="N2287">
        <f>INDEX(NoSettings!$C$2:$AH$6843,MATCH(EPS!$F2287,NoSettings!$A$2:$A$6843,0),MATCH(EPS!N$2,NoSettings!$C$1:$AH$1,0))</f>
        <v>0</v>
      </c>
      <c r="O2287">
        <f>INDEX(NoSettings!$C$2:$AH$6843,MATCH(EPS!$F2287,NoSettings!$A$2:$A$6843,0),MATCH(EPS!O$2,NoSettings!$C$1:$AH$1,0))</f>
        <v>0</v>
      </c>
      <c r="P2287">
        <f>INDEX(NoSettings!$C$2:$AH$6843,MATCH(EPS!$F2287,NoSettings!$A$2:$A$6843,0),MATCH(EPS!P$2,NoSettings!$C$1:$AH$1,0))</f>
        <v>0</v>
      </c>
      <c r="Q2287">
        <f>INDEX(NoSettings!$C$2:$AH$6843,MATCH(EPS!$F2287,NoSettings!$A$2:$A$6843,0),MATCH(EPS!Q$2,NoSettings!$C$1:$AH$1,0))</f>
        <v>0</v>
      </c>
      <c r="R2287">
        <f>INDEX(NoSettings!$C$2:$AH$6843,MATCH(EPS!$F2287,NoSettings!$A$2:$A$6843,0),MATCH(EPS!R$2,NoSettings!$C$1:$AH$1,0))</f>
        <v>0</v>
      </c>
      <c r="S2287">
        <f>INDEX(NoSettings!$C$2:$AH$6843,MATCH(EPS!$F2287,NoSettings!$A$2:$A$6843,0),MATCH(EPS!S$2,NoSettings!$C$1:$AH$1,0))</f>
        <v>0</v>
      </c>
      <c r="T2287">
        <f>INDEX(NoSettings!$C$2:$AH$6843,MATCH(EPS!$F2287,NoSettings!$A$2:$A$6843,0),MATCH(EPS!T$2,NoSettings!$C$1:$AH$1,0))</f>
        <v>0</v>
      </c>
      <c r="U2287">
        <f>INDEX(NoSettings!$C$2:$AH$6843,MATCH(EPS!$F2287,NoSettings!$A$2:$A$6843,0),MATCH(EPS!U$2,NoSettings!$C$1:$AH$1,0))</f>
        <v>0</v>
      </c>
      <c r="V2287">
        <f>INDEX(NoSettings!$C$2:$AH$6843,MATCH(EPS!$F2287,NoSettings!$A$2:$A$6843,0),MATCH(EPS!V$2,NoSettings!$C$1:$AH$1,0))</f>
        <v>0</v>
      </c>
      <c r="W2287">
        <f>INDEX(NoSettings!$C$2:$AH$6843,MATCH(EPS!$F2287,NoSettings!$A$2:$A$6843,0),MATCH(EPS!W$2,NoSettings!$C$1:$AH$1,0))</f>
        <v>0</v>
      </c>
      <c r="X2287">
        <f>INDEX(NoSettings!$C$2:$AH$6843,MATCH(EPS!$F2287,NoSettings!$A$2:$A$6843,0),MATCH(EPS!X$2,NoSettings!$C$1:$AH$1,0))</f>
        <v>0</v>
      </c>
      <c r="Y2287">
        <f>INDEX(NoSettings!$C$2:$AH$6843,MATCH(EPS!$F2287,NoSettings!$A$2:$A$6843,0),MATCH(EPS!Y$2,NoSettings!$C$1:$AH$1,0))</f>
        <v>0</v>
      </c>
      <c r="Z2287">
        <f>INDEX(NoSettings!$C$2:$AH$6843,MATCH(EPS!$F2287,NoSettings!$A$2:$A$6843,0),MATCH(EPS!Z$2,NoSettings!$C$1:$AH$1,0))</f>
        <v>0</v>
      </c>
      <c r="AA2287">
        <f>INDEX(NoSettings!$C$2:$AH$6843,MATCH(EPS!$F2287,NoSettings!$A$2:$A$6843,0),MATCH(EPS!AA$2,NoSettings!$C$1:$AH$1,0))</f>
        <v>0</v>
      </c>
      <c r="AB2287">
        <f>INDEX(NoSettings!$C$2:$AH$6843,MATCH(EPS!$F2287,NoSettings!$A$2:$A$6843,0),MATCH(EPS!AB$2,NoSettings!$C$1:$AH$1,0))</f>
        <v>0</v>
      </c>
      <c r="AC2287">
        <f>INDEX(NoSettings!$C$2:$AH$6843,MATCH(EPS!$F2287,NoSettings!$A$2:$A$6843,0),MATCH(EPS!AC$2,NoSettings!$C$1:$AH$1,0))</f>
        <v>0</v>
      </c>
      <c r="AD2287">
        <f>INDEX(NoSettings!$C$2:$AH$6843,MATCH(EPS!$F2287,NoSettings!$A$2:$A$6843,0),MATCH(EPS!AD$2,NoSettings!$C$1:$AH$1,0))</f>
        <v>0</v>
      </c>
      <c r="AE2287">
        <f>INDEX(NoSettings!$C$2:$AH$6843,MATCH(EPS!$F2287,NoSettings!$A$2:$A$6843,0),MATCH(EPS!AE$2,NoSettings!$C$1:$AH$1,0))</f>
        <v>0</v>
      </c>
      <c r="AF2287">
        <f>INDEX(NoSettings!$C$2:$AH$6843,MATCH(EPS!$F2287,NoSettings!$A$2:$A$6843,0),MATCH(EPS!AF$2,NoSettings!$C$1:$AH$1,0))</f>
        <v>0</v>
      </c>
      <c r="AG2287">
        <f>INDEX(NoSettings!$C$2:$AH$6843,MATCH(EPS!$F2287,NoSettings!$A$2:$A$6843,0),MATCH(EPS!AG$2,NoSettings!$C$1:$AH$1,0))</f>
        <v>0</v>
      </c>
      <c r="AH2287">
        <f>INDEX(NoSettings!$C$2:$AH$6843,MATCH(EPS!$F2287,NoSettings!$A$2:$A$6843,0),MATCH(EPS!AH$2,NoSettings!$C$1:$AH$1,0))</f>
        <v>0</v>
      </c>
      <c r="AI2287">
        <f>INDEX(NoSettings!$C$2:$AH$6843,MATCH(EPS!$F2287,NoSettings!$A$2:$A$6843,0),MATCH(EPS!AI$2,NoSettings!$C$1:$AH$1,0))</f>
        <v>0</v>
      </c>
      <c r="AJ2287">
        <f>INDEX(NoSettings!$C$2:$AH$6843,MATCH(EPS!$F2287,NoSettings!$A$2:$A$6843,0),MATCH(EPS!AJ$2,NoSettings!$C$1:$AH$1,0))</f>
        <v>0</v>
      </c>
      <c r="AK2287">
        <f>INDEX(NoSettings!$C$2:$AH$6843,MATCH(EPS!$F2287,NoSettings!$A$2:$A$6843,0),MATCH(EPS!AK$2,NoSettings!$C$1:$AH$1,0))</f>
        <v>0</v>
      </c>
    </row>
    <row r="2288" spans="1:37" hidden="1" x14ac:dyDescent="0.25">
      <c r="A2288" s="63" t="s">
        <v>8042</v>
      </c>
      <c r="B2288" t="s">
        <v>7964</v>
      </c>
      <c r="C2288" t="s">
        <v>7251</v>
      </c>
      <c r="D2288" t="s">
        <v>7945</v>
      </c>
      <c r="E2288" t="s">
        <v>7955</v>
      </c>
      <c r="F2288" t="s">
        <v>2287</v>
      </c>
      <c r="G2288">
        <f>INDEX(NoSettings!$C$2:$AH$6843,MATCH(EPS!$F2288,NoSettings!$A$2:$A$6843,0),MATCH(EPS!G$2,NoSettings!$C$1:$AH$1,0))</f>
        <v>12372200</v>
      </c>
      <c r="H2288">
        <f>INDEX(NoSettings!$C$2:$AH$6843,MATCH(EPS!$F2288,NoSettings!$A$2:$A$6843,0),MATCH(EPS!H$2,NoSettings!$C$1:$AH$1,0))</f>
        <v>23339200</v>
      </c>
      <c r="I2288">
        <f>INDEX(NoSettings!$C$2:$AH$6843,MATCH(EPS!$F2288,NoSettings!$A$2:$A$6843,0),MATCH(EPS!I$2,NoSettings!$C$1:$AH$1,0))</f>
        <v>34025200</v>
      </c>
      <c r="J2288">
        <f>INDEX(NoSettings!$C$2:$AH$6843,MATCH(EPS!$F2288,NoSettings!$A$2:$A$6843,0),MATCH(EPS!J$2,NoSettings!$C$1:$AH$1,0))</f>
        <v>43557200</v>
      </c>
      <c r="K2288">
        <f>INDEX(NoSettings!$C$2:$AH$6843,MATCH(EPS!$F2288,NoSettings!$A$2:$A$6843,0),MATCH(EPS!K$2,NoSettings!$C$1:$AH$1,0))</f>
        <v>51727000</v>
      </c>
      <c r="L2288">
        <f>INDEX(NoSettings!$C$2:$AH$6843,MATCH(EPS!$F2288,NoSettings!$A$2:$A$6843,0),MATCH(EPS!L$2,NoSettings!$C$1:$AH$1,0))</f>
        <v>58648800</v>
      </c>
      <c r="M2288">
        <f>INDEX(NoSettings!$C$2:$AH$6843,MATCH(EPS!$F2288,NoSettings!$A$2:$A$6843,0),MATCH(EPS!M$2,NoSettings!$C$1:$AH$1,0))</f>
        <v>64087600</v>
      </c>
      <c r="N2288">
        <f>INDEX(NoSettings!$C$2:$AH$6843,MATCH(EPS!$F2288,NoSettings!$A$2:$A$6843,0),MATCH(EPS!N$2,NoSettings!$C$1:$AH$1,0))</f>
        <v>68222900</v>
      </c>
      <c r="O2288">
        <f>INDEX(NoSettings!$C$2:$AH$6843,MATCH(EPS!$F2288,NoSettings!$A$2:$A$6843,0),MATCH(EPS!O$2,NoSettings!$C$1:$AH$1,0))</f>
        <v>71087900</v>
      </c>
      <c r="P2288">
        <f>INDEX(NoSettings!$C$2:$AH$6843,MATCH(EPS!$F2288,NoSettings!$A$2:$A$6843,0),MATCH(EPS!P$2,NoSettings!$C$1:$AH$1,0))</f>
        <v>72582800</v>
      </c>
      <c r="Q2288">
        <f>INDEX(NoSettings!$C$2:$AH$6843,MATCH(EPS!$F2288,NoSettings!$A$2:$A$6843,0),MATCH(EPS!Q$2,NoSettings!$C$1:$AH$1,0))</f>
        <v>73566600</v>
      </c>
      <c r="R2288">
        <f>INDEX(NoSettings!$C$2:$AH$6843,MATCH(EPS!$F2288,NoSettings!$A$2:$A$6843,0),MATCH(EPS!R$2,NoSettings!$C$1:$AH$1,0))</f>
        <v>74324100</v>
      </c>
      <c r="S2288">
        <f>INDEX(NoSettings!$C$2:$AH$6843,MATCH(EPS!$F2288,NoSettings!$A$2:$A$6843,0),MATCH(EPS!S$2,NoSettings!$C$1:$AH$1,0))</f>
        <v>74990500</v>
      </c>
      <c r="T2288">
        <f>INDEX(NoSettings!$C$2:$AH$6843,MATCH(EPS!$F2288,NoSettings!$A$2:$A$6843,0),MATCH(EPS!T$2,NoSettings!$C$1:$AH$1,0))</f>
        <v>75546300</v>
      </c>
      <c r="U2288">
        <f>INDEX(NoSettings!$C$2:$AH$6843,MATCH(EPS!$F2288,NoSettings!$A$2:$A$6843,0),MATCH(EPS!U$2,NoSettings!$C$1:$AH$1,0))</f>
        <v>76045600</v>
      </c>
      <c r="V2288">
        <f>INDEX(NoSettings!$C$2:$AH$6843,MATCH(EPS!$F2288,NoSettings!$A$2:$A$6843,0),MATCH(EPS!V$2,NoSettings!$C$1:$AH$1,0))</f>
        <v>76511900</v>
      </c>
      <c r="W2288">
        <f>INDEX(NoSettings!$C$2:$AH$6843,MATCH(EPS!$F2288,NoSettings!$A$2:$A$6843,0),MATCH(EPS!W$2,NoSettings!$C$1:$AH$1,0))</f>
        <v>76900400</v>
      </c>
      <c r="X2288">
        <f>INDEX(NoSettings!$C$2:$AH$6843,MATCH(EPS!$F2288,NoSettings!$A$2:$A$6843,0),MATCH(EPS!X$2,NoSettings!$C$1:$AH$1,0))</f>
        <v>77243300</v>
      </c>
      <c r="Y2288">
        <f>INDEX(NoSettings!$C$2:$AH$6843,MATCH(EPS!$F2288,NoSettings!$A$2:$A$6843,0),MATCH(EPS!Y$2,NoSettings!$C$1:$AH$1,0))</f>
        <v>77499200</v>
      </c>
      <c r="Z2288">
        <f>INDEX(NoSettings!$C$2:$AH$6843,MATCH(EPS!$F2288,NoSettings!$A$2:$A$6843,0),MATCH(EPS!Z$2,NoSettings!$C$1:$AH$1,0))</f>
        <v>77724400</v>
      </c>
      <c r="AA2288">
        <f>INDEX(NoSettings!$C$2:$AH$6843,MATCH(EPS!$F2288,NoSettings!$A$2:$A$6843,0),MATCH(EPS!AA$2,NoSettings!$C$1:$AH$1,0))</f>
        <v>77892500</v>
      </c>
      <c r="AB2288">
        <f>INDEX(NoSettings!$C$2:$AH$6843,MATCH(EPS!$F2288,NoSettings!$A$2:$A$6843,0),MATCH(EPS!AB$2,NoSettings!$C$1:$AH$1,0))</f>
        <v>77963600</v>
      </c>
      <c r="AC2288">
        <f>INDEX(NoSettings!$C$2:$AH$6843,MATCH(EPS!$F2288,NoSettings!$A$2:$A$6843,0),MATCH(EPS!AC$2,NoSettings!$C$1:$AH$1,0))</f>
        <v>78147400</v>
      </c>
      <c r="AD2288">
        <f>INDEX(NoSettings!$C$2:$AH$6843,MATCH(EPS!$F2288,NoSettings!$A$2:$A$6843,0),MATCH(EPS!AD$2,NoSettings!$C$1:$AH$1,0))</f>
        <v>65102400</v>
      </c>
      <c r="AE2288">
        <f>INDEX(NoSettings!$C$2:$AH$6843,MATCH(EPS!$F2288,NoSettings!$A$2:$A$6843,0),MATCH(EPS!AE$2,NoSettings!$C$1:$AH$1,0))</f>
        <v>53365200</v>
      </c>
      <c r="AF2288">
        <f>INDEX(NoSettings!$C$2:$AH$6843,MATCH(EPS!$F2288,NoSettings!$A$2:$A$6843,0),MATCH(EPS!AF$2,NoSettings!$C$1:$AH$1,0))</f>
        <v>41966100</v>
      </c>
      <c r="AG2288">
        <f>INDEX(NoSettings!$C$2:$AH$6843,MATCH(EPS!$F2288,NoSettings!$A$2:$A$6843,0),MATCH(EPS!AG$2,NoSettings!$C$1:$AH$1,0))</f>
        <v>31978600</v>
      </c>
      <c r="AH2288">
        <f>INDEX(NoSettings!$C$2:$AH$6843,MATCH(EPS!$F2288,NoSettings!$A$2:$A$6843,0),MATCH(EPS!AH$2,NoSettings!$C$1:$AH$1,0))</f>
        <v>23381200</v>
      </c>
      <c r="AI2288">
        <f>INDEX(NoSettings!$C$2:$AH$6843,MATCH(EPS!$F2288,NoSettings!$A$2:$A$6843,0),MATCH(EPS!AI$2,NoSettings!$C$1:$AH$1,0))</f>
        <v>15946200</v>
      </c>
      <c r="AJ2288">
        <f>INDEX(NoSettings!$C$2:$AH$6843,MATCH(EPS!$F2288,NoSettings!$A$2:$A$6843,0),MATCH(EPS!AJ$2,NoSettings!$C$1:$AH$1,0))</f>
        <v>10493000</v>
      </c>
      <c r="AK2288">
        <f>INDEX(NoSettings!$C$2:$AH$6843,MATCH(EPS!$F2288,NoSettings!$A$2:$A$6843,0),MATCH(EPS!AK$2,NoSettings!$C$1:$AH$1,0))</f>
        <v>6540750</v>
      </c>
    </row>
    <row r="2289" spans="1:37" hidden="1" x14ac:dyDescent="0.25">
      <c r="A2289" s="63" t="s">
        <v>8042</v>
      </c>
      <c r="B2289" t="s">
        <v>7964</v>
      </c>
      <c r="C2289" t="s">
        <v>7251</v>
      </c>
      <c r="D2289" t="s">
        <v>7945</v>
      </c>
      <c r="E2289" t="s">
        <v>7956</v>
      </c>
      <c r="F2289" t="s">
        <v>2288</v>
      </c>
      <c r="G2289">
        <f>INDEX(NoSettings!$C$2:$AH$6843,MATCH(EPS!$F2289,NoSettings!$A$2:$A$6843,0),MATCH(EPS!G$2,NoSettings!$C$1:$AH$1,0))</f>
        <v>0</v>
      </c>
      <c r="H2289">
        <f>INDEX(NoSettings!$C$2:$AH$6843,MATCH(EPS!$F2289,NoSettings!$A$2:$A$6843,0),MATCH(EPS!H$2,NoSettings!$C$1:$AH$1,0))</f>
        <v>0</v>
      </c>
      <c r="I2289">
        <f>INDEX(NoSettings!$C$2:$AH$6843,MATCH(EPS!$F2289,NoSettings!$A$2:$A$6843,0),MATCH(EPS!I$2,NoSettings!$C$1:$AH$1,0))</f>
        <v>0</v>
      </c>
      <c r="J2289">
        <f>INDEX(NoSettings!$C$2:$AH$6843,MATCH(EPS!$F2289,NoSettings!$A$2:$A$6843,0),MATCH(EPS!J$2,NoSettings!$C$1:$AH$1,0))</f>
        <v>0</v>
      </c>
      <c r="K2289">
        <f>INDEX(NoSettings!$C$2:$AH$6843,MATCH(EPS!$F2289,NoSettings!$A$2:$A$6843,0),MATCH(EPS!K$2,NoSettings!$C$1:$AH$1,0))</f>
        <v>0</v>
      </c>
      <c r="L2289">
        <f>INDEX(NoSettings!$C$2:$AH$6843,MATCH(EPS!$F2289,NoSettings!$A$2:$A$6843,0),MATCH(EPS!L$2,NoSettings!$C$1:$AH$1,0))</f>
        <v>0</v>
      </c>
      <c r="M2289">
        <f>INDEX(NoSettings!$C$2:$AH$6843,MATCH(EPS!$F2289,NoSettings!$A$2:$A$6843,0),MATCH(EPS!M$2,NoSettings!$C$1:$AH$1,0))</f>
        <v>0</v>
      </c>
      <c r="N2289">
        <f>INDEX(NoSettings!$C$2:$AH$6843,MATCH(EPS!$F2289,NoSettings!$A$2:$A$6843,0),MATCH(EPS!N$2,NoSettings!$C$1:$AH$1,0))</f>
        <v>0</v>
      </c>
      <c r="O2289">
        <f>INDEX(NoSettings!$C$2:$AH$6843,MATCH(EPS!$F2289,NoSettings!$A$2:$A$6843,0),MATCH(EPS!O$2,NoSettings!$C$1:$AH$1,0))</f>
        <v>0</v>
      </c>
      <c r="P2289">
        <f>INDEX(NoSettings!$C$2:$AH$6843,MATCH(EPS!$F2289,NoSettings!$A$2:$A$6843,0),MATCH(EPS!P$2,NoSettings!$C$1:$AH$1,0))</f>
        <v>0</v>
      </c>
      <c r="Q2289">
        <f>INDEX(NoSettings!$C$2:$AH$6843,MATCH(EPS!$F2289,NoSettings!$A$2:$A$6843,0),MATCH(EPS!Q$2,NoSettings!$C$1:$AH$1,0))</f>
        <v>0</v>
      </c>
      <c r="R2289">
        <f>INDEX(NoSettings!$C$2:$AH$6843,MATCH(EPS!$F2289,NoSettings!$A$2:$A$6843,0),MATCH(EPS!R$2,NoSettings!$C$1:$AH$1,0))</f>
        <v>0</v>
      </c>
      <c r="S2289">
        <f>INDEX(NoSettings!$C$2:$AH$6843,MATCH(EPS!$F2289,NoSettings!$A$2:$A$6843,0),MATCH(EPS!S$2,NoSettings!$C$1:$AH$1,0))</f>
        <v>0</v>
      </c>
      <c r="T2289">
        <f>INDEX(NoSettings!$C$2:$AH$6843,MATCH(EPS!$F2289,NoSettings!$A$2:$A$6843,0),MATCH(EPS!T$2,NoSettings!$C$1:$AH$1,0))</f>
        <v>0</v>
      </c>
      <c r="U2289">
        <f>INDEX(NoSettings!$C$2:$AH$6843,MATCH(EPS!$F2289,NoSettings!$A$2:$A$6843,0),MATCH(EPS!U$2,NoSettings!$C$1:$AH$1,0))</f>
        <v>0</v>
      </c>
      <c r="V2289">
        <f>INDEX(NoSettings!$C$2:$AH$6843,MATCH(EPS!$F2289,NoSettings!$A$2:$A$6843,0),MATCH(EPS!V$2,NoSettings!$C$1:$AH$1,0))</f>
        <v>0</v>
      </c>
      <c r="W2289">
        <f>INDEX(NoSettings!$C$2:$AH$6843,MATCH(EPS!$F2289,NoSettings!$A$2:$A$6843,0),MATCH(EPS!W$2,NoSettings!$C$1:$AH$1,0))</f>
        <v>0</v>
      </c>
      <c r="X2289">
        <f>INDEX(NoSettings!$C$2:$AH$6843,MATCH(EPS!$F2289,NoSettings!$A$2:$A$6843,0),MATCH(EPS!X$2,NoSettings!$C$1:$AH$1,0))</f>
        <v>0</v>
      </c>
      <c r="Y2289">
        <f>INDEX(NoSettings!$C$2:$AH$6843,MATCH(EPS!$F2289,NoSettings!$A$2:$A$6843,0),MATCH(EPS!Y$2,NoSettings!$C$1:$AH$1,0))</f>
        <v>0</v>
      </c>
      <c r="Z2289">
        <f>INDEX(NoSettings!$C$2:$AH$6843,MATCH(EPS!$F2289,NoSettings!$A$2:$A$6843,0),MATCH(EPS!Z$2,NoSettings!$C$1:$AH$1,0))</f>
        <v>0</v>
      </c>
      <c r="AA2289">
        <f>INDEX(NoSettings!$C$2:$AH$6843,MATCH(EPS!$F2289,NoSettings!$A$2:$A$6843,0),MATCH(EPS!AA$2,NoSettings!$C$1:$AH$1,0))</f>
        <v>0</v>
      </c>
      <c r="AB2289">
        <f>INDEX(NoSettings!$C$2:$AH$6843,MATCH(EPS!$F2289,NoSettings!$A$2:$A$6843,0),MATCH(EPS!AB$2,NoSettings!$C$1:$AH$1,0))</f>
        <v>0</v>
      </c>
      <c r="AC2289">
        <f>INDEX(NoSettings!$C$2:$AH$6843,MATCH(EPS!$F2289,NoSettings!$A$2:$A$6843,0),MATCH(EPS!AC$2,NoSettings!$C$1:$AH$1,0))</f>
        <v>0</v>
      </c>
      <c r="AD2289">
        <f>INDEX(NoSettings!$C$2:$AH$6843,MATCH(EPS!$F2289,NoSettings!$A$2:$A$6843,0),MATCH(EPS!AD$2,NoSettings!$C$1:$AH$1,0))</f>
        <v>0</v>
      </c>
      <c r="AE2289">
        <f>INDEX(NoSettings!$C$2:$AH$6843,MATCH(EPS!$F2289,NoSettings!$A$2:$A$6843,0),MATCH(EPS!AE$2,NoSettings!$C$1:$AH$1,0))</f>
        <v>0</v>
      </c>
      <c r="AF2289">
        <f>INDEX(NoSettings!$C$2:$AH$6843,MATCH(EPS!$F2289,NoSettings!$A$2:$A$6843,0),MATCH(EPS!AF$2,NoSettings!$C$1:$AH$1,0))</f>
        <v>0</v>
      </c>
      <c r="AG2289">
        <f>INDEX(NoSettings!$C$2:$AH$6843,MATCH(EPS!$F2289,NoSettings!$A$2:$A$6843,0),MATCH(EPS!AG$2,NoSettings!$C$1:$AH$1,0))</f>
        <v>0</v>
      </c>
      <c r="AH2289">
        <f>INDEX(NoSettings!$C$2:$AH$6843,MATCH(EPS!$F2289,NoSettings!$A$2:$A$6843,0),MATCH(EPS!AH$2,NoSettings!$C$1:$AH$1,0))</f>
        <v>0</v>
      </c>
      <c r="AI2289">
        <f>INDEX(NoSettings!$C$2:$AH$6843,MATCH(EPS!$F2289,NoSettings!$A$2:$A$6843,0),MATCH(EPS!AI$2,NoSettings!$C$1:$AH$1,0))</f>
        <v>0</v>
      </c>
      <c r="AJ2289">
        <f>INDEX(NoSettings!$C$2:$AH$6843,MATCH(EPS!$F2289,NoSettings!$A$2:$A$6843,0),MATCH(EPS!AJ$2,NoSettings!$C$1:$AH$1,0))</f>
        <v>0</v>
      </c>
      <c r="AK2289">
        <f>INDEX(NoSettings!$C$2:$AH$6843,MATCH(EPS!$F2289,NoSettings!$A$2:$A$6843,0),MATCH(EPS!AK$2,NoSettings!$C$1:$AH$1,0))</f>
        <v>0</v>
      </c>
    </row>
    <row r="2290" spans="1:37" hidden="1" x14ac:dyDescent="0.25">
      <c r="A2290" s="63" t="s">
        <v>8042</v>
      </c>
      <c r="B2290" t="s">
        <v>7964</v>
      </c>
      <c r="C2290" t="s">
        <v>7251</v>
      </c>
      <c r="D2290" t="s">
        <v>7963</v>
      </c>
      <c r="E2290" t="s">
        <v>7947</v>
      </c>
      <c r="F2290" t="s">
        <v>2289</v>
      </c>
      <c r="G2290">
        <f>INDEX(NoSettings!$C$2:$AH$6843,MATCH(EPS!$F2290,NoSettings!$A$2:$A$6843,0),MATCH(EPS!G$2,NoSettings!$C$1:$AH$1,0))</f>
        <v>0</v>
      </c>
      <c r="H2290">
        <f>INDEX(NoSettings!$C$2:$AH$6843,MATCH(EPS!$F2290,NoSettings!$A$2:$A$6843,0),MATCH(EPS!H$2,NoSettings!$C$1:$AH$1,0))</f>
        <v>0</v>
      </c>
      <c r="I2290">
        <f>INDEX(NoSettings!$C$2:$AH$6843,MATCH(EPS!$F2290,NoSettings!$A$2:$A$6843,0),MATCH(EPS!I$2,NoSettings!$C$1:$AH$1,0))</f>
        <v>0</v>
      </c>
      <c r="J2290">
        <f>INDEX(NoSettings!$C$2:$AH$6843,MATCH(EPS!$F2290,NoSettings!$A$2:$A$6843,0),MATCH(EPS!J$2,NoSettings!$C$1:$AH$1,0))</f>
        <v>0</v>
      </c>
      <c r="K2290">
        <f>INDEX(NoSettings!$C$2:$AH$6843,MATCH(EPS!$F2290,NoSettings!$A$2:$A$6843,0),MATCH(EPS!K$2,NoSettings!$C$1:$AH$1,0))</f>
        <v>0</v>
      </c>
      <c r="L2290">
        <f>INDEX(NoSettings!$C$2:$AH$6843,MATCH(EPS!$F2290,NoSettings!$A$2:$A$6843,0),MATCH(EPS!L$2,NoSettings!$C$1:$AH$1,0))</f>
        <v>0</v>
      </c>
      <c r="M2290">
        <f>INDEX(NoSettings!$C$2:$AH$6843,MATCH(EPS!$F2290,NoSettings!$A$2:$A$6843,0),MATCH(EPS!M$2,NoSettings!$C$1:$AH$1,0))</f>
        <v>0</v>
      </c>
      <c r="N2290">
        <f>INDEX(NoSettings!$C$2:$AH$6843,MATCH(EPS!$F2290,NoSettings!$A$2:$A$6843,0),MATCH(EPS!N$2,NoSettings!$C$1:$AH$1,0))</f>
        <v>0</v>
      </c>
      <c r="O2290">
        <f>INDEX(NoSettings!$C$2:$AH$6843,MATCH(EPS!$F2290,NoSettings!$A$2:$A$6843,0),MATCH(EPS!O$2,NoSettings!$C$1:$AH$1,0))</f>
        <v>0</v>
      </c>
      <c r="P2290">
        <f>INDEX(NoSettings!$C$2:$AH$6843,MATCH(EPS!$F2290,NoSettings!$A$2:$A$6843,0),MATCH(EPS!P$2,NoSettings!$C$1:$AH$1,0))</f>
        <v>0</v>
      </c>
      <c r="Q2290">
        <f>INDEX(NoSettings!$C$2:$AH$6843,MATCH(EPS!$F2290,NoSettings!$A$2:$A$6843,0),MATCH(EPS!Q$2,NoSettings!$C$1:$AH$1,0))</f>
        <v>0</v>
      </c>
      <c r="R2290">
        <f>INDEX(NoSettings!$C$2:$AH$6843,MATCH(EPS!$F2290,NoSettings!$A$2:$A$6843,0),MATCH(EPS!R$2,NoSettings!$C$1:$AH$1,0))</f>
        <v>0</v>
      </c>
      <c r="S2290">
        <f>INDEX(NoSettings!$C$2:$AH$6843,MATCH(EPS!$F2290,NoSettings!$A$2:$A$6843,0),MATCH(EPS!S$2,NoSettings!$C$1:$AH$1,0))</f>
        <v>0</v>
      </c>
      <c r="T2290">
        <f>INDEX(NoSettings!$C$2:$AH$6843,MATCH(EPS!$F2290,NoSettings!$A$2:$A$6843,0),MATCH(EPS!T$2,NoSettings!$C$1:$AH$1,0))</f>
        <v>0</v>
      </c>
      <c r="U2290">
        <f>INDEX(NoSettings!$C$2:$AH$6843,MATCH(EPS!$F2290,NoSettings!$A$2:$A$6843,0),MATCH(EPS!U$2,NoSettings!$C$1:$AH$1,0))</f>
        <v>0</v>
      </c>
      <c r="V2290">
        <f>INDEX(NoSettings!$C$2:$AH$6843,MATCH(EPS!$F2290,NoSettings!$A$2:$A$6843,0),MATCH(EPS!V$2,NoSettings!$C$1:$AH$1,0))</f>
        <v>0</v>
      </c>
      <c r="W2290">
        <f>INDEX(NoSettings!$C$2:$AH$6843,MATCH(EPS!$F2290,NoSettings!$A$2:$A$6843,0),MATCH(EPS!W$2,NoSettings!$C$1:$AH$1,0))</f>
        <v>0</v>
      </c>
      <c r="X2290">
        <f>INDEX(NoSettings!$C$2:$AH$6843,MATCH(EPS!$F2290,NoSettings!$A$2:$A$6843,0),MATCH(EPS!X$2,NoSettings!$C$1:$AH$1,0))</f>
        <v>0</v>
      </c>
      <c r="Y2290">
        <f>INDEX(NoSettings!$C$2:$AH$6843,MATCH(EPS!$F2290,NoSettings!$A$2:$A$6843,0),MATCH(EPS!Y$2,NoSettings!$C$1:$AH$1,0))</f>
        <v>0</v>
      </c>
      <c r="Z2290">
        <f>INDEX(NoSettings!$C$2:$AH$6843,MATCH(EPS!$F2290,NoSettings!$A$2:$A$6843,0),MATCH(EPS!Z$2,NoSettings!$C$1:$AH$1,0))</f>
        <v>0</v>
      </c>
      <c r="AA2290">
        <f>INDEX(NoSettings!$C$2:$AH$6843,MATCH(EPS!$F2290,NoSettings!$A$2:$A$6843,0),MATCH(EPS!AA$2,NoSettings!$C$1:$AH$1,0))</f>
        <v>0</v>
      </c>
      <c r="AB2290">
        <f>INDEX(NoSettings!$C$2:$AH$6843,MATCH(EPS!$F2290,NoSettings!$A$2:$A$6843,0),MATCH(EPS!AB$2,NoSettings!$C$1:$AH$1,0))</f>
        <v>0</v>
      </c>
      <c r="AC2290">
        <f>INDEX(NoSettings!$C$2:$AH$6843,MATCH(EPS!$F2290,NoSettings!$A$2:$A$6843,0),MATCH(EPS!AC$2,NoSettings!$C$1:$AH$1,0))</f>
        <v>0</v>
      </c>
      <c r="AD2290">
        <f>INDEX(NoSettings!$C$2:$AH$6843,MATCH(EPS!$F2290,NoSettings!$A$2:$A$6843,0),MATCH(EPS!AD$2,NoSettings!$C$1:$AH$1,0))</f>
        <v>0</v>
      </c>
      <c r="AE2290">
        <f>INDEX(NoSettings!$C$2:$AH$6843,MATCH(EPS!$F2290,NoSettings!$A$2:$A$6843,0),MATCH(EPS!AE$2,NoSettings!$C$1:$AH$1,0))</f>
        <v>0</v>
      </c>
      <c r="AF2290">
        <f>INDEX(NoSettings!$C$2:$AH$6843,MATCH(EPS!$F2290,NoSettings!$A$2:$A$6843,0),MATCH(EPS!AF$2,NoSettings!$C$1:$AH$1,0))</f>
        <v>0</v>
      </c>
      <c r="AG2290">
        <f>INDEX(NoSettings!$C$2:$AH$6843,MATCH(EPS!$F2290,NoSettings!$A$2:$A$6843,0),MATCH(EPS!AG$2,NoSettings!$C$1:$AH$1,0))</f>
        <v>0</v>
      </c>
      <c r="AH2290">
        <f>INDEX(NoSettings!$C$2:$AH$6843,MATCH(EPS!$F2290,NoSettings!$A$2:$A$6843,0),MATCH(EPS!AH$2,NoSettings!$C$1:$AH$1,0))</f>
        <v>0</v>
      </c>
      <c r="AI2290">
        <f>INDEX(NoSettings!$C$2:$AH$6843,MATCH(EPS!$F2290,NoSettings!$A$2:$A$6843,0),MATCH(EPS!AI$2,NoSettings!$C$1:$AH$1,0))</f>
        <v>0</v>
      </c>
      <c r="AJ2290">
        <f>INDEX(NoSettings!$C$2:$AH$6843,MATCH(EPS!$F2290,NoSettings!$A$2:$A$6843,0),MATCH(EPS!AJ$2,NoSettings!$C$1:$AH$1,0))</f>
        <v>0</v>
      </c>
      <c r="AK2290">
        <f>INDEX(NoSettings!$C$2:$AH$6843,MATCH(EPS!$F2290,NoSettings!$A$2:$A$6843,0),MATCH(EPS!AK$2,NoSettings!$C$1:$AH$1,0))</f>
        <v>0</v>
      </c>
    </row>
    <row r="2291" spans="1:37" hidden="1" x14ac:dyDescent="0.25">
      <c r="A2291" s="63" t="s">
        <v>8042</v>
      </c>
      <c r="B2291" t="s">
        <v>7964</v>
      </c>
      <c r="C2291" t="s">
        <v>7251</v>
      </c>
      <c r="D2291" t="s">
        <v>7963</v>
      </c>
      <c r="E2291" t="s">
        <v>7948</v>
      </c>
      <c r="F2291" t="s">
        <v>2290</v>
      </c>
      <c r="G2291">
        <f>INDEX(NoSettings!$C$2:$AH$6843,MATCH(EPS!$F2291,NoSettings!$A$2:$A$6843,0),MATCH(EPS!G$2,NoSettings!$C$1:$AH$1,0))</f>
        <v>0</v>
      </c>
      <c r="H2291">
        <f>INDEX(NoSettings!$C$2:$AH$6843,MATCH(EPS!$F2291,NoSettings!$A$2:$A$6843,0),MATCH(EPS!H$2,NoSettings!$C$1:$AH$1,0))</f>
        <v>0</v>
      </c>
      <c r="I2291">
        <f>INDEX(NoSettings!$C$2:$AH$6843,MATCH(EPS!$F2291,NoSettings!$A$2:$A$6843,0),MATCH(EPS!I$2,NoSettings!$C$1:$AH$1,0))</f>
        <v>0</v>
      </c>
      <c r="J2291">
        <f>INDEX(NoSettings!$C$2:$AH$6843,MATCH(EPS!$F2291,NoSettings!$A$2:$A$6843,0),MATCH(EPS!J$2,NoSettings!$C$1:$AH$1,0))</f>
        <v>0</v>
      </c>
      <c r="K2291">
        <f>INDEX(NoSettings!$C$2:$AH$6843,MATCH(EPS!$F2291,NoSettings!$A$2:$A$6843,0),MATCH(EPS!K$2,NoSettings!$C$1:$AH$1,0))</f>
        <v>0</v>
      </c>
      <c r="L2291">
        <f>INDEX(NoSettings!$C$2:$AH$6843,MATCH(EPS!$F2291,NoSettings!$A$2:$A$6843,0),MATCH(EPS!L$2,NoSettings!$C$1:$AH$1,0))</f>
        <v>0</v>
      </c>
      <c r="M2291">
        <f>INDEX(NoSettings!$C$2:$AH$6843,MATCH(EPS!$F2291,NoSettings!$A$2:$A$6843,0),MATCH(EPS!M$2,NoSettings!$C$1:$AH$1,0))</f>
        <v>0</v>
      </c>
      <c r="N2291">
        <f>INDEX(NoSettings!$C$2:$AH$6843,MATCH(EPS!$F2291,NoSettings!$A$2:$A$6843,0),MATCH(EPS!N$2,NoSettings!$C$1:$AH$1,0))</f>
        <v>0</v>
      </c>
      <c r="O2291">
        <f>INDEX(NoSettings!$C$2:$AH$6843,MATCH(EPS!$F2291,NoSettings!$A$2:$A$6843,0),MATCH(EPS!O$2,NoSettings!$C$1:$AH$1,0))</f>
        <v>0</v>
      </c>
      <c r="P2291">
        <f>INDEX(NoSettings!$C$2:$AH$6843,MATCH(EPS!$F2291,NoSettings!$A$2:$A$6843,0),MATCH(EPS!P$2,NoSettings!$C$1:$AH$1,0))</f>
        <v>0</v>
      </c>
      <c r="Q2291">
        <f>INDEX(NoSettings!$C$2:$AH$6843,MATCH(EPS!$F2291,NoSettings!$A$2:$A$6843,0),MATCH(EPS!Q$2,NoSettings!$C$1:$AH$1,0))</f>
        <v>0</v>
      </c>
      <c r="R2291">
        <f>INDEX(NoSettings!$C$2:$AH$6843,MATCH(EPS!$F2291,NoSettings!$A$2:$A$6843,0),MATCH(EPS!R$2,NoSettings!$C$1:$AH$1,0))</f>
        <v>0</v>
      </c>
      <c r="S2291">
        <f>INDEX(NoSettings!$C$2:$AH$6843,MATCH(EPS!$F2291,NoSettings!$A$2:$A$6843,0),MATCH(EPS!S$2,NoSettings!$C$1:$AH$1,0))</f>
        <v>0</v>
      </c>
      <c r="T2291">
        <f>INDEX(NoSettings!$C$2:$AH$6843,MATCH(EPS!$F2291,NoSettings!$A$2:$A$6843,0),MATCH(EPS!T$2,NoSettings!$C$1:$AH$1,0))</f>
        <v>0</v>
      </c>
      <c r="U2291">
        <f>INDEX(NoSettings!$C$2:$AH$6843,MATCH(EPS!$F2291,NoSettings!$A$2:$A$6843,0),MATCH(EPS!U$2,NoSettings!$C$1:$AH$1,0))</f>
        <v>0</v>
      </c>
      <c r="V2291">
        <f>INDEX(NoSettings!$C$2:$AH$6843,MATCH(EPS!$F2291,NoSettings!$A$2:$A$6843,0),MATCH(EPS!V$2,NoSettings!$C$1:$AH$1,0))</f>
        <v>0</v>
      </c>
      <c r="W2291">
        <f>INDEX(NoSettings!$C$2:$AH$6843,MATCH(EPS!$F2291,NoSettings!$A$2:$A$6843,0),MATCH(EPS!W$2,NoSettings!$C$1:$AH$1,0))</f>
        <v>0</v>
      </c>
      <c r="X2291">
        <f>INDEX(NoSettings!$C$2:$AH$6843,MATCH(EPS!$F2291,NoSettings!$A$2:$A$6843,0),MATCH(EPS!X$2,NoSettings!$C$1:$AH$1,0))</f>
        <v>0</v>
      </c>
      <c r="Y2291">
        <f>INDEX(NoSettings!$C$2:$AH$6843,MATCH(EPS!$F2291,NoSettings!$A$2:$A$6843,0),MATCH(EPS!Y$2,NoSettings!$C$1:$AH$1,0))</f>
        <v>0</v>
      </c>
      <c r="Z2291">
        <f>INDEX(NoSettings!$C$2:$AH$6843,MATCH(EPS!$F2291,NoSettings!$A$2:$A$6843,0),MATCH(EPS!Z$2,NoSettings!$C$1:$AH$1,0))</f>
        <v>0</v>
      </c>
      <c r="AA2291">
        <f>INDEX(NoSettings!$C$2:$AH$6843,MATCH(EPS!$F2291,NoSettings!$A$2:$A$6843,0),MATCH(EPS!AA$2,NoSettings!$C$1:$AH$1,0))</f>
        <v>0</v>
      </c>
      <c r="AB2291">
        <f>INDEX(NoSettings!$C$2:$AH$6843,MATCH(EPS!$F2291,NoSettings!$A$2:$A$6843,0),MATCH(EPS!AB$2,NoSettings!$C$1:$AH$1,0))</f>
        <v>0</v>
      </c>
      <c r="AC2291">
        <f>INDEX(NoSettings!$C$2:$AH$6843,MATCH(EPS!$F2291,NoSettings!$A$2:$A$6843,0),MATCH(EPS!AC$2,NoSettings!$C$1:$AH$1,0))</f>
        <v>0</v>
      </c>
      <c r="AD2291">
        <f>INDEX(NoSettings!$C$2:$AH$6843,MATCH(EPS!$F2291,NoSettings!$A$2:$A$6843,0),MATCH(EPS!AD$2,NoSettings!$C$1:$AH$1,0))</f>
        <v>0</v>
      </c>
      <c r="AE2291">
        <f>INDEX(NoSettings!$C$2:$AH$6843,MATCH(EPS!$F2291,NoSettings!$A$2:$A$6843,0),MATCH(EPS!AE$2,NoSettings!$C$1:$AH$1,0))</f>
        <v>0</v>
      </c>
      <c r="AF2291">
        <f>INDEX(NoSettings!$C$2:$AH$6843,MATCH(EPS!$F2291,NoSettings!$A$2:$A$6843,0),MATCH(EPS!AF$2,NoSettings!$C$1:$AH$1,0))</f>
        <v>0</v>
      </c>
      <c r="AG2291">
        <f>INDEX(NoSettings!$C$2:$AH$6843,MATCH(EPS!$F2291,NoSettings!$A$2:$A$6843,0),MATCH(EPS!AG$2,NoSettings!$C$1:$AH$1,0))</f>
        <v>0</v>
      </c>
      <c r="AH2291">
        <f>INDEX(NoSettings!$C$2:$AH$6843,MATCH(EPS!$F2291,NoSettings!$A$2:$A$6843,0),MATCH(EPS!AH$2,NoSettings!$C$1:$AH$1,0))</f>
        <v>0</v>
      </c>
      <c r="AI2291">
        <f>INDEX(NoSettings!$C$2:$AH$6843,MATCH(EPS!$F2291,NoSettings!$A$2:$A$6843,0),MATCH(EPS!AI$2,NoSettings!$C$1:$AH$1,0))</f>
        <v>0</v>
      </c>
      <c r="AJ2291">
        <f>INDEX(NoSettings!$C$2:$AH$6843,MATCH(EPS!$F2291,NoSettings!$A$2:$A$6843,0),MATCH(EPS!AJ$2,NoSettings!$C$1:$AH$1,0))</f>
        <v>0</v>
      </c>
      <c r="AK2291">
        <f>INDEX(NoSettings!$C$2:$AH$6843,MATCH(EPS!$F2291,NoSettings!$A$2:$A$6843,0),MATCH(EPS!AK$2,NoSettings!$C$1:$AH$1,0))</f>
        <v>0</v>
      </c>
    </row>
    <row r="2292" spans="1:37" hidden="1" x14ac:dyDescent="0.25">
      <c r="A2292" s="63" t="s">
        <v>8042</v>
      </c>
      <c r="B2292" t="s">
        <v>7964</v>
      </c>
      <c r="C2292" t="s">
        <v>7251</v>
      </c>
      <c r="D2292" t="s">
        <v>7963</v>
      </c>
      <c r="E2292" t="s">
        <v>7949</v>
      </c>
      <c r="F2292" t="s">
        <v>2291</v>
      </c>
      <c r="G2292">
        <f>INDEX(NoSettings!$C$2:$AH$6843,MATCH(EPS!$F2292,NoSettings!$A$2:$A$6843,0),MATCH(EPS!G$2,NoSettings!$C$1:$AH$1,0))</f>
        <v>0</v>
      </c>
      <c r="H2292">
        <f>INDEX(NoSettings!$C$2:$AH$6843,MATCH(EPS!$F2292,NoSettings!$A$2:$A$6843,0),MATCH(EPS!H$2,NoSettings!$C$1:$AH$1,0))</f>
        <v>0</v>
      </c>
      <c r="I2292">
        <f>INDEX(NoSettings!$C$2:$AH$6843,MATCH(EPS!$F2292,NoSettings!$A$2:$A$6843,0),MATCH(EPS!I$2,NoSettings!$C$1:$AH$1,0))</f>
        <v>0</v>
      </c>
      <c r="J2292">
        <f>INDEX(NoSettings!$C$2:$AH$6843,MATCH(EPS!$F2292,NoSettings!$A$2:$A$6843,0),MATCH(EPS!J$2,NoSettings!$C$1:$AH$1,0))</f>
        <v>0</v>
      </c>
      <c r="K2292">
        <f>INDEX(NoSettings!$C$2:$AH$6843,MATCH(EPS!$F2292,NoSettings!$A$2:$A$6843,0),MATCH(EPS!K$2,NoSettings!$C$1:$AH$1,0))</f>
        <v>0</v>
      </c>
      <c r="L2292">
        <f>INDEX(NoSettings!$C$2:$AH$6843,MATCH(EPS!$F2292,NoSettings!$A$2:$A$6843,0),MATCH(EPS!L$2,NoSettings!$C$1:$AH$1,0))</f>
        <v>0</v>
      </c>
      <c r="M2292">
        <f>INDEX(NoSettings!$C$2:$AH$6843,MATCH(EPS!$F2292,NoSettings!$A$2:$A$6843,0),MATCH(EPS!M$2,NoSettings!$C$1:$AH$1,0))</f>
        <v>0</v>
      </c>
      <c r="N2292">
        <f>INDEX(NoSettings!$C$2:$AH$6843,MATCH(EPS!$F2292,NoSettings!$A$2:$A$6843,0),MATCH(EPS!N$2,NoSettings!$C$1:$AH$1,0))</f>
        <v>0</v>
      </c>
      <c r="O2292">
        <f>INDEX(NoSettings!$C$2:$AH$6843,MATCH(EPS!$F2292,NoSettings!$A$2:$A$6843,0),MATCH(EPS!O$2,NoSettings!$C$1:$AH$1,0))</f>
        <v>0</v>
      </c>
      <c r="P2292">
        <f>INDEX(NoSettings!$C$2:$AH$6843,MATCH(EPS!$F2292,NoSettings!$A$2:$A$6843,0),MATCH(EPS!P$2,NoSettings!$C$1:$AH$1,0))</f>
        <v>0</v>
      </c>
      <c r="Q2292">
        <f>INDEX(NoSettings!$C$2:$AH$6843,MATCH(EPS!$F2292,NoSettings!$A$2:$A$6843,0),MATCH(EPS!Q$2,NoSettings!$C$1:$AH$1,0))</f>
        <v>0</v>
      </c>
      <c r="R2292">
        <f>INDEX(NoSettings!$C$2:$AH$6843,MATCH(EPS!$F2292,NoSettings!$A$2:$A$6843,0),MATCH(EPS!R$2,NoSettings!$C$1:$AH$1,0))</f>
        <v>0</v>
      </c>
      <c r="S2292">
        <f>INDEX(NoSettings!$C$2:$AH$6843,MATCH(EPS!$F2292,NoSettings!$A$2:$A$6843,0),MATCH(EPS!S$2,NoSettings!$C$1:$AH$1,0))</f>
        <v>0</v>
      </c>
      <c r="T2292">
        <f>INDEX(NoSettings!$C$2:$AH$6843,MATCH(EPS!$F2292,NoSettings!$A$2:$A$6843,0),MATCH(EPS!T$2,NoSettings!$C$1:$AH$1,0))</f>
        <v>0</v>
      </c>
      <c r="U2292">
        <f>INDEX(NoSettings!$C$2:$AH$6843,MATCH(EPS!$F2292,NoSettings!$A$2:$A$6843,0),MATCH(EPS!U$2,NoSettings!$C$1:$AH$1,0))</f>
        <v>0</v>
      </c>
      <c r="V2292">
        <f>INDEX(NoSettings!$C$2:$AH$6843,MATCH(EPS!$F2292,NoSettings!$A$2:$A$6843,0),MATCH(EPS!V$2,NoSettings!$C$1:$AH$1,0))</f>
        <v>0</v>
      </c>
      <c r="W2292">
        <f>INDEX(NoSettings!$C$2:$AH$6843,MATCH(EPS!$F2292,NoSettings!$A$2:$A$6843,0),MATCH(EPS!W$2,NoSettings!$C$1:$AH$1,0))</f>
        <v>0</v>
      </c>
      <c r="X2292">
        <f>INDEX(NoSettings!$C$2:$AH$6843,MATCH(EPS!$F2292,NoSettings!$A$2:$A$6843,0),MATCH(EPS!X$2,NoSettings!$C$1:$AH$1,0))</f>
        <v>0</v>
      </c>
      <c r="Y2292">
        <f>INDEX(NoSettings!$C$2:$AH$6843,MATCH(EPS!$F2292,NoSettings!$A$2:$A$6843,0),MATCH(EPS!Y$2,NoSettings!$C$1:$AH$1,0))</f>
        <v>0</v>
      </c>
      <c r="Z2292">
        <f>INDEX(NoSettings!$C$2:$AH$6843,MATCH(EPS!$F2292,NoSettings!$A$2:$A$6843,0),MATCH(EPS!Z$2,NoSettings!$C$1:$AH$1,0))</f>
        <v>0</v>
      </c>
      <c r="AA2292">
        <f>INDEX(NoSettings!$C$2:$AH$6843,MATCH(EPS!$F2292,NoSettings!$A$2:$A$6843,0),MATCH(EPS!AA$2,NoSettings!$C$1:$AH$1,0))</f>
        <v>0</v>
      </c>
      <c r="AB2292">
        <f>INDEX(NoSettings!$C$2:$AH$6843,MATCH(EPS!$F2292,NoSettings!$A$2:$A$6843,0),MATCH(EPS!AB$2,NoSettings!$C$1:$AH$1,0))</f>
        <v>0</v>
      </c>
      <c r="AC2292">
        <f>INDEX(NoSettings!$C$2:$AH$6843,MATCH(EPS!$F2292,NoSettings!$A$2:$A$6843,0),MATCH(EPS!AC$2,NoSettings!$C$1:$AH$1,0))</f>
        <v>0</v>
      </c>
      <c r="AD2292">
        <f>INDEX(NoSettings!$C$2:$AH$6843,MATCH(EPS!$F2292,NoSettings!$A$2:$A$6843,0),MATCH(EPS!AD$2,NoSettings!$C$1:$AH$1,0))</f>
        <v>0</v>
      </c>
      <c r="AE2292">
        <f>INDEX(NoSettings!$C$2:$AH$6843,MATCH(EPS!$F2292,NoSettings!$A$2:$A$6843,0),MATCH(EPS!AE$2,NoSettings!$C$1:$AH$1,0))</f>
        <v>0</v>
      </c>
      <c r="AF2292">
        <f>INDEX(NoSettings!$C$2:$AH$6843,MATCH(EPS!$F2292,NoSettings!$A$2:$A$6843,0),MATCH(EPS!AF$2,NoSettings!$C$1:$AH$1,0))</f>
        <v>0</v>
      </c>
      <c r="AG2292">
        <f>INDEX(NoSettings!$C$2:$AH$6843,MATCH(EPS!$F2292,NoSettings!$A$2:$A$6843,0),MATCH(EPS!AG$2,NoSettings!$C$1:$AH$1,0))</f>
        <v>0</v>
      </c>
      <c r="AH2292">
        <f>INDEX(NoSettings!$C$2:$AH$6843,MATCH(EPS!$F2292,NoSettings!$A$2:$A$6843,0),MATCH(EPS!AH$2,NoSettings!$C$1:$AH$1,0))</f>
        <v>0</v>
      </c>
      <c r="AI2292">
        <f>INDEX(NoSettings!$C$2:$AH$6843,MATCH(EPS!$F2292,NoSettings!$A$2:$A$6843,0),MATCH(EPS!AI$2,NoSettings!$C$1:$AH$1,0))</f>
        <v>0</v>
      </c>
      <c r="AJ2292">
        <f>INDEX(NoSettings!$C$2:$AH$6843,MATCH(EPS!$F2292,NoSettings!$A$2:$A$6843,0),MATCH(EPS!AJ$2,NoSettings!$C$1:$AH$1,0))</f>
        <v>0</v>
      </c>
      <c r="AK2292">
        <f>INDEX(NoSettings!$C$2:$AH$6843,MATCH(EPS!$F2292,NoSettings!$A$2:$A$6843,0),MATCH(EPS!AK$2,NoSettings!$C$1:$AH$1,0))</f>
        <v>0</v>
      </c>
    </row>
    <row r="2293" spans="1:37" hidden="1" x14ac:dyDescent="0.25">
      <c r="A2293" s="63" t="s">
        <v>8042</v>
      </c>
      <c r="B2293" t="s">
        <v>7964</v>
      </c>
      <c r="C2293" t="s">
        <v>7251</v>
      </c>
      <c r="D2293" t="s">
        <v>7963</v>
      </c>
      <c r="E2293" t="s">
        <v>7950</v>
      </c>
      <c r="F2293" t="s">
        <v>2292</v>
      </c>
      <c r="G2293">
        <f>INDEX(NoSettings!$C$2:$AH$6843,MATCH(EPS!$F2293,NoSettings!$A$2:$A$6843,0),MATCH(EPS!G$2,NoSettings!$C$1:$AH$1,0))</f>
        <v>10073200000</v>
      </c>
      <c r="H2293">
        <f>INDEX(NoSettings!$C$2:$AH$6843,MATCH(EPS!$F2293,NoSettings!$A$2:$A$6843,0),MATCH(EPS!H$2,NoSettings!$C$1:$AH$1,0))</f>
        <v>10406300000</v>
      </c>
      <c r="I2293">
        <f>INDEX(NoSettings!$C$2:$AH$6843,MATCH(EPS!$F2293,NoSettings!$A$2:$A$6843,0),MATCH(EPS!I$2,NoSettings!$C$1:$AH$1,0))</f>
        <v>10834800000</v>
      </c>
      <c r="J2293">
        <f>INDEX(NoSettings!$C$2:$AH$6843,MATCH(EPS!$F2293,NoSettings!$A$2:$A$6843,0),MATCH(EPS!J$2,NoSettings!$C$1:$AH$1,0))</f>
        <v>11385000000</v>
      </c>
      <c r="K2293">
        <f>INDEX(NoSettings!$C$2:$AH$6843,MATCH(EPS!$F2293,NoSettings!$A$2:$A$6843,0),MATCH(EPS!K$2,NoSettings!$C$1:$AH$1,0))</f>
        <v>11792900000</v>
      </c>
      <c r="L2293">
        <f>INDEX(NoSettings!$C$2:$AH$6843,MATCH(EPS!$F2293,NoSettings!$A$2:$A$6843,0),MATCH(EPS!L$2,NoSettings!$C$1:$AH$1,0))</f>
        <v>12046800000</v>
      </c>
      <c r="M2293">
        <f>INDEX(NoSettings!$C$2:$AH$6843,MATCH(EPS!$F2293,NoSettings!$A$2:$A$6843,0),MATCH(EPS!M$2,NoSettings!$C$1:$AH$1,0))</f>
        <v>12396600000</v>
      </c>
      <c r="N2293">
        <f>INDEX(NoSettings!$C$2:$AH$6843,MATCH(EPS!$F2293,NoSettings!$A$2:$A$6843,0),MATCH(EPS!N$2,NoSettings!$C$1:$AH$1,0))</f>
        <v>12679000000</v>
      </c>
      <c r="O2293">
        <f>INDEX(NoSettings!$C$2:$AH$6843,MATCH(EPS!$F2293,NoSettings!$A$2:$A$6843,0),MATCH(EPS!O$2,NoSettings!$C$1:$AH$1,0))</f>
        <v>12887200000</v>
      </c>
      <c r="P2293">
        <f>INDEX(NoSettings!$C$2:$AH$6843,MATCH(EPS!$F2293,NoSettings!$A$2:$A$6843,0),MATCH(EPS!P$2,NoSettings!$C$1:$AH$1,0))</f>
        <v>13006600000</v>
      </c>
      <c r="Q2293">
        <f>INDEX(NoSettings!$C$2:$AH$6843,MATCH(EPS!$F2293,NoSettings!$A$2:$A$6843,0),MATCH(EPS!Q$2,NoSettings!$C$1:$AH$1,0))</f>
        <v>13041000000</v>
      </c>
      <c r="R2293">
        <f>INDEX(NoSettings!$C$2:$AH$6843,MATCH(EPS!$F2293,NoSettings!$A$2:$A$6843,0),MATCH(EPS!R$2,NoSettings!$C$1:$AH$1,0))</f>
        <v>13419100000</v>
      </c>
      <c r="S2293">
        <f>INDEX(NoSettings!$C$2:$AH$6843,MATCH(EPS!$F2293,NoSettings!$A$2:$A$6843,0),MATCH(EPS!S$2,NoSettings!$C$1:$AH$1,0))</f>
        <v>13738600000</v>
      </c>
      <c r="T2293">
        <f>INDEX(NoSettings!$C$2:$AH$6843,MATCH(EPS!$F2293,NoSettings!$A$2:$A$6843,0),MATCH(EPS!T$2,NoSettings!$C$1:$AH$1,0))</f>
        <v>14049200000</v>
      </c>
      <c r="U2293">
        <f>INDEX(NoSettings!$C$2:$AH$6843,MATCH(EPS!$F2293,NoSettings!$A$2:$A$6843,0),MATCH(EPS!U$2,NoSettings!$C$1:$AH$1,0))</f>
        <v>14349300000</v>
      </c>
      <c r="V2293">
        <f>INDEX(NoSettings!$C$2:$AH$6843,MATCH(EPS!$F2293,NoSettings!$A$2:$A$6843,0),MATCH(EPS!V$2,NoSettings!$C$1:$AH$1,0))</f>
        <v>14637100000</v>
      </c>
      <c r="W2293">
        <f>INDEX(NoSettings!$C$2:$AH$6843,MATCH(EPS!$F2293,NoSettings!$A$2:$A$6843,0),MATCH(EPS!W$2,NoSettings!$C$1:$AH$1,0))</f>
        <v>14845000000</v>
      </c>
      <c r="X2293">
        <f>INDEX(NoSettings!$C$2:$AH$6843,MATCH(EPS!$F2293,NoSettings!$A$2:$A$6843,0),MATCH(EPS!X$2,NoSettings!$C$1:$AH$1,0))</f>
        <v>15030200000</v>
      </c>
      <c r="Y2293">
        <f>INDEX(NoSettings!$C$2:$AH$6843,MATCH(EPS!$F2293,NoSettings!$A$2:$A$6843,0),MATCH(EPS!Y$2,NoSettings!$C$1:$AH$1,0))</f>
        <v>15193000000</v>
      </c>
      <c r="Z2293">
        <f>INDEX(NoSettings!$C$2:$AH$6843,MATCH(EPS!$F2293,NoSettings!$A$2:$A$6843,0),MATCH(EPS!Z$2,NoSettings!$C$1:$AH$1,0))</f>
        <v>15330500000</v>
      </c>
      <c r="AA2293">
        <f>INDEX(NoSettings!$C$2:$AH$6843,MATCH(EPS!$F2293,NoSettings!$A$2:$A$6843,0),MATCH(EPS!AA$2,NoSettings!$C$1:$AH$1,0))</f>
        <v>15445800000</v>
      </c>
      <c r="AB2293">
        <f>INDEX(NoSettings!$C$2:$AH$6843,MATCH(EPS!$F2293,NoSettings!$A$2:$A$6843,0),MATCH(EPS!AB$2,NoSettings!$C$1:$AH$1,0))</f>
        <v>15532100000</v>
      </c>
      <c r="AC2293">
        <f>INDEX(NoSettings!$C$2:$AH$6843,MATCH(EPS!$F2293,NoSettings!$A$2:$A$6843,0),MATCH(EPS!AC$2,NoSettings!$C$1:$AH$1,0))</f>
        <v>15588300000</v>
      </c>
      <c r="AD2293">
        <f>INDEX(NoSettings!$C$2:$AH$6843,MATCH(EPS!$F2293,NoSettings!$A$2:$A$6843,0),MATCH(EPS!AD$2,NoSettings!$C$1:$AH$1,0))</f>
        <v>15620200000</v>
      </c>
      <c r="AE2293">
        <f>INDEX(NoSettings!$C$2:$AH$6843,MATCH(EPS!$F2293,NoSettings!$A$2:$A$6843,0),MATCH(EPS!AE$2,NoSettings!$C$1:$AH$1,0))</f>
        <v>15622000000</v>
      </c>
      <c r="AF2293">
        <f>INDEX(NoSettings!$C$2:$AH$6843,MATCH(EPS!$F2293,NoSettings!$A$2:$A$6843,0),MATCH(EPS!AF$2,NoSettings!$C$1:$AH$1,0))</f>
        <v>15589800000</v>
      </c>
      <c r="AG2293">
        <f>INDEX(NoSettings!$C$2:$AH$6843,MATCH(EPS!$F2293,NoSettings!$A$2:$A$6843,0),MATCH(EPS!AG$2,NoSettings!$C$1:$AH$1,0))</f>
        <v>15530000000</v>
      </c>
      <c r="AH2293">
        <f>INDEX(NoSettings!$C$2:$AH$6843,MATCH(EPS!$F2293,NoSettings!$A$2:$A$6843,0),MATCH(EPS!AH$2,NoSettings!$C$1:$AH$1,0))</f>
        <v>15435500000</v>
      </c>
      <c r="AI2293">
        <f>INDEX(NoSettings!$C$2:$AH$6843,MATCH(EPS!$F2293,NoSettings!$A$2:$A$6843,0),MATCH(EPS!AI$2,NoSettings!$C$1:$AH$1,0))</f>
        <v>14760400000</v>
      </c>
      <c r="AJ2293">
        <f>INDEX(NoSettings!$C$2:$AH$6843,MATCH(EPS!$F2293,NoSettings!$A$2:$A$6843,0),MATCH(EPS!AJ$2,NoSettings!$C$1:$AH$1,0))</f>
        <v>14071300000</v>
      </c>
      <c r="AK2293">
        <f>INDEX(NoSettings!$C$2:$AH$6843,MATCH(EPS!$F2293,NoSettings!$A$2:$A$6843,0),MATCH(EPS!AK$2,NoSettings!$C$1:$AH$1,0))</f>
        <v>13506800000</v>
      </c>
    </row>
    <row r="2294" spans="1:37" hidden="1" x14ac:dyDescent="0.25">
      <c r="A2294" s="63" t="s">
        <v>8042</v>
      </c>
      <c r="B2294" t="s">
        <v>7964</v>
      </c>
      <c r="C2294" t="s">
        <v>7251</v>
      </c>
      <c r="D2294" t="s">
        <v>7963</v>
      </c>
      <c r="E2294" t="s">
        <v>7951</v>
      </c>
      <c r="F2294" t="s">
        <v>2293</v>
      </c>
      <c r="G2294">
        <f>INDEX(NoSettings!$C$2:$AH$6843,MATCH(EPS!$F2294,NoSettings!$A$2:$A$6843,0),MATCH(EPS!G$2,NoSettings!$C$1:$AH$1,0))</f>
        <v>0</v>
      </c>
      <c r="H2294">
        <f>INDEX(NoSettings!$C$2:$AH$6843,MATCH(EPS!$F2294,NoSettings!$A$2:$A$6843,0),MATCH(EPS!H$2,NoSettings!$C$1:$AH$1,0))</f>
        <v>0</v>
      </c>
      <c r="I2294">
        <f>INDEX(NoSettings!$C$2:$AH$6843,MATCH(EPS!$F2294,NoSettings!$A$2:$A$6843,0),MATCH(EPS!I$2,NoSettings!$C$1:$AH$1,0))</f>
        <v>0</v>
      </c>
      <c r="J2294">
        <f>INDEX(NoSettings!$C$2:$AH$6843,MATCH(EPS!$F2294,NoSettings!$A$2:$A$6843,0),MATCH(EPS!J$2,NoSettings!$C$1:$AH$1,0))</f>
        <v>0</v>
      </c>
      <c r="K2294">
        <f>INDEX(NoSettings!$C$2:$AH$6843,MATCH(EPS!$F2294,NoSettings!$A$2:$A$6843,0),MATCH(EPS!K$2,NoSettings!$C$1:$AH$1,0))</f>
        <v>0</v>
      </c>
      <c r="L2294">
        <f>INDEX(NoSettings!$C$2:$AH$6843,MATCH(EPS!$F2294,NoSettings!$A$2:$A$6843,0),MATCH(EPS!L$2,NoSettings!$C$1:$AH$1,0))</f>
        <v>0</v>
      </c>
      <c r="M2294">
        <f>INDEX(NoSettings!$C$2:$AH$6843,MATCH(EPS!$F2294,NoSettings!$A$2:$A$6843,0),MATCH(EPS!M$2,NoSettings!$C$1:$AH$1,0))</f>
        <v>0</v>
      </c>
      <c r="N2294">
        <f>INDEX(NoSettings!$C$2:$AH$6843,MATCH(EPS!$F2294,NoSettings!$A$2:$A$6843,0),MATCH(EPS!N$2,NoSettings!$C$1:$AH$1,0))</f>
        <v>0</v>
      </c>
      <c r="O2294">
        <f>INDEX(NoSettings!$C$2:$AH$6843,MATCH(EPS!$F2294,NoSettings!$A$2:$A$6843,0),MATCH(EPS!O$2,NoSettings!$C$1:$AH$1,0))</f>
        <v>0</v>
      </c>
      <c r="P2294">
        <f>INDEX(NoSettings!$C$2:$AH$6843,MATCH(EPS!$F2294,NoSettings!$A$2:$A$6843,0),MATCH(EPS!P$2,NoSettings!$C$1:$AH$1,0))</f>
        <v>0</v>
      </c>
      <c r="Q2294">
        <f>INDEX(NoSettings!$C$2:$AH$6843,MATCH(EPS!$F2294,NoSettings!$A$2:$A$6843,0),MATCH(EPS!Q$2,NoSettings!$C$1:$AH$1,0))</f>
        <v>0</v>
      </c>
      <c r="R2294">
        <f>INDEX(NoSettings!$C$2:$AH$6843,MATCH(EPS!$F2294,NoSettings!$A$2:$A$6843,0),MATCH(EPS!R$2,NoSettings!$C$1:$AH$1,0))</f>
        <v>0</v>
      </c>
      <c r="S2294">
        <f>INDEX(NoSettings!$C$2:$AH$6843,MATCH(EPS!$F2294,NoSettings!$A$2:$A$6843,0),MATCH(EPS!S$2,NoSettings!$C$1:$AH$1,0))</f>
        <v>0</v>
      </c>
      <c r="T2294">
        <f>INDEX(NoSettings!$C$2:$AH$6843,MATCH(EPS!$F2294,NoSettings!$A$2:$A$6843,0),MATCH(EPS!T$2,NoSettings!$C$1:$AH$1,0))</f>
        <v>0</v>
      </c>
      <c r="U2294">
        <f>INDEX(NoSettings!$C$2:$AH$6843,MATCH(EPS!$F2294,NoSettings!$A$2:$A$6843,0),MATCH(EPS!U$2,NoSettings!$C$1:$AH$1,0))</f>
        <v>0</v>
      </c>
      <c r="V2294">
        <f>INDEX(NoSettings!$C$2:$AH$6843,MATCH(EPS!$F2294,NoSettings!$A$2:$A$6843,0),MATCH(EPS!V$2,NoSettings!$C$1:$AH$1,0))</f>
        <v>0</v>
      </c>
      <c r="W2294">
        <f>INDEX(NoSettings!$C$2:$AH$6843,MATCH(EPS!$F2294,NoSettings!$A$2:$A$6843,0),MATCH(EPS!W$2,NoSettings!$C$1:$AH$1,0))</f>
        <v>0</v>
      </c>
      <c r="X2294">
        <f>INDEX(NoSettings!$C$2:$AH$6843,MATCH(EPS!$F2294,NoSettings!$A$2:$A$6843,0),MATCH(EPS!X$2,NoSettings!$C$1:$AH$1,0))</f>
        <v>0</v>
      </c>
      <c r="Y2294">
        <f>INDEX(NoSettings!$C$2:$AH$6843,MATCH(EPS!$F2294,NoSettings!$A$2:$A$6843,0),MATCH(EPS!Y$2,NoSettings!$C$1:$AH$1,0))</f>
        <v>0</v>
      </c>
      <c r="Z2294">
        <f>INDEX(NoSettings!$C$2:$AH$6843,MATCH(EPS!$F2294,NoSettings!$A$2:$A$6843,0),MATCH(EPS!Z$2,NoSettings!$C$1:$AH$1,0))</f>
        <v>0</v>
      </c>
      <c r="AA2294">
        <f>INDEX(NoSettings!$C$2:$AH$6843,MATCH(EPS!$F2294,NoSettings!$A$2:$A$6843,0),MATCH(EPS!AA$2,NoSettings!$C$1:$AH$1,0))</f>
        <v>0</v>
      </c>
      <c r="AB2294">
        <f>INDEX(NoSettings!$C$2:$AH$6843,MATCH(EPS!$F2294,NoSettings!$A$2:$A$6843,0),MATCH(EPS!AB$2,NoSettings!$C$1:$AH$1,0))</f>
        <v>0</v>
      </c>
      <c r="AC2294">
        <f>INDEX(NoSettings!$C$2:$AH$6843,MATCH(EPS!$F2294,NoSettings!$A$2:$A$6843,0),MATCH(EPS!AC$2,NoSettings!$C$1:$AH$1,0))</f>
        <v>0</v>
      </c>
      <c r="AD2294">
        <f>INDEX(NoSettings!$C$2:$AH$6843,MATCH(EPS!$F2294,NoSettings!$A$2:$A$6843,0),MATCH(EPS!AD$2,NoSettings!$C$1:$AH$1,0))</f>
        <v>0</v>
      </c>
      <c r="AE2294">
        <f>INDEX(NoSettings!$C$2:$AH$6843,MATCH(EPS!$F2294,NoSettings!$A$2:$A$6843,0),MATCH(EPS!AE$2,NoSettings!$C$1:$AH$1,0))</f>
        <v>0</v>
      </c>
      <c r="AF2294">
        <f>INDEX(NoSettings!$C$2:$AH$6843,MATCH(EPS!$F2294,NoSettings!$A$2:$A$6843,0),MATCH(EPS!AF$2,NoSettings!$C$1:$AH$1,0))</f>
        <v>0</v>
      </c>
      <c r="AG2294">
        <f>INDEX(NoSettings!$C$2:$AH$6843,MATCH(EPS!$F2294,NoSettings!$A$2:$A$6843,0),MATCH(EPS!AG$2,NoSettings!$C$1:$AH$1,0))</f>
        <v>0</v>
      </c>
      <c r="AH2294">
        <f>INDEX(NoSettings!$C$2:$AH$6843,MATCH(EPS!$F2294,NoSettings!$A$2:$A$6843,0),MATCH(EPS!AH$2,NoSettings!$C$1:$AH$1,0))</f>
        <v>0</v>
      </c>
      <c r="AI2294">
        <f>INDEX(NoSettings!$C$2:$AH$6843,MATCH(EPS!$F2294,NoSettings!$A$2:$A$6843,0),MATCH(EPS!AI$2,NoSettings!$C$1:$AH$1,0))</f>
        <v>0</v>
      </c>
      <c r="AJ2294">
        <f>INDEX(NoSettings!$C$2:$AH$6843,MATCH(EPS!$F2294,NoSettings!$A$2:$A$6843,0),MATCH(EPS!AJ$2,NoSettings!$C$1:$AH$1,0))</f>
        <v>0</v>
      </c>
      <c r="AK2294">
        <f>INDEX(NoSettings!$C$2:$AH$6843,MATCH(EPS!$F2294,NoSettings!$A$2:$A$6843,0),MATCH(EPS!AK$2,NoSettings!$C$1:$AH$1,0))</f>
        <v>0</v>
      </c>
    </row>
    <row r="2295" spans="1:37" hidden="1" x14ac:dyDescent="0.25">
      <c r="A2295" s="63" t="s">
        <v>8042</v>
      </c>
      <c r="B2295" t="s">
        <v>7964</v>
      </c>
      <c r="C2295" t="s">
        <v>7251</v>
      </c>
      <c r="D2295" t="s">
        <v>7963</v>
      </c>
      <c r="E2295" t="s">
        <v>7952</v>
      </c>
      <c r="F2295" t="s">
        <v>2294</v>
      </c>
      <c r="G2295">
        <f>INDEX(NoSettings!$C$2:$AH$6843,MATCH(EPS!$F2295,NoSettings!$A$2:$A$6843,0),MATCH(EPS!G$2,NoSettings!$C$1:$AH$1,0))</f>
        <v>2479330000</v>
      </c>
      <c r="H2295">
        <f>INDEX(NoSettings!$C$2:$AH$6843,MATCH(EPS!$F2295,NoSettings!$A$2:$A$6843,0),MATCH(EPS!H$2,NoSettings!$C$1:$AH$1,0))</f>
        <v>2878740000</v>
      </c>
      <c r="I2295">
        <f>INDEX(NoSettings!$C$2:$AH$6843,MATCH(EPS!$F2295,NoSettings!$A$2:$A$6843,0),MATCH(EPS!I$2,NoSettings!$C$1:$AH$1,0))</f>
        <v>3344390000</v>
      </c>
      <c r="J2295">
        <f>INDEX(NoSettings!$C$2:$AH$6843,MATCH(EPS!$F2295,NoSettings!$A$2:$A$6843,0),MATCH(EPS!J$2,NoSettings!$C$1:$AH$1,0))</f>
        <v>3897700000</v>
      </c>
      <c r="K2295">
        <f>INDEX(NoSettings!$C$2:$AH$6843,MATCH(EPS!$F2295,NoSettings!$A$2:$A$6843,0),MATCH(EPS!K$2,NoSettings!$C$1:$AH$1,0))</f>
        <v>4455600000</v>
      </c>
      <c r="L2295">
        <f>INDEX(NoSettings!$C$2:$AH$6843,MATCH(EPS!$F2295,NoSettings!$A$2:$A$6843,0),MATCH(EPS!L$2,NoSettings!$C$1:$AH$1,0))</f>
        <v>5001990000</v>
      </c>
      <c r="M2295">
        <f>INDEX(NoSettings!$C$2:$AH$6843,MATCH(EPS!$F2295,NoSettings!$A$2:$A$6843,0),MATCH(EPS!M$2,NoSettings!$C$1:$AH$1,0))</f>
        <v>5636650000</v>
      </c>
      <c r="N2295">
        <f>INDEX(NoSettings!$C$2:$AH$6843,MATCH(EPS!$F2295,NoSettings!$A$2:$A$6843,0),MATCH(EPS!N$2,NoSettings!$C$1:$AH$1,0))</f>
        <v>6294360000</v>
      </c>
      <c r="O2295">
        <f>INDEX(NoSettings!$C$2:$AH$6843,MATCH(EPS!$F2295,NoSettings!$A$2:$A$6843,0),MATCH(EPS!O$2,NoSettings!$C$1:$AH$1,0))</f>
        <v>6967520000</v>
      </c>
      <c r="P2295">
        <f>INDEX(NoSettings!$C$2:$AH$6843,MATCH(EPS!$F2295,NoSettings!$A$2:$A$6843,0),MATCH(EPS!P$2,NoSettings!$C$1:$AH$1,0))</f>
        <v>7642200000</v>
      </c>
      <c r="Q2295">
        <f>INDEX(NoSettings!$C$2:$AH$6843,MATCH(EPS!$F2295,NoSettings!$A$2:$A$6843,0),MATCH(EPS!Q$2,NoSettings!$C$1:$AH$1,0))</f>
        <v>8312550000</v>
      </c>
      <c r="R2295">
        <f>INDEX(NoSettings!$C$2:$AH$6843,MATCH(EPS!$F2295,NoSettings!$A$2:$A$6843,0),MATCH(EPS!R$2,NoSettings!$C$1:$AH$1,0))</f>
        <v>8553550000</v>
      </c>
      <c r="S2295">
        <f>INDEX(NoSettings!$C$2:$AH$6843,MATCH(EPS!$F2295,NoSettings!$A$2:$A$6843,0),MATCH(EPS!S$2,NoSettings!$C$1:$AH$1,0))</f>
        <v>8757240000</v>
      </c>
      <c r="T2295">
        <f>INDEX(NoSettings!$C$2:$AH$6843,MATCH(EPS!$F2295,NoSettings!$A$2:$A$6843,0),MATCH(EPS!T$2,NoSettings!$C$1:$AH$1,0))</f>
        <v>8955230000</v>
      </c>
      <c r="U2295">
        <f>INDEX(NoSettings!$C$2:$AH$6843,MATCH(EPS!$F2295,NoSettings!$A$2:$A$6843,0),MATCH(EPS!U$2,NoSettings!$C$1:$AH$1,0))</f>
        <v>9146480000</v>
      </c>
      <c r="V2295">
        <f>INDEX(NoSettings!$C$2:$AH$6843,MATCH(EPS!$F2295,NoSettings!$A$2:$A$6843,0),MATCH(EPS!V$2,NoSettings!$C$1:$AH$1,0))</f>
        <v>9329960000</v>
      </c>
      <c r="W2295">
        <f>INDEX(NoSettings!$C$2:$AH$6843,MATCH(EPS!$F2295,NoSettings!$A$2:$A$6843,0),MATCH(EPS!W$2,NoSettings!$C$1:$AH$1,0))</f>
        <v>9462430000</v>
      </c>
      <c r="X2295">
        <f>INDEX(NoSettings!$C$2:$AH$6843,MATCH(EPS!$F2295,NoSettings!$A$2:$A$6843,0),MATCH(EPS!X$2,NoSettings!$C$1:$AH$1,0))</f>
        <v>9580530000</v>
      </c>
      <c r="Y2295">
        <f>INDEX(NoSettings!$C$2:$AH$6843,MATCH(EPS!$F2295,NoSettings!$A$2:$A$6843,0),MATCH(EPS!Y$2,NoSettings!$C$1:$AH$1,0))</f>
        <v>9684260000</v>
      </c>
      <c r="Z2295">
        <f>INDEX(NoSettings!$C$2:$AH$6843,MATCH(EPS!$F2295,NoSettings!$A$2:$A$6843,0),MATCH(EPS!Z$2,NoSettings!$C$1:$AH$1,0))</f>
        <v>9771940000</v>
      </c>
      <c r="AA2295">
        <f>INDEX(NoSettings!$C$2:$AH$6843,MATCH(EPS!$F2295,NoSettings!$A$2:$A$6843,0),MATCH(EPS!AA$2,NoSettings!$C$1:$AH$1,0))</f>
        <v>9845430000</v>
      </c>
      <c r="AB2295">
        <f>INDEX(NoSettings!$C$2:$AH$6843,MATCH(EPS!$F2295,NoSettings!$A$2:$A$6843,0),MATCH(EPS!AB$2,NoSettings!$C$1:$AH$1,0))</f>
        <v>9900410000</v>
      </c>
      <c r="AC2295">
        <f>INDEX(NoSettings!$C$2:$AH$6843,MATCH(EPS!$F2295,NoSettings!$A$2:$A$6843,0),MATCH(EPS!AC$2,NoSettings!$C$1:$AH$1,0))</f>
        <v>9936240000</v>
      </c>
      <c r="AD2295">
        <f>INDEX(NoSettings!$C$2:$AH$6843,MATCH(EPS!$F2295,NoSettings!$A$2:$A$6843,0),MATCH(EPS!AD$2,NoSettings!$C$1:$AH$1,0))</f>
        <v>9956590000</v>
      </c>
      <c r="AE2295">
        <f>INDEX(NoSettings!$C$2:$AH$6843,MATCH(EPS!$F2295,NoSettings!$A$2:$A$6843,0),MATCH(EPS!AE$2,NoSettings!$C$1:$AH$1,0))</f>
        <v>9957710000</v>
      </c>
      <c r="AF2295">
        <f>INDEX(NoSettings!$C$2:$AH$6843,MATCH(EPS!$F2295,NoSettings!$A$2:$A$6843,0),MATCH(EPS!AF$2,NoSettings!$C$1:$AH$1,0))</f>
        <v>9937220000</v>
      </c>
      <c r="AG2295">
        <f>INDEX(NoSettings!$C$2:$AH$6843,MATCH(EPS!$F2295,NoSettings!$A$2:$A$6843,0),MATCH(EPS!AG$2,NoSettings!$C$1:$AH$1,0))</f>
        <v>9899110000</v>
      </c>
      <c r="AH2295">
        <f>INDEX(NoSettings!$C$2:$AH$6843,MATCH(EPS!$F2295,NoSettings!$A$2:$A$6843,0),MATCH(EPS!AH$2,NoSettings!$C$1:$AH$1,0))</f>
        <v>9838860000</v>
      </c>
      <c r="AI2295">
        <f>INDEX(NoSettings!$C$2:$AH$6843,MATCH(EPS!$F2295,NoSettings!$A$2:$A$6843,0),MATCH(EPS!AI$2,NoSettings!$C$1:$AH$1,0))</f>
        <v>9408550000</v>
      </c>
      <c r="AJ2295">
        <f>INDEX(NoSettings!$C$2:$AH$6843,MATCH(EPS!$F2295,NoSettings!$A$2:$A$6843,0),MATCH(EPS!AJ$2,NoSettings!$C$1:$AH$1,0))</f>
        <v>8969270000</v>
      </c>
      <c r="AK2295">
        <f>INDEX(NoSettings!$C$2:$AH$6843,MATCH(EPS!$F2295,NoSettings!$A$2:$A$6843,0),MATCH(EPS!AK$2,NoSettings!$C$1:$AH$1,0))</f>
        <v>8609500000</v>
      </c>
    </row>
    <row r="2296" spans="1:37" hidden="1" x14ac:dyDescent="0.25">
      <c r="A2296" s="63" t="s">
        <v>8042</v>
      </c>
      <c r="B2296" t="s">
        <v>7964</v>
      </c>
      <c r="C2296" t="s">
        <v>7251</v>
      </c>
      <c r="D2296" t="s">
        <v>7963</v>
      </c>
      <c r="E2296" t="s">
        <v>7953</v>
      </c>
      <c r="F2296" t="s">
        <v>2295</v>
      </c>
      <c r="G2296">
        <f>INDEX(NoSettings!$C$2:$AH$6843,MATCH(EPS!$F2296,NoSettings!$A$2:$A$6843,0),MATCH(EPS!G$2,NoSettings!$C$1:$AH$1,0))</f>
        <v>0</v>
      </c>
      <c r="H2296">
        <f>INDEX(NoSettings!$C$2:$AH$6843,MATCH(EPS!$F2296,NoSettings!$A$2:$A$6843,0),MATCH(EPS!H$2,NoSettings!$C$1:$AH$1,0))</f>
        <v>0</v>
      </c>
      <c r="I2296">
        <f>INDEX(NoSettings!$C$2:$AH$6843,MATCH(EPS!$F2296,NoSettings!$A$2:$A$6843,0),MATCH(EPS!I$2,NoSettings!$C$1:$AH$1,0))</f>
        <v>0</v>
      </c>
      <c r="J2296">
        <f>INDEX(NoSettings!$C$2:$AH$6843,MATCH(EPS!$F2296,NoSettings!$A$2:$A$6843,0),MATCH(EPS!J$2,NoSettings!$C$1:$AH$1,0))</f>
        <v>0</v>
      </c>
      <c r="K2296">
        <f>INDEX(NoSettings!$C$2:$AH$6843,MATCH(EPS!$F2296,NoSettings!$A$2:$A$6843,0),MATCH(EPS!K$2,NoSettings!$C$1:$AH$1,0))</f>
        <v>0</v>
      </c>
      <c r="L2296">
        <f>INDEX(NoSettings!$C$2:$AH$6843,MATCH(EPS!$F2296,NoSettings!$A$2:$A$6843,0),MATCH(EPS!L$2,NoSettings!$C$1:$AH$1,0))</f>
        <v>0</v>
      </c>
      <c r="M2296">
        <f>INDEX(NoSettings!$C$2:$AH$6843,MATCH(EPS!$F2296,NoSettings!$A$2:$A$6843,0),MATCH(EPS!M$2,NoSettings!$C$1:$AH$1,0))</f>
        <v>0</v>
      </c>
      <c r="N2296">
        <f>INDEX(NoSettings!$C$2:$AH$6843,MATCH(EPS!$F2296,NoSettings!$A$2:$A$6843,0),MATCH(EPS!N$2,NoSettings!$C$1:$AH$1,0))</f>
        <v>0</v>
      </c>
      <c r="O2296">
        <f>INDEX(NoSettings!$C$2:$AH$6843,MATCH(EPS!$F2296,NoSettings!$A$2:$A$6843,0),MATCH(EPS!O$2,NoSettings!$C$1:$AH$1,0))</f>
        <v>0</v>
      </c>
      <c r="P2296">
        <f>INDEX(NoSettings!$C$2:$AH$6843,MATCH(EPS!$F2296,NoSettings!$A$2:$A$6843,0),MATCH(EPS!P$2,NoSettings!$C$1:$AH$1,0))</f>
        <v>0</v>
      </c>
      <c r="Q2296">
        <f>INDEX(NoSettings!$C$2:$AH$6843,MATCH(EPS!$F2296,NoSettings!$A$2:$A$6843,0),MATCH(EPS!Q$2,NoSettings!$C$1:$AH$1,0))</f>
        <v>0</v>
      </c>
      <c r="R2296">
        <f>INDEX(NoSettings!$C$2:$AH$6843,MATCH(EPS!$F2296,NoSettings!$A$2:$A$6843,0),MATCH(EPS!R$2,NoSettings!$C$1:$AH$1,0))</f>
        <v>0</v>
      </c>
      <c r="S2296">
        <f>INDEX(NoSettings!$C$2:$AH$6843,MATCH(EPS!$F2296,NoSettings!$A$2:$A$6843,0),MATCH(EPS!S$2,NoSettings!$C$1:$AH$1,0))</f>
        <v>0</v>
      </c>
      <c r="T2296">
        <f>INDEX(NoSettings!$C$2:$AH$6843,MATCH(EPS!$F2296,NoSettings!$A$2:$A$6843,0),MATCH(EPS!T$2,NoSettings!$C$1:$AH$1,0))</f>
        <v>0</v>
      </c>
      <c r="U2296">
        <f>INDEX(NoSettings!$C$2:$AH$6843,MATCH(EPS!$F2296,NoSettings!$A$2:$A$6843,0),MATCH(EPS!U$2,NoSettings!$C$1:$AH$1,0))</f>
        <v>0</v>
      </c>
      <c r="V2296">
        <f>INDEX(NoSettings!$C$2:$AH$6843,MATCH(EPS!$F2296,NoSettings!$A$2:$A$6843,0),MATCH(EPS!V$2,NoSettings!$C$1:$AH$1,0))</f>
        <v>0</v>
      </c>
      <c r="W2296">
        <f>INDEX(NoSettings!$C$2:$AH$6843,MATCH(EPS!$F2296,NoSettings!$A$2:$A$6843,0),MATCH(EPS!W$2,NoSettings!$C$1:$AH$1,0))</f>
        <v>0</v>
      </c>
      <c r="X2296">
        <f>INDEX(NoSettings!$C$2:$AH$6843,MATCH(EPS!$F2296,NoSettings!$A$2:$A$6843,0),MATCH(EPS!X$2,NoSettings!$C$1:$AH$1,0))</f>
        <v>0</v>
      </c>
      <c r="Y2296">
        <f>INDEX(NoSettings!$C$2:$AH$6843,MATCH(EPS!$F2296,NoSettings!$A$2:$A$6843,0),MATCH(EPS!Y$2,NoSettings!$C$1:$AH$1,0))</f>
        <v>0</v>
      </c>
      <c r="Z2296">
        <f>INDEX(NoSettings!$C$2:$AH$6843,MATCH(EPS!$F2296,NoSettings!$A$2:$A$6843,0),MATCH(EPS!Z$2,NoSettings!$C$1:$AH$1,0))</f>
        <v>0</v>
      </c>
      <c r="AA2296">
        <f>INDEX(NoSettings!$C$2:$AH$6843,MATCH(EPS!$F2296,NoSettings!$A$2:$A$6843,0),MATCH(EPS!AA$2,NoSettings!$C$1:$AH$1,0))</f>
        <v>0</v>
      </c>
      <c r="AB2296">
        <f>INDEX(NoSettings!$C$2:$AH$6843,MATCH(EPS!$F2296,NoSettings!$A$2:$A$6843,0),MATCH(EPS!AB$2,NoSettings!$C$1:$AH$1,0))</f>
        <v>0</v>
      </c>
      <c r="AC2296">
        <f>INDEX(NoSettings!$C$2:$AH$6843,MATCH(EPS!$F2296,NoSettings!$A$2:$A$6843,0),MATCH(EPS!AC$2,NoSettings!$C$1:$AH$1,0))</f>
        <v>0</v>
      </c>
      <c r="AD2296">
        <f>INDEX(NoSettings!$C$2:$AH$6843,MATCH(EPS!$F2296,NoSettings!$A$2:$A$6843,0),MATCH(EPS!AD$2,NoSettings!$C$1:$AH$1,0))</f>
        <v>0</v>
      </c>
      <c r="AE2296">
        <f>INDEX(NoSettings!$C$2:$AH$6843,MATCH(EPS!$F2296,NoSettings!$A$2:$A$6843,0),MATCH(EPS!AE$2,NoSettings!$C$1:$AH$1,0))</f>
        <v>0</v>
      </c>
      <c r="AF2296">
        <f>INDEX(NoSettings!$C$2:$AH$6843,MATCH(EPS!$F2296,NoSettings!$A$2:$A$6843,0),MATCH(EPS!AF$2,NoSettings!$C$1:$AH$1,0))</f>
        <v>0</v>
      </c>
      <c r="AG2296">
        <f>INDEX(NoSettings!$C$2:$AH$6843,MATCH(EPS!$F2296,NoSettings!$A$2:$A$6843,0),MATCH(EPS!AG$2,NoSettings!$C$1:$AH$1,0))</f>
        <v>0</v>
      </c>
      <c r="AH2296">
        <f>INDEX(NoSettings!$C$2:$AH$6843,MATCH(EPS!$F2296,NoSettings!$A$2:$A$6843,0),MATCH(EPS!AH$2,NoSettings!$C$1:$AH$1,0))</f>
        <v>0</v>
      </c>
      <c r="AI2296">
        <f>INDEX(NoSettings!$C$2:$AH$6843,MATCH(EPS!$F2296,NoSettings!$A$2:$A$6843,0),MATCH(EPS!AI$2,NoSettings!$C$1:$AH$1,0))</f>
        <v>0</v>
      </c>
      <c r="AJ2296">
        <f>INDEX(NoSettings!$C$2:$AH$6843,MATCH(EPS!$F2296,NoSettings!$A$2:$A$6843,0),MATCH(EPS!AJ$2,NoSettings!$C$1:$AH$1,0))</f>
        <v>0</v>
      </c>
      <c r="AK2296">
        <f>INDEX(NoSettings!$C$2:$AH$6843,MATCH(EPS!$F2296,NoSettings!$A$2:$A$6843,0),MATCH(EPS!AK$2,NoSettings!$C$1:$AH$1,0))</f>
        <v>0</v>
      </c>
    </row>
    <row r="2297" spans="1:37" hidden="1" x14ac:dyDescent="0.25">
      <c r="A2297" s="63" t="s">
        <v>8042</v>
      </c>
      <c r="B2297" t="s">
        <v>7964</v>
      </c>
      <c r="C2297" t="s">
        <v>7251</v>
      </c>
      <c r="D2297" t="s">
        <v>7963</v>
      </c>
      <c r="E2297" t="s">
        <v>7954</v>
      </c>
      <c r="F2297" t="s">
        <v>2296</v>
      </c>
      <c r="G2297">
        <f>INDEX(NoSettings!$C$2:$AH$6843,MATCH(EPS!$F2297,NoSettings!$A$2:$A$6843,0),MATCH(EPS!G$2,NoSettings!$C$1:$AH$1,0))</f>
        <v>0</v>
      </c>
      <c r="H2297">
        <f>INDEX(NoSettings!$C$2:$AH$6843,MATCH(EPS!$F2297,NoSettings!$A$2:$A$6843,0),MATCH(EPS!H$2,NoSettings!$C$1:$AH$1,0))</f>
        <v>0</v>
      </c>
      <c r="I2297">
        <f>INDEX(NoSettings!$C$2:$AH$6843,MATCH(EPS!$F2297,NoSettings!$A$2:$A$6843,0),MATCH(EPS!I$2,NoSettings!$C$1:$AH$1,0))</f>
        <v>0</v>
      </c>
      <c r="J2297">
        <f>INDEX(NoSettings!$C$2:$AH$6843,MATCH(EPS!$F2297,NoSettings!$A$2:$A$6843,0),MATCH(EPS!J$2,NoSettings!$C$1:$AH$1,0))</f>
        <v>0</v>
      </c>
      <c r="K2297">
        <f>INDEX(NoSettings!$C$2:$AH$6843,MATCH(EPS!$F2297,NoSettings!$A$2:$A$6843,0),MATCH(EPS!K$2,NoSettings!$C$1:$AH$1,0))</f>
        <v>0</v>
      </c>
      <c r="L2297">
        <f>INDEX(NoSettings!$C$2:$AH$6843,MATCH(EPS!$F2297,NoSettings!$A$2:$A$6843,0),MATCH(EPS!L$2,NoSettings!$C$1:$AH$1,0))</f>
        <v>0</v>
      </c>
      <c r="M2297">
        <f>INDEX(NoSettings!$C$2:$AH$6843,MATCH(EPS!$F2297,NoSettings!$A$2:$A$6843,0),MATCH(EPS!M$2,NoSettings!$C$1:$AH$1,0))</f>
        <v>0</v>
      </c>
      <c r="N2297">
        <f>INDEX(NoSettings!$C$2:$AH$6843,MATCH(EPS!$F2297,NoSettings!$A$2:$A$6843,0),MATCH(EPS!N$2,NoSettings!$C$1:$AH$1,0))</f>
        <v>0</v>
      </c>
      <c r="O2297">
        <f>INDEX(NoSettings!$C$2:$AH$6843,MATCH(EPS!$F2297,NoSettings!$A$2:$A$6843,0),MATCH(EPS!O$2,NoSettings!$C$1:$AH$1,0))</f>
        <v>0</v>
      </c>
      <c r="P2297">
        <f>INDEX(NoSettings!$C$2:$AH$6843,MATCH(EPS!$F2297,NoSettings!$A$2:$A$6843,0),MATCH(EPS!P$2,NoSettings!$C$1:$AH$1,0))</f>
        <v>0</v>
      </c>
      <c r="Q2297">
        <f>INDEX(NoSettings!$C$2:$AH$6843,MATCH(EPS!$F2297,NoSettings!$A$2:$A$6843,0),MATCH(EPS!Q$2,NoSettings!$C$1:$AH$1,0))</f>
        <v>0</v>
      </c>
      <c r="R2297">
        <f>INDEX(NoSettings!$C$2:$AH$6843,MATCH(EPS!$F2297,NoSettings!$A$2:$A$6843,0),MATCH(EPS!R$2,NoSettings!$C$1:$AH$1,0))</f>
        <v>0</v>
      </c>
      <c r="S2297">
        <f>INDEX(NoSettings!$C$2:$AH$6843,MATCH(EPS!$F2297,NoSettings!$A$2:$A$6843,0),MATCH(EPS!S$2,NoSettings!$C$1:$AH$1,0))</f>
        <v>0</v>
      </c>
      <c r="T2297">
        <f>INDEX(NoSettings!$C$2:$AH$6843,MATCH(EPS!$F2297,NoSettings!$A$2:$A$6843,0),MATCH(EPS!T$2,NoSettings!$C$1:$AH$1,0))</f>
        <v>0</v>
      </c>
      <c r="U2297">
        <f>INDEX(NoSettings!$C$2:$AH$6843,MATCH(EPS!$F2297,NoSettings!$A$2:$A$6843,0),MATCH(EPS!U$2,NoSettings!$C$1:$AH$1,0))</f>
        <v>0</v>
      </c>
      <c r="V2297">
        <f>INDEX(NoSettings!$C$2:$AH$6843,MATCH(EPS!$F2297,NoSettings!$A$2:$A$6843,0),MATCH(EPS!V$2,NoSettings!$C$1:$AH$1,0))</f>
        <v>0</v>
      </c>
      <c r="W2297">
        <f>INDEX(NoSettings!$C$2:$AH$6843,MATCH(EPS!$F2297,NoSettings!$A$2:$A$6843,0),MATCH(EPS!W$2,NoSettings!$C$1:$AH$1,0))</f>
        <v>0</v>
      </c>
      <c r="X2297">
        <f>INDEX(NoSettings!$C$2:$AH$6843,MATCH(EPS!$F2297,NoSettings!$A$2:$A$6843,0),MATCH(EPS!X$2,NoSettings!$C$1:$AH$1,0))</f>
        <v>0</v>
      </c>
      <c r="Y2297">
        <f>INDEX(NoSettings!$C$2:$AH$6843,MATCH(EPS!$F2297,NoSettings!$A$2:$A$6843,0),MATCH(EPS!Y$2,NoSettings!$C$1:$AH$1,0))</f>
        <v>0</v>
      </c>
      <c r="Z2297">
        <f>INDEX(NoSettings!$C$2:$AH$6843,MATCH(EPS!$F2297,NoSettings!$A$2:$A$6843,0),MATCH(EPS!Z$2,NoSettings!$C$1:$AH$1,0))</f>
        <v>0</v>
      </c>
      <c r="AA2297">
        <f>INDEX(NoSettings!$C$2:$AH$6843,MATCH(EPS!$F2297,NoSettings!$A$2:$A$6843,0),MATCH(EPS!AA$2,NoSettings!$C$1:$AH$1,0))</f>
        <v>0</v>
      </c>
      <c r="AB2297">
        <f>INDEX(NoSettings!$C$2:$AH$6843,MATCH(EPS!$F2297,NoSettings!$A$2:$A$6843,0),MATCH(EPS!AB$2,NoSettings!$C$1:$AH$1,0))</f>
        <v>0</v>
      </c>
      <c r="AC2297">
        <f>INDEX(NoSettings!$C$2:$AH$6843,MATCH(EPS!$F2297,NoSettings!$A$2:$A$6843,0),MATCH(EPS!AC$2,NoSettings!$C$1:$AH$1,0))</f>
        <v>0</v>
      </c>
      <c r="AD2297">
        <f>INDEX(NoSettings!$C$2:$AH$6843,MATCH(EPS!$F2297,NoSettings!$A$2:$A$6843,0),MATCH(EPS!AD$2,NoSettings!$C$1:$AH$1,0))</f>
        <v>0</v>
      </c>
      <c r="AE2297">
        <f>INDEX(NoSettings!$C$2:$AH$6843,MATCH(EPS!$F2297,NoSettings!$A$2:$A$6843,0),MATCH(EPS!AE$2,NoSettings!$C$1:$AH$1,0))</f>
        <v>0</v>
      </c>
      <c r="AF2297">
        <f>INDEX(NoSettings!$C$2:$AH$6843,MATCH(EPS!$F2297,NoSettings!$A$2:$A$6843,0),MATCH(EPS!AF$2,NoSettings!$C$1:$AH$1,0))</f>
        <v>0</v>
      </c>
      <c r="AG2297">
        <f>INDEX(NoSettings!$C$2:$AH$6843,MATCH(EPS!$F2297,NoSettings!$A$2:$A$6843,0),MATCH(EPS!AG$2,NoSettings!$C$1:$AH$1,0))</f>
        <v>0</v>
      </c>
      <c r="AH2297">
        <f>INDEX(NoSettings!$C$2:$AH$6843,MATCH(EPS!$F2297,NoSettings!$A$2:$A$6843,0),MATCH(EPS!AH$2,NoSettings!$C$1:$AH$1,0))</f>
        <v>0</v>
      </c>
      <c r="AI2297">
        <f>INDEX(NoSettings!$C$2:$AH$6843,MATCH(EPS!$F2297,NoSettings!$A$2:$A$6843,0),MATCH(EPS!AI$2,NoSettings!$C$1:$AH$1,0))</f>
        <v>0</v>
      </c>
      <c r="AJ2297">
        <f>INDEX(NoSettings!$C$2:$AH$6843,MATCH(EPS!$F2297,NoSettings!$A$2:$A$6843,0),MATCH(EPS!AJ$2,NoSettings!$C$1:$AH$1,0))</f>
        <v>0</v>
      </c>
      <c r="AK2297">
        <f>INDEX(NoSettings!$C$2:$AH$6843,MATCH(EPS!$F2297,NoSettings!$A$2:$A$6843,0),MATCH(EPS!AK$2,NoSettings!$C$1:$AH$1,0))</f>
        <v>0</v>
      </c>
    </row>
    <row r="2298" spans="1:37" hidden="1" x14ac:dyDescent="0.25">
      <c r="A2298" s="63" t="s">
        <v>8042</v>
      </c>
      <c r="B2298" t="s">
        <v>7964</v>
      </c>
      <c r="C2298" t="s">
        <v>7251</v>
      </c>
      <c r="D2298" t="s">
        <v>7963</v>
      </c>
      <c r="E2298" t="s">
        <v>7955</v>
      </c>
      <c r="F2298" t="s">
        <v>2297</v>
      </c>
      <c r="G2298">
        <f>INDEX(NoSettings!$C$2:$AH$6843,MATCH(EPS!$F2298,NoSettings!$A$2:$A$6843,0),MATCH(EPS!G$2,NoSettings!$C$1:$AH$1,0))</f>
        <v>2933990</v>
      </c>
      <c r="H2298">
        <f>INDEX(NoSettings!$C$2:$AH$6843,MATCH(EPS!$F2298,NoSettings!$A$2:$A$6843,0),MATCH(EPS!H$2,NoSettings!$C$1:$AH$1,0))</f>
        <v>7366060</v>
      </c>
      <c r="I2298">
        <f>INDEX(NoSettings!$C$2:$AH$6843,MATCH(EPS!$F2298,NoSettings!$A$2:$A$6843,0),MATCH(EPS!I$2,NoSettings!$C$1:$AH$1,0))</f>
        <v>11928000</v>
      </c>
      <c r="J2298">
        <f>INDEX(NoSettings!$C$2:$AH$6843,MATCH(EPS!$F2298,NoSettings!$A$2:$A$6843,0),MATCH(EPS!J$2,NoSettings!$C$1:$AH$1,0))</f>
        <v>18129200</v>
      </c>
      <c r="K2298">
        <f>INDEX(NoSettings!$C$2:$AH$6843,MATCH(EPS!$F2298,NoSettings!$A$2:$A$6843,0),MATCH(EPS!K$2,NoSettings!$C$1:$AH$1,0))</f>
        <v>26948300</v>
      </c>
      <c r="L2298">
        <f>INDEX(NoSettings!$C$2:$AH$6843,MATCH(EPS!$F2298,NoSettings!$A$2:$A$6843,0),MATCH(EPS!L$2,NoSettings!$C$1:$AH$1,0))</f>
        <v>37767900</v>
      </c>
      <c r="M2298">
        <f>INDEX(NoSettings!$C$2:$AH$6843,MATCH(EPS!$F2298,NoSettings!$A$2:$A$6843,0),MATCH(EPS!M$2,NoSettings!$C$1:$AH$1,0))</f>
        <v>50811600</v>
      </c>
      <c r="N2298">
        <f>INDEX(NoSettings!$C$2:$AH$6843,MATCH(EPS!$F2298,NoSettings!$A$2:$A$6843,0),MATCH(EPS!N$2,NoSettings!$C$1:$AH$1,0))</f>
        <v>64079100</v>
      </c>
      <c r="O2298">
        <f>INDEX(NoSettings!$C$2:$AH$6843,MATCH(EPS!$F2298,NoSettings!$A$2:$A$6843,0),MATCH(EPS!O$2,NoSettings!$C$1:$AH$1,0))</f>
        <v>77771300</v>
      </c>
      <c r="P2298">
        <f>INDEX(NoSettings!$C$2:$AH$6843,MATCH(EPS!$F2298,NoSettings!$A$2:$A$6843,0),MATCH(EPS!P$2,NoSettings!$C$1:$AH$1,0))</f>
        <v>92858500</v>
      </c>
      <c r="Q2298">
        <f>INDEX(NoSettings!$C$2:$AH$6843,MATCH(EPS!$F2298,NoSettings!$A$2:$A$6843,0),MATCH(EPS!Q$2,NoSettings!$C$1:$AH$1,0))</f>
        <v>111856000</v>
      </c>
      <c r="R2298">
        <f>INDEX(NoSettings!$C$2:$AH$6843,MATCH(EPS!$F2298,NoSettings!$A$2:$A$6843,0),MATCH(EPS!R$2,NoSettings!$C$1:$AH$1,0))</f>
        <v>126262000</v>
      </c>
      <c r="S2298">
        <f>INDEX(NoSettings!$C$2:$AH$6843,MATCH(EPS!$F2298,NoSettings!$A$2:$A$6843,0),MATCH(EPS!S$2,NoSettings!$C$1:$AH$1,0))</f>
        <v>140818000</v>
      </c>
      <c r="T2298">
        <f>INDEX(NoSettings!$C$2:$AH$6843,MATCH(EPS!$F2298,NoSettings!$A$2:$A$6843,0),MATCH(EPS!T$2,NoSettings!$C$1:$AH$1,0))</f>
        <v>156751000</v>
      </c>
      <c r="U2298">
        <f>INDEX(NoSettings!$C$2:$AH$6843,MATCH(EPS!$F2298,NoSettings!$A$2:$A$6843,0),MATCH(EPS!U$2,NoSettings!$C$1:$AH$1,0))</f>
        <v>172801000</v>
      </c>
      <c r="V2298">
        <f>INDEX(NoSettings!$C$2:$AH$6843,MATCH(EPS!$F2298,NoSettings!$A$2:$A$6843,0),MATCH(EPS!V$2,NoSettings!$C$1:$AH$1,0))</f>
        <v>188942000</v>
      </c>
      <c r="W2298">
        <f>INDEX(NoSettings!$C$2:$AH$6843,MATCH(EPS!$F2298,NoSettings!$A$2:$A$6843,0),MATCH(EPS!W$2,NoSettings!$C$1:$AH$1,0))</f>
        <v>204350000</v>
      </c>
      <c r="X2298">
        <f>INDEX(NoSettings!$C$2:$AH$6843,MATCH(EPS!$F2298,NoSettings!$A$2:$A$6843,0),MATCH(EPS!X$2,NoSettings!$C$1:$AH$1,0))</f>
        <v>219698000</v>
      </c>
      <c r="Y2298">
        <f>INDEX(NoSettings!$C$2:$AH$6843,MATCH(EPS!$F2298,NoSettings!$A$2:$A$6843,0),MATCH(EPS!Y$2,NoSettings!$C$1:$AH$1,0))</f>
        <v>234958000</v>
      </c>
      <c r="Z2298">
        <f>INDEX(NoSettings!$C$2:$AH$6843,MATCH(EPS!$F2298,NoSettings!$A$2:$A$6843,0),MATCH(EPS!Z$2,NoSettings!$C$1:$AH$1,0))</f>
        <v>250108000</v>
      </c>
      <c r="AA2298">
        <f>INDEX(NoSettings!$C$2:$AH$6843,MATCH(EPS!$F2298,NoSettings!$A$2:$A$6843,0),MATCH(EPS!AA$2,NoSettings!$C$1:$AH$1,0))</f>
        <v>265133000</v>
      </c>
      <c r="AB2298">
        <f>INDEX(NoSettings!$C$2:$AH$6843,MATCH(EPS!$F2298,NoSettings!$A$2:$A$6843,0),MATCH(EPS!AB$2,NoSettings!$C$1:$AH$1,0))</f>
        <v>279956000</v>
      </c>
      <c r="AC2298">
        <f>INDEX(NoSettings!$C$2:$AH$6843,MATCH(EPS!$F2298,NoSettings!$A$2:$A$6843,0),MATCH(EPS!AC$2,NoSettings!$C$1:$AH$1,0))</f>
        <v>294655000</v>
      </c>
      <c r="AD2298">
        <f>INDEX(NoSettings!$C$2:$AH$6843,MATCH(EPS!$F2298,NoSettings!$A$2:$A$6843,0),MATCH(EPS!AD$2,NoSettings!$C$1:$AH$1,0))</f>
        <v>309185000</v>
      </c>
      <c r="AE2298">
        <f>INDEX(NoSettings!$C$2:$AH$6843,MATCH(EPS!$F2298,NoSettings!$A$2:$A$6843,0),MATCH(EPS!AE$2,NoSettings!$C$1:$AH$1,0))</f>
        <v>323535000</v>
      </c>
      <c r="AF2298">
        <f>INDEX(NoSettings!$C$2:$AH$6843,MATCH(EPS!$F2298,NoSettings!$A$2:$A$6843,0),MATCH(EPS!AF$2,NoSettings!$C$1:$AH$1,0))</f>
        <v>337695000</v>
      </c>
      <c r="AG2298">
        <f>INDEX(NoSettings!$C$2:$AH$6843,MATCH(EPS!$F2298,NoSettings!$A$2:$A$6843,0),MATCH(EPS!AG$2,NoSettings!$C$1:$AH$1,0))</f>
        <v>351570000</v>
      </c>
      <c r="AH2298">
        <f>INDEX(NoSettings!$C$2:$AH$6843,MATCH(EPS!$F2298,NoSettings!$A$2:$A$6843,0),MATCH(EPS!AH$2,NoSettings!$C$1:$AH$1,0))</f>
        <v>363998000</v>
      </c>
      <c r="AI2298">
        <f>INDEX(NoSettings!$C$2:$AH$6843,MATCH(EPS!$F2298,NoSettings!$A$2:$A$6843,0),MATCH(EPS!AI$2,NoSettings!$C$1:$AH$1,0))</f>
        <v>373611000</v>
      </c>
      <c r="AJ2298">
        <f>INDEX(NoSettings!$C$2:$AH$6843,MATCH(EPS!$F2298,NoSettings!$A$2:$A$6843,0),MATCH(EPS!AJ$2,NoSettings!$C$1:$AH$1,0))</f>
        <v>381697000</v>
      </c>
      <c r="AK2298">
        <f>INDEX(NoSettings!$C$2:$AH$6843,MATCH(EPS!$F2298,NoSettings!$A$2:$A$6843,0),MATCH(EPS!AK$2,NoSettings!$C$1:$AH$1,0))</f>
        <v>394475000</v>
      </c>
    </row>
    <row r="2299" spans="1:37" hidden="1" x14ac:dyDescent="0.25">
      <c r="A2299" s="63" t="s">
        <v>8042</v>
      </c>
      <c r="B2299" t="s">
        <v>7964</v>
      </c>
      <c r="C2299" t="s">
        <v>7251</v>
      </c>
      <c r="D2299" t="s">
        <v>7963</v>
      </c>
      <c r="E2299" t="s">
        <v>7956</v>
      </c>
      <c r="F2299" t="s">
        <v>2298</v>
      </c>
      <c r="G2299">
        <f>INDEX(NoSettings!$C$2:$AH$6843,MATCH(EPS!$F2299,NoSettings!$A$2:$A$6843,0),MATCH(EPS!G$2,NoSettings!$C$1:$AH$1,0))</f>
        <v>0</v>
      </c>
      <c r="H2299">
        <f>INDEX(NoSettings!$C$2:$AH$6843,MATCH(EPS!$F2299,NoSettings!$A$2:$A$6843,0),MATCH(EPS!H$2,NoSettings!$C$1:$AH$1,0))</f>
        <v>0</v>
      </c>
      <c r="I2299">
        <f>INDEX(NoSettings!$C$2:$AH$6843,MATCH(EPS!$F2299,NoSettings!$A$2:$A$6843,0),MATCH(EPS!I$2,NoSettings!$C$1:$AH$1,0))</f>
        <v>0</v>
      </c>
      <c r="J2299">
        <f>INDEX(NoSettings!$C$2:$AH$6843,MATCH(EPS!$F2299,NoSettings!$A$2:$A$6843,0),MATCH(EPS!J$2,NoSettings!$C$1:$AH$1,0))</f>
        <v>0</v>
      </c>
      <c r="K2299">
        <f>INDEX(NoSettings!$C$2:$AH$6843,MATCH(EPS!$F2299,NoSettings!$A$2:$A$6843,0),MATCH(EPS!K$2,NoSettings!$C$1:$AH$1,0))</f>
        <v>0</v>
      </c>
      <c r="L2299">
        <f>INDEX(NoSettings!$C$2:$AH$6843,MATCH(EPS!$F2299,NoSettings!$A$2:$A$6843,0),MATCH(EPS!L$2,NoSettings!$C$1:$AH$1,0))</f>
        <v>0</v>
      </c>
      <c r="M2299">
        <f>INDEX(NoSettings!$C$2:$AH$6843,MATCH(EPS!$F2299,NoSettings!$A$2:$A$6843,0),MATCH(EPS!M$2,NoSettings!$C$1:$AH$1,0))</f>
        <v>0</v>
      </c>
      <c r="N2299">
        <f>INDEX(NoSettings!$C$2:$AH$6843,MATCH(EPS!$F2299,NoSettings!$A$2:$A$6843,0),MATCH(EPS!N$2,NoSettings!$C$1:$AH$1,0))</f>
        <v>0</v>
      </c>
      <c r="O2299">
        <f>INDEX(NoSettings!$C$2:$AH$6843,MATCH(EPS!$F2299,NoSettings!$A$2:$A$6843,0),MATCH(EPS!O$2,NoSettings!$C$1:$AH$1,0))</f>
        <v>0</v>
      </c>
      <c r="P2299">
        <f>INDEX(NoSettings!$C$2:$AH$6843,MATCH(EPS!$F2299,NoSettings!$A$2:$A$6843,0),MATCH(EPS!P$2,NoSettings!$C$1:$AH$1,0))</f>
        <v>0</v>
      </c>
      <c r="Q2299">
        <f>INDEX(NoSettings!$C$2:$AH$6843,MATCH(EPS!$F2299,NoSettings!$A$2:$A$6843,0),MATCH(EPS!Q$2,NoSettings!$C$1:$AH$1,0))</f>
        <v>0</v>
      </c>
      <c r="R2299">
        <f>INDEX(NoSettings!$C$2:$AH$6843,MATCH(EPS!$F2299,NoSettings!$A$2:$A$6843,0),MATCH(EPS!R$2,NoSettings!$C$1:$AH$1,0))</f>
        <v>0</v>
      </c>
      <c r="S2299">
        <f>INDEX(NoSettings!$C$2:$AH$6843,MATCH(EPS!$F2299,NoSettings!$A$2:$A$6843,0),MATCH(EPS!S$2,NoSettings!$C$1:$AH$1,0))</f>
        <v>0</v>
      </c>
      <c r="T2299">
        <f>INDEX(NoSettings!$C$2:$AH$6843,MATCH(EPS!$F2299,NoSettings!$A$2:$A$6843,0),MATCH(EPS!T$2,NoSettings!$C$1:$AH$1,0))</f>
        <v>0</v>
      </c>
      <c r="U2299">
        <f>INDEX(NoSettings!$C$2:$AH$6843,MATCH(EPS!$F2299,NoSettings!$A$2:$A$6843,0),MATCH(EPS!U$2,NoSettings!$C$1:$AH$1,0))</f>
        <v>0</v>
      </c>
      <c r="V2299">
        <f>INDEX(NoSettings!$C$2:$AH$6843,MATCH(EPS!$F2299,NoSettings!$A$2:$A$6843,0),MATCH(EPS!V$2,NoSettings!$C$1:$AH$1,0))</f>
        <v>0</v>
      </c>
      <c r="W2299">
        <f>INDEX(NoSettings!$C$2:$AH$6843,MATCH(EPS!$F2299,NoSettings!$A$2:$A$6843,0),MATCH(EPS!W$2,NoSettings!$C$1:$AH$1,0))</f>
        <v>0</v>
      </c>
      <c r="X2299">
        <f>INDEX(NoSettings!$C$2:$AH$6843,MATCH(EPS!$F2299,NoSettings!$A$2:$A$6843,0),MATCH(EPS!X$2,NoSettings!$C$1:$AH$1,0))</f>
        <v>0</v>
      </c>
      <c r="Y2299">
        <f>INDEX(NoSettings!$C$2:$AH$6843,MATCH(EPS!$F2299,NoSettings!$A$2:$A$6843,0),MATCH(EPS!Y$2,NoSettings!$C$1:$AH$1,0))</f>
        <v>0</v>
      </c>
      <c r="Z2299">
        <f>INDEX(NoSettings!$C$2:$AH$6843,MATCH(EPS!$F2299,NoSettings!$A$2:$A$6843,0),MATCH(EPS!Z$2,NoSettings!$C$1:$AH$1,0))</f>
        <v>0</v>
      </c>
      <c r="AA2299">
        <f>INDEX(NoSettings!$C$2:$AH$6843,MATCH(EPS!$F2299,NoSettings!$A$2:$A$6843,0),MATCH(EPS!AA$2,NoSettings!$C$1:$AH$1,0))</f>
        <v>0</v>
      </c>
      <c r="AB2299">
        <f>INDEX(NoSettings!$C$2:$AH$6843,MATCH(EPS!$F2299,NoSettings!$A$2:$A$6843,0),MATCH(EPS!AB$2,NoSettings!$C$1:$AH$1,0))</f>
        <v>0</v>
      </c>
      <c r="AC2299">
        <f>INDEX(NoSettings!$C$2:$AH$6843,MATCH(EPS!$F2299,NoSettings!$A$2:$A$6843,0),MATCH(EPS!AC$2,NoSettings!$C$1:$AH$1,0))</f>
        <v>0</v>
      </c>
      <c r="AD2299">
        <f>INDEX(NoSettings!$C$2:$AH$6843,MATCH(EPS!$F2299,NoSettings!$A$2:$A$6843,0),MATCH(EPS!AD$2,NoSettings!$C$1:$AH$1,0))</f>
        <v>0</v>
      </c>
      <c r="AE2299">
        <f>INDEX(NoSettings!$C$2:$AH$6843,MATCH(EPS!$F2299,NoSettings!$A$2:$A$6843,0),MATCH(EPS!AE$2,NoSettings!$C$1:$AH$1,0))</f>
        <v>0</v>
      </c>
      <c r="AF2299">
        <f>INDEX(NoSettings!$C$2:$AH$6843,MATCH(EPS!$F2299,NoSettings!$A$2:$A$6843,0),MATCH(EPS!AF$2,NoSettings!$C$1:$AH$1,0))</f>
        <v>0</v>
      </c>
      <c r="AG2299">
        <f>INDEX(NoSettings!$C$2:$AH$6843,MATCH(EPS!$F2299,NoSettings!$A$2:$A$6843,0),MATCH(EPS!AG$2,NoSettings!$C$1:$AH$1,0))</f>
        <v>0</v>
      </c>
      <c r="AH2299">
        <f>INDEX(NoSettings!$C$2:$AH$6843,MATCH(EPS!$F2299,NoSettings!$A$2:$A$6843,0),MATCH(EPS!AH$2,NoSettings!$C$1:$AH$1,0))</f>
        <v>0</v>
      </c>
      <c r="AI2299">
        <f>INDEX(NoSettings!$C$2:$AH$6843,MATCH(EPS!$F2299,NoSettings!$A$2:$A$6843,0),MATCH(EPS!AI$2,NoSettings!$C$1:$AH$1,0))</f>
        <v>0</v>
      </c>
      <c r="AJ2299">
        <f>INDEX(NoSettings!$C$2:$AH$6843,MATCH(EPS!$F2299,NoSettings!$A$2:$A$6843,0),MATCH(EPS!AJ$2,NoSettings!$C$1:$AH$1,0))</f>
        <v>0</v>
      </c>
      <c r="AK2299">
        <f>INDEX(NoSettings!$C$2:$AH$6843,MATCH(EPS!$F2299,NoSettings!$A$2:$A$6843,0),MATCH(EPS!AK$2,NoSettings!$C$1:$AH$1,0))</f>
        <v>0</v>
      </c>
    </row>
    <row r="2300" spans="1:37" hidden="1" x14ac:dyDescent="0.25">
      <c r="A2300" s="63" t="s">
        <v>8042</v>
      </c>
      <c r="B2300" t="s">
        <v>7964</v>
      </c>
      <c r="C2300" t="s">
        <v>8024</v>
      </c>
      <c r="D2300" t="s">
        <v>7945</v>
      </c>
      <c r="E2300" t="s">
        <v>7947</v>
      </c>
      <c r="F2300" t="s">
        <v>2299</v>
      </c>
      <c r="G2300">
        <f>INDEX(NoSettings!$C$2:$AH$6843,MATCH(EPS!$F2300,NoSettings!$A$2:$A$6843,0),MATCH(EPS!G$2,NoSettings!$C$1:$AH$1,0))</f>
        <v>0</v>
      </c>
      <c r="H2300">
        <f>INDEX(NoSettings!$C$2:$AH$6843,MATCH(EPS!$F2300,NoSettings!$A$2:$A$6843,0),MATCH(EPS!H$2,NoSettings!$C$1:$AH$1,0))</f>
        <v>0</v>
      </c>
      <c r="I2300">
        <f>INDEX(NoSettings!$C$2:$AH$6843,MATCH(EPS!$F2300,NoSettings!$A$2:$A$6843,0),MATCH(EPS!I$2,NoSettings!$C$1:$AH$1,0))</f>
        <v>0</v>
      </c>
      <c r="J2300">
        <f>INDEX(NoSettings!$C$2:$AH$6843,MATCH(EPS!$F2300,NoSettings!$A$2:$A$6843,0),MATCH(EPS!J$2,NoSettings!$C$1:$AH$1,0))</f>
        <v>0</v>
      </c>
      <c r="K2300">
        <f>INDEX(NoSettings!$C$2:$AH$6843,MATCH(EPS!$F2300,NoSettings!$A$2:$A$6843,0),MATCH(EPS!K$2,NoSettings!$C$1:$AH$1,0))</f>
        <v>0</v>
      </c>
      <c r="L2300">
        <f>INDEX(NoSettings!$C$2:$AH$6843,MATCH(EPS!$F2300,NoSettings!$A$2:$A$6843,0),MATCH(EPS!L$2,NoSettings!$C$1:$AH$1,0))</f>
        <v>0</v>
      </c>
      <c r="M2300">
        <f>INDEX(NoSettings!$C$2:$AH$6843,MATCH(EPS!$F2300,NoSettings!$A$2:$A$6843,0),MATCH(EPS!M$2,NoSettings!$C$1:$AH$1,0))</f>
        <v>0</v>
      </c>
      <c r="N2300">
        <f>INDEX(NoSettings!$C$2:$AH$6843,MATCH(EPS!$F2300,NoSettings!$A$2:$A$6843,0),MATCH(EPS!N$2,NoSettings!$C$1:$AH$1,0))</f>
        <v>0</v>
      </c>
      <c r="O2300">
        <f>INDEX(NoSettings!$C$2:$AH$6843,MATCH(EPS!$F2300,NoSettings!$A$2:$A$6843,0),MATCH(EPS!O$2,NoSettings!$C$1:$AH$1,0))</f>
        <v>0</v>
      </c>
      <c r="P2300">
        <f>INDEX(NoSettings!$C$2:$AH$6843,MATCH(EPS!$F2300,NoSettings!$A$2:$A$6843,0),MATCH(EPS!P$2,NoSettings!$C$1:$AH$1,0))</f>
        <v>0</v>
      </c>
      <c r="Q2300">
        <f>INDEX(NoSettings!$C$2:$AH$6843,MATCH(EPS!$F2300,NoSettings!$A$2:$A$6843,0),MATCH(EPS!Q$2,NoSettings!$C$1:$AH$1,0))</f>
        <v>0</v>
      </c>
      <c r="R2300">
        <f>INDEX(NoSettings!$C$2:$AH$6843,MATCH(EPS!$F2300,NoSettings!$A$2:$A$6843,0),MATCH(EPS!R$2,NoSettings!$C$1:$AH$1,0))</f>
        <v>0</v>
      </c>
      <c r="S2300">
        <f>INDEX(NoSettings!$C$2:$AH$6843,MATCH(EPS!$F2300,NoSettings!$A$2:$A$6843,0),MATCH(EPS!S$2,NoSettings!$C$1:$AH$1,0))</f>
        <v>0</v>
      </c>
      <c r="T2300">
        <f>INDEX(NoSettings!$C$2:$AH$6843,MATCH(EPS!$F2300,NoSettings!$A$2:$A$6843,0),MATCH(EPS!T$2,NoSettings!$C$1:$AH$1,0))</f>
        <v>0</v>
      </c>
      <c r="U2300">
        <f>INDEX(NoSettings!$C$2:$AH$6843,MATCH(EPS!$F2300,NoSettings!$A$2:$A$6843,0),MATCH(EPS!U$2,NoSettings!$C$1:$AH$1,0))</f>
        <v>0</v>
      </c>
      <c r="V2300">
        <f>INDEX(NoSettings!$C$2:$AH$6843,MATCH(EPS!$F2300,NoSettings!$A$2:$A$6843,0),MATCH(EPS!V$2,NoSettings!$C$1:$AH$1,0))</f>
        <v>0</v>
      </c>
      <c r="W2300">
        <f>INDEX(NoSettings!$C$2:$AH$6843,MATCH(EPS!$F2300,NoSettings!$A$2:$A$6843,0),MATCH(EPS!W$2,NoSettings!$C$1:$AH$1,0))</f>
        <v>0</v>
      </c>
      <c r="X2300">
        <f>INDEX(NoSettings!$C$2:$AH$6843,MATCH(EPS!$F2300,NoSettings!$A$2:$A$6843,0),MATCH(EPS!X$2,NoSettings!$C$1:$AH$1,0))</f>
        <v>0</v>
      </c>
      <c r="Y2300">
        <f>INDEX(NoSettings!$C$2:$AH$6843,MATCH(EPS!$F2300,NoSettings!$A$2:$A$6843,0),MATCH(EPS!Y$2,NoSettings!$C$1:$AH$1,0))</f>
        <v>0</v>
      </c>
      <c r="Z2300">
        <f>INDEX(NoSettings!$C$2:$AH$6843,MATCH(EPS!$F2300,NoSettings!$A$2:$A$6843,0),MATCH(EPS!Z$2,NoSettings!$C$1:$AH$1,0))</f>
        <v>0</v>
      </c>
      <c r="AA2300">
        <f>INDEX(NoSettings!$C$2:$AH$6843,MATCH(EPS!$F2300,NoSettings!$A$2:$A$6843,0),MATCH(EPS!AA$2,NoSettings!$C$1:$AH$1,0))</f>
        <v>0</v>
      </c>
      <c r="AB2300">
        <f>INDEX(NoSettings!$C$2:$AH$6843,MATCH(EPS!$F2300,NoSettings!$A$2:$A$6843,0),MATCH(EPS!AB$2,NoSettings!$C$1:$AH$1,0))</f>
        <v>0</v>
      </c>
      <c r="AC2300">
        <f>INDEX(NoSettings!$C$2:$AH$6843,MATCH(EPS!$F2300,NoSettings!$A$2:$A$6843,0),MATCH(EPS!AC$2,NoSettings!$C$1:$AH$1,0))</f>
        <v>0</v>
      </c>
      <c r="AD2300">
        <f>INDEX(NoSettings!$C$2:$AH$6843,MATCH(EPS!$F2300,NoSettings!$A$2:$A$6843,0),MATCH(EPS!AD$2,NoSettings!$C$1:$AH$1,0))</f>
        <v>0</v>
      </c>
      <c r="AE2300">
        <f>INDEX(NoSettings!$C$2:$AH$6843,MATCH(EPS!$F2300,NoSettings!$A$2:$A$6843,0),MATCH(EPS!AE$2,NoSettings!$C$1:$AH$1,0))</f>
        <v>0</v>
      </c>
      <c r="AF2300">
        <f>INDEX(NoSettings!$C$2:$AH$6843,MATCH(EPS!$F2300,NoSettings!$A$2:$A$6843,0),MATCH(EPS!AF$2,NoSettings!$C$1:$AH$1,0))</f>
        <v>0</v>
      </c>
      <c r="AG2300">
        <f>INDEX(NoSettings!$C$2:$AH$6843,MATCH(EPS!$F2300,NoSettings!$A$2:$A$6843,0),MATCH(EPS!AG$2,NoSettings!$C$1:$AH$1,0))</f>
        <v>0</v>
      </c>
      <c r="AH2300">
        <f>INDEX(NoSettings!$C$2:$AH$6843,MATCH(EPS!$F2300,NoSettings!$A$2:$A$6843,0),MATCH(EPS!AH$2,NoSettings!$C$1:$AH$1,0))</f>
        <v>0</v>
      </c>
      <c r="AI2300">
        <f>INDEX(NoSettings!$C$2:$AH$6843,MATCH(EPS!$F2300,NoSettings!$A$2:$A$6843,0),MATCH(EPS!AI$2,NoSettings!$C$1:$AH$1,0))</f>
        <v>0</v>
      </c>
      <c r="AJ2300">
        <f>INDEX(NoSettings!$C$2:$AH$6843,MATCH(EPS!$F2300,NoSettings!$A$2:$A$6843,0),MATCH(EPS!AJ$2,NoSettings!$C$1:$AH$1,0))</f>
        <v>0</v>
      </c>
      <c r="AK2300">
        <f>INDEX(NoSettings!$C$2:$AH$6843,MATCH(EPS!$F2300,NoSettings!$A$2:$A$6843,0),MATCH(EPS!AK$2,NoSettings!$C$1:$AH$1,0))</f>
        <v>0</v>
      </c>
    </row>
    <row r="2301" spans="1:37" hidden="1" x14ac:dyDescent="0.25">
      <c r="A2301" s="63" t="s">
        <v>8042</v>
      </c>
      <c r="B2301" t="s">
        <v>7964</v>
      </c>
      <c r="C2301" t="s">
        <v>8024</v>
      </c>
      <c r="D2301" t="s">
        <v>7945</v>
      </c>
      <c r="E2301" t="s">
        <v>7948</v>
      </c>
      <c r="F2301" t="s">
        <v>2300</v>
      </c>
      <c r="G2301">
        <f>INDEX(NoSettings!$C$2:$AH$6843,MATCH(EPS!$F2301,NoSettings!$A$2:$A$6843,0),MATCH(EPS!G$2,NoSettings!$C$1:$AH$1,0))</f>
        <v>0</v>
      </c>
      <c r="H2301">
        <f>INDEX(NoSettings!$C$2:$AH$6843,MATCH(EPS!$F2301,NoSettings!$A$2:$A$6843,0),MATCH(EPS!H$2,NoSettings!$C$1:$AH$1,0))</f>
        <v>0</v>
      </c>
      <c r="I2301">
        <f>INDEX(NoSettings!$C$2:$AH$6843,MATCH(EPS!$F2301,NoSettings!$A$2:$A$6843,0),MATCH(EPS!I$2,NoSettings!$C$1:$AH$1,0))</f>
        <v>0</v>
      </c>
      <c r="J2301">
        <f>INDEX(NoSettings!$C$2:$AH$6843,MATCH(EPS!$F2301,NoSettings!$A$2:$A$6843,0),MATCH(EPS!J$2,NoSettings!$C$1:$AH$1,0))</f>
        <v>0</v>
      </c>
      <c r="K2301">
        <f>INDEX(NoSettings!$C$2:$AH$6843,MATCH(EPS!$F2301,NoSettings!$A$2:$A$6843,0),MATCH(EPS!K$2,NoSettings!$C$1:$AH$1,0))</f>
        <v>0</v>
      </c>
      <c r="L2301">
        <f>INDEX(NoSettings!$C$2:$AH$6843,MATCH(EPS!$F2301,NoSettings!$A$2:$A$6843,0),MATCH(EPS!L$2,NoSettings!$C$1:$AH$1,0))</f>
        <v>0</v>
      </c>
      <c r="M2301">
        <f>INDEX(NoSettings!$C$2:$AH$6843,MATCH(EPS!$F2301,NoSettings!$A$2:$A$6843,0),MATCH(EPS!M$2,NoSettings!$C$1:$AH$1,0))</f>
        <v>0</v>
      </c>
      <c r="N2301">
        <f>INDEX(NoSettings!$C$2:$AH$6843,MATCH(EPS!$F2301,NoSettings!$A$2:$A$6843,0),MATCH(EPS!N$2,NoSettings!$C$1:$AH$1,0))</f>
        <v>0</v>
      </c>
      <c r="O2301">
        <f>INDEX(NoSettings!$C$2:$AH$6843,MATCH(EPS!$F2301,NoSettings!$A$2:$A$6843,0),MATCH(EPS!O$2,NoSettings!$C$1:$AH$1,0))</f>
        <v>0</v>
      </c>
      <c r="P2301">
        <f>INDEX(NoSettings!$C$2:$AH$6843,MATCH(EPS!$F2301,NoSettings!$A$2:$A$6843,0),MATCH(EPS!P$2,NoSettings!$C$1:$AH$1,0))</f>
        <v>0</v>
      </c>
      <c r="Q2301">
        <f>INDEX(NoSettings!$C$2:$AH$6843,MATCH(EPS!$F2301,NoSettings!$A$2:$A$6843,0),MATCH(EPS!Q$2,NoSettings!$C$1:$AH$1,0))</f>
        <v>0</v>
      </c>
      <c r="R2301">
        <f>INDEX(NoSettings!$C$2:$AH$6843,MATCH(EPS!$F2301,NoSettings!$A$2:$A$6843,0),MATCH(EPS!R$2,NoSettings!$C$1:$AH$1,0))</f>
        <v>0</v>
      </c>
      <c r="S2301">
        <f>INDEX(NoSettings!$C$2:$AH$6843,MATCH(EPS!$F2301,NoSettings!$A$2:$A$6843,0),MATCH(EPS!S$2,NoSettings!$C$1:$AH$1,0))</f>
        <v>0</v>
      </c>
      <c r="T2301">
        <f>INDEX(NoSettings!$C$2:$AH$6843,MATCH(EPS!$F2301,NoSettings!$A$2:$A$6843,0),MATCH(EPS!T$2,NoSettings!$C$1:$AH$1,0))</f>
        <v>0</v>
      </c>
      <c r="U2301">
        <f>INDEX(NoSettings!$C$2:$AH$6843,MATCH(EPS!$F2301,NoSettings!$A$2:$A$6843,0),MATCH(EPS!U$2,NoSettings!$C$1:$AH$1,0))</f>
        <v>0</v>
      </c>
      <c r="V2301">
        <f>INDEX(NoSettings!$C$2:$AH$6843,MATCH(EPS!$F2301,NoSettings!$A$2:$A$6843,0),MATCH(EPS!V$2,NoSettings!$C$1:$AH$1,0))</f>
        <v>0</v>
      </c>
      <c r="W2301">
        <f>INDEX(NoSettings!$C$2:$AH$6843,MATCH(EPS!$F2301,NoSettings!$A$2:$A$6843,0),MATCH(EPS!W$2,NoSettings!$C$1:$AH$1,0))</f>
        <v>0</v>
      </c>
      <c r="X2301">
        <f>INDEX(NoSettings!$C$2:$AH$6843,MATCH(EPS!$F2301,NoSettings!$A$2:$A$6843,0),MATCH(EPS!X$2,NoSettings!$C$1:$AH$1,0))</f>
        <v>0</v>
      </c>
      <c r="Y2301">
        <f>INDEX(NoSettings!$C$2:$AH$6843,MATCH(EPS!$F2301,NoSettings!$A$2:$A$6843,0),MATCH(EPS!Y$2,NoSettings!$C$1:$AH$1,0))</f>
        <v>0</v>
      </c>
      <c r="Z2301">
        <f>INDEX(NoSettings!$C$2:$AH$6843,MATCH(EPS!$F2301,NoSettings!$A$2:$A$6843,0),MATCH(EPS!Z$2,NoSettings!$C$1:$AH$1,0))</f>
        <v>0</v>
      </c>
      <c r="AA2301">
        <f>INDEX(NoSettings!$C$2:$AH$6843,MATCH(EPS!$F2301,NoSettings!$A$2:$A$6843,0),MATCH(EPS!AA$2,NoSettings!$C$1:$AH$1,0))</f>
        <v>0</v>
      </c>
      <c r="AB2301">
        <f>INDEX(NoSettings!$C$2:$AH$6843,MATCH(EPS!$F2301,NoSettings!$A$2:$A$6843,0),MATCH(EPS!AB$2,NoSettings!$C$1:$AH$1,0))</f>
        <v>0</v>
      </c>
      <c r="AC2301">
        <f>INDEX(NoSettings!$C$2:$AH$6843,MATCH(EPS!$F2301,NoSettings!$A$2:$A$6843,0),MATCH(EPS!AC$2,NoSettings!$C$1:$AH$1,0))</f>
        <v>0</v>
      </c>
      <c r="AD2301">
        <f>INDEX(NoSettings!$C$2:$AH$6843,MATCH(EPS!$F2301,NoSettings!$A$2:$A$6843,0),MATCH(EPS!AD$2,NoSettings!$C$1:$AH$1,0))</f>
        <v>0</v>
      </c>
      <c r="AE2301">
        <f>INDEX(NoSettings!$C$2:$AH$6843,MATCH(EPS!$F2301,NoSettings!$A$2:$A$6843,0),MATCH(EPS!AE$2,NoSettings!$C$1:$AH$1,0))</f>
        <v>0</v>
      </c>
      <c r="AF2301">
        <f>INDEX(NoSettings!$C$2:$AH$6843,MATCH(EPS!$F2301,NoSettings!$A$2:$A$6843,0),MATCH(EPS!AF$2,NoSettings!$C$1:$AH$1,0))</f>
        <v>0</v>
      </c>
      <c r="AG2301">
        <f>INDEX(NoSettings!$C$2:$AH$6843,MATCH(EPS!$F2301,NoSettings!$A$2:$A$6843,0),MATCH(EPS!AG$2,NoSettings!$C$1:$AH$1,0))</f>
        <v>0</v>
      </c>
      <c r="AH2301">
        <f>INDEX(NoSettings!$C$2:$AH$6843,MATCH(EPS!$F2301,NoSettings!$A$2:$A$6843,0),MATCH(EPS!AH$2,NoSettings!$C$1:$AH$1,0))</f>
        <v>0</v>
      </c>
      <c r="AI2301">
        <f>INDEX(NoSettings!$C$2:$AH$6843,MATCH(EPS!$F2301,NoSettings!$A$2:$A$6843,0),MATCH(EPS!AI$2,NoSettings!$C$1:$AH$1,0))</f>
        <v>0</v>
      </c>
      <c r="AJ2301">
        <f>INDEX(NoSettings!$C$2:$AH$6843,MATCH(EPS!$F2301,NoSettings!$A$2:$A$6843,0),MATCH(EPS!AJ$2,NoSettings!$C$1:$AH$1,0))</f>
        <v>0</v>
      </c>
      <c r="AK2301">
        <f>INDEX(NoSettings!$C$2:$AH$6843,MATCH(EPS!$F2301,NoSettings!$A$2:$A$6843,0),MATCH(EPS!AK$2,NoSettings!$C$1:$AH$1,0))</f>
        <v>0</v>
      </c>
    </row>
    <row r="2302" spans="1:37" hidden="1" x14ac:dyDescent="0.25">
      <c r="A2302" s="63" t="s">
        <v>8042</v>
      </c>
      <c r="B2302" t="s">
        <v>7964</v>
      </c>
      <c r="C2302" t="s">
        <v>8024</v>
      </c>
      <c r="D2302" t="s">
        <v>7945</v>
      </c>
      <c r="E2302" t="s">
        <v>7949</v>
      </c>
      <c r="F2302" t="s">
        <v>2301</v>
      </c>
      <c r="G2302">
        <f>INDEX(NoSettings!$C$2:$AH$6843,MATCH(EPS!$F2302,NoSettings!$A$2:$A$6843,0),MATCH(EPS!G$2,NoSettings!$C$1:$AH$1,0))</f>
        <v>94193700</v>
      </c>
      <c r="H2302">
        <f>INDEX(NoSettings!$C$2:$AH$6843,MATCH(EPS!$F2302,NoSettings!$A$2:$A$6843,0),MATCH(EPS!H$2,NoSettings!$C$1:$AH$1,0))</f>
        <v>89222300</v>
      </c>
      <c r="I2302">
        <f>INDEX(NoSettings!$C$2:$AH$6843,MATCH(EPS!$F2302,NoSettings!$A$2:$A$6843,0),MATCH(EPS!I$2,NoSettings!$C$1:$AH$1,0))</f>
        <v>84620200</v>
      </c>
      <c r="J2302">
        <f>INDEX(NoSettings!$C$2:$AH$6843,MATCH(EPS!$F2302,NoSettings!$A$2:$A$6843,0),MATCH(EPS!J$2,NoSettings!$C$1:$AH$1,0))</f>
        <v>80297400</v>
      </c>
      <c r="K2302">
        <f>INDEX(NoSettings!$C$2:$AH$6843,MATCH(EPS!$F2302,NoSettings!$A$2:$A$6843,0),MATCH(EPS!K$2,NoSettings!$C$1:$AH$1,0))</f>
        <v>75743700</v>
      </c>
      <c r="L2302">
        <f>INDEX(NoSettings!$C$2:$AH$6843,MATCH(EPS!$F2302,NoSettings!$A$2:$A$6843,0),MATCH(EPS!L$2,NoSettings!$C$1:$AH$1,0))</f>
        <v>70911400</v>
      </c>
      <c r="M2302">
        <f>INDEX(NoSettings!$C$2:$AH$6843,MATCH(EPS!$F2302,NoSettings!$A$2:$A$6843,0),MATCH(EPS!M$2,NoSettings!$C$1:$AH$1,0))</f>
        <v>66444600</v>
      </c>
      <c r="N2302">
        <f>INDEX(NoSettings!$C$2:$AH$6843,MATCH(EPS!$F2302,NoSettings!$A$2:$A$6843,0),MATCH(EPS!N$2,NoSettings!$C$1:$AH$1,0))</f>
        <v>61980500</v>
      </c>
      <c r="O2302">
        <f>INDEX(NoSettings!$C$2:$AH$6843,MATCH(EPS!$F2302,NoSettings!$A$2:$A$6843,0),MATCH(EPS!O$2,NoSettings!$C$1:$AH$1,0))</f>
        <v>57435000</v>
      </c>
      <c r="P2302">
        <f>INDEX(NoSettings!$C$2:$AH$6843,MATCH(EPS!$F2302,NoSettings!$A$2:$A$6843,0),MATCH(EPS!P$2,NoSettings!$C$1:$AH$1,0))</f>
        <v>52857300</v>
      </c>
      <c r="Q2302">
        <f>INDEX(NoSettings!$C$2:$AH$6843,MATCH(EPS!$F2302,NoSettings!$A$2:$A$6843,0),MATCH(EPS!Q$2,NoSettings!$C$1:$AH$1,0))</f>
        <v>48264700</v>
      </c>
      <c r="R2302">
        <f>INDEX(NoSettings!$C$2:$AH$6843,MATCH(EPS!$F2302,NoSettings!$A$2:$A$6843,0),MATCH(EPS!R$2,NoSettings!$C$1:$AH$1,0))</f>
        <v>43684400</v>
      </c>
      <c r="S2302">
        <f>INDEX(NoSettings!$C$2:$AH$6843,MATCH(EPS!$F2302,NoSettings!$A$2:$A$6843,0),MATCH(EPS!S$2,NoSettings!$C$1:$AH$1,0))</f>
        <v>39116500</v>
      </c>
      <c r="T2302">
        <f>INDEX(NoSettings!$C$2:$AH$6843,MATCH(EPS!$F2302,NoSettings!$A$2:$A$6843,0),MATCH(EPS!T$2,NoSettings!$C$1:$AH$1,0))</f>
        <v>34559800</v>
      </c>
      <c r="U2302">
        <f>INDEX(NoSettings!$C$2:$AH$6843,MATCH(EPS!$F2302,NoSettings!$A$2:$A$6843,0),MATCH(EPS!U$2,NoSettings!$C$1:$AH$1,0))</f>
        <v>30030800</v>
      </c>
      <c r="V2302">
        <f>INDEX(NoSettings!$C$2:$AH$6843,MATCH(EPS!$F2302,NoSettings!$A$2:$A$6843,0),MATCH(EPS!V$2,NoSettings!$C$1:$AH$1,0))</f>
        <v>25551400</v>
      </c>
      <c r="W2302">
        <f>INDEX(NoSettings!$C$2:$AH$6843,MATCH(EPS!$F2302,NoSettings!$A$2:$A$6843,0),MATCH(EPS!W$2,NoSettings!$C$1:$AH$1,0))</f>
        <v>21117900</v>
      </c>
      <c r="X2302">
        <f>INDEX(NoSettings!$C$2:$AH$6843,MATCH(EPS!$F2302,NoSettings!$A$2:$A$6843,0),MATCH(EPS!X$2,NoSettings!$C$1:$AH$1,0))</f>
        <v>16772900</v>
      </c>
      <c r="Y2302">
        <f>INDEX(NoSettings!$C$2:$AH$6843,MATCH(EPS!$F2302,NoSettings!$A$2:$A$6843,0),MATCH(EPS!Y$2,NoSettings!$C$1:$AH$1,0))</f>
        <v>12555600</v>
      </c>
      <c r="Z2302">
        <f>INDEX(NoSettings!$C$2:$AH$6843,MATCH(EPS!$F2302,NoSettings!$A$2:$A$6843,0),MATCH(EPS!Z$2,NoSettings!$C$1:$AH$1,0))</f>
        <v>8548270</v>
      </c>
      <c r="AA2302">
        <f>INDEX(NoSettings!$C$2:$AH$6843,MATCH(EPS!$F2302,NoSettings!$A$2:$A$6843,0),MATCH(EPS!AA$2,NoSettings!$C$1:$AH$1,0))</f>
        <v>4880630</v>
      </c>
      <c r="AB2302">
        <f>INDEX(NoSettings!$C$2:$AH$6843,MATCH(EPS!$F2302,NoSettings!$A$2:$A$6843,0),MATCH(EPS!AB$2,NoSettings!$C$1:$AH$1,0))</f>
        <v>1825450</v>
      </c>
      <c r="AC2302">
        <f>INDEX(NoSettings!$C$2:$AH$6843,MATCH(EPS!$F2302,NoSettings!$A$2:$A$6843,0),MATCH(EPS!AC$2,NoSettings!$C$1:$AH$1,0))</f>
        <v>61654.400000000001</v>
      </c>
      <c r="AD2302">
        <f>INDEX(NoSettings!$C$2:$AH$6843,MATCH(EPS!$F2302,NoSettings!$A$2:$A$6843,0),MATCH(EPS!AD$2,NoSettings!$C$1:$AH$1,0))</f>
        <v>30647.5</v>
      </c>
      <c r="AE2302">
        <f>INDEX(NoSettings!$C$2:$AH$6843,MATCH(EPS!$F2302,NoSettings!$A$2:$A$6843,0),MATCH(EPS!AE$2,NoSettings!$C$1:$AH$1,0))</f>
        <v>15608.9</v>
      </c>
      <c r="AF2302">
        <f>INDEX(NoSettings!$C$2:$AH$6843,MATCH(EPS!$F2302,NoSettings!$A$2:$A$6843,0),MATCH(EPS!AF$2,NoSettings!$C$1:$AH$1,0))</f>
        <v>7063.04</v>
      </c>
      <c r="AG2302">
        <f>INDEX(NoSettings!$C$2:$AH$6843,MATCH(EPS!$F2302,NoSettings!$A$2:$A$6843,0),MATCH(EPS!AG$2,NoSettings!$C$1:$AH$1,0))</f>
        <v>2796.95</v>
      </c>
      <c r="AH2302">
        <f>INDEX(NoSettings!$C$2:$AH$6843,MATCH(EPS!$F2302,NoSettings!$A$2:$A$6843,0),MATCH(EPS!AH$2,NoSettings!$C$1:$AH$1,0))</f>
        <v>1015.3</v>
      </c>
      <c r="AI2302">
        <f>INDEX(NoSettings!$C$2:$AH$6843,MATCH(EPS!$F2302,NoSettings!$A$2:$A$6843,0),MATCH(EPS!AI$2,NoSettings!$C$1:$AH$1,0))</f>
        <v>255.18199999999999</v>
      </c>
      <c r="AJ2302">
        <f>INDEX(NoSettings!$C$2:$AH$6843,MATCH(EPS!$F2302,NoSettings!$A$2:$A$6843,0),MATCH(EPS!AJ$2,NoSettings!$C$1:$AH$1,0))</f>
        <v>28.458500000000001</v>
      </c>
      <c r="AK2302">
        <f>INDEX(NoSettings!$C$2:$AH$6843,MATCH(EPS!$F2302,NoSettings!$A$2:$A$6843,0),MATCH(EPS!AK$2,NoSettings!$C$1:$AH$1,0))</f>
        <v>0</v>
      </c>
    </row>
    <row r="2303" spans="1:37" hidden="1" x14ac:dyDescent="0.25">
      <c r="A2303" s="63" t="s">
        <v>8042</v>
      </c>
      <c r="B2303" t="s">
        <v>7964</v>
      </c>
      <c r="C2303" t="s">
        <v>8024</v>
      </c>
      <c r="D2303" t="s">
        <v>7945</v>
      </c>
      <c r="E2303" t="s">
        <v>7950</v>
      </c>
      <c r="F2303" t="s">
        <v>2302</v>
      </c>
      <c r="G2303">
        <f>INDEX(NoSettings!$C$2:$AH$6843,MATCH(EPS!$F2303,NoSettings!$A$2:$A$6843,0),MATCH(EPS!G$2,NoSettings!$C$1:$AH$1,0))</f>
        <v>921260000</v>
      </c>
      <c r="H2303">
        <f>INDEX(NoSettings!$C$2:$AH$6843,MATCH(EPS!$F2303,NoSettings!$A$2:$A$6843,0),MATCH(EPS!H$2,NoSettings!$C$1:$AH$1,0))</f>
        <v>858827000</v>
      </c>
      <c r="I2303">
        <f>INDEX(NoSettings!$C$2:$AH$6843,MATCH(EPS!$F2303,NoSettings!$A$2:$A$6843,0),MATCH(EPS!I$2,NoSettings!$C$1:$AH$1,0))</f>
        <v>801315000</v>
      </c>
      <c r="J2303">
        <f>INDEX(NoSettings!$C$2:$AH$6843,MATCH(EPS!$F2303,NoSettings!$A$2:$A$6843,0),MATCH(EPS!J$2,NoSettings!$C$1:$AH$1,0))</f>
        <v>747378000</v>
      </c>
      <c r="K2303">
        <f>INDEX(NoSettings!$C$2:$AH$6843,MATCH(EPS!$F2303,NoSettings!$A$2:$A$6843,0),MATCH(EPS!K$2,NoSettings!$C$1:$AH$1,0))</f>
        <v>692252000</v>
      </c>
      <c r="L2303">
        <f>INDEX(NoSettings!$C$2:$AH$6843,MATCH(EPS!$F2303,NoSettings!$A$2:$A$6843,0),MATCH(EPS!L$2,NoSettings!$C$1:$AH$1,0))</f>
        <v>636221000</v>
      </c>
      <c r="M2303">
        <f>INDEX(NoSettings!$C$2:$AH$6843,MATCH(EPS!$F2303,NoSettings!$A$2:$A$6843,0),MATCH(EPS!M$2,NoSettings!$C$1:$AH$1,0))</f>
        <v>584745000</v>
      </c>
      <c r="N2303">
        <f>INDEX(NoSettings!$C$2:$AH$6843,MATCH(EPS!$F2303,NoSettings!$A$2:$A$6843,0),MATCH(EPS!N$2,NoSettings!$C$1:$AH$1,0))</f>
        <v>534686000</v>
      </c>
      <c r="O2303">
        <f>INDEX(NoSettings!$C$2:$AH$6843,MATCH(EPS!$F2303,NoSettings!$A$2:$A$6843,0),MATCH(EPS!O$2,NoSettings!$C$1:$AH$1,0))</f>
        <v>485434000</v>
      </c>
      <c r="P2303">
        <f>INDEX(NoSettings!$C$2:$AH$6843,MATCH(EPS!$F2303,NoSettings!$A$2:$A$6843,0),MATCH(EPS!P$2,NoSettings!$C$1:$AH$1,0))</f>
        <v>437229000</v>
      </c>
      <c r="Q2303">
        <f>INDEX(NoSettings!$C$2:$AH$6843,MATCH(EPS!$F2303,NoSettings!$A$2:$A$6843,0),MATCH(EPS!Q$2,NoSettings!$C$1:$AH$1,0))</f>
        <v>390677000</v>
      </c>
      <c r="R2303">
        <f>INDEX(NoSettings!$C$2:$AH$6843,MATCH(EPS!$F2303,NoSettings!$A$2:$A$6843,0),MATCH(EPS!R$2,NoSettings!$C$1:$AH$1,0))</f>
        <v>357447000</v>
      </c>
      <c r="S2303">
        <f>INDEX(NoSettings!$C$2:$AH$6843,MATCH(EPS!$F2303,NoSettings!$A$2:$A$6843,0),MATCH(EPS!S$2,NoSettings!$C$1:$AH$1,0))</f>
        <v>324227000</v>
      </c>
      <c r="T2303">
        <f>INDEX(NoSettings!$C$2:$AH$6843,MATCH(EPS!$F2303,NoSettings!$A$2:$A$6843,0),MATCH(EPS!T$2,NoSettings!$C$1:$AH$1,0))</f>
        <v>291036000</v>
      </c>
      <c r="U2303">
        <f>INDEX(NoSettings!$C$2:$AH$6843,MATCH(EPS!$F2303,NoSettings!$A$2:$A$6843,0),MATCH(EPS!U$2,NoSettings!$C$1:$AH$1,0))</f>
        <v>257944000</v>
      </c>
      <c r="V2303">
        <f>INDEX(NoSettings!$C$2:$AH$6843,MATCH(EPS!$F2303,NoSettings!$A$2:$A$6843,0),MATCH(EPS!V$2,NoSettings!$C$1:$AH$1,0))</f>
        <v>225149000</v>
      </c>
      <c r="W2303">
        <f>INDEX(NoSettings!$C$2:$AH$6843,MATCH(EPS!$F2303,NoSettings!$A$2:$A$6843,0),MATCH(EPS!W$2,NoSettings!$C$1:$AH$1,0))</f>
        <v>192590000</v>
      </c>
      <c r="X2303">
        <f>INDEX(NoSettings!$C$2:$AH$6843,MATCH(EPS!$F2303,NoSettings!$A$2:$A$6843,0),MATCH(EPS!X$2,NoSettings!$C$1:$AH$1,0))</f>
        <v>160492000</v>
      </c>
      <c r="Y2303">
        <f>INDEX(NoSettings!$C$2:$AH$6843,MATCH(EPS!$F2303,NoSettings!$A$2:$A$6843,0),MATCH(EPS!Y$2,NoSettings!$C$1:$AH$1,0))</f>
        <v>129080000</v>
      </c>
      <c r="Z2303">
        <f>INDEX(NoSettings!$C$2:$AH$6843,MATCH(EPS!$F2303,NoSettings!$A$2:$A$6843,0),MATCH(EPS!Z$2,NoSettings!$C$1:$AH$1,0))</f>
        <v>98772500</v>
      </c>
      <c r="AA2303">
        <f>INDEX(NoSettings!$C$2:$AH$6843,MATCH(EPS!$F2303,NoSettings!$A$2:$A$6843,0),MATCH(EPS!AA$2,NoSettings!$C$1:$AH$1,0))</f>
        <v>70100200</v>
      </c>
      <c r="AB2303">
        <f>INDEX(NoSettings!$C$2:$AH$6843,MATCH(EPS!$F2303,NoSettings!$A$2:$A$6843,0),MATCH(EPS!AB$2,NoSettings!$C$1:$AH$1,0))</f>
        <v>44032100</v>
      </c>
      <c r="AC2303">
        <f>INDEX(NoSettings!$C$2:$AH$6843,MATCH(EPS!$F2303,NoSettings!$A$2:$A$6843,0),MATCH(EPS!AC$2,NoSettings!$C$1:$AH$1,0))</f>
        <v>22509000</v>
      </c>
      <c r="AD2303">
        <f>INDEX(NoSettings!$C$2:$AH$6843,MATCH(EPS!$F2303,NoSettings!$A$2:$A$6843,0),MATCH(EPS!AD$2,NoSettings!$C$1:$AH$1,0))</f>
        <v>17289300</v>
      </c>
      <c r="AE2303">
        <f>INDEX(NoSettings!$C$2:$AH$6843,MATCH(EPS!$F2303,NoSettings!$A$2:$A$6843,0),MATCH(EPS!AE$2,NoSettings!$C$1:$AH$1,0))</f>
        <v>13478600</v>
      </c>
      <c r="AF2303">
        <f>INDEX(NoSettings!$C$2:$AH$6843,MATCH(EPS!$F2303,NoSettings!$A$2:$A$6843,0),MATCH(EPS!AF$2,NoSettings!$C$1:$AH$1,0))</f>
        <v>10416600</v>
      </c>
      <c r="AG2303">
        <f>INDEX(NoSettings!$C$2:$AH$6843,MATCH(EPS!$F2303,NoSettings!$A$2:$A$6843,0),MATCH(EPS!AG$2,NoSettings!$C$1:$AH$1,0))</f>
        <v>8136740</v>
      </c>
      <c r="AH2303">
        <f>INDEX(NoSettings!$C$2:$AH$6843,MATCH(EPS!$F2303,NoSettings!$A$2:$A$6843,0),MATCH(EPS!AH$2,NoSettings!$C$1:$AH$1,0))</f>
        <v>6439710</v>
      </c>
      <c r="AI2303">
        <f>INDEX(NoSettings!$C$2:$AH$6843,MATCH(EPS!$F2303,NoSettings!$A$2:$A$6843,0),MATCH(EPS!AI$2,NoSettings!$C$1:$AH$1,0))</f>
        <v>5026790</v>
      </c>
      <c r="AJ2303">
        <f>INDEX(NoSettings!$C$2:$AH$6843,MATCH(EPS!$F2303,NoSettings!$A$2:$A$6843,0),MATCH(EPS!AJ$2,NoSettings!$C$1:$AH$1,0))</f>
        <v>3955560</v>
      </c>
      <c r="AK2303">
        <f>INDEX(NoSettings!$C$2:$AH$6843,MATCH(EPS!$F2303,NoSettings!$A$2:$A$6843,0),MATCH(EPS!AK$2,NoSettings!$C$1:$AH$1,0))</f>
        <v>3097160</v>
      </c>
    </row>
    <row r="2304" spans="1:37" hidden="1" x14ac:dyDescent="0.25">
      <c r="A2304" s="63" t="s">
        <v>8042</v>
      </c>
      <c r="B2304" t="s">
        <v>7964</v>
      </c>
      <c r="C2304" t="s">
        <v>8024</v>
      </c>
      <c r="D2304" t="s">
        <v>7945</v>
      </c>
      <c r="E2304" t="s">
        <v>7951</v>
      </c>
      <c r="F2304" t="s">
        <v>2303</v>
      </c>
      <c r="G2304">
        <f>INDEX(NoSettings!$C$2:$AH$6843,MATCH(EPS!$F2304,NoSettings!$A$2:$A$6843,0),MATCH(EPS!G$2,NoSettings!$C$1:$AH$1,0))</f>
        <v>42665100</v>
      </c>
      <c r="H2304">
        <f>INDEX(NoSettings!$C$2:$AH$6843,MATCH(EPS!$F2304,NoSettings!$A$2:$A$6843,0),MATCH(EPS!H$2,NoSettings!$C$1:$AH$1,0))</f>
        <v>40535200</v>
      </c>
      <c r="I2304">
        <f>INDEX(NoSettings!$C$2:$AH$6843,MATCH(EPS!$F2304,NoSettings!$A$2:$A$6843,0),MATCH(EPS!I$2,NoSettings!$C$1:$AH$1,0))</f>
        <v>38567200</v>
      </c>
      <c r="J2304">
        <f>INDEX(NoSettings!$C$2:$AH$6843,MATCH(EPS!$F2304,NoSettings!$A$2:$A$6843,0),MATCH(EPS!J$2,NoSettings!$C$1:$AH$1,0))</f>
        <v>36699200</v>
      </c>
      <c r="K2304">
        <f>INDEX(NoSettings!$C$2:$AH$6843,MATCH(EPS!$F2304,NoSettings!$A$2:$A$6843,0),MATCH(EPS!K$2,NoSettings!$C$1:$AH$1,0))</f>
        <v>34705300</v>
      </c>
      <c r="L2304">
        <f>INDEX(NoSettings!$C$2:$AH$6843,MATCH(EPS!$F2304,NoSettings!$A$2:$A$6843,0),MATCH(EPS!L$2,NoSettings!$C$1:$AH$1,0))</f>
        <v>32582600</v>
      </c>
      <c r="M2304">
        <f>INDEX(NoSettings!$C$2:$AH$6843,MATCH(EPS!$F2304,NoSettings!$A$2:$A$6843,0),MATCH(EPS!M$2,NoSettings!$C$1:$AH$1,0))</f>
        <v>30618800</v>
      </c>
      <c r="N2304">
        <f>INDEX(NoSettings!$C$2:$AH$6843,MATCH(EPS!$F2304,NoSettings!$A$2:$A$6843,0),MATCH(EPS!N$2,NoSettings!$C$1:$AH$1,0))</f>
        <v>28644400</v>
      </c>
      <c r="O2304">
        <f>INDEX(NoSettings!$C$2:$AH$6843,MATCH(EPS!$F2304,NoSettings!$A$2:$A$6843,0),MATCH(EPS!O$2,NoSettings!$C$1:$AH$1,0))</f>
        <v>26612300</v>
      </c>
      <c r="P2304">
        <f>INDEX(NoSettings!$C$2:$AH$6843,MATCH(EPS!$F2304,NoSettings!$A$2:$A$6843,0),MATCH(EPS!P$2,NoSettings!$C$1:$AH$1,0))</f>
        <v>24550700</v>
      </c>
      <c r="Q2304">
        <f>INDEX(NoSettings!$C$2:$AH$6843,MATCH(EPS!$F2304,NoSettings!$A$2:$A$6843,0),MATCH(EPS!Q$2,NoSettings!$C$1:$AH$1,0))</f>
        <v>22466500</v>
      </c>
      <c r="R2304">
        <f>INDEX(NoSettings!$C$2:$AH$6843,MATCH(EPS!$F2304,NoSettings!$A$2:$A$6843,0),MATCH(EPS!R$2,NoSettings!$C$1:$AH$1,0))</f>
        <v>20334400</v>
      </c>
      <c r="S2304">
        <f>INDEX(NoSettings!$C$2:$AH$6843,MATCH(EPS!$F2304,NoSettings!$A$2:$A$6843,0),MATCH(EPS!S$2,NoSettings!$C$1:$AH$1,0))</f>
        <v>18208100</v>
      </c>
      <c r="T2304">
        <f>INDEX(NoSettings!$C$2:$AH$6843,MATCH(EPS!$F2304,NoSettings!$A$2:$A$6843,0),MATCH(EPS!T$2,NoSettings!$C$1:$AH$1,0))</f>
        <v>16087100</v>
      </c>
      <c r="U2304">
        <f>INDEX(NoSettings!$C$2:$AH$6843,MATCH(EPS!$F2304,NoSettings!$A$2:$A$6843,0),MATCH(EPS!U$2,NoSettings!$C$1:$AH$1,0))</f>
        <v>13978900</v>
      </c>
      <c r="V2304">
        <f>INDEX(NoSettings!$C$2:$AH$6843,MATCH(EPS!$F2304,NoSettings!$A$2:$A$6843,0),MATCH(EPS!V$2,NoSettings!$C$1:$AH$1,0))</f>
        <v>11893800</v>
      </c>
      <c r="W2304">
        <f>INDEX(NoSettings!$C$2:$AH$6843,MATCH(EPS!$F2304,NoSettings!$A$2:$A$6843,0),MATCH(EPS!W$2,NoSettings!$C$1:$AH$1,0))</f>
        <v>9830060</v>
      </c>
      <c r="X2304">
        <f>INDEX(NoSettings!$C$2:$AH$6843,MATCH(EPS!$F2304,NoSettings!$A$2:$A$6843,0),MATCH(EPS!X$2,NoSettings!$C$1:$AH$1,0))</f>
        <v>7807530</v>
      </c>
      <c r="Y2304">
        <f>INDEX(NoSettings!$C$2:$AH$6843,MATCH(EPS!$F2304,NoSettings!$A$2:$A$6843,0),MATCH(EPS!Y$2,NoSettings!$C$1:$AH$1,0))</f>
        <v>5844440</v>
      </c>
      <c r="Z2304">
        <f>INDEX(NoSettings!$C$2:$AH$6843,MATCH(EPS!$F2304,NoSettings!$A$2:$A$6843,0),MATCH(EPS!Z$2,NoSettings!$C$1:$AH$1,0))</f>
        <v>3979090</v>
      </c>
      <c r="AA2304">
        <f>INDEX(NoSettings!$C$2:$AH$6843,MATCH(EPS!$F2304,NoSettings!$A$2:$A$6843,0),MATCH(EPS!AA$2,NoSettings!$C$1:$AH$1,0))</f>
        <v>2271860</v>
      </c>
      <c r="AB2304">
        <f>INDEX(NoSettings!$C$2:$AH$6843,MATCH(EPS!$F2304,NoSettings!$A$2:$A$6843,0),MATCH(EPS!AB$2,NoSettings!$C$1:$AH$1,0))</f>
        <v>849717</v>
      </c>
      <c r="AC2304">
        <f>INDEX(NoSettings!$C$2:$AH$6843,MATCH(EPS!$F2304,NoSettings!$A$2:$A$6843,0),MATCH(EPS!AC$2,NoSettings!$C$1:$AH$1,0))</f>
        <v>28699.200000000001</v>
      </c>
      <c r="AD2304">
        <f>INDEX(NoSettings!$C$2:$AH$6843,MATCH(EPS!$F2304,NoSettings!$A$2:$A$6843,0),MATCH(EPS!AD$2,NoSettings!$C$1:$AH$1,0))</f>
        <v>14265.9</v>
      </c>
      <c r="AE2304">
        <f>INDEX(NoSettings!$C$2:$AH$6843,MATCH(EPS!$F2304,NoSettings!$A$2:$A$6843,0),MATCH(EPS!AE$2,NoSettings!$C$1:$AH$1,0))</f>
        <v>7265.69</v>
      </c>
      <c r="AF2304">
        <f>INDEX(NoSettings!$C$2:$AH$6843,MATCH(EPS!$F2304,NoSettings!$A$2:$A$6843,0),MATCH(EPS!AF$2,NoSettings!$C$1:$AH$1,0))</f>
        <v>3287.74</v>
      </c>
      <c r="AG2304">
        <f>INDEX(NoSettings!$C$2:$AH$6843,MATCH(EPS!$F2304,NoSettings!$A$2:$A$6843,0),MATCH(EPS!AG$2,NoSettings!$C$1:$AH$1,0))</f>
        <v>1301.94</v>
      </c>
      <c r="AH2304">
        <f>INDEX(NoSettings!$C$2:$AH$6843,MATCH(EPS!$F2304,NoSettings!$A$2:$A$6843,0),MATCH(EPS!AH$2,NoSettings!$C$1:$AH$1,0))</f>
        <v>472.60500000000002</v>
      </c>
      <c r="AI2304">
        <f>INDEX(NoSettings!$C$2:$AH$6843,MATCH(EPS!$F2304,NoSettings!$A$2:$A$6843,0),MATCH(EPS!AI$2,NoSettings!$C$1:$AH$1,0))</f>
        <v>118.783</v>
      </c>
      <c r="AJ2304">
        <f>INDEX(NoSettings!$C$2:$AH$6843,MATCH(EPS!$F2304,NoSettings!$A$2:$A$6843,0),MATCH(EPS!AJ$2,NoSettings!$C$1:$AH$1,0))</f>
        <v>13.247</v>
      </c>
      <c r="AK2304">
        <f>INDEX(NoSettings!$C$2:$AH$6843,MATCH(EPS!$F2304,NoSettings!$A$2:$A$6843,0),MATCH(EPS!AK$2,NoSettings!$C$1:$AH$1,0))</f>
        <v>0</v>
      </c>
    </row>
    <row r="2305" spans="1:37" hidden="1" x14ac:dyDescent="0.25">
      <c r="A2305" s="63" t="s">
        <v>8042</v>
      </c>
      <c r="B2305" t="s">
        <v>7964</v>
      </c>
      <c r="C2305" t="s">
        <v>8024</v>
      </c>
      <c r="D2305" t="s">
        <v>7945</v>
      </c>
      <c r="E2305" t="s">
        <v>7952</v>
      </c>
      <c r="F2305" t="s">
        <v>2304</v>
      </c>
      <c r="G2305">
        <f>INDEX(NoSettings!$C$2:$AH$6843,MATCH(EPS!$F2305,NoSettings!$A$2:$A$6843,0),MATCH(EPS!G$2,NoSettings!$C$1:$AH$1,0))</f>
        <v>226753000</v>
      </c>
      <c r="H2305">
        <f>INDEX(NoSettings!$C$2:$AH$6843,MATCH(EPS!$F2305,NoSettings!$A$2:$A$6843,0),MATCH(EPS!H$2,NoSettings!$C$1:$AH$1,0))</f>
        <v>237583000</v>
      </c>
      <c r="I2305">
        <f>INDEX(NoSettings!$C$2:$AH$6843,MATCH(EPS!$F2305,NoSettings!$A$2:$A$6843,0),MATCH(EPS!I$2,NoSettings!$C$1:$AH$1,0))</f>
        <v>247343000</v>
      </c>
      <c r="J2305">
        <f>INDEX(NoSettings!$C$2:$AH$6843,MATCH(EPS!$F2305,NoSettings!$A$2:$A$6843,0),MATCH(EPS!J$2,NoSettings!$C$1:$AH$1,0))</f>
        <v>255869000</v>
      </c>
      <c r="K2305">
        <f>INDEX(NoSettings!$C$2:$AH$6843,MATCH(EPS!$F2305,NoSettings!$A$2:$A$6843,0),MATCH(EPS!K$2,NoSettings!$C$1:$AH$1,0))</f>
        <v>261548000</v>
      </c>
      <c r="L2305">
        <f>INDEX(NoSettings!$C$2:$AH$6843,MATCH(EPS!$F2305,NoSettings!$A$2:$A$6843,0),MATCH(EPS!L$2,NoSettings!$C$1:$AH$1,0))</f>
        <v>264168000</v>
      </c>
      <c r="M2305">
        <f>INDEX(NoSettings!$C$2:$AH$6843,MATCH(EPS!$F2305,NoSettings!$A$2:$A$6843,0),MATCH(EPS!M$2,NoSettings!$C$1:$AH$1,0))</f>
        <v>265880000</v>
      </c>
      <c r="N2305">
        <f>INDEX(NoSettings!$C$2:$AH$6843,MATCH(EPS!$F2305,NoSettings!$A$2:$A$6843,0),MATCH(EPS!N$2,NoSettings!$C$1:$AH$1,0))</f>
        <v>265440000</v>
      </c>
      <c r="O2305">
        <f>INDEX(NoSettings!$C$2:$AH$6843,MATCH(EPS!$F2305,NoSettings!$A$2:$A$6843,0),MATCH(EPS!O$2,NoSettings!$C$1:$AH$1,0))</f>
        <v>262452000</v>
      </c>
      <c r="P2305">
        <f>INDEX(NoSettings!$C$2:$AH$6843,MATCH(EPS!$F2305,NoSettings!$A$2:$A$6843,0),MATCH(EPS!P$2,NoSettings!$C$1:$AH$1,0))</f>
        <v>256899000</v>
      </c>
      <c r="Q2305">
        <f>INDEX(NoSettings!$C$2:$AH$6843,MATCH(EPS!$F2305,NoSettings!$A$2:$A$6843,0),MATCH(EPS!Q$2,NoSettings!$C$1:$AH$1,0))</f>
        <v>249025000</v>
      </c>
      <c r="R2305">
        <f>INDEX(NoSettings!$C$2:$AH$6843,MATCH(EPS!$F2305,NoSettings!$A$2:$A$6843,0),MATCH(EPS!R$2,NoSettings!$C$1:$AH$1,0))</f>
        <v>227843000</v>
      </c>
      <c r="S2305">
        <f>INDEX(NoSettings!$C$2:$AH$6843,MATCH(EPS!$F2305,NoSettings!$A$2:$A$6843,0),MATCH(EPS!S$2,NoSettings!$C$1:$AH$1,0))</f>
        <v>206669000</v>
      </c>
      <c r="T2305">
        <f>INDEX(NoSettings!$C$2:$AH$6843,MATCH(EPS!$F2305,NoSettings!$A$2:$A$6843,0),MATCH(EPS!T$2,NoSettings!$C$1:$AH$1,0))</f>
        <v>185512000</v>
      </c>
      <c r="U2305">
        <f>INDEX(NoSettings!$C$2:$AH$6843,MATCH(EPS!$F2305,NoSettings!$A$2:$A$6843,0),MATCH(EPS!U$2,NoSettings!$C$1:$AH$1,0))</f>
        <v>164418000</v>
      </c>
      <c r="V2305">
        <f>INDEX(NoSettings!$C$2:$AH$6843,MATCH(EPS!$F2305,NoSettings!$A$2:$A$6843,0),MATCH(EPS!V$2,NoSettings!$C$1:$AH$1,0))</f>
        <v>143514000</v>
      </c>
      <c r="W2305">
        <f>INDEX(NoSettings!$C$2:$AH$6843,MATCH(EPS!$F2305,NoSettings!$A$2:$A$6843,0),MATCH(EPS!W$2,NoSettings!$C$1:$AH$1,0))</f>
        <v>122760000</v>
      </c>
      <c r="X2305">
        <f>INDEX(NoSettings!$C$2:$AH$6843,MATCH(EPS!$F2305,NoSettings!$A$2:$A$6843,0),MATCH(EPS!X$2,NoSettings!$C$1:$AH$1,0))</f>
        <v>102301000</v>
      </c>
      <c r="Y2305">
        <f>INDEX(NoSettings!$C$2:$AH$6843,MATCH(EPS!$F2305,NoSettings!$A$2:$A$6843,0),MATCH(EPS!Y$2,NoSettings!$C$1:$AH$1,0))</f>
        <v>82278200</v>
      </c>
      <c r="Z2305">
        <f>INDEX(NoSettings!$C$2:$AH$6843,MATCH(EPS!$F2305,NoSettings!$A$2:$A$6843,0),MATCH(EPS!Z$2,NoSettings!$C$1:$AH$1,0))</f>
        <v>62959500</v>
      </c>
      <c r="AA2305">
        <f>INDEX(NoSettings!$C$2:$AH$6843,MATCH(EPS!$F2305,NoSettings!$A$2:$A$6843,0),MATCH(EPS!AA$2,NoSettings!$C$1:$AH$1,0))</f>
        <v>44683200</v>
      </c>
      <c r="AB2305">
        <f>INDEX(NoSettings!$C$2:$AH$6843,MATCH(EPS!$F2305,NoSettings!$A$2:$A$6843,0),MATCH(EPS!AB$2,NoSettings!$C$1:$AH$1,0))</f>
        <v>28066900</v>
      </c>
      <c r="AC2305">
        <f>INDEX(NoSettings!$C$2:$AH$6843,MATCH(EPS!$F2305,NoSettings!$A$2:$A$6843,0),MATCH(EPS!AC$2,NoSettings!$C$1:$AH$1,0))</f>
        <v>14347700</v>
      </c>
      <c r="AD2305">
        <f>INDEX(NoSettings!$C$2:$AH$6843,MATCH(EPS!$F2305,NoSettings!$A$2:$A$6843,0),MATCH(EPS!AD$2,NoSettings!$C$1:$AH$1,0))</f>
        <v>11020500</v>
      </c>
      <c r="AE2305">
        <f>INDEX(NoSettings!$C$2:$AH$6843,MATCH(EPS!$F2305,NoSettings!$A$2:$A$6843,0),MATCH(EPS!AE$2,NoSettings!$C$1:$AH$1,0))</f>
        <v>8591530</v>
      </c>
      <c r="AF2305">
        <f>INDEX(NoSettings!$C$2:$AH$6843,MATCH(EPS!$F2305,NoSettings!$A$2:$A$6843,0),MATCH(EPS!AF$2,NoSettings!$C$1:$AH$1,0))</f>
        <v>6639740</v>
      </c>
      <c r="AG2305">
        <f>INDEX(NoSettings!$C$2:$AH$6843,MATCH(EPS!$F2305,NoSettings!$A$2:$A$6843,0),MATCH(EPS!AG$2,NoSettings!$C$1:$AH$1,0))</f>
        <v>5186520</v>
      </c>
      <c r="AH2305">
        <f>INDEX(NoSettings!$C$2:$AH$6843,MATCH(EPS!$F2305,NoSettings!$A$2:$A$6843,0),MATCH(EPS!AH$2,NoSettings!$C$1:$AH$1,0))</f>
        <v>4104790</v>
      </c>
      <c r="AI2305">
        <f>INDEX(NoSettings!$C$2:$AH$6843,MATCH(EPS!$F2305,NoSettings!$A$2:$A$6843,0),MATCH(EPS!AI$2,NoSettings!$C$1:$AH$1,0))</f>
        <v>3204170</v>
      </c>
      <c r="AJ2305">
        <f>INDEX(NoSettings!$C$2:$AH$6843,MATCH(EPS!$F2305,NoSettings!$A$2:$A$6843,0),MATCH(EPS!AJ$2,NoSettings!$C$1:$AH$1,0))</f>
        <v>2521350</v>
      </c>
      <c r="AK2305">
        <f>INDEX(NoSettings!$C$2:$AH$6843,MATCH(EPS!$F2305,NoSettings!$A$2:$A$6843,0),MATCH(EPS!AK$2,NoSettings!$C$1:$AH$1,0))</f>
        <v>1974190</v>
      </c>
    </row>
    <row r="2306" spans="1:37" hidden="1" x14ac:dyDescent="0.25">
      <c r="A2306" s="63" t="s">
        <v>8042</v>
      </c>
      <c r="B2306" t="s">
        <v>7964</v>
      </c>
      <c r="C2306" t="s">
        <v>8024</v>
      </c>
      <c r="D2306" t="s">
        <v>7945</v>
      </c>
      <c r="E2306" t="s">
        <v>7953</v>
      </c>
      <c r="F2306" t="s">
        <v>2305</v>
      </c>
      <c r="G2306">
        <f>INDEX(NoSettings!$C$2:$AH$6843,MATCH(EPS!$F2306,NoSettings!$A$2:$A$6843,0),MATCH(EPS!G$2,NoSettings!$C$1:$AH$1,0))</f>
        <v>0</v>
      </c>
      <c r="H2306">
        <f>INDEX(NoSettings!$C$2:$AH$6843,MATCH(EPS!$F2306,NoSettings!$A$2:$A$6843,0),MATCH(EPS!H$2,NoSettings!$C$1:$AH$1,0))</f>
        <v>0</v>
      </c>
      <c r="I2306">
        <f>INDEX(NoSettings!$C$2:$AH$6843,MATCH(EPS!$F2306,NoSettings!$A$2:$A$6843,0),MATCH(EPS!I$2,NoSettings!$C$1:$AH$1,0))</f>
        <v>0</v>
      </c>
      <c r="J2306">
        <f>INDEX(NoSettings!$C$2:$AH$6843,MATCH(EPS!$F2306,NoSettings!$A$2:$A$6843,0),MATCH(EPS!J$2,NoSettings!$C$1:$AH$1,0))</f>
        <v>0</v>
      </c>
      <c r="K2306">
        <f>INDEX(NoSettings!$C$2:$AH$6843,MATCH(EPS!$F2306,NoSettings!$A$2:$A$6843,0),MATCH(EPS!K$2,NoSettings!$C$1:$AH$1,0))</f>
        <v>0</v>
      </c>
      <c r="L2306">
        <f>INDEX(NoSettings!$C$2:$AH$6843,MATCH(EPS!$F2306,NoSettings!$A$2:$A$6843,0),MATCH(EPS!L$2,NoSettings!$C$1:$AH$1,0))</f>
        <v>0</v>
      </c>
      <c r="M2306">
        <f>INDEX(NoSettings!$C$2:$AH$6843,MATCH(EPS!$F2306,NoSettings!$A$2:$A$6843,0),MATCH(EPS!M$2,NoSettings!$C$1:$AH$1,0))</f>
        <v>0</v>
      </c>
      <c r="N2306">
        <f>INDEX(NoSettings!$C$2:$AH$6843,MATCH(EPS!$F2306,NoSettings!$A$2:$A$6843,0),MATCH(EPS!N$2,NoSettings!$C$1:$AH$1,0))</f>
        <v>0</v>
      </c>
      <c r="O2306">
        <f>INDEX(NoSettings!$C$2:$AH$6843,MATCH(EPS!$F2306,NoSettings!$A$2:$A$6843,0),MATCH(EPS!O$2,NoSettings!$C$1:$AH$1,0))</f>
        <v>0</v>
      </c>
      <c r="P2306">
        <f>INDEX(NoSettings!$C$2:$AH$6843,MATCH(EPS!$F2306,NoSettings!$A$2:$A$6843,0),MATCH(EPS!P$2,NoSettings!$C$1:$AH$1,0))</f>
        <v>0</v>
      </c>
      <c r="Q2306">
        <f>INDEX(NoSettings!$C$2:$AH$6843,MATCH(EPS!$F2306,NoSettings!$A$2:$A$6843,0),MATCH(EPS!Q$2,NoSettings!$C$1:$AH$1,0))</f>
        <v>0</v>
      </c>
      <c r="R2306">
        <f>INDEX(NoSettings!$C$2:$AH$6843,MATCH(EPS!$F2306,NoSettings!$A$2:$A$6843,0),MATCH(EPS!R$2,NoSettings!$C$1:$AH$1,0))</f>
        <v>0</v>
      </c>
      <c r="S2306">
        <f>INDEX(NoSettings!$C$2:$AH$6843,MATCH(EPS!$F2306,NoSettings!$A$2:$A$6843,0),MATCH(EPS!S$2,NoSettings!$C$1:$AH$1,0))</f>
        <v>0</v>
      </c>
      <c r="T2306">
        <f>INDEX(NoSettings!$C$2:$AH$6843,MATCH(EPS!$F2306,NoSettings!$A$2:$A$6843,0),MATCH(EPS!T$2,NoSettings!$C$1:$AH$1,0))</f>
        <v>0</v>
      </c>
      <c r="U2306">
        <f>INDEX(NoSettings!$C$2:$AH$6843,MATCH(EPS!$F2306,NoSettings!$A$2:$A$6843,0),MATCH(EPS!U$2,NoSettings!$C$1:$AH$1,0))</f>
        <v>0</v>
      </c>
      <c r="V2306">
        <f>INDEX(NoSettings!$C$2:$AH$6843,MATCH(EPS!$F2306,NoSettings!$A$2:$A$6843,0),MATCH(EPS!V$2,NoSettings!$C$1:$AH$1,0))</f>
        <v>0</v>
      </c>
      <c r="W2306">
        <f>INDEX(NoSettings!$C$2:$AH$6843,MATCH(EPS!$F2306,NoSettings!$A$2:$A$6843,0),MATCH(EPS!W$2,NoSettings!$C$1:$AH$1,0))</f>
        <v>0</v>
      </c>
      <c r="X2306">
        <f>INDEX(NoSettings!$C$2:$AH$6843,MATCH(EPS!$F2306,NoSettings!$A$2:$A$6843,0),MATCH(EPS!X$2,NoSettings!$C$1:$AH$1,0))</f>
        <v>0</v>
      </c>
      <c r="Y2306">
        <f>INDEX(NoSettings!$C$2:$AH$6843,MATCH(EPS!$F2306,NoSettings!$A$2:$A$6843,0),MATCH(EPS!Y$2,NoSettings!$C$1:$AH$1,0))</f>
        <v>0</v>
      </c>
      <c r="Z2306">
        <f>INDEX(NoSettings!$C$2:$AH$6843,MATCH(EPS!$F2306,NoSettings!$A$2:$A$6843,0),MATCH(EPS!Z$2,NoSettings!$C$1:$AH$1,0))</f>
        <v>0</v>
      </c>
      <c r="AA2306">
        <f>INDEX(NoSettings!$C$2:$AH$6843,MATCH(EPS!$F2306,NoSettings!$A$2:$A$6843,0),MATCH(EPS!AA$2,NoSettings!$C$1:$AH$1,0))</f>
        <v>0</v>
      </c>
      <c r="AB2306">
        <f>INDEX(NoSettings!$C$2:$AH$6843,MATCH(EPS!$F2306,NoSettings!$A$2:$A$6843,0),MATCH(EPS!AB$2,NoSettings!$C$1:$AH$1,0))</f>
        <v>0</v>
      </c>
      <c r="AC2306">
        <f>INDEX(NoSettings!$C$2:$AH$6843,MATCH(EPS!$F2306,NoSettings!$A$2:$A$6843,0),MATCH(EPS!AC$2,NoSettings!$C$1:$AH$1,0))</f>
        <v>0</v>
      </c>
      <c r="AD2306">
        <f>INDEX(NoSettings!$C$2:$AH$6843,MATCH(EPS!$F2306,NoSettings!$A$2:$A$6843,0),MATCH(EPS!AD$2,NoSettings!$C$1:$AH$1,0))</f>
        <v>0</v>
      </c>
      <c r="AE2306">
        <f>INDEX(NoSettings!$C$2:$AH$6843,MATCH(EPS!$F2306,NoSettings!$A$2:$A$6843,0),MATCH(EPS!AE$2,NoSettings!$C$1:$AH$1,0))</f>
        <v>0</v>
      </c>
      <c r="AF2306">
        <f>INDEX(NoSettings!$C$2:$AH$6843,MATCH(EPS!$F2306,NoSettings!$A$2:$A$6843,0),MATCH(EPS!AF$2,NoSettings!$C$1:$AH$1,0))</f>
        <v>0</v>
      </c>
      <c r="AG2306">
        <f>INDEX(NoSettings!$C$2:$AH$6843,MATCH(EPS!$F2306,NoSettings!$A$2:$A$6843,0),MATCH(EPS!AG$2,NoSettings!$C$1:$AH$1,0))</f>
        <v>0</v>
      </c>
      <c r="AH2306">
        <f>INDEX(NoSettings!$C$2:$AH$6843,MATCH(EPS!$F2306,NoSettings!$A$2:$A$6843,0),MATCH(EPS!AH$2,NoSettings!$C$1:$AH$1,0))</f>
        <v>0</v>
      </c>
      <c r="AI2306">
        <f>INDEX(NoSettings!$C$2:$AH$6843,MATCH(EPS!$F2306,NoSettings!$A$2:$A$6843,0),MATCH(EPS!AI$2,NoSettings!$C$1:$AH$1,0))</f>
        <v>0</v>
      </c>
      <c r="AJ2306">
        <f>INDEX(NoSettings!$C$2:$AH$6843,MATCH(EPS!$F2306,NoSettings!$A$2:$A$6843,0),MATCH(EPS!AJ$2,NoSettings!$C$1:$AH$1,0))</f>
        <v>0</v>
      </c>
      <c r="AK2306">
        <f>INDEX(NoSettings!$C$2:$AH$6843,MATCH(EPS!$F2306,NoSettings!$A$2:$A$6843,0),MATCH(EPS!AK$2,NoSettings!$C$1:$AH$1,0))</f>
        <v>0</v>
      </c>
    </row>
    <row r="2307" spans="1:37" hidden="1" x14ac:dyDescent="0.25">
      <c r="A2307" s="63" t="s">
        <v>8042</v>
      </c>
      <c r="B2307" t="s">
        <v>7964</v>
      </c>
      <c r="C2307" t="s">
        <v>8024</v>
      </c>
      <c r="D2307" t="s">
        <v>7945</v>
      </c>
      <c r="E2307" t="s">
        <v>7954</v>
      </c>
      <c r="F2307" t="s">
        <v>2306</v>
      </c>
      <c r="G2307">
        <f>INDEX(NoSettings!$C$2:$AH$6843,MATCH(EPS!$F2307,NoSettings!$A$2:$A$6843,0),MATCH(EPS!G$2,NoSettings!$C$1:$AH$1,0))</f>
        <v>0</v>
      </c>
      <c r="H2307">
        <f>INDEX(NoSettings!$C$2:$AH$6843,MATCH(EPS!$F2307,NoSettings!$A$2:$A$6843,0),MATCH(EPS!H$2,NoSettings!$C$1:$AH$1,0))</f>
        <v>0</v>
      </c>
      <c r="I2307">
        <f>INDEX(NoSettings!$C$2:$AH$6843,MATCH(EPS!$F2307,NoSettings!$A$2:$A$6843,0),MATCH(EPS!I$2,NoSettings!$C$1:$AH$1,0))</f>
        <v>0</v>
      </c>
      <c r="J2307">
        <f>INDEX(NoSettings!$C$2:$AH$6843,MATCH(EPS!$F2307,NoSettings!$A$2:$A$6843,0),MATCH(EPS!J$2,NoSettings!$C$1:$AH$1,0))</f>
        <v>0</v>
      </c>
      <c r="K2307">
        <f>INDEX(NoSettings!$C$2:$AH$6843,MATCH(EPS!$F2307,NoSettings!$A$2:$A$6843,0),MATCH(EPS!K$2,NoSettings!$C$1:$AH$1,0))</f>
        <v>0</v>
      </c>
      <c r="L2307">
        <f>INDEX(NoSettings!$C$2:$AH$6843,MATCH(EPS!$F2307,NoSettings!$A$2:$A$6843,0),MATCH(EPS!L$2,NoSettings!$C$1:$AH$1,0))</f>
        <v>0</v>
      </c>
      <c r="M2307">
        <f>INDEX(NoSettings!$C$2:$AH$6843,MATCH(EPS!$F2307,NoSettings!$A$2:$A$6843,0),MATCH(EPS!M$2,NoSettings!$C$1:$AH$1,0))</f>
        <v>0</v>
      </c>
      <c r="N2307">
        <f>INDEX(NoSettings!$C$2:$AH$6843,MATCH(EPS!$F2307,NoSettings!$A$2:$A$6843,0),MATCH(EPS!N$2,NoSettings!$C$1:$AH$1,0))</f>
        <v>0</v>
      </c>
      <c r="O2307">
        <f>INDEX(NoSettings!$C$2:$AH$6843,MATCH(EPS!$F2307,NoSettings!$A$2:$A$6843,0),MATCH(EPS!O$2,NoSettings!$C$1:$AH$1,0))</f>
        <v>0</v>
      </c>
      <c r="P2307">
        <f>INDEX(NoSettings!$C$2:$AH$6843,MATCH(EPS!$F2307,NoSettings!$A$2:$A$6843,0),MATCH(EPS!P$2,NoSettings!$C$1:$AH$1,0))</f>
        <v>0</v>
      </c>
      <c r="Q2307">
        <f>INDEX(NoSettings!$C$2:$AH$6843,MATCH(EPS!$F2307,NoSettings!$A$2:$A$6843,0),MATCH(EPS!Q$2,NoSettings!$C$1:$AH$1,0))</f>
        <v>0</v>
      </c>
      <c r="R2307">
        <f>INDEX(NoSettings!$C$2:$AH$6843,MATCH(EPS!$F2307,NoSettings!$A$2:$A$6843,0),MATCH(EPS!R$2,NoSettings!$C$1:$AH$1,0))</f>
        <v>0</v>
      </c>
      <c r="S2307">
        <f>INDEX(NoSettings!$C$2:$AH$6843,MATCH(EPS!$F2307,NoSettings!$A$2:$A$6843,0),MATCH(EPS!S$2,NoSettings!$C$1:$AH$1,0))</f>
        <v>0</v>
      </c>
      <c r="T2307">
        <f>INDEX(NoSettings!$C$2:$AH$6843,MATCH(EPS!$F2307,NoSettings!$A$2:$A$6843,0),MATCH(EPS!T$2,NoSettings!$C$1:$AH$1,0))</f>
        <v>0</v>
      </c>
      <c r="U2307">
        <f>INDEX(NoSettings!$C$2:$AH$6843,MATCH(EPS!$F2307,NoSettings!$A$2:$A$6843,0),MATCH(EPS!U$2,NoSettings!$C$1:$AH$1,0))</f>
        <v>0</v>
      </c>
      <c r="V2307">
        <f>INDEX(NoSettings!$C$2:$AH$6843,MATCH(EPS!$F2307,NoSettings!$A$2:$A$6843,0),MATCH(EPS!V$2,NoSettings!$C$1:$AH$1,0))</f>
        <v>0</v>
      </c>
      <c r="W2307">
        <f>INDEX(NoSettings!$C$2:$AH$6843,MATCH(EPS!$F2307,NoSettings!$A$2:$A$6843,0),MATCH(EPS!W$2,NoSettings!$C$1:$AH$1,0))</f>
        <v>0</v>
      </c>
      <c r="X2307">
        <f>INDEX(NoSettings!$C$2:$AH$6843,MATCH(EPS!$F2307,NoSettings!$A$2:$A$6843,0),MATCH(EPS!X$2,NoSettings!$C$1:$AH$1,0))</f>
        <v>0</v>
      </c>
      <c r="Y2307">
        <f>INDEX(NoSettings!$C$2:$AH$6843,MATCH(EPS!$F2307,NoSettings!$A$2:$A$6843,0),MATCH(EPS!Y$2,NoSettings!$C$1:$AH$1,0))</f>
        <v>0</v>
      </c>
      <c r="Z2307">
        <f>INDEX(NoSettings!$C$2:$AH$6843,MATCH(EPS!$F2307,NoSettings!$A$2:$A$6843,0),MATCH(EPS!Z$2,NoSettings!$C$1:$AH$1,0))</f>
        <v>0</v>
      </c>
      <c r="AA2307">
        <f>INDEX(NoSettings!$C$2:$AH$6843,MATCH(EPS!$F2307,NoSettings!$A$2:$A$6843,0),MATCH(EPS!AA$2,NoSettings!$C$1:$AH$1,0))</f>
        <v>0</v>
      </c>
      <c r="AB2307">
        <f>INDEX(NoSettings!$C$2:$AH$6843,MATCH(EPS!$F2307,NoSettings!$A$2:$A$6843,0),MATCH(EPS!AB$2,NoSettings!$C$1:$AH$1,0))</f>
        <v>0</v>
      </c>
      <c r="AC2307">
        <f>INDEX(NoSettings!$C$2:$AH$6843,MATCH(EPS!$F2307,NoSettings!$A$2:$A$6843,0),MATCH(EPS!AC$2,NoSettings!$C$1:$AH$1,0))</f>
        <v>0</v>
      </c>
      <c r="AD2307">
        <f>INDEX(NoSettings!$C$2:$AH$6843,MATCH(EPS!$F2307,NoSettings!$A$2:$A$6843,0),MATCH(EPS!AD$2,NoSettings!$C$1:$AH$1,0))</f>
        <v>0</v>
      </c>
      <c r="AE2307">
        <f>INDEX(NoSettings!$C$2:$AH$6843,MATCH(EPS!$F2307,NoSettings!$A$2:$A$6843,0),MATCH(EPS!AE$2,NoSettings!$C$1:$AH$1,0))</f>
        <v>0</v>
      </c>
      <c r="AF2307">
        <f>INDEX(NoSettings!$C$2:$AH$6843,MATCH(EPS!$F2307,NoSettings!$A$2:$A$6843,0),MATCH(EPS!AF$2,NoSettings!$C$1:$AH$1,0))</f>
        <v>0</v>
      </c>
      <c r="AG2307">
        <f>INDEX(NoSettings!$C$2:$AH$6843,MATCH(EPS!$F2307,NoSettings!$A$2:$A$6843,0),MATCH(EPS!AG$2,NoSettings!$C$1:$AH$1,0))</f>
        <v>0</v>
      </c>
      <c r="AH2307">
        <f>INDEX(NoSettings!$C$2:$AH$6843,MATCH(EPS!$F2307,NoSettings!$A$2:$A$6843,0),MATCH(EPS!AH$2,NoSettings!$C$1:$AH$1,0))</f>
        <v>0</v>
      </c>
      <c r="AI2307">
        <f>INDEX(NoSettings!$C$2:$AH$6843,MATCH(EPS!$F2307,NoSettings!$A$2:$A$6843,0),MATCH(EPS!AI$2,NoSettings!$C$1:$AH$1,0))</f>
        <v>0</v>
      </c>
      <c r="AJ2307">
        <f>INDEX(NoSettings!$C$2:$AH$6843,MATCH(EPS!$F2307,NoSettings!$A$2:$A$6843,0),MATCH(EPS!AJ$2,NoSettings!$C$1:$AH$1,0))</f>
        <v>0</v>
      </c>
      <c r="AK2307">
        <f>INDEX(NoSettings!$C$2:$AH$6843,MATCH(EPS!$F2307,NoSettings!$A$2:$A$6843,0),MATCH(EPS!AK$2,NoSettings!$C$1:$AH$1,0))</f>
        <v>0</v>
      </c>
    </row>
    <row r="2308" spans="1:37" hidden="1" x14ac:dyDescent="0.25">
      <c r="A2308" s="63" t="s">
        <v>8042</v>
      </c>
      <c r="B2308" t="s">
        <v>7964</v>
      </c>
      <c r="C2308" t="s">
        <v>8024</v>
      </c>
      <c r="D2308" t="s">
        <v>7945</v>
      </c>
      <c r="E2308" t="s">
        <v>7955</v>
      </c>
      <c r="F2308" t="s">
        <v>2307</v>
      </c>
      <c r="G2308">
        <f>INDEX(NoSettings!$C$2:$AH$6843,MATCH(EPS!$F2308,NoSettings!$A$2:$A$6843,0),MATCH(EPS!G$2,NoSettings!$C$1:$AH$1,0))</f>
        <v>60596300</v>
      </c>
      <c r="H2308">
        <f>INDEX(NoSettings!$C$2:$AH$6843,MATCH(EPS!$F2308,NoSettings!$A$2:$A$6843,0),MATCH(EPS!H$2,NoSettings!$C$1:$AH$1,0))</f>
        <v>114310000</v>
      </c>
      <c r="I2308">
        <f>INDEX(NoSettings!$C$2:$AH$6843,MATCH(EPS!$F2308,NoSettings!$A$2:$A$6843,0),MATCH(EPS!I$2,NoSettings!$C$1:$AH$1,0))</f>
        <v>166648000</v>
      </c>
      <c r="J2308">
        <f>INDEX(NoSettings!$C$2:$AH$6843,MATCH(EPS!$F2308,NoSettings!$A$2:$A$6843,0),MATCH(EPS!J$2,NoSettings!$C$1:$AH$1,0))</f>
        <v>213334000</v>
      </c>
      <c r="K2308">
        <f>INDEX(NoSettings!$C$2:$AH$6843,MATCH(EPS!$F2308,NoSettings!$A$2:$A$6843,0),MATCH(EPS!K$2,NoSettings!$C$1:$AH$1,0))</f>
        <v>253348000</v>
      </c>
      <c r="L2308">
        <f>INDEX(NoSettings!$C$2:$AH$6843,MATCH(EPS!$F2308,NoSettings!$A$2:$A$6843,0),MATCH(EPS!L$2,NoSettings!$C$1:$AH$1,0))</f>
        <v>287250000</v>
      </c>
      <c r="M2308">
        <f>INDEX(NoSettings!$C$2:$AH$6843,MATCH(EPS!$F2308,NoSettings!$A$2:$A$6843,0),MATCH(EPS!M$2,NoSettings!$C$1:$AH$1,0))</f>
        <v>313888000</v>
      </c>
      <c r="N2308">
        <f>INDEX(NoSettings!$C$2:$AH$6843,MATCH(EPS!$F2308,NoSettings!$A$2:$A$6843,0),MATCH(EPS!N$2,NoSettings!$C$1:$AH$1,0))</f>
        <v>334142000</v>
      </c>
      <c r="O2308">
        <f>INDEX(NoSettings!$C$2:$AH$6843,MATCH(EPS!$F2308,NoSettings!$A$2:$A$6843,0),MATCH(EPS!O$2,NoSettings!$C$1:$AH$1,0))</f>
        <v>348174000</v>
      </c>
      <c r="P2308">
        <f>INDEX(NoSettings!$C$2:$AH$6843,MATCH(EPS!$F2308,NoSettings!$A$2:$A$6843,0),MATCH(EPS!P$2,NoSettings!$C$1:$AH$1,0))</f>
        <v>355496000</v>
      </c>
      <c r="Q2308">
        <f>INDEX(NoSettings!$C$2:$AH$6843,MATCH(EPS!$F2308,NoSettings!$A$2:$A$6843,0),MATCH(EPS!Q$2,NoSettings!$C$1:$AH$1,0))</f>
        <v>360314000</v>
      </c>
      <c r="R2308">
        <f>INDEX(NoSettings!$C$2:$AH$6843,MATCH(EPS!$F2308,NoSettings!$A$2:$A$6843,0),MATCH(EPS!R$2,NoSettings!$C$1:$AH$1,0))</f>
        <v>364024000</v>
      </c>
      <c r="S2308">
        <f>INDEX(NoSettings!$C$2:$AH$6843,MATCH(EPS!$F2308,NoSettings!$A$2:$A$6843,0),MATCH(EPS!S$2,NoSettings!$C$1:$AH$1,0))</f>
        <v>367288000</v>
      </c>
      <c r="T2308">
        <f>INDEX(NoSettings!$C$2:$AH$6843,MATCH(EPS!$F2308,NoSettings!$A$2:$A$6843,0),MATCH(EPS!T$2,NoSettings!$C$1:$AH$1,0))</f>
        <v>370011000</v>
      </c>
      <c r="U2308">
        <f>INDEX(NoSettings!$C$2:$AH$6843,MATCH(EPS!$F2308,NoSettings!$A$2:$A$6843,0),MATCH(EPS!U$2,NoSettings!$C$1:$AH$1,0))</f>
        <v>372456000</v>
      </c>
      <c r="V2308">
        <f>INDEX(NoSettings!$C$2:$AH$6843,MATCH(EPS!$F2308,NoSettings!$A$2:$A$6843,0),MATCH(EPS!V$2,NoSettings!$C$1:$AH$1,0))</f>
        <v>374740000</v>
      </c>
      <c r="W2308">
        <f>INDEX(NoSettings!$C$2:$AH$6843,MATCH(EPS!$F2308,NoSettings!$A$2:$A$6843,0),MATCH(EPS!W$2,NoSettings!$C$1:$AH$1,0))</f>
        <v>376643000</v>
      </c>
      <c r="X2308">
        <f>INDEX(NoSettings!$C$2:$AH$6843,MATCH(EPS!$F2308,NoSettings!$A$2:$A$6843,0),MATCH(EPS!X$2,NoSettings!$C$1:$AH$1,0))</f>
        <v>378322000</v>
      </c>
      <c r="Y2308">
        <f>INDEX(NoSettings!$C$2:$AH$6843,MATCH(EPS!$F2308,NoSettings!$A$2:$A$6843,0),MATCH(EPS!Y$2,NoSettings!$C$1:$AH$1,0))</f>
        <v>379575000</v>
      </c>
      <c r="Z2308">
        <f>INDEX(NoSettings!$C$2:$AH$6843,MATCH(EPS!$F2308,NoSettings!$A$2:$A$6843,0),MATCH(EPS!Z$2,NoSettings!$C$1:$AH$1,0))</f>
        <v>380678000</v>
      </c>
      <c r="AA2308">
        <f>INDEX(NoSettings!$C$2:$AH$6843,MATCH(EPS!$F2308,NoSettings!$A$2:$A$6843,0),MATCH(EPS!AA$2,NoSettings!$C$1:$AH$1,0))</f>
        <v>381501000</v>
      </c>
      <c r="AB2308">
        <f>INDEX(NoSettings!$C$2:$AH$6843,MATCH(EPS!$F2308,NoSettings!$A$2:$A$6843,0),MATCH(EPS!AB$2,NoSettings!$C$1:$AH$1,0))</f>
        <v>381850000</v>
      </c>
      <c r="AC2308">
        <f>INDEX(NoSettings!$C$2:$AH$6843,MATCH(EPS!$F2308,NoSettings!$A$2:$A$6843,0),MATCH(EPS!AC$2,NoSettings!$C$1:$AH$1,0))</f>
        <v>382750000</v>
      </c>
      <c r="AD2308">
        <f>INDEX(NoSettings!$C$2:$AH$6843,MATCH(EPS!$F2308,NoSettings!$A$2:$A$6843,0),MATCH(EPS!AD$2,NoSettings!$C$1:$AH$1,0))</f>
        <v>318858000</v>
      </c>
      <c r="AE2308">
        <f>INDEX(NoSettings!$C$2:$AH$6843,MATCH(EPS!$F2308,NoSettings!$A$2:$A$6843,0),MATCH(EPS!AE$2,NoSettings!$C$1:$AH$1,0))</f>
        <v>261372000</v>
      </c>
      <c r="AF2308">
        <f>INDEX(NoSettings!$C$2:$AH$6843,MATCH(EPS!$F2308,NoSettings!$A$2:$A$6843,0),MATCH(EPS!AF$2,NoSettings!$C$1:$AH$1,0))</f>
        <v>205541000</v>
      </c>
      <c r="AG2308">
        <f>INDEX(NoSettings!$C$2:$AH$6843,MATCH(EPS!$F2308,NoSettings!$A$2:$A$6843,0),MATCH(EPS!AG$2,NoSettings!$C$1:$AH$1,0))</f>
        <v>156625000</v>
      </c>
      <c r="AH2308">
        <f>INDEX(NoSettings!$C$2:$AH$6843,MATCH(EPS!$F2308,NoSettings!$A$2:$A$6843,0),MATCH(EPS!AH$2,NoSettings!$C$1:$AH$1,0))</f>
        <v>114516000</v>
      </c>
      <c r="AI2308">
        <f>INDEX(NoSettings!$C$2:$AH$6843,MATCH(EPS!$F2308,NoSettings!$A$2:$A$6843,0),MATCH(EPS!AI$2,NoSettings!$C$1:$AH$1,0))</f>
        <v>78101300</v>
      </c>
      <c r="AJ2308">
        <f>INDEX(NoSettings!$C$2:$AH$6843,MATCH(EPS!$F2308,NoSettings!$A$2:$A$6843,0),MATCH(EPS!AJ$2,NoSettings!$C$1:$AH$1,0))</f>
        <v>51392500</v>
      </c>
      <c r="AK2308">
        <f>INDEX(NoSettings!$C$2:$AH$6843,MATCH(EPS!$F2308,NoSettings!$A$2:$A$6843,0),MATCH(EPS!AK$2,NoSettings!$C$1:$AH$1,0))</f>
        <v>32035300</v>
      </c>
    </row>
    <row r="2309" spans="1:37" hidden="1" x14ac:dyDescent="0.25">
      <c r="A2309" s="63" t="s">
        <v>8042</v>
      </c>
      <c r="B2309" t="s">
        <v>7964</v>
      </c>
      <c r="C2309" t="s">
        <v>8024</v>
      </c>
      <c r="D2309" t="s">
        <v>7945</v>
      </c>
      <c r="E2309" t="s">
        <v>7956</v>
      </c>
      <c r="F2309" t="s">
        <v>2308</v>
      </c>
      <c r="G2309">
        <f>INDEX(NoSettings!$C$2:$AH$6843,MATCH(EPS!$F2309,NoSettings!$A$2:$A$6843,0),MATCH(EPS!G$2,NoSettings!$C$1:$AH$1,0))</f>
        <v>0</v>
      </c>
      <c r="H2309">
        <f>INDEX(NoSettings!$C$2:$AH$6843,MATCH(EPS!$F2309,NoSettings!$A$2:$A$6843,0),MATCH(EPS!H$2,NoSettings!$C$1:$AH$1,0))</f>
        <v>0</v>
      </c>
      <c r="I2309">
        <f>INDEX(NoSettings!$C$2:$AH$6843,MATCH(EPS!$F2309,NoSettings!$A$2:$A$6843,0),MATCH(EPS!I$2,NoSettings!$C$1:$AH$1,0))</f>
        <v>0</v>
      </c>
      <c r="J2309">
        <f>INDEX(NoSettings!$C$2:$AH$6843,MATCH(EPS!$F2309,NoSettings!$A$2:$A$6843,0),MATCH(EPS!J$2,NoSettings!$C$1:$AH$1,0))</f>
        <v>0</v>
      </c>
      <c r="K2309">
        <f>INDEX(NoSettings!$C$2:$AH$6843,MATCH(EPS!$F2309,NoSettings!$A$2:$A$6843,0),MATCH(EPS!K$2,NoSettings!$C$1:$AH$1,0))</f>
        <v>0</v>
      </c>
      <c r="L2309">
        <f>INDEX(NoSettings!$C$2:$AH$6843,MATCH(EPS!$F2309,NoSettings!$A$2:$A$6843,0),MATCH(EPS!L$2,NoSettings!$C$1:$AH$1,0))</f>
        <v>0</v>
      </c>
      <c r="M2309">
        <f>INDEX(NoSettings!$C$2:$AH$6843,MATCH(EPS!$F2309,NoSettings!$A$2:$A$6843,0),MATCH(EPS!M$2,NoSettings!$C$1:$AH$1,0))</f>
        <v>0</v>
      </c>
      <c r="N2309">
        <f>INDEX(NoSettings!$C$2:$AH$6843,MATCH(EPS!$F2309,NoSettings!$A$2:$A$6843,0),MATCH(EPS!N$2,NoSettings!$C$1:$AH$1,0))</f>
        <v>0</v>
      </c>
      <c r="O2309">
        <f>INDEX(NoSettings!$C$2:$AH$6843,MATCH(EPS!$F2309,NoSettings!$A$2:$A$6843,0),MATCH(EPS!O$2,NoSettings!$C$1:$AH$1,0))</f>
        <v>0</v>
      </c>
      <c r="P2309">
        <f>INDEX(NoSettings!$C$2:$AH$6843,MATCH(EPS!$F2309,NoSettings!$A$2:$A$6843,0),MATCH(EPS!P$2,NoSettings!$C$1:$AH$1,0))</f>
        <v>0</v>
      </c>
      <c r="Q2309">
        <f>INDEX(NoSettings!$C$2:$AH$6843,MATCH(EPS!$F2309,NoSettings!$A$2:$A$6843,0),MATCH(EPS!Q$2,NoSettings!$C$1:$AH$1,0))</f>
        <v>0</v>
      </c>
      <c r="R2309">
        <f>INDEX(NoSettings!$C$2:$AH$6843,MATCH(EPS!$F2309,NoSettings!$A$2:$A$6843,0),MATCH(EPS!R$2,NoSettings!$C$1:$AH$1,0))</f>
        <v>0</v>
      </c>
      <c r="S2309">
        <f>INDEX(NoSettings!$C$2:$AH$6843,MATCH(EPS!$F2309,NoSettings!$A$2:$A$6843,0),MATCH(EPS!S$2,NoSettings!$C$1:$AH$1,0))</f>
        <v>0</v>
      </c>
      <c r="T2309">
        <f>INDEX(NoSettings!$C$2:$AH$6843,MATCH(EPS!$F2309,NoSettings!$A$2:$A$6843,0),MATCH(EPS!T$2,NoSettings!$C$1:$AH$1,0))</f>
        <v>0</v>
      </c>
      <c r="U2309">
        <f>INDEX(NoSettings!$C$2:$AH$6843,MATCH(EPS!$F2309,NoSettings!$A$2:$A$6843,0),MATCH(EPS!U$2,NoSettings!$C$1:$AH$1,0))</f>
        <v>0</v>
      </c>
      <c r="V2309">
        <f>INDEX(NoSettings!$C$2:$AH$6843,MATCH(EPS!$F2309,NoSettings!$A$2:$A$6843,0),MATCH(EPS!V$2,NoSettings!$C$1:$AH$1,0))</f>
        <v>0</v>
      </c>
      <c r="W2309">
        <f>INDEX(NoSettings!$C$2:$AH$6843,MATCH(EPS!$F2309,NoSettings!$A$2:$A$6843,0),MATCH(EPS!W$2,NoSettings!$C$1:$AH$1,0))</f>
        <v>0</v>
      </c>
      <c r="X2309">
        <f>INDEX(NoSettings!$C$2:$AH$6843,MATCH(EPS!$F2309,NoSettings!$A$2:$A$6843,0),MATCH(EPS!X$2,NoSettings!$C$1:$AH$1,0))</f>
        <v>0</v>
      </c>
      <c r="Y2309">
        <f>INDEX(NoSettings!$C$2:$AH$6843,MATCH(EPS!$F2309,NoSettings!$A$2:$A$6843,0),MATCH(EPS!Y$2,NoSettings!$C$1:$AH$1,0))</f>
        <v>0</v>
      </c>
      <c r="Z2309">
        <f>INDEX(NoSettings!$C$2:$AH$6843,MATCH(EPS!$F2309,NoSettings!$A$2:$A$6843,0),MATCH(EPS!Z$2,NoSettings!$C$1:$AH$1,0))</f>
        <v>0</v>
      </c>
      <c r="AA2309">
        <f>INDEX(NoSettings!$C$2:$AH$6843,MATCH(EPS!$F2309,NoSettings!$A$2:$A$6843,0),MATCH(EPS!AA$2,NoSettings!$C$1:$AH$1,0))</f>
        <v>0</v>
      </c>
      <c r="AB2309">
        <f>INDEX(NoSettings!$C$2:$AH$6843,MATCH(EPS!$F2309,NoSettings!$A$2:$A$6843,0),MATCH(EPS!AB$2,NoSettings!$C$1:$AH$1,0))</f>
        <v>0</v>
      </c>
      <c r="AC2309">
        <f>INDEX(NoSettings!$C$2:$AH$6843,MATCH(EPS!$F2309,NoSettings!$A$2:$A$6843,0),MATCH(EPS!AC$2,NoSettings!$C$1:$AH$1,0))</f>
        <v>0</v>
      </c>
      <c r="AD2309">
        <f>INDEX(NoSettings!$C$2:$AH$6843,MATCH(EPS!$F2309,NoSettings!$A$2:$A$6843,0),MATCH(EPS!AD$2,NoSettings!$C$1:$AH$1,0))</f>
        <v>0</v>
      </c>
      <c r="AE2309">
        <f>INDEX(NoSettings!$C$2:$AH$6843,MATCH(EPS!$F2309,NoSettings!$A$2:$A$6843,0),MATCH(EPS!AE$2,NoSettings!$C$1:$AH$1,0))</f>
        <v>0</v>
      </c>
      <c r="AF2309">
        <f>INDEX(NoSettings!$C$2:$AH$6843,MATCH(EPS!$F2309,NoSettings!$A$2:$A$6843,0),MATCH(EPS!AF$2,NoSettings!$C$1:$AH$1,0))</f>
        <v>0</v>
      </c>
      <c r="AG2309">
        <f>INDEX(NoSettings!$C$2:$AH$6843,MATCH(EPS!$F2309,NoSettings!$A$2:$A$6843,0),MATCH(EPS!AG$2,NoSettings!$C$1:$AH$1,0))</f>
        <v>0</v>
      </c>
      <c r="AH2309">
        <f>INDEX(NoSettings!$C$2:$AH$6843,MATCH(EPS!$F2309,NoSettings!$A$2:$A$6843,0),MATCH(EPS!AH$2,NoSettings!$C$1:$AH$1,0))</f>
        <v>0</v>
      </c>
      <c r="AI2309">
        <f>INDEX(NoSettings!$C$2:$AH$6843,MATCH(EPS!$F2309,NoSettings!$A$2:$A$6843,0),MATCH(EPS!AI$2,NoSettings!$C$1:$AH$1,0))</f>
        <v>0</v>
      </c>
      <c r="AJ2309">
        <f>INDEX(NoSettings!$C$2:$AH$6843,MATCH(EPS!$F2309,NoSettings!$A$2:$A$6843,0),MATCH(EPS!AJ$2,NoSettings!$C$1:$AH$1,0))</f>
        <v>0</v>
      </c>
      <c r="AK2309">
        <f>INDEX(NoSettings!$C$2:$AH$6843,MATCH(EPS!$F2309,NoSettings!$A$2:$A$6843,0),MATCH(EPS!AK$2,NoSettings!$C$1:$AH$1,0))</f>
        <v>0</v>
      </c>
    </row>
    <row r="2310" spans="1:37" hidden="1" x14ac:dyDescent="0.25">
      <c r="A2310" s="63" t="s">
        <v>8042</v>
      </c>
      <c r="B2310" t="s">
        <v>7964</v>
      </c>
      <c r="C2310" t="s">
        <v>8024</v>
      </c>
      <c r="D2310" t="s">
        <v>7963</v>
      </c>
      <c r="E2310" t="s">
        <v>7947</v>
      </c>
      <c r="F2310" t="s">
        <v>2309</v>
      </c>
      <c r="G2310">
        <f>INDEX(NoSettings!$C$2:$AH$6843,MATCH(EPS!$F2310,NoSettings!$A$2:$A$6843,0),MATCH(EPS!G$2,NoSettings!$C$1:$AH$1,0))</f>
        <v>0</v>
      </c>
      <c r="H2310">
        <f>INDEX(NoSettings!$C$2:$AH$6843,MATCH(EPS!$F2310,NoSettings!$A$2:$A$6843,0),MATCH(EPS!H$2,NoSettings!$C$1:$AH$1,0))</f>
        <v>0</v>
      </c>
      <c r="I2310">
        <f>INDEX(NoSettings!$C$2:$AH$6843,MATCH(EPS!$F2310,NoSettings!$A$2:$A$6843,0),MATCH(EPS!I$2,NoSettings!$C$1:$AH$1,0))</f>
        <v>0</v>
      </c>
      <c r="J2310">
        <f>INDEX(NoSettings!$C$2:$AH$6843,MATCH(EPS!$F2310,NoSettings!$A$2:$A$6843,0),MATCH(EPS!J$2,NoSettings!$C$1:$AH$1,0))</f>
        <v>0</v>
      </c>
      <c r="K2310">
        <f>INDEX(NoSettings!$C$2:$AH$6843,MATCH(EPS!$F2310,NoSettings!$A$2:$A$6843,0),MATCH(EPS!K$2,NoSettings!$C$1:$AH$1,0))</f>
        <v>0</v>
      </c>
      <c r="L2310">
        <f>INDEX(NoSettings!$C$2:$AH$6843,MATCH(EPS!$F2310,NoSettings!$A$2:$A$6843,0),MATCH(EPS!L$2,NoSettings!$C$1:$AH$1,0))</f>
        <v>0</v>
      </c>
      <c r="M2310">
        <f>INDEX(NoSettings!$C$2:$AH$6843,MATCH(EPS!$F2310,NoSettings!$A$2:$A$6843,0),MATCH(EPS!M$2,NoSettings!$C$1:$AH$1,0))</f>
        <v>0</v>
      </c>
      <c r="N2310">
        <f>INDEX(NoSettings!$C$2:$AH$6843,MATCH(EPS!$F2310,NoSettings!$A$2:$A$6843,0),MATCH(EPS!N$2,NoSettings!$C$1:$AH$1,0))</f>
        <v>0</v>
      </c>
      <c r="O2310">
        <f>INDEX(NoSettings!$C$2:$AH$6843,MATCH(EPS!$F2310,NoSettings!$A$2:$A$6843,0),MATCH(EPS!O$2,NoSettings!$C$1:$AH$1,0))</f>
        <v>0</v>
      </c>
      <c r="P2310">
        <f>INDEX(NoSettings!$C$2:$AH$6843,MATCH(EPS!$F2310,NoSettings!$A$2:$A$6843,0),MATCH(EPS!P$2,NoSettings!$C$1:$AH$1,0))</f>
        <v>0</v>
      </c>
      <c r="Q2310">
        <f>INDEX(NoSettings!$C$2:$AH$6843,MATCH(EPS!$F2310,NoSettings!$A$2:$A$6843,0),MATCH(EPS!Q$2,NoSettings!$C$1:$AH$1,0))</f>
        <v>0</v>
      </c>
      <c r="R2310">
        <f>INDEX(NoSettings!$C$2:$AH$6843,MATCH(EPS!$F2310,NoSettings!$A$2:$A$6843,0),MATCH(EPS!R$2,NoSettings!$C$1:$AH$1,0))</f>
        <v>0</v>
      </c>
      <c r="S2310">
        <f>INDEX(NoSettings!$C$2:$AH$6843,MATCH(EPS!$F2310,NoSettings!$A$2:$A$6843,0),MATCH(EPS!S$2,NoSettings!$C$1:$AH$1,0))</f>
        <v>0</v>
      </c>
      <c r="T2310">
        <f>INDEX(NoSettings!$C$2:$AH$6843,MATCH(EPS!$F2310,NoSettings!$A$2:$A$6843,0),MATCH(EPS!T$2,NoSettings!$C$1:$AH$1,0))</f>
        <v>0</v>
      </c>
      <c r="U2310">
        <f>INDEX(NoSettings!$C$2:$AH$6843,MATCH(EPS!$F2310,NoSettings!$A$2:$A$6843,0),MATCH(EPS!U$2,NoSettings!$C$1:$AH$1,0))</f>
        <v>0</v>
      </c>
      <c r="V2310">
        <f>INDEX(NoSettings!$C$2:$AH$6843,MATCH(EPS!$F2310,NoSettings!$A$2:$A$6843,0),MATCH(EPS!V$2,NoSettings!$C$1:$AH$1,0))</f>
        <v>0</v>
      </c>
      <c r="W2310">
        <f>INDEX(NoSettings!$C$2:$AH$6843,MATCH(EPS!$F2310,NoSettings!$A$2:$A$6843,0),MATCH(EPS!W$2,NoSettings!$C$1:$AH$1,0))</f>
        <v>0</v>
      </c>
      <c r="X2310">
        <f>INDEX(NoSettings!$C$2:$AH$6843,MATCH(EPS!$F2310,NoSettings!$A$2:$A$6843,0),MATCH(EPS!X$2,NoSettings!$C$1:$AH$1,0))</f>
        <v>0</v>
      </c>
      <c r="Y2310">
        <f>INDEX(NoSettings!$C$2:$AH$6843,MATCH(EPS!$F2310,NoSettings!$A$2:$A$6843,0),MATCH(EPS!Y$2,NoSettings!$C$1:$AH$1,0))</f>
        <v>0</v>
      </c>
      <c r="Z2310">
        <f>INDEX(NoSettings!$C$2:$AH$6843,MATCH(EPS!$F2310,NoSettings!$A$2:$A$6843,0),MATCH(EPS!Z$2,NoSettings!$C$1:$AH$1,0))</f>
        <v>0</v>
      </c>
      <c r="AA2310">
        <f>INDEX(NoSettings!$C$2:$AH$6843,MATCH(EPS!$F2310,NoSettings!$A$2:$A$6843,0),MATCH(EPS!AA$2,NoSettings!$C$1:$AH$1,0))</f>
        <v>0</v>
      </c>
      <c r="AB2310">
        <f>INDEX(NoSettings!$C$2:$AH$6843,MATCH(EPS!$F2310,NoSettings!$A$2:$A$6843,0),MATCH(EPS!AB$2,NoSettings!$C$1:$AH$1,0))</f>
        <v>0</v>
      </c>
      <c r="AC2310">
        <f>INDEX(NoSettings!$C$2:$AH$6843,MATCH(EPS!$F2310,NoSettings!$A$2:$A$6843,0),MATCH(EPS!AC$2,NoSettings!$C$1:$AH$1,0))</f>
        <v>0</v>
      </c>
      <c r="AD2310">
        <f>INDEX(NoSettings!$C$2:$AH$6843,MATCH(EPS!$F2310,NoSettings!$A$2:$A$6843,0),MATCH(EPS!AD$2,NoSettings!$C$1:$AH$1,0))</f>
        <v>0</v>
      </c>
      <c r="AE2310">
        <f>INDEX(NoSettings!$C$2:$AH$6843,MATCH(EPS!$F2310,NoSettings!$A$2:$A$6843,0),MATCH(EPS!AE$2,NoSettings!$C$1:$AH$1,0))</f>
        <v>0</v>
      </c>
      <c r="AF2310">
        <f>INDEX(NoSettings!$C$2:$AH$6843,MATCH(EPS!$F2310,NoSettings!$A$2:$A$6843,0),MATCH(EPS!AF$2,NoSettings!$C$1:$AH$1,0))</f>
        <v>0</v>
      </c>
      <c r="AG2310">
        <f>INDEX(NoSettings!$C$2:$AH$6843,MATCH(EPS!$F2310,NoSettings!$A$2:$A$6843,0),MATCH(EPS!AG$2,NoSettings!$C$1:$AH$1,0))</f>
        <v>0</v>
      </c>
      <c r="AH2310">
        <f>INDEX(NoSettings!$C$2:$AH$6843,MATCH(EPS!$F2310,NoSettings!$A$2:$A$6843,0),MATCH(EPS!AH$2,NoSettings!$C$1:$AH$1,0))</f>
        <v>0</v>
      </c>
      <c r="AI2310">
        <f>INDEX(NoSettings!$C$2:$AH$6843,MATCH(EPS!$F2310,NoSettings!$A$2:$A$6843,0),MATCH(EPS!AI$2,NoSettings!$C$1:$AH$1,0))</f>
        <v>0</v>
      </c>
      <c r="AJ2310">
        <f>INDEX(NoSettings!$C$2:$AH$6843,MATCH(EPS!$F2310,NoSettings!$A$2:$A$6843,0),MATCH(EPS!AJ$2,NoSettings!$C$1:$AH$1,0))</f>
        <v>0</v>
      </c>
      <c r="AK2310">
        <f>INDEX(NoSettings!$C$2:$AH$6843,MATCH(EPS!$F2310,NoSettings!$A$2:$A$6843,0),MATCH(EPS!AK$2,NoSettings!$C$1:$AH$1,0))</f>
        <v>0</v>
      </c>
    </row>
    <row r="2311" spans="1:37" hidden="1" x14ac:dyDescent="0.25">
      <c r="A2311" s="63" t="s">
        <v>8042</v>
      </c>
      <c r="B2311" t="s">
        <v>7964</v>
      </c>
      <c r="C2311" t="s">
        <v>8024</v>
      </c>
      <c r="D2311" t="s">
        <v>7963</v>
      </c>
      <c r="E2311" t="s">
        <v>7948</v>
      </c>
      <c r="F2311" t="s">
        <v>2310</v>
      </c>
      <c r="G2311">
        <f>INDEX(NoSettings!$C$2:$AH$6843,MATCH(EPS!$F2311,NoSettings!$A$2:$A$6843,0),MATCH(EPS!G$2,NoSettings!$C$1:$AH$1,0))</f>
        <v>0</v>
      </c>
      <c r="H2311">
        <f>INDEX(NoSettings!$C$2:$AH$6843,MATCH(EPS!$F2311,NoSettings!$A$2:$A$6843,0),MATCH(EPS!H$2,NoSettings!$C$1:$AH$1,0))</f>
        <v>0</v>
      </c>
      <c r="I2311">
        <f>INDEX(NoSettings!$C$2:$AH$6843,MATCH(EPS!$F2311,NoSettings!$A$2:$A$6843,0),MATCH(EPS!I$2,NoSettings!$C$1:$AH$1,0))</f>
        <v>0</v>
      </c>
      <c r="J2311">
        <f>INDEX(NoSettings!$C$2:$AH$6843,MATCH(EPS!$F2311,NoSettings!$A$2:$A$6843,0),MATCH(EPS!J$2,NoSettings!$C$1:$AH$1,0))</f>
        <v>0</v>
      </c>
      <c r="K2311">
        <f>INDEX(NoSettings!$C$2:$AH$6843,MATCH(EPS!$F2311,NoSettings!$A$2:$A$6843,0),MATCH(EPS!K$2,NoSettings!$C$1:$AH$1,0))</f>
        <v>0</v>
      </c>
      <c r="L2311">
        <f>INDEX(NoSettings!$C$2:$AH$6843,MATCH(EPS!$F2311,NoSettings!$A$2:$A$6843,0),MATCH(EPS!L$2,NoSettings!$C$1:$AH$1,0))</f>
        <v>0</v>
      </c>
      <c r="M2311">
        <f>INDEX(NoSettings!$C$2:$AH$6843,MATCH(EPS!$F2311,NoSettings!$A$2:$A$6843,0),MATCH(EPS!M$2,NoSettings!$C$1:$AH$1,0))</f>
        <v>0</v>
      </c>
      <c r="N2311">
        <f>INDEX(NoSettings!$C$2:$AH$6843,MATCH(EPS!$F2311,NoSettings!$A$2:$A$6843,0),MATCH(EPS!N$2,NoSettings!$C$1:$AH$1,0))</f>
        <v>0</v>
      </c>
      <c r="O2311">
        <f>INDEX(NoSettings!$C$2:$AH$6843,MATCH(EPS!$F2311,NoSettings!$A$2:$A$6843,0),MATCH(EPS!O$2,NoSettings!$C$1:$AH$1,0))</f>
        <v>0</v>
      </c>
      <c r="P2311">
        <f>INDEX(NoSettings!$C$2:$AH$6843,MATCH(EPS!$F2311,NoSettings!$A$2:$A$6843,0),MATCH(EPS!P$2,NoSettings!$C$1:$AH$1,0))</f>
        <v>0</v>
      </c>
      <c r="Q2311">
        <f>INDEX(NoSettings!$C$2:$AH$6843,MATCH(EPS!$F2311,NoSettings!$A$2:$A$6843,0),MATCH(EPS!Q$2,NoSettings!$C$1:$AH$1,0))</f>
        <v>0</v>
      </c>
      <c r="R2311">
        <f>INDEX(NoSettings!$C$2:$AH$6843,MATCH(EPS!$F2311,NoSettings!$A$2:$A$6843,0),MATCH(EPS!R$2,NoSettings!$C$1:$AH$1,0))</f>
        <v>0</v>
      </c>
      <c r="S2311">
        <f>INDEX(NoSettings!$C$2:$AH$6843,MATCH(EPS!$F2311,NoSettings!$A$2:$A$6843,0),MATCH(EPS!S$2,NoSettings!$C$1:$AH$1,0))</f>
        <v>0</v>
      </c>
      <c r="T2311">
        <f>INDEX(NoSettings!$C$2:$AH$6843,MATCH(EPS!$F2311,NoSettings!$A$2:$A$6843,0),MATCH(EPS!T$2,NoSettings!$C$1:$AH$1,0))</f>
        <v>0</v>
      </c>
      <c r="U2311">
        <f>INDEX(NoSettings!$C$2:$AH$6843,MATCH(EPS!$F2311,NoSettings!$A$2:$A$6843,0),MATCH(EPS!U$2,NoSettings!$C$1:$AH$1,0))</f>
        <v>0</v>
      </c>
      <c r="V2311">
        <f>INDEX(NoSettings!$C$2:$AH$6843,MATCH(EPS!$F2311,NoSettings!$A$2:$A$6843,0),MATCH(EPS!V$2,NoSettings!$C$1:$AH$1,0))</f>
        <v>0</v>
      </c>
      <c r="W2311">
        <f>INDEX(NoSettings!$C$2:$AH$6843,MATCH(EPS!$F2311,NoSettings!$A$2:$A$6843,0),MATCH(EPS!W$2,NoSettings!$C$1:$AH$1,0))</f>
        <v>0</v>
      </c>
      <c r="X2311">
        <f>INDEX(NoSettings!$C$2:$AH$6843,MATCH(EPS!$F2311,NoSettings!$A$2:$A$6843,0),MATCH(EPS!X$2,NoSettings!$C$1:$AH$1,0))</f>
        <v>0</v>
      </c>
      <c r="Y2311">
        <f>INDEX(NoSettings!$C$2:$AH$6843,MATCH(EPS!$F2311,NoSettings!$A$2:$A$6843,0),MATCH(EPS!Y$2,NoSettings!$C$1:$AH$1,0))</f>
        <v>0</v>
      </c>
      <c r="Z2311">
        <f>INDEX(NoSettings!$C$2:$AH$6843,MATCH(EPS!$F2311,NoSettings!$A$2:$A$6843,0),MATCH(EPS!Z$2,NoSettings!$C$1:$AH$1,0))</f>
        <v>0</v>
      </c>
      <c r="AA2311">
        <f>INDEX(NoSettings!$C$2:$AH$6843,MATCH(EPS!$F2311,NoSettings!$A$2:$A$6843,0),MATCH(EPS!AA$2,NoSettings!$C$1:$AH$1,0))</f>
        <v>0</v>
      </c>
      <c r="AB2311">
        <f>INDEX(NoSettings!$C$2:$AH$6843,MATCH(EPS!$F2311,NoSettings!$A$2:$A$6843,0),MATCH(EPS!AB$2,NoSettings!$C$1:$AH$1,0))</f>
        <v>0</v>
      </c>
      <c r="AC2311">
        <f>INDEX(NoSettings!$C$2:$AH$6843,MATCH(EPS!$F2311,NoSettings!$A$2:$A$6843,0),MATCH(EPS!AC$2,NoSettings!$C$1:$AH$1,0))</f>
        <v>0</v>
      </c>
      <c r="AD2311">
        <f>INDEX(NoSettings!$C$2:$AH$6843,MATCH(EPS!$F2311,NoSettings!$A$2:$A$6843,0),MATCH(EPS!AD$2,NoSettings!$C$1:$AH$1,0))</f>
        <v>0</v>
      </c>
      <c r="AE2311">
        <f>INDEX(NoSettings!$C$2:$AH$6843,MATCH(EPS!$F2311,NoSettings!$A$2:$A$6843,0),MATCH(EPS!AE$2,NoSettings!$C$1:$AH$1,0))</f>
        <v>0</v>
      </c>
      <c r="AF2311">
        <f>INDEX(NoSettings!$C$2:$AH$6843,MATCH(EPS!$F2311,NoSettings!$A$2:$A$6843,0),MATCH(EPS!AF$2,NoSettings!$C$1:$AH$1,0))</f>
        <v>0</v>
      </c>
      <c r="AG2311">
        <f>INDEX(NoSettings!$C$2:$AH$6843,MATCH(EPS!$F2311,NoSettings!$A$2:$A$6843,0),MATCH(EPS!AG$2,NoSettings!$C$1:$AH$1,0))</f>
        <v>0</v>
      </c>
      <c r="AH2311">
        <f>INDEX(NoSettings!$C$2:$AH$6843,MATCH(EPS!$F2311,NoSettings!$A$2:$A$6843,0),MATCH(EPS!AH$2,NoSettings!$C$1:$AH$1,0))</f>
        <v>0</v>
      </c>
      <c r="AI2311">
        <f>INDEX(NoSettings!$C$2:$AH$6843,MATCH(EPS!$F2311,NoSettings!$A$2:$A$6843,0),MATCH(EPS!AI$2,NoSettings!$C$1:$AH$1,0))</f>
        <v>0</v>
      </c>
      <c r="AJ2311">
        <f>INDEX(NoSettings!$C$2:$AH$6843,MATCH(EPS!$F2311,NoSettings!$A$2:$A$6843,0),MATCH(EPS!AJ$2,NoSettings!$C$1:$AH$1,0))</f>
        <v>0</v>
      </c>
      <c r="AK2311">
        <f>INDEX(NoSettings!$C$2:$AH$6843,MATCH(EPS!$F2311,NoSettings!$A$2:$A$6843,0),MATCH(EPS!AK$2,NoSettings!$C$1:$AH$1,0))</f>
        <v>0</v>
      </c>
    </row>
    <row r="2312" spans="1:37" hidden="1" x14ac:dyDescent="0.25">
      <c r="A2312" s="63" t="s">
        <v>8042</v>
      </c>
      <c r="B2312" t="s">
        <v>7964</v>
      </c>
      <c r="C2312" t="s">
        <v>8024</v>
      </c>
      <c r="D2312" t="s">
        <v>7963</v>
      </c>
      <c r="E2312" t="s">
        <v>7949</v>
      </c>
      <c r="F2312" t="s">
        <v>2311</v>
      </c>
      <c r="G2312">
        <f>INDEX(NoSettings!$C$2:$AH$6843,MATCH(EPS!$F2312,NoSettings!$A$2:$A$6843,0),MATCH(EPS!G$2,NoSettings!$C$1:$AH$1,0))</f>
        <v>0</v>
      </c>
      <c r="H2312">
        <f>INDEX(NoSettings!$C$2:$AH$6843,MATCH(EPS!$F2312,NoSettings!$A$2:$A$6843,0),MATCH(EPS!H$2,NoSettings!$C$1:$AH$1,0))</f>
        <v>0</v>
      </c>
      <c r="I2312">
        <f>INDEX(NoSettings!$C$2:$AH$6843,MATCH(EPS!$F2312,NoSettings!$A$2:$A$6843,0),MATCH(EPS!I$2,NoSettings!$C$1:$AH$1,0))</f>
        <v>0</v>
      </c>
      <c r="J2312">
        <f>INDEX(NoSettings!$C$2:$AH$6843,MATCH(EPS!$F2312,NoSettings!$A$2:$A$6843,0),MATCH(EPS!J$2,NoSettings!$C$1:$AH$1,0))</f>
        <v>0</v>
      </c>
      <c r="K2312">
        <f>INDEX(NoSettings!$C$2:$AH$6843,MATCH(EPS!$F2312,NoSettings!$A$2:$A$6843,0),MATCH(EPS!K$2,NoSettings!$C$1:$AH$1,0))</f>
        <v>0</v>
      </c>
      <c r="L2312">
        <f>INDEX(NoSettings!$C$2:$AH$6843,MATCH(EPS!$F2312,NoSettings!$A$2:$A$6843,0),MATCH(EPS!L$2,NoSettings!$C$1:$AH$1,0))</f>
        <v>0</v>
      </c>
      <c r="M2312">
        <f>INDEX(NoSettings!$C$2:$AH$6843,MATCH(EPS!$F2312,NoSettings!$A$2:$A$6843,0),MATCH(EPS!M$2,NoSettings!$C$1:$AH$1,0))</f>
        <v>0</v>
      </c>
      <c r="N2312">
        <f>INDEX(NoSettings!$C$2:$AH$6843,MATCH(EPS!$F2312,NoSettings!$A$2:$A$6843,0),MATCH(EPS!N$2,NoSettings!$C$1:$AH$1,0))</f>
        <v>0</v>
      </c>
      <c r="O2312">
        <f>INDEX(NoSettings!$C$2:$AH$6843,MATCH(EPS!$F2312,NoSettings!$A$2:$A$6843,0),MATCH(EPS!O$2,NoSettings!$C$1:$AH$1,0))</f>
        <v>0</v>
      </c>
      <c r="P2312">
        <f>INDEX(NoSettings!$C$2:$AH$6843,MATCH(EPS!$F2312,NoSettings!$A$2:$A$6843,0),MATCH(EPS!P$2,NoSettings!$C$1:$AH$1,0))</f>
        <v>0</v>
      </c>
      <c r="Q2312">
        <f>INDEX(NoSettings!$C$2:$AH$6843,MATCH(EPS!$F2312,NoSettings!$A$2:$A$6843,0),MATCH(EPS!Q$2,NoSettings!$C$1:$AH$1,0))</f>
        <v>0</v>
      </c>
      <c r="R2312">
        <f>INDEX(NoSettings!$C$2:$AH$6843,MATCH(EPS!$F2312,NoSettings!$A$2:$A$6843,0),MATCH(EPS!R$2,NoSettings!$C$1:$AH$1,0))</f>
        <v>0</v>
      </c>
      <c r="S2312">
        <f>INDEX(NoSettings!$C$2:$AH$6843,MATCH(EPS!$F2312,NoSettings!$A$2:$A$6843,0),MATCH(EPS!S$2,NoSettings!$C$1:$AH$1,0))</f>
        <v>0</v>
      </c>
      <c r="T2312">
        <f>INDEX(NoSettings!$C$2:$AH$6843,MATCH(EPS!$F2312,NoSettings!$A$2:$A$6843,0),MATCH(EPS!T$2,NoSettings!$C$1:$AH$1,0))</f>
        <v>0</v>
      </c>
      <c r="U2312">
        <f>INDEX(NoSettings!$C$2:$AH$6843,MATCH(EPS!$F2312,NoSettings!$A$2:$A$6843,0),MATCH(EPS!U$2,NoSettings!$C$1:$AH$1,0))</f>
        <v>0</v>
      </c>
      <c r="V2312">
        <f>INDEX(NoSettings!$C$2:$AH$6843,MATCH(EPS!$F2312,NoSettings!$A$2:$A$6843,0),MATCH(EPS!V$2,NoSettings!$C$1:$AH$1,0))</f>
        <v>0</v>
      </c>
      <c r="W2312">
        <f>INDEX(NoSettings!$C$2:$AH$6843,MATCH(EPS!$F2312,NoSettings!$A$2:$A$6843,0),MATCH(EPS!W$2,NoSettings!$C$1:$AH$1,0))</f>
        <v>0</v>
      </c>
      <c r="X2312">
        <f>INDEX(NoSettings!$C$2:$AH$6843,MATCH(EPS!$F2312,NoSettings!$A$2:$A$6843,0),MATCH(EPS!X$2,NoSettings!$C$1:$AH$1,0))</f>
        <v>0</v>
      </c>
      <c r="Y2312">
        <f>INDEX(NoSettings!$C$2:$AH$6843,MATCH(EPS!$F2312,NoSettings!$A$2:$A$6843,0),MATCH(EPS!Y$2,NoSettings!$C$1:$AH$1,0))</f>
        <v>0</v>
      </c>
      <c r="Z2312">
        <f>INDEX(NoSettings!$C$2:$AH$6843,MATCH(EPS!$F2312,NoSettings!$A$2:$A$6843,0),MATCH(EPS!Z$2,NoSettings!$C$1:$AH$1,0))</f>
        <v>0</v>
      </c>
      <c r="AA2312">
        <f>INDEX(NoSettings!$C$2:$AH$6843,MATCH(EPS!$F2312,NoSettings!$A$2:$A$6843,0),MATCH(EPS!AA$2,NoSettings!$C$1:$AH$1,0))</f>
        <v>0</v>
      </c>
      <c r="AB2312">
        <f>INDEX(NoSettings!$C$2:$AH$6843,MATCH(EPS!$F2312,NoSettings!$A$2:$A$6843,0),MATCH(EPS!AB$2,NoSettings!$C$1:$AH$1,0))</f>
        <v>0</v>
      </c>
      <c r="AC2312">
        <f>INDEX(NoSettings!$C$2:$AH$6843,MATCH(EPS!$F2312,NoSettings!$A$2:$A$6843,0),MATCH(EPS!AC$2,NoSettings!$C$1:$AH$1,0))</f>
        <v>0</v>
      </c>
      <c r="AD2312">
        <f>INDEX(NoSettings!$C$2:$AH$6843,MATCH(EPS!$F2312,NoSettings!$A$2:$A$6843,0),MATCH(EPS!AD$2,NoSettings!$C$1:$AH$1,0))</f>
        <v>0</v>
      </c>
      <c r="AE2312">
        <f>INDEX(NoSettings!$C$2:$AH$6843,MATCH(EPS!$F2312,NoSettings!$A$2:$A$6843,0),MATCH(EPS!AE$2,NoSettings!$C$1:$AH$1,0))</f>
        <v>0</v>
      </c>
      <c r="AF2312">
        <f>INDEX(NoSettings!$C$2:$AH$6843,MATCH(EPS!$F2312,NoSettings!$A$2:$A$6843,0),MATCH(EPS!AF$2,NoSettings!$C$1:$AH$1,0))</f>
        <v>0</v>
      </c>
      <c r="AG2312">
        <f>INDEX(NoSettings!$C$2:$AH$6843,MATCH(EPS!$F2312,NoSettings!$A$2:$A$6843,0),MATCH(EPS!AG$2,NoSettings!$C$1:$AH$1,0))</f>
        <v>0</v>
      </c>
      <c r="AH2312">
        <f>INDEX(NoSettings!$C$2:$AH$6843,MATCH(EPS!$F2312,NoSettings!$A$2:$A$6843,0),MATCH(EPS!AH$2,NoSettings!$C$1:$AH$1,0))</f>
        <v>0</v>
      </c>
      <c r="AI2312">
        <f>INDEX(NoSettings!$C$2:$AH$6843,MATCH(EPS!$F2312,NoSettings!$A$2:$A$6843,0),MATCH(EPS!AI$2,NoSettings!$C$1:$AH$1,0))</f>
        <v>0</v>
      </c>
      <c r="AJ2312">
        <f>INDEX(NoSettings!$C$2:$AH$6843,MATCH(EPS!$F2312,NoSettings!$A$2:$A$6843,0),MATCH(EPS!AJ$2,NoSettings!$C$1:$AH$1,0))</f>
        <v>0</v>
      </c>
      <c r="AK2312">
        <f>INDEX(NoSettings!$C$2:$AH$6843,MATCH(EPS!$F2312,NoSettings!$A$2:$A$6843,0),MATCH(EPS!AK$2,NoSettings!$C$1:$AH$1,0))</f>
        <v>0</v>
      </c>
    </row>
    <row r="2313" spans="1:37" hidden="1" x14ac:dyDescent="0.25">
      <c r="A2313" s="63" t="s">
        <v>8042</v>
      </c>
      <c r="B2313" t="s">
        <v>7964</v>
      </c>
      <c r="C2313" t="s">
        <v>8024</v>
      </c>
      <c r="D2313" t="s">
        <v>7963</v>
      </c>
      <c r="E2313" t="s">
        <v>7950</v>
      </c>
      <c r="F2313" t="s">
        <v>2312</v>
      </c>
      <c r="G2313">
        <f>INDEX(NoSettings!$C$2:$AH$6843,MATCH(EPS!$F2313,NoSettings!$A$2:$A$6843,0),MATCH(EPS!G$2,NoSettings!$C$1:$AH$1,0))</f>
        <v>24668200000</v>
      </c>
      <c r="H2313">
        <f>INDEX(NoSettings!$C$2:$AH$6843,MATCH(EPS!$F2313,NoSettings!$A$2:$A$6843,0),MATCH(EPS!H$2,NoSettings!$C$1:$AH$1,0))</f>
        <v>25484000000</v>
      </c>
      <c r="I2313">
        <f>INDEX(NoSettings!$C$2:$AH$6843,MATCH(EPS!$F2313,NoSettings!$A$2:$A$6843,0),MATCH(EPS!I$2,NoSettings!$C$1:$AH$1,0))</f>
        <v>26533400000</v>
      </c>
      <c r="J2313">
        <f>INDEX(NoSettings!$C$2:$AH$6843,MATCH(EPS!$F2313,NoSettings!$A$2:$A$6843,0),MATCH(EPS!J$2,NoSettings!$C$1:$AH$1,0))</f>
        <v>27880700000</v>
      </c>
      <c r="K2313">
        <f>INDEX(NoSettings!$C$2:$AH$6843,MATCH(EPS!$F2313,NoSettings!$A$2:$A$6843,0),MATCH(EPS!K$2,NoSettings!$C$1:$AH$1,0))</f>
        <v>28879600000</v>
      </c>
      <c r="L2313">
        <f>INDEX(NoSettings!$C$2:$AH$6843,MATCH(EPS!$F2313,NoSettings!$A$2:$A$6843,0),MATCH(EPS!L$2,NoSettings!$C$1:$AH$1,0))</f>
        <v>29501500000</v>
      </c>
      <c r="M2313">
        <f>INDEX(NoSettings!$C$2:$AH$6843,MATCH(EPS!$F2313,NoSettings!$A$2:$A$6843,0),MATCH(EPS!M$2,NoSettings!$C$1:$AH$1,0))</f>
        <v>30358200000</v>
      </c>
      <c r="N2313">
        <f>INDEX(NoSettings!$C$2:$AH$6843,MATCH(EPS!$F2313,NoSettings!$A$2:$A$6843,0),MATCH(EPS!N$2,NoSettings!$C$1:$AH$1,0))</f>
        <v>31049700000</v>
      </c>
      <c r="O2313">
        <f>INDEX(NoSettings!$C$2:$AH$6843,MATCH(EPS!$F2313,NoSettings!$A$2:$A$6843,0),MATCH(EPS!O$2,NoSettings!$C$1:$AH$1,0))</f>
        <v>31559600000</v>
      </c>
      <c r="P2313">
        <f>INDEX(NoSettings!$C$2:$AH$6843,MATCH(EPS!$F2313,NoSettings!$A$2:$A$6843,0),MATCH(EPS!P$2,NoSettings!$C$1:$AH$1,0))</f>
        <v>31852000000</v>
      </c>
      <c r="Q2313">
        <f>INDEX(NoSettings!$C$2:$AH$6843,MATCH(EPS!$F2313,NoSettings!$A$2:$A$6843,0),MATCH(EPS!Q$2,NoSettings!$C$1:$AH$1,0))</f>
        <v>31936100000</v>
      </c>
      <c r="R2313">
        <f>INDEX(NoSettings!$C$2:$AH$6843,MATCH(EPS!$F2313,NoSettings!$A$2:$A$6843,0),MATCH(EPS!R$2,NoSettings!$C$1:$AH$1,0))</f>
        <v>32862000000</v>
      </c>
      <c r="S2313">
        <f>INDEX(NoSettings!$C$2:$AH$6843,MATCH(EPS!$F2313,NoSettings!$A$2:$A$6843,0),MATCH(EPS!S$2,NoSettings!$C$1:$AH$1,0))</f>
        <v>33644600000</v>
      </c>
      <c r="T2313">
        <f>INDEX(NoSettings!$C$2:$AH$6843,MATCH(EPS!$F2313,NoSettings!$A$2:$A$6843,0),MATCH(EPS!T$2,NoSettings!$C$1:$AH$1,0))</f>
        <v>34405200000</v>
      </c>
      <c r="U2313">
        <f>INDEX(NoSettings!$C$2:$AH$6843,MATCH(EPS!$F2313,NoSettings!$A$2:$A$6843,0),MATCH(EPS!U$2,NoSettings!$C$1:$AH$1,0))</f>
        <v>35140000000</v>
      </c>
      <c r="V2313">
        <f>INDEX(NoSettings!$C$2:$AH$6843,MATCH(EPS!$F2313,NoSettings!$A$2:$A$6843,0),MATCH(EPS!V$2,NoSettings!$C$1:$AH$1,0))</f>
        <v>35844900000</v>
      </c>
      <c r="W2313">
        <f>INDEX(NoSettings!$C$2:$AH$6843,MATCH(EPS!$F2313,NoSettings!$A$2:$A$6843,0),MATCH(EPS!W$2,NoSettings!$C$1:$AH$1,0))</f>
        <v>36353900000</v>
      </c>
      <c r="X2313">
        <f>INDEX(NoSettings!$C$2:$AH$6843,MATCH(EPS!$F2313,NoSettings!$A$2:$A$6843,0),MATCH(EPS!X$2,NoSettings!$C$1:$AH$1,0))</f>
        <v>36807600000</v>
      </c>
      <c r="Y2313">
        <f>INDEX(NoSettings!$C$2:$AH$6843,MATCH(EPS!$F2313,NoSettings!$A$2:$A$6843,0),MATCH(EPS!Y$2,NoSettings!$C$1:$AH$1,0))</f>
        <v>37206100000</v>
      </c>
      <c r="Z2313">
        <f>INDEX(NoSettings!$C$2:$AH$6843,MATCH(EPS!$F2313,NoSettings!$A$2:$A$6843,0),MATCH(EPS!Z$2,NoSettings!$C$1:$AH$1,0))</f>
        <v>37543000000</v>
      </c>
      <c r="AA2313">
        <f>INDEX(NoSettings!$C$2:$AH$6843,MATCH(EPS!$F2313,NoSettings!$A$2:$A$6843,0),MATCH(EPS!AA$2,NoSettings!$C$1:$AH$1,0))</f>
        <v>37825300000</v>
      </c>
      <c r="AB2313">
        <f>INDEX(NoSettings!$C$2:$AH$6843,MATCH(EPS!$F2313,NoSettings!$A$2:$A$6843,0),MATCH(EPS!AB$2,NoSettings!$C$1:$AH$1,0))</f>
        <v>38036600000</v>
      </c>
      <c r="AC2313">
        <f>INDEX(NoSettings!$C$2:$AH$6843,MATCH(EPS!$F2313,NoSettings!$A$2:$A$6843,0),MATCH(EPS!AC$2,NoSettings!$C$1:$AH$1,0))</f>
        <v>38174200000</v>
      </c>
      <c r="AD2313">
        <f>INDEX(NoSettings!$C$2:$AH$6843,MATCH(EPS!$F2313,NoSettings!$A$2:$A$6843,0),MATCH(EPS!AD$2,NoSettings!$C$1:$AH$1,0))</f>
        <v>38252400000</v>
      </c>
      <c r="AE2313">
        <f>INDEX(NoSettings!$C$2:$AH$6843,MATCH(EPS!$F2313,NoSettings!$A$2:$A$6843,0),MATCH(EPS!AE$2,NoSettings!$C$1:$AH$1,0))</f>
        <v>38256700000</v>
      </c>
      <c r="AF2313">
        <f>INDEX(NoSettings!$C$2:$AH$6843,MATCH(EPS!$F2313,NoSettings!$A$2:$A$6843,0),MATCH(EPS!AF$2,NoSettings!$C$1:$AH$1,0))</f>
        <v>38178000000</v>
      </c>
      <c r="AG2313">
        <f>INDEX(NoSettings!$C$2:$AH$6843,MATCH(EPS!$F2313,NoSettings!$A$2:$A$6843,0),MATCH(EPS!AG$2,NoSettings!$C$1:$AH$1,0))</f>
        <v>38031500000</v>
      </c>
      <c r="AH2313">
        <f>INDEX(NoSettings!$C$2:$AH$6843,MATCH(EPS!$F2313,NoSettings!$A$2:$A$6843,0),MATCH(EPS!AH$2,NoSettings!$C$1:$AH$1,0))</f>
        <v>37800100000</v>
      </c>
      <c r="AI2313">
        <f>INDEX(NoSettings!$C$2:$AH$6843,MATCH(EPS!$F2313,NoSettings!$A$2:$A$6843,0),MATCH(EPS!AI$2,NoSettings!$C$1:$AH$1,0))</f>
        <v>36146800000</v>
      </c>
      <c r="AJ2313">
        <f>INDEX(NoSettings!$C$2:$AH$6843,MATCH(EPS!$F2313,NoSettings!$A$2:$A$6843,0),MATCH(EPS!AJ$2,NoSettings!$C$1:$AH$1,0))</f>
        <v>34459200000</v>
      </c>
      <c r="AK2313">
        <f>INDEX(NoSettings!$C$2:$AH$6843,MATCH(EPS!$F2313,NoSettings!$A$2:$A$6843,0),MATCH(EPS!AK$2,NoSettings!$C$1:$AH$1,0))</f>
        <v>33077000000</v>
      </c>
    </row>
    <row r="2314" spans="1:37" hidden="1" x14ac:dyDescent="0.25">
      <c r="A2314" s="63" t="s">
        <v>8042</v>
      </c>
      <c r="B2314" t="s">
        <v>7964</v>
      </c>
      <c r="C2314" t="s">
        <v>8024</v>
      </c>
      <c r="D2314" t="s">
        <v>7963</v>
      </c>
      <c r="E2314" t="s">
        <v>7951</v>
      </c>
      <c r="F2314" t="s">
        <v>2313</v>
      </c>
      <c r="G2314">
        <f>INDEX(NoSettings!$C$2:$AH$6843,MATCH(EPS!$F2314,NoSettings!$A$2:$A$6843,0),MATCH(EPS!G$2,NoSettings!$C$1:$AH$1,0))</f>
        <v>0</v>
      </c>
      <c r="H2314">
        <f>INDEX(NoSettings!$C$2:$AH$6843,MATCH(EPS!$F2314,NoSettings!$A$2:$A$6843,0),MATCH(EPS!H$2,NoSettings!$C$1:$AH$1,0))</f>
        <v>0</v>
      </c>
      <c r="I2314">
        <f>INDEX(NoSettings!$C$2:$AH$6843,MATCH(EPS!$F2314,NoSettings!$A$2:$A$6843,0),MATCH(EPS!I$2,NoSettings!$C$1:$AH$1,0))</f>
        <v>0</v>
      </c>
      <c r="J2314">
        <f>INDEX(NoSettings!$C$2:$AH$6843,MATCH(EPS!$F2314,NoSettings!$A$2:$A$6843,0),MATCH(EPS!J$2,NoSettings!$C$1:$AH$1,0))</f>
        <v>0</v>
      </c>
      <c r="K2314">
        <f>INDEX(NoSettings!$C$2:$AH$6843,MATCH(EPS!$F2314,NoSettings!$A$2:$A$6843,0),MATCH(EPS!K$2,NoSettings!$C$1:$AH$1,0))</f>
        <v>0</v>
      </c>
      <c r="L2314">
        <f>INDEX(NoSettings!$C$2:$AH$6843,MATCH(EPS!$F2314,NoSettings!$A$2:$A$6843,0),MATCH(EPS!L$2,NoSettings!$C$1:$AH$1,0))</f>
        <v>0</v>
      </c>
      <c r="M2314">
        <f>INDEX(NoSettings!$C$2:$AH$6843,MATCH(EPS!$F2314,NoSettings!$A$2:$A$6843,0),MATCH(EPS!M$2,NoSettings!$C$1:$AH$1,0))</f>
        <v>0</v>
      </c>
      <c r="N2314">
        <f>INDEX(NoSettings!$C$2:$AH$6843,MATCH(EPS!$F2314,NoSettings!$A$2:$A$6843,0),MATCH(EPS!N$2,NoSettings!$C$1:$AH$1,0))</f>
        <v>0</v>
      </c>
      <c r="O2314">
        <f>INDEX(NoSettings!$C$2:$AH$6843,MATCH(EPS!$F2314,NoSettings!$A$2:$A$6843,0),MATCH(EPS!O$2,NoSettings!$C$1:$AH$1,0))</f>
        <v>0</v>
      </c>
      <c r="P2314">
        <f>INDEX(NoSettings!$C$2:$AH$6843,MATCH(EPS!$F2314,NoSettings!$A$2:$A$6843,0),MATCH(EPS!P$2,NoSettings!$C$1:$AH$1,0))</f>
        <v>0</v>
      </c>
      <c r="Q2314">
        <f>INDEX(NoSettings!$C$2:$AH$6843,MATCH(EPS!$F2314,NoSettings!$A$2:$A$6843,0),MATCH(EPS!Q$2,NoSettings!$C$1:$AH$1,0))</f>
        <v>0</v>
      </c>
      <c r="R2314">
        <f>INDEX(NoSettings!$C$2:$AH$6843,MATCH(EPS!$F2314,NoSettings!$A$2:$A$6843,0),MATCH(EPS!R$2,NoSettings!$C$1:$AH$1,0))</f>
        <v>0</v>
      </c>
      <c r="S2314">
        <f>INDEX(NoSettings!$C$2:$AH$6843,MATCH(EPS!$F2314,NoSettings!$A$2:$A$6843,0),MATCH(EPS!S$2,NoSettings!$C$1:$AH$1,0))</f>
        <v>0</v>
      </c>
      <c r="T2314">
        <f>INDEX(NoSettings!$C$2:$AH$6843,MATCH(EPS!$F2314,NoSettings!$A$2:$A$6843,0),MATCH(EPS!T$2,NoSettings!$C$1:$AH$1,0))</f>
        <v>0</v>
      </c>
      <c r="U2314">
        <f>INDEX(NoSettings!$C$2:$AH$6843,MATCH(EPS!$F2314,NoSettings!$A$2:$A$6843,0),MATCH(EPS!U$2,NoSettings!$C$1:$AH$1,0))</f>
        <v>0</v>
      </c>
      <c r="V2314">
        <f>INDEX(NoSettings!$C$2:$AH$6843,MATCH(EPS!$F2314,NoSettings!$A$2:$A$6843,0),MATCH(EPS!V$2,NoSettings!$C$1:$AH$1,0))</f>
        <v>0</v>
      </c>
      <c r="W2314">
        <f>INDEX(NoSettings!$C$2:$AH$6843,MATCH(EPS!$F2314,NoSettings!$A$2:$A$6843,0),MATCH(EPS!W$2,NoSettings!$C$1:$AH$1,0))</f>
        <v>0</v>
      </c>
      <c r="X2314">
        <f>INDEX(NoSettings!$C$2:$AH$6843,MATCH(EPS!$F2314,NoSettings!$A$2:$A$6843,0),MATCH(EPS!X$2,NoSettings!$C$1:$AH$1,0))</f>
        <v>0</v>
      </c>
      <c r="Y2314">
        <f>INDEX(NoSettings!$C$2:$AH$6843,MATCH(EPS!$F2314,NoSettings!$A$2:$A$6843,0),MATCH(EPS!Y$2,NoSettings!$C$1:$AH$1,0))</f>
        <v>0</v>
      </c>
      <c r="Z2314">
        <f>INDEX(NoSettings!$C$2:$AH$6843,MATCH(EPS!$F2314,NoSettings!$A$2:$A$6843,0),MATCH(EPS!Z$2,NoSettings!$C$1:$AH$1,0))</f>
        <v>0</v>
      </c>
      <c r="AA2314">
        <f>INDEX(NoSettings!$C$2:$AH$6843,MATCH(EPS!$F2314,NoSettings!$A$2:$A$6843,0),MATCH(EPS!AA$2,NoSettings!$C$1:$AH$1,0))</f>
        <v>0</v>
      </c>
      <c r="AB2314">
        <f>INDEX(NoSettings!$C$2:$AH$6843,MATCH(EPS!$F2314,NoSettings!$A$2:$A$6843,0),MATCH(EPS!AB$2,NoSettings!$C$1:$AH$1,0))</f>
        <v>0</v>
      </c>
      <c r="AC2314">
        <f>INDEX(NoSettings!$C$2:$AH$6843,MATCH(EPS!$F2314,NoSettings!$A$2:$A$6843,0),MATCH(EPS!AC$2,NoSettings!$C$1:$AH$1,0))</f>
        <v>0</v>
      </c>
      <c r="AD2314">
        <f>INDEX(NoSettings!$C$2:$AH$6843,MATCH(EPS!$F2314,NoSettings!$A$2:$A$6843,0),MATCH(EPS!AD$2,NoSettings!$C$1:$AH$1,0))</f>
        <v>0</v>
      </c>
      <c r="AE2314">
        <f>INDEX(NoSettings!$C$2:$AH$6843,MATCH(EPS!$F2314,NoSettings!$A$2:$A$6843,0),MATCH(EPS!AE$2,NoSettings!$C$1:$AH$1,0))</f>
        <v>0</v>
      </c>
      <c r="AF2314">
        <f>INDEX(NoSettings!$C$2:$AH$6843,MATCH(EPS!$F2314,NoSettings!$A$2:$A$6843,0),MATCH(EPS!AF$2,NoSettings!$C$1:$AH$1,0))</f>
        <v>0</v>
      </c>
      <c r="AG2314">
        <f>INDEX(NoSettings!$C$2:$AH$6843,MATCH(EPS!$F2314,NoSettings!$A$2:$A$6843,0),MATCH(EPS!AG$2,NoSettings!$C$1:$AH$1,0))</f>
        <v>0</v>
      </c>
      <c r="AH2314">
        <f>INDEX(NoSettings!$C$2:$AH$6843,MATCH(EPS!$F2314,NoSettings!$A$2:$A$6843,0),MATCH(EPS!AH$2,NoSettings!$C$1:$AH$1,0))</f>
        <v>0</v>
      </c>
      <c r="AI2314">
        <f>INDEX(NoSettings!$C$2:$AH$6843,MATCH(EPS!$F2314,NoSettings!$A$2:$A$6843,0),MATCH(EPS!AI$2,NoSettings!$C$1:$AH$1,0))</f>
        <v>0</v>
      </c>
      <c r="AJ2314">
        <f>INDEX(NoSettings!$C$2:$AH$6843,MATCH(EPS!$F2314,NoSettings!$A$2:$A$6843,0),MATCH(EPS!AJ$2,NoSettings!$C$1:$AH$1,0))</f>
        <v>0</v>
      </c>
      <c r="AK2314">
        <f>INDEX(NoSettings!$C$2:$AH$6843,MATCH(EPS!$F2314,NoSettings!$A$2:$A$6843,0),MATCH(EPS!AK$2,NoSettings!$C$1:$AH$1,0))</f>
        <v>0</v>
      </c>
    </row>
    <row r="2315" spans="1:37" hidden="1" x14ac:dyDescent="0.25">
      <c r="A2315" s="63" t="s">
        <v>8042</v>
      </c>
      <c r="B2315" t="s">
        <v>7964</v>
      </c>
      <c r="C2315" t="s">
        <v>8024</v>
      </c>
      <c r="D2315" t="s">
        <v>7963</v>
      </c>
      <c r="E2315" t="s">
        <v>7952</v>
      </c>
      <c r="F2315" t="s">
        <v>2314</v>
      </c>
      <c r="G2315">
        <f>INDEX(NoSettings!$C$2:$AH$6843,MATCH(EPS!$F2315,NoSettings!$A$2:$A$6843,0),MATCH(EPS!G$2,NoSettings!$C$1:$AH$1,0))</f>
        <v>6071660000</v>
      </c>
      <c r="H2315">
        <f>INDEX(NoSettings!$C$2:$AH$6843,MATCH(EPS!$F2315,NoSettings!$A$2:$A$6843,0),MATCH(EPS!H$2,NoSettings!$C$1:$AH$1,0))</f>
        <v>7049790000</v>
      </c>
      <c r="I2315">
        <f>INDEX(NoSettings!$C$2:$AH$6843,MATCH(EPS!$F2315,NoSettings!$A$2:$A$6843,0),MATCH(EPS!I$2,NoSettings!$C$1:$AH$1,0))</f>
        <v>8190110000</v>
      </c>
      <c r="J2315">
        <f>INDEX(NoSettings!$C$2:$AH$6843,MATCH(EPS!$F2315,NoSettings!$A$2:$A$6843,0),MATCH(EPS!J$2,NoSettings!$C$1:$AH$1,0))</f>
        <v>9545130000</v>
      </c>
      <c r="K2315">
        <f>INDEX(NoSettings!$C$2:$AH$6843,MATCH(EPS!$F2315,NoSettings!$A$2:$A$6843,0),MATCH(EPS!K$2,NoSettings!$C$1:$AH$1,0))</f>
        <v>10911400000</v>
      </c>
      <c r="L2315">
        <f>INDEX(NoSettings!$C$2:$AH$6843,MATCH(EPS!$F2315,NoSettings!$A$2:$A$6843,0),MATCH(EPS!L$2,NoSettings!$C$1:$AH$1,0))</f>
        <v>12249400000</v>
      </c>
      <c r="M2315">
        <f>INDEX(NoSettings!$C$2:$AH$6843,MATCH(EPS!$F2315,NoSettings!$A$2:$A$6843,0),MATCH(EPS!M$2,NoSettings!$C$1:$AH$1,0))</f>
        <v>13803700000</v>
      </c>
      <c r="N2315">
        <f>INDEX(NoSettings!$C$2:$AH$6843,MATCH(EPS!$F2315,NoSettings!$A$2:$A$6843,0),MATCH(EPS!N$2,NoSettings!$C$1:$AH$1,0))</f>
        <v>15414300000</v>
      </c>
      <c r="O2315">
        <f>INDEX(NoSettings!$C$2:$AH$6843,MATCH(EPS!$F2315,NoSettings!$A$2:$A$6843,0),MATCH(EPS!O$2,NoSettings!$C$1:$AH$1,0))</f>
        <v>17062800000</v>
      </c>
      <c r="P2315">
        <f>INDEX(NoSettings!$C$2:$AH$6843,MATCH(EPS!$F2315,NoSettings!$A$2:$A$6843,0),MATCH(EPS!P$2,NoSettings!$C$1:$AH$1,0))</f>
        <v>18715100000</v>
      </c>
      <c r="Q2315">
        <f>INDEX(NoSettings!$C$2:$AH$6843,MATCH(EPS!$F2315,NoSettings!$A$2:$A$6843,0),MATCH(EPS!Q$2,NoSettings!$C$1:$AH$1,0))</f>
        <v>20356700000</v>
      </c>
      <c r="R2315">
        <f>INDEX(NoSettings!$C$2:$AH$6843,MATCH(EPS!$F2315,NoSettings!$A$2:$A$6843,0),MATCH(EPS!R$2,NoSettings!$C$1:$AH$1,0))</f>
        <v>20946900000</v>
      </c>
      <c r="S2315">
        <f>INDEX(NoSettings!$C$2:$AH$6843,MATCH(EPS!$F2315,NoSettings!$A$2:$A$6843,0),MATCH(EPS!S$2,NoSettings!$C$1:$AH$1,0))</f>
        <v>21445700000</v>
      </c>
      <c r="T2315">
        <f>INDEX(NoSettings!$C$2:$AH$6843,MATCH(EPS!$F2315,NoSettings!$A$2:$A$6843,0),MATCH(EPS!T$2,NoSettings!$C$1:$AH$1,0))</f>
        <v>21930600000</v>
      </c>
      <c r="U2315">
        <f>INDEX(NoSettings!$C$2:$AH$6843,MATCH(EPS!$F2315,NoSettings!$A$2:$A$6843,0),MATCH(EPS!U$2,NoSettings!$C$1:$AH$1,0))</f>
        <v>22398900000</v>
      </c>
      <c r="V2315">
        <f>INDEX(NoSettings!$C$2:$AH$6843,MATCH(EPS!$F2315,NoSettings!$A$2:$A$6843,0),MATCH(EPS!V$2,NoSettings!$C$1:$AH$1,0))</f>
        <v>22848300000</v>
      </c>
      <c r="W2315">
        <f>INDEX(NoSettings!$C$2:$AH$6843,MATCH(EPS!$F2315,NoSettings!$A$2:$A$6843,0),MATCH(EPS!W$2,NoSettings!$C$1:$AH$1,0))</f>
        <v>23172700000</v>
      </c>
      <c r="X2315">
        <f>INDEX(NoSettings!$C$2:$AH$6843,MATCH(EPS!$F2315,NoSettings!$A$2:$A$6843,0),MATCH(EPS!X$2,NoSettings!$C$1:$AH$1,0))</f>
        <v>23461900000</v>
      </c>
      <c r="Y2315">
        <f>INDEX(NoSettings!$C$2:$AH$6843,MATCH(EPS!$F2315,NoSettings!$A$2:$A$6843,0),MATCH(EPS!Y$2,NoSettings!$C$1:$AH$1,0))</f>
        <v>23715900000</v>
      </c>
      <c r="Z2315">
        <f>INDEX(NoSettings!$C$2:$AH$6843,MATCH(EPS!$F2315,NoSettings!$A$2:$A$6843,0),MATCH(EPS!Z$2,NoSettings!$C$1:$AH$1,0))</f>
        <v>23930600000</v>
      </c>
      <c r="AA2315">
        <f>INDEX(NoSettings!$C$2:$AH$6843,MATCH(EPS!$F2315,NoSettings!$A$2:$A$6843,0),MATCH(EPS!AA$2,NoSettings!$C$1:$AH$1,0))</f>
        <v>24110600000</v>
      </c>
      <c r="AB2315">
        <f>INDEX(NoSettings!$C$2:$AH$6843,MATCH(EPS!$F2315,NoSettings!$A$2:$A$6843,0),MATCH(EPS!AB$2,NoSettings!$C$1:$AH$1,0))</f>
        <v>24245200000</v>
      </c>
      <c r="AC2315">
        <f>INDEX(NoSettings!$C$2:$AH$6843,MATCH(EPS!$F2315,NoSettings!$A$2:$A$6843,0),MATCH(EPS!AC$2,NoSettings!$C$1:$AH$1,0))</f>
        <v>24333000000</v>
      </c>
      <c r="AD2315">
        <f>INDEX(NoSettings!$C$2:$AH$6843,MATCH(EPS!$F2315,NoSettings!$A$2:$A$6843,0),MATCH(EPS!AD$2,NoSettings!$C$1:$AH$1,0))</f>
        <v>24382800000</v>
      </c>
      <c r="AE2315">
        <f>INDEX(NoSettings!$C$2:$AH$6843,MATCH(EPS!$F2315,NoSettings!$A$2:$A$6843,0),MATCH(EPS!AE$2,NoSettings!$C$1:$AH$1,0))</f>
        <v>24385600000</v>
      </c>
      <c r="AF2315">
        <f>INDEX(NoSettings!$C$2:$AH$6843,MATCH(EPS!$F2315,NoSettings!$A$2:$A$6843,0),MATCH(EPS!AF$2,NoSettings!$C$1:$AH$1,0))</f>
        <v>24335400000</v>
      </c>
      <c r="AG2315">
        <f>INDEX(NoSettings!$C$2:$AH$6843,MATCH(EPS!$F2315,NoSettings!$A$2:$A$6843,0),MATCH(EPS!AG$2,NoSettings!$C$1:$AH$1,0))</f>
        <v>24242000000</v>
      </c>
      <c r="AH2315">
        <f>INDEX(NoSettings!$C$2:$AH$6843,MATCH(EPS!$F2315,NoSettings!$A$2:$A$6843,0),MATCH(EPS!AH$2,NoSettings!$C$1:$AH$1,0))</f>
        <v>24094500000</v>
      </c>
      <c r="AI2315">
        <f>INDEX(NoSettings!$C$2:$AH$6843,MATCH(EPS!$F2315,NoSettings!$A$2:$A$6843,0),MATCH(EPS!AI$2,NoSettings!$C$1:$AH$1,0))</f>
        <v>23040700000</v>
      </c>
      <c r="AJ2315">
        <f>INDEX(NoSettings!$C$2:$AH$6843,MATCH(EPS!$F2315,NoSettings!$A$2:$A$6843,0),MATCH(EPS!AJ$2,NoSettings!$C$1:$AH$1,0))</f>
        <v>21965000000</v>
      </c>
      <c r="AK2315">
        <f>INDEX(NoSettings!$C$2:$AH$6843,MATCH(EPS!$F2315,NoSettings!$A$2:$A$6843,0),MATCH(EPS!AK$2,NoSettings!$C$1:$AH$1,0))</f>
        <v>21083900000</v>
      </c>
    </row>
    <row r="2316" spans="1:37" hidden="1" x14ac:dyDescent="0.25">
      <c r="A2316" s="63" t="s">
        <v>8042</v>
      </c>
      <c r="B2316" t="s">
        <v>7964</v>
      </c>
      <c r="C2316" t="s">
        <v>8024</v>
      </c>
      <c r="D2316" t="s">
        <v>7963</v>
      </c>
      <c r="E2316" t="s">
        <v>7953</v>
      </c>
      <c r="F2316" t="s">
        <v>2315</v>
      </c>
      <c r="G2316">
        <f>INDEX(NoSettings!$C$2:$AH$6843,MATCH(EPS!$F2316,NoSettings!$A$2:$A$6843,0),MATCH(EPS!G$2,NoSettings!$C$1:$AH$1,0))</f>
        <v>0</v>
      </c>
      <c r="H2316">
        <f>INDEX(NoSettings!$C$2:$AH$6843,MATCH(EPS!$F2316,NoSettings!$A$2:$A$6843,0),MATCH(EPS!H$2,NoSettings!$C$1:$AH$1,0))</f>
        <v>0</v>
      </c>
      <c r="I2316">
        <f>INDEX(NoSettings!$C$2:$AH$6843,MATCH(EPS!$F2316,NoSettings!$A$2:$A$6843,0),MATCH(EPS!I$2,NoSettings!$C$1:$AH$1,0))</f>
        <v>0</v>
      </c>
      <c r="J2316">
        <f>INDEX(NoSettings!$C$2:$AH$6843,MATCH(EPS!$F2316,NoSettings!$A$2:$A$6843,0),MATCH(EPS!J$2,NoSettings!$C$1:$AH$1,0))</f>
        <v>0</v>
      </c>
      <c r="K2316">
        <f>INDEX(NoSettings!$C$2:$AH$6843,MATCH(EPS!$F2316,NoSettings!$A$2:$A$6843,0),MATCH(EPS!K$2,NoSettings!$C$1:$AH$1,0))</f>
        <v>0</v>
      </c>
      <c r="L2316">
        <f>INDEX(NoSettings!$C$2:$AH$6843,MATCH(EPS!$F2316,NoSettings!$A$2:$A$6843,0),MATCH(EPS!L$2,NoSettings!$C$1:$AH$1,0))</f>
        <v>0</v>
      </c>
      <c r="M2316">
        <f>INDEX(NoSettings!$C$2:$AH$6843,MATCH(EPS!$F2316,NoSettings!$A$2:$A$6843,0),MATCH(EPS!M$2,NoSettings!$C$1:$AH$1,0))</f>
        <v>0</v>
      </c>
      <c r="N2316">
        <f>INDEX(NoSettings!$C$2:$AH$6843,MATCH(EPS!$F2316,NoSettings!$A$2:$A$6843,0),MATCH(EPS!N$2,NoSettings!$C$1:$AH$1,0))</f>
        <v>0</v>
      </c>
      <c r="O2316">
        <f>INDEX(NoSettings!$C$2:$AH$6843,MATCH(EPS!$F2316,NoSettings!$A$2:$A$6843,0),MATCH(EPS!O$2,NoSettings!$C$1:$AH$1,0))</f>
        <v>0</v>
      </c>
      <c r="P2316">
        <f>INDEX(NoSettings!$C$2:$AH$6843,MATCH(EPS!$F2316,NoSettings!$A$2:$A$6843,0),MATCH(EPS!P$2,NoSettings!$C$1:$AH$1,0))</f>
        <v>0</v>
      </c>
      <c r="Q2316">
        <f>INDEX(NoSettings!$C$2:$AH$6843,MATCH(EPS!$F2316,NoSettings!$A$2:$A$6843,0),MATCH(EPS!Q$2,NoSettings!$C$1:$AH$1,0))</f>
        <v>0</v>
      </c>
      <c r="R2316">
        <f>INDEX(NoSettings!$C$2:$AH$6843,MATCH(EPS!$F2316,NoSettings!$A$2:$A$6843,0),MATCH(EPS!R$2,NoSettings!$C$1:$AH$1,0))</f>
        <v>0</v>
      </c>
      <c r="S2316">
        <f>INDEX(NoSettings!$C$2:$AH$6843,MATCH(EPS!$F2316,NoSettings!$A$2:$A$6843,0),MATCH(EPS!S$2,NoSettings!$C$1:$AH$1,0))</f>
        <v>0</v>
      </c>
      <c r="T2316">
        <f>INDEX(NoSettings!$C$2:$AH$6843,MATCH(EPS!$F2316,NoSettings!$A$2:$A$6843,0),MATCH(EPS!T$2,NoSettings!$C$1:$AH$1,0))</f>
        <v>0</v>
      </c>
      <c r="U2316">
        <f>INDEX(NoSettings!$C$2:$AH$6843,MATCH(EPS!$F2316,NoSettings!$A$2:$A$6843,0),MATCH(EPS!U$2,NoSettings!$C$1:$AH$1,0))</f>
        <v>0</v>
      </c>
      <c r="V2316">
        <f>INDEX(NoSettings!$C$2:$AH$6843,MATCH(EPS!$F2316,NoSettings!$A$2:$A$6843,0),MATCH(EPS!V$2,NoSettings!$C$1:$AH$1,0))</f>
        <v>0</v>
      </c>
      <c r="W2316">
        <f>INDEX(NoSettings!$C$2:$AH$6843,MATCH(EPS!$F2316,NoSettings!$A$2:$A$6843,0),MATCH(EPS!W$2,NoSettings!$C$1:$AH$1,0))</f>
        <v>0</v>
      </c>
      <c r="X2316">
        <f>INDEX(NoSettings!$C$2:$AH$6843,MATCH(EPS!$F2316,NoSettings!$A$2:$A$6843,0),MATCH(EPS!X$2,NoSettings!$C$1:$AH$1,0))</f>
        <v>0</v>
      </c>
      <c r="Y2316">
        <f>INDEX(NoSettings!$C$2:$AH$6843,MATCH(EPS!$F2316,NoSettings!$A$2:$A$6843,0),MATCH(EPS!Y$2,NoSettings!$C$1:$AH$1,0))</f>
        <v>0</v>
      </c>
      <c r="Z2316">
        <f>INDEX(NoSettings!$C$2:$AH$6843,MATCH(EPS!$F2316,NoSettings!$A$2:$A$6843,0),MATCH(EPS!Z$2,NoSettings!$C$1:$AH$1,0))</f>
        <v>0</v>
      </c>
      <c r="AA2316">
        <f>INDEX(NoSettings!$C$2:$AH$6843,MATCH(EPS!$F2316,NoSettings!$A$2:$A$6843,0),MATCH(EPS!AA$2,NoSettings!$C$1:$AH$1,0))</f>
        <v>0</v>
      </c>
      <c r="AB2316">
        <f>INDEX(NoSettings!$C$2:$AH$6843,MATCH(EPS!$F2316,NoSettings!$A$2:$A$6843,0),MATCH(EPS!AB$2,NoSettings!$C$1:$AH$1,0))</f>
        <v>0</v>
      </c>
      <c r="AC2316">
        <f>INDEX(NoSettings!$C$2:$AH$6843,MATCH(EPS!$F2316,NoSettings!$A$2:$A$6843,0),MATCH(EPS!AC$2,NoSettings!$C$1:$AH$1,0))</f>
        <v>0</v>
      </c>
      <c r="AD2316">
        <f>INDEX(NoSettings!$C$2:$AH$6843,MATCH(EPS!$F2316,NoSettings!$A$2:$A$6843,0),MATCH(EPS!AD$2,NoSettings!$C$1:$AH$1,0))</f>
        <v>0</v>
      </c>
      <c r="AE2316">
        <f>INDEX(NoSettings!$C$2:$AH$6843,MATCH(EPS!$F2316,NoSettings!$A$2:$A$6843,0),MATCH(EPS!AE$2,NoSettings!$C$1:$AH$1,0))</f>
        <v>0</v>
      </c>
      <c r="AF2316">
        <f>INDEX(NoSettings!$C$2:$AH$6843,MATCH(EPS!$F2316,NoSettings!$A$2:$A$6843,0),MATCH(EPS!AF$2,NoSettings!$C$1:$AH$1,0))</f>
        <v>0</v>
      </c>
      <c r="AG2316">
        <f>INDEX(NoSettings!$C$2:$AH$6843,MATCH(EPS!$F2316,NoSettings!$A$2:$A$6843,0),MATCH(EPS!AG$2,NoSettings!$C$1:$AH$1,0))</f>
        <v>0</v>
      </c>
      <c r="AH2316">
        <f>INDEX(NoSettings!$C$2:$AH$6843,MATCH(EPS!$F2316,NoSettings!$A$2:$A$6843,0),MATCH(EPS!AH$2,NoSettings!$C$1:$AH$1,0))</f>
        <v>0</v>
      </c>
      <c r="AI2316">
        <f>INDEX(NoSettings!$C$2:$AH$6843,MATCH(EPS!$F2316,NoSettings!$A$2:$A$6843,0),MATCH(EPS!AI$2,NoSettings!$C$1:$AH$1,0))</f>
        <v>0</v>
      </c>
      <c r="AJ2316">
        <f>INDEX(NoSettings!$C$2:$AH$6843,MATCH(EPS!$F2316,NoSettings!$A$2:$A$6843,0),MATCH(EPS!AJ$2,NoSettings!$C$1:$AH$1,0))</f>
        <v>0</v>
      </c>
      <c r="AK2316">
        <f>INDEX(NoSettings!$C$2:$AH$6843,MATCH(EPS!$F2316,NoSettings!$A$2:$A$6843,0),MATCH(EPS!AK$2,NoSettings!$C$1:$AH$1,0))</f>
        <v>0</v>
      </c>
    </row>
    <row r="2317" spans="1:37" hidden="1" x14ac:dyDescent="0.25">
      <c r="A2317" s="63" t="s">
        <v>8042</v>
      </c>
      <c r="B2317" t="s">
        <v>7964</v>
      </c>
      <c r="C2317" t="s">
        <v>8024</v>
      </c>
      <c r="D2317" t="s">
        <v>7963</v>
      </c>
      <c r="E2317" t="s">
        <v>7954</v>
      </c>
      <c r="F2317" t="s">
        <v>2316</v>
      </c>
      <c r="G2317">
        <f>INDEX(NoSettings!$C$2:$AH$6843,MATCH(EPS!$F2317,NoSettings!$A$2:$A$6843,0),MATCH(EPS!G$2,NoSettings!$C$1:$AH$1,0))</f>
        <v>0</v>
      </c>
      <c r="H2317">
        <f>INDEX(NoSettings!$C$2:$AH$6843,MATCH(EPS!$F2317,NoSettings!$A$2:$A$6843,0),MATCH(EPS!H$2,NoSettings!$C$1:$AH$1,0))</f>
        <v>0</v>
      </c>
      <c r="I2317">
        <f>INDEX(NoSettings!$C$2:$AH$6843,MATCH(EPS!$F2317,NoSettings!$A$2:$A$6843,0),MATCH(EPS!I$2,NoSettings!$C$1:$AH$1,0))</f>
        <v>0</v>
      </c>
      <c r="J2317">
        <f>INDEX(NoSettings!$C$2:$AH$6843,MATCH(EPS!$F2317,NoSettings!$A$2:$A$6843,0),MATCH(EPS!J$2,NoSettings!$C$1:$AH$1,0))</f>
        <v>0</v>
      </c>
      <c r="K2317">
        <f>INDEX(NoSettings!$C$2:$AH$6843,MATCH(EPS!$F2317,NoSettings!$A$2:$A$6843,0),MATCH(EPS!K$2,NoSettings!$C$1:$AH$1,0))</f>
        <v>0</v>
      </c>
      <c r="L2317">
        <f>INDEX(NoSettings!$C$2:$AH$6843,MATCH(EPS!$F2317,NoSettings!$A$2:$A$6843,0),MATCH(EPS!L$2,NoSettings!$C$1:$AH$1,0))</f>
        <v>0</v>
      </c>
      <c r="M2317">
        <f>INDEX(NoSettings!$C$2:$AH$6843,MATCH(EPS!$F2317,NoSettings!$A$2:$A$6843,0),MATCH(EPS!M$2,NoSettings!$C$1:$AH$1,0))</f>
        <v>0</v>
      </c>
      <c r="N2317">
        <f>INDEX(NoSettings!$C$2:$AH$6843,MATCH(EPS!$F2317,NoSettings!$A$2:$A$6843,0),MATCH(EPS!N$2,NoSettings!$C$1:$AH$1,0))</f>
        <v>0</v>
      </c>
      <c r="O2317">
        <f>INDEX(NoSettings!$C$2:$AH$6843,MATCH(EPS!$F2317,NoSettings!$A$2:$A$6843,0),MATCH(EPS!O$2,NoSettings!$C$1:$AH$1,0))</f>
        <v>0</v>
      </c>
      <c r="P2317">
        <f>INDEX(NoSettings!$C$2:$AH$6843,MATCH(EPS!$F2317,NoSettings!$A$2:$A$6843,0),MATCH(EPS!P$2,NoSettings!$C$1:$AH$1,0))</f>
        <v>0</v>
      </c>
      <c r="Q2317">
        <f>INDEX(NoSettings!$C$2:$AH$6843,MATCH(EPS!$F2317,NoSettings!$A$2:$A$6843,0),MATCH(EPS!Q$2,NoSettings!$C$1:$AH$1,0))</f>
        <v>0</v>
      </c>
      <c r="R2317">
        <f>INDEX(NoSettings!$C$2:$AH$6843,MATCH(EPS!$F2317,NoSettings!$A$2:$A$6843,0),MATCH(EPS!R$2,NoSettings!$C$1:$AH$1,0))</f>
        <v>0</v>
      </c>
      <c r="S2317">
        <f>INDEX(NoSettings!$C$2:$AH$6843,MATCH(EPS!$F2317,NoSettings!$A$2:$A$6843,0),MATCH(EPS!S$2,NoSettings!$C$1:$AH$1,0))</f>
        <v>0</v>
      </c>
      <c r="T2317">
        <f>INDEX(NoSettings!$C$2:$AH$6843,MATCH(EPS!$F2317,NoSettings!$A$2:$A$6843,0),MATCH(EPS!T$2,NoSettings!$C$1:$AH$1,0))</f>
        <v>0</v>
      </c>
      <c r="U2317">
        <f>INDEX(NoSettings!$C$2:$AH$6843,MATCH(EPS!$F2317,NoSettings!$A$2:$A$6843,0),MATCH(EPS!U$2,NoSettings!$C$1:$AH$1,0))</f>
        <v>0</v>
      </c>
      <c r="V2317">
        <f>INDEX(NoSettings!$C$2:$AH$6843,MATCH(EPS!$F2317,NoSettings!$A$2:$A$6843,0),MATCH(EPS!V$2,NoSettings!$C$1:$AH$1,0))</f>
        <v>0</v>
      </c>
      <c r="W2317">
        <f>INDEX(NoSettings!$C$2:$AH$6843,MATCH(EPS!$F2317,NoSettings!$A$2:$A$6843,0),MATCH(EPS!W$2,NoSettings!$C$1:$AH$1,0))</f>
        <v>0</v>
      </c>
      <c r="X2317">
        <f>INDEX(NoSettings!$C$2:$AH$6843,MATCH(EPS!$F2317,NoSettings!$A$2:$A$6843,0),MATCH(EPS!X$2,NoSettings!$C$1:$AH$1,0))</f>
        <v>0</v>
      </c>
      <c r="Y2317">
        <f>INDEX(NoSettings!$C$2:$AH$6843,MATCH(EPS!$F2317,NoSettings!$A$2:$A$6843,0),MATCH(EPS!Y$2,NoSettings!$C$1:$AH$1,0))</f>
        <v>0</v>
      </c>
      <c r="Z2317">
        <f>INDEX(NoSettings!$C$2:$AH$6843,MATCH(EPS!$F2317,NoSettings!$A$2:$A$6843,0),MATCH(EPS!Z$2,NoSettings!$C$1:$AH$1,0))</f>
        <v>0</v>
      </c>
      <c r="AA2317">
        <f>INDEX(NoSettings!$C$2:$AH$6843,MATCH(EPS!$F2317,NoSettings!$A$2:$A$6843,0),MATCH(EPS!AA$2,NoSettings!$C$1:$AH$1,0))</f>
        <v>0</v>
      </c>
      <c r="AB2317">
        <f>INDEX(NoSettings!$C$2:$AH$6843,MATCH(EPS!$F2317,NoSettings!$A$2:$A$6843,0),MATCH(EPS!AB$2,NoSettings!$C$1:$AH$1,0))</f>
        <v>0</v>
      </c>
      <c r="AC2317">
        <f>INDEX(NoSettings!$C$2:$AH$6843,MATCH(EPS!$F2317,NoSettings!$A$2:$A$6843,0),MATCH(EPS!AC$2,NoSettings!$C$1:$AH$1,0))</f>
        <v>0</v>
      </c>
      <c r="AD2317">
        <f>INDEX(NoSettings!$C$2:$AH$6843,MATCH(EPS!$F2317,NoSettings!$A$2:$A$6843,0),MATCH(EPS!AD$2,NoSettings!$C$1:$AH$1,0))</f>
        <v>0</v>
      </c>
      <c r="AE2317">
        <f>INDEX(NoSettings!$C$2:$AH$6843,MATCH(EPS!$F2317,NoSettings!$A$2:$A$6843,0),MATCH(EPS!AE$2,NoSettings!$C$1:$AH$1,0))</f>
        <v>0</v>
      </c>
      <c r="AF2317">
        <f>INDEX(NoSettings!$C$2:$AH$6843,MATCH(EPS!$F2317,NoSettings!$A$2:$A$6843,0),MATCH(EPS!AF$2,NoSettings!$C$1:$AH$1,0))</f>
        <v>0</v>
      </c>
      <c r="AG2317">
        <f>INDEX(NoSettings!$C$2:$AH$6843,MATCH(EPS!$F2317,NoSettings!$A$2:$A$6843,0),MATCH(EPS!AG$2,NoSettings!$C$1:$AH$1,0))</f>
        <v>0</v>
      </c>
      <c r="AH2317">
        <f>INDEX(NoSettings!$C$2:$AH$6843,MATCH(EPS!$F2317,NoSettings!$A$2:$A$6843,0),MATCH(EPS!AH$2,NoSettings!$C$1:$AH$1,0))</f>
        <v>0</v>
      </c>
      <c r="AI2317">
        <f>INDEX(NoSettings!$C$2:$AH$6843,MATCH(EPS!$F2317,NoSettings!$A$2:$A$6843,0),MATCH(EPS!AI$2,NoSettings!$C$1:$AH$1,0))</f>
        <v>0</v>
      </c>
      <c r="AJ2317">
        <f>INDEX(NoSettings!$C$2:$AH$6843,MATCH(EPS!$F2317,NoSettings!$A$2:$A$6843,0),MATCH(EPS!AJ$2,NoSettings!$C$1:$AH$1,0))</f>
        <v>0</v>
      </c>
      <c r="AK2317">
        <f>INDEX(NoSettings!$C$2:$AH$6843,MATCH(EPS!$F2317,NoSettings!$A$2:$A$6843,0),MATCH(EPS!AK$2,NoSettings!$C$1:$AH$1,0))</f>
        <v>0</v>
      </c>
    </row>
    <row r="2318" spans="1:37" hidden="1" x14ac:dyDescent="0.25">
      <c r="A2318" s="63" t="s">
        <v>8042</v>
      </c>
      <c r="B2318" t="s">
        <v>7964</v>
      </c>
      <c r="C2318" t="s">
        <v>8024</v>
      </c>
      <c r="D2318" t="s">
        <v>7963</v>
      </c>
      <c r="E2318" t="s">
        <v>7955</v>
      </c>
      <c r="F2318" t="s">
        <v>2317</v>
      </c>
      <c r="G2318">
        <f>INDEX(NoSettings!$C$2:$AH$6843,MATCH(EPS!$F2318,NoSettings!$A$2:$A$6843,0),MATCH(EPS!G$2,NoSettings!$C$1:$AH$1,0))</f>
        <v>14370100</v>
      </c>
      <c r="H2318">
        <f>INDEX(NoSettings!$C$2:$AH$6843,MATCH(EPS!$F2318,NoSettings!$A$2:$A$6843,0),MATCH(EPS!H$2,NoSettings!$C$1:$AH$1,0))</f>
        <v>36077400</v>
      </c>
      <c r="I2318">
        <f>INDEX(NoSettings!$C$2:$AH$6843,MATCH(EPS!$F2318,NoSettings!$A$2:$A$6843,0),MATCH(EPS!I$2,NoSettings!$C$1:$AH$1,0))</f>
        <v>58421100</v>
      </c>
      <c r="J2318">
        <f>INDEX(NoSettings!$C$2:$AH$6843,MATCH(EPS!$F2318,NoSettings!$A$2:$A$6843,0),MATCH(EPS!J$2,NoSettings!$C$1:$AH$1,0))</f>
        <v>88793000</v>
      </c>
      <c r="K2318">
        <f>INDEX(NoSettings!$C$2:$AH$6843,MATCH(EPS!$F2318,NoSettings!$A$2:$A$6843,0),MATCH(EPS!K$2,NoSettings!$C$1:$AH$1,0))</f>
        <v>131987000</v>
      </c>
      <c r="L2318">
        <f>INDEX(NoSettings!$C$2:$AH$6843,MATCH(EPS!$F2318,NoSettings!$A$2:$A$6843,0),MATCH(EPS!L$2,NoSettings!$C$1:$AH$1,0))</f>
        <v>184980000</v>
      </c>
      <c r="M2318">
        <f>INDEX(NoSettings!$C$2:$AH$6843,MATCH(EPS!$F2318,NoSettings!$A$2:$A$6843,0),MATCH(EPS!M$2,NoSettings!$C$1:$AH$1,0))</f>
        <v>248865000</v>
      </c>
      <c r="N2318">
        <f>INDEX(NoSettings!$C$2:$AH$6843,MATCH(EPS!$F2318,NoSettings!$A$2:$A$6843,0),MATCH(EPS!N$2,NoSettings!$C$1:$AH$1,0))</f>
        <v>313846000</v>
      </c>
      <c r="O2318">
        <f>INDEX(NoSettings!$C$2:$AH$6843,MATCH(EPS!$F2318,NoSettings!$A$2:$A$6843,0),MATCH(EPS!O$2,NoSettings!$C$1:$AH$1,0))</f>
        <v>380908000</v>
      </c>
      <c r="P2318">
        <f>INDEX(NoSettings!$C$2:$AH$6843,MATCH(EPS!$F2318,NoSettings!$A$2:$A$6843,0),MATCH(EPS!P$2,NoSettings!$C$1:$AH$1,0))</f>
        <v>454802000</v>
      </c>
      <c r="Q2318">
        <f>INDEX(NoSettings!$C$2:$AH$6843,MATCH(EPS!$F2318,NoSettings!$A$2:$A$6843,0),MATCH(EPS!Q$2,NoSettings!$C$1:$AH$1,0))</f>
        <v>547849000</v>
      </c>
      <c r="R2318">
        <f>INDEX(NoSettings!$C$2:$AH$6843,MATCH(EPS!$F2318,NoSettings!$A$2:$A$6843,0),MATCH(EPS!R$2,NoSettings!$C$1:$AH$1,0))</f>
        <v>618406000</v>
      </c>
      <c r="S2318">
        <f>INDEX(NoSettings!$C$2:$AH$6843,MATCH(EPS!$F2318,NoSettings!$A$2:$A$6843,0),MATCH(EPS!S$2,NoSettings!$C$1:$AH$1,0))</f>
        <v>689699000</v>
      </c>
      <c r="T2318">
        <f>INDEX(NoSettings!$C$2:$AH$6843,MATCH(EPS!$F2318,NoSettings!$A$2:$A$6843,0),MATCH(EPS!T$2,NoSettings!$C$1:$AH$1,0))</f>
        <v>767737000</v>
      </c>
      <c r="U2318">
        <f>INDEX(NoSettings!$C$2:$AH$6843,MATCH(EPS!$F2318,NoSettings!$A$2:$A$6843,0),MATCH(EPS!U$2,NoSettings!$C$1:$AH$1,0))</f>
        <v>846342000</v>
      </c>
      <c r="V2318">
        <f>INDEX(NoSettings!$C$2:$AH$6843,MATCH(EPS!$F2318,NoSettings!$A$2:$A$6843,0),MATCH(EPS!V$2,NoSettings!$C$1:$AH$1,0))</f>
        <v>925400000</v>
      </c>
      <c r="W2318">
        <f>INDEX(NoSettings!$C$2:$AH$6843,MATCH(EPS!$F2318,NoSettings!$A$2:$A$6843,0),MATCH(EPS!W$2,NoSettings!$C$1:$AH$1,0))</f>
        <v>1000860000</v>
      </c>
      <c r="X2318">
        <f>INDEX(NoSettings!$C$2:$AH$6843,MATCH(EPS!$F2318,NoSettings!$A$2:$A$6843,0),MATCH(EPS!X$2,NoSettings!$C$1:$AH$1,0))</f>
        <v>1076030000</v>
      </c>
      <c r="Y2318">
        <f>INDEX(NoSettings!$C$2:$AH$6843,MATCH(EPS!$F2318,NoSettings!$A$2:$A$6843,0),MATCH(EPS!Y$2,NoSettings!$C$1:$AH$1,0))</f>
        <v>1150780000</v>
      </c>
      <c r="Z2318">
        <f>INDEX(NoSettings!$C$2:$AH$6843,MATCH(EPS!$F2318,NoSettings!$A$2:$A$6843,0),MATCH(EPS!Z$2,NoSettings!$C$1:$AH$1,0))</f>
        <v>1224980000</v>
      </c>
      <c r="AA2318">
        <f>INDEX(NoSettings!$C$2:$AH$6843,MATCH(EPS!$F2318,NoSettings!$A$2:$A$6843,0),MATCH(EPS!AA$2,NoSettings!$C$1:$AH$1,0))</f>
        <v>1298570000</v>
      </c>
      <c r="AB2318">
        <f>INDEX(NoSettings!$C$2:$AH$6843,MATCH(EPS!$F2318,NoSettings!$A$2:$A$6843,0),MATCH(EPS!AB$2,NoSettings!$C$1:$AH$1,0))</f>
        <v>1371170000</v>
      </c>
      <c r="AC2318">
        <f>INDEX(NoSettings!$C$2:$AH$6843,MATCH(EPS!$F2318,NoSettings!$A$2:$A$6843,0),MATCH(EPS!AC$2,NoSettings!$C$1:$AH$1,0))</f>
        <v>1443160000</v>
      </c>
      <c r="AD2318">
        <f>INDEX(NoSettings!$C$2:$AH$6843,MATCH(EPS!$F2318,NoSettings!$A$2:$A$6843,0),MATCH(EPS!AD$2,NoSettings!$C$1:$AH$1,0))</f>
        <v>1514320000</v>
      </c>
      <c r="AE2318">
        <f>INDEX(NoSettings!$C$2:$AH$6843,MATCH(EPS!$F2318,NoSettings!$A$2:$A$6843,0),MATCH(EPS!AE$2,NoSettings!$C$1:$AH$1,0))</f>
        <v>1584610000</v>
      </c>
      <c r="AF2318">
        <f>INDEX(NoSettings!$C$2:$AH$6843,MATCH(EPS!$F2318,NoSettings!$A$2:$A$6843,0),MATCH(EPS!AF$2,NoSettings!$C$1:$AH$1,0))</f>
        <v>1653960000</v>
      </c>
      <c r="AG2318">
        <f>INDEX(NoSettings!$C$2:$AH$6843,MATCH(EPS!$F2318,NoSettings!$A$2:$A$6843,0),MATCH(EPS!AG$2,NoSettings!$C$1:$AH$1,0))</f>
        <v>1721920000</v>
      </c>
      <c r="AH2318">
        <f>INDEX(NoSettings!$C$2:$AH$6843,MATCH(EPS!$F2318,NoSettings!$A$2:$A$6843,0),MATCH(EPS!AH$2,NoSettings!$C$1:$AH$1,0))</f>
        <v>1782790000</v>
      </c>
      <c r="AI2318">
        <f>INDEX(NoSettings!$C$2:$AH$6843,MATCH(EPS!$F2318,NoSettings!$A$2:$A$6843,0),MATCH(EPS!AI$2,NoSettings!$C$1:$AH$1,0))</f>
        <v>1829870000</v>
      </c>
      <c r="AJ2318">
        <f>INDEX(NoSettings!$C$2:$AH$6843,MATCH(EPS!$F2318,NoSettings!$A$2:$A$6843,0),MATCH(EPS!AJ$2,NoSettings!$C$1:$AH$1,0))</f>
        <v>1869480000</v>
      </c>
      <c r="AK2318">
        <f>INDEX(NoSettings!$C$2:$AH$6843,MATCH(EPS!$F2318,NoSettings!$A$2:$A$6843,0),MATCH(EPS!AK$2,NoSettings!$C$1:$AH$1,0))</f>
        <v>1932060000</v>
      </c>
    </row>
    <row r="2319" spans="1:37" hidden="1" x14ac:dyDescent="0.25">
      <c r="A2319" s="63" t="s">
        <v>8042</v>
      </c>
      <c r="B2319" t="s">
        <v>7964</v>
      </c>
      <c r="C2319" t="s">
        <v>8024</v>
      </c>
      <c r="D2319" t="s">
        <v>7963</v>
      </c>
      <c r="E2319" t="s">
        <v>7956</v>
      </c>
      <c r="F2319" t="s">
        <v>2318</v>
      </c>
      <c r="G2319">
        <f>INDEX(NoSettings!$C$2:$AH$6843,MATCH(EPS!$F2319,NoSettings!$A$2:$A$6843,0),MATCH(EPS!G$2,NoSettings!$C$1:$AH$1,0))</f>
        <v>0</v>
      </c>
      <c r="H2319">
        <f>INDEX(NoSettings!$C$2:$AH$6843,MATCH(EPS!$F2319,NoSettings!$A$2:$A$6843,0),MATCH(EPS!H$2,NoSettings!$C$1:$AH$1,0))</f>
        <v>0</v>
      </c>
      <c r="I2319">
        <f>INDEX(NoSettings!$C$2:$AH$6843,MATCH(EPS!$F2319,NoSettings!$A$2:$A$6843,0),MATCH(EPS!I$2,NoSettings!$C$1:$AH$1,0))</f>
        <v>0</v>
      </c>
      <c r="J2319">
        <f>INDEX(NoSettings!$C$2:$AH$6843,MATCH(EPS!$F2319,NoSettings!$A$2:$A$6843,0),MATCH(EPS!J$2,NoSettings!$C$1:$AH$1,0))</f>
        <v>0</v>
      </c>
      <c r="K2319">
        <f>INDEX(NoSettings!$C$2:$AH$6843,MATCH(EPS!$F2319,NoSettings!$A$2:$A$6843,0),MATCH(EPS!K$2,NoSettings!$C$1:$AH$1,0))</f>
        <v>0</v>
      </c>
      <c r="L2319">
        <f>INDEX(NoSettings!$C$2:$AH$6843,MATCH(EPS!$F2319,NoSettings!$A$2:$A$6843,0),MATCH(EPS!L$2,NoSettings!$C$1:$AH$1,0))</f>
        <v>0</v>
      </c>
      <c r="M2319">
        <f>INDEX(NoSettings!$C$2:$AH$6843,MATCH(EPS!$F2319,NoSettings!$A$2:$A$6843,0),MATCH(EPS!M$2,NoSettings!$C$1:$AH$1,0))</f>
        <v>0</v>
      </c>
      <c r="N2319">
        <f>INDEX(NoSettings!$C$2:$AH$6843,MATCH(EPS!$F2319,NoSettings!$A$2:$A$6843,0),MATCH(EPS!N$2,NoSettings!$C$1:$AH$1,0))</f>
        <v>0</v>
      </c>
      <c r="O2319">
        <f>INDEX(NoSettings!$C$2:$AH$6843,MATCH(EPS!$F2319,NoSettings!$A$2:$A$6843,0),MATCH(EPS!O$2,NoSettings!$C$1:$AH$1,0))</f>
        <v>0</v>
      </c>
      <c r="P2319">
        <f>INDEX(NoSettings!$C$2:$AH$6843,MATCH(EPS!$F2319,NoSettings!$A$2:$A$6843,0),MATCH(EPS!P$2,NoSettings!$C$1:$AH$1,0))</f>
        <v>0</v>
      </c>
      <c r="Q2319">
        <f>INDEX(NoSettings!$C$2:$AH$6843,MATCH(EPS!$F2319,NoSettings!$A$2:$A$6843,0),MATCH(EPS!Q$2,NoSettings!$C$1:$AH$1,0))</f>
        <v>0</v>
      </c>
      <c r="R2319">
        <f>INDEX(NoSettings!$C$2:$AH$6843,MATCH(EPS!$F2319,NoSettings!$A$2:$A$6843,0),MATCH(EPS!R$2,NoSettings!$C$1:$AH$1,0))</f>
        <v>0</v>
      </c>
      <c r="S2319">
        <f>INDEX(NoSettings!$C$2:$AH$6843,MATCH(EPS!$F2319,NoSettings!$A$2:$A$6843,0),MATCH(EPS!S$2,NoSettings!$C$1:$AH$1,0))</f>
        <v>0</v>
      </c>
      <c r="T2319">
        <f>INDEX(NoSettings!$C$2:$AH$6843,MATCH(EPS!$F2319,NoSettings!$A$2:$A$6843,0),MATCH(EPS!T$2,NoSettings!$C$1:$AH$1,0))</f>
        <v>0</v>
      </c>
      <c r="U2319">
        <f>INDEX(NoSettings!$C$2:$AH$6843,MATCH(EPS!$F2319,NoSettings!$A$2:$A$6843,0),MATCH(EPS!U$2,NoSettings!$C$1:$AH$1,0))</f>
        <v>0</v>
      </c>
      <c r="V2319">
        <f>INDEX(NoSettings!$C$2:$AH$6843,MATCH(EPS!$F2319,NoSettings!$A$2:$A$6843,0),MATCH(EPS!V$2,NoSettings!$C$1:$AH$1,0))</f>
        <v>0</v>
      </c>
      <c r="W2319">
        <f>INDEX(NoSettings!$C$2:$AH$6843,MATCH(EPS!$F2319,NoSettings!$A$2:$A$6843,0),MATCH(EPS!W$2,NoSettings!$C$1:$AH$1,0))</f>
        <v>0</v>
      </c>
      <c r="X2319">
        <f>INDEX(NoSettings!$C$2:$AH$6843,MATCH(EPS!$F2319,NoSettings!$A$2:$A$6843,0),MATCH(EPS!X$2,NoSettings!$C$1:$AH$1,0))</f>
        <v>0</v>
      </c>
      <c r="Y2319">
        <f>INDEX(NoSettings!$C$2:$AH$6843,MATCH(EPS!$F2319,NoSettings!$A$2:$A$6843,0),MATCH(EPS!Y$2,NoSettings!$C$1:$AH$1,0))</f>
        <v>0</v>
      </c>
      <c r="Z2319">
        <f>INDEX(NoSettings!$C$2:$AH$6843,MATCH(EPS!$F2319,NoSettings!$A$2:$A$6843,0),MATCH(EPS!Z$2,NoSettings!$C$1:$AH$1,0))</f>
        <v>0</v>
      </c>
      <c r="AA2319">
        <f>INDEX(NoSettings!$C$2:$AH$6843,MATCH(EPS!$F2319,NoSettings!$A$2:$A$6843,0),MATCH(EPS!AA$2,NoSettings!$C$1:$AH$1,0))</f>
        <v>0</v>
      </c>
      <c r="AB2319">
        <f>INDEX(NoSettings!$C$2:$AH$6843,MATCH(EPS!$F2319,NoSettings!$A$2:$A$6843,0),MATCH(EPS!AB$2,NoSettings!$C$1:$AH$1,0))</f>
        <v>0</v>
      </c>
      <c r="AC2319">
        <f>INDEX(NoSettings!$C$2:$AH$6843,MATCH(EPS!$F2319,NoSettings!$A$2:$A$6843,0),MATCH(EPS!AC$2,NoSettings!$C$1:$AH$1,0))</f>
        <v>0</v>
      </c>
      <c r="AD2319">
        <f>INDEX(NoSettings!$C$2:$AH$6843,MATCH(EPS!$F2319,NoSettings!$A$2:$A$6843,0),MATCH(EPS!AD$2,NoSettings!$C$1:$AH$1,0))</f>
        <v>0</v>
      </c>
      <c r="AE2319">
        <f>INDEX(NoSettings!$C$2:$AH$6843,MATCH(EPS!$F2319,NoSettings!$A$2:$A$6843,0),MATCH(EPS!AE$2,NoSettings!$C$1:$AH$1,0))</f>
        <v>0</v>
      </c>
      <c r="AF2319">
        <f>INDEX(NoSettings!$C$2:$AH$6843,MATCH(EPS!$F2319,NoSettings!$A$2:$A$6843,0),MATCH(EPS!AF$2,NoSettings!$C$1:$AH$1,0))</f>
        <v>0</v>
      </c>
      <c r="AG2319">
        <f>INDEX(NoSettings!$C$2:$AH$6843,MATCH(EPS!$F2319,NoSettings!$A$2:$A$6843,0),MATCH(EPS!AG$2,NoSettings!$C$1:$AH$1,0))</f>
        <v>0</v>
      </c>
      <c r="AH2319">
        <f>INDEX(NoSettings!$C$2:$AH$6843,MATCH(EPS!$F2319,NoSettings!$A$2:$A$6843,0),MATCH(EPS!AH$2,NoSettings!$C$1:$AH$1,0))</f>
        <v>0</v>
      </c>
      <c r="AI2319">
        <f>INDEX(NoSettings!$C$2:$AH$6843,MATCH(EPS!$F2319,NoSettings!$A$2:$A$6843,0),MATCH(EPS!AI$2,NoSettings!$C$1:$AH$1,0))</f>
        <v>0</v>
      </c>
      <c r="AJ2319">
        <f>INDEX(NoSettings!$C$2:$AH$6843,MATCH(EPS!$F2319,NoSettings!$A$2:$A$6843,0),MATCH(EPS!AJ$2,NoSettings!$C$1:$AH$1,0))</f>
        <v>0</v>
      </c>
      <c r="AK2319">
        <f>INDEX(NoSettings!$C$2:$AH$6843,MATCH(EPS!$F2319,NoSettings!$A$2:$A$6843,0),MATCH(EPS!AK$2,NoSettings!$C$1:$AH$1,0))</f>
        <v>0</v>
      </c>
    </row>
    <row r="2320" spans="1:37" hidden="1" x14ac:dyDescent="0.25">
      <c r="A2320" s="63" t="s">
        <v>8042</v>
      </c>
      <c r="B2320" t="s">
        <v>7964</v>
      </c>
      <c r="C2320" t="s">
        <v>8025</v>
      </c>
      <c r="D2320" t="s">
        <v>7945</v>
      </c>
      <c r="E2320" t="s">
        <v>7947</v>
      </c>
      <c r="F2320" t="s">
        <v>2319</v>
      </c>
      <c r="G2320">
        <f>INDEX(NoSettings!$C$2:$AH$6843,MATCH(EPS!$F2320,NoSettings!$A$2:$A$6843,0),MATCH(EPS!G$2,NoSettings!$C$1:$AH$1,0))</f>
        <v>0</v>
      </c>
      <c r="H2320">
        <f>INDEX(NoSettings!$C$2:$AH$6843,MATCH(EPS!$F2320,NoSettings!$A$2:$A$6843,0),MATCH(EPS!H$2,NoSettings!$C$1:$AH$1,0))</f>
        <v>0</v>
      </c>
      <c r="I2320">
        <f>INDEX(NoSettings!$C$2:$AH$6843,MATCH(EPS!$F2320,NoSettings!$A$2:$A$6843,0),MATCH(EPS!I$2,NoSettings!$C$1:$AH$1,0))</f>
        <v>0</v>
      </c>
      <c r="J2320">
        <f>INDEX(NoSettings!$C$2:$AH$6843,MATCH(EPS!$F2320,NoSettings!$A$2:$A$6843,0),MATCH(EPS!J$2,NoSettings!$C$1:$AH$1,0))</f>
        <v>0</v>
      </c>
      <c r="K2320">
        <f>INDEX(NoSettings!$C$2:$AH$6843,MATCH(EPS!$F2320,NoSettings!$A$2:$A$6843,0),MATCH(EPS!K$2,NoSettings!$C$1:$AH$1,0))</f>
        <v>0</v>
      </c>
      <c r="L2320">
        <f>INDEX(NoSettings!$C$2:$AH$6843,MATCH(EPS!$F2320,NoSettings!$A$2:$A$6843,0),MATCH(EPS!L$2,NoSettings!$C$1:$AH$1,0))</f>
        <v>0</v>
      </c>
      <c r="M2320">
        <f>INDEX(NoSettings!$C$2:$AH$6843,MATCH(EPS!$F2320,NoSettings!$A$2:$A$6843,0),MATCH(EPS!M$2,NoSettings!$C$1:$AH$1,0))</f>
        <v>0</v>
      </c>
      <c r="N2320">
        <f>INDEX(NoSettings!$C$2:$AH$6843,MATCH(EPS!$F2320,NoSettings!$A$2:$A$6843,0),MATCH(EPS!N$2,NoSettings!$C$1:$AH$1,0))</f>
        <v>0</v>
      </c>
      <c r="O2320">
        <f>INDEX(NoSettings!$C$2:$AH$6843,MATCH(EPS!$F2320,NoSettings!$A$2:$A$6843,0),MATCH(EPS!O$2,NoSettings!$C$1:$AH$1,0))</f>
        <v>0</v>
      </c>
      <c r="P2320">
        <f>INDEX(NoSettings!$C$2:$AH$6843,MATCH(EPS!$F2320,NoSettings!$A$2:$A$6843,0),MATCH(EPS!P$2,NoSettings!$C$1:$AH$1,0))</f>
        <v>0</v>
      </c>
      <c r="Q2320">
        <f>INDEX(NoSettings!$C$2:$AH$6843,MATCH(EPS!$F2320,NoSettings!$A$2:$A$6843,0),MATCH(EPS!Q$2,NoSettings!$C$1:$AH$1,0))</f>
        <v>0</v>
      </c>
      <c r="R2320">
        <f>INDEX(NoSettings!$C$2:$AH$6843,MATCH(EPS!$F2320,NoSettings!$A$2:$A$6843,0),MATCH(EPS!R$2,NoSettings!$C$1:$AH$1,0))</f>
        <v>0</v>
      </c>
      <c r="S2320">
        <f>INDEX(NoSettings!$C$2:$AH$6843,MATCH(EPS!$F2320,NoSettings!$A$2:$A$6843,0),MATCH(EPS!S$2,NoSettings!$C$1:$AH$1,0))</f>
        <v>0</v>
      </c>
      <c r="T2320">
        <f>INDEX(NoSettings!$C$2:$AH$6843,MATCH(EPS!$F2320,NoSettings!$A$2:$A$6843,0),MATCH(EPS!T$2,NoSettings!$C$1:$AH$1,0))</f>
        <v>0</v>
      </c>
      <c r="U2320">
        <f>INDEX(NoSettings!$C$2:$AH$6843,MATCH(EPS!$F2320,NoSettings!$A$2:$A$6843,0),MATCH(EPS!U$2,NoSettings!$C$1:$AH$1,0))</f>
        <v>0</v>
      </c>
      <c r="V2320">
        <f>INDEX(NoSettings!$C$2:$AH$6843,MATCH(EPS!$F2320,NoSettings!$A$2:$A$6843,0),MATCH(EPS!V$2,NoSettings!$C$1:$AH$1,0))</f>
        <v>0</v>
      </c>
      <c r="W2320">
        <f>INDEX(NoSettings!$C$2:$AH$6843,MATCH(EPS!$F2320,NoSettings!$A$2:$A$6843,0),MATCH(EPS!W$2,NoSettings!$C$1:$AH$1,0))</f>
        <v>0</v>
      </c>
      <c r="X2320">
        <f>INDEX(NoSettings!$C$2:$AH$6843,MATCH(EPS!$F2320,NoSettings!$A$2:$A$6843,0),MATCH(EPS!X$2,NoSettings!$C$1:$AH$1,0))</f>
        <v>0</v>
      </c>
      <c r="Y2320">
        <f>INDEX(NoSettings!$C$2:$AH$6843,MATCH(EPS!$F2320,NoSettings!$A$2:$A$6843,0),MATCH(EPS!Y$2,NoSettings!$C$1:$AH$1,0))</f>
        <v>0</v>
      </c>
      <c r="Z2320">
        <f>INDEX(NoSettings!$C$2:$AH$6843,MATCH(EPS!$F2320,NoSettings!$A$2:$A$6843,0),MATCH(EPS!Z$2,NoSettings!$C$1:$AH$1,0))</f>
        <v>0</v>
      </c>
      <c r="AA2320">
        <f>INDEX(NoSettings!$C$2:$AH$6843,MATCH(EPS!$F2320,NoSettings!$A$2:$A$6843,0),MATCH(EPS!AA$2,NoSettings!$C$1:$AH$1,0))</f>
        <v>0</v>
      </c>
      <c r="AB2320">
        <f>INDEX(NoSettings!$C$2:$AH$6843,MATCH(EPS!$F2320,NoSettings!$A$2:$A$6843,0),MATCH(EPS!AB$2,NoSettings!$C$1:$AH$1,0))</f>
        <v>0</v>
      </c>
      <c r="AC2320">
        <f>INDEX(NoSettings!$C$2:$AH$6843,MATCH(EPS!$F2320,NoSettings!$A$2:$A$6843,0),MATCH(EPS!AC$2,NoSettings!$C$1:$AH$1,0))</f>
        <v>0</v>
      </c>
      <c r="AD2320">
        <f>INDEX(NoSettings!$C$2:$AH$6843,MATCH(EPS!$F2320,NoSettings!$A$2:$A$6843,0),MATCH(EPS!AD$2,NoSettings!$C$1:$AH$1,0))</f>
        <v>0</v>
      </c>
      <c r="AE2320">
        <f>INDEX(NoSettings!$C$2:$AH$6843,MATCH(EPS!$F2320,NoSettings!$A$2:$A$6843,0),MATCH(EPS!AE$2,NoSettings!$C$1:$AH$1,0))</f>
        <v>0</v>
      </c>
      <c r="AF2320">
        <f>INDEX(NoSettings!$C$2:$AH$6843,MATCH(EPS!$F2320,NoSettings!$A$2:$A$6843,0),MATCH(EPS!AF$2,NoSettings!$C$1:$AH$1,0))</f>
        <v>0</v>
      </c>
      <c r="AG2320">
        <f>INDEX(NoSettings!$C$2:$AH$6843,MATCH(EPS!$F2320,NoSettings!$A$2:$A$6843,0),MATCH(EPS!AG$2,NoSettings!$C$1:$AH$1,0))</f>
        <v>0</v>
      </c>
      <c r="AH2320">
        <f>INDEX(NoSettings!$C$2:$AH$6843,MATCH(EPS!$F2320,NoSettings!$A$2:$A$6843,0),MATCH(EPS!AH$2,NoSettings!$C$1:$AH$1,0))</f>
        <v>0</v>
      </c>
      <c r="AI2320">
        <f>INDEX(NoSettings!$C$2:$AH$6843,MATCH(EPS!$F2320,NoSettings!$A$2:$A$6843,0),MATCH(EPS!AI$2,NoSettings!$C$1:$AH$1,0))</f>
        <v>0</v>
      </c>
      <c r="AJ2320">
        <f>INDEX(NoSettings!$C$2:$AH$6843,MATCH(EPS!$F2320,NoSettings!$A$2:$A$6843,0),MATCH(EPS!AJ$2,NoSettings!$C$1:$AH$1,0))</f>
        <v>0</v>
      </c>
      <c r="AK2320">
        <f>INDEX(NoSettings!$C$2:$AH$6843,MATCH(EPS!$F2320,NoSettings!$A$2:$A$6843,0),MATCH(EPS!AK$2,NoSettings!$C$1:$AH$1,0))</f>
        <v>0</v>
      </c>
    </row>
    <row r="2321" spans="1:37" hidden="1" x14ac:dyDescent="0.25">
      <c r="A2321" s="63" t="s">
        <v>8042</v>
      </c>
      <c r="B2321" t="s">
        <v>7964</v>
      </c>
      <c r="C2321" t="s">
        <v>8025</v>
      </c>
      <c r="D2321" t="s">
        <v>7945</v>
      </c>
      <c r="E2321" t="s">
        <v>7948</v>
      </c>
      <c r="F2321" t="s">
        <v>2320</v>
      </c>
      <c r="G2321">
        <f>INDEX(NoSettings!$C$2:$AH$6843,MATCH(EPS!$F2321,NoSettings!$A$2:$A$6843,0),MATCH(EPS!G$2,NoSettings!$C$1:$AH$1,0))</f>
        <v>0</v>
      </c>
      <c r="H2321">
        <f>INDEX(NoSettings!$C$2:$AH$6843,MATCH(EPS!$F2321,NoSettings!$A$2:$A$6843,0),MATCH(EPS!H$2,NoSettings!$C$1:$AH$1,0))</f>
        <v>0</v>
      </c>
      <c r="I2321">
        <f>INDEX(NoSettings!$C$2:$AH$6843,MATCH(EPS!$F2321,NoSettings!$A$2:$A$6843,0),MATCH(EPS!I$2,NoSettings!$C$1:$AH$1,0))</f>
        <v>0</v>
      </c>
      <c r="J2321">
        <f>INDEX(NoSettings!$C$2:$AH$6843,MATCH(EPS!$F2321,NoSettings!$A$2:$A$6843,0),MATCH(EPS!J$2,NoSettings!$C$1:$AH$1,0))</f>
        <v>0</v>
      </c>
      <c r="K2321">
        <f>INDEX(NoSettings!$C$2:$AH$6843,MATCH(EPS!$F2321,NoSettings!$A$2:$A$6843,0),MATCH(EPS!K$2,NoSettings!$C$1:$AH$1,0))</f>
        <v>0</v>
      </c>
      <c r="L2321">
        <f>INDEX(NoSettings!$C$2:$AH$6843,MATCH(EPS!$F2321,NoSettings!$A$2:$A$6843,0),MATCH(EPS!L$2,NoSettings!$C$1:$AH$1,0))</f>
        <v>0</v>
      </c>
      <c r="M2321">
        <f>INDEX(NoSettings!$C$2:$AH$6843,MATCH(EPS!$F2321,NoSettings!$A$2:$A$6843,0),MATCH(EPS!M$2,NoSettings!$C$1:$AH$1,0))</f>
        <v>0</v>
      </c>
      <c r="N2321">
        <f>INDEX(NoSettings!$C$2:$AH$6843,MATCH(EPS!$F2321,NoSettings!$A$2:$A$6843,0),MATCH(EPS!N$2,NoSettings!$C$1:$AH$1,0))</f>
        <v>0</v>
      </c>
      <c r="O2321">
        <f>INDEX(NoSettings!$C$2:$AH$6843,MATCH(EPS!$F2321,NoSettings!$A$2:$A$6843,0),MATCH(EPS!O$2,NoSettings!$C$1:$AH$1,0))</f>
        <v>0</v>
      </c>
      <c r="P2321">
        <f>INDEX(NoSettings!$C$2:$AH$6843,MATCH(EPS!$F2321,NoSettings!$A$2:$A$6843,0),MATCH(EPS!P$2,NoSettings!$C$1:$AH$1,0))</f>
        <v>0</v>
      </c>
      <c r="Q2321">
        <f>INDEX(NoSettings!$C$2:$AH$6843,MATCH(EPS!$F2321,NoSettings!$A$2:$A$6843,0),MATCH(EPS!Q$2,NoSettings!$C$1:$AH$1,0))</f>
        <v>0</v>
      </c>
      <c r="R2321">
        <f>INDEX(NoSettings!$C$2:$AH$6843,MATCH(EPS!$F2321,NoSettings!$A$2:$A$6843,0),MATCH(EPS!R$2,NoSettings!$C$1:$AH$1,0))</f>
        <v>0</v>
      </c>
      <c r="S2321">
        <f>INDEX(NoSettings!$C$2:$AH$6843,MATCH(EPS!$F2321,NoSettings!$A$2:$A$6843,0),MATCH(EPS!S$2,NoSettings!$C$1:$AH$1,0))</f>
        <v>0</v>
      </c>
      <c r="T2321">
        <f>INDEX(NoSettings!$C$2:$AH$6843,MATCH(EPS!$F2321,NoSettings!$A$2:$A$6843,0),MATCH(EPS!T$2,NoSettings!$C$1:$AH$1,0))</f>
        <v>0</v>
      </c>
      <c r="U2321">
        <f>INDEX(NoSettings!$C$2:$AH$6843,MATCH(EPS!$F2321,NoSettings!$A$2:$A$6843,0),MATCH(EPS!U$2,NoSettings!$C$1:$AH$1,0))</f>
        <v>0</v>
      </c>
      <c r="V2321">
        <f>INDEX(NoSettings!$C$2:$AH$6843,MATCH(EPS!$F2321,NoSettings!$A$2:$A$6843,0),MATCH(EPS!V$2,NoSettings!$C$1:$AH$1,0))</f>
        <v>0</v>
      </c>
      <c r="W2321">
        <f>INDEX(NoSettings!$C$2:$AH$6843,MATCH(EPS!$F2321,NoSettings!$A$2:$A$6843,0),MATCH(EPS!W$2,NoSettings!$C$1:$AH$1,0))</f>
        <v>0</v>
      </c>
      <c r="X2321">
        <f>INDEX(NoSettings!$C$2:$AH$6843,MATCH(EPS!$F2321,NoSettings!$A$2:$A$6843,0),MATCH(EPS!X$2,NoSettings!$C$1:$AH$1,0))</f>
        <v>0</v>
      </c>
      <c r="Y2321">
        <f>INDEX(NoSettings!$C$2:$AH$6843,MATCH(EPS!$F2321,NoSettings!$A$2:$A$6843,0),MATCH(EPS!Y$2,NoSettings!$C$1:$AH$1,0))</f>
        <v>0</v>
      </c>
      <c r="Z2321">
        <f>INDEX(NoSettings!$C$2:$AH$6843,MATCH(EPS!$F2321,NoSettings!$A$2:$A$6843,0),MATCH(EPS!Z$2,NoSettings!$C$1:$AH$1,0))</f>
        <v>0</v>
      </c>
      <c r="AA2321">
        <f>INDEX(NoSettings!$C$2:$AH$6843,MATCH(EPS!$F2321,NoSettings!$A$2:$A$6843,0),MATCH(EPS!AA$2,NoSettings!$C$1:$AH$1,0))</f>
        <v>0</v>
      </c>
      <c r="AB2321">
        <f>INDEX(NoSettings!$C$2:$AH$6843,MATCH(EPS!$F2321,NoSettings!$A$2:$A$6843,0),MATCH(EPS!AB$2,NoSettings!$C$1:$AH$1,0))</f>
        <v>0</v>
      </c>
      <c r="AC2321">
        <f>INDEX(NoSettings!$C$2:$AH$6843,MATCH(EPS!$F2321,NoSettings!$A$2:$A$6843,0),MATCH(EPS!AC$2,NoSettings!$C$1:$AH$1,0))</f>
        <v>0</v>
      </c>
      <c r="AD2321">
        <f>INDEX(NoSettings!$C$2:$AH$6843,MATCH(EPS!$F2321,NoSettings!$A$2:$A$6843,0),MATCH(EPS!AD$2,NoSettings!$C$1:$AH$1,0))</f>
        <v>0</v>
      </c>
      <c r="AE2321">
        <f>INDEX(NoSettings!$C$2:$AH$6843,MATCH(EPS!$F2321,NoSettings!$A$2:$A$6843,0),MATCH(EPS!AE$2,NoSettings!$C$1:$AH$1,0))</f>
        <v>0</v>
      </c>
      <c r="AF2321">
        <f>INDEX(NoSettings!$C$2:$AH$6843,MATCH(EPS!$F2321,NoSettings!$A$2:$A$6843,0),MATCH(EPS!AF$2,NoSettings!$C$1:$AH$1,0))</f>
        <v>0</v>
      </c>
      <c r="AG2321">
        <f>INDEX(NoSettings!$C$2:$AH$6843,MATCH(EPS!$F2321,NoSettings!$A$2:$A$6843,0),MATCH(EPS!AG$2,NoSettings!$C$1:$AH$1,0))</f>
        <v>0</v>
      </c>
      <c r="AH2321">
        <f>INDEX(NoSettings!$C$2:$AH$6843,MATCH(EPS!$F2321,NoSettings!$A$2:$A$6843,0),MATCH(EPS!AH$2,NoSettings!$C$1:$AH$1,0))</f>
        <v>0</v>
      </c>
      <c r="AI2321">
        <f>INDEX(NoSettings!$C$2:$AH$6843,MATCH(EPS!$F2321,NoSettings!$A$2:$A$6843,0),MATCH(EPS!AI$2,NoSettings!$C$1:$AH$1,0))</f>
        <v>0</v>
      </c>
      <c r="AJ2321">
        <f>INDEX(NoSettings!$C$2:$AH$6843,MATCH(EPS!$F2321,NoSettings!$A$2:$A$6843,0),MATCH(EPS!AJ$2,NoSettings!$C$1:$AH$1,0))</f>
        <v>0</v>
      </c>
      <c r="AK2321">
        <f>INDEX(NoSettings!$C$2:$AH$6843,MATCH(EPS!$F2321,NoSettings!$A$2:$A$6843,0),MATCH(EPS!AK$2,NoSettings!$C$1:$AH$1,0))</f>
        <v>0</v>
      </c>
    </row>
    <row r="2322" spans="1:37" hidden="1" x14ac:dyDescent="0.25">
      <c r="A2322" s="63" t="s">
        <v>8042</v>
      </c>
      <c r="B2322" t="s">
        <v>7964</v>
      </c>
      <c r="C2322" t="s">
        <v>8025</v>
      </c>
      <c r="D2322" t="s">
        <v>7945</v>
      </c>
      <c r="E2322" t="s">
        <v>7949</v>
      </c>
      <c r="F2322" t="s">
        <v>2321</v>
      </c>
      <c r="G2322">
        <f>INDEX(NoSettings!$C$2:$AH$6843,MATCH(EPS!$F2322,NoSettings!$A$2:$A$6843,0),MATCH(EPS!G$2,NoSettings!$C$1:$AH$1,0))</f>
        <v>18365500</v>
      </c>
      <c r="H2322">
        <f>INDEX(NoSettings!$C$2:$AH$6843,MATCH(EPS!$F2322,NoSettings!$A$2:$A$6843,0),MATCH(EPS!H$2,NoSettings!$C$1:$AH$1,0))</f>
        <v>17396200</v>
      </c>
      <c r="I2322">
        <f>INDEX(NoSettings!$C$2:$AH$6843,MATCH(EPS!$F2322,NoSettings!$A$2:$A$6843,0),MATCH(EPS!I$2,NoSettings!$C$1:$AH$1,0))</f>
        <v>16498900</v>
      </c>
      <c r="J2322">
        <f>INDEX(NoSettings!$C$2:$AH$6843,MATCH(EPS!$F2322,NoSettings!$A$2:$A$6843,0),MATCH(EPS!J$2,NoSettings!$C$1:$AH$1,0))</f>
        <v>15656000</v>
      </c>
      <c r="K2322">
        <f>INDEX(NoSettings!$C$2:$AH$6843,MATCH(EPS!$F2322,NoSettings!$A$2:$A$6843,0),MATCH(EPS!K$2,NoSettings!$C$1:$AH$1,0))</f>
        <v>14768200</v>
      </c>
      <c r="L2322">
        <f>INDEX(NoSettings!$C$2:$AH$6843,MATCH(EPS!$F2322,NoSettings!$A$2:$A$6843,0),MATCH(EPS!L$2,NoSettings!$C$1:$AH$1,0))</f>
        <v>13826000</v>
      </c>
      <c r="M2322">
        <f>INDEX(NoSettings!$C$2:$AH$6843,MATCH(EPS!$F2322,NoSettings!$A$2:$A$6843,0),MATCH(EPS!M$2,NoSettings!$C$1:$AH$1,0))</f>
        <v>12955100</v>
      </c>
      <c r="N2322">
        <f>INDEX(NoSettings!$C$2:$AH$6843,MATCH(EPS!$F2322,NoSettings!$A$2:$A$6843,0),MATCH(EPS!N$2,NoSettings!$C$1:$AH$1,0))</f>
        <v>12084700</v>
      </c>
      <c r="O2322">
        <f>INDEX(NoSettings!$C$2:$AH$6843,MATCH(EPS!$F2322,NoSettings!$A$2:$A$6843,0),MATCH(EPS!O$2,NoSettings!$C$1:$AH$1,0))</f>
        <v>11198400</v>
      </c>
      <c r="P2322">
        <f>INDEX(NoSettings!$C$2:$AH$6843,MATCH(EPS!$F2322,NoSettings!$A$2:$A$6843,0),MATCH(EPS!P$2,NoSettings!$C$1:$AH$1,0))</f>
        <v>10305900</v>
      </c>
      <c r="Q2322">
        <f>INDEX(NoSettings!$C$2:$AH$6843,MATCH(EPS!$F2322,NoSettings!$A$2:$A$6843,0),MATCH(EPS!Q$2,NoSettings!$C$1:$AH$1,0))</f>
        <v>9410440</v>
      </c>
      <c r="R2322">
        <f>INDEX(NoSettings!$C$2:$AH$6843,MATCH(EPS!$F2322,NoSettings!$A$2:$A$6843,0),MATCH(EPS!R$2,NoSettings!$C$1:$AH$1,0))</f>
        <v>8517390</v>
      </c>
      <c r="S2322">
        <f>INDEX(NoSettings!$C$2:$AH$6843,MATCH(EPS!$F2322,NoSettings!$A$2:$A$6843,0),MATCH(EPS!S$2,NoSettings!$C$1:$AH$1,0))</f>
        <v>7626760</v>
      </c>
      <c r="T2322">
        <f>INDEX(NoSettings!$C$2:$AH$6843,MATCH(EPS!$F2322,NoSettings!$A$2:$A$6843,0),MATCH(EPS!T$2,NoSettings!$C$1:$AH$1,0))</f>
        <v>6738320</v>
      </c>
      <c r="U2322">
        <f>INDEX(NoSettings!$C$2:$AH$6843,MATCH(EPS!$F2322,NoSettings!$A$2:$A$6843,0),MATCH(EPS!U$2,NoSettings!$C$1:$AH$1,0))</f>
        <v>5855280</v>
      </c>
      <c r="V2322">
        <f>INDEX(NoSettings!$C$2:$AH$6843,MATCH(EPS!$F2322,NoSettings!$A$2:$A$6843,0),MATCH(EPS!V$2,NoSettings!$C$1:$AH$1,0))</f>
        <v>4981900</v>
      </c>
      <c r="W2322">
        <f>INDEX(NoSettings!$C$2:$AH$6843,MATCH(EPS!$F2322,NoSettings!$A$2:$A$6843,0),MATCH(EPS!W$2,NoSettings!$C$1:$AH$1,0))</f>
        <v>4117480</v>
      </c>
      <c r="X2322">
        <f>INDEX(NoSettings!$C$2:$AH$6843,MATCH(EPS!$F2322,NoSettings!$A$2:$A$6843,0),MATCH(EPS!X$2,NoSettings!$C$1:$AH$1,0))</f>
        <v>3270310</v>
      </c>
      <c r="Y2322">
        <f>INDEX(NoSettings!$C$2:$AH$6843,MATCH(EPS!$F2322,NoSettings!$A$2:$A$6843,0),MATCH(EPS!Y$2,NoSettings!$C$1:$AH$1,0))</f>
        <v>2448040</v>
      </c>
      <c r="Z2322">
        <f>INDEX(NoSettings!$C$2:$AH$6843,MATCH(EPS!$F2322,NoSettings!$A$2:$A$6843,0),MATCH(EPS!Z$2,NoSettings!$C$1:$AH$1,0))</f>
        <v>1666700</v>
      </c>
      <c r="AA2322">
        <f>INDEX(NoSettings!$C$2:$AH$6843,MATCH(EPS!$F2322,NoSettings!$A$2:$A$6843,0),MATCH(EPS!AA$2,NoSettings!$C$1:$AH$1,0))</f>
        <v>951603</v>
      </c>
      <c r="AB2322">
        <f>INDEX(NoSettings!$C$2:$AH$6843,MATCH(EPS!$F2322,NoSettings!$A$2:$A$6843,0),MATCH(EPS!AB$2,NoSettings!$C$1:$AH$1,0))</f>
        <v>355917</v>
      </c>
      <c r="AC2322">
        <f>INDEX(NoSettings!$C$2:$AH$6843,MATCH(EPS!$F2322,NoSettings!$A$2:$A$6843,0),MATCH(EPS!AC$2,NoSettings!$C$1:$AH$1,0))</f>
        <v>12021.1</v>
      </c>
      <c r="AD2322">
        <f>INDEX(NoSettings!$C$2:$AH$6843,MATCH(EPS!$F2322,NoSettings!$A$2:$A$6843,0),MATCH(EPS!AD$2,NoSettings!$C$1:$AH$1,0))</f>
        <v>5975.51</v>
      </c>
      <c r="AE2322">
        <f>INDEX(NoSettings!$C$2:$AH$6843,MATCH(EPS!$F2322,NoSettings!$A$2:$A$6843,0),MATCH(EPS!AE$2,NoSettings!$C$1:$AH$1,0))</f>
        <v>3043.35</v>
      </c>
      <c r="AF2322">
        <f>INDEX(NoSettings!$C$2:$AH$6843,MATCH(EPS!$F2322,NoSettings!$A$2:$A$6843,0),MATCH(EPS!AF$2,NoSettings!$C$1:$AH$1,0))</f>
        <v>1377.12</v>
      </c>
      <c r="AG2322">
        <f>INDEX(NoSettings!$C$2:$AH$6843,MATCH(EPS!$F2322,NoSettings!$A$2:$A$6843,0),MATCH(EPS!AG$2,NoSettings!$C$1:$AH$1,0))</f>
        <v>545.33600000000001</v>
      </c>
      <c r="AH2322">
        <f>INDEX(NoSettings!$C$2:$AH$6843,MATCH(EPS!$F2322,NoSettings!$A$2:$A$6843,0),MATCH(EPS!AH$2,NoSettings!$C$1:$AH$1,0))</f>
        <v>197.958</v>
      </c>
      <c r="AI2322">
        <f>INDEX(NoSettings!$C$2:$AH$6843,MATCH(EPS!$F2322,NoSettings!$A$2:$A$6843,0),MATCH(EPS!AI$2,NoSettings!$C$1:$AH$1,0))</f>
        <v>49.754300000000001</v>
      </c>
      <c r="AJ2322">
        <f>INDEX(NoSettings!$C$2:$AH$6843,MATCH(EPS!$F2322,NoSettings!$A$2:$A$6843,0),MATCH(EPS!AJ$2,NoSettings!$C$1:$AH$1,0))</f>
        <v>5.5487200000000003</v>
      </c>
      <c r="AK2322">
        <f>INDEX(NoSettings!$C$2:$AH$6843,MATCH(EPS!$F2322,NoSettings!$A$2:$A$6843,0),MATCH(EPS!AK$2,NoSettings!$C$1:$AH$1,0))</f>
        <v>0</v>
      </c>
    </row>
    <row r="2323" spans="1:37" hidden="1" x14ac:dyDescent="0.25">
      <c r="A2323" s="63" t="s">
        <v>8042</v>
      </c>
      <c r="B2323" t="s">
        <v>7964</v>
      </c>
      <c r="C2323" t="s">
        <v>8025</v>
      </c>
      <c r="D2323" t="s">
        <v>7945</v>
      </c>
      <c r="E2323" t="s">
        <v>7950</v>
      </c>
      <c r="F2323" t="s">
        <v>2322</v>
      </c>
      <c r="G2323">
        <f>INDEX(NoSettings!$C$2:$AH$6843,MATCH(EPS!$F2323,NoSettings!$A$2:$A$6843,0),MATCH(EPS!G$2,NoSettings!$C$1:$AH$1,0))</f>
        <v>30979600</v>
      </c>
      <c r="H2323">
        <f>INDEX(NoSettings!$C$2:$AH$6843,MATCH(EPS!$F2323,NoSettings!$A$2:$A$6843,0),MATCH(EPS!H$2,NoSettings!$C$1:$AH$1,0))</f>
        <v>28880200</v>
      </c>
      <c r="I2323">
        <f>INDEX(NoSettings!$C$2:$AH$6843,MATCH(EPS!$F2323,NoSettings!$A$2:$A$6843,0),MATCH(EPS!I$2,NoSettings!$C$1:$AH$1,0))</f>
        <v>26946200</v>
      </c>
      <c r="J2323">
        <f>INDEX(NoSettings!$C$2:$AH$6843,MATCH(EPS!$F2323,NoSettings!$A$2:$A$6843,0),MATCH(EPS!J$2,NoSettings!$C$1:$AH$1,0))</f>
        <v>25132400</v>
      </c>
      <c r="K2323">
        <f>INDEX(NoSettings!$C$2:$AH$6843,MATCH(EPS!$F2323,NoSettings!$A$2:$A$6843,0),MATCH(EPS!K$2,NoSettings!$C$1:$AH$1,0))</f>
        <v>23278700</v>
      </c>
      <c r="L2323">
        <f>INDEX(NoSettings!$C$2:$AH$6843,MATCH(EPS!$F2323,NoSettings!$A$2:$A$6843,0),MATCH(EPS!L$2,NoSettings!$C$1:$AH$1,0))</f>
        <v>21394500</v>
      </c>
      <c r="M2323">
        <f>INDEX(NoSettings!$C$2:$AH$6843,MATCH(EPS!$F2323,NoSettings!$A$2:$A$6843,0),MATCH(EPS!M$2,NoSettings!$C$1:$AH$1,0))</f>
        <v>19663500</v>
      </c>
      <c r="N2323">
        <f>INDEX(NoSettings!$C$2:$AH$6843,MATCH(EPS!$F2323,NoSettings!$A$2:$A$6843,0),MATCH(EPS!N$2,NoSettings!$C$1:$AH$1,0))</f>
        <v>17980100</v>
      </c>
      <c r="O2323">
        <f>INDEX(NoSettings!$C$2:$AH$6843,MATCH(EPS!$F2323,NoSettings!$A$2:$A$6843,0),MATCH(EPS!O$2,NoSettings!$C$1:$AH$1,0))</f>
        <v>16323900</v>
      </c>
      <c r="P2323">
        <f>INDEX(NoSettings!$C$2:$AH$6843,MATCH(EPS!$F2323,NoSettings!$A$2:$A$6843,0),MATCH(EPS!P$2,NoSettings!$C$1:$AH$1,0))</f>
        <v>14702900</v>
      </c>
      <c r="Q2323">
        <f>INDEX(NoSettings!$C$2:$AH$6843,MATCH(EPS!$F2323,NoSettings!$A$2:$A$6843,0),MATCH(EPS!Q$2,NoSettings!$C$1:$AH$1,0))</f>
        <v>13137500</v>
      </c>
      <c r="R2323">
        <f>INDEX(NoSettings!$C$2:$AH$6843,MATCH(EPS!$F2323,NoSettings!$A$2:$A$6843,0),MATCH(EPS!R$2,NoSettings!$C$1:$AH$1,0))</f>
        <v>12020000</v>
      </c>
      <c r="S2323">
        <f>INDEX(NoSettings!$C$2:$AH$6843,MATCH(EPS!$F2323,NoSettings!$A$2:$A$6843,0),MATCH(EPS!S$2,NoSettings!$C$1:$AH$1,0))</f>
        <v>10902900</v>
      </c>
      <c r="T2323">
        <f>INDEX(NoSettings!$C$2:$AH$6843,MATCH(EPS!$F2323,NoSettings!$A$2:$A$6843,0),MATCH(EPS!T$2,NoSettings!$C$1:$AH$1,0))</f>
        <v>9786790</v>
      </c>
      <c r="U2323">
        <f>INDEX(NoSettings!$C$2:$AH$6843,MATCH(EPS!$F2323,NoSettings!$A$2:$A$6843,0),MATCH(EPS!U$2,NoSettings!$C$1:$AH$1,0))</f>
        <v>8673990</v>
      </c>
      <c r="V2323">
        <f>INDEX(NoSettings!$C$2:$AH$6843,MATCH(EPS!$F2323,NoSettings!$A$2:$A$6843,0),MATCH(EPS!V$2,NoSettings!$C$1:$AH$1,0))</f>
        <v>7571170</v>
      </c>
      <c r="W2323">
        <f>INDEX(NoSettings!$C$2:$AH$6843,MATCH(EPS!$F2323,NoSettings!$A$2:$A$6843,0),MATCH(EPS!W$2,NoSettings!$C$1:$AH$1,0))</f>
        <v>6476300</v>
      </c>
      <c r="X2323">
        <f>INDEX(NoSettings!$C$2:$AH$6843,MATCH(EPS!$F2323,NoSettings!$A$2:$A$6843,0),MATCH(EPS!X$2,NoSettings!$C$1:$AH$1,0))</f>
        <v>5396930</v>
      </c>
      <c r="Y2323">
        <f>INDEX(NoSettings!$C$2:$AH$6843,MATCH(EPS!$F2323,NoSettings!$A$2:$A$6843,0),MATCH(EPS!Y$2,NoSettings!$C$1:$AH$1,0))</f>
        <v>4340630</v>
      </c>
      <c r="Z2323">
        <f>INDEX(NoSettings!$C$2:$AH$6843,MATCH(EPS!$F2323,NoSettings!$A$2:$A$6843,0),MATCH(EPS!Z$2,NoSettings!$C$1:$AH$1,0))</f>
        <v>3321470</v>
      </c>
      <c r="AA2323">
        <f>INDEX(NoSettings!$C$2:$AH$6843,MATCH(EPS!$F2323,NoSettings!$A$2:$A$6843,0),MATCH(EPS!AA$2,NoSettings!$C$1:$AH$1,0))</f>
        <v>2357290</v>
      </c>
      <c r="AB2323">
        <f>INDEX(NoSettings!$C$2:$AH$6843,MATCH(EPS!$F2323,NoSettings!$A$2:$A$6843,0),MATCH(EPS!AB$2,NoSettings!$C$1:$AH$1,0))</f>
        <v>1480690</v>
      </c>
      <c r="AC2323">
        <f>INDEX(NoSettings!$C$2:$AH$6843,MATCH(EPS!$F2323,NoSettings!$A$2:$A$6843,0),MATCH(EPS!AC$2,NoSettings!$C$1:$AH$1,0))</f>
        <v>756919</v>
      </c>
      <c r="AD2323">
        <f>INDEX(NoSettings!$C$2:$AH$6843,MATCH(EPS!$F2323,NoSettings!$A$2:$A$6843,0),MATCH(EPS!AD$2,NoSettings!$C$1:$AH$1,0))</f>
        <v>581394</v>
      </c>
      <c r="AE2323">
        <f>INDEX(NoSettings!$C$2:$AH$6843,MATCH(EPS!$F2323,NoSettings!$A$2:$A$6843,0),MATCH(EPS!AE$2,NoSettings!$C$1:$AH$1,0))</f>
        <v>453251</v>
      </c>
      <c r="AF2323">
        <f>INDEX(NoSettings!$C$2:$AH$6843,MATCH(EPS!$F2323,NoSettings!$A$2:$A$6843,0),MATCH(EPS!AF$2,NoSettings!$C$1:$AH$1,0))</f>
        <v>350283</v>
      </c>
      <c r="AG2323">
        <f>INDEX(NoSettings!$C$2:$AH$6843,MATCH(EPS!$F2323,NoSettings!$A$2:$A$6843,0),MATCH(EPS!AG$2,NoSettings!$C$1:$AH$1,0))</f>
        <v>273618</v>
      </c>
      <c r="AH2323">
        <f>INDEX(NoSettings!$C$2:$AH$6843,MATCH(EPS!$F2323,NoSettings!$A$2:$A$6843,0),MATCH(EPS!AH$2,NoSettings!$C$1:$AH$1,0))</f>
        <v>216551</v>
      </c>
      <c r="AI2323">
        <f>INDEX(NoSettings!$C$2:$AH$6843,MATCH(EPS!$F2323,NoSettings!$A$2:$A$6843,0),MATCH(EPS!AI$2,NoSettings!$C$1:$AH$1,0))</f>
        <v>169038</v>
      </c>
      <c r="AJ2323">
        <f>INDEX(NoSettings!$C$2:$AH$6843,MATCH(EPS!$F2323,NoSettings!$A$2:$A$6843,0),MATCH(EPS!AJ$2,NoSettings!$C$1:$AH$1,0))</f>
        <v>133015</v>
      </c>
      <c r="AK2323">
        <f>INDEX(NoSettings!$C$2:$AH$6843,MATCH(EPS!$F2323,NoSettings!$A$2:$A$6843,0),MATCH(EPS!AK$2,NoSettings!$C$1:$AH$1,0))</f>
        <v>104149</v>
      </c>
    </row>
    <row r="2324" spans="1:37" hidden="1" x14ac:dyDescent="0.25">
      <c r="A2324" s="63" t="s">
        <v>8042</v>
      </c>
      <c r="B2324" t="s">
        <v>7964</v>
      </c>
      <c r="C2324" t="s">
        <v>8025</v>
      </c>
      <c r="D2324" t="s">
        <v>7945</v>
      </c>
      <c r="E2324" t="s">
        <v>7951</v>
      </c>
      <c r="F2324" t="s">
        <v>2323</v>
      </c>
      <c r="G2324">
        <f>INDEX(NoSettings!$C$2:$AH$6843,MATCH(EPS!$F2324,NoSettings!$A$2:$A$6843,0),MATCH(EPS!G$2,NoSettings!$C$1:$AH$1,0))</f>
        <v>1434680</v>
      </c>
      <c r="H2324">
        <f>INDEX(NoSettings!$C$2:$AH$6843,MATCH(EPS!$F2324,NoSettings!$A$2:$A$6843,0),MATCH(EPS!H$2,NoSettings!$C$1:$AH$1,0))</f>
        <v>1363060</v>
      </c>
      <c r="I2324">
        <f>INDEX(NoSettings!$C$2:$AH$6843,MATCH(EPS!$F2324,NoSettings!$A$2:$A$6843,0),MATCH(EPS!I$2,NoSettings!$C$1:$AH$1,0))</f>
        <v>1296880</v>
      </c>
      <c r="J2324">
        <f>INDEX(NoSettings!$C$2:$AH$6843,MATCH(EPS!$F2324,NoSettings!$A$2:$A$6843,0),MATCH(EPS!J$2,NoSettings!$C$1:$AH$1,0))</f>
        <v>1234070</v>
      </c>
      <c r="K2324">
        <f>INDEX(NoSettings!$C$2:$AH$6843,MATCH(EPS!$F2324,NoSettings!$A$2:$A$6843,0),MATCH(EPS!K$2,NoSettings!$C$1:$AH$1,0))</f>
        <v>1167020</v>
      </c>
      <c r="L2324">
        <f>INDEX(NoSettings!$C$2:$AH$6843,MATCH(EPS!$F2324,NoSettings!$A$2:$A$6843,0),MATCH(EPS!L$2,NoSettings!$C$1:$AH$1,0))</f>
        <v>1095640</v>
      </c>
      <c r="M2324">
        <f>INDEX(NoSettings!$C$2:$AH$6843,MATCH(EPS!$F2324,NoSettings!$A$2:$A$6843,0),MATCH(EPS!M$2,NoSettings!$C$1:$AH$1,0))</f>
        <v>1029600</v>
      </c>
      <c r="N2324">
        <f>INDEX(NoSettings!$C$2:$AH$6843,MATCH(EPS!$F2324,NoSettings!$A$2:$A$6843,0),MATCH(EPS!N$2,NoSettings!$C$1:$AH$1,0))</f>
        <v>963211</v>
      </c>
      <c r="O2324">
        <f>INDEX(NoSettings!$C$2:$AH$6843,MATCH(EPS!$F2324,NoSettings!$A$2:$A$6843,0),MATCH(EPS!O$2,NoSettings!$C$1:$AH$1,0))</f>
        <v>894879</v>
      </c>
      <c r="P2324">
        <f>INDEX(NoSettings!$C$2:$AH$6843,MATCH(EPS!$F2324,NoSettings!$A$2:$A$6843,0),MATCH(EPS!P$2,NoSettings!$C$1:$AH$1,0))</f>
        <v>825553</v>
      </c>
      <c r="Q2324">
        <f>INDEX(NoSettings!$C$2:$AH$6843,MATCH(EPS!$F2324,NoSettings!$A$2:$A$6843,0),MATCH(EPS!Q$2,NoSettings!$C$1:$AH$1,0))</f>
        <v>755469</v>
      </c>
      <c r="R2324">
        <f>INDEX(NoSettings!$C$2:$AH$6843,MATCH(EPS!$F2324,NoSettings!$A$2:$A$6843,0),MATCH(EPS!R$2,NoSettings!$C$1:$AH$1,0))</f>
        <v>683776</v>
      </c>
      <c r="S2324">
        <f>INDEX(NoSettings!$C$2:$AH$6843,MATCH(EPS!$F2324,NoSettings!$A$2:$A$6843,0),MATCH(EPS!S$2,NoSettings!$C$1:$AH$1,0))</f>
        <v>612276</v>
      </c>
      <c r="T2324">
        <f>INDEX(NoSettings!$C$2:$AH$6843,MATCH(EPS!$F2324,NoSettings!$A$2:$A$6843,0),MATCH(EPS!T$2,NoSettings!$C$1:$AH$1,0))</f>
        <v>540952</v>
      </c>
      <c r="U2324">
        <f>INDEX(NoSettings!$C$2:$AH$6843,MATCH(EPS!$F2324,NoSettings!$A$2:$A$6843,0),MATCH(EPS!U$2,NoSettings!$C$1:$AH$1,0))</f>
        <v>470061</v>
      </c>
      <c r="V2324">
        <f>INDEX(NoSettings!$C$2:$AH$6843,MATCH(EPS!$F2324,NoSettings!$A$2:$A$6843,0),MATCH(EPS!V$2,NoSettings!$C$1:$AH$1,0))</f>
        <v>399947</v>
      </c>
      <c r="W2324">
        <f>INDEX(NoSettings!$C$2:$AH$6843,MATCH(EPS!$F2324,NoSettings!$A$2:$A$6843,0),MATCH(EPS!W$2,NoSettings!$C$1:$AH$1,0))</f>
        <v>330551</v>
      </c>
      <c r="X2324">
        <f>INDEX(NoSettings!$C$2:$AH$6843,MATCH(EPS!$F2324,NoSettings!$A$2:$A$6843,0),MATCH(EPS!X$2,NoSettings!$C$1:$AH$1,0))</f>
        <v>262540</v>
      </c>
      <c r="Y2324">
        <f>INDEX(NoSettings!$C$2:$AH$6843,MATCH(EPS!$F2324,NoSettings!$A$2:$A$6843,0),MATCH(EPS!Y$2,NoSettings!$C$1:$AH$1,0))</f>
        <v>196528</v>
      </c>
      <c r="Z2324">
        <f>INDEX(NoSettings!$C$2:$AH$6843,MATCH(EPS!$F2324,NoSettings!$A$2:$A$6843,0),MATCH(EPS!Z$2,NoSettings!$C$1:$AH$1,0))</f>
        <v>133803</v>
      </c>
      <c r="AA2324">
        <f>INDEX(NoSettings!$C$2:$AH$6843,MATCH(EPS!$F2324,NoSettings!$A$2:$A$6843,0),MATCH(EPS!AA$2,NoSettings!$C$1:$AH$1,0))</f>
        <v>76394.600000000006</v>
      </c>
      <c r="AB2324">
        <f>INDEX(NoSettings!$C$2:$AH$6843,MATCH(EPS!$F2324,NoSettings!$A$2:$A$6843,0),MATCH(EPS!AB$2,NoSettings!$C$1:$AH$1,0))</f>
        <v>28573</v>
      </c>
      <c r="AC2324">
        <f>INDEX(NoSettings!$C$2:$AH$6843,MATCH(EPS!$F2324,NoSettings!$A$2:$A$6843,0),MATCH(EPS!AC$2,NoSettings!$C$1:$AH$1,0))</f>
        <v>965.053</v>
      </c>
      <c r="AD2324">
        <f>INDEX(NoSettings!$C$2:$AH$6843,MATCH(EPS!$F2324,NoSettings!$A$2:$A$6843,0),MATCH(EPS!AD$2,NoSettings!$C$1:$AH$1,0))</f>
        <v>479.71300000000002</v>
      </c>
      <c r="AE2324">
        <f>INDEX(NoSettings!$C$2:$AH$6843,MATCH(EPS!$F2324,NoSettings!$A$2:$A$6843,0),MATCH(EPS!AE$2,NoSettings!$C$1:$AH$1,0))</f>
        <v>244.32</v>
      </c>
      <c r="AF2324">
        <f>INDEX(NoSettings!$C$2:$AH$6843,MATCH(EPS!$F2324,NoSettings!$A$2:$A$6843,0),MATCH(EPS!AF$2,NoSettings!$C$1:$AH$1,0))</f>
        <v>110.55500000000001</v>
      </c>
      <c r="AG2324">
        <f>INDEX(NoSettings!$C$2:$AH$6843,MATCH(EPS!$F2324,NoSettings!$A$2:$A$6843,0),MATCH(EPS!AG$2,NoSettings!$C$1:$AH$1,0))</f>
        <v>43.779600000000002</v>
      </c>
      <c r="AH2324">
        <f>INDEX(NoSettings!$C$2:$AH$6843,MATCH(EPS!$F2324,NoSettings!$A$2:$A$6843,0),MATCH(EPS!AH$2,NoSettings!$C$1:$AH$1,0))</f>
        <v>15.891999999999999</v>
      </c>
      <c r="AI2324">
        <f>INDEX(NoSettings!$C$2:$AH$6843,MATCH(EPS!$F2324,NoSettings!$A$2:$A$6843,0),MATCH(EPS!AI$2,NoSettings!$C$1:$AH$1,0))</f>
        <v>3.9942700000000002</v>
      </c>
      <c r="AJ2324">
        <f>INDEX(NoSettings!$C$2:$AH$6843,MATCH(EPS!$F2324,NoSettings!$A$2:$A$6843,0),MATCH(EPS!AJ$2,NoSettings!$C$1:$AH$1,0))</f>
        <v>0.44545099999999999</v>
      </c>
      <c r="AK2324">
        <f>INDEX(NoSettings!$C$2:$AH$6843,MATCH(EPS!$F2324,NoSettings!$A$2:$A$6843,0),MATCH(EPS!AK$2,NoSettings!$C$1:$AH$1,0))</f>
        <v>0</v>
      </c>
    </row>
    <row r="2325" spans="1:37" hidden="1" x14ac:dyDescent="0.25">
      <c r="A2325" s="63" t="s">
        <v>8042</v>
      </c>
      <c r="B2325" t="s">
        <v>7964</v>
      </c>
      <c r="C2325" t="s">
        <v>8025</v>
      </c>
      <c r="D2325" t="s">
        <v>7945</v>
      </c>
      <c r="E2325" t="s">
        <v>7952</v>
      </c>
      <c r="F2325" t="s">
        <v>2324</v>
      </c>
      <c r="G2325">
        <f>INDEX(NoSettings!$C$2:$AH$6843,MATCH(EPS!$F2325,NoSettings!$A$2:$A$6843,0),MATCH(EPS!G$2,NoSettings!$C$1:$AH$1,0))</f>
        <v>7625260</v>
      </c>
      <c r="H2325">
        <f>INDEX(NoSettings!$C$2:$AH$6843,MATCH(EPS!$F2325,NoSettings!$A$2:$A$6843,0),MATCH(EPS!H$2,NoSettings!$C$1:$AH$1,0))</f>
        <v>7989460</v>
      </c>
      <c r="I2325">
        <f>INDEX(NoSettings!$C$2:$AH$6843,MATCH(EPS!$F2325,NoSettings!$A$2:$A$6843,0),MATCH(EPS!I$2,NoSettings!$C$1:$AH$1,0))</f>
        <v>8317670</v>
      </c>
      <c r="J2325">
        <f>INDEX(NoSettings!$C$2:$AH$6843,MATCH(EPS!$F2325,NoSettings!$A$2:$A$6843,0),MATCH(EPS!J$2,NoSettings!$C$1:$AH$1,0))</f>
        <v>8604400</v>
      </c>
      <c r="K2325">
        <f>INDEX(NoSettings!$C$2:$AH$6843,MATCH(EPS!$F2325,NoSettings!$A$2:$A$6843,0),MATCH(EPS!K$2,NoSettings!$C$1:$AH$1,0))</f>
        <v>8795360</v>
      </c>
      <c r="L2325">
        <f>INDEX(NoSettings!$C$2:$AH$6843,MATCH(EPS!$F2325,NoSettings!$A$2:$A$6843,0),MATCH(EPS!L$2,NoSettings!$C$1:$AH$1,0))</f>
        <v>8883470</v>
      </c>
      <c r="M2325">
        <f>INDEX(NoSettings!$C$2:$AH$6843,MATCH(EPS!$F2325,NoSettings!$A$2:$A$6843,0),MATCH(EPS!M$2,NoSettings!$C$1:$AH$1,0))</f>
        <v>8941030</v>
      </c>
      <c r="N2325">
        <f>INDEX(NoSettings!$C$2:$AH$6843,MATCH(EPS!$F2325,NoSettings!$A$2:$A$6843,0),MATCH(EPS!N$2,NoSettings!$C$1:$AH$1,0))</f>
        <v>8926230</v>
      </c>
      <c r="O2325">
        <f>INDEX(NoSettings!$C$2:$AH$6843,MATCH(EPS!$F2325,NoSettings!$A$2:$A$6843,0),MATCH(EPS!O$2,NoSettings!$C$1:$AH$1,0))</f>
        <v>8825770</v>
      </c>
      <c r="P2325">
        <f>INDEX(NoSettings!$C$2:$AH$6843,MATCH(EPS!$F2325,NoSettings!$A$2:$A$6843,0),MATCH(EPS!P$2,NoSettings!$C$1:$AH$1,0))</f>
        <v>8639040</v>
      </c>
      <c r="Q2325">
        <f>INDEX(NoSettings!$C$2:$AH$6843,MATCH(EPS!$F2325,NoSettings!$A$2:$A$6843,0),MATCH(EPS!Q$2,NoSettings!$C$1:$AH$1,0))</f>
        <v>8374240</v>
      </c>
      <c r="R2325">
        <f>INDEX(NoSettings!$C$2:$AH$6843,MATCH(EPS!$F2325,NoSettings!$A$2:$A$6843,0),MATCH(EPS!R$2,NoSettings!$C$1:$AH$1,0))</f>
        <v>7661940</v>
      </c>
      <c r="S2325">
        <f>INDEX(NoSettings!$C$2:$AH$6843,MATCH(EPS!$F2325,NoSettings!$A$2:$A$6843,0),MATCH(EPS!S$2,NoSettings!$C$1:$AH$1,0))</f>
        <v>6949870</v>
      </c>
      <c r="T2325">
        <f>INDEX(NoSettings!$C$2:$AH$6843,MATCH(EPS!$F2325,NoSettings!$A$2:$A$6843,0),MATCH(EPS!T$2,NoSettings!$C$1:$AH$1,0))</f>
        <v>6238410</v>
      </c>
      <c r="U2325">
        <f>INDEX(NoSettings!$C$2:$AH$6843,MATCH(EPS!$F2325,NoSettings!$A$2:$A$6843,0),MATCH(EPS!U$2,NoSettings!$C$1:$AH$1,0))</f>
        <v>5529070</v>
      </c>
      <c r="V2325">
        <f>INDEX(NoSettings!$C$2:$AH$6843,MATCH(EPS!$F2325,NoSettings!$A$2:$A$6843,0),MATCH(EPS!V$2,NoSettings!$C$1:$AH$1,0))</f>
        <v>4826100</v>
      </c>
      <c r="W2325">
        <f>INDEX(NoSettings!$C$2:$AH$6843,MATCH(EPS!$F2325,NoSettings!$A$2:$A$6843,0),MATCH(EPS!W$2,NoSettings!$C$1:$AH$1,0))</f>
        <v>4128200</v>
      </c>
      <c r="X2325">
        <f>INDEX(NoSettings!$C$2:$AH$6843,MATCH(EPS!$F2325,NoSettings!$A$2:$A$6843,0),MATCH(EPS!X$2,NoSettings!$C$1:$AH$1,0))</f>
        <v>3440170</v>
      </c>
      <c r="Y2325">
        <f>INDEX(NoSettings!$C$2:$AH$6843,MATCH(EPS!$F2325,NoSettings!$A$2:$A$6843,0),MATCH(EPS!Y$2,NoSettings!$C$1:$AH$1,0))</f>
        <v>2766860</v>
      </c>
      <c r="Z2325">
        <f>INDEX(NoSettings!$C$2:$AH$6843,MATCH(EPS!$F2325,NoSettings!$A$2:$A$6843,0),MATCH(EPS!Z$2,NoSettings!$C$1:$AH$1,0))</f>
        <v>2117210</v>
      </c>
      <c r="AA2325">
        <f>INDEX(NoSettings!$C$2:$AH$6843,MATCH(EPS!$F2325,NoSettings!$A$2:$A$6843,0),MATCH(EPS!AA$2,NoSettings!$C$1:$AH$1,0))</f>
        <v>1502610</v>
      </c>
      <c r="AB2325">
        <f>INDEX(NoSettings!$C$2:$AH$6843,MATCH(EPS!$F2325,NoSettings!$A$2:$A$6843,0),MATCH(EPS!AB$2,NoSettings!$C$1:$AH$1,0))</f>
        <v>943837</v>
      </c>
      <c r="AC2325">
        <f>INDEX(NoSettings!$C$2:$AH$6843,MATCH(EPS!$F2325,NoSettings!$A$2:$A$6843,0),MATCH(EPS!AC$2,NoSettings!$C$1:$AH$1,0))</f>
        <v>482484</v>
      </c>
      <c r="AD2325">
        <f>INDEX(NoSettings!$C$2:$AH$6843,MATCH(EPS!$F2325,NoSettings!$A$2:$A$6843,0),MATCH(EPS!AD$2,NoSettings!$C$1:$AH$1,0))</f>
        <v>370599</v>
      </c>
      <c r="AE2325">
        <f>INDEX(NoSettings!$C$2:$AH$6843,MATCH(EPS!$F2325,NoSettings!$A$2:$A$6843,0),MATCH(EPS!AE$2,NoSettings!$C$1:$AH$1,0))</f>
        <v>288917</v>
      </c>
      <c r="AF2325">
        <f>INDEX(NoSettings!$C$2:$AH$6843,MATCH(EPS!$F2325,NoSettings!$A$2:$A$6843,0),MATCH(EPS!AF$2,NoSettings!$C$1:$AH$1,0))</f>
        <v>223282</v>
      </c>
      <c r="AG2325">
        <f>INDEX(NoSettings!$C$2:$AH$6843,MATCH(EPS!$F2325,NoSettings!$A$2:$A$6843,0),MATCH(EPS!AG$2,NoSettings!$C$1:$AH$1,0))</f>
        <v>174413</v>
      </c>
      <c r="AH2325">
        <f>INDEX(NoSettings!$C$2:$AH$6843,MATCH(EPS!$F2325,NoSettings!$A$2:$A$6843,0),MATCH(EPS!AH$2,NoSettings!$C$1:$AH$1,0))</f>
        <v>138036</v>
      </c>
      <c r="AI2325">
        <f>INDEX(NoSettings!$C$2:$AH$6843,MATCH(EPS!$F2325,NoSettings!$A$2:$A$6843,0),MATCH(EPS!AI$2,NoSettings!$C$1:$AH$1,0))</f>
        <v>107750</v>
      </c>
      <c r="AJ2325">
        <f>INDEX(NoSettings!$C$2:$AH$6843,MATCH(EPS!$F2325,NoSettings!$A$2:$A$6843,0),MATCH(EPS!AJ$2,NoSettings!$C$1:$AH$1,0))</f>
        <v>84788.1</v>
      </c>
      <c r="AK2325">
        <f>INDEX(NoSettings!$C$2:$AH$6843,MATCH(EPS!$F2325,NoSettings!$A$2:$A$6843,0),MATCH(EPS!AK$2,NoSettings!$C$1:$AH$1,0))</f>
        <v>66388.2</v>
      </c>
    </row>
    <row r="2326" spans="1:37" hidden="1" x14ac:dyDescent="0.25">
      <c r="A2326" s="63" t="s">
        <v>8042</v>
      </c>
      <c r="B2326" t="s">
        <v>7964</v>
      </c>
      <c r="C2326" t="s">
        <v>8025</v>
      </c>
      <c r="D2326" t="s">
        <v>7945</v>
      </c>
      <c r="E2326" t="s">
        <v>7953</v>
      </c>
      <c r="F2326" t="s">
        <v>2325</v>
      </c>
      <c r="G2326">
        <f>INDEX(NoSettings!$C$2:$AH$6843,MATCH(EPS!$F2326,NoSettings!$A$2:$A$6843,0),MATCH(EPS!G$2,NoSettings!$C$1:$AH$1,0))</f>
        <v>0</v>
      </c>
      <c r="H2326">
        <f>INDEX(NoSettings!$C$2:$AH$6843,MATCH(EPS!$F2326,NoSettings!$A$2:$A$6843,0),MATCH(EPS!H$2,NoSettings!$C$1:$AH$1,0))</f>
        <v>0</v>
      </c>
      <c r="I2326">
        <f>INDEX(NoSettings!$C$2:$AH$6843,MATCH(EPS!$F2326,NoSettings!$A$2:$A$6843,0),MATCH(EPS!I$2,NoSettings!$C$1:$AH$1,0))</f>
        <v>0</v>
      </c>
      <c r="J2326">
        <f>INDEX(NoSettings!$C$2:$AH$6843,MATCH(EPS!$F2326,NoSettings!$A$2:$A$6843,0),MATCH(EPS!J$2,NoSettings!$C$1:$AH$1,0))</f>
        <v>0</v>
      </c>
      <c r="K2326">
        <f>INDEX(NoSettings!$C$2:$AH$6843,MATCH(EPS!$F2326,NoSettings!$A$2:$A$6843,0),MATCH(EPS!K$2,NoSettings!$C$1:$AH$1,0))</f>
        <v>0</v>
      </c>
      <c r="L2326">
        <f>INDEX(NoSettings!$C$2:$AH$6843,MATCH(EPS!$F2326,NoSettings!$A$2:$A$6843,0),MATCH(EPS!L$2,NoSettings!$C$1:$AH$1,0))</f>
        <v>0</v>
      </c>
      <c r="M2326">
        <f>INDEX(NoSettings!$C$2:$AH$6843,MATCH(EPS!$F2326,NoSettings!$A$2:$A$6843,0),MATCH(EPS!M$2,NoSettings!$C$1:$AH$1,0))</f>
        <v>0</v>
      </c>
      <c r="N2326">
        <f>INDEX(NoSettings!$C$2:$AH$6843,MATCH(EPS!$F2326,NoSettings!$A$2:$A$6843,0),MATCH(EPS!N$2,NoSettings!$C$1:$AH$1,0))</f>
        <v>0</v>
      </c>
      <c r="O2326">
        <f>INDEX(NoSettings!$C$2:$AH$6843,MATCH(EPS!$F2326,NoSettings!$A$2:$A$6843,0),MATCH(EPS!O$2,NoSettings!$C$1:$AH$1,0))</f>
        <v>0</v>
      </c>
      <c r="P2326">
        <f>INDEX(NoSettings!$C$2:$AH$6843,MATCH(EPS!$F2326,NoSettings!$A$2:$A$6843,0),MATCH(EPS!P$2,NoSettings!$C$1:$AH$1,0))</f>
        <v>0</v>
      </c>
      <c r="Q2326">
        <f>INDEX(NoSettings!$C$2:$AH$6843,MATCH(EPS!$F2326,NoSettings!$A$2:$A$6843,0),MATCH(EPS!Q$2,NoSettings!$C$1:$AH$1,0))</f>
        <v>0</v>
      </c>
      <c r="R2326">
        <f>INDEX(NoSettings!$C$2:$AH$6843,MATCH(EPS!$F2326,NoSettings!$A$2:$A$6843,0),MATCH(EPS!R$2,NoSettings!$C$1:$AH$1,0))</f>
        <v>0</v>
      </c>
      <c r="S2326">
        <f>INDEX(NoSettings!$C$2:$AH$6843,MATCH(EPS!$F2326,NoSettings!$A$2:$A$6843,0),MATCH(EPS!S$2,NoSettings!$C$1:$AH$1,0))</f>
        <v>0</v>
      </c>
      <c r="T2326">
        <f>INDEX(NoSettings!$C$2:$AH$6843,MATCH(EPS!$F2326,NoSettings!$A$2:$A$6843,0),MATCH(EPS!T$2,NoSettings!$C$1:$AH$1,0))</f>
        <v>0</v>
      </c>
      <c r="U2326">
        <f>INDEX(NoSettings!$C$2:$AH$6843,MATCH(EPS!$F2326,NoSettings!$A$2:$A$6843,0),MATCH(EPS!U$2,NoSettings!$C$1:$AH$1,0))</f>
        <v>0</v>
      </c>
      <c r="V2326">
        <f>INDEX(NoSettings!$C$2:$AH$6843,MATCH(EPS!$F2326,NoSettings!$A$2:$A$6843,0),MATCH(EPS!V$2,NoSettings!$C$1:$AH$1,0))</f>
        <v>0</v>
      </c>
      <c r="W2326">
        <f>INDEX(NoSettings!$C$2:$AH$6843,MATCH(EPS!$F2326,NoSettings!$A$2:$A$6843,0),MATCH(EPS!W$2,NoSettings!$C$1:$AH$1,0))</f>
        <v>0</v>
      </c>
      <c r="X2326">
        <f>INDEX(NoSettings!$C$2:$AH$6843,MATCH(EPS!$F2326,NoSettings!$A$2:$A$6843,0),MATCH(EPS!X$2,NoSettings!$C$1:$AH$1,0))</f>
        <v>0</v>
      </c>
      <c r="Y2326">
        <f>INDEX(NoSettings!$C$2:$AH$6843,MATCH(EPS!$F2326,NoSettings!$A$2:$A$6843,0),MATCH(EPS!Y$2,NoSettings!$C$1:$AH$1,0))</f>
        <v>0</v>
      </c>
      <c r="Z2326">
        <f>INDEX(NoSettings!$C$2:$AH$6843,MATCH(EPS!$F2326,NoSettings!$A$2:$A$6843,0),MATCH(EPS!Z$2,NoSettings!$C$1:$AH$1,0))</f>
        <v>0</v>
      </c>
      <c r="AA2326">
        <f>INDEX(NoSettings!$C$2:$AH$6843,MATCH(EPS!$F2326,NoSettings!$A$2:$A$6843,0),MATCH(EPS!AA$2,NoSettings!$C$1:$AH$1,0))</f>
        <v>0</v>
      </c>
      <c r="AB2326">
        <f>INDEX(NoSettings!$C$2:$AH$6843,MATCH(EPS!$F2326,NoSettings!$A$2:$A$6843,0),MATCH(EPS!AB$2,NoSettings!$C$1:$AH$1,0))</f>
        <v>0</v>
      </c>
      <c r="AC2326">
        <f>INDEX(NoSettings!$C$2:$AH$6843,MATCH(EPS!$F2326,NoSettings!$A$2:$A$6843,0),MATCH(EPS!AC$2,NoSettings!$C$1:$AH$1,0))</f>
        <v>0</v>
      </c>
      <c r="AD2326">
        <f>INDEX(NoSettings!$C$2:$AH$6843,MATCH(EPS!$F2326,NoSettings!$A$2:$A$6843,0),MATCH(EPS!AD$2,NoSettings!$C$1:$AH$1,0))</f>
        <v>0</v>
      </c>
      <c r="AE2326">
        <f>INDEX(NoSettings!$C$2:$AH$6843,MATCH(EPS!$F2326,NoSettings!$A$2:$A$6843,0),MATCH(EPS!AE$2,NoSettings!$C$1:$AH$1,0))</f>
        <v>0</v>
      </c>
      <c r="AF2326">
        <f>INDEX(NoSettings!$C$2:$AH$6843,MATCH(EPS!$F2326,NoSettings!$A$2:$A$6843,0),MATCH(EPS!AF$2,NoSettings!$C$1:$AH$1,0))</f>
        <v>0</v>
      </c>
      <c r="AG2326">
        <f>INDEX(NoSettings!$C$2:$AH$6843,MATCH(EPS!$F2326,NoSettings!$A$2:$A$6843,0),MATCH(EPS!AG$2,NoSettings!$C$1:$AH$1,0))</f>
        <v>0</v>
      </c>
      <c r="AH2326">
        <f>INDEX(NoSettings!$C$2:$AH$6843,MATCH(EPS!$F2326,NoSettings!$A$2:$A$6843,0),MATCH(EPS!AH$2,NoSettings!$C$1:$AH$1,0))</f>
        <v>0</v>
      </c>
      <c r="AI2326">
        <f>INDEX(NoSettings!$C$2:$AH$6843,MATCH(EPS!$F2326,NoSettings!$A$2:$A$6843,0),MATCH(EPS!AI$2,NoSettings!$C$1:$AH$1,0))</f>
        <v>0</v>
      </c>
      <c r="AJ2326">
        <f>INDEX(NoSettings!$C$2:$AH$6843,MATCH(EPS!$F2326,NoSettings!$A$2:$A$6843,0),MATCH(EPS!AJ$2,NoSettings!$C$1:$AH$1,0))</f>
        <v>0</v>
      </c>
      <c r="AK2326">
        <f>INDEX(NoSettings!$C$2:$AH$6843,MATCH(EPS!$F2326,NoSettings!$A$2:$A$6843,0),MATCH(EPS!AK$2,NoSettings!$C$1:$AH$1,0))</f>
        <v>0</v>
      </c>
    </row>
    <row r="2327" spans="1:37" hidden="1" x14ac:dyDescent="0.25">
      <c r="A2327" s="63" t="s">
        <v>8042</v>
      </c>
      <c r="B2327" t="s">
        <v>7964</v>
      </c>
      <c r="C2327" t="s">
        <v>8025</v>
      </c>
      <c r="D2327" t="s">
        <v>7945</v>
      </c>
      <c r="E2327" t="s">
        <v>7954</v>
      </c>
      <c r="F2327" t="s">
        <v>2326</v>
      </c>
      <c r="G2327">
        <f>INDEX(NoSettings!$C$2:$AH$6843,MATCH(EPS!$F2327,NoSettings!$A$2:$A$6843,0),MATCH(EPS!G$2,NoSettings!$C$1:$AH$1,0))</f>
        <v>0</v>
      </c>
      <c r="H2327">
        <f>INDEX(NoSettings!$C$2:$AH$6843,MATCH(EPS!$F2327,NoSettings!$A$2:$A$6843,0),MATCH(EPS!H$2,NoSettings!$C$1:$AH$1,0))</f>
        <v>0</v>
      </c>
      <c r="I2327">
        <f>INDEX(NoSettings!$C$2:$AH$6843,MATCH(EPS!$F2327,NoSettings!$A$2:$A$6843,0),MATCH(EPS!I$2,NoSettings!$C$1:$AH$1,0))</f>
        <v>0</v>
      </c>
      <c r="J2327">
        <f>INDEX(NoSettings!$C$2:$AH$6843,MATCH(EPS!$F2327,NoSettings!$A$2:$A$6843,0),MATCH(EPS!J$2,NoSettings!$C$1:$AH$1,0))</f>
        <v>0</v>
      </c>
      <c r="K2327">
        <f>INDEX(NoSettings!$C$2:$AH$6843,MATCH(EPS!$F2327,NoSettings!$A$2:$A$6843,0),MATCH(EPS!K$2,NoSettings!$C$1:$AH$1,0))</f>
        <v>0</v>
      </c>
      <c r="L2327">
        <f>INDEX(NoSettings!$C$2:$AH$6843,MATCH(EPS!$F2327,NoSettings!$A$2:$A$6843,0),MATCH(EPS!L$2,NoSettings!$C$1:$AH$1,0))</f>
        <v>0</v>
      </c>
      <c r="M2327">
        <f>INDEX(NoSettings!$C$2:$AH$6843,MATCH(EPS!$F2327,NoSettings!$A$2:$A$6843,0),MATCH(EPS!M$2,NoSettings!$C$1:$AH$1,0))</f>
        <v>0</v>
      </c>
      <c r="N2327">
        <f>INDEX(NoSettings!$C$2:$AH$6843,MATCH(EPS!$F2327,NoSettings!$A$2:$A$6843,0),MATCH(EPS!N$2,NoSettings!$C$1:$AH$1,0))</f>
        <v>0</v>
      </c>
      <c r="O2327">
        <f>INDEX(NoSettings!$C$2:$AH$6843,MATCH(EPS!$F2327,NoSettings!$A$2:$A$6843,0),MATCH(EPS!O$2,NoSettings!$C$1:$AH$1,0))</f>
        <v>0</v>
      </c>
      <c r="P2327">
        <f>INDEX(NoSettings!$C$2:$AH$6843,MATCH(EPS!$F2327,NoSettings!$A$2:$A$6843,0),MATCH(EPS!P$2,NoSettings!$C$1:$AH$1,0))</f>
        <v>0</v>
      </c>
      <c r="Q2327">
        <f>INDEX(NoSettings!$C$2:$AH$6843,MATCH(EPS!$F2327,NoSettings!$A$2:$A$6843,0),MATCH(EPS!Q$2,NoSettings!$C$1:$AH$1,0))</f>
        <v>0</v>
      </c>
      <c r="R2327">
        <f>INDEX(NoSettings!$C$2:$AH$6843,MATCH(EPS!$F2327,NoSettings!$A$2:$A$6843,0),MATCH(EPS!R$2,NoSettings!$C$1:$AH$1,0))</f>
        <v>0</v>
      </c>
      <c r="S2327">
        <f>INDEX(NoSettings!$C$2:$AH$6843,MATCH(EPS!$F2327,NoSettings!$A$2:$A$6843,0),MATCH(EPS!S$2,NoSettings!$C$1:$AH$1,0))</f>
        <v>0</v>
      </c>
      <c r="T2327">
        <f>INDEX(NoSettings!$C$2:$AH$6843,MATCH(EPS!$F2327,NoSettings!$A$2:$A$6843,0),MATCH(EPS!T$2,NoSettings!$C$1:$AH$1,0))</f>
        <v>0</v>
      </c>
      <c r="U2327">
        <f>INDEX(NoSettings!$C$2:$AH$6843,MATCH(EPS!$F2327,NoSettings!$A$2:$A$6843,0),MATCH(EPS!U$2,NoSettings!$C$1:$AH$1,0))</f>
        <v>0</v>
      </c>
      <c r="V2327">
        <f>INDEX(NoSettings!$C$2:$AH$6843,MATCH(EPS!$F2327,NoSettings!$A$2:$A$6843,0),MATCH(EPS!V$2,NoSettings!$C$1:$AH$1,0))</f>
        <v>0</v>
      </c>
      <c r="W2327">
        <f>INDEX(NoSettings!$C$2:$AH$6843,MATCH(EPS!$F2327,NoSettings!$A$2:$A$6843,0),MATCH(EPS!W$2,NoSettings!$C$1:$AH$1,0))</f>
        <v>0</v>
      </c>
      <c r="X2327">
        <f>INDEX(NoSettings!$C$2:$AH$6843,MATCH(EPS!$F2327,NoSettings!$A$2:$A$6843,0),MATCH(EPS!X$2,NoSettings!$C$1:$AH$1,0))</f>
        <v>0</v>
      </c>
      <c r="Y2327">
        <f>INDEX(NoSettings!$C$2:$AH$6843,MATCH(EPS!$F2327,NoSettings!$A$2:$A$6843,0),MATCH(EPS!Y$2,NoSettings!$C$1:$AH$1,0))</f>
        <v>0</v>
      </c>
      <c r="Z2327">
        <f>INDEX(NoSettings!$C$2:$AH$6843,MATCH(EPS!$F2327,NoSettings!$A$2:$A$6843,0),MATCH(EPS!Z$2,NoSettings!$C$1:$AH$1,0))</f>
        <v>0</v>
      </c>
      <c r="AA2327">
        <f>INDEX(NoSettings!$C$2:$AH$6843,MATCH(EPS!$F2327,NoSettings!$A$2:$A$6843,0),MATCH(EPS!AA$2,NoSettings!$C$1:$AH$1,0))</f>
        <v>0</v>
      </c>
      <c r="AB2327">
        <f>INDEX(NoSettings!$C$2:$AH$6843,MATCH(EPS!$F2327,NoSettings!$A$2:$A$6843,0),MATCH(EPS!AB$2,NoSettings!$C$1:$AH$1,0))</f>
        <v>0</v>
      </c>
      <c r="AC2327">
        <f>INDEX(NoSettings!$C$2:$AH$6843,MATCH(EPS!$F2327,NoSettings!$A$2:$A$6843,0),MATCH(EPS!AC$2,NoSettings!$C$1:$AH$1,0))</f>
        <v>0</v>
      </c>
      <c r="AD2327">
        <f>INDEX(NoSettings!$C$2:$AH$6843,MATCH(EPS!$F2327,NoSettings!$A$2:$A$6843,0),MATCH(EPS!AD$2,NoSettings!$C$1:$AH$1,0))</f>
        <v>0</v>
      </c>
      <c r="AE2327">
        <f>INDEX(NoSettings!$C$2:$AH$6843,MATCH(EPS!$F2327,NoSettings!$A$2:$A$6843,0),MATCH(EPS!AE$2,NoSettings!$C$1:$AH$1,0))</f>
        <v>0</v>
      </c>
      <c r="AF2327">
        <f>INDEX(NoSettings!$C$2:$AH$6843,MATCH(EPS!$F2327,NoSettings!$A$2:$A$6843,0),MATCH(EPS!AF$2,NoSettings!$C$1:$AH$1,0))</f>
        <v>0</v>
      </c>
      <c r="AG2327">
        <f>INDEX(NoSettings!$C$2:$AH$6843,MATCH(EPS!$F2327,NoSettings!$A$2:$A$6843,0),MATCH(EPS!AG$2,NoSettings!$C$1:$AH$1,0))</f>
        <v>0</v>
      </c>
      <c r="AH2327">
        <f>INDEX(NoSettings!$C$2:$AH$6843,MATCH(EPS!$F2327,NoSettings!$A$2:$A$6843,0),MATCH(EPS!AH$2,NoSettings!$C$1:$AH$1,0))</f>
        <v>0</v>
      </c>
      <c r="AI2327">
        <f>INDEX(NoSettings!$C$2:$AH$6843,MATCH(EPS!$F2327,NoSettings!$A$2:$A$6843,0),MATCH(EPS!AI$2,NoSettings!$C$1:$AH$1,0))</f>
        <v>0</v>
      </c>
      <c r="AJ2327">
        <f>INDEX(NoSettings!$C$2:$AH$6843,MATCH(EPS!$F2327,NoSettings!$A$2:$A$6843,0),MATCH(EPS!AJ$2,NoSettings!$C$1:$AH$1,0))</f>
        <v>0</v>
      </c>
      <c r="AK2327">
        <f>INDEX(NoSettings!$C$2:$AH$6843,MATCH(EPS!$F2327,NoSettings!$A$2:$A$6843,0),MATCH(EPS!AK$2,NoSettings!$C$1:$AH$1,0))</f>
        <v>0</v>
      </c>
    </row>
    <row r="2328" spans="1:37" hidden="1" x14ac:dyDescent="0.25">
      <c r="A2328" s="63" t="s">
        <v>8042</v>
      </c>
      <c r="B2328" t="s">
        <v>7964</v>
      </c>
      <c r="C2328" t="s">
        <v>8025</v>
      </c>
      <c r="D2328" t="s">
        <v>7945</v>
      </c>
      <c r="E2328" t="s">
        <v>7955</v>
      </c>
      <c r="F2328" t="s">
        <v>2327</v>
      </c>
      <c r="G2328">
        <f>INDEX(NoSettings!$C$2:$AH$6843,MATCH(EPS!$F2328,NoSettings!$A$2:$A$6843,0),MATCH(EPS!G$2,NoSettings!$C$1:$AH$1,0))</f>
        <v>203740</v>
      </c>
      <c r="H2328">
        <f>INDEX(NoSettings!$C$2:$AH$6843,MATCH(EPS!$F2328,NoSettings!$A$2:$A$6843,0),MATCH(EPS!H$2,NoSettings!$C$1:$AH$1,0))</f>
        <v>384339</v>
      </c>
      <c r="I2328">
        <f>INDEX(NoSettings!$C$2:$AH$6843,MATCH(EPS!$F2328,NoSettings!$A$2:$A$6843,0),MATCH(EPS!I$2,NoSettings!$C$1:$AH$1,0))</f>
        <v>560312</v>
      </c>
      <c r="J2328">
        <f>INDEX(NoSettings!$C$2:$AH$6843,MATCH(EPS!$F2328,NoSettings!$A$2:$A$6843,0),MATCH(EPS!J$2,NoSettings!$C$1:$AH$1,0))</f>
        <v>717282</v>
      </c>
      <c r="K2328">
        <f>INDEX(NoSettings!$C$2:$AH$6843,MATCH(EPS!$F2328,NoSettings!$A$2:$A$6843,0),MATCH(EPS!K$2,NoSettings!$C$1:$AH$1,0))</f>
        <v>851819</v>
      </c>
      <c r="L2328">
        <f>INDEX(NoSettings!$C$2:$AH$6843,MATCH(EPS!$F2328,NoSettings!$A$2:$A$6843,0),MATCH(EPS!L$2,NoSettings!$C$1:$AH$1,0))</f>
        <v>965804</v>
      </c>
      <c r="M2328">
        <f>INDEX(NoSettings!$C$2:$AH$6843,MATCH(EPS!$F2328,NoSettings!$A$2:$A$6843,0),MATCH(EPS!M$2,NoSettings!$C$1:$AH$1,0))</f>
        <v>1055370</v>
      </c>
      <c r="N2328">
        <f>INDEX(NoSettings!$C$2:$AH$6843,MATCH(EPS!$F2328,NoSettings!$A$2:$A$6843,0),MATCH(EPS!N$2,NoSettings!$C$1:$AH$1,0))</f>
        <v>1123470</v>
      </c>
      <c r="O2328">
        <f>INDEX(NoSettings!$C$2:$AH$6843,MATCH(EPS!$F2328,NoSettings!$A$2:$A$6843,0),MATCH(EPS!O$2,NoSettings!$C$1:$AH$1,0))</f>
        <v>1170650</v>
      </c>
      <c r="P2328">
        <f>INDEX(NoSettings!$C$2:$AH$6843,MATCH(EPS!$F2328,NoSettings!$A$2:$A$6843,0),MATCH(EPS!P$2,NoSettings!$C$1:$AH$1,0))</f>
        <v>1195260</v>
      </c>
      <c r="Q2328">
        <f>INDEX(NoSettings!$C$2:$AH$6843,MATCH(EPS!$F2328,NoSettings!$A$2:$A$6843,0),MATCH(EPS!Q$2,NoSettings!$C$1:$AH$1,0))</f>
        <v>1211460</v>
      </c>
      <c r="R2328">
        <f>INDEX(NoSettings!$C$2:$AH$6843,MATCH(EPS!$F2328,NoSettings!$A$2:$A$6843,0),MATCH(EPS!R$2,NoSettings!$C$1:$AH$1,0))</f>
        <v>1223940</v>
      </c>
      <c r="S2328">
        <f>INDEX(NoSettings!$C$2:$AH$6843,MATCH(EPS!$F2328,NoSettings!$A$2:$A$6843,0),MATCH(EPS!S$2,NoSettings!$C$1:$AH$1,0))</f>
        <v>1234910</v>
      </c>
      <c r="T2328">
        <f>INDEX(NoSettings!$C$2:$AH$6843,MATCH(EPS!$F2328,NoSettings!$A$2:$A$6843,0),MATCH(EPS!T$2,NoSettings!$C$1:$AH$1,0))</f>
        <v>1244070</v>
      </c>
      <c r="U2328">
        <f>INDEX(NoSettings!$C$2:$AH$6843,MATCH(EPS!$F2328,NoSettings!$A$2:$A$6843,0),MATCH(EPS!U$2,NoSettings!$C$1:$AH$1,0))</f>
        <v>1252290</v>
      </c>
      <c r="V2328">
        <f>INDEX(NoSettings!$C$2:$AH$6843,MATCH(EPS!$F2328,NoSettings!$A$2:$A$6843,0),MATCH(EPS!V$2,NoSettings!$C$1:$AH$1,0))</f>
        <v>1259970</v>
      </c>
      <c r="W2328">
        <f>INDEX(NoSettings!$C$2:$AH$6843,MATCH(EPS!$F2328,NoSettings!$A$2:$A$6843,0),MATCH(EPS!W$2,NoSettings!$C$1:$AH$1,0))</f>
        <v>1266360</v>
      </c>
      <c r="X2328">
        <f>INDEX(NoSettings!$C$2:$AH$6843,MATCH(EPS!$F2328,NoSettings!$A$2:$A$6843,0),MATCH(EPS!X$2,NoSettings!$C$1:$AH$1,0))</f>
        <v>1272010</v>
      </c>
      <c r="Y2328">
        <f>INDEX(NoSettings!$C$2:$AH$6843,MATCH(EPS!$F2328,NoSettings!$A$2:$A$6843,0),MATCH(EPS!Y$2,NoSettings!$C$1:$AH$1,0))</f>
        <v>1276220</v>
      </c>
      <c r="Z2328">
        <f>INDEX(NoSettings!$C$2:$AH$6843,MATCH(EPS!$F2328,NoSettings!$A$2:$A$6843,0),MATCH(EPS!Z$2,NoSettings!$C$1:$AH$1,0))</f>
        <v>1279930</v>
      </c>
      <c r="AA2328">
        <f>INDEX(NoSettings!$C$2:$AH$6843,MATCH(EPS!$F2328,NoSettings!$A$2:$A$6843,0),MATCH(EPS!AA$2,NoSettings!$C$1:$AH$1,0))</f>
        <v>1282700</v>
      </c>
      <c r="AB2328">
        <f>INDEX(NoSettings!$C$2:$AH$6843,MATCH(EPS!$F2328,NoSettings!$A$2:$A$6843,0),MATCH(EPS!AB$2,NoSettings!$C$1:$AH$1,0))</f>
        <v>1283870</v>
      </c>
      <c r="AC2328">
        <f>INDEX(NoSettings!$C$2:$AH$6843,MATCH(EPS!$F2328,NoSettings!$A$2:$A$6843,0),MATCH(EPS!AC$2,NoSettings!$C$1:$AH$1,0))</f>
        <v>1286900</v>
      </c>
      <c r="AD2328">
        <f>INDEX(NoSettings!$C$2:$AH$6843,MATCH(EPS!$F2328,NoSettings!$A$2:$A$6843,0),MATCH(EPS!AD$2,NoSettings!$C$1:$AH$1,0))</f>
        <v>1072080</v>
      </c>
      <c r="AE2328">
        <f>INDEX(NoSettings!$C$2:$AH$6843,MATCH(EPS!$F2328,NoSettings!$A$2:$A$6843,0),MATCH(EPS!AE$2,NoSettings!$C$1:$AH$1,0))</f>
        <v>878795</v>
      </c>
      <c r="AF2328">
        <f>INDEX(NoSettings!$C$2:$AH$6843,MATCH(EPS!$F2328,NoSettings!$A$2:$A$6843,0),MATCH(EPS!AF$2,NoSettings!$C$1:$AH$1,0))</f>
        <v>691079</v>
      </c>
      <c r="AG2328">
        <f>INDEX(NoSettings!$C$2:$AH$6843,MATCH(EPS!$F2328,NoSettings!$A$2:$A$6843,0),MATCH(EPS!AG$2,NoSettings!$C$1:$AH$1,0))</f>
        <v>526610</v>
      </c>
      <c r="AH2328">
        <f>INDEX(NoSettings!$C$2:$AH$6843,MATCH(EPS!$F2328,NoSettings!$A$2:$A$6843,0),MATCH(EPS!AH$2,NoSettings!$C$1:$AH$1,0))</f>
        <v>385031</v>
      </c>
      <c r="AI2328">
        <f>INDEX(NoSettings!$C$2:$AH$6843,MATCH(EPS!$F2328,NoSettings!$A$2:$A$6843,0),MATCH(EPS!AI$2,NoSettings!$C$1:$AH$1,0))</f>
        <v>262596</v>
      </c>
      <c r="AJ2328">
        <f>INDEX(NoSettings!$C$2:$AH$6843,MATCH(EPS!$F2328,NoSettings!$A$2:$A$6843,0),MATCH(EPS!AJ$2,NoSettings!$C$1:$AH$1,0))</f>
        <v>172794</v>
      </c>
      <c r="AK2328">
        <f>INDEX(NoSettings!$C$2:$AH$6843,MATCH(EPS!$F2328,NoSettings!$A$2:$A$6843,0),MATCH(EPS!AK$2,NoSettings!$C$1:$AH$1,0))</f>
        <v>107710</v>
      </c>
    </row>
    <row r="2329" spans="1:37" hidden="1" x14ac:dyDescent="0.25">
      <c r="A2329" s="63" t="s">
        <v>8042</v>
      </c>
      <c r="B2329" t="s">
        <v>7964</v>
      </c>
      <c r="C2329" t="s">
        <v>8025</v>
      </c>
      <c r="D2329" t="s">
        <v>7945</v>
      </c>
      <c r="E2329" t="s">
        <v>7956</v>
      </c>
      <c r="F2329" t="s">
        <v>2328</v>
      </c>
      <c r="G2329">
        <f>INDEX(NoSettings!$C$2:$AH$6843,MATCH(EPS!$F2329,NoSettings!$A$2:$A$6843,0),MATCH(EPS!G$2,NoSettings!$C$1:$AH$1,0))</f>
        <v>0</v>
      </c>
      <c r="H2329">
        <f>INDEX(NoSettings!$C$2:$AH$6843,MATCH(EPS!$F2329,NoSettings!$A$2:$A$6843,0),MATCH(EPS!H$2,NoSettings!$C$1:$AH$1,0))</f>
        <v>0</v>
      </c>
      <c r="I2329">
        <f>INDEX(NoSettings!$C$2:$AH$6843,MATCH(EPS!$F2329,NoSettings!$A$2:$A$6843,0),MATCH(EPS!I$2,NoSettings!$C$1:$AH$1,0))</f>
        <v>0</v>
      </c>
      <c r="J2329">
        <f>INDEX(NoSettings!$C$2:$AH$6843,MATCH(EPS!$F2329,NoSettings!$A$2:$A$6843,0),MATCH(EPS!J$2,NoSettings!$C$1:$AH$1,0))</f>
        <v>0</v>
      </c>
      <c r="K2329">
        <f>INDEX(NoSettings!$C$2:$AH$6843,MATCH(EPS!$F2329,NoSettings!$A$2:$A$6843,0),MATCH(EPS!K$2,NoSettings!$C$1:$AH$1,0))</f>
        <v>0</v>
      </c>
      <c r="L2329">
        <f>INDEX(NoSettings!$C$2:$AH$6843,MATCH(EPS!$F2329,NoSettings!$A$2:$A$6843,0),MATCH(EPS!L$2,NoSettings!$C$1:$AH$1,0))</f>
        <v>0</v>
      </c>
      <c r="M2329">
        <f>INDEX(NoSettings!$C$2:$AH$6843,MATCH(EPS!$F2329,NoSettings!$A$2:$A$6843,0),MATCH(EPS!M$2,NoSettings!$C$1:$AH$1,0))</f>
        <v>0</v>
      </c>
      <c r="N2329">
        <f>INDEX(NoSettings!$C$2:$AH$6843,MATCH(EPS!$F2329,NoSettings!$A$2:$A$6843,0),MATCH(EPS!N$2,NoSettings!$C$1:$AH$1,0))</f>
        <v>0</v>
      </c>
      <c r="O2329">
        <f>INDEX(NoSettings!$C$2:$AH$6843,MATCH(EPS!$F2329,NoSettings!$A$2:$A$6843,0),MATCH(EPS!O$2,NoSettings!$C$1:$AH$1,0))</f>
        <v>0</v>
      </c>
      <c r="P2329">
        <f>INDEX(NoSettings!$C$2:$AH$6843,MATCH(EPS!$F2329,NoSettings!$A$2:$A$6843,0),MATCH(EPS!P$2,NoSettings!$C$1:$AH$1,0))</f>
        <v>0</v>
      </c>
      <c r="Q2329">
        <f>INDEX(NoSettings!$C$2:$AH$6843,MATCH(EPS!$F2329,NoSettings!$A$2:$A$6843,0),MATCH(EPS!Q$2,NoSettings!$C$1:$AH$1,0))</f>
        <v>0</v>
      </c>
      <c r="R2329">
        <f>INDEX(NoSettings!$C$2:$AH$6843,MATCH(EPS!$F2329,NoSettings!$A$2:$A$6843,0),MATCH(EPS!R$2,NoSettings!$C$1:$AH$1,0))</f>
        <v>0</v>
      </c>
      <c r="S2329">
        <f>INDEX(NoSettings!$C$2:$AH$6843,MATCH(EPS!$F2329,NoSettings!$A$2:$A$6843,0),MATCH(EPS!S$2,NoSettings!$C$1:$AH$1,0))</f>
        <v>0</v>
      </c>
      <c r="T2329">
        <f>INDEX(NoSettings!$C$2:$AH$6843,MATCH(EPS!$F2329,NoSettings!$A$2:$A$6843,0),MATCH(EPS!T$2,NoSettings!$C$1:$AH$1,0))</f>
        <v>0</v>
      </c>
      <c r="U2329">
        <f>INDEX(NoSettings!$C$2:$AH$6843,MATCH(EPS!$F2329,NoSettings!$A$2:$A$6843,0),MATCH(EPS!U$2,NoSettings!$C$1:$AH$1,0))</f>
        <v>0</v>
      </c>
      <c r="V2329">
        <f>INDEX(NoSettings!$C$2:$AH$6843,MATCH(EPS!$F2329,NoSettings!$A$2:$A$6843,0),MATCH(EPS!V$2,NoSettings!$C$1:$AH$1,0))</f>
        <v>0</v>
      </c>
      <c r="W2329">
        <f>INDEX(NoSettings!$C$2:$AH$6843,MATCH(EPS!$F2329,NoSettings!$A$2:$A$6843,0),MATCH(EPS!W$2,NoSettings!$C$1:$AH$1,0))</f>
        <v>0</v>
      </c>
      <c r="X2329">
        <f>INDEX(NoSettings!$C$2:$AH$6843,MATCH(EPS!$F2329,NoSettings!$A$2:$A$6843,0),MATCH(EPS!X$2,NoSettings!$C$1:$AH$1,0))</f>
        <v>0</v>
      </c>
      <c r="Y2329">
        <f>INDEX(NoSettings!$C$2:$AH$6843,MATCH(EPS!$F2329,NoSettings!$A$2:$A$6843,0),MATCH(EPS!Y$2,NoSettings!$C$1:$AH$1,0))</f>
        <v>0</v>
      </c>
      <c r="Z2329">
        <f>INDEX(NoSettings!$C$2:$AH$6843,MATCH(EPS!$F2329,NoSettings!$A$2:$A$6843,0),MATCH(EPS!Z$2,NoSettings!$C$1:$AH$1,0))</f>
        <v>0</v>
      </c>
      <c r="AA2329">
        <f>INDEX(NoSettings!$C$2:$AH$6843,MATCH(EPS!$F2329,NoSettings!$A$2:$A$6843,0),MATCH(EPS!AA$2,NoSettings!$C$1:$AH$1,0))</f>
        <v>0</v>
      </c>
      <c r="AB2329">
        <f>INDEX(NoSettings!$C$2:$AH$6843,MATCH(EPS!$F2329,NoSettings!$A$2:$A$6843,0),MATCH(EPS!AB$2,NoSettings!$C$1:$AH$1,0))</f>
        <v>0</v>
      </c>
      <c r="AC2329">
        <f>INDEX(NoSettings!$C$2:$AH$6843,MATCH(EPS!$F2329,NoSettings!$A$2:$A$6843,0),MATCH(EPS!AC$2,NoSettings!$C$1:$AH$1,0))</f>
        <v>0</v>
      </c>
      <c r="AD2329">
        <f>INDEX(NoSettings!$C$2:$AH$6843,MATCH(EPS!$F2329,NoSettings!$A$2:$A$6843,0),MATCH(EPS!AD$2,NoSettings!$C$1:$AH$1,0))</f>
        <v>0</v>
      </c>
      <c r="AE2329">
        <f>INDEX(NoSettings!$C$2:$AH$6843,MATCH(EPS!$F2329,NoSettings!$A$2:$A$6843,0),MATCH(EPS!AE$2,NoSettings!$C$1:$AH$1,0))</f>
        <v>0</v>
      </c>
      <c r="AF2329">
        <f>INDEX(NoSettings!$C$2:$AH$6843,MATCH(EPS!$F2329,NoSettings!$A$2:$A$6843,0),MATCH(EPS!AF$2,NoSettings!$C$1:$AH$1,0))</f>
        <v>0</v>
      </c>
      <c r="AG2329">
        <f>INDEX(NoSettings!$C$2:$AH$6843,MATCH(EPS!$F2329,NoSettings!$A$2:$A$6843,0),MATCH(EPS!AG$2,NoSettings!$C$1:$AH$1,0))</f>
        <v>0</v>
      </c>
      <c r="AH2329">
        <f>INDEX(NoSettings!$C$2:$AH$6843,MATCH(EPS!$F2329,NoSettings!$A$2:$A$6843,0),MATCH(EPS!AH$2,NoSettings!$C$1:$AH$1,0))</f>
        <v>0</v>
      </c>
      <c r="AI2329">
        <f>INDEX(NoSettings!$C$2:$AH$6843,MATCH(EPS!$F2329,NoSettings!$A$2:$A$6843,0),MATCH(EPS!AI$2,NoSettings!$C$1:$AH$1,0))</f>
        <v>0</v>
      </c>
      <c r="AJ2329">
        <f>INDEX(NoSettings!$C$2:$AH$6843,MATCH(EPS!$F2329,NoSettings!$A$2:$A$6843,0),MATCH(EPS!AJ$2,NoSettings!$C$1:$AH$1,0))</f>
        <v>0</v>
      </c>
      <c r="AK2329">
        <f>INDEX(NoSettings!$C$2:$AH$6843,MATCH(EPS!$F2329,NoSettings!$A$2:$A$6843,0),MATCH(EPS!AK$2,NoSettings!$C$1:$AH$1,0))</f>
        <v>0</v>
      </c>
    </row>
    <row r="2330" spans="1:37" hidden="1" x14ac:dyDescent="0.25">
      <c r="A2330" s="63" t="s">
        <v>8042</v>
      </c>
      <c r="B2330" t="s">
        <v>7964</v>
      </c>
      <c r="C2330" t="s">
        <v>8025</v>
      </c>
      <c r="D2330" t="s">
        <v>7963</v>
      </c>
      <c r="E2330" t="s">
        <v>7947</v>
      </c>
      <c r="F2330" t="s">
        <v>2329</v>
      </c>
      <c r="G2330">
        <f>INDEX(NoSettings!$C$2:$AH$6843,MATCH(EPS!$F2330,NoSettings!$A$2:$A$6843,0),MATCH(EPS!G$2,NoSettings!$C$1:$AH$1,0))</f>
        <v>0</v>
      </c>
      <c r="H2330">
        <f>INDEX(NoSettings!$C$2:$AH$6843,MATCH(EPS!$F2330,NoSettings!$A$2:$A$6843,0),MATCH(EPS!H$2,NoSettings!$C$1:$AH$1,0))</f>
        <v>0</v>
      </c>
      <c r="I2330">
        <f>INDEX(NoSettings!$C$2:$AH$6843,MATCH(EPS!$F2330,NoSettings!$A$2:$A$6843,0),MATCH(EPS!I$2,NoSettings!$C$1:$AH$1,0))</f>
        <v>0</v>
      </c>
      <c r="J2330">
        <f>INDEX(NoSettings!$C$2:$AH$6843,MATCH(EPS!$F2330,NoSettings!$A$2:$A$6843,0),MATCH(EPS!J$2,NoSettings!$C$1:$AH$1,0))</f>
        <v>0</v>
      </c>
      <c r="K2330">
        <f>INDEX(NoSettings!$C$2:$AH$6843,MATCH(EPS!$F2330,NoSettings!$A$2:$A$6843,0),MATCH(EPS!K$2,NoSettings!$C$1:$AH$1,0))</f>
        <v>0</v>
      </c>
      <c r="L2330">
        <f>INDEX(NoSettings!$C$2:$AH$6843,MATCH(EPS!$F2330,NoSettings!$A$2:$A$6843,0),MATCH(EPS!L$2,NoSettings!$C$1:$AH$1,0))</f>
        <v>0</v>
      </c>
      <c r="M2330">
        <f>INDEX(NoSettings!$C$2:$AH$6843,MATCH(EPS!$F2330,NoSettings!$A$2:$A$6843,0),MATCH(EPS!M$2,NoSettings!$C$1:$AH$1,0))</f>
        <v>0</v>
      </c>
      <c r="N2330">
        <f>INDEX(NoSettings!$C$2:$AH$6843,MATCH(EPS!$F2330,NoSettings!$A$2:$A$6843,0),MATCH(EPS!N$2,NoSettings!$C$1:$AH$1,0))</f>
        <v>0</v>
      </c>
      <c r="O2330">
        <f>INDEX(NoSettings!$C$2:$AH$6843,MATCH(EPS!$F2330,NoSettings!$A$2:$A$6843,0),MATCH(EPS!O$2,NoSettings!$C$1:$AH$1,0))</f>
        <v>0</v>
      </c>
      <c r="P2330">
        <f>INDEX(NoSettings!$C$2:$AH$6843,MATCH(EPS!$F2330,NoSettings!$A$2:$A$6843,0),MATCH(EPS!P$2,NoSettings!$C$1:$AH$1,0))</f>
        <v>0</v>
      </c>
      <c r="Q2330">
        <f>INDEX(NoSettings!$C$2:$AH$6843,MATCH(EPS!$F2330,NoSettings!$A$2:$A$6843,0),MATCH(EPS!Q$2,NoSettings!$C$1:$AH$1,0))</f>
        <v>0</v>
      </c>
      <c r="R2330">
        <f>INDEX(NoSettings!$C$2:$AH$6843,MATCH(EPS!$F2330,NoSettings!$A$2:$A$6843,0),MATCH(EPS!R$2,NoSettings!$C$1:$AH$1,0))</f>
        <v>0</v>
      </c>
      <c r="S2330">
        <f>INDEX(NoSettings!$C$2:$AH$6843,MATCH(EPS!$F2330,NoSettings!$A$2:$A$6843,0),MATCH(EPS!S$2,NoSettings!$C$1:$AH$1,0))</f>
        <v>0</v>
      </c>
      <c r="T2330">
        <f>INDEX(NoSettings!$C$2:$AH$6843,MATCH(EPS!$F2330,NoSettings!$A$2:$A$6843,0),MATCH(EPS!T$2,NoSettings!$C$1:$AH$1,0))</f>
        <v>0</v>
      </c>
      <c r="U2330">
        <f>INDEX(NoSettings!$C$2:$AH$6843,MATCH(EPS!$F2330,NoSettings!$A$2:$A$6843,0),MATCH(EPS!U$2,NoSettings!$C$1:$AH$1,0))</f>
        <v>0</v>
      </c>
      <c r="V2330">
        <f>INDEX(NoSettings!$C$2:$AH$6843,MATCH(EPS!$F2330,NoSettings!$A$2:$A$6843,0),MATCH(EPS!V$2,NoSettings!$C$1:$AH$1,0))</f>
        <v>0</v>
      </c>
      <c r="W2330">
        <f>INDEX(NoSettings!$C$2:$AH$6843,MATCH(EPS!$F2330,NoSettings!$A$2:$A$6843,0),MATCH(EPS!W$2,NoSettings!$C$1:$AH$1,0))</f>
        <v>0</v>
      </c>
      <c r="X2330">
        <f>INDEX(NoSettings!$C$2:$AH$6843,MATCH(EPS!$F2330,NoSettings!$A$2:$A$6843,0),MATCH(EPS!X$2,NoSettings!$C$1:$AH$1,0))</f>
        <v>0</v>
      </c>
      <c r="Y2330">
        <f>INDEX(NoSettings!$C$2:$AH$6843,MATCH(EPS!$F2330,NoSettings!$A$2:$A$6843,0),MATCH(EPS!Y$2,NoSettings!$C$1:$AH$1,0))</f>
        <v>0</v>
      </c>
      <c r="Z2330">
        <f>INDEX(NoSettings!$C$2:$AH$6843,MATCH(EPS!$F2330,NoSettings!$A$2:$A$6843,0),MATCH(EPS!Z$2,NoSettings!$C$1:$AH$1,0))</f>
        <v>0</v>
      </c>
      <c r="AA2330">
        <f>INDEX(NoSettings!$C$2:$AH$6843,MATCH(EPS!$F2330,NoSettings!$A$2:$A$6843,0),MATCH(EPS!AA$2,NoSettings!$C$1:$AH$1,0))</f>
        <v>0</v>
      </c>
      <c r="AB2330">
        <f>INDEX(NoSettings!$C$2:$AH$6843,MATCH(EPS!$F2330,NoSettings!$A$2:$A$6843,0),MATCH(EPS!AB$2,NoSettings!$C$1:$AH$1,0))</f>
        <v>0</v>
      </c>
      <c r="AC2330">
        <f>INDEX(NoSettings!$C$2:$AH$6843,MATCH(EPS!$F2330,NoSettings!$A$2:$A$6843,0),MATCH(EPS!AC$2,NoSettings!$C$1:$AH$1,0))</f>
        <v>0</v>
      </c>
      <c r="AD2330">
        <f>INDEX(NoSettings!$C$2:$AH$6843,MATCH(EPS!$F2330,NoSettings!$A$2:$A$6843,0),MATCH(EPS!AD$2,NoSettings!$C$1:$AH$1,0))</f>
        <v>0</v>
      </c>
      <c r="AE2330">
        <f>INDEX(NoSettings!$C$2:$AH$6843,MATCH(EPS!$F2330,NoSettings!$A$2:$A$6843,0),MATCH(EPS!AE$2,NoSettings!$C$1:$AH$1,0))</f>
        <v>0</v>
      </c>
      <c r="AF2330">
        <f>INDEX(NoSettings!$C$2:$AH$6843,MATCH(EPS!$F2330,NoSettings!$A$2:$A$6843,0),MATCH(EPS!AF$2,NoSettings!$C$1:$AH$1,0))</f>
        <v>0</v>
      </c>
      <c r="AG2330">
        <f>INDEX(NoSettings!$C$2:$AH$6843,MATCH(EPS!$F2330,NoSettings!$A$2:$A$6843,0),MATCH(EPS!AG$2,NoSettings!$C$1:$AH$1,0))</f>
        <v>0</v>
      </c>
      <c r="AH2330">
        <f>INDEX(NoSettings!$C$2:$AH$6843,MATCH(EPS!$F2330,NoSettings!$A$2:$A$6843,0),MATCH(EPS!AH$2,NoSettings!$C$1:$AH$1,0))</f>
        <v>0</v>
      </c>
      <c r="AI2330">
        <f>INDEX(NoSettings!$C$2:$AH$6843,MATCH(EPS!$F2330,NoSettings!$A$2:$A$6843,0),MATCH(EPS!AI$2,NoSettings!$C$1:$AH$1,0))</f>
        <v>0</v>
      </c>
      <c r="AJ2330">
        <f>INDEX(NoSettings!$C$2:$AH$6843,MATCH(EPS!$F2330,NoSettings!$A$2:$A$6843,0),MATCH(EPS!AJ$2,NoSettings!$C$1:$AH$1,0))</f>
        <v>0</v>
      </c>
      <c r="AK2330">
        <f>INDEX(NoSettings!$C$2:$AH$6843,MATCH(EPS!$F2330,NoSettings!$A$2:$A$6843,0),MATCH(EPS!AK$2,NoSettings!$C$1:$AH$1,0))</f>
        <v>0</v>
      </c>
    </row>
    <row r="2331" spans="1:37" hidden="1" x14ac:dyDescent="0.25">
      <c r="A2331" s="63" t="s">
        <v>8042</v>
      </c>
      <c r="B2331" t="s">
        <v>7964</v>
      </c>
      <c r="C2331" t="s">
        <v>8025</v>
      </c>
      <c r="D2331" t="s">
        <v>7963</v>
      </c>
      <c r="E2331" t="s">
        <v>7948</v>
      </c>
      <c r="F2331" t="s">
        <v>2330</v>
      </c>
      <c r="G2331">
        <f>INDEX(NoSettings!$C$2:$AH$6843,MATCH(EPS!$F2331,NoSettings!$A$2:$A$6843,0),MATCH(EPS!G$2,NoSettings!$C$1:$AH$1,0))</f>
        <v>0</v>
      </c>
      <c r="H2331">
        <f>INDEX(NoSettings!$C$2:$AH$6843,MATCH(EPS!$F2331,NoSettings!$A$2:$A$6843,0),MATCH(EPS!H$2,NoSettings!$C$1:$AH$1,0))</f>
        <v>0</v>
      </c>
      <c r="I2331">
        <f>INDEX(NoSettings!$C$2:$AH$6843,MATCH(EPS!$F2331,NoSettings!$A$2:$A$6843,0),MATCH(EPS!I$2,NoSettings!$C$1:$AH$1,0))</f>
        <v>0</v>
      </c>
      <c r="J2331">
        <f>INDEX(NoSettings!$C$2:$AH$6843,MATCH(EPS!$F2331,NoSettings!$A$2:$A$6843,0),MATCH(EPS!J$2,NoSettings!$C$1:$AH$1,0))</f>
        <v>0</v>
      </c>
      <c r="K2331">
        <f>INDEX(NoSettings!$C$2:$AH$6843,MATCH(EPS!$F2331,NoSettings!$A$2:$A$6843,0),MATCH(EPS!K$2,NoSettings!$C$1:$AH$1,0))</f>
        <v>0</v>
      </c>
      <c r="L2331">
        <f>INDEX(NoSettings!$C$2:$AH$6843,MATCH(EPS!$F2331,NoSettings!$A$2:$A$6843,0),MATCH(EPS!L$2,NoSettings!$C$1:$AH$1,0))</f>
        <v>0</v>
      </c>
      <c r="M2331">
        <f>INDEX(NoSettings!$C$2:$AH$6843,MATCH(EPS!$F2331,NoSettings!$A$2:$A$6843,0),MATCH(EPS!M$2,NoSettings!$C$1:$AH$1,0))</f>
        <v>0</v>
      </c>
      <c r="N2331">
        <f>INDEX(NoSettings!$C$2:$AH$6843,MATCH(EPS!$F2331,NoSettings!$A$2:$A$6843,0),MATCH(EPS!N$2,NoSettings!$C$1:$AH$1,0))</f>
        <v>0</v>
      </c>
      <c r="O2331">
        <f>INDEX(NoSettings!$C$2:$AH$6843,MATCH(EPS!$F2331,NoSettings!$A$2:$A$6843,0),MATCH(EPS!O$2,NoSettings!$C$1:$AH$1,0))</f>
        <v>0</v>
      </c>
      <c r="P2331">
        <f>INDEX(NoSettings!$C$2:$AH$6843,MATCH(EPS!$F2331,NoSettings!$A$2:$A$6843,0),MATCH(EPS!P$2,NoSettings!$C$1:$AH$1,0))</f>
        <v>0</v>
      </c>
      <c r="Q2331">
        <f>INDEX(NoSettings!$C$2:$AH$6843,MATCH(EPS!$F2331,NoSettings!$A$2:$A$6843,0),MATCH(EPS!Q$2,NoSettings!$C$1:$AH$1,0))</f>
        <v>0</v>
      </c>
      <c r="R2331">
        <f>INDEX(NoSettings!$C$2:$AH$6843,MATCH(EPS!$F2331,NoSettings!$A$2:$A$6843,0),MATCH(EPS!R$2,NoSettings!$C$1:$AH$1,0))</f>
        <v>0</v>
      </c>
      <c r="S2331">
        <f>INDEX(NoSettings!$C$2:$AH$6843,MATCH(EPS!$F2331,NoSettings!$A$2:$A$6843,0),MATCH(EPS!S$2,NoSettings!$C$1:$AH$1,0))</f>
        <v>0</v>
      </c>
      <c r="T2331">
        <f>INDEX(NoSettings!$C$2:$AH$6843,MATCH(EPS!$F2331,NoSettings!$A$2:$A$6843,0),MATCH(EPS!T$2,NoSettings!$C$1:$AH$1,0))</f>
        <v>0</v>
      </c>
      <c r="U2331">
        <f>INDEX(NoSettings!$C$2:$AH$6843,MATCH(EPS!$F2331,NoSettings!$A$2:$A$6843,0),MATCH(EPS!U$2,NoSettings!$C$1:$AH$1,0))</f>
        <v>0</v>
      </c>
      <c r="V2331">
        <f>INDEX(NoSettings!$C$2:$AH$6843,MATCH(EPS!$F2331,NoSettings!$A$2:$A$6843,0),MATCH(EPS!V$2,NoSettings!$C$1:$AH$1,0))</f>
        <v>0</v>
      </c>
      <c r="W2331">
        <f>INDEX(NoSettings!$C$2:$AH$6843,MATCH(EPS!$F2331,NoSettings!$A$2:$A$6843,0),MATCH(EPS!W$2,NoSettings!$C$1:$AH$1,0))</f>
        <v>0</v>
      </c>
      <c r="X2331">
        <f>INDEX(NoSettings!$C$2:$AH$6843,MATCH(EPS!$F2331,NoSettings!$A$2:$A$6843,0),MATCH(EPS!X$2,NoSettings!$C$1:$AH$1,0))</f>
        <v>0</v>
      </c>
      <c r="Y2331">
        <f>INDEX(NoSettings!$C$2:$AH$6843,MATCH(EPS!$F2331,NoSettings!$A$2:$A$6843,0),MATCH(EPS!Y$2,NoSettings!$C$1:$AH$1,0))</f>
        <v>0</v>
      </c>
      <c r="Z2331">
        <f>INDEX(NoSettings!$C$2:$AH$6843,MATCH(EPS!$F2331,NoSettings!$A$2:$A$6843,0),MATCH(EPS!Z$2,NoSettings!$C$1:$AH$1,0))</f>
        <v>0</v>
      </c>
      <c r="AA2331">
        <f>INDEX(NoSettings!$C$2:$AH$6843,MATCH(EPS!$F2331,NoSettings!$A$2:$A$6843,0),MATCH(EPS!AA$2,NoSettings!$C$1:$AH$1,0))</f>
        <v>0</v>
      </c>
      <c r="AB2331">
        <f>INDEX(NoSettings!$C$2:$AH$6843,MATCH(EPS!$F2331,NoSettings!$A$2:$A$6843,0),MATCH(EPS!AB$2,NoSettings!$C$1:$AH$1,0))</f>
        <v>0</v>
      </c>
      <c r="AC2331">
        <f>INDEX(NoSettings!$C$2:$AH$6843,MATCH(EPS!$F2331,NoSettings!$A$2:$A$6843,0),MATCH(EPS!AC$2,NoSettings!$C$1:$AH$1,0))</f>
        <v>0</v>
      </c>
      <c r="AD2331">
        <f>INDEX(NoSettings!$C$2:$AH$6843,MATCH(EPS!$F2331,NoSettings!$A$2:$A$6843,0),MATCH(EPS!AD$2,NoSettings!$C$1:$AH$1,0))</f>
        <v>0</v>
      </c>
      <c r="AE2331">
        <f>INDEX(NoSettings!$C$2:$AH$6843,MATCH(EPS!$F2331,NoSettings!$A$2:$A$6843,0),MATCH(EPS!AE$2,NoSettings!$C$1:$AH$1,0))</f>
        <v>0</v>
      </c>
      <c r="AF2331">
        <f>INDEX(NoSettings!$C$2:$AH$6843,MATCH(EPS!$F2331,NoSettings!$A$2:$A$6843,0),MATCH(EPS!AF$2,NoSettings!$C$1:$AH$1,0))</f>
        <v>0</v>
      </c>
      <c r="AG2331">
        <f>INDEX(NoSettings!$C$2:$AH$6843,MATCH(EPS!$F2331,NoSettings!$A$2:$A$6843,0),MATCH(EPS!AG$2,NoSettings!$C$1:$AH$1,0))</f>
        <v>0</v>
      </c>
      <c r="AH2331">
        <f>INDEX(NoSettings!$C$2:$AH$6843,MATCH(EPS!$F2331,NoSettings!$A$2:$A$6843,0),MATCH(EPS!AH$2,NoSettings!$C$1:$AH$1,0))</f>
        <v>0</v>
      </c>
      <c r="AI2331">
        <f>INDEX(NoSettings!$C$2:$AH$6843,MATCH(EPS!$F2331,NoSettings!$A$2:$A$6843,0),MATCH(EPS!AI$2,NoSettings!$C$1:$AH$1,0))</f>
        <v>0</v>
      </c>
      <c r="AJ2331">
        <f>INDEX(NoSettings!$C$2:$AH$6843,MATCH(EPS!$F2331,NoSettings!$A$2:$A$6843,0),MATCH(EPS!AJ$2,NoSettings!$C$1:$AH$1,0))</f>
        <v>0</v>
      </c>
      <c r="AK2331">
        <f>INDEX(NoSettings!$C$2:$AH$6843,MATCH(EPS!$F2331,NoSettings!$A$2:$A$6843,0),MATCH(EPS!AK$2,NoSettings!$C$1:$AH$1,0))</f>
        <v>0</v>
      </c>
    </row>
    <row r="2332" spans="1:37" hidden="1" x14ac:dyDescent="0.25">
      <c r="A2332" s="63" t="s">
        <v>8042</v>
      </c>
      <c r="B2332" t="s">
        <v>7964</v>
      </c>
      <c r="C2332" t="s">
        <v>8025</v>
      </c>
      <c r="D2332" t="s">
        <v>7963</v>
      </c>
      <c r="E2332" t="s">
        <v>7949</v>
      </c>
      <c r="F2332" t="s">
        <v>2331</v>
      </c>
      <c r="G2332">
        <f>INDEX(NoSettings!$C$2:$AH$6843,MATCH(EPS!$F2332,NoSettings!$A$2:$A$6843,0),MATCH(EPS!G$2,NoSettings!$C$1:$AH$1,0))</f>
        <v>0</v>
      </c>
      <c r="H2332">
        <f>INDEX(NoSettings!$C$2:$AH$6843,MATCH(EPS!$F2332,NoSettings!$A$2:$A$6843,0),MATCH(EPS!H$2,NoSettings!$C$1:$AH$1,0))</f>
        <v>0</v>
      </c>
      <c r="I2332">
        <f>INDEX(NoSettings!$C$2:$AH$6843,MATCH(EPS!$F2332,NoSettings!$A$2:$A$6843,0),MATCH(EPS!I$2,NoSettings!$C$1:$AH$1,0))</f>
        <v>0</v>
      </c>
      <c r="J2332">
        <f>INDEX(NoSettings!$C$2:$AH$6843,MATCH(EPS!$F2332,NoSettings!$A$2:$A$6843,0),MATCH(EPS!J$2,NoSettings!$C$1:$AH$1,0))</f>
        <v>0</v>
      </c>
      <c r="K2332">
        <f>INDEX(NoSettings!$C$2:$AH$6843,MATCH(EPS!$F2332,NoSettings!$A$2:$A$6843,0),MATCH(EPS!K$2,NoSettings!$C$1:$AH$1,0))</f>
        <v>0</v>
      </c>
      <c r="L2332">
        <f>INDEX(NoSettings!$C$2:$AH$6843,MATCH(EPS!$F2332,NoSettings!$A$2:$A$6843,0),MATCH(EPS!L$2,NoSettings!$C$1:$AH$1,0))</f>
        <v>0</v>
      </c>
      <c r="M2332">
        <f>INDEX(NoSettings!$C$2:$AH$6843,MATCH(EPS!$F2332,NoSettings!$A$2:$A$6843,0),MATCH(EPS!M$2,NoSettings!$C$1:$AH$1,0))</f>
        <v>0</v>
      </c>
      <c r="N2332">
        <f>INDEX(NoSettings!$C$2:$AH$6843,MATCH(EPS!$F2332,NoSettings!$A$2:$A$6843,0),MATCH(EPS!N$2,NoSettings!$C$1:$AH$1,0))</f>
        <v>0</v>
      </c>
      <c r="O2332">
        <f>INDEX(NoSettings!$C$2:$AH$6843,MATCH(EPS!$F2332,NoSettings!$A$2:$A$6843,0),MATCH(EPS!O$2,NoSettings!$C$1:$AH$1,0))</f>
        <v>0</v>
      </c>
      <c r="P2332">
        <f>INDEX(NoSettings!$C$2:$AH$6843,MATCH(EPS!$F2332,NoSettings!$A$2:$A$6843,0),MATCH(EPS!P$2,NoSettings!$C$1:$AH$1,0))</f>
        <v>0</v>
      </c>
      <c r="Q2332">
        <f>INDEX(NoSettings!$C$2:$AH$6843,MATCH(EPS!$F2332,NoSettings!$A$2:$A$6843,0),MATCH(EPS!Q$2,NoSettings!$C$1:$AH$1,0))</f>
        <v>0</v>
      </c>
      <c r="R2332">
        <f>INDEX(NoSettings!$C$2:$AH$6843,MATCH(EPS!$F2332,NoSettings!$A$2:$A$6843,0),MATCH(EPS!R$2,NoSettings!$C$1:$AH$1,0))</f>
        <v>0</v>
      </c>
      <c r="S2332">
        <f>INDEX(NoSettings!$C$2:$AH$6843,MATCH(EPS!$F2332,NoSettings!$A$2:$A$6843,0),MATCH(EPS!S$2,NoSettings!$C$1:$AH$1,0))</f>
        <v>0</v>
      </c>
      <c r="T2332">
        <f>INDEX(NoSettings!$C$2:$AH$6843,MATCH(EPS!$F2332,NoSettings!$A$2:$A$6843,0),MATCH(EPS!T$2,NoSettings!$C$1:$AH$1,0))</f>
        <v>0</v>
      </c>
      <c r="U2332">
        <f>INDEX(NoSettings!$C$2:$AH$6843,MATCH(EPS!$F2332,NoSettings!$A$2:$A$6843,0),MATCH(EPS!U$2,NoSettings!$C$1:$AH$1,0))</f>
        <v>0</v>
      </c>
      <c r="V2332">
        <f>INDEX(NoSettings!$C$2:$AH$6843,MATCH(EPS!$F2332,NoSettings!$A$2:$A$6843,0),MATCH(EPS!V$2,NoSettings!$C$1:$AH$1,0))</f>
        <v>0</v>
      </c>
      <c r="W2332">
        <f>INDEX(NoSettings!$C$2:$AH$6843,MATCH(EPS!$F2332,NoSettings!$A$2:$A$6843,0),MATCH(EPS!W$2,NoSettings!$C$1:$AH$1,0))</f>
        <v>0</v>
      </c>
      <c r="X2332">
        <f>INDEX(NoSettings!$C$2:$AH$6843,MATCH(EPS!$F2332,NoSettings!$A$2:$A$6843,0),MATCH(EPS!X$2,NoSettings!$C$1:$AH$1,0))</f>
        <v>0</v>
      </c>
      <c r="Y2332">
        <f>INDEX(NoSettings!$C$2:$AH$6843,MATCH(EPS!$F2332,NoSettings!$A$2:$A$6843,0),MATCH(EPS!Y$2,NoSettings!$C$1:$AH$1,0))</f>
        <v>0</v>
      </c>
      <c r="Z2332">
        <f>INDEX(NoSettings!$C$2:$AH$6843,MATCH(EPS!$F2332,NoSettings!$A$2:$A$6843,0),MATCH(EPS!Z$2,NoSettings!$C$1:$AH$1,0))</f>
        <v>0</v>
      </c>
      <c r="AA2332">
        <f>INDEX(NoSettings!$C$2:$AH$6843,MATCH(EPS!$F2332,NoSettings!$A$2:$A$6843,0),MATCH(EPS!AA$2,NoSettings!$C$1:$AH$1,0))</f>
        <v>0</v>
      </c>
      <c r="AB2332">
        <f>INDEX(NoSettings!$C$2:$AH$6843,MATCH(EPS!$F2332,NoSettings!$A$2:$A$6843,0),MATCH(EPS!AB$2,NoSettings!$C$1:$AH$1,0))</f>
        <v>0</v>
      </c>
      <c r="AC2332">
        <f>INDEX(NoSettings!$C$2:$AH$6843,MATCH(EPS!$F2332,NoSettings!$A$2:$A$6843,0),MATCH(EPS!AC$2,NoSettings!$C$1:$AH$1,0))</f>
        <v>0</v>
      </c>
      <c r="AD2332">
        <f>INDEX(NoSettings!$C$2:$AH$6843,MATCH(EPS!$F2332,NoSettings!$A$2:$A$6843,0),MATCH(EPS!AD$2,NoSettings!$C$1:$AH$1,0))</f>
        <v>0</v>
      </c>
      <c r="AE2332">
        <f>INDEX(NoSettings!$C$2:$AH$6843,MATCH(EPS!$F2332,NoSettings!$A$2:$A$6843,0),MATCH(EPS!AE$2,NoSettings!$C$1:$AH$1,0))</f>
        <v>0</v>
      </c>
      <c r="AF2332">
        <f>INDEX(NoSettings!$C$2:$AH$6843,MATCH(EPS!$F2332,NoSettings!$A$2:$A$6843,0),MATCH(EPS!AF$2,NoSettings!$C$1:$AH$1,0))</f>
        <v>0</v>
      </c>
      <c r="AG2332">
        <f>INDEX(NoSettings!$C$2:$AH$6843,MATCH(EPS!$F2332,NoSettings!$A$2:$A$6843,0),MATCH(EPS!AG$2,NoSettings!$C$1:$AH$1,0))</f>
        <v>0</v>
      </c>
      <c r="AH2332">
        <f>INDEX(NoSettings!$C$2:$AH$6843,MATCH(EPS!$F2332,NoSettings!$A$2:$A$6843,0),MATCH(EPS!AH$2,NoSettings!$C$1:$AH$1,0))</f>
        <v>0</v>
      </c>
      <c r="AI2332">
        <f>INDEX(NoSettings!$C$2:$AH$6843,MATCH(EPS!$F2332,NoSettings!$A$2:$A$6843,0),MATCH(EPS!AI$2,NoSettings!$C$1:$AH$1,0))</f>
        <v>0</v>
      </c>
      <c r="AJ2332">
        <f>INDEX(NoSettings!$C$2:$AH$6843,MATCH(EPS!$F2332,NoSettings!$A$2:$A$6843,0),MATCH(EPS!AJ$2,NoSettings!$C$1:$AH$1,0))</f>
        <v>0</v>
      </c>
      <c r="AK2332">
        <f>INDEX(NoSettings!$C$2:$AH$6843,MATCH(EPS!$F2332,NoSettings!$A$2:$A$6843,0),MATCH(EPS!AK$2,NoSettings!$C$1:$AH$1,0))</f>
        <v>0</v>
      </c>
    </row>
    <row r="2333" spans="1:37" hidden="1" x14ac:dyDescent="0.25">
      <c r="A2333" s="63" t="s">
        <v>8042</v>
      </c>
      <c r="B2333" t="s">
        <v>7964</v>
      </c>
      <c r="C2333" t="s">
        <v>8025</v>
      </c>
      <c r="D2333" t="s">
        <v>7963</v>
      </c>
      <c r="E2333" t="s">
        <v>7950</v>
      </c>
      <c r="F2333" t="s">
        <v>2332</v>
      </c>
      <c r="G2333">
        <f>INDEX(NoSettings!$C$2:$AH$6843,MATCH(EPS!$F2333,NoSettings!$A$2:$A$6843,0),MATCH(EPS!G$2,NoSettings!$C$1:$AH$1,0))</f>
        <v>829528000</v>
      </c>
      <c r="H2333">
        <f>INDEX(NoSettings!$C$2:$AH$6843,MATCH(EPS!$F2333,NoSettings!$A$2:$A$6843,0),MATCH(EPS!H$2,NoSettings!$C$1:$AH$1,0))</f>
        <v>856961000</v>
      </c>
      <c r="I2333">
        <f>INDEX(NoSettings!$C$2:$AH$6843,MATCH(EPS!$F2333,NoSettings!$A$2:$A$6843,0),MATCH(EPS!I$2,NoSettings!$C$1:$AH$1,0))</f>
        <v>892251000</v>
      </c>
      <c r="J2333">
        <f>INDEX(NoSettings!$C$2:$AH$6843,MATCH(EPS!$F2333,NoSettings!$A$2:$A$6843,0),MATCH(EPS!J$2,NoSettings!$C$1:$AH$1,0))</f>
        <v>937556000</v>
      </c>
      <c r="K2333">
        <f>INDEX(NoSettings!$C$2:$AH$6843,MATCH(EPS!$F2333,NoSettings!$A$2:$A$6843,0),MATCH(EPS!K$2,NoSettings!$C$1:$AH$1,0))</f>
        <v>971148000</v>
      </c>
      <c r="L2333">
        <f>INDEX(NoSettings!$C$2:$AH$6843,MATCH(EPS!$F2333,NoSettings!$A$2:$A$6843,0),MATCH(EPS!L$2,NoSettings!$C$1:$AH$1,0))</f>
        <v>992059000</v>
      </c>
      <c r="M2333">
        <f>INDEX(NoSettings!$C$2:$AH$6843,MATCH(EPS!$F2333,NoSettings!$A$2:$A$6843,0),MATCH(EPS!M$2,NoSettings!$C$1:$AH$1,0))</f>
        <v>1020870000</v>
      </c>
      <c r="N2333">
        <f>INDEX(NoSettings!$C$2:$AH$6843,MATCH(EPS!$F2333,NoSettings!$A$2:$A$6843,0),MATCH(EPS!N$2,NoSettings!$C$1:$AH$1,0))</f>
        <v>1044120000</v>
      </c>
      <c r="O2333">
        <f>INDEX(NoSettings!$C$2:$AH$6843,MATCH(EPS!$F2333,NoSettings!$A$2:$A$6843,0),MATCH(EPS!O$2,NoSettings!$C$1:$AH$1,0))</f>
        <v>1061270000</v>
      </c>
      <c r="P2333">
        <f>INDEX(NoSettings!$C$2:$AH$6843,MATCH(EPS!$F2333,NoSettings!$A$2:$A$6843,0),MATCH(EPS!P$2,NoSettings!$C$1:$AH$1,0))</f>
        <v>1071100000</v>
      </c>
      <c r="Q2333">
        <f>INDEX(NoSettings!$C$2:$AH$6843,MATCH(EPS!$F2333,NoSettings!$A$2:$A$6843,0),MATCH(EPS!Q$2,NoSettings!$C$1:$AH$1,0))</f>
        <v>1073930000</v>
      </c>
      <c r="R2333">
        <f>INDEX(NoSettings!$C$2:$AH$6843,MATCH(EPS!$F2333,NoSettings!$A$2:$A$6843,0),MATCH(EPS!R$2,NoSettings!$C$1:$AH$1,0))</f>
        <v>1105070000</v>
      </c>
      <c r="S2333">
        <f>INDEX(NoSettings!$C$2:$AH$6843,MATCH(EPS!$F2333,NoSettings!$A$2:$A$6843,0),MATCH(EPS!S$2,NoSettings!$C$1:$AH$1,0))</f>
        <v>1131380000</v>
      </c>
      <c r="T2333">
        <f>INDEX(NoSettings!$C$2:$AH$6843,MATCH(EPS!$F2333,NoSettings!$A$2:$A$6843,0),MATCH(EPS!T$2,NoSettings!$C$1:$AH$1,0))</f>
        <v>1156960000</v>
      </c>
      <c r="U2333">
        <f>INDEX(NoSettings!$C$2:$AH$6843,MATCH(EPS!$F2333,NoSettings!$A$2:$A$6843,0),MATCH(EPS!U$2,NoSettings!$C$1:$AH$1,0))</f>
        <v>1181670000</v>
      </c>
      <c r="V2333">
        <f>INDEX(NoSettings!$C$2:$AH$6843,MATCH(EPS!$F2333,NoSettings!$A$2:$A$6843,0),MATCH(EPS!V$2,NoSettings!$C$1:$AH$1,0))</f>
        <v>1205370000</v>
      </c>
      <c r="W2333">
        <f>INDEX(NoSettings!$C$2:$AH$6843,MATCH(EPS!$F2333,NoSettings!$A$2:$A$6843,0),MATCH(EPS!W$2,NoSettings!$C$1:$AH$1,0))</f>
        <v>1222490000</v>
      </c>
      <c r="X2333">
        <f>INDEX(NoSettings!$C$2:$AH$6843,MATCH(EPS!$F2333,NoSettings!$A$2:$A$6843,0),MATCH(EPS!X$2,NoSettings!$C$1:$AH$1,0))</f>
        <v>1237750000</v>
      </c>
      <c r="Y2333">
        <f>INDEX(NoSettings!$C$2:$AH$6843,MATCH(EPS!$F2333,NoSettings!$A$2:$A$6843,0),MATCH(EPS!Y$2,NoSettings!$C$1:$AH$1,0))</f>
        <v>1251150000</v>
      </c>
      <c r="Z2333">
        <f>INDEX(NoSettings!$C$2:$AH$6843,MATCH(EPS!$F2333,NoSettings!$A$2:$A$6843,0),MATCH(EPS!Z$2,NoSettings!$C$1:$AH$1,0))</f>
        <v>1262470000</v>
      </c>
      <c r="AA2333">
        <f>INDEX(NoSettings!$C$2:$AH$6843,MATCH(EPS!$F2333,NoSettings!$A$2:$A$6843,0),MATCH(EPS!AA$2,NoSettings!$C$1:$AH$1,0))</f>
        <v>1271970000</v>
      </c>
      <c r="AB2333">
        <f>INDEX(NoSettings!$C$2:$AH$6843,MATCH(EPS!$F2333,NoSettings!$A$2:$A$6843,0),MATCH(EPS!AB$2,NoSettings!$C$1:$AH$1,0))</f>
        <v>1279070000</v>
      </c>
      <c r="AC2333">
        <f>INDEX(NoSettings!$C$2:$AH$6843,MATCH(EPS!$F2333,NoSettings!$A$2:$A$6843,0),MATCH(EPS!AC$2,NoSettings!$C$1:$AH$1,0))</f>
        <v>1283700000</v>
      </c>
      <c r="AD2333">
        <f>INDEX(NoSettings!$C$2:$AH$6843,MATCH(EPS!$F2333,NoSettings!$A$2:$A$6843,0),MATCH(EPS!AD$2,NoSettings!$C$1:$AH$1,0))</f>
        <v>1286330000</v>
      </c>
      <c r="AE2333">
        <f>INDEX(NoSettings!$C$2:$AH$6843,MATCH(EPS!$F2333,NoSettings!$A$2:$A$6843,0),MATCH(EPS!AE$2,NoSettings!$C$1:$AH$1,0))</f>
        <v>1286470000</v>
      </c>
      <c r="AF2333">
        <f>INDEX(NoSettings!$C$2:$AH$6843,MATCH(EPS!$F2333,NoSettings!$A$2:$A$6843,0),MATCH(EPS!AF$2,NoSettings!$C$1:$AH$1,0))</f>
        <v>1283830000</v>
      </c>
      <c r="AG2333">
        <f>INDEX(NoSettings!$C$2:$AH$6843,MATCH(EPS!$F2333,NoSettings!$A$2:$A$6843,0),MATCH(EPS!AG$2,NoSettings!$C$1:$AH$1,0))</f>
        <v>1278900000</v>
      </c>
      <c r="AH2333">
        <f>INDEX(NoSettings!$C$2:$AH$6843,MATCH(EPS!$F2333,NoSettings!$A$2:$A$6843,0),MATCH(EPS!AH$2,NoSettings!$C$1:$AH$1,0))</f>
        <v>1271120000</v>
      </c>
      <c r="AI2333">
        <f>INDEX(NoSettings!$C$2:$AH$6843,MATCH(EPS!$F2333,NoSettings!$A$2:$A$6843,0),MATCH(EPS!AI$2,NoSettings!$C$1:$AH$1,0))</f>
        <v>1215530000</v>
      </c>
      <c r="AJ2333">
        <f>INDEX(NoSettings!$C$2:$AH$6843,MATCH(EPS!$F2333,NoSettings!$A$2:$A$6843,0),MATCH(EPS!AJ$2,NoSettings!$C$1:$AH$1,0))</f>
        <v>1158770000</v>
      </c>
      <c r="AK2333">
        <f>INDEX(NoSettings!$C$2:$AH$6843,MATCH(EPS!$F2333,NoSettings!$A$2:$A$6843,0),MATCH(EPS!AK$2,NoSettings!$C$1:$AH$1,0))</f>
        <v>1112290000</v>
      </c>
    </row>
    <row r="2334" spans="1:37" hidden="1" x14ac:dyDescent="0.25">
      <c r="A2334" s="63" t="s">
        <v>8042</v>
      </c>
      <c r="B2334" t="s">
        <v>7964</v>
      </c>
      <c r="C2334" t="s">
        <v>8025</v>
      </c>
      <c r="D2334" t="s">
        <v>7963</v>
      </c>
      <c r="E2334" t="s">
        <v>7951</v>
      </c>
      <c r="F2334" t="s">
        <v>2333</v>
      </c>
      <c r="G2334">
        <f>INDEX(NoSettings!$C$2:$AH$6843,MATCH(EPS!$F2334,NoSettings!$A$2:$A$6843,0),MATCH(EPS!G$2,NoSettings!$C$1:$AH$1,0))</f>
        <v>0</v>
      </c>
      <c r="H2334">
        <f>INDEX(NoSettings!$C$2:$AH$6843,MATCH(EPS!$F2334,NoSettings!$A$2:$A$6843,0),MATCH(EPS!H$2,NoSettings!$C$1:$AH$1,0))</f>
        <v>0</v>
      </c>
      <c r="I2334">
        <f>INDEX(NoSettings!$C$2:$AH$6843,MATCH(EPS!$F2334,NoSettings!$A$2:$A$6843,0),MATCH(EPS!I$2,NoSettings!$C$1:$AH$1,0))</f>
        <v>0</v>
      </c>
      <c r="J2334">
        <f>INDEX(NoSettings!$C$2:$AH$6843,MATCH(EPS!$F2334,NoSettings!$A$2:$A$6843,0),MATCH(EPS!J$2,NoSettings!$C$1:$AH$1,0))</f>
        <v>0</v>
      </c>
      <c r="K2334">
        <f>INDEX(NoSettings!$C$2:$AH$6843,MATCH(EPS!$F2334,NoSettings!$A$2:$A$6843,0),MATCH(EPS!K$2,NoSettings!$C$1:$AH$1,0))</f>
        <v>0</v>
      </c>
      <c r="L2334">
        <f>INDEX(NoSettings!$C$2:$AH$6843,MATCH(EPS!$F2334,NoSettings!$A$2:$A$6843,0),MATCH(EPS!L$2,NoSettings!$C$1:$AH$1,0))</f>
        <v>0</v>
      </c>
      <c r="M2334">
        <f>INDEX(NoSettings!$C$2:$AH$6843,MATCH(EPS!$F2334,NoSettings!$A$2:$A$6843,0),MATCH(EPS!M$2,NoSettings!$C$1:$AH$1,0))</f>
        <v>0</v>
      </c>
      <c r="N2334">
        <f>INDEX(NoSettings!$C$2:$AH$6843,MATCH(EPS!$F2334,NoSettings!$A$2:$A$6843,0),MATCH(EPS!N$2,NoSettings!$C$1:$AH$1,0))</f>
        <v>0</v>
      </c>
      <c r="O2334">
        <f>INDEX(NoSettings!$C$2:$AH$6843,MATCH(EPS!$F2334,NoSettings!$A$2:$A$6843,0),MATCH(EPS!O$2,NoSettings!$C$1:$AH$1,0))</f>
        <v>0</v>
      </c>
      <c r="P2334">
        <f>INDEX(NoSettings!$C$2:$AH$6843,MATCH(EPS!$F2334,NoSettings!$A$2:$A$6843,0),MATCH(EPS!P$2,NoSettings!$C$1:$AH$1,0))</f>
        <v>0</v>
      </c>
      <c r="Q2334">
        <f>INDEX(NoSettings!$C$2:$AH$6843,MATCH(EPS!$F2334,NoSettings!$A$2:$A$6843,0),MATCH(EPS!Q$2,NoSettings!$C$1:$AH$1,0))</f>
        <v>0</v>
      </c>
      <c r="R2334">
        <f>INDEX(NoSettings!$C$2:$AH$6843,MATCH(EPS!$F2334,NoSettings!$A$2:$A$6843,0),MATCH(EPS!R$2,NoSettings!$C$1:$AH$1,0))</f>
        <v>0</v>
      </c>
      <c r="S2334">
        <f>INDEX(NoSettings!$C$2:$AH$6843,MATCH(EPS!$F2334,NoSettings!$A$2:$A$6843,0),MATCH(EPS!S$2,NoSettings!$C$1:$AH$1,0))</f>
        <v>0</v>
      </c>
      <c r="T2334">
        <f>INDEX(NoSettings!$C$2:$AH$6843,MATCH(EPS!$F2334,NoSettings!$A$2:$A$6843,0),MATCH(EPS!T$2,NoSettings!$C$1:$AH$1,0))</f>
        <v>0</v>
      </c>
      <c r="U2334">
        <f>INDEX(NoSettings!$C$2:$AH$6843,MATCH(EPS!$F2334,NoSettings!$A$2:$A$6843,0),MATCH(EPS!U$2,NoSettings!$C$1:$AH$1,0))</f>
        <v>0</v>
      </c>
      <c r="V2334">
        <f>INDEX(NoSettings!$C$2:$AH$6843,MATCH(EPS!$F2334,NoSettings!$A$2:$A$6843,0),MATCH(EPS!V$2,NoSettings!$C$1:$AH$1,0))</f>
        <v>0</v>
      </c>
      <c r="W2334">
        <f>INDEX(NoSettings!$C$2:$AH$6843,MATCH(EPS!$F2334,NoSettings!$A$2:$A$6843,0),MATCH(EPS!W$2,NoSettings!$C$1:$AH$1,0))</f>
        <v>0</v>
      </c>
      <c r="X2334">
        <f>INDEX(NoSettings!$C$2:$AH$6843,MATCH(EPS!$F2334,NoSettings!$A$2:$A$6843,0),MATCH(EPS!X$2,NoSettings!$C$1:$AH$1,0))</f>
        <v>0</v>
      </c>
      <c r="Y2334">
        <f>INDEX(NoSettings!$C$2:$AH$6843,MATCH(EPS!$F2334,NoSettings!$A$2:$A$6843,0),MATCH(EPS!Y$2,NoSettings!$C$1:$AH$1,0))</f>
        <v>0</v>
      </c>
      <c r="Z2334">
        <f>INDEX(NoSettings!$C$2:$AH$6843,MATCH(EPS!$F2334,NoSettings!$A$2:$A$6843,0),MATCH(EPS!Z$2,NoSettings!$C$1:$AH$1,0))</f>
        <v>0</v>
      </c>
      <c r="AA2334">
        <f>INDEX(NoSettings!$C$2:$AH$6843,MATCH(EPS!$F2334,NoSettings!$A$2:$A$6843,0),MATCH(EPS!AA$2,NoSettings!$C$1:$AH$1,0))</f>
        <v>0</v>
      </c>
      <c r="AB2334">
        <f>INDEX(NoSettings!$C$2:$AH$6843,MATCH(EPS!$F2334,NoSettings!$A$2:$A$6843,0),MATCH(EPS!AB$2,NoSettings!$C$1:$AH$1,0))</f>
        <v>0</v>
      </c>
      <c r="AC2334">
        <f>INDEX(NoSettings!$C$2:$AH$6843,MATCH(EPS!$F2334,NoSettings!$A$2:$A$6843,0),MATCH(EPS!AC$2,NoSettings!$C$1:$AH$1,0))</f>
        <v>0</v>
      </c>
      <c r="AD2334">
        <f>INDEX(NoSettings!$C$2:$AH$6843,MATCH(EPS!$F2334,NoSettings!$A$2:$A$6843,0),MATCH(EPS!AD$2,NoSettings!$C$1:$AH$1,0))</f>
        <v>0</v>
      </c>
      <c r="AE2334">
        <f>INDEX(NoSettings!$C$2:$AH$6843,MATCH(EPS!$F2334,NoSettings!$A$2:$A$6843,0),MATCH(EPS!AE$2,NoSettings!$C$1:$AH$1,0))</f>
        <v>0</v>
      </c>
      <c r="AF2334">
        <f>INDEX(NoSettings!$C$2:$AH$6843,MATCH(EPS!$F2334,NoSettings!$A$2:$A$6843,0),MATCH(EPS!AF$2,NoSettings!$C$1:$AH$1,0))</f>
        <v>0</v>
      </c>
      <c r="AG2334">
        <f>INDEX(NoSettings!$C$2:$AH$6843,MATCH(EPS!$F2334,NoSettings!$A$2:$A$6843,0),MATCH(EPS!AG$2,NoSettings!$C$1:$AH$1,0))</f>
        <v>0</v>
      </c>
      <c r="AH2334">
        <f>INDEX(NoSettings!$C$2:$AH$6843,MATCH(EPS!$F2334,NoSettings!$A$2:$A$6843,0),MATCH(EPS!AH$2,NoSettings!$C$1:$AH$1,0))</f>
        <v>0</v>
      </c>
      <c r="AI2334">
        <f>INDEX(NoSettings!$C$2:$AH$6843,MATCH(EPS!$F2334,NoSettings!$A$2:$A$6843,0),MATCH(EPS!AI$2,NoSettings!$C$1:$AH$1,0))</f>
        <v>0</v>
      </c>
      <c r="AJ2334">
        <f>INDEX(NoSettings!$C$2:$AH$6843,MATCH(EPS!$F2334,NoSettings!$A$2:$A$6843,0),MATCH(EPS!AJ$2,NoSettings!$C$1:$AH$1,0))</f>
        <v>0</v>
      </c>
      <c r="AK2334">
        <f>INDEX(NoSettings!$C$2:$AH$6843,MATCH(EPS!$F2334,NoSettings!$A$2:$A$6843,0),MATCH(EPS!AK$2,NoSettings!$C$1:$AH$1,0))</f>
        <v>0</v>
      </c>
    </row>
    <row r="2335" spans="1:37" hidden="1" x14ac:dyDescent="0.25">
      <c r="A2335" s="63" t="s">
        <v>8042</v>
      </c>
      <c r="B2335" t="s">
        <v>7964</v>
      </c>
      <c r="C2335" t="s">
        <v>8025</v>
      </c>
      <c r="D2335" t="s">
        <v>7963</v>
      </c>
      <c r="E2335" t="s">
        <v>7952</v>
      </c>
      <c r="F2335" t="s">
        <v>2334</v>
      </c>
      <c r="G2335">
        <f>INDEX(NoSettings!$C$2:$AH$6843,MATCH(EPS!$F2335,NoSettings!$A$2:$A$6843,0),MATCH(EPS!G$2,NoSettings!$C$1:$AH$1,0))</f>
        <v>204178000</v>
      </c>
      <c r="H2335">
        <f>INDEX(NoSettings!$C$2:$AH$6843,MATCH(EPS!$F2335,NoSettings!$A$2:$A$6843,0),MATCH(EPS!H$2,NoSettings!$C$1:$AH$1,0))</f>
        <v>237071000</v>
      </c>
      <c r="I2335">
        <f>INDEX(NoSettings!$C$2:$AH$6843,MATCH(EPS!$F2335,NoSettings!$A$2:$A$6843,0),MATCH(EPS!I$2,NoSettings!$C$1:$AH$1,0))</f>
        <v>275418000</v>
      </c>
      <c r="J2335">
        <f>INDEX(NoSettings!$C$2:$AH$6843,MATCH(EPS!$F2335,NoSettings!$A$2:$A$6843,0),MATCH(EPS!J$2,NoSettings!$C$1:$AH$1,0))</f>
        <v>320984000</v>
      </c>
      <c r="K2335">
        <f>INDEX(NoSettings!$C$2:$AH$6843,MATCH(EPS!$F2335,NoSettings!$A$2:$A$6843,0),MATCH(EPS!K$2,NoSettings!$C$1:$AH$1,0))</f>
        <v>366928000</v>
      </c>
      <c r="L2335">
        <f>INDEX(NoSettings!$C$2:$AH$6843,MATCH(EPS!$F2335,NoSettings!$A$2:$A$6843,0),MATCH(EPS!L$2,NoSettings!$C$1:$AH$1,0))</f>
        <v>411925000</v>
      </c>
      <c r="M2335">
        <f>INDEX(NoSettings!$C$2:$AH$6843,MATCH(EPS!$F2335,NoSettings!$A$2:$A$6843,0),MATCH(EPS!M$2,NoSettings!$C$1:$AH$1,0))</f>
        <v>464191000</v>
      </c>
      <c r="N2335">
        <f>INDEX(NoSettings!$C$2:$AH$6843,MATCH(EPS!$F2335,NoSettings!$A$2:$A$6843,0),MATCH(EPS!N$2,NoSettings!$C$1:$AH$1,0))</f>
        <v>518354000</v>
      </c>
      <c r="O2335">
        <f>INDEX(NoSettings!$C$2:$AH$6843,MATCH(EPS!$F2335,NoSettings!$A$2:$A$6843,0),MATCH(EPS!O$2,NoSettings!$C$1:$AH$1,0))</f>
        <v>573791000</v>
      </c>
      <c r="P2335">
        <f>INDEX(NoSettings!$C$2:$AH$6843,MATCH(EPS!$F2335,NoSettings!$A$2:$A$6843,0),MATCH(EPS!P$2,NoSettings!$C$1:$AH$1,0))</f>
        <v>629352000</v>
      </c>
      <c r="Q2335">
        <f>INDEX(NoSettings!$C$2:$AH$6843,MATCH(EPS!$F2335,NoSettings!$A$2:$A$6843,0),MATCH(EPS!Q$2,NoSettings!$C$1:$AH$1,0))</f>
        <v>684557000</v>
      </c>
      <c r="R2335">
        <f>INDEX(NoSettings!$C$2:$AH$6843,MATCH(EPS!$F2335,NoSettings!$A$2:$A$6843,0),MATCH(EPS!R$2,NoSettings!$C$1:$AH$1,0))</f>
        <v>704404000</v>
      </c>
      <c r="S2335">
        <f>INDEX(NoSettings!$C$2:$AH$6843,MATCH(EPS!$F2335,NoSettings!$A$2:$A$6843,0),MATCH(EPS!S$2,NoSettings!$C$1:$AH$1,0))</f>
        <v>721178000</v>
      </c>
      <c r="T2335">
        <f>INDEX(NoSettings!$C$2:$AH$6843,MATCH(EPS!$F2335,NoSettings!$A$2:$A$6843,0),MATCH(EPS!T$2,NoSettings!$C$1:$AH$1,0))</f>
        <v>737483000</v>
      </c>
      <c r="U2335">
        <f>INDEX(NoSettings!$C$2:$AH$6843,MATCH(EPS!$F2335,NoSettings!$A$2:$A$6843,0),MATCH(EPS!U$2,NoSettings!$C$1:$AH$1,0))</f>
        <v>753233000</v>
      </c>
      <c r="V2335">
        <f>INDEX(NoSettings!$C$2:$AH$6843,MATCH(EPS!$F2335,NoSettings!$A$2:$A$6843,0),MATCH(EPS!V$2,NoSettings!$C$1:$AH$1,0))</f>
        <v>768343000</v>
      </c>
      <c r="W2335">
        <f>INDEX(NoSettings!$C$2:$AH$6843,MATCH(EPS!$F2335,NoSettings!$A$2:$A$6843,0),MATCH(EPS!W$2,NoSettings!$C$1:$AH$1,0))</f>
        <v>779252000</v>
      </c>
      <c r="X2335">
        <f>INDEX(NoSettings!$C$2:$AH$6843,MATCH(EPS!$F2335,NoSettings!$A$2:$A$6843,0),MATCH(EPS!X$2,NoSettings!$C$1:$AH$1,0))</f>
        <v>788978000</v>
      </c>
      <c r="Y2335">
        <f>INDEX(NoSettings!$C$2:$AH$6843,MATCH(EPS!$F2335,NoSettings!$A$2:$A$6843,0),MATCH(EPS!Y$2,NoSettings!$C$1:$AH$1,0))</f>
        <v>797520000</v>
      </c>
      <c r="Z2335">
        <f>INDEX(NoSettings!$C$2:$AH$6843,MATCH(EPS!$F2335,NoSettings!$A$2:$A$6843,0),MATCH(EPS!Z$2,NoSettings!$C$1:$AH$1,0))</f>
        <v>804740000</v>
      </c>
      <c r="AA2335">
        <f>INDEX(NoSettings!$C$2:$AH$6843,MATCH(EPS!$F2335,NoSettings!$A$2:$A$6843,0),MATCH(EPS!AA$2,NoSettings!$C$1:$AH$1,0))</f>
        <v>810793000</v>
      </c>
      <c r="AB2335">
        <f>INDEX(NoSettings!$C$2:$AH$6843,MATCH(EPS!$F2335,NoSettings!$A$2:$A$6843,0),MATCH(EPS!AB$2,NoSettings!$C$1:$AH$1,0))</f>
        <v>815321000</v>
      </c>
      <c r="AC2335">
        <f>INDEX(NoSettings!$C$2:$AH$6843,MATCH(EPS!$F2335,NoSettings!$A$2:$A$6843,0),MATCH(EPS!AC$2,NoSettings!$C$1:$AH$1,0))</f>
        <v>818272000</v>
      </c>
      <c r="AD2335">
        <f>INDEX(NoSettings!$C$2:$AH$6843,MATCH(EPS!$F2335,NoSettings!$A$2:$A$6843,0),MATCH(EPS!AD$2,NoSettings!$C$1:$AH$1,0))</f>
        <v>819947000</v>
      </c>
      <c r="AE2335">
        <f>INDEX(NoSettings!$C$2:$AH$6843,MATCH(EPS!$F2335,NoSettings!$A$2:$A$6843,0),MATCH(EPS!AE$2,NoSettings!$C$1:$AH$1,0))</f>
        <v>820040000</v>
      </c>
      <c r="AF2335">
        <f>INDEX(NoSettings!$C$2:$AH$6843,MATCH(EPS!$F2335,NoSettings!$A$2:$A$6843,0),MATCH(EPS!AF$2,NoSettings!$C$1:$AH$1,0))</f>
        <v>818352000</v>
      </c>
      <c r="AG2335">
        <f>INDEX(NoSettings!$C$2:$AH$6843,MATCH(EPS!$F2335,NoSettings!$A$2:$A$6843,0),MATCH(EPS!AG$2,NoSettings!$C$1:$AH$1,0))</f>
        <v>815214000</v>
      </c>
      <c r="AH2335">
        <f>INDEX(NoSettings!$C$2:$AH$6843,MATCH(EPS!$F2335,NoSettings!$A$2:$A$6843,0),MATCH(EPS!AH$2,NoSettings!$C$1:$AH$1,0))</f>
        <v>810252000</v>
      </c>
      <c r="AI2335">
        <f>INDEX(NoSettings!$C$2:$AH$6843,MATCH(EPS!$F2335,NoSettings!$A$2:$A$6843,0),MATCH(EPS!AI$2,NoSettings!$C$1:$AH$1,0))</f>
        <v>774815000</v>
      </c>
      <c r="AJ2335">
        <f>INDEX(NoSettings!$C$2:$AH$6843,MATCH(EPS!$F2335,NoSettings!$A$2:$A$6843,0),MATCH(EPS!AJ$2,NoSettings!$C$1:$AH$1,0))</f>
        <v>738640000</v>
      </c>
      <c r="AK2335">
        <f>INDEX(NoSettings!$C$2:$AH$6843,MATCH(EPS!$F2335,NoSettings!$A$2:$A$6843,0),MATCH(EPS!AK$2,NoSettings!$C$1:$AH$1,0))</f>
        <v>709011000</v>
      </c>
    </row>
    <row r="2336" spans="1:37" hidden="1" x14ac:dyDescent="0.25">
      <c r="A2336" s="63" t="s">
        <v>8042</v>
      </c>
      <c r="B2336" t="s">
        <v>7964</v>
      </c>
      <c r="C2336" t="s">
        <v>8025</v>
      </c>
      <c r="D2336" t="s">
        <v>7963</v>
      </c>
      <c r="E2336" t="s">
        <v>7953</v>
      </c>
      <c r="F2336" t="s">
        <v>2335</v>
      </c>
      <c r="G2336">
        <f>INDEX(NoSettings!$C$2:$AH$6843,MATCH(EPS!$F2336,NoSettings!$A$2:$A$6843,0),MATCH(EPS!G$2,NoSettings!$C$1:$AH$1,0))</f>
        <v>0</v>
      </c>
      <c r="H2336">
        <f>INDEX(NoSettings!$C$2:$AH$6843,MATCH(EPS!$F2336,NoSettings!$A$2:$A$6843,0),MATCH(EPS!H$2,NoSettings!$C$1:$AH$1,0))</f>
        <v>0</v>
      </c>
      <c r="I2336">
        <f>INDEX(NoSettings!$C$2:$AH$6843,MATCH(EPS!$F2336,NoSettings!$A$2:$A$6843,0),MATCH(EPS!I$2,NoSettings!$C$1:$AH$1,0))</f>
        <v>0</v>
      </c>
      <c r="J2336">
        <f>INDEX(NoSettings!$C$2:$AH$6843,MATCH(EPS!$F2336,NoSettings!$A$2:$A$6843,0),MATCH(EPS!J$2,NoSettings!$C$1:$AH$1,0))</f>
        <v>0</v>
      </c>
      <c r="K2336">
        <f>INDEX(NoSettings!$C$2:$AH$6843,MATCH(EPS!$F2336,NoSettings!$A$2:$A$6843,0),MATCH(EPS!K$2,NoSettings!$C$1:$AH$1,0))</f>
        <v>0</v>
      </c>
      <c r="L2336">
        <f>INDEX(NoSettings!$C$2:$AH$6843,MATCH(EPS!$F2336,NoSettings!$A$2:$A$6843,0),MATCH(EPS!L$2,NoSettings!$C$1:$AH$1,0))</f>
        <v>0</v>
      </c>
      <c r="M2336">
        <f>INDEX(NoSettings!$C$2:$AH$6843,MATCH(EPS!$F2336,NoSettings!$A$2:$A$6843,0),MATCH(EPS!M$2,NoSettings!$C$1:$AH$1,0))</f>
        <v>0</v>
      </c>
      <c r="N2336">
        <f>INDEX(NoSettings!$C$2:$AH$6843,MATCH(EPS!$F2336,NoSettings!$A$2:$A$6843,0),MATCH(EPS!N$2,NoSettings!$C$1:$AH$1,0))</f>
        <v>0</v>
      </c>
      <c r="O2336">
        <f>INDEX(NoSettings!$C$2:$AH$6843,MATCH(EPS!$F2336,NoSettings!$A$2:$A$6843,0),MATCH(EPS!O$2,NoSettings!$C$1:$AH$1,0))</f>
        <v>0</v>
      </c>
      <c r="P2336">
        <f>INDEX(NoSettings!$C$2:$AH$6843,MATCH(EPS!$F2336,NoSettings!$A$2:$A$6843,0),MATCH(EPS!P$2,NoSettings!$C$1:$AH$1,0))</f>
        <v>0</v>
      </c>
      <c r="Q2336">
        <f>INDEX(NoSettings!$C$2:$AH$6843,MATCH(EPS!$F2336,NoSettings!$A$2:$A$6843,0),MATCH(EPS!Q$2,NoSettings!$C$1:$AH$1,0))</f>
        <v>0</v>
      </c>
      <c r="R2336">
        <f>INDEX(NoSettings!$C$2:$AH$6843,MATCH(EPS!$F2336,NoSettings!$A$2:$A$6843,0),MATCH(EPS!R$2,NoSettings!$C$1:$AH$1,0))</f>
        <v>0</v>
      </c>
      <c r="S2336">
        <f>INDEX(NoSettings!$C$2:$AH$6843,MATCH(EPS!$F2336,NoSettings!$A$2:$A$6843,0),MATCH(EPS!S$2,NoSettings!$C$1:$AH$1,0))</f>
        <v>0</v>
      </c>
      <c r="T2336">
        <f>INDEX(NoSettings!$C$2:$AH$6843,MATCH(EPS!$F2336,NoSettings!$A$2:$A$6843,0),MATCH(EPS!T$2,NoSettings!$C$1:$AH$1,0))</f>
        <v>0</v>
      </c>
      <c r="U2336">
        <f>INDEX(NoSettings!$C$2:$AH$6843,MATCH(EPS!$F2336,NoSettings!$A$2:$A$6843,0),MATCH(EPS!U$2,NoSettings!$C$1:$AH$1,0))</f>
        <v>0</v>
      </c>
      <c r="V2336">
        <f>INDEX(NoSettings!$C$2:$AH$6843,MATCH(EPS!$F2336,NoSettings!$A$2:$A$6843,0),MATCH(EPS!V$2,NoSettings!$C$1:$AH$1,0))</f>
        <v>0</v>
      </c>
      <c r="W2336">
        <f>INDEX(NoSettings!$C$2:$AH$6843,MATCH(EPS!$F2336,NoSettings!$A$2:$A$6843,0),MATCH(EPS!W$2,NoSettings!$C$1:$AH$1,0))</f>
        <v>0</v>
      </c>
      <c r="X2336">
        <f>INDEX(NoSettings!$C$2:$AH$6843,MATCH(EPS!$F2336,NoSettings!$A$2:$A$6843,0),MATCH(EPS!X$2,NoSettings!$C$1:$AH$1,0))</f>
        <v>0</v>
      </c>
      <c r="Y2336">
        <f>INDEX(NoSettings!$C$2:$AH$6843,MATCH(EPS!$F2336,NoSettings!$A$2:$A$6843,0),MATCH(EPS!Y$2,NoSettings!$C$1:$AH$1,0))</f>
        <v>0</v>
      </c>
      <c r="Z2336">
        <f>INDEX(NoSettings!$C$2:$AH$6843,MATCH(EPS!$F2336,NoSettings!$A$2:$A$6843,0),MATCH(EPS!Z$2,NoSettings!$C$1:$AH$1,0))</f>
        <v>0</v>
      </c>
      <c r="AA2336">
        <f>INDEX(NoSettings!$C$2:$AH$6843,MATCH(EPS!$F2336,NoSettings!$A$2:$A$6843,0),MATCH(EPS!AA$2,NoSettings!$C$1:$AH$1,0))</f>
        <v>0</v>
      </c>
      <c r="AB2336">
        <f>INDEX(NoSettings!$C$2:$AH$6843,MATCH(EPS!$F2336,NoSettings!$A$2:$A$6843,0),MATCH(EPS!AB$2,NoSettings!$C$1:$AH$1,0))</f>
        <v>0</v>
      </c>
      <c r="AC2336">
        <f>INDEX(NoSettings!$C$2:$AH$6843,MATCH(EPS!$F2336,NoSettings!$A$2:$A$6843,0),MATCH(EPS!AC$2,NoSettings!$C$1:$AH$1,0))</f>
        <v>0</v>
      </c>
      <c r="AD2336">
        <f>INDEX(NoSettings!$C$2:$AH$6843,MATCH(EPS!$F2336,NoSettings!$A$2:$A$6843,0),MATCH(EPS!AD$2,NoSettings!$C$1:$AH$1,0))</f>
        <v>0</v>
      </c>
      <c r="AE2336">
        <f>INDEX(NoSettings!$C$2:$AH$6843,MATCH(EPS!$F2336,NoSettings!$A$2:$A$6843,0),MATCH(EPS!AE$2,NoSettings!$C$1:$AH$1,0))</f>
        <v>0</v>
      </c>
      <c r="AF2336">
        <f>INDEX(NoSettings!$C$2:$AH$6843,MATCH(EPS!$F2336,NoSettings!$A$2:$A$6843,0),MATCH(EPS!AF$2,NoSettings!$C$1:$AH$1,0))</f>
        <v>0</v>
      </c>
      <c r="AG2336">
        <f>INDEX(NoSettings!$C$2:$AH$6843,MATCH(EPS!$F2336,NoSettings!$A$2:$A$6843,0),MATCH(EPS!AG$2,NoSettings!$C$1:$AH$1,0))</f>
        <v>0</v>
      </c>
      <c r="AH2336">
        <f>INDEX(NoSettings!$C$2:$AH$6843,MATCH(EPS!$F2336,NoSettings!$A$2:$A$6843,0),MATCH(EPS!AH$2,NoSettings!$C$1:$AH$1,0))</f>
        <v>0</v>
      </c>
      <c r="AI2336">
        <f>INDEX(NoSettings!$C$2:$AH$6843,MATCH(EPS!$F2336,NoSettings!$A$2:$A$6843,0),MATCH(EPS!AI$2,NoSettings!$C$1:$AH$1,0))</f>
        <v>0</v>
      </c>
      <c r="AJ2336">
        <f>INDEX(NoSettings!$C$2:$AH$6843,MATCH(EPS!$F2336,NoSettings!$A$2:$A$6843,0),MATCH(EPS!AJ$2,NoSettings!$C$1:$AH$1,0))</f>
        <v>0</v>
      </c>
      <c r="AK2336">
        <f>INDEX(NoSettings!$C$2:$AH$6843,MATCH(EPS!$F2336,NoSettings!$A$2:$A$6843,0),MATCH(EPS!AK$2,NoSettings!$C$1:$AH$1,0))</f>
        <v>0</v>
      </c>
    </row>
    <row r="2337" spans="1:37" hidden="1" x14ac:dyDescent="0.25">
      <c r="A2337" s="63" t="s">
        <v>8042</v>
      </c>
      <c r="B2337" t="s">
        <v>7964</v>
      </c>
      <c r="C2337" t="s">
        <v>8025</v>
      </c>
      <c r="D2337" t="s">
        <v>7963</v>
      </c>
      <c r="E2337" t="s">
        <v>7954</v>
      </c>
      <c r="F2337" t="s">
        <v>2336</v>
      </c>
      <c r="G2337">
        <f>INDEX(NoSettings!$C$2:$AH$6843,MATCH(EPS!$F2337,NoSettings!$A$2:$A$6843,0),MATCH(EPS!G$2,NoSettings!$C$1:$AH$1,0))</f>
        <v>0</v>
      </c>
      <c r="H2337">
        <f>INDEX(NoSettings!$C$2:$AH$6843,MATCH(EPS!$F2337,NoSettings!$A$2:$A$6843,0),MATCH(EPS!H$2,NoSettings!$C$1:$AH$1,0))</f>
        <v>0</v>
      </c>
      <c r="I2337">
        <f>INDEX(NoSettings!$C$2:$AH$6843,MATCH(EPS!$F2337,NoSettings!$A$2:$A$6843,0),MATCH(EPS!I$2,NoSettings!$C$1:$AH$1,0))</f>
        <v>0</v>
      </c>
      <c r="J2337">
        <f>INDEX(NoSettings!$C$2:$AH$6843,MATCH(EPS!$F2337,NoSettings!$A$2:$A$6843,0),MATCH(EPS!J$2,NoSettings!$C$1:$AH$1,0))</f>
        <v>0</v>
      </c>
      <c r="K2337">
        <f>INDEX(NoSettings!$C$2:$AH$6843,MATCH(EPS!$F2337,NoSettings!$A$2:$A$6843,0),MATCH(EPS!K$2,NoSettings!$C$1:$AH$1,0))</f>
        <v>0</v>
      </c>
      <c r="L2337">
        <f>INDEX(NoSettings!$C$2:$AH$6843,MATCH(EPS!$F2337,NoSettings!$A$2:$A$6843,0),MATCH(EPS!L$2,NoSettings!$C$1:$AH$1,0))</f>
        <v>0</v>
      </c>
      <c r="M2337">
        <f>INDEX(NoSettings!$C$2:$AH$6843,MATCH(EPS!$F2337,NoSettings!$A$2:$A$6843,0),MATCH(EPS!M$2,NoSettings!$C$1:$AH$1,0))</f>
        <v>0</v>
      </c>
      <c r="N2337">
        <f>INDEX(NoSettings!$C$2:$AH$6843,MATCH(EPS!$F2337,NoSettings!$A$2:$A$6843,0),MATCH(EPS!N$2,NoSettings!$C$1:$AH$1,0))</f>
        <v>0</v>
      </c>
      <c r="O2337">
        <f>INDEX(NoSettings!$C$2:$AH$6843,MATCH(EPS!$F2337,NoSettings!$A$2:$A$6843,0),MATCH(EPS!O$2,NoSettings!$C$1:$AH$1,0))</f>
        <v>0</v>
      </c>
      <c r="P2337">
        <f>INDEX(NoSettings!$C$2:$AH$6843,MATCH(EPS!$F2337,NoSettings!$A$2:$A$6843,0),MATCH(EPS!P$2,NoSettings!$C$1:$AH$1,0))</f>
        <v>0</v>
      </c>
      <c r="Q2337">
        <f>INDEX(NoSettings!$C$2:$AH$6843,MATCH(EPS!$F2337,NoSettings!$A$2:$A$6843,0),MATCH(EPS!Q$2,NoSettings!$C$1:$AH$1,0))</f>
        <v>0</v>
      </c>
      <c r="R2337">
        <f>INDEX(NoSettings!$C$2:$AH$6843,MATCH(EPS!$F2337,NoSettings!$A$2:$A$6843,0),MATCH(EPS!R$2,NoSettings!$C$1:$AH$1,0))</f>
        <v>0</v>
      </c>
      <c r="S2337">
        <f>INDEX(NoSettings!$C$2:$AH$6843,MATCH(EPS!$F2337,NoSettings!$A$2:$A$6843,0),MATCH(EPS!S$2,NoSettings!$C$1:$AH$1,0))</f>
        <v>0</v>
      </c>
      <c r="T2337">
        <f>INDEX(NoSettings!$C$2:$AH$6843,MATCH(EPS!$F2337,NoSettings!$A$2:$A$6843,0),MATCH(EPS!T$2,NoSettings!$C$1:$AH$1,0))</f>
        <v>0</v>
      </c>
      <c r="U2337">
        <f>INDEX(NoSettings!$C$2:$AH$6843,MATCH(EPS!$F2337,NoSettings!$A$2:$A$6843,0),MATCH(EPS!U$2,NoSettings!$C$1:$AH$1,0))</f>
        <v>0</v>
      </c>
      <c r="V2337">
        <f>INDEX(NoSettings!$C$2:$AH$6843,MATCH(EPS!$F2337,NoSettings!$A$2:$A$6843,0),MATCH(EPS!V$2,NoSettings!$C$1:$AH$1,0))</f>
        <v>0</v>
      </c>
      <c r="W2337">
        <f>INDEX(NoSettings!$C$2:$AH$6843,MATCH(EPS!$F2337,NoSettings!$A$2:$A$6843,0),MATCH(EPS!W$2,NoSettings!$C$1:$AH$1,0))</f>
        <v>0</v>
      </c>
      <c r="X2337">
        <f>INDEX(NoSettings!$C$2:$AH$6843,MATCH(EPS!$F2337,NoSettings!$A$2:$A$6843,0),MATCH(EPS!X$2,NoSettings!$C$1:$AH$1,0))</f>
        <v>0</v>
      </c>
      <c r="Y2337">
        <f>INDEX(NoSettings!$C$2:$AH$6843,MATCH(EPS!$F2337,NoSettings!$A$2:$A$6843,0),MATCH(EPS!Y$2,NoSettings!$C$1:$AH$1,0))</f>
        <v>0</v>
      </c>
      <c r="Z2337">
        <f>INDEX(NoSettings!$C$2:$AH$6843,MATCH(EPS!$F2337,NoSettings!$A$2:$A$6843,0),MATCH(EPS!Z$2,NoSettings!$C$1:$AH$1,0))</f>
        <v>0</v>
      </c>
      <c r="AA2337">
        <f>INDEX(NoSettings!$C$2:$AH$6843,MATCH(EPS!$F2337,NoSettings!$A$2:$A$6843,0),MATCH(EPS!AA$2,NoSettings!$C$1:$AH$1,0))</f>
        <v>0</v>
      </c>
      <c r="AB2337">
        <f>INDEX(NoSettings!$C$2:$AH$6843,MATCH(EPS!$F2337,NoSettings!$A$2:$A$6843,0),MATCH(EPS!AB$2,NoSettings!$C$1:$AH$1,0))</f>
        <v>0</v>
      </c>
      <c r="AC2337">
        <f>INDEX(NoSettings!$C$2:$AH$6843,MATCH(EPS!$F2337,NoSettings!$A$2:$A$6843,0),MATCH(EPS!AC$2,NoSettings!$C$1:$AH$1,0))</f>
        <v>0</v>
      </c>
      <c r="AD2337">
        <f>INDEX(NoSettings!$C$2:$AH$6843,MATCH(EPS!$F2337,NoSettings!$A$2:$A$6843,0),MATCH(EPS!AD$2,NoSettings!$C$1:$AH$1,0))</f>
        <v>0</v>
      </c>
      <c r="AE2337">
        <f>INDEX(NoSettings!$C$2:$AH$6843,MATCH(EPS!$F2337,NoSettings!$A$2:$A$6843,0),MATCH(EPS!AE$2,NoSettings!$C$1:$AH$1,0))</f>
        <v>0</v>
      </c>
      <c r="AF2337">
        <f>INDEX(NoSettings!$C$2:$AH$6843,MATCH(EPS!$F2337,NoSettings!$A$2:$A$6843,0),MATCH(EPS!AF$2,NoSettings!$C$1:$AH$1,0))</f>
        <v>0</v>
      </c>
      <c r="AG2337">
        <f>INDEX(NoSettings!$C$2:$AH$6843,MATCH(EPS!$F2337,NoSettings!$A$2:$A$6843,0),MATCH(EPS!AG$2,NoSettings!$C$1:$AH$1,0))</f>
        <v>0</v>
      </c>
      <c r="AH2337">
        <f>INDEX(NoSettings!$C$2:$AH$6843,MATCH(EPS!$F2337,NoSettings!$A$2:$A$6843,0),MATCH(EPS!AH$2,NoSettings!$C$1:$AH$1,0))</f>
        <v>0</v>
      </c>
      <c r="AI2337">
        <f>INDEX(NoSettings!$C$2:$AH$6843,MATCH(EPS!$F2337,NoSettings!$A$2:$A$6843,0),MATCH(EPS!AI$2,NoSettings!$C$1:$AH$1,0))</f>
        <v>0</v>
      </c>
      <c r="AJ2337">
        <f>INDEX(NoSettings!$C$2:$AH$6843,MATCH(EPS!$F2337,NoSettings!$A$2:$A$6843,0),MATCH(EPS!AJ$2,NoSettings!$C$1:$AH$1,0))</f>
        <v>0</v>
      </c>
      <c r="AK2337">
        <f>INDEX(NoSettings!$C$2:$AH$6843,MATCH(EPS!$F2337,NoSettings!$A$2:$A$6843,0),MATCH(EPS!AK$2,NoSettings!$C$1:$AH$1,0))</f>
        <v>0</v>
      </c>
    </row>
    <row r="2338" spans="1:37" hidden="1" x14ac:dyDescent="0.25">
      <c r="A2338" s="63" t="s">
        <v>8042</v>
      </c>
      <c r="B2338" t="s">
        <v>7964</v>
      </c>
      <c r="C2338" t="s">
        <v>8025</v>
      </c>
      <c r="D2338" t="s">
        <v>7963</v>
      </c>
      <c r="E2338" t="s">
        <v>7955</v>
      </c>
      <c r="F2338" t="s">
        <v>2337</v>
      </c>
      <c r="G2338">
        <f>INDEX(NoSettings!$C$2:$AH$6843,MATCH(EPS!$F2338,NoSettings!$A$2:$A$6843,0),MATCH(EPS!G$2,NoSettings!$C$1:$AH$1,0))</f>
        <v>48315.7</v>
      </c>
      <c r="H2338">
        <f>INDEX(NoSettings!$C$2:$AH$6843,MATCH(EPS!$F2338,NoSettings!$A$2:$A$6843,0),MATCH(EPS!H$2,NoSettings!$C$1:$AH$1,0))</f>
        <v>121301</v>
      </c>
      <c r="I2338">
        <f>INDEX(NoSettings!$C$2:$AH$6843,MATCH(EPS!$F2338,NoSettings!$A$2:$A$6843,0),MATCH(EPS!I$2,NoSettings!$C$1:$AH$1,0))</f>
        <v>196426</v>
      </c>
      <c r="J2338">
        <f>INDEX(NoSettings!$C$2:$AH$6843,MATCH(EPS!$F2338,NoSettings!$A$2:$A$6843,0),MATCH(EPS!J$2,NoSettings!$C$1:$AH$1,0))</f>
        <v>298544</v>
      </c>
      <c r="K2338">
        <f>INDEX(NoSettings!$C$2:$AH$6843,MATCH(EPS!$F2338,NoSettings!$A$2:$A$6843,0),MATCH(EPS!K$2,NoSettings!$C$1:$AH$1,0))</f>
        <v>443773</v>
      </c>
      <c r="L2338">
        <f>INDEX(NoSettings!$C$2:$AH$6843,MATCH(EPS!$F2338,NoSettings!$A$2:$A$6843,0),MATCH(EPS!L$2,NoSettings!$C$1:$AH$1,0))</f>
        <v>621947</v>
      </c>
      <c r="M2338">
        <f>INDEX(NoSettings!$C$2:$AH$6843,MATCH(EPS!$F2338,NoSettings!$A$2:$A$6843,0),MATCH(EPS!M$2,NoSettings!$C$1:$AH$1,0))</f>
        <v>836743</v>
      </c>
      <c r="N2338">
        <f>INDEX(NoSettings!$C$2:$AH$6843,MATCH(EPS!$F2338,NoSettings!$A$2:$A$6843,0),MATCH(EPS!N$2,NoSettings!$C$1:$AH$1,0))</f>
        <v>1055230</v>
      </c>
      <c r="O2338">
        <f>INDEX(NoSettings!$C$2:$AH$6843,MATCH(EPS!$F2338,NoSettings!$A$2:$A$6843,0),MATCH(EPS!O$2,NoSettings!$C$1:$AH$1,0))</f>
        <v>1280700</v>
      </c>
      <c r="P2338">
        <f>INDEX(NoSettings!$C$2:$AH$6843,MATCH(EPS!$F2338,NoSettings!$A$2:$A$6843,0),MATCH(EPS!P$2,NoSettings!$C$1:$AH$1,0))</f>
        <v>1529150</v>
      </c>
      <c r="Q2338">
        <f>INDEX(NoSettings!$C$2:$AH$6843,MATCH(EPS!$F2338,NoSettings!$A$2:$A$6843,0),MATCH(EPS!Q$2,NoSettings!$C$1:$AH$1,0))</f>
        <v>1842000</v>
      </c>
      <c r="R2338">
        <f>INDEX(NoSettings!$C$2:$AH$6843,MATCH(EPS!$F2338,NoSettings!$A$2:$A$6843,0),MATCH(EPS!R$2,NoSettings!$C$1:$AH$1,0))</f>
        <v>2079230</v>
      </c>
      <c r="S2338">
        <f>INDEX(NoSettings!$C$2:$AH$6843,MATCH(EPS!$F2338,NoSettings!$A$2:$A$6843,0),MATCH(EPS!S$2,NoSettings!$C$1:$AH$1,0))</f>
        <v>2318940</v>
      </c>
      <c r="T2338">
        <f>INDEX(NoSettings!$C$2:$AH$6843,MATCH(EPS!$F2338,NoSettings!$A$2:$A$6843,0),MATCH(EPS!T$2,NoSettings!$C$1:$AH$1,0))</f>
        <v>2581320</v>
      </c>
      <c r="U2338">
        <f>INDEX(NoSettings!$C$2:$AH$6843,MATCH(EPS!$F2338,NoSettings!$A$2:$A$6843,0),MATCH(EPS!U$2,NoSettings!$C$1:$AH$1,0))</f>
        <v>2845610</v>
      </c>
      <c r="V2338">
        <f>INDEX(NoSettings!$C$2:$AH$6843,MATCH(EPS!$F2338,NoSettings!$A$2:$A$6843,0),MATCH(EPS!V$2,NoSettings!$C$1:$AH$1,0))</f>
        <v>3111420</v>
      </c>
      <c r="W2338">
        <f>INDEX(NoSettings!$C$2:$AH$6843,MATCH(EPS!$F2338,NoSettings!$A$2:$A$6843,0),MATCH(EPS!W$2,NoSettings!$C$1:$AH$1,0))</f>
        <v>3365150</v>
      </c>
      <c r="X2338">
        <f>INDEX(NoSettings!$C$2:$AH$6843,MATCH(EPS!$F2338,NoSettings!$A$2:$A$6843,0),MATCH(EPS!X$2,NoSettings!$C$1:$AH$1,0))</f>
        <v>3617890</v>
      </c>
      <c r="Y2338">
        <f>INDEX(NoSettings!$C$2:$AH$6843,MATCH(EPS!$F2338,NoSettings!$A$2:$A$6843,0),MATCH(EPS!Y$2,NoSettings!$C$1:$AH$1,0))</f>
        <v>3869200</v>
      </c>
      <c r="Z2338">
        <f>INDEX(NoSettings!$C$2:$AH$6843,MATCH(EPS!$F2338,NoSettings!$A$2:$A$6843,0),MATCH(EPS!Z$2,NoSettings!$C$1:$AH$1,0))</f>
        <v>4118670</v>
      </c>
      <c r="AA2338">
        <f>INDEX(NoSettings!$C$2:$AH$6843,MATCH(EPS!$F2338,NoSettings!$A$2:$A$6843,0),MATCH(EPS!AA$2,NoSettings!$C$1:$AH$1,0))</f>
        <v>4366100</v>
      </c>
      <c r="AB2338">
        <f>INDEX(NoSettings!$C$2:$AH$6843,MATCH(EPS!$F2338,NoSettings!$A$2:$A$6843,0),MATCH(EPS!AB$2,NoSettings!$C$1:$AH$1,0))</f>
        <v>4610200</v>
      </c>
      <c r="AC2338">
        <f>INDEX(NoSettings!$C$2:$AH$6843,MATCH(EPS!$F2338,NoSettings!$A$2:$A$6843,0),MATCH(EPS!AC$2,NoSettings!$C$1:$AH$1,0))</f>
        <v>4852250</v>
      </c>
      <c r="AD2338">
        <f>INDEX(NoSettings!$C$2:$AH$6843,MATCH(EPS!$F2338,NoSettings!$A$2:$A$6843,0),MATCH(EPS!AD$2,NoSettings!$C$1:$AH$1,0))</f>
        <v>5091520</v>
      </c>
      <c r="AE2338">
        <f>INDEX(NoSettings!$C$2:$AH$6843,MATCH(EPS!$F2338,NoSettings!$A$2:$A$6843,0),MATCH(EPS!AE$2,NoSettings!$C$1:$AH$1,0))</f>
        <v>5327840</v>
      </c>
      <c r="AF2338">
        <f>INDEX(NoSettings!$C$2:$AH$6843,MATCH(EPS!$F2338,NoSettings!$A$2:$A$6843,0),MATCH(EPS!AF$2,NoSettings!$C$1:$AH$1,0))</f>
        <v>5561020</v>
      </c>
      <c r="AG2338">
        <f>INDEX(NoSettings!$C$2:$AH$6843,MATCH(EPS!$F2338,NoSettings!$A$2:$A$6843,0),MATCH(EPS!AG$2,NoSettings!$C$1:$AH$1,0))</f>
        <v>5789500</v>
      </c>
      <c r="AH2338">
        <f>INDEX(NoSettings!$C$2:$AH$6843,MATCH(EPS!$F2338,NoSettings!$A$2:$A$6843,0),MATCH(EPS!AH$2,NoSettings!$C$1:$AH$1,0))</f>
        <v>5994160</v>
      </c>
      <c r="AI2338">
        <f>INDEX(NoSettings!$C$2:$AH$6843,MATCH(EPS!$F2338,NoSettings!$A$2:$A$6843,0),MATCH(EPS!AI$2,NoSettings!$C$1:$AH$1,0))</f>
        <v>6152460</v>
      </c>
      <c r="AJ2338">
        <f>INDEX(NoSettings!$C$2:$AH$6843,MATCH(EPS!$F2338,NoSettings!$A$2:$A$6843,0),MATCH(EPS!AJ$2,NoSettings!$C$1:$AH$1,0))</f>
        <v>6285630</v>
      </c>
      <c r="AK2338">
        <f>INDEX(NoSettings!$C$2:$AH$6843,MATCH(EPS!$F2338,NoSettings!$A$2:$A$6843,0),MATCH(EPS!AK$2,NoSettings!$C$1:$AH$1,0))</f>
        <v>6496060</v>
      </c>
    </row>
    <row r="2339" spans="1:37" hidden="1" x14ac:dyDescent="0.25">
      <c r="A2339" s="63" t="s">
        <v>8042</v>
      </c>
      <c r="B2339" t="s">
        <v>7964</v>
      </c>
      <c r="C2339" t="s">
        <v>8025</v>
      </c>
      <c r="D2339" t="s">
        <v>7963</v>
      </c>
      <c r="E2339" t="s">
        <v>7956</v>
      </c>
      <c r="F2339" t="s">
        <v>2338</v>
      </c>
      <c r="G2339">
        <f>INDEX(NoSettings!$C$2:$AH$6843,MATCH(EPS!$F2339,NoSettings!$A$2:$A$6843,0),MATCH(EPS!G$2,NoSettings!$C$1:$AH$1,0))</f>
        <v>0</v>
      </c>
      <c r="H2339">
        <f>INDEX(NoSettings!$C$2:$AH$6843,MATCH(EPS!$F2339,NoSettings!$A$2:$A$6843,0),MATCH(EPS!H$2,NoSettings!$C$1:$AH$1,0))</f>
        <v>0</v>
      </c>
      <c r="I2339">
        <f>INDEX(NoSettings!$C$2:$AH$6843,MATCH(EPS!$F2339,NoSettings!$A$2:$A$6843,0),MATCH(EPS!I$2,NoSettings!$C$1:$AH$1,0))</f>
        <v>0</v>
      </c>
      <c r="J2339">
        <f>INDEX(NoSettings!$C$2:$AH$6843,MATCH(EPS!$F2339,NoSettings!$A$2:$A$6843,0),MATCH(EPS!J$2,NoSettings!$C$1:$AH$1,0))</f>
        <v>0</v>
      </c>
      <c r="K2339">
        <f>INDEX(NoSettings!$C$2:$AH$6843,MATCH(EPS!$F2339,NoSettings!$A$2:$A$6843,0),MATCH(EPS!K$2,NoSettings!$C$1:$AH$1,0))</f>
        <v>0</v>
      </c>
      <c r="L2339">
        <f>INDEX(NoSettings!$C$2:$AH$6843,MATCH(EPS!$F2339,NoSettings!$A$2:$A$6843,0),MATCH(EPS!L$2,NoSettings!$C$1:$AH$1,0))</f>
        <v>0</v>
      </c>
      <c r="M2339">
        <f>INDEX(NoSettings!$C$2:$AH$6843,MATCH(EPS!$F2339,NoSettings!$A$2:$A$6843,0),MATCH(EPS!M$2,NoSettings!$C$1:$AH$1,0))</f>
        <v>0</v>
      </c>
      <c r="N2339">
        <f>INDEX(NoSettings!$C$2:$AH$6843,MATCH(EPS!$F2339,NoSettings!$A$2:$A$6843,0),MATCH(EPS!N$2,NoSettings!$C$1:$AH$1,0))</f>
        <v>0</v>
      </c>
      <c r="O2339">
        <f>INDEX(NoSettings!$C$2:$AH$6843,MATCH(EPS!$F2339,NoSettings!$A$2:$A$6843,0),MATCH(EPS!O$2,NoSettings!$C$1:$AH$1,0))</f>
        <v>0</v>
      </c>
      <c r="P2339">
        <f>INDEX(NoSettings!$C$2:$AH$6843,MATCH(EPS!$F2339,NoSettings!$A$2:$A$6843,0),MATCH(EPS!P$2,NoSettings!$C$1:$AH$1,0))</f>
        <v>0</v>
      </c>
      <c r="Q2339">
        <f>INDEX(NoSettings!$C$2:$AH$6843,MATCH(EPS!$F2339,NoSettings!$A$2:$A$6843,0),MATCH(EPS!Q$2,NoSettings!$C$1:$AH$1,0))</f>
        <v>0</v>
      </c>
      <c r="R2339">
        <f>INDEX(NoSettings!$C$2:$AH$6843,MATCH(EPS!$F2339,NoSettings!$A$2:$A$6843,0),MATCH(EPS!R$2,NoSettings!$C$1:$AH$1,0))</f>
        <v>0</v>
      </c>
      <c r="S2339">
        <f>INDEX(NoSettings!$C$2:$AH$6843,MATCH(EPS!$F2339,NoSettings!$A$2:$A$6843,0),MATCH(EPS!S$2,NoSettings!$C$1:$AH$1,0))</f>
        <v>0</v>
      </c>
      <c r="T2339">
        <f>INDEX(NoSettings!$C$2:$AH$6843,MATCH(EPS!$F2339,NoSettings!$A$2:$A$6843,0),MATCH(EPS!T$2,NoSettings!$C$1:$AH$1,0))</f>
        <v>0</v>
      </c>
      <c r="U2339">
        <f>INDEX(NoSettings!$C$2:$AH$6843,MATCH(EPS!$F2339,NoSettings!$A$2:$A$6843,0),MATCH(EPS!U$2,NoSettings!$C$1:$AH$1,0))</f>
        <v>0</v>
      </c>
      <c r="V2339">
        <f>INDEX(NoSettings!$C$2:$AH$6843,MATCH(EPS!$F2339,NoSettings!$A$2:$A$6843,0),MATCH(EPS!V$2,NoSettings!$C$1:$AH$1,0))</f>
        <v>0</v>
      </c>
      <c r="W2339">
        <f>INDEX(NoSettings!$C$2:$AH$6843,MATCH(EPS!$F2339,NoSettings!$A$2:$A$6843,0),MATCH(EPS!W$2,NoSettings!$C$1:$AH$1,0))</f>
        <v>0</v>
      </c>
      <c r="X2339">
        <f>INDEX(NoSettings!$C$2:$AH$6843,MATCH(EPS!$F2339,NoSettings!$A$2:$A$6843,0),MATCH(EPS!X$2,NoSettings!$C$1:$AH$1,0))</f>
        <v>0</v>
      </c>
      <c r="Y2339">
        <f>INDEX(NoSettings!$C$2:$AH$6843,MATCH(EPS!$F2339,NoSettings!$A$2:$A$6843,0),MATCH(EPS!Y$2,NoSettings!$C$1:$AH$1,0))</f>
        <v>0</v>
      </c>
      <c r="Z2339">
        <f>INDEX(NoSettings!$C$2:$AH$6843,MATCH(EPS!$F2339,NoSettings!$A$2:$A$6843,0),MATCH(EPS!Z$2,NoSettings!$C$1:$AH$1,0))</f>
        <v>0</v>
      </c>
      <c r="AA2339">
        <f>INDEX(NoSettings!$C$2:$AH$6843,MATCH(EPS!$F2339,NoSettings!$A$2:$A$6843,0),MATCH(EPS!AA$2,NoSettings!$C$1:$AH$1,0))</f>
        <v>0</v>
      </c>
      <c r="AB2339">
        <f>INDEX(NoSettings!$C$2:$AH$6843,MATCH(EPS!$F2339,NoSettings!$A$2:$A$6843,0),MATCH(EPS!AB$2,NoSettings!$C$1:$AH$1,0))</f>
        <v>0</v>
      </c>
      <c r="AC2339">
        <f>INDEX(NoSettings!$C$2:$AH$6843,MATCH(EPS!$F2339,NoSettings!$A$2:$A$6843,0),MATCH(EPS!AC$2,NoSettings!$C$1:$AH$1,0))</f>
        <v>0</v>
      </c>
      <c r="AD2339">
        <f>INDEX(NoSettings!$C$2:$AH$6843,MATCH(EPS!$F2339,NoSettings!$A$2:$A$6843,0),MATCH(EPS!AD$2,NoSettings!$C$1:$AH$1,0))</f>
        <v>0</v>
      </c>
      <c r="AE2339">
        <f>INDEX(NoSettings!$C$2:$AH$6843,MATCH(EPS!$F2339,NoSettings!$A$2:$A$6843,0),MATCH(EPS!AE$2,NoSettings!$C$1:$AH$1,0))</f>
        <v>0</v>
      </c>
      <c r="AF2339">
        <f>INDEX(NoSettings!$C$2:$AH$6843,MATCH(EPS!$F2339,NoSettings!$A$2:$A$6843,0),MATCH(EPS!AF$2,NoSettings!$C$1:$AH$1,0))</f>
        <v>0</v>
      </c>
      <c r="AG2339">
        <f>INDEX(NoSettings!$C$2:$AH$6843,MATCH(EPS!$F2339,NoSettings!$A$2:$A$6843,0),MATCH(EPS!AG$2,NoSettings!$C$1:$AH$1,0))</f>
        <v>0</v>
      </c>
      <c r="AH2339">
        <f>INDEX(NoSettings!$C$2:$AH$6843,MATCH(EPS!$F2339,NoSettings!$A$2:$A$6843,0),MATCH(EPS!AH$2,NoSettings!$C$1:$AH$1,0))</f>
        <v>0</v>
      </c>
      <c r="AI2339">
        <f>INDEX(NoSettings!$C$2:$AH$6843,MATCH(EPS!$F2339,NoSettings!$A$2:$A$6843,0),MATCH(EPS!AI$2,NoSettings!$C$1:$AH$1,0))</f>
        <v>0</v>
      </c>
      <c r="AJ2339">
        <f>INDEX(NoSettings!$C$2:$AH$6843,MATCH(EPS!$F2339,NoSettings!$A$2:$A$6843,0),MATCH(EPS!AJ$2,NoSettings!$C$1:$AH$1,0))</f>
        <v>0</v>
      </c>
      <c r="AK2339">
        <f>INDEX(NoSettings!$C$2:$AH$6843,MATCH(EPS!$F2339,NoSettings!$A$2:$A$6843,0),MATCH(EPS!AK$2,NoSettings!$C$1:$AH$1,0))</f>
        <v>0</v>
      </c>
    </row>
    <row r="2340" spans="1:37" hidden="1" x14ac:dyDescent="0.25">
      <c r="A2340" s="63" t="s">
        <v>8042</v>
      </c>
      <c r="B2340" t="s">
        <v>7964</v>
      </c>
      <c r="C2340" t="s">
        <v>8026</v>
      </c>
      <c r="D2340" t="s">
        <v>7945</v>
      </c>
      <c r="E2340" t="s">
        <v>7947</v>
      </c>
      <c r="F2340" t="s">
        <v>2339</v>
      </c>
      <c r="G2340">
        <f>INDEX(NoSettings!$C$2:$AH$6843,MATCH(EPS!$F2340,NoSettings!$A$2:$A$6843,0),MATCH(EPS!G$2,NoSettings!$C$1:$AH$1,0))</f>
        <v>0</v>
      </c>
      <c r="H2340">
        <f>INDEX(NoSettings!$C$2:$AH$6843,MATCH(EPS!$F2340,NoSettings!$A$2:$A$6843,0),MATCH(EPS!H$2,NoSettings!$C$1:$AH$1,0))</f>
        <v>0</v>
      </c>
      <c r="I2340">
        <f>INDEX(NoSettings!$C$2:$AH$6843,MATCH(EPS!$F2340,NoSettings!$A$2:$A$6843,0),MATCH(EPS!I$2,NoSettings!$C$1:$AH$1,0))</f>
        <v>0</v>
      </c>
      <c r="J2340">
        <f>INDEX(NoSettings!$C$2:$AH$6843,MATCH(EPS!$F2340,NoSettings!$A$2:$A$6843,0),MATCH(EPS!J$2,NoSettings!$C$1:$AH$1,0))</f>
        <v>0</v>
      </c>
      <c r="K2340">
        <f>INDEX(NoSettings!$C$2:$AH$6843,MATCH(EPS!$F2340,NoSettings!$A$2:$A$6843,0),MATCH(EPS!K$2,NoSettings!$C$1:$AH$1,0))</f>
        <v>0</v>
      </c>
      <c r="L2340">
        <f>INDEX(NoSettings!$C$2:$AH$6843,MATCH(EPS!$F2340,NoSettings!$A$2:$A$6843,0),MATCH(EPS!L$2,NoSettings!$C$1:$AH$1,0))</f>
        <v>0</v>
      </c>
      <c r="M2340">
        <f>INDEX(NoSettings!$C$2:$AH$6843,MATCH(EPS!$F2340,NoSettings!$A$2:$A$6843,0),MATCH(EPS!M$2,NoSettings!$C$1:$AH$1,0))</f>
        <v>0</v>
      </c>
      <c r="N2340">
        <f>INDEX(NoSettings!$C$2:$AH$6843,MATCH(EPS!$F2340,NoSettings!$A$2:$A$6843,0),MATCH(EPS!N$2,NoSettings!$C$1:$AH$1,0))</f>
        <v>0</v>
      </c>
      <c r="O2340">
        <f>INDEX(NoSettings!$C$2:$AH$6843,MATCH(EPS!$F2340,NoSettings!$A$2:$A$6843,0),MATCH(EPS!O$2,NoSettings!$C$1:$AH$1,0))</f>
        <v>0</v>
      </c>
      <c r="P2340">
        <f>INDEX(NoSettings!$C$2:$AH$6843,MATCH(EPS!$F2340,NoSettings!$A$2:$A$6843,0),MATCH(EPS!P$2,NoSettings!$C$1:$AH$1,0))</f>
        <v>0</v>
      </c>
      <c r="Q2340">
        <f>INDEX(NoSettings!$C$2:$AH$6843,MATCH(EPS!$F2340,NoSettings!$A$2:$A$6843,0),MATCH(EPS!Q$2,NoSettings!$C$1:$AH$1,0))</f>
        <v>0</v>
      </c>
      <c r="R2340">
        <f>INDEX(NoSettings!$C$2:$AH$6843,MATCH(EPS!$F2340,NoSettings!$A$2:$A$6843,0),MATCH(EPS!R$2,NoSettings!$C$1:$AH$1,0))</f>
        <v>0</v>
      </c>
      <c r="S2340">
        <f>INDEX(NoSettings!$C$2:$AH$6843,MATCH(EPS!$F2340,NoSettings!$A$2:$A$6843,0),MATCH(EPS!S$2,NoSettings!$C$1:$AH$1,0))</f>
        <v>0</v>
      </c>
      <c r="T2340">
        <f>INDEX(NoSettings!$C$2:$AH$6843,MATCH(EPS!$F2340,NoSettings!$A$2:$A$6843,0),MATCH(EPS!T$2,NoSettings!$C$1:$AH$1,0))</f>
        <v>0</v>
      </c>
      <c r="U2340">
        <f>INDEX(NoSettings!$C$2:$AH$6843,MATCH(EPS!$F2340,NoSettings!$A$2:$A$6843,0),MATCH(EPS!U$2,NoSettings!$C$1:$AH$1,0))</f>
        <v>0</v>
      </c>
      <c r="V2340">
        <f>INDEX(NoSettings!$C$2:$AH$6843,MATCH(EPS!$F2340,NoSettings!$A$2:$A$6843,0),MATCH(EPS!V$2,NoSettings!$C$1:$AH$1,0))</f>
        <v>0</v>
      </c>
      <c r="W2340">
        <f>INDEX(NoSettings!$C$2:$AH$6843,MATCH(EPS!$F2340,NoSettings!$A$2:$A$6843,0),MATCH(EPS!W$2,NoSettings!$C$1:$AH$1,0))</f>
        <v>0</v>
      </c>
      <c r="X2340">
        <f>INDEX(NoSettings!$C$2:$AH$6843,MATCH(EPS!$F2340,NoSettings!$A$2:$A$6843,0),MATCH(EPS!X$2,NoSettings!$C$1:$AH$1,0))</f>
        <v>0</v>
      </c>
      <c r="Y2340">
        <f>INDEX(NoSettings!$C$2:$AH$6843,MATCH(EPS!$F2340,NoSettings!$A$2:$A$6843,0),MATCH(EPS!Y$2,NoSettings!$C$1:$AH$1,0))</f>
        <v>0</v>
      </c>
      <c r="Z2340">
        <f>INDEX(NoSettings!$C$2:$AH$6843,MATCH(EPS!$F2340,NoSettings!$A$2:$A$6843,0),MATCH(EPS!Z$2,NoSettings!$C$1:$AH$1,0))</f>
        <v>0</v>
      </c>
      <c r="AA2340">
        <f>INDEX(NoSettings!$C$2:$AH$6843,MATCH(EPS!$F2340,NoSettings!$A$2:$A$6843,0),MATCH(EPS!AA$2,NoSettings!$C$1:$AH$1,0))</f>
        <v>0</v>
      </c>
      <c r="AB2340">
        <f>INDEX(NoSettings!$C$2:$AH$6843,MATCH(EPS!$F2340,NoSettings!$A$2:$A$6843,0),MATCH(EPS!AB$2,NoSettings!$C$1:$AH$1,0))</f>
        <v>0</v>
      </c>
      <c r="AC2340">
        <f>INDEX(NoSettings!$C$2:$AH$6843,MATCH(EPS!$F2340,NoSettings!$A$2:$A$6843,0),MATCH(EPS!AC$2,NoSettings!$C$1:$AH$1,0))</f>
        <v>0</v>
      </c>
      <c r="AD2340">
        <f>INDEX(NoSettings!$C$2:$AH$6843,MATCH(EPS!$F2340,NoSettings!$A$2:$A$6843,0),MATCH(EPS!AD$2,NoSettings!$C$1:$AH$1,0))</f>
        <v>0</v>
      </c>
      <c r="AE2340">
        <f>INDEX(NoSettings!$C$2:$AH$6843,MATCH(EPS!$F2340,NoSettings!$A$2:$A$6843,0),MATCH(EPS!AE$2,NoSettings!$C$1:$AH$1,0))</f>
        <v>0</v>
      </c>
      <c r="AF2340">
        <f>INDEX(NoSettings!$C$2:$AH$6843,MATCH(EPS!$F2340,NoSettings!$A$2:$A$6843,0),MATCH(EPS!AF$2,NoSettings!$C$1:$AH$1,0))</f>
        <v>0</v>
      </c>
      <c r="AG2340">
        <f>INDEX(NoSettings!$C$2:$AH$6843,MATCH(EPS!$F2340,NoSettings!$A$2:$A$6843,0),MATCH(EPS!AG$2,NoSettings!$C$1:$AH$1,0))</f>
        <v>0</v>
      </c>
      <c r="AH2340">
        <f>INDEX(NoSettings!$C$2:$AH$6843,MATCH(EPS!$F2340,NoSettings!$A$2:$A$6843,0),MATCH(EPS!AH$2,NoSettings!$C$1:$AH$1,0))</f>
        <v>0</v>
      </c>
      <c r="AI2340">
        <f>INDEX(NoSettings!$C$2:$AH$6843,MATCH(EPS!$F2340,NoSettings!$A$2:$A$6843,0),MATCH(EPS!AI$2,NoSettings!$C$1:$AH$1,0))</f>
        <v>0</v>
      </c>
      <c r="AJ2340">
        <f>INDEX(NoSettings!$C$2:$AH$6843,MATCH(EPS!$F2340,NoSettings!$A$2:$A$6843,0),MATCH(EPS!AJ$2,NoSettings!$C$1:$AH$1,0))</f>
        <v>0</v>
      </c>
      <c r="AK2340">
        <f>INDEX(NoSettings!$C$2:$AH$6843,MATCH(EPS!$F2340,NoSettings!$A$2:$A$6843,0),MATCH(EPS!AK$2,NoSettings!$C$1:$AH$1,0))</f>
        <v>0</v>
      </c>
    </row>
    <row r="2341" spans="1:37" hidden="1" x14ac:dyDescent="0.25">
      <c r="A2341" s="63" t="s">
        <v>8042</v>
      </c>
      <c r="B2341" t="s">
        <v>7964</v>
      </c>
      <c r="C2341" t="s">
        <v>8026</v>
      </c>
      <c r="D2341" t="s">
        <v>7945</v>
      </c>
      <c r="E2341" t="s">
        <v>7948</v>
      </c>
      <c r="F2341" t="s">
        <v>2340</v>
      </c>
      <c r="G2341">
        <f>INDEX(NoSettings!$C$2:$AH$6843,MATCH(EPS!$F2341,NoSettings!$A$2:$A$6843,0),MATCH(EPS!G$2,NoSettings!$C$1:$AH$1,0))</f>
        <v>0</v>
      </c>
      <c r="H2341">
        <f>INDEX(NoSettings!$C$2:$AH$6843,MATCH(EPS!$F2341,NoSettings!$A$2:$A$6843,0),MATCH(EPS!H$2,NoSettings!$C$1:$AH$1,0))</f>
        <v>0</v>
      </c>
      <c r="I2341">
        <f>INDEX(NoSettings!$C$2:$AH$6843,MATCH(EPS!$F2341,NoSettings!$A$2:$A$6843,0),MATCH(EPS!I$2,NoSettings!$C$1:$AH$1,0))</f>
        <v>0</v>
      </c>
      <c r="J2341">
        <f>INDEX(NoSettings!$C$2:$AH$6843,MATCH(EPS!$F2341,NoSettings!$A$2:$A$6843,0),MATCH(EPS!J$2,NoSettings!$C$1:$AH$1,0))</f>
        <v>0</v>
      </c>
      <c r="K2341">
        <f>INDEX(NoSettings!$C$2:$AH$6843,MATCH(EPS!$F2341,NoSettings!$A$2:$A$6843,0),MATCH(EPS!K$2,NoSettings!$C$1:$AH$1,0))</f>
        <v>0</v>
      </c>
      <c r="L2341">
        <f>INDEX(NoSettings!$C$2:$AH$6843,MATCH(EPS!$F2341,NoSettings!$A$2:$A$6843,0),MATCH(EPS!L$2,NoSettings!$C$1:$AH$1,0))</f>
        <v>0</v>
      </c>
      <c r="M2341">
        <f>INDEX(NoSettings!$C$2:$AH$6843,MATCH(EPS!$F2341,NoSettings!$A$2:$A$6843,0),MATCH(EPS!M$2,NoSettings!$C$1:$AH$1,0))</f>
        <v>0</v>
      </c>
      <c r="N2341">
        <f>INDEX(NoSettings!$C$2:$AH$6843,MATCH(EPS!$F2341,NoSettings!$A$2:$A$6843,0),MATCH(EPS!N$2,NoSettings!$C$1:$AH$1,0))</f>
        <v>0</v>
      </c>
      <c r="O2341">
        <f>INDEX(NoSettings!$C$2:$AH$6843,MATCH(EPS!$F2341,NoSettings!$A$2:$A$6843,0),MATCH(EPS!O$2,NoSettings!$C$1:$AH$1,0))</f>
        <v>0</v>
      </c>
      <c r="P2341">
        <f>INDEX(NoSettings!$C$2:$AH$6843,MATCH(EPS!$F2341,NoSettings!$A$2:$A$6843,0),MATCH(EPS!P$2,NoSettings!$C$1:$AH$1,0))</f>
        <v>0</v>
      </c>
      <c r="Q2341">
        <f>INDEX(NoSettings!$C$2:$AH$6843,MATCH(EPS!$F2341,NoSettings!$A$2:$A$6843,0),MATCH(EPS!Q$2,NoSettings!$C$1:$AH$1,0))</f>
        <v>0</v>
      </c>
      <c r="R2341">
        <f>INDEX(NoSettings!$C$2:$AH$6843,MATCH(EPS!$F2341,NoSettings!$A$2:$A$6843,0),MATCH(EPS!R$2,NoSettings!$C$1:$AH$1,0))</f>
        <v>0</v>
      </c>
      <c r="S2341">
        <f>INDEX(NoSettings!$C$2:$AH$6843,MATCH(EPS!$F2341,NoSettings!$A$2:$A$6843,0),MATCH(EPS!S$2,NoSettings!$C$1:$AH$1,0))</f>
        <v>0</v>
      </c>
      <c r="T2341">
        <f>INDEX(NoSettings!$C$2:$AH$6843,MATCH(EPS!$F2341,NoSettings!$A$2:$A$6843,0),MATCH(EPS!T$2,NoSettings!$C$1:$AH$1,0))</f>
        <v>0</v>
      </c>
      <c r="U2341">
        <f>INDEX(NoSettings!$C$2:$AH$6843,MATCH(EPS!$F2341,NoSettings!$A$2:$A$6843,0),MATCH(EPS!U$2,NoSettings!$C$1:$AH$1,0))</f>
        <v>0</v>
      </c>
      <c r="V2341">
        <f>INDEX(NoSettings!$C$2:$AH$6843,MATCH(EPS!$F2341,NoSettings!$A$2:$A$6843,0),MATCH(EPS!V$2,NoSettings!$C$1:$AH$1,0))</f>
        <v>0</v>
      </c>
      <c r="W2341">
        <f>INDEX(NoSettings!$C$2:$AH$6843,MATCH(EPS!$F2341,NoSettings!$A$2:$A$6843,0),MATCH(EPS!W$2,NoSettings!$C$1:$AH$1,0))</f>
        <v>0</v>
      </c>
      <c r="X2341">
        <f>INDEX(NoSettings!$C$2:$AH$6843,MATCH(EPS!$F2341,NoSettings!$A$2:$A$6843,0),MATCH(EPS!X$2,NoSettings!$C$1:$AH$1,0))</f>
        <v>0</v>
      </c>
      <c r="Y2341">
        <f>INDEX(NoSettings!$C$2:$AH$6843,MATCH(EPS!$F2341,NoSettings!$A$2:$A$6843,0),MATCH(EPS!Y$2,NoSettings!$C$1:$AH$1,0))</f>
        <v>0</v>
      </c>
      <c r="Z2341">
        <f>INDEX(NoSettings!$C$2:$AH$6843,MATCH(EPS!$F2341,NoSettings!$A$2:$A$6843,0),MATCH(EPS!Z$2,NoSettings!$C$1:$AH$1,0))</f>
        <v>0</v>
      </c>
      <c r="AA2341">
        <f>INDEX(NoSettings!$C$2:$AH$6843,MATCH(EPS!$F2341,NoSettings!$A$2:$A$6843,0),MATCH(EPS!AA$2,NoSettings!$C$1:$AH$1,0))</f>
        <v>0</v>
      </c>
      <c r="AB2341">
        <f>INDEX(NoSettings!$C$2:$AH$6843,MATCH(EPS!$F2341,NoSettings!$A$2:$A$6843,0),MATCH(EPS!AB$2,NoSettings!$C$1:$AH$1,0))</f>
        <v>0</v>
      </c>
      <c r="AC2341">
        <f>INDEX(NoSettings!$C$2:$AH$6843,MATCH(EPS!$F2341,NoSettings!$A$2:$A$6843,0),MATCH(EPS!AC$2,NoSettings!$C$1:$AH$1,0))</f>
        <v>0</v>
      </c>
      <c r="AD2341">
        <f>INDEX(NoSettings!$C$2:$AH$6843,MATCH(EPS!$F2341,NoSettings!$A$2:$A$6843,0),MATCH(EPS!AD$2,NoSettings!$C$1:$AH$1,0))</f>
        <v>0</v>
      </c>
      <c r="AE2341">
        <f>INDEX(NoSettings!$C$2:$AH$6843,MATCH(EPS!$F2341,NoSettings!$A$2:$A$6843,0),MATCH(EPS!AE$2,NoSettings!$C$1:$AH$1,0))</f>
        <v>0</v>
      </c>
      <c r="AF2341">
        <f>INDEX(NoSettings!$C$2:$AH$6843,MATCH(EPS!$F2341,NoSettings!$A$2:$A$6843,0),MATCH(EPS!AF$2,NoSettings!$C$1:$AH$1,0))</f>
        <v>0</v>
      </c>
      <c r="AG2341">
        <f>INDEX(NoSettings!$C$2:$AH$6843,MATCH(EPS!$F2341,NoSettings!$A$2:$A$6843,0),MATCH(EPS!AG$2,NoSettings!$C$1:$AH$1,0))</f>
        <v>0</v>
      </c>
      <c r="AH2341">
        <f>INDEX(NoSettings!$C$2:$AH$6843,MATCH(EPS!$F2341,NoSettings!$A$2:$A$6843,0),MATCH(EPS!AH$2,NoSettings!$C$1:$AH$1,0))</f>
        <v>0</v>
      </c>
      <c r="AI2341">
        <f>INDEX(NoSettings!$C$2:$AH$6843,MATCH(EPS!$F2341,NoSettings!$A$2:$A$6843,0),MATCH(EPS!AI$2,NoSettings!$C$1:$AH$1,0))</f>
        <v>0</v>
      </c>
      <c r="AJ2341">
        <f>INDEX(NoSettings!$C$2:$AH$6843,MATCH(EPS!$F2341,NoSettings!$A$2:$A$6843,0),MATCH(EPS!AJ$2,NoSettings!$C$1:$AH$1,0))</f>
        <v>0</v>
      </c>
      <c r="AK2341">
        <f>INDEX(NoSettings!$C$2:$AH$6843,MATCH(EPS!$F2341,NoSettings!$A$2:$A$6843,0),MATCH(EPS!AK$2,NoSettings!$C$1:$AH$1,0))</f>
        <v>0</v>
      </c>
    </row>
    <row r="2342" spans="1:37" hidden="1" x14ac:dyDescent="0.25">
      <c r="A2342" s="63" t="s">
        <v>8042</v>
      </c>
      <c r="B2342" t="s">
        <v>7964</v>
      </c>
      <c r="C2342" t="s">
        <v>8026</v>
      </c>
      <c r="D2342" t="s">
        <v>7945</v>
      </c>
      <c r="E2342" t="s">
        <v>7949</v>
      </c>
      <c r="F2342" t="s">
        <v>2341</v>
      </c>
      <c r="G2342">
        <f>INDEX(NoSettings!$C$2:$AH$6843,MATCH(EPS!$F2342,NoSettings!$A$2:$A$6843,0),MATCH(EPS!G$2,NoSettings!$C$1:$AH$1,0))</f>
        <v>7363580</v>
      </c>
      <c r="H2342">
        <f>INDEX(NoSettings!$C$2:$AH$6843,MATCH(EPS!$F2342,NoSettings!$A$2:$A$6843,0),MATCH(EPS!H$2,NoSettings!$C$1:$AH$1,0))</f>
        <v>6974950</v>
      </c>
      <c r="I2342">
        <f>INDEX(NoSettings!$C$2:$AH$6843,MATCH(EPS!$F2342,NoSettings!$A$2:$A$6843,0),MATCH(EPS!I$2,NoSettings!$C$1:$AH$1,0))</f>
        <v>6615180</v>
      </c>
      <c r="J2342">
        <f>INDEX(NoSettings!$C$2:$AH$6843,MATCH(EPS!$F2342,NoSettings!$A$2:$A$6843,0),MATCH(EPS!J$2,NoSettings!$C$1:$AH$1,0))</f>
        <v>6277240</v>
      </c>
      <c r="K2342">
        <f>INDEX(NoSettings!$C$2:$AH$6843,MATCH(EPS!$F2342,NoSettings!$A$2:$A$6843,0),MATCH(EPS!K$2,NoSettings!$C$1:$AH$1,0))</f>
        <v>5921250</v>
      </c>
      <c r="L2342">
        <f>INDEX(NoSettings!$C$2:$AH$6843,MATCH(EPS!$F2342,NoSettings!$A$2:$A$6843,0),MATCH(EPS!L$2,NoSettings!$C$1:$AH$1,0))</f>
        <v>5543490</v>
      </c>
      <c r="M2342">
        <f>INDEX(NoSettings!$C$2:$AH$6843,MATCH(EPS!$F2342,NoSettings!$A$2:$A$6843,0),MATCH(EPS!M$2,NoSettings!$C$1:$AH$1,0))</f>
        <v>5194300</v>
      </c>
      <c r="N2342">
        <f>INDEX(NoSettings!$C$2:$AH$6843,MATCH(EPS!$F2342,NoSettings!$A$2:$A$6843,0),MATCH(EPS!N$2,NoSettings!$C$1:$AH$1,0))</f>
        <v>4845320</v>
      </c>
      <c r="O2342">
        <f>INDEX(NoSettings!$C$2:$AH$6843,MATCH(EPS!$F2342,NoSettings!$A$2:$A$6843,0),MATCH(EPS!O$2,NoSettings!$C$1:$AH$1,0))</f>
        <v>4489970</v>
      </c>
      <c r="P2342">
        <f>INDEX(NoSettings!$C$2:$AH$6843,MATCH(EPS!$F2342,NoSettings!$A$2:$A$6843,0),MATCH(EPS!P$2,NoSettings!$C$1:$AH$1,0))</f>
        <v>4132110</v>
      </c>
      <c r="Q2342">
        <f>INDEX(NoSettings!$C$2:$AH$6843,MATCH(EPS!$F2342,NoSettings!$A$2:$A$6843,0),MATCH(EPS!Q$2,NoSettings!$C$1:$AH$1,0))</f>
        <v>3773090</v>
      </c>
      <c r="R2342">
        <f>INDEX(NoSettings!$C$2:$AH$6843,MATCH(EPS!$F2342,NoSettings!$A$2:$A$6843,0),MATCH(EPS!R$2,NoSettings!$C$1:$AH$1,0))</f>
        <v>3415020</v>
      </c>
      <c r="S2342">
        <f>INDEX(NoSettings!$C$2:$AH$6843,MATCH(EPS!$F2342,NoSettings!$A$2:$A$6843,0),MATCH(EPS!S$2,NoSettings!$C$1:$AH$1,0))</f>
        <v>3057930</v>
      </c>
      <c r="T2342">
        <f>INDEX(NoSettings!$C$2:$AH$6843,MATCH(EPS!$F2342,NoSettings!$A$2:$A$6843,0),MATCH(EPS!T$2,NoSettings!$C$1:$AH$1,0))</f>
        <v>2701710</v>
      </c>
      <c r="U2342">
        <f>INDEX(NoSettings!$C$2:$AH$6843,MATCH(EPS!$F2342,NoSettings!$A$2:$A$6843,0),MATCH(EPS!U$2,NoSettings!$C$1:$AH$1,0))</f>
        <v>2347660</v>
      </c>
      <c r="V2342">
        <f>INDEX(NoSettings!$C$2:$AH$6843,MATCH(EPS!$F2342,NoSettings!$A$2:$A$6843,0),MATCH(EPS!V$2,NoSettings!$C$1:$AH$1,0))</f>
        <v>1997480</v>
      </c>
      <c r="W2342">
        <f>INDEX(NoSettings!$C$2:$AH$6843,MATCH(EPS!$F2342,NoSettings!$A$2:$A$6843,0),MATCH(EPS!W$2,NoSettings!$C$1:$AH$1,0))</f>
        <v>1650890</v>
      </c>
      <c r="X2342">
        <f>INDEX(NoSettings!$C$2:$AH$6843,MATCH(EPS!$F2342,NoSettings!$A$2:$A$6843,0),MATCH(EPS!X$2,NoSettings!$C$1:$AH$1,0))</f>
        <v>1311220</v>
      </c>
      <c r="Y2342">
        <f>INDEX(NoSettings!$C$2:$AH$6843,MATCH(EPS!$F2342,NoSettings!$A$2:$A$6843,0),MATCH(EPS!Y$2,NoSettings!$C$1:$AH$1,0))</f>
        <v>981533</v>
      </c>
      <c r="Z2342">
        <f>INDEX(NoSettings!$C$2:$AH$6843,MATCH(EPS!$F2342,NoSettings!$A$2:$A$6843,0),MATCH(EPS!Z$2,NoSettings!$C$1:$AH$1,0))</f>
        <v>668260</v>
      </c>
      <c r="AA2342">
        <f>INDEX(NoSettings!$C$2:$AH$6843,MATCH(EPS!$F2342,NoSettings!$A$2:$A$6843,0),MATCH(EPS!AA$2,NoSettings!$C$1:$AH$1,0))</f>
        <v>381542</v>
      </c>
      <c r="AB2342">
        <f>INDEX(NoSettings!$C$2:$AH$6843,MATCH(EPS!$F2342,NoSettings!$A$2:$A$6843,0),MATCH(EPS!AB$2,NoSettings!$C$1:$AH$1,0))</f>
        <v>142704</v>
      </c>
      <c r="AC2342">
        <f>INDEX(NoSettings!$C$2:$AH$6843,MATCH(EPS!$F2342,NoSettings!$A$2:$A$6843,0),MATCH(EPS!AC$2,NoSettings!$C$1:$AH$1,0))</f>
        <v>4819.83</v>
      </c>
      <c r="AD2342">
        <f>INDEX(NoSettings!$C$2:$AH$6843,MATCH(EPS!$F2342,NoSettings!$A$2:$A$6843,0),MATCH(EPS!AD$2,NoSettings!$C$1:$AH$1,0))</f>
        <v>2395.86</v>
      </c>
      <c r="AE2342">
        <f>INDEX(NoSettings!$C$2:$AH$6843,MATCH(EPS!$F2342,NoSettings!$A$2:$A$6843,0),MATCH(EPS!AE$2,NoSettings!$C$1:$AH$1,0))</f>
        <v>1220.22</v>
      </c>
      <c r="AF2342">
        <f>INDEX(NoSettings!$C$2:$AH$6843,MATCH(EPS!$F2342,NoSettings!$A$2:$A$6843,0),MATCH(EPS!AF$2,NoSettings!$C$1:$AH$1,0))</f>
        <v>552.15200000000004</v>
      </c>
      <c r="AG2342">
        <f>INDEX(NoSettings!$C$2:$AH$6843,MATCH(EPS!$F2342,NoSettings!$A$2:$A$6843,0),MATCH(EPS!AG$2,NoSettings!$C$1:$AH$1,0))</f>
        <v>218.65100000000001</v>
      </c>
      <c r="AH2342">
        <f>INDEX(NoSettings!$C$2:$AH$6843,MATCH(EPS!$F2342,NoSettings!$A$2:$A$6843,0),MATCH(EPS!AH$2,NoSettings!$C$1:$AH$1,0))</f>
        <v>79.370699999999999</v>
      </c>
      <c r="AI2342">
        <f>INDEX(NoSettings!$C$2:$AH$6843,MATCH(EPS!$F2342,NoSettings!$A$2:$A$6843,0),MATCH(EPS!AI$2,NoSettings!$C$1:$AH$1,0))</f>
        <v>19.948799999999999</v>
      </c>
      <c r="AJ2342">
        <f>INDEX(NoSettings!$C$2:$AH$6843,MATCH(EPS!$F2342,NoSettings!$A$2:$A$6843,0),MATCH(EPS!AJ$2,NoSettings!$C$1:$AH$1,0))</f>
        <v>2.2247400000000002</v>
      </c>
      <c r="AK2342">
        <f>INDEX(NoSettings!$C$2:$AH$6843,MATCH(EPS!$F2342,NoSettings!$A$2:$A$6843,0),MATCH(EPS!AK$2,NoSettings!$C$1:$AH$1,0))</f>
        <v>0</v>
      </c>
    </row>
    <row r="2343" spans="1:37" hidden="1" x14ac:dyDescent="0.25">
      <c r="A2343" s="63" t="s">
        <v>8042</v>
      </c>
      <c r="B2343" t="s">
        <v>7964</v>
      </c>
      <c r="C2343" t="s">
        <v>8026</v>
      </c>
      <c r="D2343" t="s">
        <v>7945</v>
      </c>
      <c r="E2343" t="s">
        <v>7950</v>
      </c>
      <c r="F2343" t="s">
        <v>2342</v>
      </c>
      <c r="G2343">
        <f>INDEX(NoSettings!$C$2:$AH$6843,MATCH(EPS!$F2343,NoSettings!$A$2:$A$6843,0),MATCH(EPS!G$2,NoSettings!$C$1:$AH$1,0))</f>
        <v>15107900</v>
      </c>
      <c r="H2343">
        <f>INDEX(NoSettings!$C$2:$AH$6843,MATCH(EPS!$F2343,NoSettings!$A$2:$A$6843,0),MATCH(EPS!H$2,NoSettings!$C$1:$AH$1,0))</f>
        <v>14084000</v>
      </c>
      <c r="I2343">
        <f>INDEX(NoSettings!$C$2:$AH$6843,MATCH(EPS!$F2343,NoSettings!$A$2:$A$6843,0),MATCH(EPS!I$2,NoSettings!$C$1:$AH$1,0))</f>
        <v>13140900</v>
      </c>
      <c r="J2343">
        <f>INDEX(NoSettings!$C$2:$AH$6843,MATCH(EPS!$F2343,NoSettings!$A$2:$A$6843,0),MATCH(EPS!J$2,NoSettings!$C$1:$AH$1,0))</f>
        <v>12256400</v>
      </c>
      <c r="K2343">
        <f>INDEX(NoSettings!$C$2:$AH$6843,MATCH(EPS!$F2343,NoSettings!$A$2:$A$6843,0),MATCH(EPS!K$2,NoSettings!$C$1:$AH$1,0))</f>
        <v>11352300</v>
      </c>
      <c r="L2343">
        <f>INDEX(NoSettings!$C$2:$AH$6843,MATCH(EPS!$F2343,NoSettings!$A$2:$A$6843,0),MATCH(EPS!L$2,NoSettings!$C$1:$AH$1,0))</f>
        <v>10433500</v>
      </c>
      <c r="M2343">
        <f>INDEX(NoSettings!$C$2:$AH$6843,MATCH(EPS!$F2343,NoSettings!$A$2:$A$6843,0),MATCH(EPS!M$2,NoSettings!$C$1:$AH$1,0))</f>
        <v>9589320</v>
      </c>
      <c r="N2343">
        <f>INDEX(NoSettings!$C$2:$AH$6843,MATCH(EPS!$F2343,NoSettings!$A$2:$A$6843,0),MATCH(EPS!N$2,NoSettings!$C$1:$AH$1,0))</f>
        <v>8768400</v>
      </c>
      <c r="O2343">
        <f>INDEX(NoSettings!$C$2:$AH$6843,MATCH(EPS!$F2343,NoSettings!$A$2:$A$6843,0),MATCH(EPS!O$2,NoSettings!$C$1:$AH$1,0))</f>
        <v>7960710</v>
      </c>
      <c r="P2343">
        <f>INDEX(NoSettings!$C$2:$AH$6843,MATCH(EPS!$F2343,NoSettings!$A$2:$A$6843,0),MATCH(EPS!P$2,NoSettings!$C$1:$AH$1,0))</f>
        <v>7170180</v>
      </c>
      <c r="Q2343">
        <f>INDEX(NoSettings!$C$2:$AH$6843,MATCH(EPS!$F2343,NoSettings!$A$2:$A$6843,0),MATCH(EPS!Q$2,NoSettings!$C$1:$AH$1,0))</f>
        <v>6406770</v>
      </c>
      <c r="R2343">
        <f>INDEX(NoSettings!$C$2:$AH$6843,MATCH(EPS!$F2343,NoSettings!$A$2:$A$6843,0),MATCH(EPS!R$2,NoSettings!$C$1:$AH$1,0))</f>
        <v>5861820</v>
      </c>
      <c r="S2343">
        <f>INDEX(NoSettings!$C$2:$AH$6843,MATCH(EPS!$F2343,NoSettings!$A$2:$A$6843,0),MATCH(EPS!S$2,NoSettings!$C$1:$AH$1,0))</f>
        <v>5317050</v>
      </c>
      <c r="T2343">
        <f>INDEX(NoSettings!$C$2:$AH$6843,MATCH(EPS!$F2343,NoSettings!$A$2:$A$6843,0),MATCH(EPS!T$2,NoSettings!$C$1:$AH$1,0))</f>
        <v>4772740</v>
      </c>
      <c r="U2343">
        <f>INDEX(NoSettings!$C$2:$AH$6843,MATCH(EPS!$F2343,NoSettings!$A$2:$A$6843,0),MATCH(EPS!U$2,NoSettings!$C$1:$AH$1,0))</f>
        <v>4230060</v>
      </c>
      <c r="V2343">
        <f>INDEX(NoSettings!$C$2:$AH$6843,MATCH(EPS!$F2343,NoSettings!$A$2:$A$6843,0),MATCH(EPS!V$2,NoSettings!$C$1:$AH$1,0))</f>
        <v>3692250</v>
      </c>
      <c r="W2343">
        <f>INDEX(NoSettings!$C$2:$AH$6843,MATCH(EPS!$F2343,NoSettings!$A$2:$A$6843,0),MATCH(EPS!W$2,NoSettings!$C$1:$AH$1,0))</f>
        <v>3158310</v>
      </c>
      <c r="X2343">
        <f>INDEX(NoSettings!$C$2:$AH$6843,MATCH(EPS!$F2343,NoSettings!$A$2:$A$6843,0),MATCH(EPS!X$2,NoSettings!$C$1:$AH$1,0))</f>
        <v>2631930</v>
      </c>
      <c r="Y2343">
        <f>INDEX(NoSettings!$C$2:$AH$6843,MATCH(EPS!$F2343,NoSettings!$A$2:$A$6843,0),MATCH(EPS!Y$2,NoSettings!$C$1:$AH$1,0))</f>
        <v>2116800</v>
      </c>
      <c r="Z2343">
        <f>INDEX(NoSettings!$C$2:$AH$6843,MATCH(EPS!$F2343,NoSettings!$A$2:$A$6843,0),MATCH(EPS!Z$2,NoSettings!$C$1:$AH$1,0))</f>
        <v>1619790</v>
      </c>
      <c r="AA2343">
        <f>INDEX(NoSettings!$C$2:$AH$6843,MATCH(EPS!$F2343,NoSettings!$A$2:$A$6843,0),MATCH(EPS!AA$2,NoSettings!$C$1:$AH$1,0))</f>
        <v>1149580</v>
      </c>
      <c r="AB2343">
        <f>INDEX(NoSettings!$C$2:$AH$6843,MATCH(EPS!$F2343,NoSettings!$A$2:$A$6843,0),MATCH(EPS!AB$2,NoSettings!$C$1:$AH$1,0))</f>
        <v>722089</v>
      </c>
      <c r="AC2343">
        <f>INDEX(NoSettings!$C$2:$AH$6843,MATCH(EPS!$F2343,NoSettings!$A$2:$A$6843,0),MATCH(EPS!AC$2,NoSettings!$C$1:$AH$1,0))</f>
        <v>369128</v>
      </c>
      <c r="AD2343">
        <f>INDEX(NoSettings!$C$2:$AH$6843,MATCH(EPS!$F2343,NoSettings!$A$2:$A$6843,0),MATCH(EPS!AD$2,NoSettings!$C$1:$AH$1,0))</f>
        <v>283529</v>
      </c>
      <c r="AE2343">
        <f>INDEX(NoSettings!$C$2:$AH$6843,MATCH(EPS!$F2343,NoSettings!$A$2:$A$6843,0),MATCH(EPS!AE$2,NoSettings!$C$1:$AH$1,0))</f>
        <v>221038</v>
      </c>
      <c r="AF2343">
        <f>INDEX(NoSettings!$C$2:$AH$6843,MATCH(EPS!$F2343,NoSettings!$A$2:$A$6843,0),MATCH(EPS!AF$2,NoSettings!$C$1:$AH$1,0))</f>
        <v>170823</v>
      </c>
      <c r="AG2343">
        <f>INDEX(NoSettings!$C$2:$AH$6843,MATCH(EPS!$F2343,NoSettings!$A$2:$A$6843,0),MATCH(EPS!AG$2,NoSettings!$C$1:$AH$1,0))</f>
        <v>133436</v>
      </c>
      <c r="AH2343">
        <f>INDEX(NoSettings!$C$2:$AH$6843,MATCH(EPS!$F2343,NoSettings!$A$2:$A$6843,0),MATCH(EPS!AH$2,NoSettings!$C$1:$AH$1,0))</f>
        <v>105606</v>
      </c>
      <c r="AI2343">
        <f>INDEX(NoSettings!$C$2:$AH$6843,MATCH(EPS!$F2343,NoSettings!$A$2:$A$6843,0),MATCH(EPS!AI$2,NoSettings!$C$1:$AH$1,0))</f>
        <v>82435.100000000006</v>
      </c>
      <c r="AJ2343">
        <f>INDEX(NoSettings!$C$2:$AH$6843,MATCH(EPS!$F2343,NoSettings!$A$2:$A$6843,0),MATCH(EPS!AJ$2,NoSettings!$C$1:$AH$1,0))</f>
        <v>64867.8</v>
      </c>
      <c r="AK2343">
        <f>INDEX(NoSettings!$C$2:$AH$6843,MATCH(EPS!$F2343,NoSettings!$A$2:$A$6843,0),MATCH(EPS!AK$2,NoSettings!$C$1:$AH$1,0))</f>
        <v>50790.8</v>
      </c>
    </row>
    <row r="2344" spans="1:37" hidden="1" x14ac:dyDescent="0.25">
      <c r="A2344" s="63" t="s">
        <v>8042</v>
      </c>
      <c r="B2344" t="s">
        <v>7964</v>
      </c>
      <c r="C2344" t="s">
        <v>8026</v>
      </c>
      <c r="D2344" t="s">
        <v>7945</v>
      </c>
      <c r="E2344" t="s">
        <v>7951</v>
      </c>
      <c r="F2344" t="s">
        <v>2343</v>
      </c>
      <c r="G2344">
        <f>INDEX(NoSettings!$C$2:$AH$6843,MATCH(EPS!$F2344,NoSettings!$A$2:$A$6843,0),MATCH(EPS!G$2,NoSettings!$C$1:$AH$1,0))</f>
        <v>699584</v>
      </c>
      <c r="H2344">
        <f>INDEX(NoSettings!$C$2:$AH$6843,MATCH(EPS!$F2344,NoSettings!$A$2:$A$6843,0),MATCH(EPS!H$2,NoSettings!$C$1:$AH$1,0))</f>
        <v>664660</v>
      </c>
      <c r="I2344">
        <f>INDEX(NoSettings!$C$2:$AH$6843,MATCH(EPS!$F2344,NoSettings!$A$2:$A$6843,0),MATCH(EPS!I$2,NoSettings!$C$1:$AH$1,0))</f>
        <v>632390</v>
      </c>
      <c r="J2344">
        <f>INDEX(NoSettings!$C$2:$AH$6843,MATCH(EPS!$F2344,NoSettings!$A$2:$A$6843,0),MATCH(EPS!J$2,NoSettings!$C$1:$AH$1,0))</f>
        <v>601761</v>
      </c>
      <c r="K2344">
        <f>INDEX(NoSettings!$C$2:$AH$6843,MATCH(EPS!$F2344,NoSettings!$A$2:$A$6843,0),MATCH(EPS!K$2,NoSettings!$C$1:$AH$1,0))</f>
        <v>569066</v>
      </c>
      <c r="L2344">
        <f>INDEX(NoSettings!$C$2:$AH$6843,MATCH(EPS!$F2344,NoSettings!$A$2:$A$6843,0),MATCH(EPS!L$2,NoSettings!$C$1:$AH$1,0))</f>
        <v>534259</v>
      </c>
      <c r="M2344">
        <f>INDEX(NoSettings!$C$2:$AH$6843,MATCH(EPS!$F2344,NoSettings!$A$2:$A$6843,0),MATCH(EPS!M$2,NoSettings!$C$1:$AH$1,0))</f>
        <v>502060</v>
      </c>
      <c r="N2344">
        <f>INDEX(NoSettings!$C$2:$AH$6843,MATCH(EPS!$F2344,NoSettings!$A$2:$A$6843,0),MATCH(EPS!N$2,NoSettings!$C$1:$AH$1,0))</f>
        <v>469685</v>
      </c>
      <c r="O2344">
        <f>INDEX(NoSettings!$C$2:$AH$6843,MATCH(EPS!$F2344,NoSettings!$A$2:$A$6843,0),MATCH(EPS!O$2,NoSettings!$C$1:$AH$1,0))</f>
        <v>436365</v>
      </c>
      <c r="P2344">
        <f>INDEX(NoSettings!$C$2:$AH$6843,MATCH(EPS!$F2344,NoSettings!$A$2:$A$6843,0),MATCH(EPS!P$2,NoSettings!$C$1:$AH$1,0))</f>
        <v>402559</v>
      </c>
      <c r="Q2344">
        <f>INDEX(NoSettings!$C$2:$AH$6843,MATCH(EPS!$F2344,NoSettings!$A$2:$A$6843,0),MATCH(EPS!Q$2,NoSettings!$C$1:$AH$1,0))</f>
        <v>368385</v>
      </c>
      <c r="R2344">
        <f>INDEX(NoSettings!$C$2:$AH$6843,MATCH(EPS!$F2344,NoSettings!$A$2:$A$6843,0),MATCH(EPS!R$2,NoSettings!$C$1:$AH$1,0))</f>
        <v>333426</v>
      </c>
      <c r="S2344">
        <f>INDEX(NoSettings!$C$2:$AH$6843,MATCH(EPS!$F2344,NoSettings!$A$2:$A$6843,0),MATCH(EPS!S$2,NoSettings!$C$1:$AH$1,0))</f>
        <v>298561</v>
      </c>
      <c r="T2344">
        <f>INDEX(NoSettings!$C$2:$AH$6843,MATCH(EPS!$F2344,NoSettings!$A$2:$A$6843,0),MATCH(EPS!T$2,NoSettings!$C$1:$AH$1,0))</f>
        <v>263781</v>
      </c>
      <c r="U2344">
        <f>INDEX(NoSettings!$C$2:$AH$6843,MATCH(EPS!$F2344,NoSettings!$A$2:$A$6843,0),MATCH(EPS!U$2,NoSettings!$C$1:$AH$1,0))</f>
        <v>229213</v>
      </c>
      <c r="V2344">
        <f>INDEX(NoSettings!$C$2:$AH$6843,MATCH(EPS!$F2344,NoSettings!$A$2:$A$6843,0),MATCH(EPS!V$2,NoSettings!$C$1:$AH$1,0))</f>
        <v>195024</v>
      </c>
      <c r="W2344">
        <f>INDEX(NoSettings!$C$2:$AH$6843,MATCH(EPS!$F2344,NoSettings!$A$2:$A$6843,0),MATCH(EPS!W$2,NoSettings!$C$1:$AH$1,0))</f>
        <v>161184</v>
      </c>
      <c r="X2344">
        <f>INDEX(NoSettings!$C$2:$AH$6843,MATCH(EPS!$F2344,NoSettings!$A$2:$A$6843,0),MATCH(EPS!X$2,NoSettings!$C$1:$AH$1,0))</f>
        <v>128021</v>
      </c>
      <c r="Y2344">
        <f>INDEX(NoSettings!$C$2:$AH$6843,MATCH(EPS!$F2344,NoSettings!$A$2:$A$6843,0),MATCH(EPS!Y$2,NoSettings!$C$1:$AH$1,0))</f>
        <v>95831.9</v>
      </c>
      <c r="Z2344">
        <f>INDEX(NoSettings!$C$2:$AH$6843,MATCH(EPS!$F2344,NoSettings!$A$2:$A$6843,0),MATCH(EPS!Z$2,NoSettings!$C$1:$AH$1,0))</f>
        <v>65245.5</v>
      </c>
      <c r="AA2344">
        <f>INDEX(NoSettings!$C$2:$AH$6843,MATCH(EPS!$F2344,NoSettings!$A$2:$A$6843,0),MATCH(EPS!AA$2,NoSettings!$C$1:$AH$1,0))</f>
        <v>37251.9</v>
      </c>
      <c r="AB2344">
        <f>INDEX(NoSettings!$C$2:$AH$6843,MATCH(EPS!$F2344,NoSettings!$A$2:$A$6843,0),MATCH(EPS!AB$2,NoSettings!$C$1:$AH$1,0))</f>
        <v>13932.9</v>
      </c>
      <c r="AC2344">
        <f>INDEX(NoSettings!$C$2:$AH$6843,MATCH(EPS!$F2344,NoSettings!$A$2:$A$6843,0),MATCH(EPS!AC$2,NoSettings!$C$1:$AH$1,0))</f>
        <v>470.58300000000003</v>
      </c>
      <c r="AD2344">
        <f>INDEX(NoSettings!$C$2:$AH$6843,MATCH(EPS!$F2344,NoSettings!$A$2:$A$6843,0),MATCH(EPS!AD$2,NoSettings!$C$1:$AH$1,0))</f>
        <v>233.92</v>
      </c>
      <c r="AE2344">
        <f>INDEX(NoSettings!$C$2:$AH$6843,MATCH(EPS!$F2344,NoSettings!$A$2:$A$6843,0),MATCH(EPS!AE$2,NoSettings!$C$1:$AH$1,0))</f>
        <v>119.136</v>
      </c>
      <c r="AF2344">
        <f>INDEX(NoSettings!$C$2:$AH$6843,MATCH(EPS!$F2344,NoSettings!$A$2:$A$6843,0),MATCH(EPS!AF$2,NoSettings!$C$1:$AH$1,0))</f>
        <v>53.909300000000002</v>
      </c>
      <c r="AG2344">
        <f>INDEX(NoSettings!$C$2:$AH$6843,MATCH(EPS!$F2344,NoSettings!$A$2:$A$6843,0),MATCH(EPS!AG$2,NoSettings!$C$1:$AH$1,0))</f>
        <v>21.347999999999999</v>
      </c>
      <c r="AH2344">
        <f>INDEX(NoSettings!$C$2:$AH$6843,MATCH(EPS!$F2344,NoSettings!$A$2:$A$6843,0),MATCH(EPS!AH$2,NoSettings!$C$1:$AH$1,0))</f>
        <v>7.7493499999999997</v>
      </c>
      <c r="AI2344">
        <f>INDEX(NoSettings!$C$2:$AH$6843,MATCH(EPS!$F2344,NoSettings!$A$2:$A$6843,0),MATCH(EPS!AI$2,NoSettings!$C$1:$AH$1,0))</f>
        <v>1.9477</v>
      </c>
      <c r="AJ2344">
        <f>INDEX(NoSettings!$C$2:$AH$6843,MATCH(EPS!$F2344,NoSettings!$A$2:$A$6843,0),MATCH(EPS!AJ$2,NoSettings!$C$1:$AH$1,0))</f>
        <v>0.21721299999999999</v>
      </c>
      <c r="AK2344">
        <f>INDEX(NoSettings!$C$2:$AH$6843,MATCH(EPS!$F2344,NoSettings!$A$2:$A$6843,0),MATCH(EPS!AK$2,NoSettings!$C$1:$AH$1,0))</f>
        <v>0</v>
      </c>
    </row>
    <row r="2345" spans="1:37" hidden="1" x14ac:dyDescent="0.25">
      <c r="A2345" s="63" t="s">
        <v>8042</v>
      </c>
      <c r="B2345" t="s">
        <v>7964</v>
      </c>
      <c r="C2345" t="s">
        <v>8026</v>
      </c>
      <c r="D2345" t="s">
        <v>7945</v>
      </c>
      <c r="E2345" t="s">
        <v>7952</v>
      </c>
      <c r="F2345" t="s">
        <v>2344</v>
      </c>
      <c r="G2345">
        <f>INDEX(NoSettings!$C$2:$AH$6843,MATCH(EPS!$F2345,NoSettings!$A$2:$A$6843,0),MATCH(EPS!G$2,NoSettings!$C$1:$AH$1,0))</f>
        <v>3718550</v>
      </c>
      <c r="H2345">
        <f>INDEX(NoSettings!$C$2:$AH$6843,MATCH(EPS!$F2345,NoSettings!$A$2:$A$6843,0),MATCH(EPS!H$2,NoSettings!$C$1:$AH$1,0))</f>
        <v>3896160</v>
      </c>
      <c r="I2345">
        <f>INDEX(NoSettings!$C$2:$AH$6843,MATCH(EPS!$F2345,NoSettings!$A$2:$A$6843,0),MATCH(EPS!I$2,NoSettings!$C$1:$AH$1,0))</f>
        <v>4056220</v>
      </c>
      <c r="J2345">
        <f>INDEX(NoSettings!$C$2:$AH$6843,MATCH(EPS!$F2345,NoSettings!$A$2:$A$6843,0),MATCH(EPS!J$2,NoSettings!$C$1:$AH$1,0))</f>
        <v>4196040</v>
      </c>
      <c r="K2345">
        <f>INDEX(NoSettings!$C$2:$AH$6843,MATCH(EPS!$F2345,NoSettings!$A$2:$A$6843,0),MATCH(EPS!K$2,NoSettings!$C$1:$AH$1,0))</f>
        <v>4289170</v>
      </c>
      <c r="L2345">
        <f>INDEX(NoSettings!$C$2:$AH$6843,MATCH(EPS!$F2345,NoSettings!$A$2:$A$6843,0),MATCH(EPS!L$2,NoSettings!$C$1:$AH$1,0))</f>
        <v>4332130</v>
      </c>
      <c r="M2345">
        <f>INDEX(NoSettings!$C$2:$AH$6843,MATCH(EPS!$F2345,NoSettings!$A$2:$A$6843,0),MATCH(EPS!M$2,NoSettings!$C$1:$AH$1,0))</f>
        <v>4360200</v>
      </c>
      <c r="N2345">
        <f>INDEX(NoSettings!$C$2:$AH$6843,MATCH(EPS!$F2345,NoSettings!$A$2:$A$6843,0),MATCH(EPS!N$2,NoSettings!$C$1:$AH$1,0))</f>
        <v>4352990</v>
      </c>
      <c r="O2345">
        <f>INDEX(NoSettings!$C$2:$AH$6843,MATCH(EPS!$F2345,NoSettings!$A$2:$A$6843,0),MATCH(EPS!O$2,NoSettings!$C$1:$AH$1,0))</f>
        <v>4304000</v>
      </c>
      <c r="P2345">
        <f>INDEX(NoSettings!$C$2:$AH$6843,MATCH(EPS!$F2345,NoSettings!$A$2:$A$6843,0),MATCH(EPS!P$2,NoSettings!$C$1:$AH$1,0))</f>
        <v>4212930</v>
      </c>
      <c r="Q2345">
        <f>INDEX(NoSettings!$C$2:$AH$6843,MATCH(EPS!$F2345,NoSettings!$A$2:$A$6843,0),MATCH(EPS!Q$2,NoSettings!$C$1:$AH$1,0))</f>
        <v>4083800</v>
      </c>
      <c r="R2345">
        <f>INDEX(NoSettings!$C$2:$AH$6843,MATCH(EPS!$F2345,NoSettings!$A$2:$A$6843,0),MATCH(EPS!R$2,NoSettings!$C$1:$AH$1,0))</f>
        <v>3736440</v>
      </c>
      <c r="S2345">
        <f>INDEX(NoSettings!$C$2:$AH$6843,MATCH(EPS!$F2345,NoSettings!$A$2:$A$6843,0),MATCH(EPS!S$2,NoSettings!$C$1:$AH$1,0))</f>
        <v>3389190</v>
      </c>
      <c r="T2345">
        <f>INDEX(NoSettings!$C$2:$AH$6843,MATCH(EPS!$F2345,NoSettings!$A$2:$A$6843,0),MATCH(EPS!T$2,NoSettings!$C$1:$AH$1,0))</f>
        <v>3042240</v>
      </c>
      <c r="U2345">
        <f>INDEX(NoSettings!$C$2:$AH$6843,MATCH(EPS!$F2345,NoSettings!$A$2:$A$6843,0),MATCH(EPS!U$2,NoSettings!$C$1:$AH$1,0))</f>
        <v>2696320</v>
      </c>
      <c r="V2345">
        <f>INDEX(NoSettings!$C$2:$AH$6843,MATCH(EPS!$F2345,NoSettings!$A$2:$A$6843,0),MATCH(EPS!V$2,NoSettings!$C$1:$AH$1,0))</f>
        <v>2353510</v>
      </c>
      <c r="W2345">
        <f>INDEX(NoSettings!$C$2:$AH$6843,MATCH(EPS!$F2345,NoSettings!$A$2:$A$6843,0),MATCH(EPS!W$2,NoSettings!$C$1:$AH$1,0))</f>
        <v>2013170</v>
      </c>
      <c r="X2345">
        <f>INDEX(NoSettings!$C$2:$AH$6843,MATCH(EPS!$F2345,NoSettings!$A$2:$A$6843,0),MATCH(EPS!X$2,NoSettings!$C$1:$AH$1,0))</f>
        <v>1677640</v>
      </c>
      <c r="Y2345">
        <f>INDEX(NoSettings!$C$2:$AH$6843,MATCH(EPS!$F2345,NoSettings!$A$2:$A$6843,0),MATCH(EPS!Y$2,NoSettings!$C$1:$AH$1,0))</f>
        <v>1349290</v>
      </c>
      <c r="Z2345">
        <f>INDEX(NoSettings!$C$2:$AH$6843,MATCH(EPS!$F2345,NoSettings!$A$2:$A$6843,0),MATCH(EPS!Z$2,NoSettings!$C$1:$AH$1,0))</f>
        <v>1032480</v>
      </c>
      <c r="AA2345">
        <f>INDEX(NoSettings!$C$2:$AH$6843,MATCH(EPS!$F2345,NoSettings!$A$2:$A$6843,0),MATCH(EPS!AA$2,NoSettings!$C$1:$AH$1,0))</f>
        <v>732767</v>
      </c>
      <c r="AB2345">
        <f>INDEX(NoSettings!$C$2:$AH$6843,MATCH(EPS!$F2345,NoSettings!$A$2:$A$6843,0),MATCH(EPS!AB$2,NoSettings!$C$1:$AH$1,0))</f>
        <v>460274</v>
      </c>
      <c r="AC2345">
        <f>INDEX(NoSettings!$C$2:$AH$6843,MATCH(EPS!$F2345,NoSettings!$A$2:$A$6843,0),MATCH(EPS!AC$2,NoSettings!$C$1:$AH$1,0))</f>
        <v>235289</v>
      </c>
      <c r="AD2345">
        <f>INDEX(NoSettings!$C$2:$AH$6843,MATCH(EPS!$F2345,NoSettings!$A$2:$A$6843,0),MATCH(EPS!AD$2,NoSettings!$C$1:$AH$1,0))</f>
        <v>180727</v>
      </c>
      <c r="AE2345">
        <f>INDEX(NoSettings!$C$2:$AH$6843,MATCH(EPS!$F2345,NoSettings!$A$2:$A$6843,0),MATCH(EPS!AE$2,NoSettings!$C$1:$AH$1,0))</f>
        <v>140894</v>
      </c>
      <c r="AF2345">
        <f>INDEX(NoSettings!$C$2:$AH$6843,MATCH(EPS!$F2345,NoSettings!$A$2:$A$6843,0),MATCH(EPS!AF$2,NoSettings!$C$1:$AH$1,0))</f>
        <v>108886</v>
      </c>
      <c r="AG2345">
        <f>INDEX(NoSettings!$C$2:$AH$6843,MATCH(EPS!$F2345,NoSettings!$A$2:$A$6843,0),MATCH(EPS!AG$2,NoSettings!$C$1:$AH$1,0))</f>
        <v>85054.5</v>
      </c>
      <c r="AH2345">
        <f>INDEX(NoSettings!$C$2:$AH$6843,MATCH(EPS!$F2345,NoSettings!$A$2:$A$6843,0),MATCH(EPS!AH$2,NoSettings!$C$1:$AH$1,0))</f>
        <v>67315.100000000006</v>
      </c>
      <c r="AI2345">
        <f>INDEX(NoSettings!$C$2:$AH$6843,MATCH(EPS!$F2345,NoSettings!$A$2:$A$6843,0),MATCH(EPS!AI$2,NoSettings!$C$1:$AH$1,0))</f>
        <v>52545.7</v>
      </c>
      <c r="AJ2345">
        <f>INDEX(NoSettings!$C$2:$AH$6843,MATCH(EPS!$F2345,NoSettings!$A$2:$A$6843,0),MATCH(EPS!AJ$2,NoSettings!$C$1:$AH$1,0))</f>
        <v>41348</v>
      </c>
      <c r="AK2345">
        <f>INDEX(NoSettings!$C$2:$AH$6843,MATCH(EPS!$F2345,NoSettings!$A$2:$A$6843,0),MATCH(EPS!AK$2,NoSettings!$C$1:$AH$1,0))</f>
        <v>32375</v>
      </c>
    </row>
    <row r="2346" spans="1:37" hidden="1" x14ac:dyDescent="0.25">
      <c r="A2346" s="63" t="s">
        <v>8042</v>
      </c>
      <c r="B2346" t="s">
        <v>7964</v>
      </c>
      <c r="C2346" t="s">
        <v>8026</v>
      </c>
      <c r="D2346" t="s">
        <v>7945</v>
      </c>
      <c r="E2346" t="s">
        <v>7953</v>
      </c>
      <c r="F2346" t="s">
        <v>2345</v>
      </c>
      <c r="G2346">
        <f>INDEX(NoSettings!$C$2:$AH$6843,MATCH(EPS!$F2346,NoSettings!$A$2:$A$6843,0),MATCH(EPS!G$2,NoSettings!$C$1:$AH$1,0))</f>
        <v>0</v>
      </c>
      <c r="H2346">
        <f>INDEX(NoSettings!$C$2:$AH$6843,MATCH(EPS!$F2346,NoSettings!$A$2:$A$6843,0),MATCH(EPS!H$2,NoSettings!$C$1:$AH$1,0))</f>
        <v>0</v>
      </c>
      <c r="I2346">
        <f>INDEX(NoSettings!$C$2:$AH$6843,MATCH(EPS!$F2346,NoSettings!$A$2:$A$6843,0),MATCH(EPS!I$2,NoSettings!$C$1:$AH$1,0))</f>
        <v>0</v>
      </c>
      <c r="J2346">
        <f>INDEX(NoSettings!$C$2:$AH$6843,MATCH(EPS!$F2346,NoSettings!$A$2:$A$6843,0),MATCH(EPS!J$2,NoSettings!$C$1:$AH$1,0))</f>
        <v>0</v>
      </c>
      <c r="K2346">
        <f>INDEX(NoSettings!$C$2:$AH$6843,MATCH(EPS!$F2346,NoSettings!$A$2:$A$6843,0),MATCH(EPS!K$2,NoSettings!$C$1:$AH$1,0))</f>
        <v>0</v>
      </c>
      <c r="L2346">
        <f>INDEX(NoSettings!$C$2:$AH$6843,MATCH(EPS!$F2346,NoSettings!$A$2:$A$6843,0),MATCH(EPS!L$2,NoSettings!$C$1:$AH$1,0))</f>
        <v>0</v>
      </c>
      <c r="M2346">
        <f>INDEX(NoSettings!$C$2:$AH$6843,MATCH(EPS!$F2346,NoSettings!$A$2:$A$6843,0),MATCH(EPS!M$2,NoSettings!$C$1:$AH$1,0))</f>
        <v>0</v>
      </c>
      <c r="N2346">
        <f>INDEX(NoSettings!$C$2:$AH$6843,MATCH(EPS!$F2346,NoSettings!$A$2:$A$6843,0),MATCH(EPS!N$2,NoSettings!$C$1:$AH$1,0))</f>
        <v>0</v>
      </c>
      <c r="O2346">
        <f>INDEX(NoSettings!$C$2:$AH$6843,MATCH(EPS!$F2346,NoSettings!$A$2:$A$6843,0),MATCH(EPS!O$2,NoSettings!$C$1:$AH$1,0))</f>
        <v>0</v>
      </c>
      <c r="P2346">
        <f>INDEX(NoSettings!$C$2:$AH$6843,MATCH(EPS!$F2346,NoSettings!$A$2:$A$6843,0),MATCH(EPS!P$2,NoSettings!$C$1:$AH$1,0))</f>
        <v>0</v>
      </c>
      <c r="Q2346">
        <f>INDEX(NoSettings!$C$2:$AH$6843,MATCH(EPS!$F2346,NoSettings!$A$2:$A$6843,0),MATCH(EPS!Q$2,NoSettings!$C$1:$AH$1,0))</f>
        <v>0</v>
      </c>
      <c r="R2346">
        <f>INDEX(NoSettings!$C$2:$AH$6843,MATCH(EPS!$F2346,NoSettings!$A$2:$A$6843,0),MATCH(EPS!R$2,NoSettings!$C$1:$AH$1,0))</f>
        <v>0</v>
      </c>
      <c r="S2346">
        <f>INDEX(NoSettings!$C$2:$AH$6843,MATCH(EPS!$F2346,NoSettings!$A$2:$A$6843,0),MATCH(EPS!S$2,NoSettings!$C$1:$AH$1,0))</f>
        <v>0</v>
      </c>
      <c r="T2346">
        <f>INDEX(NoSettings!$C$2:$AH$6843,MATCH(EPS!$F2346,NoSettings!$A$2:$A$6843,0),MATCH(EPS!T$2,NoSettings!$C$1:$AH$1,0))</f>
        <v>0</v>
      </c>
      <c r="U2346">
        <f>INDEX(NoSettings!$C$2:$AH$6843,MATCH(EPS!$F2346,NoSettings!$A$2:$A$6843,0),MATCH(EPS!U$2,NoSettings!$C$1:$AH$1,0))</f>
        <v>0</v>
      </c>
      <c r="V2346">
        <f>INDEX(NoSettings!$C$2:$AH$6843,MATCH(EPS!$F2346,NoSettings!$A$2:$A$6843,0),MATCH(EPS!V$2,NoSettings!$C$1:$AH$1,0))</f>
        <v>0</v>
      </c>
      <c r="W2346">
        <f>INDEX(NoSettings!$C$2:$AH$6843,MATCH(EPS!$F2346,NoSettings!$A$2:$A$6843,0),MATCH(EPS!W$2,NoSettings!$C$1:$AH$1,0))</f>
        <v>0</v>
      </c>
      <c r="X2346">
        <f>INDEX(NoSettings!$C$2:$AH$6843,MATCH(EPS!$F2346,NoSettings!$A$2:$A$6843,0),MATCH(EPS!X$2,NoSettings!$C$1:$AH$1,0))</f>
        <v>0</v>
      </c>
      <c r="Y2346">
        <f>INDEX(NoSettings!$C$2:$AH$6843,MATCH(EPS!$F2346,NoSettings!$A$2:$A$6843,0),MATCH(EPS!Y$2,NoSettings!$C$1:$AH$1,0))</f>
        <v>0</v>
      </c>
      <c r="Z2346">
        <f>INDEX(NoSettings!$C$2:$AH$6843,MATCH(EPS!$F2346,NoSettings!$A$2:$A$6843,0),MATCH(EPS!Z$2,NoSettings!$C$1:$AH$1,0))</f>
        <v>0</v>
      </c>
      <c r="AA2346">
        <f>INDEX(NoSettings!$C$2:$AH$6843,MATCH(EPS!$F2346,NoSettings!$A$2:$A$6843,0),MATCH(EPS!AA$2,NoSettings!$C$1:$AH$1,0))</f>
        <v>0</v>
      </c>
      <c r="AB2346">
        <f>INDEX(NoSettings!$C$2:$AH$6843,MATCH(EPS!$F2346,NoSettings!$A$2:$A$6843,0),MATCH(EPS!AB$2,NoSettings!$C$1:$AH$1,0))</f>
        <v>0</v>
      </c>
      <c r="AC2346">
        <f>INDEX(NoSettings!$C$2:$AH$6843,MATCH(EPS!$F2346,NoSettings!$A$2:$A$6843,0),MATCH(EPS!AC$2,NoSettings!$C$1:$AH$1,0))</f>
        <v>0</v>
      </c>
      <c r="AD2346">
        <f>INDEX(NoSettings!$C$2:$AH$6843,MATCH(EPS!$F2346,NoSettings!$A$2:$A$6843,0),MATCH(EPS!AD$2,NoSettings!$C$1:$AH$1,0))</f>
        <v>0</v>
      </c>
      <c r="AE2346">
        <f>INDEX(NoSettings!$C$2:$AH$6843,MATCH(EPS!$F2346,NoSettings!$A$2:$A$6843,0),MATCH(EPS!AE$2,NoSettings!$C$1:$AH$1,0))</f>
        <v>0</v>
      </c>
      <c r="AF2346">
        <f>INDEX(NoSettings!$C$2:$AH$6843,MATCH(EPS!$F2346,NoSettings!$A$2:$A$6843,0),MATCH(EPS!AF$2,NoSettings!$C$1:$AH$1,0))</f>
        <v>0</v>
      </c>
      <c r="AG2346">
        <f>INDEX(NoSettings!$C$2:$AH$6843,MATCH(EPS!$F2346,NoSettings!$A$2:$A$6843,0),MATCH(EPS!AG$2,NoSettings!$C$1:$AH$1,0))</f>
        <v>0</v>
      </c>
      <c r="AH2346">
        <f>INDEX(NoSettings!$C$2:$AH$6843,MATCH(EPS!$F2346,NoSettings!$A$2:$A$6843,0),MATCH(EPS!AH$2,NoSettings!$C$1:$AH$1,0))</f>
        <v>0</v>
      </c>
      <c r="AI2346">
        <f>INDEX(NoSettings!$C$2:$AH$6843,MATCH(EPS!$F2346,NoSettings!$A$2:$A$6843,0),MATCH(EPS!AI$2,NoSettings!$C$1:$AH$1,0))</f>
        <v>0</v>
      </c>
      <c r="AJ2346">
        <f>INDEX(NoSettings!$C$2:$AH$6843,MATCH(EPS!$F2346,NoSettings!$A$2:$A$6843,0),MATCH(EPS!AJ$2,NoSettings!$C$1:$AH$1,0))</f>
        <v>0</v>
      </c>
      <c r="AK2346">
        <f>INDEX(NoSettings!$C$2:$AH$6843,MATCH(EPS!$F2346,NoSettings!$A$2:$A$6843,0),MATCH(EPS!AK$2,NoSettings!$C$1:$AH$1,0))</f>
        <v>0</v>
      </c>
    </row>
    <row r="2347" spans="1:37" hidden="1" x14ac:dyDescent="0.25">
      <c r="A2347" s="63" t="s">
        <v>8042</v>
      </c>
      <c r="B2347" t="s">
        <v>7964</v>
      </c>
      <c r="C2347" t="s">
        <v>8026</v>
      </c>
      <c r="D2347" t="s">
        <v>7945</v>
      </c>
      <c r="E2347" t="s">
        <v>7954</v>
      </c>
      <c r="F2347" t="s">
        <v>2346</v>
      </c>
      <c r="G2347">
        <f>INDEX(NoSettings!$C$2:$AH$6843,MATCH(EPS!$F2347,NoSettings!$A$2:$A$6843,0),MATCH(EPS!G$2,NoSettings!$C$1:$AH$1,0))</f>
        <v>0</v>
      </c>
      <c r="H2347">
        <f>INDEX(NoSettings!$C$2:$AH$6843,MATCH(EPS!$F2347,NoSettings!$A$2:$A$6843,0),MATCH(EPS!H$2,NoSettings!$C$1:$AH$1,0))</f>
        <v>0</v>
      </c>
      <c r="I2347">
        <f>INDEX(NoSettings!$C$2:$AH$6843,MATCH(EPS!$F2347,NoSettings!$A$2:$A$6843,0),MATCH(EPS!I$2,NoSettings!$C$1:$AH$1,0))</f>
        <v>0</v>
      </c>
      <c r="J2347">
        <f>INDEX(NoSettings!$C$2:$AH$6843,MATCH(EPS!$F2347,NoSettings!$A$2:$A$6843,0),MATCH(EPS!J$2,NoSettings!$C$1:$AH$1,0))</f>
        <v>0</v>
      </c>
      <c r="K2347">
        <f>INDEX(NoSettings!$C$2:$AH$6843,MATCH(EPS!$F2347,NoSettings!$A$2:$A$6843,0),MATCH(EPS!K$2,NoSettings!$C$1:$AH$1,0))</f>
        <v>0</v>
      </c>
      <c r="L2347">
        <f>INDEX(NoSettings!$C$2:$AH$6843,MATCH(EPS!$F2347,NoSettings!$A$2:$A$6843,0),MATCH(EPS!L$2,NoSettings!$C$1:$AH$1,0))</f>
        <v>0</v>
      </c>
      <c r="M2347">
        <f>INDEX(NoSettings!$C$2:$AH$6843,MATCH(EPS!$F2347,NoSettings!$A$2:$A$6843,0),MATCH(EPS!M$2,NoSettings!$C$1:$AH$1,0))</f>
        <v>0</v>
      </c>
      <c r="N2347">
        <f>INDEX(NoSettings!$C$2:$AH$6843,MATCH(EPS!$F2347,NoSettings!$A$2:$A$6843,0),MATCH(EPS!N$2,NoSettings!$C$1:$AH$1,0))</f>
        <v>0</v>
      </c>
      <c r="O2347">
        <f>INDEX(NoSettings!$C$2:$AH$6843,MATCH(EPS!$F2347,NoSettings!$A$2:$A$6843,0),MATCH(EPS!O$2,NoSettings!$C$1:$AH$1,0))</f>
        <v>0</v>
      </c>
      <c r="P2347">
        <f>INDEX(NoSettings!$C$2:$AH$6843,MATCH(EPS!$F2347,NoSettings!$A$2:$A$6843,0),MATCH(EPS!P$2,NoSettings!$C$1:$AH$1,0))</f>
        <v>0</v>
      </c>
      <c r="Q2347">
        <f>INDEX(NoSettings!$C$2:$AH$6843,MATCH(EPS!$F2347,NoSettings!$A$2:$A$6843,0),MATCH(EPS!Q$2,NoSettings!$C$1:$AH$1,0))</f>
        <v>0</v>
      </c>
      <c r="R2347">
        <f>INDEX(NoSettings!$C$2:$AH$6843,MATCH(EPS!$F2347,NoSettings!$A$2:$A$6843,0),MATCH(EPS!R$2,NoSettings!$C$1:$AH$1,0))</f>
        <v>0</v>
      </c>
      <c r="S2347">
        <f>INDEX(NoSettings!$C$2:$AH$6843,MATCH(EPS!$F2347,NoSettings!$A$2:$A$6843,0),MATCH(EPS!S$2,NoSettings!$C$1:$AH$1,0))</f>
        <v>0</v>
      </c>
      <c r="T2347">
        <f>INDEX(NoSettings!$C$2:$AH$6843,MATCH(EPS!$F2347,NoSettings!$A$2:$A$6843,0),MATCH(EPS!T$2,NoSettings!$C$1:$AH$1,0))</f>
        <v>0</v>
      </c>
      <c r="U2347">
        <f>INDEX(NoSettings!$C$2:$AH$6843,MATCH(EPS!$F2347,NoSettings!$A$2:$A$6843,0),MATCH(EPS!U$2,NoSettings!$C$1:$AH$1,0))</f>
        <v>0</v>
      </c>
      <c r="V2347">
        <f>INDEX(NoSettings!$C$2:$AH$6843,MATCH(EPS!$F2347,NoSettings!$A$2:$A$6843,0),MATCH(EPS!V$2,NoSettings!$C$1:$AH$1,0))</f>
        <v>0</v>
      </c>
      <c r="W2347">
        <f>INDEX(NoSettings!$C$2:$AH$6843,MATCH(EPS!$F2347,NoSettings!$A$2:$A$6843,0),MATCH(EPS!W$2,NoSettings!$C$1:$AH$1,0))</f>
        <v>0</v>
      </c>
      <c r="X2347">
        <f>INDEX(NoSettings!$C$2:$AH$6843,MATCH(EPS!$F2347,NoSettings!$A$2:$A$6843,0),MATCH(EPS!X$2,NoSettings!$C$1:$AH$1,0))</f>
        <v>0</v>
      </c>
      <c r="Y2347">
        <f>INDEX(NoSettings!$C$2:$AH$6843,MATCH(EPS!$F2347,NoSettings!$A$2:$A$6843,0),MATCH(EPS!Y$2,NoSettings!$C$1:$AH$1,0))</f>
        <v>0</v>
      </c>
      <c r="Z2347">
        <f>INDEX(NoSettings!$C$2:$AH$6843,MATCH(EPS!$F2347,NoSettings!$A$2:$A$6843,0),MATCH(EPS!Z$2,NoSettings!$C$1:$AH$1,0))</f>
        <v>0</v>
      </c>
      <c r="AA2347">
        <f>INDEX(NoSettings!$C$2:$AH$6843,MATCH(EPS!$F2347,NoSettings!$A$2:$A$6843,0),MATCH(EPS!AA$2,NoSettings!$C$1:$AH$1,0))</f>
        <v>0</v>
      </c>
      <c r="AB2347">
        <f>INDEX(NoSettings!$C$2:$AH$6843,MATCH(EPS!$F2347,NoSettings!$A$2:$A$6843,0),MATCH(EPS!AB$2,NoSettings!$C$1:$AH$1,0))</f>
        <v>0</v>
      </c>
      <c r="AC2347">
        <f>INDEX(NoSettings!$C$2:$AH$6843,MATCH(EPS!$F2347,NoSettings!$A$2:$A$6843,0),MATCH(EPS!AC$2,NoSettings!$C$1:$AH$1,0))</f>
        <v>0</v>
      </c>
      <c r="AD2347">
        <f>INDEX(NoSettings!$C$2:$AH$6843,MATCH(EPS!$F2347,NoSettings!$A$2:$A$6843,0),MATCH(EPS!AD$2,NoSettings!$C$1:$AH$1,0))</f>
        <v>0</v>
      </c>
      <c r="AE2347">
        <f>INDEX(NoSettings!$C$2:$AH$6843,MATCH(EPS!$F2347,NoSettings!$A$2:$A$6843,0),MATCH(EPS!AE$2,NoSettings!$C$1:$AH$1,0))</f>
        <v>0</v>
      </c>
      <c r="AF2347">
        <f>INDEX(NoSettings!$C$2:$AH$6843,MATCH(EPS!$F2347,NoSettings!$A$2:$A$6843,0),MATCH(EPS!AF$2,NoSettings!$C$1:$AH$1,0))</f>
        <v>0</v>
      </c>
      <c r="AG2347">
        <f>INDEX(NoSettings!$C$2:$AH$6843,MATCH(EPS!$F2347,NoSettings!$A$2:$A$6843,0),MATCH(EPS!AG$2,NoSettings!$C$1:$AH$1,0))</f>
        <v>0</v>
      </c>
      <c r="AH2347">
        <f>INDEX(NoSettings!$C$2:$AH$6843,MATCH(EPS!$F2347,NoSettings!$A$2:$A$6843,0),MATCH(EPS!AH$2,NoSettings!$C$1:$AH$1,0))</f>
        <v>0</v>
      </c>
      <c r="AI2347">
        <f>INDEX(NoSettings!$C$2:$AH$6843,MATCH(EPS!$F2347,NoSettings!$A$2:$A$6843,0),MATCH(EPS!AI$2,NoSettings!$C$1:$AH$1,0))</f>
        <v>0</v>
      </c>
      <c r="AJ2347">
        <f>INDEX(NoSettings!$C$2:$AH$6843,MATCH(EPS!$F2347,NoSettings!$A$2:$A$6843,0),MATCH(EPS!AJ$2,NoSettings!$C$1:$AH$1,0))</f>
        <v>0</v>
      </c>
      <c r="AK2347">
        <f>INDEX(NoSettings!$C$2:$AH$6843,MATCH(EPS!$F2347,NoSettings!$A$2:$A$6843,0),MATCH(EPS!AK$2,NoSettings!$C$1:$AH$1,0))</f>
        <v>0</v>
      </c>
    </row>
    <row r="2348" spans="1:37" hidden="1" x14ac:dyDescent="0.25">
      <c r="A2348" s="63" t="s">
        <v>8042</v>
      </c>
      <c r="B2348" t="s">
        <v>7964</v>
      </c>
      <c r="C2348" t="s">
        <v>8026</v>
      </c>
      <c r="D2348" t="s">
        <v>7945</v>
      </c>
      <c r="E2348" t="s">
        <v>7955</v>
      </c>
      <c r="F2348" t="s">
        <v>2347</v>
      </c>
      <c r="G2348">
        <f>INDEX(NoSettings!$C$2:$AH$6843,MATCH(EPS!$F2348,NoSettings!$A$2:$A$6843,0),MATCH(EPS!G$2,NoSettings!$C$1:$AH$1,0))</f>
        <v>99554.6</v>
      </c>
      <c r="H2348">
        <f>INDEX(NoSettings!$C$2:$AH$6843,MATCH(EPS!$F2348,NoSettings!$A$2:$A$6843,0),MATCH(EPS!H$2,NoSettings!$C$1:$AH$1,0))</f>
        <v>187802</v>
      </c>
      <c r="I2348">
        <f>INDEX(NoSettings!$C$2:$AH$6843,MATCH(EPS!$F2348,NoSettings!$A$2:$A$6843,0),MATCH(EPS!I$2,NoSettings!$C$1:$AH$1,0))</f>
        <v>273789</v>
      </c>
      <c r="J2348">
        <f>INDEX(NoSettings!$C$2:$AH$6843,MATCH(EPS!$F2348,NoSettings!$A$2:$A$6843,0),MATCH(EPS!J$2,NoSettings!$C$1:$AH$1,0))</f>
        <v>350490</v>
      </c>
      <c r="K2348">
        <f>INDEX(NoSettings!$C$2:$AH$6843,MATCH(EPS!$F2348,NoSettings!$A$2:$A$6843,0),MATCH(EPS!K$2,NoSettings!$C$1:$AH$1,0))</f>
        <v>416230</v>
      </c>
      <c r="L2348">
        <f>INDEX(NoSettings!$C$2:$AH$6843,MATCH(EPS!$F2348,NoSettings!$A$2:$A$6843,0),MATCH(EPS!L$2,NoSettings!$C$1:$AH$1,0))</f>
        <v>471927</v>
      </c>
      <c r="M2348">
        <f>INDEX(NoSettings!$C$2:$AH$6843,MATCH(EPS!$F2348,NoSettings!$A$2:$A$6843,0),MATCH(EPS!M$2,NoSettings!$C$1:$AH$1,0))</f>
        <v>515691</v>
      </c>
      <c r="N2348">
        <f>INDEX(NoSettings!$C$2:$AH$6843,MATCH(EPS!$F2348,NoSettings!$A$2:$A$6843,0),MATCH(EPS!N$2,NoSettings!$C$1:$AH$1,0))</f>
        <v>548967</v>
      </c>
      <c r="O2348">
        <f>INDEX(NoSettings!$C$2:$AH$6843,MATCH(EPS!$F2348,NoSettings!$A$2:$A$6843,0),MATCH(EPS!O$2,NoSettings!$C$1:$AH$1,0))</f>
        <v>572020</v>
      </c>
      <c r="P2348">
        <f>INDEX(NoSettings!$C$2:$AH$6843,MATCH(EPS!$F2348,NoSettings!$A$2:$A$6843,0),MATCH(EPS!P$2,NoSettings!$C$1:$AH$1,0))</f>
        <v>584049</v>
      </c>
      <c r="Q2348">
        <f>INDEX(NoSettings!$C$2:$AH$6843,MATCH(EPS!$F2348,NoSettings!$A$2:$A$6843,0),MATCH(EPS!Q$2,NoSettings!$C$1:$AH$1,0))</f>
        <v>591965</v>
      </c>
      <c r="R2348">
        <f>INDEX(NoSettings!$C$2:$AH$6843,MATCH(EPS!$F2348,NoSettings!$A$2:$A$6843,0),MATCH(EPS!R$2,NoSettings!$C$1:$AH$1,0))</f>
        <v>598061</v>
      </c>
      <c r="S2348">
        <f>INDEX(NoSettings!$C$2:$AH$6843,MATCH(EPS!$F2348,NoSettings!$A$2:$A$6843,0),MATCH(EPS!S$2,NoSettings!$C$1:$AH$1,0))</f>
        <v>603423</v>
      </c>
      <c r="T2348">
        <f>INDEX(NoSettings!$C$2:$AH$6843,MATCH(EPS!$F2348,NoSettings!$A$2:$A$6843,0),MATCH(EPS!T$2,NoSettings!$C$1:$AH$1,0))</f>
        <v>607896</v>
      </c>
      <c r="U2348">
        <f>INDEX(NoSettings!$C$2:$AH$6843,MATCH(EPS!$F2348,NoSettings!$A$2:$A$6843,0),MATCH(EPS!U$2,NoSettings!$C$1:$AH$1,0))</f>
        <v>611913</v>
      </c>
      <c r="V2348">
        <f>INDEX(NoSettings!$C$2:$AH$6843,MATCH(EPS!$F2348,NoSettings!$A$2:$A$6843,0),MATCH(EPS!V$2,NoSettings!$C$1:$AH$1,0))</f>
        <v>615665</v>
      </c>
      <c r="W2348">
        <f>INDEX(NoSettings!$C$2:$AH$6843,MATCH(EPS!$F2348,NoSettings!$A$2:$A$6843,0),MATCH(EPS!W$2,NoSettings!$C$1:$AH$1,0))</f>
        <v>618792</v>
      </c>
      <c r="X2348">
        <f>INDEX(NoSettings!$C$2:$AH$6843,MATCH(EPS!$F2348,NoSettings!$A$2:$A$6843,0),MATCH(EPS!X$2,NoSettings!$C$1:$AH$1,0))</f>
        <v>621550</v>
      </c>
      <c r="Y2348">
        <f>INDEX(NoSettings!$C$2:$AH$6843,MATCH(EPS!$F2348,NoSettings!$A$2:$A$6843,0),MATCH(EPS!Y$2,NoSettings!$C$1:$AH$1,0))</f>
        <v>623609</v>
      </c>
      <c r="Z2348">
        <f>INDEX(NoSettings!$C$2:$AH$6843,MATCH(EPS!$F2348,NoSettings!$A$2:$A$6843,0),MATCH(EPS!Z$2,NoSettings!$C$1:$AH$1,0))</f>
        <v>625422</v>
      </c>
      <c r="AA2348">
        <f>INDEX(NoSettings!$C$2:$AH$6843,MATCH(EPS!$F2348,NoSettings!$A$2:$A$6843,0),MATCH(EPS!AA$2,NoSettings!$C$1:$AH$1,0))</f>
        <v>626774</v>
      </c>
      <c r="AB2348">
        <f>INDEX(NoSettings!$C$2:$AH$6843,MATCH(EPS!$F2348,NoSettings!$A$2:$A$6843,0),MATCH(EPS!AB$2,NoSettings!$C$1:$AH$1,0))</f>
        <v>627346</v>
      </c>
      <c r="AC2348">
        <f>INDEX(NoSettings!$C$2:$AH$6843,MATCH(EPS!$F2348,NoSettings!$A$2:$A$6843,0),MATCH(EPS!AC$2,NoSettings!$C$1:$AH$1,0))</f>
        <v>628826</v>
      </c>
      <c r="AD2348">
        <f>INDEX(NoSettings!$C$2:$AH$6843,MATCH(EPS!$F2348,NoSettings!$A$2:$A$6843,0),MATCH(EPS!AD$2,NoSettings!$C$1:$AH$1,0))</f>
        <v>523857</v>
      </c>
      <c r="AE2348">
        <f>INDEX(NoSettings!$C$2:$AH$6843,MATCH(EPS!$F2348,NoSettings!$A$2:$A$6843,0),MATCH(EPS!AE$2,NoSettings!$C$1:$AH$1,0))</f>
        <v>429411</v>
      </c>
      <c r="AF2348">
        <f>INDEX(NoSettings!$C$2:$AH$6843,MATCH(EPS!$F2348,NoSettings!$A$2:$A$6843,0),MATCH(EPS!AF$2,NoSettings!$C$1:$AH$1,0))</f>
        <v>337687</v>
      </c>
      <c r="AG2348">
        <f>INDEX(NoSettings!$C$2:$AH$6843,MATCH(EPS!$F2348,NoSettings!$A$2:$A$6843,0),MATCH(EPS!AG$2,NoSettings!$C$1:$AH$1,0))</f>
        <v>257321</v>
      </c>
      <c r="AH2348">
        <f>INDEX(NoSettings!$C$2:$AH$6843,MATCH(EPS!$F2348,NoSettings!$A$2:$A$6843,0),MATCH(EPS!AH$2,NoSettings!$C$1:$AH$1,0))</f>
        <v>188140</v>
      </c>
      <c r="AI2348">
        <f>INDEX(NoSettings!$C$2:$AH$6843,MATCH(EPS!$F2348,NoSettings!$A$2:$A$6843,0),MATCH(EPS!AI$2,NoSettings!$C$1:$AH$1,0))</f>
        <v>128314</v>
      </c>
      <c r="AJ2348">
        <f>INDEX(NoSettings!$C$2:$AH$6843,MATCH(EPS!$F2348,NoSettings!$A$2:$A$6843,0),MATCH(EPS!AJ$2,NoSettings!$C$1:$AH$1,0))</f>
        <v>84433.4</v>
      </c>
      <c r="AK2348">
        <f>INDEX(NoSettings!$C$2:$AH$6843,MATCH(EPS!$F2348,NoSettings!$A$2:$A$6843,0),MATCH(EPS!AK$2,NoSettings!$C$1:$AH$1,0))</f>
        <v>52631.199999999997</v>
      </c>
    </row>
    <row r="2349" spans="1:37" hidden="1" x14ac:dyDescent="0.25">
      <c r="A2349" s="63" t="s">
        <v>8042</v>
      </c>
      <c r="B2349" t="s">
        <v>7964</v>
      </c>
      <c r="C2349" t="s">
        <v>8026</v>
      </c>
      <c r="D2349" t="s">
        <v>7945</v>
      </c>
      <c r="E2349" t="s">
        <v>7956</v>
      </c>
      <c r="F2349" t="s">
        <v>2348</v>
      </c>
      <c r="G2349">
        <f>INDEX(NoSettings!$C$2:$AH$6843,MATCH(EPS!$F2349,NoSettings!$A$2:$A$6843,0),MATCH(EPS!G$2,NoSettings!$C$1:$AH$1,0))</f>
        <v>0</v>
      </c>
      <c r="H2349">
        <f>INDEX(NoSettings!$C$2:$AH$6843,MATCH(EPS!$F2349,NoSettings!$A$2:$A$6843,0),MATCH(EPS!H$2,NoSettings!$C$1:$AH$1,0))</f>
        <v>0</v>
      </c>
      <c r="I2349">
        <f>INDEX(NoSettings!$C$2:$AH$6843,MATCH(EPS!$F2349,NoSettings!$A$2:$A$6843,0),MATCH(EPS!I$2,NoSettings!$C$1:$AH$1,0))</f>
        <v>0</v>
      </c>
      <c r="J2349">
        <f>INDEX(NoSettings!$C$2:$AH$6843,MATCH(EPS!$F2349,NoSettings!$A$2:$A$6843,0),MATCH(EPS!J$2,NoSettings!$C$1:$AH$1,0))</f>
        <v>0</v>
      </c>
      <c r="K2349">
        <f>INDEX(NoSettings!$C$2:$AH$6843,MATCH(EPS!$F2349,NoSettings!$A$2:$A$6843,0),MATCH(EPS!K$2,NoSettings!$C$1:$AH$1,0))</f>
        <v>0</v>
      </c>
      <c r="L2349">
        <f>INDEX(NoSettings!$C$2:$AH$6843,MATCH(EPS!$F2349,NoSettings!$A$2:$A$6843,0),MATCH(EPS!L$2,NoSettings!$C$1:$AH$1,0))</f>
        <v>0</v>
      </c>
      <c r="M2349">
        <f>INDEX(NoSettings!$C$2:$AH$6843,MATCH(EPS!$F2349,NoSettings!$A$2:$A$6843,0),MATCH(EPS!M$2,NoSettings!$C$1:$AH$1,0))</f>
        <v>0</v>
      </c>
      <c r="N2349">
        <f>INDEX(NoSettings!$C$2:$AH$6843,MATCH(EPS!$F2349,NoSettings!$A$2:$A$6843,0),MATCH(EPS!N$2,NoSettings!$C$1:$AH$1,0))</f>
        <v>0</v>
      </c>
      <c r="O2349">
        <f>INDEX(NoSettings!$C$2:$AH$6843,MATCH(EPS!$F2349,NoSettings!$A$2:$A$6843,0),MATCH(EPS!O$2,NoSettings!$C$1:$AH$1,0))</f>
        <v>0</v>
      </c>
      <c r="P2349">
        <f>INDEX(NoSettings!$C$2:$AH$6843,MATCH(EPS!$F2349,NoSettings!$A$2:$A$6843,0),MATCH(EPS!P$2,NoSettings!$C$1:$AH$1,0))</f>
        <v>0</v>
      </c>
      <c r="Q2349">
        <f>INDEX(NoSettings!$C$2:$AH$6843,MATCH(EPS!$F2349,NoSettings!$A$2:$A$6843,0),MATCH(EPS!Q$2,NoSettings!$C$1:$AH$1,0))</f>
        <v>0</v>
      </c>
      <c r="R2349">
        <f>INDEX(NoSettings!$C$2:$AH$6843,MATCH(EPS!$F2349,NoSettings!$A$2:$A$6843,0),MATCH(EPS!R$2,NoSettings!$C$1:$AH$1,0))</f>
        <v>0</v>
      </c>
      <c r="S2349">
        <f>INDEX(NoSettings!$C$2:$AH$6843,MATCH(EPS!$F2349,NoSettings!$A$2:$A$6843,0),MATCH(EPS!S$2,NoSettings!$C$1:$AH$1,0))</f>
        <v>0</v>
      </c>
      <c r="T2349">
        <f>INDEX(NoSettings!$C$2:$AH$6843,MATCH(EPS!$F2349,NoSettings!$A$2:$A$6843,0),MATCH(EPS!T$2,NoSettings!$C$1:$AH$1,0))</f>
        <v>0</v>
      </c>
      <c r="U2349">
        <f>INDEX(NoSettings!$C$2:$AH$6843,MATCH(EPS!$F2349,NoSettings!$A$2:$A$6843,0),MATCH(EPS!U$2,NoSettings!$C$1:$AH$1,0))</f>
        <v>0</v>
      </c>
      <c r="V2349">
        <f>INDEX(NoSettings!$C$2:$AH$6843,MATCH(EPS!$F2349,NoSettings!$A$2:$A$6843,0),MATCH(EPS!V$2,NoSettings!$C$1:$AH$1,0))</f>
        <v>0</v>
      </c>
      <c r="W2349">
        <f>INDEX(NoSettings!$C$2:$AH$6843,MATCH(EPS!$F2349,NoSettings!$A$2:$A$6843,0),MATCH(EPS!W$2,NoSettings!$C$1:$AH$1,0))</f>
        <v>0</v>
      </c>
      <c r="X2349">
        <f>INDEX(NoSettings!$C$2:$AH$6843,MATCH(EPS!$F2349,NoSettings!$A$2:$A$6843,0),MATCH(EPS!X$2,NoSettings!$C$1:$AH$1,0))</f>
        <v>0</v>
      </c>
      <c r="Y2349">
        <f>INDEX(NoSettings!$C$2:$AH$6843,MATCH(EPS!$F2349,NoSettings!$A$2:$A$6843,0),MATCH(EPS!Y$2,NoSettings!$C$1:$AH$1,0))</f>
        <v>0</v>
      </c>
      <c r="Z2349">
        <f>INDEX(NoSettings!$C$2:$AH$6843,MATCH(EPS!$F2349,NoSettings!$A$2:$A$6843,0),MATCH(EPS!Z$2,NoSettings!$C$1:$AH$1,0))</f>
        <v>0</v>
      </c>
      <c r="AA2349">
        <f>INDEX(NoSettings!$C$2:$AH$6843,MATCH(EPS!$F2349,NoSettings!$A$2:$A$6843,0),MATCH(EPS!AA$2,NoSettings!$C$1:$AH$1,0))</f>
        <v>0</v>
      </c>
      <c r="AB2349">
        <f>INDEX(NoSettings!$C$2:$AH$6843,MATCH(EPS!$F2349,NoSettings!$A$2:$A$6843,0),MATCH(EPS!AB$2,NoSettings!$C$1:$AH$1,0))</f>
        <v>0</v>
      </c>
      <c r="AC2349">
        <f>INDEX(NoSettings!$C$2:$AH$6843,MATCH(EPS!$F2349,NoSettings!$A$2:$A$6843,0),MATCH(EPS!AC$2,NoSettings!$C$1:$AH$1,0))</f>
        <v>0</v>
      </c>
      <c r="AD2349">
        <f>INDEX(NoSettings!$C$2:$AH$6843,MATCH(EPS!$F2349,NoSettings!$A$2:$A$6843,0),MATCH(EPS!AD$2,NoSettings!$C$1:$AH$1,0))</f>
        <v>0</v>
      </c>
      <c r="AE2349">
        <f>INDEX(NoSettings!$C$2:$AH$6843,MATCH(EPS!$F2349,NoSettings!$A$2:$A$6843,0),MATCH(EPS!AE$2,NoSettings!$C$1:$AH$1,0))</f>
        <v>0</v>
      </c>
      <c r="AF2349">
        <f>INDEX(NoSettings!$C$2:$AH$6843,MATCH(EPS!$F2349,NoSettings!$A$2:$A$6843,0),MATCH(EPS!AF$2,NoSettings!$C$1:$AH$1,0))</f>
        <v>0</v>
      </c>
      <c r="AG2349">
        <f>INDEX(NoSettings!$C$2:$AH$6843,MATCH(EPS!$F2349,NoSettings!$A$2:$A$6843,0),MATCH(EPS!AG$2,NoSettings!$C$1:$AH$1,0))</f>
        <v>0</v>
      </c>
      <c r="AH2349">
        <f>INDEX(NoSettings!$C$2:$AH$6843,MATCH(EPS!$F2349,NoSettings!$A$2:$A$6843,0),MATCH(EPS!AH$2,NoSettings!$C$1:$AH$1,0))</f>
        <v>0</v>
      </c>
      <c r="AI2349">
        <f>INDEX(NoSettings!$C$2:$AH$6843,MATCH(EPS!$F2349,NoSettings!$A$2:$A$6843,0),MATCH(EPS!AI$2,NoSettings!$C$1:$AH$1,0))</f>
        <v>0</v>
      </c>
      <c r="AJ2349">
        <f>INDEX(NoSettings!$C$2:$AH$6843,MATCH(EPS!$F2349,NoSettings!$A$2:$A$6843,0),MATCH(EPS!AJ$2,NoSettings!$C$1:$AH$1,0))</f>
        <v>0</v>
      </c>
      <c r="AK2349">
        <f>INDEX(NoSettings!$C$2:$AH$6843,MATCH(EPS!$F2349,NoSettings!$A$2:$A$6843,0),MATCH(EPS!AK$2,NoSettings!$C$1:$AH$1,0))</f>
        <v>0</v>
      </c>
    </row>
    <row r="2350" spans="1:37" hidden="1" x14ac:dyDescent="0.25">
      <c r="A2350" s="63" t="s">
        <v>8042</v>
      </c>
      <c r="B2350" t="s">
        <v>7964</v>
      </c>
      <c r="C2350" t="s">
        <v>8026</v>
      </c>
      <c r="D2350" t="s">
        <v>7963</v>
      </c>
      <c r="E2350" t="s">
        <v>7947</v>
      </c>
      <c r="F2350" t="s">
        <v>2349</v>
      </c>
      <c r="G2350">
        <f>INDEX(NoSettings!$C$2:$AH$6843,MATCH(EPS!$F2350,NoSettings!$A$2:$A$6843,0),MATCH(EPS!G$2,NoSettings!$C$1:$AH$1,0))</f>
        <v>0</v>
      </c>
      <c r="H2350">
        <f>INDEX(NoSettings!$C$2:$AH$6843,MATCH(EPS!$F2350,NoSettings!$A$2:$A$6843,0),MATCH(EPS!H$2,NoSettings!$C$1:$AH$1,0))</f>
        <v>0</v>
      </c>
      <c r="I2350">
        <f>INDEX(NoSettings!$C$2:$AH$6843,MATCH(EPS!$F2350,NoSettings!$A$2:$A$6843,0),MATCH(EPS!I$2,NoSettings!$C$1:$AH$1,0))</f>
        <v>0</v>
      </c>
      <c r="J2350">
        <f>INDEX(NoSettings!$C$2:$AH$6843,MATCH(EPS!$F2350,NoSettings!$A$2:$A$6843,0),MATCH(EPS!J$2,NoSettings!$C$1:$AH$1,0))</f>
        <v>0</v>
      </c>
      <c r="K2350">
        <f>INDEX(NoSettings!$C$2:$AH$6843,MATCH(EPS!$F2350,NoSettings!$A$2:$A$6843,0),MATCH(EPS!K$2,NoSettings!$C$1:$AH$1,0))</f>
        <v>0</v>
      </c>
      <c r="L2350">
        <f>INDEX(NoSettings!$C$2:$AH$6843,MATCH(EPS!$F2350,NoSettings!$A$2:$A$6843,0),MATCH(EPS!L$2,NoSettings!$C$1:$AH$1,0))</f>
        <v>0</v>
      </c>
      <c r="M2350">
        <f>INDEX(NoSettings!$C$2:$AH$6843,MATCH(EPS!$F2350,NoSettings!$A$2:$A$6843,0),MATCH(EPS!M$2,NoSettings!$C$1:$AH$1,0))</f>
        <v>0</v>
      </c>
      <c r="N2350">
        <f>INDEX(NoSettings!$C$2:$AH$6843,MATCH(EPS!$F2350,NoSettings!$A$2:$A$6843,0),MATCH(EPS!N$2,NoSettings!$C$1:$AH$1,0))</f>
        <v>0</v>
      </c>
      <c r="O2350">
        <f>INDEX(NoSettings!$C$2:$AH$6843,MATCH(EPS!$F2350,NoSettings!$A$2:$A$6843,0),MATCH(EPS!O$2,NoSettings!$C$1:$AH$1,0))</f>
        <v>0</v>
      </c>
      <c r="P2350">
        <f>INDEX(NoSettings!$C$2:$AH$6843,MATCH(EPS!$F2350,NoSettings!$A$2:$A$6843,0),MATCH(EPS!P$2,NoSettings!$C$1:$AH$1,0))</f>
        <v>0</v>
      </c>
      <c r="Q2350">
        <f>INDEX(NoSettings!$C$2:$AH$6843,MATCH(EPS!$F2350,NoSettings!$A$2:$A$6843,0),MATCH(EPS!Q$2,NoSettings!$C$1:$AH$1,0))</f>
        <v>0</v>
      </c>
      <c r="R2350">
        <f>INDEX(NoSettings!$C$2:$AH$6843,MATCH(EPS!$F2350,NoSettings!$A$2:$A$6843,0),MATCH(EPS!R$2,NoSettings!$C$1:$AH$1,0))</f>
        <v>0</v>
      </c>
      <c r="S2350">
        <f>INDEX(NoSettings!$C$2:$AH$6843,MATCH(EPS!$F2350,NoSettings!$A$2:$A$6843,0),MATCH(EPS!S$2,NoSettings!$C$1:$AH$1,0))</f>
        <v>0</v>
      </c>
      <c r="T2350">
        <f>INDEX(NoSettings!$C$2:$AH$6843,MATCH(EPS!$F2350,NoSettings!$A$2:$A$6843,0),MATCH(EPS!T$2,NoSettings!$C$1:$AH$1,0))</f>
        <v>0</v>
      </c>
      <c r="U2350">
        <f>INDEX(NoSettings!$C$2:$AH$6843,MATCH(EPS!$F2350,NoSettings!$A$2:$A$6843,0),MATCH(EPS!U$2,NoSettings!$C$1:$AH$1,0))</f>
        <v>0</v>
      </c>
      <c r="V2350">
        <f>INDEX(NoSettings!$C$2:$AH$6843,MATCH(EPS!$F2350,NoSettings!$A$2:$A$6843,0),MATCH(EPS!V$2,NoSettings!$C$1:$AH$1,0))</f>
        <v>0</v>
      </c>
      <c r="W2350">
        <f>INDEX(NoSettings!$C$2:$AH$6843,MATCH(EPS!$F2350,NoSettings!$A$2:$A$6843,0),MATCH(EPS!W$2,NoSettings!$C$1:$AH$1,0))</f>
        <v>0</v>
      </c>
      <c r="X2350">
        <f>INDEX(NoSettings!$C$2:$AH$6843,MATCH(EPS!$F2350,NoSettings!$A$2:$A$6843,0),MATCH(EPS!X$2,NoSettings!$C$1:$AH$1,0))</f>
        <v>0</v>
      </c>
      <c r="Y2350">
        <f>INDEX(NoSettings!$C$2:$AH$6843,MATCH(EPS!$F2350,NoSettings!$A$2:$A$6843,0),MATCH(EPS!Y$2,NoSettings!$C$1:$AH$1,0))</f>
        <v>0</v>
      </c>
      <c r="Z2350">
        <f>INDEX(NoSettings!$C$2:$AH$6843,MATCH(EPS!$F2350,NoSettings!$A$2:$A$6843,0),MATCH(EPS!Z$2,NoSettings!$C$1:$AH$1,0))</f>
        <v>0</v>
      </c>
      <c r="AA2350">
        <f>INDEX(NoSettings!$C$2:$AH$6843,MATCH(EPS!$F2350,NoSettings!$A$2:$A$6843,0),MATCH(EPS!AA$2,NoSettings!$C$1:$AH$1,0))</f>
        <v>0</v>
      </c>
      <c r="AB2350">
        <f>INDEX(NoSettings!$C$2:$AH$6843,MATCH(EPS!$F2350,NoSettings!$A$2:$A$6843,0),MATCH(EPS!AB$2,NoSettings!$C$1:$AH$1,0))</f>
        <v>0</v>
      </c>
      <c r="AC2350">
        <f>INDEX(NoSettings!$C$2:$AH$6843,MATCH(EPS!$F2350,NoSettings!$A$2:$A$6843,0),MATCH(EPS!AC$2,NoSettings!$C$1:$AH$1,0))</f>
        <v>0</v>
      </c>
      <c r="AD2350">
        <f>INDEX(NoSettings!$C$2:$AH$6843,MATCH(EPS!$F2350,NoSettings!$A$2:$A$6843,0),MATCH(EPS!AD$2,NoSettings!$C$1:$AH$1,0))</f>
        <v>0</v>
      </c>
      <c r="AE2350">
        <f>INDEX(NoSettings!$C$2:$AH$6843,MATCH(EPS!$F2350,NoSettings!$A$2:$A$6843,0),MATCH(EPS!AE$2,NoSettings!$C$1:$AH$1,0))</f>
        <v>0</v>
      </c>
      <c r="AF2350">
        <f>INDEX(NoSettings!$C$2:$AH$6843,MATCH(EPS!$F2350,NoSettings!$A$2:$A$6843,0),MATCH(EPS!AF$2,NoSettings!$C$1:$AH$1,0))</f>
        <v>0</v>
      </c>
      <c r="AG2350">
        <f>INDEX(NoSettings!$C$2:$AH$6843,MATCH(EPS!$F2350,NoSettings!$A$2:$A$6843,0),MATCH(EPS!AG$2,NoSettings!$C$1:$AH$1,0))</f>
        <v>0</v>
      </c>
      <c r="AH2350">
        <f>INDEX(NoSettings!$C$2:$AH$6843,MATCH(EPS!$F2350,NoSettings!$A$2:$A$6843,0),MATCH(EPS!AH$2,NoSettings!$C$1:$AH$1,0))</f>
        <v>0</v>
      </c>
      <c r="AI2350">
        <f>INDEX(NoSettings!$C$2:$AH$6843,MATCH(EPS!$F2350,NoSettings!$A$2:$A$6843,0),MATCH(EPS!AI$2,NoSettings!$C$1:$AH$1,0))</f>
        <v>0</v>
      </c>
      <c r="AJ2350">
        <f>INDEX(NoSettings!$C$2:$AH$6843,MATCH(EPS!$F2350,NoSettings!$A$2:$A$6843,0),MATCH(EPS!AJ$2,NoSettings!$C$1:$AH$1,0))</f>
        <v>0</v>
      </c>
      <c r="AK2350">
        <f>INDEX(NoSettings!$C$2:$AH$6843,MATCH(EPS!$F2350,NoSettings!$A$2:$A$6843,0),MATCH(EPS!AK$2,NoSettings!$C$1:$AH$1,0))</f>
        <v>0</v>
      </c>
    </row>
    <row r="2351" spans="1:37" hidden="1" x14ac:dyDescent="0.25">
      <c r="A2351" s="63" t="s">
        <v>8042</v>
      </c>
      <c r="B2351" t="s">
        <v>7964</v>
      </c>
      <c r="C2351" t="s">
        <v>8026</v>
      </c>
      <c r="D2351" t="s">
        <v>7963</v>
      </c>
      <c r="E2351" t="s">
        <v>7948</v>
      </c>
      <c r="F2351" t="s">
        <v>2350</v>
      </c>
      <c r="G2351">
        <f>INDEX(NoSettings!$C$2:$AH$6843,MATCH(EPS!$F2351,NoSettings!$A$2:$A$6843,0),MATCH(EPS!G$2,NoSettings!$C$1:$AH$1,0))</f>
        <v>0</v>
      </c>
      <c r="H2351">
        <f>INDEX(NoSettings!$C$2:$AH$6843,MATCH(EPS!$F2351,NoSettings!$A$2:$A$6843,0),MATCH(EPS!H$2,NoSettings!$C$1:$AH$1,0))</f>
        <v>0</v>
      </c>
      <c r="I2351">
        <f>INDEX(NoSettings!$C$2:$AH$6843,MATCH(EPS!$F2351,NoSettings!$A$2:$A$6843,0),MATCH(EPS!I$2,NoSettings!$C$1:$AH$1,0))</f>
        <v>0</v>
      </c>
      <c r="J2351">
        <f>INDEX(NoSettings!$C$2:$AH$6843,MATCH(EPS!$F2351,NoSettings!$A$2:$A$6843,0),MATCH(EPS!J$2,NoSettings!$C$1:$AH$1,0))</f>
        <v>0</v>
      </c>
      <c r="K2351">
        <f>INDEX(NoSettings!$C$2:$AH$6843,MATCH(EPS!$F2351,NoSettings!$A$2:$A$6843,0),MATCH(EPS!K$2,NoSettings!$C$1:$AH$1,0))</f>
        <v>0</v>
      </c>
      <c r="L2351">
        <f>INDEX(NoSettings!$C$2:$AH$6843,MATCH(EPS!$F2351,NoSettings!$A$2:$A$6843,0),MATCH(EPS!L$2,NoSettings!$C$1:$AH$1,0))</f>
        <v>0</v>
      </c>
      <c r="M2351">
        <f>INDEX(NoSettings!$C$2:$AH$6843,MATCH(EPS!$F2351,NoSettings!$A$2:$A$6843,0),MATCH(EPS!M$2,NoSettings!$C$1:$AH$1,0))</f>
        <v>0</v>
      </c>
      <c r="N2351">
        <f>INDEX(NoSettings!$C$2:$AH$6843,MATCH(EPS!$F2351,NoSettings!$A$2:$A$6843,0),MATCH(EPS!N$2,NoSettings!$C$1:$AH$1,0))</f>
        <v>0</v>
      </c>
      <c r="O2351">
        <f>INDEX(NoSettings!$C$2:$AH$6843,MATCH(EPS!$F2351,NoSettings!$A$2:$A$6843,0),MATCH(EPS!O$2,NoSettings!$C$1:$AH$1,0))</f>
        <v>0</v>
      </c>
      <c r="P2351">
        <f>INDEX(NoSettings!$C$2:$AH$6843,MATCH(EPS!$F2351,NoSettings!$A$2:$A$6843,0),MATCH(EPS!P$2,NoSettings!$C$1:$AH$1,0))</f>
        <v>0</v>
      </c>
      <c r="Q2351">
        <f>INDEX(NoSettings!$C$2:$AH$6843,MATCH(EPS!$F2351,NoSettings!$A$2:$A$6843,0),MATCH(EPS!Q$2,NoSettings!$C$1:$AH$1,0))</f>
        <v>0</v>
      </c>
      <c r="R2351">
        <f>INDEX(NoSettings!$C$2:$AH$6843,MATCH(EPS!$F2351,NoSettings!$A$2:$A$6843,0),MATCH(EPS!R$2,NoSettings!$C$1:$AH$1,0))</f>
        <v>0</v>
      </c>
      <c r="S2351">
        <f>INDEX(NoSettings!$C$2:$AH$6843,MATCH(EPS!$F2351,NoSettings!$A$2:$A$6843,0),MATCH(EPS!S$2,NoSettings!$C$1:$AH$1,0))</f>
        <v>0</v>
      </c>
      <c r="T2351">
        <f>INDEX(NoSettings!$C$2:$AH$6843,MATCH(EPS!$F2351,NoSettings!$A$2:$A$6843,0),MATCH(EPS!T$2,NoSettings!$C$1:$AH$1,0))</f>
        <v>0</v>
      </c>
      <c r="U2351">
        <f>INDEX(NoSettings!$C$2:$AH$6843,MATCH(EPS!$F2351,NoSettings!$A$2:$A$6843,0),MATCH(EPS!U$2,NoSettings!$C$1:$AH$1,0))</f>
        <v>0</v>
      </c>
      <c r="V2351">
        <f>INDEX(NoSettings!$C$2:$AH$6843,MATCH(EPS!$F2351,NoSettings!$A$2:$A$6843,0),MATCH(EPS!V$2,NoSettings!$C$1:$AH$1,0))</f>
        <v>0</v>
      </c>
      <c r="W2351">
        <f>INDEX(NoSettings!$C$2:$AH$6843,MATCH(EPS!$F2351,NoSettings!$A$2:$A$6843,0),MATCH(EPS!W$2,NoSettings!$C$1:$AH$1,0))</f>
        <v>0</v>
      </c>
      <c r="X2351">
        <f>INDEX(NoSettings!$C$2:$AH$6843,MATCH(EPS!$F2351,NoSettings!$A$2:$A$6843,0),MATCH(EPS!X$2,NoSettings!$C$1:$AH$1,0))</f>
        <v>0</v>
      </c>
      <c r="Y2351">
        <f>INDEX(NoSettings!$C$2:$AH$6843,MATCH(EPS!$F2351,NoSettings!$A$2:$A$6843,0),MATCH(EPS!Y$2,NoSettings!$C$1:$AH$1,0))</f>
        <v>0</v>
      </c>
      <c r="Z2351">
        <f>INDEX(NoSettings!$C$2:$AH$6843,MATCH(EPS!$F2351,NoSettings!$A$2:$A$6843,0),MATCH(EPS!Z$2,NoSettings!$C$1:$AH$1,0))</f>
        <v>0</v>
      </c>
      <c r="AA2351">
        <f>INDEX(NoSettings!$C$2:$AH$6843,MATCH(EPS!$F2351,NoSettings!$A$2:$A$6843,0),MATCH(EPS!AA$2,NoSettings!$C$1:$AH$1,0))</f>
        <v>0</v>
      </c>
      <c r="AB2351">
        <f>INDEX(NoSettings!$C$2:$AH$6843,MATCH(EPS!$F2351,NoSettings!$A$2:$A$6843,0),MATCH(EPS!AB$2,NoSettings!$C$1:$AH$1,0))</f>
        <v>0</v>
      </c>
      <c r="AC2351">
        <f>INDEX(NoSettings!$C$2:$AH$6843,MATCH(EPS!$F2351,NoSettings!$A$2:$A$6843,0),MATCH(EPS!AC$2,NoSettings!$C$1:$AH$1,0))</f>
        <v>0</v>
      </c>
      <c r="AD2351">
        <f>INDEX(NoSettings!$C$2:$AH$6843,MATCH(EPS!$F2351,NoSettings!$A$2:$A$6843,0),MATCH(EPS!AD$2,NoSettings!$C$1:$AH$1,0))</f>
        <v>0</v>
      </c>
      <c r="AE2351">
        <f>INDEX(NoSettings!$C$2:$AH$6843,MATCH(EPS!$F2351,NoSettings!$A$2:$A$6843,0),MATCH(EPS!AE$2,NoSettings!$C$1:$AH$1,0))</f>
        <v>0</v>
      </c>
      <c r="AF2351">
        <f>INDEX(NoSettings!$C$2:$AH$6843,MATCH(EPS!$F2351,NoSettings!$A$2:$A$6843,0),MATCH(EPS!AF$2,NoSettings!$C$1:$AH$1,0))</f>
        <v>0</v>
      </c>
      <c r="AG2351">
        <f>INDEX(NoSettings!$C$2:$AH$6843,MATCH(EPS!$F2351,NoSettings!$A$2:$A$6843,0),MATCH(EPS!AG$2,NoSettings!$C$1:$AH$1,0))</f>
        <v>0</v>
      </c>
      <c r="AH2351">
        <f>INDEX(NoSettings!$C$2:$AH$6843,MATCH(EPS!$F2351,NoSettings!$A$2:$A$6843,0),MATCH(EPS!AH$2,NoSettings!$C$1:$AH$1,0))</f>
        <v>0</v>
      </c>
      <c r="AI2351">
        <f>INDEX(NoSettings!$C$2:$AH$6843,MATCH(EPS!$F2351,NoSettings!$A$2:$A$6843,0),MATCH(EPS!AI$2,NoSettings!$C$1:$AH$1,0))</f>
        <v>0</v>
      </c>
      <c r="AJ2351">
        <f>INDEX(NoSettings!$C$2:$AH$6843,MATCH(EPS!$F2351,NoSettings!$A$2:$A$6843,0),MATCH(EPS!AJ$2,NoSettings!$C$1:$AH$1,0))</f>
        <v>0</v>
      </c>
      <c r="AK2351">
        <f>INDEX(NoSettings!$C$2:$AH$6843,MATCH(EPS!$F2351,NoSettings!$A$2:$A$6843,0),MATCH(EPS!AK$2,NoSettings!$C$1:$AH$1,0))</f>
        <v>0</v>
      </c>
    </row>
    <row r="2352" spans="1:37" hidden="1" x14ac:dyDescent="0.25">
      <c r="A2352" s="63" t="s">
        <v>8042</v>
      </c>
      <c r="B2352" t="s">
        <v>7964</v>
      </c>
      <c r="C2352" t="s">
        <v>8026</v>
      </c>
      <c r="D2352" t="s">
        <v>7963</v>
      </c>
      <c r="E2352" t="s">
        <v>7949</v>
      </c>
      <c r="F2352" t="s">
        <v>2351</v>
      </c>
      <c r="G2352">
        <f>INDEX(NoSettings!$C$2:$AH$6843,MATCH(EPS!$F2352,NoSettings!$A$2:$A$6843,0),MATCH(EPS!G$2,NoSettings!$C$1:$AH$1,0))</f>
        <v>0</v>
      </c>
      <c r="H2352">
        <f>INDEX(NoSettings!$C$2:$AH$6843,MATCH(EPS!$F2352,NoSettings!$A$2:$A$6843,0),MATCH(EPS!H$2,NoSettings!$C$1:$AH$1,0))</f>
        <v>0</v>
      </c>
      <c r="I2352">
        <f>INDEX(NoSettings!$C$2:$AH$6843,MATCH(EPS!$F2352,NoSettings!$A$2:$A$6843,0),MATCH(EPS!I$2,NoSettings!$C$1:$AH$1,0))</f>
        <v>0</v>
      </c>
      <c r="J2352">
        <f>INDEX(NoSettings!$C$2:$AH$6843,MATCH(EPS!$F2352,NoSettings!$A$2:$A$6843,0),MATCH(EPS!J$2,NoSettings!$C$1:$AH$1,0))</f>
        <v>0</v>
      </c>
      <c r="K2352">
        <f>INDEX(NoSettings!$C$2:$AH$6843,MATCH(EPS!$F2352,NoSettings!$A$2:$A$6843,0),MATCH(EPS!K$2,NoSettings!$C$1:$AH$1,0))</f>
        <v>0</v>
      </c>
      <c r="L2352">
        <f>INDEX(NoSettings!$C$2:$AH$6843,MATCH(EPS!$F2352,NoSettings!$A$2:$A$6843,0),MATCH(EPS!L$2,NoSettings!$C$1:$AH$1,0))</f>
        <v>0</v>
      </c>
      <c r="M2352">
        <f>INDEX(NoSettings!$C$2:$AH$6843,MATCH(EPS!$F2352,NoSettings!$A$2:$A$6843,0),MATCH(EPS!M$2,NoSettings!$C$1:$AH$1,0))</f>
        <v>0</v>
      </c>
      <c r="N2352">
        <f>INDEX(NoSettings!$C$2:$AH$6843,MATCH(EPS!$F2352,NoSettings!$A$2:$A$6843,0),MATCH(EPS!N$2,NoSettings!$C$1:$AH$1,0))</f>
        <v>0</v>
      </c>
      <c r="O2352">
        <f>INDEX(NoSettings!$C$2:$AH$6843,MATCH(EPS!$F2352,NoSettings!$A$2:$A$6843,0),MATCH(EPS!O$2,NoSettings!$C$1:$AH$1,0))</f>
        <v>0</v>
      </c>
      <c r="P2352">
        <f>INDEX(NoSettings!$C$2:$AH$6843,MATCH(EPS!$F2352,NoSettings!$A$2:$A$6843,0),MATCH(EPS!P$2,NoSettings!$C$1:$AH$1,0))</f>
        <v>0</v>
      </c>
      <c r="Q2352">
        <f>INDEX(NoSettings!$C$2:$AH$6843,MATCH(EPS!$F2352,NoSettings!$A$2:$A$6843,0),MATCH(EPS!Q$2,NoSettings!$C$1:$AH$1,0))</f>
        <v>0</v>
      </c>
      <c r="R2352">
        <f>INDEX(NoSettings!$C$2:$AH$6843,MATCH(EPS!$F2352,NoSettings!$A$2:$A$6843,0),MATCH(EPS!R$2,NoSettings!$C$1:$AH$1,0))</f>
        <v>0</v>
      </c>
      <c r="S2352">
        <f>INDEX(NoSettings!$C$2:$AH$6843,MATCH(EPS!$F2352,NoSettings!$A$2:$A$6843,0),MATCH(EPS!S$2,NoSettings!$C$1:$AH$1,0))</f>
        <v>0</v>
      </c>
      <c r="T2352">
        <f>INDEX(NoSettings!$C$2:$AH$6843,MATCH(EPS!$F2352,NoSettings!$A$2:$A$6843,0),MATCH(EPS!T$2,NoSettings!$C$1:$AH$1,0))</f>
        <v>0</v>
      </c>
      <c r="U2352">
        <f>INDEX(NoSettings!$C$2:$AH$6843,MATCH(EPS!$F2352,NoSettings!$A$2:$A$6843,0),MATCH(EPS!U$2,NoSettings!$C$1:$AH$1,0))</f>
        <v>0</v>
      </c>
      <c r="V2352">
        <f>INDEX(NoSettings!$C$2:$AH$6843,MATCH(EPS!$F2352,NoSettings!$A$2:$A$6843,0),MATCH(EPS!V$2,NoSettings!$C$1:$AH$1,0))</f>
        <v>0</v>
      </c>
      <c r="W2352">
        <f>INDEX(NoSettings!$C$2:$AH$6843,MATCH(EPS!$F2352,NoSettings!$A$2:$A$6843,0),MATCH(EPS!W$2,NoSettings!$C$1:$AH$1,0))</f>
        <v>0</v>
      </c>
      <c r="X2352">
        <f>INDEX(NoSettings!$C$2:$AH$6843,MATCH(EPS!$F2352,NoSettings!$A$2:$A$6843,0),MATCH(EPS!X$2,NoSettings!$C$1:$AH$1,0))</f>
        <v>0</v>
      </c>
      <c r="Y2352">
        <f>INDEX(NoSettings!$C$2:$AH$6843,MATCH(EPS!$F2352,NoSettings!$A$2:$A$6843,0),MATCH(EPS!Y$2,NoSettings!$C$1:$AH$1,0))</f>
        <v>0</v>
      </c>
      <c r="Z2352">
        <f>INDEX(NoSettings!$C$2:$AH$6843,MATCH(EPS!$F2352,NoSettings!$A$2:$A$6843,0),MATCH(EPS!Z$2,NoSettings!$C$1:$AH$1,0))</f>
        <v>0</v>
      </c>
      <c r="AA2352">
        <f>INDEX(NoSettings!$C$2:$AH$6843,MATCH(EPS!$F2352,NoSettings!$A$2:$A$6843,0),MATCH(EPS!AA$2,NoSettings!$C$1:$AH$1,0))</f>
        <v>0</v>
      </c>
      <c r="AB2352">
        <f>INDEX(NoSettings!$C$2:$AH$6843,MATCH(EPS!$F2352,NoSettings!$A$2:$A$6843,0),MATCH(EPS!AB$2,NoSettings!$C$1:$AH$1,0))</f>
        <v>0</v>
      </c>
      <c r="AC2352">
        <f>INDEX(NoSettings!$C$2:$AH$6843,MATCH(EPS!$F2352,NoSettings!$A$2:$A$6843,0),MATCH(EPS!AC$2,NoSettings!$C$1:$AH$1,0))</f>
        <v>0</v>
      </c>
      <c r="AD2352">
        <f>INDEX(NoSettings!$C$2:$AH$6843,MATCH(EPS!$F2352,NoSettings!$A$2:$A$6843,0),MATCH(EPS!AD$2,NoSettings!$C$1:$AH$1,0))</f>
        <v>0</v>
      </c>
      <c r="AE2352">
        <f>INDEX(NoSettings!$C$2:$AH$6843,MATCH(EPS!$F2352,NoSettings!$A$2:$A$6843,0),MATCH(EPS!AE$2,NoSettings!$C$1:$AH$1,0))</f>
        <v>0</v>
      </c>
      <c r="AF2352">
        <f>INDEX(NoSettings!$C$2:$AH$6843,MATCH(EPS!$F2352,NoSettings!$A$2:$A$6843,0),MATCH(EPS!AF$2,NoSettings!$C$1:$AH$1,0))</f>
        <v>0</v>
      </c>
      <c r="AG2352">
        <f>INDEX(NoSettings!$C$2:$AH$6843,MATCH(EPS!$F2352,NoSettings!$A$2:$A$6843,0),MATCH(EPS!AG$2,NoSettings!$C$1:$AH$1,0))</f>
        <v>0</v>
      </c>
      <c r="AH2352">
        <f>INDEX(NoSettings!$C$2:$AH$6843,MATCH(EPS!$F2352,NoSettings!$A$2:$A$6843,0),MATCH(EPS!AH$2,NoSettings!$C$1:$AH$1,0))</f>
        <v>0</v>
      </c>
      <c r="AI2352">
        <f>INDEX(NoSettings!$C$2:$AH$6843,MATCH(EPS!$F2352,NoSettings!$A$2:$A$6843,0),MATCH(EPS!AI$2,NoSettings!$C$1:$AH$1,0))</f>
        <v>0</v>
      </c>
      <c r="AJ2352">
        <f>INDEX(NoSettings!$C$2:$AH$6843,MATCH(EPS!$F2352,NoSettings!$A$2:$A$6843,0),MATCH(EPS!AJ$2,NoSettings!$C$1:$AH$1,0))</f>
        <v>0</v>
      </c>
      <c r="AK2352">
        <f>INDEX(NoSettings!$C$2:$AH$6843,MATCH(EPS!$F2352,NoSettings!$A$2:$A$6843,0),MATCH(EPS!AK$2,NoSettings!$C$1:$AH$1,0))</f>
        <v>0</v>
      </c>
    </row>
    <row r="2353" spans="1:37" hidden="1" x14ac:dyDescent="0.25">
      <c r="A2353" s="63" t="s">
        <v>8042</v>
      </c>
      <c r="B2353" t="s">
        <v>7964</v>
      </c>
      <c r="C2353" t="s">
        <v>8026</v>
      </c>
      <c r="D2353" t="s">
        <v>7963</v>
      </c>
      <c r="E2353" t="s">
        <v>7950</v>
      </c>
      <c r="F2353" t="s">
        <v>2352</v>
      </c>
      <c r="G2353">
        <f>INDEX(NoSettings!$C$2:$AH$6843,MATCH(EPS!$F2353,NoSettings!$A$2:$A$6843,0),MATCH(EPS!G$2,NoSettings!$C$1:$AH$1,0))</f>
        <v>404538000</v>
      </c>
      <c r="H2353">
        <f>INDEX(NoSettings!$C$2:$AH$6843,MATCH(EPS!$F2353,NoSettings!$A$2:$A$6843,0),MATCH(EPS!H$2,NoSettings!$C$1:$AH$1,0))</f>
        <v>417915000</v>
      </c>
      <c r="I2353">
        <f>INDEX(NoSettings!$C$2:$AH$6843,MATCH(EPS!$F2353,NoSettings!$A$2:$A$6843,0),MATCH(EPS!I$2,NoSettings!$C$1:$AH$1,0))</f>
        <v>435126000</v>
      </c>
      <c r="J2353">
        <f>INDEX(NoSettings!$C$2:$AH$6843,MATCH(EPS!$F2353,NoSettings!$A$2:$A$6843,0),MATCH(EPS!J$2,NoSettings!$C$1:$AH$1,0))</f>
        <v>457220000</v>
      </c>
      <c r="K2353">
        <f>INDEX(NoSettings!$C$2:$AH$6843,MATCH(EPS!$F2353,NoSettings!$A$2:$A$6843,0),MATCH(EPS!K$2,NoSettings!$C$1:$AH$1,0))</f>
        <v>473601000</v>
      </c>
      <c r="L2353">
        <f>INDEX(NoSettings!$C$2:$AH$6843,MATCH(EPS!$F2353,NoSettings!$A$2:$A$6843,0),MATCH(EPS!L$2,NoSettings!$C$1:$AH$1,0))</f>
        <v>483799000</v>
      </c>
      <c r="M2353">
        <f>INDEX(NoSettings!$C$2:$AH$6843,MATCH(EPS!$F2353,NoSettings!$A$2:$A$6843,0),MATCH(EPS!M$2,NoSettings!$C$1:$AH$1,0))</f>
        <v>497848000</v>
      </c>
      <c r="N2353">
        <f>INDEX(NoSettings!$C$2:$AH$6843,MATCH(EPS!$F2353,NoSettings!$A$2:$A$6843,0),MATCH(EPS!N$2,NoSettings!$C$1:$AH$1,0))</f>
        <v>509189000</v>
      </c>
      <c r="O2353">
        <f>INDEX(NoSettings!$C$2:$AH$6843,MATCH(EPS!$F2353,NoSettings!$A$2:$A$6843,0),MATCH(EPS!O$2,NoSettings!$C$1:$AH$1,0))</f>
        <v>517550000</v>
      </c>
      <c r="P2353">
        <f>INDEX(NoSettings!$C$2:$AH$6843,MATCH(EPS!$F2353,NoSettings!$A$2:$A$6843,0),MATCH(EPS!P$2,NoSettings!$C$1:$AH$1,0))</f>
        <v>522346000</v>
      </c>
      <c r="Q2353">
        <f>INDEX(NoSettings!$C$2:$AH$6843,MATCH(EPS!$F2353,NoSettings!$A$2:$A$6843,0),MATCH(EPS!Q$2,NoSettings!$C$1:$AH$1,0))</f>
        <v>523725000</v>
      </c>
      <c r="R2353">
        <f>INDEX(NoSettings!$C$2:$AH$6843,MATCH(EPS!$F2353,NoSettings!$A$2:$A$6843,0),MATCH(EPS!R$2,NoSettings!$C$1:$AH$1,0))</f>
        <v>538909000</v>
      </c>
      <c r="S2353">
        <f>INDEX(NoSettings!$C$2:$AH$6843,MATCH(EPS!$F2353,NoSettings!$A$2:$A$6843,0),MATCH(EPS!S$2,NoSettings!$C$1:$AH$1,0))</f>
        <v>551743000</v>
      </c>
      <c r="T2353">
        <f>INDEX(NoSettings!$C$2:$AH$6843,MATCH(EPS!$F2353,NoSettings!$A$2:$A$6843,0),MATCH(EPS!T$2,NoSettings!$C$1:$AH$1,0))</f>
        <v>564216000</v>
      </c>
      <c r="U2353">
        <f>INDEX(NoSettings!$C$2:$AH$6843,MATCH(EPS!$F2353,NoSettings!$A$2:$A$6843,0),MATCH(EPS!U$2,NoSettings!$C$1:$AH$1,0))</f>
        <v>576266000</v>
      </c>
      <c r="V2353">
        <f>INDEX(NoSettings!$C$2:$AH$6843,MATCH(EPS!$F2353,NoSettings!$A$2:$A$6843,0),MATCH(EPS!V$2,NoSettings!$C$1:$AH$1,0))</f>
        <v>587827000</v>
      </c>
      <c r="W2353">
        <f>INDEX(NoSettings!$C$2:$AH$6843,MATCH(EPS!$F2353,NoSettings!$A$2:$A$6843,0),MATCH(EPS!W$2,NoSettings!$C$1:$AH$1,0))</f>
        <v>596173000</v>
      </c>
      <c r="X2353">
        <f>INDEX(NoSettings!$C$2:$AH$6843,MATCH(EPS!$F2353,NoSettings!$A$2:$A$6843,0),MATCH(EPS!X$2,NoSettings!$C$1:$AH$1,0))</f>
        <v>603613000</v>
      </c>
      <c r="Y2353">
        <f>INDEX(NoSettings!$C$2:$AH$6843,MATCH(EPS!$F2353,NoSettings!$A$2:$A$6843,0),MATCH(EPS!Y$2,NoSettings!$C$1:$AH$1,0))</f>
        <v>610149000</v>
      </c>
      <c r="Z2353">
        <f>INDEX(NoSettings!$C$2:$AH$6843,MATCH(EPS!$F2353,NoSettings!$A$2:$A$6843,0),MATCH(EPS!Z$2,NoSettings!$C$1:$AH$1,0))</f>
        <v>615673000</v>
      </c>
      <c r="AA2353">
        <f>INDEX(NoSettings!$C$2:$AH$6843,MATCH(EPS!$F2353,NoSettings!$A$2:$A$6843,0),MATCH(EPS!AA$2,NoSettings!$C$1:$AH$1,0))</f>
        <v>620303000</v>
      </c>
      <c r="AB2353">
        <f>INDEX(NoSettings!$C$2:$AH$6843,MATCH(EPS!$F2353,NoSettings!$A$2:$A$6843,0),MATCH(EPS!AB$2,NoSettings!$C$1:$AH$1,0))</f>
        <v>623767000</v>
      </c>
      <c r="AC2353">
        <f>INDEX(NoSettings!$C$2:$AH$6843,MATCH(EPS!$F2353,NoSettings!$A$2:$A$6843,0),MATCH(EPS!AC$2,NoSettings!$C$1:$AH$1,0))</f>
        <v>626025000</v>
      </c>
      <c r="AD2353">
        <f>INDEX(NoSettings!$C$2:$AH$6843,MATCH(EPS!$F2353,NoSettings!$A$2:$A$6843,0),MATCH(EPS!AD$2,NoSettings!$C$1:$AH$1,0))</f>
        <v>627307000</v>
      </c>
      <c r="AE2353">
        <f>INDEX(NoSettings!$C$2:$AH$6843,MATCH(EPS!$F2353,NoSettings!$A$2:$A$6843,0),MATCH(EPS!AE$2,NoSettings!$C$1:$AH$1,0))</f>
        <v>627377000</v>
      </c>
      <c r="AF2353">
        <f>INDEX(NoSettings!$C$2:$AH$6843,MATCH(EPS!$F2353,NoSettings!$A$2:$A$6843,0),MATCH(EPS!AF$2,NoSettings!$C$1:$AH$1,0))</f>
        <v>626086000</v>
      </c>
      <c r="AG2353">
        <f>INDEX(NoSettings!$C$2:$AH$6843,MATCH(EPS!$F2353,NoSettings!$A$2:$A$6843,0),MATCH(EPS!AG$2,NoSettings!$C$1:$AH$1,0))</f>
        <v>623685000</v>
      </c>
      <c r="AH2353">
        <f>INDEX(NoSettings!$C$2:$AH$6843,MATCH(EPS!$F2353,NoSettings!$A$2:$A$6843,0),MATCH(EPS!AH$2,NoSettings!$C$1:$AH$1,0))</f>
        <v>619889000</v>
      </c>
      <c r="AI2353">
        <f>INDEX(NoSettings!$C$2:$AH$6843,MATCH(EPS!$F2353,NoSettings!$A$2:$A$6843,0),MATCH(EPS!AI$2,NoSettings!$C$1:$AH$1,0))</f>
        <v>592778000</v>
      </c>
      <c r="AJ2353">
        <f>INDEX(NoSettings!$C$2:$AH$6843,MATCH(EPS!$F2353,NoSettings!$A$2:$A$6843,0),MATCH(EPS!AJ$2,NoSettings!$C$1:$AH$1,0))</f>
        <v>565102000</v>
      </c>
      <c r="AK2353">
        <f>INDEX(NoSettings!$C$2:$AH$6843,MATCH(EPS!$F2353,NoSettings!$A$2:$A$6843,0),MATCH(EPS!AK$2,NoSettings!$C$1:$AH$1,0))</f>
        <v>542434000</v>
      </c>
    </row>
    <row r="2354" spans="1:37" hidden="1" x14ac:dyDescent="0.25">
      <c r="A2354" s="63" t="s">
        <v>8042</v>
      </c>
      <c r="B2354" t="s">
        <v>7964</v>
      </c>
      <c r="C2354" t="s">
        <v>8026</v>
      </c>
      <c r="D2354" t="s">
        <v>7963</v>
      </c>
      <c r="E2354" t="s">
        <v>7951</v>
      </c>
      <c r="F2354" t="s">
        <v>2353</v>
      </c>
      <c r="G2354">
        <f>INDEX(NoSettings!$C$2:$AH$6843,MATCH(EPS!$F2354,NoSettings!$A$2:$A$6843,0),MATCH(EPS!G$2,NoSettings!$C$1:$AH$1,0))</f>
        <v>0</v>
      </c>
      <c r="H2354">
        <f>INDEX(NoSettings!$C$2:$AH$6843,MATCH(EPS!$F2354,NoSettings!$A$2:$A$6843,0),MATCH(EPS!H$2,NoSettings!$C$1:$AH$1,0))</f>
        <v>0</v>
      </c>
      <c r="I2354">
        <f>INDEX(NoSettings!$C$2:$AH$6843,MATCH(EPS!$F2354,NoSettings!$A$2:$A$6843,0),MATCH(EPS!I$2,NoSettings!$C$1:$AH$1,0))</f>
        <v>0</v>
      </c>
      <c r="J2354">
        <f>INDEX(NoSettings!$C$2:$AH$6843,MATCH(EPS!$F2354,NoSettings!$A$2:$A$6843,0),MATCH(EPS!J$2,NoSettings!$C$1:$AH$1,0))</f>
        <v>0</v>
      </c>
      <c r="K2354">
        <f>INDEX(NoSettings!$C$2:$AH$6843,MATCH(EPS!$F2354,NoSettings!$A$2:$A$6843,0),MATCH(EPS!K$2,NoSettings!$C$1:$AH$1,0))</f>
        <v>0</v>
      </c>
      <c r="L2354">
        <f>INDEX(NoSettings!$C$2:$AH$6843,MATCH(EPS!$F2354,NoSettings!$A$2:$A$6843,0),MATCH(EPS!L$2,NoSettings!$C$1:$AH$1,0))</f>
        <v>0</v>
      </c>
      <c r="M2354">
        <f>INDEX(NoSettings!$C$2:$AH$6843,MATCH(EPS!$F2354,NoSettings!$A$2:$A$6843,0),MATCH(EPS!M$2,NoSettings!$C$1:$AH$1,0))</f>
        <v>0</v>
      </c>
      <c r="N2354">
        <f>INDEX(NoSettings!$C$2:$AH$6843,MATCH(EPS!$F2354,NoSettings!$A$2:$A$6843,0),MATCH(EPS!N$2,NoSettings!$C$1:$AH$1,0))</f>
        <v>0</v>
      </c>
      <c r="O2354">
        <f>INDEX(NoSettings!$C$2:$AH$6843,MATCH(EPS!$F2354,NoSettings!$A$2:$A$6843,0),MATCH(EPS!O$2,NoSettings!$C$1:$AH$1,0))</f>
        <v>0</v>
      </c>
      <c r="P2354">
        <f>INDEX(NoSettings!$C$2:$AH$6843,MATCH(EPS!$F2354,NoSettings!$A$2:$A$6843,0),MATCH(EPS!P$2,NoSettings!$C$1:$AH$1,0))</f>
        <v>0</v>
      </c>
      <c r="Q2354">
        <f>INDEX(NoSettings!$C$2:$AH$6843,MATCH(EPS!$F2354,NoSettings!$A$2:$A$6843,0),MATCH(EPS!Q$2,NoSettings!$C$1:$AH$1,0))</f>
        <v>0</v>
      </c>
      <c r="R2354">
        <f>INDEX(NoSettings!$C$2:$AH$6843,MATCH(EPS!$F2354,NoSettings!$A$2:$A$6843,0),MATCH(EPS!R$2,NoSettings!$C$1:$AH$1,0))</f>
        <v>0</v>
      </c>
      <c r="S2354">
        <f>INDEX(NoSettings!$C$2:$AH$6843,MATCH(EPS!$F2354,NoSettings!$A$2:$A$6843,0),MATCH(EPS!S$2,NoSettings!$C$1:$AH$1,0))</f>
        <v>0</v>
      </c>
      <c r="T2354">
        <f>INDEX(NoSettings!$C$2:$AH$6843,MATCH(EPS!$F2354,NoSettings!$A$2:$A$6843,0),MATCH(EPS!T$2,NoSettings!$C$1:$AH$1,0))</f>
        <v>0</v>
      </c>
      <c r="U2354">
        <f>INDEX(NoSettings!$C$2:$AH$6843,MATCH(EPS!$F2354,NoSettings!$A$2:$A$6843,0),MATCH(EPS!U$2,NoSettings!$C$1:$AH$1,0))</f>
        <v>0</v>
      </c>
      <c r="V2354">
        <f>INDEX(NoSettings!$C$2:$AH$6843,MATCH(EPS!$F2354,NoSettings!$A$2:$A$6843,0),MATCH(EPS!V$2,NoSettings!$C$1:$AH$1,0))</f>
        <v>0</v>
      </c>
      <c r="W2354">
        <f>INDEX(NoSettings!$C$2:$AH$6843,MATCH(EPS!$F2354,NoSettings!$A$2:$A$6843,0),MATCH(EPS!W$2,NoSettings!$C$1:$AH$1,0))</f>
        <v>0</v>
      </c>
      <c r="X2354">
        <f>INDEX(NoSettings!$C$2:$AH$6843,MATCH(EPS!$F2354,NoSettings!$A$2:$A$6843,0),MATCH(EPS!X$2,NoSettings!$C$1:$AH$1,0))</f>
        <v>0</v>
      </c>
      <c r="Y2354">
        <f>INDEX(NoSettings!$C$2:$AH$6843,MATCH(EPS!$F2354,NoSettings!$A$2:$A$6843,0),MATCH(EPS!Y$2,NoSettings!$C$1:$AH$1,0))</f>
        <v>0</v>
      </c>
      <c r="Z2354">
        <f>INDEX(NoSettings!$C$2:$AH$6843,MATCH(EPS!$F2354,NoSettings!$A$2:$A$6843,0),MATCH(EPS!Z$2,NoSettings!$C$1:$AH$1,0))</f>
        <v>0</v>
      </c>
      <c r="AA2354">
        <f>INDEX(NoSettings!$C$2:$AH$6843,MATCH(EPS!$F2354,NoSettings!$A$2:$A$6843,0),MATCH(EPS!AA$2,NoSettings!$C$1:$AH$1,0))</f>
        <v>0</v>
      </c>
      <c r="AB2354">
        <f>INDEX(NoSettings!$C$2:$AH$6843,MATCH(EPS!$F2354,NoSettings!$A$2:$A$6843,0),MATCH(EPS!AB$2,NoSettings!$C$1:$AH$1,0))</f>
        <v>0</v>
      </c>
      <c r="AC2354">
        <f>INDEX(NoSettings!$C$2:$AH$6843,MATCH(EPS!$F2354,NoSettings!$A$2:$A$6843,0),MATCH(EPS!AC$2,NoSettings!$C$1:$AH$1,0))</f>
        <v>0</v>
      </c>
      <c r="AD2354">
        <f>INDEX(NoSettings!$C$2:$AH$6843,MATCH(EPS!$F2354,NoSettings!$A$2:$A$6843,0),MATCH(EPS!AD$2,NoSettings!$C$1:$AH$1,0))</f>
        <v>0</v>
      </c>
      <c r="AE2354">
        <f>INDEX(NoSettings!$C$2:$AH$6843,MATCH(EPS!$F2354,NoSettings!$A$2:$A$6843,0),MATCH(EPS!AE$2,NoSettings!$C$1:$AH$1,0))</f>
        <v>0</v>
      </c>
      <c r="AF2354">
        <f>INDEX(NoSettings!$C$2:$AH$6843,MATCH(EPS!$F2354,NoSettings!$A$2:$A$6843,0),MATCH(EPS!AF$2,NoSettings!$C$1:$AH$1,0))</f>
        <v>0</v>
      </c>
      <c r="AG2354">
        <f>INDEX(NoSettings!$C$2:$AH$6843,MATCH(EPS!$F2354,NoSettings!$A$2:$A$6843,0),MATCH(EPS!AG$2,NoSettings!$C$1:$AH$1,0))</f>
        <v>0</v>
      </c>
      <c r="AH2354">
        <f>INDEX(NoSettings!$C$2:$AH$6843,MATCH(EPS!$F2354,NoSettings!$A$2:$A$6843,0),MATCH(EPS!AH$2,NoSettings!$C$1:$AH$1,0))</f>
        <v>0</v>
      </c>
      <c r="AI2354">
        <f>INDEX(NoSettings!$C$2:$AH$6843,MATCH(EPS!$F2354,NoSettings!$A$2:$A$6843,0),MATCH(EPS!AI$2,NoSettings!$C$1:$AH$1,0))</f>
        <v>0</v>
      </c>
      <c r="AJ2354">
        <f>INDEX(NoSettings!$C$2:$AH$6843,MATCH(EPS!$F2354,NoSettings!$A$2:$A$6843,0),MATCH(EPS!AJ$2,NoSettings!$C$1:$AH$1,0))</f>
        <v>0</v>
      </c>
      <c r="AK2354">
        <f>INDEX(NoSettings!$C$2:$AH$6843,MATCH(EPS!$F2354,NoSettings!$A$2:$A$6843,0),MATCH(EPS!AK$2,NoSettings!$C$1:$AH$1,0))</f>
        <v>0</v>
      </c>
    </row>
    <row r="2355" spans="1:37" hidden="1" x14ac:dyDescent="0.25">
      <c r="A2355" s="63" t="s">
        <v>8042</v>
      </c>
      <c r="B2355" t="s">
        <v>7964</v>
      </c>
      <c r="C2355" t="s">
        <v>8026</v>
      </c>
      <c r="D2355" t="s">
        <v>7963</v>
      </c>
      <c r="E2355" t="s">
        <v>7952</v>
      </c>
      <c r="F2355" t="s">
        <v>2354</v>
      </c>
      <c r="G2355">
        <f>INDEX(NoSettings!$C$2:$AH$6843,MATCH(EPS!$F2355,NoSettings!$A$2:$A$6843,0),MATCH(EPS!G$2,NoSettings!$C$1:$AH$1,0))</f>
        <v>99570200</v>
      </c>
      <c r="H2355">
        <f>INDEX(NoSettings!$C$2:$AH$6843,MATCH(EPS!$F2355,NoSettings!$A$2:$A$6843,0),MATCH(EPS!H$2,NoSettings!$C$1:$AH$1,0))</f>
        <v>115611000</v>
      </c>
      <c r="I2355">
        <f>INDEX(NoSettings!$C$2:$AH$6843,MATCH(EPS!$F2355,NoSettings!$A$2:$A$6843,0),MATCH(EPS!I$2,NoSettings!$C$1:$AH$1,0))</f>
        <v>134311000</v>
      </c>
      <c r="J2355">
        <f>INDEX(NoSettings!$C$2:$AH$6843,MATCH(EPS!$F2355,NoSettings!$A$2:$A$6843,0),MATCH(EPS!J$2,NoSettings!$C$1:$AH$1,0))</f>
        <v>156532000</v>
      </c>
      <c r="K2355">
        <f>INDEX(NoSettings!$C$2:$AH$6843,MATCH(EPS!$F2355,NoSettings!$A$2:$A$6843,0),MATCH(EPS!K$2,NoSettings!$C$1:$AH$1,0))</f>
        <v>178937000</v>
      </c>
      <c r="L2355">
        <f>INDEX(NoSettings!$C$2:$AH$6843,MATCH(EPS!$F2355,NoSettings!$A$2:$A$6843,0),MATCH(EPS!L$2,NoSettings!$C$1:$AH$1,0))</f>
        <v>200880000</v>
      </c>
      <c r="M2355">
        <f>INDEX(NoSettings!$C$2:$AH$6843,MATCH(EPS!$F2355,NoSettings!$A$2:$A$6843,0),MATCH(EPS!M$2,NoSettings!$C$1:$AH$1,0))</f>
        <v>226368000</v>
      </c>
      <c r="N2355">
        <f>INDEX(NoSettings!$C$2:$AH$6843,MATCH(EPS!$F2355,NoSettings!$A$2:$A$6843,0),MATCH(EPS!N$2,NoSettings!$C$1:$AH$1,0))</f>
        <v>252782000</v>
      </c>
      <c r="O2355">
        <f>INDEX(NoSettings!$C$2:$AH$6843,MATCH(EPS!$F2355,NoSettings!$A$2:$A$6843,0),MATCH(EPS!O$2,NoSettings!$C$1:$AH$1,0))</f>
        <v>279816000</v>
      </c>
      <c r="P2355">
        <f>INDEX(NoSettings!$C$2:$AH$6843,MATCH(EPS!$F2355,NoSettings!$A$2:$A$6843,0),MATCH(EPS!P$2,NoSettings!$C$1:$AH$1,0))</f>
        <v>306911000</v>
      </c>
      <c r="Q2355">
        <f>INDEX(NoSettings!$C$2:$AH$6843,MATCH(EPS!$F2355,NoSettings!$A$2:$A$6843,0),MATCH(EPS!Q$2,NoSettings!$C$1:$AH$1,0))</f>
        <v>333833000</v>
      </c>
      <c r="R2355">
        <f>INDEX(NoSettings!$C$2:$AH$6843,MATCH(EPS!$F2355,NoSettings!$A$2:$A$6843,0),MATCH(EPS!R$2,NoSettings!$C$1:$AH$1,0))</f>
        <v>343511000</v>
      </c>
      <c r="S2355">
        <f>INDEX(NoSettings!$C$2:$AH$6843,MATCH(EPS!$F2355,NoSettings!$A$2:$A$6843,0),MATCH(EPS!S$2,NoSettings!$C$1:$AH$1,0))</f>
        <v>351691000</v>
      </c>
      <c r="T2355">
        <f>INDEX(NoSettings!$C$2:$AH$6843,MATCH(EPS!$F2355,NoSettings!$A$2:$A$6843,0),MATCH(EPS!T$2,NoSettings!$C$1:$AH$1,0))</f>
        <v>359643000</v>
      </c>
      <c r="U2355">
        <f>INDEX(NoSettings!$C$2:$AH$6843,MATCH(EPS!$F2355,NoSettings!$A$2:$A$6843,0),MATCH(EPS!U$2,NoSettings!$C$1:$AH$1,0))</f>
        <v>367323000</v>
      </c>
      <c r="V2355">
        <f>INDEX(NoSettings!$C$2:$AH$6843,MATCH(EPS!$F2355,NoSettings!$A$2:$A$6843,0),MATCH(EPS!V$2,NoSettings!$C$1:$AH$1,0))</f>
        <v>374692000</v>
      </c>
      <c r="W2355">
        <f>INDEX(NoSettings!$C$2:$AH$6843,MATCH(EPS!$F2355,NoSettings!$A$2:$A$6843,0),MATCH(EPS!W$2,NoSettings!$C$1:$AH$1,0))</f>
        <v>380012000</v>
      </c>
      <c r="X2355">
        <f>INDEX(NoSettings!$C$2:$AH$6843,MATCH(EPS!$F2355,NoSettings!$A$2:$A$6843,0),MATCH(EPS!X$2,NoSettings!$C$1:$AH$1,0))</f>
        <v>384755000</v>
      </c>
      <c r="Y2355">
        <f>INDEX(NoSettings!$C$2:$AH$6843,MATCH(EPS!$F2355,NoSettings!$A$2:$A$6843,0),MATCH(EPS!Y$2,NoSettings!$C$1:$AH$1,0))</f>
        <v>388921000</v>
      </c>
      <c r="Z2355">
        <f>INDEX(NoSettings!$C$2:$AH$6843,MATCH(EPS!$F2355,NoSettings!$A$2:$A$6843,0),MATCH(EPS!Z$2,NoSettings!$C$1:$AH$1,0))</f>
        <v>392442000</v>
      </c>
      <c r="AA2355">
        <f>INDEX(NoSettings!$C$2:$AH$6843,MATCH(EPS!$F2355,NoSettings!$A$2:$A$6843,0),MATCH(EPS!AA$2,NoSettings!$C$1:$AH$1,0))</f>
        <v>395393000</v>
      </c>
      <c r="AB2355">
        <f>INDEX(NoSettings!$C$2:$AH$6843,MATCH(EPS!$F2355,NoSettings!$A$2:$A$6843,0),MATCH(EPS!AB$2,NoSettings!$C$1:$AH$1,0))</f>
        <v>397601000</v>
      </c>
      <c r="AC2355">
        <f>INDEX(NoSettings!$C$2:$AH$6843,MATCH(EPS!$F2355,NoSettings!$A$2:$A$6843,0),MATCH(EPS!AC$2,NoSettings!$C$1:$AH$1,0))</f>
        <v>399040000</v>
      </c>
      <c r="AD2355">
        <f>INDEX(NoSettings!$C$2:$AH$6843,MATCH(EPS!$F2355,NoSettings!$A$2:$A$6843,0),MATCH(EPS!AD$2,NoSettings!$C$1:$AH$1,0))</f>
        <v>399857000</v>
      </c>
      <c r="AE2355">
        <f>INDEX(NoSettings!$C$2:$AH$6843,MATCH(EPS!$F2355,NoSettings!$A$2:$A$6843,0),MATCH(EPS!AE$2,NoSettings!$C$1:$AH$1,0))</f>
        <v>399903000</v>
      </c>
      <c r="AF2355">
        <f>INDEX(NoSettings!$C$2:$AH$6843,MATCH(EPS!$F2355,NoSettings!$A$2:$A$6843,0),MATCH(EPS!AF$2,NoSettings!$C$1:$AH$1,0))</f>
        <v>399080000</v>
      </c>
      <c r="AG2355">
        <f>INDEX(NoSettings!$C$2:$AH$6843,MATCH(EPS!$F2355,NoSettings!$A$2:$A$6843,0),MATCH(EPS!AG$2,NoSettings!$C$1:$AH$1,0))</f>
        <v>397549000</v>
      </c>
      <c r="AH2355">
        <f>INDEX(NoSettings!$C$2:$AH$6843,MATCH(EPS!$F2355,NoSettings!$A$2:$A$6843,0),MATCH(EPS!AH$2,NoSettings!$C$1:$AH$1,0))</f>
        <v>395130000</v>
      </c>
      <c r="AI2355">
        <f>INDEX(NoSettings!$C$2:$AH$6843,MATCH(EPS!$F2355,NoSettings!$A$2:$A$6843,0),MATCH(EPS!AI$2,NoSettings!$C$1:$AH$1,0))</f>
        <v>377848000</v>
      </c>
      <c r="AJ2355">
        <f>INDEX(NoSettings!$C$2:$AH$6843,MATCH(EPS!$F2355,NoSettings!$A$2:$A$6843,0),MATCH(EPS!AJ$2,NoSettings!$C$1:$AH$1,0))</f>
        <v>360207000</v>
      </c>
      <c r="AK2355">
        <f>INDEX(NoSettings!$C$2:$AH$6843,MATCH(EPS!$F2355,NoSettings!$A$2:$A$6843,0),MATCH(EPS!AK$2,NoSettings!$C$1:$AH$1,0))</f>
        <v>345758000</v>
      </c>
    </row>
    <row r="2356" spans="1:37" hidden="1" x14ac:dyDescent="0.25">
      <c r="A2356" s="63" t="s">
        <v>8042</v>
      </c>
      <c r="B2356" t="s">
        <v>7964</v>
      </c>
      <c r="C2356" t="s">
        <v>8026</v>
      </c>
      <c r="D2356" t="s">
        <v>7963</v>
      </c>
      <c r="E2356" t="s">
        <v>7953</v>
      </c>
      <c r="F2356" t="s">
        <v>2355</v>
      </c>
      <c r="G2356">
        <f>INDEX(NoSettings!$C$2:$AH$6843,MATCH(EPS!$F2356,NoSettings!$A$2:$A$6843,0),MATCH(EPS!G$2,NoSettings!$C$1:$AH$1,0))</f>
        <v>0</v>
      </c>
      <c r="H2356">
        <f>INDEX(NoSettings!$C$2:$AH$6843,MATCH(EPS!$F2356,NoSettings!$A$2:$A$6843,0),MATCH(EPS!H$2,NoSettings!$C$1:$AH$1,0))</f>
        <v>0</v>
      </c>
      <c r="I2356">
        <f>INDEX(NoSettings!$C$2:$AH$6843,MATCH(EPS!$F2356,NoSettings!$A$2:$A$6843,0),MATCH(EPS!I$2,NoSettings!$C$1:$AH$1,0))</f>
        <v>0</v>
      </c>
      <c r="J2356">
        <f>INDEX(NoSettings!$C$2:$AH$6843,MATCH(EPS!$F2356,NoSettings!$A$2:$A$6843,0),MATCH(EPS!J$2,NoSettings!$C$1:$AH$1,0))</f>
        <v>0</v>
      </c>
      <c r="K2356">
        <f>INDEX(NoSettings!$C$2:$AH$6843,MATCH(EPS!$F2356,NoSettings!$A$2:$A$6843,0),MATCH(EPS!K$2,NoSettings!$C$1:$AH$1,0))</f>
        <v>0</v>
      </c>
      <c r="L2356">
        <f>INDEX(NoSettings!$C$2:$AH$6843,MATCH(EPS!$F2356,NoSettings!$A$2:$A$6843,0),MATCH(EPS!L$2,NoSettings!$C$1:$AH$1,0))</f>
        <v>0</v>
      </c>
      <c r="M2356">
        <f>INDEX(NoSettings!$C$2:$AH$6843,MATCH(EPS!$F2356,NoSettings!$A$2:$A$6843,0),MATCH(EPS!M$2,NoSettings!$C$1:$AH$1,0))</f>
        <v>0</v>
      </c>
      <c r="N2356">
        <f>INDEX(NoSettings!$C$2:$AH$6843,MATCH(EPS!$F2356,NoSettings!$A$2:$A$6843,0),MATCH(EPS!N$2,NoSettings!$C$1:$AH$1,0))</f>
        <v>0</v>
      </c>
      <c r="O2356">
        <f>INDEX(NoSettings!$C$2:$AH$6843,MATCH(EPS!$F2356,NoSettings!$A$2:$A$6843,0),MATCH(EPS!O$2,NoSettings!$C$1:$AH$1,0))</f>
        <v>0</v>
      </c>
      <c r="P2356">
        <f>INDEX(NoSettings!$C$2:$AH$6843,MATCH(EPS!$F2356,NoSettings!$A$2:$A$6843,0),MATCH(EPS!P$2,NoSettings!$C$1:$AH$1,0))</f>
        <v>0</v>
      </c>
      <c r="Q2356">
        <f>INDEX(NoSettings!$C$2:$AH$6843,MATCH(EPS!$F2356,NoSettings!$A$2:$A$6843,0),MATCH(EPS!Q$2,NoSettings!$C$1:$AH$1,0))</f>
        <v>0</v>
      </c>
      <c r="R2356">
        <f>INDEX(NoSettings!$C$2:$AH$6843,MATCH(EPS!$F2356,NoSettings!$A$2:$A$6843,0),MATCH(EPS!R$2,NoSettings!$C$1:$AH$1,0))</f>
        <v>0</v>
      </c>
      <c r="S2356">
        <f>INDEX(NoSettings!$C$2:$AH$6843,MATCH(EPS!$F2356,NoSettings!$A$2:$A$6843,0),MATCH(EPS!S$2,NoSettings!$C$1:$AH$1,0))</f>
        <v>0</v>
      </c>
      <c r="T2356">
        <f>INDEX(NoSettings!$C$2:$AH$6843,MATCH(EPS!$F2356,NoSettings!$A$2:$A$6843,0),MATCH(EPS!T$2,NoSettings!$C$1:$AH$1,0))</f>
        <v>0</v>
      </c>
      <c r="U2356">
        <f>INDEX(NoSettings!$C$2:$AH$6843,MATCH(EPS!$F2356,NoSettings!$A$2:$A$6843,0),MATCH(EPS!U$2,NoSettings!$C$1:$AH$1,0))</f>
        <v>0</v>
      </c>
      <c r="V2356">
        <f>INDEX(NoSettings!$C$2:$AH$6843,MATCH(EPS!$F2356,NoSettings!$A$2:$A$6843,0),MATCH(EPS!V$2,NoSettings!$C$1:$AH$1,0))</f>
        <v>0</v>
      </c>
      <c r="W2356">
        <f>INDEX(NoSettings!$C$2:$AH$6843,MATCH(EPS!$F2356,NoSettings!$A$2:$A$6843,0),MATCH(EPS!W$2,NoSettings!$C$1:$AH$1,0))</f>
        <v>0</v>
      </c>
      <c r="X2356">
        <f>INDEX(NoSettings!$C$2:$AH$6843,MATCH(EPS!$F2356,NoSettings!$A$2:$A$6843,0),MATCH(EPS!X$2,NoSettings!$C$1:$AH$1,0))</f>
        <v>0</v>
      </c>
      <c r="Y2356">
        <f>INDEX(NoSettings!$C$2:$AH$6843,MATCH(EPS!$F2356,NoSettings!$A$2:$A$6843,0),MATCH(EPS!Y$2,NoSettings!$C$1:$AH$1,0))</f>
        <v>0</v>
      </c>
      <c r="Z2356">
        <f>INDEX(NoSettings!$C$2:$AH$6843,MATCH(EPS!$F2356,NoSettings!$A$2:$A$6843,0),MATCH(EPS!Z$2,NoSettings!$C$1:$AH$1,0))</f>
        <v>0</v>
      </c>
      <c r="AA2356">
        <f>INDEX(NoSettings!$C$2:$AH$6843,MATCH(EPS!$F2356,NoSettings!$A$2:$A$6843,0),MATCH(EPS!AA$2,NoSettings!$C$1:$AH$1,0))</f>
        <v>0</v>
      </c>
      <c r="AB2356">
        <f>INDEX(NoSettings!$C$2:$AH$6843,MATCH(EPS!$F2356,NoSettings!$A$2:$A$6843,0),MATCH(EPS!AB$2,NoSettings!$C$1:$AH$1,0))</f>
        <v>0</v>
      </c>
      <c r="AC2356">
        <f>INDEX(NoSettings!$C$2:$AH$6843,MATCH(EPS!$F2356,NoSettings!$A$2:$A$6843,0),MATCH(EPS!AC$2,NoSettings!$C$1:$AH$1,0))</f>
        <v>0</v>
      </c>
      <c r="AD2356">
        <f>INDEX(NoSettings!$C$2:$AH$6843,MATCH(EPS!$F2356,NoSettings!$A$2:$A$6843,0),MATCH(EPS!AD$2,NoSettings!$C$1:$AH$1,0))</f>
        <v>0</v>
      </c>
      <c r="AE2356">
        <f>INDEX(NoSettings!$C$2:$AH$6843,MATCH(EPS!$F2356,NoSettings!$A$2:$A$6843,0),MATCH(EPS!AE$2,NoSettings!$C$1:$AH$1,0))</f>
        <v>0</v>
      </c>
      <c r="AF2356">
        <f>INDEX(NoSettings!$C$2:$AH$6843,MATCH(EPS!$F2356,NoSettings!$A$2:$A$6843,0),MATCH(EPS!AF$2,NoSettings!$C$1:$AH$1,0))</f>
        <v>0</v>
      </c>
      <c r="AG2356">
        <f>INDEX(NoSettings!$C$2:$AH$6843,MATCH(EPS!$F2356,NoSettings!$A$2:$A$6843,0),MATCH(EPS!AG$2,NoSettings!$C$1:$AH$1,0))</f>
        <v>0</v>
      </c>
      <c r="AH2356">
        <f>INDEX(NoSettings!$C$2:$AH$6843,MATCH(EPS!$F2356,NoSettings!$A$2:$A$6843,0),MATCH(EPS!AH$2,NoSettings!$C$1:$AH$1,0))</f>
        <v>0</v>
      </c>
      <c r="AI2356">
        <f>INDEX(NoSettings!$C$2:$AH$6843,MATCH(EPS!$F2356,NoSettings!$A$2:$A$6843,0),MATCH(EPS!AI$2,NoSettings!$C$1:$AH$1,0))</f>
        <v>0</v>
      </c>
      <c r="AJ2356">
        <f>INDEX(NoSettings!$C$2:$AH$6843,MATCH(EPS!$F2356,NoSettings!$A$2:$A$6843,0),MATCH(EPS!AJ$2,NoSettings!$C$1:$AH$1,0))</f>
        <v>0</v>
      </c>
      <c r="AK2356">
        <f>INDEX(NoSettings!$C$2:$AH$6843,MATCH(EPS!$F2356,NoSettings!$A$2:$A$6843,0),MATCH(EPS!AK$2,NoSettings!$C$1:$AH$1,0))</f>
        <v>0</v>
      </c>
    </row>
    <row r="2357" spans="1:37" hidden="1" x14ac:dyDescent="0.25">
      <c r="A2357" s="63" t="s">
        <v>8042</v>
      </c>
      <c r="B2357" t="s">
        <v>7964</v>
      </c>
      <c r="C2357" t="s">
        <v>8026</v>
      </c>
      <c r="D2357" t="s">
        <v>7963</v>
      </c>
      <c r="E2357" t="s">
        <v>7954</v>
      </c>
      <c r="F2357" t="s">
        <v>2356</v>
      </c>
      <c r="G2357">
        <f>INDEX(NoSettings!$C$2:$AH$6843,MATCH(EPS!$F2357,NoSettings!$A$2:$A$6843,0),MATCH(EPS!G$2,NoSettings!$C$1:$AH$1,0))</f>
        <v>0</v>
      </c>
      <c r="H2357">
        <f>INDEX(NoSettings!$C$2:$AH$6843,MATCH(EPS!$F2357,NoSettings!$A$2:$A$6843,0),MATCH(EPS!H$2,NoSettings!$C$1:$AH$1,0))</f>
        <v>0</v>
      </c>
      <c r="I2357">
        <f>INDEX(NoSettings!$C$2:$AH$6843,MATCH(EPS!$F2357,NoSettings!$A$2:$A$6843,0),MATCH(EPS!I$2,NoSettings!$C$1:$AH$1,0))</f>
        <v>0</v>
      </c>
      <c r="J2357">
        <f>INDEX(NoSettings!$C$2:$AH$6843,MATCH(EPS!$F2357,NoSettings!$A$2:$A$6843,0),MATCH(EPS!J$2,NoSettings!$C$1:$AH$1,0))</f>
        <v>0</v>
      </c>
      <c r="K2357">
        <f>INDEX(NoSettings!$C$2:$AH$6843,MATCH(EPS!$F2357,NoSettings!$A$2:$A$6843,0),MATCH(EPS!K$2,NoSettings!$C$1:$AH$1,0))</f>
        <v>0</v>
      </c>
      <c r="L2357">
        <f>INDEX(NoSettings!$C$2:$AH$6843,MATCH(EPS!$F2357,NoSettings!$A$2:$A$6843,0),MATCH(EPS!L$2,NoSettings!$C$1:$AH$1,0))</f>
        <v>0</v>
      </c>
      <c r="M2357">
        <f>INDEX(NoSettings!$C$2:$AH$6843,MATCH(EPS!$F2357,NoSettings!$A$2:$A$6843,0),MATCH(EPS!M$2,NoSettings!$C$1:$AH$1,0))</f>
        <v>0</v>
      </c>
      <c r="N2357">
        <f>INDEX(NoSettings!$C$2:$AH$6843,MATCH(EPS!$F2357,NoSettings!$A$2:$A$6843,0),MATCH(EPS!N$2,NoSettings!$C$1:$AH$1,0))</f>
        <v>0</v>
      </c>
      <c r="O2357">
        <f>INDEX(NoSettings!$C$2:$AH$6843,MATCH(EPS!$F2357,NoSettings!$A$2:$A$6843,0),MATCH(EPS!O$2,NoSettings!$C$1:$AH$1,0))</f>
        <v>0</v>
      </c>
      <c r="P2357">
        <f>INDEX(NoSettings!$C$2:$AH$6843,MATCH(EPS!$F2357,NoSettings!$A$2:$A$6843,0),MATCH(EPS!P$2,NoSettings!$C$1:$AH$1,0))</f>
        <v>0</v>
      </c>
      <c r="Q2357">
        <f>INDEX(NoSettings!$C$2:$AH$6843,MATCH(EPS!$F2357,NoSettings!$A$2:$A$6843,0),MATCH(EPS!Q$2,NoSettings!$C$1:$AH$1,0))</f>
        <v>0</v>
      </c>
      <c r="R2357">
        <f>INDEX(NoSettings!$C$2:$AH$6843,MATCH(EPS!$F2357,NoSettings!$A$2:$A$6843,0),MATCH(EPS!R$2,NoSettings!$C$1:$AH$1,0))</f>
        <v>0</v>
      </c>
      <c r="S2357">
        <f>INDEX(NoSettings!$C$2:$AH$6843,MATCH(EPS!$F2357,NoSettings!$A$2:$A$6843,0),MATCH(EPS!S$2,NoSettings!$C$1:$AH$1,0))</f>
        <v>0</v>
      </c>
      <c r="T2357">
        <f>INDEX(NoSettings!$C$2:$AH$6843,MATCH(EPS!$F2357,NoSettings!$A$2:$A$6843,0),MATCH(EPS!T$2,NoSettings!$C$1:$AH$1,0))</f>
        <v>0</v>
      </c>
      <c r="U2357">
        <f>INDEX(NoSettings!$C$2:$AH$6843,MATCH(EPS!$F2357,NoSettings!$A$2:$A$6843,0),MATCH(EPS!U$2,NoSettings!$C$1:$AH$1,0))</f>
        <v>0</v>
      </c>
      <c r="V2357">
        <f>INDEX(NoSettings!$C$2:$AH$6843,MATCH(EPS!$F2357,NoSettings!$A$2:$A$6843,0),MATCH(EPS!V$2,NoSettings!$C$1:$AH$1,0))</f>
        <v>0</v>
      </c>
      <c r="W2357">
        <f>INDEX(NoSettings!$C$2:$AH$6843,MATCH(EPS!$F2357,NoSettings!$A$2:$A$6843,0),MATCH(EPS!W$2,NoSettings!$C$1:$AH$1,0))</f>
        <v>0</v>
      </c>
      <c r="X2357">
        <f>INDEX(NoSettings!$C$2:$AH$6843,MATCH(EPS!$F2357,NoSettings!$A$2:$A$6843,0),MATCH(EPS!X$2,NoSettings!$C$1:$AH$1,0))</f>
        <v>0</v>
      </c>
      <c r="Y2357">
        <f>INDEX(NoSettings!$C$2:$AH$6843,MATCH(EPS!$F2357,NoSettings!$A$2:$A$6843,0),MATCH(EPS!Y$2,NoSettings!$C$1:$AH$1,0))</f>
        <v>0</v>
      </c>
      <c r="Z2357">
        <f>INDEX(NoSettings!$C$2:$AH$6843,MATCH(EPS!$F2357,NoSettings!$A$2:$A$6843,0),MATCH(EPS!Z$2,NoSettings!$C$1:$AH$1,0))</f>
        <v>0</v>
      </c>
      <c r="AA2357">
        <f>INDEX(NoSettings!$C$2:$AH$6843,MATCH(EPS!$F2357,NoSettings!$A$2:$A$6843,0),MATCH(EPS!AA$2,NoSettings!$C$1:$AH$1,0))</f>
        <v>0</v>
      </c>
      <c r="AB2357">
        <f>INDEX(NoSettings!$C$2:$AH$6843,MATCH(EPS!$F2357,NoSettings!$A$2:$A$6843,0),MATCH(EPS!AB$2,NoSettings!$C$1:$AH$1,0))</f>
        <v>0</v>
      </c>
      <c r="AC2357">
        <f>INDEX(NoSettings!$C$2:$AH$6843,MATCH(EPS!$F2357,NoSettings!$A$2:$A$6843,0),MATCH(EPS!AC$2,NoSettings!$C$1:$AH$1,0))</f>
        <v>0</v>
      </c>
      <c r="AD2357">
        <f>INDEX(NoSettings!$C$2:$AH$6843,MATCH(EPS!$F2357,NoSettings!$A$2:$A$6843,0),MATCH(EPS!AD$2,NoSettings!$C$1:$AH$1,0))</f>
        <v>0</v>
      </c>
      <c r="AE2357">
        <f>INDEX(NoSettings!$C$2:$AH$6843,MATCH(EPS!$F2357,NoSettings!$A$2:$A$6843,0),MATCH(EPS!AE$2,NoSettings!$C$1:$AH$1,0))</f>
        <v>0</v>
      </c>
      <c r="AF2357">
        <f>INDEX(NoSettings!$C$2:$AH$6843,MATCH(EPS!$F2357,NoSettings!$A$2:$A$6843,0),MATCH(EPS!AF$2,NoSettings!$C$1:$AH$1,0))</f>
        <v>0</v>
      </c>
      <c r="AG2357">
        <f>INDEX(NoSettings!$C$2:$AH$6843,MATCH(EPS!$F2357,NoSettings!$A$2:$A$6843,0),MATCH(EPS!AG$2,NoSettings!$C$1:$AH$1,0))</f>
        <v>0</v>
      </c>
      <c r="AH2357">
        <f>INDEX(NoSettings!$C$2:$AH$6843,MATCH(EPS!$F2357,NoSettings!$A$2:$A$6843,0),MATCH(EPS!AH$2,NoSettings!$C$1:$AH$1,0))</f>
        <v>0</v>
      </c>
      <c r="AI2357">
        <f>INDEX(NoSettings!$C$2:$AH$6843,MATCH(EPS!$F2357,NoSettings!$A$2:$A$6843,0),MATCH(EPS!AI$2,NoSettings!$C$1:$AH$1,0))</f>
        <v>0</v>
      </c>
      <c r="AJ2357">
        <f>INDEX(NoSettings!$C$2:$AH$6843,MATCH(EPS!$F2357,NoSettings!$A$2:$A$6843,0),MATCH(EPS!AJ$2,NoSettings!$C$1:$AH$1,0))</f>
        <v>0</v>
      </c>
      <c r="AK2357">
        <f>INDEX(NoSettings!$C$2:$AH$6843,MATCH(EPS!$F2357,NoSettings!$A$2:$A$6843,0),MATCH(EPS!AK$2,NoSettings!$C$1:$AH$1,0))</f>
        <v>0</v>
      </c>
    </row>
    <row r="2358" spans="1:37" hidden="1" x14ac:dyDescent="0.25">
      <c r="A2358" s="63" t="s">
        <v>8042</v>
      </c>
      <c r="B2358" t="s">
        <v>7964</v>
      </c>
      <c r="C2358" t="s">
        <v>8026</v>
      </c>
      <c r="D2358" t="s">
        <v>7963</v>
      </c>
      <c r="E2358" t="s">
        <v>7955</v>
      </c>
      <c r="F2358" t="s">
        <v>2357</v>
      </c>
      <c r="G2358">
        <f>INDEX(NoSettings!$C$2:$AH$6843,MATCH(EPS!$F2358,NoSettings!$A$2:$A$6843,0),MATCH(EPS!G$2,NoSettings!$C$1:$AH$1,0))</f>
        <v>23608.799999999999</v>
      </c>
      <c r="H2358">
        <f>INDEX(NoSettings!$C$2:$AH$6843,MATCH(EPS!$F2358,NoSettings!$A$2:$A$6843,0),MATCH(EPS!H$2,NoSettings!$C$1:$AH$1,0))</f>
        <v>59272.1</v>
      </c>
      <c r="I2358">
        <f>INDEX(NoSettings!$C$2:$AH$6843,MATCH(EPS!$F2358,NoSettings!$A$2:$A$6843,0),MATCH(EPS!I$2,NoSettings!$C$1:$AH$1,0))</f>
        <v>95980.800000000003</v>
      </c>
      <c r="J2358">
        <f>INDEX(NoSettings!$C$2:$AH$6843,MATCH(EPS!$F2358,NoSettings!$A$2:$A$6843,0),MATCH(EPS!J$2,NoSettings!$C$1:$AH$1,0))</f>
        <v>145879</v>
      </c>
      <c r="K2358">
        <f>INDEX(NoSettings!$C$2:$AH$6843,MATCH(EPS!$F2358,NoSettings!$A$2:$A$6843,0),MATCH(EPS!K$2,NoSettings!$C$1:$AH$1,0))</f>
        <v>216844</v>
      </c>
      <c r="L2358">
        <f>INDEX(NoSettings!$C$2:$AH$6843,MATCH(EPS!$F2358,NoSettings!$A$2:$A$6843,0),MATCH(EPS!L$2,NoSettings!$C$1:$AH$1,0))</f>
        <v>303906</v>
      </c>
      <c r="M2358">
        <f>INDEX(NoSettings!$C$2:$AH$6843,MATCH(EPS!$F2358,NoSettings!$A$2:$A$6843,0),MATCH(EPS!M$2,NoSettings!$C$1:$AH$1,0))</f>
        <v>408863</v>
      </c>
      <c r="N2358">
        <f>INDEX(NoSettings!$C$2:$AH$6843,MATCH(EPS!$F2358,NoSettings!$A$2:$A$6843,0),MATCH(EPS!N$2,NoSettings!$C$1:$AH$1,0))</f>
        <v>515622</v>
      </c>
      <c r="O2358">
        <f>INDEX(NoSettings!$C$2:$AH$6843,MATCH(EPS!$F2358,NoSettings!$A$2:$A$6843,0),MATCH(EPS!O$2,NoSettings!$C$1:$AH$1,0))</f>
        <v>625799</v>
      </c>
      <c r="P2358">
        <f>INDEX(NoSettings!$C$2:$AH$6843,MATCH(EPS!$F2358,NoSettings!$A$2:$A$6843,0),MATCH(EPS!P$2,NoSettings!$C$1:$AH$1,0))</f>
        <v>747200</v>
      </c>
      <c r="Q2358">
        <f>INDEX(NoSettings!$C$2:$AH$6843,MATCH(EPS!$F2358,NoSettings!$A$2:$A$6843,0),MATCH(EPS!Q$2,NoSettings!$C$1:$AH$1,0))</f>
        <v>900069</v>
      </c>
      <c r="R2358">
        <f>INDEX(NoSettings!$C$2:$AH$6843,MATCH(EPS!$F2358,NoSettings!$A$2:$A$6843,0),MATCH(EPS!R$2,NoSettings!$C$1:$AH$1,0))</f>
        <v>1015990</v>
      </c>
      <c r="S2358">
        <f>INDEX(NoSettings!$C$2:$AH$6843,MATCH(EPS!$F2358,NoSettings!$A$2:$A$6843,0),MATCH(EPS!S$2,NoSettings!$C$1:$AH$1,0))</f>
        <v>1133120</v>
      </c>
      <c r="T2358">
        <f>INDEX(NoSettings!$C$2:$AH$6843,MATCH(EPS!$F2358,NoSettings!$A$2:$A$6843,0),MATCH(EPS!T$2,NoSettings!$C$1:$AH$1,0))</f>
        <v>1261330</v>
      </c>
      <c r="U2358">
        <f>INDEX(NoSettings!$C$2:$AH$6843,MATCH(EPS!$F2358,NoSettings!$A$2:$A$6843,0),MATCH(EPS!U$2,NoSettings!$C$1:$AH$1,0))</f>
        <v>1390470</v>
      </c>
      <c r="V2358">
        <f>INDEX(NoSettings!$C$2:$AH$6843,MATCH(EPS!$F2358,NoSettings!$A$2:$A$6843,0),MATCH(EPS!V$2,NoSettings!$C$1:$AH$1,0))</f>
        <v>1520350</v>
      </c>
      <c r="W2358">
        <f>INDEX(NoSettings!$C$2:$AH$6843,MATCH(EPS!$F2358,NoSettings!$A$2:$A$6843,0),MATCH(EPS!W$2,NoSettings!$C$1:$AH$1,0))</f>
        <v>1644330</v>
      </c>
      <c r="X2358">
        <f>INDEX(NoSettings!$C$2:$AH$6843,MATCH(EPS!$F2358,NoSettings!$A$2:$A$6843,0),MATCH(EPS!X$2,NoSettings!$C$1:$AH$1,0))</f>
        <v>1767830</v>
      </c>
      <c r="Y2358">
        <f>INDEX(NoSettings!$C$2:$AH$6843,MATCH(EPS!$F2358,NoSettings!$A$2:$A$6843,0),MATCH(EPS!Y$2,NoSettings!$C$1:$AH$1,0))</f>
        <v>1890630</v>
      </c>
      <c r="Z2358">
        <f>INDEX(NoSettings!$C$2:$AH$6843,MATCH(EPS!$F2358,NoSettings!$A$2:$A$6843,0),MATCH(EPS!Z$2,NoSettings!$C$1:$AH$1,0))</f>
        <v>2012530</v>
      </c>
      <c r="AA2358">
        <f>INDEX(NoSettings!$C$2:$AH$6843,MATCH(EPS!$F2358,NoSettings!$A$2:$A$6843,0),MATCH(EPS!AA$2,NoSettings!$C$1:$AH$1,0))</f>
        <v>2133440</v>
      </c>
      <c r="AB2358">
        <f>INDEX(NoSettings!$C$2:$AH$6843,MATCH(EPS!$F2358,NoSettings!$A$2:$A$6843,0),MATCH(EPS!AB$2,NoSettings!$C$1:$AH$1,0))</f>
        <v>2252710</v>
      </c>
      <c r="AC2358">
        <f>INDEX(NoSettings!$C$2:$AH$6843,MATCH(EPS!$F2358,NoSettings!$A$2:$A$6843,0),MATCH(EPS!AC$2,NoSettings!$C$1:$AH$1,0))</f>
        <v>2370990</v>
      </c>
      <c r="AD2358">
        <f>INDEX(NoSettings!$C$2:$AH$6843,MATCH(EPS!$F2358,NoSettings!$A$2:$A$6843,0),MATCH(EPS!AD$2,NoSettings!$C$1:$AH$1,0))</f>
        <v>2487900</v>
      </c>
      <c r="AE2358">
        <f>INDEX(NoSettings!$C$2:$AH$6843,MATCH(EPS!$F2358,NoSettings!$A$2:$A$6843,0),MATCH(EPS!AE$2,NoSettings!$C$1:$AH$1,0))</f>
        <v>2603380</v>
      </c>
      <c r="AF2358">
        <f>INDEX(NoSettings!$C$2:$AH$6843,MATCH(EPS!$F2358,NoSettings!$A$2:$A$6843,0),MATCH(EPS!AF$2,NoSettings!$C$1:$AH$1,0))</f>
        <v>2717320</v>
      </c>
      <c r="AG2358">
        <f>INDEX(NoSettings!$C$2:$AH$6843,MATCH(EPS!$F2358,NoSettings!$A$2:$A$6843,0),MATCH(EPS!AG$2,NoSettings!$C$1:$AH$1,0))</f>
        <v>2828960</v>
      </c>
      <c r="AH2358">
        <f>INDEX(NoSettings!$C$2:$AH$6843,MATCH(EPS!$F2358,NoSettings!$A$2:$A$6843,0),MATCH(EPS!AH$2,NoSettings!$C$1:$AH$1,0))</f>
        <v>2928960</v>
      </c>
      <c r="AI2358">
        <f>INDEX(NoSettings!$C$2:$AH$6843,MATCH(EPS!$F2358,NoSettings!$A$2:$A$6843,0),MATCH(EPS!AI$2,NoSettings!$C$1:$AH$1,0))</f>
        <v>3006320</v>
      </c>
      <c r="AJ2358">
        <f>INDEX(NoSettings!$C$2:$AH$6843,MATCH(EPS!$F2358,NoSettings!$A$2:$A$6843,0),MATCH(EPS!AJ$2,NoSettings!$C$1:$AH$1,0))</f>
        <v>3071390</v>
      </c>
      <c r="AK2358">
        <f>INDEX(NoSettings!$C$2:$AH$6843,MATCH(EPS!$F2358,NoSettings!$A$2:$A$6843,0),MATCH(EPS!AK$2,NoSettings!$C$1:$AH$1,0))</f>
        <v>3174210</v>
      </c>
    </row>
    <row r="2359" spans="1:37" hidden="1" x14ac:dyDescent="0.25">
      <c r="A2359" s="63" t="s">
        <v>8042</v>
      </c>
      <c r="B2359" t="s">
        <v>7964</v>
      </c>
      <c r="C2359" t="s">
        <v>8026</v>
      </c>
      <c r="D2359" t="s">
        <v>7963</v>
      </c>
      <c r="E2359" t="s">
        <v>7956</v>
      </c>
      <c r="F2359" t="s">
        <v>2358</v>
      </c>
      <c r="G2359">
        <f>INDEX(NoSettings!$C$2:$AH$6843,MATCH(EPS!$F2359,NoSettings!$A$2:$A$6843,0),MATCH(EPS!G$2,NoSettings!$C$1:$AH$1,0))</f>
        <v>0</v>
      </c>
      <c r="H2359">
        <f>INDEX(NoSettings!$C$2:$AH$6843,MATCH(EPS!$F2359,NoSettings!$A$2:$A$6843,0),MATCH(EPS!H$2,NoSettings!$C$1:$AH$1,0))</f>
        <v>0</v>
      </c>
      <c r="I2359">
        <f>INDEX(NoSettings!$C$2:$AH$6843,MATCH(EPS!$F2359,NoSettings!$A$2:$A$6843,0),MATCH(EPS!I$2,NoSettings!$C$1:$AH$1,0))</f>
        <v>0</v>
      </c>
      <c r="J2359">
        <f>INDEX(NoSettings!$C$2:$AH$6843,MATCH(EPS!$F2359,NoSettings!$A$2:$A$6843,0),MATCH(EPS!J$2,NoSettings!$C$1:$AH$1,0))</f>
        <v>0</v>
      </c>
      <c r="K2359">
        <f>INDEX(NoSettings!$C$2:$AH$6843,MATCH(EPS!$F2359,NoSettings!$A$2:$A$6843,0),MATCH(EPS!K$2,NoSettings!$C$1:$AH$1,0))</f>
        <v>0</v>
      </c>
      <c r="L2359">
        <f>INDEX(NoSettings!$C$2:$AH$6843,MATCH(EPS!$F2359,NoSettings!$A$2:$A$6843,0),MATCH(EPS!L$2,NoSettings!$C$1:$AH$1,0))</f>
        <v>0</v>
      </c>
      <c r="M2359">
        <f>INDEX(NoSettings!$C$2:$AH$6843,MATCH(EPS!$F2359,NoSettings!$A$2:$A$6843,0),MATCH(EPS!M$2,NoSettings!$C$1:$AH$1,0))</f>
        <v>0</v>
      </c>
      <c r="N2359">
        <f>INDEX(NoSettings!$C$2:$AH$6843,MATCH(EPS!$F2359,NoSettings!$A$2:$A$6843,0),MATCH(EPS!N$2,NoSettings!$C$1:$AH$1,0))</f>
        <v>0</v>
      </c>
      <c r="O2359">
        <f>INDEX(NoSettings!$C$2:$AH$6843,MATCH(EPS!$F2359,NoSettings!$A$2:$A$6843,0),MATCH(EPS!O$2,NoSettings!$C$1:$AH$1,0))</f>
        <v>0</v>
      </c>
      <c r="P2359">
        <f>INDEX(NoSettings!$C$2:$AH$6843,MATCH(EPS!$F2359,NoSettings!$A$2:$A$6843,0),MATCH(EPS!P$2,NoSettings!$C$1:$AH$1,0))</f>
        <v>0</v>
      </c>
      <c r="Q2359">
        <f>INDEX(NoSettings!$C$2:$AH$6843,MATCH(EPS!$F2359,NoSettings!$A$2:$A$6843,0),MATCH(EPS!Q$2,NoSettings!$C$1:$AH$1,0))</f>
        <v>0</v>
      </c>
      <c r="R2359">
        <f>INDEX(NoSettings!$C$2:$AH$6843,MATCH(EPS!$F2359,NoSettings!$A$2:$A$6843,0),MATCH(EPS!R$2,NoSettings!$C$1:$AH$1,0))</f>
        <v>0</v>
      </c>
      <c r="S2359">
        <f>INDEX(NoSettings!$C$2:$AH$6843,MATCH(EPS!$F2359,NoSettings!$A$2:$A$6843,0),MATCH(EPS!S$2,NoSettings!$C$1:$AH$1,0))</f>
        <v>0</v>
      </c>
      <c r="T2359">
        <f>INDEX(NoSettings!$C$2:$AH$6843,MATCH(EPS!$F2359,NoSettings!$A$2:$A$6843,0),MATCH(EPS!T$2,NoSettings!$C$1:$AH$1,0))</f>
        <v>0</v>
      </c>
      <c r="U2359">
        <f>INDEX(NoSettings!$C$2:$AH$6843,MATCH(EPS!$F2359,NoSettings!$A$2:$A$6843,0),MATCH(EPS!U$2,NoSettings!$C$1:$AH$1,0))</f>
        <v>0</v>
      </c>
      <c r="V2359">
        <f>INDEX(NoSettings!$C$2:$AH$6843,MATCH(EPS!$F2359,NoSettings!$A$2:$A$6843,0),MATCH(EPS!V$2,NoSettings!$C$1:$AH$1,0))</f>
        <v>0</v>
      </c>
      <c r="W2359">
        <f>INDEX(NoSettings!$C$2:$AH$6843,MATCH(EPS!$F2359,NoSettings!$A$2:$A$6843,0),MATCH(EPS!W$2,NoSettings!$C$1:$AH$1,0))</f>
        <v>0</v>
      </c>
      <c r="X2359">
        <f>INDEX(NoSettings!$C$2:$AH$6843,MATCH(EPS!$F2359,NoSettings!$A$2:$A$6843,0),MATCH(EPS!X$2,NoSettings!$C$1:$AH$1,0))</f>
        <v>0</v>
      </c>
      <c r="Y2359">
        <f>INDEX(NoSettings!$C$2:$AH$6843,MATCH(EPS!$F2359,NoSettings!$A$2:$A$6843,0),MATCH(EPS!Y$2,NoSettings!$C$1:$AH$1,0))</f>
        <v>0</v>
      </c>
      <c r="Z2359">
        <f>INDEX(NoSettings!$C$2:$AH$6843,MATCH(EPS!$F2359,NoSettings!$A$2:$A$6843,0),MATCH(EPS!Z$2,NoSettings!$C$1:$AH$1,0))</f>
        <v>0</v>
      </c>
      <c r="AA2359">
        <f>INDEX(NoSettings!$C$2:$AH$6843,MATCH(EPS!$F2359,NoSettings!$A$2:$A$6843,0),MATCH(EPS!AA$2,NoSettings!$C$1:$AH$1,0))</f>
        <v>0</v>
      </c>
      <c r="AB2359">
        <f>INDEX(NoSettings!$C$2:$AH$6843,MATCH(EPS!$F2359,NoSettings!$A$2:$A$6843,0),MATCH(EPS!AB$2,NoSettings!$C$1:$AH$1,0))</f>
        <v>0</v>
      </c>
      <c r="AC2359">
        <f>INDEX(NoSettings!$C$2:$AH$6843,MATCH(EPS!$F2359,NoSettings!$A$2:$A$6843,0),MATCH(EPS!AC$2,NoSettings!$C$1:$AH$1,0))</f>
        <v>0</v>
      </c>
      <c r="AD2359">
        <f>INDEX(NoSettings!$C$2:$AH$6843,MATCH(EPS!$F2359,NoSettings!$A$2:$A$6843,0),MATCH(EPS!AD$2,NoSettings!$C$1:$AH$1,0))</f>
        <v>0</v>
      </c>
      <c r="AE2359">
        <f>INDEX(NoSettings!$C$2:$AH$6843,MATCH(EPS!$F2359,NoSettings!$A$2:$A$6843,0),MATCH(EPS!AE$2,NoSettings!$C$1:$AH$1,0))</f>
        <v>0</v>
      </c>
      <c r="AF2359">
        <f>INDEX(NoSettings!$C$2:$AH$6843,MATCH(EPS!$F2359,NoSettings!$A$2:$A$6843,0),MATCH(EPS!AF$2,NoSettings!$C$1:$AH$1,0))</f>
        <v>0</v>
      </c>
      <c r="AG2359">
        <f>INDEX(NoSettings!$C$2:$AH$6843,MATCH(EPS!$F2359,NoSettings!$A$2:$A$6843,0),MATCH(EPS!AG$2,NoSettings!$C$1:$AH$1,0))</f>
        <v>0</v>
      </c>
      <c r="AH2359">
        <f>INDEX(NoSettings!$C$2:$AH$6843,MATCH(EPS!$F2359,NoSettings!$A$2:$A$6843,0),MATCH(EPS!AH$2,NoSettings!$C$1:$AH$1,0))</f>
        <v>0</v>
      </c>
      <c r="AI2359">
        <f>INDEX(NoSettings!$C$2:$AH$6843,MATCH(EPS!$F2359,NoSettings!$A$2:$A$6843,0),MATCH(EPS!AI$2,NoSettings!$C$1:$AH$1,0))</f>
        <v>0</v>
      </c>
      <c r="AJ2359">
        <f>INDEX(NoSettings!$C$2:$AH$6843,MATCH(EPS!$F2359,NoSettings!$A$2:$A$6843,0),MATCH(EPS!AJ$2,NoSettings!$C$1:$AH$1,0))</f>
        <v>0</v>
      </c>
      <c r="AK2359">
        <f>INDEX(NoSettings!$C$2:$AH$6843,MATCH(EPS!$F2359,NoSettings!$A$2:$A$6843,0),MATCH(EPS!AK$2,NoSettings!$C$1:$AH$1,0))</f>
        <v>0</v>
      </c>
    </row>
    <row r="2360" spans="1:37" hidden="1" x14ac:dyDescent="0.25">
      <c r="A2360" s="63" t="s">
        <v>8042</v>
      </c>
      <c r="B2360" t="s">
        <v>7964</v>
      </c>
      <c r="C2360" t="s">
        <v>8027</v>
      </c>
      <c r="D2360" t="s">
        <v>7945</v>
      </c>
      <c r="E2360" t="s">
        <v>7947</v>
      </c>
      <c r="F2360" t="s">
        <v>2359</v>
      </c>
      <c r="G2360">
        <f>INDEX(NoSettings!$C$2:$AH$6843,MATCH(EPS!$F2360,NoSettings!$A$2:$A$6843,0),MATCH(EPS!G$2,NoSettings!$C$1:$AH$1,0))</f>
        <v>0</v>
      </c>
      <c r="H2360">
        <f>INDEX(NoSettings!$C$2:$AH$6843,MATCH(EPS!$F2360,NoSettings!$A$2:$A$6843,0),MATCH(EPS!H$2,NoSettings!$C$1:$AH$1,0))</f>
        <v>0</v>
      </c>
      <c r="I2360">
        <f>INDEX(NoSettings!$C$2:$AH$6843,MATCH(EPS!$F2360,NoSettings!$A$2:$A$6843,0),MATCH(EPS!I$2,NoSettings!$C$1:$AH$1,0))</f>
        <v>0</v>
      </c>
      <c r="J2360">
        <f>INDEX(NoSettings!$C$2:$AH$6843,MATCH(EPS!$F2360,NoSettings!$A$2:$A$6843,0),MATCH(EPS!J$2,NoSettings!$C$1:$AH$1,0))</f>
        <v>0</v>
      </c>
      <c r="K2360">
        <f>INDEX(NoSettings!$C$2:$AH$6843,MATCH(EPS!$F2360,NoSettings!$A$2:$A$6843,0),MATCH(EPS!K$2,NoSettings!$C$1:$AH$1,0))</f>
        <v>0</v>
      </c>
      <c r="L2360">
        <f>INDEX(NoSettings!$C$2:$AH$6843,MATCH(EPS!$F2360,NoSettings!$A$2:$A$6843,0),MATCH(EPS!L$2,NoSettings!$C$1:$AH$1,0))</f>
        <v>0</v>
      </c>
      <c r="M2360">
        <f>INDEX(NoSettings!$C$2:$AH$6843,MATCH(EPS!$F2360,NoSettings!$A$2:$A$6843,0),MATCH(EPS!M$2,NoSettings!$C$1:$AH$1,0))</f>
        <v>0</v>
      </c>
      <c r="N2360">
        <f>INDEX(NoSettings!$C$2:$AH$6843,MATCH(EPS!$F2360,NoSettings!$A$2:$A$6843,0),MATCH(EPS!N$2,NoSettings!$C$1:$AH$1,0))</f>
        <v>0</v>
      </c>
      <c r="O2360">
        <f>INDEX(NoSettings!$C$2:$AH$6843,MATCH(EPS!$F2360,NoSettings!$A$2:$A$6843,0),MATCH(EPS!O$2,NoSettings!$C$1:$AH$1,0))</f>
        <v>0</v>
      </c>
      <c r="P2360">
        <f>INDEX(NoSettings!$C$2:$AH$6843,MATCH(EPS!$F2360,NoSettings!$A$2:$A$6843,0),MATCH(EPS!P$2,NoSettings!$C$1:$AH$1,0))</f>
        <v>0</v>
      </c>
      <c r="Q2360">
        <f>INDEX(NoSettings!$C$2:$AH$6843,MATCH(EPS!$F2360,NoSettings!$A$2:$A$6843,0),MATCH(EPS!Q$2,NoSettings!$C$1:$AH$1,0))</f>
        <v>0</v>
      </c>
      <c r="R2360">
        <f>INDEX(NoSettings!$C$2:$AH$6843,MATCH(EPS!$F2360,NoSettings!$A$2:$A$6843,0),MATCH(EPS!R$2,NoSettings!$C$1:$AH$1,0))</f>
        <v>0</v>
      </c>
      <c r="S2360">
        <f>INDEX(NoSettings!$C$2:$AH$6843,MATCH(EPS!$F2360,NoSettings!$A$2:$A$6843,0),MATCH(EPS!S$2,NoSettings!$C$1:$AH$1,0))</f>
        <v>0</v>
      </c>
      <c r="T2360">
        <f>INDEX(NoSettings!$C$2:$AH$6843,MATCH(EPS!$F2360,NoSettings!$A$2:$A$6843,0),MATCH(EPS!T$2,NoSettings!$C$1:$AH$1,0))</f>
        <v>0</v>
      </c>
      <c r="U2360">
        <f>INDEX(NoSettings!$C$2:$AH$6843,MATCH(EPS!$F2360,NoSettings!$A$2:$A$6843,0),MATCH(EPS!U$2,NoSettings!$C$1:$AH$1,0))</f>
        <v>0</v>
      </c>
      <c r="V2360">
        <f>INDEX(NoSettings!$C$2:$AH$6843,MATCH(EPS!$F2360,NoSettings!$A$2:$A$6843,0),MATCH(EPS!V$2,NoSettings!$C$1:$AH$1,0))</f>
        <v>0</v>
      </c>
      <c r="W2360">
        <f>INDEX(NoSettings!$C$2:$AH$6843,MATCH(EPS!$F2360,NoSettings!$A$2:$A$6843,0),MATCH(EPS!W$2,NoSettings!$C$1:$AH$1,0))</f>
        <v>0</v>
      </c>
      <c r="X2360">
        <f>INDEX(NoSettings!$C$2:$AH$6843,MATCH(EPS!$F2360,NoSettings!$A$2:$A$6843,0),MATCH(EPS!X$2,NoSettings!$C$1:$AH$1,0))</f>
        <v>0</v>
      </c>
      <c r="Y2360">
        <f>INDEX(NoSettings!$C$2:$AH$6843,MATCH(EPS!$F2360,NoSettings!$A$2:$A$6843,0),MATCH(EPS!Y$2,NoSettings!$C$1:$AH$1,0))</f>
        <v>0</v>
      </c>
      <c r="Z2360">
        <f>INDEX(NoSettings!$C$2:$AH$6843,MATCH(EPS!$F2360,NoSettings!$A$2:$A$6843,0),MATCH(EPS!Z$2,NoSettings!$C$1:$AH$1,0))</f>
        <v>0</v>
      </c>
      <c r="AA2360">
        <f>INDEX(NoSettings!$C$2:$AH$6843,MATCH(EPS!$F2360,NoSettings!$A$2:$A$6843,0),MATCH(EPS!AA$2,NoSettings!$C$1:$AH$1,0))</f>
        <v>0</v>
      </c>
      <c r="AB2360">
        <f>INDEX(NoSettings!$C$2:$AH$6843,MATCH(EPS!$F2360,NoSettings!$A$2:$A$6843,0),MATCH(EPS!AB$2,NoSettings!$C$1:$AH$1,0))</f>
        <v>0</v>
      </c>
      <c r="AC2360">
        <f>INDEX(NoSettings!$C$2:$AH$6843,MATCH(EPS!$F2360,NoSettings!$A$2:$A$6843,0),MATCH(EPS!AC$2,NoSettings!$C$1:$AH$1,0))</f>
        <v>0</v>
      </c>
      <c r="AD2360">
        <f>INDEX(NoSettings!$C$2:$AH$6843,MATCH(EPS!$F2360,NoSettings!$A$2:$A$6843,0),MATCH(EPS!AD$2,NoSettings!$C$1:$AH$1,0))</f>
        <v>0</v>
      </c>
      <c r="AE2360">
        <f>INDEX(NoSettings!$C$2:$AH$6843,MATCH(EPS!$F2360,NoSettings!$A$2:$A$6843,0),MATCH(EPS!AE$2,NoSettings!$C$1:$AH$1,0))</f>
        <v>0</v>
      </c>
      <c r="AF2360">
        <f>INDEX(NoSettings!$C$2:$AH$6843,MATCH(EPS!$F2360,NoSettings!$A$2:$A$6843,0),MATCH(EPS!AF$2,NoSettings!$C$1:$AH$1,0))</f>
        <v>0</v>
      </c>
      <c r="AG2360">
        <f>INDEX(NoSettings!$C$2:$AH$6843,MATCH(EPS!$F2360,NoSettings!$A$2:$A$6843,0),MATCH(EPS!AG$2,NoSettings!$C$1:$AH$1,0))</f>
        <v>0</v>
      </c>
      <c r="AH2360">
        <f>INDEX(NoSettings!$C$2:$AH$6843,MATCH(EPS!$F2360,NoSettings!$A$2:$A$6843,0),MATCH(EPS!AH$2,NoSettings!$C$1:$AH$1,0))</f>
        <v>0</v>
      </c>
      <c r="AI2360">
        <f>INDEX(NoSettings!$C$2:$AH$6843,MATCH(EPS!$F2360,NoSettings!$A$2:$A$6843,0),MATCH(EPS!AI$2,NoSettings!$C$1:$AH$1,0))</f>
        <v>0</v>
      </c>
      <c r="AJ2360">
        <f>INDEX(NoSettings!$C$2:$AH$6843,MATCH(EPS!$F2360,NoSettings!$A$2:$A$6843,0),MATCH(EPS!AJ$2,NoSettings!$C$1:$AH$1,0))</f>
        <v>0</v>
      </c>
      <c r="AK2360">
        <f>INDEX(NoSettings!$C$2:$AH$6843,MATCH(EPS!$F2360,NoSettings!$A$2:$A$6843,0),MATCH(EPS!AK$2,NoSettings!$C$1:$AH$1,0))</f>
        <v>0</v>
      </c>
    </row>
    <row r="2361" spans="1:37" hidden="1" x14ac:dyDescent="0.25">
      <c r="A2361" s="63" t="s">
        <v>8042</v>
      </c>
      <c r="B2361" t="s">
        <v>7964</v>
      </c>
      <c r="C2361" t="s">
        <v>8027</v>
      </c>
      <c r="D2361" t="s">
        <v>7945</v>
      </c>
      <c r="E2361" t="s">
        <v>7948</v>
      </c>
      <c r="F2361" t="s">
        <v>2360</v>
      </c>
      <c r="G2361">
        <f>INDEX(NoSettings!$C$2:$AH$6843,MATCH(EPS!$F2361,NoSettings!$A$2:$A$6843,0),MATCH(EPS!G$2,NoSettings!$C$1:$AH$1,0))</f>
        <v>0</v>
      </c>
      <c r="H2361">
        <f>INDEX(NoSettings!$C$2:$AH$6843,MATCH(EPS!$F2361,NoSettings!$A$2:$A$6843,0),MATCH(EPS!H$2,NoSettings!$C$1:$AH$1,0))</f>
        <v>0</v>
      </c>
      <c r="I2361">
        <f>INDEX(NoSettings!$C$2:$AH$6843,MATCH(EPS!$F2361,NoSettings!$A$2:$A$6843,0),MATCH(EPS!I$2,NoSettings!$C$1:$AH$1,0))</f>
        <v>0</v>
      </c>
      <c r="J2361">
        <f>INDEX(NoSettings!$C$2:$AH$6843,MATCH(EPS!$F2361,NoSettings!$A$2:$A$6843,0),MATCH(EPS!J$2,NoSettings!$C$1:$AH$1,0))</f>
        <v>0</v>
      </c>
      <c r="K2361">
        <f>INDEX(NoSettings!$C$2:$AH$6843,MATCH(EPS!$F2361,NoSettings!$A$2:$A$6843,0),MATCH(EPS!K$2,NoSettings!$C$1:$AH$1,0))</f>
        <v>0</v>
      </c>
      <c r="L2361">
        <f>INDEX(NoSettings!$C$2:$AH$6843,MATCH(EPS!$F2361,NoSettings!$A$2:$A$6843,0),MATCH(EPS!L$2,NoSettings!$C$1:$AH$1,0))</f>
        <v>0</v>
      </c>
      <c r="M2361">
        <f>INDEX(NoSettings!$C$2:$AH$6843,MATCH(EPS!$F2361,NoSettings!$A$2:$A$6843,0),MATCH(EPS!M$2,NoSettings!$C$1:$AH$1,0))</f>
        <v>0</v>
      </c>
      <c r="N2361">
        <f>INDEX(NoSettings!$C$2:$AH$6843,MATCH(EPS!$F2361,NoSettings!$A$2:$A$6843,0),MATCH(EPS!N$2,NoSettings!$C$1:$AH$1,0))</f>
        <v>0</v>
      </c>
      <c r="O2361">
        <f>INDEX(NoSettings!$C$2:$AH$6843,MATCH(EPS!$F2361,NoSettings!$A$2:$A$6843,0),MATCH(EPS!O$2,NoSettings!$C$1:$AH$1,0))</f>
        <v>0</v>
      </c>
      <c r="P2361">
        <f>INDEX(NoSettings!$C$2:$AH$6843,MATCH(EPS!$F2361,NoSettings!$A$2:$A$6843,0),MATCH(EPS!P$2,NoSettings!$C$1:$AH$1,0))</f>
        <v>0</v>
      </c>
      <c r="Q2361">
        <f>INDEX(NoSettings!$C$2:$AH$6843,MATCH(EPS!$F2361,NoSettings!$A$2:$A$6843,0),MATCH(EPS!Q$2,NoSettings!$C$1:$AH$1,0))</f>
        <v>0</v>
      </c>
      <c r="R2361">
        <f>INDEX(NoSettings!$C$2:$AH$6843,MATCH(EPS!$F2361,NoSettings!$A$2:$A$6843,0),MATCH(EPS!R$2,NoSettings!$C$1:$AH$1,0))</f>
        <v>0</v>
      </c>
      <c r="S2361">
        <f>INDEX(NoSettings!$C$2:$AH$6843,MATCH(EPS!$F2361,NoSettings!$A$2:$A$6843,0),MATCH(EPS!S$2,NoSettings!$C$1:$AH$1,0))</f>
        <v>0</v>
      </c>
      <c r="T2361">
        <f>INDEX(NoSettings!$C$2:$AH$6843,MATCH(EPS!$F2361,NoSettings!$A$2:$A$6843,0),MATCH(EPS!T$2,NoSettings!$C$1:$AH$1,0))</f>
        <v>0</v>
      </c>
      <c r="U2361">
        <f>INDEX(NoSettings!$C$2:$AH$6843,MATCH(EPS!$F2361,NoSettings!$A$2:$A$6843,0),MATCH(EPS!U$2,NoSettings!$C$1:$AH$1,0))</f>
        <v>0</v>
      </c>
      <c r="V2361">
        <f>INDEX(NoSettings!$C$2:$AH$6843,MATCH(EPS!$F2361,NoSettings!$A$2:$A$6843,0),MATCH(EPS!V$2,NoSettings!$C$1:$AH$1,0))</f>
        <v>0</v>
      </c>
      <c r="W2361">
        <f>INDEX(NoSettings!$C$2:$AH$6843,MATCH(EPS!$F2361,NoSettings!$A$2:$A$6843,0),MATCH(EPS!W$2,NoSettings!$C$1:$AH$1,0))</f>
        <v>0</v>
      </c>
      <c r="X2361">
        <f>INDEX(NoSettings!$C$2:$AH$6843,MATCH(EPS!$F2361,NoSettings!$A$2:$A$6843,0),MATCH(EPS!X$2,NoSettings!$C$1:$AH$1,0))</f>
        <v>0</v>
      </c>
      <c r="Y2361">
        <f>INDEX(NoSettings!$C$2:$AH$6843,MATCH(EPS!$F2361,NoSettings!$A$2:$A$6843,0),MATCH(EPS!Y$2,NoSettings!$C$1:$AH$1,0))</f>
        <v>0</v>
      </c>
      <c r="Z2361">
        <f>INDEX(NoSettings!$C$2:$AH$6843,MATCH(EPS!$F2361,NoSettings!$A$2:$A$6843,0),MATCH(EPS!Z$2,NoSettings!$C$1:$AH$1,0))</f>
        <v>0</v>
      </c>
      <c r="AA2361">
        <f>INDEX(NoSettings!$C$2:$AH$6843,MATCH(EPS!$F2361,NoSettings!$A$2:$A$6843,0),MATCH(EPS!AA$2,NoSettings!$C$1:$AH$1,0))</f>
        <v>0</v>
      </c>
      <c r="AB2361">
        <f>INDEX(NoSettings!$C$2:$AH$6843,MATCH(EPS!$F2361,NoSettings!$A$2:$A$6843,0),MATCH(EPS!AB$2,NoSettings!$C$1:$AH$1,0))</f>
        <v>0</v>
      </c>
      <c r="AC2361">
        <f>INDEX(NoSettings!$C$2:$AH$6843,MATCH(EPS!$F2361,NoSettings!$A$2:$A$6843,0),MATCH(EPS!AC$2,NoSettings!$C$1:$AH$1,0))</f>
        <v>0</v>
      </c>
      <c r="AD2361">
        <f>INDEX(NoSettings!$C$2:$AH$6843,MATCH(EPS!$F2361,NoSettings!$A$2:$A$6843,0),MATCH(EPS!AD$2,NoSettings!$C$1:$AH$1,0))</f>
        <v>0</v>
      </c>
      <c r="AE2361">
        <f>INDEX(NoSettings!$C$2:$AH$6843,MATCH(EPS!$F2361,NoSettings!$A$2:$A$6843,0),MATCH(EPS!AE$2,NoSettings!$C$1:$AH$1,0))</f>
        <v>0</v>
      </c>
      <c r="AF2361">
        <f>INDEX(NoSettings!$C$2:$AH$6843,MATCH(EPS!$F2361,NoSettings!$A$2:$A$6843,0),MATCH(EPS!AF$2,NoSettings!$C$1:$AH$1,0))</f>
        <v>0</v>
      </c>
      <c r="AG2361">
        <f>INDEX(NoSettings!$C$2:$AH$6843,MATCH(EPS!$F2361,NoSettings!$A$2:$A$6843,0),MATCH(EPS!AG$2,NoSettings!$C$1:$AH$1,0))</f>
        <v>0</v>
      </c>
      <c r="AH2361">
        <f>INDEX(NoSettings!$C$2:$AH$6843,MATCH(EPS!$F2361,NoSettings!$A$2:$A$6843,0),MATCH(EPS!AH$2,NoSettings!$C$1:$AH$1,0))</f>
        <v>0</v>
      </c>
      <c r="AI2361">
        <f>INDEX(NoSettings!$C$2:$AH$6843,MATCH(EPS!$F2361,NoSettings!$A$2:$A$6843,0),MATCH(EPS!AI$2,NoSettings!$C$1:$AH$1,0))</f>
        <v>0</v>
      </c>
      <c r="AJ2361">
        <f>INDEX(NoSettings!$C$2:$AH$6843,MATCH(EPS!$F2361,NoSettings!$A$2:$A$6843,0),MATCH(EPS!AJ$2,NoSettings!$C$1:$AH$1,0))</f>
        <v>0</v>
      </c>
      <c r="AK2361">
        <f>INDEX(NoSettings!$C$2:$AH$6843,MATCH(EPS!$F2361,NoSettings!$A$2:$A$6843,0),MATCH(EPS!AK$2,NoSettings!$C$1:$AH$1,0))</f>
        <v>0</v>
      </c>
    </row>
    <row r="2362" spans="1:37" hidden="1" x14ac:dyDescent="0.25">
      <c r="A2362" s="63" t="s">
        <v>8042</v>
      </c>
      <c r="B2362" t="s">
        <v>7964</v>
      </c>
      <c r="C2362" t="s">
        <v>8027</v>
      </c>
      <c r="D2362" t="s">
        <v>7945</v>
      </c>
      <c r="E2362" t="s">
        <v>7949</v>
      </c>
      <c r="F2362" t="s">
        <v>2361</v>
      </c>
      <c r="G2362">
        <f>INDEX(NoSettings!$C$2:$AH$6843,MATCH(EPS!$F2362,NoSettings!$A$2:$A$6843,0),MATCH(EPS!G$2,NoSettings!$C$1:$AH$1,0))</f>
        <v>1540120</v>
      </c>
      <c r="H2362">
        <f>INDEX(NoSettings!$C$2:$AH$6843,MATCH(EPS!$F2362,NoSettings!$A$2:$A$6843,0),MATCH(EPS!H$2,NoSettings!$C$1:$AH$1,0))</f>
        <v>1458830</v>
      </c>
      <c r="I2362">
        <f>INDEX(NoSettings!$C$2:$AH$6843,MATCH(EPS!$F2362,NoSettings!$A$2:$A$6843,0),MATCH(EPS!I$2,NoSettings!$C$1:$AH$1,0))</f>
        <v>1383590</v>
      </c>
      <c r="J2362">
        <f>INDEX(NoSettings!$C$2:$AH$6843,MATCH(EPS!$F2362,NoSettings!$A$2:$A$6843,0),MATCH(EPS!J$2,NoSettings!$C$1:$AH$1,0))</f>
        <v>1312910</v>
      </c>
      <c r="K2362">
        <f>INDEX(NoSettings!$C$2:$AH$6843,MATCH(EPS!$F2362,NoSettings!$A$2:$A$6843,0),MATCH(EPS!K$2,NoSettings!$C$1:$AH$1,0))</f>
        <v>1238450</v>
      </c>
      <c r="L2362">
        <f>INDEX(NoSettings!$C$2:$AH$6843,MATCH(EPS!$F2362,NoSettings!$A$2:$A$6843,0),MATCH(EPS!L$2,NoSettings!$C$1:$AH$1,0))</f>
        <v>1159440</v>
      </c>
      <c r="M2362">
        <f>INDEX(NoSettings!$C$2:$AH$6843,MATCH(EPS!$F2362,NoSettings!$A$2:$A$6843,0),MATCH(EPS!M$2,NoSettings!$C$1:$AH$1,0))</f>
        <v>1086410</v>
      </c>
      <c r="N2362">
        <f>INDEX(NoSettings!$C$2:$AH$6843,MATCH(EPS!$F2362,NoSettings!$A$2:$A$6843,0),MATCH(EPS!N$2,NoSettings!$C$1:$AH$1,0))</f>
        <v>1013420</v>
      </c>
      <c r="O2362">
        <f>INDEX(NoSettings!$C$2:$AH$6843,MATCH(EPS!$F2362,NoSettings!$A$2:$A$6843,0),MATCH(EPS!O$2,NoSettings!$C$1:$AH$1,0))</f>
        <v>939094</v>
      </c>
      <c r="P2362">
        <f>INDEX(NoSettings!$C$2:$AH$6843,MATCH(EPS!$F2362,NoSettings!$A$2:$A$6843,0),MATCH(EPS!P$2,NoSettings!$C$1:$AH$1,0))</f>
        <v>864246</v>
      </c>
      <c r="Q2362">
        <f>INDEX(NoSettings!$C$2:$AH$6843,MATCH(EPS!$F2362,NoSettings!$A$2:$A$6843,0),MATCH(EPS!Q$2,NoSettings!$C$1:$AH$1,0))</f>
        <v>789155</v>
      </c>
      <c r="R2362">
        <f>INDEX(NoSettings!$C$2:$AH$6843,MATCH(EPS!$F2362,NoSettings!$A$2:$A$6843,0),MATCH(EPS!R$2,NoSettings!$C$1:$AH$1,0))</f>
        <v>714265</v>
      </c>
      <c r="S2362">
        <f>INDEX(NoSettings!$C$2:$AH$6843,MATCH(EPS!$F2362,NoSettings!$A$2:$A$6843,0),MATCH(EPS!S$2,NoSettings!$C$1:$AH$1,0))</f>
        <v>639577</v>
      </c>
      <c r="T2362">
        <f>INDEX(NoSettings!$C$2:$AH$6843,MATCH(EPS!$F2362,NoSettings!$A$2:$A$6843,0),MATCH(EPS!T$2,NoSettings!$C$1:$AH$1,0))</f>
        <v>565072</v>
      </c>
      <c r="U2362">
        <f>INDEX(NoSettings!$C$2:$AH$6843,MATCH(EPS!$F2362,NoSettings!$A$2:$A$6843,0),MATCH(EPS!U$2,NoSettings!$C$1:$AH$1,0))</f>
        <v>491021</v>
      </c>
      <c r="V2362">
        <f>INDEX(NoSettings!$C$2:$AH$6843,MATCH(EPS!$F2362,NoSettings!$A$2:$A$6843,0),MATCH(EPS!V$2,NoSettings!$C$1:$AH$1,0))</f>
        <v>417780</v>
      </c>
      <c r="W2362">
        <f>INDEX(NoSettings!$C$2:$AH$6843,MATCH(EPS!$F2362,NoSettings!$A$2:$A$6843,0),MATCH(EPS!W$2,NoSettings!$C$1:$AH$1,0))</f>
        <v>345290</v>
      </c>
      <c r="X2362">
        <f>INDEX(NoSettings!$C$2:$AH$6843,MATCH(EPS!$F2362,NoSettings!$A$2:$A$6843,0),MATCH(EPS!X$2,NoSettings!$C$1:$AH$1,0))</f>
        <v>274246</v>
      </c>
      <c r="Y2362">
        <f>INDEX(NoSettings!$C$2:$AH$6843,MATCH(EPS!$F2362,NoSettings!$A$2:$A$6843,0),MATCH(EPS!Y$2,NoSettings!$C$1:$AH$1,0))</f>
        <v>205291</v>
      </c>
      <c r="Z2362">
        <f>INDEX(NoSettings!$C$2:$AH$6843,MATCH(EPS!$F2362,NoSettings!$A$2:$A$6843,0),MATCH(EPS!Z$2,NoSettings!$C$1:$AH$1,0))</f>
        <v>139769</v>
      </c>
      <c r="AA2362">
        <f>INDEX(NoSettings!$C$2:$AH$6843,MATCH(EPS!$F2362,NoSettings!$A$2:$A$6843,0),MATCH(EPS!AA$2,NoSettings!$C$1:$AH$1,0))</f>
        <v>79801</v>
      </c>
      <c r="AB2362">
        <f>INDEX(NoSettings!$C$2:$AH$6843,MATCH(EPS!$F2362,NoSettings!$A$2:$A$6843,0),MATCH(EPS!AB$2,NoSettings!$C$1:$AH$1,0))</f>
        <v>29847.1</v>
      </c>
      <c r="AC2362">
        <f>INDEX(NoSettings!$C$2:$AH$6843,MATCH(EPS!$F2362,NoSettings!$A$2:$A$6843,0),MATCH(EPS!AC$2,NoSettings!$C$1:$AH$1,0))</f>
        <v>1008.08</v>
      </c>
      <c r="AD2362">
        <f>INDEX(NoSettings!$C$2:$AH$6843,MATCH(EPS!$F2362,NoSettings!$A$2:$A$6843,0),MATCH(EPS!AD$2,NoSettings!$C$1:$AH$1,0))</f>
        <v>501.10300000000001</v>
      </c>
      <c r="AE2362">
        <f>INDEX(NoSettings!$C$2:$AH$6843,MATCH(EPS!$F2362,NoSettings!$A$2:$A$6843,0),MATCH(EPS!AE$2,NoSettings!$C$1:$AH$1,0))</f>
        <v>255.214</v>
      </c>
      <c r="AF2362">
        <f>INDEX(NoSettings!$C$2:$AH$6843,MATCH(EPS!$F2362,NoSettings!$A$2:$A$6843,0),MATCH(EPS!AF$2,NoSettings!$C$1:$AH$1,0))</f>
        <v>115.485</v>
      </c>
      <c r="AG2362">
        <f>INDEX(NoSettings!$C$2:$AH$6843,MATCH(EPS!$F2362,NoSettings!$A$2:$A$6843,0),MATCH(EPS!AG$2,NoSettings!$C$1:$AH$1,0))</f>
        <v>45.7316</v>
      </c>
      <c r="AH2362">
        <f>INDEX(NoSettings!$C$2:$AH$6843,MATCH(EPS!$F2362,NoSettings!$A$2:$A$6843,0),MATCH(EPS!AH$2,NoSettings!$C$1:$AH$1,0))</f>
        <v>16.6007</v>
      </c>
      <c r="AI2362">
        <f>INDEX(NoSettings!$C$2:$AH$6843,MATCH(EPS!$F2362,NoSettings!$A$2:$A$6843,0),MATCH(EPS!AI$2,NoSettings!$C$1:$AH$1,0))</f>
        <v>4.1723699999999999</v>
      </c>
      <c r="AJ2362">
        <f>INDEX(NoSettings!$C$2:$AH$6843,MATCH(EPS!$F2362,NoSettings!$A$2:$A$6843,0),MATCH(EPS!AJ$2,NoSettings!$C$1:$AH$1,0))</f>
        <v>0.46531299999999998</v>
      </c>
      <c r="AK2362">
        <f>INDEX(NoSettings!$C$2:$AH$6843,MATCH(EPS!$F2362,NoSettings!$A$2:$A$6843,0),MATCH(EPS!AK$2,NoSettings!$C$1:$AH$1,0))</f>
        <v>0</v>
      </c>
    </row>
    <row r="2363" spans="1:37" hidden="1" x14ac:dyDescent="0.25">
      <c r="A2363" s="63" t="s">
        <v>8042</v>
      </c>
      <c r="B2363" t="s">
        <v>7964</v>
      </c>
      <c r="C2363" t="s">
        <v>8027</v>
      </c>
      <c r="D2363" t="s">
        <v>7945</v>
      </c>
      <c r="E2363" t="s">
        <v>7950</v>
      </c>
      <c r="F2363" t="s">
        <v>2362</v>
      </c>
      <c r="G2363">
        <f>INDEX(NoSettings!$C$2:$AH$6843,MATCH(EPS!$F2363,NoSettings!$A$2:$A$6843,0),MATCH(EPS!G$2,NoSettings!$C$1:$AH$1,0))</f>
        <v>2967930</v>
      </c>
      <c r="H2363">
        <f>INDEX(NoSettings!$C$2:$AH$6843,MATCH(EPS!$F2363,NoSettings!$A$2:$A$6843,0),MATCH(EPS!H$2,NoSettings!$C$1:$AH$1,0))</f>
        <v>2766800</v>
      </c>
      <c r="I2363">
        <f>INDEX(NoSettings!$C$2:$AH$6843,MATCH(EPS!$F2363,NoSettings!$A$2:$A$6843,0),MATCH(EPS!I$2,NoSettings!$C$1:$AH$1,0))</f>
        <v>2581520</v>
      </c>
      <c r="J2363">
        <f>INDEX(NoSettings!$C$2:$AH$6843,MATCH(EPS!$F2363,NoSettings!$A$2:$A$6843,0),MATCH(EPS!J$2,NoSettings!$C$1:$AH$1,0))</f>
        <v>2407750</v>
      </c>
      <c r="K2363">
        <f>INDEX(NoSettings!$C$2:$AH$6843,MATCH(EPS!$F2363,NoSettings!$A$2:$A$6843,0),MATCH(EPS!K$2,NoSettings!$C$1:$AH$1,0))</f>
        <v>2230160</v>
      </c>
      <c r="L2363">
        <f>INDEX(NoSettings!$C$2:$AH$6843,MATCH(EPS!$F2363,NoSettings!$A$2:$A$6843,0),MATCH(EPS!L$2,NoSettings!$C$1:$AH$1,0))</f>
        <v>2049650</v>
      </c>
      <c r="M2363">
        <f>INDEX(NoSettings!$C$2:$AH$6843,MATCH(EPS!$F2363,NoSettings!$A$2:$A$6843,0),MATCH(EPS!M$2,NoSettings!$C$1:$AH$1,0))</f>
        <v>1883820</v>
      </c>
      <c r="N2363">
        <f>INDEX(NoSettings!$C$2:$AH$6843,MATCH(EPS!$F2363,NoSettings!$A$2:$A$6843,0),MATCH(EPS!N$2,NoSettings!$C$1:$AH$1,0))</f>
        <v>1722550</v>
      </c>
      <c r="O2363">
        <f>INDEX(NoSettings!$C$2:$AH$6843,MATCH(EPS!$F2363,NoSettings!$A$2:$A$6843,0),MATCH(EPS!O$2,NoSettings!$C$1:$AH$1,0))</f>
        <v>1563880</v>
      </c>
      <c r="P2363">
        <f>INDEX(NoSettings!$C$2:$AH$6843,MATCH(EPS!$F2363,NoSettings!$A$2:$A$6843,0),MATCH(EPS!P$2,NoSettings!$C$1:$AH$1,0))</f>
        <v>1408580</v>
      </c>
      <c r="Q2363">
        <f>INDEX(NoSettings!$C$2:$AH$6843,MATCH(EPS!$F2363,NoSettings!$A$2:$A$6843,0),MATCH(EPS!Q$2,NoSettings!$C$1:$AH$1,0))</f>
        <v>1258610</v>
      </c>
      <c r="R2363">
        <f>INDEX(NoSettings!$C$2:$AH$6843,MATCH(EPS!$F2363,NoSettings!$A$2:$A$6843,0),MATCH(EPS!R$2,NoSettings!$C$1:$AH$1,0))</f>
        <v>1151550</v>
      </c>
      <c r="S2363">
        <f>INDEX(NoSettings!$C$2:$AH$6843,MATCH(EPS!$F2363,NoSettings!$A$2:$A$6843,0),MATCH(EPS!S$2,NoSettings!$C$1:$AH$1,0))</f>
        <v>1044530</v>
      </c>
      <c r="T2363">
        <f>INDEX(NoSettings!$C$2:$AH$6843,MATCH(EPS!$F2363,NoSettings!$A$2:$A$6843,0),MATCH(EPS!T$2,NoSettings!$C$1:$AH$1,0))</f>
        <v>937601</v>
      </c>
      <c r="U2363">
        <f>INDEX(NoSettings!$C$2:$AH$6843,MATCH(EPS!$F2363,NoSettings!$A$2:$A$6843,0),MATCH(EPS!U$2,NoSettings!$C$1:$AH$1,0))</f>
        <v>830992</v>
      </c>
      <c r="V2363">
        <f>INDEX(NoSettings!$C$2:$AH$6843,MATCH(EPS!$F2363,NoSettings!$A$2:$A$6843,0),MATCH(EPS!V$2,NoSettings!$C$1:$AH$1,0))</f>
        <v>725339</v>
      </c>
      <c r="W2363">
        <f>INDEX(NoSettings!$C$2:$AH$6843,MATCH(EPS!$F2363,NoSettings!$A$2:$A$6843,0),MATCH(EPS!W$2,NoSettings!$C$1:$AH$1,0))</f>
        <v>620447</v>
      </c>
      <c r="X2363">
        <f>INDEX(NoSettings!$C$2:$AH$6843,MATCH(EPS!$F2363,NoSettings!$A$2:$A$6843,0),MATCH(EPS!X$2,NoSettings!$C$1:$AH$1,0))</f>
        <v>517041</v>
      </c>
      <c r="Y2363">
        <f>INDEX(NoSettings!$C$2:$AH$6843,MATCH(EPS!$F2363,NoSettings!$A$2:$A$6843,0),MATCH(EPS!Y$2,NoSettings!$C$1:$AH$1,0))</f>
        <v>415845</v>
      </c>
      <c r="Z2363">
        <f>INDEX(NoSettings!$C$2:$AH$6843,MATCH(EPS!$F2363,NoSettings!$A$2:$A$6843,0),MATCH(EPS!Z$2,NoSettings!$C$1:$AH$1,0))</f>
        <v>318206</v>
      </c>
      <c r="AA2363">
        <f>INDEX(NoSettings!$C$2:$AH$6843,MATCH(EPS!$F2363,NoSettings!$A$2:$A$6843,0),MATCH(EPS!AA$2,NoSettings!$C$1:$AH$1,0))</f>
        <v>225835</v>
      </c>
      <c r="AB2363">
        <f>INDEX(NoSettings!$C$2:$AH$6843,MATCH(EPS!$F2363,NoSettings!$A$2:$A$6843,0),MATCH(EPS!AB$2,NoSettings!$C$1:$AH$1,0))</f>
        <v>141854</v>
      </c>
      <c r="AC2363">
        <f>INDEX(NoSettings!$C$2:$AH$6843,MATCH(EPS!$F2363,NoSettings!$A$2:$A$6843,0),MATCH(EPS!AC$2,NoSettings!$C$1:$AH$1,0))</f>
        <v>72514.899999999994</v>
      </c>
      <c r="AD2363">
        <f>INDEX(NoSettings!$C$2:$AH$6843,MATCH(EPS!$F2363,NoSettings!$A$2:$A$6843,0),MATCH(EPS!AD$2,NoSettings!$C$1:$AH$1,0))</f>
        <v>55699.1</v>
      </c>
      <c r="AE2363">
        <f>INDEX(NoSettings!$C$2:$AH$6843,MATCH(EPS!$F2363,NoSettings!$A$2:$A$6843,0),MATCH(EPS!AE$2,NoSettings!$C$1:$AH$1,0))</f>
        <v>43422.7</v>
      </c>
      <c r="AF2363">
        <f>INDEX(NoSettings!$C$2:$AH$6843,MATCH(EPS!$F2363,NoSettings!$A$2:$A$6843,0),MATCH(EPS!AF$2,NoSettings!$C$1:$AH$1,0))</f>
        <v>33558.1</v>
      </c>
      <c r="AG2363">
        <f>INDEX(NoSettings!$C$2:$AH$6843,MATCH(EPS!$F2363,NoSettings!$A$2:$A$6843,0),MATCH(EPS!AG$2,NoSettings!$C$1:$AH$1,0))</f>
        <v>26213.3</v>
      </c>
      <c r="AH2363">
        <f>INDEX(NoSettings!$C$2:$AH$6843,MATCH(EPS!$F2363,NoSettings!$A$2:$A$6843,0),MATCH(EPS!AH$2,NoSettings!$C$1:$AH$1,0))</f>
        <v>20746.2</v>
      </c>
      <c r="AI2363">
        <f>INDEX(NoSettings!$C$2:$AH$6843,MATCH(EPS!$F2363,NoSettings!$A$2:$A$6843,0),MATCH(EPS!AI$2,NoSettings!$C$1:$AH$1,0))</f>
        <v>16194.3</v>
      </c>
      <c r="AJ2363">
        <f>INDEX(NoSettings!$C$2:$AH$6843,MATCH(EPS!$F2363,NoSettings!$A$2:$A$6843,0),MATCH(EPS!AJ$2,NoSettings!$C$1:$AH$1,0))</f>
        <v>12743.2</v>
      </c>
      <c r="AK2363">
        <f>INDEX(NoSettings!$C$2:$AH$6843,MATCH(EPS!$F2363,NoSettings!$A$2:$A$6843,0),MATCH(EPS!AK$2,NoSettings!$C$1:$AH$1,0))</f>
        <v>9977.81</v>
      </c>
    </row>
    <row r="2364" spans="1:37" hidden="1" x14ac:dyDescent="0.25">
      <c r="A2364" s="63" t="s">
        <v>8042</v>
      </c>
      <c r="B2364" t="s">
        <v>7964</v>
      </c>
      <c r="C2364" t="s">
        <v>8027</v>
      </c>
      <c r="D2364" t="s">
        <v>7945</v>
      </c>
      <c r="E2364" t="s">
        <v>7951</v>
      </c>
      <c r="F2364" t="s">
        <v>2363</v>
      </c>
      <c r="G2364">
        <f>INDEX(NoSettings!$C$2:$AH$6843,MATCH(EPS!$F2364,NoSettings!$A$2:$A$6843,0),MATCH(EPS!G$2,NoSettings!$C$1:$AH$1,0))</f>
        <v>0</v>
      </c>
      <c r="H2364">
        <f>INDEX(NoSettings!$C$2:$AH$6843,MATCH(EPS!$F2364,NoSettings!$A$2:$A$6843,0),MATCH(EPS!H$2,NoSettings!$C$1:$AH$1,0))</f>
        <v>0</v>
      </c>
      <c r="I2364">
        <f>INDEX(NoSettings!$C$2:$AH$6843,MATCH(EPS!$F2364,NoSettings!$A$2:$A$6843,0),MATCH(EPS!I$2,NoSettings!$C$1:$AH$1,0))</f>
        <v>0</v>
      </c>
      <c r="J2364">
        <f>INDEX(NoSettings!$C$2:$AH$6843,MATCH(EPS!$F2364,NoSettings!$A$2:$A$6843,0),MATCH(EPS!J$2,NoSettings!$C$1:$AH$1,0))</f>
        <v>0</v>
      </c>
      <c r="K2364">
        <f>INDEX(NoSettings!$C$2:$AH$6843,MATCH(EPS!$F2364,NoSettings!$A$2:$A$6843,0),MATCH(EPS!K$2,NoSettings!$C$1:$AH$1,0))</f>
        <v>0</v>
      </c>
      <c r="L2364">
        <f>INDEX(NoSettings!$C$2:$AH$6843,MATCH(EPS!$F2364,NoSettings!$A$2:$A$6843,0),MATCH(EPS!L$2,NoSettings!$C$1:$AH$1,0))</f>
        <v>0</v>
      </c>
      <c r="M2364">
        <f>INDEX(NoSettings!$C$2:$AH$6843,MATCH(EPS!$F2364,NoSettings!$A$2:$A$6843,0),MATCH(EPS!M$2,NoSettings!$C$1:$AH$1,0))</f>
        <v>0</v>
      </c>
      <c r="N2364">
        <f>INDEX(NoSettings!$C$2:$AH$6843,MATCH(EPS!$F2364,NoSettings!$A$2:$A$6843,0),MATCH(EPS!N$2,NoSettings!$C$1:$AH$1,0))</f>
        <v>0</v>
      </c>
      <c r="O2364">
        <f>INDEX(NoSettings!$C$2:$AH$6843,MATCH(EPS!$F2364,NoSettings!$A$2:$A$6843,0),MATCH(EPS!O$2,NoSettings!$C$1:$AH$1,0))</f>
        <v>0</v>
      </c>
      <c r="P2364">
        <f>INDEX(NoSettings!$C$2:$AH$6843,MATCH(EPS!$F2364,NoSettings!$A$2:$A$6843,0),MATCH(EPS!P$2,NoSettings!$C$1:$AH$1,0))</f>
        <v>0</v>
      </c>
      <c r="Q2364">
        <f>INDEX(NoSettings!$C$2:$AH$6843,MATCH(EPS!$F2364,NoSettings!$A$2:$A$6843,0),MATCH(EPS!Q$2,NoSettings!$C$1:$AH$1,0))</f>
        <v>0</v>
      </c>
      <c r="R2364">
        <f>INDEX(NoSettings!$C$2:$AH$6843,MATCH(EPS!$F2364,NoSettings!$A$2:$A$6843,0),MATCH(EPS!R$2,NoSettings!$C$1:$AH$1,0))</f>
        <v>0</v>
      </c>
      <c r="S2364">
        <f>INDEX(NoSettings!$C$2:$AH$6843,MATCH(EPS!$F2364,NoSettings!$A$2:$A$6843,0),MATCH(EPS!S$2,NoSettings!$C$1:$AH$1,0))</f>
        <v>0</v>
      </c>
      <c r="T2364">
        <f>INDEX(NoSettings!$C$2:$AH$6843,MATCH(EPS!$F2364,NoSettings!$A$2:$A$6843,0),MATCH(EPS!T$2,NoSettings!$C$1:$AH$1,0))</f>
        <v>0</v>
      </c>
      <c r="U2364">
        <f>INDEX(NoSettings!$C$2:$AH$6843,MATCH(EPS!$F2364,NoSettings!$A$2:$A$6843,0),MATCH(EPS!U$2,NoSettings!$C$1:$AH$1,0))</f>
        <v>0</v>
      </c>
      <c r="V2364">
        <f>INDEX(NoSettings!$C$2:$AH$6843,MATCH(EPS!$F2364,NoSettings!$A$2:$A$6843,0),MATCH(EPS!V$2,NoSettings!$C$1:$AH$1,0))</f>
        <v>0</v>
      </c>
      <c r="W2364">
        <f>INDEX(NoSettings!$C$2:$AH$6843,MATCH(EPS!$F2364,NoSettings!$A$2:$A$6843,0),MATCH(EPS!W$2,NoSettings!$C$1:$AH$1,0))</f>
        <v>0</v>
      </c>
      <c r="X2364">
        <f>INDEX(NoSettings!$C$2:$AH$6843,MATCH(EPS!$F2364,NoSettings!$A$2:$A$6843,0),MATCH(EPS!X$2,NoSettings!$C$1:$AH$1,0))</f>
        <v>0</v>
      </c>
      <c r="Y2364">
        <f>INDEX(NoSettings!$C$2:$AH$6843,MATCH(EPS!$F2364,NoSettings!$A$2:$A$6843,0),MATCH(EPS!Y$2,NoSettings!$C$1:$AH$1,0))</f>
        <v>0</v>
      </c>
      <c r="Z2364">
        <f>INDEX(NoSettings!$C$2:$AH$6843,MATCH(EPS!$F2364,NoSettings!$A$2:$A$6843,0),MATCH(EPS!Z$2,NoSettings!$C$1:$AH$1,0))</f>
        <v>0</v>
      </c>
      <c r="AA2364">
        <f>INDEX(NoSettings!$C$2:$AH$6843,MATCH(EPS!$F2364,NoSettings!$A$2:$A$6843,0),MATCH(EPS!AA$2,NoSettings!$C$1:$AH$1,0))</f>
        <v>0</v>
      </c>
      <c r="AB2364">
        <f>INDEX(NoSettings!$C$2:$AH$6843,MATCH(EPS!$F2364,NoSettings!$A$2:$A$6843,0),MATCH(EPS!AB$2,NoSettings!$C$1:$AH$1,0))</f>
        <v>0</v>
      </c>
      <c r="AC2364">
        <f>INDEX(NoSettings!$C$2:$AH$6843,MATCH(EPS!$F2364,NoSettings!$A$2:$A$6843,0),MATCH(EPS!AC$2,NoSettings!$C$1:$AH$1,0))</f>
        <v>0</v>
      </c>
      <c r="AD2364">
        <f>INDEX(NoSettings!$C$2:$AH$6843,MATCH(EPS!$F2364,NoSettings!$A$2:$A$6843,0),MATCH(EPS!AD$2,NoSettings!$C$1:$AH$1,0))</f>
        <v>0</v>
      </c>
      <c r="AE2364">
        <f>INDEX(NoSettings!$C$2:$AH$6843,MATCH(EPS!$F2364,NoSettings!$A$2:$A$6843,0),MATCH(EPS!AE$2,NoSettings!$C$1:$AH$1,0))</f>
        <v>0</v>
      </c>
      <c r="AF2364">
        <f>INDEX(NoSettings!$C$2:$AH$6843,MATCH(EPS!$F2364,NoSettings!$A$2:$A$6843,0),MATCH(EPS!AF$2,NoSettings!$C$1:$AH$1,0))</f>
        <v>0</v>
      </c>
      <c r="AG2364">
        <f>INDEX(NoSettings!$C$2:$AH$6843,MATCH(EPS!$F2364,NoSettings!$A$2:$A$6843,0),MATCH(EPS!AG$2,NoSettings!$C$1:$AH$1,0))</f>
        <v>0</v>
      </c>
      <c r="AH2364">
        <f>INDEX(NoSettings!$C$2:$AH$6843,MATCH(EPS!$F2364,NoSettings!$A$2:$A$6843,0),MATCH(EPS!AH$2,NoSettings!$C$1:$AH$1,0))</f>
        <v>0</v>
      </c>
      <c r="AI2364">
        <f>INDEX(NoSettings!$C$2:$AH$6843,MATCH(EPS!$F2364,NoSettings!$A$2:$A$6843,0),MATCH(EPS!AI$2,NoSettings!$C$1:$AH$1,0))</f>
        <v>0</v>
      </c>
      <c r="AJ2364">
        <f>INDEX(NoSettings!$C$2:$AH$6843,MATCH(EPS!$F2364,NoSettings!$A$2:$A$6843,0),MATCH(EPS!AJ$2,NoSettings!$C$1:$AH$1,0))</f>
        <v>0</v>
      </c>
      <c r="AK2364">
        <f>INDEX(NoSettings!$C$2:$AH$6843,MATCH(EPS!$F2364,NoSettings!$A$2:$A$6843,0),MATCH(EPS!AK$2,NoSettings!$C$1:$AH$1,0))</f>
        <v>0</v>
      </c>
    </row>
    <row r="2365" spans="1:37" hidden="1" x14ac:dyDescent="0.25">
      <c r="A2365" s="63" t="s">
        <v>8042</v>
      </c>
      <c r="B2365" t="s">
        <v>7964</v>
      </c>
      <c r="C2365" t="s">
        <v>8027</v>
      </c>
      <c r="D2365" t="s">
        <v>7945</v>
      </c>
      <c r="E2365" t="s">
        <v>7952</v>
      </c>
      <c r="F2365" t="s">
        <v>2364</v>
      </c>
      <c r="G2365">
        <f>INDEX(NoSettings!$C$2:$AH$6843,MATCH(EPS!$F2365,NoSettings!$A$2:$A$6843,0),MATCH(EPS!G$2,NoSettings!$C$1:$AH$1,0))</f>
        <v>0</v>
      </c>
      <c r="H2365">
        <f>INDEX(NoSettings!$C$2:$AH$6843,MATCH(EPS!$F2365,NoSettings!$A$2:$A$6843,0),MATCH(EPS!H$2,NoSettings!$C$1:$AH$1,0))</f>
        <v>0</v>
      </c>
      <c r="I2365">
        <f>INDEX(NoSettings!$C$2:$AH$6843,MATCH(EPS!$F2365,NoSettings!$A$2:$A$6843,0),MATCH(EPS!I$2,NoSettings!$C$1:$AH$1,0))</f>
        <v>0</v>
      </c>
      <c r="J2365">
        <f>INDEX(NoSettings!$C$2:$AH$6843,MATCH(EPS!$F2365,NoSettings!$A$2:$A$6843,0),MATCH(EPS!J$2,NoSettings!$C$1:$AH$1,0))</f>
        <v>0</v>
      </c>
      <c r="K2365">
        <f>INDEX(NoSettings!$C$2:$AH$6843,MATCH(EPS!$F2365,NoSettings!$A$2:$A$6843,0),MATCH(EPS!K$2,NoSettings!$C$1:$AH$1,0))</f>
        <v>0</v>
      </c>
      <c r="L2365">
        <f>INDEX(NoSettings!$C$2:$AH$6843,MATCH(EPS!$F2365,NoSettings!$A$2:$A$6843,0),MATCH(EPS!L$2,NoSettings!$C$1:$AH$1,0))</f>
        <v>0</v>
      </c>
      <c r="M2365">
        <f>INDEX(NoSettings!$C$2:$AH$6843,MATCH(EPS!$F2365,NoSettings!$A$2:$A$6843,0),MATCH(EPS!M$2,NoSettings!$C$1:$AH$1,0))</f>
        <v>0</v>
      </c>
      <c r="N2365">
        <f>INDEX(NoSettings!$C$2:$AH$6843,MATCH(EPS!$F2365,NoSettings!$A$2:$A$6843,0),MATCH(EPS!N$2,NoSettings!$C$1:$AH$1,0))</f>
        <v>0</v>
      </c>
      <c r="O2365">
        <f>INDEX(NoSettings!$C$2:$AH$6843,MATCH(EPS!$F2365,NoSettings!$A$2:$A$6843,0),MATCH(EPS!O$2,NoSettings!$C$1:$AH$1,0))</f>
        <v>0</v>
      </c>
      <c r="P2365">
        <f>INDEX(NoSettings!$C$2:$AH$6843,MATCH(EPS!$F2365,NoSettings!$A$2:$A$6843,0),MATCH(EPS!P$2,NoSettings!$C$1:$AH$1,0))</f>
        <v>0</v>
      </c>
      <c r="Q2365">
        <f>INDEX(NoSettings!$C$2:$AH$6843,MATCH(EPS!$F2365,NoSettings!$A$2:$A$6843,0),MATCH(EPS!Q$2,NoSettings!$C$1:$AH$1,0))</f>
        <v>0</v>
      </c>
      <c r="R2365">
        <f>INDEX(NoSettings!$C$2:$AH$6843,MATCH(EPS!$F2365,NoSettings!$A$2:$A$6843,0),MATCH(EPS!R$2,NoSettings!$C$1:$AH$1,0))</f>
        <v>0</v>
      </c>
      <c r="S2365">
        <f>INDEX(NoSettings!$C$2:$AH$6843,MATCH(EPS!$F2365,NoSettings!$A$2:$A$6843,0),MATCH(EPS!S$2,NoSettings!$C$1:$AH$1,0))</f>
        <v>0</v>
      </c>
      <c r="T2365">
        <f>INDEX(NoSettings!$C$2:$AH$6843,MATCH(EPS!$F2365,NoSettings!$A$2:$A$6843,0),MATCH(EPS!T$2,NoSettings!$C$1:$AH$1,0))</f>
        <v>0</v>
      </c>
      <c r="U2365">
        <f>INDEX(NoSettings!$C$2:$AH$6843,MATCH(EPS!$F2365,NoSettings!$A$2:$A$6843,0),MATCH(EPS!U$2,NoSettings!$C$1:$AH$1,0))</f>
        <v>0</v>
      </c>
      <c r="V2365">
        <f>INDEX(NoSettings!$C$2:$AH$6843,MATCH(EPS!$F2365,NoSettings!$A$2:$A$6843,0),MATCH(EPS!V$2,NoSettings!$C$1:$AH$1,0))</f>
        <v>0</v>
      </c>
      <c r="W2365">
        <f>INDEX(NoSettings!$C$2:$AH$6843,MATCH(EPS!$F2365,NoSettings!$A$2:$A$6843,0),MATCH(EPS!W$2,NoSettings!$C$1:$AH$1,0))</f>
        <v>0</v>
      </c>
      <c r="X2365">
        <f>INDEX(NoSettings!$C$2:$AH$6843,MATCH(EPS!$F2365,NoSettings!$A$2:$A$6843,0),MATCH(EPS!X$2,NoSettings!$C$1:$AH$1,0))</f>
        <v>0</v>
      </c>
      <c r="Y2365">
        <f>INDEX(NoSettings!$C$2:$AH$6843,MATCH(EPS!$F2365,NoSettings!$A$2:$A$6843,0),MATCH(EPS!Y$2,NoSettings!$C$1:$AH$1,0))</f>
        <v>0</v>
      </c>
      <c r="Z2365">
        <f>INDEX(NoSettings!$C$2:$AH$6843,MATCH(EPS!$F2365,NoSettings!$A$2:$A$6843,0),MATCH(EPS!Z$2,NoSettings!$C$1:$AH$1,0))</f>
        <v>0</v>
      </c>
      <c r="AA2365">
        <f>INDEX(NoSettings!$C$2:$AH$6843,MATCH(EPS!$F2365,NoSettings!$A$2:$A$6843,0),MATCH(EPS!AA$2,NoSettings!$C$1:$AH$1,0))</f>
        <v>0</v>
      </c>
      <c r="AB2365">
        <f>INDEX(NoSettings!$C$2:$AH$6843,MATCH(EPS!$F2365,NoSettings!$A$2:$A$6843,0),MATCH(EPS!AB$2,NoSettings!$C$1:$AH$1,0))</f>
        <v>0</v>
      </c>
      <c r="AC2365">
        <f>INDEX(NoSettings!$C$2:$AH$6843,MATCH(EPS!$F2365,NoSettings!$A$2:$A$6843,0),MATCH(EPS!AC$2,NoSettings!$C$1:$AH$1,0))</f>
        <v>0</v>
      </c>
      <c r="AD2365">
        <f>INDEX(NoSettings!$C$2:$AH$6843,MATCH(EPS!$F2365,NoSettings!$A$2:$A$6843,0),MATCH(EPS!AD$2,NoSettings!$C$1:$AH$1,0))</f>
        <v>0</v>
      </c>
      <c r="AE2365">
        <f>INDEX(NoSettings!$C$2:$AH$6843,MATCH(EPS!$F2365,NoSettings!$A$2:$A$6843,0),MATCH(EPS!AE$2,NoSettings!$C$1:$AH$1,0))</f>
        <v>0</v>
      </c>
      <c r="AF2365">
        <f>INDEX(NoSettings!$C$2:$AH$6843,MATCH(EPS!$F2365,NoSettings!$A$2:$A$6843,0),MATCH(EPS!AF$2,NoSettings!$C$1:$AH$1,0))</f>
        <v>0</v>
      </c>
      <c r="AG2365">
        <f>INDEX(NoSettings!$C$2:$AH$6843,MATCH(EPS!$F2365,NoSettings!$A$2:$A$6843,0),MATCH(EPS!AG$2,NoSettings!$C$1:$AH$1,0))</f>
        <v>0</v>
      </c>
      <c r="AH2365">
        <f>INDEX(NoSettings!$C$2:$AH$6843,MATCH(EPS!$F2365,NoSettings!$A$2:$A$6843,0),MATCH(EPS!AH$2,NoSettings!$C$1:$AH$1,0))</f>
        <v>0</v>
      </c>
      <c r="AI2365">
        <f>INDEX(NoSettings!$C$2:$AH$6843,MATCH(EPS!$F2365,NoSettings!$A$2:$A$6843,0),MATCH(EPS!AI$2,NoSettings!$C$1:$AH$1,0))</f>
        <v>0</v>
      </c>
      <c r="AJ2365">
        <f>INDEX(NoSettings!$C$2:$AH$6843,MATCH(EPS!$F2365,NoSettings!$A$2:$A$6843,0),MATCH(EPS!AJ$2,NoSettings!$C$1:$AH$1,0))</f>
        <v>0</v>
      </c>
      <c r="AK2365">
        <f>INDEX(NoSettings!$C$2:$AH$6843,MATCH(EPS!$F2365,NoSettings!$A$2:$A$6843,0),MATCH(EPS!AK$2,NoSettings!$C$1:$AH$1,0))</f>
        <v>0</v>
      </c>
    </row>
    <row r="2366" spans="1:37" hidden="1" x14ac:dyDescent="0.25">
      <c r="A2366" s="63" t="s">
        <v>8042</v>
      </c>
      <c r="B2366" t="s">
        <v>7964</v>
      </c>
      <c r="C2366" t="s">
        <v>8027</v>
      </c>
      <c r="D2366" t="s">
        <v>7945</v>
      </c>
      <c r="E2366" t="s">
        <v>7953</v>
      </c>
      <c r="F2366" t="s">
        <v>2365</v>
      </c>
      <c r="G2366">
        <f>INDEX(NoSettings!$C$2:$AH$6843,MATCH(EPS!$F2366,NoSettings!$A$2:$A$6843,0),MATCH(EPS!G$2,NoSettings!$C$1:$AH$1,0))</f>
        <v>0</v>
      </c>
      <c r="H2366">
        <f>INDEX(NoSettings!$C$2:$AH$6843,MATCH(EPS!$F2366,NoSettings!$A$2:$A$6843,0),MATCH(EPS!H$2,NoSettings!$C$1:$AH$1,0))</f>
        <v>0</v>
      </c>
      <c r="I2366">
        <f>INDEX(NoSettings!$C$2:$AH$6843,MATCH(EPS!$F2366,NoSettings!$A$2:$A$6843,0),MATCH(EPS!I$2,NoSettings!$C$1:$AH$1,0))</f>
        <v>0</v>
      </c>
      <c r="J2366">
        <f>INDEX(NoSettings!$C$2:$AH$6843,MATCH(EPS!$F2366,NoSettings!$A$2:$A$6843,0),MATCH(EPS!J$2,NoSettings!$C$1:$AH$1,0))</f>
        <v>0</v>
      </c>
      <c r="K2366">
        <f>INDEX(NoSettings!$C$2:$AH$6843,MATCH(EPS!$F2366,NoSettings!$A$2:$A$6843,0),MATCH(EPS!K$2,NoSettings!$C$1:$AH$1,0))</f>
        <v>0</v>
      </c>
      <c r="L2366">
        <f>INDEX(NoSettings!$C$2:$AH$6843,MATCH(EPS!$F2366,NoSettings!$A$2:$A$6843,0),MATCH(EPS!L$2,NoSettings!$C$1:$AH$1,0))</f>
        <v>0</v>
      </c>
      <c r="M2366">
        <f>INDEX(NoSettings!$C$2:$AH$6843,MATCH(EPS!$F2366,NoSettings!$A$2:$A$6843,0),MATCH(EPS!M$2,NoSettings!$C$1:$AH$1,0))</f>
        <v>0</v>
      </c>
      <c r="N2366">
        <f>INDEX(NoSettings!$C$2:$AH$6843,MATCH(EPS!$F2366,NoSettings!$A$2:$A$6843,0),MATCH(EPS!N$2,NoSettings!$C$1:$AH$1,0))</f>
        <v>0</v>
      </c>
      <c r="O2366">
        <f>INDEX(NoSettings!$C$2:$AH$6843,MATCH(EPS!$F2366,NoSettings!$A$2:$A$6843,0),MATCH(EPS!O$2,NoSettings!$C$1:$AH$1,0))</f>
        <v>0</v>
      </c>
      <c r="P2366">
        <f>INDEX(NoSettings!$C$2:$AH$6843,MATCH(EPS!$F2366,NoSettings!$A$2:$A$6843,0),MATCH(EPS!P$2,NoSettings!$C$1:$AH$1,0))</f>
        <v>0</v>
      </c>
      <c r="Q2366">
        <f>INDEX(NoSettings!$C$2:$AH$6843,MATCH(EPS!$F2366,NoSettings!$A$2:$A$6843,0),MATCH(EPS!Q$2,NoSettings!$C$1:$AH$1,0))</f>
        <v>0</v>
      </c>
      <c r="R2366">
        <f>INDEX(NoSettings!$C$2:$AH$6843,MATCH(EPS!$F2366,NoSettings!$A$2:$A$6843,0),MATCH(EPS!R$2,NoSettings!$C$1:$AH$1,0))</f>
        <v>0</v>
      </c>
      <c r="S2366">
        <f>INDEX(NoSettings!$C$2:$AH$6843,MATCH(EPS!$F2366,NoSettings!$A$2:$A$6843,0),MATCH(EPS!S$2,NoSettings!$C$1:$AH$1,0))</f>
        <v>0</v>
      </c>
      <c r="T2366">
        <f>INDEX(NoSettings!$C$2:$AH$6843,MATCH(EPS!$F2366,NoSettings!$A$2:$A$6843,0),MATCH(EPS!T$2,NoSettings!$C$1:$AH$1,0))</f>
        <v>0</v>
      </c>
      <c r="U2366">
        <f>INDEX(NoSettings!$C$2:$AH$6843,MATCH(EPS!$F2366,NoSettings!$A$2:$A$6843,0),MATCH(EPS!U$2,NoSettings!$C$1:$AH$1,0))</f>
        <v>0</v>
      </c>
      <c r="V2366">
        <f>INDEX(NoSettings!$C$2:$AH$6843,MATCH(EPS!$F2366,NoSettings!$A$2:$A$6843,0),MATCH(EPS!V$2,NoSettings!$C$1:$AH$1,0))</f>
        <v>0</v>
      </c>
      <c r="W2366">
        <f>INDEX(NoSettings!$C$2:$AH$6843,MATCH(EPS!$F2366,NoSettings!$A$2:$A$6843,0),MATCH(EPS!W$2,NoSettings!$C$1:$AH$1,0))</f>
        <v>0</v>
      </c>
      <c r="X2366">
        <f>INDEX(NoSettings!$C$2:$AH$6843,MATCH(EPS!$F2366,NoSettings!$A$2:$A$6843,0),MATCH(EPS!X$2,NoSettings!$C$1:$AH$1,0))</f>
        <v>0</v>
      </c>
      <c r="Y2366">
        <f>INDEX(NoSettings!$C$2:$AH$6843,MATCH(EPS!$F2366,NoSettings!$A$2:$A$6843,0),MATCH(EPS!Y$2,NoSettings!$C$1:$AH$1,0))</f>
        <v>0</v>
      </c>
      <c r="Z2366">
        <f>INDEX(NoSettings!$C$2:$AH$6843,MATCH(EPS!$F2366,NoSettings!$A$2:$A$6843,0),MATCH(EPS!Z$2,NoSettings!$C$1:$AH$1,0))</f>
        <v>0</v>
      </c>
      <c r="AA2366">
        <f>INDEX(NoSettings!$C$2:$AH$6843,MATCH(EPS!$F2366,NoSettings!$A$2:$A$6843,0),MATCH(EPS!AA$2,NoSettings!$C$1:$AH$1,0))</f>
        <v>0</v>
      </c>
      <c r="AB2366">
        <f>INDEX(NoSettings!$C$2:$AH$6843,MATCH(EPS!$F2366,NoSettings!$A$2:$A$6843,0),MATCH(EPS!AB$2,NoSettings!$C$1:$AH$1,0))</f>
        <v>0</v>
      </c>
      <c r="AC2366">
        <f>INDEX(NoSettings!$C$2:$AH$6843,MATCH(EPS!$F2366,NoSettings!$A$2:$A$6843,0),MATCH(EPS!AC$2,NoSettings!$C$1:$AH$1,0))</f>
        <v>0</v>
      </c>
      <c r="AD2366">
        <f>INDEX(NoSettings!$C$2:$AH$6843,MATCH(EPS!$F2366,NoSettings!$A$2:$A$6843,0),MATCH(EPS!AD$2,NoSettings!$C$1:$AH$1,0))</f>
        <v>0</v>
      </c>
      <c r="AE2366">
        <f>INDEX(NoSettings!$C$2:$AH$6843,MATCH(EPS!$F2366,NoSettings!$A$2:$A$6843,0),MATCH(EPS!AE$2,NoSettings!$C$1:$AH$1,0))</f>
        <v>0</v>
      </c>
      <c r="AF2366">
        <f>INDEX(NoSettings!$C$2:$AH$6843,MATCH(EPS!$F2366,NoSettings!$A$2:$A$6843,0),MATCH(EPS!AF$2,NoSettings!$C$1:$AH$1,0))</f>
        <v>0</v>
      </c>
      <c r="AG2366">
        <f>INDEX(NoSettings!$C$2:$AH$6843,MATCH(EPS!$F2366,NoSettings!$A$2:$A$6843,0),MATCH(EPS!AG$2,NoSettings!$C$1:$AH$1,0))</f>
        <v>0</v>
      </c>
      <c r="AH2366">
        <f>INDEX(NoSettings!$C$2:$AH$6843,MATCH(EPS!$F2366,NoSettings!$A$2:$A$6843,0),MATCH(EPS!AH$2,NoSettings!$C$1:$AH$1,0))</f>
        <v>0</v>
      </c>
      <c r="AI2366">
        <f>INDEX(NoSettings!$C$2:$AH$6843,MATCH(EPS!$F2366,NoSettings!$A$2:$A$6843,0),MATCH(EPS!AI$2,NoSettings!$C$1:$AH$1,0))</f>
        <v>0</v>
      </c>
      <c r="AJ2366">
        <f>INDEX(NoSettings!$C$2:$AH$6843,MATCH(EPS!$F2366,NoSettings!$A$2:$A$6843,0),MATCH(EPS!AJ$2,NoSettings!$C$1:$AH$1,0))</f>
        <v>0</v>
      </c>
      <c r="AK2366">
        <f>INDEX(NoSettings!$C$2:$AH$6843,MATCH(EPS!$F2366,NoSettings!$A$2:$A$6843,0),MATCH(EPS!AK$2,NoSettings!$C$1:$AH$1,0))</f>
        <v>0</v>
      </c>
    </row>
    <row r="2367" spans="1:37" hidden="1" x14ac:dyDescent="0.25">
      <c r="A2367" s="63" t="s">
        <v>8042</v>
      </c>
      <c r="B2367" t="s">
        <v>7964</v>
      </c>
      <c r="C2367" t="s">
        <v>8027</v>
      </c>
      <c r="D2367" t="s">
        <v>7945</v>
      </c>
      <c r="E2367" t="s">
        <v>7954</v>
      </c>
      <c r="F2367" t="s">
        <v>2366</v>
      </c>
      <c r="G2367">
        <f>INDEX(NoSettings!$C$2:$AH$6843,MATCH(EPS!$F2367,NoSettings!$A$2:$A$6843,0),MATCH(EPS!G$2,NoSettings!$C$1:$AH$1,0))</f>
        <v>0</v>
      </c>
      <c r="H2367">
        <f>INDEX(NoSettings!$C$2:$AH$6843,MATCH(EPS!$F2367,NoSettings!$A$2:$A$6843,0),MATCH(EPS!H$2,NoSettings!$C$1:$AH$1,0))</f>
        <v>0</v>
      </c>
      <c r="I2367">
        <f>INDEX(NoSettings!$C$2:$AH$6843,MATCH(EPS!$F2367,NoSettings!$A$2:$A$6843,0),MATCH(EPS!I$2,NoSettings!$C$1:$AH$1,0))</f>
        <v>0</v>
      </c>
      <c r="J2367">
        <f>INDEX(NoSettings!$C$2:$AH$6843,MATCH(EPS!$F2367,NoSettings!$A$2:$A$6843,0),MATCH(EPS!J$2,NoSettings!$C$1:$AH$1,0))</f>
        <v>0</v>
      </c>
      <c r="K2367">
        <f>INDEX(NoSettings!$C$2:$AH$6843,MATCH(EPS!$F2367,NoSettings!$A$2:$A$6843,0),MATCH(EPS!K$2,NoSettings!$C$1:$AH$1,0))</f>
        <v>0</v>
      </c>
      <c r="L2367">
        <f>INDEX(NoSettings!$C$2:$AH$6843,MATCH(EPS!$F2367,NoSettings!$A$2:$A$6843,0),MATCH(EPS!L$2,NoSettings!$C$1:$AH$1,0))</f>
        <v>0</v>
      </c>
      <c r="M2367">
        <f>INDEX(NoSettings!$C$2:$AH$6843,MATCH(EPS!$F2367,NoSettings!$A$2:$A$6843,0),MATCH(EPS!M$2,NoSettings!$C$1:$AH$1,0))</f>
        <v>0</v>
      </c>
      <c r="N2367">
        <f>INDEX(NoSettings!$C$2:$AH$6843,MATCH(EPS!$F2367,NoSettings!$A$2:$A$6843,0),MATCH(EPS!N$2,NoSettings!$C$1:$AH$1,0))</f>
        <v>0</v>
      </c>
      <c r="O2367">
        <f>INDEX(NoSettings!$C$2:$AH$6843,MATCH(EPS!$F2367,NoSettings!$A$2:$A$6843,0),MATCH(EPS!O$2,NoSettings!$C$1:$AH$1,0))</f>
        <v>0</v>
      </c>
      <c r="P2367">
        <f>INDEX(NoSettings!$C$2:$AH$6843,MATCH(EPS!$F2367,NoSettings!$A$2:$A$6843,0),MATCH(EPS!P$2,NoSettings!$C$1:$AH$1,0))</f>
        <v>0</v>
      </c>
      <c r="Q2367">
        <f>INDEX(NoSettings!$C$2:$AH$6843,MATCH(EPS!$F2367,NoSettings!$A$2:$A$6843,0),MATCH(EPS!Q$2,NoSettings!$C$1:$AH$1,0))</f>
        <v>0</v>
      </c>
      <c r="R2367">
        <f>INDEX(NoSettings!$C$2:$AH$6843,MATCH(EPS!$F2367,NoSettings!$A$2:$A$6843,0),MATCH(EPS!R$2,NoSettings!$C$1:$AH$1,0))</f>
        <v>0</v>
      </c>
      <c r="S2367">
        <f>INDEX(NoSettings!$C$2:$AH$6843,MATCH(EPS!$F2367,NoSettings!$A$2:$A$6843,0),MATCH(EPS!S$2,NoSettings!$C$1:$AH$1,0))</f>
        <v>0</v>
      </c>
      <c r="T2367">
        <f>INDEX(NoSettings!$C$2:$AH$6843,MATCH(EPS!$F2367,NoSettings!$A$2:$A$6843,0),MATCH(EPS!T$2,NoSettings!$C$1:$AH$1,0))</f>
        <v>0</v>
      </c>
      <c r="U2367">
        <f>INDEX(NoSettings!$C$2:$AH$6843,MATCH(EPS!$F2367,NoSettings!$A$2:$A$6843,0),MATCH(EPS!U$2,NoSettings!$C$1:$AH$1,0))</f>
        <v>0</v>
      </c>
      <c r="V2367">
        <f>INDEX(NoSettings!$C$2:$AH$6843,MATCH(EPS!$F2367,NoSettings!$A$2:$A$6843,0),MATCH(EPS!V$2,NoSettings!$C$1:$AH$1,0))</f>
        <v>0</v>
      </c>
      <c r="W2367">
        <f>INDEX(NoSettings!$C$2:$AH$6843,MATCH(EPS!$F2367,NoSettings!$A$2:$A$6843,0),MATCH(EPS!W$2,NoSettings!$C$1:$AH$1,0))</f>
        <v>0</v>
      </c>
      <c r="X2367">
        <f>INDEX(NoSettings!$C$2:$AH$6843,MATCH(EPS!$F2367,NoSettings!$A$2:$A$6843,0),MATCH(EPS!X$2,NoSettings!$C$1:$AH$1,0))</f>
        <v>0</v>
      </c>
      <c r="Y2367">
        <f>INDEX(NoSettings!$C$2:$AH$6843,MATCH(EPS!$F2367,NoSettings!$A$2:$A$6843,0),MATCH(EPS!Y$2,NoSettings!$C$1:$AH$1,0))</f>
        <v>0</v>
      </c>
      <c r="Z2367">
        <f>INDEX(NoSettings!$C$2:$AH$6843,MATCH(EPS!$F2367,NoSettings!$A$2:$A$6843,0),MATCH(EPS!Z$2,NoSettings!$C$1:$AH$1,0))</f>
        <v>0</v>
      </c>
      <c r="AA2367">
        <f>INDEX(NoSettings!$C$2:$AH$6843,MATCH(EPS!$F2367,NoSettings!$A$2:$A$6843,0),MATCH(EPS!AA$2,NoSettings!$C$1:$AH$1,0))</f>
        <v>0</v>
      </c>
      <c r="AB2367">
        <f>INDEX(NoSettings!$C$2:$AH$6843,MATCH(EPS!$F2367,NoSettings!$A$2:$A$6843,0),MATCH(EPS!AB$2,NoSettings!$C$1:$AH$1,0))</f>
        <v>0</v>
      </c>
      <c r="AC2367">
        <f>INDEX(NoSettings!$C$2:$AH$6843,MATCH(EPS!$F2367,NoSettings!$A$2:$A$6843,0),MATCH(EPS!AC$2,NoSettings!$C$1:$AH$1,0))</f>
        <v>0</v>
      </c>
      <c r="AD2367">
        <f>INDEX(NoSettings!$C$2:$AH$6843,MATCH(EPS!$F2367,NoSettings!$A$2:$A$6843,0),MATCH(EPS!AD$2,NoSettings!$C$1:$AH$1,0))</f>
        <v>0</v>
      </c>
      <c r="AE2367">
        <f>INDEX(NoSettings!$C$2:$AH$6843,MATCH(EPS!$F2367,NoSettings!$A$2:$A$6843,0),MATCH(EPS!AE$2,NoSettings!$C$1:$AH$1,0))</f>
        <v>0</v>
      </c>
      <c r="AF2367">
        <f>INDEX(NoSettings!$C$2:$AH$6843,MATCH(EPS!$F2367,NoSettings!$A$2:$A$6843,0),MATCH(EPS!AF$2,NoSettings!$C$1:$AH$1,0))</f>
        <v>0</v>
      </c>
      <c r="AG2367">
        <f>INDEX(NoSettings!$C$2:$AH$6843,MATCH(EPS!$F2367,NoSettings!$A$2:$A$6843,0),MATCH(EPS!AG$2,NoSettings!$C$1:$AH$1,0))</f>
        <v>0</v>
      </c>
      <c r="AH2367">
        <f>INDEX(NoSettings!$C$2:$AH$6843,MATCH(EPS!$F2367,NoSettings!$A$2:$A$6843,0),MATCH(EPS!AH$2,NoSettings!$C$1:$AH$1,0))</f>
        <v>0</v>
      </c>
      <c r="AI2367">
        <f>INDEX(NoSettings!$C$2:$AH$6843,MATCH(EPS!$F2367,NoSettings!$A$2:$A$6843,0),MATCH(EPS!AI$2,NoSettings!$C$1:$AH$1,0))</f>
        <v>0</v>
      </c>
      <c r="AJ2367">
        <f>INDEX(NoSettings!$C$2:$AH$6843,MATCH(EPS!$F2367,NoSettings!$A$2:$A$6843,0),MATCH(EPS!AJ$2,NoSettings!$C$1:$AH$1,0))</f>
        <v>0</v>
      </c>
      <c r="AK2367">
        <f>INDEX(NoSettings!$C$2:$AH$6843,MATCH(EPS!$F2367,NoSettings!$A$2:$A$6843,0),MATCH(EPS!AK$2,NoSettings!$C$1:$AH$1,0))</f>
        <v>0</v>
      </c>
    </row>
    <row r="2368" spans="1:37" hidden="1" x14ac:dyDescent="0.25">
      <c r="A2368" s="63" t="s">
        <v>8042</v>
      </c>
      <c r="B2368" t="s">
        <v>7964</v>
      </c>
      <c r="C2368" t="s">
        <v>8027</v>
      </c>
      <c r="D2368" t="s">
        <v>7945</v>
      </c>
      <c r="E2368" t="s">
        <v>7955</v>
      </c>
      <c r="F2368" t="s">
        <v>2367</v>
      </c>
      <c r="G2368">
        <f>INDEX(NoSettings!$C$2:$AH$6843,MATCH(EPS!$F2368,NoSettings!$A$2:$A$6843,0),MATCH(EPS!G$2,NoSettings!$C$1:$AH$1,0))</f>
        <v>0</v>
      </c>
      <c r="H2368">
        <f>INDEX(NoSettings!$C$2:$AH$6843,MATCH(EPS!$F2368,NoSettings!$A$2:$A$6843,0),MATCH(EPS!H$2,NoSettings!$C$1:$AH$1,0))</f>
        <v>0</v>
      </c>
      <c r="I2368">
        <f>INDEX(NoSettings!$C$2:$AH$6843,MATCH(EPS!$F2368,NoSettings!$A$2:$A$6843,0),MATCH(EPS!I$2,NoSettings!$C$1:$AH$1,0))</f>
        <v>0</v>
      </c>
      <c r="J2368">
        <f>INDEX(NoSettings!$C$2:$AH$6843,MATCH(EPS!$F2368,NoSettings!$A$2:$A$6843,0),MATCH(EPS!J$2,NoSettings!$C$1:$AH$1,0))</f>
        <v>0</v>
      </c>
      <c r="K2368">
        <f>INDEX(NoSettings!$C$2:$AH$6843,MATCH(EPS!$F2368,NoSettings!$A$2:$A$6843,0),MATCH(EPS!K$2,NoSettings!$C$1:$AH$1,0))</f>
        <v>0</v>
      </c>
      <c r="L2368">
        <f>INDEX(NoSettings!$C$2:$AH$6843,MATCH(EPS!$F2368,NoSettings!$A$2:$A$6843,0),MATCH(EPS!L$2,NoSettings!$C$1:$AH$1,0))</f>
        <v>0</v>
      </c>
      <c r="M2368">
        <f>INDEX(NoSettings!$C$2:$AH$6843,MATCH(EPS!$F2368,NoSettings!$A$2:$A$6843,0),MATCH(EPS!M$2,NoSettings!$C$1:$AH$1,0))</f>
        <v>0</v>
      </c>
      <c r="N2368">
        <f>INDEX(NoSettings!$C$2:$AH$6843,MATCH(EPS!$F2368,NoSettings!$A$2:$A$6843,0),MATCH(EPS!N$2,NoSettings!$C$1:$AH$1,0))</f>
        <v>0</v>
      </c>
      <c r="O2368">
        <f>INDEX(NoSettings!$C$2:$AH$6843,MATCH(EPS!$F2368,NoSettings!$A$2:$A$6843,0),MATCH(EPS!O$2,NoSettings!$C$1:$AH$1,0))</f>
        <v>0</v>
      </c>
      <c r="P2368">
        <f>INDEX(NoSettings!$C$2:$AH$6843,MATCH(EPS!$F2368,NoSettings!$A$2:$A$6843,0),MATCH(EPS!P$2,NoSettings!$C$1:$AH$1,0))</f>
        <v>0</v>
      </c>
      <c r="Q2368">
        <f>INDEX(NoSettings!$C$2:$AH$6843,MATCH(EPS!$F2368,NoSettings!$A$2:$A$6843,0),MATCH(EPS!Q$2,NoSettings!$C$1:$AH$1,0))</f>
        <v>0</v>
      </c>
      <c r="R2368">
        <f>INDEX(NoSettings!$C$2:$AH$6843,MATCH(EPS!$F2368,NoSettings!$A$2:$A$6843,0),MATCH(EPS!R$2,NoSettings!$C$1:$AH$1,0))</f>
        <v>0</v>
      </c>
      <c r="S2368">
        <f>INDEX(NoSettings!$C$2:$AH$6843,MATCH(EPS!$F2368,NoSettings!$A$2:$A$6843,0),MATCH(EPS!S$2,NoSettings!$C$1:$AH$1,0))</f>
        <v>0</v>
      </c>
      <c r="T2368">
        <f>INDEX(NoSettings!$C$2:$AH$6843,MATCH(EPS!$F2368,NoSettings!$A$2:$A$6843,0),MATCH(EPS!T$2,NoSettings!$C$1:$AH$1,0))</f>
        <v>0</v>
      </c>
      <c r="U2368">
        <f>INDEX(NoSettings!$C$2:$AH$6843,MATCH(EPS!$F2368,NoSettings!$A$2:$A$6843,0),MATCH(EPS!U$2,NoSettings!$C$1:$AH$1,0))</f>
        <v>0</v>
      </c>
      <c r="V2368">
        <f>INDEX(NoSettings!$C$2:$AH$6843,MATCH(EPS!$F2368,NoSettings!$A$2:$A$6843,0),MATCH(EPS!V$2,NoSettings!$C$1:$AH$1,0))</f>
        <v>0</v>
      </c>
      <c r="W2368">
        <f>INDEX(NoSettings!$C$2:$AH$6843,MATCH(EPS!$F2368,NoSettings!$A$2:$A$6843,0),MATCH(EPS!W$2,NoSettings!$C$1:$AH$1,0))</f>
        <v>0</v>
      </c>
      <c r="X2368">
        <f>INDEX(NoSettings!$C$2:$AH$6843,MATCH(EPS!$F2368,NoSettings!$A$2:$A$6843,0),MATCH(EPS!X$2,NoSettings!$C$1:$AH$1,0))</f>
        <v>0</v>
      </c>
      <c r="Y2368">
        <f>INDEX(NoSettings!$C$2:$AH$6843,MATCH(EPS!$F2368,NoSettings!$A$2:$A$6843,0),MATCH(EPS!Y$2,NoSettings!$C$1:$AH$1,0))</f>
        <v>0</v>
      </c>
      <c r="Z2368">
        <f>INDEX(NoSettings!$C$2:$AH$6843,MATCH(EPS!$F2368,NoSettings!$A$2:$A$6843,0),MATCH(EPS!Z$2,NoSettings!$C$1:$AH$1,0))</f>
        <v>0</v>
      </c>
      <c r="AA2368">
        <f>INDEX(NoSettings!$C$2:$AH$6843,MATCH(EPS!$F2368,NoSettings!$A$2:$A$6843,0),MATCH(EPS!AA$2,NoSettings!$C$1:$AH$1,0))</f>
        <v>0</v>
      </c>
      <c r="AB2368">
        <f>INDEX(NoSettings!$C$2:$AH$6843,MATCH(EPS!$F2368,NoSettings!$A$2:$A$6843,0),MATCH(EPS!AB$2,NoSettings!$C$1:$AH$1,0))</f>
        <v>0</v>
      </c>
      <c r="AC2368">
        <f>INDEX(NoSettings!$C$2:$AH$6843,MATCH(EPS!$F2368,NoSettings!$A$2:$A$6843,0),MATCH(EPS!AC$2,NoSettings!$C$1:$AH$1,0))</f>
        <v>0</v>
      </c>
      <c r="AD2368">
        <f>INDEX(NoSettings!$C$2:$AH$6843,MATCH(EPS!$F2368,NoSettings!$A$2:$A$6843,0),MATCH(EPS!AD$2,NoSettings!$C$1:$AH$1,0))</f>
        <v>0</v>
      </c>
      <c r="AE2368">
        <f>INDEX(NoSettings!$C$2:$AH$6843,MATCH(EPS!$F2368,NoSettings!$A$2:$A$6843,0),MATCH(EPS!AE$2,NoSettings!$C$1:$AH$1,0))</f>
        <v>0</v>
      </c>
      <c r="AF2368">
        <f>INDEX(NoSettings!$C$2:$AH$6843,MATCH(EPS!$F2368,NoSettings!$A$2:$A$6843,0),MATCH(EPS!AF$2,NoSettings!$C$1:$AH$1,0))</f>
        <v>0</v>
      </c>
      <c r="AG2368">
        <f>INDEX(NoSettings!$C$2:$AH$6843,MATCH(EPS!$F2368,NoSettings!$A$2:$A$6843,0),MATCH(EPS!AG$2,NoSettings!$C$1:$AH$1,0))</f>
        <v>0</v>
      </c>
      <c r="AH2368">
        <f>INDEX(NoSettings!$C$2:$AH$6843,MATCH(EPS!$F2368,NoSettings!$A$2:$A$6843,0),MATCH(EPS!AH$2,NoSettings!$C$1:$AH$1,0))</f>
        <v>0</v>
      </c>
      <c r="AI2368">
        <f>INDEX(NoSettings!$C$2:$AH$6843,MATCH(EPS!$F2368,NoSettings!$A$2:$A$6843,0),MATCH(EPS!AI$2,NoSettings!$C$1:$AH$1,0))</f>
        <v>0</v>
      </c>
      <c r="AJ2368">
        <f>INDEX(NoSettings!$C$2:$AH$6843,MATCH(EPS!$F2368,NoSettings!$A$2:$A$6843,0),MATCH(EPS!AJ$2,NoSettings!$C$1:$AH$1,0))</f>
        <v>0</v>
      </c>
      <c r="AK2368">
        <f>INDEX(NoSettings!$C$2:$AH$6843,MATCH(EPS!$F2368,NoSettings!$A$2:$A$6843,0),MATCH(EPS!AK$2,NoSettings!$C$1:$AH$1,0))</f>
        <v>0</v>
      </c>
    </row>
    <row r="2369" spans="1:37" hidden="1" x14ac:dyDescent="0.25">
      <c r="A2369" s="63" t="s">
        <v>8042</v>
      </c>
      <c r="B2369" t="s">
        <v>7964</v>
      </c>
      <c r="C2369" t="s">
        <v>8027</v>
      </c>
      <c r="D2369" t="s">
        <v>7945</v>
      </c>
      <c r="E2369" t="s">
        <v>7956</v>
      </c>
      <c r="F2369" t="s">
        <v>2368</v>
      </c>
      <c r="G2369">
        <f>INDEX(NoSettings!$C$2:$AH$6843,MATCH(EPS!$F2369,NoSettings!$A$2:$A$6843,0),MATCH(EPS!G$2,NoSettings!$C$1:$AH$1,0))</f>
        <v>0</v>
      </c>
      <c r="H2369">
        <f>INDEX(NoSettings!$C$2:$AH$6843,MATCH(EPS!$F2369,NoSettings!$A$2:$A$6843,0),MATCH(EPS!H$2,NoSettings!$C$1:$AH$1,0))</f>
        <v>0</v>
      </c>
      <c r="I2369">
        <f>INDEX(NoSettings!$C$2:$AH$6843,MATCH(EPS!$F2369,NoSettings!$A$2:$A$6843,0),MATCH(EPS!I$2,NoSettings!$C$1:$AH$1,0))</f>
        <v>0</v>
      </c>
      <c r="J2369">
        <f>INDEX(NoSettings!$C$2:$AH$6843,MATCH(EPS!$F2369,NoSettings!$A$2:$A$6843,0),MATCH(EPS!J$2,NoSettings!$C$1:$AH$1,0))</f>
        <v>0</v>
      </c>
      <c r="K2369">
        <f>INDEX(NoSettings!$C$2:$AH$6843,MATCH(EPS!$F2369,NoSettings!$A$2:$A$6843,0),MATCH(EPS!K$2,NoSettings!$C$1:$AH$1,0))</f>
        <v>0</v>
      </c>
      <c r="L2369">
        <f>INDEX(NoSettings!$C$2:$AH$6843,MATCH(EPS!$F2369,NoSettings!$A$2:$A$6843,0),MATCH(EPS!L$2,NoSettings!$C$1:$AH$1,0))</f>
        <v>0</v>
      </c>
      <c r="M2369">
        <f>INDEX(NoSettings!$C$2:$AH$6843,MATCH(EPS!$F2369,NoSettings!$A$2:$A$6843,0),MATCH(EPS!M$2,NoSettings!$C$1:$AH$1,0))</f>
        <v>0</v>
      </c>
      <c r="N2369">
        <f>INDEX(NoSettings!$C$2:$AH$6843,MATCH(EPS!$F2369,NoSettings!$A$2:$A$6843,0),MATCH(EPS!N$2,NoSettings!$C$1:$AH$1,0))</f>
        <v>0</v>
      </c>
      <c r="O2369">
        <f>INDEX(NoSettings!$C$2:$AH$6843,MATCH(EPS!$F2369,NoSettings!$A$2:$A$6843,0),MATCH(EPS!O$2,NoSettings!$C$1:$AH$1,0))</f>
        <v>0</v>
      </c>
      <c r="P2369">
        <f>INDEX(NoSettings!$C$2:$AH$6843,MATCH(EPS!$F2369,NoSettings!$A$2:$A$6843,0),MATCH(EPS!P$2,NoSettings!$C$1:$AH$1,0))</f>
        <v>0</v>
      </c>
      <c r="Q2369">
        <f>INDEX(NoSettings!$C$2:$AH$6843,MATCH(EPS!$F2369,NoSettings!$A$2:$A$6843,0),MATCH(EPS!Q$2,NoSettings!$C$1:$AH$1,0))</f>
        <v>0</v>
      </c>
      <c r="R2369">
        <f>INDEX(NoSettings!$C$2:$AH$6843,MATCH(EPS!$F2369,NoSettings!$A$2:$A$6843,0),MATCH(EPS!R$2,NoSettings!$C$1:$AH$1,0))</f>
        <v>0</v>
      </c>
      <c r="S2369">
        <f>INDEX(NoSettings!$C$2:$AH$6843,MATCH(EPS!$F2369,NoSettings!$A$2:$A$6843,0),MATCH(EPS!S$2,NoSettings!$C$1:$AH$1,0))</f>
        <v>0</v>
      </c>
      <c r="T2369">
        <f>INDEX(NoSettings!$C$2:$AH$6843,MATCH(EPS!$F2369,NoSettings!$A$2:$A$6843,0),MATCH(EPS!T$2,NoSettings!$C$1:$AH$1,0))</f>
        <v>0</v>
      </c>
      <c r="U2369">
        <f>INDEX(NoSettings!$C$2:$AH$6843,MATCH(EPS!$F2369,NoSettings!$A$2:$A$6843,0),MATCH(EPS!U$2,NoSettings!$C$1:$AH$1,0))</f>
        <v>0</v>
      </c>
      <c r="V2369">
        <f>INDEX(NoSettings!$C$2:$AH$6843,MATCH(EPS!$F2369,NoSettings!$A$2:$A$6843,0),MATCH(EPS!V$2,NoSettings!$C$1:$AH$1,0))</f>
        <v>0</v>
      </c>
      <c r="W2369">
        <f>INDEX(NoSettings!$C$2:$AH$6843,MATCH(EPS!$F2369,NoSettings!$A$2:$A$6843,0),MATCH(EPS!W$2,NoSettings!$C$1:$AH$1,0))</f>
        <v>0</v>
      </c>
      <c r="X2369">
        <f>INDEX(NoSettings!$C$2:$AH$6843,MATCH(EPS!$F2369,NoSettings!$A$2:$A$6843,0),MATCH(EPS!X$2,NoSettings!$C$1:$AH$1,0))</f>
        <v>0</v>
      </c>
      <c r="Y2369">
        <f>INDEX(NoSettings!$C$2:$AH$6843,MATCH(EPS!$F2369,NoSettings!$A$2:$A$6843,0),MATCH(EPS!Y$2,NoSettings!$C$1:$AH$1,0))</f>
        <v>0</v>
      </c>
      <c r="Z2369">
        <f>INDEX(NoSettings!$C$2:$AH$6843,MATCH(EPS!$F2369,NoSettings!$A$2:$A$6843,0),MATCH(EPS!Z$2,NoSettings!$C$1:$AH$1,0))</f>
        <v>0</v>
      </c>
      <c r="AA2369">
        <f>INDEX(NoSettings!$C$2:$AH$6843,MATCH(EPS!$F2369,NoSettings!$A$2:$A$6843,0),MATCH(EPS!AA$2,NoSettings!$C$1:$AH$1,0))</f>
        <v>0</v>
      </c>
      <c r="AB2369">
        <f>INDEX(NoSettings!$C$2:$AH$6843,MATCH(EPS!$F2369,NoSettings!$A$2:$A$6843,0),MATCH(EPS!AB$2,NoSettings!$C$1:$AH$1,0))</f>
        <v>0</v>
      </c>
      <c r="AC2369">
        <f>INDEX(NoSettings!$C$2:$AH$6843,MATCH(EPS!$F2369,NoSettings!$A$2:$A$6843,0),MATCH(EPS!AC$2,NoSettings!$C$1:$AH$1,0))</f>
        <v>0</v>
      </c>
      <c r="AD2369">
        <f>INDEX(NoSettings!$C$2:$AH$6843,MATCH(EPS!$F2369,NoSettings!$A$2:$A$6843,0),MATCH(EPS!AD$2,NoSettings!$C$1:$AH$1,0))</f>
        <v>0</v>
      </c>
      <c r="AE2369">
        <f>INDEX(NoSettings!$C$2:$AH$6843,MATCH(EPS!$F2369,NoSettings!$A$2:$A$6843,0),MATCH(EPS!AE$2,NoSettings!$C$1:$AH$1,0))</f>
        <v>0</v>
      </c>
      <c r="AF2369">
        <f>INDEX(NoSettings!$C$2:$AH$6843,MATCH(EPS!$F2369,NoSettings!$A$2:$A$6843,0),MATCH(EPS!AF$2,NoSettings!$C$1:$AH$1,0))</f>
        <v>0</v>
      </c>
      <c r="AG2369">
        <f>INDEX(NoSettings!$C$2:$AH$6843,MATCH(EPS!$F2369,NoSettings!$A$2:$A$6843,0),MATCH(EPS!AG$2,NoSettings!$C$1:$AH$1,0))</f>
        <v>0</v>
      </c>
      <c r="AH2369">
        <f>INDEX(NoSettings!$C$2:$AH$6843,MATCH(EPS!$F2369,NoSettings!$A$2:$A$6843,0),MATCH(EPS!AH$2,NoSettings!$C$1:$AH$1,0))</f>
        <v>0</v>
      </c>
      <c r="AI2369">
        <f>INDEX(NoSettings!$C$2:$AH$6843,MATCH(EPS!$F2369,NoSettings!$A$2:$A$6843,0),MATCH(EPS!AI$2,NoSettings!$C$1:$AH$1,0))</f>
        <v>0</v>
      </c>
      <c r="AJ2369">
        <f>INDEX(NoSettings!$C$2:$AH$6843,MATCH(EPS!$F2369,NoSettings!$A$2:$A$6843,0),MATCH(EPS!AJ$2,NoSettings!$C$1:$AH$1,0))</f>
        <v>0</v>
      </c>
      <c r="AK2369">
        <f>INDEX(NoSettings!$C$2:$AH$6843,MATCH(EPS!$F2369,NoSettings!$A$2:$A$6843,0),MATCH(EPS!AK$2,NoSettings!$C$1:$AH$1,0))</f>
        <v>0</v>
      </c>
    </row>
    <row r="2370" spans="1:37" hidden="1" x14ac:dyDescent="0.25">
      <c r="A2370" s="63" t="s">
        <v>8042</v>
      </c>
      <c r="B2370" t="s">
        <v>7964</v>
      </c>
      <c r="C2370" t="s">
        <v>8027</v>
      </c>
      <c r="D2370" t="s">
        <v>7963</v>
      </c>
      <c r="E2370" t="s">
        <v>7947</v>
      </c>
      <c r="F2370" t="s">
        <v>2369</v>
      </c>
      <c r="G2370">
        <f>INDEX(NoSettings!$C$2:$AH$6843,MATCH(EPS!$F2370,NoSettings!$A$2:$A$6843,0),MATCH(EPS!G$2,NoSettings!$C$1:$AH$1,0))</f>
        <v>0</v>
      </c>
      <c r="H2370">
        <f>INDEX(NoSettings!$C$2:$AH$6843,MATCH(EPS!$F2370,NoSettings!$A$2:$A$6843,0),MATCH(EPS!H$2,NoSettings!$C$1:$AH$1,0))</f>
        <v>0</v>
      </c>
      <c r="I2370">
        <f>INDEX(NoSettings!$C$2:$AH$6843,MATCH(EPS!$F2370,NoSettings!$A$2:$A$6843,0),MATCH(EPS!I$2,NoSettings!$C$1:$AH$1,0))</f>
        <v>0</v>
      </c>
      <c r="J2370">
        <f>INDEX(NoSettings!$C$2:$AH$6843,MATCH(EPS!$F2370,NoSettings!$A$2:$A$6843,0),MATCH(EPS!J$2,NoSettings!$C$1:$AH$1,0))</f>
        <v>0</v>
      </c>
      <c r="K2370">
        <f>INDEX(NoSettings!$C$2:$AH$6843,MATCH(EPS!$F2370,NoSettings!$A$2:$A$6843,0),MATCH(EPS!K$2,NoSettings!$C$1:$AH$1,0))</f>
        <v>0</v>
      </c>
      <c r="L2370">
        <f>INDEX(NoSettings!$C$2:$AH$6843,MATCH(EPS!$F2370,NoSettings!$A$2:$A$6843,0),MATCH(EPS!L$2,NoSettings!$C$1:$AH$1,0))</f>
        <v>0</v>
      </c>
      <c r="M2370">
        <f>INDEX(NoSettings!$C$2:$AH$6843,MATCH(EPS!$F2370,NoSettings!$A$2:$A$6843,0),MATCH(EPS!M$2,NoSettings!$C$1:$AH$1,0))</f>
        <v>0</v>
      </c>
      <c r="N2370">
        <f>INDEX(NoSettings!$C$2:$AH$6843,MATCH(EPS!$F2370,NoSettings!$A$2:$A$6843,0),MATCH(EPS!N$2,NoSettings!$C$1:$AH$1,0))</f>
        <v>0</v>
      </c>
      <c r="O2370">
        <f>INDEX(NoSettings!$C$2:$AH$6843,MATCH(EPS!$F2370,NoSettings!$A$2:$A$6843,0),MATCH(EPS!O$2,NoSettings!$C$1:$AH$1,0))</f>
        <v>0</v>
      </c>
      <c r="P2370">
        <f>INDEX(NoSettings!$C$2:$AH$6843,MATCH(EPS!$F2370,NoSettings!$A$2:$A$6843,0),MATCH(EPS!P$2,NoSettings!$C$1:$AH$1,0))</f>
        <v>0</v>
      </c>
      <c r="Q2370">
        <f>INDEX(NoSettings!$C$2:$AH$6843,MATCH(EPS!$F2370,NoSettings!$A$2:$A$6843,0),MATCH(EPS!Q$2,NoSettings!$C$1:$AH$1,0))</f>
        <v>0</v>
      </c>
      <c r="R2370">
        <f>INDEX(NoSettings!$C$2:$AH$6843,MATCH(EPS!$F2370,NoSettings!$A$2:$A$6843,0),MATCH(EPS!R$2,NoSettings!$C$1:$AH$1,0))</f>
        <v>0</v>
      </c>
      <c r="S2370">
        <f>INDEX(NoSettings!$C$2:$AH$6843,MATCH(EPS!$F2370,NoSettings!$A$2:$A$6843,0),MATCH(EPS!S$2,NoSettings!$C$1:$AH$1,0))</f>
        <v>0</v>
      </c>
      <c r="T2370">
        <f>INDEX(NoSettings!$C$2:$AH$6843,MATCH(EPS!$F2370,NoSettings!$A$2:$A$6843,0),MATCH(EPS!T$2,NoSettings!$C$1:$AH$1,0))</f>
        <v>0</v>
      </c>
      <c r="U2370">
        <f>INDEX(NoSettings!$C$2:$AH$6843,MATCH(EPS!$F2370,NoSettings!$A$2:$A$6843,0),MATCH(EPS!U$2,NoSettings!$C$1:$AH$1,0))</f>
        <v>0</v>
      </c>
      <c r="V2370">
        <f>INDEX(NoSettings!$C$2:$AH$6843,MATCH(EPS!$F2370,NoSettings!$A$2:$A$6843,0),MATCH(EPS!V$2,NoSettings!$C$1:$AH$1,0))</f>
        <v>0</v>
      </c>
      <c r="W2370">
        <f>INDEX(NoSettings!$C$2:$AH$6843,MATCH(EPS!$F2370,NoSettings!$A$2:$A$6843,0),MATCH(EPS!W$2,NoSettings!$C$1:$AH$1,0))</f>
        <v>0</v>
      </c>
      <c r="X2370">
        <f>INDEX(NoSettings!$C$2:$AH$6843,MATCH(EPS!$F2370,NoSettings!$A$2:$A$6843,0),MATCH(EPS!X$2,NoSettings!$C$1:$AH$1,0))</f>
        <v>0</v>
      </c>
      <c r="Y2370">
        <f>INDEX(NoSettings!$C$2:$AH$6843,MATCH(EPS!$F2370,NoSettings!$A$2:$A$6843,0),MATCH(EPS!Y$2,NoSettings!$C$1:$AH$1,0))</f>
        <v>0</v>
      </c>
      <c r="Z2370">
        <f>INDEX(NoSettings!$C$2:$AH$6843,MATCH(EPS!$F2370,NoSettings!$A$2:$A$6843,0),MATCH(EPS!Z$2,NoSettings!$C$1:$AH$1,0))</f>
        <v>0</v>
      </c>
      <c r="AA2370">
        <f>INDEX(NoSettings!$C$2:$AH$6843,MATCH(EPS!$F2370,NoSettings!$A$2:$A$6843,0),MATCH(EPS!AA$2,NoSettings!$C$1:$AH$1,0))</f>
        <v>0</v>
      </c>
      <c r="AB2370">
        <f>INDEX(NoSettings!$C$2:$AH$6843,MATCH(EPS!$F2370,NoSettings!$A$2:$A$6843,0),MATCH(EPS!AB$2,NoSettings!$C$1:$AH$1,0))</f>
        <v>0</v>
      </c>
      <c r="AC2370">
        <f>INDEX(NoSettings!$C$2:$AH$6843,MATCH(EPS!$F2370,NoSettings!$A$2:$A$6843,0),MATCH(EPS!AC$2,NoSettings!$C$1:$AH$1,0))</f>
        <v>0</v>
      </c>
      <c r="AD2370">
        <f>INDEX(NoSettings!$C$2:$AH$6843,MATCH(EPS!$F2370,NoSettings!$A$2:$A$6843,0),MATCH(EPS!AD$2,NoSettings!$C$1:$AH$1,0))</f>
        <v>0</v>
      </c>
      <c r="AE2370">
        <f>INDEX(NoSettings!$C$2:$AH$6843,MATCH(EPS!$F2370,NoSettings!$A$2:$A$6843,0),MATCH(EPS!AE$2,NoSettings!$C$1:$AH$1,0))</f>
        <v>0</v>
      </c>
      <c r="AF2370">
        <f>INDEX(NoSettings!$C$2:$AH$6843,MATCH(EPS!$F2370,NoSettings!$A$2:$A$6843,0),MATCH(EPS!AF$2,NoSettings!$C$1:$AH$1,0))</f>
        <v>0</v>
      </c>
      <c r="AG2370">
        <f>INDEX(NoSettings!$C$2:$AH$6843,MATCH(EPS!$F2370,NoSettings!$A$2:$A$6843,0),MATCH(EPS!AG$2,NoSettings!$C$1:$AH$1,0))</f>
        <v>0</v>
      </c>
      <c r="AH2370">
        <f>INDEX(NoSettings!$C$2:$AH$6843,MATCH(EPS!$F2370,NoSettings!$A$2:$A$6843,0),MATCH(EPS!AH$2,NoSettings!$C$1:$AH$1,0))</f>
        <v>0</v>
      </c>
      <c r="AI2370">
        <f>INDEX(NoSettings!$C$2:$AH$6843,MATCH(EPS!$F2370,NoSettings!$A$2:$A$6843,0),MATCH(EPS!AI$2,NoSettings!$C$1:$AH$1,0))</f>
        <v>0</v>
      </c>
      <c r="AJ2370">
        <f>INDEX(NoSettings!$C$2:$AH$6843,MATCH(EPS!$F2370,NoSettings!$A$2:$A$6843,0),MATCH(EPS!AJ$2,NoSettings!$C$1:$AH$1,0))</f>
        <v>0</v>
      </c>
      <c r="AK2370">
        <f>INDEX(NoSettings!$C$2:$AH$6843,MATCH(EPS!$F2370,NoSettings!$A$2:$A$6843,0),MATCH(EPS!AK$2,NoSettings!$C$1:$AH$1,0))</f>
        <v>0</v>
      </c>
    </row>
    <row r="2371" spans="1:37" hidden="1" x14ac:dyDescent="0.25">
      <c r="A2371" s="63" t="s">
        <v>8042</v>
      </c>
      <c r="B2371" t="s">
        <v>7964</v>
      </c>
      <c r="C2371" t="s">
        <v>8027</v>
      </c>
      <c r="D2371" t="s">
        <v>7963</v>
      </c>
      <c r="E2371" t="s">
        <v>7948</v>
      </c>
      <c r="F2371" t="s">
        <v>2370</v>
      </c>
      <c r="G2371">
        <f>INDEX(NoSettings!$C$2:$AH$6843,MATCH(EPS!$F2371,NoSettings!$A$2:$A$6843,0),MATCH(EPS!G$2,NoSettings!$C$1:$AH$1,0))</f>
        <v>0</v>
      </c>
      <c r="H2371">
        <f>INDEX(NoSettings!$C$2:$AH$6843,MATCH(EPS!$F2371,NoSettings!$A$2:$A$6843,0),MATCH(EPS!H$2,NoSettings!$C$1:$AH$1,0))</f>
        <v>0</v>
      </c>
      <c r="I2371">
        <f>INDEX(NoSettings!$C$2:$AH$6843,MATCH(EPS!$F2371,NoSettings!$A$2:$A$6843,0),MATCH(EPS!I$2,NoSettings!$C$1:$AH$1,0))</f>
        <v>0</v>
      </c>
      <c r="J2371">
        <f>INDEX(NoSettings!$C$2:$AH$6843,MATCH(EPS!$F2371,NoSettings!$A$2:$A$6843,0),MATCH(EPS!J$2,NoSettings!$C$1:$AH$1,0))</f>
        <v>0</v>
      </c>
      <c r="K2371">
        <f>INDEX(NoSettings!$C$2:$AH$6843,MATCH(EPS!$F2371,NoSettings!$A$2:$A$6843,0),MATCH(EPS!K$2,NoSettings!$C$1:$AH$1,0))</f>
        <v>0</v>
      </c>
      <c r="L2371">
        <f>INDEX(NoSettings!$C$2:$AH$6843,MATCH(EPS!$F2371,NoSettings!$A$2:$A$6843,0),MATCH(EPS!L$2,NoSettings!$C$1:$AH$1,0))</f>
        <v>0</v>
      </c>
      <c r="M2371">
        <f>INDEX(NoSettings!$C$2:$AH$6843,MATCH(EPS!$F2371,NoSettings!$A$2:$A$6843,0),MATCH(EPS!M$2,NoSettings!$C$1:$AH$1,0))</f>
        <v>0</v>
      </c>
      <c r="N2371">
        <f>INDEX(NoSettings!$C$2:$AH$6843,MATCH(EPS!$F2371,NoSettings!$A$2:$A$6843,0),MATCH(EPS!N$2,NoSettings!$C$1:$AH$1,0))</f>
        <v>0</v>
      </c>
      <c r="O2371">
        <f>INDEX(NoSettings!$C$2:$AH$6843,MATCH(EPS!$F2371,NoSettings!$A$2:$A$6843,0),MATCH(EPS!O$2,NoSettings!$C$1:$AH$1,0))</f>
        <v>0</v>
      </c>
      <c r="P2371">
        <f>INDEX(NoSettings!$C$2:$AH$6843,MATCH(EPS!$F2371,NoSettings!$A$2:$A$6843,0),MATCH(EPS!P$2,NoSettings!$C$1:$AH$1,0))</f>
        <v>0</v>
      </c>
      <c r="Q2371">
        <f>INDEX(NoSettings!$C$2:$AH$6843,MATCH(EPS!$F2371,NoSettings!$A$2:$A$6843,0),MATCH(EPS!Q$2,NoSettings!$C$1:$AH$1,0))</f>
        <v>0</v>
      </c>
      <c r="R2371">
        <f>INDEX(NoSettings!$C$2:$AH$6843,MATCH(EPS!$F2371,NoSettings!$A$2:$A$6843,0),MATCH(EPS!R$2,NoSettings!$C$1:$AH$1,0))</f>
        <v>0</v>
      </c>
      <c r="S2371">
        <f>INDEX(NoSettings!$C$2:$AH$6843,MATCH(EPS!$F2371,NoSettings!$A$2:$A$6843,0),MATCH(EPS!S$2,NoSettings!$C$1:$AH$1,0))</f>
        <v>0</v>
      </c>
      <c r="T2371">
        <f>INDEX(NoSettings!$C$2:$AH$6843,MATCH(EPS!$F2371,NoSettings!$A$2:$A$6843,0),MATCH(EPS!T$2,NoSettings!$C$1:$AH$1,0))</f>
        <v>0</v>
      </c>
      <c r="U2371">
        <f>INDEX(NoSettings!$C$2:$AH$6843,MATCH(EPS!$F2371,NoSettings!$A$2:$A$6843,0),MATCH(EPS!U$2,NoSettings!$C$1:$AH$1,0))</f>
        <v>0</v>
      </c>
      <c r="V2371">
        <f>INDEX(NoSettings!$C$2:$AH$6843,MATCH(EPS!$F2371,NoSettings!$A$2:$A$6843,0),MATCH(EPS!V$2,NoSettings!$C$1:$AH$1,0))</f>
        <v>0</v>
      </c>
      <c r="W2371">
        <f>INDEX(NoSettings!$C$2:$AH$6843,MATCH(EPS!$F2371,NoSettings!$A$2:$A$6843,0),MATCH(EPS!W$2,NoSettings!$C$1:$AH$1,0))</f>
        <v>0</v>
      </c>
      <c r="X2371">
        <f>INDEX(NoSettings!$C$2:$AH$6843,MATCH(EPS!$F2371,NoSettings!$A$2:$A$6843,0),MATCH(EPS!X$2,NoSettings!$C$1:$AH$1,0))</f>
        <v>0</v>
      </c>
      <c r="Y2371">
        <f>INDEX(NoSettings!$C$2:$AH$6843,MATCH(EPS!$F2371,NoSettings!$A$2:$A$6843,0),MATCH(EPS!Y$2,NoSettings!$C$1:$AH$1,0))</f>
        <v>0</v>
      </c>
      <c r="Z2371">
        <f>INDEX(NoSettings!$C$2:$AH$6843,MATCH(EPS!$F2371,NoSettings!$A$2:$A$6843,0),MATCH(EPS!Z$2,NoSettings!$C$1:$AH$1,0))</f>
        <v>0</v>
      </c>
      <c r="AA2371">
        <f>INDEX(NoSettings!$C$2:$AH$6843,MATCH(EPS!$F2371,NoSettings!$A$2:$A$6843,0),MATCH(EPS!AA$2,NoSettings!$C$1:$AH$1,0))</f>
        <v>0</v>
      </c>
      <c r="AB2371">
        <f>INDEX(NoSettings!$C$2:$AH$6843,MATCH(EPS!$F2371,NoSettings!$A$2:$A$6843,0),MATCH(EPS!AB$2,NoSettings!$C$1:$AH$1,0))</f>
        <v>0</v>
      </c>
      <c r="AC2371">
        <f>INDEX(NoSettings!$C$2:$AH$6843,MATCH(EPS!$F2371,NoSettings!$A$2:$A$6843,0),MATCH(EPS!AC$2,NoSettings!$C$1:$AH$1,0))</f>
        <v>0</v>
      </c>
      <c r="AD2371">
        <f>INDEX(NoSettings!$C$2:$AH$6843,MATCH(EPS!$F2371,NoSettings!$A$2:$A$6843,0),MATCH(EPS!AD$2,NoSettings!$C$1:$AH$1,0))</f>
        <v>0</v>
      </c>
      <c r="AE2371">
        <f>INDEX(NoSettings!$C$2:$AH$6843,MATCH(EPS!$F2371,NoSettings!$A$2:$A$6843,0),MATCH(EPS!AE$2,NoSettings!$C$1:$AH$1,0))</f>
        <v>0</v>
      </c>
      <c r="AF2371">
        <f>INDEX(NoSettings!$C$2:$AH$6843,MATCH(EPS!$F2371,NoSettings!$A$2:$A$6843,0),MATCH(EPS!AF$2,NoSettings!$C$1:$AH$1,0))</f>
        <v>0</v>
      </c>
      <c r="AG2371">
        <f>INDEX(NoSettings!$C$2:$AH$6843,MATCH(EPS!$F2371,NoSettings!$A$2:$A$6843,0),MATCH(EPS!AG$2,NoSettings!$C$1:$AH$1,0))</f>
        <v>0</v>
      </c>
      <c r="AH2371">
        <f>INDEX(NoSettings!$C$2:$AH$6843,MATCH(EPS!$F2371,NoSettings!$A$2:$A$6843,0),MATCH(EPS!AH$2,NoSettings!$C$1:$AH$1,0))</f>
        <v>0</v>
      </c>
      <c r="AI2371">
        <f>INDEX(NoSettings!$C$2:$AH$6843,MATCH(EPS!$F2371,NoSettings!$A$2:$A$6843,0),MATCH(EPS!AI$2,NoSettings!$C$1:$AH$1,0))</f>
        <v>0</v>
      </c>
      <c r="AJ2371">
        <f>INDEX(NoSettings!$C$2:$AH$6843,MATCH(EPS!$F2371,NoSettings!$A$2:$A$6843,0),MATCH(EPS!AJ$2,NoSettings!$C$1:$AH$1,0))</f>
        <v>0</v>
      </c>
      <c r="AK2371">
        <f>INDEX(NoSettings!$C$2:$AH$6843,MATCH(EPS!$F2371,NoSettings!$A$2:$A$6843,0),MATCH(EPS!AK$2,NoSettings!$C$1:$AH$1,0))</f>
        <v>0</v>
      </c>
    </row>
    <row r="2372" spans="1:37" hidden="1" x14ac:dyDescent="0.25">
      <c r="A2372" s="63" t="s">
        <v>8042</v>
      </c>
      <c r="B2372" t="s">
        <v>7964</v>
      </c>
      <c r="C2372" t="s">
        <v>8027</v>
      </c>
      <c r="D2372" t="s">
        <v>7963</v>
      </c>
      <c r="E2372" t="s">
        <v>7949</v>
      </c>
      <c r="F2372" t="s">
        <v>2371</v>
      </c>
      <c r="G2372">
        <f>INDEX(NoSettings!$C$2:$AH$6843,MATCH(EPS!$F2372,NoSettings!$A$2:$A$6843,0),MATCH(EPS!G$2,NoSettings!$C$1:$AH$1,0))</f>
        <v>0</v>
      </c>
      <c r="H2372">
        <f>INDEX(NoSettings!$C$2:$AH$6843,MATCH(EPS!$F2372,NoSettings!$A$2:$A$6843,0),MATCH(EPS!H$2,NoSettings!$C$1:$AH$1,0))</f>
        <v>0</v>
      </c>
      <c r="I2372">
        <f>INDEX(NoSettings!$C$2:$AH$6843,MATCH(EPS!$F2372,NoSettings!$A$2:$A$6843,0),MATCH(EPS!I$2,NoSettings!$C$1:$AH$1,0))</f>
        <v>0</v>
      </c>
      <c r="J2372">
        <f>INDEX(NoSettings!$C$2:$AH$6843,MATCH(EPS!$F2372,NoSettings!$A$2:$A$6843,0),MATCH(EPS!J$2,NoSettings!$C$1:$AH$1,0))</f>
        <v>0</v>
      </c>
      <c r="K2372">
        <f>INDEX(NoSettings!$C$2:$AH$6843,MATCH(EPS!$F2372,NoSettings!$A$2:$A$6843,0),MATCH(EPS!K$2,NoSettings!$C$1:$AH$1,0))</f>
        <v>0</v>
      </c>
      <c r="L2372">
        <f>INDEX(NoSettings!$C$2:$AH$6843,MATCH(EPS!$F2372,NoSettings!$A$2:$A$6843,0),MATCH(EPS!L$2,NoSettings!$C$1:$AH$1,0))</f>
        <v>0</v>
      </c>
      <c r="M2372">
        <f>INDEX(NoSettings!$C$2:$AH$6843,MATCH(EPS!$F2372,NoSettings!$A$2:$A$6843,0),MATCH(EPS!M$2,NoSettings!$C$1:$AH$1,0))</f>
        <v>0</v>
      </c>
      <c r="N2372">
        <f>INDEX(NoSettings!$C$2:$AH$6843,MATCH(EPS!$F2372,NoSettings!$A$2:$A$6843,0),MATCH(EPS!N$2,NoSettings!$C$1:$AH$1,0))</f>
        <v>0</v>
      </c>
      <c r="O2372">
        <f>INDEX(NoSettings!$C$2:$AH$6843,MATCH(EPS!$F2372,NoSettings!$A$2:$A$6843,0),MATCH(EPS!O$2,NoSettings!$C$1:$AH$1,0))</f>
        <v>0</v>
      </c>
      <c r="P2372">
        <f>INDEX(NoSettings!$C$2:$AH$6843,MATCH(EPS!$F2372,NoSettings!$A$2:$A$6843,0),MATCH(EPS!P$2,NoSettings!$C$1:$AH$1,0))</f>
        <v>0</v>
      </c>
      <c r="Q2372">
        <f>INDEX(NoSettings!$C$2:$AH$6843,MATCH(EPS!$F2372,NoSettings!$A$2:$A$6843,0),MATCH(EPS!Q$2,NoSettings!$C$1:$AH$1,0))</f>
        <v>0</v>
      </c>
      <c r="R2372">
        <f>INDEX(NoSettings!$C$2:$AH$6843,MATCH(EPS!$F2372,NoSettings!$A$2:$A$6843,0),MATCH(EPS!R$2,NoSettings!$C$1:$AH$1,0))</f>
        <v>0</v>
      </c>
      <c r="S2372">
        <f>INDEX(NoSettings!$C$2:$AH$6843,MATCH(EPS!$F2372,NoSettings!$A$2:$A$6843,0),MATCH(EPS!S$2,NoSettings!$C$1:$AH$1,0))</f>
        <v>0</v>
      </c>
      <c r="T2372">
        <f>INDEX(NoSettings!$C$2:$AH$6843,MATCH(EPS!$F2372,NoSettings!$A$2:$A$6843,0),MATCH(EPS!T$2,NoSettings!$C$1:$AH$1,0))</f>
        <v>0</v>
      </c>
      <c r="U2372">
        <f>INDEX(NoSettings!$C$2:$AH$6843,MATCH(EPS!$F2372,NoSettings!$A$2:$A$6843,0),MATCH(EPS!U$2,NoSettings!$C$1:$AH$1,0))</f>
        <v>0</v>
      </c>
      <c r="V2372">
        <f>INDEX(NoSettings!$C$2:$AH$6843,MATCH(EPS!$F2372,NoSettings!$A$2:$A$6843,0),MATCH(EPS!V$2,NoSettings!$C$1:$AH$1,0))</f>
        <v>0</v>
      </c>
      <c r="W2372">
        <f>INDEX(NoSettings!$C$2:$AH$6843,MATCH(EPS!$F2372,NoSettings!$A$2:$A$6843,0),MATCH(EPS!W$2,NoSettings!$C$1:$AH$1,0))</f>
        <v>0</v>
      </c>
      <c r="X2372">
        <f>INDEX(NoSettings!$C$2:$AH$6843,MATCH(EPS!$F2372,NoSettings!$A$2:$A$6843,0),MATCH(EPS!X$2,NoSettings!$C$1:$AH$1,0))</f>
        <v>0</v>
      </c>
      <c r="Y2372">
        <f>INDEX(NoSettings!$C$2:$AH$6843,MATCH(EPS!$F2372,NoSettings!$A$2:$A$6843,0),MATCH(EPS!Y$2,NoSettings!$C$1:$AH$1,0))</f>
        <v>0</v>
      </c>
      <c r="Z2372">
        <f>INDEX(NoSettings!$C$2:$AH$6843,MATCH(EPS!$F2372,NoSettings!$A$2:$A$6843,0),MATCH(EPS!Z$2,NoSettings!$C$1:$AH$1,0))</f>
        <v>0</v>
      </c>
      <c r="AA2372">
        <f>INDEX(NoSettings!$C$2:$AH$6843,MATCH(EPS!$F2372,NoSettings!$A$2:$A$6843,0),MATCH(EPS!AA$2,NoSettings!$C$1:$AH$1,0))</f>
        <v>0</v>
      </c>
      <c r="AB2372">
        <f>INDEX(NoSettings!$C$2:$AH$6843,MATCH(EPS!$F2372,NoSettings!$A$2:$A$6843,0),MATCH(EPS!AB$2,NoSettings!$C$1:$AH$1,0))</f>
        <v>0</v>
      </c>
      <c r="AC2372">
        <f>INDEX(NoSettings!$C$2:$AH$6843,MATCH(EPS!$F2372,NoSettings!$A$2:$A$6843,0),MATCH(EPS!AC$2,NoSettings!$C$1:$AH$1,0))</f>
        <v>0</v>
      </c>
      <c r="AD2372">
        <f>INDEX(NoSettings!$C$2:$AH$6843,MATCH(EPS!$F2372,NoSettings!$A$2:$A$6843,0),MATCH(EPS!AD$2,NoSettings!$C$1:$AH$1,0))</f>
        <v>0</v>
      </c>
      <c r="AE2372">
        <f>INDEX(NoSettings!$C$2:$AH$6843,MATCH(EPS!$F2372,NoSettings!$A$2:$A$6843,0),MATCH(EPS!AE$2,NoSettings!$C$1:$AH$1,0))</f>
        <v>0</v>
      </c>
      <c r="AF2372">
        <f>INDEX(NoSettings!$C$2:$AH$6843,MATCH(EPS!$F2372,NoSettings!$A$2:$A$6843,0),MATCH(EPS!AF$2,NoSettings!$C$1:$AH$1,0))</f>
        <v>0</v>
      </c>
      <c r="AG2372">
        <f>INDEX(NoSettings!$C$2:$AH$6843,MATCH(EPS!$F2372,NoSettings!$A$2:$A$6843,0),MATCH(EPS!AG$2,NoSettings!$C$1:$AH$1,0))</f>
        <v>0</v>
      </c>
      <c r="AH2372">
        <f>INDEX(NoSettings!$C$2:$AH$6843,MATCH(EPS!$F2372,NoSettings!$A$2:$A$6843,0),MATCH(EPS!AH$2,NoSettings!$C$1:$AH$1,0))</f>
        <v>0</v>
      </c>
      <c r="AI2372">
        <f>INDEX(NoSettings!$C$2:$AH$6843,MATCH(EPS!$F2372,NoSettings!$A$2:$A$6843,0),MATCH(EPS!AI$2,NoSettings!$C$1:$AH$1,0))</f>
        <v>0</v>
      </c>
      <c r="AJ2372">
        <f>INDEX(NoSettings!$C$2:$AH$6843,MATCH(EPS!$F2372,NoSettings!$A$2:$A$6843,0),MATCH(EPS!AJ$2,NoSettings!$C$1:$AH$1,0))</f>
        <v>0</v>
      </c>
      <c r="AK2372">
        <f>INDEX(NoSettings!$C$2:$AH$6843,MATCH(EPS!$F2372,NoSettings!$A$2:$A$6843,0),MATCH(EPS!AK$2,NoSettings!$C$1:$AH$1,0))</f>
        <v>0</v>
      </c>
    </row>
    <row r="2373" spans="1:37" hidden="1" x14ac:dyDescent="0.25">
      <c r="A2373" s="63" t="s">
        <v>8042</v>
      </c>
      <c r="B2373" t="s">
        <v>7964</v>
      </c>
      <c r="C2373" t="s">
        <v>8027</v>
      </c>
      <c r="D2373" t="s">
        <v>7963</v>
      </c>
      <c r="E2373" t="s">
        <v>7950</v>
      </c>
      <c r="F2373" t="s">
        <v>2372</v>
      </c>
      <c r="G2373">
        <f>INDEX(NoSettings!$C$2:$AH$6843,MATCH(EPS!$F2373,NoSettings!$A$2:$A$6843,0),MATCH(EPS!G$2,NoSettings!$C$1:$AH$1,0))</f>
        <v>79471100</v>
      </c>
      <c r="H2373">
        <f>INDEX(NoSettings!$C$2:$AH$6843,MATCH(EPS!$F2373,NoSettings!$A$2:$A$6843,0),MATCH(EPS!H$2,NoSettings!$C$1:$AH$1,0))</f>
        <v>82099200</v>
      </c>
      <c r="I2373">
        <f>INDEX(NoSettings!$C$2:$AH$6843,MATCH(EPS!$F2373,NoSettings!$A$2:$A$6843,0),MATCH(EPS!I$2,NoSettings!$C$1:$AH$1,0))</f>
        <v>85480100</v>
      </c>
      <c r="J2373">
        <f>INDEX(NoSettings!$C$2:$AH$6843,MATCH(EPS!$F2373,NoSettings!$A$2:$A$6843,0),MATCH(EPS!J$2,NoSettings!$C$1:$AH$1,0))</f>
        <v>89820500</v>
      </c>
      <c r="K2373">
        <f>INDEX(NoSettings!$C$2:$AH$6843,MATCH(EPS!$F2373,NoSettings!$A$2:$A$6843,0),MATCH(EPS!K$2,NoSettings!$C$1:$AH$1,0))</f>
        <v>93038600</v>
      </c>
      <c r="L2373">
        <f>INDEX(NoSettings!$C$2:$AH$6843,MATCH(EPS!$F2373,NoSettings!$A$2:$A$6843,0),MATCH(EPS!L$2,NoSettings!$C$1:$AH$1,0))</f>
        <v>95041900</v>
      </c>
      <c r="M2373">
        <f>INDEX(NoSettings!$C$2:$AH$6843,MATCH(EPS!$F2373,NoSettings!$A$2:$A$6843,0),MATCH(EPS!M$2,NoSettings!$C$1:$AH$1,0))</f>
        <v>97801900</v>
      </c>
      <c r="N2373">
        <f>INDEX(NoSettings!$C$2:$AH$6843,MATCH(EPS!$F2373,NoSettings!$A$2:$A$6843,0),MATCH(EPS!N$2,NoSettings!$C$1:$AH$1,0))</f>
        <v>100030000</v>
      </c>
      <c r="O2373">
        <f>INDEX(NoSettings!$C$2:$AH$6843,MATCH(EPS!$F2373,NoSettings!$A$2:$A$6843,0),MATCH(EPS!O$2,NoSettings!$C$1:$AH$1,0))</f>
        <v>101672000</v>
      </c>
      <c r="P2373">
        <f>INDEX(NoSettings!$C$2:$AH$6843,MATCH(EPS!$F2373,NoSettings!$A$2:$A$6843,0),MATCH(EPS!P$2,NoSettings!$C$1:$AH$1,0))</f>
        <v>102614000</v>
      </c>
      <c r="Q2373">
        <f>INDEX(NoSettings!$C$2:$AH$6843,MATCH(EPS!$F2373,NoSettings!$A$2:$A$6843,0),MATCH(EPS!Q$2,NoSettings!$C$1:$AH$1,0))</f>
        <v>102885000</v>
      </c>
      <c r="R2373">
        <f>INDEX(NoSettings!$C$2:$AH$6843,MATCH(EPS!$F2373,NoSettings!$A$2:$A$6843,0),MATCH(EPS!R$2,NoSettings!$C$1:$AH$1,0))</f>
        <v>105868000</v>
      </c>
      <c r="S2373">
        <f>INDEX(NoSettings!$C$2:$AH$6843,MATCH(EPS!$F2373,NoSettings!$A$2:$A$6843,0),MATCH(EPS!S$2,NoSettings!$C$1:$AH$1,0))</f>
        <v>108389000</v>
      </c>
      <c r="T2373">
        <f>INDEX(NoSettings!$C$2:$AH$6843,MATCH(EPS!$F2373,NoSettings!$A$2:$A$6843,0),MATCH(EPS!T$2,NoSettings!$C$1:$AH$1,0))</f>
        <v>110840000</v>
      </c>
      <c r="U2373">
        <f>INDEX(NoSettings!$C$2:$AH$6843,MATCH(EPS!$F2373,NoSettings!$A$2:$A$6843,0),MATCH(EPS!U$2,NoSettings!$C$1:$AH$1,0))</f>
        <v>113207000</v>
      </c>
      <c r="V2373">
        <f>INDEX(NoSettings!$C$2:$AH$6843,MATCH(EPS!$F2373,NoSettings!$A$2:$A$6843,0),MATCH(EPS!V$2,NoSettings!$C$1:$AH$1,0))</f>
        <v>115478000</v>
      </c>
      <c r="W2373">
        <f>INDEX(NoSettings!$C$2:$AH$6843,MATCH(EPS!$F2373,NoSettings!$A$2:$A$6843,0),MATCH(EPS!W$2,NoSettings!$C$1:$AH$1,0))</f>
        <v>117118000</v>
      </c>
      <c r="X2373">
        <f>INDEX(NoSettings!$C$2:$AH$6843,MATCH(EPS!$F2373,NoSettings!$A$2:$A$6843,0),MATCH(EPS!X$2,NoSettings!$C$1:$AH$1,0))</f>
        <v>118579000</v>
      </c>
      <c r="Y2373">
        <f>INDEX(NoSettings!$C$2:$AH$6843,MATCH(EPS!$F2373,NoSettings!$A$2:$A$6843,0),MATCH(EPS!Y$2,NoSettings!$C$1:$AH$1,0))</f>
        <v>119863000</v>
      </c>
      <c r="Z2373">
        <f>INDEX(NoSettings!$C$2:$AH$6843,MATCH(EPS!$F2373,NoSettings!$A$2:$A$6843,0),MATCH(EPS!Z$2,NoSettings!$C$1:$AH$1,0))</f>
        <v>120948000</v>
      </c>
      <c r="AA2373">
        <f>INDEX(NoSettings!$C$2:$AH$6843,MATCH(EPS!$F2373,NoSettings!$A$2:$A$6843,0),MATCH(EPS!AA$2,NoSettings!$C$1:$AH$1,0))</f>
        <v>121858000</v>
      </c>
      <c r="AB2373">
        <f>INDEX(NoSettings!$C$2:$AH$6843,MATCH(EPS!$F2373,NoSettings!$A$2:$A$6843,0),MATCH(EPS!AB$2,NoSettings!$C$1:$AH$1,0))</f>
        <v>122539000</v>
      </c>
      <c r="AC2373">
        <f>INDEX(NoSettings!$C$2:$AH$6843,MATCH(EPS!$F2373,NoSettings!$A$2:$A$6843,0),MATCH(EPS!AC$2,NoSettings!$C$1:$AH$1,0))</f>
        <v>122982000</v>
      </c>
      <c r="AD2373">
        <f>INDEX(NoSettings!$C$2:$AH$6843,MATCH(EPS!$F2373,NoSettings!$A$2:$A$6843,0),MATCH(EPS!AD$2,NoSettings!$C$1:$AH$1,0))</f>
        <v>123234000</v>
      </c>
      <c r="AE2373">
        <f>INDEX(NoSettings!$C$2:$AH$6843,MATCH(EPS!$F2373,NoSettings!$A$2:$A$6843,0),MATCH(EPS!AE$2,NoSettings!$C$1:$AH$1,0))</f>
        <v>123248000</v>
      </c>
      <c r="AF2373">
        <f>INDEX(NoSettings!$C$2:$AH$6843,MATCH(EPS!$F2373,NoSettings!$A$2:$A$6843,0),MATCH(EPS!AF$2,NoSettings!$C$1:$AH$1,0))</f>
        <v>122994000</v>
      </c>
      <c r="AG2373">
        <f>INDEX(NoSettings!$C$2:$AH$6843,MATCH(EPS!$F2373,NoSettings!$A$2:$A$6843,0),MATCH(EPS!AG$2,NoSettings!$C$1:$AH$1,0))</f>
        <v>122522000</v>
      </c>
      <c r="AH2373">
        <f>INDEX(NoSettings!$C$2:$AH$6843,MATCH(EPS!$F2373,NoSettings!$A$2:$A$6843,0),MATCH(EPS!AH$2,NoSettings!$C$1:$AH$1,0))</f>
        <v>121777000</v>
      </c>
      <c r="AI2373">
        <f>INDEX(NoSettings!$C$2:$AH$6843,MATCH(EPS!$F2373,NoSettings!$A$2:$A$6843,0),MATCH(EPS!AI$2,NoSettings!$C$1:$AH$1,0))</f>
        <v>116451000</v>
      </c>
      <c r="AJ2373">
        <f>INDEX(NoSettings!$C$2:$AH$6843,MATCH(EPS!$F2373,NoSettings!$A$2:$A$6843,0),MATCH(EPS!AJ$2,NoSettings!$C$1:$AH$1,0))</f>
        <v>111014000</v>
      </c>
      <c r="AK2373">
        <f>INDEX(NoSettings!$C$2:$AH$6843,MATCH(EPS!$F2373,NoSettings!$A$2:$A$6843,0),MATCH(EPS!AK$2,NoSettings!$C$1:$AH$1,0))</f>
        <v>106561000</v>
      </c>
    </row>
    <row r="2374" spans="1:37" hidden="1" x14ac:dyDescent="0.25">
      <c r="A2374" s="63" t="s">
        <v>8042</v>
      </c>
      <c r="B2374" t="s">
        <v>7964</v>
      </c>
      <c r="C2374" t="s">
        <v>8027</v>
      </c>
      <c r="D2374" t="s">
        <v>7963</v>
      </c>
      <c r="E2374" t="s">
        <v>7951</v>
      </c>
      <c r="F2374" t="s">
        <v>2373</v>
      </c>
      <c r="G2374">
        <f>INDEX(NoSettings!$C$2:$AH$6843,MATCH(EPS!$F2374,NoSettings!$A$2:$A$6843,0),MATCH(EPS!G$2,NoSettings!$C$1:$AH$1,0))</f>
        <v>0</v>
      </c>
      <c r="H2374">
        <f>INDEX(NoSettings!$C$2:$AH$6843,MATCH(EPS!$F2374,NoSettings!$A$2:$A$6843,0),MATCH(EPS!H$2,NoSettings!$C$1:$AH$1,0))</f>
        <v>0</v>
      </c>
      <c r="I2374">
        <f>INDEX(NoSettings!$C$2:$AH$6843,MATCH(EPS!$F2374,NoSettings!$A$2:$A$6843,0),MATCH(EPS!I$2,NoSettings!$C$1:$AH$1,0))</f>
        <v>0</v>
      </c>
      <c r="J2374">
        <f>INDEX(NoSettings!$C$2:$AH$6843,MATCH(EPS!$F2374,NoSettings!$A$2:$A$6843,0),MATCH(EPS!J$2,NoSettings!$C$1:$AH$1,0))</f>
        <v>0</v>
      </c>
      <c r="K2374">
        <f>INDEX(NoSettings!$C$2:$AH$6843,MATCH(EPS!$F2374,NoSettings!$A$2:$A$6843,0),MATCH(EPS!K$2,NoSettings!$C$1:$AH$1,0))</f>
        <v>0</v>
      </c>
      <c r="L2374">
        <f>INDEX(NoSettings!$C$2:$AH$6843,MATCH(EPS!$F2374,NoSettings!$A$2:$A$6843,0),MATCH(EPS!L$2,NoSettings!$C$1:$AH$1,0))</f>
        <v>0</v>
      </c>
      <c r="M2374">
        <f>INDEX(NoSettings!$C$2:$AH$6843,MATCH(EPS!$F2374,NoSettings!$A$2:$A$6843,0),MATCH(EPS!M$2,NoSettings!$C$1:$AH$1,0))</f>
        <v>0</v>
      </c>
      <c r="N2374">
        <f>INDEX(NoSettings!$C$2:$AH$6843,MATCH(EPS!$F2374,NoSettings!$A$2:$A$6843,0),MATCH(EPS!N$2,NoSettings!$C$1:$AH$1,0))</f>
        <v>0</v>
      </c>
      <c r="O2374">
        <f>INDEX(NoSettings!$C$2:$AH$6843,MATCH(EPS!$F2374,NoSettings!$A$2:$A$6843,0),MATCH(EPS!O$2,NoSettings!$C$1:$AH$1,0))</f>
        <v>0</v>
      </c>
      <c r="P2374">
        <f>INDEX(NoSettings!$C$2:$AH$6843,MATCH(EPS!$F2374,NoSettings!$A$2:$A$6843,0),MATCH(EPS!P$2,NoSettings!$C$1:$AH$1,0))</f>
        <v>0</v>
      </c>
      <c r="Q2374">
        <f>INDEX(NoSettings!$C$2:$AH$6843,MATCH(EPS!$F2374,NoSettings!$A$2:$A$6843,0),MATCH(EPS!Q$2,NoSettings!$C$1:$AH$1,0))</f>
        <v>0</v>
      </c>
      <c r="R2374">
        <f>INDEX(NoSettings!$C$2:$AH$6843,MATCH(EPS!$F2374,NoSettings!$A$2:$A$6843,0),MATCH(EPS!R$2,NoSettings!$C$1:$AH$1,0))</f>
        <v>0</v>
      </c>
      <c r="S2374">
        <f>INDEX(NoSettings!$C$2:$AH$6843,MATCH(EPS!$F2374,NoSettings!$A$2:$A$6843,0),MATCH(EPS!S$2,NoSettings!$C$1:$AH$1,0))</f>
        <v>0</v>
      </c>
      <c r="T2374">
        <f>INDEX(NoSettings!$C$2:$AH$6843,MATCH(EPS!$F2374,NoSettings!$A$2:$A$6843,0),MATCH(EPS!T$2,NoSettings!$C$1:$AH$1,0))</f>
        <v>0</v>
      </c>
      <c r="U2374">
        <f>INDEX(NoSettings!$C$2:$AH$6843,MATCH(EPS!$F2374,NoSettings!$A$2:$A$6843,0),MATCH(EPS!U$2,NoSettings!$C$1:$AH$1,0))</f>
        <v>0</v>
      </c>
      <c r="V2374">
        <f>INDEX(NoSettings!$C$2:$AH$6843,MATCH(EPS!$F2374,NoSettings!$A$2:$A$6843,0),MATCH(EPS!V$2,NoSettings!$C$1:$AH$1,0))</f>
        <v>0</v>
      </c>
      <c r="W2374">
        <f>INDEX(NoSettings!$C$2:$AH$6843,MATCH(EPS!$F2374,NoSettings!$A$2:$A$6843,0),MATCH(EPS!W$2,NoSettings!$C$1:$AH$1,0))</f>
        <v>0</v>
      </c>
      <c r="X2374">
        <f>INDEX(NoSettings!$C$2:$AH$6843,MATCH(EPS!$F2374,NoSettings!$A$2:$A$6843,0),MATCH(EPS!X$2,NoSettings!$C$1:$AH$1,0))</f>
        <v>0</v>
      </c>
      <c r="Y2374">
        <f>INDEX(NoSettings!$C$2:$AH$6843,MATCH(EPS!$F2374,NoSettings!$A$2:$A$6843,0),MATCH(EPS!Y$2,NoSettings!$C$1:$AH$1,0))</f>
        <v>0</v>
      </c>
      <c r="Z2374">
        <f>INDEX(NoSettings!$C$2:$AH$6843,MATCH(EPS!$F2374,NoSettings!$A$2:$A$6843,0),MATCH(EPS!Z$2,NoSettings!$C$1:$AH$1,0))</f>
        <v>0</v>
      </c>
      <c r="AA2374">
        <f>INDEX(NoSettings!$C$2:$AH$6843,MATCH(EPS!$F2374,NoSettings!$A$2:$A$6843,0),MATCH(EPS!AA$2,NoSettings!$C$1:$AH$1,0))</f>
        <v>0</v>
      </c>
      <c r="AB2374">
        <f>INDEX(NoSettings!$C$2:$AH$6843,MATCH(EPS!$F2374,NoSettings!$A$2:$A$6843,0),MATCH(EPS!AB$2,NoSettings!$C$1:$AH$1,0))</f>
        <v>0</v>
      </c>
      <c r="AC2374">
        <f>INDEX(NoSettings!$C$2:$AH$6843,MATCH(EPS!$F2374,NoSettings!$A$2:$A$6843,0),MATCH(EPS!AC$2,NoSettings!$C$1:$AH$1,0))</f>
        <v>0</v>
      </c>
      <c r="AD2374">
        <f>INDEX(NoSettings!$C$2:$AH$6843,MATCH(EPS!$F2374,NoSettings!$A$2:$A$6843,0),MATCH(EPS!AD$2,NoSettings!$C$1:$AH$1,0))</f>
        <v>0</v>
      </c>
      <c r="AE2374">
        <f>INDEX(NoSettings!$C$2:$AH$6843,MATCH(EPS!$F2374,NoSettings!$A$2:$A$6843,0),MATCH(EPS!AE$2,NoSettings!$C$1:$AH$1,0))</f>
        <v>0</v>
      </c>
      <c r="AF2374">
        <f>INDEX(NoSettings!$C$2:$AH$6843,MATCH(EPS!$F2374,NoSettings!$A$2:$A$6843,0),MATCH(EPS!AF$2,NoSettings!$C$1:$AH$1,0))</f>
        <v>0</v>
      </c>
      <c r="AG2374">
        <f>INDEX(NoSettings!$C$2:$AH$6843,MATCH(EPS!$F2374,NoSettings!$A$2:$A$6843,0),MATCH(EPS!AG$2,NoSettings!$C$1:$AH$1,0))</f>
        <v>0</v>
      </c>
      <c r="AH2374">
        <f>INDEX(NoSettings!$C$2:$AH$6843,MATCH(EPS!$F2374,NoSettings!$A$2:$A$6843,0),MATCH(EPS!AH$2,NoSettings!$C$1:$AH$1,0))</f>
        <v>0</v>
      </c>
      <c r="AI2374">
        <f>INDEX(NoSettings!$C$2:$AH$6843,MATCH(EPS!$F2374,NoSettings!$A$2:$A$6843,0),MATCH(EPS!AI$2,NoSettings!$C$1:$AH$1,0))</f>
        <v>0</v>
      </c>
      <c r="AJ2374">
        <f>INDEX(NoSettings!$C$2:$AH$6843,MATCH(EPS!$F2374,NoSettings!$A$2:$A$6843,0),MATCH(EPS!AJ$2,NoSettings!$C$1:$AH$1,0))</f>
        <v>0</v>
      </c>
      <c r="AK2374">
        <f>INDEX(NoSettings!$C$2:$AH$6843,MATCH(EPS!$F2374,NoSettings!$A$2:$A$6843,0),MATCH(EPS!AK$2,NoSettings!$C$1:$AH$1,0))</f>
        <v>0</v>
      </c>
    </row>
    <row r="2375" spans="1:37" hidden="1" x14ac:dyDescent="0.25">
      <c r="A2375" s="63" t="s">
        <v>8042</v>
      </c>
      <c r="B2375" t="s">
        <v>7964</v>
      </c>
      <c r="C2375" t="s">
        <v>8027</v>
      </c>
      <c r="D2375" t="s">
        <v>7963</v>
      </c>
      <c r="E2375" t="s">
        <v>7952</v>
      </c>
      <c r="F2375" t="s">
        <v>2374</v>
      </c>
      <c r="G2375">
        <f>INDEX(NoSettings!$C$2:$AH$6843,MATCH(EPS!$F2375,NoSettings!$A$2:$A$6843,0),MATCH(EPS!G$2,NoSettings!$C$1:$AH$1,0))</f>
        <v>0</v>
      </c>
      <c r="H2375">
        <f>INDEX(NoSettings!$C$2:$AH$6843,MATCH(EPS!$F2375,NoSettings!$A$2:$A$6843,0),MATCH(EPS!H$2,NoSettings!$C$1:$AH$1,0))</f>
        <v>0</v>
      </c>
      <c r="I2375">
        <f>INDEX(NoSettings!$C$2:$AH$6843,MATCH(EPS!$F2375,NoSettings!$A$2:$A$6843,0),MATCH(EPS!I$2,NoSettings!$C$1:$AH$1,0))</f>
        <v>0</v>
      </c>
      <c r="J2375">
        <f>INDEX(NoSettings!$C$2:$AH$6843,MATCH(EPS!$F2375,NoSettings!$A$2:$A$6843,0),MATCH(EPS!J$2,NoSettings!$C$1:$AH$1,0))</f>
        <v>0</v>
      </c>
      <c r="K2375">
        <f>INDEX(NoSettings!$C$2:$AH$6843,MATCH(EPS!$F2375,NoSettings!$A$2:$A$6843,0),MATCH(EPS!K$2,NoSettings!$C$1:$AH$1,0))</f>
        <v>0</v>
      </c>
      <c r="L2375">
        <f>INDEX(NoSettings!$C$2:$AH$6843,MATCH(EPS!$F2375,NoSettings!$A$2:$A$6843,0),MATCH(EPS!L$2,NoSettings!$C$1:$AH$1,0))</f>
        <v>0</v>
      </c>
      <c r="M2375">
        <f>INDEX(NoSettings!$C$2:$AH$6843,MATCH(EPS!$F2375,NoSettings!$A$2:$A$6843,0),MATCH(EPS!M$2,NoSettings!$C$1:$AH$1,0))</f>
        <v>0</v>
      </c>
      <c r="N2375">
        <f>INDEX(NoSettings!$C$2:$AH$6843,MATCH(EPS!$F2375,NoSettings!$A$2:$A$6843,0),MATCH(EPS!N$2,NoSettings!$C$1:$AH$1,0))</f>
        <v>0</v>
      </c>
      <c r="O2375">
        <f>INDEX(NoSettings!$C$2:$AH$6843,MATCH(EPS!$F2375,NoSettings!$A$2:$A$6843,0),MATCH(EPS!O$2,NoSettings!$C$1:$AH$1,0))</f>
        <v>0</v>
      </c>
      <c r="P2375">
        <f>INDEX(NoSettings!$C$2:$AH$6843,MATCH(EPS!$F2375,NoSettings!$A$2:$A$6843,0),MATCH(EPS!P$2,NoSettings!$C$1:$AH$1,0))</f>
        <v>0</v>
      </c>
      <c r="Q2375">
        <f>INDEX(NoSettings!$C$2:$AH$6843,MATCH(EPS!$F2375,NoSettings!$A$2:$A$6843,0),MATCH(EPS!Q$2,NoSettings!$C$1:$AH$1,0))</f>
        <v>0</v>
      </c>
      <c r="R2375">
        <f>INDEX(NoSettings!$C$2:$AH$6843,MATCH(EPS!$F2375,NoSettings!$A$2:$A$6843,0),MATCH(EPS!R$2,NoSettings!$C$1:$AH$1,0))</f>
        <v>0</v>
      </c>
      <c r="S2375">
        <f>INDEX(NoSettings!$C$2:$AH$6843,MATCH(EPS!$F2375,NoSettings!$A$2:$A$6843,0),MATCH(EPS!S$2,NoSettings!$C$1:$AH$1,0))</f>
        <v>0</v>
      </c>
      <c r="T2375">
        <f>INDEX(NoSettings!$C$2:$AH$6843,MATCH(EPS!$F2375,NoSettings!$A$2:$A$6843,0),MATCH(EPS!T$2,NoSettings!$C$1:$AH$1,0))</f>
        <v>0</v>
      </c>
      <c r="U2375">
        <f>INDEX(NoSettings!$C$2:$AH$6843,MATCH(EPS!$F2375,NoSettings!$A$2:$A$6843,0),MATCH(EPS!U$2,NoSettings!$C$1:$AH$1,0))</f>
        <v>0</v>
      </c>
      <c r="V2375">
        <f>INDEX(NoSettings!$C$2:$AH$6843,MATCH(EPS!$F2375,NoSettings!$A$2:$A$6843,0),MATCH(EPS!V$2,NoSettings!$C$1:$AH$1,0))</f>
        <v>0</v>
      </c>
      <c r="W2375">
        <f>INDEX(NoSettings!$C$2:$AH$6843,MATCH(EPS!$F2375,NoSettings!$A$2:$A$6843,0),MATCH(EPS!W$2,NoSettings!$C$1:$AH$1,0))</f>
        <v>0</v>
      </c>
      <c r="X2375">
        <f>INDEX(NoSettings!$C$2:$AH$6843,MATCH(EPS!$F2375,NoSettings!$A$2:$A$6843,0),MATCH(EPS!X$2,NoSettings!$C$1:$AH$1,0))</f>
        <v>0</v>
      </c>
      <c r="Y2375">
        <f>INDEX(NoSettings!$C$2:$AH$6843,MATCH(EPS!$F2375,NoSettings!$A$2:$A$6843,0),MATCH(EPS!Y$2,NoSettings!$C$1:$AH$1,0))</f>
        <v>0</v>
      </c>
      <c r="Z2375">
        <f>INDEX(NoSettings!$C$2:$AH$6843,MATCH(EPS!$F2375,NoSettings!$A$2:$A$6843,0),MATCH(EPS!Z$2,NoSettings!$C$1:$AH$1,0))</f>
        <v>0</v>
      </c>
      <c r="AA2375">
        <f>INDEX(NoSettings!$C$2:$AH$6843,MATCH(EPS!$F2375,NoSettings!$A$2:$A$6843,0),MATCH(EPS!AA$2,NoSettings!$C$1:$AH$1,0))</f>
        <v>0</v>
      </c>
      <c r="AB2375">
        <f>INDEX(NoSettings!$C$2:$AH$6843,MATCH(EPS!$F2375,NoSettings!$A$2:$A$6843,0),MATCH(EPS!AB$2,NoSettings!$C$1:$AH$1,0))</f>
        <v>0</v>
      </c>
      <c r="AC2375">
        <f>INDEX(NoSettings!$C$2:$AH$6843,MATCH(EPS!$F2375,NoSettings!$A$2:$A$6843,0),MATCH(EPS!AC$2,NoSettings!$C$1:$AH$1,0))</f>
        <v>0</v>
      </c>
      <c r="AD2375">
        <f>INDEX(NoSettings!$C$2:$AH$6843,MATCH(EPS!$F2375,NoSettings!$A$2:$A$6843,0),MATCH(EPS!AD$2,NoSettings!$C$1:$AH$1,0))</f>
        <v>0</v>
      </c>
      <c r="AE2375">
        <f>INDEX(NoSettings!$C$2:$AH$6843,MATCH(EPS!$F2375,NoSettings!$A$2:$A$6843,0),MATCH(EPS!AE$2,NoSettings!$C$1:$AH$1,0))</f>
        <v>0</v>
      </c>
      <c r="AF2375">
        <f>INDEX(NoSettings!$C$2:$AH$6843,MATCH(EPS!$F2375,NoSettings!$A$2:$A$6843,0),MATCH(EPS!AF$2,NoSettings!$C$1:$AH$1,0))</f>
        <v>0</v>
      </c>
      <c r="AG2375">
        <f>INDEX(NoSettings!$C$2:$AH$6843,MATCH(EPS!$F2375,NoSettings!$A$2:$A$6843,0),MATCH(EPS!AG$2,NoSettings!$C$1:$AH$1,0))</f>
        <v>0</v>
      </c>
      <c r="AH2375">
        <f>INDEX(NoSettings!$C$2:$AH$6843,MATCH(EPS!$F2375,NoSettings!$A$2:$A$6843,0),MATCH(EPS!AH$2,NoSettings!$C$1:$AH$1,0))</f>
        <v>0</v>
      </c>
      <c r="AI2375">
        <f>INDEX(NoSettings!$C$2:$AH$6843,MATCH(EPS!$F2375,NoSettings!$A$2:$A$6843,0),MATCH(EPS!AI$2,NoSettings!$C$1:$AH$1,0))</f>
        <v>0</v>
      </c>
      <c r="AJ2375">
        <f>INDEX(NoSettings!$C$2:$AH$6843,MATCH(EPS!$F2375,NoSettings!$A$2:$A$6843,0),MATCH(EPS!AJ$2,NoSettings!$C$1:$AH$1,0))</f>
        <v>0</v>
      </c>
      <c r="AK2375">
        <f>INDEX(NoSettings!$C$2:$AH$6843,MATCH(EPS!$F2375,NoSettings!$A$2:$A$6843,0),MATCH(EPS!AK$2,NoSettings!$C$1:$AH$1,0))</f>
        <v>0</v>
      </c>
    </row>
    <row r="2376" spans="1:37" hidden="1" x14ac:dyDescent="0.25">
      <c r="A2376" s="63" t="s">
        <v>8042</v>
      </c>
      <c r="B2376" t="s">
        <v>7964</v>
      </c>
      <c r="C2376" t="s">
        <v>8027</v>
      </c>
      <c r="D2376" t="s">
        <v>7963</v>
      </c>
      <c r="E2376" t="s">
        <v>7953</v>
      </c>
      <c r="F2376" t="s">
        <v>2375</v>
      </c>
      <c r="G2376">
        <f>INDEX(NoSettings!$C$2:$AH$6843,MATCH(EPS!$F2376,NoSettings!$A$2:$A$6843,0),MATCH(EPS!G$2,NoSettings!$C$1:$AH$1,0))</f>
        <v>0</v>
      </c>
      <c r="H2376">
        <f>INDEX(NoSettings!$C$2:$AH$6843,MATCH(EPS!$F2376,NoSettings!$A$2:$A$6843,0),MATCH(EPS!H$2,NoSettings!$C$1:$AH$1,0))</f>
        <v>0</v>
      </c>
      <c r="I2376">
        <f>INDEX(NoSettings!$C$2:$AH$6843,MATCH(EPS!$F2376,NoSettings!$A$2:$A$6843,0),MATCH(EPS!I$2,NoSettings!$C$1:$AH$1,0))</f>
        <v>0</v>
      </c>
      <c r="J2376">
        <f>INDEX(NoSettings!$C$2:$AH$6843,MATCH(EPS!$F2376,NoSettings!$A$2:$A$6843,0),MATCH(EPS!J$2,NoSettings!$C$1:$AH$1,0))</f>
        <v>0</v>
      </c>
      <c r="K2376">
        <f>INDEX(NoSettings!$C$2:$AH$6843,MATCH(EPS!$F2376,NoSettings!$A$2:$A$6843,0),MATCH(EPS!K$2,NoSettings!$C$1:$AH$1,0))</f>
        <v>0</v>
      </c>
      <c r="L2376">
        <f>INDEX(NoSettings!$C$2:$AH$6843,MATCH(EPS!$F2376,NoSettings!$A$2:$A$6843,0),MATCH(EPS!L$2,NoSettings!$C$1:$AH$1,0))</f>
        <v>0</v>
      </c>
      <c r="M2376">
        <f>INDEX(NoSettings!$C$2:$AH$6843,MATCH(EPS!$F2376,NoSettings!$A$2:$A$6843,0),MATCH(EPS!M$2,NoSettings!$C$1:$AH$1,0))</f>
        <v>0</v>
      </c>
      <c r="N2376">
        <f>INDEX(NoSettings!$C$2:$AH$6843,MATCH(EPS!$F2376,NoSettings!$A$2:$A$6843,0),MATCH(EPS!N$2,NoSettings!$C$1:$AH$1,0))</f>
        <v>0</v>
      </c>
      <c r="O2376">
        <f>INDEX(NoSettings!$C$2:$AH$6843,MATCH(EPS!$F2376,NoSettings!$A$2:$A$6843,0),MATCH(EPS!O$2,NoSettings!$C$1:$AH$1,0))</f>
        <v>0</v>
      </c>
      <c r="P2376">
        <f>INDEX(NoSettings!$C$2:$AH$6843,MATCH(EPS!$F2376,NoSettings!$A$2:$A$6843,0),MATCH(EPS!P$2,NoSettings!$C$1:$AH$1,0))</f>
        <v>0</v>
      </c>
      <c r="Q2376">
        <f>INDEX(NoSettings!$C$2:$AH$6843,MATCH(EPS!$F2376,NoSettings!$A$2:$A$6843,0),MATCH(EPS!Q$2,NoSettings!$C$1:$AH$1,0))</f>
        <v>0</v>
      </c>
      <c r="R2376">
        <f>INDEX(NoSettings!$C$2:$AH$6843,MATCH(EPS!$F2376,NoSettings!$A$2:$A$6843,0),MATCH(EPS!R$2,NoSettings!$C$1:$AH$1,0))</f>
        <v>0</v>
      </c>
      <c r="S2376">
        <f>INDEX(NoSettings!$C$2:$AH$6843,MATCH(EPS!$F2376,NoSettings!$A$2:$A$6843,0),MATCH(EPS!S$2,NoSettings!$C$1:$AH$1,0))</f>
        <v>0</v>
      </c>
      <c r="T2376">
        <f>INDEX(NoSettings!$C$2:$AH$6843,MATCH(EPS!$F2376,NoSettings!$A$2:$A$6843,0),MATCH(EPS!T$2,NoSettings!$C$1:$AH$1,0))</f>
        <v>0</v>
      </c>
      <c r="U2376">
        <f>INDEX(NoSettings!$C$2:$AH$6843,MATCH(EPS!$F2376,NoSettings!$A$2:$A$6843,0),MATCH(EPS!U$2,NoSettings!$C$1:$AH$1,0))</f>
        <v>0</v>
      </c>
      <c r="V2376">
        <f>INDEX(NoSettings!$C$2:$AH$6843,MATCH(EPS!$F2376,NoSettings!$A$2:$A$6843,0),MATCH(EPS!V$2,NoSettings!$C$1:$AH$1,0))</f>
        <v>0</v>
      </c>
      <c r="W2376">
        <f>INDEX(NoSettings!$C$2:$AH$6843,MATCH(EPS!$F2376,NoSettings!$A$2:$A$6843,0),MATCH(EPS!W$2,NoSettings!$C$1:$AH$1,0))</f>
        <v>0</v>
      </c>
      <c r="X2376">
        <f>INDEX(NoSettings!$C$2:$AH$6843,MATCH(EPS!$F2376,NoSettings!$A$2:$A$6843,0),MATCH(EPS!X$2,NoSettings!$C$1:$AH$1,0))</f>
        <v>0</v>
      </c>
      <c r="Y2376">
        <f>INDEX(NoSettings!$C$2:$AH$6843,MATCH(EPS!$F2376,NoSettings!$A$2:$A$6843,0),MATCH(EPS!Y$2,NoSettings!$C$1:$AH$1,0))</f>
        <v>0</v>
      </c>
      <c r="Z2376">
        <f>INDEX(NoSettings!$C$2:$AH$6843,MATCH(EPS!$F2376,NoSettings!$A$2:$A$6843,0),MATCH(EPS!Z$2,NoSettings!$C$1:$AH$1,0))</f>
        <v>0</v>
      </c>
      <c r="AA2376">
        <f>INDEX(NoSettings!$C$2:$AH$6843,MATCH(EPS!$F2376,NoSettings!$A$2:$A$6843,0),MATCH(EPS!AA$2,NoSettings!$C$1:$AH$1,0))</f>
        <v>0</v>
      </c>
      <c r="AB2376">
        <f>INDEX(NoSettings!$C$2:$AH$6843,MATCH(EPS!$F2376,NoSettings!$A$2:$A$6843,0),MATCH(EPS!AB$2,NoSettings!$C$1:$AH$1,0))</f>
        <v>0</v>
      </c>
      <c r="AC2376">
        <f>INDEX(NoSettings!$C$2:$AH$6843,MATCH(EPS!$F2376,NoSettings!$A$2:$A$6843,0),MATCH(EPS!AC$2,NoSettings!$C$1:$AH$1,0))</f>
        <v>0</v>
      </c>
      <c r="AD2376">
        <f>INDEX(NoSettings!$C$2:$AH$6843,MATCH(EPS!$F2376,NoSettings!$A$2:$A$6843,0),MATCH(EPS!AD$2,NoSettings!$C$1:$AH$1,0))</f>
        <v>0</v>
      </c>
      <c r="AE2376">
        <f>INDEX(NoSettings!$C$2:$AH$6843,MATCH(EPS!$F2376,NoSettings!$A$2:$A$6843,0),MATCH(EPS!AE$2,NoSettings!$C$1:$AH$1,0))</f>
        <v>0</v>
      </c>
      <c r="AF2376">
        <f>INDEX(NoSettings!$C$2:$AH$6843,MATCH(EPS!$F2376,NoSettings!$A$2:$A$6843,0),MATCH(EPS!AF$2,NoSettings!$C$1:$AH$1,0))</f>
        <v>0</v>
      </c>
      <c r="AG2376">
        <f>INDEX(NoSettings!$C$2:$AH$6843,MATCH(EPS!$F2376,NoSettings!$A$2:$A$6843,0),MATCH(EPS!AG$2,NoSettings!$C$1:$AH$1,0))</f>
        <v>0</v>
      </c>
      <c r="AH2376">
        <f>INDEX(NoSettings!$C$2:$AH$6843,MATCH(EPS!$F2376,NoSettings!$A$2:$A$6843,0),MATCH(EPS!AH$2,NoSettings!$C$1:$AH$1,0))</f>
        <v>0</v>
      </c>
      <c r="AI2376">
        <f>INDEX(NoSettings!$C$2:$AH$6843,MATCH(EPS!$F2376,NoSettings!$A$2:$A$6843,0),MATCH(EPS!AI$2,NoSettings!$C$1:$AH$1,0))</f>
        <v>0</v>
      </c>
      <c r="AJ2376">
        <f>INDEX(NoSettings!$C$2:$AH$6843,MATCH(EPS!$F2376,NoSettings!$A$2:$A$6843,0),MATCH(EPS!AJ$2,NoSettings!$C$1:$AH$1,0))</f>
        <v>0</v>
      </c>
      <c r="AK2376">
        <f>INDEX(NoSettings!$C$2:$AH$6843,MATCH(EPS!$F2376,NoSettings!$A$2:$A$6843,0),MATCH(EPS!AK$2,NoSettings!$C$1:$AH$1,0))</f>
        <v>0</v>
      </c>
    </row>
    <row r="2377" spans="1:37" hidden="1" x14ac:dyDescent="0.25">
      <c r="A2377" s="63" t="s">
        <v>8042</v>
      </c>
      <c r="B2377" t="s">
        <v>7964</v>
      </c>
      <c r="C2377" t="s">
        <v>8027</v>
      </c>
      <c r="D2377" t="s">
        <v>7963</v>
      </c>
      <c r="E2377" t="s">
        <v>7954</v>
      </c>
      <c r="F2377" t="s">
        <v>2376</v>
      </c>
      <c r="G2377">
        <f>INDEX(NoSettings!$C$2:$AH$6843,MATCH(EPS!$F2377,NoSettings!$A$2:$A$6843,0),MATCH(EPS!G$2,NoSettings!$C$1:$AH$1,0))</f>
        <v>0</v>
      </c>
      <c r="H2377">
        <f>INDEX(NoSettings!$C$2:$AH$6843,MATCH(EPS!$F2377,NoSettings!$A$2:$A$6843,0),MATCH(EPS!H$2,NoSettings!$C$1:$AH$1,0))</f>
        <v>0</v>
      </c>
      <c r="I2377">
        <f>INDEX(NoSettings!$C$2:$AH$6843,MATCH(EPS!$F2377,NoSettings!$A$2:$A$6843,0),MATCH(EPS!I$2,NoSettings!$C$1:$AH$1,0))</f>
        <v>0</v>
      </c>
      <c r="J2377">
        <f>INDEX(NoSettings!$C$2:$AH$6843,MATCH(EPS!$F2377,NoSettings!$A$2:$A$6843,0),MATCH(EPS!J$2,NoSettings!$C$1:$AH$1,0))</f>
        <v>0</v>
      </c>
      <c r="K2377">
        <f>INDEX(NoSettings!$C$2:$AH$6843,MATCH(EPS!$F2377,NoSettings!$A$2:$A$6843,0),MATCH(EPS!K$2,NoSettings!$C$1:$AH$1,0))</f>
        <v>0</v>
      </c>
      <c r="L2377">
        <f>INDEX(NoSettings!$C$2:$AH$6843,MATCH(EPS!$F2377,NoSettings!$A$2:$A$6843,0),MATCH(EPS!L$2,NoSettings!$C$1:$AH$1,0))</f>
        <v>0</v>
      </c>
      <c r="M2377">
        <f>INDEX(NoSettings!$C$2:$AH$6843,MATCH(EPS!$F2377,NoSettings!$A$2:$A$6843,0),MATCH(EPS!M$2,NoSettings!$C$1:$AH$1,0))</f>
        <v>0</v>
      </c>
      <c r="N2377">
        <f>INDEX(NoSettings!$C$2:$AH$6843,MATCH(EPS!$F2377,NoSettings!$A$2:$A$6843,0),MATCH(EPS!N$2,NoSettings!$C$1:$AH$1,0))</f>
        <v>0</v>
      </c>
      <c r="O2377">
        <f>INDEX(NoSettings!$C$2:$AH$6843,MATCH(EPS!$F2377,NoSettings!$A$2:$A$6843,0),MATCH(EPS!O$2,NoSettings!$C$1:$AH$1,0))</f>
        <v>0</v>
      </c>
      <c r="P2377">
        <f>INDEX(NoSettings!$C$2:$AH$6843,MATCH(EPS!$F2377,NoSettings!$A$2:$A$6843,0),MATCH(EPS!P$2,NoSettings!$C$1:$AH$1,0))</f>
        <v>0</v>
      </c>
      <c r="Q2377">
        <f>INDEX(NoSettings!$C$2:$AH$6843,MATCH(EPS!$F2377,NoSettings!$A$2:$A$6843,0),MATCH(EPS!Q$2,NoSettings!$C$1:$AH$1,0))</f>
        <v>0</v>
      </c>
      <c r="R2377">
        <f>INDEX(NoSettings!$C$2:$AH$6843,MATCH(EPS!$F2377,NoSettings!$A$2:$A$6843,0),MATCH(EPS!R$2,NoSettings!$C$1:$AH$1,0))</f>
        <v>0</v>
      </c>
      <c r="S2377">
        <f>INDEX(NoSettings!$C$2:$AH$6843,MATCH(EPS!$F2377,NoSettings!$A$2:$A$6843,0),MATCH(EPS!S$2,NoSettings!$C$1:$AH$1,0))</f>
        <v>0</v>
      </c>
      <c r="T2377">
        <f>INDEX(NoSettings!$C$2:$AH$6843,MATCH(EPS!$F2377,NoSettings!$A$2:$A$6843,0),MATCH(EPS!T$2,NoSettings!$C$1:$AH$1,0))</f>
        <v>0</v>
      </c>
      <c r="U2377">
        <f>INDEX(NoSettings!$C$2:$AH$6843,MATCH(EPS!$F2377,NoSettings!$A$2:$A$6843,0),MATCH(EPS!U$2,NoSettings!$C$1:$AH$1,0))</f>
        <v>0</v>
      </c>
      <c r="V2377">
        <f>INDEX(NoSettings!$C$2:$AH$6843,MATCH(EPS!$F2377,NoSettings!$A$2:$A$6843,0),MATCH(EPS!V$2,NoSettings!$C$1:$AH$1,0))</f>
        <v>0</v>
      </c>
      <c r="W2377">
        <f>INDEX(NoSettings!$C$2:$AH$6843,MATCH(EPS!$F2377,NoSettings!$A$2:$A$6843,0),MATCH(EPS!W$2,NoSettings!$C$1:$AH$1,0))</f>
        <v>0</v>
      </c>
      <c r="X2377">
        <f>INDEX(NoSettings!$C$2:$AH$6843,MATCH(EPS!$F2377,NoSettings!$A$2:$A$6843,0),MATCH(EPS!X$2,NoSettings!$C$1:$AH$1,0))</f>
        <v>0</v>
      </c>
      <c r="Y2377">
        <f>INDEX(NoSettings!$C$2:$AH$6843,MATCH(EPS!$F2377,NoSettings!$A$2:$A$6843,0),MATCH(EPS!Y$2,NoSettings!$C$1:$AH$1,0))</f>
        <v>0</v>
      </c>
      <c r="Z2377">
        <f>INDEX(NoSettings!$C$2:$AH$6843,MATCH(EPS!$F2377,NoSettings!$A$2:$A$6843,0),MATCH(EPS!Z$2,NoSettings!$C$1:$AH$1,0))</f>
        <v>0</v>
      </c>
      <c r="AA2377">
        <f>INDEX(NoSettings!$C$2:$AH$6843,MATCH(EPS!$F2377,NoSettings!$A$2:$A$6843,0),MATCH(EPS!AA$2,NoSettings!$C$1:$AH$1,0))</f>
        <v>0</v>
      </c>
      <c r="AB2377">
        <f>INDEX(NoSettings!$C$2:$AH$6843,MATCH(EPS!$F2377,NoSettings!$A$2:$A$6843,0),MATCH(EPS!AB$2,NoSettings!$C$1:$AH$1,0))</f>
        <v>0</v>
      </c>
      <c r="AC2377">
        <f>INDEX(NoSettings!$C$2:$AH$6843,MATCH(EPS!$F2377,NoSettings!$A$2:$A$6843,0),MATCH(EPS!AC$2,NoSettings!$C$1:$AH$1,0))</f>
        <v>0</v>
      </c>
      <c r="AD2377">
        <f>INDEX(NoSettings!$C$2:$AH$6843,MATCH(EPS!$F2377,NoSettings!$A$2:$A$6843,0),MATCH(EPS!AD$2,NoSettings!$C$1:$AH$1,0))</f>
        <v>0</v>
      </c>
      <c r="AE2377">
        <f>INDEX(NoSettings!$C$2:$AH$6843,MATCH(EPS!$F2377,NoSettings!$A$2:$A$6843,0),MATCH(EPS!AE$2,NoSettings!$C$1:$AH$1,0))</f>
        <v>0</v>
      </c>
      <c r="AF2377">
        <f>INDEX(NoSettings!$C$2:$AH$6843,MATCH(EPS!$F2377,NoSettings!$A$2:$A$6843,0),MATCH(EPS!AF$2,NoSettings!$C$1:$AH$1,0))</f>
        <v>0</v>
      </c>
      <c r="AG2377">
        <f>INDEX(NoSettings!$C$2:$AH$6843,MATCH(EPS!$F2377,NoSettings!$A$2:$A$6843,0),MATCH(EPS!AG$2,NoSettings!$C$1:$AH$1,0))</f>
        <v>0</v>
      </c>
      <c r="AH2377">
        <f>INDEX(NoSettings!$C$2:$AH$6843,MATCH(EPS!$F2377,NoSettings!$A$2:$A$6843,0),MATCH(EPS!AH$2,NoSettings!$C$1:$AH$1,0))</f>
        <v>0</v>
      </c>
      <c r="AI2377">
        <f>INDEX(NoSettings!$C$2:$AH$6843,MATCH(EPS!$F2377,NoSettings!$A$2:$A$6843,0),MATCH(EPS!AI$2,NoSettings!$C$1:$AH$1,0))</f>
        <v>0</v>
      </c>
      <c r="AJ2377">
        <f>INDEX(NoSettings!$C$2:$AH$6843,MATCH(EPS!$F2377,NoSettings!$A$2:$A$6843,0),MATCH(EPS!AJ$2,NoSettings!$C$1:$AH$1,0))</f>
        <v>0</v>
      </c>
      <c r="AK2377">
        <f>INDEX(NoSettings!$C$2:$AH$6843,MATCH(EPS!$F2377,NoSettings!$A$2:$A$6843,0),MATCH(EPS!AK$2,NoSettings!$C$1:$AH$1,0))</f>
        <v>0</v>
      </c>
    </row>
    <row r="2378" spans="1:37" hidden="1" x14ac:dyDescent="0.25">
      <c r="A2378" s="63" t="s">
        <v>8042</v>
      </c>
      <c r="B2378" t="s">
        <v>7964</v>
      </c>
      <c r="C2378" t="s">
        <v>8027</v>
      </c>
      <c r="D2378" t="s">
        <v>7963</v>
      </c>
      <c r="E2378" t="s">
        <v>7955</v>
      </c>
      <c r="F2378" t="s">
        <v>2377</v>
      </c>
      <c r="G2378">
        <f>INDEX(NoSettings!$C$2:$AH$6843,MATCH(EPS!$F2378,NoSettings!$A$2:$A$6843,0),MATCH(EPS!G$2,NoSettings!$C$1:$AH$1,0))</f>
        <v>0</v>
      </c>
      <c r="H2378">
        <f>INDEX(NoSettings!$C$2:$AH$6843,MATCH(EPS!$F2378,NoSettings!$A$2:$A$6843,0),MATCH(EPS!H$2,NoSettings!$C$1:$AH$1,0))</f>
        <v>0</v>
      </c>
      <c r="I2378">
        <f>INDEX(NoSettings!$C$2:$AH$6843,MATCH(EPS!$F2378,NoSettings!$A$2:$A$6843,0),MATCH(EPS!I$2,NoSettings!$C$1:$AH$1,0))</f>
        <v>0</v>
      </c>
      <c r="J2378">
        <f>INDEX(NoSettings!$C$2:$AH$6843,MATCH(EPS!$F2378,NoSettings!$A$2:$A$6843,0),MATCH(EPS!J$2,NoSettings!$C$1:$AH$1,0))</f>
        <v>0</v>
      </c>
      <c r="K2378">
        <f>INDEX(NoSettings!$C$2:$AH$6843,MATCH(EPS!$F2378,NoSettings!$A$2:$A$6843,0),MATCH(EPS!K$2,NoSettings!$C$1:$AH$1,0))</f>
        <v>0</v>
      </c>
      <c r="L2378">
        <f>INDEX(NoSettings!$C$2:$AH$6843,MATCH(EPS!$F2378,NoSettings!$A$2:$A$6843,0),MATCH(EPS!L$2,NoSettings!$C$1:$AH$1,0))</f>
        <v>0</v>
      </c>
      <c r="M2378">
        <f>INDEX(NoSettings!$C$2:$AH$6843,MATCH(EPS!$F2378,NoSettings!$A$2:$A$6843,0),MATCH(EPS!M$2,NoSettings!$C$1:$AH$1,0))</f>
        <v>0</v>
      </c>
      <c r="N2378">
        <f>INDEX(NoSettings!$C$2:$AH$6843,MATCH(EPS!$F2378,NoSettings!$A$2:$A$6843,0),MATCH(EPS!N$2,NoSettings!$C$1:$AH$1,0))</f>
        <v>0</v>
      </c>
      <c r="O2378">
        <f>INDEX(NoSettings!$C$2:$AH$6843,MATCH(EPS!$F2378,NoSettings!$A$2:$A$6843,0),MATCH(EPS!O$2,NoSettings!$C$1:$AH$1,0))</f>
        <v>0</v>
      </c>
      <c r="P2378">
        <f>INDEX(NoSettings!$C$2:$AH$6843,MATCH(EPS!$F2378,NoSettings!$A$2:$A$6843,0),MATCH(EPS!P$2,NoSettings!$C$1:$AH$1,0))</f>
        <v>0</v>
      </c>
      <c r="Q2378">
        <f>INDEX(NoSettings!$C$2:$AH$6843,MATCH(EPS!$F2378,NoSettings!$A$2:$A$6843,0),MATCH(EPS!Q$2,NoSettings!$C$1:$AH$1,0))</f>
        <v>0</v>
      </c>
      <c r="R2378">
        <f>INDEX(NoSettings!$C$2:$AH$6843,MATCH(EPS!$F2378,NoSettings!$A$2:$A$6843,0),MATCH(EPS!R$2,NoSettings!$C$1:$AH$1,0))</f>
        <v>0</v>
      </c>
      <c r="S2378">
        <f>INDEX(NoSettings!$C$2:$AH$6843,MATCH(EPS!$F2378,NoSettings!$A$2:$A$6843,0),MATCH(EPS!S$2,NoSettings!$C$1:$AH$1,0))</f>
        <v>0</v>
      </c>
      <c r="T2378">
        <f>INDEX(NoSettings!$C$2:$AH$6843,MATCH(EPS!$F2378,NoSettings!$A$2:$A$6843,0),MATCH(EPS!T$2,NoSettings!$C$1:$AH$1,0))</f>
        <v>0</v>
      </c>
      <c r="U2378">
        <f>INDEX(NoSettings!$C$2:$AH$6843,MATCH(EPS!$F2378,NoSettings!$A$2:$A$6843,0),MATCH(EPS!U$2,NoSettings!$C$1:$AH$1,0))</f>
        <v>0</v>
      </c>
      <c r="V2378">
        <f>INDEX(NoSettings!$C$2:$AH$6843,MATCH(EPS!$F2378,NoSettings!$A$2:$A$6843,0),MATCH(EPS!V$2,NoSettings!$C$1:$AH$1,0))</f>
        <v>0</v>
      </c>
      <c r="W2378">
        <f>INDEX(NoSettings!$C$2:$AH$6843,MATCH(EPS!$F2378,NoSettings!$A$2:$A$6843,0),MATCH(EPS!W$2,NoSettings!$C$1:$AH$1,0))</f>
        <v>0</v>
      </c>
      <c r="X2378">
        <f>INDEX(NoSettings!$C$2:$AH$6843,MATCH(EPS!$F2378,NoSettings!$A$2:$A$6843,0),MATCH(EPS!X$2,NoSettings!$C$1:$AH$1,0))</f>
        <v>0</v>
      </c>
      <c r="Y2378">
        <f>INDEX(NoSettings!$C$2:$AH$6843,MATCH(EPS!$F2378,NoSettings!$A$2:$A$6843,0),MATCH(EPS!Y$2,NoSettings!$C$1:$AH$1,0))</f>
        <v>0</v>
      </c>
      <c r="Z2378">
        <f>INDEX(NoSettings!$C$2:$AH$6843,MATCH(EPS!$F2378,NoSettings!$A$2:$A$6843,0),MATCH(EPS!Z$2,NoSettings!$C$1:$AH$1,0))</f>
        <v>0</v>
      </c>
      <c r="AA2378">
        <f>INDEX(NoSettings!$C$2:$AH$6843,MATCH(EPS!$F2378,NoSettings!$A$2:$A$6843,0),MATCH(EPS!AA$2,NoSettings!$C$1:$AH$1,0))</f>
        <v>0</v>
      </c>
      <c r="AB2378">
        <f>INDEX(NoSettings!$C$2:$AH$6843,MATCH(EPS!$F2378,NoSettings!$A$2:$A$6843,0),MATCH(EPS!AB$2,NoSettings!$C$1:$AH$1,0))</f>
        <v>0</v>
      </c>
      <c r="AC2378">
        <f>INDEX(NoSettings!$C$2:$AH$6843,MATCH(EPS!$F2378,NoSettings!$A$2:$A$6843,0),MATCH(EPS!AC$2,NoSettings!$C$1:$AH$1,0))</f>
        <v>0</v>
      </c>
      <c r="AD2378">
        <f>INDEX(NoSettings!$C$2:$AH$6843,MATCH(EPS!$F2378,NoSettings!$A$2:$A$6843,0),MATCH(EPS!AD$2,NoSettings!$C$1:$AH$1,0))</f>
        <v>0</v>
      </c>
      <c r="AE2378">
        <f>INDEX(NoSettings!$C$2:$AH$6843,MATCH(EPS!$F2378,NoSettings!$A$2:$A$6843,0),MATCH(EPS!AE$2,NoSettings!$C$1:$AH$1,0))</f>
        <v>0</v>
      </c>
      <c r="AF2378">
        <f>INDEX(NoSettings!$C$2:$AH$6843,MATCH(EPS!$F2378,NoSettings!$A$2:$A$6843,0),MATCH(EPS!AF$2,NoSettings!$C$1:$AH$1,0))</f>
        <v>0</v>
      </c>
      <c r="AG2378">
        <f>INDEX(NoSettings!$C$2:$AH$6843,MATCH(EPS!$F2378,NoSettings!$A$2:$A$6843,0),MATCH(EPS!AG$2,NoSettings!$C$1:$AH$1,0))</f>
        <v>0</v>
      </c>
      <c r="AH2378">
        <f>INDEX(NoSettings!$C$2:$AH$6843,MATCH(EPS!$F2378,NoSettings!$A$2:$A$6843,0),MATCH(EPS!AH$2,NoSettings!$C$1:$AH$1,0))</f>
        <v>0</v>
      </c>
      <c r="AI2378">
        <f>INDEX(NoSettings!$C$2:$AH$6843,MATCH(EPS!$F2378,NoSettings!$A$2:$A$6843,0),MATCH(EPS!AI$2,NoSettings!$C$1:$AH$1,0))</f>
        <v>0</v>
      </c>
      <c r="AJ2378">
        <f>INDEX(NoSettings!$C$2:$AH$6843,MATCH(EPS!$F2378,NoSettings!$A$2:$A$6843,0),MATCH(EPS!AJ$2,NoSettings!$C$1:$AH$1,0))</f>
        <v>0</v>
      </c>
      <c r="AK2378">
        <f>INDEX(NoSettings!$C$2:$AH$6843,MATCH(EPS!$F2378,NoSettings!$A$2:$A$6843,0),MATCH(EPS!AK$2,NoSettings!$C$1:$AH$1,0))</f>
        <v>0</v>
      </c>
    </row>
    <row r="2379" spans="1:37" hidden="1" x14ac:dyDescent="0.25">
      <c r="A2379" s="63" t="s">
        <v>8042</v>
      </c>
      <c r="B2379" t="s">
        <v>7964</v>
      </c>
      <c r="C2379" t="s">
        <v>8027</v>
      </c>
      <c r="D2379" t="s">
        <v>7963</v>
      </c>
      <c r="E2379" t="s">
        <v>7956</v>
      </c>
      <c r="F2379" t="s">
        <v>2378</v>
      </c>
      <c r="G2379">
        <f>INDEX(NoSettings!$C$2:$AH$6843,MATCH(EPS!$F2379,NoSettings!$A$2:$A$6843,0),MATCH(EPS!G$2,NoSettings!$C$1:$AH$1,0))</f>
        <v>0</v>
      </c>
      <c r="H2379">
        <f>INDEX(NoSettings!$C$2:$AH$6843,MATCH(EPS!$F2379,NoSettings!$A$2:$A$6843,0),MATCH(EPS!H$2,NoSettings!$C$1:$AH$1,0))</f>
        <v>0</v>
      </c>
      <c r="I2379">
        <f>INDEX(NoSettings!$C$2:$AH$6843,MATCH(EPS!$F2379,NoSettings!$A$2:$A$6843,0),MATCH(EPS!I$2,NoSettings!$C$1:$AH$1,0))</f>
        <v>0</v>
      </c>
      <c r="J2379">
        <f>INDEX(NoSettings!$C$2:$AH$6843,MATCH(EPS!$F2379,NoSettings!$A$2:$A$6843,0),MATCH(EPS!J$2,NoSettings!$C$1:$AH$1,0))</f>
        <v>0</v>
      </c>
      <c r="K2379">
        <f>INDEX(NoSettings!$C$2:$AH$6843,MATCH(EPS!$F2379,NoSettings!$A$2:$A$6843,0),MATCH(EPS!K$2,NoSettings!$C$1:$AH$1,0))</f>
        <v>0</v>
      </c>
      <c r="L2379">
        <f>INDEX(NoSettings!$C$2:$AH$6843,MATCH(EPS!$F2379,NoSettings!$A$2:$A$6843,0),MATCH(EPS!L$2,NoSettings!$C$1:$AH$1,0))</f>
        <v>0</v>
      </c>
      <c r="M2379">
        <f>INDEX(NoSettings!$C$2:$AH$6843,MATCH(EPS!$F2379,NoSettings!$A$2:$A$6843,0),MATCH(EPS!M$2,NoSettings!$C$1:$AH$1,0))</f>
        <v>0</v>
      </c>
      <c r="N2379">
        <f>INDEX(NoSettings!$C$2:$AH$6843,MATCH(EPS!$F2379,NoSettings!$A$2:$A$6843,0),MATCH(EPS!N$2,NoSettings!$C$1:$AH$1,0))</f>
        <v>0</v>
      </c>
      <c r="O2379">
        <f>INDEX(NoSettings!$C$2:$AH$6843,MATCH(EPS!$F2379,NoSettings!$A$2:$A$6843,0),MATCH(EPS!O$2,NoSettings!$C$1:$AH$1,0))</f>
        <v>0</v>
      </c>
      <c r="P2379">
        <f>INDEX(NoSettings!$C$2:$AH$6843,MATCH(EPS!$F2379,NoSettings!$A$2:$A$6843,0),MATCH(EPS!P$2,NoSettings!$C$1:$AH$1,0))</f>
        <v>0</v>
      </c>
      <c r="Q2379">
        <f>INDEX(NoSettings!$C$2:$AH$6843,MATCH(EPS!$F2379,NoSettings!$A$2:$A$6843,0),MATCH(EPS!Q$2,NoSettings!$C$1:$AH$1,0))</f>
        <v>0</v>
      </c>
      <c r="R2379">
        <f>INDEX(NoSettings!$C$2:$AH$6843,MATCH(EPS!$F2379,NoSettings!$A$2:$A$6843,0),MATCH(EPS!R$2,NoSettings!$C$1:$AH$1,0))</f>
        <v>0</v>
      </c>
      <c r="S2379">
        <f>INDEX(NoSettings!$C$2:$AH$6843,MATCH(EPS!$F2379,NoSettings!$A$2:$A$6843,0),MATCH(EPS!S$2,NoSettings!$C$1:$AH$1,0))</f>
        <v>0</v>
      </c>
      <c r="T2379">
        <f>INDEX(NoSettings!$C$2:$AH$6843,MATCH(EPS!$F2379,NoSettings!$A$2:$A$6843,0),MATCH(EPS!T$2,NoSettings!$C$1:$AH$1,0))</f>
        <v>0</v>
      </c>
      <c r="U2379">
        <f>INDEX(NoSettings!$C$2:$AH$6843,MATCH(EPS!$F2379,NoSettings!$A$2:$A$6843,0),MATCH(EPS!U$2,NoSettings!$C$1:$AH$1,0))</f>
        <v>0</v>
      </c>
      <c r="V2379">
        <f>INDEX(NoSettings!$C$2:$AH$6843,MATCH(EPS!$F2379,NoSettings!$A$2:$A$6843,0),MATCH(EPS!V$2,NoSettings!$C$1:$AH$1,0))</f>
        <v>0</v>
      </c>
      <c r="W2379">
        <f>INDEX(NoSettings!$C$2:$AH$6843,MATCH(EPS!$F2379,NoSettings!$A$2:$A$6843,0),MATCH(EPS!W$2,NoSettings!$C$1:$AH$1,0))</f>
        <v>0</v>
      </c>
      <c r="X2379">
        <f>INDEX(NoSettings!$C$2:$AH$6843,MATCH(EPS!$F2379,NoSettings!$A$2:$A$6843,0),MATCH(EPS!X$2,NoSettings!$C$1:$AH$1,0))</f>
        <v>0</v>
      </c>
      <c r="Y2379">
        <f>INDEX(NoSettings!$C$2:$AH$6843,MATCH(EPS!$F2379,NoSettings!$A$2:$A$6843,0),MATCH(EPS!Y$2,NoSettings!$C$1:$AH$1,0))</f>
        <v>0</v>
      </c>
      <c r="Z2379">
        <f>INDEX(NoSettings!$C$2:$AH$6843,MATCH(EPS!$F2379,NoSettings!$A$2:$A$6843,0),MATCH(EPS!Z$2,NoSettings!$C$1:$AH$1,0))</f>
        <v>0</v>
      </c>
      <c r="AA2379">
        <f>INDEX(NoSettings!$C$2:$AH$6843,MATCH(EPS!$F2379,NoSettings!$A$2:$A$6843,0),MATCH(EPS!AA$2,NoSettings!$C$1:$AH$1,0))</f>
        <v>0</v>
      </c>
      <c r="AB2379">
        <f>INDEX(NoSettings!$C$2:$AH$6843,MATCH(EPS!$F2379,NoSettings!$A$2:$A$6843,0),MATCH(EPS!AB$2,NoSettings!$C$1:$AH$1,0))</f>
        <v>0</v>
      </c>
      <c r="AC2379">
        <f>INDEX(NoSettings!$C$2:$AH$6843,MATCH(EPS!$F2379,NoSettings!$A$2:$A$6843,0),MATCH(EPS!AC$2,NoSettings!$C$1:$AH$1,0))</f>
        <v>0</v>
      </c>
      <c r="AD2379">
        <f>INDEX(NoSettings!$C$2:$AH$6843,MATCH(EPS!$F2379,NoSettings!$A$2:$A$6843,0),MATCH(EPS!AD$2,NoSettings!$C$1:$AH$1,0))</f>
        <v>0</v>
      </c>
      <c r="AE2379">
        <f>INDEX(NoSettings!$C$2:$AH$6843,MATCH(EPS!$F2379,NoSettings!$A$2:$A$6843,0),MATCH(EPS!AE$2,NoSettings!$C$1:$AH$1,0))</f>
        <v>0</v>
      </c>
      <c r="AF2379">
        <f>INDEX(NoSettings!$C$2:$AH$6843,MATCH(EPS!$F2379,NoSettings!$A$2:$A$6843,0),MATCH(EPS!AF$2,NoSettings!$C$1:$AH$1,0))</f>
        <v>0</v>
      </c>
      <c r="AG2379">
        <f>INDEX(NoSettings!$C$2:$AH$6843,MATCH(EPS!$F2379,NoSettings!$A$2:$A$6843,0),MATCH(EPS!AG$2,NoSettings!$C$1:$AH$1,0))</f>
        <v>0</v>
      </c>
      <c r="AH2379">
        <f>INDEX(NoSettings!$C$2:$AH$6843,MATCH(EPS!$F2379,NoSettings!$A$2:$A$6843,0),MATCH(EPS!AH$2,NoSettings!$C$1:$AH$1,0))</f>
        <v>0</v>
      </c>
      <c r="AI2379">
        <f>INDEX(NoSettings!$C$2:$AH$6843,MATCH(EPS!$F2379,NoSettings!$A$2:$A$6843,0),MATCH(EPS!AI$2,NoSettings!$C$1:$AH$1,0))</f>
        <v>0</v>
      </c>
      <c r="AJ2379">
        <f>INDEX(NoSettings!$C$2:$AH$6843,MATCH(EPS!$F2379,NoSettings!$A$2:$A$6843,0),MATCH(EPS!AJ$2,NoSettings!$C$1:$AH$1,0))</f>
        <v>0</v>
      </c>
      <c r="AK2379">
        <f>INDEX(NoSettings!$C$2:$AH$6843,MATCH(EPS!$F2379,NoSettings!$A$2:$A$6843,0),MATCH(EPS!AK$2,NoSettings!$C$1:$AH$1,0))</f>
        <v>0</v>
      </c>
    </row>
    <row r="2380" spans="1:37" hidden="1" x14ac:dyDescent="0.25">
      <c r="A2380" s="63" t="s">
        <v>8042</v>
      </c>
      <c r="B2380" t="s">
        <v>7964</v>
      </c>
      <c r="C2380" t="s">
        <v>8028</v>
      </c>
      <c r="D2380" t="s">
        <v>7945</v>
      </c>
      <c r="E2380" t="s">
        <v>7947</v>
      </c>
      <c r="F2380" t="s">
        <v>2379</v>
      </c>
      <c r="G2380">
        <f>INDEX(NoSettings!$C$2:$AH$6843,MATCH(EPS!$F2380,NoSettings!$A$2:$A$6843,0),MATCH(EPS!G$2,NoSettings!$C$1:$AH$1,0))</f>
        <v>0</v>
      </c>
      <c r="H2380">
        <f>INDEX(NoSettings!$C$2:$AH$6843,MATCH(EPS!$F2380,NoSettings!$A$2:$A$6843,0),MATCH(EPS!H$2,NoSettings!$C$1:$AH$1,0))</f>
        <v>0</v>
      </c>
      <c r="I2380">
        <f>INDEX(NoSettings!$C$2:$AH$6843,MATCH(EPS!$F2380,NoSettings!$A$2:$A$6843,0),MATCH(EPS!I$2,NoSettings!$C$1:$AH$1,0))</f>
        <v>0</v>
      </c>
      <c r="J2380">
        <f>INDEX(NoSettings!$C$2:$AH$6843,MATCH(EPS!$F2380,NoSettings!$A$2:$A$6843,0),MATCH(EPS!J$2,NoSettings!$C$1:$AH$1,0))</f>
        <v>0</v>
      </c>
      <c r="K2380">
        <f>INDEX(NoSettings!$C$2:$AH$6843,MATCH(EPS!$F2380,NoSettings!$A$2:$A$6843,0),MATCH(EPS!K$2,NoSettings!$C$1:$AH$1,0))</f>
        <v>0</v>
      </c>
      <c r="L2380">
        <f>INDEX(NoSettings!$C$2:$AH$6843,MATCH(EPS!$F2380,NoSettings!$A$2:$A$6843,0),MATCH(EPS!L$2,NoSettings!$C$1:$AH$1,0))</f>
        <v>0</v>
      </c>
      <c r="M2380">
        <f>INDEX(NoSettings!$C$2:$AH$6843,MATCH(EPS!$F2380,NoSettings!$A$2:$A$6843,0),MATCH(EPS!M$2,NoSettings!$C$1:$AH$1,0))</f>
        <v>0</v>
      </c>
      <c r="N2380">
        <f>INDEX(NoSettings!$C$2:$AH$6843,MATCH(EPS!$F2380,NoSettings!$A$2:$A$6843,0),MATCH(EPS!N$2,NoSettings!$C$1:$AH$1,0))</f>
        <v>0</v>
      </c>
      <c r="O2380">
        <f>INDEX(NoSettings!$C$2:$AH$6843,MATCH(EPS!$F2380,NoSettings!$A$2:$A$6843,0),MATCH(EPS!O$2,NoSettings!$C$1:$AH$1,0))</f>
        <v>0</v>
      </c>
      <c r="P2380">
        <f>INDEX(NoSettings!$C$2:$AH$6843,MATCH(EPS!$F2380,NoSettings!$A$2:$A$6843,0),MATCH(EPS!P$2,NoSettings!$C$1:$AH$1,0))</f>
        <v>0</v>
      </c>
      <c r="Q2380">
        <f>INDEX(NoSettings!$C$2:$AH$6843,MATCH(EPS!$F2380,NoSettings!$A$2:$A$6843,0),MATCH(EPS!Q$2,NoSettings!$C$1:$AH$1,0))</f>
        <v>0</v>
      </c>
      <c r="R2380">
        <f>INDEX(NoSettings!$C$2:$AH$6843,MATCH(EPS!$F2380,NoSettings!$A$2:$A$6843,0),MATCH(EPS!R$2,NoSettings!$C$1:$AH$1,0))</f>
        <v>0</v>
      </c>
      <c r="S2380">
        <f>INDEX(NoSettings!$C$2:$AH$6843,MATCH(EPS!$F2380,NoSettings!$A$2:$A$6843,0),MATCH(EPS!S$2,NoSettings!$C$1:$AH$1,0))</f>
        <v>0</v>
      </c>
      <c r="T2380">
        <f>INDEX(NoSettings!$C$2:$AH$6843,MATCH(EPS!$F2380,NoSettings!$A$2:$A$6843,0),MATCH(EPS!T$2,NoSettings!$C$1:$AH$1,0))</f>
        <v>0</v>
      </c>
      <c r="U2380">
        <f>INDEX(NoSettings!$C$2:$AH$6843,MATCH(EPS!$F2380,NoSettings!$A$2:$A$6843,0),MATCH(EPS!U$2,NoSettings!$C$1:$AH$1,0))</f>
        <v>0</v>
      </c>
      <c r="V2380">
        <f>INDEX(NoSettings!$C$2:$AH$6843,MATCH(EPS!$F2380,NoSettings!$A$2:$A$6843,0),MATCH(EPS!V$2,NoSettings!$C$1:$AH$1,0))</f>
        <v>0</v>
      </c>
      <c r="W2380">
        <f>INDEX(NoSettings!$C$2:$AH$6843,MATCH(EPS!$F2380,NoSettings!$A$2:$A$6843,0),MATCH(EPS!W$2,NoSettings!$C$1:$AH$1,0))</f>
        <v>0</v>
      </c>
      <c r="X2380">
        <f>INDEX(NoSettings!$C$2:$AH$6843,MATCH(EPS!$F2380,NoSettings!$A$2:$A$6843,0),MATCH(EPS!X$2,NoSettings!$C$1:$AH$1,0))</f>
        <v>0</v>
      </c>
      <c r="Y2380">
        <f>INDEX(NoSettings!$C$2:$AH$6843,MATCH(EPS!$F2380,NoSettings!$A$2:$A$6843,0),MATCH(EPS!Y$2,NoSettings!$C$1:$AH$1,0))</f>
        <v>0</v>
      </c>
      <c r="Z2380">
        <f>INDEX(NoSettings!$C$2:$AH$6843,MATCH(EPS!$F2380,NoSettings!$A$2:$A$6843,0),MATCH(EPS!Z$2,NoSettings!$C$1:$AH$1,0))</f>
        <v>0</v>
      </c>
      <c r="AA2380">
        <f>INDEX(NoSettings!$C$2:$AH$6843,MATCH(EPS!$F2380,NoSettings!$A$2:$A$6843,0),MATCH(EPS!AA$2,NoSettings!$C$1:$AH$1,0))</f>
        <v>0</v>
      </c>
      <c r="AB2380">
        <f>INDEX(NoSettings!$C$2:$AH$6843,MATCH(EPS!$F2380,NoSettings!$A$2:$A$6843,0),MATCH(EPS!AB$2,NoSettings!$C$1:$AH$1,0))</f>
        <v>0</v>
      </c>
      <c r="AC2380">
        <f>INDEX(NoSettings!$C$2:$AH$6843,MATCH(EPS!$F2380,NoSettings!$A$2:$A$6843,0),MATCH(EPS!AC$2,NoSettings!$C$1:$AH$1,0))</f>
        <v>0</v>
      </c>
      <c r="AD2380">
        <f>INDEX(NoSettings!$C$2:$AH$6843,MATCH(EPS!$F2380,NoSettings!$A$2:$A$6843,0),MATCH(EPS!AD$2,NoSettings!$C$1:$AH$1,0))</f>
        <v>0</v>
      </c>
      <c r="AE2380">
        <f>INDEX(NoSettings!$C$2:$AH$6843,MATCH(EPS!$F2380,NoSettings!$A$2:$A$6843,0),MATCH(EPS!AE$2,NoSettings!$C$1:$AH$1,0))</f>
        <v>0</v>
      </c>
      <c r="AF2380">
        <f>INDEX(NoSettings!$C$2:$AH$6843,MATCH(EPS!$F2380,NoSettings!$A$2:$A$6843,0),MATCH(EPS!AF$2,NoSettings!$C$1:$AH$1,0))</f>
        <v>0</v>
      </c>
      <c r="AG2380">
        <f>INDEX(NoSettings!$C$2:$AH$6843,MATCH(EPS!$F2380,NoSettings!$A$2:$A$6843,0),MATCH(EPS!AG$2,NoSettings!$C$1:$AH$1,0))</f>
        <v>0</v>
      </c>
      <c r="AH2380">
        <f>INDEX(NoSettings!$C$2:$AH$6843,MATCH(EPS!$F2380,NoSettings!$A$2:$A$6843,0),MATCH(EPS!AH$2,NoSettings!$C$1:$AH$1,0))</f>
        <v>0</v>
      </c>
      <c r="AI2380">
        <f>INDEX(NoSettings!$C$2:$AH$6843,MATCH(EPS!$F2380,NoSettings!$A$2:$A$6843,0),MATCH(EPS!AI$2,NoSettings!$C$1:$AH$1,0))</f>
        <v>0</v>
      </c>
      <c r="AJ2380">
        <f>INDEX(NoSettings!$C$2:$AH$6843,MATCH(EPS!$F2380,NoSettings!$A$2:$A$6843,0),MATCH(EPS!AJ$2,NoSettings!$C$1:$AH$1,0))</f>
        <v>0</v>
      </c>
      <c r="AK2380">
        <f>INDEX(NoSettings!$C$2:$AH$6843,MATCH(EPS!$F2380,NoSettings!$A$2:$A$6843,0),MATCH(EPS!AK$2,NoSettings!$C$1:$AH$1,0))</f>
        <v>0</v>
      </c>
    </row>
    <row r="2381" spans="1:37" hidden="1" x14ac:dyDescent="0.25">
      <c r="A2381" s="63" t="s">
        <v>8042</v>
      </c>
      <c r="B2381" t="s">
        <v>7964</v>
      </c>
      <c r="C2381" t="s">
        <v>8028</v>
      </c>
      <c r="D2381" t="s">
        <v>7945</v>
      </c>
      <c r="E2381" t="s">
        <v>7948</v>
      </c>
      <c r="F2381" t="s">
        <v>2380</v>
      </c>
      <c r="G2381">
        <f>INDEX(NoSettings!$C$2:$AH$6843,MATCH(EPS!$F2381,NoSettings!$A$2:$A$6843,0),MATCH(EPS!G$2,NoSettings!$C$1:$AH$1,0))</f>
        <v>0</v>
      </c>
      <c r="H2381">
        <f>INDEX(NoSettings!$C$2:$AH$6843,MATCH(EPS!$F2381,NoSettings!$A$2:$A$6843,0),MATCH(EPS!H$2,NoSettings!$C$1:$AH$1,0))</f>
        <v>0</v>
      </c>
      <c r="I2381">
        <f>INDEX(NoSettings!$C$2:$AH$6843,MATCH(EPS!$F2381,NoSettings!$A$2:$A$6843,0),MATCH(EPS!I$2,NoSettings!$C$1:$AH$1,0))</f>
        <v>0</v>
      </c>
      <c r="J2381">
        <f>INDEX(NoSettings!$C$2:$AH$6843,MATCH(EPS!$F2381,NoSettings!$A$2:$A$6843,0),MATCH(EPS!J$2,NoSettings!$C$1:$AH$1,0))</f>
        <v>0</v>
      </c>
      <c r="K2381">
        <f>INDEX(NoSettings!$C$2:$AH$6843,MATCH(EPS!$F2381,NoSettings!$A$2:$A$6843,0),MATCH(EPS!K$2,NoSettings!$C$1:$AH$1,0))</f>
        <v>0</v>
      </c>
      <c r="L2381">
        <f>INDEX(NoSettings!$C$2:$AH$6843,MATCH(EPS!$F2381,NoSettings!$A$2:$A$6843,0),MATCH(EPS!L$2,NoSettings!$C$1:$AH$1,0))</f>
        <v>0</v>
      </c>
      <c r="M2381">
        <f>INDEX(NoSettings!$C$2:$AH$6843,MATCH(EPS!$F2381,NoSettings!$A$2:$A$6843,0),MATCH(EPS!M$2,NoSettings!$C$1:$AH$1,0))</f>
        <v>0</v>
      </c>
      <c r="N2381">
        <f>INDEX(NoSettings!$C$2:$AH$6843,MATCH(EPS!$F2381,NoSettings!$A$2:$A$6843,0),MATCH(EPS!N$2,NoSettings!$C$1:$AH$1,0))</f>
        <v>0</v>
      </c>
      <c r="O2381">
        <f>INDEX(NoSettings!$C$2:$AH$6843,MATCH(EPS!$F2381,NoSettings!$A$2:$A$6843,0),MATCH(EPS!O$2,NoSettings!$C$1:$AH$1,0))</f>
        <v>0</v>
      </c>
      <c r="P2381">
        <f>INDEX(NoSettings!$C$2:$AH$6843,MATCH(EPS!$F2381,NoSettings!$A$2:$A$6843,0),MATCH(EPS!P$2,NoSettings!$C$1:$AH$1,0))</f>
        <v>0</v>
      </c>
      <c r="Q2381">
        <f>INDEX(NoSettings!$C$2:$AH$6843,MATCH(EPS!$F2381,NoSettings!$A$2:$A$6843,0),MATCH(EPS!Q$2,NoSettings!$C$1:$AH$1,0))</f>
        <v>0</v>
      </c>
      <c r="R2381">
        <f>INDEX(NoSettings!$C$2:$AH$6843,MATCH(EPS!$F2381,NoSettings!$A$2:$A$6843,0),MATCH(EPS!R$2,NoSettings!$C$1:$AH$1,0))</f>
        <v>0</v>
      </c>
      <c r="S2381">
        <f>INDEX(NoSettings!$C$2:$AH$6843,MATCH(EPS!$F2381,NoSettings!$A$2:$A$6843,0),MATCH(EPS!S$2,NoSettings!$C$1:$AH$1,0))</f>
        <v>0</v>
      </c>
      <c r="T2381">
        <f>INDEX(NoSettings!$C$2:$AH$6843,MATCH(EPS!$F2381,NoSettings!$A$2:$A$6843,0),MATCH(EPS!T$2,NoSettings!$C$1:$AH$1,0))</f>
        <v>0</v>
      </c>
      <c r="U2381">
        <f>INDEX(NoSettings!$C$2:$AH$6843,MATCH(EPS!$F2381,NoSettings!$A$2:$A$6843,0),MATCH(EPS!U$2,NoSettings!$C$1:$AH$1,0))</f>
        <v>0</v>
      </c>
      <c r="V2381">
        <f>INDEX(NoSettings!$C$2:$AH$6843,MATCH(EPS!$F2381,NoSettings!$A$2:$A$6843,0),MATCH(EPS!V$2,NoSettings!$C$1:$AH$1,0))</f>
        <v>0</v>
      </c>
      <c r="W2381">
        <f>INDEX(NoSettings!$C$2:$AH$6843,MATCH(EPS!$F2381,NoSettings!$A$2:$A$6843,0),MATCH(EPS!W$2,NoSettings!$C$1:$AH$1,0))</f>
        <v>0</v>
      </c>
      <c r="X2381">
        <f>INDEX(NoSettings!$C$2:$AH$6843,MATCH(EPS!$F2381,NoSettings!$A$2:$A$6843,0),MATCH(EPS!X$2,NoSettings!$C$1:$AH$1,0))</f>
        <v>0</v>
      </c>
      <c r="Y2381">
        <f>INDEX(NoSettings!$C$2:$AH$6843,MATCH(EPS!$F2381,NoSettings!$A$2:$A$6843,0),MATCH(EPS!Y$2,NoSettings!$C$1:$AH$1,0))</f>
        <v>0</v>
      </c>
      <c r="Z2381">
        <f>INDEX(NoSettings!$C$2:$AH$6843,MATCH(EPS!$F2381,NoSettings!$A$2:$A$6843,0),MATCH(EPS!Z$2,NoSettings!$C$1:$AH$1,0))</f>
        <v>0</v>
      </c>
      <c r="AA2381">
        <f>INDEX(NoSettings!$C$2:$AH$6843,MATCH(EPS!$F2381,NoSettings!$A$2:$A$6843,0),MATCH(EPS!AA$2,NoSettings!$C$1:$AH$1,0))</f>
        <v>0</v>
      </c>
      <c r="AB2381">
        <f>INDEX(NoSettings!$C$2:$AH$6843,MATCH(EPS!$F2381,NoSettings!$A$2:$A$6843,0),MATCH(EPS!AB$2,NoSettings!$C$1:$AH$1,0))</f>
        <v>0</v>
      </c>
      <c r="AC2381">
        <f>INDEX(NoSettings!$C$2:$AH$6843,MATCH(EPS!$F2381,NoSettings!$A$2:$A$6843,0),MATCH(EPS!AC$2,NoSettings!$C$1:$AH$1,0))</f>
        <v>0</v>
      </c>
      <c r="AD2381">
        <f>INDEX(NoSettings!$C$2:$AH$6843,MATCH(EPS!$F2381,NoSettings!$A$2:$A$6843,0),MATCH(EPS!AD$2,NoSettings!$C$1:$AH$1,0))</f>
        <v>0</v>
      </c>
      <c r="AE2381">
        <f>INDEX(NoSettings!$C$2:$AH$6843,MATCH(EPS!$F2381,NoSettings!$A$2:$A$6843,0),MATCH(EPS!AE$2,NoSettings!$C$1:$AH$1,0))</f>
        <v>0</v>
      </c>
      <c r="AF2381">
        <f>INDEX(NoSettings!$C$2:$AH$6843,MATCH(EPS!$F2381,NoSettings!$A$2:$A$6843,0),MATCH(EPS!AF$2,NoSettings!$C$1:$AH$1,0))</f>
        <v>0</v>
      </c>
      <c r="AG2381">
        <f>INDEX(NoSettings!$C$2:$AH$6843,MATCH(EPS!$F2381,NoSettings!$A$2:$A$6843,0),MATCH(EPS!AG$2,NoSettings!$C$1:$AH$1,0))</f>
        <v>0</v>
      </c>
      <c r="AH2381">
        <f>INDEX(NoSettings!$C$2:$AH$6843,MATCH(EPS!$F2381,NoSettings!$A$2:$A$6843,0),MATCH(EPS!AH$2,NoSettings!$C$1:$AH$1,0))</f>
        <v>0</v>
      </c>
      <c r="AI2381">
        <f>INDEX(NoSettings!$C$2:$AH$6843,MATCH(EPS!$F2381,NoSettings!$A$2:$A$6843,0),MATCH(EPS!AI$2,NoSettings!$C$1:$AH$1,0))</f>
        <v>0</v>
      </c>
      <c r="AJ2381">
        <f>INDEX(NoSettings!$C$2:$AH$6843,MATCH(EPS!$F2381,NoSettings!$A$2:$A$6843,0),MATCH(EPS!AJ$2,NoSettings!$C$1:$AH$1,0))</f>
        <v>0</v>
      </c>
      <c r="AK2381">
        <f>INDEX(NoSettings!$C$2:$AH$6843,MATCH(EPS!$F2381,NoSettings!$A$2:$A$6843,0),MATCH(EPS!AK$2,NoSettings!$C$1:$AH$1,0))</f>
        <v>0</v>
      </c>
    </row>
    <row r="2382" spans="1:37" hidden="1" x14ac:dyDescent="0.25">
      <c r="A2382" s="63" t="s">
        <v>8042</v>
      </c>
      <c r="B2382" t="s">
        <v>7964</v>
      </c>
      <c r="C2382" t="s">
        <v>8028</v>
      </c>
      <c r="D2382" t="s">
        <v>7945</v>
      </c>
      <c r="E2382" t="s">
        <v>7949</v>
      </c>
      <c r="F2382" t="s">
        <v>2381</v>
      </c>
      <c r="G2382">
        <f>INDEX(NoSettings!$C$2:$AH$6843,MATCH(EPS!$F2382,NoSettings!$A$2:$A$6843,0),MATCH(EPS!G$2,NoSettings!$C$1:$AH$1,0))</f>
        <v>1362550</v>
      </c>
      <c r="H2382">
        <f>INDEX(NoSettings!$C$2:$AH$6843,MATCH(EPS!$F2382,NoSettings!$A$2:$A$6843,0),MATCH(EPS!H$2,NoSettings!$C$1:$AH$1,0))</f>
        <v>1290640</v>
      </c>
      <c r="I2382">
        <f>INDEX(NoSettings!$C$2:$AH$6843,MATCH(EPS!$F2382,NoSettings!$A$2:$A$6843,0),MATCH(EPS!I$2,NoSettings!$C$1:$AH$1,0))</f>
        <v>1224070</v>
      </c>
      <c r="J2382">
        <f>INDEX(NoSettings!$C$2:$AH$6843,MATCH(EPS!$F2382,NoSettings!$A$2:$A$6843,0),MATCH(EPS!J$2,NoSettings!$C$1:$AH$1,0))</f>
        <v>1161540</v>
      </c>
      <c r="K2382">
        <f>INDEX(NoSettings!$C$2:$AH$6843,MATCH(EPS!$F2382,NoSettings!$A$2:$A$6843,0),MATCH(EPS!K$2,NoSettings!$C$1:$AH$1,0))</f>
        <v>1095660</v>
      </c>
      <c r="L2382">
        <f>INDEX(NoSettings!$C$2:$AH$6843,MATCH(EPS!$F2382,NoSettings!$A$2:$A$6843,0),MATCH(EPS!L$2,NoSettings!$C$1:$AH$1,0))</f>
        <v>1025760</v>
      </c>
      <c r="M2382">
        <f>INDEX(NoSettings!$C$2:$AH$6843,MATCH(EPS!$F2382,NoSettings!$A$2:$A$6843,0),MATCH(EPS!M$2,NoSettings!$C$1:$AH$1,0))</f>
        <v>961150</v>
      </c>
      <c r="N2382">
        <f>INDEX(NoSettings!$C$2:$AH$6843,MATCH(EPS!$F2382,NoSettings!$A$2:$A$6843,0),MATCH(EPS!N$2,NoSettings!$C$1:$AH$1,0))</f>
        <v>896574</v>
      </c>
      <c r="O2382">
        <f>INDEX(NoSettings!$C$2:$AH$6843,MATCH(EPS!$F2382,NoSettings!$A$2:$A$6843,0),MATCH(EPS!O$2,NoSettings!$C$1:$AH$1,0))</f>
        <v>830822</v>
      </c>
      <c r="P2382">
        <f>INDEX(NoSettings!$C$2:$AH$6843,MATCH(EPS!$F2382,NoSettings!$A$2:$A$6843,0),MATCH(EPS!P$2,NoSettings!$C$1:$AH$1,0))</f>
        <v>764604</v>
      </c>
      <c r="Q2382">
        <f>INDEX(NoSettings!$C$2:$AH$6843,MATCH(EPS!$F2382,NoSettings!$A$2:$A$6843,0),MATCH(EPS!Q$2,NoSettings!$C$1:$AH$1,0))</f>
        <v>698170</v>
      </c>
      <c r="R2382">
        <f>INDEX(NoSettings!$C$2:$AH$6843,MATCH(EPS!$F2382,NoSettings!$A$2:$A$6843,0),MATCH(EPS!R$2,NoSettings!$C$1:$AH$1,0))</f>
        <v>631914</v>
      </c>
      <c r="S2382">
        <f>INDEX(NoSettings!$C$2:$AH$6843,MATCH(EPS!$F2382,NoSettings!$A$2:$A$6843,0),MATCH(EPS!S$2,NoSettings!$C$1:$AH$1,0))</f>
        <v>565837</v>
      </c>
      <c r="T2382">
        <f>INDEX(NoSettings!$C$2:$AH$6843,MATCH(EPS!$F2382,NoSettings!$A$2:$A$6843,0),MATCH(EPS!T$2,NoSettings!$C$1:$AH$1,0))</f>
        <v>499923</v>
      </c>
      <c r="U2382">
        <f>INDEX(NoSettings!$C$2:$AH$6843,MATCH(EPS!$F2382,NoSettings!$A$2:$A$6843,0),MATCH(EPS!U$2,NoSettings!$C$1:$AH$1,0))</f>
        <v>434409</v>
      </c>
      <c r="V2382">
        <f>INDEX(NoSettings!$C$2:$AH$6843,MATCH(EPS!$F2382,NoSettings!$A$2:$A$6843,0),MATCH(EPS!V$2,NoSettings!$C$1:$AH$1,0))</f>
        <v>369612</v>
      </c>
      <c r="W2382">
        <f>INDEX(NoSettings!$C$2:$AH$6843,MATCH(EPS!$F2382,NoSettings!$A$2:$A$6843,0),MATCH(EPS!W$2,NoSettings!$C$1:$AH$1,0))</f>
        <v>305480</v>
      </c>
      <c r="X2382">
        <f>INDEX(NoSettings!$C$2:$AH$6843,MATCH(EPS!$F2382,NoSettings!$A$2:$A$6843,0),MATCH(EPS!X$2,NoSettings!$C$1:$AH$1,0))</f>
        <v>242627</v>
      </c>
      <c r="Y2382">
        <f>INDEX(NoSettings!$C$2:$AH$6843,MATCH(EPS!$F2382,NoSettings!$A$2:$A$6843,0),MATCH(EPS!Y$2,NoSettings!$C$1:$AH$1,0))</f>
        <v>181622</v>
      </c>
      <c r="Z2382">
        <f>INDEX(NoSettings!$C$2:$AH$6843,MATCH(EPS!$F2382,NoSettings!$A$2:$A$6843,0),MATCH(EPS!Z$2,NoSettings!$C$1:$AH$1,0))</f>
        <v>123654</v>
      </c>
      <c r="AA2382">
        <f>INDEX(NoSettings!$C$2:$AH$6843,MATCH(EPS!$F2382,NoSettings!$A$2:$A$6843,0),MATCH(EPS!AA$2,NoSettings!$C$1:$AH$1,0))</f>
        <v>70600.399999999994</v>
      </c>
      <c r="AB2382">
        <f>INDEX(NoSettings!$C$2:$AH$6843,MATCH(EPS!$F2382,NoSettings!$A$2:$A$6843,0),MATCH(EPS!AB$2,NoSettings!$C$1:$AH$1,0))</f>
        <v>26405.9</v>
      </c>
      <c r="AC2382">
        <f>INDEX(NoSettings!$C$2:$AH$6843,MATCH(EPS!$F2382,NoSettings!$A$2:$A$6843,0),MATCH(EPS!AC$2,NoSettings!$C$1:$AH$1,0))</f>
        <v>891.85799999999995</v>
      </c>
      <c r="AD2382">
        <f>INDEX(NoSettings!$C$2:$AH$6843,MATCH(EPS!$F2382,NoSettings!$A$2:$A$6843,0),MATCH(EPS!AD$2,NoSettings!$C$1:$AH$1,0))</f>
        <v>443.32900000000001</v>
      </c>
      <c r="AE2382">
        <f>INDEX(NoSettings!$C$2:$AH$6843,MATCH(EPS!$F2382,NoSettings!$A$2:$A$6843,0),MATCH(EPS!AE$2,NoSettings!$C$1:$AH$1,0))</f>
        <v>225.78899999999999</v>
      </c>
      <c r="AF2382">
        <f>INDEX(NoSettings!$C$2:$AH$6843,MATCH(EPS!$F2382,NoSettings!$A$2:$A$6843,0),MATCH(EPS!AF$2,NoSettings!$C$1:$AH$1,0))</f>
        <v>102.17</v>
      </c>
      <c r="AG2382">
        <f>INDEX(NoSettings!$C$2:$AH$6843,MATCH(EPS!$F2382,NoSettings!$A$2:$A$6843,0),MATCH(EPS!AG$2,NoSettings!$C$1:$AH$1,0))</f>
        <v>40.459099999999999</v>
      </c>
      <c r="AH2382">
        <f>INDEX(NoSettings!$C$2:$AH$6843,MATCH(EPS!$F2382,NoSettings!$A$2:$A$6843,0),MATCH(EPS!AH$2,NoSettings!$C$1:$AH$1,0))</f>
        <v>14.6867</v>
      </c>
      <c r="AI2382">
        <f>INDEX(NoSettings!$C$2:$AH$6843,MATCH(EPS!$F2382,NoSettings!$A$2:$A$6843,0),MATCH(EPS!AI$2,NoSettings!$C$1:$AH$1,0))</f>
        <v>3.6913200000000002</v>
      </c>
      <c r="AJ2382">
        <f>INDEX(NoSettings!$C$2:$AH$6843,MATCH(EPS!$F2382,NoSettings!$A$2:$A$6843,0),MATCH(EPS!AJ$2,NoSettings!$C$1:$AH$1,0))</f>
        <v>0.411665</v>
      </c>
      <c r="AK2382">
        <f>INDEX(NoSettings!$C$2:$AH$6843,MATCH(EPS!$F2382,NoSettings!$A$2:$A$6843,0),MATCH(EPS!AK$2,NoSettings!$C$1:$AH$1,0))</f>
        <v>0</v>
      </c>
    </row>
    <row r="2383" spans="1:37" hidden="1" x14ac:dyDescent="0.25">
      <c r="A2383" s="63" t="s">
        <v>8042</v>
      </c>
      <c r="B2383" t="s">
        <v>7964</v>
      </c>
      <c r="C2383" t="s">
        <v>8028</v>
      </c>
      <c r="D2383" t="s">
        <v>7945</v>
      </c>
      <c r="E2383" t="s">
        <v>7950</v>
      </c>
      <c r="F2383" t="s">
        <v>2382</v>
      </c>
      <c r="G2383">
        <f>INDEX(NoSettings!$C$2:$AH$6843,MATCH(EPS!$F2383,NoSettings!$A$2:$A$6843,0),MATCH(EPS!G$2,NoSettings!$C$1:$AH$1,0))</f>
        <v>1201170</v>
      </c>
      <c r="H2383">
        <f>INDEX(NoSettings!$C$2:$AH$6843,MATCH(EPS!$F2383,NoSettings!$A$2:$A$6843,0),MATCH(EPS!H$2,NoSettings!$C$1:$AH$1,0))</f>
        <v>1119770</v>
      </c>
      <c r="I2383">
        <f>INDEX(NoSettings!$C$2:$AH$6843,MATCH(EPS!$F2383,NoSettings!$A$2:$A$6843,0),MATCH(EPS!I$2,NoSettings!$C$1:$AH$1,0))</f>
        <v>1044780</v>
      </c>
      <c r="J2383">
        <f>INDEX(NoSettings!$C$2:$AH$6843,MATCH(EPS!$F2383,NoSettings!$A$2:$A$6843,0),MATCH(EPS!J$2,NoSettings!$C$1:$AH$1,0))</f>
        <v>974454</v>
      </c>
      <c r="K2383">
        <f>INDEX(NoSettings!$C$2:$AH$6843,MATCH(EPS!$F2383,NoSettings!$A$2:$A$6843,0),MATCH(EPS!K$2,NoSettings!$C$1:$AH$1,0))</f>
        <v>902579</v>
      </c>
      <c r="L2383">
        <f>INDEX(NoSettings!$C$2:$AH$6843,MATCH(EPS!$F2383,NoSettings!$A$2:$A$6843,0),MATCH(EPS!L$2,NoSettings!$C$1:$AH$1,0))</f>
        <v>829525</v>
      </c>
      <c r="M2383">
        <f>INDEX(NoSettings!$C$2:$AH$6843,MATCH(EPS!$F2383,NoSettings!$A$2:$A$6843,0),MATCH(EPS!M$2,NoSettings!$C$1:$AH$1,0))</f>
        <v>762409</v>
      </c>
      <c r="N2383">
        <f>INDEX(NoSettings!$C$2:$AH$6843,MATCH(EPS!$F2383,NoSettings!$A$2:$A$6843,0),MATCH(EPS!N$2,NoSettings!$C$1:$AH$1,0))</f>
        <v>697140</v>
      </c>
      <c r="O2383">
        <f>INDEX(NoSettings!$C$2:$AH$6843,MATCH(EPS!$F2383,NoSettings!$A$2:$A$6843,0),MATCH(EPS!O$2,NoSettings!$C$1:$AH$1,0))</f>
        <v>632924</v>
      </c>
      <c r="P2383">
        <f>INDEX(NoSettings!$C$2:$AH$6843,MATCH(EPS!$F2383,NoSettings!$A$2:$A$6843,0),MATCH(EPS!P$2,NoSettings!$C$1:$AH$1,0))</f>
        <v>570072</v>
      </c>
      <c r="Q2383">
        <f>INDEX(NoSettings!$C$2:$AH$6843,MATCH(EPS!$F2383,NoSettings!$A$2:$A$6843,0),MATCH(EPS!Q$2,NoSettings!$C$1:$AH$1,0))</f>
        <v>509377</v>
      </c>
      <c r="R2383">
        <f>INDEX(NoSettings!$C$2:$AH$6843,MATCH(EPS!$F2383,NoSettings!$A$2:$A$6843,0),MATCH(EPS!R$2,NoSettings!$C$1:$AH$1,0))</f>
        <v>466050</v>
      </c>
      <c r="S2383">
        <f>INDEX(NoSettings!$C$2:$AH$6843,MATCH(EPS!$F2383,NoSettings!$A$2:$A$6843,0),MATCH(EPS!S$2,NoSettings!$C$1:$AH$1,0))</f>
        <v>422737</v>
      </c>
      <c r="T2383">
        <f>INDEX(NoSettings!$C$2:$AH$6843,MATCH(EPS!$F2383,NoSettings!$A$2:$A$6843,0),MATCH(EPS!T$2,NoSettings!$C$1:$AH$1,0))</f>
        <v>379461</v>
      </c>
      <c r="U2383">
        <f>INDEX(NoSettings!$C$2:$AH$6843,MATCH(EPS!$F2383,NoSettings!$A$2:$A$6843,0),MATCH(EPS!U$2,NoSettings!$C$1:$AH$1,0))</f>
        <v>336315</v>
      </c>
      <c r="V2383">
        <f>INDEX(NoSettings!$C$2:$AH$6843,MATCH(EPS!$F2383,NoSettings!$A$2:$A$6843,0),MATCH(EPS!V$2,NoSettings!$C$1:$AH$1,0))</f>
        <v>293556</v>
      </c>
      <c r="W2383">
        <f>INDEX(NoSettings!$C$2:$AH$6843,MATCH(EPS!$F2383,NoSettings!$A$2:$A$6843,0),MATCH(EPS!W$2,NoSettings!$C$1:$AH$1,0))</f>
        <v>251104</v>
      </c>
      <c r="X2383">
        <f>INDEX(NoSettings!$C$2:$AH$6843,MATCH(EPS!$F2383,NoSettings!$A$2:$A$6843,0),MATCH(EPS!X$2,NoSettings!$C$1:$AH$1,0))</f>
        <v>209254</v>
      </c>
      <c r="Y2383">
        <f>INDEX(NoSettings!$C$2:$AH$6843,MATCH(EPS!$F2383,NoSettings!$A$2:$A$6843,0),MATCH(EPS!Y$2,NoSettings!$C$1:$AH$1,0))</f>
        <v>168299</v>
      </c>
      <c r="Z2383">
        <f>INDEX(NoSettings!$C$2:$AH$6843,MATCH(EPS!$F2383,NoSettings!$A$2:$A$6843,0),MATCH(EPS!Z$2,NoSettings!$C$1:$AH$1,0))</f>
        <v>128783</v>
      </c>
      <c r="AA2383">
        <f>INDEX(NoSettings!$C$2:$AH$6843,MATCH(EPS!$F2383,NoSettings!$A$2:$A$6843,0),MATCH(EPS!AA$2,NoSettings!$C$1:$AH$1,0))</f>
        <v>91398.7</v>
      </c>
      <c r="AB2383">
        <f>INDEX(NoSettings!$C$2:$AH$6843,MATCH(EPS!$F2383,NoSettings!$A$2:$A$6843,0),MATCH(EPS!AB$2,NoSettings!$C$1:$AH$1,0))</f>
        <v>57410.400000000001</v>
      </c>
      <c r="AC2383">
        <f>INDEX(NoSettings!$C$2:$AH$6843,MATCH(EPS!$F2383,NoSettings!$A$2:$A$6843,0),MATCH(EPS!AC$2,NoSettings!$C$1:$AH$1,0))</f>
        <v>29347.9</v>
      </c>
      <c r="AD2383">
        <f>INDEX(NoSettings!$C$2:$AH$6843,MATCH(EPS!$F2383,NoSettings!$A$2:$A$6843,0),MATCH(EPS!AD$2,NoSettings!$C$1:$AH$1,0))</f>
        <v>22542.3</v>
      </c>
      <c r="AE2383">
        <f>INDEX(NoSettings!$C$2:$AH$6843,MATCH(EPS!$F2383,NoSettings!$A$2:$A$6843,0),MATCH(EPS!AE$2,NoSettings!$C$1:$AH$1,0))</f>
        <v>17573.8</v>
      </c>
      <c r="AF2383">
        <f>INDEX(NoSettings!$C$2:$AH$6843,MATCH(EPS!$F2383,NoSettings!$A$2:$A$6843,0),MATCH(EPS!AF$2,NoSettings!$C$1:$AH$1,0))</f>
        <v>13581.5</v>
      </c>
      <c r="AG2383">
        <f>INDEX(NoSettings!$C$2:$AH$6843,MATCH(EPS!$F2383,NoSettings!$A$2:$A$6843,0),MATCH(EPS!AG$2,NoSettings!$C$1:$AH$1,0))</f>
        <v>10608.9</v>
      </c>
      <c r="AH2383">
        <f>INDEX(NoSettings!$C$2:$AH$6843,MATCH(EPS!$F2383,NoSettings!$A$2:$A$6843,0),MATCH(EPS!AH$2,NoSettings!$C$1:$AH$1,0))</f>
        <v>8396.2800000000007</v>
      </c>
      <c r="AI2383">
        <f>INDEX(NoSettings!$C$2:$AH$6843,MATCH(EPS!$F2383,NoSettings!$A$2:$A$6843,0),MATCH(EPS!AI$2,NoSettings!$C$1:$AH$1,0))</f>
        <v>6554.08</v>
      </c>
      <c r="AJ2383">
        <f>INDEX(NoSettings!$C$2:$AH$6843,MATCH(EPS!$F2383,NoSettings!$A$2:$A$6843,0),MATCH(EPS!AJ$2,NoSettings!$C$1:$AH$1,0))</f>
        <v>5157.37</v>
      </c>
      <c r="AK2383">
        <f>INDEX(NoSettings!$C$2:$AH$6843,MATCH(EPS!$F2383,NoSettings!$A$2:$A$6843,0),MATCH(EPS!AK$2,NoSettings!$C$1:$AH$1,0))</f>
        <v>4038.17</v>
      </c>
    </row>
    <row r="2384" spans="1:37" hidden="1" x14ac:dyDescent="0.25">
      <c r="A2384" s="63" t="s">
        <v>8042</v>
      </c>
      <c r="B2384" t="s">
        <v>7964</v>
      </c>
      <c r="C2384" t="s">
        <v>8028</v>
      </c>
      <c r="D2384" t="s">
        <v>7945</v>
      </c>
      <c r="E2384" t="s">
        <v>7951</v>
      </c>
      <c r="F2384" t="s">
        <v>2383</v>
      </c>
      <c r="G2384">
        <f>INDEX(NoSettings!$C$2:$AH$6843,MATCH(EPS!$F2384,NoSettings!$A$2:$A$6843,0),MATCH(EPS!G$2,NoSettings!$C$1:$AH$1,0))</f>
        <v>55642.3</v>
      </c>
      <c r="H2384">
        <f>INDEX(NoSettings!$C$2:$AH$6843,MATCH(EPS!$F2384,NoSettings!$A$2:$A$6843,0),MATCH(EPS!H$2,NoSettings!$C$1:$AH$1,0))</f>
        <v>52864.6</v>
      </c>
      <c r="I2384">
        <f>INDEX(NoSettings!$C$2:$AH$6843,MATCH(EPS!$F2384,NoSettings!$A$2:$A$6843,0),MATCH(EPS!I$2,NoSettings!$C$1:$AH$1,0))</f>
        <v>50298</v>
      </c>
      <c r="J2384">
        <f>INDEX(NoSettings!$C$2:$AH$6843,MATCH(EPS!$F2384,NoSettings!$A$2:$A$6843,0),MATCH(EPS!J$2,NoSettings!$C$1:$AH$1,0))</f>
        <v>47861.9</v>
      </c>
      <c r="K2384">
        <f>INDEX(NoSettings!$C$2:$AH$6843,MATCH(EPS!$F2384,NoSettings!$A$2:$A$6843,0),MATCH(EPS!K$2,NoSettings!$C$1:$AH$1,0))</f>
        <v>45261.5</v>
      </c>
      <c r="L2384">
        <f>INDEX(NoSettings!$C$2:$AH$6843,MATCH(EPS!$F2384,NoSettings!$A$2:$A$6843,0),MATCH(EPS!L$2,NoSettings!$C$1:$AH$1,0))</f>
        <v>42493</v>
      </c>
      <c r="M2384">
        <f>INDEX(NoSettings!$C$2:$AH$6843,MATCH(EPS!$F2384,NoSettings!$A$2:$A$6843,0),MATCH(EPS!M$2,NoSettings!$C$1:$AH$1,0))</f>
        <v>39932</v>
      </c>
      <c r="N2384">
        <f>INDEX(NoSettings!$C$2:$AH$6843,MATCH(EPS!$F2384,NoSettings!$A$2:$A$6843,0),MATCH(EPS!N$2,NoSettings!$C$1:$AH$1,0))</f>
        <v>37357</v>
      </c>
      <c r="O2384">
        <f>INDEX(NoSettings!$C$2:$AH$6843,MATCH(EPS!$F2384,NoSettings!$A$2:$A$6843,0),MATCH(EPS!O$2,NoSettings!$C$1:$AH$1,0))</f>
        <v>34706.9</v>
      </c>
      <c r="P2384">
        <f>INDEX(NoSettings!$C$2:$AH$6843,MATCH(EPS!$F2384,NoSettings!$A$2:$A$6843,0),MATCH(EPS!P$2,NoSettings!$C$1:$AH$1,0))</f>
        <v>32018.1</v>
      </c>
      <c r="Q2384">
        <f>INDEX(NoSettings!$C$2:$AH$6843,MATCH(EPS!$F2384,NoSettings!$A$2:$A$6843,0),MATCH(EPS!Q$2,NoSettings!$C$1:$AH$1,0))</f>
        <v>29300</v>
      </c>
      <c r="R2384">
        <f>INDEX(NoSettings!$C$2:$AH$6843,MATCH(EPS!$F2384,NoSettings!$A$2:$A$6843,0),MATCH(EPS!R$2,NoSettings!$C$1:$AH$1,0))</f>
        <v>26519.5</v>
      </c>
      <c r="S2384">
        <f>INDEX(NoSettings!$C$2:$AH$6843,MATCH(EPS!$F2384,NoSettings!$A$2:$A$6843,0),MATCH(EPS!S$2,NoSettings!$C$1:$AH$1,0))</f>
        <v>23746.400000000001</v>
      </c>
      <c r="T2384">
        <f>INDEX(NoSettings!$C$2:$AH$6843,MATCH(EPS!$F2384,NoSettings!$A$2:$A$6843,0),MATCH(EPS!T$2,NoSettings!$C$1:$AH$1,0))</f>
        <v>20980.2</v>
      </c>
      <c r="U2384">
        <f>INDEX(NoSettings!$C$2:$AH$6843,MATCH(EPS!$F2384,NoSettings!$A$2:$A$6843,0),MATCH(EPS!U$2,NoSettings!$C$1:$AH$1,0))</f>
        <v>18230.8</v>
      </c>
      <c r="V2384">
        <f>INDEX(NoSettings!$C$2:$AH$6843,MATCH(EPS!$F2384,NoSettings!$A$2:$A$6843,0),MATCH(EPS!V$2,NoSettings!$C$1:$AH$1,0))</f>
        <v>15511.5</v>
      </c>
      <c r="W2384">
        <f>INDEX(NoSettings!$C$2:$AH$6843,MATCH(EPS!$F2384,NoSettings!$A$2:$A$6843,0),MATCH(EPS!W$2,NoSettings!$C$1:$AH$1,0))</f>
        <v>12820</v>
      </c>
      <c r="X2384">
        <f>INDEX(NoSettings!$C$2:$AH$6843,MATCH(EPS!$F2384,NoSettings!$A$2:$A$6843,0),MATCH(EPS!X$2,NoSettings!$C$1:$AH$1,0))</f>
        <v>10182.299999999999</v>
      </c>
      <c r="Y2384">
        <f>INDEX(NoSettings!$C$2:$AH$6843,MATCH(EPS!$F2384,NoSettings!$A$2:$A$6843,0),MATCH(EPS!Y$2,NoSettings!$C$1:$AH$1,0))</f>
        <v>7622.12</v>
      </c>
      <c r="Z2384">
        <f>INDEX(NoSettings!$C$2:$AH$6843,MATCH(EPS!$F2384,NoSettings!$A$2:$A$6843,0),MATCH(EPS!Z$2,NoSettings!$C$1:$AH$1,0))</f>
        <v>5189.3900000000003</v>
      </c>
      <c r="AA2384">
        <f>INDEX(NoSettings!$C$2:$AH$6843,MATCH(EPS!$F2384,NoSettings!$A$2:$A$6843,0),MATCH(EPS!AA$2,NoSettings!$C$1:$AH$1,0))</f>
        <v>2962.88</v>
      </c>
      <c r="AB2384">
        <f>INDEX(NoSettings!$C$2:$AH$6843,MATCH(EPS!$F2384,NoSettings!$A$2:$A$6843,0),MATCH(EPS!AB$2,NoSettings!$C$1:$AH$1,0))</f>
        <v>1108.17</v>
      </c>
      <c r="AC2384">
        <f>INDEX(NoSettings!$C$2:$AH$6843,MATCH(EPS!$F2384,NoSettings!$A$2:$A$6843,0),MATCH(EPS!AC$2,NoSettings!$C$1:$AH$1,0))</f>
        <v>37.4285</v>
      </c>
      <c r="AD2384">
        <f>INDEX(NoSettings!$C$2:$AH$6843,MATCH(EPS!$F2384,NoSettings!$A$2:$A$6843,0),MATCH(EPS!AD$2,NoSettings!$C$1:$AH$1,0))</f>
        <v>18.6051</v>
      </c>
      <c r="AE2384">
        <f>INDEX(NoSettings!$C$2:$AH$6843,MATCH(EPS!$F2384,NoSettings!$A$2:$A$6843,0),MATCH(EPS!AE$2,NoSettings!$C$1:$AH$1,0))</f>
        <v>9.4756599999999995</v>
      </c>
      <c r="AF2384">
        <f>INDEX(NoSettings!$C$2:$AH$6843,MATCH(EPS!$F2384,NoSettings!$A$2:$A$6843,0),MATCH(EPS!AF$2,NoSettings!$C$1:$AH$1,0))</f>
        <v>4.28775</v>
      </c>
      <c r="AG2384">
        <f>INDEX(NoSettings!$C$2:$AH$6843,MATCH(EPS!$F2384,NoSettings!$A$2:$A$6843,0),MATCH(EPS!AG$2,NoSettings!$C$1:$AH$1,0))</f>
        <v>1.69794</v>
      </c>
      <c r="AH2384">
        <f>INDEX(NoSettings!$C$2:$AH$6843,MATCH(EPS!$F2384,NoSettings!$A$2:$A$6843,0),MATCH(EPS!AH$2,NoSettings!$C$1:$AH$1,0))</f>
        <v>0.61635499999999999</v>
      </c>
      <c r="AI2384">
        <f>INDEX(NoSettings!$C$2:$AH$6843,MATCH(EPS!$F2384,NoSettings!$A$2:$A$6843,0),MATCH(EPS!AI$2,NoSettings!$C$1:$AH$1,0))</f>
        <v>0.154913</v>
      </c>
      <c r="AJ2384">
        <f>INDEX(NoSettings!$C$2:$AH$6843,MATCH(EPS!$F2384,NoSettings!$A$2:$A$6843,0),MATCH(EPS!AJ$2,NoSettings!$C$1:$AH$1,0))</f>
        <v>1.7276300000000001E-2</v>
      </c>
      <c r="AK2384">
        <f>INDEX(NoSettings!$C$2:$AH$6843,MATCH(EPS!$F2384,NoSettings!$A$2:$A$6843,0),MATCH(EPS!AK$2,NoSettings!$C$1:$AH$1,0))</f>
        <v>0</v>
      </c>
    </row>
    <row r="2385" spans="1:37" hidden="1" x14ac:dyDescent="0.25">
      <c r="A2385" s="63" t="s">
        <v>8042</v>
      </c>
      <c r="B2385" t="s">
        <v>7964</v>
      </c>
      <c r="C2385" t="s">
        <v>8028</v>
      </c>
      <c r="D2385" t="s">
        <v>7945</v>
      </c>
      <c r="E2385" t="s">
        <v>7952</v>
      </c>
      <c r="F2385" t="s">
        <v>2384</v>
      </c>
      <c r="G2385">
        <f>INDEX(NoSettings!$C$2:$AH$6843,MATCH(EPS!$F2385,NoSettings!$A$2:$A$6843,0),MATCH(EPS!G$2,NoSettings!$C$1:$AH$1,0))</f>
        <v>294439</v>
      </c>
      <c r="H2385">
        <f>INDEX(NoSettings!$C$2:$AH$6843,MATCH(EPS!$F2385,NoSettings!$A$2:$A$6843,0),MATCH(EPS!H$2,NoSettings!$C$1:$AH$1,0))</f>
        <v>308502</v>
      </c>
      <c r="I2385">
        <f>INDEX(NoSettings!$C$2:$AH$6843,MATCH(EPS!$F2385,NoSettings!$A$2:$A$6843,0),MATCH(EPS!I$2,NoSettings!$C$1:$AH$1,0))</f>
        <v>321176</v>
      </c>
      <c r="J2385">
        <f>INDEX(NoSettings!$C$2:$AH$6843,MATCH(EPS!$F2385,NoSettings!$A$2:$A$6843,0),MATCH(EPS!J$2,NoSettings!$C$1:$AH$1,0))</f>
        <v>332247</v>
      </c>
      <c r="K2385">
        <f>INDEX(NoSettings!$C$2:$AH$6843,MATCH(EPS!$F2385,NoSettings!$A$2:$A$6843,0),MATCH(EPS!K$2,NoSettings!$C$1:$AH$1,0))</f>
        <v>339621</v>
      </c>
      <c r="L2385">
        <f>INDEX(NoSettings!$C$2:$AH$6843,MATCH(EPS!$F2385,NoSettings!$A$2:$A$6843,0),MATCH(EPS!L$2,NoSettings!$C$1:$AH$1,0))</f>
        <v>343023</v>
      </c>
      <c r="M2385">
        <f>INDEX(NoSettings!$C$2:$AH$6843,MATCH(EPS!$F2385,NoSettings!$A$2:$A$6843,0),MATCH(EPS!M$2,NoSettings!$C$1:$AH$1,0))</f>
        <v>345246</v>
      </c>
      <c r="N2385">
        <f>INDEX(NoSettings!$C$2:$AH$6843,MATCH(EPS!$F2385,NoSettings!$A$2:$A$6843,0),MATCH(EPS!N$2,NoSettings!$C$1:$AH$1,0))</f>
        <v>344674</v>
      </c>
      <c r="O2385">
        <f>INDEX(NoSettings!$C$2:$AH$6843,MATCH(EPS!$F2385,NoSettings!$A$2:$A$6843,0),MATCH(EPS!O$2,NoSettings!$C$1:$AH$1,0))</f>
        <v>340796</v>
      </c>
      <c r="P2385">
        <f>INDEX(NoSettings!$C$2:$AH$6843,MATCH(EPS!$F2385,NoSettings!$A$2:$A$6843,0),MATCH(EPS!P$2,NoSettings!$C$1:$AH$1,0))</f>
        <v>333585</v>
      </c>
      <c r="Q2385">
        <f>INDEX(NoSettings!$C$2:$AH$6843,MATCH(EPS!$F2385,NoSettings!$A$2:$A$6843,0),MATCH(EPS!Q$2,NoSettings!$C$1:$AH$1,0))</f>
        <v>323360</v>
      </c>
      <c r="R2385">
        <f>INDEX(NoSettings!$C$2:$AH$6843,MATCH(EPS!$F2385,NoSettings!$A$2:$A$6843,0),MATCH(EPS!R$2,NoSettings!$C$1:$AH$1,0))</f>
        <v>295856</v>
      </c>
      <c r="S2385">
        <f>INDEX(NoSettings!$C$2:$AH$6843,MATCH(EPS!$F2385,NoSettings!$A$2:$A$6843,0),MATCH(EPS!S$2,NoSettings!$C$1:$AH$1,0))</f>
        <v>268360</v>
      </c>
      <c r="T2385">
        <f>INDEX(NoSettings!$C$2:$AH$6843,MATCH(EPS!$F2385,NoSettings!$A$2:$A$6843,0),MATCH(EPS!T$2,NoSettings!$C$1:$AH$1,0))</f>
        <v>240888</v>
      </c>
      <c r="U2385">
        <f>INDEX(NoSettings!$C$2:$AH$6843,MATCH(EPS!$F2385,NoSettings!$A$2:$A$6843,0),MATCH(EPS!U$2,NoSettings!$C$1:$AH$1,0))</f>
        <v>213498</v>
      </c>
      <c r="V2385">
        <f>INDEX(NoSettings!$C$2:$AH$6843,MATCH(EPS!$F2385,NoSettings!$A$2:$A$6843,0),MATCH(EPS!V$2,NoSettings!$C$1:$AH$1,0))</f>
        <v>186354</v>
      </c>
      <c r="W2385">
        <f>INDEX(NoSettings!$C$2:$AH$6843,MATCH(EPS!$F2385,NoSettings!$A$2:$A$6843,0),MATCH(EPS!W$2,NoSettings!$C$1:$AH$1,0))</f>
        <v>159405</v>
      </c>
      <c r="X2385">
        <f>INDEX(NoSettings!$C$2:$AH$6843,MATCH(EPS!$F2385,NoSettings!$A$2:$A$6843,0),MATCH(EPS!X$2,NoSettings!$C$1:$AH$1,0))</f>
        <v>132838</v>
      </c>
      <c r="Y2385">
        <f>INDEX(NoSettings!$C$2:$AH$6843,MATCH(EPS!$F2385,NoSettings!$A$2:$A$6843,0),MATCH(EPS!Y$2,NoSettings!$C$1:$AH$1,0))</f>
        <v>106839</v>
      </c>
      <c r="Z2385">
        <f>INDEX(NoSettings!$C$2:$AH$6843,MATCH(EPS!$F2385,NoSettings!$A$2:$A$6843,0),MATCH(EPS!Z$2,NoSettings!$C$1:$AH$1,0))</f>
        <v>81753.2</v>
      </c>
      <c r="AA2385">
        <f>INDEX(NoSettings!$C$2:$AH$6843,MATCH(EPS!$F2385,NoSettings!$A$2:$A$6843,0),MATCH(EPS!AA$2,NoSettings!$C$1:$AH$1,0))</f>
        <v>58021.3</v>
      </c>
      <c r="AB2385">
        <f>INDEX(NoSettings!$C$2:$AH$6843,MATCH(EPS!$F2385,NoSettings!$A$2:$A$6843,0),MATCH(EPS!AB$2,NoSettings!$C$1:$AH$1,0))</f>
        <v>36445</v>
      </c>
      <c r="AC2385">
        <f>INDEX(NoSettings!$C$2:$AH$6843,MATCH(EPS!$F2385,NoSettings!$A$2:$A$6843,0),MATCH(EPS!AC$2,NoSettings!$C$1:$AH$1,0))</f>
        <v>18630.5</v>
      </c>
      <c r="AD2385">
        <f>INDEX(NoSettings!$C$2:$AH$6843,MATCH(EPS!$F2385,NoSettings!$A$2:$A$6843,0),MATCH(EPS!AD$2,NoSettings!$C$1:$AH$1,0))</f>
        <v>14310.2</v>
      </c>
      <c r="AE2385">
        <f>INDEX(NoSettings!$C$2:$AH$6843,MATCH(EPS!$F2385,NoSettings!$A$2:$A$6843,0),MATCH(EPS!AE$2,NoSettings!$C$1:$AH$1,0))</f>
        <v>11156.1</v>
      </c>
      <c r="AF2385">
        <f>INDEX(NoSettings!$C$2:$AH$6843,MATCH(EPS!$F2385,NoSettings!$A$2:$A$6843,0),MATCH(EPS!AF$2,NoSettings!$C$1:$AH$1,0))</f>
        <v>8621.7199999999993</v>
      </c>
      <c r="AG2385">
        <f>INDEX(NoSettings!$C$2:$AH$6843,MATCH(EPS!$F2385,NoSettings!$A$2:$A$6843,0),MATCH(EPS!AG$2,NoSettings!$C$1:$AH$1,0))</f>
        <v>6734.71</v>
      </c>
      <c r="AH2385">
        <f>INDEX(NoSettings!$C$2:$AH$6843,MATCH(EPS!$F2385,NoSettings!$A$2:$A$6843,0),MATCH(EPS!AH$2,NoSettings!$C$1:$AH$1,0))</f>
        <v>5330.09</v>
      </c>
      <c r="AI2385">
        <f>INDEX(NoSettings!$C$2:$AH$6843,MATCH(EPS!$F2385,NoSettings!$A$2:$A$6843,0),MATCH(EPS!AI$2,NoSettings!$C$1:$AH$1,0))</f>
        <v>4160.63</v>
      </c>
      <c r="AJ2385">
        <f>INDEX(NoSettings!$C$2:$AH$6843,MATCH(EPS!$F2385,NoSettings!$A$2:$A$6843,0),MATCH(EPS!AJ$2,NoSettings!$C$1:$AH$1,0))</f>
        <v>3273.98</v>
      </c>
      <c r="AK2385">
        <f>INDEX(NoSettings!$C$2:$AH$6843,MATCH(EPS!$F2385,NoSettings!$A$2:$A$6843,0),MATCH(EPS!AK$2,NoSettings!$C$1:$AH$1,0))</f>
        <v>2563.4899999999998</v>
      </c>
    </row>
    <row r="2386" spans="1:37" hidden="1" x14ac:dyDescent="0.25">
      <c r="A2386" s="63" t="s">
        <v>8042</v>
      </c>
      <c r="B2386" t="s">
        <v>7964</v>
      </c>
      <c r="C2386" t="s">
        <v>8028</v>
      </c>
      <c r="D2386" t="s">
        <v>7945</v>
      </c>
      <c r="E2386" t="s">
        <v>7953</v>
      </c>
      <c r="F2386" t="s">
        <v>2385</v>
      </c>
      <c r="G2386">
        <f>INDEX(NoSettings!$C$2:$AH$6843,MATCH(EPS!$F2386,NoSettings!$A$2:$A$6843,0),MATCH(EPS!G$2,NoSettings!$C$1:$AH$1,0))</f>
        <v>0</v>
      </c>
      <c r="H2386">
        <f>INDEX(NoSettings!$C$2:$AH$6843,MATCH(EPS!$F2386,NoSettings!$A$2:$A$6843,0),MATCH(EPS!H$2,NoSettings!$C$1:$AH$1,0))</f>
        <v>0</v>
      </c>
      <c r="I2386">
        <f>INDEX(NoSettings!$C$2:$AH$6843,MATCH(EPS!$F2386,NoSettings!$A$2:$A$6843,0),MATCH(EPS!I$2,NoSettings!$C$1:$AH$1,0))</f>
        <v>0</v>
      </c>
      <c r="J2386">
        <f>INDEX(NoSettings!$C$2:$AH$6843,MATCH(EPS!$F2386,NoSettings!$A$2:$A$6843,0),MATCH(EPS!J$2,NoSettings!$C$1:$AH$1,0))</f>
        <v>0</v>
      </c>
      <c r="K2386">
        <f>INDEX(NoSettings!$C$2:$AH$6843,MATCH(EPS!$F2386,NoSettings!$A$2:$A$6843,0),MATCH(EPS!K$2,NoSettings!$C$1:$AH$1,0))</f>
        <v>0</v>
      </c>
      <c r="L2386">
        <f>INDEX(NoSettings!$C$2:$AH$6843,MATCH(EPS!$F2386,NoSettings!$A$2:$A$6843,0),MATCH(EPS!L$2,NoSettings!$C$1:$AH$1,0))</f>
        <v>0</v>
      </c>
      <c r="M2386">
        <f>INDEX(NoSettings!$C$2:$AH$6843,MATCH(EPS!$F2386,NoSettings!$A$2:$A$6843,0),MATCH(EPS!M$2,NoSettings!$C$1:$AH$1,0))</f>
        <v>0</v>
      </c>
      <c r="N2386">
        <f>INDEX(NoSettings!$C$2:$AH$6843,MATCH(EPS!$F2386,NoSettings!$A$2:$A$6843,0),MATCH(EPS!N$2,NoSettings!$C$1:$AH$1,0))</f>
        <v>0</v>
      </c>
      <c r="O2386">
        <f>INDEX(NoSettings!$C$2:$AH$6843,MATCH(EPS!$F2386,NoSettings!$A$2:$A$6843,0),MATCH(EPS!O$2,NoSettings!$C$1:$AH$1,0))</f>
        <v>0</v>
      </c>
      <c r="P2386">
        <f>INDEX(NoSettings!$C$2:$AH$6843,MATCH(EPS!$F2386,NoSettings!$A$2:$A$6843,0),MATCH(EPS!P$2,NoSettings!$C$1:$AH$1,0))</f>
        <v>0</v>
      </c>
      <c r="Q2386">
        <f>INDEX(NoSettings!$C$2:$AH$6843,MATCH(EPS!$F2386,NoSettings!$A$2:$A$6843,0),MATCH(EPS!Q$2,NoSettings!$C$1:$AH$1,0))</f>
        <v>0</v>
      </c>
      <c r="R2386">
        <f>INDEX(NoSettings!$C$2:$AH$6843,MATCH(EPS!$F2386,NoSettings!$A$2:$A$6843,0),MATCH(EPS!R$2,NoSettings!$C$1:$AH$1,0))</f>
        <v>0</v>
      </c>
      <c r="S2386">
        <f>INDEX(NoSettings!$C$2:$AH$6843,MATCH(EPS!$F2386,NoSettings!$A$2:$A$6843,0),MATCH(EPS!S$2,NoSettings!$C$1:$AH$1,0))</f>
        <v>0</v>
      </c>
      <c r="T2386">
        <f>INDEX(NoSettings!$C$2:$AH$6843,MATCH(EPS!$F2386,NoSettings!$A$2:$A$6843,0),MATCH(EPS!T$2,NoSettings!$C$1:$AH$1,0))</f>
        <v>0</v>
      </c>
      <c r="U2386">
        <f>INDEX(NoSettings!$C$2:$AH$6843,MATCH(EPS!$F2386,NoSettings!$A$2:$A$6843,0),MATCH(EPS!U$2,NoSettings!$C$1:$AH$1,0))</f>
        <v>0</v>
      </c>
      <c r="V2386">
        <f>INDEX(NoSettings!$C$2:$AH$6843,MATCH(EPS!$F2386,NoSettings!$A$2:$A$6843,0),MATCH(EPS!V$2,NoSettings!$C$1:$AH$1,0))</f>
        <v>0</v>
      </c>
      <c r="W2386">
        <f>INDEX(NoSettings!$C$2:$AH$6843,MATCH(EPS!$F2386,NoSettings!$A$2:$A$6843,0),MATCH(EPS!W$2,NoSettings!$C$1:$AH$1,0))</f>
        <v>0</v>
      </c>
      <c r="X2386">
        <f>INDEX(NoSettings!$C$2:$AH$6843,MATCH(EPS!$F2386,NoSettings!$A$2:$A$6843,0),MATCH(EPS!X$2,NoSettings!$C$1:$AH$1,0))</f>
        <v>0</v>
      </c>
      <c r="Y2386">
        <f>INDEX(NoSettings!$C$2:$AH$6843,MATCH(EPS!$F2386,NoSettings!$A$2:$A$6843,0),MATCH(EPS!Y$2,NoSettings!$C$1:$AH$1,0))</f>
        <v>0</v>
      </c>
      <c r="Z2386">
        <f>INDEX(NoSettings!$C$2:$AH$6843,MATCH(EPS!$F2386,NoSettings!$A$2:$A$6843,0),MATCH(EPS!Z$2,NoSettings!$C$1:$AH$1,0))</f>
        <v>0</v>
      </c>
      <c r="AA2386">
        <f>INDEX(NoSettings!$C$2:$AH$6843,MATCH(EPS!$F2386,NoSettings!$A$2:$A$6843,0),MATCH(EPS!AA$2,NoSettings!$C$1:$AH$1,0))</f>
        <v>0</v>
      </c>
      <c r="AB2386">
        <f>INDEX(NoSettings!$C$2:$AH$6843,MATCH(EPS!$F2386,NoSettings!$A$2:$A$6843,0),MATCH(EPS!AB$2,NoSettings!$C$1:$AH$1,0))</f>
        <v>0</v>
      </c>
      <c r="AC2386">
        <f>INDEX(NoSettings!$C$2:$AH$6843,MATCH(EPS!$F2386,NoSettings!$A$2:$A$6843,0),MATCH(EPS!AC$2,NoSettings!$C$1:$AH$1,0))</f>
        <v>0</v>
      </c>
      <c r="AD2386">
        <f>INDEX(NoSettings!$C$2:$AH$6843,MATCH(EPS!$F2386,NoSettings!$A$2:$A$6843,0),MATCH(EPS!AD$2,NoSettings!$C$1:$AH$1,0))</f>
        <v>0</v>
      </c>
      <c r="AE2386">
        <f>INDEX(NoSettings!$C$2:$AH$6843,MATCH(EPS!$F2386,NoSettings!$A$2:$A$6843,0),MATCH(EPS!AE$2,NoSettings!$C$1:$AH$1,0))</f>
        <v>0</v>
      </c>
      <c r="AF2386">
        <f>INDEX(NoSettings!$C$2:$AH$6843,MATCH(EPS!$F2386,NoSettings!$A$2:$A$6843,0),MATCH(EPS!AF$2,NoSettings!$C$1:$AH$1,0))</f>
        <v>0</v>
      </c>
      <c r="AG2386">
        <f>INDEX(NoSettings!$C$2:$AH$6843,MATCH(EPS!$F2386,NoSettings!$A$2:$A$6843,0),MATCH(EPS!AG$2,NoSettings!$C$1:$AH$1,0))</f>
        <v>0</v>
      </c>
      <c r="AH2386">
        <f>INDEX(NoSettings!$C$2:$AH$6843,MATCH(EPS!$F2386,NoSettings!$A$2:$A$6843,0),MATCH(EPS!AH$2,NoSettings!$C$1:$AH$1,0))</f>
        <v>0</v>
      </c>
      <c r="AI2386">
        <f>INDEX(NoSettings!$C$2:$AH$6843,MATCH(EPS!$F2386,NoSettings!$A$2:$A$6843,0),MATCH(EPS!AI$2,NoSettings!$C$1:$AH$1,0))</f>
        <v>0</v>
      </c>
      <c r="AJ2386">
        <f>INDEX(NoSettings!$C$2:$AH$6843,MATCH(EPS!$F2386,NoSettings!$A$2:$A$6843,0),MATCH(EPS!AJ$2,NoSettings!$C$1:$AH$1,0))</f>
        <v>0</v>
      </c>
      <c r="AK2386">
        <f>INDEX(NoSettings!$C$2:$AH$6843,MATCH(EPS!$F2386,NoSettings!$A$2:$A$6843,0),MATCH(EPS!AK$2,NoSettings!$C$1:$AH$1,0))</f>
        <v>0</v>
      </c>
    </row>
    <row r="2387" spans="1:37" hidden="1" x14ac:dyDescent="0.25">
      <c r="A2387" s="63" t="s">
        <v>8042</v>
      </c>
      <c r="B2387" t="s">
        <v>7964</v>
      </c>
      <c r="C2387" t="s">
        <v>8028</v>
      </c>
      <c r="D2387" t="s">
        <v>7945</v>
      </c>
      <c r="E2387" t="s">
        <v>7954</v>
      </c>
      <c r="F2387" t="s">
        <v>2386</v>
      </c>
      <c r="G2387">
        <f>INDEX(NoSettings!$C$2:$AH$6843,MATCH(EPS!$F2387,NoSettings!$A$2:$A$6843,0),MATCH(EPS!G$2,NoSettings!$C$1:$AH$1,0))</f>
        <v>0</v>
      </c>
      <c r="H2387">
        <f>INDEX(NoSettings!$C$2:$AH$6843,MATCH(EPS!$F2387,NoSettings!$A$2:$A$6843,0),MATCH(EPS!H$2,NoSettings!$C$1:$AH$1,0))</f>
        <v>0</v>
      </c>
      <c r="I2387">
        <f>INDEX(NoSettings!$C$2:$AH$6843,MATCH(EPS!$F2387,NoSettings!$A$2:$A$6843,0),MATCH(EPS!I$2,NoSettings!$C$1:$AH$1,0))</f>
        <v>0</v>
      </c>
      <c r="J2387">
        <f>INDEX(NoSettings!$C$2:$AH$6843,MATCH(EPS!$F2387,NoSettings!$A$2:$A$6843,0),MATCH(EPS!J$2,NoSettings!$C$1:$AH$1,0))</f>
        <v>0</v>
      </c>
      <c r="K2387">
        <f>INDEX(NoSettings!$C$2:$AH$6843,MATCH(EPS!$F2387,NoSettings!$A$2:$A$6843,0),MATCH(EPS!K$2,NoSettings!$C$1:$AH$1,0))</f>
        <v>0</v>
      </c>
      <c r="L2387">
        <f>INDEX(NoSettings!$C$2:$AH$6843,MATCH(EPS!$F2387,NoSettings!$A$2:$A$6843,0),MATCH(EPS!L$2,NoSettings!$C$1:$AH$1,0))</f>
        <v>0</v>
      </c>
      <c r="M2387">
        <f>INDEX(NoSettings!$C$2:$AH$6843,MATCH(EPS!$F2387,NoSettings!$A$2:$A$6843,0),MATCH(EPS!M$2,NoSettings!$C$1:$AH$1,0))</f>
        <v>0</v>
      </c>
      <c r="N2387">
        <f>INDEX(NoSettings!$C$2:$AH$6843,MATCH(EPS!$F2387,NoSettings!$A$2:$A$6843,0),MATCH(EPS!N$2,NoSettings!$C$1:$AH$1,0))</f>
        <v>0</v>
      </c>
      <c r="O2387">
        <f>INDEX(NoSettings!$C$2:$AH$6843,MATCH(EPS!$F2387,NoSettings!$A$2:$A$6843,0),MATCH(EPS!O$2,NoSettings!$C$1:$AH$1,0))</f>
        <v>0</v>
      </c>
      <c r="P2387">
        <f>INDEX(NoSettings!$C$2:$AH$6843,MATCH(EPS!$F2387,NoSettings!$A$2:$A$6843,0),MATCH(EPS!P$2,NoSettings!$C$1:$AH$1,0))</f>
        <v>0</v>
      </c>
      <c r="Q2387">
        <f>INDEX(NoSettings!$C$2:$AH$6843,MATCH(EPS!$F2387,NoSettings!$A$2:$A$6843,0),MATCH(EPS!Q$2,NoSettings!$C$1:$AH$1,0))</f>
        <v>0</v>
      </c>
      <c r="R2387">
        <f>INDEX(NoSettings!$C$2:$AH$6843,MATCH(EPS!$F2387,NoSettings!$A$2:$A$6843,0),MATCH(EPS!R$2,NoSettings!$C$1:$AH$1,0))</f>
        <v>0</v>
      </c>
      <c r="S2387">
        <f>INDEX(NoSettings!$C$2:$AH$6843,MATCH(EPS!$F2387,NoSettings!$A$2:$A$6843,0),MATCH(EPS!S$2,NoSettings!$C$1:$AH$1,0))</f>
        <v>0</v>
      </c>
      <c r="T2387">
        <f>INDEX(NoSettings!$C$2:$AH$6843,MATCH(EPS!$F2387,NoSettings!$A$2:$A$6843,0),MATCH(EPS!T$2,NoSettings!$C$1:$AH$1,0))</f>
        <v>0</v>
      </c>
      <c r="U2387">
        <f>INDEX(NoSettings!$C$2:$AH$6843,MATCH(EPS!$F2387,NoSettings!$A$2:$A$6843,0),MATCH(EPS!U$2,NoSettings!$C$1:$AH$1,0))</f>
        <v>0</v>
      </c>
      <c r="V2387">
        <f>INDEX(NoSettings!$C$2:$AH$6843,MATCH(EPS!$F2387,NoSettings!$A$2:$A$6843,0),MATCH(EPS!V$2,NoSettings!$C$1:$AH$1,0))</f>
        <v>0</v>
      </c>
      <c r="W2387">
        <f>INDEX(NoSettings!$C$2:$AH$6843,MATCH(EPS!$F2387,NoSettings!$A$2:$A$6843,0),MATCH(EPS!W$2,NoSettings!$C$1:$AH$1,0))</f>
        <v>0</v>
      </c>
      <c r="X2387">
        <f>INDEX(NoSettings!$C$2:$AH$6843,MATCH(EPS!$F2387,NoSettings!$A$2:$A$6843,0),MATCH(EPS!X$2,NoSettings!$C$1:$AH$1,0))</f>
        <v>0</v>
      </c>
      <c r="Y2387">
        <f>INDEX(NoSettings!$C$2:$AH$6843,MATCH(EPS!$F2387,NoSettings!$A$2:$A$6843,0),MATCH(EPS!Y$2,NoSettings!$C$1:$AH$1,0))</f>
        <v>0</v>
      </c>
      <c r="Z2387">
        <f>INDEX(NoSettings!$C$2:$AH$6843,MATCH(EPS!$F2387,NoSettings!$A$2:$A$6843,0),MATCH(EPS!Z$2,NoSettings!$C$1:$AH$1,0))</f>
        <v>0</v>
      </c>
      <c r="AA2387">
        <f>INDEX(NoSettings!$C$2:$AH$6843,MATCH(EPS!$F2387,NoSettings!$A$2:$A$6843,0),MATCH(EPS!AA$2,NoSettings!$C$1:$AH$1,0))</f>
        <v>0</v>
      </c>
      <c r="AB2387">
        <f>INDEX(NoSettings!$C$2:$AH$6843,MATCH(EPS!$F2387,NoSettings!$A$2:$A$6843,0),MATCH(EPS!AB$2,NoSettings!$C$1:$AH$1,0))</f>
        <v>0</v>
      </c>
      <c r="AC2387">
        <f>INDEX(NoSettings!$C$2:$AH$6843,MATCH(EPS!$F2387,NoSettings!$A$2:$A$6843,0),MATCH(EPS!AC$2,NoSettings!$C$1:$AH$1,0))</f>
        <v>0</v>
      </c>
      <c r="AD2387">
        <f>INDEX(NoSettings!$C$2:$AH$6843,MATCH(EPS!$F2387,NoSettings!$A$2:$A$6843,0),MATCH(EPS!AD$2,NoSettings!$C$1:$AH$1,0))</f>
        <v>0</v>
      </c>
      <c r="AE2387">
        <f>INDEX(NoSettings!$C$2:$AH$6843,MATCH(EPS!$F2387,NoSettings!$A$2:$A$6843,0),MATCH(EPS!AE$2,NoSettings!$C$1:$AH$1,0))</f>
        <v>0</v>
      </c>
      <c r="AF2387">
        <f>INDEX(NoSettings!$C$2:$AH$6843,MATCH(EPS!$F2387,NoSettings!$A$2:$A$6843,0),MATCH(EPS!AF$2,NoSettings!$C$1:$AH$1,0))</f>
        <v>0</v>
      </c>
      <c r="AG2387">
        <f>INDEX(NoSettings!$C$2:$AH$6843,MATCH(EPS!$F2387,NoSettings!$A$2:$A$6843,0),MATCH(EPS!AG$2,NoSettings!$C$1:$AH$1,0))</f>
        <v>0</v>
      </c>
      <c r="AH2387">
        <f>INDEX(NoSettings!$C$2:$AH$6843,MATCH(EPS!$F2387,NoSettings!$A$2:$A$6843,0),MATCH(EPS!AH$2,NoSettings!$C$1:$AH$1,0))</f>
        <v>0</v>
      </c>
      <c r="AI2387">
        <f>INDEX(NoSettings!$C$2:$AH$6843,MATCH(EPS!$F2387,NoSettings!$A$2:$A$6843,0),MATCH(EPS!AI$2,NoSettings!$C$1:$AH$1,0))</f>
        <v>0</v>
      </c>
      <c r="AJ2387">
        <f>INDEX(NoSettings!$C$2:$AH$6843,MATCH(EPS!$F2387,NoSettings!$A$2:$A$6843,0),MATCH(EPS!AJ$2,NoSettings!$C$1:$AH$1,0))</f>
        <v>0</v>
      </c>
      <c r="AK2387">
        <f>INDEX(NoSettings!$C$2:$AH$6843,MATCH(EPS!$F2387,NoSettings!$A$2:$A$6843,0),MATCH(EPS!AK$2,NoSettings!$C$1:$AH$1,0))</f>
        <v>0</v>
      </c>
    </row>
    <row r="2388" spans="1:37" hidden="1" x14ac:dyDescent="0.25">
      <c r="A2388" s="63" t="s">
        <v>8042</v>
      </c>
      <c r="B2388" t="s">
        <v>7964</v>
      </c>
      <c r="C2388" t="s">
        <v>8028</v>
      </c>
      <c r="D2388" t="s">
        <v>7945</v>
      </c>
      <c r="E2388" t="s">
        <v>7955</v>
      </c>
      <c r="F2388" t="s">
        <v>2387</v>
      </c>
      <c r="G2388">
        <f>INDEX(NoSettings!$C$2:$AH$6843,MATCH(EPS!$F2388,NoSettings!$A$2:$A$6843,0),MATCH(EPS!G$2,NoSettings!$C$1:$AH$1,0))</f>
        <v>7717.41</v>
      </c>
      <c r="H2388">
        <f>INDEX(NoSettings!$C$2:$AH$6843,MATCH(EPS!$F2388,NoSettings!$A$2:$A$6843,0),MATCH(EPS!H$2,NoSettings!$C$1:$AH$1,0))</f>
        <v>14558.3</v>
      </c>
      <c r="I2388">
        <f>INDEX(NoSettings!$C$2:$AH$6843,MATCH(EPS!$F2388,NoSettings!$A$2:$A$6843,0),MATCH(EPS!I$2,NoSettings!$C$1:$AH$1,0))</f>
        <v>21223.9</v>
      </c>
      <c r="J2388">
        <f>INDEX(NoSettings!$C$2:$AH$6843,MATCH(EPS!$F2388,NoSettings!$A$2:$A$6843,0),MATCH(EPS!J$2,NoSettings!$C$1:$AH$1,0))</f>
        <v>27169.8</v>
      </c>
      <c r="K2388">
        <f>INDEX(NoSettings!$C$2:$AH$6843,MATCH(EPS!$F2388,NoSettings!$A$2:$A$6843,0),MATCH(EPS!K$2,NoSettings!$C$1:$AH$1,0))</f>
        <v>32265.9</v>
      </c>
      <c r="L2388">
        <f>INDEX(NoSettings!$C$2:$AH$6843,MATCH(EPS!$F2388,NoSettings!$A$2:$A$6843,0),MATCH(EPS!L$2,NoSettings!$C$1:$AH$1,0))</f>
        <v>36583.5</v>
      </c>
      <c r="M2388">
        <f>INDEX(NoSettings!$C$2:$AH$6843,MATCH(EPS!$F2388,NoSettings!$A$2:$A$6843,0),MATCH(EPS!M$2,NoSettings!$C$1:$AH$1,0))</f>
        <v>39976</v>
      </c>
      <c r="N2388">
        <f>INDEX(NoSettings!$C$2:$AH$6843,MATCH(EPS!$F2388,NoSettings!$A$2:$A$6843,0),MATCH(EPS!N$2,NoSettings!$C$1:$AH$1,0))</f>
        <v>42555.5</v>
      </c>
      <c r="O2388">
        <f>INDEX(NoSettings!$C$2:$AH$6843,MATCH(EPS!$F2388,NoSettings!$A$2:$A$6843,0),MATCH(EPS!O$2,NoSettings!$C$1:$AH$1,0))</f>
        <v>44342.7</v>
      </c>
      <c r="P2388">
        <f>INDEX(NoSettings!$C$2:$AH$6843,MATCH(EPS!$F2388,NoSettings!$A$2:$A$6843,0),MATCH(EPS!P$2,NoSettings!$C$1:$AH$1,0))</f>
        <v>45275.1</v>
      </c>
      <c r="Q2388">
        <f>INDEX(NoSettings!$C$2:$AH$6843,MATCH(EPS!$F2388,NoSettings!$A$2:$A$6843,0),MATCH(EPS!Q$2,NoSettings!$C$1:$AH$1,0))</f>
        <v>45888.800000000003</v>
      </c>
      <c r="R2388">
        <f>INDEX(NoSettings!$C$2:$AH$6843,MATCH(EPS!$F2388,NoSettings!$A$2:$A$6843,0),MATCH(EPS!R$2,NoSettings!$C$1:$AH$1,0))</f>
        <v>46361.3</v>
      </c>
      <c r="S2388">
        <f>INDEX(NoSettings!$C$2:$AH$6843,MATCH(EPS!$F2388,NoSettings!$A$2:$A$6843,0),MATCH(EPS!S$2,NoSettings!$C$1:$AH$1,0))</f>
        <v>46776.9</v>
      </c>
      <c r="T2388">
        <f>INDEX(NoSettings!$C$2:$AH$6843,MATCH(EPS!$F2388,NoSettings!$A$2:$A$6843,0),MATCH(EPS!T$2,NoSettings!$C$1:$AH$1,0))</f>
        <v>47123.7</v>
      </c>
      <c r="U2388">
        <f>INDEX(NoSettings!$C$2:$AH$6843,MATCH(EPS!$F2388,NoSettings!$A$2:$A$6843,0),MATCH(EPS!U$2,NoSettings!$C$1:$AH$1,0))</f>
        <v>47435.1</v>
      </c>
      <c r="V2388">
        <f>INDEX(NoSettings!$C$2:$AH$6843,MATCH(EPS!$F2388,NoSettings!$A$2:$A$6843,0),MATCH(EPS!V$2,NoSettings!$C$1:$AH$1,0))</f>
        <v>47726</v>
      </c>
      <c r="W2388">
        <f>INDEX(NoSettings!$C$2:$AH$6843,MATCH(EPS!$F2388,NoSettings!$A$2:$A$6843,0),MATCH(EPS!W$2,NoSettings!$C$1:$AH$1,0))</f>
        <v>47968.3</v>
      </c>
      <c r="X2388">
        <f>INDEX(NoSettings!$C$2:$AH$6843,MATCH(EPS!$F2388,NoSettings!$A$2:$A$6843,0),MATCH(EPS!X$2,NoSettings!$C$1:$AH$1,0))</f>
        <v>48182.2</v>
      </c>
      <c r="Y2388">
        <f>INDEX(NoSettings!$C$2:$AH$6843,MATCH(EPS!$F2388,NoSettings!$A$2:$A$6843,0),MATCH(EPS!Y$2,NoSettings!$C$1:$AH$1,0))</f>
        <v>48341.8</v>
      </c>
      <c r="Z2388">
        <f>INDEX(NoSettings!$C$2:$AH$6843,MATCH(EPS!$F2388,NoSettings!$A$2:$A$6843,0),MATCH(EPS!Z$2,NoSettings!$C$1:$AH$1,0))</f>
        <v>48482.3</v>
      </c>
      <c r="AA2388">
        <f>INDEX(NoSettings!$C$2:$AH$6843,MATCH(EPS!$F2388,NoSettings!$A$2:$A$6843,0),MATCH(EPS!AA$2,NoSettings!$C$1:$AH$1,0))</f>
        <v>48587.1</v>
      </c>
      <c r="AB2388">
        <f>INDEX(NoSettings!$C$2:$AH$6843,MATCH(EPS!$F2388,NoSettings!$A$2:$A$6843,0),MATCH(EPS!AB$2,NoSettings!$C$1:$AH$1,0))</f>
        <v>48631.5</v>
      </c>
      <c r="AC2388">
        <f>INDEX(NoSettings!$C$2:$AH$6843,MATCH(EPS!$F2388,NoSettings!$A$2:$A$6843,0),MATCH(EPS!AC$2,NoSettings!$C$1:$AH$1,0))</f>
        <v>48746.2</v>
      </c>
      <c r="AD2388">
        <f>INDEX(NoSettings!$C$2:$AH$6843,MATCH(EPS!$F2388,NoSettings!$A$2:$A$6843,0),MATCH(EPS!AD$2,NoSettings!$C$1:$AH$1,0))</f>
        <v>40609.1</v>
      </c>
      <c r="AE2388">
        <f>INDEX(NoSettings!$C$2:$AH$6843,MATCH(EPS!$F2388,NoSettings!$A$2:$A$6843,0),MATCH(EPS!AE$2,NoSettings!$C$1:$AH$1,0))</f>
        <v>33287.699999999997</v>
      </c>
      <c r="AF2388">
        <f>INDEX(NoSettings!$C$2:$AH$6843,MATCH(EPS!$F2388,NoSettings!$A$2:$A$6843,0),MATCH(EPS!AF$2,NoSettings!$C$1:$AH$1,0))</f>
        <v>26177.3</v>
      </c>
      <c r="AG2388">
        <f>INDEX(NoSettings!$C$2:$AH$6843,MATCH(EPS!$F2388,NoSettings!$A$2:$A$6843,0),MATCH(EPS!AG$2,NoSettings!$C$1:$AH$1,0))</f>
        <v>19947.400000000001</v>
      </c>
      <c r="AH2388">
        <f>INDEX(NoSettings!$C$2:$AH$6843,MATCH(EPS!$F2388,NoSettings!$A$2:$A$6843,0),MATCH(EPS!AH$2,NoSettings!$C$1:$AH$1,0))</f>
        <v>14584.5</v>
      </c>
      <c r="AI2388">
        <f>INDEX(NoSettings!$C$2:$AH$6843,MATCH(EPS!$F2388,NoSettings!$A$2:$A$6843,0),MATCH(EPS!AI$2,NoSettings!$C$1:$AH$1,0))</f>
        <v>9946.7999999999993</v>
      </c>
      <c r="AJ2388">
        <f>INDEX(NoSettings!$C$2:$AH$6843,MATCH(EPS!$F2388,NoSettings!$A$2:$A$6843,0),MATCH(EPS!AJ$2,NoSettings!$C$1:$AH$1,0))</f>
        <v>6545.23</v>
      </c>
      <c r="AK2388">
        <f>INDEX(NoSettings!$C$2:$AH$6843,MATCH(EPS!$F2388,NoSettings!$A$2:$A$6843,0),MATCH(EPS!AK$2,NoSettings!$C$1:$AH$1,0))</f>
        <v>4079.94</v>
      </c>
    </row>
    <row r="2389" spans="1:37" hidden="1" x14ac:dyDescent="0.25">
      <c r="A2389" s="63" t="s">
        <v>8042</v>
      </c>
      <c r="B2389" t="s">
        <v>7964</v>
      </c>
      <c r="C2389" t="s">
        <v>8028</v>
      </c>
      <c r="D2389" t="s">
        <v>7945</v>
      </c>
      <c r="E2389" t="s">
        <v>7956</v>
      </c>
      <c r="F2389" t="s">
        <v>2388</v>
      </c>
      <c r="G2389">
        <f>INDEX(NoSettings!$C$2:$AH$6843,MATCH(EPS!$F2389,NoSettings!$A$2:$A$6843,0),MATCH(EPS!G$2,NoSettings!$C$1:$AH$1,0))</f>
        <v>0</v>
      </c>
      <c r="H2389">
        <f>INDEX(NoSettings!$C$2:$AH$6843,MATCH(EPS!$F2389,NoSettings!$A$2:$A$6843,0),MATCH(EPS!H$2,NoSettings!$C$1:$AH$1,0))</f>
        <v>0</v>
      </c>
      <c r="I2389">
        <f>INDEX(NoSettings!$C$2:$AH$6843,MATCH(EPS!$F2389,NoSettings!$A$2:$A$6843,0),MATCH(EPS!I$2,NoSettings!$C$1:$AH$1,0))</f>
        <v>0</v>
      </c>
      <c r="J2389">
        <f>INDEX(NoSettings!$C$2:$AH$6843,MATCH(EPS!$F2389,NoSettings!$A$2:$A$6843,0),MATCH(EPS!J$2,NoSettings!$C$1:$AH$1,0))</f>
        <v>0</v>
      </c>
      <c r="K2389">
        <f>INDEX(NoSettings!$C$2:$AH$6843,MATCH(EPS!$F2389,NoSettings!$A$2:$A$6843,0),MATCH(EPS!K$2,NoSettings!$C$1:$AH$1,0))</f>
        <v>0</v>
      </c>
      <c r="L2389">
        <f>INDEX(NoSettings!$C$2:$AH$6843,MATCH(EPS!$F2389,NoSettings!$A$2:$A$6843,0),MATCH(EPS!L$2,NoSettings!$C$1:$AH$1,0))</f>
        <v>0</v>
      </c>
      <c r="M2389">
        <f>INDEX(NoSettings!$C$2:$AH$6843,MATCH(EPS!$F2389,NoSettings!$A$2:$A$6843,0),MATCH(EPS!M$2,NoSettings!$C$1:$AH$1,0))</f>
        <v>0</v>
      </c>
      <c r="N2389">
        <f>INDEX(NoSettings!$C$2:$AH$6843,MATCH(EPS!$F2389,NoSettings!$A$2:$A$6843,0),MATCH(EPS!N$2,NoSettings!$C$1:$AH$1,0))</f>
        <v>0</v>
      </c>
      <c r="O2389">
        <f>INDEX(NoSettings!$C$2:$AH$6843,MATCH(EPS!$F2389,NoSettings!$A$2:$A$6843,0),MATCH(EPS!O$2,NoSettings!$C$1:$AH$1,0))</f>
        <v>0</v>
      </c>
      <c r="P2389">
        <f>INDEX(NoSettings!$C$2:$AH$6843,MATCH(EPS!$F2389,NoSettings!$A$2:$A$6843,0),MATCH(EPS!P$2,NoSettings!$C$1:$AH$1,0))</f>
        <v>0</v>
      </c>
      <c r="Q2389">
        <f>INDEX(NoSettings!$C$2:$AH$6843,MATCH(EPS!$F2389,NoSettings!$A$2:$A$6843,0),MATCH(EPS!Q$2,NoSettings!$C$1:$AH$1,0))</f>
        <v>0</v>
      </c>
      <c r="R2389">
        <f>INDEX(NoSettings!$C$2:$AH$6843,MATCH(EPS!$F2389,NoSettings!$A$2:$A$6843,0),MATCH(EPS!R$2,NoSettings!$C$1:$AH$1,0))</f>
        <v>0</v>
      </c>
      <c r="S2389">
        <f>INDEX(NoSettings!$C$2:$AH$6843,MATCH(EPS!$F2389,NoSettings!$A$2:$A$6843,0),MATCH(EPS!S$2,NoSettings!$C$1:$AH$1,0))</f>
        <v>0</v>
      </c>
      <c r="T2389">
        <f>INDEX(NoSettings!$C$2:$AH$6843,MATCH(EPS!$F2389,NoSettings!$A$2:$A$6843,0),MATCH(EPS!T$2,NoSettings!$C$1:$AH$1,0))</f>
        <v>0</v>
      </c>
      <c r="U2389">
        <f>INDEX(NoSettings!$C$2:$AH$6843,MATCH(EPS!$F2389,NoSettings!$A$2:$A$6843,0),MATCH(EPS!U$2,NoSettings!$C$1:$AH$1,0))</f>
        <v>0</v>
      </c>
      <c r="V2389">
        <f>INDEX(NoSettings!$C$2:$AH$6843,MATCH(EPS!$F2389,NoSettings!$A$2:$A$6843,0),MATCH(EPS!V$2,NoSettings!$C$1:$AH$1,0))</f>
        <v>0</v>
      </c>
      <c r="W2389">
        <f>INDEX(NoSettings!$C$2:$AH$6843,MATCH(EPS!$F2389,NoSettings!$A$2:$A$6843,0),MATCH(EPS!W$2,NoSettings!$C$1:$AH$1,0))</f>
        <v>0</v>
      </c>
      <c r="X2389">
        <f>INDEX(NoSettings!$C$2:$AH$6843,MATCH(EPS!$F2389,NoSettings!$A$2:$A$6843,0),MATCH(EPS!X$2,NoSettings!$C$1:$AH$1,0))</f>
        <v>0</v>
      </c>
      <c r="Y2389">
        <f>INDEX(NoSettings!$C$2:$AH$6843,MATCH(EPS!$F2389,NoSettings!$A$2:$A$6843,0),MATCH(EPS!Y$2,NoSettings!$C$1:$AH$1,0))</f>
        <v>0</v>
      </c>
      <c r="Z2389">
        <f>INDEX(NoSettings!$C$2:$AH$6843,MATCH(EPS!$F2389,NoSettings!$A$2:$A$6843,0),MATCH(EPS!Z$2,NoSettings!$C$1:$AH$1,0))</f>
        <v>0</v>
      </c>
      <c r="AA2389">
        <f>INDEX(NoSettings!$C$2:$AH$6843,MATCH(EPS!$F2389,NoSettings!$A$2:$A$6843,0),MATCH(EPS!AA$2,NoSettings!$C$1:$AH$1,0))</f>
        <v>0</v>
      </c>
      <c r="AB2389">
        <f>INDEX(NoSettings!$C$2:$AH$6843,MATCH(EPS!$F2389,NoSettings!$A$2:$A$6843,0),MATCH(EPS!AB$2,NoSettings!$C$1:$AH$1,0))</f>
        <v>0</v>
      </c>
      <c r="AC2389">
        <f>INDEX(NoSettings!$C$2:$AH$6843,MATCH(EPS!$F2389,NoSettings!$A$2:$A$6843,0),MATCH(EPS!AC$2,NoSettings!$C$1:$AH$1,0))</f>
        <v>0</v>
      </c>
      <c r="AD2389">
        <f>INDEX(NoSettings!$C$2:$AH$6843,MATCH(EPS!$F2389,NoSettings!$A$2:$A$6843,0),MATCH(EPS!AD$2,NoSettings!$C$1:$AH$1,0))</f>
        <v>0</v>
      </c>
      <c r="AE2389">
        <f>INDEX(NoSettings!$C$2:$AH$6843,MATCH(EPS!$F2389,NoSettings!$A$2:$A$6843,0),MATCH(EPS!AE$2,NoSettings!$C$1:$AH$1,0))</f>
        <v>0</v>
      </c>
      <c r="AF2389">
        <f>INDEX(NoSettings!$C$2:$AH$6843,MATCH(EPS!$F2389,NoSettings!$A$2:$A$6843,0),MATCH(EPS!AF$2,NoSettings!$C$1:$AH$1,0))</f>
        <v>0</v>
      </c>
      <c r="AG2389">
        <f>INDEX(NoSettings!$C$2:$AH$6843,MATCH(EPS!$F2389,NoSettings!$A$2:$A$6843,0),MATCH(EPS!AG$2,NoSettings!$C$1:$AH$1,0))</f>
        <v>0</v>
      </c>
      <c r="AH2389">
        <f>INDEX(NoSettings!$C$2:$AH$6843,MATCH(EPS!$F2389,NoSettings!$A$2:$A$6843,0),MATCH(EPS!AH$2,NoSettings!$C$1:$AH$1,0))</f>
        <v>0</v>
      </c>
      <c r="AI2389">
        <f>INDEX(NoSettings!$C$2:$AH$6843,MATCH(EPS!$F2389,NoSettings!$A$2:$A$6843,0),MATCH(EPS!AI$2,NoSettings!$C$1:$AH$1,0))</f>
        <v>0</v>
      </c>
      <c r="AJ2389">
        <f>INDEX(NoSettings!$C$2:$AH$6843,MATCH(EPS!$F2389,NoSettings!$A$2:$A$6843,0),MATCH(EPS!AJ$2,NoSettings!$C$1:$AH$1,0))</f>
        <v>0</v>
      </c>
      <c r="AK2389">
        <f>INDEX(NoSettings!$C$2:$AH$6843,MATCH(EPS!$F2389,NoSettings!$A$2:$A$6843,0),MATCH(EPS!AK$2,NoSettings!$C$1:$AH$1,0))</f>
        <v>0</v>
      </c>
    </row>
    <row r="2390" spans="1:37" hidden="1" x14ac:dyDescent="0.25">
      <c r="A2390" s="63" t="s">
        <v>8042</v>
      </c>
      <c r="B2390" t="s">
        <v>7964</v>
      </c>
      <c r="C2390" t="s">
        <v>8028</v>
      </c>
      <c r="D2390" t="s">
        <v>7963</v>
      </c>
      <c r="E2390" t="s">
        <v>7947</v>
      </c>
      <c r="F2390" t="s">
        <v>2389</v>
      </c>
      <c r="G2390">
        <f>INDEX(NoSettings!$C$2:$AH$6843,MATCH(EPS!$F2390,NoSettings!$A$2:$A$6843,0),MATCH(EPS!G$2,NoSettings!$C$1:$AH$1,0))</f>
        <v>0</v>
      </c>
      <c r="H2390">
        <f>INDEX(NoSettings!$C$2:$AH$6843,MATCH(EPS!$F2390,NoSettings!$A$2:$A$6843,0),MATCH(EPS!H$2,NoSettings!$C$1:$AH$1,0))</f>
        <v>0</v>
      </c>
      <c r="I2390">
        <f>INDEX(NoSettings!$C$2:$AH$6843,MATCH(EPS!$F2390,NoSettings!$A$2:$A$6843,0),MATCH(EPS!I$2,NoSettings!$C$1:$AH$1,0))</f>
        <v>0</v>
      </c>
      <c r="J2390">
        <f>INDEX(NoSettings!$C$2:$AH$6843,MATCH(EPS!$F2390,NoSettings!$A$2:$A$6843,0),MATCH(EPS!J$2,NoSettings!$C$1:$AH$1,0))</f>
        <v>0</v>
      </c>
      <c r="K2390">
        <f>INDEX(NoSettings!$C$2:$AH$6843,MATCH(EPS!$F2390,NoSettings!$A$2:$A$6843,0),MATCH(EPS!K$2,NoSettings!$C$1:$AH$1,0))</f>
        <v>0</v>
      </c>
      <c r="L2390">
        <f>INDEX(NoSettings!$C$2:$AH$6843,MATCH(EPS!$F2390,NoSettings!$A$2:$A$6843,0),MATCH(EPS!L$2,NoSettings!$C$1:$AH$1,0))</f>
        <v>0</v>
      </c>
      <c r="M2390">
        <f>INDEX(NoSettings!$C$2:$AH$6843,MATCH(EPS!$F2390,NoSettings!$A$2:$A$6843,0),MATCH(EPS!M$2,NoSettings!$C$1:$AH$1,0))</f>
        <v>0</v>
      </c>
      <c r="N2390">
        <f>INDEX(NoSettings!$C$2:$AH$6843,MATCH(EPS!$F2390,NoSettings!$A$2:$A$6843,0),MATCH(EPS!N$2,NoSettings!$C$1:$AH$1,0))</f>
        <v>0</v>
      </c>
      <c r="O2390">
        <f>INDEX(NoSettings!$C$2:$AH$6843,MATCH(EPS!$F2390,NoSettings!$A$2:$A$6843,0),MATCH(EPS!O$2,NoSettings!$C$1:$AH$1,0))</f>
        <v>0</v>
      </c>
      <c r="P2390">
        <f>INDEX(NoSettings!$C$2:$AH$6843,MATCH(EPS!$F2390,NoSettings!$A$2:$A$6843,0),MATCH(EPS!P$2,NoSettings!$C$1:$AH$1,0))</f>
        <v>0</v>
      </c>
      <c r="Q2390">
        <f>INDEX(NoSettings!$C$2:$AH$6843,MATCH(EPS!$F2390,NoSettings!$A$2:$A$6843,0),MATCH(EPS!Q$2,NoSettings!$C$1:$AH$1,0))</f>
        <v>0</v>
      </c>
      <c r="R2390">
        <f>INDEX(NoSettings!$C$2:$AH$6843,MATCH(EPS!$F2390,NoSettings!$A$2:$A$6843,0),MATCH(EPS!R$2,NoSettings!$C$1:$AH$1,0))</f>
        <v>0</v>
      </c>
      <c r="S2390">
        <f>INDEX(NoSettings!$C$2:$AH$6843,MATCH(EPS!$F2390,NoSettings!$A$2:$A$6843,0),MATCH(EPS!S$2,NoSettings!$C$1:$AH$1,0))</f>
        <v>0</v>
      </c>
      <c r="T2390">
        <f>INDEX(NoSettings!$C$2:$AH$6843,MATCH(EPS!$F2390,NoSettings!$A$2:$A$6843,0),MATCH(EPS!T$2,NoSettings!$C$1:$AH$1,0))</f>
        <v>0</v>
      </c>
      <c r="U2390">
        <f>INDEX(NoSettings!$C$2:$AH$6843,MATCH(EPS!$F2390,NoSettings!$A$2:$A$6843,0),MATCH(EPS!U$2,NoSettings!$C$1:$AH$1,0))</f>
        <v>0</v>
      </c>
      <c r="V2390">
        <f>INDEX(NoSettings!$C$2:$AH$6843,MATCH(EPS!$F2390,NoSettings!$A$2:$A$6843,0),MATCH(EPS!V$2,NoSettings!$C$1:$AH$1,0))</f>
        <v>0</v>
      </c>
      <c r="W2390">
        <f>INDEX(NoSettings!$C$2:$AH$6843,MATCH(EPS!$F2390,NoSettings!$A$2:$A$6843,0),MATCH(EPS!W$2,NoSettings!$C$1:$AH$1,0))</f>
        <v>0</v>
      </c>
      <c r="X2390">
        <f>INDEX(NoSettings!$C$2:$AH$6843,MATCH(EPS!$F2390,NoSettings!$A$2:$A$6843,0),MATCH(EPS!X$2,NoSettings!$C$1:$AH$1,0))</f>
        <v>0</v>
      </c>
      <c r="Y2390">
        <f>INDEX(NoSettings!$C$2:$AH$6843,MATCH(EPS!$F2390,NoSettings!$A$2:$A$6843,0),MATCH(EPS!Y$2,NoSettings!$C$1:$AH$1,0))</f>
        <v>0</v>
      </c>
      <c r="Z2390">
        <f>INDEX(NoSettings!$C$2:$AH$6843,MATCH(EPS!$F2390,NoSettings!$A$2:$A$6843,0),MATCH(EPS!Z$2,NoSettings!$C$1:$AH$1,0))</f>
        <v>0</v>
      </c>
      <c r="AA2390">
        <f>INDEX(NoSettings!$C$2:$AH$6843,MATCH(EPS!$F2390,NoSettings!$A$2:$A$6843,0),MATCH(EPS!AA$2,NoSettings!$C$1:$AH$1,0))</f>
        <v>0</v>
      </c>
      <c r="AB2390">
        <f>INDEX(NoSettings!$C$2:$AH$6843,MATCH(EPS!$F2390,NoSettings!$A$2:$A$6843,0),MATCH(EPS!AB$2,NoSettings!$C$1:$AH$1,0))</f>
        <v>0</v>
      </c>
      <c r="AC2390">
        <f>INDEX(NoSettings!$C$2:$AH$6843,MATCH(EPS!$F2390,NoSettings!$A$2:$A$6843,0),MATCH(EPS!AC$2,NoSettings!$C$1:$AH$1,0))</f>
        <v>0</v>
      </c>
      <c r="AD2390">
        <f>INDEX(NoSettings!$C$2:$AH$6843,MATCH(EPS!$F2390,NoSettings!$A$2:$A$6843,0),MATCH(EPS!AD$2,NoSettings!$C$1:$AH$1,0))</f>
        <v>0</v>
      </c>
      <c r="AE2390">
        <f>INDEX(NoSettings!$C$2:$AH$6843,MATCH(EPS!$F2390,NoSettings!$A$2:$A$6843,0),MATCH(EPS!AE$2,NoSettings!$C$1:$AH$1,0))</f>
        <v>0</v>
      </c>
      <c r="AF2390">
        <f>INDEX(NoSettings!$C$2:$AH$6843,MATCH(EPS!$F2390,NoSettings!$A$2:$A$6843,0),MATCH(EPS!AF$2,NoSettings!$C$1:$AH$1,0))</f>
        <v>0</v>
      </c>
      <c r="AG2390">
        <f>INDEX(NoSettings!$C$2:$AH$6843,MATCH(EPS!$F2390,NoSettings!$A$2:$A$6843,0),MATCH(EPS!AG$2,NoSettings!$C$1:$AH$1,0))</f>
        <v>0</v>
      </c>
      <c r="AH2390">
        <f>INDEX(NoSettings!$C$2:$AH$6843,MATCH(EPS!$F2390,NoSettings!$A$2:$A$6843,0),MATCH(EPS!AH$2,NoSettings!$C$1:$AH$1,0))</f>
        <v>0</v>
      </c>
      <c r="AI2390">
        <f>INDEX(NoSettings!$C$2:$AH$6843,MATCH(EPS!$F2390,NoSettings!$A$2:$A$6843,0),MATCH(EPS!AI$2,NoSettings!$C$1:$AH$1,0))</f>
        <v>0</v>
      </c>
      <c r="AJ2390">
        <f>INDEX(NoSettings!$C$2:$AH$6843,MATCH(EPS!$F2390,NoSettings!$A$2:$A$6843,0),MATCH(EPS!AJ$2,NoSettings!$C$1:$AH$1,0))</f>
        <v>0</v>
      </c>
      <c r="AK2390">
        <f>INDEX(NoSettings!$C$2:$AH$6843,MATCH(EPS!$F2390,NoSettings!$A$2:$A$6843,0),MATCH(EPS!AK$2,NoSettings!$C$1:$AH$1,0))</f>
        <v>0</v>
      </c>
    </row>
    <row r="2391" spans="1:37" hidden="1" x14ac:dyDescent="0.25">
      <c r="A2391" s="63" t="s">
        <v>8042</v>
      </c>
      <c r="B2391" t="s">
        <v>7964</v>
      </c>
      <c r="C2391" t="s">
        <v>8028</v>
      </c>
      <c r="D2391" t="s">
        <v>7963</v>
      </c>
      <c r="E2391" t="s">
        <v>7948</v>
      </c>
      <c r="F2391" t="s">
        <v>2390</v>
      </c>
      <c r="G2391">
        <f>INDEX(NoSettings!$C$2:$AH$6843,MATCH(EPS!$F2391,NoSettings!$A$2:$A$6843,0),MATCH(EPS!G$2,NoSettings!$C$1:$AH$1,0))</f>
        <v>0</v>
      </c>
      <c r="H2391">
        <f>INDEX(NoSettings!$C$2:$AH$6843,MATCH(EPS!$F2391,NoSettings!$A$2:$A$6843,0),MATCH(EPS!H$2,NoSettings!$C$1:$AH$1,0))</f>
        <v>0</v>
      </c>
      <c r="I2391">
        <f>INDEX(NoSettings!$C$2:$AH$6843,MATCH(EPS!$F2391,NoSettings!$A$2:$A$6843,0),MATCH(EPS!I$2,NoSettings!$C$1:$AH$1,0))</f>
        <v>0</v>
      </c>
      <c r="J2391">
        <f>INDEX(NoSettings!$C$2:$AH$6843,MATCH(EPS!$F2391,NoSettings!$A$2:$A$6843,0),MATCH(EPS!J$2,NoSettings!$C$1:$AH$1,0))</f>
        <v>0</v>
      </c>
      <c r="K2391">
        <f>INDEX(NoSettings!$C$2:$AH$6843,MATCH(EPS!$F2391,NoSettings!$A$2:$A$6843,0),MATCH(EPS!K$2,NoSettings!$C$1:$AH$1,0))</f>
        <v>0</v>
      </c>
      <c r="L2391">
        <f>INDEX(NoSettings!$C$2:$AH$6843,MATCH(EPS!$F2391,NoSettings!$A$2:$A$6843,0),MATCH(EPS!L$2,NoSettings!$C$1:$AH$1,0))</f>
        <v>0</v>
      </c>
      <c r="M2391">
        <f>INDEX(NoSettings!$C$2:$AH$6843,MATCH(EPS!$F2391,NoSettings!$A$2:$A$6843,0),MATCH(EPS!M$2,NoSettings!$C$1:$AH$1,0))</f>
        <v>0</v>
      </c>
      <c r="N2391">
        <f>INDEX(NoSettings!$C$2:$AH$6843,MATCH(EPS!$F2391,NoSettings!$A$2:$A$6843,0),MATCH(EPS!N$2,NoSettings!$C$1:$AH$1,0))</f>
        <v>0</v>
      </c>
      <c r="O2391">
        <f>INDEX(NoSettings!$C$2:$AH$6843,MATCH(EPS!$F2391,NoSettings!$A$2:$A$6843,0),MATCH(EPS!O$2,NoSettings!$C$1:$AH$1,0))</f>
        <v>0</v>
      </c>
      <c r="P2391">
        <f>INDEX(NoSettings!$C$2:$AH$6843,MATCH(EPS!$F2391,NoSettings!$A$2:$A$6843,0),MATCH(EPS!P$2,NoSettings!$C$1:$AH$1,0))</f>
        <v>0</v>
      </c>
      <c r="Q2391">
        <f>INDEX(NoSettings!$C$2:$AH$6843,MATCH(EPS!$F2391,NoSettings!$A$2:$A$6843,0),MATCH(EPS!Q$2,NoSettings!$C$1:$AH$1,0))</f>
        <v>0</v>
      </c>
      <c r="R2391">
        <f>INDEX(NoSettings!$C$2:$AH$6843,MATCH(EPS!$F2391,NoSettings!$A$2:$A$6843,0),MATCH(EPS!R$2,NoSettings!$C$1:$AH$1,0))</f>
        <v>0</v>
      </c>
      <c r="S2391">
        <f>INDEX(NoSettings!$C$2:$AH$6843,MATCH(EPS!$F2391,NoSettings!$A$2:$A$6843,0),MATCH(EPS!S$2,NoSettings!$C$1:$AH$1,0))</f>
        <v>0</v>
      </c>
      <c r="T2391">
        <f>INDEX(NoSettings!$C$2:$AH$6843,MATCH(EPS!$F2391,NoSettings!$A$2:$A$6843,0),MATCH(EPS!T$2,NoSettings!$C$1:$AH$1,0))</f>
        <v>0</v>
      </c>
      <c r="U2391">
        <f>INDEX(NoSettings!$C$2:$AH$6843,MATCH(EPS!$F2391,NoSettings!$A$2:$A$6843,0),MATCH(EPS!U$2,NoSettings!$C$1:$AH$1,0))</f>
        <v>0</v>
      </c>
      <c r="V2391">
        <f>INDEX(NoSettings!$C$2:$AH$6843,MATCH(EPS!$F2391,NoSettings!$A$2:$A$6843,0),MATCH(EPS!V$2,NoSettings!$C$1:$AH$1,0))</f>
        <v>0</v>
      </c>
      <c r="W2391">
        <f>INDEX(NoSettings!$C$2:$AH$6843,MATCH(EPS!$F2391,NoSettings!$A$2:$A$6843,0),MATCH(EPS!W$2,NoSettings!$C$1:$AH$1,0))</f>
        <v>0</v>
      </c>
      <c r="X2391">
        <f>INDEX(NoSettings!$C$2:$AH$6843,MATCH(EPS!$F2391,NoSettings!$A$2:$A$6843,0),MATCH(EPS!X$2,NoSettings!$C$1:$AH$1,0))</f>
        <v>0</v>
      </c>
      <c r="Y2391">
        <f>INDEX(NoSettings!$C$2:$AH$6843,MATCH(EPS!$F2391,NoSettings!$A$2:$A$6843,0),MATCH(EPS!Y$2,NoSettings!$C$1:$AH$1,0))</f>
        <v>0</v>
      </c>
      <c r="Z2391">
        <f>INDEX(NoSettings!$C$2:$AH$6843,MATCH(EPS!$F2391,NoSettings!$A$2:$A$6843,0),MATCH(EPS!Z$2,NoSettings!$C$1:$AH$1,0))</f>
        <v>0</v>
      </c>
      <c r="AA2391">
        <f>INDEX(NoSettings!$C$2:$AH$6843,MATCH(EPS!$F2391,NoSettings!$A$2:$A$6843,0),MATCH(EPS!AA$2,NoSettings!$C$1:$AH$1,0))</f>
        <v>0</v>
      </c>
      <c r="AB2391">
        <f>INDEX(NoSettings!$C$2:$AH$6843,MATCH(EPS!$F2391,NoSettings!$A$2:$A$6843,0),MATCH(EPS!AB$2,NoSettings!$C$1:$AH$1,0))</f>
        <v>0</v>
      </c>
      <c r="AC2391">
        <f>INDEX(NoSettings!$C$2:$AH$6843,MATCH(EPS!$F2391,NoSettings!$A$2:$A$6843,0),MATCH(EPS!AC$2,NoSettings!$C$1:$AH$1,0))</f>
        <v>0</v>
      </c>
      <c r="AD2391">
        <f>INDEX(NoSettings!$C$2:$AH$6843,MATCH(EPS!$F2391,NoSettings!$A$2:$A$6843,0),MATCH(EPS!AD$2,NoSettings!$C$1:$AH$1,0))</f>
        <v>0</v>
      </c>
      <c r="AE2391">
        <f>INDEX(NoSettings!$C$2:$AH$6843,MATCH(EPS!$F2391,NoSettings!$A$2:$A$6843,0),MATCH(EPS!AE$2,NoSettings!$C$1:$AH$1,0))</f>
        <v>0</v>
      </c>
      <c r="AF2391">
        <f>INDEX(NoSettings!$C$2:$AH$6843,MATCH(EPS!$F2391,NoSettings!$A$2:$A$6843,0),MATCH(EPS!AF$2,NoSettings!$C$1:$AH$1,0))</f>
        <v>0</v>
      </c>
      <c r="AG2391">
        <f>INDEX(NoSettings!$C$2:$AH$6843,MATCH(EPS!$F2391,NoSettings!$A$2:$A$6843,0),MATCH(EPS!AG$2,NoSettings!$C$1:$AH$1,0))</f>
        <v>0</v>
      </c>
      <c r="AH2391">
        <f>INDEX(NoSettings!$C$2:$AH$6843,MATCH(EPS!$F2391,NoSettings!$A$2:$A$6843,0),MATCH(EPS!AH$2,NoSettings!$C$1:$AH$1,0))</f>
        <v>0</v>
      </c>
      <c r="AI2391">
        <f>INDEX(NoSettings!$C$2:$AH$6843,MATCH(EPS!$F2391,NoSettings!$A$2:$A$6843,0),MATCH(EPS!AI$2,NoSettings!$C$1:$AH$1,0))</f>
        <v>0</v>
      </c>
      <c r="AJ2391">
        <f>INDEX(NoSettings!$C$2:$AH$6843,MATCH(EPS!$F2391,NoSettings!$A$2:$A$6843,0),MATCH(EPS!AJ$2,NoSettings!$C$1:$AH$1,0))</f>
        <v>0</v>
      </c>
      <c r="AK2391">
        <f>INDEX(NoSettings!$C$2:$AH$6843,MATCH(EPS!$F2391,NoSettings!$A$2:$A$6843,0),MATCH(EPS!AK$2,NoSettings!$C$1:$AH$1,0))</f>
        <v>0</v>
      </c>
    </row>
    <row r="2392" spans="1:37" hidden="1" x14ac:dyDescent="0.25">
      <c r="A2392" s="63" t="s">
        <v>8042</v>
      </c>
      <c r="B2392" t="s">
        <v>7964</v>
      </c>
      <c r="C2392" t="s">
        <v>8028</v>
      </c>
      <c r="D2392" t="s">
        <v>7963</v>
      </c>
      <c r="E2392" t="s">
        <v>7949</v>
      </c>
      <c r="F2392" t="s">
        <v>2391</v>
      </c>
      <c r="G2392">
        <f>INDEX(NoSettings!$C$2:$AH$6843,MATCH(EPS!$F2392,NoSettings!$A$2:$A$6843,0),MATCH(EPS!G$2,NoSettings!$C$1:$AH$1,0))</f>
        <v>0</v>
      </c>
      <c r="H2392">
        <f>INDEX(NoSettings!$C$2:$AH$6843,MATCH(EPS!$F2392,NoSettings!$A$2:$A$6843,0),MATCH(EPS!H$2,NoSettings!$C$1:$AH$1,0))</f>
        <v>0</v>
      </c>
      <c r="I2392">
        <f>INDEX(NoSettings!$C$2:$AH$6843,MATCH(EPS!$F2392,NoSettings!$A$2:$A$6843,0),MATCH(EPS!I$2,NoSettings!$C$1:$AH$1,0))</f>
        <v>0</v>
      </c>
      <c r="J2392">
        <f>INDEX(NoSettings!$C$2:$AH$6843,MATCH(EPS!$F2392,NoSettings!$A$2:$A$6843,0),MATCH(EPS!J$2,NoSettings!$C$1:$AH$1,0))</f>
        <v>0</v>
      </c>
      <c r="K2392">
        <f>INDEX(NoSettings!$C$2:$AH$6843,MATCH(EPS!$F2392,NoSettings!$A$2:$A$6843,0),MATCH(EPS!K$2,NoSettings!$C$1:$AH$1,0))</f>
        <v>0</v>
      </c>
      <c r="L2392">
        <f>INDEX(NoSettings!$C$2:$AH$6843,MATCH(EPS!$F2392,NoSettings!$A$2:$A$6843,0),MATCH(EPS!L$2,NoSettings!$C$1:$AH$1,0))</f>
        <v>0</v>
      </c>
      <c r="M2392">
        <f>INDEX(NoSettings!$C$2:$AH$6843,MATCH(EPS!$F2392,NoSettings!$A$2:$A$6843,0),MATCH(EPS!M$2,NoSettings!$C$1:$AH$1,0))</f>
        <v>0</v>
      </c>
      <c r="N2392">
        <f>INDEX(NoSettings!$C$2:$AH$6843,MATCH(EPS!$F2392,NoSettings!$A$2:$A$6843,0),MATCH(EPS!N$2,NoSettings!$C$1:$AH$1,0))</f>
        <v>0</v>
      </c>
      <c r="O2392">
        <f>INDEX(NoSettings!$C$2:$AH$6843,MATCH(EPS!$F2392,NoSettings!$A$2:$A$6843,0),MATCH(EPS!O$2,NoSettings!$C$1:$AH$1,0))</f>
        <v>0</v>
      </c>
      <c r="P2392">
        <f>INDEX(NoSettings!$C$2:$AH$6843,MATCH(EPS!$F2392,NoSettings!$A$2:$A$6843,0),MATCH(EPS!P$2,NoSettings!$C$1:$AH$1,0))</f>
        <v>0</v>
      </c>
      <c r="Q2392">
        <f>INDEX(NoSettings!$C$2:$AH$6843,MATCH(EPS!$F2392,NoSettings!$A$2:$A$6843,0),MATCH(EPS!Q$2,NoSettings!$C$1:$AH$1,0))</f>
        <v>0</v>
      </c>
      <c r="R2392">
        <f>INDEX(NoSettings!$C$2:$AH$6843,MATCH(EPS!$F2392,NoSettings!$A$2:$A$6843,0),MATCH(EPS!R$2,NoSettings!$C$1:$AH$1,0))</f>
        <v>0</v>
      </c>
      <c r="S2392">
        <f>INDEX(NoSettings!$C$2:$AH$6843,MATCH(EPS!$F2392,NoSettings!$A$2:$A$6843,0),MATCH(EPS!S$2,NoSettings!$C$1:$AH$1,0))</f>
        <v>0</v>
      </c>
      <c r="T2392">
        <f>INDEX(NoSettings!$C$2:$AH$6843,MATCH(EPS!$F2392,NoSettings!$A$2:$A$6843,0),MATCH(EPS!T$2,NoSettings!$C$1:$AH$1,0))</f>
        <v>0</v>
      </c>
      <c r="U2392">
        <f>INDEX(NoSettings!$C$2:$AH$6843,MATCH(EPS!$F2392,NoSettings!$A$2:$A$6843,0),MATCH(EPS!U$2,NoSettings!$C$1:$AH$1,0))</f>
        <v>0</v>
      </c>
      <c r="V2392">
        <f>INDEX(NoSettings!$C$2:$AH$6843,MATCH(EPS!$F2392,NoSettings!$A$2:$A$6843,0),MATCH(EPS!V$2,NoSettings!$C$1:$AH$1,0))</f>
        <v>0</v>
      </c>
      <c r="W2392">
        <f>INDEX(NoSettings!$C$2:$AH$6843,MATCH(EPS!$F2392,NoSettings!$A$2:$A$6843,0),MATCH(EPS!W$2,NoSettings!$C$1:$AH$1,0))</f>
        <v>0</v>
      </c>
      <c r="X2392">
        <f>INDEX(NoSettings!$C$2:$AH$6843,MATCH(EPS!$F2392,NoSettings!$A$2:$A$6843,0),MATCH(EPS!X$2,NoSettings!$C$1:$AH$1,0))</f>
        <v>0</v>
      </c>
      <c r="Y2392">
        <f>INDEX(NoSettings!$C$2:$AH$6843,MATCH(EPS!$F2392,NoSettings!$A$2:$A$6843,0),MATCH(EPS!Y$2,NoSettings!$C$1:$AH$1,0))</f>
        <v>0</v>
      </c>
      <c r="Z2392">
        <f>INDEX(NoSettings!$C$2:$AH$6843,MATCH(EPS!$F2392,NoSettings!$A$2:$A$6843,0),MATCH(EPS!Z$2,NoSettings!$C$1:$AH$1,0))</f>
        <v>0</v>
      </c>
      <c r="AA2392">
        <f>INDEX(NoSettings!$C$2:$AH$6843,MATCH(EPS!$F2392,NoSettings!$A$2:$A$6843,0),MATCH(EPS!AA$2,NoSettings!$C$1:$AH$1,0))</f>
        <v>0</v>
      </c>
      <c r="AB2392">
        <f>INDEX(NoSettings!$C$2:$AH$6843,MATCH(EPS!$F2392,NoSettings!$A$2:$A$6843,0),MATCH(EPS!AB$2,NoSettings!$C$1:$AH$1,0))</f>
        <v>0</v>
      </c>
      <c r="AC2392">
        <f>INDEX(NoSettings!$C$2:$AH$6843,MATCH(EPS!$F2392,NoSettings!$A$2:$A$6843,0),MATCH(EPS!AC$2,NoSettings!$C$1:$AH$1,0))</f>
        <v>0</v>
      </c>
      <c r="AD2392">
        <f>INDEX(NoSettings!$C$2:$AH$6843,MATCH(EPS!$F2392,NoSettings!$A$2:$A$6843,0),MATCH(EPS!AD$2,NoSettings!$C$1:$AH$1,0))</f>
        <v>0</v>
      </c>
      <c r="AE2392">
        <f>INDEX(NoSettings!$C$2:$AH$6843,MATCH(EPS!$F2392,NoSettings!$A$2:$A$6843,0),MATCH(EPS!AE$2,NoSettings!$C$1:$AH$1,0))</f>
        <v>0</v>
      </c>
      <c r="AF2392">
        <f>INDEX(NoSettings!$C$2:$AH$6843,MATCH(EPS!$F2392,NoSettings!$A$2:$A$6843,0),MATCH(EPS!AF$2,NoSettings!$C$1:$AH$1,0))</f>
        <v>0</v>
      </c>
      <c r="AG2392">
        <f>INDEX(NoSettings!$C$2:$AH$6843,MATCH(EPS!$F2392,NoSettings!$A$2:$A$6843,0),MATCH(EPS!AG$2,NoSettings!$C$1:$AH$1,0))</f>
        <v>0</v>
      </c>
      <c r="AH2392">
        <f>INDEX(NoSettings!$C$2:$AH$6843,MATCH(EPS!$F2392,NoSettings!$A$2:$A$6843,0),MATCH(EPS!AH$2,NoSettings!$C$1:$AH$1,0))</f>
        <v>0</v>
      </c>
      <c r="AI2392">
        <f>INDEX(NoSettings!$C$2:$AH$6843,MATCH(EPS!$F2392,NoSettings!$A$2:$A$6843,0),MATCH(EPS!AI$2,NoSettings!$C$1:$AH$1,0))</f>
        <v>0</v>
      </c>
      <c r="AJ2392">
        <f>INDEX(NoSettings!$C$2:$AH$6843,MATCH(EPS!$F2392,NoSettings!$A$2:$A$6843,0),MATCH(EPS!AJ$2,NoSettings!$C$1:$AH$1,0))</f>
        <v>0</v>
      </c>
      <c r="AK2392">
        <f>INDEX(NoSettings!$C$2:$AH$6843,MATCH(EPS!$F2392,NoSettings!$A$2:$A$6843,0),MATCH(EPS!AK$2,NoSettings!$C$1:$AH$1,0))</f>
        <v>0</v>
      </c>
    </row>
    <row r="2393" spans="1:37" hidden="1" x14ac:dyDescent="0.25">
      <c r="A2393" s="63" t="s">
        <v>8042</v>
      </c>
      <c r="B2393" t="s">
        <v>7964</v>
      </c>
      <c r="C2393" t="s">
        <v>8028</v>
      </c>
      <c r="D2393" t="s">
        <v>7963</v>
      </c>
      <c r="E2393" t="s">
        <v>7950</v>
      </c>
      <c r="F2393" t="s">
        <v>2392</v>
      </c>
      <c r="G2393">
        <f>INDEX(NoSettings!$C$2:$AH$6843,MATCH(EPS!$F2393,NoSettings!$A$2:$A$6843,0),MATCH(EPS!G$2,NoSettings!$C$1:$AH$1,0))</f>
        <v>32163200</v>
      </c>
      <c r="H2393">
        <f>INDEX(NoSettings!$C$2:$AH$6843,MATCH(EPS!$F2393,NoSettings!$A$2:$A$6843,0),MATCH(EPS!H$2,NoSettings!$C$1:$AH$1,0))</f>
        <v>33226800</v>
      </c>
      <c r="I2393">
        <f>INDEX(NoSettings!$C$2:$AH$6843,MATCH(EPS!$F2393,NoSettings!$A$2:$A$6843,0),MATCH(EPS!I$2,NoSettings!$C$1:$AH$1,0))</f>
        <v>34595100</v>
      </c>
      <c r="J2393">
        <f>INDEX(NoSettings!$C$2:$AH$6843,MATCH(EPS!$F2393,NoSettings!$A$2:$A$6843,0),MATCH(EPS!J$2,NoSettings!$C$1:$AH$1,0))</f>
        <v>36351700</v>
      </c>
      <c r="K2393">
        <f>INDEX(NoSettings!$C$2:$AH$6843,MATCH(EPS!$F2393,NoSettings!$A$2:$A$6843,0),MATCH(EPS!K$2,NoSettings!$C$1:$AH$1,0))</f>
        <v>37654100</v>
      </c>
      <c r="L2393">
        <f>INDEX(NoSettings!$C$2:$AH$6843,MATCH(EPS!$F2393,NoSettings!$A$2:$A$6843,0),MATCH(EPS!L$2,NoSettings!$C$1:$AH$1,0))</f>
        <v>38464900</v>
      </c>
      <c r="M2393">
        <f>INDEX(NoSettings!$C$2:$AH$6843,MATCH(EPS!$F2393,NoSettings!$A$2:$A$6843,0),MATCH(EPS!M$2,NoSettings!$C$1:$AH$1,0))</f>
        <v>39581900</v>
      </c>
      <c r="N2393">
        <f>INDEX(NoSettings!$C$2:$AH$6843,MATCH(EPS!$F2393,NoSettings!$A$2:$A$6843,0),MATCH(EPS!N$2,NoSettings!$C$1:$AH$1,0))</f>
        <v>40483600</v>
      </c>
      <c r="O2393">
        <f>INDEX(NoSettings!$C$2:$AH$6843,MATCH(EPS!$F2393,NoSettings!$A$2:$A$6843,0),MATCH(EPS!O$2,NoSettings!$C$1:$AH$1,0))</f>
        <v>41148400</v>
      </c>
      <c r="P2393">
        <f>INDEX(NoSettings!$C$2:$AH$6843,MATCH(EPS!$F2393,NoSettings!$A$2:$A$6843,0),MATCH(EPS!P$2,NoSettings!$C$1:$AH$1,0))</f>
        <v>41529600</v>
      </c>
      <c r="Q2393">
        <f>INDEX(NoSettings!$C$2:$AH$6843,MATCH(EPS!$F2393,NoSettings!$A$2:$A$6843,0),MATCH(EPS!Q$2,NoSettings!$C$1:$AH$1,0))</f>
        <v>41639300</v>
      </c>
      <c r="R2393">
        <f>INDEX(NoSettings!$C$2:$AH$6843,MATCH(EPS!$F2393,NoSettings!$A$2:$A$6843,0),MATCH(EPS!R$2,NoSettings!$C$1:$AH$1,0))</f>
        <v>42846500</v>
      </c>
      <c r="S2393">
        <f>INDEX(NoSettings!$C$2:$AH$6843,MATCH(EPS!$F2393,NoSettings!$A$2:$A$6843,0),MATCH(EPS!S$2,NoSettings!$C$1:$AH$1,0))</f>
        <v>43866800</v>
      </c>
      <c r="T2393">
        <f>INDEX(NoSettings!$C$2:$AH$6843,MATCH(EPS!$F2393,NoSettings!$A$2:$A$6843,0),MATCH(EPS!T$2,NoSettings!$C$1:$AH$1,0))</f>
        <v>44858600</v>
      </c>
      <c r="U2393">
        <f>INDEX(NoSettings!$C$2:$AH$6843,MATCH(EPS!$F2393,NoSettings!$A$2:$A$6843,0),MATCH(EPS!U$2,NoSettings!$C$1:$AH$1,0))</f>
        <v>45816600</v>
      </c>
      <c r="V2393">
        <f>INDEX(NoSettings!$C$2:$AH$6843,MATCH(EPS!$F2393,NoSettings!$A$2:$A$6843,0),MATCH(EPS!V$2,NoSettings!$C$1:$AH$1,0))</f>
        <v>46735700</v>
      </c>
      <c r="W2393">
        <f>INDEX(NoSettings!$C$2:$AH$6843,MATCH(EPS!$F2393,NoSettings!$A$2:$A$6843,0),MATCH(EPS!W$2,NoSettings!$C$1:$AH$1,0))</f>
        <v>47399300</v>
      </c>
      <c r="X2393">
        <f>INDEX(NoSettings!$C$2:$AH$6843,MATCH(EPS!$F2393,NoSettings!$A$2:$A$6843,0),MATCH(EPS!X$2,NoSettings!$C$1:$AH$1,0))</f>
        <v>47990900</v>
      </c>
      <c r="Y2393">
        <f>INDEX(NoSettings!$C$2:$AH$6843,MATCH(EPS!$F2393,NoSettings!$A$2:$A$6843,0),MATCH(EPS!Y$2,NoSettings!$C$1:$AH$1,0))</f>
        <v>48510500</v>
      </c>
      <c r="Z2393">
        <f>INDEX(NoSettings!$C$2:$AH$6843,MATCH(EPS!$F2393,NoSettings!$A$2:$A$6843,0),MATCH(EPS!Z$2,NoSettings!$C$1:$AH$1,0))</f>
        <v>48949700</v>
      </c>
      <c r="AA2393">
        <f>INDEX(NoSettings!$C$2:$AH$6843,MATCH(EPS!$F2393,NoSettings!$A$2:$A$6843,0),MATCH(EPS!AA$2,NoSettings!$C$1:$AH$1,0))</f>
        <v>49317800</v>
      </c>
      <c r="AB2393">
        <f>INDEX(NoSettings!$C$2:$AH$6843,MATCH(EPS!$F2393,NoSettings!$A$2:$A$6843,0),MATCH(EPS!AB$2,NoSettings!$C$1:$AH$1,0))</f>
        <v>49593200</v>
      </c>
      <c r="AC2393">
        <f>INDEX(NoSettings!$C$2:$AH$6843,MATCH(EPS!$F2393,NoSettings!$A$2:$A$6843,0),MATCH(EPS!AC$2,NoSettings!$C$1:$AH$1,0))</f>
        <v>49772700</v>
      </c>
      <c r="AD2393">
        <f>INDEX(NoSettings!$C$2:$AH$6843,MATCH(EPS!$F2393,NoSettings!$A$2:$A$6843,0),MATCH(EPS!AD$2,NoSettings!$C$1:$AH$1,0))</f>
        <v>49874600</v>
      </c>
      <c r="AE2393">
        <f>INDEX(NoSettings!$C$2:$AH$6843,MATCH(EPS!$F2393,NoSettings!$A$2:$A$6843,0),MATCH(EPS!AE$2,NoSettings!$C$1:$AH$1,0))</f>
        <v>49880300</v>
      </c>
      <c r="AF2393">
        <f>INDEX(NoSettings!$C$2:$AH$6843,MATCH(EPS!$F2393,NoSettings!$A$2:$A$6843,0),MATCH(EPS!AF$2,NoSettings!$C$1:$AH$1,0))</f>
        <v>49777600</v>
      </c>
      <c r="AG2393">
        <f>INDEX(NoSettings!$C$2:$AH$6843,MATCH(EPS!$F2393,NoSettings!$A$2:$A$6843,0),MATCH(EPS!AG$2,NoSettings!$C$1:$AH$1,0))</f>
        <v>49586700</v>
      </c>
      <c r="AH2393">
        <f>INDEX(NoSettings!$C$2:$AH$6843,MATCH(EPS!$F2393,NoSettings!$A$2:$A$6843,0),MATCH(EPS!AH$2,NoSettings!$C$1:$AH$1,0))</f>
        <v>49284900</v>
      </c>
      <c r="AI2393">
        <f>INDEX(NoSettings!$C$2:$AH$6843,MATCH(EPS!$F2393,NoSettings!$A$2:$A$6843,0),MATCH(EPS!AI$2,NoSettings!$C$1:$AH$1,0))</f>
        <v>47129400</v>
      </c>
      <c r="AJ2393">
        <f>INDEX(NoSettings!$C$2:$AH$6843,MATCH(EPS!$F2393,NoSettings!$A$2:$A$6843,0),MATCH(EPS!AJ$2,NoSettings!$C$1:$AH$1,0))</f>
        <v>44929000</v>
      </c>
      <c r="AK2393">
        <f>INDEX(NoSettings!$C$2:$AH$6843,MATCH(EPS!$F2393,NoSettings!$A$2:$A$6843,0),MATCH(EPS!AK$2,NoSettings!$C$1:$AH$1,0))</f>
        <v>43126700</v>
      </c>
    </row>
    <row r="2394" spans="1:37" hidden="1" x14ac:dyDescent="0.25">
      <c r="A2394" s="63" t="s">
        <v>8042</v>
      </c>
      <c r="B2394" t="s">
        <v>7964</v>
      </c>
      <c r="C2394" t="s">
        <v>8028</v>
      </c>
      <c r="D2394" t="s">
        <v>7963</v>
      </c>
      <c r="E2394" t="s">
        <v>7951</v>
      </c>
      <c r="F2394" t="s">
        <v>2393</v>
      </c>
      <c r="G2394">
        <f>INDEX(NoSettings!$C$2:$AH$6843,MATCH(EPS!$F2394,NoSettings!$A$2:$A$6843,0),MATCH(EPS!G$2,NoSettings!$C$1:$AH$1,0))</f>
        <v>0</v>
      </c>
      <c r="H2394">
        <f>INDEX(NoSettings!$C$2:$AH$6843,MATCH(EPS!$F2394,NoSettings!$A$2:$A$6843,0),MATCH(EPS!H$2,NoSettings!$C$1:$AH$1,0))</f>
        <v>0</v>
      </c>
      <c r="I2394">
        <f>INDEX(NoSettings!$C$2:$AH$6843,MATCH(EPS!$F2394,NoSettings!$A$2:$A$6843,0),MATCH(EPS!I$2,NoSettings!$C$1:$AH$1,0))</f>
        <v>0</v>
      </c>
      <c r="J2394">
        <f>INDEX(NoSettings!$C$2:$AH$6843,MATCH(EPS!$F2394,NoSettings!$A$2:$A$6843,0),MATCH(EPS!J$2,NoSettings!$C$1:$AH$1,0))</f>
        <v>0</v>
      </c>
      <c r="K2394">
        <f>INDEX(NoSettings!$C$2:$AH$6843,MATCH(EPS!$F2394,NoSettings!$A$2:$A$6843,0),MATCH(EPS!K$2,NoSettings!$C$1:$AH$1,0))</f>
        <v>0</v>
      </c>
      <c r="L2394">
        <f>INDEX(NoSettings!$C$2:$AH$6843,MATCH(EPS!$F2394,NoSettings!$A$2:$A$6843,0),MATCH(EPS!L$2,NoSettings!$C$1:$AH$1,0))</f>
        <v>0</v>
      </c>
      <c r="M2394">
        <f>INDEX(NoSettings!$C$2:$AH$6843,MATCH(EPS!$F2394,NoSettings!$A$2:$A$6843,0),MATCH(EPS!M$2,NoSettings!$C$1:$AH$1,0))</f>
        <v>0</v>
      </c>
      <c r="N2394">
        <f>INDEX(NoSettings!$C$2:$AH$6843,MATCH(EPS!$F2394,NoSettings!$A$2:$A$6843,0),MATCH(EPS!N$2,NoSettings!$C$1:$AH$1,0))</f>
        <v>0</v>
      </c>
      <c r="O2394">
        <f>INDEX(NoSettings!$C$2:$AH$6843,MATCH(EPS!$F2394,NoSettings!$A$2:$A$6843,0),MATCH(EPS!O$2,NoSettings!$C$1:$AH$1,0))</f>
        <v>0</v>
      </c>
      <c r="P2394">
        <f>INDEX(NoSettings!$C$2:$AH$6843,MATCH(EPS!$F2394,NoSettings!$A$2:$A$6843,0),MATCH(EPS!P$2,NoSettings!$C$1:$AH$1,0))</f>
        <v>0</v>
      </c>
      <c r="Q2394">
        <f>INDEX(NoSettings!$C$2:$AH$6843,MATCH(EPS!$F2394,NoSettings!$A$2:$A$6843,0),MATCH(EPS!Q$2,NoSettings!$C$1:$AH$1,0))</f>
        <v>0</v>
      </c>
      <c r="R2394">
        <f>INDEX(NoSettings!$C$2:$AH$6843,MATCH(EPS!$F2394,NoSettings!$A$2:$A$6843,0),MATCH(EPS!R$2,NoSettings!$C$1:$AH$1,0))</f>
        <v>0</v>
      </c>
      <c r="S2394">
        <f>INDEX(NoSettings!$C$2:$AH$6843,MATCH(EPS!$F2394,NoSettings!$A$2:$A$6843,0),MATCH(EPS!S$2,NoSettings!$C$1:$AH$1,0))</f>
        <v>0</v>
      </c>
      <c r="T2394">
        <f>INDEX(NoSettings!$C$2:$AH$6843,MATCH(EPS!$F2394,NoSettings!$A$2:$A$6843,0),MATCH(EPS!T$2,NoSettings!$C$1:$AH$1,0))</f>
        <v>0</v>
      </c>
      <c r="U2394">
        <f>INDEX(NoSettings!$C$2:$AH$6843,MATCH(EPS!$F2394,NoSettings!$A$2:$A$6843,0),MATCH(EPS!U$2,NoSettings!$C$1:$AH$1,0))</f>
        <v>0</v>
      </c>
      <c r="V2394">
        <f>INDEX(NoSettings!$C$2:$AH$6843,MATCH(EPS!$F2394,NoSettings!$A$2:$A$6843,0),MATCH(EPS!V$2,NoSettings!$C$1:$AH$1,0))</f>
        <v>0</v>
      </c>
      <c r="W2394">
        <f>INDEX(NoSettings!$C$2:$AH$6843,MATCH(EPS!$F2394,NoSettings!$A$2:$A$6843,0),MATCH(EPS!W$2,NoSettings!$C$1:$AH$1,0))</f>
        <v>0</v>
      </c>
      <c r="X2394">
        <f>INDEX(NoSettings!$C$2:$AH$6843,MATCH(EPS!$F2394,NoSettings!$A$2:$A$6843,0),MATCH(EPS!X$2,NoSettings!$C$1:$AH$1,0))</f>
        <v>0</v>
      </c>
      <c r="Y2394">
        <f>INDEX(NoSettings!$C$2:$AH$6843,MATCH(EPS!$F2394,NoSettings!$A$2:$A$6843,0),MATCH(EPS!Y$2,NoSettings!$C$1:$AH$1,0))</f>
        <v>0</v>
      </c>
      <c r="Z2394">
        <f>INDEX(NoSettings!$C$2:$AH$6843,MATCH(EPS!$F2394,NoSettings!$A$2:$A$6843,0),MATCH(EPS!Z$2,NoSettings!$C$1:$AH$1,0))</f>
        <v>0</v>
      </c>
      <c r="AA2394">
        <f>INDEX(NoSettings!$C$2:$AH$6843,MATCH(EPS!$F2394,NoSettings!$A$2:$A$6843,0),MATCH(EPS!AA$2,NoSettings!$C$1:$AH$1,0))</f>
        <v>0</v>
      </c>
      <c r="AB2394">
        <f>INDEX(NoSettings!$C$2:$AH$6843,MATCH(EPS!$F2394,NoSettings!$A$2:$A$6843,0),MATCH(EPS!AB$2,NoSettings!$C$1:$AH$1,0))</f>
        <v>0</v>
      </c>
      <c r="AC2394">
        <f>INDEX(NoSettings!$C$2:$AH$6843,MATCH(EPS!$F2394,NoSettings!$A$2:$A$6843,0),MATCH(EPS!AC$2,NoSettings!$C$1:$AH$1,0))</f>
        <v>0</v>
      </c>
      <c r="AD2394">
        <f>INDEX(NoSettings!$C$2:$AH$6843,MATCH(EPS!$F2394,NoSettings!$A$2:$A$6843,0),MATCH(EPS!AD$2,NoSettings!$C$1:$AH$1,0))</f>
        <v>0</v>
      </c>
      <c r="AE2394">
        <f>INDEX(NoSettings!$C$2:$AH$6843,MATCH(EPS!$F2394,NoSettings!$A$2:$A$6843,0),MATCH(EPS!AE$2,NoSettings!$C$1:$AH$1,0))</f>
        <v>0</v>
      </c>
      <c r="AF2394">
        <f>INDEX(NoSettings!$C$2:$AH$6843,MATCH(EPS!$F2394,NoSettings!$A$2:$A$6843,0),MATCH(EPS!AF$2,NoSettings!$C$1:$AH$1,0))</f>
        <v>0</v>
      </c>
      <c r="AG2394">
        <f>INDEX(NoSettings!$C$2:$AH$6843,MATCH(EPS!$F2394,NoSettings!$A$2:$A$6843,0),MATCH(EPS!AG$2,NoSettings!$C$1:$AH$1,0))</f>
        <v>0</v>
      </c>
      <c r="AH2394">
        <f>INDEX(NoSettings!$C$2:$AH$6843,MATCH(EPS!$F2394,NoSettings!$A$2:$A$6843,0),MATCH(EPS!AH$2,NoSettings!$C$1:$AH$1,0))</f>
        <v>0</v>
      </c>
      <c r="AI2394">
        <f>INDEX(NoSettings!$C$2:$AH$6843,MATCH(EPS!$F2394,NoSettings!$A$2:$A$6843,0),MATCH(EPS!AI$2,NoSettings!$C$1:$AH$1,0))</f>
        <v>0</v>
      </c>
      <c r="AJ2394">
        <f>INDEX(NoSettings!$C$2:$AH$6843,MATCH(EPS!$F2394,NoSettings!$A$2:$A$6843,0),MATCH(EPS!AJ$2,NoSettings!$C$1:$AH$1,0))</f>
        <v>0</v>
      </c>
      <c r="AK2394">
        <f>INDEX(NoSettings!$C$2:$AH$6843,MATCH(EPS!$F2394,NoSettings!$A$2:$A$6843,0),MATCH(EPS!AK$2,NoSettings!$C$1:$AH$1,0))</f>
        <v>0</v>
      </c>
    </row>
    <row r="2395" spans="1:37" hidden="1" x14ac:dyDescent="0.25">
      <c r="A2395" s="63" t="s">
        <v>8042</v>
      </c>
      <c r="B2395" t="s">
        <v>7964</v>
      </c>
      <c r="C2395" t="s">
        <v>8028</v>
      </c>
      <c r="D2395" t="s">
        <v>7963</v>
      </c>
      <c r="E2395" t="s">
        <v>7952</v>
      </c>
      <c r="F2395" t="s">
        <v>2394</v>
      </c>
      <c r="G2395">
        <f>INDEX(NoSettings!$C$2:$AH$6843,MATCH(EPS!$F2395,NoSettings!$A$2:$A$6843,0),MATCH(EPS!G$2,NoSettings!$C$1:$AH$1,0))</f>
        <v>7884080</v>
      </c>
      <c r="H2395">
        <f>INDEX(NoSettings!$C$2:$AH$6843,MATCH(EPS!$F2395,NoSettings!$A$2:$A$6843,0),MATCH(EPS!H$2,NoSettings!$C$1:$AH$1,0))</f>
        <v>9154180</v>
      </c>
      <c r="I2395">
        <f>INDEX(NoSettings!$C$2:$AH$6843,MATCH(EPS!$F2395,NoSettings!$A$2:$A$6843,0),MATCH(EPS!I$2,NoSettings!$C$1:$AH$1,0))</f>
        <v>10634900</v>
      </c>
      <c r="J2395">
        <f>INDEX(NoSettings!$C$2:$AH$6843,MATCH(EPS!$F2395,NoSettings!$A$2:$A$6843,0),MATCH(EPS!J$2,NoSettings!$C$1:$AH$1,0))</f>
        <v>12394400</v>
      </c>
      <c r="K2395">
        <f>INDEX(NoSettings!$C$2:$AH$6843,MATCH(EPS!$F2395,NoSettings!$A$2:$A$6843,0),MATCH(EPS!K$2,NoSettings!$C$1:$AH$1,0))</f>
        <v>14168400</v>
      </c>
      <c r="L2395">
        <f>INDEX(NoSettings!$C$2:$AH$6843,MATCH(EPS!$F2395,NoSettings!$A$2:$A$6843,0),MATCH(EPS!L$2,NoSettings!$C$1:$AH$1,0))</f>
        <v>15905900</v>
      </c>
      <c r="M2395">
        <f>INDEX(NoSettings!$C$2:$AH$6843,MATCH(EPS!$F2395,NoSettings!$A$2:$A$6843,0),MATCH(EPS!M$2,NoSettings!$C$1:$AH$1,0))</f>
        <v>17924100</v>
      </c>
      <c r="N2395">
        <f>INDEX(NoSettings!$C$2:$AH$6843,MATCH(EPS!$F2395,NoSettings!$A$2:$A$6843,0),MATCH(EPS!N$2,NoSettings!$C$1:$AH$1,0))</f>
        <v>20015600</v>
      </c>
      <c r="O2395">
        <f>INDEX(NoSettings!$C$2:$AH$6843,MATCH(EPS!$F2395,NoSettings!$A$2:$A$6843,0),MATCH(EPS!O$2,NoSettings!$C$1:$AH$1,0))</f>
        <v>22156200</v>
      </c>
      <c r="P2395">
        <f>INDEX(NoSettings!$C$2:$AH$6843,MATCH(EPS!$F2395,NoSettings!$A$2:$A$6843,0),MATCH(EPS!P$2,NoSettings!$C$1:$AH$1,0))</f>
        <v>24301600</v>
      </c>
      <c r="Q2395">
        <f>INDEX(NoSettings!$C$2:$AH$6843,MATCH(EPS!$F2395,NoSettings!$A$2:$A$6843,0),MATCH(EPS!Q$2,NoSettings!$C$1:$AH$1,0))</f>
        <v>26433300</v>
      </c>
      <c r="R2395">
        <f>INDEX(NoSettings!$C$2:$AH$6843,MATCH(EPS!$F2395,NoSettings!$A$2:$A$6843,0),MATCH(EPS!R$2,NoSettings!$C$1:$AH$1,0))</f>
        <v>27199600</v>
      </c>
      <c r="S2395">
        <f>INDEX(NoSettings!$C$2:$AH$6843,MATCH(EPS!$F2395,NoSettings!$A$2:$A$6843,0),MATCH(EPS!S$2,NoSettings!$C$1:$AH$1,0))</f>
        <v>27847300</v>
      </c>
      <c r="T2395">
        <f>INDEX(NoSettings!$C$2:$AH$6843,MATCH(EPS!$F2395,NoSettings!$A$2:$A$6843,0),MATCH(EPS!T$2,NoSettings!$C$1:$AH$1,0))</f>
        <v>28476900</v>
      </c>
      <c r="U2395">
        <f>INDEX(NoSettings!$C$2:$AH$6843,MATCH(EPS!$F2395,NoSettings!$A$2:$A$6843,0),MATCH(EPS!U$2,NoSettings!$C$1:$AH$1,0))</f>
        <v>29085100</v>
      </c>
      <c r="V2395">
        <f>INDEX(NoSettings!$C$2:$AH$6843,MATCH(EPS!$F2395,NoSettings!$A$2:$A$6843,0),MATCH(EPS!V$2,NoSettings!$C$1:$AH$1,0))</f>
        <v>29668600</v>
      </c>
      <c r="W2395">
        <f>INDEX(NoSettings!$C$2:$AH$6843,MATCH(EPS!$F2395,NoSettings!$A$2:$A$6843,0),MATCH(EPS!W$2,NoSettings!$C$1:$AH$1,0))</f>
        <v>30089800</v>
      </c>
      <c r="X2395">
        <f>INDEX(NoSettings!$C$2:$AH$6843,MATCH(EPS!$F2395,NoSettings!$A$2:$A$6843,0),MATCH(EPS!X$2,NoSettings!$C$1:$AH$1,0))</f>
        <v>30465300</v>
      </c>
      <c r="Y2395">
        <f>INDEX(NoSettings!$C$2:$AH$6843,MATCH(EPS!$F2395,NoSettings!$A$2:$A$6843,0),MATCH(EPS!Y$2,NoSettings!$C$1:$AH$1,0))</f>
        <v>30795200</v>
      </c>
      <c r="Z2395">
        <f>INDEX(NoSettings!$C$2:$AH$6843,MATCH(EPS!$F2395,NoSettings!$A$2:$A$6843,0),MATCH(EPS!Z$2,NoSettings!$C$1:$AH$1,0))</f>
        <v>31074000</v>
      </c>
      <c r="AA2395">
        <f>INDEX(NoSettings!$C$2:$AH$6843,MATCH(EPS!$F2395,NoSettings!$A$2:$A$6843,0),MATCH(EPS!AA$2,NoSettings!$C$1:$AH$1,0))</f>
        <v>31307700</v>
      </c>
      <c r="AB2395">
        <f>INDEX(NoSettings!$C$2:$AH$6843,MATCH(EPS!$F2395,NoSettings!$A$2:$A$6843,0),MATCH(EPS!AB$2,NoSettings!$C$1:$AH$1,0))</f>
        <v>31482500</v>
      </c>
      <c r="AC2395">
        <f>INDEX(NoSettings!$C$2:$AH$6843,MATCH(EPS!$F2395,NoSettings!$A$2:$A$6843,0),MATCH(EPS!AC$2,NoSettings!$C$1:$AH$1,0))</f>
        <v>31596500</v>
      </c>
      <c r="AD2395">
        <f>INDEX(NoSettings!$C$2:$AH$6843,MATCH(EPS!$F2395,NoSettings!$A$2:$A$6843,0),MATCH(EPS!AD$2,NoSettings!$C$1:$AH$1,0))</f>
        <v>31661200</v>
      </c>
      <c r="AE2395">
        <f>INDEX(NoSettings!$C$2:$AH$6843,MATCH(EPS!$F2395,NoSettings!$A$2:$A$6843,0),MATCH(EPS!AE$2,NoSettings!$C$1:$AH$1,0))</f>
        <v>31664800</v>
      </c>
      <c r="AF2395">
        <f>INDEX(NoSettings!$C$2:$AH$6843,MATCH(EPS!$F2395,NoSettings!$A$2:$A$6843,0),MATCH(EPS!AF$2,NoSettings!$C$1:$AH$1,0))</f>
        <v>31599600</v>
      </c>
      <c r="AG2395">
        <f>INDEX(NoSettings!$C$2:$AH$6843,MATCH(EPS!$F2395,NoSettings!$A$2:$A$6843,0),MATCH(EPS!AG$2,NoSettings!$C$1:$AH$1,0))</f>
        <v>31478400</v>
      </c>
      <c r="AH2395">
        <f>INDEX(NoSettings!$C$2:$AH$6843,MATCH(EPS!$F2395,NoSettings!$A$2:$A$6843,0),MATCH(EPS!AH$2,NoSettings!$C$1:$AH$1,0))</f>
        <v>31286800</v>
      </c>
      <c r="AI2395">
        <f>INDEX(NoSettings!$C$2:$AH$6843,MATCH(EPS!$F2395,NoSettings!$A$2:$A$6843,0),MATCH(EPS!AI$2,NoSettings!$C$1:$AH$1,0))</f>
        <v>29918400</v>
      </c>
      <c r="AJ2395">
        <f>INDEX(NoSettings!$C$2:$AH$6843,MATCH(EPS!$F2395,NoSettings!$A$2:$A$6843,0),MATCH(EPS!AJ$2,NoSettings!$C$1:$AH$1,0))</f>
        <v>28521600</v>
      </c>
      <c r="AK2395">
        <f>INDEX(NoSettings!$C$2:$AH$6843,MATCH(EPS!$F2395,NoSettings!$A$2:$A$6843,0),MATCH(EPS!AK$2,NoSettings!$C$1:$AH$1,0))</f>
        <v>27377500</v>
      </c>
    </row>
    <row r="2396" spans="1:37" hidden="1" x14ac:dyDescent="0.25">
      <c r="A2396" s="63" t="s">
        <v>8042</v>
      </c>
      <c r="B2396" t="s">
        <v>7964</v>
      </c>
      <c r="C2396" t="s">
        <v>8028</v>
      </c>
      <c r="D2396" t="s">
        <v>7963</v>
      </c>
      <c r="E2396" t="s">
        <v>7953</v>
      </c>
      <c r="F2396" t="s">
        <v>2395</v>
      </c>
      <c r="G2396">
        <f>INDEX(NoSettings!$C$2:$AH$6843,MATCH(EPS!$F2396,NoSettings!$A$2:$A$6843,0),MATCH(EPS!G$2,NoSettings!$C$1:$AH$1,0))</f>
        <v>0</v>
      </c>
      <c r="H2396">
        <f>INDEX(NoSettings!$C$2:$AH$6843,MATCH(EPS!$F2396,NoSettings!$A$2:$A$6843,0),MATCH(EPS!H$2,NoSettings!$C$1:$AH$1,0))</f>
        <v>0</v>
      </c>
      <c r="I2396">
        <f>INDEX(NoSettings!$C$2:$AH$6843,MATCH(EPS!$F2396,NoSettings!$A$2:$A$6843,0),MATCH(EPS!I$2,NoSettings!$C$1:$AH$1,0))</f>
        <v>0</v>
      </c>
      <c r="J2396">
        <f>INDEX(NoSettings!$C$2:$AH$6843,MATCH(EPS!$F2396,NoSettings!$A$2:$A$6843,0),MATCH(EPS!J$2,NoSettings!$C$1:$AH$1,0))</f>
        <v>0</v>
      </c>
      <c r="K2396">
        <f>INDEX(NoSettings!$C$2:$AH$6843,MATCH(EPS!$F2396,NoSettings!$A$2:$A$6843,0),MATCH(EPS!K$2,NoSettings!$C$1:$AH$1,0))</f>
        <v>0</v>
      </c>
      <c r="L2396">
        <f>INDEX(NoSettings!$C$2:$AH$6843,MATCH(EPS!$F2396,NoSettings!$A$2:$A$6843,0),MATCH(EPS!L$2,NoSettings!$C$1:$AH$1,0))</f>
        <v>0</v>
      </c>
      <c r="M2396">
        <f>INDEX(NoSettings!$C$2:$AH$6843,MATCH(EPS!$F2396,NoSettings!$A$2:$A$6843,0),MATCH(EPS!M$2,NoSettings!$C$1:$AH$1,0))</f>
        <v>0</v>
      </c>
      <c r="N2396">
        <f>INDEX(NoSettings!$C$2:$AH$6843,MATCH(EPS!$F2396,NoSettings!$A$2:$A$6843,0),MATCH(EPS!N$2,NoSettings!$C$1:$AH$1,0))</f>
        <v>0</v>
      </c>
      <c r="O2396">
        <f>INDEX(NoSettings!$C$2:$AH$6843,MATCH(EPS!$F2396,NoSettings!$A$2:$A$6843,0),MATCH(EPS!O$2,NoSettings!$C$1:$AH$1,0))</f>
        <v>0</v>
      </c>
      <c r="P2396">
        <f>INDEX(NoSettings!$C$2:$AH$6843,MATCH(EPS!$F2396,NoSettings!$A$2:$A$6843,0),MATCH(EPS!P$2,NoSettings!$C$1:$AH$1,0))</f>
        <v>0</v>
      </c>
      <c r="Q2396">
        <f>INDEX(NoSettings!$C$2:$AH$6843,MATCH(EPS!$F2396,NoSettings!$A$2:$A$6843,0),MATCH(EPS!Q$2,NoSettings!$C$1:$AH$1,0))</f>
        <v>0</v>
      </c>
      <c r="R2396">
        <f>INDEX(NoSettings!$C$2:$AH$6843,MATCH(EPS!$F2396,NoSettings!$A$2:$A$6843,0),MATCH(EPS!R$2,NoSettings!$C$1:$AH$1,0))</f>
        <v>0</v>
      </c>
      <c r="S2396">
        <f>INDEX(NoSettings!$C$2:$AH$6843,MATCH(EPS!$F2396,NoSettings!$A$2:$A$6843,0),MATCH(EPS!S$2,NoSettings!$C$1:$AH$1,0))</f>
        <v>0</v>
      </c>
      <c r="T2396">
        <f>INDEX(NoSettings!$C$2:$AH$6843,MATCH(EPS!$F2396,NoSettings!$A$2:$A$6843,0),MATCH(EPS!T$2,NoSettings!$C$1:$AH$1,0))</f>
        <v>0</v>
      </c>
      <c r="U2396">
        <f>INDEX(NoSettings!$C$2:$AH$6843,MATCH(EPS!$F2396,NoSettings!$A$2:$A$6843,0),MATCH(EPS!U$2,NoSettings!$C$1:$AH$1,0))</f>
        <v>0</v>
      </c>
      <c r="V2396">
        <f>INDEX(NoSettings!$C$2:$AH$6843,MATCH(EPS!$F2396,NoSettings!$A$2:$A$6843,0),MATCH(EPS!V$2,NoSettings!$C$1:$AH$1,0))</f>
        <v>0</v>
      </c>
      <c r="W2396">
        <f>INDEX(NoSettings!$C$2:$AH$6843,MATCH(EPS!$F2396,NoSettings!$A$2:$A$6843,0),MATCH(EPS!W$2,NoSettings!$C$1:$AH$1,0))</f>
        <v>0</v>
      </c>
      <c r="X2396">
        <f>INDEX(NoSettings!$C$2:$AH$6843,MATCH(EPS!$F2396,NoSettings!$A$2:$A$6843,0),MATCH(EPS!X$2,NoSettings!$C$1:$AH$1,0))</f>
        <v>0</v>
      </c>
      <c r="Y2396">
        <f>INDEX(NoSettings!$C$2:$AH$6843,MATCH(EPS!$F2396,NoSettings!$A$2:$A$6843,0),MATCH(EPS!Y$2,NoSettings!$C$1:$AH$1,0))</f>
        <v>0</v>
      </c>
      <c r="Z2396">
        <f>INDEX(NoSettings!$C$2:$AH$6843,MATCH(EPS!$F2396,NoSettings!$A$2:$A$6843,0),MATCH(EPS!Z$2,NoSettings!$C$1:$AH$1,0))</f>
        <v>0</v>
      </c>
      <c r="AA2396">
        <f>INDEX(NoSettings!$C$2:$AH$6843,MATCH(EPS!$F2396,NoSettings!$A$2:$A$6843,0),MATCH(EPS!AA$2,NoSettings!$C$1:$AH$1,0))</f>
        <v>0</v>
      </c>
      <c r="AB2396">
        <f>INDEX(NoSettings!$C$2:$AH$6843,MATCH(EPS!$F2396,NoSettings!$A$2:$A$6843,0),MATCH(EPS!AB$2,NoSettings!$C$1:$AH$1,0))</f>
        <v>0</v>
      </c>
      <c r="AC2396">
        <f>INDEX(NoSettings!$C$2:$AH$6843,MATCH(EPS!$F2396,NoSettings!$A$2:$A$6843,0),MATCH(EPS!AC$2,NoSettings!$C$1:$AH$1,0))</f>
        <v>0</v>
      </c>
      <c r="AD2396">
        <f>INDEX(NoSettings!$C$2:$AH$6843,MATCH(EPS!$F2396,NoSettings!$A$2:$A$6843,0),MATCH(EPS!AD$2,NoSettings!$C$1:$AH$1,0))</f>
        <v>0</v>
      </c>
      <c r="AE2396">
        <f>INDEX(NoSettings!$C$2:$AH$6843,MATCH(EPS!$F2396,NoSettings!$A$2:$A$6843,0),MATCH(EPS!AE$2,NoSettings!$C$1:$AH$1,0))</f>
        <v>0</v>
      </c>
      <c r="AF2396">
        <f>INDEX(NoSettings!$C$2:$AH$6843,MATCH(EPS!$F2396,NoSettings!$A$2:$A$6843,0),MATCH(EPS!AF$2,NoSettings!$C$1:$AH$1,0))</f>
        <v>0</v>
      </c>
      <c r="AG2396">
        <f>INDEX(NoSettings!$C$2:$AH$6843,MATCH(EPS!$F2396,NoSettings!$A$2:$A$6843,0),MATCH(EPS!AG$2,NoSettings!$C$1:$AH$1,0))</f>
        <v>0</v>
      </c>
      <c r="AH2396">
        <f>INDEX(NoSettings!$C$2:$AH$6843,MATCH(EPS!$F2396,NoSettings!$A$2:$A$6843,0),MATCH(EPS!AH$2,NoSettings!$C$1:$AH$1,0))</f>
        <v>0</v>
      </c>
      <c r="AI2396">
        <f>INDEX(NoSettings!$C$2:$AH$6843,MATCH(EPS!$F2396,NoSettings!$A$2:$A$6843,0),MATCH(EPS!AI$2,NoSettings!$C$1:$AH$1,0))</f>
        <v>0</v>
      </c>
      <c r="AJ2396">
        <f>INDEX(NoSettings!$C$2:$AH$6843,MATCH(EPS!$F2396,NoSettings!$A$2:$A$6843,0),MATCH(EPS!AJ$2,NoSettings!$C$1:$AH$1,0))</f>
        <v>0</v>
      </c>
      <c r="AK2396">
        <f>INDEX(NoSettings!$C$2:$AH$6843,MATCH(EPS!$F2396,NoSettings!$A$2:$A$6843,0),MATCH(EPS!AK$2,NoSettings!$C$1:$AH$1,0))</f>
        <v>0</v>
      </c>
    </row>
    <row r="2397" spans="1:37" hidden="1" x14ac:dyDescent="0.25">
      <c r="A2397" s="63" t="s">
        <v>8042</v>
      </c>
      <c r="B2397" t="s">
        <v>7964</v>
      </c>
      <c r="C2397" t="s">
        <v>8028</v>
      </c>
      <c r="D2397" t="s">
        <v>7963</v>
      </c>
      <c r="E2397" t="s">
        <v>7954</v>
      </c>
      <c r="F2397" t="s">
        <v>2396</v>
      </c>
      <c r="G2397">
        <f>INDEX(NoSettings!$C$2:$AH$6843,MATCH(EPS!$F2397,NoSettings!$A$2:$A$6843,0),MATCH(EPS!G$2,NoSettings!$C$1:$AH$1,0))</f>
        <v>0</v>
      </c>
      <c r="H2397">
        <f>INDEX(NoSettings!$C$2:$AH$6843,MATCH(EPS!$F2397,NoSettings!$A$2:$A$6843,0),MATCH(EPS!H$2,NoSettings!$C$1:$AH$1,0))</f>
        <v>0</v>
      </c>
      <c r="I2397">
        <f>INDEX(NoSettings!$C$2:$AH$6843,MATCH(EPS!$F2397,NoSettings!$A$2:$A$6843,0),MATCH(EPS!I$2,NoSettings!$C$1:$AH$1,0))</f>
        <v>0</v>
      </c>
      <c r="J2397">
        <f>INDEX(NoSettings!$C$2:$AH$6843,MATCH(EPS!$F2397,NoSettings!$A$2:$A$6843,0),MATCH(EPS!J$2,NoSettings!$C$1:$AH$1,0))</f>
        <v>0</v>
      </c>
      <c r="K2397">
        <f>INDEX(NoSettings!$C$2:$AH$6843,MATCH(EPS!$F2397,NoSettings!$A$2:$A$6843,0),MATCH(EPS!K$2,NoSettings!$C$1:$AH$1,0))</f>
        <v>0</v>
      </c>
      <c r="L2397">
        <f>INDEX(NoSettings!$C$2:$AH$6843,MATCH(EPS!$F2397,NoSettings!$A$2:$A$6843,0),MATCH(EPS!L$2,NoSettings!$C$1:$AH$1,0))</f>
        <v>0</v>
      </c>
      <c r="M2397">
        <f>INDEX(NoSettings!$C$2:$AH$6843,MATCH(EPS!$F2397,NoSettings!$A$2:$A$6843,0),MATCH(EPS!M$2,NoSettings!$C$1:$AH$1,0))</f>
        <v>0</v>
      </c>
      <c r="N2397">
        <f>INDEX(NoSettings!$C$2:$AH$6843,MATCH(EPS!$F2397,NoSettings!$A$2:$A$6843,0),MATCH(EPS!N$2,NoSettings!$C$1:$AH$1,0))</f>
        <v>0</v>
      </c>
      <c r="O2397">
        <f>INDEX(NoSettings!$C$2:$AH$6843,MATCH(EPS!$F2397,NoSettings!$A$2:$A$6843,0),MATCH(EPS!O$2,NoSettings!$C$1:$AH$1,0))</f>
        <v>0</v>
      </c>
      <c r="P2397">
        <f>INDEX(NoSettings!$C$2:$AH$6843,MATCH(EPS!$F2397,NoSettings!$A$2:$A$6843,0),MATCH(EPS!P$2,NoSettings!$C$1:$AH$1,0))</f>
        <v>0</v>
      </c>
      <c r="Q2397">
        <f>INDEX(NoSettings!$C$2:$AH$6843,MATCH(EPS!$F2397,NoSettings!$A$2:$A$6843,0),MATCH(EPS!Q$2,NoSettings!$C$1:$AH$1,0))</f>
        <v>0</v>
      </c>
      <c r="R2397">
        <f>INDEX(NoSettings!$C$2:$AH$6843,MATCH(EPS!$F2397,NoSettings!$A$2:$A$6843,0),MATCH(EPS!R$2,NoSettings!$C$1:$AH$1,0))</f>
        <v>0</v>
      </c>
      <c r="S2397">
        <f>INDEX(NoSettings!$C$2:$AH$6843,MATCH(EPS!$F2397,NoSettings!$A$2:$A$6843,0),MATCH(EPS!S$2,NoSettings!$C$1:$AH$1,0))</f>
        <v>0</v>
      </c>
      <c r="T2397">
        <f>INDEX(NoSettings!$C$2:$AH$6843,MATCH(EPS!$F2397,NoSettings!$A$2:$A$6843,0),MATCH(EPS!T$2,NoSettings!$C$1:$AH$1,0))</f>
        <v>0</v>
      </c>
      <c r="U2397">
        <f>INDEX(NoSettings!$C$2:$AH$6843,MATCH(EPS!$F2397,NoSettings!$A$2:$A$6843,0),MATCH(EPS!U$2,NoSettings!$C$1:$AH$1,0))</f>
        <v>0</v>
      </c>
      <c r="V2397">
        <f>INDEX(NoSettings!$C$2:$AH$6843,MATCH(EPS!$F2397,NoSettings!$A$2:$A$6843,0),MATCH(EPS!V$2,NoSettings!$C$1:$AH$1,0))</f>
        <v>0</v>
      </c>
      <c r="W2397">
        <f>INDEX(NoSettings!$C$2:$AH$6843,MATCH(EPS!$F2397,NoSettings!$A$2:$A$6843,0),MATCH(EPS!W$2,NoSettings!$C$1:$AH$1,0))</f>
        <v>0</v>
      </c>
      <c r="X2397">
        <f>INDEX(NoSettings!$C$2:$AH$6843,MATCH(EPS!$F2397,NoSettings!$A$2:$A$6843,0),MATCH(EPS!X$2,NoSettings!$C$1:$AH$1,0))</f>
        <v>0</v>
      </c>
      <c r="Y2397">
        <f>INDEX(NoSettings!$C$2:$AH$6843,MATCH(EPS!$F2397,NoSettings!$A$2:$A$6843,0),MATCH(EPS!Y$2,NoSettings!$C$1:$AH$1,0))</f>
        <v>0</v>
      </c>
      <c r="Z2397">
        <f>INDEX(NoSettings!$C$2:$AH$6843,MATCH(EPS!$F2397,NoSettings!$A$2:$A$6843,0),MATCH(EPS!Z$2,NoSettings!$C$1:$AH$1,0))</f>
        <v>0</v>
      </c>
      <c r="AA2397">
        <f>INDEX(NoSettings!$C$2:$AH$6843,MATCH(EPS!$F2397,NoSettings!$A$2:$A$6843,0),MATCH(EPS!AA$2,NoSettings!$C$1:$AH$1,0))</f>
        <v>0</v>
      </c>
      <c r="AB2397">
        <f>INDEX(NoSettings!$C$2:$AH$6843,MATCH(EPS!$F2397,NoSettings!$A$2:$A$6843,0),MATCH(EPS!AB$2,NoSettings!$C$1:$AH$1,0))</f>
        <v>0</v>
      </c>
      <c r="AC2397">
        <f>INDEX(NoSettings!$C$2:$AH$6843,MATCH(EPS!$F2397,NoSettings!$A$2:$A$6843,0),MATCH(EPS!AC$2,NoSettings!$C$1:$AH$1,0))</f>
        <v>0</v>
      </c>
      <c r="AD2397">
        <f>INDEX(NoSettings!$C$2:$AH$6843,MATCH(EPS!$F2397,NoSettings!$A$2:$A$6843,0),MATCH(EPS!AD$2,NoSettings!$C$1:$AH$1,0))</f>
        <v>0</v>
      </c>
      <c r="AE2397">
        <f>INDEX(NoSettings!$C$2:$AH$6843,MATCH(EPS!$F2397,NoSettings!$A$2:$A$6843,0),MATCH(EPS!AE$2,NoSettings!$C$1:$AH$1,0))</f>
        <v>0</v>
      </c>
      <c r="AF2397">
        <f>INDEX(NoSettings!$C$2:$AH$6843,MATCH(EPS!$F2397,NoSettings!$A$2:$A$6843,0),MATCH(EPS!AF$2,NoSettings!$C$1:$AH$1,0))</f>
        <v>0</v>
      </c>
      <c r="AG2397">
        <f>INDEX(NoSettings!$C$2:$AH$6843,MATCH(EPS!$F2397,NoSettings!$A$2:$A$6843,0),MATCH(EPS!AG$2,NoSettings!$C$1:$AH$1,0))</f>
        <v>0</v>
      </c>
      <c r="AH2397">
        <f>INDEX(NoSettings!$C$2:$AH$6843,MATCH(EPS!$F2397,NoSettings!$A$2:$A$6843,0),MATCH(EPS!AH$2,NoSettings!$C$1:$AH$1,0))</f>
        <v>0</v>
      </c>
      <c r="AI2397">
        <f>INDEX(NoSettings!$C$2:$AH$6843,MATCH(EPS!$F2397,NoSettings!$A$2:$A$6843,0),MATCH(EPS!AI$2,NoSettings!$C$1:$AH$1,0))</f>
        <v>0</v>
      </c>
      <c r="AJ2397">
        <f>INDEX(NoSettings!$C$2:$AH$6843,MATCH(EPS!$F2397,NoSettings!$A$2:$A$6843,0),MATCH(EPS!AJ$2,NoSettings!$C$1:$AH$1,0))</f>
        <v>0</v>
      </c>
      <c r="AK2397">
        <f>INDEX(NoSettings!$C$2:$AH$6843,MATCH(EPS!$F2397,NoSettings!$A$2:$A$6843,0),MATCH(EPS!AK$2,NoSettings!$C$1:$AH$1,0))</f>
        <v>0</v>
      </c>
    </row>
    <row r="2398" spans="1:37" hidden="1" x14ac:dyDescent="0.25">
      <c r="A2398" s="63" t="s">
        <v>8042</v>
      </c>
      <c r="B2398" t="s">
        <v>7964</v>
      </c>
      <c r="C2398" t="s">
        <v>8028</v>
      </c>
      <c r="D2398" t="s">
        <v>7963</v>
      </c>
      <c r="E2398" t="s">
        <v>7955</v>
      </c>
      <c r="F2398" t="s">
        <v>2397</v>
      </c>
      <c r="G2398">
        <f>INDEX(NoSettings!$C$2:$AH$6843,MATCH(EPS!$F2398,NoSettings!$A$2:$A$6843,0),MATCH(EPS!G$2,NoSettings!$C$1:$AH$1,0))</f>
        <v>1830.14</v>
      </c>
      <c r="H2398">
        <f>INDEX(NoSettings!$C$2:$AH$6843,MATCH(EPS!$F2398,NoSettings!$A$2:$A$6843,0),MATCH(EPS!H$2,NoSettings!$C$1:$AH$1,0))</f>
        <v>4594.74</v>
      </c>
      <c r="I2398">
        <f>INDEX(NoSettings!$C$2:$AH$6843,MATCH(EPS!$F2398,NoSettings!$A$2:$A$6843,0),MATCH(EPS!I$2,NoSettings!$C$1:$AH$1,0))</f>
        <v>7440.37</v>
      </c>
      <c r="J2398">
        <f>INDEX(NoSettings!$C$2:$AH$6843,MATCH(EPS!$F2398,NoSettings!$A$2:$A$6843,0),MATCH(EPS!J$2,NoSettings!$C$1:$AH$1,0))</f>
        <v>11308.5</v>
      </c>
      <c r="K2398">
        <f>INDEX(NoSettings!$C$2:$AH$6843,MATCH(EPS!$F2398,NoSettings!$A$2:$A$6843,0),MATCH(EPS!K$2,NoSettings!$C$1:$AH$1,0))</f>
        <v>16809.599999999999</v>
      </c>
      <c r="L2398">
        <f>INDEX(NoSettings!$C$2:$AH$6843,MATCH(EPS!$F2398,NoSettings!$A$2:$A$6843,0),MATCH(EPS!L$2,NoSettings!$C$1:$AH$1,0))</f>
        <v>23558.6</v>
      </c>
      <c r="M2398">
        <f>INDEX(NoSettings!$C$2:$AH$6843,MATCH(EPS!$F2398,NoSettings!$A$2:$A$6843,0),MATCH(EPS!M$2,NoSettings!$C$1:$AH$1,0))</f>
        <v>31694.799999999999</v>
      </c>
      <c r="N2398">
        <f>INDEX(NoSettings!$C$2:$AH$6843,MATCH(EPS!$F2398,NoSettings!$A$2:$A$6843,0),MATCH(EPS!N$2,NoSettings!$C$1:$AH$1,0))</f>
        <v>39970.699999999997</v>
      </c>
      <c r="O2398">
        <f>INDEX(NoSettings!$C$2:$AH$6843,MATCH(EPS!$F2398,NoSettings!$A$2:$A$6843,0),MATCH(EPS!O$2,NoSettings!$C$1:$AH$1,0))</f>
        <v>48511.6</v>
      </c>
      <c r="P2398">
        <f>INDEX(NoSettings!$C$2:$AH$6843,MATCH(EPS!$F2398,NoSettings!$A$2:$A$6843,0),MATCH(EPS!P$2,NoSettings!$C$1:$AH$1,0))</f>
        <v>57922.5</v>
      </c>
      <c r="Q2398">
        <f>INDEX(NoSettings!$C$2:$AH$6843,MATCH(EPS!$F2398,NoSettings!$A$2:$A$6843,0),MATCH(EPS!Q$2,NoSettings!$C$1:$AH$1,0))</f>
        <v>69772.800000000003</v>
      </c>
      <c r="R2398">
        <f>INDEX(NoSettings!$C$2:$AH$6843,MATCH(EPS!$F2398,NoSettings!$A$2:$A$6843,0),MATCH(EPS!R$2,NoSettings!$C$1:$AH$1,0))</f>
        <v>78758.8</v>
      </c>
      <c r="S2398">
        <f>INDEX(NoSettings!$C$2:$AH$6843,MATCH(EPS!$F2398,NoSettings!$A$2:$A$6843,0),MATCH(EPS!S$2,NoSettings!$C$1:$AH$1,0))</f>
        <v>87838.5</v>
      </c>
      <c r="T2398">
        <f>INDEX(NoSettings!$C$2:$AH$6843,MATCH(EPS!$F2398,NoSettings!$A$2:$A$6843,0),MATCH(EPS!T$2,NoSettings!$C$1:$AH$1,0))</f>
        <v>97777.2</v>
      </c>
      <c r="U2398">
        <f>INDEX(NoSettings!$C$2:$AH$6843,MATCH(EPS!$F2398,NoSettings!$A$2:$A$6843,0),MATCH(EPS!U$2,NoSettings!$C$1:$AH$1,0))</f>
        <v>107788</v>
      </c>
      <c r="V2398">
        <f>INDEX(NoSettings!$C$2:$AH$6843,MATCH(EPS!$F2398,NoSettings!$A$2:$A$6843,0),MATCH(EPS!V$2,NoSettings!$C$1:$AH$1,0))</f>
        <v>117857</v>
      </c>
      <c r="W2398">
        <f>INDEX(NoSettings!$C$2:$AH$6843,MATCH(EPS!$F2398,NoSettings!$A$2:$A$6843,0),MATCH(EPS!W$2,NoSettings!$C$1:$AH$1,0))</f>
        <v>127468</v>
      </c>
      <c r="X2398">
        <f>INDEX(NoSettings!$C$2:$AH$6843,MATCH(EPS!$F2398,NoSettings!$A$2:$A$6843,0),MATCH(EPS!X$2,NoSettings!$C$1:$AH$1,0))</f>
        <v>137041</v>
      </c>
      <c r="Y2398">
        <f>INDEX(NoSettings!$C$2:$AH$6843,MATCH(EPS!$F2398,NoSettings!$A$2:$A$6843,0),MATCH(EPS!Y$2,NoSettings!$C$1:$AH$1,0))</f>
        <v>146561</v>
      </c>
      <c r="Z2398">
        <f>INDEX(NoSettings!$C$2:$AH$6843,MATCH(EPS!$F2398,NoSettings!$A$2:$A$6843,0),MATCH(EPS!Z$2,NoSettings!$C$1:$AH$1,0))</f>
        <v>156010</v>
      </c>
      <c r="AA2398">
        <f>INDEX(NoSettings!$C$2:$AH$6843,MATCH(EPS!$F2398,NoSettings!$A$2:$A$6843,0),MATCH(EPS!AA$2,NoSettings!$C$1:$AH$1,0))</f>
        <v>165383</v>
      </c>
      <c r="AB2398">
        <f>INDEX(NoSettings!$C$2:$AH$6843,MATCH(EPS!$F2398,NoSettings!$A$2:$A$6843,0),MATCH(EPS!AB$2,NoSettings!$C$1:$AH$1,0))</f>
        <v>174629</v>
      </c>
      <c r="AC2398">
        <f>INDEX(NoSettings!$C$2:$AH$6843,MATCH(EPS!$F2398,NoSettings!$A$2:$A$6843,0),MATCH(EPS!AC$2,NoSettings!$C$1:$AH$1,0))</f>
        <v>183798</v>
      </c>
      <c r="AD2398">
        <f>INDEX(NoSettings!$C$2:$AH$6843,MATCH(EPS!$F2398,NoSettings!$A$2:$A$6843,0),MATCH(EPS!AD$2,NoSettings!$C$1:$AH$1,0))</f>
        <v>192861</v>
      </c>
      <c r="AE2398">
        <f>INDEX(NoSettings!$C$2:$AH$6843,MATCH(EPS!$F2398,NoSettings!$A$2:$A$6843,0),MATCH(EPS!AE$2,NoSettings!$C$1:$AH$1,0))</f>
        <v>201812</v>
      </c>
      <c r="AF2398">
        <f>INDEX(NoSettings!$C$2:$AH$6843,MATCH(EPS!$F2398,NoSettings!$A$2:$A$6843,0),MATCH(EPS!AF$2,NoSettings!$C$1:$AH$1,0))</f>
        <v>210645</v>
      </c>
      <c r="AG2398">
        <f>INDEX(NoSettings!$C$2:$AH$6843,MATCH(EPS!$F2398,NoSettings!$A$2:$A$6843,0),MATCH(EPS!AG$2,NoSettings!$C$1:$AH$1,0))</f>
        <v>219299</v>
      </c>
      <c r="AH2398">
        <f>INDEX(NoSettings!$C$2:$AH$6843,MATCH(EPS!$F2398,NoSettings!$A$2:$A$6843,0),MATCH(EPS!AH$2,NoSettings!$C$1:$AH$1,0))</f>
        <v>227051</v>
      </c>
      <c r="AI2398">
        <f>INDEX(NoSettings!$C$2:$AH$6843,MATCH(EPS!$F2398,NoSettings!$A$2:$A$6843,0),MATCH(EPS!AI$2,NoSettings!$C$1:$AH$1,0))</f>
        <v>233048</v>
      </c>
      <c r="AJ2398">
        <f>INDEX(NoSettings!$C$2:$AH$6843,MATCH(EPS!$F2398,NoSettings!$A$2:$A$6843,0),MATCH(EPS!AJ$2,NoSettings!$C$1:$AH$1,0))</f>
        <v>238092</v>
      </c>
      <c r="AK2398">
        <f>INDEX(NoSettings!$C$2:$AH$6843,MATCH(EPS!$F2398,NoSettings!$A$2:$A$6843,0),MATCH(EPS!AK$2,NoSettings!$C$1:$AH$1,0))</f>
        <v>246063</v>
      </c>
    </row>
    <row r="2399" spans="1:37" hidden="1" x14ac:dyDescent="0.25">
      <c r="A2399" s="63" t="s">
        <v>8042</v>
      </c>
      <c r="B2399" t="s">
        <v>7964</v>
      </c>
      <c r="C2399" t="s">
        <v>8028</v>
      </c>
      <c r="D2399" t="s">
        <v>7963</v>
      </c>
      <c r="E2399" t="s">
        <v>7956</v>
      </c>
      <c r="F2399" t="s">
        <v>2398</v>
      </c>
      <c r="G2399">
        <f>INDEX(NoSettings!$C$2:$AH$6843,MATCH(EPS!$F2399,NoSettings!$A$2:$A$6843,0),MATCH(EPS!G$2,NoSettings!$C$1:$AH$1,0))</f>
        <v>0</v>
      </c>
      <c r="H2399">
        <f>INDEX(NoSettings!$C$2:$AH$6843,MATCH(EPS!$F2399,NoSettings!$A$2:$A$6843,0),MATCH(EPS!H$2,NoSettings!$C$1:$AH$1,0))</f>
        <v>0</v>
      </c>
      <c r="I2399">
        <f>INDEX(NoSettings!$C$2:$AH$6843,MATCH(EPS!$F2399,NoSettings!$A$2:$A$6843,0),MATCH(EPS!I$2,NoSettings!$C$1:$AH$1,0))</f>
        <v>0</v>
      </c>
      <c r="J2399">
        <f>INDEX(NoSettings!$C$2:$AH$6843,MATCH(EPS!$F2399,NoSettings!$A$2:$A$6843,0),MATCH(EPS!J$2,NoSettings!$C$1:$AH$1,0))</f>
        <v>0</v>
      </c>
      <c r="K2399">
        <f>INDEX(NoSettings!$C$2:$AH$6843,MATCH(EPS!$F2399,NoSettings!$A$2:$A$6843,0),MATCH(EPS!K$2,NoSettings!$C$1:$AH$1,0))</f>
        <v>0</v>
      </c>
      <c r="L2399">
        <f>INDEX(NoSettings!$C$2:$AH$6843,MATCH(EPS!$F2399,NoSettings!$A$2:$A$6843,0),MATCH(EPS!L$2,NoSettings!$C$1:$AH$1,0))</f>
        <v>0</v>
      </c>
      <c r="M2399">
        <f>INDEX(NoSettings!$C$2:$AH$6843,MATCH(EPS!$F2399,NoSettings!$A$2:$A$6843,0),MATCH(EPS!M$2,NoSettings!$C$1:$AH$1,0))</f>
        <v>0</v>
      </c>
      <c r="N2399">
        <f>INDEX(NoSettings!$C$2:$AH$6843,MATCH(EPS!$F2399,NoSettings!$A$2:$A$6843,0),MATCH(EPS!N$2,NoSettings!$C$1:$AH$1,0))</f>
        <v>0</v>
      </c>
      <c r="O2399">
        <f>INDEX(NoSettings!$C$2:$AH$6843,MATCH(EPS!$F2399,NoSettings!$A$2:$A$6843,0),MATCH(EPS!O$2,NoSettings!$C$1:$AH$1,0))</f>
        <v>0</v>
      </c>
      <c r="P2399">
        <f>INDEX(NoSettings!$C$2:$AH$6843,MATCH(EPS!$F2399,NoSettings!$A$2:$A$6843,0),MATCH(EPS!P$2,NoSettings!$C$1:$AH$1,0))</f>
        <v>0</v>
      </c>
      <c r="Q2399">
        <f>INDEX(NoSettings!$C$2:$AH$6843,MATCH(EPS!$F2399,NoSettings!$A$2:$A$6843,0),MATCH(EPS!Q$2,NoSettings!$C$1:$AH$1,0))</f>
        <v>0</v>
      </c>
      <c r="R2399">
        <f>INDEX(NoSettings!$C$2:$AH$6843,MATCH(EPS!$F2399,NoSettings!$A$2:$A$6843,0),MATCH(EPS!R$2,NoSettings!$C$1:$AH$1,0))</f>
        <v>0</v>
      </c>
      <c r="S2399">
        <f>INDEX(NoSettings!$C$2:$AH$6843,MATCH(EPS!$F2399,NoSettings!$A$2:$A$6843,0),MATCH(EPS!S$2,NoSettings!$C$1:$AH$1,0))</f>
        <v>0</v>
      </c>
      <c r="T2399">
        <f>INDEX(NoSettings!$C$2:$AH$6843,MATCH(EPS!$F2399,NoSettings!$A$2:$A$6843,0),MATCH(EPS!T$2,NoSettings!$C$1:$AH$1,0))</f>
        <v>0</v>
      </c>
      <c r="U2399">
        <f>INDEX(NoSettings!$C$2:$AH$6843,MATCH(EPS!$F2399,NoSettings!$A$2:$A$6843,0),MATCH(EPS!U$2,NoSettings!$C$1:$AH$1,0))</f>
        <v>0</v>
      </c>
      <c r="V2399">
        <f>INDEX(NoSettings!$C$2:$AH$6843,MATCH(EPS!$F2399,NoSettings!$A$2:$A$6843,0),MATCH(EPS!V$2,NoSettings!$C$1:$AH$1,0))</f>
        <v>0</v>
      </c>
      <c r="W2399">
        <f>INDEX(NoSettings!$C$2:$AH$6843,MATCH(EPS!$F2399,NoSettings!$A$2:$A$6843,0),MATCH(EPS!W$2,NoSettings!$C$1:$AH$1,0))</f>
        <v>0</v>
      </c>
      <c r="X2399">
        <f>INDEX(NoSettings!$C$2:$AH$6843,MATCH(EPS!$F2399,NoSettings!$A$2:$A$6843,0),MATCH(EPS!X$2,NoSettings!$C$1:$AH$1,0))</f>
        <v>0</v>
      </c>
      <c r="Y2399">
        <f>INDEX(NoSettings!$C$2:$AH$6843,MATCH(EPS!$F2399,NoSettings!$A$2:$A$6843,0),MATCH(EPS!Y$2,NoSettings!$C$1:$AH$1,0))</f>
        <v>0</v>
      </c>
      <c r="Z2399">
        <f>INDEX(NoSettings!$C$2:$AH$6843,MATCH(EPS!$F2399,NoSettings!$A$2:$A$6843,0),MATCH(EPS!Z$2,NoSettings!$C$1:$AH$1,0))</f>
        <v>0</v>
      </c>
      <c r="AA2399">
        <f>INDEX(NoSettings!$C$2:$AH$6843,MATCH(EPS!$F2399,NoSettings!$A$2:$A$6843,0),MATCH(EPS!AA$2,NoSettings!$C$1:$AH$1,0))</f>
        <v>0</v>
      </c>
      <c r="AB2399">
        <f>INDEX(NoSettings!$C$2:$AH$6843,MATCH(EPS!$F2399,NoSettings!$A$2:$A$6843,0),MATCH(EPS!AB$2,NoSettings!$C$1:$AH$1,0))</f>
        <v>0</v>
      </c>
      <c r="AC2399">
        <f>INDEX(NoSettings!$C$2:$AH$6843,MATCH(EPS!$F2399,NoSettings!$A$2:$A$6843,0),MATCH(EPS!AC$2,NoSettings!$C$1:$AH$1,0))</f>
        <v>0</v>
      </c>
      <c r="AD2399">
        <f>INDEX(NoSettings!$C$2:$AH$6843,MATCH(EPS!$F2399,NoSettings!$A$2:$A$6843,0),MATCH(EPS!AD$2,NoSettings!$C$1:$AH$1,0))</f>
        <v>0</v>
      </c>
      <c r="AE2399">
        <f>INDEX(NoSettings!$C$2:$AH$6843,MATCH(EPS!$F2399,NoSettings!$A$2:$A$6843,0),MATCH(EPS!AE$2,NoSettings!$C$1:$AH$1,0))</f>
        <v>0</v>
      </c>
      <c r="AF2399">
        <f>INDEX(NoSettings!$C$2:$AH$6843,MATCH(EPS!$F2399,NoSettings!$A$2:$A$6843,0),MATCH(EPS!AF$2,NoSettings!$C$1:$AH$1,0))</f>
        <v>0</v>
      </c>
      <c r="AG2399">
        <f>INDEX(NoSettings!$C$2:$AH$6843,MATCH(EPS!$F2399,NoSettings!$A$2:$A$6843,0),MATCH(EPS!AG$2,NoSettings!$C$1:$AH$1,0))</f>
        <v>0</v>
      </c>
      <c r="AH2399">
        <f>INDEX(NoSettings!$C$2:$AH$6843,MATCH(EPS!$F2399,NoSettings!$A$2:$A$6843,0),MATCH(EPS!AH$2,NoSettings!$C$1:$AH$1,0))</f>
        <v>0</v>
      </c>
      <c r="AI2399">
        <f>INDEX(NoSettings!$C$2:$AH$6843,MATCH(EPS!$F2399,NoSettings!$A$2:$A$6843,0),MATCH(EPS!AI$2,NoSettings!$C$1:$AH$1,0))</f>
        <v>0</v>
      </c>
      <c r="AJ2399">
        <f>INDEX(NoSettings!$C$2:$AH$6843,MATCH(EPS!$F2399,NoSettings!$A$2:$A$6843,0),MATCH(EPS!AJ$2,NoSettings!$C$1:$AH$1,0))</f>
        <v>0</v>
      </c>
      <c r="AK2399">
        <f>INDEX(NoSettings!$C$2:$AH$6843,MATCH(EPS!$F2399,NoSettings!$A$2:$A$6843,0),MATCH(EPS!AK$2,NoSettings!$C$1:$AH$1,0))</f>
        <v>0</v>
      </c>
    </row>
    <row r="2400" spans="1:37" hidden="1" x14ac:dyDescent="0.25">
      <c r="A2400" s="63" t="s">
        <v>8042</v>
      </c>
      <c r="B2400" t="s">
        <v>7964</v>
      </c>
      <c r="C2400" t="s">
        <v>8029</v>
      </c>
      <c r="D2400" t="s">
        <v>7945</v>
      </c>
      <c r="E2400" t="s">
        <v>7947</v>
      </c>
      <c r="F2400" t="s">
        <v>2399</v>
      </c>
      <c r="G2400">
        <f>INDEX(NoSettings!$C$2:$AH$6843,MATCH(EPS!$F2400,NoSettings!$A$2:$A$6843,0),MATCH(EPS!G$2,NoSettings!$C$1:$AH$1,0))</f>
        <v>0</v>
      </c>
      <c r="H2400">
        <f>INDEX(NoSettings!$C$2:$AH$6843,MATCH(EPS!$F2400,NoSettings!$A$2:$A$6843,0),MATCH(EPS!H$2,NoSettings!$C$1:$AH$1,0))</f>
        <v>0</v>
      </c>
      <c r="I2400">
        <f>INDEX(NoSettings!$C$2:$AH$6843,MATCH(EPS!$F2400,NoSettings!$A$2:$A$6843,0),MATCH(EPS!I$2,NoSettings!$C$1:$AH$1,0))</f>
        <v>0</v>
      </c>
      <c r="J2400">
        <f>INDEX(NoSettings!$C$2:$AH$6843,MATCH(EPS!$F2400,NoSettings!$A$2:$A$6843,0),MATCH(EPS!J$2,NoSettings!$C$1:$AH$1,0))</f>
        <v>0</v>
      </c>
      <c r="K2400">
        <f>INDEX(NoSettings!$C$2:$AH$6843,MATCH(EPS!$F2400,NoSettings!$A$2:$A$6843,0),MATCH(EPS!K$2,NoSettings!$C$1:$AH$1,0))</f>
        <v>0</v>
      </c>
      <c r="L2400">
        <f>INDEX(NoSettings!$C$2:$AH$6843,MATCH(EPS!$F2400,NoSettings!$A$2:$A$6843,0),MATCH(EPS!L$2,NoSettings!$C$1:$AH$1,0))</f>
        <v>0</v>
      </c>
      <c r="M2400">
        <f>INDEX(NoSettings!$C$2:$AH$6843,MATCH(EPS!$F2400,NoSettings!$A$2:$A$6843,0),MATCH(EPS!M$2,NoSettings!$C$1:$AH$1,0))</f>
        <v>0</v>
      </c>
      <c r="N2400">
        <f>INDEX(NoSettings!$C$2:$AH$6843,MATCH(EPS!$F2400,NoSettings!$A$2:$A$6843,0),MATCH(EPS!N$2,NoSettings!$C$1:$AH$1,0))</f>
        <v>0</v>
      </c>
      <c r="O2400">
        <f>INDEX(NoSettings!$C$2:$AH$6843,MATCH(EPS!$F2400,NoSettings!$A$2:$A$6843,0),MATCH(EPS!O$2,NoSettings!$C$1:$AH$1,0))</f>
        <v>0</v>
      </c>
      <c r="P2400">
        <f>INDEX(NoSettings!$C$2:$AH$6843,MATCH(EPS!$F2400,NoSettings!$A$2:$A$6843,0),MATCH(EPS!P$2,NoSettings!$C$1:$AH$1,0))</f>
        <v>0</v>
      </c>
      <c r="Q2400">
        <f>INDEX(NoSettings!$C$2:$AH$6843,MATCH(EPS!$F2400,NoSettings!$A$2:$A$6843,0),MATCH(EPS!Q$2,NoSettings!$C$1:$AH$1,0))</f>
        <v>0</v>
      </c>
      <c r="R2400">
        <f>INDEX(NoSettings!$C$2:$AH$6843,MATCH(EPS!$F2400,NoSettings!$A$2:$A$6843,0),MATCH(EPS!R$2,NoSettings!$C$1:$AH$1,0))</f>
        <v>0</v>
      </c>
      <c r="S2400">
        <f>INDEX(NoSettings!$C$2:$AH$6843,MATCH(EPS!$F2400,NoSettings!$A$2:$A$6843,0),MATCH(EPS!S$2,NoSettings!$C$1:$AH$1,0))</f>
        <v>0</v>
      </c>
      <c r="T2400">
        <f>INDEX(NoSettings!$C$2:$AH$6843,MATCH(EPS!$F2400,NoSettings!$A$2:$A$6843,0),MATCH(EPS!T$2,NoSettings!$C$1:$AH$1,0))</f>
        <v>0</v>
      </c>
      <c r="U2400">
        <f>INDEX(NoSettings!$C$2:$AH$6843,MATCH(EPS!$F2400,NoSettings!$A$2:$A$6843,0),MATCH(EPS!U$2,NoSettings!$C$1:$AH$1,0))</f>
        <v>0</v>
      </c>
      <c r="V2400">
        <f>INDEX(NoSettings!$C$2:$AH$6843,MATCH(EPS!$F2400,NoSettings!$A$2:$A$6843,0),MATCH(EPS!V$2,NoSettings!$C$1:$AH$1,0))</f>
        <v>0</v>
      </c>
      <c r="W2400">
        <f>INDEX(NoSettings!$C$2:$AH$6843,MATCH(EPS!$F2400,NoSettings!$A$2:$A$6843,0),MATCH(EPS!W$2,NoSettings!$C$1:$AH$1,0))</f>
        <v>0</v>
      </c>
      <c r="X2400">
        <f>INDEX(NoSettings!$C$2:$AH$6843,MATCH(EPS!$F2400,NoSettings!$A$2:$A$6843,0),MATCH(EPS!X$2,NoSettings!$C$1:$AH$1,0))</f>
        <v>0</v>
      </c>
      <c r="Y2400">
        <f>INDEX(NoSettings!$C$2:$AH$6843,MATCH(EPS!$F2400,NoSettings!$A$2:$A$6843,0),MATCH(EPS!Y$2,NoSettings!$C$1:$AH$1,0))</f>
        <v>0</v>
      </c>
      <c r="Z2400">
        <f>INDEX(NoSettings!$C$2:$AH$6843,MATCH(EPS!$F2400,NoSettings!$A$2:$A$6843,0),MATCH(EPS!Z$2,NoSettings!$C$1:$AH$1,0))</f>
        <v>0</v>
      </c>
      <c r="AA2400">
        <f>INDEX(NoSettings!$C$2:$AH$6843,MATCH(EPS!$F2400,NoSettings!$A$2:$A$6843,0),MATCH(EPS!AA$2,NoSettings!$C$1:$AH$1,0))</f>
        <v>0</v>
      </c>
      <c r="AB2400">
        <f>INDEX(NoSettings!$C$2:$AH$6843,MATCH(EPS!$F2400,NoSettings!$A$2:$A$6843,0),MATCH(EPS!AB$2,NoSettings!$C$1:$AH$1,0))</f>
        <v>0</v>
      </c>
      <c r="AC2400">
        <f>INDEX(NoSettings!$C$2:$AH$6843,MATCH(EPS!$F2400,NoSettings!$A$2:$A$6843,0),MATCH(EPS!AC$2,NoSettings!$C$1:$AH$1,0))</f>
        <v>0</v>
      </c>
      <c r="AD2400">
        <f>INDEX(NoSettings!$C$2:$AH$6843,MATCH(EPS!$F2400,NoSettings!$A$2:$A$6843,0),MATCH(EPS!AD$2,NoSettings!$C$1:$AH$1,0))</f>
        <v>0</v>
      </c>
      <c r="AE2400">
        <f>INDEX(NoSettings!$C$2:$AH$6843,MATCH(EPS!$F2400,NoSettings!$A$2:$A$6843,0),MATCH(EPS!AE$2,NoSettings!$C$1:$AH$1,0))</f>
        <v>0</v>
      </c>
      <c r="AF2400">
        <f>INDEX(NoSettings!$C$2:$AH$6843,MATCH(EPS!$F2400,NoSettings!$A$2:$A$6843,0),MATCH(EPS!AF$2,NoSettings!$C$1:$AH$1,0))</f>
        <v>0</v>
      </c>
      <c r="AG2400">
        <f>INDEX(NoSettings!$C$2:$AH$6843,MATCH(EPS!$F2400,NoSettings!$A$2:$A$6843,0),MATCH(EPS!AG$2,NoSettings!$C$1:$AH$1,0))</f>
        <v>0</v>
      </c>
      <c r="AH2400">
        <f>INDEX(NoSettings!$C$2:$AH$6843,MATCH(EPS!$F2400,NoSettings!$A$2:$A$6843,0),MATCH(EPS!AH$2,NoSettings!$C$1:$AH$1,0))</f>
        <v>0</v>
      </c>
      <c r="AI2400">
        <f>INDEX(NoSettings!$C$2:$AH$6843,MATCH(EPS!$F2400,NoSettings!$A$2:$A$6843,0),MATCH(EPS!AI$2,NoSettings!$C$1:$AH$1,0))</f>
        <v>0</v>
      </c>
      <c r="AJ2400">
        <f>INDEX(NoSettings!$C$2:$AH$6843,MATCH(EPS!$F2400,NoSettings!$A$2:$A$6843,0),MATCH(EPS!AJ$2,NoSettings!$C$1:$AH$1,0))</f>
        <v>0</v>
      </c>
      <c r="AK2400">
        <f>INDEX(NoSettings!$C$2:$AH$6843,MATCH(EPS!$F2400,NoSettings!$A$2:$A$6843,0),MATCH(EPS!AK$2,NoSettings!$C$1:$AH$1,0))</f>
        <v>0</v>
      </c>
    </row>
    <row r="2401" spans="1:37" hidden="1" x14ac:dyDescent="0.25">
      <c r="A2401" s="63" t="s">
        <v>8042</v>
      </c>
      <c r="B2401" t="s">
        <v>7964</v>
      </c>
      <c r="C2401" t="s">
        <v>8029</v>
      </c>
      <c r="D2401" t="s">
        <v>7945</v>
      </c>
      <c r="E2401" t="s">
        <v>7948</v>
      </c>
      <c r="F2401" t="s">
        <v>2400</v>
      </c>
      <c r="G2401">
        <f>INDEX(NoSettings!$C$2:$AH$6843,MATCH(EPS!$F2401,NoSettings!$A$2:$A$6843,0),MATCH(EPS!G$2,NoSettings!$C$1:$AH$1,0))</f>
        <v>0</v>
      </c>
      <c r="H2401">
        <f>INDEX(NoSettings!$C$2:$AH$6843,MATCH(EPS!$F2401,NoSettings!$A$2:$A$6843,0),MATCH(EPS!H$2,NoSettings!$C$1:$AH$1,0))</f>
        <v>0</v>
      </c>
      <c r="I2401">
        <f>INDEX(NoSettings!$C$2:$AH$6843,MATCH(EPS!$F2401,NoSettings!$A$2:$A$6843,0),MATCH(EPS!I$2,NoSettings!$C$1:$AH$1,0))</f>
        <v>0</v>
      </c>
      <c r="J2401">
        <f>INDEX(NoSettings!$C$2:$AH$6843,MATCH(EPS!$F2401,NoSettings!$A$2:$A$6843,0),MATCH(EPS!J$2,NoSettings!$C$1:$AH$1,0))</f>
        <v>0</v>
      </c>
      <c r="K2401">
        <f>INDEX(NoSettings!$C$2:$AH$6843,MATCH(EPS!$F2401,NoSettings!$A$2:$A$6843,0),MATCH(EPS!K$2,NoSettings!$C$1:$AH$1,0))</f>
        <v>0</v>
      </c>
      <c r="L2401">
        <f>INDEX(NoSettings!$C$2:$AH$6843,MATCH(EPS!$F2401,NoSettings!$A$2:$A$6843,0),MATCH(EPS!L$2,NoSettings!$C$1:$AH$1,0))</f>
        <v>0</v>
      </c>
      <c r="M2401">
        <f>INDEX(NoSettings!$C$2:$AH$6843,MATCH(EPS!$F2401,NoSettings!$A$2:$A$6843,0),MATCH(EPS!M$2,NoSettings!$C$1:$AH$1,0))</f>
        <v>0</v>
      </c>
      <c r="N2401">
        <f>INDEX(NoSettings!$C$2:$AH$6843,MATCH(EPS!$F2401,NoSettings!$A$2:$A$6843,0),MATCH(EPS!N$2,NoSettings!$C$1:$AH$1,0))</f>
        <v>0</v>
      </c>
      <c r="O2401">
        <f>INDEX(NoSettings!$C$2:$AH$6843,MATCH(EPS!$F2401,NoSettings!$A$2:$A$6843,0),MATCH(EPS!O$2,NoSettings!$C$1:$AH$1,0))</f>
        <v>0</v>
      </c>
      <c r="P2401">
        <f>INDEX(NoSettings!$C$2:$AH$6843,MATCH(EPS!$F2401,NoSettings!$A$2:$A$6843,0),MATCH(EPS!P$2,NoSettings!$C$1:$AH$1,0))</f>
        <v>0</v>
      </c>
      <c r="Q2401">
        <f>INDEX(NoSettings!$C$2:$AH$6843,MATCH(EPS!$F2401,NoSettings!$A$2:$A$6843,0),MATCH(EPS!Q$2,NoSettings!$C$1:$AH$1,0))</f>
        <v>0</v>
      </c>
      <c r="R2401">
        <f>INDEX(NoSettings!$C$2:$AH$6843,MATCH(EPS!$F2401,NoSettings!$A$2:$A$6843,0),MATCH(EPS!R$2,NoSettings!$C$1:$AH$1,0))</f>
        <v>0</v>
      </c>
      <c r="S2401">
        <f>INDEX(NoSettings!$C$2:$AH$6843,MATCH(EPS!$F2401,NoSettings!$A$2:$A$6843,0),MATCH(EPS!S$2,NoSettings!$C$1:$AH$1,0))</f>
        <v>0</v>
      </c>
      <c r="T2401">
        <f>INDEX(NoSettings!$C$2:$AH$6843,MATCH(EPS!$F2401,NoSettings!$A$2:$A$6843,0),MATCH(EPS!T$2,NoSettings!$C$1:$AH$1,0))</f>
        <v>0</v>
      </c>
      <c r="U2401">
        <f>INDEX(NoSettings!$C$2:$AH$6843,MATCH(EPS!$F2401,NoSettings!$A$2:$A$6843,0),MATCH(EPS!U$2,NoSettings!$C$1:$AH$1,0))</f>
        <v>0</v>
      </c>
      <c r="V2401">
        <f>INDEX(NoSettings!$C$2:$AH$6843,MATCH(EPS!$F2401,NoSettings!$A$2:$A$6843,0),MATCH(EPS!V$2,NoSettings!$C$1:$AH$1,0))</f>
        <v>0</v>
      </c>
      <c r="W2401">
        <f>INDEX(NoSettings!$C$2:$AH$6843,MATCH(EPS!$F2401,NoSettings!$A$2:$A$6843,0),MATCH(EPS!W$2,NoSettings!$C$1:$AH$1,0))</f>
        <v>0</v>
      </c>
      <c r="X2401">
        <f>INDEX(NoSettings!$C$2:$AH$6843,MATCH(EPS!$F2401,NoSettings!$A$2:$A$6843,0),MATCH(EPS!X$2,NoSettings!$C$1:$AH$1,0))</f>
        <v>0</v>
      </c>
      <c r="Y2401">
        <f>INDEX(NoSettings!$C$2:$AH$6843,MATCH(EPS!$F2401,NoSettings!$A$2:$A$6843,0),MATCH(EPS!Y$2,NoSettings!$C$1:$AH$1,0))</f>
        <v>0</v>
      </c>
      <c r="Z2401">
        <f>INDEX(NoSettings!$C$2:$AH$6843,MATCH(EPS!$F2401,NoSettings!$A$2:$A$6843,0),MATCH(EPS!Z$2,NoSettings!$C$1:$AH$1,0))</f>
        <v>0</v>
      </c>
      <c r="AA2401">
        <f>INDEX(NoSettings!$C$2:$AH$6843,MATCH(EPS!$F2401,NoSettings!$A$2:$A$6843,0),MATCH(EPS!AA$2,NoSettings!$C$1:$AH$1,0))</f>
        <v>0</v>
      </c>
      <c r="AB2401">
        <f>INDEX(NoSettings!$C$2:$AH$6843,MATCH(EPS!$F2401,NoSettings!$A$2:$A$6843,0),MATCH(EPS!AB$2,NoSettings!$C$1:$AH$1,0))</f>
        <v>0</v>
      </c>
      <c r="AC2401">
        <f>INDEX(NoSettings!$C$2:$AH$6843,MATCH(EPS!$F2401,NoSettings!$A$2:$A$6843,0),MATCH(EPS!AC$2,NoSettings!$C$1:$AH$1,0))</f>
        <v>0</v>
      </c>
      <c r="AD2401">
        <f>INDEX(NoSettings!$C$2:$AH$6843,MATCH(EPS!$F2401,NoSettings!$A$2:$A$6843,0),MATCH(EPS!AD$2,NoSettings!$C$1:$AH$1,0))</f>
        <v>0</v>
      </c>
      <c r="AE2401">
        <f>INDEX(NoSettings!$C$2:$AH$6843,MATCH(EPS!$F2401,NoSettings!$A$2:$A$6843,0),MATCH(EPS!AE$2,NoSettings!$C$1:$AH$1,0))</f>
        <v>0</v>
      </c>
      <c r="AF2401">
        <f>INDEX(NoSettings!$C$2:$AH$6843,MATCH(EPS!$F2401,NoSettings!$A$2:$A$6843,0),MATCH(EPS!AF$2,NoSettings!$C$1:$AH$1,0))</f>
        <v>0</v>
      </c>
      <c r="AG2401">
        <f>INDEX(NoSettings!$C$2:$AH$6843,MATCH(EPS!$F2401,NoSettings!$A$2:$A$6843,0),MATCH(EPS!AG$2,NoSettings!$C$1:$AH$1,0))</f>
        <v>0</v>
      </c>
      <c r="AH2401">
        <f>INDEX(NoSettings!$C$2:$AH$6843,MATCH(EPS!$F2401,NoSettings!$A$2:$A$6843,0),MATCH(EPS!AH$2,NoSettings!$C$1:$AH$1,0))</f>
        <v>0</v>
      </c>
      <c r="AI2401">
        <f>INDEX(NoSettings!$C$2:$AH$6843,MATCH(EPS!$F2401,NoSettings!$A$2:$A$6843,0),MATCH(EPS!AI$2,NoSettings!$C$1:$AH$1,0))</f>
        <v>0</v>
      </c>
      <c r="AJ2401">
        <f>INDEX(NoSettings!$C$2:$AH$6843,MATCH(EPS!$F2401,NoSettings!$A$2:$A$6843,0),MATCH(EPS!AJ$2,NoSettings!$C$1:$AH$1,0))</f>
        <v>0</v>
      </c>
      <c r="AK2401">
        <f>INDEX(NoSettings!$C$2:$AH$6843,MATCH(EPS!$F2401,NoSettings!$A$2:$A$6843,0),MATCH(EPS!AK$2,NoSettings!$C$1:$AH$1,0))</f>
        <v>0</v>
      </c>
    </row>
    <row r="2402" spans="1:37" hidden="1" x14ac:dyDescent="0.25">
      <c r="A2402" s="63" t="s">
        <v>8042</v>
      </c>
      <c r="B2402" t="s">
        <v>7964</v>
      </c>
      <c r="C2402" t="s">
        <v>8029</v>
      </c>
      <c r="D2402" t="s">
        <v>7945</v>
      </c>
      <c r="E2402" t="s">
        <v>7949</v>
      </c>
      <c r="F2402" t="s">
        <v>2401</v>
      </c>
      <c r="G2402">
        <f>INDEX(NoSettings!$C$2:$AH$6843,MATCH(EPS!$F2402,NoSettings!$A$2:$A$6843,0),MATCH(EPS!G$2,NoSettings!$C$1:$AH$1,0))</f>
        <v>2580150</v>
      </c>
      <c r="H2402">
        <f>INDEX(NoSettings!$C$2:$AH$6843,MATCH(EPS!$F2402,NoSettings!$A$2:$A$6843,0),MATCH(EPS!H$2,NoSettings!$C$1:$AH$1,0))</f>
        <v>2443980</v>
      </c>
      <c r="I2402">
        <f>INDEX(NoSettings!$C$2:$AH$6843,MATCH(EPS!$F2402,NoSettings!$A$2:$A$6843,0),MATCH(EPS!I$2,NoSettings!$C$1:$AH$1,0))</f>
        <v>2317920</v>
      </c>
      <c r="J2402">
        <f>INDEX(NoSettings!$C$2:$AH$6843,MATCH(EPS!$F2402,NoSettings!$A$2:$A$6843,0),MATCH(EPS!J$2,NoSettings!$C$1:$AH$1,0))</f>
        <v>2199510</v>
      </c>
      <c r="K2402">
        <f>INDEX(NoSettings!$C$2:$AH$6843,MATCH(EPS!$F2402,NoSettings!$A$2:$A$6843,0),MATCH(EPS!K$2,NoSettings!$C$1:$AH$1,0))</f>
        <v>2074770</v>
      </c>
      <c r="L2402">
        <f>INDEX(NoSettings!$C$2:$AH$6843,MATCH(EPS!$F2402,NoSettings!$A$2:$A$6843,0),MATCH(EPS!L$2,NoSettings!$C$1:$AH$1,0))</f>
        <v>1942400</v>
      </c>
      <c r="M2402">
        <f>INDEX(NoSettings!$C$2:$AH$6843,MATCH(EPS!$F2402,NoSettings!$A$2:$A$6843,0),MATCH(EPS!M$2,NoSettings!$C$1:$AH$1,0))</f>
        <v>1820050</v>
      </c>
      <c r="N2402">
        <f>INDEX(NoSettings!$C$2:$AH$6843,MATCH(EPS!$F2402,NoSettings!$A$2:$A$6843,0),MATCH(EPS!N$2,NoSettings!$C$1:$AH$1,0))</f>
        <v>1697770</v>
      </c>
      <c r="O2402">
        <f>INDEX(NoSettings!$C$2:$AH$6843,MATCH(EPS!$F2402,NoSettings!$A$2:$A$6843,0),MATCH(EPS!O$2,NoSettings!$C$1:$AH$1,0))</f>
        <v>1573260</v>
      </c>
      <c r="P2402">
        <f>INDEX(NoSettings!$C$2:$AH$6843,MATCH(EPS!$F2402,NoSettings!$A$2:$A$6843,0),MATCH(EPS!P$2,NoSettings!$C$1:$AH$1,0))</f>
        <v>1447870</v>
      </c>
      <c r="Q2402">
        <f>INDEX(NoSettings!$C$2:$AH$6843,MATCH(EPS!$F2402,NoSettings!$A$2:$A$6843,0),MATCH(EPS!Q$2,NoSettings!$C$1:$AH$1,0))</f>
        <v>1322070</v>
      </c>
      <c r="R2402">
        <f>INDEX(NoSettings!$C$2:$AH$6843,MATCH(EPS!$F2402,NoSettings!$A$2:$A$6843,0),MATCH(EPS!R$2,NoSettings!$C$1:$AH$1,0))</f>
        <v>1196600</v>
      </c>
      <c r="S2402">
        <f>INDEX(NoSettings!$C$2:$AH$6843,MATCH(EPS!$F2402,NoSettings!$A$2:$A$6843,0),MATCH(EPS!S$2,NoSettings!$C$1:$AH$1,0))</f>
        <v>1071480</v>
      </c>
      <c r="T2402">
        <f>INDEX(NoSettings!$C$2:$AH$6843,MATCH(EPS!$F2402,NoSettings!$A$2:$A$6843,0),MATCH(EPS!T$2,NoSettings!$C$1:$AH$1,0))</f>
        <v>946663</v>
      </c>
      <c r="U2402">
        <f>INDEX(NoSettings!$C$2:$AH$6843,MATCH(EPS!$F2402,NoSettings!$A$2:$A$6843,0),MATCH(EPS!U$2,NoSettings!$C$1:$AH$1,0))</f>
        <v>822604</v>
      </c>
      <c r="V2402">
        <f>INDEX(NoSettings!$C$2:$AH$6843,MATCH(EPS!$F2402,NoSettings!$A$2:$A$6843,0),MATCH(EPS!V$2,NoSettings!$C$1:$AH$1,0))</f>
        <v>699904</v>
      </c>
      <c r="W2402">
        <f>INDEX(NoSettings!$C$2:$AH$6843,MATCH(EPS!$F2402,NoSettings!$A$2:$A$6843,0),MATCH(EPS!W$2,NoSettings!$C$1:$AH$1,0))</f>
        <v>578462</v>
      </c>
      <c r="X2402">
        <f>INDEX(NoSettings!$C$2:$AH$6843,MATCH(EPS!$F2402,NoSettings!$A$2:$A$6843,0),MATCH(EPS!X$2,NoSettings!$C$1:$AH$1,0))</f>
        <v>459443</v>
      </c>
      <c r="Y2402">
        <f>INDEX(NoSettings!$C$2:$AH$6843,MATCH(EPS!$F2402,NoSettings!$A$2:$A$6843,0),MATCH(EPS!Y$2,NoSettings!$C$1:$AH$1,0))</f>
        <v>343923</v>
      </c>
      <c r="Z2402">
        <f>INDEX(NoSettings!$C$2:$AH$6843,MATCH(EPS!$F2402,NoSettings!$A$2:$A$6843,0),MATCH(EPS!Z$2,NoSettings!$C$1:$AH$1,0))</f>
        <v>234154</v>
      </c>
      <c r="AA2402">
        <f>INDEX(NoSettings!$C$2:$AH$6843,MATCH(EPS!$F2402,NoSettings!$A$2:$A$6843,0),MATCH(EPS!AA$2,NoSettings!$C$1:$AH$1,0))</f>
        <v>133690</v>
      </c>
      <c r="AB2402">
        <f>INDEX(NoSettings!$C$2:$AH$6843,MATCH(EPS!$F2402,NoSettings!$A$2:$A$6843,0),MATCH(EPS!AB$2,NoSettings!$C$1:$AH$1,0))</f>
        <v>50002.6</v>
      </c>
      <c r="AC2402">
        <f>INDEX(NoSettings!$C$2:$AH$6843,MATCH(EPS!$F2402,NoSettings!$A$2:$A$6843,0),MATCH(EPS!AC$2,NoSettings!$C$1:$AH$1,0))</f>
        <v>1688.84</v>
      </c>
      <c r="AD2402">
        <f>INDEX(NoSettings!$C$2:$AH$6843,MATCH(EPS!$F2402,NoSettings!$A$2:$A$6843,0),MATCH(EPS!AD$2,NoSettings!$C$1:$AH$1,0))</f>
        <v>839.495</v>
      </c>
      <c r="AE2402">
        <f>INDEX(NoSettings!$C$2:$AH$6843,MATCH(EPS!$F2402,NoSettings!$A$2:$A$6843,0),MATCH(EPS!AE$2,NoSettings!$C$1:$AH$1,0))</f>
        <v>427.55799999999999</v>
      </c>
      <c r="AF2402">
        <f>INDEX(NoSettings!$C$2:$AH$6843,MATCH(EPS!$F2402,NoSettings!$A$2:$A$6843,0),MATCH(EPS!AF$2,NoSettings!$C$1:$AH$1,0))</f>
        <v>193.471</v>
      </c>
      <c r="AG2402">
        <f>INDEX(NoSettings!$C$2:$AH$6843,MATCH(EPS!$F2402,NoSettings!$A$2:$A$6843,0),MATCH(EPS!AG$2,NoSettings!$C$1:$AH$1,0))</f>
        <v>76.614000000000004</v>
      </c>
      <c r="AH2402">
        <f>INDEX(NoSettings!$C$2:$AH$6843,MATCH(EPS!$F2402,NoSettings!$A$2:$A$6843,0),MATCH(EPS!AH$2,NoSettings!$C$1:$AH$1,0))</f>
        <v>27.811</v>
      </c>
      <c r="AI2402">
        <f>INDEX(NoSettings!$C$2:$AH$6843,MATCH(EPS!$F2402,NoSettings!$A$2:$A$6843,0),MATCH(EPS!AI$2,NoSettings!$C$1:$AH$1,0))</f>
        <v>6.9899500000000003</v>
      </c>
      <c r="AJ2402">
        <f>INDEX(NoSettings!$C$2:$AH$6843,MATCH(EPS!$F2402,NoSettings!$A$2:$A$6843,0),MATCH(EPS!AJ$2,NoSettings!$C$1:$AH$1,0))</f>
        <v>0.77953600000000001</v>
      </c>
      <c r="AK2402">
        <f>INDEX(NoSettings!$C$2:$AH$6843,MATCH(EPS!$F2402,NoSettings!$A$2:$A$6843,0),MATCH(EPS!AK$2,NoSettings!$C$1:$AH$1,0))</f>
        <v>0</v>
      </c>
    </row>
    <row r="2403" spans="1:37" hidden="1" x14ac:dyDescent="0.25">
      <c r="A2403" s="63" t="s">
        <v>8042</v>
      </c>
      <c r="B2403" t="s">
        <v>7964</v>
      </c>
      <c r="C2403" t="s">
        <v>8029</v>
      </c>
      <c r="D2403" t="s">
        <v>7945</v>
      </c>
      <c r="E2403" t="s">
        <v>7950</v>
      </c>
      <c r="F2403" t="s">
        <v>2402</v>
      </c>
      <c r="G2403">
        <f>INDEX(NoSettings!$C$2:$AH$6843,MATCH(EPS!$F2403,NoSettings!$A$2:$A$6843,0),MATCH(EPS!G$2,NoSettings!$C$1:$AH$1,0))</f>
        <v>2180760</v>
      </c>
      <c r="H2403">
        <f>INDEX(NoSettings!$C$2:$AH$6843,MATCH(EPS!$F2403,NoSettings!$A$2:$A$6843,0),MATCH(EPS!H$2,NoSettings!$C$1:$AH$1,0))</f>
        <v>2032970</v>
      </c>
      <c r="I2403">
        <f>INDEX(NoSettings!$C$2:$AH$6843,MATCH(EPS!$F2403,NoSettings!$A$2:$A$6843,0),MATCH(EPS!I$2,NoSettings!$C$1:$AH$1,0))</f>
        <v>1896830</v>
      </c>
      <c r="J2403">
        <f>INDEX(NoSettings!$C$2:$AH$6843,MATCH(EPS!$F2403,NoSettings!$A$2:$A$6843,0),MATCH(EPS!J$2,NoSettings!$C$1:$AH$1,0))</f>
        <v>1769150</v>
      </c>
      <c r="K2403">
        <f>INDEX(NoSettings!$C$2:$AH$6843,MATCH(EPS!$F2403,NoSettings!$A$2:$A$6843,0),MATCH(EPS!K$2,NoSettings!$C$1:$AH$1,0))</f>
        <v>1638660</v>
      </c>
      <c r="L2403">
        <f>INDEX(NoSettings!$C$2:$AH$6843,MATCH(EPS!$F2403,NoSettings!$A$2:$A$6843,0),MATCH(EPS!L$2,NoSettings!$C$1:$AH$1,0))</f>
        <v>1506030</v>
      </c>
      <c r="M2403">
        <f>INDEX(NoSettings!$C$2:$AH$6843,MATCH(EPS!$F2403,NoSettings!$A$2:$A$6843,0),MATCH(EPS!M$2,NoSettings!$C$1:$AH$1,0))</f>
        <v>1384180</v>
      </c>
      <c r="N2403">
        <f>INDEX(NoSettings!$C$2:$AH$6843,MATCH(EPS!$F2403,NoSettings!$A$2:$A$6843,0),MATCH(EPS!N$2,NoSettings!$C$1:$AH$1,0))</f>
        <v>1265680</v>
      </c>
      <c r="O2403">
        <f>INDEX(NoSettings!$C$2:$AH$6843,MATCH(EPS!$F2403,NoSettings!$A$2:$A$6843,0),MATCH(EPS!O$2,NoSettings!$C$1:$AH$1,0))</f>
        <v>1149100</v>
      </c>
      <c r="P2403">
        <f>INDEX(NoSettings!$C$2:$AH$6843,MATCH(EPS!$F2403,NoSettings!$A$2:$A$6843,0),MATCH(EPS!P$2,NoSettings!$C$1:$AH$1,0))</f>
        <v>1034990</v>
      </c>
      <c r="Q2403">
        <f>INDEX(NoSettings!$C$2:$AH$6843,MATCH(EPS!$F2403,NoSettings!$A$2:$A$6843,0),MATCH(EPS!Q$2,NoSettings!$C$1:$AH$1,0))</f>
        <v>924791</v>
      </c>
      <c r="R2403">
        <f>INDEX(NoSettings!$C$2:$AH$6843,MATCH(EPS!$F2403,NoSettings!$A$2:$A$6843,0),MATCH(EPS!R$2,NoSettings!$C$1:$AH$1,0))</f>
        <v>846129</v>
      </c>
      <c r="S2403">
        <f>INDEX(NoSettings!$C$2:$AH$6843,MATCH(EPS!$F2403,NoSettings!$A$2:$A$6843,0),MATCH(EPS!S$2,NoSettings!$C$1:$AH$1,0))</f>
        <v>767494</v>
      </c>
      <c r="T2403">
        <f>INDEX(NoSettings!$C$2:$AH$6843,MATCH(EPS!$F2403,NoSettings!$A$2:$A$6843,0),MATCH(EPS!T$2,NoSettings!$C$1:$AH$1,0))</f>
        <v>688925</v>
      </c>
      <c r="U2403">
        <f>INDEX(NoSettings!$C$2:$AH$6843,MATCH(EPS!$F2403,NoSettings!$A$2:$A$6843,0),MATCH(EPS!U$2,NoSettings!$C$1:$AH$1,0))</f>
        <v>610591</v>
      </c>
      <c r="V2403">
        <f>INDEX(NoSettings!$C$2:$AH$6843,MATCH(EPS!$F2403,NoSettings!$A$2:$A$6843,0),MATCH(EPS!V$2,NoSettings!$C$1:$AH$1,0))</f>
        <v>532960</v>
      </c>
      <c r="W2403">
        <f>INDEX(NoSettings!$C$2:$AH$6843,MATCH(EPS!$F2403,NoSettings!$A$2:$A$6843,0),MATCH(EPS!W$2,NoSettings!$C$1:$AH$1,0))</f>
        <v>455889</v>
      </c>
      <c r="X2403">
        <f>INDEX(NoSettings!$C$2:$AH$6843,MATCH(EPS!$F2403,NoSettings!$A$2:$A$6843,0),MATCH(EPS!X$2,NoSettings!$C$1:$AH$1,0))</f>
        <v>379908</v>
      </c>
      <c r="Y2403">
        <f>INDEX(NoSettings!$C$2:$AH$6843,MATCH(EPS!$F2403,NoSettings!$A$2:$A$6843,0),MATCH(EPS!Y$2,NoSettings!$C$1:$AH$1,0))</f>
        <v>305552</v>
      </c>
      <c r="Z2403">
        <f>INDEX(NoSettings!$C$2:$AH$6843,MATCH(EPS!$F2403,NoSettings!$A$2:$A$6843,0),MATCH(EPS!Z$2,NoSettings!$C$1:$AH$1,0))</f>
        <v>233809</v>
      </c>
      <c r="AA2403">
        <f>INDEX(NoSettings!$C$2:$AH$6843,MATCH(EPS!$F2403,NoSettings!$A$2:$A$6843,0),MATCH(EPS!AA$2,NoSettings!$C$1:$AH$1,0))</f>
        <v>165937</v>
      </c>
      <c r="AB2403">
        <f>INDEX(NoSettings!$C$2:$AH$6843,MATCH(EPS!$F2403,NoSettings!$A$2:$A$6843,0),MATCH(EPS!AB$2,NoSettings!$C$1:$AH$1,0))</f>
        <v>104231</v>
      </c>
      <c r="AC2403">
        <f>INDEX(NoSettings!$C$2:$AH$6843,MATCH(EPS!$F2403,NoSettings!$A$2:$A$6843,0),MATCH(EPS!AC$2,NoSettings!$C$1:$AH$1,0))</f>
        <v>53282.1</v>
      </c>
      <c r="AD2403">
        <f>INDEX(NoSettings!$C$2:$AH$6843,MATCH(EPS!$F2403,NoSettings!$A$2:$A$6843,0),MATCH(EPS!AD$2,NoSettings!$C$1:$AH$1,0))</f>
        <v>40926.300000000003</v>
      </c>
      <c r="AE2403">
        <f>INDEX(NoSettings!$C$2:$AH$6843,MATCH(EPS!$F2403,NoSettings!$A$2:$A$6843,0),MATCH(EPS!AE$2,NoSettings!$C$1:$AH$1,0))</f>
        <v>31905.9</v>
      </c>
      <c r="AF2403">
        <f>INDEX(NoSettings!$C$2:$AH$6843,MATCH(EPS!$F2403,NoSettings!$A$2:$A$6843,0),MATCH(EPS!AF$2,NoSettings!$C$1:$AH$1,0))</f>
        <v>24657.599999999999</v>
      </c>
      <c r="AG2403">
        <f>INDEX(NoSettings!$C$2:$AH$6843,MATCH(EPS!$F2403,NoSettings!$A$2:$A$6843,0),MATCH(EPS!AG$2,NoSettings!$C$1:$AH$1,0))</f>
        <v>19260.900000000001</v>
      </c>
      <c r="AH2403">
        <f>INDEX(NoSettings!$C$2:$AH$6843,MATCH(EPS!$F2403,NoSettings!$A$2:$A$6843,0),MATCH(EPS!AH$2,NoSettings!$C$1:$AH$1,0))</f>
        <v>15243.7</v>
      </c>
      <c r="AI2403">
        <f>INDEX(NoSettings!$C$2:$AH$6843,MATCH(EPS!$F2403,NoSettings!$A$2:$A$6843,0),MATCH(EPS!AI$2,NoSettings!$C$1:$AH$1,0))</f>
        <v>11899.2</v>
      </c>
      <c r="AJ2403">
        <f>INDEX(NoSettings!$C$2:$AH$6843,MATCH(EPS!$F2403,NoSettings!$A$2:$A$6843,0),MATCH(EPS!AJ$2,NoSettings!$C$1:$AH$1,0))</f>
        <v>9363.39</v>
      </c>
      <c r="AK2403">
        <f>INDEX(NoSettings!$C$2:$AH$6843,MATCH(EPS!$F2403,NoSettings!$A$2:$A$6843,0),MATCH(EPS!AK$2,NoSettings!$C$1:$AH$1,0))</f>
        <v>7331.43</v>
      </c>
    </row>
    <row r="2404" spans="1:37" hidden="1" x14ac:dyDescent="0.25">
      <c r="A2404" s="63" t="s">
        <v>8042</v>
      </c>
      <c r="B2404" t="s">
        <v>7964</v>
      </c>
      <c r="C2404" t="s">
        <v>8029</v>
      </c>
      <c r="D2404" t="s">
        <v>7945</v>
      </c>
      <c r="E2404" t="s">
        <v>7951</v>
      </c>
      <c r="F2404" t="s">
        <v>2403</v>
      </c>
      <c r="G2404">
        <f>INDEX(NoSettings!$C$2:$AH$6843,MATCH(EPS!$F2404,NoSettings!$A$2:$A$6843,0),MATCH(EPS!G$2,NoSettings!$C$1:$AH$1,0))</f>
        <v>100939</v>
      </c>
      <c r="H2404">
        <f>INDEX(NoSettings!$C$2:$AH$6843,MATCH(EPS!$F2404,NoSettings!$A$2:$A$6843,0),MATCH(EPS!H$2,NoSettings!$C$1:$AH$1,0))</f>
        <v>95900.1</v>
      </c>
      <c r="I2404">
        <f>INDEX(NoSettings!$C$2:$AH$6843,MATCH(EPS!$F2404,NoSettings!$A$2:$A$6843,0),MATCH(EPS!I$2,NoSettings!$C$1:$AH$1,0))</f>
        <v>91244.1</v>
      </c>
      <c r="J2404">
        <f>INDEX(NoSettings!$C$2:$AH$6843,MATCH(EPS!$F2404,NoSettings!$A$2:$A$6843,0),MATCH(EPS!J$2,NoSettings!$C$1:$AH$1,0))</f>
        <v>86824.8</v>
      </c>
      <c r="K2404">
        <f>INDEX(NoSettings!$C$2:$AH$6843,MATCH(EPS!$F2404,NoSettings!$A$2:$A$6843,0),MATCH(EPS!K$2,NoSettings!$C$1:$AH$1,0))</f>
        <v>82107.5</v>
      </c>
      <c r="L2404">
        <f>INDEX(NoSettings!$C$2:$AH$6843,MATCH(EPS!$F2404,NoSettings!$A$2:$A$6843,0),MATCH(EPS!L$2,NoSettings!$C$1:$AH$1,0))</f>
        <v>77085.399999999994</v>
      </c>
      <c r="M2404">
        <f>INDEX(NoSettings!$C$2:$AH$6843,MATCH(EPS!$F2404,NoSettings!$A$2:$A$6843,0),MATCH(EPS!M$2,NoSettings!$C$1:$AH$1,0))</f>
        <v>72439.5</v>
      </c>
      <c r="N2404">
        <f>INDEX(NoSettings!$C$2:$AH$6843,MATCH(EPS!$F2404,NoSettings!$A$2:$A$6843,0),MATCH(EPS!N$2,NoSettings!$C$1:$AH$1,0))</f>
        <v>67768.3</v>
      </c>
      <c r="O2404">
        <f>INDEX(NoSettings!$C$2:$AH$6843,MATCH(EPS!$F2404,NoSettings!$A$2:$A$6843,0),MATCH(EPS!O$2,NoSettings!$C$1:$AH$1,0))</f>
        <v>62960.7</v>
      </c>
      <c r="P2404">
        <f>INDEX(NoSettings!$C$2:$AH$6843,MATCH(EPS!$F2404,NoSettings!$A$2:$A$6843,0),MATCH(EPS!P$2,NoSettings!$C$1:$AH$1,0))</f>
        <v>58083.1</v>
      </c>
      <c r="Q2404">
        <f>INDEX(NoSettings!$C$2:$AH$6843,MATCH(EPS!$F2404,NoSettings!$A$2:$A$6843,0),MATCH(EPS!Q$2,NoSettings!$C$1:$AH$1,0))</f>
        <v>53152.3</v>
      </c>
      <c r="R2404">
        <f>INDEX(NoSettings!$C$2:$AH$6843,MATCH(EPS!$F2404,NoSettings!$A$2:$A$6843,0),MATCH(EPS!R$2,NoSettings!$C$1:$AH$1,0))</f>
        <v>48108.2</v>
      </c>
      <c r="S2404">
        <f>INDEX(NoSettings!$C$2:$AH$6843,MATCH(EPS!$F2404,NoSettings!$A$2:$A$6843,0),MATCH(EPS!S$2,NoSettings!$C$1:$AH$1,0))</f>
        <v>43077.7</v>
      </c>
      <c r="T2404">
        <f>INDEX(NoSettings!$C$2:$AH$6843,MATCH(EPS!$F2404,NoSettings!$A$2:$A$6843,0),MATCH(EPS!T$2,NoSettings!$C$1:$AH$1,0))</f>
        <v>38059.599999999999</v>
      </c>
      <c r="U2404">
        <f>INDEX(NoSettings!$C$2:$AH$6843,MATCH(EPS!$F2404,NoSettings!$A$2:$A$6843,0),MATCH(EPS!U$2,NoSettings!$C$1:$AH$1,0))</f>
        <v>33071.9</v>
      </c>
      <c r="V2404">
        <f>INDEX(NoSettings!$C$2:$AH$6843,MATCH(EPS!$F2404,NoSettings!$A$2:$A$6843,0),MATCH(EPS!V$2,NoSettings!$C$1:$AH$1,0))</f>
        <v>28138.9</v>
      </c>
      <c r="W2404">
        <f>INDEX(NoSettings!$C$2:$AH$6843,MATCH(EPS!$F2404,NoSettings!$A$2:$A$6843,0),MATCH(EPS!W$2,NoSettings!$C$1:$AH$1,0))</f>
        <v>23256.400000000001</v>
      </c>
      <c r="X2404">
        <f>INDEX(NoSettings!$C$2:$AH$6843,MATCH(EPS!$F2404,NoSettings!$A$2:$A$6843,0),MATCH(EPS!X$2,NoSettings!$C$1:$AH$1,0))</f>
        <v>18471.400000000001</v>
      </c>
      <c r="Y2404">
        <f>INDEX(NoSettings!$C$2:$AH$6843,MATCH(EPS!$F2404,NoSettings!$A$2:$A$6843,0),MATCH(EPS!Y$2,NoSettings!$C$1:$AH$1,0))</f>
        <v>13827.1</v>
      </c>
      <c r="Z2404">
        <f>INDEX(NoSettings!$C$2:$AH$6843,MATCH(EPS!$F2404,NoSettings!$A$2:$A$6843,0),MATCH(EPS!Z$2,NoSettings!$C$1:$AH$1,0))</f>
        <v>9413.91</v>
      </c>
      <c r="AA2404">
        <f>INDEX(NoSettings!$C$2:$AH$6843,MATCH(EPS!$F2404,NoSettings!$A$2:$A$6843,0),MATCH(EPS!AA$2,NoSettings!$C$1:$AH$1,0))</f>
        <v>5374.87</v>
      </c>
      <c r="AB2404">
        <f>INDEX(NoSettings!$C$2:$AH$6843,MATCH(EPS!$F2404,NoSettings!$A$2:$A$6843,0),MATCH(EPS!AB$2,NoSettings!$C$1:$AH$1,0))</f>
        <v>2010.3</v>
      </c>
      <c r="AC2404">
        <f>INDEX(NoSettings!$C$2:$AH$6843,MATCH(EPS!$F2404,NoSettings!$A$2:$A$6843,0),MATCH(EPS!AC$2,NoSettings!$C$1:$AH$1,0))</f>
        <v>67.897900000000007</v>
      </c>
      <c r="AD2404">
        <f>INDEX(NoSettings!$C$2:$AH$6843,MATCH(EPS!$F2404,NoSettings!$A$2:$A$6843,0),MATCH(EPS!AD$2,NoSettings!$C$1:$AH$1,0))</f>
        <v>33.750999999999998</v>
      </c>
      <c r="AE2404">
        <f>INDEX(NoSettings!$C$2:$AH$6843,MATCH(EPS!$F2404,NoSettings!$A$2:$A$6843,0),MATCH(EPS!AE$2,NoSettings!$C$1:$AH$1,0))</f>
        <v>17.189499999999999</v>
      </c>
      <c r="AF2404">
        <f>INDEX(NoSettings!$C$2:$AH$6843,MATCH(EPS!$F2404,NoSettings!$A$2:$A$6843,0),MATCH(EPS!AF$2,NoSettings!$C$1:$AH$1,0))</f>
        <v>7.7782799999999996</v>
      </c>
      <c r="AG2404">
        <f>INDEX(NoSettings!$C$2:$AH$6843,MATCH(EPS!$F2404,NoSettings!$A$2:$A$6843,0),MATCH(EPS!AG$2,NoSettings!$C$1:$AH$1,0))</f>
        <v>3.0801799999999999</v>
      </c>
      <c r="AH2404">
        <f>INDEX(NoSettings!$C$2:$AH$6843,MATCH(EPS!$F2404,NoSettings!$A$2:$A$6843,0),MATCH(EPS!AH$2,NoSettings!$C$1:$AH$1,0))</f>
        <v>1.1181099999999999</v>
      </c>
      <c r="AI2404">
        <f>INDEX(NoSettings!$C$2:$AH$6843,MATCH(EPS!$F2404,NoSettings!$A$2:$A$6843,0),MATCH(EPS!AI$2,NoSettings!$C$1:$AH$1,0))</f>
        <v>0.28102300000000002</v>
      </c>
      <c r="AJ2404">
        <f>INDEX(NoSettings!$C$2:$AH$6843,MATCH(EPS!$F2404,NoSettings!$A$2:$A$6843,0),MATCH(EPS!AJ$2,NoSettings!$C$1:$AH$1,0))</f>
        <v>3.1340399999999997E-2</v>
      </c>
      <c r="AK2404">
        <f>INDEX(NoSettings!$C$2:$AH$6843,MATCH(EPS!$F2404,NoSettings!$A$2:$A$6843,0),MATCH(EPS!AK$2,NoSettings!$C$1:$AH$1,0))</f>
        <v>0</v>
      </c>
    </row>
    <row r="2405" spans="1:37" hidden="1" x14ac:dyDescent="0.25">
      <c r="A2405" s="63" t="s">
        <v>8042</v>
      </c>
      <c r="B2405" t="s">
        <v>7964</v>
      </c>
      <c r="C2405" t="s">
        <v>8029</v>
      </c>
      <c r="D2405" t="s">
        <v>7945</v>
      </c>
      <c r="E2405" t="s">
        <v>7952</v>
      </c>
      <c r="F2405" t="s">
        <v>2404</v>
      </c>
      <c r="G2405">
        <f>INDEX(NoSettings!$C$2:$AH$6843,MATCH(EPS!$F2405,NoSettings!$A$2:$A$6843,0),MATCH(EPS!G$2,NoSettings!$C$1:$AH$1,0))</f>
        <v>535736</v>
      </c>
      <c r="H2405">
        <f>INDEX(NoSettings!$C$2:$AH$6843,MATCH(EPS!$F2405,NoSettings!$A$2:$A$6843,0),MATCH(EPS!H$2,NoSettings!$C$1:$AH$1,0))</f>
        <v>561324</v>
      </c>
      <c r="I2405">
        <f>INDEX(NoSettings!$C$2:$AH$6843,MATCH(EPS!$F2405,NoSettings!$A$2:$A$6843,0),MATCH(EPS!I$2,NoSettings!$C$1:$AH$1,0))</f>
        <v>584383</v>
      </c>
      <c r="J2405">
        <f>INDEX(NoSettings!$C$2:$AH$6843,MATCH(EPS!$F2405,NoSettings!$A$2:$A$6843,0),MATCH(EPS!J$2,NoSettings!$C$1:$AH$1,0))</f>
        <v>604528</v>
      </c>
      <c r="K2405">
        <f>INDEX(NoSettings!$C$2:$AH$6843,MATCH(EPS!$F2405,NoSettings!$A$2:$A$6843,0),MATCH(EPS!K$2,NoSettings!$C$1:$AH$1,0))</f>
        <v>617945</v>
      </c>
      <c r="L2405">
        <f>INDEX(NoSettings!$C$2:$AH$6843,MATCH(EPS!$F2405,NoSettings!$A$2:$A$6843,0),MATCH(EPS!L$2,NoSettings!$C$1:$AH$1,0))</f>
        <v>624135</v>
      </c>
      <c r="M2405">
        <f>INDEX(NoSettings!$C$2:$AH$6843,MATCH(EPS!$F2405,NoSettings!$A$2:$A$6843,0),MATCH(EPS!M$2,NoSettings!$C$1:$AH$1,0))</f>
        <v>628179</v>
      </c>
      <c r="N2405">
        <f>INDEX(NoSettings!$C$2:$AH$6843,MATCH(EPS!$F2405,NoSettings!$A$2:$A$6843,0),MATCH(EPS!N$2,NoSettings!$C$1:$AH$1,0))</f>
        <v>627139</v>
      </c>
      <c r="O2405">
        <f>INDEX(NoSettings!$C$2:$AH$6843,MATCH(EPS!$F2405,NoSettings!$A$2:$A$6843,0),MATCH(EPS!O$2,NoSettings!$C$1:$AH$1,0))</f>
        <v>620082</v>
      </c>
      <c r="P2405">
        <f>INDEX(NoSettings!$C$2:$AH$6843,MATCH(EPS!$F2405,NoSettings!$A$2:$A$6843,0),MATCH(EPS!P$2,NoSettings!$C$1:$AH$1,0))</f>
        <v>606962</v>
      </c>
      <c r="Q2405">
        <f>INDEX(NoSettings!$C$2:$AH$6843,MATCH(EPS!$F2405,NoSettings!$A$2:$A$6843,0),MATCH(EPS!Q$2,NoSettings!$C$1:$AH$1,0))</f>
        <v>588358</v>
      </c>
      <c r="R2405">
        <f>INDEX(NoSettings!$C$2:$AH$6843,MATCH(EPS!$F2405,NoSettings!$A$2:$A$6843,0),MATCH(EPS!R$2,NoSettings!$C$1:$AH$1,0))</f>
        <v>538313</v>
      </c>
      <c r="S2405">
        <f>INDEX(NoSettings!$C$2:$AH$6843,MATCH(EPS!$F2405,NoSettings!$A$2:$A$6843,0),MATCH(EPS!S$2,NoSettings!$C$1:$AH$1,0))</f>
        <v>488285</v>
      </c>
      <c r="T2405">
        <f>INDEX(NoSettings!$C$2:$AH$6843,MATCH(EPS!$F2405,NoSettings!$A$2:$A$6843,0),MATCH(EPS!T$2,NoSettings!$C$1:$AH$1,0))</f>
        <v>438298</v>
      </c>
      <c r="U2405">
        <f>INDEX(NoSettings!$C$2:$AH$6843,MATCH(EPS!$F2405,NoSettings!$A$2:$A$6843,0),MATCH(EPS!U$2,NoSettings!$C$1:$AH$1,0))</f>
        <v>388462</v>
      </c>
      <c r="V2405">
        <f>INDEX(NoSettings!$C$2:$AH$6843,MATCH(EPS!$F2405,NoSettings!$A$2:$A$6843,0),MATCH(EPS!V$2,NoSettings!$C$1:$AH$1,0))</f>
        <v>339073</v>
      </c>
      <c r="W2405">
        <f>INDEX(NoSettings!$C$2:$AH$6843,MATCH(EPS!$F2405,NoSettings!$A$2:$A$6843,0),MATCH(EPS!W$2,NoSettings!$C$1:$AH$1,0))</f>
        <v>290039</v>
      </c>
      <c r="X2405">
        <f>INDEX(NoSettings!$C$2:$AH$6843,MATCH(EPS!$F2405,NoSettings!$A$2:$A$6843,0),MATCH(EPS!X$2,NoSettings!$C$1:$AH$1,0))</f>
        <v>241700</v>
      </c>
      <c r="Y2405">
        <f>INDEX(NoSettings!$C$2:$AH$6843,MATCH(EPS!$F2405,NoSettings!$A$2:$A$6843,0),MATCH(EPS!Y$2,NoSettings!$C$1:$AH$1,0))</f>
        <v>194394</v>
      </c>
      <c r="Z2405">
        <f>INDEX(NoSettings!$C$2:$AH$6843,MATCH(EPS!$F2405,NoSettings!$A$2:$A$6843,0),MATCH(EPS!Z$2,NoSettings!$C$1:$AH$1,0))</f>
        <v>148751</v>
      </c>
      <c r="AA2405">
        <f>INDEX(NoSettings!$C$2:$AH$6843,MATCH(EPS!$F2405,NoSettings!$A$2:$A$6843,0),MATCH(EPS!AA$2,NoSettings!$C$1:$AH$1,0))</f>
        <v>105570</v>
      </c>
      <c r="AB2405">
        <f>INDEX(NoSettings!$C$2:$AH$6843,MATCH(EPS!$F2405,NoSettings!$A$2:$A$6843,0),MATCH(EPS!AB$2,NoSettings!$C$1:$AH$1,0))</f>
        <v>66312.100000000006</v>
      </c>
      <c r="AC2405">
        <f>INDEX(NoSettings!$C$2:$AH$6843,MATCH(EPS!$F2405,NoSettings!$A$2:$A$6843,0),MATCH(EPS!AC$2,NoSettings!$C$1:$AH$1,0))</f>
        <v>33898.400000000001</v>
      </c>
      <c r="AD2405">
        <f>INDEX(NoSettings!$C$2:$AH$6843,MATCH(EPS!$F2405,NoSettings!$A$2:$A$6843,0),MATCH(EPS!AD$2,NoSettings!$C$1:$AH$1,0))</f>
        <v>26037.599999999999</v>
      </c>
      <c r="AE2405">
        <f>INDEX(NoSettings!$C$2:$AH$6843,MATCH(EPS!$F2405,NoSettings!$A$2:$A$6843,0),MATCH(EPS!AE$2,NoSettings!$C$1:$AH$1,0))</f>
        <v>20298.7</v>
      </c>
      <c r="AF2405">
        <f>INDEX(NoSettings!$C$2:$AH$6843,MATCH(EPS!$F2405,NoSettings!$A$2:$A$6843,0),MATCH(EPS!AF$2,NoSettings!$C$1:$AH$1,0))</f>
        <v>15687.3</v>
      </c>
      <c r="AG2405">
        <f>INDEX(NoSettings!$C$2:$AH$6843,MATCH(EPS!$F2405,NoSettings!$A$2:$A$6843,0),MATCH(EPS!AG$2,NoSettings!$C$1:$AH$1,0))</f>
        <v>12253.9</v>
      </c>
      <c r="AH2405">
        <f>INDEX(NoSettings!$C$2:$AH$6843,MATCH(EPS!$F2405,NoSettings!$A$2:$A$6843,0),MATCH(EPS!AH$2,NoSettings!$C$1:$AH$1,0))</f>
        <v>9698.16</v>
      </c>
      <c r="AI2405">
        <f>INDEX(NoSettings!$C$2:$AH$6843,MATCH(EPS!$F2405,NoSettings!$A$2:$A$6843,0),MATCH(EPS!AI$2,NoSettings!$C$1:$AH$1,0))</f>
        <v>7570.32</v>
      </c>
      <c r="AJ2405">
        <f>INDEX(NoSettings!$C$2:$AH$6843,MATCH(EPS!$F2405,NoSettings!$A$2:$A$6843,0),MATCH(EPS!AJ$2,NoSettings!$C$1:$AH$1,0))</f>
        <v>5957.05</v>
      </c>
      <c r="AK2405">
        <f>INDEX(NoSettings!$C$2:$AH$6843,MATCH(EPS!$F2405,NoSettings!$A$2:$A$6843,0),MATCH(EPS!AK$2,NoSettings!$C$1:$AH$1,0))</f>
        <v>4664.3</v>
      </c>
    </row>
    <row r="2406" spans="1:37" hidden="1" x14ac:dyDescent="0.25">
      <c r="A2406" s="63" t="s">
        <v>8042</v>
      </c>
      <c r="B2406" t="s">
        <v>7964</v>
      </c>
      <c r="C2406" t="s">
        <v>8029</v>
      </c>
      <c r="D2406" t="s">
        <v>7945</v>
      </c>
      <c r="E2406" t="s">
        <v>7953</v>
      </c>
      <c r="F2406" t="s">
        <v>2405</v>
      </c>
      <c r="G2406">
        <f>INDEX(NoSettings!$C$2:$AH$6843,MATCH(EPS!$F2406,NoSettings!$A$2:$A$6843,0),MATCH(EPS!G$2,NoSettings!$C$1:$AH$1,0))</f>
        <v>0</v>
      </c>
      <c r="H2406">
        <f>INDEX(NoSettings!$C$2:$AH$6843,MATCH(EPS!$F2406,NoSettings!$A$2:$A$6843,0),MATCH(EPS!H$2,NoSettings!$C$1:$AH$1,0))</f>
        <v>0</v>
      </c>
      <c r="I2406">
        <f>INDEX(NoSettings!$C$2:$AH$6843,MATCH(EPS!$F2406,NoSettings!$A$2:$A$6843,0),MATCH(EPS!I$2,NoSettings!$C$1:$AH$1,0))</f>
        <v>0</v>
      </c>
      <c r="J2406">
        <f>INDEX(NoSettings!$C$2:$AH$6843,MATCH(EPS!$F2406,NoSettings!$A$2:$A$6843,0),MATCH(EPS!J$2,NoSettings!$C$1:$AH$1,0))</f>
        <v>0</v>
      </c>
      <c r="K2406">
        <f>INDEX(NoSettings!$C$2:$AH$6843,MATCH(EPS!$F2406,NoSettings!$A$2:$A$6843,0),MATCH(EPS!K$2,NoSettings!$C$1:$AH$1,0))</f>
        <v>0</v>
      </c>
      <c r="L2406">
        <f>INDEX(NoSettings!$C$2:$AH$6843,MATCH(EPS!$F2406,NoSettings!$A$2:$A$6843,0),MATCH(EPS!L$2,NoSettings!$C$1:$AH$1,0))</f>
        <v>0</v>
      </c>
      <c r="M2406">
        <f>INDEX(NoSettings!$C$2:$AH$6843,MATCH(EPS!$F2406,NoSettings!$A$2:$A$6843,0),MATCH(EPS!M$2,NoSettings!$C$1:$AH$1,0))</f>
        <v>0</v>
      </c>
      <c r="N2406">
        <f>INDEX(NoSettings!$C$2:$AH$6843,MATCH(EPS!$F2406,NoSettings!$A$2:$A$6843,0),MATCH(EPS!N$2,NoSettings!$C$1:$AH$1,0))</f>
        <v>0</v>
      </c>
      <c r="O2406">
        <f>INDEX(NoSettings!$C$2:$AH$6843,MATCH(EPS!$F2406,NoSettings!$A$2:$A$6843,0),MATCH(EPS!O$2,NoSettings!$C$1:$AH$1,0))</f>
        <v>0</v>
      </c>
      <c r="P2406">
        <f>INDEX(NoSettings!$C$2:$AH$6843,MATCH(EPS!$F2406,NoSettings!$A$2:$A$6843,0),MATCH(EPS!P$2,NoSettings!$C$1:$AH$1,0))</f>
        <v>0</v>
      </c>
      <c r="Q2406">
        <f>INDEX(NoSettings!$C$2:$AH$6843,MATCH(EPS!$F2406,NoSettings!$A$2:$A$6843,0),MATCH(EPS!Q$2,NoSettings!$C$1:$AH$1,0))</f>
        <v>0</v>
      </c>
      <c r="R2406">
        <f>INDEX(NoSettings!$C$2:$AH$6843,MATCH(EPS!$F2406,NoSettings!$A$2:$A$6843,0),MATCH(EPS!R$2,NoSettings!$C$1:$AH$1,0))</f>
        <v>0</v>
      </c>
      <c r="S2406">
        <f>INDEX(NoSettings!$C$2:$AH$6843,MATCH(EPS!$F2406,NoSettings!$A$2:$A$6843,0),MATCH(EPS!S$2,NoSettings!$C$1:$AH$1,0))</f>
        <v>0</v>
      </c>
      <c r="T2406">
        <f>INDEX(NoSettings!$C$2:$AH$6843,MATCH(EPS!$F2406,NoSettings!$A$2:$A$6843,0),MATCH(EPS!T$2,NoSettings!$C$1:$AH$1,0))</f>
        <v>0</v>
      </c>
      <c r="U2406">
        <f>INDEX(NoSettings!$C$2:$AH$6843,MATCH(EPS!$F2406,NoSettings!$A$2:$A$6843,0),MATCH(EPS!U$2,NoSettings!$C$1:$AH$1,0))</f>
        <v>0</v>
      </c>
      <c r="V2406">
        <f>INDEX(NoSettings!$C$2:$AH$6843,MATCH(EPS!$F2406,NoSettings!$A$2:$A$6843,0),MATCH(EPS!V$2,NoSettings!$C$1:$AH$1,0))</f>
        <v>0</v>
      </c>
      <c r="W2406">
        <f>INDEX(NoSettings!$C$2:$AH$6843,MATCH(EPS!$F2406,NoSettings!$A$2:$A$6843,0),MATCH(EPS!W$2,NoSettings!$C$1:$AH$1,0))</f>
        <v>0</v>
      </c>
      <c r="X2406">
        <f>INDEX(NoSettings!$C$2:$AH$6843,MATCH(EPS!$F2406,NoSettings!$A$2:$A$6843,0),MATCH(EPS!X$2,NoSettings!$C$1:$AH$1,0))</f>
        <v>0</v>
      </c>
      <c r="Y2406">
        <f>INDEX(NoSettings!$C$2:$AH$6843,MATCH(EPS!$F2406,NoSettings!$A$2:$A$6843,0),MATCH(EPS!Y$2,NoSettings!$C$1:$AH$1,0))</f>
        <v>0</v>
      </c>
      <c r="Z2406">
        <f>INDEX(NoSettings!$C$2:$AH$6843,MATCH(EPS!$F2406,NoSettings!$A$2:$A$6843,0),MATCH(EPS!Z$2,NoSettings!$C$1:$AH$1,0))</f>
        <v>0</v>
      </c>
      <c r="AA2406">
        <f>INDEX(NoSettings!$C$2:$AH$6843,MATCH(EPS!$F2406,NoSettings!$A$2:$A$6843,0),MATCH(EPS!AA$2,NoSettings!$C$1:$AH$1,0))</f>
        <v>0</v>
      </c>
      <c r="AB2406">
        <f>INDEX(NoSettings!$C$2:$AH$6843,MATCH(EPS!$F2406,NoSettings!$A$2:$A$6843,0),MATCH(EPS!AB$2,NoSettings!$C$1:$AH$1,0))</f>
        <v>0</v>
      </c>
      <c r="AC2406">
        <f>INDEX(NoSettings!$C$2:$AH$6843,MATCH(EPS!$F2406,NoSettings!$A$2:$A$6843,0),MATCH(EPS!AC$2,NoSettings!$C$1:$AH$1,0))</f>
        <v>0</v>
      </c>
      <c r="AD2406">
        <f>INDEX(NoSettings!$C$2:$AH$6843,MATCH(EPS!$F2406,NoSettings!$A$2:$A$6843,0),MATCH(EPS!AD$2,NoSettings!$C$1:$AH$1,0))</f>
        <v>0</v>
      </c>
      <c r="AE2406">
        <f>INDEX(NoSettings!$C$2:$AH$6843,MATCH(EPS!$F2406,NoSettings!$A$2:$A$6843,0),MATCH(EPS!AE$2,NoSettings!$C$1:$AH$1,0))</f>
        <v>0</v>
      </c>
      <c r="AF2406">
        <f>INDEX(NoSettings!$C$2:$AH$6843,MATCH(EPS!$F2406,NoSettings!$A$2:$A$6843,0),MATCH(EPS!AF$2,NoSettings!$C$1:$AH$1,0))</f>
        <v>0</v>
      </c>
      <c r="AG2406">
        <f>INDEX(NoSettings!$C$2:$AH$6843,MATCH(EPS!$F2406,NoSettings!$A$2:$A$6843,0),MATCH(EPS!AG$2,NoSettings!$C$1:$AH$1,0))</f>
        <v>0</v>
      </c>
      <c r="AH2406">
        <f>INDEX(NoSettings!$C$2:$AH$6843,MATCH(EPS!$F2406,NoSettings!$A$2:$A$6843,0),MATCH(EPS!AH$2,NoSettings!$C$1:$AH$1,0))</f>
        <v>0</v>
      </c>
      <c r="AI2406">
        <f>INDEX(NoSettings!$C$2:$AH$6843,MATCH(EPS!$F2406,NoSettings!$A$2:$A$6843,0),MATCH(EPS!AI$2,NoSettings!$C$1:$AH$1,0))</f>
        <v>0</v>
      </c>
      <c r="AJ2406">
        <f>INDEX(NoSettings!$C$2:$AH$6843,MATCH(EPS!$F2406,NoSettings!$A$2:$A$6843,0),MATCH(EPS!AJ$2,NoSettings!$C$1:$AH$1,0))</f>
        <v>0</v>
      </c>
      <c r="AK2406">
        <f>INDEX(NoSettings!$C$2:$AH$6843,MATCH(EPS!$F2406,NoSettings!$A$2:$A$6843,0),MATCH(EPS!AK$2,NoSettings!$C$1:$AH$1,0))</f>
        <v>0</v>
      </c>
    </row>
    <row r="2407" spans="1:37" hidden="1" x14ac:dyDescent="0.25">
      <c r="A2407" s="63" t="s">
        <v>8042</v>
      </c>
      <c r="B2407" t="s">
        <v>7964</v>
      </c>
      <c r="C2407" t="s">
        <v>8029</v>
      </c>
      <c r="D2407" t="s">
        <v>7945</v>
      </c>
      <c r="E2407" t="s">
        <v>7954</v>
      </c>
      <c r="F2407" t="s">
        <v>2406</v>
      </c>
      <c r="G2407">
        <f>INDEX(NoSettings!$C$2:$AH$6843,MATCH(EPS!$F2407,NoSettings!$A$2:$A$6843,0),MATCH(EPS!G$2,NoSettings!$C$1:$AH$1,0))</f>
        <v>0</v>
      </c>
      <c r="H2407">
        <f>INDEX(NoSettings!$C$2:$AH$6843,MATCH(EPS!$F2407,NoSettings!$A$2:$A$6843,0),MATCH(EPS!H$2,NoSettings!$C$1:$AH$1,0))</f>
        <v>0</v>
      </c>
      <c r="I2407">
        <f>INDEX(NoSettings!$C$2:$AH$6843,MATCH(EPS!$F2407,NoSettings!$A$2:$A$6843,0),MATCH(EPS!I$2,NoSettings!$C$1:$AH$1,0))</f>
        <v>0</v>
      </c>
      <c r="J2407">
        <f>INDEX(NoSettings!$C$2:$AH$6843,MATCH(EPS!$F2407,NoSettings!$A$2:$A$6843,0),MATCH(EPS!J$2,NoSettings!$C$1:$AH$1,0))</f>
        <v>0</v>
      </c>
      <c r="K2407">
        <f>INDEX(NoSettings!$C$2:$AH$6843,MATCH(EPS!$F2407,NoSettings!$A$2:$A$6843,0),MATCH(EPS!K$2,NoSettings!$C$1:$AH$1,0))</f>
        <v>0</v>
      </c>
      <c r="L2407">
        <f>INDEX(NoSettings!$C$2:$AH$6843,MATCH(EPS!$F2407,NoSettings!$A$2:$A$6843,0),MATCH(EPS!L$2,NoSettings!$C$1:$AH$1,0))</f>
        <v>0</v>
      </c>
      <c r="M2407">
        <f>INDEX(NoSettings!$C$2:$AH$6843,MATCH(EPS!$F2407,NoSettings!$A$2:$A$6843,0),MATCH(EPS!M$2,NoSettings!$C$1:$AH$1,0))</f>
        <v>0</v>
      </c>
      <c r="N2407">
        <f>INDEX(NoSettings!$C$2:$AH$6843,MATCH(EPS!$F2407,NoSettings!$A$2:$A$6843,0),MATCH(EPS!N$2,NoSettings!$C$1:$AH$1,0))</f>
        <v>0</v>
      </c>
      <c r="O2407">
        <f>INDEX(NoSettings!$C$2:$AH$6843,MATCH(EPS!$F2407,NoSettings!$A$2:$A$6843,0),MATCH(EPS!O$2,NoSettings!$C$1:$AH$1,0))</f>
        <v>0</v>
      </c>
      <c r="P2407">
        <f>INDEX(NoSettings!$C$2:$AH$6843,MATCH(EPS!$F2407,NoSettings!$A$2:$A$6843,0),MATCH(EPS!P$2,NoSettings!$C$1:$AH$1,0))</f>
        <v>0</v>
      </c>
      <c r="Q2407">
        <f>INDEX(NoSettings!$C$2:$AH$6843,MATCH(EPS!$F2407,NoSettings!$A$2:$A$6843,0),MATCH(EPS!Q$2,NoSettings!$C$1:$AH$1,0))</f>
        <v>0</v>
      </c>
      <c r="R2407">
        <f>INDEX(NoSettings!$C$2:$AH$6843,MATCH(EPS!$F2407,NoSettings!$A$2:$A$6843,0),MATCH(EPS!R$2,NoSettings!$C$1:$AH$1,0))</f>
        <v>0</v>
      </c>
      <c r="S2407">
        <f>INDEX(NoSettings!$C$2:$AH$6843,MATCH(EPS!$F2407,NoSettings!$A$2:$A$6843,0),MATCH(EPS!S$2,NoSettings!$C$1:$AH$1,0))</f>
        <v>0</v>
      </c>
      <c r="T2407">
        <f>INDEX(NoSettings!$C$2:$AH$6843,MATCH(EPS!$F2407,NoSettings!$A$2:$A$6843,0),MATCH(EPS!T$2,NoSettings!$C$1:$AH$1,0))</f>
        <v>0</v>
      </c>
      <c r="U2407">
        <f>INDEX(NoSettings!$C$2:$AH$6843,MATCH(EPS!$F2407,NoSettings!$A$2:$A$6843,0),MATCH(EPS!U$2,NoSettings!$C$1:$AH$1,0))</f>
        <v>0</v>
      </c>
      <c r="V2407">
        <f>INDEX(NoSettings!$C$2:$AH$6843,MATCH(EPS!$F2407,NoSettings!$A$2:$A$6843,0),MATCH(EPS!V$2,NoSettings!$C$1:$AH$1,0))</f>
        <v>0</v>
      </c>
      <c r="W2407">
        <f>INDEX(NoSettings!$C$2:$AH$6843,MATCH(EPS!$F2407,NoSettings!$A$2:$A$6843,0),MATCH(EPS!W$2,NoSettings!$C$1:$AH$1,0))</f>
        <v>0</v>
      </c>
      <c r="X2407">
        <f>INDEX(NoSettings!$C$2:$AH$6843,MATCH(EPS!$F2407,NoSettings!$A$2:$A$6843,0),MATCH(EPS!X$2,NoSettings!$C$1:$AH$1,0))</f>
        <v>0</v>
      </c>
      <c r="Y2407">
        <f>INDEX(NoSettings!$C$2:$AH$6843,MATCH(EPS!$F2407,NoSettings!$A$2:$A$6843,0),MATCH(EPS!Y$2,NoSettings!$C$1:$AH$1,0))</f>
        <v>0</v>
      </c>
      <c r="Z2407">
        <f>INDEX(NoSettings!$C$2:$AH$6843,MATCH(EPS!$F2407,NoSettings!$A$2:$A$6843,0),MATCH(EPS!Z$2,NoSettings!$C$1:$AH$1,0))</f>
        <v>0</v>
      </c>
      <c r="AA2407">
        <f>INDEX(NoSettings!$C$2:$AH$6843,MATCH(EPS!$F2407,NoSettings!$A$2:$A$6843,0),MATCH(EPS!AA$2,NoSettings!$C$1:$AH$1,0))</f>
        <v>0</v>
      </c>
      <c r="AB2407">
        <f>INDEX(NoSettings!$C$2:$AH$6843,MATCH(EPS!$F2407,NoSettings!$A$2:$A$6843,0),MATCH(EPS!AB$2,NoSettings!$C$1:$AH$1,0))</f>
        <v>0</v>
      </c>
      <c r="AC2407">
        <f>INDEX(NoSettings!$C$2:$AH$6843,MATCH(EPS!$F2407,NoSettings!$A$2:$A$6843,0),MATCH(EPS!AC$2,NoSettings!$C$1:$AH$1,0))</f>
        <v>0</v>
      </c>
      <c r="AD2407">
        <f>INDEX(NoSettings!$C$2:$AH$6843,MATCH(EPS!$F2407,NoSettings!$A$2:$A$6843,0),MATCH(EPS!AD$2,NoSettings!$C$1:$AH$1,0))</f>
        <v>0</v>
      </c>
      <c r="AE2407">
        <f>INDEX(NoSettings!$C$2:$AH$6843,MATCH(EPS!$F2407,NoSettings!$A$2:$A$6843,0),MATCH(EPS!AE$2,NoSettings!$C$1:$AH$1,0))</f>
        <v>0</v>
      </c>
      <c r="AF2407">
        <f>INDEX(NoSettings!$C$2:$AH$6843,MATCH(EPS!$F2407,NoSettings!$A$2:$A$6843,0),MATCH(EPS!AF$2,NoSettings!$C$1:$AH$1,0))</f>
        <v>0</v>
      </c>
      <c r="AG2407">
        <f>INDEX(NoSettings!$C$2:$AH$6843,MATCH(EPS!$F2407,NoSettings!$A$2:$A$6843,0),MATCH(EPS!AG$2,NoSettings!$C$1:$AH$1,0))</f>
        <v>0</v>
      </c>
      <c r="AH2407">
        <f>INDEX(NoSettings!$C$2:$AH$6843,MATCH(EPS!$F2407,NoSettings!$A$2:$A$6843,0),MATCH(EPS!AH$2,NoSettings!$C$1:$AH$1,0))</f>
        <v>0</v>
      </c>
      <c r="AI2407">
        <f>INDEX(NoSettings!$C$2:$AH$6843,MATCH(EPS!$F2407,NoSettings!$A$2:$A$6843,0),MATCH(EPS!AI$2,NoSettings!$C$1:$AH$1,0))</f>
        <v>0</v>
      </c>
      <c r="AJ2407">
        <f>INDEX(NoSettings!$C$2:$AH$6843,MATCH(EPS!$F2407,NoSettings!$A$2:$A$6843,0),MATCH(EPS!AJ$2,NoSettings!$C$1:$AH$1,0))</f>
        <v>0</v>
      </c>
      <c r="AK2407">
        <f>INDEX(NoSettings!$C$2:$AH$6843,MATCH(EPS!$F2407,NoSettings!$A$2:$A$6843,0),MATCH(EPS!AK$2,NoSettings!$C$1:$AH$1,0))</f>
        <v>0</v>
      </c>
    </row>
    <row r="2408" spans="1:37" hidden="1" x14ac:dyDescent="0.25">
      <c r="A2408" s="63" t="s">
        <v>8042</v>
      </c>
      <c r="B2408" t="s">
        <v>7964</v>
      </c>
      <c r="C2408" t="s">
        <v>8029</v>
      </c>
      <c r="D2408" t="s">
        <v>7945</v>
      </c>
      <c r="E2408" t="s">
        <v>7955</v>
      </c>
      <c r="F2408" t="s">
        <v>2407</v>
      </c>
      <c r="G2408">
        <f>INDEX(NoSettings!$C$2:$AH$6843,MATCH(EPS!$F2408,NoSettings!$A$2:$A$6843,0),MATCH(EPS!G$2,NoSettings!$C$1:$AH$1,0))</f>
        <v>14277.2</v>
      </c>
      <c r="H2408">
        <f>INDEX(NoSettings!$C$2:$AH$6843,MATCH(EPS!$F2408,NoSettings!$A$2:$A$6843,0),MATCH(EPS!H$2,NoSettings!$C$1:$AH$1,0))</f>
        <v>26932.9</v>
      </c>
      <c r="I2408">
        <f>INDEX(NoSettings!$C$2:$AH$6843,MATCH(EPS!$F2408,NoSettings!$A$2:$A$6843,0),MATCH(EPS!I$2,NoSettings!$C$1:$AH$1,0))</f>
        <v>39264.300000000003</v>
      </c>
      <c r="J2408">
        <f>INDEX(NoSettings!$C$2:$AH$6843,MATCH(EPS!$F2408,NoSettings!$A$2:$A$6843,0),MATCH(EPS!J$2,NoSettings!$C$1:$AH$1,0))</f>
        <v>50264.1</v>
      </c>
      <c r="K2408">
        <f>INDEX(NoSettings!$C$2:$AH$6843,MATCH(EPS!$F2408,NoSettings!$A$2:$A$6843,0),MATCH(EPS!K$2,NoSettings!$C$1:$AH$1,0))</f>
        <v>59691.9</v>
      </c>
      <c r="L2408">
        <f>INDEX(NoSettings!$C$2:$AH$6843,MATCH(EPS!$F2408,NoSettings!$A$2:$A$6843,0),MATCH(EPS!L$2,NoSettings!$C$1:$AH$1,0))</f>
        <v>67679.5</v>
      </c>
      <c r="M2408">
        <f>INDEX(NoSettings!$C$2:$AH$6843,MATCH(EPS!$F2408,NoSettings!$A$2:$A$6843,0),MATCH(EPS!M$2,NoSettings!$C$1:$AH$1,0))</f>
        <v>73955.7</v>
      </c>
      <c r="N2408">
        <f>INDEX(NoSettings!$C$2:$AH$6843,MATCH(EPS!$F2408,NoSettings!$A$2:$A$6843,0),MATCH(EPS!N$2,NoSettings!$C$1:$AH$1,0))</f>
        <v>78727.8</v>
      </c>
      <c r="O2408">
        <f>INDEX(NoSettings!$C$2:$AH$6843,MATCH(EPS!$F2408,NoSettings!$A$2:$A$6843,0),MATCH(EPS!O$2,NoSettings!$C$1:$AH$1,0))</f>
        <v>82033.899999999994</v>
      </c>
      <c r="P2408">
        <f>INDEX(NoSettings!$C$2:$AH$6843,MATCH(EPS!$F2408,NoSettings!$A$2:$A$6843,0),MATCH(EPS!P$2,NoSettings!$C$1:$AH$1,0))</f>
        <v>83759</v>
      </c>
      <c r="Q2408">
        <f>INDEX(NoSettings!$C$2:$AH$6843,MATCH(EPS!$F2408,NoSettings!$A$2:$A$6843,0),MATCH(EPS!Q$2,NoSettings!$C$1:$AH$1,0))</f>
        <v>84894.3</v>
      </c>
      <c r="R2408">
        <f>INDEX(NoSettings!$C$2:$AH$6843,MATCH(EPS!$F2408,NoSettings!$A$2:$A$6843,0),MATCH(EPS!R$2,NoSettings!$C$1:$AH$1,0))</f>
        <v>85768.4</v>
      </c>
      <c r="S2408">
        <f>INDEX(NoSettings!$C$2:$AH$6843,MATCH(EPS!$F2408,NoSettings!$A$2:$A$6843,0),MATCH(EPS!S$2,NoSettings!$C$1:$AH$1,0))</f>
        <v>86537.3</v>
      </c>
      <c r="T2408">
        <f>INDEX(NoSettings!$C$2:$AH$6843,MATCH(EPS!$F2408,NoSettings!$A$2:$A$6843,0),MATCH(EPS!T$2,NoSettings!$C$1:$AH$1,0))</f>
        <v>87178.8</v>
      </c>
      <c r="U2408">
        <f>INDEX(NoSettings!$C$2:$AH$6843,MATCH(EPS!$F2408,NoSettings!$A$2:$A$6843,0),MATCH(EPS!U$2,NoSettings!$C$1:$AH$1,0))</f>
        <v>87755</v>
      </c>
      <c r="V2408">
        <f>INDEX(NoSettings!$C$2:$AH$6843,MATCH(EPS!$F2408,NoSettings!$A$2:$A$6843,0),MATCH(EPS!V$2,NoSettings!$C$1:$AH$1,0))</f>
        <v>88293.1</v>
      </c>
      <c r="W2408">
        <f>INDEX(NoSettings!$C$2:$AH$6843,MATCH(EPS!$F2408,NoSettings!$A$2:$A$6843,0),MATCH(EPS!W$2,NoSettings!$C$1:$AH$1,0))</f>
        <v>88741.4</v>
      </c>
      <c r="X2408">
        <f>INDEX(NoSettings!$C$2:$AH$6843,MATCH(EPS!$F2408,NoSettings!$A$2:$A$6843,0),MATCH(EPS!X$2,NoSettings!$C$1:$AH$1,0))</f>
        <v>89137</v>
      </c>
      <c r="Y2408">
        <f>INDEX(NoSettings!$C$2:$AH$6843,MATCH(EPS!$F2408,NoSettings!$A$2:$A$6843,0),MATCH(EPS!Y$2,NoSettings!$C$1:$AH$1,0))</f>
        <v>89432.4</v>
      </c>
      <c r="Z2408">
        <f>INDEX(NoSettings!$C$2:$AH$6843,MATCH(EPS!$F2408,NoSettings!$A$2:$A$6843,0),MATCH(EPS!Z$2,NoSettings!$C$1:$AH$1,0))</f>
        <v>89692.3</v>
      </c>
      <c r="AA2408">
        <f>INDEX(NoSettings!$C$2:$AH$6843,MATCH(EPS!$F2408,NoSettings!$A$2:$A$6843,0),MATCH(EPS!AA$2,NoSettings!$C$1:$AH$1,0))</f>
        <v>89886.2</v>
      </c>
      <c r="AB2408">
        <f>INDEX(NoSettings!$C$2:$AH$6843,MATCH(EPS!$F2408,NoSettings!$A$2:$A$6843,0),MATCH(EPS!AB$2,NoSettings!$C$1:$AH$1,0))</f>
        <v>89968.3</v>
      </c>
      <c r="AC2408">
        <f>INDEX(NoSettings!$C$2:$AH$6843,MATCH(EPS!$F2408,NoSettings!$A$2:$A$6843,0),MATCH(EPS!AC$2,NoSettings!$C$1:$AH$1,0))</f>
        <v>90180.4</v>
      </c>
      <c r="AD2408">
        <f>INDEX(NoSettings!$C$2:$AH$6843,MATCH(EPS!$F2408,NoSettings!$A$2:$A$6843,0),MATCH(EPS!AD$2,NoSettings!$C$1:$AH$1,0))</f>
        <v>75126.8</v>
      </c>
      <c r="AE2408">
        <f>INDEX(NoSettings!$C$2:$AH$6843,MATCH(EPS!$F2408,NoSettings!$A$2:$A$6843,0),MATCH(EPS!AE$2,NoSettings!$C$1:$AH$1,0))</f>
        <v>61582.2</v>
      </c>
      <c r="AF2408">
        <f>INDEX(NoSettings!$C$2:$AH$6843,MATCH(EPS!$F2408,NoSettings!$A$2:$A$6843,0),MATCH(EPS!AF$2,NoSettings!$C$1:$AH$1,0))</f>
        <v>48427.9</v>
      </c>
      <c r="AG2408">
        <f>INDEX(NoSettings!$C$2:$AH$6843,MATCH(EPS!$F2408,NoSettings!$A$2:$A$6843,0),MATCH(EPS!AG$2,NoSettings!$C$1:$AH$1,0))</f>
        <v>36902.6</v>
      </c>
      <c r="AH2408">
        <f>INDEX(NoSettings!$C$2:$AH$6843,MATCH(EPS!$F2408,NoSettings!$A$2:$A$6843,0),MATCH(EPS!AH$2,NoSettings!$C$1:$AH$1,0))</f>
        <v>26981.4</v>
      </c>
      <c r="AI2408">
        <f>INDEX(NoSettings!$C$2:$AH$6843,MATCH(EPS!$F2408,NoSettings!$A$2:$A$6843,0),MATCH(EPS!AI$2,NoSettings!$C$1:$AH$1,0))</f>
        <v>18401.599999999999</v>
      </c>
      <c r="AJ2408">
        <f>INDEX(NoSettings!$C$2:$AH$6843,MATCH(EPS!$F2408,NoSettings!$A$2:$A$6843,0),MATCH(EPS!AJ$2,NoSettings!$C$1:$AH$1,0))</f>
        <v>12108.7</v>
      </c>
      <c r="AK2408">
        <f>INDEX(NoSettings!$C$2:$AH$6843,MATCH(EPS!$F2408,NoSettings!$A$2:$A$6843,0),MATCH(EPS!AK$2,NoSettings!$C$1:$AH$1,0))</f>
        <v>7547.89</v>
      </c>
    </row>
    <row r="2409" spans="1:37" hidden="1" x14ac:dyDescent="0.25">
      <c r="A2409" s="63" t="s">
        <v>8042</v>
      </c>
      <c r="B2409" t="s">
        <v>7964</v>
      </c>
      <c r="C2409" t="s">
        <v>8029</v>
      </c>
      <c r="D2409" t="s">
        <v>7945</v>
      </c>
      <c r="E2409" t="s">
        <v>7956</v>
      </c>
      <c r="F2409" t="s">
        <v>2408</v>
      </c>
      <c r="G2409">
        <f>INDEX(NoSettings!$C$2:$AH$6843,MATCH(EPS!$F2409,NoSettings!$A$2:$A$6843,0),MATCH(EPS!G$2,NoSettings!$C$1:$AH$1,0))</f>
        <v>0</v>
      </c>
      <c r="H2409">
        <f>INDEX(NoSettings!$C$2:$AH$6843,MATCH(EPS!$F2409,NoSettings!$A$2:$A$6843,0),MATCH(EPS!H$2,NoSettings!$C$1:$AH$1,0))</f>
        <v>0</v>
      </c>
      <c r="I2409">
        <f>INDEX(NoSettings!$C$2:$AH$6843,MATCH(EPS!$F2409,NoSettings!$A$2:$A$6843,0),MATCH(EPS!I$2,NoSettings!$C$1:$AH$1,0))</f>
        <v>0</v>
      </c>
      <c r="J2409">
        <f>INDEX(NoSettings!$C$2:$AH$6843,MATCH(EPS!$F2409,NoSettings!$A$2:$A$6843,0),MATCH(EPS!J$2,NoSettings!$C$1:$AH$1,0))</f>
        <v>0</v>
      </c>
      <c r="K2409">
        <f>INDEX(NoSettings!$C$2:$AH$6843,MATCH(EPS!$F2409,NoSettings!$A$2:$A$6843,0),MATCH(EPS!K$2,NoSettings!$C$1:$AH$1,0))</f>
        <v>0</v>
      </c>
      <c r="L2409">
        <f>INDEX(NoSettings!$C$2:$AH$6843,MATCH(EPS!$F2409,NoSettings!$A$2:$A$6843,0),MATCH(EPS!L$2,NoSettings!$C$1:$AH$1,0))</f>
        <v>0</v>
      </c>
      <c r="M2409">
        <f>INDEX(NoSettings!$C$2:$AH$6843,MATCH(EPS!$F2409,NoSettings!$A$2:$A$6843,0),MATCH(EPS!M$2,NoSettings!$C$1:$AH$1,0))</f>
        <v>0</v>
      </c>
      <c r="N2409">
        <f>INDEX(NoSettings!$C$2:$AH$6843,MATCH(EPS!$F2409,NoSettings!$A$2:$A$6843,0),MATCH(EPS!N$2,NoSettings!$C$1:$AH$1,0))</f>
        <v>0</v>
      </c>
      <c r="O2409">
        <f>INDEX(NoSettings!$C$2:$AH$6843,MATCH(EPS!$F2409,NoSettings!$A$2:$A$6843,0),MATCH(EPS!O$2,NoSettings!$C$1:$AH$1,0))</f>
        <v>0</v>
      </c>
      <c r="P2409">
        <f>INDEX(NoSettings!$C$2:$AH$6843,MATCH(EPS!$F2409,NoSettings!$A$2:$A$6843,0),MATCH(EPS!P$2,NoSettings!$C$1:$AH$1,0))</f>
        <v>0</v>
      </c>
      <c r="Q2409">
        <f>INDEX(NoSettings!$C$2:$AH$6843,MATCH(EPS!$F2409,NoSettings!$A$2:$A$6843,0),MATCH(EPS!Q$2,NoSettings!$C$1:$AH$1,0))</f>
        <v>0</v>
      </c>
      <c r="R2409">
        <f>INDEX(NoSettings!$C$2:$AH$6843,MATCH(EPS!$F2409,NoSettings!$A$2:$A$6843,0),MATCH(EPS!R$2,NoSettings!$C$1:$AH$1,0))</f>
        <v>0</v>
      </c>
      <c r="S2409">
        <f>INDEX(NoSettings!$C$2:$AH$6843,MATCH(EPS!$F2409,NoSettings!$A$2:$A$6843,0),MATCH(EPS!S$2,NoSettings!$C$1:$AH$1,0))</f>
        <v>0</v>
      </c>
      <c r="T2409">
        <f>INDEX(NoSettings!$C$2:$AH$6843,MATCH(EPS!$F2409,NoSettings!$A$2:$A$6843,0),MATCH(EPS!T$2,NoSettings!$C$1:$AH$1,0))</f>
        <v>0</v>
      </c>
      <c r="U2409">
        <f>INDEX(NoSettings!$C$2:$AH$6843,MATCH(EPS!$F2409,NoSettings!$A$2:$A$6843,0),MATCH(EPS!U$2,NoSettings!$C$1:$AH$1,0))</f>
        <v>0</v>
      </c>
      <c r="V2409">
        <f>INDEX(NoSettings!$C$2:$AH$6843,MATCH(EPS!$F2409,NoSettings!$A$2:$A$6843,0),MATCH(EPS!V$2,NoSettings!$C$1:$AH$1,0))</f>
        <v>0</v>
      </c>
      <c r="W2409">
        <f>INDEX(NoSettings!$C$2:$AH$6843,MATCH(EPS!$F2409,NoSettings!$A$2:$A$6843,0),MATCH(EPS!W$2,NoSettings!$C$1:$AH$1,0))</f>
        <v>0</v>
      </c>
      <c r="X2409">
        <f>INDEX(NoSettings!$C$2:$AH$6843,MATCH(EPS!$F2409,NoSettings!$A$2:$A$6843,0),MATCH(EPS!X$2,NoSettings!$C$1:$AH$1,0))</f>
        <v>0</v>
      </c>
      <c r="Y2409">
        <f>INDEX(NoSettings!$C$2:$AH$6843,MATCH(EPS!$F2409,NoSettings!$A$2:$A$6843,0),MATCH(EPS!Y$2,NoSettings!$C$1:$AH$1,0))</f>
        <v>0</v>
      </c>
      <c r="Z2409">
        <f>INDEX(NoSettings!$C$2:$AH$6843,MATCH(EPS!$F2409,NoSettings!$A$2:$A$6843,0),MATCH(EPS!Z$2,NoSettings!$C$1:$AH$1,0))</f>
        <v>0</v>
      </c>
      <c r="AA2409">
        <f>INDEX(NoSettings!$C$2:$AH$6843,MATCH(EPS!$F2409,NoSettings!$A$2:$A$6843,0),MATCH(EPS!AA$2,NoSettings!$C$1:$AH$1,0))</f>
        <v>0</v>
      </c>
      <c r="AB2409">
        <f>INDEX(NoSettings!$C$2:$AH$6843,MATCH(EPS!$F2409,NoSettings!$A$2:$A$6843,0),MATCH(EPS!AB$2,NoSettings!$C$1:$AH$1,0))</f>
        <v>0</v>
      </c>
      <c r="AC2409">
        <f>INDEX(NoSettings!$C$2:$AH$6843,MATCH(EPS!$F2409,NoSettings!$A$2:$A$6843,0),MATCH(EPS!AC$2,NoSettings!$C$1:$AH$1,0))</f>
        <v>0</v>
      </c>
      <c r="AD2409">
        <f>INDEX(NoSettings!$C$2:$AH$6843,MATCH(EPS!$F2409,NoSettings!$A$2:$A$6843,0),MATCH(EPS!AD$2,NoSettings!$C$1:$AH$1,0))</f>
        <v>0</v>
      </c>
      <c r="AE2409">
        <f>INDEX(NoSettings!$C$2:$AH$6843,MATCH(EPS!$F2409,NoSettings!$A$2:$A$6843,0),MATCH(EPS!AE$2,NoSettings!$C$1:$AH$1,0))</f>
        <v>0</v>
      </c>
      <c r="AF2409">
        <f>INDEX(NoSettings!$C$2:$AH$6843,MATCH(EPS!$F2409,NoSettings!$A$2:$A$6843,0),MATCH(EPS!AF$2,NoSettings!$C$1:$AH$1,0))</f>
        <v>0</v>
      </c>
      <c r="AG2409">
        <f>INDEX(NoSettings!$C$2:$AH$6843,MATCH(EPS!$F2409,NoSettings!$A$2:$A$6843,0),MATCH(EPS!AG$2,NoSettings!$C$1:$AH$1,0))</f>
        <v>0</v>
      </c>
      <c r="AH2409">
        <f>INDEX(NoSettings!$C$2:$AH$6843,MATCH(EPS!$F2409,NoSettings!$A$2:$A$6843,0),MATCH(EPS!AH$2,NoSettings!$C$1:$AH$1,0))</f>
        <v>0</v>
      </c>
      <c r="AI2409">
        <f>INDEX(NoSettings!$C$2:$AH$6843,MATCH(EPS!$F2409,NoSettings!$A$2:$A$6843,0),MATCH(EPS!AI$2,NoSettings!$C$1:$AH$1,0))</f>
        <v>0</v>
      </c>
      <c r="AJ2409">
        <f>INDEX(NoSettings!$C$2:$AH$6843,MATCH(EPS!$F2409,NoSettings!$A$2:$A$6843,0),MATCH(EPS!AJ$2,NoSettings!$C$1:$AH$1,0))</f>
        <v>0</v>
      </c>
      <c r="AK2409">
        <f>INDEX(NoSettings!$C$2:$AH$6843,MATCH(EPS!$F2409,NoSettings!$A$2:$A$6843,0),MATCH(EPS!AK$2,NoSettings!$C$1:$AH$1,0))</f>
        <v>0</v>
      </c>
    </row>
    <row r="2410" spans="1:37" hidden="1" x14ac:dyDescent="0.25">
      <c r="A2410" s="63" t="s">
        <v>8042</v>
      </c>
      <c r="B2410" t="s">
        <v>7964</v>
      </c>
      <c r="C2410" t="s">
        <v>8029</v>
      </c>
      <c r="D2410" t="s">
        <v>7963</v>
      </c>
      <c r="E2410" t="s">
        <v>7947</v>
      </c>
      <c r="F2410" t="s">
        <v>2409</v>
      </c>
      <c r="G2410">
        <f>INDEX(NoSettings!$C$2:$AH$6843,MATCH(EPS!$F2410,NoSettings!$A$2:$A$6843,0),MATCH(EPS!G$2,NoSettings!$C$1:$AH$1,0))</f>
        <v>0</v>
      </c>
      <c r="H2410">
        <f>INDEX(NoSettings!$C$2:$AH$6843,MATCH(EPS!$F2410,NoSettings!$A$2:$A$6843,0),MATCH(EPS!H$2,NoSettings!$C$1:$AH$1,0))</f>
        <v>0</v>
      </c>
      <c r="I2410">
        <f>INDEX(NoSettings!$C$2:$AH$6843,MATCH(EPS!$F2410,NoSettings!$A$2:$A$6843,0),MATCH(EPS!I$2,NoSettings!$C$1:$AH$1,0))</f>
        <v>0</v>
      </c>
      <c r="J2410">
        <f>INDEX(NoSettings!$C$2:$AH$6843,MATCH(EPS!$F2410,NoSettings!$A$2:$A$6843,0),MATCH(EPS!J$2,NoSettings!$C$1:$AH$1,0))</f>
        <v>0</v>
      </c>
      <c r="K2410">
        <f>INDEX(NoSettings!$C$2:$AH$6843,MATCH(EPS!$F2410,NoSettings!$A$2:$A$6843,0),MATCH(EPS!K$2,NoSettings!$C$1:$AH$1,0))</f>
        <v>0</v>
      </c>
      <c r="L2410">
        <f>INDEX(NoSettings!$C$2:$AH$6843,MATCH(EPS!$F2410,NoSettings!$A$2:$A$6843,0),MATCH(EPS!L$2,NoSettings!$C$1:$AH$1,0))</f>
        <v>0</v>
      </c>
      <c r="M2410">
        <f>INDEX(NoSettings!$C$2:$AH$6843,MATCH(EPS!$F2410,NoSettings!$A$2:$A$6843,0),MATCH(EPS!M$2,NoSettings!$C$1:$AH$1,0))</f>
        <v>0</v>
      </c>
      <c r="N2410">
        <f>INDEX(NoSettings!$C$2:$AH$6843,MATCH(EPS!$F2410,NoSettings!$A$2:$A$6843,0),MATCH(EPS!N$2,NoSettings!$C$1:$AH$1,0))</f>
        <v>0</v>
      </c>
      <c r="O2410">
        <f>INDEX(NoSettings!$C$2:$AH$6843,MATCH(EPS!$F2410,NoSettings!$A$2:$A$6843,0),MATCH(EPS!O$2,NoSettings!$C$1:$AH$1,0))</f>
        <v>0</v>
      </c>
      <c r="P2410">
        <f>INDEX(NoSettings!$C$2:$AH$6843,MATCH(EPS!$F2410,NoSettings!$A$2:$A$6843,0),MATCH(EPS!P$2,NoSettings!$C$1:$AH$1,0))</f>
        <v>0</v>
      </c>
      <c r="Q2410">
        <f>INDEX(NoSettings!$C$2:$AH$6843,MATCH(EPS!$F2410,NoSettings!$A$2:$A$6843,0),MATCH(EPS!Q$2,NoSettings!$C$1:$AH$1,0))</f>
        <v>0</v>
      </c>
      <c r="R2410">
        <f>INDEX(NoSettings!$C$2:$AH$6843,MATCH(EPS!$F2410,NoSettings!$A$2:$A$6843,0),MATCH(EPS!R$2,NoSettings!$C$1:$AH$1,0))</f>
        <v>0</v>
      </c>
      <c r="S2410">
        <f>INDEX(NoSettings!$C$2:$AH$6843,MATCH(EPS!$F2410,NoSettings!$A$2:$A$6843,0),MATCH(EPS!S$2,NoSettings!$C$1:$AH$1,0))</f>
        <v>0</v>
      </c>
      <c r="T2410">
        <f>INDEX(NoSettings!$C$2:$AH$6843,MATCH(EPS!$F2410,NoSettings!$A$2:$A$6843,0),MATCH(EPS!T$2,NoSettings!$C$1:$AH$1,0))</f>
        <v>0</v>
      </c>
      <c r="U2410">
        <f>INDEX(NoSettings!$C$2:$AH$6843,MATCH(EPS!$F2410,NoSettings!$A$2:$A$6843,0),MATCH(EPS!U$2,NoSettings!$C$1:$AH$1,0))</f>
        <v>0</v>
      </c>
      <c r="V2410">
        <f>INDEX(NoSettings!$C$2:$AH$6843,MATCH(EPS!$F2410,NoSettings!$A$2:$A$6843,0),MATCH(EPS!V$2,NoSettings!$C$1:$AH$1,0))</f>
        <v>0</v>
      </c>
      <c r="W2410">
        <f>INDEX(NoSettings!$C$2:$AH$6843,MATCH(EPS!$F2410,NoSettings!$A$2:$A$6843,0),MATCH(EPS!W$2,NoSettings!$C$1:$AH$1,0))</f>
        <v>0</v>
      </c>
      <c r="X2410">
        <f>INDEX(NoSettings!$C$2:$AH$6843,MATCH(EPS!$F2410,NoSettings!$A$2:$A$6843,0),MATCH(EPS!X$2,NoSettings!$C$1:$AH$1,0))</f>
        <v>0</v>
      </c>
      <c r="Y2410">
        <f>INDEX(NoSettings!$C$2:$AH$6843,MATCH(EPS!$F2410,NoSettings!$A$2:$A$6843,0),MATCH(EPS!Y$2,NoSettings!$C$1:$AH$1,0))</f>
        <v>0</v>
      </c>
      <c r="Z2410">
        <f>INDEX(NoSettings!$C$2:$AH$6843,MATCH(EPS!$F2410,NoSettings!$A$2:$A$6843,0),MATCH(EPS!Z$2,NoSettings!$C$1:$AH$1,0))</f>
        <v>0</v>
      </c>
      <c r="AA2410">
        <f>INDEX(NoSettings!$C$2:$AH$6843,MATCH(EPS!$F2410,NoSettings!$A$2:$A$6843,0),MATCH(EPS!AA$2,NoSettings!$C$1:$AH$1,0))</f>
        <v>0</v>
      </c>
      <c r="AB2410">
        <f>INDEX(NoSettings!$C$2:$AH$6843,MATCH(EPS!$F2410,NoSettings!$A$2:$A$6843,0),MATCH(EPS!AB$2,NoSettings!$C$1:$AH$1,0))</f>
        <v>0</v>
      </c>
      <c r="AC2410">
        <f>INDEX(NoSettings!$C$2:$AH$6843,MATCH(EPS!$F2410,NoSettings!$A$2:$A$6843,0),MATCH(EPS!AC$2,NoSettings!$C$1:$AH$1,0))</f>
        <v>0</v>
      </c>
      <c r="AD2410">
        <f>INDEX(NoSettings!$C$2:$AH$6843,MATCH(EPS!$F2410,NoSettings!$A$2:$A$6843,0),MATCH(EPS!AD$2,NoSettings!$C$1:$AH$1,0))</f>
        <v>0</v>
      </c>
      <c r="AE2410">
        <f>INDEX(NoSettings!$C$2:$AH$6843,MATCH(EPS!$F2410,NoSettings!$A$2:$A$6843,0),MATCH(EPS!AE$2,NoSettings!$C$1:$AH$1,0))</f>
        <v>0</v>
      </c>
      <c r="AF2410">
        <f>INDEX(NoSettings!$C$2:$AH$6843,MATCH(EPS!$F2410,NoSettings!$A$2:$A$6843,0),MATCH(EPS!AF$2,NoSettings!$C$1:$AH$1,0))</f>
        <v>0</v>
      </c>
      <c r="AG2410">
        <f>INDEX(NoSettings!$C$2:$AH$6843,MATCH(EPS!$F2410,NoSettings!$A$2:$A$6843,0),MATCH(EPS!AG$2,NoSettings!$C$1:$AH$1,0))</f>
        <v>0</v>
      </c>
      <c r="AH2410">
        <f>INDEX(NoSettings!$C$2:$AH$6843,MATCH(EPS!$F2410,NoSettings!$A$2:$A$6843,0),MATCH(EPS!AH$2,NoSettings!$C$1:$AH$1,0))</f>
        <v>0</v>
      </c>
      <c r="AI2410">
        <f>INDEX(NoSettings!$C$2:$AH$6843,MATCH(EPS!$F2410,NoSettings!$A$2:$A$6843,0),MATCH(EPS!AI$2,NoSettings!$C$1:$AH$1,0))</f>
        <v>0</v>
      </c>
      <c r="AJ2410">
        <f>INDEX(NoSettings!$C$2:$AH$6843,MATCH(EPS!$F2410,NoSettings!$A$2:$A$6843,0),MATCH(EPS!AJ$2,NoSettings!$C$1:$AH$1,0))</f>
        <v>0</v>
      </c>
      <c r="AK2410">
        <f>INDEX(NoSettings!$C$2:$AH$6843,MATCH(EPS!$F2410,NoSettings!$A$2:$A$6843,0),MATCH(EPS!AK$2,NoSettings!$C$1:$AH$1,0))</f>
        <v>0</v>
      </c>
    </row>
    <row r="2411" spans="1:37" hidden="1" x14ac:dyDescent="0.25">
      <c r="A2411" s="63" t="s">
        <v>8042</v>
      </c>
      <c r="B2411" t="s">
        <v>7964</v>
      </c>
      <c r="C2411" t="s">
        <v>8029</v>
      </c>
      <c r="D2411" t="s">
        <v>7963</v>
      </c>
      <c r="E2411" t="s">
        <v>7948</v>
      </c>
      <c r="F2411" t="s">
        <v>2410</v>
      </c>
      <c r="G2411">
        <f>INDEX(NoSettings!$C$2:$AH$6843,MATCH(EPS!$F2411,NoSettings!$A$2:$A$6843,0),MATCH(EPS!G$2,NoSettings!$C$1:$AH$1,0))</f>
        <v>0</v>
      </c>
      <c r="H2411">
        <f>INDEX(NoSettings!$C$2:$AH$6843,MATCH(EPS!$F2411,NoSettings!$A$2:$A$6843,0),MATCH(EPS!H$2,NoSettings!$C$1:$AH$1,0))</f>
        <v>0</v>
      </c>
      <c r="I2411">
        <f>INDEX(NoSettings!$C$2:$AH$6843,MATCH(EPS!$F2411,NoSettings!$A$2:$A$6843,0),MATCH(EPS!I$2,NoSettings!$C$1:$AH$1,0))</f>
        <v>0</v>
      </c>
      <c r="J2411">
        <f>INDEX(NoSettings!$C$2:$AH$6843,MATCH(EPS!$F2411,NoSettings!$A$2:$A$6843,0),MATCH(EPS!J$2,NoSettings!$C$1:$AH$1,0))</f>
        <v>0</v>
      </c>
      <c r="K2411">
        <f>INDEX(NoSettings!$C$2:$AH$6843,MATCH(EPS!$F2411,NoSettings!$A$2:$A$6843,0),MATCH(EPS!K$2,NoSettings!$C$1:$AH$1,0))</f>
        <v>0</v>
      </c>
      <c r="L2411">
        <f>INDEX(NoSettings!$C$2:$AH$6843,MATCH(EPS!$F2411,NoSettings!$A$2:$A$6843,0),MATCH(EPS!L$2,NoSettings!$C$1:$AH$1,0))</f>
        <v>0</v>
      </c>
      <c r="M2411">
        <f>INDEX(NoSettings!$C$2:$AH$6843,MATCH(EPS!$F2411,NoSettings!$A$2:$A$6843,0),MATCH(EPS!M$2,NoSettings!$C$1:$AH$1,0))</f>
        <v>0</v>
      </c>
      <c r="N2411">
        <f>INDEX(NoSettings!$C$2:$AH$6843,MATCH(EPS!$F2411,NoSettings!$A$2:$A$6843,0),MATCH(EPS!N$2,NoSettings!$C$1:$AH$1,0))</f>
        <v>0</v>
      </c>
      <c r="O2411">
        <f>INDEX(NoSettings!$C$2:$AH$6843,MATCH(EPS!$F2411,NoSettings!$A$2:$A$6843,0),MATCH(EPS!O$2,NoSettings!$C$1:$AH$1,0))</f>
        <v>0</v>
      </c>
      <c r="P2411">
        <f>INDEX(NoSettings!$C$2:$AH$6843,MATCH(EPS!$F2411,NoSettings!$A$2:$A$6843,0),MATCH(EPS!P$2,NoSettings!$C$1:$AH$1,0))</f>
        <v>0</v>
      </c>
      <c r="Q2411">
        <f>INDEX(NoSettings!$C$2:$AH$6843,MATCH(EPS!$F2411,NoSettings!$A$2:$A$6843,0),MATCH(EPS!Q$2,NoSettings!$C$1:$AH$1,0))</f>
        <v>0</v>
      </c>
      <c r="R2411">
        <f>INDEX(NoSettings!$C$2:$AH$6843,MATCH(EPS!$F2411,NoSettings!$A$2:$A$6843,0),MATCH(EPS!R$2,NoSettings!$C$1:$AH$1,0))</f>
        <v>0</v>
      </c>
      <c r="S2411">
        <f>INDEX(NoSettings!$C$2:$AH$6843,MATCH(EPS!$F2411,NoSettings!$A$2:$A$6843,0),MATCH(EPS!S$2,NoSettings!$C$1:$AH$1,0))</f>
        <v>0</v>
      </c>
      <c r="T2411">
        <f>INDEX(NoSettings!$C$2:$AH$6843,MATCH(EPS!$F2411,NoSettings!$A$2:$A$6843,0),MATCH(EPS!T$2,NoSettings!$C$1:$AH$1,0))</f>
        <v>0</v>
      </c>
      <c r="U2411">
        <f>INDEX(NoSettings!$C$2:$AH$6843,MATCH(EPS!$F2411,NoSettings!$A$2:$A$6843,0),MATCH(EPS!U$2,NoSettings!$C$1:$AH$1,0))</f>
        <v>0</v>
      </c>
      <c r="V2411">
        <f>INDEX(NoSettings!$C$2:$AH$6843,MATCH(EPS!$F2411,NoSettings!$A$2:$A$6843,0),MATCH(EPS!V$2,NoSettings!$C$1:$AH$1,0))</f>
        <v>0</v>
      </c>
      <c r="W2411">
        <f>INDEX(NoSettings!$C$2:$AH$6843,MATCH(EPS!$F2411,NoSettings!$A$2:$A$6843,0),MATCH(EPS!W$2,NoSettings!$C$1:$AH$1,0))</f>
        <v>0</v>
      </c>
      <c r="X2411">
        <f>INDEX(NoSettings!$C$2:$AH$6843,MATCH(EPS!$F2411,NoSettings!$A$2:$A$6843,0),MATCH(EPS!X$2,NoSettings!$C$1:$AH$1,0))</f>
        <v>0</v>
      </c>
      <c r="Y2411">
        <f>INDEX(NoSettings!$C$2:$AH$6843,MATCH(EPS!$F2411,NoSettings!$A$2:$A$6843,0),MATCH(EPS!Y$2,NoSettings!$C$1:$AH$1,0))</f>
        <v>0</v>
      </c>
      <c r="Z2411">
        <f>INDEX(NoSettings!$C$2:$AH$6843,MATCH(EPS!$F2411,NoSettings!$A$2:$A$6843,0),MATCH(EPS!Z$2,NoSettings!$C$1:$AH$1,0))</f>
        <v>0</v>
      </c>
      <c r="AA2411">
        <f>INDEX(NoSettings!$C$2:$AH$6843,MATCH(EPS!$F2411,NoSettings!$A$2:$A$6843,0),MATCH(EPS!AA$2,NoSettings!$C$1:$AH$1,0))</f>
        <v>0</v>
      </c>
      <c r="AB2411">
        <f>INDEX(NoSettings!$C$2:$AH$6843,MATCH(EPS!$F2411,NoSettings!$A$2:$A$6843,0),MATCH(EPS!AB$2,NoSettings!$C$1:$AH$1,0))</f>
        <v>0</v>
      </c>
      <c r="AC2411">
        <f>INDEX(NoSettings!$C$2:$AH$6843,MATCH(EPS!$F2411,NoSettings!$A$2:$A$6843,0),MATCH(EPS!AC$2,NoSettings!$C$1:$AH$1,0))</f>
        <v>0</v>
      </c>
      <c r="AD2411">
        <f>INDEX(NoSettings!$C$2:$AH$6843,MATCH(EPS!$F2411,NoSettings!$A$2:$A$6843,0),MATCH(EPS!AD$2,NoSettings!$C$1:$AH$1,0))</f>
        <v>0</v>
      </c>
      <c r="AE2411">
        <f>INDEX(NoSettings!$C$2:$AH$6843,MATCH(EPS!$F2411,NoSettings!$A$2:$A$6843,0),MATCH(EPS!AE$2,NoSettings!$C$1:$AH$1,0))</f>
        <v>0</v>
      </c>
      <c r="AF2411">
        <f>INDEX(NoSettings!$C$2:$AH$6843,MATCH(EPS!$F2411,NoSettings!$A$2:$A$6843,0),MATCH(EPS!AF$2,NoSettings!$C$1:$AH$1,0))</f>
        <v>0</v>
      </c>
      <c r="AG2411">
        <f>INDEX(NoSettings!$C$2:$AH$6843,MATCH(EPS!$F2411,NoSettings!$A$2:$A$6843,0),MATCH(EPS!AG$2,NoSettings!$C$1:$AH$1,0))</f>
        <v>0</v>
      </c>
      <c r="AH2411">
        <f>INDEX(NoSettings!$C$2:$AH$6843,MATCH(EPS!$F2411,NoSettings!$A$2:$A$6843,0),MATCH(EPS!AH$2,NoSettings!$C$1:$AH$1,0))</f>
        <v>0</v>
      </c>
      <c r="AI2411">
        <f>INDEX(NoSettings!$C$2:$AH$6843,MATCH(EPS!$F2411,NoSettings!$A$2:$A$6843,0),MATCH(EPS!AI$2,NoSettings!$C$1:$AH$1,0))</f>
        <v>0</v>
      </c>
      <c r="AJ2411">
        <f>INDEX(NoSettings!$C$2:$AH$6843,MATCH(EPS!$F2411,NoSettings!$A$2:$A$6843,0),MATCH(EPS!AJ$2,NoSettings!$C$1:$AH$1,0))</f>
        <v>0</v>
      </c>
      <c r="AK2411">
        <f>INDEX(NoSettings!$C$2:$AH$6843,MATCH(EPS!$F2411,NoSettings!$A$2:$A$6843,0),MATCH(EPS!AK$2,NoSettings!$C$1:$AH$1,0))</f>
        <v>0</v>
      </c>
    </row>
    <row r="2412" spans="1:37" hidden="1" x14ac:dyDescent="0.25">
      <c r="A2412" s="63" t="s">
        <v>8042</v>
      </c>
      <c r="B2412" t="s">
        <v>7964</v>
      </c>
      <c r="C2412" t="s">
        <v>8029</v>
      </c>
      <c r="D2412" t="s">
        <v>7963</v>
      </c>
      <c r="E2412" t="s">
        <v>7949</v>
      </c>
      <c r="F2412" t="s">
        <v>2411</v>
      </c>
      <c r="G2412">
        <f>INDEX(NoSettings!$C$2:$AH$6843,MATCH(EPS!$F2412,NoSettings!$A$2:$A$6843,0),MATCH(EPS!G$2,NoSettings!$C$1:$AH$1,0))</f>
        <v>0</v>
      </c>
      <c r="H2412">
        <f>INDEX(NoSettings!$C$2:$AH$6843,MATCH(EPS!$F2412,NoSettings!$A$2:$A$6843,0),MATCH(EPS!H$2,NoSettings!$C$1:$AH$1,0))</f>
        <v>0</v>
      </c>
      <c r="I2412">
        <f>INDEX(NoSettings!$C$2:$AH$6843,MATCH(EPS!$F2412,NoSettings!$A$2:$A$6843,0),MATCH(EPS!I$2,NoSettings!$C$1:$AH$1,0))</f>
        <v>0</v>
      </c>
      <c r="J2412">
        <f>INDEX(NoSettings!$C$2:$AH$6843,MATCH(EPS!$F2412,NoSettings!$A$2:$A$6843,0),MATCH(EPS!J$2,NoSettings!$C$1:$AH$1,0))</f>
        <v>0</v>
      </c>
      <c r="K2412">
        <f>INDEX(NoSettings!$C$2:$AH$6843,MATCH(EPS!$F2412,NoSettings!$A$2:$A$6843,0),MATCH(EPS!K$2,NoSettings!$C$1:$AH$1,0))</f>
        <v>0</v>
      </c>
      <c r="L2412">
        <f>INDEX(NoSettings!$C$2:$AH$6843,MATCH(EPS!$F2412,NoSettings!$A$2:$A$6843,0),MATCH(EPS!L$2,NoSettings!$C$1:$AH$1,0))</f>
        <v>0</v>
      </c>
      <c r="M2412">
        <f>INDEX(NoSettings!$C$2:$AH$6843,MATCH(EPS!$F2412,NoSettings!$A$2:$A$6843,0),MATCH(EPS!M$2,NoSettings!$C$1:$AH$1,0))</f>
        <v>0</v>
      </c>
      <c r="N2412">
        <f>INDEX(NoSettings!$C$2:$AH$6843,MATCH(EPS!$F2412,NoSettings!$A$2:$A$6843,0),MATCH(EPS!N$2,NoSettings!$C$1:$AH$1,0))</f>
        <v>0</v>
      </c>
      <c r="O2412">
        <f>INDEX(NoSettings!$C$2:$AH$6843,MATCH(EPS!$F2412,NoSettings!$A$2:$A$6843,0),MATCH(EPS!O$2,NoSettings!$C$1:$AH$1,0))</f>
        <v>0</v>
      </c>
      <c r="P2412">
        <f>INDEX(NoSettings!$C$2:$AH$6843,MATCH(EPS!$F2412,NoSettings!$A$2:$A$6843,0),MATCH(EPS!P$2,NoSettings!$C$1:$AH$1,0))</f>
        <v>0</v>
      </c>
      <c r="Q2412">
        <f>INDEX(NoSettings!$C$2:$AH$6843,MATCH(EPS!$F2412,NoSettings!$A$2:$A$6843,0),MATCH(EPS!Q$2,NoSettings!$C$1:$AH$1,0))</f>
        <v>0</v>
      </c>
      <c r="R2412">
        <f>INDEX(NoSettings!$C$2:$AH$6843,MATCH(EPS!$F2412,NoSettings!$A$2:$A$6843,0),MATCH(EPS!R$2,NoSettings!$C$1:$AH$1,0))</f>
        <v>0</v>
      </c>
      <c r="S2412">
        <f>INDEX(NoSettings!$C$2:$AH$6843,MATCH(EPS!$F2412,NoSettings!$A$2:$A$6843,0),MATCH(EPS!S$2,NoSettings!$C$1:$AH$1,0))</f>
        <v>0</v>
      </c>
      <c r="T2412">
        <f>INDEX(NoSettings!$C$2:$AH$6843,MATCH(EPS!$F2412,NoSettings!$A$2:$A$6843,0),MATCH(EPS!T$2,NoSettings!$C$1:$AH$1,0))</f>
        <v>0</v>
      </c>
      <c r="U2412">
        <f>INDEX(NoSettings!$C$2:$AH$6843,MATCH(EPS!$F2412,NoSettings!$A$2:$A$6843,0),MATCH(EPS!U$2,NoSettings!$C$1:$AH$1,0))</f>
        <v>0</v>
      </c>
      <c r="V2412">
        <f>INDEX(NoSettings!$C$2:$AH$6843,MATCH(EPS!$F2412,NoSettings!$A$2:$A$6843,0),MATCH(EPS!V$2,NoSettings!$C$1:$AH$1,0))</f>
        <v>0</v>
      </c>
      <c r="W2412">
        <f>INDEX(NoSettings!$C$2:$AH$6843,MATCH(EPS!$F2412,NoSettings!$A$2:$A$6843,0),MATCH(EPS!W$2,NoSettings!$C$1:$AH$1,0))</f>
        <v>0</v>
      </c>
      <c r="X2412">
        <f>INDEX(NoSettings!$C$2:$AH$6843,MATCH(EPS!$F2412,NoSettings!$A$2:$A$6843,0),MATCH(EPS!X$2,NoSettings!$C$1:$AH$1,0))</f>
        <v>0</v>
      </c>
      <c r="Y2412">
        <f>INDEX(NoSettings!$C$2:$AH$6843,MATCH(EPS!$F2412,NoSettings!$A$2:$A$6843,0),MATCH(EPS!Y$2,NoSettings!$C$1:$AH$1,0))</f>
        <v>0</v>
      </c>
      <c r="Z2412">
        <f>INDEX(NoSettings!$C$2:$AH$6843,MATCH(EPS!$F2412,NoSettings!$A$2:$A$6843,0),MATCH(EPS!Z$2,NoSettings!$C$1:$AH$1,0))</f>
        <v>0</v>
      </c>
      <c r="AA2412">
        <f>INDEX(NoSettings!$C$2:$AH$6843,MATCH(EPS!$F2412,NoSettings!$A$2:$A$6843,0),MATCH(EPS!AA$2,NoSettings!$C$1:$AH$1,0))</f>
        <v>0</v>
      </c>
      <c r="AB2412">
        <f>INDEX(NoSettings!$C$2:$AH$6843,MATCH(EPS!$F2412,NoSettings!$A$2:$A$6843,0),MATCH(EPS!AB$2,NoSettings!$C$1:$AH$1,0))</f>
        <v>0</v>
      </c>
      <c r="AC2412">
        <f>INDEX(NoSettings!$C$2:$AH$6843,MATCH(EPS!$F2412,NoSettings!$A$2:$A$6843,0),MATCH(EPS!AC$2,NoSettings!$C$1:$AH$1,0))</f>
        <v>0</v>
      </c>
      <c r="AD2412">
        <f>INDEX(NoSettings!$C$2:$AH$6843,MATCH(EPS!$F2412,NoSettings!$A$2:$A$6843,0),MATCH(EPS!AD$2,NoSettings!$C$1:$AH$1,0))</f>
        <v>0</v>
      </c>
      <c r="AE2412">
        <f>INDEX(NoSettings!$C$2:$AH$6843,MATCH(EPS!$F2412,NoSettings!$A$2:$A$6843,0),MATCH(EPS!AE$2,NoSettings!$C$1:$AH$1,0))</f>
        <v>0</v>
      </c>
      <c r="AF2412">
        <f>INDEX(NoSettings!$C$2:$AH$6843,MATCH(EPS!$F2412,NoSettings!$A$2:$A$6843,0),MATCH(EPS!AF$2,NoSettings!$C$1:$AH$1,0))</f>
        <v>0</v>
      </c>
      <c r="AG2412">
        <f>INDEX(NoSettings!$C$2:$AH$6843,MATCH(EPS!$F2412,NoSettings!$A$2:$A$6843,0),MATCH(EPS!AG$2,NoSettings!$C$1:$AH$1,0))</f>
        <v>0</v>
      </c>
      <c r="AH2412">
        <f>INDEX(NoSettings!$C$2:$AH$6843,MATCH(EPS!$F2412,NoSettings!$A$2:$A$6843,0),MATCH(EPS!AH$2,NoSettings!$C$1:$AH$1,0))</f>
        <v>0</v>
      </c>
      <c r="AI2412">
        <f>INDEX(NoSettings!$C$2:$AH$6843,MATCH(EPS!$F2412,NoSettings!$A$2:$A$6843,0),MATCH(EPS!AI$2,NoSettings!$C$1:$AH$1,0))</f>
        <v>0</v>
      </c>
      <c r="AJ2412">
        <f>INDEX(NoSettings!$C$2:$AH$6843,MATCH(EPS!$F2412,NoSettings!$A$2:$A$6843,0),MATCH(EPS!AJ$2,NoSettings!$C$1:$AH$1,0))</f>
        <v>0</v>
      </c>
      <c r="AK2412">
        <f>INDEX(NoSettings!$C$2:$AH$6843,MATCH(EPS!$F2412,NoSettings!$A$2:$A$6843,0),MATCH(EPS!AK$2,NoSettings!$C$1:$AH$1,0))</f>
        <v>0</v>
      </c>
    </row>
    <row r="2413" spans="1:37" hidden="1" x14ac:dyDescent="0.25">
      <c r="A2413" s="63" t="s">
        <v>8042</v>
      </c>
      <c r="B2413" t="s">
        <v>7964</v>
      </c>
      <c r="C2413" t="s">
        <v>8029</v>
      </c>
      <c r="D2413" t="s">
        <v>7963</v>
      </c>
      <c r="E2413" t="s">
        <v>7950</v>
      </c>
      <c r="F2413" t="s">
        <v>2412</v>
      </c>
      <c r="G2413">
        <f>INDEX(NoSettings!$C$2:$AH$6843,MATCH(EPS!$F2413,NoSettings!$A$2:$A$6843,0),MATCH(EPS!G$2,NoSettings!$C$1:$AH$1,0))</f>
        <v>58393300</v>
      </c>
      <c r="H2413">
        <f>INDEX(NoSettings!$C$2:$AH$6843,MATCH(EPS!$F2413,NoSettings!$A$2:$A$6843,0),MATCH(EPS!H$2,NoSettings!$C$1:$AH$1,0))</f>
        <v>60324300</v>
      </c>
      <c r="I2413">
        <f>INDEX(NoSettings!$C$2:$AH$6843,MATCH(EPS!$F2413,NoSettings!$A$2:$A$6843,0),MATCH(EPS!I$2,NoSettings!$C$1:$AH$1,0))</f>
        <v>62808600</v>
      </c>
      <c r="J2413">
        <f>INDEX(NoSettings!$C$2:$AH$6843,MATCH(EPS!$F2413,NoSettings!$A$2:$A$6843,0),MATCH(EPS!J$2,NoSettings!$C$1:$AH$1,0))</f>
        <v>65997800</v>
      </c>
      <c r="K2413">
        <f>INDEX(NoSettings!$C$2:$AH$6843,MATCH(EPS!$F2413,NoSettings!$A$2:$A$6843,0),MATCH(EPS!K$2,NoSettings!$C$1:$AH$1,0))</f>
        <v>68362400</v>
      </c>
      <c r="L2413">
        <f>INDEX(NoSettings!$C$2:$AH$6843,MATCH(EPS!$F2413,NoSettings!$A$2:$A$6843,0),MATCH(EPS!L$2,NoSettings!$C$1:$AH$1,0))</f>
        <v>69834300</v>
      </c>
      <c r="M2413">
        <f>INDEX(NoSettings!$C$2:$AH$6843,MATCH(EPS!$F2413,NoSettings!$A$2:$A$6843,0),MATCH(EPS!M$2,NoSettings!$C$1:$AH$1,0))</f>
        <v>71862300</v>
      </c>
      <c r="N2413">
        <f>INDEX(NoSettings!$C$2:$AH$6843,MATCH(EPS!$F2413,NoSettings!$A$2:$A$6843,0),MATCH(EPS!N$2,NoSettings!$C$1:$AH$1,0))</f>
        <v>73499300</v>
      </c>
      <c r="O2413">
        <f>INDEX(NoSettings!$C$2:$AH$6843,MATCH(EPS!$F2413,NoSettings!$A$2:$A$6843,0),MATCH(EPS!O$2,NoSettings!$C$1:$AH$1,0))</f>
        <v>74706200</v>
      </c>
      <c r="P2413">
        <f>INDEX(NoSettings!$C$2:$AH$6843,MATCH(EPS!$F2413,NoSettings!$A$2:$A$6843,0),MATCH(EPS!P$2,NoSettings!$C$1:$AH$1,0))</f>
        <v>75398400</v>
      </c>
      <c r="Q2413">
        <f>INDEX(NoSettings!$C$2:$AH$6843,MATCH(EPS!$F2413,NoSettings!$A$2:$A$6843,0),MATCH(EPS!Q$2,NoSettings!$C$1:$AH$1,0))</f>
        <v>75597600</v>
      </c>
      <c r="R2413">
        <f>INDEX(NoSettings!$C$2:$AH$6843,MATCH(EPS!$F2413,NoSettings!$A$2:$A$6843,0),MATCH(EPS!R$2,NoSettings!$C$1:$AH$1,0))</f>
        <v>77789300</v>
      </c>
      <c r="S2413">
        <f>INDEX(NoSettings!$C$2:$AH$6843,MATCH(EPS!$F2413,NoSettings!$A$2:$A$6843,0),MATCH(EPS!S$2,NoSettings!$C$1:$AH$1,0))</f>
        <v>79641700</v>
      </c>
      <c r="T2413">
        <f>INDEX(NoSettings!$C$2:$AH$6843,MATCH(EPS!$F2413,NoSettings!$A$2:$A$6843,0),MATCH(EPS!T$2,NoSettings!$C$1:$AH$1,0))</f>
        <v>81442300</v>
      </c>
      <c r="U2413">
        <f>INDEX(NoSettings!$C$2:$AH$6843,MATCH(EPS!$F2413,NoSettings!$A$2:$A$6843,0),MATCH(EPS!U$2,NoSettings!$C$1:$AH$1,0))</f>
        <v>83181600</v>
      </c>
      <c r="V2413">
        <f>INDEX(NoSettings!$C$2:$AH$6843,MATCH(EPS!$F2413,NoSettings!$A$2:$A$6843,0),MATCH(EPS!V$2,NoSettings!$C$1:$AH$1,0))</f>
        <v>84850300</v>
      </c>
      <c r="W2413">
        <f>INDEX(NoSettings!$C$2:$AH$6843,MATCH(EPS!$F2413,NoSettings!$A$2:$A$6843,0),MATCH(EPS!W$2,NoSettings!$C$1:$AH$1,0))</f>
        <v>86055000</v>
      </c>
      <c r="X2413">
        <f>INDEX(NoSettings!$C$2:$AH$6843,MATCH(EPS!$F2413,NoSettings!$A$2:$A$6843,0),MATCH(EPS!X$2,NoSettings!$C$1:$AH$1,0))</f>
        <v>87129100</v>
      </c>
      <c r="Y2413">
        <f>INDEX(NoSettings!$C$2:$AH$6843,MATCH(EPS!$F2413,NoSettings!$A$2:$A$6843,0),MATCH(EPS!Y$2,NoSettings!$C$1:$AH$1,0))</f>
        <v>88072400</v>
      </c>
      <c r="Z2413">
        <f>INDEX(NoSettings!$C$2:$AH$6843,MATCH(EPS!$F2413,NoSettings!$A$2:$A$6843,0),MATCH(EPS!Z$2,NoSettings!$C$1:$AH$1,0))</f>
        <v>88869800</v>
      </c>
      <c r="AA2413">
        <f>INDEX(NoSettings!$C$2:$AH$6843,MATCH(EPS!$F2413,NoSettings!$A$2:$A$6843,0),MATCH(EPS!AA$2,NoSettings!$C$1:$AH$1,0))</f>
        <v>89538200</v>
      </c>
      <c r="AB2413">
        <f>INDEX(NoSettings!$C$2:$AH$6843,MATCH(EPS!$F2413,NoSettings!$A$2:$A$6843,0),MATCH(EPS!AB$2,NoSettings!$C$1:$AH$1,0))</f>
        <v>90038200</v>
      </c>
      <c r="AC2413">
        <f>INDEX(NoSettings!$C$2:$AH$6843,MATCH(EPS!$F2413,NoSettings!$A$2:$A$6843,0),MATCH(EPS!AC$2,NoSettings!$C$1:$AH$1,0))</f>
        <v>90364000</v>
      </c>
      <c r="AD2413">
        <f>INDEX(NoSettings!$C$2:$AH$6843,MATCH(EPS!$F2413,NoSettings!$A$2:$A$6843,0),MATCH(EPS!AD$2,NoSettings!$C$1:$AH$1,0))</f>
        <v>90549100</v>
      </c>
      <c r="AE2413">
        <f>INDEX(NoSettings!$C$2:$AH$6843,MATCH(EPS!$F2413,NoSettings!$A$2:$A$6843,0),MATCH(EPS!AE$2,NoSettings!$C$1:$AH$1,0))</f>
        <v>90559300</v>
      </c>
      <c r="AF2413">
        <f>INDEX(NoSettings!$C$2:$AH$6843,MATCH(EPS!$F2413,NoSettings!$A$2:$A$6843,0),MATCH(EPS!AF$2,NoSettings!$C$1:$AH$1,0))</f>
        <v>90372900</v>
      </c>
      <c r="AG2413">
        <f>INDEX(NoSettings!$C$2:$AH$6843,MATCH(EPS!$F2413,NoSettings!$A$2:$A$6843,0),MATCH(EPS!AG$2,NoSettings!$C$1:$AH$1,0))</f>
        <v>90026300</v>
      </c>
      <c r="AH2413">
        <f>INDEX(NoSettings!$C$2:$AH$6843,MATCH(EPS!$F2413,NoSettings!$A$2:$A$6843,0),MATCH(EPS!AH$2,NoSettings!$C$1:$AH$1,0))</f>
        <v>89478400</v>
      </c>
      <c r="AI2413">
        <f>INDEX(NoSettings!$C$2:$AH$6843,MATCH(EPS!$F2413,NoSettings!$A$2:$A$6843,0),MATCH(EPS!AI$2,NoSettings!$C$1:$AH$1,0))</f>
        <v>85565000</v>
      </c>
      <c r="AJ2413">
        <f>INDEX(NoSettings!$C$2:$AH$6843,MATCH(EPS!$F2413,NoSettings!$A$2:$A$6843,0),MATCH(EPS!AJ$2,NoSettings!$C$1:$AH$1,0))</f>
        <v>81570000</v>
      </c>
      <c r="AK2413">
        <f>INDEX(NoSettings!$C$2:$AH$6843,MATCH(EPS!$F2413,NoSettings!$A$2:$A$6843,0),MATCH(EPS!AK$2,NoSettings!$C$1:$AH$1,0))</f>
        <v>78298100</v>
      </c>
    </row>
    <row r="2414" spans="1:37" hidden="1" x14ac:dyDescent="0.25">
      <c r="A2414" s="63" t="s">
        <v>8042</v>
      </c>
      <c r="B2414" t="s">
        <v>7964</v>
      </c>
      <c r="C2414" t="s">
        <v>8029</v>
      </c>
      <c r="D2414" t="s">
        <v>7963</v>
      </c>
      <c r="E2414" t="s">
        <v>7951</v>
      </c>
      <c r="F2414" t="s">
        <v>2413</v>
      </c>
      <c r="G2414">
        <f>INDEX(NoSettings!$C$2:$AH$6843,MATCH(EPS!$F2414,NoSettings!$A$2:$A$6843,0),MATCH(EPS!G$2,NoSettings!$C$1:$AH$1,0))</f>
        <v>0</v>
      </c>
      <c r="H2414">
        <f>INDEX(NoSettings!$C$2:$AH$6843,MATCH(EPS!$F2414,NoSettings!$A$2:$A$6843,0),MATCH(EPS!H$2,NoSettings!$C$1:$AH$1,0))</f>
        <v>0</v>
      </c>
      <c r="I2414">
        <f>INDEX(NoSettings!$C$2:$AH$6843,MATCH(EPS!$F2414,NoSettings!$A$2:$A$6843,0),MATCH(EPS!I$2,NoSettings!$C$1:$AH$1,0))</f>
        <v>0</v>
      </c>
      <c r="J2414">
        <f>INDEX(NoSettings!$C$2:$AH$6843,MATCH(EPS!$F2414,NoSettings!$A$2:$A$6843,0),MATCH(EPS!J$2,NoSettings!$C$1:$AH$1,0))</f>
        <v>0</v>
      </c>
      <c r="K2414">
        <f>INDEX(NoSettings!$C$2:$AH$6843,MATCH(EPS!$F2414,NoSettings!$A$2:$A$6843,0),MATCH(EPS!K$2,NoSettings!$C$1:$AH$1,0))</f>
        <v>0</v>
      </c>
      <c r="L2414">
        <f>INDEX(NoSettings!$C$2:$AH$6843,MATCH(EPS!$F2414,NoSettings!$A$2:$A$6843,0),MATCH(EPS!L$2,NoSettings!$C$1:$AH$1,0))</f>
        <v>0</v>
      </c>
      <c r="M2414">
        <f>INDEX(NoSettings!$C$2:$AH$6843,MATCH(EPS!$F2414,NoSettings!$A$2:$A$6843,0),MATCH(EPS!M$2,NoSettings!$C$1:$AH$1,0))</f>
        <v>0</v>
      </c>
      <c r="N2414">
        <f>INDEX(NoSettings!$C$2:$AH$6843,MATCH(EPS!$F2414,NoSettings!$A$2:$A$6843,0),MATCH(EPS!N$2,NoSettings!$C$1:$AH$1,0))</f>
        <v>0</v>
      </c>
      <c r="O2414">
        <f>INDEX(NoSettings!$C$2:$AH$6843,MATCH(EPS!$F2414,NoSettings!$A$2:$A$6843,0),MATCH(EPS!O$2,NoSettings!$C$1:$AH$1,0))</f>
        <v>0</v>
      </c>
      <c r="P2414">
        <f>INDEX(NoSettings!$C$2:$AH$6843,MATCH(EPS!$F2414,NoSettings!$A$2:$A$6843,0),MATCH(EPS!P$2,NoSettings!$C$1:$AH$1,0))</f>
        <v>0</v>
      </c>
      <c r="Q2414">
        <f>INDEX(NoSettings!$C$2:$AH$6843,MATCH(EPS!$F2414,NoSettings!$A$2:$A$6843,0),MATCH(EPS!Q$2,NoSettings!$C$1:$AH$1,0))</f>
        <v>0</v>
      </c>
      <c r="R2414">
        <f>INDEX(NoSettings!$C$2:$AH$6843,MATCH(EPS!$F2414,NoSettings!$A$2:$A$6843,0),MATCH(EPS!R$2,NoSettings!$C$1:$AH$1,0))</f>
        <v>0</v>
      </c>
      <c r="S2414">
        <f>INDEX(NoSettings!$C$2:$AH$6843,MATCH(EPS!$F2414,NoSettings!$A$2:$A$6843,0),MATCH(EPS!S$2,NoSettings!$C$1:$AH$1,0))</f>
        <v>0</v>
      </c>
      <c r="T2414">
        <f>INDEX(NoSettings!$C$2:$AH$6843,MATCH(EPS!$F2414,NoSettings!$A$2:$A$6843,0),MATCH(EPS!T$2,NoSettings!$C$1:$AH$1,0))</f>
        <v>0</v>
      </c>
      <c r="U2414">
        <f>INDEX(NoSettings!$C$2:$AH$6843,MATCH(EPS!$F2414,NoSettings!$A$2:$A$6843,0),MATCH(EPS!U$2,NoSettings!$C$1:$AH$1,0))</f>
        <v>0</v>
      </c>
      <c r="V2414">
        <f>INDEX(NoSettings!$C$2:$AH$6843,MATCH(EPS!$F2414,NoSettings!$A$2:$A$6843,0),MATCH(EPS!V$2,NoSettings!$C$1:$AH$1,0))</f>
        <v>0</v>
      </c>
      <c r="W2414">
        <f>INDEX(NoSettings!$C$2:$AH$6843,MATCH(EPS!$F2414,NoSettings!$A$2:$A$6843,0),MATCH(EPS!W$2,NoSettings!$C$1:$AH$1,0))</f>
        <v>0</v>
      </c>
      <c r="X2414">
        <f>INDEX(NoSettings!$C$2:$AH$6843,MATCH(EPS!$F2414,NoSettings!$A$2:$A$6843,0),MATCH(EPS!X$2,NoSettings!$C$1:$AH$1,0))</f>
        <v>0</v>
      </c>
      <c r="Y2414">
        <f>INDEX(NoSettings!$C$2:$AH$6843,MATCH(EPS!$F2414,NoSettings!$A$2:$A$6843,0),MATCH(EPS!Y$2,NoSettings!$C$1:$AH$1,0))</f>
        <v>0</v>
      </c>
      <c r="Z2414">
        <f>INDEX(NoSettings!$C$2:$AH$6843,MATCH(EPS!$F2414,NoSettings!$A$2:$A$6843,0),MATCH(EPS!Z$2,NoSettings!$C$1:$AH$1,0))</f>
        <v>0</v>
      </c>
      <c r="AA2414">
        <f>INDEX(NoSettings!$C$2:$AH$6843,MATCH(EPS!$F2414,NoSettings!$A$2:$A$6843,0),MATCH(EPS!AA$2,NoSettings!$C$1:$AH$1,0))</f>
        <v>0</v>
      </c>
      <c r="AB2414">
        <f>INDEX(NoSettings!$C$2:$AH$6843,MATCH(EPS!$F2414,NoSettings!$A$2:$A$6843,0),MATCH(EPS!AB$2,NoSettings!$C$1:$AH$1,0))</f>
        <v>0</v>
      </c>
      <c r="AC2414">
        <f>INDEX(NoSettings!$C$2:$AH$6843,MATCH(EPS!$F2414,NoSettings!$A$2:$A$6843,0),MATCH(EPS!AC$2,NoSettings!$C$1:$AH$1,0))</f>
        <v>0</v>
      </c>
      <c r="AD2414">
        <f>INDEX(NoSettings!$C$2:$AH$6843,MATCH(EPS!$F2414,NoSettings!$A$2:$A$6843,0),MATCH(EPS!AD$2,NoSettings!$C$1:$AH$1,0))</f>
        <v>0</v>
      </c>
      <c r="AE2414">
        <f>INDEX(NoSettings!$C$2:$AH$6843,MATCH(EPS!$F2414,NoSettings!$A$2:$A$6843,0),MATCH(EPS!AE$2,NoSettings!$C$1:$AH$1,0))</f>
        <v>0</v>
      </c>
      <c r="AF2414">
        <f>INDEX(NoSettings!$C$2:$AH$6843,MATCH(EPS!$F2414,NoSettings!$A$2:$A$6843,0),MATCH(EPS!AF$2,NoSettings!$C$1:$AH$1,0))</f>
        <v>0</v>
      </c>
      <c r="AG2414">
        <f>INDEX(NoSettings!$C$2:$AH$6843,MATCH(EPS!$F2414,NoSettings!$A$2:$A$6843,0),MATCH(EPS!AG$2,NoSettings!$C$1:$AH$1,0))</f>
        <v>0</v>
      </c>
      <c r="AH2414">
        <f>INDEX(NoSettings!$C$2:$AH$6843,MATCH(EPS!$F2414,NoSettings!$A$2:$A$6843,0),MATCH(EPS!AH$2,NoSettings!$C$1:$AH$1,0))</f>
        <v>0</v>
      </c>
      <c r="AI2414">
        <f>INDEX(NoSettings!$C$2:$AH$6843,MATCH(EPS!$F2414,NoSettings!$A$2:$A$6843,0),MATCH(EPS!AI$2,NoSettings!$C$1:$AH$1,0))</f>
        <v>0</v>
      </c>
      <c r="AJ2414">
        <f>INDEX(NoSettings!$C$2:$AH$6843,MATCH(EPS!$F2414,NoSettings!$A$2:$A$6843,0),MATCH(EPS!AJ$2,NoSettings!$C$1:$AH$1,0))</f>
        <v>0</v>
      </c>
      <c r="AK2414">
        <f>INDEX(NoSettings!$C$2:$AH$6843,MATCH(EPS!$F2414,NoSettings!$A$2:$A$6843,0),MATCH(EPS!AK$2,NoSettings!$C$1:$AH$1,0))</f>
        <v>0</v>
      </c>
    </row>
    <row r="2415" spans="1:37" hidden="1" x14ac:dyDescent="0.25">
      <c r="A2415" s="63" t="s">
        <v>8042</v>
      </c>
      <c r="B2415" t="s">
        <v>7964</v>
      </c>
      <c r="C2415" t="s">
        <v>8029</v>
      </c>
      <c r="D2415" t="s">
        <v>7963</v>
      </c>
      <c r="E2415" t="s">
        <v>7952</v>
      </c>
      <c r="F2415" t="s">
        <v>2414</v>
      </c>
      <c r="G2415">
        <f>INDEX(NoSettings!$C$2:$AH$6843,MATCH(EPS!$F2415,NoSettings!$A$2:$A$6843,0),MATCH(EPS!G$2,NoSettings!$C$1:$AH$1,0))</f>
        <v>14345200</v>
      </c>
      <c r="H2415">
        <f>INDEX(NoSettings!$C$2:$AH$6843,MATCH(EPS!$F2415,NoSettings!$A$2:$A$6843,0),MATCH(EPS!H$2,NoSettings!$C$1:$AH$1,0))</f>
        <v>16656100</v>
      </c>
      <c r="I2415">
        <f>INDEX(NoSettings!$C$2:$AH$6843,MATCH(EPS!$F2415,NoSettings!$A$2:$A$6843,0),MATCH(EPS!I$2,NoSettings!$C$1:$AH$1,0))</f>
        <v>19350300</v>
      </c>
      <c r="J2415">
        <f>INDEX(NoSettings!$C$2:$AH$6843,MATCH(EPS!$F2415,NoSettings!$A$2:$A$6843,0),MATCH(EPS!J$2,NoSettings!$C$1:$AH$1,0))</f>
        <v>22551700</v>
      </c>
      <c r="K2415">
        <f>INDEX(NoSettings!$C$2:$AH$6843,MATCH(EPS!$F2415,NoSettings!$A$2:$A$6843,0),MATCH(EPS!K$2,NoSettings!$C$1:$AH$1,0))</f>
        <v>25779700</v>
      </c>
      <c r="L2415">
        <f>INDEX(NoSettings!$C$2:$AH$6843,MATCH(EPS!$F2415,NoSettings!$A$2:$A$6843,0),MATCH(EPS!L$2,NoSettings!$C$1:$AH$1,0))</f>
        <v>28941000</v>
      </c>
      <c r="M2415">
        <f>INDEX(NoSettings!$C$2:$AH$6843,MATCH(EPS!$F2415,NoSettings!$A$2:$A$6843,0),MATCH(EPS!M$2,NoSettings!$C$1:$AH$1,0))</f>
        <v>32613100</v>
      </c>
      <c r="N2415">
        <f>INDEX(NoSettings!$C$2:$AH$6843,MATCH(EPS!$F2415,NoSettings!$A$2:$A$6843,0),MATCH(EPS!N$2,NoSettings!$C$1:$AH$1,0))</f>
        <v>36418600</v>
      </c>
      <c r="O2415">
        <f>INDEX(NoSettings!$C$2:$AH$6843,MATCH(EPS!$F2415,NoSettings!$A$2:$A$6843,0),MATCH(EPS!O$2,NoSettings!$C$1:$AH$1,0))</f>
        <v>40313400</v>
      </c>
      <c r="P2415">
        <f>INDEX(NoSettings!$C$2:$AH$6843,MATCH(EPS!$F2415,NoSettings!$A$2:$A$6843,0),MATCH(EPS!P$2,NoSettings!$C$1:$AH$1,0))</f>
        <v>44217000</v>
      </c>
      <c r="Q2415">
        <f>INDEX(NoSettings!$C$2:$AH$6843,MATCH(EPS!$F2415,NoSettings!$A$2:$A$6843,0),MATCH(EPS!Q$2,NoSettings!$C$1:$AH$1,0))</f>
        <v>48095700</v>
      </c>
      <c r="R2415">
        <f>INDEX(NoSettings!$C$2:$AH$6843,MATCH(EPS!$F2415,NoSettings!$A$2:$A$6843,0),MATCH(EPS!R$2,NoSettings!$C$1:$AH$1,0))</f>
        <v>49490000</v>
      </c>
      <c r="S2415">
        <f>INDEX(NoSettings!$C$2:$AH$6843,MATCH(EPS!$F2415,NoSettings!$A$2:$A$6843,0),MATCH(EPS!S$2,NoSettings!$C$1:$AH$1,0))</f>
        <v>50668600</v>
      </c>
      <c r="T2415">
        <f>INDEX(NoSettings!$C$2:$AH$6843,MATCH(EPS!$F2415,NoSettings!$A$2:$A$6843,0),MATCH(EPS!T$2,NoSettings!$C$1:$AH$1,0))</f>
        <v>51814100</v>
      </c>
      <c r="U2415">
        <f>INDEX(NoSettings!$C$2:$AH$6843,MATCH(EPS!$F2415,NoSettings!$A$2:$A$6843,0),MATCH(EPS!U$2,NoSettings!$C$1:$AH$1,0))</f>
        <v>52920700</v>
      </c>
      <c r="V2415">
        <f>INDEX(NoSettings!$C$2:$AH$6843,MATCH(EPS!$F2415,NoSettings!$A$2:$A$6843,0),MATCH(EPS!V$2,NoSettings!$C$1:$AH$1,0))</f>
        <v>53982300</v>
      </c>
      <c r="W2415">
        <f>INDEX(NoSettings!$C$2:$AH$6843,MATCH(EPS!$F2415,NoSettings!$A$2:$A$6843,0),MATCH(EPS!W$2,NoSettings!$C$1:$AH$1,0))</f>
        <v>54748800</v>
      </c>
      <c r="X2415">
        <f>INDEX(NoSettings!$C$2:$AH$6843,MATCH(EPS!$F2415,NoSettings!$A$2:$A$6843,0),MATCH(EPS!X$2,NoSettings!$C$1:$AH$1,0))</f>
        <v>55432100</v>
      </c>
      <c r="Y2415">
        <f>INDEX(NoSettings!$C$2:$AH$6843,MATCH(EPS!$F2415,NoSettings!$A$2:$A$6843,0),MATCH(EPS!Y$2,NoSettings!$C$1:$AH$1,0))</f>
        <v>56032200</v>
      </c>
      <c r="Z2415">
        <f>INDEX(NoSettings!$C$2:$AH$6843,MATCH(EPS!$F2415,NoSettings!$A$2:$A$6843,0),MATCH(EPS!Z$2,NoSettings!$C$1:$AH$1,0))</f>
        <v>56539500</v>
      </c>
      <c r="AA2415">
        <f>INDEX(NoSettings!$C$2:$AH$6843,MATCH(EPS!$F2415,NoSettings!$A$2:$A$6843,0),MATCH(EPS!AA$2,NoSettings!$C$1:$AH$1,0))</f>
        <v>56964800</v>
      </c>
      <c r="AB2415">
        <f>INDEX(NoSettings!$C$2:$AH$6843,MATCH(EPS!$F2415,NoSettings!$A$2:$A$6843,0),MATCH(EPS!AB$2,NoSettings!$C$1:$AH$1,0))</f>
        <v>57282900</v>
      </c>
      <c r="AC2415">
        <f>INDEX(NoSettings!$C$2:$AH$6843,MATCH(EPS!$F2415,NoSettings!$A$2:$A$6843,0),MATCH(EPS!AC$2,NoSettings!$C$1:$AH$1,0))</f>
        <v>57490200</v>
      </c>
      <c r="AD2415">
        <f>INDEX(NoSettings!$C$2:$AH$6843,MATCH(EPS!$F2415,NoSettings!$A$2:$A$6843,0),MATCH(EPS!AD$2,NoSettings!$C$1:$AH$1,0))</f>
        <v>57607900</v>
      </c>
      <c r="AE2415">
        <f>INDEX(NoSettings!$C$2:$AH$6843,MATCH(EPS!$F2415,NoSettings!$A$2:$A$6843,0),MATCH(EPS!AE$2,NoSettings!$C$1:$AH$1,0))</f>
        <v>57614400</v>
      </c>
      <c r="AF2415">
        <f>INDEX(NoSettings!$C$2:$AH$6843,MATCH(EPS!$F2415,NoSettings!$A$2:$A$6843,0),MATCH(EPS!AF$2,NoSettings!$C$1:$AH$1,0))</f>
        <v>57495800</v>
      </c>
      <c r="AG2415">
        <f>INDEX(NoSettings!$C$2:$AH$6843,MATCH(EPS!$F2415,NoSettings!$A$2:$A$6843,0),MATCH(EPS!AG$2,NoSettings!$C$1:$AH$1,0))</f>
        <v>57275300</v>
      </c>
      <c r="AH2415">
        <f>INDEX(NoSettings!$C$2:$AH$6843,MATCH(EPS!$F2415,NoSettings!$A$2:$A$6843,0),MATCH(EPS!AH$2,NoSettings!$C$1:$AH$1,0))</f>
        <v>56926700</v>
      </c>
      <c r="AI2415">
        <f>INDEX(NoSettings!$C$2:$AH$6843,MATCH(EPS!$F2415,NoSettings!$A$2:$A$6843,0),MATCH(EPS!AI$2,NoSettings!$C$1:$AH$1,0))</f>
        <v>54437000</v>
      </c>
      <c r="AJ2415">
        <f>INDEX(NoSettings!$C$2:$AH$6843,MATCH(EPS!$F2415,NoSettings!$A$2:$A$6843,0),MATCH(EPS!AJ$2,NoSettings!$C$1:$AH$1,0))</f>
        <v>51895400</v>
      </c>
      <c r="AK2415">
        <f>INDEX(NoSettings!$C$2:$AH$6843,MATCH(EPS!$F2415,NoSettings!$A$2:$A$6843,0),MATCH(EPS!AK$2,NoSettings!$C$1:$AH$1,0))</f>
        <v>49813700</v>
      </c>
    </row>
    <row r="2416" spans="1:37" hidden="1" x14ac:dyDescent="0.25">
      <c r="A2416" s="63" t="s">
        <v>8042</v>
      </c>
      <c r="B2416" t="s">
        <v>7964</v>
      </c>
      <c r="C2416" t="s">
        <v>8029</v>
      </c>
      <c r="D2416" t="s">
        <v>7963</v>
      </c>
      <c r="E2416" t="s">
        <v>7953</v>
      </c>
      <c r="F2416" t="s">
        <v>2415</v>
      </c>
      <c r="G2416">
        <f>INDEX(NoSettings!$C$2:$AH$6843,MATCH(EPS!$F2416,NoSettings!$A$2:$A$6843,0),MATCH(EPS!G$2,NoSettings!$C$1:$AH$1,0))</f>
        <v>0</v>
      </c>
      <c r="H2416">
        <f>INDEX(NoSettings!$C$2:$AH$6843,MATCH(EPS!$F2416,NoSettings!$A$2:$A$6843,0),MATCH(EPS!H$2,NoSettings!$C$1:$AH$1,0))</f>
        <v>0</v>
      </c>
      <c r="I2416">
        <f>INDEX(NoSettings!$C$2:$AH$6843,MATCH(EPS!$F2416,NoSettings!$A$2:$A$6843,0),MATCH(EPS!I$2,NoSettings!$C$1:$AH$1,0))</f>
        <v>0</v>
      </c>
      <c r="J2416">
        <f>INDEX(NoSettings!$C$2:$AH$6843,MATCH(EPS!$F2416,NoSettings!$A$2:$A$6843,0),MATCH(EPS!J$2,NoSettings!$C$1:$AH$1,0))</f>
        <v>0</v>
      </c>
      <c r="K2416">
        <f>INDEX(NoSettings!$C$2:$AH$6843,MATCH(EPS!$F2416,NoSettings!$A$2:$A$6843,0),MATCH(EPS!K$2,NoSettings!$C$1:$AH$1,0))</f>
        <v>0</v>
      </c>
      <c r="L2416">
        <f>INDEX(NoSettings!$C$2:$AH$6843,MATCH(EPS!$F2416,NoSettings!$A$2:$A$6843,0),MATCH(EPS!L$2,NoSettings!$C$1:$AH$1,0))</f>
        <v>0</v>
      </c>
      <c r="M2416">
        <f>INDEX(NoSettings!$C$2:$AH$6843,MATCH(EPS!$F2416,NoSettings!$A$2:$A$6843,0),MATCH(EPS!M$2,NoSettings!$C$1:$AH$1,0))</f>
        <v>0</v>
      </c>
      <c r="N2416">
        <f>INDEX(NoSettings!$C$2:$AH$6843,MATCH(EPS!$F2416,NoSettings!$A$2:$A$6843,0),MATCH(EPS!N$2,NoSettings!$C$1:$AH$1,0))</f>
        <v>0</v>
      </c>
      <c r="O2416">
        <f>INDEX(NoSettings!$C$2:$AH$6843,MATCH(EPS!$F2416,NoSettings!$A$2:$A$6843,0),MATCH(EPS!O$2,NoSettings!$C$1:$AH$1,0))</f>
        <v>0</v>
      </c>
      <c r="P2416">
        <f>INDEX(NoSettings!$C$2:$AH$6843,MATCH(EPS!$F2416,NoSettings!$A$2:$A$6843,0),MATCH(EPS!P$2,NoSettings!$C$1:$AH$1,0))</f>
        <v>0</v>
      </c>
      <c r="Q2416">
        <f>INDEX(NoSettings!$C$2:$AH$6843,MATCH(EPS!$F2416,NoSettings!$A$2:$A$6843,0),MATCH(EPS!Q$2,NoSettings!$C$1:$AH$1,0))</f>
        <v>0</v>
      </c>
      <c r="R2416">
        <f>INDEX(NoSettings!$C$2:$AH$6843,MATCH(EPS!$F2416,NoSettings!$A$2:$A$6843,0),MATCH(EPS!R$2,NoSettings!$C$1:$AH$1,0))</f>
        <v>0</v>
      </c>
      <c r="S2416">
        <f>INDEX(NoSettings!$C$2:$AH$6843,MATCH(EPS!$F2416,NoSettings!$A$2:$A$6843,0),MATCH(EPS!S$2,NoSettings!$C$1:$AH$1,0))</f>
        <v>0</v>
      </c>
      <c r="T2416">
        <f>INDEX(NoSettings!$C$2:$AH$6843,MATCH(EPS!$F2416,NoSettings!$A$2:$A$6843,0),MATCH(EPS!T$2,NoSettings!$C$1:$AH$1,0))</f>
        <v>0</v>
      </c>
      <c r="U2416">
        <f>INDEX(NoSettings!$C$2:$AH$6843,MATCH(EPS!$F2416,NoSettings!$A$2:$A$6843,0),MATCH(EPS!U$2,NoSettings!$C$1:$AH$1,0))</f>
        <v>0</v>
      </c>
      <c r="V2416">
        <f>INDEX(NoSettings!$C$2:$AH$6843,MATCH(EPS!$F2416,NoSettings!$A$2:$A$6843,0),MATCH(EPS!V$2,NoSettings!$C$1:$AH$1,0))</f>
        <v>0</v>
      </c>
      <c r="W2416">
        <f>INDEX(NoSettings!$C$2:$AH$6843,MATCH(EPS!$F2416,NoSettings!$A$2:$A$6843,0),MATCH(EPS!W$2,NoSettings!$C$1:$AH$1,0))</f>
        <v>0</v>
      </c>
      <c r="X2416">
        <f>INDEX(NoSettings!$C$2:$AH$6843,MATCH(EPS!$F2416,NoSettings!$A$2:$A$6843,0),MATCH(EPS!X$2,NoSettings!$C$1:$AH$1,0))</f>
        <v>0</v>
      </c>
      <c r="Y2416">
        <f>INDEX(NoSettings!$C$2:$AH$6843,MATCH(EPS!$F2416,NoSettings!$A$2:$A$6843,0),MATCH(EPS!Y$2,NoSettings!$C$1:$AH$1,0))</f>
        <v>0</v>
      </c>
      <c r="Z2416">
        <f>INDEX(NoSettings!$C$2:$AH$6843,MATCH(EPS!$F2416,NoSettings!$A$2:$A$6843,0),MATCH(EPS!Z$2,NoSettings!$C$1:$AH$1,0))</f>
        <v>0</v>
      </c>
      <c r="AA2416">
        <f>INDEX(NoSettings!$C$2:$AH$6843,MATCH(EPS!$F2416,NoSettings!$A$2:$A$6843,0),MATCH(EPS!AA$2,NoSettings!$C$1:$AH$1,0))</f>
        <v>0</v>
      </c>
      <c r="AB2416">
        <f>INDEX(NoSettings!$C$2:$AH$6843,MATCH(EPS!$F2416,NoSettings!$A$2:$A$6843,0),MATCH(EPS!AB$2,NoSettings!$C$1:$AH$1,0))</f>
        <v>0</v>
      </c>
      <c r="AC2416">
        <f>INDEX(NoSettings!$C$2:$AH$6843,MATCH(EPS!$F2416,NoSettings!$A$2:$A$6843,0),MATCH(EPS!AC$2,NoSettings!$C$1:$AH$1,0))</f>
        <v>0</v>
      </c>
      <c r="AD2416">
        <f>INDEX(NoSettings!$C$2:$AH$6843,MATCH(EPS!$F2416,NoSettings!$A$2:$A$6843,0),MATCH(EPS!AD$2,NoSettings!$C$1:$AH$1,0))</f>
        <v>0</v>
      </c>
      <c r="AE2416">
        <f>INDEX(NoSettings!$C$2:$AH$6843,MATCH(EPS!$F2416,NoSettings!$A$2:$A$6843,0),MATCH(EPS!AE$2,NoSettings!$C$1:$AH$1,0))</f>
        <v>0</v>
      </c>
      <c r="AF2416">
        <f>INDEX(NoSettings!$C$2:$AH$6843,MATCH(EPS!$F2416,NoSettings!$A$2:$A$6843,0),MATCH(EPS!AF$2,NoSettings!$C$1:$AH$1,0))</f>
        <v>0</v>
      </c>
      <c r="AG2416">
        <f>INDEX(NoSettings!$C$2:$AH$6843,MATCH(EPS!$F2416,NoSettings!$A$2:$A$6843,0),MATCH(EPS!AG$2,NoSettings!$C$1:$AH$1,0))</f>
        <v>0</v>
      </c>
      <c r="AH2416">
        <f>INDEX(NoSettings!$C$2:$AH$6843,MATCH(EPS!$F2416,NoSettings!$A$2:$A$6843,0),MATCH(EPS!AH$2,NoSettings!$C$1:$AH$1,0))</f>
        <v>0</v>
      </c>
      <c r="AI2416">
        <f>INDEX(NoSettings!$C$2:$AH$6843,MATCH(EPS!$F2416,NoSettings!$A$2:$A$6843,0),MATCH(EPS!AI$2,NoSettings!$C$1:$AH$1,0))</f>
        <v>0</v>
      </c>
      <c r="AJ2416">
        <f>INDEX(NoSettings!$C$2:$AH$6843,MATCH(EPS!$F2416,NoSettings!$A$2:$A$6843,0),MATCH(EPS!AJ$2,NoSettings!$C$1:$AH$1,0))</f>
        <v>0</v>
      </c>
      <c r="AK2416">
        <f>INDEX(NoSettings!$C$2:$AH$6843,MATCH(EPS!$F2416,NoSettings!$A$2:$A$6843,0),MATCH(EPS!AK$2,NoSettings!$C$1:$AH$1,0))</f>
        <v>0</v>
      </c>
    </row>
    <row r="2417" spans="1:37" hidden="1" x14ac:dyDescent="0.25">
      <c r="A2417" s="63" t="s">
        <v>8042</v>
      </c>
      <c r="B2417" t="s">
        <v>7964</v>
      </c>
      <c r="C2417" t="s">
        <v>8029</v>
      </c>
      <c r="D2417" t="s">
        <v>7963</v>
      </c>
      <c r="E2417" t="s">
        <v>7954</v>
      </c>
      <c r="F2417" t="s">
        <v>2416</v>
      </c>
      <c r="G2417">
        <f>INDEX(NoSettings!$C$2:$AH$6843,MATCH(EPS!$F2417,NoSettings!$A$2:$A$6843,0),MATCH(EPS!G$2,NoSettings!$C$1:$AH$1,0))</f>
        <v>0</v>
      </c>
      <c r="H2417">
        <f>INDEX(NoSettings!$C$2:$AH$6843,MATCH(EPS!$F2417,NoSettings!$A$2:$A$6843,0),MATCH(EPS!H$2,NoSettings!$C$1:$AH$1,0))</f>
        <v>0</v>
      </c>
      <c r="I2417">
        <f>INDEX(NoSettings!$C$2:$AH$6843,MATCH(EPS!$F2417,NoSettings!$A$2:$A$6843,0),MATCH(EPS!I$2,NoSettings!$C$1:$AH$1,0))</f>
        <v>0</v>
      </c>
      <c r="J2417">
        <f>INDEX(NoSettings!$C$2:$AH$6843,MATCH(EPS!$F2417,NoSettings!$A$2:$A$6843,0),MATCH(EPS!J$2,NoSettings!$C$1:$AH$1,0))</f>
        <v>0</v>
      </c>
      <c r="K2417">
        <f>INDEX(NoSettings!$C$2:$AH$6843,MATCH(EPS!$F2417,NoSettings!$A$2:$A$6843,0),MATCH(EPS!K$2,NoSettings!$C$1:$AH$1,0))</f>
        <v>0</v>
      </c>
      <c r="L2417">
        <f>INDEX(NoSettings!$C$2:$AH$6843,MATCH(EPS!$F2417,NoSettings!$A$2:$A$6843,0),MATCH(EPS!L$2,NoSettings!$C$1:$AH$1,0))</f>
        <v>0</v>
      </c>
      <c r="M2417">
        <f>INDEX(NoSettings!$C$2:$AH$6843,MATCH(EPS!$F2417,NoSettings!$A$2:$A$6843,0),MATCH(EPS!M$2,NoSettings!$C$1:$AH$1,0))</f>
        <v>0</v>
      </c>
      <c r="N2417">
        <f>INDEX(NoSettings!$C$2:$AH$6843,MATCH(EPS!$F2417,NoSettings!$A$2:$A$6843,0),MATCH(EPS!N$2,NoSettings!$C$1:$AH$1,0))</f>
        <v>0</v>
      </c>
      <c r="O2417">
        <f>INDEX(NoSettings!$C$2:$AH$6843,MATCH(EPS!$F2417,NoSettings!$A$2:$A$6843,0),MATCH(EPS!O$2,NoSettings!$C$1:$AH$1,0))</f>
        <v>0</v>
      </c>
      <c r="P2417">
        <f>INDEX(NoSettings!$C$2:$AH$6843,MATCH(EPS!$F2417,NoSettings!$A$2:$A$6843,0),MATCH(EPS!P$2,NoSettings!$C$1:$AH$1,0))</f>
        <v>0</v>
      </c>
      <c r="Q2417">
        <f>INDEX(NoSettings!$C$2:$AH$6843,MATCH(EPS!$F2417,NoSettings!$A$2:$A$6843,0),MATCH(EPS!Q$2,NoSettings!$C$1:$AH$1,0))</f>
        <v>0</v>
      </c>
      <c r="R2417">
        <f>INDEX(NoSettings!$C$2:$AH$6843,MATCH(EPS!$F2417,NoSettings!$A$2:$A$6843,0),MATCH(EPS!R$2,NoSettings!$C$1:$AH$1,0))</f>
        <v>0</v>
      </c>
      <c r="S2417">
        <f>INDEX(NoSettings!$C$2:$AH$6843,MATCH(EPS!$F2417,NoSettings!$A$2:$A$6843,0),MATCH(EPS!S$2,NoSettings!$C$1:$AH$1,0))</f>
        <v>0</v>
      </c>
      <c r="T2417">
        <f>INDEX(NoSettings!$C$2:$AH$6843,MATCH(EPS!$F2417,NoSettings!$A$2:$A$6843,0),MATCH(EPS!T$2,NoSettings!$C$1:$AH$1,0))</f>
        <v>0</v>
      </c>
      <c r="U2417">
        <f>INDEX(NoSettings!$C$2:$AH$6843,MATCH(EPS!$F2417,NoSettings!$A$2:$A$6843,0),MATCH(EPS!U$2,NoSettings!$C$1:$AH$1,0))</f>
        <v>0</v>
      </c>
      <c r="V2417">
        <f>INDEX(NoSettings!$C$2:$AH$6843,MATCH(EPS!$F2417,NoSettings!$A$2:$A$6843,0),MATCH(EPS!V$2,NoSettings!$C$1:$AH$1,0))</f>
        <v>0</v>
      </c>
      <c r="W2417">
        <f>INDEX(NoSettings!$C$2:$AH$6843,MATCH(EPS!$F2417,NoSettings!$A$2:$A$6843,0),MATCH(EPS!W$2,NoSettings!$C$1:$AH$1,0))</f>
        <v>0</v>
      </c>
      <c r="X2417">
        <f>INDEX(NoSettings!$C$2:$AH$6843,MATCH(EPS!$F2417,NoSettings!$A$2:$A$6843,0),MATCH(EPS!X$2,NoSettings!$C$1:$AH$1,0))</f>
        <v>0</v>
      </c>
      <c r="Y2417">
        <f>INDEX(NoSettings!$C$2:$AH$6843,MATCH(EPS!$F2417,NoSettings!$A$2:$A$6843,0),MATCH(EPS!Y$2,NoSettings!$C$1:$AH$1,0))</f>
        <v>0</v>
      </c>
      <c r="Z2417">
        <f>INDEX(NoSettings!$C$2:$AH$6843,MATCH(EPS!$F2417,NoSettings!$A$2:$A$6843,0),MATCH(EPS!Z$2,NoSettings!$C$1:$AH$1,0))</f>
        <v>0</v>
      </c>
      <c r="AA2417">
        <f>INDEX(NoSettings!$C$2:$AH$6843,MATCH(EPS!$F2417,NoSettings!$A$2:$A$6843,0),MATCH(EPS!AA$2,NoSettings!$C$1:$AH$1,0))</f>
        <v>0</v>
      </c>
      <c r="AB2417">
        <f>INDEX(NoSettings!$C$2:$AH$6843,MATCH(EPS!$F2417,NoSettings!$A$2:$A$6843,0),MATCH(EPS!AB$2,NoSettings!$C$1:$AH$1,0))</f>
        <v>0</v>
      </c>
      <c r="AC2417">
        <f>INDEX(NoSettings!$C$2:$AH$6843,MATCH(EPS!$F2417,NoSettings!$A$2:$A$6843,0),MATCH(EPS!AC$2,NoSettings!$C$1:$AH$1,0))</f>
        <v>0</v>
      </c>
      <c r="AD2417">
        <f>INDEX(NoSettings!$C$2:$AH$6843,MATCH(EPS!$F2417,NoSettings!$A$2:$A$6843,0),MATCH(EPS!AD$2,NoSettings!$C$1:$AH$1,0))</f>
        <v>0</v>
      </c>
      <c r="AE2417">
        <f>INDEX(NoSettings!$C$2:$AH$6843,MATCH(EPS!$F2417,NoSettings!$A$2:$A$6843,0),MATCH(EPS!AE$2,NoSettings!$C$1:$AH$1,0))</f>
        <v>0</v>
      </c>
      <c r="AF2417">
        <f>INDEX(NoSettings!$C$2:$AH$6843,MATCH(EPS!$F2417,NoSettings!$A$2:$A$6843,0),MATCH(EPS!AF$2,NoSettings!$C$1:$AH$1,0))</f>
        <v>0</v>
      </c>
      <c r="AG2417">
        <f>INDEX(NoSettings!$C$2:$AH$6843,MATCH(EPS!$F2417,NoSettings!$A$2:$A$6843,0),MATCH(EPS!AG$2,NoSettings!$C$1:$AH$1,0))</f>
        <v>0</v>
      </c>
      <c r="AH2417">
        <f>INDEX(NoSettings!$C$2:$AH$6843,MATCH(EPS!$F2417,NoSettings!$A$2:$A$6843,0),MATCH(EPS!AH$2,NoSettings!$C$1:$AH$1,0))</f>
        <v>0</v>
      </c>
      <c r="AI2417">
        <f>INDEX(NoSettings!$C$2:$AH$6843,MATCH(EPS!$F2417,NoSettings!$A$2:$A$6843,0),MATCH(EPS!AI$2,NoSettings!$C$1:$AH$1,0))</f>
        <v>0</v>
      </c>
      <c r="AJ2417">
        <f>INDEX(NoSettings!$C$2:$AH$6843,MATCH(EPS!$F2417,NoSettings!$A$2:$A$6843,0),MATCH(EPS!AJ$2,NoSettings!$C$1:$AH$1,0))</f>
        <v>0</v>
      </c>
      <c r="AK2417">
        <f>INDEX(NoSettings!$C$2:$AH$6843,MATCH(EPS!$F2417,NoSettings!$A$2:$A$6843,0),MATCH(EPS!AK$2,NoSettings!$C$1:$AH$1,0))</f>
        <v>0</v>
      </c>
    </row>
    <row r="2418" spans="1:37" hidden="1" x14ac:dyDescent="0.25">
      <c r="A2418" s="63" t="s">
        <v>8042</v>
      </c>
      <c r="B2418" t="s">
        <v>7964</v>
      </c>
      <c r="C2418" t="s">
        <v>8029</v>
      </c>
      <c r="D2418" t="s">
        <v>7963</v>
      </c>
      <c r="E2418" t="s">
        <v>7955</v>
      </c>
      <c r="F2418" t="s">
        <v>2417</v>
      </c>
      <c r="G2418">
        <f>INDEX(NoSettings!$C$2:$AH$6843,MATCH(EPS!$F2418,NoSettings!$A$2:$A$6843,0),MATCH(EPS!G$2,NoSettings!$C$1:$AH$1,0))</f>
        <v>3385.76</v>
      </c>
      <c r="H2418">
        <f>INDEX(NoSettings!$C$2:$AH$6843,MATCH(EPS!$F2418,NoSettings!$A$2:$A$6843,0),MATCH(EPS!H$2,NoSettings!$C$1:$AH$1,0))</f>
        <v>8500.27</v>
      </c>
      <c r="I2418">
        <f>INDEX(NoSettings!$C$2:$AH$6843,MATCH(EPS!$F2418,NoSettings!$A$2:$A$6843,0),MATCH(EPS!I$2,NoSettings!$C$1:$AH$1,0))</f>
        <v>13764.7</v>
      </c>
      <c r="J2418">
        <f>INDEX(NoSettings!$C$2:$AH$6843,MATCH(EPS!$F2418,NoSettings!$A$2:$A$6843,0),MATCH(EPS!J$2,NoSettings!$C$1:$AH$1,0))</f>
        <v>20920.7</v>
      </c>
      <c r="K2418">
        <f>INDEX(NoSettings!$C$2:$AH$6843,MATCH(EPS!$F2418,NoSettings!$A$2:$A$6843,0),MATCH(EPS!K$2,NoSettings!$C$1:$AH$1,0))</f>
        <v>31097.7</v>
      </c>
      <c r="L2418">
        <f>INDEX(NoSettings!$C$2:$AH$6843,MATCH(EPS!$F2418,NoSettings!$A$2:$A$6843,0),MATCH(EPS!L$2,NoSettings!$C$1:$AH$1,0))</f>
        <v>43583.4</v>
      </c>
      <c r="M2418">
        <f>INDEX(NoSettings!$C$2:$AH$6843,MATCH(EPS!$F2418,NoSettings!$A$2:$A$6843,0),MATCH(EPS!M$2,NoSettings!$C$1:$AH$1,0))</f>
        <v>58635.4</v>
      </c>
      <c r="N2418">
        <f>INDEX(NoSettings!$C$2:$AH$6843,MATCH(EPS!$F2418,NoSettings!$A$2:$A$6843,0),MATCH(EPS!N$2,NoSettings!$C$1:$AH$1,0))</f>
        <v>73945.899999999994</v>
      </c>
      <c r="O2418">
        <f>INDEX(NoSettings!$C$2:$AH$6843,MATCH(EPS!$F2418,NoSettings!$A$2:$A$6843,0),MATCH(EPS!O$2,NoSettings!$C$1:$AH$1,0))</f>
        <v>89746.4</v>
      </c>
      <c r="P2418">
        <f>INDEX(NoSettings!$C$2:$AH$6843,MATCH(EPS!$F2418,NoSettings!$A$2:$A$6843,0),MATCH(EPS!P$2,NoSettings!$C$1:$AH$1,0))</f>
        <v>107157</v>
      </c>
      <c r="Q2418">
        <f>INDEX(NoSettings!$C$2:$AH$6843,MATCH(EPS!$F2418,NoSettings!$A$2:$A$6843,0),MATCH(EPS!Q$2,NoSettings!$C$1:$AH$1,0))</f>
        <v>129080</v>
      </c>
      <c r="R2418">
        <f>INDEX(NoSettings!$C$2:$AH$6843,MATCH(EPS!$F2418,NoSettings!$A$2:$A$6843,0),MATCH(EPS!R$2,NoSettings!$C$1:$AH$1,0))</f>
        <v>145704</v>
      </c>
      <c r="S2418">
        <f>INDEX(NoSettings!$C$2:$AH$6843,MATCH(EPS!$F2418,NoSettings!$A$2:$A$6843,0),MATCH(EPS!S$2,NoSettings!$C$1:$AH$1,0))</f>
        <v>162501</v>
      </c>
      <c r="T2418">
        <f>INDEX(NoSettings!$C$2:$AH$6843,MATCH(EPS!$F2418,NoSettings!$A$2:$A$6843,0),MATCH(EPS!T$2,NoSettings!$C$1:$AH$1,0))</f>
        <v>180888</v>
      </c>
      <c r="U2418">
        <f>INDEX(NoSettings!$C$2:$AH$6843,MATCH(EPS!$F2418,NoSettings!$A$2:$A$6843,0),MATCH(EPS!U$2,NoSettings!$C$1:$AH$1,0))</f>
        <v>199408</v>
      </c>
      <c r="V2418">
        <f>INDEX(NoSettings!$C$2:$AH$6843,MATCH(EPS!$F2418,NoSettings!$A$2:$A$6843,0),MATCH(EPS!V$2,NoSettings!$C$1:$AH$1,0))</f>
        <v>218035</v>
      </c>
      <c r="W2418">
        <f>INDEX(NoSettings!$C$2:$AH$6843,MATCH(EPS!$F2418,NoSettings!$A$2:$A$6843,0),MATCH(EPS!W$2,NoSettings!$C$1:$AH$1,0))</f>
        <v>235815</v>
      </c>
      <c r="X2418">
        <f>INDEX(NoSettings!$C$2:$AH$6843,MATCH(EPS!$F2418,NoSettings!$A$2:$A$6843,0),MATCH(EPS!X$2,NoSettings!$C$1:$AH$1,0))</f>
        <v>253526</v>
      </c>
      <c r="Y2418">
        <f>INDEX(NoSettings!$C$2:$AH$6843,MATCH(EPS!$F2418,NoSettings!$A$2:$A$6843,0),MATCH(EPS!Y$2,NoSettings!$C$1:$AH$1,0))</f>
        <v>271137</v>
      </c>
      <c r="Z2418">
        <f>INDEX(NoSettings!$C$2:$AH$6843,MATCH(EPS!$F2418,NoSettings!$A$2:$A$6843,0),MATCH(EPS!Z$2,NoSettings!$C$1:$AH$1,0))</f>
        <v>288619</v>
      </c>
      <c r="AA2418">
        <f>INDEX(NoSettings!$C$2:$AH$6843,MATCH(EPS!$F2418,NoSettings!$A$2:$A$6843,0),MATCH(EPS!AA$2,NoSettings!$C$1:$AH$1,0))</f>
        <v>305958</v>
      </c>
      <c r="AB2418">
        <f>INDEX(NoSettings!$C$2:$AH$6843,MATCH(EPS!$F2418,NoSettings!$A$2:$A$6843,0),MATCH(EPS!AB$2,NoSettings!$C$1:$AH$1,0))</f>
        <v>323063</v>
      </c>
      <c r="AC2418">
        <f>INDEX(NoSettings!$C$2:$AH$6843,MATCH(EPS!$F2418,NoSettings!$A$2:$A$6843,0),MATCH(EPS!AC$2,NoSettings!$C$1:$AH$1,0))</f>
        <v>340025</v>
      </c>
      <c r="AD2418">
        <f>INDEX(NoSettings!$C$2:$AH$6843,MATCH(EPS!$F2418,NoSettings!$A$2:$A$6843,0),MATCH(EPS!AD$2,NoSettings!$C$1:$AH$1,0))</f>
        <v>356792</v>
      </c>
      <c r="AE2418">
        <f>INDEX(NoSettings!$C$2:$AH$6843,MATCH(EPS!$F2418,NoSettings!$A$2:$A$6843,0),MATCH(EPS!AE$2,NoSettings!$C$1:$AH$1,0))</f>
        <v>373352</v>
      </c>
      <c r="AF2418">
        <f>INDEX(NoSettings!$C$2:$AH$6843,MATCH(EPS!$F2418,NoSettings!$A$2:$A$6843,0),MATCH(EPS!AF$2,NoSettings!$C$1:$AH$1,0))</f>
        <v>389693</v>
      </c>
      <c r="AG2418">
        <f>INDEX(NoSettings!$C$2:$AH$6843,MATCH(EPS!$F2418,NoSettings!$A$2:$A$6843,0),MATCH(EPS!AG$2,NoSettings!$C$1:$AH$1,0))</f>
        <v>405704</v>
      </c>
      <c r="AH2418">
        <f>INDEX(NoSettings!$C$2:$AH$6843,MATCH(EPS!$F2418,NoSettings!$A$2:$A$6843,0),MATCH(EPS!AH$2,NoSettings!$C$1:$AH$1,0))</f>
        <v>420045</v>
      </c>
      <c r="AI2418">
        <f>INDEX(NoSettings!$C$2:$AH$6843,MATCH(EPS!$F2418,NoSettings!$A$2:$A$6843,0),MATCH(EPS!AI$2,NoSettings!$C$1:$AH$1,0))</f>
        <v>431139</v>
      </c>
      <c r="AJ2418">
        <f>INDEX(NoSettings!$C$2:$AH$6843,MATCH(EPS!$F2418,NoSettings!$A$2:$A$6843,0),MATCH(EPS!AJ$2,NoSettings!$C$1:$AH$1,0))</f>
        <v>440470</v>
      </c>
      <c r="AK2418">
        <f>INDEX(NoSettings!$C$2:$AH$6843,MATCH(EPS!$F2418,NoSettings!$A$2:$A$6843,0),MATCH(EPS!AK$2,NoSettings!$C$1:$AH$1,0))</f>
        <v>455216</v>
      </c>
    </row>
    <row r="2419" spans="1:37" hidden="1" x14ac:dyDescent="0.25">
      <c r="A2419" s="63" t="s">
        <v>8042</v>
      </c>
      <c r="B2419" t="s">
        <v>7964</v>
      </c>
      <c r="C2419" t="s">
        <v>8029</v>
      </c>
      <c r="D2419" t="s">
        <v>7963</v>
      </c>
      <c r="E2419" t="s">
        <v>7956</v>
      </c>
      <c r="F2419" t="s">
        <v>2418</v>
      </c>
      <c r="G2419">
        <f>INDEX(NoSettings!$C$2:$AH$6843,MATCH(EPS!$F2419,NoSettings!$A$2:$A$6843,0),MATCH(EPS!G$2,NoSettings!$C$1:$AH$1,0))</f>
        <v>0</v>
      </c>
      <c r="H2419">
        <f>INDEX(NoSettings!$C$2:$AH$6843,MATCH(EPS!$F2419,NoSettings!$A$2:$A$6843,0),MATCH(EPS!H$2,NoSettings!$C$1:$AH$1,0))</f>
        <v>0</v>
      </c>
      <c r="I2419">
        <f>INDEX(NoSettings!$C$2:$AH$6843,MATCH(EPS!$F2419,NoSettings!$A$2:$A$6843,0),MATCH(EPS!I$2,NoSettings!$C$1:$AH$1,0))</f>
        <v>0</v>
      </c>
      <c r="J2419">
        <f>INDEX(NoSettings!$C$2:$AH$6843,MATCH(EPS!$F2419,NoSettings!$A$2:$A$6843,0),MATCH(EPS!J$2,NoSettings!$C$1:$AH$1,0))</f>
        <v>0</v>
      </c>
      <c r="K2419">
        <f>INDEX(NoSettings!$C$2:$AH$6843,MATCH(EPS!$F2419,NoSettings!$A$2:$A$6843,0),MATCH(EPS!K$2,NoSettings!$C$1:$AH$1,0))</f>
        <v>0</v>
      </c>
      <c r="L2419">
        <f>INDEX(NoSettings!$C$2:$AH$6843,MATCH(EPS!$F2419,NoSettings!$A$2:$A$6843,0),MATCH(EPS!L$2,NoSettings!$C$1:$AH$1,0))</f>
        <v>0</v>
      </c>
      <c r="M2419">
        <f>INDEX(NoSettings!$C$2:$AH$6843,MATCH(EPS!$F2419,NoSettings!$A$2:$A$6843,0),MATCH(EPS!M$2,NoSettings!$C$1:$AH$1,0))</f>
        <v>0</v>
      </c>
      <c r="N2419">
        <f>INDEX(NoSettings!$C$2:$AH$6843,MATCH(EPS!$F2419,NoSettings!$A$2:$A$6843,0),MATCH(EPS!N$2,NoSettings!$C$1:$AH$1,0))</f>
        <v>0</v>
      </c>
      <c r="O2419">
        <f>INDEX(NoSettings!$C$2:$AH$6843,MATCH(EPS!$F2419,NoSettings!$A$2:$A$6843,0),MATCH(EPS!O$2,NoSettings!$C$1:$AH$1,0))</f>
        <v>0</v>
      </c>
      <c r="P2419">
        <f>INDEX(NoSettings!$C$2:$AH$6843,MATCH(EPS!$F2419,NoSettings!$A$2:$A$6843,0),MATCH(EPS!P$2,NoSettings!$C$1:$AH$1,0))</f>
        <v>0</v>
      </c>
      <c r="Q2419">
        <f>INDEX(NoSettings!$C$2:$AH$6843,MATCH(EPS!$F2419,NoSettings!$A$2:$A$6843,0),MATCH(EPS!Q$2,NoSettings!$C$1:$AH$1,0))</f>
        <v>0</v>
      </c>
      <c r="R2419">
        <f>INDEX(NoSettings!$C$2:$AH$6843,MATCH(EPS!$F2419,NoSettings!$A$2:$A$6843,0),MATCH(EPS!R$2,NoSettings!$C$1:$AH$1,0))</f>
        <v>0</v>
      </c>
      <c r="S2419">
        <f>INDEX(NoSettings!$C$2:$AH$6843,MATCH(EPS!$F2419,NoSettings!$A$2:$A$6843,0),MATCH(EPS!S$2,NoSettings!$C$1:$AH$1,0))</f>
        <v>0</v>
      </c>
      <c r="T2419">
        <f>INDEX(NoSettings!$C$2:$AH$6843,MATCH(EPS!$F2419,NoSettings!$A$2:$A$6843,0),MATCH(EPS!T$2,NoSettings!$C$1:$AH$1,0))</f>
        <v>0</v>
      </c>
      <c r="U2419">
        <f>INDEX(NoSettings!$C$2:$AH$6843,MATCH(EPS!$F2419,NoSettings!$A$2:$A$6843,0),MATCH(EPS!U$2,NoSettings!$C$1:$AH$1,0))</f>
        <v>0</v>
      </c>
      <c r="V2419">
        <f>INDEX(NoSettings!$C$2:$AH$6843,MATCH(EPS!$F2419,NoSettings!$A$2:$A$6843,0),MATCH(EPS!V$2,NoSettings!$C$1:$AH$1,0))</f>
        <v>0</v>
      </c>
      <c r="W2419">
        <f>INDEX(NoSettings!$C$2:$AH$6843,MATCH(EPS!$F2419,NoSettings!$A$2:$A$6843,0),MATCH(EPS!W$2,NoSettings!$C$1:$AH$1,0))</f>
        <v>0</v>
      </c>
      <c r="X2419">
        <f>INDEX(NoSettings!$C$2:$AH$6843,MATCH(EPS!$F2419,NoSettings!$A$2:$A$6843,0),MATCH(EPS!X$2,NoSettings!$C$1:$AH$1,0))</f>
        <v>0</v>
      </c>
      <c r="Y2419">
        <f>INDEX(NoSettings!$C$2:$AH$6843,MATCH(EPS!$F2419,NoSettings!$A$2:$A$6843,0),MATCH(EPS!Y$2,NoSettings!$C$1:$AH$1,0))</f>
        <v>0</v>
      </c>
      <c r="Z2419">
        <f>INDEX(NoSettings!$C$2:$AH$6843,MATCH(EPS!$F2419,NoSettings!$A$2:$A$6843,0),MATCH(EPS!Z$2,NoSettings!$C$1:$AH$1,0))</f>
        <v>0</v>
      </c>
      <c r="AA2419">
        <f>INDEX(NoSettings!$C$2:$AH$6843,MATCH(EPS!$F2419,NoSettings!$A$2:$A$6843,0),MATCH(EPS!AA$2,NoSettings!$C$1:$AH$1,0))</f>
        <v>0</v>
      </c>
      <c r="AB2419">
        <f>INDEX(NoSettings!$C$2:$AH$6843,MATCH(EPS!$F2419,NoSettings!$A$2:$A$6843,0),MATCH(EPS!AB$2,NoSettings!$C$1:$AH$1,0))</f>
        <v>0</v>
      </c>
      <c r="AC2419">
        <f>INDEX(NoSettings!$C$2:$AH$6843,MATCH(EPS!$F2419,NoSettings!$A$2:$A$6843,0),MATCH(EPS!AC$2,NoSettings!$C$1:$AH$1,0))</f>
        <v>0</v>
      </c>
      <c r="AD2419">
        <f>INDEX(NoSettings!$C$2:$AH$6843,MATCH(EPS!$F2419,NoSettings!$A$2:$A$6843,0),MATCH(EPS!AD$2,NoSettings!$C$1:$AH$1,0))</f>
        <v>0</v>
      </c>
      <c r="AE2419">
        <f>INDEX(NoSettings!$C$2:$AH$6843,MATCH(EPS!$F2419,NoSettings!$A$2:$A$6843,0),MATCH(EPS!AE$2,NoSettings!$C$1:$AH$1,0))</f>
        <v>0</v>
      </c>
      <c r="AF2419">
        <f>INDEX(NoSettings!$C$2:$AH$6843,MATCH(EPS!$F2419,NoSettings!$A$2:$A$6843,0),MATCH(EPS!AF$2,NoSettings!$C$1:$AH$1,0))</f>
        <v>0</v>
      </c>
      <c r="AG2419">
        <f>INDEX(NoSettings!$C$2:$AH$6843,MATCH(EPS!$F2419,NoSettings!$A$2:$A$6843,0),MATCH(EPS!AG$2,NoSettings!$C$1:$AH$1,0))</f>
        <v>0</v>
      </c>
      <c r="AH2419">
        <f>INDEX(NoSettings!$C$2:$AH$6843,MATCH(EPS!$F2419,NoSettings!$A$2:$A$6843,0),MATCH(EPS!AH$2,NoSettings!$C$1:$AH$1,0))</f>
        <v>0</v>
      </c>
      <c r="AI2419">
        <f>INDEX(NoSettings!$C$2:$AH$6843,MATCH(EPS!$F2419,NoSettings!$A$2:$A$6843,0),MATCH(EPS!AI$2,NoSettings!$C$1:$AH$1,0))</f>
        <v>0</v>
      </c>
      <c r="AJ2419">
        <f>INDEX(NoSettings!$C$2:$AH$6843,MATCH(EPS!$F2419,NoSettings!$A$2:$A$6843,0),MATCH(EPS!AJ$2,NoSettings!$C$1:$AH$1,0))</f>
        <v>0</v>
      </c>
      <c r="AK2419">
        <f>INDEX(NoSettings!$C$2:$AH$6843,MATCH(EPS!$F2419,NoSettings!$A$2:$A$6843,0),MATCH(EPS!AK$2,NoSettings!$C$1:$AH$1,0))</f>
        <v>0</v>
      </c>
    </row>
    <row r="2420" spans="1:37" hidden="1" x14ac:dyDescent="0.25">
      <c r="A2420" s="63" t="s">
        <v>8042</v>
      </c>
      <c r="B2420" t="s">
        <v>7964</v>
      </c>
      <c r="C2420" t="s">
        <v>8030</v>
      </c>
      <c r="D2420" t="s">
        <v>7945</v>
      </c>
      <c r="E2420" t="s">
        <v>7947</v>
      </c>
      <c r="F2420" t="s">
        <v>2419</v>
      </c>
      <c r="G2420">
        <f>INDEX(NoSettings!$C$2:$AH$6843,MATCH(EPS!$F2420,NoSettings!$A$2:$A$6843,0),MATCH(EPS!G$2,NoSettings!$C$1:$AH$1,0))</f>
        <v>0</v>
      </c>
      <c r="H2420">
        <f>INDEX(NoSettings!$C$2:$AH$6843,MATCH(EPS!$F2420,NoSettings!$A$2:$A$6843,0),MATCH(EPS!H$2,NoSettings!$C$1:$AH$1,0))</f>
        <v>0</v>
      </c>
      <c r="I2420">
        <f>INDEX(NoSettings!$C$2:$AH$6843,MATCH(EPS!$F2420,NoSettings!$A$2:$A$6843,0),MATCH(EPS!I$2,NoSettings!$C$1:$AH$1,0))</f>
        <v>0</v>
      </c>
      <c r="J2420">
        <f>INDEX(NoSettings!$C$2:$AH$6843,MATCH(EPS!$F2420,NoSettings!$A$2:$A$6843,0),MATCH(EPS!J$2,NoSettings!$C$1:$AH$1,0))</f>
        <v>0</v>
      </c>
      <c r="K2420">
        <f>INDEX(NoSettings!$C$2:$AH$6843,MATCH(EPS!$F2420,NoSettings!$A$2:$A$6843,0),MATCH(EPS!K$2,NoSettings!$C$1:$AH$1,0))</f>
        <v>0</v>
      </c>
      <c r="L2420">
        <f>INDEX(NoSettings!$C$2:$AH$6843,MATCH(EPS!$F2420,NoSettings!$A$2:$A$6843,0),MATCH(EPS!L$2,NoSettings!$C$1:$AH$1,0))</f>
        <v>0</v>
      </c>
      <c r="M2420">
        <f>INDEX(NoSettings!$C$2:$AH$6843,MATCH(EPS!$F2420,NoSettings!$A$2:$A$6843,0),MATCH(EPS!M$2,NoSettings!$C$1:$AH$1,0))</f>
        <v>0</v>
      </c>
      <c r="N2420">
        <f>INDEX(NoSettings!$C$2:$AH$6843,MATCH(EPS!$F2420,NoSettings!$A$2:$A$6843,0),MATCH(EPS!N$2,NoSettings!$C$1:$AH$1,0))</f>
        <v>0</v>
      </c>
      <c r="O2420">
        <f>INDEX(NoSettings!$C$2:$AH$6843,MATCH(EPS!$F2420,NoSettings!$A$2:$A$6843,0),MATCH(EPS!O$2,NoSettings!$C$1:$AH$1,0))</f>
        <v>0</v>
      </c>
      <c r="P2420">
        <f>INDEX(NoSettings!$C$2:$AH$6843,MATCH(EPS!$F2420,NoSettings!$A$2:$A$6843,0),MATCH(EPS!P$2,NoSettings!$C$1:$AH$1,0))</f>
        <v>0</v>
      </c>
      <c r="Q2420">
        <f>INDEX(NoSettings!$C$2:$AH$6843,MATCH(EPS!$F2420,NoSettings!$A$2:$A$6843,0),MATCH(EPS!Q$2,NoSettings!$C$1:$AH$1,0))</f>
        <v>0</v>
      </c>
      <c r="R2420">
        <f>INDEX(NoSettings!$C$2:$AH$6843,MATCH(EPS!$F2420,NoSettings!$A$2:$A$6843,0),MATCH(EPS!R$2,NoSettings!$C$1:$AH$1,0))</f>
        <v>0</v>
      </c>
      <c r="S2420">
        <f>INDEX(NoSettings!$C$2:$AH$6843,MATCH(EPS!$F2420,NoSettings!$A$2:$A$6843,0),MATCH(EPS!S$2,NoSettings!$C$1:$AH$1,0))</f>
        <v>0</v>
      </c>
      <c r="T2420">
        <f>INDEX(NoSettings!$C$2:$AH$6843,MATCH(EPS!$F2420,NoSettings!$A$2:$A$6843,0),MATCH(EPS!T$2,NoSettings!$C$1:$AH$1,0))</f>
        <v>0</v>
      </c>
      <c r="U2420">
        <f>INDEX(NoSettings!$C$2:$AH$6843,MATCH(EPS!$F2420,NoSettings!$A$2:$A$6843,0),MATCH(EPS!U$2,NoSettings!$C$1:$AH$1,0))</f>
        <v>0</v>
      </c>
      <c r="V2420">
        <f>INDEX(NoSettings!$C$2:$AH$6843,MATCH(EPS!$F2420,NoSettings!$A$2:$A$6843,0),MATCH(EPS!V$2,NoSettings!$C$1:$AH$1,0))</f>
        <v>0</v>
      </c>
      <c r="W2420">
        <f>INDEX(NoSettings!$C$2:$AH$6843,MATCH(EPS!$F2420,NoSettings!$A$2:$A$6843,0),MATCH(EPS!W$2,NoSettings!$C$1:$AH$1,0))</f>
        <v>0</v>
      </c>
      <c r="X2420">
        <f>INDEX(NoSettings!$C$2:$AH$6843,MATCH(EPS!$F2420,NoSettings!$A$2:$A$6843,0),MATCH(EPS!X$2,NoSettings!$C$1:$AH$1,0))</f>
        <v>0</v>
      </c>
      <c r="Y2420">
        <f>INDEX(NoSettings!$C$2:$AH$6843,MATCH(EPS!$F2420,NoSettings!$A$2:$A$6843,0),MATCH(EPS!Y$2,NoSettings!$C$1:$AH$1,0))</f>
        <v>0</v>
      </c>
      <c r="Z2420">
        <f>INDEX(NoSettings!$C$2:$AH$6843,MATCH(EPS!$F2420,NoSettings!$A$2:$A$6843,0),MATCH(EPS!Z$2,NoSettings!$C$1:$AH$1,0))</f>
        <v>0</v>
      </c>
      <c r="AA2420">
        <f>INDEX(NoSettings!$C$2:$AH$6843,MATCH(EPS!$F2420,NoSettings!$A$2:$A$6843,0),MATCH(EPS!AA$2,NoSettings!$C$1:$AH$1,0))</f>
        <v>0</v>
      </c>
      <c r="AB2420">
        <f>INDEX(NoSettings!$C$2:$AH$6843,MATCH(EPS!$F2420,NoSettings!$A$2:$A$6843,0),MATCH(EPS!AB$2,NoSettings!$C$1:$AH$1,0))</f>
        <v>0</v>
      </c>
      <c r="AC2420">
        <f>INDEX(NoSettings!$C$2:$AH$6843,MATCH(EPS!$F2420,NoSettings!$A$2:$A$6843,0),MATCH(EPS!AC$2,NoSettings!$C$1:$AH$1,0))</f>
        <v>0</v>
      </c>
      <c r="AD2420">
        <f>INDEX(NoSettings!$C$2:$AH$6843,MATCH(EPS!$F2420,NoSettings!$A$2:$A$6843,0),MATCH(EPS!AD$2,NoSettings!$C$1:$AH$1,0))</f>
        <v>0</v>
      </c>
      <c r="AE2420">
        <f>INDEX(NoSettings!$C$2:$AH$6843,MATCH(EPS!$F2420,NoSettings!$A$2:$A$6843,0),MATCH(EPS!AE$2,NoSettings!$C$1:$AH$1,0))</f>
        <v>0</v>
      </c>
      <c r="AF2420">
        <f>INDEX(NoSettings!$C$2:$AH$6843,MATCH(EPS!$F2420,NoSettings!$A$2:$A$6843,0),MATCH(EPS!AF$2,NoSettings!$C$1:$AH$1,0))</f>
        <v>0</v>
      </c>
      <c r="AG2420">
        <f>INDEX(NoSettings!$C$2:$AH$6843,MATCH(EPS!$F2420,NoSettings!$A$2:$A$6843,0),MATCH(EPS!AG$2,NoSettings!$C$1:$AH$1,0))</f>
        <v>0</v>
      </c>
      <c r="AH2420">
        <f>INDEX(NoSettings!$C$2:$AH$6843,MATCH(EPS!$F2420,NoSettings!$A$2:$A$6843,0),MATCH(EPS!AH$2,NoSettings!$C$1:$AH$1,0))</f>
        <v>0</v>
      </c>
      <c r="AI2420">
        <f>INDEX(NoSettings!$C$2:$AH$6843,MATCH(EPS!$F2420,NoSettings!$A$2:$A$6843,0),MATCH(EPS!AI$2,NoSettings!$C$1:$AH$1,0))</f>
        <v>0</v>
      </c>
      <c r="AJ2420">
        <f>INDEX(NoSettings!$C$2:$AH$6843,MATCH(EPS!$F2420,NoSettings!$A$2:$A$6843,0),MATCH(EPS!AJ$2,NoSettings!$C$1:$AH$1,0))</f>
        <v>0</v>
      </c>
      <c r="AK2420">
        <f>INDEX(NoSettings!$C$2:$AH$6843,MATCH(EPS!$F2420,NoSettings!$A$2:$A$6843,0),MATCH(EPS!AK$2,NoSettings!$C$1:$AH$1,0))</f>
        <v>0</v>
      </c>
    </row>
    <row r="2421" spans="1:37" hidden="1" x14ac:dyDescent="0.25">
      <c r="A2421" s="63" t="s">
        <v>8042</v>
      </c>
      <c r="B2421" t="s">
        <v>7964</v>
      </c>
      <c r="C2421" t="s">
        <v>8030</v>
      </c>
      <c r="D2421" t="s">
        <v>7945</v>
      </c>
      <c r="E2421" t="s">
        <v>7948</v>
      </c>
      <c r="F2421" t="s">
        <v>2420</v>
      </c>
      <c r="G2421">
        <f>INDEX(NoSettings!$C$2:$AH$6843,MATCH(EPS!$F2421,NoSettings!$A$2:$A$6843,0),MATCH(EPS!G$2,NoSettings!$C$1:$AH$1,0))</f>
        <v>0</v>
      </c>
      <c r="H2421">
        <f>INDEX(NoSettings!$C$2:$AH$6843,MATCH(EPS!$F2421,NoSettings!$A$2:$A$6843,0),MATCH(EPS!H$2,NoSettings!$C$1:$AH$1,0))</f>
        <v>0</v>
      </c>
      <c r="I2421">
        <f>INDEX(NoSettings!$C$2:$AH$6843,MATCH(EPS!$F2421,NoSettings!$A$2:$A$6843,0),MATCH(EPS!I$2,NoSettings!$C$1:$AH$1,0))</f>
        <v>0</v>
      </c>
      <c r="J2421">
        <f>INDEX(NoSettings!$C$2:$AH$6843,MATCH(EPS!$F2421,NoSettings!$A$2:$A$6843,0),MATCH(EPS!J$2,NoSettings!$C$1:$AH$1,0))</f>
        <v>0</v>
      </c>
      <c r="K2421">
        <f>INDEX(NoSettings!$C$2:$AH$6843,MATCH(EPS!$F2421,NoSettings!$A$2:$A$6843,0),MATCH(EPS!K$2,NoSettings!$C$1:$AH$1,0))</f>
        <v>0</v>
      </c>
      <c r="L2421">
        <f>INDEX(NoSettings!$C$2:$AH$6843,MATCH(EPS!$F2421,NoSettings!$A$2:$A$6843,0),MATCH(EPS!L$2,NoSettings!$C$1:$AH$1,0))</f>
        <v>0</v>
      </c>
      <c r="M2421">
        <f>INDEX(NoSettings!$C$2:$AH$6843,MATCH(EPS!$F2421,NoSettings!$A$2:$A$6843,0),MATCH(EPS!M$2,NoSettings!$C$1:$AH$1,0))</f>
        <v>0</v>
      </c>
      <c r="N2421">
        <f>INDEX(NoSettings!$C$2:$AH$6843,MATCH(EPS!$F2421,NoSettings!$A$2:$A$6843,0),MATCH(EPS!N$2,NoSettings!$C$1:$AH$1,0))</f>
        <v>0</v>
      </c>
      <c r="O2421">
        <f>INDEX(NoSettings!$C$2:$AH$6843,MATCH(EPS!$F2421,NoSettings!$A$2:$A$6843,0),MATCH(EPS!O$2,NoSettings!$C$1:$AH$1,0))</f>
        <v>0</v>
      </c>
      <c r="P2421">
        <f>INDEX(NoSettings!$C$2:$AH$6843,MATCH(EPS!$F2421,NoSettings!$A$2:$A$6843,0),MATCH(EPS!P$2,NoSettings!$C$1:$AH$1,0))</f>
        <v>0</v>
      </c>
      <c r="Q2421">
        <f>INDEX(NoSettings!$C$2:$AH$6843,MATCH(EPS!$F2421,NoSettings!$A$2:$A$6843,0),MATCH(EPS!Q$2,NoSettings!$C$1:$AH$1,0))</f>
        <v>0</v>
      </c>
      <c r="R2421">
        <f>INDEX(NoSettings!$C$2:$AH$6843,MATCH(EPS!$F2421,NoSettings!$A$2:$A$6843,0),MATCH(EPS!R$2,NoSettings!$C$1:$AH$1,0))</f>
        <v>0</v>
      </c>
      <c r="S2421">
        <f>INDEX(NoSettings!$C$2:$AH$6843,MATCH(EPS!$F2421,NoSettings!$A$2:$A$6843,0),MATCH(EPS!S$2,NoSettings!$C$1:$AH$1,0))</f>
        <v>0</v>
      </c>
      <c r="T2421">
        <f>INDEX(NoSettings!$C$2:$AH$6843,MATCH(EPS!$F2421,NoSettings!$A$2:$A$6843,0),MATCH(EPS!T$2,NoSettings!$C$1:$AH$1,0))</f>
        <v>0</v>
      </c>
      <c r="U2421">
        <f>INDEX(NoSettings!$C$2:$AH$6843,MATCH(EPS!$F2421,NoSettings!$A$2:$A$6843,0),MATCH(EPS!U$2,NoSettings!$C$1:$AH$1,0))</f>
        <v>0</v>
      </c>
      <c r="V2421">
        <f>INDEX(NoSettings!$C$2:$AH$6843,MATCH(EPS!$F2421,NoSettings!$A$2:$A$6843,0),MATCH(EPS!V$2,NoSettings!$C$1:$AH$1,0))</f>
        <v>0</v>
      </c>
      <c r="W2421">
        <f>INDEX(NoSettings!$C$2:$AH$6843,MATCH(EPS!$F2421,NoSettings!$A$2:$A$6843,0),MATCH(EPS!W$2,NoSettings!$C$1:$AH$1,0))</f>
        <v>0</v>
      </c>
      <c r="X2421">
        <f>INDEX(NoSettings!$C$2:$AH$6843,MATCH(EPS!$F2421,NoSettings!$A$2:$A$6843,0),MATCH(EPS!X$2,NoSettings!$C$1:$AH$1,0))</f>
        <v>0</v>
      </c>
      <c r="Y2421">
        <f>INDEX(NoSettings!$C$2:$AH$6843,MATCH(EPS!$F2421,NoSettings!$A$2:$A$6843,0),MATCH(EPS!Y$2,NoSettings!$C$1:$AH$1,0))</f>
        <v>0</v>
      </c>
      <c r="Z2421">
        <f>INDEX(NoSettings!$C$2:$AH$6843,MATCH(EPS!$F2421,NoSettings!$A$2:$A$6843,0),MATCH(EPS!Z$2,NoSettings!$C$1:$AH$1,0))</f>
        <v>0</v>
      </c>
      <c r="AA2421">
        <f>INDEX(NoSettings!$C$2:$AH$6843,MATCH(EPS!$F2421,NoSettings!$A$2:$A$6843,0),MATCH(EPS!AA$2,NoSettings!$C$1:$AH$1,0))</f>
        <v>0</v>
      </c>
      <c r="AB2421">
        <f>INDEX(NoSettings!$C$2:$AH$6843,MATCH(EPS!$F2421,NoSettings!$A$2:$A$6843,0),MATCH(EPS!AB$2,NoSettings!$C$1:$AH$1,0))</f>
        <v>0</v>
      </c>
      <c r="AC2421">
        <f>INDEX(NoSettings!$C$2:$AH$6843,MATCH(EPS!$F2421,NoSettings!$A$2:$A$6843,0),MATCH(EPS!AC$2,NoSettings!$C$1:$AH$1,0))</f>
        <v>0</v>
      </c>
      <c r="AD2421">
        <f>INDEX(NoSettings!$C$2:$AH$6843,MATCH(EPS!$F2421,NoSettings!$A$2:$A$6843,0),MATCH(EPS!AD$2,NoSettings!$C$1:$AH$1,0))</f>
        <v>0</v>
      </c>
      <c r="AE2421">
        <f>INDEX(NoSettings!$C$2:$AH$6843,MATCH(EPS!$F2421,NoSettings!$A$2:$A$6843,0),MATCH(EPS!AE$2,NoSettings!$C$1:$AH$1,0))</f>
        <v>0</v>
      </c>
      <c r="AF2421">
        <f>INDEX(NoSettings!$C$2:$AH$6843,MATCH(EPS!$F2421,NoSettings!$A$2:$A$6843,0),MATCH(EPS!AF$2,NoSettings!$C$1:$AH$1,0))</f>
        <v>0</v>
      </c>
      <c r="AG2421">
        <f>INDEX(NoSettings!$C$2:$AH$6843,MATCH(EPS!$F2421,NoSettings!$A$2:$A$6843,0),MATCH(EPS!AG$2,NoSettings!$C$1:$AH$1,0))</f>
        <v>0</v>
      </c>
      <c r="AH2421">
        <f>INDEX(NoSettings!$C$2:$AH$6843,MATCH(EPS!$F2421,NoSettings!$A$2:$A$6843,0),MATCH(EPS!AH$2,NoSettings!$C$1:$AH$1,0))</f>
        <v>0</v>
      </c>
      <c r="AI2421">
        <f>INDEX(NoSettings!$C$2:$AH$6843,MATCH(EPS!$F2421,NoSettings!$A$2:$A$6843,0),MATCH(EPS!AI$2,NoSettings!$C$1:$AH$1,0))</f>
        <v>0</v>
      </c>
      <c r="AJ2421">
        <f>INDEX(NoSettings!$C$2:$AH$6843,MATCH(EPS!$F2421,NoSettings!$A$2:$A$6843,0),MATCH(EPS!AJ$2,NoSettings!$C$1:$AH$1,0))</f>
        <v>0</v>
      </c>
      <c r="AK2421">
        <f>INDEX(NoSettings!$C$2:$AH$6843,MATCH(EPS!$F2421,NoSettings!$A$2:$A$6843,0),MATCH(EPS!AK$2,NoSettings!$C$1:$AH$1,0))</f>
        <v>0</v>
      </c>
    </row>
    <row r="2422" spans="1:37" hidden="1" x14ac:dyDescent="0.25">
      <c r="A2422" s="63" t="s">
        <v>8042</v>
      </c>
      <c r="B2422" t="s">
        <v>7964</v>
      </c>
      <c r="C2422" t="s">
        <v>8030</v>
      </c>
      <c r="D2422" t="s">
        <v>7945</v>
      </c>
      <c r="E2422" t="s">
        <v>7949</v>
      </c>
      <c r="F2422" t="s">
        <v>2421</v>
      </c>
      <c r="G2422">
        <f>INDEX(NoSettings!$C$2:$AH$6843,MATCH(EPS!$F2422,NoSettings!$A$2:$A$6843,0),MATCH(EPS!G$2,NoSettings!$C$1:$AH$1,0))</f>
        <v>10871400</v>
      </c>
      <c r="H2422">
        <f>INDEX(NoSettings!$C$2:$AH$6843,MATCH(EPS!$F2422,NoSettings!$A$2:$A$6843,0),MATCH(EPS!H$2,NoSettings!$C$1:$AH$1,0))</f>
        <v>10297700</v>
      </c>
      <c r="I2422">
        <f>INDEX(NoSettings!$C$2:$AH$6843,MATCH(EPS!$F2422,NoSettings!$A$2:$A$6843,0),MATCH(EPS!I$2,NoSettings!$C$1:$AH$1,0))</f>
        <v>9766500</v>
      </c>
      <c r="J2422">
        <f>INDEX(NoSettings!$C$2:$AH$6843,MATCH(EPS!$F2422,NoSettings!$A$2:$A$6843,0),MATCH(EPS!J$2,NoSettings!$C$1:$AH$1,0))</f>
        <v>9267580</v>
      </c>
      <c r="K2422">
        <f>INDEX(NoSettings!$C$2:$AH$6843,MATCH(EPS!$F2422,NoSettings!$A$2:$A$6843,0),MATCH(EPS!K$2,NoSettings!$C$1:$AH$1,0))</f>
        <v>8742010</v>
      </c>
      <c r="L2422">
        <f>INDEX(NoSettings!$C$2:$AH$6843,MATCH(EPS!$F2422,NoSettings!$A$2:$A$6843,0),MATCH(EPS!L$2,NoSettings!$C$1:$AH$1,0))</f>
        <v>8184290</v>
      </c>
      <c r="M2422">
        <f>INDEX(NoSettings!$C$2:$AH$6843,MATCH(EPS!$F2422,NoSettings!$A$2:$A$6843,0),MATCH(EPS!M$2,NoSettings!$C$1:$AH$1,0))</f>
        <v>7668750</v>
      </c>
      <c r="N2422">
        <f>INDEX(NoSettings!$C$2:$AH$6843,MATCH(EPS!$F2422,NoSettings!$A$2:$A$6843,0),MATCH(EPS!N$2,NoSettings!$C$1:$AH$1,0))</f>
        <v>7153520</v>
      </c>
      <c r="O2422">
        <f>INDEX(NoSettings!$C$2:$AH$6843,MATCH(EPS!$F2422,NoSettings!$A$2:$A$6843,0),MATCH(EPS!O$2,NoSettings!$C$1:$AH$1,0))</f>
        <v>6628900</v>
      </c>
      <c r="P2422">
        <f>INDEX(NoSettings!$C$2:$AH$6843,MATCH(EPS!$F2422,NoSettings!$A$2:$A$6843,0),MATCH(EPS!P$2,NoSettings!$C$1:$AH$1,0))</f>
        <v>6100560</v>
      </c>
      <c r="Q2422">
        <f>INDEX(NoSettings!$C$2:$AH$6843,MATCH(EPS!$F2422,NoSettings!$A$2:$A$6843,0),MATCH(EPS!Q$2,NoSettings!$C$1:$AH$1,0))</f>
        <v>5570510</v>
      </c>
      <c r="R2422">
        <f>INDEX(NoSettings!$C$2:$AH$6843,MATCH(EPS!$F2422,NoSettings!$A$2:$A$6843,0),MATCH(EPS!R$2,NoSettings!$C$1:$AH$1,0))</f>
        <v>5041870</v>
      </c>
      <c r="S2422">
        <f>INDEX(NoSettings!$C$2:$AH$6843,MATCH(EPS!$F2422,NoSettings!$A$2:$A$6843,0),MATCH(EPS!S$2,NoSettings!$C$1:$AH$1,0))</f>
        <v>4514660</v>
      </c>
      <c r="T2422">
        <f>INDEX(NoSettings!$C$2:$AH$6843,MATCH(EPS!$F2422,NoSettings!$A$2:$A$6843,0),MATCH(EPS!T$2,NoSettings!$C$1:$AH$1,0))</f>
        <v>3988750</v>
      </c>
      <c r="U2422">
        <f>INDEX(NoSettings!$C$2:$AH$6843,MATCH(EPS!$F2422,NoSettings!$A$2:$A$6843,0),MATCH(EPS!U$2,NoSettings!$C$1:$AH$1,0))</f>
        <v>3466030</v>
      </c>
      <c r="V2422">
        <f>INDEX(NoSettings!$C$2:$AH$6843,MATCH(EPS!$F2422,NoSettings!$A$2:$A$6843,0),MATCH(EPS!V$2,NoSettings!$C$1:$AH$1,0))</f>
        <v>2949030</v>
      </c>
      <c r="W2422">
        <f>INDEX(NoSettings!$C$2:$AH$6843,MATCH(EPS!$F2422,NoSettings!$A$2:$A$6843,0),MATCH(EPS!W$2,NoSettings!$C$1:$AH$1,0))</f>
        <v>2437340</v>
      </c>
      <c r="X2422">
        <f>INDEX(NoSettings!$C$2:$AH$6843,MATCH(EPS!$F2422,NoSettings!$A$2:$A$6843,0),MATCH(EPS!X$2,NoSettings!$C$1:$AH$1,0))</f>
        <v>1935860</v>
      </c>
      <c r="Y2422">
        <f>INDEX(NoSettings!$C$2:$AH$6843,MATCH(EPS!$F2422,NoSettings!$A$2:$A$6843,0),MATCH(EPS!Y$2,NoSettings!$C$1:$AH$1,0))</f>
        <v>1449110</v>
      </c>
      <c r="Z2422">
        <f>INDEX(NoSettings!$C$2:$AH$6843,MATCH(EPS!$F2422,NoSettings!$A$2:$A$6843,0),MATCH(EPS!Z$2,NoSettings!$C$1:$AH$1,0))</f>
        <v>986604</v>
      </c>
      <c r="AA2422">
        <f>INDEX(NoSettings!$C$2:$AH$6843,MATCH(EPS!$F2422,NoSettings!$A$2:$A$6843,0),MATCH(EPS!AA$2,NoSettings!$C$1:$AH$1,0))</f>
        <v>563301</v>
      </c>
      <c r="AB2422">
        <f>INDEX(NoSettings!$C$2:$AH$6843,MATCH(EPS!$F2422,NoSettings!$A$2:$A$6843,0),MATCH(EPS!AB$2,NoSettings!$C$1:$AH$1,0))</f>
        <v>210685</v>
      </c>
      <c r="AC2422">
        <f>INDEX(NoSettings!$C$2:$AH$6843,MATCH(EPS!$F2422,NoSettings!$A$2:$A$6843,0),MATCH(EPS!AC$2,NoSettings!$C$1:$AH$1,0))</f>
        <v>7115.89</v>
      </c>
      <c r="AD2422">
        <f>INDEX(NoSettings!$C$2:$AH$6843,MATCH(EPS!$F2422,NoSettings!$A$2:$A$6843,0),MATCH(EPS!AD$2,NoSettings!$C$1:$AH$1,0))</f>
        <v>3537.2</v>
      </c>
      <c r="AE2422">
        <f>INDEX(NoSettings!$C$2:$AH$6843,MATCH(EPS!$F2422,NoSettings!$A$2:$A$6843,0),MATCH(EPS!AE$2,NoSettings!$C$1:$AH$1,0))</f>
        <v>1801.51</v>
      </c>
      <c r="AF2422">
        <f>INDEX(NoSettings!$C$2:$AH$6843,MATCH(EPS!$F2422,NoSettings!$A$2:$A$6843,0),MATCH(EPS!AF$2,NoSettings!$C$1:$AH$1,0))</f>
        <v>815.18499999999995</v>
      </c>
      <c r="AG2422">
        <f>INDEX(NoSettings!$C$2:$AH$6843,MATCH(EPS!$F2422,NoSettings!$A$2:$A$6843,0),MATCH(EPS!AG$2,NoSettings!$C$1:$AH$1,0))</f>
        <v>322.81200000000001</v>
      </c>
      <c r="AH2422">
        <f>INDEX(NoSettings!$C$2:$AH$6843,MATCH(EPS!$F2422,NoSettings!$A$2:$A$6843,0),MATCH(EPS!AH$2,NoSettings!$C$1:$AH$1,0))</f>
        <v>117.181</v>
      </c>
      <c r="AI2422">
        <f>INDEX(NoSettings!$C$2:$AH$6843,MATCH(EPS!$F2422,NoSettings!$A$2:$A$6843,0),MATCH(EPS!AI$2,NoSettings!$C$1:$AH$1,0))</f>
        <v>29.452000000000002</v>
      </c>
      <c r="AJ2422">
        <f>INDEX(NoSettings!$C$2:$AH$6843,MATCH(EPS!$F2422,NoSettings!$A$2:$A$6843,0),MATCH(EPS!AJ$2,NoSettings!$C$1:$AH$1,0))</f>
        <v>3.2845599999999999</v>
      </c>
      <c r="AK2422">
        <f>INDEX(NoSettings!$C$2:$AH$6843,MATCH(EPS!$F2422,NoSettings!$A$2:$A$6843,0),MATCH(EPS!AK$2,NoSettings!$C$1:$AH$1,0))</f>
        <v>0</v>
      </c>
    </row>
    <row r="2423" spans="1:37" hidden="1" x14ac:dyDescent="0.25">
      <c r="A2423" s="63" t="s">
        <v>8042</v>
      </c>
      <c r="B2423" t="s">
        <v>7964</v>
      </c>
      <c r="C2423" t="s">
        <v>8030</v>
      </c>
      <c r="D2423" t="s">
        <v>7945</v>
      </c>
      <c r="E2423" t="s">
        <v>7950</v>
      </c>
      <c r="F2423" t="s">
        <v>2422</v>
      </c>
      <c r="G2423">
        <f>INDEX(NoSettings!$C$2:$AH$6843,MATCH(EPS!$F2423,NoSettings!$A$2:$A$6843,0),MATCH(EPS!G$2,NoSettings!$C$1:$AH$1,0))</f>
        <v>17492700</v>
      </c>
      <c r="H2423">
        <f>INDEX(NoSettings!$C$2:$AH$6843,MATCH(EPS!$F2423,NoSettings!$A$2:$A$6843,0),MATCH(EPS!H$2,NoSettings!$C$1:$AH$1,0))</f>
        <v>16307300</v>
      </c>
      <c r="I2423">
        <f>INDEX(NoSettings!$C$2:$AH$6843,MATCH(EPS!$F2423,NoSettings!$A$2:$A$6843,0),MATCH(EPS!I$2,NoSettings!$C$1:$AH$1,0))</f>
        <v>15215200</v>
      </c>
      <c r="J2423">
        <f>INDEX(NoSettings!$C$2:$AH$6843,MATCH(EPS!$F2423,NoSettings!$A$2:$A$6843,0),MATCH(EPS!J$2,NoSettings!$C$1:$AH$1,0))</f>
        <v>14191100</v>
      </c>
      <c r="K2423">
        <f>INDEX(NoSettings!$C$2:$AH$6843,MATCH(EPS!$F2423,NoSettings!$A$2:$A$6843,0),MATCH(EPS!K$2,NoSettings!$C$1:$AH$1,0))</f>
        <v>13144400</v>
      </c>
      <c r="L2423">
        <f>INDEX(NoSettings!$C$2:$AH$6843,MATCH(EPS!$F2423,NoSettings!$A$2:$A$6843,0),MATCH(EPS!L$2,NoSettings!$C$1:$AH$1,0))</f>
        <v>12080500</v>
      </c>
      <c r="M2423">
        <f>INDEX(NoSettings!$C$2:$AH$6843,MATCH(EPS!$F2423,NoSettings!$A$2:$A$6843,0),MATCH(EPS!M$2,NoSettings!$C$1:$AH$1,0))</f>
        <v>11103000</v>
      </c>
      <c r="N2423">
        <f>INDEX(NoSettings!$C$2:$AH$6843,MATCH(EPS!$F2423,NoSettings!$A$2:$A$6843,0),MATCH(EPS!N$2,NoSettings!$C$1:$AH$1,0))</f>
        <v>10152500</v>
      </c>
      <c r="O2423">
        <f>INDEX(NoSettings!$C$2:$AH$6843,MATCH(EPS!$F2423,NoSettings!$A$2:$A$6843,0),MATCH(EPS!O$2,NoSettings!$C$1:$AH$1,0))</f>
        <v>9217340</v>
      </c>
      <c r="P2423">
        <f>INDEX(NoSettings!$C$2:$AH$6843,MATCH(EPS!$F2423,NoSettings!$A$2:$A$6843,0),MATCH(EPS!P$2,NoSettings!$C$1:$AH$1,0))</f>
        <v>8302020</v>
      </c>
      <c r="Q2423">
        <f>INDEX(NoSettings!$C$2:$AH$6843,MATCH(EPS!$F2423,NoSettings!$A$2:$A$6843,0),MATCH(EPS!Q$2,NoSettings!$C$1:$AH$1,0))</f>
        <v>7418110</v>
      </c>
      <c r="R2423">
        <f>INDEX(NoSettings!$C$2:$AH$6843,MATCH(EPS!$F2423,NoSettings!$A$2:$A$6843,0),MATCH(EPS!R$2,NoSettings!$C$1:$AH$1,0))</f>
        <v>6787140</v>
      </c>
      <c r="S2423">
        <f>INDEX(NoSettings!$C$2:$AH$6843,MATCH(EPS!$F2423,NoSettings!$A$2:$A$6843,0),MATCH(EPS!S$2,NoSettings!$C$1:$AH$1,0))</f>
        <v>6156370</v>
      </c>
      <c r="T2423">
        <f>INDEX(NoSettings!$C$2:$AH$6843,MATCH(EPS!$F2423,NoSettings!$A$2:$A$6843,0),MATCH(EPS!T$2,NoSettings!$C$1:$AH$1,0))</f>
        <v>5526140</v>
      </c>
      <c r="U2423">
        <f>INDEX(NoSettings!$C$2:$AH$6843,MATCH(EPS!$F2423,NoSettings!$A$2:$A$6843,0),MATCH(EPS!U$2,NoSettings!$C$1:$AH$1,0))</f>
        <v>4897790</v>
      </c>
      <c r="V2423">
        <f>INDEX(NoSettings!$C$2:$AH$6843,MATCH(EPS!$F2423,NoSettings!$A$2:$A$6843,0),MATCH(EPS!V$2,NoSettings!$C$1:$AH$1,0))</f>
        <v>4275080</v>
      </c>
      <c r="W2423">
        <f>INDEX(NoSettings!$C$2:$AH$6843,MATCH(EPS!$F2423,NoSettings!$A$2:$A$6843,0),MATCH(EPS!W$2,NoSettings!$C$1:$AH$1,0))</f>
        <v>3656860</v>
      </c>
      <c r="X2423">
        <f>INDEX(NoSettings!$C$2:$AH$6843,MATCH(EPS!$F2423,NoSettings!$A$2:$A$6843,0),MATCH(EPS!X$2,NoSettings!$C$1:$AH$1,0))</f>
        <v>3047390</v>
      </c>
      <c r="Y2423">
        <f>INDEX(NoSettings!$C$2:$AH$6843,MATCH(EPS!$F2423,NoSettings!$A$2:$A$6843,0),MATCH(EPS!Y$2,NoSettings!$C$1:$AH$1,0))</f>
        <v>2450950</v>
      </c>
      <c r="Z2423">
        <f>INDEX(NoSettings!$C$2:$AH$6843,MATCH(EPS!$F2423,NoSettings!$A$2:$A$6843,0),MATCH(EPS!Z$2,NoSettings!$C$1:$AH$1,0))</f>
        <v>1875470</v>
      </c>
      <c r="AA2423">
        <f>INDEX(NoSettings!$C$2:$AH$6843,MATCH(EPS!$F2423,NoSettings!$A$2:$A$6843,0),MATCH(EPS!AA$2,NoSettings!$C$1:$AH$1,0))</f>
        <v>1331050</v>
      </c>
      <c r="AB2423">
        <f>INDEX(NoSettings!$C$2:$AH$6843,MATCH(EPS!$F2423,NoSettings!$A$2:$A$6843,0),MATCH(EPS!AB$2,NoSettings!$C$1:$AH$1,0))</f>
        <v>836074</v>
      </c>
      <c r="AC2423">
        <f>INDEX(NoSettings!$C$2:$AH$6843,MATCH(EPS!$F2423,NoSettings!$A$2:$A$6843,0),MATCH(EPS!AC$2,NoSettings!$C$1:$AH$1,0))</f>
        <v>427396</v>
      </c>
      <c r="AD2423">
        <f>INDEX(NoSettings!$C$2:$AH$6843,MATCH(EPS!$F2423,NoSettings!$A$2:$A$6843,0),MATCH(EPS!AD$2,NoSettings!$C$1:$AH$1,0))</f>
        <v>328286</v>
      </c>
      <c r="AE2423">
        <f>INDEX(NoSettings!$C$2:$AH$6843,MATCH(EPS!$F2423,NoSettings!$A$2:$A$6843,0),MATCH(EPS!AE$2,NoSettings!$C$1:$AH$1,0))</f>
        <v>255930</v>
      </c>
      <c r="AF2423">
        <f>INDEX(NoSettings!$C$2:$AH$6843,MATCH(EPS!$F2423,NoSettings!$A$2:$A$6843,0),MATCH(EPS!AF$2,NoSettings!$C$1:$AH$1,0))</f>
        <v>197788</v>
      </c>
      <c r="AG2423">
        <f>INDEX(NoSettings!$C$2:$AH$6843,MATCH(EPS!$F2423,NoSettings!$A$2:$A$6843,0),MATCH(EPS!AG$2,NoSettings!$C$1:$AH$1,0))</f>
        <v>154499</v>
      </c>
      <c r="AH2423">
        <f>INDEX(NoSettings!$C$2:$AH$6843,MATCH(EPS!$F2423,NoSettings!$A$2:$A$6843,0),MATCH(EPS!AH$2,NoSettings!$C$1:$AH$1,0))</f>
        <v>122276</v>
      </c>
      <c r="AI2423">
        <f>INDEX(NoSettings!$C$2:$AH$6843,MATCH(EPS!$F2423,NoSettings!$A$2:$A$6843,0),MATCH(EPS!AI$2,NoSettings!$C$1:$AH$1,0))</f>
        <v>95447.8</v>
      </c>
      <c r="AJ2423">
        <f>INDEX(NoSettings!$C$2:$AH$6843,MATCH(EPS!$F2423,NoSettings!$A$2:$A$6843,0),MATCH(EPS!AJ$2,NoSettings!$C$1:$AH$1,0))</f>
        <v>75107.399999999994</v>
      </c>
      <c r="AK2423">
        <f>INDEX(NoSettings!$C$2:$AH$6843,MATCH(EPS!$F2423,NoSettings!$A$2:$A$6843,0),MATCH(EPS!AK$2,NoSettings!$C$1:$AH$1,0))</f>
        <v>58808.3</v>
      </c>
    </row>
    <row r="2424" spans="1:37" hidden="1" x14ac:dyDescent="0.25">
      <c r="A2424" s="63" t="s">
        <v>8042</v>
      </c>
      <c r="B2424" t="s">
        <v>7964</v>
      </c>
      <c r="C2424" t="s">
        <v>8030</v>
      </c>
      <c r="D2424" t="s">
        <v>7945</v>
      </c>
      <c r="E2424" t="s">
        <v>7951</v>
      </c>
      <c r="F2424" t="s">
        <v>2423</v>
      </c>
      <c r="G2424">
        <f>INDEX(NoSettings!$C$2:$AH$6843,MATCH(EPS!$F2424,NoSettings!$A$2:$A$6843,0),MATCH(EPS!G$2,NoSettings!$C$1:$AH$1,0))</f>
        <v>0</v>
      </c>
      <c r="H2424">
        <f>INDEX(NoSettings!$C$2:$AH$6843,MATCH(EPS!$F2424,NoSettings!$A$2:$A$6843,0),MATCH(EPS!H$2,NoSettings!$C$1:$AH$1,0))</f>
        <v>0</v>
      </c>
      <c r="I2424">
        <f>INDEX(NoSettings!$C$2:$AH$6843,MATCH(EPS!$F2424,NoSettings!$A$2:$A$6843,0),MATCH(EPS!I$2,NoSettings!$C$1:$AH$1,0))</f>
        <v>0</v>
      </c>
      <c r="J2424">
        <f>INDEX(NoSettings!$C$2:$AH$6843,MATCH(EPS!$F2424,NoSettings!$A$2:$A$6843,0),MATCH(EPS!J$2,NoSettings!$C$1:$AH$1,0))</f>
        <v>0</v>
      </c>
      <c r="K2424">
        <f>INDEX(NoSettings!$C$2:$AH$6843,MATCH(EPS!$F2424,NoSettings!$A$2:$A$6843,0),MATCH(EPS!K$2,NoSettings!$C$1:$AH$1,0))</f>
        <v>0</v>
      </c>
      <c r="L2424">
        <f>INDEX(NoSettings!$C$2:$AH$6843,MATCH(EPS!$F2424,NoSettings!$A$2:$A$6843,0),MATCH(EPS!L$2,NoSettings!$C$1:$AH$1,0))</f>
        <v>0</v>
      </c>
      <c r="M2424">
        <f>INDEX(NoSettings!$C$2:$AH$6843,MATCH(EPS!$F2424,NoSettings!$A$2:$A$6843,0),MATCH(EPS!M$2,NoSettings!$C$1:$AH$1,0))</f>
        <v>0</v>
      </c>
      <c r="N2424">
        <f>INDEX(NoSettings!$C$2:$AH$6843,MATCH(EPS!$F2424,NoSettings!$A$2:$A$6843,0),MATCH(EPS!N$2,NoSettings!$C$1:$AH$1,0))</f>
        <v>0</v>
      </c>
      <c r="O2424">
        <f>INDEX(NoSettings!$C$2:$AH$6843,MATCH(EPS!$F2424,NoSettings!$A$2:$A$6843,0),MATCH(EPS!O$2,NoSettings!$C$1:$AH$1,0))</f>
        <v>0</v>
      </c>
      <c r="P2424">
        <f>INDEX(NoSettings!$C$2:$AH$6843,MATCH(EPS!$F2424,NoSettings!$A$2:$A$6843,0),MATCH(EPS!P$2,NoSettings!$C$1:$AH$1,0))</f>
        <v>0</v>
      </c>
      <c r="Q2424">
        <f>INDEX(NoSettings!$C$2:$AH$6843,MATCH(EPS!$F2424,NoSettings!$A$2:$A$6843,0),MATCH(EPS!Q$2,NoSettings!$C$1:$AH$1,0))</f>
        <v>0</v>
      </c>
      <c r="R2424">
        <f>INDEX(NoSettings!$C$2:$AH$6843,MATCH(EPS!$F2424,NoSettings!$A$2:$A$6843,0),MATCH(EPS!R$2,NoSettings!$C$1:$AH$1,0))</f>
        <v>0</v>
      </c>
      <c r="S2424">
        <f>INDEX(NoSettings!$C$2:$AH$6843,MATCH(EPS!$F2424,NoSettings!$A$2:$A$6843,0),MATCH(EPS!S$2,NoSettings!$C$1:$AH$1,0))</f>
        <v>0</v>
      </c>
      <c r="T2424">
        <f>INDEX(NoSettings!$C$2:$AH$6843,MATCH(EPS!$F2424,NoSettings!$A$2:$A$6843,0),MATCH(EPS!T$2,NoSettings!$C$1:$AH$1,0))</f>
        <v>0</v>
      </c>
      <c r="U2424">
        <f>INDEX(NoSettings!$C$2:$AH$6843,MATCH(EPS!$F2424,NoSettings!$A$2:$A$6843,0),MATCH(EPS!U$2,NoSettings!$C$1:$AH$1,0))</f>
        <v>0</v>
      </c>
      <c r="V2424">
        <f>INDEX(NoSettings!$C$2:$AH$6843,MATCH(EPS!$F2424,NoSettings!$A$2:$A$6843,0),MATCH(EPS!V$2,NoSettings!$C$1:$AH$1,0))</f>
        <v>0</v>
      </c>
      <c r="W2424">
        <f>INDEX(NoSettings!$C$2:$AH$6843,MATCH(EPS!$F2424,NoSettings!$A$2:$A$6843,0),MATCH(EPS!W$2,NoSettings!$C$1:$AH$1,0))</f>
        <v>0</v>
      </c>
      <c r="X2424">
        <f>INDEX(NoSettings!$C$2:$AH$6843,MATCH(EPS!$F2424,NoSettings!$A$2:$A$6843,0),MATCH(EPS!X$2,NoSettings!$C$1:$AH$1,0))</f>
        <v>0</v>
      </c>
      <c r="Y2424">
        <f>INDEX(NoSettings!$C$2:$AH$6843,MATCH(EPS!$F2424,NoSettings!$A$2:$A$6843,0),MATCH(EPS!Y$2,NoSettings!$C$1:$AH$1,0))</f>
        <v>0</v>
      </c>
      <c r="Z2424">
        <f>INDEX(NoSettings!$C$2:$AH$6843,MATCH(EPS!$F2424,NoSettings!$A$2:$A$6843,0),MATCH(EPS!Z$2,NoSettings!$C$1:$AH$1,0))</f>
        <v>0</v>
      </c>
      <c r="AA2424">
        <f>INDEX(NoSettings!$C$2:$AH$6843,MATCH(EPS!$F2424,NoSettings!$A$2:$A$6843,0),MATCH(EPS!AA$2,NoSettings!$C$1:$AH$1,0))</f>
        <v>0</v>
      </c>
      <c r="AB2424">
        <f>INDEX(NoSettings!$C$2:$AH$6843,MATCH(EPS!$F2424,NoSettings!$A$2:$A$6843,0),MATCH(EPS!AB$2,NoSettings!$C$1:$AH$1,0))</f>
        <v>0</v>
      </c>
      <c r="AC2424">
        <f>INDEX(NoSettings!$C$2:$AH$6843,MATCH(EPS!$F2424,NoSettings!$A$2:$A$6843,0),MATCH(EPS!AC$2,NoSettings!$C$1:$AH$1,0))</f>
        <v>0</v>
      </c>
      <c r="AD2424">
        <f>INDEX(NoSettings!$C$2:$AH$6843,MATCH(EPS!$F2424,NoSettings!$A$2:$A$6843,0),MATCH(EPS!AD$2,NoSettings!$C$1:$AH$1,0))</f>
        <v>0</v>
      </c>
      <c r="AE2424">
        <f>INDEX(NoSettings!$C$2:$AH$6843,MATCH(EPS!$F2424,NoSettings!$A$2:$A$6843,0),MATCH(EPS!AE$2,NoSettings!$C$1:$AH$1,0))</f>
        <v>0</v>
      </c>
      <c r="AF2424">
        <f>INDEX(NoSettings!$C$2:$AH$6843,MATCH(EPS!$F2424,NoSettings!$A$2:$A$6843,0),MATCH(EPS!AF$2,NoSettings!$C$1:$AH$1,0))</f>
        <v>0</v>
      </c>
      <c r="AG2424">
        <f>INDEX(NoSettings!$C$2:$AH$6843,MATCH(EPS!$F2424,NoSettings!$A$2:$A$6843,0),MATCH(EPS!AG$2,NoSettings!$C$1:$AH$1,0))</f>
        <v>0</v>
      </c>
      <c r="AH2424">
        <f>INDEX(NoSettings!$C$2:$AH$6843,MATCH(EPS!$F2424,NoSettings!$A$2:$A$6843,0),MATCH(EPS!AH$2,NoSettings!$C$1:$AH$1,0))</f>
        <v>0</v>
      </c>
      <c r="AI2424">
        <f>INDEX(NoSettings!$C$2:$AH$6843,MATCH(EPS!$F2424,NoSettings!$A$2:$A$6843,0),MATCH(EPS!AI$2,NoSettings!$C$1:$AH$1,0))</f>
        <v>0</v>
      </c>
      <c r="AJ2424">
        <f>INDEX(NoSettings!$C$2:$AH$6843,MATCH(EPS!$F2424,NoSettings!$A$2:$A$6843,0),MATCH(EPS!AJ$2,NoSettings!$C$1:$AH$1,0))</f>
        <v>0</v>
      </c>
      <c r="AK2424">
        <f>INDEX(NoSettings!$C$2:$AH$6843,MATCH(EPS!$F2424,NoSettings!$A$2:$A$6843,0),MATCH(EPS!AK$2,NoSettings!$C$1:$AH$1,0))</f>
        <v>0</v>
      </c>
    </row>
    <row r="2425" spans="1:37" hidden="1" x14ac:dyDescent="0.25">
      <c r="A2425" s="63" t="s">
        <v>8042</v>
      </c>
      <c r="B2425" t="s">
        <v>7964</v>
      </c>
      <c r="C2425" t="s">
        <v>8030</v>
      </c>
      <c r="D2425" t="s">
        <v>7945</v>
      </c>
      <c r="E2425" t="s">
        <v>7952</v>
      </c>
      <c r="F2425" t="s">
        <v>2424</v>
      </c>
      <c r="G2425">
        <f>INDEX(NoSettings!$C$2:$AH$6843,MATCH(EPS!$F2425,NoSettings!$A$2:$A$6843,0),MATCH(EPS!G$2,NoSettings!$C$1:$AH$1,0))</f>
        <v>0</v>
      </c>
      <c r="H2425">
        <f>INDEX(NoSettings!$C$2:$AH$6843,MATCH(EPS!$F2425,NoSettings!$A$2:$A$6843,0),MATCH(EPS!H$2,NoSettings!$C$1:$AH$1,0))</f>
        <v>0</v>
      </c>
      <c r="I2425">
        <f>INDEX(NoSettings!$C$2:$AH$6843,MATCH(EPS!$F2425,NoSettings!$A$2:$A$6843,0),MATCH(EPS!I$2,NoSettings!$C$1:$AH$1,0))</f>
        <v>0</v>
      </c>
      <c r="J2425">
        <f>INDEX(NoSettings!$C$2:$AH$6843,MATCH(EPS!$F2425,NoSettings!$A$2:$A$6843,0),MATCH(EPS!J$2,NoSettings!$C$1:$AH$1,0))</f>
        <v>0</v>
      </c>
      <c r="K2425">
        <f>INDEX(NoSettings!$C$2:$AH$6843,MATCH(EPS!$F2425,NoSettings!$A$2:$A$6843,0),MATCH(EPS!K$2,NoSettings!$C$1:$AH$1,0))</f>
        <v>0</v>
      </c>
      <c r="L2425">
        <f>INDEX(NoSettings!$C$2:$AH$6843,MATCH(EPS!$F2425,NoSettings!$A$2:$A$6843,0),MATCH(EPS!L$2,NoSettings!$C$1:$AH$1,0))</f>
        <v>0</v>
      </c>
      <c r="M2425">
        <f>INDEX(NoSettings!$C$2:$AH$6843,MATCH(EPS!$F2425,NoSettings!$A$2:$A$6843,0),MATCH(EPS!M$2,NoSettings!$C$1:$AH$1,0))</f>
        <v>0</v>
      </c>
      <c r="N2425">
        <f>INDEX(NoSettings!$C$2:$AH$6843,MATCH(EPS!$F2425,NoSettings!$A$2:$A$6843,0),MATCH(EPS!N$2,NoSettings!$C$1:$AH$1,0))</f>
        <v>0</v>
      </c>
      <c r="O2425">
        <f>INDEX(NoSettings!$C$2:$AH$6843,MATCH(EPS!$F2425,NoSettings!$A$2:$A$6843,0),MATCH(EPS!O$2,NoSettings!$C$1:$AH$1,0))</f>
        <v>0</v>
      </c>
      <c r="P2425">
        <f>INDEX(NoSettings!$C$2:$AH$6843,MATCH(EPS!$F2425,NoSettings!$A$2:$A$6843,0),MATCH(EPS!P$2,NoSettings!$C$1:$AH$1,0))</f>
        <v>0</v>
      </c>
      <c r="Q2425">
        <f>INDEX(NoSettings!$C$2:$AH$6843,MATCH(EPS!$F2425,NoSettings!$A$2:$A$6843,0),MATCH(EPS!Q$2,NoSettings!$C$1:$AH$1,0))</f>
        <v>0</v>
      </c>
      <c r="R2425">
        <f>INDEX(NoSettings!$C$2:$AH$6843,MATCH(EPS!$F2425,NoSettings!$A$2:$A$6843,0),MATCH(EPS!R$2,NoSettings!$C$1:$AH$1,0))</f>
        <v>0</v>
      </c>
      <c r="S2425">
        <f>INDEX(NoSettings!$C$2:$AH$6843,MATCH(EPS!$F2425,NoSettings!$A$2:$A$6843,0),MATCH(EPS!S$2,NoSettings!$C$1:$AH$1,0))</f>
        <v>0</v>
      </c>
      <c r="T2425">
        <f>INDEX(NoSettings!$C$2:$AH$6843,MATCH(EPS!$F2425,NoSettings!$A$2:$A$6843,0),MATCH(EPS!T$2,NoSettings!$C$1:$AH$1,0))</f>
        <v>0</v>
      </c>
      <c r="U2425">
        <f>INDEX(NoSettings!$C$2:$AH$6843,MATCH(EPS!$F2425,NoSettings!$A$2:$A$6843,0),MATCH(EPS!U$2,NoSettings!$C$1:$AH$1,0))</f>
        <v>0</v>
      </c>
      <c r="V2425">
        <f>INDEX(NoSettings!$C$2:$AH$6843,MATCH(EPS!$F2425,NoSettings!$A$2:$A$6843,0),MATCH(EPS!V$2,NoSettings!$C$1:$AH$1,0))</f>
        <v>0</v>
      </c>
      <c r="W2425">
        <f>INDEX(NoSettings!$C$2:$AH$6843,MATCH(EPS!$F2425,NoSettings!$A$2:$A$6843,0),MATCH(EPS!W$2,NoSettings!$C$1:$AH$1,0))</f>
        <v>0</v>
      </c>
      <c r="X2425">
        <f>INDEX(NoSettings!$C$2:$AH$6843,MATCH(EPS!$F2425,NoSettings!$A$2:$A$6843,0),MATCH(EPS!X$2,NoSettings!$C$1:$AH$1,0))</f>
        <v>0</v>
      </c>
      <c r="Y2425">
        <f>INDEX(NoSettings!$C$2:$AH$6843,MATCH(EPS!$F2425,NoSettings!$A$2:$A$6843,0),MATCH(EPS!Y$2,NoSettings!$C$1:$AH$1,0))</f>
        <v>0</v>
      </c>
      <c r="Z2425">
        <f>INDEX(NoSettings!$C$2:$AH$6843,MATCH(EPS!$F2425,NoSettings!$A$2:$A$6843,0),MATCH(EPS!Z$2,NoSettings!$C$1:$AH$1,0))</f>
        <v>0</v>
      </c>
      <c r="AA2425">
        <f>INDEX(NoSettings!$C$2:$AH$6843,MATCH(EPS!$F2425,NoSettings!$A$2:$A$6843,0),MATCH(EPS!AA$2,NoSettings!$C$1:$AH$1,0))</f>
        <v>0</v>
      </c>
      <c r="AB2425">
        <f>INDEX(NoSettings!$C$2:$AH$6843,MATCH(EPS!$F2425,NoSettings!$A$2:$A$6843,0),MATCH(EPS!AB$2,NoSettings!$C$1:$AH$1,0))</f>
        <v>0</v>
      </c>
      <c r="AC2425">
        <f>INDEX(NoSettings!$C$2:$AH$6843,MATCH(EPS!$F2425,NoSettings!$A$2:$A$6843,0),MATCH(EPS!AC$2,NoSettings!$C$1:$AH$1,0))</f>
        <v>0</v>
      </c>
      <c r="AD2425">
        <f>INDEX(NoSettings!$C$2:$AH$6843,MATCH(EPS!$F2425,NoSettings!$A$2:$A$6843,0),MATCH(EPS!AD$2,NoSettings!$C$1:$AH$1,0))</f>
        <v>0</v>
      </c>
      <c r="AE2425">
        <f>INDEX(NoSettings!$C$2:$AH$6843,MATCH(EPS!$F2425,NoSettings!$A$2:$A$6843,0),MATCH(EPS!AE$2,NoSettings!$C$1:$AH$1,0))</f>
        <v>0</v>
      </c>
      <c r="AF2425">
        <f>INDEX(NoSettings!$C$2:$AH$6843,MATCH(EPS!$F2425,NoSettings!$A$2:$A$6843,0),MATCH(EPS!AF$2,NoSettings!$C$1:$AH$1,0))</f>
        <v>0</v>
      </c>
      <c r="AG2425">
        <f>INDEX(NoSettings!$C$2:$AH$6843,MATCH(EPS!$F2425,NoSettings!$A$2:$A$6843,0),MATCH(EPS!AG$2,NoSettings!$C$1:$AH$1,0))</f>
        <v>0</v>
      </c>
      <c r="AH2425">
        <f>INDEX(NoSettings!$C$2:$AH$6843,MATCH(EPS!$F2425,NoSettings!$A$2:$A$6843,0),MATCH(EPS!AH$2,NoSettings!$C$1:$AH$1,0))</f>
        <v>0</v>
      </c>
      <c r="AI2425">
        <f>INDEX(NoSettings!$C$2:$AH$6843,MATCH(EPS!$F2425,NoSettings!$A$2:$A$6843,0),MATCH(EPS!AI$2,NoSettings!$C$1:$AH$1,0))</f>
        <v>0</v>
      </c>
      <c r="AJ2425">
        <f>INDEX(NoSettings!$C$2:$AH$6843,MATCH(EPS!$F2425,NoSettings!$A$2:$A$6843,0),MATCH(EPS!AJ$2,NoSettings!$C$1:$AH$1,0))</f>
        <v>0</v>
      </c>
      <c r="AK2425">
        <f>INDEX(NoSettings!$C$2:$AH$6843,MATCH(EPS!$F2425,NoSettings!$A$2:$A$6843,0),MATCH(EPS!AK$2,NoSettings!$C$1:$AH$1,0))</f>
        <v>0</v>
      </c>
    </row>
    <row r="2426" spans="1:37" hidden="1" x14ac:dyDescent="0.25">
      <c r="A2426" s="63" t="s">
        <v>8042</v>
      </c>
      <c r="B2426" t="s">
        <v>7964</v>
      </c>
      <c r="C2426" t="s">
        <v>8030</v>
      </c>
      <c r="D2426" t="s">
        <v>7945</v>
      </c>
      <c r="E2426" t="s">
        <v>7953</v>
      </c>
      <c r="F2426" t="s">
        <v>2425</v>
      </c>
      <c r="G2426">
        <f>INDEX(NoSettings!$C$2:$AH$6843,MATCH(EPS!$F2426,NoSettings!$A$2:$A$6843,0),MATCH(EPS!G$2,NoSettings!$C$1:$AH$1,0))</f>
        <v>0</v>
      </c>
      <c r="H2426">
        <f>INDEX(NoSettings!$C$2:$AH$6843,MATCH(EPS!$F2426,NoSettings!$A$2:$A$6843,0),MATCH(EPS!H$2,NoSettings!$C$1:$AH$1,0))</f>
        <v>0</v>
      </c>
      <c r="I2426">
        <f>INDEX(NoSettings!$C$2:$AH$6843,MATCH(EPS!$F2426,NoSettings!$A$2:$A$6843,0),MATCH(EPS!I$2,NoSettings!$C$1:$AH$1,0))</f>
        <v>0</v>
      </c>
      <c r="J2426">
        <f>INDEX(NoSettings!$C$2:$AH$6843,MATCH(EPS!$F2426,NoSettings!$A$2:$A$6843,0),MATCH(EPS!J$2,NoSettings!$C$1:$AH$1,0))</f>
        <v>0</v>
      </c>
      <c r="K2426">
        <f>INDEX(NoSettings!$C$2:$AH$6843,MATCH(EPS!$F2426,NoSettings!$A$2:$A$6843,0),MATCH(EPS!K$2,NoSettings!$C$1:$AH$1,0))</f>
        <v>0</v>
      </c>
      <c r="L2426">
        <f>INDEX(NoSettings!$C$2:$AH$6843,MATCH(EPS!$F2426,NoSettings!$A$2:$A$6843,0),MATCH(EPS!L$2,NoSettings!$C$1:$AH$1,0))</f>
        <v>0</v>
      </c>
      <c r="M2426">
        <f>INDEX(NoSettings!$C$2:$AH$6843,MATCH(EPS!$F2426,NoSettings!$A$2:$A$6843,0),MATCH(EPS!M$2,NoSettings!$C$1:$AH$1,0))</f>
        <v>0</v>
      </c>
      <c r="N2426">
        <f>INDEX(NoSettings!$C$2:$AH$6843,MATCH(EPS!$F2426,NoSettings!$A$2:$A$6843,0),MATCH(EPS!N$2,NoSettings!$C$1:$AH$1,0))</f>
        <v>0</v>
      </c>
      <c r="O2426">
        <f>INDEX(NoSettings!$C$2:$AH$6843,MATCH(EPS!$F2426,NoSettings!$A$2:$A$6843,0),MATCH(EPS!O$2,NoSettings!$C$1:$AH$1,0))</f>
        <v>0</v>
      </c>
      <c r="P2426">
        <f>INDEX(NoSettings!$C$2:$AH$6843,MATCH(EPS!$F2426,NoSettings!$A$2:$A$6843,0),MATCH(EPS!P$2,NoSettings!$C$1:$AH$1,0))</f>
        <v>0</v>
      </c>
      <c r="Q2426">
        <f>INDEX(NoSettings!$C$2:$AH$6843,MATCH(EPS!$F2426,NoSettings!$A$2:$A$6843,0),MATCH(EPS!Q$2,NoSettings!$C$1:$AH$1,0))</f>
        <v>0</v>
      </c>
      <c r="R2426">
        <f>INDEX(NoSettings!$C$2:$AH$6843,MATCH(EPS!$F2426,NoSettings!$A$2:$A$6843,0),MATCH(EPS!R$2,NoSettings!$C$1:$AH$1,0))</f>
        <v>0</v>
      </c>
      <c r="S2426">
        <f>INDEX(NoSettings!$C$2:$AH$6843,MATCH(EPS!$F2426,NoSettings!$A$2:$A$6843,0),MATCH(EPS!S$2,NoSettings!$C$1:$AH$1,0))</f>
        <v>0</v>
      </c>
      <c r="T2426">
        <f>INDEX(NoSettings!$C$2:$AH$6843,MATCH(EPS!$F2426,NoSettings!$A$2:$A$6843,0),MATCH(EPS!T$2,NoSettings!$C$1:$AH$1,0))</f>
        <v>0</v>
      </c>
      <c r="U2426">
        <f>INDEX(NoSettings!$C$2:$AH$6843,MATCH(EPS!$F2426,NoSettings!$A$2:$A$6843,0),MATCH(EPS!U$2,NoSettings!$C$1:$AH$1,0))</f>
        <v>0</v>
      </c>
      <c r="V2426">
        <f>INDEX(NoSettings!$C$2:$AH$6843,MATCH(EPS!$F2426,NoSettings!$A$2:$A$6843,0),MATCH(EPS!V$2,NoSettings!$C$1:$AH$1,0))</f>
        <v>0</v>
      </c>
      <c r="W2426">
        <f>INDEX(NoSettings!$C$2:$AH$6843,MATCH(EPS!$F2426,NoSettings!$A$2:$A$6843,0),MATCH(EPS!W$2,NoSettings!$C$1:$AH$1,0))</f>
        <v>0</v>
      </c>
      <c r="X2426">
        <f>INDEX(NoSettings!$C$2:$AH$6843,MATCH(EPS!$F2426,NoSettings!$A$2:$A$6843,0),MATCH(EPS!X$2,NoSettings!$C$1:$AH$1,0))</f>
        <v>0</v>
      </c>
      <c r="Y2426">
        <f>INDEX(NoSettings!$C$2:$AH$6843,MATCH(EPS!$F2426,NoSettings!$A$2:$A$6843,0),MATCH(EPS!Y$2,NoSettings!$C$1:$AH$1,0))</f>
        <v>0</v>
      </c>
      <c r="Z2426">
        <f>INDEX(NoSettings!$C$2:$AH$6843,MATCH(EPS!$F2426,NoSettings!$A$2:$A$6843,0),MATCH(EPS!Z$2,NoSettings!$C$1:$AH$1,0))</f>
        <v>0</v>
      </c>
      <c r="AA2426">
        <f>INDEX(NoSettings!$C$2:$AH$6843,MATCH(EPS!$F2426,NoSettings!$A$2:$A$6843,0),MATCH(EPS!AA$2,NoSettings!$C$1:$AH$1,0))</f>
        <v>0</v>
      </c>
      <c r="AB2426">
        <f>INDEX(NoSettings!$C$2:$AH$6843,MATCH(EPS!$F2426,NoSettings!$A$2:$A$6843,0),MATCH(EPS!AB$2,NoSettings!$C$1:$AH$1,0))</f>
        <v>0</v>
      </c>
      <c r="AC2426">
        <f>INDEX(NoSettings!$C$2:$AH$6843,MATCH(EPS!$F2426,NoSettings!$A$2:$A$6843,0),MATCH(EPS!AC$2,NoSettings!$C$1:$AH$1,0))</f>
        <v>0</v>
      </c>
      <c r="AD2426">
        <f>INDEX(NoSettings!$C$2:$AH$6843,MATCH(EPS!$F2426,NoSettings!$A$2:$A$6843,0),MATCH(EPS!AD$2,NoSettings!$C$1:$AH$1,0))</f>
        <v>0</v>
      </c>
      <c r="AE2426">
        <f>INDEX(NoSettings!$C$2:$AH$6843,MATCH(EPS!$F2426,NoSettings!$A$2:$A$6843,0),MATCH(EPS!AE$2,NoSettings!$C$1:$AH$1,0))</f>
        <v>0</v>
      </c>
      <c r="AF2426">
        <f>INDEX(NoSettings!$C$2:$AH$6843,MATCH(EPS!$F2426,NoSettings!$A$2:$A$6843,0),MATCH(EPS!AF$2,NoSettings!$C$1:$AH$1,0))</f>
        <v>0</v>
      </c>
      <c r="AG2426">
        <f>INDEX(NoSettings!$C$2:$AH$6843,MATCH(EPS!$F2426,NoSettings!$A$2:$A$6843,0),MATCH(EPS!AG$2,NoSettings!$C$1:$AH$1,0))</f>
        <v>0</v>
      </c>
      <c r="AH2426">
        <f>INDEX(NoSettings!$C$2:$AH$6843,MATCH(EPS!$F2426,NoSettings!$A$2:$A$6843,0),MATCH(EPS!AH$2,NoSettings!$C$1:$AH$1,0))</f>
        <v>0</v>
      </c>
      <c r="AI2426">
        <f>INDEX(NoSettings!$C$2:$AH$6843,MATCH(EPS!$F2426,NoSettings!$A$2:$A$6843,0),MATCH(EPS!AI$2,NoSettings!$C$1:$AH$1,0))</f>
        <v>0</v>
      </c>
      <c r="AJ2426">
        <f>INDEX(NoSettings!$C$2:$AH$6843,MATCH(EPS!$F2426,NoSettings!$A$2:$A$6843,0),MATCH(EPS!AJ$2,NoSettings!$C$1:$AH$1,0))</f>
        <v>0</v>
      </c>
      <c r="AK2426">
        <f>INDEX(NoSettings!$C$2:$AH$6843,MATCH(EPS!$F2426,NoSettings!$A$2:$A$6843,0),MATCH(EPS!AK$2,NoSettings!$C$1:$AH$1,0))</f>
        <v>0</v>
      </c>
    </row>
    <row r="2427" spans="1:37" hidden="1" x14ac:dyDescent="0.25">
      <c r="A2427" s="63" t="s">
        <v>8042</v>
      </c>
      <c r="B2427" t="s">
        <v>7964</v>
      </c>
      <c r="C2427" t="s">
        <v>8030</v>
      </c>
      <c r="D2427" t="s">
        <v>7945</v>
      </c>
      <c r="E2427" t="s">
        <v>7954</v>
      </c>
      <c r="F2427" t="s">
        <v>2426</v>
      </c>
      <c r="G2427">
        <f>INDEX(NoSettings!$C$2:$AH$6843,MATCH(EPS!$F2427,NoSettings!$A$2:$A$6843,0),MATCH(EPS!G$2,NoSettings!$C$1:$AH$1,0))</f>
        <v>0</v>
      </c>
      <c r="H2427">
        <f>INDEX(NoSettings!$C$2:$AH$6843,MATCH(EPS!$F2427,NoSettings!$A$2:$A$6843,0),MATCH(EPS!H$2,NoSettings!$C$1:$AH$1,0))</f>
        <v>0</v>
      </c>
      <c r="I2427">
        <f>INDEX(NoSettings!$C$2:$AH$6843,MATCH(EPS!$F2427,NoSettings!$A$2:$A$6843,0),MATCH(EPS!I$2,NoSettings!$C$1:$AH$1,0))</f>
        <v>0</v>
      </c>
      <c r="J2427">
        <f>INDEX(NoSettings!$C$2:$AH$6843,MATCH(EPS!$F2427,NoSettings!$A$2:$A$6843,0),MATCH(EPS!J$2,NoSettings!$C$1:$AH$1,0))</f>
        <v>0</v>
      </c>
      <c r="K2427">
        <f>INDEX(NoSettings!$C$2:$AH$6843,MATCH(EPS!$F2427,NoSettings!$A$2:$A$6843,0),MATCH(EPS!K$2,NoSettings!$C$1:$AH$1,0))</f>
        <v>0</v>
      </c>
      <c r="L2427">
        <f>INDEX(NoSettings!$C$2:$AH$6843,MATCH(EPS!$F2427,NoSettings!$A$2:$A$6843,0),MATCH(EPS!L$2,NoSettings!$C$1:$AH$1,0))</f>
        <v>0</v>
      </c>
      <c r="M2427">
        <f>INDEX(NoSettings!$C$2:$AH$6843,MATCH(EPS!$F2427,NoSettings!$A$2:$A$6843,0),MATCH(EPS!M$2,NoSettings!$C$1:$AH$1,0))</f>
        <v>0</v>
      </c>
      <c r="N2427">
        <f>INDEX(NoSettings!$C$2:$AH$6843,MATCH(EPS!$F2427,NoSettings!$A$2:$A$6843,0),MATCH(EPS!N$2,NoSettings!$C$1:$AH$1,0))</f>
        <v>0</v>
      </c>
      <c r="O2427">
        <f>INDEX(NoSettings!$C$2:$AH$6843,MATCH(EPS!$F2427,NoSettings!$A$2:$A$6843,0),MATCH(EPS!O$2,NoSettings!$C$1:$AH$1,0))</f>
        <v>0</v>
      </c>
      <c r="P2427">
        <f>INDEX(NoSettings!$C$2:$AH$6843,MATCH(EPS!$F2427,NoSettings!$A$2:$A$6843,0),MATCH(EPS!P$2,NoSettings!$C$1:$AH$1,0))</f>
        <v>0</v>
      </c>
      <c r="Q2427">
        <f>INDEX(NoSettings!$C$2:$AH$6843,MATCH(EPS!$F2427,NoSettings!$A$2:$A$6843,0),MATCH(EPS!Q$2,NoSettings!$C$1:$AH$1,0))</f>
        <v>0</v>
      </c>
      <c r="R2427">
        <f>INDEX(NoSettings!$C$2:$AH$6843,MATCH(EPS!$F2427,NoSettings!$A$2:$A$6843,0),MATCH(EPS!R$2,NoSettings!$C$1:$AH$1,0))</f>
        <v>0</v>
      </c>
      <c r="S2427">
        <f>INDEX(NoSettings!$C$2:$AH$6843,MATCH(EPS!$F2427,NoSettings!$A$2:$A$6843,0),MATCH(EPS!S$2,NoSettings!$C$1:$AH$1,0))</f>
        <v>0</v>
      </c>
      <c r="T2427">
        <f>INDEX(NoSettings!$C$2:$AH$6843,MATCH(EPS!$F2427,NoSettings!$A$2:$A$6843,0),MATCH(EPS!T$2,NoSettings!$C$1:$AH$1,0))</f>
        <v>0</v>
      </c>
      <c r="U2427">
        <f>INDEX(NoSettings!$C$2:$AH$6843,MATCH(EPS!$F2427,NoSettings!$A$2:$A$6843,0),MATCH(EPS!U$2,NoSettings!$C$1:$AH$1,0))</f>
        <v>0</v>
      </c>
      <c r="V2427">
        <f>INDEX(NoSettings!$C$2:$AH$6843,MATCH(EPS!$F2427,NoSettings!$A$2:$A$6843,0),MATCH(EPS!V$2,NoSettings!$C$1:$AH$1,0))</f>
        <v>0</v>
      </c>
      <c r="W2427">
        <f>INDEX(NoSettings!$C$2:$AH$6843,MATCH(EPS!$F2427,NoSettings!$A$2:$A$6843,0),MATCH(EPS!W$2,NoSettings!$C$1:$AH$1,0))</f>
        <v>0</v>
      </c>
      <c r="X2427">
        <f>INDEX(NoSettings!$C$2:$AH$6843,MATCH(EPS!$F2427,NoSettings!$A$2:$A$6843,0),MATCH(EPS!X$2,NoSettings!$C$1:$AH$1,0))</f>
        <v>0</v>
      </c>
      <c r="Y2427">
        <f>INDEX(NoSettings!$C$2:$AH$6843,MATCH(EPS!$F2427,NoSettings!$A$2:$A$6843,0),MATCH(EPS!Y$2,NoSettings!$C$1:$AH$1,0))</f>
        <v>0</v>
      </c>
      <c r="Z2427">
        <f>INDEX(NoSettings!$C$2:$AH$6843,MATCH(EPS!$F2427,NoSettings!$A$2:$A$6843,0),MATCH(EPS!Z$2,NoSettings!$C$1:$AH$1,0))</f>
        <v>0</v>
      </c>
      <c r="AA2427">
        <f>INDEX(NoSettings!$C$2:$AH$6843,MATCH(EPS!$F2427,NoSettings!$A$2:$A$6843,0),MATCH(EPS!AA$2,NoSettings!$C$1:$AH$1,0))</f>
        <v>0</v>
      </c>
      <c r="AB2427">
        <f>INDEX(NoSettings!$C$2:$AH$6843,MATCH(EPS!$F2427,NoSettings!$A$2:$A$6843,0),MATCH(EPS!AB$2,NoSettings!$C$1:$AH$1,0))</f>
        <v>0</v>
      </c>
      <c r="AC2427">
        <f>INDEX(NoSettings!$C$2:$AH$6843,MATCH(EPS!$F2427,NoSettings!$A$2:$A$6843,0),MATCH(EPS!AC$2,NoSettings!$C$1:$AH$1,0))</f>
        <v>0</v>
      </c>
      <c r="AD2427">
        <f>INDEX(NoSettings!$C$2:$AH$6843,MATCH(EPS!$F2427,NoSettings!$A$2:$A$6843,0),MATCH(EPS!AD$2,NoSettings!$C$1:$AH$1,0))</f>
        <v>0</v>
      </c>
      <c r="AE2427">
        <f>INDEX(NoSettings!$C$2:$AH$6843,MATCH(EPS!$F2427,NoSettings!$A$2:$A$6843,0),MATCH(EPS!AE$2,NoSettings!$C$1:$AH$1,0))</f>
        <v>0</v>
      </c>
      <c r="AF2427">
        <f>INDEX(NoSettings!$C$2:$AH$6843,MATCH(EPS!$F2427,NoSettings!$A$2:$A$6843,0),MATCH(EPS!AF$2,NoSettings!$C$1:$AH$1,0))</f>
        <v>0</v>
      </c>
      <c r="AG2427">
        <f>INDEX(NoSettings!$C$2:$AH$6843,MATCH(EPS!$F2427,NoSettings!$A$2:$A$6843,0),MATCH(EPS!AG$2,NoSettings!$C$1:$AH$1,0))</f>
        <v>0</v>
      </c>
      <c r="AH2427">
        <f>INDEX(NoSettings!$C$2:$AH$6843,MATCH(EPS!$F2427,NoSettings!$A$2:$A$6843,0),MATCH(EPS!AH$2,NoSettings!$C$1:$AH$1,0))</f>
        <v>0</v>
      </c>
      <c r="AI2427">
        <f>INDEX(NoSettings!$C$2:$AH$6843,MATCH(EPS!$F2427,NoSettings!$A$2:$A$6843,0),MATCH(EPS!AI$2,NoSettings!$C$1:$AH$1,0))</f>
        <v>0</v>
      </c>
      <c r="AJ2427">
        <f>INDEX(NoSettings!$C$2:$AH$6843,MATCH(EPS!$F2427,NoSettings!$A$2:$A$6843,0),MATCH(EPS!AJ$2,NoSettings!$C$1:$AH$1,0))</f>
        <v>0</v>
      </c>
      <c r="AK2427">
        <f>INDEX(NoSettings!$C$2:$AH$6843,MATCH(EPS!$F2427,NoSettings!$A$2:$A$6843,0),MATCH(EPS!AK$2,NoSettings!$C$1:$AH$1,0))</f>
        <v>0</v>
      </c>
    </row>
    <row r="2428" spans="1:37" hidden="1" x14ac:dyDescent="0.25">
      <c r="A2428" s="63" t="s">
        <v>8042</v>
      </c>
      <c r="B2428" t="s">
        <v>7964</v>
      </c>
      <c r="C2428" t="s">
        <v>8030</v>
      </c>
      <c r="D2428" t="s">
        <v>7945</v>
      </c>
      <c r="E2428" t="s">
        <v>7955</v>
      </c>
      <c r="F2428" t="s">
        <v>2427</v>
      </c>
      <c r="G2428">
        <f>INDEX(NoSettings!$C$2:$AH$6843,MATCH(EPS!$F2428,NoSettings!$A$2:$A$6843,0),MATCH(EPS!G$2,NoSettings!$C$1:$AH$1,0))</f>
        <v>1157610</v>
      </c>
      <c r="H2428">
        <f>INDEX(NoSettings!$C$2:$AH$6843,MATCH(EPS!$F2428,NoSettings!$A$2:$A$6843,0),MATCH(EPS!H$2,NoSettings!$C$1:$AH$1,0))</f>
        <v>2183750</v>
      </c>
      <c r="I2428">
        <f>INDEX(NoSettings!$C$2:$AH$6843,MATCH(EPS!$F2428,NoSettings!$A$2:$A$6843,0),MATCH(EPS!I$2,NoSettings!$C$1:$AH$1,0))</f>
        <v>3183590</v>
      </c>
      <c r="J2428">
        <f>INDEX(NoSettings!$C$2:$AH$6843,MATCH(EPS!$F2428,NoSettings!$A$2:$A$6843,0),MATCH(EPS!J$2,NoSettings!$C$1:$AH$1,0))</f>
        <v>4075460</v>
      </c>
      <c r="K2428">
        <f>INDEX(NoSettings!$C$2:$AH$6843,MATCH(EPS!$F2428,NoSettings!$A$2:$A$6843,0),MATCH(EPS!K$2,NoSettings!$C$1:$AH$1,0))</f>
        <v>4839880</v>
      </c>
      <c r="L2428">
        <f>INDEX(NoSettings!$C$2:$AH$6843,MATCH(EPS!$F2428,NoSettings!$A$2:$A$6843,0),MATCH(EPS!L$2,NoSettings!$C$1:$AH$1,0))</f>
        <v>5487520</v>
      </c>
      <c r="M2428">
        <f>INDEX(NoSettings!$C$2:$AH$6843,MATCH(EPS!$F2428,NoSettings!$A$2:$A$6843,0),MATCH(EPS!M$2,NoSettings!$C$1:$AH$1,0))</f>
        <v>5996410</v>
      </c>
      <c r="N2428">
        <f>INDEX(NoSettings!$C$2:$AH$6843,MATCH(EPS!$F2428,NoSettings!$A$2:$A$6843,0),MATCH(EPS!N$2,NoSettings!$C$1:$AH$1,0))</f>
        <v>6383330</v>
      </c>
      <c r="O2428">
        <f>INDEX(NoSettings!$C$2:$AH$6843,MATCH(EPS!$F2428,NoSettings!$A$2:$A$6843,0),MATCH(EPS!O$2,NoSettings!$C$1:$AH$1,0))</f>
        <v>6651400</v>
      </c>
      <c r="P2428">
        <f>INDEX(NoSettings!$C$2:$AH$6843,MATCH(EPS!$F2428,NoSettings!$A$2:$A$6843,0),MATCH(EPS!P$2,NoSettings!$C$1:$AH$1,0))</f>
        <v>6791270</v>
      </c>
      <c r="Q2428">
        <f>INDEX(NoSettings!$C$2:$AH$6843,MATCH(EPS!$F2428,NoSettings!$A$2:$A$6843,0),MATCH(EPS!Q$2,NoSettings!$C$1:$AH$1,0))</f>
        <v>6883320</v>
      </c>
      <c r="R2428">
        <f>INDEX(NoSettings!$C$2:$AH$6843,MATCH(EPS!$F2428,NoSettings!$A$2:$A$6843,0),MATCH(EPS!R$2,NoSettings!$C$1:$AH$1,0))</f>
        <v>6954200</v>
      </c>
      <c r="S2428">
        <f>INDEX(NoSettings!$C$2:$AH$6843,MATCH(EPS!$F2428,NoSettings!$A$2:$A$6843,0),MATCH(EPS!S$2,NoSettings!$C$1:$AH$1,0))</f>
        <v>7016540</v>
      </c>
      <c r="T2428">
        <f>INDEX(NoSettings!$C$2:$AH$6843,MATCH(EPS!$F2428,NoSettings!$A$2:$A$6843,0),MATCH(EPS!T$2,NoSettings!$C$1:$AH$1,0))</f>
        <v>7068550</v>
      </c>
      <c r="U2428">
        <f>INDEX(NoSettings!$C$2:$AH$6843,MATCH(EPS!$F2428,NoSettings!$A$2:$A$6843,0),MATCH(EPS!U$2,NoSettings!$C$1:$AH$1,0))</f>
        <v>7115270</v>
      </c>
      <c r="V2428">
        <f>INDEX(NoSettings!$C$2:$AH$6843,MATCH(EPS!$F2428,NoSettings!$A$2:$A$6843,0),MATCH(EPS!V$2,NoSettings!$C$1:$AH$1,0))</f>
        <v>7158900</v>
      </c>
      <c r="W2428">
        <f>INDEX(NoSettings!$C$2:$AH$6843,MATCH(EPS!$F2428,NoSettings!$A$2:$A$6843,0),MATCH(EPS!W$2,NoSettings!$C$1:$AH$1,0))</f>
        <v>7195250</v>
      </c>
      <c r="X2428">
        <f>INDEX(NoSettings!$C$2:$AH$6843,MATCH(EPS!$F2428,NoSettings!$A$2:$A$6843,0),MATCH(EPS!X$2,NoSettings!$C$1:$AH$1,0))</f>
        <v>7227330</v>
      </c>
      <c r="Y2428">
        <f>INDEX(NoSettings!$C$2:$AH$6843,MATCH(EPS!$F2428,NoSettings!$A$2:$A$6843,0),MATCH(EPS!Y$2,NoSettings!$C$1:$AH$1,0))</f>
        <v>7251270</v>
      </c>
      <c r="Z2428">
        <f>INDEX(NoSettings!$C$2:$AH$6843,MATCH(EPS!$F2428,NoSettings!$A$2:$A$6843,0),MATCH(EPS!Z$2,NoSettings!$C$1:$AH$1,0))</f>
        <v>7272350</v>
      </c>
      <c r="AA2428">
        <f>INDEX(NoSettings!$C$2:$AH$6843,MATCH(EPS!$F2428,NoSettings!$A$2:$A$6843,0),MATCH(EPS!AA$2,NoSettings!$C$1:$AH$1,0))</f>
        <v>7288070</v>
      </c>
      <c r="AB2428">
        <f>INDEX(NoSettings!$C$2:$AH$6843,MATCH(EPS!$F2428,NoSettings!$A$2:$A$6843,0),MATCH(EPS!AB$2,NoSettings!$C$1:$AH$1,0))</f>
        <v>7294720</v>
      </c>
      <c r="AC2428">
        <f>INDEX(NoSettings!$C$2:$AH$6843,MATCH(EPS!$F2428,NoSettings!$A$2:$A$6843,0),MATCH(EPS!AC$2,NoSettings!$C$1:$AH$1,0))</f>
        <v>7311930</v>
      </c>
      <c r="AD2428">
        <f>INDEX(NoSettings!$C$2:$AH$6843,MATCH(EPS!$F2428,NoSettings!$A$2:$A$6843,0),MATCH(EPS!AD$2,NoSettings!$C$1:$AH$1,0))</f>
        <v>6091360</v>
      </c>
      <c r="AE2428">
        <f>INDEX(NoSettings!$C$2:$AH$6843,MATCH(EPS!$F2428,NoSettings!$A$2:$A$6843,0),MATCH(EPS!AE$2,NoSettings!$C$1:$AH$1,0))</f>
        <v>4993150</v>
      </c>
      <c r="AF2428">
        <f>INDEX(NoSettings!$C$2:$AH$6843,MATCH(EPS!$F2428,NoSettings!$A$2:$A$6843,0),MATCH(EPS!AF$2,NoSettings!$C$1:$AH$1,0))</f>
        <v>3926590</v>
      </c>
      <c r="AG2428">
        <f>INDEX(NoSettings!$C$2:$AH$6843,MATCH(EPS!$F2428,NoSettings!$A$2:$A$6843,0),MATCH(EPS!AG$2,NoSettings!$C$1:$AH$1,0))</f>
        <v>2992100</v>
      </c>
      <c r="AH2428">
        <f>INDEX(NoSettings!$C$2:$AH$6843,MATCH(EPS!$F2428,NoSettings!$A$2:$A$6843,0),MATCH(EPS!AH$2,NoSettings!$C$1:$AH$1,0))</f>
        <v>2187680</v>
      </c>
      <c r="AI2428">
        <f>INDEX(NoSettings!$C$2:$AH$6843,MATCH(EPS!$F2428,NoSettings!$A$2:$A$6843,0),MATCH(EPS!AI$2,NoSettings!$C$1:$AH$1,0))</f>
        <v>1492020</v>
      </c>
      <c r="AJ2428">
        <f>INDEX(NoSettings!$C$2:$AH$6843,MATCH(EPS!$F2428,NoSettings!$A$2:$A$6843,0),MATCH(EPS!AJ$2,NoSettings!$C$1:$AH$1,0))</f>
        <v>981784</v>
      </c>
      <c r="AK2428">
        <f>INDEX(NoSettings!$C$2:$AH$6843,MATCH(EPS!$F2428,NoSettings!$A$2:$A$6843,0),MATCH(EPS!AK$2,NoSettings!$C$1:$AH$1,0))</f>
        <v>611991</v>
      </c>
    </row>
    <row r="2429" spans="1:37" hidden="1" x14ac:dyDescent="0.25">
      <c r="A2429" s="63" t="s">
        <v>8042</v>
      </c>
      <c r="B2429" t="s">
        <v>7964</v>
      </c>
      <c r="C2429" t="s">
        <v>8030</v>
      </c>
      <c r="D2429" t="s">
        <v>7945</v>
      </c>
      <c r="E2429" t="s">
        <v>7956</v>
      </c>
      <c r="F2429" t="s">
        <v>2428</v>
      </c>
      <c r="G2429">
        <f>INDEX(NoSettings!$C$2:$AH$6843,MATCH(EPS!$F2429,NoSettings!$A$2:$A$6843,0),MATCH(EPS!G$2,NoSettings!$C$1:$AH$1,0))</f>
        <v>0</v>
      </c>
      <c r="H2429">
        <f>INDEX(NoSettings!$C$2:$AH$6843,MATCH(EPS!$F2429,NoSettings!$A$2:$A$6843,0),MATCH(EPS!H$2,NoSettings!$C$1:$AH$1,0))</f>
        <v>0</v>
      </c>
      <c r="I2429">
        <f>INDEX(NoSettings!$C$2:$AH$6843,MATCH(EPS!$F2429,NoSettings!$A$2:$A$6843,0),MATCH(EPS!I$2,NoSettings!$C$1:$AH$1,0))</f>
        <v>0</v>
      </c>
      <c r="J2429">
        <f>INDEX(NoSettings!$C$2:$AH$6843,MATCH(EPS!$F2429,NoSettings!$A$2:$A$6843,0),MATCH(EPS!J$2,NoSettings!$C$1:$AH$1,0))</f>
        <v>0</v>
      </c>
      <c r="K2429">
        <f>INDEX(NoSettings!$C$2:$AH$6843,MATCH(EPS!$F2429,NoSettings!$A$2:$A$6843,0),MATCH(EPS!K$2,NoSettings!$C$1:$AH$1,0))</f>
        <v>0</v>
      </c>
      <c r="L2429">
        <f>INDEX(NoSettings!$C$2:$AH$6843,MATCH(EPS!$F2429,NoSettings!$A$2:$A$6843,0),MATCH(EPS!L$2,NoSettings!$C$1:$AH$1,0))</f>
        <v>0</v>
      </c>
      <c r="M2429">
        <f>INDEX(NoSettings!$C$2:$AH$6843,MATCH(EPS!$F2429,NoSettings!$A$2:$A$6843,0),MATCH(EPS!M$2,NoSettings!$C$1:$AH$1,0))</f>
        <v>0</v>
      </c>
      <c r="N2429">
        <f>INDEX(NoSettings!$C$2:$AH$6843,MATCH(EPS!$F2429,NoSettings!$A$2:$A$6843,0),MATCH(EPS!N$2,NoSettings!$C$1:$AH$1,0))</f>
        <v>0</v>
      </c>
      <c r="O2429">
        <f>INDEX(NoSettings!$C$2:$AH$6843,MATCH(EPS!$F2429,NoSettings!$A$2:$A$6843,0),MATCH(EPS!O$2,NoSettings!$C$1:$AH$1,0))</f>
        <v>0</v>
      </c>
      <c r="P2429">
        <f>INDEX(NoSettings!$C$2:$AH$6843,MATCH(EPS!$F2429,NoSettings!$A$2:$A$6843,0),MATCH(EPS!P$2,NoSettings!$C$1:$AH$1,0))</f>
        <v>0</v>
      </c>
      <c r="Q2429">
        <f>INDEX(NoSettings!$C$2:$AH$6843,MATCH(EPS!$F2429,NoSettings!$A$2:$A$6843,0),MATCH(EPS!Q$2,NoSettings!$C$1:$AH$1,0))</f>
        <v>0</v>
      </c>
      <c r="R2429">
        <f>INDEX(NoSettings!$C$2:$AH$6843,MATCH(EPS!$F2429,NoSettings!$A$2:$A$6843,0),MATCH(EPS!R$2,NoSettings!$C$1:$AH$1,0))</f>
        <v>0</v>
      </c>
      <c r="S2429">
        <f>INDEX(NoSettings!$C$2:$AH$6843,MATCH(EPS!$F2429,NoSettings!$A$2:$A$6843,0),MATCH(EPS!S$2,NoSettings!$C$1:$AH$1,0))</f>
        <v>0</v>
      </c>
      <c r="T2429">
        <f>INDEX(NoSettings!$C$2:$AH$6843,MATCH(EPS!$F2429,NoSettings!$A$2:$A$6843,0),MATCH(EPS!T$2,NoSettings!$C$1:$AH$1,0))</f>
        <v>0</v>
      </c>
      <c r="U2429">
        <f>INDEX(NoSettings!$C$2:$AH$6843,MATCH(EPS!$F2429,NoSettings!$A$2:$A$6843,0),MATCH(EPS!U$2,NoSettings!$C$1:$AH$1,0))</f>
        <v>0</v>
      </c>
      <c r="V2429">
        <f>INDEX(NoSettings!$C$2:$AH$6843,MATCH(EPS!$F2429,NoSettings!$A$2:$A$6843,0),MATCH(EPS!V$2,NoSettings!$C$1:$AH$1,0))</f>
        <v>0</v>
      </c>
      <c r="W2429">
        <f>INDEX(NoSettings!$C$2:$AH$6843,MATCH(EPS!$F2429,NoSettings!$A$2:$A$6843,0),MATCH(EPS!W$2,NoSettings!$C$1:$AH$1,0))</f>
        <v>0</v>
      </c>
      <c r="X2429">
        <f>INDEX(NoSettings!$C$2:$AH$6843,MATCH(EPS!$F2429,NoSettings!$A$2:$A$6843,0),MATCH(EPS!X$2,NoSettings!$C$1:$AH$1,0))</f>
        <v>0</v>
      </c>
      <c r="Y2429">
        <f>INDEX(NoSettings!$C$2:$AH$6843,MATCH(EPS!$F2429,NoSettings!$A$2:$A$6843,0),MATCH(EPS!Y$2,NoSettings!$C$1:$AH$1,0))</f>
        <v>0</v>
      </c>
      <c r="Z2429">
        <f>INDEX(NoSettings!$C$2:$AH$6843,MATCH(EPS!$F2429,NoSettings!$A$2:$A$6843,0),MATCH(EPS!Z$2,NoSettings!$C$1:$AH$1,0))</f>
        <v>0</v>
      </c>
      <c r="AA2429">
        <f>INDEX(NoSettings!$C$2:$AH$6843,MATCH(EPS!$F2429,NoSettings!$A$2:$A$6843,0),MATCH(EPS!AA$2,NoSettings!$C$1:$AH$1,0))</f>
        <v>0</v>
      </c>
      <c r="AB2429">
        <f>INDEX(NoSettings!$C$2:$AH$6843,MATCH(EPS!$F2429,NoSettings!$A$2:$A$6843,0),MATCH(EPS!AB$2,NoSettings!$C$1:$AH$1,0))</f>
        <v>0</v>
      </c>
      <c r="AC2429">
        <f>INDEX(NoSettings!$C$2:$AH$6843,MATCH(EPS!$F2429,NoSettings!$A$2:$A$6843,0),MATCH(EPS!AC$2,NoSettings!$C$1:$AH$1,0))</f>
        <v>0</v>
      </c>
      <c r="AD2429">
        <f>INDEX(NoSettings!$C$2:$AH$6843,MATCH(EPS!$F2429,NoSettings!$A$2:$A$6843,0),MATCH(EPS!AD$2,NoSettings!$C$1:$AH$1,0))</f>
        <v>0</v>
      </c>
      <c r="AE2429">
        <f>INDEX(NoSettings!$C$2:$AH$6843,MATCH(EPS!$F2429,NoSettings!$A$2:$A$6843,0),MATCH(EPS!AE$2,NoSettings!$C$1:$AH$1,0))</f>
        <v>0</v>
      </c>
      <c r="AF2429">
        <f>INDEX(NoSettings!$C$2:$AH$6843,MATCH(EPS!$F2429,NoSettings!$A$2:$A$6843,0),MATCH(EPS!AF$2,NoSettings!$C$1:$AH$1,0))</f>
        <v>0</v>
      </c>
      <c r="AG2429">
        <f>INDEX(NoSettings!$C$2:$AH$6843,MATCH(EPS!$F2429,NoSettings!$A$2:$A$6843,0),MATCH(EPS!AG$2,NoSettings!$C$1:$AH$1,0))</f>
        <v>0</v>
      </c>
      <c r="AH2429">
        <f>INDEX(NoSettings!$C$2:$AH$6843,MATCH(EPS!$F2429,NoSettings!$A$2:$A$6843,0),MATCH(EPS!AH$2,NoSettings!$C$1:$AH$1,0))</f>
        <v>0</v>
      </c>
      <c r="AI2429">
        <f>INDEX(NoSettings!$C$2:$AH$6843,MATCH(EPS!$F2429,NoSettings!$A$2:$A$6843,0),MATCH(EPS!AI$2,NoSettings!$C$1:$AH$1,0))</f>
        <v>0</v>
      </c>
      <c r="AJ2429">
        <f>INDEX(NoSettings!$C$2:$AH$6843,MATCH(EPS!$F2429,NoSettings!$A$2:$A$6843,0),MATCH(EPS!AJ$2,NoSettings!$C$1:$AH$1,0))</f>
        <v>0</v>
      </c>
      <c r="AK2429">
        <f>INDEX(NoSettings!$C$2:$AH$6843,MATCH(EPS!$F2429,NoSettings!$A$2:$A$6843,0),MATCH(EPS!AK$2,NoSettings!$C$1:$AH$1,0))</f>
        <v>0</v>
      </c>
    </row>
    <row r="2430" spans="1:37" hidden="1" x14ac:dyDescent="0.25">
      <c r="A2430" s="63" t="s">
        <v>8042</v>
      </c>
      <c r="B2430" t="s">
        <v>7964</v>
      </c>
      <c r="C2430" t="s">
        <v>8030</v>
      </c>
      <c r="D2430" t="s">
        <v>7963</v>
      </c>
      <c r="E2430" t="s">
        <v>7947</v>
      </c>
      <c r="F2430" t="s">
        <v>2429</v>
      </c>
      <c r="G2430">
        <f>INDEX(NoSettings!$C$2:$AH$6843,MATCH(EPS!$F2430,NoSettings!$A$2:$A$6843,0),MATCH(EPS!G$2,NoSettings!$C$1:$AH$1,0))</f>
        <v>0</v>
      </c>
      <c r="H2430">
        <f>INDEX(NoSettings!$C$2:$AH$6843,MATCH(EPS!$F2430,NoSettings!$A$2:$A$6843,0),MATCH(EPS!H$2,NoSettings!$C$1:$AH$1,0))</f>
        <v>0</v>
      </c>
      <c r="I2430">
        <f>INDEX(NoSettings!$C$2:$AH$6843,MATCH(EPS!$F2430,NoSettings!$A$2:$A$6843,0),MATCH(EPS!I$2,NoSettings!$C$1:$AH$1,0))</f>
        <v>0</v>
      </c>
      <c r="J2430">
        <f>INDEX(NoSettings!$C$2:$AH$6843,MATCH(EPS!$F2430,NoSettings!$A$2:$A$6843,0),MATCH(EPS!J$2,NoSettings!$C$1:$AH$1,0))</f>
        <v>0</v>
      </c>
      <c r="K2430">
        <f>INDEX(NoSettings!$C$2:$AH$6843,MATCH(EPS!$F2430,NoSettings!$A$2:$A$6843,0),MATCH(EPS!K$2,NoSettings!$C$1:$AH$1,0))</f>
        <v>0</v>
      </c>
      <c r="L2430">
        <f>INDEX(NoSettings!$C$2:$AH$6843,MATCH(EPS!$F2430,NoSettings!$A$2:$A$6843,0),MATCH(EPS!L$2,NoSettings!$C$1:$AH$1,0))</f>
        <v>0</v>
      </c>
      <c r="M2430">
        <f>INDEX(NoSettings!$C$2:$AH$6843,MATCH(EPS!$F2430,NoSettings!$A$2:$A$6843,0),MATCH(EPS!M$2,NoSettings!$C$1:$AH$1,0))</f>
        <v>0</v>
      </c>
      <c r="N2430">
        <f>INDEX(NoSettings!$C$2:$AH$6843,MATCH(EPS!$F2430,NoSettings!$A$2:$A$6843,0),MATCH(EPS!N$2,NoSettings!$C$1:$AH$1,0))</f>
        <v>0</v>
      </c>
      <c r="O2430">
        <f>INDEX(NoSettings!$C$2:$AH$6843,MATCH(EPS!$F2430,NoSettings!$A$2:$A$6843,0),MATCH(EPS!O$2,NoSettings!$C$1:$AH$1,0))</f>
        <v>0</v>
      </c>
      <c r="P2430">
        <f>INDEX(NoSettings!$C$2:$AH$6843,MATCH(EPS!$F2430,NoSettings!$A$2:$A$6843,0),MATCH(EPS!P$2,NoSettings!$C$1:$AH$1,0))</f>
        <v>0</v>
      </c>
      <c r="Q2430">
        <f>INDEX(NoSettings!$C$2:$AH$6843,MATCH(EPS!$F2430,NoSettings!$A$2:$A$6843,0),MATCH(EPS!Q$2,NoSettings!$C$1:$AH$1,0))</f>
        <v>0</v>
      </c>
      <c r="R2430">
        <f>INDEX(NoSettings!$C$2:$AH$6843,MATCH(EPS!$F2430,NoSettings!$A$2:$A$6843,0),MATCH(EPS!R$2,NoSettings!$C$1:$AH$1,0))</f>
        <v>0</v>
      </c>
      <c r="S2430">
        <f>INDEX(NoSettings!$C$2:$AH$6843,MATCH(EPS!$F2430,NoSettings!$A$2:$A$6843,0),MATCH(EPS!S$2,NoSettings!$C$1:$AH$1,0))</f>
        <v>0</v>
      </c>
      <c r="T2430">
        <f>INDEX(NoSettings!$C$2:$AH$6843,MATCH(EPS!$F2430,NoSettings!$A$2:$A$6843,0),MATCH(EPS!T$2,NoSettings!$C$1:$AH$1,0))</f>
        <v>0</v>
      </c>
      <c r="U2430">
        <f>INDEX(NoSettings!$C$2:$AH$6843,MATCH(EPS!$F2430,NoSettings!$A$2:$A$6843,0),MATCH(EPS!U$2,NoSettings!$C$1:$AH$1,0))</f>
        <v>0</v>
      </c>
      <c r="V2430">
        <f>INDEX(NoSettings!$C$2:$AH$6843,MATCH(EPS!$F2430,NoSettings!$A$2:$A$6843,0),MATCH(EPS!V$2,NoSettings!$C$1:$AH$1,0))</f>
        <v>0</v>
      </c>
      <c r="W2430">
        <f>INDEX(NoSettings!$C$2:$AH$6843,MATCH(EPS!$F2430,NoSettings!$A$2:$A$6843,0),MATCH(EPS!W$2,NoSettings!$C$1:$AH$1,0))</f>
        <v>0</v>
      </c>
      <c r="X2430">
        <f>INDEX(NoSettings!$C$2:$AH$6843,MATCH(EPS!$F2430,NoSettings!$A$2:$A$6843,0),MATCH(EPS!X$2,NoSettings!$C$1:$AH$1,0))</f>
        <v>0</v>
      </c>
      <c r="Y2430">
        <f>INDEX(NoSettings!$C$2:$AH$6843,MATCH(EPS!$F2430,NoSettings!$A$2:$A$6843,0),MATCH(EPS!Y$2,NoSettings!$C$1:$AH$1,0))</f>
        <v>0</v>
      </c>
      <c r="Z2430">
        <f>INDEX(NoSettings!$C$2:$AH$6843,MATCH(EPS!$F2430,NoSettings!$A$2:$A$6843,0),MATCH(EPS!Z$2,NoSettings!$C$1:$AH$1,0))</f>
        <v>0</v>
      </c>
      <c r="AA2430">
        <f>INDEX(NoSettings!$C$2:$AH$6843,MATCH(EPS!$F2430,NoSettings!$A$2:$A$6843,0),MATCH(EPS!AA$2,NoSettings!$C$1:$AH$1,0))</f>
        <v>0</v>
      </c>
      <c r="AB2430">
        <f>INDEX(NoSettings!$C$2:$AH$6843,MATCH(EPS!$F2430,NoSettings!$A$2:$A$6843,0),MATCH(EPS!AB$2,NoSettings!$C$1:$AH$1,0))</f>
        <v>0</v>
      </c>
      <c r="AC2430">
        <f>INDEX(NoSettings!$C$2:$AH$6843,MATCH(EPS!$F2430,NoSettings!$A$2:$A$6843,0),MATCH(EPS!AC$2,NoSettings!$C$1:$AH$1,0))</f>
        <v>0</v>
      </c>
      <c r="AD2430">
        <f>INDEX(NoSettings!$C$2:$AH$6843,MATCH(EPS!$F2430,NoSettings!$A$2:$A$6843,0),MATCH(EPS!AD$2,NoSettings!$C$1:$AH$1,0))</f>
        <v>0</v>
      </c>
      <c r="AE2430">
        <f>INDEX(NoSettings!$C$2:$AH$6843,MATCH(EPS!$F2430,NoSettings!$A$2:$A$6843,0),MATCH(EPS!AE$2,NoSettings!$C$1:$AH$1,0))</f>
        <v>0</v>
      </c>
      <c r="AF2430">
        <f>INDEX(NoSettings!$C$2:$AH$6843,MATCH(EPS!$F2430,NoSettings!$A$2:$A$6843,0),MATCH(EPS!AF$2,NoSettings!$C$1:$AH$1,0))</f>
        <v>0</v>
      </c>
      <c r="AG2430">
        <f>INDEX(NoSettings!$C$2:$AH$6843,MATCH(EPS!$F2430,NoSettings!$A$2:$A$6843,0),MATCH(EPS!AG$2,NoSettings!$C$1:$AH$1,0))</f>
        <v>0</v>
      </c>
      <c r="AH2430">
        <f>INDEX(NoSettings!$C$2:$AH$6843,MATCH(EPS!$F2430,NoSettings!$A$2:$A$6843,0),MATCH(EPS!AH$2,NoSettings!$C$1:$AH$1,0))</f>
        <v>0</v>
      </c>
      <c r="AI2430">
        <f>INDEX(NoSettings!$C$2:$AH$6843,MATCH(EPS!$F2430,NoSettings!$A$2:$A$6843,0),MATCH(EPS!AI$2,NoSettings!$C$1:$AH$1,0))</f>
        <v>0</v>
      </c>
      <c r="AJ2430">
        <f>INDEX(NoSettings!$C$2:$AH$6843,MATCH(EPS!$F2430,NoSettings!$A$2:$A$6843,0),MATCH(EPS!AJ$2,NoSettings!$C$1:$AH$1,0))</f>
        <v>0</v>
      </c>
      <c r="AK2430">
        <f>INDEX(NoSettings!$C$2:$AH$6843,MATCH(EPS!$F2430,NoSettings!$A$2:$A$6843,0),MATCH(EPS!AK$2,NoSettings!$C$1:$AH$1,0))</f>
        <v>0</v>
      </c>
    </row>
    <row r="2431" spans="1:37" hidden="1" x14ac:dyDescent="0.25">
      <c r="A2431" s="63" t="s">
        <v>8042</v>
      </c>
      <c r="B2431" t="s">
        <v>7964</v>
      </c>
      <c r="C2431" t="s">
        <v>8030</v>
      </c>
      <c r="D2431" t="s">
        <v>7963</v>
      </c>
      <c r="E2431" t="s">
        <v>7948</v>
      </c>
      <c r="F2431" t="s">
        <v>2430</v>
      </c>
      <c r="G2431">
        <f>INDEX(NoSettings!$C$2:$AH$6843,MATCH(EPS!$F2431,NoSettings!$A$2:$A$6843,0),MATCH(EPS!G$2,NoSettings!$C$1:$AH$1,0))</f>
        <v>0</v>
      </c>
      <c r="H2431">
        <f>INDEX(NoSettings!$C$2:$AH$6843,MATCH(EPS!$F2431,NoSettings!$A$2:$A$6843,0),MATCH(EPS!H$2,NoSettings!$C$1:$AH$1,0))</f>
        <v>0</v>
      </c>
      <c r="I2431">
        <f>INDEX(NoSettings!$C$2:$AH$6843,MATCH(EPS!$F2431,NoSettings!$A$2:$A$6843,0),MATCH(EPS!I$2,NoSettings!$C$1:$AH$1,0))</f>
        <v>0</v>
      </c>
      <c r="J2431">
        <f>INDEX(NoSettings!$C$2:$AH$6843,MATCH(EPS!$F2431,NoSettings!$A$2:$A$6843,0),MATCH(EPS!J$2,NoSettings!$C$1:$AH$1,0))</f>
        <v>0</v>
      </c>
      <c r="K2431">
        <f>INDEX(NoSettings!$C$2:$AH$6843,MATCH(EPS!$F2431,NoSettings!$A$2:$A$6843,0),MATCH(EPS!K$2,NoSettings!$C$1:$AH$1,0))</f>
        <v>0</v>
      </c>
      <c r="L2431">
        <f>INDEX(NoSettings!$C$2:$AH$6843,MATCH(EPS!$F2431,NoSettings!$A$2:$A$6843,0),MATCH(EPS!L$2,NoSettings!$C$1:$AH$1,0))</f>
        <v>0</v>
      </c>
      <c r="M2431">
        <f>INDEX(NoSettings!$C$2:$AH$6843,MATCH(EPS!$F2431,NoSettings!$A$2:$A$6843,0),MATCH(EPS!M$2,NoSettings!$C$1:$AH$1,0))</f>
        <v>0</v>
      </c>
      <c r="N2431">
        <f>INDEX(NoSettings!$C$2:$AH$6843,MATCH(EPS!$F2431,NoSettings!$A$2:$A$6843,0),MATCH(EPS!N$2,NoSettings!$C$1:$AH$1,0))</f>
        <v>0</v>
      </c>
      <c r="O2431">
        <f>INDEX(NoSettings!$C$2:$AH$6843,MATCH(EPS!$F2431,NoSettings!$A$2:$A$6843,0),MATCH(EPS!O$2,NoSettings!$C$1:$AH$1,0))</f>
        <v>0</v>
      </c>
      <c r="P2431">
        <f>INDEX(NoSettings!$C$2:$AH$6843,MATCH(EPS!$F2431,NoSettings!$A$2:$A$6843,0),MATCH(EPS!P$2,NoSettings!$C$1:$AH$1,0))</f>
        <v>0</v>
      </c>
      <c r="Q2431">
        <f>INDEX(NoSettings!$C$2:$AH$6843,MATCH(EPS!$F2431,NoSettings!$A$2:$A$6843,0),MATCH(EPS!Q$2,NoSettings!$C$1:$AH$1,0))</f>
        <v>0</v>
      </c>
      <c r="R2431">
        <f>INDEX(NoSettings!$C$2:$AH$6843,MATCH(EPS!$F2431,NoSettings!$A$2:$A$6843,0),MATCH(EPS!R$2,NoSettings!$C$1:$AH$1,0))</f>
        <v>0</v>
      </c>
      <c r="S2431">
        <f>INDEX(NoSettings!$C$2:$AH$6843,MATCH(EPS!$F2431,NoSettings!$A$2:$A$6843,0),MATCH(EPS!S$2,NoSettings!$C$1:$AH$1,0))</f>
        <v>0</v>
      </c>
      <c r="T2431">
        <f>INDEX(NoSettings!$C$2:$AH$6843,MATCH(EPS!$F2431,NoSettings!$A$2:$A$6843,0),MATCH(EPS!T$2,NoSettings!$C$1:$AH$1,0))</f>
        <v>0</v>
      </c>
      <c r="U2431">
        <f>INDEX(NoSettings!$C$2:$AH$6843,MATCH(EPS!$F2431,NoSettings!$A$2:$A$6843,0),MATCH(EPS!U$2,NoSettings!$C$1:$AH$1,0))</f>
        <v>0</v>
      </c>
      <c r="V2431">
        <f>INDEX(NoSettings!$C$2:$AH$6843,MATCH(EPS!$F2431,NoSettings!$A$2:$A$6843,0),MATCH(EPS!V$2,NoSettings!$C$1:$AH$1,0))</f>
        <v>0</v>
      </c>
      <c r="W2431">
        <f>INDEX(NoSettings!$C$2:$AH$6843,MATCH(EPS!$F2431,NoSettings!$A$2:$A$6843,0),MATCH(EPS!W$2,NoSettings!$C$1:$AH$1,0))</f>
        <v>0</v>
      </c>
      <c r="X2431">
        <f>INDEX(NoSettings!$C$2:$AH$6843,MATCH(EPS!$F2431,NoSettings!$A$2:$A$6843,0),MATCH(EPS!X$2,NoSettings!$C$1:$AH$1,0))</f>
        <v>0</v>
      </c>
      <c r="Y2431">
        <f>INDEX(NoSettings!$C$2:$AH$6843,MATCH(EPS!$F2431,NoSettings!$A$2:$A$6843,0),MATCH(EPS!Y$2,NoSettings!$C$1:$AH$1,0))</f>
        <v>0</v>
      </c>
      <c r="Z2431">
        <f>INDEX(NoSettings!$C$2:$AH$6843,MATCH(EPS!$F2431,NoSettings!$A$2:$A$6843,0),MATCH(EPS!Z$2,NoSettings!$C$1:$AH$1,0))</f>
        <v>0</v>
      </c>
      <c r="AA2431">
        <f>INDEX(NoSettings!$C$2:$AH$6843,MATCH(EPS!$F2431,NoSettings!$A$2:$A$6843,0),MATCH(EPS!AA$2,NoSettings!$C$1:$AH$1,0))</f>
        <v>0</v>
      </c>
      <c r="AB2431">
        <f>INDEX(NoSettings!$C$2:$AH$6843,MATCH(EPS!$F2431,NoSettings!$A$2:$A$6843,0),MATCH(EPS!AB$2,NoSettings!$C$1:$AH$1,0))</f>
        <v>0</v>
      </c>
      <c r="AC2431">
        <f>INDEX(NoSettings!$C$2:$AH$6843,MATCH(EPS!$F2431,NoSettings!$A$2:$A$6843,0),MATCH(EPS!AC$2,NoSettings!$C$1:$AH$1,0))</f>
        <v>0</v>
      </c>
      <c r="AD2431">
        <f>INDEX(NoSettings!$C$2:$AH$6843,MATCH(EPS!$F2431,NoSettings!$A$2:$A$6843,0),MATCH(EPS!AD$2,NoSettings!$C$1:$AH$1,0))</f>
        <v>0</v>
      </c>
      <c r="AE2431">
        <f>INDEX(NoSettings!$C$2:$AH$6843,MATCH(EPS!$F2431,NoSettings!$A$2:$A$6843,0),MATCH(EPS!AE$2,NoSettings!$C$1:$AH$1,0))</f>
        <v>0</v>
      </c>
      <c r="AF2431">
        <f>INDEX(NoSettings!$C$2:$AH$6843,MATCH(EPS!$F2431,NoSettings!$A$2:$A$6843,0),MATCH(EPS!AF$2,NoSettings!$C$1:$AH$1,0))</f>
        <v>0</v>
      </c>
      <c r="AG2431">
        <f>INDEX(NoSettings!$C$2:$AH$6843,MATCH(EPS!$F2431,NoSettings!$A$2:$A$6843,0),MATCH(EPS!AG$2,NoSettings!$C$1:$AH$1,0))</f>
        <v>0</v>
      </c>
      <c r="AH2431">
        <f>INDEX(NoSettings!$C$2:$AH$6843,MATCH(EPS!$F2431,NoSettings!$A$2:$A$6843,0),MATCH(EPS!AH$2,NoSettings!$C$1:$AH$1,0))</f>
        <v>0</v>
      </c>
      <c r="AI2431">
        <f>INDEX(NoSettings!$C$2:$AH$6843,MATCH(EPS!$F2431,NoSettings!$A$2:$A$6843,0),MATCH(EPS!AI$2,NoSettings!$C$1:$AH$1,0))</f>
        <v>0</v>
      </c>
      <c r="AJ2431">
        <f>INDEX(NoSettings!$C$2:$AH$6843,MATCH(EPS!$F2431,NoSettings!$A$2:$A$6843,0),MATCH(EPS!AJ$2,NoSettings!$C$1:$AH$1,0))</f>
        <v>0</v>
      </c>
      <c r="AK2431">
        <f>INDEX(NoSettings!$C$2:$AH$6843,MATCH(EPS!$F2431,NoSettings!$A$2:$A$6843,0),MATCH(EPS!AK$2,NoSettings!$C$1:$AH$1,0))</f>
        <v>0</v>
      </c>
    </row>
    <row r="2432" spans="1:37" hidden="1" x14ac:dyDescent="0.25">
      <c r="A2432" s="63" t="s">
        <v>8042</v>
      </c>
      <c r="B2432" t="s">
        <v>7964</v>
      </c>
      <c r="C2432" t="s">
        <v>8030</v>
      </c>
      <c r="D2432" t="s">
        <v>7963</v>
      </c>
      <c r="E2432" t="s">
        <v>7949</v>
      </c>
      <c r="F2432" t="s">
        <v>2431</v>
      </c>
      <c r="G2432">
        <f>INDEX(NoSettings!$C$2:$AH$6843,MATCH(EPS!$F2432,NoSettings!$A$2:$A$6843,0),MATCH(EPS!G$2,NoSettings!$C$1:$AH$1,0))</f>
        <v>0</v>
      </c>
      <c r="H2432">
        <f>INDEX(NoSettings!$C$2:$AH$6843,MATCH(EPS!$F2432,NoSettings!$A$2:$A$6843,0),MATCH(EPS!H$2,NoSettings!$C$1:$AH$1,0))</f>
        <v>0</v>
      </c>
      <c r="I2432">
        <f>INDEX(NoSettings!$C$2:$AH$6843,MATCH(EPS!$F2432,NoSettings!$A$2:$A$6843,0),MATCH(EPS!I$2,NoSettings!$C$1:$AH$1,0))</f>
        <v>0</v>
      </c>
      <c r="J2432">
        <f>INDEX(NoSettings!$C$2:$AH$6843,MATCH(EPS!$F2432,NoSettings!$A$2:$A$6843,0),MATCH(EPS!J$2,NoSettings!$C$1:$AH$1,0))</f>
        <v>0</v>
      </c>
      <c r="K2432">
        <f>INDEX(NoSettings!$C$2:$AH$6843,MATCH(EPS!$F2432,NoSettings!$A$2:$A$6843,0),MATCH(EPS!K$2,NoSettings!$C$1:$AH$1,0))</f>
        <v>0</v>
      </c>
      <c r="L2432">
        <f>INDEX(NoSettings!$C$2:$AH$6843,MATCH(EPS!$F2432,NoSettings!$A$2:$A$6843,0),MATCH(EPS!L$2,NoSettings!$C$1:$AH$1,0))</f>
        <v>0</v>
      </c>
      <c r="M2432">
        <f>INDEX(NoSettings!$C$2:$AH$6843,MATCH(EPS!$F2432,NoSettings!$A$2:$A$6843,0),MATCH(EPS!M$2,NoSettings!$C$1:$AH$1,0))</f>
        <v>0</v>
      </c>
      <c r="N2432">
        <f>INDEX(NoSettings!$C$2:$AH$6843,MATCH(EPS!$F2432,NoSettings!$A$2:$A$6843,0),MATCH(EPS!N$2,NoSettings!$C$1:$AH$1,0))</f>
        <v>0</v>
      </c>
      <c r="O2432">
        <f>INDEX(NoSettings!$C$2:$AH$6843,MATCH(EPS!$F2432,NoSettings!$A$2:$A$6843,0),MATCH(EPS!O$2,NoSettings!$C$1:$AH$1,0))</f>
        <v>0</v>
      </c>
      <c r="P2432">
        <f>INDEX(NoSettings!$C$2:$AH$6843,MATCH(EPS!$F2432,NoSettings!$A$2:$A$6843,0),MATCH(EPS!P$2,NoSettings!$C$1:$AH$1,0))</f>
        <v>0</v>
      </c>
      <c r="Q2432">
        <f>INDEX(NoSettings!$C$2:$AH$6843,MATCH(EPS!$F2432,NoSettings!$A$2:$A$6843,0),MATCH(EPS!Q$2,NoSettings!$C$1:$AH$1,0))</f>
        <v>0</v>
      </c>
      <c r="R2432">
        <f>INDEX(NoSettings!$C$2:$AH$6843,MATCH(EPS!$F2432,NoSettings!$A$2:$A$6843,0),MATCH(EPS!R$2,NoSettings!$C$1:$AH$1,0))</f>
        <v>0</v>
      </c>
      <c r="S2432">
        <f>INDEX(NoSettings!$C$2:$AH$6843,MATCH(EPS!$F2432,NoSettings!$A$2:$A$6843,0),MATCH(EPS!S$2,NoSettings!$C$1:$AH$1,0))</f>
        <v>0</v>
      </c>
      <c r="T2432">
        <f>INDEX(NoSettings!$C$2:$AH$6843,MATCH(EPS!$F2432,NoSettings!$A$2:$A$6843,0),MATCH(EPS!T$2,NoSettings!$C$1:$AH$1,0))</f>
        <v>0</v>
      </c>
      <c r="U2432">
        <f>INDEX(NoSettings!$C$2:$AH$6843,MATCH(EPS!$F2432,NoSettings!$A$2:$A$6843,0),MATCH(EPS!U$2,NoSettings!$C$1:$AH$1,0))</f>
        <v>0</v>
      </c>
      <c r="V2432">
        <f>INDEX(NoSettings!$C$2:$AH$6843,MATCH(EPS!$F2432,NoSettings!$A$2:$A$6843,0),MATCH(EPS!V$2,NoSettings!$C$1:$AH$1,0))</f>
        <v>0</v>
      </c>
      <c r="W2432">
        <f>INDEX(NoSettings!$C$2:$AH$6843,MATCH(EPS!$F2432,NoSettings!$A$2:$A$6843,0),MATCH(EPS!W$2,NoSettings!$C$1:$AH$1,0))</f>
        <v>0</v>
      </c>
      <c r="X2432">
        <f>INDEX(NoSettings!$C$2:$AH$6843,MATCH(EPS!$F2432,NoSettings!$A$2:$A$6843,0),MATCH(EPS!X$2,NoSettings!$C$1:$AH$1,0))</f>
        <v>0</v>
      </c>
      <c r="Y2432">
        <f>INDEX(NoSettings!$C$2:$AH$6843,MATCH(EPS!$F2432,NoSettings!$A$2:$A$6843,0),MATCH(EPS!Y$2,NoSettings!$C$1:$AH$1,0))</f>
        <v>0</v>
      </c>
      <c r="Z2432">
        <f>INDEX(NoSettings!$C$2:$AH$6843,MATCH(EPS!$F2432,NoSettings!$A$2:$A$6843,0),MATCH(EPS!Z$2,NoSettings!$C$1:$AH$1,0))</f>
        <v>0</v>
      </c>
      <c r="AA2432">
        <f>INDEX(NoSettings!$C$2:$AH$6843,MATCH(EPS!$F2432,NoSettings!$A$2:$A$6843,0),MATCH(EPS!AA$2,NoSettings!$C$1:$AH$1,0))</f>
        <v>0</v>
      </c>
      <c r="AB2432">
        <f>INDEX(NoSettings!$C$2:$AH$6843,MATCH(EPS!$F2432,NoSettings!$A$2:$A$6843,0),MATCH(EPS!AB$2,NoSettings!$C$1:$AH$1,0))</f>
        <v>0</v>
      </c>
      <c r="AC2432">
        <f>INDEX(NoSettings!$C$2:$AH$6843,MATCH(EPS!$F2432,NoSettings!$A$2:$A$6843,0),MATCH(EPS!AC$2,NoSettings!$C$1:$AH$1,0))</f>
        <v>0</v>
      </c>
      <c r="AD2432">
        <f>INDEX(NoSettings!$C$2:$AH$6843,MATCH(EPS!$F2432,NoSettings!$A$2:$A$6843,0),MATCH(EPS!AD$2,NoSettings!$C$1:$AH$1,0))</f>
        <v>0</v>
      </c>
      <c r="AE2432">
        <f>INDEX(NoSettings!$C$2:$AH$6843,MATCH(EPS!$F2432,NoSettings!$A$2:$A$6843,0),MATCH(EPS!AE$2,NoSettings!$C$1:$AH$1,0))</f>
        <v>0</v>
      </c>
      <c r="AF2432">
        <f>INDEX(NoSettings!$C$2:$AH$6843,MATCH(EPS!$F2432,NoSettings!$A$2:$A$6843,0),MATCH(EPS!AF$2,NoSettings!$C$1:$AH$1,0))</f>
        <v>0</v>
      </c>
      <c r="AG2432">
        <f>INDEX(NoSettings!$C$2:$AH$6843,MATCH(EPS!$F2432,NoSettings!$A$2:$A$6843,0),MATCH(EPS!AG$2,NoSettings!$C$1:$AH$1,0))</f>
        <v>0</v>
      </c>
      <c r="AH2432">
        <f>INDEX(NoSettings!$C$2:$AH$6843,MATCH(EPS!$F2432,NoSettings!$A$2:$A$6843,0),MATCH(EPS!AH$2,NoSettings!$C$1:$AH$1,0))</f>
        <v>0</v>
      </c>
      <c r="AI2432">
        <f>INDEX(NoSettings!$C$2:$AH$6843,MATCH(EPS!$F2432,NoSettings!$A$2:$A$6843,0),MATCH(EPS!AI$2,NoSettings!$C$1:$AH$1,0))</f>
        <v>0</v>
      </c>
      <c r="AJ2432">
        <f>INDEX(NoSettings!$C$2:$AH$6843,MATCH(EPS!$F2432,NoSettings!$A$2:$A$6843,0),MATCH(EPS!AJ$2,NoSettings!$C$1:$AH$1,0))</f>
        <v>0</v>
      </c>
      <c r="AK2432">
        <f>INDEX(NoSettings!$C$2:$AH$6843,MATCH(EPS!$F2432,NoSettings!$A$2:$A$6843,0),MATCH(EPS!AK$2,NoSettings!$C$1:$AH$1,0))</f>
        <v>0</v>
      </c>
    </row>
    <row r="2433" spans="1:37" hidden="1" x14ac:dyDescent="0.25">
      <c r="A2433" s="63" t="s">
        <v>8042</v>
      </c>
      <c r="B2433" t="s">
        <v>7964</v>
      </c>
      <c r="C2433" t="s">
        <v>8030</v>
      </c>
      <c r="D2433" t="s">
        <v>7963</v>
      </c>
      <c r="E2433" t="s">
        <v>7950</v>
      </c>
      <c r="F2433" t="s">
        <v>2432</v>
      </c>
      <c r="G2433">
        <f>INDEX(NoSettings!$C$2:$AH$6843,MATCH(EPS!$F2433,NoSettings!$A$2:$A$6843,0),MATCH(EPS!G$2,NoSettings!$C$1:$AH$1,0))</f>
        <v>468395000</v>
      </c>
      <c r="H2433">
        <f>INDEX(NoSettings!$C$2:$AH$6843,MATCH(EPS!$F2433,NoSettings!$A$2:$A$6843,0),MATCH(EPS!H$2,NoSettings!$C$1:$AH$1,0))</f>
        <v>483885000</v>
      </c>
      <c r="I2433">
        <f>INDEX(NoSettings!$C$2:$AH$6843,MATCH(EPS!$F2433,NoSettings!$A$2:$A$6843,0),MATCH(EPS!I$2,NoSettings!$C$1:$AH$1,0))</f>
        <v>503812000</v>
      </c>
      <c r="J2433">
        <f>INDEX(NoSettings!$C$2:$AH$6843,MATCH(EPS!$F2433,NoSettings!$A$2:$A$6843,0),MATCH(EPS!J$2,NoSettings!$C$1:$AH$1,0))</f>
        <v>529394000</v>
      </c>
      <c r="K2433">
        <f>INDEX(NoSettings!$C$2:$AH$6843,MATCH(EPS!$F2433,NoSettings!$A$2:$A$6843,0),MATCH(EPS!K$2,NoSettings!$C$1:$AH$1,0))</f>
        <v>548361000</v>
      </c>
      <c r="L2433">
        <f>INDEX(NoSettings!$C$2:$AH$6843,MATCH(EPS!$F2433,NoSettings!$A$2:$A$6843,0),MATCH(EPS!L$2,NoSettings!$C$1:$AH$1,0))</f>
        <v>560169000</v>
      </c>
      <c r="M2433">
        <f>INDEX(NoSettings!$C$2:$AH$6843,MATCH(EPS!$F2433,NoSettings!$A$2:$A$6843,0),MATCH(EPS!M$2,NoSettings!$C$1:$AH$1,0))</f>
        <v>576436000</v>
      </c>
      <c r="N2433">
        <f>INDEX(NoSettings!$C$2:$AH$6843,MATCH(EPS!$F2433,NoSettings!$A$2:$A$6843,0),MATCH(EPS!N$2,NoSettings!$C$1:$AH$1,0))</f>
        <v>589567000</v>
      </c>
      <c r="O2433">
        <f>INDEX(NoSettings!$C$2:$AH$6843,MATCH(EPS!$F2433,NoSettings!$A$2:$A$6843,0),MATCH(EPS!O$2,NoSettings!$C$1:$AH$1,0))</f>
        <v>599248000</v>
      </c>
      <c r="P2433">
        <f>INDEX(NoSettings!$C$2:$AH$6843,MATCH(EPS!$F2433,NoSettings!$A$2:$A$6843,0),MATCH(EPS!P$2,NoSettings!$C$1:$AH$1,0))</f>
        <v>604800000</v>
      </c>
      <c r="Q2433">
        <f>INDEX(NoSettings!$C$2:$AH$6843,MATCH(EPS!$F2433,NoSettings!$A$2:$A$6843,0),MATCH(EPS!Q$2,NoSettings!$C$1:$AH$1,0))</f>
        <v>606398000</v>
      </c>
      <c r="R2433">
        <f>INDEX(NoSettings!$C$2:$AH$6843,MATCH(EPS!$F2433,NoSettings!$A$2:$A$6843,0),MATCH(EPS!R$2,NoSettings!$C$1:$AH$1,0))</f>
        <v>623978000</v>
      </c>
      <c r="S2433">
        <f>INDEX(NoSettings!$C$2:$AH$6843,MATCH(EPS!$F2433,NoSettings!$A$2:$A$6843,0),MATCH(EPS!S$2,NoSettings!$C$1:$AH$1,0))</f>
        <v>638837000</v>
      </c>
      <c r="T2433">
        <f>INDEX(NoSettings!$C$2:$AH$6843,MATCH(EPS!$F2433,NoSettings!$A$2:$A$6843,0),MATCH(EPS!T$2,NoSettings!$C$1:$AH$1,0))</f>
        <v>653280000</v>
      </c>
      <c r="U2433">
        <f>INDEX(NoSettings!$C$2:$AH$6843,MATCH(EPS!$F2433,NoSettings!$A$2:$A$6843,0),MATCH(EPS!U$2,NoSettings!$C$1:$AH$1,0))</f>
        <v>667232000</v>
      </c>
      <c r="V2433">
        <f>INDEX(NoSettings!$C$2:$AH$6843,MATCH(EPS!$F2433,NoSettings!$A$2:$A$6843,0),MATCH(EPS!V$2,NoSettings!$C$1:$AH$1,0))</f>
        <v>680617000</v>
      </c>
      <c r="W2433">
        <f>INDEX(NoSettings!$C$2:$AH$6843,MATCH(EPS!$F2433,NoSettings!$A$2:$A$6843,0),MATCH(EPS!W$2,NoSettings!$C$1:$AH$1,0))</f>
        <v>690281000</v>
      </c>
      <c r="X2433">
        <f>INDEX(NoSettings!$C$2:$AH$6843,MATCH(EPS!$F2433,NoSettings!$A$2:$A$6843,0),MATCH(EPS!X$2,NoSettings!$C$1:$AH$1,0))</f>
        <v>698896000</v>
      </c>
      <c r="Y2433">
        <f>INDEX(NoSettings!$C$2:$AH$6843,MATCH(EPS!$F2433,NoSettings!$A$2:$A$6843,0),MATCH(EPS!Y$2,NoSettings!$C$1:$AH$1,0))</f>
        <v>706463000</v>
      </c>
      <c r="Z2433">
        <f>INDEX(NoSettings!$C$2:$AH$6843,MATCH(EPS!$F2433,NoSettings!$A$2:$A$6843,0),MATCH(EPS!Z$2,NoSettings!$C$1:$AH$1,0))</f>
        <v>712859000</v>
      </c>
      <c r="AA2433">
        <f>INDEX(NoSettings!$C$2:$AH$6843,MATCH(EPS!$F2433,NoSettings!$A$2:$A$6843,0),MATCH(EPS!AA$2,NoSettings!$C$1:$AH$1,0))</f>
        <v>718221000</v>
      </c>
      <c r="AB2433">
        <f>INDEX(NoSettings!$C$2:$AH$6843,MATCH(EPS!$F2433,NoSettings!$A$2:$A$6843,0),MATCH(EPS!AB$2,NoSettings!$C$1:$AH$1,0))</f>
        <v>722231000</v>
      </c>
      <c r="AC2433">
        <f>INDEX(NoSettings!$C$2:$AH$6843,MATCH(EPS!$F2433,NoSettings!$A$2:$A$6843,0),MATCH(EPS!AC$2,NoSettings!$C$1:$AH$1,0))</f>
        <v>724845000</v>
      </c>
      <c r="AD2433">
        <f>INDEX(NoSettings!$C$2:$AH$6843,MATCH(EPS!$F2433,NoSettings!$A$2:$A$6843,0),MATCH(EPS!AD$2,NoSettings!$C$1:$AH$1,0))</f>
        <v>726329000</v>
      </c>
      <c r="AE2433">
        <f>INDEX(NoSettings!$C$2:$AH$6843,MATCH(EPS!$F2433,NoSettings!$A$2:$A$6843,0),MATCH(EPS!AE$2,NoSettings!$C$1:$AH$1,0))</f>
        <v>726412000</v>
      </c>
      <c r="AF2433">
        <f>INDEX(NoSettings!$C$2:$AH$6843,MATCH(EPS!$F2433,NoSettings!$A$2:$A$6843,0),MATCH(EPS!AF$2,NoSettings!$C$1:$AH$1,0))</f>
        <v>724917000</v>
      </c>
      <c r="AG2433">
        <f>INDEX(NoSettings!$C$2:$AH$6843,MATCH(EPS!$F2433,NoSettings!$A$2:$A$6843,0),MATCH(EPS!AG$2,NoSettings!$C$1:$AH$1,0))</f>
        <v>722136000</v>
      </c>
      <c r="AH2433">
        <f>INDEX(NoSettings!$C$2:$AH$6843,MATCH(EPS!$F2433,NoSettings!$A$2:$A$6843,0),MATCH(EPS!AH$2,NoSettings!$C$1:$AH$1,0))</f>
        <v>717741000</v>
      </c>
      <c r="AI2433">
        <f>INDEX(NoSettings!$C$2:$AH$6843,MATCH(EPS!$F2433,NoSettings!$A$2:$A$6843,0),MATCH(EPS!AI$2,NoSettings!$C$1:$AH$1,0))</f>
        <v>686350000</v>
      </c>
      <c r="AJ2433">
        <f>INDEX(NoSettings!$C$2:$AH$6843,MATCH(EPS!$F2433,NoSettings!$A$2:$A$6843,0),MATCH(EPS!AJ$2,NoSettings!$C$1:$AH$1,0))</f>
        <v>654305000</v>
      </c>
      <c r="AK2433">
        <f>INDEX(NoSettings!$C$2:$AH$6843,MATCH(EPS!$F2433,NoSettings!$A$2:$A$6843,0),MATCH(EPS!AK$2,NoSettings!$C$1:$AH$1,0))</f>
        <v>628059000</v>
      </c>
    </row>
    <row r="2434" spans="1:37" hidden="1" x14ac:dyDescent="0.25">
      <c r="A2434" s="63" t="s">
        <v>8042</v>
      </c>
      <c r="B2434" t="s">
        <v>7964</v>
      </c>
      <c r="C2434" t="s">
        <v>8030</v>
      </c>
      <c r="D2434" t="s">
        <v>7963</v>
      </c>
      <c r="E2434" t="s">
        <v>7951</v>
      </c>
      <c r="F2434" t="s">
        <v>2433</v>
      </c>
      <c r="G2434">
        <f>INDEX(NoSettings!$C$2:$AH$6843,MATCH(EPS!$F2434,NoSettings!$A$2:$A$6843,0),MATCH(EPS!G$2,NoSettings!$C$1:$AH$1,0))</f>
        <v>0</v>
      </c>
      <c r="H2434">
        <f>INDEX(NoSettings!$C$2:$AH$6843,MATCH(EPS!$F2434,NoSettings!$A$2:$A$6843,0),MATCH(EPS!H$2,NoSettings!$C$1:$AH$1,0))</f>
        <v>0</v>
      </c>
      <c r="I2434">
        <f>INDEX(NoSettings!$C$2:$AH$6843,MATCH(EPS!$F2434,NoSettings!$A$2:$A$6843,0),MATCH(EPS!I$2,NoSettings!$C$1:$AH$1,0))</f>
        <v>0</v>
      </c>
      <c r="J2434">
        <f>INDEX(NoSettings!$C$2:$AH$6843,MATCH(EPS!$F2434,NoSettings!$A$2:$A$6843,0),MATCH(EPS!J$2,NoSettings!$C$1:$AH$1,0))</f>
        <v>0</v>
      </c>
      <c r="K2434">
        <f>INDEX(NoSettings!$C$2:$AH$6843,MATCH(EPS!$F2434,NoSettings!$A$2:$A$6843,0),MATCH(EPS!K$2,NoSettings!$C$1:$AH$1,0))</f>
        <v>0</v>
      </c>
      <c r="L2434">
        <f>INDEX(NoSettings!$C$2:$AH$6843,MATCH(EPS!$F2434,NoSettings!$A$2:$A$6843,0),MATCH(EPS!L$2,NoSettings!$C$1:$AH$1,0))</f>
        <v>0</v>
      </c>
      <c r="M2434">
        <f>INDEX(NoSettings!$C$2:$AH$6843,MATCH(EPS!$F2434,NoSettings!$A$2:$A$6843,0),MATCH(EPS!M$2,NoSettings!$C$1:$AH$1,0))</f>
        <v>0</v>
      </c>
      <c r="N2434">
        <f>INDEX(NoSettings!$C$2:$AH$6843,MATCH(EPS!$F2434,NoSettings!$A$2:$A$6843,0),MATCH(EPS!N$2,NoSettings!$C$1:$AH$1,0))</f>
        <v>0</v>
      </c>
      <c r="O2434">
        <f>INDEX(NoSettings!$C$2:$AH$6843,MATCH(EPS!$F2434,NoSettings!$A$2:$A$6843,0),MATCH(EPS!O$2,NoSettings!$C$1:$AH$1,0))</f>
        <v>0</v>
      </c>
      <c r="P2434">
        <f>INDEX(NoSettings!$C$2:$AH$6843,MATCH(EPS!$F2434,NoSettings!$A$2:$A$6843,0),MATCH(EPS!P$2,NoSettings!$C$1:$AH$1,0))</f>
        <v>0</v>
      </c>
      <c r="Q2434">
        <f>INDEX(NoSettings!$C$2:$AH$6843,MATCH(EPS!$F2434,NoSettings!$A$2:$A$6843,0),MATCH(EPS!Q$2,NoSettings!$C$1:$AH$1,0))</f>
        <v>0</v>
      </c>
      <c r="R2434">
        <f>INDEX(NoSettings!$C$2:$AH$6843,MATCH(EPS!$F2434,NoSettings!$A$2:$A$6843,0),MATCH(EPS!R$2,NoSettings!$C$1:$AH$1,0))</f>
        <v>0</v>
      </c>
      <c r="S2434">
        <f>INDEX(NoSettings!$C$2:$AH$6843,MATCH(EPS!$F2434,NoSettings!$A$2:$A$6843,0),MATCH(EPS!S$2,NoSettings!$C$1:$AH$1,0))</f>
        <v>0</v>
      </c>
      <c r="T2434">
        <f>INDEX(NoSettings!$C$2:$AH$6843,MATCH(EPS!$F2434,NoSettings!$A$2:$A$6843,0),MATCH(EPS!T$2,NoSettings!$C$1:$AH$1,0))</f>
        <v>0</v>
      </c>
      <c r="U2434">
        <f>INDEX(NoSettings!$C$2:$AH$6843,MATCH(EPS!$F2434,NoSettings!$A$2:$A$6843,0),MATCH(EPS!U$2,NoSettings!$C$1:$AH$1,0))</f>
        <v>0</v>
      </c>
      <c r="V2434">
        <f>INDEX(NoSettings!$C$2:$AH$6843,MATCH(EPS!$F2434,NoSettings!$A$2:$A$6843,0),MATCH(EPS!V$2,NoSettings!$C$1:$AH$1,0))</f>
        <v>0</v>
      </c>
      <c r="W2434">
        <f>INDEX(NoSettings!$C$2:$AH$6843,MATCH(EPS!$F2434,NoSettings!$A$2:$A$6843,0),MATCH(EPS!W$2,NoSettings!$C$1:$AH$1,0))</f>
        <v>0</v>
      </c>
      <c r="X2434">
        <f>INDEX(NoSettings!$C$2:$AH$6843,MATCH(EPS!$F2434,NoSettings!$A$2:$A$6843,0),MATCH(EPS!X$2,NoSettings!$C$1:$AH$1,0))</f>
        <v>0</v>
      </c>
      <c r="Y2434">
        <f>INDEX(NoSettings!$C$2:$AH$6843,MATCH(EPS!$F2434,NoSettings!$A$2:$A$6843,0),MATCH(EPS!Y$2,NoSettings!$C$1:$AH$1,0))</f>
        <v>0</v>
      </c>
      <c r="Z2434">
        <f>INDEX(NoSettings!$C$2:$AH$6843,MATCH(EPS!$F2434,NoSettings!$A$2:$A$6843,0),MATCH(EPS!Z$2,NoSettings!$C$1:$AH$1,0))</f>
        <v>0</v>
      </c>
      <c r="AA2434">
        <f>INDEX(NoSettings!$C$2:$AH$6843,MATCH(EPS!$F2434,NoSettings!$A$2:$A$6843,0),MATCH(EPS!AA$2,NoSettings!$C$1:$AH$1,0))</f>
        <v>0</v>
      </c>
      <c r="AB2434">
        <f>INDEX(NoSettings!$C$2:$AH$6843,MATCH(EPS!$F2434,NoSettings!$A$2:$A$6843,0),MATCH(EPS!AB$2,NoSettings!$C$1:$AH$1,0))</f>
        <v>0</v>
      </c>
      <c r="AC2434">
        <f>INDEX(NoSettings!$C$2:$AH$6843,MATCH(EPS!$F2434,NoSettings!$A$2:$A$6843,0),MATCH(EPS!AC$2,NoSettings!$C$1:$AH$1,0))</f>
        <v>0</v>
      </c>
      <c r="AD2434">
        <f>INDEX(NoSettings!$C$2:$AH$6843,MATCH(EPS!$F2434,NoSettings!$A$2:$A$6843,0),MATCH(EPS!AD$2,NoSettings!$C$1:$AH$1,0))</f>
        <v>0</v>
      </c>
      <c r="AE2434">
        <f>INDEX(NoSettings!$C$2:$AH$6843,MATCH(EPS!$F2434,NoSettings!$A$2:$A$6843,0),MATCH(EPS!AE$2,NoSettings!$C$1:$AH$1,0))</f>
        <v>0</v>
      </c>
      <c r="AF2434">
        <f>INDEX(NoSettings!$C$2:$AH$6843,MATCH(EPS!$F2434,NoSettings!$A$2:$A$6843,0),MATCH(EPS!AF$2,NoSettings!$C$1:$AH$1,0))</f>
        <v>0</v>
      </c>
      <c r="AG2434">
        <f>INDEX(NoSettings!$C$2:$AH$6843,MATCH(EPS!$F2434,NoSettings!$A$2:$A$6843,0),MATCH(EPS!AG$2,NoSettings!$C$1:$AH$1,0))</f>
        <v>0</v>
      </c>
      <c r="AH2434">
        <f>INDEX(NoSettings!$C$2:$AH$6843,MATCH(EPS!$F2434,NoSettings!$A$2:$A$6843,0),MATCH(EPS!AH$2,NoSettings!$C$1:$AH$1,0))</f>
        <v>0</v>
      </c>
      <c r="AI2434">
        <f>INDEX(NoSettings!$C$2:$AH$6843,MATCH(EPS!$F2434,NoSettings!$A$2:$A$6843,0),MATCH(EPS!AI$2,NoSettings!$C$1:$AH$1,0))</f>
        <v>0</v>
      </c>
      <c r="AJ2434">
        <f>INDEX(NoSettings!$C$2:$AH$6843,MATCH(EPS!$F2434,NoSettings!$A$2:$A$6843,0),MATCH(EPS!AJ$2,NoSettings!$C$1:$AH$1,0))</f>
        <v>0</v>
      </c>
      <c r="AK2434">
        <f>INDEX(NoSettings!$C$2:$AH$6843,MATCH(EPS!$F2434,NoSettings!$A$2:$A$6843,0),MATCH(EPS!AK$2,NoSettings!$C$1:$AH$1,0))</f>
        <v>0</v>
      </c>
    </row>
    <row r="2435" spans="1:37" hidden="1" x14ac:dyDescent="0.25">
      <c r="A2435" s="63" t="s">
        <v>8042</v>
      </c>
      <c r="B2435" t="s">
        <v>7964</v>
      </c>
      <c r="C2435" t="s">
        <v>8030</v>
      </c>
      <c r="D2435" t="s">
        <v>7963</v>
      </c>
      <c r="E2435" t="s">
        <v>7952</v>
      </c>
      <c r="F2435" t="s">
        <v>2434</v>
      </c>
      <c r="G2435">
        <f>INDEX(NoSettings!$C$2:$AH$6843,MATCH(EPS!$F2435,NoSettings!$A$2:$A$6843,0),MATCH(EPS!G$2,NoSettings!$C$1:$AH$1,0))</f>
        <v>0</v>
      </c>
      <c r="H2435">
        <f>INDEX(NoSettings!$C$2:$AH$6843,MATCH(EPS!$F2435,NoSettings!$A$2:$A$6843,0),MATCH(EPS!H$2,NoSettings!$C$1:$AH$1,0))</f>
        <v>0</v>
      </c>
      <c r="I2435">
        <f>INDEX(NoSettings!$C$2:$AH$6843,MATCH(EPS!$F2435,NoSettings!$A$2:$A$6843,0),MATCH(EPS!I$2,NoSettings!$C$1:$AH$1,0))</f>
        <v>0</v>
      </c>
      <c r="J2435">
        <f>INDEX(NoSettings!$C$2:$AH$6843,MATCH(EPS!$F2435,NoSettings!$A$2:$A$6843,0),MATCH(EPS!J$2,NoSettings!$C$1:$AH$1,0))</f>
        <v>0</v>
      </c>
      <c r="K2435">
        <f>INDEX(NoSettings!$C$2:$AH$6843,MATCH(EPS!$F2435,NoSettings!$A$2:$A$6843,0),MATCH(EPS!K$2,NoSettings!$C$1:$AH$1,0))</f>
        <v>0</v>
      </c>
      <c r="L2435">
        <f>INDEX(NoSettings!$C$2:$AH$6843,MATCH(EPS!$F2435,NoSettings!$A$2:$A$6843,0),MATCH(EPS!L$2,NoSettings!$C$1:$AH$1,0))</f>
        <v>0</v>
      </c>
      <c r="M2435">
        <f>INDEX(NoSettings!$C$2:$AH$6843,MATCH(EPS!$F2435,NoSettings!$A$2:$A$6843,0),MATCH(EPS!M$2,NoSettings!$C$1:$AH$1,0))</f>
        <v>0</v>
      </c>
      <c r="N2435">
        <f>INDEX(NoSettings!$C$2:$AH$6843,MATCH(EPS!$F2435,NoSettings!$A$2:$A$6843,0),MATCH(EPS!N$2,NoSettings!$C$1:$AH$1,0))</f>
        <v>0</v>
      </c>
      <c r="O2435">
        <f>INDEX(NoSettings!$C$2:$AH$6843,MATCH(EPS!$F2435,NoSettings!$A$2:$A$6843,0),MATCH(EPS!O$2,NoSettings!$C$1:$AH$1,0))</f>
        <v>0</v>
      </c>
      <c r="P2435">
        <f>INDEX(NoSettings!$C$2:$AH$6843,MATCH(EPS!$F2435,NoSettings!$A$2:$A$6843,0),MATCH(EPS!P$2,NoSettings!$C$1:$AH$1,0))</f>
        <v>0</v>
      </c>
      <c r="Q2435">
        <f>INDEX(NoSettings!$C$2:$AH$6843,MATCH(EPS!$F2435,NoSettings!$A$2:$A$6843,0),MATCH(EPS!Q$2,NoSettings!$C$1:$AH$1,0))</f>
        <v>0</v>
      </c>
      <c r="R2435">
        <f>INDEX(NoSettings!$C$2:$AH$6843,MATCH(EPS!$F2435,NoSettings!$A$2:$A$6843,0),MATCH(EPS!R$2,NoSettings!$C$1:$AH$1,0))</f>
        <v>0</v>
      </c>
      <c r="S2435">
        <f>INDEX(NoSettings!$C$2:$AH$6843,MATCH(EPS!$F2435,NoSettings!$A$2:$A$6843,0),MATCH(EPS!S$2,NoSettings!$C$1:$AH$1,0))</f>
        <v>0</v>
      </c>
      <c r="T2435">
        <f>INDEX(NoSettings!$C$2:$AH$6843,MATCH(EPS!$F2435,NoSettings!$A$2:$A$6843,0),MATCH(EPS!T$2,NoSettings!$C$1:$AH$1,0))</f>
        <v>0</v>
      </c>
      <c r="U2435">
        <f>INDEX(NoSettings!$C$2:$AH$6843,MATCH(EPS!$F2435,NoSettings!$A$2:$A$6843,0),MATCH(EPS!U$2,NoSettings!$C$1:$AH$1,0))</f>
        <v>0</v>
      </c>
      <c r="V2435">
        <f>INDEX(NoSettings!$C$2:$AH$6843,MATCH(EPS!$F2435,NoSettings!$A$2:$A$6843,0),MATCH(EPS!V$2,NoSettings!$C$1:$AH$1,0))</f>
        <v>0</v>
      </c>
      <c r="W2435">
        <f>INDEX(NoSettings!$C$2:$AH$6843,MATCH(EPS!$F2435,NoSettings!$A$2:$A$6843,0),MATCH(EPS!W$2,NoSettings!$C$1:$AH$1,0))</f>
        <v>0</v>
      </c>
      <c r="X2435">
        <f>INDEX(NoSettings!$C$2:$AH$6843,MATCH(EPS!$F2435,NoSettings!$A$2:$A$6843,0),MATCH(EPS!X$2,NoSettings!$C$1:$AH$1,0))</f>
        <v>0</v>
      </c>
      <c r="Y2435">
        <f>INDEX(NoSettings!$C$2:$AH$6843,MATCH(EPS!$F2435,NoSettings!$A$2:$A$6843,0),MATCH(EPS!Y$2,NoSettings!$C$1:$AH$1,0))</f>
        <v>0</v>
      </c>
      <c r="Z2435">
        <f>INDEX(NoSettings!$C$2:$AH$6843,MATCH(EPS!$F2435,NoSettings!$A$2:$A$6843,0),MATCH(EPS!Z$2,NoSettings!$C$1:$AH$1,0))</f>
        <v>0</v>
      </c>
      <c r="AA2435">
        <f>INDEX(NoSettings!$C$2:$AH$6843,MATCH(EPS!$F2435,NoSettings!$A$2:$A$6843,0),MATCH(EPS!AA$2,NoSettings!$C$1:$AH$1,0))</f>
        <v>0</v>
      </c>
      <c r="AB2435">
        <f>INDEX(NoSettings!$C$2:$AH$6843,MATCH(EPS!$F2435,NoSettings!$A$2:$A$6843,0),MATCH(EPS!AB$2,NoSettings!$C$1:$AH$1,0))</f>
        <v>0</v>
      </c>
      <c r="AC2435">
        <f>INDEX(NoSettings!$C$2:$AH$6843,MATCH(EPS!$F2435,NoSettings!$A$2:$A$6843,0),MATCH(EPS!AC$2,NoSettings!$C$1:$AH$1,0))</f>
        <v>0</v>
      </c>
      <c r="AD2435">
        <f>INDEX(NoSettings!$C$2:$AH$6843,MATCH(EPS!$F2435,NoSettings!$A$2:$A$6843,0),MATCH(EPS!AD$2,NoSettings!$C$1:$AH$1,0))</f>
        <v>0</v>
      </c>
      <c r="AE2435">
        <f>INDEX(NoSettings!$C$2:$AH$6843,MATCH(EPS!$F2435,NoSettings!$A$2:$A$6843,0),MATCH(EPS!AE$2,NoSettings!$C$1:$AH$1,0))</f>
        <v>0</v>
      </c>
      <c r="AF2435">
        <f>INDEX(NoSettings!$C$2:$AH$6843,MATCH(EPS!$F2435,NoSettings!$A$2:$A$6843,0),MATCH(EPS!AF$2,NoSettings!$C$1:$AH$1,0))</f>
        <v>0</v>
      </c>
      <c r="AG2435">
        <f>INDEX(NoSettings!$C$2:$AH$6843,MATCH(EPS!$F2435,NoSettings!$A$2:$A$6843,0),MATCH(EPS!AG$2,NoSettings!$C$1:$AH$1,0))</f>
        <v>0</v>
      </c>
      <c r="AH2435">
        <f>INDEX(NoSettings!$C$2:$AH$6843,MATCH(EPS!$F2435,NoSettings!$A$2:$A$6843,0),MATCH(EPS!AH$2,NoSettings!$C$1:$AH$1,0))</f>
        <v>0</v>
      </c>
      <c r="AI2435">
        <f>INDEX(NoSettings!$C$2:$AH$6843,MATCH(EPS!$F2435,NoSettings!$A$2:$A$6843,0),MATCH(EPS!AI$2,NoSettings!$C$1:$AH$1,0))</f>
        <v>0</v>
      </c>
      <c r="AJ2435">
        <f>INDEX(NoSettings!$C$2:$AH$6843,MATCH(EPS!$F2435,NoSettings!$A$2:$A$6843,0),MATCH(EPS!AJ$2,NoSettings!$C$1:$AH$1,0))</f>
        <v>0</v>
      </c>
      <c r="AK2435">
        <f>INDEX(NoSettings!$C$2:$AH$6843,MATCH(EPS!$F2435,NoSettings!$A$2:$A$6843,0),MATCH(EPS!AK$2,NoSettings!$C$1:$AH$1,0))</f>
        <v>0</v>
      </c>
    </row>
    <row r="2436" spans="1:37" hidden="1" x14ac:dyDescent="0.25">
      <c r="A2436" s="63" t="s">
        <v>8042</v>
      </c>
      <c r="B2436" t="s">
        <v>7964</v>
      </c>
      <c r="C2436" t="s">
        <v>8030</v>
      </c>
      <c r="D2436" t="s">
        <v>7963</v>
      </c>
      <c r="E2436" t="s">
        <v>7953</v>
      </c>
      <c r="F2436" t="s">
        <v>2435</v>
      </c>
      <c r="G2436">
        <f>INDEX(NoSettings!$C$2:$AH$6843,MATCH(EPS!$F2436,NoSettings!$A$2:$A$6843,0),MATCH(EPS!G$2,NoSettings!$C$1:$AH$1,0))</f>
        <v>0</v>
      </c>
      <c r="H2436">
        <f>INDEX(NoSettings!$C$2:$AH$6843,MATCH(EPS!$F2436,NoSettings!$A$2:$A$6843,0),MATCH(EPS!H$2,NoSettings!$C$1:$AH$1,0))</f>
        <v>0</v>
      </c>
      <c r="I2436">
        <f>INDEX(NoSettings!$C$2:$AH$6843,MATCH(EPS!$F2436,NoSettings!$A$2:$A$6843,0),MATCH(EPS!I$2,NoSettings!$C$1:$AH$1,0))</f>
        <v>0</v>
      </c>
      <c r="J2436">
        <f>INDEX(NoSettings!$C$2:$AH$6843,MATCH(EPS!$F2436,NoSettings!$A$2:$A$6843,0),MATCH(EPS!J$2,NoSettings!$C$1:$AH$1,0))</f>
        <v>0</v>
      </c>
      <c r="K2436">
        <f>INDEX(NoSettings!$C$2:$AH$6843,MATCH(EPS!$F2436,NoSettings!$A$2:$A$6843,0),MATCH(EPS!K$2,NoSettings!$C$1:$AH$1,0))</f>
        <v>0</v>
      </c>
      <c r="L2436">
        <f>INDEX(NoSettings!$C$2:$AH$6843,MATCH(EPS!$F2436,NoSettings!$A$2:$A$6843,0),MATCH(EPS!L$2,NoSettings!$C$1:$AH$1,0))</f>
        <v>0</v>
      </c>
      <c r="M2436">
        <f>INDEX(NoSettings!$C$2:$AH$6843,MATCH(EPS!$F2436,NoSettings!$A$2:$A$6843,0),MATCH(EPS!M$2,NoSettings!$C$1:$AH$1,0))</f>
        <v>0</v>
      </c>
      <c r="N2436">
        <f>INDEX(NoSettings!$C$2:$AH$6843,MATCH(EPS!$F2436,NoSettings!$A$2:$A$6843,0),MATCH(EPS!N$2,NoSettings!$C$1:$AH$1,0))</f>
        <v>0</v>
      </c>
      <c r="O2436">
        <f>INDEX(NoSettings!$C$2:$AH$6843,MATCH(EPS!$F2436,NoSettings!$A$2:$A$6843,0),MATCH(EPS!O$2,NoSettings!$C$1:$AH$1,0))</f>
        <v>0</v>
      </c>
      <c r="P2436">
        <f>INDEX(NoSettings!$C$2:$AH$6843,MATCH(EPS!$F2436,NoSettings!$A$2:$A$6843,0),MATCH(EPS!P$2,NoSettings!$C$1:$AH$1,0))</f>
        <v>0</v>
      </c>
      <c r="Q2436">
        <f>INDEX(NoSettings!$C$2:$AH$6843,MATCH(EPS!$F2436,NoSettings!$A$2:$A$6843,0),MATCH(EPS!Q$2,NoSettings!$C$1:$AH$1,0))</f>
        <v>0</v>
      </c>
      <c r="R2436">
        <f>INDEX(NoSettings!$C$2:$AH$6843,MATCH(EPS!$F2436,NoSettings!$A$2:$A$6843,0),MATCH(EPS!R$2,NoSettings!$C$1:$AH$1,0))</f>
        <v>0</v>
      </c>
      <c r="S2436">
        <f>INDEX(NoSettings!$C$2:$AH$6843,MATCH(EPS!$F2436,NoSettings!$A$2:$A$6843,0),MATCH(EPS!S$2,NoSettings!$C$1:$AH$1,0))</f>
        <v>0</v>
      </c>
      <c r="T2436">
        <f>INDEX(NoSettings!$C$2:$AH$6843,MATCH(EPS!$F2436,NoSettings!$A$2:$A$6843,0),MATCH(EPS!T$2,NoSettings!$C$1:$AH$1,0))</f>
        <v>0</v>
      </c>
      <c r="U2436">
        <f>INDEX(NoSettings!$C$2:$AH$6843,MATCH(EPS!$F2436,NoSettings!$A$2:$A$6843,0),MATCH(EPS!U$2,NoSettings!$C$1:$AH$1,0))</f>
        <v>0</v>
      </c>
      <c r="V2436">
        <f>INDEX(NoSettings!$C$2:$AH$6843,MATCH(EPS!$F2436,NoSettings!$A$2:$A$6843,0),MATCH(EPS!V$2,NoSettings!$C$1:$AH$1,0))</f>
        <v>0</v>
      </c>
      <c r="W2436">
        <f>INDEX(NoSettings!$C$2:$AH$6843,MATCH(EPS!$F2436,NoSettings!$A$2:$A$6843,0),MATCH(EPS!W$2,NoSettings!$C$1:$AH$1,0))</f>
        <v>0</v>
      </c>
      <c r="X2436">
        <f>INDEX(NoSettings!$C$2:$AH$6843,MATCH(EPS!$F2436,NoSettings!$A$2:$A$6843,0),MATCH(EPS!X$2,NoSettings!$C$1:$AH$1,0))</f>
        <v>0</v>
      </c>
      <c r="Y2436">
        <f>INDEX(NoSettings!$C$2:$AH$6843,MATCH(EPS!$F2436,NoSettings!$A$2:$A$6843,0),MATCH(EPS!Y$2,NoSettings!$C$1:$AH$1,0))</f>
        <v>0</v>
      </c>
      <c r="Z2436">
        <f>INDEX(NoSettings!$C$2:$AH$6843,MATCH(EPS!$F2436,NoSettings!$A$2:$A$6843,0),MATCH(EPS!Z$2,NoSettings!$C$1:$AH$1,0))</f>
        <v>0</v>
      </c>
      <c r="AA2436">
        <f>INDEX(NoSettings!$C$2:$AH$6843,MATCH(EPS!$F2436,NoSettings!$A$2:$A$6843,0),MATCH(EPS!AA$2,NoSettings!$C$1:$AH$1,0))</f>
        <v>0</v>
      </c>
      <c r="AB2436">
        <f>INDEX(NoSettings!$C$2:$AH$6843,MATCH(EPS!$F2436,NoSettings!$A$2:$A$6843,0),MATCH(EPS!AB$2,NoSettings!$C$1:$AH$1,0))</f>
        <v>0</v>
      </c>
      <c r="AC2436">
        <f>INDEX(NoSettings!$C$2:$AH$6843,MATCH(EPS!$F2436,NoSettings!$A$2:$A$6843,0),MATCH(EPS!AC$2,NoSettings!$C$1:$AH$1,0))</f>
        <v>0</v>
      </c>
      <c r="AD2436">
        <f>INDEX(NoSettings!$C$2:$AH$6843,MATCH(EPS!$F2436,NoSettings!$A$2:$A$6843,0),MATCH(EPS!AD$2,NoSettings!$C$1:$AH$1,0))</f>
        <v>0</v>
      </c>
      <c r="AE2436">
        <f>INDEX(NoSettings!$C$2:$AH$6843,MATCH(EPS!$F2436,NoSettings!$A$2:$A$6843,0),MATCH(EPS!AE$2,NoSettings!$C$1:$AH$1,0))</f>
        <v>0</v>
      </c>
      <c r="AF2436">
        <f>INDEX(NoSettings!$C$2:$AH$6843,MATCH(EPS!$F2436,NoSettings!$A$2:$A$6843,0),MATCH(EPS!AF$2,NoSettings!$C$1:$AH$1,0))</f>
        <v>0</v>
      </c>
      <c r="AG2436">
        <f>INDEX(NoSettings!$C$2:$AH$6843,MATCH(EPS!$F2436,NoSettings!$A$2:$A$6843,0),MATCH(EPS!AG$2,NoSettings!$C$1:$AH$1,0))</f>
        <v>0</v>
      </c>
      <c r="AH2436">
        <f>INDEX(NoSettings!$C$2:$AH$6843,MATCH(EPS!$F2436,NoSettings!$A$2:$A$6843,0),MATCH(EPS!AH$2,NoSettings!$C$1:$AH$1,0))</f>
        <v>0</v>
      </c>
      <c r="AI2436">
        <f>INDEX(NoSettings!$C$2:$AH$6843,MATCH(EPS!$F2436,NoSettings!$A$2:$A$6843,0),MATCH(EPS!AI$2,NoSettings!$C$1:$AH$1,0))</f>
        <v>0</v>
      </c>
      <c r="AJ2436">
        <f>INDEX(NoSettings!$C$2:$AH$6843,MATCH(EPS!$F2436,NoSettings!$A$2:$A$6843,0),MATCH(EPS!AJ$2,NoSettings!$C$1:$AH$1,0))</f>
        <v>0</v>
      </c>
      <c r="AK2436">
        <f>INDEX(NoSettings!$C$2:$AH$6843,MATCH(EPS!$F2436,NoSettings!$A$2:$A$6843,0),MATCH(EPS!AK$2,NoSettings!$C$1:$AH$1,0))</f>
        <v>0</v>
      </c>
    </row>
    <row r="2437" spans="1:37" hidden="1" x14ac:dyDescent="0.25">
      <c r="A2437" s="63" t="s">
        <v>8042</v>
      </c>
      <c r="B2437" t="s">
        <v>7964</v>
      </c>
      <c r="C2437" t="s">
        <v>8030</v>
      </c>
      <c r="D2437" t="s">
        <v>7963</v>
      </c>
      <c r="E2437" t="s">
        <v>7954</v>
      </c>
      <c r="F2437" t="s">
        <v>2436</v>
      </c>
      <c r="G2437">
        <f>INDEX(NoSettings!$C$2:$AH$6843,MATCH(EPS!$F2437,NoSettings!$A$2:$A$6843,0),MATCH(EPS!G$2,NoSettings!$C$1:$AH$1,0))</f>
        <v>0</v>
      </c>
      <c r="H2437">
        <f>INDEX(NoSettings!$C$2:$AH$6843,MATCH(EPS!$F2437,NoSettings!$A$2:$A$6843,0),MATCH(EPS!H$2,NoSettings!$C$1:$AH$1,0))</f>
        <v>0</v>
      </c>
      <c r="I2437">
        <f>INDEX(NoSettings!$C$2:$AH$6843,MATCH(EPS!$F2437,NoSettings!$A$2:$A$6843,0),MATCH(EPS!I$2,NoSettings!$C$1:$AH$1,0))</f>
        <v>0</v>
      </c>
      <c r="J2437">
        <f>INDEX(NoSettings!$C$2:$AH$6843,MATCH(EPS!$F2437,NoSettings!$A$2:$A$6843,0),MATCH(EPS!J$2,NoSettings!$C$1:$AH$1,0))</f>
        <v>0</v>
      </c>
      <c r="K2437">
        <f>INDEX(NoSettings!$C$2:$AH$6843,MATCH(EPS!$F2437,NoSettings!$A$2:$A$6843,0),MATCH(EPS!K$2,NoSettings!$C$1:$AH$1,0))</f>
        <v>0</v>
      </c>
      <c r="L2437">
        <f>INDEX(NoSettings!$C$2:$AH$6843,MATCH(EPS!$F2437,NoSettings!$A$2:$A$6843,0),MATCH(EPS!L$2,NoSettings!$C$1:$AH$1,0))</f>
        <v>0</v>
      </c>
      <c r="M2437">
        <f>INDEX(NoSettings!$C$2:$AH$6843,MATCH(EPS!$F2437,NoSettings!$A$2:$A$6843,0),MATCH(EPS!M$2,NoSettings!$C$1:$AH$1,0))</f>
        <v>0</v>
      </c>
      <c r="N2437">
        <f>INDEX(NoSettings!$C$2:$AH$6843,MATCH(EPS!$F2437,NoSettings!$A$2:$A$6843,0),MATCH(EPS!N$2,NoSettings!$C$1:$AH$1,0))</f>
        <v>0</v>
      </c>
      <c r="O2437">
        <f>INDEX(NoSettings!$C$2:$AH$6843,MATCH(EPS!$F2437,NoSettings!$A$2:$A$6843,0),MATCH(EPS!O$2,NoSettings!$C$1:$AH$1,0))</f>
        <v>0</v>
      </c>
      <c r="P2437">
        <f>INDEX(NoSettings!$C$2:$AH$6843,MATCH(EPS!$F2437,NoSettings!$A$2:$A$6843,0),MATCH(EPS!P$2,NoSettings!$C$1:$AH$1,0))</f>
        <v>0</v>
      </c>
      <c r="Q2437">
        <f>INDEX(NoSettings!$C$2:$AH$6843,MATCH(EPS!$F2437,NoSettings!$A$2:$A$6843,0),MATCH(EPS!Q$2,NoSettings!$C$1:$AH$1,0))</f>
        <v>0</v>
      </c>
      <c r="R2437">
        <f>INDEX(NoSettings!$C$2:$AH$6843,MATCH(EPS!$F2437,NoSettings!$A$2:$A$6843,0),MATCH(EPS!R$2,NoSettings!$C$1:$AH$1,0))</f>
        <v>0</v>
      </c>
      <c r="S2437">
        <f>INDEX(NoSettings!$C$2:$AH$6843,MATCH(EPS!$F2437,NoSettings!$A$2:$A$6843,0),MATCH(EPS!S$2,NoSettings!$C$1:$AH$1,0))</f>
        <v>0</v>
      </c>
      <c r="T2437">
        <f>INDEX(NoSettings!$C$2:$AH$6843,MATCH(EPS!$F2437,NoSettings!$A$2:$A$6843,0),MATCH(EPS!T$2,NoSettings!$C$1:$AH$1,0))</f>
        <v>0</v>
      </c>
      <c r="U2437">
        <f>INDEX(NoSettings!$C$2:$AH$6843,MATCH(EPS!$F2437,NoSettings!$A$2:$A$6843,0),MATCH(EPS!U$2,NoSettings!$C$1:$AH$1,0))</f>
        <v>0</v>
      </c>
      <c r="V2437">
        <f>INDEX(NoSettings!$C$2:$AH$6843,MATCH(EPS!$F2437,NoSettings!$A$2:$A$6843,0),MATCH(EPS!V$2,NoSettings!$C$1:$AH$1,0))</f>
        <v>0</v>
      </c>
      <c r="W2437">
        <f>INDEX(NoSettings!$C$2:$AH$6843,MATCH(EPS!$F2437,NoSettings!$A$2:$A$6843,0),MATCH(EPS!W$2,NoSettings!$C$1:$AH$1,0))</f>
        <v>0</v>
      </c>
      <c r="X2437">
        <f>INDEX(NoSettings!$C$2:$AH$6843,MATCH(EPS!$F2437,NoSettings!$A$2:$A$6843,0),MATCH(EPS!X$2,NoSettings!$C$1:$AH$1,0))</f>
        <v>0</v>
      </c>
      <c r="Y2437">
        <f>INDEX(NoSettings!$C$2:$AH$6843,MATCH(EPS!$F2437,NoSettings!$A$2:$A$6843,0),MATCH(EPS!Y$2,NoSettings!$C$1:$AH$1,0))</f>
        <v>0</v>
      </c>
      <c r="Z2437">
        <f>INDEX(NoSettings!$C$2:$AH$6843,MATCH(EPS!$F2437,NoSettings!$A$2:$A$6843,0),MATCH(EPS!Z$2,NoSettings!$C$1:$AH$1,0))</f>
        <v>0</v>
      </c>
      <c r="AA2437">
        <f>INDEX(NoSettings!$C$2:$AH$6843,MATCH(EPS!$F2437,NoSettings!$A$2:$A$6843,0),MATCH(EPS!AA$2,NoSettings!$C$1:$AH$1,0))</f>
        <v>0</v>
      </c>
      <c r="AB2437">
        <f>INDEX(NoSettings!$C$2:$AH$6843,MATCH(EPS!$F2437,NoSettings!$A$2:$A$6843,0),MATCH(EPS!AB$2,NoSettings!$C$1:$AH$1,0))</f>
        <v>0</v>
      </c>
      <c r="AC2437">
        <f>INDEX(NoSettings!$C$2:$AH$6843,MATCH(EPS!$F2437,NoSettings!$A$2:$A$6843,0),MATCH(EPS!AC$2,NoSettings!$C$1:$AH$1,0))</f>
        <v>0</v>
      </c>
      <c r="AD2437">
        <f>INDEX(NoSettings!$C$2:$AH$6843,MATCH(EPS!$F2437,NoSettings!$A$2:$A$6843,0),MATCH(EPS!AD$2,NoSettings!$C$1:$AH$1,0))</f>
        <v>0</v>
      </c>
      <c r="AE2437">
        <f>INDEX(NoSettings!$C$2:$AH$6843,MATCH(EPS!$F2437,NoSettings!$A$2:$A$6843,0),MATCH(EPS!AE$2,NoSettings!$C$1:$AH$1,0))</f>
        <v>0</v>
      </c>
      <c r="AF2437">
        <f>INDEX(NoSettings!$C$2:$AH$6843,MATCH(EPS!$F2437,NoSettings!$A$2:$A$6843,0),MATCH(EPS!AF$2,NoSettings!$C$1:$AH$1,0))</f>
        <v>0</v>
      </c>
      <c r="AG2437">
        <f>INDEX(NoSettings!$C$2:$AH$6843,MATCH(EPS!$F2437,NoSettings!$A$2:$A$6843,0),MATCH(EPS!AG$2,NoSettings!$C$1:$AH$1,0))</f>
        <v>0</v>
      </c>
      <c r="AH2437">
        <f>INDEX(NoSettings!$C$2:$AH$6843,MATCH(EPS!$F2437,NoSettings!$A$2:$A$6843,0),MATCH(EPS!AH$2,NoSettings!$C$1:$AH$1,0))</f>
        <v>0</v>
      </c>
      <c r="AI2437">
        <f>INDEX(NoSettings!$C$2:$AH$6843,MATCH(EPS!$F2437,NoSettings!$A$2:$A$6843,0),MATCH(EPS!AI$2,NoSettings!$C$1:$AH$1,0))</f>
        <v>0</v>
      </c>
      <c r="AJ2437">
        <f>INDEX(NoSettings!$C$2:$AH$6843,MATCH(EPS!$F2437,NoSettings!$A$2:$A$6843,0),MATCH(EPS!AJ$2,NoSettings!$C$1:$AH$1,0))</f>
        <v>0</v>
      </c>
      <c r="AK2437">
        <f>INDEX(NoSettings!$C$2:$AH$6843,MATCH(EPS!$F2437,NoSettings!$A$2:$A$6843,0),MATCH(EPS!AK$2,NoSettings!$C$1:$AH$1,0))</f>
        <v>0</v>
      </c>
    </row>
    <row r="2438" spans="1:37" hidden="1" x14ac:dyDescent="0.25">
      <c r="A2438" s="63" t="s">
        <v>8042</v>
      </c>
      <c r="B2438" t="s">
        <v>7964</v>
      </c>
      <c r="C2438" t="s">
        <v>8030</v>
      </c>
      <c r="D2438" t="s">
        <v>7963</v>
      </c>
      <c r="E2438" t="s">
        <v>7955</v>
      </c>
      <c r="F2438" t="s">
        <v>2437</v>
      </c>
      <c r="G2438">
        <f>INDEX(NoSettings!$C$2:$AH$6843,MATCH(EPS!$F2438,NoSettings!$A$2:$A$6843,0),MATCH(EPS!G$2,NoSettings!$C$1:$AH$1,0))</f>
        <v>274521</v>
      </c>
      <c r="H2438">
        <f>INDEX(NoSettings!$C$2:$AH$6843,MATCH(EPS!$F2438,NoSettings!$A$2:$A$6843,0),MATCH(EPS!H$2,NoSettings!$C$1:$AH$1,0))</f>
        <v>689211</v>
      </c>
      <c r="I2438">
        <f>INDEX(NoSettings!$C$2:$AH$6843,MATCH(EPS!$F2438,NoSettings!$A$2:$A$6843,0),MATCH(EPS!I$2,NoSettings!$C$1:$AH$1,0))</f>
        <v>1116060</v>
      </c>
      <c r="J2438">
        <f>INDEX(NoSettings!$C$2:$AH$6843,MATCH(EPS!$F2438,NoSettings!$A$2:$A$6843,0),MATCH(EPS!J$2,NoSettings!$C$1:$AH$1,0))</f>
        <v>1696270</v>
      </c>
      <c r="K2438">
        <f>INDEX(NoSettings!$C$2:$AH$6843,MATCH(EPS!$F2438,NoSettings!$A$2:$A$6843,0),MATCH(EPS!K$2,NoSettings!$C$1:$AH$1,0))</f>
        <v>2521440</v>
      </c>
      <c r="L2438">
        <f>INDEX(NoSettings!$C$2:$AH$6843,MATCH(EPS!$F2438,NoSettings!$A$2:$A$6843,0),MATCH(EPS!L$2,NoSettings!$C$1:$AH$1,0))</f>
        <v>3533790</v>
      </c>
      <c r="M2438">
        <f>INDEX(NoSettings!$C$2:$AH$6843,MATCH(EPS!$F2438,NoSettings!$A$2:$A$6843,0),MATCH(EPS!M$2,NoSettings!$C$1:$AH$1,0))</f>
        <v>4754220</v>
      </c>
      <c r="N2438">
        <f>INDEX(NoSettings!$C$2:$AH$6843,MATCH(EPS!$F2438,NoSettings!$A$2:$A$6843,0),MATCH(EPS!N$2,NoSettings!$C$1:$AH$1,0))</f>
        <v>5995610</v>
      </c>
      <c r="O2438">
        <f>INDEX(NoSettings!$C$2:$AH$6843,MATCH(EPS!$F2438,NoSettings!$A$2:$A$6843,0),MATCH(EPS!O$2,NoSettings!$C$1:$AH$1,0))</f>
        <v>7276730</v>
      </c>
      <c r="P2438">
        <f>INDEX(NoSettings!$C$2:$AH$6843,MATCH(EPS!$F2438,NoSettings!$A$2:$A$6843,0),MATCH(EPS!P$2,NoSettings!$C$1:$AH$1,0))</f>
        <v>8688380</v>
      </c>
      <c r="Q2438">
        <f>INDEX(NoSettings!$C$2:$AH$6843,MATCH(EPS!$F2438,NoSettings!$A$2:$A$6843,0),MATCH(EPS!Q$2,NoSettings!$C$1:$AH$1,0))</f>
        <v>10465900</v>
      </c>
      <c r="R2438">
        <f>INDEX(NoSettings!$C$2:$AH$6843,MATCH(EPS!$F2438,NoSettings!$A$2:$A$6843,0),MATCH(EPS!R$2,NoSettings!$C$1:$AH$1,0))</f>
        <v>11813800</v>
      </c>
      <c r="S2438">
        <f>INDEX(NoSettings!$C$2:$AH$6843,MATCH(EPS!$F2438,NoSettings!$A$2:$A$6843,0),MATCH(EPS!S$2,NoSettings!$C$1:$AH$1,0))</f>
        <v>13175800</v>
      </c>
      <c r="T2438">
        <f>INDEX(NoSettings!$C$2:$AH$6843,MATCH(EPS!$F2438,NoSettings!$A$2:$A$6843,0),MATCH(EPS!T$2,NoSettings!$C$1:$AH$1,0))</f>
        <v>14666600</v>
      </c>
      <c r="U2438">
        <f>INDEX(NoSettings!$C$2:$AH$6843,MATCH(EPS!$F2438,NoSettings!$A$2:$A$6843,0),MATCH(EPS!U$2,NoSettings!$C$1:$AH$1,0))</f>
        <v>16168200</v>
      </c>
      <c r="V2438">
        <f>INDEX(NoSettings!$C$2:$AH$6843,MATCH(EPS!$F2438,NoSettings!$A$2:$A$6843,0),MATCH(EPS!V$2,NoSettings!$C$1:$AH$1,0))</f>
        <v>17678500</v>
      </c>
      <c r="W2438">
        <f>INDEX(NoSettings!$C$2:$AH$6843,MATCH(EPS!$F2438,NoSettings!$A$2:$A$6843,0),MATCH(EPS!W$2,NoSettings!$C$1:$AH$1,0))</f>
        <v>19120100</v>
      </c>
      <c r="X2438">
        <f>INDEX(NoSettings!$C$2:$AH$6843,MATCH(EPS!$F2438,NoSettings!$A$2:$A$6843,0),MATCH(EPS!X$2,NoSettings!$C$1:$AH$1,0))</f>
        <v>20556200</v>
      </c>
      <c r="Y2438">
        <f>INDEX(NoSettings!$C$2:$AH$6843,MATCH(EPS!$F2438,NoSettings!$A$2:$A$6843,0),MATCH(EPS!Y$2,NoSettings!$C$1:$AH$1,0))</f>
        <v>21984100</v>
      </c>
      <c r="Z2438">
        <f>INDEX(NoSettings!$C$2:$AH$6843,MATCH(EPS!$F2438,NoSettings!$A$2:$A$6843,0),MATCH(EPS!Z$2,NoSettings!$C$1:$AH$1,0))</f>
        <v>23401500</v>
      </c>
      <c r="AA2438">
        <f>INDEX(NoSettings!$C$2:$AH$6843,MATCH(EPS!$F2438,NoSettings!$A$2:$A$6843,0),MATCH(EPS!AA$2,NoSettings!$C$1:$AH$1,0))</f>
        <v>24807400</v>
      </c>
      <c r="AB2438">
        <f>INDEX(NoSettings!$C$2:$AH$6843,MATCH(EPS!$F2438,NoSettings!$A$2:$A$6843,0),MATCH(EPS!AB$2,NoSettings!$C$1:$AH$1,0))</f>
        <v>26194300</v>
      </c>
      <c r="AC2438">
        <f>INDEX(NoSettings!$C$2:$AH$6843,MATCH(EPS!$F2438,NoSettings!$A$2:$A$6843,0),MATCH(EPS!AC$2,NoSettings!$C$1:$AH$1,0))</f>
        <v>27569600</v>
      </c>
      <c r="AD2438">
        <f>INDEX(NoSettings!$C$2:$AH$6843,MATCH(EPS!$F2438,NoSettings!$A$2:$A$6843,0),MATCH(EPS!AD$2,NoSettings!$C$1:$AH$1,0))</f>
        <v>28929100</v>
      </c>
      <c r="AE2438">
        <f>INDEX(NoSettings!$C$2:$AH$6843,MATCH(EPS!$F2438,NoSettings!$A$2:$A$6843,0),MATCH(EPS!AE$2,NoSettings!$C$1:$AH$1,0))</f>
        <v>30271800</v>
      </c>
      <c r="AF2438">
        <f>INDEX(NoSettings!$C$2:$AH$6843,MATCH(EPS!$F2438,NoSettings!$A$2:$A$6843,0),MATCH(EPS!AF$2,NoSettings!$C$1:$AH$1,0))</f>
        <v>31596700</v>
      </c>
      <c r="AG2438">
        <f>INDEX(NoSettings!$C$2:$AH$6843,MATCH(EPS!$F2438,NoSettings!$A$2:$A$6843,0),MATCH(EPS!AG$2,NoSettings!$C$1:$AH$1,0))</f>
        <v>32894900</v>
      </c>
      <c r="AH2438">
        <f>INDEX(NoSettings!$C$2:$AH$6843,MATCH(EPS!$F2438,NoSettings!$A$2:$A$6843,0),MATCH(EPS!AH$2,NoSettings!$C$1:$AH$1,0))</f>
        <v>34057700</v>
      </c>
      <c r="AI2438">
        <f>INDEX(NoSettings!$C$2:$AH$6843,MATCH(EPS!$F2438,NoSettings!$A$2:$A$6843,0),MATCH(EPS!AI$2,NoSettings!$C$1:$AH$1,0))</f>
        <v>34957200</v>
      </c>
      <c r="AJ2438">
        <f>INDEX(NoSettings!$C$2:$AH$6843,MATCH(EPS!$F2438,NoSettings!$A$2:$A$6843,0),MATCH(EPS!AJ$2,NoSettings!$C$1:$AH$1,0))</f>
        <v>35713800</v>
      </c>
      <c r="AK2438">
        <f>INDEX(NoSettings!$C$2:$AH$6843,MATCH(EPS!$F2438,NoSettings!$A$2:$A$6843,0),MATCH(EPS!AK$2,NoSettings!$C$1:$AH$1,0))</f>
        <v>36909400</v>
      </c>
    </row>
    <row r="2439" spans="1:37" hidden="1" x14ac:dyDescent="0.25">
      <c r="A2439" s="63" t="s">
        <v>8042</v>
      </c>
      <c r="B2439" t="s">
        <v>7964</v>
      </c>
      <c r="C2439" t="s">
        <v>8030</v>
      </c>
      <c r="D2439" t="s">
        <v>7963</v>
      </c>
      <c r="E2439" t="s">
        <v>7956</v>
      </c>
      <c r="F2439" t="s">
        <v>2438</v>
      </c>
      <c r="G2439">
        <f>INDEX(NoSettings!$C$2:$AH$6843,MATCH(EPS!$F2439,NoSettings!$A$2:$A$6843,0),MATCH(EPS!G$2,NoSettings!$C$1:$AH$1,0))</f>
        <v>0</v>
      </c>
      <c r="H2439">
        <f>INDEX(NoSettings!$C$2:$AH$6843,MATCH(EPS!$F2439,NoSettings!$A$2:$A$6843,0),MATCH(EPS!H$2,NoSettings!$C$1:$AH$1,0))</f>
        <v>0</v>
      </c>
      <c r="I2439">
        <f>INDEX(NoSettings!$C$2:$AH$6843,MATCH(EPS!$F2439,NoSettings!$A$2:$A$6843,0),MATCH(EPS!I$2,NoSettings!$C$1:$AH$1,0))</f>
        <v>0</v>
      </c>
      <c r="J2439">
        <f>INDEX(NoSettings!$C$2:$AH$6843,MATCH(EPS!$F2439,NoSettings!$A$2:$A$6843,0),MATCH(EPS!J$2,NoSettings!$C$1:$AH$1,0))</f>
        <v>0</v>
      </c>
      <c r="K2439">
        <f>INDEX(NoSettings!$C$2:$AH$6843,MATCH(EPS!$F2439,NoSettings!$A$2:$A$6843,0),MATCH(EPS!K$2,NoSettings!$C$1:$AH$1,0))</f>
        <v>0</v>
      </c>
      <c r="L2439">
        <f>INDEX(NoSettings!$C$2:$AH$6843,MATCH(EPS!$F2439,NoSettings!$A$2:$A$6843,0),MATCH(EPS!L$2,NoSettings!$C$1:$AH$1,0))</f>
        <v>0</v>
      </c>
      <c r="M2439">
        <f>INDEX(NoSettings!$C$2:$AH$6843,MATCH(EPS!$F2439,NoSettings!$A$2:$A$6843,0),MATCH(EPS!M$2,NoSettings!$C$1:$AH$1,0))</f>
        <v>0</v>
      </c>
      <c r="N2439">
        <f>INDEX(NoSettings!$C$2:$AH$6843,MATCH(EPS!$F2439,NoSettings!$A$2:$A$6843,0),MATCH(EPS!N$2,NoSettings!$C$1:$AH$1,0))</f>
        <v>0</v>
      </c>
      <c r="O2439">
        <f>INDEX(NoSettings!$C$2:$AH$6843,MATCH(EPS!$F2439,NoSettings!$A$2:$A$6843,0),MATCH(EPS!O$2,NoSettings!$C$1:$AH$1,0))</f>
        <v>0</v>
      </c>
      <c r="P2439">
        <f>INDEX(NoSettings!$C$2:$AH$6843,MATCH(EPS!$F2439,NoSettings!$A$2:$A$6843,0),MATCH(EPS!P$2,NoSettings!$C$1:$AH$1,0))</f>
        <v>0</v>
      </c>
      <c r="Q2439">
        <f>INDEX(NoSettings!$C$2:$AH$6843,MATCH(EPS!$F2439,NoSettings!$A$2:$A$6843,0),MATCH(EPS!Q$2,NoSettings!$C$1:$AH$1,0))</f>
        <v>0</v>
      </c>
      <c r="R2439">
        <f>INDEX(NoSettings!$C$2:$AH$6843,MATCH(EPS!$F2439,NoSettings!$A$2:$A$6843,0),MATCH(EPS!R$2,NoSettings!$C$1:$AH$1,0))</f>
        <v>0</v>
      </c>
      <c r="S2439">
        <f>INDEX(NoSettings!$C$2:$AH$6843,MATCH(EPS!$F2439,NoSettings!$A$2:$A$6843,0),MATCH(EPS!S$2,NoSettings!$C$1:$AH$1,0))</f>
        <v>0</v>
      </c>
      <c r="T2439">
        <f>INDEX(NoSettings!$C$2:$AH$6843,MATCH(EPS!$F2439,NoSettings!$A$2:$A$6843,0),MATCH(EPS!T$2,NoSettings!$C$1:$AH$1,0))</f>
        <v>0</v>
      </c>
      <c r="U2439">
        <f>INDEX(NoSettings!$C$2:$AH$6843,MATCH(EPS!$F2439,NoSettings!$A$2:$A$6843,0),MATCH(EPS!U$2,NoSettings!$C$1:$AH$1,0))</f>
        <v>0</v>
      </c>
      <c r="V2439">
        <f>INDEX(NoSettings!$C$2:$AH$6843,MATCH(EPS!$F2439,NoSettings!$A$2:$A$6843,0),MATCH(EPS!V$2,NoSettings!$C$1:$AH$1,0))</f>
        <v>0</v>
      </c>
      <c r="W2439">
        <f>INDEX(NoSettings!$C$2:$AH$6843,MATCH(EPS!$F2439,NoSettings!$A$2:$A$6843,0),MATCH(EPS!W$2,NoSettings!$C$1:$AH$1,0))</f>
        <v>0</v>
      </c>
      <c r="X2439">
        <f>INDEX(NoSettings!$C$2:$AH$6843,MATCH(EPS!$F2439,NoSettings!$A$2:$A$6843,0),MATCH(EPS!X$2,NoSettings!$C$1:$AH$1,0))</f>
        <v>0</v>
      </c>
      <c r="Y2439">
        <f>INDEX(NoSettings!$C$2:$AH$6843,MATCH(EPS!$F2439,NoSettings!$A$2:$A$6843,0),MATCH(EPS!Y$2,NoSettings!$C$1:$AH$1,0))</f>
        <v>0</v>
      </c>
      <c r="Z2439">
        <f>INDEX(NoSettings!$C$2:$AH$6843,MATCH(EPS!$F2439,NoSettings!$A$2:$A$6843,0),MATCH(EPS!Z$2,NoSettings!$C$1:$AH$1,0))</f>
        <v>0</v>
      </c>
      <c r="AA2439">
        <f>INDEX(NoSettings!$C$2:$AH$6843,MATCH(EPS!$F2439,NoSettings!$A$2:$A$6843,0),MATCH(EPS!AA$2,NoSettings!$C$1:$AH$1,0))</f>
        <v>0</v>
      </c>
      <c r="AB2439">
        <f>INDEX(NoSettings!$C$2:$AH$6843,MATCH(EPS!$F2439,NoSettings!$A$2:$A$6843,0),MATCH(EPS!AB$2,NoSettings!$C$1:$AH$1,0))</f>
        <v>0</v>
      </c>
      <c r="AC2439">
        <f>INDEX(NoSettings!$C$2:$AH$6843,MATCH(EPS!$F2439,NoSettings!$A$2:$A$6843,0),MATCH(EPS!AC$2,NoSettings!$C$1:$AH$1,0))</f>
        <v>0</v>
      </c>
      <c r="AD2439">
        <f>INDEX(NoSettings!$C$2:$AH$6843,MATCH(EPS!$F2439,NoSettings!$A$2:$A$6843,0),MATCH(EPS!AD$2,NoSettings!$C$1:$AH$1,0))</f>
        <v>0</v>
      </c>
      <c r="AE2439">
        <f>INDEX(NoSettings!$C$2:$AH$6843,MATCH(EPS!$F2439,NoSettings!$A$2:$A$6843,0),MATCH(EPS!AE$2,NoSettings!$C$1:$AH$1,0))</f>
        <v>0</v>
      </c>
      <c r="AF2439">
        <f>INDEX(NoSettings!$C$2:$AH$6843,MATCH(EPS!$F2439,NoSettings!$A$2:$A$6843,0),MATCH(EPS!AF$2,NoSettings!$C$1:$AH$1,0))</f>
        <v>0</v>
      </c>
      <c r="AG2439">
        <f>INDEX(NoSettings!$C$2:$AH$6843,MATCH(EPS!$F2439,NoSettings!$A$2:$A$6843,0),MATCH(EPS!AG$2,NoSettings!$C$1:$AH$1,0))</f>
        <v>0</v>
      </c>
      <c r="AH2439">
        <f>INDEX(NoSettings!$C$2:$AH$6843,MATCH(EPS!$F2439,NoSettings!$A$2:$A$6843,0),MATCH(EPS!AH$2,NoSettings!$C$1:$AH$1,0))</f>
        <v>0</v>
      </c>
      <c r="AI2439">
        <f>INDEX(NoSettings!$C$2:$AH$6843,MATCH(EPS!$F2439,NoSettings!$A$2:$A$6843,0),MATCH(EPS!AI$2,NoSettings!$C$1:$AH$1,0))</f>
        <v>0</v>
      </c>
      <c r="AJ2439">
        <f>INDEX(NoSettings!$C$2:$AH$6843,MATCH(EPS!$F2439,NoSettings!$A$2:$A$6843,0),MATCH(EPS!AJ$2,NoSettings!$C$1:$AH$1,0))</f>
        <v>0</v>
      </c>
      <c r="AK2439">
        <f>INDEX(NoSettings!$C$2:$AH$6843,MATCH(EPS!$F2439,NoSettings!$A$2:$A$6843,0),MATCH(EPS!AK$2,NoSettings!$C$1:$AH$1,0))</f>
        <v>0</v>
      </c>
    </row>
    <row r="2440" spans="1:37" hidden="1" x14ac:dyDescent="0.25">
      <c r="A2440" s="63" t="s">
        <v>8042</v>
      </c>
      <c r="B2440" t="s">
        <v>7964</v>
      </c>
      <c r="C2440" t="s">
        <v>8031</v>
      </c>
      <c r="D2440" t="s">
        <v>7945</v>
      </c>
      <c r="E2440" t="s">
        <v>7947</v>
      </c>
      <c r="F2440" t="s">
        <v>2439</v>
      </c>
      <c r="G2440">
        <f>INDEX(NoSettings!$C$2:$AH$6843,MATCH(EPS!$F2440,NoSettings!$A$2:$A$6843,0),MATCH(EPS!G$2,NoSettings!$C$1:$AH$1,0))</f>
        <v>0</v>
      </c>
      <c r="H2440">
        <f>INDEX(NoSettings!$C$2:$AH$6843,MATCH(EPS!$F2440,NoSettings!$A$2:$A$6843,0),MATCH(EPS!H$2,NoSettings!$C$1:$AH$1,0))</f>
        <v>0</v>
      </c>
      <c r="I2440">
        <f>INDEX(NoSettings!$C$2:$AH$6843,MATCH(EPS!$F2440,NoSettings!$A$2:$A$6843,0),MATCH(EPS!I$2,NoSettings!$C$1:$AH$1,0))</f>
        <v>0</v>
      </c>
      <c r="J2440">
        <f>INDEX(NoSettings!$C$2:$AH$6843,MATCH(EPS!$F2440,NoSettings!$A$2:$A$6843,0),MATCH(EPS!J$2,NoSettings!$C$1:$AH$1,0))</f>
        <v>0</v>
      </c>
      <c r="K2440">
        <f>INDEX(NoSettings!$C$2:$AH$6843,MATCH(EPS!$F2440,NoSettings!$A$2:$A$6843,0),MATCH(EPS!K$2,NoSettings!$C$1:$AH$1,0))</f>
        <v>0</v>
      </c>
      <c r="L2440">
        <f>INDEX(NoSettings!$C$2:$AH$6843,MATCH(EPS!$F2440,NoSettings!$A$2:$A$6843,0),MATCH(EPS!L$2,NoSettings!$C$1:$AH$1,0))</f>
        <v>0</v>
      </c>
      <c r="M2440">
        <f>INDEX(NoSettings!$C$2:$AH$6843,MATCH(EPS!$F2440,NoSettings!$A$2:$A$6843,0),MATCH(EPS!M$2,NoSettings!$C$1:$AH$1,0))</f>
        <v>0</v>
      </c>
      <c r="N2440">
        <f>INDEX(NoSettings!$C$2:$AH$6843,MATCH(EPS!$F2440,NoSettings!$A$2:$A$6843,0),MATCH(EPS!N$2,NoSettings!$C$1:$AH$1,0))</f>
        <v>0</v>
      </c>
      <c r="O2440">
        <f>INDEX(NoSettings!$C$2:$AH$6843,MATCH(EPS!$F2440,NoSettings!$A$2:$A$6843,0),MATCH(EPS!O$2,NoSettings!$C$1:$AH$1,0))</f>
        <v>0</v>
      </c>
      <c r="P2440">
        <f>INDEX(NoSettings!$C$2:$AH$6843,MATCH(EPS!$F2440,NoSettings!$A$2:$A$6843,0),MATCH(EPS!P$2,NoSettings!$C$1:$AH$1,0))</f>
        <v>0</v>
      </c>
      <c r="Q2440">
        <f>INDEX(NoSettings!$C$2:$AH$6843,MATCH(EPS!$F2440,NoSettings!$A$2:$A$6843,0),MATCH(EPS!Q$2,NoSettings!$C$1:$AH$1,0))</f>
        <v>0</v>
      </c>
      <c r="R2440">
        <f>INDEX(NoSettings!$C$2:$AH$6843,MATCH(EPS!$F2440,NoSettings!$A$2:$A$6843,0),MATCH(EPS!R$2,NoSettings!$C$1:$AH$1,0))</f>
        <v>0</v>
      </c>
      <c r="S2440">
        <f>INDEX(NoSettings!$C$2:$AH$6843,MATCH(EPS!$F2440,NoSettings!$A$2:$A$6843,0),MATCH(EPS!S$2,NoSettings!$C$1:$AH$1,0))</f>
        <v>0</v>
      </c>
      <c r="T2440">
        <f>INDEX(NoSettings!$C$2:$AH$6843,MATCH(EPS!$F2440,NoSettings!$A$2:$A$6843,0),MATCH(EPS!T$2,NoSettings!$C$1:$AH$1,0))</f>
        <v>0</v>
      </c>
      <c r="U2440">
        <f>INDEX(NoSettings!$C$2:$AH$6843,MATCH(EPS!$F2440,NoSettings!$A$2:$A$6843,0),MATCH(EPS!U$2,NoSettings!$C$1:$AH$1,0))</f>
        <v>0</v>
      </c>
      <c r="V2440">
        <f>INDEX(NoSettings!$C$2:$AH$6843,MATCH(EPS!$F2440,NoSettings!$A$2:$A$6843,0),MATCH(EPS!V$2,NoSettings!$C$1:$AH$1,0))</f>
        <v>0</v>
      </c>
      <c r="W2440">
        <f>INDEX(NoSettings!$C$2:$AH$6843,MATCH(EPS!$F2440,NoSettings!$A$2:$A$6843,0),MATCH(EPS!W$2,NoSettings!$C$1:$AH$1,0))</f>
        <v>0</v>
      </c>
      <c r="X2440">
        <f>INDEX(NoSettings!$C$2:$AH$6843,MATCH(EPS!$F2440,NoSettings!$A$2:$A$6843,0),MATCH(EPS!X$2,NoSettings!$C$1:$AH$1,0))</f>
        <v>0</v>
      </c>
      <c r="Y2440">
        <f>INDEX(NoSettings!$C$2:$AH$6843,MATCH(EPS!$F2440,NoSettings!$A$2:$A$6843,0),MATCH(EPS!Y$2,NoSettings!$C$1:$AH$1,0))</f>
        <v>0</v>
      </c>
      <c r="Z2440">
        <f>INDEX(NoSettings!$C$2:$AH$6843,MATCH(EPS!$F2440,NoSettings!$A$2:$A$6843,0),MATCH(EPS!Z$2,NoSettings!$C$1:$AH$1,0))</f>
        <v>0</v>
      </c>
      <c r="AA2440">
        <f>INDEX(NoSettings!$C$2:$AH$6843,MATCH(EPS!$F2440,NoSettings!$A$2:$A$6843,0),MATCH(EPS!AA$2,NoSettings!$C$1:$AH$1,0))</f>
        <v>0</v>
      </c>
      <c r="AB2440">
        <f>INDEX(NoSettings!$C$2:$AH$6843,MATCH(EPS!$F2440,NoSettings!$A$2:$A$6843,0),MATCH(EPS!AB$2,NoSettings!$C$1:$AH$1,0))</f>
        <v>0</v>
      </c>
      <c r="AC2440">
        <f>INDEX(NoSettings!$C$2:$AH$6843,MATCH(EPS!$F2440,NoSettings!$A$2:$A$6843,0),MATCH(EPS!AC$2,NoSettings!$C$1:$AH$1,0))</f>
        <v>0</v>
      </c>
      <c r="AD2440">
        <f>INDEX(NoSettings!$C$2:$AH$6843,MATCH(EPS!$F2440,NoSettings!$A$2:$A$6843,0),MATCH(EPS!AD$2,NoSettings!$C$1:$AH$1,0))</f>
        <v>0</v>
      </c>
      <c r="AE2440">
        <f>INDEX(NoSettings!$C$2:$AH$6843,MATCH(EPS!$F2440,NoSettings!$A$2:$A$6843,0),MATCH(EPS!AE$2,NoSettings!$C$1:$AH$1,0))</f>
        <v>0</v>
      </c>
      <c r="AF2440">
        <f>INDEX(NoSettings!$C$2:$AH$6843,MATCH(EPS!$F2440,NoSettings!$A$2:$A$6843,0),MATCH(EPS!AF$2,NoSettings!$C$1:$AH$1,0))</f>
        <v>0</v>
      </c>
      <c r="AG2440">
        <f>INDEX(NoSettings!$C$2:$AH$6843,MATCH(EPS!$F2440,NoSettings!$A$2:$A$6843,0),MATCH(EPS!AG$2,NoSettings!$C$1:$AH$1,0))</f>
        <v>0</v>
      </c>
      <c r="AH2440">
        <f>INDEX(NoSettings!$C$2:$AH$6843,MATCH(EPS!$F2440,NoSettings!$A$2:$A$6843,0),MATCH(EPS!AH$2,NoSettings!$C$1:$AH$1,0))</f>
        <v>0</v>
      </c>
      <c r="AI2440">
        <f>INDEX(NoSettings!$C$2:$AH$6843,MATCH(EPS!$F2440,NoSettings!$A$2:$A$6843,0),MATCH(EPS!AI$2,NoSettings!$C$1:$AH$1,0))</f>
        <v>0</v>
      </c>
      <c r="AJ2440">
        <f>INDEX(NoSettings!$C$2:$AH$6843,MATCH(EPS!$F2440,NoSettings!$A$2:$A$6843,0),MATCH(EPS!AJ$2,NoSettings!$C$1:$AH$1,0))</f>
        <v>0</v>
      </c>
      <c r="AK2440">
        <f>INDEX(NoSettings!$C$2:$AH$6843,MATCH(EPS!$F2440,NoSettings!$A$2:$A$6843,0),MATCH(EPS!AK$2,NoSettings!$C$1:$AH$1,0))</f>
        <v>0</v>
      </c>
    </row>
    <row r="2441" spans="1:37" hidden="1" x14ac:dyDescent="0.25">
      <c r="A2441" s="63" t="s">
        <v>8042</v>
      </c>
      <c r="B2441" t="s">
        <v>7964</v>
      </c>
      <c r="C2441" t="s">
        <v>8031</v>
      </c>
      <c r="D2441" t="s">
        <v>7945</v>
      </c>
      <c r="E2441" t="s">
        <v>7948</v>
      </c>
      <c r="F2441" t="s">
        <v>2440</v>
      </c>
      <c r="G2441">
        <f>INDEX(NoSettings!$C$2:$AH$6843,MATCH(EPS!$F2441,NoSettings!$A$2:$A$6843,0),MATCH(EPS!G$2,NoSettings!$C$1:$AH$1,0))</f>
        <v>0</v>
      </c>
      <c r="H2441">
        <f>INDEX(NoSettings!$C$2:$AH$6843,MATCH(EPS!$F2441,NoSettings!$A$2:$A$6843,0),MATCH(EPS!H$2,NoSettings!$C$1:$AH$1,0))</f>
        <v>0</v>
      </c>
      <c r="I2441">
        <f>INDEX(NoSettings!$C$2:$AH$6843,MATCH(EPS!$F2441,NoSettings!$A$2:$A$6843,0),MATCH(EPS!I$2,NoSettings!$C$1:$AH$1,0))</f>
        <v>0</v>
      </c>
      <c r="J2441">
        <f>INDEX(NoSettings!$C$2:$AH$6843,MATCH(EPS!$F2441,NoSettings!$A$2:$A$6843,0),MATCH(EPS!J$2,NoSettings!$C$1:$AH$1,0))</f>
        <v>0</v>
      </c>
      <c r="K2441">
        <f>INDEX(NoSettings!$C$2:$AH$6843,MATCH(EPS!$F2441,NoSettings!$A$2:$A$6843,0),MATCH(EPS!K$2,NoSettings!$C$1:$AH$1,0))</f>
        <v>0</v>
      </c>
      <c r="L2441">
        <f>INDEX(NoSettings!$C$2:$AH$6843,MATCH(EPS!$F2441,NoSettings!$A$2:$A$6843,0),MATCH(EPS!L$2,NoSettings!$C$1:$AH$1,0))</f>
        <v>0</v>
      </c>
      <c r="M2441">
        <f>INDEX(NoSettings!$C$2:$AH$6843,MATCH(EPS!$F2441,NoSettings!$A$2:$A$6843,0),MATCH(EPS!M$2,NoSettings!$C$1:$AH$1,0))</f>
        <v>0</v>
      </c>
      <c r="N2441">
        <f>INDEX(NoSettings!$C$2:$AH$6843,MATCH(EPS!$F2441,NoSettings!$A$2:$A$6843,0),MATCH(EPS!N$2,NoSettings!$C$1:$AH$1,0))</f>
        <v>0</v>
      </c>
      <c r="O2441">
        <f>INDEX(NoSettings!$C$2:$AH$6843,MATCH(EPS!$F2441,NoSettings!$A$2:$A$6843,0),MATCH(EPS!O$2,NoSettings!$C$1:$AH$1,0))</f>
        <v>0</v>
      </c>
      <c r="P2441">
        <f>INDEX(NoSettings!$C$2:$AH$6843,MATCH(EPS!$F2441,NoSettings!$A$2:$A$6843,0),MATCH(EPS!P$2,NoSettings!$C$1:$AH$1,0))</f>
        <v>0</v>
      </c>
      <c r="Q2441">
        <f>INDEX(NoSettings!$C$2:$AH$6843,MATCH(EPS!$F2441,NoSettings!$A$2:$A$6843,0),MATCH(EPS!Q$2,NoSettings!$C$1:$AH$1,0))</f>
        <v>0</v>
      </c>
      <c r="R2441">
        <f>INDEX(NoSettings!$C$2:$AH$6843,MATCH(EPS!$F2441,NoSettings!$A$2:$A$6843,0),MATCH(EPS!R$2,NoSettings!$C$1:$AH$1,0))</f>
        <v>0</v>
      </c>
      <c r="S2441">
        <f>INDEX(NoSettings!$C$2:$AH$6843,MATCH(EPS!$F2441,NoSettings!$A$2:$A$6843,0),MATCH(EPS!S$2,NoSettings!$C$1:$AH$1,0))</f>
        <v>0</v>
      </c>
      <c r="T2441">
        <f>INDEX(NoSettings!$C$2:$AH$6843,MATCH(EPS!$F2441,NoSettings!$A$2:$A$6843,0),MATCH(EPS!T$2,NoSettings!$C$1:$AH$1,0))</f>
        <v>0</v>
      </c>
      <c r="U2441">
        <f>INDEX(NoSettings!$C$2:$AH$6843,MATCH(EPS!$F2441,NoSettings!$A$2:$A$6843,0),MATCH(EPS!U$2,NoSettings!$C$1:$AH$1,0))</f>
        <v>0</v>
      </c>
      <c r="V2441">
        <f>INDEX(NoSettings!$C$2:$AH$6843,MATCH(EPS!$F2441,NoSettings!$A$2:$A$6843,0),MATCH(EPS!V$2,NoSettings!$C$1:$AH$1,0))</f>
        <v>0</v>
      </c>
      <c r="W2441">
        <f>INDEX(NoSettings!$C$2:$AH$6843,MATCH(EPS!$F2441,NoSettings!$A$2:$A$6843,0),MATCH(EPS!W$2,NoSettings!$C$1:$AH$1,0))</f>
        <v>0</v>
      </c>
      <c r="X2441">
        <f>INDEX(NoSettings!$C$2:$AH$6843,MATCH(EPS!$F2441,NoSettings!$A$2:$A$6843,0),MATCH(EPS!X$2,NoSettings!$C$1:$AH$1,0))</f>
        <v>0</v>
      </c>
      <c r="Y2441">
        <f>INDEX(NoSettings!$C$2:$AH$6843,MATCH(EPS!$F2441,NoSettings!$A$2:$A$6843,0),MATCH(EPS!Y$2,NoSettings!$C$1:$AH$1,0))</f>
        <v>0</v>
      </c>
      <c r="Z2441">
        <f>INDEX(NoSettings!$C$2:$AH$6843,MATCH(EPS!$F2441,NoSettings!$A$2:$A$6843,0),MATCH(EPS!Z$2,NoSettings!$C$1:$AH$1,0))</f>
        <v>0</v>
      </c>
      <c r="AA2441">
        <f>INDEX(NoSettings!$C$2:$AH$6843,MATCH(EPS!$F2441,NoSettings!$A$2:$A$6843,0),MATCH(EPS!AA$2,NoSettings!$C$1:$AH$1,0))</f>
        <v>0</v>
      </c>
      <c r="AB2441">
        <f>INDEX(NoSettings!$C$2:$AH$6843,MATCH(EPS!$F2441,NoSettings!$A$2:$A$6843,0),MATCH(EPS!AB$2,NoSettings!$C$1:$AH$1,0))</f>
        <v>0</v>
      </c>
      <c r="AC2441">
        <f>INDEX(NoSettings!$C$2:$AH$6843,MATCH(EPS!$F2441,NoSettings!$A$2:$A$6843,0),MATCH(EPS!AC$2,NoSettings!$C$1:$AH$1,0))</f>
        <v>0</v>
      </c>
      <c r="AD2441">
        <f>INDEX(NoSettings!$C$2:$AH$6843,MATCH(EPS!$F2441,NoSettings!$A$2:$A$6843,0),MATCH(EPS!AD$2,NoSettings!$C$1:$AH$1,0))</f>
        <v>0</v>
      </c>
      <c r="AE2441">
        <f>INDEX(NoSettings!$C$2:$AH$6843,MATCH(EPS!$F2441,NoSettings!$A$2:$A$6843,0),MATCH(EPS!AE$2,NoSettings!$C$1:$AH$1,0))</f>
        <v>0</v>
      </c>
      <c r="AF2441">
        <f>INDEX(NoSettings!$C$2:$AH$6843,MATCH(EPS!$F2441,NoSettings!$A$2:$A$6843,0),MATCH(EPS!AF$2,NoSettings!$C$1:$AH$1,0))</f>
        <v>0</v>
      </c>
      <c r="AG2441">
        <f>INDEX(NoSettings!$C$2:$AH$6843,MATCH(EPS!$F2441,NoSettings!$A$2:$A$6843,0),MATCH(EPS!AG$2,NoSettings!$C$1:$AH$1,0))</f>
        <v>0</v>
      </c>
      <c r="AH2441">
        <f>INDEX(NoSettings!$C$2:$AH$6843,MATCH(EPS!$F2441,NoSettings!$A$2:$A$6843,0),MATCH(EPS!AH$2,NoSettings!$C$1:$AH$1,0))</f>
        <v>0</v>
      </c>
      <c r="AI2441">
        <f>INDEX(NoSettings!$C$2:$AH$6843,MATCH(EPS!$F2441,NoSettings!$A$2:$A$6843,0),MATCH(EPS!AI$2,NoSettings!$C$1:$AH$1,0))</f>
        <v>0</v>
      </c>
      <c r="AJ2441">
        <f>INDEX(NoSettings!$C$2:$AH$6843,MATCH(EPS!$F2441,NoSettings!$A$2:$A$6843,0),MATCH(EPS!AJ$2,NoSettings!$C$1:$AH$1,0))</f>
        <v>0</v>
      </c>
      <c r="AK2441">
        <f>INDEX(NoSettings!$C$2:$AH$6843,MATCH(EPS!$F2441,NoSettings!$A$2:$A$6843,0),MATCH(EPS!AK$2,NoSettings!$C$1:$AH$1,0))</f>
        <v>0</v>
      </c>
    </row>
    <row r="2442" spans="1:37" hidden="1" x14ac:dyDescent="0.25">
      <c r="A2442" s="63" t="s">
        <v>8042</v>
      </c>
      <c r="B2442" t="s">
        <v>7964</v>
      </c>
      <c r="C2442" t="s">
        <v>8031</v>
      </c>
      <c r="D2442" t="s">
        <v>7945</v>
      </c>
      <c r="E2442" t="s">
        <v>7949</v>
      </c>
      <c r="F2442" t="s">
        <v>2441</v>
      </c>
      <c r="G2442">
        <f>INDEX(NoSettings!$C$2:$AH$6843,MATCH(EPS!$F2442,NoSettings!$A$2:$A$6843,0),MATCH(EPS!G$2,NoSettings!$C$1:$AH$1,0))</f>
        <v>2174290</v>
      </c>
      <c r="H2442">
        <f>INDEX(NoSettings!$C$2:$AH$6843,MATCH(EPS!$F2442,NoSettings!$A$2:$A$6843,0),MATCH(EPS!H$2,NoSettings!$C$1:$AH$1,0))</f>
        <v>2059530</v>
      </c>
      <c r="I2442">
        <f>INDEX(NoSettings!$C$2:$AH$6843,MATCH(EPS!$F2442,NoSettings!$A$2:$A$6843,0),MATCH(EPS!I$2,NoSettings!$C$1:$AH$1,0))</f>
        <v>1953300</v>
      </c>
      <c r="J2442">
        <f>INDEX(NoSettings!$C$2:$AH$6843,MATCH(EPS!$F2442,NoSettings!$A$2:$A$6843,0),MATCH(EPS!J$2,NoSettings!$C$1:$AH$1,0))</f>
        <v>1853520</v>
      </c>
      <c r="K2442">
        <f>INDEX(NoSettings!$C$2:$AH$6843,MATCH(EPS!$F2442,NoSettings!$A$2:$A$6843,0),MATCH(EPS!K$2,NoSettings!$C$1:$AH$1,0))</f>
        <v>1748400</v>
      </c>
      <c r="L2442">
        <f>INDEX(NoSettings!$C$2:$AH$6843,MATCH(EPS!$F2442,NoSettings!$A$2:$A$6843,0),MATCH(EPS!L$2,NoSettings!$C$1:$AH$1,0))</f>
        <v>1636860</v>
      </c>
      <c r="M2442">
        <f>INDEX(NoSettings!$C$2:$AH$6843,MATCH(EPS!$F2442,NoSettings!$A$2:$A$6843,0),MATCH(EPS!M$2,NoSettings!$C$1:$AH$1,0))</f>
        <v>1533750</v>
      </c>
      <c r="N2442">
        <f>INDEX(NoSettings!$C$2:$AH$6843,MATCH(EPS!$F2442,NoSettings!$A$2:$A$6843,0),MATCH(EPS!N$2,NoSettings!$C$1:$AH$1,0))</f>
        <v>1430700</v>
      </c>
      <c r="O2442">
        <f>INDEX(NoSettings!$C$2:$AH$6843,MATCH(EPS!$F2442,NoSettings!$A$2:$A$6843,0),MATCH(EPS!O$2,NoSettings!$C$1:$AH$1,0))</f>
        <v>1325780</v>
      </c>
      <c r="P2442">
        <f>INDEX(NoSettings!$C$2:$AH$6843,MATCH(EPS!$F2442,NoSettings!$A$2:$A$6843,0),MATCH(EPS!P$2,NoSettings!$C$1:$AH$1,0))</f>
        <v>1220110</v>
      </c>
      <c r="Q2442">
        <f>INDEX(NoSettings!$C$2:$AH$6843,MATCH(EPS!$F2442,NoSettings!$A$2:$A$6843,0),MATCH(EPS!Q$2,NoSettings!$C$1:$AH$1,0))</f>
        <v>1114100</v>
      </c>
      <c r="R2442">
        <f>INDEX(NoSettings!$C$2:$AH$6843,MATCH(EPS!$F2442,NoSettings!$A$2:$A$6843,0),MATCH(EPS!R$2,NoSettings!$C$1:$AH$1,0))</f>
        <v>1008370</v>
      </c>
      <c r="S2442">
        <f>INDEX(NoSettings!$C$2:$AH$6843,MATCH(EPS!$F2442,NoSettings!$A$2:$A$6843,0),MATCH(EPS!S$2,NoSettings!$C$1:$AH$1,0))</f>
        <v>902932</v>
      </c>
      <c r="T2442">
        <f>INDEX(NoSettings!$C$2:$AH$6843,MATCH(EPS!$F2442,NoSettings!$A$2:$A$6843,0),MATCH(EPS!T$2,NoSettings!$C$1:$AH$1,0))</f>
        <v>797749</v>
      </c>
      <c r="U2442">
        <f>INDEX(NoSettings!$C$2:$AH$6843,MATCH(EPS!$F2442,NoSettings!$A$2:$A$6843,0),MATCH(EPS!U$2,NoSettings!$C$1:$AH$1,0))</f>
        <v>693206</v>
      </c>
      <c r="V2442">
        <f>INDEX(NoSettings!$C$2:$AH$6843,MATCH(EPS!$F2442,NoSettings!$A$2:$A$6843,0),MATCH(EPS!V$2,NoSettings!$C$1:$AH$1,0))</f>
        <v>589807</v>
      </c>
      <c r="W2442">
        <f>INDEX(NoSettings!$C$2:$AH$6843,MATCH(EPS!$F2442,NoSettings!$A$2:$A$6843,0),MATCH(EPS!W$2,NoSettings!$C$1:$AH$1,0))</f>
        <v>487468</v>
      </c>
      <c r="X2442">
        <f>INDEX(NoSettings!$C$2:$AH$6843,MATCH(EPS!$F2442,NoSettings!$A$2:$A$6843,0),MATCH(EPS!X$2,NoSettings!$C$1:$AH$1,0))</f>
        <v>387171</v>
      </c>
      <c r="Y2442">
        <f>INDEX(NoSettings!$C$2:$AH$6843,MATCH(EPS!$F2442,NoSettings!$A$2:$A$6843,0),MATCH(EPS!Y$2,NoSettings!$C$1:$AH$1,0))</f>
        <v>289823</v>
      </c>
      <c r="Z2442">
        <f>INDEX(NoSettings!$C$2:$AH$6843,MATCH(EPS!$F2442,NoSettings!$A$2:$A$6843,0),MATCH(EPS!Z$2,NoSettings!$C$1:$AH$1,0))</f>
        <v>197321</v>
      </c>
      <c r="AA2442">
        <f>INDEX(NoSettings!$C$2:$AH$6843,MATCH(EPS!$F2442,NoSettings!$A$2:$A$6843,0),MATCH(EPS!AA$2,NoSettings!$C$1:$AH$1,0))</f>
        <v>112660</v>
      </c>
      <c r="AB2442">
        <f>INDEX(NoSettings!$C$2:$AH$6843,MATCH(EPS!$F2442,NoSettings!$A$2:$A$6843,0),MATCH(EPS!AB$2,NoSettings!$C$1:$AH$1,0))</f>
        <v>42137</v>
      </c>
      <c r="AC2442">
        <f>INDEX(NoSettings!$C$2:$AH$6843,MATCH(EPS!$F2442,NoSettings!$A$2:$A$6843,0),MATCH(EPS!AC$2,NoSettings!$C$1:$AH$1,0))</f>
        <v>1423.18</v>
      </c>
      <c r="AD2442">
        <f>INDEX(NoSettings!$C$2:$AH$6843,MATCH(EPS!$F2442,NoSettings!$A$2:$A$6843,0),MATCH(EPS!AD$2,NoSettings!$C$1:$AH$1,0))</f>
        <v>707.44</v>
      </c>
      <c r="AE2442">
        <f>INDEX(NoSettings!$C$2:$AH$6843,MATCH(EPS!$F2442,NoSettings!$A$2:$A$6843,0),MATCH(EPS!AE$2,NoSettings!$C$1:$AH$1,0))</f>
        <v>360.30200000000002</v>
      </c>
      <c r="AF2442">
        <f>INDEX(NoSettings!$C$2:$AH$6843,MATCH(EPS!$F2442,NoSettings!$A$2:$A$6843,0),MATCH(EPS!AF$2,NoSettings!$C$1:$AH$1,0))</f>
        <v>163.03700000000001</v>
      </c>
      <c r="AG2442">
        <f>INDEX(NoSettings!$C$2:$AH$6843,MATCH(EPS!$F2442,NoSettings!$A$2:$A$6843,0),MATCH(EPS!AG$2,NoSettings!$C$1:$AH$1,0))</f>
        <v>64.562299999999993</v>
      </c>
      <c r="AH2442">
        <f>INDEX(NoSettings!$C$2:$AH$6843,MATCH(EPS!$F2442,NoSettings!$A$2:$A$6843,0),MATCH(EPS!AH$2,NoSettings!$C$1:$AH$1,0))</f>
        <v>23.436199999999999</v>
      </c>
      <c r="AI2442">
        <f>INDEX(NoSettings!$C$2:$AH$6843,MATCH(EPS!$F2442,NoSettings!$A$2:$A$6843,0),MATCH(EPS!AI$2,NoSettings!$C$1:$AH$1,0))</f>
        <v>5.8904100000000001</v>
      </c>
      <c r="AJ2442">
        <f>INDEX(NoSettings!$C$2:$AH$6843,MATCH(EPS!$F2442,NoSettings!$A$2:$A$6843,0),MATCH(EPS!AJ$2,NoSettings!$C$1:$AH$1,0))</f>
        <v>0.65691200000000005</v>
      </c>
      <c r="AK2442">
        <f>INDEX(NoSettings!$C$2:$AH$6843,MATCH(EPS!$F2442,NoSettings!$A$2:$A$6843,0),MATCH(EPS!AK$2,NoSettings!$C$1:$AH$1,0))</f>
        <v>0</v>
      </c>
    </row>
    <row r="2443" spans="1:37" hidden="1" x14ac:dyDescent="0.25">
      <c r="A2443" s="63" t="s">
        <v>8042</v>
      </c>
      <c r="B2443" t="s">
        <v>7964</v>
      </c>
      <c r="C2443" t="s">
        <v>8031</v>
      </c>
      <c r="D2443" t="s">
        <v>7945</v>
      </c>
      <c r="E2443" t="s">
        <v>7950</v>
      </c>
      <c r="F2443" t="s">
        <v>2442</v>
      </c>
      <c r="G2443">
        <f>INDEX(NoSettings!$C$2:$AH$6843,MATCH(EPS!$F2443,NoSettings!$A$2:$A$6843,0),MATCH(EPS!G$2,NoSettings!$C$1:$AH$1,0))</f>
        <v>3498540</v>
      </c>
      <c r="H2443">
        <f>INDEX(NoSettings!$C$2:$AH$6843,MATCH(EPS!$F2443,NoSettings!$A$2:$A$6843,0),MATCH(EPS!H$2,NoSettings!$C$1:$AH$1,0))</f>
        <v>3261450</v>
      </c>
      <c r="I2443">
        <f>INDEX(NoSettings!$C$2:$AH$6843,MATCH(EPS!$F2443,NoSettings!$A$2:$A$6843,0),MATCH(EPS!I$2,NoSettings!$C$1:$AH$1,0))</f>
        <v>3043050</v>
      </c>
      <c r="J2443">
        <f>INDEX(NoSettings!$C$2:$AH$6843,MATCH(EPS!$F2443,NoSettings!$A$2:$A$6843,0),MATCH(EPS!J$2,NoSettings!$C$1:$AH$1,0))</f>
        <v>2838220</v>
      </c>
      <c r="K2443">
        <f>INDEX(NoSettings!$C$2:$AH$6843,MATCH(EPS!$F2443,NoSettings!$A$2:$A$6843,0),MATCH(EPS!K$2,NoSettings!$C$1:$AH$1,0))</f>
        <v>2628870</v>
      </c>
      <c r="L2443">
        <f>INDEX(NoSettings!$C$2:$AH$6843,MATCH(EPS!$F2443,NoSettings!$A$2:$A$6843,0),MATCH(EPS!L$2,NoSettings!$C$1:$AH$1,0))</f>
        <v>2416090</v>
      </c>
      <c r="M2443">
        <f>INDEX(NoSettings!$C$2:$AH$6843,MATCH(EPS!$F2443,NoSettings!$A$2:$A$6843,0),MATCH(EPS!M$2,NoSettings!$C$1:$AH$1,0))</f>
        <v>2220610</v>
      </c>
      <c r="N2443">
        <f>INDEX(NoSettings!$C$2:$AH$6843,MATCH(EPS!$F2443,NoSettings!$A$2:$A$6843,0),MATCH(EPS!N$2,NoSettings!$C$1:$AH$1,0))</f>
        <v>2030510</v>
      </c>
      <c r="O2443">
        <f>INDEX(NoSettings!$C$2:$AH$6843,MATCH(EPS!$F2443,NoSettings!$A$2:$A$6843,0),MATCH(EPS!O$2,NoSettings!$C$1:$AH$1,0))</f>
        <v>1843470</v>
      </c>
      <c r="P2443">
        <f>INDEX(NoSettings!$C$2:$AH$6843,MATCH(EPS!$F2443,NoSettings!$A$2:$A$6843,0),MATCH(EPS!P$2,NoSettings!$C$1:$AH$1,0))</f>
        <v>1660400</v>
      </c>
      <c r="Q2443">
        <f>INDEX(NoSettings!$C$2:$AH$6843,MATCH(EPS!$F2443,NoSettings!$A$2:$A$6843,0),MATCH(EPS!Q$2,NoSettings!$C$1:$AH$1,0))</f>
        <v>1483620</v>
      </c>
      <c r="R2443">
        <f>INDEX(NoSettings!$C$2:$AH$6843,MATCH(EPS!$F2443,NoSettings!$A$2:$A$6843,0),MATCH(EPS!R$2,NoSettings!$C$1:$AH$1,0))</f>
        <v>1357430</v>
      </c>
      <c r="S2443">
        <f>INDEX(NoSettings!$C$2:$AH$6843,MATCH(EPS!$F2443,NoSettings!$A$2:$A$6843,0),MATCH(EPS!S$2,NoSettings!$C$1:$AH$1,0))</f>
        <v>1231270</v>
      </c>
      <c r="T2443">
        <f>INDEX(NoSettings!$C$2:$AH$6843,MATCH(EPS!$F2443,NoSettings!$A$2:$A$6843,0),MATCH(EPS!T$2,NoSettings!$C$1:$AH$1,0))</f>
        <v>1105230</v>
      </c>
      <c r="U2443">
        <f>INDEX(NoSettings!$C$2:$AH$6843,MATCH(EPS!$F2443,NoSettings!$A$2:$A$6843,0),MATCH(EPS!U$2,NoSettings!$C$1:$AH$1,0))</f>
        <v>979558</v>
      </c>
      <c r="V2443">
        <f>INDEX(NoSettings!$C$2:$AH$6843,MATCH(EPS!$F2443,NoSettings!$A$2:$A$6843,0),MATCH(EPS!V$2,NoSettings!$C$1:$AH$1,0))</f>
        <v>855017</v>
      </c>
      <c r="W2443">
        <f>INDEX(NoSettings!$C$2:$AH$6843,MATCH(EPS!$F2443,NoSettings!$A$2:$A$6843,0),MATCH(EPS!W$2,NoSettings!$C$1:$AH$1,0))</f>
        <v>731372</v>
      </c>
      <c r="X2443">
        <f>INDEX(NoSettings!$C$2:$AH$6843,MATCH(EPS!$F2443,NoSettings!$A$2:$A$6843,0),MATCH(EPS!X$2,NoSettings!$C$1:$AH$1,0))</f>
        <v>609478</v>
      </c>
      <c r="Y2443">
        <f>INDEX(NoSettings!$C$2:$AH$6843,MATCH(EPS!$F2443,NoSettings!$A$2:$A$6843,0),MATCH(EPS!Y$2,NoSettings!$C$1:$AH$1,0))</f>
        <v>490190</v>
      </c>
      <c r="Z2443">
        <f>INDEX(NoSettings!$C$2:$AH$6843,MATCH(EPS!$F2443,NoSettings!$A$2:$A$6843,0),MATCH(EPS!Z$2,NoSettings!$C$1:$AH$1,0))</f>
        <v>375095</v>
      </c>
      <c r="AA2443">
        <f>INDEX(NoSettings!$C$2:$AH$6843,MATCH(EPS!$F2443,NoSettings!$A$2:$A$6843,0),MATCH(EPS!AA$2,NoSettings!$C$1:$AH$1,0))</f>
        <v>266210</v>
      </c>
      <c r="AB2443">
        <f>INDEX(NoSettings!$C$2:$AH$6843,MATCH(EPS!$F2443,NoSettings!$A$2:$A$6843,0),MATCH(EPS!AB$2,NoSettings!$C$1:$AH$1,0))</f>
        <v>167215</v>
      </c>
      <c r="AC2443">
        <f>INDEX(NoSettings!$C$2:$AH$6843,MATCH(EPS!$F2443,NoSettings!$A$2:$A$6843,0),MATCH(EPS!AC$2,NoSettings!$C$1:$AH$1,0))</f>
        <v>85479.3</v>
      </c>
      <c r="AD2443">
        <f>INDEX(NoSettings!$C$2:$AH$6843,MATCH(EPS!$F2443,NoSettings!$A$2:$A$6843,0),MATCH(EPS!AD$2,NoSettings!$C$1:$AH$1,0))</f>
        <v>65657.100000000006</v>
      </c>
      <c r="AE2443">
        <f>INDEX(NoSettings!$C$2:$AH$6843,MATCH(EPS!$F2443,NoSettings!$A$2:$A$6843,0),MATCH(EPS!AE$2,NoSettings!$C$1:$AH$1,0))</f>
        <v>51185.9</v>
      </c>
      <c r="AF2443">
        <f>INDEX(NoSettings!$C$2:$AH$6843,MATCH(EPS!$F2443,NoSettings!$A$2:$A$6843,0),MATCH(EPS!AF$2,NoSettings!$C$1:$AH$1,0))</f>
        <v>39557.699999999997</v>
      </c>
      <c r="AG2443">
        <f>INDEX(NoSettings!$C$2:$AH$6843,MATCH(EPS!$F2443,NoSettings!$A$2:$A$6843,0),MATCH(EPS!AG$2,NoSettings!$C$1:$AH$1,0))</f>
        <v>30899.8</v>
      </c>
      <c r="AH2443">
        <f>INDEX(NoSettings!$C$2:$AH$6843,MATCH(EPS!$F2443,NoSettings!$A$2:$A$6843,0),MATCH(EPS!AH$2,NoSettings!$C$1:$AH$1,0))</f>
        <v>24455.200000000001</v>
      </c>
      <c r="AI2443">
        <f>INDEX(NoSettings!$C$2:$AH$6843,MATCH(EPS!$F2443,NoSettings!$A$2:$A$6843,0),MATCH(EPS!AI$2,NoSettings!$C$1:$AH$1,0))</f>
        <v>19089.599999999999</v>
      </c>
      <c r="AJ2443">
        <f>INDEX(NoSettings!$C$2:$AH$6843,MATCH(EPS!$F2443,NoSettings!$A$2:$A$6843,0),MATCH(EPS!AJ$2,NoSettings!$C$1:$AH$1,0))</f>
        <v>15021.5</v>
      </c>
      <c r="AK2443">
        <f>INDEX(NoSettings!$C$2:$AH$6843,MATCH(EPS!$F2443,NoSettings!$A$2:$A$6843,0),MATCH(EPS!AK$2,NoSettings!$C$1:$AH$1,0))</f>
        <v>11761.7</v>
      </c>
    </row>
    <row r="2444" spans="1:37" hidden="1" x14ac:dyDescent="0.25">
      <c r="A2444" s="63" t="s">
        <v>8042</v>
      </c>
      <c r="B2444" t="s">
        <v>7964</v>
      </c>
      <c r="C2444" t="s">
        <v>8031</v>
      </c>
      <c r="D2444" t="s">
        <v>7945</v>
      </c>
      <c r="E2444" t="s">
        <v>7951</v>
      </c>
      <c r="F2444" t="s">
        <v>2443</v>
      </c>
      <c r="G2444">
        <f>INDEX(NoSettings!$C$2:$AH$6843,MATCH(EPS!$F2444,NoSettings!$A$2:$A$6843,0),MATCH(EPS!G$2,NoSettings!$C$1:$AH$1,0))</f>
        <v>0</v>
      </c>
      <c r="H2444">
        <f>INDEX(NoSettings!$C$2:$AH$6843,MATCH(EPS!$F2444,NoSettings!$A$2:$A$6843,0),MATCH(EPS!H$2,NoSettings!$C$1:$AH$1,0))</f>
        <v>0</v>
      </c>
      <c r="I2444">
        <f>INDEX(NoSettings!$C$2:$AH$6843,MATCH(EPS!$F2444,NoSettings!$A$2:$A$6843,0),MATCH(EPS!I$2,NoSettings!$C$1:$AH$1,0))</f>
        <v>0</v>
      </c>
      <c r="J2444">
        <f>INDEX(NoSettings!$C$2:$AH$6843,MATCH(EPS!$F2444,NoSettings!$A$2:$A$6843,0),MATCH(EPS!J$2,NoSettings!$C$1:$AH$1,0))</f>
        <v>0</v>
      </c>
      <c r="K2444">
        <f>INDEX(NoSettings!$C$2:$AH$6843,MATCH(EPS!$F2444,NoSettings!$A$2:$A$6843,0),MATCH(EPS!K$2,NoSettings!$C$1:$AH$1,0))</f>
        <v>0</v>
      </c>
      <c r="L2444">
        <f>INDEX(NoSettings!$C$2:$AH$6843,MATCH(EPS!$F2444,NoSettings!$A$2:$A$6843,0),MATCH(EPS!L$2,NoSettings!$C$1:$AH$1,0))</f>
        <v>0</v>
      </c>
      <c r="M2444">
        <f>INDEX(NoSettings!$C$2:$AH$6843,MATCH(EPS!$F2444,NoSettings!$A$2:$A$6843,0),MATCH(EPS!M$2,NoSettings!$C$1:$AH$1,0))</f>
        <v>0</v>
      </c>
      <c r="N2444">
        <f>INDEX(NoSettings!$C$2:$AH$6843,MATCH(EPS!$F2444,NoSettings!$A$2:$A$6843,0),MATCH(EPS!N$2,NoSettings!$C$1:$AH$1,0))</f>
        <v>0</v>
      </c>
      <c r="O2444">
        <f>INDEX(NoSettings!$C$2:$AH$6843,MATCH(EPS!$F2444,NoSettings!$A$2:$A$6843,0),MATCH(EPS!O$2,NoSettings!$C$1:$AH$1,0))</f>
        <v>0</v>
      </c>
      <c r="P2444">
        <f>INDEX(NoSettings!$C$2:$AH$6843,MATCH(EPS!$F2444,NoSettings!$A$2:$A$6843,0),MATCH(EPS!P$2,NoSettings!$C$1:$AH$1,0))</f>
        <v>0</v>
      </c>
      <c r="Q2444">
        <f>INDEX(NoSettings!$C$2:$AH$6843,MATCH(EPS!$F2444,NoSettings!$A$2:$A$6843,0),MATCH(EPS!Q$2,NoSettings!$C$1:$AH$1,0))</f>
        <v>0</v>
      </c>
      <c r="R2444">
        <f>INDEX(NoSettings!$C$2:$AH$6843,MATCH(EPS!$F2444,NoSettings!$A$2:$A$6843,0),MATCH(EPS!R$2,NoSettings!$C$1:$AH$1,0))</f>
        <v>0</v>
      </c>
      <c r="S2444">
        <f>INDEX(NoSettings!$C$2:$AH$6843,MATCH(EPS!$F2444,NoSettings!$A$2:$A$6843,0),MATCH(EPS!S$2,NoSettings!$C$1:$AH$1,0))</f>
        <v>0</v>
      </c>
      <c r="T2444">
        <f>INDEX(NoSettings!$C$2:$AH$6843,MATCH(EPS!$F2444,NoSettings!$A$2:$A$6843,0),MATCH(EPS!T$2,NoSettings!$C$1:$AH$1,0))</f>
        <v>0</v>
      </c>
      <c r="U2444">
        <f>INDEX(NoSettings!$C$2:$AH$6843,MATCH(EPS!$F2444,NoSettings!$A$2:$A$6843,0),MATCH(EPS!U$2,NoSettings!$C$1:$AH$1,0))</f>
        <v>0</v>
      </c>
      <c r="V2444">
        <f>INDEX(NoSettings!$C$2:$AH$6843,MATCH(EPS!$F2444,NoSettings!$A$2:$A$6843,0),MATCH(EPS!V$2,NoSettings!$C$1:$AH$1,0))</f>
        <v>0</v>
      </c>
      <c r="W2444">
        <f>INDEX(NoSettings!$C$2:$AH$6843,MATCH(EPS!$F2444,NoSettings!$A$2:$A$6843,0),MATCH(EPS!W$2,NoSettings!$C$1:$AH$1,0))</f>
        <v>0</v>
      </c>
      <c r="X2444">
        <f>INDEX(NoSettings!$C$2:$AH$6843,MATCH(EPS!$F2444,NoSettings!$A$2:$A$6843,0),MATCH(EPS!X$2,NoSettings!$C$1:$AH$1,0))</f>
        <v>0</v>
      </c>
      <c r="Y2444">
        <f>INDEX(NoSettings!$C$2:$AH$6843,MATCH(EPS!$F2444,NoSettings!$A$2:$A$6843,0),MATCH(EPS!Y$2,NoSettings!$C$1:$AH$1,0))</f>
        <v>0</v>
      </c>
      <c r="Z2444">
        <f>INDEX(NoSettings!$C$2:$AH$6843,MATCH(EPS!$F2444,NoSettings!$A$2:$A$6843,0),MATCH(EPS!Z$2,NoSettings!$C$1:$AH$1,0))</f>
        <v>0</v>
      </c>
      <c r="AA2444">
        <f>INDEX(NoSettings!$C$2:$AH$6843,MATCH(EPS!$F2444,NoSettings!$A$2:$A$6843,0),MATCH(EPS!AA$2,NoSettings!$C$1:$AH$1,0))</f>
        <v>0</v>
      </c>
      <c r="AB2444">
        <f>INDEX(NoSettings!$C$2:$AH$6843,MATCH(EPS!$F2444,NoSettings!$A$2:$A$6843,0),MATCH(EPS!AB$2,NoSettings!$C$1:$AH$1,0))</f>
        <v>0</v>
      </c>
      <c r="AC2444">
        <f>INDEX(NoSettings!$C$2:$AH$6843,MATCH(EPS!$F2444,NoSettings!$A$2:$A$6843,0),MATCH(EPS!AC$2,NoSettings!$C$1:$AH$1,0))</f>
        <v>0</v>
      </c>
      <c r="AD2444">
        <f>INDEX(NoSettings!$C$2:$AH$6843,MATCH(EPS!$F2444,NoSettings!$A$2:$A$6843,0),MATCH(EPS!AD$2,NoSettings!$C$1:$AH$1,0))</f>
        <v>0</v>
      </c>
      <c r="AE2444">
        <f>INDEX(NoSettings!$C$2:$AH$6843,MATCH(EPS!$F2444,NoSettings!$A$2:$A$6843,0),MATCH(EPS!AE$2,NoSettings!$C$1:$AH$1,0))</f>
        <v>0</v>
      </c>
      <c r="AF2444">
        <f>INDEX(NoSettings!$C$2:$AH$6843,MATCH(EPS!$F2444,NoSettings!$A$2:$A$6843,0),MATCH(EPS!AF$2,NoSettings!$C$1:$AH$1,0))</f>
        <v>0</v>
      </c>
      <c r="AG2444">
        <f>INDEX(NoSettings!$C$2:$AH$6843,MATCH(EPS!$F2444,NoSettings!$A$2:$A$6843,0),MATCH(EPS!AG$2,NoSettings!$C$1:$AH$1,0))</f>
        <v>0</v>
      </c>
      <c r="AH2444">
        <f>INDEX(NoSettings!$C$2:$AH$6843,MATCH(EPS!$F2444,NoSettings!$A$2:$A$6843,0),MATCH(EPS!AH$2,NoSettings!$C$1:$AH$1,0))</f>
        <v>0</v>
      </c>
      <c r="AI2444">
        <f>INDEX(NoSettings!$C$2:$AH$6843,MATCH(EPS!$F2444,NoSettings!$A$2:$A$6843,0),MATCH(EPS!AI$2,NoSettings!$C$1:$AH$1,0))</f>
        <v>0</v>
      </c>
      <c r="AJ2444">
        <f>INDEX(NoSettings!$C$2:$AH$6843,MATCH(EPS!$F2444,NoSettings!$A$2:$A$6843,0),MATCH(EPS!AJ$2,NoSettings!$C$1:$AH$1,0))</f>
        <v>0</v>
      </c>
      <c r="AK2444">
        <f>INDEX(NoSettings!$C$2:$AH$6843,MATCH(EPS!$F2444,NoSettings!$A$2:$A$6843,0),MATCH(EPS!AK$2,NoSettings!$C$1:$AH$1,0))</f>
        <v>0</v>
      </c>
    </row>
    <row r="2445" spans="1:37" hidden="1" x14ac:dyDescent="0.25">
      <c r="A2445" s="63" t="s">
        <v>8042</v>
      </c>
      <c r="B2445" t="s">
        <v>7964</v>
      </c>
      <c r="C2445" t="s">
        <v>8031</v>
      </c>
      <c r="D2445" t="s">
        <v>7945</v>
      </c>
      <c r="E2445" t="s">
        <v>7952</v>
      </c>
      <c r="F2445" t="s">
        <v>2444</v>
      </c>
      <c r="G2445">
        <f>INDEX(NoSettings!$C$2:$AH$6843,MATCH(EPS!$F2445,NoSettings!$A$2:$A$6843,0),MATCH(EPS!G$2,NoSettings!$C$1:$AH$1,0))</f>
        <v>0</v>
      </c>
      <c r="H2445">
        <f>INDEX(NoSettings!$C$2:$AH$6843,MATCH(EPS!$F2445,NoSettings!$A$2:$A$6843,0),MATCH(EPS!H$2,NoSettings!$C$1:$AH$1,0))</f>
        <v>0</v>
      </c>
      <c r="I2445">
        <f>INDEX(NoSettings!$C$2:$AH$6843,MATCH(EPS!$F2445,NoSettings!$A$2:$A$6843,0),MATCH(EPS!I$2,NoSettings!$C$1:$AH$1,0))</f>
        <v>0</v>
      </c>
      <c r="J2445">
        <f>INDEX(NoSettings!$C$2:$AH$6843,MATCH(EPS!$F2445,NoSettings!$A$2:$A$6843,0),MATCH(EPS!J$2,NoSettings!$C$1:$AH$1,0))</f>
        <v>0</v>
      </c>
      <c r="K2445">
        <f>INDEX(NoSettings!$C$2:$AH$6843,MATCH(EPS!$F2445,NoSettings!$A$2:$A$6843,0),MATCH(EPS!K$2,NoSettings!$C$1:$AH$1,0))</f>
        <v>0</v>
      </c>
      <c r="L2445">
        <f>INDEX(NoSettings!$C$2:$AH$6843,MATCH(EPS!$F2445,NoSettings!$A$2:$A$6843,0),MATCH(EPS!L$2,NoSettings!$C$1:$AH$1,0))</f>
        <v>0</v>
      </c>
      <c r="M2445">
        <f>INDEX(NoSettings!$C$2:$AH$6843,MATCH(EPS!$F2445,NoSettings!$A$2:$A$6843,0),MATCH(EPS!M$2,NoSettings!$C$1:$AH$1,0))</f>
        <v>0</v>
      </c>
      <c r="N2445">
        <f>INDEX(NoSettings!$C$2:$AH$6843,MATCH(EPS!$F2445,NoSettings!$A$2:$A$6843,0),MATCH(EPS!N$2,NoSettings!$C$1:$AH$1,0))</f>
        <v>0</v>
      </c>
      <c r="O2445">
        <f>INDEX(NoSettings!$C$2:$AH$6843,MATCH(EPS!$F2445,NoSettings!$A$2:$A$6843,0),MATCH(EPS!O$2,NoSettings!$C$1:$AH$1,0))</f>
        <v>0</v>
      </c>
      <c r="P2445">
        <f>INDEX(NoSettings!$C$2:$AH$6843,MATCH(EPS!$F2445,NoSettings!$A$2:$A$6843,0),MATCH(EPS!P$2,NoSettings!$C$1:$AH$1,0))</f>
        <v>0</v>
      </c>
      <c r="Q2445">
        <f>INDEX(NoSettings!$C$2:$AH$6843,MATCH(EPS!$F2445,NoSettings!$A$2:$A$6843,0),MATCH(EPS!Q$2,NoSettings!$C$1:$AH$1,0))</f>
        <v>0</v>
      </c>
      <c r="R2445">
        <f>INDEX(NoSettings!$C$2:$AH$6843,MATCH(EPS!$F2445,NoSettings!$A$2:$A$6843,0),MATCH(EPS!R$2,NoSettings!$C$1:$AH$1,0))</f>
        <v>0</v>
      </c>
      <c r="S2445">
        <f>INDEX(NoSettings!$C$2:$AH$6843,MATCH(EPS!$F2445,NoSettings!$A$2:$A$6843,0),MATCH(EPS!S$2,NoSettings!$C$1:$AH$1,0))</f>
        <v>0</v>
      </c>
      <c r="T2445">
        <f>INDEX(NoSettings!$C$2:$AH$6843,MATCH(EPS!$F2445,NoSettings!$A$2:$A$6843,0),MATCH(EPS!T$2,NoSettings!$C$1:$AH$1,0))</f>
        <v>0</v>
      </c>
      <c r="U2445">
        <f>INDEX(NoSettings!$C$2:$AH$6843,MATCH(EPS!$F2445,NoSettings!$A$2:$A$6843,0),MATCH(EPS!U$2,NoSettings!$C$1:$AH$1,0))</f>
        <v>0</v>
      </c>
      <c r="V2445">
        <f>INDEX(NoSettings!$C$2:$AH$6843,MATCH(EPS!$F2445,NoSettings!$A$2:$A$6843,0),MATCH(EPS!V$2,NoSettings!$C$1:$AH$1,0))</f>
        <v>0</v>
      </c>
      <c r="W2445">
        <f>INDEX(NoSettings!$C$2:$AH$6843,MATCH(EPS!$F2445,NoSettings!$A$2:$A$6843,0),MATCH(EPS!W$2,NoSettings!$C$1:$AH$1,0))</f>
        <v>0</v>
      </c>
      <c r="X2445">
        <f>INDEX(NoSettings!$C$2:$AH$6843,MATCH(EPS!$F2445,NoSettings!$A$2:$A$6843,0),MATCH(EPS!X$2,NoSettings!$C$1:$AH$1,0))</f>
        <v>0</v>
      </c>
      <c r="Y2445">
        <f>INDEX(NoSettings!$C$2:$AH$6843,MATCH(EPS!$F2445,NoSettings!$A$2:$A$6843,0),MATCH(EPS!Y$2,NoSettings!$C$1:$AH$1,0))</f>
        <v>0</v>
      </c>
      <c r="Z2445">
        <f>INDEX(NoSettings!$C$2:$AH$6843,MATCH(EPS!$F2445,NoSettings!$A$2:$A$6843,0),MATCH(EPS!Z$2,NoSettings!$C$1:$AH$1,0))</f>
        <v>0</v>
      </c>
      <c r="AA2445">
        <f>INDEX(NoSettings!$C$2:$AH$6843,MATCH(EPS!$F2445,NoSettings!$A$2:$A$6843,0),MATCH(EPS!AA$2,NoSettings!$C$1:$AH$1,0))</f>
        <v>0</v>
      </c>
      <c r="AB2445">
        <f>INDEX(NoSettings!$C$2:$AH$6843,MATCH(EPS!$F2445,NoSettings!$A$2:$A$6843,0),MATCH(EPS!AB$2,NoSettings!$C$1:$AH$1,0))</f>
        <v>0</v>
      </c>
      <c r="AC2445">
        <f>INDEX(NoSettings!$C$2:$AH$6843,MATCH(EPS!$F2445,NoSettings!$A$2:$A$6843,0),MATCH(EPS!AC$2,NoSettings!$C$1:$AH$1,0))</f>
        <v>0</v>
      </c>
      <c r="AD2445">
        <f>INDEX(NoSettings!$C$2:$AH$6843,MATCH(EPS!$F2445,NoSettings!$A$2:$A$6843,0),MATCH(EPS!AD$2,NoSettings!$C$1:$AH$1,0))</f>
        <v>0</v>
      </c>
      <c r="AE2445">
        <f>INDEX(NoSettings!$C$2:$AH$6843,MATCH(EPS!$F2445,NoSettings!$A$2:$A$6843,0),MATCH(EPS!AE$2,NoSettings!$C$1:$AH$1,0))</f>
        <v>0</v>
      </c>
      <c r="AF2445">
        <f>INDEX(NoSettings!$C$2:$AH$6843,MATCH(EPS!$F2445,NoSettings!$A$2:$A$6843,0),MATCH(EPS!AF$2,NoSettings!$C$1:$AH$1,0))</f>
        <v>0</v>
      </c>
      <c r="AG2445">
        <f>INDEX(NoSettings!$C$2:$AH$6843,MATCH(EPS!$F2445,NoSettings!$A$2:$A$6843,0),MATCH(EPS!AG$2,NoSettings!$C$1:$AH$1,0))</f>
        <v>0</v>
      </c>
      <c r="AH2445">
        <f>INDEX(NoSettings!$C$2:$AH$6843,MATCH(EPS!$F2445,NoSettings!$A$2:$A$6843,0),MATCH(EPS!AH$2,NoSettings!$C$1:$AH$1,0))</f>
        <v>0</v>
      </c>
      <c r="AI2445">
        <f>INDEX(NoSettings!$C$2:$AH$6843,MATCH(EPS!$F2445,NoSettings!$A$2:$A$6843,0),MATCH(EPS!AI$2,NoSettings!$C$1:$AH$1,0))</f>
        <v>0</v>
      </c>
      <c r="AJ2445">
        <f>INDEX(NoSettings!$C$2:$AH$6843,MATCH(EPS!$F2445,NoSettings!$A$2:$A$6843,0),MATCH(EPS!AJ$2,NoSettings!$C$1:$AH$1,0))</f>
        <v>0</v>
      </c>
      <c r="AK2445">
        <f>INDEX(NoSettings!$C$2:$AH$6843,MATCH(EPS!$F2445,NoSettings!$A$2:$A$6843,0),MATCH(EPS!AK$2,NoSettings!$C$1:$AH$1,0))</f>
        <v>0</v>
      </c>
    </row>
    <row r="2446" spans="1:37" hidden="1" x14ac:dyDescent="0.25">
      <c r="A2446" s="63" t="s">
        <v>8042</v>
      </c>
      <c r="B2446" t="s">
        <v>7964</v>
      </c>
      <c r="C2446" t="s">
        <v>8031</v>
      </c>
      <c r="D2446" t="s">
        <v>7945</v>
      </c>
      <c r="E2446" t="s">
        <v>7953</v>
      </c>
      <c r="F2446" t="s">
        <v>2445</v>
      </c>
      <c r="G2446">
        <f>INDEX(NoSettings!$C$2:$AH$6843,MATCH(EPS!$F2446,NoSettings!$A$2:$A$6843,0),MATCH(EPS!G$2,NoSettings!$C$1:$AH$1,0))</f>
        <v>0</v>
      </c>
      <c r="H2446">
        <f>INDEX(NoSettings!$C$2:$AH$6843,MATCH(EPS!$F2446,NoSettings!$A$2:$A$6843,0),MATCH(EPS!H$2,NoSettings!$C$1:$AH$1,0))</f>
        <v>0</v>
      </c>
      <c r="I2446">
        <f>INDEX(NoSettings!$C$2:$AH$6843,MATCH(EPS!$F2446,NoSettings!$A$2:$A$6843,0),MATCH(EPS!I$2,NoSettings!$C$1:$AH$1,0))</f>
        <v>0</v>
      </c>
      <c r="J2446">
        <f>INDEX(NoSettings!$C$2:$AH$6843,MATCH(EPS!$F2446,NoSettings!$A$2:$A$6843,0),MATCH(EPS!J$2,NoSettings!$C$1:$AH$1,0))</f>
        <v>0</v>
      </c>
      <c r="K2446">
        <f>INDEX(NoSettings!$C$2:$AH$6843,MATCH(EPS!$F2446,NoSettings!$A$2:$A$6843,0),MATCH(EPS!K$2,NoSettings!$C$1:$AH$1,0))</f>
        <v>0</v>
      </c>
      <c r="L2446">
        <f>INDEX(NoSettings!$C$2:$AH$6843,MATCH(EPS!$F2446,NoSettings!$A$2:$A$6843,0),MATCH(EPS!L$2,NoSettings!$C$1:$AH$1,0))</f>
        <v>0</v>
      </c>
      <c r="M2446">
        <f>INDEX(NoSettings!$C$2:$AH$6843,MATCH(EPS!$F2446,NoSettings!$A$2:$A$6843,0),MATCH(EPS!M$2,NoSettings!$C$1:$AH$1,0))</f>
        <v>0</v>
      </c>
      <c r="N2446">
        <f>INDEX(NoSettings!$C$2:$AH$6843,MATCH(EPS!$F2446,NoSettings!$A$2:$A$6843,0),MATCH(EPS!N$2,NoSettings!$C$1:$AH$1,0))</f>
        <v>0</v>
      </c>
      <c r="O2446">
        <f>INDEX(NoSettings!$C$2:$AH$6843,MATCH(EPS!$F2446,NoSettings!$A$2:$A$6843,0),MATCH(EPS!O$2,NoSettings!$C$1:$AH$1,0))</f>
        <v>0</v>
      </c>
      <c r="P2446">
        <f>INDEX(NoSettings!$C$2:$AH$6843,MATCH(EPS!$F2446,NoSettings!$A$2:$A$6843,0),MATCH(EPS!P$2,NoSettings!$C$1:$AH$1,0))</f>
        <v>0</v>
      </c>
      <c r="Q2446">
        <f>INDEX(NoSettings!$C$2:$AH$6843,MATCH(EPS!$F2446,NoSettings!$A$2:$A$6843,0),MATCH(EPS!Q$2,NoSettings!$C$1:$AH$1,0))</f>
        <v>0</v>
      </c>
      <c r="R2446">
        <f>INDEX(NoSettings!$C$2:$AH$6843,MATCH(EPS!$F2446,NoSettings!$A$2:$A$6843,0),MATCH(EPS!R$2,NoSettings!$C$1:$AH$1,0))</f>
        <v>0</v>
      </c>
      <c r="S2446">
        <f>INDEX(NoSettings!$C$2:$AH$6843,MATCH(EPS!$F2446,NoSettings!$A$2:$A$6843,0),MATCH(EPS!S$2,NoSettings!$C$1:$AH$1,0))</f>
        <v>0</v>
      </c>
      <c r="T2446">
        <f>INDEX(NoSettings!$C$2:$AH$6843,MATCH(EPS!$F2446,NoSettings!$A$2:$A$6843,0),MATCH(EPS!T$2,NoSettings!$C$1:$AH$1,0))</f>
        <v>0</v>
      </c>
      <c r="U2446">
        <f>INDEX(NoSettings!$C$2:$AH$6843,MATCH(EPS!$F2446,NoSettings!$A$2:$A$6843,0),MATCH(EPS!U$2,NoSettings!$C$1:$AH$1,0))</f>
        <v>0</v>
      </c>
      <c r="V2446">
        <f>INDEX(NoSettings!$C$2:$AH$6843,MATCH(EPS!$F2446,NoSettings!$A$2:$A$6843,0),MATCH(EPS!V$2,NoSettings!$C$1:$AH$1,0))</f>
        <v>0</v>
      </c>
      <c r="W2446">
        <f>INDEX(NoSettings!$C$2:$AH$6843,MATCH(EPS!$F2446,NoSettings!$A$2:$A$6843,0),MATCH(EPS!W$2,NoSettings!$C$1:$AH$1,0))</f>
        <v>0</v>
      </c>
      <c r="X2446">
        <f>INDEX(NoSettings!$C$2:$AH$6843,MATCH(EPS!$F2446,NoSettings!$A$2:$A$6843,0),MATCH(EPS!X$2,NoSettings!$C$1:$AH$1,0))</f>
        <v>0</v>
      </c>
      <c r="Y2446">
        <f>INDEX(NoSettings!$C$2:$AH$6843,MATCH(EPS!$F2446,NoSettings!$A$2:$A$6843,0),MATCH(EPS!Y$2,NoSettings!$C$1:$AH$1,0))</f>
        <v>0</v>
      </c>
      <c r="Z2446">
        <f>INDEX(NoSettings!$C$2:$AH$6843,MATCH(EPS!$F2446,NoSettings!$A$2:$A$6843,0),MATCH(EPS!Z$2,NoSettings!$C$1:$AH$1,0))</f>
        <v>0</v>
      </c>
      <c r="AA2446">
        <f>INDEX(NoSettings!$C$2:$AH$6843,MATCH(EPS!$F2446,NoSettings!$A$2:$A$6843,0),MATCH(EPS!AA$2,NoSettings!$C$1:$AH$1,0))</f>
        <v>0</v>
      </c>
      <c r="AB2446">
        <f>INDEX(NoSettings!$C$2:$AH$6843,MATCH(EPS!$F2446,NoSettings!$A$2:$A$6843,0),MATCH(EPS!AB$2,NoSettings!$C$1:$AH$1,0))</f>
        <v>0</v>
      </c>
      <c r="AC2446">
        <f>INDEX(NoSettings!$C$2:$AH$6843,MATCH(EPS!$F2446,NoSettings!$A$2:$A$6843,0),MATCH(EPS!AC$2,NoSettings!$C$1:$AH$1,0))</f>
        <v>0</v>
      </c>
      <c r="AD2446">
        <f>INDEX(NoSettings!$C$2:$AH$6843,MATCH(EPS!$F2446,NoSettings!$A$2:$A$6843,0),MATCH(EPS!AD$2,NoSettings!$C$1:$AH$1,0))</f>
        <v>0</v>
      </c>
      <c r="AE2446">
        <f>INDEX(NoSettings!$C$2:$AH$6843,MATCH(EPS!$F2446,NoSettings!$A$2:$A$6843,0),MATCH(EPS!AE$2,NoSettings!$C$1:$AH$1,0))</f>
        <v>0</v>
      </c>
      <c r="AF2446">
        <f>INDEX(NoSettings!$C$2:$AH$6843,MATCH(EPS!$F2446,NoSettings!$A$2:$A$6843,0),MATCH(EPS!AF$2,NoSettings!$C$1:$AH$1,0))</f>
        <v>0</v>
      </c>
      <c r="AG2446">
        <f>INDEX(NoSettings!$C$2:$AH$6843,MATCH(EPS!$F2446,NoSettings!$A$2:$A$6843,0),MATCH(EPS!AG$2,NoSettings!$C$1:$AH$1,0))</f>
        <v>0</v>
      </c>
      <c r="AH2446">
        <f>INDEX(NoSettings!$C$2:$AH$6843,MATCH(EPS!$F2446,NoSettings!$A$2:$A$6843,0),MATCH(EPS!AH$2,NoSettings!$C$1:$AH$1,0))</f>
        <v>0</v>
      </c>
      <c r="AI2446">
        <f>INDEX(NoSettings!$C$2:$AH$6843,MATCH(EPS!$F2446,NoSettings!$A$2:$A$6843,0),MATCH(EPS!AI$2,NoSettings!$C$1:$AH$1,0))</f>
        <v>0</v>
      </c>
      <c r="AJ2446">
        <f>INDEX(NoSettings!$C$2:$AH$6843,MATCH(EPS!$F2446,NoSettings!$A$2:$A$6843,0),MATCH(EPS!AJ$2,NoSettings!$C$1:$AH$1,0))</f>
        <v>0</v>
      </c>
      <c r="AK2446">
        <f>INDEX(NoSettings!$C$2:$AH$6843,MATCH(EPS!$F2446,NoSettings!$A$2:$A$6843,0),MATCH(EPS!AK$2,NoSettings!$C$1:$AH$1,0))</f>
        <v>0</v>
      </c>
    </row>
    <row r="2447" spans="1:37" hidden="1" x14ac:dyDescent="0.25">
      <c r="A2447" s="63" t="s">
        <v>8042</v>
      </c>
      <c r="B2447" t="s">
        <v>7964</v>
      </c>
      <c r="C2447" t="s">
        <v>8031</v>
      </c>
      <c r="D2447" t="s">
        <v>7945</v>
      </c>
      <c r="E2447" t="s">
        <v>7954</v>
      </c>
      <c r="F2447" t="s">
        <v>2446</v>
      </c>
      <c r="G2447">
        <f>INDEX(NoSettings!$C$2:$AH$6843,MATCH(EPS!$F2447,NoSettings!$A$2:$A$6843,0),MATCH(EPS!G$2,NoSettings!$C$1:$AH$1,0))</f>
        <v>0</v>
      </c>
      <c r="H2447">
        <f>INDEX(NoSettings!$C$2:$AH$6843,MATCH(EPS!$F2447,NoSettings!$A$2:$A$6843,0),MATCH(EPS!H$2,NoSettings!$C$1:$AH$1,0))</f>
        <v>0</v>
      </c>
      <c r="I2447">
        <f>INDEX(NoSettings!$C$2:$AH$6843,MATCH(EPS!$F2447,NoSettings!$A$2:$A$6843,0),MATCH(EPS!I$2,NoSettings!$C$1:$AH$1,0))</f>
        <v>0</v>
      </c>
      <c r="J2447">
        <f>INDEX(NoSettings!$C$2:$AH$6843,MATCH(EPS!$F2447,NoSettings!$A$2:$A$6843,0),MATCH(EPS!J$2,NoSettings!$C$1:$AH$1,0))</f>
        <v>0</v>
      </c>
      <c r="K2447">
        <f>INDEX(NoSettings!$C$2:$AH$6843,MATCH(EPS!$F2447,NoSettings!$A$2:$A$6843,0),MATCH(EPS!K$2,NoSettings!$C$1:$AH$1,0))</f>
        <v>0</v>
      </c>
      <c r="L2447">
        <f>INDEX(NoSettings!$C$2:$AH$6843,MATCH(EPS!$F2447,NoSettings!$A$2:$A$6843,0),MATCH(EPS!L$2,NoSettings!$C$1:$AH$1,0))</f>
        <v>0</v>
      </c>
      <c r="M2447">
        <f>INDEX(NoSettings!$C$2:$AH$6843,MATCH(EPS!$F2447,NoSettings!$A$2:$A$6843,0),MATCH(EPS!M$2,NoSettings!$C$1:$AH$1,0))</f>
        <v>0</v>
      </c>
      <c r="N2447">
        <f>INDEX(NoSettings!$C$2:$AH$6843,MATCH(EPS!$F2447,NoSettings!$A$2:$A$6843,0),MATCH(EPS!N$2,NoSettings!$C$1:$AH$1,0))</f>
        <v>0</v>
      </c>
      <c r="O2447">
        <f>INDEX(NoSettings!$C$2:$AH$6843,MATCH(EPS!$F2447,NoSettings!$A$2:$A$6843,0),MATCH(EPS!O$2,NoSettings!$C$1:$AH$1,0))</f>
        <v>0</v>
      </c>
      <c r="P2447">
        <f>INDEX(NoSettings!$C$2:$AH$6843,MATCH(EPS!$F2447,NoSettings!$A$2:$A$6843,0),MATCH(EPS!P$2,NoSettings!$C$1:$AH$1,0))</f>
        <v>0</v>
      </c>
      <c r="Q2447">
        <f>INDEX(NoSettings!$C$2:$AH$6843,MATCH(EPS!$F2447,NoSettings!$A$2:$A$6843,0),MATCH(EPS!Q$2,NoSettings!$C$1:$AH$1,0))</f>
        <v>0</v>
      </c>
      <c r="R2447">
        <f>INDEX(NoSettings!$C$2:$AH$6843,MATCH(EPS!$F2447,NoSettings!$A$2:$A$6843,0),MATCH(EPS!R$2,NoSettings!$C$1:$AH$1,0))</f>
        <v>0</v>
      </c>
      <c r="S2447">
        <f>INDEX(NoSettings!$C$2:$AH$6843,MATCH(EPS!$F2447,NoSettings!$A$2:$A$6843,0),MATCH(EPS!S$2,NoSettings!$C$1:$AH$1,0))</f>
        <v>0</v>
      </c>
      <c r="T2447">
        <f>INDEX(NoSettings!$C$2:$AH$6843,MATCH(EPS!$F2447,NoSettings!$A$2:$A$6843,0),MATCH(EPS!T$2,NoSettings!$C$1:$AH$1,0))</f>
        <v>0</v>
      </c>
      <c r="U2447">
        <f>INDEX(NoSettings!$C$2:$AH$6843,MATCH(EPS!$F2447,NoSettings!$A$2:$A$6843,0),MATCH(EPS!U$2,NoSettings!$C$1:$AH$1,0))</f>
        <v>0</v>
      </c>
      <c r="V2447">
        <f>INDEX(NoSettings!$C$2:$AH$6843,MATCH(EPS!$F2447,NoSettings!$A$2:$A$6843,0),MATCH(EPS!V$2,NoSettings!$C$1:$AH$1,0))</f>
        <v>0</v>
      </c>
      <c r="W2447">
        <f>INDEX(NoSettings!$C$2:$AH$6843,MATCH(EPS!$F2447,NoSettings!$A$2:$A$6843,0),MATCH(EPS!W$2,NoSettings!$C$1:$AH$1,0))</f>
        <v>0</v>
      </c>
      <c r="X2447">
        <f>INDEX(NoSettings!$C$2:$AH$6843,MATCH(EPS!$F2447,NoSettings!$A$2:$A$6843,0),MATCH(EPS!X$2,NoSettings!$C$1:$AH$1,0))</f>
        <v>0</v>
      </c>
      <c r="Y2447">
        <f>INDEX(NoSettings!$C$2:$AH$6843,MATCH(EPS!$F2447,NoSettings!$A$2:$A$6843,0),MATCH(EPS!Y$2,NoSettings!$C$1:$AH$1,0))</f>
        <v>0</v>
      </c>
      <c r="Z2447">
        <f>INDEX(NoSettings!$C$2:$AH$6843,MATCH(EPS!$F2447,NoSettings!$A$2:$A$6843,0),MATCH(EPS!Z$2,NoSettings!$C$1:$AH$1,0))</f>
        <v>0</v>
      </c>
      <c r="AA2447">
        <f>INDEX(NoSettings!$C$2:$AH$6843,MATCH(EPS!$F2447,NoSettings!$A$2:$A$6843,0),MATCH(EPS!AA$2,NoSettings!$C$1:$AH$1,0))</f>
        <v>0</v>
      </c>
      <c r="AB2447">
        <f>INDEX(NoSettings!$C$2:$AH$6843,MATCH(EPS!$F2447,NoSettings!$A$2:$A$6843,0),MATCH(EPS!AB$2,NoSettings!$C$1:$AH$1,0))</f>
        <v>0</v>
      </c>
      <c r="AC2447">
        <f>INDEX(NoSettings!$C$2:$AH$6843,MATCH(EPS!$F2447,NoSettings!$A$2:$A$6843,0),MATCH(EPS!AC$2,NoSettings!$C$1:$AH$1,0))</f>
        <v>0</v>
      </c>
      <c r="AD2447">
        <f>INDEX(NoSettings!$C$2:$AH$6843,MATCH(EPS!$F2447,NoSettings!$A$2:$A$6843,0),MATCH(EPS!AD$2,NoSettings!$C$1:$AH$1,0))</f>
        <v>0</v>
      </c>
      <c r="AE2447">
        <f>INDEX(NoSettings!$C$2:$AH$6843,MATCH(EPS!$F2447,NoSettings!$A$2:$A$6843,0),MATCH(EPS!AE$2,NoSettings!$C$1:$AH$1,0))</f>
        <v>0</v>
      </c>
      <c r="AF2447">
        <f>INDEX(NoSettings!$C$2:$AH$6843,MATCH(EPS!$F2447,NoSettings!$A$2:$A$6843,0),MATCH(EPS!AF$2,NoSettings!$C$1:$AH$1,0))</f>
        <v>0</v>
      </c>
      <c r="AG2447">
        <f>INDEX(NoSettings!$C$2:$AH$6843,MATCH(EPS!$F2447,NoSettings!$A$2:$A$6843,0),MATCH(EPS!AG$2,NoSettings!$C$1:$AH$1,0))</f>
        <v>0</v>
      </c>
      <c r="AH2447">
        <f>INDEX(NoSettings!$C$2:$AH$6843,MATCH(EPS!$F2447,NoSettings!$A$2:$A$6843,0),MATCH(EPS!AH$2,NoSettings!$C$1:$AH$1,0))</f>
        <v>0</v>
      </c>
      <c r="AI2447">
        <f>INDEX(NoSettings!$C$2:$AH$6843,MATCH(EPS!$F2447,NoSettings!$A$2:$A$6843,0),MATCH(EPS!AI$2,NoSettings!$C$1:$AH$1,0))</f>
        <v>0</v>
      </c>
      <c r="AJ2447">
        <f>INDEX(NoSettings!$C$2:$AH$6843,MATCH(EPS!$F2447,NoSettings!$A$2:$A$6843,0),MATCH(EPS!AJ$2,NoSettings!$C$1:$AH$1,0))</f>
        <v>0</v>
      </c>
      <c r="AK2447">
        <f>INDEX(NoSettings!$C$2:$AH$6843,MATCH(EPS!$F2447,NoSettings!$A$2:$A$6843,0),MATCH(EPS!AK$2,NoSettings!$C$1:$AH$1,0))</f>
        <v>0</v>
      </c>
    </row>
    <row r="2448" spans="1:37" hidden="1" x14ac:dyDescent="0.25">
      <c r="A2448" s="63" t="s">
        <v>8042</v>
      </c>
      <c r="B2448" t="s">
        <v>7964</v>
      </c>
      <c r="C2448" t="s">
        <v>8031</v>
      </c>
      <c r="D2448" t="s">
        <v>7945</v>
      </c>
      <c r="E2448" t="s">
        <v>7955</v>
      </c>
      <c r="F2448" t="s">
        <v>2447</v>
      </c>
      <c r="G2448">
        <f>INDEX(NoSettings!$C$2:$AH$6843,MATCH(EPS!$F2448,NoSettings!$A$2:$A$6843,0),MATCH(EPS!G$2,NoSettings!$C$1:$AH$1,0))</f>
        <v>231522</v>
      </c>
      <c r="H2448">
        <f>INDEX(NoSettings!$C$2:$AH$6843,MATCH(EPS!$F2448,NoSettings!$A$2:$A$6843,0),MATCH(EPS!H$2,NoSettings!$C$1:$AH$1,0))</f>
        <v>436749</v>
      </c>
      <c r="I2448">
        <f>INDEX(NoSettings!$C$2:$AH$6843,MATCH(EPS!$F2448,NoSettings!$A$2:$A$6843,0),MATCH(EPS!I$2,NoSettings!$C$1:$AH$1,0))</f>
        <v>636718</v>
      </c>
      <c r="J2448">
        <f>INDEX(NoSettings!$C$2:$AH$6843,MATCH(EPS!$F2448,NoSettings!$A$2:$A$6843,0),MATCH(EPS!J$2,NoSettings!$C$1:$AH$1,0))</f>
        <v>815093</v>
      </c>
      <c r="K2448">
        <f>INDEX(NoSettings!$C$2:$AH$6843,MATCH(EPS!$F2448,NoSettings!$A$2:$A$6843,0),MATCH(EPS!K$2,NoSettings!$C$1:$AH$1,0))</f>
        <v>967976</v>
      </c>
      <c r="L2448">
        <f>INDEX(NoSettings!$C$2:$AH$6843,MATCH(EPS!$F2448,NoSettings!$A$2:$A$6843,0),MATCH(EPS!L$2,NoSettings!$C$1:$AH$1,0))</f>
        <v>1097500</v>
      </c>
      <c r="M2448">
        <f>INDEX(NoSettings!$C$2:$AH$6843,MATCH(EPS!$F2448,NoSettings!$A$2:$A$6843,0),MATCH(EPS!M$2,NoSettings!$C$1:$AH$1,0))</f>
        <v>1199280</v>
      </c>
      <c r="N2448">
        <f>INDEX(NoSettings!$C$2:$AH$6843,MATCH(EPS!$F2448,NoSettings!$A$2:$A$6843,0),MATCH(EPS!N$2,NoSettings!$C$1:$AH$1,0))</f>
        <v>1276670</v>
      </c>
      <c r="O2448">
        <f>INDEX(NoSettings!$C$2:$AH$6843,MATCH(EPS!$F2448,NoSettings!$A$2:$A$6843,0),MATCH(EPS!O$2,NoSettings!$C$1:$AH$1,0))</f>
        <v>1330280</v>
      </c>
      <c r="P2448">
        <f>INDEX(NoSettings!$C$2:$AH$6843,MATCH(EPS!$F2448,NoSettings!$A$2:$A$6843,0),MATCH(EPS!P$2,NoSettings!$C$1:$AH$1,0))</f>
        <v>1358250</v>
      </c>
      <c r="Q2448">
        <f>INDEX(NoSettings!$C$2:$AH$6843,MATCH(EPS!$F2448,NoSettings!$A$2:$A$6843,0),MATCH(EPS!Q$2,NoSettings!$C$1:$AH$1,0))</f>
        <v>1376660</v>
      </c>
      <c r="R2448">
        <f>INDEX(NoSettings!$C$2:$AH$6843,MATCH(EPS!$F2448,NoSettings!$A$2:$A$6843,0),MATCH(EPS!R$2,NoSettings!$C$1:$AH$1,0))</f>
        <v>1390840</v>
      </c>
      <c r="S2448">
        <f>INDEX(NoSettings!$C$2:$AH$6843,MATCH(EPS!$F2448,NoSettings!$A$2:$A$6843,0),MATCH(EPS!S$2,NoSettings!$C$1:$AH$1,0))</f>
        <v>1403310</v>
      </c>
      <c r="T2448">
        <f>INDEX(NoSettings!$C$2:$AH$6843,MATCH(EPS!$F2448,NoSettings!$A$2:$A$6843,0),MATCH(EPS!T$2,NoSettings!$C$1:$AH$1,0))</f>
        <v>1413710</v>
      </c>
      <c r="U2448">
        <f>INDEX(NoSettings!$C$2:$AH$6843,MATCH(EPS!$F2448,NoSettings!$A$2:$A$6843,0),MATCH(EPS!U$2,NoSettings!$C$1:$AH$1,0))</f>
        <v>1423050</v>
      </c>
      <c r="V2448">
        <f>INDEX(NoSettings!$C$2:$AH$6843,MATCH(EPS!$F2448,NoSettings!$A$2:$A$6843,0),MATCH(EPS!V$2,NoSettings!$C$1:$AH$1,0))</f>
        <v>1431780</v>
      </c>
      <c r="W2448">
        <f>INDEX(NoSettings!$C$2:$AH$6843,MATCH(EPS!$F2448,NoSettings!$A$2:$A$6843,0),MATCH(EPS!W$2,NoSettings!$C$1:$AH$1,0))</f>
        <v>1439050</v>
      </c>
      <c r="X2448">
        <f>INDEX(NoSettings!$C$2:$AH$6843,MATCH(EPS!$F2448,NoSettings!$A$2:$A$6843,0),MATCH(EPS!X$2,NoSettings!$C$1:$AH$1,0))</f>
        <v>1445470</v>
      </c>
      <c r="Y2448">
        <f>INDEX(NoSettings!$C$2:$AH$6843,MATCH(EPS!$F2448,NoSettings!$A$2:$A$6843,0),MATCH(EPS!Y$2,NoSettings!$C$1:$AH$1,0))</f>
        <v>1450250</v>
      </c>
      <c r="Z2448">
        <f>INDEX(NoSettings!$C$2:$AH$6843,MATCH(EPS!$F2448,NoSettings!$A$2:$A$6843,0),MATCH(EPS!Z$2,NoSettings!$C$1:$AH$1,0))</f>
        <v>1454470</v>
      </c>
      <c r="AA2448">
        <f>INDEX(NoSettings!$C$2:$AH$6843,MATCH(EPS!$F2448,NoSettings!$A$2:$A$6843,0),MATCH(EPS!AA$2,NoSettings!$C$1:$AH$1,0))</f>
        <v>1457610</v>
      </c>
      <c r="AB2448">
        <f>INDEX(NoSettings!$C$2:$AH$6843,MATCH(EPS!$F2448,NoSettings!$A$2:$A$6843,0),MATCH(EPS!AB$2,NoSettings!$C$1:$AH$1,0))</f>
        <v>1458940</v>
      </c>
      <c r="AC2448">
        <f>INDEX(NoSettings!$C$2:$AH$6843,MATCH(EPS!$F2448,NoSettings!$A$2:$A$6843,0),MATCH(EPS!AC$2,NoSettings!$C$1:$AH$1,0))</f>
        <v>1462390</v>
      </c>
      <c r="AD2448">
        <f>INDEX(NoSettings!$C$2:$AH$6843,MATCH(EPS!$F2448,NoSettings!$A$2:$A$6843,0),MATCH(EPS!AD$2,NoSettings!$C$1:$AH$1,0))</f>
        <v>1218270</v>
      </c>
      <c r="AE2448">
        <f>INDEX(NoSettings!$C$2:$AH$6843,MATCH(EPS!$F2448,NoSettings!$A$2:$A$6843,0),MATCH(EPS!AE$2,NoSettings!$C$1:$AH$1,0))</f>
        <v>998631</v>
      </c>
      <c r="AF2448">
        <f>INDEX(NoSettings!$C$2:$AH$6843,MATCH(EPS!$F2448,NoSettings!$A$2:$A$6843,0),MATCH(EPS!AF$2,NoSettings!$C$1:$AH$1,0))</f>
        <v>785318</v>
      </c>
      <c r="AG2448">
        <f>INDEX(NoSettings!$C$2:$AH$6843,MATCH(EPS!$F2448,NoSettings!$A$2:$A$6843,0),MATCH(EPS!AG$2,NoSettings!$C$1:$AH$1,0))</f>
        <v>598421</v>
      </c>
      <c r="AH2448">
        <f>INDEX(NoSettings!$C$2:$AH$6843,MATCH(EPS!$F2448,NoSettings!$A$2:$A$6843,0),MATCH(EPS!AH$2,NoSettings!$C$1:$AH$1,0))</f>
        <v>437536</v>
      </c>
      <c r="AI2448">
        <f>INDEX(NoSettings!$C$2:$AH$6843,MATCH(EPS!$F2448,NoSettings!$A$2:$A$6843,0),MATCH(EPS!AI$2,NoSettings!$C$1:$AH$1,0))</f>
        <v>298404</v>
      </c>
      <c r="AJ2448">
        <f>INDEX(NoSettings!$C$2:$AH$6843,MATCH(EPS!$F2448,NoSettings!$A$2:$A$6843,0),MATCH(EPS!AJ$2,NoSettings!$C$1:$AH$1,0))</f>
        <v>196357</v>
      </c>
      <c r="AK2448">
        <f>INDEX(NoSettings!$C$2:$AH$6843,MATCH(EPS!$F2448,NoSettings!$A$2:$A$6843,0),MATCH(EPS!AK$2,NoSettings!$C$1:$AH$1,0))</f>
        <v>122398</v>
      </c>
    </row>
    <row r="2449" spans="1:37" hidden="1" x14ac:dyDescent="0.25">
      <c r="A2449" s="63" t="s">
        <v>8042</v>
      </c>
      <c r="B2449" t="s">
        <v>7964</v>
      </c>
      <c r="C2449" t="s">
        <v>8031</v>
      </c>
      <c r="D2449" t="s">
        <v>7945</v>
      </c>
      <c r="E2449" t="s">
        <v>7956</v>
      </c>
      <c r="F2449" t="s">
        <v>2448</v>
      </c>
      <c r="G2449">
        <f>INDEX(NoSettings!$C$2:$AH$6843,MATCH(EPS!$F2449,NoSettings!$A$2:$A$6843,0),MATCH(EPS!G$2,NoSettings!$C$1:$AH$1,0))</f>
        <v>0</v>
      </c>
      <c r="H2449">
        <f>INDEX(NoSettings!$C$2:$AH$6843,MATCH(EPS!$F2449,NoSettings!$A$2:$A$6843,0),MATCH(EPS!H$2,NoSettings!$C$1:$AH$1,0))</f>
        <v>0</v>
      </c>
      <c r="I2449">
        <f>INDEX(NoSettings!$C$2:$AH$6843,MATCH(EPS!$F2449,NoSettings!$A$2:$A$6843,0),MATCH(EPS!I$2,NoSettings!$C$1:$AH$1,0))</f>
        <v>0</v>
      </c>
      <c r="J2449">
        <f>INDEX(NoSettings!$C$2:$AH$6843,MATCH(EPS!$F2449,NoSettings!$A$2:$A$6843,0),MATCH(EPS!J$2,NoSettings!$C$1:$AH$1,0))</f>
        <v>0</v>
      </c>
      <c r="K2449">
        <f>INDEX(NoSettings!$C$2:$AH$6843,MATCH(EPS!$F2449,NoSettings!$A$2:$A$6843,0),MATCH(EPS!K$2,NoSettings!$C$1:$AH$1,0))</f>
        <v>0</v>
      </c>
      <c r="L2449">
        <f>INDEX(NoSettings!$C$2:$AH$6843,MATCH(EPS!$F2449,NoSettings!$A$2:$A$6843,0),MATCH(EPS!L$2,NoSettings!$C$1:$AH$1,0))</f>
        <v>0</v>
      </c>
      <c r="M2449">
        <f>INDEX(NoSettings!$C$2:$AH$6843,MATCH(EPS!$F2449,NoSettings!$A$2:$A$6843,0),MATCH(EPS!M$2,NoSettings!$C$1:$AH$1,0))</f>
        <v>0</v>
      </c>
      <c r="N2449">
        <f>INDEX(NoSettings!$C$2:$AH$6843,MATCH(EPS!$F2449,NoSettings!$A$2:$A$6843,0),MATCH(EPS!N$2,NoSettings!$C$1:$AH$1,0))</f>
        <v>0</v>
      </c>
      <c r="O2449">
        <f>INDEX(NoSettings!$C$2:$AH$6843,MATCH(EPS!$F2449,NoSettings!$A$2:$A$6843,0),MATCH(EPS!O$2,NoSettings!$C$1:$AH$1,0))</f>
        <v>0</v>
      </c>
      <c r="P2449">
        <f>INDEX(NoSettings!$C$2:$AH$6843,MATCH(EPS!$F2449,NoSettings!$A$2:$A$6843,0),MATCH(EPS!P$2,NoSettings!$C$1:$AH$1,0))</f>
        <v>0</v>
      </c>
      <c r="Q2449">
        <f>INDEX(NoSettings!$C$2:$AH$6843,MATCH(EPS!$F2449,NoSettings!$A$2:$A$6843,0),MATCH(EPS!Q$2,NoSettings!$C$1:$AH$1,0))</f>
        <v>0</v>
      </c>
      <c r="R2449">
        <f>INDEX(NoSettings!$C$2:$AH$6843,MATCH(EPS!$F2449,NoSettings!$A$2:$A$6843,0),MATCH(EPS!R$2,NoSettings!$C$1:$AH$1,0))</f>
        <v>0</v>
      </c>
      <c r="S2449">
        <f>INDEX(NoSettings!$C$2:$AH$6843,MATCH(EPS!$F2449,NoSettings!$A$2:$A$6843,0),MATCH(EPS!S$2,NoSettings!$C$1:$AH$1,0))</f>
        <v>0</v>
      </c>
      <c r="T2449">
        <f>INDEX(NoSettings!$C$2:$AH$6843,MATCH(EPS!$F2449,NoSettings!$A$2:$A$6843,0),MATCH(EPS!T$2,NoSettings!$C$1:$AH$1,0))</f>
        <v>0</v>
      </c>
      <c r="U2449">
        <f>INDEX(NoSettings!$C$2:$AH$6843,MATCH(EPS!$F2449,NoSettings!$A$2:$A$6843,0),MATCH(EPS!U$2,NoSettings!$C$1:$AH$1,0))</f>
        <v>0</v>
      </c>
      <c r="V2449">
        <f>INDEX(NoSettings!$C$2:$AH$6843,MATCH(EPS!$F2449,NoSettings!$A$2:$A$6843,0),MATCH(EPS!V$2,NoSettings!$C$1:$AH$1,0))</f>
        <v>0</v>
      </c>
      <c r="W2449">
        <f>INDEX(NoSettings!$C$2:$AH$6843,MATCH(EPS!$F2449,NoSettings!$A$2:$A$6843,0),MATCH(EPS!W$2,NoSettings!$C$1:$AH$1,0))</f>
        <v>0</v>
      </c>
      <c r="X2449">
        <f>INDEX(NoSettings!$C$2:$AH$6843,MATCH(EPS!$F2449,NoSettings!$A$2:$A$6843,0),MATCH(EPS!X$2,NoSettings!$C$1:$AH$1,0))</f>
        <v>0</v>
      </c>
      <c r="Y2449">
        <f>INDEX(NoSettings!$C$2:$AH$6843,MATCH(EPS!$F2449,NoSettings!$A$2:$A$6843,0),MATCH(EPS!Y$2,NoSettings!$C$1:$AH$1,0))</f>
        <v>0</v>
      </c>
      <c r="Z2449">
        <f>INDEX(NoSettings!$C$2:$AH$6843,MATCH(EPS!$F2449,NoSettings!$A$2:$A$6843,0),MATCH(EPS!Z$2,NoSettings!$C$1:$AH$1,0))</f>
        <v>0</v>
      </c>
      <c r="AA2449">
        <f>INDEX(NoSettings!$C$2:$AH$6843,MATCH(EPS!$F2449,NoSettings!$A$2:$A$6843,0),MATCH(EPS!AA$2,NoSettings!$C$1:$AH$1,0))</f>
        <v>0</v>
      </c>
      <c r="AB2449">
        <f>INDEX(NoSettings!$C$2:$AH$6843,MATCH(EPS!$F2449,NoSettings!$A$2:$A$6843,0),MATCH(EPS!AB$2,NoSettings!$C$1:$AH$1,0))</f>
        <v>0</v>
      </c>
      <c r="AC2449">
        <f>INDEX(NoSettings!$C$2:$AH$6843,MATCH(EPS!$F2449,NoSettings!$A$2:$A$6843,0),MATCH(EPS!AC$2,NoSettings!$C$1:$AH$1,0))</f>
        <v>0</v>
      </c>
      <c r="AD2449">
        <f>INDEX(NoSettings!$C$2:$AH$6843,MATCH(EPS!$F2449,NoSettings!$A$2:$A$6843,0),MATCH(EPS!AD$2,NoSettings!$C$1:$AH$1,0))</f>
        <v>0</v>
      </c>
      <c r="AE2449">
        <f>INDEX(NoSettings!$C$2:$AH$6843,MATCH(EPS!$F2449,NoSettings!$A$2:$A$6843,0),MATCH(EPS!AE$2,NoSettings!$C$1:$AH$1,0))</f>
        <v>0</v>
      </c>
      <c r="AF2449">
        <f>INDEX(NoSettings!$C$2:$AH$6843,MATCH(EPS!$F2449,NoSettings!$A$2:$A$6843,0),MATCH(EPS!AF$2,NoSettings!$C$1:$AH$1,0))</f>
        <v>0</v>
      </c>
      <c r="AG2449">
        <f>INDEX(NoSettings!$C$2:$AH$6843,MATCH(EPS!$F2449,NoSettings!$A$2:$A$6843,0),MATCH(EPS!AG$2,NoSettings!$C$1:$AH$1,0))</f>
        <v>0</v>
      </c>
      <c r="AH2449">
        <f>INDEX(NoSettings!$C$2:$AH$6843,MATCH(EPS!$F2449,NoSettings!$A$2:$A$6843,0),MATCH(EPS!AH$2,NoSettings!$C$1:$AH$1,0))</f>
        <v>0</v>
      </c>
      <c r="AI2449">
        <f>INDEX(NoSettings!$C$2:$AH$6843,MATCH(EPS!$F2449,NoSettings!$A$2:$A$6843,0),MATCH(EPS!AI$2,NoSettings!$C$1:$AH$1,0))</f>
        <v>0</v>
      </c>
      <c r="AJ2449">
        <f>INDEX(NoSettings!$C$2:$AH$6843,MATCH(EPS!$F2449,NoSettings!$A$2:$A$6843,0),MATCH(EPS!AJ$2,NoSettings!$C$1:$AH$1,0))</f>
        <v>0</v>
      </c>
      <c r="AK2449">
        <f>INDEX(NoSettings!$C$2:$AH$6843,MATCH(EPS!$F2449,NoSettings!$A$2:$A$6843,0),MATCH(EPS!AK$2,NoSettings!$C$1:$AH$1,0))</f>
        <v>0</v>
      </c>
    </row>
    <row r="2450" spans="1:37" hidden="1" x14ac:dyDescent="0.25">
      <c r="A2450" s="63" t="s">
        <v>8042</v>
      </c>
      <c r="B2450" t="s">
        <v>7964</v>
      </c>
      <c r="C2450" t="s">
        <v>8031</v>
      </c>
      <c r="D2450" t="s">
        <v>7963</v>
      </c>
      <c r="E2450" t="s">
        <v>7947</v>
      </c>
      <c r="F2450" t="s">
        <v>2449</v>
      </c>
      <c r="G2450">
        <f>INDEX(NoSettings!$C$2:$AH$6843,MATCH(EPS!$F2450,NoSettings!$A$2:$A$6843,0),MATCH(EPS!G$2,NoSettings!$C$1:$AH$1,0))</f>
        <v>0</v>
      </c>
      <c r="H2450">
        <f>INDEX(NoSettings!$C$2:$AH$6843,MATCH(EPS!$F2450,NoSettings!$A$2:$A$6843,0),MATCH(EPS!H$2,NoSettings!$C$1:$AH$1,0))</f>
        <v>0</v>
      </c>
      <c r="I2450">
        <f>INDEX(NoSettings!$C$2:$AH$6843,MATCH(EPS!$F2450,NoSettings!$A$2:$A$6843,0),MATCH(EPS!I$2,NoSettings!$C$1:$AH$1,0))</f>
        <v>0</v>
      </c>
      <c r="J2450">
        <f>INDEX(NoSettings!$C$2:$AH$6843,MATCH(EPS!$F2450,NoSettings!$A$2:$A$6843,0),MATCH(EPS!J$2,NoSettings!$C$1:$AH$1,0))</f>
        <v>0</v>
      </c>
      <c r="K2450">
        <f>INDEX(NoSettings!$C$2:$AH$6843,MATCH(EPS!$F2450,NoSettings!$A$2:$A$6843,0),MATCH(EPS!K$2,NoSettings!$C$1:$AH$1,0))</f>
        <v>0</v>
      </c>
      <c r="L2450">
        <f>INDEX(NoSettings!$C$2:$AH$6843,MATCH(EPS!$F2450,NoSettings!$A$2:$A$6843,0),MATCH(EPS!L$2,NoSettings!$C$1:$AH$1,0))</f>
        <v>0</v>
      </c>
      <c r="M2450">
        <f>INDEX(NoSettings!$C$2:$AH$6843,MATCH(EPS!$F2450,NoSettings!$A$2:$A$6843,0),MATCH(EPS!M$2,NoSettings!$C$1:$AH$1,0))</f>
        <v>0</v>
      </c>
      <c r="N2450">
        <f>INDEX(NoSettings!$C$2:$AH$6843,MATCH(EPS!$F2450,NoSettings!$A$2:$A$6843,0),MATCH(EPS!N$2,NoSettings!$C$1:$AH$1,0))</f>
        <v>0</v>
      </c>
      <c r="O2450">
        <f>INDEX(NoSettings!$C$2:$AH$6843,MATCH(EPS!$F2450,NoSettings!$A$2:$A$6843,0),MATCH(EPS!O$2,NoSettings!$C$1:$AH$1,0))</f>
        <v>0</v>
      </c>
      <c r="P2450">
        <f>INDEX(NoSettings!$C$2:$AH$6843,MATCH(EPS!$F2450,NoSettings!$A$2:$A$6843,0),MATCH(EPS!P$2,NoSettings!$C$1:$AH$1,0))</f>
        <v>0</v>
      </c>
      <c r="Q2450">
        <f>INDEX(NoSettings!$C$2:$AH$6843,MATCH(EPS!$F2450,NoSettings!$A$2:$A$6843,0),MATCH(EPS!Q$2,NoSettings!$C$1:$AH$1,0))</f>
        <v>0</v>
      </c>
      <c r="R2450">
        <f>INDEX(NoSettings!$C$2:$AH$6843,MATCH(EPS!$F2450,NoSettings!$A$2:$A$6843,0),MATCH(EPS!R$2,NoSettings!$C$1:$AH$1,0))</f>
        <v>0</v>
      </c>
      <c r="S2450">
        <f>INDEX(NoSettings!$C$2:$AH$6843,MATCH(EPS!$F2450,NoSettings!$A$2:$A$6843,0),MATCH(EPS!S$2,NoSettings!$C$1:$AH$1,0))</f>
        <v>0</v>
      </c>
      <c r="T2450">
        <f>INDEX(NoSettings!$C$2:$AH$6843,MATCH(EPS!$F2450,NoSettings!$A$2:$A$6843,0),MATCH(EPS!T$2,NoSettings!$C$1:$AH$1,0))</f>
        <v>0</v>
      </c>
      <c r="U2450">
        <f>INDEX(NoSettings!$C$2:$AH$6843,MATCH(EPS!$F2450,NoSettings!$A$2:$A$6843,0),MATCH(EPS!U$2,NoSettings!$C$1:$AH$1,0))</f>
        <v>0</v>
      </c>
      <c r="V2450">
        <f>INDEX(NoSettings!$C$2:$AH$6843,MATCH(EPS!$F2450,NoSettings!$A$2:$A$6843,0),MATCH(EPS!V$2,NoSettings!$C$1:$AH$1,0))</f>
        <v>0</v>
      </c>
      <c r="W2450">
        <f>INDEX(NoSettings!$C$2:$AH$6843,MATCH(EPS!$F2450,NoSettings!$A$2:$A$6843,0),MATCH(EPS!W$2,NoSettings!$C$1:$AH$1,0))</f>
        <v>0</v>
      </c>
      <c r="X2450">
        <f>INDEX(NoSettings!$C$2:$AH$6843,MATCH(EPS!$F2450,NoSettings!$A$2:$A$6843,0),MATCH(EPS!X$2,NoSettings!$C$1:$AH$1,0))</f>
        <v>0</v>
      </c>
      <c r="Y2450">
        <f>INDEX(NoSettings!$C$2:$AH$6843,MATCH(EPS!$F2450,NoSettings!$A$2:$A$6843,0),MATCH(EPS!Y$2,NoSettings!$C$1:$AH$1,0))</f>
        <v>0</v>
      </c>
      <c r="Z2450">
        <f>INDEX(NoSettings!$C$2:$AH$6843,MATCH(EPS!$F2450,NoSettings!$A$2:$A$6843,0),MATCH(EPS!Z$2,NoSettings!$C$1:$AH$1,0))</f>
        <v>0</v>
      </c>
      <c r="AA2450">
        <f>INDEX(NoSettings!$C$2:$AH$6843,MATCH(EPS!$F2450,NoSettings!$A$2:$A$6843,0),MATCH(EPS!AA$2,NoSettings!$C$1:$AH$1,0))</f>
        <v>0</v>
      </c>
      <c r="AB2450">
        <f>INDEX(NoSettings!$C$2:$AH$6843,MATCH(EPS!$F2450,NoSettings!$A$2:$A$6843,0),MATCH(EPS!AB$2,NoSettings!$C$1:$AH$1,0))</f>
        <v>0</v>
      </c>
      <c r="AC2450">
        <f>INDEX(NoSettings!$C$2:$AH$6843,MATCH(EPS!$F2450,NoSettings!$A$2:$A$6843,0),MATCH(EPS!AC$2,NoSettings!$C$1:$AH$1,0))</f>
        <v>0</v>
      </c>
      <c r="AD2450">
        <f>INDEX(NoSettings!$C$2:$AH$6843,MATCH(EPS!$F2450,NoSettings!$A$2:$A$6843,0),MATCH(EPS!AD$2,NoSettings!$C$1:$AH$1,0))</f>
        <v>0</v>
      </c>
      <c r="AE2450">
        <f>INDEX(NoSettings!$C$2:$AH$6843,MATCH(EPS!$F2450,NoSettings!$A$2:$A$6843,0),MATCH(EPS!AE$2,NoSettings!$C$1:$AH$1,0))</f>
        <v>0</v>
      </c>
      <c r="AF2450">
        <f>INDEX(NoSettings!$C$2:$AH$6843,MATCH(EPS!$F2450,NoSettings!$A$2:$A$6843,0),MATCH(EPS!AF$2,NoSettings!$C$1:$AH$1,0))</f>
        <v>0</v>
      </c>
      <c r="AG2450">
        <f>INDEX(NoSettings!$C$2:$AH$6843,MATCH(EPS!$F2450,NoSettings!$A$2:$A$6843,0),MATCH(EPS!AG$2,NoSettings!$C$1:$AH$1,0))</f>
        <v>0</v>
      </c>
      <c r="AH2450">
        <f>INDEX(NoSettings!$C$2:$AH$6843,MATCH(EPS!$F2450,NoSettings!$A$2:$A$6843,0),MATCH(EPS!AH$2,NoSettings!$C$1:$AH$1,0))</f>
        <v>0</v>
      </c>
      <c r="AI2450">
        <f>INDEX(NoSettings!$C$2:$AH$6843,MATCH(EPS!$F2450,NoSettings!$A$2:$A$6843,0),MATCH(EPS!AI$2,NoSettings!$C$1:$AH$1,0))</f>
        <v>0</v>
      </c>
      <c r="AJ2450">
        <f>INDEX(NoSettings!$C$2:$AH$6843,MATCH(EPS!$F2450,NoSettings!$A$2:$A$6843,0),MATCH(EPS!AJ$2,NoSettings!$C$1:$AH$1,0))</f>
        <v>0</v>
      </c>
      <c r="AK2450">
        <f>INDEX(NoSettings!$C$2:$AH$6843,MATCH(EPS!$F2450,NoSettings!$A$2:$A$6843,0),MATCH(EPS!AK$2,NoSettings!$C$1:$AH$1,0))</f>
        <v>0</v>
      </c>
    </row>
    <row r="2451" spans="1:37" hidden="1" x14ac:dyDescent="0.25">
      <c r="A2451" s="63" t="s">
        <v>8042</v>
      </c>
      <c r="B2451" t="s">
        <v>7964</v>
      </c>
      <c r="C2451" t="s">
        <v>8031</v>
      </c>
      <c r="D2451" t="s">
        <v>7963</v>
      </c>
      <c r="E2451" t="s">
        <v>7948</v>
      </c>
      <c r="F2451" t="s">
        <v>2450</v>
      </c>
      <c r="G2451">
        <f>INDEX(NoSettings!$C$2:$AH$6843,MATCH(EPS!$F2451,NoSettings!$A$2:$A$6843,0),MATCH(EPS!G$2,NoSettings!$C$1:$AH$1,0))</f>
        <v>0</v>
      </c>
      <c r="H2451">
        <f>INDEX(NoSettings!$C$2:$AH$6843,MATCH(EPS!$F2451,NoSettings!$A$2:$A$6843,0),MATCH(EPS!H$2,NoSettings!$C$1:$AH$1,0))</f>
        <v>0</v>
      </c>
      <c r="I2451">
        <f>INDEX(NoSettings!$C$2:$AH$6843,MATCH(EPS!$F2451,NoSettings!$A$2:$A$6843,0),MATCH(EPS!I$2,NoSettings!$C$1:$AH$1,0))</f>
        <v>0</v>
      </c>
      <c r="J2451">
        <f>INDEX(NoSettings!$C$2:$AH$6843,MATCH(EPS!$F2451,NoSettings!$A$2:$A$6843,0),MATCH(EPS!J$2,NoSettings!$C$1:$AH$1,0))</f>
        <v>0</v>
      </c>
      <c r="K2451">
        <f>INDEX(NoSettings!$C$2:$AH$6843,MATCH(EPS!$F2451,NoSettings!$A$2:$A$6843,0),MATCH(EPS!K$2,NoSettings!$C$1:$AH$1,0))</f>
        <v>0</v>
      </c>
      <c r="L2451">
        <f>INDEX(NoSettings!$C$2:$AH$6843,MATCH(EPS!$F2451,NoSettings!$A$2:$A$6843,0),MATCH(EPS!L$2,NoSettings!$C$1:$AH$1,0))</f>
        <v>0</v>
      </c>
      <c r="M2451">
        <f>INDEX(NoSettings!$C$2:$AH$6843,MATCH(EPS!$F2451,NoSettings!$A$2:$A$6843,0),MATCH(EPS!M$2,NoSettings!$C$1:$AH$1,0))</f>
        <v>0</v>
      </c>
      <c r="N2451">
        <f>INDEX(NoSettings!$C$2:$AH$6843,MATCH(EPS!$F2451,NoSettings!$A$2:$A$6843,0),MATCH(EPS!N$2,NoSettings!$C$1:$AH$1,0))</f>
        <v>0</v>
      </c>
      <c r="O2451">
        <f>INDEX(NoSettings!$C$2:$AH$6843,MATCH(EPS!$F2451,NoSettings!$A$2:$A$6843,0),MATCH(EPS!O$2,NoSettings!$C$1:$AH$1,0))</f>
        <v>0</v>
      </c>
      <c r="P2451">
        <f>INDEX(NoSettings!$C$2:$AH$6843,MATCH(EPS!$F2451,NoSettings!$A$2:$A$6843,0),MATCH(EPS!P$2,NoSettings!$C$1:$AH$1,0))</f>
        <v>0</v>
      </c>
      <c r="Q2451">
        <f>INDEX(NoSettings!$C$2:$AH$6843,MATCH(EPS!$F2451,NoSettings!$A$2:$A$6843,0),MATCH(EPS!Q$2,NoSettings!$C$1:$AH$1,0))</f>
        <v>0</v>
      </c>
      <c r="R2451">
        <f>INDEX(NoSettings!$C$2:$AH$6843,MATCH(EPS!$F2451,NoSettings!$A$2:$A$6843,0),MATCH(EPS!R$2,NoSettings!$C$1:$AH$1,0))</f>
        <v>0</v>
      </c>
      <c r="S2451">
        <f>INDEX(NoSettings!$C$2:$AH$6843,MATCH(EPS!$F2451,NoSettings!$A$2:$A$6843,0),MATCH(EPS!S$2,NoSettings!$C$1:$AH$1,0))</f>
        <v>0</v>
      </c>
      <c r="T2451">
        <f>INDEX(NoSettings!$C$2:$AH$6843,MATCH(EPS!$F2451,NoSettings!$A$2:$A$6843,0),MATCH(EPS!T$2,NoSettings!$C$1:$AH$1,0))</f>
        <v>0</v>
      </c>
      <c r="U2451">
        <f>INDEX(NoSettings!$C$2:$AH$6843,MATCH(EPS!$F2451,NoSettings!$A$2:$A$6843,0),MATCH(EPS!U$2,NoSettings!$C$1:$AH$1,0))</f>
        <v>0</v>
      </c>
      <c r="V2451">
        <f>INDEX(NoSettings!$C$2:$AH$6843,MATCH(EPS!$F2451,NoSettings!$A$2:$A$6843,0),MATCH(EPS!V$2,NoSettings!$C$1:$AH$1,0))</f>
        <v>0</v>
      </c>
      <c r="W2451">
        <f>INDEX(NoSettings!$C$2:$AH$6843,MATCH(EPS!$F2451,NoSettings!$A$2:$A$6843,0),MATCH(EPS!W$2,NoSettings!$C$1:$AH$1,0))</f>
        <v>0</v>
      </c>
      <c r="X2451">
        <f>INDEX(NoSettings!$C$2:$AH$6843,MATCH(EPS!$F2451,NoSettings!$A$2:$A$6843,0),MATCH(EPS!X$2,NoSettings!$C$1:$AH$1,0))</f>
        <v>0</v>
      </c>
      <c r="Y2451">
        <f>INDEX(NoSettings!$C$2:$AH$6843,MATCH(EPS!$F2451,NoSettings!$A$2:$A$6843,0),MATCH(EPS!Y$2,NoSettings!$C$1:$AH$1,0))</f>
        <v>0</v>
      </c>
      <c r="Z2451">
        <f>INDEX(NoSettings!$C$2:$AH$6843,MATCH(EPS!$F2451,NoSettings!$A$2:$A$6843,0),MATCH(EPS!Z$2,NoSettings!$C$1:$AH$1,0))</f>
        <v>0</v>
      </c>
      <c r="AA2451">
        <f>INDEX(NoSettings!$C$2:$AH$6843,MATCH(EPS!$F2451,NoSettings!$A$2:$A$6843,0),MATCH(EPS!AA$2,NoSettings!$C$1:$AH$1,0))</f>
        <v>0</v>
      </c>
      <c r="AB2451">
        <f>INDEX(NoSettings!$C$2:$AH$6843,MATCH(EPS!$F2451,NoSettings!$A$2:$A$6843,0),MATCH(EPS!AB$2,NoSettings!$C$1:$AH$1,0))</f>
        <v>0</v>
      </c>
      <c r="AC2451">
        <f>INDEX(NoSettings!$C$2:$AH$6843,MATCH(EPS!$F2451,NoSettings!$A$2:$A$6843,0),MATCH(EPS!AC$2,NoSettings!$C$1:$AH$1,0))</f>
        <v>0</v>
      </c>
      <c r="AD2451">
        <f>INDEX(NoSettings!$C$2:$AH$6843,MATCH(EPS!$F2451,NoSettings!$A$2:$A$6843,0),MATCH(EPS!AD$2,NoSettings!$C$1:$AH$1,0))</f>
        <v>0</v>
      </c>
      <c r="AE2451">
        <f>INDEX(NoSettings!$C$2:$AH$6843,MATCH(EPS!$F2451,NoSettings!$A$2:$A$6843,0),MATCH(EPS!AE$2,NoSettings!$C$1:$AH$1,0))</f>
        <v>0</v>
      </c>
      <c r="AF2451">
        <f>INDEX(NoSettings!$C$2:$AH$6843,MATCH(EPS!$F2451,NoSettings!$A$2:$A$6843,0),MATCH(EPS!AF$2,NoSettings!$C$1:$AH$1,0))</f>
        <v>0</v>
      </c>
      <c r="AG2451">
        <f>INDEX(NoSettings!$C$2:$AH$6843,MATCH(EPS!$F2451,NoSettings!$A$2:$A$6843,0),MATCH(EPS!AG$2,NoSettings!$C$1:$AH$1,0))</f>
        <v>0</v>
      </c>
      <c r="AH2451">
        <f>INDEX(NoSettings!$C$2:$AH$6843,MATCH(EPS!$F2451,NoSettings!$A$2:$A$6843,0),MATCH(EPS!AH$2,NoSettings!$C$1:$AH$1,0))</f>
        <v>0</v>
      </c>
      <c r="AI2451">
        <f>INDEX(NoSettings!$C$2:$AH$6843,MATCH(EPS!$F2451,NoSettings!$A$2:$A$6843,0),MATCH(EPS!AI$2,NoSettings!$C$1:$AH$1,0))</f>
        <v>0</v>
      </c>
      <c r="AJ2451">
        <f>INDEX(NoSettings!$C$2:$AH$6843,MATCH(EPS!$F2451,NoSettings!$A$2:$A$6843,0),MATCH(EPS!AJ$2,NoSettings!$C$1:$AH$1,0))</f>
        <v>0</v>
      </c>
      <c r="AK2451">
        <f>INDEX(NoSettings!$C$2:$AH$6843,MATCH(EPS!$F2451,NoSettings!$A$2:$A$6843,0),MATCH(EPS!AK$2,NoSettings!$C$1:$AH$1,0))</f>
        <v>0</v>
      </c>
    </row>
    <row r="2452" spans="1:37" hidden="1" x14ac:dyDescent="0.25">
      <c r="A2452" s="63" t="s">
        <v>8042</v>
      </c>
      <c r="B2452" t="s">
        <v>7964</v>
      </c>
      <c r="C2452" t="s">
        <v>8031</v>
      </c>
      <c r="D2452" t="s">
        <v>7963</v>
      </c>
      <c r="E2452" t="s">
        <v>7949</v>
      </c>
      <c r="F2452" t="s">
        <v>2451</v>
      </c>
      <c r="G2452">
        <f>INDEX(NoSettings!$C$2:$AH$6843,MATCH(EPS!$F2452,NoSettings!$A$2:$A$6843,0),MATCH(EPS!G$2,NoSettings!$C$1:$AH$1,0))</f>
        <v>0</v>
      </c>
      <c r="H2452">
        <f>INDEX(NoSettings!$C$2:$AH$6843,MATCH(EPS!$F2452,NoSettings!$A$2:$A$6843,0),MATCH(EPS!H$2,NoSettings!$C$1:$AH$1,0))</f>
        <v>0</v>
      </c>
      <c r="I2452">
        <f>INDEX(NoSettings!$C$2:$AH$6843,MATCH(EPS!$F2452,NoSettings!$A$2:$A$6843,0),MATCH(EPS!I$2,NoSettings!$C$1:$AH$1,0))</f>
        <v>0</v>
      </c>
      <c r="J2452">
        <f>INDEX(NoSettings!$C$2:$AH$6843,MATCH(EPS!$F2452,NoSettings!$A$2:$A$6843,0),MATCH(EPS!J$2,NoSettings!$C$1:$AH$1,0))</f>
        <v>0</v>
      </c>
      <c r="K2452">
        <f>INDEX(NoSettings!$C$2:$AH$6843,MATCH(EPS!$F2452,NoSettings!$A$2:$A$6843,0),MATCH(EPS!K$2,NoSettings!$C$1:$AH$1,0))</f>
        <v>0</v>
      </c>
      <c r="L2452">
        <f>INDEX(NoSettings!$C$2:$AH$6843,MATCH(EPS!$F2452,NoSettings!$A$2:$A$6843,0),MATCH(EPS!L$2,NoSettings!$C$1:$AH$1,0))</f>
        <v>0</v>
      </c>
      <c r="M2452">
        <f>INDEX(NoSettings!$C$2:$AH$6843,MATCH(EPS!$F2452,NoSettings!$A$2:$A$6843,0),MATCH(EPS!M$2,NoSettings!$C$1:$AH$1,0))</f>
        <v>0</v>
      </c>
      <c r="N2452">
        <f>INDEX(NoSettings!$C$2:$AH$6843,MATCH(EPS!$F2452,NoSettings!$A$2:$A$6843,0),MATCH(EPS!N$2,NoSettings!$C$1:$AH$1,0))</f>
        <v>0</v>
      </c>
      <c r="O2452">
        <f>INDEX(NoSettings!$C$2:$AH$6843,MATCH(EPS!$F2452,NoSettings!$A$2:$A$6843,0),MATCH(EPS!O$2,NoSettings!$C$1:$AH$1,0))</f>
        <v>0</v>
      </c>
      <c r="P2452">
        <f>INDEX(NoSettings!$C$2:$AH$6843,MATCH(EPS!$F2452,NoSettings!$A$2:$A$6843,0),MATCH(EPS!P$2,NoSettings!$C$1:$AH$1,0))</f>
        <v>0</v>
      </c>
      <c r="Q2452">
        <f>INDEX(NoSettings!$C$2:$AH$6843,MATCH(EPS!$F2452,NoSettings!$A$2:$A$6843,0),MATCH(EPS!Q$2,NoSettings!$C$1:$AH$1,0))</f>
        <v>0</v>
      </c>
      <c r="R2452">
        <f>INDEX(NoSettings!$C$2:$AH$6843,MATCH(EPS!$F2452,NoSettings!$A$2:$A$6843,0),MATCH(EPS!R$2,NoSettings!$C$1:$AH$1,0))</f>
        <v>0</v>
      </c>
      <c r="S2452">
        <f>INDEX(NoSettings!$C$2:$AH$6843,MATCH(EPS!$F2452,NoSettings!$A$2:$A$6843,0),MATCH(EPS!S$2,NoSettings!$C$1:$AH$1,0))</f>
        <v>0</v>
      </c>
      <c r="T2452">
        <f>INDEX(NoSettings!$C$2:$AH$6843,MATCH(EPS!$F2452,NoSettings!$A$2:$A$6843,0),MATCH(EPS!T$2,NoSettings!$C$1:$AH$1,0))</f>
        <v>0</v>
      </c>
      <c r="U2452">
        <f>INDEX(NoSettings!$C$2:$AH$6843,MATCH(EPS!$F2452,NoSettings!$A$2:$A$6843,0),MATCH(EPS!U$2,NoSettings!$C$1:$AH$1,0))</f>
        <v>0</v>
      </c>
      <c r="V2452">
        <f>INDEX(NoSettings!$C$2:$AH$6843,MATCH(EPS!$F2452,NoSettings!$A$2:$A$6843,0),MATCH(EPS!V$2,NoSettings!$C$1:$AH$1,0))</f>
        <v>0</v>
      </c>
      <c r="W2452">
        <f>INDEX(NoSettings!$C$2:$AH$6843,MATCH(EPS!$F2452,NoSettings!$A$2:$A$6843,0),MATCH(EPS!W$2,NoSettings!$C$1:$AH$1,0))</f>
        <v>0</v>
      </c>
      <c r="X2452">
        <f>INDEX(NoSettings!$C$2:$AH$6843,MATCH(EPS!$F2452,NoSettings!$A$2:$A$6843,0),MATCH(EPS!X$2,NoSettings!$C$1:$AH$1,0))</f>
        <v>0</v>
      </c>
      <c r="Y2452">
        <f>INDEX(NoSettings!$C$2:$AH$6843,MATCH(EPS!$F2452,NoSettings!$A$2:$A$6843,0),MATCH(EPS!Y$2,NoSettings!$C$1:$AH$1,0))</f>
        <v>0</v>
      </c>
      <c r="Z2452">
        <f>INDEX(NoSettings!$C$2:$AH$6843,MATCH(EPS!$F2452,NoSettings!$A$2:$A$6843,0),MATCH(EPS!Z$2,NoSettings!$C$1:$AH$1,0))</f>
        <v>0</v>
      </c>
      <c r="AA2452">
        <f>INDEX(NoSettings!$C$2:$AH$6843,MATCH(EPS!$F2452,NoSettings!$A$2:$A$6843,0),MATCH(EPS!AA$2,NoSettings!$C$1:$AH$1,0))</f>
        <v>0</v>
      </c>
      <c r="AB2452">
        <f>INDEX(NoSettings!$C$2:$AH$6843,MATCH(EPS!$F2452,NoSettings!$A$2:$A$6843,0),MATCH(EPS!AB$2,NoSettings!$C$1:$AH$1,0))</f>
        <v>0</v>
      </c>
      <c r="AC2452">
        <f>INDEX(NoSettings!$C$2:$AH$6843,MATCH(EPS!$F2452,NoSettings!$A$2:$A$6843,0),MATCH(EPS!AC$2,NoSettings!$C$1:$AH$1,0))</f>
        <v>0</v>
      </c>
      <c r="AD2452">
        <f>INDEX(NoSettings!$C$2:$AH$6843,MATCH(EPS!$F2452,NoSettings!$A$2:$A$6843,0),MATCH(EPS!AD$2,NoSettings!$C$1:$AH$1,0))</f>
        <v>0</v>
      </c>
      <c r="AE2452">
        <f>INDEX(NoSettings!$C$2:$AH$6843,MATCH(EPS!$F2452,NoSettings!$A$2:$A$6843,0),MATCH(EPS!AE$2,NoSettings!$C$1:$AH$1,0))</f>
        <v>0</v>
      </c>
      <c r="AF2452">
        <f>INDEX(NoSettings!$C$2:$AH$6843,MATCH(EPS!$F2452,NoSettings!$A$2:$A$6843,0),MATCH(EPS!AF$2,NoSettings!$C$1:$AH$1,0))</f>
        <v>0</v>
      </c>
      <c r="AG2452">
        <f>INDEX(NoSettings!$C$2:$AH$6843,MATCH(EPS!$F2452,NoSettings!$A$2:$A$6843,0),MATCH(EPS!AG$2,NoSettings!$C$1:$AH$1,0))</f>
        <v>0</v>
      </c>
      <c r="AH2452">
        <f>INDEX(NoSettings!$C$2:$AH$6843,MATCH(EPS!$F2452,NoSettings!$A$2:$A$6843,0),MATCH(EPS!AH$2,NoSettings!$C$1:$AH$1,0))</f>
        <v>0</v>
      </c>
      <c r="AI2452">
        <f>INDEX(NoSettings!$C$2:$AH$6843,MATCH(EPS!$F2452,NoSettings!$A$2:$A$6843,0),MATCH(EPS!AI$2,NoSettings!$C$1:$AH$1,0))</f>
        <v>0</v>
      </c>
      <c r="AJ2452">
        <f>INDEX(NoSettings!$C$2:$AH$6843,MATCH(EPS!$F2452,NoSettings!$A$2:$A$6843,0),MATCH(EPS!AJ$2,NoSettings!$C$1:$AH$1,0))</f>
        <v>0</v>
      </c>
      <c r="AK2452">
        <f>INDEX(NoSettings!$C$2:$AH$6843,MATCH(EPS!$F2452,NoSettings!$A$2:$A$6843,0),MATCH(EPS!AK$2,NoSettings!$C$1:$AH$1,0))</f>
        <v>0</v>
      </c>
    </row>
    <row r="2453" spans="1:37" hidden="1" x14ac:dyDescent="0.25">
      <c r="A2453" s="63" t="s">
        <v>8042</v>
      </c>
      <c r="B2453" t="s">
        <v>7964</v>
      </c>
      <c r="C2453" t="s">
        <v>8031</v>
      </c>
      <c r="D2453" t="s">
        <v>7963</v>
      </c>
      <c r="E2453" t="s">
        <v>7950</v>
      </c>
      <c r="F2453" t="s">
        <v>2452</v>
      </c>
      <c r="G2453">
        <f>INDEX(NoSettings!$C$2:$AH$6843,MATCH(EPS!$F2453,NoSettings!$A$2:$A$6843,0),MATCH(EPS!G$2,NoSettings!$C$1:$AH$1,0))</f>
        <v>93679100</v>
      </c>
      <c r="H2453">
        <f>INDEX(NoSettings!$C$2:$AH$6843,MATCH(EPS!$F2453,NoSettings!$A$2:$A$6843,0),MATCH(EPS!H$2,NoSettings!$C$1:$AH$1,0))</f>
        <v>96777000</v>
      </c>
      <c r="I2453">
        <f>INDEX(NoSettings!$C$2:$AH$6843,MATCH(EPS!$F2453,NoSettings!$A$2:$A$6843,0),MATCH(EPS!I$2,NoSettings!$C$1:$AH$1,0))</f>
        <v>100762000</v>
      </c>
      <c r="J2453">
        <f>INDEX(NoSettings!$C$2:$AH$6843,MATCH(EPS!$F2453,NoSettings!$A$2:$A$6843,0),MATCH(EPS!J$2,NoSettings!$C$1:$AH$1,0))</f>
        <v>105879000</v>
      </c>
      <c r="K2453">
        <f>INDEX(NoSettings!$C$2:$AH$6843,MATCH(EPS!$F2453,NoSettings!$A$2:$A$6843,0),MATCH(EPS!K$2,NoSettings!$C$1:$AH$1,0))</f>
        <v>109672000</v>
      </c>
      <c r="L2453">
        <f>INDEX(NoSettings!$C$2:$AH$6843,MATCH(EPS!$F2453,NoSettings!$A$2:$A$6843,0),MATCH(EPS!L$2,NoSettings!$C$1:$AH$1,0))</f>
        <v>112034000</v>
      </c>
      <c r="M2453">
        <f>INDEX(NoSettings!$C$2:$AH$6843,MATCH(EPS!$F2453,NoSettings!$A$2:$A$6843,0),MATCH(EPS!M$2,NoSettings!$C$1:$AH$1,0))</f>
        <v>115287000</v>
      </c>
      <c r="N2453">
        <f>INDEX(NoSettings!$C$2:$AH$6843,MATCH(EPS!$F2453,NoSettings!$A$2:$A$6843,0),MATCH(EPS!N$2,NoSettings!$C$1:$AH$1,0))</f>
        <v>117913000</v>
      </c>
      <c r="O2453">
        <f>INDEX(NoSettings!$C$2:$AH$6843,MATCH(EPS!$F2453,NoSettings!$A$2:$A$6843,0),MATCH(EPS!O$2,NoSettings!$C$1:$AH$1,0))</f>
        <v>119850000</v>
      </c>
      <c r="P2453">
        <f>INDEX(NoSettings!$C$2:$AH$6843,MATCH(EPS!$F2453,NoSettings!$A$2:$A$6843,0),MATCH(EPS!P$2,NoSettings!$C$1:$AH$1,0))</f>
        <v>120960000</v>
      </c>
      <c r="Q2453">
        <f>INDEX(NoSettings!$C$2:$AH$6843,MATCH(EPS!$F2453,NoSettings!$A$2:$A$6843,0),MATCH(EPS!Q$2,NoSettings!$C$1:$AH$1,0))</f>
        <v>121280000</v>
      </c>
      <c r="R2453">
        <f>INDEX(NoSettings!$C$2:$AH$6843,MATCH(EPS!$F2453,NoSettings!$A$2:$A$6843,0),MATCH(EPS!R$2,NoSettings!$C$1:$AH$1,0))</f>
        <v>124796000</v>
      </c>
      <c r="S2453">
        <f>INDEX(NoSettings!$C$2:$AH$6843,MATCH(EPS!$F2453,NoSettings!$A$2:$A$6843,0),MATCH(EPS!S$2,NoSettings!$C$1:$AH$1,0))</f>
        <v>127767000</v>
      </c>
      <c r="T2453">
        <f>INDEX(NoSettings!$C$2:$AH$6843,MATCH(EPS!$F2453,NoSettings!$A$2:$A$6843,0),MATCH(EPS!T$2,NoSettings!$C$1:$AH$1,0))</f>
        <v>130656000</v>
      </c>
      <c r="U2453">
        <f>INDEX(NoSettings!$C$2:$AH$6843,MATCH(EPS!$F2453,NoSettings!$A$2:$A$6843,0),MATCH(EPS!U$2,NoSettings!$C$1:$AH$1,0))</f>
        <v>133446000</v>
      </c>
      <c r="V2453">
        <f>INDEX(NoSettings!$C$2:$AH$6843,MATCH(EPS!$F2453,NoSettings!$A$2:$A$6843,0),MATCH(EPS!V$2,NoSettings!$C$1:$AH$1,0))</f>
        <v>136123000</v>
      </c>
      <c r="W2453">
        <f>INDEX(NoSettings!$C$2:$AH$6843,MATCH(EPS!$F2453,NoSettings!$A$2:$A$6843,0),MATCH(EPS!W$2,NoSettings!$C$1:$AH$1,0))</f>
        <v>138056000</v>
      </c>
      <c r="X2453">
        <f>INDEX(NoSettings!$C$2:$AH$6843,MATCH(EPS!$F2453,NoSettings!$A$2:$A$6843,0),MATCH(EPS!X$2,NoSettings!$C$1:$AH$1,0))</f>
        <v>139779000</v>
      </c>
      <c r="Y2453">
        <f>INDEX(NoSettings!$C$2:$AH$6843,MATCH(EPS!$F2453,NoSettings!$A$2:$A$6843,0),MATCH(EPS!Y$2,NoSettings!$C$1:$AH$1,0))</f>
        <v>141293000</v>
      </c>
      <c r="Z2453">
        <f>INDEX(NoSettings!$C$2:$AH$6843,MATCH(EPS!$F2453,NoSettings!$A$2:$A$6843,0),MATCH(EPS!Z$2,NoSettings!$C$1:$AH$1,0))</f>
        <v>142572000</v>
      </c>
      <c r="AA2453">
        <f>INDEX(NoSettings!$C$2:$AH$6843,MATCH(EPS!$F2453,NoSettings!$A$2:$A$6843,0),MATCH(EPS!AA$2,NoSettings!$C$1:$AH$1,0))</f>
        <v>143644000</v>
      </c>
      <c r="AB2453">
        <f>INDEX(NoSettings!$C$2:$AH$6843,MATCH(EPS!$F2453,NoSettings!$A$2:$A$6843,0),MATCH(EPS!AB$2,NoSettings!$C$1:$AH$1,0))</f>
        <v>144446000</v>
      </c>
      <c r="AC2453">
        <f>INDEX(NoSettings!$C$2:$AH$6843,MATCH(EPS!$F2453,NoSettings!$A$2:$A$6843,0),MATCH(EPS!AC$2,NoSettings!$C$1:$AH$1,0))</f>
        <v>144969000</v>
      </c>
      <c r="AD2453">
        <f>INDEX(NoSettings!$C$2:$AH$6843,MATCH(EPS!$F2453,NoSettings!$A$2:$A$6843,0),MATCH(EPS!AD$2,NoSettings!$C$1:$AH$1,0))</f>
        <v>145266000</v>
      </c>
      <c r="AE2453">
        <f>INDEX(NoSettings!$C$2:$AH$6843,MATCH(EPS!$F2453,NoSettings!$A$2:$A$6843,0),MATCH(EPS!AE$2,NoSettings!$C$1:$AH$1,0))</f>
        <v>145282000</v>
      </c>
      <c r="AF2453">
        <f>INDEX(NoSettings!$C$2:$AH$6843,MATCH(EPS!$F2453,NoSettings!$A$2:$A$6843,0),MATCH(EPS!AF$2,NoSettings!$C$1:$AH$1,0))</f>
        <v>144983000</v>
      </c>
      <c r="AG2453">
        <f>INDEX(NoSettings!$C$2:$AH$6843,MATCH(EPS!$F2453,NoSettings!$A$2:$A$6843,0),MATCH(EPS!AG$2,NoSettings!$C$1:$AH$1,0))</f>
        <v>144427000</v>
      </c>
      <c r="AH2453">
        <f>INDEX(NoSettings!$C$2:$AH$6843,MATCH(EPS!$F2453,NoSettings!$A$2:$A$6843,0),MATCH(EPS!AH$2,NoSettings!$C$1:$AH$1,0))</f>
        <v>143548000</v>
      </c>
      <c r="AI2453">
        <f>INDEX(NoSettings!$C$2:$AH$6843,MATCH(EPS!$F2453,NoSettings!$A$2:$A$6843,0),MATCH(EPS!AI$2,NoSettings!$C$1:$AH$1,0))</f>
        <v>137270000</v>
      </c>
      <c r="AJ2453">
        <f>INDEX(NoSettings!$C$2:$AH$6843,MATCH(EPS!$F2453,NoSettings!$A$2:$A$6843,0),MATCH(EPS!AJ$2,NoSettings!$C$1:$AH$1,0))</f>
        <v>130861000</v>
      </c>
      <c r="AK2453">
        <f>INDEX(NoSettings!$C$2:$AH$6843,MATCH(EPS!$F2453,NoSettings!$A$2:$A$6843,0),MATCH(EPS!AK$2,NoSettings!$C$1:$AH$1,0))</f>
        <v>125612000</v>
      </c>
    </row>
    <row r="2454" spans="1:37" hidden="1" x14ac:dyDescent="0.25">
      <c r="A2454" s="63" t="s">
        <v>8042</v>
      </c>
      <c r="B2454" t="s">
        <v>7964</v>
      </c>
      <c r="C2454" t="s">
        <v>8031</v>
      </c>
      <c r="D2454" t="s">
        <v>7963</v>
      </c>
      <c r="E2454" t="s">
        <v>7951</v>
      </c>
      <c r="F2454" t="s">
        <v>2453</v>
      </c>
      <c r="G2454">
        <f>INDEX(NoSettings!$C$2:$AH$6843,MATCH(EPS!$F2454,NoSettings!$A$2:$A$6843,0),MATCH(EPS!G$2,NoSettings!$C$1:$AH$1,0))</f>
        <v>0</v>
      </c>
      <c r="H2454">
        <f>INDEX(NoSettings!$C$2:$AH$6843,MATCH(EPS!$F2454,NoSettings!$A$2:$A$6843,0),MATCH(EPS!H$2,NoSettings!$C$1:$AH$1,0))</f>
        <v>0</v>
      </c>
      <c r="I2454">
        <f>INDEX(NoSettings!$C$2:$AH$6843,MATCH(EPS!$F2454,NoSettings!$A$2:$A$6843,0),MATCH(EPS!I$2,NoSettings!$C$1:$AH$1,0))</f>
        <v>0</v>
      </c>
      <c r="J2454">
        <f>INDEX(NoSettings!$C$2:$AH$6843,MATCH(EPS!$F2454,NoSettings!$A$2:$A$6843,0),MATCH(EPS!J$2,NoSettings!$C$1:$AH$1,0))</f>
        <v>0</v>
      </c>
      <c r="K2454">
        <f>INDEX(NoSettings!$C$2:$AH$6843,MATCH(EPS!$F2454,NoSettings!$A$2:$A$6843,0),MATCH(EPS!K$2,NoSettings!$C$1:$AH$1,0))</f>
        <v>0</v>
      </c>
      <c r="L2454">
        <f>INDEX(NoSettings!$C$2:$AH$6843,MATCH(EPS!$F2454,NoSettings!$A$2:$A$6843,0),MATCH(EPS!L$2,NoSettings!$C$1:$AH$1,0))</f>
        <v>0</v>
      </c>
      <c r="M2454">
        <f>INDEX(NoSettings!$C$2:$AH$6843,MATCH(EPS!$F2454,NoSettings!$A$2:$A$6843,0),MATCH(EPS!M$2,NoSettings!$C$1:$AH$1,0))</f>
        <v>0</v>
      </c>
      <c r="N2454">
        <f>INDEX(NoSettings!$C$2:$AH$6843,MATCH(EPS!$F2454,NoSettings!$A$2:$A$6843,0),MATCH(EPS!N$2,NoSettings!$C$1:$AH$1,0))</f>
        <v>0</v>
      </c>
      <c r="O2454">
        <f>INDEX(NoSettings!$C$2:$AH$6843,MATCH(EPS!$F2454,NoSettings!$A$2:$A$6843,0),MATCH(EPS!O$2,NoSettings!$C$1:$AH$1,0))</f>
        <v>0</v>
      </c>
      <c r="P2454">
        <f>INDEX(NoSettings!$C$2:$AH$6843,MATCH(EPS!$F2454,NoSettings!$A$2:$A$6843,0),MATCH(EPS!P$2,NoSettings!$C$1:$AH$1,0))</f>
        <v>0</v>
      </c>
      <c r="Q2454">
        <f>INDEX(NoSettings!$C$2:$AH$6843,MATCH(EPS!$F2454,NoSettings!$A$2:$A$6843,0),MATCH(EPS!Q$2,NoSettings!$C$1:$AH$1,0))</f>
        <v>0</v>
      </c>
      <c r="R2454">
        <f>INDEX(NoSettings!$C$2:$AH$6843,MATCH(EPS!$F2454,NoSettings!$A$2:$A$6843,0),MATCH(EPS!R$2,NoSettings!$C$1:$AH$1,0))</f>
        <v>0</v>
      </c>
      <c r="S2454">
        <f>INDEX(NoSettings!$C$2:$AH$6843,MATCH(EPS!$F2454,NoSettings!$A$2:$A$6843,0),MATCH(EPS!S$2,NoSettings!$C$1:$AH$1,0))</f>
        <v>0</v>
      </c>
      <c r="T2454">
        <f>INDEX(NoSettings!$C$2:$AH$6843,MATCH(EPS!$F2454,NoSettings!$A$2:$A$6843,0),MATCH(EPS!T$2,NoSettings!$C$1:$AH$1,0))</f>
        <v>0</v>
      </c>
      <c r="U2454">
        <f>INDEX(NoSettings!$C$2:$AH$6843,MATCH(EPS!$F2454,NoSettings!$A$2:$A$6843,0),MATCH(EPS!U$2,NoSettings!$C$1:$AH$1,0))</f>
        <v>0</v>
      </c>
      <c r="V2454">
        <f>INDEX(NoSettings!$C$2:$AH$6843,MATCH(EPS!$F2454,NoSettings!$A$2:$A$6843,0),MATCH(EPS!V$2,NoSettings!$C$1:$AH$1,0))</f>
        <v>0</v>
      </c>
      <c r="W2454">
        <f>INDEX(NoSettings!$C$2:$AH$6843,MATCH(EPS!$F2454,NoSettings!$A$2:$A$6843,0),MATCH(EPS!W$2,NoSettings!$C$1:$AH$1,0))</f>
        <v>0</v>
      </c>
      <c r="X2454">
        <f>INDEX(NoSettings!$C$2:$AH$6843,MATCH(EPS!$F2454,NoSettings!$A$2:$A$6843,0),MATCH(EPS!X$2,NoSettings!$C$1:$AH$1,0))</f>
        <v>0</v>
      </c>
      <c r="Y2454">
        <f>INDEX(NoSettings!$C$2:$AH$6843,MATCH(EPS!$F2454,NoSettings!$A$2:$A$6843,0),MATCH(EPS!Y$2,NoSettings!$C$1:$AH$1,0))</f>
        <v>0</v>
      </c>
      <c r="Z2454">
        <f>INDEX(NoSettings!$C$2:$AH$6843,MATCH(EPS!$F2454,NoSettings!$A$2:$A$6843,0),MATCH(EPS!Z$2,NoSettings!$C$1:$AH$1,0))</f>
        <v>0</v>
      </c>
      <c r="AA2454">
        <f>INDEX(NoSettings!$C$2:$AH$6843,MATCH(EPS!$F2454,NoSettings!$A$2:$A$6843,0),MATCH(EPS!AA$2,NoSettings!$C$1:$AH$1,0))</f>
        <v>0</v>
      </c>
      <c r="AB2454">
        <f>INDEX(NoSettings!$C$2:$AH$6843,MATCH(EPS!$F2454,NoSettings!$A$2:$A$6843,0),MATCH(EPS!AB$2,NoSettings!$C$1:$AH$1,0))</f>
        <v>0</v>
      </c>
      <c r="AC2454">
        <f>INDEX(NoSettings!$C$2:$AH$6843,MATCH(EPS!$F2454,NoSettings!$A$2:$A$6843,0),MATCH(EPS!AC$2,NoSettings!$C$1:$AH$1,0))</f>
        <v>0</v>
      </c>
      <c r="AD2454">
        <f>INDEX(NoSettings!$C$2:$AH$6843,MATCH(EPS!$F2454,NoSettings!$A$2:$A$6843,0),MATCH(EPS!AD$2,NoSettings!$C$1:$AH$1,0))</f>
        <v>0</v>
      </c>
      <c r="AE2454">
        <f>INDEX(NoSettings!$C$2:$AH$6843,MATCH(EPS!$F2454,NoSettings!$A$2:$A$6843,0),MATCH(EPS!AE$2,NoSettings!$C$1:$AH$1,0))</f>
        <v>0</v>
      </c>
      <c r="AF2454">
        <f>INDEX(NoSettings!$C$2:$AH$6843,MATCH(EPS!$F2454,NoSettings!$A$2:$A$6843,0),MATCH(EPS!AF$2,NoSettings!$C$1:$AH$1,0))</f>
        <v>0</v>
      </c>
      <c r="AG2454">
        <f>INDEX(NoSettings!$C$2:$AH$6843,MATCH(EPS!$F2454,NoSettings!$A$2:$A$6843,0),MATCH(EPS!AG$2,NoSettings!$C$1:$AH$1,0))</f>
        <v>0</v>
      </c>
      <c r="AH2454">
        <f>INDEX(NoSettings!$C$2:$AH$6843,MATCH(EPS!$F2454,NoSettings!$A$2:$A$6843,0),MATCH(EPS!AH$2,NoSettings!$C$1:$AH$1,0))</f>
        <v>0</v>
      </c>
      <c r="AI2454">
        <f>INDEX(NoSettings!$C$2:$AH$6843,MATCH(EPS!$F2454,NoSettings!$A$2:$A$6843,0),MATCH(EPS!AI$2,NoSettings!$C$1:$AH$1,0))</f>
        <v>0</v>
      </c>
      <c r="AJ2454">
        <f>INDEX(NoSettings!$C$2:$AH$6843,MATCH(EPS!$F2454,NoSettings!$A$2:$A$6843,0),MATCH(EPS!AJ$2,NoSettings!$C$1:$AH$1,0))</f>
        <v>0</v>
      </c>
      <c r="AK2454">
        <f>INDEX(NoSettings!$C$2:$AH$6843,MATCH(EPS!$F2454,NoSettings!$A$2:$A$6843,0),MATCH(EPS!AK$2,NoSettings!$C$1:$AH$1,0))</f>
        <v>0</v>
      </c>
    </row>
    <row r="2455" spans="1:37" hidden="1" x14ac:dyDescent="0.25">
      <c r="A2455" s="63" t="s">
        <v>8042</v>
      </c>
      <c r="B2455" t="s">
        <v>7964</v>
      </c>
      <c r="C2455" t="s">
        <v>8031</v>
      </c>
      <c r="D2455" t="s">
        <v>7963</v>
      </c>
      <c r="E2455" t="s">
        <v>7952</v>
      </c>
      <c r="F2455" t="s">
        <v>2454</v>
      </c>
      <c r="G2455">
        <f>INDEX(NoSettings!$C$2:$AH$6843,MATCH(EPS!$F2455,NoSettings!$A$2:$A$6843,0),MATCH(EPS!G$2,NoSettings!$C$1:$AH$1,0))</f>
        <v>0</v>
      </c>
      <c r="H2455">
        <f>INDEX(NoSettings!$C$2:$AH$6843,MATCH(EPS!$F2455,NoSettings!$A$2:$A$6843,0),MATCH(EPS!H$2,NoSettings!$C$1:$AH$1,0))</f>
        <v>0</v>
      </c>
      <c r="I2455">
        <f>INDEX(NoSettings!$C$2:$AH$6843,MATCH(EPS!$F2455,NoSettings!$A$2:$A$6843,0),MATCH(EPS!I$2,NoSettings!$C$1:$AH$1,0))</f>
        <v>0</v>
      </c>
      <c r="J2455">
        <f>INDEX(NoSettings!$C$2:$AH$6843,MATCH(EPS!$F2455,NoSettings!$A$2:$A$6843,0),MATCH(EPS!J$2,NoSettings!$C$1:$AH$1,0))</f>
        <v>0</v>
      </c>
      <c r="K2455">
        <f>INDEX(NoSettings!$C$2:$AH$6843,MATCH(EPS!$F2455,NoSettings!$A$2:$A$6843,0),MATCH(EPS!K$2,NoSettings!$C$1:$AH$1,0))</f>
        <v>0</v>
      </c>
      <c r="L2455">
        <f>INDEX(NoSettings!$C$2:$AH$6843,MATCH(EPS!$F2455,NoSettings!$A$2:$A$6843,0),MATCH(EPS!L$2,NoSettings!$C$1:$AH$1,0))</f>
        <v>0</v>
      </c>
      <c r="M2455">
        <f>INDEX(NoSettings!$C$2:$AH$6843,MATCH(EPS!$F2455,NoSettings!$A$2:$A$6843,0),MATCH(EPS!M$2,NoSettings!$C$1:$AH$1,0))</f>
        <v>0</v>
      </c>
      <c r="N2455">
        <f>INDEX(NoSettings!$C$2:$AH$6843,MATCH(EPS!$F2455,NoSettings!$A$2:$A$6843,0),MATCH(EPS!N$2,NoSettings!$C$1:$AH$1,0))</f>
        <v>0</v>
      </c>
      <c r="O2455">
        <f>INDEX(NoSettings!$C$2:$AH$6843,MATCH(EPS!$F2455,NoSettings!$A$2:$A$6843,0),MATCH(EPS!O$2,NoSettings!$C$1:$AH$1,0))</f>
        <v>0</v>
      </c>
      <c r="P2455">
        <f>INDEX(NoSettings!$C$2:$AH$6843,MATCH(EPS!$F2455,NoSettings!$A$2:$A$6843,0),MATCH(EPS!P$2,NoSettings!$C$1:$AH$1,0))</f>
        <v>0</v>
      </c>
      <c r="Q2455">
        <f>INDEX(NoSettings!$C$2:$AH$6843,MATCH(EPS!$F2455,NoSettings!$A$2:$A$6843,0),MATCH(EPS!Q$2,NoSettings!$C$1:$AH$1,0))</f>
        <v>0</v>
      </c>
      <c r="R2455">
        <f>INDEX(NoSettings!$C$2:$AH$6843,MATCH(EPS!$F2455,NoSettings!$A$2:$A$6843,0),MATCH(EPS!R$2,NoSettings!$C$1:$AH$1,0))</f>
        <v>0</v>
      </c>
      <c r="S2455">
        <f>INDEX(NoSettings!$C$2:$AH$6843,MATCH(EPS!$F2455,NoSettings!$A$2:$A$6843,0),MATCH(EPS!S$2,NoSettings!$C$1:$AH$1,0))</f>
        <v>0</v>
      </c>
      <c r="T2455">
        <f>INDEX(NoSettings!$C$2:$AH$6843,MATCH(EPS!$F2455,NoSettings!$A$2:$A$6843,0),MATCH(EPS!T$2,NoSettings!$C$1:$AH$1,0))</f>
        <v>0</v>
      </c>
      <c r="U2455">
        <f>INDEX(NoSettings!$C$2:$AH$6843,MATCH(EPS!$F2455,NoSettings!$A$2:$A$6843,0),MATCH(EPS!U$2,NoSettings!$C$1:$AH$1,0))</f>
        <v>0</v>
      </c>
      <c r="V2455">
        <f>INDEX(NoSettings!$C$2:$AH$6843,MATCH(EPS!$F2455,NoSettings!$A$2:$A$6843,0),MATCH(EPS!V$2,NoSettings!$C$1:$AH$1,0))</f>
        <v>0</v>
      </c>
      <c r="W2455">
        <f>INDEX(NoSettings!$C$2:$AH$6843,MATCH(EPS!$F2455,NoSettings!$A$2:$A$6843,0),MATCH(EPS!W$2,NoSettings!$C$1:$AH$1,0))</f>
        <v>0</v>
      </c>
      <c r="X2455">
        <f>INDEX(NoSettings!$C$2:$AH$6843,MATCH(EPS!$F2455,NoSettings!$A$2:$A$6843,0),MATCH(EPS!X$2,NoSettings!$C$1:$AH$1,0))</f>
        <v>0</v>
      </c>
      <c r="Y2455">
        <f>INDEX(NoSettings!$C$2:$AH$6843,MATCH(EPS!$F2455,NoSettings!$A$2:$A$6843,0),MATCH(EPS!Y$2,NoSettings!$C$1:$AH$1,0))</f>
        <v>0</v>
      </c>
      <c r="Z2455">
        <f>INDEX(NoSettings!$C$2:$AH$6843,MATCH(EPS!$F2455,NoSettings!$A$2:$A$6843,0),MATCH(EPS!Z$2,NoSettings!$C$1:$AH$1,0))</f>
        <v>0</v>
      </c>
      <c r="AA2455">
        <f>INDEX(NoSettings!$C$2:$AH$6843,MATCH(EPS!$F2455,NoSettings!$A$2:$A$6843,0),MATCH(EPS!AA$2,NoSettings!$C$1:$AH$1,0))</f>
        <v>0</v>
      </c>
      <c r="AB2455">
        <f>INDEX(NoSettings!$C$2:$AH$6843,MATCH(EPS!$F2455,NoSettings!$A$2:$A$6843,0),MATCH(EPS!AB$2,NoSettings!$C$1:$AH$1,0))</f>
        <v>0</v>
      </c>
      <c r="AC2455">
        <f>INDEX(NoSettings!$C$2:$AH$6843,MATCH(EPS!$F2455,NoSettings!$A$2:$A$6843,0),MATCH(EPS!AC$2,NoSettings!$C$1:$AH$1,0))</f>
        <v>0</v>
      </c>
      <c r="AD2455">
        <f>INDEX(NoSettings!$C$2:$AH$6843,MATCH(EPS!$F2455,NoSettings!$A$2:$A$6843,0),MATCH(EPS!AD$2,NoSettings!$C$1:$AH$1,0))</f>
        <v>0</v>
      </c>
      <c r="AE2455">
        <f>INDEX(NoSettings!$C$2:$AH$6843,MATCH(EPS!$F2455,NoSettings!$A$2:$A$6843,0),MATCH(EPS!AE$2,NoSettings!$C$1:$AH$1,0))</f>
        <v>0</v>
      </c>
      <c r="AF2455">
        <f>INDEX(NoSettings!$C$2:$AH$6843,MATCH(EPS!$F2455,NoSettings!$A$2:$A$6843,0),MATCH(EPS!AF$2,NoSettings!$C$1:$AH$1,0))</f>
        <v>0</v>
      </c>
      <c r="AG2455">
        <f>INDEX(NoSettings!$C$2:$AH$6843,MATCH(EPS!$F2455,NoSettings!$A$2:$A$6843,0),MATCH(EPS!AG$2,NoSettings!$C$1:$AH$1,0))</f>
        <v>0</v>
      </c>
      <c r="AH2455">
        <f>INDEX(NoSettings!$C$2:$AH$6843,MATCH(EPS!$F2455,NoSettings!$A$2:$A$6843,0),MATCH(EPS!AH$2,NoSettings!$C$1:$AH$1,0))</f>
        <v>0</v>
      </c>
      <c r="AI2455">
        <f>INDEX(NoSettings!$C$2:$AH$6843,MATCH(EPS!$F2455,NoSettings!$A$2:$A$6843,0),MATCH(EPS!AI$2,NoSettings!$C$1:$AH$1,0))</f>
        <v>0</v>
      </c>
      <c r="AJ2455">
        <f>INDEX(NoSettings!$C$2:$AH$6843,MATCH(EPS!$F2455,NoSettings!$A$2:$A$6843,0),MATCH(EPS!AJ$2,NoSettings!$C$1:$AH$1,0))</f>
        <v>0</v>
      </c>
      <c r="AK2455">
        <f>INDEX(NoSettings!$C$2:$AH$6843,MATCH(EPS!$F2455,NoSettings!$A$2:$A$6843,0),MATCH(EPS!AK$2,NoSettings!$C$1:$AH$1,0))</f>
        <v>0</v>
      </c>
    </row>
    <row r="2456" spans="1:37" hidden="1" x14ac:dyDescent="0.25">
      <c r="A2456" s="63" t="s">
        <v>8042</v>
      </c>
      <c r="B2456" t="s">
        <v>7964</v>
      </c>
      <c r="C2456" t="s">
        <v>8031</v>
      </c>
      <c r="D2456" t="s">
        <v>7963</v>
      </c>
      <c r="E2456" t="s">
        <v>7953</v>
      </c>
      <c r="F2456" t="s">
        <v>2455</v>
      </c>
      <c r="G2456">
        <f>INDEX(NoSettings!$C$2:$AH$6843,MATCH(EPS!$F2456,NoSettings!$A$2:$A$6843,0),MATCH(EPS!G$2,NoSettings!$C$1:$AH$1,0))</f>
        <v>0</v>
      </c>
      <c r="H2456">
        <f>INDEX(NoSettings!$C$2:$AH$6843,MATCH(EPS!$F2456,NoSettings!$A$2:$A$6843,0),MATCH(EPS!H$2,NoSettings!$C$1:$AH$1,0))</f>
        <v>0</v>
      </c>
      <c r="I2456">
        <f>INDEX(NoSettings!$C$2:$AH$6843,MATCH(EPS!$F2456,NoSettings!$A$2:$A$6843,0),MATCH(EPS!I$2,NoSettings!$C$1:$AH$1,0))</f>
        <v>0</v>
      </c>
      <c r="J2456">
        <f>INDEX(NoSettings!$C$2:$AH$6843,MATCH(EPS!$F2456,NoSettings!$A$2:$A$6843,0),MATCH(EPS!J$2,NoSettings!$C$1:$AH$1,0))</f>
        <v>0</v>
      </c>
      <c r="K2456">
        <f>INDEX(NoSettings!$C$2:$AH$6843,MATCH(EPS!$F2456,NoSettings!$A$2:$A$6843,0),MATCH(EPS!K$2,NoSettings!$C$1:$AH$1,0))</f>
        <v>0</v>
      </c>
      <c r="L2456">
        <f>INDEX(NoSettings!$C$2:$AH$6843,MATCH(EPS!$F2456,NoSettings!$A$2:$A$6843,0),MATCH(EPS!L$2,NoSettings!$C$1:$AH$1,0))</f>
        <v>0</v>
      </c>
      <c r="M2456">
        <f>INDEX(NoSettings!$C$2:$AH$6843,MATCH(EPS!$F2456,NoSettings!$A$2:$A$6843,0),MATCH(EPS!M$2,NoSettings!$C$1:$AH$1,0))</f>
        <v>0</v>
      </c>
      <c r="N2456">
        <f>INDEX(NoSettings!$C$2:$AH$6843,MATCH(EPS!$F2456,NoSettings!$A$2:$A$6843,0),MATCH(EPS!N$2,NoSettings!$C$1:$AH$1,0))</f>
        <v>0</v>
      </c>
      <c r="O2456">
        <f>INDEX(NoSettings!$C$2:$AH$6843,MATCH(EPS!$F2456,NoSettings!$A$2:$A$6843,0),MATCH(EPS!O$2,NoSettings!$C$1:$AH$1,0))</f>
        <v>0</v>
      </c>
      <c r="P2456">
        <f>INDEX(NoSettings!$C$2:$AH$6843,MATCH(EPS!$F2456,NoSettings!$A$2:$A$6843,0),MATCH(EPS!P$2,NoSettings!$C$1:$AH$1,0))</f>
        <v>0</v>
      </c>
      <c r="Q2456">
        <f>INDEX(NoSettings!$C$2:$AH$6843,MATCH(EPS!$F2456,NoSettings!$A$2:$A$6843,0),MATCH(EPS!Q$2,NoSettings!$C$1:$AH$1,0))</f>
        <v>0</v>
      </c>
      <c r="R2456">
        <f>INDEX(NoSettings!$C$2:$AH$6843,MATCH(EPS!$F2456,NoSettings!$A$2:$A$6843,0),MATCH(EPS!R$2,NoSettings!$C$1:$AH$1,0))</f>
        <v>0</v>
      </c>
      <c r="S2456">
        <f>INDEX(NoSettings!$C$2:$AH$6843,MATCH(EPS!$F2456,NoSettings!$A$2:$A$6843,0),MATCH(EPS!S$2,NoSettings!$C$1:$AH$1,0))</f>
        <v>0</v>
      </c>
      <c r="T2456">
        <f>INDEX(NoSettings!$C$2:$AH$6843,MATCH(EPS!$F2456,NoSettings!$A$2:$A$6843,0),MATCH(EPS!T$2,NoSettings!$C$1:$AH$1,0))</f>
        <v>0</v>
      </c>
      <c r="U2456">
        <f>INDEX(NoSettings!$C$2:$AH$6843,MATCH(EPS!$F2456,NoSettings!$A$2:$A$6843,0),MATCH(EPS!U$2,NoSettings!$C$1:$AH$1,0))</f>
        <v>0</v>
      </c>
      <c r="V2456">
        <f>INDEX(NoSettings!$C$2:$AH$6843,MATCH(EPS!$F2456,NoSettings!$A$2:$A$6843,0),MATCH(EPS!V$2,NoSettings!$C$1:$AH$1,0))</f>
        <v>0</v>
      </c>
      <c r="W2456">
        <f>INDEX(NoSettings!$C$2:$AH$6843,MATCH(EPS!$F2456,NoSettings!$A$2:$A$6843,0),MATCH(EPS!W$2,NoSettings!$C$1:$AH$1,0))</f>
        <v>0</v>
      </c>
      <c r="X2456">
        <f>INDEX(NoSettings!$C$2:$AH$6843,MATCH(EPS!$F2456,NoSettings!$A$2:$A$6843,0),MATCH(EPS!X$2,NoSettings!$C$1:$AH$1,0))</f>
        <v>0</v>
      </c>
      <c r="Y2456">
        <f>INDEX(NoSettings!$C$2:$AH$6843,MATCH(EPS!$F2456,NoSettings!$A$2:$A$6843,0),MATCH(EPS!Y$2,NoSettings!$C$1:$AH$1,0))</f>
        <v>0</v>
      </c>
      <c r="Z2456">
        <f>INDEX(NoSettings!$C$2:$AH$6843,MATCH(EPS!$F2456,NoSettings!$A$2:$A$6843,0),MATCH(EPS!Z$2,NoSettings!$C$1:$AH$1,0))</f>
        <v>0</v>
      </c>
      <c r="AA2456">
        <f>INDEX(NoSettings!$C$2:$AH$6843,MATCH(EPS!$F2456,NoSettings!$A$2:$A$6843,0),MATCH(EPS!AA$2,NoSettings!$C$1:$AH$1,0))</f>
        <v>0</v>
      </c>
      <c r="AB2456">
        <f>INDEX(NoSettings!$C$2:$AH$6843,MATCH(EPS!$F2456,NoSettings!$A$2:$A$6843,0),MATCH(EPS!AB$2,NoSettings!$C$1:$AH$1,0))</f>
        <v>0</v>
      </c>
      <c r="AC2456">
        <f>INDEX(NoSettings!$C$2:$AH$6843,MATCH(EPS!$F2456,NoSettings!$A$2:$A$6843,0),MATCH(EPS!AC$2,NoSettings!$C$1:$AH$1,0))</f>
        <v>0</v>
      </c>
      <c r="AD2456">
        <f>INDEX(NoSettings!$C$2:$AH$6843,MATCH(EPS!$F2456,NoSettings!$A$2:$A$6843,0),MATCH(EPS!AD$2,NoSettings!$C$1:$AH$1,0))</f>
        <v>0</v>
      </c>
      <c r="AE2456">
        <f>INDEX(NoSettings!$C$2:$AH$6843,MATCH(EPS!$F2456,NoSettings!$A$2:$A$6843,0),MATCH(EPS!AE$2,NoSettings!$C$1:$AH$1,0))</f>
        <v>0</v>
      </c>
      <c r="AF2456">
        <f>INDEX(NoSettings!$C$2:$AH$6843,MATCH(EPS!$F2456,NoSettings!$A$2:$A$6843,0),MATCH(EPS!AF$2,NoSettings!$C$1:$AH$1,0))</f>
        <v>0</v>
      </c>
      <c r="AG2456">
        <f>INDEX(NoSettings!$C$2:$AH$6843,MATCH(EPS!$F2456,NoSettings!$A$2:$A$6843,0),MATCH(EPS!AG$2,NoSettings!$C$1:$AH$1,0))</f>
        <v>0</v>
      </c>
      <c r="AH2456">
        <f>INDEX(NoSettings!$C$2:$AH$6843,MATCH(EPS!$F2456,NoSettings!$A$2:$A$6843,0),MATCH(EPS!AH$2,NoSettings!$C$1:$AH$1,0))</f>
        <v>0</v>
      </c>
      <c r="AI2456">
        <f>INDEX(NoSettings!$C$2:$AH$6843,MATCH(EPS!$F2456,NoSettings!$A$2:$A$6843,0),MATCH(EPS!AI$2,NoSettings!$C$1:$AH$1,0))</f>
        <v>0</v>
      </c>
      <c r="AJ2456">
        <f>INDEX(NoSettings!$C$2:$AH$6843,MATCH(EPS!$F2456,NoSettings!$A$2:$A$6843,0),MATCH(EPS!AJ$2,NoSettings!$C$1:$AH$1,0))</f>
        <v>0</v>
      </c>
      <c r="AK2456">
        <f>INDEX(NoSettings!$C$2:$AH$6843,MATCH(EPS!$F2456,NoSettings!$A$2:$A$6843,0),MATCH(EPS!AK$2,NoSettings!$C$1:$AH$1,0))</f>
        <v>0</v>
      </c>
    </row>
    <row r="2457" spans="1:37" hidden="1" x14ac:dyDescent="0.25">
      <c r="A2457" s="63" t="s">
        <v>8042</v>
      </c>
      <c r="B2457" t="s">
        <v>7964</v>
      </c>
      <c r="C2457" t="s">
        <v>8031</v>
      </c>
      <c r="D2457" t="s">
        <v>7963</v>
      </c>
      <c r="E2457" t="s">
        <v>7954</v>
      </c>
      <c r="F2457" t="s">
        <v>2456</v>
      </c>
      <c r="G2457">
        <f>INDEX(NoSettings!$C$2:$AH$6843,MATCH(EPS!$F2457,NoSettings!$A$2:$A$6843,0),MATCH(EPS!G$2,NoSettings!$C$1:$AH$1,0))</f>
        <v>0</v>
      </c>
      <c r="H2457">
        <f>INDEX(NoSettings!$C$2:$AH$6843,MATCH(EPS!$F2457,NoSettings!$A$2:$A$6843,0),MATCH(EPS!H$2,NoSettings!$C$1:$AH$1,0))</f>
        <v>0</v>
      </c>
      <c r="I2457">
        <f>INDEX(NoSettings!$C$2:$AH$6843,MATCH(EPS!$F2457,NoSettings!$A$2:$A$6843,0),MATCH(EPS!I$2,NoSettings!$C$1:$AH$1,0))</f>
        <v>0</v>
      </c>
      <c r="J2457">
        <f>INDEX(NoSettings!$C$2:$AH$6843,MATCH(EPS!$F2457,NoSettings!$A$2:$A$6843,0),MATCH(EPS!J$2,NoSettings!$C$1:$AH$1,0))</f>
        <v>0</v>
      </c>
      <c r="K2457">
        <f>INDEX(NoSettings!$C$2:$AH$6843,MATCH(EPS!$F2457,NoSettings!$A$2:$A$6843,0),MATCH(EPS!K$2,NoSettings!$C$1:$AH$1,0))</f>
        <v>0</v>
      </c>
      <c r="L2457">
        <f>INDEX(NoSettings!$C$2:$AH$6843,MATCH(EPS!$F2457,NoSettings!$A$2:$A$6843,0),MATCH(EPS!L$2,NoSettings!$C$1:$AH$1,0))</f>
        <v>0</v>
      </c>
      <c r="M2457">
        <f>INDEX(NoSettings!$C$2:$AH$6843,MATCH(EPS!$F2457,NoSettings!$A$2:$A$6843,0),MATCH(EPS!M$2,NoSettings!$C$1:$AH$1,0))</f>
        <v>0</v>
      </c>
      <c r="N2457">
        <f>INDEX(NoSettings!$C$2:$AH$6843,MATCH(EPS!$F2457,NoSettings!$A$2:$A$6843,0),MATCH(EPS!N$2,NoSettings!$C$1:$AH$1,0))</f>
        <v>0</v>
      </c>
      <c r="O2457">
        <f>INDEX(NoSettings!$C$2:$AH$6843,MATCH(EPS!$F2457,NoSettings!$A$2:$A$6843,0),MATCH(EPS!O$2,NoSettings!$C$1:$AH$1,0))</f>
        <v>0</v>
      </c>
      <c r="P2457">
        <f>INDEX(NoSettings!$C$2:$AH$6843,MATCH(EPS!$F2457,NoSettings!$A$2:$A$6843,0),MATCH(EPS!P$2,NoSettings!$C$1:$AH$1,0))</f>
        <v>0</v>
      </c>
      <c r="Q2457">
        <f>INDEX(NoSettings!$C$2:$AH$6843,MATCH(EPS!$F2457,NoSettings!$A$2:$A$6843,0),MATCH(EPS!Q$2,NoSettings!$C$1:$AH$1,0))</f>
        <v>0</v>
      </c>
      <c r="R2457">
        <f>INDEX(NoSettings!$C$2:$AH$6843,MATCH(EPS!$F2457,NoSettings!$A$2:$A$6843,0),MATCH(EPS!R$2,NoSettings!$C$1:$AH$1,0))</f>
        <v>0</v>
      </c>
      <c r="S2457">
        <f>INDEX(NoSettings!$C$2:$AH$6843,MATCH(EPS!$F2457,NoSettings!$A$2:$A$6843,0),MATCH(EPS!S$2,NoSettings!$C$1:$AH$1,0))</f>
        <v>0</v>
      </c>
      <c r="T2457">
        <f>INDEX(NoSettings!$C$2:$AH$6843,MATCH(EPS!$F2457,NoSettings!$A$2:$A$6843,0),MATCH(EPS!T$2,NoSettings!$C$1:$AH$1,0))</f>
        <v>0</v>
      </c>
      <c r="U2457">
        <f>INDEX(NoSettings!$C$2:$AH$6843,MATCH(EPS!$F2457,NoSettings!$A$2:$A$6843,0),MATCH(EPS!U$2,NoSettings!$C$1:$AH$1,0))</f>
        <v>0</v>
      </c>
      <c r="V2457">
        <f>INDEX(NoSettings!$C$2:$AH$6843,MATCH(EPS!$F2457,NoSettings!$A$2:$A$6843,0),MATCH(EPS!V$2,NoSettings!$C$1:$AH$1,0))</f>
        <v>0</v>
      </c>
      <c r="W2457">
        <f>INDEX(NoSettings!$C$2:$AH$6843,MATCH(EPS!$F2457,NoSettings!$A$2:$A$6843,0),MATCH(EPS!W$2,NoSettings!$C$1:$AH$1,0))</f>
        <v>0</v>
      </c>
      <c r="X2457">
        <f>INDEX(NoSettings!$C$2:$AH$6843,MATCH(EPS!$F2457,NoSettings!$A$2:$A$6843,0),MATCH(EPS!X$2,NoSettings!$C$1:$AH$1,0))</f>
        <v>0</v>
      </c>
      <c r="Y2457">
        <f>INDEX(NoSettings!$C$2:$AH$6843,MATCH(EPS!$F2457,NoSettings!$A$2:$A$6843,0),MATCH(EPS!Y$2,NoSettings!$C$1:$AH$1,0))</f>
        <v>0</v>
      </c>
      <c r="Z2457">
        <f>INDEX(NoSettings!$C$2:$AH$6843,MATCH(EPS!$F2457,NoSettings!$A$2:$A$6843,0),MATCH(EPS!Z$2,NoSettings!$C$1:$AH$1,0))</f>
        <v>0</v>
      </c>
      <c r="AA2457">
        <f>INDEX(NoSettings!$C$2:$AH$6843,MATCH(EPS!$F2457,NoSettings!$A$2:$A$6843,0),MATCH(EPS!AA$2,NoSettings!$C$1:$AH$1,0))</f>
        <v>0</v>
      </c>
      <c r="AB2457">
        <f>INDEX(NoSettings!$C$2:$AH$6843,MATCH(EPS!$F2457,NoSettings!$A$2:$A$6843,0),MATCH(EPS!AB$2,NoSettings!$C$1:$AH$1,0))</f>
        <v>0</v>
      </c>
      <c r="AC2457">
        <f>INDEX(NoSettings!$C$2:$AH$6843,MATCH(EPS!$F2457,NoSettings!$A$2:$A$6843,0),MATCH(EPS!AC$2,NoSettings!$C$1:$AH$1,0))</f>
        <v>0</v>
      </c>
      <c r="AD2457">
        <f>INDEX(NoSettings!$C$2:$AH$6843,MATCH(EPS!$F2457,NoSettings!$A$2:$A$6843,0),MATCH(EPS!AD$2,NoSettings!$C$1:$AH$1,0))</f>
        <v>0</v>
      </c>
      <c r="AE2457">
        <f>INDEX(NoSettings!$C$2:$AH$6843,MATCH(EPS!$F2457,NoSettings!$A$2:$A$6843,0),MATCH(EPS!AE$2,NoSettings!$C$1:$AH$1,0))</f>
        <v>0</v>
      </c>
      <c r="AF2457">
        <f>INDEX(NoSettings!$C$2:$AH$6843,MATCH(EPS!$F2457,NoSettings!$A$2:$A$6843,0),MATCH(EPS!AF$2,NoSettings!$C$1:$AH$1,0))</f>
        <v>0</v>
      </c>
      <c r="AG2457">
        <f>INDEX(NoSettings!$C$2:$AH$6843,MATCH(EPS!$F2457,NoSettings!$A$2:$A$6843,0),MATCH(EPS!AG$2,NoSettings!$C$1:$AH$1,0))</f>
        <v>0</v>
      </c>
      <c r="AH2457">
        <f>INDEX(NoSettings!$C$2:$AH$6843,MATCH(EPS!$F2457,NoSettings!$A$2:$A$6843,0),MATCH(EPS!AH$2,NoSettings!$C$1:$AH$1,0))</f>
        <v>0</v>
      </c>
      <c r="AI2457">
        <f>INDEX(NoSettings!$C$2:$AH$6843,MATCH(EPS!$F2457,NoSettings!$A$2:$A$6843,0),MATCH(EPS!AI$2,NoSettings!$C$1:$AH$1,0))</f>
        <v>0</v>
      </c>
      <c r="AJ2457">
        <f>INDEX(NoSettings!$C$2:$AH$6843,MATCH(EPS!$F2457,NoSettings!$A$2:$A$6843,0),MATCH(EPS!AJ$2,NoSettings!$C$1:$AH$1,0))</f>
        <v>0</v>
      </c>
      <c r="AK2457">
        <f>INDEX(NoSettings!$C$2:$AH$6843,MATCH(EPS!$F2457,NoSettings!$A$2:$A$6843,0),MATCH(EPS!AK$2,NoSettings!$C$1:$AH$1,0))</f>
        <v>0</v>
      </c>
    </row>
    <row r="2458" spans="1:37" hidden="1" x14ac:dyDescent="0.25">
      <c r="A2458" s="63" t="s">
        <v>8042</v>
      </c>
      <c r="B2458" t="s">
        <v>7964</v>
      </c>
      <c r="C2458" t="s">
        <v>8031</v>
      </c>
      <c r="D2458" t="s">
        <v>7963</v>
      </c>
      <c r="E2458" t="s">
        <v>7955</v>
      </c>
      <c r="F2458" t="s">
        <v>2457</v>
      </c>
      <c r="G2458">
        <f>INDEX(NoSettings!$C$2:$AH$6843,MATCH(EPS!$F2458,NoSettings!$A$2:$A$6843,0),MATCH(EPS!G$2,NoSettings!$C$1:$AH$1,0))</f>
        <v>54904.2</v>
      </c>
      <c r="H2458">
        <f>INDEX(NoSettings!$C$2:$AH$6843,MATCH(EPS!$F2458,NoSettings!$A$2:$A$6843,0),MATCH(EPS!H$2,NoSettings!$C$1:$AH$1,0))</f>
        <v>137842</v>
      </c>
      <c r="I2458">
        <f>INDEX(NoSettings!$C$2:$AH$6843,MATCH(EPS!$F2458,NoSettings!$A$2:$A$6843,0),MATCH(EPS!I$2,NoSettings!$C$1:$AH$1,0))</f>
        <v>223211</v>
      </c>
      <c r="J2458">
        <f>INDEX(NoSettings!$C$2:$AH$6843,MATCH(EPS!$F2458,NoSettings!$A$2:$A$6843,0),MATCH(EPS!J$2,NoSettings!$C$1:$AH$1,0))</f>
        <v>339254</v>
      </c>
      <c r="K2458">
        <f>INDEX(NoSettings!$C$2:$AH$6843,MATCH(EPS!$F2458,NoSettings!$A$2:$A$6843,0),MATCH(EPS!K$2,NoSettings!$C$1:$AH$1,0))</f>
        <v>504288</v>
      </c>
      <c r="L2458">
        <f>INDEX(NoSettings!$C$2:$AH$6843,MATCH(EPS!$F2458,NoSettings!$A$2:$A$6843,0),MATCH(EPS!L$2,NoSettings!$C$1:$AH$1,0))</f>
        <v>706758</v>
      </c>
      <c r="M2458">
        <f>INDEX(NoSettings!$C$2:$AH$6843,MATCH(EPS!$F2458,NoSettings!$A$2:$A$6843,0),MATCH(EPS!M$2,NoSettings!$C$1:$AH$1,0))</f>
        <v>950845</v>
      </c>
      <c r="N2458">
        <f>INDEX(NoSettings!$C$2:$AH$6843,MATCH(EPS!$F2458,NoSettings!$A$2:$A$6843,0),MATCH(EPS!N$2,NoSettings!$C$1:$AH$1,0))</f>
        <v>1199120</v>
      </c>
      <c r="O2458">
        <f>INDEX(NoSettings!$C$2:$AH$6843,MATCH(EPS!$F2458,NoSettings!$A$2:$A$6843,0),MATCH(EPS!O$2,NoSettings!$C$1:$AH$1,0))</f>
        <v>1455350</v>
      </c>
      <c r="P2458">
        <f>INDEX(NoSettings!$C$2:$AH$6843,MATCH(EPS!$F2458,NoSettings!$A$2:$A$6843,0),MATCH(EPS!P$2,NoSettings!$C$1:$AH$1,0))</f>
        <v>1737680</v>
      </c>
      <c r="Q2458">
        <f>INDEX(NoSettings!$C$2:$AH$6843,MATCH(EPS!$F2458,NoSettings!$A$2:$A$6843,0),MATCH(EPS!Q$2,NoSettings!$C$1:$AH$1,0))</f>
        <v>2093180</v>
      </c>
      <c r="R2458">
        <f>INDEX(NoSettings!$C$2:$AH$6843,MATCH(EPS!$F2458,NoSettings!$A$2:$A$6843,0),MATCH(EPS!R$2,NoSettings!$C$1:$AH$1,0))</f>
        <v>2362760</v>
      </c>
      <c r="S2458">
        <f>INDEX(NoSettings!$C$2:$AH$6843,MATCH(EPS!$F2458,NoSettings!$A$2:$A$6843,0),MATCH(EPS!S$2,NoSettings!$C$1:$AH$1,0))</f>
        <v>2635150</v>
      </c>
      <c r="T2458">
        <f>INDEX(NoSettings!$C$2:$AH$6843,MATCH(EPS!$F2458,NoSettings!$A$2:$A$6843,0),MATCH(EPS!T$2,NoSettings!$C$1:$AH$1,0))</f>
        <v>2933310</v>
      </c>
      <c r="U2458">
        <f>INDEX(NoSettings!$C$2:$AH$6843,MATCH(EPS!$F2458,NoSettings!$A$2:$A$6843,0),MATCH(EPS!U$2,NoSettings!$C$1:$AH$1,0))</f>
        <v>3233640</v>
      </c>
      <c r="V2458">
        <f>INDEX(NoSettings!$C$2:$AH$6843,MATCH(EPS!$F2458,NoSettings!$A$2:$A$6843,0),MATCH(EPS!V$2,NoSettings!$C$1:$AH$1,0))</f>
        <v>3535700</v>
      </c>
      <c r="W2458">
        <f>INDEX(NoSettings!$C$2:$AH$6843,MATCH(EPS!$F2458,NoSettings!$A$2:$A$6843,0),MATCH(EPS!W$2,NoSettings!$C$1:$AH$1,0))</f>
        <v>3824030</v>
      </c>
      <c r="X2458">
        <f>INDEX(NoSettings!$C$2:$AH$6843,MATCH(EPS!$F2458,NoSettings!$A$2:$A$6843,0),MATCH(EPS!X$2,NoSettings!$C$1:$AH$1,0))</f>
        <v>4111240</v>
      </c>
      <c r="Y2458">
        <f>INDEX(NoSettings!$C$2:$AH$6843,MATCH(EPS!$F2458,NoSettings!$A$2:$A$6843,0),MATCH(EPS!Y$2,NoSettings!$C$1:$AH$1,0))</f>
        <v>4396820</v>
      </c>
      <c r="Z2458">
        <f>INDEX(NoSettings!$C$2:$AH$6843,MATCH(EPS!$F2458,NoSettings!$A$2:$A$6843,0),MATCH(EPS!Z$2,NoSettings!$C$1:$AH$1,0))</f>
        <v>4680310</v>
      </c>
      <c r="AA2458">
        <f>INDEX(NoSettings!$C$2:$AH$6843,MATCH(EPS!$F2458,NoSettings!$A$2:$A$6843,0),MATCH(EPS!AA$2,NoSettings!$C$1:$AH$1,0))</f>
        <v>4961480</v>
      </c>
      <c r="AB2458">
        <f>INDEX(NoSettings!$C$2:$AH$6843,MATCH(EPS!$F2458,NoSettings!$A$2:$A$6843,0),MATCH(EPS!AB$2,NoSettings!$C$1:$AH$1,0))</f>
        <v>5238860</v>
      </c>
      <c r="AC2458">
        <f>INDEX(NoSettings!$C$2:$AH$6843,MATCH(EPS!$F2458,NoSettings!$A$2:$A$6843,0),MATCH(EPS!AC$2,NoSettings!$C$1:$AH$1,0))</f>
        <v>5513930</v>
      </c>
      <c r="AD2458">
        <f>INDEX(NoSettings!$C$2:$AH$6843,MATCH(EPS!$F2458,NoSettings!$A$2:$A$6843,0),MATCH(EPS!AD$2,NoSettings!$C$1:$AH$1,0))</f>
        <v>5785820</v>
      </c>
      <c r="AE2458">
        <f>INDEX(NoSettings!$C$2:$AH$6843,MATCH(EPS!$F2458,NoSettings!$A$2:$A$6843,0),MATCH(EPS!AE$2,NoSettings!$C$1:$AH$1,0))</f>
        <v>6054360</v>
      </c>
      <c r="AF2458">
        <f>INDEX(NoSettings!$C$2:$AH$6843,MATCH(EPS!$F2458,NoSettings!$A$2:$A$6843,0),MATCH(EPS!AF$2,NoSettings!$C$1:$AH$1,0))</f>
        <v>6319340</v>
      </c>
      <c r="AG2458">
        <f>INDEX(NoSettings!$C$2:$AH$6843,MATCH(EPS!$F2458,NoSettings!$A$2:$A$6843,0),MATCH(EPS!AG$2,NoSettings!$C$1:$AH$1,0))</f>
        <v>6578980</v>
      </c>
      <c r="AH2458">
        <f>INDEX(NoSettings!$C$2:$AH$6843,MATCH(EPS!$F2458,NoSettings!$A$2:$A$6843,0),MATCH(EPS!AH$2,NoSettings!$C$1:$AH$1,0))</f>
        <v>6811540</v>
      </c>
      <c r="AI2458">
        <f>INDEX(NoSettings!$C$2:$AH$6843,MATCH(EPS!$F2458,NoSettings!$A$2:$A$6843,0),MATCH(EPS!AI$2,NoSettings!$C$1:$AH$1,0))</f>
        <v>6991440</v>
      </c>
      <c r="AJ2458">
        <f>INDEX(NoSettings!$C$2:$AH$6843,MATCH(EPS!$F2458,NoSettings!$A$2:$A$6843,0),MATCH(EPS!AJ$2,NoSettings!$C$1:$AH$1,0))</f>
        <v>7142760</v>
      </c>
      <c r="AK2458">
        <f>INDEX(NoSettings!$C$2:$AH$6843,MATCH(EPS!$F2458,NoSettings!$A$2:$A$6843,0),MATCH(EPS!AK$2,NoSettings!$C$1:$AH$1,0))</f>
        <v>7381880</v>
      </c>
    </row>
    <row r="2459" spans="1:37" hidden="1" x14ac:dyDescent="0.25">
      <c r="A2459" s="63" t="s">
        <v>8042</v>
      </c>
      <c r="B2459" t="s">
        <v>7964</v>
      </c>
      <c r="C2459" t="s">
        <v>8031</v>
      </c>
      <c r="D2459" t="s">
        <v>7963</v>
      </c>
      <c r="E2459" t="s">
        <v>7956</v>
      </c>
      <c r="F2459" t="s">
        <v>2458</v>
      </c>
      <c r="G2459">
        <f>INDEX(NoSettings!$C$2:$AH$6843,MATCH(EPS!$F2459,NoSettings!$A$2:$A$6843,0),MATCH(EPS!G$2,NoSettings!$C$1:$AH$1,0))</f>
        <v>0</v>
      </c>
      <c r="H2459">
        <f>INDEX(NoSettings!$C$2:$AH$6843,MATCH(EPS!$F2459,NoSettings!$A$2:$A$6843,0),MATCH(EPS!H$2,NoSettings!$C$1:$AH$1,0))</f>
        <v>0</v>
      </c>
      <c r="I2459">
        <f>INDEX(NoSettings!$C$2:$AH$6843,MATCH(EPS!$F2459,NoSettings!$A$2:$A$6843,0),MATCH(EPS!I$2,NoSettings!$C$1:$AH$1,0))</f>
        <v>0</v>
      </c>
      <c r="J2459">
        <f>INDEX(NoSettings!$C$2:$AH$6843,MATCH(EPS!$F2459,NoSettings!$A$2:$A$6843,0),MATCH(EPS!J$2,NoSettings!$C$1:$AH$1,0))</f>
        <v>0</v>
      </c>
      <c r="K2459">
        <f>INDEX(NoSettings!$C$2:$AH$6843,MATCH(EPS!$F2459,NoSettings!$A$2:$A$6843,0),MATCH(EPS!K$2,NoSettings!$C$1:$AH$1,0))</f>
        <v>0</v>
      </c>
      <c r="L2459">
        <f>INDEX(NoSettings!$C$2:$AH$6843,MATCH(EPS!$F2459,NoSettings!$A$2:$A$6843,0),MATCH(EPS!L$2,NoSettings!$C$1:$AH$1,0))</f>
        <v>0</v>
      </c>
      <c r="M2459">
        <f>INDEX(NoSettings!$C$2:$AH$6843,MATCH(EPS!$F2459,NoSettings!$A$2:$A$6843,0),MATCH(EPS!M$2,NoSettings!$C$1:$AH$1,0))</f>
        <v>0</v>
      </c>
      <c r="N2459">
        <f>INDEX(NoSettings!$C$2:$AH$6843,MATCH(EPS!$F2459,NoSettings!$A$2:$A$6843,0),MATCH(EPS!N$2,NoSettings!$C$1:$AH$1,0))</f>
        <v>0</v>
      </c>
      <c r="O2459">
        <f>INDEX(NoSettings!$C$2:$AH$6843,MATCH(EPS!$F2459,NoSettings!$A$2:$A$6843,0),MATCH(EPS!O$2,NoSettings!$C$1:$AH$1,0))</f>
        <v>0</v>
      </c>
      <c r="P2459">
        <f>INDEX(NoSettings!$C$2:$AH$6843,MATCH(EPS!$F2459,NoSettings!$A$2:$A$6843,0),MATCH(EPS!P$2,NoSettings!$C$1:$AH$1,0))</f>
        <v>0</v>
      </c>
      <c r="Q2459">
        <f>INDEX(NoSettings!$C$2:$AH$6843,MATCH(EPS!$F2459,NoSettings!$A$2:$A$6843,0),MATCH(EPS!Q$2,NoSettings!$C$1:$AH$1,0))</f>
        <v>0</v>
      </c>
      <c r="R2459">
        <f>INDEX(NoSettings!$C$2:$AH$6843,MATCH(EPS!$F2459,NoSettings!$A$2:$A$6843,0),MATCH(EPS!R$2,NoSettings!$C$1:$AH$1,0))</f>
        <v>0</v>
      </c>
      <c r="S2459">
        <f>INDEX(NoSettings!$C$2:$AH$6843,MATCH(EPS!$F2459,NoSettings!$A$2:$A$6843,0),MATCH(EPS!S$2,NoSettings!$C$1:$AH$1,0))</f>
        <v>0</v>
      </c>
      <c r="T2459">
        <f>INDEX(NoSettings!$C$2:$AH$6843,MATCH(EPS!$F2459,NoSettings!$A$2:$A$6843,0),MATCH(EPS!T$2,NoSettings!$C$1:$AH$1,0))</f>
        <v>0</v>
      </c>
      <c r="U2459">
        <f>INDEX(NoSettings!$C$2:$AH$6843,MATCH(EPS!$F2459,NoSettings!$A$2:$A$6843,0),MATCH(EPS!U$2,NoSettings!$C$1:$AH$1,0))</f>
        <v>0</v>
      </c>
      <c r="V2459">
        <f>INDEX(NoSettings!$C$2:$AH$6843,MATCH(EPS!$F2459,NoSettings!$A$2:$A$6843,0),MATCH(EPS!V$2,NoSettings!$C$1:$AH$1,0))</f>
        <v>0</v>
      </c>
      <c r="W2459">
        <f>INDEX(NoSettings!$C$2:$AH$6843,MATCH(EPS!$F2459,NoSettings!$A$2:$A$6843,0),MATCH(EPS!W$2,NoSettings!$C$1:$AH$1,0))</f>
        <v>0</v>
      </c>
      <c r="X2459">
        <f>INDEX(NoSettings!$C$2:$AH$6843,MATCH(EPS!$F2459,NoSettings!$A$2:$A$6843,0),MATCH(EPS!X$2,NoSettings!$C$1:$AH$1,0))</f>
        <v>0</v>
      </c>
      <c r="Y2459">
        <f>INDEX(NoSettings!$C$2:$AH$6843,MATCH(EPS!$F2459,NoSettings!$A$2:$A$6843,0),MATCH(EPS!Y$2,NoSettings!$C$1:$AH$1,0))</f>
        <v>0</v>
      </c>
      <c r="Z2459">
        <f>INDEX(NoSettings!$C$2:$AH$6843,MATCH(EPS!$F2459,NoSettings!$A$2:$A$6843,0),MATCH(EPS!Z$2,NoSettings!$C$1:$AH$1,0))</f>
        <v>0</v>
      </c>
      <c r="AA2459">
        <f>INDEX(NoSettings!$C$2:$AH$6843,MATCH(EPS!$F2459,NoSettings!$A$2:$A$6843,0),MATCH(EPS!AA$2,NoSettings!$C$1:$AH$1,0))</f>
        <v>0</v>
      </c>
      <c r="AB2459">
        <f>INDEX(NoSettings!$C$2:$AH$6843,MATCH(EPS!$F2459,NoSettings!$A$2:$A$6843,0),MATCH(EPS!AB$2,NoSettings!$C$1:$AH$1,0))</f>
        <v>0</v>
      </c>
      <c r="AC2459">
        <f>INDEX(NoSettings!$C$2:$AH$6843,MATCH(EPS!$F2459,NoSettings!$A$2:$A$6843,0),MATCH(EPS!AC$2,NoSettings!$C$1:$AH$1,0))</f>
        <v>0</v>
      </c>
      <c r="AD2459">
        <f>INDEX(NoSettings!$C$2:$AH$6843,MATCH(EPS!$F2459,NoSettings!$A$2:$A$6843,0),MATCH(EPS!AD$2,NoSettings!$C$1:$AH$1,0))</f>
        <v>0</v>
      </c>
      <c r="AE2459">
        <f>INDEX(NoSettings!$C$2:$AH$6843,MATCH(EPS!$F2459,NoSettings!$A$2:$A$6843,0),MATCH(EPS!AE$2,NoSettings!$C$1:$AH$1,0))</f>
        <v>0</v>
      </c>
      <c r="AF2459">
        <f>INDEX(NoSettings!$C$2:$AH$6843,MATCH(EPS!$F2459,NoSettings!$A$2:$A$6843,0),MATCH(EPS!AF$2,NoSettings!$C$1:$AH$1,0))</f>
        <v>0</v>
      </c>
      <c r="AG2459">
        <f>INDEX(NoSettings!$C$2:$AH$6843,MATCH(EPS!$F2459,NoSettings!$A$2:$A$6843,0),MATCH(EPS!AG$2,NoSettings!$C$1:$AH$1,0))</f>
        <v>0</v>
      </c>
      <c r="AH2459">
        <f>INDEX(NoSettings!$C$2:$AH$6843,MATCH(EPS!$F2459,NoSettings!$A$2:$A$6843,0),MATCH(EPS!AH$2,NoSettings!$C$1:$AH$1,0))</f>
        <v>0</v>
      </c>
      <c r="AI2459">
        <f>INDEX(NoSettings!$C$2:$AH$6843,MATCH(EPS!$F2459,NoSettings!$A$2:$A$6843,0),MATCH(EPS!AI$2,NoSettings!$C$1:$AH$1,0))</f>
        <v>0</v>
      </c>
      <c r="AJ2459">
        <f>INDEX(NoSettings!$C$2:$AH$6843,MATCH(EPS!$F2459,NoSettings!$A$2:$A$6843,0),MATCH(EPS!AJ$2,NoSettings!$C$1:$AH$1,0))</f>
        <v>0</v>
      </c>
      <c r="AK2459">
        <f>INDEX(NoSettings!$C$2:$AH$6843,MATCH(EPS!$F2459,NoSettings!$A$2:$A$6843,0),MATCH(EPS!AK$2,NoSettings!$C$1:$AH$1,0))</f>
        <v>0</v>
      </c>
    </row>
    <row r="2460" spans="1:37" hidden="1" x14ac:dyDescent="0.25">
      <c r="A2460" s="63" t="s">
        <v>8042</v>
      </c>
      <c r="B2460" t="s">
        <v>7964</v>
      </c>
      <c r="C2460" t="s">
        <v>8032</v>
      </c>
      <c r="D2460" t="s">
        <v>7945</v>
      </c>
      <c r="E2460" t="s">
        <v>7947</v>
      </c>
      <c r="F2460" t="s">
        <v>2459</v>
      </c>
      <c r="G2460">
        <f>INDEX(NoSettings!$C$2:$AH$6843,MATCH(EPS!$F2460,NoSettings!$A$2:$A$6843,0),MATCH(EPS!G$2,NoSettings!$C$1:$AH$1,0))</f>
        <v>0</v>
      </c>
      <c r="H2460">
        <f>INDEX(NoSettings!$C$2:$AH$6843,MATCH(EPS!$F2460,NoSettings!$A$2:$A$6843,0),MATCH(EPS!H$2,NoSettings!$C$1:$AH$1,0))</f>
        <v>0</v>
      </c>
      <c r="I2460">
        <f>INDEX(NoSettings!$C$2:$AH$6843,MATCH(EPS!$F2460,NoSettings!$A$2:$A$6843,0),MATCH(EPS!I$2,NoSettings!$C$1:$AH$1,0))</f>
        <v>0</v>
      </c>
      <c r="J2460">
        <f>INDEX(NoSettings!$C$2:$AH$6843,MATCH(EPS!$F2460,NoSettings!$A$2:$A$6843,0),MATCH(EPS!J$2,NoSettings!$C$1:$AH$1,0))</f>
        <v>0</v>
      </c>
      <c r="K2460">
        <f>INDEX(NoSettings!$C$2:$AH$6843,MATCH(EPS!$F2460,NoSettings!$A$2:$A$6843,0),MATCH(EPS!K$2,NoSettings!$C$1:$AH$1,0))</f>
        <v>0</v>
      </c>
      <c r="L2460">
        <f>INDEX(NoSettings!$C$2:$AH$6843,MATCH(EPS!$F2460,NoSettings!$A$2:$A$6843,0),MATCH(EPS!L$2,NoSettings!$C$1:$AH$1,0))</f>
        <v>0</v>
      </c>
      <c r="M2460">
        <f>INDEX(NoSettings!$C$2:$AH$6843,MATCH(EPS!$F2460,NoSettings!$A$2:$A$6843,0),MATCH(EPS!M$2,NoSettings!$C$1:$AH$1,0))</f>
        <v>0</v>
      </c>
      <c r="N2460">
        <f>INDEX(NoSettings!$C$2:$AH$6843,MATCH(EPS!$F2460,NoSettings!$A$2:$A$6843,0),MATCH(EPS!N$2,NoSettings!$C$1:$AH$1,0))</f>
        <v>0</v>
      </c>
      <c r="O2460">
        <f>INDEX(NoSettings!$C$2:$AH$6843,MATCH(EPS!$F2460,NoSettings!$A$2:$A$6843,0),MATCH(EPS!O$2,NoSettings!$C$1:$AH$1,0))</f>
        <v>0</v>
      </c>
      <c r="P2460">
        <f>INDEX(NoSettings!$C$2:$AH$6843,MATCH(EPS!$F2460,NoSettings!$A$2:$A$6843,0),MATCH(EPS!P$2,NoSettings!$C$1:$AH$1,0))</f>
        <v>0</v>
      </c>
      <c r="Q2460">
        <f>INDEX(NoSettings!$C$2:$AH$6843,MATCH(EPS!$F2460,NoSettings!$A$2:$A$6843,0),MATCH(EPS!Q$2,NoSettings!$C$1:$AH$1,0))</f>
        <v>0</v>
      </c>
      <c r="R2460">
        <f>INDEX(NoSettings!$C$2:$AH$6843,MATCH(EPS!$F2460,NoSettings!$A$2:$A$6843,0),MATCH(EPS!R$2,NoSettings!$C$1:$AH$1,0))</f>
        <v>0</v>
      </c>
      <c r="S2460">
        <f>INDEX(NoSettings!$C$2:$AH$6843,MATCH(EPS!$F2460,NoSettings!$A$2:$A$6843,0),MATCH(EPS!S$2,NoSettings!$C$1:$AH$1,0))</f>
        <v>0</v>
      </c>
      <c r="T2460">
        <f>INDEX(NoSettings!$C$2:$AH$6843,MATCH(EPS!$F2460,NoSettings!$A$2:$A$6843,0),MATCH(EPS!T$2,NoSettings!$C$1:$AH$1,0))</f>
        <v>0</v>
      </c>
      <c r="U2460">
        <f>INDEX(NoSettings!$C$2:$AH$6843,MATCH(EPS!$F2460,NoSettings!$A$2:$A$6843,0),MATCH(EPS!U$2,NoSettings!$C$1:$AH$1,0))</f>
        <v>0</v>
      </c>
      <c r="V2460">
        <f>INDEX(NoSettings!$C$2:$AH$6843,MATCH(EPS!$F2460,NoSettings!$A$2:$A$6843,0),MATCH(EPS!V$2,NoSettings!$C$1:$AH$1,0))</f>
        <v>0</v>
      </c>
      <c r="W2460">
        <f>INDEX(NoSettings!$C$2:$AH$6843,MATCH(EPS!$F2460,NoSettings!$A$2:$A$6843,0),MATCH(EPS!W$2,NoSettings!$C$1:$AH$1,0))</f>
        <v>0</v>
      </c>
      <c r="X2460">
        <f>INDEX(NoSettings!$C$2:$AH$6843,MATCH(EPS!$F2460,NoSettings!$A$2:$A$6843,0),MATCH(EPS!X$2,NoSettings!$C$1:$AH$1,0))</f>
        <v>0</v>
      </c>
      <c r="Y2460">
        <f>INDEX(NoSettings!$C$2:$AH$6843,MATCH(EPS!$F2460,NoSettings!$A$2:$A$6843,0),MATCH(EPS!Y$2,NoSettings!$C$1:$AH$1,0))</f>
        <v>0</v>
      </c>
      <c r="Z2460">
        <f>INDEX(NoSettings!$C$2:$AH$6843,MATCH(EPS!$F2460,NoSettings!$A$2:$A$6843,0),MATCH(EPS!Z$2,NoSettings!$C$1:$AH$1,0))</f>
        <v>0</v>
      </c>
      <c r="AA2460">
        <f>INDEX(NoSettings!$C$2:$AH$6843,MATCH(EPS!$F2460,NoSettings!$A$2:$A$6843,0),MATCH(EPS!AA$2,NoSettings!$C$1:$AH$1,0))</f>
        <v>0</v>
      </c>
      <c r="AB2460">
        <f>INDEX(NoSettings!$C$2:$AH$6843,MATCH(EPS!$F2460,NoSettings!$A$2:$A$6843,0),MATCH(EPS!AB$2,NoSettings!$C$1:$AH$1,0))</f>
        <v>0</v>
      </c>
      <c r="AC2460">
        <f>INDEX(NoSettings!$C$2:$AH$6843,MATCH(EPS!$F2460,NoSettings!$A$2:$A$6843,0),MATCH(EPS!AC$2,NoSettings!$C$1:$AH$1,0))</f>
        <v>0</v>
      </c>
      <c r="AD2460">
        <f>INDEX(NoSettings!$C$2:$AH$6843,MATCH(EPS!$F2460,NoSettings!$A$2:$A$6843,0),MATCH(EPS!AD$2,NoSettings!$C$1:$AH$1,0))</f>
        <v>0</v>
      </c>
      <c r="AE2460">
        <f>INDEX(NoSettings!$C$2:$AH$6843,MATCH(EPS!$F2460,NoSettings!$A$2:$A$6843,0),MATCH(EPS!AE$2,NoSettings!$C$1:$AH$1,0))</f>
        <v>0</v>
      </c>
      <c r="AF2460">
        <f>INDEX(NoSettings!$C$2:$AH$6843,MATCH(EPS!$F2460,NoSettings!$A$2:$A$6843,0),MATCH(EPS!AF$2,NoSettings!$C$1:$AH$1,0))</f>
        <v>0</v>
      </c>
      <c r="AG2460">
        <f>INDEX(NoSettings!$C$2:$AH$6843,MATCH(EPS!$F2460,NoSettings!$A$2:$A$6843,0),MATCH(EPS!AG$2,NoSettings!$C$1:$AH$1,0))</f>
        <v>0</v>
      </c>
      <c r="AH2460">
        <f>INDEX(NoSettings!$C$2:$AH$6843,MATCH(EPS!$F2460,NoSettings!$A$2:$A$6843,0),MATCH(EPS!AH$2,NoSettings!$C$1:$AH$1,0))</f>
        <v>0</v>
      </c>
      <c r="AI2460">
        <f>INDEX(NoSettings!$C$2:$AH$6843,MATCH(EPS!$F2460,NoSettings!$A$2:$A$6843,0),MATCH(EPS!AI$2,NoSettings!$C$1:$AH$1,0))</f>
        <v>0</v>
      </c>
      <c r="AJ2460">
        <f>INDEX(NoSettings!$C$2:$AH$6843,MATCH(EPS!$F2460,NoSettings!$A$2:$A$6843,0),MATCH(EPS!AJ$2,NoSettings!$C$1:$AH$1,0))</f>
        <v>0</v>
      </c>
      <c r="AK2460">
        <f>INDEX(NoSettings!$C$2:$AH$6843,MATCH(EPS!$F2460,NoSettings!$A$2:$A$6843,0),MATCH(EPS!AK$2,NoSettings!$C$1:$AH$1,0))</f>
        <v>0</v>
      </c>
    </row>
    <row r="2461" spans="1:37" hidden="1" x14ac:dyDescent="0.25">
      <c r="A2461" s="63" t="s">
        <v>8042</v>
      </c>
      <c r="B2461" t="s">
        <v>7964</v>
      </c>
      <c r="C2461" t="s">
        <v>8032</v>
      </c>
      <c r="D2461" t="s">
        <v>7945</v>
      </c>
      <c r="E2461" t="s">
        <v>7948</v>
      </c>
      <c r="F2461" t="s">
        <v>2460</v>
      </c>
      <c r="G2461">
        <f>INDEX(NoSettings!$C$2:$AH$6843,MATCH(EPS!$F2461,NoSettings!$A$2:$A$6843,0),MATCH(EPS!G$2,NoSettings!$C$1:$AH$1,0))</f>
        <v>0</v>
      </c>
      <c r="H2461">
        <f>INDEX(NoSettings!$C$2:$AH$6843,MATCH(EPS!$F2461,NoSettings!$A$2:$A$6843,0),MATCH(EPS!H$2,NoSettings!$C$1:$AH$1,0))</f>
        <v>0</v>
      </c>
      <c r="I2461">
        <f>INDEX(NoSettings!$C$2:$AH$6843,MATCH(EPS!$F2461,NoSettings!$A$2:$A$6843,0),MATCH(EPS!I$2,NoSettings!$C$1:$AH$1,0))</f>
        <v>0</v>
      </c>
      <c r="J2461">
        <f>INDEX(NoSettings!$C$2:$AH$6843,MATCH(EPS!$F2461,NoSettings!$A$2:$A$6843,0),MATCH(EPS!J$2,NoSettings!$C$1:$AH$1,0))</f>
        <v>0</v>
      </c>
      <c r="K2461">
        <f>INDEX(NoSettings!$C$2:$AH$6843,MATCH(EPS!$F2461,NoSettings!$A$2:$A$6843,0),MATCH(EPS!K$2,NoSettings!$C$1:$AH$1,0))</f>
        <v>0</v>
      </c>
      <c r="L2461">
        <f>INDEX(NoSettings!$C$2:$AH$6843,MATCH(EPS!$F2461,NoSettings!$A$2:$A$6843,0),MATCH(EPS!L$2,NoSettings!$C$1:$AH$1,0))</f>
        <v>0</v>
      </c>
      <c r="M2461">
        <f>INDEX(NoSettings!$C$2:$AH$6843,MATCH(EPS!$F2461,NoSettings!$A$2:$A$6843,0),MATCH(EPS!M$2,NoSettings!$C$1:$AH$1,0))</f>
        <v>0</v>
      </c>
      <c r="N2461">
        <f>INDEX(NoSettings!$C$2:$AH$6843,MATCH(EPS!$F2461,NoSettings!$A$2:$A$6843,0),MATCH(EPS!N$2,NoSettings!$C$1:$AH$1,0))</f>
        <v>0</v>
      </c>
      <c r="O2461">
        <f>INDEX(NoSettings!$C$2:$AH$6843,MATCH(EPS!$F2461,NoSettings!$A$2:$A$6843,0),MATCH(EPS!O$2,NoSettings!$C$1:$AH$1,0))</f>
        <v>0</v>
      </c>
      <c r="P2461">
        <f>INDEX(NoSettings!$C$2:$AH$6843,MATCH(EPS!$F2461,NoSettings!$A$2:$A$6843,0),MATCH(EPS!P$2,NoSettings!$C$1:$AH$1,0))</f>
        <v>0</v>
      </c>
      <c r="Q2461">
        <f>INDEX(NoSettings!$C$2:$AH$6843,MATCH(EPS!$F2461,NoSettings!$A$2:$A$6843,0),MATCH(EPS!Q$2,NoSettings!$C$1:$AH$1,0))</f>
        <v>0</v>
      </c>
      <c r="R2461">
        <f>INDEX(NoSettings!$C$2:$AH$6843,MATCH(EPS!$F2461,NoSettings!$A$2:$A$6843,0),MATCH(EPS!R$2,NoSettings!$C$1:$AH$1,0))</f>
        <v>0</v>
      </c>
      <c r="S2461">
        <f>INDEX(NoSettings!$C$2:$AH$6843,MATCH(EPS!$F2461,NoSettings!$A$2:$A$6843,0),MATCH(EPS!S$2,NoSettings!$C$1:$AH$1,0))</f>
        <v>0</v>
      </c>
      <c r="T2461">
        <f>INDEX(NoSettings!$C$2:$AH$6843,MATCH(EPS!$F2461,NoSettings!$A$2:$A$6843,0),MATCH(EPS!T$2,NoSettings!$C$1:$AH$1,0))</f>
        <v>0</v>
      </c>
      <c r="U2461">
        <f>INDEX(NoSettings!$C$2:$AH$6843,MATCH(EPS!$F2461,NoSettings!$A$2:$A$6843,0),MATCH(EPS!U$2,NoSettings!$C$1:$AH$1,0))</f>
        <v>0</v>
      </c>
      <c r="V2461">
        <f>INDEX(NoSettings!$C$2:$AH$6843,MATCH(EPS!$F2461,NoSettings!$A$2:$A$6843,0),MATCH(EPS!V$2,NoSettings!$C$1:$AH$1,0))</f>
        <v>0</v>
      </c>
      <c r="W2461">
        <f>INDEX(NoSettings!$C$2:$AH$6843,MATCH(EPS!$F2461,NoSettings!$A$2:$A$6843,0),MATCH(EPS!W$2,NoSettings!$C$1:$AH$1,0))</f>
        <v>0</v>
      </c>
      <c r="X2461">
        <f>INDEX(NoSettings!$C$2:$AH$6843,MATCH(EPS!$F2461,NoSettings!$A$2:$A$6843,0),MATCH(EPS!X$2,NoSettings!$C$1:$AH$1,0))</f>
        <v>0</v>
      </c>
      <c r="Y2461">
        <f>INDEX(NoSettings!$C$2:$AH$6843,MATCH(EPS!$F2461,NoSettings!$A$2:$A$6843,0),MATCH(EPS!Y$2,NoSettings!$C$1:$AH$1,0))</f>
        <v>0</v>
      </c>
      <c r="Z2461">
        <f>INDEX(NoSettings!$C$2:$AH$6843,MATCH(EPS!$F2461,NoSettings!$A$2:$A$6843,0),MATCH(EPS!Z$2,NoSettings!$C$1:$AH$1,0))</f>
        <v>0</v>
      </c>
      <c r="AA2461">
        <f>INDEX(NoSettings!$C$2:$AH$6843,MATCH(EPS!$F2461,NoSettings!$A$2:$A$6843,0),MATCH(EPS!AA$2,NoSettings!$C$1:$AH$1,0))</f>
        <v>0</v>
      </c>
      <c r="AB2461">
        <f>INDEX(NoSettings!$C$2:$AH$6843,MATCH(EPS!$F2461,NoSettings!$A$2:$A$6843,0),MATCH(EPS!AB$2,NoSettings!$C$1:$AH$1,0))</f>
        <v>0</v>
      </c>
      <c r="AC2461">
        <f>INDEX(NoSettings!$C$2:$AH$6843,MATCH(EPS!$F2461,NoSettings!$A$2:$A$6843,0),MATCH(EPS!AC$2,NoSettings!$C$1:$AH$1,0))</f>
        <v>0</v>
      </c>
      <c r="AD2461">
        <f>INDEX(NoSettings!$C$2:$AH$6843,MATCH(EPS!$F2461,NoSettings!$A$2:$A$6843,0),MATCH(EPS!AD$2,NoSettings!$C$1:$AH$1,0))</f>
        <v>0</v>
      </c>
      <c r="AE2461">
        <f>INDEX(NoSettings!$C$2:$AH$6843,MATCH(EPS!$F2461,NoSettings!$A$2:$A$6843,0),MATCH(EPS!AE$2,NoSettings!$C$1:$AH$1,0))</f>
        <v>0</v>
      </c>
      <c r="AF2461">
        <f>INDEX(NoSettings!$C$2:$AH$6843,MATCH(EPS!$F2461,NoSettings!$A$2:$A$6843,0),MATCH(EPS!AF$2,NoSettings!$C$1:$AH$1,0))</f>
        <v>0</v>
      </c>
      <c r="AG2461">
        <f>INDEX(NoSettings!$C$2:$AH$6843,MATCH(EPS!$F2461,NoSettings!$A$2:$A$6843,0),MATCH(EPS!AG$2,NoSettings!$C$1:$AH$1,0))</f>
        <v>0</v>
      </c>
      <c r="AH2461">
        <f>INDEX(NoSettings!$C$2:$AH$6843,MATCH(EPS!$F2461,NoSettings!$A$2:$A$6843,0),MATCH(EPS!AH$2,NoSettings!$C$1:$AH$1,0))</f>
        <v>0</v>
      </c>
      <c r="AI2461">
        <f>INDEX(NoSettings!$C$2:$AH$6843,MATCH(EPS!$F2461,NoSettings!$A$2:$A$6843,0),MATCH(EPS!AI$2,NoSettings!$C$1:$AH$1,0))</f>
        <v>0</v>
      </c>
      <c r="AJ2461">
        <f>INDEX(NoSettings!$C$2:$AH$6843,MATCH(EPS!$F2461,NoSettings!$A$2:$A$6843,0),MATCH(EPS!AJ$2,NoSettings!$C$1:$AH$1,0))</f>
        <v>0</v>
      </c>
      <c r="AK2461">
        <f>INDEX(NoSettings!$C$2:$AH$6843,MATCH(EPS!$F2461,NoSettings!$A$2:$A$6843,0),MATCH(EPS!AK$2,NoSettings!$C$1:$AH$1,0))</f>
        <v>0</v>
      </c>
    </row>
    <row r="2462" spans="1:37" hidden="1" x14ac:dyDescent="0.25">
      <c r="A2462" s="63" t="s">
        <v>8042</v>
      </c>
      <c r="B2462" t="s">
        <v>7964</v>
      </c>
      <c r="C2462" t="s">
        <v>8032</v>
      </c>
      <c r="D2462" t="s">
        <v>7945</v>
      </c>
      <c r="E2462" t="s">
        <v>7949</v>
      </c>
      <c r="F2462" t="s">
        <v>2461</v>
      </c>
      <c r="G2462">
        <f>INDEX(NoSettings!$C$2:$AH$6843,MATCH(EPS!$F2462,NoSettings!$A$2:$A$6843,0),MATCH(EPS!G$2,NoSettings!$C$1:$AH$1,0))</f>
        <v>0</v>
      </c>
      <c r="H2462">
        <f>INDEX(NoSettings!$C$2:$AH$6843,MATCH(EPS!$F2462,NoSettings!$A$2:$A$6843,0),MATCH(EPS!H$2,NoSettings!$C$1:$AH$1,0))</f>
        <v>0</v>
      </c>
      <c r="I2462">
        <f>INDEX(NoSettings!$C$2:$AH$6843,MATCH(EPS!$F2462,NoSettings!$A$2:$A$6843,0),MATCH(EPS!I$2,NoSettings!$C$1:$AH$1,0))</f>
        <v>0</v>
      </c>
      <c r="J2462">
        <f>INDEX(NoSettings!$C$2:$AH$6843,MATCH(EPS!$F2462,NoSettings!$A$2:$A$6843,0),MATCH(EPS!J$2,NoSettings!$C$1:$AH$1,0))</f>
        <v>0</v>
      </c>
      <c r="K2462">
        <f>INDEX(NoSettings!$C$2:$AH$6843,MATCH(EPS!$F2462,NoSettings!$A$2:$A$6843,0),MATCH(EPS!K$2,NoSettings!$C$1:$AH$1,0))</f>
        <v>0</v>
      </c>
      <c r="L2462">
        <f>INDEX(NoSettings!$C$2:$AH$6843,MATCH(EPS!$F2462,NoSettings!$A$2:$A$6843,0),MATCH(EPS!L$2,NoSettings!$C$1:$AH$1,0))</f>
        <v>0</v>
      </c>
      <c r="M2462">
        <f>INDEX(NoSettings!$C$2:$AH$6843,MATCH(EPS!$F2462,NoSettings!$A$2:$A$6843,0),MATCH(EPS!M$2,NoSettings!$C$1:$AH$1,0))</f>
        <v>0</v>
      </c>
      <c r="N2462">
        <f>INDEX(NoSettings!$C$2:$AH$6843,MATCH(EPS!$F2462,NoSettings!$A$2:$A$6843,0),MATCH(EPS!N$2,NoSettings!$C$1:$AH$1,0))</f>
        <v>0</v>
      </c>
      <c r="O2462">
        <f>INDEX(NoSettings!$C$2:$AH$6843,MATCH(EPS!$F2462,NoSettings!$A$2:$A$6843,0),MATCH(EPS!O$2,NoSettings!$C$1:$AH$1,0))</f>
        <v>0</v>
      </c>
      <c r="P2462">
        <f>INDEX(NoSettings!$C$2:$AH$6843,MATCH(EPS!$F2462,NoSettings!$A$2:$A$6843,0),MATCH(EPS!P$2,NoSettings!$C$1:$AH$1,0))</f>
        <v>0</v>
      </c>
      <c r="Q2462">
        <f>INDEX(NoSettings!$C$2:$AH$6843,MATCH(EPS!$F2462,NoSettings!$A$2:$A$6843,0),MATCH(EPS!Q$2,NoSettings!$C$1:$AH$1,0))</f>
        <v>0</v>
      </c>
      <c r="R2462">
        <f>INDEX(NoSettings!$C$2:$AH$6843,MATCH(EPS!$F2462,NoSettings!$A$2:$A$6843,0),MATCH(EPS!R$2,NoSettings!$C$1:$AH$1,0))</f>
        <v>0</v>
      </c>
      <c r="S2462">
        <f>INDEX(NoSettings!$C$2:$AH$6843,MATCH(EPS!$F2462,NoSettings!$A$2:$A$6843,0),MATCH(EPS!S$2,NoSettings!$C$1:$AH$1,0))</f>
        <v>0</v>
      </c>
      <c r="T2462">
        <f>INDEX(NoSettings!$C$2:$AH$6843,MATCH(EPS!$F2462,NoSettings!$A$2:$A$6843,0),MATCH(EPS!T$2,NoSettings!$C$1:$AH$1,0))</f>
        <v>0</v>
      </c>
      <c r="U2462">
        <f>INDEX(NoSettings!$C$2:$AH$6843,MATCH(EPS!$F2462,NoSettings!$A$2:$A$6843,0),MATCH(EPS!U$2,NoSettings!$C$1:$AH$1,0))</f>
        <v>0</v>
      </c>
      <c r="V2462">
        <f>INDEX(NoSettings!$C$2:$AH$6843,MATCH(EPS!$F2462,NoSettings!$A$2:$A$6843,0),MATCH(EPS!V$2,NoSettings!$C$1:$AH$1,0))</f>
        <v>0</v>
      </c>
      <c r="W2462">
        <f>INDEX(NoSettings!$C$2:$AH$6843,MATCH(EPS!$F2462,NoSettings!$A$2:$A$6843,0),MATCH(EPS!W$2,NoSettings!$C$1:$AH$1,0))</f>
        <v>0</v>
      </c>
      <c r="X2462">
        <f>INDEX(NoSettings!$C$2:$AH$6843,MATCH(EPS!$F2462,NoSettings!$A$2:$A$6843,0),MATCH(EPS!X$2,NoSettings!$C$1:$AH$1,0))</f>
        <v>0</v>
      </c>
      <c r="Y2462">
        <f>INDEX(NoSettings!$C$2:$AH$6843,MATCH(EPS!$F2462,NoSettings!$A$2:$A$6843,0),MATCH(EPS!Y$2,NoSettings!$C$1:$AH$1,0))</f>
        <v>0</v>
      </c>
      <c r="Z2462">
        <f>INDEX(NoSettings!$C$2:$AH$6843,MATCH(EPS!$F2462,NoSettings!$A$2:$A$6843,0),MATCH(EPS!Z$2,NoSettings!$C$1:$AH$1,0))</f>
        <v>0</v>
      </c>
      <c r="AA2462">
        <f>INDEX(NoSettings!$C$2:$AH$6843,MATCH(EPS!$F2462,NoSettings!$A$2:$A$6843,0),MATCH(EPS!AA$2,NoSettings!$C$1:$AH$1,0))</f>
        <v>0</v>
      </c>
      <c r="AB2462">
        <f>INDEX(NoSettings!$C$2:$AH$6843,MATCH(EPS!$F2462,NoSettings!$A$2:$A$6843,0),MATCH(EPS!AB$2,NoSettings!$C$1:$AH$1,0))</f>
        <v>0</v>
      </c>
      <c r="AC2462">
        <f>INDEX(NoSettings!$C$2:$AH$6843,MATCH(EPS!$F2462,NoSettings!$A$2:$A$6843,0),MATCH(EPS!AC$2,NoSettings!$C$1:$AH$1,0))</f>
        <v>0</v>
      </c>
      <c r="AD2462">
        <f>INDEX(NoSettings!$C$2:$AH$6843,MATCH(EPS!$F2462,NoSettings!$A$2:$A$6843,0),MATCH(EPS!AD$2,NoSettings!$C$1:$AH$1,0))</f>
        <v>0</v>
      </c>
      <c r="AE2462">
        <f>INDEX(NoSettings!$C$2:$AH$6843,MATCH(EPS!$F2462,NoSettings!$A$2:$A$6843,0),MATCH(EPS!AE$2,NoSettings!$C$1:$AH$1,0))</f>
        <v>0</v>
      </c>
      <c r="AF2462">
        <f>INDEX(NoSettings!$C$2:$AH$6843,MATCH(EPS!$F2462,NoSettings!$A$2:$A$6843,0),MATCH(EPS!AF$2,NoSettings!$C$1:$AH$1,0))</f>
        <v>0</v>
      </c>
      <c r="AG2462">
        <f>INDEX(NoSettings!$C$2:$AH$6843,MATCH(EPS!$F2462,NoSettings!$A$2:$A$6843,0),MATCH(EPS!AG$2,NoSettings!$C$1:$AH$1,0))</f>
        <v>0</v>
      </c>
      <c r="AH2462">
        <f>INDEX(NoSettings!$C$2:$AH$6843,MATCH(EPS!$F2462,NoSettings!$A$2:$A$6843,0),MATCH(EPS!AH$2,NoSettings!$C$1:$AH$1,0))</f>
        <v>0</v>
      </c>
      <c r="AI2462">
        <f>INDEX(NoSettings!$C$2:$AH$6843,MATCH(EPS!$F2462,NoSettings!$A$2:$A$6843,0),MATCH(EPS!AI$2,NoSettings!$C$1:$AH$1,0))</f>
        <v>0</v>
      </c>
      <c r="AJ2462">
        <f>INDEX(NoSettings!$C$2:$AH$6843,MATCH(EPS!$F2462,NoSettings!$A$2:$A$6843,0),MATCH(EPS!AJ$2,NoSettings!$C$1:$AH$1,0))</f>
        <v>0</v>
      </c>
      <c r="AK2462">
        <f>INDEX(NoSettings!$C$2:$AH$6843,MATCH(EPS!$F2462,NoSettings!$A$2:$A$6843,0),MATCH(EPS!AK$2,NoSettings!$C$1:$AH$1,0))</f>
        <v>0</v>
      </c>
    </row>
    <row r="2463" spans="1:37" hidden="1" x14ac:dyDescent="0.25">
      <c r="A2463" s="63" t="s">
        <v>8042</v>
      </c>
      <c r="B2463" t="s">
        <v>7964</v>
      </c>
      <c r="C2463" t="s">
        <v>8032</v>
      </c>
      <c r="D2463" t="s">
        <v>7945</v>
      </c>
      <c r="E2463" t="s">
        <v>7950</v>
      </c>
      <c r="F2463" t="s">
        <v>2462</v>
      </c>
      <c r="G2463">
        <f>INDEX(NoSettings!$C$2:$AH$6843,MATCH(EPS!$F2463,NoSettings!$A$2:$A$6843,0),MATCH(EPS!G$2,NoSettings!$C$1:$AH$1,0))</f>
        <v>0</v>
      </c>
      <c r="H2463">
        <f>INDEX(NoSettings!$C$2:$AH$6843,MATCH(EPS!$F2463,NoSettings!$A$2:$A$6843,0),MATCH(EPS!H$2,NoSettings!$C$1:$AH$1,0))</f>
        <v>0</v>
      </c>
      <c r="I2463">
        <f>INDEX(NoSettings!$C$2:$AH$6843,MATCH(EPS!$F2463,NoSettings!$A$2:$A$6843,0),MATCH(EPS!I$2,NoSettings!$C$1:$AH$1,0))</f>
        <v>0</v>
      </c>
      <c r="J2463">
        <f>INDEX(NoSettings!$C$2:$AH$6843,MATCH(EPS!$F2463,NoSettings!$A$2:$A$6843,0),MATCH(EPS!J$2,NoSettings!$C$1:$AH$1,0))</f>
        <v>0</v>
      </c>
      <c r="K2463">
        <f>INDEX(NoSettings!$C$2:$AH$6843,MATCH(EPS!$F2463,NoSettings!$A$2:$A$6843,0),MATCH(EPS!K$2,NoSettings!$C$1:$AH$1,0))</f>
        <v>0</v>
      </c>
      <c r="L2463">
        <f>INDEX(NoSettings!$C$2:$AH$6843,MATCH(EPS!$F2463,NoSettings!$A$2:$A$6843,0),MATCH(EPS!L$2,NoSettings!$C$1:$AH$1,0))</f>
        <v>0</v>
      </c>
      <c r="M2463">
        <f>INDEX(NoSettings!$C$2:$AH$6843,MATCH(EPS!$F2463,NoSettings!$A$2:$A$6843,0),MATCH(EPS!M$2,NoSettings!$C$1:$AH$1,0))</f>
        <v>0</v>
      </c>
      <c r="N2463">
        <f>INDEX(NoSettings!$C$2:$AH$6843,MATCH(EPS!$F2463,NoSettings!$A$2:$A$6843,0),MATCH(EPS!N$2,NoSettings!$C$1:$AH$1,0))</f>
        <v>0</v>
      </c>
      <c r="O2463">
        <f>INDEX(NoSettings!$C$2:$AH$6843,MATCH(EPS!$F2463,NoSettings!$A$2:$A$6843,0),MATCH(EPS!O$2,NoSettings!$C$1:$AH$1,0))</f>
        <v>0</v>
      </c>
      <c r="P2463">
        <f>INDEX(NoSettings!$C$2:$AH$6843,MATCH(EPS!$F2463,NoSettings!$A$2:$A$6843,0),MATCH(EPS!P$2,NoSettings!$C$1:$AH$1,0))</f>
        <v>0</v>
      </c>
      <c r="Q2463">
        <f>INDEX(NoSettings!$C$2:$AH$6843,MATCH(EPS!$F2463,NoSettings!$A$2:$A$6843,0),MATCH(EPS!Q$2,NoSettings!$C$1:$AH$1,0))</f>
        <v>0</v>
      </c>
      <c r="R2463">
        <f>INDEX(NoSettings!$C$2:$AH$6843,MATCH(EPS!$F2463,NoSettings!$A$2:$A$6843,0),MATCH(EPS!R$2,NoSettings!$C$1:$AH$1,0))</f>
        <v>0</v>
      </c>
      <c r="S2463">
        <f>INDEX(NoSettings!$C$2:$AH$6843,MATCH(EPS!$F2463,NoSettings!$A$2:$A$6843,0),MATCH(EPS!S$2,NoSettings!$C$1:$AH$1,0))</f>
        <v>0</v>
      </c>
      <c r="T2463">
        <f>INDEX(NoSettings!$C$2:$AH$6843,MATCH(EPS!$F2463,NoSettings!$A$2:$A$6843,0),MATCH(EPS!T$2,NoSettings!$C$1:$AH$1,0))</f>
        <v>0</v>
      </c>
      <c r="U2463">
        <f>INDEX(NoSettings!$C$2:$AH$6843,MATCH(EPS!$F2463,NoSettings!$A$2:$A$6843,0),MATCH(EPS!U$2,NoSettings!$C$1:$AH$1,0))</f>
        <v>0</v>
      </c>
      <c r="V2463">
        <f>INDEX(NoSettings!$C$2:$AH$6843,MATCH(EPS!$F2463,NoSettings!$A$2:$A$6843,0),MATCH(EPS!V$2,NoSettings!$C$1:$AH$1,0))</f>
        <v>0</v>
      </c>
      <c r="W2463">
        <f>INDEX(NoSettings!$C$2:$AH$6843,MATCH(EPS!$F2463,NoSettings!$A$2:$A$6843,0),MATCH(EPS!W$2,NoSettings!$C$1:$AH$1,0))</f>
        <v>0</v>
      </c>
      <c r="X2463">
        <f>INDEX(NoSettings!$C$2:$AH$6843,MATCH(EPS!$F2463,NoSettings!$A$2:$A$6843,0),MATCH(EPS!X$2,NoSettings!$C$1:$AH$1,0))</f>
        <v>0</v>
      </c>
      <c r="Y2463">
        <f>INDEX(NoSettings!$C$2:$AH$6843,MATCH(EPS!$F2463,NoSettings!$A$2:$A$6843,0),MATCH(EPS!Y$2,NoSettings!$C$1:$AH$1,0))</f>
        <v>0</v>
      </c>
      <c r="Z2463">
        <f>INDEX(NoSettings!$C$2:$AH$6843,MATCH(EPS!$F2463,NoSettings!$A$2:$A$6843,0),MATCH(EPS!Z$2,NoSettings!$C$1:$AH$1,0))</f>
        <v>0</v>
      </c>
      <c r="AA2463">
        <f>INDEX(NoSettings!$C$2:$AH$6843,MATCH(EPS!$F2463,NoSettings!$A$2:$A$6843,0),MATCH(EPS!AA$2,NoSettings!$C$1:$AH$1,0))</f>
        <v>0</v>
      </c>
      <c r="AB2463">
        <f>INDEX(NoSettings!$C$2:$AH$6843,MATCH(EPS!$F2463,NoSettings!$A$2:$A$6843,0),MATCH(EPS!AB$2,NoSettings!$C$1:$AH$1,0))</f>
        <v>0</v>
      </c>
      <c r="AC2463">
        <f>INDEX(NoSettings!$C$2:$AH$6843,MATCH(EPS!$F2463,NoSettings!$A$2:$A$6843,0),MATCH(EPS!AC$2,NoSettings!$C$1:$AH$1,0))</f>
        <v>0</v>
      </c>
      <c r="AD2463">
        <f>INDEX(NoSettings!$C$2:$AH$6843,MATCH(EPS!$F2463,NoSettings!$A$2:$A$6843,0),MATCH(EPS!AD$2,NoSettings!$C$1:$AH$1,0))</f>
        <v>0</v>
      </c>
      <c r="AE2463">
        <f>INDEX(NoSettings!$C$2:$AH$6843,MATCH(EPS!$F2463,NoSettings!$A$2:$A$6843,0),MATCH(EPS!AE$2,NoSettings!$C$1:$AH$1,0))</f>
        <v>0</v>
      </c>
      <c r="AF2463">
        <f>INDEX(NoSettings!$C$2:$AH$6843,MATCH(EPS!$F2463,NoSettings!$A$2:$A$6843,0),MATCH(EPS!AF$2,NoSettings!$C$1:$AH$1,0))</f>
        <v>0</v>
      </c>
      <c r="AG2463">
        <f>INDEX(NoSettings!$C$2:$AH$6843,MATCH(EPS!$F2463,NoSettings!$A$2:$A$6843,0),MATCH(EPS!AG$2,NoSettings!$C$1:$AH$1,0))</f>
        <v>0</v>
      </c>
      <c r="AH2463">
        <f>INDEX(NoSettings!$C$2:$AH$6843,MATCH(EPS!$F2463,NoSettings!$A$2:$A$6843,0),MATCH(EPS!AH$2,NoSettings!$C$1:$AH$1,0))</f>
        <v>0</v>
      </c>
      <c r="AI2463">
        <f>INDEX(NoSettings!$C$2:$AH$6843,MATCH(EPS!$F2463,NoSettings!$A$2:$A$6843,0),MATCH(EPS!AI$2,NoSettings!$C$1:$AH$1,0))</f>
        <v>0</v>
      </c>
      <c r="AJ2463">
        <f>INDEX(NoSettings!$C$2:$AH$6843,MATCH(EPS!$F2463,NoSettings!$A$2:$A$6843,0),MATCH(EPS!AJ$2,NoSettings!$C$1:$AH$1,0))</f>
        <v>0</v>
      </c>
      <c r="AK2463">
        <f>INDEX(NoSettings!$C$2:$AH$6843,MATCH(EPS!$F2463,NoSettings!$A$2:$A$6843,0),MATCH(EPS!AK$2,NoSettings!$C$1:$AH$1,0))</f>
        <v>0</v>
      </c>
    </row>
    <row r="2464" spans="1:37" hidden="1" x14ac:dyDescent="0.25">
      <c r="A2464" s="63" t="s">
        <v>8042</v>
      </c>
      <c r="B2464" t="s">
        <v>7964</v>
      </c>
      <c r="C2464" t="s">
        <v>8032</v>
      </c>
      <c r="D2464" t="s">
        <v>7945</v>
      </c>
      <c r="E2464" t="s">
        <v>7951</v>
      </c>
      <c r="F2464" t="s">
        <v>2463</v>
      </c>
      <c r="G2464">
        <f>INDEX(NoSettings!$C$2:$AH$6843,MATCH(EPS!$F2464,NoSettings!$A$2:$A$6843,0),MATCH(EPS!G$2,NoSettings!$C$1:$AH$1,0))</f>
        <v>0</v>
      </c>
      <c r="H2464">
        <f>INDEX(NoSettings!$C$2:$AH$6843,MATCH(EPS!$F2464,NoSettings!$A$2:$A$6843,0),MATCH(EPS!H$2,NoSettings!$C$1:$AH$1,0))</f>
        <v>0</v>
      </c>
      <c r="I2464">
        <f>INDEX(NoSettings!$C$2:$AH$6843,MATCH(EPS!$F2464,NoSettings!$A$2:$A$6843,0),MATCH(EPS!I$2,NoSettings!$C$1:$AH$1,0))</f>
        <v>0</v>
      </c>
      <c r="J2464">
        <f>INDEX(NoSettings!$C$2:$AH$6843,MATCH(EPS!$F2464,NoSettings!$A$2:$A$6843,0),MATCH(EPS!J$2,NoSettings!$C$1:$AH$1,0))</f>
        <v>0</v>
      </c>
      <c r="K2464">
        <f>INDEX(NoSettings!$C$2:$AH$6843,MATCH(EPS!$F2464,NoSettings!$A$2:$A$6843,0),MATCH(EPS!K$2,NoSettings!$C$1:$AH$1,0))</f>
        <v>0</v>
      </c>
      <c r="L2464">
        <f>INDEX(NoSettings!$C$2:$AH$6843,MATCH(EPS!$F2464,NoSettings!$A$2:$A$6843,0),MATCH(EPS!L$2,NoSettings!$C$1:$AH$1,0))</f>
        <v>0</v>
      </c>
      <c r="M2464">
        <f>INDEX(NoSettings!$C$2:$AH$6843,MATCH(EPS!$F2464,NoSettings!$A$2:$A$6843,0),MATCH(EPS!M$2,NoSettings!$C$1:$AH$1,0))</f>
        <v>0</v>
      </c>
      <c r="N2464">
        <f>INDEX(NoSettings!$C$2:$AH$6843,MATCH(EPS!$F2464,NoSettings!$A$2:$A$6843,0),MATCH(EPS!N$2,NoSettings!$C$1:$AH$1,0))</f>
        <v>0</v>
      </c>
      <c r="O2464">
        <f>INDEX(NoSettings!$C$2:$AH$6843,MATCH(EPS!$F2464,NoSettings!$A$2:$A$6843,0),MATCH(EPS!O$2,NoSettings!$C$1:$AH$1,0))</f>
        <v>0</v>
      </c>
      <c r="P2464">
        <f>INDEX(NoSettings!$C$2:$AH$6843,MATCH(EPS!$F2464,NoSettings!$A$2:$A$6843,0),MATCH(EPS!P$2,NoSettings!$C$1:$AH$1,0))</f>
        <v>0</v>
      </c>
      <c r="Q2464">
        <f>INDEX(NoSettings!$C$2:$AH$6843,MATCH(EPS!$F2464,NoSettings!$A$2:$A$6843,0),MATCH(EPS!Q$2,NoSettings!$C$1:$AH$1,0))</f>
        <v>0</v>
      </c>
      <c r="R2464">
        <f>INDEX(NoSettings!$C$2:$AH$6843,MATCH(EPS!$F2464,NoSettings!$A$2:$A$6843,0),MATCH(EPS!R$2,NoSettings!$C$1:$AH$1,0))</f>
        <v>0</v>
      </c>
      <c r="S2464">
        <f>INDEX(NoSettings!$C$2:$AH$6843,MATCH(EPS!$F2464,NoSettings!$A$2:$A$6843,0),MATCH(EPS!S$2,NoSettings!$C$1:$AH$1,0))</f>
        <v>0</v>
      </c>
      <c r="T2464">
        <f>INDEX(NoSettings!$C$2:$AH$6843,MATCH(EPS!$F2464,NoSettings!$A$2:$A$6843,0),MATCH(EPS!T$2,NoSettings!$C$1:$AH$1,0))</f>
        <v>0</v>
      </c>
      <c r="U2464">
        <f>INDEX(NoSettings!$C$2:$AH$6843,MATCH(EPS!$F2464,NoSettings!$A$2:$A$6843,0),MATCH(EPS!U$2,NoSettings!$C$1:$AH$1,0))</f>
        <v>0</v>
      </c>
      <c r="V2464">
        <f>INDEX(NoSettings!$C$2:$AH$6843,MATCH(EPS!$F2464,NoSettings!$A$2:$A$6843,0),MATCH(EPS!V$2,NoSettings!$C$1:$AH$1,0))</f>
        <v>0</v>
      </c>
      <c r="W2464">
        <f>INDEX(NoSettings!$C$2:$AH$6843,MATCH(EPS!$F2464,NoSettings!$A$2:$A$6843,0),MATCH(EPS!W$2,NoSettings!$C$1:$AH$1,0))</f>
        <v>0</v>
      </c>
      <c r="X2464">
        <f>INDEX(NoSettings!$C$2:$AH$6843,MATCH(EPS!$F2464,NoSettings!$A$2:$A$6843,0),MATCH(EPS!X$2,NoSettings!$C$1:$AH$1,0))</f>
        <v>0</v>
      </c>
      <c r="Y2464">
        <f>INDEX(NoSettings!$C$2:$AH$6843,MATCH(EPS!$F2464,NoSettings!$A$2:$A$6843,0),MATCH(EPS!Y$2,NoSettings!$C$1:$AH$1,0))</f>
        <v>0</v>
      </c>
      <c r="Z2464">
        <f>INDEX(NoSettings!$C$2:$AH$6843,MATCH(EPS!$F2464,NoSettings!$A$2:$A$6843,0),MATCH(EPS!Z$2,NoSettings!$C$1:$AH$1,0))</f>
        <v>0</v>
      </c>
      <c r="AA2464">
        <f>INDEX(NoSettings!$C$2:$AH$6843,MATCH(EPS!$F2464,NoSettings!$A$2:$A$6843,0),MATCH(EPS!AA$2,NoSettings!$C$1:$AH$1,0))</f>
        <v>0</v>
      </c>
      <c r="AB2464">
        <f>INDEX(NoSettings!$C$2:$AH$6843,MATCH(EPS!$F2464,NoSettings!$A$2:$A$6843,0),MATCH(EPS!AB$2,NoSettings!$C$1:$AH$1,0))</f>
        <v>0</v>
      </c>
      <c r="AC2464">
        <f>INDEX(NoSettings!$C$2:$AH$6843,MATCH(EPS!$F2464,NoSettings!$A$2:$A$6843,0),MATCH(EPS!AC$2,NoSettings!$C$1:$AH$1,0))</f>
        <v>0</v>
      </c>
      <c r="AD2464">
        <f>INDEX(NoSettings!$C$2:$AH$6843,MATCH(EPS!$F2464,NoSettings!$A$2:$A$6843,0),MATCH(EPS!AD$2,NoSettings!$C$1:$AH$1,0))</f>
        <v>0</v>
      </c>
      <c r="AE2464">
        <f>INDEX(NoSettings!$C$2:$AH$6843,MATCH(EPS!$F2464,NoSettings!$A$2:$A$6843,0),MATCH(EPS!AE$2,NoSettings!$C$1:$AH$1,0))</f>
        <v>0</v>
      </c>
      <c r="AF2464">
        <f>INDEX(NoSettings!$C$2:$AH$6843,MATCH(EPS!$F2464,NoSettings!$A$2:$A$6843,0),MATCH(EPS!AF$2,NoSettings!$C$1:$AH$1,0))</f>
        <v>0</v>
      </c>
      <c r="AG2464">
        <f>INDEX(NoSettings!$C$2:$AH$6843,MATCH(EPS!$F2464,NoSettings!$A$2:$A$6843,0),MATCH(EPS!AG$2,NoSettings!$C$1:$AH$1,0))</f>
        <v>0</v>
      </c>
      <c r="AH2464">
        <f>INDEX(NoSettings!$C$2:$AH$6843,MATCH(EPS!$F2464,NoSettings!$A$2:$A$6843,0),MATCH(EPS!AH$2,NoSettings!$C$1:$AH$1,0))</f>
        <v>0</v>
      </c>
      <c r="AI2464">
        <f>INDEX(NoSettings!$C$2:$AH$6843,MATCH(EPS!$F2464,NoSettings!$A$2:$A$6843,0),MATCH(EPS!AI$2,NoSettings!$C$1:$AH$1,0))</f>
        <v>0</v>
      </c>
      <c r="AJ2464">
        <f>INDEX(NoSettings!$C$2:$AH$6843,MATCH(EPS!$F2464,NoSettings!$A$2:$A$6843,0),MATCH(EPS!AJ$2,NoSettings!$C$1:$AH$1,0))</f>
        <v>0</v>
      </c>
      <c r="AK2464">
        <f>INDEX(NoSettings!$C$2:$AH$6843,MATCH(EPS!$F2464,NoSettings!$A$2:$A$6843,0),MATCH(EPS!AK$2,NoSettings!$C$1:$AH$1,0))</f>
        <v>0</v>
      </c>
    </row>
    <row r="2465" spans="1:37" hidden="1" x14ac:dyDescent="0.25">
      <c r="A2465" s="63" t="s">
        <v>8042</v>
      </c>
      <c r="B2465" t="s">
        <v>7964</v>
      </c>
      <c r="C2465" t="s">
        <v>8032</v>
      </c>
      <c r="D2465" t="s">
        <v>7945</v>
      </c>
      <c r="E2465" t="s">
        <v>7952</v>
      </c>
      <c r="F2465" t="s">
        <v>2464</v>
      </c>
      <c r="G2465">
        <f>INDEX(NoSettings!$C$2:$AH$6843,MATCH(EPS!$F2465,NoSettings!$A$2:$A$6843,0),MATCH(EPS!G$2,NoSettings!$C$1:$AH$1,0))</f>
        <v>0</v>
      </c>
      <c r="H2465">
        <f>INDEX(NoSettings!$C$2:$AH$6843,MATCH(EPS!$F2465,NoSettings!$A$2:$A$6843,0),MATCH(EPS!H$2,NoSettings!$C$1:$AH$1,0))</f>
        <v>0</v>
      </c>
      <c r="I2465">
        <f>INDEX(NoSettings!$C$2:$AH$6843,MATCH(EPS!$F2465,NoSettings!$A$2:$A$6843,0),MATCH(EPS!I$2,NoSettings!$C$1:$AH$1,0))</f>
        <v>0</v>
      </c>
      <c r="J2465">
        <f>INDEX(NoSettings!$C$2:$AH$6843,MATCH(EPS!$F2465,NoSettings!$A$2:$A$6843,0),MATCH(EPS!J$2,NoSettings!$C$1:$AH$1,0))</f>
        <v>0</v>
      </c>
      <c r="K2465">
        <f>INDEX(NoSettings!$C$2:$AH$6843,MATCH(EPS!$F2465,NoSettings!$A$2:$A$6843,0),MATCH(EPS!K$2,NoSettings!$C$1:$AH$1,0))</f>
        <v>0</v>
      </c>
      <c r="L2465">
        <f>INDEX(NoSettings!$C$2:$AH$6843,MATCH(EPS!$F2465,NoSettings!$A$2:$A$6843,0),MATCH(EPS!L$2,NoSettings!$C$1:$AH$1,0))</f>
        <v>0</v>
      </c>
      <c r="M2465">
        <f>INDEX(NoSettings!$C$2:$AH$6843,MATCH(EPS!$F2465,NoSettings!$A$2:$A$6843,0),MATCH(EPS!M$2,NoSettings!$C$1:$AH$1,0))</f>
        <v>0</v>
      </c>
      <c r="N2465">
        <f>INDEX(NoSettings!$C$2:$AH$6843,MATCH(EPS!$F2465,NoSettings!$A$2:$A$6843,0),MATCH(EPS!N$2,NoSettings!$C$1:$AH$1,0))</f>
        <v>0</v>
      </c>
      <c r="O2465">
        <f>INDEX(NoSettings!$C$2:$AH$6843,MATCH(EPS!$F2465,NoSettings!$A$2:$A$6843,0),MATCH(EPS!O$2,NoSettings!$C$1:$AH$1,0))</f>
        <v>0</v>
      </c>
      <c r="P2465">
        <f>INDEX(NoSettings!$C$2:$AH$6843,MATCH(EPS!$F2465,NoSettings!$A$2:$A$6843,0),MATCH(EPS!P$2,NoSettings!$C$1:$AH$1,0))</f>
        <v>0</v>
      </c>
      <c r="Q2465">
        <f>INDEX(NoSettings!$C$2:$AH$6843,MATCH(EPS!$F2465,NoSettings!$A$2:$A$6843,0),MATCH(EPS!Q$2,NoSettings!$C$1:$AH$1,0))</f>
        <v>0</v>
      </c>
      <c r="R2465">
        <f>INDEX(NoSettings!$C$2:$AH$6843,MATCH(EPS!$F2465,NoSettings!$A$2:$A$6843,0),MATCH(EPS!R$2,NoSettings!$C$1:$AH$1,0))</f>
        <v>0</v>
      </c>
      <c r="S2465">
        <f>INDEX(NoSettings!$C$2:$AH$6843,MATCH(EPS!$F2465,NoSettings!$A$2:$A$6843,0),MATCH(EPS!S$2,NoSettings!$C$1:$AH$1,0))</f>
        <v>0</v>
      </c>
      <c r="T2465">
        <f>INDEX(NoSettings!$C$2:$AH$6843,MATCH(EPS!$F2465,NoSettings!$A$2:$A$6843,0),MATCH(EPS!T$2,NoSettings!$C$1:$AH$1,0))</f>
        <v>0</v>
      </c>
      <c r="U2465">
        <f>INDEX(NoSettings!$C$2:$AH$6843,MATCH(EPS!$F2465,NoSettings!$A$2:$A$6843,0),MATCH(EPS!U$2,NoSettings!$C$1:$AH$1,0))</f>
        <v>0</v>
      </c>
      <c r="V2465">
        <f>INDEX(NoSettings!$C$2:$AH$6843,MATCH(EPS!$F2465,NoSettings!$A$2:$A$6843,0),MATCH(EPS!V$2,NoSettings!$C$1:$AH$1,0))</f>
        <v>0</v>
      </c>
      <c r="W2465">
        <f>INDEX(NoSettings!$C$2:$AH$6843,MATCH(EPS!$F2465,NoSettings!$A$2:$A$6843,0),MATCH(EPS!W$2,NoSettings!$C$1:$AH$1,0))</f>
        <v>0</v>
      </c>
      <c r="X2465">
        <f>INDEX(NoSettings!$C$2:$AH$6843,MATCH(EPS!$F2465,NoSettings!$A$2:$A$6843,0),MATCH(EPS!X$2,NoSettings!$C$1:$AH$1,0))</f>
        <v>0</v>
      </c>
      <c r="Y2465">
        <f>INDEX(NoSettings!$C$2:$AH$6843,MATCH(EPS!$F2465,NoSettings!$A$2:$A$6843,0),MATCH(EPS!Y$2,NoSettings!$C$1:$AH$1,0))</f>
        <v>0</v>
      </c>
      <c r="Z2465">
        <f>INDEX(NoSettings!$C$2:$AH$6843,MATCH(EPS!$F2465,NoSettings!$A$2:$A$6843,0),MATCH(EPS!Z$2,NoSettings!$C$1:$AH$1,0))</f>
        <v>0</v>
      </c>
      <c r="AA2465">
        <f>INDEX(NoSettings!$C$2:$AH$6843,MATCH(EPS!$F2465,NoSettings!$A$2:$A$6843,0),MATCH(EPS!AA$2,NoSettings!$C$1:$AH$1,0))</f>
        <v>0</v>
      </c>
      <c r="AB2465">
        <f>INDEX(NoSettings!$C$2:$AH$6843,MATCH(EPS!$F2465,NoSettings!$A$2:$A$6843,0),MATCH(EPS!AB$2,NoSettings!$C$1:$AH$1,0))</f>
        <v>0</v>
      </c>
      <c r="AC2465">
        <f>INDEX(NoSettings!$C$2:$AH$6843,MATCH(EPS!$F2465,NoSettings!$A$2:$A$6843,0),MATCH(EPS!AC$2,NoSettings!$C$1:$AH$1,0))</f>
        <v>0</v>
      </c>
      <c r="AD2465">
        <f>INDEX(NoSettings!$C$2:$AH$6843,MATCH(EPS!$F2465,NoSettings!$A$2:$A$6843,0),MATCH(EPS!AD$2,NoSettings!$C$1:$AH$1,0))</f>
        <v>0</v>
      </c>
      <c r="AE2465">
        <f>INDEX(NoSettings!$C$2:$AH$6843,MATCH(EPS!$F2465,NoSettings!$A$2:$A$6843,0),MATCH(EPS!AE$2,NoSettings!$C$1:$AH$1,0))</f>
        <v>0</v>
      </c>
      <c r="AF2465">
        <f>INDEX(NoSettings!$C$2:$AH$6843,MATCH(EPS!$F2465,NoSettings!$A$2:$A$6843,0),MATCH(EPS!AF$2,NoSettings!$C$1:$AH$1,0))</f>
        <v>0</v>
      </c>
      <c r="AG2465">
        <f>INDEX(NoSettings!$C$2:$AH$6843,MATCH(EPS!$F2465,NoSettings!$A$2:$A$6843,0),MATCH(EPS!AG$2,NoSettings!$C$1:$AH$1,0))</f>
        <v>0</v>
      </c>
      <c r="AH2465">
        <f>INDEX(NoSettings!$C$2:$AH$6843,MATCH(EPS!$F2465,NoSettings!$A$2:$A$6843,0),MATCH(EPS!AH$2,NoSettings!$C$1:$AH$1,0))</f>
        <v>0</v>
      </c>
      <c r="AI2465">
        <f>INDEX(NoSettings!$C$2:$AH$6843,MATCH(EPS!$F2465,NoSettings!$A$2:$A$6843,0),MATCH(EPS!AI$2,NoSettings!$C$1:$AH$1,0))</f>
        <v>0</v>
      </c>
      <c r="AJ2465">
        <f>INDEX(NoSettings!$C$2:$AH$6843,MATCH(EPS!$F2465,NoSettings!$A$2:$A$6843,0),MATCH(EPS!AJ$2,NoSettings!$C$1:$AH$1,0))</f>
        <v>0</v>
      </c>
      <c r="AK2465">
        <f>INDEX(NoSettings!$C$2:$AH$6843,MATCH(EPS!$F2465,NoSettings!$A$2:$A$6843,0),MATCH(EPS!AK$2,NoSettings!$C$1:$AH$1,0))</f>
        <v>0</v>
      </c>
    </row>
    <row r="2466" spans="1:37" hidden="1" x14ac:dyDescent="0.25">
      <c r="A2466" s="63" t="s">
        <v>8042</v>
      </c>
      <c r="B2466" t="s">
        <v>7964</v>
      </c>
      <c r="C2466" t="s">
        <v>8032</v>
      </c>
      <c r="D2466" t="s">
        <v>7945</v>
      </c>
      <c r="E2466" t="s">
        <v>7953</v>
      </c>
      <c r="F2466" t="s">
        <v>2465</v>
      </c>
      <c r="G2466">
        <f>INDEX(NoSettings!$C$2:$AH$6843,MATCH(EPS!$F2466,NoSettings!$A$2:$A$6843,0),MATCH(EPS!G$2,NoSettings!$C$1:$AH$1,0))</f>
        <v>0</v>
      </c>
      <c r="H2466">
        <f>INDEX(NoSettings!$C$2:$AH$6843,MATCH(EPS!$F2466,NoSettings!$A$2:$A$6843,0),MATCH(EPS!H$2,NoSettings!$C$1:$AH$1,0))</f>
        <v>0</v>
      </c>
      <c r="I2466">
        <f>INDEX(NoSettings!$C$2:$AH$6843,MATCH(EPS!$F2466,NoSettings!$A$2:$A$6843,0),MATCH(EPS!I$2,NoSettings!$C$1:$AH$1,0))</f>
        <v>0</v>
      </c>
      <c r="J2466">
        <f>INDEX(NoSettings!$C$2:$AH$6843,MATCH(EPS!$F2466,NoSettings!$A$2:$A$6843,0),MATCH(EPS!J$2,NoSettings!$C$1:$AH$1,0))</f>
        <v>0</v>
      </c>
      <c r="K2466">
        <f>INDEX(NoSettings!$C$2:$AH$6843,MATCH(EPS!$F2466,NoSettings!$A$2:$A$6843,0),MATCH(EPS!K$2,NoSettings!$C$1:$AH$1,0))</f>
        <v>0</v>
      </c>
      <c r="L2466">
        <f>INDEX(NoSettings!$C$2:$AH$6843,MATCH(EPS!$F2466,NoSettings!$A$2:$A$6843,0),MATCH(EPS!L$2,NoSettings!$C$1:$AH$1,0))</f>
        <v>0</v>
      </c>
      <c r="M2466">
        <f>INDEX(NoSettings!$C$2:$AH$6843,MATCH(EPS!$F2466,NoSettings!$A$2:$A$6843,0),MATCH(EPS!M$2,NoSettings!$C$1:$AH$1,0))</f>
        <v>0</v>
      </c>
      <c r="N2466">
        <f>INDEX(NoSettings!$C$2:$AH$6843,MATCH(EPS!$F2466,NoSettings!$A$2:$A$6843,0),MATCH(EPS!N$2,NoSettings!$C$1:$AH$1,0))</f>
        <v>0</v>
      </c>
      <c r="O2466">
        <f>INDEX(NoSettings!$C$2:$AH$6843,MATCH(EPS!$F2466,NoSettings!$A$2:$A$6843,0),MATCH(EPS!O$2,NoSettings!$C$1:$AH$1,0))</f>
        <v>0</v>
      </c>
      <c r="P2466">
        <f>INDEX(NoSettings!$C$2:$AH$6843,MATCH(EPS!$F2466,NoSettings!$A$2:$A$6843,0),MATCH(EPS!P$2,NoSettings!$C$1:$AH$1,0))</f>
        <v>0</v>
      </c>
      <c r="Q2466">
        <f>INDEX(NoSettings!$C$2:$AH$6843,MATCH(EPS!$F2466,NoSettings!$A$2:$A$6843,0),MATCH(EPS!Q$2,NoSettings!$C$1:$AH$1,0))</f>
        <v>0</v>
      </c>
      <c r="R2466">
        <f>INDEX(NoSettings!$C$2:$AH$6843,MATCH(EPS!$F2466,NoSettings!$A$2:$A$6843,0),MATCH(EPS!R$2,NoSettings!$C$1:$AH$1,0))</f>
        <v>0</v>
      </c>
      <c r="S2466">
        <f>INDEX(NoSettings!$C$2:$AH$6843,MATCH(EPS!$F2466,NoSettings!$A$2:$A$6843,0),MATCH(EPS!S$2,NoSettings!$C$1:$AH$1,0))</f>
        <v>0</v>
      </c>
      <c r="T2466">
        <f>INDEX(NoSettings!$C$2:$AH$6843,MATCH(EPS!$F2466,NoSettings!$A$2:$A$6843,0),MATCH(EPS!T$2,NoSettings!$C$1:$AH$1,0))</f>
        <v>0</v>
      </c>
      <c r="U2466">
        <f>INDEX(NoSettings!$C$2:$AH$6843,MATCH(EPS!$F2466,NoSettings!$A$2:$A$6843,0),MATCH(EPS!U$2,NoSettings!$C$1:$AH$1,0))</f>
        <v>0</v>
      </c>
      <c r="V2466">
        <f>INDEX(NoSettings!$C$2:$AH$6843,MATCH(EPS!$F2466,NoSettings!$A$2:$A$6843,0),MATCH(EPS!V$2,NoSettings!$C$1:$AH$1,0))</f>
        <v>0</v>
      </c>
      <c r="W2466">
        <f>INDEX(NoSettings!$C$2:$AH$6843,MATCH(EPS!$F2466,NoSettings!$A$2:$A$6843,0),MATCH(EPS!W$2,NoSettings!$C$1:$AH$1,0))</f>
        <v>0</v>
      </c>
      <c r="X2466">
        <f>INDEX(NoSettings!$C$2:$AH$6843,MATCH(EPS!$F2466,NoSettings!$A$2:$A$6843,0),MATCH(EPS!X$2,NoSettings!$C$1:$AH$1,0))</f>
        <v>0</v>
      </c>
      <c r="Y2466">
        <f>INDEX(NoSettings!$C$2:$AH$6843,MATCH(EPS!$F2466,NoSettings!$A$2:$A$6843,0),MATCH(EPS!Y$2,NoSettings!$C$1:$AH$1,0))</f>
        <v>0</v>
      </c>
      <c r="Z2466">
        <f>INDEX(NoSettings!$C$2:$AH$6843,MATCH(EPS!$F2466,NoSettings!$A$2:$A$6843,0),MATCH(EPS!Z$2,NoSettings!$C$1:$AH$1,0))</f>
        <v>0</v>
      </c>
      <c r="AA2466">
        <f>INDEX(NoSettings!$C$2:$AH$6843,MATCH(EPS!$F2466,NoSettings!$A$2:$A$6843,0),MATCH(EPS!AA$2,NoSettings!$C$1:$AH$1,0))</f>
        <v>0</v>
      </c>
      <c r="AB2466">
        <f>INDEX(NoSettings!$C$2:$AH$6843,MATCH(EPS!$F2466,NoSettings!$A$2:$A$6843,0),MATCH(EPS!AB$2,NoSettings!$C$1:$AH$1,0))</f>
        <v>0</v>
      </c>
      <c r="AC2466">
        <f>INDEX(NoSettings!$C$2:$AH$6843,MATCH(EPS!$F2466,NoSettings!$A$2:$A$6843,0),MATCH(EPS!AC$2,NoSettings!$C$1:$AH$1,0))</f>
        <v>0</v>
      </c>
      <c r="AD2466">
        <f>INDEX(NoSettings!$C$2:$AH$6843,MATCH(EPS!$F2466,NoSettings!$A$2:$A$6843,0),MATCH(EPS!AD$2,NoSettings!$C$1:$AH$1,0))</f>
        <v>0</v>
      </c>
      <c r="AE2466">
        <f>INDEX(NoSettings!$C$2:$AH$6843,MATCH(EPS!$F2466,NoSettings!$A$2:$A$6843,0),MATCH(EPS!AE$2,NoSettings!$C$1:$AH$1,0))</f>
        <v>0</v>
      </c>
      <c r="AF2466">
        <f>INDEX(NoSettings!$C$2:$AH$6843,MATCH(EPS!$F2466,NoSettings!$A$2:$A$6843,0),MATCH(EPS!AF$2,NoSettings!$C$1:$AH$1,0))</f>
        <v>0</v>
      </c>
      <c r="AG2466">
        <f>INDEX(NoSettings!$C$2:$AH$6843,MATCH(EPS!$F2466,NoSettings!$A$2:$A$6843,0),MATCH(EPS!AG$2,NoSettings!$C$1:$AH$1,0))</f>
        <v>0</v>
      </c>
      <c r="AH2466">
        <f>INDEX(NoSettings!$C$2:$AH$6843,MATCH(EPS!$F2466,NoSettings!$A$2:$A$6843,0),MATCH(EPS!AH$2,NoSettings!$C$1:$AH$1,0))</f>
        <v>0</v>
      </c>
      <c r="AI2466">
        <f>INDEX(NoSettings!$C$2:$AH$6843,MATCH(EPS!$F2466,NoSettings!$A$2:$A$6843,0),MATCH(EPS!AI$2,NoSettings!$C$1:$AH$1,0))</f>
        <v>0</v>
      </c>
      <c r="AJ2466">
        <f>INDEX(NoSettings!$C$2:$AH$6843,MATCH(EPS!$F2466,NoSettings!$A$2:$A$6843,0),MATCH(EPS!AJ$2,NoSettings!$C$1:$AH$1,0))</f>
        <v>0</v>
      </c>
      <c r="AK2466">
        <f>INDEX(NoSettings!$C$2:$AH$6843,MATCH(EPS!$F2466,NoSettings!$A$2:$A$6843,0),MATCH(EPS!AK$2,NoSettings!$C$1:$AH$1,0))</f>
        <v>0</v>
      </c>
    </row>
    <row r="2467" spans="1:37" hidden="1" x14ac:dyDescent="0.25">
      <c r="A2467" s="63" t="s">
        <v>8042</v>
      </c>
      <c r="B2467" t="s">
        <v>7964</v>
      </c>
      <c r="C2467" t="s">
        <v>8032</v>
      </c>
      <c r="D2467" t="s">
        <v>7945</v>
      </c>
      <c r="E2467" t="s">
        <v>7954</v>
      </c>
      <c r="F2467" t="s">
        <v>2466</v>
      </c>
      <c r="G2467">
        <f>INDEX(NoSettings!$C$2:$AH$6843,MATCH(EPS!$F2467,NoSettings!$A$2:$A$6843,0),MATCH(EPS!G$2,NoSettings!$C$1:$AH$1,0))</f>
        <v>0</v>
      </c>
      <c r="H2467">
        <f>INDEX(NoSettings!$C$2:$AH$6843,MATCH(EPS!$F2467,NoSettings!$A$2:$A$6843,0),MATCH(EPS!H$2,NoSettings!$C$1:$AH$1,0))</f>
        <v>0</v>
      </c>
      <c r="I2467">
        <f>INDEX(NoSettings!$C$2:$AH$6843,MATCH(EPS!$F2467,NoSettings!$A$2:$A$6843,0),MATCH(EPS!I$2,NoSettings!$C$1:$AH$1,0))</f>
        <v>0</v>
      </c>
      <c r="J2467">
        <f>INDEX(NoSettings!$C$2:$AH$6843,MATCH(EPS!$F2467,NoSettings!$A$2:$A$6843,0),MATCH(EPS!J$2,NoSettings!$C$1:$AH$1,0))</f>
        <v>0</v>
      </c>
      <c r="K2467">
        <f>INDEX(NoSettings!$C$2:$AH$6843,MATCH(EPS!$F2467,NoSettings!$A$2:$A$6843,0),MATCH(EPS!K$2,NoSettings!$C$1:$AH$1,0))</f>
        <v>0</v>
      </c>
      <c r="L2467">
        <f>INDEX(NoSettings!$C$2:$AH$6843,MATCH(EPS!$F2467,NoSettings!$A$2:$A$6843,0),MATCH(EPS!L$2,NoSettings!$C$1:$AH$1,0))</f>
        <v>0</v>
      </c>
      <c r="M2467">
        <f>INDEX(NoSettings!$C$2:$AH$6843,MATCH(EPS!$F2467,NoSettings!$A$2:$A$6843,0),MATCH(EPS!M$2,NoSettings!$C$1:$AH$1,0))</f>
        <v>0</v>
      </c>
      <c r="N2467">
        <f>INDEX(NoSettings!$C$2:$AH$6843,MATCH(EPS!$F2467,NoSettings!$A$2:$A$6843,0),MATCH(EPS!N$2,NoSettings!$C$1:$AH$1,0))</f>
        <v>0</v>
      </c>
      <c r="O2467">
        <f>INDEX(NoSettings!$C$2:$AH$6843,MATCH(EPS!$F2467,NoSettings!$A$2:$A$6843,0),MATCH(EPS!O$2,NoSettings!$C$1:$AH$1,0))</f>
        <v>0</v>
      </c>
      <c r="P2467">
        <f>INDEX(NoSettings!$C$2:$AH$6843,MATCH(EPS!$F2467,NoSettings!$A$2:$A$6843,0),MATCH(EPS!P$2,NoSettings!$C$1:$AH$1,0))</f>
        <v>0</v>
      </c>
      <c r="Q2467">
        <f>INDEX(NoSettings!$C$2:$AH$6843,MATCH(EPS!$F2467,NoSettings!$A$2:$A$6843,0),MATCH(EPS!Q$2,NoSettings!$C$1:$AH$1,0))</f>
        <v>0</v>
      </c>
      <c r="R2467">
        <f>INDEX(NoSettings!$C$2:$AH$6843,MATCH(EPS!$F2467,NoSettings!$A$2:$A$6843,0),MATCH(EPS!R$2,NoSettings!$C$1:$AH$1,0))</f>
        <v>0</v>
      </c>
      <c r="S2467">
        <f>INDEX(NoSettings!$C$2:$AH$6843,MATCH(EPS!$F2467,NoSettings!$A$2:$A$6843,0),MATCH(EPS!S$2,NoSettings!$C$1:$AH$1,0))</f>
        <v>0</v>
      </c>
      <c r="T2467">
        <f>INDEX(NoSettings!$C$2:$AH$6843,MATCH(EPS!$F2467,NoSettings!$A$2:$A$6843,0),MATCH(EPS!T$2,NoSettings!$C$1:$AH$1,0))</f>
        <v>0</v>
      </c>
      <c r="U2467">
        <f>INDEX(NoSettings!$C$2:$AH$6843,MATCH(EPS!$F2467,NoSettings!$A$2:$A$6843,0),MATCH(EPS!U$2,NoSettings!$C$1:$AH$1,0))</f>
        <v>0</v>
      </c>
      <c r="V2467">
        <f>INDEX(NoSettings!$C$2:$AH$6843,MATCH(EPS!$F2467,NoSettings!$A$2:$A$6843,0),MATCH(EPS!V$2,NoSettings!$C$1:$AH$1,0))</f>
        <v>0</v>
      </c>
      <c r="W2467">
        <f>INDEX(NoSettings!$C$2:$AH$6843,MATCH(EPS!$F2467,NoSettings!$A$2:$A$6843,0),MATCH(EPS!W$2,NoSettings!$C$1:$AH$1,0))</f>
        <v>0</v>
      </c>
      <c r="X2467">
        <f>INDEX(NoSettings!$C$2:$AH$6843,MATCH(EPS!$F2467,NoSettings!$A$2:$A$6843,0),MATCH(EPS!X$2,NoSettings!$C$1:$AH$1,0))</f>
        <v>0</v>
      </c>
      <c r="Y2467">
        <f>INDEX(NoSettings!$C$2:$AH$6843,MATCH(EPS!$F2467,NoSettings!$A$2:$A$6843,0),MATCH(EPS!Y$2,NoSettings!$C$1:$AH$1,0))</f>
        <v>0</v>
      </c>
      <c r="Z2467">
        <f>INDEX(NoSettings!$C$2:$AH$6843,MATCH(EPS!$F2467,NoSettings!$A$2:$A$6843,0),MATCH(EPS!Z$2,NoSettings!$C$1:$AH$1,0))</f>
        <v>0</v>
      </c>
      <c r="AA2467">
        <f>INDEX(NoSettings!$C$2:$AH$6843,MATCH(EPS!$F2467,NoSettings!$A$2:$A$6843,0),MATCH(EPS!AA$2,NoSettings!$C$1:$AH$1,0))</f>
        <v>0</v>
      </c>
      <c r="AB2467">
        <f>INDEX(NoSettings!$C$2:$AH$6843,MATCH(EPS!$F2467,NoSettings!$A$2:$A$6843,0),MATCH(EPS!AB$2,NoSettings!$C$1:$AH$1,0))</f>
        <v>0</v>
      </c>
      <c r="AC2467">
        <f>INDEX(NoSettings!$C$2:$AH$6843,MATCH(EPS!$F2467,NoSettings!$A$2:$A$6843,0),MATCH(EPS!AC$2,NoSettings!$C$1:$AH$1,0))</f>
        <v>0</v>
      </c>
      <c r="AD2467">
        <f>INDEX(NoSettings!$C$2:$AH$6843,MATCH(EPS!$F2467,NoSettings!$A$2:$A$6843,0),MATCH(EPS!AD$2,NoSettings!$C$1:$AH$1,0))</f>
        <v>0</v>
      </c>
      <c r="AE2467">
        <f>INDEX(NoSettings!$C$2:$AH$6843,MATCH(EPS!$F2467,NoSettings!$A$2:$A$6843,0),MATCH(EPS!AE$2,NoSettings!$C$1:$AH$1,0))</f>
        <v>0</v>
      </c>
      <c r="AF2467">
        <f>INDEX(NoSettings!$C$2:$AH$6843,MATCH(EPS!$F2467,NoSettings!$A$2:$A$6843,0),MATCH(EPS!AF$2,NoSettings!$C$1:$AH$1,0))</f>
        <v>0</v>
      </c>
      <c r="AG2467">
        <f>INDEX(NoSettings!$C$2:$AH$6843,MATCH(EPS!$F2467,NoSettings!$A$2:$A$6843,0),MATCH(EPS!AG$2,NoSettings!$C$1:$AH$1,0))</f>
        <v>0</v>
      </c>
      <c r="AH2467">
        <f>INDEX(NoSettings!$C$2:$AH$6843,MATCH(EPS!$F2467,NoSettings!$A$2:$A$6843,0),MATCH(EPS!AH$2,NoSettings!$C$1:$AH$1,0))</f>
        <v>0</v>
      </c>
      <c r="AI2467">
        <f>INDEX(NoSettings!$C$2:$AH$6843,MATCH(EPS!$F2467,NoSettings!$A$2:$A$6843,0),MATCH(EPS!AI$2,NoSettings!$C$1:$AH$1,0))</f>
        <v>0</v>
      </c>
      <c r="AJ2467">
        <f>INDEX(NoSettings!$C$2:$AH$6843,MATCH(EPS!$F2467,NoSettings!$A$2:$A$6843,0),MATCH(EPS!AJ$2,NoSettings!$C$1:$AH$1,0))</f>
        <v>0</v>
      </c>
      <c r="AK2467">
        <f>INDEX(NoSettings!$C$2:$AH$6843,MATCH(EPS!$F2467,NoSettings!$A$2:$A$6843,0),MATCH(EPS!AK$2,NoSettings!$C$1:$AH$1,0))</f>
        <v>0</v>
      </c>
    </row>
    <row r="2468" spans="1:37" hidden="1" x14ac:dyDescent="0.25">
      <c r="A2468" s="63" t="s">
        <v>8042</v>
      </c>
      <c r="B2468" t="s">
        <v>7964</v>
      </c>
      <c r="C2468" t="s">
        <v>8032</v>
      </c>
      <c r="D2468" t="s">
        <v>7945</v>
      </c>
      <c r="E2468" t="s">
        <v>7955</v>
      </c>
      <c r="F2468" t="s">
        <v>2467</v>
      </c>
      <c r="G2468">
        <f>INDEX(NoSettings!$C$2:$AH$6843,MATCH(EPS!$F2468,NoSettings!$A$2:$A$6843,0),MATCH(EPS!G$2,NoSettings!$C$1:$AH$1,0))</f>
        <v>0</v>
      </c>
      <c r="H2468">
        <f>INDEX(NoSettings!$C$2:$AH$6843,MATCH(EPS!$F2468,NoSettings!$A$2:$A$6843,0),MATCH(EPS!H$2,NoSettings!$C$1:$AH$1,0))</f>
        <v>0</v>
      </c>
      <c r="I2468">
        <f>INDEX(NoSettings!$C$2:$AH$6843,MATCH(EPS!$F2468,NoSettings!$A$2:$A$6843,0),MATCH(EPS!I$2,NoSettings!$C$1:$AH$1,0))</f>
        <v>0</v>
      </c>
      <c r="J2468">
        <f>INDEX(NoSettings!$C$2:$AH$6843,MATCH(EPS!$F2468,NoSettings!$A$2:$A$6843,0),MATCH(EPS!J$2,NoSettings!$C$1:$AH$1,0))</f>
        <v>0</v>
      </c>
      <c r="K2468">
        <f>INDEX(NoSettings!$C$2:$AH$6843,MATCH(EPS!$F2468,NoSettings!$A$2:$A$6843,0),MATCH(EPS!K$2,NoSettings!$C$1:$AH$1,0))</f>
        <v>0</v>
      </c>
      <c r="L2468">
        <f>INDEX(NoSettings!$C$2:$AH$6843,MATCH(EPS!$F2468,NoSettings!$A$2:$A$6843,0),MATCH(EPS!L$2,NoSettings!$C$1:$AH$1,0))</f>
        <v>0</v>
      </c>
      <c r="M2468">
        <f>INDEX(NoSettings!$C$2:$AH$6843,MATCH(EPS!$F2468,NoSettings!$A$2:$A$6843,0),MATCH(EPS!M$2,NoSettings!$C$1:$AH$1,0))</f>
        <v>0</v>
      </c>
      <c r="N2468">
        <f>INDEX(NoSettings!$C$2:$AH$6843,MATCH(EPS!$F2468,NoSettings!$A$2:$A$6843,0),MATCH(EPS!N$2,NoSettings!$C$1:$AH$1,0))</f>
        <v>0</v>
      </c>
      <c r="O2468">
        <f>INDEX(NoSettings!$C$2:$AH$6843,MATCH(EPS!$F2468,NoSettings!$A$2:$A$6843,0),MATCH(EPS!O$2,NoSettings!$C$1:$AH$1,0))</f>
        <v>0</v>
      </c>
      <c r="P2468">
        <f>INDEX(NoSettings!$C$2:$AH$6843,MATCH(EPS!$F2468,NoSettings!$A$2:$A$6843,0),MATCH(EPS!P$2,NoSettings!$C$1:$AH$1,0))</f>
        <v>0</v>
      </c>
      <c r="Q2468">
        <f>INDEX(NoSettings!$C$2:$AH$6843,MATCH(EPS!$F2468,NoSettings!$A$2:$A$6843,0),MATCH(EPS!Q$2,NoSettings!$C$1:$AH$1,0))</f>
        <v>0</v>
      </c>
      <c r="R2468">
        <f>INDEX(NoSettings!$C$2:$AH$6843,MATCH(EPS!$F2468,NoSettings!$A$2:$A$6843,0),MATCH(EPS!R$2,NoSettings!$C$1:$AH$1,0))</f>
        <v>0</v>
      </c>
      <c r="S2468">
        <f>INDEX(NoSettings!$C$2:$AH$6843,MATCH(EPS!$F2468,NoSettings!$A$2:$A$6843,0),MATCH(EPS!S$2,NoSettings!$C$1:$AH$1,0))</f>
        <v>0</v>
      </c>
      <c r="T2468">
        <f>INDEX(NoSettings!$C$2:$AH$6843,MATCH(EPS!$F2468,NoSettings!$A$2:$A$6843,0),MATCH(EPS!T$2,NoSettings!$C$1:$AH$1,0))</f>
        <v>0</v>
      </c>
      <c r="U2468">
        <f>INDEX(NoSettings!$C$2:$AH$6843,MATCH(EPS!$F2468,NoSettings!$A$2:$A$6843,0),MATCH(EPS!U$2,NoSettings!$C$1:$AH$1,0))</f>
        <v>0</v>
      </c>
      <c r="V2468">
        <f>INDEX(NoSettings!$C$2:$AH$6843,MATCH(EPS!$F2468,NoSettings!$A$2:$A$6843,0),MATCH(EPS!V$2,NoSettings!$C$1:$AH$1,0))</f>
        <v>0</v>
      </c>
      <c r="W2468">
        <f>INDEX(NoSettings!$C$2:$AH$6843,MATCH(EPS!$F2468,NoSettings!$A$2:$A$6843,0),MATCH(EPS!W$2,NoSettings!$C$1:$AH$1,0))</f>
        <v>0</v>
      </c>
      <c r="X2468">
        <f>INDEX(NoSettings!$C$2:$AH$6843,MATCH(EPS!$F2468,NoSettings!$A$2:$A$6843,0),MATCH(EPS!X$2,NoSettings!$C$1:$AH$1,0))</f>
        <v>0</v>
      </c>
      <c r="Y2468">
        <f>INDEX(NoSettings!$C$2:$AH$6843,MATCH(EPS!$F2468,NoSettings!$A$2:$A$6843,0),MATCH(EPS!Y$2,NoSettings!$C$1:$AH$1,0))</f>
        <v>0</v>
      </c>
      <c r="Z2468">
        <f>INDEX(NoSettings!$C$2:$AH$6843,MATCH(EPS!$F2468,NoSettings!$A$2:$A$6843,0),MATCH(EPS!Z$2,NoSettings!$C$1:$AH$1,0))</f>
        <v>0</v>
      </c>
      <c r="AA2468">
        <f>INDEX(NoSettings!$C$2:$AH$6843,MATCH(EPS!$F2468,NoSettings!$A$2:$A$6843,0),MATCH(EPS!AA$2,NoSettings!$C$1:$AH$1,0))</f>
        <v>0</v>
      </c>
      <c r="AB2468">
        <f>INDEX(NoSettings!$C$2:$AH$6843,MATCH(EPS!$F2468,NoSettings!$A$2:$A$6843,0),MATCH(EPS!AB$2,NoSettings!$C$1:$AH$1,0))</f>
        <v>0</v>
      </c>
      <c r="AC2468">
        <f>INDEX(NoSettings!$C$2:$AH$6843,MATCH(EPS!$F2468,NoSettings!$A$2:$A$6843,0),MATCH(EPS!AC$2,NoSettings!$C$1:$AH$1,0))</f>
        <v>0</v>
      </c>
      <c r="AD2468">
        <f>INDEX(NoSettings!$C$2:$AH$6843,MATCH(EPS!$F2468,NoSettings!$A$2:$A$6843,0),MATCH(EPS!AD$2,NoSettings!$C$1:$AH$1,0))</f>
        <v>0</v>
      </c>
      <c r="AE2468">
        <f>INDEX(NoSettings!$C$2:$AH$6843,MATCH(EPS!$F2468,NoSettings!$A$2:$A$6843,0),MATCH(EPS!AE$2,NoSettings!$C$1:$AH$1,0))</f>
        <v>0</v>
      </c>
      <c r="AF2468">
        <f>INDEX(NoSettings!$C$2:$AH$6843,MATCH(EPS!$F2468,NoSettings!$A$2:$A$6843,0),MATCH(EPS!AF$2,NoSettings!$C$1:$AH$1,0))</f>
        <v>0</v>
      </c>
      <c r="AG2468">
        <f>INDEX(NoSettings!$C$2:$AH$6843,MATCH(EPS!$F2468,NoSettings!$A$2:$A$6843,0),MATCH(EPS!AG$2,NoSettings!$C$1:$AH$1,0))</f>
        <v>0</v>
      </c>
      <c r="AH2468">
        <f>INDEX(NoSettings!$C$2:$AH$6843,MATCH(EPS!$F2468,NoSettings!$A$2:$A$6843,0),MATCH(EPS!AH$2,NoSettings!$C$1:$AH$1,0))</f>
        <v>0</v>
      </c>
      <c r="AI2468">
        <f>INDEX(NoSettings!$C$2:$AH$6843,MATCH(EPS!$F2468,NoSettings!$A$2:$A$6843,0),MATCH(EPS!AI$2,NoSettings!$C$1:$AH$1,0))</f>
        <v>0</v>
      </c>
      <c r="AJ2468">
        <f>INDEX(NoSettings!$C$2:$AH$6843,MATCH(EPS!$F2468,NoSettings!$A$2:$A$6843,0),MATCH(EPS!AJ$2,NoSettings!$C$1:$AH$1,0))</f>
        <v>0</v>
      </c>
      <c r="AK2468">
        <f>INDEX(NoSettings!$C$2:$AH$6843,MATCH(EPS!$F2468,NoSettings!$A$2:$A$6843,0),MATCH(EPS!AK$2,NoSettings!$C$1:$AH$1,0))</f>
        <v>0</v>
      </c>
    </row>
    <row r="2469" spans="1:37" hidden="1" x14ac:dyDescent="0.25">
      <c r="A2469" s="63" t="s">
        <v>8042</v>
      </c>
      <c r="B2469" t="s">
        <v>7964</v>
      </c>
      <c r="C2469" t="s">
        <v>8032</v>
      </c>
      <c r="D2469" t="s">
        <v>7945</v>
      </c>
      <c r="E2469" t="s">
        <v>7956</v>
      </c>
      <c r="F2469" t="s">
        <v>2468</v>
      </c>
      <c r="G2469">
        <f>INDEX(NoSettings!$C$2:$AH$6843,MATCH(EPS!$F2469,NoSettings!$A$2:$A$6843,0),MATCH(EPS!G$2,NoSettings!$C$1:$AH$1,0))</f>
        <v>0</v>
      </c>
      <c r="H2469">
        <f>INDEX(NoSettings!$C$2:$AH$6843,MATCH(EPS!$F2469,NoSettings!$A$2:$A$6843,0),MATCH(EPS!H$2,NoSettings!$C$1:$AH$1,0))</f>
        <v>0</v>
      </c>
      <c r="I2469">
        <f>INDEX(NoSettings!$C$2:$AH$6843,MATCH(EPS!$F2469,NoSettings!$A$2:$A$6843,0),MATCH(EPS!I$2,NoSettings!$C$1:$AH$1,0))</f>
        <v>0</v>
      </c>
      <c r="J2469">
        <f>INDEX(NoSettings!$C$2:$AH$6843,MATCH(EPS!$F2469,NoSettings!$A$2:$A$6843,0),MATCH(EPS!J$2,NoSettings!$C$1:$AH$1,0))</f>
        <v>0</v>
      </c>
      <c r="K2469">
        <f>INDEX(NoSettings!$C$2:$AH$6843,MATCH(EPS!$F2469,NoSettings!$A$2:$A$6843,0),MATCH(EPS!K$2,NoSettings!$C$1:$AH$1,0))</f>
        <v>0</v>
      </c>
      <c r="L2469">
        <f>INDEX(NoSettings!$C$2:$AH$6843,MATCH(EPS!$F2469,NoSettings!$A$2:$A$6843,0),MATCH(EPS!L$2,NoSettings!$C$1:$AH$1,0))</f>
        <v>0</v>
      </c>
      <c r="M2469">
        <f>INDEX(NoSettings!$C$2:$AH$6843,MATCH(EPS!$F2469,NoSettings!$A$2:$A$6843,0),MATCH(EPS!M$2,NoSettings!$C$1:$AH$1,0))</f>
        <v>0</v>
      </c>
      <c r="N2469">
        <f>INDEX(NoSettings!$C$2:$AH$6843,MATCH(EPS!$F2469,NoSettings!$A$2:$A$6843,0),MATCH(EPS!N$2,NoSettings!$C$1:$AH$1,0))</f>
        <v>0</v>
      </c>
      <c r="O2469">
        <f>INDEX(NoSettings!$C$2:$AH$6843,MATCH(EPS!$F2469,NoSettings!$A$2:$A$6843,0),MATCH(EPS!O$2,NoSettings!$C$1:$AH$1,0))</f>
        <v>0</v>
      </c>
      <c r="P2469">
        <f>INDEX(NoSettings!$C$2:$AH$6843,MATCH(EPS!$F2469,NoSettings!$A$2:$A$6843,0),MATCH(EPS!P$2,NoSettings!$C$1:$AH$1,0))</f>
        <v>0</v>
      </c>
      <c r="Q2469">
        <f>INDEX(NoSettings!$C$2:$AH$6843,MATCH(EPS!$F2469,NoSettings!$A$2:$A$6843,0),MATCH(EPS!Q$2,NoSettings!$C$1:$AH$1,0))</f>
        <v>0</v>
      </c>
      <c r="R2469">
        <f>INDEX(NoSettings!$C$2:$AH$6843,MATCH(EPS!$F2469,NoSettings!$A$2:$A$6843,0),MATCH(EPS!R$2,NoSettings!$C$1:$AH$1,0))</f>
        <v>0</v>
      </c>
      <c r="S2469">
        <f>INDEX(NoSettings!$C$2:$AH$6843,MATCH(EPS!$F2469,NoSettings!$A$2:$A$6843,0),MATCH(EPS!S$2,NoSettings!$C$1:$AH$1,0))</f>
        <v>0</v>
      </c>
      <c r="T2469">
        <f>INDEX(NoSettings!$C$2:$AH$6843,MATCH(EPS!$F2469,NoSettings!$A$2:$A$6843,0),MATCH(EPS!T$2,NoSettings!$C$1:$AH$1,0))</f>
        <v>0</v>
      </c>
      <c r="U2469">
        <f>INDEX(NoSettings!$C$2:$AH$6843,MATCH(EPS!$F2469,NoSettings!$A$2:$A$6843,0),MATCH(EPS!U$2,NoSettings!$C$1:$AH$1,0))</f>
        <v>0</v>
      </c>
      <c r="V2469">
        <f>INDEX(NoSettings!$C$2:$AH$6843,MATCH(EPS!$F2469,NoSettings!$A$2:$A$6843,0),MATCH(EPS!V$2,NoSettings!$C$1:$AH$1,0))</f>
        <v>0</v>
      </c>
      <c r="W2469">
        <f>INDEX(NoSettings!$C$2:$AH$6843,MATCH(EPS!$F2469,NoSettings!$A$2:$A$6843,0),MATCH(EPS!W$2,NoSettings!$C$1:$AH$1,0))</f>
        <v>0</v>
      </c>
      <c r="X2469">
        <f>INDEX(NoSettings!$C$2:$AH$6843,MATCH(EPS!$F2469,NoSettings!$A$2:$A$6843,0),MATCH(EPS!X$2,NoSettings!$C$1:$AH$1,0))</f>
        <v>0</v>
      </c>
      <c r="Y2469">
        <f>INDEX(NoSettings!$C$2:$AH$6843,MATCH(EPS!$F2469,NoSettings!$A$2:$A$6843,0),MATCH(EPS!Y$2,NoSettings!$C$1:$AH$1,0))</f>
        <v>0</v>
      </c>
      <c r="Z2469">
        <f>INDEX(NoSettings!$C$2:$AH$6843,MATCH(EPS!$F2469,NoSettings!$A$2:$A$6843,0),MATCH(EPS!Z$2,NoSettings!$C$1:$AH$1,0))</f>
        <v>0</v>
      </c>
      <c r="AA2469">
        <f>INDEX(NoSettings!$C$2:$AH$6843,MATCH(EPS!$F2469,NoSettings!$A$2:$A$6843,0),MATCH(EPS!AA$2,NoSettings!$C$1:$AH$1,0))</f>
        <v>0</v>
      </c>
      <c r="AB2469">
        <f>INDEX(NoSettings!$C$2:$AH$6843,MATCH(EPS!$F2469,NoSettings!$A$2:$A$6843,0),MATCH(EPS!AB$2,NoSettings!$C$1:$AH$1,0))</f>
        <v>0</v>
      </c>
      <c r="AC2469">
        <f>INDEX(NoSettings!$C$2:$AH$6843,MATCH(EPS!$F2469,NoSettings!$A$2:$A$6843,0),MATCH(EPS!AC$2,NoSettings!$C$1:$AH$1,0))</f>
        <v>0</v>
      </c>
      <c r="AD2469">
        <f>INDEX(NoSettings!$C$2:$AH$6843,MATCH(EPS!$F2469,NoSettings!$A$2:$A$6843,0),MATCH(EPS!AD$2,NoSettings!$C$1:$AH$1,0))</f>
        <v>0</v>
      </c>
      <c r="AE2469">
        <f>INDEX(NoSettings!$C$2:$AH$6843,MATCH(EPS!$F2469,NoSettings!$A$2:$A$6843,0),MATCH(EPS!AE$2,NoSettings!$C$1:$AH$1,0))</f>
        <v>0</v>
      </c>
      <c r="AF2469">
        <f>INDEX(NoSettings!$C$2:$AH$6843,MATCH(EPS!$F2469,NoSettings!$A$2:$A$6843,0),MATCH(EPS!AF$2,NoSettings!$C$1:$AH$1,0))</f>
        <v>0</v>
      </c>
      <c r="AG2469">
        <f>INDEX(NoSettings!$C$2:$AH$6843,MATCH(EPS!$F2469,NoSettings!$A$2:$A$6843,0),MATCH(EPS!AG$2,NoSettings!$C$1:$AH$1,0))</f>
        <v>0</v>
      </c>
      <c r="AH2469">
        <f>INDEX(NoSettings!$C$2:$AH$6843,MATCH(EPS!$F2469,NoSettings!$A$2:$A$6843,0),MATCH(EPS!AH$2,NoSettings!$C$1:$AH$1,0))</f>
        <v>0</v>
      </c>
      <c r="AI2469">
        <f>INDEX(NoSettings!$C$2:$AH$6843,MATCH(EPS!$F2469,NoSettings!$A$2:$A$6843,0),MATCH(EPS!AI$2,NoSettings!$C$1:$AH$1,0))</f>
        <v>0</v>
      </c>
      <c r="AJ2469">
        <f>INDEX(NoSettings!$C$2:$AH$6843,MATCH(EPS!$F2469,NoSettings!$A$2:$A$6843,0),MATCH(EPS!AJ$2,NoSettings!$C$1:$AH$1,0))</f>
        <v>0</v>
      </c>
      <c r="AK2469">
        <f>INDEX(NoSettings!$C$2:$AH$6843,MATCH(EPS!$F2469,NoSettings!$A$2:$A$6843,0),MATCH(EPS!AK$2,NoSettings!$C$1:$AH$1,0))</f>
        <v>0</v>
      </c>
    </row>
    <row r="2470" spans="1:37" hidden="1" x14ac:dyDescent="0.25">
      <c r="A2470" s="63" t="s">
        <v>8042</v>
      </c>
      <c r="B2470" t="s">
        <v>7964</v>
      </c>
      <c r="C2470" t="s">
        <v>8032</v>
      </c>
      <c r="D2470" t="s">
        <v>7963</v>
      </c>
      <c r="E2470" t="s">
        <v>7947</v>
      </c>
      <c r="F2470" t="s">
        <v>2469</v>
      </c>
      <c r="G2470">
        <f>INDEX(NoSettings!$C$2:$AH$6843,MATCH(EPS!$F2470,NoSettings!$A$2:$A$6843,0),MATCH(EPS!G$2,NoSettings!$C$1:$AH$1,0))</f>
        <v>0</v>
      </c>
      <c r="H2470">
        <f>INDEX(NoSettings!$C$2:$AH$6843,MATCH(EPS!$F2470,NoSettings!$A$2:$A$6843,0),MATCH(EPS!H$2,NoSettings!$C$1:$AH$1,0))</f>
        <v>0</v>
      </c>
      <c r="I2470">
        <f>INDEX(NoSettings!$C$2:$AH$6843,MATCH(EPS!$F2470,NoSettings!$A$2:$A$6843,0),MATCH(EPS!I$2,NoSettings!$C$1:$AH$1,0))</f>
        <v>0</v>
      </c>
      <c r="J2470">
        <f>INDEX(NoSettings!$C$2:$AH$6843,MATCH(EPS!$F2470,NoSettings!$A$2:$A$6843,0),MATCH(EPS!J$2,NoSettings!$C$1:$AH$1,0))</f>
        <v>0</v>
      </c>
      <c r="K2470">
        <f>INDEX(NoSettings!$C$2:$AH$6843,MATCH(EPS!$F2470,NoSettings!$A$2:$A$6843,0),MATCH(EPS!K$2,NoSettings!$C$1:$AH$1,0))</f>
        <v>0</v>
      </c>
      <c r="L2470">
        <f>INDEX(NoSettings!$C$2:$AH$6843,MATCH(EPS!$F2470,NoSettings!$A$2:$A$6843,0),MATCH(EPS!L$2,NoSettings!$C$1:$AH$1,0))</f>
        <v>0</v>
      </c>
      <c r="M2470">
        <f>INDEX(NoSettings!$C$2:$AH$6843,MATCH(EPS!$F2470,NoSettings!$A$2:$A$6843,0),MATCH(EPS!M$2,NoSettings!$C$1:$AH$1,0))</f>
        <v>0</v>
      </c>
      <c r="N2470">
        <f>INDEX(NoSettings!$C$2:$AH$6843,MATCH(EPS!$F2470,NoSettings!$A$2:$A$6843,0),MATCH(EPS!N$2,NoSettings!$C$1:$AH$1,0))</f>
        <v>0</v>
      </c>
      <c r="O2470">
        <f>INDEX(NoSettings!$C$2:$AH$6843,MATCH(EPS!$F2470,NoSettings!$A$2:$A$6843,0),MATCH(EPS!O$2,NoSettings!$C$1:$AH$1,0))</f>
        <v>0</v>
      </c>
      <c r="P2470">
        <f>INDEX(NoSettings!$C$2:$AH$6843,MATCH(EPS!$F2470,NoSettings!$A$2:$A$6843,0),MATCH(EPS!P$2,NoSettings!$C$1:$AH$1,0))</f>
        <v>0</v>
      </c>
      <c r="Q2470">
        <f>INDEX(NoSettings!$C$2:$AH$6843,MATCH(EPS!$F2470,NoSettings!$A$2:$A$6843,0),MATCH(EPS!Q$2,NoSettings!$C$1:$AH$1,0))</f>
        <v>0</v>
      </c>
      <c r="R2470">
        <f>INDEX(NoSettings!$C$2:$AH$6843,MATCH(EPS!$F2470,NoSettings!$A$2:$A$6843,0),MATCH(EPS!R$2,NoSettings!$C$1:$AH$1,0))</f>
        <v>0</v>
      </c>
      <c r="S2470">
        <f>INDEX(NoSettings!$C$2:$AH$6843,MATCH(EPS!$F2470,NoSettings!$A$2:$A$6843,0),MATCH(EPS!S$2,NoSettings!$C$1:$AH$1,0))</f>
        <v>0</v>
      </c>
      <c r="T2470">
        <f>INDEX(NoSettings!$C$2:$AH$6843,MATCH(EPS!$F2470,NoSettings!$A$2:$A$6843,0),MATCH(EPS!T$2,NoSettings!$C$1:$AH$1,0))</f>
        <v>0</v>
      </c>
      <c r="U2470">
        <f>INDEX(NoSettings!$C$2:$AH$6843,MATCH(EPS!$F2470,NoSettings!$A$2:$A$6843,0),MATCH(EPS!U$2,NoSettings!$C$1:$AH$1,0))</f>
        <v>0</v>
      </c>
      <c r="V2470">
        <f>INDEX(NoSettings!$C$2:$AH$6843,MATCH(EPS!$F2470,NoSettings!$A$2:$A$6843,0),MATCH(EPS!V$2,NoSettings!$C$1:$AH$1,0))</f>
        <v>0</v>
      </c>
      <c r="W2470">
        <f>INDEX(NoSettings!$C$2:$AH$6843,MATCH(EPS!$F2470,NoSettings!$A$2:$A$6843,0),MATCH(EPS!W$2,NoSettings!$C$1:$AH$1,0))</f>
        <v>0</v>
      </c>
      <c r="X2470">
        <f>INDEX(NoSettings!$C$2:$AH$6843,MATCH(EPS!$F2470,NoSettings!$A$2:$A$6843,0),MATCH(EPS!X$2,NoSettings!$C$1:$AH$1,0))</f>
        <v>0</v>
      </c>
      <c r="Y2470">
        <f>INDEX(NoSettings!$C$2:$AH$6843,MATCH(EPS!$F2470,NoSettings!$A$2:$A$6843,0),MATCH(EPS!Y$2,NoSettings!$C$1:$AH$1,0))</f>
        <v>0</v>
      </c>
      <c r="Z2470">
        <f>INDEX(NoSettings!$C$2:$AH$6843,MATCH(EPS!$F2470,NoSettings!$A$2:$A$6843,0),MATCH(EPS!Z$2,NoSettings!$C$1:$AH$1,0))</f>
        <v>0</v>
      </c>
      <c r="AA2470">
        <f>INDEX(NoSettings!$C$2:$AH$6843,MATCH(EPS!$F2470,NoSettings!$A$2:$A$6843,0),MATCH(EPS!AA$2,NoSettings!$C$1:$AH$1,0))</f>
        <v>0</v>
      </c>
      <c r="AB2470">
        <f>INDEX(NoSettings!$C$2:$AH$6843,MATCH(EPS!$F2470,NoSettings!$A$2:$A$6843,0),MATCH(EPS!AB$2,NoSettings!$C$1:$AH$1,0))</f>
        <v>0</v>
      </c>
      <c r="AC2470">
        <f>INDEX(NoSettings!$C$2:$AH$6843,MATCH(EPS!$F2470,NoSettings!$A$2:$A$6843,0),MATCH(EPS!AC$2,NoSettings!$C$1:$AH$1,0))</f>
        <v>0</v>
      </c>
      <c r="AD2470">
        <f>INDEX(NoSettings!$C$2:$AH$6843,MATCH(EPS!$F2470,NoSettings!$A$2:$A$6843,0),MATCH(EPS!AD$2,NoSettings!$C$1:$AH$1,0))</f>
        <v>0</v>
      </c>
      <c r="AE2470">
        <f>INDEX(NoSettings!$C$2:$AH$6843,MATCH(EPS!$F2470,NoSettings!$A$2:$A$6843,0),MATCH(EPS!AE$2,NoSettings!$C$1:$AH$1,0))</f>
        <v>0</v>
      </c>
      <c r="AF2470">
        <f>INDEX(NoSettings!$C$2:$AH$6843,MATCH(EPS!$F2470,NoSettings!$A$2:$A$6843,0),MATCH(EPS!AF$2,NoSettings!$C$1:$AH$1,0))</f>
        <v>0</v>
      </c>
      <c r="AG2470">
        <f>INDEX(NoSettings!$C$2:$AH$6843,MATCH(EPS!$F2470,NoSettings!$A$2:$A$6843,0),MATCH(EPS!AG$2,NoSettings!$C$1:$AH$1,0))</f>
        <v>0</v>
      </c>
      <c r="AH2470">
        <f>INDEX(NoSettings!$C$2:$AH$6843,MATCH(EPS!$F2470,NoSettings!$A$2:$A$6843,0),MATCH(EPS!AH$2,NoSettings!$C$1:$AH$1,0))</f>
        <v>0</v>
      </c>
      <c r="AI2470">
        <f>INDEX(NoSettings!$C$2:$AH$6843,MATCH(EPS!$F2470,NoSettings!$A$2:$A$6843,0),MATCH(EPS!AI$2,NoSettings!$C$1:$AH$1,0))</f>
        <v>0</v>
      </c>
      <c r="AJ2470">
        <f>INDEX(NoSettings!$C$2:$AH$6843,MATCH(EPS!$F2470,NoSettings!$A$2:$A$6843,0),MATCH(EPS!AJ$2,NoSettings!$C$1:$AH$1,0))</f>
        <v>0</v>
      </c>
      <c r="AK2470">
        <f>INDEX(NoSettings!$C$2:$AH$6843,MATCH(EPS!$F2470,NoSettings!$A$2:$A$6843,0),MATCH(EPS!AK$2,NoSettings!$C$1:$AH$1,0))</f>
        <v>0</v>
      </c>
    </row>
    <row r="2471" spans="1:37" hidden="1" x14ac:dyDescent="0.25">
      <c r="A2471" s="63" t="s">
        <v>8042</v>
      </c>
      <c r="B2471" t="s">
        <v>7964</v>
      </c>
      <c r="C2471" t="s">
        <v>8032</v>
      </c>
      <c r="D2471" t="s">
        <v>7963</v>
      </c>
      <c r="E2471" t="s">
        <v>7948</v>
      </c>
      <c r="F2471" t="s">
        <v>2470</v>
      </c>
      <c r="G2471">
        <f>INDEX(NoSettings!$C$2:$AH$6843,MATCH(EPS!$F2471,NoSettings!$A$2:$A$6843,0),MATCH(EPS!G$2,NoSettings!$C$1:$AH$1,0))</f>
        <v>0</v>
      </c>
      <c r="H2471">
        <f>INDEX(NoSettings!$C$2:$AH$6843,MATCH(EPS!$F2471,NoSettings!$A$2:$A$6843,0),MATCH(EPS!H$2,NoSettings!$C$1:$AH$1,0))</f>
        <v>0</v>
      </c>
      <c r="I2471">
        <f>INDEX(NoSettings!$C$2:$AH$6843,MATCH(EPS!$F2471,NoSettings!$A$2:$A$6843,0),MATCH(EPS!I$2,NoSettings!$C$1:$AH$1,0))</f>
        <v>0</v>
      </c>
      <c r="J2471">
        <f>INDEX(NoSettings!$C$2:$AH$6843,MATCH(EPS!$F2471,NoSettings!$A$2:$A$6843,0),MATCH(EPS!J$2,NoSettings!$C$1:$AH$1,0))</f>
        <v>0</v>
      </c>
      <c r="K2471">
        <f>INDEX(NoSettings!$C$2:$AH$6843,MATCH(EPS!$F2471,NoSettings!$A$2:$A$6843,0),MATCH(EPS!K$2,NoSettings!$C$1:$AH$1,0))</f>
        <v>0</v>
      </c>
      <c r="L2471">
        <f>INDEX(NoSettings!$C$2:$AH$6843,MATCH(EPS!$F2471,NoSettings!$A$2:$A$6843,0),MATCH(EPS!L$2,NoSettings!$C$1:$AH$1,0))</f>
        <v>0</v>
      </c>
      <c r="M2471">
        <f>INDEX(NoSettings!$C$2:$AH$6843,MATCH(EPS!$F2471,NoSettings!$A$2:$A$6843,0),MATCH(EPS!M$2,NoSettings!$C$1:$AH$1,0))</f>
        <v>0</v>
      </c>
      <c r="N2471">
        <f>INDEX(NoSettings!$C$2:$AH$6843,MATCH(EPS!$F2471,NoSettings!$A$2:$A$6843,0),MATCH(EPS!N$2,NoSettings!$C$1:$AH$1,0))</f>
        <v>0</v>
      </c>
      <c r="O2471">
        <f>INDEX(NoSettings!$C$2:$AH$6843,MATCH(EPS!$F2471,NoSettings!$A$2:$A$6843,0),MATCH(EPS!O$2,NoSettings!$C$1:$AH$1,0))</f>
        <v>0</v>
      </c>
      <c r="P2471">
        <f>INDEX(NoSettings!$C$2:$AH$6843,MATCH(EPS!$F2471,NoSettings!$A$2:$A$6843,0),MATCH(EPS!P$2,NoSettings!$C$1:$AH$1,0))</f>
        <v>0</v>
      </c>
      <c r="Q2471">
        <f>INDEX(NoSettings!$C$2:$AH$6843,MATCH(EPS!$F2471,NoSettings!$A$2:$A$6843,0),MATCH(EPS!Q$2,NoSettings!$C$1:$AH$1,0))</f>
        <v>0</v>
      </c>
      <c r="R2471">
        <f>INDEX(NoSettings!$C$2:$AH$6843,MATCH(EPS!$F2471,NoSettings!$A$2:$A$6843,0),MATCH(EPS!R$2,NoSettings!$C$1:$AH$1,0))</f>
        <v>0</v>
      </c>
      <c r="S2471">
        <f>INDEX(NoSettings!$C$2:$AH$6843,MATCH(EPS!$F2471,NoSettings!$A$2:$A$6843,0),MATCH(EPS!S$2,NoSettings!$C$1:$AH$1,0))</f>
        <v>0</v>
      </c>
      <c r="T2471">
        <f>INDEX(NoSettings!$C$2:$AH$6843,MATCH(EPS!$F2471,NoSettings!$A$2:$A$6843,0),MATCH(EPS!T$2,NoSettings!$C$1:$AH$1,0))</f>
        <v>0</v>
      </c>
      <c r="U2471">
        <f>INDEX(NoSettings!$C$2:$AH$6843,MATCH(EPS!$F2471,NoSettings!$A$2:$A$6843,0),MATCH(EPS!U$2,NoSettings!$C$1:$AH$1,0))</f>
        <v>0</v>
      </c>
      <c r="V2471">
        <f>INDEX(NoSettings!$C$2:$AH$6843,MATCH(EPS!$F2471,NoSettings!$A$2:$A$6843,0),MATCH(EPS!V$2,NoSettings!$C$1:$AH$1,0))</f>
        <v>0</v>
      </c>
      <c r="W2471">
        <f>INDEX(NoSettings!$C$2:$AH$6843,MATCH(EPS!$F2471,NoSettings!$A$2:$A$6843,0),MATCH(EPS!W$2,NoSettings!$C$1:$AH$1,0))</f>
        <v>0</v>
      </c>
      <c r="X2471">
        <f>INDEX(NoSettings!$C$2:$AH$6843,MATCH(EPS!$F2471,NoSettings!$A$2:$A$6843,0),MATCH(EPS!X$2,NoSettings!$C$1:$AH$1,0))</f>
        <v>0</v>
      </c>
      <c r="Y2471">
        <f>INDEX(NoSettings!$C$2:$AH$6843,MATCH(EPS!$F2471,NoSettings!$A$2:$A$6843,0),MATCH(EPS!Y$2,NoSettings!$C$1:$AH$1,0))</f>
        <v>0</v>
      </c>
      <c r="Z2471">
        <f>INDEX(NoSettings!$C$2:$AH$6843,MATCH(EPS!$F2471,NoSettings!$A$2:$A$6843,0),MATCH(EPS!Z$2,NoSettings!$C$1:$AH$1,0))</f>
        <v>0</v>
      </c>
      <c r="AA2471">
        <f>INDEX(NoSettings!$C$2:$AH$6843,MATCH(EPS!$F2471,NoSettings!$A$2:$A$6843,0),MATCH(EPS!AA$2,NoSettings!$C$1:$AH$1,0))</f>
        <v>0</v>
      </c>
      <c r="AB2471">
        <f>INDEX(NoSettings!$C$2:$AH$6843,MATCH(EPS!$F2471,NoSettings!$A$2:$A$6843,0),MATCH(EPS!AB$2,NoSettings!$C$1:$AH$1,0))</f>
        <v>0</v>
      </c>
      <c r="AC2471">
        <f>INDEX(NoSettings!$C$2:$AH$6843,MATCH(EPS!$F2471,NoSettings!$A$2:$A$6843,0),MATCH(EPS!AC$2,NoSettings!$C$1:$AH$1,0))</f>
        <v>0</v>
      </c>
      <c r="AD2471">
        <f>INDEX(NoSettings!$C$2:$AH$6843,MATCH(EPS!$F2471,NoSettings!$A$2:$A$6843,0),MATCH(EPS!AD$2,NoSettings!$C$1:$AH$1,0))</f>
        <v>0</v>
      </c>
      <c r="AE2471">
        <f>INDEX(NoSettings!$C$2:$AH$6843,MATCH(EPS!$F2471,NoSettings!$A$2:$A$6843,0),MATCH(EPS!AE$2,NoSettings!$C$1:$AH$1,0))</f>
        <v>0</v>
      </c>
      <c r="AF2471">
        <f>INDEX(NoSettings!$C$2:$AH$6843,MATCH(EPS!$F2471,NoSettings!$A$2:$A$6843,0),MATCH(EPS!AF$2,NoSettings!$C$1:$AH$1,0))</f>
        <v>0</v>
      </c>
      <c r="AG2471">
        <f>INDEX(NoSettings!$C$2:$AH$6843,MATCH(EPS!$F2471,NoSettings!$A$2:$A$6843,0),MATCH(EPS!AG$2,NoSettings!$C$1:$AH$1,0))</f>
        <v>0</v>
      </c>
      <c r="AH2471">
        <f>INDEX(NoSettings!$C$2:$AH$6843,MATCH(EPS!$F2471,NoSettings!$A$2:$A$6843,0),MATCH(EPS!AH$2,NoSettings!$C$1:$AH$1,0))</f>
        <v>0</v>
      </c>
      <c r="AI2471">
        <f>INDEX(NoSettings!$C$2:$AH$6843,MATCH(EPS!$F2471,NoSettings!$A$2:$A$6843,0),MATCH(EPS!AI$2,NoSettings!$C$1:$AH$1,0))</f>
        <v>0</v>
      </c>
      <c r="AJ2471">
        <f>INDEX(NoSettings!$C$2:$AH$6843,MATCH(EPS!$F2471,NoSettings!$A$2:$A$6843,0),MATCH(EPS!AJ$2,NoSettings!$C$1:$AH$1,0))</f>
        <v>0</v>
      </c>
      <c r="AK2471">
        <f>INDEX(NoSettings!$C$2:$AH$6843,MATCH(EPS!$F2471,NoSettings!$A$2:$A$6843,0),MATCH(EPS!AK$2,NoSettings!$C$1:$AH$1,0))</f>
        <v>0</v>
      </c>
    </row>
    <row r="2472" spans="1:37" hidden="1" x14ac:dyDescent="0.25">
      <c r="A2472" s="63" t="s">
        <v>8042</v>
      </c>
      <c r="B2472" t="s">
        <v>7964</v>
      </c>
      <c r="C2472" t="s">
        <v>8032</v>
      </c>
      <c r="D2472" t="s">
        <v>7963</v>
      </c>
      <c r="E2472" t="s">
        <v>7949</v>
      </c>
      <c r="F2472" t="s">
        <v>2471</v>
      </c>
      <c r="G2472">
        <f>INDEX(NoSettings!$C$2:$AH$6843,MATCH(EPS!$F2472,NoSettings!$A$2:$A$6843,0),MATCH(EPS!G$2,NoSettings!$C$1:$AH$1,0))</f>
        <v>0</v>
      </c>
      <c r="H2472">
        <f>INDEX(NoSettings!$C$2:$AH$6843,MATCH(EPS!$F2472,NoSettings!$A$2:$A$6843,0),MATCH(EPS!H$2,NoSettings!$C$1:$AH$1,0))</f>
        <v>0</v>
      </c>
      <c r="I2472">
        <f>INDEX(NoSettings!$C$2:$AH$6843,MATCH(EPS!$F2472,NoSettings!$A$2:$A$6843,0),MATCH(EPS!I$2,NoSettings!$C$1:$AH$1,0))</f>
        <v>0</v>
      </c>
      <c r="J2472">
        <f>INDEX(NoSettings!$C$2:$AH$6843,MATCH(EPS!$F2472,NoSettings!$A$2:$A$6843,0),MATCH(EPS!J$2,NoSettings!$C$1:$AH$1,0))</f>
        <v>0</v>
      </c>
      <c r="K2472">
        <f>INDEX(NoSettings!$C$2:$AH$6843,MATCH(EPS!$F2472,NoSettings!$A$2:$A$6843,0),MATCH(EPS!K$2,NoSettings!$C$1:$AH$1,0))</f>
        <v>0</v>
      </c>
      <c r="L2472">
        <f>INDEX(NoSettings!$C$2:$AH$6843,MATCH(EPS!$F2472,NoSettings!$A$2:$A$6843,0),MATCH(EPS!L$2,NoSettings!$C$1:$AH$1,0))</f>
        <v>0</v>
      </c>
      <c r="M2472">
        <f>INDEX(NoSettings!$C$2:$AH$6843,MATCH(EPS!$F2472,NoSettings!$A$2:$A$6843,0),MATCH(EPS!M$2,NoSettings!$C$1:$AH$1,0))</f>
        <v>0</v>
      </c>
      <c r="N2472">
        <f>INDEX(NoSettings!$C$2:$AH$6843,MATCH(EPS!$F2472,NoSettings!$A$2:$A$6843,0),MATCH(EPS!N$2,NoSettings!$C$1:$AH$1,0))</f>
        <v>0</v>
      </c>
      <c r="O2472">
        <f>INDEX(NoSettings!$C$2:$AH$6843,MATCH(EPS!$F2472,NoSettings!$A$2:$A$6843,0),MATCH(EPS!O$2,NoSettings!$C$1:$AH$1,0))</f>
        <v>0</v>
      </c>
      <c r="P2472">
        <f>INDEX(NoSettings!$C$2:$AH$6843,MATCH(EPS!$F2472,NoSettings!$A$2:$A$6843,0),MATCH(EPS!P$2,NoSettings!$C$1:$AH$1,0))</f>
        <v>0</v>
      </c>
      <c r="Q2472">
        <f>INDEX(NoSettings!$C$2:$AH$6843,MATCH(EPS!$F2472,NoSettings!$A$2:$A$6843,0),MATCH(EPS!Q$2,NoSettings!$C$1:$AH$1,0))</f>
        <v>0</v>
      </c>
      <c r="R2472">
        <f>INDEX(NoSettings!$C$2:$AH$6843,MATCH(EPS!$F2472,NoSettings!$A$2:$A$6843,0),MATCH(EPS!R$2,NoSettings!$C$1:$AH$1,0))</f>
        <v>0</v>
      </c>
      <c r="S2472">
        <f>INDEX(NoSettings!$C$2:$AH$6843,MATCH(EPS!$F2472,NoSettings!$A$2:$A$6843,0),MATCH(EPS!S$2,NoSettings!$C$1:$AH$1,0))</f>
        <v>0</v>
      </c>
      <c r="T2472">
        <f>INDEX(NoSettings!$C$2:$AH$6843,MATCH(EPS!$F2472,NoSettings!$A$2:$A$6843,0),MATCH(EPS!T$2,NoSettings!$C$1:$AH$1,0))</f>
        <v>0</v>
      </c>
      <c r="U2472">
        <f>INDEX(NoSettings!$C$2:$AH$6843,MATCH(EPS!$F2472,NoSettings!$A$2:$A$6843,0),MATCH(EPS!U$2,NoSettings!$C$1:$AH$1,0))</f>
        <v>0</v>
      </c>
      <c r="V2472">
        <f>INDEX(NoSettings!$C$2:$AH$6843,MATCH(EPS!$F2472,NoSettings!$A$2:$A$6843,0),MATCH(EPS!V$2,NoSettings!$C$1:$AH$1,0))</f>
        <v>0</v>
      </c>
      <c r="W2472">
        <f>INDEX(NoSettings!$C$2:$AH$6843,MATCH(EPS!$F2472,NoSettings!$A$2:$A$6843,0),MATCH(EPS!W$2,NoSettings!$C$1:$AH$1,0))</f>
        <v>0</v>
      </c>
      <c r="X2472">
        <f>INDEX(NoSettings!$C$2:$AH$6843,MATCH(EPS!$F2472,NoSettings!$A$2:$A$6843,0),MATCH(EPS!X$2,NoSettings!$C$1:$AH$1,0))</f>
        <v>0</v>
      </c>
      <c r="Y2472">
        <f>INDEX(NoSettings!$C$2:$AH$6843,MATCH(EPS!$F2472,NoSettings!$A$2:$A$6843,0),MATCH(EPS!Y$2,NoSettings!$C$1:$AH$1,0))</f>
        <v>0</v>
      </c>
      <c r="Z2472">
        <f>INDEX(NoSettings!$C$2:$AH$6843,MATCH(EPS!$F2472,NoSettings!$A$2:$A$6843,0),MATCH(EPS!Z$2,NoSettings!$C$1:$AH$1,0))</f>
        <v>0</v>
      </c>
      <c r="AA2472">
        <f>INDEX(NoSettings!$C$2:$AH$6843,MATCH(EPS!$F2472,NoSettings!$A$2:$A$6843,0),MATCH(EPS!AA$2,NoSettings!$C$1:$AH$1,0))</f>
        <v>0</v>
      </c>
      <c r="AB2472">
        <f>INDEX(NoSettings!$C$2:$AH$6843,MATCH(EPS!$F2472,NoSettings!$A$2:$A$6843,0),MATCH(EPS!AB$2,NoSettings!$C$1:$AH$1,0))</f>
        <v>0</v>
      </c>
      <c r="AC2472">
        <f>INDEX(NoSettings!$C$2:$AH$6843,MATCH(EPS!$F2472,NoSettings!$A$2:$A$6843,0),MATCH(EPS!AC$2,NoSettings!$C$1:$AH$1,0))</f>
        <v>0</v>
      </c>
      <c r="AD2472">
        <f>INDEX(NoSettings!$C$2:$AH$6843,MATCH(EPS!$F2472,NoSettings!$A$2:$A$6843,0),MATCH(EPS!AD$2,NoSettings!$C$1:$AH$1,0))</f>
        <v>0</v>
      </c>
      <c r="AE2472">
        <f>INDEX(NoSettings!$C$2:$AH$6843,MATCH(EPS!$F2472,NoSettings!$A$2:$A$6843,0),MATCH(EPS!AE$2,NoSettings!$C$1:$AH$1,0))</f>
        <v>0</v>
      </c>
      <c r="AF2472">
        <f>INDEX(NoSettings!$C$2:$AH$6843,MATCH(EPS!$F2472,NoSettings!$A$2:$A$6843,0),MATCH(EPS!AF$2,NoSettings!$C$1:$AH$1,0))</f>
        <v>0</v>
      </c>
      <c r="AG2472">
        <f>INDEX(NoSettings!$C$2:$AH$6843,MATCH(EPS!$F2472,NoSettings!$A$2:$A$6843,0),MATCH(EPS!AG$2,NoSettings!$C$1:$AH$1,0))</f>
        <v>0</v>
      </c>
      <c r="AH2472">
        <f>INDEX(NoSettings!$C$2:$AH$6843,MATCH(EPS!$F2472,NoSettings!$A$2:$A$6843,0),MATCH(EPS!AH$2,NoSettings!$C$1:$AH$1,0))</f>
        <v>0</v>
      </c>
      <c r="AI2472">
        <f>INDEX(NoSettings!$C$2:$AH$6843,MATCH(EPS!$F2472,NoSettings!$A$2:$A$6843,0),MATCH(EPS!AI$2,NoSettings!$C$1:$AH$1,0))</f>
        <v>0</v>
      </c>
      <c r="AJ2472">
        <f>INDEX(NoSettings!$C$2:$AH$6843,MATCH(EPS!$F2472,NoSettings!$A$2:$A$6843,0),MATCH(EPS!AJ$2,NoSettings!$C$1:$AH$1,0))</f>
        <v>0</v>
      </c>
      <c r="AK2472">
        <f>INDEX(NoSettings!$C$2:$AH$6843,MATCH(EPS!$F2472,NoSettings!$A$2:$A$6843,0),MATCH(EPS!AK$2,NoSettings!$C$1:$AH$1,0))</f>
        <v>0</v>
      </c>
    </row>
    <row r="2473" spans="1:37" hidden="1" x14ac:dyDescent="0.25">
      <c r="A2473" s="63" t="s">
        <v>8042</v>
      </c>
      <c r="B2473" t="s">
        <v>7964</v>
      </c>
      <c r="C2473" t="s">
        <v>8032</v>
      </c>
      <c r="D2473" t="s">
        <v>7963</v>
      </c>
      <c r="E2473" t="s">
        <v>7950</v>
      </c>
      <c r="F2473" t="s">
        <v>2472</v>
      </c>
      <c r="G2473">
        <f>INDEX(NoSettings!$C$2:$AH$6843,MATCH(EPS!$F2473,NoSettings!$A$2:$A$6843,0),MATCH(EPS!G$2,NoSettings!$C$1:$AH$1,0))</f>
        <v>0</v>
      </c>
      <c r="H2473">
        <f>INDEX(NoSettings!$C$2:$AH$6843,MATCH(EPS!$F2473,NoSettings!$A$2:$A$6843,0),MATCH(EPS!H$2,NoSettings!$C$1:$AH$1,0))</f>
        <v>0</v>
      </c>
      <c r="I2473">
        <f>INDEX(NoSettings!$C$2:$AH$6843,MATCH(EPS!$F2473,NoSettings!$A$2:$A$6843,0),MATCH(EPS!I$2,NoSettings!$C$1:$AH$1,0))</f>
        <v>0</v>
      </c>
      <c r="J2473">
        <f>INDEX(NoSettings!$C$2:$AH$6843,MATCH(EPS!$F2473,NoSettings!$A$2:$A$6843,0),MATCH(EPS!J$2,NoSettings!$C$1:$AH$1,0))</f>
        <v>0</v>
      </c>
      <c r="K2473">
        <f>INDEX(NoSettings!$C$2:$AH$6843,MATCH(EPS!$F2473,NoSettings!$A$2:$A$6843,0),MATCH(EPS!K$2,NoSettings!$C$1:$AH$1,0))</f>
        <v>0</v>
      </c>
      <c r="L2473">
        <f>INDEX(NoSettings!$C$2:$AH$6843,MATCH(EPS!$F2473,NoSettings!$A$2:$A$6843,0),MATCH(EPS!L$2,NoSettings!$C$1:$AH$1,0))</f>
        <v>0</v>
      </c>
      <c r="M2473">
        <f>INDEX(NoSettings!$C$2:$AH$6843,MATCH(EPS!$F2473,NoSettings!$A$2:$A$6843,0),MATCH(EPS!M$2,NoSettings!$C$1:$AH$1,0))</f>
        <v>0</v>
      </c>
      <c r="N2473">
        <f>INDEX(NoSettings!$C$2:$AH$6843,MATCH(EPS!$F2473,NoSettings!$A$2:$A$6843,0),MATCH(EPS!N$2,NoSettings!$C$1:$AH$1,0))</f>
        <v>0</v>
      </c>
      <c r="O2473">
        <f>INDEX(NoSettings!$C$2:$AH$6843,MATCH(EPS!$F2473,NoSettings!$A$2:$A$6843,0),MATCH(EPS!O$2,NoSettings!$C$1:$AH$1,0))</f>
        <v>0</v>
      </c>
      <c r="P2473">
        <f>INDEX(NoSettings!$C$2:$AH$6843,MATCH(EPS!$F2473,NoSettings!$A$2:$A$6843,0),MATCH(EPS!P$2,NoSettings!$C$1:$AH$1,0))</f>
        <v>0</v>
      </c>
      <c r="Q2473">
        <f>INDEX(NoSettings!$C$2:$AH$6843,MATCH(EPS!$F2473,NoSettings!$A$2:$A$6843,0),MATCH(EPS!Q$2,NoSettings!$C$1:$AH$1,0))</f>
        <v>0</v>
      </c>
      <c r="R2473">
        <f>INDEX(NoSettings!$C$2:$AH$6843,MATCH(EPS!$F2473,NoSettings!$A$2:$A$6843,0),MATCH(EPS!R$2,NoSettings!$C$1:$AH$1,0))</f>
        <v>0</v>
      </c>
      <c r="S2473">
        <f>INDEX(NoSettings!$C$2:$AH$6843,MATCH(EPS!$F2473,NoSettings!$A$2:$A$6843,0),MATCH(EPS!S$2,NoSettings!$C$1:$AH$1,0))</f>
        <v>0</v>
      </c>
      <c r="T2473">
        <f>INDEX(NoSettings!$C$2:$AH$6843,MATCH(EPS!$F2473,NoSettings!$A$2:$A$6843,0),MATCH(EPS!T$2,NoSettings!$C$1:$AH$1,0))</f>
        <v>0</v>
      </c>
      <c r="U2473">
        <f>INDEX(NoSettings!$C$2:$AH$6843,MATCH(EPS!$F2473,NoSettings!$A$2:$A$6843,0),MATCH(EPS!U$2,NoSettings!$C$1:$AH$1,0))</f>
        <v>0</v>
      </c>
      <c r="V2473">
        <f>INDEX(NoSettings!$C$2:$AH$6843,MATCH(EPS!$F2473,NoSettings!$A$2:$A$6843,0),MATCH(EPS!V$2,NoSettings!$C$1:$AH$1,0))</f>
        <v>0</v>
      </c>
      <c r="W2473">
        <f>INDEX(NoSettings!$C$2:$AH$6843,MATCH(EPS!$F2473,NoSettings!$A$2:$A$6843,0),MATCH(EPS!W$2,NoSettings!$C$1:$AH$1,0))</f>
        <v>0</v>
      </c>
      <c r="X2473">
        <f>INDEX(NoSettings!$C$2:$AH$6843,MATCH(EPS!$F2473,NoSettings!$A$2:$A$6843,0),MATCH(EPS!X$2,NoSettings!$C$1:$AH$1,0))</f>
        <v>0</v>
      </c>
      <c r="Y2473">
        <f>INDEX(NoSettings!$C$2:$AH$6843,MATCH(EPS!$F2473,NoSettings!$A$2:$A$6843,0),MATCH(EPS!Y$2,NoSettings!$C$1:$AH$1,0))</f>
        <v>0</v>
      </c>
      <c r="Z2473">
        <f>INDEX(NoSettings!$C$2:$AH$6843,MATCH(EPS!$F2473,NoSettings!$A$2:$A$6843,0),MATCH(EPS!Z$2,NoSettings!$C$1:$AH$1,0))</f>
        <v>0</v>
      </c>
      <c r="AA2473">
        <f>INDEX(NoSettings!$C$2:$AH$6843,MATCH(EPS!$F2473,NoSettings!$A$2:$A$6843,0),MATCH(EPS!AA$2,NoSettings!$C$1:$AH$1,0))</f>
        <v>0</v>
      </c>
      <c r="AB2473">
        <f>INDEX(NoSettings!$C$2:$AH$6843,MATCH(EPS!$F2473,NoSettings!$A$2:$A$6843,0),MATCH(EPS!AB$2,NoSettings!$C$1:$AH$1,0))</f>
        <v>0</v>
      </c>
      <c r="AC2473">
        <f>INDEX(NoSettings!$C$2:$AH$6843,MATCH(EPS!$F2473,NoSettings!$A$2:$A$6843,0),MATCH(EPS!AC$2,NoSettings!$C$1:$AH$1,0))</f>
        <v>0</v>
      </c>
      <c r="AD2473">
        <f>INDEX(NoSettings!$C$2:$AH$6843,MATCH(EPS!$F2473,NoSettings!$A$2:$A$6843,0),MATCH(EPS!AD$2,NoSettings!$C$1:$AH$1,0))</f>
        <v>0</v>
      </c>
      <c r="AE2473">
        <f>INDEX(NoSettings!$C$2:$AH$6843,MATCH(EPS!$F2473,NoSettings!$A$2:$A$6843,0),MATCH(EPS!AE$2,NoSettings!$C$1:$AH$1,0))</f>
        <v>0</v>
      </c>
      <c r="AF2473">
        <f>INDEX(NoSettings!$C$2:$AH$6843,MATCH(EPS!$F2473,NoSettings!$A$2:$A$6843,0),MATCH(EPS!AF$2,NoSettings!$C$1:$AH$1,0))</f>
        <v>0</v>
      </c>
      <c r="AG2473">
        <f>INDEX(NoSettings!$C$2:$AH$6843,MATCH(EPS!$F2473,NoSettings!$A$2:$A$6843,0),MATCH(EPS!AG$2,NoSettings!$C$1:$AH$1,0))</f>
        <v>0</v>
      </c>
      <c r="AH2473">
        <f>INDEX(NoSettings!$C$2:$AH$6843,MATCH(EPS!$F2473,NoSettings!$A$2:$A$6843,0),MATCH(EPS!AH$2,NoSettings!$C$1:$AH$1,0))</f>
        <v>0</v>
      </c>
      <c r="AI2473">
        <f>INDEX(NoSettings!$C$2:$AH$6843,MATCH(EPS!$F2473,NoSettings!$A$2:$A$6843,0),MATCH(EPS!AI$2,NoSettings!$C$1:$AH$1,0))</f>
        <v>0</v>
      </c>
      <c r="AJ2473">
        <f>INDEX(NoSettings!$C$2:$AH$6843,MATCH(EPS!$F2473,NoSettings!$A$2:$A$6843,0),MATCH(EPS!AJ$2,NoSettings!$C$1:$AH$1,0))</f>
        <v>0</v>
      </c>
      <c r="AK2473">
        <f>INDEX(NoSettings!$C$2:$AH$6843,MATCH(EPS!$F2473,NoSettings!$A$2:$A$6843,0),MATCH(EPS!AK$2,NoSettings!$C$1:$AH$1,0))</f>
        <v>0</v>
      </c>
    </row>
    <row r="2474" spans="1:37" hidden="1" x14ac:dyDescent="0.25">
      <c r="A2474" s="63" t="s">
        <v>8042</v>
      </c>
      <c r="B2474" t="s">
        <v>7964</v>
      </c>
      <c r="C2474" t="s">
        <v>8032</v>
      </c>
      <c r="D2474" t="s">
        <v>7963</v>
      </c>
      <c r="E2474" t="s">
        <v>7951</v>
      </c>
      <c r="F2474" t="s">
        <v>2473</v>
      </c>
      <c r="G2474">
        <f>INDEX(NoSettings!$C$2:$AH$6843,MATCH(EPS!$F2474,NoSettings!$A$2:$A$6843,0),MATCH(EPS!G$2,NoSettings!$C$1:$AH$1,0))</f>
        <v>0</v>
      </c>
      <c r="H2474">
        <f>INDEX(NoSettings!$C$2:$AH$6843,MATCH(EPS!$F2474,NoSettings!$A$2:$A$6843,0),MATCH(EPS!H$2,NoSettings!$C$1:$AH$1,0))</f>
        <v>0</v>
      </c>
      <c r="I2474">
        <f>INDEX(NoSettings!$C$2:$AH$6843,MATCH(EPS!$F2474,NoSettings!$A$2:$A$6843,0),MATCH(EPS!I$2,NoSettings!$C$1:$AH$1,0))</f>
        <v>0</v>
      </c>
      <c r="J2474">
        <f>INDEX(NoSettings!$C$2:$AH$6843,MATCH(EPS!$F2474,NoSettings!$A$2:$A$6843,0),MATCH(EPS!J$2,NoSettings!$C$1:$AH$1,0))</f>
        <v>0</v>
      </c>
      <c r="K2474">
        <f>INDEX(NoSettings!$C$2:$AH$6843,MATCH(EPS!$F2474,NoSettings!$A$2:$A$6843,0),MATCH(EPS!K$2,NoSettings!$C$1:$AH$1,0))</f>
        <v>0</v>
      </c>
      <c r="L2474">
        <f>INDEX(NoSettings!$C$2:$AH$6843,MATCH(EPS!$F2474,NoSettings!$A$2:$A$6843,0),MATCH(EPS!L$2,NoSettings!$C$1:$AH$1,0))</f>
        <v>0</v>
      </c>
      <c r="M2474">
        <f>INDEX(NoSettings!$C$2:$AH$6843,MATCH(EPS!$F2474,NoSettings!$A$2:$A$6843,0),MATCH(EPS!M$2,NoSettings!$C$1:$AH$1,0))</f>
        <v>0</v>
      </c>
      <c r="N2474">
        <f>INDEX(NoSettings!$C$2:$AH$6843,MATCH(EPS!$F2474,NoSettings!$A$2:$A$6843,0),MATCH(EPS!N$2,NoSettings!$C$1:$AH$1,0))</f>
        <v>0</v>
      </c>
      <c r="O2474">
        <f>INDEX(NoSettings!$C$2:$AH$6843,MATCH(EPS!$F2474,NoSettings!$A$2:$A$6843,0),MATCH(EPS!O$2,NoSettings!$C$1:$AH$1,0))</f>
        <v>0</v>
      </c>
      <c r="P2474">
        <f>INDEX(NoSettings!$C$2:$AH$6843,MATCH(EPS!$F2474,NoSettings!$A$2:$A$6843,0),MATCH(EPS!P$2,NoSettings!$C$1:$AH$1,0))</f>
        <v>0</v>
      </c>
      <c r="Q2474">
        <f>INDEX(NoSettings!$C$2:$AH$6843,MATCH(EPS!$F2474,NoSettings!$A$2:$A$6843,0),MATCH(EPS!Q$2,NoSettings!$C$1:$AH$1,0))</f>
        <v>0</v>
      </c>
      <c r="R2474">
        <f>INDEX(NoSettings!$C$2:$AH$6843,MATCH(EPS!$F2474,NoSettings!$A$2:$A$6843,0),MATCH(EPS!R$2,NoSettings!$C$1:$AH$1,0))</f>
        <v>0</v>
      </c>
      <c r="S2474">
        <f>INDEX(NoSettings!$C$2:$AH$6843,MATCH(EPS!$F2474,NoSettings!$A$2:$A$6843,0),MATCH(EPS!S$2,NoSettings!$C$1:$AH$1,0))</f>
        <v>0</v>
      </c>
      <c r="T2474">
        <f>INDEX(NoSettings!$C$2:$AH$6843,MATCH(EPS!$F2474,NoSettings!$A$2:$A$6843,0),MATCH(EPS!T$2,NoSettings!$C$1:$AH$1,0))</f>
        <v>0</v>
      </c>
      <c r="U2474">
        <f>INDEX(NoSettings!$C$2:$AH$6843,MATCH(EPS!$F2474,NoSettings!$A$2:$A$6843,0),MATCH(EPS!U$2,NoSettings!$C$1:$AH$1,0))</f>
        <v>0</v>
      </c>
      <c r="V2474">
        <f>INDEX(NoSettings!$C$2:$AH$6843,MATCH(EPS!$F2474,NoSettings!$A$2:$A$6843,0),MATCH(EPS!V$2,NoSettings!$C$1:$AH$1,0))</f>
        <v>0</v>
      </c>
      <c r="W2474">
        <f>INDEX(NoSettings!$C$2:$AH$6843,MATCH(EPS!$F2474,NoSettings!$A$2:$A$6843,0),MATCH(EPS!W$2,NoSettings!$C$1:$AH$1,0))</f>
        <v>0</v>
      </c>
      <c r="X2474">
        <f>INDEX(NoSettings!$C$2:$AH$6843,MATCH(EPS!$F2474,NoSettings!$A$2:$A$6843,0),MATCH(EPS!X$2,NoSettings!$C$1:$AH$1,0))</f>
        <v>0</v>
      </c>
      <c r="Y2474">
        <f>INDEX(NoSettings!$C$2:$AH$6843,MATCH(EPS!$F2474,NoSettings!$A$2:$A$6843,0),MATCH(EPS!Y$2,NoSettings!$C$1:$AH$1,0))</f>
        <v>0</v>
      </c>
      <c r="Z2474">
        <f>INDEX(NoSettings!$C$2:$AH$6843,MATCH(EPS!$F2474,NoSettings!$A$2:$A$6843,0),MATCH(EPS!Z$2,NoSettings!$C$1:$AH$1,0))</f>
        <v>0</v>
      </c>
      <c r="AA2474">
        <f>INDEX(NoSettings!$C$2:$AH$6843,MATCH(EPS!$F2474,NoSettings!$A$2:$A$6843,0),MATCH(EPS!AA$2,NoSettings!$C$1:$AH$1,0))</f>
        <v>0</v>
      </c>
      <c r="AB2474">
        <f>INDEX(NoSettings!$C$2:$AH$6843,MATCH(EPS!$F2474,NoSettings!$A$2:$A$6843,0),MATCH(EPS!AB$2,NoSettings!$C$1:$AH$1,0))</f>
        <v>0</v>
      </c>
      <c r="AC2474">
        <f>INDEX(NoSettings!$C$2:$AH$6843,MATCH(EPS!$F2474,NoSettings!$A$2:$A$6843,0),MATCH(EPS!AC$2,NoSettings!$C$1:$AH$1,0))</f>
        <v>0</v>
      </c>
      <c r="AD2474">
        <f>INDEX(NoSettings!$C$2:$AH$6843,MATCH(EPS!$F2474,NoSettings!$A$2:$A$6843,0),MATCH(EPS!AD$2,NoSettings!$C$1:$AH$1,0))</f>
        <v>0</v>
      </c>
      <c r="AE2474">
        <f>INDEX(NoSettings!$C$2:$AH$6843,MATCH(EPS!$F2474,NoSettings!$A$2:$A$6843,0),MATCH(EPS!AE$2,NoSettings!$C$1:$AH$1,0))</f>
        <v>0</v>
      </c>
      <c r="AF2474">
        <f>INDEX(NoSettings!$C$2:$AH$6843,MATCH(EPS!$F2474,NoSettings!$A$2:$A$6843,0),MATCH(EPS!AF$2,NoSettings!$C$1:$AH$1,0))</f>
        <v>0</v>
      </c>
      <c r="AG2474">
        <f>INDEX(NoSettings!$C$2:$AH$6843,MATCH(EPS!$F2474,NoSettings!$A$2:$A$6843,0),MATCH(EPS!AG$2,NoSettings!$C$1:$AH$1,0))</f>
        <v>0</v>
      </c>
      <c r="AH2474">
        <f>INDEX(NoSettings!$C$2:$AH$6843,MATCH(EPS!$F2474,NoSettings!$A$2:$A$6843,0),MATCH(EPS!AH$2,NoSettings!$C$1:$AH$1,0))</f>
        <v>0</v>
      </c>
      <c r="AI2474">
        <f>INDEX(NoSettings!$C$2:$AH$6843,MATCH(EPS!$F2474,NoSettings!$A$2:$A$6843,0),MATCH(EPS!AI$2,NoSettings!$C$1:$AH$1,0))</f>
        <v>0</v>
      </c>
      <c r="AJ2474">
        <f>INDEX(NoSettings!$C$2:$AH$6843,MATCH(EPS!$F2474,NoSettings!$A$2:$A$6843,0),MATCH(EPS!AJ$2,NoSettings!$C$1:$AH$1,0))</f>
        <v>0</v>
      </c>
      <c r="AK2474">
        <f>INDEX(NoSettings!$C$2:$AH$6843,MATCH(EPS!$F2474,NoSettings!$A$2:$A$6843,0),MATCH(EPS!AK$2,NoSettings!$C$1:$AH$1,0))</f>
        <v>0</v>
      </c>
    </row>
    <row r="2475" spans="1:37" hidden="1" x14ac:dyDescent="0.25">
      <c r="A2475" s="63" t="s">
        <v>8042</v>
      </c>
      <c r="B2475" t="s">
        <v>7964</v>
      </c>
      <c r="C2475" t="s">
        <v>8032</v>
      </c>
      <c r="D2475" t="s">
        <v>7963</v>
      </c>
      <c r="E2475" t="s">
        <v>7952</v>
      </c>
      <c r="F2475" t="s">
        <v>2474</v>
      </c>
      <c r="G2475">
        <f>INDEX(NoSettings!$C$2:$AH$6843,MATCH(EPS!$F2475,NoSettings!$A$2:$A$6843,0),MATCH(EPS!G$2,NoSettings!$C$1:$AH$1,0))</f>
        <v>0</v>
      </c>
      <c r="H2475">
        <f>INDEX(NoSettings!$C$2:$AH$6843,MATCH(EPS!$F2475,NoSettings!$A$2:$A$6843,0),MATCH(EPS!H$2,NoSettings!$C$1:$AH$1,0))</f>
        <v>0</v>
      </c>
      <c r="I2475">
        <f>INDEX(NoSettings!$C$2:$AH$6843,MATCH(EPS!$F2475,NoSettings!$A$2:$A$6843,0),MATCH(EPS!I$2,NoSettings!$C$1:$AH$1,0))</f>
        <v>0</v>
      </c>
      <c r="J2475">
        <f>INDEX(NoSettings!$C$2:$AH$6843,MATCH(EPS!$F2475,NoSettings!$A$2:$A$6843,0),MATCH(EPS!J$2,NoSettings!$C$1:$AH$1,0))</f>
        <v>0</v>
      </c>
      <c r="K2475">
        <f>INDEX(NoSettings!$C$2:$AH$6843,MATCH(EPS!$F2475,NoSettings!$A$2:$A$6843,0),MATCH(EPS!K$2,NoSettings!$C$1:$AH$1,0))</f>
        <v>0</v>
      </c>
      <c r="L2475">
        <f>INDEX(NoSettings!$C$2:$AH$6843,MATCH(EPS!$F2475,NoSettings!$A$2:$A$6843,0),MATCH(EPS!L$2,NoSettings!$C$1:$AH$1,0))</f>
        <v>0</v>
      </c>
      <c r="M2475">
        <f>INDEX(NoSettings!$C$2:$AH$6843,MATCH(EPS!$F2475,NoSettings!$A$2:$A$6843,0),MATCH(EPS!M$2,NoSettings!$C$1:$AH$1,0))</f>
        <v>0</v>
      </c>
      <c r="N2475">
        <f>INDEX(NoSettings!$C$2:$AH$6843,MATCH(EPS!$F2475,NoSettings!$A$2:$A$6843,0),MATCH(EPS!N$2,NoSettings!$C$1:$AH$1,0))</f>
        <v>0</v>
      </c>
      <c r="O2475">
        <f>INDEX(NoSettings!$C$2:$AH$6843,MATCH(EPS!$F2475,NoSettings!$A$2:$A$6843,0),MATCH(EPS!O$2,NoSettings!$C$1:$AH$1,0))</f>
        <v>0</v>
      </c>
      <c r="P2475">
        <f>INDEX(NoSettings!$C$2:$AH$6843,MATCH(EPS!$F2475,NoSettings!$A$2:$A$6843,0),MATCH(EPS!P$2,NoSettings!$C$1:$AH$1,0))</f>
        <v>0</v>
      </c>
      <c r="Q2475">
        <f>INDEX(NoSettings!$C$2:$AH$6843,MATCH(EPS!$F2475,NoSettings!$A$2:$A$6843,0),MATCH(EPS!Q$2,NoSettings!$C$1:$AH$1,0))</f>
        <v>0</v>
      </c>
      <c r="R2475">
        <f>INDEX(NoSettings!$C$2:$AH$6843,MATCH(EPS!$F2475,NoSettings!$A$2:$A$6843,0),MATCH(EPS!R$2,NoSettings!$C$1:$AH$1,0))</f>
        <v>0</v>
      </c>
      <c r="S2475">
        <f>INDEX(NoSettings!$C$2:$AH$6843,MATCH(EPS!$F2475,NoSettings!$A$2:$A$6843,0),MATCH(EPS!S$2,NoSettings!$C$1:$AH$1,0))</f>
        <v>0</v>
      </c>
      <c r="T2475">
        <f>INDEX(NoSettings!$C$2:$AH$6843,MATCH(EPS!$F2475,NoSettings!$A$2:$A$6843,0),MATCH(EPS!T$2,NoSettings!$C$1:$AH$1,0))</f>
        <v>0</v>
      </c>
      <c r="U2475">
        <f>INDEX(NoSettings!$C$2:$AH$6843,MATCH(EPS!$F2475,NoSettings!$A$2:$A$6843,0),MATCH(EPS!U$2,NoSettings!$C$1:$AH$1,0))</f>
        <v>0</v>
      </c>
      <c r="V2475">
        <f>INDEX(NoSettings!$C$2:$AH$6843,MATCH(EPS!$F2475,NoSettings!$A$2:$A$6843,0),MATCH(EPS!V$2,NoSettings!$C$1:$AH$1,0))</f>
        <v>0</v>
      </c>
      <c r="W2475">
        <f>INDEX(NoSettings!$C$2:$AH$6843,MATCH(EPS!$F2475,NoSettings!$A$2:$A$6843,0),MATCH(EPS!W$2,NoSettings!$C$1:$AH$1,0))</f>
        <v>0</v>
      </c>
      <c r="X2475">
        <f>INDEX(NoSettings!$C$2:$AH$6843,MATCH(EPS!$F2475,NoSettings!$A$2:$A$6843,0),MATCH(EPS!X$2,NoSettings!$C$1:$AH$1,0))</f>
        <v>0</v>
      </c>
      <c r="Y2475">
        <f>INDEX(NoSettings!$C$2:$AH$6843,MATCH(EPS!$F2475,NoSettings!$A$2:$A$6843,0),MATCH(EPS!Y$2,NoSettings!$C$1:$AH$1,0))</f>
        <v>0</v>
      </c>
      <c r="Z2475">
        <f>INDEX(NoSettings!$C$2:$AH$6843,MATCH(EPS!$F2475,NoSettings!$A$2:$A$6843,0),MATCH(EPS!Z$2,NoSettings!$C$1:$AH$1,0))</f>
        <v>0</v>
      </c>
      <c r="AA2475">
        <f>INDEX(NoSettings!$C$2:$AH$6843,MATCH(EPS!$F2475,NoSettings!$A$2:$A$6843,0),MATCH(EPS!AA$2,NoSettings!$C$1:$AH$1,0))</f>
        <v>0</v>
      </c>
      <c r="AB2475">
        <f>INDEX(NoSettings!$C$2:$AH$6843,MATCH(EPS!$F2475,NoSettings!$A$2:$A$6843,0),MATCH(EPS!AB$2,NoSettings!$C$1:$AH$1,0))</f>
        <v>0</v>
      </c>
      <c r="AC2475">
        <f>INDEX(NoSettings!$C$2:$AH$6843,MATCH(EPS!$F2475,NoSettings!$A$2:$A$6843,0),MATCH(EPS!AC$2,NoSettings!$C$1:$AH$1,0))</f>
        <v>0</v>
      </c>
      <c r="AD2475">
        <f>INDEX(NoSettings!$C$2:$AH$6843,MATCH(EPS!$F2475,NoSettings!$A$2:$A$6843,0),MATCH(EPS!AD$2,NoSettings!$C$1:$AH$1,0))</f>
        <v>0</v>
      </c>
      <c r="AE2475">
        <f>INDEX(NoSettings!$C$2:$AH$6843,MATCH(EPS!$F2475,NoSettings!$A$2:$A$6843,0),MATCH(EPS!AE$2,NoSettings!$C$1:$AH$1,0))</f>
        <v>0</v>
      </c>
      <c r="AF2475">
        <f>INDEX(NoSettings!$C$2:$AH$6843,MATCH(EPS!$F2475,NoSettings!$A$2:$A$6843,0),MATCH(EPS!AF$2,NoSettings!$C$1:$AH$1,0))</f>
        <v>0</v>
      </c>
      <c r="AG2475">
        <f>INDEX(NoSettings!$C$2:$AH$6843,MATCH(EPS!$F2475,NoSettings!$A$2:$A$6843,0),MATCH(EPS!AG$2,NoSettings!$C$1:$AH$1,0))</f>
        <v>0</v>
      </c>
      <c r="AH2475">
        <f>INDEX(NoSettings!$C$2:$AH$6843,MATCH(EPS!$F2475,NoSettings!$A$2:$A$6843,0),MATCH(EPS!AH$2,NoSettings!$C$1:$AH$1,0))</f>
        <v>0</v>
      </c>
      <c r="AI2475">
        <f>INDEX(NoSettings!$C$2:$AH$6843,MATCH(EPS!$F2475,NoSettings!$A$2:$A$6843,0),MATCH(EPS!AI$2,NoSettings!$C$1:$AH$1,0))</f>
        <v>0</v>
      </c>
      <c r="AJ2475">
        <f>INDEX(NoSettings!$C$2:$AH$6843,MATCH(EPS!$F2475,NoSettings!$A$2:$A$6843,0),MATCH(EPS!AJ$2,NoSettings!$C$1:$AH$1,0))</f>
        <v>0</v>
      </c>
      <c r="AK2475">
        <f>INDEX(NoSettings!$C$2:$AH$6843,MATCH(EPS!$F2475,NoSettings!$A$2:$A$6843,0),MATCH(EPS!AK$2,NoSettings!$C$1:$AH$1,0))</f>
        <v>0</v>
      </c>
    </row>
    <row r="2476" spans="1:37" hidden="1" x14ac:dyDescent="0.25">
      <c r="A2476" s="63" t="s">
        <v>8042</v>
      </c>
      <c r="B2476" t="s">
        <v>7964</v>
      </c>
      <c r="C2476" t="s">
        <v>8032</v>
      </c>
      <c r="D2476" t="s">
        <v>7963</v>
      </c>
      <c r="E2476" t="s">
        <v>7953</v>
      </c>
      <c r="F2476" t="s">
        <v>2475</v>
      </c>
      <c r="G2476">
        <f>INDEX(NoSettings!$C$2:$AH$6843,MATCH(EPS!$F2476,NoSettings!$A$2:$A$6843,0),MATCH(EPS!G$2,NoSettings!$C$1:$AH$1,0))</f>
        <v>0</v>
      </c>
      <c r="H2476">
        <f>INDEX(NoSettings!$C$2:$AH$6843,MATCH(EPS!$F2476,NoSettings!$A$2:$A$6843,0),MATCH(EPS!H$2,NoSettings!$C$1:$AH$1,0))</f>
        <v>0</v>
      </c>
      <c r="I2476">
        <f>INDEX(NoSettings!$C$2:$AH$6843,MATCH(EPS!$F2476,NoSettings!$A$2:$A$6843,0),MATCH(EPS!I$2,NoSettings!$C$1:$AH$1,0))</f>
        <v>0</v>
      </c>
      <c r="J2476">
        <f>INDEX(NoSettings!$C$2:$AH$6843,MATCH(EPS!$F2476,NoSettings!$A$2:$A$6843,0),MATCH(EPS!J$2,NoSettings!$C$1:$AH$1,0))</f>
        <v>0</v>
      </c>
      <c r="K2476">
        <f>INDEX(NoSettings!$C$2:$AH$6843,MATCH(EPS!$F2476,NoSettings!$A$2:$A$6843,0),MATCH(EPS!K$2,NoSettings!$C$1:$AH$1,0))</f>
        <v>0</v>
      </c>
      <c r="L2476">
        <f>INDEX(NoSettings!$C$2:$AH$6843,MATCH(EPS!$F2476,NoSettings!$A$2:$A$6843,0),MATCH(EPS!L$2,NoSettings!$C$1:$AH$1,0))</f>
        <v>0</v>
      </c>
      <c r="M2476">
        <f>INDEX(NoSettings!$C$2:$AH$6843,MATCH(EPS!$F2476,NoSettings!$A$2:$A$6843,0),MATCH(EPS!M$2,NoSettings!$C$1:$AH$1,0))</f>
        <v>0</v>
      </c>
      <c r="N2476">
        <f>INDEX(NoSettings!$C$2:$AH$6843,MATCH(EPS!$F2476,NoSettings!$A$2:$A$6843,0),MATCH(EPS!N$2,NoSettings!$C$1:$AH$1,0))</f>
        <v>0</v>
      </c>
      <c r="O2476">
        <f>INDEX(NoSettings!$C$2:$AH$6843,MATCH(EPS!$F2476,NoSettings!$A$2:$A$6843,0),MATCH(EPS!O$2,NoSettings!$C$1:$AH$1,0))</f>
        <v>0</v>
      </c>
      <c r="P2476">
        <f>INDEX(NoSettings!$C$2:$AH$6843,MATCH(EPS!$F2476,NoSettings!$A$2:$A$6843,0),MATCH(EPS!P$2,NoSettings!$C$1:$AH$1,0))</f>
        <v>0</v>
      </c>
      <c r="Q2476">
        <f>INDEX(NoSettings!$C$2:$AH$6843,MATCH(EPS!$F2476,NoSettings!$A$2:$A$6843,0),MATCH(EPS!Q$2,NoSettings!$C$1:$AH$1,0))</f>
        <v>0</v>
      </c>
      <c r="R2476">
        <f>INDEX(NoSettings!$C$2:$AH$6843,MATCH(EPS!$F2476,NoSettings!$A$2:$A$6843,0),MATCH(EPS!R$2,NoSettings!$C$1:$AH$1,0))</f>
        <v>0</v>
      </c>
      <c r="S2476">
        <f>INDEX(NoSettings!$C$2:$AH$6843,MATCH(EPS!$F2476,NoSettings!$A$2:$A$6843,0),MATCH(EPS!S$2,NoSettings!$C$1:$AH$1,0))</f>
        <v>0</v>
      </c>
      <c r="T2476">
        <f>INDEX(NoSettings!$C$2:$AH$6843,MATCH(EPS!$F2476,NoSettings!$A$2:$A$6843,0),MATCH(EPS!T$2,NoSettings!$C$1:$AH$1,0))</f>
        <v>0</v>
      </c>
      <c r="U2476">
        <f>INDEX(NoSettings!$C$2:$AH$6843,MATCH(EPS!$F2476,NoSettings!$A$2:$A$6843,0),MATCH(EPS!U$2,NoSettings!$C$1:$AH$1,0))</f>
        <v>0</v>
      </c>
      <c r="V2476">
        <f>INDEX(NoSettings!$C$2:$AH$6843,MATCH(EPS!$F2476,NoSettings!$A$2:$A$6843,0),MATCH(EPS!V$2,NoSettings!$C$1:$AH$1,0))</f>
        <v>0</v>
      </c>
      <c r="W2476">
        <f>INDEX(NoSettings!$C$2:$AH$6843,MATCH(EPS!$F2476,NoSettings!$A$2:$A$6843,0),MATCH(EPS!W$2,NoSettings!$C$1:$AH$1,0))</f>
        <v>0</v>
      </c>
      <c r="X2476">
        <f>INDEX(NoSettings!$C$2:$AH$6843,MATCH(EPS!$F2476,NoSettings!$A$2:$A$6843,0),MATCH(EPS!X$2,NoSettings!$C$1:$AH$1,0))</f>
        <v>0</v>
      </c>
      <c r="Y2476">
        <f>INDEX(NoSettings!$C$2:$AH$6843,MATCH(EPS!$F2476,NoSettings!$A$2:$A$6843,0),MATCH(EPS!Y$2,NoSettings!$C$1:$AH$1,0))</f>
        <v>0</v>
      </c>
      <c r="Z2476">
        <f>INDEX(NoSettings!$C$2:$AH$6843,MATCH(EPS!$F2476,NoSettings!$A$2:$A$6843,0),MATCH(EPS!Z$2,NoSettings!$C$1:$AH$1,0))</f>
        <v>0</v>
      </c>
      <c r="AA2476">
        <f>INDEX(NoSettings!$C$2:$AH$6843,MATCH(EPS!$F2476,NoSettings!$A$2:$A$6843,0),MATCH(EPS!AA$2,NoSettings!$C$1:$AH$1,0))</f>
        <v>0</v>
      </c>
      <c r="AB2476">
        <f>INDEX(NoSettings!$C$2:$AH$6843,MATCH(EPS!$F2476,NoSettings!$A$2:$A$6843,0),MATCH(EPS!AB$2,NoSettings!$C$1:$AH$1,0))</f>
        <v>0</v>
      </c>
      <c r="AC2476">
        <f>INDEX(NoSettings!$C$2:$AH$6843,MATCH(EPS!$F2476,NoSettings!$A$2:$A$6843,0),MATCH(EPS!AC$2,NoSettings!$C$1:$AH$1,0))</f>
        <v>0</v>
      </c>
      <c r="AD2476">
        <f>INDEX(NoSettings!$C$2:$AH$6843,MATCH(EPS!$F2476,NoSettings!$A$2:$A$6843,0),MATCH(EPS!AD$2,NoSettings!$C$1:$AH$1,0))</f>
        <v>0</v>
      </c>
      <c r="AE2476">
        <f>INDEX(NoSettings!$C$2:$AH$6843,MATCH(EPS!$F2476,NoSettings!$A$2:$A$6843,0),MATCH(EPS!AE$2,NoSettings!$C$1:$AH$1,0))</f>
        <v>0</v>
      </c>
      <c r="AF2476">
        <f>INDEX(NoSettings!$C$2:$AH$6843,MATCH(EPS!$F2476,NoSettings!$A$2:$A$6843,0),MATCH(EPS!AF$2,NoSettings!$C$1:$AH$1,0))</f>
        <v>0</v>
      </c>
      <c r="AG2476">
        <f>INDEX(NoSettings!$C$2:$AH$6843,MATCH(EPS!$F2476,NoSettings!$A$2:$A$6843,0),MATCH(EPS!AG$2,NoSettings!$C$1:$AH$1,0))</f>
        <v>0</v>
      </c>
      <c r="AH2476">
        <f>INDEX(NoSettings!$C$2:$AH$6843,MATCH(EPS!$F2476,NoSettings!$A$2:$A$6843,0),MATCH(EPS!AH$2,NoSettings!$C$1:$AH$1,0))</f>
        <v>0</v>
      </c>
      <c r="AI2476">
        <f>INDEX(NoSettings!$C$2:$AH$6843,MATCH(EPS!$F2476,NoSettings!$A$2:$A$6843,0),MATCH(EPS!AI$2,NoSettings!$C$1:$AH$1,0))</f>
        <v>0</v>
      </c>
      <c r="AJ2476">
        <f>INDEX(NoSettings!$C$2:$AH$6843,MATCH(EPS!$F2476,NoSettings!$A$2:$A$6843,0),MATCH(EPS!AJ$2,NoSettings!$C$1:$AH$1,0))</f>
        <v>0</v>
      </c>
      <c r="AK2476">
        <f>INDEX(NoSettings!$C$2:$AH$6843,MATCH(EPS!$F2476,NoSettings!$A$2:$A$6843,0),MATCH(EPS!AK$2,NoSettings!$C$1:$AH$1,0))</f>
        <v>0</v>
      </c>
    </row>
    <row r="2477" spans="1:37" hidden="1" x14ac:dyDescent="0.25">
      <c r="A2477" s="63" t="s">
        <v>8042</v>
      </c>
      <c r="B2477" t="s">
        <v>7964</v>
      </c>
      <c r="C2477" t="s">
        <v>8032</v>
      </c>
      <c r="D2477" t="s">
        <v>7963</v>
      </c>
      <c r="E2477" t="s">
        <v>7954</v>
      </c>
      <c r="F2477" t="s">
        <v>2476</v>
      </c>
      <c r="G2477">
        <f>INDEX(NoSettings!$C$2:$AH$6843,MATCH(EPS!$F2477,NoSettings!$A$2:$A$6843,0),MATCH(EPS!G$2,NoSettings!$C$1:$AH$1,0))</f>
        <v>0</v>
      </c>
      <c r="H2477">
        <f>INDEX(NoSettings!$C$2:$AH$6843,MATCH(EPS!$F2477,NoSettings!$A$2:$A$6843,0),MATCH(EPS!H$2,NoSettings!$C$1:$AH$1,0))</f>
        <v>0</v>
      </c>
      <c r="I2477">
        <f>INDEX(NoSettings!$C$2:$AH$6843,MATCH(EPS!$F2477,NoSettings!$A$2:$A$6843,0),MATCH(EPS!I$2,NoSettings!$C$1:$AH$1,0))</f>
        <v>0</v>
      </c>
      <c r="J2477">
        <f>INDEX(NoSettings!$C$2:$AH$6843,MATCH(EPS!$F2477,NoSettings!$A$2:$A$6843,0),MATCH(EPS!J$2,NoSettings!$C$1:$AH$1,0))</f>
        <v>0</v>
      </c>
      <c r="K2477">
        <f>INDEX(NoSettings!$C$2:$AH$6843,MATCH(EPS!$F2477,NoSettings!$A$2:$A$6843,0),MATCH(EPS!K$2,NoSettings!$C$1:$AH$1,0))</f>
        <v>0</v>
      </c>
      <c r="L2477">
        <f>INDEX(NoSettings!$C$2:$AH$6843,MATCH(EPS!$F2477,NoSettings!$A$2:$A$6843,0),MATCH(EPS!L$2,NoSettings!$C$1:$AH$1,0))</f>
        <v>0</v>
      </c>
      <c r="M2477">
        <f>INDEX(NoSettings!$C$2:$AH$6843,MATCH(EPS!$F2477,NoSettings!$A$2:$A$6843,0),MATCH(EPS!M$2,NoSettings!$C$1:$AH$1,0))</f>
        <v>0</v>
      </c>
      <c r="N2477">
        <f>INDEX(NoSettings!$C$2:$AH$6843,MATCH(EPS!$F2477,NoSettings!$A$2:$A$6843,0),MATCH(EPS!N$2,NoSettings!$C$1:$AH$1,0))</f>
        <v>0</v>
      </c>
      <c r="O2477">
        <f>INDEX(NoSettings!$C$2:$AH$6843,MATCH(EPS!$F2477,NoSettings!$A$2:$A$6843,0),MATCH(EPS!O$2,NoSettings!$C$1:$AH$1,0))</f>
        <v>0</v>
      </c>
      <c r="P2477">
        <f>INDEX(NoSettings!$C$2:$AH$6843,MATCH(EPS!$F2477,NoSettings!$A$2:$A$6843,0),MATCH(EPS!P$2,NoSettings!$C$1:$AH$1,0))</f>
        <v>0</v>
      </c>
      <c r="Q2477">
        <f>INDEX(NoSettings!$C$2:$AH$6843,MATCH(EPS!$F2477,NoSettings!$A$2:$A$6843,0),MATCH(EPS!Q$2,NoSettings!$C$1:$AH$1,0))</f>
        <v>0</v>
      </c>
      <c r="R2477">
        <f>INDEX(NoSettings!$C$2:$AH$6843,MATCH(EPS!$F2477,NoSettings!$A$2:$A$6843,0),MATCH(EPS!R$2,NoSettings!$C$1:$AH$1,0))</f>
        <v>0</v>
      </c>
      <c r="S2477">
        <f>INDEX(NoSettings!$C$2:$AH$6843,MATCH(EPS!$F2477,NoSettings!$A$2:$A$6843,0),MATCH(EPS!S$2,NoSettings!$C$1:$AH$1,0))</f>
        <v>0</v>
      </c>
      <c r="T2477">
        <f>INDEX(NoSettings!$C$2:$AH$6843,MATCH(EPS!$F2477,NoSettings!$A$2:$A$6843,0),MATCH(EPS!T$2,NoSettings!$C$1:$AH$1,0))</f>
        <v>0</v>
      </c>
      <c r="U2477">
        <f>INDEX(NoSettings!$C$2:$AH$6843,MATCH(EPS!$F2477,NoSettings!$A$2:$A$6843,0),MATCH(EPS!U$2,NoSettings!$C$1:$AH$1,0))</f>
        <v>0</v>
      </c>
      <c r="V2477">
        <f>INDEX(NoSettings!$C$2:$AH$6843,MATCH(EPS!$F2477,NoSettings!$A$2:$A$6843,0),MATCH(EPS!V$2,NoSettings!$C$1:$AH$1,0))</f>
        <v>0</v>
      </c>
      <c r="W2477">
        <f>INDEX(NoSettings!$C$2:$AH$6843,MATCH(EPS!$F2477,NoSettings!$A$2:$A$6843,0),MATCH(EPS!W$2,NoSettings!$C$1:$AH$1,0))</f>
        <v>0</v>
      </c>
      <c r="X2477">
        <f>INDEX(NoSettings!$C$2:$AH$6843,MATCH(EPS!$F2477,NoSettings!$A$2:$A$6843,0),MATCH(EPS!X$2,NoSettings!$C$1:$AH$1,0))</f>
        <v>0</v>
      </c>
      <c r="Y2477">
        <f>INDEX(NoSettings!$C$2:$AH$6843,MATCH(EPS!$F2477,NoSettings!$A$2:$A$6843,0),MATCH(EPS!Y$2,NoSettings!$C$1:$AH$1,0))</f>
        <v>0</v>
      </c>
      <c r="Z2477">
        <f>INDEX(NoSettings!$C$2:$AH$6843,MATCH(EPS!$F2477,NoSettings!$A$2:$A$6843,0),MATCH(EPS!Z$2,NoSettings!$C$1:$AH$1,0))</f>
        <v>0</v>
      </c>
      <c r="AA2477">
        <f>INDEX(NoSettings!$C$2:$AH$6843,MATCH(EPS!$F2477,NoSettings!$A$2:$A$6843,0),MATCH(EPS!AA$2,NoSettings!$C$1:$AH$1,0))</f>
        <v>0</v>
      </c>
      <c r="AB2477">
        <f>INDEX(NoSettings!$C$2:$AH$6843,MATCH(EPS!$F2477,NoSettings!$A$2:$A$6843,0),MATCH(EPS!AB$2,NoSettings!$C$1:$AH$1,0))</f>
        <v>0</v>
      </c>
      <c r="AC2477">
        <f>INDEX(NoSettings!$C$2:$AH$6843,MATCH(EPS!$F2477,NoSettings!$A$2:$A$6843,0),MATCH(EPS!AC$2,NoSettings!$C$1:$AH$1,0))</f>
        <v>0</v>
      </c>
      <c r="AD2477">
        <f>INDEX(NoSettings!$C$2:$AH$6843,MATCH(EPS!$F2477,NoSettings!$A$2:$A$6843,0),MATCH(EPS!AD$2,NoSettings!$C$1:$AH$1,0))</f>
        <v>0</v>
      </c>
      <c r="AE2477">
        <f>INDEX(NoSettings!$C$2:$AH$6843,MATCH(EPS!$F2477,NoSettings!$A$2:$A$6843,0),MATCH(EPS!AE$2,NoSettings!$C$1:$AH$1,0))</f>
        <v>0</v>
      </c>
      <c r="AF2477">
        <f>INDEX(NoSettings!$C$2:$AH$6843,MATCH(EPS!$F2477,NoSettings!$A$2:$A$6843,0),MATCH(EPS!AF$2,NoSettings!$C$1:$AH$1,0))</f>
        <v>0</v>
      </c>
      <c r="AG2477">
        <f>INDEX(NoSettings!$C$2:$AH$6843,MATCH(EPS!$F2477,NoSettings!$A$2:$A$6843,0),MATCH(EPS!AG$2,NoSettings!$C$1:$AH$1,0))</f>
        <v>0</v>
      </c>
      <c r="AH2477">
        <f>INDEX(NoSettings!$C$2:$AH$6843,MATCH(EPS!$F2477,NoSettings!$A$2:$A$6843,0),MATCH(EPS!AH$2,NoSettings!$C$1:$AH$1,0))</f>
        <v>0</v>
      </c>
      <c r="AI2477">
        <f>INDEX(NoSettings!$C$2:$AH$6843,MATCH(EPS!$F2477,NoSettings!$A$2:$A$6843,0),MATCH(EPS!AI$2,NoSettings!$C$1:$AH$1,0))</f>
        <v>0</v>
      </c>
      <c r="AJ2477">
        <f>INDEX(NoSettings!$C$2:$AH$6843,MATCH(EPS!$F2477,NoSettings!$A$2:$A$6843,0),MATCH(EPS!AJ$2,NoSettings!$C$1:$AH$1,0))</f>
        <v>0</v>
      </c>
      <c r="AK2477">
        <f>INDEX(NoSettings!$C$2:$AH$6843,MATCH(EPS!$F2477,NoSettings!$A$2:$A$6843,0),MATCH(EPS!AK$2,NoSettings!$C$1:$AH$1,0))</f>
        <v>0</v>
      </c>
    </row>
    <row r="2478" spans="1:37" hidden="1" x14ac:dyDescent="0.25">
      <c r="A2478" s="63" t="s">
        <v>8042</v>
      </c>
      <c r="B2478" t="s">
        <v>7964</v>
      </c>
      <c r="C2478" t="s">
        <v>8032</v>
      </c>
      <c r="D2478" t="s">
        <v>7963</v>
      </c>
      <c r="E2478" t="s">
        <v>7955</v>
      </c>
      <c r="F2478" t="s">
        <v>2477</v>
      </c>
      <c r="G2478">
        <f>INDEX(NoSettings!$C$2:$AH$6843,MATCH(EPS!$F2478,NoSettings!$A$2:$A$6843,0),MATCH(EPS!G$2,NoSettings!$C$1:$AH$1,0))</f>
        <v>0</v>
      </c>
      <c r="H2478">
        <f>INDEX(NoSettings!$C$2:$AH$6843,MATCH(EPS!$F2478,NoSettings!$A$2:$A$6843,0),MATCH(EPS!H$2,NoSettings!$C$1:$AH$1,0))</f>
        <v>0</v>
      </c>
      <c r="I2478">
        <f>INDEX(NoSettings!$C$2:$AH$6843,MATCH(EPS!$F2478,NoSettings!$A$2:$A$6843,0),MATCH(EPS!I$2,NoSettings!$C$1:$AH$1,0))</f>
        <v>0</v>
      </c>
      <c r="J2478">
        <f>INDEX(NoSettings!$C$2:$AH$6843,MATCH(EPS!$F2478,NoSettings!$A$2:$A$6843,0),MATCH(EPS!J$2,NoSettings!$C$1:$AH$1,0))</f>
        <v>0</v>
      </c>
      <c r="K2478">
        <f>INDEX(NoSettings!$C$2:$AH$6843,MATCH(EPS!$F2478,NoSettings!$A$2:$A$6843,0),MATCH(EPS!K$2,NoSettings!$C$1:$AH$1,0))</f>
        <v>0</v>
      </c>
      <c r="L2478">
        <f>INDEX(NoSettings!$C$2:$AH$6843,MATCH(EPS!$F2478,NoSettings!$A$2:$A$6843,0),MATCH(EPS!L$2,NoSettings!$C$1:$AH$1,0))</f>
        <v>0</v>
      </c>
      <c r="M2478">
        <f>INDEX(NoSettings!$C$2:$AH$6843,MATCH(EPS!$F2478,NoSettings!$A$2:$A$6843,0),MATCH(EPS!M$2,NoSettings!$C$1:$AH$1,0))</f>
        <v>0</v>
      </c>
      <c r="N2478">
        <f>INDEX(NoSettings!$C$2:$AH$6843,MATCH(EPS!$F2478,NoSettings!$A$2:$A$6843,0),MATCH(EPS!N$2,NoSettings!$C$1:$AH$1,0))</f>
        <v>0</v>
      </c>
      <c r="O2478">
        <f>INDEX(NoSettings!$C$2:$AH$6843,MATCH(EPS!$F2478,NoSettings!$A$2:$A$6843,0),MATCH(EPS!O$2,NoSettings!$C$1:$AH$1,0))</f>
        <v>0</v>
      </c>
      <c r="P2478">
        <f>INDEX(NoSettings!$C$2:$AH$6843,MATCH(EPS!$F2478,NoSettings!$A$2:$A$6843,0),MATCH(EPS!P$2,NoSettings!$C$1:$AH$1,0))</f>
        <v>0</v>
      </c>
      <c r="Q2478">
        <f>INDEX(NoSettings!$C$2:$AH$6843,MATCH(EPS!$F2478,NoSettings!$A$2:$A$6843,0),MATCH(EPS!Q$2,NoSettings!$C$1:$AH$1,0))</f>
        <v>0</v>
      </c>
      <c r="R2478">
        <f>INDEX(NoSettings!$C$2:$AH$6843,MATCH(EPS!$F2478,NoSettings!$A$2:$A$6843,0),MATCH(EPS!R$2,NoSettings!$C$1:$AH$1,0))</f>
        <v>0</v>
      </c>
      <c r="S2478">
        <f>INDEX(NoSettings!$C$2:$AH$6843,MATCH(EPS!$F2478,NoSettings!$A$2:$A$6843,0),MATCH(EPS!S$2,NoSettings!$C$1:$AH$1,0))</f>
        <v>0</v>
      </c>
      <c r="T2478">
        <f>INDEX(NoSettings!$C$2:$AH$6843,MATCH(EPS!$F2478,NoSettings!$A$2:$A$6843,0),MATCH(EPS!T$2,NoSettings!$C$1:$AH$1,0))</f>
        <v>0</v>
      </c>
      <c r="U2478">
        <f>INDEX(NoSettings!$C$2:$AH$6843,MATCH(EPS!$F2478,NoSettings!$A$2:$A$6843,0),MATCH(EPS!U$2,NoSettings!$C$1:$AH$1,0))</f>
        <v>0</v>
      </c>
      <c r="V2478">
        <f>INDEX(NoSettings!$C$2:$AH$6843,MATCH(EPS!$F2478,NoSettings!$A$2:$A$6843,0),MATCH(EPS!V$2,NoSettings!$C$1:$AH$1,0))</f>
        <v>0</v>
      </c>
      <c r="W2478">
        <f>INDEX(NoSettings!$C$2:$AH$6843,MATCH(EPS!$F2478,NoSettings!$A$2:$A$6843,0),MATCH(EPS!W$2,NoSettings!$C$1:$AH$1,0))</f>
        <v>0</v>
      </c>
      <c r="X2478">
        <f>INDEX(NoSettings!$C$2:$AH$6843,MATCH(EPS!$F2478,NoSettings!$A$2:$A$6843,0),MATCH(EPS!X$2,NoSettings!$C$1:$AH$1,0))</f>
        <v>0</v>
      </c>
      <c r="Y2478">
        <f>INDEX(NoSettings!$C$2:$AH$6843,MATCH(EPS!$F2478,NoSettings!$A$2:$A$6843,0),MATCH(EPS!Y$2,NoSettings!$C$1:$AH$1,0))</f>
        <v>0</v>
      </c>
      <c r="Z2478">
        <f>INDEX(NoSettings!$C$2:$AH$6843,MATCH(EPS!$F2478,NoSettings!$A$2:$A$6843,0),MATCH(EPS!Z$2,NoSettings!$C$1:$AH$1,0))</f>
        <v>0</v>
      </c>
      <c r="AA2478">
        <f>INDEX(NoSettings!$C$2:$AH$6843,MATCH(EPS!$F2478,NoSettings!$A$2:$A$6843,0),MATCH(EPS!AA$2,NoSettings!$C$1:$AH$1,0))</f>
        <v>0</v>
      </c>
      <c r="AB2478">
        <f>INDEX(NoSettings!$C$2:$AH$6843,MATCH(EPS!$F2478,NoSettings!$A$2:$A$6843,0),MATCH(EPS!AB$2,NoSettings!$C$1:$AH$1,0))</f>
        <v>0</v>
      </c>
      <c r="AC2478">
        <f>INDEX(NoSettings!$C$2:$AH$6843,MATCH(EPS!$F2478,NoSettings!$A$2:$A$6843,0),MATCH(EPS!AC$2,NoSettings!$C$1:$AH$1,0))</f>
        <v>0</v>
      </c>
      <c r="AD2478">
        <f>INDEX(NoSettings!$C$2:$AH$6843,MATCH(EPS!$F2478,NoSettings!$A$2:$A$6843,0),MATCH(EPS!AD$2,NoSettings!$C$1:$AH$1,0))</f>
        <v>0</v>
      </c>
      <c r="AE2478">
        <f>INDEX(NoSettings!$C$2:$AH$6843,MATCH(EPS!$F2478,NoSettings!$A$2:$A$6843,0),MATCH(EPS!AE$2,NoSettings!$C$1:$AH$1,0))</f>
        <v>0</v>
      </c>
      <c r="AF2478">
        <f>INDEX(NoSettings!$C$2:$AH$6843,MATCH(EPS!$F2478,NoSettings!$A$2:$A$6843,0),MATCH(EPS!AF$2,NoSettings!$C$1:$AH$1,0))</f>
        <v>0</v>
      </c>
      <c r="AG2478">
        <f>INDEX(NoSettings!$C$2:$AH$6843,MATCH(EPS!$F2478,NoSettings!$A$2:$A$6843,0),MATCH(EPS!AG$2,NoSettings!$C$1:$AH$1,0))</f>
        <v>0</v>
      </c>
      <c r="AH2478">
        <f>INDEX(NoSettings!$C$2:$AH$6843,MATCH(EPS!$F2478,NoSettings!$A$2:$A$6843,0),MATCH(EPS!AH$2,NoSettings!$C$1:$AH$1,0))</f>
        <v>0</v>
      </c>
      <c r="AI2478">
        <f>INDEX(NoSettings!$C$2:$AH$6843,MATCH(EPS!$F2478,NoSettings!$A$2:$A$6843,0),MATCH(EPS!AI$2,NoSettings!$C$1:$AH$1,0))</f>
        <v>0</v>
      </c>
      <c r="AJ2478">
        <f>INDEX(NoSettings!$C$2:$AH$6843,MATCH(EPS!$F2478,NoSettings!$A$2:$A$6843,0),MATCH(EPS!AJ$2,NoSettings!$C$1:$AH$1,0))</f>
        <v>0</v>
      </c>
      <c r="AK2478">
        <f>INDEX(NoSettings!$C$2:$AH$6843,MATCH(EPS!$F2478,NoSettings!$A$2:$A$6843,0),MATCH(EPS!AK$2,NoSettings!$C$1:$AH$1,0))</f>
        <v>0</v>
      </c>
    </row>
    <row r="2479" spans="1:37" hidden="1" x14ac:dyDescent="0.25">
      <c r="A2479" s="63" t="s">
        <v>8042</v>
      </c>
      <c r="B2479" t="s">
        <v>7964</v>
      </c>
      <c r="C2479" t="s">
        <v>8032</v>
      </c>
      <c r="D2479" t="s">
        <v>7963</v>
      </c>
      <c r="E2479" t="s">
        <v>7956</v>
      </c>
      <c r="F2479" t="s">
        <v>2478</v>
      </c>
      <c r="G2479">
        <f>INDEX(NoSettings!$C$2:$AH$6843,MATCH(EPS!$F2479,NoSettings!$A$2:$A$6843,0),MATCH(EPS!G$2,NoSettings!$C$1:$AH$1,0))</f>
        <v>0</v>
      </c>
      <c r="H2479">
        <f>INDEX(NoSettings!$C$2:$AH$6843,MATCH(EPS!$F2479,NoSettings!$A$2:$A$6843,0),MATCH(EPS!H$2,NoSettings!$C$1:$AH$1,0))</f>
        <v>0</v>
      </c>
      <c r="I2479">
        <f>INDEX(NoSettings!$C$2:$AH$6843,MATCH(EPS!$F2479,NoSettings!$A$2:$A$6843,0),MATCH(EPS!I$2,NoSettings!$C$1:$AH$1,0))</f>
        <v>0</v>
      </c>
      <c r="J2479">
        <f>INDEX(NoSettings!$C$2:$AH$6843,MATCH(EPS!$F2479,NoSettings!$A$2:$A$6843,0),MATCH(EPS!J$2,NoSettings!$C$1:$AH$1,0))</f>
        <v>0</v>
      </c>
      <c r="K2479">
        <f>INDEX(NoSettings!$C$2:$AH$6843,MATCH(EPS!$F2479,NoSettings!$A$2:$A$6843,0),MATCH(EPS!K$2,NoSettings!$C$1:$AH$1,0))</f>
        <v>0</v>
      </c>
      <c r="L2479">
        <f>INDEX(NoSettings!$C$2:$AH$6843,MATCH(EPS!$F2479,NoSettings!$A$2:$A$6843,0),MATCH(EPS!L$2,NoSettings!$C$1:$AH$1,0))</f>
        <v>0</v>
      </c>
      <c r="M2479">
        <f>INDEX(NoSettings!$C$2:$AH$6843,MATCH(EPS!$F2479,NoSettings!$A$2:$A$6843,0),MATCH(EPS!M$2,NoSettings!$C$1:$AH$1,0))</f>
        <v>0</v>
      </c>
      <c r="N2479">
        <f>INDEX(NoSettings!$C$2:$AH$6843,MATCH(EPS!$F2479,NoSettings!$A$2:$A$6843,0),MATCH(EPS!N$2,NoSettings!$C$1:$AH$1,0))</f>
        <v>0</v>
      </c>
      <c r="O2479">
        <f>INDEX(NoSettings!$C$2:$AH$6843,MATCH(EPS!$F2479,NoSettings!$A$2:$A$6843,0),MATCH(EPS!O$2,NoSettings!$C$1:$AH$1,0))</f>
        <v>0</v>
      </c>
      <c r="P2479">
        <f>INDEX(NoSettings!$C$2:$AH$6843,MATCH(EPS!$F2479,NoSettings!$A$2:$A$6843,0),MATCH(EPS!P$2,NoSettings!$C$1:$AH$1,0))</f>
        <v>0</v>
      </c>
      <c r="Q2479">
        <f>INDEX(NoSettings!$C$2:$AH$6843,MATCH(EPS!$F2479,NoSettings!$A$2:$A$6843,0),MATCH(EPS!Q$2,NoSettings!$C$1:$AH$1,0))</f>
        <v>0</v>
      </c>
      <c r="R2479">
        <f>INDEX(NoSettings!$C$2:$AH$6843,MATCH(EPS!$F2479,NoSettings!$A$2:$A$6843,0),MATCH(EPS!R$2,NoSettings!$C$1:$AH$1,0))</f>
        <v>0</v>
      </c>
      <c r="S2479">
        <f>INDEX(NoSettings!$C$2:$AH$6843,MATCH(EPS!$F2479,NoSettings!$A$2:$A$6843,0),MATCH(EPS!S$2,NoSettings!$C$1:$AH$1,0))</f>
        <v>0</v>
      </c>
      <c r="T2479">
        <f>INDEX(NoSettings!$C$2:$AH$6843,MATCH(EPS!$F2479,NoSettings!$A$2:$A$6843,0),MATCH(EPS!T$2,NoSettings!$C$1:$AH$1,0))</f>
        <v>0</v>
      </c>
      <c r="U2479">
        <f>INDEX(NoSettings!$C$2:$AH$6843,MATCH(EPS!$F2479,NoSettings!$A$2:$A$6843,0),MATCH(EPS!U$2,NoSettings!$C$1:$AH$1,0))</f>
        <v>0</v>
      </c>
      <c r="V2479">
        <f>INDEX(NoSettings!$C$2:$AH$6843,MATCH(EPS!$F2479,NoSettings!$A$2:$A$6843,0),MATCH(EPS!V$2,NoSettings!$C$1:$AH$1,0))</f>
        <v>0</v>
      </c>
      <c r="W2479">
        <f>INDEX(NoSettings!$C$2:$AH$6843,MATCH(EPS!$F2479,NoSettings!$A$2:$A$6843,0),MATCH(EPS!W$2,NoSettings!$C$1:$AH$1,0))</f>
        <v>0</v>
      </c>
      <c r="X2479">
        <f>INDEX(NoSettings!$C$2:$AH$6843,MATCH(EPS!$F2479,NoSettings!$A$2:$A$6843,0),MATCH(EPS!X$2,NoSettings!$C$1:$AH$1,0))</f>
        <v>0</v>
      </c>
      <c r="Y2479">
        <f>INDEX(NoSettings!$C$2:$AH$6843,MATCH(EPS!$F2479,NoSettings!$A$2:$A$6843,0),MATCH(EPS!Y$2,NoSettings!$C$1:$AH$1,0))</f>
        <v>0</v>
      </c>
      <c r="Z2479">
        <f>INDEX(NoSettings!$C$2:$AH$6843,MATCH(EPS!$F2479,NoSettings!$A$2:$A$6843,0),MATCH(EPS!Z$2,NoSettings!$C$1:$AH$1,0))</f>
        <v>0</v>
      </c>
      <c r="AA2479">
        <f>INDEX(NoSettings!$C$2:$AH$6843,MATCH(EPS!$F2479,NoSettings!$A$2:$A$6843,0),MATCH(EPS!AA$2,NoSettings!$C$1:$AH$1,0))</f>
        <v>0</v>
      </c>
      <c r="AB2479">
        <f>INDEX(NoSettings!$C$2:$AH$6843,MATCH(EPS!$F2479,NoSettings!$A$2:$A$6843,0),MATCH(EPS!AB$2,NoSettings!$C$1:$AH$1,0))</f>
        <v>0</v>
      </c>
      <c r="AC2479">
        <f>INDEX(NoSettings!$C$2:$AH$6843,MATCH(EPS!$F2479,NoSettings!$A$2:$A$6843,0),MATCH(EPS!AC$2,NoSettings!$C$1:$AH$1,0))</f>
        <v>0</v>
      </c>
      <c r="AD2479">
        <f>INDEX(NoSettings!$C$2:$AH$6843,MATCH(EPS!$F2479,NoSettings!$A$2:$A$6843,0),MATCH(EPS!AD$2,NoSettings!$C$1:$AH$1,0))</f>
        <v>0</v>
      </c>
      <c r="AE2479">
        <f>INDEX(NoSettings!$C$2:$AH$6843,MATCH(EPS!$F2479,NoSettings!$A$2:$A$6843,0),MATCH(EPS!AE$2,NoSettings!$C$1:$AH$1,0))</f>
        <v>0</v>
      </c>
      <c r="AF2479">
        <f>INDEX(NoSettings!$C$2:$AH$6843,MATCH(EPS!$F2479,NoSettings!$A$2:$A$6843,0),MATCH(EPS!AF$2,NoSettings!$C$1:$AH$1,0))</f>
        <v>0</v>
      </c>
      <c r="AG2479">
        <f>INDEX(NoSettings!$C$2:$AH$6843,MATCH(EPS!$F2479,NoSettings!$A$2:$A$6843,0),MATCH(EPS!AG$2,NoSettings!$C$1:$AH$1,0))</f>
        <v>0</v>
      </c>
      <c r="AH2479">
        <f>INDEX(NoSettings!$C$2:$AH$6843,MATCH(EPS!$F2479,NoSettings!$A$2:$A$6843,0),MATCH(EPS!AH$2,NoSettings!$C$1:$AH$1,0))</f>
        <v>0</v>
      </c>
      <c r="AI2479">
        <f>INDEX(NoSettings!$C$2:$AH$6843,MATCH(EPS!$F2479,NoSettings!$A$2:$A$6843,0),MATCH(EPS!AI$2,NoSettings!$C$1:$AH$1,0))</f>
        <v>0</v>
      </c>
      <c r="AJ2479">
        <f>INDEX(NoSettings!$C$2:$AH$6843,MATCH(EPS!$F2479,NoSettings!$A$2:$A$6843,0),MATCH(EPS!AJ$2,NoSettings!$C$1:$AH$1,0))</f>
        <v>0</v>
      </c>
      <c r="AK2479">
        <f>INDEX(NoSettings!$C$2:$AH$6843,MATCH(EPS!$F2479,NoSettings!$A$2:$A$6843,0),MATCH(EPS!AK$2,NoSettings!$C$1:$AH$1,0))</f>
        <v>0</v>
      </c>
    </row>
    <row r="2480" spans="1:37" hidden="1" x14ac:dyDescent="0.25">
      <c r="A2480" s="63" t="s">
        <v>8042</v>
      </c>
      <c r="B2480" t="s">
        <v>7965</v>
      </c>
      <c r="C2480" t="s">
        <v>8022</v>
      </c>
      <c r="D2480" t="s">
        <v>7945</v>
      </c>
      <c r="E2480" t="s">
        <v>7947</v>
      </c>
      <c r="F2480" t="s">
        <v>2479</v>
      </c>
      <c r="G2480">
        <f>INDEX(NoSettings!$C$2:$AH$6843,MATCH(EPS!$F2480,NoSettings!$A$2:$A$6843,0),MATCH(EPS!G$2,NoSettings!$C$1:$AH$1,0))</f>
        <v>0</v>
      </c>
      <c r="H2480">
        <f>INDEX(NoSettings!$C$2:$AH$6843,MATCH(EPS!$F2480,NoSettings!$A$2:$A$6843,0),MATCH(EPS!H$2,NoSettings!$C$1:$AH$1,0))</f>
        <v>0</v>
      </c>
      <c r="I2480">
        <f>INDEX(NoSettings!$C$2:$AH$6843,MATCH(EPS!$F2480,NoSettings!$A$2:$A$6843,0),MATCH(EPS!I$2,NoSettings!$C$1:$AH$1,0))</f>
        <v>0</v>
      </c>
      <c r="J2480">
        <f>INDEX(NoSettings!$C$2:$AH$6843,MATCH(EPS!$F2480,NoSettings!$A$2:$A$6843,0),MATCH(EPS!J$2,NoSettings!$C$1:$AH$1,0))</f>
        <v>0</v>
      </c>
      <c r="K2480">
        <f>INDEX(NoSettings!$C$2:$AH$6843,MATCH(EPS!$F2480,NoSettings!$A$2:$A$6843,0),MATCH(EPS!K$2,NoSettings!$C$1:$AH$1,0))</f>
        <v>0</v>
      </c>
      <c r="L2480">
        <f>INDEX(NoSettings!$C$2:$AH$6843,MATCH(EPS!$F2480,NoSettings!$A$2:$A$6843,0),MATCH(EPS!L$2,NoSettings!$C$1:$AH$1,0))</f>
        <v>0</v>
      </c>
      <c r="M2480">
        <f>INDEX(NoSettings!$C$2:$AH$6843,MATCH(EPS!$F2480,NoSettings!$A$2:$A$6843,0),MATCH(EPS!M$2,NoSettings!$C$1:$AH$1,0))</f>
        <v>0</v>
      </c>
      <c r="N2480">
        <f>INDEX(NoSettings!$C$2:$AH$6843,MATCH(EPS!$F2480,NoSettings!$A$2:$A$6843,0),MATCH(EPS!N$2,NoSettings!$C$1:$AH$1,0))</f>
        <v>0</v>
      </c>
      <c r="O2480">
        <f>INDEX(NoSettings!$C$2:$AH$6843,MATCH(EPS!$F2480,NoSettings!$A$2:$A$6843,0),MATCH(EPS!O$2,NoSettings!$C$1:$AH$1,0))</f>
        <v>0</v>
      </c>
      <c r="P2480">
        <f>INDEX(NoSettings!$C$2:$AH$6843,MATCH(EPS!$F2480,NoSettings!$A$2:$A$6843,0),MATCH(EPS!P$2,NoSettings!$C$1:$AH$1,0))</f>
        <v>0</v>
      </c>
      <c r="Q2480">
        <f>INDEX(NoSettings!$C$2:$AH$6843,MATCH(EPS!$F2480,NoSettings!$A$2:$A$6843,0),MATCH(EPS!Q$2,NoSettings!$C$1:$AH$1,0))</f>
        <v>0</v>
      </c>
      <c r="R2480">
        <f>INDEX(NoSettings!$C$2:$AH$6843,MATCH(EPS!$F2480,NoSettings!$A$2:$A$6843,0),MATCH(EPS!R$2,NoSettings!$C$1:$AH$1,0))</f>
        <v>0</v>
      </c>
      <c r="S2480">
        <f>INDEX(NoSettings!$C$2:$AH$6843,MATCH(EPS!$F2480,NoSettings!$A$2:$A$6843,0),MATCH(EPS!S$2,NoSettings!$C$1:$AH$1,0))</f>
        <v>0</v>
      </c>
      <c r="T2480">
        <f>INDEX(NoSettings!$C$2:$AH$6843,MATCH(EPS!$F2480,NoSettings!$A$2:$A$6843,0),MATCH(EPS!T$2,NoSettings!$C$1:$AH$1,0))</f>
        <v>0</v>
      </c>
      <c r="U2480">
        <f>INDEX(NoSettings!$C$2:$AH$6843,MATCH(EPS!$F2480,NoSettings!$A$2:$A$6843,0),MATCH(EPS!U$2,NoSettings!$C$1:$AH$1,0))</f>
        <v>0</v>
      </c>
      <c r="V2480">
        <f>INDEX(NoSettings!$C$2:$AH$6843,MATCH(EPS!$F2480,NoSettings!$A$2:$A$6843,0),MATCH(EPS!V$2,NoSettings!$C$1:$AH$1,0))</f>
        <v>0</v>
      </c>
      <c r="W2480">
        <f>INDEX(NoSettings!$C$2:$AH$6843,MATCH(EPS!$F2480,NoSettings!$A$2:$A$6843,0),MATCH(EPS!W$2,NoSettings!$C$1:$AH$1,0))</f>
        <v>0</v>
      </c>
      <c r="X2480">
        <f>INDEX(NoSettings!$C$2:$AH$6843,MATCH(EPS!$F2480,NoSettings!$A$2:$A$6843,0),MATCH(EPS!X$2,NoSettings!$C$1:$AH$1,0))</f>
        <v>0</v>
      </c>
      <c r="Y2480">
        <f>INDEX(NoSettings!$C$2:$AH$6843,MATCH(EPS!$F2480,NoSettings!$A$2:$A$6843,0),MATCH(EPS!Y$2,NoSettings!$C$1:$AH$1,0))</f>
        <v>0</v>
      </c>
      <c r="Z2480">
        <f>INDEX(NoSettings!$C$2:$AH$6843,MATCH(EPS!$F2480,NoSettings!$A$2:$A$6843,0),MATCH(EPS!Z$2,NoSettings!$C$1:$AH$1,0))</f>
        <v>0</v>
      </c>
      <c r="AA2480">
        <f>INDEX(NoSettings!$C$2:$AH$6843,MATCH(EPS!$F2480,NoSettings!$A$2:$A$6843,0),MATCH(EPS!AA$2,NoSettings!$C$1:$AH$1,0))</f>
        <v>0</v>
      </c>
      <c r="AB2480">
        <f>INDEX(NoSettings!$C$2:$AH$6843,MATCH(EPS!$F2480,NoSettings!$A$2:$A$6843,0),MATCH(EPS!AB$2,NoSettings!$C$1:$AH$1,0))</f>
        <v>0</v>
      </c>
      <c r="AC2480">
        <f>INDEX(NoSettings!$C$2:$AH$6843,MATCH(EPS!$F2480,NoSettings!$A$2:$A$6843,0),MATCH(EPS!AC$2,NoSettings!$C$1:$AH$1,0))</f>
        <v>0</v>
      </c>
      <c r="AD2480">
        <f>INDEX(NoSettings!$C$2:$AH$6843,MATCH(EPS!$F2480,NoSettings!$A$2:$A$6843,0),MATCH(EPS!AD$2,NoSettings!$C$1:$AH$1,0))</f>
        <v>0</v>
      </c>
      <c r="AE2480">
        <f>INDEX(NoSettings!$C$2:$AH$6843,MATCH(EPS!$F2480,NoSettings!$A$2:$A$6843,0),MATCH(EPS!AE$2,NoSettings!$C$1:$AH$1,0))</f>
        <v>0</v>
      </c>
      <c r="AF2480">
        <f>INDEX(NoSettings!$C$2:$AH$6843,MATCH(EPS!$F2480,NoSettings!$A$2:$A$6843,0),MATCH(EPS!AF$2,NoSettings!$C$1:$AH$1,0))</f>
        <v>0</v>
      </c>
      <c r="AG2480">
        <f>INDEX(NoSettings!$C$2:$AH$6843,MATCH(EPS!$F2480,NoSettings!$A$2:$A$6843,0),MATCH(EPS!AG$2,NoSettings!$C$1:$AH$1,0))</f>
        <v>0</v>
      </c>
      <c r="AH2480">
        <f>INDEX(NoSettings!$C$2:$AH$6843,MATCH(EPS!$F2480,NoSettings!$A$2:$A$6843,0),MATCH(EPS!AH$2,NoSettings!$C$1:$AH$1,0))</f>
        <v>0</v>
      </c>
      <c r="AI2480">
        <f>INDEX(NoSettings!$C$2:$AH$6843,MATCH(EPS!$F2480,NoSettings!$A$2:$A$6843,0),MATCH(EPS!AI$2,NoSettings!$C$1:$AH$1,0))</f>
        <v>0</v>
      </c>
      <c r="AJ2480">
        <f>INDEX(NoSettings!$C$2:$AH$6843,MATCH(EPS!$F2480,NoSettings!$A$2:$A$6843,0),MATCH(EPS!AJ$2,NoSettings!$C$1:$AH$1,0))</f>
        <v>0</v>
      </c>
      <c r="AK2480">
        <f>INDEX(NoSettings!$C$2:$AH$6843,MATCH(EPS!$F2480,NoSettings!$A$2:$A$6843,0),MATCH(EPS!AK$2,NoSettings!$C$1:$AH$1,0))</f>
        <v>0</v>
      </c>
    </row>
    <row r="2481" spans="1:37" hidden="1" x14ac:dyDescent="0.25">
      <c r="A2481" s="63" t="s">
        <v>8042</v>
      </c>
      <c r="B2481" t="s">
        <v>7965</v>
      </c>
      <c r="C2481" t="s">
        <v>8022</v>
      </c>
      <c r="D2481" t="s">
        <v>7945</v>
      </c>
      <c r="E2481" t="s">
        <v>7948</v>
      </c>
      <c r="F2481" t="s">
        <v>2480</v>
      </c>
      <c r="G2481">
        <f>INDEX(NoSettings!$C$2:$AH$6843,MATCH(EPS!$F2481,NoSettings!$A$2:$A$6843,0),MATCH(EPS!G$2,NoSettings!$C$1:$AH$1,0))</f>
        <v>0</v>
      </c>
      <c r="H2481">
        <f>INDEX(NoSettings!$C$2:$AH$6843,MATCH(EPS!$F2481,NoSettings!$A$2:$A$6843,0),MATCH(EPS!H$2,NoSettings!$C$1:$AH$1,0))</f>
        <v>0</v>
      </c>
      <c r="I2481">
        <f>INDEX(NoSettings!$C$2:$AH$6843,MATCH(EPS!$F2481,NoSettings!$A$2:$A$6843,0),MATCH(EPS!I$2,NoSettings!$C$1:$AH$1,0))</f>
        <v>0</v>
      </c>
      <c r="J2481">
        <f>INDEX(NoSettings!$C$2:$AH$6843,MATCH(EPS!$F2481,NoSettings!$A$2:$A$6843,0),MATCH(EPS!J$2,NoSettings!$C$1:$AH$1,0))</f>
        <v>0</v>
      </c>
      <c r="K2481">
        <f>INDEX(NoSettings!$C$2:$AH$6843,MATCH(EPS!$F2481,NoSettings!$A$2:$A$6843,0),MATCH(EPS!K$2,NoSettings!$C$1:$AH$1,0))</f>
        <v>0</v>
      </c>
      <c r="L2481">
        <f>INDEX(NoSettings!$C$2:$AH$6843,MATCH(EPS!$F2481,NoSettings!$A$2:$A$6843,0),MATCH(EPS!L$2,NoSettings!$C$1:$AH$1,0))</f>
        <v>0</v>
      </c>
      <c r="M2481">
        <f>INDEX(NoSettings!$C$2:$AH$6843,MATCH(EPS!$F2481,NoSettings!$A$2:$A$6843,0),MATCH(EPS!M$2,NoSettings!$C$1:$AH$1,0))</f>
        <v>0</v>
      </c>
      <c r="N2481">
        <f>INDEX(NoSettings!$C$2:$AH$6843,MATCH(EPS!$F2481,NoSettings!$A$2:$A$6843,0),MATCH(EPS!N$2,NoSettings!$C$1:$AH$1,0))</f>
        <v>0</v>
      </c>
      <c r="O2481">
        <f>INDEX(NoSettings!$C$2:$AH$6843,MATCH(EPS!$F2481,NoSettings!$A$2:$A$6843,0),MATCH(EPS!O$2,NoSettings!$C$1:$AH$1,0))</f>
        <v>0</v>
      </c>
      <c r="P2481">
        <f>INDEX(NoSettings!$C$2:$AH$6843,MATCH(EPS!$F2481,NoSettings!$A$2:$A$6843,0),MATCH(EPS!P$2,NoSettings!$C$1:$AH$1,0))</f>
        <v>0</v>
      </c>
      <c r="Q2481">
        <f>INDEX(NoSettings!$C$2:$AH$6843,MATCH(EPS!$F2481,NoSettings!$A$2:$A$6843,0),MATCH(EPS!Q$2,NoSettings!$C$1:$AH$1,0))</f>
        <v>0</v>
      </c>
      <c r="R2481">
        <f>INDEX(NoSettings!$C$2:$AH$6843,MATCH(EPS!$F2481,NoSettings!$A$2:$A$6843,0),MATCH(EPS!R$2,NoSettings!$C$1:$AH$1,0))</f>
        <v>0</v>
      </c>
      <c r="S2481">
        <f>INDEX(NoSettings!$C$2:$AH$6843,MATCH(EPS!$F2481,NoSettings!$A$2:$A$6843,0),MATCH(EPS!S$2,NoSettings!$C$1:$AH$1,0))</f>
        <v>0</v>
      </c>
      <c r="T2481">
        <f>INDEX(NoSettings!$C$2:$AH$6843,MATCH(EPS!$F2481,NoSettings!$A$2:$A$6843,0),MATCH(EPS!T$2,NoSettings!$C$1:$AH$1,0))</f>
        <v>0</v>
      </c>
      <c r="U2481">
        <f>INDEX(NoSettings!$C$2:$AH$6843,MATCH(EPS!$F2481,NoSettings!$A$2:$A$6843,0),MATCH(EPS!U$2,NoSettings!$C$1:$AH$1,0))</f>
        <v>0</v>
      </c>
      <c r="V2481">
        <f>INDEX(NoSettings!$C$2:$AH$6843,MATCH(EPS!$F2481,NoSettings!$A$2:$A$6843,0),MATCH(EPS!V$2,NoSettings!$C$1:$AH$1,0))</f>
        <v>0</v>
      </c>
      <c r="W2481">
        <f>INDEX(NoSettings!$C$2:$AH$6843,MATCH(EPS!$F2481,NoSettings!$A$2:$A$6843,0),MATCH(EPS!W$2,NoSettings!$C$1:$AH$1,0))</f>
        <v>0</v>
      </c>
      <c r="X2481">
        <f>INDEX(NoSettings!$C$2:$AH$6843,MATCH(EPS!$F2481,NoSettings!$A$2:$A$6843,0),MATCH(EPS!X$2,NoSettings!$C$1:$AH$1,0))</f>
        <v>0</v>
      </c>
      <c r="Y2481">
        <f>INDEX(NoSettings!$C$2:$AH$6843,MATCH(EPS!$F2481,NoSettings!$A$2:$A$6843,0),MATCH(EPS!Y$2,NoSettings!$C$1:$AH$1,0))</f>
        <v>0</v>
      </c>
      <c r="Z2481">
        <f>INDEX(NoSettings!$C$2:$AH$6843,MATCH(EPS!$F2481,NoSettings!$A$2:$A$6843,0),MATCH(EPS!Z$2,NoSettings!$C$1:$AH$1,0))</f>
        <v>0</v>
      </c>
      <c r="AA2481">
        <f>INDEX(NoSettings!$C$2:$AH$6843,MATCH(EPS!$F2481,NoSettings!$A$2:$A$6843,0),MATCH(EPS!AA$2,NoSettings!$C$1:$AH$1,0))</f>
        <v>0</v>
      </c>
      <c r="AB2481">
        <f>INDEX(NoSettings!$C$2:$AH$6843,MATCH(EPS!$F2481,NoSettings!$A$2:$A$6843,0),MATCH(EPS!AB$2,NoSettings!$C$1:$AH$1,0))</f>
        <v>0</v>
      </c>
      <c r="AC2481">
        <f>INDEX(NoSettings!$C$2:$AH$6843,MATCH(EPS!$F2481,NoSettings!$A$2:$A$6843,0),MATCH(EPS!AC$2,NoSettings!$C$1:$AH$1,0))</f>
        <v>0</v>
      </c>
      <c r="AD2481">
        <f>INDEX(NoSettings!$C$2:$AH$6843,MATCH(EPS!$F2481,NoSettings!$A$2:$A$6843,0),MATCH(EPS!AD$2,NoSettings!$C$1:$AH$1,0))</f>
        <v>0</v>
      </c>
      <c r="AE2481">
        <f>INDEX(NoSettings!$C$2:$AH$6843,MATCH(EPS!$F2481,NoSettings!$A$2:$A$6843,0),MATCH(EPS!AE$2,NoSettings!$C$1:$AH$1,0))</f>
        <v>0</v>
      </c>
      <c r="AF2481">
        <f>INDEX(NoSettings!$C$2:$AH$6843,MATCH(EPS!$F2481,NoSettings!$A$2:$A$6843,0),MATCH(EPS!AF$2,NoSettings!$C$1:$AH$1,0))</f>
        <v>0</v>
      </c>
      <c r="AG2481">
        <f>INDEX(NoSettings!$C$2:$AH$6843,MATCH(EPS!$F2481,NoSettings!$A$2:$A$6843,0),MATCH(EPS!AG$2,NoSettings!$C$1:$AH$1,0))</f>
        <v>0</v>
      </c>
      <c r="AH2481">
        <f>INDEX(NoSettings!$C$2:$AH$6843,MATCH(EPS!$F2481,NoSettings!$A$2:$A$6843,0),MATCH(EPS!AH$2,NoSettings!$C$1:$AH$1,0))</f>
        <v>0</v>
      </c>
      <c r="AI2481">
        <f>INDEX(NoSettings!$C$2:$AH$6843,MATCH(EPS!$F2481,NoSettings!$A$2:$A$6843,0),MATCH(EPS!AI$2,NoSettings!$C$1:$AH$1,0))</f>
        <v>0</v>
      </c>
      <c r="AJ2481">
        <f>INDEX(NoSettings!$C$2:$AH$6843,MATCH(EPS!$F2481,NoSettings!$A$2:$A$6843,0),MATCH(EPS!AJ$2,NoSettings!$C$1:$AH$1,0))</f>
        <v>0</v>
      </c>
      <c r="AK2481">
        <f>INDEX(NoSettings!$C$2:$AH$6843,MATCH(EPS!$F2481,NoSettings!$A$2:$A$6843,0),MATCH(EPS!AK$2,NoSettings!$C$1:$AH$1,0))</f>
        <v>0</v>
      </c>
    </row>
    <row r="2482" spans="1:37" hidden="1" x14ac:dyDescent="0.25">
      <c r="A2482" s="63" t="s">
        <v>8042</v>
      </c>
      <c r="B2482" t="s">
        <v>7965</v>
      </c>
      <c r="C2482" t="s">
        <v>8022</v>
      </c>
      <c r="D2482" t="s">
        <v>7945</v>
      </c>
      <c r="E2482" t="s">
        <v>7949</v>
      </c>
      <c r="F2482" t="s">
        <v>2481</v>
      </c>
      <c r="G2482">
        <f>INDEX(NoSettings!$C$2:$AH$6843,MATCH(EPS!$F2482,NoSettings!$A$2:$A$6843,0),MATCH(EPS!G$2,NoSettings!$C$1:$AH$1,0))</f>
        <v>0</v>
      </c>
      <c r="H2482">
        <f>INDEX(NoSettings!$C$2:$AH$6843,MATCH(EPS!$F2482,NoSettings!$A$2:$A$6843,0),MATCH(EPS!H$2,NoSettings!$C$1:$AH$1,0))</f>
        <v>0</v>
      </c>
      <c r="I2482">
        <f>INDEX(NoSettings!$C$2:$AH$6843,MATCH(EPS!$F2482,NoSettings!$A$2:$A$6843,0),MATCH(EPS!I$2,NoSettings!$C$1:$AH$1,0))</f>
        <v>0</v>
      </c>
      <c r="J2482">
        <f>INDEX(NoSettings!$C$2:$AH$6843,MATCH(EPS!$F2482,NoSettings!$A$2:$A$6843,0),MATCH(EPS!J$2,NoSettings!$C$1:$AH$1,0))</f>
        <v>0</v>
      </c>
      <c r="K2482">
        <f>INDEX(NoSettings!$C$2:$AH$6843,MATCH(EPS!$F2482,NoSettings!$A$2:$A$6843,0),MATCH(EPS!K$2,NoSettings!$C$1:$AH$1,0))</f>
        <v>0</v>
      </c>
      <c r="L2482">
        <f>INDEX(NoSettings!$C$2:$AH$6843,MATCH(EPS!$F2482,NoSettings!$A$2:$A$6843,0),MATCH(EPS!L$2,NoSettings!$C$1:$AH$1,0))</f>
        <v>0</v>
      </c>
      <c r="M2482">
        <f>INDEX(NoSettings!$C$2:$AH$6843,MATCH(EPS!$F2482,NoSettings!$A$2:$A$6843,0),MATCH(EPS!M$2,NoSettings!$C$1:$AH$1,0))</f>
        <v>0</v>
      </c>
      <c r="N2482">
        <f>INDEX(NoSettings!$C$2:$AH$6843,MATCH(EPS!$F2482,NoSettings!$A$2:$A$6843,0),MATCH(EPS!N$2,NoSettings!$C$1:$AH$1,0))</f>
        <v>0</v>
      </c>
      <c r="O2482">
        <f>INDEX(NoSettings!$C$2:$AH$6843,MATCH(EPS!$F2482,NoSettings!$A$2:$A$6843,0),MATCH(EPS!O$2,NoSettings!$C$1:$AH$1,0))</f>
        <v>0</v>
      </c>
      <c r="P2482">
        <f>INDEX(NoSettings!$C$2:$AH$6843,MATCH(EPS!$F2482,NoSettings!$A$2:$A$6843,0),MATCH(EPS!P$2,NoSettings!$C$1:$AH$1,0))</f>
        <v>0</v>
      </c>
      <c r="Q2482">
        <f>INDEX(NoSettings!$C$2:$AH$6843,MATCH(EPS!$F2482,NoSettings!$A$2:$A$6843,0),MATCH(EPS!Q$2,NoSettings!$C$1:$AH$1,0))</f>
        <v>0</v>
      </c>
      <c r="R2482">
        <f>INDEX(NoSettings!$C$2:$AH$6843,MATCH(EPS!$F2482,NoSettings!$A$2:$A$6843,0),MATCH(EPS!R$2,NoSettings!$C$1:$AH$1,0))</f>
        <v>0</v>
      </c>
      <c r="S2482">
        <f>INDEX(NoSettings!$C$2:$AH$6843,MATCH(EPS!$F2482,NoSettings!$A$2:$A$6843,0),MATCH(EPS!S$2,NoSettings!$C$1:$AH$1,0))</f>
        <v>0</v>
      </c>
      <c r="T2482">
        <f>INDEX(NoSettings!$C$2:$AH$6843,MATCH(EPS!$F2482,NoSettings!$A$2:$A$6843,0),MATCH(EPS!T$2,NoSettings!$C$1:$AH$1,0))</f>
        <v>0</v>
      </c>
      <c r="U2482">
        <f>INDEX(NoSettings!$C$2:$AH$6843,MATCH(EPS!$F2482,NoSettings!$A$2:$A$6843,0),MATCH(EPS!U$2,NoSettings!$C$1:$AH$1,0))</f>
        <v>0</v>
      </c>
      <c r="V2482">
        <f>INDEX(NoSettings!$C$2:$AH$6843,MATCH(EPS!$F2482,NoSettings!$A$2:$A$6843,0),MATCH(EPS!V$2,NoSettings!$C$1:$AH$1,0))</f>
        <v>0</v>
      </c>
      <c r="W2482">
        <f>INDEX(NoSettings!$C$2:$AH$6843,MATCH(EPS!$F2482,NoSettings!$A$2:$A$6843,0),MATCH(EPS!W$2,NoSettings!$C$1:$AH$1,0))</f>
        <v>0</v>
      </c>
      <c r="X2482">
        <f>INDEX(NoSettings!$C$2:$AH$6843,MATCH(EPS!$F2482,NoSettings!$A$2:$A$6843,0),MATCH(EPS!X$2,NoSettings!$C$1:$AH$1,0))</f>
        <v>0</v>
      </c>
      <c r="Y2482">
        <f>INDEX(NoSettings!$C$2:$AH$6843,MATCH(EPS!$F2482,NoSettings!$A$2:$A$6843,0),MATCH(EPS!Y$2,NoSettings!$C$1:$AH$1,0))</f>
        <v>0</v>
      </c>
      <c r="Z2482">
        <f>INDEX(NoSettings!$C$2:$AH$6843,MATCH(EPS!$F2482,NoSettings!$A$2:$A$6843,0),MATCH(EPS!Z$2,NoSettings!$C$1:$AH$1,0))</f>
        <v>0</v>
      </c>
      <c r="AA2482">
        <f>INDEX(NoSettings!$C$2:$AH$6843,MATCH(EPS!$F2482,NoSettings!$A$2:$A$6843,0),MATCH(EPS!AA$2,NoSettings!$C$1:$AH$1,0))</f>
        <v>0</v>
      </c>
      <c r="AB2482">
        <f>INDEX(NoSettings!$C$2:$AH$6843,MATCH(EPS!$F2482,NoSettings!$A$2:$A$6843,0),MATCH(EPS!AB$2,NoSettings!$C$1:$AH$1,0))</f>
        <v>0</v>
      </c>
      <c r="AC2482">
        <f>INDEX(NoSettings!$C$2:$AH$6843,MATCH(EPS!$F2482,NoSettings!$A$2:$A$6843,0),MATCH(EPS!AC$2,NoSettings!$C$1:$AH$1,0))</f>
        <v>0</v>
      </c>
      <c r="AD2482">
        <f>INDEX(NoSettings!$C$2:$AH$6843,MATCH(EPS!$F2482,NoSettings!$A$2:$A$6843,0),MATCH(EPS!AD$2,NoSettings!$C$1:$AH$1,0))</f>
        <v>0</v>
      </c>
      <c r="AE2482">
        <f>INDEX(NoSettings!$C$2:$AH$6843,MATCH(EPS!$F2482,NoSettings!$A$2:$A$6843,0),MATCH(EPS!AE$2,NoSettings!$C$1:$AH$1,0))</f>
        <v>0</v>
      </c>
      <c r="AF2482">
        <f>INDEX(NoSettings!$C$2:$AH$6843,MATCH(EPS!$F2482,NoSettings!$A$2:$A$6843,0),MATCH(EPS!AF$2,NoSettings!$C$1:$AH$1,0))</f>
        <v>0</v>
      </c>
      <c r="AG2482">
        <f>INDEX(NoSettings!$C$2:$AH$6843,MATCH(EPS!$F2482,NoSettings!$A$2:$A$6843,0),MATCH(EPS!AG$2,NoSettings!$C$1:$AH$1,0))</f>
        <v>0</v>
      </c>
      <c r="AH2482">
        <f>INDEX(NoSettings!$C$2:$AH$6843,MATCH(EPS!$F2482,NoSettings!$A$2:$A$6843,0),MATCH(EPS!AH$2,NoSettings!$C$1:$AH$1,0))</f>
        <v>0</v>
      </c>
      <c r="AI2482">
        <f>INDEX(NoSettings!$C$2:$AH$6843,MATCH(EPS!$F2482,NoSettings!$A$2:$A$6843,0),MATCH(EPS!AI$2,NoSettings!$C$1:$AH$1,0))</f>
        <v>0</v>
      </c>
      <c r="AJ2482">
        <f>INDEX(NoSettings!$C$2:$AH$6843,MATCH(EPS!$F2482,NoSettings!$A$2:$A$6843,0),MATCH(EPS!AJ$2,NoSettings!$C$1:$AH$1,0))</f>
        <v>0</v>
      </c>
      <c r="AK2482">
        <f>INDEX(NoSettings!$C$2:$AH$6843,MATCH(EPS!$F2482,NoSettings!$A$2:$A$6843,0),MATCH(EPS!AK$2,NoSettings!$C$1:$AH$1,0))</f>
        <v>0</v>
      </c>
    </row>
    <row r="2483" spans="1:37" hidden="1" x14ac:dyDescent="0.25">
      <c r="A2483" s="63" t="s">
        <v>8042</v>
      </c>
      <c r="B2483" t="s">
        <v>7965</v>
      </c>
      <c r="C2483" t="s">
        <v>8022</v>
      </c>
      <c r="D2483" t="s">
        <v>7945</v>
      </c>
      <c r="E2483" t="s">
        <v>7950</v>
      </c>
      <c r="F2483" t="s">
        <v>2482</v>
      </c>
      <c r="G2483">
        <f>INDEX(NoSettings!$C$2:$AH$6843,MATCH(EPS!$F2483,NoSettings!$A$2:$A$6843,0),MATCH(EPS!G$2,NoSettings!$C$1:$AH$1,0))</f>
        <v>0</v>
      </c>
      <c r="H2483">
        <f>INDEX(NoSettings!$C$2:$AH$6843,MATCH(EPS!$F2483,NoSettings!$A$2:$A$6843,0),MATCH(EPS!H$2,NoSettings!$C$1:$AH$1,0))</f>
        <v>0</v>
      </c>
      <c r="I2483">
        <f>INDEX(NoSettings!$C$2:$AH$6843,MATCH(EPS!$F2483,NoSettings!$A$2:$A$6843,0),MATCH(EPS!I$2,NoSettings!$C$1:$AH$1,0))</f>
        <v>0</v>
      </c>
      <c r="J2483">
        <f>INDEX(NoSettings!$C$2:$AH$6843,MATCH(EPS!$F2483,NoSettings!$A$2:$A$6843,0),MATCH(EPS!J$2,NoSettings!$C$1:$AH$1,0))</f>
        <v>0</v>
      </c>
      <c r="K2483">
        <f>INDEX(NoSettings!$C$2:$AH$6843,MATCH(EPS!$F2483,NoSettings!$A$2:$A$6843,0),MATCH(EPS!K$2,NoSettings!$C$1:$AH$1,0))</f>
        <v>0</v>
      </c>
      <c r="L2483">
        <f>INDEX(NoSettings!$C$2:$AH$6843,MATCH(EPS!$F2483,NoSettings!$A$2:$A$6843,0),MATCH(EPS!L$2,NoSettings!$C$1:$AH$1,0))</f>
        <v>0</v>
      </c>
      <c r="M2483">
        <f>INDEX(NoSettings!$C$2:$AH$6843,MATCH(EPS!$F2483,NoSettings!$A$2:$A$6843,0),MATCH(EPS!M$2,NoSettings!$C$1:$AH$1,0))</f>
        <v>0</v>
      </c>
      <c r="N2483">
        <f>INDEX(NoSettings!$C$2:$AH$6843,MATCH(EPS!$F2483,NoSettings!$A$2:$A$6843,0),MATCH(EPS!N$2,NoSettings!$C$1:$AH$1,0))</f>
        <v>0</v>
      </c>
      <c r="O2483">
        <f>INDEX(NoSettings!$C$2:$AH$6843,MATCH(EPS!$F2483,NoSettings!$A$2:$A$6843,0),MATCH(EPS!O$2,NoSettings!$C$1:$AH$1,0))</f>
        <v>0</v>
      </c>
      <c r="P2483">
        <f>INDEX(NoSettings!$C$2:$AH$6843,MATCH(EPS!$F2483,NoSettings!$A$2:$A$6843,0),MATCH(EPS!P$2,NoSettings!$C$1:$AH$1,0))</f>
        <v>0</v>
      </c>
      <c r="Q2483">
        <f>INDEX(NoSettings!$C$2:$AH$6843,MATCH(EPS!$F2483,NoSettings!$A$2:$A$6843,0),MATCH(EPS!Q$2,NoSettings!$C$1:$AH$1,0))</f>
        <v>0</v>
      </c>
      <c r="R2483">
        <f>INDEX(NoSettings!$C$2:$AH$6843,MATCH(EPS!$F2483,NoSettings!$A$2:$A$6843,0),MATCH(EPS!R$2,NoSettings!$C$1:$AH$1,0))</f>
        <v>0</v>
      </c>
      <c r="S2483">
        <f>INDEX(NoSettings!$C$2:$AH$6843,MATCH(EPS!$F2483,NoSettings!$A$2:$A$6843,0),MATCH(EPS!S$2,NoSettings!$C$1:$AH$1,0))</f>
        <v>0</v>
      </c>
      <c r="T2483">
        <f>INDEX(NoSettings!$C$2:$AH$6843,MATCH(EPS!$F2483,NoSettings!$A$2:$A$6843,0),MATCH(EPS!T$2,NoSettings!$C$1:$AH$1,0))</f>
        <v>0</v>
      </c>
      <c r="U2483">
        <f>INDEX(NoSettings!$C$2:$AH$6843,MATCH(EPS!$F2483,NoSettings!$A$2:$A$6843,0),MATCH(EPS!U$2,NoSettings!$C$1:$AH$1,0))</f>
        <v>0</v>
      </c>
      <c r="V2483">
        <f>INDEX(NoSettings!$C$2:$AH$6843,MATCH(EPS!$F2483,NoSettings!$A$2:$A$6843,0),MATCH(EPS!V$2,NoSettings!$C$1:$AH$1,0))</f>
        <v>0</v>
      </c>
      <c r="W2483">
        <f>INDEX(NoSettings!$C$2:$AH$6843,MATCH(EPS!$F2483,NoSettings!$A$2:$A$6843,0),MATCH(EPS!W$2,NoSettings!$C$1:$AH$1,0))</f>
        <v>0</v>
      </c>
      <c r="X2483">
        <f>INDEX(NoSettings!$C$2:$AH$6843,MATCH(EPS!$F2483,NoSettings!$A$2:$A$6843,0),MATCH(EPS!X$2,NoSettings!$C$1:$AH$1,0))</f>
        <v>0</v>
      </c>
      <c r="Y2483">
        <f>INDEX(NoSettings!$C$2:$AH$6843,MATCH(EPS!$F2483,NoSettings!$A$2:$A$6843,0),MATCH(EPS!Y$2,NoSettings!$C$1:$AH$1,0))</f>
        <v>0</v>
      </c>
      <c r="Z2483">
        <f>INDEX(NoSettings!$C$2:$AH$6843,MATCH(EPS!$F2483,NoSettings!$A$2:$A$6843,0),MATCH(EPS!Z$2,NoSettings!$C$1:$AH$1,0))</f>
        <v>0</v>
      </c>
      <c r="AA2483">
        <f>INDEX(NoSettings!$C$2:$AH$6843,MATCH(EPS!$F2483,NoSettings!$A$2:$A$6843,0),MATCH(EPS!AA$2,NoSettings!$C$1:$AH$1,0))</f>
        <v>0</v>
      </c>
      <c r="AB2483">
        <f>INDEX(NoSettings!$C$2:$AH$6843,MATCH(EPS!$F2483,NoSettings!$A$2:$A$6843,0),MATCH(EPS!AB$2,NoSettings!$C$1:$AH$1,0))</f>
        <v>0</v>
      </c>
      <c r="AC2483">
        <f>INDEX(NoSettings!$C$2:$AH$6843,MATCH(EPS!$F2483,NoSettings!$A$2:$A$6843,0),MATCH(EPS!AC$2,NoSettings!$C$1:$AH$1,0))</f>
        <v>0</v>
      </c>
      <c r="AD2483">
        <f>INDEX(NoSettings!$C$2:$AH$6843,MATCH(EPS!$F2483,NoSettings!$A$2:$A$6843,0),MATCH(EPS!AD$2,NoSettings!$C$1:$AH$1,0))</f>
        <v>0</v>
      </c>
      <c r="AE2483">
        <f>INDEX(NoSettings!$C$2:$AH$6843,MATCH(EPS!$F2483,NoSettings!$A$2:$A$6843,0),MATCH(EPS!AE$2,NoSettings!$C$1:$AH$1,0))</f>
        <v>0</v>
      </c>
      <c r="AF2483">
        <f>INDEX(NoSettings!$C$2:$AH$6843,MATCH(EPS!$F2483,NoSettings!$A$2:$A$6843,0),MATCH(EPS!AF$2,NoSettings!$C$1:$AH$1,0))</f>
        <v>0</v>
      </c>
      <c r="AG2483">
        <f>INDEX(NoSettings!$C$2:$AH$6843,MATCH(EPS!$F2483,NoSettings!$A$2:$A$6843,0),MATCH(EPS!AG$2,NoSettings!$C$1:$AH$1,0))</f>
        <v>0</v>
      </c>
      <c r="AH2483">
        <f>INDEX(NoSettings!$C$2:$AH$6843,MATCH(EPS!$F2483,NoSettings!$A$2:$A$6843,0),MATCH(EPS!AH$2,NoSettings!$C$1:$AH$1,0))</f>
        <v>0</v>
      </c>
      <c r="AI2483">
        <f>INDEX(NoSettings!$C$2:$AH$6843,MATCH(EPS!$F2483,NoSettings!$A$2:$A$6843,0),MATCH(EPS!AI$2,NoSettings!$C$1:$AH$1,0))</f>
        <v>0</v>
      </c>
      <c r="AJ2483">
        <f>INDEX(NoSettings!$C$2:$AH$6843,MATCH(EPS!$F2483,NoSettings!$A$2:$A$6843,0),MATCH(EPS!AJ$2,NoSettings!$C$1:$AH$1,0))</f>
        <v>0</v>
      </c>
      <c r="AK2483">
        <f>INDEX(NoSettings!$C$2:$AH$6843,MATCH(EPS!$F2483,NoSettings!$A$2:$A$6843,0),MATCH(EPS!AK$2,NoSettings!$C$1:$AH$1,0))</f>
        <v>0</v>
      </c>
    </row>
    <row r="2484" spans="1:37" hidden="1" x14ac:dyDescent="0.25">
      <c r="A2484" s="63" t="s">
        <v>8042</v>
      </c>
      <c r="B2484" t="s">
        <v>7965</v>
      </c>
      <c r="C2484" t="s">
        <v>8022</v>
      </c>
      <c r="D2484" t="s">
        <v>7945</v>
      </c>
      <c r="E2484" t="s">
        <v>7951</v>
      </c>
      <c r="F2484" t="s">
        <v>2483</v>
      </c>
      <c r="G2484">
        <f>INDEX(NoSettings!$C$2:$AH$6843,MATCH(EPS!$F2484,NoSettings!$A$2:$A$6843,0),MATCH(EPS!G$2,NoSettings!$C$1:$AH$1,0))</f>
        <v>0</v>
      </c>
      <c r="H2484">
        <f>INDEX(NoSettings!$C$2:$AH$6843,MATCH(EPS!$F2484,NoSettings!$A$2:$A$6843,0),MATCH(EPS!H$2,NoSettings!$C$1:$AH$1,0))</f>
        <v>0</v>
      </c>
      <c r="I2484">
        <f>INDEX(NoSettings!$C$2:$AH$6843,MATCH(EPS!$F2484,NoSettings!$A$2:$A$6843,0),MATCH(EPS!I$2,NoSettings!$C$1:$AH$1,0))</f>
        <v>0</v>
      </c>
      <c r="J2484">
        <f>INDEX(NoSettings!$C$2:$AH$6843,MATCH(EPS!$F2484,NoSettings!$A$2:$A$6843,0),MATCH(EPS!J$2,NoSettings!$C$1:$AH$1,0))</f>
        <v>0</v>
      </c>
      <c r="K2484">
        <f>INDEX(NoSettings!$C$2:$AH$6843,MATCH(EPS!$F2484,NoSettings!$A$2:$A$6843,0),MATCH(EPS!K$2,NoSettings!$C$1:$AH$1,0))</f>
        <v>0</v>
      </c>
      <c r="L2484">
        <f>INDEX(NoSettings!$C$2:$AH$6843,MATCH(EPS!$F2484,NoSettings!$A$2:$A$6843,0),MATCH(EPS!L$2,NoSettings!$C$1:$AH$1,0))</f>
        <v>0</v>
      </c>
      <c r="M2484">
        <f>INDEX(NoSettings!$C$2:$AH$6843,MATCH(EPS!$F2484,NoSettings!$A$2:$A$6843,0),MATCH(EPS!M$2,NoSettings!$C$1:$AH$1,0))</f>
        <v>0</v>
      </c>
      <c r="N2484">
        <f>INDEX(NoSettings!$C$2:$AH$6843,MATCH(EPS!$F2484,NoSettings!$A$2:$A$6843,0),MATCH(EPS!N$2,NoSettings!$C$1:$AH$1,0))</f>
        <v>0</v>
      </c>
      <c r="O2484">
        <f>INDEX(NoSettings!$C$2:$AH$6843,MATCH(EPS!$F2484,NoSettings!$A$2:$A$6843,0),MATCH(EPS!O$2,NoSettings!$C$1:$AH$1,0))</f>
        <v>0</v>
      </c>
      <c r="P2484">
        <f>INDEX(NoSettings!$C$2:$AH$6843,MATCH(EPS!$F2484,NoSettings!$A$2:$A$6843,0),MATCH(EPS!P$2,NoSettings!$C$1:$AH$1,0))</f>
        <v>0</v>
      </c>
      <c r="Q2484">
        <f>INDEX(NoSettings!$C$2:$AH$6843,MATCH(EPS!$F2484,NoSettings!$A$2:$A$6843,0),MATCH(EPS!Q$2,NoSettings!$C$1:$AH$1,0))</f>
        <v>0</v>
      </c>
      <c r="R2484">
        <f>INDEX(NoSettings!$C$2:$AH$6843,MATCH(EPS!$F2484,NoSettings!$A$2:$A$6843,0),MATCH(EPS!R$2,NoSettings!$C$1:$AH$1,0))</f>
        <v>0</v>
      </c>
      <c r="S2484">
        <f>INDEX(NoSettings!$C$2:$AH$6843,MATCH(EPS!$F2484,NoSettings!$A$2:$A$6843,0),MATCH(EPS!S$2,NoSettings!$C$1:$AH$1,0))</f>
        <v>0</v>
      </c>
      <c r="T2484">
        <f>INDEX(NoSettings!$C$2:$AH$6843,MATCH(EPS!$F2484,NoSettings!$A$2:$A$6843,0),MATCH(EPS!T$2,NoSettings!$C$1:$AH$1,0))</f>
        <v>0</v>
      </c>
      <c r="U2484">
        <f>INDEX(NoSettings!$C$2:$AH$6843,MATCH(EPS!$F2484,NoSettings!$A$2:$A$6843,0),MATCH(EPS!U$2,NoSettings!$C$1:$AH$1,0))</f>
        <v>0</v>
      </c>
      <c r="V2484">
        <f>INDEX(NoSettings!$C$2:$AH$6843,MATCH(EPS!$F2484,NoSettings!$A$2:$A$6843,0),MATCH(EPS!V$2,NoSettings!$C$1:$AH$1,0))</f>
        <v>0</v>
      </c>
      <c r="W2484">
        <f>INDEX(NoSettings!$C$2:$AH$6843,MATCH(EPS!$F2484,NoSettings!$A$2:$A$6843,0),MATCH(EPS!W$2,NoSettings!$C$1:$AH$1,0))</f>
        <v>0</v>
      </c>
      <c r="X2484">
        <f>INDEX(NoSettings!$C$2:$AH$6843,MATCH(EPS!$F2484,NoSettings!$A$2:$A$6843,0),MATCH(EPS!X$2,NoSettings!$C$1:$AH$1,0))</f>
        <v>0</v>
      </c>
      <c r="Y2484">
        <f>INDEX(NoSettings!$C$2:$AH$6843,MATCH(EPS!$F2484,NoSettings!$A$2:$A$6843,0),MATCH(EPS!Y$2,NoSettings!$C$1:$AH$1,0))</f>
        <v>0</v>
      </c>
      <c r="Z2484">
        <f>INDEX(NoSettings!$C$2:$AH$6843,MATCH(EPS!$F2484,NoSettings!$A$2:$A$6843,0),MATCH(EPS!Z$2,NoSettings!$C$1:$AH$1,0))</f>
        <v>0</v>
      </c>
      <c r="AA2484">
        <f>INDEX(NoSettings!$C$2:$AH$6843,MATCH(EPS!$F2484,NoSettings!$A$2:$A$6843,0),MATCH(EPS!AA$2,NoSettings!$C$1:$AH$1,0))</f>
        <v>0</v>
      </c>
      <c r="AB2484">
        <f>INDEX(NoSettings!$C$2:$AH$6843,MATCH(EPS!$F2484,NoSettings!$A$2:$A$6843,0),MATCH(EPS!AB$2,NoSettings!$C$1:$AH$1,0))</f>
        <v>0</v>
      </c>
      <c r="AC2484">
        <f>INDEX(NoSettings!$C$2:$AH$6843,MATCH(EPS!$F2484,NoSettings!$A$2:$A$6843,0),MATCH(EPS!AC$2,NoSettings!$C$1:$AH$1,0))</f>
        <v>0</v>
      </c>
      <c r="AD2484">
        <f>INDEX(NoSettings!$C$2:$AH$6843,MATCH(EPS!$F2484,NoSettings!$A$2:$A$6843,0),MATCH(EPS!AD$2,NoSettings!$C$1:$AH$1,0))</f>
        <v>0</v>
      </c>
      <c r="AE2484">
        <f>INDEX(NoSettings!$C$2:$AH$6843,MATCH(EPS!$F2484,NoSettings!$A$2:$A$6843,0),MATCH(EPS!AE$2,NoSettings!$C$1:$AH$1,0))</f>
        <v>0</v>
      </c>
      <c r="AF2484">
        <f>INDEX(NoSettings!$C$2:$AH$6843,MATCH(EPS!$F2484,NoSettings!$A$2:$A$6843,0),MATCH(EPS!AF$2,NoSettings!$C$1:$AH$1,0))</f>
        <v>0</v>
      </c>
      <c r="AG2484">
        <f>INDEX(NoSettings!$C$2:$AH$6843,MATCH(EPS!$F2484,NoSettings!$A$2:$A$6843,0),MATCH(EPS!AG$2,NoSettings!$C$1:$AH$1,0))</f>
        <v>0</v>
      </c>
      <c r="AH2484">
        <f>INDEX(NoSettings!$C$2:$AH$6843,MATCH(EPS!$F2484,NoSettings!$A$2:$A$6843,0),MATCH(EPS!AH$2,NoSettings!$C$1:$AH$1,0))</f>
        <v>0</v>
      </c>
      <c r="AI2484">
        <f>INDEX(NoSettings!$C$2:$AH$6843,MATCH(EPS!$F2484,NoSettings!$A$2:$A$6843,0),MATCH(EPS!AI$2,NoSettings!$C$1:$AH$1,0))</f>
        <v>0</v>
      </c>
      <c r="AJ2484">
        <f>INDEX(NoSettings!$C$2:$AH$6843,MATCH(EPS!$F2484,NoSettings!$A$2:$A$6843,0),MATCH(EPS!AJ$2,NoSettings!$C$1:$AH$1,0))</f>
        <v>0</v>
      </c>
      <c r="AK2484">
        <f>INDEX(NoSettings!$C$2:$AH$6843,MATCH(EPS!$F2484,NoSettings!$A$2:$A$6843,0),MATCH(EPS!AK$2,NoSettings!$C$1:$AH$1,0))</f>
        <v>0</v>
      </c>
    </row>
    <row r="2485" spans="1:37" hidden="1" x14ac:dyDescent="0.25">
      <c r="A2485" s="63" t="s">
        <v>8042</v>
      </c>
      <c r="B2485" t="s">
        <v>7965</v>
      </c>
      <c r="C2485" t="s">
        <v>8022</v>
      </c>
      <c r="D2485" t="s">
        <v>7945</v>
      </c>
      <c r="E2485" t="s">
        <v>7952</v>
      </c>
      <c r="F2485" t="s">
        <v>2484</v>
      </c>
      <c r="G2485">
        <f>INDEX(NoSettings!$C$2:$AH$6843,MATCH(EPS!$F2485,NoSettings!$A$2:$A$6843,0),MATCH(EPS!G$2,NoSettings!$C$1:$AH$1,0))</f>
        <v>0</v>
      </c>
      <c r="H2485">
        <f>INDEX(NoSettings!$C$2:$AH$6843,MATCH(EPS!$F2485,NoSettings!$A$2:$A$6843,0),MATCH(EPS!H$2,NoSettings!$C$1:$AH$1,0))</f>
        <v>0</v>
      </c>
      <c r="I2485">
        <f>INDEX(NoSettings!$C$2:$AH$6843,MATCH(EPS!$F2485,NoSettings!$A$2:$A$6843,0),MATCH(EPS!I$2,NoSettings!$C$1:$AH$1,0))</f>
        <v>0</v>
      </c>
      <c r="J2485">
        <f>INDEX(NoSettings!$C$2:$AH$6843,MATCH(EPS!$F2485,NoSettings!$A$2:$A$6843,0),MATCH(EPS!J$2,NoSettings!$C$1:$AH$1,0))</f>
        <v>0</v>
      </c>
      <c r="K2485">
        <f>INDEX(NoSettings!$C$2:$AH$6843,MATCH(EPS!$F2485,NoSettings!$A$2:$A$6843,0),MATCH(EPS!K$2,NoSettings!$C$1:$AH$1,0))</f>
        <v>0</v>
      </c>
      <c r="L2485">
        <f>INDEX(NoSettings!$C$2:$AH$6843,MATCH(EPS!$F2485,NoSettings!$A$2:$A$6843,0),MATCH(EPS!L$2,NoSettings!$C$1:$AH$1,0))</f>
        <v>0</v>
      </c>
      <c r="M2485">
        <f>INDEX(NoSettings!$C$2:$AH$6843,MATCH(EPS!$F2485,NoSettings!$A$2:$A$6843,0),MATCH(EPS!M$2,NoSettings!$C$1:$AH$1,0))</f>
        <v>0</v>
      </c>
      <c r="N2485">
        <f>INDEX(NoSettings!$C$2:$AH$6843,MATCH(EPS!$F2485,NoSettings!$A$2:$A$6843,0),MATCH(EPS!N$2,NoSettings!$C$1:$AH$1,0))</f>
        <v>0</v>
      </c>
      <c r="O2485">
        <f>INDEX(NoSettings!$C$2:$AH$6843,MATCH(EPS!$F2485,NoSettings!$A$2:$A$6843,0),MATCH(EPS!O$2,NoSettings!$C$1:$AH$1,0))</f>
        <v>0</v>
      </c>
      <c r="P2485">
        <f>INDEX(NoSettings!$C$2:$AH$6843,MATCH(EPS!$F2485,NoSettings!$A$2:$A$6843,0),MATCH(EPS!P$2,NoSettings!$C$1:$AH$1,0))</f>
        <v>0</v>
      </c>
      <c r="Q2485">
        <f>INDEX(NoSettings!$C$2:$AH$6843,MATCH(EPS!$F2485,NoSettings!$A$2:$A$6843,0),MATCH(EPS!Q$2,NoSettings!$C$1:$AH$1,0))</f>
        <v>0</v>
      </c>
      <c r="R2485">
        <f>INDEX(NoSettings!$C$2:$AH$6843,MATCH(EPS!$F2485,NoSettings!$A$2:$A$6843,0),MATCH(EPS!R$2,NoSettings!$C$1:$AH$1,0))</f>
        <v>0</v>
      </c>
      <c r="S2485">
        <f>INDEX(NoSettings!$C$2:$AH$6843,MATCH(EPS!$F2485,NoSettings!$A$2:$A$6843,0),MATCH(EPS!S$2,NoSettings!$C$1:$AH$1,0))</f>
        <v>0</v>
      </c>
      <c r="T2485">
        <f>INDEX(NoSettings!$C$2:$AH$6843,MATCH(EPS!$F2485,NoSettings!$A$2:$A$6843,0),MATCH(EPS!T$2,NoSettings!$C$1:$AH$1,0))</f>
        <v>0</v>
      </c>
      <c r="U2485">
        <f>INDEX(NoSettings!$C$2:$AH$6843,MATCH(EPS!$F2485,NoSettings!$A$2:$A$6843,0),MATCH(EPS!U$2,NoSettings!$C$1:$AH$1,0))</f>
        <v>0</v>
      </c>
      <c r="V2485">
        <f>INDEX(NoSettings!$C$2:$AH$6843,MATCH(EPS!$F2485,NoSettings!$A$2:$A$6843,0),MATCH(EPS!V$2,NoSettings!$C$1:$AH$1,0))</f>
        <v>0</v>
      </c>
      <c r="W2485">
        <f>INDEX(NoSettings!$C$2:$AH$6843,MATCH(EPS!$F2485,NoSettings!$A$2:$A$6843,0),MATCH(EPS!W$2,NoSettings!$C$1:$AH$1,0))</f>
        <v>0</v>
      </c>
      <c r="X2485">
        <f>INDEX(NoSettings!$C$2:$AH$6843,MATCH(EPS!$F2485,NoSettings!$A$2:$A$6843,0),MATCH(EPS!X$2,NoSettings!$C$1:$AH$1,0))</f>
        <v>0</v>
      </c>
      <c r="Y2485">
        <f>INDEX(NoSettings!$C$2:$AH$6843,MATCH(EPS!$F2485,NoSettings!$A$2:$A$6843,0),MATCH(EPS!Y$2,NoSettings!$C$1:$AH$1,0))</f>
        <v>0</v>
      </c>
      <c r="Z2485">
        <f>INDEX(NoSettings!$C$2:$AH$6843,MATCH(EPS!$F2485,NoSettings!$A$2:$A$6843,0),MATCH(EPS!Z$2,NoSettings!$C$1:$AH$1,0))</f>
        <v>0</v>
      </c>
      <c r="AA2485">
        <f>INDEX(NoSettings!$C$2:$AH$6843,MATCH(EPS!$F2485,NoSettings!$A$2:$A$6843,0),MATCH(EPS!AA$2,NoSettings!$C$1:$AH$1,0))</f>
        <v>0</v>
      </c>
      <c r="AB2485">
        <f>INDEX(NoSettings!$C$2:$AH$6843,MATCH(EPS!$F2485,NoSettings!$A$2:$A$6843,0),MATCH(EPS!AB$2,NoSettings!$C$1:$AH$1,0))</f>
        <v>0</v>
      </c>
      <c r="AC2485">
        <f>INDEX(NoSettings!$C$2:$AH$6843,MATCH(EPS!$F2485,NoSettings!$A$2:$A$6843,0),MATCH(EPS!AC$2,NoSettings!$C$1:$AH$1,0))</f>
        <v>0</v>
      </c>
      <c r="AD2485">
        <f>INDEX(NoSettings!$C$2:$AH$6843,MATCH(EPS!$F2485,NoSettings!$A$2:$A$6843,0),MATCH(EPS!AD$2,NoSettings!$C$1:$AH$1,0))</f>
        <v>0</v>
      </c>
      <c r="AE2485">
        <f>INDEX(NoSettings!$C$2:$AH$6843,MATCH(EPS!$F2485,NoSettings!$A$2:$A$6843,0),MATCH(EPS!AE$2,NoSettings!$C$1:$AH$1,0))</f>
        <v>0</v>
      </c>
      <c r="AF2485">
        <f>INDEX(NoSettings!$C$2:$AH$6843,MATCH(EPS!$F2485,NoSettings!$A$2:$A$6843,0),MATCH(EPS!AF$2,NoSettings!$C$1:$AH$1,0))</f>
        <v>0</v>
      </c>
      <c r="AG2485">
        <f>INDEX(NoSettings!$C$2:$AH$6843,MATCH(EPS!$F2485,NoSettings!$A$2:$A$6843,0),MATCH(EPS!AG$2,NoSettings!$C$1:$AH$1,0))</f>
        <v>0</v>
      </c>
      <c r="AH2485">
        <f>INDEX(NoSettings!$C$2:$AH$6843,MATCH(EPS!$F2485,NoSettings!$A$2:$A$6843,0),MATCH(EPS!AH$2,NoSettings!$C$1:$AH$1,0))</f>
        <v>0</v>
      </c>
      <c r="AI2485">
        <f>INDEX(NoSettings!$C$2:$AH$6843,MATCH(EPS!$F2485,NoSettings!$A$2:$A$6843,0),MATCH(EPS!AI$2,NoSettings!$C$1:$AH$1,0))</f>
        <v>0</v>
      </c>
      <c r="AJ2485">
        <f>INDEX(NoSettings!$C$2:$AH$6843,MATCH(EPS!$F2485,NoSettings!$A$2:$A$6843,0),MATCH(EPS!AJ$2,NoSettings!$C$1:$AH$1,0))</f>
        <v>0</v>
      </c>
      <c r="AK2485">
        <f>INDEX(NoSettings!$C$2:$AH$6843,MATCH(EPS!$F2485,NoSettings!$A$2:$A$6843,0),MATCH(EPS!AK$2,NoSettings!$C$1:$AH$1,0))</f>
        <v>0</v>
      </c>
    </row>
    <row r="2486" spans="1:37" hidden="1" x14ac:dyDescent="0.25">
      <c r="A2486" s="63" t="s">
        <v>8042</v>
      </c>
      <c r="B2486" t="s">
        <v>7965</v>
      </c>
      <c r="C2486" t="s">
        <v>8022</v>
      </c>
      <c r="D2486" t="s">
        <v>7945</v>
      </c>
      <c r="E2486" t="s">
        <v>7953</v>
      </c>
      <c r="F2486" t="s">
        <v>2485</v>
      </c>
      <c r="G2486">
        <f>INDEX(NoSettings!$C$2:$AH$6843,MATCH(EPS!$F2486,NoSettings!$A$2:$A$6843,0),MATCH(EPS!G$2,NoSettings!$C$1:$AH$1,0))</f>
        <v>3952870000000</v>
      </c>
      <c r="H2486">
        <f>INDEX(NoSettings!$C$2:$AH$6843,MATCH(EPS!$F2486,NoSettings!$A$2:$A$6843,0),MATCH(EPS!H$2,NoSettings!$C$1:$AH$1,0))</f>
        <v>4197060000000</v>
      </c>
      <c r="I2486">
        <f>INDEX(NoSettings!$C$2:$AH$6843,MATCH(EPS!$F2486,NoSettings!$A$2:$A$6843,0),MATCH(EPS!I$2,NoSettings!$C$1:$AH$1,0))</f>
        <v>4244590000000</v>
      </c>
      <c r="J2486">
        <f>INDEX(NoSettings!$C$2:$AH$6843,MATCH(EPS!$F2486,NoSettings!$A$2:$A$6843,0),MATCH(EPS!J$2,NoSettings!$C$1:$AH$1,0))</f>
        <v>4292190000000</v>
      </c>
      <c r="K2486">
        <f>INDEX(NoSettings!$C$2:$AH$6843,MATCH(EPS!$F2486,NoSettings!$A$2:$A$6843,0),MATCH(EPS!K$2,NoSettings!$C$1:$AH$1,0))</f>
        <v>4334550000000</v>
      </c>
      <c r="L2486">
        <f>INDEX(NoSettings!$C$2:$AH$6843,MATCH(EPS!$F2486,NoSettings!$A$2:$A$6843,0),MATCH(EPS!L$2,NoSettings!$C$1:$AH$1,0))</f>
        <v>4379150000000</v>
      </c>
      <c r="M2486">
        <f>INDEX(NoSettings!$C$2:$AH$6843,MATCH(EPS!$F2486,NoSettings!$A$2:$A$6843,0),MATCH(EPS!M$2,NoSettings!$C$1:$AH$1,0))</f>
        <v>4420270000000</v>
      </c>
      <c r="N2486">
        <f>INDEX(NoSettings!$C$2:$AH$6843,MATCH(EPS!$F2486,NoSettings!$A$2:$A$6843,0),MATCH(EPS!N$2,NoSettings!$C$1:$AH$1,0))</f>
        <v>4453990000000</v>
      </c>
      <c r="O2486">
        <f>INDEX(NoSettings!$C$2:$AH$6843,MATCH(EPS!$F2486,NoSettings!$A$2:$A$6843,0),MATCH(EPS!O$2,NoSettings!$C$1:$AH$1,0))</f>
        <v>4491970000000</v>
      </c>
      <c r="P2486">
        <f>INDEX(NoSettings!$C$2:$AH$6843,MATCH(EPS!$F2486,NoSettings!$A$2:$A$6843,0),MATCH(EPS!P$2,NoSettings!$C$1:$AH$1,0))</f>
        <v>4539090000000</v>
      </c>
      <c r="Q2486">
        <f>INDEX(NoSettings!$C$2:$AH$6843,MATCH(EPS!$F2486,NoSettings!$A$2:$A$6843,0),MATCH(EPS!Q$2,NoSettings!$C$1:$AH$1,0))</f>
        <v>4584030000000</v>
      </c>
      <c r="R2486">
        <f>INDEX(NoSettings!$C$2:$AH$6843,MATCH(EPS!$F2486,NoSettings!$A$2:$A$6843,0),MATCH(EPS!R$2,NoSettings!$C$1:$AH$1,0))</f>
        <v>4619950000000</v>
      </c>
      <c r="S2486">
        <f>INDEX(NoSettings!$C$2:$AH$6843,MATCH(EPS!$F2486,NoSettings!$A$2:$A$6843,0),MATCH(EPS!S$2,NoSettings!$C$1:$AH$1,0))</f>
        <v>4655110000000</v>
      </c>
      <c r="T2486">
        <f>INDEX(NoSettings!$C$2:$AH$6843,MATCH(EPS!$F2486,NoSettings!$A$2:$A$6843,0),MATCH(EPS!T$2,NoSettings!$C$1:$AH$1,0))</f>
        <v>4697200000000</v>
      </c>
      <c r="U2486">
        <f>INDEX(NoSettings!$C$2:$AH$6843,MATCH(EPS!$F2486,NoSettings!$A$2:$A$6843,0),MATCH(EPS!U$2,NoSettings!$C$1:$AH$1,0))</f>
        <v>4749040000000</v>
      </c>
      <c r="V2486">
        <f>INDEX(NoSettings!$C$2:$AH$6843,MATCH(EPS!$F2486,NoSettings!$A$2:$A$6843,0),MATCH(EPS!V$2,NoSettings!$C$1:$AH$1,0))</f>
        <v>4808560000000</v>
      </c>
      <c r="W2486">
        <f>INDEX(NoSettings!$C$2:$AH$6843,MATCH(EPS!$F2486,NoSettings!$A$2:$A$6843,0),MATCH(EPS!W$2,NoSettings!$C$1:$AH$1,0))</f>
        <v>4871680000000</v>
      </c>
      <c r="X2486">
        <f>INDEX(NoSettings!$C$2:$AH$6843,MATCH(EPS!$F2486,NoSettings!$A$2:$A$6843,0),MATCH(EPS!X$2,NoSettings!$C$1:$AH$1,0))</f>
        <v>4938610000000</v>
      </c>
      <c r="Y2486">
        <f>INDEX(NoSettings!$C$2:$AH$6843,MATCH(EPS!$F2486,NoSettings!$A$2:$A$6843,0),MATCH(EPS!Y$2,NoSettings!$C$1:$AH$1,0))</f>
        <v>5005800000000</v>
      </c>
      <c r="Z2486">
        <f>INDEX(NoSettings!$C$2:$AH$6843,MATCH(EPS!$F2486,NoSettings!$A$2:$A$6843,0),MATCH(EPS!Z$2,NoSettings!$C$1:$AH$1,0))</f>
        <v>5081390000000</v>
      </c>
      <c r="AA2486">
        <f>INDEX(NoSettings!$C$2:$AH$6843,MATCH(EPS!$F2486,NoSettings!$A$2:$A$6843,0),MATCH(EPS!AA$2,NoSettings!$C$1:$AH$1,0))</f>
        <v>5154890000000</v>
      </c>
      <c r="AB2486">
        <f>INDEX(NoSettings!$C$2:$AH$6843,MATCH(EPS!$F2486,NoSettings!$A$2:$A$6843,0),MATCH(EPS!AB$2,NoSettings!$C$1:$AH$1,0))</f>
        <v>5226830000000</v>
      </c>
      <c r="AC2486">
        <f>INDEX(NoSettings!$C$2:$AH$6843,MATCH(EPS!$F2486,NoSettings!$A$2:$A$6843,0),MATCH(EPS!AC$2,NoSettings!$C$1:$AH$1,0))</f>
        <v>5301900000000</v>
      </c>
      <c r="AD2486">
        <f>INDEX(NoSettings!$C$2:$AH$6843,MATCH(EPS!$F2486,NoSettings!$A$2:$A$6843,0),MATCH(EPS!AD$2,NoSettings!$C$1:$AH$1,0))</f>
        <v>5382970000000</v>
      </c>
      <c r="AE2486">
        <f>INDEX(NoSettings!$C$2:$AH$6843,MATCH(EPS!$F2486,NoSettings!$A$2:$A$6843,0),MATCH(EPS!AE$2,NoSettings!$C$1:$AH$1,0))</f>
        <v>5476270000000</v>
      </c>
      <c r="AF2486">
        <f>INDEX(NoSettings!$C$2:$AH$6843,MATCH(EPS!$F2486,NoSettings!$A$2:$A$6843,0),MATCH(EPS!AF$2,NoSettings!$C$1:$AH$1,0))</f>
        <v>5568470000000</v>
      </c>
      <c r="AG2486">
        <f>INDEX(NoSettings!$C$2:$AH$6843,MATCH(EPS!$F2486,NoSettings!$A$2:$A$6843,0),MATCH(EPS!AG$2,NoSettings!$C$1:$AH$1,0))</f>
        <v>5663580000000</v>
      </c>
      <c r="AH2486">
        <f>INDEX(NoSettings!$C$2:$AH$6843,MATCH(EPS!$F2486,NoSettings!$A$2:$A$6843,0),MATCH(EPS!AH$2,NoSettings!$C$1:$AH$1,0))</f>
        <v>5758910000000</v>
      </c>
      <c r="AI2486">
        <f>INDEX(NoSettings!$C$2:$AH$6843,MATCH(EPS!$F2486,NoSettings!$A$2:$A$6843,0),MATCH(EPS!AI$2,NoSettings!$C$1:$AH$1,0))</f>
        <v>5849200000000</v>
      </c>
      <c r="AJ2486">
        <f>INDEX(NoSettings!$C$2:$AH$6843,MATCH(EPS!$F2486,NoSettings!$A$2:$A$6843,0),MATCH(EPS!AJ$2,NoSettings!$C$1:$AH$1,0))</f>
        <v>5935670000000</v>
      </c>
      <c r="AK2486">
        <f>INDEX(NoSettings!$C$2:$AH$6843,MATCH(EPS!$F2486,NoSettings!$A$2:$A$6843,0),MATCH(EPS!AK$2,NoSettings!$C$1:$AH$1,0))</f>
        <v>6027980000000</v>
      </c>
    </row>
    <row r="2487" spans="1:37" hidden="1" x14ac:dyDescent="0.25">
      <c r="A2487" s="63" t="s">
        <v>8042</v>
      </c>
      <c r="B2487" t="s">
        <v>7965</v>
      </c>
      <c r="C2487" t="s">
        <v>8022</v>
      </c>
      <c r="D2487" t="s">
        <v>7945</v>
      </c>
      <c r="E2487" t="s">
        <v>7954</v>
      </c>
      <c r="F2487" t="s">
        <v>2486</v>
      </c>
      <c r="G2487">
        <f>INDEX(NoSettings!$C$2:$AH$6843,MATCH(EPS!$F2487,NoSettings!$A$2:$A$6843,0),MATCH(EPS!G$2,NoSettings!$C$1:$AH$1,0))</f>
        <v>0</v>
      </c>
      <c r="H2487">
        <f>INDEX(NoSettings!$C$2:$AH$6843,MATCH(EPS!$F2487,NoSettings!$A$2:$A$6843,0),MATCH(EPS!H$2,NoSettings!$C$1:$AH$1,0))</f>
        <v>0</v>
      </c>
      <c r="I2487">
        <f>INDEX(NoSettings!$C$2:$AH$6843,MATCH(EPS!$F2487,NoSettings!$A$2:$A$6843,0),MATCH(EPS!I$2,NoSettings!$C$1:$AH$1,0))</f>
        <v>0</v>
      </c>
      <c r="J2487">
        <f>INDEX(NoSettings!$C$2:$AH$6843,MATCH(EPS!$F2487,NoSettings!$A$2:$A$6843,0),MATCH(EPS!J$2,NoSettings!$C$1:$AH$1,0))</f>
        <v>0</v>
      </c>
      <c r="K2487">
        <f>INDEX(NoSettings!$C$2:$AH$6843,MATCH(EPS!$F2487,NoSettings!$A$2:$A$6843,0),MATCH(EPS!K$2,NoSettings!$C$1:$AH$1,0))</f>
        <v>0</v>
      </c>
      <c r="L2487">
        <f>INDEX(NoSettings!$C$2:$AH$6843,MATCH(EPS!$F2487,NoSettings!$A$2:$A$6843,0),MATCH(EPS!L$2,NoSettings!$C$1:$AH$1,0))</f>
        <v>0</v>
      </c>
      <c r="M2487">
        <f>INDEX(NoSettings!$C$2:$AH$6843,MATCH(EPS!$F2487,NoSettings!$A$2:$A$6843,0),MATCH(EPS!M$2,NoSettings!$C$1:$AH$1,0))</f>
        <v>0</v>
      </c>
      <c r="N2487">
        <f>INDEX(NoSettings!$C$2:$AH$6843,MATCH(EPS!$F2487,NoSettings!$A$2:$A$6843,0),MATCH(EPS!N$2,NoSettings!$C$1:$AH$1,0))</f>
        <v>0</v>
      </c>
      <c r="O2487">
        <f>INDEX(NoSettings!$C$2:$AH$6843,MATCH(EPS!$F2487,NoSettings!$A$2:$A$6843,0),MATCH(EPS!O$2,NoSettings!$C$1:$AH$1,0))</f>
        <v>0</v>
      </c>
      <c r="P2487">
        <f>INDEX(NoSettings!$C$2:$AH$6843,MATCH(EPS!$F2487,NoSettings!$A$2:$A$6843,0),MATCH(EPS!P$2,NoSettings!$C$1:$AH$1,0))</f>
        <v>0</v>
      </c>
      <c r="Q2487">
        <f>INDEX(NoSettings!$C$2:$AH$6843,MATCH(EPS!$F2487,NoSettings!$A$2:$A$6843,0),MATCH(EPS!Q$2,NoSettings!$C$1:$AH$1,0))</f>
        <v>0</v>
      </c>
      <c r="R2487">
        <f>INDEX(NoSettings!$C$2:$AH$6843,MATCH(EPS!$F2487,NoSettings!$A$2:$A$6843,0),MATCH(EPS!R$2,NoSettings!$C$1:$AH$1,0))</f>
        <v>0</v>
      </c>
      <c r="S2487">
        <f>INDEX(NoSettings!$C$2:$AH$6843,MATCH(EPS!$F2487,NoSettings!$A$2:$A$6843,0),MATCH(EPS!S$2,NoSettings!$C$1:$AH$1,0))</f>
        <v>0</v>
      </c>
      <c r="T2487">
        <f>INDEX(NoSettings!$C$2:$AH$6843,MATCH(EPS!$F2487,NoSettings!$A$2:$A$6843,0),MATCH(EPS!T$2,NoSettings!$C$1:$AH$1,0))</f>
        <v>0</v>
      </c>
      <c r="U2487">
        <f>INDEX(NoSettings!$C$2:$AH$6843,MATCH(EPS!$F2487,NoSettings!$A$2:$A$6843,0),MATCH(EPS!U$2,NoSettings!$C$1:$AH$1,0))</f>
        <v>0</v>
      </c>
      <c r="V2487">
        <f>INDEX(NoSettings!$C$2:$AH$6843,MATCH(EPS!$F2487,NoSettings!$A$2:$A$6843,0),MATCH(EPS!V$2,NoSettings!$C$1:$AH$1,0))</f>
        <v>0</v>
      </c>
      <c r="W2487">
        <f>INDEX(NoSettings!$C$2:$AH$6843,MATCH(EPS!$F2487,NoSettings!$A$2:$A$6843,0),MATCH(EPS!W$2,NoSettings!$C$1:$AH$1,0))</f>
        <v>0</v>
      </c>
      <c r="X2487">
        <f>INDEX(NoSettings!$C$2:$AH$6843,MATCH(EPS!$F2487,NoSettings!$A$2:$A$6843,0),MATCH(EPS!X$2,NoSettings!$C$1:$AH$1,0))</f>
        <v>0</v>
      </c>
      <c r="Y2487">
        <f>INDEX(NoSettings!$C$2:$AH$6843,MATCH(EPS!$F2487,NoSettings!$A$2:$A$6843,0),MATCH(EPS!Y$2,NoSettings!$C$1:$AH$1,0))</f>
        <v>0</v>
      </c>
      <c r="Z2487">
        <f>INDEX(NoSettings!$C$2:$AH$6843,MATCH(EPS!$F2487,NoSettings!$A$2:$A$6843,0),MATCH(EPS!Z$2,NoSettings!$C$1:$AH$1,0))</f>
        <v>0</v>
      </c>
      <c r="AA2487">
        <f>INDEX(NoSettings!$C$2:$AH$6843,MATCH(EPS!$F2487,NoSettings!$A$2:$A$6843,0),MATCH(EPS!AA$2,NoSettings!$C$1:$AH$1,0))</f>
        <v>0</v>
      </c>
      <c r="AB2487">
        <f>INDEX(NoSettings!$C$2:$AH$6843,MATCH(EPS!$F2487,NoSettings!$A$2:$A$6843,0),MATCH(EPS!AB$2,NoSettings!$C$1:$AH$1,0))</f>
        <v>0</v>
      </c>
      <c r="AC2487">
        <f>INDEX(NoSettings!$C$2:$AH$6843,MATCH(EPS!$F2487,NoSettings!$A$2:$A$6843,0),MATCH(EPS!AC$2,NoSettings!$C$1:$AH$1,0))</f>
        <v>0</v>
      </c>
      <c r="AD2487">
        <f>INDEX(NoSettings!$C$2:$AH$6843,MATCH(EPS!$F2487,NoSettings!$A$2:$A$6843,0),MATCH(EPS!AD$2,NoSettings!$C$1:$AH$1,0))</f>
        <v>0</v>
      </c>
      <c r="AE2487">
        <f>INDEX(NoSettings!$C$2:$AH$6843,MATCH(EPS!$F2487,NoSettings!$A$2:$A$6843,0),MATCH(EPS!AE$2,NoSettings!$C$1:$AH$1,0))</f>
        <v>0</v>
      </c>
      <c r="AF2487">
        <f>INDEX(NoSettings!$C$2:$AH$6843,MATCH(EPS!$F2487,NoSettings!$A$2:$A$6843,0),MATCH(EPS!AF$2,NoSettings!$C$1:$AH$1,0))</f>
        <v>0</v>
      </c>
      <c r="AG2487">
        <f>INDEX(NoSettings!$C$2:$AH$6843,MATCH(EPS!$F2487,NoSettings!$A$2:$A$6843,0),MATCH(EPS!AG$2,NoSettings!$C$1:$AH$1,0))</f>
        <v>0</v>
      </c>
      <c r="AH2487">
        <f>INDEX(NoSettings!$C$2:$AH$6843,MATCH(EPS!$F2487,NoSettings!$A$2:$A$6843,0),MATCH(EPS!AH$2,NoSettings!$C$1:$AH$1,0))</f>
        <v>0</v>
      </c>
      <c r="AI2487">
        <f>INDEX(NoSettings!$C$2:$AH$6843,MATCH(EPS!$F2487,NoSettings!$A$2:$A$6843,0),MATCH(EPS!AI$2,NoSettings!$C$1:$AH$1,0))</f>
        <v>0</v>
      </c>
      <c r="AJ2487">
        <f>INDEX(NoSettings!$C$2:$AH$6843,MATCH(EPS!$F2487,NoSettings!$A$2:$A$6843,0),MATCH(EPS!AJ$2,NoSettings!$C$1:$AH$1,0))</f>
        <v>0</v>
      </c>
      <c r="AK2487">
        <f>INDEX(NoSettings!$C$2:$AH$6843,MATCH(EPS!$F2487,NoSettings!$A$2:$A$6843,0),MATCH(EPS!AK$2,NoSettings!$C$1:$AH$1,0))</f>
        <v>0</v>
      </c>
    </row>
    <row r="2488" spans="1:37" hidden="1" x14ac:dyDescent="0.25">
      <c r="A2488" s="63" t="s">
        <v>8042</v>
      </c>
      <c r="B2488" t="s">
        <v>7965</v>
      </c>
      <c r="C2488" t="s">
        <v>8022</v>
      </c>
      <c r="D2488" t="s">
        <v>7945</v>
      </c>
      <c r="E2488" t="s">
        <v>7955</v>
      </c>
      <c r="F2488" t="s">
        <v>2487</v>
      </c>
      <c r="G2488">
        <f>INDEX(NoSettings!$C$2:$AH$6843,MATCH(EPS!$F2488,NoSettings!$A$2:$A$6843,0),MATCH(EPS!G$2,NoSettings!$C$1:$AH$1,0))</f>
        <v>0</v>
      </c>
      <c r="H2488">
        <f>INDEX(NoSettings!$C$2:$AH$6843,MATCH(EPS!$F2488,NoSettings!$A$2:$A$6843,0),MATCH(EPS!H$2,NoSettings!$C$1:$AH$1,0))</f>
        <v>0</v>
      </c>
      <c r="I2488">
        <f>INDEX(NoSettings!$C$2:$AH$6843,MATCH(EPS!$F2488,NoSettings!$A$2:$A$6843,0),MATCH(EPS!I$2,NoSettings!$C$1:$AH$1,0))</f>
        <v>0</v>
      </c>
      <c r="J2488">
        <f>INDEX(NoSettings!$C$2:$AH$6843,MATCH(EPS!$F2488,NoSettings!$A$2:$A$6843,0),MATCH(EPS!J$2,NoSettings!$C$1:$AH$1,0))</f>
        <v>0</v>
      </c>
      <c r="K2488">
        <f>INDEX(NoSettings!$C$2:$AH$6843,MATCH(EPS!$F2488,NoSettings!$A$2:$A$6843,0),MATCH(EPS!K$2,NoSettings!$C$1:$AH$1,0))</f>
        <v>0</v>
      </c>
      <c r="L2488">
        <f>INDEX(NoSettings!$C$2:$AH$6843,MATCH(EPS!$F2488,NoSettings!$A$2:$A$6843,0),MATCH(EPS!L$2,NoSettings!$C$1:$AH$1,0))</f>
        <v>0</v>
      </c>
      <c r="M2488">
        <f>INDEX(NoSettings!$C$2:$AH$6843,MATCH(EPS!$F2488,NoSettings!$A$2:$A$6843,0),MATCH(EPS!M$2,NoSettings!$C$1:$AH$1,0))</f>
        <v>0</v>
      </c>
      <c r="N2488">
        <f>INDEX(NoSettings!$C$2:$AH$6843,MATCH(EPS!$F2488,NoSettings!$A$2:$A$6843,0),MATCH(EPS!N$2,NoSettings!$C$1:$AH$1,0))</f>
        <v>0</v>
      </c>
      <c r="O2488">
        <f>INDEX(NoSettings!$C$2:$AH$6843,MATCH(EPS!$F2488,NoSettings!$A$2:$A$6843,0),MATCH(EPS!O$2,NoSettings!$C$1:$AH$1,0))</f>
        <v>0</v>
      </c>
      <c r="P2488">
        <f>INDEX(NoSettings!$C$2:$AH$6843,MATCH(EPS!$F2488,NoSettings!$A$2:$A$6843,0),MATCH(EPS!P$2,NoSettings!$C$1:$AH$1,0))</f>
        <v>0</v>
      </c>
      <c r="Q2488">
        <f>INDEX(NoSettings!$C$2:$AH$6843,MATCH(EPS!$F2488,NoSettings!$A$2:$A$6843,0),MATCH(EPS!Q$2,NoSettings!$C$1:$AH$1,0))</f>
        <v>0</v>
      </c>
      <c r="R2488">
        <f>INDEX(NoSettings!$C$2:$AH$6843,MATCH(EPS!$F2488,NoSettings!$A$2:$A$6843,0),MATCH(EPS!R$2,NoSettings!$C$1:$AH$1,0))</f>
        <v>0</v>
      </c>
      <c r="S2488">
        <f>INDEX(NoSettings!$C$2:$AH$6843,MATCH(EPS!$F2488,NoSettings!$A$2:$A$6843,0),MATCH(EPS!S$2,NoSettings!$C$1:$AH$1,0))</f>
        <v>0</v>
      </c>
      <c r="T2488">
        <f>INDEX(NoSettings!$C$2:$AH$6843,MATCH(EPS!$F2488,NoSettings!$A$2:$A$6843,0),MATCH(EPS!T$2,NoSettings!$C$1:$AH$1,0))</f>
        <v>0</v>
      </c>
      <c r="U2488">
        <f>INDEX(NoSettings!$C$2:$AH$6843,MATCH(EPS!$F2488,NoSettings!$A$2:$A$6843,0),MATCH(EPS!U$2,NoSettings!$C$1:$AH$1,0))</f>
        <v>0</v>
      </c>
      <c r="V2488">
        <f>INDEX(NoSettings!$C$2:$AH$6843,MATCH(EPS!$F2488,NoSettings!$A$2:$A$6843,0),MATCH(EPS!V$2,NoSettings!$C$1:$AH$1,0))</f>
        <v>0</v>
      </c>
      <c r="W2488">
        <f>INDEX(NoSettings!$C$2:$AH$6843,MATCH(EPS!$F2488,NoSettings!$A$2:$A$6843,0),MATCH(EPS!W$2,NoSettings!$C$1:$AH$1,0))</f>
        <v>0</v>
      </c>
      <c r="X2488">
        <f>INDEX(NoSettings!$C$2:$AH$6843,MATCH(EPS!$F2488,NoSettings!$A$2:$A$6843,0),MATCH(EPS!X$2,NoSettings!$C$1:$AH$1,0))</f>
        <v>0</v>
      </c>
      <c r="Y2488">
        <f>INDEX(NoSettings!$C$2:$AH$6843,MATCH(EPS!$F2488,NoSettings!$A$2:$A$6843,0),MATCH(EPS!Y$2,NoSettings!$C$1:$AH$1,0))</f>
        <v>0</v>
      </c>
      <c r="Z2488">
        <f>INDEX(NoSettings!$C$2:$AH$6843,MATCH(EPS!$F2488,NoSettings!$A$2:$A$6843,0),MATCH(EPS!Z$2,NoSettings!$C$1:$AH$1,0))</f>
        <v>0</v>
      </c>
      <c r="AA2488">
        <f>INDEX(NoSettings!$C$2:$AH$6843,MATCH(EPS!$F2488,NoSettings!$A$2:$A$6843,0),MATCH(EPS!AA$2,NoSettings!$C$1:$AH$1,0))</f>
        <v>0</v>
      </c>
      <c r="AB2488">
        <f>INDEX(NoSettings!$C$2:$AH$6843,MATCH(EPS!$F2488,NoSettings!$A$2:$A$6843,0),MATCH(EPS!AB$2,NoSettings!$C$1:$AH$1,0))</f>
        <v>0</v>
      </c>
      <c r="AC2488">
        <f>INDEX(NoSettings!$C$2:$AH$6843,MATCH(EPS!$F2488,NoSettings!$A$2:$A$6843,0),MATCH(EPS!AC$2,NoSettings!$C$1:$AH$1,0))</f>
        <v>0</v>
      </c>
      <c r="AD2488">
        <f>INDEX(NoSettings!$C$2:$AH$6843,MATCH(EPS!$F2488,NoSettings!$A$2:$A$6843,0),MATCH(EPS!AD$2,NoSettings!$C$1:$AH$1,0))</f>
        <v>0</v>
      </c>
      <c r="AE2488">
        <f>INDEX(NoSettings!$C$2:$AH$6843,MATCH(EPS!$F2488,NoSettings!$A$2:$A$6843,0),MATCH(EPS!AE$2,NoSettings!$C$1:$AH$1,0))</f>
        <v>0</v>
      </c>
      <c r="AF2488">
        <f>INDEX(NoSettings!$C$2:$AH$6843,MATCH(EPS!$F2488,NoSettings!$A$2:$A$6843,0),MATCH(EPS!AF$2,NoSettings!$C$1:$AH$1,0))</f>
        <v>0</v>
      </c>
      <c r="AG2488">
        <f>INDEX(NoSettings!$C$2:$AH$6843,MATCH(EPS!$F2488,NoSettings!$A$2:$A$6843,0),MATCH(EPS!AG$2,NoSettings!$C$1:$AH$1,0))</f>
        <v>0</v>
      </c>
      <c r="AH2488">
        <f>INDEX(NoSettings!$C$2:$AH$6843,MATCH(EPS!$F2488,NoSettings!$A$2:$A$6843,0),MATCH(EPS!AH$2,NoSettings!$C$1:$AH$1,0))</f>
        <v>0</v>
      </c>
      <c r="AI2488">
        <f>INDEX(NoSettings!$C$2:$AH$6843,MATCH(EPS!$F2488,NoSettings!$A$2:$A$6843,0),MATCH(EPS!AI$2,NoSettings!$C$1:$AH$1,0))</f>
        <v>0</v>
      </c>
      <c r="AJ2488">
        <f>INDEX(NoSettings!$C$2:$AH$6843,MATCH(EPS!$F2488,NoSettings!$A$2:$A$6843,0),MATCH(EPS!AJ$2,NoSettings!$C$1:$AH$1,0))</f>
        <v>0</v>
      </c>
      <c r="AK2488">
        <f>INDEX(NoSettings!$C$2:$AH$6843,MATCH(EPS!$F2488,NoSettings!$A$2:$A$6843,0),MATCH(EPS!AK$2,NoSettings!$C$1:$AH$1,0))</f>
        <v>0</v>
      </c>
    </row>
    <row r="2489" spans="1:37" hidden="1" x14ac:dyDescent="0.25">
      <c r="A2489" s="63" t="s">
        <v>8042</v>
      </c>
      <c r="B2489" t="s">
        <v>7965</v>
      </c>
      <c r="C2489" t="s">
        <v>8022</v>
      </c>
      <c r="D2489" t="s">
        <v>7945</v>
      </c>
      <c r="E2489" t="s">
        <v>7956</v>
      </c>
      <c r="F2489" t="s">
        <v>2488</v>
      </c>
      <c r="G2489">
        <f>INDEX(NoSettings!$C$2:$AH$6843,MATCH(EPS!$F2489,NoSettings!$A$2:$A$6843,0),MATCH(EPS!G$2,NoSettings!$C$1:$AH$1,0))</f>
        <v>0</v>
      </c>
      <c r="H2489">
        <f>INDEX(NoSettings!$C$2:$AH$6843,MATCH(EPS!$F2489,NoSettings!$A$2:$A$6843,0),MATCH(EPS!H$2,NoSettings!$C$1:$AH$1,0))</f>
        <v>0</v>
      </c>
      <c r="I2489">
        <f>INDEX(NoSettings!$C$2:$AH$6843,MATCH(EPS!$F2489,NoSettings!$A$2:$A$6843,0),MATCH(EPS!I$2,NoSettings!$C$1:$AH$1,0))</f>
        <v>0</v>
      </c>
      <c r="J2489">
        <f>INDEX(NoSettings!$C$2:$AH$6843,MATCH(EPS!$F2489,NoSettings!$A$2:$A$6843,0),MATCH(EPS!J$2,NoSettings!$C$1:$AH$1,0))</f>
        <v>0</v>
      </c>
      <c r="K2489">
        <f>INDEX(NoSettings!$C$2:$AH$6843,MATCH(EPS!$F2489,NoSettings!$A$2:$A$6843,0),MATCH(EPS!K$2,NoSettings!$C$1:$AH$1,0))</f>
        <v>0</v>
      </c>
      <c r="L2489">
        <f>INDEX(NoSettings!$C$2:$AH$6843,MATCH(EPS!$F2489,NoSettings!$A$2:$A$6843,0),MATCH(EPS!L$2,NoSettings!$C$1:$AH$1,0))</f>
        <v>0</v>
      </c>
      <c r="M2489">
        <f>INDEX(NoSettings!$C$2:$AH$6843,MATCH(EPS!$F2489,NoSettings!$A$2:$A$6843,0),MATCH(EPS!M$2,NoSettings!$C$1:$AH$1,0))</f>
        <v>0</v>
      </c>
      <c r="N2489">
        <f>INDEX(NoSettings!$C$2:$AH$6843,MATCH(EPS!$F2489,NoSettings!$A$2:$A$6843,0),MATCH(EPS!N$2,NoSettings!$C$1:$AH$1,0))</f>
        <v>0</v>
      </c>
      <c r="O2489">
        <f>INDEX(NoSettings!$C$2:$AH$6843,MATCH(EPS!$F2489,NoSettings!$A$2:$A$6843,0),MATCH(EPS!O$2,NoSettings!$C$1:$AH$1,0))</f>
        <v>0</v>
      </c>
      <c r="P2489">
        <f>INDEX(NoSettings!$C$2:$AH$6843,MATCH(EPS!$F2489,NoSettings!$A$2:$A$6843,0),MATCH(EPS!P$2,NoSettings!$C$1:$AH$1,0))</f>
        <v>0</v>
      </c>
      <c r="Q2489">
        <f>INDEX(NoSettings!$C$2:$AH$6843,MATCH(EPS!$F2489,NoSettings!$A$2:$A$6843,0),MATCH(EPS!Q$2,NoSettings!$C$1:$AH$1,0))</f>
        <v>0</v>
      </c>
      <c r="R2489">
        <f>INDEX(NoSettings!$C$2:$AH$6843,MATCH(EPS!$F2489,NoSettings!$A$2:$A$6843,0),MATCH(EPS!R$2,NoSettings!$C$1:$AH$1,0))</f>
        <v>0</v>
      </c>
      <c r="S2489">
        <f>INDEX(NoSettings!$C$2:$AH$6843,MATCH(EPS!$F2489,NoSettings!$A$2:$A$6843,0),MATCH(EPS!S$2,NoSettings!$C$1:$AH$1,0))</f>
        <v>0</v>
      </c>
      <c r="T2489">
        <f>INDEX(NoSettings!$C$2:$AH$6843,MATCH(EPS!$F2489,NoSettings!$A$2:$A$6843,0),MATCH(EPS!T$2,NoSettings!$C$1:$AH$1,0))</f>
        <v>0</v>
      </c>
      <c r="U2489">
        <f>INDEX(NoSettings!$C$2:$AH$6843,MATCH(EPS!$F2489,NoSettings!$A$2:$A$6843,0),MATCH(EPS!U$2,NoSettings!$C$1:$AH$1,0))</f>
        <v>0</v>
      </c>
      <c r="V2489">
        <f>INDEX(NoSettings!$C$2:$AH$6843,MATCH(EPS!$F2489,NoSettings!$A$2:$A$6843,0),MATCH(EPS!V$2,NoSettings!$C$1:$AH$1,0))</f>
        <v>0</v>
      </c>
      <c r="W2489">
        <f>INDEX(NoSettings!$C$2:$AH$6843,MATCH(EPS!$F2489,NoSettings!$A$2:$A$6843,0),MATCH(EPS!W$2,NoSettings!$C$1:$AH$1,0))</f>
        <v>0</v>
      </c>
      <c r="X2489">
        <f>INDEX(NoSettings!$C$2:$AH$6843,MATCH(EPS!$F2489,NoSettings!$A$2:$A$6843,0),MATCH(EPS!X$2,NoSettings!$C$1:$AH$1,0))</f>
        <v>0</v>
      </c>
      <c r="Y2489">
        <f>INDEX(NoSettings!$C$2:$AH$6843,MATCH(EPS!$F2489,NoSettings!$A$2:$A$6843,0),MATCH(EPS!Y$2,NoSettings!$C$1:$AH$1,0))</f>
        <v>0</v>
      </c>
      <c r="Z2489">
        <f>INDEX(NoSettings!$C$2:$AH$6843,MATCH(EPS!$F2489,NoSettings!$A$2:$A$6843,0),MATCH(EPS!Z$2,NoSettings!$C$1:$AH$1,0))</f>
        <v>0</v>
      </c>
      <c r="AA2489">
        <f>INDEX(NoSettings!$C$2:$AH$6843,MATCH(EPS!$F2489,NoSettings!$A$2:$A$6843,0),MATCH(EPS!AA$2,NoSettings!$C$1:$AH$1,0))</f>
        <v>0</v>
      </c>
      <c r="AB2489">
        <f>INDEX(NoSettings!$C$2:$AH$6843,MATCH(EPS!$F2489,NoSettings!$A$2:$A$6843,0),MATCH(EPS!AB$2,NoSettings!$C$1:$AH$1,0))</f>
        <v>0</v>
      </c>
      <c r="AC2489">
        <f>INDEX(NoSettings!$C$2:$AH$6843,MATCH(EPS!$F2489,NoSettings!$A$2:$A$6843,0),MATCH(EPS!AC$2,NoSettings!$C$1:$AH$1,0))</f>
        <v>0</v>
      </c>
      <c r="AD2489">
        <f>INDEX(NoSettings!$C$2:$AH$6843,MATCH(EPS!$F2489,NoSettings!$A$2:$A$6843,0),MATCH(EPS!AD$2,NoSettings!$C$1:$AH$1,0))</f>
        <v>0</v>
      </c>
      <c r="AE2489">
        <f>INDEX(NoSettings!$C$2:$AH$6843,MATCH(EPS!$F2489,NoSettings!$A$2:$A$6843,0),MATCH(EPS!AE$2,NoSettings!$C$1:$AH$1,0))</f>
        <v>0</v>
      </c>
      <c r="AF2489">
        <f>INDEX(NoSettings!$C$2:$AH$6843,MATCH(EPS!$F2489,NoSettings!$A$2:$A$6843,0),MATCH(EPS!AF$2,NoSettings!$C$1:$AH$1,0))</f>
        <v>0</v>
      </c>
      <c r="AG2489">
        <f>INDEX(NoSettings!$C$2:$AH$6843,MATCH(EPS!$F2489,NoSettings!$A$2:$A$6843,0),MATCH(EPS!AG$2,NoSettings!$C$1:$AH$1,0))</f>
        <v>0</v>
      </c>
      <c r="AH2489">
        <f>INDEX(NoSettings!$C$2:$AH$6843,MATCH(EPS!$F2489,NoSettings!$A$2:$A$6843,0),MATCH(EPS!AH$2,NoSettings!$C$1:$AH$1,0))</f>
        <v>0</v>
      </c>
      <c r="AI2489">
        <f>INDEX(NoSettings!$C$2:$AH$6843,MATCH(EPS!$F2489,NoSettings!$A$2:$A$6843,0),MATCH(EPS!AI$2,NoSettings!$C$1:$AH$1,0))</f>
        <v>0</v>
      </c>
      <c r="AJ2489">
        <f>INDEX(NoSettings!$C$2:$AH$6843,MATCH(EPS!$F2489,NoSettings!$A$2:$A$6843,0),MATCH(EPS!AJ$2,NoSettings!$C$1:$AH$1,0))</f>
        <v>0</v>
      </c>
      <c r="AK2489">
        <f>INDEX(NoSettings!$C$2:$AH$6843,MATCH(EPS!$F2489,NoSettings!$A$2:$A$6843,0),MATCH(EPS!AK$2,NoSettings!$C$1:$AH$1,0))</f>
        <v>0</v>
      </c>
    </row>
    <row r="2490" spans="1:37" hidden="1" x14ac:dyDescent="0.25">
      <c r="A2490" s="63" t="s">
        <v>8042</v>
      </c>
      <c r="B2490" t="s">
        <v>7965</v>
      </c>
      <c r="C2490" t="s">
        <v>8022</v>
      </c>
      <c r="D2490" t="s">
        <v>7963</v>
      </c>
      <c r="E2490" t="s">
        <v>7947</v>
      </c>
      <c r="F2490" t="s">
        <v>2489</v>
      </c>
      <c r="G2490">
        <f>INDEX(NoSettings!$C$2:$AH$6843,MATCH(EPS!$F2490,NoSettings!$A$2:$A$6843,0),MATCH(EPS!G$2,NoSettings!$C$1:$AH$1,0))</f>
        <v>0</v>
      </c>
      <c r="H2490">
        <f>INDEX(NoSettings!$C$2:$AH$6843,MATCH(EPS!$F2490,NoSettings!$A$2:$A$6843,0),MATCH(EPS!H$2,NoSettings!$C$1:$AH$1,0))</f>
        <v>0</v>
      </c>
      <c r="I2490">
        <f>INDEX(NoSettings!$C$2:$AH$6843,MATCH(EPS!$F2490,NoSettings!$A$2:$A$6843,0),MATCH(EPS!I$2,NoSettings!$C$1:$AH$1,0))</f>
        <v>0</v>
      </c>
      <c r="J2490">
        <f>INDEX(NoSettings!$C$2:$AH$6843,MATCH(EPS!$F2490,NoSettings!$A$2:$A$6843,0),MATCH(EPS!J$2,NoSettings!$C$1:$AH$1,0))</f>
        <v>0</v>
      </c>
      <c r="K2490">
        <f>INDEX(NoSettings!$C$2:$AH$6843,MATCH(EPS!$F2490,NoSettings!$A$2:$A$6843,0),MATCH(EPS!K$2,NoSettings!$C$1:$AH$1,0))</f>
        <v>0</v>
      </c>
      <c r="L2490">
        <f>INDEX(NoSettings!$C$2:$AH$6843,MATCH(EPS!$F2490,NoSettings!$A$2:$A$6843,0),MATCH(EPS!L$2,NoSettings!$C$1:$AH$1,0))</f>
        <v>0</v>
      </c>
      <c r="M2490">
        <f>INDEX(NoSettings!$C$2:$AH$6843,MATCH(EPS!$F2490,NoSettings!$A$2:$A$6843,0),MATCH(EPS!M$2,NoSettings!$C$1:$AH$1,0))</f>
        <v>0</v>
      </c>
      <c r="N2490">
        <f>INDEX(NoSettings!$C$2:$AH$6843,MATCH(EPS!$F2490,NoSettings!$A$2:$A$6843,0),MATCH(EPS!N$2,NoSettings!$C$1:$AH$1,0))</f>
        <v>0</v>
      </c>
      <c r="O2490">
        <f>INDEX(NoSettings!$C$2:$AH$6843,MATCH(EPS!$F2490,NoSettings!$A$2:$A$6843,0),MATCH(EPS!O$2,NoSettings!$C$1:$AH$1,0))</f>
        <v>0</v>
      </c>
      <c r="P2490">
        <f>INDEX(NoSettings!$C$2:$AH$6843,MATCH(EPS!$F2490,NoSettings!$A$2:$A$6843,0),MATCH(EPS!P$2,NoSettings!$C$1:$AH$1,0))</f>
        <v>0</v>
      </c>
      <c r="Q2490">
        <f>INDEX(NoSettings!$C$2:$AH$6843,MATCH(EPS!$F2490,NoSettings!$A$2:$A$6843,0),MATCH(EPS!Q$2,NoSettings!$C$1:$AH$1,0))</f>
        <v>0</v>
      </c>
      <c r="R2490">
        <f>INDEX(NoSettings!$C$2:$AH$6843,MATCH(EPS!$F2490,NoSettings!$A$2:$A$6843,0),MATCH(EPS!R$2,NoSettings!$C$1:$AH$1,0))</f>
        <v>0</v>
      </c>
      <c r="S2490">
        <f>INDEX(NoSettings!$C$2:$AH$6843,MATCH(EPS!$F2490,NoSettings!$A$2:$A$6843,0),MATCH(EPS!S$2,NoSettings!$C$1:$AH$1,0))</f>
        <v>0</v>
      </c>
      <c r="T2490">
        <f>INDEX(NoSettings!$C$2:$AH$6843,MATCH(EPS!$F2490,NoSettings!$A$2:$A$6843,0),MATCH(EPS!T$2,NoSettings!$C$1:$AH$1,0))</f>
        <v>0</v>
      </c>
      <c r="U2490">
        <f>INDEX(NoSettings!$C$2:$AH$6843,MATCH(EPS!$F2490,NoSettings!$A$2:$A$6843,0),MATCH(EPS!U$2,NoSettings!$C$1:$AH$1,0))</f>
        <v>0</v>
      </c>
      <c r="V2490">
        <f>INDEX(NoSettings!$C$2:$AH$6843,MATCH(EPS!$F2490,NoSettings!$A$2:$A$6843,0),MATCH(EPS!V$2,NoSettings!$C$1:$AH$1,0))</f>
        <v>0</v>
      </c>
      <c r="W2490">
        <f>INDEX(NoSettings!$C$2:$AH$6843,MATCH(EPS!$F2490,NoSettings!$A$2:$A$6843,0),MATCH(EPS!W$2,NoSettings!$C$1:$AH$1,0))</f>
        <v>0</v>
      </c>
      <c r="X2490">
        <f>INDEX(NoSettings!$C$2:$AH$6843,MATCH(EPS!$F2490,NoSettings!$A$2:$A$6843,0),MATCH(EPS!X$2,NoSettings!$C$1:$AH$1,0))</f>
        <v>0</v>
      </c>
      <c r="Y2490">
        <f>INDEX(NoSettings!$C$2:$AH$6843,MATCH(EPS!$F2490,NoSettings!$A$2:$A$6843,0),MATCH(EPS!Y$2,NoSettings!$C$1:$AH$1,0))</f>
        <v>0</v>
      </c>
      <c r="Z2490">
        <f>INDEX(NoSettings!$C$2:$AH$6843,MATCH(EPS!$F2490,NoSettings!$A$2:$A$6843,0),MATCH(EPS!Z$2,NoSettings!$C$1:$AH$1,0))</f>
        <v>0</v>
      </c>
      <c r="AA2490">
        <f>INDEX(NoSettings!$C$2:$AH$6843,MATCH(EPS!$F2490,NoSettings!$A$2:$A$6843,0),MATCH(EPS!AA$2,NoSettings!$C$1:$AH$1,0))</f>
        <v>0</v>
      </c>
      <c r="AB2490">
        <f>INDEX(NoSettings!$C$2:$AH$6843,MATCH(EPS!$F2490,NoSettings!$A$2:$A$6843,0),MATCH(EPS!AB$2,NoSettings!$C$1:$AH$1,0))</f>
        <v>0</v>
      </c>
      <c r="AC2490">
        <f>INDEX(NoSettings!$C$2:$AH$6843,MATCH(EPS!$F2490,NoSettings!$A$2:$A$6843,0),MATCH(EPS!AC$2,NoSettings!$C$1:$AH$1,0))</f>
        <v>0</v>
      </c>
      <c r="AD2490">
        <f>INDEX(NoSettings!$C$2:$AH$6843,MATCH(EPS!$F2490,NoSettings!$A$2:$A$6843,0),MATCH(EPS!AD$2,NoSettings!$C$1:$AH$1,0))</f>
        <v>0</v>
      </c>
      <c r="AE2490">
        <f>INDEX(NoSettings!$C$2:$AH$6843,MATCH(EPS!$F2490,NoSettings!$A$2:$A$6843,0),MATCH(EPS!AE$2,NoSettings!$C$1:$AH$1,0))</f>
        <v>0</v>
      </c>
      <c r="AF2490">
        <f>INDEX(NoSettings!$C$2:$AH$6843,MATCH(EPS!$F2490,NoSettings!$A$2:$A$6843,0),MATCH(EPS!AF$2,NoSettings!$C$1:$AH$1,0))</f>
        <v>0</v>
      </c>
      <c r="AG2490">
        <f>INDEX(NoSettings!$C$2:$AH$6843,MATCH(EPS!$F2490,NoSettings!$A$2:$A$6843,0),MATCH(EPS!AG$2,NoSettings!$C$1:$AH$1,0))</f>
        <v>0</v>
      </c>
      <c r="AH2490">
        <f>INDEX(NoSettings!$C$2:$AH$6843,MATCH(EPS!$F2490,NoSettings!$A$2:$A$6843,0),MATCH(EPS!AH$2,NoSettings!$C$1:$AH$1,0))</f>
        <v>0</v>
      </c>
      <c r="AI2490">
        <f>INDEX(NoSettings!$C$2:$AH$6843,MATCH(EPS!$F2490,NoSettings!$A$2:$A$6843,0),MATCH(EPS!AI$2,NoSettings!$C$1:$AH$1,0))</f>
        <v>0</v>
      </c>
      <c r="AJ2490">
        <f>INDEX(NoSettings!$C$2:$AH$6843,MATCH(EPS!$F2490,NoSettings!$A$2:$A$6843,0),MATCH(EPS!AJ$2,NoSettings!$C$1:$AH$1,0))</f>
        <v>0</v>
      </c>
      <c r="AK2490">
        <f>INDEX(NoSettings!$C$2:$AH$6843,MATCH(EPS!$F2490,NoSettings!$A$2:$A$6843,0),MATCH(EPS!AK$2,NoSettings!$C$1:$AH$1,0))</f>
        <v>0</v>
      </c>
    </row>
    <row r="2491" spans="1:37" hidden="1" x14ac:dyDescent="0.25">
      <c r="A2491" s="63" t="s">
        <v>8042</v>
      </c>
      <c r="B2491" t="s">
        <v>7965</v>
      </c>
      <c r="C2491" t="s">
        <v>8022</v>
      </c>
      <c r="D2491" t="s">
        <v>7963</v>
      </c>
      <c r="E2491" t="s">
        <v>7948</v>
      </c>
      <c r="F2491" t="s">
        <v>2490</v>
      </c>
      <c r="G2491">
        <f>INDEX(NoSettings!$C$2:$AH$6843,MATCH(EPS!$F2491,NoSettings!$A$2:$A$6843,0),MATCH(EPS!G$2,NoSettings!$C$1:$AH$1,0))</f>
        <v>0</v>
      </c>
      <c r="H2491">
        <f>INDEX(NoSettings!$C$2:$AH$6843,MATCH(EPS!$F2491,NoSettings!$A$2:$A$6843,0),MATCH(EPS!H$2,NoSettings!$C$1:$AH$1,0))</f>
        <v>0</v>
      </c>
      <c r="I2491">
        <f>INDEX(NoSettings!$C$2:$AH$6843,MATCH(EPS!$F2491,NoSettings!$A$2:$A$6843,0),MATCH(EPS!I$2,NoSettings!$C$1:$AH$1,0))</f>
        <v>0</v>
      </c>
      <c r="J2491">
        <f>INDEX(NoSettings!$C$2:$AH$6843,MATCH(EPS!$F2491,NoSettings!$A$2:$A$6843,0),MATCH(EPS!J$2,NoSettings!$C$1:$AH$1,0))</f>
        <v>0</v>
      </c>
      <c r="K2491">
        <f>INDEX(NoSettings!$C$2:$AH$6843,MATCH(EPS!$F2491,NoSettings!$A$2:$A$6843,0),MATCH(EPS!K$2,NoSettings!$C$1:$AH$1,0))</f>
        <v>0</v>
      </c>
      <c r="L2491">
        <f>INDEX(NoSettings!$C$2:$AH$6843,MATCH(EPS!$F2491,NoSettings!$A$2:$A$6843,0),MATCH(EPS!L$2,NoSettings!$C$1:$AH$1,0))</f>
        <v>0</v>
      </c>
      <c r="M2491">
        <f>INDEX(NoSettings!$C$2:$AH$6843,MATCH(EPS!$F2491,NoSettings!$A$2:$A$6843,0),MATCH(EPS!M$2,NoSettings!$C$1:$AH$1,0))</f>
        <v>0</v>
      </c>
      <c r="N2491">
        <f>INDEX(NoSettings!$C$2:$AH$6843,MATCH(EPS!$F2491,NoSettings!$A$2:$A$6843,0),MATCH(EPS!N$2,NoSettings!$C$1:$AH$1,0))</f>
        <v>0</v>
      </c>
      <c r="O2491">
        <f>INDEX(NoSettings!$C$2:$AH$6843,MATCH(EPS!$F2491,NoSettings!$A$2:$A$6843,0),MATCH(EPS!O$2,NoSettings!$C$1:$AH$1,0))</f>
        <v>0</v>
      </c>
      <c r="P2491">
        <f>INDEX(NoSettings!$C$2:$AH$6843,MATCH(EPS!$F2491,NoSettings!$A$2:$A$6843,0),MATCH(EPS!P$2,NoSettings!$C$1:$AH$1,0))</f>
        <v>0</v>
      </c>
      <c r="Q2491">
        <f>INDEX(NoSettings!$C$2:$AH$6843,MATCH(EPS!$F2491,NoSettings!$A$2:$A$6843,0),MATCH(EPS!Q$2,NoSettings!$C$1:$AH$1,0))</f>
        <v>0</v>
      </c>
      <c r="R2491">
        <f>INDEX(NoSettings!$C$2:$AH$6843,MATCH(EPS!$F2491,NoSettings!$A$2:$A$6843,0),MATCH(EPS!R$2,NoSettings!$C$1:$AH$1,0))</f>
        <v>0</v>
      </c>
      <c r="S2491">
        <f>INDEX(NoSettings!$C$2:$AH$6843,MATCH(EPS!$F2491,NoSettings!$A$2:$A$6843,0),MATCH(EPS!S$2,NoSettings!$C$1:$AH$1,0))</f>
        <v>0</v>
      </c>
      <c r="T2491">
        <f>INDEX(NoSettings!$C$2:$AH$6843,MATCH(EPS!$F2491,NoSettings!$A$2:$A$6843,0),MATCH(EPS!T$2,NoSettings!$C$1:$AH$1,0))</f>
        <v>0</v>
      </c>
      <c r="U2491">
        <f>INDEX(NoSettings!$C$2:$AH$6843,MATCH(EPS!$F2491,NoSettings!$A$2:$A$6843,0),MATCH(EPS!U$2,NoSettings!$C$1:$AH$1,0))</f>
        <v>0</v>
      </c>
      <c r="V2491">
        <f>INDEX(NoSettings!$C$2:$AH$6843,MATCH(EPS!$F2491,NoSettings!$A$2:$A$6843,0),MATCH(EPS!V$2,NoSettings!$C$1:$AH$1,0))</f>
        <v>0</v>
      </c>
      <c r="W2491">
        <f>INDEX(NoSettings!$C$2:$AH$6843,MATCH(EPS!$F2491,NoSettings!$A$2:$A$6843,0),MATCH(EPS!W$2,NoSettings!$C$1:$AH$1,0))</f>
        <v>0</v>
      </c>
      <c r="X2491">
        <f>INDEX(NoSettings!$C$2:$AH$6843,MATCH(EPS!$F2491,NoSettings!$A$2:$A$6843,0),MATCH(EPS!X$2,NoSettings!$C$1:$AH$1,0))</f>
        <v>0</v>
      </c>
      <c r="Y2491">
        <f>INDEX(NoSettings!$C$2:$AH$6843,MATCH(EPS!$F2491,NoSettings!$A$2:$A$6843,0),MATCH(EPS!Y$2,NoSettings!$C$1:$AH$1,0))</f>
        <v>0</v>
      </c>
      <c r="Z2491">
        <f>INDEX(NoSettings!$C$2:$AH$6843,MATCH(EPS!$F2491,NoSettings!$A$2:$A$6843,0),MATCH(EPS!Z$2,NoSettings!$C$1:$AH$1,0))</f>
        <v>0</v>
      </c>
      <c r="AA2491">
        <f>INDEX(NoSettings!$C$2:$AH$6843,MATCH(EPS!$F2491,NoSettings!$A$2:$A$6843,0),MATCH(EPS!AA$2,NoSettings!$C$1:$AH$1,0))</f>
        <v>0</v>
      </c>
      <c r="AB2491">
        <f>INDEX(NoSettings!$C$2:$AH$6843,MATCH(EPS!$F2491,NoSettings!$A$2:$A$6843,0),MATCH(EPS!AB$2,NoSettings!$C$1:$AH$1,0))</f>
        <v>0</v>
      </c>
      <c r="AC2491">
        <f>INDEX(NoSettings!$C$2:$AH$6843,MATCH(EPS!$F2491,NoSettings!$A$2:$A$6843,0),MATCH(EPS!AC$2,NoSettings!$C$1:$AH$1,0))</f>
        <v>0</v>
      </c>
      <c r="AD2491">
        <f>INDEX(NoSettings!$C$2:$AH$6843,MATCH(EPS!$F2491,NoSettings!$A$2:$A$6843,0),MATCH(EPS!AD$2,NoSettings!$C$1:$AH$1,0))</f>
        <v>0</v>
      </c>
      <c r="AE2491">
        <f>INDEX(NoSettings!$C$2:$AH$6843,MATCH(EPS!$F2491,NoSettings!$A$2:$A$6843,0),MATCH(EPS!AE$2,NoSettings!$C$1:$AH$1,0))</f>
        <v>0</v>
      </c>
      <c r="AF2491">
        <f>INDEX(NoSettings!$C$2:$AH$6843,MATCH(EPS!$F2491,NoSettings!$A$2:$A$6843,0),MATCH(EPS!AF$2,NoSettings!$C$1:$AH$1,0))</f>
        <v>0</v>
      </c>
      <c r="AG2491">
        <f>INDEX(NoSettings!$C$2:$AH$6843,MATCH(EPS!$F2491,NoSettings!$A$2:$A$6843,0),MATCH(EPS!AG$2,NoSettings!$C$1:$AH$1,0))</f>
        <v>0</v>
      </c>
      <c r="AH2491">
        <f>INDEX(NoSettings!$C$2:$AH$6843,MATCH(EPS!$F2491,NoSettings!$A$2:$A$6843,0),MATCH(EPS!AH$2,NoSettings!$C$1:$AH$1,0))</f>
        <v>0</v>
      </c>
      <c r="AI2491">
        <f>INDEX(NoSettings!$C$2:$AH$6843,MATCH(EPS!$F2491,NoSettings!$A$2:$A$6843,0),MATCH(EPS!AI$2,NoSettings!$C$1:$AH$1,0))</f>
        <v>0</v>
      </c>
      <c r="AJ2491">
        <f>INDEX(NoSettings!$C$2:$AH$6843,MATCH(EPS!$F2491,NoSettings!$A$2:$A$6843,0),MATCH(EPS!AJ$2,NoSettings!$C$1:$AH$1,0))</f>
        <v>0</v>
      </c>
      <c r="AK2491">
        <f>INDEX(NoSettings!$C$2:$AH$6843,MATCH(EPS!$F2491,NoSettings!$A$2:$A$6843,0),MATCH(EPS!AK$2,NoSettings!$C$1:$AH$1,0))</f>
        <v>0</v>
      </c>
    </row>
    <row r="2492" spans="1:37" hidden="1" x14ac:dyDescent="0.25">
      <c r="A2492" s="63" t="s">
        <v>8042</v>
      </c>
      <c r="B2492" t="s">
        <v>7965</v>
      </c>
      <c r="C2492" t="s">
        <v>8022</v>
      </c>
      <c r="D2492" t="s">
        <v>7963</v>
      </c>
      <c r="E2492" t="s">
        <v>7949</v>
      </c>
      <c r="F2492" t="s">
        <v>2491</v>
      </c>
      <c r="G2492">
        <f>INDEX(NoSettings!$C$2:$AH$6843,MATCH(EPS!$F2492,NoSettings!$A$2:$A$6843,0),MATCH(EPS!G$2,NoSettings!$C$1:$AH$1,0))</f>
        <v>0</v>
      </c>
      <c r="H2492">
        <f>INDEX(NoSettings!$C$2:$AH$6843,MATCH(EPS!$F2492,NoSettings!$A$2:$A$6843,0),MATCH(EPS!H$2,NoSettings!$C$1:$AH$1,0))</f>
        <v>0</v>
      </c>
      <c r="I2492">
        <f>INDEX(NoSettings!$C$2:$AH$6843,MATCH(EPS!$F2492,NoSettings!$A$2:$A$6843,0),MATCH(EPS!I$2,NoSettings!$C$1:$AH$1,0))</f>
        <v>0</v>
      </c>
      <c r="J2492">
        <f>INDEX(NoSettings!$C$2:$AH$6843,MATCH(EPS!$F2492,NoSettings!$A$2:$A$6843,0),MATCH(EPS!J$2,NoSettings!$C$1:$AH$1,0))</f>
        <v>0</v>
      </c>
      <c r="K2492">
        <f>INDEX(NoSettings!$C$2:$AH$6843,MATCH(EPS!$F2492,NoSettings!$A$2:$A$6843,0),MATCH(EPS!K$2,NoSettings!$C$1:$AH$1,0))</f>
        <v>0</v>
      </c>
      <c r="L2492">
        <f>INDEX(NoSettings!$C$2:$AH$6843,MATCH(EPS!$F2492,NoSettings!$A$2:$A$6843,0),MATCH(EPS!L$2,NoSettings!$C$1:$AH$1,0))</f>
        <v>0</v>
      </c>
      <c r="M2492">
        <f>INDEX(NoSettings!$C$2:$AH$6843,MATCH(EPS!$F2492,NoSettings!$A$2:$A$6843,0),MATCH(EPS!M$2,NoSettings!$C$1:$AH$1,0))</f>
        <v>0</v>
      </c>
      <c r="N2492">
        <f>INDEX(NoSettings!$C$2:$AH$6843,MATCH(EPS!$F2492,NoSettings!$A$2:$A$6843,0),MATCH(EPS!N$2,NoSettings!$C$1:$AH$1,0))</f>
        <v>0</v>
      </c>
      <c r="O2492">
        <f>INDEX(NoSettings!$C$2:$AH$6843,MATCH(EPS!$F2492,NoSettings!$A$2:$A$6843,0),MATCH(EPS!O$2,NoSettings!$C$1:$AH$1,0))</f>
        <v>0</v>
      </c>
      <c r="P2492">
        <f>INDEX(NoSettings!$C$2:$AH$6843,MATCH(EPS!$F2492,NoSettings!$A$2:$A$6843,0),MATCH(EPS!P$2,NoSettings!$C$1:$AH$1,0))</f>
        <v>0</v>
      </c>
      <c r="Q2492">
        <f>INDEX(NoSettings!$C$2:$AH$6843,MATCH(EPS!$F2492,NoSettings!$A$2:$A$6843,0),MATCH(EPS!Q$2,NoSettings!$C$1:$AH$1,0))</f>
        <v>0</v>
      </c>
      <c r="R2492">
        <f>INDEX(NoSettings!$C$2:$AH$6843,MATCH(EPS!$F2492,NoSettings!$A$2:$A$6843,0),MATCH(EPS!R$2,NoSettings!$C$1:$AH$1,0))</f>
        <v>0</v>
      </c>
      <c r="S2492">
        <f>INDEX(NoSettings!$C$2:$AH$6843,MATCH(EPS!$F2492,NoSettings!$A$2:$A$6843,0),MATCH(EPS!S$2,NoSettings!$C$1:$AH$1,0))</f>
        <v>0</v>
      </c>
      <c r="T2492">
        <f>INDEX(NoSettings!$C$2:$AH$6843,MATCH(EPS!$F2492,NoSettings!$A$2:$A$6843,0),MATCH(EPS!T$2,NoSettings!$C$1:$AH$1,0))</f>
        <v>0</v>
      </c>
      <c r="U2492">
        <f>INDEX(NoSettings!$C$2:$AH$6843,MATCH(EPS!$F2492,NoSettings!$A$2:$A$6843,0),MATCH(EPS!U$2,NoSettings!$C$1:$AH$1,0))</f>
        <v>0</v>
      </c>
      <c r="V2492">
        <f>INDEX(NoSettings!$C$2:$AH$6843,MATCH(EPS!$F2492,NoSettings!$A$2:$A$6843,0),MATCH(EPS!V$2,NoSettings!$C$1:$AH$1,0))</f>
        <v>0</v>
      </c>
      <c r="W2492">
        <f>INDEX(NoSettings!$C$2:$AH$6843,MATCH(EPS!$F2492,NoSettings!$A$2:$A$6843,0),MATCH(EPS!W$2,NoSettings!$C$1:$AH$1,0))</f>
        <v>0</v>
      </c>
      <c r="X2492">
        <f>INDEX(NoSettings!$C$2:$AH$6843,MATCH(EPS!$F2492,NoSettings!$A$2:$A$6843,0),MATCH(EPS!X$2,NoSettings!$C$1:$AH$1,0))</f>
        <v>0</v>
      </c>
      <c r="Y2492">
        <f>INDEX(NoSettings!$C$2:$AH$6843,MATCH(EPS!$F2492,NoSettings!$A$2:$A$6843,0),MATCH(EPS!Y$2,NoSettings!$C$1:$AH$1,0))</f>
        <v>0</v>
      </c>
      <c r="Z2492">
        <f>INDEX(NoSettings!$C$2:$AH$6843,MATCH(EPS!$F2492,NoSettings!$A$2:$A$6843,0),MATCH(EPS!Z$2,NoSettings!$C$1:$AH$1,0))</f>
        <v>0</v>
      </c>
      <c r="AA2492">
        <f>INDEX(NoSettings!$C$2:$AH$6843,MATCH(EPS!$F2492,NoSettings!$A$2:$A$6843,0),MATCH(EPS!AA$2,NoSettings!$C$1:$AH$1,0))</f>
        <v>0</v>
      </c>
      <c r="AB2492">
        <f>INDEX(NoSettings!$C$2:$AH$6843,MATCH(EPS!$F2492,NoSettings!$A$2:$A$6843,0),MATCH(EPS!AB$2,NoSettings!$C$1:$AH$1,0))</f>
        <v>0</v>
      </c>
      <c r="AC2492">
        <f>INDEX(NoSettings!$C$2:$AH$6843,MATCH(EPS!$F2492,NoSettings!$A$2:$A$6843,0),MATCH(EPS!AC$2,NoSettings!$C$1:$AH$1,0))</f>
        <v>0</v>
      </c>
      <c r="AD2492">
        <f>INDEX(NoSettings!$C$2:$AH$6843,MATCH(EPS!$F2492,NoSettings!$A$2:$A$6843,0),MATCH(EPS!AD$2,NoSettings!$C$1:$AH$1,0))</f>
        <v>0</v>
      </c>
      <c r="AE2492">
        <f>INDEX(NoSettings!$C$2:$AH$6843,MATCH(EPS!$F2492,NoSettings!$A$2:$A$6843,0),MATCH(EPS!AE$2,NoSettings!$C$1:$AH$1,0))</f>
        <v>0</v>
      </c>
      <c r="AF2492">
        <f>INDEX(NoSettings!$C$2:$AH$6843,MATCH(EPS!$F2492,NoSettings!$A$2:$A$6843,0),MATCH(EPS!AF$2,NoSettings!$C$1:$AH$1,0))</f>
        <v>0</v>
      </c>
      <c r="AG2492">
        <f>INDEX(NoSettings!$C$2:$AH$6843,MATCH(EPS!$F2492,NoSettings!$A$2:$A$6843,0),MATCH(EPS!AG$2,NoSettings!$C$1:$AH$1,0))</f>
        <v>0</v>
      </c>
      <c r="AH2492">
        <f>INDEX(NoSettings!$C$2:$AH$6843,MATCH(EPS!$F2492,NoSettings!$A$2:$A$6843,0),MATCH(EPS!AH$2,NoSettings!$C$1:$AH$1,0))</f>
        <v>0</v>
      </c>
      <c r="AI2492">
        <f>INDEX(NoSettings!$C$2:$AH$6843,MATCH(EPS!$F2492,NoSettings!$A$2:$A$6843,0),MATCH(EPS!AI$2,NoSettings!$C$1:$AH$1,0))</f>
        <v>0</v>
      </c>
      <c r="AJ2492">
        <f>INDEX(NoSettings!$C$2:$AH$6843,MATCH(EPS!$F2492,NoSettings!$A$2:$A$6843,0),MATCH(EPS!AJ$2,NoSettings!$C$1:$AH$1,0))</f>
        <v>0</v>
      </c>
      <c r="AK2492">
        <f>INDEX(NoSettings!$C$2:$AH$6843,MATCH(EPS!$F2492,NoSettings!$A$2:$A$6843,0),MATCH(EPS!AK$2,NoSettings!$C$1:$AH$1,0))</f>
        <v>0</v>
      </c>
    </row>
    <row r="2493" spans="1:37" hidden="1" x14ac:dyDescent="0.25">
      <c r="A2493" s="63" t="s">
        <v>8042</v>
      </c>
      <c r="B2493" t="s">
        <v>7965</v>
      </c>
      <c r="C2493" t="s">
        <v>8022</v>
      </c>
      <c r="D2493" t="s">
        <v>7963</v>
      </c>
      <c r="E2493" t="s">
        <v>7950</v>
      </c>
      <c r="F2493" t="s">
        <v>2492</v>
      </c>
      <c r="G2493">
        <f>INDEX(NoSettings!$C$2:$AH$6843,MATCH(EPS!$F2493,NoSettings!$A$2:$A$6843,0),MATCH(EPS!G$2,NoSettings!$C$1:$AH$1,0))</f>
        <v>0</v>
      </c>
      <c r="H2493">
        <f>INDEX(NoSettings!$C$2:$AH$6843,MATCH(EPS!$F2493,NoSettings!$A$2:$A$6843,0),MATCH(EPS!H$2,NoSettings!$C$1:$AH$1,0))</f>
        <v>0</v>
      </c>
      <c r="I2493">
        <f>INDEX(NoSettings!$C$2:$AH$6843,MATCH(EPS!$F2493,NoSettings!$A$2:$A$6843,0),MATCH(EPS!I$2,NoSettings!$C$1:$AH$1,0))</f>
        <v>0</v>
      </c>
      <c r="J2493">
        <f>INDEX(NoSettings!$C$2:$AH$6843,MATCH(EPS!$F2493,NoSettings!$A$2:$A$6843,0),MATCH(EPS!J$2,NoSettings!$C$1:$AH$1,0))</f>
        <v>0</v>
      </c>
      <c r="K2493">
        <f>INDEX(NoSettings!$C$2:$AH$6843,MATCH(EPS!$F2493,NoSettings!$A$2:$A$6843,0),MATCH(EPS!K$2,NoSettings!$C$1:$AH$1,0))</f>
        <v>0</v>
      </c>
      <c r="L2493">
        <f>INDEX(NoSettings!$C$2:$AH$6843,MATCH(EPS!$F2493,NoSettings!$A$2:$A$6843,0),MATCH(EPS!L$2,NoSettings!$C$1:$AH$1,0))</f>
        <v>0</v>
      </c>
      <c r="M2493">
        <f>INDEX(NoSettings!$C$2:$AH$6843,MATCH(EPS!$F2493,NoSettings!$A$2:$A$6843,0),MATCH(EPS!M$2,NoSettings!$C$1:$AH$1,0))</f>
        <v>0</v>
      </c>
      <c r="N2493">
        <f>INDEX(NoSettings!$C$2:$AH$6843,MATCH(EPS!$F2493,NoSettings!$A$2:$A$6843,0),MATCH(EPS!N$2,NoSettings!$C$1:$AH$1,0))</f>
        <v>0</v>
      </c>
      <c r="O2493">
        <f>INDEX(NoSettings!$C$2:$AH$6843,MATCH(EPS!$F2493,NoSettings!$A$2:$A$6843,0),MATCH(EPS!O$2,NoSettings!$C$1:$AH$1,0))</f>
        <v>0</v>
      </c>
      <c r="P2493">
        <f>INDEX(NoSettings!$C$2:$AH$6843,MATCH(EPS!$F2493,NoSettings!$A$2:$A$6843,0),MATCH(EPS!P$2,NoSettings!$C$1:$AH$1,0))</f>
        <v>0</v>
      </c>
      <c r="Q2493">
        <f>INDEX(NoSettings!$C$2:$AH$6843,MATCH(EPS!$F2493,NoSettings!$A$2:$A$6843,0),MATCH(EPS!Q$2,NoSettings!$C$1:$AH$1,0))</f>
        <v>0</v>
      </c>
      <c r="R2493">
        <f>INDEX(NoSettings!$C$2:$AH$6843,MATCH(EPS!$F2493,NoSettings!$A$2:$A$6843,0),MATCH(EPS!R$2,NoSettings!$C$1:$AH$1,0))</f>
        <v>0</v>
      </c>
      <c r="S2493">
        <f>INDEX(NoSettings!$C$2:$AH$6843,MATCH(EPS!$F2493,NoSettings!$A$2:$A$6843,0),MATCH(EPS!S$2,NoSettings!$C$1:$AH$1,0))</f>
        <v>0</v>
      </c>
      <c r="T2493">
        <f>INDEX(NoSettings!$C$2:$AH$6843,MATCH(EPS!$F2493,NoSettings!$A$2:$A$6843,0),MATCH(EPS!T$2,NoSettings!$C$1:$AH$1,0))</f>
        <v>0</v>
      </c>
      <c r="U2493">
        <f>INDEX(NoSettings!$C$2:$AH$6843,MATCH(EPS!$F2493,NoSettings!$A$2:$A$6843,0),MATCH(EPS!U$2,NoSettings!$C$1:$AH$1,0))</f>
        <v>0</v>
      </c>
      <c r="V2493">
        <f>INDEX(NoSettings!$C$2:$AH$6843,MATCH(EPS!$F2493,NoSettings!$A$2:$A$6843,0),MATCH(EPS!V$2,NoSettings!$C$1:$AH$1,0))</f>
        <v>0</v>
      </c>
      <c r="W2493">
        <f>INDEX(NoSettings!$C$2:$AH$6843,MATCH(EPS!$F2493,NoSettings!$A$2:$A$6843,0),MATCH(EPS!W$2,NoSettings!$C$1:$AH$1,0))</f>
        <v>0</v>
      </c>
      <c r="X2493">
        <f>INDEX(NoSettings!$C$2:$AH$6843,MATCH(EPS!$F2493,NoSettings!$A$2:$A$6843,0),MATCH(EPS!X$2,NoSettings!$C$1:$AH$1,0))</f>
        <v>0</v>
      </c>
      <c r="Y2493">
        <f>INDEX(NoSettings!$C$2:$AH$6843,MATCH(EPS!$F2493,NoSettings!$A$2:$A$6843,0),MATCH(EPS!Y$2,NoSettings!$C$1:$AH$1,0))</f>
        <v>0</v>
      </c>
      <c r="Z2493">
        <f>INDEX(NoSettings!$C$2:$AH$6843,MATCH(EPS!$F2493,NoSettings!$A$2:$A$6843,0),MATCH(EPS!Z$2,NoSettings!$C$1:$AH$1,0))</f>
        <v>0</v>
      </c>
      <c r="AA2493">
        <f>INDEX(NoSettings!$C$2:$AH$6843,MATCH(EPS!$F2493,NoSettings!$A$2:$A$6843,0),MATCH(EPS!AA$2,NoSettings!$C$1:$AH$1,0))</f>
        <v>0</v>
      </c>
      <c r="AB2493">
        <f>INDEX(NoSettings!$C$2:$AH$6843,MATCH(EPS!$F2493,NoSettings!$A$2:$A$6843,0),MATCH(EPS!AB$2,NoSettings!$C$1:$AH$1,0))</f>
        <v>0</v>
      </c>
      <c r="AC2493">
        <f>INDEX(NoSettings!$C$2:$AH$6843,MATCH(EPS!$F2493,NoSettings!$A$2:$A$6843,0),MATCH(EPS!AC$2,NoSettings!$C$1:$AH$1,0))</f>
        <v>0</v>
      </c>
      <c r="AD2493">
        <f>INDEX(NoSettings!$C$2:$AH$6843,MATCH(EPS!$F2493,NoSettings!$A$2:$A$6843,0),MATCH(EPS!AD$2,NoSettings!$C$1:$AH$1,0))</f>
        <v>0</v>
      </c>
      <c r="AE2493">
        <f>INDEX(NoSettings!$C$2:$AH$6843,MATCH(EPS!$F2493,NoSettings!$A$2:$A$6843,0),MATCH(EPS!AE$2,NoSettings!$C$1:$AH$1,0))</f>
        <v>0</v>
      </c>
      <c r="AF2493">
        <f>INDEX(NoSettings!$C$2:$AH$6843,MATCH(EPS!$F2493,NoSettings!$A$2:$A$6843,0),MATCH(EPS!AF$2,NoSettings!$C$1:$AH$1,0))</f>
        <v>0</v>
      </c>
      <c r="AG2493">
        <f>INDEX(NoSettings!$C$2:$AH$6843,MATCH(EPS!$F2493,NoSettings!$A$2:$A$6843,0),MATCH(EPS!AG$2,NoSettings!$C$1:$AH$1,0))</f>
        <v>0</v>
      </c>
      <c r="AH2493">
        <f>INDEX(NoSettings!$C$2:$AH$6843,MATCH(EPS!$F2493,NoSettings!$A$2:$A$6843,0),MATCH(EPS!AH$2,NoSettings!$C$1:$AH$1,0))</f>
        <v>0</v>
      </c>
      <c r="AI2493">
        <f>INDEX(NoSettings!$C$2:$AH$6843,MATCH(EPS!$F2493,NoSettings!$A$2:$A$6843,0),MATCH(EPS!AI$2,NoSettings!$C$1:$AH$1,0))</f>
        <v>0</v>
      </c>
      <c r="AJ2493">
        <f>INDEX(NoSettings!$C$2:$AH$6843,MATCH(EPS!$F2493,NoSettings!$A$2:$A$6843,0),MATCH(EPS!AJ$2,NoSettings!$C$1:$AH$1,0))</f>
        <v>0</v>
      </c>
      <c r="AK2493">
        <f>INDEX(NoSettings!$C$2:$AH$6843,MATCH(EPS!$F2493,NoSettings!$A$2:$A$6843,0),MATCH(EPS!AK$2,NoSettings!$C$1:$AH$1,0))</f>
        <v>0</v>
      </c>
    </row>
    <row r="2494" spans="1:37" hidden="1" x14ac:dyDescent="0.25">
      <c r="A2494" s="63" t="s">
        <v>8042</v>
      </c>
      <c r="B2494" t="s">
        <v>7965</v>
      </c>
      <c r="C2494" t="s">
        <v>8022</v>
      </c>
      <c r="D2494" t="s">
        <v>7963</v>
      </c>
      <c r="E2494" t="s">
        <v>7951</v>
      </c>
      <c r="F2494" t="s">
        <v>2493</v>
      </c>
      <c r="G2494">
        <f>INDEX(NoSettings!$C$2:$AH$6843,MATCH(EPS!$F2494,NoSettings!$A$2:$A$6843,0),MATCH(EPS!G$2,NoSettings!$C$1:$AH$1,0))</f>
        <v>0</v>
      </c>
      <c r="H2494">
        <f>INDEX(NoSettings!$C$2:$AH$6843,MATCH(EPS!$F2494,NoSettings!$A$2:$A$6843,0),MATCH(EPS!H$2,NoSettings!$C$1:$AH$1,0))</f>
        <v>0</v>
      </c>
      <c r="I2494">
        <f>INDEX(NoSettings!$C$2:$AH$6843,MATCH(EPS!$F2494,NoSettings!$A$2:$A$6843,0),MATCH(EPS!I$2,NoSettings!$C$1:$AH$1,0))</f>
        <v>0</v>
      </c>
      <c r="J2494">
        <f>INDEX(NoSettings!$C$2:$AH$6843,MATCH(EPS!$F2494,NoSettings!$A$2:$A$6843,0),MATCH(EPS!J$2,NoSettings!$C$1:$AH$1,0))</f>
        <v>0</v>
      </c>
      <c r="K2494">
        <f>INDEX(NoSettings!$C$2:$AH$6843,MATCH(EPS!$F2494,NoSettings!$A$2:$A$6843,0),MATCH(EPS!K$2,NoSettings!$C$1:$AH$1,0))</f>
        <v>0</v>
      </c>
      <c r="L2494">
        <f>INDEX(NoSettings!$C$2:$AH$6843,MATCH(EPS!$F2494,NoSettings!$A$2:$A$6843,0),MATCH(EPS!L$2,NoSettings!$C$1:$AH$1,0))</f>
        <v>0</v>
      </c>
      <c r="M2494">
        <f>INDEX(NoSettings!$C$2:$AH$6843,MATCH(EPS!$F2494,NoSettings!$A$2:$A$6843,0),MATCH(EPS!M$2,NoSettings!$C$1:$AH$1,0))</f>
        <v>0</v>
      </c>
      <c r="N2494">
        <f>INDEX(NoSettings!$C$2:$AH$6843,MATCH(EPS!$F2494,NoSettings!$A$2:$A$6843,0),MATCH(EPS!N$2,NoSettings!$C$1:$AH$1,0))</f>
        <v>0</v>
      </c>
      <c r="O2494">
        <f>INDEX(NoSettings!$C$2:$AH$6843,MATCH(EPS!$F2494,NoSettings!$A$2:$A$6843,0),MATCH(EPS!O$2,NoSettings!$C$1:$AH$1,0))</f>
        <v>0</v>
      </c>
      <c r="P2494">
        <f>INDEX(NoSettings!$C$2:$AH$6843,MATCH(EPS!$F2494,NoSettings!$A$2:$A$6843,0),MATCH(EPS!P$2,NoSettings!$C$1:$AH$1,0))</f>
        <v>0</v>
      </c>
      <c r="Q2494">
        <f>INDEX(NoSettings!$C$2:$AH$6843,MATCH(EPS!$F2494,NoSettings!$A$2:$A$6843,0),MATCH(EPS!Q$2,NoSettings!$C$1:$AH$1,0))</f>
        <v>0</v>
      </c>
      <c r="R2494">
        <f>INDEX(NoSettings!$C$2:$AH$6843,MATCH(EPS!$F2494,NoSettings!$A$2:$A$6843,0),MATCH(EPS!R$2,NoSettings!$C$1:$AH$1,0))</f>
        <v>0</v>
      </c>
      <c r="S2494">
        <f>INDEX(NoSettings!$C$2:$AH$6843,MATCH(EPS!$F2494,NoSettings!$A$2:$A$6843,0),MATCH(EPS!S$2,NoSettings!$C$1:$AH$1,0))</f>
        <v>0</v>
      </c>
      <c r="T2494">
        <f>INDEX(NoSettings!$C$2:$AH$6843,MATCH(EPS!$F2494,NoSettings!$A$2:$A$6843,0),MATCH(EPS!T$2,NoSettings!$C$1:$AH$1,0))</f>
        <v>0</v>
      </c>
      <c r="U2494">
        <f>INDEX(NoSettings!$C$2:$AH$6843,MATCH(EPS!$F2494,NoSettings!$A$2:$A$6843,0),MATCH(EPS!U$2,NoSettings!$C$1:$AH$1,0))</f>
        <v>0</v>
      </c>
      <c r="V2494">
        <f>INDEX(NoSettings!$C$2:$AH$6843,MATCH(EPS!$F2494,NoSettings!$A$2:$A$6843,0),MATCH(EPS!V$2,NoSettings!$C$1:$AH$1,0))</f>
        <v>0</v>
      </c>
      <c r="W2494">
        <f>INDEX(NoSettings!$C$2:$AH$6843,MATCH(EPS!$F2494,NoSettings!$A$2:$A$6843,0),MATCH(EPS!W$2,NoSettings!$C$1:$AH$1,0))</f>
        <v>0</v>
      </c>
      <c r="X2494">
        <f>INDEX(NoSettings!$C$2:$AH$6843,MATCH(EPS!$F2494,NoSettings!$A$2:$A$6843,0),MATCH(EPS!X$2,NoSettings!$C$1:$AH$1,0))</f>
        <v>0</v>
      </c>
      <c r="Y2494">
        <f>INDEX(NoSettings!$C$2:$AH$6843,MATCH(EPS!$F2494,NoSettings!$A$2:$A$6843,0),MATCH(EPS!Y$2,NoSettings!$C$1:$AH$1,0))</f>
        <v>0</v>
      </c>
      <c r="Z2494">
        <f>INDEX(NoSettings!$C$2:$AH$6843,MATCH(EPS!$F2494,NoSettings!$A$2:$A$6843,0),MATCH(EPS!Z$2,NoSettings!$C$1:$AH$1,0))</f>
        <v>0</v>
      </c>
      <c r="AA2494">
        <f>INDEX(NoSettings!$C$2:$AH$6843,MATCH(EPS!$F2494,NoSettings!$A$2:$A$6843,0),MATCH(EPS!AA$2,NoSettings!$C$1:$AH$1,0))</f>
        <v>0</v>
      </c>
      <c r="AB2494">
        <f>INDEX(NoSettings!$C$2:$AH$6843,MATCH(EPS!$F2494,NoSettings!$A$2:$A$6843,0),MATCH(EPS!AB$2,NoSettings!$C$1:$AH$1,0))</f>
        <v>0</v>
      </c>
      <c r="AC2494">
        <f>INDEX(NoSettings!$C$2:$AH$6843,MATCH(EPS!$F2494,NoSettings!$A$2:$A$6843,0),MATCH(EPS!AC$2,NoSettings!$C$1:$AH$1,0))</f>
        <v>0</v>
      </c>
      <c r="AD2494">
        <f>INDEX(NoSettings!$C$2:$AH$6843,MATCH(EPS!$F2494,NoSettings!$A$2:$A$6843,0),MATCH(EPS!AD$2,NoSettings!$C$1:$AH$1,0))</f>
        <v>0</v>
      </c>
      <c r="AE2494">
        <f>INDEX(NoSettings!$C$2:$AH$6843,MATCH(EPS!$F2494,NoSettings!$A$2:$A$6843,0),MATCH(EPS!AE$2,NoSettings!$C$1:$AH$1,0))</f>
        <v>0</v>
      </c>
      <c r="AF2494">
        <f>INDEX(NoSettings!$C$2:$AH$6843,MATCH(EPS!$F2494,NoSettings!$A$2:$A$6843,0),MATCH(EPS!AF$2,NoSettings!$C$1:$AH$1,0))</f>
        <v>0</v>
      </c>
      <c r="AG2494">
        <f>INDEX(NoSettings!$C$2:$AH$6843,MATCH(EPS!$F2494,NoSettings!$A$2:$A$6843,0),MATCH(EPS!AG$2,NoSettings!$C$1:$AH$1,0))</f>
        <v>0</v>
      </c>
      <c r="AH2494">
        <f>INDEX(NoSettings!$C$2:$AH$6843,MATCH(EPS!$F2494,NoSettings!$A$2:$A$6843,0),MATCH(EPS!AH$2,NoSettings!$C$1:$AH$1,0))</f>
        <v>0</v>
      </c>
      <c r="AI2494">
        <f>INDEX(NoSettings!$C$2:$AH$6843,MATCH(EPS!$F2494,NoSettings!$A$2:$A$6843,0),MATCH(EPS!AI$2,NoSettings!$C$1:$AH$1,0))</f>
        <v>0</v>
      </c>
      <c r="AJ2494">
        <f>INDEX(NoSettings!$C$2:$AH$6843,MATCH(EPS!$F2494,NoSettings!$A$2:$A$6843,0),MATCH(EPS!AJ$2,NoSettings!$C$1:$AH$1,0))</f>
        <v>0</v>
      </c>
      <c r="AK2494">
        <f>INDEX(NoSettings!$C$2:$AH$6843,MATCH(EPS!$F2494,NoSettings!$A$2:$A$6843,0),MATCH(EPS!AK$2,NoSettings!$C$1:$AH$1,0))</f>
        <v>0</v>
      </c>
    </row>
    <row r="2495" spans="1:37" hidden="1" x14ac:dyDescent="0.25">
      <c r="A2495" s="63" t="s">
        <v>8042</v>
      </c>
      <c r="B2495" t="s">
        <v>7965</v>
      </c>
      <c r="C2495" t="s">
        <v>8022</v>
      </c>
      <c r="D2495" t="s">
        <v>7963</v>
      </c>
      <c r="E2495" t="s">
        <v>7952</v>
      </c>
      <c r="F2495" t="s">
        <v>2494</v>
      </c>
      <c r="G2495">
        <f>INDEX(NoSettings!$C$2:$AH$6843,MATCH(EPS!$F2495,NoSettings!$A$2:$A$6843,0),MATCH(EPS!G$2,NoSettings!$C$1:$AH$1,0))</f>
        <v>0</v>
      </c>
      <c r="H2495">
        <f>INDEX(NoSettings!$C$2:$AH$6843,MATCH(EPS!$F2495,NoSettings!$A$2:$A$6843,0),MATCH(EPS!H$2,NoSettings!$C$1:$AH$1,0))</f>
        <v>0</v>
      </c>
      <c r="I2495">
        <f>INDEX(NoSettings!$C$2:$AH$6843,MATCH(EPS!$F2495,NoSettings!$A$2:$A$6843,0),MATCH(EPS!I$2,NoSettings!$C$1:$AH$1,0))</f>
        <v>0</v>
      </c>
      <c r="J2495">
        <f>INDEX(NoSettings!$C$2:$AH$6843,MATCH(EPS!$F2495,NoSettings!$A$2:$A$6843,0),MATCH(EPS!J$2,NoSettings!$C$1:$AH$1,0))</f>
        <v>0</v>
      </c>
      <c r="K2495">
        <f>INDEX(NoSettings!$C$2:$AH$6843,MATCH(EPS!$F2495,NoSettings!$A$2:$A$6843,0),MATCH(EPS!K$2,NoSettings!$C$1:$AH$1,0))</f>
        <v>0</v>
      </c>
      <c r="L2495">
        <f>INDEX(NoSettings!$C$2:$AH$6843,MATCH(EPS!$F2495,NoSettings!$A$2:$A$6843,0),MATCH(EPS!L$2,NoSettings!$C$1:$AH$1,0))</f>
        <v>0</v>
      </c>
      <c r="M2495">
        <f>INDEX(NoSettings!$C$2:$AH$6843,MATCH(EPS!$F2495,NoSettings!$A$2:$A$6843,0),MATCH(EPS!M$2,NoSettings!$C$1:$AH$1,0))</f>
        <v>0</v>
      </c>
      <c r="N2495">
        <f>INDEX(NoSettings!$C$2:$AH$6843,MATCH(EPS!$F2495,NoSettings!$A$2:$A$6843,0),MATCH(EPS!N$2,NoSettings!$C$1:$AH$1,0))</f>
        <v>0</v>
      </c>
      <c r="O2495">
        <f>INDEX(NoSettings!$C$2:$AH$6843,MATCH(EPS!$F2495,NoSettings!$A$2:$A$6843,0),MATCH(EPS!O$2,NoSettings!$C$1:$AH$1,0))</f>
        <v>0</v>
      </c>
      <c r="P2495">
        <f>INDEX(NoSettings!$C$2:$AH$6843,MATCH(EPS!$F2495,NoSettings!$A$2:$A$6843,0),MATCH(EPS!P$2,NoSettings!$C$1:$AH$1,0))</f>
        <v>0</v>
      </c>
      <c r="Q2495">
        <f>INDEX(NoSettings!$C$2:$AH$6843,MATCH(EPS!$F2495,NoSettings!$A$2:$A$6843,0),MATCH(EPS!Q$2,NoSettings!$C$1:$AH$1,0))</f>
        <v>0</v>
      </c>
      <c r="R2495">
        <f>INDEX(NoSettings!$C$2:$AH$6843,MATCH(EPS!$F2495,NoSettings!$A$2:$A$6843,0),MATCH(EPS!R$2,NoSettings!$C$1:$AH$1,0))</f>
        <v>0</v>
      </c>
      <c r="S2495">
        <f>INDEX(NoSettings!$C$2:$AH$6843,MATCH(EPS!$F2495,NoSettings!$A$2:$A$6843,0),MATCH(EPS!S$2,NoSettings!$C$1:$AH$1,0))</f>
        <v>0</v>
      </c>
      <c r="T2495">
        <f>INDEX(NoSettings!$C$2:$AH$6843,MATCH(EPS!$F2495,NoSettings!$A$2:$A$6843,0),MATCH(EPS!T$2,NoSettings!$C$1:$AH$1,0))</f>
        <v>0</v>
      </c>
      <c r="U2495">
        <f>INDEX(NoSettings!$C$2:$AH$6843,MATCH(EPS!$F2495,NoSettings!$A$2:$A$6843,0),MATCH(EPS!U$2,NoSettings!$C$1:$AH$1,0))</f>
        <v>0</v>
      </c>
      <c r="V2495">
        <f>INDEX(NoSettings!$C$2:$AH$6843,MATCH(EPS!$F2495,NoSettings!$A$2:$A$6843,0),MATCH(EPS!V$2,NoSettings!$C$1:$AH$1,0))</f>
        <v>0</v>
      </c>
      <c r="W2495">
        <f>INDEX(NoSettings!$C$2:$AH$6843,MATCH(EPS!$F2495,NoSettings!$A$2:$A$6843,0),MATCH(EPS!W$2,NoSettings!$C$1:$AH$1,0))</f>
        <v>0</v>
      </c>
      <c r="X2495">
        <f>INDEX(NoSettings!$C$2:$AH$6843,MATCH(EPS!$F2495,NoSettings!$A$2:$A$6843,0),MATCH(EPS!X$2,NoSettings!$C$1:$AH$1,0))</f>
        <v>0</v>
      </c>
      <c r="Y2495">
        <f>INDEX(NoSettings!$C$2:$AH$6843,MATCH(EPS!$F2495,NoSettings!$A$2:$A$6843,0),MATCH(EPS!Y$2,NoSettings!$C$1:$AH$1,0))</f>
        <v>0</v>
      </c>
      <c r="Z2495">
        <f>INDEX(NoSettings!$C$2:$AH$6843,MATCH(EPS!$F2495,NoSettings!$A$2:$A$6843,0),MATCH(EPS!Z$2,NoSettings!$C$1:$AH$1,0))</f>
        <v>0</v>
      </c>
      <c r="AA2495">
        <f>INDEX(NoSettings!$C$2:$AH$6843,MATCH(EPS!$F2495,NoSettings!$A$2:$A$6843,0),MATCH(EPS!AA$2,NoSettings!$C$1:$AH$1,0))</f>
        <v>0</v>
      </c>
      <c r="AB2495">
        <f>INDEX(NoSettings!$C$2:$AH$6843,MATCH(EPS!$F2495,NoSettings!$A$2:$A$6843,0),MATCH(EPS!AB$2,NoSettings!$C$1:$AH$1,0))</f>
        <v>0</v>
      </c>
      <c r="AC2495">
        <f>INDEX(NoSettings!$C$2:$AH$6843,MATCH(EPS!$F2495,NoSettings!$A$2:$A$6843,0),MATCH(EPS!AC$2,NoSettings!$C$1:$AH$1,0))</f>
        <v>0</v>
      </c>
      <c r="AD2495">
        <f>INDEX(NoSettings!$C$2:$AH$6843,MATCH(EPS!$F2495,NoSettings!$A$2:$A$6843,0),MATCH(EPS!AD$2,NoSettings!$C$1:$AH$1,0))</f>
        <v>0</v>
      </c>
      <c r="AE2495">
        <f>INDEX(NoSettings!$C$2:$AH$6843,MATCH(EPS!$F2495,NoSettings!$A$2:$A$6843,0),MATCH(EPS!AE$2,NoSettings!$C$1:$AH$1,0))</f>
        <v>0</v>
      </c>
      <c r="AF2495">
        <f>INDEX(NoSettings!$C$2:$AH$6843,MATCH(EPS!$F2495,NoSettings!$A$2:$A$6843,0),MATCH(EPS!AF$2,NoSettings!$C$1:$AH$1,0))</f>
        <v>0</v>
      </c>
      <c r="AG2495">
        <f>INDEX(NoSettings!$C$2:$AH$6843,MATCH(EPS!$F2495,NoSettings!$A$2:$A$6843,0),MATCH(EPS!AG$2,NoSettings!$C$1:$AH$1,0))</f>
        <v>0</v>
      </c>
      <c r="AH2495">
        <f>INDEX(NoSettings!$C$2:$AH$6843,MATCH(EPS!$F2495,NoSettings!$A$2:$A$6843,0),MATCH(EPS!AH$2,NoSettings!$C$1:$AH$1,0))</f>
        <v>0</v>
      </c>
      <c r="AI2495">
        <f>INDEX(NoSettings!$C$2:$AH$6843,MATCH(EPS!$F2495,NoSettings!$A$2:$A$6843,0),MATCH(EPS!AI$2,NoSettings!$C$1:$AH$1,0))</f>
        <v>0</v>
      </c>
      <c r="AJ2495">
        <f>INDEX(NoSettings!$C$2:$AH$6843,MATCH(EPS!$F2495,NoSettings!$A$2:$A$6843,0),MATCH(EPS!AJ$2,NoSettings!$C$1:$AH$1,0))</f>
        <v>0</v>
      </c>
      <c r="AK2495">
        <f>INDEX(NoSettings!$C$2:$AH$6843,MATCH(EPS!$F2495,NoSettings!$A$2:$A$6843,0),MATCH(EPS!AK$2,NoSettings!$C$1:$AH$1,0))</f>
        <v>0</v>
      </c>
    </row>
    <row r="2496" spans="1:37" hidden="1" x14ac:dyDescent="0.25">
      <c r="A2496" s="63" t="s">
        <v>8042</v>
      </c>
      <c r="B2496" t="s">
        <v>7965</v>
      </c>
      <c r="C2496" t="s">
        <v>8022</v>
      </c>
      <c r="D2496" t="s">
        <v>7963</v>
      </c>
      <c r="E2496" t="s">
        <v>7953</v>
      </c>
      <c r="F2496" t="s">
        <v>2495</v>
      </c>
      <c r="G2496">
        <f>INDEX(NoSettings!$C$2:$AH$6843,MATCH(EPS!$F2496,NoSettings!$A$2:$A$6843,0),MATCH(EPS!G$2,NoSettings!$C$1:$AH$1,0))</f>
        <v>613963000000</v>
      </c>
      <c r="H2496">
        <f>INDEX(NoSettings!$C$2:$AH$6843,MATCH(EPS!$F2496,NoSettings!$A$2:$A$6843,0),MATCH(EPS!H$2,NoSettings!$C$1:$AH$1,0))</f>
        <v>689018000000</v>
      </c>
      <c r="I2496">
        <f>INDEX(NoSettings!$C$2:$AH$6843,MATCH(EPS!$F2496,NoSettings!$A$2:$A$6843,0),MATCH(EPS!I$2,NoSettings!$C$1:$AH$1,0))</f>
        <v>737420000000</v>
      </c>
      <c r="J2496">
        <f>INDEX(NoSettings!$C$2:$AH$6843,MATCH(EPS!$F2496,NoSettings!$A$2:$A$6843,0),MATCH(EPS!J$2,NoSettings!$C$1:$AH$1,0))</f>
        <v>790301000000</v>
      </c>
      <c r="K2496">
        <f>INDEX(NoSettings!$C$2:$AH$6843,MATCH(EPS!$F2496,NoSettings!$A$2:$A$6843,0),MATCH(EPS!K$2,NoSettings!$C$1:$AH$1,0))</f>
        <v>847082000000</v>
      </c>
      <c r="L2496">
        <f>INDEX(NoSettings!$C$2:$AH$6843,MATCH(EPS!$F2496,NoSettings!$A$2:$A$6843,0),MATCH(EPS!L$2,NoSettings!$C$1:$AH$1,0))</f>
        <v>908188000000</v>
      </c>
      <c r="M2496">
        <f>INDEX(NoSettings!$C$2:$AH$6843,MATCH(EPS!$F2496,NoSettings!$A$2:$A$6843,0),MATCH(EPS!M$2,NoSettings!$C$1:$AH$1,0))</f>
        <v>972717000000</v>
      </c>
      <c r="N2496">
        <f>INDEX(NoSettings!$C$2:$AH$6843,MATCH(EPS!$F2496,NoSettings!$A$2:$A$6843,0),MATCH(EPS!N$2,NoSettings!$C$1:$AH$1,0))</f>
        <v>1039770000000</v>
      </c>
      <c r="O2496">
        <f>INDEX(NoSettings!$C$2:$AH$6843,MATCH(EPS!$F2496,NoSettings!$A$2:$A$6843,0),MATCH(EPS!O$2,NoSettings!$C$1:$AH$1,0))</f>
        <v>1122200000000</v>
      </c>
      <c r="P2496">
        <f>INDEX(NoSettings!$C$2:$AH$6843,MATCH(EPS!$F2496,NoSettings!$A$2:$A$6843,0),MATCH(EPS!P$2,NoSettings!$C$1:$AH$1,0))</f>
        <v>1212740000000</v>
      </c>
      <c r="Q2496">
        <f>INDEX(NoSettings!$C$2:$AH$6843,MATCH(EPS!$F2496,NoSettings!$A$2:$A$6843,0),MATCH(EPS!Q$2,NoSettings!$C$1:$AH$1,0))</f>
        <v>1308050000000</v>
      </c>
      <c r="R2496">
        <f>INDEX(NoSettings!$C$2:$AH$6843,MATCH(EPS!$F2496,NoSettings!$A$2:$A$6843,0),MATCH(EPS!R$2,NoSettings!$C$1:$AH$1,0))</f>
        <v>1406390000000</v>
      </c>
      <c r="S2496">
        <f>INDEX(NoSettings!$C$2:$AH$6843,MATCH(EPS!$F2496,NoSettings!$A$2:$A$6843,0),MATCH(EPS!S$2,NoSettings!$C$1:$AH$1,0))</f>
        <v>1510220000000</v>
      </c>
      <c r="T2496">
        <f>INDEX(NoSettings!$C$2:$AH$6843,MATCH(EPS!$F2496,NoSettings!$A$2:$A$6843,0),MATCH(EPS!T$2,NoSettings!$C$1:$AH$1,0))</f>
        <v>1622430000000</v>
      </c>
      <c r="U2496">
        <f>INDEX(NoSettings!$C$2:$AH$6843,MATCH(EPS!$F2496,NoSettings!$A$2:$A$6843,0),MATCH(EPS!U$2,NoSettings!$C$1:$AH$1,0))</f>
        <v>1744750000000</v>
      </c>
      <c r="V2496">
        <f>INDEX(NoSettings!$C$2:$AH$6843,MATCH(EPS!$F2496,NoSettings!$A$2:$A$6843,0),MATCH(EPS!V$2,NoSettings!$C$1:$AH$1,0))</f>
        <v>1876760000000</v>
      </c>
      <c r="W2496">
        <f>INDEX(NoSettings!$C$2:$AH$6843,MATCH(EPS!$F2496,NoSettings!$A$2:$A$6843,0),MATCH(EPS!W$2,NoSettings!$C$1:$AH$1,0))</f>
        <v>2034970000000</v>
      </c>
      <c r="X2496">
        <f>INDEX(NoSettings!$C$2:$AH$6843,MATCH(EPS!$F2496,NoSettings!$A$2:$A$6843,0),MATCH(EPS!X$2,NoSettings!$C$1:$AH$1,0))</f>
        <v>2202990000000</v>
      </c>
      <c r="Y2496">
        <f>INDEX(NoSettings!$C$2:$AH$6843,MATCH(EPS!$F2496,NoSettings!$A$2:$A$6843,0),MATCH(EPS!Y$2,NoSettings!$C$1:$AH$1,0))</f>
        <v>2380440000000</v>
      </c>
      <c r="Z2496">
        <f>INDEX(NoSettings!$C$2:$AH$6843,MATCH(EPS!$F2496,NoSettings!$A$2:$A$6843,0),MATCH(EPS!Z$2,NoSettings!$C$1:$AH$1,0))</f>
        <v>2571690000000</v>
      </c>
      <c r="AA2496">
        <f>INDEX(NoSettings!$C$2:$AH$6843,MATCH(EPS!$F2496,NoSettings!$A$2:$A$6843,0),MATCH(EPS!AA$2,NoSettings!$C$1:$AH$1,0))</f>
        <v>2772160000000</v>
      </c>
      <c r="AB2496">
        <f>INDEX(NoSettings!$C$2:$AH$6843,MATCH(EPS!$F2496,NoSettings!$A$2:$A$6843,0),MATCH(EPS!AB$2,NoSettings!$C$1:$AH$1,0))</f>
        <v>2981390000000</v>
      </c>
      <c r="AC2496">
        <f>INDEX(NoSettings!$C$2:$AH$6843,MATCH(EPS!$F2496,NoSettings!$A$2:$A$6843,0),MATCH(EPS!AC$2,NoSettings!$C$1:$AH$1,0))</f>
        <v>3225080000000</v>
      </c>
      <c r="AD2496">
        <f>INDEX(NoSettings!$C$2:$AH$6843,MATCH(EPS!$F2496,NoSettings!$A$2:$A$6843,0),MATCH(EPS!AD$2,NoSettings!$C$1:$AH$1,0))</f>
        <v>3484260000000</v>
      </c>
      <c r="AE2496">
        <f>INDEX(NoSettings!$C$2:$AH$6843,MATCH(EPS!$F2496,NoSettings!$A$2:$A$6843,0),MATCH(EPS!AE$2,NoSettings!$C$1:$AH$1,0))</f>
        <v>3654840000000</v>
      </c>
      <c r="AF2496">
        <f>INDEX(NoSettings!$C$2:$AH$6843,MATCH(EPS!$F2496,NoSettings!$A$2:$A$6843,0),MATCH(EPS!AF$2,NoSettings!$C$1:$AH$1,0))</f>
        <v>3804560000000</v>
      </c>
      <c r="AG2496">
        <f>INDEX(NoSettings!$C$2:$AH$6843,MATCH(EPS!$F2496,NoSettings!$A$2:$A$6843,0),MATCH(EPS!AG$2,NoSettings!$C$1:$AH$1,0))</f>
        <v>3959350000000</v>
      </c>
      <c r="AH2496">
        <f>INDEX(NoSettings!$C$2:$AH$6843,MATCH(EPS!$F2496,NoSettings!$A$2:$A$6843,0),MATCH(EPS!AH$2,NoSettings!$C$1:$AH$1,0))</f>
        <v>4117460000000</v>
      </c>
      <c r="AI2496">
        <f>INDEX(NoSettings!$C$2:$AH$6843,MATCH(EPS!$F2496,NoSettings!$A$2:$A$6843,0),MATCH(EPS!AI$2,NoSettings!$C$1:$AH$1,0))</f>
        <v>4301010000000</v>
      </c>
      <c r="AJ2496">
        <f>INDEX(NoSettings!$C$2:$AH$6843,MATCH(EPS!$F2496,NoSettings!$A$2:$A$6843,0),MATCH(EPS!AJ$2,NoSettings!$C$1:$AH$1,0))</f>
        <v>4486270000000</v>
      </c>
      <c r="AK2496">
        <f>INDEX(NoSettings!$C$2:$AH$6843,MATCH(EPS!$F2496,NoSettings!$A$2:$A$6843,0),MATCH(EPS!AK$2,NoSettings!$C$1:$AH$1,0))</f>
        <v>4678790000000</v>
      </c>
    </row>
    <row r="2497" spans="1:37" hidden="1" x14ac:dyDescent="0.25">
      <c r="A2497" s="63" t="s">
        <v>8042</v>
      </c>
      <c r="B2497" t="s">
        <v>7965</v>
      </c>
      <c r="C2497" t="s">
        <v>8022</v>
      </c>
      <c r="D2497" t="s">
        <v>7963</v>
      </c>
      <c r="E2497" t="s">
        <v>7954</v>
      </c>
      <c r="F2497" t="s">
        <v>2496</v>
      </c>
      <c r="G2497">
        <f>INDEX(NoSettings!$C$2:$AH$6843,MATCH(EPS!$F2497,NoSettings!$A$2:$A$6843,0),MATCH(EPS!G$2,NoSettings!$C$1:$AH$1,0))</f>
        <v>0</v>
      </c>
      <c r="H2497">
        <f>INDEX(NoSettings!$C$2:$AH$6843,MATCH(EPS!$F2497,NoSettings!$A$2:$A$6843,0),MATCH(EPS!H$2,NoSettings!$C$1:$AH$1,0))</f>
        <v>0</v>
      </c>
      <c r="I2497">
        <f>INDEX(NoSettings!$C$2:$AH$6843,MATCH(EPS!$F2497,NoSettings!$A$2:$A$6843,0),MATCH(EPS!I$2,NoSettings!$C$1:$AH$1,0))</f>
        <v>0</v>
      </c>
      <c r="J2497">
        <f>INDEX(NoSettings!$C$2:$AH$6843,MATCH(EPS!$F2497,NoSettings!$A$2:$A$6843,0),MATCH(EPS!J$2,NoSettings!$C$1:$AH$1,0))</f>
        <v>0</v>
      </c>
      <c r="K2497">
        <f>INDEX(NoSettings!$C$2:$AH$6843,MATCH(EPS!$F2497,NoSettings!$A$2:$A$6843,0),MATCH(EPS!K$2,NoSettings!$C$1:$AH$1,0))</f>
        <v>0</v>
      </c>
      <c r="L2497">
        <f>INDEX(NoSettings!$C$2:$AH$6843,MATCH(EPS!$F2497,NoSettings!$A$2:$A$6843,0),MATCH(EPS!L$2,NoSettings!$C$1:$AH$1,0))</f>
        <v>0</v>
      </c>
      <c r="M2497">
        <f>INDEX(NoSettings!$C$2:$AH$6843,MATCH(EPS!$F2497,NoSettings!$A$2:$A$6843,0),MATCH(EPS!M$2,NoSettings!$C$1:$AH$1,0))</f>
        <v>0</v>
      </c>
      <c r="N2497">
        <f>INDEX(NoSettings!$C$2:$AH$6843,MATCH(EPS!$F2497,NoSettings!$A$2:$A$6843,0),MATCH(EPS!N$2,NoSettings!$C$1:$AH$1,0))</f>
        <v>0</v>
      </c>
      <c r="O2497">
        <f>INDEX(NoSettings!$C$2:$AH$6843,MATCH(EPS!$F2497,NoSettings!$A$2:$A$6843,0),MATCH(EPS!O$2,NoSettings!$C$1:$AH$1,0))</f>
        <v>0</v>
      </c>
      <c r="P2497">
        <f>INDEX(NoSettings!$C$2:$AH$6843,MATCH(EPS!$F2497,NoSettings!$A$2:$A$6843,0),MATCH(EPS!P$2,NoSettings!$C$1:$AH$1,0))</f>
        <v>0</v>
      </c>
      <c r="Q2497">
        <f>INDEX(NoSettings!$C$2:$AH$6843,MATCH(EPS!$F2497,NoSettings!$A$2:$A$6843,0),MATCH(EPS!Q$2,NoSettings!$C$1:$AH$1,0))</f>
        <v>0</v>
      </c>
      <c r="R2497">
        <f>INDEX(NoSettings!$C$2:$AH$6843,MATCH(EPS!$F2497,NoSettings!$A$2:$A$6843,0),MATCH(EPS!R$2,NoSettings!$C$1:$AH$1,0))</f>
        <v>0</v>
      </c>
      <c r="S2497">
        <f>INDEX(NoSettings!$C$2:$AH$6843,MATCH(EPS!$F2497,NoSettings!$A$2:$A$6843,0),MATCH(EPS!S$2,NoSettings!$C$1:$AH$1,0))</f>
        <v>0</v>
      </c>
      <c r="T2497">
        <f>INDEX(NoSettings!$C$2:$AH$6843,MATCH(EPS!$F2497,NoSettings!$A$2:$A$6843,0),MATCH(EPS!T$2,NoSettings!$C$1:$AH$1,0))</f>
        <v>0</v>
      </c>
      <c r="U2497">
        <f>INDEX(NoSettings!$C$2:$AH$6843,MATCH(EPS!$F2497,NoSettings!$A$2:$A$6843,0),MATCH(EPS!U$2,NoSettings!$C$1:$AH$1,0))</f>
        <v>0</v>
      </c>
      <c r="V2497">
        <f>INDEX(NoSettings!$C$2:$AH$6843,MATCH(EPS!$F2497,NoSettings!$A$2:$A$6843,0),MATCH(EPS!V$2,NoSettings!$C$1:$AH$1,0))</f>
        <v>0</v>
      </c>
      <c r="W2497">
        <f>INDEX(NoSettings!$C$2:$AH$6843,MATCH(EPS!$F2497,NoSettings!$A$2:$A$6843,0),MATCH(EPS!W$2,NoSettings!$C$1:$AH$1,0))</f>
        <v>0</v>
      </c>
      <c r="X2497">
        <f>INDEX(NoSettings!$C$2:$AH$6843,MATCH(EPS!$F2497,NoSettings!$A$2:$A$6843,0),MATCH(EPS!X$2,NoSettings!$C$1:$AH$1,0))</f>
        <v>0</v>
      </c>
      <c r="Y2497">
        <f>INDEX(NoSettings!$C$2:$AH$6843,MATCH(EPS!$F2497,NoSettings!$A$2:$A$6843,0),MATCH(EPS!Y$2,NoSettings!$C$1:$AH$1,0))</f>
        <v>0</v>
      </c>
      <c r="Z2497">
        <f>INDEX(NoSettings!$C$2:$AH$6843,MATCH(EPS!$F2497,NoSettings!$A$2:$A$6843,0),MATCH(EPS!Z$2,NoSettings!$C$1:$AH$1,0))</f>
        <v>0</v>
      </c>
      <c r="AA2497">
        <f>INDEX(NoSettings!$C$2:$AH$6843,MATCH(EPS!$F2497,NoSettings!$A$2:$A$6843,0),MATCH(EPS!AA$2,NoSettings!$C$1:$AH$1,0))</f>
        <v>0</v>
      </c>
      <c r="AB2497">
        <f>INDEX(NoSettings!$C$2:$AH$6843,MATCH(EPS!$F2497,NoSettings!$A$2:$A$6843,0),MATCH(EPS!AB$2,NoSettings!$C$1:$AH$1,0))</f>
        <v>0</v>
      </c>
      <c r="AC2497">
        <f>INDEX(NoSettings!$C$2:$AH$6843,MATCH(EPS!$F2497,NoSettings!$A$2:$A$6843,0),MATCH(EPS!AC$2,NoSettings!$C$1:$AH$1,0))</f>
        <v>0</v>
      </c>
      <c r="AD2497">
        <f>INDEX(NoSettings!$C$2:$AH$6843,MATCH(EPS!$F2497,NoSettings!$A$2:$A$6843,0),MATCH(EPS!AD$2,NoSettings!$C$1:$AH$1,0))</f>
        <v>0</v>
      </c>
      <c r="AE2497">
        <f>INDEX(NoSettings!$C$2:$AH$6843,MATCH(EPS!$F2497,NoSettings!$A$2:$A$6843,0),MATCH(EPS!AE$2,NoSettings!$C$1:$AH$1,0))</f>
        <v>0</v>
      </c>
      <c r="AF2497">
        <f>INDEX(NoSettings!$C$2:$AH$6843,MATCH(EPS!$F2497,NoSettings!$A$2:$A$6843,0),MATCH(EPS!AF$2,NoSettings!$C$1:$AH$1,0))</f>
        <v>0</v>
      </c>
      <c r="AG2497">
        <f>INDEX(NoSettings!$C$2:$AH$6843,MATCH(EPS!$F2497,NoSettings!$A$2:$A$6843,0),MATCH(EPS!AG$2,NoSettings!$C$1:$AH$1,0))</f>
        <v>0</v>
      </c>
      <c r="AH2497">
        <f>INDEX(NoSettings!$C$2:$AH$6843,MATCH(EPS!$F2497,NoSettings!$A$2:$A$6843,0),MATCH(EPS!AH$2,NoSettings!$C$1:$AH$1,0))</f>
        <v>0</v>
      </c>
      <c r="AI2497">
        <f>INDEX(NoSettings!$C$2:$AH$6843,MATCH(EPS!$F2497,NoSettings!$A$2:$A$6843,0),MATCH(EPS!AI$2,NoSettings!$C$1:$AH$1,0))</f>
        <v>0</v>
      </c>
      <c r="AJ2497">
        <f>INDEX(NoSettings!$C$2:$AH$6843,MATCH(EPS!$F2497,NoSettings!$A$2:$A$6843,0),MATCH(EPS!AJ$2,NoSettings!$C$1:$AH$1,0))</f>
        <v>0</v>
      </c>
      <c r="AK2497">
        <f>INDEX(NoSettings!$C$2:$AH$6843,MATCH(EPS!$F2497,NoSettings!$A$2:$A$6843,0),MATCH(EPS!AK$2,NoSettings!$C$1:$AH$1,0))</f>
        <v>0</v>
      </c>
    </row>
    <row r="2498" spans="1:37" hidden="1" x14ac:dyDescent="0.25">
      <c r="A2498" s="63" t="s">
        <v>8042</v>
      </c>
      <c r="B2498" t="s">
        <v>7965</v>
      </c>
      <c r="C2498" t="s">
        <v>8022</v>
      </c>
      <c r="D2498" t="s">
        <v>7963</v>
      </c>
      <c r="E2498" t="s">
        <v>7955</v>
      </c>
      <c r="F2498" t="s">
        <v>2497</v>
      </c>
      <c r="G2498">
        <f>INDEX(NoSettings!$C$2:$AH$6843,MATCH(EPS!$F2498,NoSettings!$A$2:$A$6843,0),MATCH(EPS!G$2,NoSettings!$C$1:$AH$1,0))</f>
        <v>0</v>
      </c>
      <c r="H2498">
        <f>INDEX(NoSettings!$C$2:$AH$6843,MATCH(EPS!$F2498,NoSettings!$A$2:$A$6843,0),MATCH(EPS!H$2,NoSettings!$C$1:$AH$1,0))</f>
        <v>0</v>
      </c>
      <c r="I2498">
        <f>INDEX(NoSettings!$C$2:$AH$6843,MATCH(EPS!$F2498,NoSettings!$A$2:$A$6843,0),MATCH(EPS!I$2,NoSettings!$C$1:$AH$1,0))</f>
        <v>0</v>
      </c>
      <c r="J2498">
        <f>INDEX(NoSettings!$C$2:$AH$6843,MATCH(EPS!$F2498,NoSettings!$A$2:$A$6843,0),MATCH(EPS!J$2,NoSettings!$C$1:$AH$1,0))</f>
        <v>0</v>
      </c>
      <c r="K2498">
        <f>INDEX(NoSettings!$C$2:$AH$6843,MATCH(EPS!$F2498,NoSettings!$A$2:$A$6843,0),MATCH(EPS!K$2,NoSettings!$C$1:$AH$1,0))</f>
        <v>0</v>
      </c>
      <c r="L2498">
        <f>INDEX(NoSettings!$C$2:$AH$6843,MATCH(EPS!$F2498,NoSettings!$A$2:$A$6843,0),MATCH(EPS!L$2,NoSettings!$C$1:$AH$1,0))</f>
        <v>0</v>
      </c>
      <c r="M2498">
        <f>INDEX(NoSettings!$C$2:$AH$6843,MATCH(EPS!$F2498,NoSettings!$A$2:$A$6843,0),MATCH(EPS!M$2,NoSettings!$C$1:$AH$1,0))</f>
        <v>0</v>
      </c>
      <c r="N2498">
        <f>INDEX(NoSettings!$C$2:$AH$6843,MATCH(EPS!$F2498,NoSettings!$A$2:$A$6843,0),MATCH(EPS!N$2,NoSettings!$C$1:$AH$1,0))</f>
        <v>0</v>
      </c>
      <c r="O2498">
        <f>INDEX(NoSettings!$C$2:$AH$6843,MATCH(EPS!$F2498,NoSettings!$A$2:$A$6843,0),MATCH(EPS!O$2,NoSettings!$C$1:$AH$1,0))</f>
        <v>0</v>
      </c>
      <c r="P2498">
        <f>INDEX(NoSettings!$C$2:$AH$6843,MATCH(EPS!$F2498,NoSettings!$A$2:$A$6843,0),MATCH(EPS!P$2,NoSettings!$C$1:$AH$1,0))</f>
        <v>0</v>
      </c>
      <c r="Q2498">
        <f>INDEX(NoSettings!$C$2:$AH$6843,MATCH(EPS!$F2498,NoSettings!$A$2:$A$6843,0),MATCH(EPS!Q$2,NoSettings!$C$1:$AH$1,0))</f>
        <v>0</v>
      </c>
      <c r="R2498">
        <f>INDEX(NoSettings!$C$2:$AH$6843,MATCH(EPS!$F2498,NoSettings!$A$2:$A$6843,0),MATCH(EPS!R$2,NoSettings!$C$1:$AH$1,0))</f>
        <v>0</v>
      </c>
      <c r="S2498">
        <f>INDEX(NoSettings!$C$2:$AH$6843,MATCH(EPS!$F2498,NoSettings!$A$2:$A$6843,0),MATCH(EPS!S$2,NoSettings!$C$1:$AH$1,0))</f>
        <v>0</v>
      </c>
      <c r="T2498">
        <f>INDEX(NoSettings!$C$2:$AH$6843,MATCH(EPS!$F2498,NoSettings!$A$2:$A$6843,0),MATCH(EPS!T$2,NoSettings!$C$1:$AH$1,0))</f>
        <v>0</v>
      </c>
      <c r="U2498">
        <f>INDEX(NoSettings!$C$2:$AH$6843,MATCH(EPS!$F2498,NoSettings!$A$2:$A$6843,0),MATCH(EPS!U$2,NoSettings!$C$1:$AH$1,0))</f>
        <v>0</v>
      </c>
      <c r="V2498">
        <f>INDEX(NoSettings!$C$2:$AH$6843,MATCH(EPS!$F2498,NoSettings!$A$2:$A$6843,0),MATCH(EPS!V$2,NoSettings!$C$1:$AH$1,0))</f>
        <v>0</v>
      </c>
      <c r="W2498">
        <f>INDEX(NoSettings!$C$2:$AH$6843,MATCH(EPS!$F2498,NoSettings!$A$2:$A$6843,0),MATCH(EPS!W$2,NoSettings!$C$1:$AH$1,0))</f>
        <v>0</v>
      </c>
      <c r="X2498">
        <f>INDEX(NoSettings!$C$2:$AH$6843,MATCH(EPS!$F2498,NoSettings!$A$2:$A$6843,0),MATCH(EPS!X$2,NoSettings!$C$1:$AH$1,0))</f>
        <v>0</v>
      </c>
      <c r="Y2498">
        <f>INDEX(NoSettings!$C$2:$AH$6843,MATCH(EPS!$F2498,NoSettings!$A$2:$A$6843,0),MATCH(EPS!Y$2,NoSettings!$C$1:$AH$1,0))</f>
        <v>0</v>
      </c>
      <c r="Z2498">
        <f>INDEX(NoSettings!$C$2:$AH$6843,MATCH(EPS!$F2498,NoSettings!$A$2:$A$6843,0),MATCH(EPS!Z$2,NoSettings!$C$1:$AH$1,0))</f>
        <v>0</v>
      </c>
      <c r="AA2498">
        <f>INDEX(NoSettings!$C$2:$AH$6843,MATCH(EPS!$F2498,NoSettings!$A$2:$A$6843,0),MATCH(EPS!AA$2,NoSettings!$C$1:$AH$1,0))</f>
        <v>0</v>
      </c>
      <c r="AB2498">
        <f>INDEX(NoSettings!$C$2:$AH$6843,MATCH(EPS!$F2498,NoSettings!$A$2:$A$6843,0),MATCH(EPS!AB$2,NoSettings!$C$1:$AH$1,0))</f>
        <v>0</v>
      </c>
      <c r="AC2498">
        <f>INDEX(NoSettings!$C$2:$AH$6843,MATCH(EPS!$F2498,NoSettings!$A$2:$A$6843,0),MATCH(EPS!AC$2,NoSettings!$C$1:$AH$1,0))</f>
        <v>0</v>
      </c>
      <c r="AD2498">
        <f>INDEX(NoSettings!$C$2:$AH$6843,MATCH(EPS!$F2498,NoSettings!$A$2:$A$6843,0),MATCH(EPS!AD$2,NoSettings!$C$1:$AH$1,0))</f>
        <v>0</v>
      </c>
      <c r="AE2498">
        <f>INDEX(NoSettings!$C$2:$AH$6843,MATCH(EPS!$F2498,NoSettings!$A$2:$A$6843,0),MATCH(EPS!AE$2,NoSettings!$C$1:$AH$1,0))</f>
        <v>0</v>
      </c>
      <c r="AF2498">
        <f>INDEX(NoSettings!$C$2:$AH$6843,MATCH(EPS!$F2498,NoSettings!$A$2:$A$6843,0),MATCH(EPS!AF$2,NoSettings!$C$1:$AH$1,0))</f>
        <v>0</v>
      </c>
      <c r="AG2498">
        <f>INDEX(NoSettings!$C$2:$AH$6843,MATCH(EPS!$F2498,NoSettings!$A$2:$A$6843,0),MATCH(EPS!AG$2,NoSettings!$C$1:$AH$1,0))</f>
        <v>0</v>
      </c>
      <c r="AH2498">
        <f>INDEX(NoSettings!$C$2:$AH$6843,MATCH(EPS!$F2498,NoSettings!$A$2:$A$6843,0),MATCH(EPS!AH$2,NoSettings!$C$1:$AH$1,0))</f>
        <v>0</v>
      </c>
      <c r="AI2498">
        <f>INDEX(NoSettings!$C$2:$AH$6843,MATCH(EPS!$F2498,NoSettings!$A$2:$A$6843,0),MATCH(EPS!AI$2,NoSettings!$C$1:$AH$1,0))</f>
        <v>0</v>
      </c>
      <c r="AJ2498">
        <f>INDEX(NoSettings!$C$2:$AH$6843,MATCH(EPS!$F2498,NoSettings!$A$2:$A$6843,0),MATCH(EPS!AJ$2,NoSettings!$C$1:$AH$1,0))</f>
        <v>0</v>
      </c>
      <c r="AK2498">
        <f>INDEX(NoSettings!$C$2:$AH$6843,MATCH(EPS!$F2498,NoSettings!$A$2:$A$6843,0),MATCH(EPS!AK$2,NoSettings!$C$1:$AH$1,0))</f>
        <v>0</v>
      </c>
    </row>
    <row r="2499" spans="1:37" hidden="1" x14ac:dyDescent="0.25">
      <c r="A2499" s="63" t="s">
        <v>8042</v>
      </c>
      <c r="B2499" t="s">
        <v>7965</v>
      </c>
      <c r="C2499" t="s">
        <v>8022</v>
      </c>
      <c r="D2499" t="s">
        <v>7963</v>
      </c>
      <c r="E2499" t="s">
        <v>7956</v>
      </c>
      <c r="F2499" t="s">
        <v>2498</v>
      </c>
      <c r="G2499">
        <f>INDEX(NoSettings!$C$2:$AH$6843,MATCH(EPS!$F2499,NoSettings!$A$2:$A$6843,0),MATCH(EPS!G$2,NoSettings!$C$1:$AH$1,0))</f>
        <v>0</v>
      </c>
      <c r="H2499">
        <f>INDEX(NoSettings!$C$2:$AH$6843,MATCH(EPS!$F2499,NoSettings!$A$2:$A$6843,0),MATCH(EPS!H$2,NoSettings!$C$1:$AH$1,0))</f>
        <v>0</v>
      </c>
      <c r="I2499">
        <f>INDEX(NoSettings!$C$2:$AH$6843,MATCH(EPS!$F2499,NoSettings!$A$2:$A$6843,0),MATCH(EPS!I$2,NoSettings!$C$1:$AH$1,0))</f>
        <v>0</v>
      </c>
      <c r="J2499">
        <f>INDEX(NoSettings!$C$2:$AH$6843,MATCH(EPS!$F2499,NoSettings!$A$2:$A$6843,0),MATCH(EPS!J$2,NoSettings!$C$1:$AH$1,0))</f>
        <v>0</v>
      </c>
      <c r="K2499">
        <f>INDEX(NoSettings!$C$2:$AH$6843,MATCH(EPS!$F2499,NoSettings!$A$2:$A$6843,0),MATCH(EPS!K$2,NoSettings!$C$1:$AH$1,0))</f>
        <v>0</v>
      </c>
      <c r="L2499">
        <f>INDEX(NoSettings!$C$2:$AH$6843,MATCH(EPS!$F2499,NoSettings!$A$2:$A$6843,0),MATCH(EPS!L$2,NoSettings!$C$1:$AH$1,0))</f>
        <v>0</v>
      </c>
      <c r="M2499">
        <f>INDEX(NoSettings!$C$2:$AH$6843,MATCH(EPS!$F2499,NoSettings!$A$2:$A$6843,0),MATCH(EPS!M$2,NoSettings!$C$1:$AH$1,0))</f>
        <v>0</v>
      </c>
      <c r="N2499">
        <f>INDEX(NoSettings!$C$2:$AH$6843,MATCH(EPS!$F2499,NoSettings!$A$2:$A$6843,0),MATCH(EPS!N$2,NoSettings!$C$1:$AH$1,0))</f>
        <v>0</v>
      </c>
      <c r="O2499">
        <f>INDEX(NoSettings!$C$2:$AH$6843,MATCH(EPS!$F2499,NoSettings!$A$2:$A$6843,0),MATCH(EPS!O$2,NoSettings!$C$1:$AH$1,0))</f>
        <v>0</v>
      </c>
      <c r="P2499">
        <f>INDEX(NoSettings!$C$2:$AH$6843,MATCH(EPS!$F2499,NoSettings!$A$2:$A$6843,0),MATCH(EPS!P$2,NoSettings!$C$1:$AH$1,0))</f>
        <v>0</v>
      </c>
      <c r="Q2499">
        <f>INDEX(NoSettings!$C$2:$AH$6843,MATCH(EPS!$F2499,NoSettings!$A$2:$A$6843,0),MATCH(EPS!Q$2,NoSettings!$C$1:$AH$1,0))</f>
        <v>0</v>
      </c>
      <c r="R2499">
        <f>INDEX(NoSettings!$C$2:$AH$6843,MATCH(EPS!$F2499,NoSettings!$A$2:$A$6843,0),MATCH(EPS!R$2,NoSettings!$C$1:$AH$1,0))</f>
        <v>0</v>
      </c>
      <c r="S2499">
        <f>INDEX(NoSettings!$C$2:$AH$6843,MATCH(EPS!$F2499,NoSettings!$A$2:$A$6843,0),MATCH(EPS!S$2,NoSettings!$C$1:$AH$1,0))</f>
        <v>0</v>
      </c>
      <c r="T2499">
        <f>INDEX(NoSettings!$C$2:$AH$6843,MATCH(EPS!$F2499,NoSettings!$A$2:$A$6843,0),MATCH(EPS!T$2,NoSettings!$C$1:$AH$1,0))</f>
        <v>0</v>
      </c>
      <c r="U2499">
        <f>INDEX(NoSettings!$C$2:$AH$6843,MATCH(EPS!$F2499,NoSettings!$A$2:$A$6843,0),MATCH(EPS!U$2,NoSettings!$C$1:$AH$1,0))</f>
        <v>0</v>
      </c>
      <c r="V2499">
        <f>INDEX(NoSettings!$C$2:$AH$6843,MATCH(EPS!$F2499,NoSettings!$A$2:$A$6843,0),MATCH(EPS!V$2,NoSettings!$C$1:$AH$1,0))</f>
        <v>0</v>
      </c>
      <c r="W2499">
        <f>INDEX(NoSettings!$C$2:$AH$6843,MATCH(EPS!$F2499,NoSettings!$A$2:$A$6843,0),MATCH(EPS!W$2,NoSettings!$C$1:$AH$1,0))</f>
        <v>0</v>
      </c>
      <c r="X2499">
        <f>INDEX(NoSettings!$C$2:$AH$6843,MATCH(EPS!$F2499,NoSettings!$A$2:$A$6843,0),MATCH(EPS!X$2,NoSettings!$C$1:$AH$1,0))</f>
        <v>0</v>
      </c>
      <c r="Y2499">
        <f>INDEX(NoSettings!$C$2:$AH$6843,MATCH(EPS!$F2499,NoSettings!$A$2:$A$6843,0),MATCH(EPS!Y$2,NoSettings!$C$1:$AH$1,0))</f>
        <v>0</v>
      </c>
      <c r="Z2499">
        <f>INDEX(NoSettings!$C$2:$AH$6843,MATCH(EPS!$F2499,NoSettings!$A$2:$A$6843,0),MATCH(EPS!Z$2,NoSettings!$C$1:$AH$1,0))</f>
        <v>0</v>
      </c>
      <c r="AA2499">
        <f>INDEX(NoSettings!$C$2:$AH$6843,MATCH(EPS!$F2499,NoSettings!$A$2:$A$6843,0),MATCH(EPS!AA$2,NoSettings!$C$1:$AH$1,0))</f>
        <v>0</v>
      </c>
      <c r="AB2499">
        <f>INDEX(NoSettings!$C$2:$AH$6843,MATCH(EPS!$F2499,NoSettings!$A$2:$A$6843,0),MATCH(EPS!AB$2,NoSettings!$C$1:$AH$1,0))</f>
        <v>0</v>
      </c>
      <c r="AC2499">
        <f>INDEX(NoSettings!$C$2:$AH$6843,MATCH(EPS!$F2499,NoSettings!$A$2:$A$6843,0),MATCH(EPS!AC$2,NoSettings!$C$1:$AH$1,0))</f>
        <v>0</v>
      </c>
      <c r="AD2499">
        <f>INDEX(NoSettings!$C$2:$AH$6843,MATCH(EPS!$F2499,NoSettings!$A$2:$A$6843,0),MATCH(EPS!AD$2,NoSettings!$C$1:$AH$1,0))</f>
        <v>0</v>
      </c>
      <c r="AE2499">
        <f>INDEX(NoSettings!$C$2:$AH$6843,MATCH(EPS!$F2499,NoSettings!$A$2:$A$6843,0),MATCH(EPS!AE$2,NoSettings!$C$1:$AH$1,0))</f>
        <v>0</v>
      </c>
      <c r="AF2499">
        <f>INDEX(NoSettings!$C$2:$AH$6843,MATCH(EPS!$F2499,NoSettings!$A$2:$A$6843,0),MATCH(EPS!AF$2,NoSettings!$C$1:$AH$1,0))</f>
        <v>0</v>
      </c>
      <c r="AG2499">
        <f>INDEX(NoSettings!$C$2:$AH$6843,MATCH(EPS!$F2499,NoSettings!$A$2:$A$6843,0),MATCH(EPS!AG$2,NoSettings!$C$1:$AH$1,0))</f>
        <v>0</v>
      </c>
      <c r="AH2499">
        <f>INDEX(NoSettings!$C$2:$AH$6843,MATCH(EPS!$F2499,NoSettings!$A$2:$A$6843,0),MATCH(EPS!AH$2,NoSettings!$C$1:$AH$1,0))</f>
        <v>0</v>
      </c>
      <c r="AI2499">
        <f>INDEX(NoSettings!$C$2:$AH$6843,MATCH(EPS!$F2499,NoSettings!$A$2:$A$6843,0),MATCH(EPS!AI$2,NoSettings!$C$1:$AH$1,0))</f>
        <v>0</v>
      </c>
      <c r="AJ2499">
        <f>INDEX(NoSettings!$C$2:$AH$6843,MATCH(EPS!$F2499,NoSettings!$A$2:$A$6843,0),MATCH(EPS!AJ$2,NoSettings!$C$1:$AH$1,0))</f>
        <v>0</v>
      </c>
      <c r="AK2499">
        <f>INDEX(NoSettings!$C$2:$AH$6843,MATCH(EPS!$F2499,NoSettings!$A$2:$A$6843,0),MATCH(EPS!AK$2,NoSettings!$C$1:$AH$1,0))</f>
        <v>0</v>
      </c>
    </row>
    <row r="2500" spans="1:37" hidden="1" x14ac:dyDescent="0.25">
      <c r="A2500" s="63" t="s">
        <v>8042</v>
      </c>
      <c r="B2500" t="s">
        <v>7965</v>
      </c>
      <c r="C2500" t="s">
        <v>8023</v>
      </c>
      <c r="D2500" t="s">
        <v>7945</v>
      </c>
      <c r="E2500" t="s">
        <v>7947</v>
      </c>
      <c r="F2500" t="s">
        <v>2499</v>
      </c>
      <c r="G2500">
        <f>INDEX(NoSettings!$C$2:$AH$6843,MATCH(EPS!$F2500,NoSettings!$A$2:$A$6843,0),MATCH(EPS!G$2,NoSettings!$C$1:$AH$1,0))</f>
        <v>0</v>
      </c>
      <c r="H2500">
        <f>INDEX(NoSettings!$C$2:$AH$6843,MATCH(EPS!$F2500,NoSettings!$A$2:$A$6843,0),MATCH(EPS!H$2,NoSettings!$C$1:$AH$1,0))</f>
        <v>0</v>
      </c>
      <c r="I2500">
        <f>INDEX(NoSettings!$C$2:$AH$6843,MATCH(EPS!$F2500,NoSettings!$A$2:$A$6843,0),MATCH(EPS!I$2,NoSettings!$C$1:$AH$1,0))</f>
        <v>0</v>
      </c>
      <c r="J2500">
        <f>INDEX(NoSettings!$C$2:$AH$6843,MATCH(EPS!$F2500,NoSettings!$A$2:$A$6843,0),MATCH(EPS!J$2,NoSettings!$C$1:$AH$1,0))</f>
        <v>0</v>
      </c>
      <c r="K2500">
        <f>INDEX(NoSettings!$C$2:$AH$6843,MATCH(EPS!$F2500,NoSettings!$A$2:$A$6843,0),MATCH(EPS!K$2,NoSettings!$C$1:$AH$1,0))</f>
        <v>0</v>
      </c>
      <c r="L2500">
        <f>INDEX(NoSettings!$C$2:$AH$6843,MATCH(EPS!$F2500,NoSettings!$A$2:$A$6843,0),MATCH(EPS!L$2,NoSettings!$C$1:$AH$1,0))</f>
        <v>0</v>
      </c>
      <c r="M2500">
        <f>INDEX(NoSettings!$C$2:$AH$6843,MATCH(EPS!$F2500,NoSettings!$A$2:$A$6843,0),MATCH(EPS!M$2,NoSettings!$C$1:$AH$1,0))</f>
        <v>0</v>
      </c>
      <c r="N2500">
        <f>INDEX(NoSettings!$C$2:$AH$6843,MATCH(EPS!$F2500,NoSettings!$A$2:$A$6843,0),MATCH(EPS!N$2,NoSettings!$C$1:$AH$1,0))</f>
        <v>0</v>
      </c>
      <c r="O2500">
        <f>INDEX(NoSettings!$C$2:$AH$6843,MATCH(EPS!$F2500,NoSettings!$A$2:$A$6843,0),MATCH(EPS!O$2,NoSettings!$C$1:$AH$1,0))</f>
        <v>0</v>
      </c>
      <c r="P2500">
        <f>INDEX(NoSettings!$C$2:$AH$6843,MATCH(EPS!$F2500,NoSettings!$A$2:$A$6843,0),MATCH(EPS!P$2,NoSettings!$C$1:$AH$1,0))</f>
        <v>0</v>
      </c>
      <c r="Q2500">
        <f>INDEX(NoSettings!$C$2:$AH$6843,MATCH(EPS!$F2500,NoSettings!$A$2:$A$6843,0),MATCH(EPS!Q$2,NoSettings!$C$1:$AH$1,0))</f>
        <v>0</v>
      </c>
      <c r="R2500">
        <f>INDEX(NoSettings!$C$2:$AH$6843,MATCH(EPS!$F2500,NoSettings!$A$2:$A$6843,0),MATCH(EPS!R$2,NoSettings!$C$1:$AH$1,0))</f>
        <v>0</v>
      </c>
      <c r="S2500">
        <f>INDEX(NoSettings!$C$2:$AH$6843,MATCH(EPS!$F2500,NoSettings!$A$2:$A$6843,0),MATCH(EPS!S$2,NoSettings!$C$1:$AH$1,0))</f>
        <v>0</v>
      </c>
      <c r="T2500">
        <f>INDEX(NoSettings!$C$2:$AH$6843,MATCH(EPS!$F2500,NoSettings!$A$2:$A$6843,0),MATCH(EPS!T$2,NoSettings!$C$1:$AH$1,0))</f>
        <v>0</v>
      </c>
      <c r="U2500">
        <f>INDEX(NoSettings!$C$2:$AH$6843,MATCH(EPS!$F2500,NoSettings!$A$2:$A$6843,0),MATCH(EPS!U$2,NoSettings!$C$1:$AH$1,0))</f>
        <v>0</v>
      </c>
      <c r="V2500">
        <f>INDEX(NoSettings!$C$2:$AH$6843,MATCH(EPS!$F2500,NoSettings!$A$2:$A$6843,0),MATCH(EPS!V$2,NoSettings!$C$1:$AH$1,0))</f>
        <v>0</v>
      </c>
      <c r="W2500">
        <f>INDEX(NoSettings!$C$2:$AH$6843,MATCH(EPS!$F2500,NoSettings!$A$2:$A$6843,0),MATCH(EPS!W$2,NoSettings!$C$1:$AH$1,0))</f>
        <v>0</v>
      </c>
      <c r="X2500">
        <f>INDEX(NoSettings!$C$2:$AH$6843,MATCH(EPS!$F2500,NoSettings!$A$2:$A$6843,0),MATCH(EPS!X$2,NoSettings!$C$1:$AH$1,0))</f>
        <v>0</v>
      </c>
      <c r="Y2500">
        <f>INDEX(NoSettings!$C$2:$AH$6843,MATCH(EPS!$F2500,NoSettings!$A$2:$A$6843,0),MATCH(EPS!Y$2,NoSettings!$C$1:$AH$1,0))</f>
        <v>0</v>
      </c>
      <c r="Z2500">
        <f>INDEX(NoSettings!$C$2:$AH$6843,MATCH(EPS!$F2500,NoSettings!$A$2:$A$6843,0),MATCH(EPS!Z$2,NoSettings!$C$1:$AH$1,0))</f>
        <v>0</v>
      </c>
      <c r="AA2500">
        <f>INDEX(NoSettings!$C$2:$AH$6843,MATCH(EPS!$F2500,NoSettings!$A$2:$A$6843,0),MATCH(EPS!AA$2,NoSettings!$C$1:$AH$1,0))</f>
        <v>0</v>
      </c>
      <c r="AB2500">
        <f>INDEX(NoSettings!$C$2:$AH$6843,MATCH(EPS!$F2500,NoSettings!$A$2:$A$6843,0),MATCH(EPS!AB$2,NoSettings!$C$1:$AH$1,0))</f>
        <v>0</v>
      </c>
      <c r="AC2500">
        <f>INDEX(NoSettings!$C$2:$AH$6843,MATCH(EPS!$F2500,NoSettings!$A$2:$A$6843,0),MATCH(EPS!AC$2,NoSettings!$C$1:$AH$1,0))</f>
        <v>0</v>
      </c>
      <c r="AD2500">
        <f>INDEX(NoSettings!$C$2:$AH$6843,MATCH(EPS!$F2500,NoSettings!$A$2:$A$6843,0),MATCH(EPS!AD$2,NoSettings!$C$1:$AH$1,0))</f>
        <v>0</v>
      </c>
      <c r="AE2500">
        <f>INDEX(NoSettings!$C$2:$AH$6843,MATCH(EPS!$F2500,NoSettings!$A$2:$A$6843,0),MATCH(EPS!AE$2,NoSettings!$C$1:$AH$1,0))</f>
        <v>0</v>
      </c>
      <c r="AF2500">
        <f>INDEX(NoSettings!$C$2:$AH$6843,MATCH(EPS!$F2500,NoSettings!$A$2:$A$6843,0),MATCH(EPS!AF$2,NoSettings!$C$1:$AH$1,0))</f>
        <v>0</v>
      </c>
      <c r="AG2500">
        <f>INDEX(NoSettings!$C$2:$AH$6843,MATCH(EPS!$F2500,NoSettings!$A$2:$A$6843,0),MATCH(EPS!AG$2,NoSettings!$C$1:$AH$1,0))</f>
        <v>0</v>
      </c>
      <c r="AH2500">
        <f>INDEX(NoSettings!$C$2:$AH$6843,MATCH(EPS!$F2500,NoSettings!$A$2:$A$6843,0),MATCH(EPS!AH$2,NoSettings!$C$1:$AH$1,0))</f>
        <v>0</v>
      </c>
      <c r="AI2500">
        <f>INDEX(NoSettings!$C$2:$AH$6843,MATCH(EPS!$F2500,NoSettings!$A$2:$A$6843,0),MATCH(EPS!AI$2,NoSettings!$C$1:$AH$1,0))</f>
        <v>0</v>
      </c>
      <c r="AJ2500">
        <f>INDEX(NoSettings!$C$2:$AH$6843,MATCH(EPS!$F2500,NoSettings!$A$2:$A$6843,0),MATCH(EPS!AJ$2,NoSettings!$C$1:$AH$1,0))</f>
        <v>0</v>
      </c>
      <c r="AK2500">
        <f>INDEX(NoSettings!$C$2:$AH$6843,MATCH(EPS!$F2500,NoSettings!$A$2:$A$6843,0),MATCH(EPS!AK$2,NoSettings!$C$1:$AH$1,0))</f>
        <v>0</v>
      </c>
    </row>
    <row r="2501" spans="1:37" hidden="1" x14ac:dyDescent="0.25">
      <c r="A2501" s="63" t="s">
        <v>8042</v>
      </c>
      <c r="B2501" t="s">
        <v>7965</v>
      </c>
      <c r="C2501" t="s">
        <v>8023</v>
      </c>
      <c r="D2501" t="s">
        <v>7945</v>
      </c>
      <c r="E2501" t="s">
        <v>7948</v>
      </c>
      <c r="F2501" t="s">
        <v>2500</v>
      </c>
      <c r="G2501">
        <f>INDEX(NoSettings!$C$2:$AH$6843,MATCH(EPS!$F2501,NoSettings!$A$2:$A$6843,0),MATCH(EPS!G$2,NoSettings!$C$1:$AH$1,0))</f>
        <v>0</v>
      </c>
      <c r="H2501">
        <f>INDEX(NoSettings!$C$2:$AH$6843,MATCH(EPS!$F2501,NoSettings!$A$2:$A$6843,0),MATCH(EPS!H$2,NoSettings!$C$1:$AH$1,0))</f>
        <v>0</v>
      </c>
      <c r="I2501">
        <f>INDEX(NoSettings!$C$2:$AH$6843,MATCH(EPS!$F2501,NoSettings!$A$2:$A$6843,0),MATCH(EPS!I$2,NoSettings!$C$1:$AH$1,0))</f>
        <v>0</v>
      </c>
      <c r="J2501">
        <f>INDEX(NoSettings!$C$2:$AH$6843,MATCH(EPS!$F2501,NoSettings!$A$2:$A$6843,0),MATCH(EPS!J$2,NoSettings!$C$1:$AH$1,0))</f>
        <v>0</v>
      </c>
      <c r="K2501">
        <f>INDEX(NoSettings!$C$2:$AH$6843,MATCH(EPS!$F2501,NoSettings!$A$2:$A$6843,0),MATCH(EPS!K$2,NoSettings!$C$1:$AH$1,0))</f>
        <v>0</v>
      </c>
      <c r="L2501">
        <f>INDEX(NoSettings!$C$2:$AH$6843,MATCH(EPS!$F2501,NoSettings!$A$2:$A$6843,0),MATCH(EPS!L$2,NoSettings!$C$1:$AH$1,0))</f>
        <v>0</v>
      </c>
      <c r="M2501">
        <f>INDEX(NoSettings!$C$2:$AH$6843,MATCH(EPS!$F2501,NoSettings!$A$2:$A$6843,0),MATCH(EPS!M$2,NoSettings!$C$1:$AH$1,0))</f>
        <v>0</v>
      </c>
      <c r="N2501">
        <f>INDEX(NoSettings!$C$2:$AH$6843,MATCH(EPS!$F2501,NoSettings!$A$2:$A$6843,0),MATCH(EPS!N$2,NoSettings!$C$1:$AH$1,0))</f>
        <v>0</v>
      </c>
      <c r="O2501">
        <f>INDEX(NoSettings!$C$2:$AH$6843,MATCH(EPS!$F2501,NoSettings!$A$2:$A$6843,0),MATCH(EPS!O$2,NoSettings!$C$1:$AH$1,0))</f>
        <v>0</v>
      </c>
      <c r="P2501">
        <f>INDEX(NoSettings!$C$2:$AH$6843,MATCH(EPS!$F2501,NoSettings!$A$2:$A$6843,0),MATCH(EPS!P$2,NoSettings!$C$1:$AH$1,0))</f>
        <v>0</v>
      </c>
      <c r="Q2501">
        <f>INDEX(NoSettings!$C$2:$AH$6843,MATCH(EPS!$F2501,NoSettings!$A$2:$A$6843,0),MATCH(EPS!Q$2,NoSettings!$C$1:$AH$1,0))</f>
        <v>0</v>
      </c>
      <c r="R2501">
        <f>INDEX(NoSettings!$C$2:$AH$6843,MATCH(EPS!$F2501,NoSettings!$A$2:$A$6843,0),MATCH(EPS!R$2,NoSettings!$C$1:$AH$1,0))</f>
        <v>0</v>
      </c>
      <c r="S2501">
        <f>INDEX(NoSettings!$C$2:$AH$6843,MATCH(EPS!$F2501,NoSettings!$A$2:$A$6843,0),MATCH(EPS!S$2,NoSettings!$C$1:$AH$1,0))</f>
        <v>0</v>
      </c>
      <c r="T2501">
        <f>INDEX(NoSettings!$C$2:$AH$6843,MATCH(EPS!$F2501,NoSettings!$A$2:$A$6843,0),MATCH(EPS!T$2,NoSettings!$C$1:$AH$1,0))</f>
        <v>0</v>
      </c>
      <c r="U2501">
        <f>INDEX(NoSettings!$C$2:$AH$6843,MATCH(EPS!$F2501,NoSettings!$A$2:$A$6843,0),MATCH(EPS!U$2,NoSettings!$C$1:$AH$1,0))</f>
        <v>0</v>
      </c>
      <c r="V2501">
        <f>INDEX(NoSettings!$C$2:$AH$6843,MATCH(EPS!$F2501,NoSettings!$A$2:$A$6843,0),MATCH(EPS!V$2,NoSettings!$C$1:$AH$1,0))</f>
        <v>0</v>
      </c>
      <c r="W2501">
        <f>INDEX(NoSettings!$C$2:$AH$6843,MATCH(EPS!$F2501,NoSettings!$A$2:$A$6843,0),MATCH(EPS!W$2,NoSettings!$C$1:$AH$1,0))</f>
        <v>0</v>
      </c>
      <c r="X2501">
        <f>INDEX(NoSettings!$C$2:$AH$6843,MATCH(EPS!$F2501,NoSettings!$A$2:$A$6843,0),MATCH(EPS!X$2,NoSettings!$C$1:$AH$1,0))</f>
        <v>0</v>
      </c>
      <c r="Y2501">
        <f>INDEX(NoSettings!$C$2:$AH$6843,MATCH(EPS!$F2501,NoSettings!$A$2:$A$6843,0),MATCH(EPS!Y$2,NoSettings!$C$1:$AH$1,0))</f>
        <v>0</v>
      </c>
      <c r="Z2501">
        <f>INDEX(NoSettings!$C$2:$AH$6843,MATCH(EPS!$F2501,NoSettings!$A$2:$A$6843,0),MATCH(EPS!Z$2,NoSettings!$C$1:$AH$1,0))</f>
        <v>0</v>
      </c>
      <c r="AA2501">
        <f>INDEX(NoSettings!$C$2:$AH$6843,MATCH(EPS!$F2501,NoSettings!$A$2:$A$6843,0),MATCH(EPS!AA$2,NoSettings!$C$1:$AH$1,0))</f>
        <v>0</v>
      </c>
      <c r="AB2501">
        <f>INDEX(NoSettings!$C$2:$AH$6843,MATCH(EPS!$F2501,NoSettings!$A$2:$A$6843,0),MATCH(EPS!AB$2,NoSettings!$C$1:$AH$1,0))</f>
        <v>0</v>
      </c>
      <c r="AC2501">
        <f>INDEX(NoSettings!$C$2:$AH$6843,MATCH(EPS!$F2501,NoSettings!$A$2:$A$6843,0),MATCH(EPS!AC$2,NoSettings!$C$1:$AH$1,0))</f>
        <v>0</v>
      </c>
      <c r="AD2501">
        <f>INDEX(NoSettings!$C$2:$AH$6843,MATCH(EPS!$F2501,NoSettings!$A$2:$A$6843,0),MATCH(EPS!AD$2,NoSettings!$C$1:$AH$1,0))</f>
        <v>0</v>
      </c>
      <c r="AE2501">
        <f>INDEX(NoSettings!$C$2:$AH$6843,MATCH(EPS!$F2501,NoSettings!$A$2:$A$6843,0),MATCH(EPS!AE$2,NoSettings!$C$1:$AH$1,0))</f>
        <v>0</v>
      </c>
      <c r="AF2501">
        <f>INDEX(NoSettings!$C$2:$AH$6843,MATCH(EPS!$F2501,NoSettings!$A$2:$A$6843,0),MATCH(EPS!AF$2,NoSettings!$C$1:$AH$1,0))</f>
        <v>0</v>
      </c>
      <c r="AG2501">
        <f>INDEX(NoSettings!$C$2:$AH$6843,MATCH(EPS!$F2501,NoSettings!$A$2:$A$6843,0),MATCH(EPS!AG$2,NoSettings!$C$1:$AH$1,0))</f>
        <v>0</v>
      </c>
      <c r="AH2501">
        <f>INDEX(NoSettings!$C$2:$AH$6843,MATCH(EPS!$F2501,NoSettings!$A$2:$A$6843,0),MATCH(EPS!AH$2,NoSettings!$C$1:$AH$1,0))</f>
        <v>0</v>
      </c>
      <c r="AI2501">
        <f>INDEX(NoSettings!$C$2:$AH$6843,MATCH(EPS!$F2501,NoSettings!$A$2:$A$6843,0),MATCH(EPS!AI$2,NoSettings!$C$1:$AH$1,0))</f>
        <v>0</v>
      </c>
      <c r="AJ2501">
        <f>INDEX(NoSettings!$C$2:$AH$6843,MATCH(EPS!$F2501,NoSettings!$A$2:$A$6843,0),MATCH(EPS!AJ$2,NoSettings!$C$1:$AH$1,0))</f>
        <v>0</v>
      </c>
      <c r="AK2501">
        <f>INDEX(NoSettings!$C$2:$AH$6843,MATCH(EPS!$F2501,NoSettings!$A$2:$A$6843,0),MATCH(EPS!AK$2,NoSettings!$C$1:$AH$1,0))</f>
        <v>0</v>
      </c>
    </row>
    <row r="2502" spans="1:37" hidden="1" x14ac:dyDescent="0.25">
      <c r="A2502" s="63" t="s">
        <v>8042</v>
      </c>
      <c r="B2502" t="s">
        <v>7965</v>
      </c>
      <c r="C2502" t="s">
        <v>8023</v>
      </c>
      <c r="D2502" t="s">
        <v>7945</v>
      </c>
      <c r="E2502" t="s">
        <v>7949</v>
      </c>
      <c r="F2502" t="s">
        <v>2501</v>
      </c>
      <c r="G2502">
        <f>INDEX(NoSettings!$C$2:$AH$6843,MATCH(EPS!$F2502,NoSettings!$A$2:$A$6843,0),MATCH(EPS!G$2,NoSettings!$C$1:$AH$1,0))</f>
        <v>0</v>
      </c>
      <c r="H2502">
        <f>INDEX(NoSettings!$C$2:$AH$6843,MATCH(EPS!$F2502,NoSettings!$A$2:$A$6843,0),MATCH(EPS!H$2,NoSettings!$C$1:$AH$1,0))</f>
        <v>0</v>
      </c>
      <c r="I2502">
        <f>INDEX(NoSettings!$C$2:$AH$6843,MATCH(EPS!$F2502,NoSettings!$A$2:$A$6843,0),MATCH(EPS!I$2,NoSettings!$C$1:$AH$1,0))</f>
        <v>0</v>
      </c>
      <c r="J2502">
        <f>INDEX(NoSettings!$C$2:$AH$6843,MATCH(EPS!$F2502,NoSettings!$A$2:$A$6843,0),MATCH(EPS!J$2,NoSettings!$C$1:$AH$1,0))</f>
        <v>0</v>
      </c>
      <c r="K2502">
        <f>INDEX(NoSettings!$C$2:$AH$6843,MATCH(EPS!$F2502,NoSettings!$A$2:$A$6843,0),MATCH(EPS!K$2,NoSettings!$C$1:$AH$1,0))</f>
        <v>0</v>
      </c>
      <c r="L2502">
        <f>INDEX(NoSettings!$C$2:$AH$6843,MATCH(EPS!$F2502,NoSettings!$A$2:$A$6843,0),MATCH(EPS!L$2,NoSettings!$C$1:$AH$1,0))</f>
        <v>0</v>
      </c>
      <c r="M2502">
        <f>INDEX(NoSettings!$C$2:$AH$6843,MATCH(EPS!$F2502,NoSettings!$A$2:$A$6843,0),MATCH(EPS!M$2,NoSettings!$C$1:$AH$1,0))</f>
        <v>0</v>
      </c>
      <c r="N2502">
        <f>INDEX(NoSettings!$C$2:$AH$6843,MATCH(EPS!$F2502,NoSettings!$A$2:$A$6843,0),MATCH(EPS!N$2,NoSettings!$C$1:$AH$1,0))</f>
        <v>0</v>
      </c>
      <c r="O2502">
        <f>INDEX(NoSettings!$C$2:$AH$6843,MATCH(EPS!$F2502,NoSettings!$A$2:$A$6843,0),MATCH(EPS!O$2,NoSettings!$C$1:$AH$1,0))</f>
        <v>0</v>
      </c>
      <c r="P2502">
        <f>INDEX(NoSettings!$C$2:$AH$6843,MATCH(EPS!$F2502,NoSettings!$A$2:$A$6843,0),MATCH(EPS!P$2,NoSettings!$C$1:$AH$1,0))</f>
        <v>0</v>
      </c>
      <c r="Q2502">
        <f>INDEX(NoSettings!$C$2:$AH$6843,MATCH(EPS!$F2502,NoSettings!$A$2:$A$6843,0),MATCH(EPS!Q$2,NoSettings!$C$1:$AH$1,0))</f>
        <v>0</v>
      </c>
      <c r="R2502">
        <f>INDEX(NoSettings!$C$2:$AH$6843,MATCH(EPS!$F2502,NoSettings!$A$2:$A$6843,0),MATCH(EPS!R$2,NoSettings!$C$1:$AH$1,0))</f>
        <v>0</v>
      </c>
      <c r="S2502">
        <f>INDEX(NoSettings!$C$2:$AH$6843,MATCH(EPS!$F2502,NoSettings!$A$2:$A$6843,0),MATCH(EPS!S$2,NoSettings!$C$1:$AH$1,0))</f>
        <v>0</v>
      </c>
      <c r="T2502">
        <f>INDEX(NoSettings!$C$2:$AH$6843,MATCH(EPS!$F2502,NoSettings!$A$2:$A$6843,0),MATCH(EPS!T$2,NoSettings!$C$1:$AH$1,0))</f>
        <v>0</v>
      </c>
      <c r="U2502">
        <f>INDEX(NoSettings!$C$2:$AH$6843,MATCH(EPS!$F2502,NoSettings!$A$2:$A$6843,0),MATCH(EPS!U$2,NoSettings!$C$1:$AH$1,0))</f>
        <v>0</v>
      </c>
      <c r="V2502">
        <f>INDEX(NoSettings!$C$2:$AH$6843,MATCH(EPS!$F2502,NoSettings!$A$2:$A$6843,0),MATCH(EPS!V$2,NoSettings!$C$1:$AH$1,0))</f>
        <v>0</v>
      </c>
      <c r="W2502">
        <f>INDEX(NoSettings!$C$2:$AH$6843,MATCH(EPS!$F2502,NoSettings!$A$2:$A$6843,0),MATCH(EPS!W$2,NoSettings!$C$1:$AH$1,0))</f>
        <v>0</v>
      </c>
      <c r="X2502">
        <f>INDEX(NoSettings!$C$2:$AH$6843,MATCH(EPS!$F2502,NoSettings!$A$2:$A$6843,0),MATCH(EPS!X$2,NoSettings!$C$1:$AH$1,0))</f>
        <v>0</v>
      </c>
      <c r="Y2502">
        <f>INDEX(NoSettings!$C$2:$AH$6843,MATCH(EPS!$F2502,NoSettings!$A$2:$A$6843,0),MATCH(EPS!Y$2,NoSettings!$C$1:$AH$1,0))</f>
        <v>0</v>
      </c>
      <c r="Z2502">
        <f>INDEX(NoSettings!$C$2:$AH$6843,MATCH(EPS!$F2502,NoSettings!$A$2:$A$6843,0),MATCH(EPS!Z$2,NoSettings!$C$1:$AH$1,0))</f>
        <v>0</v>
      </c>
      <c r="AA2502">
        <f>INDEX(NoSettings!$C$2:$AH$6843,MATCH(EPS!$F2502,NoSettings!$A$2:$A$6843,0),MATCH(EPS!AA$2,NoSettings!$C$1:$AH$1,0))</f>
        <v>0</v>
      </c>
      <c r="AB2502">
        <f>INDEX(NoSettings!$C$2:$AH$6843,MATCH(EPS!$F2502,NoSettings!$A$2:$A$6843,0),MATCH(EPS!AB$2,NoSettings!$C$1:$AH$1,0))</f>
        <v>0</v>
      </c>
      <c r="AC2502">
        <f>INDEX(NoSettings!$C$2:$AH$6843,MATCH(EPS!$F2502,NoSettings!$A$2:$A$6843,0),MATCH(EPS!AC$2,NoSettings!$C$1:$AH$1,0))</f>
        <v>0</v>
      </c>
      <c r="AD2502">
        <f>INDEX(NoSettings!$C$2:$AH$6843,MATCH(EPS!$F2502,NoSettings!$A$2:$A$6843,0),MATCH(EPS!AD$2,NoSettings!$C$1:$AH$1,0))</f>
        <v>0</v>
      </c>
      <c r="AE2502">
        <f>INDEX(NoSettings!$C$2:$AH$6843,MATCH(EPS!$F2502,NoSettings!$A$2:$A$6843,0),MATCH(EPS!AE$2,NoSettings!$C$1:$AH$1,0))</f>
        <v>0</v>
      </c>
      <c r="AF2502">
        <f>INDEX(NoSettings!$C$2:$AH$6843,MATCH(EPS!$F2502,NoSettings!$A$2:$A$6843,0),MATCH(EPS!AF$2,NoSettings!$C$1:$AH$1,0))</f>
        <v>0</v>
      </c>
      <c r="AG2502">
        <f>INDEX(NoSettings!$C$2:$AH$6843,MATCH(EPS!$F2502,NoSettings!$A$2:$A$6843,0),MATCH(EPS!AG$2,NoSettings!$C$1:$AH$1,0))</f>
        <v>0</v>
      </c>
      <c r="AH2502">
        <f>INDEX(NoSettings!$C$2:$AH$6843,MATCH(EPS!$F2502,NoSettings!$A$2:$A$6843,0),MATCH(EPS!AH$2,NoSettings!$C$1:$AH$1,0))</f>
        <v>0</v>
      </c>
      <c r="AI2502">
        <f>INDEX(NoSettings!$C$2:$AH$6843,MATCH(EPS!$F2502,NoSettings!$A$2:$A$6843,0),MATCH(EPS!AI$2,NoSettings!$C$1:$AH$1,0))</f>
        <v>0</v>
      </c>
      <c r="AJ2502">
        <f>INDEX(NoSettings!$C$2:$AH$6843,MATCH(EPS!$F2502,NoSettings!$A$2:$A$6843,0),MATCH(EPS!AJ$2,NoSettings!$C$1:$AH$1,0))</f>
        <v>0</v>
      </c>
      <c r="AK2502">
        <f>INDEX(NoSettings!$C$2:$AH$6843,MATCH(EPS!$F2502,NoSettings!$A$2:$A$6843,0),MATCH(EPS!AK$2,NoSettings!$C$1:$AH$1,0))</f>
        <v>0</v>
      </c>
    </row>
    <row r="2503" spans="1:37" hidden="1" x14ac:dyDescent="0.25">
      <c r="A2503" s="63" t="s">
        <v>8042</v>
      </c>
      <c r="B2503" t="s">
        <v>7965</v>
      </c>
      <c r="C2503" t="s">
        <v>8023</v>
      </c>
      <c r="D2503" t="s">
        <v>7945</v>
      </c>
      <c r="E2503" t="s">
        <v>7950</v>
      </c>
      <c r="F2503" t="s">
        <v>2502</v>
      </c>
      <c r="G2503">
        <f>INDEX(NoSettings!$C$2:$AH$6843,MATCH(EPS!$F2503,NoSettings!$A$2:$A$6843,0),MATCH(EPS!G$2,NoSettings!$C$1:$AH$1,0))</f>
        <v>0</v>
      </c>
      <c r="H2503">
        <f>INDEX(NoSettings!$C$2:$AH$6843,MATCH(EPS!$F2503,NoSettings!$A$2:$A$6843,0),MATCH(EPS!H$2,NoSettings!$C$1:$AH$1,0))</f>
        <v>0</v>
      </c>
      <c r="I2503">
        <f>INDEX(NoSettings!$C$2:$AH$6843,MATCH(EPS!$F2503,NoSettings!$A$2:$A$6843,0),MATCH(EPS!I$2,NoSettings!$C$1:$AH$1,0))</f>
        <v>0</v>
      </c>
      <c r="J2503">
        <f>INDEX(NoSettings!$C$2:$AH$6843,MATCH(EPS!$F2503,NoSettings!$A$2:$A$6843,0),MATCH(EPS!J$2,NoSettings!$C$1:$AH$1,0))</f>
        <v>0</v>
      </c>
      <c r="K2503">
        <f>INDEX(NoSettings!$C$2:$AH$6843,MATCH(EPS!$F2503,NoSettings!$A$2:$A$6843,0),MATCH(EPS!K$2,NoSettings!$C$1:$AH$1,0))</f>
        <v>0</v>
      </c>
      <c r="L2503">
        <f>INDEX(NoSettings!$C$2:$AH$6843,MATCH(EPS!$F2503,NoSettings!$A$2:$A$6843,0),MATCH(EPS!L$2,NoSettings!$C$1:$AH$1,0))</f>
        <v>0</v>
      </c>
      <c r="M2503">
        <f>INDEX(NoSettings!$C$2:$AH$6843,MATCH(EPS!$F2503,NoSettings!$A$2:$A$6843,0),MATCH(EPS!M$2,NoSettings!$C$1:$AH$1,0))</f>
        <v>0</v>
      </c>
      <c r="N2503">
        <f>INDEX(NoSettings!$C$2:$AH$6843,MATCH(EPS!$F2503,NoSettings!$A$2:$A$6843,0),MATCH(EPS!N$2,NoSettings!$C$1:$AH$1,0))</f>
        <v>0</v>
      </c>
      <c r="O2503">
        <f>INDEX(NoSettings!$C$2:$AH$6843,MATCH(EPS!$F2503,NoSettings!$A$2:$A$6843,0),MATCH(EPS!O$2,NoSettings!$C$1:$AH$1,0))</f>
        <v>0</v>
      </c>
      <c r="P2503">
        <f>INDEX(NoSettings!$C$2:$AH$6843,MATCH(EPS!$F2503,NoSettings!$A$2:$A$6843,0),MATCH(EPS!P$2,NoSettings!$C$1:$AH$1,0))</f>
        <v>0</v>
      </c>
      <c r="Q2503">
        <f>INDEX(NoSettings!$C$2:$AH$6843,MATCH(EPS!$F2503,NoSettings!$A$2:$A$6843,0),MATCH(EPS!Q$2,NoSettings!$C$1:$AH$1,0))</f>
        <v>0</v>
      </c>
      <c r="R2503">
        <f>INDEX(NoSettings!$C$2:$AH$6843,MATCH(EPS!$F2503,NoSettings!$A$2:$A$6843,0),MATCH(EPS!R$2,NoSettings!$C$1:$AH$1,0))</f>
        <v>0</v>
      </c>
      <c r="S2503">
        <f>INDEX(NoSettings!$C$2:$AH$6843,MATCH(EPS!$F2503,NoSettings!$A$2:$A$6843,0),MATCH(EPS!S$2,NoSettings!$C$1:$AH$1,0))</f>
        <v>0</v>
      </c>
      <c r="T2503">
        <f>INDEX(NoSettings!$C$2:$AH$6843,MATCH(EPS!$F2503,NoSettings!$A$2:$A$6843,0),MATCH(EPS!T$2,NoSettings!$C$1:$AH$1,0))</f>
        <v>0</v>
      </c>
      <c r="U2503">
        <f>INDEX(NoSettings!$C$2:$AH$6843,MATCH(EPS!$F2503,NoSettings!$A$2:$A$6843,0),MATCH(EPS!U$2,NoSettings!$C$1:$AH$1,0))</f>
        <v>0</v>
      </c>
      <c r="V2503">
        <f>INDEX(NoSettings!$C$2:$AH$6843,MATCH(EPS!$F2503,NoSettings!$A$2:$A$6843,0),MATCH(EPS!V$2,NoSettings!$C$1:$AH$1,0))</f>
        <v>0</v>
      </c>
      <c r="W2503">
        <f>INDEX(NoSettings!$C$2:$AH$6843,MATCH(EPS!$F2503,NoSettings!$A$2:$A$6843,0),MATCH(EPS!W$2,NoSettings!$C$1:$AH$1,0))</f>
        <v>0</v>
      </c>
      <c r="X2503">
        <f>INDEX(NoSettings!$C$2:$AH$6843,MATCH(EPS!$F2503,NoSettings!$A$2:$A$6843,0),MATCH(EPS!X$2,NoSettings!$C$1:$AH$1,0))</f>
        <v>0</v>
      </c>
      <c r="Y2503">
        <f>INDEX(NoSettings!$C$2:$AH$6843,MATCH(EPS!$F2503,NoSettings!$A$2:$A$6843,0),MATCH(EPS!Y$2,NoSettings!$C$1:$AH$1,0))</f>
        <v>0</v>
      </c>
      <c r="Z2503">
        <f>INDEX(NoSettings!$C$2:$AH$6843,MATCH(EPS!$F2503,NoSettings!$A$2:$A$6843,0),MATCH(EPS!Z$2,NoSettings!$C$1:$AH$1,0))</f>
        <v>0</v>
      </c>
      <c r="AA2503">
        <f>INDEX(NoSettings!$C$2:$AH$6843,MATCH(EPS!$F2503,NoSettings!$A$2:$A$6843,0),MATCH(EPS!AA$2,NoSettings!$C$1:$AH$1,0))</f>
        <v>0</v>
      </c>
      <c r="AB2503">
        <f>INDEX(NoSettings!$C$2:$AH$6843,MATCH(EPS!$F2503,NoSettings!$A$2:$A$6843,0),MATCH(EPS!AB$2,NoSettings!$C$1:$AH$1,0))</f>
        <v>0</v>
      </c>
      <c r="AC2503">
        <f>INDEX(NoSettings!$C$2:$AH$6843,MATCH(EPS!$F2503,NoSettings!$A$2:$A$6843,0),MATCH(EPS!AC$2,NoSettings!$C$1:$AH$1,0))</f>
        <v>0</v>
      </c>
      <c r="AD2503">
        <f>INDEX(NoSettings!$C$2:$AH$6843,MATCH(EPS!$F2503,NoSettings!$A$2:$A$6843,0),MATCH(EPS!AD$2,NoSettings!$C$1:$AH$1,0))</f>
        <v>0</v>
      </c>
      <c r="AE2503">
        <f>INDEX(NoSettings!$C$2:$AH$6843,MATCH(EPS!$F2503,NoSettings!$A$2:$A$6843,0),MATCH(EPS!AE$2,NoSettings!$C$1:$AH$1,0))</f>
        <v>0</v>
      </c>
      <c r="AF2503">
        <f>INDEX(NoSettings!$C$2:$AH$6843,MATCH(EPS!$F2503,NoSettings!$A$2:$A$6843,0),MATCH(EPS!AF$2,NoSettings!$C$1:$AH$1,0))</f>
        <v>0</v>
      </c>
      <c r="AG2503">
        <f>INDEX(NoSettings!$C$2:$AH$6843,MATCH(EPS!$F2503,NoSettings!$A$2:$A$6843,0),MATCH(EPS!AG$2,NoSettings!$C$1:$AH$1,0))</f>
        <v>0</v>
      </c>
      <c r="AH2503">
        <f>INDEX(NoSettings!$C$2:$AH$6843,MATCH(EPS!$F2503,NoSettings!$A$2:$A$6843,0),MATCH(EPS!AH$2,NoSettings!$C$1:$AH$1,0))</f>
        <v>0</v>
      </c>
      <c r="AI2503">
        <f>INDEX(NoSettings!$C$2:$AH$6843,MATCH(EPS!$F2503,NoSettings!$A$2:$A$6843,0),MATCH(EPS!AI$2,NoSettings!$C$1:$AH$1,0))</f>
        <v>0</v>
      </c>
      <c r="AJ2503">
        <f>INDEX(NoSettings!$C$2:$AH$6843,MATCH(EPS!$F2503,NoSettings!$A$2:$A$6843,0),MATCH(EPS!AJ$2,NoSettings!$C$1:$AH$1,0))</f>
        <v>0</v>
      </c>
      <c r="AK2503">
        <f>INDEX(NoSettings!$C$2:$AH$6843,MATCH(EPS!$F2503,NoSettings!$A$2:$A$6843,0),MATCH(EPS!AK$2,NoSettings!$C$1:$AH$1,0))</f>
        <v>0</v>
      </c>
    </row>
    <row r="2504" spans="1:37" hidden="1" x14ac:dyDescent="0.25">
      <c r="A2504" s="63" t="s">
        <v>8042</v>
      </c>
      <c r="B2504" t="s">
        <v>7965</v>
      </c>
      <c r="C2504" t="s">
        <v>8023</v>
      </c>
      <c r="D2504" t="s">
        <v>7945</v>
      </c>
      <c r="E2504" t="s">
        <v>7951</v>
      </c>
      <c r="F2504" t="s">
        <v>2503</v>
      </c>
      <c r="G2504">
        <f>INDEX(NoSettings!$C$2:$AH$6843,MATCH(EPS!$F2504,NoSettings!$A$2:$A$6843,0),MATCH(EPS!G$2,NoSettings!$C$1:$AH$1,0))</f>
        <v>0</v>
      </c>
      <c r="H2504">
        <f>INDEX(NoSettings!$C$2:$AH$6843,MATCH(EPS!$F2504,NoSettings!$A$2:$A$6843,0),MATCH(EPS!H$2,NoSettings!$C$1:$AH$1,0))</f>
        <v>0</v>
      </c>
      <c r="I2504">
        <f>INDEX(NoSettings!$C$2:$AH$6843,MATCH(EPS!$F2504,NoSettings!$A$2:$A$6843,0),MATCH(EPS!I$2,NoSettings!$C$1:$AH$1,0))</f>
        <v>0</v>
      </c>
      <c r="J2504">
        <f>INDEX(NoSettings!$C$2:$AH$6843,MATCH(EPS!$F2504,NoSettings!$A$2:$A$6843,0),MATCH(EPS!J$2,NoSettings!$C$1:$AH$1,0))</f>
        <v>0</v>
      </c>
      <c r="K2504">
        <f>INDEX(NoSettings!$C$2:$AH$6843,MATCH(EPS!$F2504,NoSettings!$A$2:$A$6843,0),MATCH(EPS!K$2,NoSettings!$C$1:$AH$1,0))</f>
        <v>0</v>
      </c>
      <c r="L2504">
        <f>INDEX(NoSettings!$C$2:$AH$6843,MATCH(EPS!$F2504,NoSettings!$A$2:$A$6843,0),MATCH(EPS!L$2,NoSettings!$C$1:$AH$1,0))</f>
        <v>0</v>
      </c>
      <c r="M2504">
        <f>INDEX(NoSettings!$C$2:$AH$6843,MATCH(EPS!$F2504,NoSettings!$A$2:$A$6843,0),MATCH(EPS!M$2,NoSettings!$C$1:$AH$1,0))</f>
        <v>0</v>
      </c>
      <c r="N2504">
        <f>INDEX(NoSettings!$C$2:$AH$6843,MATCH(EPS!$F2504,NoSettings!$A$2:$A$6843,0),MATCH(EPS!N$2,NoSettings!$C$1:$AH$1,0))</f>
        <v>0</v>
      </c>
      <c r="O2504">
        <f>INDEX(NoSettings!$C$2:$AH$6843,MATCH(EPS!$F2504,NoSettings!$A$2:$A$6843,0),MATCH(EPS!O$2,NoSettings!$C$1:$AH$1,0))</f>
        <v>0</v>
      </c>
      <c r="P2504">
        <f>INDEX(NoSettings!$C$2:$AH$6843,MATCH(EPS!$F2504,NoSettings!$A$2:$A$6843,0),MATCH(EPS!P$2,NoSettings!$C$1:$AH$1,0))</f>
        <v>0</v>
      </c>
      <c r="Q2504">
        <f>INDEX(NoSettings!$C$2:$AH$6843,MATCH(EPS!$F2504,NoSettings!$A$2:$A$6843,0),MATCH(EPS!Q$2,NoSettings!$C$1:$AH$1,0))</f>
        <v>0</v>
      </c>
      <c r="R2504">
        <f>INDEX(NoSettings!$C$2:$AH$6843,MATCH(EPS!$F2504,NoSettings!$A$2:$A$6843,0),MATCH(EPS!R$2,NoSettings!$C$1:$AH$1,0))</f>
        <v>0</v>
      </c>
      <c r="S2504">
        <f>INDEX(NoSettings!$C$2:$AH$6843,MATCH(EPS!$F2504,NoSettings!$A$2:$A$6843,0),MATCH(EPS!S$2,NoSettings!$C$1:$AH$1,0))</f>
        <v>0</v>
      </c>
      <c r="T2504">
        <f>INDEX(NoSettings!$C$2:$AH$6843,MATCH(EPS!$F2504,NoSettings!$A$2:$A$6843,0),MATCH(EPS!T$2,NoSettings!$C$1:$AH$1,0))</f>
        <v>0</v>
      </c>
      <c r="U2504">
        <f>INDEX(NoSettings!$C$2:$AH$6843,MATCH(EPS!$F2504,NoSettings!$A$2:$A$6843,0),MATCH(EPS!U$2,NoSettings!$C$1:$AH$1,0))</f>
        <v>0</v>
      </c>
      <c r="V2504">
        <f>INDEX(NoSettings!$C$2:$AH$6843,MATCH(EPS!$F2504,NoSettings!$A$2:$A$6843,0),MATCH(EPS!V$2,NoSettings!$C$1:$AH$1,0))</f>
        <v>0</v>
      </c>
      <c r="W2504">
        <f>INDEX(NoSettings!$C$2:$AH$6843,MATCH(EPS!$F2504,NoSettings!$A$2:$A$6843,0),MATCH(EPS!W$2,NoSettings!$C$1:$AH$1,0))</f>
        <v>0</v>
      </c>
      <c r="X2504">
        <f>INDEX(NoSettings!$C$2:$AH$6843,MATCH(EPS!$F2504,NoSettings!$A$2:$A$6843,0),MATCH(EPS!X$2,NoSettings!$C$1:$AH$1,0))</f>
        <v>0</v>
      </c>
      <c r="Y2504">
        <f>INDEX(NoSettings!$C$2:$AH$6843,MATCH(EPS!$F2504,NoSettings!$A$2:$A$6843,0),MATCH(EPS!Y$2,NoSettings!$C$1:$AH$1,0))</f>
        <v>0</v>
      </c>
      <c r="Z2504">
        <f>INDEX(NoSettings!$C$2:$AH$6843,MATCH(EPS!$F2504,NoSettings!$A$2:$A$6843,0),MATCH(EPS!Z$2,NoSettings!$C$1:$AH$1,0))</f>
        <v>0</v>
      </c>
      <c r="AA2504">
        <f>INDEX(NoSettings!$C$2:$AH$6843,MATCH(EPS!$F2504,NoSettings!$A$2:$A$6843,0),MATCH(EPS!AA$2,NoSettings!$C$1:$AH$1,0))</f>
        <v>0</v>
      </c>
      <c r="AB2504">
        <f>INDEX(NoSettings!$C$2:$AH$6843,MATCH(EPS!$F2504,NoSettings!$A$2:$A$6843,0),MATCH(EPS!AB$2,NoSettings!$C$1:$AH$1,0))</f>
        <v>0</v>
      </c>
      <c r="AC2504">
        <f>INDEX(NoSettings!$C$2:$AH$6843,MATCH(EPS!$F2504,NoSettings!$A$2:$A$6843,0),MATCH(EPS!AC$2,NoSettings!$C$1:$AH$1,0))</f>
        <v>0</v>
      </c>
      <c r="AD2504">
        <f>INDEX(NoSettings!$C$2:$AH$6843,MATCH(EPS!$F2504,NoSettings!$A$2:$A$6843,0),MATCH(EPS!AD$2,NoSettings!$C$1:$AH$1,0))</f>
        <v>0</v>
      </c>
      <c r="AE2504">
        <f>INDEX(NoSettings!$C$2:$AH$6843,MATCH(EPS!$F2504,NoSettings!$A$2:$A$6843,0),MATCH(EPS!AE$2,NoSettings!$C$1:$AH$1,0))</f>
        <v>0</v>
      </c>
      <c r="AF2504">
        <f>INDEX(NoSettings!$C$2:$AH$6843,MATCH(EPS!$F2504,NoSettings!$A$2:$A$6843,0),MATCH(EPS!AF$2,NoSettings!$C$1:$AH$1,0))</f>
        <v>0</v>
      </c>
      <c r="AG2504">
        <f>INDEX(NoSettings!$C$2:$AH$6843,MATCH(EPS!$F2504,NoSettings!$A$2:$A$6843,0),MATCH(EPS!AG$2,NoSettings!$C$1:$AH$1,0))</f>
        <v>0</v>
      </c>
      <c r="AH2504">
        <f>INDEX(NoSettings!$C$2:$AH$6843,MATCH(EPS!$F2504,NoSettings!$A$2:$A$6843,0),MATCH(EPS!AH$2,NoSettings!$C$1:$AH$1,0))</f>
        <v>0</v>
      </c>
      <c r="AI2504">
        <f>INDEX(NoSettings!$C$2:$AH$6843,MATCH(EPS!$F2504,NoSettings!$A$2:$A$6843,0),MATCH(EPS!AI$2,NoSettings!$C$1:$AH$1,0))</f>
        <v>0</v>
      </c>
      <c r="AJ2504">
        <f>INDEX(NoSettings!$C$2:$AH$6843,MATCH(EPS!$F2504,NoSettings!$A$2:$A$6843,0),MATCH(EPS!AJ$2,NoSettings!$C$1:$AH$1,0))</f>
        <v>0</v>
      </c>
      <c r="AK2504">
        <f>INDEX(NoSettings!$C$2:$AH$6843,MATCH(EPS!$F2504,NoSettings!$A$2:$A$6843,0),MATCH(EPS!AK$2,NoSettings!$C$1:$AH$1,0))</f>
        <v>0</v>
      </c>
    </row>
    <row r="2505" spans="1:37" hidden="1" x14ac:dyDescent="0.25">
      <c r="A2505" s="63" t="s">
        <v>8042</v>
      </c>
      <c r="B2505" t="s">
        <v>7965</v>
      </c>
      <c r="C2505" t="s">
        <v>8023</v>
      </c>
      <c r="D2505" t="s">
        <v>7945</v>
      </c>
      <c r="E2505" t="s">
        <v>7952</v>
      </c>
      <c r="F2505" t="s">
        <v>2504</v>
      </c>
      <c r="G2505">
        <f>INDEX(NoSettings!$C$2:$AH$6843,MATCH(EPS!$F2505,NoSettings!$A$2:$A$6843,0),MATCH(EPS!G$2,NoSettings!$C$1:$AH$1,0))</f>
        <v>0</v>
      </c>
      <c r="H2505">
        <f>INDEX(NoSettings!$C$2:$AH$6843,MATCH(EPS!$F2505,NoSettings!$A$2:$A$6843,0),MATCH(EPS!H$2,NoSettings!$C$1:$AH$1,0))</f>
        <v>0</v>
      </c>
      <c r="I2505">
        <f>INDEX(NoSettings!$C$2:$AH$6843,MATCH(EPS!$F2505,NoSettings!$A$2:$A$6843,0),MATCH(EPS!I$2,NoSettings!$C$1:$AH$1,0))</f>
        <v>0</v>
      </c>
      <c r="J2505">
        <f>INDEX(NoSettings!$C$2:$AH$6843,MATCH(EPS!$F2505,NoSettings!$A$2:$A$6843,0),MATCH(EPS!J$2,NoSettings!$C$1:$AH$1,0))</f>
        <v>0</v>
      </c>
      <c r="K2505">
        <f>INDEX(NoSettings!$C$2:$AH$6843,MATCH(EPS!$F2505,NoSettings!$A$2:$A$6843,0),MATCH(EPS!K$2,NoSettings!$C$1:$AH$1,0))</f>
        <v>0</v>
      </c>
      <c r="L2505">
        <f>INDEX(NoSettings!$C$2:$AH$6843,MATCH(EPS!$F2505,NoSettings!$A$2:$A$6843,0),MATCH(EPS!L$2,NoSettings!$C$1:$AH$1,0))</f>
        <v>0</v>
      </c>
      <c r="M2505">
        <f>INDEX(NoSettings!$C$2:$AH$6843,MATCH(EPS!$F2505,NoSettings!$A$2:$A$6843,0),MATCH(EPS!M$2,NoSettings!$C$1:$AH$1,0))</f>
        <v>0</v>
      </c>
      <c r="N2505">
        <f>INDEX(NoSettings!$C$2:$AH$6843,MATCH(EPS!$F2505,NoSettings!$A$2:$A$6843,0),MATCH(EPS!N$2,NoSettings!$C$1:$AH$1,0))</f>
        <v>0</v>
      </c>
      <c r="O2505">
        <f>INDEX(NoSettings!$C$2:$AH$6843,MATCH(EPS!$F2505,NoSettings!$A$2:$A$6843,0),MATCH(EPS!O$2,NoSettings!$C$1:$AH$1,0))</f>
        <v>0</v>
      </c>
      <c r="P2505">
        <f>INDEX(NoSettings!$C$2:$AH$6843,MATCH(EPS!$F2505,NoSettings!$A$2:$A$6843,0),MATCH(EPS!P$2,NoSettings!$C$1:$AH$1,0))</f>
        <v>0</v>
      </c>
      <c r="Q2505">
        <f>INDEX(NoSettings!$C$2:$AH$6843,MATCH(EPS!$F2505,NoSettings!$A$2:$A$6843,0),MATCH(EPS!Q$2,NoSettings!$C$1:$AH$1,0))</f>
        <v>0</v>
      </c>
      <c r="R2505">
        <f>INDEX(NoSettings!$C$2:$AH$6843,MATCH(EPS!$F2505,NoSettings!$A$2:$A$6843,0),MATCH(EPS!R$2,NoSettings!$C$1:$AH$1,0))</f>
        <v>0</v>
      </c>
      <c r="S2505">
        <f>INDEX(NoSettings!$C$2:$AH$6843,MATCH(EPS!$F2505,NoSettings!$A$2:$A$6843,0),MATCH(EPS!S$2,NoSettings!$C$1:$AH$1,0))</f>
        <v>0</v>
      </c>
      <c r="T2505">
        <f>INDEX(NoSettings!$C$2:$AH$6843,MATCH(EPS!$F2505,NoSettings!$A$2:$A$6843,0),MATCH(EPS!T$2,NoSettings!$C$1:$AH$1,0))</f>
        <v>0</v>
      </c>
      <c r="U2505">
        <f>INDEX(NoSettings!$C$2:$AH$6843,MATCH(EPS!$F2505,NoSettings!$A$2:$A$6843,0),MATCH(EPS!U$2,NoSettings!$C$1:$AH$1,0))</f>
        <v>0</v>
      </c>
      <c r="V2505">
        <f>INDEX(NoSettings!$C$2:$AH$6843,MATCH(EPS!$F2505,NoSettings!$A$2:$A$6843,0),MATCH(EPS!V$2,NoSettings!$C$1:$AH$1,0))</f>
        <v>0</v>
      </c>
      <c r="W2505">
        <f>INDEX(NoSettings!$C$2:$AH$6843,MATCH(EPS!$F2505,NoSettings!$A$2:$A$6843,0),MATCH(EPS!W$2,NoSettings!$C$1:$AH$1,0))</f>
        <v>0</v>
      </c>
      <c r="X2505">
        <f>INDEX(NoSettings!$C$2:$AH$6843,MATCH(EPS!$F2505,NoSettings!$A$2:$A$6843,0),MATCH(EPS!X$2,NoSettings!$C$1:$AH$1,0))</f>
        <v>0</v>
      </c>
      <c r="Y2505">
        <f>INDEX(NoSettings!$C$2:$AH$6843,MATCH(EPS!$F2505,NoSettings!$A$2:$A$6843,0),MATCH(EPS!Y$2,NoSettings!$C$1:$AH$1,0))</f>
        <v>0</v>
      </c>
      <c r="Z2505">
        <f>INDEX(NoSettings!$C$2:$AH$6843,MATCH(EPS!$F2505,NoSettings!$A$2:$A$6843,0),MATCH(EPS!Z$2,NoSettings!$C$1:$AH$1,0))</f>
        <v>0</v>
      </c>
      <c r="AA2505">
        <f>INDEX(NoSettings!$C$2:$AH$6843,MATCH(EPS!$F2505,NoSettings!$A$2:$A$6843,0),MATCH(EPS!AA$2,NoSettings!$C$1:$AH$1,0))</f>
        <v>0</v>
      </c>
      <c r="AB2505">
        <f>INDEX(NoSettings!$C$2:$AH$6843,MATCH(EPS!$F2505,NoSettings!$A$2:$A$6843,0),MATCH(EPS!AB$2,NoSettings!$C$1:$AH$1,0))</f>
        <v>0</v>
      </c>
      <c r="AC2505">
        <f>INDEX(NoSettings!$C$2:$AH$6843,MATCH(EPS!$F2505,NoSettings!$A$2:$A$6843,0),MATCH(EPS!AC$2,NoSettings!$C$1:$AH$1,0))</f>
        <v>0</v>
      </c>
      <c r="AD2505">
        <f>INDEX(NoSettings!$C$2:$AH$6843,MATCH(EPS!$F2505,NoSettings!$A$2:$A$6843,0),MATCH(EPS!AD$2,NoSettings!$C$1:$AH$1,0))</f>
        <v>0</v>
      </c>
      <c r="AE2505">
        <f>INDEX(NoSettings!$C$2:$AH$6843,MATCH(EPS!$F2505,NoSettings!$A$2:$A$6843,0),MATCH(EPS!AE$2,NoSettings!$C$1:$AH$1,0))</f>
        <v>0</v>
      </c>
      <c r="AF2505">
        <f>INDEX(NoSettings!$C$2:$AH$6843,MATCH(EPS!$F2505,NoSettings!$A$2:$A$6843,0),MATCH(EPS!AF$2,NoSettings!$C$1:$AH$1,0))</f>
        <v>0</v>
      </c>
      <c r="AG2505">
        <f>INDEX(NoSettings!$C$2:$AH$6843,MATCH(EPS!$F2505,NoSettings!$A$2:$A$6843,0),MATCH(EPS!AG$2,NoSettings!$C$1:$AH$1,0))</f>
        <v>0</v>
      </c>
      <c r="AH2505">
        <f>INDEX(NoSettings!$C$2:$AH$6843,MATCH(EPS!$F2505,NoSettings!$A$2:$A$6843,0),MATCH(EPS!AH$2,NoSettings!$C$1:$AH$1,0))</f>
        <v>0</v>
      </c>
      <c r="AI2505">
        <f>INDEX(NoSettings!$C$2:$AH$6843,MATCH(EPS!$F2505,NoSettings!$A$2:$A$6843,0),MATCH(EPS!AI$2,NoSettings!$C$1:$AH$1,0))</f>
        <v>0</v>
      </c>
      <c r="AJ2505">
        <f>INDEX(NoSettings!$C$2:$AH$6843,MATCH(EPS!$F2505,NoSettings!$A$2:$A$6843,0),MATCH(EPS!AJ$2,NoSettings!$C$1:$AH$1,0))</f>
        <v>0</v>
      </c>
      <c r="AK2505">
        <f>INDEX(NoSettings!$C$2:$AH$6843,MATCH(EPS!$F2505,NoSettings!$A$2:$A$6843,0),MATCH(EPS!AK$2,NoSettings!$C$1:$AH$1,0))</f>
        <v>0</v>
      </c>
    </row>
    <row r="2506" spans="1:37" hidden="1" x14ac:dyDescent="0.25">
      <c r="A2506" s="63" t="s">
        <v>8042</v>
      </c>
      <c r="B2506" t="s">
        <v>7965</v>
      </c>
      <c r="C2506" t="s">
        <v>8023</v>
      </c>
      <c r="D2506" t="s">
        <v>7945</v>
      </c>
      <c r="E2506" t="s">
        <v>7953</v>
      </c>
      <c r="F2506" t="s">
        <v>2505</v>
      </c>
      <c r="G2506">
        <f>INDEX(NoSettings!$C$2:$AH$6843,MATCH(EPS!$F2506,NoSettings!$A$2:$A$6843,0),MATCH(EPS!G$2,NoSettings!$C$1:$AH$1,0))</f>
        <v>658316000</v>
      </c>
      <c r="H2506">
        <f>INDEX(NoSettings!$C$2:$AH$6843,MATCH(EPS!$F2506,NoSettings!$A$2:$A$6843,0),MATCH(EPS!H$2,NoSettings!$C$1:$AH$1,0))</f>
        <v>698985000</v>
      </c>
      <c r="I2506">
        <f>INDEX(NoSettings!$C$2:$AH$6843,MATCH(EPS!$F2506,NoSettings!$A$2:$A$6843,0),MATCH(EPS!I$2,NoSettings!$C$1:$AH$1,0))</f>
        <v>706900000</v>
      </c>
      <c r="J2506">
        <f>INDEX(NoSettings!$C$2:$AH$6843,MATCH(EPS!$F2506,NoSettings!$A$2:$A$6843,0),MATCH(EPS!J$2,NoSettings!$C$1:$AH$1,0))</f>
        <v>714827000</v>
      </c>
      <c r="K2506">
        <f>INDEX(NoSettings!$C$2:$AH$6843,MATCH(EPS!$F2506,NoSettings!$A$2:$A$6843,0),MATCH(EPS!K$2,NoSettings!$C$1:$AH$1,0))</f>
        <v>721882000</v>
      </c>
      <c r="L2506">
        <f>INDEX(NoSettings!$C$2:$AH$6843,MATCH(EPS!$F2506,NoSettings!$A$2:$A$6843,0),MATCH(EPS!L$2,NoSettings!$C$1:$AH$1,0))</f>
        <v>729310000</v>
      </c>
      <c r="M2506">
        <f>INDEX(NoSettings!$C$2:$AH$6843,MATCH(EPS!$F2506,NoSettings!$A$2:$A$6843,0),MATCH(EPS!M$2,NoSettings!$C$1:$AH$1,0))</f>
        <v>736159000</v>
      </c>
      <c r="N2506">
        <f>INDEX(NoSettings!$C$2:$AH$6843,MATCH(EPS!$F2506,NoSettings!$A$2:$A$6843,0),MATCH(EPS!N$2,NoSettings!$C$1:$AH$1,0))</f>
        <v>741775000</v>
      </c>
      <c r="O2506">
        <f>INDEX(NoSettings!$C$2:$AH$6843,MATCH(EPS!$F2506,NoSettings!$A$2:$A$6843,0),MATCH(EPS!O$2,NoSettings!$C$1:$AH$1,0))</f>
        <v>748100000</v>
      </c>
      <c r="P2506">
        <f>INDEX(NoSettings!$C$2:$AH$6843,MATCH(EPS!$F2506,NoSettings!$A$2:$A$6843,0),MATCH(EPS!P$2,NoSettings!$C$1:$AH$1,0))</f>
        <v>755947000</v>
      </c>
      <c r="Q2506">
        <f>INDEX(NoSettings!$C$2:$AH$6843,MATCH(EPS!$F2506,NoSettings!$A$2:$A$6843,0),MATCH(EPS!Q$2,NoSettings!$C$1:$AH$1,0))</f>
        <v>763431000</v>
      </c>
      <c r="R2506">
        <f>INDEX(NoSettings!$C$2:$AH$6843,MATCH(EPS!$F2506,NoSettings!$A$2:$A$6843,0),MATCH(EPS!R$2,NoSettings!$C$1:$AH$1,0))</f>
        <v>769413000</v>
      </c>
      <c r="S2506">
        <f>INDEX(NoSettings!$C$2:$AH$6843,MATCH(EPS!$F2506,NoSettings!$A$2:$A$6843,0),MATCH(EPS!S$2,NoSettings!$C$1:$AH$1,0))</f>
        <v>775269000</v>
      </c>
      <c r="T2506">
        <f>INDEX(NoSettings!$C$2:$AH$6843,MATCH(EPS!$F2506,NoSettings!$A$2:$A$6843,0),MATCH(EPS!T$2,NoSettings!$C$1:$AH$1,0))</f>
        <v>782278000</v>
      </c>
      <c r="U2506">
        <f>INDEX(NoSettings!$C$2:$AH$6843,MATCH(EPS!$F2506,NoSettings!$A$2:$A$6843,0),MATCH(EPS!U$2,NoSettings!$C$1:$AH$1,0))</f>
        <v>790912000</v>
      </c>
      <c r="V2506">
        <f>INDEX(NoSettings!$C$2:$AH$6843,MATCH(EPS!$F2506,NoSettings!$A$2:$A$6843,0),MATCH(EPS!V$2,NoSettings!$C$1:$AH$1,0))</f>
        <v>800824000</v>
      </c>
      <c r="W2506">
        <f>INDEX(NoSettings!$C$2:$AH$6843,MATCH(EPS!$F2506,NoSettings!$A$2:$A$6843,0),MATCH(EPS!W$2,NoSettings!$C$1:$AH$1,0))</f>
        <v>811338000</v>
      </c>
      <c r="X2506">
        <f>INDEX(NoSettings!$C$2:$AH$6843,MATCH(EPS!$F2506,NoSettings!$A$2:$A$6843,0),MATCH(EPS!X$2,NoSettings!$C$1:$AH$1,0))</f>
        <v>822484000</v>
      </c>
      <c r="Y2506">
        <f>INDEX(NoSettings!$C$2:$AH$6843,MATCH(EPS!$F2506,NoSettings!$A$2:$A$6843,0),MATCH(EPS!Y$2,NoSettings!$C$1:$AH$1,0))</f>
        <v>833673000</v>
      </c>
      <c r="Z2506">
        <f>INDEX(NoSettings!$C$2:$AH$6843,MATCH(EPS!$F2506,NoSettings!$A$2:$A$6843,0),MATCH(EPS!Z$2,NoSettings!$C$1:$AH$1,0))</f>
        <v>846262000</v>
      </c>
      <c r="AA2506">
        <f>INDEX(NoSettings!$C$2:$AH$6843,MATCH(EPS!$F2506,NoSettings!$A$2:$A$6843,0),MATCH(EPS!AA$2,NoSettings!$C$1:$AH$1,0))</f>
        <v>858504000</v>
      </c>
      <c r="AB2506">
        <f>INDEX(NoSettings!$C$2:$AH$6843,MATCH(EPS!$F2506,NoSettings!$A$2:$A$6843,0),MATCH(EPS!AB$2,NoSettings!$C$1:$AH$1,0))</f>
        <v>870485000</v>
      </c>
      <c r="AC2506">
        <f>INDEX(NoSettings!$C$2:$AH$6843,MATCH(EPS!$F2506,NoSettings!$A$2:$A$6843,0),MATCH(EPS!AC$2,NoSettings!$C$1:$AH$1,0))</f>
        <v>882987000</v>
      </c>
      <c r="AD2506">
        <f>INDEX(NoSettings!$C$2:$AH$6843,MATCH(EPS!$F2506,NoSettings!$A$2:$A$6843,0),MATCH(EPS!AD$2,NoSettings!$C$1:$AH$1,0))</f>
        <v>896488000</v>
      </c>
      <c r="AE2506">
        <f>INDEX(NoSettings!$C$2:$AH$6843,MATCH(EPS!$F2506,NoSettings!$A$2:$A$6843,0),MATCH(EPS!AE$2,NoSettings!$C$1:$AH$1,0))</f>
        <v>912026000</v>
      </c>
      <c r="AF2506">
        <f>INDEX(NoSettings!$C$2:$AH$6843,MATCH(EPS!$F2506,NoSettings!$A$2:$A$6843,0),MATCH(EPS!AF$2,NoSettings!$C$1:$AH$1,0))</f>
        <v>927382000</v>
      </c>
      <c r="AG2506">
        <f>INDEX(NoSettings!$C$2:$AH$6843,MATCH(EPS!$F2506,NoSettings!$A$2:$A$6843,0),MATCH(EPS!AG$2,NoSettings!$C$1:$AH$1,0))</f>
        <v>943222000</v>
      </c>
      <c r="AH2506">
        <f>INDEX(NoSettings!$C$2:$AH$6843,MATCH(EPS!$F2506,NoSettings!$A$2:$A$6843,0),MATCH(EPS!AH$2,NoSettings!$C$1:$AH$1,0))</f>
        <v>959098000</v>
      </c>
      <c r="AI2506">
        <f>INDEX(NoSettings!$C$2:$AH$6843,MATCH(EPS!$F2506,NoSettings!$A$2:$A$6843,0),MATCH(EPS!AI$2,NoSettings!$C$1:$AH$1,0))</f>
        <v>974135000</v>
      </c>
      <c r="AJ2506">
        <f>INDEX(NoSettings!$C$2:$AH$6843,MATCH(EPS!$F2506,NoSettings!$A$2:$A$6843,0),MATCH(EPS!AJ$2,NoSettings!$C$1:$AH$1,0))</f>
        <v>988536000</v>
      </c>
      <c r="AK2506">
        <f>INDEX(NoSettings!$C$2:$AH$6843,MATCH(EPS!$F2506,NoSettings!$A$2:$A$6843,0),MATCH(EPS!AK$2,NoSettings!$C$1:$AH$1,0))</f>
        <v>1003910000</v>
      </c>
    </row>
    <row r="2507" spans="1:37" hidden="1" x14ac:dyDescent="0.25">
      <c r="A2507" s="63" t="s">
        <v>8042</v>
      </c>
      <c r="B2507" t="s">
        <v>7965</v>
      </c>
      <c r="C2507" t="s">
        <v>8023</v>
      </c>
      <c r="D2507" t="s">
        <v>7945</v>
      </c>
      <c r="E2507" t="s">
        <v>7954</v>
      </c>
      <c r="F2507" t="s">
        <v>2506</v>
      </c>
      <c r="G2507">
        <f>INDEX(NoSettings!$C$2:$AH$6843,MATCH(EPS!$F2507,NoSettings!$A$2:$A$6843,0),MATCH(EPS!G$2,NoSettings!$C$1:$AH$1,0))</f>
        <v>0</v>
      </c>
      <c r="H2507">
        <f>INDEX(NoSettings!$C$2:$AH$6843,MATCH(EPS!$F2507,NoSettings!$A$2:$A$6843,0),MATCH(EPS!H$2,NoSettings!$C$1:$AH$1,0))</f>
        <v>0</v>
      </c>
      <c r="I2507">
        <f>INDEX(NoSettings!$C$2:$AH$6843,MATCH(EPS!$F2507,NoSettings!$A$2:$A$6843,0),MATCH(EPS!I$2,NoSettings!$C$1:$AH$1,0))</f>
        <v>0</v>
      </c>
      <c r="J2507">
        <f>INDEX(NoSettings!$C$2:$AH$6843,MATCH(EPS!$F2507,NoSettings!$A$2:$A$6843,0),MATCH(EPS!J$2,NoSettings!$C$1:$AH$1,0))</f>
        <v>0</v>
      </c>
      <c r="K2507">
        <f>INDEX(NoSettings!$C$2:$AH$6843,MATCH(EPS!$F2507,NoSettings!$A$2:$A$6843,0),MATCH(EPS!K$2,NoSettings!$C$1:$AH$1,0))</f>
        <v>0</v>
      </c>
      <c r="L2507">
        <f>INDEX(NoSettings!$C$2:$AH$6843,MATCH(EPS!$F2507,NoSettings!$A$2:$A$6843,0),MATCH(EPS!L$2,NoSettings!$C$1:$AH$1,0))</f>
        <v>0</v>
      </c>
      <c r="M2507">
        <f>INDEX(NoSettings!$C$2:$AH$6843,MATCH(EPS!$F2507,NoSettings!$A$2:$A$6843,0),MATCH(EPS!M$2,NoSettings!$C$1:$AH$1,0))</f>
        <v>0</v>
      </c>
      <c r="N2507">
        <f>INDEX(NoSettings!$C$2:$AH$6843,MATCH(EPS!$F2507,NoSettings!$A$2:$A$6843,0),MATCH(EPS!N$2,NoSettings!$C$1:$AH$1,0))</f>
        <v>0</v>
      </c>
      <c r="O2507">
        <f>INDEX(NoSettings!$C$2:$AH$6843,MATCH(EPS!$F2507,NoSettings!$A$2:$A$6843,0),MATCH(EPS!O$2,NoSettings!$C$1:$AH$1,0))</f>
        <v>0</v>
      </c>
      <c r="P2507">
        <f>INDEX(NoSettings!$C$2:$AH$6843,MATCH(EPS!$F2507,NoSettings!$A$2:$A$6843,0),MATCH(EPS!P$2,NoSettings!$C$1:$AH$1,0))</f>
        <v>0</v>
      </c>
      <c r="Q2507">
        <f>INDEX(NoSettings!$C$2:$AH$6843,MATCH(EPS!$F2507,NoSettings!$A$2:$A$6843,0),MATCH(EPS!Q$2,NoSettings!$C$1:$AH$1,0))</f>
        <v>0</v>
      </c>
      <c r="R2507">
        <f>INDEX(NoSettings!$C$2:$AH$6843,MATCH(EPS!$F2507,NoSettings!$A$2:$A$6843,0),MATCH(EPS!R$2,NoSettings!$C$1:$AH$1,0))</f>
        <v>0</v>
      </c>
      <c r="S2507">
        <f>INDEX(NoSettings!$C$2:$AH$6843,MATCH(EPS!$F2507,NoSettings!$A$2:$A$6843,0),MATCH(EPS!S$2,NoSettings!$C$1:$AH$1,0))</f>
        <v>0</v>
      </c>
      <c r="T2507">
        <f>INDEX(NoSettings!$C$2:$AH$6843,MATCH(EPS!$F2507,NoSettings!$A$2:$A$6843,0),MATCH(EPS!T$2,NoSettings!$C$1:$AH$1,0))</f>
        <v>0</v>
      </c>
      <c r="U2507">
        <f>INDEX(NoSettings!$C$2:$AH$6843,MATCH(EPS!$F2507,NoSettings!$A$2:$A$6843,0),MATCH(EPS!U$2,NoSettings!$C$1:$AH$1,0))</f>
        <v>0</v>
      </c>
      <c r="V2507">
        <f>INDEX(NoSettings!$C$2:$AH$6843,MATCH(EPS!$F2507,NoSettings!$A$2:$A$6843,0),MATCH(EPS!V$2,NoSettings!$C$1:$AH$1,0))</f>
        <v>0</v>
      </c>
      <c r="W2507">
        <f>INDEX(NoSettings!$C$2:$AH$6843,MATCH(EPS!$F2507,NoSettings!$A$2:$A$6843,0),MATCH(EPS!W$2,NoSettings!$C$1:$AH$1,0))</f>
        <v>0</v>
      </c>
      <c r="X2507">
        <f>INDEX(NoSettings!$C$2:$AH$6843,MATCH(EPS!$F2507,NoSettings!$A$2:$A$6843,0),MATCH(EPS!X$2,NoSettings!$C$1:$AH$1,0))</f>
        <v>0</v>
      </c>
      <c r="Y2507">
        <f>INDEX(NoSettings!$C$2:$AH$6843,MATCH(EPS!$F2507,NoSettings!$A$2:$A$6843,0),MATCH(EPS!Y$2,NoSettings!$C$1:$AH$1,0))</f>
        <v>0</v>
      </c>
      <c r="Z2507">
        <f>INDEX(NoSettings!$C$2:$AH$6843,MATCH(EPS!$F2507,NoSettings!$A$2:$A$6843,0),MATCH(EPS!Z$2,NoSettings!$C$1:$AH$1,0))</f>
        <v>0</v>
      </c>
      <c r="AA2507">
        <f>INDEX(NoSettings!$C$2:$AH$6843,MATCH(EPS!$F2507,NoSettings!$A$2:$A$6843,0),MATCH(EPS!AA$2,NoSettings!$C$1:$AH$1,0))</f>
        <v>0</v>
      </c>
      <c r="AB2507">
        <f>INDEX(NoSettings!$C$2:$AH$6843,MATCH(EPS!$F2507,NoSettings!$A$2:$A$6843,0),MATCH(EPS!AB$2,NoSettings!$C$1:$AH$1,0))</f>
        <v>0</v>
      </c>
      <c r="AC2507">
        <f>INDEX(NoSettings!$C$2:$AH$6843,MATCH(EPS!$F2507,NoSettings!$A$2:$A$6843,0),MATCH(EPS!AC$2,NoSettings!$C$1:$AH$1,0))</f>
        <v>0</v>
      </c>
      <c r="AD2507">
        <f>INDEX(NoSettings!$C$2:$AH$6843,MATCH(EPS!$F2507,NoSettings!$A$2:$A$6843,0),MATCH(EPS!AD$2,NoSettings!$C$1:$AH$1,0))</f>
        <v>0</v>
      </c>
      <c r="AE2507">
        <f>INDEX(NoSettings!$C$2:$AH$6843,MATCH(EPS!$F2507,NoSettings!$A$2:$A$6843,0),MATCH(EPS!AE$2,NoSettings!$C$1:$AH$1,0))</f>
        <v>0</v>
      </c>
      <c r="AF2507">
        <f>INDEX(NoSettings!$C$2:$AH$6843,MATCH(EPS!$F2507,NoSettings!$A$2:$A$6843,0),MATCH(EPS!AF$2,NoSettings!$C$1:$AH$1,0))</f>
        <v>0</v>
      </c>
      <c r="AG2507">
        <f>INDEX(NoSettings!$C$2:$AH$6843,MATCH(EPS!$F2507,NoSettings!$A$2:$A$6843,0),MATCH(EPS!AG$2,NoSettings!$C$1:$AH$1,0))</f>
        <v>0</v>
      </c>
      <c r="AH2507">
        <f>INDEX(NoSettings!$C$2:$AH$6843,MATCH(EPS!$F2507,NoSettings!$A$2:$A$6843,0),MATCH(EPS!AH$2,NoSettings!$C$1:$AH$1,0))</f>
        <v>0</v>
      </c>
      <c r="AI2507">
        <f>INDEX(NoSettings!$C$2:$AH$6843,MATCH(EPS!$F2507,NoSettings!$A$2:$A$6843,0),MATCH(EPS!AI$2,NoSettings!$C$1:$AH$1,0))</f>
        <v>0</v>
      </c>
      <c r="AJ2507">
        <f>INDEX(NoSettings!$C$2:$AH$6843,MATCH(EPS!$F2507,NoSettings!$A$2:$A$6843,0),MATCH(EPS!AJ$2,NoSettings!$C$1:$AH$1,0))</f>
        <v>0</v>
      </c>
      <c r="AK2507">
        <f>INDEX(NoSettings!$C$2:$AH$6843,MATCH(EPS!$F2507,NoSettings!$A$2:$A$6843,0),MATCH(EPS!AK$2,NoSettings!$C$1:$AH$1,0))</f>
        <v>0</v>
      </c>
    </row>
    <row r="2508" spans="1:37" hidden="1" x14ac:dyDescent="0.25">
      <c r="A2508" s="63" t="s">
        <v>8042</v>
      </c>
      <c r="B2508" t="s">
        <v>7965</v>
      </c>
      <c r="C2508" t="s">
        <v>8023</v>
      </c>
      <c r="D2508" t="s">
        <v>7945</v>
      </c>
      <c r="E2508" t="s">
        <v>7955</v>
      </c>
      <c r="F2508" t="s">
        <v>2507</v>
      </c>
      <c r="G2508">
        <f>INDEX(NoSettings!$C$2:$AH$6843,MATCH(EPS!$F2508,NoSettings!$A$2:$A$6843,0),MATCH(EPS!G$2,NoSettings!$C$1:$AH$1,0))</f>
        <v>0</v>
      </c>
      <c r="H2508">
        <f>INDEX(NoSettings!$C$2:$AH$6843,MATCH(EPS!$F2508,NoSettings!$A$2:$A$6843,0),MATCH(EPS!H$2,NoSettings!$C$1:$AH$1,0))</f>
        <v>0</v>
      </c>
      <c r="I2508">
        <f>INDEX(NoSettings!$C$2:$AH$6843,MATCH(EPS!$F2508,NoSettings!$A$2:$A$6843,0),MATCH(EPS!I$2,NoSettings!$C$1:$AH$1,0))</f>
        <v>0</v>
      </c>
      <c r="J2508">
        <f>INDEX(NoSettings!$C$2:$AH$6843,MATCH(EPS!$F2508,NoSettings!$A$2:$A$6843,0),MATCH(EPS!J$2,NoSettings!$C$1:$AH$1,0))</f>
        <v>0</v>
      </c>
      <c r="K2508">
        <f>INDEX(NoSettings!$C$2:$AH$6843,MATCH(EPS!$F2508,NoSettings!$A$2:$A$6843,0),MATCH(EPS!K$2,NoSettings!$C$1:$AH$1,0))</f>
        <v>0</v>
      </c>
      <c r="L2508">
        <f>INDEX(NoSettings!$C$2:$AH$6843,MATCH(EPS!$F2508,NoSettings!$A$2:$A$6843,0),MATCH(EPS!L$2,NoSettings!$C$1:$AH$1,0))</f>
        <v>0</v>
      </c>
      <c r="M2508">
        <f>INDEX(NoSettings!$C$2:$AH$6843,MATCH(EPS!$F2508,NoSettings!$A$2:$A$6843,0),MATCH(EPS!M$2,NoSettings!$C$1:$AH$1,0))</f>
        <v>0</v>
      </c>
      <c r="N2508">
        <f>INDEX(NoSettings!$C$2:$AH$6843,MATCH(EPS!$F2508,NoSettings!$A$2:$A$6843,0),MATCH(EPS!N$2,NoSettings!$C$1:$AH$1,0))</f>
        <v>0</v>
      </c>
      <c r="O2508">
        <f>INDEX(NoSettings!$C$2:$AH$6843,MATCH(EPS!$F2508,NoSettings!$A$2:$A$6843,0),MATCH(EPS!O$2,NoSettings!$C$1:$AH$1,0))</f>
        <v>0</v>
      </c>
      <c r="P2508">
        <f>INDEX(NoSettings!$C$2:$AH$6843,MATCH(EPS!$F2508,NoSettings!$A$2:$A$6843,0),MATCH(EPS!P$2,NoSettings!$C$1:$AH$1,0))</f>
        <v>0</v>
      </c>
      <c r="Q2508">
        <f>INDEX(NoSettings!$C$2:$AH$6843,MATCH(EPS!$F2508,NoSettings!$A$2:$A$6843,0),MATCH(EPS!Q$2,NoSettings!$C$1:$AH$1,0))</f>
        <v>0</v>
      </c>
      <c r="R2508">
        <f>INDEX(NoSettings!$C$2:$AH$6843,MATCH(EPS!$F2508,NoSettings!$A$2:$A$6843,0),MATCH(EPS!R$2,NoSettings!$C$1:$AH$1,0))</f>
        <v>0</v>
      </c>
      <c r="S2508">
        <f>INDEX(NoSettings!$C$2:$AH$6843,MATCH(EPS!$F2508,NoSettings!$A$2:$A$6843,0),MATCH(EPS!S$2,NoSettings!$C$1:$AH$1,0))</f>
        <v>0</v>
      </c>
      <c r="T2508">
        <f>INDEX(NoSettings!$C$2:$AH$6843,MATCH(EPS!$F2508,NoSettings!$A$2:$A$6843,0),MATCH(EPS!T$2,NoSettings!$C$1:$AH$1,0))</f>
        <v>0</v>
      </c>
      <c r="U2508">
        <f>INDEX(NoSettings!$C$2:$AH$6843,MATCH(EPS!$F2508,NoSettings!$A$2:$A$6843,0),MATCH(EPS!U$2,NoSettings!$C$1:$AH$1,0))</f>
        <v>0</v>
      </c>
      <c r="V2508">
        <f>INDEX(NoSettings!$C$2:$AH$6843,MATCH(EPS!$F2508,NoSettings!$A$2:$A$6843,0),MATCH(EPS!V$2,NoSettings!$C$1:$AH$1,0))</f>
        <v>0</v>
      </c>
      <c r="W2508">
        <f>INDEX(NoSettings!$C$2:$AH$6843,MATCH(EPS!$F2508,NoSettings!$A$2:$A$6843,0),MATCH(EPS!W$2,NoSettings!$C$1:$AH$1,0))</f>
        <v>0</v>
      </c>
      <c r="X2508">
        <f>INDEX(NoSettings!$C$2:$AH$6843,MATCH(EPS!$F2508,NoSettings!$A$2:$A$6843,0),MATCH(EPS!X$2,NoSettings!$C$1:$AH$1,0))</f>
        <v>0</v>
      </c>
      <c r="Y2508">
        <f>INDEX(NoSettings!$C$2:$AH$6843,MATCH(EPS!$F2508,NoSettings!$A$2:$A$6843,0),MATCH(EPS!Y$2,NoSettings!$C$1:$AH$1,0))</f>
        <v>0</v>
      </c>
      <c r="Z2508">
        <f>INDEX(NoSettings!$C$2:$AH$6843,MATCH(EPS!$F2508,NoSettings!$A$2:$A$6843,0),MATCH(EPS!Z$2,NoSettings!$C$1:$AH$1,0))</f>
        <v>0</v>
      </c>
      <c r="AA2508">
        <f>INDEX(NoSettings!$C$2:$AH$6843,MATCH(EPS!$F2508,NoSettings!$A$2:$A$6843,0),MATCH(EPS!AA$2,NoSettings!$C$1:$AH$1,0))</f>
        <v>0</v>
      </c>
      <c r="AB2508">
        <f>INDEX(NoSettings!$C$2:$AH$6843,MATCH(EPS!$F2508,NoSettings!$A$2:$A$6843,0),MATCH(EPS!AB$2,NoSettings!$C$1:$AH$1,0))</f>
        <v>0</v>
      </c>
      <c r="AC2508">
        <f>INDEX(NoSettings!$C$2:$AH$6843,MATCH(EPS!$F2508,NoSettings!$A$2:$A$6843,0),MATCH(EPS!AC$2,NoSettings!$C$1:$AH$1,0))</f>
        <v>0</v>
      </c>
      <c r="AD2508">
        <f>INDEX(NoSettings!$C$2:$AH$6843,MATCH(EPS!$F2508,NoSettings!$A$2:$A$6843,0),MATCH(EPS!AD$2,NoSettings!$C$1:$AH$1,0))</f>
        <v>0</v>
      </c>
      <c r="AE2508">
        <f>INDEX(NoSettings!$C$2:$AH$6843,MATCH(EPS!$F2508,NoSettings!$A$2:$A$6843,0),MATCH(EPS!AE$2,NoSettings!$C$1:$AH$1,0))</f>
        <v>0</v>
      </c>
      <c r="AF2508">
        <f>INDEX(NoSettings!$C$2:$AH$6843,MATCH(EPS!$F2508,NoSettings!$A$2:$A$6843,0),MATCH(EPS!AF$2,NoSettings!$C$1:$AH$1,0))</f>
        <v>0</v>
      </c>
      <c r="AG2508">
        <f>INDEX(NoSettings!$C$2:$AH$6843,MATCH(EPS!$F2508,NoSettings!$A$2:$A$6843,0),MATCH(EPS!AG$2,NoSettings!$C$1:$AH$1,0))</f>
        <v>0</v>
      </c>
      <c r="AH2508">
        <f>INDEX(NoSettings!$C$2:$AH$6843,MATCH(EPS!$F2508,NoSettings!$A$2:$A$6843,0),MATCH(EPS!AH$2,NoSettings!$C$1:$AH$1,0))</f>
        <v>0</v>
      </c>
      <c r="AI2508">
        <f>INDEX(NoSettings!$C$2:$AH$6843,MATCH(EPS!$F2508,NoSettings!$A$2:$A$6843,0),MATCH(EPS!AI$2,NoSettings!$C$1:$AH$1,0))</f>
        <v>0</v>
      </c>
      <c r="AJ2508">
        <f>INDEX(NoSettings!$C$2:$AH$6843,MATCH(EPS!$F2508,NoSettings!$A$2:$A$6843,0),MATCH(EPS!AJ$2,NoSettings!$C$1:$AH$1,0))</f>
        <v>0</v>
      </c>
      <c r="AK2508">
        <f>INDEX(NoSettings!$C$2:$AH$6843,MATCH(EPS!$F2508,NoSettings!$A$2:$A$6843,0),MATCH(EPS!AK$2,NoSettings!$C$1:$AH$1,0))</f>
        <v>0</v>
      </c>
    </row>
    <row r="2509" spans="1:37" hidden="1" x14ac:dyDescent="0.25">
      <c r="A2509" s="63" t="s">
        <v>8042</v>
      </c>
      <c r="B2509" t="s">
        <v>7965</v>
      </c>
      <c r="C2509" t="s">
        <v>8023</v>
      </c>
      <c r="D2509" t="s">
        <v>7945</v>
      </c>
      <c r="E2509" t="s">
        <v>7956</v>
      </c>
      <c r="F2509" t="s">
        <v>2508</v>
      </c>
      <c r="G2509">
        <f>INDEX(NoSettings!$C$2:$AH$6843,MATCH(EPS!$F2509,NoSettings!$A$2:$A$6843,0),MATCH(EPS!G$2,NoSettings!$C$1:$AH$1,0))</f>
        <v>0</v>
      </c>
      <c r="H2509">
        <f>INDEX(NoSettings!$C$2:$AH$6843,MATCH(EPS!$F2509,NoSettings!$A$2:$A$6843,0),MATCH(EPS!H$2,NoSettings!$C$1:$AH$1,0))</f>
        <v>0</v>
      </c>
      <c r="I2509">
        <f>INDEX(NoSettings!$C$2:$AH$6843,MATCH(EPS!$F2509,NoSettings!$A$2:$A$6843,0),MATCH(EPS!I$2,NoSettings!$C$1:$AH$1,0))</f>
        <v>0</v>
      </c>
      <c r="J2509">
        <f>INDEX(NoSettings!$C$2:$AH$6843,MATCH(EPS!$F2509,NoSettings!$A$2:$A$6843,0),MATCH(EPS!J$2,NoSettings!$C$1:$AH$1,0))</f>
        <v>0</v>
      </c>
      <c r="K2509">
        <f>INDEX(NoSettings!$C$2:$AH$6843,MATCH(EPS!$F2509,NoSettings!$A$2:$A$6843,0),MATCH(EPS!K$2,NoSettings!$C$1:$AH$1,0))</f>
        <v>0</v>
      </c>
      <c r="L2509">
        <f>INDEX(NoSettings!$C$2:$AH$6843,MATCH(EPS!$F2509,NoSettings!$A$2:$A$6843,0),MATCH(EPS!L$2,NoSettings!$C$1:$AH$1,0))</f>
        <v>0</v>
      </c>
      <c r="M2509">
        <f>INDEX(NoSettings!$C$2:$AH$6843,MATCH(EPS!$F2509,NoSettings!$A$2:$A$6843,0),MATCH(EPS!M$2,NoSettings!$C$1:$AH$1,0))</f>
        <v>0</v>
      </c>
      <c r="N2509">
        <f>INDEX(NoSettings!$C$2:$AH$6843,MATCH(EPS!$F2509,NoSettings!$A$2:$A$6843,0),MATCH(EPS!N$2,NoSettings!$C$1:$AH$1,0))</f>
        <v>0</v>
      </c>
      <c r="O2509">
        <f>INDEX(NoSettings!$C$2:$AH$6843,MATCH(EPS!$F2509,NoSettings!$A$2:$A$6843,0),MATCH(EPS!O$2,NoSettings!$C$1:$AH$1,0))</f>
        <v>0</v>
      </c>
      <c r="P2509">
        <f>INDEX(NoSettings!$C$2:$AH$6843,MATCH(EPS!$F2509,NoSettings!$A$2:$A$6843,0),MATCH(EPS!P$2,NoSettings!$C$1:$AH$1,0))</f>
        <v>0</v>
      </c>
      <c r="Q2509">
        <f>INDEX(NoSettings!$C$2:$AH$6843,MATCH(EPS!$F2509,NoSettings!$A$2:$A$6843,0),MATCH(EPS!Q$2,NoSettings!$C$1:$AH$1,0))</f>
        <v>0</v>
      </c>
      <c r="R2509">
        <f>INDEX(NoSettings!$C$2:$AH$6843,MATCH(EPS!$F2509,NoSettings!$A$2:$A$6843,0),MATCH(EPS!R$2,NoSettings!$C$1:$AH$1,0))</f>
        <v>0</v>
      </c>
      <c r="S2509">
        <f>INDEX(NoSettings!$C$2:$AH$6843,MATCH(EPS!$F2509,NoSettings!$A$2:$A$6843,0),MATCH(EPS!S$2,NoSettings!$C$1:$AH$1,0))</f>
        <v>0</v>
      </c>
      <c r="T2509">
        <f>INDEX(NoSettings!$C$2:$AH$6843,MATCH(EPS!$F2509,NoSettings!$A$2:$A$6843,0),MATCH(EPS!T$2,NoSettings!$C$1:$AH$1,0))</f>
        <v>0</v>
      </c>
      <c r="U2509">
        <f>INDEX(NoSettings!$C$2:$AH$6843,MATCH(EPS!$F2509,NoSettings!$A$2:$A$6843,0),MATCH(EPS!U$2,NoSettings!$C$1:$AH$1,0))</f>
        <v>0</v>
      </c>
      <c r="V2509">
        <f>INDEX(NoSettings!$C$2:$AH$6843,MATCH(EPS!$F2509,NoSettings!$A$2:$A$6843,0),MATCH(EPS!V$2,NoSettings!$C$1:$AH$1,0))</f>
        <v>0</v>
      </c>
      <c r="W2509">
        <f>INDEX(NoSettings!$C$2:$AH$6843,MATCH(EPS!$F2509,NoSettings!$A$2:$A$6843,0),MATCH(EPS!W$2,NoSettings!$C$1:$AH$1,0))</f>
        <v>0</v>
      </c>
      <c r="X2509">
        <f>INDEX(NoSettings!$C$2:$AH$6843,MATCH(EPS!$F2509,NoSettings!$A$2:$A$6843,0),MATCH(EPS!X$2,NoSettings!$C$1:$AH$1,0))</f>
        <v>0</v>
      </c>
      <c r="Y2509">
        <f>INDEX(NoSettings!$C$2:$AH$6843,MATCH(EPS!$F2509,NoSettings!$A$2:$A$6843,0),MATCH(EPS!Y$2,NoSettings!$C$1:$AH$1,0))</f>
        <v>0</v>
      </c>
      <c r="Z2509">
        <f>INDEX(NoSettings!$C$2:$AH$6843,MATCH(EPS!$F2509,NoSettings!$A$2:$A$6843,0),MATCH(EPS!Z$2,NoSettings!$C$1:$AH$1,0))</f>
        <v>0</v>
      </c>
      <c r="AA2509">
        <f>INDEX(NoSettings!$C$2:$AH$6843,MATCH(EPS!$F2509,NoSettings!$A$2:$A$6843,0),MATCH(EPS!AA$2,NoSettings!$C$1:$AH$1,0))</f>
        <v>0</v>
      </c>
      <c r="AB2509">
        <f>INDEX(NoSettings!$C$2:$AH$6843,MATCH(EPS!$F2509,NoSettings!$A$2:$A$6843,0),MATCH(EPS!AB$2,NoSettings!$C$1:$AH$1,0))</f>
        <v>0</v>
      </c>
      <c r="AC2509">
        <f>INDEX(NoSettings!$C$2:$AH$6843,MATCH(EPS!$F2509,NoSettings!$A$2:$A$6843,0),MATCH(EPS!AC$2,NoSettings!$C$1:$AH$1,0))</f>
        <v>0</v>
      </c>
      <c r="AD2509">
        <f>INDEX(NoSettings!$C$2:$AH$6843,MATCH(EPS!$F2509,NoSettings!$A$2:$A$6843,0),MATCH(EPS!AD$2,NoSettings!$C$1:$AH$1,0))</f>
        <v>0</v>
      </c>
      <c r="AE2509">
        <f>INDEX(NoSettings!$C$2:$AH$6843,MATCH(EPS!$F2509,NoSettings!$A$2:$A$6843,0),MATCH(EPS!AE$2,NoSettings!$C$1:$AH$1,0))</f>
        <v>0</v>
      </c>
      <c r="AF2509">
        <f>INDEX(NoSettings!$C$2:$AH$6843,MATCH(EPS!$F2509,NoSettings!$A$2:$A$6843,0),MATCH(EPS!AF$2,NoSettings!$C$1:$AH$1,0))</f>
        <v>0</v>
      </c>
      <c r="AG2509">
        <f>INDEX(NoSettings!$C$2:$AH$6843,MATCH(EPS!$F2509,NoSettings!$A$2:$A$6843,0),MATCH(EPS!AG$2,NoSettings!$C$1:$AH$1,0))</f>
        <v>0</v>
      </c>
      <c r="AH2509">
        <f>INDEX(NoSettings!$C$2:$AH$6843,MATCH(EPS!$F2509,NoSettings!$A$2:$A$6843,0),MATCH(EPS!AH$2,NoSettings!$C$1:$AH$1,0))</f>
        <v>0</v>
      </c>
      <c r="AI2509">
        <f>INDEX(NoSettings!$C$2:$AH$6843,MATCH(EPS!$F2509,NoSettings!$A$2:$A$6843,0),MATCH(EPS!AI$2,NoSettings!$C$1:$AH$1,0))</f>
        <v>0</v>
      </c>
      <c r="AJ2509">
        <f>INDEX(NoSettings!$C$2:$AH$6843,MATCH(EPS!$F2509,NoSettings!$A$2:$A$6843,0),MATCH(EPS!AJ$2,NoSettings!$C$1:$AH$1,0))</f>
        <v>0</v>
      </c>
      <c r="AK2509">
        <f>INDEX(NoSettings!$C$2:$AH$6843,MATCH(EPS!$F2509,NoSettings!$A$2:$A$6843,0),MATCH(EPS!AK$2,NoSettings!$C$1:$AH$1,0))</f>
        <v>0</v>
      </c>
    </row>
    <row r="2510" spans="1:37" hidden="1" x14ac:dyDescent="0.25">
      <c r="A2510" s="63" t="s">
        <v>8042</v>
      </c>
      <c r="B2510" t="s">
        <v>7965</v>
      </c>
      <c r="C2510" t="s">
        <v>8023</v>
      </c>
      <c r="D2510" t="s">
        <v>7963</v>
      </c>
      <c r="E2510" t="s">
        <v>7947</v>
      </c>
      <c r="F2510" t="s">
        <v>2509</v>
      </c>
      <c r="G2510">
        <f>INDEX(NoSettings!$C$2:$AH$6843,MATCH(EPS!$F2510,NoSettings!$A$2:$A$6843,0),MATCH(EPS!G$2,NoSettings!$C$1:$AH$1,0))</f>
        <v>0</v>
      </c>
      <c r="H2510">
        <f>INDEX(NoSettings!$C$2:$AH$6843,MATCH(EPS!$F2510,NoSettings!$A$2:$A$6843,0),MATCH(EPS!H$2,NoSettings!$C$1:$AH$1,0))</f>
        <v>0</v>
      </c>
      <c r="I2510">
        <f>INDEX(NoSettings!$C$2:$AH$6843,MATCH(EPS!$F2510,NoSettings!$A$2:$A$6843,0),MATCH(EPS!I$2,NoSettings!$C$1:$AH$1,0))</f>
        <v>0</v>
      </c>
      <c r="J2510">
        <f>INDEX(NoSettings!$C$2:$AH$6843,MATCH(EPS!$F2510,NoSettings!$A$2:$A$6843,0),MATCH(EPS!J$2,NoSettings!$C$1:$AH$1,0))</f>
        <v>0</v>
      </c>
      <c r="K2510">
        <f>INDEX(NoSettings!$C$2:$AH$6843,MATCH(EPS!$F2510,NoSettings!$A$2:$A$6843,0),MATCH(EPS!K$2,NoSettings!$C$1:$AH$1,0))</f>
        <v>0</v>
      </c>
      <c r="L2510">
        <f>INDEX(NoSettings!$C$2:$AH$6843,MATCH(EPS!$F2510,NoSettings!$A$2:$A$6843,0),MATCH(EPS!L$2,NoSettings!$C$1:$AH$1,0))</f>
        <v>0</v>
      </c>
      <c r="M2510">
        <f>INDEX(NoSettings!$C$2:$AH$6843,MATCH(EPS!$F2510,NoSettings!$A$2:$A$6843,0),MATCH(EPS!M$2,NoSettings!$C$1:$AH$1,0))</f>
        <v>0</v>
      </c>
      <c r="N2510">
        <f>INDEX(NoSettings!$C$2:$AH$6843,MATCH(EPS!$F2510,NoSettings!$A$2:$A$6843,0),MATCH(EPS!N$2,NoSettings!$C$1:$AH$1,0))</f>
        <v>0</v>
      </c>
      <c r="O2510">
        <f>INDEX(NoSettings!$C$2:$AH$6843,MATCH(EPS!$F2510,NoSettings!$A$2:$A$6843,0),MATCH(EPS!O$2,NoSettings!$C$1:$AH$1,0))</f>
        <v>0</v>
      </c>
      <c r="P2510">
        <f>INDEX(NoSettings!$C$2:$AH$6843,MATCH(EPS!$F2510,NoSettings!$A$2:$A$6843,0),MATCH(EPS!P$2,NoSettings!$C$1:$AH$1,0))</f>
        <v>0</v>
      </c>
      <c r="Q2510">
        <f>INDEX(NoSettings!$C$2:$AH$6843,MATCH(EPS!$F2510,NoSettings!$A$2:$A$6843,0),MATCH(EPS!Q$2,NoSettings!$C$1:$AH$1,0))</f>
        <v>0</v>
      </c>
      <c r="R2510">
        <f>INDEX(NoSettings!$C$2:$AH$6843,MATCH(EPS!$F2510,NoSettings!$A$2:$A$6843,0),MATCH(EPS!R$2,NoSettings!$C$1:$AH$1,0))</f>
        <v>0</v>
      </c>
      <c r="S2510">
        <f>INDEX(NoSettings!$C$2:$AH$6843,MATCH(EPS!$F2510,NoSettings!$A$2:$A$6843,0),MATCH(EPS!S$2,NoSettings!$C$1:$AH$1,0))</f>
        <v>0</v>
      </c>
      <c r="T2510">
        <f>INDEX(NoSettings!$C$2:$AH$6843,MATCH(EPS!$F2510,NoSettings!$A$2:$A$6843,0),MATCH(EPS!T$2,NoSettings!$C$1:$AH$1,0))</f>
        <v>0</v>
      </c>
      <c r="U2510">
        <f>INDEX(NoSettings!$C$2:$AH$6843,MATCH(EPS!$F2510,NoSettings!$A$2:$A$6843,0),MATCH(EPS!U$2,NoSettings!$C$1:$AH$1,0))</f>
        <v>0</v>
      </c>
      <c r="V2510">
        <f>INDEX(NoSettings!$C$2:$AH$6843,MATCH(EPS!$F2510,NoSettings!$A$2:$A$6843,0),MATCH(EPS!V$2,NoSettings!$C$1:$AH$1,0))</f>
        <v>0</v>
      </c>
      <c r="W2510">
        <f>INDEX(NoSettings!$C$2:$AH$6843,MATCH(EPS!$F2510,NoSettings!$A$2:$A$6843,0),MATCH(EPS!W$2,NoSettings!$C$1:$AH$1,0))</f>
        <v>0</v>
      </c>
      <c r="X2510">
        <f>INDEX(NoSettings!$C$2:$AH$6843,MATCH(EPS!$F2510,NoSettings!$A$2:$A$6843,0),MATCH(EPS!X$2,NoSettings!$C$1:$AH$1,0))</f>
        <v>0</v>
      </c>
      <c r="Y2510">
        <f>INDEX(NoSettings!$C$2:$AH$6843,MATCH(EPS!$F2510,NoSettings!$A$2:$A$6843,0),MATCH(EPS!Y$2,NoSettings!$C$1:$AH$1,0))</f>
        <v>0</v>
      </c>
      <c r="Z2510">
        <f>INDEX(NoSettings!$C$2:$AH$6843,MATCH(EPS!$F2510,NoSettings!$A$2:$A$6843,0),MATCH(EPS!Z$2,NoSettings!$C$1:$AH$1,0))</f>
        <v>0</v>
      </c>
      <c r="AA2510">
        <f>INDEX(NoSettings!$C$2:$AH$6843,MATCH(EPS!$F2510,NoSettings!$A$2:$A$6843,0),MATCH(EPS!AA$2,NoSettings!$C$1:$AH$1,0))</f>
        <v>0</v>
      </c>
      <c r="AB2510">
        <f>INDEX(NoSettings!$C$2:$AH$6843,MATCH(EPS!$F2510,NoSettings!$A$2:$A$6843,0),MATCH(EPS!AB$2,NoSettings!$C$1:$AH$1,0))</f>
        <v>0</v>
      </c>
      <c r="AC2510">
        <f>INDEX(NoSettings!$C$2:$AH$6843,MATCH(EPS!$F2510,NoSettings!$A$2:$A$6843,0),MATCH(EPS!AC$2,NoSettings!$C$1:$AH$1,0))</f>
        <v>0</v>
      </c>
      <c r="AD2510">
        <f>INDEX(NoSettings!$C$2:$AH$6843,MATCH(EPS!$F2510,NoSettings!$A$2:$A$6843,0),MATCH(EPS!AD$2,NoSettings!$C$1:$AH$1,0))</f>
        <v>0</v>
      </c>
      <c r="AE2510">
        <f>INDEX(NoSettings!$C$2:$AH$6843,MATCH(EPS!$F2510,NoSettings!$A$2:$A$6843,0),MATCH(EPS!AE$2,NoSettings!$C$1:$AH$1,0))</f>
        <v>0</v>
      </c>
      <c r="AF2510">
        <f>INDEX(NoSettings!$C$2:$AH$6843,MATCH(EPS!$F2510,NoSettings!$A$2:$A$6843,0),MATCH(EPS!AF$2,NoSettings!$C$1:$AH$1,0))</f>
        <v>0</v>
      </c>
      <c r="AG2510">
        <f>INDEX(NoSettings!$C$2:$AH$6843,MATCH(EPS!$F2510,NoSettings!$A$2:$A$6843,0),MATCH(EPS!AG$2,NoSettings!$C$1:$AH$1,0))</f>
        <v>0</v>
      </c>
      <c r="AH2510">
        <f>INDEX(NoSettings!$C$2:$AH$6843,MATCH(EPS!$F2510,NoSettings!$A$2:$A$6843,0),MATCH(EPS!AH$2,NoSettings!$C$1:$AH$1,0))</f>
        <v>0</v>
      </c>
      <c r="AI2510">
        <f>INDEX(NoSettings!$C$2:$AH$6843,MATCH(EPS!$F2510,NoSettings!$A$2:$A$6843,0),MATCH(EPS!AI$2,NoSettings!$C$1:$AH$1,0))</f>
        <v>0</v>
      </c>
      <c r="AJ2510">
        <f>INDEX(NoSettings!$C$2:$AH$6843,MATCH(EPS!$F2510,NoSettings!$A$2:$A$6843,0),MATCH(EPS!AJ$2,NoSettings!$C$1:$AH$1,0))</f>
        <v>0</v>
      </c>
      <c r="AK2510">
        <f>INDEX(NoSettings!$C$2:$AH$6843,MATCH(EPS!$F2510,NoSettings!$A$2:$A$6843,0),MATCH(EPS!AK$2,NoSettings!$C$1:$AH$1,0))</f>
        <v>0</v>
      </c>
    </row>
    <row r="2511" spans="1:37" hidden="1" x14ac:dyDescent="0.25">
      <c r="A2511" s="63" t="s">
        <v>8042</v>
      </c>
      <c r="B2511" t="s">
        <v>7965</v>
      </c>
      <c r="C2511" t="s">
        <v>8023</v>
      </c>
      <c r="D2511" t="s">
        <v>7963</v>
      </c>
      <c r="E2511" t="s">
        <v>7948</v>
      </c>
      <c r="F2511" t="s">
        <v>2510</v>
      </c>
      <c r="G2511">
        <f>INDEX(NoSettings!$C$2:$AH$6843,MATCH(EPS!$F2511,NoSettings!$A$2:$A$6843,0),MATCH(EPS!G$2,NoSettings!$C$1:$AH$1,0))</f>
        <v>0</v>
      </c>
      <c r="H2511">
        <f>INDEX(NoSettings!$C$2:$AH$6843,MATCH(EPS!$F2511,NoSettings!$A$2:$A$6843,0),MATCH(EPS!H$2,NoSettings!$C$1:$AH$1,0))</f>
        <v>0</v>
      </c>
      <c r="I2511">
        <f>INDEX(NoSettings!$C$2:$AH$6843,MATCH(EPS!$F2511,NoSettings!$A$2:$A$6843,0),MATCH(EPS!I$2,NoSettings!$C$1:$AH$1,0))</f>
        <v>0</v>
      </c>
      <c r="J2511">
        <f>INDEX(NoSettings!$C$2:$AH$6843,MATCH(EPS!$F2511,NoSettings!$A$2:$A$6843,0),MATCH(EPS!J$2,NoSettings!$C$1:$AH$1,0))</f>
        <v>0</v>
      </c>
      <c r="K2511">
        <f>INDEX(NoSettings!$C$2:$AH$6843,MATCH(EPS!$F2511,NoSettings!$A$2:$A$6843,0),MATCH(EPS!K$2,NoSettings!$C$1:$AH$1,0))</f>
        <v>0</v>
      </c>
      <c r="L2511">
        <f>INDEX(NoSettings!$C$2:$AH$6843,MATCH(EPS!$F2511,NoSettings!$A$2:$A$6843,0),MATCH(EPS!L$2,NoSettings!$C$1:$AH$1,0))</f>
        <v>0</v>
      </c>
      <c r="M2511">
        <f>INDEX(NoSettings!$C$2:$AH$6843,MATCH(EPS!$F2511,NoSettings!$A$2:$A$6843,0),MATCH(EPS!M$2,NoSettings!$C$1:$AH$1,0))</f>
        <v>0</v>
      </c>
      <c r="N2511">
        <f>INDEX(NoSettings!$C$2:$AH$6843,MATCH(EPS!$F2511,NoSettings!$A$2:$A$6843,0),MATCH(EPS!N$2,NoSettings!$C$1:$AH$1,0))</f>
        <v>0</v>
      </c>
      <c r="O2511">
        <f>INDEX(NoSettings!$C$2:$AH$6843,MATCH(EPS!$F2511,NoSettings!$A$2:$A$6843,0),MATCH(EPS!O$2,NoSettings!$C$1:$AH$1,0))</f>
        <v>0</v>
      </c>
      <c r="P2511">
        <f>INDEX(NoSettings!$C$2:$AH$6843,MATCH(EPS!$F2511,NoSettings!$A$2:$A$6843,0),MATCH(EPS!P$2,NoSettings!$C$1:$AH$1,0))</f>
        <v>0</v>
      </c>
      <c r="Q2511">
        <f>INDEX(NoSettings!$C$2:$AH$6843,MATCH(EPS!$F2511,NoSettings!$A$2:$A$6843,0),MATCH(EPS!Q$2,NoSettings!$C$1:$AH$1,0))</f>
        <v>0</v>
      </c>
      <c r="R2511">
        <f>INDEX(NoSettings!$C$2:$AH$6843,MATCH(EPS!$F2511,NoSettings!$A$2:$A$6843,0),MATCH(EPS!R$2,NoSettings!$C$1:$AH$1,0))</f>
        <v>0</v>
      </c>
      <c r="S2511">
        <f>INDEX(NoSettings!$C$2:$AH$6843,MATCH(EPS!$F2511,NoSettings!$A$2:$A$6843,0),MATCH(EPS!S$2,NoSettings!$C$1:$AH$1,0))</f>
        <v>0</v>
      </c>
      <c r="T2511">
        <f>INDEX(NoSettings!$C$2:$AH$6843,MATCH(EPS!$F2511,NoSettings!$A$2:$A$6843,0),MATCH(EPS!T$2,NoSettings!$C$1:$AH$1,0))</f>
        <v>0</v>
      </c>
      <c r="U2511">
        <f>INDEX(NoSettings!$C$2:$AH$6843,MATCH(EPS!$F2511,NoSettings!$A$2:$A$6843,0),MATCH(EPS!U$2,NoSettings!$C$1:$AH$1,0))</f>
        <v>0</v>
      </c>
      <c r="V2511">
        <f>INDEX(NoSettings!$C$2:$AH$6843,MATCH(EPS!$F2511,NoSettings!$A$2:$A$6843,0),MATCH(EPS!V$2,NoSettings!$C$1:$AH$1,0))</f>
        <v>0</v>
      </c>
      <c r="W2511">
        <f>INDEX(NoSettings!$C$2:$AH$6843,MATCH(EPS!$F2511,NoSettings!$A$2:$A$6843,0),MATCH(EPS!W$2,NoSettings!$C$1:$AH$1,0))</f>
        <v>0</v>
      </c>
      <c r="X2511">
        <f>INDEX(NoSettings!$C$2:$AH$6843,MATCH(EPS!$F2511,NoSettings!$A$2:$A$6843,0),MATCH(EPS!X$2,NoSettings!$C$1:$AH$1,0))</f>
        <v>0</v>
      </c>
      <c r="Y2511">
        <f>INDEX(NoSettings!$C$2:$AH$6843,MATCH(EPS!$F2511,NoSettings!$A$2:$A$6843,0),MATCH(EPS!Y$2,NoSettings!$C$1:$AH$1,0))</f>
        <v>0</v>
      </c>
      <c r="Z2511">
        <f>INDEX(NoSettings!$C$2:$AH$6843,MATCH(EPS!$F2511,NoSettings!$A$2:$A$6843,0),MATCH(EPS!Z$2,NoSettings!$C$1:$AH$1,0))</f>
        <v>0</v>
      </c>
      <c r="AA2511">
        <f>INDEX(NoSettings!$C$2:$AH$6843,MATCH(EPS!$F2511,NoSettings!$A$2:$A$6843,0),MATCH(EPS!AA$2,NoSettings!$C$1:$AH$1,0))</f>
        <v>0</v>
      </c>
      <c r="AB2511">
        <f>INDEX(NoSettings!$C$2:$AH$6843,MATCH(EPS!$F2511,NoSettings!$A$2:$A$6843,0),MATCH(EPS!AB$2,NoSettings!$C$1:$AH$1,0))</f>
        <v>0</v>
      </c>
      <c r="AC2511">
        <f>INDEX(NoSettings!$C$2:$AH$6843,MATCH(EPS!$F2511,NoSettings!$A$2:$A$6843,0),MATCH(EPS!AC$2,NoSettings!$C$1:$AH$1,0))</f>
        <v>0</v>
      </c>
      <c r="AD2511">
        <f>INDEX(NoSettings!$C$2:$AH$6843,MATCH(EPS!$F2511,NoSettings!$A$2:$A$6843,0),MATCH(EPS!AD$2,NoSettings!$C$1:$AH$1,0))</f>
        <v>0</v>
      </c>
      <c r="AE2511">
        <f>INDEX(NoSettings!$C$2:$AH$6843,MATCH(EPS!$F2511,NoSettings!$A$2:$A$6843,0),MATCH(EPS!AE$2,NoSettings!$C$1:$AH$1,0))</f>
        <v>0</v>
      </c>
      <c r="AF2511">
        <f>INDEX(NoSettings!$C$2:$AH$6843,MATCH(EPS!$F2511,NoSettings!$A$2:$A$6843,0),MATCH(EPS!AF$2,NoSettings!$C$1:$AH$1,0))</f>
        <v>0</v>
      </c>
      <c r="AG2511">
        <f>INDEX(NoSettings!$C$2:$AH$6843,MATCH(EPS!$F2511,NoSettings!$A$2:$A$6843,0),MATCH(EPS!AG$2,NoSettings!$C$1:$AH$1,0))</f>
        <v>0</v>
      </c>
      <c r="AH2511">
        <f>INDEX(NoSettings!$C$2:$AH$6843,MATCH(EPS!$F2511,NoSettings!$A$2:$A$6843,0),MATCH(EPS!AH$2,NoSettings!$C$1:$AH$1,0))</f>
        <v>0</v>
      </c>
      <c r="AI2511">
        <f>INDEX(NoSettings!$C$2:$AH$6843,MATCH(EPS!$F2511,NoSettings!$A$2:$A$6843,0),MATCH(EPS!AI$2,NoSettings!$C$1:$AH$1,0))</f>
        <v>0</v>
      </c>
      <c r="AJ2511">
        <f>INDEX(NoSettings!$C$2:$AH$6843,MATCH(EPS!$F2511,NoSettings!$A$2:$A$6843,0),MATCH(EPS!AJ$2,NoSettings!$C$1:$AH$1,0))</f>
        <v>0</v>
      </c>
      <c r="AK2511">
        <f>INDEX(NoSettings!$C$2:$AH$6843,MATCH(EPS!$F2511,NoSettings!$A$2:$A$6843,0),MATCH(EPS!AK$2,NoSettings!$C$1:$AH$1,0))</f>
        <v>0</v>
      </c>
    </row>
    <row r="2512" spans="1:37" hidden="1" x14ac:dyDescent="0.25">
      <c r="A2512" s="63" t="s">
        <v>8042</v>
      </c>
      <c r="B2512" t="s">
        <v>7965</v>
      </c>
      <c r="C2512" t="s">
        <v>8023</v>
      </c>
      <c r="D2512" t="s">
        <v>7963</v>
      </c>
      <c r="E2512" t="s">
        <v>7949</v>
      </c>
      <c r="F2512" t="s">
        <v>2511</v>
      </c>
      <c r="G2512">
        <f>INDEX(NoSettings!$C$2:$AH$6843,MATCH(EPS!$F2512,NoSettings!$A$2:$A$6843,0),MATCH(EPS!G$2,NoSettings!$C$1:$AH$1,0))</f>
        <v>0</v>
      </c>
      <c r="H2512">
        <f>INDEX(NoSettings!$C$2:$AH$6843,MATCH(EPS!$F2512,NoSettings!$A$2:$A$6843,0),MATCH(EPS!H$2,NoSettings!$C$1:$AH$1,0))</f>
        <v>0</v>
      </c>
      <c r="I2512">
        <f>INDEX(NoSettings!$C$2:$AH$6843,MATCH(EPS!$F2512,NoSettings!$A$2:$A$6843,0),MATCH(EPS!I$2,NoSettings!$C$1:$AH$1,0))</f>
        <v>0</v>
      </c>
      <c r="J2512">
        <f>INDEX(NoSettings!$C$2:$AH$6843,MATCH(EPS!$F2512,NoSettings!$A$2:$A$6843,0),MATCH(EPS!J$2,NoSettings!$C$1:$AH$1,0))</f>
        <v>0</v>
      </c>
      <c r="K2512">
        <f>INDEX(NoSettings!$C$2:$AH$6843,MATCH(EPS!$F2512,NoSettings!$A$2:$A$6843,0),MATCH(EPS!K$2,NoSettings!$C$1:$AH$1,0))</f>
        <v>0</v>
      </c>
      <c r="L2512">
        <f>INDEX(NoSettings!$C$2:$AH$6843,MATCH(EPS!$F2512,NoSettings!$A$2:$A$6843,0),MATCH(EPS!L$2,NoSettings!$C$1:$AH$1,0))</f>
        <v>0</v>
      </c>
      <c r="M2512">
        <f>INDEX(NoSettings!$C$2:$AH$6843,MATCH(EPS!$F2512,NoSettings!$A$2:$A$6843,0),MATCH(EPS!M$2,NoSettings!$C$1:$AH$1,0))</f>
        <v>0</v>
      </c>
      <c r="N2512">
        <f>INDEX(NoSettings!$C$2:$AH$6843,MATCH(EPS!$F2512,NoSettings!$A$2:$A$6843,0),MATCH(EPS!N$2,NoSettings!$C$1:$AH$1,0))</f>
        <v>0</v>
      </c>
      <c r="O2512">
        <f>INDEX(NoSettings!$C$2:$AH$6843,MATCH(EPS!$F2512,NoSettings!$A$2:$A$6843,0),MATCH(EPS!O$2,NoSettings!$C$1:$AH$1,0))</f>
        <v>0</v>
      </c>
      <c r="P2512">
        <f>INDEX(NoSettings!$C$2:$AH$6843,MATCH(EPS!$F2512,NoSettings!$A$2:$A$6843,0),MATCH(EPS!P$2,NoSettings!$C$1:$AH$1,0))</f>
        <v>0</v>
      </c>
      <c r="Q2512">
        <f>INDEX(NoSettings!$C$2:$AH$6843,MATCH(EPS!$F2512,NoSettings!$A$2:$A$6843,0),MATCH(EPS!Q$2,NoSettings!$C$1:$AH$1,0))</f>
        <v>0</v>
      </c>
      <c r="R2512">
        <f>INDEX(NoSettings!$C$2:$AH$6843,MATCH(EPS!$F2512,NoSettings!$A$2:$A$6843,0),MATCH(EPS!R$2,NoSettings!$C$1:$AH$1,0))</f>
        <v>0</v>
      </c>
      <c r="S2512">
        <f>INDEX(NoSettings!$C$2:$AH$6843,MATCH(EPS!$F2512,NoSettings!$A$2:$A$6843,0),MATCH(EPS!S$2,NoSettings!$C$1:$AH$1,0))</f>
        <v>0</v>
      </c>
      <c r="T2512">
        <f>INDEX(NoSettings!$C$2:$AH$6843,MATCH(EPS!$F2512,NoSettings!$A$2:$A$6843,0),MATCH(EPS!T$2,NoSettings!$C$1:$AH$1,0))</f>
        <v>0</v>
      </c>
      <c r="U2512">
        <f>INDEX(NoSettings!$C$2:$AH$6843,MATCH(EPS!$F2512,NoSettings!$A$2:$A$6843,0),MATCH(EPS!U$2,NoSettings!$C$1:$AH$1,0))</f>
        <v>0</v>
      </c>
      <c r="V2512">
        <f>INDEX(NoSettings!$C$2:$AH$6843,MATCH(EPS!$F2512,NoSettings!$A$2:$A$6843,0),MATCH(EPS!V$2,NoSettings!$C$1:$AH$1,0))</f>
        <v>0</v>
      </c>
      <c r="W2512">
        <f>INDEX(NoSettings!$C$2:$AH$6843,MATCH(EPS!$F2512,NoSettings!$A$2:$A$6843,0),MATCH(EPS!W$2,NoSettings!$C$1:$AH$1,0))</f>
        <v>0</v>
      </c>
      <c r="X2512">
        <f>INDEX(NoSettings!$C$2:$AH$6843,MATCH(EPS!$F2512,NoSettings!$A$2:$A$6843,0),MATCH(EPS!X$2,NoSettings!$C$1:$AH$1,0))</f>
        <v>0</v>
      </c>
      <c r="Y2512">
        <f>INDEX(NoSettings!$C$2:$AH$6843,MATCH(EPS!$F2512,NoSettings!$A$2:$A$6843,0),MATCH(EPS!Y$2,NoSettings!$C$1:$AH$1,0))</f>
        <v>0</v>
      </c>
      <c r="Z2512">
        <f>INDEX(NoSettings!$C$2:$AH$6843,MATCH(EPS!$F2512,NoSettings!$A$2:$A$6843,0),MATCH(EPS!Z$2,NoSettings!$C$1:$AH$1,0))</f>
        <v>0</v>
      </c>
      <c r="AA2512">
        <f>INDEX(NoSettings!$C$2:$AH$6843,MATCH(EPS!$F2512,NoSettings!$A$2:$A$6843,0),MATCH(EPS!AA$2,NoSettings!$C$1:$AH$1,0))</f>
        <v>0</v>
      </c>
      <c r="AB2512">
        <f>INDEX(NoSettings!$C$2:$AH$6843,MATCH(EPS!$F2512,NoSettings!$A$2:$A$6843,0),MATCH(EPS!AB$2,NoSettings!$C$1:$AH$1,0))</f>
        <v>0</v>
      </c>
      <c r="AC2512">
        <f>INDEX(NoSettings!$C$2:$AH$6843,MATCH(EPS!$F2512,NoSettings!$A$2:$A$6843,0),MATCH(EPS!AC$2,NoSettings!$C$1:$AH$1,0))</f>
        <v>0</v>
      </c>
      <c r="AD2512">
        <f>INDEX(NoSettings!$C$2:$AH$6843,MATCH(EPS!$F2512,NoSettings!$A$2:$A$6843,0),MATCH(EPS!AD$2,NoSettings!$C$1:$AH$1,0))</f>
        <v>0</v>
      </c>
      <c r="AE2512">
        <f>INDEX(NoSettings!$C$2:$AH$6843,MATCH(EPS!$F2512,NoSettings!$A$2:$A$6843,0),MATCH(EPS!AE$2,NoSettings!$C$1:$AH$1,0))</f>
        <v>0</v>
      </c>
      <c r="AF2512">
        <f>INDEX(NoSettings!$C$2:$AH$6843,MATCH(EPS!$F2512,NoSettings!$A$2:$A$6843,0),MATCH(EPS!AF$2,NoSettings!$C$1:$AH$1,0))</f>
        <v>0</v>
      </c>
      <c r="AG2512">
        <f>INDEX(NoSettings!$C$2:$AH$6843,MATCH(EPS!$F2512,NoSettings!$A$2:$A$6843,0),MATCH(EPS!AG$2,NoSettings!$C$1:$AH$1,0))</f>
        <v>0</v>
      </c>
      <c r="AH2512">
        <f>INDEX(NoSettings!$C$2:$AH$6843,MATCH(EPS!$F2512,NoSettings!$A$2:$A$6843,0),MATCH(EPS!AH$2,NoSettings!$C$1:$AH$1,0))</f>
        <v>0</v>
      </c>
      <c r="AI2512">
        <f>INDEX(NoSettings!$C$2:$AH$6843,MATCH(EPS!$F2512,NoSettings!$A$2:$A$6843,0),MATCH(EPS!AI$2,NoSettings!$C$1:$AH$1,0))</f>
        <v>0</v>
      </c>
      <c r="AJ2512">
        <f>INDEX(NoSettings!$C$2:$AH$6843,MATCH(EPS!$F2512,NoSettings!$A$2:$A$6843,0),MATCH(EPS!AJ$2,NoSettings!$C$1:$AH$1,0))</f>
        <v>0</v>
      </c>
      <c r="AK2512">
        <f>INDEX(NoSettings!$C$2:$AH$6843,MATCH(EPS!$F2512,NoSettings!$A$2:$A$6843,0),MATCH(EPS!AK$2,NoSettings!$C$1:$AH$1,0))</f>
        <v>0</v>
      </c>
    </row>
    <row r="2513" spans="1:37" hidden="1" x14ac:dyDescent="0.25">
      <c r="A2513" s="63" t="s">
        <v>8042</v>
      </c>
      <c r="B2513" t="s">
        <v>7965</v>
      </c>
      <c r="C2513" t="s">
        <v>8023</v>
      </c>
      <c r="D2513" t="s">
        <v>7963</v>
      </c>
      <c r="E2513" t="s">
        <v>7950</v>
      </c>
      <c r="F2513" t="s">
        <v>2512</v>
      </c>
      <c r="G2513">
        <f>INDEX(NoSettings!$C$2:$AH$6843,MATCH(EPS!$F2513,NoSettings!$A$2:$A$6843,0),MATCH(EPS!G$2,NoSettings!$C$1:$AH$1,0))</f>
        <v>0</v>
      </c>
      <c r="H2513">
        <f>INDEX(NoSettings!$C$2:$AH$6843,MATCH(EPS!$F2513,NoSettings!$A$2:$A$6843,0),MATCH(EPS!H$2,NoSettings!$C$1:$AH$1,0))</f>
        <v>0</v>
      </c>
      <c r="I2513">
        <f>INDEX(NoSettings!$C$2:$AH$6843,MATCH(EPS!$F2513,NoSettings!$A$2:$A$6843,0),MATCH(EPS!I$2,NoSettings!$C$1:$AH$1,0))</f>
        <v>0</v>
      </c>
      <c r="J2513">
        <f>INDEX(NoSettings!$C$2:$AH$6843,MATCH(EPS!$F2513,NoSettings!$A$2:$A$6843,0),MATCH(EPS!J$2,NoSettings!$C$1:$AH$1,0))</f>
        <v>0</v>
      </c>
      <c r="K2513">
        <f>INDEX(NoSettings!$C$2:$AH$6843,MATCH(EPS!$F2513,NoSettings!$A$2:$A$6843,0),MATCH(EPS!K$2,NoSettings!$C$1:$AH$1,0))</f>
        <v>0</v>
      </c>
      <c r="L2513">
        <f>INDEX(NoSettings!$C$2:$AH$6843,MATCH(EPS!$F2513,NoSettings!$A$2:$A$6843,0),MATCH(EPS!L$2,NoSettings!$C$1:$AH$1,0))</f>
        <v>0</v>
      </c>
      <c r="M2513">
        <f>INDEX(NoSettings!$C$2:$AH$6843,MATCH(EPS!$F2513,NoSettings!$A$2:$A$6843,0),MATCH(EPS!M$2,NoSettings!$C$1:$AH$1,0))</f>
        <v>0</v>
      </c>
      <c r="N2513">
        <f>INDEX(NoSettings!$C$2:$AH$6843,MATCH(EPS!$F2513,NoSettings!$A$2:$A$6843,0),MATCH(EPS!N$2,NoSettings!$C$1:$AH$1,0))</f>
        <v>0</v>
      </c>
      <c r="O2513">
        <f>INDEX(NoSettings!$C$2:$AH$6843,MATCH(EPS!$F2513,NoSettings!$A$2:$A$6843,0),MATCH(EPS!O$2,NoSettings!$C$1:$AH$1,0))</f>
        <v>0</v>
      </c>
      <c r="P2513">
        <f>INDEX(NoSettings!$C$2:$AH$6843,MATCH(EPS!$F2513,NoSettings!$A$2:$A$6843,0),MATCH(EPS!P$2,NoSettings!$C$1:$AH$1,0))</f>
        <v>0</v>
      </c>
      <c r="Q2513">
        <f>INDEX(NoSettings!$C$2:$AH$6843,MATCH(EPS!$F2513,NoSettings!$A$2:$A$6843,0),MATCH(EPS!Q$2,NoSettings!$C$1:$AH$1,0))</f>
        <v>0</v>
      </c>
      <c r="R2513">
        <f>INDEX(NoSettings!$C$2:$AH$6843,MATCH(EPS!$F2513,NoSettings!$A$2:$A$6843,0),MATCH(EPS!R$2,NoSettings!$C$1:$AH$1,0))</f>
        <v>0</v>
      </c>
      <c r="S2513">
        <f>INDEX(NoSettings!$C$2:$AH$6843,MATCH(EPS!$F2513,NoSettings!$A$2:$A$6843,0),MATCH(EPS!S$2,NoSettings!$C$1:$AH$1,0))</f>
        <v>0</v>
      </c>
      <c r="T2513">
        <f>INDEX(NoSettings!$C$2:$AH$6843,MATCH(EPS!$F2513,NoSettings!$A$2:$A$6843,0),MATCH(EPS!T$2,NoSettings!$C$1:$AH$1,0))</f>
        <v>0</v>
      </c>
      <c r="U2513">
        <f>INDEX(NoSettings!$C$2:$AH$6843,MATCH(EPS!$F2513,NoSettings!$A$2:$A$6843,0),MATCH(EPS!U$2,NoSettings!$C$1:$AH$1,0))</f>
        <v>0</v>
      </c>
      <c r="V2513">
        <f>INDEX(NoSettings!$C$2:$AH$6843,MATCH(EPS!$F2513,NoSettings!$A$2:$A$6843,0),MATCH(EPS!V$2,NoSettings!$C$1:$AH$1,0))</f>
        <v>0</v>
      </c>
      <c r="W2513">
        <f>INDEX(NoSettings!$C$2:$AH$6843,MATCH(EPS!$F2513,NoSettings!$A$2:$A$6843,0),MATCH(EPS!W$2,NoSettings!$C$1:$AH$1,0))</f>
        <v>0</v>
      </c>
      <c r="X2513">
        <f>INDEX(NoSettings!$C$2:$AH$6843,MATCH(EPS!$F2513,NoSettings!$A$2:$A$6843,0),MATCH(EPS!X$2,NoSettings!$C$1:$AH$1,0))</f>
        <v>0</v>
      </c>
      <c r="Y2513">
        <f>INDEX(NoSettings!$C$2:$AH$6843,MATCH(EPS!$F2513,NoSettings!$A$2:$A$6843,0),MATCH(EPS!Y$2,NoSettings!$C$1:$AH$1,0))</f>
        <v>0</v>
      </c>
      <c r="Z2513">
        <f>INDEX(NoSettings!$C$2:$AH$6843,MATCH(EPS!$F2513,NoSettings!$A$2:$A$6843,0),MATCH(EPS!Z$2,NoSettings!$C$1:$AH$1,0))</f>
        <v>0</v>
      </c>
      <c r="AA2513">
        <f>INDEX(NoSettings!$C$2:$AH$6843,MATCH(EPS!$F2513,NoSettings!$A$2:$A$6843,0),MATCH(EPS!AA$2,NoSettings!$C$1:$AH$1,0))</f>
        <v>0</v>
      </c>
      <c r="AB2513">
        <f>INDEX(NoSettings!$C$2:$AH$6843,MATCH(EPS!$F2513,NoSettings!$A$2:$A$6843,0),MATCH(EPS!AB$2,NoSettings!$C$1:$AH$1,0))</f>
        <v>0</v>
      </c>
      <c r="AC2513">
        <f>INDEX(NoSettings!$C$2:$AH$6843,MATCH(EPS!$F2513,NoSettings!$A$2:$A$6843,0),MATCH(EPS!AC$2,NoSettings!$C$1:$AH$1,0))</f>
        <v>0</v>
      </c>
      <c r="AD2513">
        <f>INDEX(NoSettings!$C$2:$AH$6843,MATCH(EPS!$F2513,NoSettings!$A$2:$A$6843,0),MATCH(EPS!AD$2,NoSettings!$C$1:$AH$1,0))</f>
        <v>0</v>
      </c>
      <c r="AE2513">
        <f>INDEX(NoSettings!$C$2:$AH$6843,MATCH(EPS!$F2513,NoSettings!$A$2:$A$6843,0),MATCH(EPS!AE$2,NoSettings!$C$1:$AH$1,0))</f>
        <v>0</v>
      </c>
      <c r="AF2513">
        <f>INDEX(NoSettings!$C$2:$AH$6843,MATCH(EPS!$F2513,NoSettings!$A$2:$A$6843,0),MATCH(EPS!AF$2,NoSettings!$C$1:$AH$1,0))</f>
        <v>0</v>
      </c>
      <c r="AG2513">
        <f>INDEX(NoSettings!$C$2:$AH$6843,MATCH(EPS!$F2513,NoSettings!$A$2:$A$6843,0),MATCH(EPS!AG$2,NoSettings!$C$1:$AH$1,0))</f>
        <v>0</v>
      </c>
      <c r="AH2513">
        <f>INDEX(NoSettings!$C$2:$AH$6843,MATCH(EPS!$F2513,NoSettings!$A$2:$A$6843,0),MATCH(EPS!AH$2,NoSettings!$C$1:$AH$1,0))</f>
        <v>0</v>
      </c>
      <c r="AI2513">
        <f>INDEX(NoSettings!$C$2:$AH$6843,MATCH(EPS!$F2513,NoSettings!$A$2:$A$6843,0),MATCH(EPS!AI$2,NoSettings!$C$1:$AH$1,0))</f>
        <v>0</v>
      </c>
      <c r="AJ2513">
        <f>INDEX(NoSettings!$C$2:$AH$6843,MATCH(EPS!$F2513,NoSettings!$A$2:$A$6843,0),MATCH(EPS!AJ$2,NoSettings!$C$1:$AH$1,0))</f>
        <v>0</v>
      </c>
      <c r="AK2513">
        <f>INDEX(NoSettings!$C$2:$AH$6843,MATCH(EPS!$F2513,NoSettings!$A$2:$A$6843,0),MATCH(EPS!AK$2,NoSettings!$C$1:$AH$1,0))</f>
        <v>0</v>
      </c>
    </row>
    <row r="2514" spans="1:37" hidden="1" x14ac:dyDescent="0.25">
      <c r="A2514" s="63" t="s">
        <v>8042</v>
      </c>
      <c r="B2514" t="s">
        <v>7965</v>
      </c>
      <c r="C2514" t="s">
        <v>8023</v>
      </c>
      <c r="D2514" t="s">
        <v>7963</v>
      </c>
      <c r="E2514" t="s">
        <v>7951</v>
      </c>
      <c r="F2514" t="s">
        <v>2513</v>
      </c>
      <c r="G2514">
        <f>INDEX(NoSettings!$C$2:$AH$6843,MATCH(EPS!$F2514,NoSettings!$A$2:$A$6843,0),MATCH(EPS!G$2,NoSettings!$C$1:$AH$1,0))</f>
        <v>0</v>
      </c>
      <c r="H2514">
        <f>INDEX(NoSettings!$C$2:$AH$6843,MATCH(EPS!$F2514,NoSettings!$A$2:$A$6843,0),MATCH(EPS!H$2,NoSettings!$C$1:$AH$1,0))</f>
        <v>0</v>
      </c>
      <c r="I2514">
        <f>INDEX(NoSettings!$C$2:$AH$6843,MATCH(EPS!$F2514,NoSettings!$A$2:$A$6843,0),MATCH(EPS!I$2,NoSettings!$C$1:$AH$1,0))</f>
        <v>0</v>
      </c>
      <c r="J2514">
        <f>INDEX(NoSettings!$C$2:$AH$6843,MATCH(EPS!$F2514,NoSettings!$A$2:$A$6843,0),MATCH(EPS!J$2,NoSettings!$C$1:$AH$1,0))</f>
        <v>0</v>
      </c>
      <c r="K2514">
        <f>INDEX(NoSettings!$C$2:$AH$6843,MATCH(EPS!$F2514,NoSettings!$A$2:$A$6843,0),MATCH(EPS!K$2,NoSettings!$C$1:$AH$1,0))</f>
        <v>0</v>
      </c>
      <c r="L2514">
        <f>INDEX(NoSettings!$C$2:$AH$6843,MATCH(EPS!$F2514,NoSettings!$A$2:$A$6843,0),MATCH(EPS!L$2,NoSettings!$C$1:$AH$1,0))</f>
        <v>0</v>
      </c>
      <c r="M2514">
        <f>INDEX(NoSettings!$C$2:$AH$6843,MATCH(EPS!$F2514,NoSettings!$A$2:$A$6843,0),MATCH(EPS!M$2,NoSettings!$C$1:$AH$1,0))</f>
        <v>0</v>
      </c>
      <c r="N2514">
        <f>INDEX(NoSettings!$C$2:$AH$6843,MATCH(EPS!$F2514,NoSettings!$A$2:$A$6843,0),MATCH(EPS!N$2,NoSettings!$C$1:$AH$1,0))</f>
        <v>0</v>
      </c>
      <c r="O2514">
        <f>INDEX(NoSettings!$C$2:$AH$6843,MATCH(EPS!$F2514,NoSettings!$A$2:$A$6843,0),MATCH(EPS!O$2,NoSettings!$C$1:$AH$1,0))</f>
        <v>0</v>
      </c>
      <c r="P2514">
        <f>INDEX(NoSettings!$C$2:$AH$6843,MATCH(EPS!$F2514,NoSettings!$A$2:$A$6843,0),MATCH(EPS!P$2,NoSettings!$C$1:$AH$1,0))</f>
        <v>0</v>
      </c>
      <c r="Q2514">
        <f>INDEX(NoSettings!$C$2:$AH$6843,MATCH(EPS!$F2514,NoSettings!$A$2:$A$6843,0),MATCH(EPS!Q$2,NoSettings!$C$1:$AH$1,0))</f>
        <v>0</v>
      </c>
      <c r="R2514">
        <f>INDEX(NoSettings!$C$2:$AH$6843,MATCH(EPS!$F2514,NoSettings!$A$2:$A$6843,0),MATCH(EPS!R$2,NoSettings!$C$1:$AH$1,0))</f>
        <v>0</v>
      </c>
      <c r="S2514">
        <f>INDEX(NoSettings!$C$2:$AH$6843,MATCH(EPS!$F2514,NoSettings!$A$2:$A$6843,0),MATCH(EPS!S$2,NoSettings!$C$1:$AH$1,0))</f>
        <v>0</v>
      </c>
      <c r="T2514">
        <f>INDEX(NoSettings!$C$2:$AH$6843,MATCH(EPS!$F2514,NoSettings!$A$2:$A$6843,0),MATCH(EPS!T$2,NoSettings!$C$1:$AH$1,0))</f>
        <v>0</v>
      </c>
      <c r="U2514">
        <f>INDEX(NoSettings!$C$2:$AH$6843,MATCH(EPS!$F2514,NoSettings!$A$2:$A$6843,0),MATCH(EPS!U$2,NoSettings!$C$1:$AH$1,0))</f>
        <v>0</v>
      </c>
      <c r="V2514">
        <f>INDEX(NoSettings!$C$2:$AH$6843,MATCH(EPS!$F2514,NoSettings!$A$2:$A$6843,0),MATCH(EPS!V$2,NoSettings!$C$1:$AH$1,0))</f>
        <v>0</v>
      </c>
      <c r="W2514">
        <f>INDEX(NoSettings!$C$2:$AH$6843,MATCH(EPS!$F2514,NoSettings!$A$2:$A$6843,0),MATCH(EPS!W$2,NoSettings!$C$1:$AH$1,0))</f>
        <v>0</v>
      </c>
      <c r="X2514">
        <f>INDEX(NoSettings!$C$2:$AH$6843,MATCH(EPS!$F2514,NoSettings!$A$2:$A$6843,0),MATCH(EPS!X$2,NoSettings!$C$1:$AH$1,0))</f>
        <v>0</v>
      </c>
      <c r="Y2514">
        <f>INDEX(NoSettings!$C$2:$AH$6843,MATCH(EPS!$F2514,NoSettings!$A$2:$A$6843,0),MATCH(EPS!Y$2,NoSettings!$C$1:$AH$1,0))</f>
        <v>0</v>
      </c>
      <c r="Z2514">
        <f>INDEX(NoSettings!$C$2:$AH$6843,MATCH(EPS!$F2514,NoSettings!$A$2:$A$6843,0),MATCH(EPS!Z$2,NoSettings!$C$1:$AH$1,0))</f>
        <v>0</v>
      </c>
      <c r="AA2514">
        <f>INDEX(NoSettings!$C$2:$AH$6843,MATCH(EPS!$F2514,NoSettings!$A$2:$A$6843,0),MATCH(EPS!AA$2,NoSettings!$C$1:$AH$1,0))</f>
        <v>0</v>
      </c>
      <c r="AB2514">
        <f>INDEX(NoSettings!$C$2:$AH$6843,MATCH(EPS!$F2514,NoSettings!$A$2:$A$6843,0),MATCH(EPS!AB$2,NoSettings!$C$1:$AH$1,0))</f>
        <v>0</v>
      </c>
      <c r="AC2514">
        <f>INDEX(NoSettings!$C$2:$AH$6843,MATCH(EPS!$F2514,NoSettings!$A$2:$A$6843,0),MATCH(EPS!AC$2,NoSettings!$C$1:$AH$1,0))</f>
        <v>0</v>
      </c>
      <c r="AD2514">
        <f>INDEX(NoSettings!$C$2:$AH$6843,MATCH(EPS!$F2514,NoSettings!$A$2:$A$6843,0),MATCH(EPS!AD$2,NoSettings!$C$1:$AH$1,0))</f>
        <v>0</v>
      </c>
      <c r="AE2514">
        <f>INDEX(NoSettings!$C$2:$AH$6843,MATCH(EPS!$F2514,NoSettings!$A$2:$A$6843,0),MATCH(EPS!AE$2,NoSettings!$C$1:$AH$1,0))</f>
        <v>0</v>
      </c>
      <c r="AF2514">
        <f>INDEX(NoSettings!$C$2:$AH$6843,MATCH(EPS!$F2514,NoSettings!$A$2:$A$6843,0),MATCH(EPS!AF$2,NoSettings!$C$1:$AH$1,0))</f>
        <v>0</v>
      </c>
      <c r="AG2514">
        <f>INDEX(NoSettings!$C$2:$AH$6843,MATCH(EPS!$F2514,NoSettings!$A$2:$A$6843,0),MATCH(EPS!AG$2,NoSettings!$C$1:$AH$1,0))</f>
        <v>0</v>
      </c>
      <c r="AH2514">
        <f>INDEX(NoSettings!$C$2:$AH$6843,MATCH(EPS!$F2514,NoSettings!$A$2:$A$6843,0),MATCH(EPS!AH$2,NoSettings!$C$1:$AH$1,0))</f>
        <v>0</v>
      </c>
      <c r="AI2514">
        <f>INDEX(NoSettings!$C$2:$AH$6843,MATCH(EPS!$F2514,NoSettings!$A$2:$A$6843,0),MATCH(EPS!AI$2,NoSettings!$C$1:$AH$1,0))</f>
        <v>0</v>
      </c>
      <c r="AJ2514">
        <f>INDEX(NoSettings!$C$2:$AH$6843,MATCH(EPS!$F2514,NoSettings!$A$2:$A$6843,0),MATCH(EPS!AJ$2,NoSettings!$C$1:$AH$1,0))</f>
        <v>0</v>
      </c>
      <c r="AK2514">
        <f>INDEX(NoSettings!$C$2:$AH$6843,MATCH(EPS!$F2514,NoSettings!$A$2:$A$6843,0),MATCH(EPS!AK$2,NoSettings!$C$1:$AH$1,0))</f>
        <v>0</v>
      </c>
    </row>
    <row r="2515" spans="1:37" hidden="1" x14ac:dyDescent="0.25">
      <c r="A2515" s="63" t="s">
        <v>8042</v>
      </c>
      <c r="B2515" t="s">
        <v>7965</v>
      </c>
      <c r="C2515" t="s">
        <v>8023</v>
      </c>
      <c r="D2515" t="s">
        <v>7963</v>
      </c>
      <c r="E2515" t="s">
        <v>7952</v>
      </c>
      <c r="F2515" t="s">
        <v>2514</v>
      </c>
      <c r="G2515">
        <f>INDEX(NoSettings!$C$2:$AH$6843,MATCH(EPS!$F2515,NoSettings!$A$2:$A$6843,0),MATCH(EPS!G$2,NoSettings!$C$1:$AH$1,0))</f>
        <v>0</v>
      </c>
      <c r="H2515">
        <f>INDEX(NoSettings!$C$2:$AH$6843,MATCH(EPS!$F2515,NoSettings!$A$2:$A$6843,0),MATCH(EPS!H$2,NoSettings!$C$1:$AH$1,0))</f>
        <v>0</v>
      </c>
      <c r="I2515">
        <f>INDEX(NoSettings!$C$2:$AH$6843,MATCH(EPS!$F2515,NoSettings!$A$2:$A$6843,0),MATCH(EPS!I$2,NoSettings!$C$1:$AH$1,0))</f>
        <v>0</v>
      </c>
      <c r="J2515">
        <f>INDEX(NoSettings!$C$2:$AH$6843,MATCH(EPS!$F2515,NoSettings!$A$2:$A$6843,0),MATCH(EPS!J$2,NoSettings!$C$1:$AH$1,0))</f>
        <v>0</v>
      </c>
      <c r="K2515">
        <f>INDEX(NoSettings!$C$2:$AH$6843,MATCH(EPS!$F2515,NoSettings!$A$2:$A$6843,0),MATCH(EPS!K$2,NoSettings!$C$1:$AH$1,0))</f>
        <v>0</v>
      </c>
      <c r="L2515">
        <f>INDEX(NoSettings!$C$2:$AH$6843,MATCH(EPS!$F2515,NoSettings!$A$2:$A$6843,0),MATCH(EPS!L$2,NoSettings!$C$1:$AH$1,0))</f>
        <v>0</v>
      </c>
      <c r="M2515">
        <f>INDEX(NoSettings!$C$2:$AH$6843,MATCH(EPS!$F2515,NoSettings!$A$2:$A$6843,0),MATCH(EPS!M$2,NoSettings!$C$1:$AH$1,0))</f>
        <v>0</v>
      </c>
      <c r="N2515">
        <f>INDEX(NoSettings!$C$2:$AH$6843,MATCH(EPS!$F2515,NoSettings!$A$2:$A$6843,0),MATCH(EPS!N$2,NoSettings!$C$1:$AH$1,0))</f>
        <v>0</v>
      </c>
      <c r="O2515">
        <f>INDEX(NoSettings!$C$2:$AH$6843,MATCH(EPS!$F2515,NoSettings!$A$2:$A$6843,0),MATCH(EPS!O$2,NoSettings!$C$1:$AH$1,0))</f>
        <v>0</v>
      </c>
      <c r="P2515">
        <f>INDEX(NoSettings!$C$2:$AH$6843,MATCH(EPS!$F2515,NoSettings!$A$2:$A$6843,0),MATCH(EPS!P$2,NoSettings!$C$1:$AH$1,0))</f>
        <v>0</v>
      </c>
      <c r="Q2515">
        <f>INDEX(NoSettings!$C$2:$AH$6843,MATCH(EPS!$F2515,NoSettings!$A$2:$A$6843,0),MATCH(EPS!Q$2,NoSettings!$C$1:$AH$1,0))</f>
        <v>0</v>
      </c>
      <c r="R2515">
        <f>INDEX(NoSettings!$C$2:$AH$6843,MATCH(EPS!$F2515,NoSettings!$A$2:$A$6843,0),MATCH(EPS!R$2,NoSettings!$C$1:$AH$1,0))</f>
        <v>0</v>
      </c>
      <c r="S2515">
        <f>INDEX(NoSettings!$C$2:$AH$6843,MATCH(EPS!$F2515,NoSettings!$A$2:$A$6843,0),MATCH(EPS!S$2,NoSettings!$C$1:$AH$1,0))</f>
        <v>0</v>
      </c>
      <c r="T2515">
        <f>INDEX(NoSettings!$C$2:$AH$6843,MATCH(EPS!$F2515,NoSettings!$A$2:$A$6843,0),MATCH(EPS!T$2,NoSettings!$C$1:$AH$1,0))</f>
        <v>0</v>
      </c>
      <c r="U2515">
        <f>INDEX(NoSettings!$C$2:$AH$6843,MATCH(EPS!$F2515,NoSettings!$A$2:$A$6843,0),MATCH(EPS!U$2,NoSettings!$C$1:$AH$1,0))</f>
        <v>0</v>
      </c>
      <c r="V2515">
        <f>INDEX(NoSettings!$C$2:$AH$6843,MATCH(EPS!$F2515,NoSettings!$A$2:$A$6843,0),MATCH(EPS!V$2,NoSettings!$C$1:$AH$1,0))</f>
        <v>0</v>
      </c>
      <c r="W2515">
        <f>INDEX(NoSettings!$C$2:$AH$6843,MATCH(EPS!$F2515,NoSettings!$A$2:$A$6843,0),MATCH(EPS!W$2,NoSettings!$C$1:$AH$1,0))</f>
        <v>0</v>
      </c>
      <c r="X2515">
        <f>INDEX(NoSettings!$C$2:$AH$6843,MATCH(EPS!$F2515,NoSettings!$A$2:$A$6843,0),MATCH(EPS!X$2,NoSettings!$C$1:$AH$1,0))</f>
        <v>0</v>
      </c>
      <c r="Y2515">
        <f>INDEX(NoSettings!$C$2:$AH$6843,MATCH(EPS!$F2515,NoSettings!$A$2:$A$6843,0),MATCH(EPS!Y$2,NoSettings!$C$1:$AH$1,0))</f>
        <v>0</v>
      </c>
      <c r="Z2515">
        <f>INDEX(NoSettings!$C$2:$AH$6843,MATCH(EPS!$F2515,NoSettings!$A$2:$A$6843,0),MATCH(EPS!Z$2,NoSettings!$C$1:$AH$1,0))</f>
        <v>0</v>
      </c>
      <c r="AA2515">
        <f>INDEX(NoSettings!$C$2:$AH$6843,MATCH(EPS!$F2515,NoSettings!$A$2:$A$6843,0),MATCH(EPS!AA$2,NoSettings!$C$1:$AH$1,0))</f>
        <v>0</v>
      </c>
      <c r="AB2515">
        <f>INDEX(NoSettings!$C$2:$AH$6843,MATCH(EPS!$F2515,NoSettings!$A$2:$A$6843,0),MATCH(EPS!AB$2,NoSettings!$C$1:$AH$1,0))</f>
        <v>0</v>
      </c>
      <c r="AC2515">
        <f>INDEX(NoSettings!$C$2:$AH$6843,MATCH(EPS!$F2515,NoSettings!$A$2:$A$6843,0),MATCH(EPS!AC$2,NoSettings!$C$1:$AH$1,0))</f>
        <v>0</v>
      </c>
      <c r="AD2515">
        <f>INDEX(NoSettings!$C$2:$AH$6843,MATCH(EPS!$F2515,NoSettings!$A$2:$A$6843,0),MATCH(EPS!AD$2,NoSettings!$C$1:$AH$1,0))</f>
        <v>0</v>
      </c>
      <c r="AE2515">
        <f>INDEX(NoSettings!$C$2:$AH$6843,MATCH(EPS!$F2515,NoSettings!$A$2:$A$6843,0),MATCH(EPS!AE$2,NoSettings!$C$1:$AH$1,0))</f>
        <v>0</v>
      </c>
      <c r="AF2515">
        <f>INDEX(NoSettings!$C$2:$AH$6843,MATCH(EPS!$F2515,NoSettings!$A$2:$A$6843,0),MATCH(EPS!AF$2,NoSettings!$C$1:$AH$1,0))</f>
        <v>0</v>
      </c>
      <c r="AG2515">
        <f>INDEX(NoSettings!$C$2:$AH$6843,MATCH(EPS!$F2515,NoSettings!$A$2:$A$6843,0),MATCH(EPS!AG$2,NoSettings!$C$1:$AH$1,0))</f>
        <v>0</v>
      </c>
      <c r="AH2515">
        <f>INDEX(NoSettings!$C$2:$AH$6843,MATCH(EPS!$F2515,NoSettings!$A$2:$A$6843,0),MATCH(EPS!AH$2,NoSettings!$C$1:$AH$1,0))</f>
        <v>0</v>
      </c>
      <c r="AI2515">
        <f>INDEX(NoSettings!$C$2:$AH$6843,MATCH(EPS!$F2515,NoSettings!$A$2:$A$6843,0),MATCH(EPS!AI$2,NoSettings!$C$1:$AH$1,0))</f>
        <v>0</v>
      </c>
      <c r="AJ2515">
        <f>INDEX(NoSettings!$C$2:$AH$6843,MATCH(EPS!$F2515,NoSettings!$A$2:$A$6843,0),MATCH(EPS!AJ$2,NoSettings!$C$1:$AH$1,0))</f>
        <v>0</v>
      </c>
      <c r="AK2515">
        <f>INDEX(NoSettings!$C$2:$AH$6843,MATCH(EPS!$F2515,NoSettings!$A$2:$A$6843,0),MATCH(EPS!AK$2,NoSettings!$C$1:$AH$1,0))</f>
        <v>0</v>
      </c>
    </row>
    <row r="2516" spans="1:37" hidden="1" x14ac:dyDescent="0.25">
      <c r="A2516" s="63" t="s">
        <v>8042</v>
      </c>
      <c r="B2516" t="s">
        <v>7965</v>
      </c>
      <c r="C2516" t="s">
        <v>8023</v>
      </c>
      <c r="D2516" t="s">
        <v>7963</v>
      </c>
      <c r="E2516" t="s">
        <v>7953</v>
      </c>
      <c r="F2516" t="s">
        <v>2515</v>
      </c>
      <c r="G2516">
        <f>INDEX(NoSettings!$C$2:$AH$6843,MATCH(EPS!$F2516,NoSettings!$A$2:$A$6843,0),MATCH(EPS!G$2,NoSettings!$C$1:$AH$1,0))</f>
        <v>102250000</v>
      </c>
      <c r="H2516">
        <f>INDEX(NoSettings!$C$2:$AH$6843,MATCH(EPS!$F2516,NoSettings!$A$2:$A$6843,0),MATCH(EPS!H$2,NoSettings!$C$1:$AH$1,0))</f>
        <v>114750000</v>
      </c>
      <c r="I2516">
        <f>INDEX(NoSettings!$C$2:$AH$6843,MATCH(EPS!$F2516,NoSettings!$A$2:$A$6843,0),MATCH(EPS!I$2,NoSettings!$C$1:$AH$1,0))</f>
        <v>122811000</v>
      </c>
      <c r="J2516">
        <f>INDEX(NoSettings!$C$2:$AH$6843,MATCH(EPS!$F2516,NoSettings!$A$2:$A$6843,0),MATCH(EPS!J$2,NoSettings!$C$1:$AH$1,0))</f>
        <v>131618000</v>
      </c>
      <c r="K2516">
        <f>INDEX(NoSettings!$C$2:$AH$6843,MATCH(EPS!$F2516,NoSettings!$A$2:$A$6843,0),MATCH(EPS!K$2,NoSettings!$C$1:$AH$1,0))</f>
        <v>141074000</v>
      </c>
      <c r="L2516">
        <f>INDEX(NoSettings!$C$2:$AH$6843,MATCH(EPS!$F2516,NoSettings!$A$2:$A$6843,0),MATCH(EPS!L$2,NoSettings!$C$1:$AH$1,0))</f>
        <v>151251000</v>
      </c>
      <c r="M2516">
        <f>INDEX(NoSettings!$C$2:$AH$6843,MATCH(EPS!$F2516,NoSettings!$A$2:$A$6843,0),MATCH(EPS!M$2,NoSettings!$C$1:$AH$1,0))</f>
        <v>161998000</v>
      </c>
      <c r="N2516">
        <f>INDEX(NoSettings!$C$2:$AH$6843,MATCH(EPS!$F2516,NoSettings!$A$2:$A$6843,0),MATCH(EPS!N$2,NoSettings!$C$1:$AH$1,0))</f>
        <v>173165000</v>
      </c>
      <c r="O2516">
        <f>INDEX(NoSettings!$C$2:$AH$6843,MATCH(EPS!$F2516,NoSettings!$A$2:$A$6843,0),MATCH(EPS!O$2,NoSettings!$C$1:$AH$1,0))</f>
        <v>186894000</v>
      </c>
      <c r="P2516">
        <f>INDEX(NoSettings!$C$2:$AH$6843,MATCH(EPS!$F2516,NoSettings!$A$2:$A$6843,0),MATCH(EPS!P$2,NoSettings!$C$1:$AH$1,0))</f>
        <v>201972000</v>
      </c>
      <c r="Q2516">
        <f>INDEX(NoSettings!$C$2:$AH$6843,MATCH(EPS!$F2516,NoSettings!$A$2:$A$6843,0),MATCH(EPS!Q$2,NoSettings!$C$1:$AH$1,0))</f>
        <v>217845000</v>
      </c>
      <c r="R2516">
        <f>INDEX(NoSettings!$C$2:$AH$6843,MATCH(EPS!$F2516,NoSettings!$A$2:$A$6843,0),MATCH(EPS!R$2,NoSettings!$C$1:$AH$1,0))</f>
        <v>234222000</v>
      </c>
      <c r="S2516">
        <f>INDEX(NoSettings!$C$2:$AH$6843,MATCH(EPS!$F2516,NoSettings!$A$2:$A$6843,0),MATCH(EPS!S$2,NoSettings!$C$1:$AH$1,0))</f>
        <v>251514000</v>
      </c>
      <c r="T2516">
        <f>INDEX(NoSettings!$C$2:$AH$6843,MATCH(EPS!$F2516,NoSettings!$A$2:$A$6843,0),MATCH(EPS!T$2,NoSettings!$C$1:$AH$1,0))</f>
        <v>270202000</v>
      </c>
      <c r="U2516">
        <f>INDEX(NoSettings!$C$2:$AH$6843,MATCH(EPS!$F2516,NoSettings!$A$2:$A$6843,0),MATCH(EPS!U$2,NoSettings!$C$1:$AH$1,0))</f>
        <v>290573000</v>
      </c>
      <c r="V2516">
        <f>INDEX(NoSettings!$C$2:$AH$6843,MATCH(EPS!$F2516,NoSettings!$A$2:$A$6843,0),MATCH(EPS!V$2,NoSettings!$C$1:$AH$1,0))</f>
        <v>312558000</v>
      </c>
      <c r="W2516">
        <f>INDEX(NoSettings!$C$2:$AH$6843,MATCH(EPS!$F2516,NoSettings!$A$2:$A$6843,0),MATCH(EPS!W$2,NoSettings!$C$1:$AH$1,0))</f>
        <v>338906000</v>
      </c>
      <c r="X2516">
        <f>INDEX(NoSettings!$C$2:$AH$6843,MATCH(EPS!$F2516,NoSettings!$A$2:$A$6843,0),MATCH(EPS!X$2,NoSettings!$C$1:$AH$1,0))</f>
        <v>366890000</v>
      </c>
      <c r="Y2516">
        <f>INDEX(NoSettings!$C$2:$AH$6843,MATCH(EPS!$F2516,NoSettings!$A$2:$A$6843,0),MATCH(EPS!Y$2,NoSettings!$C$1:$AH$1,0))</f>
        <v>396443000</v>
      </c>
      <c r="Z2516">
        <f>INDEX(NoSettings!$C$2:$AH$6843,MATCH(EPS!$F2516,NoSettings!$A$2:$A$6843,0),MATCH(EPS!Z$2,NoSettings!$C$1:$AH$1,0))</f>
        <v>428293000</v>
      </c>
      <c r="AA2516">
        <f>INDEX(NoSettings!$C$2:$AH$6843,MATCH(EPS!$F2516,NoSettings!$A$2:$A$6843,0),MATCH(EPS!AA$2,NoSettings!$C$1:$AH$1,0))</f>
        <v>461679000</v>
      </c>
      <c r="AB2516">
        <f>INDEX(NoSettings!$C$2:$AH$6843,MATCH(EPS!$F2516,NoSettings!$A$2:$A$6843,0),MATCH(EPS!AB$2,NoSettings!$C$1:$AH$1,0))</f>
        <v>496525000</v>
      </c>
      <c r="AC2516">
        <f>INDEX(NoSettings!$C$2:$AH$6843,MATCH(EPS!$F2516,NoSettings!$A$2:$A$6843,0),MATCH(EPS!AC$2,NoSettings!$C$1:$AH$1,0))</f>
        <v>537110000</v>
      </c>
      <c r="AD2516">
        <f>INDEX(NoSettings!$C$2:$AH$6843,MATCH(EPS!$F2516,NoSettings!$A$2:$A$6843,0),MATCH(EPS!AD$2,NoSettings!$C$1:$AH$1,0))</f>
        <v>580273000</v>
      </c>
      <c r="AE2516">
        <f>INDEX(NoSettings!$C$2:$AH$6843,MATCH(EPS!$F2516,NoSettings!$A$2:$A$6843,0),MATCH(EPS!AE$2,NoSettings!$C$1:$AH$1,0))</f>
        <v>608682000</v>
      </c>
      <c r="AF2516">
        <f>INDEX(NoSettings!$C$2:$AH$6843,MATCH(EPS!$F2516,NoSettings!$A$2:$A$6843,0),MATCH(EPS!AF$2,NoSettings!$C$1:$AH$1,0))</f>
        <v>633617000</v>
      </c>
      <c r="AG2516">
        <f>INDEX(NoSettings!$C$2:$AH$6843,MATCH(EPS!$F2516,NoSettings!$A$2:$A$6843,0),MATCH(EPS!AG$2,NoSettings!$C$1:$AH$1,0))</f>
        <v>659395000</v>
      </c>
      <c r="AH2516">
        <f>INDEX(NoSettings!$C$2:$AH$6843,MATCH(EPS!$F2516,NoSettings!$A$2:$A$6843,0),MATCH(EPS!AH$2,NoSettings!$C$1:$AH$1,0))</f>
        <v>685728000</v>
      </c>
      <c r="AI2516">
        <f>INDEX(NoSettings!$C$2:$AH$6843,MATCH(EPS!$F2516,NoSettings!$A$2:$A$6843,0),MATCH(EPS!AI$2,NoSettings!$C$1:$AH$1,0))</f>
        <v>716297000</v>
      </c>
      <c r="AJ2516">
        <f>INDEX(NoSettings!$C$2:$AH$6843,MATCH(EPS!$F2516,NoSettings!$A$2:$A$6843,0),MATCH(EPS!AJ$2,NoSettings!$C$1:$AH$1,0))</f>
        <v>747150000</v>
      </c>
      <c r="AK2516">
        <f>INDEX(NoSettings!$C$2:$AH$6843,MATCH(EPS!$F2516,NoSettings!$A$2:$A$6843,0),MATCH(EPS!AK$2,NoSettings!$C$1:$AH$1,0))</f>
        <v>779213000</v>
      </c>
    </row>
    <row r="2517" spans="1:37" hidden="1" x14ac:dyDescent="0.25">
      <c r="A2517" s="63" t="s">
        <v>8042</v>
      </c>
      <c r="B2517" t="s">
        <v>7965</v>
      </c>
      <c r="C2517" t="s">
        <v>8023</v>
      </c>
      <c r="D2517" t="s">
        <v>7963</v>
      </c>
      <c r="E2517" t="s">
        <v>7954</v>
      </c>
      <c r="F2517" t="s">
        <v>2516</v>
      </c>
      <c r="G2517">
        <f>INDEX(NoSettings!$C$2:$AH$6843,MATCH(EPS!$F2517,NoSettings!$A$2:$A$6843,0),MATCH(EPS!G$2,NoSettings!$C$1:$AH$1,0))</f>
        <v>0</v>
      </c>
      <c r="H2517">
        <f>INDEX(NoSettings!$C$2:$AH$6843,MATCH(EPS!$F2517,NoSettings!$A$2:$A$6843,0),MATCH(EPS!H$2,NoSettings!$C$1:$AH$1,0))</f>
        <v>0</v>
      </c>
      <c r="I2517">
        <f>INDEX(NoSettings!$C$2:$AH$6843,MATCH(EPS!$F2517,NoSettings!$A$2:$A$6843,0),MATCH(EPS!I$2,NoSettings!$C$1:$AH$1,0))</f>
        <v>0</v>
      </c>
      <c r="J2517">
        <f>INDEX(NoSettings!$C$2:$AH$6843,MATCH(EPS!$F2517,NoSettings!$A$2:$A$6843,0),MATCH(EPS!J$2,NoSettings!$C$1:$AH$1,0))</f>
        <v>0</v>
      </c>
      <c r="K2517">
        <f>INDEX(NoSettings!$C$2:$AH$6843,MATCH(EPS!$F2517,NoSettings!$A$2:$A$6843,0),MATCH(EPS!K$2,NoSettings!$C$1:$AH$1,0))</f>
        <v>0</v>
      </c>
      <c r="L2517">
        <f>INDEX(NoSettings!$C$2:$AH$6843,MATCH(EPS!$F2517,NoSettings!$A$2:$A$6843,0),MATCH(EPS!L$2,NoSettings!$C$1:$AH$1,0))</f>
        <v>0</v>
      </c>
      <c r="M2517">
        <f>INDEX(NoSettings!$C$2:$AH$6843,MATCH(EPS!$F2517,NoSettings!$A$2:$A$6843,0),MATCH(EPS!M$2,NoSettings!$C$1:$AH$1,0))</f>
        <v>0</v>
      </c>
      <c r="N2517">
        <f>INDEX(NoSettings!$C$2:$AH$6843,MATCH(EPS!$F2517,NoSettings!$A$2:$A$6843,0),MATCH(EPS!N$2,NoSettings!$C$1:$AH$1,0))</f>
        <v>0</v>
      </c>
      <c r="O2517">
        <f>INDEX(NoSettings!$C$2:$AH$6843,MATCH(EPS!$F2517,NoSettings!$A$2:$A$6843,0),MATCH(EPS!O$2,NoSettings!$C$1:$AH$1,0))</f>
        <v>0</v>
      </c>
      <c r="P2517">
        <f>INDEX(NoSettings!$C$2:$AH$6843,MATCH(EPS!$F2517,NoSettings!$A$2:$A$6843,0),MATCH(EPS!P$2,NoSettings!$C$1:$AH$1,0))</f>
        <v>0</v>
      </c>
      <c r="Q2517">
        <f>INDEX(NoSettings!$C$2:$AH$6843,MATCH(EPS!$F2517,NoSettings!$A$2:$A$6843,0),MATCH(EPS!Q$2,NoSettings!$C$1:$AH$1,0))</f>
        <v>0</v>
      </c>
      <c r="R2517">
        <f>INDEX(NoSettings!$C$2:$AH$6843,MATCH(EPS!$F2517,NoSettings!$A$2:$A$6843,0),MATCH(EPS!R$2,NoSettings!$C$1:$AH$1,0))</f>
        <v>0</v>
      </c>
      <c r="S2517">
        <f>INDEX(NoSettings!$C$2:$AH$6843,MATCH(EPS!$F2517,NoSettings!$A$2:$A$6843,0),MATCH(EPS!S$2,NoSettings!$C$1:$AH$1,0))</f>
        <v>0</v>
      </c>
      <c r="T2517">
        <f>INDEX(NoSettings!$C$2:$AH$6843,MATCH(EPS!$F2517,NoSettings!$A$2:$A$6843,0),MATCH(EPS!T$2,NoSettings!$C$1:$AH$1,0))</f>
        <v>0</v>
      </c>
      <c r="U2517">
        <f>INDEX(NoSettings!$C$2:$AH$6843,MATCH(EPS!$F2517,NoSettings!$A$2:$A$6843,0),MATCH(EPS!U$2,NoSettings!$C$1:$AH$1,0))</f>
        <v>0</v>
      </c>
      <c r="V2517">
        <f>INDEX(NoSettings!$C$2:$AH$6843,MATCH(EPS!$F2517,NoSettings!$A$2:$A$6843,0),MATCH(EPS!V$2,NoSettings!$C$1:$AH$1,0))</f>
        <v>0</v>
      </c>
      <c r="W2517">
        <f>INDEX(NoSettings!$C$2:$AH$6843,MATCH(EPS!$F2517,NoSettings!$A$2:$A$6843,0),MATCH(EPS!W$2,NoSettings!$C$1:$AH$1,0))</f>
        <v>0</v>
      </c>
      <c r="X2517">
        <f>INDEX(NoSettings!$C$2:$AH$6843,MATCH(EPS!$F2517,NoSettings!$A$2:$A$6843,0),MATCH(EPS!X$2,NoSettings!$C$1:$AH$1,0))</f>
        <v>0</v>
      </c>
      <c r="Y2517">
        <f>INDEX(NoSettings!$C$2:$AH$6843,MATCH(EPS!$F2517,NoSettings!$A$2:$A$6843,0),MATCH(EPS!Y$2,NoSettings!$C$1:$AH$1,0))</f>
        <v>0</v>
      </c>
      <c r="Z2517">
        <f>INDEX(NoSettings!$C$2:$AH$6843,MATCH(EPS!$F2517,NoSettings!$A$2:$A$6843,0),MATCH(EPS!Z$2,NoSettings!$C$1:$AH$1,0))</f>
        <v>0</v>
      </c>
      <c r="AA2517">
        <f>INDEX(NoSettings!$C$2:$AH$6843,MATCH(EPS!$F2517,NoSettings!$A$2:$A$6843,0),MATCH(EPS!AA$2,NoSettings!$C$1:$AH$1,0))</f>
        <v>0</v>
      </c>
      <c r="AB2517">
        <f>INDEX(NoSettings!$C$2:$AH$6843,MATCH(EPS!$F2517,NoSettings!$A$2:$A$6843,0),MATCH(EPS!AB$2,NoSettings!$C$1:$AH$1,0))</f>
        <v>0</v>
      </c>
      <c r="AC2517">
        <f>INDEX(NoSettings!$C$2:$AH$6843,MATCH(EPS!$F2517,NoSettings!$A$2:$A$6843,0),MATCH(EPS!AC$2,NoSettings!$C$1:$AH$1,0))</f>
        <v>0</v>
      </c>
      <c r="AD2517">
        <f>INDEX(NoSettings!$C$2:$AH$6843,MATCH(EPS!$F2517,NoSettings!$A$2:$A$6843,0),MATCH(EPS!AD$2,NoSettings!$C$1:$AH$1,0))</f>
        <v>0</v>
      </c>
      <c r="AE2517">
        <f>INDEX(NoSettings!$C$2:$AH$6843,MATCH(EPS!$F2517,NoSettings!$A$2:$A$6843,0),MATCH(EPS!AE$2,NoSettings!$C$1:$AH$1,0))</f>
        <v>0</v>
      </c>
      <c r="AF2517">
        <f>INDEX(NoSettings!$C$2:$AH$6843,MATCH(EPS!$F2517,NoSettings!$A$2:$A$6843,0),MATCH(EPS!AF$2,NoSettings!$C$1:$AH$1,0))</f>
        <v>0</v>
      </c>
      <c r="AG2517">
        <f>INDEX(NoSettings!$C$2:$AH$6843,MATCH(EPS!$F2517,NoSettings!$A$2:$A$6843,0),MATCH(EPS!AG$2,NoSettings!$C$1:$AH$1,0))</f>
        <v>0</v>
      </c>
      <c r="AH2517">
        <f>INDEX(NoSettings!$C$2:$AH$6843,MATCH(EPS!$F2517,NoSettings!$A$2:$A$6843,0),MATCH(EPS!AH$2,NoSettings!$C$1:$AH$1,0))</f>
        <v>0</v>
      </c>
      <c r="AI2517">
        <f>INDEX(NoSettings!$C$2:$AH$6843,MATCH(EPS!$F2517,NoSettings!$A$2:$A$6843,0),MATCH(EPS!AI$2,NoSettings!$C$1:$AH$1,0))</f>
        <v>0</v>
      </c>
      <c r="AJ2517">
        <f>INDEX(NoSettings!$C$2:$AH$6843,MATCH(EPS!$F2517,NoSettings!$A$2:$A$6843,0),MATCH(EPS!AJ$2,NoSettings!$C$1:$AH$1,0))</f>
        <v>0</v>
      </c>
      <c r="AK2517">
        <f>INDEX(NoSettings!$C$2:$AH$6843,MATCH(EPS!$F2517,NoSettings!$A$2:$A$6843,0),MATCH(EPS!AK$2,NoSettings!$C$1:$AH$1,0))</f>
        <v>0</v>
      </c>
    </row>
    <row r="2518" spans="1:37" hidden="1" x14ac:dyDescent="0.25">
      <c r="A2518" s="63" t="s">
        <v>8042</v>
      </c>
      <c r="B2518" t="s">
        <v>7965</v>
      </c>
      <c r="C2518" t="s">
        <v>8023</v>
      </c>
      <c r="D2518" t="s">
        <v>7963</v>
      </c>
      <c r="E2518" t="s">
        <v>7955</v>
      </c>
      <c r="F2518" t="s">
        <v>2517</v>
      </c>
      <c r="G2518">
        <f>INDEX(NoSettings!$C$2:$AH$6843,MATCH(EPS!$F2518,NoSettings!$A$2:$A$6843,0),MATCH(EPS!G$2,NoSettings!$C$1:$AH$1,0))</f>
        <v>0</v>
      </c>
      <c r="H2518">
        <f>INDEX(NoSettings!$C$2:$AH$6843,MATCH(EPS!$F2518,NoSettings!$A$2:$A$6843,0),MATCH(EPS!H$2,NoSettings!$C$1:$AH$1,0))</f>
        <v>0</v>
      </c>
      <c r="I2518">
        <f>INDEX(NoSettings!$C$2:$AH$6843,MATCH(EPS!$F2518,NoSettings!$A$2:$A$6843,0),MATCH(EPS!I$2,NoSettings!$C$1:$AH$1,0))</f>
        <v>0</v>
      </c>
      <c r="J2518">
        <f>INDEX(NoSettings!$C$2:$AH$6843,MATCH(EPS!$F2518,NoSettings!$A$2:$A$6843,0),MATCH(EPS!J$2,NoSettings!$C$1:$AH$1,0))</f>
        <v>0</v>
      </c>
      <c r="K2518">
        <f>INDEX(NoSettings!$C$2:$AH$6843,MATCH(EPS!$F2518,NoSettings!$A$2:$A$6843,0),MATCH(EPS!K$2,NoSettings!$C$1:$AH$1,0))</f>
        <v>0</v>
      </c>
      <c r="L2518">
        <f>INDEX(NoSettings!$C$2:$AH$6843,MATCH(EPS!$F2518,NoSettings!$A$2:$A$6843,0),MATCH(EPS!L$2,NoSettings!$C$1:$AH$1,0))</f>
        <v>0</v>
      </c>
      <c r="M2518">
        <f>INDEX(NoSettings!$C$2:$AH$6843,MATCH(EPS!$F2518,NoSettings!$A$2:$A$6843,0),MATCH(EPS!M$2,NoSettings!$C$1:$AH$1,0))</f>
        <v>0</v>
      </c>
      <c r="N2518">
        <f>INDEX(NoSettings!$C$2:$AH$6843,MATCH(EPS!$F2518,NoSettings!$A$2:$A$6843,0),MATCH(EPS!N$2,NoSettings!$C$1:$AH$1,0))</f>
        <v>0</v>
      </c>
      <c r="O2518">
        <f>INDEX(NoSettings!$C$2:$AH$6843,MATCH(EPS!$F2518,NoSettings!$A$2:$A$6843,0),MATCH(EPS!O$2,NoSettings!$C$1:$AH$1,0))</f>
        <v>0</v>
      </c>
      <c r="P2518">
        <f>INDEX(NoSettings!$C$2:$AH$6843,MATCH(EPS!$F2518,NoSettings!$A$2:$A$6843,0),MATCH(EPS!P$2,NoSettings!$C$1:$AH$1,0))</f>
        <v>0</v>
      </c>
      <c r="Q2518">
        <f>INDEX(NoSettings!$C$2:$AH$6843,MATCH(EPS!$F2518,NoSettings!$A$2:$A$6843,0),MATCH(EPS!Q$2,NoSettings!$C$1:$AH$1,0))</f>
        <v>0</v>
      </c>
      <c r="R2518">
        <f>INDEX(NoSettings!$C$2:$AH$6843,MATCH(EPS!$F2518,NoSettings!$A$2:$A$6843,0),MATCH(EPS!R$2,NoSettings!$C$1:$AH$1,0))</f>
        <v>0</v>
      </c>
      <c r="S2518">
        <f>INDEX(NoSettings!$C$2:$AH$6843,MATCH(EPS!$F2518,NoSettings!$A$2:$A$6843,0),MATCH(EPS!S$2,NoSettings!$C$1:$AH$1,0))</f>
        <v>0</v>
      </c>
      <c r="T2518">
        <f>INDEX(NoSettings!$C$2:$AH$6843,MATCH(EPS!$F2518,NoSettings!$A$2:$A$6843,0),MATCH(EPS!T$2,NoSettings!$C$1:$AH$1,0))</f>
        <v>0</v>
      </c>
      <c r="U2518">
        <f>INDEX(NoSettings!$C$2:$AH$6843,MATCH(EPS!$F2518,NoSettings!$A$2:$A$6843,0),MATCH(EPS!U$2,NoSettings!$C$1:$AH$1,0))</f>
        <v>0</v>
      </c>
      <c r="V2518">
        <f>INDEX(NoSettings!$C$2:$AH$6843,MATCH(EPS!$F2518,NoSettings!$A$2:$A$6843,0),MATCH(EPS!V$2,NoSettings!$C$1:$AH$1,0))</f>
        <v>0</v>
      </c>
      <c r="W2518">
        <f>INDEX(NoSettings!$C$2:$AH$6843,MATCH(EPS!$F2518,NoSettings!$A$2:$A$6843,0),MATCH(EPS!W$2,NoSettings!$C$1:$AH$1,0))</f>
        <v>0</v>
      </c>
      <c r="X2518">
        <f>INDEX(NoSettings!$C$2:$AH$6843,MATCH(EPS!$F2518,NoSettings!$A$2:$A$6843,0),MATCH(EPS!X$2,NoSettings!$C$1:$AH$1,0))</f>
        <v>0</v>
      </c>
      <c r="Y2518">
        <f>INDEX(NoSettings!$C$2:$AH$6843,MATCH(EPS!$F2518,NoSettings!$A$2:$A$6843,0),MATCH(EPS!Y$2,NoSettings!$C$1:$AH$1,0))</f>
        <v>0</v>
      </c>
      <c r="Z2518">
        <f>INDEX(NoSettings!$C$2:$AH$6843,MATCH(EPS!$F2518,NoSettings!$A$2:$A$6843,0),MATCH(EPS!Z$2,NoSettings!$C$1:$AH$1,0))</f>
        <v>0</v>
      </c>
      <c r="AA2518">
        <f>INDEX(NoSettings!$C$2:$AH$6843,MATCH(EPS!$F2518,NoSettings!$A$2:$A$6843,0),MATCH(EPS!AA$2,NoSettings!$C$1:$AH$1,0))</f>
        <v>0</v>
      </c>
      <c r="AB2518">
        <f>INDEX(NoSettings!$C$2:$AH$6843,MATCH(EPS!$F2518,NoSettings!$A$2:$A$6843,0),MATCH(EPS!AB$2,NoSettings!$C$1:$AH$1,0))</f>
        <v>0</v>
      </c>
      <c r="AC2518">
        <f>INDEX(NoSettings!$C$2:$AH$6843,MATCH(EPS!$F2518,NoSettings!$A$2:$A$6843,0),MATCH(EPS!AC$2,NoSettings!$C$1:$AH$1,0))</f>
        <v>0</v>
      </c>
      <c r="AD2518">
        <f>INDEX(NoSettings!$C$2:$AH$6843,MATCH(EPS!$F2518,NoSettings!$A$2:$A$6843,0),MATCH(EPS!AD$2,NoSettings!$C$1:$AH$1,0))</f>
        <v>0</v>
      </c>
      <c r="AE2518">
        <f>INDEX(NoSettings!$C$2:$AH$6843,MATCH(EPS!$F2518,NoSettings!$A$2:$A$6843,0),MATCH(EPS!AE$2,NoSettings!$C$1:$AH$1,0))</f>
        <v>0</v>
      </c>
      <c r="AF2518">
        <f>INDEX(NoSettings!$C$2:$AH$6843,MATCH(EPS!$F2518,NoSettings!$A$2:$A$6843,0),MATCH(EPS!AF$2,NoSettings!$C$1:$AH$1,0))</f>
        <v>0</v>
      </c>
      <c r="AG2518">
        <f>INDEX(NoSettings!$C$2:$AH$6843,MATCH(EPS!$F2518,NoSettings!$A$2:$A$6843,0),MATCH(EPS!AG$2,NoSettings!$C$1:$AH$1,0))</f>
        <v>0</v>
      </c>
      <c r="AH2518">
        <f>INDEX(NoSettings!$C$2:$AH$6843,MATCH(EPS!$F2518,NoSettings!$A$2:$A$6843,0),MATCH(EPS!AH$2,NoSettings!$C$1:$AH$1,0))</f>
        <v>0</v>
      </c>
      <c r="AI2518">
        <f>INDEX(NoSettings!$C$2:$AH$6843,MATCH(EPS!$F2518,NoSettings!$A$2:$A$6843,0),MATCH(EPS!AI$2,NoSettings!$C$1:$AH$1,0))</f>
        <v>0</v>
      </c>
      <c r="AJ2518">
        <f>INDEX(NoSettings!$C$2:$AH$6843,MATCH(EPS!$F2518,NoSettings!$A$2:$A$6843,0),MATCH(EPS!AJ$2,NoSettings!$C$1:$AH$1,0))</f>
        <v>0</v>
      </c>
      <c r="AK2518">
        <f>INDEX(NoSettings!$C$2:$AH$6843,MATCH(EPS!$F2518,NoSettings!$A$2:$A$6843,0),MATCH(EPS!AK$2,NoSettings!$C$1:$AH$1,0))</f>
        <v>0</v>
      </c>
    </row>
    <row r="2519" spans="1:37" hidden="1" x14ac:dyDescent="0.25">
      <c r="A2519" s="63" t="s">
        <v>8042</v>
      </c>
      <c r="B2519" t="s">
        <v>7965</v>
      </c>
      <c r="C2519" t="s">
        <v>8023</v>
      </c>
      <c r="D2519" t="s">
        <v>7963</v>
      </c>
      <c r="E2519" t="s">
        <v>7956</v>
      </c>
      <c r="F2519" t="s">
        <v>2518</v>
      </c>
      <c r="G2519">
        <f>INDEX(NoSettings!$C$2:$AH$6843,MATCH(EPS!$F2519,NoSettings!$A$2:$A$6843,0),MATCH(EPS!G$2,NoSettings!$C$1:$AH$1,0))</f>
        <v>0</v>
      </c>
      <c r="H2519">
        <f>INDEX(NoSettings!$C$2:$AH$6843,MATCH(EPS!$F2519,NoSettings!$A$2:$A$6843,0),MATCH(EPS!H$2,NoSettings!$C$1:$AH$1,0))</f>
        <v>0</v>
      </c>
      <c r="I2519">
        <f>INDEX(NoSettings!$C$2:$AH$6843,MATCH(EPS!$F2519,NoSettings!$A$2:$A$6843,0),MATCH(EPS!I$2,NoSettings!$C$1:$AH$1,0))</f>
        <v>0</v>
      </c>
      <c r="J2519">
        <f>INDEX(NoSettings!$C$2:$AH$6843,MATCH(EPS!$F2519,NoSettings!$A$2:$A$6843,0),MATCH(EPS!J$2,NoSettings!$C$1:$AH$1,0))</f>
        <v>0</v>
      </c>
      <c r="K2519">
        <f>INDEX(NoSettings!$C$2:$AH$6843,MATCH(EPS!$F2519,NoSettings!$A$2:$A$6843,0),MATCH(EPS!K$2,NoSettings!$C$1:$AH$1,0))</f>
        <v>0</v>
      </c>
      <c r="L2519">
        <f>INDEX(NoSettings!$C$2:$AH$6843,MATCH(EPS!$F2519,NoSettings!$A$2:$A$6843,0),MATCH(EPS!L$2,NoSettings!$C$1:$AH$1,0))</f>
        <v>0</v>
      </c>
      <c r="M2519">
        <f>INDEX(NoSettings!$C$2:$AH$6843,MATCH(EPS!$F2519,NoSettings!$A$2:$A$6843,0),MATCH(EPS!M$2,NoSettings!$C$1:$AH$1,0))</f>
        <v>0</v>
      </c>
      <c r="N2519">
        <f>INDEX(NoSettings!$C$2:$AH$6843,MATCH(EPS!$F2519,NoSettings!$A$2:$A$6843,0),MATCH(EPS!N$2,NoSettings!$C$1:$AH$1,0))</f>
        <v>0</v>
      </c>
      <c r="O2519">
        <f>INDEX(NoSettings!$C$2:$AH$6843,MATCH(EPS!$F2519,NoSettings!$A$2:$A$6843,0),MATCH(EPS!O$2,NoSettings!$C$1:$AH$1,0))</f>
        <v>0</v>
      </c>
      <c r="P2519">
        <f>INDEX(NoSettings!$C$2:$AH$6843,MATCH(EPS!$F2519,NoSettings!$A$2:$A$6843,0),MATCH(EPS!P$2,NoSettings!$C$1:$AH$1,0))</f>
        <v>0</v>
      </c>
      <c r="Q2519">
        <f>INDEX(NoSettings!$C$2:$AH$6843,MATCH(EPS!$F2519,NoSettings!$A$2:$A$6843,0),MATCH(EPS!Q$2,NoSettings!$C$1:$AH$1,0))</f>
        <v>0</v>
      </c>
      <c r="R2519">
        <f>INDEX(NoSettings!$C$2:$AH$6843,MATCH(EPS!$F2519,NoSettings!$A$2:$A$6843,0),MATCH(EPS!R$2,NoSettings!$C$1:$AH$1,0))</f>
        <v>0</v>
      </c>
      <c r="S2519">
        <f>INDEX(NoSettings!$C$2:$AH$6843,MATCH(EPS!$F2519,NoSettings!$A$2:$A$6843,0),MATCH(EPS!S$2,NoSettings!$C$1:$AH$1,0))</f>
        <v>0</v>
      </c>
      <c r="T2519">
        <f>INDEX(NoSettings!$C$2:$AH$6843,MATCH(EPS!$F2519,NoSettings!$A$2:$A$6843,0),MATCH(EPS!T$2,NoSettings!$C$1:$AH$1,0))</f>
        <v>0</v>
      </c>
      <c r="U2519">
        <f>INDEX(NoSettings!$C$2:$AH$6843,MATCH(EPS!$F2519,NoSettings!$A$2:$A$6843,0),MATCH(EPS!U$2,NoSettings!$C$1:$AH$1,0))</f>
        <v>0</v>
      </c>
      <c r="V2519">
        <f>INDEX(NoSettings!$C$2:$AH$6843,MATCH(EPS!$F2519,NoSettings!$A$2:$A$6843,0),MATCH(EPS!V$2,NoSettings!$C$1:$AH$1,0))</f>
        <v>0</v>
      </c>
      <c r="W2519">
        <f>INDEX(NoSettings!$C$2:$AH$6843,MATCH(EPS!$F2519,NoSettings!$A$2:$A$6843,0),MATCH(EPS!W$2,NoSettings!$C$1:$AH$1,0))</f>
        <v>0</v>
      </c>
      <c r="X2519">
        <f>INDEX(NoSettings!$C$2:$AH$6843,MATCH(EPS!$F2519,NoSettings!$A$2:$A$6843,0),MATCH(EPS!X$2,NoSettings!$C$1:$AH$1,0))</f>
        <v>0</v>
      </c>
      <c r="Y2519">
        <f>INDEX(NoSettings!$C$2:$AH$6843,MATCH(EPS!$F2519,NoSettings!$A$2:$A$6843,0),MATCH(EPS!Y$2,NoSettings!$C$1:$AH$1,0))</f>
        <v>0</v>
      </c>
      <c r="Z2519">
        <f>INDEX(NoSettings!$C$2:$AH$6843,MATCH(EPS!$F2519,NoSettings!$A$2:$A$6843,0),MATCH(EPS!Z$2,NoSettings!$C$1:$AH$1,0))</f>
        <v>0</v>
      </c>
      <c r="AA2519">
        <f>INDEX(NoSettings!$C$2:$AH$6843,MATCH(EPS!$F2519,NoSettings!$A$2:$A$6843,0),MATCH(EPS!AA$2,NoSettings!$C$1:$AH$1,0))</f>
        <v>0</v>
      </c>
      <c r="AB2519">
        <f>INDEX(NoSettings!$C$2:$AH$6843,MATCH(EPS!$F2519,NoSettings!$A$2:$A$6843,0),MATCH(EPS!AB$2,NoSettings!$C$1:$AH$1,0))</f>
        <v>0</v>
      </c>
      <c r="AC2519">
        <f>INDEX(NoSettings!$C$2:$AH$6843,MATCH(EPS!$F2519,NoSettings!$A$2:$A$6843,0),MATCH(EPS!AC$2,NoSettings!$C$1:$AH$1,0))</f>
        <v>0</v>
      </c>
      <c r="AD2519">
        <f>INDEX(NoSettings!$C$2:$AH$6843,MATCH(EPS!$F2519,NoSettings!$A$2:$A$6843,0),MATCH(EPS!AD$2,NoSettings!$C$1:$AH$1,0))</f>
        <v>0</v>
      </c>
      <c r="AE2519">
        <f>INDEX(NoSettings!$C$2:$AH$6843,MATCH(EPS!$F2519,NoSettings!$A$2:$A$6843,0),MATCH(EPS!AE$2,NoSettings!$C$1:$AH$1,0))</f>
        <v>0</v>
      </c>
      <c r="AF2519">
        <f>INDEX(NoSettings!$C$2:$AH$6843,MATCH(EPS!$F2519,NoSettings!$A$2:$A$6843,0),MATCH(EPS!AF$2,NoSettings!$C$1:$AH$1,0))</f>
        <v>0</v>
      </c>
      <c r="AG2519">
        <f>INDEX(NoSettings!$C$2:$AH$6843,MATCH(EPS!$F2519,NoSettings!$A$2:$A$6843,0),MATCH(EPS!AG$2,NoSettings!$C$1:$AH$1,0))</f>
        <v>0</v>
      </c>
      <c r="AH2519">
        <f>INDEX(NoSettings!$C$2:$AH$6843,MATCH(EPS!$F2519,NoSettings!$A$2:$A$6843,0),MATCH(EPS!AH$2,NoSettings!$C$1:$AH$1,0))</f>
        <v>0</v>
      </c>
      <c r="AI2519">
        <f>INDEX(NoSettings!$C$2:$AH$6843,MATCH(EPS!$F2519,NoSettings!$A$2:$A$6843,0),MATCH(EPS!AI$2,NoSettings!$C$1:$AH$1,0))</f>
        <v>0</v>
      </c>
      <c r="AJ2519">
        <f>INDEX(NoSettings!$C$2:$AH$6843,MATCH(EPS!$F2519,NoSettings!$A$2:$A$6843,0),MATCH(EPS!AJ$2,NoSettings!$C$1:$AH$1,0))</f>
        <v>0</v>
      </c>
      <c r="AK2519">
        <f>INDEX(NoSettings!$C$2:$AH$6843,MATCH(EPS!$F2519,NoSettings!$A$2:$A$6843,0),MATCH(EPS!AK$2,NoSettings!$C$1:$AH$1,0))</f>
        <v>0</v>
      </c>
    </row>
    <row r="2520" spans="1:37" hidden="1" x14ac:dyDescent="0.25">
      <c r="A2520" s="63" t="s">
        <v>8042</v>
      </c>
      <c r="B2520" t="s">
        <v>7965</v>
      </c>
      <c r="C2520" t="s">
        <v>7251</v>
      </c>
      <c r="D2520" t="s">
        <v>7945</v>
      </c>
      <c r="E2520" t="s">
        <v>7947</v>
      </c>
      <c r="F2520" t="s">
        <v>2519</v>
      </c>
      <c r="G2520">
        <f>INDEX(NoSettings!$C$2:$AH$6843,MATCH(EPS!$F2520,NoSettings!$A$2:$A$6843,0),MATCH(EPS!G$2,NoSettings!$C$1:$AH$1,0))</f>
        <v>0</v>
      </c>
      <c r="H2520">
        <f>INDEX(NoSettings!$C$2:$AH$6843,MATCH(EPS!$F2520,NoSettings!$A$2:$A$6843,0),MATCH(EPS!H$2,NoSettings!$C$1:$AH$1,0))</f>
        <v>0</v>
      </c>
      <c r="I2520">
        <f>INDEX(NoSettings!$C$2:$AH$6843,MATCH(EPS!$F2520,NoSettings!$A$2:$A$6843,0),MATCH(EPS!I$2,NoSettings!$C$1:$AH$1,0))</f>
        <v>0</v>
      </c>
      <c r="J2520">
        <f>INDEX(NoSettings!$C$2:$AH$6843,MATCH(EPS!$F2520,NoSettings!$A$2:$A$6843,0),MATCH(EPS!J$2,NoSettings!$C$1:$AH$1,0))</f>
        <v>0</v>
      </c>
      <c r="K2520">
        <f>INDEX(NoSettings!$C$2:$AH$6843,MATCH(EPS!$F2520,NoSettings!$A$2:$A$6843,0),MATCH(EPS!K$2,NoSettings!$C$1:$AH$1,0))</f>
        <v>0</v>
      </c>
      <c r="L2520">
        <f>INDEX(NoSettings!$C$2:$AH$6843,MATCH(EPS!$F2520,NoSettings!$A$2:$A$6843,0),MATCH(EPS!L$2,NoSettings!$C$1:$AH$1,0))</f>
        <v>0</v>
      </c>
      <c r="M2520">
        <f>INDEX(NoSettings!$C$2:$AH$6843,MATCH(EPS!$F2520,NoSettings!$A$2:$A$6843,0),MATCH(EPS!M$2,NoSettings!$C$1:$AH$1,0))</f>
        <v>0</v>
      </c>
      <c r="N2520">
        <f>INDEX(NoSettings!$C$2:$AH$6843,MATCH(EPS!$F2520,NoSettings!$A$2:$A$6843,0),MATCH(EPS!N$2,NoSettings!$C$1:$AH$1,0))</f>
        <v>0</v>
      </c>
      <c r="O2520">
        <f>INDEX(NoSettings!$C$2:$AH$6843,MATCH(EPS!$F2520,NoSettings!$A$2:$A$6843,0),MATCH(EPS!O$2,NoSettings!$C$1:$AH$1,0))</f>
        <v>0</v>
      </c>
      <c r="P2520">
        <f>INDEX(NoSettings!$C$2:$AH$6843,MATCH(EPS!$F2520,NoSettings!$A$2:$A$6843,0),MATCH(EPS!P$2,NoSettings!$C$1:$AH$1,0))</f>
        <v>0</v>
      </c>
      <c r="Q2520">
        <f>INDEX(NoSettings!$C$2:$AH$6843,MATCH(EPS!$F2520,NoSettings!$A$2:$A$6843,0),MATCH(EPS!Q$2,NoSettings!$C$1:$AH$1,0))</f>
        <v>0</v>
      </c>
      <c r="R2520">
        <f>INDEX(NoSettings!$C$2:$AH$6843,MATCH(EPS!$F2520,NoSettings!$A$2:$A$6843,0),MATCH(EPS!R$2,NoSettings!$C$1:$AH$1,0))</f>
        <v>0</v>
      </c>
      <c r="S2520">
        <f>INDEX(NoSettings!$C$2:$AH$6843,MATCH(EPS!$F2520,NoSettings!$A$2:$A$6843,0),MATCH(EPS!S$2,NoSettings!$C$1:$AH$1,0))</f>
        <v>0</v>
      </c>
      <c r="T2520">
        <f>INDEX(NoSettings!$C$2:$AH$6843,MATCH(EPS!$F2520,NoSettings!$A$2:$A$6843,0),MATCH(EPS!T$2,NoSettings!$C$1:$AH$1,0))</f>
        <v>0</v>
      </c>
      <c r="U2520">
        <f>INDEX(NoSettings!$C$2:$AH$6843,MATCH(EPS!$F2520,NoSettings!$A$2:$A$6843,0),MATCH(EPS!U$2,NoSettings!$C$1:$AH$1,0))</f>
        <v>0</v>
      </c>
      <c r="V2520">
        <f>INDEX(NoSettings!$C$2:$AH$6843,MATCH(EPS!$F2520,NoSettings!$A$2:$A$6843,0),MATCH(EPS!V$2,NoSettings!$C$1:$AH$1,0))</f>
        <v>0</v>
      </c>
      <c r="W2520">
        <f>INDEX(NoSettings!$C$2:$AH$6843,MATCH(EPS!$F2520,NoSettings!$A$2:$A$6843,0),MATCH(EPS!W$2,NoSettings!$C$1:$AH$1,0))</f>
        <v>0</v>
      </c>
      <c r="X2520">
        <f>INDEX(NoSettings!$C$2:$AH$6843,MATCH(EPS!$F2520,NoSettings!$A$2:$A$6843,0),MATCH(EPS!X$2,NoSettings!$C$1:$AH$1,0))</f>
        <v>0</v>
      </c>
      <c r="Y2520">
        <f>INDEX(NoSettings!$C$2:$AH$6843,MATCH(EPS!$F2520,NoSettings!$A$2:$A$6843,0),MATCH(EPS!Y$2,NoSettings!$C$1:$AH$1,0))</f>
        <v>0</v>
      </c>
      <c r="Z2520">
        <f>INDEX(NoSettings!$C$2:$AH$6843,MATCH(EPS!$F2520,NoSettings!$A$2:$A$6843,0),MATCH(EPS!Z$2,NoSettings!$C$1:$AH$1,0))</f>
        <v>0</v>
      </c>
      <c r="AA2520">
        <f>INDEX(NoSettings!$C$2:$AH$6843,MATCH(EPS!$F2520,NoSettings!$A$2:$A$6843,0),MATCH(EPS!AA$2,NoSettings!$C$1:$AH$1,0))</f>
        <v>0</v>
      </c>
      <c r="AB2520">
        <f>INDEX(NoSettings!$C$2:$AH$6843,MATCH(EPS!$F2520,NoSettings!$A$2:$A$6843,0),MATCH(EPS!AB$2,NoSettings!$C$1:$AH$1,0))</f>
        <v>0</v>
      </c>
      <c r="AC2520">
        <f>INDEX(NoSettings!$C$2:$AH$6843,MATCH(EPS!$F2520,NoSettings!$A$2:$A$6843,0),MATCH(EPS!AC$2,NoSettings!$C$1:$AH$1,0))</f>
        <v>0</v>
      </c>
      <c r="AD2520">
        <f>INDEX(NoSettings!$C$2:$AH$6843,MATCH(EPS!$F2520,NoSettings!$A$2:$A$6843,0),MATCH(EPS!AD$2,NoSettings!$C$1:$AH$1,0))</f>
        <v>0</v>
      </c>
      <c r="AE2520">
        <f>INDEX(NoSettings!$C$2:$AH$6843,MATCH(EPS!$F2520,NoSettings!$A$2:$A$6843,0),MATCH(EPS!AE$2,NoSettings!$C$1:$AH$1,0))</f>
        <v>0</v>
      </c>
      <c r="AF2520">
        <f>INDEX(NoSettings!$C$2:$AH$6843,MATCH(EPS!$F2520,NoSettings!$A$2:$A$6843,0),MATCH(EPS!AF$2,NoSettings!$C$1:$AH$1,0))</f>
        <v>0</v>
      </c>
      <c r="AG2520">
        <f>INDEX(NoSettings!$C$2:$AH$6843,MATCH(EPS!$F2520,NoSettings!$A$2:$A$6843,0),MATCH(EPS!AG$2,NoSettings!$C$1:$AH$1,0))</f>
        <v>0</v>
      </c>
      <c r="AH2520">
        <f>INDEX(NoSettings!$C$2:$AH$6843,MATCH(EPS!$F2520,NoSettings!$A$2:$A$6843,0),MATCH(EPS!AH$2,NoSettings!$C$1:$AH$1,0))</f>
        <v>0</v>
      </c>
      <c r="AI2520">
        <f>INDEX(NoSettings!$C$2:$AH$6843,MATCH(EPS!$F2520,NoSettings!$A$2:$A$6843,0),MATCH(EPS!AI$2,NoSettings!$C$1:$AH$1,0))</f>
        <v>0</v>
      </c>
      <c r="AJ2520">
        <f>INDEX(NoSettings!$C$2:$AH$6843,MATCH(EPS!$F2520,NoSettings!$A$2:$A$6843,0),MATCH(EPS!AJ$2,NoSettings!$C$1:$AH$1,0))</f>
        <v>0</v>
      </c>
      <c r="AK2520">
        <f>INDEX(NoSettings!$C$2:$AH$6843,MATCH(EPS!$F2520,NoSettings!$A$2:$A$6843,0),MATCH(EPS!AK$2,NoSettings!$C$1:$AH$1,0))</f>
        <v>0</v>
      </c>
    </row>
    <row r="2521" spans="1:37" hidden="1" x14ac:dyDescent="0.25">
      <c r="A2521" s="63" t="s">
        <v>8042</v>
      </c>
      <c r="B2521" t="s">
        <v>7965</v>
      </c>
      <c r="C2521" t="s">
        <v>7251</v>
      </c>
      <c r="D2521" t="s">
        <v>7945</v>
      </c>
      <c r="E2521" t="s">
        <v>7948</v>
      </c>
      <c r="F2521" t="s">
        <v>2520</v>
      </c>
      <c r="G2521">
        <f>INDEX(NoSettings!$C$2:$AH$6843,MATCH(EPS!$F2521,NoSettings!$A$2:$A$6843,0),MATCH(EPS!G$2,NoSettings!$C$1:$AH$1,0))</f>
        <v>0</v>
      </c>
      <c r="H2521">
        <f>INDEX(NoSettings!$C$2:$AH$6843,MATCH(EPS!$F2521,NoSettings!$A$2:$A$6843,0),MATCH(EPS!H$2,NoSettings!$C$1:$AH$1,0))</f>
        <v>0</v>
      </c>
      <c r="I2521">
        <f>INDEX(NoSettings!$C$2:$AH$6843,MATCH(EPS!$F2521,NoSettings!$A$2:$A$6843,0),MATCH(EPS!I$2,NoSettings!$C$1:$AH$1,0))</f>
        <v>0</v>
      </c>
      <c r="J2521">
        <f>INDEX(NoSettings!$C$2:$AH$6843,MATCH(EPS!$F2521,NoSettings!$A$2:$A$6843,0),MATCH(EPS!J$2,NoSettings!$C$1:$AH$1,0))</f>
        <v>0</v>
      </c>
      <c r="K2521">
        <f>INDEX(NoSettings!$C$2:$AH$6843,MATCH(EPS!$F2521,NoSettings!$A$2:$A$6843,0),MATCH(EPS!K$2,NoSettings!$C$1:$AH$1,0))</f>
        <v>0</v>
      </c>
      <c r="L2521">
        <f>INDEX(NoSettings!$C$2:$AH$6843,MATCH(EPS!$F2521,NoSettings!$A$2:$A$6843,0),MATCH(EPS!L$2,NoSettings!$C$1:$AH$1,0))</f>
        <v>0</v>
      </c>
      <c r="M2521">
        <f>INDEX(NoSettings!$C$2:$AH$6843,MATCH(EPS!$F2521,NoSettings!$A$2:$A$6843,0),MATCH(EPS!M$2,NoSettings!$C$1:$AH$1,0))</f>
        <v>0</v>
      </c>
      <c r="N2521">
        <f>INDEX(NoSettings!$C$2:$AH$6843,MATCH(EPS!$F2521,NoSettings!$A$2:$A$6843,0),MATCH(EPS!N$2,NoSettings!$C$1:$AH$1,0))</f>
        <v>0</v>
      </c>
      <c r="O2521">
        <f>INDEX(NoSettings!$C$2:$AH$6843,MATCH(EPS!$F2521,NoSettings!$A$2:$A$6843,0),MATCH(EPS!O$2,NoSettings!$C$1:$AH$1,0))</f>
        <v>0</v>
      </c>
      <c r="P2521">
        <f>INDEX(NoSettings!$C$2:$AH$6843,MATCH(EPS!$F2521,NoSettings!$A$2:$A$6843,0),MATCH(EPS!P$2,NoSettings!$C$1:$AH$1,0))</f>
        <v>0</v>
      </c>
      <c r="Q2521">
        <f>INDEX(NoSettings!$C$2:$AH$6843,MATCH(EPS!$F2521,NoSettings!$A$2:$A$6843,0),MATCH(EPS!Q$2,NoSettings!$C$1:$AH$1,0))</f>
        <v>0</v>
      </c>
      <c r="R2521">
        <f>INDEX(NoSettings!$C$2:$AH$6843,MATCH(EPS!$F2521,NoSettings!$A$2:$A$6843,0),MATCH(EPS!R$2,NoSettings!$C$1:$AH$1,0))</f>
        <v>0</v>
      </c>
      <c r="S2521">
        <f>INDEX(NoSettings!$C$2:$AH$6843,MATCH(EPS!$F2521,NoSettings!$A$2:$A$6843,0),MATCH(EPS!S$2,NoSettings!$C$1:$AH$1,0))</f>
        <v>0</v>
      </c>
      <c r="T2521">
        <f>INDEX(NoSettings!$C$2:$AH$6843,MATCH(EPS!$F2521,NoSettings!$A$2:$A$6843,0),MATCH(EPS!T$2,NoSettings!$C$1:$AH$1,0))</f>
        <v>0</v>
      </c>
      <c r="U2521">
        <f>INDEX(NoSettings!$C$2:$AH$6843,MATCH(EPS!$F2521,NoSettings!$A$2:$A$6843,0),MATCH(EPS!U$2,NoSettings!$C$1:$AH$1,0))</f>
        <v>0</v>
      </c>
      <c r="V2521">
        <f>INDEX(NoSettings!$C$2:$AH$6843,MATCH(EPS!$F2521,NoSettings!$A$2:$A$6843,0),MATCH(EPS!V$2,NoSettings!$C$1:$AH$1,0))</f>
        <v>0</v>
      </c>
      <c r="W2521">
        <f>INDEX(NoSettings!$C$2:$AH$6843,MATCH(EPS!$F2521,NoSettings!$A$2:$A$6843,0),MATCH(EPS!W$2,NoSettings!$C$1:$AH$1,0))</f>
        <v>0</v>
      </c>
      <c r="X2521">
        <f>INDEX(NoSettings!$C$2:$AH$6843,MATCH(EPS!$F2521,NoSettings!$A$2:$A$6843,0),MATCH(EPS!X$2,NoSettings!$C$1:$AH$1,0))</f>
        <v>0</v>
      </c>
      <c r="Y2521">
        <f>INDEX(NoSettings!$C$2:$AH$6843,MATCH(EPS!$F2521,NoSettings!$A$2:$A$6843,0),MATCH(EPS!Y$2,NoSettings!$C$1:$AH$1,0))</f>
        <v>0</v>
      </c>
      <c r="Z2521">
        <f>INDEX(NoSettings!$C$2:$AH$6843,MATCH(EPS!$F2521,NoSettings!$A$2:$A$6843,0),MATCH(EPS!Z$2,NoSettings!$C$1:$AH$1,0))</f>
        <v>0</v>
      </c>
      <c r="AA2521">
        <f>INDEX(NoSettings!$C$2:$AH$6843,MATCH(EPS!$F2521,NoSettings!$A$2:$A$6843,0),MATCH(EPS!AA$2,NoSettings!$C$1:$AH$1,0))</f>
        <v>0</v>
      </c>
      <c r="AB2521">
        <f>INDEX(NoSettings!$C$2:$AH$6843,MATCH(EPS!$F2521,NoSettings!$A$2:$A$6843,0),MATCH(EPS!AB$2,NoSettings!$C$1:$AH$1,0))</f>
        <v>0</v>
      </c>
      <c r="AC2521">
        <f>INDEX(NoSettings!$C$2:$AH$6843,MATCH(EPS!$F2521,NoSettings!$A$2:$A$6843,0),MATCH(EPS!AC$2,NoSettings!$C$1:$AH$1,0))</f>
        <v>0</v>
      </c>
      <c r="AD2521">
        <f>INDEX(NoSettings!$C$2:$AH$6843,MATCH(EPS!$F2521,NoSettings!$A$2:$A$6843,0),MATCH(EPS!AD$2,NoSettings!$C$1:$AH$1,0))</f>
        <v>0</v>
      </c>
      <c r="AE2521">
        <f>INDEX(NoSettings!$C$2:$AH$6843,MATCH(EPS!$F2521,NoSettings!$A$2:$A$6843,0),MATCH(EPS!AE$2,NoSettings!$C$1:$AH$1,0))</f>
        <v>0</v>
      </c>
      <c r="AF2521">
        <f>INDEX(NoSettings!$C$2:$AH$6843,MATCH(EPS!$F2521,NoSettings!$A$2:$A$6843,0),MATCH(EPS!AF$2,NoSettings!$C$1:$AH$1,0))</f>
        <v>0</v>
      </c>
      <c r="AG2521">
        <f>INDEX(NoSettings!$C$2:$AH$6843,MATCH(EPS!$F2521,NoSettings!$A$2:$A$6843,0),MATCH(EPS!AG$2,NoSettings!$C$1:$AH$1,0))</f>
        <v>0</v>
      </c>
      <c r="AH2521">
        <f>INDEX(NoSettings!$C$2:$AH$6843,MATCH(EPS!$F2521,NoSettings!$A$2:$A$6843,0),MATCH(EPS!AH$2,NoSettings!$C$1:$AH$1,0))</f>
        <v>0</v>
      </c>
      <c r="AI2521">
        <f>INDEX(NoSettings!$C$2:$AH$6843,MATCH(EPS!$F2521,NoSettings!$A$2:$A$6843,0),MATCH(EPS!AI$2,NoSettings!$C$1:$AH$1,0))</f>
        <v>0</v>
      </c>
      <c r="AJ2521">
        <f>INDEX(NoSettings!$C$2:$AH$6843,MATCH(EPS!$F2521,NoSettings!$A$2:$A$6843,0),MATCH(EPS!AJ$2,NoSettings!$C$1:$AH$1,0))</f>
        <v>0</v>
      </c>
      <c r="AK2521">
        <f>INDEX(NoSettings!$C$2:$AH$6843,MATCH(EPS!$F2521,NoSettings!$A$2:$A$6843,0),MATCH(EPS!AK$2,NoSettings!$C$1:$AH$1,0))</f>
        <v>0</v>
      </c>
    </row>
    <row r="2522" spans="1:37" hidden="1" x14ac:dyDescent="0.25">
      <c r="A2522" s="63" t="s">
        <v>8042</v>
      </c>
      <c r="B2522" t="s">
        <v>7965</v>
      </c>
      <c r="C2522" t="s">
        <v>7251</v>
      </c>
      <c r="D2522" t="s">
        <v>7945</v>
      </c>
      <c r="E2522" t="s">
        <v>7949</v>
      </c>
      <c r="F2522" t="s">
        <v>2521</v>
      </c>
      <c r="G2522">
        <f>INDEX(NoSettings!$C$2:$AH$6843,MATCH(EPS!$F2522,NoSettings!$A$2:$A$6843,0),MATCH(EPS!G$2,NoSettings!$C$1:$AH$1,0))</f>
        <v>0</v>
      </c>
      <c r="H2522">
        <f>INDEX(NoSettings!$C$2:$AH$6843,MATCH(EPS!$F2522,NoSettings!$A$2:$A$6843,0),MATCH(EPS!H$2,NoSettings!$C$1:$AH$1,0))</f>
        <v>0</v>
      </c>
      <c r="I2522">
        <f>INDEX(NoSettings!$C$2:$AH$6843,MATCH(EPS!$F2522,NoSettings!$A$2:$A$6843,0),MATCH(EPS!I$2,NoSettings!$C$1:$AH$1,0))</f>
        <v>0</v>
      </c>
      <c r="J2522">
        <f>INDEX(NoSettings!$C$2:$AH$6843,MATCH(EPS!$F2522,NoSettings!$A$2:$A$6843,0),MATCH(EPS!J$2,NoSettings!$C$1:$AH$1,0))</f>
        <v>0</v>
      </c>
      <c r="K2522">
        <f>INDEX(NoSettings!$C$2:$AH$6843,MATCH(EPS!$F2522,NoSettings!$A$2:$A$6843,0),MATCH(EPS!K$2,NoSettings!$C$1:$AH$1,0))</f>
        <v>0</v>
      </c>
      <c r="L2522">
        <f>INDEX(NoSettings!$C$2:$AH$6843,MATCH(EPS!$F2522,NoSettings!$A$2:$A$6843,0),MATCH(EPS!L$2,NoSettings!$C$1:$AH$1,0))</f>
        <v>0</v>
      </c>
      <c r="M2522">
        <f>INDEX(NoSettings!$C$2:$AH$6843,MATCH(EPS!$F2522,NoSettings!$A$2:$A$6843,0),MATCH(EPS!M$2,NoSettings!$C$1:$AH$1,0))</f>
        <v>0</v>
      </c>
      <c r="N2522">
        <f>INDEX(NoSettings!$C$2:$AH$6843,MATCH(EPS!$F2522,NoSettings!$A$2:$A$6843,0),MATCH(EPS!N$2,NoSettings!$C$1:$AH$1,0))</f>
        <v>0</v>
      </c>
      <c r="O2522">
        <f>INDEX(NoSettings!$C$2:$AH$6843,MATCH(EPS!$F2522,NoSettings!$A$2:$A$6843,0),MATCH(EPS!O$2,NoSettings!$C$1:$AH$1,0))</f>
        <v>0</v>
      </c>
      <c r="P2522">
        <f>INDEX(NoSettings!$C$2:$AH$6843,MATCH(EPS!$F2522,NoSettings!$A$2:$A$6843,0),MATCH(EPS!P$2,NoSettings!$C$1:$AH$1,0))</f>
        <v>0</v>
      </c>
      <c r="Q2522">
        <f>INDEX(NoSettings!$C$2:$AH$6843,MATCH(EPS!$F2522,NoSettings!$A$2:$A$6843,0),MATCH(EPS!Q$2,NoSettings!$C$1:$AH$1,0))</f>
        <v>0</v>
      </c>
      <c r="R2522">
        <f>INDEX(NoSettings!$C$2:$AH$6843,MATCH(EPS!$F2522,NoSettings!$A$2:$A$6843,0),MATCH(EPS!R$2,NoSettings!$C$1:$AH$1,0))</f>
        <v>0</v>
      </c>
      <c r="S2522">
        <f>INDEX(NoSettings!$C$2:$AH$6843,MATCH(EPS!$F2522,NoSettings!$A$2:$A$6843,0),MATCH(EPS!S$2,NoSettings!$C$1:$AH$1,0))</f>
        <v>0</v>
      </c>
      <c r="T2522">
        <f>INDEX(NoSettings!$C$2:$AH$6843,MATCH(EPS!$F2522,NoSettings!$A$2:$A$6843,0),MATCH(EPS!T$2,NoSettings!$C$1:$AH$1,0))</f>
        <v>0</v>
      </c>
      <c r="U2522">
        <f>INDEX(NoSettings!$C$2:$AH$6843,MATCH(EPS!$F2522,NoSettings!$A$2:$A$6843,0),MATCH(EPS!U$2,NoSettings!$C$1:$AH$1,0))</f>
        <v>0</v>
      </c>
      <c r="V2522">
        <f>INDEX(NoSettings!$C$2:$AH$6843,MATCH(EPS!$F2522,NoSettings!$A$2:$A$6843,0),MATCH(EPS!V$2,NoSettings!$C$1:$AH$1,0))</f>
        <v>0</v>
      </c>
      <c r="W2522">
        <f>INDEX(NoSettings!$C$2:$AH$6843,MATCH(EPS!$F2522,NoSettings!$A$2:$A$6843,0),MATCH(EPS!W$2,NoSettings!$C$1:$AH$1,0))</f>
        <v>0</v>
      </c>
      <c r="X2522">
        <f>INDEX(NoSettings!$C$2:$AH$6843,MATCH(EPS!$F2522,NoSettings!$A$2:$A$6843,0),MATCH(EPS!X$2,NoSettings!$C$1:$AH$1,0))</f>
        <v>0</v>
      </c>
      <c r="Y2522">
        <f>INDEX(NoSettings!$C$2:$AH$6843,MATCH(EPS!$F2522,NoSettings!$A$2:$A$6843,0),MATCH(EPS!Y$2,NoSettings!$C$1:$AH$1,0))</f>
        <v>0</v>
      </c>
      <c r="Z2522">
        <f>INDEX(NoSettings!$C$2:$AH$6843,MATCH(EPS!$F2522,NoSettings!$A$2:$A$6843,0),MATCH(EPS!Z$2,NoSettings!$C$1:$AH$1,0))</f>
        <v>0</v>
      </c>
      <c r="AA2522">
        <f>INDEX(NoSettings!$C$2:$AH$6843,MATCH(EPS!$F2522,NoSettings!$A$2:$A$6843,0),MATCH(EPS!AA$2,NoSettings!$C$1:$AH$1,0))</f>
        <v>0</v>
      </c>
      <c r="AB2522">
        <f>INDEX(NoSettings!$C$2:$AH$6843,MATCH(EPS!$F2522,NoSettings!$A$2:$A$6843,0),MATCH(EPS!AB$2,NoSettings!$C$1:$AH$1,0))</f>
        <v>0</v>
      </c>
      <c r="AC2522">
        <f>INDEX(NoSettings!$C$2:$AH$6843,MATCH(EPS!$F2522,NoSettings!$A$2:$A$6843,0),MATCH(EPS!AC$2,NoSettings!$C$1:$AH$1,0))</f>
        <v>0</v>
      </c>
      <c r="AD2522">
        <f>INDEX(NoSettings!$C$2:$AH$6843,MATCH(EPS!$F2522,NoSettings!$A$2:$A$6843,0),MATCH(EPS!AD$2,NoSettings!$C$1:$AH$1,0))</f>
        <v>0</v>
      </c>
      <c r="AE2522">
        <f>INDEX(NoSettings!$C$2:$AH$6843,MATCH(EPS!$F2522,NoSettings!$A$2:$A$6843,0),MATCH(EPS!AE$2,NoSettings!$C$1:$AH$1,0))</f>
        <v>0</v>
      </c>
      <c r="AF2522">
        <f>INDEX(NoSettings!$C$2:$AH$6843,MATCH(EPS!$F2522,NoSettings!$A$2:$A$6843,0),MATCH(EPS!AF$2,NoSettings!$C$1:$AH$1,0))</f>
        <v>0</v>
      </c>
      <c r="AG2522">
        <f>INDEX(NoSettings!$C$2:$AH$6843,MATCH(EPS!$F2522,NoSettings!$A$2:$A$6843,0),MATCH(EPS!AG$2,NoSettings!$C$1:$AH$1,0))</f>
        <v>0</v>
      </c>
      <c r="AH2522">
        <f>INDEX(NoSettings!$C$2:$AH$6843,MATCH(EPS!$F2522,NoSettings!$A$2:$A$6843,0),MATCH(EPS!AH$2,NoSettings!$C$1:$AH$1,0))</f>
        <v>0</v>
      </c>
      <c r="AI2522">
        <f>INDEX(NoSettings!$C$2:$AH$6843,MATCH(EPS!$F2522,NoSettings!$A$2:$A$6843,0),MATCH(EPS!AI$2,NoSettings!$C$1:$AH$1,0))</f>
        <v>0</v>
      </c>
      <c r="AJ2522">
        <f>INDEX(NoSettings!$C$2:$AH$6843,MATCH(EPS!$F2522,NoSettings!$A$2:$A$6843,0),MATCH(EPS!AJ$2,NoSettings!$C$1:$AH$1,0))</f>
        <v>0</v>
      </c>
      <c r="AK2522">
        <f>INDEX(NoSettings!$C$2:$AH$6843,MATCH(EPS!$F2522,NoSettings!$A$2:$A$6843,0),MATCH(EPS!AK$2,NoSettings!$C$1:$AH$1,0))</f>
        <v>0</v>
      </c>
    </row>
    <row r="2523" spans="1:37" hidden="1" x14ac:dyDescent="0.25">
      <c r="A2523" s="63" t="s">
        <v>8042</v>
      </c>
      <c r="B2523" t="s">
        <v>7965</v>
      </c>
      <c r="C2523" t="s">
        <v>7251</v>
      </c>
      <c r="D2523" t="s">
        <v>7945</v>
      </c>
      <c r="E2523" t="s">
        <v>7950</v>
      </c>
      <c r="F2523" t="s">
        <v>2522</v>
      </c>
      <c r="G2523">
        <f>INDEX(NoSettings!$C$2:$AH$6843,MATCH(EPS!$F2523,NoSettings!$A$2:$A$6843,0),MATCH(EPS!G$2,NoSettings!$C$1:$AH$1,0))</f>
        <v>0</v>
      </c>
      <c r="H2523">
        <f>INDEX(NoSettings!$C$2:$AH$6843,MATCH(EPS!$F2523,NoSettings!$A$2:$A$6843,0),MATCH(EPS!H$2,NoSettings!$C$1:$AH$1,0))</f>
        <v>0</v>
      </c>
      <c r="I2523">
        <f>INDEX(NoSettings!$C$2:$AH$6843,MATCH(EPS!$F2523,NoSettings!$A$2:$A$6843,0),MATCH(EPS!I$2,NoSettings!$C$1:$AH$1,0))</f>
        <v>0</v>
      </c>
      <c r="J2523">
        <f>INDEX(NoSettings!$C$2:$AH$6843,MATCH(EPS!$F2523,NoSettings!$A$2:$A$6843,0),MATCH(EPS!J$2,NoSettings!$C$1:$AH$1,0))</f>
        <v>0</v>
      </c>
      <c r="K2523">
        <f>INDEX(NoSettings!$C$2:$AH$6843,MATCH(EPS!$F2523,NoSettings!$A$2:$A$6843,0),MATCH(EPS!K$2,NoSettings!$C$1:$AH$1,0))</f>
        <v>0</v>
      </c>
      <c r="L2523">
        <f>INDEX(NoSettings!$C$2:$AH$6843,MATCH(EPS!$F2523,NoSettings!$A$2:$A$6843,0),MATCH(EPS!L$2,NoSettings!$C$1:$AH$1,0))</f>
        <v>0</v>
      </c>
      <c r="M2523">
        <f>INDEX(NoSettings!$C$2:$AH$6843,MATCH(EPS!$F2523,NoSettings!$A$2:$A$6843,0),MATCH(EPS!M$2,NoSettings!$C$1:$AH$1,0))</f>
        <v>0</v>
      </c>
      <c r="N2523">
        <f>INDEX(NoSettings!$C$2:$AH$6843,MATCH(EPS!$F2523,NoSettings!$A$2:$A$6843,0),MATCH(EPS!N$2,NoSettings!$C$1:$AH$1,0))</f>
        <v>0</v>
      </c>
      <c r="O2523">
        <f>INDEX(NoSettings!$C$2:$AH$6843,MATCH(EPS!$F2523,NoSettings!$A$2:$A$6843,0),MATCH(EPS!O$2,NoSettings!$C$1:$AH$1,0))</f>
        <v>0</v>
      </c>
      <c r="P2523">
        <f>INDEX(NoSettings!$C$2:$AH$6843,MATCH(EPS!$F2523,NoSettings!$A$2:$A$6843,0),MATCH(EPS!P$2,NoSettings!$C$1:$AH$1,0))</f>
        <v>0</v>
      </c>
      <c r="Q2523">
        <f>INDEX(NoSettings!$C$2:$AH$6843,MATCH(EPS!$F2523,NoSettings!$A$2:$A$6843,0),MATCH(EPS!Q$2,NoSettings!$C$1:$AH$1,0))</f>
        <v>0</v>
      </c>
      <c r="R2523">
        <f>INDEX(NoSettings!$C$2:$AH$6843,MATCH(EPS!$F2523,NoSettings!$A$2:$A$6843,0),MATCH(EPS!R$2,NoSettings!$C$1:$AH$1,0))</f>
        <v>0</v>
      </c>
      <c r="S2523">
        <f>INDEX(NoSettings!$C$2:$AH$6843,MATCH(EPS!$F2523,NoSettings!$A$2:$A$6843,0),MATCH(EPS!S$2,NoSettings!$C$1:$AH$1,0))</f>
        <v>0</v>
      </c>
      <c r="T2523">
        <f>INDEX(NoSettings!$C$2:$AH$6843,MATCH(EPS!$F2523,NoSettings!$A$2:$A$6843,0),MATCH(EPS!T$2,NoSettings!$C$1:$AH$1,0))</f>
        <v>0</v>
      </c>
      <c r="U2523">
        <f>INDEX(NoSettings!$C$2:$AH$6843,MATCH(EPS!$F2523,NoSettings!$A$2:$A$6843,0),MATCH(EPS!U$2,NoSettings!$C$1:$AH$1,0))</f>
        <v>0</v>
      </c>
      <c r="V2523">
        <f>INDEX(NoSettings!$C$2:$AH$6843,MATCH(EPS!$F2523,NoSettings!$A$2:$A$6843,0),MATCH(EPS!V$2,NoSettings!$C$1:$AH$1,0))</f>
        <v>0</v>
      </c>
      <c r="W2523">
        <f>INDEX(NoSettings!$C$2:$AH$6843,MATCH(EPS!$F2523,NoSettings!$A$2:$A$6843,0),MATCH(EPS!W$2,NoSettings!$C$1:$AH$1,0))</f>
        <v>0</v>
      </c>
      <c r="X2523">
        <f>INDEX(NoSettings!$C$2:$AH$6843,MATCH(EPS!$F2523,NoSettings!$A$2:$A$6843,0),MATCH(EPS!X$2,NoSettings!$C$1:$AH$1,0))</f>
        <v>0</v>
      </c>
      <c r="Y2523">
        <f>INDEX(NoSettings!$C$2:$AH$6843,MATCH(EPS!$F2523,NoSettings!$A$2:$A$6843,0),MATCH(EPS!Y$2,NoSettings!$C$1:$AH$1,0))</f>
        <v>0</v>
      </c>
      <c r="Z2523">
        <f>INDEX(NoSettings!$C$2:$AH$6843,MATCH(EPS!$F2523,NoSettings!$A$2:$A$6843,0),MATCH(EPS!Z$2,NoSettings!$C$1:$AH$1,0))</f>
        <v>0</v>
      </c>
      <c r="AA2523">
        <f>INDEX(NoSettings!$C$2:$AH$6843,MATCH(EPS!$F2523,NoSettings!$A$2:$A$6843,0),MATCH(EPS!AA$2,NoSettings!$C$1:$AH$1,0))</f>
        <v>0</v>
      </c>
      <c r="AB2523">
        <f>INDEX(NoSettings!$C$2:$AH$6843,MATCH(EPS!$F2523,NoSettings!$A$2:$A$6843,0),MATCH(EPS!AB$2,NoSettings!$C$1:$AH$1,0))</f>
        <v>0</v>
      </c>
      <c r="AC2523">
        <f>INDEX(NoSettings!$C$2:$AH$6843,MATCH(EPS!$F2523,NoSettings!$A$2:$A$6843,0),MATCH(EPS!AC$2,NoSettings!$C$1:$AH$1,0))</f>
        <v>0</v>
      </c>
      <c r="AD2523">
        <f>INDEX(NoSettings!$C$2:$AH$6843,MATCH(EPS!$F2523,NoSettings!$A$2:$A$6843,0),MATCH(EPS!AD$2,NoSettings!$C$1:$AH$1,0))</f>
        <v>0</v>
      </c>
      <c r="AE2523">
        <f>INDEX(NoSettings!$C$2:$AH$6843,MATCH(EPS!$F2523,NoSettings!$A$2:$A$6843,0),MATCH(EPS!AE$2,NoSettings!$C$1:$AH$1,0))</f>
        <v>0</v>
      </c>
      <c r="AF2523">
        <f>INDEX(NoSettings!$C$2:$AH$6843,MATCH(EPS!$F2523,NoSettings!$A$2:$A$6843,0),MATCH(EPS!AF$2,NoSettings!$C$1:$AH$1,0))</f>
        <v>0</v>
      </c>
      <c r="AG2523">
        <f>INDEX(NoSettings!$C$2:$AH$6843,MATCH(EPS!$F2523,NoSettings!$A$2:$A$6843,0),MATCH(EPS!AG$2,NoSettings!$C$1:$AH$1,0))</f>
        <v>0</v>
      </c>
      <c r="AH2523">
        <f>INDEX(NoSettings!$C$2:$AH$6843,MATCH(EPS!$F2523,NoSettings!$A$2:$A$6843,0),MATCH(EPS!AH$2,NoSettings!$C$1:$AH$1,0))</f>
        <v>0</v>
      </c>
      <c r="AI2523">
        <f>INDEX(NoSettings!$C$2:$AH$6843,MATCH(EPS!$F2523,NoSettings!$A$2:$A$6843,0),MATCH(EPS!AI$2,NoSettings!$C$1:$AH$1,0))</f>
        <v>0</v>
      </c>
      <c r="AJ2523">
        <f>INDEX(NoSettings!$C$2:$AH$6843,MATCH(EPS!$F2523,NoSettings!$A$2:$A$6843,0),MATCH(EPS!AJ$2,NoSettings!$C$1:$AH$1,0))</f>
        <v>0</v>
      </c>
      <c r="AK2523">
        <f>INDEX(NoSettings!$C$2:$AH$6843,MATCH(EPS!$F2523,NoSettings!$A$2:$A$6843,0),MATCH(EPS!AK$2,NoSettings!$C$1:$AH$1,0))</f>
        <v>0</v>
      </c>
    </row>
    <row r="2524" spans="1:37" hidden="1" x14ac:dyDescent="0.25">
      <c r="A2524" s="63" t="s">
        <v>8042</v>
      </c>
      <c r="B2524" t="s">
        <v>7965</v>
      </c>
      <c r="C2524" t="s">
        <v>7251</v>
      </c>
      <c r="D2524" t="s">
        <v>7945</v>
      </c>
      <c r="E2524" t="s">
        <v>7951</v>
      </c>
      <c r="F2524" t="s">
        <v>2523</v>
      </c>
      <c r="G2524">
        <f>INDEX(NoSettings!$C$2:$AH$6843,MATCH(EPS!$F2524,NoSettings!$A$2:$A$6843,0),MATCH(EPS!G$2,NoSettings!$C$1:$AH$1,0))</f>
        <v>0</v>
      </c>
      <c r="H2524">
        <f>INDEX(NoSettings!$C$2:$AH$6843,MATCH(EPS!$F2524,NoSettings!$A$2:$A$6843,0),MATCH(EPS!H$2,NoSettings!$C$1:$AH$1,0))</f>
        <v>0</v>
      </c>
      <c r="I2524">
        <f>INDEX(NoSettings!$C$2:$AH$6843,MATCH(EPS!$F2524,NoSettings!$A$2:$A$6843,0),MATCH(EPS!I$2,NoSettings!$C$1:$AH$1,0))</f>
        <v>0</v>
      </c>
      <c r="J2524">
        <f>INDEX(NoSettings!$C$2:$AH$6843,MATCH(EPS!$F2524,NoSettings!$A$2:$A$6843,0),MATCH(EPS!J$2,NoSettings!$C$1:$AH$1,0))</f>
        <v>0</v>
      </c>
      <c r="K2524">
        <f>INDEX(NoSettings!$C$2:$AH$6843,MATCH(EPS!$F2524,NoSettings!$A$2:$A$6843,0),MATCH(EPS!K$2,NoSettings!$C$1:$AH$1,0))</f>
        <v>0</v>
      </c>
      <c r="L2524">
        <f>INDEX(NoSettings!$C$2:$AH$6843,MATCH(EPS!$F2524,NoSettings!$A$2:$A$6843,0),MATCH(EPS!L$2,NoSettings!$C$1:$AH$1,0))</f>
        <v>0</v>
      </c>
      <c r="M2524">
        <f>INDEX(NoSettings!$C$2:$AH$6843,MATCH(EPS!$F2524,NoSettings!$A$2:$A$6843,0),MATCH(EPS!M$2,NoSettings!$C$1:$AH$1,0))</f>
        <v>0</v>
      </c>
      <c r="N2524">
        <f>INDEX(NoSettings!$C$2:$AH$6843,MATCH(EPS!$F2524,NoSettings!$A$2:$A$6843,0),MATCH(EPS!N$2,NoSettings!$C$1:$AH$1,0))</f>
        <v>0</v>
      </c>
      <c r="O2524">
        <f>INDEX(NoSettings!$C$2:$AH$6843,MATCH(EPS!$F2524,NoSettings!$A$2:$A$6843,0),MATCH(EPS!O$2,NoSettings!$C$1:$AH$1,0))</f>
        <v>0</v>
      </c>
      <c r="P2524">
        <f>INDEX(NoSettings!$C$2:$AH$6843,MATCH(EPS!$F2524,NoSettings!$A$2:$A$6843,0),MATCH(EPS!P$2,NoSettings!$C$1:$AH$1,0))</f>
        <v>0</v>
      </c>
      <c r="Q2524">
        <f>INDEX(NoSettings!$C$2:$AH$6843,MATCH(EPS!$F2524,NoSettings!$A$2:$A$6843,0),MATCH(EPS!Q$2,NoSettings!$C$1:$AH$1,0))</f>
        <v>0</v>
      </c>
      <c r="R2524">
        <f>INDEX(NoSettings!$C$2:$AH$6843,MATCH(EPS!$F2524,NoSettings!$A$2:$A$6843,0),MATCH(EPS!R$2,NoSettings!$C$1:$AH$1,0))</f>
        <v>0</v>
      </c>
      <c r="S2524">
        <f>INDEX(NoSettings!$C$2:$AH$6843,MATCH(EPS!$F2524,NoSettings!$A$2:$A$6843,0),MATCH(EPS!S$2,NoSettings!$C$1:$AH$1,0))</f>
        <v>0</v>
      </c>
      <c r="T2524">
        <f>INDEX(NoSettings!$C$2:$AH$6843,MATCH(EPS!$F2524,NoSettings!$A$2:$A$6843,0),MATCH(EPS!T$2,NoSettings!$C$1:$AH$1,0))</f>
        <v>0</v>
      </c>
      <c r="U2524">
        <f>INDEX(NoSettings!$C$2:$AH$6843,MATCH(EPS!$F2524,NoSettings!$A$2:$A$6843,0),MATCH(EPS!U$2,NoSettings!$C$1:$AH$1,0))</f>
        <v>0</v>
      </c>
      <c r="V2524">
        <f>INDEX(NoSettings!$C$2:$AH$6843,MATCH(EPS!$F2524,NoSettings!$A$2:$A$6843,0),MATCH(EPS!V$2,NoSettings!$C$1:$AH$1,0))</f>
        <v>0</v>
      </c>
      <c r="W2524">
        <f>INDEX(NoSettings!$C$2:$AH$6843,MATCH(EPS!$F2524,NoSettings!$A$2:$A$6843,0),MATCH(EPS!W$2,NoSettings!$C$1:$AH$1,0))</f>
        <v>0</v>
      </c>
      <c r="X2524">
        <f>INDEX(NoSettings!$C$2:$AH$6843,MATCH(EPS!$F2524,NoSettings!$A$2:$A$6843,0),MATCH(EPS!X$2,NoSettings!$C$1:$AH$1,0))</f>
        <v>0</v>
      </c>
      <c r="Y2524">
        <f>INDEX(NoSettings!$C$2:$AH$6843,MATCH(EPS!$F2524,NoSettings!$A$2:$A$6843,0),MATCH(EPS!Y$2,NoSettings!$C$1:$AH$1,0))</f>
        <v>0</v>
      </c>
      <c r="Z2524">
        <f>INDEX(NoSettings!$C$2:$AH$6843,MATCH(EPS!$F2524,NoSettings!$A$2:$A$6843,0),MATCH(EPS!Z$2,NoSettings!$C$1:$AH$1,0))</f>
        <v>0</v>
      </c>
      <c r="AA2524">
        <f>INDEX(NoSettings!$C$2:$AH$6843,MATCH(EPS!$F2524,NoSettings!$A$2:$A$6843,0),MATCH(EPS!AA$2,NoSettings!$C$1:$AH$1,0))</f>
        <v>0</v>
      </c>
      <c r="AB2524">
        <f>INDEX(NoSettings!$C$2:$AH$6843,MATCH(EPS!$F2524,NoSettings!$A$2:$A$6843,0),MATCH(EPS!AB$2,NoSettings!$C$1:$AH$1,0))</f>
        <v>0</v>
      </c>
      <c r="AC2524">
        <f>INDEX(NoSettings!$C$2:$AH$6843,MATCH(EPS!$F2524,NoSettings!$A$2:$A$6843,0),MATCH(EPS!AC$2,NoSettings!$C$1:$AH$1,0))</f>
        <v>0</v>
      </c>
      <c r="AD2524">
        <f>INDEX(NoSettings!$C$2:$AH$6843,MATCH(EPS!$F2524,NoSettings!$A$2:$A$6843,0),MATCH(EPS!AD$2,NoSettings!$C$1:$AH$1,0))</f>
        <v>0</v>
      </c>
      <c r="AE2524">
        <f>INDEX(NoSettings!$C$2:$AH$6843,MATCH(EPS!$F2524,NoSettings!$A$2:$A$6843,0),MATCH(EPS!AE$2,NoSettings!$C$1:$AH$1,0))</f>
        <v>0</v>
      </c>
      <c r="AF2524">
        <f>INDEX(NoSettings!$C$2:$AH$6843,MATCH(EPS!$F2524,NoSettings!$A$2:$A$6843,0),MATCH(EPS!AF$2,NoSettings!$C$1:$AH$1,0))</f>
        <v>0</v>
      </c>
      <c r="AG2524">
        <f>INDEX(NoSettings!$C$2:$AH$6843,MATCH(EPS!$F2524,NoSettings!$A$2:$A$6843,0),MATCH(EPS!AG$2,NoSettings!$C$1:$AH$1,0))</f>
        <v>0</v>
      </c>
      <c r="AH2524">
        <f>INDEX(NoSettings!$C$2:$AH$6843,MATCH(EPS!$F2524,NoSettings!$A$2:$A$6843,0),MATCH(EPS!AH$2,NoSettings!$C$1:$AH$1,0))</f>
        <v>0</v>
      </c>
      <c r="AI2524">
        <f>INDEX(NoSettings!$C$2:$AH$6843,MATCH(EPS!$F2524,NoSettings!$A$2:$A$6843,0),MATCH(EPS!AI$2,NoSettings!$C$1:$AH$1,0))</f>
        <v>0</v>
      </c>
      <c r="AJ2524">
        <f>INDEX(NoSettings!$C$2:$AH$6843,MATCH(EPS!$F2524,NoSettings!$A$2:$A$6843,0),MATCH(EPS!AJ$2,NoSettings!$C$1:$AH$1,0))</f>
        <v>0</v>
      </c>
      <c r="AK2524">
        <f>INDEX(NoSettings!$C$2:$AH$6843,MATCH(EPS!$F2524,NoSettings!$A$2:$A$6843,0),MATCH(EPS!AK$2,NoSettings!$C$1:$AH$1,0))</f>
        <v>0</v>
      </c>
    </row>
    <row r="2525" spans="1:37" hidden="1" x14ac:dyDescent="0.25">
      <c r="A2525" s="63" t="s">
        <v>8042</v>
      </c>
      <c r="B2525" t="s">
        <v>7965</v>
      </c>
      <c r="C2525" t="s">
        <v>7251</v>
      </c>
      <c r="D2525" t="s">
        <v>7945</v>
      </c>
      <c r="E2525" t="s">
        <v>7952</v>
      </c>
      <c r="F2525" t="s">
        <v>2524</v>
      </c>
      <c r="G2525">
        <f>INDEX(NoSettings!$C$2:$AH$6843,MATCH(EPS!$F2525,NoSettings!$A$2:$A$6843,0),MATCH(EPS!G$2,NoSettings!$C$1:$AH$1,0))</f>
        <v>0</v>
      </c>
      <c r="H2525">
        <f>INDEX(NoSettings!$C$2:$AH$6843,MATCH(EPS!$F2525,NoSettings!$A$2:$A$6843,0),MATCH(EPS!H$2,NoSettings!$C$1:$AH$1,0))</f>
        <v>0</v>
      </c>
      <c r="I2525">
        <f>INDEX(NoSettings!$C$2:$AH$6843,MATCH(EPS!$F2525,NoSettings!$A$2:$A$6843,0),MATCH(EPS!I$2,NoSettings!$C$1:$AH$1,0))</f>
        <v>0</v>
      </c>
      <c r="J2525">
        <f>INDEX(NoSettings!$C$2:$AH$6843,MATCH(EPS!$F2525,NoSettings!$A$2:$A$6843,0),MATCH(EPS!J$2,NoSettings!$C$1:$AH$1,0))</f>
        <v>0</v>
      </c>
      <c r="K2525">
        <f>INDEX(NoSettings!$C$2:$AH$6843,MATCH(EPS!$F2525,NoSettings!$A$2:$A$6843,0),MATCH(EPS!K$2,NoSettings!$C$1:$AH$1,0))</f>
        <v>0</v>
      </c>
      <c r="L2525">
        <f>INDEX(NoSettings!$C$2:$AH$6843,MATCH(EPS!$F2525,NoSettings!$A$2:$A$6843,0),MATCH(EPS!L$2,NoSettings!$C$1:$AH$1,0))</f>
        <v>0</v>
      </c>
      <c r="M2525">
        <f>INDEX(NoSettings!$C$2:$AH$6843,MATCH(EPS!$F2525,NoSettings!$A$2:$A$6843,0),MATCH(EPS!M$2,NoSettings!$C$1:$AH$1,0))</f>
        <v>0</v>
      </c>
      <c r="N2525">
        <f>INDEX(NoSettings!$C$2:$AH$6843,MATCH(EPS!$F2525,NoSettings!$A$2:$A$6843,0),MATCH(EPS!N$2,NoSettings!$C$1:$AH$1,0))</f>
        <v>0</v>
      </c>
      <c r="O2525">
        <f>INDEX(NoSettings!$C$2:$AH$6843,MATCH(EPS!$F2525,NoSettings!$A$2:$A$6843,0),MATCH(EPS!O$2,NoSettings!$C$1:$AH$1,0))</f>
        <v>0</v>
      </c>
      <c r="P2525">
        <f>INDEX(NoSettings!$C$2:$AH$6843,MATCH(EPS!$F2525,NoSettings!$A$2:$A$6843,0),MATCH(EPS!P$2,NoSettings!$C$1:$AH$1,0))</f>
        <v>0</v>
      </c>
      <c r="Q2525">
        <f>INDEX(NoSettings!$C$2:$AH$6843,MATCH(EPS!$F2525,NoSettings!$A$2:$A$6843,0),MATCH(EPS!Q$2,NoSettings!$C$1:$AH$1,0))</f>
        <v>0</v>
      </c>
      <c r="R2525">
        <f>INDEX(NoSettings!$C$2:$AH$6843,MATCH(EPS!$F2525,NoSettings!$A$2:$A$6843,0),MATCH(EPS!R$2,NoSettings!$C$1:$AH$1,0))</f>
        <v>0</v>
      </c>
      <c r="S2525">
        <f>INDEX(NoSettings!$C$2:$AH$6843,MATCH(EPS!$F2525,NoSettings!$A$2:$A$6843,0),MATCH(EPS!S$2,NoSettings!$C$1:$AH$1,0))</f>
        <v>0</v>
      </c>
      <c r="T2525">
        <f>INDEX(NoSettings!$C$2:$AH$6843,MATCH(EPS!$F2525,NoSettings!$A$2:$A$6843,0),MATCH(EPS!T$2,NoSettings!$C$1:$AH$1,0))</f>
        <v>0</v>
      </c>
      <c r="U2525">
        <f>INDEX(NoSettings!$C$2:$AH$6843,MATCH(EPS!$F2525,NoSettings!$A$2:$A$6843,0),MATCH(EPS!U$2,NoSettings!$C$1:$AH$1,0))</f>
        <v>0</v>
      </c>
      <c r="V2525">
        <f>INDEX(NoSettings!$C$2:$AH$6843,MATCH(EPS!$F2525,NoSettings!$A$2:$A$6843,0),MATCH(EPS!V$2,NoSettings!$C$1:$AH$1,0))</f>
        <v>0</v>
      </c>
      <c r="W2525">
        <f>INDEX(NoSettings!$C$2:$AH$6843,MATCH(EPS!$F2525,NoSettings!$A$2:$A$6843,0),MATCH(EPS!W$2,NoSettings!$C$1:$AH$1,0))</f>
        <v>0</v>
      </c>
      <c r="X2525">
        <f>INDEX(NoSettings!$C$2:$AH$6843,MATCH(EPS!$F2525,NoSettings!$A$2:$A$6843,0),MATCH(EPS!X$2,NoSettings!$C$1:$AH$1,0))</f>
        <v>0</v>
      </c>
      <c r="Y2525">
        <f>INDEX(NoSettings!$C$2:$AH$6843,MATCH(EPS!$F2525,NoSettings!$A$2:$A$6843,0),MATCH(EPS!Y$2,NoSettings!$C$1:$AH$1,0))</f>
        <v>0</v>
      </c>
      <c r="Z2525">
        <f>INDEX(NoSettings!$C$2:$AH$6843,MATCH(EPS!$F2525,NoSettings!$A$2:$A$6843,0),MATCH(EPS!Z$2,NoSettings!$C$1:$AH$1,0))</f>
        <v>0</v>
      </c>
      <c r="AA2525">
        <f>INDEX(NoSettings!$C$2:$AH$6843,MATCH(EPS!$F2525,NoSettings!$A$2:$A$6843,0),MATCH(EPS!AA$2,NoSettings!$C$1:$AH$1,0))</f>
        <v>0</v>
      </c>
      <c r="AB2525">
        <f>INDEX(NoSettings!$C$2:$AH$6843,MATCH(EPS!$F2525,NoSettings!$A$2:$A$6843,0),MATCH(EPS!AB$2,NoSettings!$C$1:$AH$1,0))</f>
        <v>0</v>
      </c>
      <c r="AC2525">
        <f>INDEX(NoSettings!$C$2:$AH$6843,MATCH(EPS!$F2525,NoSettings!$A$2:$A$6843,0),MATCH(EPS!AC$2,NoSettings!$C$1:$AH$1,0))</f>
        <v>0</v>
      </c>
      <c r="AD2525">
        <f>INDEX(NoSettings!$C$2:$AH$6843,MATCH(EPS!$F2525,NoSettings!$A$2:$A$6843,0),MATCH(EPS!AD$2,NoSettings!$C$1:$AH$1,0))</f>
        <v>0</v>
      </c>
      <c r="AE2525">
        <f>INDEX(NoSettings!$C$2:$AH$6843,MATCH(EPS!$F2525,NoSettings!$A$2:$A$6843,0),MATCH(EPS!AE$2,NoSettings!$C$1:$AH$1,0))</f>
        <v>0</v>
      </c>
      <c r="AF2525">
        <f>INDEX(NoSettings!$C$2:$AH$6843,MATCH(EPS!$F2525,NoSettings!$A$2:$A$6843,0),MATCH(EPS!AF$2,NoSettings!$C$1:$AH$1,0))</f>
        <v>0</v>
      </c>
      <c r="AG2525">
        <f>INDEX(NoSettings!$C$2:$AH$6843,MATCH(EPS!$F2525,NoSettings!$A$2:$A$6843,0),MATCH(EPS!AG$2,NoSettings!$C$1:$AH$1,0))</f>
        <v>0</v>
      </c>
      <c r="AH2525">
        <f>INDEX(NoSettings!$C$2:$AH$6843,MATCH(EPS!$F2525,NoSettings!$A$2:$A$6843,0),MATCH(EPS!AH$2,NoSettings!$C$1:$AH$1,0))</f>
        <v>0</v>
      </c>
      <c r="AI2525">
        <f>INDEX(NoSettings!$C$2:$AH$6843,MATCH(EPS!$F2525,NoSettings!$A$2:$A$6843,0),MATCH(EPS!AI$2,NoSettings!$C$1:$AH$1,0))</f>
        <v>0</v>
      </c>
      <c r="AJ2525">
        <f>INDEX(NoSettings!$C$2:$AH$6843,MATCH(EPS!$F2525,NoSettings!$A$2:$A$6843,0),MATCH(EPS!AJ$2,NoSettings!$C$1:$AH$1,0))</f>
        <v>0</v>
      </c>
      <c r="AK2525">
        <f>INDEX(NoSettings!$C$2:$AH$6843,MATCH(EPS!$F2525,NoSettings!$A$2:$A$6843,0),MATCH(EPS!AK$2,NoSettings!$C$1:$AH$1,0))</f>
        <v>0</v>
      </c>
    </row>
    <row r="2526" spans="1:37" hidden="1" x14ac:dyDescent="0.25">
      <c r="A2526" s="63" t="s">
        <v>8042</v>
      </c>
      <c r="B2526" t="s">
        <v>7965</v>
      </c>
      <c r="C2526" t="s">
        <v>7251</v>
      </c>
      <c r="D2526" t="s">
        <v>7945</v>
      </c>
      <c r="E2526" t="s">
        <v>7953</v>
      </c>
      <c r="F2526" t="s">
        <v>2525</v>
      </c>
      <c r="G2526">
        <f>INDEX(NoSettings!$C$2:$AH$6843,MATCH(EPS!$F2526,NoSettings!$A$2:$A$6843,0),MATCH(EPS!G$2,NoSettings!$C$1:$AH$1,0))</f>
        <v>4928120000</v>
      </c>
      <c r="H2526">
        <f>INDEX(NoSettings!$C$2:$AH$6843,MATCH(EPS!$F2526,NoSettings!$A$2:$A$6843,0),MATCH(EPS!H$2,NoSettings!$C$1:$AH$1,0))</f>
        <v>5232570000</v>
      </c>
      <c r="I2526">
        <f>INDEX(NoSettings!$C$2:$AH$6843,MATCH(EPS!$F2526,NoSettings!$A$2:$A$6843,0),MATCH(EPS!I$2,NoSettings!$C$1:$AH$1,0))</f>
        <v>5291820000</v>
      </c>
      <c r="J2526">
        <f>INDEX(NoSettings!$C$2:$AH$6843,MATCH(EPS!$F2526,NoSettings!$A$2:$A$6843,0),MATCH(EPS!J$2,NoSettings!$C$1:$AH$1,0))</f>
        <v>5351160000</v>
      </c>
      <c r="K2526">
        <f>INDEX(NoSettings!$C$2:$AH$6843,MATCH(EPS!$F2526,NoSettings!$A$2:$A$6843,0),MATCH(EPS!K$2,NoSettings!$C$1:$AH$1,0))</f>
        <v>5403980000</v>
      </c>
      <c r="L2526">
        <f>INDEX(NoSettings!$C$2:$AH$6843,MATCH(EPS!$F2526,NoSettings!$A$2:$A$6843,0),MATCH(EPS!L$2,NoSettings!$C$1:$AH$1,0))</f>
        <v>5459580000</v>
      </c>
      <c r="M2526">
        <f>INDEX(NoSettings!$C$2:$AH$6843,MATCH(EPS!$F2526,NoSettings!$A$2:$A$6843,0),MATCH(EPS!M$2,NoSettings!$C$1:$AH$1,0))</f>
        <v>5510850000</v>
      </c>
      <c r="N2526">
        <f>INDEX(NoSettings!$C$2:$AH$6843,MATCH(EPS!$F2526,NoSettings!$A$2:$A$6843,0),MATCH(EPS!N$2,NoSettings!$C$1:$AH$1,0))</f>
        <v>5552890000</v>
      </c>
      <c r="O2526">
        <f>INDEX(NoSettings!$C$2:$AH$6843,MATCH(EPS!$F2526,NoSettings!$A$2:$A$6843,0),MATCH(EPS!O$2,NoSettings!$C$1:$AH$1,0))</f>
        <v>5600240000</v>
      </c>
      <c r="P2526">
        <f>INDEX(NoSettings!$C$2:$AH$6843,MATCH(EPS!$F2526,NoSettings!$A$2:$A$6843,0),MATCH(EPS!P$2,NoSettings!$C$1:$AH$1,0))</f>
        <v>5658980000</v>
      </c>
      <c r="Q2526">
        <f>INDEX(NoSettings!$C$2:$AH$6843,MATCH(EPS!$F2526,NoSettings!$A$2:$A$6843,0),MATCH(EPS!Q$2,NoSettings!$C$1:$AH$1,0))</f>
        <v>5715000000</v>
      </c>
      <c r="R2526">
        <f>INDEX(NoSettings!$C$2:$AH$6843,MATCH(EPS!$F2526,NoSettings!$A$2:$A$6843,0),MATCH(EPS!R$2,NoSettings!$C$1:$AH$1,0))</f>
        <v>5759790000</v>
      </c>
      <c r="S2526">
        <f>INDEX(NoSettings!$C$2:$AH$6843,MATCH(EPS!$F2526,NoSettings!$A$2:$A$6843,0),MATCH(EPS!S$2,NoSettings!$C$1:$AH$1,0))</f>
        <v>5803620000</v>
      </c>
      <c r="T2526">
        <f>INDEX(NoSettings!$C$2:$AH$6843,MATCH(EPS!$F2526,NoSettings!$A$2:$A$6843,0),MATCH(EPS!T$2,NoSettings!$C$1:$AH$1,0))</f>
        <v>5856090000</v>
      </c>
      <c r="U2526">
        <f>INDEX(NoSettings!$C$2:$AH$6843,MATCH(EPS!$F2526,NoSettings!$A$2:$A$6843,0),MATCH(EPS!U$2,NoSettings!$C$1:$AH$1,0))</f>
        <v>5920730000</v>
      </c>
      <c r="V2526">
        <f>INDEX(NoSettings!$C$2:$AH$6843,MATCH(EPS!$F2526,NoSettings!$A$2:$A$6843,0),MATCH(EPS!V$2,NoSettings!$C$1:$AH$1,0))</f>
        <v>5994930000</v>
      </c>
      <c r="W2526">
        <f>INDEX(NoSettings!$C$2:$AH$6843,MATCH(EPS!$F2526,NoSettings!$A$2:$A$6843,0),MATCH(EPS!W$2,NoSettings!$C$1:$AH$1,0))</f>
        <v>6073630000</v>
      </c>
      <c r="X2526">
        <f>INDEX(NoSettings!$C$2:$AH$6843,MATCH(EPS!$F2526,NoSettings!$A$2:$A$6843,0),MATCH(EPS!X$2,NoSettings!$C$1:$AH$1,0))</f>
        <v>6157080000</v>
      </c>
      <c r="Y2526">
        <f>INDEX(NoSettings!$C$2:$AH$6843,MATCH(EPS!$F2526,NoSettings!$A$2:$A$6843,0),MATCH(EPS!Y$2,NoSettings!$C$1:$AH$1,0))</f>
        <v>6240840000</v>
      </c>
      <c r="Z2526">
        <f>INDEX(NoSettings!$C$2:$AH$6843,MATCH(EPS!$F2526,NoSettings!$A$2:$A$6843,0),MATCH(EPS!Z$2,NoSettings!$C$1:$AH$1,0))</f>
        <v>6335080000</v>
      </c>
      <c r="AA2526">
        <f>INDEX(NoSettings!$C$2:$AH$6843,MATCH(EPS!$F2526,NoSettings!$A$2:$A$6843,0),MATCH(EPS!AA$2,NoSettings!$C$1:$AH$1,0))</f>
        <v>6426720000</v>
      </c>
      <c r="AB2526">
        <f>INDEX(NoSettings!$C$2:$AH$6843,MATCH(EPS!$F2526,NoSettings!$A$2:$A$6843,0),MATCH(EPS!AB$2,NoSettings!$C$1:$AH$1,0))</f>
        <v>6516410000</v>
      </c>
      <c r="AC2526">
        <f>INDEX(NoSettings!$C$2:$AH$6843,MATCH(EPS!$F2526,NoSettings!$A$2:$A$6843,0),MATCH(EPS!AC$2,NoSettings!$C$1:$AH$1,0))</f>
        <v>6609990000</v>
      </c>
      <c r="AD2526">
        <f>INDEX(NoSettings!$C$2:$AH$6843,MATCH(EPS!$F2526,NoSettings!$A$2:$A$6843,0),MATCH(EPS!AD$2,NoSettings!$C$1:$AH$1,0))</f>
        <v>6711060000</v>
      </c>
      <c r="AE2526">
        <f>INDEX(NoSettings!$C$2:$AH$6843,MATCH(EPS!$F2526,NoSettings!$A$2:$A$6843,0),MATCH(EPS!AE$2,NoSettings!$C$1:$AH$1,0))</f>
        <v>6827380000</v>
      </c>
      <c r="AF2526">
        <f>INDEX(NoSettings!$C$2:$AH$6843,MATCH(EPS!$F2526,NoSettings!$A$2:$A$6843,0),MATCH(EPS!AF$2,NoSettings!$C$1:$AH$1,0))</f>
        <v>6942340000</v>
      </c>
      <c r="AG2526">
        <f>INDEX(NoSettings!$C$2:$AH$6843,MATCH(EPS!$F2526,NoSettings!$A$2:$A$6843,0),MATCH(EPS!AG$2,NoSettings!$C$1:$AH$1,0))</f>
        <v>7060910000</v>
      </c>
      <c r="AH2526">
        <f>INDEX(NoSettings!$C$2:$AH$6843,MATCH(EPS!$F2526,NoSettings!$A$2:$A$6843,0),MATCH(EPS!AH$2,NoSettings!$C$1:$AH$1,0))</f>
        <v>7179760000</v>
      </c>
      <c r="AI2526">
        <f>INDEX(NoSettings!$C$2:$AH$6843,MATCH(EPS!$F2526,NoSettings!$A$2:$A$6843,0),MATCH(EPS!AI$2,NoSettings!$C$1:$AH$1,0))</f>
        <v>7292320000</v>
      </c>
      <c r="AJ2526">
        <f>INDEX(NoSettings!$C$2:$AH$6843,MATCH(EPS!$F2526,NoSettings!$A$2:$A$6843,0),MATCH(EPS!AJ$2,NoSettings!$C$1:$AH$1,0))</f>
        <v>7400130000</v>
      </c>
      <c r="AK2526">
        <f>INDEX(NoSettings!$C$2:$AH$6843,MATCH(EPS!$F2526,NoSettings!$A$2:$A$6843,0),MATCH(EPS!AK$2,NoSettings!$C$1:$AH$1,0))</f>
        <v>7515210000</v>
      </c>
    </row>
    <row r="2527" spans="1:37" hidden="1" x14ac:dyDescent="0.25">
      <c r="A2527" s="63" t="s">
        <v>8042</v>
      </c>
      <c r="B2527" t="s">
        <v>7965</v>
      </c>
      <c r="C2527" t="s">
        <v>7251</v>
      </c>
      <c r="D2527" t="s">
        <v>7945</v>
      </c>
      <c r="E2527" t="s">
        <v>7954</v>
      </c>
      <c r="F2527" t="s">
        <v>2526</v>
      </c>
      <c r="G2527">
        <f>INDEX(NoSettings!$C$2:$AH$6843,MATCH(EPS!$F2527,NoSettings!$A$2:$A$6843,0),MATCH(EPS!G$2,NoSettings!$C$1:$AH$1,0))</f>
        <v>0</v>
      </c>
      <c r="H2527">
        <f>INDEX(NoSettings!$C$2:$AH$6843,MATCH(EPS!$F2527,NoSettings!$A$2:$A$6843,0),MATCH(EPS!H$2,NoSettings!$C$1:$AH$1,0))</f>
        <v>0</v>
      </c>
      <c r="I2527">
        <f>INDEX(NoSettings!$C$2:$AH$6843,MATCH(EPS!$F2527,NoSettings!$A$2:$A$6843,0),MATCH(EPS!I$2,NoSettings!$C$1:$AH$1,0))</f>
        <v>0</v>
      </c>
      <c r="J2527">
        <f>INDEX(NoSettings!$C$2:$AH$6843,MATCH(EPS!$F2527,NoSettings!$A$2:$A$6843,0),MATCH(EPS!J$2,NoSettings!$C$1:$AH$1,0))</f>
        <v>0</v>
      </c>
      <c r="K2527">
        <f>INDEX(NoSettings!$C$2:$AH$6843,MATCH(EPS!$F2527,NoSettings!$A$2:$A$6843,0),MATCH(EPS!K$2,NoSettings!$C$1:$AH$1,0))</f>
        <v>0</v>
      </c>
      <c r="L2527">
        <f>INDEX(NoSettings!$C$2:$AH$6843,MATCH(EPS!$F2527,NoSettings!$A$2:$A$6843,0),MATCH(EPS!L$2,NoSettings!$C$1:$AH$1,0))</f>
        <v>0</v>
      </c>
      <c r="M2527">
        <f>INDEX(NoSettings!$C$2:$AH$6843,MATCH(EPS!$F2527,NoSettings!$A$2:$A$6843,0),MATCH(EPS!M$2,NoSettings!$C$1:$AH$1,0))</f>
        <v>0</v>
      </c>
      <c r="N2527">
        <f>INDEX(NoSettings!$C$2:$AH$6843,MATCH(EPS!$F2527,NoSettings!$A$2:$A$6843,0),MATCH(EPS!N$2,NoSettings!$C$1:$AH$1,0))</f>
        <v>0</v>
      </c>
      <c r="O2527">
        <f>INDEX(NoSettings!$C$2:$AH$6843,MATCH(EPS!$F2527,NoSettings!$A$2:$A$6843,0),MATCH(EPS!O$2,NoSettings!$C$1:$AH$1,0))</f>
        <v>0</v>
      </c>
      <c r="P2527">
        <f>INDEX(NoSettings!$C$2:$AH$6843,MATCH(EPS!$F2527,NoSettings!$A$2:$A$6843,0),MATCH(EPS!P$2,NoSettings!$C$1:$AH$1,0))</f>
        <v>0</v>
      </c>
      <c r="Q2527">
        <f>INDEX(NoSettings!$C$2:$AH$6843,MATCH(EPS!$F2527,NoSettings!$A$2:$A$6843,0),MATCH(EPS!Q$2,NoSettings!$C$1:$AH$1,0))</f>
        <v>0</v>
      </c>
      <c r="R2527">
        <f>INDEX(NoSettings!$C$2:$AH$6843,MATCH(EPS!$F2527,NoSettings!$A$2:$A$6843,0),MATCH(EPS!R$2,NoSettings!$C$1:$AH$1,0))</f>
        <v>0</v>
      </c>
      <c r="S2527">
        <f>INDEX(NoSettings!$C$2:$AH$6843,MATCH(EPS!$F2527,NoSettings!$A$2:$A$6843,0),MATCH(EPS!S$2,NoSettings!$C$1:$AH$1,0))</f>
        <v>0</v>
      </c>
      <c r="T2527">
        <f>INDEX(NoSettings!$C$2:$AH$6843,MATCH(EPS!$F2527,NoSettings!$A$2:$A$6843,0),MATCH(EPS!T$2,NoSettings!$C$1:$AH$1,0))</f>
        <v>0</v>
      </c>
      <c r="U2527">
        <f>INDEX(NoSettings!$C$2:$AH$6843,MATCH(EPS!$F2527,NoSettings!$A$2:$A$6843,0),MATCH(EPS!U$2,NoSettings!$C$1:$AH$1,0))</f>
        <v>0</v>
      </c>
      <c r="V2527">
        <f>INDEX(NoSettings!$C$2:$AH$6843,MATCH(EPS!$F2527,NoSettings!$A$2:$A$6843,0),MATCH(EPS!V$2,NoSettings!$C$1:$AH$1,0))</f>
        <v>0</v>
      </c>
      <c r="W2527">
        <f>INDEX(NoSettings!$C$2:$AH$6843,MATCH(EPS!$F2527,NoSettings!$A$2:$A$6843,0),MATCH(EPS!W$2,NoSettings!$C$1:$AH$1,0))</f>
        <v>0</v>
      </c>
      <c r="X2527">
        <f>INDEX(NoSettings!$C$2:$AH$6843,MATCH(EPS!$F2527,NoSettings!$A$2:$A$6843,0),MATCH(EPS!X$2,NoSettings!$C$1:$AH$1,0))</f>
        <v>0</v>
      </c>
      <c r="Y2527">
        <f>INDEX(NoSettings!$C$2:$AH$6843,MATCH(EPS!$F2527,NoSettings!$A$2:$A$6843,0),MATCH(EPS!Y$2,NoSettings!$C$1:$AH$1,0))</f>
        <v>0</v>
      </c>
      <c r="Z2527">
        <f>INDEX(NoSettings!$C$2:$AH$6843,MATCH(EPS!$F2527,NoSettings!$A$2:$A$6843,0),MATCH(EPS!Z$2,NoSettings!$C$1:$AH$1,0))</f>
        <v>0</v>
      </c>
      <c r="AA2527">
        <f>INDEX(NoSettings!$C$2:$AH$6843,MATCH(EPS!$F2527,NoSettings!$A$2:$A$6843,0),MATCH(EPS!AA$2,NoSettings!$C$1:$AH$1,0))</f>
        <v>0</v>
      </c>
      <c r="AB2527">
        <f>INDEX(NoSettings!$C$2:$AH$6843,MATCH(EPS!$F2527,NoSettings!$A$2:$A$6843,0),MATCH(EPS!AB$2,NoSettings!$C$1:$AH$1,0))</f>
        <v>0</v>
      </c>
      <c r="AC2527">
        <f>INDEX(NoSettings!$C$2:$AH$6843,MATCH(EPS!$F2527,NoSettings!$A$2:$A$6843,0),MATCH(EPS!AC$2,NoSettings!$C$1:$AH$1,0))</f>
        <v>0</v>
      </c>
      <c r="AD2527">
        <f>INDEX(NoSettings!$C$2:$AH$6843,MATCH(EPS!$F2527,NoSettings!$A$2:$A$6843,0),MATCH(EPS!AD$2,NoSettings!$C$1:$AH$1,0))</f>
        <v>0</v>
      </c>
      <c r="AE2527">
        <f>INDEX(NoSettings!$C$2:$AH$6843,MATCH(EPS!$F2527,NoSettings!$A$2:$A$6843,0),MATCH(EPS!AE$2,NoSettings!$C$1:$AH$1,0))</f>
        <v>0</v>
      </c>
      <c r="AF2527">
        <f>INDEX(NoSettings!$C$2:$AH$6843,MATCH(EPS!$F2527,NoSettings!$A$2:$A$6843,0),MATCH(EPS!AF$2,NoSettings!$C$1:$AH$1,0))</f>
        <v>0</v>
      </c>
      <c r="AG2527">
        <f>INDEX(NoSettings!$C$2:$AH$6843,MATCH(EPS!$F2527,NoSettings!$A$2:$A$6843,0),MATCH(EPS!AG$2,NoSettings!$C$1:$AH$1,0))</f>
        <v>0</v>
      </c>
      <c r="AH2527">
        <f>INDEX(NoSettings!$C$2:$AH$6843,MATCH(EPS!$F2527,NoSettings!$A$2:$A$6843,0),MATCH(EPS!AH$2,NoSettings!$C$1:$AH$1,0))</f>
        <v>0</v>
      </c>
      <c r="AI2527">
        <f>INDEX(NoSettings!$C$2:$AH$6843,MATCH(EPS!$F2527,NoSettings!$A$2:$A$6843,0),MATCH(EPS!AI$2,NoSettings!$C$1:$AH$1,0))</f>
        <v>0</v>
      </c>
      <c r="AJ2527">
        <f>INDEX(NoSettings!$C$2:$AH$6843,MATCH(EPS!$F2527,NoSettings!$A$2:$A$6843,0),MATCH(EPS!AJ$2,NoSettings!$C$1:$AH$1,0))</f>
        <v>0</v>
      </c>
      <c r="AK2527">
        <f>INDEX(NoSettings!$C$2:$AH$6843,MATCH(EPS!$F2527,NoSettings!$A$2:$A$6843,0),MATCH(EPS!AK$2,NoSettings!$C$1:$AH$1,0))</f>
        <v>0</v>
      </c>
    </row>
    <row r="2528" spans="1:37" hidden="1" x14ac:dyDescent="0.25">
      <c r="A2528" s="63" t="s">
        <v>8042</v>
      </c>
      <c r="B2528" t="s">
        <v>7965</v>
      </c>
      <c r="C2528" t="s">
        <v>7251</v>
      </c>
      <c r="D2528" t="s">
        <v>7945</v>
      </c>
      <c r="E2528" t="s">
        <v>7955</v>
      </c>
      <c r="F2528" t="s">
        <v>2527</v>
      </c>
      <c r="G2528">
        <f>INDEX(NoSettings!$C$2:$AH$6843,MATCH(EPS!$F2528,NoSettings!$A$2:$A$6843,0),MATCH(EPS!G$2,NoSettings!$C$1:$AH$1,0))</f>
        <v>0</v>
      </c>
      <c r="H2528">
        <f>INDEX(NoSettings!$C$2:$AH$6843,MATCH(EPS!$F2528,NoSettings!$A$2:$A$6843,0),MATCH(EPS!H$2,NoSettings!$C$1:$AH$1,0))</f>
        <v>0</v>
      </c>
      <c r="I2528">
        <f>INDEX(NoSettings!$C$2:$AH$6843,MATCH(EPS!$F2528,NoSettings!$A$2:$A$6843,0),MATCH(EPS!I$2,NoSettings!$C$1:$AH$1,0))</f>
        <v>0</v>
      </c>
      <c r="J2528">
        <f>INDEX(NoSettings!$C$2:$AH$6843,MATCH(EPS!$F2528,NoSettings!$A$2:$A$6843,0),MATCH(EPS!J$2,NoSettings!$C$1:$AH$1,0))</f>
        <v>0</v>
      </c>
      <c r="K2528">
        <f>INDEX(NoSettings!$C$2:$AH$6843,MATCH(EPS!$F2528,NoSettings!$A$2:$A$6843,0),MATCH(EPS!K$2,NoSettings!$C$1:$AH$1,0))</f>
        <v>0</v>
      </c>
      <c r="L2528">
        <f>INDEX(NoSettings!$C$2:$AH$6843,MATCH(EPS!$F2528,NoSettings!$A$2:$A$6843,0),MATCH(EPS!L$2,NoSettings!$C$1:$AH$1,0))</f>
        <v>0</v>
      </c>
      <c r="M2528">
        <f>INDEX(NoSettings!$C$2:$AH$6843,MATCH(EPS!$F2528,NoSettings!$A$2:$A$6843,0),MATCH(EPS!M$2,NoSettings!$C$1:$AH$1,0))</f>
        <v>0</v>
      </c>
      <c r="N2528">
        <f>INDEX(NoSettings!$C$2:$AH$6843,MATCH(EPS!$F2528,NoSettings!$A$2:$A$6843,0),MATCH(EPS!N$2,NoSettings!$C$1:$AH$1,0))</f>
        <v>0</v>
      </c>
      <c r="O2528">
        <f>INDEX(NoSettings!$C$2:$AH$6843,MATCH(EPS!$F2528,NoSettings!$A$2:$A$6843,0),MATCH(EPS!O$2,NoSettings!$C$1:$AH$1,0))</f>
        <v>0</v>
      </c>
      <c r="P2528">
        <f>INDEX(NoSettings!$C$2:$AH$6843,MATCH(EPS!$F2528,NoSettings!$A$2:$A$6843,0),MATCH(EPS!P$2,NoSettings!$C$1:$AH$1,0))</f>
        <v>0</v>
      </c>
      <c r="Q2528">
        <f>INDEX(NoSettings!$C$2:$AH$6843,MATCH(EPS!$F2528,NoSettings!$A$2:$A$6843,0),MATCH(EPS!Q$2,NoSettings!$C$1:$AH$1,0))</f>
        <v>0</v>
      </c>
      <c r="R2528">
        <f>INDEX(NoSettings!$C$2:$AH$6843,MATCH(EPS!$F2528,NoSettings!$A$2:$A$6843,0),MATCH(EPS!R$2,NoSettings!$C$1:$AH$1,0))</f>
        <v>0</v>
      </c>
      <c r="S2528">
        <f>INDEX(NoSettings!$C$2:$AH$6843,MATCH(EPS!$F2528,NoSettings!$A$2:$A$6843,0),MATCH(EPS!S$2,NoSettings!$C$1:$AH$1,0))</f>
        <v>0</v>
      </c>
      <c r="T2528">
        <f>INDEX(NoSettings!$C$2:$AH$6843,MATCH(EPS!$F2528,NoSettings!$A$2:$A$6843,0),MATCH(EPS!T$2,NoSettings!$C$1:$AH$1,0))</f>
        <v>0</v>
      </c>
      <c r="U2528">
        <f>INDEX(NoSettings!$C$2:$AH$6843,MATCH(EPS!$F2528,NoSettings!$A$2:$A$6843,0),MATCH(EPS!U$2,NoSettings!$C$1:$AH$1,0))</f>
        <v>0</v>
      </c>
      <c r="V2528">
        <f>INDEX(NoSettings!$C$2:$AH$6843,MATCH(EPS!$F2528,NoSettings!$A$2:$A$6843,0),MATCH(EPS!V$2,NoSettings!$C$1:$AH$1,0))</f>
        <v>0</v>
      </c>
      <c r="W2528">
        <f>INDEX(NoSettings!$C$2:$AH$6843,MATCH(EPS!$F2528,NoSettings!$A$2:$A$6843,0),MATCH(EPS!W$2,NoSettings!$C$1:$AH$1,0))</f>
        <v>0</v>
      </c>
      <c r="X2528">
        <f>INDEX(NoSettings!$C$2:$AH$6843,MATCH(EPS!$F2528,NoSettings!$A$2:$A$6843,0),MATCH(EPS!X$2,NoSettings!$C$1:$AH$1,0))</f>
        <v>0</v>
      </c>
      <c r="Y2528">
        <f>INDEX(NoSettings!$C$2:$AH$6843,MATCH(EPS!$F2528,NoSettings!$A$2:$A$6843,0),MATCH(EPS!Y$2,NoSettings!$C$1:$AH$1,0))</f>
        <v>0</v>
      </c>
      <c r="Z2528">
        <f>INDEX(NoSettings!$C$2:$AH$6843,MATCH(EPS!$F2528,NoSettings!$A$2:$A$6843,0),MATCH(EPS!Z$2,NoSettings!$C$1:$AH$1,0))</f>
        <v>0</v>
      </c>
      <c r="AA2528">
        <f>INDEX(NoSettings!$C$2:$AH$6843,MATCH(EPS!$F2528,NoSettings!$A$2:$A$6843,0),MATCH(EPS!AA$2,NoSettings!$C$1:$AH$1,0))</f>
        <v>0</v>
      </c>
      <c r="AB2528">
        <f>INDEX(NoSettings!$C$2:$AH$6843,MATCH(EPS!$F2528,NoSettings!$A$2:$A$6843,0),MATCH(EPS!AB$2,NoSettings!$C$1:$AH$1,0))</f>
        <v>0</v>
      </c>
      <c r="AC2528">
        <f>INDEX(NoSettings!$C$2:$AH$6843,MATCH(EPS!$F2528,NoSettings!$A$2:$A$6843,0),MATCH(EPS!AC$2,NoSettings!$C$1:$AH$1,0))</f>
        <v>0</v>
      </c>
      <c r="AD2528">
        <f>INDEX(NoSettings!$C$2:$AH$6843,MATCH(EPS!$F2528,NoSettings!$A$2:$A$6843,0),MATCH(EPS!AD$2,NoSettings!$C$1:$AH$1,0))</f>
        <v>0</v>
      </c>
      <c r="AE2528">
        <f>INDEX(NoSettings!$C$2:$AH$6843,MATCH(EPS!$F2528,NoSettings!$A$2:$A$6843,0),MATCH(EPS!AE$2,NoSettings!$C$1:$AH$1,0))</f>
        <v>0</v>
      </c>
      <c r="AF2528">
        <f>INDEX(NoSettings!$C$2:$AH$6843,MATCH(EPS!$F2528,NoSettings!$A$2:$A$6843,0),MATCH(EPS!AF$2,NoSettings!$C$1:$AH$1,0))</f>
        <v>0</v>
      </c>
      <c r="AG2528">
        <f>INDEX(NoSettings!$C$2:$AH$6843,MATCH(EPS!$F2528,NoSettings!$A$2:$A$6843,0),MATCH(EPS!AG$2,NoSettings!$C$1:$AH$1,0))</f>
        <v>0</v>
      </c>
      <c r="AH2528">
        <f>INDEX(NoSettings!$C$2:$AH$6843,MATCH(EPS!$F2528,NoSettings!$A$2:$A$6843,0),MATCH(EPS!AH$2,NoSettings!$C$1:$AH$1,0))</f>
        <v>0</v>
      </c>
      <c r="AI2528">
        <f>INDEX(NoSettings!$C$2:$AH$6843,MATCH(EPS!$F2528,NoSettings!$A$2:$A$6843,0),MATCH(EPS!AI$2,NoSettings!$C$1:$AH$1,0))</f>
        <v>0</v>
      </c>
      <c r="AJ2528">
        <f>INDEX(NoSettings!$C$2:$AH$6843,MATCH(EPS!$F2528,NoSettings!$A$2:$A$6843,0),MATCH(EPS!AJ$2,NoSettings!$C$1:$AH$1,0))</f>
        <v>0</v>
      </c>
      <c r="AK2528">
        <f>INDEX(NoSettings!$C$2:$AH$6843,MATCH(EPS!$F2528,NoSettings!$A$2:$A$6843,0),MATCH(EPS!AK$2,NoSettings!$C$1:$AH$1,0))</f>
        <v>0</v>
      </c>
    </row>
    <row r="2529" spans="1:37" hidden="1" x14ac:dyDescent="0.25">
      <c r="A2529" s="63" t="s">
        <v>8042</v>
      </c>
      <c r="B2529" t="s">
        <v>7965</v>
      </c>
      <c r="C2529" t="s">
        <v>7251</v>
      </c>
      <c r="D2529" t="s">
        <v>7945</v>
      </c>
      <c r="E2529" t="s">
        <v>7956</v>
      </c>
      <c r="F2529" t="s">
        <v>2528</v>
      </c>
      <c r="G2529">
        <f>INDEX(NoSettings!$C$2:$AH$6843,MATCH(EPS!$F2529,NoSettings!$A$2:$A$6843,0),MATCH(EPS!G$2,NoSettings!$C$1:$AH$1,0))</f>
        <v>0</v>
      </c>
      <c r="H2529">
        <f>INDEX(NoSettings!$C$2:$AH$6843,MATCH(EPS!$F2529,NoSettings!$A$2:$A$6843,0),MATCH(EPS!H$2,NoSettings!$C$1:$AH$1,0))</f>
        <v>0</v>
      </c>
      <c r="I2529">
        <f>INDEX(NoSettings!$C$2:$AH$6843,MATCH(EPS!$F2529,NoSettings!$A$2:$A$6843,0),MATCH(EPS!I$2,NoSettings!$C$1:$AH$1,0))</f>
        <v>0</v>
      </c>
      <c r="J2529">
        <f>INDEX(NoSettings!$C$2:$AH$6843,MATCH(EPS!$F2529,NoSettings!$A$2:$A$6843,0),MATCH(EPS!J$2,NoSettings!$C$1:$AH$1,0))</f>
        <v>0</v>
      </c>
      <c r="K2529">
        <f>INDEX(NoSettings!$C$2:$AH$6843,MATCH(EPS!$F2529,NoSettings!$A$2:$A$6843,0),MATCH(EPS!K$2,NoSettings!$C$1:$AH$1,0))</f>
        <v>0</v>
      </c>
      <c r="L2529">
        <f>INDEX(NoSettings!$C$2:$AH$6843,MATCH(EPS!$F2529,NoSettings!$A$2:$A$6843,0),MATCH(EPS!L$2,NoSettings!$C$1:$AH$1,0))</f>
        <v>0</v>
      </c>
      <c r="M2529">
        <f>INDEX(NoSettings!$C$2:$AH$6843,MATCH(EPS!$F2529,NoSettings!$A$2:$A$6843,0),MATCH(EPS!M$2,NoSettings!$C$1:$AH$1,0))</f>
        <v>0</v>
      </c>
      <c r="N2529">
        <f>INDEX(NoSettings!$C$2:$AH$6843,MATCH(EPS!$F2529,NoSettings!$A$2:$A$6843,0),MATCH(EPS!N$2,NoSettings!$C$1:$AH$1,0))</f>
        <v>0</v>
      </c>
      <c r="O2529">
        <f>INDEX(NoSettings!$C$2:$AH$6843,MATCH(EPS!$F2529,NoSettings!$A$2:$A$6843,0),MATCH(EPS!O$2,NoSettings!$C$1:$AH$1,0))</f>
        <v>0</v>
      </c>
      <c r="P2529">
        <f>INDEX(NoSettings!$C$2:$AH$6843,MATCH(EPS!$F2529,NoSettings!$A$2:$A$6843,0),MATCH(EPS!P$2,NoSettings!$C$1:$AH$1,0))</f>
        <v>0</v>
      </c>
      <c r="Q2529">
        <f>INDEX(NoSettings!$C$2:$AH$6843,MATCH(EPS!$F2529,NoSettings!$A$2:$A$6843,0),MATCH(EPS!Q$2,NoSettings!$C$1:$AH$1,0))</f>
        <v>0</v>
      </c>
      <c r="R2529">
        <f>INDEX(NoSettings!$C$2:$AH$6843,MATCH(EPS!$F2529,NoSettings!$A$2:$A$6843,0),MATCH(EPS!R$2,NoSettings!$C$1:$AH$1,0))</f>
        <v>0</v>
      </c>
      <c r="S2529">
        <f>INDEX(NoSettings!$C$2:$AH$6843,MATCH(EPS!$F2529,NoSettings!$A$2:$A$6843,0),MATCH(EPS!S$2,NoSettings!$C$1:$AH$1,0))</f>
        <v>0</v>
      </c>
      <c r="T2529">
        <f>INDEX(NoSettings!$C$2:$AH$6843,MATCH(EPS!$F2529,NoSettings!$A$2:$A$6843,0),MATCH(EPS!T$2,NoSettings!$C$1:$AH$1,0))</f>
        <v>0</v>
      </c>
      <c r="U2529">
        <f>INDEX(NoSettings!$C$2:$AH$6843,MATCH(EPS!$F2529,NoSettings!$A$2:$A$6843,0),MATCH(EPS!U$2,NoSettings!$C$1:$AH$1,0))</f>
        <v>0</v>
      </c>
      <c r="V2529">
        <f>INDEX(NoSettings!$C$2:$AH$6843,MATCH(EPS!$F2529,NoSettings!$A$2:$A$6843,0),MATCH(EPS!V$2,NoSettings!$C$1:$AH$1,0))</f>
        <v>0</v>
      </c>
      <c r="W2529">
        <f>INDEX(NoSettings!$C$2:$AH$6843,MATCH(EPS!$F2529,NoSettings!$A$2:$A$6843,0),MATCH(EPS!W$2,NoSettings!$C$1:$AH$1,0))</f>
        <v>0</v>
      </c>
      <c r="X2529">
        <f>INDEX(NoSettings!$C$2:$AH$6843,MATCH(EPS!$F2529,NoSettings!$A$2:$A$6843,0),MATCH(EPS!X$2,NoSettings!$C$1:$AH$1,0))</f>
        <v>0</v>
      </c>
      <c r="Y2529">
        <f>INDEX(NoSettings!$C$2:$AH$6843,MATCH(EPS!$F2529,NoSettings!$A$2:$A$6843,0),MATCH(EPS!Y$2,NoSettings!$C$1:$AH$1,0))</f>
        <v>0</v>
      </c>
      <c r="Z2529">
        <f>INDEX(NoSettings!$C$2:$AH$6843,MATCH(EPS!$F2529,NoSettings!$A$2:$A$6843,0),MATCH(EPS!Z$2,NoSettings!$C$1:$AH$1,0))</f>
        <v>0</v>
      </c>
      <c r="AA2529">
        <f>INDEX(NoSettings!$C$2:$AH$6843,MATCH(EPS!$F2529,NoSettings!$A$2:$A$6843,0),MATCH(EPS!AA$2,NoSettings!$C$1:$AH$1,0))</f>
        <v>0</v>
      </c>
      <c r="AB2529">
        <f>INDEX(NoSettings!$C$2:$AH$6843,MATCH(EPS!$F2529,NoSettings!$A$2:$A$6843,0),MATCH(EPS!AB$2,NoSettings!$C$1:$AH$1,0))</f>
        <v>0</v>
      </c>
      <c r="AC2529">
        <f>INDEX(NoSettings!$C$2:$AH$6843,MATCH(EPS!$F2529,NoSettings!$A$2:$A$6843,0),MATCH(EPS!AC$2,NoSettings!$C$1:$AH$1,0))</f>
        <v>0</v>
      </c>
      <c r="AD2529">
        <f>INDEX(NoSettings!$C$2:$AH$6843,MATCH(EPS!$F2529,NoSettings!$A$2:$A$6843,0),MATCH(EPS!AD$2,NoSettings!$C$1:$AH$1,0))</f>
        <v>0</v>
      </c>
      <c r="AE2529">
        <f>INDEX(NoSettings!$C$2:$AH$6843,MATCH(EPS!$F2529,NoSettings!$A$2:$A$6843,0),MATCH(EPS!AE$2,NoSettings!$C$1:$AH$1,0))</f>
        <v>0</v>
      </c>
      <c r="AF2529">
        <f>INDEX(NoSettings!$C$2:$AH$6843,MATCH(EPS!$F2529,NoSettings!$A$2:$A$6843,0),MATCH(EPS!AF$2,NoSettings!$C$1:$AH$1,0))</f>
        <v>0</v>
      </c>
      <c r="AG2529">
        <f>INDEX(NoSettings!$C$2:$AH$6843,MATCH(EPS!$F2529,NoSettings!$A$2:$A$6843,0),MATCH(EPS!AG$2,NoSettings!$C$1:$AH$1,0))</f>
        <v>0</v>
      </c>
      <c r="AH2529">
        <f>INDEX(NoSettings!$C$2:$AH$6843,MATCH(EPS!$F2529,NoSettings!$A$2:$A$6843,0),MATCH(EPS!AH$2,NoSettings!$C$1:$AH$1,0))</f>
        <v>0</v>
      </c>
      <c r="AI2529">
        <f>INDEX(NoSettings!$C$2:$AH$6843,MATCH(EPS!$F2529,NoSettings!$A$2:$A$6843,0),MATCH(EPS!AI$2,NoSettings!$C$1:$AH$1,0))</f>
        <v>0</v>
      </c>
      <c r="AJ2529">
        <f>INDEX(NoSettings!$C$2:$AH$6843,MATCH(EPS!$F2529,NoSettings!$A$2:$A$6843,0),MATCH(EPS!AJ$2,NoSettings!$C$1:$AH$1,0))</f>
        <v>0</v>
      </c>
      <c r="AK2529">
        <f>INDEX(NoSettings!$C$2:$AH$6843,MATCH(EPS!$F2529,NoSettings!$A$2:$A$6843,0),MATCH(EPS!AK$2,NoSettings!$C$1:$AH$1,0))</f>
        <v>0</v>
      </c>
    </row>
    <row r="2530" spans="1:37" hidden="1" x14ac:dyDescent="0.25">
      <c r="A2530" s="63" t="s">
        <v>8042</v>
      </c>
      <c r="B2530" t="s">
        <v>7965</v>
      </c>
      <c r="C2530" t="s">
        <v>7251</v>
      </c>
      <c r="D2530" t="s">
        <v>7963</v>
      </c>
      <c r="E2530" t="s">
        <v>7947</v>
      </c>
      <c r="F2530" t="s">
        <v>2529</v>
      </c>
      <c r="G2530">
        <f>INDEX(NoSettings!$C$2:$AH$6843,MATCH(EPS!$F2530,NoSettings!$A$2:$A$6843,0),MATCH(EPS!G$2,NoSettings!$C$1:$AH$1,0))</f>
        <v>0</v>
      </c>
      <c r="H2530">
        <f>INDEX(NoSettings!$C$2:$AH$6843,MATCH(EPS!$F2530,NoSettings!$A$2:$A$6843,0),MATCH(EPS!H$2,NoSettings!$C$1:$AH$1,0))</f>
        <v>0</v>
      </c>
      <c r="I2530">
        <f>INDEX(NoSettings!$C$2:$AH$6843,MATCH(EPS!$F2530,NoSettings!$A$2:$A$6843,0),MATCH(EPS!I$2,NoSettings!$C$1:$AH$1,0))</f>
        <v>0</v>
      </c>
      <c r="J2530">
        <f>INDEX(NoSettings!$C$2:$AH$6843,MATCH(EPS!$F2530,NoSettings!$A$2:$A$6843,0),MATCH(EPS!J$2,NoSettings!$C$1:$AH$1,0))</f>
        <v>0</v>
      </c>
      <c r="K2530">
        <f>INDEX(NoSettings!$C$2:$AH$6843,MATCH(EPS!$F2530,NoSettings!$A$2:$A$6843,0),MATCH(EPS!K$2,NoSettings!$C$1:$AH$1,0))</f>
        <v>0</v>
      </c>
      <c r="L2530">
        <f>INDEX(NoSettings!$C$2:$AH$6843,MATCH(EPS!$F2530,NoSettings!$A$2:$A$6843,0),MATCH(EPS!L$2,NoSettings!$C$1:$AH$1,0))</f>
        <v>0</v>
      </c>
      <c r="M2530">
        <f>INDEX(NoSettings!$C$2:$AH$6843,MATCH(EPS!$F2530,NoSettings!$A$2:$A$6843,0),MATCH(EPS!M$2,NoSettings!$C$1:$AH$1,0))</f>
        <v>0</v>
      </c>
      <c r="N2530">
        <f>INDEX(NoSettings!$C$2:$AH$6843,MATCH(EPS!$F2530,NoSettings!$A$2:$A$6843,0),MATCH(EPS!N$2,NoSettings!$C$1:$AH$1,0))</f>
        <v>0</v>
      </c>
      <c r="O2530">
        <f>INDEX(NoSettings!$C$2:$AH$6843,MATCH(EPS!$F2530,NoSettings!$A$2:$A$6843,0),MATCH(EPS!O$2,NoSettings!$C$1:$AH$1,0))</f>
        <v>0</v>
      </c>
      <c r="P2530">
        <f>INDEX(NoSettings!$C$2:$AH$6843,MATCH(EPS!$F2530,NoSettings!$A$2:$A$6843,0),MATCH(EPS!P$2,NoSettings!$C$1:$AH$1,0))</f>
        <v>0</v>
      </c>
      <c r="Q2530">
        <f>INDEX(NoSettings!$C$2:$AH$6843,MATCH(EPS!$F2530,NoSettings!$A$2:$A$6843,0),MATCH(EPS!Q$2,NoSettings!$C$1:$AH$1,0))</f>
        <v>0</v>
      </c>
      <c r="R2530">
        <f>INDEX(NoSettings!$C$2:$AH$6843,MATCH(EPS!$F2530,NoSettings!$A$2:$A$6843,0),MATCH(EPS!R$2,NoSettings!$C$1:$AH$1,0))</f>
        <v>0</v>
      </c>
      <c r="S2530">
        <f>INDEX(NoSettings!$C$2:$AH$6843,MATCH(EPS!$F2530,NoSettings!$A$2:$A$6843,0),MATCH(EPS!S$2,NoSettings!$C$1:$AH$1,0))</f>
        <v>0</v>
      </c>
      <c r="T2530">
        <f>INDEX(NoSettings!$C$2:$AH$6843,MATCH(EPS!$F2530,NoSettings!$A$2:$A$6843,0),MATCH(EPS!T$2,NoSettings!$C$1:$AH$1,0))</f>
        <v>0</v>
      </c>
      <c r="U2530">
        <f>INDEX(NoSettings!$C$2:$AH$6843,MATCH(EPS!$F2530,NoSettings!$A$2:$A$6843,0),MATCH(EPS!U$2,NoSettings!$C$1:$AH$1,0))</f>
        <v>0</v>
      </c>
      <c r="V2530">
        <f>INDEX(NoSettings!$C$2:$AH$6843,MATCH(EPS!$F2530,NoSettings!$A$2:$A$6843,0),MATCH(EPS!V$2,NoSettings!$C$1:$AH$1,0))</f>
        <v>0</v>
      </c>
      <c r="W2530">
        <f>INDEX(NoSettings!$C$2:$AH$6843,MATCH(EPS!$F2530,NoSettings!$A$2:$A$6843,0),MATCH(EPS!W$2,NoSettings!$C$1:$AH$1,0))</f>
        <v>0</v>
      </c>
      <c r="X2530">
        <f>INDEX(NoSettings!$C$2:$AH$6843,MATCH(EPS!$F2530,NoSettings!$A$2:$A$6843,0),MATCH(EPS!X$2,NoSettings!$C$1:$AH$1,0))</f>
        <v>0</v>
      </c>
      <c r="Y2530">
        <f>INDEX(NoSettings!$C$2:$AH$6843,MATCH(EPS!$F2530,NoSettings!$A$2:$A$6843,0),MATCH(EPS!Y$2,NoSettings!$C$1:$AH$1,0))</f>
        <v>0</v>
      </c>
      <c r="Z2530">
        <f>INDEX(NoSettings!$C$2:$AH$6843,MATCH(EPS!$F2530,NoSettings!$A$2:$A$6843,0),MATCH(EPS!Z$2,NoSettings!$C$1:$AH$1,0))</f>
        <v>0</v>
      </c>
      <c r="AA2530">
        <f>INDEX(NoSettings!$C$2:$AH$6843,MATCH(EPS!$F2530,NoSettings!$A$2:$A$6843,0),MATCH(EPS!AA$2,NoSettings!$C$1:$AH$1,0))</f>
        <v>0</v>
      </c>
      <c r="AB2530">
        <f>INDEX(NoSettings!$C$2:$AH$6843,MATCH(EPS!$F2530,NoSettings!$A$2:$A$6843,0),MATCH(EPS!AB$2,NoSettings!$C$1:$AH$1,0))</f>
        <v>0</v>
      </c>
      <c r="AC2530">
        <f>INDEX(NoSettings!$C$2:$AH$6843,MATCH(EPS!$F2530,NoSettings!$A$2:$A$6843,0),MATCH(EPS!AC$2,NoSettings!$C$1:$AH$1,0))</f>
        <v>0</v>
      </c>
      <c r="AD2530">
        <f>INDEX(NoSettings!$C$2:$AH$6843,MATCH(EPS!$F2530,NoSettings!$A$2:$A$6843,0),MATCH(EPS!AD$2,NoSettings!$C$1:$AH$1,0))</f>
        <v>0</v>
      </c>
      <c r="AE2530">
        <f>INDEX(NoSettings!$C$2:$AH$6843,MATCH(EPS!$F2530,NoSettings!$A$2:$A$6843,0),MATCH(EPS!AE$2,NoSettings!$C$1:$AH$1,0))</f>
        <v>0</v>
      </c>
      <c r="AF2530">
        <f>INDEX(NoSettings!$C$2:$AH$6843,MATCH(EPS!$F2530,NoSettings!$A$2:$A$6843,0),MATCH(EPS!AF$2,NoSettings!$C$1:$AH$1,0))</f>
        <v>0</v>
      </c>
      <c r="AG2530">
        <f>INDEX(NoSettings!$C$2:$AH$6843,MATCH(EPS!$F2530,NoSettings!$A$2:$A$6843,0),MATCH(EPS!AG$2,NoSettings!$C$1:$AH$1,0))</f>
        <v>0</v>
      </c>
      <c r="AH2530">
        <f>INDEX(NoSettings!$C$2:$AH$6843,MATCH(EPS!$F2530,NoSettings!$A$2:$A$6843,0),MATCH(EPS!AH$2,NoSettings!$C$1:$AH$1,0))</f>
        <v>0</v>
      </c>
      <c r="AI2530">
        <f>INDEX(NoSettings!$C$2:$AH$6843,MATCH(EPS!$F2530,NoSettings!$A$2:$A$6843,0),MATCH(EPS!AI$2,NoSettings!$C$1:$AH$1,0))</f>
        <v>0</v>
      </c>
      <c r="AJ2530">
        <f>INDEX(NoSettings!$C$2:$AH$6843,MATCH(EPS!$F2530,NoSettings!$A$2:$A$6843,0),MATCH(EPS!AJ$2,NoSettings!$C$1:$AH$1,0))</f>
        <v>0</v>
      </c>
      <c r="AK2530">
        <f>INDEX(NoSettings!$C$2:$AH$6843,MATCH(EPS!$F2530,NoSettings!$A$2:$A$6843,0),MATCH(EPS!AK$2,NoSettings!$C$1:$AH$1,0))</f>
        <v>0</v>
      </c>
    </row>
    <row r="2531" spans="1:37" hidden="1" x14ac:dyDescent="0.25">
      <c r="A2531" s="63" t="s">
        <v>8042</v>
      </c>
      <c r="B2531" t="s">
        <v>7965</v>
      </c>
      <c r="C2531" t="s">
        <v>7251</v>
      </c>
      <c r="D2531" t="s">
        <v>7963</v>
      </c>
      <c r="E2531" t="s">
        <v>7948</v>
      </c>
      <c r="F2531" t="s">
        <v>2530</v>
      </c>
      <c r="G2531">
        <f>INDEX(NoSettings!$C$2:$AH$6843,MATCH(EPS!$F2531,NoSettings!$A$2:$A$6843,0),MATCH(EPS!G$2,NoSettings!$C$1:$AH$1,0))</f>
        <v>0</v>
      </c>
      <c r="H2531">
        <f>INDEX(NoSettings!$C$2:$AH$6843,MATCH(EPS!$F2531,NoSettings!$A$2:$A$6843,0),MATCH(EPS!H$2,NoSettings!$C$1:$AH$1,0))</f>
        <v>0</v>
      </c>
      <c r="I2531">
        <f>INDEX(NoSettings!$C$2:$AH$6843,MATCH(EPS!$F2531,NoSettings!$A$2:$A$6843,0),MATCH(EPS!I$2,NoSettings!$C$1:$AH$1,0))</f>
        <v>0</v>
      </c>
      <c r="J2531">
        <f>INDEX(NoSettings!$C$2:$AH$6843,MATCH(EPS!$F2531,NoSettings!$A$2:$A$6843,0),MATCH(EPS!J$2,NoSettings!$C$1:$AH$1,0))</f>
        <v>0</v>
      </c>
      <c r="K2531">
        <f>INDEX(NoSettings!$C$2:$AH$6843,MATCH(EPS!$F2531,NoSettings!$A$2:$A$6843,0),MATCH(EPS!K$2,NoSettings!$C$1:$AH$1,0))</f>
        <v>0</v>
      </c>
      <c r="L2531">
        <f>INDEX(NoSettings!$C$2:$AH$6843,MATCH(EPS!$F2531,NoSettings!$A$2:$A$6843,0),MATCH(EPS!L$2,NoSettings!$C$1:$AH$1,0))</f>
        <v>0</v>
      </c>
      <c r="M2531">
        <f>INDEX(NoSettings!$C$2:$AH$6843,MATCH(EPS!$F2531,NoSettings!$A$2:$A$6843,0),MATCH(EPS!M$2,NoSettings!$C$1:$AH$1,0))</f>
        <v>0</v>
      </c>
      <c r="N2531">
        <f>INDEX(NoSettings!$C$2:$AH$6843,MATCH(EPS!$F2531,NoSettings!$A$2:$A$6843,0),MATCH(EPS!N$2,NoSettings!$C$1:$AH$1,0))</f>
        <v>0</v>
      </c>
      <c r="O2531">
        <f>INDEX(NoSettings!$C$2:$AH$6843,MATCH(EPS!$F2531,NoSettings!$A$2:$A$6843,0),MATCH(EPS!O$2,NoSettings!$C$1:$AH$1,0))</f>
        <v>0</v>
      </c>
      <c r="P2531">
        <f>INDEX(NoSettings!$C$2:$AH$6843,MATCH(EPS!$F2531,NoSettings!$A$2:$A$6843,0),MATCH(EPS!P$2,NoSettings!$C$1:$AH$1,0))</f>
        <v>0</v>
      </c>
      <c r="Q2531">
        <f>INDEX(NoSettings!$C$2:$AH$6843,MATCH(EPS!$F2531,NoSettings!$A$2:$A$6843,0),MATCH(EPS!Q$2,NoSettings!$C$1:$AH$1,0))</f>
        <v>0</v>
      </c>
      <c r="R2531">
        <f>INDEX(NoSettings!$C$2:$AH$6843,MATCH(EPS!$F2531,NoSettings!$A$2:$A$6843,0),MATCH(EPS!R$2,NoSettings!$C$1:$AH$1,0))</f>
        <v>0</v>
      </c>
      <c r="S2531">
        <f>INDEX(NoSettings!$C$2:$AH$6843,MATCH(EPS!$F2531,NoSettings!$A$2:$A$6843,0),MATCH(EPS!S$2,NoSettings!$C$1:$AH$1,0))</f>
        <v>0</v>
      </c>
      <c r="T2531">
        <f>INDEX(NoSettings!$C$2:$AH$6843,MATCH(EPS!$F2531,NoSettings!$A$2:$A$6843,0),MATCH(EPS!T$2,NoSettings!$C$1:$AH$1,0))</f>
        <v>0</v>
      </c>
      <c r="U2531">
        <f>INDEX(NoSettings!$C$2:$AH$6843,MATCH(EPS!$F2531,NoSettings!$A$2:$A$6843,0),MATCH(EPS!U$2,NoSettings!$C$1:$AH$1,0))</f>
        <v>0</v>
      </c>
      <c r="V2531">
        <f>INDEX(NoSettings!$C$2:$AH$6843,MATCH(EPS!$F2531,NoSettings!$A$2:$A$6843,0),MATCH(EPS!V$2,NoSettings!$C$1:$AH$1,0))</f>
        <v>0</v>
      </c>
      <c r="W2531">
        <f>INDEX(NoSettings!$C$2:$AH$6843,MATCH(EPS!$F2531,NoSettings!$A$2:$A$6843,0),MATCH(EPS!W$2,NoSettings!$C$1:$AH$1,0))</f>
        <v>0</v>
      </c>
      <c r="X2531">
        <f>INDEX(NoSettings!$C$2:$AH$6843,MATCH(EPS!$F2531,NoSettings!$A$2:$A$6843,0),MATCH(EPS!X$2,NoSettings!$C$1:$AH$1,0))</f>
        <v>0</v>
      </c>
      <c r="Y2531">
        <f>INDEX(NoSettings!$C$2:$AH$6843,MATCH(EPS!$F2531,NoSettings!$A$2:$A$6843,0),MATCH(EPS!Y$2,NoSettings!$C$1:$AH$1,0))</f>
        <v>0</v>
      </c>
      <c r="Z2531">
        <f>INDEX(NoSettings!$C$2:$AH$6843,MATCH(EPS!$F2531,NoSettings!$A$2:$A$6843,0),MATCH(EPS!Z$2,NoSettings!$C$1:$AH$1,0))</f>
        <v>0</v>
      </c>
      <c r="AA2531">
        <f>INDEX(NoSettings!$C$2:$AH$6843,MATCH(EPS!$F2531,NoSettings!$A$2:$A$6843,0),MATCH(EPS!AA$2,NoSettings!$C$1:$AH$1,0))</f>
        <v>0</v>
      </c>
      <c r="AB2531">
        <f>INDEX(NoSettings!$C$2:$AH$6843,MATCH(EPS!$F2531,NoSettings!$A$2:$A$6843,0),MATCH(EPS!AB$2,NoSettings!$C$1:$AH$1,0))</f>
        <v>0</v>
      </c>
      <c r="AC2531">
        <f>INDEX(NoSettings!$C$2:$AH$6843,MATCH(EPS!$F2531,NoSettings!$A$2:$A$6843,0),MATCH(EPS!AC$2,NoSettings!$C$1:$AH$1,0))</f>
        <v>0</v>
      </c>
      <c r="AD2531">
        <f>INDEX(NoSettings!$C$2:$AH$6843,MATCH(EPS!$F2531,NoSettings!$A$2:$A$6843,0),MATCH(EPS!AD$2,NoSettings!$C$1:$AH$1,0))</f>
        <v>0</v>
      </c>
      <c r="AE2531">
        <f>INDEX(NoSettings!$C$2:$AH$6843,MATCH(EPS!$F2531,NoSettings!$A$2:$A$6843,0),MATCH(EPS!AE$2,NoSettings!$C$1:$AH$1,0))</f>
        <v>0</v>
      </c>
      <c r="AF2531">
        <f>INDEX(NoSettings!$C$2:$AH$6843,MATCH(EPS!$F2531,NoSettings!$A$2:$A$6843,0),MATCH(EPS!AF$2,NoSettings!$C$1:$AH$1,0))</f>
        <v>0</v>
      </c>
      <c r="AG2531">
        <f>INDEX(NoSettings!$C$2:$AH$6843,MATCH(EPS!$F2531,NoSettings!$A$2:$A$6843,0),MATCH(EPS!AG$2,NoSettings!$C$1:$AH$1,0))</f>
        <v>0</v>
      </c>
      <c r="AH2531">
        <f>INDEX(NoSettings!$C$2:$AH$6843,MATCH(EPS!$F2531,NoSettings!$A$2:$A$6843,0),MATCH(EPS!AH$2,NoSettings!$C$1:$AH$1,0))</f>
        <v>0</v>
      </c>
      <c r="AI2531">
        <f>INDEX(NoSettings!$C$2:$AH$6843,MATCH(EPS!$F2531,NoSettings!$A$2:$A$6843,0),MATCH(EPS!AI$2,NoSettings!$C$1:$AH$1,0))</f>
        <v>0</v>
      </c>
      <c r="AJ2531">
        <f>INDEX(NoSettings!$C$2:$AH$6843,MATCH(EPS!$F2531,NoSettings!$A$2:$A$6843,0),MATCH(EPS!AJ$2,NoSettings!$C$1:$AH$1,0))</f>
        <v>0</v>
      </c>
      <c r="AK2531">
        <f>INDEX(NoSettings!$C$2:$AH$6843,MATCH(EPS!$F2531,NoSettings!$A$2:$A$6843,0),MATCH(EPS!AK$2,NoSettings!$C$1:$AH$1,0))</f>
        <v>0</v>
      </c>
    </row>
    <row r="2532" spans="1:37" hidden="1" x14ac:dyDescent="0.25">
      <c r="A2532" s="63" t="s">
        <v>8042</v>
      </c>
      <c r="B2532" t="s">
        <v>7965</v>
      </c>
      <c r="C2532" t="s">
        <v>7251</v>
      </c>
      <c r="D2532" t="s">
        <v>7963</v>
      </c>
      <c r="E2532" t="s">
        <v>7949</v>
      </c>
      <c r="F2532" t="s">
        <v>2531</v>
      </c>
      <c r="G2532">
        <f>INDEX(NoSettings!$C$2:$AH$6843,MATCH(EPS!$F2532,NoSettings!$A$2:$A$6843,0),MATCH(EPS!G$2,NoSettings!$C$1:$AH$1,0))</f>
        <v>0</v>
      </c>
      <c r="H2532">
        <f>INDEX(NoSettings!$C$2:$AH$6843,MATCH(EPS!$F2532,NoSettings!$A$2:$A$6843,0),MATCH(EPS!H$2,NoSettings!$C$1:$AH$1,0))</f>
        <v>0</v>
      </c>
      <c r="I2532">
        <f>INDEX(NoSettings!$C$2:$AH$6843,MATCH(EPS!$F2532,NoSettings!$A$2:$A$6843,0),MATCH(EPS!I$2,NoSettings!$C$1:$AH$1,0))</f>
        <v>0</v>
      </c>
      <c r="J2532">
        <f>INDEX(NoSettings!$C$2:$AH$6843,MATCH(EPS!$F2532,NoSettings!$A$2:$A$6843,0),MATCH(EPS!J$2,NoSettings!$C$1:$AH$1,0))</f>
        <v>0</v>
      </c>
      <c r="K2532">
        <f>INDEX(NoSettings!$C$2:$AH$6843,MATCH(EPS!$F2532,NoSettings!$A$2:$A$6843,0),MATCH(EPS!K$2,NoSettings!$C$1:$AH$1,0))</f>
        <v>0</v>
      </c>
      <c r="L2532">
        <f>INDEX(NoSettings!$C$2:$AH$6843,MATCH(EPS!$F2532,NoSettings!$A$2:$A$6843,0),MATCH(EPS!L$2,NoSettings!$C$1:$AH$1,0))</f>
        <v>0</v>
      </c>
      <c r="M2532">
        <f>INDEX(NoSettings!$C$2:$AH$6843,MATCH(EPS!$F2532,NoSettings!$A$2:$A$6843,0),MATCH(EPS!M$2,NoSettings!$C$1:$AH$1,0))</f>
        <v>0</v>
      </c>
      <c r="N2532">
        <f>INDEX(NoSettings!$C$2:$AH$6843,MATCH(EPS!$F2532,NoSettings!$A$2:$A$6843,0),MATCH(EPS!N$2,NoSettings!$C$1:$AH$1,0))</f>
        <v>0</v>
      </c>
      <c r="O2532">
        <f>INDEX(NoSettings!$C$2:$AH$6843,MATCH(EPS!$F2532,NoSettings!$A$2:$A$6843,0),MATCH(EPS!O$2,NoSettings!$C$1:$AH$1,0))</f>
        <v>0</v>
      </c>
      <c r="P2532">
        <f>INDEX(NoSettings!$C$2:$AH$6843,MATCH(EPS!$F2532,NoSettings!$A$2:$A$6843,0),MATCH(EPS!P$2,NoSettings!$C$1:$AH$1,0))</f>
        <v>0</v>
      </c>
      <c r="Q2532">
        <f>INDEX(NoSettings!$C$2:$AH$6843,MATCH(EPS!$F2532,NoSettings!$A$2:$A$6843,0),MATCH(EPS!Q$2,NoSettings!$C$1:$AH$1,0))</f>
        <v>0</v>
      </c>
      <c r="R2532">
        <f>INDEX(NoSettings!$C$2:$AH$6843,MATCH(EPS!$F2532,NoSettings!$A$2:$A$6843,0),MATCH(EPS!R$2,NoSettings!$C$1:$AH$1,0))</f>
        <v>0</v>
      </c>
      <c r="S2532">
        <f>INDEX(NoSettings!$C$2:$AH$6843,MATCH(EPS!$F2532,NoSettings!$A$2:$A$6843,0),MATCH(EPS!S$2,NoSettings!$C$1:$AH$1,0))</f>
        <v>0</v>
      </c>
      <c r="T2532">
        <f>INDEX(NoSettings!$C$2:$AH$6843,MATCH(EPS!$F2532,NoSettings!$A$2:$A$6843,0),MATCH(EPS!T$2,NoSettings!$C$1:$AH$1,0))</f>
        <v>0</v>
      </c>
      <c r="U2532">
        <f>INDEX(NoSettings!$C$2:$AH$6843,MATCH(EPS!$F2532,NoSettings!$A$2:$A$6843,0),MATCH(EPS!U$2,NoSettings!$C$1:$AH$1,0))</f>
        <v>0</v>
      </c>
      <c r="V2532">
        <f>INDEX(NoSettings!$C$2:$AH$6843,MATCH(EPS!$F2532,NoSettings!$A$2:$A$6843,0),MATCH(EPS!V$2,NoSettings!$C$1:$AH$1,0))</f>
        <v>0</v>
      </c>
      <c r="W2532">
        <f>INDEX(NoSettings!$C$2:$AH$6843,MATCH(EPS!$F2532,NoSettings!$A$2:$A$6843,0),MATCH(EPS!W$2,NoSettings!$C$1:$AH$1,0))</f>
        <v>0</v>
      </c>
      <c r="X2532">
        <f>INDEX(NoSettings!$C$2:$AH$6843,MATCH(EPS!$F2532,NoSettings!$A$2:$A$6843,0),MATCH(EPS!X$2,NoSettings!$C$1:$AH$1,0))</f>
        <v>0</v>
      </c>
      <c r="Y2532">
        <f>INDEX(NoSettings!$C$2:$AH$6843,MATCH(EPS!$F2532,NoSettings!$A$2:$A$6843,0),MATCH(EPS!Y$2,NoSettings!$C$1:$AH$1,0))</f>
        <v>0</v>
      </c>
      <c r="Z2532">
        <f>INDEX(NoSettings!$C$2:$AH$6843,MATCH(EPS!$F2532,NoSettings!$A$2:$A$6843,0),MATCH(EPS!Z$2,NoSettings!$C$1:$AH$1,0))</f>
        <v>0</v>
      </c>
      <c r="AA2532">
        <f>INDEX(NoSettings!$C$2:$AH$6843,MATCH(EPS!$F2532,NoSettings!$A$2:$A$6843,0),MATCH(EPS!AA$2,NoSettings!$C$1:$AH$1,0))</f>
        <v>0</v>
      </c>
      <c r="AB2532">
        <f>INDEX(NoSettings!$C$2:$AH$6843,MATCH(EPS!$F2532,NoSettings!$A$2:$A$6843,0),MATCH(EPS!AB$2,NoSettings!$C$1:$AH$1,0))</f>
        <v>0</v>
      </c>
      <c r="AC2532">
        <f>INDEX(NoSettings!$C$2:$AH$6843,MATCH(EPS!$F2532,NoSettings!$A$2:$A$6843,0),MATCH(EPS!AC$2,NoSettings!$C$1:$AH$1,0))</f>
        <v>0</v>
      </c>
      <c r="AD2532">
        <f>INDEX(NoSettings!$C$2:$AH$6843,MATCH(EPS!$F2532,NoSettings!$A$2:$A$6843,0),MATCH(EPS!AD$2,NoSettings!$C$1:$AH$1,0))</f>
        <v>0</v>
      </c>
      <c r="AE2532">
        <f>INDEX(NoSettings!$C$2:$AH$6843,MATCH(EPS!$F2532,NoSettings!$A$2:$A$6843,0),MATCH(EPS!AE$2,NoSettings!$C$1:$AH$1,0))</f>
        <v>0</v>
      </c>
      <c r="AF2532">
        <f>INDEX(NoSettings!$C$2:$AH$6843,MATCH(EPS!$F2532,NoSettings!$A$2:$A$6843,0),MATCH(EPS!AF$2,NoSettings!$C$1:$AH$1,0))</f>
        <v>0</v>
      </c>
      <c r="AG2532">
        <f>INDEX(NoSettings!$C$2:$AH$6843,MATCH(EPS!$F2532,NoSettings!$A$2:$A$6843,0),MATCH(EPS!AG$2,NoSettings!$C$1:$AH$1,0))</f>
        <v>0</v>
      </c>
      <c r="AH2532">
        <f>INDEX(NoSettings!$C$2:$AH$6843,MATCH(EPS!$F2532,NoSettings!$A$2:$A$6843,0),MATCH(EPS!AH$2,NoSettings!$C$1:$AH$1,0))</f>
        <v>0</v>
      </c>
      <c r="AI2532">
        <f>INDEX(NoSettings!$C$2:$AH$6843,MATCH(EPS!$F2532,NoSettings!$A$2:$A$6843,0),MATCH(EPS!AI$2,NoSettings!$C$1:$AH$1,0))</f>
        <v>0</v>
      </c>
      <c r="AJ2532">
        <f>INDEX(NoSettings!$C$2:$AH$6843,MATCH(EPS!$F2532,NoSettings!$A$2:$A$6843,0),MATCH(EPS!AJ$2,NoSettings!$C$1:$AH$1,0))</f>
        <v>0</v>
      </c>
      <c r="AK2532">
        <f>INDEX(NoSettings!$C$2:$AH$6843,MATCH(EPS!$F2532,NoSettings!$A$2:$A$6843,0),MATCH(EPS!AK$2,NoSettings!$C$1:$AH$1,0))</f>
        <v>0</v>
      </c>
    </row>
    <row r="2533" spans="1:37" hidden="1" x14ac:dyDescent="0.25">
      <c r="A2533" s="63" t="s">
        <v>8042</v>
      </c>
      <c r="B2533" t="s">
        <v>7965</v>
      </c>
      <c r="C2533" t="s">
        <v>7251</v>
      </c>
      <c r="D2533" t="s">
        <v>7963</v>
      </c>
      <c r="E2533" t="s">
        <v>7950</v>
      </c>
      <c r="F2533" t="s">
        <v>2532</v>
      </c>
      <c r="G2533">
        <f>INDEX(NoSettings!$C$2:$AH$6843,MATCH(EPS!$F2533,NoSettings!$A$2:$A$6843,0),MATCH(EPS!G$2,NoSettings!$C$1:$AH$1,0))</f>
        <v>0</v>
      </c>
      <c r="H2533">
        <f>INDEX(NoSettings!$C$2:$AH$6843,MATCH(EPS!$F2533,NoSettings!$A$2:$A$6843,0),MATCH(EPS!H$2,NoSettings!$C$1:$AH$1,0))</f>
        <v>0</v>
      </c>
      <c r="I2533">
        <f>INDEX(NoSettings!$C$2:$AH$6843,MATCH(EPS!$F2533,NoSettings!$A$2:$A$6843,0),MATCH(EPS!I$2,NoSettings!$C$1:$AH$1,0))</f>
        <v>0</v>
      </c>
      <c r="J2533">
        <f>INDEX(NoSettings!$C$2:$AH$6843,MATCH(EPS!$F2533,NoSettings!$A$2:$A$6843,0),MATCH(EPS!J$2,NoSettings!$C$1:$AH$1,0))</f>
        <v>0</v>
      </c>
      <c r="K2533">
        <f>INDEX(NoSettings!$C$2:$AH$6843,MATCH(EPS!$F2533,NoSettings!$A$2:$A$6843,0),MATCH(EPS!K$2,NoSettings!$C$1:$AH$1,0))</f>
        <v>0</v>
      </c>
      <c r="L2533">
        <f>INDEX(NoSettings!$C$2:$AH$6843,MATCH(EPS!$F2533,NoSettings!$A$2:$A$6843,0),MATCH(EPS!L$2,NoSettings!$C$1:$AH$1,0))</f>
        <v>0</v>
      </c>
      <c r="M2533">
        <f>INDEX(NoSettings!$C$2:$AH$6843,MATCH(EPS!$F2533,NoSettings!$A$2:$A$6843,0),MATCH(EPS!M$2,NoSettings!$C$1:$AH$1,0))</f>
        <v>0</v>
      </c>
      <c r="N2533">
        <f>INDEX(NoSettings!$C$2:$AH$6843,MATCH(EPS!$F2533,NoSettings!$A$2:$A$6843,0),MATCH(EPS!N$2,NoSettings!$C$1:$AH$1,0))</f>
        <v>0</v>
      </c>
      <c r="O2533">
        <f>INDEX(NoSettings!$C$2:$AH$6843,MATCH(EPS!$F2533,NoSettings!$A$2:$A$6843,0),MATCH(EPS!O$2,NoSettings!$C$1:$AH$1,0))</f>
        <v>0</v>
      </c>
      <c r="P2533">
        <f>INDEX(NoSettings!$C$2:$AH$6843,MATCH(EPS!$F2533,NoSettings!$A$2:$A$6843,0),MATCH(EPS!P$2,NoSettings!$C$1:$AH$1,0))</f>
        <v>0</v>
      </c>
      <c r="Q2533">
        <f>INDEX(NoSettings!$C$2:$AH$6843,MATCH(EPS!$F2533,NoSettings!$A$2:$A$6843,0),MATCH(EPS!Q$2,NoSettings!$C$1:$AH$1,0))</f>
        <v>0</v>
      </c>
      <c r="R2533">
        <f>INDEX(NoSettings!$C$2:$AH$6843,MATCH(EPS!$F2533,NoSettings!$A$2:$A$6843,0),MATCH(EPS!R$2,NoSettings!$C$1:$AH$1,0))</f>
        <v>0</v>
      </c>
      <c r="S2533">
        <f>INDEX(NoSettings!$C$2:$AH$6843,MATCH(EPS!$F2533,NoSettings!$A$2:$A$6843,0),MATCH(EPS!S$2,NoSettings!$C$1:$AH$1,0))</f>
        <v>0</v>
      </c>
      <c r="T2533">
        <f>INDEX(NoSettings!$C$2:$AH$6843,MATCH(EPS!$F2533,NoSettings!$A$2:$A$6843,0),MATCH(EPS!T$2,NoSettings!$C$1:$AH$1,0))</f>
        <v>0</v>
      </c>
      <c r="U2533">
        <f>INDEX(NoSettings!$C$2:$AH$6843,MATCH(EPS!$F2533,NoSettings!$A$2:$A$6843,0),MATCH(EPS!U$2,NoSettings!$C$1:$AH$1,0))</f>
        <v>0</v>
      </c>
      <c r="V2533">
        <f>INDEX(NoSettings!$C$2:$AH$6843,MATCH(EPS!$F2533,NoSettings!$A$2:$A$6843,0),MATCH(EPS!V$2,NoSettings!$C$1:$AH$1,0))</f>
        <v>0</v>
      </c>
      <c r="W2533">
        <f>INDEX(NoSettings!$C$2:$AH$6843,MATCH(EPS!$F2533,NoSettings!$A$2:$A$6843,0),MATCH(EPS!W$2,NoSettings!$C$1:$AH$1,0))</f>
        <v>0</v>
      </c>
      <c r="X2533">
        <f>INDEX(NoSettings!$C$2:$AH$6843,MATCH(EPS!$F2533,NoSettings!$A$2:$A$6843,0),MATCH(EPS!X$2,NoSettings!$C$1:$AH$1,0))</f>
        <v>0</v>
      </c>
      <c r="Y2533">
        <f>INDEX(NoSettings!$C$2:$AH$6843,MATCH(EPS!$F2533,NoSettings!$A$2:$A$6843,0),MATCH(EPS!Y$2,NoSettings!$C$1:$AH$1,0))</f>
        <v>0</v>
      </c>
      <c r="Z2533">
        <f>INDEX(NoSettings!$C$2:$AH$6843,MATCH(EPS!$F2533,NoSettings!$A$2:$A$6843,0),MATCH(EPS!Z$2,NoSettings!$C$1:$AH$1,0))</f>
        <v>0</v>
      </c>
      <c r="AA2533">
        <f>INDEX(NoSettings!$C$2:$AH$6843,MATCH(EPS!$F2533,NoSettings!$A$2:$A$6843,0),MATCH(EPS!AA$2,NoSettings!$C$1:$AH$1,0))</f>
        <v>0</v>
      </c>
      <c r="AB2533">
        <f>INDEX(NoSettings!$C$2:$AH$6843,MATCH(EPS!$F2533,NoSettings!$A$2:$A$6843,0),MATCH(EPS!AB$2,NoSettings!$C$1:$AH$1,0))</f>
        <v>0</v>
      </c>
      <c r="AC2533">
        <f>INDEX(NoSettings!$C$2:$AH$6843,MATCH(EPS!$F2533,NoSettings!$A$2:$A$6843,0),MATCH(EPS!AC$2,NoSettings!$C$1:$AH$1,0))</f>
        <v>0</v>
      </c>
      <c r="AD2533">
        <f>INDEX(NoSettings!$C$2:$AH$6843,MATCH(EPS!$F2533,NoSettings!$A$2:$A$6843,0),MATCH(EPS!AD$2,NoSettings!$C$1:$AH$1,0))</f>
        <v>0</v>
      </c>
      <c r="AE2533">
        <f>INDEX(NoSettings!$C$2:$AH$6843,MATCH(EPS!$F2533,NoSettings!$A$2:$A$6843,0),MATCH(EPS!AE$2,NoSettings!$C$1:$AH$1,0))</f>
        <v>0</v>
      </c>
      <c r="AF2533">
        <f>INDEX(NoSettings!$C$2:$AH$6843,MATCH(EPS!$F2533,NoSettings!$A$2:$A$6843,0),MATCH(EPS!AF$2,NoSettings!$C$1:$AH$1,0))</f>
        <v>0</v>
      </c>
      <c r="AG2533">
        <f>INDEX(NoSettings!$C$2:$AH$6843,MATCH(EPS!$F2533,NoSettings!$A$2:$A$6843,0),MATCH(EPS!AG$2,NoSettings!$C$1:$AH$1,0))</f>
        <v>0</v>
      </c>
      <c r="AH2533">
        <f>INDEX(NoSettings!$C$2:$AH$6843,MATCH(EPS!$F2533,NoSettings!$A$2:$A$6843,0),MATCH(EPS!AH$2,NoSettings!$C$1:$AH$1,0))</f>
        <v>0</v>
      </c>
      <c r="AI2533">
        <f>INDEX(NoSettings!$C$2:$AH$6843,MATCH(EPS!$F2533,NoSettings!$A$2:$A$6843,0),MATCH(EPS!AI$2,NoSettings!$C$1:$AH$1,0))</f>
        <v>0</v>
      </c>
      <c r="AJ2533">
        <f>INDEX(NoSettings!$C$2:$AH$6843,MATCH(EPS!$F2533,NoSettings!$A$2:$A$6843,0),MATCH(EPS!AJ$2,NoSettings!$C$1:$AH$1,0))</f>
        <v>0</v>
      </c>
      <c r="AK2533">
        <f>INDEX(NoSettings!$C$2:$AH$6843,MATCH(EPS!$F2533,NoSettings!$A$2:$A$6843,0),MATCH(EPS!AK$2,NoSettings!$C$1:$AH$1,0))</f>
        <v>0</v>
      </c>
    </row>
    <row r="2534" spans="1:37" hidden="1" x14ac:dyDescent="0.25">
      <c r="A2534" s="63" t="s">
        <v>8042</v>
      </c>
      <c r="B2534" t="s">
        <v>7965</v>
      </c>
      <c r="C2534" t="s">
        <v>7251</v>
      </c>
      <c r="D2534" t="s">
        <v>7963</v>
      </c>
      <c r="E2534" t="s">
        <v>7951</v>
      </c>
      <c r="F2534" t="s">
        <v>2533</v>
      </c>
      <c r="G2534">
        <f>INDEX(NoSettings!$C$2:$AH$6843,MATCH(EPS!$F2534,NoSettings!$A$2:$A$6843,0),MATCH(EPS!G$2,NoSettings!$C$1:$AH$1,0))</f>
        <v>0</v>
      </c>
      <c r="H2534">
        <f>INDEX(NoSettings!$C$2:$AH$6843,MATCH(EPS!$F2534,NoSettings!$A$2:$A$6843,0),MATCH(EPS!H$2,NoSettings!$C$1:$AH$1,0))</f>
        <v>0</v>
      </c>
      <c r="I2534">
        <f>INDEX(NoSettings!$C$2:$AH$6843,MATCH(EPS!$F2534,NoSettings!$A$2:$A$6843,0),MATCH(EPS!I$2,NoSettings!$C$1:$AH$1,0))</f>
        <v>0</v>
      </c>
      <c r="J2534">
        <f>INDEX(NoSettings!$C$2:$AH$6843,MATCH(EPS!$F2534,NoSettings!$A$2:$A$6843,0),MATCH(EPS!J$2,NoSettings!$C$1:$AH$1,0))</f>
        <v>0</v>
      </c>
      <c r="K2534">
        <f>INDEX(NoSettings!$C$2:$AH$6843,MATCH(EPS!$F2534,NoSettings!$A$2:$A$6843,0),MATCH(EPS!K$2,NoSettings!$C$1:$AH$1,0))</f>
        <v>0</v>
      </c>
      <c r="L2534">
        <f>INDEX(NoSettings!$C$2:$AH$6843,MATCH(EPS!$F2534,NoSettings!$A$2:$A$6843,0),MATCH(EPS!L$2,NoSettings!$C$1:$AH$1,0))</f>
        <v>0</v>
      </c>
      <c r="M2534">
        <f>INDEX(NoSettings!$C$2:$AH$6843,MATCH(EPS!$F2534,NoSettings!$A$2:$A$6843,0),MATCH(EPS!M$2,NoSettings!$C$1:$AH$1,0))</f>
        <v>0</v>
      </c>
      <c r="N2534">
        <f>INDEX(NoSettings!$C$2:$AH$6843,MATCH(EPS!$F2534,NoSettings!$A$2:$A$6843,0),MATCH(EPS!N$2,NoSettings!$C$1:$AH$1,0))</f>
        <v>0</v>
      </c>
      <c r="O2534">
        <f>INDEX(NoSettings!$C$2:$AH$6843,MATCH(EPS!$F2534,NoSettings!$A$2:$A$6843,0),MATCH(EPS!O$2,NoSettings!$C$1:$AH$1,0))</f>
        <v>0</v>
      </c>
      <c r="P2534">
        <f>INDEX(NoSettings!$C$2:$AH$6843,MATCH(EPS!$F2534,NoSettings!$A$2:$A$6843,0),MATCH(EPS!P$2,NoSettings!$C$1:$AH$1,0))</f>
        <v>0</v>
      </c>
      <c r="Q2534">
        <f>INDEX(NoSettings!$C$2:$AH$6843,MATCH(EPS!$F2534,NoSettings!$A$2:$A$6843,0),MATCH(EPS!Q$2,NoSettings!$C$1:$AH$1,0))</f>
        <v>0</v>
      </c>
      <c r="R2534">
        <f>INDEX(NoSettings!$C$2:$AH$6843,MATCH(EPS!$F2534,NoSettings!$A$2:$A$6843,0),MATCH(EPS!R$2,NoSettings!$C$1:$AH$1,0))</f>
        <v>0</v>
      </c>
      <c r="S2534">
        <f>INDEX(NoSettings!$C$2:$AH$6843,MATCH(EPS!$F2534,NoSettings!$A$2:$A$6843,0),MATCH(EPS!S$2,NoSettings!$C$1:$AH$1,0))</f>
        <v>0</v>
      </c>
      <c r="T2534">
        <f>INDEX(NoSettings!$C$2:$AH$6843,MATCH(EPS!$F2534,NoSettings!$A$2:$A$6843,0),MATCH(EPS!T$2,NoSettings!$C$1:$AH$1,0))</f>
        <v>0</v>
      </c>
      <c r="U2534">
        <f>INDEX(NoSettings!$C$2:$AH$6843,MATCH(EPS!$F2534,NoSettings!$A$2:$A$6843,0),MATCH(EPS!U$2,NoSettings!$C$1:$AH$1,0))</f>
        <v>0</v>
      </c>
      <c r="V2534">
        <f>INDEX(NoSettings!$C$2:$AH$6843,MATCH(EPS!$F2534,NoSettings!$A$2:$A$6843,0),MATCH(EPS!V$2,NoSettings!$C$1:$AH$1,0))</f>
        <v>0</v>
      </c>
      <c r="W2534">
        <f>INDEX(NoSettings!$C$2:$AH$6843,MATCH(EPS!$F2534,NoSettings!$A$2:$A$6843,0),MATCH(EPS!W$2,NoSettings!$C$1:$AH$1,0))</f>
        <v>0</v>
      </c>
      <c r="X2534">
        <f>INDEX(NoSettings!$C$2:$AH$6843,MATCH(EPS!$F2534,NoSettings!$A$2:$A$6843,0),MATCH(EPS!X$2,NoSettings!$C$1:$AH$1,0))</f>
        <v>0</v>
      </c>
      <c r="Y2534">
        <f>INDEX(NoSettings!$C$2:$AH$6843,MATCH(EPS!$F2534,NoSettings!$A$2:$A$6843,0),MATCH(EPS!Y$2,NoSettings!$C$1:$AH$1,0))</f>
        <v>0</v>
      </c>
      <c r="Z2534">
        <f>INDEX(NoSettings!$C$2:$AH$6843,MATCH(EPS!$F2534,NoSettings!$A$2:$A$6843,0),MATCH(EPS!Z$2,NoSettings!$C$1:$AH$1,0))</f>
        <v>0</v>
      </c>
      <c r="AA2534">
        <f>INDEX(NoSettings!$C$2:$AH$6843,MATCH(EPS!$F2534,NoSettings!$A$2:$A$6843,0),MATCH(EPS!AA$2,NoSettings!$C$1:$AH$1,0))</f>
        <v>0</v>
      </c>
      <c r="AB2534">
        <f>INDEX(NoSettings!$C$2:$AH$6843,MATCH(EPS!$F2534,NoSettings!$A$2:$A$6843,0),MATCH(EPS!AB$2,NoSettings!$C$1:$AH$1,0))</f>
        <v>0</v>
      </c>
      <c r="AC2534">
        <f>INDEX(NoSettings!$C$2:$AH$6843,MATCH(EPS!$F2534,NoSettings!$A$2:$A$6843,0),MATCH(EPS!AC$2,NoSettings!$C$1:$AH$1,0))</f>
        <v>0</v>
      </c>
      <c r="AD2534">
        <f>INDEX(NoSettings!$C$2:$AH$6843,MATCH(EPS!$F2534,NoSettings!$A$2:$A$6843,0),MATCH(EPS!AD$2,NoSettings!$C$1:$AH$1,0))</f>
        <v>0</v>
      </c>
      <c r="AE2534">
        <f>INDEX(NoSettings!$C$2:$AH$6843,MATCH(EPS!$F2534,NoSettings!$A$2:$A$6843,0),MATCH(EPS!AE$2,NoSettings!$C$1:$AH$1,0))</f>
        <v>0</v>
      </c>
      <c r="AF2534">
        <f>INDEX(NoSettings!$C$2:$AH$6843,MATCH(EPS!$F2534,NoSettings!$A$2:$A$6843,0),MATCH(EPS!AF$2,NoSettings!$C$1:$AH$1,0))</f>
        <v>0</v>
      </c>
      <c r="AG2534">
        <f>INDEX(NoSettings!$C$2:$AH$6843,MATCH(EPS!$F2534,NoSettings!$A$2:$A$6843,0),MATCH(EPS!AG$2,NoSettings!$C$1:$AH$1,0))</f>
        <v>0</v>
      </c>
      <c r="AH2534">
        <f>INDEX(NoSettings!$C$2:$AH$6843,MATCH(EPS!$F2534,NoSettings!$A$2:$A$6843,0),MATCH(EPS!AH$2,NoSettings!$C$1:$AH$1,0))</f>
        <v>0</v>
      </c>
      <c r="AI2534">
        <f>INDEX(NoSettings!$C$2:$AH$6843,MATCH(EPS!$F2534,NoSettings!$A$2:$A$6843,0),MATCH(EPS!AI$2,NoSettings!$C$1:$AH$1,0))</f>
        <v>0</v>
      </c>
      <c r="AJ2534">
        <f>INDEX(NoSettings!$C$2:$AH$6843,MATCH(EPS!$F2534,NoSettings!$A$2:$A$6843,0),MATCH(EPS!AJ$2,NoSettings!$C$1:$AH$1,0))</f>
        <v>0</v>
      </c>
      <c r="AK2534">
        <f>INDEX(NoSettings!$C$2:$AH$6843,MATCH(EPS!$F2534,NoSettings!$A$2:$A$6843,0),MATCH(EPS!AK$2,NoSettings!$C$1:$AH$1,0))</f>
        <v>0</v>
      </c>
    </row>
    <row r="2535" spans="1:37" hidden="1" x14ac:dyDescent="0.25">
      <c r="A2535" s="63" t="s">
        <v>8042</v>
      </c>
      <c r="B2535" t="s">
        <v>7965</v>
      </c>
      <c r="C2535" t="s">
        <v>7251</v>
      </c>
      <c r="D2535" t="s">
        <v>7963</v>
      </c>
      <c r="E2535" t="s">
        <v>7952</v>
      </c>
      <c r="F2535" t="s">
        <v>2534</v>
      </c>
      <c r="G2535">
        <f>INDEX(NoSettings!$C$2:$AH$6843,MATCH(EPS!$F2535,NoSettings!$A$2:$A$6843,0),MATCH(EPS!G$2,NoSettings!$C$1:$AH$1,0))</f>
        <v>0</v>
      </c>
      <c r="H2535">
        <f>INDEX(NoSettings!$C$2:$AH$6843,MATCH(EPS!$F2535,NoSettings!$A$2:$A$6843,0),MATCH(EPS!H$2,NoSettings!$C$1:$AH$1,0))</f>
        <v>0</v>
      </c>
      <c r="I2535">
        <f>INDEX(NoSettings!$C$2:$AH$6843,MATCH(EPS!$F2535,NoSettings!$A$2:$A$6843,0),MATCH(EPS!I$2,NoSettings!$C$1:$AH$1,0))</f>
        <v>0</v>
      </c>
      <c r="J2535">
        <f>INDEX(NoSettings!$C$2:$AH$6843,MATCH(EPS!$F2535,NoSettings!$A$2:$A$6843,0),MATCH(EPS!J$2,NoSettings!$C$1:$AH$1,0))</f>
        <v>0</v>
      </c>
      <c r="K2535">
        <f>INDEX(NoSettings!$C$2:$AH$6843,MATCH(EPS!$F2535,NoSettings!$A$2:$A$6843,0),MATCH(EPS!K$2,NoSettings!$C$1:$AH$1,0))</f>
        <v>0</v>
      </c>
      <c r="L2535">
        <f>INDEX(NoSettings!$C$2:$AH$6843,MATCH(EPS!$F2535,NoSettings!$A$2:$A$6843,0),MATCH(EPS!L$2,NoSettings!$C$1:$AH$1,0))</f>
        <v>0</v>
      </c>
      <c r="M2535">
        <f>INDEX(NoSettings!$C$2:$AH$6843,MATCH(EPS!$F2535,NoSettings!$A$2:$A$6843,0),MATCH(EPS!M$2,NoSettings!$C$1:$AH$1,0))</f>
        <v>0</v>
      </c>
      <c r="N2535">
        <f>INDEX(NoSettings!$C$2:$AH$6843,MATCH(EPS!$F2535,NoSettings!$A$2:$A$6843,0),MATCH(EPS!N$2,NoSettings!$C$1:$AH$1,0))</f>
        <v>0</v>
      </c>
      <c r="O2535">
        <f>INDEX(NoSettings!$C$2:$AH$6843,MATCH(EPS!$F2535,NoSettings!$A$2:$A$6843,0),MATCH(EPS!O$2,NoSettings!$C$1:$AH$1,0))</f>
        <v>0</v>
      </c>
      <c r="P2535">
        <f>INDEX(NoSettings!$C$2:$AH$6843,MATCH(EPS!$F2535,NoSettings!$A$2:$A$6843,0),MATCH(EPS!P$2,NoSettings!$C$1:$AH$1,0))</f>
        <v>0</v>
      </c>
      <c r="Q2535">
        <f>INDEX(NoSettings!$C$2:$AH$6843,MATCH(EPS!$F2535,NoSettings!$A$2:$A$6843,0),MATCH(EPS!Q$2,NoSettings!$C$1:$AH$1,0))</f>
        <v>0</v>
      </c>
      <c r="R2535">
        <f>INDEX(NoSettings!$C$2:$AH$6843,MATCH(EPS!$F2535,NoSettings!$A$2:$A$6843,0),MATCH(EPS!R$2,NoSettings!$C$1:$AH$1,0))</f>
        <v>0</v>
      </c>
      <c r="S2535">
        <f>INDEX(NoSettings!$C$2:$AH$6843,MATCH(EPS!$F2535,NoSettings!$A$2:$A$6843,0),MATCH(EPS!S$2,NoSettings!$C$1:$AH$1,0))</f>
        <v>0</v>
      </c>
      <c r="T2535">
        <f>INDEX(NoSettings!$C$2:$AH$6843,MATCH(EPS!$F2535,NoSettings!$A$2:$A$6843,0),MATCH(EPS!T$2,NoSettings!$C$1:$AH$1,0))</f>
        <v>0</v>
      </c>
      <c r="U2535">
        <f>INDEX(NoSettings!$C$2:$AH$6843,MATCH(EPS!$F2535,NoSettings!$A$2:$A$6843,0),MATCH(EPS!U$2,NoSettings!$C$1:$AH$1,0))</f>
        <v>0</v>
      </c>
      <c r="V2535">
        <f>INDEX(NoSettings!$C$2:$AH$6843,MATCH(EPS!$F2535,NoSettings!$A$2:$A$6843,0),MATCH(EPS!V$2,NoSettings!$C$1:$AH$1,0))</f>
        <v>0</v>
      </c>
      <c r="W2535">
        <f>INDEX(NoSettings!$C$2:$AH$6843,MATCH(EPS!$F2535,NoSettings!$A$2:$A$6843,0),MATCH(EPS!W$2,NoSettings!$C$1:$AH$1,0))</f>
        <v>0</v>
      </c>
      <c r="X2535">
        <f>INDEX(NoSettings!$C$2:$AH$6843,MATCH(EPS!$F2535,NoSettings!$A$2:$A$6843,0),MATCH(EPS!X$2,NoSettings!$C$1:$AH$1,0))</f>
        <v>0</v>
      </c>
      <c r="Y2535">
        <f>INDEX(NoSettings!$C$2:$AH$6843,MATCH(EPS!$F2535,NoSettings!$A$2:$A$6843,0),MATCH(EPS!Y$2,NoSettings!$C$1:$AH$1,0))</f>
        <v>0</v>
      </c>
      <c r="Z2535">
        <f>INDEX(NoSettings!$C$2:$AH$6843,MATCH(EPS!$F2535,NoSettings!$A$2:$A$6843,0),MATCH(EPS!Z$2,NoSettings!$C$1:$AH$1,0))</f>
        <v>0</v>
      </c>
      <c r="AA2535">
        <f>INDEX(NoSettings!$C$2:$AH$6843,MATCH(EPS!$F2535,NoSettings!$A$2:$A$6843,0),MATCH(EPS!AA$2,NoSettings!$C$1:$AH$1,0))</f>
        <v>0</v>
      </c>
      <c r="AB2535">
        <f>INDEX(NoSettings!$C$2:$AH$6843,MATCH(EPS!$F2535,NoSettings!$A$2:$A$6843,0),MATCH(EPS!AB$2,NoSettings!$C$1:$AH$1,0))</f>
        <v>0</v>
      </c>
      <c r="AC2535">
        <f>INDEX(NoSettings!$C$2:$AH$6843,MATCH(EPS!$F2535,NoSettings!$A$2:$A$6843,0),MATCH(EPS!AC$2,NoSettings!$C$1:$AH$1,0))</f>
        <v>0</v>
      </c>
      <c r="AD2535">
        <f>INDEX(NoSettings!$C$2:$AH$6843,MATCH(EPS!$F2535,NoSettings!$A$2:$A$6843,0),MATCH(EPS!AD$2,NoSettings!$C$1:$AH$1,0))</f>
        <v>0</v>
      </c>
      <c r="AE2535">
        <f>INDEX(NoSettings!$C$2:$AH$6843,MATCH(EPS!$F2535,NoSettings!$A$2:$A$6843,0),MATCH(EPS!AE$2,NoSettings!$C$1:$AH$1,0))</f>
        <v>0</v>
      </c>
      <c r="AF2535">
        <f>INDEX(NoSettings!$C$2:$AH$6843,MATCH(EPS!$F2535,NoSettings!$A$2:$A$6843,0),MATCH(EPS!AF$2,NoSettings!$C$1:$AH$1,0))</f>
        <v>0</v>
      </c>
      <c r="AG2535">
        <f>INDEX(NoSettings!$C$2:$AH$6843,MATCH(EPS!$F2535,NoSettings!$A$2:$A$6843,0),MATCH(EPS!AG$2,NoSettings!$C$1:$AH$1,0))</f>
        <v>0</v>
      </c>
      <c r="AH2535">
        <f>INDEX(NoSettings!$C$2:$AH$6843,MATCH(EPS!$F2535,NoSettings!$A$2:$A$6843,0),MATCH(EPS!AH$2,NoSettings!$C$1:$AH$1,0))</f>
        <v>0</v>
      </c>
      <c r="AI2535">
        <f>INDEX(NoSettings!$C$2:$AH$6843,MATCH(EPS!$F2535,NoSettings!$A$2:$A$6843,0),MATCH(EPS!AI$2,NoSettings!$C$1:$AH$1,0))</f>
        <v>0</v>
      </c>
      <c r="AJ2535">
        <f>INDEX(NoSettings!$C$2:$AH$6843,MATCH(EPS!$F2535,NoSettings!$A$2:$A$6843,0),MATCH(EPS!AJ$2,NoSettings!$C$1:$AH$1,0))</f>
        <v>0</v>
      </c>
      <c r="AK2535">
        <f>INDEX(NoSettings!$C$2:$AH$6843,MATCH(EPS!$F2535,NoSettings!$A$2:$A$6843,0),MATCH(EPS!AK$2,NoSettings!$C$1:$AH$1,0))</f>
        <v>0</v>
      </c>
    </row>
    <row r="2536" spans="1:37" hidden="1" x14ac:dyDescent="0.25">
      <c r="A2536" s="63" t="s">
        <v>8042</v>
      </c>
      <c r="B2536" t="s">
        <v>7965</v>
      </c>
      <c r="C2536" t="s">
        <v>7251</v>
      </c>
      <c r="D2536" t="s">
        <v>7963</v>
      </c>
      <c r="E2536" t="s">
        <v>7953</v>
      </c>
      <c r="F2536" t="s">
        <v>2535</v>
      </c>
      <c r="G2536">
        <f>INDEX(NoSettings!$C$2:$AH$6843,MATCH(EPS!$F2536,NoSettings!$A$2:$A$6843,0),MATCH(EPS!G$2,NoSettings!$C$1:$AH$1,0))</f>
        <v>765441000</v>
      </c>
      <c r="H2536">
        <f>INDEX(NoSettings!$C$2:$AH$6843,MATCH(EPS!$F2536,NoSettings!$A$2:$A$6843,0),MATCH(EPS!H$2,NoSettings!$C$1:$AH$1,0))</f>
        <v>859013000</v>
      </c>
      <c r="I2536">
        <f>INDEX(NoSettings!$C$2:$AH$6843,MATCH(EPS!$F2536,NoSettings!$A$2:$A$6843,0),MATCH(EPS!I$2,NoSettings!$C$1:$AH$1,0))</f>
        <v>919358000</v>
      </c>
      <c r="J2536">
        <f>INDEX(NoSettings!$C$2:$AH$6843,MATCH(EPS!$F2536,NoSettings!$A$2:$A$6843,0),MATCH(EPS!J$2,NoSettings!$C$1:$AH$1,0))</f>
        <v>985285000</v>
      </c>
      <c r="K2536">
        <f>INDEX(NoSettings!$C$2:$AH$6843,MATCH(EPS!$F2536,NoSettings!$A$2:$A$6843,0),MATCH(EPS!K$2,NoSettings!$C$1:$AH$1,0))</f>
        <v>1056080000</v>
      </c>
      <c r="L2536">
        <f>INDEX(NoSettings!$C$2:$AH$6843,MATCH(EPS!$F2536,NoSettings!$A$2:$A$6843,0),MATCH(EPS!L$2,NoSettings!$C$1:$AH$1,0))</f>
        <v>1132260000</v>
      </c>
      <c r="M2536">
        <f>INDEX(NoSettings!$C$2:$AH$6843,MATCH(EPS!$F2536,NoSettings!$A$2:$A$6843,0),MATCH(EPS!M$2,NoSettings!$C$1:$AH$1,0))</f>
        <v>1212710000</v>
      </c>
      <c r="N2536">
        <f>INDEX(NoSettings!$C$2:$AH$6843,MATCH(EPS!$F2536,NoSettings!$A$2:$A$6843,0),MATCH(EPS!N$2,NoSettings!$C$1:$AH$1,0))</f>
        <v>1296300000</v>
      </c>
      <c r="O2536">
        <f>INDEX(NoSettings!$C$2:$AH$6843,MATCH(EPS!$F2536,NoSettings!$A$2:$A$6843,0),MATCH(EPS!O$2,NoSettings!$C$1:$AH$1,0))</f>
        <v>1399080000</v>
      </c>
      <c r="P2536">
        <f>INDEX(NoSettings!$C$2:$AH$6843,MATCH(EPS!$F2536,NoSettings!$A$2:$A$6843,0),MATCH(EPS!P$2,NoSettings!$C$1:$AH$1,0))</f>
        <v>1511950000</v>
      </c>
      <c r="Q2536">
        <f>INDEX(NoSettings!$C$2:$AH$6843,MATCH(EPS!$F2536,NoSettings!$A$2:$A$6843,0),MATCH(EPS!Q$2,NoSettings!$C$1:$AH$1,0))</f>
        <v>1630780000</v>
      </c>
      <c r="R2536">
        <f>INDEX(NoSettings!$C$2:$AH$6843,MATCH(EPS!$F2536,NoSettings!$A$2:$A$6843,0),MATCH(EPS!R$2,NoSettings!$C$1:$AH$1,0))</f>
        <v>1753370000</v>
      </c>
      <c r="S2536">
        <f>INDEX(NoSettings!$C$2:$AH$6843,MATCH(EPS!$F2536,NoSettings!$A$2:$A$6843,0),MATCH(EPS!S$2,NoSettings!$C$1:$AH$1,0))</f>
        <v>1882820000</v>
      </c>
      <c r="T2536">
        <f>INDEX(NoSettings!$C$2:$AH$6843,MATCH(EPS!$F2536,NoSettings!$A$2:$A$6843,0),MATCH(EPS!T$2,NoSettings!$C$1:$AH$1,0))</f>
        <v>2022720000</v>
      </c>
      <c r="U2536">
        <f>INDEX(NoSettings!$C$2:$AH$6843,MATCH(EPS!$F2536,NoSettings!$A$2:$A$6843,0),MATCH(EPS!U$2,NoSettings!$C$1:$AH$1,0))</f>
        <v>2175220000</v>
      </c>
      <c r="V2536">
        <f>INDEX(NoSettings!$C$2:$AH$6843,MATCH(EPS!$F2536,NoSettings!$A$2:$A$6843,0),MATCH(EPS!V$2,NoSettings!$C$1:$AH$1,0))</f>
        <v>2339790000</v>
      </c>
      <c r="W2536">
        <f>INDEX(NoSettings!$C$2:$AH$6843,MATCH(EPS!$F2536,NoSettings!$A$2:$A$6843,0),MATCH(EPS!W$2,NoSettings!$C$1:$AH$1,0))</f>
        <v>2537040000</v>
      </c>
      <c r="X2536">
        <f>INDEX(NoSettings!$C$2:$AH$6843,MATCH(EPS!$F2536,NoSettings!$A$2:$A$6843,0),MATCH(EPS!X$2,NoSettings!$C$1:$AH$1,0))</f>
        <v>2746520000</v>
      </c>
      <c r="Y2536">
        <f>INDEX(NoSettings!$C$2:$AH$6843,MATCH(EPS!$F2536,NoSettings!$A$2:$A$6843,0),MATCH(EPS!Y$2,NoSettings!$C$1:$AH$1,0))</f>
        <v>2967750000</v>
      </c>
      <c r="Z2536">
        <f>INDEX(NoSettings!$C$2:$AH$6843,MATCH(EPS!$F2536,NoSettings!$A$2:$A$6843,0),MATCH(EPS!Z$2,NoSettings!$C$1:$AH$1,0))</f>
        <v>3206180000</v>
      </c>
      <c r="AA2536">
        <f>INDEX(NoSettings!$C$2:$AH$6843,MATCH(EPS!$F2536,NoSettings!$A$2:$A$6843,0),MATCH(EPS!AA$2,NoSettings!$C$1:$AH$1,0))</f>
        <v>3456110000</v>
      </c>
      <c r="AB2536">
        <f>INDEX(NoSettings!$C$2:$AH$6843,MATCH(EPS!$F2536,NoSettings!$A$2:$A$6843,0),MATCH(EPS!AB$2,NoSettings!$C$1:$AH$1,0))</f>
        <v>3716960000</v>
      </c>
      <c r="AC2536">
        <f>INDEX(NoSettings!$C$2:$AH$6843,MATCH(EPS!$F2536,NoSettings!$A$2:$A$6843,0),MATCH(EPS!AC$2,NoSettings!$C$1:$AH$1,0))</f>
        <v>4020780000</v>
      </c>
      <c r="AD2536">
        <f>INDEX(NoSettings!$C$2:$AH$6843,MATCH(EPS!$F2536,NoSettings!$A$2:$A$6843,0),MATCH(EPS!AD$2,NoSettings!$C$1:$AH$1,0))</f>
        <v>4343900000</v>
      </c>
      <c r="AE2536">
        <f>INDEX(NoSettings!$C$2:$AH$6843,MATCH(EPS!$F2536,NoSettings!$A$2:$A$6843,0),MATCH(EPS!AE$2,NoSettings!$C$1:$AH$1,0))</f>
        <v>4556560000</v>
      </c>
      <c r="AF2536">
        <f>INDEX(NoSettings!$C$2:$AH$6843,MATCH(EPS!$F2536,NoSettings!$A$2:$A$6843,0),MATCH(EPS!AF$2,NoSettings!$C$1:$AH$1,0))</f>
        <v>4743220000</v>
      </c>
      <c r="AG2536">
        <f>INDEX(NoSettings!$C$2:$AH$6843,MATCH(EPS!$F2536,NoSettings!$A$2:$A$6843,0),MATCH(EPS!AG$2,NoSettings!$C$1:$AH$1,0))</f>
        <v>4936200000</v>
      </c>
      <c r="AH2536">
        <f>INDEX(NoSettings!$C$2:$AH$6843,MATCH(EPS!$F2536,NoSettings!$A$2:$A$6843,0),MATCH(EPS!AH$2,NoSettings!$C$1:$AH$1,0))</f>
        <v>5133330000</v>
      </c>
      <c r="AI2536">
        <f>INDEX(NoSettings!$C$2:$AH$6843,MATCH(EPS!$F2536,NoSettings!$A$2:$A$6843,0),MATCH(EPS!AI$2,NoSettings!$C$1:$AH$1,0))</f>
        <v>5362160000</v>
      </c>
      <c r="AJ2536">
        <f>INDEX(NoSettings!$C$2:$AH$6843,MATCH(EPS!$F2536,NoSettings!$A$2:$A$6843,0),MATCH(EPS!AJ$2,NoSettings!$C$1:$AH$1,0))</f>
        <v>5593130000</v>
      </c>
      <c r="AK2536">
        <f>INDEX(NoSettings!$C$2:$AH$6843,MATCH(EPS!$F2536,NoSettings!$A$2:$A$6843,0),MATCH(EPS!AK$2,NoSettings!$C$1:$AH$1,0))</f>
        <v>5833150000</v>
      </c>
    </row>
    <row r="2537" spans="1:37" hidden="1" x14ac:dyDescent="0.25">
      <c r="A2537" s="63" t="s">
        <v>8042</v>
      </c>
      <c r="B2537" t="s">
        <v>7965</v>
      </c>
      <c r="C2537" t="s">
        <v>7251</v>
      </c>
      <c r="D2537" t="s">
        <v>7963</v>
      </c>
      <c r="E2537" t="s">
        <v>7954</v>
      </c>
      <c r="F2537" t="s">
        <v>2536</v>
      </c>
      <c r="G2537">
        <f>INDEX(NoSettings!$C$2:$AH$6843,MATCH(EPS!$F2537,NoSettings!$A$2:$A$6843,0),MATCH(EPS!G$2,NoSettings!$C$1:$AH$1,0))</f>
        <v>0</v>
      </c>
      <c r="H2537">
        <f>INDEX(NoSettings!$C$2:$AH$6843,MATCH(EPS!$F2537,NoSettings!$A$2:$A$6843,0),MATCH(EPS!H$2,NoSettings!$C$1:$AH$1,0))</f>
        <v>0</v>
      </c>
      <c r="I2537">
        <f>INDEX(NoSettings!$C$2:$AH$6843,MATCH(EPS!$F2537,NoSettings!$A$2:$A$6843,0),MATCH(EPS!I$2,NoSettings!$C$1:$AH$1,0))</f>
        <v>0</v>
      </c>
      <c r="J2537">
        <f>INDEX(NoSettings!$C$2:$AH$6843,MATCH(EPS!$F2537,NoSettings!$A$2:$A$6843,0),MATCH(EPS!J$2,NoSettings!$C$1:$AH$1,0))</f>
        <v>0</v>
      </c>
      <c r="K2537">
        <f>INDEX(NoSettings!$C$2:$AH$6843,MATCH(EPS!$F2537,NoSettings!$A$2:$A$6843,0),MATCH(EPS!K$2,NoSettings!$C$1:$AH$1,0))</f>
        <v>0</v>
      </c>
      <c r="L2537">
        <f>INDEX(NoSettings!$C$2:$AH$6843,MATCH(EPS!$F2537,NoSettings!$A$2:$A$6843,0),MATCH(EPS!L$2,NoSettings!$C$1:$AH$1,0))</f>
        <v>0</v>
      </c>
      <c r="M2537">
        <f>INDEX(NoSettings!$C$2:$AH$6843,MATCH(EPS!$F2537,NoSettings!$A$2:$A$6843,0),MATCH(EPS!M$2,NoSettings!$C$1:$AH$1,0))</f>
        <v>0</v>
      </c>
      <c r="N2537">
        <f>INDEX(NoSettings!$C$2:$AH$6843,MATCH(EPS!$F2537,NoSettings!$A$2:$A$6843,0),MATCH(EPS!N$2,NoSettings!$C$1:$AH$1,0))</f>
        <v>0</v>
      </c>
      <c r="O2537">
        <f>INDEX(NoSettings!$C$2:$AH$6843,MATCH(EPS!$F2537,NoSettings!$A$2:$A$6843,0),MATCH(EPS!O$2,NoSettings!$C$1:$AH$1,0))</f>
        <v>0</v>
      </c>
      <c r="P2537">
        <f>INDEX(NoSettings!$C$2:$AH$6843,MATCH(EPS!$F2537,NoSettings!$A$2:$A$6843,0),MATCH(EPS!P$2,NoSettings!$C$1:$AH$1,0))</f>
        <v>0</v>
      </c>
      <c r="Q2537">
        <f>INDEX(NoSettings!$C$2:$AH$6843,MATCH(EPS!$F2537,NoSettings!$A$2:$A$6843,0),MATCH(EPS!Q$2,NoSettings!$C$1:$AH$1,0))</f>
        <v>0</v>
      </c>
      <c r="R2537">
        <f>INDEX(NoSettings!$C$2:$AH$6843,MATCH(EPS!$F2537,NoSettings!$A$2:$A$6843,0),MATCH(EPS!R$2,NoSettings!$C$1:$AH$1,0))</f>
        <v>0</v>
      </c>
      <c r="S2537">
        <f>INDEX(NoSettings!$C$2:$AH$6843,MATCH(EPS!$F2537,NoSettings!$A$2:$A$6843,0),MATCH(EPS!S$2,NoSettings!$C$1:$AH$1,0))</f>
        <v>0</v>
      </c>
      <c r="T2537">
        <f>INDEX(NoSettings!$C$2:$AH$6843,MATCH(EPS!$F2537,NoSettings!$A$2:$A$6843,0),MATCH(EPS!T$2,NoSettings!$C$1:$AH$1,0))</f>
        <v>0</v>
      </c>
      <c r="U2537">
        <f>INDEX(NoSettings!$C$2:$AH$6843,MATCH(EPS!$F2537,NoSettings!$A$2:$A$6843,0),MATCH(EPS!U$2,NoSettings!$C$1:$AH$1,0))</f>
        <v>0</v>
      </c>
      <c r="V2537">
        <f>INDEX(NoSettings!$C$2:$AH$6843,MATCH(EPS!$F2537,NoSettings!$A$2:$A$6843,0),MATCH(EPS!V$2,NoSettings!$C$1:$AH$1,0))</f>
        <v>0</v>
      </c>
      <c r="W2537">
        <f>INDEX(NoSettings!$C$2:$AH$6843,MATCH(EPS!$F2537,NoSettings!$A$2:$A$6843,0),MATCH(EPS!W$2,NoSettings!$C$1:$AH$1,0))</f>
        <v>0</v>
      </c>
      <c r="X2537">
        <f>INDEX(NoSettings!$C$2:$AH$6843,MATCH(EPS!$F2537,NoSettings!$A$2:$A$6843,0),MATCH(EPS!X$2,NoSettings!$C$1:$AH$1,0))</f>
        <v>0</v>
      </c>
      <c r="Y2537">
        <f>INDEX(NoSettings!$C$2:$AH$6843,MATCH(EPS!$F2537,NoSettings!$A$2:$A$6843,0),MATCH(EPS!Y$2,NoSettings!$C$1:$AH$1,0))</f>
        <v>0</v>
      </c>
      <c r="Z2537">
        <f>INDEX(NoSettings!$C$2:$AH$6843,MATCH(EPS!$F2537,NoSettings!$A$2:$A$6843,0),MATCH(EPS!Z$2,NoSettings!$C$1:$AH$1,0))</f>
        <v>0</v>
      </c>
      <c r="AA2537">
        <f>INDEX(NoSettings!$C$2:$AH$6843,MATCH(EPS!$F2537,NoSettings!$A$2:$A$6843,0),MATCH(EPS!AA$2,NoSettings!$C$1:$AH$1,0))</f>
        <v>0</v>
      </c>
      <c r="AB2537">
        <f>INDEX(NoSettings!$C$2:$AH$6843,MATCH(EPS!$F2537,NoSettings!$A$2:$A$6843,0),MATCH(EPS!AB$2,NoSettings!$C$1:$AH$1,0))</f>
        <v>0</v>
      </c>
      <c r="AC2537">
        <f>INDEX(NoSettings!$C$2:$AH$6843,MATCH(EPS!$F2537,NoSettings!$A$2:$A$6843,0),MATCH(EPS!AC$2,NoSettings!$C$1:$AH$1,0))</f>
        <v>0</v>
      </c>
      <c r="AD2537">
        <f>INDEX(NoSettings!$C$2:$AH$6843,MATCH(EPS!$F2537,NoSettings!$A$2:$A$6843,0),MATCH(EPS!AD$2,NoSettings!$C$1:$AH$1,0))</f>
        <v>0</v>
      </c>
      <c r="AE2537">
        <f>INDEX(NoSettings!$C$2:$AH$6843,MATCH(EPS!$F2537,NoSettings!$A$2:$A$6843,0),MATCH(EPS!AE$2,NoSettings!$C$1:$AH$1,0))</f>
        <v>0</v>
      </c>
      <c r="AF2537">
        <f>INDEX(NoSettings!$C$2:$AH$6843,MATCH(EPS!$F2537,NoSettings!$A$2:$A$6843,0),MATCH(EPS!AF$2,NoSettings!$C$1:$AH$1,0))</f>
        <v>0</v>
      </c>
      <c r="AG2537">
        <f>INDEX(NoSettings!$C$2:$AH$6843,MATCH(EPS!$F2537,NoSettings!$A$2:$A$6843,0),MATCH(EPS!AG$2,NoSettings!$C$1:$AH$1,0))</f>
        <v>0</v>
      </c>
      <c r="AH2537">
        <f>INDEX(NoSettings!$C$2:$AH$6843,MATCH(EPS!$F2537,NoSettings!$A$2:$A$6843,0),MATCH(EPS!AH$2,NoSettings!$C$1:$AH$1,0))</f>
        <v>0</v>
      </c>
      <c r="AI2537">
        <f>INDEX(NoSettings!$C$2:$AH$6843,MATCH(EPS!$F2537,NoSettings!$A$2:$A$6843,0),MATCH(EPS!AI$2,NoSettings!$C$1:$AH$1,0))</f>
        <v>0</v>
      </c>
      <c r="AJ2537">
        <f>INDEX(NoSettings!$C$2:$AH$6843,MATCH(EPS!$F2537,NoSettings!$A$2:$A$6843,0),MATCH(EPS!AJ$2,NoSettings!$C$1:$AH$1,0))</f>
        <v>0</v>
      </c>
      <c r="AK2537">
        <f>INDEX(NoSettings!$C$2:$AH$6843,MATCH(EPS!$F2537,NoSettings!$A$2:$A$6843,0),MATCH(EPS!AK$2,NoSettings!$C$1:$AH$1,0))</f>
        <v>0</v>
      </c>
    </row>
    <row r="2538" spans="1:37" hidden="1" x14ac:dyDescent="0.25">
      <c r="A2538" s="63" t="s">
        <v>8042</v>
      </c>
      <c r="B2538" t="s">
        <v>7965</v>
      </c>
      <c r="C2538" t="s">
        <v>7251</v>
      </c>
      <c r="D2538" t="s">
        <v>7963</v>
      </c>
      <c r="E2538" t="s">
        <v>7955</v>
      </c>
      <c r="F2538" t="s">
        <v>2537</v>
      </c>
      <c r="G2538">
        <f>INDEX(NoSettings!$C$2:$AH$6843,MATCH(EPS!$F2538,NoSettings!$A$2:$A$6843,0),MATCH(EPS!G$2,NoSettings!$C$1:$AH$1,0))</f>
        <v>0</v>
      </c>
      <c r="H2538">
        <f>INDEX(NoSettings!$C$2:$AH$6843,MATCH(EPS!$F2538,NoSettings!$A$2:$A$6843,0),MATCH(EPS!H$2,NoSettings!$C$1:$AH$1,0))</f>
        <v>0</v>
      </c>
      <c r="I2538">
        <f>INDEX(NoSettings!$C$2:$AH$6843,MATCH(EPS!$F2538,NoSettings!$A$2:$A$6843,0),MATCH(EPS!I$2,NoSettings!$C$1:$AH$1,0))</f>
        <v>0</v>
      </c>
      <c r="J2538">
        <f>INDEX(NoSettings!$C$2:$AH$6843,MATCH(EPS!$F2538,NoSettings!$A$2:$A$6843,0),MATCH(EPS!J$2,NoSettings!$C$1:$AH$1,0))</f>
        <v>0</v>
      </c>
      <c r="K2538">
        <f>INDEX(NoSettings!$C$2:$AH$6843,MATCH(EPS!$F2538,NoSettings!$A$2:$A$6843,0),MATCH(EPS!K$2,NoSettings!$C$1:$AH$1,0))</f>
        <v>0</v>
      </c>
      <c r="L2538">
        <f>INDEX(NoSettings!$C$2:$AH$6843,MATCH(EPS!$F2538,NoSettings!$A$2:$A$6843,0),MATCH(EPS!L$2,NoSettings!$C$1:$AH$1,0))</f>
        <v>0</v>
      </c>
      <c r="M2538">
        <f>INDEX(NoSettings!$C$2:$AH$6843,MATCH(EPS!$F2538,NoSettings!$A$2:$A$6843,0),MATCH(EPS!M$2,NoSettings!$C$1:$AH$1,0))</f>
        <v>0</v>
      </c>
      <c r="N2538">
        <f>INDEX(NoSettings!$C$2:$AH$6843,MATCH(EPS!$F2538,NoSettings!$A$2:$A$6843,0),MATCH(EPS!N$2,NoSettings!$C$1:$AH$1,0))</f>
        <v>0</v>
      </c>
      <c r="O2538">
        <f>INDEX(NoSettings!$C$2:$AH$6843,MATCH(EPS!$F2538,NoSettings!$A$2:$A$6843,0),MATCH(EPS!O$2,NoSettings!$C$1:$AH$1,0))</f>
        <v>0</v>
      </c>
      <c r="P2538">
        <f>INDEX(NoSettings!$C$2:$AH$6843,MATCH(EPS!$F2538,NoSettings!$A$2:$A$6843,0),MATCH(EPS!P$2,NoSettings!$C$1:$AH$1,0))</f>
        <v>0</v>
      </c>
      <c r="Q2538">
        <f>INDEX(NoSettings!$C$2:$AH$6843,MATCH(EPS!$F2538,NoSettings!$A$2:$A$6843,0),MATCH(EPS!Q$2,NoSettings!$C$1:$AH$1,0))</f>
        <v>0</v>
      </c>
      <c r="R2538">
        <f>INDEX(NoSettings!$C$2:$AH$6843,MATCH(EPS!$F2538,NoSettings!$A$2:$A$6843,0),MATCH(EPS!R$2,NoSettings!$C$1:$AH$1,0))</f>
        <v>0</v>
      </c>
      <c r="S2538">
        <f>INDEX(NoSettings!$C$2:$AH$6843,MATCH(EPS!$F2538,NoSettings!$A$2:$A$6843,0),MATCH(EPS!S$2,NoSettings!$C$1:$AH$1,0))</f>
        <v>0</v>
      </c>
      <c r="T2538">
        <f>INDEX(NoSettings!$C$2:$AH$6843,MATCH(EPS!$F2538,NoSettings!$A$2:$A$6843,0),MATCH(EPS!T$2,NoSettings!$C$1:$AH$1,0))</f>
        <v>0</v>
      </c>
      <c r="U2538">
        <f>INDEX(NoSettings!$C$2:$AH$6843,MATCH(EPS!$F2538,NoSettings!$A$2:$A$6843,0),MATCH(EPS!U$2,NoSettings!$C$1:$AH$1,0))</f>
        <v>0</v>
      </c>
      <c r="V2538">
        <f>INDEX(NoSettings!$C$2:$AH$6843,MATCH(EPS!$F2538,NoSettings!$A$2:$A$6843,0),MATCH(EPS!V$2,NoSettings!$C$1:$AH$1,0))</f>
        <v>0</v>
      </c>
      <c r="W2538">
        <f>INDEX(NoSettings!$C$2:$AH$6843,MATCH(EPS!$F2538,NoSettings!$A$2:$A$6843,0),MATCH(EPS!W$2,NoSettings!$C$1:$AH$1,0))</f>
        <v>0</v>
      </c>
      <c r="X2538">
        <f>INDEX(NoSettings!$C$2:$AH$6843,MATCH(EPS!$F2538,NoSettings!$A$2:$A$6843,0),MATCH(EPS!X$2,NoSettings!$C$1:$AH$1,0))</f>
        <v>0</v>
      </c>
      <c r="Y2538">
        <f>INDEX(NoSettings!$C$2:$AH$6843,MATCH(EPS!$F2538,NoSettings!$A$2:$A$6843,0),MATCH(EPS!Y$2,NoSettings!$C$1:$AH$1,0))</f>
        <v>0</v>
      </c>
      <c r="Z2538">
        <f>INDEX(NoSettings!$C$2:$AH$6843,MATCH(EPS!$F2538,NoSettings!$A$2:$A$6843,0),MATCH(EPS!Z$2,NoSettings!$C$1:$AH$1,0))</f>
        <v>0</v>
      </c>
      <c r="AA2538">
        <f>INDEX(NoSettings!$C$2:$AH$6843,MATCH(EPS!$F2538,NoSettings!$A$2:$A$6843,0),MATCH(EPS!AA$2,NoSettings!$C$1:$AH$1,0))</f>
        <v>0</v>
      </c>
      <c r="AB2538">
        <f>INDEX(NoSettings!$C$2:$AH$6843,MATCH(EPS!$F2538,NoSettings!$A$2:$A$6843,0),MATCH(EPS!AB$2,NoSettings!$C$1:$AH$1,0))</f>
        <v>0</v>
      </c>
      <c r="AC2538">
        <f>INDEX(NoSettings!$C$2:$AH$6843,MATCH(EPS!$F2538,NoSettings!$A$2:$A$6843,0),MATCH(EPS!AC$2,NoSettings!$C$1:$AH$1,0))</f>
        <v>0</v>
      </c>
      <c r="AD2538">
        <f>INDEX(NoSettings!$C$2:$AH$6843,MATCH(EPS!$F2538,NoSettings!$A$2:$A$6843,0),MATCH(EPS!AD$2,NoSettings!$C$1:$AH$1,0))</f>
        <v>0</v>
      </c>
      <c r="AE2538">
        <f>INDEX(NoSettings!$C$2:$AH$6843,MATCH(EPS!$F2538,NoSettings!$A$2:$A$6843,0),MATCH(EPS!AE$2,NoSettings!$C$1:$AH$1,0))</f>
        <v>0</v>
      </c>
      <c r="AF2538">
        <f>INDEX(NoSettings!$C$2:$AH$6843,MATCH(EPS!$F2538,NoSettings!$A$2:$A$6843,0),MATCH(EPS!AF$2,NoSettings!$C$1:$AH$1,0))</f>
        <v>0</v>
      </c>
      <c r="AG2538">
        <f>INDEX(NoSettings!$C$2:$AH$6843,MATCH(EPS!$F2538,NoSettings!$A$2:$A$6843,0),MATCH(EPS!AG$2,NoSettings!$C$1:$AH$1,0))</f>
        <v>0</v>
      </c>
      <c r="AH2538">
        <f>INDEX(NoSettings!$C$2:$AH$6843,MATCH(EPS!$F2538,NoSettings!$A$2:$A$6843,0),MATCH(EPS!AH$2,NoSettings!$C$1:$AH$1,0))</f>
        <v>0</v>
      </c>
      <c r="AI2538">
        <f>INDEX(NoSettings!$C$2:$AH$6843,MATCH(EPS!$F2538,NoSettings!$A$2:$A$6843,0),MATCH(EPS!AI$2,NoSettings!$C$1:$AH$1,0))</f>
        <v>0</v>
      </c>
      <c r="AJ2538">
        <f>INDEX(NoSettings!$C$2:$AH$6843,MATCH(EPS!$F2538,NoSettings!$A$2:$A$6843,0),MATCH(EPS!AJ$2,NoSettings!$C$1:$AH$1,0))</f>
        <v>0</v>
      </c>
      <c r="AK2538">
        <f>INDEX(NoSettings!$C$2:$AH$6843,MATCH(EPS!$F2538,NoSettings!$A$2:$A$6843,0),MATCH(EPS!AK$2,NoSettings!$C$1:$AH$1,0))</f>
        <v>0</v>
      </c>
    </row>
    <row r="2539" spans="1:37" hidden="1" x14ac:dyDescent="0.25">
      <c r="A2539" s="63" t="s">
        <v>8042</v>
      </c>
      <c r="B2539" t="s">
        <v>7965</v>
      </c>
      <c r="C2539" t="s">
        <v>7251</v>
      </c>
      <c r="D2539" t="s">
        <v>7963</v>
      </c>
      <c r="E2539" t="s">
        <v>7956</v>
      </c>
      <c r="F2539" t="s">
        <v>2538</v>
      </c>
      <c r="G2539">
        <f>INDEX(NoSettings!$C$2:$AH$6843,MATCH(EPS!$F2539,NoSettings!$A$2:$A$6843,0),MATCH(EPS!G$2,NoSettings!$C$1:$AH$1,0))</f>
        <v>0</v>
      </c>
      <c r="H2539">
        <f>INDEX(NoSettings!$C$2:$AH$6843,MATCH(EPS!$F2539,NoSettings!$A$2:$A$6843,0),MATCH(EPS!H$2,NoSettings!$C$1:$AH$1,0))</f>
        <v>0</v>
      </c>
      <c r="I2539">
        <f>INDEX(NoSettings!$C$2:$AH$6843,MATCH(EPS!$F2539,NoSettings!$A$2:$A$6843,0),MATCH(EPS!I$2,NoSettings!$C$1:$AH$1,0))</f>
        <v>0</v>
      </c>
      <c r="J2539">
        <f>INDEX(NoSettings!$C$2:$AH$6843,MATCH(EPS!$F2539,NoSettings!$A$2:$A$6843,0),MATCH(EPS!J$2,NoSettings!$C$1:$AH$1,0))</f>
        <v>0</v>
      </c>
      <c r="K2539">
        <f>INDEX(NoSettings!$C$2:$AH$6843,MATCH(EPS!$F2539,NoSettings!$A$2:$A$6843,0),MATCH(EPS!K$2,NoSettings!$C$1:$AH$1,0))</f>
        <v>0</v>
      </c>
      <c r="L2539">
        <f>INDEX(NoSettings!$C$2:$AH$6843,MATCH(EPS!$F2539,NoSettings!$A$2:$A$6843,0),MATCH(EPS!L$2,NoSettings!$C$1:$AH$1,0))</f>
        <v>0</v>
      </c>
      <c r="M2539">
        <f>INDEX(NoSettings!$C$2:$AH$6843,MATCH(EPS!$F2539,NoSettings!$A$2:$A$6843,0),MATCH(EPS!M$2,NoSettings!$C$1:$AH$1,0))</f>
        <v>0</v>
      </c>
      <c r="N2539">
        <f>INDEX(NoSettings!$C$2:$AH$6843,MATCH(EPS!$F2539,NoSettings!$A$2:$A$6843,0),MATCH(EPS!N$2,NoSettings!$C$1:$AH$1,0))</f>
        <v>0</v>
      </c>
      <c r="O2539">
        <f>INDEX(NoSettings!$C$2:$AH$6843,MATCH(EPS!$F2539,NoSettings!$A$2:$A$6843,0),MATCH(EPS!O$2,NoSettings!$C$1:$AH$1,0))</f>
        <v>0</v>
      </c>
      <c r="P2539">
        <f>INDEX(NoSettings!$C$2:$AH$6843,MATCH(EPS!$F2539,NoSettings!$A$2:$A$6843,0),MATCH(EPS!P$2,NoSettings!$C$1:$AH$1,0))</f>
        <v>0</v>
      </c>
      <c r="Q2539">
        <f>INDEX(NoSettings!$C$2:$AH$6843,MATCH(EPS!$F2539,NoSettings!$A$2:$A$6843,0),MATCH(EPS!Q$2,NoSettings!$C$1:$AH$1,0))</f>
        <v>0</v>
      </c>
      <c r="R2539">
        <f>INDEX(NoSettings!$C$2:$AH$6843,MATCH(EPS!$F2539,NoSettings!$A$2:$A$6843,0),MATCH(EPS!R$2,NoSettings!$C$1:$AH$1,0))</f>
        <v>0</v>
      </c>
      <c r="S2539">
        <f>INDEX(NoSettings!$C$2:$AH$6843,MATCH(EPS!$F2539,NoSettings!$A$2:$A$6843,0),MATCH(EPS!S$2,NoSettings!$C$1:$AH$1,0))</f>
        <v>0</v>
      </c>
      <c r="T2539">
        <f>INDEX(NoSettings!$C$2:$AH$6843,MATCH(EPS!$F2539,NoSettings!$A$2:$A$6843,0),MATCH(EPS!T$2,NoSettings!$C$1:$AH$1,0))</f>
        <v>0</v>
      </c>
      <c r="U2539">
        <f>INDEX(NoSettings!$C$2:$AH$6843,MATCH(EPS!$F2539,NoSettings!$A$2:$A$6843,0),MATCH(EPS!U$2,NoSettings!$C$1:$AH$1,0))</f>
        <v>0</v>
      </c>
      <c r="V2539">
        <f>INDEX(NoSettings!$C$2:$AH$6843,MATCH(EPS!$F2539,NoSettings!$A$2:$A$6843,0),MATCH(EPS!V$2,NoSettings!$C$1:$AH$1,0))</f>
        <v>0</v>
      </c>
      <c r="W2539">
        <f>INDEX(NoSettings!$C$2:$AH$6843,MATCH(EPS!$F2539,NoSettings!$A$2:$A$6843,0),MATCH(EPS!W$2,NoSettings!$C$1:$AH$1,0))</f>
        <v>0</v>
      </c>
      <c r="X2539">
        <f>INDEX(NoSettings!$C$2:$AH$6843,MATCH(EPS!$F2539,NoSettings!$A$2:$A$6843,0),MATCH(EPS!X$2,NoSettings!$C$1:$AH$1,0))</f>
        <v>0</v>
      </c>
      <c r="Y2539">
        <f>INDEX(NoSettings!$C$2:$AH$6843,MATCH(EPS!$F2539,NoSettings!$A$2:$A$6843,0),MATCH(EPS!Y$2,NoSettings!$C$1:$AH$1,0))</f>
        <v>0</v>
      </c>
      <c r="Z2539">
        <f>INDEX(NoSettings!$C$2:$AH$6843,MATCH(EPS!$F2539,NoSettings!$A$2:$A$6843,0),MATCH(EPS!Z$2,NoSettings!$C$1:$AH$1,0))</f>
        <v>0</v>
      </c>
      <c r="AA2539">
        <f>INDEX(NoSettings!$C$2:$AH$6843,MATCH(EPS!$F2539,NoSettings!$A$2:$A$6843,0),MATCH(EPS!AA$2,NoSettings!$C$1:$AH$1,0))</f>
        <v>0</v>
      </c>
      <c r="AB2539">
        <f>INDEX(NoSettings!$C$2:$AH$6843,MATCH(EPS!$F2539,NoSettings!$A$2:$A$6843,0),MATCH(EPS!AB$2,NoSettings!$C$1:$AH$1,0))</f>
        <v>0</v>
      </c>
      <c r="AC2539">
        <f>INDEX(NoSettings!$C$2:$AH$6843,MATCH(EPS!$F2539,NoSettings!$A$2:$A$6843,0),MATCH(EPS!AC$2,NoSettings!$C$1:$AH$1,0))</f>
        <v>0</v>
      </c>
      <c r="AD2539">
        <f>INDEX(NoSettings!$C$2:$AH$6843,MATCH(EPS!$F2539,NoSettings!$A$2:$A$6843,0),MATCH(EPS!AD$2,NoSettings!$C$1:$AH$1,0))</f>
        <v>0</v>
      </c>
      <c r="AE2539">
        <f>INDEX(NoSettings!$C$2:$AH$6843,MATCH(EPS!$F2539,NoSettings!$A$2:$A$6843,0),MATCH(EPS!AE$2,NoSettings!$C$1:$AH$1,0))</f>
        <v>0</v>
      </c>
      <c r="AF2539">
        <f>INDEX(NoSettings!$C$2:$AH$6843,MATCH(EPS!$F2539,NoSettings!$A$2:$A$6843,0),MATCH(EPS!AF$2,NoSettings!$C$1:$AH$1,0))</f>
        <v>0</v>
      </c>
      <c r="AG2539">
        <f>INDEX(NoSettings!$C$2:$AH$6843,MATCH(EPS!$F2539,NoSettings!$A$2:$A$6843,0),MATCH(EPS!AG$2,NoSettings!$C$1:$AH$1,0))</f>
        <v>0</v>
      </c>
      <c r="AH2539">
        <f>INDEX(NoSettings!$C$2:$AH$6843,MATCH(EPS!$F2539,NoSettings!$A$2:$A$6843,0),MATCH(EPS!AH$2,NoSettings!$C$1:$AH$1,0))</f>
        <v>0</v>
      </c>
      <c r="AI2539">
        <f>INDEX(NoSettings!$C$2:$AH$6843,MATCH(EPS!$F2539,NoSettings!$A$2:$A$6843,0),MATCH(EPS!AI$2,NoSettings!$C$1:$AH$1,0))</f>
        <v>0</v>
      </c>
      <c r="AJ2539">
        <f>INDEX(NoSettings!$C$2:$AH$6843,MATCH(EPS!$F2539,NoSettings!$A$2:$A$6843,0),MATCH(EPS!AJ$2,NoSettings!$C$1:$AH$1,0))</f>
        <v>0</v>
      </c>
      <c r="AK2539">
        <f>INDEX(NoSettings!$C$2:$AH$6843,MATCH(EPS!$F2539,NoSettings!$A$2:$A$6843,0),MATCH(EPS!AK$2,NoSettings!$C$1:$AH$1,0))</f>
        <v>0</v>
      </c>
    </row>
    <row r="2540" spans="1:37" hidden="1" x14ac:dyDescent="0.25">
      <c r="A2540" s="63" t="s">
        <v>8042</v>
      </c>
      <c r="B2540" t="s">
        <v>7965</v>
      </c>
      <c r="C2540" t="s">
        <v>8024</v>
      </c>
      <c r="D2540" t="s">
        <v>7945</v>
      </c>
      <c r="E2540" t="s">
        <v>7947</v>
      </c>
      <c r="F2540" t="s">
        <v>2539</v>
      </c>
      <c r="G2540">
        <f>INDEX(NoSettings!$C$2:$AH$6843,MATCH(EPS!$F2540,NoSettings!$A$2:$A$6843,0),MATCH(EPS!G$2,NoSettings!$C$1:$AH$1,0))</f>
        <v>0</v>
      </c>
      <c r="H2540">
        <f>INDEX(NoSettings!$C$2:$AH$6843,MATCH(EPS!$F2540,NoSettings!$A$2:$A$6843,0),MATCH(EPS!H$2,NoSettings!$C$1:$AH$1,0))</f>
        <v>0</v>
      </c>
      <c r="I2540">
        <f>INDEX(NoSettings!$C$2:$AH$6843,MATCH(EPS!$F2540,NoSettings!$A$2:$A$6843,0),MATCH(EPS!I$2,NoSettings!$C$1:$AH$1,0))</f>
        <v>0</v>
      </c>
      <c r="J2540">
        <f>INDEX(NoSettings!$C$2:$AH$6843,MATCH(EPS!$F2540,NoSettings!$A$2:$A$6843,0),MATCH(EPS!J$2,NoSettings!$C$1:$AH$1,0))</f>
        <v>0</v>
      </c>
      <c r="K2540">
        <f>INDEX(NoSettings!$C$2:$AH$6843,MATCH(EPS!$F2540,NoSettings!$A$2:$A$6843,0),MATCH(EPS!K$2,NoSettings!$C$1:$AH$1,0))</f>
        <v>0</v>
      </c>
      <c r="L2540">
        <f>INDEX(NoSettings!$C$2:$AH$6843,MATCH(EPS!$F2540,NoSettings!$A$2:$A$6843,0),MATCH(EPS!L$2,NoSettings!$C$1:$AH$1,0))</f>
        <v>0</v>
      </c>
      <c r="M2540">
        <f>INDEX(NoSettings!$C$2:$AH$6843,MATCH(EPS!$F2540,NoSettings!$A$2:$A$6843,0),MATCH(EPS!M$2,NoSettings!$C$1:$AH$1,0))</f>
        <v>0</v>
      </c>
      <c r="N2540">
        <f>INDEX(NoSettings!$C$2:$AH$6843,MATCH(EPS!$F2540,NoSettings!$A$2:$A$6843,0),MATCH(EPS!N$2,NoSettings!$C$1:$AH$1,0))</f>
        <v>0</v>
      </c>
      <c r="O2540">
        <f>INDEX(NoSettings!$C$2:$AH$6843,MATCH(EPS!$F2540,NoSettings!$A$2:$A$6843,0),MATCH(EPS!O$2,NoSettings!$C$1:$AH$1,0))</f>
        <v>0</v>
      </c>
      <c r="P2540">
        <f>INDEX(NoSettings!$C$2:$AH$6843,MATCH(EPS!$F2540,NoSettings!$A$2:$A$6843,0),MATCH(EPS!P$2,NoSettings!$C$1:$AH$1,0))</f>
        <v>0</v>
      </c>
      <c r="Q2540">
        <f>INDEX(NoSettings!$C$2:$AH$6843,MATCH(EPS!$F2540,NoSettings!$A$2:$A$6843,0),MATCH(EPS!Q$2,NoSettings!$C$1:$AH$1,0))</f>
        <v>0</v>
      </c>
      <c r="R2540">
        <f>INDEX(NoSettings!$C$2:$AH$6843,MATCH(EPS!$F2540,NoSettings!$A$2:$A$6843,0),MATCH(EPS!R$2,NoSettings!$C$1:$AH$1,0))</f>
        <v>0</v>
      </c>
      <c r="S2540">
        <f>INDEX(NoSettings!$C$2:$AH$6843,MATCH(EPS!$F2540,NoSettings!$A$2:$A$6843,0),MATCH(EPS!S$2,NoSettings!$C$1:$AH$1,0))</f>
        <v>0</v>
      </c>
      <c r="T2540">
        <f>INDEX(NoSettings!$C$2:$AH$6843,MATCH(EPS!$F2540,NoSettings!$A$2:$A$6843,0),MATCH(EPS!T$2,NoSettings!$C$1:$AH$1,0))</f>
        <v>0</v>
      </c>
      <c r="U2540">
        <f>INDEX(NoSettings!$C$2:$AH$6843,MATCH(EPS!$F2540,NoSettings!$A$2:$A$6843,0),MATCH(EPS!U$2,NoSettings!$C$1:$AH$1,0))</f>
        <v>0</v>
      </c>
      <c r="V2540">
        <f>INDEX(NoSettings!$C$2:$AH$6843,MATCH(EPS!$F2540,NoSettings!$A$2:$A$6843,0),MATCH(EPS!V$2,NoSettings!$C$1:$AH$1,0))</f>
        <v>0</v>
      </c>
      <c r="W2540">
        <f>INDEX(NoSettings!$C$2:$AH$6843,MATCH(EPS!$F2540,NoSettings!$A$2:$A$6843,0),MATCH(EPS!W$2,NoSettings!$C$1:$AH$1,0))</f>
        <v>0</v>
      </c>
      <c r="X2540">
        <f>INDEX(NoSettings!$C$2:$AH$6843,MATCH(EPS!$F2540,NoSettings!$A$2:$A$6843,0),MATCH(EPS!X$2,NoSettings!$C$1:$AH$1,0))</f>
        <v>0</v>
      </c>
      <c r="Y2540">
        <f>INDEX(NoSettings!$C$2:$AH$6843,MATCH(EPS!$F2540,NoSettings!$A$2:$A$6843,0),MATCH(EPS!Y$2,NoSettings!$C$1:$AH$1,0))</f>
        <v>0</v>
      </c>
      <c r="Z2540">
        <f>INDEX(NoSettings!$C$2:$AH$6843,MATCH(EPS!$F2540,NoSettings!$A$2:$A$6843,0),MATCH(EPS!Z$2,NoSettings!$C$1:$AH$1,0))</f>
        <v>0</v>
      </c>
      <c r="AA2540">
        <f>INDEX(NoSettings!$C$2:$AH$6843,MATCH(EPS!$F2540,NoSettings!$A$2:$A$6843,0),MATCH(EPS!AA$2,NoSettings!$C$1:$AH$1,0))</f>
        <v>0</v>
      </c>
      <c r="AB2540">
        <f>INDEX(NoSettings!$C$2:$AH$6843,MATCH(EPS!$F2540,NoSettings!$A$2:$A$6843,0),MATCH(EPS!AB$2,NoSettings!$C$1:$AH$1,0))</f>
        <v>0</v>
      </c>
      <c r="AC2540">
        <f>INDEX(NoSettings!$C$2:$AH$6843,MATCH(EPS!$F2540,NoSettings!$A$2:$A$6843,0),MATCH(EPS!AC$2,NoSettings!$C$1:$AH$1,0))</f>
        <v>0</v>
      </c>
      <c r="AD2540">
        <f>INDEX(NoSettings!$C$2:$AH$6843,MATCH(EPS!$F2540,NoSettings!$A$2:$A$6843,0),MATCH(EPS!AD$2,NoSettings!$C$1:$AH$1,0))</f>
        <v>0</v>
      </c>
      <c r="AE2540">
        <f>INDEX(NoSettings!$C$2:$AH$6843,MATCH(EPS!$F2540,NoSettings!$A$2:$A$6843,0),MATCH(EPS!AE$2,NoSettings!$C$1:$AH$1,0))</f>
        <v>0</v>
      </c>
      <c r="AF2540">
        <f>INDEX(NoSettings!$C$2:$AH$6843,MATCH(EPS!$F2540,NoSettings!$A$2:$A$6843,0),MATCH(EPS!AF$2,NoSettings!$C$1:$AH$1,0))</f>
        <v>0</v>
      </c>
      <c r="AG2540">
        <f>INDEX(NoSettings!$C$2:$AH$6843,MATCH(EPS!$F2540,NoSettings!$A$2:$A$6843,0),MATCH(EPS!AG$2,NoSettings!$C$1:$AH$1,0))</f>
        <v>0</v>
      </c>
      <c r="AH2540">
        <f>INDEX(NoSettings!$C$2:$AH$6843,MATCH(EPS!$F2540,NoSettings!$A$2:$A$6843,0),MATCH(EPS!AH$2,NoSettings!$C$1:$AH$1,0))</f>
        <v>0</v>
      </c>
      <c r="AI2540">
        <f>INDEX(NoSettings!$C$2:$AH$6843,MATCH(EPS!$F2540,NoSettings!$A$2:$A$6843,0),MATCH(EPS!AI$2,NoSettings!$C$1:$AH$1,0))</f>
        <v>0</v>
      </c>
      <c r="AJ2540">
        <f>INDEX(NoSettings!$C$2:$AH$6843,MATCH(EPS!$F2540,NoSettings!$A$2:$A$6843,0),MATCH(EPS!AJ$2,NoSettings!$C$1:$AH$1,0))</f>
        <v>0</v>
      </c>
      <c r="AK2540">
        <f>INDEX(NoSettings!$C$2:$AH$6843,MATCH(EPS!$F2540,NoSettings!$A$2:$A$6843,0),MATCH(EPS!AK$2,NoSettings!$C$1:$AH$1,0))</f>
        <v>0</v>
      </c>
    </row>
    <row r="2541" spans="1:37" hidden="1" x14ac:dyDescent="0.25">
      <c r="A2541" s="63" t="s">
        <v>8042</v>
      </c>
      <c r="B2541" t="s">
        <v>7965</v>
      </c>
      <c r="C2541" t="s">
        <v>8024</v>
      </c>
      <c r="D2541" t="s">
        <v>7945</v>
      </c>
      <c r="E2541" t="s">
        <v>7948</v>
      </c>
      <c r="F2541" t="s">
        <v>2540</v>
      </c>
      <c r="G2541">
        <f>INDEX(NoSettings!$C$2:$AH$6843,MATCH(EPS!$F2541,NoSettings!$A$2:$A$6843,0),MATCH(EPS!G$2,NoSettings!$C$1:$AH$1,0))</f>
        <v>0</v>
      </c>
      <c r="H2541">
        <f>INDEX(NoSettings!$C$2:$AH$6843,MATCH(EPS!$F2541,NoSettings!$A$2:$A$6843,0),MATCH(EPS!H$2,NoSettings!$C$1:$AH$1,0))</f>
        <v>0</v>
      </c>
      <c r="I2541">
        <f>INDEX(NoSettings!$C$2:$AH$6843,MATCH(EPS!$F2541,NoSettings!$A$2:$A$6843,0),MATCH(EPS!I$2,NoSettings!$C$1:$AH$1,0))</f>
        <v>0</v>
      </c>
      <c r="J2541">
        <f>INDEX(NoSettings!$C$2:$AH$6843,MATCH(EPS!$F2541,NoSettings!$A$2:$A$6843,0),MATCH(EPS!J$2,NoSettings!$C$1:$AH$1,0))</f>
        <v>0</v>
      </c>
      <c r="K2541">
        <f>INDEX(NoSettings!$C$2:$AH$6843,MATCH(EPS!$F2541,NoSettings!$A$2:$A$6843,0),MATCH(EPS!K$2,NoSettings!$C$1:$AH$1,0))</f>
        <v>0</v>
      </c>
      <c r="L2541">
        <f>INDEX(NoSettings!$C$2:$AH$6843,MATCH(EPS!$F2541,NoSettings!$A$2:$A$6843,0),MATCH(EPS!L$2,NoSettings!$C$1:$AH$1,0))</f>
        <v>0</v>
      </c>
      <c r="M2541">
        <f>INDEX(NoSettings!$C$2:$AH$6843,MATCH(EPS!$F2541,NoSettings!$A$2:$A$6843,0),MATCH(EPS!M$2,NoSettings!$C$1:$AH$1,0))</f>
        <v>0</v>
      </c>
      <c r="N2541">
        <f>INDEX(NoSettings!$C$2:$AH$6843,MATCH(EPS!$F2541,NoSettings!$A$2:$A$6843,0),MATCH(EPS!N$2,NoSettings!$C$1:$AH$1,0))</f>
        <v>0</v>
      </c>
      <c r="O2541">
        <f>INDEX(NoSettings!$C$2:$AH$6843,MATCH(EPS!$F2541,NoSettings!$A$2:$A$6843,0),MATCH(EPS!O$2,NoSettings!$C$1:$AH$1,0))</f>
        <v>0</v>
      </c>
      <c r="P2541">
        <f>INDEX(NoSettings!$C$2:$AH$6843,MATCH(EPS!$F2541,NoSettings!$A$2:$A$6843,0),MATCH(EPS!P$2,NoSettings!$C$1:$AH$1,0))</f>
        <v>0</v>
      </c>
      <c r="Q2541">
        <f>INDEX(NoSettings!$C$2:$AH$6843,MATCH(EPS!$F2541,NoSettings!$A$2:$A$6843,0),MATCH(EPS!Q$2,NoSettings!$C$1:$AH$1,0))</f>
        <v>0</v>
      </c>
      <c r="R2541">
        <f>INDEX(NoSettings!$C$2:$AH$6843,MATCH(EPS!$F2541,NoSettings!$A$2:$A$6843,0),MATCH(EPS!R$2,NoSettings!$C$1:$AH$1,0))</f>
        <v>0</v>
      </c>
      <c r="S2541">
        <f>INDEX(NoSettings!$C$2:$AH$6843,MATCH(EPS!$F2541,NoSettings!$A$2:$A$6843,0),MATCH(EPS!S$2,NoSettings!$C$1:$AH$1,0))</f>
        <v>0</v>
      </c>
      <c r="T2541">
        <f>INDEX(NoSettings!$C$2:$AH$6843,MATCH(EPS!$F2541,NoSettings!$A$2:$A$6843,0),MATCH(EPS!T$2,NoSettings!$C$1:$AH$1,0))</f>
        <v>0</v>
      </c>
      <c r="U2541">
        <f>INDEX(NoSettings!$C$2:$AH$6843,MATCH(EPS!$F2541,NoSettings!$A$2:$A$6843,0),MATCH(EPS!U$2,NoSettings!$C$1:$AH$1,0))</f>
        <v>0</v>
      </c>
      <c r="V2541">
        <f>INDEX(NoSettings!$C$2:$AH$6843,MATCH(EPS!$F2541,NoSettings!$A$2:$A$6843,0),MATCH(EPS!V$2,NoSettings!$C$1:$AH$1,0))</f>
        <v>0</v>
      </c>
      <c r="W2541">
        <f>INDEX(NoSettings!$C$2:$AH$6843,MATCH(EPS!$F2541,NoSettings!$A$2:$A$6843,0),MATCH(EPS!W$2,NoSettings!$C$1:$AH$1,0))</f>
        <v>0</v>
      </c>
      <c r="X2541">
        <f>INDEX(NoSettings!$C$2:$AH$6843,MATCH(EPS!$F2541,NoSettings!$A$2:$A$6843,0),MATCH(EPS!X$2,NoSettings!$C$1:$AH$1,0))</f>
        <v>0</v>
      </c>
      <c r="Y2541">
        <f>INDEX(NoSettings!$C$2:$AH$6843,MATCH(EPS!$F2541,NoSettings!$A$2:$A$6843,0),MATCH(EPS!Y$2,NoSettings!$C$1:$AH$1,0))</f>
        <v>0</v>
      </c>
      <c r="Z2541">
        <f>INDEX(NoSettings!$C$2:$AH$6843,MATCH(EPS!$F2541,NoSettings!$A$2:$A$6843,0),MATCH(EPS!Z$2,NoSettings!$C$1:$AH$1,0))</f>
        <v>0</v>
      </c>
      <c r="AA2541">
        <f>INDEX(NoSettings!$C$2:$AH$6843,MATCH(EPS!$F2541,NoSettings!$A$2:$A$6843,0),MATCH(EPS!AA$2,NoSettings!$C$1:$AH$1,0))</f>
        <v>0</v>
      </c>
      <c r="AB2541">
        <f>INDEX(NoSettings!$C$2:$AH$6843,MATCH(EPS!$F2541,NoSettings!$A$2:$A$6843,0),MATCH(EPS!AB$2,NoSettings!$C$1:$AH$1,0))</f>
        <v>0</v>
      </c>
      <c r="AC2541">
        <f>INDEX(NoSettings!$C$2:$AH$6843,MATCH(EPS!$F2541,NoSettings!$A$2:$A$6843,0),MATCH(EPS!AC$2,NoSettings!$C$1:$AH$1,0))</f>
        <v>0</v>
      </c>
      <c r="AD2541">
        <f>INDEX(NoSettings!$C$2:$AH$6843,MATCH(EPS!$F2541,NoSettings!$A$2:$A$6843,0),MATCH(EPS!AD$2,NoSettings!$C$1:$AH$1,0))</f>
        <v>0</v>
      </c>
      <c r="AE2541">
        <f>INDEX(NoSettings!$C$2:$AH$6843,MATCH(EPS!$F2541,NoSettings!$A$2:$A$6843,0),MATCH(EPS!AE$2,NoSettings!$C$1:$AH$1,0))</f>
        <v>0</v>
      </c>
      <c r="AF2541">
        <f>INDEX(NoSettings!$C$2:$AH$6843,MATCH(EPS!$F2541,NoSettings!$A$2:$A$6843,0),MATCH(EPS!AF$2,NoSettings!$C$1:$AH$1,0))</f>
        <v>0</v>
      </c>
      <c r="AG2541">
        <f>INDEX(NoSettings!$C$2:$AH$6843,MATCH(EPS!$F2541,NoSettings!$A$2:$A$6843,0),MATCH(EPS!AG$2,NoSettings!$C$1:$AH$1,0))</f>
        <v>0</v>
      </c>
      <c r="AH2541">
        <f>INDEX(NoSettings!$C$2:$AH$6843,MATCH(EPS!$F2541,NoSettings!$A$2:$A$6843,0),MATCH(EPS!AH$2,NoSettings!$C$1:$AH$1,0))</f>
        <v>0</v>
      </c>
      <c r="AI2541">
        <f>INDEX(NoSettings!$C$2:$AH$6843,MATCH(EPS!$F2541,NoSettings!$A$2:$A$6843,0),MATCH(EPS!AI$2,NoSettings!$C$1:$AH$1,0))</f>
        <v>0</v>
      </c>
      <c r="AJ2541">
        <f>INDEX(NoSettings!$C$2:$AH$6843,MATCH(EPS!$F2541,NoSettings!$A$2:$A$6843,0),MATCH(EPS!AJ$2,NoSettings!$C$1:$AH$1,0))</f>
        <v>0</v>
      </c>
      <c r="AK2541">
        <f>INDEX(NoSettings!$C$2:$AH$6843,MATCH(EPS!$F2541,NoSettings!$A$2:$A$6843,0),MATCH(EPS!AK$2,NoSettings!$C$1:$AH$1,0))</f>
        <v>0</v>
      </c>
    </row>
    <row r="2542" spans="1:37" hidden="1" x14ac:dyDescent="0.25">
      <c r="A2542" s="63" t="s">
        <v>8042</v>
      </c>
      <c r="B2542" t="s">
        <v>7965</v>
      </c>
      <c r="C2542" t="s">
        <v>8024</v>
      </c>
      <c r="D2542" t="s">
        <v>7945</v>
      </c>
      <c r="E2542" t="s">
        <v>7949</v>
      </c>
      <c r="F2542" t="s">
        <v>2541</v>
      </c>
      <c r="G2542">
        <f>INDEX(NoSettings!$C$2:$AH$6843,MATCH(EPS!$F2542,NoSettings!$A$2:$A$6843,0),MATCH(EPS!G$2,NoSettings!$C$1:$AH$1,0))</f>
        <v>0</v>
      </c>
      <c r="H2542">
        <f>INDEX(NoSettings!$C$2:$AH$6843,MATCH(EPS!$F2542,NoSettings!$A$2:$A$6843,0),MATCH(EPS!H$2,NoSettings!$C$1:$AH$1,0))</f>
        <v>0</v>
      </c>
      <c r="I2542">
        <f>INDEX(NoSettings!$C$2:$AH$6843,MATCH(EPS!$F2542,NoSettings!$A$2:$A$6843,0),MATCH(EPS!I$2,NoSettings!$C$1:$AH$1,0))</f>
        <v>0</v>
      </c>
      <c r="J2542">
        <f>INDEX(NoSettings!$C$2:$AH$6843,MATCH(EPS!$F2542,NoSettings!$A$2:$A$6843,0),MATCH(EPS!J$2,NoSettings!$C$1:$AH$1,0))</f>
        <v>0</v>
      </c>
      <c r="K2542">
        <f>INDEX(NoSettings!$C$2:$AH$6843,MATCH(EPS!$F2542,NoSettings!$A$2:$A$6843,0),MATCH(EPS!K$2,NoSettings!$C$1:$AH$1,0))</f>
        <v>0</v>
      </c>
      <c r="L2542">
        <f>INDEX(NoSettings!$C$2:$AH$6843,MATCH(EPS!$F2542,NoSettings!$A$2:$A$6843,0),MATCH(EPS!L$2,NoSettings!$C$1:$AH$1,0))</f>
        <v>0</v>
      </c>
      <c r="M2542">
        <f>INDEX(NoSettings!$C$2:$AH$6843,MATCH(EPS!$F2542,NoSettings!$A$2:$A$6843,0),MATCH(EPS!M$2,NoSettings!$C$1:$AH$1,0))</f>
        <v>0</v>
      </c>
      <c r="N2542">
        <f>INDEX(NoSettings!$C$2:$AH$6843,MATCH(EPS!$F2542,NoSettings!$A$2:$A$6843,0),MATCH(EPS!N$2,NoSettings!$C$1:$AH$1,0))</f>
        <v>0</v>
      </c>
      <c r="O2542">
        <f>INDEX(NoSettings!$C$2:$AH$6843,MATCH(EPS!$F2542,NoSettings!$A$2:$A$6843,0),MATCH(EPS!O$2,NoSettings!$C$1:$AH$1,0))</f>
        <v>0</v>
      </c>
      <c r="P2542">
        <f>INDEX(NoSettings!$C$2:$AH$6843,MATCH(EPS!$F2542,NoSettings!$A$2:$A$6843,0),MATCH(EPS!P$2,NoSettings!$C$1:$AH$1,0))</f>
        <v>0</v>
      </c>
      <c r="Q2542">
        <f>INDEX(NoSettings!$C$2:$AH$6843,MATCH(EPS!$F2542,NoSettings!$A$2:$A$6843,0),MATCH(EPS!Q$2,NoSettings!$C$1:$AH$1,0))</f>
        <v>0</v>
      </c>
      <c r="R2542">
        <f>INDEX(NoSettings!$C$2:$AH$6843,MATCH(EPS!$F2542,NoSettings!$A$2:$A$6843,0),MATCH(EPS!R$2,NoSettings!$C$1:$AH$1,0))</f>
        <v>0</v>
      </c>
      <c r="S2542">
        <f>INDEX(NoSettings!$C$2:$AH$6843,MATCH(EPS!$F2542,NoSettings!$A$2:$A$6843,0),MATCH(EPS!S$2,NoSettings!$C$1:$AH$1,0))</f>
        <v>0</v>
      </c>
      <c r="T2542">
        <f>INDEX(NoSettings!$C$2:$AH$6843,MATCH(EPS!$F2542,NoSettings!$A$2:$A$6843,0),MATCH(EPS!T$2,NoSettings!$C$1:$AH$1,0))</f>
        <v>0</v>
      </c>
      <c r="U2542">
        <f>INDEX(NoSettings!$C$2:$AH$6843,MATCH(EPS!$F2542,NoSettings!$A$2:$A$6843,0),MATCH(EPS!U$2,NoSettings!$C$1:$AH$1,0))</f>
        <v>0</v>
      </c>
      <c r="V2542">
        <f>INDEX(NoSettings!$C$2:$AH$6843,MATCH(EPS!$F2542,NoSettings!$A$2:$A$6843,0),MATCH(EPS!V$2,NoSettings!$C$1:$AH$1,0))</f>
        <v>0</v>
      </c>
      <c r="W2542">
        <f>INDEX(NoSettings!$C$2:$AH$6843,MATCH(EPS!$F2542,NoSettings!$A$2:$A$6843,0),MATCH(EPS!W$2,NoSettings!$C$1:$AH$1,0))</f>
        <v>0</v>
      </c>
      <c r="X2542">
        <f>INDEX(NoSettings!$C$2:$AH$6843,MATCH(EPS!$F2542,NoSettings!$A$2:$A$6843,0),MATCH(EPS!X$2,NoSettings!$C$1:$AH$1,0))</f>
        <v>0</v>
      </c>
      <c r="Y2542">
        <f>INDEX(NoSettings!$C$2:$AH$6843,MATCH(EPS!$F2542,NoSettings!$A$2:$A$6843,0),MATCH(EPS!Y$2,NoSettings!$C$1:$AH$1,0))</f>
        <v>0</v>
      </c>
      <c r="Z2542">
        <f>INDEX(NoSettings!$C$2:$AH$6843,MATCH(EPS!$F2542,NoSettings!$A$2:$A$6843,0),MATCH(EPS!Z$2,NoSettings!$C$1:$AH$1,0))</f>
        <v>0</v>
      </c>
      <c r="AA2542">
        <f>INDEX(NoSettings!$C$2:$AH$6843,MATCH(EPS!$F2542,NoSettings!$A$2:$A$6843,0),MATCH(EPS!AA$2,NoSettings!$C$1:$AH$1,0))</f>
        <v>0</v>
      </c>
      <c r="AB2542">
        <f>INDEX(NoSettings!$C$2:$AH$6843,MATCH(EPS!$F2542,NoSettings!$A$2:$A$6843,0),MATCH(EPS!AB$2,NoSettings!$C$1:$AH$1,0))</f>
        <v>0</v>
      </c>
      <c r="AC2542">
        <f>INDEX(NoSettings!$C$2:$AH$6843,MATCH(EPS!$F2542,NoSettings!$A$2:$A$6843,0),MATCH(EPS!AC$2,NoSettings!$C$1:$AH$1,0))</f>
        <v>0</v>
      </c>
      <c r="AD2542">
        <f>INDEX(NoSettings!$C$2:$AH$6843,MATCH(EPS!$F2542,NoSettings!$A$2:$A$6843,0),MATCH(EPS!AD$2,NoSettings!$C$1:$AH$1,0))</f>
        <v>0</v>
      </c>
      <c r="AE2542">
        <f>INDEX(NoSettings!$C$2:$AH$6843,MATCH(EPS!$F2542,NoSettings!$A$2:$A$6843,0),MATCH(EPS!AE$2,NoSettings!$C$1:$AH$1,0))</f>
        <v>0</v>
      </c>
      <c r="AF2542">
        <f>INDEX(NoSettings!$C$2:$AH$6843,MATCH(EPS!$F2542,NoSettings!$A$2:$A$6843,0),MATCH(EPS!AF$2,NoSettings!$C$1:$AH$1,0))</f>
        <v>0</v>
      </c>
      <c r="AG2542">
        <f>INDEX(NoSettings!$C$2:$AH$6843,MATCH(EPS!$F2542,NoSettings!$A$2:$A$6843,0),MATCH(EPS!AG$2,NoSettings!$C$1:$AH$1,0))</f>
        <v>0</v>
      </c>
      <c r="AH2542">
        <f>INDEX(NoSettings!$C$2:$AH$6843,MATCH(EPS!$F2542,NoSettings!$A$2:$A$6843,0),MATCH(EPS!AH$2,NoSettings!$C$1:$AH$1,0))</f>
        <v>0</v>
      </c>
      <c r="AI2542">
        <f>INDEX(NoSettings!$C$2:$AH$6843,MATCH(EPS!$F2542,NoSettings!$A$2:$A$6843,0),MATCH(EPS!AI$2,NoSettings!$C$1:$AH$1,0))</f>
        <v>0</v>
      </c>
      <c r="AJ2542">
        <f>INDEX(NoSettings!$C$2:$AH$6843,MATCH(EPS!$F2542,NoSettings!$A$2:$A$6843,0),MATCH(EPS!AJ$2,NoSettings!$C$1:$AH$1,0))</f>
        <v>0</v>
      </c>
      <c r="AK2542">
        <f>INDEX(NoSettings!$C$2:$AH$6843,MATCH(EPS!$F2542,NoSettings!$A$2:$A$6843,0),MATCH(EPS!AK$2,NoSettings!$C$1:$AH$1,0))</f>
        <v>0</v>
      </c>
    </row>
    <row r="2543" spans="1:37" hidden="1" x14ac:dyDescent="0.25">
      <c r="A2543" s="63" t="s">
        <v>8042</v>
      </c>
      <c r="B2543" t="s">
        <v>7965</v>
      </c>
      <c r="C2543" t="s">
        <v>8024</v>
      </c>
      <c r="D2543" t="s">
        <v>7945</v>
      </c>
      <c r="E2543" t="s">
        <v>7950</v>
      </c>
      <c r="F2543" t="s">
        <v>2542</v>
      </c>
      <c r="G2543">
        <f>INDEX(NoSettings!$C$2:$AH$6843,MATCH(EPS!$F2543,NoSettings!$A$2:$A$6843,0),MATCH(EPS!G$2,NoSettings!$C$1:$AH$1,0))</f>
        <v>0</v>
      </c>
      <c r="H2543">
        <f>INDEX(NoSettings!$C$2:$AH$6843,MATCH(EPS!$F2543,NoSettings!$A$2:$A$6843,0),MATCH(EPS!H$2,NoSettings!$C$1:$AH$1,0))</f>
        <v>0</v>
      </c>
      <c r="I2543">
        <f>INDEX(NoSettings!$C$2:$AH$6843,MATCH(EPS!$F2543,NoSettings!$A$2:$A$6843,0),MATCH(EPS!I$2,NoSettings!$C$1:$AH$1,0))</f>
        <v>0</v>
      </c>
      <c r="J2543">
        <f>INDEX(NoSettings!$C$2:$AH$6843,MATCH(EPS!$F2543,NoSettings!$A$2:$A$6843,0),MATCH(EPS!J$2,NoSettings!$C$1:$AH$1,0))</f>
        <v>0</v>
      </c>
      <c r="K2543">
        <f>INDEX(NoSettings!$C$2:$AH$6843,MATCH(EPS!$F2543,NoSettings!$A$2:$A$6843,0),MATCH(EPS!K$2,NoSettings!$C$1:$AH$1,0))</f>
        <v>0</v>
      </c>
      <c r="L2543">
        <f>INDEX(NoSettings!$C$2:$AH$6843,MATCH(EPS!$F2543,NoSettings!$A$2:$A$6843,0),MATCH(EPS!L$2,NoSettings!$C$1:$AH$1,0))</f>
        <v>0</v>
      </c>
      <c r="M2543">
        <f>INDEX(NoSettings!$C$2:$AH$6843,MATCH(EPS!$F2543,NoSettings!$A$2:$A$6843,0),MATCH(EPS!M$2,NoSettings!$C$1:$AH$1,0))</f>
        <v>0</v>
      </c>
      <c r="N2543">
        <f>INDEX(NoSettings!$C$2:$AH$6843,MATCH(EPS!$F2543,NoSettings!$A$2:$A$6843,0),MATCH(EPS!N$2,NoSettings!$C$1:$AH$1,0))</f>
        <v>0</v>
      </c>
      <c r="O2543">
        <f>INDEX(NoSettings!$C$2:$AH$6843,MATCH(EPS!$F2543,NoSettings!$A$2:$A$6843,0),MATCH(EPS!O$2,NoSettings!$C$1:$AH$1,0))</f>
        <v>0</v>
      </c>
      <c r="P2543">
        <f>INDEX(NoSettings!$C$2:$AH$6843,MATCH(EPS!$F2543,NoSettings!$A$2:$A$6843,0),MATCH(EPS!P$2,NoSettings!$C$1:$AH$1,0))</f>
        <v>0</v>
      </c>
      <c r="Q2543">
        <f>INDEX(NoSettings!$C$2:$AH$6843,MATCH(EPS!$F2543,NoSettings!$A$2:$A$6843,0),MATCH(EPS!Q$2,NoSettings!$C$1:$AH$1,0))</f>
        <v>0</v>
      </c>
      <c r="R2543">
        <f>INDEX(NoSettings!$C$2:$AH$6843,MATCH(EPS!$F2543,NoSettings!$A$2:$A$6843,0),MATCH(EPS!R$2,NoSettings!$C$1:$AH$1,0))</f>
        <v>0</v>
      </c>
      <c r="S2543">
        <f>INDEX(NoSettings!$C$2:$AH$6843,MATCH(EPS!$F2543,NoSettings!$A$2:$A$6843,0),MATCH(EPS!S$2,NoSettings!$C$1:$AH$1,0))</f>
        <v>0</v>
      </c>
      <c r="T2543">
        <f>INDEX(NoSettings!$C$2:$AH$6843,MATCH(EPS!$F2543,NoSettings!$A$2:$A$6843,0),MATCH(EPS!T$2,NoSettings!$C$1:$AH$1,0))</f>
        <v>0</v>
      </c>
      <c r="U2543">
        <f>INDEX(NoSettings!$C$2:$AH$6843,MATCH(EPS!$F2543,NoSettings!$A$2:$A$6843,0),MATCH(EPS!U$2,NoSettings!$C$1:$AH$1,0))</f>
        <v>0</v>
      </c>
      <c r="V2543">
        <f>INDEX(NoSettings!$C$2:$AH$6843,MATCH(EPS!$F2543,NoSettings!$A$2:$A$6843,0),MATCH(EPS!V$2,NoSettings!$C$1:$AH$1,0))</f>
        <v>0</v>
      </c>
      <c r="W2543">
        <f>INDEX(NoSettings!$C$2:$AH$6843,MATCH(EPS!$F2543,NoSettings!$A$2:$A$6843,0),MATCH(EPS!W$2,NoSettings!$C$1:$AH$1,0))</f>
        <v>0</v>
      </c>
      <c r="X2543">
        <f>INDEX(NoSettings!$C$2:$AH$6843,MATCH(EPS!$F2543,NoSettings!$A$2:$A$6843,0),MATCH(EPS!X$2,NoSettings!$C$1:$AH$1,0))</f>
        <v>0</v>
      </c>
      <c r="Y2543">
        <f>INDEX(NoSettings!$C$2:$AH$6843,MATCH(EPS!$F2543,NoSettings!$A$2:$A$6843,0),MATCH(EPS!Y$2,NoSettings!$C$1:$AH$1,0))</f>
        <v>0</v>
      </c>
      <c r="Z2543">
        <f>INDEX(NoSettings!$C$2:$AH$6843,MATCH(EPS!$F2543,NoSettings!$A$2:$A$6843,0),MATCH(EPS!Z$2,NoSettings!$C$1:$AH$1,0))</f>
        <v>0</v>
      </c>
      <c r="AA2543">
        <f>INDEX(NoSettings!$C$2:$AH$6843,MATCH(EPS!$F2543,NoSettings!$A$2:$A$6843,0),MATCH(EPS!AA$2,NoSettings!$C$1:$AH$1,0))</f>
        <v>0</v>
      </c>
      <c r="AB2543">
        <f>INDEX(NoSettings!$C$2:$AH$6843,MATCH(EPS!$F2543,NoSettings!$A$2:$A$6843,0),MATCH(EPS!AB$2,NoSettings!$C$1:$AH$1,0))</f>
        <v>0</v>
      </c>
      <c r="AC2543">
        <f>INDEX(NoSettings!$C$2:$AH$6843,MATCH(EPS!$F2543,NoSettings!$A$2:$A$6843,0),MATCH(EPS!AC$2,NoSettings!$C$1:$AH$1,0))</f>
        <v>0</v>
      </c>
      <c r="AD2543">
        <f>INDEX(NoSettings!$C$2:$AH$6843,MATCH(EPS!$F2543,NoSettings!$A$2:$A$6843,0),MATCH(EPS!AD$2,NoSettings!$C$1:$AH$1,0))</f>
        <v>0</v>
      </c>
      <c r="AE2543">
        <f>INDEX(NoSettings!$C$2:$AH$6843,MATCH(EPS!$F2543,NoSettings!$A$2:$A$6843,0),MATCH(EPS!AE$2,NoSettings!$C$1:$AH$1,0))</f>
        <v>0</v>
      </c>
      <c r="AF2543">
        <f>INDEX(NoSettings!$C$2:$AH$6843,MATCH(EPS!$F2543,NoSettings!$A$2:$A$6843,0),MATCH(EPS!AF$2,NoSettings!$C$1:$AH$1,0))</f>
        <v>0</v>
      </c>
      <c r="AG2543">
        <f>INDEX(NoSettings!$C$2:$AH$6843,MATCH(EPS!$F2543,NoSettings!$A$2:$A$6843,0),MATCH(EPS!AG$2,NoSettings!$C$1:$AH$1,0))</f>
        <v>0</v>
      </c>
      <c r="AH2543">
        <f>INDEX(NoSettings!$C$2:$AH$6843,MATCH(EPS!$F2543,NoSettings!$A$2:$A$6843,0),MATCH(EPS!AH$2,NoSettings!$C$1:$AH$1,0))</f>
        <v>0</v>
      </c>
      <c r="AI2543">
        <f>INDEX(NoSettings!$C$2:$AH$6843,MATCH(EPS!$F2543,NoSettings!$A$2:$A$6843,0),MATCH(EPS!AI$2,NoSettings!$C$1:$AH$1,0))</f>
        <v>0</v>
      </c>
      <c r="AJ2543">
        <f>INDEX(NoSettings!$C$2:$AH$6843,MATCH(EPS!$F2543,NoSettings!$A$2:$A$6843,0),MATCH(EPS!AJ$2,NoSettings!$C$1:$AH$1,0))</f>
        <v>0</v>
      </c>
      <c r="AK2543">
        <f>INDEX(NoSettings!$C$2:$AH$6843,MATCH(EPS!$F2543,NoSettings!$A$2:$A$6843,0),MATCH(EPS!AK$2,NoSettings!$C$1:$AH$1,0))</f>
        <v>0</v>
      </c>
    </row>
    <row r="2544" spans="1:37" hidden="1" x14ac:dyDescent="0.25">
      <c r="A2544" s="63" t="s">
        <v>8042</v>
      </c>
      <c r="B2544" t="s">
        <v>7965</v>
      </c>
      <c r="C2544" t="s">
        <v>8024</v>
      </c>
      <c r="D2544" t="s">
        <v>7945</v>
      </c>
      <c r="E2544" t="s">
        <v>7951</v>
      </c>
      <c r="F2544" t="s">
        <v>2543</v>
      </c>
      <c r="G2544">
        <f>INDEX(NoSettings!$C$2:$AH$6843,MATCH(EPS!$F2544,NoSettings!$A$2:$A$6843,0),MATCH(EPS!G$2,NoSettings!$C$1:$AH$1,0))</f>
        <v>0</v>
      </c>
      <c r="H2544">
        <f>INDEX(NoSettings!$C$2:$AH$6843,MATCH(EPS!$F2544,NoSettings!$A$2:$A$6843,0),MATCH(EPS!H$2,NoSettings!$C$1:$AH$1,0))</f>
        <v>0</v>
      </c>
      <c r="I2544">
        <f>INDEX(NoSettings!$C$2:$AH$6843,MATCH(EPS!$F2544,NoSettings!$A$2:$A$6843,0),MATCH(EPS!I$2,NoSettings!$C$1:$AH$1,0))</f>
        <v>0</v>
      </c>
      <c r="J2544">
        <f>INDEX(NoSettings!$C$2:$AH$6843,MATCH(EPS!$F2544,NoSettings!$A$2:$A$6843,0),MATCH(EPS!J$2,NoSettings!$C$1:$AH$1,0))</f>
        <v>0</v>
      </c>
      <c r="K2544">
        <f>INDEX(NoSettings!$C$2:$AH$6843,MATCH(EPS!$F2544,NoSettings!$A$2:$A$6843,0),MATCH(EPS!K$2,NoSettings!$C$1:$AH$1,0))</f>
        <v>0</v>
      </c>
      <c r="L2544">
        <f>INDEX(NoSettings!$C$2:$AH$6843,MATCH(EPS!$F2544,NoSettings!$A$2:$A$6843,0),MATCH(EPS!L$2,NoSettings!$C$1:$AH$1,0))</f>
        <v>0</v>
      </c>
      <c r="M2544">
        <f>INDEX(NoSettings!$C$2:$AH$6843,MATCH(EPS!$F2544,NoSettings!$A$2:$A$6843,0),MATCH(EPS!M$2,NoSettings!$C$1:$AH$1,0))</f>
        <v>0</v>
      </c>
      <c r="N2544">
        <f>INDEX(NoSettings!$C$2:$AH$6843,MATCH(EPS!$F2544,NoSettings!$A$2:$A$6843,0),MATCH(EPS!N$2,NoSettings!$C$1:$AH$1,0))</f>
        <v>0</v>
      </c>
      <c r="O2544">
        <f>INDEX(NoSettings!$C$2:$AH$6843,MATCH(EPS!$F2544,NoSettings!$A$2:$A$6843,0),MATCH(EPS!O$2,NoSettings!$C$1:$AH$1,0))</f>
        <v>0</v>
      </c>
      <c r="P2544">
        <f>INDEX(NoSettings!$C$2:$AH$6843,MATCH(EPS!$F2544,NoSettings!$A$2:$A$6843,0),MATCH(EPS!P$2,NoSettings!$C$1:$AH$1,0))</f>
        <v>0</v>
      </c>
      <c r="Q2544">
        <f>INDEX(NoSettings!$C$2:$AH$6843,MATCH(EPS!$F2544,NoSettings!$A$2:$A$6843,0),MATCH(EPS!Q$2,NoSettings!$C$1:$AH$1,0))</f>
        <v>0</v>
      </c>
      <c r="R2544">
        <f>INDEX(NoSettings!$C$2:$AH$6843,MATCH(EPS!$F2544,NoSettings!$A$2:$A$6843,0),MATCH(EPS!R$2,NoSettings!$C$1:$AH$1,0))</f>
        <v>0</v>
      </c>
      <c r="S2544">
        <f>INDEX(NoSettings!$C$2:$AH$6843,MATCH(EPS!$F2544,NoSettings!$A$2:$A$6843,0),MATCH(EPS!S$2,NoSettings!$C$1:$AH$1,0))</f>
        <v>0</v>
      </c>
      <c r="T2544">
        <f>INDEX(NoSettings!$C$2:$AH$6843,MATCH(EPS!$F2544,NoSettings!$A$2:$A$6843,0),MATCH(EPS!T$2,NoSettings!$C$1:$AH$1,0))</f>
        <v>0</v>
      </c>
      <c r="U2544">
        <f>INDEX(NoSettings!$C$2:$AH$6843,MATCH(EPS!$F2544,NoSettings!$A$2:$A$6843,0),MATCH(EPS!U$2,NoSettings!$C$1:$AH$1,0))</f>
        <v>0</v>
      </c>
      <c r="V2544">
        <f>INDEX(NoSettings!$C$2:$AH$6843,MATCH(EPS!$F2544,NoSettings!$A$2:$A$6843,0),MATCH(EPS!V$2,NoSettings!$C$1:$AH$1,0))</f>
        <v>0</v>
      </c>
      <c r="W2544">
        <f>INDEX(NoSettings!$C$2:$AH$6843,MATCH(EPS!$F2544,NoSettings!$A$2:$A$6843,0),MATCH(EPS!W$2,NoSettings!$C$1:$AH$1,0))</f>
        <v>0</v>
      </c>
      <c r="X2544">
        <f>INDEX(NoSettings!$C$2:$AH$6843,MATCH(EPS!$F2544,NoSettings!$A$2:$A$6843,0),MATCH(EPS!X$2,NoSettings!$C$1:$AH$1,0))</f>
        <v>0</v>
      </c>
      <c r="Y2544">
        <f>INDEX(NoSettings!$C$2:$AH$6843,MATCH(EPS!$F2544,NoSettings!$A$2:$A$6843,0),MATCH(EPS!Y$2,NoSettings!$C$1:$AH$1,0))</f>
        <v>0</v>
      </c>
      <c r="Z2544">
        <f>INDEX(NoSettings!$C$2:$AH$6843,MATCH(EPS!$F2544,NoSettings!$A$2:$A$6843,0),MATCH(EPS!Z$2,NoSettings!$C$1:$AH$1,0))</f>
        <v>0</v>
      </c>
      <c r="AA2544">
        <f>INDEX(NoSettings!$C$2:$AH$6843,MATCH(EPS!$F2544,NoSettings!$A$2:$A$6843,0),MATCH(EPS!AA$2,NoSettings!$C$1:$AH$1,0))</f>
        <v>0</v>
      </c>
      <c r="AB2544">
        <f>INDEX(NoSettings!$C$2:$AH$6843,MATCH(EPS!$F2544,NoSettings!$A$2:$A$6843,0),MATCH(EPS!AB$2,NoSettings!$C$1:$AH$1,0))</f>
        <v>0</v>
      </c>
      <c r="AC2544">
        <f>INDEX(NoSettings!$C$2:$AH$6843,MATCH(EPS!$F2544,NoSettings!$A$2:$A$6843,0),MATCH(EPS!AC$2,NoSettings!$C$1:$AH$1,0))</f>
        <v>0</v>
      </c>
      <c r="AD2544">
        <f>INDEX(NoSettings!$C$2:$AH$6843,MATCH(EPS!$F2544,NoSettings!$A$2:$A$6843,0),MATCH(EPS!AD$2,NoSettings!$C$1:$AH$1,0))</f>
        <v>0</v>
      </c>
      <c r="AE2544">
        <f>INDEX(NoSettings!$C$2:$AH$6843,MATCH(EPS!$F2544,NoSettings!$A$2:$A$6843,0),MATCH(EPS!AE$2,NoSettings!$C$1:$AH$1,0))</f>
        <v>0</v>
      </c>
      <c r="AF2544">
        <f>INDEX(NoSettings!$C$2:$AH$6843,MATCH(EPS!$F2544,NoSettings!$A$2:$A$6843,0),MATCH(EPS!AF$2,NoSettings!$C$1:$AH$1,0))</f>
        <v>0</v>
      </c>
      <c r="AG2544">
        <f>INDEX(NoSettings!$C$2:$AH$6843,MATCH(EPS!$F2544,NoSettings!$A$2:$A$6843,0),MATCH(EPS!AG$2,NoSettings!$C$1:$AH$1,0))</f>
        <v>0</v>
      </c>
      <c r="AH2544">
        <f>INDEX(NoSettings!$C$2:$AH$6843,MATCH(EPS!$F2544,NoSettings!$A$2:$A$6843,0),MATCH(EPS!AH$2,NoSettings!$C$1:$AH$1,0))</f>
        <v>0</v>
      </c>
      <c r="AI2544">
        <f>INDEX(NoSettings!$C$2:$AH$6843,MATCH(EPS!$F2544,NoSettings!$A$2:$A$6843,0),MATCH(EPS!AI$2,NoSettings!$C$1:$AH$1,0))</f>
        <v>0</v>
      </c>
      <c r="AJ2544">
        <f>INDEX(NoSettings!$C$2:$AH$6843,MATCH(EPS!$F2544,NoSettings!$A$2:$A$6843,0),MATCH(EPS!AJ$2,NoSettings!$C$1:$AH$1,0))</f>
        <v>0</v>
      </c>
      <c r="AK2544">
        <f>INDEX(NoSettings!$C$2:$AH$6843,MATCH(EPS!$F2544,NoSettings!$A$2:$A$6843,0),MATCH(EPS!AK$2,NoSettings!$C$1:$AH$1,0))</f>
        <v>0</v>
      </c>
    </row>
    <row r="2545" spans="1:37" hidden="1" x14ac:dyDescent="0.25">
      <c r="A2545" s="63" t="s">
        <v>8042</v>
      </c>
      <c r="B2545" t="s">
        <v>7965</v>
      </c>
      <c r="C2545" t="s">
        <v>8024</v>
      </c>
      <c r="D2545" t="s">
        <v>7945</v>
      </c>
      <c r="E2545" t="s">
        <v>7952</v>
      </c>
      <c r="F2545" t="s">
        <v>2544</v>
      </c>
      <c r="G2545">
        <f>INDEX(NoSettings!$C$2:$AH$6843,MATCH(EPS!$F2545,NoSettings!$A$2:$A$6843,0),MATCH(EPS!G$2,NoSettings!$C$1:$AH$1,0))</f>
        <v>0</v>
      </c>
      <c r="H2545">
        <f>INDEX(NoSettings!$C$2:$AH$6843,MATCH(EPS!$F2545,NoSettings!$A$2:$A$6843,0),MATCH(EPS!H$2,NoSettings!$C$1:$AH$1,0))</f>
        <v>0</v>
      </c>
      <c r="I2545">
        <f>INDEX(NoSettings!$C$2:$AH$6843,MATCH(EPS!$F2545,NoSettings!$A$2:$A$6843,0),MATCH(EPS!I$2,NoSettings!$C$1:$AH$1,0))</f>
        <v>0</v>
      </c>
      <c r="J2545">
        <f>INDEX(NoSettings!$C$2:$AH$6843,MATCH(EPS!$F2545,NoSettings!$A$2:$A$6843,0),MATCH(EPS!J$2,NoSettings!$C$1:$AH$1,0))</f>
        <v>0</v>
      </c>
      <c r="K2545">
        <f>INDEX(NoSettings!$C$2:$AH$6843,MATCH(EPS!$F2545,NoSettings!$A$2:$A$6843,0),MATCH(EPS!K$2,NoSettings!$C$1:$AH$1,0))</f>
        <v>0</v>
      </c>
      <c r="L2545">
        <f>INDEX(NoSettings!$C$2:$AH$6843,MATCH(EPS!$F2545,NoSettings!$A$2:$A$6843,0),MATCH(EPS!L$2,NoSettings!$C$1:$AH$1,0))</f>
        <v>0</v>
      </c>
      <c r="M2545">
        <f>INDEX(NoSettings!$C$2:$AH$6843,MATCH(EPS!$F2545,NoSettings!$A$2:$A$6843,0),MATCH(EPS!M$2,NoSettings!$C$1:$AH$1,0))</f>
        <v>0</v>
      </c>
      <c r="N2545">
        <f>INDEX(NoSettings!$C$2:$AH$6843,MATCH(EPS!$F2545,NoSettings!$A$2:$A$6843,0),MATCH(EPS!N$2,NoSettings!$C$1:$AH$1,0))</f>
        <v>0</v>
      </c>
      <c r="O2545">
        <f>INDEX(NoSettings!$C$2:$AH$6843,MATCH(EPS!$F2545,NoSettings!$A$2:$A$6843,0),MATCH(EPS!O$2,NoSettings!$C$1:$AH$1,0))</f>
        <v>0</v>
      </c>
      <c r="P2545">
        <f>INDEX(NoSettings!$C$2:$AH$6843,MATCH(EPS!$F2545,NoSettings!$A$2:$A$6843,0),MATCH(EPS!P$2,NoSettings!$C$1:$AH$1,0))</f>
        <v>0</v>
      </c>
      <c r="Q2545">
        <f>INDEX(NoSettings!$C$2:$AH$6843,MATCH(EPS!$F2545,NoSettings!$A$2:$A$6843,0),MATCH(EPS!Q$2,NoSettings!$C$1:$AH$1,0))</f>
        <v>0</v>
      </c>
      <c r="R2545">
        <f>INDEX(NoSettings!$C$2:$AH$6843,MATCH(EPS!$F2545,NoSettings!$A$2:$A$6843,0),MATCH(EPS!R$2,NoSettings!$C$1:$AH$1,0))</f>
        <v>0</v>
      </c>
      <c r="S2545">
        <f>INDEX(NoSettings!$C$2:$AH$6843,MATCH(EPS!$F2545,NoSettings!$A$2:$A$6843,0),MATCH(EPS!S$2,NoSettings!$C$1:$AH$1,0))</f>
        <v>0</v>
      </c>
      <c r="T2545">
        <f>INDEX(NoSettings!$C$2:$AH$6843,MATCH(EPS!$F2545,NoSettings!$A$2:$A$6843,0),MATCH(EPS!T$2,NoSettings!$C$1:$AH$1,0))</f>
        <v>0</v>
      </c>
      <c r="U2545">
        <f>INDEX(NoSettings!$C$2:$AH$6843,MATCH(EPS!$F2545,NoSettings!$A$2:$A$6843,0),MATCH(EPS!U$2,NoSettings!$C$1:$AH$1,0))</f>
        <v>0</v>
      </c>
      <c r="V2545">
        <f>INDEX(NoSettings!$C$2:$AH$6843,MATCH(EPS!$F2545,NoSettings!$A$2:$A$6843,0),MATCH(EPS!V$2,NoSettings!$C$1:$AH$1,0))</f>
        <v>0</v>
      </c>
      <c r="W2545">
        <f>INDEX(NoSettings!$C$2:$AH$6843,MATCH(EPS!$F2545,NoSettings!$A$2:$A$6843,0),MATCH(EPS!W$2,NoSettings!$C$1:$AH$1,0))</f>
        <v>0</v>
      </c>
      <c r="X2545">
        <f>INDEX(NoSettings!$C$2:$AH$6843,MATCH(EPS!$F2545,NoSettings!$A$2:$A$6843,0),MATCH(EPS!X$2,NoSettings!$C$1:$AH$1,0))</f>
        <v>0</v>
      </c>
      <c r="Y2545">
        <f>INDEX(NoSettings!$C$2:$AH$6843,MATCH(EPS!$F2545,NoSettings!$A$2:$A$6843,0),MATCH(EPS!Y$2,NoSettings!$C$1:$AH$1,0))</f>
        <v>0</v>
      </c>
      <c r="Z2545">
        <f>INDEX(NoSettings!$C$2:$AH$6843,MATCH(EPS!$F2545,NoSettings!$A$2:$A$6843,0),MATCH(EPS!Z$2,NoSettings!$C$1:$AH$1,0))</f>
        <v>0</v>
      </c>
      <c r="AA2545">
        <f>INDEX(NoSettings!$C$2:$AH$6843,MATCH(EPS!$F2545,NoSettings!$A$2:$A$6843,0),MATCH(EPS!AA$2,NoSettings!$C$1:$AH$1,0))</f>
        <v>0</v>
      </c>
      <c r="AB2545">
        <f>INDEX(NoSettings!$C$2:$AH$6843,MATCH(EPS!$F2545,NoSettings!$A$2:$A$6843,0),MATCH(EPS!AB$2,NoSettings!$C$1:$AH$1,0))</f>
        <v>0</v>
      </c>
      <c r="AC2545">
        <f>INDEX(NoSettings!$C$2:$AH$6843,MATCH(EPS!$F2545,NoSettings!$A$2:$A$6843,0),MATCH(EPS!AC$2,NoSettings!$C$1:$AH$1,0))</f>
        <v>0</v>
      </c>
      <c r="AD2545">
        <f>INDEX(NoSettings!$C$2:$AH$6843,MATCH(EPS!$F2545,NoSettings!$A$2:$A$6843,0),MATCH(EPS!AD$2,NoSettings!$C$1:$AH$1,0))</f>
        <v>0</v>
      </c>
      <c r="AE2545">
        <f>INDEX(NoSettings!$C$2:$AH$6843,MATCH(EPS!$F2545,NoSettings!$A$2:$A$6843,0),MATCH(EPS!AE$2,NoSettings!$C$1:$AH$1,0))</f>
        <v>0</v>
      </c>
      <c r="AF2545">
        <f>INDEX(NoSettings!$C$2:$AH$6843,MATCH(EPS!$F2545,NoSettings!$A$2:$A$6843,0),MATCH(EPS!AF$2,NoSettings!$C$1:$AH$1,0))</f>
        <v>0</v>
      </c>
      <c r="AG2545">
        <f>INDEX(NoSettings!$C$2:$AH$6843,MATCH(EPS!$F2545,NoSettings!$A$2:$A$6843,0),MATCH(EPS!AG$2,NoSettings!$C$1:$AH$1,0))</f>
        <v>0</v>
      </c>
      <c r="AH2545">
        <f>INDEX(NoSettings!$C$2:$AH$6843,MATCH(EPS!$F2545,NoSettings!$A$2:$A$6843,0),MATCH(EPS!AH$2,NoSettings!$C$1:$AH$1,0))</f>
        <v>0</v>
      </c>
      <c r="AI2545">
        <f>INDEX(NoSettings!$C$2:$AH$6843,MATCH(EPS!$F2545,NoSettings!$A$2:$A$6843,0),MATCH(EPS!AI$2,NoSettings!$C$1:$AH$1,0))</f>
        <v>0</v>
      </c>
      <c r="AJ2545">
        <f>INDEX(NoSettings!$C$2:$AH$6843,MATCH(EPS!$F2545,NoSettings!$A$2:$A$6843,0),MATCH(EPS!AJ$2,NoSettings!$C$1:$AH$1,0))</f>
        <v>0</v>
      </c>
      <c r="AK2545">
        <f>INDEX(NoSettings!$C$2:$AH$6843,MATCH(EPS!$F2545,NoSettings!$A$2:$A$6843,0),MATCH(EPS!AK$2,NoSettings!$C$1:$AH$1,0))</f>
        <v>0</v>
      </c>
    </row>
    <row r="2546" spans="1:37" hidden="1" x14ac:dyDescent="0.25">
      <c r="A2546" s="63" t="s">
        <v>8042</v>
      </c>
      <c r="B2546" t="s">
        <v>7965</v>
      </c>
      <c r="C2546" t="s">
        <v>8024</v>
      </c>
      <c r="D2546" t="s">
        <v>7945</v>
      </c>
      <c r="E2546" t="s">
        <v>7953</v>
      </c>
      <c r="F2546" t="s">
        <v>2545</v>
      </c>
      <c r="G2546">
        <f>INDEX(NoSettings!$C$2:$AH$6843,MATCH(EPS!$F2546,NoSettings!$A$2:$A$6843,0),MATCH(EPS!G$2,NoSettings!$C$1:$AH$1,0))</f>
        <v>19311500000</v>
      </c>
      <c r="H2546">
        <f>INDEX(NoSettings!$C$2:$AH$6843,MATCH(EPS!$F2546,NoSettings!$A$2:$A$6843,0),MATCH(EPS!H$2,NoSettings!$C$1:$AH$1,0))</f>
        <v>20504500000</v>
      </c>
      <c r="I2546">
        <f>INDEX(NoSettings!$C$2:$AH$6843,MATCH(EPS!$F2546,NoSettings!$A$2:$A$6843,0),MATCH(EPS!I$2,NoSettings!$C$1:$AH$1,0))</f>
        <v>20736700000</v>
      </c>
      <c r="J2546">
        <f>INDEX(NoSettings!$C$2:$AH$6843,MATCH(EPS!$F2546,NoSettings!$A$2:$A$6843,0),MATCH(EPS!J$2,NoSettings!$C$1:$AH$1,0))</f>
        <v>20969200000</v>
      </c>
      <c r="K2546">
        <f>INDEX(NoSettings!$C$2:$AH$6843,MATCH(EPS!$F2546,NoSettings!$A$2:$A$6843,0),MATCH(EPS!K$2,NoSettings!$C$1:$AH$1,0))</f>
        <v>21176200000</v>
      </c>
      <c r="L2546">
        <f>INDEX(NoSettings!$C$2:$AH$6843,MATCH(EPS!$F2546,NoSettings!$A$2:$A$6843,0),MATCH(EPS!L$2,NoSettings!$C$1:$AH$1,0))</f>
        <v>21394100000</v>
      </c>
      <c r="M2546">
        <f>INDEX(NoSettings!$C$2:$AH$6843,MATCH(EPS!$F2546,NoSettings!$A$2:$A$6843,0),MATCH(EPS!M$2,NoSettings!$C$1:$AH$1,0))</f>
        <v>21595000000</v>
      </c>
      <c r="N2546">
        <f>INDEX(NoSettings!$C$2:$AH$6843,MATCH(EPS!$F2546,NoSettings!$A$2:$A$6843,0),MATCH(EPS!N$2,NoSettings!$C$1:$AH$1,0))</f>
        <v>21759700000</v>
      </c>
      <c r="O2546">
        <f>INDEX(NoSettings!$C$2:$AH$6843,MATCH(EPS!$F2546,NoSettings!$A$2:$A$6843,0),MATCH(EPS!O$2,NoSettings!$C$1:$AH$1,0))</f>
        <v>21945300000</v>
      </c>
      <c r="P2546">
        <f>INDEX(NoSettings!$C$2:$AH$6843,MATCH(EPS!$F2546,NoSettings!$A$2:$A$6843,0),MATCH(EPS!P$2,NoSettings!$C$1:$AH$1,0))</f>
        <v>22175400000</v>
      </c>
      <c r="Q2546">
        <f>INDEX(NoSettings!$C$2:$AH$6843,MATCH(EPS!$F2546,NoSettings!$A$2:$A$6843,0),MATCH(EPS!Q$2,NoSettings!$C$1:$AH$1,0))</f>
        <v>22395000000</v>
      </c>
      <c r="R2546">
        <f>INDEX(NoSettings!$C$2:$AH$6843,MATCH(EPS!$F2546,NoSettings!$A$2:$A$6843,0),MATCH(EPS!R$2,NoSettings!$C$1:$AH$1,0))</f>
        <v>22570500000</v>
      </c>
      <c r="S2546">
        <f>INDEX(NoSettings!$C$2:$AH$6843,MATCH(EPS!$F2546,NoSettings!$A$2:$A$6843,0),MATCH(EPS!S$2,NoSettings!$C$1:$AH$1,0))</f>
        <v>22742200000</v>
      </c>
      <c r="T2546">
        <f>INDEX(NoSettings!$C$2:$AH$6843,MATCH(EPS!$F2546,NoSettings!$A$2:$A$6843,0),MATCH(EPS!T$2,NoSettings!$C$1:$AH$1,0))</f>
        <v>22947800000</v>
      </c>
      <c r="U2546">
        <f>INDEX(NoSettings!$C$2:$AH$6843,MATCH(EPS!$F2546,NoSettings!$A$2:$A$6843,0),MATCH(EPS!U$2,NoSettings!$C$1:$AH$1,0))</f>
        <v>23201100000</v>
      </c>
      <c r="V2546">
        <f>INDEX(NoSettings!$C$2:$AH$6843,MATCH(EPS!$F2546,NoSettings!$A$2:$A$6843,0),MATCH(EPS!V$2,NoSettings!$C$1:$AH$1,0))</f>
        <v>23491900000</v>
      </c>
      <c r="W2546">
        <f>INDEX(NoSettings!$C$2:$AH$6843,MATCH(EPS!$F2546,NoSettings!$A$2:$A$6843,0),MATCH(EPS!W$2,NoSettings!$C$1:$AH$1,0))</f>
        <v>23800300000</v>
      </c>
      <c r="X2546">
        <f>INDEX(NoSettings!$C$2:$AH$6843,MATCH(EPS!$F2546,NoSettings!$A$2:$A$6843,0),MATCH(EPS!X$2,NoSettings!$C$1:$AH$1,0))</f>
        <v>24127300000</v>
      </c>
      <c r="Y2546">
        <f>INDEX(NoSettings!$C$2:$AH$6843,MATCH(EPS!$F2546,NoSettings!$A$2:$A$6843,0),MATCH(EPS!Y$2,NoSettings!$C$1:$AH$1,0))</f>
        <v>24455500000</v>
      </c>
      <c r="Z2546">
        <f>INDEX(NoSettings!$C$2:$AH$6843,MATCH(EPS!$F2546,NoSettings!$A$2:$A$6843,0),MATCH(EPS!Z$2,NoSettings!$C$1:$AH$1,0))</f>
        <v>24824800000</v>
      </c>
      <c r="AA2546">
        <f>INDEX(NoSettings!$C$2:$AH$6843,MATCH(EPS!$F2546,NoSettings!$A$2:$A$6843,0),MATCH(EPS!AA$2,NoSettings!$C$1:$AH$1,0))</f>
        <v>25183900000</v>
      </c>
      <c r="AB2546">
        <f>INDEX(NoSettings!$C$2:$AH$6843,MATCH(EPS!$F2546,NoSettings!$A$2:$A$6843,0),MATCH(EPS!AB$2,NoSettings!$C$1:$AH$1,0))</f>
        <v>25535400000</v>
      </c>
      <c r="AC2546">
        <f>INDEX(NoSettings!$C$2:$AH$6843,MATCH(EPS!$F2546,NoSettings!$A$2:$A$6843,0),MATCH(EPS!AC$2,NoSettings!$C$1:$AH$1,0))</f>
        <v>25902100000</v>
      </c>
      <c r="AD2546">
        <f>INDEX(NoSettings!$C$2:$AH$6843,MATCH(EPS!$F2546,NoSettings!$A$2:$A$6843,0),MATCH(EPS!AD$2,NoSettings!$C$1:$AH$1,0))</f>
        <v>26298100000</v>
      </c>
      <c r="AE2546">
        <f>INDEX(NoSettings!$C$2:$AH$6843,MATCH(EPS!$F2546,NoSettings!$A$2:$A$6843,0),MATCH(EPS!AE$2,NoSettings!$C$1:$AH$1,0))</f>
        <v>26754000000</v>
      </c>
      <c r="AF2546">
        <f>INDEX(NoSettings!$C$2:$AH$6843,MATCH(EPS!$F2546,NoSettings!$A$2:$A$6843,0),MATCH(EPS!AF$2,NoSettings!$C$1:$AH$1,0))</f>
        <v>27204400000</v>
      </c>
      <c r="AG2546">
        <f>INDEX(NoSettings!$C$2:$AH$6843,MATCH(EPS!$F2546,NoSettings!$A$2:$A$6843,0),MATCH(EPS!AG$2,NoSettings!$C$1:$AH$1,0))</f>
        <v>27669100000</v>
      </c>
      <c r="AH2546">
        <f>INDEX(NoSettings!$C$2:$AH$6843,MATCH(EPS!$F2546,NoSettings!$A$2:$A$6843,0),MATCH(EPS!AH$2,NoSettings!$C$1:$AH$1,0))</f>
        <v>28134800000</v>
      </c>
      <c r="AI2546">
        <f>INDEX(NoSettings!$C$2:$AH$6843,MATCH(EPS!$F2546,NoSettings!$A$2:$A$6843,0),MATCH(EPS!AI$2,NoSettings!$C$1:$AH$1,0))</f>
        <v>28575900000</v>
      </c>
      <c r="AJ2546">
        <f>INDEX(NoSettings!$C$2:$AH$6843,MATCH(EPS!$F2546,NoSettings!$A$2:$A$6843,0),MATCH(EPS!AJ$2,NoSettings!$C$1:$AH$1,0))</f>
        <v>28998400000</v>
      </c>
      <c r="AK2546">
        <f>INDEX(NoSettings!$C$2:$AH$6843,MATCH(EPS!$F2546,NoSettings!$A$2:$A$6843,0),MATCH(EPS!AK$2,NoSettings!$C$1:$AH$1,0))</f>
        <v>29449300000</v>
      </c>
    </row>
    <row r="2547" spans="1:37" hidden="1" x14ac:dyDescent="0.25">
      <c r="A2547" s="63" t="s">
        <v>8042</v>
      </c>
      <c r="B2547" t="s">
        <v>7965</v>
      </c>
      <c r="C2547" t="s">
        <v>8024</v>
      </c>
      <c r="D2547" t="s">
        <v>7945</v>
      </c>
      <c r="E2547" t="s">
        <v>7954</v>
      </c>
      <c r="F2547" t="s">
        <v>2546</v>
      </c>
      <c r="G2547">
        <f>INDEX(NoSettings!$C$2:$AH$6843,MATCH(EPS!$F2547,NoSettings!$A$2:$A$6843,0),MATCH(EPS!G$2,NoSettings!$C$1:$AH$1,0))</f>
        <v>0</v>
      </c>
      <c r="H2547">
        <f>INDEX(NoSettings!$C$2:$AH$6843,MATCH(EPS!$F2547,NoSettings!$A$2:$A$6843,0),MATCH(EPS!H$2,NoSettings!$C$1:$AH$1,0))</f>
        <v>0</v>
      </c>
      <c r="I2547">
        <f>INDEX(NoSettings!$C$2:$AH$6843,MATCH(EPS!$F2547,NoSettings!$A$2:$A$6843,0),MATCH(EPS!I$2,NoSettings!$C$1:$AH$1,0))</f>
        <v>0</v>
      </c>
      <c r="J2547">
        <f>INDEX(NoSettings!$C$2:$AH$6843,MATCH(EPS!$F2547,NoSettings!$A$2:$A$6843,0),MATCH(EPS!J$2,NoSettings!$C$1:$AH$1,0))</f>
        <v>0</v>
      </c>
      <c r="K2547">
        <f>INDEX(NoSettings!$C$2:$AH$6843,MATCH(EPS!$F2547,NoSettings!$A$2:$A$6843,0),MATCH(EPS!K$2,NoSettings!$C$1:$AH$1,0))</f>
        <v>0</v>
      </c>
      <c r="L2547">
        <f>INDEX(NoSettings!$C$2:$AH$6843,MATCH(EPS!$F2547,NoSettings!$A$2:$A$6843,0),MATCH(EPS!L$2,NoSettings!$C$1:$AH$1,0))</f>
        <v>0</v>
      </c>
      <c r="M2547">
        <f>INDEX(NoSettings!$C$2:$AH$6843,MATCH(EPS!$F2547,NoSettings!$A$2:$A$6843,0),MATCH(EPS!M$2,NoSettings!$C$1:$AH$1,0))</f>
        <v>0</v>
      </c>
      <c r="N2547">
        <f>INDEX(NoSettings!$C$2:$AH$6843,MATCH(EPS!$F2547,NoSettings!$A$2:$A$6843,0),MATCH(EPS!N$2,NoSettings!$C$1:$AH$1,0))</f>
        <v>0</v>
      </c>
      <c r="O2547">
        <f>INDEX(NoSettings!$C$2:$AH$6843,MATCH(EPS!$F2547,NoSettings!$A$2:$A$6843,0),MATCH(EPS!O$2,NoSettings!$C$1:$AH$1,0))</f>
        <v>0</v>
      </c>
      <c r="P2547">
        <f>INDEX(NoSettings!$C$2:$AH$6843,MATCH(EPS!$F2547,NoSettings!$A$2:$A$6843,0),MATCH(EPS!P$2,NoSettings!$C$1:$AH$1,0))</f>
        <v>0</v>
      </c>
      <c r="Q2547">
        <f>INDEX(NoSettings!$C$2:$AH$6843,MATCH(EPS!$F2547,NoSettings!$A$2:$A$6843,0),MATCH(EPS!Q$2,NoSettings!$C$1:$AH$1,0))</f>
        <v>0</v>
      </c>
      <c r="R2547">
        <f>INDEX(NoSettings!$C$2:$AH$6843,MATCH(EPS!$F2547,NoSettings!$A$2:$A$6843,0),MATCH(EPS!R$2,NoSettings!$C$1:$AH$1,0))</f>
        <v>0</v>
      </c>
      <c r="S2547">
        <f>INDEX(NoSettings!$C$2:$AH$6843,MATCH(EPS!$F2547,NoSettings!$A$2:$A$6843,0),MATCH(EPS!S$2,NoSettings!$C$1:$AH$1,0))</f>
        <v>0</v>
      </c>
      <c r="T2547">
        <f>INDEX(NoSettings!$C$2:$AH$6843,MATCH(EPS!$F2547,NoSettings!$A$2:$A$6843,0),MATCH(EPS!T$2,NoSettings!$C$1:$AH$1,0))</f>
        <v>0</v>
      </c>
      <c r="U2547">
        <f>INDEX(NoSettings!$C$2:$AH$6843,MATCH(EPS!$F2547,NoSettings!$A$2:$A$6843,0),MATCH(EPS!U$2,NoSettings!$C$1:$AH$1,0))</f>
        <v>0</v>
      </c>
      <c r="V2547">
        <f>INDEX(NoSettings!$C$2:$AH$6843,MATCH(EPS!$F2547,NoSettings!$A$2:$A$6843,0),MATCH(EPS!V$2,NoSettings!$C$1:$AH$1,0))</f>
        <v>0</v>
      </c>
      <c r="W2547">
        <f>INDEX(NoSettings!$C$2:$AH$6843,MATCH(EPS!$F2547,NoSettings!$A$2:$A$6843,0),MATCH(EPS!W$2,NoSettings!$C$1:$AH$1,0))</f>
        <v>0</v>
      </c>
      <c r="X2547">
        <f>INDEX(NoSettings!$C$2:$AH$6843,MATCH(EPS!$F2547,NoSettings!$A$2:$A$6843,0),MATCH(EPS!X$2,NoSettings!$C$1:$AH$1,0))</f>
        <v>0</v>
      </c>
      <c r="Y2547">
        <f>INDEX(NoSettings!$C$2:$AH$6843,MATCH(EPS!$F2547,NoSettings!$A$2:$A$6843,0),MATCH(EPS!Y$2,NoSettings!$C$1:$AH$1,0))</f>
        <v>0</v>
      </c>
      <c r="Z2547">
        <f>INDEX(NoSettings!$C$2:$AH$6843,MATCH(EPS!$F2547,NoSettings!$A$2:$A$6843,0),MATCH(EPS!Z$2,NoSettings!$C$1:$AH$1,0))</f>
        <v>0</v>
      </c>
      <c r="AA2547">
        <f>INDEX(NoSettings!$C$2:$AH$6843,MATCH(EPS!$F2547,NoSettings!$A$2:$A$6843,0),MATCH(EPS!AA$2,NoSettings!$C$1:$AH$1,0))</f>
        <v>0</v>
      </c>
      <c r="AB2547">
        <f>INDEX(NoSettings!$C$2:$AH$6843,MATCH(EPS!$F2547,NoSettings!$A$2:$A$6843,0),MATCH(EPS!AB$2,NoSettings!$C$1:$AH$1,0))</f>
        <v>0</v>
      </c>
      <c r="AC2547">
        <f>INDEX(NoSettings!$C$2:$AH$6843,MATCH(EPS!$F2547,NoSettings!$A$2:$A$6843,0),MATCH(EPS!AC$2,NoSettings!$C$1:$AH$1,0))</f>
        <v>0</v>
      </c>
      <c r="AD2547">
        <f>INDEX(NoSettings!$C$2:$AH$6843,MATCH(EPS!$F2547,NoSettings!$A$2:$A$6843,0),MATCH(EPS!AD$2,NoSettings!$C$1:$AH$1,0))</f>
        <v>0</v>
      </c>
      <c r="AE2547">
        <f>INDEX(NoSettings!$C$2:$AH$6843,MATCH(EPS!$F2547,NoSettings!$A$2:$A$6843,0),MATCH(EPS!AE$2,NoSettings!$C$1:$AH$1,0))</f>
        <v>0</v>
      </c>
      <c r="AF2547">
        <f>INDEX(NoSettings!$C$2:$AH$6843,MATCH(EPS!$F2547,NoSettings!$A$2:$A$6843,0),MATCH(EPS!AF$2,NoSettings!$C$1:$AH$1,0))</f>
        <v>0</v>
      </c>
      <c r="AG2547">
        <f>INDEX(NoSettings!$C$2:$AH$6843,MATCH(EPS!$F2547,NoSettings!$A$2:$A$6843,0),MATCH(EPS!AG$2,NoSettings!$C$1:$AH$1,0))</f>
        <v>0</v>
      </c>
      <c r="AH2547">
        <f>INDEX(NoSettings!$C$2:$AH$6843,MATCH(EPS!$F2547,NoSettings!$A$2:$A$6843,0),MATCH(EPS!AH$2,NoSettings!$C$1:$AH$1,0))</f>
        <v>0</v>
      </c>
      <c r="AI2547">
        <f>INDEX(NoSettings!$C$2:$AH$6843,MATCH(EPS!$F2547,NoSettings!$A$2:$A$6843,0),MATCH(EPS!AI$2,NoSettings!$C$1:$AH$1,0))</f>
        <v>0</v>
      </c>
      <c r="AJ2547">
        <f>INDEX(NoSettings!$C$2:$AH$6843,MATCH(EPS!$F2547,NoSettings!$A$2:$A$6843,0),MATCH(EPS!AJ$2,NoSettings!$C$1:$AH$1,0))</f>
        <v>0</v>
      </c>
      <c r="AK2547">
        <f>INDEX(NoSettings!$C$2:$AH$6843,MATCH(EPS!$F2547,NoSettings!$A$2:$A$6843,0),MATCH(EPS!AK$2,NoSettings!$C$1:$AH$1,0))</f>
        <v>0</v>
      </c>
    </row>
    <row r="2548" spans="1:37" hidden="1" x14ac:dyDescent="0.25">
      <c r="A2548" s="63" t="s">
        <v>8042</v>
      </c>
      <c r="B2548" t="s">
        <v>7965</v>
      </c>
      <c r="C2548" t="s">
        <v>8024</v>
      </c>
      <c r="D2548" t="s">
        <v>7945</v>
      </c>
      <c r="E2548" t="s">
        <v>7955</v>
      </c>
      <c r="F2548" t="s">
        <v>2547</v>
      </c>
      <c r="G2548">
        <f>INDEX(NoSettings!$C$2:$AH$6843,MATCH(EPS!$F2548,NoSettings!$A$2:$A$6843,0),MATCH(EPS!G$2,NoSettings!$C$1:$AH$1,0))</f>
        <v>0</v>
      </c>
      <c r="H2548">
        <f>INDEX(NoSettings!$C$2:$AH$6843,MATCH(EPS!$F2548,NoSettings!$A$2:$A$6843,0),MATCH(EPS!H$2,NoSettings!$C$1:$AH$1,0))</f>
        <v>0</v>
      </c>
      <c r="I2548">
        <f>INDEX(NoSettings!$C$2:$AH$6843,MATCH(EPS!$F2548,NoSettings!$A$2:$A$6843,0),MATCH(EPS!I$2,NoSettings!$C$1:$AH$1,0))</f>
        <v>0</v>
      </c>
      <c r="J2548">
        <f>INDEX(NoSettings!$C$2:$AH$6843,MATCH(EPS!$F2548,NoSettings!$A$2:$A$6843,0),MATCH(EPS!J$2,NoSettings!$C$1:$AH$1,0))</f>
        <v>0</v>
      </c>
      <c r="K2548">
        <f>INDEX(NoSettings!$C$2:$AH$6843,MATCH(EPS!$F2548,NoSettings!$A$2:$A$6843,0),MATCH(EPS!K$2,NoSettings!$C$1:$AH$1,0))</f>
        <v>0</v>
      </c>
      <c r="L2548">
        <f>INDEX(NoSettings!$C$2:$AH$6843,MATCH(EPS!$F2548,NoSettings!$A$2:$A$6843,0),MATCH(EPS!L$2,NoSettings!$C$1:$AH$1,0))</f>
        <v>0</v>
      </c>
      <c r="M2548">
        <f>INDEX(NoSettings!$C$2:$AH$6843,MATCH(EPS!$F2548,NoSettings!$A$2:$A$6843,0),MATCH(EPS!M$2,NoSettings!$C$1:$AH$1,0))</f>
        <v>0</v>
      </c>
      <c r="N2548">
        <f>INDEX(NoSettings!$C$2:$AH$6843,MATCH(EPS!$F2548,NoSettings!$A$2:$A$6843,0),MATCH(EPS!N$2,NoSettings!$C$1:$AH$1,0))</f>
        <v>0</v>
      </c>
      <c r="O2548">
        <f>INDEX(NoSettings!$C$2:$AH$6843,MATCH(EPS!$F2548,NoSettings!$A$2:$A$6843,0),MATCH(EPS!O$2,NoSettings!$C$1:$AH$1,0))</f>
        <v>0</v>
      </c>
      <c r="P2548">
        <f>INDEX(NoSettings!$C$2:$AH$6843,MATCH(EPS!$F2548,NoSettings!$A$2:$A$6843,0),MATCH(EPS!P$2,NoSettings!$C$1:$AH$1,0))</f>
        <v>0</v>
      </c>
      <c r="Q2548">
        <f>INDEX(NoSettings!$C$2:$AH$6843,MATCH(EPS!$F2548,NoSettings!$A$2:$A$6843,0),MATCH(EPS!Q$2,NoSettings!$C$1:$AH$1,0))</f>
        <v>0</v>
      </c>
      <c r="R2548">
        <f>INDEX(NoSettings!$C$2:$AH$6843,MATCH(EPS!$F2548,NoSettings!$A$2:$A$6843,0),MATCH(EPS!R$2,NoSettings!$C$1:$AH$1,0))</f>
        <v>0</v>
      </c>
      <c r="S2548">
        <f>INDEX(NoSettings!$C$2:$AH$6843,MATCH(EPS!$F2548,NoSettings!$A$2:$A$6843,0),MATCH(EPS!S$2,NoSettings!$C$1:$AH$1,0))</f>
        <v>0</v>
      </c>
      <c r="T2548">
        <f>INDEX(NoSettings!$C$2:$AH$6843,MATCH(EPS!$F2548,NoSettings!$A$2:$A$6843,0),MATCH(EPS!T$2,NoSettings!$C$1:$AH$1,0))</f>
        <v>0</v>
      </c>
      <c r="U2548">
        <f>INDEX(NoSettings!$C$2:$AH$6843,MATCH(EPS!$F2548,NoSettings!$A$2:$A$6843,0),MATCH(EPS!U$2,NoSettings!$C$1:$AH$1,0))</f>
        <v>0</v>
      </c>
      <c r="V2548">
        <f>INDEX(NoSettings!$C$2:$AH$6843,MATCH(EPS!$F2548,NoSettings!$A$2:$A$6843,0),MATCH(EPS!V$2,NoSettings!$C$1:$AH$1,0))</f>
        <v>0</v>
      </c>
      <c r="W2548">
        <f>INDEX(NoSettings!$C$2:$AH$6843,MATCH(EPS!$F2548,NoSettings!$A$2:$A$6843,0),MATCH(EPS!W$2,NoSettings!$C$1:$AH$1,0))</f>
        <v>0</v>
      </c>
      <c r="X2548">
        <f>INDEX(NoSettings!$C$2:$AH$6843,MATCH(EPS!$F2548,NoSettings!$A$2:$A$6843,0),MATCH(EPS!X$2,NoSettings!$C$1:$AH$1,0))</f>
        <v>0</v>
      </c>
      <c r="Y2548">
        <f>INDEX(NoSettings!$C$2:$AH$6843,MATCH(EPS!$F2548,NoSettings!$A$2:$A$6843,0),MATCH(EPS!Y$2,NoSettings!$C$1:$AH$1,0))</f>
        <v>0</v>
      </c>
      <c r="Z2548">
        <f>INDEX(NoSettings!$C$2:$AH$6843,MATCH(EPS!$F2548,NoSettings!$A$2:$A$6843,0),MATCH(EPS!Z$2,NoSettings!$C$1:$AH$1,0))</f>
        <v>0</v>
      </c>
      <c r="AA2548">
        <f>INDEX(NoSettings!$C$2:$AH$6843,MATCH(EPS!$F2548,NoSettings!$A$2:$A$6843,0),MATCH(EPS!AA$2,NoSettings!$C$1:$AH$1,0))</f>
        <v>0</v>
      </c>
      <c r="AB2548">
        <f>INDEX(NoSettings!$C$2:$AH$6843,MATCH(EPS!$F2548,NoSettings!$A$2:$A$6843,0),MATCH(EPS!AB$2,NoSettings!$C$1:$AH$1,0))</f>
        <v>0</v>
      </c>
      <c r="AC2548">
        <f>INDEX(NoSettings!$C$2:$AH$6843,MATCH(EPS!$F2548,NoSettings!$A$2:$A$6843,0),MATCH(EPS!AC$2,NoSettings!$C$1:$AH$1,0))</f>
        <v>0</v>
      </c>
      <c r="AD2548">
        <f>INDEX(NoSettings!$C$2:$AH$6843,MATCH(EPS!$F2548,NoSettings!$A$2:$A$6843,0),MATCH(EPS!AD$2,NoSettings!$C$1:$AH$1,0))</f>
        <v>0</v>
      </c>
      <c r="AE2548">
        <f>INDEX(NoSettings!$C$2:$AH$6843,MATCH(EPS!$F2548,NoSettings!$A$2:$A$6843,0),MATCH(EPS!AE$2,NoSettings!$C$1:$AH$1,0))</f>
        <v>0</v>
      </c>
      <c r="AF2548">
        <f>INDEX(NoSettings!$C$2:$AH$6843,MATCH(EPS!$F2548,NoSettings!$A$2:$A$6843,0),MATCH(EPS!AF$2,NoSettings!$C$1:$AH$1,0))</f>
        <v>0</v>
      </c>
      <c r="AG2548">
        <f>INDEX(NoSettings!$C$2:$AH$6843,MATCH(EPS!$F2548,NoSettings!$A$2:$A$6843,0),MATCH(EPS!AG$2,NoSettings!$C$1:$AH$1,0))</f>
        <v>0</v>
      </c>
      <c r="AH2548">
        <f>INDEX(NoSettings!$C$2:$AH$6843,MATCH(EPS!$F2548,NoSettings!$A$2:$A$6843,0),MATCH(EPS!AH$2,NoSettings!$C$1:$AH$1,0))</f>
        <v>0</v>
      </c>
      <c r="AI2548">
        <f>INDEX(NoSettings!$C$2:$AH$6843,MATCH(EPS!$F2548,NoSettings!$A$2:$A$6843,0),MATCH(EPS!AI$2,NoSettings!$C$1:$AH$1,0))</f>
        <v>0</v>
      </c>
      <c r="AJ2548">
        <f>INDEX(NoSettings!$C$2:$AH$6843,MATCH(EPS!$F2548,NoSettings!$A$2:$A$6843,0),MATCH(EPS!AJ$2,NoSettings!$C$1:$AH$1,0))</f>
        <v>0</v>
      </c>
      <c r="AK2548">
        <f>INDEX(NoSettings!$C$2:$AH$6843,MATCH(EPS!$F2548,NoSettings!$A$2:$A$6843,0),MATCH(EPS!AK$2,NoSettings!$C$1:$AH$1,0))</f>
        <v>0</v>
      </c>
    </row>
    <row r="2549" spans="1:37" hidden="1" x14ac:dyDescent="0.25">
      <c r="A2549" s="63" t="s">
        <v>8042</v>
      </c>
      <c r="B2549" t="s">
        <v>7965</v>
      </c>
      <c r="C2549" t="s">
        <v>8024</v>
      </c>
      <c r="D2549" t="s">
        <v>7945</v>
      </c>
      <c r="E2549" t="s">
        <v>7956</v>
      </c>
      <c r="F2549" t="s">
        <v>2548</v>
      </c>
      <c r="G2549">
        <f>INDEX(NoSettings!$C$2:$AH$6843,MATCH(EPS!$F2549,NoSettings!$A$2:$A$6843,0),MATCH(EPS!G$2,NoSettings!$C$1:$AH$1,0))</f>
        <v>0</v>
      </c>
      <c r="H2549">
        <f>INDEX(NoSettings!$C$2:$AH$6843,MATCH(EPS!$F2549,NoSettings!$A$2:$A$6843,0),MATCH(EPS!H$2,NoSettings!$C$1:$AH$1,0))</f>
        <v>0</v>
      </c>
      <c r="I2549">
        <f>INDEX(NoSettings!$C$2:$AH$6843,MATCH(EPS!$F2549,NoSettings!$A$2:$A$6843,0),MATCH(EPS!I$2,NoSettings!$C$1:$AH$1,0))</f>
        <v>0</v>
      </c>
      <c r="J2549">
        <f>INDEX(NoSettings!$C$2:$AH$6843,MATCH(EPS!$F2549,NoSettings!$A$2:$A$6843,0),MATCH(EPS!J$2,NoSettings!$C$1:$AH$1,0))</f>
        <v>0</v>
      </c>
      <c r="K2549">
        <f>INDEX(NoSettings!$C$2:$AH$6843,MATCH(EPS!$F2549,NoSettings!$A$2:$A$6843,0),MATCH(EPS!K$2,NoSettings!$C$1:$AH$1,0))</f>
        <v>0</v>
      </c>
      <c r="L2549">
        <f>INDEX(NoSettings!$C$2:$AH$6843,MATCH(EPS!$F2549,NoSettings!$A$2:$A$6843,0),MATCH(EPS!L$2,NoSettings!$C$1:$AH$1,0))</f>
        <v>0</v>
      </c>
      <c r="M2549">
        <f>INDEX(NoSettings!$C$2:$AH$6843,MATCH(EPS!$F2549,NoSettings!$A$2:$A$6843,0),MATCH(EPS!M$2,NoSettings!$C$1:$AH$1,0))</f>
        <v>0</v>
      </c>
      <c r="N2549">
        <f>INDEX(NoSettings!$C$2:$AH$6843,MATCH(EPS!$F2549,NoSettings!$A$2:$A$6843,0),MATCH(EPS!N$2,NoSettings!$C$1:$AH$1,0))</f>
        <v>0</v>
      </c>
      <c r="O2549">
        <f>INDEX(NoSettings!$C$2:$AH$6843,MATCH(EPS!$F2549,NoSettings!$A$2:$A$6843,0),MATCH(EPS!O$2,NoSettings!$C$1:$AH$1,0))</f>
        <v>0</v>
      </c>
      <c r="P2549">
        <f>INDEX(NoSettings!$C$2:$AH$6843,MATCH(EPS!$F2549,NoSettings!$A$2:$A$6843,0),MATCH(EPS!P$2,NoSettings!$C$1:$AH$1,0))</f>
        <v>0</v>
      </c>
      <c r="Q2549">
        <f>INDEX(NoSettings!$C$2:$AH$6843,MATCH(EPS!$F2549,NoSettings!$A$2:$A$6843,0),MATCH(EPS!Q$2,NoSettings!$C$1:$AH$1,0))</f>
        <v>0</v>
      </c>
      <c r="R2549">
        <f>INDEX(NoSettings!$C$2:$AH$6843,MATCH(EPS!$F2549,NoSettings!$A$2:$A$6843,0),MATCH(EPS!R$2,NoSettings!$C$1:$AH$1,0))</f>
        <v>0</v>
      </c>
      <c r="S2549">
        <f>INDEX(NoSettings!$C$2:$AH$6843,MATCH(EPS!$F2549,NoSettings!$A$2:$A$6843,0),MATCH(EPS!S$2,NoSettings!$C$1:$AH$1,0))</f>
        <v>0</v>
      </c>
      <c r="T2549">
        <f>INDEX(NoSettings!$C$2:$AH$6843,MATCH(EPS!$F2549,NoSettings!$A$2:$A$6843,0),MATCH(EPS!T$2,NoSettings!$C$1:$AH$1,0))</f>
        <v>0</v>
      </c>
      <c r="U2549">
        <f>INDEX(NoSettings!$C$2:$AH$6843,MATCH(EPS!$F2549,NoSettings!$A$2:$A$6843,0),MATCH(EPS!U$2,NoSettings!$C$1:$AH$1,0))</f>
        <v>0</v>
      </c>
      <c r="V2549">
        <f>INDEX(NoSettings!$C$2:$AH$6843,MATCH(EPS!$F2549,NoSettings!$A$2:$A$6843,0),MATCH(EPS!V$2,NoSettings!$C$1:$AH$1,0))</f>
        <v>0</v>
      </c>
      <c r="W2549">
        <f>INDEX(NoSettings!$C$2:$AH$6843,MATCH(EPS!$F2549,NoSettings!$A$2:$A$6843,0),MATCH(EPS!W$2,NoSettings!$C$1:$AH$1,0))</f>
        <v>0</v>
      </c>
      <c r="X2549">
        <f>INDEX(NoSettings!$C$2:$AH$6843,MATCH(EPS!$F2549,NoSettings!$A$2:$A$6843,0),MATCH(EPS!X$2,NoSettings!$C$1:$AH$1,0))</f>
        <v>0</v>
      </c>
      <c r="Y2549">
        <f>INDEX(NoSettings!$C$2:$AH$6843,MATCH(EPS!$F2549,NoSettings!$A$2:$A$6843,0),MATCH(EPS!Y$2,NoSettings!$C$1:$AH$1,0))</f>
        <v>0</v>
      </c>
      <c r="Z2549">
        <f>INDEX(NoSettings!$C$2:$AH$6843,MATCH(EPS!$F2549,NoSettings!$A$2:$A$6843,0),MATCH(EPS!Z$2,NoSettings!$C$1:$AH$1,0))</f>
        <v>0</v>
      </c>
      <c r="AA2549">
        <f>INDEX(NoSettings!$C$2:$AH$6843,MATCH(EPS!$F2549,NoSettings!$A$2:$A$6843,0),MATCH(EPS!AA$2,NoSettings!$C$1:$AH$1,0))</f>
        <v>0</v>
      </c>
      <c r="AB2549">
        <f>INDEX(NoSettings!$C$2:$AH$6843,MATCH(EPS!$F2549,NoSettings!$A$2:$A$6843,0),MATCH(EPS!AB$2,NoSettings!$C$1:$AH$1,0))</f>
        <v>0</v>
      </c>
      <c r="AC2549">
        <f>INDEX(NoSettings!$C$2:$AH$6843,MATCH(EPS!$F2549,NoSettings!$A$2:$A$6843,0),MATCH(EPS!AC$2,NoSettings!$C$1:$AH$1,0))</f>
        <v>0</v>
      </c>
      <c r="AD2549">
        <f>INDEX(NoSettings!$C$2:$AH$6843,MATCH(EPS!$F2549,NoSettings!$A$2:$A$6843,0),MATCH(EPS!AD$2,NoSettings!$C$1:$AH$1,0))</f>
        <v>0</v>
      </c>
      <c r="AE2549">
        <f>INDEX(NoSettings!$C$2:$AH$6843,MATCH(EPS!$F2549,NoSettings!$A$2:$A$6843,0),MATCH(EPS!AE$2,NoSettings!$C$1:$AH$1,0))</f>
        <v>0</v>
      </c>
      <c r="AF2549">
        <f>INDEX(NoSettings!$C$2:$AH$6843,MATCH(EPS!$F2549,NoSettings!$A$2:$A$6843,0),MATCH(EPS!AF$2,NoSettings!$C$1:$AH$1,0))</f>
        <v>0</v>
      </c>
      <c r="AG2549">
        <f>INDEX(NoSettings!$C$2:$AH$6843,MATCH(EPS!$F2549,NoSettings!$A$2:$A$6843,0),MATCH(EPS!AG$2,NoSettings!$C$1:$AH$1,0))</f>
        <v>0</v>
      </c>
      <c r="AH2549">
        <f>INDEX(NoSettings!$C$2:$AH$6843,MATCH(EPS!$F2549,NoSettings!$A$2:$A$6843,0),MATCH(EPS!AH$2,NoSettings!$C$1:$AH$1,0))</f>
        <v>0</v>
      </c>
      <c r="AI2549">
        <f>INDEX(NoSettings!$C$2:$AH$6843,MATCH(EPS!$F2549,NoSettings!$A$2:$A$6843,0),MATCH(EPS!AI$2,NoSettings!$C$1:$AH$1,0))</f>
        <v>0</v>
      </c>
      <c r="AJ2549">
        <f>INDEX(NoSettings!$C$2:$AH$6843,MATCH(EPS!$F2549,NoSettings!$A$2:$A$6843,0),MATCH(EPS!AJ$2,NoSettings!$C$1:$AH$1,0))</f>
        <v>0</v>
      </c>
      <c r="AK2549">
        <f>INDEX(NoSettings!$C$2:$AH$6843,MATCH(EPS!$F2549,NoSettings!$A$2:$A$6843,0),MATCH(EPS!AK$2,NoSettings!$C$1:$AH$1,0))</f>
        <v>0</v>
      </c>
    </row>
    <row r="2550" spans="1:37" hidden="1" x14ac:dyDescent="0.25">
      <c r="A2550" s="63" t="s">
        <v>8042</v>
      </c>
      <c r="B2550" t="s">
        <v>7965</v>
      </c>
      <c r="C2550" t="s">
        <v>8024</v>
      </c>
      <c r="D2550" t="s">
        <v>7963</v>
      </c>
      <c r="E2550" t="s">
        <v>7947</v>
      </c>
      <c r="F2550" t="s">
        <v>2549</v>
      </c>
      <c r="G2550">
        <f>INDEX(NoSettings!$C$2:$AH$6843,MATCH(EPS!$F2550,NoSettings!$A$2:$A$6843,0),MATCH(EPS!G$2,NoSettings!$C$1:$AH$1,0))</f>
        <v>0</v>
      </c>
      <c r="H2550">
        <f>INDEX(NoSettings!$C$2:$AH$6843,MATCH(EPS!$F2550,NoSettings!$A$2:$A$6843,0),MATCH(EPS!H$2,NoSettings!$C$1:$AH$1,0))</f>
        <v>0</v>
      </c>
      <c r="I2550">
        <f>INDEX(NoSettings!$C$2:$AH$6843,MATCH(EPS!$F2550,NoSettings!$A$2:$A$6843,0),MATCH(EPS!I$2,NoSettings!$C$1:$AH$1,0))</f>
        <v>0</v>
      </c>
      <c r="J2550">
        <f>INDEX(NoSettings!$C$2:$AH$6843,MATCH(EPS!$F2550,NoSettings!$A$2:$A$6843,0),MATCH(EPS!J$2,NoSettings!$C$1:$AH$1,0))</f>
        <v>0</v>
      </c>
      <c r="K2550">
        <f>INDEX(NoSettings!$C$2:$AH$6843,MATCH(EPS!$F2550,NoSettings!$A$2:$A$6843,0),MATCH(EPS!K$2,NoSettings!$C$1:$AH$1,0))</f>
        <v>0</v>
      </c>
      <c r="L2550">
        <f>INDEX(NoSettings!$C$2:$AH$6843,MATCH(EPS!$F2550,NoSettings!$A$2:$A$6843,0),MATCH(EPS!L$2,NoSettings!$C$1:$AH$1,0))</f>
        <v>0</v>
      </c>
      <c r="M2550">
        <f>INDEX(NoSettings!$C$2:$AH$6843,MATCH(EPS!$F2550,NoSettings!$A$2:$A$6843,0),MATCH(EPS!M$2,NoSettings!$C$1:$AH$1,0))</f>
        <v>0</v>
      </c>
      <c r="N2550">
        <f>INDEX(NoSettings!$C$2:$AH$6843,MATCH(EPS!$F2550,NoSettings!$A$2:$A$6843,0),MATCH(EPS!N$2,NoSettings!$C$1:$AH$1,0))</f>
        <v>0</v>
      </c>
      <c r="O2550">
        <f>INDEX(NoSettings!$C$2:$AH$6843,MATCH(EPS!$F2550,NoSettings!$A$2:$A$6843,0),MATCH(EPS!O$2,NoSettings!$C$1:$AH$1,0))</f>
        <v>0</v>
      </c>
      <c r="P2550">
        <f>INDEX(NoSettings!$C$2:$AH$6843,MATCH(EPS!$F2550,NoSettings!$A$2:$A$6843,0),MATCH(EPS!P$2,NoSettings!$C$1:$AH$1,0))</f>
        <v>0</v>
      </c>
      <c r="Q2550">
        <f>INDEX(NoSettings!$C$2:$AH$6843,MATCH(EPS!$F2550,NoSettings!$A$2:$A$6843,0),MATCH(EPS!Q$2,NoSettings!$C$1:$AH$1,0))</f>
        <v>0</v>
      </c>
      <c r="R2550">
        <f>INDEX(NoSettings!$C$2:$AH$6843,MATCH(EPS!$F2550,NoSettings!$A$2:$A$6843,0),MATCH(EPS!R$2,NoSettings!$C$1:$AH$1,0))</f>
        <v>0</v>
      </c>
      <c r="S2550">
        <f>INDEX(NoSettings!$C$2:$AH$6843,MATCH(EPS!$F2550,NoSettings!$A$2:$A$6843,0),MATCH(EPS!S$2,NoSettings!$C$1:$AH$1,0))</f>
        <v>0</v>
      </c>
      <c r="T2550">
        <f>INDEX(NoSettings!$C$2:$AH$6843,MATCH(EPS!$F2550,NoSettings!$A$2:$A$6843,0),MATCH(EPS!T$2,NoSettings!$C$1:$AH$1,0))</f>
        <v>0</v>
      </c>
      <c r="U2550">
        <f>INDEX(NoSettings!$C$2:$AH$6843,MATCH(EPS!$F2550,NoSettings!$A$2:$A$6843,0),MATCH(EPS!U$2,NoSettings!$C$1:$AH$1,0))</f>
        <v>0</v>
      </c>
      <c r="V2550">
        <f>INDEX(NoSettings!$C$2:$AH$6843,MATCH(EPS!$F2550,NoSettings!$A$2:$A$6843,0),MATCH(EPS!V$2,NoSettings!$C$1:$AH$1,0))</f>
        <v>0</v>
      </c>
      <c r="W2550">
        <f>INDEX(NoSettings!$C$2:$AH$6843,MATCH(EPS!$F2550,NoSettings!$A$2:$A$6843,0),MATCH(EPS!W$2,NoSettings!$C$1:$AH$1,0))</f>
        <v>0</v>
      </c>
      <c r="X2550">
        <f>INDEX(NoSettings!$C$2:$AH$6843,MATCH(EPS!$F2550,NoSettings!$A$2:$A$6843,0),MATCH(EPS!X$2,NoSettings!$C$1:$AH$1,0))</f>
        <v>0</v>
      </c>
      <c r="Y2550">
        <f>INDEX(NoSettings!$C$2:$AH$6843,MATCH(EPS!$F2550,NoSettings!$A$2:$A$6843,0),MATCH(EPS!Y$2,NoSettings!$C$1:$AH$1,0))</f>
        <v>0</v>
      </c>
      <c r="Z2550">
        <f>INDEX(NoSettings!$C$2:$AH$6843,MATCH(EPS!$F2550,NoSettings!$A$2:$A$6843,0),MATCH(EPS!Z$2,NoSettings!$C$1:$AH$1,0))</f>
        <v>0</v>
      </c>
      <c r="AA2550">
        <f>INDEX(NoSettings!$C$2:$AH$6843,MATCH(EPS!$F2550,NoSettings!$A$2:$A$6843,0),MATCH(EPS!AA$2,NoSettings!$C$1:$AH$1,0))</f>
        <v>0</v>
      </c>
      <c r="AB2550">
        <f>INDEX(NoSettings!$C$2:$AH$6843,MATCH(EPS!$F2550,NoSettings!$A$2:$A$6843,0),MATCH(EPS!AB$2,NoSettings!$C$1:$AH$1,0))</f>
        <v>0</v>
      </c>
      <c r="AC2550">
        <f>INDEX(NoSettings!$C$2:$AH$6843,MATCH(EPS!$F2550,NoSettings!$A$2:$A$6843,0),MATCH(EPS!AC$2,NoSettings!$C$1:$AH$1,0))</f>
        <v>0</v>
      </c>
      <c r="AD2550">
        <f>INDEX(NoSettings!$C$2:$AH$6843,MATCH(EPS!$F2550,NoSettings!$A$2:$A$6843,0),MATCH(EPS!AD$2,NoSettings!$C$1:$AH$1,0))</f>
        <v>0</v>
      </c>
      <c r="AE2550">
        <f>INDEX(NoSettings!$C$2:$AH$6843,MATCH(EPS!$F2550,NoSettings!$A$2:$A$6843,0),MATCH(EPS!AE$2,NoSettings!$C$1:$AH$1,0))</f>
        <v>0</v>
      </c>
      <c r="AF2550">
        <f>INDEX(NoSettings!$C$2:$AH$6843,MATCH(EPS!$F2550,NoSettings!$A$2:$A$6843,0),MATCH(EPS!AF$2,NoSettings!$C$1:$AH$1,0))</f>
        <v>0</v>
      </c>
      <c r="AG2550">
        <f>INDEX(NoSettings!$C$2:$AH$6843,MATCH(EPS!$F2550,NoSettings!$A$2:$A$6843,0),MATCH(EPS!AG$2,NoSettings!$C$1:$AH$1,0))</f>
        <v>0</v>
      </c>
      <c r="AH2550">
        <f>INDEX(NoSettings!$C$2:$AH$6843,MATCH(EPS!$F2550,NoSettings!$A$2:$A$6843,0),MATCH(EPS!AH$2,NoSettings!$C$1:$AH$1,0))</f>
        <v>0</v>
      </c>
      <c r="AI2550">
        <f>INDEX(NoSettings!$C$2:$AH$6843,MATCH(EPS!$F2550,NoSettings!$A$2:$A$6843,0),MATCH(EPS!AI$2,NoSettings!$C$1:$AH$1,0))</f>
        <v>0</v>
      </c>
      <c r="AJ2550">
        <f>INDEX(NoSettings!$C$2:$AH$6843,MATCH(EPS!$F2550,NoSettings!$A$2:$A$6843,0),MATCH(EPS!AJ$2,NoSettings!$C$1:$AH$1,0))</f>
        <v>0</v>
      </c>
      <c r="AK2550">
        <f>INDEX(NoSettings!$C$2:$AH$6843,MATCH(EPS!$F2550,NoSettings!$A$2:$A$6843,0),MATCH(EPS!AK$2,NoSettings!$C$1:$AH$1,0))</f>
        <v>0</v>
      </c>
    </row>
    <row r="2551" spans="1:37" hidden="1" x14ac:dyDescent="0.25">
      <c r="A2551" s="63" t="s">
        <v>8042</v>
      </c>
      <c r="B2551" t="s">
        <v>7965</v>
      </c>
      <c r="C2551" t="s">
        <v>8024</v>
      </c>
      <c r="D2551" t="s">
        <v>7963</v>
      </c>
      <c r="E2551" t="s">
        <v>7948</v>
      </c>
      <c r="F2551" t="s">
        <v>2550</v>
      </c>
      <c r="G2551">
        <f>INDEX(NoSettings!$C$2:$AH$6843,MATCH(EPS!$F2551,NoSettings!$A$2:$A$6843,0),MATCH(EPS!G$2,NoSettings!$C$1:$AH$1,0))</f>
        <v>0</v>
      </c>
      <c r="H2551">
        <f>INDEX(NoSettings!$C$2:$AH$6843,MATCH(EPS!$F2551,NoSettings!$A$2:$A$6843,0),MATCH(EPS!H$2,NoSettings!$C$1:$AH$1,0))</f>
        <v>0</v>
      </c>
      <c r="I2551">
        <f>INDEX(NoSettings!$C$2:$AH$6843,MATCH(EPS!$F2551,NoSettings!$A$2:$A$6843,0),MATCH(EPS!I$2,NoSettings!$C$1:$AH$1,0))</f>
        <v>0</v>
      </c>
      <c r="J2551">
        <f>INDEX(NoSettings!$C$2:$AH$6843,MATCH(EPS!$F2551,NoSettings!$A$2:$A$6843,0),MATCH(EPS!J$2,NoSettings!$C$1:$AH$1,0))</f>
        <v>0</v>
      </c>
      <c r="K2551">
        <f>INDEX(NoSettings!$C$2:$AH$6843,MATCH(EPS!$F2551,NoSettings!$A$2:$A$6843,0),MATCH(EPS!K$2,NoSettings!$C$1:$AH$1,0))</f>
        <v>0</v>
      </c>
      <c r="L2551">
        <f>INDEX(NoSettings!$C$2:$AH$6843,MATCH(EPS!$F2551,NoSettings!$A$2:$A$6843,0),MATCH(EPS!L$2,NoSettings!$C$1:$AH$1,0))</f>
        <v>0</v>
      </c>
      <c r="M2551">
        <f>INDEX(NoSettings!$C$2:$AH$6843,MATCH(EPS!$F2551,NoSettings!$A$2:$A$6843,0),MATCH(EPS!M$2,NoSettings!$C$1:$AH$1,0))</f>
        <v>0</v>
      </c>
      <c r="N2551">
        <f>INDEX(NoSettings!$C$2:$AH$6843,MATCH(EPS!$F2551,NoSettings!$A$2:$A$6843,0),MATCH(EPS!N$2,NoSettings!$C$1:$AH$1,0))</f>
        <v>0</v>
      </c>
      <c r="O2551">
        <f>INDEX(NoSettings!$C$2:$AH$6843,MATCH(EPS!$F2551,NoSettings!$A$2:$A$6843,0),MATCH(EPS!O$2,NoSettings!$C$1:$AH$1,0))</f>
        <v>0</v>
      </c>
      <c r="P2551">
        <f>INDEX(NoSettings!$C$2:$AH$6843,MATCH(EPS!$F2551,NoSettings!$A$2:$A$6843,0),MATCH(EPS!P$2,NoSettings!$C$1:$AH$1,0))</f>
        <v>0</v>
      </c>
      <c r="Q2551">
        <f>INDEX(NoSettings!$C$2:$AH$6843,MATCH(EPS!$F2551,NoSettings!$A$2:$A$6843,0),MATCH(EPS!Q$2,NoSettings!$C$1:$AH$1,0))</f>
        <v>0</v>
      </c>
      <c r="R2551">
        <f>INDEX(NoSettings!$C$2:$AH$6843,MATCH(EPS!$F2551,NoSettings!$A$2:$A$6843,0),MATCH(EPS!R$2,NoSettings!$C$1:$AH$1,0))</f>
        <v>0</v>
      </c>
      <c r="S2551">
        <f>INDEX(NoSettings!$C$2:$AH$6843,MATCH(EPS!$F2551,NoSettings!$A$2:$A$6843,0),MATCH(EPS!S$2,NoSettings!$C$1:$AH$1,0))</f>
        <v>0</v>
      </c>
      <c r="T2551">
        <f>INDEX(NoSettings!$C$2:$AH$6843,MATCH(EPS!$F2551,NoSettings!$A$2:$A$6843,0),MATCH(EPS!T$2,NoSettings!$C$1:$AH$1,0))</f>
        <v>0</v>
      </c>
      <c r="U2551">
        <f>INDEX(NoSettings!$C$2:$AH$6843,MATCH(EPS!$F2551,NoSettings!$A$2:$A$6843,0),MATCH(EPS!U$2,NoSettings!$C$1:$AH$1,0))</f>
        <v>0</v>
      </c>
      <c r="V2551">
        <f>INDEX(NoSettings!$C$2:$AH$6843,MATCH(EPS!$F2551,NoSettings!$A$2:$A$6843,0),MATCH(EPS!V$2,NoSettings!$C$1:$AH$1,0))</f>
        <v>0</v>
      </c>
      <c r="W2551">
        <f>INDEX(NoSettings!$C$2:$AH$6843,MATCH(EPS!$F2551,NoSettings!$A$2:$A$6843,0),MATCH(EPS!W$2,NoSettings!$C$1:$AH$1,0))</f>
        <v>0</v>
      </c>
      <c r="X2551">
        <f>INDEX(NoSettings!$C$2:$AH$6843,MATCH(EPS!$F2551,NoSettings!$A$2:$A$6843,0),MATCH(EPS!X$2,NoSettings!$C$1:$AH$1,0))</f>
        <v>0</v>
      </c>
      <c r="Y2551">
        <f>INDEX(NoSettings!$C$2:$AH$6843,MATCH(EPS!$F2551,NoSettings!$A$2:$A$6843,0),MATCH(EPS!Y$2,NoSettings!$C$1:$AH$1,0))</f>
        <v>0</v>
      </c>
      <c r="Z2551">
        <f>INDEX(NoSettings!$C$2:$AH$6843,MATCH(EPS!$F2551,NoSettings!$A$2:$A$6843,0),MATCH(EPS!Z$2,NoSettings!$C$1:$AH$1,0))</f>
        <v>0</v>
      </c>
      <c r="AA2551">
        <f>INDEX(NoSettings!$C$2:$AH$6843,MATCH(EPS!$F2551,NoSettings!$A$2:$A$6843,0),MATCH(EPS!AA$2,NoSettings!$C$1:$AH$1,0))</f>
        <v>0</v>
      </c>
      <c r="AB2551">
        <f>INDEX(NoSettings!$C$2:$AH$6843,MATCH(EPS!$F2551,NoSettings!$A$2:$A$6843,0),MATCH(EPS!AB$2,NoSettings!$C$1:$AH$1,0))</f>
        <v>0</v>
      </c>
      <c r="AC2551">
        <f>INDEX(NoSettings!$C$2:$AH$6843,MATCH(EPS!$F2551,NoSettings!$A$2:$A$6843,0),MATCH(EPS!AC$2,NoSettings!$C$1:$AH$1,0))</f>
        <v>0</v>
      </c>
      <c r="AD2551">
        <f>INDEX(NoSettings!$C$2:$AH$6843,MATCH(EPS!$F2551,NoSettings!$A$2:$A$6843,0),MATCH(EPS!AD$2,NoSettings!$C$1:$AH$1,0))</f>
        <v>0</v>
      </c>
      <c r="AE2551">
        <f>INDEX(NoSettings!$C$2:$AH$6843,MATCH(EPS!$F2551,NoSettings!$A$2:$A$6843,0),MATCH(EPS!AE$2,NoSettings!$C$1:$AH$1,0))</f>
        <v>0</v>
      </c>
      <c r="AF2551">
        <f>INDEX(NoSettings!$C$2:$AH$6843,MATCH(EPS!$F2551,NoSettings!$A$2:$A$6843,0),MATCH(EPS!AF$2,NoSettings!$C$1:$AH$1,0))</f>
        <v>0</v>
      </c>
      <c r="AG2551">
        <f>INDEX(NoSettings!$C$2:$AH$6843,MATCH(EPS!$F2551,NoSettings!$A$2:$A$6843,0),MATCH(EPS!AG$2,NoSettings!$C$1:$AH$1,0))</f>
        <v>0</v>
      </c>
      <c r="AH2551">
        <f>INDEX(NoSettings!$C$2:$AH$6843,MATCH(EPS!$F2551,NoSettings!$A$2:$A$6843,0),MATCH(EPS!AH$2,NoSettings!$C$1:$AH$1,0))</f>
        <v>0</v>
      </c>
      <c r="AI2551">
        <f>INDEX(NoSettings!$C$2:$AH$6843,MATCH(EPS!$F2551,NoSettings!$A$2:$A$6843,0),MATCH(EPS!AI$2,NoSettings!$C$1:$AH$1,0))</f>
        <v>0</v>
      </c>
      <c r="AJ2551">
        <f>INDEX(NoSettings!$C$2:$AH$6843,MATCH(EPS!$F2551,NoSettings!$A$2:$A$6843,0),MATCH(EPS!AJ$2,NoSettings!$C$1:$AH$1,0))</f>
        <v>0</v>
      </c>
      <c r="AK2551">
        <f>INDEX(NoSettings!$C$2:$AH$6843,MATCH(EPS!$F2551,NoSettings!$A$2:$A$6843,0),MATCH(EPS!AK$2,NoSettings!$C$1:$AH$1,0))</f>
        <v>0</v>
      </c>
    </row>
    <row r="2552" spans="1:37" hidden="1" x14ac:dyDescent="0.25">
      <c r="A2552" s="63" t="s">
        <v>8042</v>
      </c>
      <c r="B2552" t="s">
        <v>7965</v>
      </c>
      <c r="C2552" t="s">
        <v>8024</v>
      </c>
      <c r="D2552" t="s">
        <v>7963</v>
      </c>
      <c r="E2552" t="s">
        <v>7949</v>
      </c>
      <c r="F2552" t="s">
        <v>2551</v>
      </c>
      <c r="G2552">
        <f>INDEX(NoSettings!$C$2:$AH$6843,MATCH(EPS!$F2552,NoSettings!$A$2:$A$6843,0),MATCH(EPS!G$2,NoSettings!$C$1:$AH$1,0))</f>
        <v>0</v>
      </c>
      <c r="H2552">
        <f>INDEX(NoSettings!$C$2:$AH$6843,MATCH(EPS!$F2552,NoSettings!$A$2:$A$6843,0),MATCH(EPS!H$2,NoSettings!$C$1:$AH$1,0))</f>
        <v>0</v>
      </c>
      <c r="I2552">
        <f>INDEX(NoSettings!$C$2:$AH$6843,MATCH(EPS!$F2552,NoSettings!$A$2:$A$6843,0),MATCH(EPS!I$2,NoSettings!$C$1:$AH$1,0))</f>
        <v>0</v>
      </c>
      <c r="J2552">
        <f>INDEX(NoSettings!$C$2:$AH$6843,MATCH(EPS!$F2552,NoSettings!$A$2:$A$6843,0),MATCH(EPS!J$2,NoSettings!$C$1:$AH$1,0))</f>
        <v>0</v>
      </c>
      <c r="K2552">
        <f>INDEX(NoSettings!$C$2:$AH$6843,MATCH(EPS!$F2552,NoSettings!$A$2:$A$6843,0),MATCH(EPS!K$2,NoSettings!$C$1:$AH$1,0))</f>
        <v>0</v>
      </c>
      <c r="L2552">
        <f>INDEX(NoSettings!$C$2:$AH$6843,MATCH(EPS!$F2552,NoSettings!$A$2:$A$6843,0),MATCH(EPS!L$2,NoSettings!$C$1:$AH$1,0))</f>
        <v>0</v>
      </c>
      <c r="M2552">
        <f>INDEX(NoSettings!$C$2:$AH$6843,MATCH(EPS!$F2552,NoSettings!$A$2:$A$6843,0),MATCH(EPS!M$2,NoSettings!$C$1:$AH$1,0))</f>
        <v>0</v>
      </c>
      <c r="N2552">
        <f>INDEX(NoSettings!$C$2:$AH$6843,MATCH(EPS!$F2552,NoSettings!$A$2:$A$6843,0),MATCH(EPS!N$2,NoSettings!$C$1:$AH$1,0))</f>
        <v>0</v>
      </c>
      <c r="O2552">
        <f>INDEX(NoSettings!$C$2:$AH$6843,MATCH(EPS!$F2552,NoSettings!$A$2:$A$6843,0),MATCH(EPS!O$2,NoSettings!$C$1:$AH$1,0))</f>
        <v>0</v>
      </c>
      <c r="P2552">
        <f>INDEX(NoSettings!$C$2:$AH$6843,MATCH(EPS!$F2552,NoSettings!$A$2:$A$6843,0),MATCH(EPS!P$2,NoSettings!$C$1:$AH$1,0))</f>
        <v>0</v>
      </c>
      <c r="Q2552">
        <f>INDEX(NoSettings!$C$2:$AH$6843,MATCH(EPS!$F2552,NoSettings!$A$2:$A$6843,0),MATCH(EPS!Q$2,NoSettings!$C$1:$AH$1,0))</f>
        <v>0</v>
      </c>
      <c r="R2552">
        <f>INDEX(NoSettings!$C$2:$AH$6843,MATCH(EPS!$F2552,NoSettings!$A$2:$A$6843,0),MATCH(EPS!R$2,NoSettings!$C$1:$AH$1,0))</f>
        <v>0</v>
      </c>
      <c r="S2552">
        <f>INDEX(NoSettings!$C$2:$AH$6843,MATCH(EPS!$F2552,NoSettings!$A$2:$A$6843,0),MATCH(EPS!S$2,NoSettings!$C$1:$AH$1,0))</f>
        <v>0</v>
      </c>
      <c r="T2552">
        <f>INDEX(NoSettings!$C$2:$AH$6843,MATCH(EPS!$F2552,NoSettings!$A$2:$A$6843,0),MATCH(EPS!T$2,NoSettings!$C$1:$AH$1,0))</f>
        <v>0</v>
      </c>
      <c r="U2552">
        <f>INDEX(NoSettings!$C$2:$AH$6843,MATCH(EPS!$F2552,NoSettings!$A$2:$A$6843,0),MATCH(EPS!U$2,NoSettings!$C$1:$AH$1,0))</f>
        <v>0</v>
      </c>
      <c r="V2552">
        <f>INDEX(NoSettings!$C$2:$AH$6843,MATCH(EPS!$F2552,NoSettings!$A$2:$A$6843,0),MATCH(EPS!V$2,NoSettings!$C$1:$AH$1,0))</f>
        <v>0</v>
      </c>
      <c r="W2552">
        <f>INDEX(NoSettings!$C$2:$AH$6843,MATCH(EPS!$F2552,NoSettings!$A$2:$A$6843,0),MATCH(EPS!W$2,NoSettings!$C$1:$AH$1,0))</f>
        <v>0</v>
      </c>
      <c r="X2552">
        <f>INDEX(NoSettings!$C$2:$AH$6843,MATCH(EPS!$F2552,NoSettings!$A$2:$A$6843,0),MATCH(EPS!X$2,NoSettings!$C$1:$AH$1,0))</f>
        <v>0</v>
      </c>
      <c r="Y2552">
        <f>INDEX(NoSettings!$C$2:$AH$6843,MATCH(EPS!$F2552,NoSettings!$A$2:$A$6843,0),MATCH(EPS!Y$2,NoSettings!$C$1:$AH$1,0))</f>
        <v>0</v>
      </c>
      <c r="Z2552">
        <f>INDEX(NoSettings!$C$2:$AH$6843,MATCH(EPS!$F2552,NoSettings!$A$2:$A$6843,0),MATCH(EPS!Z$2,NoSettings!$C$1:$AH$1,0))</f>
        <v>0</v>
      </c>
      <c r="AA2552">
        <f>INDEX(NoSettings!$C$2:$AH$6843,MATCH(EPS!$F2552,NoSettings!$A$2:$A$6843,0),MATCH(EPS!AA$2,NoSettings!$C$1:$AH$1,0))</f>
        <v>0</v>
      </c>
      <c r="AB2552">
        <f>INDEX(NoSettings!$C$2:$AH$6843,MATCH(EPS!$F2552,NoSettings!$A$2:$A$6843,0),MATCH(EPS!AB$2,NoSettings!$C$1:$AH$1,0))</f>
        <v>0</v>
      </c>
      <c r="AC2552">
        <f>INDEX(NoSettings!$C$2:$AH$6843,MATCH(EPS!$F2552,NoSettings!$A$2:$A$6843,0),MATCH(EPS!AC$2,NoSettings!$C$1:$AH$1,0))</f>
        <v>0</v>
      </c>
      <c r="AD2552">
        <f>INDEX(NoSettings!$C$2:$AH$6843,MATCH(EPS!$F2552,NoSettings!$A$2:$A$6843,0),MATCH(EPS!AD$2,NoSettings!$C$1:$AH$1,0))</f>
        <v>0</v>
      </c>
      <c r="AE2552">
        <f>INDEX(NoSettings!$C$2:$AH$6843,MATCH(EPS!$F2552,NoSettings!$A$2:$A$6843,0),MATCH(EPS!AE$2,NoSettings!$C$1:$AH$1,0))</f>
        <v>0</v>
      </c>
      <c r="AF2552">
        <f>INDEX(NoSettings!$C$2:$AH$6843,MATCH(EPS!$F2552,NoSettings!$A$2:$A$6843,0),MATCH(EPS!AF$2,NoSettings!$C$1:$AH$1,0))</f>
        <v>0</v>
      </c>
      <c r="AG2552">
        <f>INDEX(NoSettings!$C$2:$AH$6843,MATCH(EPS!$F2552,NoSettings!$A$2:$A$6843,0),MATCH(EPS!AG$2,NoSettings!$C$1:$AH$1,0))</f>
        <v>0</v>
      </c>
      <c r="AH2552">
        <f>INDEX(NoSettings!$C$2:$AH$6843,MATCH(EPS!$F2552,NoSettings!$A$2:$A$6843,0),MATCH(EPS!AH$2,NoSettings!$C$1:$AH$1,0))</f>
        <v>0</v>
      </c>
      <c r="AI2552">
        <f>INDEX(NoSettings!$C$2:$AH$6843,MATCH(EPS!$F2552,NoSettings!$A$2:$A$6843,0),MATCH(EPS!AI$2,NoSettings!$C$1:$AH$1,0))</f>
        <v>0</v>
      </c>
      <c r="AJ2552">
        <f>INDEX(NoSettings!$C$2:$AH$6843,MATCH(EPS!$F2552,NoSettings!$A$2:$A$6843,0),MATCH(EPS!AJ$2,NoSettings!$C$1:$AH$1,0))</f>
        <v>0</v>
      </c>
      <c r="AK2552">
        <f>INDEX(NoSettings!$C$2:$AH$6843,MATCH(EPS!$F2552,NoSettings!$A$2:$A$6843,0),MATCH(EPS!AK$2,NoSettings!$C$1:$AH$1,0))</f>
        <v>0</v>
      </c>
    </row>
    <row r="2553" spans="1:37" hidden="1" x14ac:dyDescent="0.25">
      <c r="A2553" s="63" t="s">
        <v>8042</v>
      </c>
      <c r="B2553" t="s">
        <v>7965</v>
      </c>
      <c r="C2553" t="s">
        <v>8024</v>
      </c>
      <c r="D2553" t="s">
        <v>7963</v>
      </c>
      <c r="E2553" t="s">
        <v>7950</v>
      </c>
      <c r="F2553" t="s">
        <v>2552</v>
      </c>
      <c r="G2553">
        <f>INDEX(NoSettings!$C$2:$AH$6843,MATCH(EPS!$F2553,NoSettings!$A$2:$A$6843,0),MATCH(EPS!G$2,NoSettings!$C$1:$AH$1,0))</f>
        <v>0</v>
      </c>
      <c r="H2553">
        <f>INDEX(NoSettings!$C$2:$AH$6843,MATCH(EPS!$F2553,NoSettings!$A$2:$A$6843,0),MATCH(EPS!H$2,NoSettings!$C$1:$AH$1,0))</f>
        <v>0</v>
      </c>
      <c r="I2553">
        <f>INDEX(NoSettings!$C$2:$AH$6843,MATCH(EPS!$F2553,NoSettings!$A$2:$A$6843,0),MATCH(EPS!I$2,NoSettings!$C$1:$AH$1,0))</f>
        <v>0</v>
      </c>
      <c r="J2553">
        <f>INDEX(NoSettings!$C$2:$AH$6843,MATCH(EPS!$F2553,NoSettings!$A$2:$A$6843,0),MATCH(EPS!J$2,NoSettings!$C$1:$AH$1,0))</f>
        <v>0</v>
      </c>
      <c r="K2553">
        <f>INDEX(NoSettings!$C$2:$AH$6843,MATCH(EPS!$F2553,NoSettings!$A$2:$A$6843,0),MATCH(EPS!K$2,NoSettings!$C$1:$AH$1,0))</f>
        <v>0</v>
      </c>
      <c r="L2553">
        <f>INDEX(NoSettings!$C$2:$AH$6843,MATCH(EPS!$F2553,NoSettings!$A$2:$A$6843,0),MATCH(EPS!L$2,NoSettings!$C$1:$AH$1,0))</f>
        <v>0</v>
      </c>
      <c r="M2553">
        <f>INDEX(NoSettings!$C$2:$AH$6843,MATCH(EPS!$F2553,NoSettings!$A$2:$A$6843,0),MATCH(EPS!M$2,NoSettings!$C$1:$AH$1,0))</f>
        <v>0</v>
      </c>
      <c r="N2553">
        <f>INDEX(NoSettings!$C$2:$AH$6843,MATCH(EPS!$F2553,NoSettings!$A$2:$A$6843,0),MATCH(EPS!N$2,NoSettings!$C$1:$AH$1,0))</f>
        <v>0</v>
      </c>
      <c r="O2553">
        <f>INDEX(NoSettings!$C$2:$AH$6843,MATCH(EPS!$F2553,NoSettings!$A$2:$A$6843,0),MATCH(EPS!O$2,NoSettings!$C$1:$AH$1,0))</f>
        <v>0</v>
      </c>
      <c r="P2553">
        <f>INDEX(NoSettings!$C$2:$AH$6843,MATCH(EPS!$F2553,NoSettings!$A$2:$A$6843,0),MATCH(EPS!P$2,NoSettings!$C$1:$AH$1,0))</f>
        <v>0</v>
      </c>
      <c r="Q2553">
        <f>INDEX(NoSettings!$C$2:$AH$6843,MATCH(EPS!$F2553,NoSettings!$A$2:$A$6843,0),MATCH(EPS!Q$2,NoSettings!$C$1:$AH$1,0))</f>
        <v>0</v>
      </c>
      <c r="R2553">
        <f>INDEX(NoSettings!$C$2:$AH$6843,MATCH(EPS!$F2553,NoSettings!$A$2:$A$6843,0),MATCH(EPS!R$2,NoSettings!$C$1:$AH$1,0))</f>
        <v>0</v>
      </c>
      <c r="S2553">
        <f>INDEX(NoSettings!$C$2:$AH$6843,MATCH(EPS!$F2553,NoSettings!$A$2:$A$6843,0),MATCH(EPS!S$2,NoSettings!$C$1:$AH$1,0))</f>
        <v>0</v>
      </c>
      <c r="T2553">
        <f>INDEX(NoSettings!$C$2:$AH$6843,MATCH(EPS!$F2553,NoSettings!$A$2:$A$6843,0),MATCH(EPS!T$2,NoSettings!$C$1:$AH$1,0))</f>
        <v>0</v>
      </c>
      <c r="U2553">
        <f>INDEX(NoSettings!$C$2:$AH$6843,MATCH(EPS!$F2553,NoSettings!$A$2:$A$6843,0),MATCH(EPS!U$2,NoSettings!$C$1:$AH$1,0))</f>
        <v>0</v>
      </c>
      <c r="V2553">
        <f>INDEX(NoSettings!$C$2:$AH$6843,MATCH(EPS!$F2553,NoSettings!$A$2:$A$6843,0),MATCH(EPS!V$2,NoSettings!$C$1:$AH$1,0))</f>
        <v>0</v>
      </c>
      <c r="W2553">
        <f>INDEX(NoSettings!$C$2:$AH$6843,MATCH(EPS!$F2553,NoSettings!$A$2:$A$6843,0),MATCH(EPS!W$2,NoSettings!$C$1:$AH$1,0))</f>
        <v>0</v>
      </c>
      <c r="X2553">
        <f>INDEX(NoSettings!$C$2:$AH$6843,MATCH(EPS!$F2553,NoSettings!$A$2:$A$6843,0),MATCH(EPS!X$2,NoSettings!$C$1:$AH$1,0))</f>
        <v>0</v>
      </c>
      <c r="Y2553">
        <f>INDEX(NoSettings!$C$2:$AH$6843,MATCH(EPS!$F2553,NoSettings!$A$2:$A$6843,0),MATCH(EPS!Y$2,NoSettings!$C$1:$AH$1,0))</f>
        <v>0</v>
      </c>
      <c r="Z2553">
        <f>INDEX(NoSettings!$C$2:$AH$6843,MATCH(EPS!$F2553,NoSettings!$A$2:$A$6843,0),MATCH(EPS!Z$2,NoSettings!$C$1:$AH$1,0))</f>
        <v>0</v>
      </c>
      <c r="AA2553">
        <f>INDEX(NoSettings!$C$2:$AH$6843,MATCH(EPS!$F2553,NoSettings!$A$2:$A$6843,0),MATCH(EPS!AA$2,NoSettings!$C$1:$AH$1,0))</f>
        <v>0</v>
      </c>
      <c r="AB2553">
        <f>INDEX(NoSettings!$C$2:$AH$6843,MATCH(EPS!$F2553,NoSettings!$A$2:$A$6843,0),MATCH(EPS!AB$2,NoSettings!$C$1:$AH$1,0))</f>
        <v>0</v>
      </c>
      <c r="AC2553">
        <f>INDEX(NoSettings!$C$2:$AH$6843,MATCH(EPS!$F2553,NoSettings!$A$2:$A$6843,0),MATCH(EPS!AC$2,NoSettings!$C$1:$AH$1,0))</f>
        <v>0</v>
      </c>
      <c r="AD2553">
        <f>INDEX(NoSettings!$C$2:$AH$6843,MATCH(EPS!$F2553,NoSettings!$A$2:$A$6843,0),MATCH(EPS!AD$2,NoSettings!$C$1:$AH$1,0))</f>
        <v>0</v>
      </c>
      <c r="AE2553">
        <f>INDEX(NoSettings!$C$2:$AH$6843,MATCH(EPS!$F2553,NoSettings!$A$2:$A$6843,0),MATCH(EPS!AE$2,NoSettings!$C$1:$AH$1,0))</f>
        <v>0</v>
      </c>
      <c r="AF2553">
        <f>INDEX(NoSettings!$C$2:$AH$6843,MATCH(EPS!$F2553,NoSettings!$A$2:$A$6843,0),MATCH(EPS!AF$2,NoSettings!$C$1:$AH$1,0))</f>
        <v>0</v>
      </c>
      <c r="AG2553">
        <f>INDEX(NoSettings!$C$2:$AH$6843,MATCH(EPS!$F2553,NoSettings!$A$2:$A$6843,0),MATCH(EPS!AG$2,NoSettings!$C$1:$AH$1,0))</f>
        <v>0</v>
      </c>
      <c r="AH2553">
        <f>INDEX(NoSettings!$C$2:$AH$6843,MATCH(EPS!$F2553,NoSettings!$A$2:$A$6843,0),MATCH(EPS!AH$2,NoSettings!$C$1:$AH$1,0))</f>
        <v>0</v>
      </c>
      <c r="AI2553">
        <f>INDEX(NoSettings!$C$2:$AH$6843,MATCH(EPS!$F2553,NoSettings!$A$2:$A$6843,0),MATCH(EPS!AI$2,NoSettings!$C$1:$AH$1,0))</f>
        <v>0</v>
      </c>
      <c r="AJ2553">
        <f>INDEX(NoSettings!$C$2:$AH$6843,MATCH(EPS!$F2553,NoSettings!$A$2:$A$6843,0),MATCH(EPS!AJ$2,NoSettings!$C$1:$AH$1,0))</f>
        <v>0</v>
      </c>
      <c r="AK2553">
        <f>INDEX(NoSettings!$C$2:$AH$6843,MATCH(EPS!$F2553,NoSettings!$A$2:$A$6843,0),MATCH(EPS!AK$2,NoSettings!$C$1:$AH$1,0))</f>
        <v>0</v>
      </c>
    </row>
    <row r="2554" spans="1:37" hidden="1" x14ac:dyDescent="0.25">
      <c r="A2554" s="63" t="s">
        <v>8042</v>
      </c>
      <c r="B2554" t="s">
        <v>7965</v>
      </c>
      <c r="C2554" t="s">
        <v>8024</v>
      </c>
      <c r="D2554" t="s">
        <v>7963</v>
      </c>
      <c r="E2554" t="s">
        <v>7951</v>
      </c>
      <c r="F2554" t="s">
        <v>2553</v>
      </c>
      <c r="G2554">
        <f>INDEX(NoSettings!$C$2:$AH$6843,MATCH(EPS!$F2554,NoSettings!$A$2:$A$6843,0),MATCH(EPS!G$2,NoSettings!$C$1:$AH$1,0))</f>
        <v>0</v>
      </c>
      <c r="H2554">
        <f>INDEX(NoSettings!$C$2:$AH$6843,MATCH(EPS!$F2554,NoSettings!$A$2:$A$6843,0),MATCH(EPS!H$2,NoSettings!$C$1:$AH$1,0))</f>
        <v>0</v>
      </c>
      <c r="I2554">
        <f>INDEX(NoSettings!$C$2:$AH$6843,MATCH(EPS!$F2554,NoSettings!$A$2:$A$6843,0),MATCH(EPS!I$2,NoSettings!$C$1:$AH$1,0))</f>
        <v>0</v>
      </c>
      <c r="J2554">
        <f>INDEX(NoSettings!$C$2:$AH$6843,MATCH(EPS!$F2554,NoSettings!$A$2:$A$6843,0),MATCH(EPS!J$2,NoSettings!$C$1:$AH$1,0))</f>
        <v>0</v>
      </c>
      <c r="K2554">
        <f>INDEX(NoSettings!$C$2:$AH$6843,MATCH(EPS!$F2554,NoSettings!$A$2:$A$6843,0),MATCH(EPS!K$2,NoSettings!$C$1:$AH$1,0))</f>
        <v>0</v>
      </c>
      <c r="L2554">
        <f>INDEX(NoSettings!$C$2:$AH$6843,MATCH(EPS!$F2554,NoSettings!$A$2:$A$6843,0),MATCH(EPS!L$2,NoSettings!$C$1:$AH$1,0))</f>
        <v>0</v>
      </c>
      <c r="M2554">
        <f>INDEX(NoSettings!$C$2:$AH$6843,MATCH(EPS!$F2554,NoSettings!$A$2:$A$6843,0),MATCH(EPS!M$2,NoSettings!$C$1:$AH$1,0))</f>
        <v>0</v>
      </c>
      <c r="N2554">
        <f>INDEX(NoSettings!$C$2:$AH$6843,MATCH(EPS!$F2554,NoSettings!$A$2:$A$6843,0),MATCH(EPS!N$2,NoSettings!$C$1:$AH$1,0))</f>
        <v>0</v>
      </c>
      <c r="O2554">
        <f>INDEX(NoSettings!$C$2:$AH$6843,MATCH(EPS!$F2554,NoSettings!$A$2:$A$6843,0),MATCH(EPS!O$2,NoSettings!$C$1:$AH$1,0))</f>
        <v>0</v>
      </c>
      <c r="P2554">
        <f>INDEX(NoSettings!$C$2:$AH$6843,MATCH(EPS!$F2554,NoSettings!$A$2:$A$6843,0),MATCH(EPS!P$2,NoSettings!$C$1:$AH$1,0))</f>
        <v>0</v>
      </c>
      <c r="Q2554">
        <f>INDEX(NoSettings!$C$2:$AH$6843,MATCH(EPS!$F2554,NoSettings!$A$2:$A$6843,0),MATCH(EPS!Q$2,NoSettings!$C$1:$AH$1,0))</f>
        <v>0</v>
      </c>
      <c r="R2554">
        <f>INDEX(NoSettings!$C$2:$AH$6843,MATCH(EPS!$F2554,NoSettings!$A$2:$A$6843,0),MATCH(EPS!R$2,NoSettings!$C$1:$AH$1,0))</f>
        <v>0</v>
      </c>
      <c r="S2554">
        <f>INDEX(NoSettings!$C$2:$AH$6843,MATCH(EPS!$F2554,NoSettings!$A$2:$A$6843,0),MATCH(EPS!S$2,NoSettings!$C$1:$AH$1,0))</f>
        <v>0</v>
      </c>
      <c r="T2554">
        <f>INDEX(NoSettings!$C$2:$AH$6843,MATCH(EPS!$F2554,NoSettings!$A$2:$A$6843,0),MATCH(EPS!T$2,NoSettings!$C$1:$AH$1,0))</f>
        <v>0</v>
      </c>
      <c r="U2554">
        <f>INDEX(NoSettings!$C$2:$AH$6843,MATCH(EPS!$F2554,NoSettings!$A$2:$A$6843,0),MATCH(EPS!U$2,NoSettings!$C$1:$AH$1,0))</f>
        <v>0</v>
      </c>
      <c r="V2554">
        <f>INDEX(NoSettings!$C$2:$AH$6843,MATCH(EPS!$F2554,NoSettings!$A$2:$A$6843,0),MATCH(EPS!V$2,NoSettings!$C$1:$AH$1,0))</f>
        <v>0</v>
      </c>
      <c r="W2554">
        <f>INDEX(NoSettings!$C$2:$AH$6843,MATCH(EPS!$F2554,NoSettings!$A$2:$A$6843,0),MATCH(EPS!W$2,NoSettings!$C$1:$AH$1,0))</f>
        <v>0</v>
      </c>
      <c r="X2554">
        <f>INDEX(NoSettings!$C$2:$AH$6843,MATCH(EPS!$F2554,NoSettings!$A$2:$A$6843,0),MATCH(EPS!X$2,NoSettings!$C$1:$AH$1,0))</f>
        <v>0</v>
      </c>
      <c r="Y2554">
        <f>INDEX(NoSettings!$C$2:$AH$6843,MATCH(EPS!$F2554,NoSettings!$A$2:$A$6843,0),MATCH(EPS!Y$2,NoSettings!$C$1:$AH$1,0))</f>
        <v>0</v>
      </c>
      <c r="Z2554">
        <f>INDEX(NoSettings!$C$2:$AH$6843,MATCH(EPS!$F2554,NoSettings!$A$2:$A$6843,0),MATCH(EPS!Z$2,NoSettings!$C$1:$AH$1,0))</f>
        <v>0</v>
      </c>
      <c r="AA2554">
        <f>INDEX(NoSettings!$C$2:$AH$6843,MATCH(EPS!$F2554,NoSettings!$A$2:$A$6843,0),MATCH(EPS!AA$2,NoSettings!$C$1:$AH$1,0))</f>
        <v>0</v>
      </c>
      <c r="AB2554">
        <f>INDEX(NoSettings!$C$2:$AH$6843,MATCH(EPS!$F2554,NoSettings!$A$2:$A$6843,0),MATCH(EPS!AB$2,NoSettings!$C$1:$AH$1,0))</f>
        <v>0</v>
      </c>
      <c r="AC2554">
        <f>INDEX(NoSettings!$C$2:$AH$6843,MATCH(EPS!$F2554,NoSettings!$A$2:$A$6843,0),MATCH(EPS!AC$2,NoSettings!$C$1:$AH$1,0))</f>
        <v>0</v>
      </c>
      <c r="AD2554">
        <f>INDEX(NoSettings!$C$2:$AH$6843,MATCH(EPS!$F2554,NoSettings!$A$2:$A$6843,0),MATCH(EPS!AD$2,NoSettings!$C$1:$AH$1,0))</f>
        <v>0</v>
      </c>
      <c r="AE2554">
        <f>INDEX(NoSettings!$C$2:$AH$6843,MATCH(EPS!$F2554,NoSettings!$A$2:$A$6843,0),MATCH(EPS!AE$2,NoSettings!$C$1:$AH$1,0))</f>
        <v>0</v>
      </c>
      <c r="AF2554">
        <f>INDEX(NoSettings!$C$2:$AH$6843,MATCH(EPS!$F2554,NoSettings!$A$2:$A$6843,0),MATCH(EPS!AF$2,NoSettings!$C$1:$AH$1,0))</f>
        <v>0</v>
      </c>
      <c r="AG2554">
        <f>INDEX(NoSettings!$C$2:$AH$6843,MATCH(EPS!$F2554,NoSettings!$A$2:$A$6843,0),MATCH(EPS!AG$2,NoSettings!$C$1:$AH$1,0))</f>
        <v>0</v>
      </c>
      <c r="AH2554">
        <f>INDEX(NoSettings!$C$2:$AH$6843,MATCH(EPS!$F2554,NoSettings!$A$2:$A$6843,0),MATCH(EPS!AH$2,NoSettings!$C$1:$AH$1,0))</f>
        <v>0</v>
      </c>
      <c r="AI2554">
        <f>INDEX(NoSettings!$C$2:$AH$6843,MATCH(EPS!$F2554,NoSettings!$A$2:$A$6843,0),MATCH(EPS!AI$2,NoSettings!$C$1:$AH$1,0))</f>
        <v>0</v>
      </c>
      <c r="AJ2554">
        <f>INDEX(NoSettings!$C$2:$AH$6843,MATCH(EPS!$F2554,NoSettings!$A$2:$A$6843,0),MATCH(EPS!AJ$2,NoSettings!$C$1:$AH$1,0))</f>
        <v>0</v>
      </c>
      <c r="AK2554">
        <f>INDEX(NoSettings!$C$2:$AH$6843,MATCH(EPS!$F2554,NoSettings!$A$2:$A$6843,0),MATCH(EPS!AK$2,NoSettings!$C$1:$AH$1,0))</f>
        <v>0</v>
      </c>
    </row>
    <row r="2555" spans="1:37" hidden="1" x14ac:dyDescent="0.25">
      <c r="A2555" s="63" t="s">
        <v>8042</v>
      </c>
      <c r="B2555" t="s">
        <v>7965</v>
      </c>
      <c r="C2555" t="s">
        <v>8024</v>
      </c>
      <c r="D2555" t="s">
        <v>7963</v>
      </c>
      <c r="E2555" t="s">
        <v>7952</v>
      </c>
      <c r="F2555" t="s">
        <v>2554</v>
      </c>
      <c r="G2555">
        <f>INDEX(NoSettings!$C$2:$AH$6843,MATCH(EPS!$F2555,NoSettings!$A$2:$A$6843,0),MATCH(EPS!G$2,NoSettings!$C$1:$AH$1,0))</f>
        <v>0</v>
      </c>
      <c r="H2555">
        <f>INDEX(NoSettings!$C$2:$AH$6843,MATCH(EPS!$F2555,NoSettings!$A$2:$A$6843,0),MATCH(EPS!H$2,NoSettings!$C$1:$AH$1,0))</f>
        <v>0</v>
      </c>
      <c r="I2555">
        <f>INDEX(NoSettings!$C$2:$AH$6843,MATCH(EPS!$F2555,NoSettings!$A$2:$A$6843,0),MATCH(EPS!I$2,NoSettings!$C$1:$AH$1,0))</f>
        <v>0</v>
      </c>
      <c r="J2555">
        <f>INDEX(NoSettings!$C$2:$AH$6843,MATCH(EPS!$F2555,NoSettings!$A$2:$A$6843,0),MATCH(EPS!J$2,NoSettings!$C$1:$AH$1,0))</f>
        <v>0</v>
      </c>
      <c r="K2555">
        <f>INDEX(NoSettings!$C$2:$AH$6843,MATCH(EPS!$F2555,NoSettings!$A$2:$A$6843,0),MATCH(EPS!K$2,NoSettings!$C$1:$AH$1,0))</f>
        <v>0</v>
      </c>
      <c r="L2555">
        <f>INDEX(NoSettings!$C$2:$AH$6843,MATCH(EPS!$F2555,NoSettings!$A$2:$A$6843,0),MATCH(EPS!L$2,NoSettings!$C$1:$AH$1,0))</f>
        <v>0</v>
      </c>
      <c r="M2555">
        <f>INDEX(NoSettings!$C$2:$AH$6843,MATCH(EPS!$F2555,NoSettings!$A$2:$A$6843,0),MATCH(EPS!M$2,NoSettings!$C$1:$AH$1,0))</f>
        <v>0</v>
      </c>
      <c r="N2555">
        <f>INDEX(NoSettings!$C$2:$AH$6843,MATCH(EPS!$F2555,NoSettings!$A$2:$A$6843,0),MATCH(EPS!N$2,NoSettings!$C$1:$AH$1,0))</f>
        <v>0</v>
      </c>
      <c r="O2555">
        <f>INDEX(NoSettings!$C$2:$AH$6843,MATCH(EPS!$F2555,NoSettings!$A$2:$A$6843,0),MATCH(EPS!O$2,NoSettings!$C$1:$AH$1,0))</f>
        <v>0</v>
      </c>
      <c r="P2555">
        <f>INDEX(NoSettings!$C$2:$AH$6843,MATCH(EPS!$F2555,NoSettings!$A$2:$A$6843,0),MATCH(EPS!P$2,NoSettings!$C$1:$AH$1,0))</f>
        <v>0</v>
      </c>
      <c r="Q2555">
        <f>INDEX(NoSettings!$C$2:$AH$6843,MATCH(EPS!$F2555,NoSettings!$A$2:$A$6843,0),MATCH(EPS!Q$2,NoSettings!$C$1:$AH$1,0))</f>
        <v>0</v>
      </c>
      <c r="R2555">
        <f>INDEX(NoSettings!$C$2:$AH$6843,MATCH(EPS!$F2555,NoSettings!$A$2:$A$6843,0),MATCH(EPS!R$2,NoSettings!$C$1:$AH$1,0))</f>
        <v>0</v>
      </c>
      <c r="S2555">
        <f>INDEX(NoSettings!$C$2:$AH$6843,MATCH(EPS!$F2555,NoSettings!$A$2:$A$6843,0),MATCH(EPS!S$2,NoSettings!$C$1:$AH$1,0))</f>
        <v>0</v>
      </c>
      <c r="T2555">
        <f>INDEX(NoSettings!$C$2:$AH$6843,MATCH(EPS!$F2555,NoSettings!$A$2:$A$6843,0),MATCH(EPS!T$2,NoSettings!$C$1:$AH$1,0))</f>
        <v>0</v>
      </c>
      <c r="U2555">
        <f>INDEX(NoSettings!$C$2:$AH$6843,MATCH(EPS!$F2555,NoSettings!$A$2:$A$6843,0),MATCH(EPS!U$2,NoSettings!$C$1:$AH$1,0))</f>
        <v>0</v>
      </c>
      <c r="V2555">
        <f>INDEX(NoSettings!$C$2:$AH$6843,MATCH(EPS!$F2555,NoSettings!$A$2:$A$6843,0),MATCH(EPS!V$2,NoSettings!$C$1:$AH$1,0))</f>
        <v>0</v>
      </c>
      <c r="W2555">
        <f>INDEX(NoSettings!$C$2:$AH$6843,MATCH(EPS!$F2555,NoSettings!$A$2:$A$6843,0),MATCH(EPS!W$2,NoSettings!$C$1:$AH$1,0))</f>
        <v>0</v>
      </c>
      <c r="X2555">
        <f>INDEX(NoSettings!$C$2:$AH$6843,MATCH(EPS!$F2555,NoSettings!$A$2:$A$6843,0),MATCH(EPS!X$2,NoSettings!$C$1:$AH$1,0))</f>
        <v>0</v>
      </c>
      <c r="Y2555">
        <f>INDEX(NoSettings!$C$2:$AH$6843,MATCH(EPS!$F2555,NoSettings!$A$2:$A$6843,0),MATCH(EPS!Y$2,NoSettings!$C$1:$AH$1,0))</f>
        <v>0</v>
      </c>
      <c r="Z2555">
        <f>INDEX(NoSettings!$C$2:$AH$6843,MATCH(EPS!$F2555,NoSettings!$A$2:$A$6843,0),MATCH(EPS!Z$2,NoSettings!$C$1:$AH$1,0))</f>
        <v>0</v>
      </c>
      <c r="AA2555">
        <f>INDEX(NoSettings!$C$2:$AH$6843,MATCH(EPS!$F2555,NoSettings!$A$2:$A$6843,0),MATCH(EPS!AA$2,NoSettings!$C$1:$AH$1,0))</f>
        <v>0</v>
      </c>
      <c r="AB2555">
        <f>INDEX(NoSettings!$C$2:$AH$6843,MATCH(EPS!$F2555,NoSettings!$A$2:$A$6843,0),MATCH(EPS!AB$2,NoSettings!$C$1:$AH$1,0))</f>
        <v>0</v>
      </c>
      <c r="AC2555">
        <f>INDEX(NoSettings!$C$2:$AH$6843,MATCH(EPS!$F2555,NoSettings!$A$2:$A$6843,0),MATCH(EPS!AC$2,NoSettings!$C$1:$AH$1,0))</f>
        <v>0</v>
      </c>
      <c r="AD2555">
        <f>INDEX(NoSettings!$C$2:$AH$6843,MATCH(EPS!$F2555,NoSettings!$A$2:$A$6843,0),MATCH(EPS!AD$2,NoSettings!$C$1:$AH$1,0))</f>
        <v>0</v>
      </c>
      <c r="AE2555">
        <f>INDEX(NoSettings!$C$2:$AH$6843,MATCH(EPS!$F2555,NoSettings!$A$2:$A$6843,0),MATCH(EPS!AE$2,NoSettings!$C$1:$AH$1,0))</f>
        <v>0</v>
      </c>
      <c r="AF2555">
        <f>INDEX(NoSettings!$C$2:$AH$6843,MATCH(EPS!$F2555,NoSettings!$A$2:$A$6843,0),MATCH(EPS!AF$2,NoSettings!$C$1:$AH$1,0))</f>
        <v>0</v>
      </c>
      <c r="AG2555">
        <f>INDEX(NoSettings!$C$2:$AH$6843,MATCH(EPS!$F2555,NoSettings!$A$2:$A$6843,0),MATCH(EPS!AG$2,NoSettings!$C$1:$AH$1,0))</f>
        <v>0</v>
      </c>
      <c r="AH2555">
        <f>INDEX(NoSettings!$C$2:$AH$6843,MATCH(EPS!$F2555,NoSettings!$A$2:$A$6843,0),MATCH(EPS!AH$2,NoSettings!$C$1:$AH$1,0))</f>
        <v>0</v>
      </c>
      <c r="AI2555">
        <f>INDEX(NoSettings!$C$2:$AH$6843,MATCH(EPS!$F2555,NoSettings!$A$2:$A$6843,0),MATCH(EPS!AI$2,NoSettings!$C$1:$AH$1,0))</f>
        <v>0</v>
      </c>
      <c r="AJ2555">
        <f>INDEX(NoSettings!$C$2:$AH$6843,MATCH(EPS!$F2555,NoSettings!$A$2:$A$6843,0),MATCH(EPS!AJ$2,NoSettings!$C$1:$AH$1,0))</f>
        <v>0</v>
      </c>
      <c r="AK2555">
        <f>INDEX(NoSettings!$C$2:$AH$6843,MATCH(EPS!$F2555,NoSettings!$A$2:$A$6843,0),MATCH(EPS!AK$2,NoSettings!$C$1:$AH$1,0))</f>
        <v>0</v>
      </c>
    </row>
    <row r="2556" spans="1:37" hidden="1" x14ac:dyDescent="0.25">
      <c r="A2556" s="63" t="s">
        <v>8042</v>
      </c>
      <c r="B2556" t="s">
        <v>7965</v>
      </c>
      <c r="C2556" t="s">
        <v>8024</v>
      </c>
      <c r="D2556" t="s">
        <v>7963</v>
      </c>
      <c r="E2556" t="s">
        <v>7953</v>
      </c>
      <c r="F2556" t="s">
        <v>2555</v>
      </c>
      <c r="G2556">
        <f>INDEX(NoSettings!$C$2:$AH$6843,MATCH(EPS!$F2556,NoSettings!$A$2:$A$6843,0),MATCH(EPS!G$2,NoSettings!$C$1:$AH$1,0))</f>
        <v>2999480000</v>
      </c>
      <c r="H2556">
        <f>INDEX(NoSettings!$C$2:$AH$6843,MATCH(EPS!$F2556,NoSettings!$A$2:$A$6843,0),MATCH(EPS!H$2,NoSettings!$C$1:$AH$1,0))</f>
        <v>3366150000</v>
      </c>
      <c r="I2556">
        <f>INDEX(NoSettings!$C$2:$AH$6843,MATCH(EPS!$F2556,NoSettings!$A$2:$A$6843,0),MATCH(EPS!I$2,NoSettings!$C$1:$AH$1,0))</f>
        <v>3602620000</v>
      </c>
      <c r="J2556">
        <f>INDEX(NoSettings!$C$2:$AH$6843,MATCH(EPS!$F2556,NoSettings!$A$2:$A$6843,0),MATCH(EPS!J$2,NoSettings!$C$1:$AH$1,0))</f>
        <v>3860960000</v>
      </c>
      <c r="K2556">
        <f>INDEX(NoSettings!$C$2:$AH$6843,MATCH(EPS!$F2556,NoSettings!$A$2:$A$6843,0),MATCH(EPS!K$2,NoSettings!$C$1:$AH$1,0))</f>
        <v>4138360000</v>
      </c>
      <c r="L2556">
        <f>INDEX(NoSettings!$C$2:$AH$6843,MATCH(EPS!$F2556,NoSettings!$A$2:$A$6843,0),MATCH(EPS!L$2,NoSettings!$C$1:$AH$1,0))</f>
        <v>4436890000</v>
      </c>
      <c r="M2556">
        <f>INDEX(NoSettings!$C$2:$AH$6843,MATCH(EPS!$F2556,NoSettings!$A$2:$A$6843,0),MATCH(EPS!M$2,NoSettings!$C$1:$AH$1,0))</f>
        <v>4752150000</v>
      </c>
      <c r="N2556">
        <f>INDEX(NoSettings!$C$2:$AH$6843,MATCH(EPS!$F2556,NoSettings!$A$2:$A$6843,0),MATCH(EPS!N$2,NoSettings!$C$1:$AH$1,0))</f>
        <v>5079730000</v>
      </c>
      <c r="O2556">
        <f>INDEX(NoSettings!$C$2:$AH$6843,MATCH(EPS!$F2556,NoSettings!$A$2:$A$6843,0),MATCH(EPS!O$2,NoSettings!$C$1:$AH$1,0))</f>
        <v>5482450000</v>
      </c>
      <c r="P2556">
        <f>INDEX(NoSettings!$C$2:$AH$6843,MATCH(EPS!$F2556,NoSettings!$A$2:$A$6843,0),MATCH(EPS!P$2,NoSettings!$C$1:$AH$1,0))</f>
        <v>5924760000</v>
      </c>
      <c r="Q2556">
        <f>INDEX(NoSettings!$C$2:$AH$6843,MATCH(EPS!$F2556,NoSettings!$A$2:$A$6843,0),MATCH(EPS!Q$2,NoSettings!$C$1:$AH$1,0))</f>
        <v>6390410000</v>
      </c>
      <c r="R2556">
        <f>INDEX(NoSettings!$C$2:$AH$6843,MATCH(EPS!$F2556,NoSettings!$A$2:$A$6843,0),MATCH(EPS!R$2,NoSettings!$C$1:$AH$1,0))</f>
        <v>6870810000</v>
      </c>
      <c r="S2556">
        <f>INDEX(NoSettings!$C$2:$AH$6843,MATCH(EPS!$F2556,NoSettings!$A$2:$A$6843,0),MATCH(EPS!S$2,NoSettings!$C$1:$AH$1,0))</f>
        <v>7378070000</v>
      </c>
      <c r="T2556">
        <f>INDEX(NoSettings!$C$2:$AH$6843,MATCH(EPS!$F2556,NoSettings!$A$2:$A$6843,0),MATCH(EPS!T$2,NoSettings!$C$1:$AH$1,0))</f>
        <v>7926280000</v>
      </c>
      <c r="U2556">
        <f>INDEX(NoSettings!$C$2:$AH$6843,MATCH(EPS!$F2556,NoSettings!$A$2:$A$6843,0),MATCH(EPS!U$2,NoSettings!$C$1:$AH$1,0))</f>
        <v>8523870000</v>
      </c>
      <c r="V2556">
        <f>INDEX(NoSettings!$C$2:$AH$6843,MATCH(EPS!$F2556,NoSettings!$A$2:$A$6843,0),MATCH(EPS!V$2,NoSettings!$C$1:$AH$1,0))</f>
        <v>9168770000</v>
      </c>
      <c r="W2556">
        <f>INDEX(NoSettings!$C$2:$AH$6843,MATCH(EPS!$F2556,NoSettings!$A$2:$A$6843,0),MATCH(EPS!W$2,NoSettings!$C$1:$AH$1,0))</f>
        <v>9941700000</v>
      </c>
      <c r="X2556">
        <f>INDEX(NoSettings!$C$2:$AH$6843,MATCH(EPS!$F2556,NoSettings!$A$2:$A$6843,0),MATCH(EPS!X$2,NoSettings!$C$1:$AH$1,0))</f>
        <v>10762600000</v>
      </c>
      <c r="Y2556">
        <f>INDEX(NoSettings!$C$2:$AH$6843,MATCH(EPS!$F2556,NoSettings!$A$2:$A$6843,0),MATCH(EPS!Y$2,NoSettings!$C$1:$AH$1,0))</f>
        <v>11629500000</v>
      </c>
      <c r="Z2556">
        <f>INDEX(NoSettings!$C$2:$AH$6843,MATCH(EPS!$F2556,NoSettings!$A$2:$A$6843,0),MATCH(EPS!Z$2,NoSettings!$C$1:$AH$1,0))</f>
        <v>12563800000</v>
      </c>
      <c r="AA2556">
        <f>INDEX(NoSettings!$C$2:$AH$6843,MATCH(EPS!$F2556,NoSettings!$A$2:$A$6843,0),MATCH(EPS!AA$2,NoSettings!$C$1:$AH$1,0))</f>
        <v>13543200000</v>
      </c>
      <c r="AB2556">
        <f>INDEX(NoSettings!$C$2:$AH$6843,MATCH(EPS!$F2556,NoSettings!$A$2:$A$6843,0),MATCH(EPS!AB$2,NoSettings!$C$1:$AH$1,0))</f>
        <v>14565400000</v>
      </c>
      <c r="AC2556">
        <f>INDEX(NoSettings!$C$2:$AH$6843,MATCH(EPS!$F2556,NoSettings!$A$2:$A$6843,0),MATCH(EPS!AC$2,NoSettings!$C$1:$AH$1,0))</f>
        <v>15755900000</v>
      </c>
      <c r="AD2556">
        <f>INDEX(NoSettings!$C$2:$AH$6843,MATCH(EPS!$F2556,NoSettings!$A$2:$A$6843,0),MATCH(EPS!AD$2,NoSettings!$C$1:$AH$1,0))</f>
        <v>17022100000</v>
      </c>
      <c r="AE2556">
        <f>INDEX(NoSettings!$C$2:$AH$6843,MATCH(EPS!$F2556,NoSettings!$A$2:$A$6843,0),MATCH(EPS!AE$2,NoSettings!$C$1:$AH$1,0))</f>
        <v>17855500000</v>
      </c>
      <c r="AF2556">
        <f>INDEX(NoSettings!$C$2:$AH$6843,MATCH(EPS!$F2556,NoSettings!$A$2:$A$6843,0),MATCH(EPS!AF$2,NoSettings!$C$1:$AH$1,0))</f>
        <v>18586900000</v>
      </c>
      <c r="AG2556">
        <f>INDEX(NoSettings!$C$2:$AH$6843,MATCH(EPS!$F2556,NoSettings!$A$2:$A$6843,0),MATCH(EPS!AG$2,NoSettings!$C$1:$AH$1,0))</f>
        <v>19343100000</v>
      </c>
      <c r="AH2556">
        <f>INDEX(NoSettings!$C$2:$AH$6843,MATCH(EPS!$F2556,NoSettings!$A$2:$A$6843,0),MATCH(EPS!AH$2,NoSettings!$C$1:$AH$1,0))</f>
        <v>20115600000</v>
      </c>
      <c r="AI2556">
        <f>INDEX(NoSettings!$C$2:$AH$6843,MATCH(EPS!$F2556,NoSettings!$A$2:$A$6843,0),MATCH(EPS!AI$2,NoSettings!$C$1:$AH$1,0))</f>
        <v>21012300000</v>
      </c>
      <c r="AJ2556">
        <f>INDEX(NoSettings!$C$2:$AH$6843,MATCH(EPS!$F2556,NoSettings!$A$2:$A$6843,0),MATCH(EPS!AJ$2,NoSettings!$C$1:$AH$1,0))</f>
        <v>21917400000</v>
      </c>
      <c r="AK2556">
        <f>INDEX(NoSettings!$C$2:$AH$6843,MATCH(EPS!$F2556,NoSettings!$A$2:$A$6843,0),MATCH(EPS!AK$2,NoSettings!$C$1:$AH$1,0))</f>
        <v>22857900000</v>
      </c>
    </row>
    <row r="2557" spans="1:37" hidden="1" x14ac:dyDescent="0.25">
      <c r="A2557" s="63" t="s">
        <v>8042</v>
      </c>
      <c r="B2557" t="s">
        <v>7965</v>
      </c>
      <c r="C2557" t="s">
        <v>8024</v>
      </c>
      <c r="D2557" t="s">
        <v>7963</v>
      </c>
      <c r="E2557" t="s">
        <v>7954</v>
      </c>
      <c r="F2557" t="s">
        <v>2556</v>
      </c>
      <c r="G2557">
        <f>INDEX(NoSettings!$C$2:$AH$6843,MATCH(EPS!$F2557,NoSettings!$A$2:$A$6843,0),MATCH(EPS!G$2,NoSettings!$C$1:$AH$1,0))</f>
        <v>0</v>
      </c>
      <c r="H2557">
        <f>INDEX(NoSettings!$C$2:$AH$6843,MATCH(EPS!$F2557,NoSettings!$A$2:$A$6843,0),MATCH(EPS!H$2,NoSettings!$C$1:$AH$1,0))</f>
        <v>0</v>
      </c>
      <c r="I2557">
        <f>INDEX(NoSettings!$C$2:$AH$6843,MATCH(EPS!$F2557,NoSettings!$A$2:$A$6843,0),MATCH(EPS!I$2,NoSettings!$C$1:$AH$1,0))</f>
        <v>0</v>
      </c>
      <c r="J2557">
        <f>INDEX(NoSettings!$C$2:$AH$6843,MATCH(EPS!$F2557,NoSettings!$A$2:$A$6843,0),MATCH(EPS!J$2,NoSettings!$C$1:$AH$1,0))</f>
        <v>0</v>
      </c>
      <c r="K2557">
        <f>INDEX(NoSettings!$C$2:$AH$6843,MATCH(EPS!$F2557,NoSettings!$A$2:$A$6843,0),MATCH(EPS!K$2,NoSettings!$C$1:$AH$1,0))</f>
        <v>0</v>
      </c>
      <c r="L2557">
        <f>INDEX(NoSettings!$C$2:$AH$6843,MATCH(EPS!$F2557,NoSettings!$A$2:$A$6843,0),MATCH(EPS!L$2,NoSettings!$C$1:$AH$1,0))</f>
        <v>0</v>
      </c>
      <c r="M2557">
        <f>INDEX(NoSettings!$C$2:$AH$6843,MATCH(EPS!$F2557,NoSettings!$A$2:$A$6843,0),MATCH(EPS!M$2,NoSettings!$C$1:$AH$1,0))</f>
        <v>0</v>
      </c>
      <c r="N2557">
        <f>INDEX(NoSettings!$C$2:$AH$6843,MATCH(EPS!$F2557,NoSettings!$A$2:$A$6843,0),MATCH(EPS!N$2,NoSettings!$C$1:$AH$1,0))</f>
        <v>0</v>
      </c>
      <c r="O2557">
        <f>INDEX(NoSettings!$C$2:$AH$6843,MATCH(EPS!$F2557,NoSettings!$A$2:$A$6843,0),MATCH(EPS!O$2,NoSettings!$C$1:$AH$1,0))</f>
        <v>0</v>
      </c>
      <c r="P2557">
        <f>INDEX(NoSettings!$C$2:$AH$6843,MATCH(EPS!$F2557,NoSettings!$A$2:$A$6843,0),MATCH(EPS!P$2,NoSettings!$C$1:$AH$1,0))</f>
        <v>0</v>
      </c>
      <c r="Q2557">
        <f>INDEX(NoSettings!$C$2:$AH$6843,MATCH(EPS!$F2557,NoSettings!$A$2:$A$6843,0),MATCH(EPS!Q$2,NoSettings!$C$1:$AH$1,0))</f>
        <v>0</v>
      </c>
      <c r="R2557">
        <f>INDEX(NoSettings!$C$2:$AH$6843,MATCH(EPS!$F2557,NoSettings!$A$2:$A$6843,0),MATCH(EPS!R$2,NoSettings!$C$1:$AH$1,0))</f>
        <v>0</v>
      </c>
      <c r="S2557">
        <f>INDEX(NoSettings!$C$2:$AH$6843,MATCH(EPS!$F2557,NoSettings!$A$2:$A$6843,0),MATCH(EPS!S$2,NoSettings!$C$1:$AH$1,0))</f>
        <v>0</v>
      </c>
      <c r="T2557">
        <f>INDEX(NoSettings!$C$2:$AH$6843,MATCH(EPS!$F2557,NoSettings!$A$2:$A$6843,0),MATCH(EPS!T$2,NoSettings!$C$1:$AH$1,0))</f>
        <v>0</v>
      </c>
      <c r="U2557">
        <f>INDEX(NoSettings!$C$2:$AH$6843,MATCH(EPS!$F2557,NoSettings!$A$2:$A$6843,0),MATCH(EPS!U$2,NoSettings!$C$1:$AH$1,0))</f>
        <v>0</v>
      </c>
      <c r="V2557">
        <f>INDEX(NoSettings!$C$2:$AH$6843,MATCH(EPS!$F2557,NoSettings!$A$2:$A$6843,0),MATCH(EPS!V$2,NoSettings!$C$1:$AH$1,0))</f>
        <v>0</v>
      </c>
      <c r="W2557">
        <f>INDEX(NoSettings!$C$2:$AH$6843,MATCH(EPS!$F2557,NoSettings!$A$2:$A$6843,0),MATCH(EPS!W$2,NoSettings!$C$1:$AH$1,0))</f>
        <v>0</v>
      </c>
      <c r="X2557">
        <f>INDEX(NoSettings!$C$2:$AH$6843,MATCH(EPS!$F2557,NoSettings!$A$2:$A$6843,0),MATCH(EPS!X$2,NoSettings!$C$1:$AH$1,0))</f>
        <v>0</v>
      </c>
      <c r="Y2557">
        <f>INDEX(NoSettings!$C$2:$AH$6843,MATCH(EPS!$F2557,NoSettings!$A$2:$A$6843,0),MATCH(EPS!Y$2,NoSettings!$C$1:$AH$1,0))</f>
        <v>0</v>
      </c>
      <c r="Z2557">
        <f>INDEX(NoSettings!$C$2:$AH$6843,MATCH(EPS!$F2557,NoSettings!$A$2:$A$6843,0),MATCH(EPS!Z$2,NoSettings!$C$1:$AH$1,0))</f>
        <v>0</v>
      </c>
      <c r="AA2557">
        <f>INDEX(NoSettings!$C$2:$AH$6843,MATCH(EPS!$F2557,NoSettings!$A$2:$A$6843,0),MATCH(EPS!AA$2,NoSettings!$C$1:$AH$1,0))</f>
        <v>0</v>
      </c>
      <c r="AB2557">
        <f>INDEX(NoSettings!$C$2:$AH$6843,MATCH(EPS!$F2557,NoSettings!$A$2:$A$6843,0),MATCH(EPS!AB$2,NoSettings!$C$1:$AH$1,0))</f>
        <v>0</v>
      </c>
      <c r="AC2557">
        <f>INDEX(NoSettings!$C$2:$AH$6843,MATCH(EPS!$F2557,NoSettings!$A$2:$A$6843,0),MATCH(EPS!AC$2,NoSettings!$C$1:$AH$1,0))</f>
        <v>0</v>
      </c>
      <c r="AD2557">
        <f>INDEX(NoSettings!$C$2:$AH$6843,MATCH(EPS!$F2557,NoSettings!$A$2:$A$6843,0),MATCH(EPS!AD$2,NoSettings!$C$1:$AH$1,0))</f>
        <v>0</v>
      </c>
      <c r="AE2557">
        <f>INDEX(NoSettings!$C$2:$AH$6843,MATCH(EPS!$F2557,NoSettings!$A$2:$A$6843,0),MATCH(EPS!AE$2,NoSettings!$C$1:$AH$1,0))</f>
        <v>0</v>
      </c>
      <c r="AF2557">
        <f>INDEX(NoSettings!$C$2:$AH$6843,MATCH(EPS!$F2557,NoSettings!$A$2:$A$6843,0),MATCH(EPS!AF$2,NoSettings!$C$1:$AH$1,0))</f>
        <v>0</v>
      </c>
      <c r="AG2557">
        <f>INDEX(NoSettings!$C$2:$AH$6843,MATCH(EPS!$F2557,NoSettings!$A$2:$A$6843,0),MATCH(EPS!AG$2,NoSettings!$C$1:$AH$1,0))</f>
        <v>0</v>
      </c>
      <c r="AH2557">
        <f>INDEX(NoSettings!$C$2:$AH$6843,MATCH(EPS!$F2557,NoSettings!$A$2:$A$6843,0),MATCH(EPS!AH$2,NoSettings!$C$1:$AH$1,0))</f>
        <v>0</v>
      </c>
      <c r="AI2557">
        <f>INDEX(NoSettings!$C$2:$AH$6843,MATCH(EPS!$F2557,NoSettings!$A$2:$A$6843,0),MATCH(EPS!AI$2,NoSettings!$C$1:$AH$1,0))</f>
        <v>0</v>
      </c>
      <c r="AJ2557">
        <f>INDEX(NoSettings!$C$2:$AH$6843,MATCH(EPS!$F2557,NoSettings!$A$2:$A$6843,0),MATCH(EPS!AJ$2,NoSettings!$C$1:$AH$1,0))</f>
        <v>0</v>
      </c>
      <c r="AK2557">
        <f>INDEX(NoSettings!$C$2:$AH$6843,MATCH(EPS!$F2557,NoSettings!$A$2:$A$6843,0),MATCH(EPS!AK$2,NoSettings!$C$1:$AH$1,0))</f>
        <v>0</v>
      </c>
    </row>
    <row r="2558" spans="1:37" hidden="1" x14ac:dyDescent="0.25">
      <c r="A2558" s="63" t="s">
        <v>8042</v>
      </c>
      <c r="B2558" t="s">
        <v>7965</v>
      </c>
      <c r="C2558" t="s">
        <v>8024</v>
      </c>
      <c r="D2558" t="s">
        <v>7963</v>
      </c>
      <c r="E2558" t="s">
        <v>7955</v>
      </c>
      <c r="F2558" t="s">
        <v>2557</v>
      </c>
      <c r="G2558">
        <f>INDEX(NoSettings!$C$2:$AH$6843,MATCH(EPS!$F2558,NoSettings!$A$2:$A$6843,0),MATCH(EPS!G$2,NoSettings!$C$1:$AH$1,0))</f>
        <v>0</v>
      </c>
      <c r="H2558">
        <f>INDEX(NoSettings!$C$2:$AH$6843,MATCH(EPS!$F2558,NoSettings!$A$2:$A$6843,0),MATCH(EPS!H$2,NoSettings!$C$1:$AH$1,0))</f>
        <v>0</v>
      </c>
      <c r="I2558">
        <f>INDEX(NoSettings!$C$2:$AH$6843,MATCH(EPS!$F2558,NoSettings!$A$2:$A$6843,0),MATCH(EPS!I$2,NoSettings!$C$1:$AH$1,0))</f>
        <v>0</v>
      </c>
      <c r="J2558">
        <f>INDEX(NoSettings!$C$2:$AH$6843,MATCH(EPS!$F2558,NoSettings!$A$2:$A$6843,0),MATCH(EPS!J$2,NoSettings!$C$1:$AH$1,0))</f>
        <v>0</v>
      </c>
      <c r="K2558">
        <f>INDEX(NoSettings!$C$2:$AH$6843,MATCH(EPS!$F2558,NoSettings!$A$2:$A$6843,0),MATCH(EPS!K$2,NoSettings!$C$1:$AH$1,0))</f>
        <v>0</v>
      </c>
      <c r="L2558">
        <f>INDEX(NoSettings!$C$2:$AH$6843,MATCH(EPS!$F2558,NoSettings!$A$2:$A$6843,0),MATCH(EPS!L$2,NoSettings!$C$1:$AH$1,0))</f>
        <v>0</v>
      </c>
      <c r="M2558">
        <f>INDEX(NoSettings!$C$2:$AH$6843,MATCH(EPS!$F2558,NoSettings!$A$2:$A$6843,0),MATCH(EPS!M$2,NoSettings!$C$1:$AH$1,0))</f>
        <v>0</v>
      </c>
      <c r="N2558">
        <f>INDEX(NoSettings!$C$2:$AH$6843,MATCH(EPS!$F2558,NoSettings!$A$2:$A$6843,0),MATCH(EPS!N$2,NoSettings!$C$1:$AH$1,0))</f>
        <v>0</v>
      </c>
      <c r="O2558">
        <f>INDEX(NoSettings!$C$2:$AH$6843,MATCH(EPS!$F2558,NoSettings!$A$2:$A$6843,0),MATCH(EPS!O$2,NoSettings!$C$1:$AH$1,0))</f>
        <v>0</v>
      </c>
      <c r="P2558">
        <f>INDEX(NoSettings!$C$2:$AH$6843,MATCH(EPS!$F2558,NoSettings!$A$2:$A$6843,0),MATCH(EPS!P$2,NoSettings!$C$1:$AH$1,0))</f>
        <v>0</v>
      </c>
      <c r="Q2558">
        <f>INDEX(NoSettings!$C$2:$AH$6843,MATCH(EPS!$F2558,NoSettings!$A$2:$A$6843,0),MATCH(EPS!Q$2,NoSettings!$C$1:$AH$1,0))</f>
        <v>0</v>
      </c>
      <c r="R2558">
        <f>INDEX(NoSettings!$C$2:$AH$6843,MATCH(EPS!$F2558,NoSettings!$A$2:$A$6843,0),MATCH(EPS!R$2,NoSettings!$C$1:$AH$1,0))</f>
        <v>0</v>
      </c>
      <c r="S2558">
        <f>INDEX(NoSettings!$C$2:$AH$6843,MATCH(EPS!$F2558,NoSettings!$A$2:$A$6843,0),MATCH(EPS!S$2,NoSettings!$C$1:$AH$1,0))</f>
        <v>0</v>
      </c>
      <c r="T2558">
        <f>INDEX(NoSettings!$C$2:$AH$6843,MATCH(EPS!$F2558,NoSettings!$A$2:$A$6843,0),MATCH(EPS!T$2,NoSettings!$C$1:$AH$1,0))</f>
        <v>0</v>
      </c>
      <c r="U2558">
        <f>INDEX(NoSettings!$C$2:$AH$6843,MATCH(EPS!$F2558,NoSettings!$A$2:$A$6843,0),MATCH(EPS!U$2,NoSettings!$C$1:$AH$1,0))</f>
        <v>0</v>
      </c>
      <c r="V2558">
        <f>INDEX(NoSettings!$C$2:$AH$6843,MATCH(EPS!$F2558,NoSettings!$A$2:$A$6843,0),MATCH(EPS!V$2,NoSettings!$C$1:$AH$1,0))</f>
        <v>0</v>
      </c>
      <c r="W2558">
        <f>INDEX(NoSettings!$C$2:$AH$6843,MATCH(EPS!$F2558,NoSettings!$A$2:$A$6843,0),MATCH(EPS!W$2,NoSettings!$C$1:$AH$1,0))</f>
        <v>0</v>
      </c>
      <c r="X2558">
        <f>INDEX(NoSettings!$C$2:$AH$6843,MATCH(EPS!$F2558,NoSettings!$A$2:$A$6843,0),MATCH(EPS!X$2,NoSettings!$C$1:$AH$1,0))</f>
        <v>0</v>
      </c>
      <c r="Y2558">
        <f>INDEX(NoSettings!$C$2:$AH$6843,MATCH(EPS!$F2558,NoSettings!$A$2:$A$6843,0),MATCH(EPS!Y$2,NoSettings!$C$1:$AH$1,0))</f>
        <v>0</v>
      </c>
      <c r="Z2558">
        <f>INDEX(NoSettings!$C$2:$AH$6843,MATCH(EPS!$F2558,NoSettings!$A$2:$A$6843,0),MATCH(EPS!Z$2,NoSettings!$C$1:$AH$1,0))</f>
        <v>0</v>
      </c>
      <c r="AA2558">
        <f>INDEX(NoSettings!$C$2:$AH$6843,MATCH(EPS!$F2558,NoSettings!$A$2:$A$6843,0),MATCH(EPS!AA$2,NoSettings!$C$1:$AH$1,0))</f>
        <v>0</v>
      </c>
      <c r="AB2558">
        <f>INDEX(NoSettings!$C$2:$AH$6843,MATCH(EPS!$F2558,NoSettings!$A$2:$A$6843,0),MATCH(EPS!AB$2,NoSettings!$C$1:$AH$1,0))</f>
        <v>0</v>
      </c>
      <c r="AC2558">
        <f>INDEX(NoSettings!$C$2:$AH$6843,MATCH(EPS!$F2558,NoSettings!$A$2:$A$6843,0),MATCH(EPS!AC$2,NoSettings!$C$1:$AH$1,0))</f>
        <v>0</v>
      </c>
      <c r="AD2558">
        <f>INDEX(NoSettings!$C$2:$AH$6843,MATCH(EPS!$F2558,NoSettings!$A$2:$A$6843,0),MATCH(EPS!AD$2,NoSettings!$C$1:$AH$1,0))</f>
        <v>0</v>
      </c>
      <c r="AE2558">
        <f>INDEX(NoSettings!$C$2:$AH$6843,MATCH(EPS!$F2558,NoSettings!$A$2:$A$6843,0),MATCH(EPS!AE$2,NoSettings!$C$1:$AH$1,0))</f>
        <v>0</v>
      </c>
      <c r="AF2558">
        <f>INDEX(NoSettings!$C$2:$AH$6843,MATCH(EPS!$F2558,NoSettings!$A$2:$A$6843,0),MATCH(EPS!AF$2,NoSettings!$C$1:$AH$1,0))</f>
        <v>0</v>
      </c>
      <c r="AG2558">
        <f>INDEX(NoSettings!$C$2:$AH$6843,MATCH(EPS!$F2558,NoSettings!$A$2:$A$6843,0),MATCH(EPS!AG$2,NoSettings!$C$1:$AH$1,0))</f>
        <v>0</v>
      </c>
      <c r="AH2558">
        <f>INDEX(NoSettings!$C$2:$AH$6843,MATCH(EPS!$F2558,NoSettings!$A$2:$A$6843,0),MATCH(EPS!AH$2,NoSettings!$C$1:$AH$1,0))</f>
        <v>0</v>
      </c>
      <c r="AI2558">
        <f>INDEX(NoSettings!$C$2:$AH$6843,MATCH(EPS!$F2558,NoSettings!$A$2:$A$6843,0),MATCH(EPS!AI$2,NoSettings!$C$1:$AH$1,0))</f>
        <v>0</v>
      </c>
      <c r="AJ2558">
        <f>INDEX(NoSettings!$C$2:$AH$6843,MATCH(EPS!$F2558,NoSettings!$A$2:$A$6843,0),MATCH(EPS!AJ$2,NoSettings!$C$1:$AH$1,0))</f>
        <v>0</v>
      </c>
      <c r="AK2558">
        <f>INDEX(NoSettings!$C$2:$AH$6843,MATCH(EPS!$F2558,NoSettings!$A$2:$A$6843,0),MATCH(EPS!AK$2,NoSettings!$C$1:$AH$1,0))</f>
        <v>0</v>
      </c>
    </row>
    <row r="2559" spans="1:37" hidden="1" x14ac:dyDescent="0.25">
      <c r="A2559" s="63" t="s">
        <v>8042</v>
      </c>
      <c r="B2559" t="s">
        <v>7965</v>
      </c>
      <c r="C2559" t="s">
        <v>8024</v>
      </c>
      <c r="D2559" t="s">
        <v>7963</v>
      </c>
      <c r="E2559" t="s">
        <v>7956</v>
      </c>
      <c r="F2559" t="s">
        <v>2558</v>
      </c>
      <c r="G2559">
        <f>INDEX(NoSettings!$C$2:$AH$6843,MATCH(EPS!$F2559,NoSettings!$A$2:$A$6843,0),MATCH(EPS!G$2,NoSettings!$C$1:$AH$1,0))</f>
        <v>0</v>
      </c>
      <c r="H2559">
        <f>INDEX(NoSettings!$C$2:$AH$6843,MATCH(EPS!$F2559,NoSettings!$A$2:$A$6843,0),MATCH(EPS!H$2,NoSettings!$C$1:$AH$1,0))</f>
        <v>0</v>
      </c>
      <c r="I2559">
        <f>INDEX(NoSettings!$C$2:$AH$6843,MATCH(EPS!$F2559,NoSettings!$A$2:$A$6843,0),MATCH(EPS!I$2,NoSettings!$C$1:$AH$1,0))</f>
        <v>0</v>
      </c>
      <c r="J2559">
        <f>INDEX(NoSettings!$C$2:$AH$6843,MATCH(EPS!$F2559,NoSettings!$A$2:$A$6843,0),MATCH(EPS!J$2,NoSettings!$C$1:$AH$1,0))</f>
        <v>0</v>
      </c>
      <c r="K2559">
        <f>INDEX(NoSettings!$C$2:$AH$6843,MATCH(EPS!$F2559,NoSettings!$A$2:$A$6843,0),MATCH(EPS!K$2,NoSettings!$C$1:$AH$1,0))</f>
        <v>0</v>
      </c>
      <c r="L2559">
        <f>INDEX(NoSettings!$C$2:$AH$6843,MATCH(EPS!$F2559,NoSettings!$A$2:$A$6843,0),MATCH(EPS!L$2,NoSettings!$C$1:$AH$1,0))</f>
        <v>0</v>
      </c>
      <c r="M2559">
        <f>INDEX(NoSettings!$C$2:$AH$6843,MATCH(EPS!$F2559,NoSettings!$A$2:$A$6843,0),MATCH(EPS!M$2,NoSettings!$C$1:$AH$1,0))</f>
        <v>0</v>
      </c>
      <c r="N2559">
        <f>INDEX(NoSettings!$C$2:$AH$6843,MATCH(EPS!$F2559,NoSettings!$A$2:$A$6843,0),MATCH(EPS!N$2,NoSettings!$C$1:$AH$1,0))</f>
        <v>0</v>
      </c>
      <c r="O2559">
        <f>INDEX(NoSettings!$C$2:$AH$6843,MATCH(EPS!$F2559,NoSettings!$A$2:$A$6843,0),MATCH(EPS!O$2,NoSettings!$C$1:$AH$1,0))</f>
        <v>0</v>
      </c>
      <c r="P2559">
        <f>INDEX(NoSettings!$C$2:$AH$6843,MATCH(EPS!$F2559,NoSettings!$A$2:$A$6843,0),MATCH(EPS!P$2,NoSettings!$C$1:$AH$1,0))</f>
        <v>0</v>
      </c>
      <c r="Q2559">
        <f>INDEX(NoSettings!$C$2:$AH$6843,MATCH(EPS!$F2559,NoSettings!$A$2:$A$6843,0),MATCH(EPS!Q$2,NoSettings!$C$1:$AH$1,0))</f>
        <v>0</v>
      </c>
      <c r="R2559">
        <f>INDEX(NoSettings!$C$2:$AH$6843,MATCH(EPS!$F2559,NoSettings!$A$2:$A$6843,0),MATCH(EPS!R$2,NoSettings!$C$1:$AH$1,0))</f>
        <v>0</v>
      </c>
      <c r="S2559">
        <f>INDEX(NoSettings!$C$2:$AH$6843,MATCH(EPS!$F2559,NoSettings!$A$2:$A$6843,0),MATCH(EPS!S$2,NoSettings!$C$1:$AH$1,0))</f>
        <v>0</v>
      </c>
      <c r="T2559">
        <f>INDEX(NoSettings!$C$2:$AH$6843,MATCH(EPS!$F2559,NoSettings!$A$2:$A$6843,0),MATCH(EPS!T$2,NoSettings!$C$1:$AH$1,0))</f>
        <v>0</v>
      </c>
      <c r="U2559">
        <f>INDEX(NoSettings!$C$2:$AH$6843,MATCH(EPS!$F2559,NoSettings!$A$2:$A$6843,0),MATCH(EPS!U$2,NoSettings!$C$1:$AH$1,0))</f>
        <v>0</v>
      </c>
      <c r="V2559">
        <f>INDEX(NoSettings!$C$2:$AH$6843,MATCH(EPS!$F2559,NoSettings!$A$2:$A$6843,0),MATCH(EPS!V$2,NoSettings!$C$1:$AH$1,0))</f>
        <v>0</v>
      </c>
      <c r="W2559">
        <f>INDEX(NoSettings!$C$2:$AH$6843,MATCH(EPS!$F2559,NoSettings!$A$2:$A$6843,0),MATCH(EPS!W$2,NoSettings!$C$1:$AH$1,0))</f>
        <v>0</v>
      </c>
      <c r="X2559">
        <f>INDEX(NoSettings!$C$2:$AH$6843,MATCH(EPS!$F2559,NoSettings!$A$2:$A$6843,0),MATCH(EPS!X$2,NoSettings!$C$1:$AH$1,0))</f>
        <v>0</v>
      </c>
      <c r="Y2559">
        <f>INDEX(NoSettings!$C$2:$AH$6843,MATCH(EPS!$F2559,NoSettings!$A$2:$A$6843,0),MATCH(EPS!Y$2,NoSettings!$C$1:$AH$1,0))</f>
        <v>0</v>
      </c>
      <c r="Z2559">
        <f>INDEX(NoSettings!$C$2:$AH$6843,MATCH(EPS!$F2559,NoSettings!$A$2:$A$6843,0),MATCH(EPS!Z$2,NoSettings!$C$1:$AH$1,0))</f>
        <v>0</v>
      </c>
      <c r="AA2559">
        <f>INDEX(NoSettings!$C$2:$AH$6843,MATCH(EPS!$F2559,NoSettings!$A$2:$A$6843,0),MATCH(EPS!AA$2,NoSettings!$C$1:$AH$1,0))</f>
        <v>0</v>
      </c>
      <c r="AB2559">
        <f>INDEX(NoSettings!$C$2:$AH$6843,MATCH(EPS!$F2559,NoSettings!$A$2:$A$6843,0),MATCH(EPS!AB$2,NoSettings!$C$1:$AH$1,0))</f>
        <v>0</v>
      </c>
      <c r="AC2559">
        <f>INDEX(NoSettings!$C$2:$AH$6843,MATCH(EPS!$F2559,NoSettings!$A$2:$A$6843,0),MATCH(EPS!AC$2,NoSettings!$C$1:$AH$1,0))</f>
        <v>0</v>
      </c>
      <c r="AD2559">
        <f>INDEX(NoSettings!$C$2:$AH$6843,MATCH(EPS!$F2559,NoSettings!$A$2:$A$6843,0),MATCH(EPS!AD$2,NoSettings!$C$1:$AH$1,0))</f>
        <v>0</v>
      </c>
      <c r="AE2559">
        <f>INDEX(NoSettings!$C$2:$AH$6843,MATCH(EPS!$F2559,NoSettings!$A$2:$A$6843,0),MATCH(EPS!AE$2,NoSettings!$C$1:$AH$1,0))</f>
        <v>0</v>
      </c>
      <c r="AF2559">
        <f>INDEX(NoSettings!$C$2:$AH$6843,MATCH(EPS!$F2559,NoSettings!$A$2:$A$6843,0),MATCH(EPS!AF$2,NoSettings!$C$1:$AH$1,0))</f>
        <v>0</v>
      </c>
      <c r="AG2559">
        <f>INDEX(NoSettings!$C$2:$AH$6843,MATCH(EPS!$F2559,NoSettings!$A$2:$A$6843,0),MATCH(EPS!AG$2,NoSettings!$C$1:$AH$1,0))</f>
        <v>0</v>
      </c>
      <c r="AH2559">
        <f>INDEX(NoSettings!$C$2:$AH$6843,MATCH(EPS!$F2559,NoSettings!$A$2:$A$6843,0),MATCH(EPS!AH$2,NoSettings!$C$1:$AH$1,0))</f>
        <v>0</v>
      </c>
      <c r="AI2559">
        <f>INDEX(NoSettings!$C$2:$AH$6843,MATCH(EPS!$F2559,NoSettings!$A$2:$A$6843,0),MATCH(EPS!AI$2,NoSettings!$C$1:$AH$1,0))</f>
        <v>0</v>
      </c>
      <c r="AJ2559">
        <f>INDEX(NoSettings!$C$2:$AH$6843,MATCH(EPS!$F2559,NoSettings!$A$2:$A$6843,0),MATCH(EPS!AJ$2,NoSettings!$C$1:$AH$1,0))</f>
        <v>0</v>
      </c>
      <c r="AK2559">
        <f>INDEX(NoSettings!$C$2:$AH$6843,MATCH(EPS!$F2559,NoSettings!$A$2:$A$6843,0),MATCH(EPS!AK$2,NoSettings!$C$1:$AH$1,0))</f>
        <v>0</v>
      </c>
    </row>
    <row r="2560" spans="1:37" hidden="1" x14ac:dyDescent="0.25">
      <c r="A2560" s="63" t="s">
        <v>8042</v>
      </c>
      <c r="B2560" t="s">
        <v>7965</v>
      </c>
      <c r="C2560" t="s">
        <v>8025</v>
      </c>
      <c r="D2560" t="s">
        <v>7945</v>
      </c>
      <c r="E2560" t="s">
        <v>7947</v>
      </c>
      <c r="F2560" t="s">
        <v>2559</v>
      </c>
      <c r="G2560">
        <f>INDEX(NoSettings!$C$2:$AH$6843,MATCH(EPS!$F2560,NoSettings!$A$2:$A$6843,0),MATCH(EPS!G$2,NoSettings!$C$1:$AH$1,0))</f>
        <v>0</v>
      </c>
      <c r="H2560">
        <f>INDEX(NoSettings!$C$2:$AH$6843,MATCH(EPS!$F2560,NoSettings!$A$2:$A$6843,0),MATCH(EPS!H$2,NoSettings!$C$1:$AH$1,0))</f>
        <v>0</v>
      </c>
      <c r="I2560">
        <f>INDEX(NoSettings!$C$2:$AH$6843,MATCH(EPS!$F2560,NoSettings!$A$2:$A$6843,0),MATCH(EPS!I$2,NoSettings!$C$1:$AH$1,0))</f>
        <v>0</v>
      </c>
      <c r="J2560">
        <f>INDEX(NoSettings!$C$2:$AH$6843,MATCH(EPS!$F2560,NoSettings!$A$2:$A$6843,0),MATCH(EPS!J$2,NoSettings!$C$1:$AH$1,0))</f>
        <v>0</v>
      </c>
      <c r="K2560">
        <f>INDEX(NoSettings!$C$2:$AH$6843,MATCH(EPS!$F2560,NoSettings!$A$2:$A$6843,0),MATCH(EPS!K$2,NoSettings!$C$1:$AH$1,0))</f>
        <v>0</v>
      </c>
      <c r="L2560">
        <f>INDEX(NoSettings!$C$2:$AH$6843,MATCH(EPS!$F2560,NoSettings!$A$2:$A$6843,0),MATCH(EPS!L$2,NoSettings!$C$1:$AH$1,0))</f>
        <v>0</v>
      </c>
      <c r="M2560">
        <f>INDEX(NoSettings!$C$2:$AH$6843,MATCH(EPS!$F2560,NoSettings!$A$2:$A$6843,0),MATCH(EPS!M$2,NoSettings!$C$1:$AH$1,0))</f>
        <v>0</v>
      </c>
      <c r="N2560">
        <f>INDEX(NoSettings!$C$2:$AH$6843,MATCH(EPS!$F2560,NoSettings!$A$2:$A$6843,0),MATCH(EPS!N$2,NoSettings!$C$1:$AH$1,0))</f>
        <v>0</v>
      </c>
      <c r="O2560">
        <f>INDEX(NoSettings!$C$2:$AH$6843,MATCH(EPS!$F2560,NoSettings!$A$2:$A$6843,0),MATCH(EPS!O$2,NoSettings!$C$1:$AH$1,0))</f>
        <v>0</v>
      </c>
      <c r="P2560">
        <f>INDEX(NoSettings!$C$2:$AH$6843,MATCH(EPS!$F2560,NoSettings!$A$2:$A$6843,0),MATCH(EPS!P$2,NoSettings!$C$1:$AH$1,0))</f>
        <v>0</v>
      </c>
      <c r="Q2560">
        <f>INDEX(NoSettings!$C$2:$AH$6843,MATCH(EPS!$F2560,NoSettings!$A$2:$A$6843,0),MATCH(EPS!Q$2,NoSettings!$C$1:$AH$1,0))</f>
        <v>0</v>
      </c>
      <c r="R2560">
        <f>INDEX(NoSettings!$C$2:$AH$6843,MATCH(EPS!$F2560,NoSettings!$A$2:$A$6843,0),MATCH(EPS!R$2,NoSettings!$C$1:$AH$1,0))</f>
        <v>0</v>
      </c>
      <c r="S2560">
        <f>INDEX(NoSettings!$C$2:$AH$6843,MATCH(EPS!$F2560,NoSettings!$A$2:$A$6843,0),MATCH(EPS!S$2,NoSettings!$C$1:$AH$1,0))</f>
        <v>0</v>
      </c>
      <c r="T2560">
        <f>INDEX(NoSettings!$C$2:$AH$6843,MATCH(EPS!$F2560,NoSettings!$A$2:$A$6843,0),MATCH(EPS!T$2,NoSettings!$C$1:$AH$1,0))</f>
        <v>0</v>
      </c>
      <c r="U2560">
        <f>INDEX(NoSettings!$C$2:$AH$6843,MATCH(EPS!$F2560,NoSettings!$A$2:$A$6843,0),MATCH(EPS!U$2,NoSettings!$C$1:$AH$1,0))</f>
        <v>0</v>
      </c>
      <c r="V2560">
        <f>INDEX(NoSettings!$C$2:$AH$6843,MATCH(EPS!$F2560,NoSettings!$A$2:$A$6843,0),MATCH(EPS!V$2,NoSettings!$C$1:$AH$1,0))</f>
        <v>0</v>
      </c>
      <c r="W2560">
        <f>INDEX(NoSettings!$C$2:$AH$6843,MATCH(EPS!$F2560,NoSettings!$A$2:$A$6843,0),MATCH(EPS!W$2,NoSettings!$C$1:$AH$1,0))</f>
        <v>0</v>
      </c>
      <c r="X2560">
        <f>INDEX(NoSettings!$C$2:$AH$6843,MATCH(EPS!$F2560,NoSettings!$A$2:$A$6843,0),MATCH(EPS!X$2,NoSettings!$C$1:$AH$1,0))</f>
        <v>0</v>
      </c>
      <c r="Y2560">
        <f>INDEX(NoSettings!$C$2:$AH$6843,MATCH(EPS!$F2560,NoSettings!$A$2:$A$6843,0),MATCH(EPS!Y$2,NoSettings!$C$1:$AH$1,0))</f>
        <v>0</v>
      </c>
      <c r="Z2560">
        <f>INDEX(NoSettings!$C$2:$AH$6843,MATCH(EPS!$F2560,NoSettings!$A$2:$A$6843,0),MATCH(EPS!Z$2,NoSettings!$C$1:$AH$1,0))</f>
        <v>0</v>
      </c>
      <c r="AA2560">
        <f>INDEX(NoSettings!$C$2:$AH$6843,MATCH(EPS!$F2560,NoSettings!$A$2:$A$6843,0),MATCH(EPS!AA$2,NoSettings!$C$1:$AH$1,0))</f>
        <v>0</v>
      </c>
      <c r="AB2560">
        <f>INDEX(NoSettings!$C$2:$AH$6843,MATCH(EPS!$F2560,NoSettings!$A$2:$A$6843,0),MATCH(EPS!AB$2,NoSettings!$C$1:$AH$1,0))</f>
        <v>0</v>
      </c>
      <c r="AC2560">
        <f>INDEX(NoSettings!$C$2:$AH$6843,MATCH(EPS!$F2560,NoSettings!$A$2:$A$6843,0),MATCH(EPS!AC$2,NoSettings!$C$1:$AH$1,0))</f>
        <v>0</v>
      </c>
      <c r="AD2560">
        <f>INDEX(NoSettings!$C$2:$AH$6843,MATCH(EPS!$F2560,NoSettings!$A$2:$A$6843,0),MATCH(EPS!AD$2,NoSettings!$C$1:$AH$1,0))</f>
        <v>0</v>
      </c>
      <c r="AE2560">
        <f>INDEX(NoSettings!$C$2:$AH$6843,MATCH(EPS!$F2560,NoSettings!$A$2:$A$6843,0),MATCH(EPS!AE$2,NoSettings!$C$1:$AH$1,0))</f>
        <v>0</v>
      </c>
      <c r="AF2560">
        <f>INDEX(NoSettings!$C$2:$AH$6843,MATCH(EPS!$F2560,NoSettings!$A$2:$A$6843,0),MATCH(EPS!AF$2,NoSettings!$C$1:$AH$1,0))</f>
        <v>0</v>
      </c>
      <c r="AG2560">
        <f>INDEX(NoSettings!$C$2:$AH$6843,MATCH(EPS!$F2560,NoSettings!$A$2:$A$6843,0),MATCH(EPS!AG$2,NoSettings!$C$1:$AH$1,0))</f>
        <v>0</v>
      </c>
      <c r="AH2560">
        <f>INDEX(NoSettings!$C$2:$AH$6843,MATCH(EPS!$F2560,NoSettings!$A$2:$A$6843,0),MATCH(EPS!AH$2,NoSettings!$C$1:$AH$1,0))</f>
        <v>0</v>
      </c>
      <c r="AI2560">
        <f>INDEX(NoSettings!$C$2:$AH$6843,MATCH(EPS!$F2560,NoSettings!$A$2:$A$6843,0),MATCH(EPS!AI$2,NoSettings!$C$1:$AH$1,0))</f>
        <v>0</v>
      </c>
      <c r="AJ2560">
        <f>INDEX(NoSettings!$C$2:$AH$6843,MATCH(EPS!$F2560,NoSettings!$A$2:$A$6843,0),MATCH(EPS!AJ$2,NoSettings!$C$1:$AH$1,0))</f>
        <v>0</v>
      </c>
      <c r="AK2560">
        <f>INDEX(NoSettings!$C$2:$AH$6843,MATCH(EPS!$F2560,NoSettings!$A$2:$A$6843,0),MATCH(EPS!AK$2,NoSettings!$C$1:$AH$1,0))</f>
        <v>0</v>
      </c>
    </row>
    <row r="2561" spans="1:37" hidden="1" x14ac:dyDescent="0.25">
      <c r="A2561" s="63" t="s">
        <v>8042</v>
      </c>
      <c r="B2561" t="s">
        <v>7965</v>
      </c>
      <c r="C2561" t="s">
        <v>8025</v>
      </c>
      <c r="D2561" t="s">
        <v>7945</v>
      </c>
      <c r="E2561" t="s">
        <v>7948</v>
      </c>
      <c r="F2561" t="s">
        <v>2560</v>
      </c>
      <c r="G2561">
        <f>INDEX(NoSettings!$C$2:$AH$6843,MATCH(EPS!$F2561,NoSettings!$A$2:$A$6843,0),MATCH(EPS!G$2,NoSettings!$C$1:$AH$1,0))</f>
        <v>0</v>
      </c>
      <c r="H2561">
        <f>INDEX(NoSettings!$C$2:$AH$6843,MATCH(EPS!$F2561,NoSettings!$A$2:$A$6843,0),MATCH(EPS!H$2,NoSettings!$C$1:$AH$1,0))</f>
        <v>0</v>
      </c>
      <c r="I2561">
        <f>INDEX(NoSettings!$C$2:$AH$6843,MATCH(EPS!$F2561,NoSettings!$A$2:$A$6843,0),MATCH(EPS!I$2,NoSettings!$C$1:$AH$1,0))</f>
        <v>0</v>
      </c>
      <c r="J2561">
        <f>INDEX(NoSettings!$C$2:$AH$6843,MATCH(EPS!$F2561,NoSettings!$A$2:$A$6843,0),MATCH(EPS!J$2,NoSettings!$C$1:$AH$1,0))</f>
        <v>0</v>
      </c>
      <c r="K2561">
        <f>INDEX(NoSettings!$C$2:$AH$6843,MATCH(EPS!$F2561,NoSettings!$A$2:$A$6843,0),MATCH(EPS!K$2,NoSettings!$C$1:$AH$1,0))</f>
        <v>0</v>
      </c>
      <c r="L2561">
        <f>INDEX(NoSettings!$C$2:$AH$6843,MATCH(EPS!$F2561,NoSettings!$A$2:$A$6843,0),MATCH(EPS!L$2,NoSettings!$C$1:$AH$1,0))</f>
        <v>0</v>
      </c>
      <c r="M2561">
        <f>INDEX(NoSettings!$C$2:$AH$6843,MATCH(EPS!$F2561,NoSettings!$A$2:$A$6843,0),MATCH(EPS!M$2,NoSettings!$C$1:$AH$1,0))</f>
        <v>0</v>
      </c>
      <c r="N2561">
        <f>INDEX(NoSettings!$C$2:$AH$6843,MATCH(EPS!$F2561,NoSettings!$A$2:$A$6843,0),MATCH(EPS!N$2,NoSettings!$C$1:$AH$1,0))</f>
        <v>0</v>
      </c>
      <c r="O2561">
        <f>INDEX(NoSettings!$C$2:$AH$6843,MATCH(EPS!$F2561,NoSettings!$A$2:$A$6843,0),MATCH(EPS!O$2,NoSettings!$C$1:$AH$1,0))</f>
        <v>0</v>
      </c>
      <c r="P2561">
        <f>INDEX(NoSettings!$C$2:$AH$6843,MATCH(EPS!$F2561,NoSettings!$A$2:$A$6843,0),MATCH(EPS!P$2,NoSettings!$C$1:$AH$1,0))</f>
        <v>0</v>
      </c>
      <c r="Q2561">
        <f>INDEX(NoSettings!$C$2:$AH$6843,MATCH(EPS!$F2561,NoSettings!$A$2:$A$6843,0),MATCH(EPS!Q$2,NoSettings!$C$1:$AH$1,0))</f>
        <v>0</v>
      </c>
      <c r="R2561">
        <f>INDEX(NoSettings!$C$2:$AH$6843,MATCH(EPS!$F2561,NoSettings!$A$2:$A$6843,0),MATCH(EPS!R$2,NoSettings!$C$1:$AH$1,0))</f>
        <v>0</v>
      </c>
      <c r="S2561">
        <f>INDEX(NoSettings!$C$2:$AH$6843,MATCH(EPS!$F2561,NoSettings!$A$2:$A$6843,0),MATCH(EPS!S$2,NoSettings!$C$1:$AH$1,0))</f>
        <v>0</v>
      </c>
      <c r="T2561">
        <f>INDEX(NoSettings!$C$2:$AH$6843,MATCH(EPS!$F2561,NoSettings!$A$2:$A$6843,0),MATCH(EPS!T$2,NoSettings!$C$1:$AH$1,0))</f>
        <v>0</v>
      </c>
      <c r="U2561">
        <f>INDEX(NoSettings!$C$2:$AH$6843,MATCH(EPS!$F2561,NoSettings!$A$2:$A$6843,0),MATCH(EPS!U$2,NoSettings!$C$1:$AH$1,0))</f>
        <v>0</v>
      </c>
      <c r="V2561">
        <f>INDEX(NoSettings!$C$2:$AH$6843,MATCH(EPS!$F2561,NoSettings!$A$2:$A$6843,0),MATCH(EPS!V$2,NoSettings!$C$1:$AH$1,0))</f>
        <v>0</v>
      </c>
      <c r="W2561">
        <f>INDEX(NoSettings!$C$2:$AH$6843,MATCH(EPS!$F2561,NoSettings!$A$2:$A$6843,0),MATCH(EPS!W$2,NoSettings!$C$1:$AH$1,0))</f>
        <v>0</v>
      </c>
      <c r="X2561">
        <f>INDEX(NoSettings!$C$2:$AH$6843,MATCH(EPS!$F2561,NoSettings!$A$2:$A$6843,0),MATCH(EPS!X$2,NoSettings!$C$1:$AH$1,0))</f>
        <v>0</v>
      </c>
      <c r="Y2561">
        <f>INDEX(NoSettings!$C$2:$AH$6843,MATCH(EPS!$F2561,NoSettings!$A$2:$A$6843,0),MATCH(EPS!Y$2,NoSettings!$C$1:$AH$1,0))</f>
        <v>0</v>
      </c>
      <c r="Z2561">
        <f>INDEX(NoSettings!$C$2:$AH$6843,MATCH(EPS!$F2561,NoSettings!$A$2:$A$6843,0),MATCH(EPS!Z$2,NoSettings!$C$1:$AH$1,0))</f>
        <v>0</v>
      </c>
      <c r="AA2561">
        <f>INDEX(NoSettings!$C$2:$AH$6843,MATCH(EPS!$F2561,NoSettings!$A$2:$A$6843,0),MATCH(EPS!AA$2,NoSettings!$C$1:$AH$1,0))</f>
        <v>0</v>
      </c>
      <c r="AB2561">
        <f>INDEX(NoSettings!$C$2:$AH$6843,MATCH(EPS!$F2561,NoSettings!$A$2:$A$6843,0),MATCH(EPS!AB$2,NoSettings!$C$1:$AH$1,0))</f>
        <v>0</v>
      </c>
      <c r="AC2561">
        <f>INDEX(NoSettings!$C$2:$AH$6843,MATCH(EPS!$F2561,NoSettings!$A$2:$A$6843,0),MATCH(EPS!AC$2,NoSettings!$C$1:$AH$1,0))</f>
        <v>0</v>
      </c>
      <c r="AD2561">
        <f>INDEX(NoSettings!$C$2:$AH$6843,MATCH(EPS!$F2561,NoSettings!$A$2:$A$6843,0),MATCH(EPS!AD$2,NoSettings!$C$1:$AH$1,0))</f>
        <v>0</v>
      </c>
      <c r="AE2561">
        <f>INDEX(NoSettings!$C$2:$AH$6843,MATCH(EPS!$F2561,NoSettings!$A$2:$A$6843,0),MATCH(EPS!AE$2,NoSettings!$C$1:$AH$1,0))</f>
        <v>0</v>
      </c>
      <c r="AF2561">
        <f>INDEX(NoSettings!$C$2:$AH$6843,MATCH(EPS!$F2561,NoSettings!$A$2:$A$6843,0),MATCH(EPS!AF$2,NoSettings!$C$1:$AH$1,0))</f>
        <v>0</v>
      </c>
      <c r="AG2561">
        <f>INDEX(NoSettings!$C$2:$AH$6843,MATCH(EPS!$F2561,NoSettings!$A$2:$A$6843,0),MATCH(EPS!AG$2,NoSettings!$C$1:$AH$1,0))</f>
        <v>0</v>
      </c>
      <c r="AH2561">
        <f>INDEX(NoSettings!$C$2:$AH$6843,MATCH(EPS!$F2561,NoSettings!$A$2:$A$6843,0),MATCH(EPS!AH$2,NoSettings!$C$1:$AH$1,0))</f>
        <v>0</v>
      </c>
      <c r="AI2561">
        <f>INDEX(NoSettings!$C$2:$AH$6843,MATCH(EPS!$F2561,NoSettings!$A$2:$A$6843,0),MATCH(EPS!AI$2,NoSettings!$C$1:$AH$1,0))</f>
        <v>0</v>
      </c>
      <c r="AJ2561">
        <f>INDEX(NoSettings!$C$2:$AH$6843,MATCH(EPS!$F2561,NoSettings!$A$2:$A$6843,0),MATCH(EPS!AJ$2,NoSettings!$C$1:$AH$1,0))</f>
        <v>0</v>
      </c>
      <c r="AK2561">
        <f>INDEX(NoSettings!$C$2:$AH$6843,MATCH(EPS!$F2561,NoSettings!$A$2:$A$6843,0),MATCH(EPS!AK$2,NoSettings!$C$1:$AH$1,0))</f>
        <v>0</v>
      </c>
    </row>
    <row r="2562" spans="1:37" hidden="1" x14ac:dyDescent="0.25">
      <c r="A2562" s="63" t="s">
        <v>8042</v>
      </c>
      <c r="B2562" t="s">
        <v>7965</v>
      </c>
      <c r="C2562" t="s">
        <v>8025</v>
      </c>
      <c r="D2562" t="s">
        <v>7945</v>
      </c>
      <c r="E2562" t="s">
        <v>7949</v>
      </c>
      <c r="F2562" t="s">
        <v>2561</v>
      </c>
      <c r="G2562">
        <f>INDEX(NoSettings!$C$2:$AH$6843,MATCH(EPS!$F2562,NoSettings!$A$2:$A$6843,0),MATCH(EPS!G$2,NoSettings!$C$1:$AH$1,0))</f>
        <v>0</v>
      </c>
      <c r="H2562">
        <f>INDEX(NoSettings!$C$2:$AH$6843,MATCH(EPS!$F2562,NoSettings!$A$2:$A$6843,0),MATCH(EPS!H$2,NoSettings!$C$1:$AH$1,0))</f>
        <v>0</v>
      </c>
      <c r="I2562">
        <f>INDEX(NoSettings!$C$2:$AH$6843,MATCH(EPS!$F2562,NoSettings!$A$2:$A$6843,0),MATCH(EPS!I$2,NoSettings!$C$1:$AH$1,0))</f>
        <v>0</v>
      </c>
      <c r="J2562">
        <f>INDEX(NoSettings!$C$2:$AH$6843,MATCH(EPS!$F2562,NoSettings!$A$2:$A$6843,0),MATCH(EPS!J$2,NoSettings!$C$1:$AH$1,0))</f>
        <v>0</v>
      </c>
      <c r="K2562">
        <f>INDEX(NoSettings!$C$2:$AH$6843,MATCH(EPS!$F2562,NoSettings!$A$2:$A$6843,0),MATCH(EPS!K$2,NoSettings!$C$1:$AH$1,0))</f>
        <v>0</v>
      </c>
      <c r="L2562">
        <f>INDEX(NoSettings!$C$2:$AH$6843,MATCH(EPS!$F2562,NoSettings!$A$2:$A$6843,0),MATCH(EPS!L$2,NoSettings!$C$1:$AH$1,0))</f>
        <v>0</v>
      </c>
      <c r="M2562">
        <f>INDEX(NoSettings!$C$2:$AH$6843,MATCH(EPS!$F2562,NoSettings!$A$2:$A$6843,0),MATCH(EPS!M$2,NoSettings!$C$1:$AH$1,0))</f>
        <v>0</v>
      </c>
      <c r="N2562">
        <f>INDEX(NoSettings!$C$2:$AH$6843,MATCH(EPS!$F2562,NoSettings!$A$2:$A$6843,0),MATCH(EPS!N$2,NoSettings!$C$1:$AH$1,0))</f>
        <v>0</v>
      </c>
      <c r="O2562">
        <f>INDEX(NoSettings!$C$2:$AH$6843,MATCH(EPS!$F2562,NoSettings!$A$2:$A$6843,0),MATCH(EPS!O$2,NoSettings!$C$1:$AH$1,0))</f>
        <v>0</v>
      </c>
      <c r="P2562">
        <f>INDEX(NoSettings!$C$2:$AH$6843,MATCH(EPS!$F2562,NoSettings!$A$2:$A$6843,0),MATCH(EPS!P$2,NoSettings!$C$1:$AH$1,0))</f>
        <v>0</v>
      </c>
      <c r="Q2562">
        <f>INDEX(NoSettings!$C$2:$AH$6843,MATCH(EPS!$F2562,NoSettings!$A$2:$A$6843,0),MATCH(EPS!Q$2,NoSettings!$C$1:$AH$1,0))</f>
        <v>0</v>
      </c>
      <c r="R2562">
        <f>INDEX(NoSettings!$C$2:$AH$6843,MATCH(EPS!$F2562,NoSettings!$A$2:$A$6843,0),MATCH(EPS!R$2,NoSettings!$C$1:$AH$1,0))</f>
        <v>0</v>
      </c>
      <c r="S2562">
        <f>INDEX(NoSettings!$C$2:$AH$6843,MATCH(EPS!$F2562,NoSettings!$A$2:$A$6843,0),MATCH(EPS!S$2,NoSettings!$C$1:$AH$1,0))</f>
        <v>0</v>
      </c>
      <c r="T2562">
        <f>INDEX(NoSettings!$C$2:$AH$6843,MATCH(EPS!$F2562,NoSettings!$A$2:$A$6843,0),MATCH(EPS!T$2,NoSettings!$C$1:$AH$1,0))</f>
        <v>0</v>
      </c>
      <c r="U2562">
        <f>INDEX(NoSettings!$C$2:$AH$6843,MATCH(EPS!$F2562,NoSettings!$A$2:$A$6843,0),MATCH(EPS!U$2,NoSettings!$C$1:$AH$1,0))</f>
        <v>0</v>
      </c>
      <c r="V2562">
        <f>INDEX(NoSettings!$C$2:$AH$6843,MATCH(EPS!$F2562,NoSettings!$A$2:$A$6843,0),MATCH(EPS!V$2,NoSettings!$C$1:$AH$1,0))</f>
        <v>0</v>
      </c>
      <c r="W2562">
        <f>INDEX(NoSettings!$C$2:$AH$6843,MATCH(EPS!$F2562,NoSettings!$A$2:$A$6843,0),MATCH(EPS!W$2,NoSettings!$C$1:$AH$1,0))</f>
        <v>0</v>
      </c>
      <c r="X2562">
        <f>INDEX(NoSettings!$C$2:$AH$6843,MATCH(EPS!$F2562,NoSettings!$A$2:$A$6843,0),MATCH(EPS!X$2,NoSettings!$C$1:$AH$1,0))</f>
        <v>0</v>
      </c>
      <c r="Y2562">
        <f>INDEX(NoSettings!$C$2:$AH$6843,MATCH(EPS!$F2562,NoSettings!$A$2:$A$6843,0),MATCH(EPS!Y$2,NoSettings!$C$1:$AH$1,0))</f>
        <v>0</v>
      </c>
      <c r="Z2562">
        <f>INDEX(NoSettings!$C$2:$AH$6843,MATCH(EPS!$F2562,NoSettings!$A$2:$A$6843,0),MATCH(EPS!Z$2,NoSettings!$C$1:$AH$1,0))</f>
        <v>0</v>
      </c>
      <c r="AA2562">
        <f>INDEX(NoSettings!$C$2:$AH$6843,MATCH(EPS!$F2562,NoSettings!$A$2:$A$6843,0),MATCH(EPS!AA$2,NoSettings!$C$1:$AH$1,0))</f>
        <v>0</v>
      </c>
      <c r="AB2562">
        <f>INDEX(NoSettings!$C$2:$AH$6843,MATCH(EPS!$F2562,NoSettings!$A$2:$A$6843,0),MATCH(EPS!AB$2,NoSettings!$C$1:$AH$1,0))</f>
        <v>0</v>
      </c>
      <c r="AC2562">
        <f>INDEX(NoSettings!$C$2:$AH$6843,MATCH(EPS!$F2562,NoSettings!$A$2:$A$6843,0),MATCH(EPS!AC$2,NoSettings!$C$1:$AH$1,0))</f>
        <v>0</v>
      </c>
      <c r="AD2562">
        <f>INDEX(NoSettings!$C$2:$AH$6843,MATCH(EPS!$F2562,NoSettings!$A$2:$A$6843,0),MATCH(EPS!AD$2,NoSettings!$C$1:$AH$1,0))</f>
        <v>0</v>
      </c>
      <c r="AE2562">
        <f>INDEX(NoSettings!$C$2:$AH$6843,MATCH(EPS!$F2562,NoSettings!$A$2:$A$6843,0),MATCH(EPS!AE$2,NoSettings!$C$1:$AH$1,0))</f>
        <v>0</v>
      </c>
      <c r="AF2562">
        <f>INDEX(NoSettings!$C$2:$AH$6843,MATCH(EPS!$F2562,NoSettings!$A$2:$A$6843,0),MATCH(EPS!AF$2,NoSettings!$C$1:$AH$1,0))</f>
        <v>0</v>
      </c>
      <c r="AG2562">
        <f>INDEX(NoSettings!$C$2:$AH$6843,MATCH(EPS!$F2562,NoSettings!$A$2:$A$6843,0),MATCH(EPS!AG$2,NoSettings!$C$1:$AH$1,0))</f>
        <v>0</v>
      </c>
      <c r="AH2562">
        <f>INDEX(NoSettings!$C$2:$AH$6843,MATCH(EPS!$F2562,NoSettings!$A$2:$A$6843,0),MATCH(EPS!AH$2,NoSettings!$C$1:$AH$1,0))</f>
        <v>0</v>
      </c>
      <c r="AI2562">
        <f>INDEX(NoSettings!$C$2:$AH$6843,MATCH(EPS!$F2562,NoSettings!$A$2:$A$6843,0),MATCH(EPS!AI$2,NoSettings!$C$1:$AH$1,0))</f>
        <v>0</v>
      </c>
      <c r="AJ2562">
        <f>INDEX(NoSettings!$C$2:$AH$6843,MATCH(EPS!$F2562,NoSettings!$A$2:$A$6843,0),MATCH(EPS!AJ$2,NoSettings!$C$1:$AH$1,0))</f>
        <v>0</v>
      </c>
      <c r="AK2562">
        <f>INDEX(NoSettings!$C$2:$AH$6843,MATCH(EPS!$F2562,NoSettings!$A$2:$A$6843,0),MATCH(EPS!AK$2,NoSettings!$C$1:$AH$1,0))</f>
        <v>0</v>
      </c>
    </row>
    <row r="2563" spans="1:37" hidden="1" x14ac:dyDescent="0.25">
      <c r="A2563" s="63" t="s">
        <v>8042</v>
      </c>
      <c r="B2563" t="s">
        <v>7965</v>
      </c>
      <c r="C2563" t="s">
        <v>8025</v>
      </c>
      <c r="D2563" t="s">
        <v>7945</v>
      </c>
      <c r="E2563" t="s">
        <v>7950</v>
      </c>
      <c r="F2563" t="s">
        <v>2562</v>
      </c>
      <c r="G2563">
        <f>INDEX(NoSettings!$C$2:$AH$6843,MATCH(EPS!$F2563,NoSettings!$A$2:$A$6843,0),MATCH(EPS!G$2,NoSettings!$C$1:$AH$1,0))</f>
        <v>0</v>
      </c>
      <c r="H2563">
        <f>INDEX(NoSettings!$C$2:$AH$6843,MATCH(EPS!$F2563,NoSettings!$A$2:$A$6843,0),MATCH(EPS!H$2,NoSettings!$C$1:$AH$1,0))</f>
        <v>0</v>
      </c>
      <c r="I2563">
        <f>INDEX(NoSettings!$C$2:$AH$6843,MATCH(EPS!$F2563,NoSettings!$A$2:$A$6843,0),MATCH(EPS!I$2,NoSettings!$C$1:$AH$1,0))</f>
        <v>0</v>
      </c>
      <c r="J2563">
        <f>INDEX(NoSettings!$C$2:$AH$6843,MATCH(EPS!$F2563,NoSettings!$A$2:$A$6843,0),MATCH(EPS!J$2,NoSettings!$C$1:$AH$1,0))</f>
        <v>0</v>
      </c>
      <c r="K2563">
        <f>INDEX(NoSettings!$C$2:$AH$6843,MATCH(EPS!$F2563,NoSettings!$A$2:$A$6843,0),MATCH(EPS!K$2,NoSettings!$C$1:$AH$1,0))</f>
        <v>0</v>
      </c>
      <c r="L2563">
        <f>INDEX(NoSettings!$C$2:$AH$6843,MATCH(EPS!$F2563,NoSettings!$A$2:$A$6843,0),MATCH(EPS!L$2,NoSettings!$C$1:$AH$1,0))</f>
        <v>0</v>
      </c>
      <c r="M2563">
        <f>INDEX(NoSettings!$C$2:$AH$6843,MATCH(EPS!$F2563,NoSettings!$A$2:$A$6843,0),MATCH(EPS!M$2,NoSettings!$C$1:$AH$1,0))</f>
        <v>0</v>
      </c>
      <c r="N2563">
        <f>INDEX(NoSettings!$C$2:$AH$6843,MATCH(EPS!$F2563,NoSettings!$A$2:$A$6843,0),MATCH(EPS!N$2,NoSettings!$C$1:$AH$1,0))</f>
        <v>0</v>
      </c>
      <c r="O2563">
        <f>INDEX(NoSettings!$C$2:$AH$6843,MATCH(EPS!$F2563,NoSettings!$A$2:$A$6843,0),MATCH(EPS!O$2,NoSettings!$C$1:$AH$1,0))</f>
        <v>0</v>
      </c>
      <c r="P2563">
        <f>INDEX(NoSettings!$C$2:$AH$6843,MATCH(EPS!$F2563,NoSettings!$A$2:$A$6843,0),MATCH(EPS!P$2,NoSettings!$C$1:$AH$1,0))</f>
        <v>0</v>
      </c>
      <c r="Q2563">
        <f>INDEX(NoSettings!$C$2:$AH$6843,MATCH(EPS!$F2563,NoSettings!$A$2:$A$6843,0),MATCH(EPS!Q$2,NoSettings!$C$1:$AH$1,0))</f>
        <v>0</v>
      </c>
      <c r="R2563">
        <f>INDEX(NoSettings!$C$2:$AH$6843,MATCH(EPS!$F2563,NoSettings!$A$2:$A$6843,0),MATCH(EPS!R$2,NoSettings!$C$1:$AH$1,0))</f>
        <v>0</v>
      </c>
      <c r="S2563">
        <f>INDEX(NoSettings!$C$2:$AH$6843,MATCH(EPS!$F2563,NoSettings!$A$2:$A$6843,0),MATCH(EPS!S$2,NoSettings!$C$1:$AH$1,0))</f>
        <v>0</v>
      </c>
      <c r="T2563">
        <f>INDEX(NoSettings!$C$2:$AH$6843,MATCH(EPS!$F2563,NoSettings!$A$2:$A$6843,0),MATCH(EPS!T$2,NoSettings!$C$1:$AH$1,0))</f>
        <v>0</v>
      </c>
      <c r="U2563">
        <f>INDEX(NoSettings!$C$2:$AH$6843,MATCH(EPS!$F2563,NoSettings!$A$2:$A$6843,0),MATCH(EPS!U$2,NoSettings!$C$1:$AH$1,0))</f>
        <v>0</v>
      </c>
      <c r="V2563">
        <f>INDEX(NoSettings!$C$2:$AH$6843,MATCH(EPS!$F2563,NoSettings!$A$2:$A$6843,0),MATCH(EPS!V$2,NoSettings!$C$1:$AH$1,0))</f>
        <v>0</v>
      </c>
      <c r="W2563">
        <f>INDEX(NoSettings!$C$2:$AH$6843,MATCH(EPS!$F2563,NoSettings!$A$2:$A$6843,0),MATCH(EPS!W$2,NoSettings!$C$1:$AH$1,0))</f>
        <v>0</v>
      </c>
      <c r="X2563">
        <f>INDEX(NoSettings!$C$2:$AH$6843,MATCH(EPS!$F2563,NoSettings!$A$2:$A$6843,0),MATCH(EPS!X$2,NoSettings!$C$1:$AH$1,0))</f>
        <v>0</v>
      </c>
      <c r="Y2563">
        <f>INDEX(NoSettings!$C$2:$AH$6843,MATCH(EPS!$F2563,NoSettings!$A$2:$A$6843,0),MATCH(EPS!Y$2,NoSettings!$C$1:$AH$1,0))</f>
        <v>0</v>
      </c>
      <c r="Z2563">
        <f>INDEX(NoSettings!$C$2:$AH$6843,MATCH(EPS!$F2563,NoSettings!$A$2:$A$6843,0),MATCH(EPS!Z$2,NoSettings!$C$1:$AH$1,0))</f>
        <v>0</v>
      </c>
      <c r="AA2563">
        <f>INDEX(NoSettings!$C$2:$AH$6843,MATCH(EPS!$F2563,NoSettings!$A$2:$A$6843,0),MATCH(EPS!AA$2,NoSettings!$C$1:$AH$1,0))</f>
        <v>0</v>
      </c>
      <c r="AB2563">
        <f>INDEX(NoSettings!$C$2:$AH$6843,MATCH(EPS!$F2563,NoSettings!$A$2:$A$6843,0),MATCH(EPS!AB$2,NoSettings!$C$1:$AH$1,0))</f>
        <v>0</v>
      </c>
      <c r="AC2563">
        <f>INDEX(NoSettings!$C$2:$AH$6843,MATCH(EPS!$F2563,NoSettings!$A$2:$A$6843,0),MATCH(EPS!AC$2,NoSettings!$C$1:$AH$1,0))</f>
        <v>0</v>
      </c>
      <c r="AD2563">
        <f>INDEX(NoSettings!$C$2:$AH$6843,MATCH(EPS!$F2563,NoSettings!$A$2:$A$6843,0),MATCH(EPS!AD$2,NoSettings!$C$1:$AH$1,0))</f>
        <v>0</v>
      </c>
      <c r="AE2563">
        <f>INDEX(NoSettings!$C$2:$AH$6843,MATCH(EPS!$F2563,NoSettings!$A$2:$A$6843,0),MATCH(EPS!AE$2,NoSettings!$C$1:$AH$1,0))</f>
        <v>0</v>
      </c>
      <c r="AF2563">
        <f>INDEX(NoSettings!$C$2:$AH$6843,MATCH(EPS!$F2563,NoSettings!$A$2:$A$6843,0),MATCH(EPS!AF$2,NoSettings!$C$1:$AH$1,0))</f>
        <v>0</v>
      </c>
      <c r="AG2563">
        <f>INDEX(NoSettings!$C$2:$AH$6843,MATCH(EPS!$F2563,NoSettings!$A$2:$A$6843,0),MATCH(EPS!AG$2,NoSettings!$C$1:$AH$1,0))</f>
        <v>0</v>
      </c>
      <c r="AH2563">
        <f>INDEX(NoSettings!$C$2:$AH$6843,MATCH(EPS!$F2563,NoSettings!$A$2:$A$6843,0),MATCH(EPS!AH$2,NoSettings!$C$1:$AH$1,0))</f>
        <v>0</v>
      </c>
      <c r="AI2563">
        <f>INDEX(NoSettings!$C$2:$AH$6843,MATCH(EPS!$F2563,NoSettings!$A$2:$A$6843,0),MATCH(EPS!AI$2,NoSettings!$C$1:$AH$1,0))</f>
        <v>0</v>
      </c>
      <c r="AJ2563">
        <f>INDEX(NoSettings!$C$2:$AH$6843,MATCH(EPS!$F2563,NoSettings!$A$2:$A$6843,0),MATCH(EPS!AJ$2,NoSettings!$C$1:$AH$1,0))</f>
        <v>0</v>
      </c>
      <c r="AK2563">
        <f>INDEX(NoSettings!$C$2:$AH$6843,MATCH(EPS!$F2563,NoSettings!$A$2:$A$6843,0),MATCH(EPS!AK$2,NoSettings!$C$1:$AH$1,0))</f>
        <v>0</v>
      </c>
    </row>
    <row r="2564" spans="1:37" hidden="1" x14ac:dyDescent="0.25">
      <c r="A2564" s="63" t="s">
        <v>8042</v>
      </c>
      <c r="B2564" t="s">
        <v>7965</v>
      </c>
      <c r="C2564" t="s">
        <v>8025</v>
      </c>
      <c r="D2564" t="s">
        <v>7945</v>
      </c>
      <c r="E2564" t="s">
        <v>7951</v>
      </c>
      <c r="F2564" t="s">
        <v>2563</v>
      </c>
      <c r="G2564">
        <f>INDEX(NoSettings!$C$2:$AH$6843,MATCH(EPS!$F2564,NoSettings!$A$2:$A$6843,0),MATCH(EPS!G$2,NoSettings!$C$1:$AH$1,0))</f>
        <v>0</v>
      </c>
      <c r="H2564">
        <f>INDEX(NoSettings!$C$2:$AH$6843,MATCH(EPS!$F2564,NoSettings!$A$2:$A$6843,0),MATCH(EPS!H$2,NoSettings!$C$1:$AH$1,0))</f>
        <v>0</v>
      </c>
      <c r="I2564">
        <f>INDEX(NoSettings!$C$2:$AH$6843,MATCH(EPS!$F2564,NoSettings!$A$2:$A$6843,0),MATCH(EPS!I$2,NoSettings!$C$1:$AH$1,0))</f>
        <v>0</v>
      </c>
      <c r="J2564">
        <f>INDEX(NoSettings!$C$2:$AH$6843,MATCH(EPS!$F2564,NoSettings!$A$2:$A$6843,0),MATCH(EPS!J$2,NoSettings!$C$1:$AH$1,0))</f>
        <v>0</v>
      </c>
      <c r="K2564">
        <f>INDEX(NoSettings!$C$2:$AH$6843,MATCH(EPS!$F2564,NoSettings!$A$2:$A$6843,0),MATCH(EPS!K$2,NoSettings!$C$1:$AH$1,0))</f>
        <v>0</v>
      </c>
      <c r="L2564">
        <f>INDEX(NoSettings!$C$2:$AH$6843,MATCH(EPS!$F2564,NoSettings!$A$2:$A$6843,0),MATCH(EPS!L$2,NoSettings!$C$1:$AH$1,0))</f>
        <v>0</v>
      </c>
      <c r="M2564">
        <f>INDEX(NoSettings!$C$2:$AH$6843,MATCH(EPS!$F2564,NoSettings!$A$2:$A$6843,0),MATCH(EPS!M$2,NoSettings!$C$1:$AH$1,0))</f>
        <v>0</v>
      </c>
      <c r="N2564">
        <f>INDEX(NoSettings!$C$2:$AH$6843,MATCH(EPS!$F2564,NoSettings!$A$2:$A$6843,0),MATCH(EPS!N$2,NoSettings!$C$1:$AH$1,0))</f>
        <v>0</v>
      </c>
      <c r="O2564">
        <f>INDEX(NoSettings!$C$2:$AH$6843,MATCH(EPS!$F2564,NoSettings!$A$2:$A$6843,0),MATCH(EPS!O$2,NoSettings!$C$1:$AH$1,0))</f>
        <v>0</v>
      </c>
      <c r="P2564">
        <f>INDEX(NoSettings!$C$2:$AH$6843,MATCH(EPS!$F2564,NoSettings!$A$2:$A$6843,0),MATCH(EPS!P$2,NoSettings!$C$1:$AH$1,0))</f>
        <v>0</v>
      </c>
      <c r="Q2564">
        <f>INDEX(NoSettings!$C$2:$AH$6843,MATCH(EPS!$F2564,NoSettings!$A$2:$A$6843,0),MATCH(EPS!Q$2,NoSettings!$C$1:$AH$1,0))</f>
        <v>0</v>
      </c>
      <c r="R2564">
        <f>INDEX(NoSettings!$C$2:$AH$6843,MATCH(EPS!$F2564,NoSettings!$A$2:$A$6843,0),MATCH(EPS!R$2,NoSettings!$C$1:$AH$1,0))</f>
        <v>0</v>
      </c>
      <c r="S2564">
        <f>INDEX(NoSettings!$C$2:$AH$6843,MATCH(EPS!$F2564,NoSettings!$A$2:$A$6843,0),MATCH(EPS!S$2,NoSettings!$C$1:$AH$1,0))</f>
        <v>0</v>
      </c>
      <c r="T2564">
        <f>INDEX(NoSettings!$C$2:$AH$6843,MATCH(EPS!$F2564,NoSettings!$A$2:$A$6843,0),MATCH(EPS!T$2,NoSettings!$C$1:$AH$1,0))</f>
        <v>0</v>
      </c>
      <c r="U2564">
        <f>INDEX(NoSettings!$C$2:$AH$6843,MATCH(EPS!$F2564,NoSettings!$A$2:$A$6843,0),MATCH(EPS!U$2,NoSettings!$C$1:$AH$1,0))</f>
        <v>0</v>
      </c>
      <c r="V2564">
        <f>INDEX(NoSettings!$C$2:$AH$6843,MATCH(EPS!$F2564,NoSettings!$A$2:$A$6843,0),MATCH(EPS!V$2,NoSettings!$C$1:$AH$1,0))</f>
        <v>0</v>
      </c>
      <c r="W2564">
        <f>INDEX(NoSettings!$C$2:$AH$6843,MATCH(EPS!$F2564,NoSettings!$A$2:$A$6843,0),MATCH(EPS!W$2,NoSettings!$C$1:$AH$1,0))</f>
        <v>0</v>
      </c>
      <c r="X2564">
        <f>INDEX(NoSettings!$C$2:$AH$6843,MATCH(EPS!$F2564,NoSettings!$A$2:$A$6843,0),MATCH(EPS!X$2,NoSettings!$C$1:$AH$1,0))</f>
        <v>0</v>
      </c>
      <c r="Y2564">
        <f>INDEX(NoSettings!$C$2:$AH$6843,MATCH(EPS!$F2564,NoSettings!$A$2:$A$6843,0),MATCH(EPS!Y$2,NoSettings!$C$1:$AH$1,0))</f>
        <v>0</v>
      </c>
      <c r="Z2564">
        <f>INDEX(NoSettings!$C$2:$AH$6843,MATCH(EPS!$F2564,NoSettings!$A$2:$A$6843,0),MATCH(EPS!Z$2,NoSettings!$C$1:$AH$1,0))</f>
        <v>0</v>
      </c>
      <c r="AA2564">
        <f>INDEX(NoSettings!$C$2:$AH$6843,MATCH(EPS!$F2564,NoSettings!$A$2:$A$6843,0),MATCH(EPS!AA$2,NoSettings!$C$1:$AH$1,0))</f>
        <v>0</v>
      </c>
      <c r="AB2564">
        <f>INDEX(NoSettings!$C$2:$AH$6843,MATCH(EPS!$F2564,NoSettings!$A$2:$A$6843,0),MATCH(EPS!AB$2,NoSettings!$C$1:$AH$1,0))</f>
        <v>0</v>
      </c>
      <c r="AC2564">
        <f>INDEX(NoSettings!$C$2:$AH$6843,MATCH(EPS!$F2564,NoSettings!$A$2:$A$6843,0),MATCH(EPS!AC$2,NoSettings!$C$1:$AH$1,0))</f>
        <v>0</v>
      </c>
      <c r="AD2564">
        <f>INDEX(NoSettings!$C$2:$AH$6843,MATCH(EPS!$F2564,NoSettings!$A$2:$A$6843,0),MATCH(EPS!AD$2,NoSettings!$C$1:$AH$1,0))</f>
        <v>0</v>
      </c>
      <c r="AE2564">
        <f>INDEX(NoSettings!$C$2:$AH$6843,MATCH(EPS!$F2564,NoSettings!$A$2:$A$6843,0),MATCH(EPS!AE$2,NoSettings!$C$1:$AH$1,0))</f>
        <v>0</v>
      </c>
      <c r="AF2564">
        <f>INDEX(NoSettings!$C$2:$AH$6843,MATCH(EPS!$F2564,NoSettings!$A$2:$A$6843,0),MATCH(EPS!AF$2,NoSettings!$C$1:$AH$1,0))</f>
        <v>0</v>
      </c>
      <c r="AG2564">
        <f>INDEX(NoSettings!$C$2:$AH$6843,MATCH(EPS!$F2564,NoSettings!$A$2:$A$6843,0),MATCH(EPS!AG$2,NoSettings!$C$1:$AH$1,0))</f>
        <v>0</v>
      </c>
      <c r="AH2564">
        <f>INDEX(NoSettings!$C$2:$AH$6843,MATCH(EPS!$F2564,NoSettings!$A$2:$A$6843,0),MATCH(EPS!AH$2,NoSettings!$C$1:$AH$1,0))</f>
        <v>0</v>
      </c>
      <c r="AI2564">
        <f>INDEX(NoSettings!$C$2:$AH$6843,MATCH(EPS!$F2564,NoSettings!$A$2:$A$6843,0),MATCH(EPS!AI$2,NoSettings!$C$1:$AH$1,0))</f>
        <v>0</v>
      </c>
      <c r="AJ2564">
        <f>INDEX(NoSettings!$C$2:$AH$6843,MATCH(EPS!$F2564,NoSettings!$A$2:$A$6843,0),MATCH(EPS!AJ$2,NoSettings!$C$1:$AH$1,0))</f>
        <v>0</v>
      </c>
      <c r="AK2564">
        <f>INDEX(NoSettings!$C$2:$AH$6843,MATCH(EPS!$F2564,NoSettings!$A$2:$A$6843,0),MATCH(EPS!AK$2,NoSettings!$C$1:$AH$1,0))</f>
        <v>0</v>
      </c>
    </row>
    <row r="2565" spans="1:37" hidden="1" x14ac:dyDescent="0.25">
      <c r="A2565" s="63" t="s">
        <v>8042</v>
      </c>
      <c r="B2565" t="s">
        <v>7965</v>
      </c>
      <c r="C2565" t="s">
        <v>8025</v>
      </c>
      <c r="D2565" t="s">
        <v>7945</v>
      </c>
      <c r="E2565" t="s">
        <v>7952</v>
      </c>
      <c r="F2565" t="s">
        <v>2564</v>
      </c>
      <c r="G2565">
        <f>INDEX(NoSettings!$C$2:$AH$6843,MATCH(EPS!$F2565,NoSettings!$A$2:$A$6843,0),MATCH(EPS!G$2,NoSettings!$C$1:$AH$1,0))</f>
        <v>0</v>
      </c>
      <c r="H2565">
        <f>INDEX(NoSettings!$C$2:$AH$6843,MATCH(EPS!$F2565,NoSettings!$A$2:$A$6843,0),MATCH(EPS!H$2,NoSettings!$C$1:$AH$1,0))</f>
        <v>0</v>
      </c>
      <c r="I2565">
        <f>INDEX(NoSettings!$C$2:$AH$6843,MATCH(EPS!$F2565,NoSettings!$A$2:$A$6843,0),MATCH(EPS!I$2,NoSettings!$C$1:$AH$1,0))</f>
        <v>0</v>
      </c>
      <c r="J2565">
        <f>INDEX(NoSettings!$C$2:$AH$6843,MATCH(EPS!$F2565,NoSettings!$A$2:$A$6843,0),MATCH(EPS!J$2,NoSettings!$C$1:$AH$1,0))</f>
        <v>0</v>
      </c>
      <c r="K2565">
        <f>INDEX(NoSettings!$C$2:$AH$6843,MATCH(EPS!$F2565,NoSettings!$A$2:$A$6843,0),MATCH(EPS!K$2,NoSettings!$C$1:$AH$1,0))</f>
        <v>0</v>
      </c>
      <c r="L2565">
        <f>INDEX(NoSettings!$C$2:$AH$6843,MATCH(EPS!$F2565,NoSettings!$A$2:$A$6843,0),MATCH(EPS!L$2,NoSettings!$C$1:$AH$1,0))</f>
        <v>0</v>
      </c>
      <c r="M2565">
        <f>INDEX(NoSettings!$C$2:$AH$6843,MATCH(EPS!$F2565,NoSettings!$A$2:$A$6843,0),MATCH(EPS!M$2,NoSettings!$C$1:$AH$1,0))</f>
        <v>0</v>
      </c>
      <c r="N2565">
        <f>INDEX(NoSettings!$C$2:$AH$6843,MATCH(EPS!$F2565,NoSettings!$A$2:$A$6843,0),MATCH(EPS!N$2,NoSettings!$C$1:$AH$1,0))</f>
        <v>0</v>
      </c>
      <c r="O2565">
        <f>INDEX(NoSettings!$C$2:$AH$6843,MATCH(EPS!$F2565,NoSettings!$A$2:$A$6843,0),MATCH(EPS!O$2,NoSettings!$C$1:$AH$1,0))</f>
        <v>0</v>
      </c>
      <c r="P2565">
        <f>INDEX(NoSettings!$C$2:$AH$6843,MATCH(EPS!$F2565,NoSettings!$A$2:$A$6843,0),MATCH(EPS!P$2,NoSettings!$C$1:$AH$1,0))</f>
        <v>0</v>
      </c>
      <c r="Q2565">
        <f>INDEX(NoSettings!$C$2:$AH$6843,MATCH(EPS!$F2565,NoSettings!$A$2:$A$6843,0),MATCH(EPS!Q$2,NoSettings!$C$1:$AH$1,0))</f>
        <v>0</v>
      </c>
      <c r="R2565">
        <f>INDEX(NoSettings!$C$2:$AH$6843,MATCH(EPS!$F2565,NoSettings!$A$2:$A$6843,0),MATCH(EPS!R$2,NoSettings!$C$1:$AH$1,0))</f>
        <v>0</v>
      </c>
      <c r="S2565">
        <f>INDEX(NoSettings!$C$2:$AH$6843,MATCH(EPS!$F2565,NoSettings!$A$2:$A$6843,0),MATCH(EPS!S$2,NoSettings!$C$1:$AH$1,0))</f>
        <v>0</v>
      </c>
      <c r="T2565">
        <f>INDEX(NoSettings!$C$2:$AH$6843,MATCH(EPS!$F2565,NoSettings!$A$2:$A$6843,0),MATCH(EPS!T$2,NoSettings!$C$1:$AH$1,0))</f>
        <v>0</v>
      </c>
      <c r="U2565">
        <f>INDEX(NoSettings!$C$2:$AH$6843,MATCH(EPS!$F2565,NoSettings!$A$2:$A$6843,0),MATCH(EPS!U$2,NoSettings!$C$1:$AH$1,0))</f>
        <v>0</v>
      </c>
      <c r="V2565">
        <f>INDEX(NoSettings!$C$2:$AH$6843,MATCH(EPS!$F2565,NoSettings!$A$2:$A$6843,0),MATCH(EPS!V$2,NoSettings!$C$1:$AH$1,0))</f>
        <v>0</v>
      </c>
      <c r="W2565">
        <f>INDEX(NoSettings!$C$2:$AH$6843,MATCH(EPS!$F2565,NoSettings!$A$2:$A$6843,0),MATCH(EPS!W$2,NoSettings!$C$1:$AH$1,0))</f>
        <v>0</v>
      </c>
      <c r="X2565">
        <f>INDEX(NoSettings!$C$2:$AH$6843,MATCH(EPS!$F2565,NoSettings!$A$2:$A$6843,0),MATCH(EPS!X$2,NoSettings!$C$1:$AH$1,0))</f>
        <v>0</v>
      </c>
      <c r="Y2565">
        <f>INDEX(NoSettings!$C$2:$AH$6843,MATCH(EPS!$F2565,NoSettings!$A$2:$A$6843,0),MATCH(EPS!Y$2,NoSettings!$C$1:$AH$1,0))</f>
        <v>0</v>
      </c>
      <c r="Z2565">
        <f>INDEX(NoSettings!$C$2:$AH$6843,MATCH(EPS!$F2565,NoSettings!$A$2:$A$6843,0),MATCH(EPS!Z$2,NoSettings!$C$1:$AH$1,0))</f>
        <v>0</v>
      </c>
      <c r="AA2565">
        <f>INDEX(NoSettings!$C$2:$AH$6843,MATCH(EPS!$F2565,NoSettings!$A$2:$A$6843,0),MATCH(EPS!AA$2,NoSettings!$C$1:$AH$1,0))</f>
        <v>0</v>
      </c>
      <c r="AB2565">
        <f>INDEX(NoSettings!$C$2:$AH$6843,MATCH(EPS!$F2565,NoSettings!$A$2:$A$6843,0),MATCH(EPS!AB$2,NoSettings!$C$1:$AH$1,0))</f>
        <v>0</v>
      </c>
      <c r="AC2565">
        <f>INDEX(NoSettings!$C$2:$AH$6843,MATCH(EPS!$F2565,NoSettings!$A$2:$A$6843,0),MATCH(EPS!AC$2,NoSettings!$C$1:$AH$1,0))</f>
        <v>0</v>
      </c>
      <c r="AD2565">
        <f>INDEX(NoSettings!$C$2:$AH$6843,MATCH(EPS!$F2565,NoSettings!$A$2:$A$6843,0),MATCH(EPS!AD$2,NoSettings!$C$1:$AH$1,0))</f>
        <v>0</v>
      </c>
      <c r="AE2565">
        <f>INDEX(NoSettings!$C$2:$AH$6843,MATCH(EPS!$F2565,NoSettings!$A$2:$A$6843,0),MATCH(EPS!AE$2,NoSettings!$C$1:$AH$1,0))</f>
        <v>0</v>
      </c>
      <c r="AF2565">
        <f>INDEX(NoSettings!$C$2:$AH$6843,MATCH(EPS!$F2565,NoSettings!$A$2:$A$6843,0),MATCH(EPS!AF$2,NoSettings!$C$1:$AH$1,0))</f>
        <v>0</v>
      </c>
      <c r="AG2565">
        <f>INDEX(NoSettings!$C$2:$AH$6843,MATCH(EPS!$F2565,NoSettings!$A$2:$A$6843,0),MATCH(EPS!AG$2,NoSettings!$C$1:$AH$1,0))</f>
        <v>0</v>
      </c>
      <c r="AH2565">
        <f>INDEX(NoSettings!$C$2:$AH$6843,MATCH(EPS!$F2565,NoSettings!$A$2:$A$6843,0),MATCH(EPS!AH$2,NoSettings!$C$1:$AH$1,0))</f>
        <v>0</v>
      </c>
      <c r="AI2565">
        <f>INDEX(NoSettings!$C$2:$AH$6843,MATCH(EPS!$F2565,NoSettings!$A$2:$A$6843,0),MATCH(EPS!AI$2,NoSettings!$C$1:$AH$1,0))</f>
        <v>0</v>
      </c>
      <c r="AJ2565">
        <f>INDEX(NoSettings!$C$2:$AH$6843,MATCH(EPS!$F2565,NoSettings!$A$2:$A$6843,0),MATCH(EPS!AJ$2,NoSettings!$C$1:$AH$1,0))</f>
        <v>0</v>
      </c>
      <c r="AK2565">
        <f>INDEX(NoSettings!$C$2:$AH$6843,MATCH(EPS!$F2565,NoSettings!$A$2:$A$6843,0),MATCH(EPS!AK$2,NoSettings!$C$1:$AH$1,0))</f>
        <v>0</v>
      </c>
    </row>
    <row r="2566" spans="1:37" hidden="1" x14ac:dyDescent="0.25">
      <c r="A2566" s="63" t="s">
        <v>8042</v>
      </c>
      <c r="B2566" t="s">
        <v>7965</v>
      </c>
      <c r="C2566" t="s">
        <v>8025</v>
      </c>
      <c r="D2566" t="s">
        <v>7945</v>
      </c>
      <c r="E2566" t="s">
        <v>7953</v>
      </c>
      <c r="F2566" t="s">
        <v>2565</v>
      </c>
      <c r="G2566">
        <f>INDEX(NoSettings!$C$2:$AH$6843,MATCH(EPS!$F2566,NoSettings!$A$2:$A$6843,0),MATCH(EPS!G$2,NoSettings!$C$1:$AH$1,0))</f>
        <v>238413000</v>
      </c>
      <c r="H2566">
        <f>INDEX(NoSettings!$C$2:$AH$6843,MATCH(EPS!$F2566,NoSettings!$A$2:$A$6843,0),MATCH(EPS!H$2,NoSettings!$C$1:$AH$1,0))</f>
        <v>253141000</v>
      </c>
      <c r="I2566">
        <f>INDEX(NoSettings!$C$2:$AH$6843,MATCH(EPS!$F2566,NoSettings!$A$2:$A$6843,0),MATCH(EPS!I$2,NoSettings!$C$1:$AH$1,0))</f>
        <v>256007000</v>
      </c>
      <c r="J2566">
        <f>INDEX(NoSettings!$C$2:$AH$6843,MATCH(EPS!$F2566,NoSettings!$A$2:$A$6843,0),MATCH(EPS!J$2,NoSettings!$C$1:$AH$1,0))</f>
        <v>258878000</v>
      </c>
      <c r="K2566">
        <f>INDEX(NoSettings!$C$2:$AH$6843,MATCH(EPS!$F2566,NoSettings!$A$2:$A$6843,0),MATCH(EPS!K$2,NoSettings!$C$1:$AH$1,0))</f>
        <v>261433000</v>
      </c>
      <c r="L2566">
        <f>INDEX(NoSettings!$C$2:$AH$6843,MATCH(EPS!$F2566,NoSettings!$A$2:$A$6843,0),MATCH(EPS!L$2,NoSettings!$C$1:$AH$1,0))</f>
        <v>264123000</v>
      </c>
      <c r="M2566">
        <f>INDEX(NoSettings!$C$2:$AH$6843,MATCH(EPS!$F2566,NoSettings!$A$2:$A$6843,0),MATCH(EPS!M$2,NoSettings!$C$1:$AH$1,0))</f>
        <v>266604000</v>
      </c>
      <c r="N2566">
        <f>INDEX(NoSettings!$C$2:$AH$6843,MATCH(EPS!$F2566,NoSettings!$A$2:$A$6843,0),MATCH(EPS!N$2,NoSettings!$C$1:$AH$1,0))</f>
        <v>268637000</v>
      </c>
      <c r="O2566">
        <f>INDEX(NoSettings!$C$2:$AH$6843,MATCH(EPS!$F2566,NoSettings!$A$2:$A$6843,0),MATCH(EPS!O$2,NoSettings!$C$1:$AH$1,0))</f>
        <v>270928000</v>
      </c>
      <c r="P2566">
        <f>INDEX(NoSettings!$C$2:$AH$6843,MATCH(EPS!$F2566,NoSettings!$A$2:$A$6843,0),MATCH(EPS!P$2,NoSettings!$C$1:$AH$1,0))</f>
        <v>273770000</v>
      </c>
      <c r="Q2566">
        <f>INDEX(NoSettings!$C$2:$AH$6843,MATCH(EPS!$F2566,NoSettings!$A$2:$A$6843,0),MATCH(EPS!Q$2,NoSettings!$C$1:$AH$1,0))</f>
        <v>276480000</v>
      </c>
      <c r="R2566">
        <f>INDEX(NoSettings!$C$2:$AH$6843,MATCH(EPS!$F2566,NoSettings!$A$2:$A$6843,0),MATCH(EPS!R$2,NoSettings!$C$1:$AH$1,0))</f>
        <v>278647000</v>
      </c>
      <c r="S2566">
        <f>INDEX(NoSettings!$C$2:$AH$6843,MATCH(EPS!$F2566,NoSettings!$A$2:$A$6843,0),MATCH(EPS!S$2,NoSettings!$C$1:$AH$1,0))</f>
        <v>280767000</v>
      </c>
      <c r="T2566">
        <f>INDEX(NoSettings!$C$2:$AH$6843,MATCH(EPS!$F2566,NoSettings!$A$2:$A$6843,0),MATCH(EPS!T$2,NoSettings!$C$1:$AH$1,0))</f>
        <v>283306000</v>
      </c>
      <c r="U2566">
        <f>INDEX(NoSettings!$C$2:$AH$6843,MATCH(EPS!$F2566,NoSettings!$A$2:$A$6843,0),MATCH(EPS!U$2,NoSettings!$C$1:$AH$1,0))</f>
        <v>286433000</v>
      </c>
      <c r="V2566">
        <f>INDEX(NoSettings!$C$2:$AH$6843,MATCH(EPS!$F2566,NoSettings!$A$2:$A$6843,0),MATCH(EPS!V$2,NoSettings!$C$1:$AH$1,0))</f>
        <v>290023000</v>
      </c>
      <c r="W2566">
        <f>INDEX(NoSettings!$C$2:$AH$6843,MATCH(EPS!$F2566,NoSettings!$A$2:$A$6843,0),MATCH(EPS!W$2,NoSettings!$C$1:$AH$1,0))</f>
        <v>293830000</v>
      </c>
      <c r="X2566">
        <f>INDEX(NoSettings!$C$2:$AH$6843,MATCH(EPS!$F2566,NoSettings!$A$2:$A$6843,0),MATCH(EPS!X$2,NoSettings!$C$1:$AH$1,0))</f>
        <v>297867000</v>
      </c>
      <c r="Y2566">
        <f>INDEX(NoSettings!$C$2:$AH$6843,MATCH(EPS!$F2566,NoSettings!$A$2:$A$6843,0),MATCH(EPS!Y$2,NoSettings!$C$1:$AH$1,0))</f>
        <v>301919000</v>
      </c>
      <c r="Z2566">
        <f>INDEX(NoSettings!$C$2:$AH$6843,MATCH(EPS!$F2566,NoSettings!$A$2:$A$6843,0),MATCH(EPS!Z$2,NoSettings!$C$1:$AH$1,0))</f>
        <v>306478000</v>
      </c>
      <c r="AA2566">
        <f>INDEX(NoSettings!$C$2:$AH$6843,MATCH(EPS!$F2566,NoSettings!$A$2:$A$6843,0),MATCH(EPS!AA$2,NoSettings!$C$1:$AH$1,0))</f>
        <v>310911000</v>
      </c>
      <c r="AB2566">
        <f>INDEX(NoSettings!$C$2:$AH$6843,MATCH(EPS!$F2566,NoSettings!$A$2:$A$6843,0),MATCH(EPS!AB$2,NoSettings!$C$1:$AH$1,0))</f>
        <v>315251000</v>
      </c>
      <c r="AC2566">
        <f>INDEX(NoSettings!$C$2:$AH$6843,MATCH(EPS!$F2566,NoSettings!$A$2:$A$6843,0),MATCH(EPS!AC$2,NoSettings!$C$1:$AH$1,0))</f>
        <v>319778000</v>
      </c>
      <c r="AD2566">
        <f>INDEX(NoSettings!$C$2:$AH$6843,MATCH(EPS!$F2566,NoSettings!$A$2:$A$6843,0),MATCH(EPS!AD$2,NoSettings!$C$1:$AH$1,0))</f>
        <v>324667000</v>
      </c>
      <c r="AE2566">
        <f>INDEX(NoSettings!$C$2:$AH$6843,MATCH(EPS!$F2566,NoSettings!$A$2:$A$6843,0),MATCH(EPS!AE$2,NoSettings!$C$1:$AH$1,0))</f>
        <v>330295000</v>
      </c>
      <c r="AF2566">
        <f>INDEX(NoSettings!$C$2:$AH$6843,MATCH(EPS!$F2566,NoSettings!$A$2:$A$6843,0),MATCH(EPS!AF$2,NoSettings!$C$1:$AH$1,0))</f>
        <v>335856000</v>
      </c>
      <c r="AG2566">
        <f>INDEX(NoSettings!$C$2:$AH$6843,MATCH(EPS!$F2566,NoSettings!$A$2:$A$6843,0),MATCH(EPS!AG$2,NoSettings!$C$1:$AH$1,0))</f>
        <v>341592000</v>
      </c>
      <c r="AH2566">
        <f>INDEX(NoSettings!$C$2:$AH$6843,MATCH(EPS!$F2566,NoSettings!$A$2:$A$6843,0),MATCH(EPS!AH$2,NoSettings!$C$1:$AH$1,0))</f>
        <v>347342000</v>
      </c>
      <c r="AI2566">
        <f>INDEX(NoSettings!$C$2:$AH$6843,MATCH(EPS!$F2566,NoSettings!$A$2:$A$6843,0),MATCH(EPS!AI$2,NoSettings!$C$1:$AH$1,0))</f>
        <v>352788000</v>
      </c>
      <c r="AJ2566">
        <f>INDEX(NoSettings!$C$2:$AH$6843,MATCH(EPS!$F2566,NoSettings!$A$2:$A$6843,0),MATCH(EPS!AJ$2,NoSettings!$C$1:$AH$1,0))</f>
        <v>358003000</v>
      </c>
      <c r="AK2566">
        <f>INDEX(NoSettings!$C$2:$AH$6843,MATCH(EPS!$F2566,NoSettings!$A$2:$A$6843,0),MATCH(EPS!AK$2,NoSettings!$C$1:$AH$1,0))</f>
        <v>363571000</v>
      </c>
    </row>
    <row r="2567" spans="1:37" hidden="1" x14ac:dyDescent="0.25">
      <c r="A2567" s="63" t="s">
        <v>8042</v>
      </c>
      <c r="B2567" t="s">
        <v>7965</v>
      </c>
      <c r="C2567" t="s">
        <v>8025</v>
      </c>
      <c r="D2567" t="s">
        <v>7945</v>
      </c>
      <c r="E2567" t="s">
        <v>7954</v>
      </c>
      <c r="F2567" t="s">
        <v>2566</v>
      </c>
      <c r="G2567">
        <f>INDEX(NoSettings!$C$2:$AH$6843,MATCH(EPS!$F2567,NoSettings!$A$2:$A$6843,0),MATCH(EPS!G$2,NoSettings!$C$1:$AH$1,0))</f>
        <v>0</v>
      </c>
      <c r="H2567">
        <f>INDEX(NoSettings!$C$2:$AH$6843,MATCH(EPS!$F2567,NoSettings!$A$2:$A$6843,0),MATCH(EPS!H$2,NoSettings!$C$1:$AH$1,0))</f>
        <v>0</v>
      </c>
      <c r="I2567">
        <f>INDEX(NoSettings!$C$2:$AH$6843,MATCH(EPS!$F2567,NoSettings!$A$2:$A$6843,0),MATCH(EPS!I$2,NoSettings!$C$1:$AH$1,0))</f>
        <v>0</v>
      </c>
      <c r="J2567">
        <f>INDEX(NoSettings!$C$2:$AH$6843,MATCH(EPS!$F2567,NoSettings!$A$2:$A$6843,0),MATCH(EPS!J$2,NoSettings!$C$1:$AH$1,0))</f>
        <v>0</v>
      </c>
      <c r="K2567">
        <f>INDEX(NoSettings!$C$2:$AH$6843,MATCH(EPS!$F2567,NoSettings!$A$2:$A$6843,0),MATCH(EPS!K$2,NoSettings!$C$1:$AH$1,0))</f>
        <v>0</v>
      </c>
      <c r="L2567">
        <f>INDEX(NoSettings!$C$2:$AH$6843,MATCH(EPS!$F2567,NoSettings!$A$2:$A$6843,0),MATCH(EPS!L$2,NoSettings!$C$1:$AH$1,0))</f>
        <v>0</v>
      </c>
      <c r="M2567">
        <f>INDEX(NoSettings!$C$2:$AH$6843,MATCH(EPS!$F2567,NoSettings!$A$2:$A$6843,0),MATCH(EPS!M$2,NoSettings!$C$1:$AH$1,0))</f>
        <v>0</v>
      </c>
      <c r="N2567">
        <f>INDEX(NoSettings!$C$2:$AH$6843,MATCH(EPS!$F2567,NoSettings!$A$2:$A$6843,0),MATCH(EPS!N$2,NoSettings!$C$1:$AH$1,0))</f>
        <v>0</v>
      </c>
      <c r="O2567">
        <f>INDEX(NoSettings!$C$2:$AH$6843,MATCH(EPS!$F2567,NoSettings!$A$2:$A$6843,0),MATCH(EPS!O$2,NoSettings!$C$1:$AH$1,0))</f>
        <v>0</v>
      </c>
      <c r="P2567">
        <f>INDEX(NoSettings!$C$2:$AH$6843,MATCH(EPS!$F2567,NoSettings!$A$2:$A$6843,0),MATCH(EPS!P$2,NoSettings!$C$1:$AH$1,0))</f>
        <v>0</v>
      </c>
      <c r="Q2567">
        <f>INDEX(NoSettings!$C$2:$AH$6843,MATCH(EPS!$F2567,NoSettings!$A$2:$A$6843,0),MATCH(EPS!Q$2,NoSettings!$C$1:$AH$1,0))</f>
        <v>0</v>
      </c>
      <c r="R2567">
        <f>INDEX(NoSettings!$C$2:$AH$6843,MATCH(EPS!$F2567,NoSettings!$A$2:$A$6843,0),MATCH(EPS!R$2,NoSettings!$C$1:$AH$1,0))</f>
        <v>0</v>
      </c>
      <c r="S2567">
        <f>INDEX(NoSettings!$C$2:$AH$6843,MATCH(EPS!$F2567,NoSettings!$A$2:$A$6843,0),MATCH(EPS!S$2,NoSettings!$C$1:$AH$1,0))</f>
        <v>0</v>
      </c>
      <c r="T2567">
        <f>INDEX(NoSettings!$C$2:$AH$6843,MATCH(EPS!$F2567,NoSettings!$A$2:$A$6843,0),MATCH(EPS!T$2,NoSettings!$C$1:$AH$1,0))</f>
        <v>0</v>
      </c>
      <c r="U2567">
        <f>INDEX(NoSettings!$C$2:$AH$6843,MATCH(EPS!$F2567,NoSettings!$A$2:$A$6843,0),MATCH(EPS!U$2,NoSettings!$C$1:$AH$1,0))</f>
        <v>0</v>
      </c>
      <c r="V2567">
        <f>INDEX(NoSettings!$C$2:$AH$6843,MATCH(EPS!$F2567,NoSettings!$A$2:$A$6843,0),MATCH(EPS!V$2,NoSettings!$C$1:$AH$1,0))</f>
        <v>0</v>
      </c>
      <c r="W2567">
        <f>INDEX(NoSettings!$C$2:$AH$6843,MATCH(EPS!$F2567,NoSettings!$A$2:$A$6843,0),MATCH(EPS!W$2,NoSettings!$C$1:$AH$1,0))</f>
        <v>0</v>
      </c>
      <c r="X2567">
        <f>INDEX(NoSettings!$C$2:$AH$6843,MATCH(EPS!$F2567,NoSettings!$A$2:$A$6843,0),MATCH(EPS!X$2,NoSettings!$C$1:$AH$1,0))</f>
        <v>0</v>
      </c>
      <c r="Y2567">
        <f>INDEX(NoSettings!$C$2:$AH$6843,MATCH(EPS!$F2567,NoSettings!$A$2:$A$6843,0),MATCH(EPS!Y$2,NoSettings!$C$1:$AH$1,0))</f>
        <v>0</v>
      </c>
      <c r="Z2567">
        <f>INDEX(NoSettings!$C$2:$AH$6843,MATCH(EPS!$F2567,NoSettings!$A$2:$A$6843,0),MATCH(EPS!Z$2,NoSettings!$C$1:$AH$1,0))</f>
        <v>0</v>
      </c>
      <c r="AA2567">
        <f>INDEX(NoSettings!$C$2:$AH$6843,MATCH(EPS!$F2567,NoSettings!$A$2:$A$6843,0),MATCH(EPS!AA$2,NoSettings!$C$1:$AH$1,0))</f>
        <v>0</v>
      </c>
      <c r="AB2567">
        <f>INDEX(NoSettings!$C$2:$AH$6843,MATCH(EPS!$F2567,NoSettings!$A$2:$A$6843,0),MATCH(EPS!AB$2,NoSettings!$C$1:$AH$1,0))</f>
        <v>0</v>
      </c>
      <c r="AC2567">
        <f>INDEX(NoSettings!$C$2:$AH$6843,MATCH(EPS!$F2567,NoSettings!$A$2:$A$6843,0),MATCH(EPS!AC$2,NoSettings!$C$1:$AH$1,0))</f>
        <v>0</v>
      </c>
      <c r="AD2567">
        <f>INDEX(NoSettings!$C$2:$AH$6843,MATCH(EPS!$F2567,NoSettings!$A$2:$A$6843,0),MATCH(EPS!AD$2,NoSettings!$C$1:$AH$1,0))</f>
        <v>0</v>
      </c>
      <c r="AE2567">
        <f>INDEX(NoSettings!$C$2:$AH$6843,MATCH(EPS!$F2567,NoSettings!$A$2:$A$6843,0),MATCH(EPS!AE$2,NoSettings!$C$1:$AH$1,0))</f>
        <v>0</v>
      </c>
      <c r="AF2567">
        <f>INDEX(NoSettings!$C$2:$AH$6843,MATCH(EPS!$F2567,NoSettings!$A$2:$A$6843,0),MATCH(EPS!AF$2,NoSettings!$C$1:$AH$1,0))</f>
        <v>0</v>
      </c>
      <c r="AG2567">
        <f>INDEX(NoSettings!$C$2:$AH$6843,MATCH(EPS!$F2567,NoSettings!$A$2:$A$6843,0),MATCH(EPS!AG$2,NoSettings!$C$1:$AH$1,0))</f>
        <v>0</v>
      </c>
      <c r="AH2567">
        <f>INDEX(NoSettings!$C$2:$AH$6843,MATCH(EPS!$F2567,NoSettings!$A$2:$A$6843,0),MATCH(EPS!AH$2,NoSettings!$C$1:$AH$1,0))</f>
        <v>0</v>
      </c>
      <c r="AI2567">
        <f>INDEX(NoSettings!$C$2:$AH$6843,MATCH(EPS!$F2567,NoSettings!$A$2:$A$6843,0),MATCH(EPS!AI$2,NoSettings!$C$1:$AH$1,0))</f>
        <v>0</v>
      </c>
      <c r="AJ2567">
        <f>INDEX(NoSettings!$C$2:$AH$6843,MATCH(EPS!$F2567,NoSettings!$A$2:$A$6843,0),MATCH(EPS!AJ$2,NoSettings!$C$1:$AH$1,0))</f>
        <v>0</v>
      </c>
      <c r="AK2567">
        <f>INDEX(NoSettings!$C$2:$AH$6843,MATCH(EPS!$F2567,NoSettings!$A$2:$A$6843,0),MATCH(EPS!AK$2,NoSettings!$C$1:$AH$1,0))</f>
        <v>0</v>
      </c>
    </row>
    <row r="2568" spans="1:37" hidden="1" x14ac:dyDescent="0.25">
      <c r="A2568" s="63" t="s">
        <v>8042</v>
      </c>
      <c r="B2568" t="s">
        <v>7965</v>
      </c>
      <c r="C2568" t="s">
        <v>8025</v>
      </c>
      <c r="D2568" t="s">
        <v>7945</v>
      </c>
      <c r="E2568" t="s">
        <v>7955</v>
      </c>
      <c r="F2568" t="s">
        <v>2567</v>
      </c>
      <c r="G2568">
        <f>INDEX(NoSettings!$C$2:$AH$6843,MATCH(EPS!$F2568,NoSettings!$A$2:$A$6843,0),MATCH(EPS!G$2,NoSettings!$C$1:$AH$1,0))</f>
        <v>0</v>
      </c>
      <c r="H2568">
        <f>INDEX(NoSettings!$C$2:$AH$6843,MATCH(EPS!$F2568,NoSettings!$A$2:$A$6843,0),MATCH(EPS!H$2,NoSettings!$C$1:$AH$1,0))</f>
        <v>0</v>
      </c>
      <c r="I2568">
        <f>INDEX(NoSettings!$C$2:$AH$6843,MATCH(EPS!$F2568,NoSettings!$A$2:$A$6843,0),MATCH(EPS!I$2,NoSettings!$C$1:$AH$1,0))</f>
        <v>0</v>
      </c>
      <c r="J2568">
        <f>INDEX(NoSettings!$C$2:$AH$6843,MATCH(EPS!$F2568,NoSettings!$A$2:$A$6843,0),MATCH(EPS!J$2,NoSettings!$C$1:$AH$1,0))</f>
        <v>0</v>
      </c>
      <c r="K2568">
        <f>INDEX(NoSettings!$C$2:$AH$6843,MATCH(EPS!$F2568,NoSettings!$A$2:$A$6843,0),MATCH(EPS!K$2,NoSettings!$C$1:$AH$1,0))</f>
        <v>0</v>
      </c>
      <c r="L2568">
        <f>INDEX(NoSettings!$C$2:$AH$6843,MATCH(EPS!$F2568,NoSettings!$A$2:$A$6843,0),MATCH(EPS!L$2,NoSettings!$C$1:$AH$1,0))</f>
        <v>0</v>
      </c>
      <c r="M2568">
        <f>INDEX(NoSettings!$C$2:$AH$6843,MATCH(EPS!$F2568,NoSettings!$A$2:$A$6843,0),MATCH(EPS!M$2,NoSettings!$C$1:$AH$1,0))</f>
        <v>0</v>
      </c>
      <c r="N2568">
        <f>INDEX(NoSettings!$C$2:$AH$6843,MATCH(EPS!$F2568,NoSettings!$A$2:$A$6843,0),MATCH(EPS!N$2,NoSettings!$C$1:$AH$1,0))</f>
        <v>0</v>
      </c>
      <c r="O2568">
        <f>INDEX(NoSettings!$C$2:$AH$6843,MATCH(EPS!$F2568,NoSettings!$A$2:$A$6843,0),MATCH(EPS!O$2,NoSettings!$C$1:$AH$1,0))</f>
        <v>0</v>
      </c>
      <c r="P2568">
        <f>INDEX(NoSettings!$C$2:$AH$6843,MATCH(EPS!$F2568,NoSettings!$A$2:$A$6843,0),MATCH(EPS!P$2,NoSettings!$C$1:$AH$1,0))</f>
        <v>0</v>
      </c>
      <c r="Q2568">
        <f>INDEX(NoSettings!$C$2:$AH$6843,MATCH(EPS!$F2568,NoSettings!$A$2:$A$6843,0),MATCH(EPS!Q$2,NoSettings!$C$1:$AH$1,0))</f>
        <v>0</v>
      </c>
      <c r="R2568">
        <f>INDEX(NoSettings!$C$2:$AH$6843,MATCH(EPS!$F2568,NoSettings!$A$2:$A$6843,0),MATCH(EPS!R$2,NoSettings!$C$1:$AH$1,0))</f>
        <v>0</v>
      </c>
      <c r="S2568">
        <f>INDEX(NoSettings!$C$2:$AH$6843,MATCH(EPS!$F2568,NoSettings!$A$2:$A$6843,0),MATCH(EPS!S$2,NoSettings!$C$1:$AH$1,0))</f>
        <v>0</v>
      </c>
      <c r="T2568">
        <f>INDEX(NoSettings!$C$2:$AH$6843,MATCH(EPS!$F2568,NoSettings!$A$2:$A$6843,0),MATCH(EPS!T$2,NoSettings!$C$1:$AH$1,0))</f>
        <v>0</v>
      </c>
      <c r="U2568">
        <f>INDEX(NoSettings!$C$2:$AH$6843,MATCH(EPS!$F2568,NoSettings!$A$2:$A$6843,0),MATCH(EPS!U$2,NoSettings!$C$1:$AH$1,0))</f>
        <v>0</v>
      </c>
      <c r="V2568">
        <f>INDEX(NoSettings!$C$2:$AH$6843,MATCH(EPS!$F2568,NoSettings!$A$2:$A$6843,0),MATCH(EPS!V$2,NoSettings!$C$1:$AH$1,0))</f>
        <v>0</v>
      </c>
      <c r="W2568">
        <f>INDEX(NoSettings!$C$2:$AH$6843,MATCH(EPS!$F2568,NoSettings!$A$2:$A$6843,0),MATCH(EPS!W$2,NoSettings!$C$1:$AH$1,0))</f>
        <v>0</v>
      </c>
      <c r="X2568">
        <f>INDEX(NoSettings!$C$2:$AH$6843,MATCH(EPS!$F2568,NoSettings!$A$2:$A$6843,0),MATCH(EPS!X$2,NoSettings!$C$1:$AH$1,0))</f>
        <v>0</v>
      </c>
      <c r="Y2568">
        <f>INDEX(NoSettings!$C$2:$AH$6843,MATCH(EPS!$F2568,NoSettings!$A$2:$A$6843,0),MATCH(EPS!Y$2,NoSettings!$C$1:$AH$1,0))</f>
        <v>0</v>
      </c>
      <c r="Z2568">
        <f>INDEX(NoSettings!$C$2:$AH$6843,MATCH(EPS!$F2568,NoSettings!$A$2:$A$6843,0),MATCH(EPS!Z$2,NoSettings!$C$1:$AH$1,0))</f>
        <v>0</v>
      </c>
      <c r="AA2568">
        <f>INDEX(NoSettings!$C$2:$AH$6843,MATCH(EPS!$F2568,NoSettings!$A$2:$A$6843,0),MATCH(EPS!AA$2,NoSettings!$C$1:$AH$1,0))</f>
        <v>0</v>
      </c>
      <c r="AB2568">
        <f>INDEX(NoSettings!$C$2:$AH$6843,MATCH(EPS!$F2568,NoSettings!$A$2:$A$6843,0),MATCH(EPS!AB$2,NoSettings!$C$1:$AH$1,0))</f>
        <v>0</v>
      </c>
      <c r="AC2568">
        <f>INDEX(NoSettings!$C$2:$AH$6843,MATCH(EPS!$F2568,NoSettings!$A$2:$A$6843,0),MATCH(EPS!AC$2,NoSettings!$C$1:$AH$1,0))</f>
        <v>0</v>
      </c>
      <c r="AD2568">
        <f>INDEX(NoSettings!$C$2:$AH$6843,MATCH(EPS!$F2568,NoSettings!$A$2:$A$6843,0),MATCH(EPS!AD$2,NoSettings!$C$1:$AH$1,0))</f>
        <v>0</v>
      </c>
      <c r="AE2568">
        <f>INDEX(NoSettings!$C$2:$AH$6843,MATCH(EPS!$F2568,NoSettings!$A$2:$A$6843,0),MATCH(EPS!AE$2,NoSettings!$C$1:$AH$1,0))</f>
        <v>0</v>
      </c>
      <c r="AF2568">
        <f>INDEX(NoSettings!$C$2:$AH$6843,MATCH(EPS!$F2568,NoSettings!$A$2:$A$6843,0),MATCH(EPS!AF$2,NoSettings!$C$1:$AH$1,0))</f>
        <v>0</v>
      </c>
      <c r="AG2568">
        <f>INDEX(NoSettings!$C$2:$AH$6843,MATCH(EPS!$F2568,NoSettings!$A$2:$A$6843,0),MATCH(EPS!AG$2,NoSettings!$C$1:$AH$1,0))</f>
        <v>0</v>
      </c>
      <c r="AH2568">
        <f>INDEX(NoSettings!$C$2:$AH$6843,MATCH(EPS!$F2568,NoSettings!$A$2:$A$6843,0),MATCH(EPS!AH$2,NoSettings!$C$1:$AH$1,0))</f>
        <v>0</v>
      </c>
      <c r="AI2568">
        <f>INDEX(NoSettings!$C$2:$AH$6843,MATCH(EPS!$F2568,NoSettings!$A$2:$A$6843,0),MATCH(EPS!AI$2,NoSettings!$C$1:$AH$1,0))</f>
        <v>0</v>
      </c>
      <c r="AJ2568">
        <f>INDEX(NoSettings!$C$2:$AH$6843,MATCH(EPS!$F2568,NoSettings!$A$2:$A$6843,0),MATCH(EPS!AJ$2,NoSettings!$C$1:$AH$1,0))</f>
        <v>0</v>
      </c>
      <c r="AK2568">
        <f>INDEX(NoSettings!$C$2:$AH$6843,MATCH(EPS!$F2568,NoSettings!$A$2:$A$6843,0),MATCH(EPS!AK$2,NoSettings!$C$1:$AH$1,0))</f>
        <v>0</v>
      </c>
    </row>
    <row r="2569" spans="1:37" hidden="1" x14ac:dyDescent="0.25">
      <c r="A2569" s="63" t="s">
        <v>8042</v>
      </c>
      <c r="B2569" t="s">
        <v>7965</v>
      </c>
      <c r="C2569" t="s">
        <v>8025</v>
      </c>
      <c r="D2569" t="s">
        <v>7945</v>
      </c>
      <c r="E2569" t="s">
        <v>7956</v>
      </c>
      <c r="F2569" t="s">
        <v>2568</v>
      </c>
      <c r="G2569">
        <f>INDEX(NoSettings!$C$2:$AH$6843,MATCH(EPS!$F2569,NoSettings!$A$2:$A$6843,0),MATCH(EPS!G$2,NoSettings!$C$1:$AH$1,0))</f>
        <v>0</v>
      </c>
      <c r="H2569">
        <f>INDEX(NoSettings!$C$2:$AH$6843,MATCH(EPS!$F2569,NoSettings!$A$2:$A$6843,0),MATCH(EPS!H$2,NoSettings!$C$1:$AH$1,0))</f>
        <v>0</v>
      </c>
      <c r="I2569">
        <f>INDEX(NoSettings!$C$2:$AH$6843,MATCH(EPS!$F2569,NoSettings!$A$2:$A$6843,0),MATCH(EPS!I$2,NoSettings!$C$1:$AH$1,0))</f>
        <v>0</v>
      </c>
      <c r="J2569">
        <f>INDEX(NoSettings!$C$2:$AH$6843,MATCH(EPS!$F2569,NoSettings!$A$2:$A$6843,0),MATCH(EPS!J$2,NoSettings!$C$1:$AH$1,0))</f>
        <v>0</v>
      </c>
      <c r="K2569">
        <f>INDEX(NoSettings!$C$2:$AH$6843,MATCH(EPS!$F2569,NoSettings!$A$2:$A$6843,0),MATCH(EPS!K$2,NoSettings!$C$1:$AH$1,0))</f>
        <v>0</v>
      </c>
      <c r="L2569">
        <f>INDEX(NoSettings!$C$2:$AH$6843,MATCH(EPS!$F2569,NoSettings!$A$2:$A$6843,0),MATCH(EPS!L$2,NoSettings!$C$1:$AH$1,0))</f>
        <v>0</v>
      </c>
      <c r="M2569">
        <f>INDEX(NoSettings!$C$2:$AH$6843,MATCH(EPS!$F2569,NoSettings!$A$2:$A$6843,0),MATCH(EPS!M$2,NoSettings!$C$1:$AH$1,0))</f>
        <v>0</v>
      </c>
      <c r="N2569">
        <f>INDEX(NoSettings!$C$2:$AH$6843,MATCH(EPS!$F2569,NoSettings!$A$2:$A$6843,0),MATCH(EPS!N$2,NoSettings!$C$1:$AH$1,0))</f>
        <v>0</v>
      </c>
      <c r="O2569">
        <f>INDEX(NoSettings!$C$2:$AH$6843,MATCH(EPS!$F2569,NoSettings!$A$2:$A$6843,0),MATCH(EPS!O$2,NoSettings!$C$1:$AH$1,0))</f>
        <v>0</v>
      </c>
      <c r="P2569">
        <f>INDEX(NoSettings!$C$2:$AH$6843,MATCH(EPS!$F2569,NoSettings!$A$2:$A$6843,0),MATCH(EPS!P$2,NoSettings!$C$1:$AH$1,0))</f>
        <v>0</v>
      </c>
      <c r="Q2569">
        <f>INDEX(NoSettings!$C$2:$AH$6843,MATCH(EPS!$F2569,NoSettings!$A$2:$A$6843,0),MATCH(EPS!Q$2,NoSettings!$C$1:$AH$1,0))</f>
        <v>0</v>
      </c>
      <c r="R2569">
        <f>INDEX(NoSettings!$C$2:$AH$6843,MATCH(EPS!$F2569,NoSettings!$A$2:$A$6843,0),MATCH(EPS!R$2,NoSettings!$C$1:$AH$1,0))</f>
        <v>0</v>
      </c>
      <c r="S2569">
        <f>INDEX(NoSettings!$C$2:$AH$6843,MATCH(EPS!$F2569,NoSettings!$A$2:$A$6843,0),MATCH(EPS!S$2,NoSettings!$C$1:$AH$1,0))</f>
        <v>0</v>
      </c>
      <c r="T2569">
        <f>INDEX(NoSettings!$C$2:$AH$6843,MATCH(EPS!$F2569,NoSettings!$A$2:$A$6843,0),MATCH(EPS!T$2,NoSettings!$C$1:$AH$1,0))</f>
        <v>0</v>
      </c>
      <c r="U2569">
        <f>INDEX(NoSettings!$C$2:$AH$6843,MATCH(EPS!$F2569,NoSettings!$A$2:$A$6843,0),MATCH(EPS!U$2,NoSettings!$C$1:$AH$1,0))</f>
        <v>0</v>
      </c>
      <c r="V2569">
        <f>INDEX(NoSettings!$C$2:$AH$6843,MATCH(EPS!$F2569,NoSettings!$A$2:$A$6843,0),MATCH(EPS!V$2,NoSettings!$C$1:$AH$1,0))</f>
        <v>0</v>
      </c>
      <c r="W2569">
        <f>INDEX(NoSettings!$C$2:$AH$6843,MATCH(EPS!$F2569,NoSettings!$A$2:$A$6843,0),MATCH(EPS!W$2,NoSettings!$C$1:$AH$1,0))</f>
        <v>0</v>
      </c>
      <c r="X2569">
        <f>INDEX(NoSettings!$C$2:$AH$6843,MATCH(EPS!$F2569,NoSettings!$A$2:$A$6843,0),MATCH(EPS!X$2,NoSettings!$C$1:$AH$1,0))</f>
        <v>0</v>
      </c>
      <c r="Y2569">
        <f>INDEX(NoSettings!$C$2:$AH$6843,MATCH(EPS!$F2569,NoSettings!$A$2:$A$6843,0),MATCH(EPS!Y$2,NoSettings!$C$1:$AH$1,0))</f>
        <v>0</v>
      </c>
      <c r="Z2569">
        <f>INDEX(NoSettings!$C$2:$AH$6843,MATCH(EPS!$F2569,NoSettings!$A$2:$A$6843,0),MATCH(EPS!Z$2,NoSettings!$C$1:$AH$1,0))</f>
        <v>0</v>
      </c>
      <c r="AA2569">
        <f>INDEX(NoSettings!$C$2:$AH$6843,MATCH(EPS!$F2569,NoSettings!$A$2:$A$6843,0),MATCH(EPS!AA$2,NoSettings!$C$1:$AH$1,0))</f>
        <v>0</v>
      </c>
      <c r="AB2569">
        <f>INDEX(NoSettings!$C$2:$AH$6843,MATCH(EPS!$F2569,NoSettings!$A$2:$A$6843,0),MATCH(EPS!AB$2,NoSettings!$C$1:$AH$1,0))</f>
        <v>0</v>
      </c>
      <c r="AC2569">
        <f>INDEX(NoSettings!$C$2:$AH$6843,MATCH(EPS!$F2569,NoSettings!$A$2:$A$6843,0),MATCH(EPS!AC$2,NoSettings!$C$1:$AH$1,0))</f>
        <v>0</v>
      </c>
      <c r="AD2569">
        <f>INDEX(NoSettings!$C$2:$AH$6843,MATCH(EPS!$F2569,NoSettings!$A$2:$A$6843,0),MATCH(EPS!AD$2,NoSettings!$C$1:$AH$1,0))</f>
        <v>0</v>
      </c>
      <c r="AE2569">
        <f>INDEX(NoSettings!$C$2:$AH$6843,MATCH(EPS!$F2569,NoSettings!$A$2:$A$6843,0),MATCH(EPS!AE$2,NoSettings!$C$1:$AH$1,0))</f>
        <v>0</v>
      </c>
      <c r="AF2569">
        <f>INDEX(NoSettings!$C$2:$AH$6843,MATCH(EPS!$F2569,NoSettings!$A$2:$A$6843,0),MATCH(EPS!AF$2,NoSettings!$C$1:$AH$1,0))</f>
        <v>0</v>
      </c>
      <c r="AG2569">
        <f>INDEX(NoSettings!$C$2:$AH$6843,MATCH(EPS!$F2569,NoSettings!$A$2:$A$6843,0),MATCH(EPS!AG$2,NoSettings!$C$1:$AH$1,0))</f>
        <v>0</v>
      </c>
      <c r="AH2569">
        <f>INDEX(NoSettings!$C$2:$AH$6843,MATCH(EPS!$F2569,NoSettings!$A$2:$A$6843,0),MATCH(EPS!AH$2,NoSettings!$C$1:$AH$1,0))</f>
        <v>0</v>
      </c>
      <c r="AI2569">
        <f>INDEX(NoSettings!$C$2:$AH$6843,MATCH(EPS!$F2569,NoSettings!$A$2:$A$6843,0),MATCH(EPS!AI$2,NoSettings!$C$1:$AH$1,0))</f>
        <v>0</v>
      </c>
      <c r="AJ2569">
        <f>INDEX(NoSettings!$C$2:$AH$6843,MATCH(EPS!$F2569,NoSettings!$A$2:$A$6843,0),MATCH(EPS!AJ$2,NoSettings!$C$1:$AH$1,0))</f>
        <v>0</v>
      </c>
      <c r="AK2569">
        <f>INDEX(NoSettings!$C$2:$AH$6843,MATCH(EPS!$F2569,NoSettings!$A$2:$A$6843,0),MATCH(EPS!AK$2,NoSettings!$C$1:$AH$1,0))</f>
        <v>0</v>
      </c>
    </row>
    <row r="2570" spans="1:37" hidden="1" x14ac:dyDescent="0.25">
      <c r="A2570" s="63" t="s">
        <v>8042</v>
      </c>
      <c r="B2570" t="s">
        <v>7965</v>
      </c>
      <c r="C2570" t="s">
        <v>8025</v>
      </c>
      <c r="D2570" t="s">
        <v>7963</v>
      </c>
      <c r="E2570" t="s">
        <v>7947</v>
      </c>
      <c r="F2570" t="s">
        <v>2569</v>
      </c>
      <c r="G2570">
        <f>INDEX(NoSettings!$C$2:$AH$6843,MATCH(EPS!$F2570,NoSettings!$A$2:$A$6843,0),MATCH(EPS!G$2,NoSettings!$C$1:$AH$1,0))</f>
        <v>0</v>
      </c>
      <c r="H2570">
        <f>INDEX(NoSettings!$C$2:$AH$6843,MATCH(EPS!$F2570,NoSettings!$A$2:$A$6843,0),MATCH(EPS!H$2,NoSettings!$C$1:$AH$1,0))</f>
        <v>0</v>
      </c>
      <c r="I2570">
        <f>INDEX(NoSettings!$C$2:$AH$6843,MATCH(EPS!$F2570,NoSettings!$A$2:$A$6843,0),MATCH(EPS!I$2,NoSettings!$C$1:$AH$1,0))</f>
        <v>0</v>
      </c>
      <c r="J2570">
        <f>INDEX(NoSettings!$C$2:$AH$6843,MATCH(EPS!$F2570,NoSettings!$A$2:$A$6843,0),MATCH(EPS!J$2,NoSettings!$C$1:$AH$1,0))</f>
        <v>0</v>
      </c>
      <c r="K2570">
        <f>INDEX(NoSettings!$C$2:$AH$6843,MATCH(EPS!$F2570,NoSettings!$A$2:$A$6843,0),MATCH(EPS!K$2,NoSettings!$C$1:$AH$1,0))</f>
        <v>0</v>
      </c>
      <c r="L2570">
        <f>INDEX(NoSettings!$C$2:$AH$6843,MATCH(EPS!$F2570,NoSettings!$A$2:$A$6843,0),MATCH(EPS!L$2,NoSettings!$C$1:$AH$1,0))</f>
        <v>0</v>
      </c>
      <c r="M2570">
        <f>INDEX(NoSettings!$C$2:$AH$6843,MATCH(EPS!$F2570,NoSettings!$A$2:$A$6843,0),MATCH(EPS!M$2,NoSettings!$C$1:$AH$1,0))</f>
        <v>0</v>
      </c>
      <c r="N2570">
        <f>INDEX(NoSettings!$C$2:$AH$6843,MATCH(EPS!$F2570,NoSettings!$A$2:$A$6843,0),MATCH(EPS!N$2,NoSettings!$C$1:$AH$1,0))</f>
        <v>0</v>
      </c>
      <c r="O2570">
        <f>INDEX(NoSettings!$C$2:$AH$6843,MATCH(EPS!$F2570,NoSettings!$A$2:$A$6843,0),MATCH(EPS!O$2,NoSettings!$C$1:$AH$1,0))</f>
        <v>0</v>
      </c>
      <c r="P2570">
        <f>INDEX(NoSettings!$C$2:$AH$6843,MATCH(EPS!$F2570,NoSettings!$A$2:$A$6843,0),MATCH(EPS!P$2,NoSettings!$C$1:$AH$1,0))</f>
        <v>0</v>
      </c>
      <c r="Q2570">
        <f>INDEX(NoSettings!$C$2:$AH$6843,MATCH(EPS!$F2570,NoSettings!$A$2:$A$6843,0),MATCH(EPS!Q$2,NoSettings!$C$1:$AH$1,0))</f>
        <v>0</v>
      </c>
      <c r="R2570">
        <f>INDEX(NoSettings!$C$2:$AH$6843,MATCH(EPS!$F2570,NoSettings!$A$2:$A$6843,0),MATCH(EPS!R$2,NoSettings!$C$1:$AH$1,0))</f>
        <v>0</v>
      </c>
      <c r="S2570">
        <f>INDEX(NoSettings!$C$2:$AH$6843,MATCH(EPS!$F2570,NoSettings!$A$2:$A$6843,0),MATCH(EPS!S$2,NoSettings!$C$1:$AH$1,0))</f>
        <v>0</v>
      </c>
      <c r="T2570">
        <f>INDEX(NoSettings!$C$2:$AH$6843,MATCH(EPS!$F2570,NoSettings!$A$2:$A$6843,0),MATCH(EPS!T$2,NoSettings!$C$1:$AH$1,0))</f>
        <v>0</v>
      </c>
      <c r="U2570">
        <f>INDEX(NoSettings!$C$2:$AH$6843,MATCH(EPS!$F2570,NoSettings!$A$2:$A$6843,0),MATCH(EPS!U$2,NoSettings!$C$1:$AH$1,0))</f>
        <v>0</v>
      </c>
      <c r="V2570">
        <f>INDEX(NoSettings!$C$2:$AH$6843,MATCH(EPS!$F2570,NoSettings!$A$2:$A$6843,0),MATCH(EPS!V$2,NoSettings!$C$1:$AH$1,0))</f>
        <v>0</v>
      </c>
      <c r="W2570">
        <f>INDEX(NoSettings!$C$2:$AH$6843,MATCH(EPS!$F2570,NoSettings!$A$2:$A$6843,0),MATCH(EPS!W$2,NoSettings!$C$1:$AH$1,0))</f>
        <v>0</v>
      </c>
      <c r="X2570">
        <f>INDEX(NoSettings!$C$2:$AH$6843,MATCH(EPS!$F2570,NoSettings!$A$2:$A$6843,0),MATCH(EPS!X$2,NoSettings!$C$1:$AH$1,0))</f>
        <v>0</v>
      </c>
      <c r="Y2570">
        <f>INDEX(NoSettings!$C$2:$AH$6843,MATCH(EPS!$F2570,NoSettings!$A$2:$A$6843,0),MATCH(EPS!Y$2,NoSettings!$C$1:$AH$1,0))</f>
        <v>0</v>
      </c>
      <c r="Z2570">
        <f>INDEX(NoSettings!$C$2:$AH$6843,MATCH(EPS!$F2570,NoSettings!$A$2:$A$6843,0),MATCH(EPS!Z$2,NoSettings!$C$1:$AH$1,0))</f>
        <v>0</v>
      </c>
      <c r="AA2570">
        <f>INDEX(NoSettings!$C$2:$AH$6843,MATCH(EPS!$F2570,NoSettings!$A$2:$A$6843,0),MATCH(EPS!AA$2,NoSettings!$C$1:$AH$1,0))</f>
        <v>0</v>
      </c>
      <c r="AB2570">
        <f>INDEX(NoSettings!$C$2:$AH$6843,MATCH(EPS!$F2570,NoSettings!$A$2:$A$6843,0),MATCH(EPS!AB$2,NoSettings!$C$1:$AH$1,0))</f>
        <v>0</v>
      </c>
      <c r="AC2570">
        <f>INDEX(NoSettings!$C$2:$AH$6843,MATCH(EPS!$F2570,NoSettings!$A$2:$A$6843,0),MATCH(EPS!AC$2,NoSettings!$C$1:$AH$1,0))</f>
        <v>0</v>
      </c>
      <c r="AD2570">
        <f>INDEX(NoSettings!$C$2:$AH$6843,MATCH(EPS!$F2570,NoSettings!$A$2:$A$6843,0),MATCH(EPS!AD$2,NoSettings!$C$1:$AH$1,0))</f>
        <v>0</v>
      </c>
      <c r="AE2570">
        <f>INDEX(NoSettings!$C$2:$AH$6843,MATCH(EPS!$F2570,NoSettings!$A$2:$A$6843,0),MATCH(EPS!AE$2,NoSettings!$C$1:$AH$1,0))</f>
        <v>0</v>
      </c>
      <c r="AF2570">
        <f>INDEX(NoSettings!$C$2:$AH$6843,MATCH(EPS!$F2570,NoSettings!$A$2:$A$6843,0),MATCH(EPS!AF$2,NoSettings!$C$1:$AH$1,0))</f>
        <v>0</v>
      </c>
      <c r="AG2570">
        <f>INDEX(NoSettings!$C$2:$AH$6843,MATCH(EPS!$F2570,NoSettings!$A$2:$A$6843,0),MATCH(EPS!AG$2,NoSettings!$C$1:$AH$1,0))</f>
        <v>0</v>
      </c>
      <c r="AH2570">
        <f>INDEX(NoSettings!$C$2:$AH$6843,MATCH(EPS!$F2570,NoSettings!$A$2:$A$6843,0),MATCH(EPS!AH$2,NoSettings!$C$1:$AH$1,0))</f>
        <v>0</v>
      </c>
      <c r="AI2570">
        <f>INDEX(NoSettings!$C$2:$AH$6843,MATCH(EPS!$F2570,NoSettings!$A$2:$A$6843,0),MATCH(EPS!AI$2,NoSettings!$C$1:$AH$1,0))</f>
        <v>0</v>
      </c>
      <c r="AJ2570">
        <f>INDEX(NoSettings!$C$2:$AH$6843,MATCH(EPS!$F2570,NoSettings!$A$2:$A$6843,0),MATCH(EPS!AJ$2,NoSettings!$C$1:$AH$1,0))</f>
        <v>0</v>
      </c>
      <c r="AK2570">
        <f>INDEX(NoSettings!$C$2:$AH$6843,MATCH(EPS!$F2570,NoSettings!$A$2:$A$6843,0),MATCH(EPS!AK$2,NoSettings!$C$1:$AH$1,0))</f>
        <v>0</v>
      </c>
    </row>
    <row r="2571" spans="1:37" hidden="1" x14ac:dyDescent="0.25">
      <c r="A2571" s="63" t="s">
        <v>8042</v>
      </c>
      <c r="B2571" t="s">
        <v>7965</v>
      </c>
      <c r="C2571" t="s">
        <v>8025</v>
      </c>
      <c r="D2571" t="s">
        <v>7963</v>
      </c>
      <c r="E2571" t="s">
        <v>7948</v>
      </c>
      <c r="F2571" t="s">
        <v>2570</v>
      </c>
      <c r="G2571">
        <f>INDEX(NoSettings!$C$2:$AH$6843,MATCH(EPS!$F2571,NoSettings!$A$2:$A$6843,0),MATCH(EPS!G$2,NoSettings!$C$1:$AH$1,0))</f>
        <v>0</v>
      </c>
      <c r="H2571">
        <f>INDEX(NoSettings!$C$2:$AH$6843,MATCH(EPS!$F2571,NoSettings!$A$2:$A$6843,0),MATCH(EPS!H$2,NoSettings!$C$1:$AH$1,0))</f>
        <v>0</v>
      </c>
      <c r="I2571">
        <f>INDEX(NoSettings!$C$2:$AH$6843,MATCH(EPS!$F2571,NoSettings!$A$2:$A$6843,0),MATCH(EPS!I$2,NoSettings!$C$1:$AH$1,0))</f>
        <v>0</v>
      </c>
      <c r="J2571">
        <f>INDEX(NoSettings!$C$2:$AH$6843,MATCH(EPS!$F2571,NoSettings!$A$2:$A$6843,0),MATCH(EPS!J$2,NoSettings!$C$1:$AH$1,0))</f>
        <v>0</v>
      </c>
      <c r="K2571">
        <f>INDEX(NoSettings!$C$2:$AH$6843,MATCH(EPS!$F2571,NoSettings!$A$2:$A$6843,0),MATCH(EPS!K$2,NoSettings!$C$1:$AH$1,0))</f>
        <v>0</v>
      </c>
      <c r="L2571">
        <f>INDEX(NoSettings!$C$2:$AH$6843,MATCH(EPS!$F2571,NoSettings!$A$2:$A$6843,0),MATCH(EPS!L$2,NoSettings!$C$1:$AH$1,0))</f>
        <v>0</v>
      </c>
      <c r="M2571">
        <f>INDEX(NoSettings!$C$2:$AH$6843,MATCH(EPS!$F2571,NoSettings!$A$2:$A$6843,0),MATCH(EPS!M$2,NoSettings!$C$1:$AH$1,0))</f>
        <v>0</v>
      </c>
      <c r="N2571">
        <f>INDEX(NoSettings!$C$2:$AH$6843,MATCH(EPS!$F2571,NoSettings!$A$2:$A$6843,0),MATCH(EPS!N$2,NoSettings!$C$1:$AH$1,0))</f>
        <v>0</v>
      </c>
      <c r="O2571">
        <f>INDEX(NoSettings!$C$2:$AH$6843,MATCH(EPS!$F2571,NoSettings!$A$2:$A$6843,0),MATCH(EPS!O$2,NoSettings!$C$1:$AH$1,0))</f>
        <v>0</v>
      </c>
      <c r="P2571">
        <f>INDEX(NoSettings!$C$2:$AH$6843,MATCH(EPS!$F2571,NoSettings!$A$2:$A$6843,0),MATCH(EPS!P$2,NoSettings!$C$1:$AH$1,0))</f>
        <v>0</v>
      </c>
      <c r="Q2571">
        <f>INDEX(NoSettings!$C$2:$AH$6843,MATCH(EPS!$F2571,NoSettings!$A$2:$A$6843,0),MATCH(EPS!Q$2,NoSettings!$C$1:$AH$1,0))</f>
        <v>0</v>
      </c>
      <c r="R2571">
        <f>INDEX(NoSettings!$C$2:$AH$6843,MATCH(EPS!$F2571,NoSettings!$A$2:$A$6843,0),MATCH(EPS!R$2,NoSettings!$C$1:$AH$1,0))</f>
        <v>0</v>
      </c>
      <c r="S2571">
        <f>INDEX(NoSettings!$C$2:$AH$6843,MATCH(EPS!$F2571,NoSettings!$A$2:$A$6843,0),MATCH(EPS!S$2,NoSettings!$C$1:$AH$1,0))</f>
        <v>0</v>
      </c>
      <c r="T2571">
        <f>INDEX(NoSettings!$C$2:$AH$6843,MATCH(EPS!$F2571,NoSettings!$A$2:$A$6843,0),MATCH(EPS!T$2,NoSettings!$C$1:$AH$1,0))</f>
        <v>0</v>
      </c>
      <c r="U2571">
        <f>INDEX(NoSettings!$C$2:$AH$6843,MATCH(EPS!$F2571,NoSettings!$A$2:$A$6843,0),MATCH(EPS!U$2,NoSettings!$C$1:$AH$1,0))</f>
        <v>0</v>
      </c>
      <c r="V2571">
        <f>INDEX(NoSettings!$C$2:$AH$6843,MATCH(EPS!$F2571,NoSettings!$A$2:$A$6843,0),MATCH(EPS!V$2,NoSettings!$C$1:$AH$1,0))</f>
        <v>0</v>
      </c>
      <c r="W2571">
        <f>INDEX(NoSettings!$C$2:$AH$6843,MATCH(EPS!$F2571,NoSettings!$A$2:$A$6843,0),MATCH(EPS!W$2,NoSettings!$C$1:$AH$1,0))</f>
        <v>0</v>
      </c>
      <c r="X2571">
        <f>INDEX(NoSettings!$C$2:$AH$6843,MATCH(EPS!$F2571,NoSettings!$A$2:$A$6843,0),MATCH(EPS!X$2,NoSettings!$C$1:$AH$1,0))</f>
        <v>0</v>
      </c>
      <c r="Y2571">
        <f>INDEX(NoSettings!$C$2:$AH$6843,MATCH(EPS!$F2571,NoSettings!$A$2:$A$6843,0),MATCH(EPS!Y$2,NoSettings!$C$1:$AH$1,0))</f>
        <v>0</v>
      </c>
      <c r="Z2571">
        <f>INDEX(NoSettings!$C$2:$AH$6843,MATCH(EPS!$F2571,NoSettings!$A$2:$A$6843,0),MATCH(EPS!Z$2,NoSettings!$C$1:$AH$1,0))</f>
        <v>0</v>
      </c>
      <c r="AA2571">
        <f>INDEX(NoSettings!$C$2:$AH$6843,MATCH(EPS!$F2571,NoSettings!$A$2:$A$6843,0),MATCH(EPS!AA$2,NoSettings!$C$1:$AH$1,0))</f>
        <v>0</v>
      </c>
      <c r="AB2571">
        <f>INDEX(NoSettings!$C$2:$AH$6843,MATCH(EPS!$F2571,NoSettings!$A$2:$A$6843,0),MATCH(EPS!AB$2,NoSettings!$C$1:$AH$1,0))</f>
        <v>0</v>
      </c>
      <c r="AC2571">
        <f>INDEX(NoSettings!$C$2:$AH$6843,MATCH(EPS!$F2571,NoSettings!$A$2:$A$6843,0),MATCH(EPS!AC$2,NoSettings!$C$1:$AH$1,0))</f>
        <v>0</v>
      </c>
      <c r="AD2571">
        <f>INDEX(NoSettings!$C$2:$AH$6843,MATCH(EPS!$F2571,NoSettings!$A$2:$A$6843,0),MATCH(EPS!AD$2,NoSettings!$C$1:$AH$1,0))</f>
        <v>0</v>
      </c>
      <c r="AE2571">
        <f>INDEX(NoSettings!$C$2:$AH$6843,MATCH(EPS!$F2571,NoSettings!$A$2:$A$6843,0),MATCH(EPS!AE$2,NoSettings!$C$1:$AH$1,0))</f>
        <v>0</v>
      </c>
      <c r="AF2571">
        <f>INDEX(NoSettings!$C$2:$AH$6843,MATCH(EPS!$F2571,NoSettings!$A$2:$A$6843,0),MATCH(EPS!AF$2,NoSettings!$C$1:$AH$1,0))</f>
        <v>0</v>
      </c>
      <c r="AG2571">
        <f>INDEX(NoSettings!$C$2:$AH$6843,MATCH(EPS!$F2571,NoSettings!$A$2:$A$6843,0),MATCH(EPS!AG$2,NoSettings!$C$1:$AH$1,0))</f>
        <v>0</v>
      </c>
      <c r="AH2571">
        <f>INDEX(NoSettings!$C$2:$AH$6843,MATCH(EPS!$F2571,NoSettings!$A$2:$A$6843,0),MATCH(EPS!AH$2,NoSettings!$C$1:$AH$1,0))</f>
        <v>0</v>
      </c>
      <c r="AI2571">
        <f>INDEX(NoSettings!$C$2:$AH$6843,MATCH(EPS!$F2571,NoSettings!$A$2:$A$6843,0),MATCH(EPS!AI$2,NoSettings!$C$1:$AH$1,0))</f>
        <v>0</v>
      </c>
      <c r="AJ2571">
        <f>INDEX(NoSettings!$C$2:$AH$6843,MATCH(EPS!$F2571,NoSettings!$A$2:$A$6843,0),MATCH(EPS!AJ$2,NoSettings!$C$1:$AH$1,0))</f>
        <v>0</v>
      </c>
      <c r="AK2571">
        <f>INDEX(NoSettings!$C$2:$AH$6843,MATCH(EPS!$F2571,NoSettings!$A$2:$A$6843,0),MATCH(EPS!AK$2,NoSettings!$C$1:$AH$1,0))</f>
        <v>0</v>
      </c>
    </row>
    <row r="2572" spans="1:37" hidden="1" x14ac:dyDescent="0.25">
      <c r="A2572" s="63" t="s">
        <v>8042</v>
      </c>
      <c r="B2572" t="s">
        <v>7965</v>
      </c>
      <c r="C2572" t="s">
        <v>8025</v>
      </c>
      <c r="D2572" t="s">
        <v>7963</v>
      </c>
      <c r="E2572" t="s">
        <v>7949</v>
      </c>
      <c r="F2572" t="s">
        <v>2571</v>
      </c>
      <c r="G2572">
        <f>INDEX(NoSettings!$C$2:$AH$6843,MATCH(EPS!$F2572,NoSettings!$A$2:$A$6843,0),MATCH(EPS!G$2,NoSettings!$C$1:$AH$1,0))</f>
        <v>0</v>
      </c>
      <c r="H2572">
        <f>INDEX(NoSettings!$C$2:$AH$6843,MATCH(EPS!$F2572,NoSettings!$A$2:$A$6843,0),MATCH(EPS!H$2,NoSettings!$C$1:$AH$1,0))</f>
        <v>0</v>
      </c>
      <c r="I2572">
        <f>INDEX(NoSettings!$C$2:$AH$6843,MATCH(EPS!$F2572,NoSettings!$A$2:$A$6843,0),MATCH(EPS!I$2,NoSettings!$C$1:$AH$1,0))</f>
        <v>0</v>
      </c>
      <c r="J2572">
        <f>INDEX(NoSettings!$C$2:$AH$6843,MATCH(EPS!$F2572,NoSettings!$A$2:$A$6843,0),MATCH(EPS!J$2,NoSettings!$C$1:$AH$1,0))</f>
        <v>0</v>
      </c>
      <c r="K2572">
        <f>INDEX(NoSettings!$C$2:$AH$6843,MATCH(EPS!$F2572,NoSettings!$A$2:$A$6843,0),MATCH(EPS!K$2,NoSettings!$C$1:$AH$1,0))</f>
        <v>0</v>
      </c>
      <c r="L2572">
        <f>INDEX(NoSettings!$C$2:$AH$6843,MATCH(EPS!$F2572,NoSettings!$A$2:$A$6843,0),MATCH(EPS!L$2,NoSettings!$C$1:$AH$1,0))</f>
        <v>0</v>
      </c>
      <c r="M2572">
        <f>INDEX(NoSettings!$C$2:$AH$6843,MATCH(EPS!$F2572,NoSettings!$A$2:$A$6843,0),MATCH(EPS!M$2,NoSettings!$C$1:$AH$1,0))</f>
        <v>0</v>
      </c>
      <c r="N2572">
        <f>INDEX(NoSettings!$C$2:$AH$6843,MATCH(EPS!$F2572,NoSettings!$A$2:$A$6843,0),MATCH(EPS!N$2,NoSettings!$C$1:$AH$1,0))</f>
        <v>0</v>
      </c>
      <c r="O2572">
        <f>INDEX(NoSettings!$C$2:$AH$6843,MATCH(EPS!$F2572,NoSettings!$A$2:$A$6843,0),MATCH(EPS!O$2,NoSettings!$C$1:$AH$1,0))</f>
        <v>0</v>
      </c>
      <c r="P2572">
        <f>INDEX(NoSettings!$C$2:$AH$6843,MATCH(EPS!$F2572,NoSettings!$A$2:$A$6843,0),MATCH(EPS!P$2,NoSettings!$C$1:$AH$1,0))</f>
        <v>0</v>
      </c>
      <c r="Q2572">
        <f>INDEX(NoSettings!$C$2:$AH$6843,MATCH(EPS!$F2572,NoSettings!$A$2:$A$6843,0),MATCH(EPS!Q$2,NoSettings!$C$1:$AH$1,0))</f>
        <v>0</v>
      </c>
      <c r="R2572">
        <f>INDEX(NoSettings!$C$2:$AH$6843,MATCH(EPS!$F2572,NoSettings!$A$2:$A$6843,0),MATCH(EPS!R$2,NoSettings!$C$1:$AH$1,0))</f>
        <v>0</v>
      </c>
      <c r="S2572">
        <f>INDEX(NoSettings!$C$2:$AH$6843,MATCH(EPS!$F2572,NoSettings!$A$2:$A$6843,0),MATCH(EPS!S$2,NoSettings!$C$1:$AH$1,0))</f>
        <v>0</v>
      </c>
      <c r="T2572">
        <f>INDEX(NoSettings!$C$2:$AH$6843,MATCH(EPS!$F2572,NoSettings!$A$2:$A$6843,0),MATCH(EPS!T$2,NoSettings!$C$1:$AH$1,0))</f>
        <v>0</v>
      </c>
      <c r="U2572">
        <f>INDEX(NoSettings!$C$2:$AH$6843,MATCH(EPS!$F2572,NoSettings!$A$2:$A$6843,0),MATCH(EPS!U$2,NoSettings!$C$1:$AH$1,0))</f>
        <v>0</v>
      </c>
      <c r="V2572">
        <f>INDEX(NoSettings!$C$2:$AH$6843,MATCH(EPS!$F2572,NoSettings!$A$2:$A$6843,0),MATCH(EPS!V$2,NoSettings!$C$1:$AH$1,0))</f>
        <v>0</v>
      </c>
      <c r="W2572">
        <f>INDEX(NoSettings!$C$2:$AH$6843,MATCH(EPS!$F2572,NoSettings!$A$2:$A$6843,0),MATCH(EPS!W$2,NoSettings!$C$1:$AH$1,0))</f>
        <v>0</v>
      </c>
      <c r="X2572">
        <f>INDEX(NoSettings!$C$2:$AH$6843,MATCH(EPS!$F2572,NoSettings!$A$2:$A$6843,0),MATCH(EPS!X$2,NoSettings!$C$1:$AH$1,0))</f>
        <v>0</v>
      </c>
      <c r="Y2572">
        <f>INDEX(NoSettings!$C$2:$AH$6843,MATCH(EPS!$F2572,NoSettings!$A$2:$A$6843,0),MATCH(EPS!Y$2,NoSettings!$C$1:$AH$1,0))</f>
        <v>0</v>
      </c>
      <c r="Z2572">
        <f>INDEX(NoSettings!$C$2:$AH$6843,MATCH(EPS!$F2572,NoSettings!$A$2:$A$6843,0),MATCH(EPS!Z$2,NoSettings!$C$1:$AH$1,0))</f>
        <v>0</v>
      </c>
      <c r="AA2572">
        <f>INDEX(NoSettings!$C$2:$AH$6843,MATCH(EPS!$F2572,NoSettings!$A$2:$A$6843,0),MATCH(EPS!AA$2,NoSettings!$C$1:$AH$1,0))</f>
        <v>0</v>
      </c>
      <c r="AB2572">
        <f>INDEX(NoSettings!$C$2:$AH$6843,MATCH(EPS!$F2572,NoSettings!$A$2:$A$6843,0),MATCH(EPS!AB$2,NoSettings!$C$1:$AH$1,0))</f>
        <v>0</v>
      </c>
      <c r="AC2572">
        <f>INDEX(NoSettings!$C$2:$AH$6843,MATCH(EPS!$F2572,NoSettings!$A$2:$A$6843,0),MATCH(EPS!AC$2,NoSettings!$C$1:$AH$1,0))</f>
        <v>0</v>
      </c>
      <c r="AD2572">
        <f>INDEX(NoSettings!$C$2:$AH$6843,MATCH(EPS!$F2572,NoSettings!$A$2:$A$6843,0),MATCH(EPS!AD$2,NoSettings!$C$1:$AH$1,0))</f>
        <v>0</v>
      </c>
      <c r="AE2572">
        <f>INDEX(NoSettings!$C$2:$AH$6843,MATCH(EPS!$F2572,NoSettings!$A$2:$A$6843,0),MATCH(EPS!AE$2,NoSettings!$C$1:$AH$1,0))</f>
        <v>0</v>
      </c>
      <c r="AF2572">
        <f>INDEX(NoSettings!$C$2:$AH$6843,MATCH(EPS!$F2572,NoSettings!$A$2:$A$6843,0),MATCH(EPS!AF$2,NoSettings!$C$1:$AH$1,0))</f>
        <v>0</v>
      </c>
      <c r="AG2572">
        <f>INDEX(NoSettings!$C$2:$AH$6843,MATCH(EPS!$F2572,NoSettings!$A$2:$A$6843,0),MATCH(EPS!AG$2,NoSettings!$C$1:$AH$1,0))</f>
        <v>0</v>
      </c>
      <c r="AH2572">
        <f>INDEX(NoSettings!$C$2:$AH$6843,MATCH(EPS!$F2572,NoSettings!$A$2:$A$6843,0),MATCH(EPS!AH$2,NoSettings!$C$1:$AH$1,0))</f>
        <v>0</v>
      </c>
      <c r="AI2572">
        <f>INDEX(NoSettings!$C$2:$AH$6843,MATCH(EPS!$F2572,NoSettings!$A$2:$A$6843,0),MATCH(EPS!AI$2,NoSettings!$C$1:$AH$1,0))</f>
        <v>0</v>
      </c>
      <c r="AJ2572">
        <f>INDEX(NoSettings!$C$2:$AH$6843,MATCH(EPS!$F2572,NoSettings!$A$2:$A$6843,0),MATCH(EPS!AJ$2,NoSettings!$C$1:$AH$1,0))</f>
        <v>0</v>
      </c>
      <c r="AK2572">
        <f>INDEX(NoSettings!$C$2:$AH$6843,MATCH(EPS!$F2572,NoSettings!$A$2:$A$6843,0),MATCH(EPS!AK$2,NoSettings!$C$1:$AH$1,0))</f>
        <v>0</v>
      </c>
    </row>
    <row r="2573" spans="1:37" hidden="1" x14ac:dyDescent="0.25">
      <c r="A2573" s="63" t="s">
        <v>8042</v>
      </c>
      <c r="B2573" t="s">
        <v>7965</v>
      </c>
      <c r="C2573" t="s">
        <v>8025</v>
      </c>
      <c r="D2573" t="s">
        <v>7963</v>
      </c>
      <c r="E2573" t="s">
        <v>7950</v>
      </c>
      <c r="F2573" t="s">
        <v>2572</v>
      </c>
      <c r="G2573">
        <f>INDEX(NoSettings!$C$2:$AH$6843,MATCH(EPS!$F2573,NoSettings!$A$2:$A$6843,0),MATCH(EPS!G$2,NoSettings!$C$1:$AH$1,0))</f>
        <v>0</v>
      </c>
      <c r="H2573">
        <f>INDEX(NoSettings!$C$2:$AH$6843,MATCH(EPS!$F2573,NoSettings!$A$2:$A$6843,0),MATCH(EPS!H$2,NoSettings!$C$1:$AH$1,0))</f>
        <v>0</v>
      </c>
      <c r="I2573">
        <f>INDEX(NoSettings!$C$2:$AH$6843,MATCH(EPS!$F2573,NoSettings!$A$2:$A$6843,0),MATCH(EPS!I$2,NoSettings!$C$1:$AH$1,0))</f>
        <v>0</v>
      </c>
      <c r="J2573">
        <f>INDEX(NoSettings!$C$2:$AH$6843,MATCH(EPS!$F2573,NoSettings!$A$2:$A$6843,0),MATCH(EPS!J$2,NoSettings!$C$1:$AH$1,0))</f>
        <v>0</v>
      </c>
      <c r="K2573">
        <f>INDEX(NoSettings!$C$2:$AH$6843,MATCH(EPS!$F2573,NoSettings!$A$2:$A$6843,0),MATCH(EPS!K$2,NoSettings!$C$1:$AH$1,0))</f>
        <v>0</v>
      </c>
      <c r="L2573">
        <f>INDEX(NoSettings!$C$2:$AH$6843,MATCH(EPS!$F2573,NoSettings!$A$2:$A$6843,0),MATCH(EPS!L$2,NoSettings!$C$1:$AH$1,0))</f>
        <v>0</v>
      </c>
      <c r="M2573">
        <f>INDEX(NoSettings!$C$2:$AH$6843,MATCH(EPS!$F2573,NoSettings!$A$2:$A$6843,0),MATCH(EPS!M$2,NoSettings!$C$1:$AH$1,0))</f>
        <v>0</v>
      </c>
      <c r="N2573">
        <f>INDEX(NoSettings!$C$2:$AH$6843,MATCH(EPS!$F2573,NoSettings!$A$2:$A$6843,0),MATCH(EPS!N$2,NoSettings!$C$1:$AH$1,0))</f>
        <v>0</v>
      </c>
      <c r="O2573">
        <f>INDEX(NoSettings!$C$2:$AH$6843,MATCH(EPS!$F2573,NoSettings!$A$2:$A$6843,0),MATCH(EPS!O$2,NoSettings!$C$1:$AH$1,0))</f>
        <v>0</v>
      </c>
      <c r="P2573">
        <f>INDEX(NoSettings!$C$2:$AH$6843,MATCH(EPS!$F2573,NoSettings!$A$2:$A$6843,0),MATCH(EPS!P$2,NoSettings!$C$1:$AH$1,0))</f>
        <v>0</v>
      </c>
      <c r="Q2573">
        <f>INDEX(NoSettings!$C$2:$AH$6843,MATCH(EPS!$F2573,NoSettings!$A$2:$A$6843,0),MATCH(EPS!Q$2,NoSettings!$C$1:$AH$1,0))</f>
        <v>0</v>
      </c>
      <c r="R2573">
        <f>INDEX(NoSettings!$C$2:$AH$6843,MATCH(EPS!$F2573,NoSettings!$A$2:$A$6843,0),MATCH(EPS!R$2,NoSettings!$C$1:$AH$1,0))</f>
        <v>0</v>
      </c>
      <c r="S2573">
        <f>INDEX(NoSettings!$C$2:$AH$6843,MATCH(EPS!$F2573,NoSettings!$A$2:$A$6843,0),MATCH(EPS!S$2,NoSettings!$C$1:$AH$1,0))</f>
        <v>0</v>
      </c>
      <c r="T2573">
        <f>INDEX(NoSettings!$C$2:$AH$6843,MATCH(EPS!$F2573,NoSettings!$A$2:$A$6843,0),MATCH(EPS!T$2,NoSettings!$C$1:$AH$1,0))</f>
        <v>0</v>
      </c>
      <c r="U2573">
        <f>INDEX(NoSettings!$C$2:$AH$6843,MATCH(EPS!$F2573,NoSettings!$A$2:$A$6843,0),MATCH(EPS!U$2,NoSettings!$C$1:$AH$1,0))</f>
        <v>0</v>
      </c>
      <c r="V2573">
        <f>INDEX(NoSettings!$C$2:$AH$6843,MATCH(EPS!$F2573,NoSettings!$A$2:$A$6843,0),MATCH(EPS!V$2,NoSettings!$C$1:$AH$1,0))</f>
        <v>0</v>
      </c>
      <c r="W2573">
        <f>INDEX(NoSettings!$C$2:$AH$6843,MATCH(EPS!$F2573,NoSettings!$A$2:$A$6843,0),MATCH(EPS!W$2,NoSettings!$C$1:$AH$1,0))</f>
        <v>0</v>
      </c>
      <c r="X2573">
        <f>INDEX(NoSettings!$C$2:$AH$6843,MATCH(EPS!$F2573,NoSettings!$A$2:$A$6843,0),MATCH(EPS!X$2,NoSettings!$C$1:$AH$1,0))</f>
        <v>0</v>
      </c>
      <c r="Y2573">
        <f>INDEX(NoSettings!$C$2:$AH$6843,MATCH(EPS!$F2573,NoSettings!$A$2:$A$6843,0),MATCH(EPS!Y$2,NoSettings!$C$1:$AH$1,0))</f>
        <v>0</v>
      </c>
      <c r="Z2573">
        <f>INDEX(NoSettings!$C$2:$AH$6843,MATCH(EPS!$F2573,NoSettings!$A$2:$A$6843,0),MATCH(EPS!Z$2,NoSettings!$C$1:$AH$1,0))</f>
        <v>0</v>
      </c>
      <c r="AA2573">
        <f>INDEX(NoSettings!$C$2:$AH$6843,MATCH(EPS!$F2573,NoSettings!$A$2:$A$6843,0),MATCH(EPS!AA$2,NoSettings!$C$1:$AH$1,0))</f>
        <v>0</v>
      </c>
      <c r="AB2573">
        <f>INDEX(NoSettings!$C$2:$AH$6843,MATCH(EPS!$F2573,NoSettings!$A$2:$A$6843,0),MATCH(EPS!AB$2,NoSettings!$C$1:$AH$1,0))</f>
        <v>0</v>
      </c>
      <c r="AC2573">
        <f>INDEX(NoSettings!$C$2:$AH$6843,MATCH(EPS!$F2573,NoSettings!$A$2:$A$6843,0),MATCH(EPS!AC$2,NoSettings!$C$1:$AH$1,0))</f>
        <v>0</v>
      </c>
      <c r="AD2573">
        <f>INDEX(NoSettings!$C$2:$AH$6843,MATCH(EPS!$F2573,NoSettings!$A$2:$A$6843,0),MATCH(EPS!AD$2,NoSettings!$C$1:$AH$1,0))</f>
        <v>0</v>
      </c>
      <c r="AE2573">
        <f>INDEX(NoSettings!$C$2:$AH$6843,MATCH(EPS!$F2573,NoSettings!$A$2:$A$6843,0),MATCH(EPS!AE$2,NoSettings!$C$1:$AH$1,0))</f>
        <v>0</v>
      </c>
      <c r="AF2573">
        <f>INDEX(NoSettings!$C$2:$AH$6843,MATCH(EPS!$F2573,NoSettings!$A$2:$A$6843,0),MATCH(EPS!AF$2,NoSettings!$C$1:$AH$1,0))</f>
        <v>0</v>
      </c>
      <c r="AG2573">
        <f>INDEX(NoSettings!$C$2:$AH$6843,MATCH(EPS!$F2573,NoSettings!$A$2:$A$6843,0),MATCH(EPS!AG$2,NoSettings!$C$1:$AH$1,0))</f>
        <v>0</v>
      </c>
      <c r="AH2573">
        <f>INDEX(NoSettings!$C$2:$AH$6843,MATCH(EPS!$F2573,NoSettings!$A$2:$A$6843,0),MATCH(EPS!AH$2,NoSettings!$C$1:$AH$1,0))</f>
        <v>0</v>
      </c>
      <c r="AI2573">
        <f>INDEX(NoSettings!$C$2:$AH$6843,MATCH(EPS!$F2573,NoSettings!$A$2:$A$6843,0),MATCH(EPS!AI$2,NoSettings!$C$1:$AH$1,0))</f>
        <v>0</v>
      </c>
      <c r="AJ2573">
        <f>INDEX(NoSettings!$C$2:$AH$6843,MATCH(EPS!$F2573,NoSettings!$A$2:$A$6843,0),MATCH(EPS!AJ$2,NoSettings!$C$1:$AH$1,0))</f>
        <v>0</v>
      </c>
      <c r="AK2573">
        <f>INDEX(NoSettings!$C$2:$AH$6843,MATCH(EPS!$F2573,NoSettings!$A$2:$A$6843,0),MATCH(EPS!AK$2,NoSettings!$C$1:$AH$1,0))</f>
        <v>0</v>
      </c>
    </row>
    <row r="2574" spans="1:37" hidden="1" x14ac:dyDescent="0.25">
      <c r="A2574" s="63" t="s">
        <v>8042</v>
      </c>
      <c r="B2574" t="s">
        <v>7965</v>
      </c>
      <c r="C2574" t="s">
        <v>8025</v>
      </c>
      <c r="D2574" t="s">
        <v>7963</v>
      </c>
      <c r="E2574" t="s">
        <v>7951</v>
      </c>
      <c r="F2574" t="s">
        <v>2573</v>
      </c>
      <c r="G2574">
        <f>INDEX(NoSettings!$C$2:$AH$6843,MATCH(EPS!$F2574,NoSettings!$A$2:$A$6843,0),MATCH(EPS!G$2,NoSettings!$C$1:$AH$1,0))</f>
        <v>0</v>
      </c>
      <c r="H2574">
        <f>INDEX(NoSettings!$C$2:$AH$6843,MATCH(EPS!$F2574,NoSettings!$A$2:$A$6843,0),MATCH(EPS!H$2,NoSettings!$C$1:$AH$1,0))</f>
        <v>0</v>
      </c>
      <c r="I2574">
        <f>INDEX(NoSettings!$C$2:$AH$6843,MATCH(EPS!$F2574,NoSettings!$A$2:$A$6843,0),MATCH(EPS!I$2,NoSettings!$C$1:$AH$1,0))</f>
        <v>0</v>
      </c>
      <c r="J2574">
        <f>INDEX(NoSettings!$C$2:$AH$6843,MATCH(EPS!$F2574,NoSettings!$A$2:$A$6843,0),MATCH(EPS!J$2,NoSettings!$C$1:$AH$1,0))</f>
        <v>0</v>
      </c>
      <c r="K2574">
        <f>INDEX(NoSettings!$C$2:$AH$6843,MATCH(EPS!$F2574,NoSettings!$A$2:$A$6843,0),MATCH(EPS!K$2,NoSettings!$C$1:$AH$1,0))</f>
        <v>0</v>
      </c>
      <c r="L2574">
        <f>INDEX(NoSettings!$C$2:$AH$6843,MATCH(EPS!$F2574,NoSettings!$A$2:$A$6843,0),MATCH(EPS!L$2,NoSettings!$C$1:$AH$1,0))</f>
        <v>0</v>
      </c>
      <c r="M2574">
        <f>INDEX(NoSettings!$C$2:$AH$6843,MATCH(EPS!$F2574,NoSettings!$A$2:$A$6843,0),MATCH(EPS!M$2,NoSettings!$C$1:$AH$1,0))</f>
        <v>0</v>
      </c>
      <c r="N2574">
        <f>INDEX(NoSettings!$C$2:$AH$6843,MATCH(EPS!$F2574,NoSettings!$A$2:$A$6843,0),MATCH(EPS!N$2,NoSettings!$C$1:$AH$1,0))</f>
        <v>0</v>
      </c>
      <c r="O2574">
        <f>INDEX(NoSettings!$C$2:$AH$6843,MATCH(EPS!$F2574,NoSettings!$A$2:$A$6843,0),MATCH(EPS!O$2,NoSettings!$C$1:$AH$1,0))</f>
        <v>0</v>
      </c>
      <c r="P2574">
        <f>INDEX(NoSettings!$C$2:$AH$6843,MATCH(EPS!$F2574,NoSettings!$A$2:$A$6843,0),MATCH(EPS!P$2,NoSettings!$C$1:$AH$1,0))</f>
        <v>0</v>
      </c>
      <c r="Q2574">
        <f>INDEX(NoSettings!$C$2:$AH$6843,MATCH(EPS!$F2574,NoSettings!$A$2:$A$6843,0),MATCH(EPS!Q$2,NoSettings!$C$1:$AH$1,0))</f>
        <v>0</v>
      </c>
      <c r="R2574">
        <f>INDEX(NoSettings!$C$2:$AH$6843,MATCH(EPS!$F2574,NoSettings!$A$2:$A$6843,0),MATCH(EPS!R$2,NoSettings!$C$1:$AH$1,0))</f>
        <v>0</v>
      </c>
      <c r="S2574">
        <f>INDEX(NoSettings!$C$2:$AH$6843,MATCH(EPS!$F2574,NoSettings!$A$2:$A$6843,0),MATCH(EPS!S$2,NoSettings!$C$1:$AH$1,0))</f>
        <v>0</v>
      </c>
      <c r="T2574">
        <f>INDEX(NoSettings!$C$2:$AH$6843,MATCH(EPS!$F2574,NoSettings!$A$2:$A$6843,0),MATCH(EPS!T$2,NoSettings!$C$1:$AH$1,0))</f>
        <v>0</v>
      </c>
      <c r="U2574">
        <f>INDEX(NoSettings!$C$2:$AH$6843,MATCH(EPS!$F2574,NoSettings!$A$2:$A$6843,0),MATCH(EPS!U$2,NoSettings!$C$1:$AH$1,0))</f>
        <v>0</v>
      </c>
      <c r="V2574">
        <f>INDEX(NoSettings!$C$2:$AH$6843,MATCH(EPS!$F2574,NoSettings!$A$2:$A$6843,0),MATCH(EPS!V$2,NoSettings!$C$1:$AH$1,0))</f>
        <v>0</v>
      </c>
      <c r="W2574">
        <f>INDEX(NoSettings!$C$2:$AH$6843,MATCH(EPS!$F2574,NoSettings!$A$2:$A$6843,0),MATCH(EPS!W$2,NoSettings!$C$1:$AH$1,0))</f>
        <v>0</v>
      </c>
      <c r="X2574">
        <f>INDEX(NoSettings!$C$2:$AH$6843,MATCH(EPS!$F2574,NoSettings!$A$2:$A$6843,0),MATCH(EPS!X$2,NoSettings!$C$1:$AH$1,0))</f>
        <v>0</v>
      </c>
      <c r="Y2574">
        <f>INDEX(NoSettings!$C$2:$AH$6843,MATCH(EPS!$F2574,NoSettings!$A$2:$A$6843,0),MATCH(EPS!Y$2,NoSettings!$C$1:$AH$1,0))</f>
        <v>0</v>
      </c>
      <c r="Z2574">
        <f>INDEX(NoSettings!$C$2:$AH$6843,MATCH(EPS!$F2574,NoSettings!$A$2:$A$6843,0),MATCH(EPS!Z$2,NoSettings!$C$1:$AH$1,0))</f>
        <v>0</v>
      </c>
      <c r="AA2574">
        <f>INDEX(NoSettings!$C$2:$AH$6843,MATCH(EPS!$F2574,NoSettings!$A$2:$A$6843,0),MATCH(EPS!AA$2,NoSettings!$C$1:$AH$1,0))</f>
        <v>0</v>
      </c>
      <c r="AB2574">
        <f>INDEX(NoSettings!$C$2:$AH$6843,MATCH(EPS!$F2574,NoSettings!$A$2:$A$6843,0),MATCH(EPS!AB$2,NoSettings!$C$1:$AH$1,0))</f>
        <v>0</v>
      </c>
      <c r="AC2574">
        <f>INDEX(NoSettings!$C$2:$AH$6843,MATCH(EPS!$F2574,NoSettings!$A$2:$A$6843,0),MATCH(EPS!AC$2,NoSettings!$C$1:$AH$1,0))</f>
        <v>0</v>
      </c>
      <c r="AD2574">
        <f>INDEX(NoSettings!$C$2:$AH$6843,MATCH(EPS!$F2574,NoSettings!$A$2:$A$6843,0),MATCH(EPS!AD$2,NoSettings!$C$1:$AH$1,0))</f>
        <v>0</v>
      </c>
      <c r="AE2574">
        <f>INDEX(NoSettings!$C$2:$AH$6843,MATCH(EPS!$F2574,NoSettings!$A$2:$A$6843,0),MATCH(EPS!AE$2,NoSettings!$C$1:$AH$1,0))</f>
        <v>0</v>
      </c>
      <c r="AF2574">
        <f>INDEX(NoSettings!$C$2:$AH$6843,MATCH(EPS!$F2574,NoSettings!$A$2:$A$6843,0),MATCH(EPS!AF$2,NoSettings!$C$1:$AH$1,0))</f>
        <v>0</v>
      </c>
      <c r="AG2574">
        <f>INDEX(NoSettings!$C$2:$AH$6843,MATCH(EPS!$F2574,NoSettings!$A$2:$A$6843,0),MATCH(EPS!AG$2,NoSettings!$C$1:$AH$1,0))</f>
        <v>0</v>
      </c>
      <c r="AH2574">
        <f>INDEX(NoSettings!$C$2:$AH$6843,MATCH(EPS!$F2574,NoSettings!$A$2:$A$6843,0),MATCH(EPS!AH$2,NoSettings!$C$1:$AH$1,0))</f>
        <v>0</v>
      </c>
      <c r="AI2574">
        <f>INDEX(NoSettings!$C$2:$AH$6843,MATCH(EPS!$F2574,NoSettings!$A$2:$A$6843,0),MATCH(EPS!AI$2,NoSettings!$C$1:$AH$1,0))</f>
        <v>0</v>
      </c>
      <c r="AJ2574">
        <f>INDEX(NoSettings!$C$2:$AH$6843,MATCH(EPS!$F2574,NoSettings!$A$2:$A$6843,0),MATCH(EPS!AJ$2,NoSettings!$C$1:$AH$1,0))</f>
        <v>0</v>
      </c>
      <c r="AK2574">
        <f>INDEX(NoSettings!$C$2:$AH$6843,MATCH(EPS!$F2574,NoSettings!$A$2:$A$6843,0),MATCH(EPS!AK$2,NoSettings!$C$1:$AH$1,0))</f>
        <v>0</v>
      </c>
    </row>
    <row r="2575" spans="1:37" hidden="1" x14ac:dyDescent="0.25">
      <c r="A2575" s="63" t="s">
        <v>8042</v>
      </c>
      <c r="B2575" t="s">
        <v>7965</v>
      </c>
      <c r="C2575" t="s">
        <v>8025</v>
      </c>
      <c r="D2575" t="s">
        <v>7963</v>
      </c>
      <c r="E2575" t="s">
        <v>7952</v>
      </c>
      <c r="F2575" t="s">
        <v>2574</v>
      </c>
      <c r="G2575">
        <f>INDEX(NoSettings!$C$2:$AH$6843,MATCH(EPS!$F2575,NoSettings!$A$2:$A$6843,0),MATCH(EPS!G$2,NoSettings!$C$1:$AH$1,0))</f>
        <v>0</v>
      </c>
      <c r="H2575">
        <f>INDEX(NoSettings!$C$2:$AH$6843,MATCH(EPS!$F2575,NoSettings!$A$2:$A$6843,0),MATCH(EPS!H$2,NoSettings!$C$1:$AH$1,0))</f>
        <v>0</v>
      </c>
      <c r="I2575">
        <f>INDEX(NoSettings!$C$2:$AH$6843,MATCH(EPS!$F2575,NoSettings!$A$2:$A$6843,0),MATCH(EPS!I$2,NoSettings!$C$1:$AH$1,0))</f>
        <v>0</v>
      </c>
      <c r="J2575">
        <f>INDEX(NoSettings!$C$2:$AH$6843,MATCH(EPS!$F2575,NoSettings!$A$2:$A$6843,0),MATCH(EPS!J$2,NoSettings!$C$1:$AH$1,0))</f>
        <v>0</v>
      </c>
      <c r="K2575">
        <f>INDEX(NoSettings!$C$2:$AH$6843,MATCH(EPS!$F2575,NoSettings!$A$2:$A$6843,0),MATCH(EPS!K$2,NoSettings!$C$1:$AH$1,0))</f>
        <v>0</v>
      </c>
      <c r="L2575">
        <f>INDEX(NoSettings!$C$2:$AH$6843,MATCH(EPS!$F2575,NoSettings!$A$2:$A$6843,0),MATCH(EPS!L$2,NoSettings!$C$1:$AH$1,0))</f>
        <v>0</v>
      </c>
      <c r="M2575">
        <f>INDEX(NoSettings!$C$2:$AH$6843,MATCH(EPS!$F2575,NoSettings!$A$2:$A$6843,0),MATCH(EPS!M$2,NoSettings!$C$1:$AH$1,0))</f>
        <v>0</v>
      </c>
      <c r="N2575">
        <f>INDEX(NoSettings!$C$2:$AH$6843,MATCH(EPS!$F2575,NoSettings!$A$2:$A$6843,0),MATCH(EPS!N$2,NoSettings!$C$1:$AH$1,0))</f>
        <v>0</v>
      </c>
      <c r="O2575">
        <f>INDEX(NoSettings!$C$2:$AH$6843,MATCH(EPS!$F2575,NoSettings!$A$2:$A$6843,0),MATCH(EPS!O$2,NoSettings!$C$1:$AH$1,0))</f>
        <v>0</v>
      </c>
      <c r="P2575">
        <f>INDEX(NoSettings!$C$2:$AH$6843,MATCH(EPS!$F2575,NoSettings!$A$2:$A$6843,0),MATCH(EPS!P$2,NoSettings!$C$1:$AH$1,0))</f>
        <v>0</v>
      </c>
      <c r="Q2575">
        <f>INDEX(NoSettings!$C$2:$AH$6843,MATCH(EPS!$F2575,NoSettings!$A$2:$A$6843,0),MATCH(EPS!Q$2,NoSettings!$C$1:$AH$1,0))</f>
        <v>0</v>
      </c>
      <c r="R2575">
        <f>INDEX(NoSettings!$C$2:$AH$6843,MATCH(EPS!$F2575,NoSettings!$A$2:$A$6843,0),MATCH(EPS!R$2,NoSettings!$C$1:$AH$1,0))</f>
        <v>0</v>
      </c>
      <c r="S2575">
        <f>INDEX(NoSettings!$C$2:$AH$6843,MATCH(EPS!$F2575,NoSettings!$A$2:$A$6843,0),MATCH(EPS!S$2,NoSettings!$C$1:$AH$1,0))</f>
        <v>0</v>
      </c>
      <c r="T2575">
        <f>INDEX(NoSettings!$C$2:$AH$6843,MATCH(EPS!$F2575,NoSettings!$A$2:$A$6843,0),MATCH(EPS!T$2,NoSettings!$C$1:$AH$1,0))</f>
        <v>0</v>
      </c>
      <c r="U2575">
        <f>INDEX(NoSettings!$C$2:$AH$6843,MATCH(EPS!$F2575,NoSettings!$A$2:$A$6843,0),MATCH(EPS!U$2,NoSettings!$C$1:$AH$1,0))</f>
        <v>0</v>
      </c>
      <c r="V2575">
        <f>INDEX(NoSettings!$C$2:$AH$6843,MATCH(EPS!$F2575,NoSettings!$A$2:$A$6843,0),MATCH(EPS!V$2,NoSettings!$C$1:$AH$1,0))</f>
        <v>0</v>
      </c>
      <c r="W2575">
        <f>INDEX(NoSettings!$C$2:$AH$6843,MATCH(EPS!$F2575,NoSettings!$A$2:$A$6843,0),MATCH(EPS!W$2,NoSettings!$C$1:$AH$1,0))</f>
        <v>0</v>
      </c>
      <c r="X2575">
        <f>INDEX(NoSettings!$C$2:$AH$6843,MATCH(EPS!$F2575,NoSettings!$A$2:$A$6843,0),MATCH(EPS!X$2,NoSettings!$C$1:$AH$1,0))</f>
        <v>0</v>
      </c>
      <c r="Y2575">
        <f>INDEX(NoSettings!$C$2:$AH$6843,MATCH(EPS!$F2575,NoSettings!$A$2:$A$6843,0),MATCH(EPS!Y$2,NoSettings!$C$1:$AH$1,0))</f>
        <v>0</v>
      </c>
      <c r="Z2575">
        <f>INDEX(NoSettings!$C$2:$AH$6843,MATCH(EPS!$F2575,NoSettings!$A$2:$A$6843,0),MATCH(EPS!Z$2,NoSettings!$C$1:$AH$1,0))</f>
        <v>0</v>
      </c>
      <c r="AA2575">
        <f>INDEX(NoSettings!$C$2:$AH$6843,MATCH(EPS!$F2575,NoSettings!$A$2:$A$6843,0),MATCH(EPS!AA$2,NoSettings!$C$1:$AH$1,0))</f>
        <v>0</v>
      </c>
      <c r="AB2575">
        <f>INDEX(NoSettings!$C$2:$AH$6843,MATCH(EPS!$F2575,NoSettings!$A$2:$A$6843,0),MATCH(EPS!AB$2,NoSettings!$C$1:$AH$1,0))</f>
        <v>0</v>
      </c>
      <c r="AC2575">
        <f>INDEX(NoSettings!$C$2:$AH$6843,MATCH(EPS!$F2575,NoSettings!$A$2:$A$6843,0),MATCH(EPS!AC$2,NoSettings!$C$1:$AH$1,0))</f>
        <v>0</v>
      </c>
      <c r="AD2575">
        <f>INDEX(NoSettings!$C$2:$AH$6843,MATCH(EPS!$F2575,NoSettings!$A$2:$A$6843,0),MATCH(EPS!AD$2,NoSettings!$C$1:$AH$1,0))</f>
        <v>0</v>
      </c>
      <c r="AE2575">
        <f>INDEX(NoSettings!$C$2:$AH$6843,MATCH(EPS!$F2575,NoSettings!$A$2:$A$6843,0),MATCH(EPS!AE$2,NoSettings!$C$1:$AH$1,0))</f>
        <v>0</v>
      </c>
      <c r="AF2575">
        <f>INDEX(NoSettings!$C$2:$AH$6843,MATCH(EPS!$F2575,NoSettings!$A$2:$A$6843,0),MATCH(EPS!AF$2,NoSettings!$C$1:$AH$1,0))</f>
        <v>0</v>
      </c>
      <c r="AG2575">
        <f>INDEX(NoSettings!$C$2:$AH$6843,MATCH(EPS!$F2575,NoSettings!$A$2:$A$6843,0),MATCH(EPS!AG$2,NoSettings!$C$1:$AH$1,0))</f>
        <v>0</v>
      </c>
      <c r="AH2575">
        <f>INDEX(NoSettings!$C$2:$AH$6843,MATCH(EPS!$F2575,NoSettings!$A$2:$A$6843,0),MATCH(EPS!AH$2,NoSettings!$C$1:$AH$1,0))</f>
        <v>0</v>
      </c>
      <c r="AI2575">
        <f>INDEX(NoSettings!$C$2:$AH$6843,MATCH(EPS!$F2575,NoSettings!$A$2:$A$6843,0),MATCH(EPS!AI$2,NoSettings!$C$1:$AH$1,0))</f>
        <v>0</v>
      </c>
      <c r="AJ2575">
        <f>INDEX(NoSettings!$C$2:$AH$6843,MATCH(EPS!$F2575,NoSettings!$A$2:$A$6843,0),MATCH(EPS!AJ$2,NoSettings!$C$1:$AH$1,0))</f>
        <v>0</v>
      </c>
      <c r="AK2575">
        <f>INDEX(NoSettings!$C$2:$AH$6843,MATCH(EPS!$F2575,NoSettings!$A$2:$A$6843,0),MATCH(EPS!AK$2,NoSettings!$C$1:$AH$1,0))</f>
        <v>0</v>
      </c>
    </row>
    <row r="2576" spans="1:37" hidden="1" x14ac:dyDescent="0.25">
      <c r="A2576" s="63" t="s">
        <v>8042</v>
      </c>
      <c r="B2576" t="s">
        <v>7965</v>
      </c>
      <c r="C2576" t="s">
        <v>8025</v>
      </c>
      <c r="D2576" t="s">
        <v>7963</v>
      </c>
      <c r="E2576" t="s">
        <v>7953</v>
      </c>
      <c r="F2576" t="s">
        <v>2575</v>
      </c>
      <c r="G2576">
        <f>INDEX(NoSettings!$C$2:$AH$6843,MATCH(EPS!$F2576,NoSettings!$A$2:$A$6843,0),MATCH(EPS!G$2,NoSettings!$C$1:$AH$1,0))</f>
        <v>37030500</v>
      </c>
      <c r="H2576">
        <f>INDEX(NoSettings!$C$2:$AH$6843,MATCH(EPS!$F2576,NoSettings!$A$2:$A$6843,0),MATCH(EPS!H$2,NoSettings!$C$1:$AH$1,0))</f>
        <v>41557300</v>
      </c>
      <c r="I2576">
        <f>INDEX(NoSettings!$C$2:$AH$6843,MATCH(EPS!$F2576,NoSettings!$A$2:$A$6843,0),MATCH(EPS!I$2,NoSettings!$C$1:$AH$1,0))</f>
        <v>44476700</v>
      </c>
      <c r="J2576">
        <f>INDEX(NoSettings!$C$2:$AH$6843,MATCH(EPS!$F2576,NoSettings!$A$2:$A$6843,0),MATCH(EPS!J$2,NoSettings!$C$1:$AH$1,0))</f>
        <v>47666100</v>
      </c>
      <c r="K2576">
        <f>INDEX(NoSettings!$C$2:$AH$6843,MATCH(EPS!$F2576,NoSettings!$A$2:$A$6843,0),MATCH(EPS!K$2,NoSettings!$C$1:$AH$1,0))</f>
        <v>51090800</v>
      </c>
      <c r="L2576">
        <f>INDEX(NoSettings!$C$2:$AH$6843,MATCH(EPS!$F2576,NoSettings!$A$2:$A$6843,0),MATCH(EPS!L$2,NoSettings!$C$1:$AH$1,0))</f>
        <v>54776300</v>
      </c>
      <c r="M2576">
        <f>INDEX(NoSettings!$C$2:$AH$6843,MATCH(EPS!$F2576,NoSettings!$A$2:$A$6843,0),MATCH(EPS!M$2,NoSettings!$C$1:$AH$1,0))</f>
        <v>58668300</v>
      </c>
      <c r="N2576">
        <f>INDEX(NoSettings!$C$2:$AH$6843,MATCH(EPS!$F2576,NoSettings!$A$2:$A$6843,0),MATCH(EPS!N$2,NoSettings!$C$1:$AH$1,0))</f>
        <v>62712500</v>
      </c>
      <c r="O2576">
        <f>INDEX(NoSettings!$C$2:$AH$6843,MATCH(EPS!$F2576,NoSettings!$A$2:$A$6843,0),MATCH(EPS!O$2,NoSettings!$C$1:$AH$1,0))</f>
        <v>67684400</v>
      </c>
      <c r="P2576">
        <f>INDEX(NoSettings!$C$2:$AH$6843,MATCH(EPS!$F2576,NoSettings!$A$2:$A$6843,0),MATCH(EPS!P$2,NoSettings!$C$1:$AH$1,0))</f>
        <v>73145000</v>
      </c>
      <c r="Q2576">
        <f>INDEX(NoSettings!$C$2:$AH$6843,MATCH(EPS!$F2576,NoSettings!$A$2:$A$6843,0),MATCH(EPS!Q$2,NoSettings!$C$1:$AH$1,0))</f>
        <v>78893700</v>
      </c>
      <c r="R2576">
        <f>INDEX(NoSettings!$C$2:$AH$6843,MATCH(EPS!$F2576,NoSettings!$A$2:$A$6843,0),MATCH(EPS!R$2,NoSettings!$C$1:$AH$1,0))</f>
        <v>84824500</v>
      </c>
      <c r="S2576">
        <f>INDEX(NoSettings!$C$2:$AH$6843,MATCH(EPS!$F2576,NoSettings!$A$2:$A$6843,0),MATCH(EPS!S$2,NoSettings!$C$1:$AH$1,0))</f>
        <v>91087000</v>
      </c>
      <c r="T2576">
        <f>INDEX(NoSettings!$C$2:$AH$6843,MATCH(EPS!$F2576,NoSettings!$A$2:$A$6843,0),MATCH(EPS!T$2,NoSettings!$C$1:$AH$1,0))</f>
        <v>97855000</v>
      </c>
      <c r="U2576">
        <f>INDEX(NoSettings!$C$2:$AH$6843,MATCH(EPS!$F2576,NoSettings!$A$2:$A$6843,0),MATCH(EPS!U$2,NoSettings!$C$1:$AH$1,0))</f>
        <v>105233000</v>
      </c>
      <c r="V2576">
        <f>INDEX(NoSettings!$C$2:$AH$6843,MATCH(EPS!$F2576,NoSettings!$A$2:$A$6843,0),MATCH(EPS!V$2,NoSettings!$C$1:$AH$1,0))</f>
        <v>113194000</v>
      </c>
      <c r="W2576">
        <f>INDEX(NoSettings!$C$2:$AH$6843,MATCH(EPS!$F2576,NoSettings!$A$2:$A$6843,0),MATCH(EPS!W$2,NoSettings!$C$1:$AH$1,0))</f>
        <v>122737000</v>
      </c>
      <c r="X2576">
        <f>INDEX(NoSettings!$C$2:$AH$6843,MATCH(EPS!$F2576,NoSettings!$A$2:$A$6843,0),MATCH(EPS!X$2,NoSettings!$C$1:$AH$1,0))</f>
        <v>132871000</v>
      </c>
      <c r="Y2576">
        <f>INDEX(NoSettings!$C$2:$AH$6843,MATCH(EPS!$F2576,NoSettings!$A$2:$A$6843,0),MATCH(EPS!Y$2,NoSettings!$C$1:$AH$1,0))</f>
        <v>143574000</v>
      </c>
      <c r="Z2576">
        <f>INDEX(NoSettings!$C$2:$AH$6843,MATCH(EPS!$F2576,NoSettings!$A$2:$A$6843,0),MATCH(EPS!Z$2,NoSettings!$C$1:$AH$1,0))</f>
        <v>155108000</v>
      </c>
      <c r="AA2576">
        <f>INDEX(NoSettings!$C$2:$AH$6843,MATCH(EPS!$F2576,NoSettings!$A$2:$A$6843,0),MATCH(EPS!AA$2,NoSettings!$C$1:$AH$1,0))</f>
        <v>167199000</v>
      </c>
      <c r="AB2576">
        <f>INDEX(NoSettings!$C$2:$AH$6843,MATCH(EPS!$F2576,NoSettings!$A$2:$A$6843,0),MATCH(EPS!AB$2,NoSettings!$C$1:$AH$1,0))</f>
        <v>179819000</v>
      </c>
      <c r="AC2576">
        <f>INDEX(NoSettings!$C$2:$AH$6843,MATCH(EPS!$F2576,NoSettings!$A$2:$A$6843,0),MATCH(EPS!AC$2,NoSettings!$C$1:$AH$1,0))</f>
        <v>194517000</v>
      </c>
      <c r="AD2576">
        <f>INDEX(NoSettings!$C$2:$AH$6843,MATCH(EPS!$F2576,NoSettings!$A$2:$A$6843,0),MATCH(EPS!AD$2,NoSettings!$C$1:$AH$1,0))</f>
        <v>210149000</v>
      </c>
      <c r="AE2576">
        <f>INDEX(NoSettings!$C$2:$AH$6843,MATCH(EPS!$F2576,NoSettings!$A$2:$A$6843,0),MATCH(EPS!AE$2,NoSettings!$C$1:$AH$1,0))</f>
        <v>220437000</v>
      </c>
      <c r="AF2576">
        <f>INDEX(NoSettings!$C$2:$AH$6843,MATCH(EPS!$F2576,NoSettings!$A$2:$A$6843,0),MATCH(EPS!AF$2,NoSettings!$C$1:$AH$1,0))</f>
        <v>229467000</v>
      </c>
      <c r="AG2576">
        <f>INDEX(NoSettings!$C$2:$AH$6843,MATCH(EPS!$F2576,NoSettings!$A$2:$A$6843,0),MATCH(EPS!AG$2,NoSettings!$C$1:$AH$1,0))</f>
        <v>238803000</v>
      </c>
      <c r="AH2576">
        <f>INDEX(NoSettings!$C$2:$AH$6843,MATCH(EPS!$F2576,NoSettings!$A$2:$A$6843,0),MATCH(EPS!AH$2,NoSettings!$C$1:$AH$1,0))</f>
        <v>248340000</v>
      </c>
      <c r="AI2576">
        <f>INDEX(NoSettings!$C$2:$AH$6843,MATCH(EPS!$F2576,NoSettings!$A$2:$A$6843,0),MATCH(EPS!AI$2,NoSettings!$C$1:$AH$1,0))</f>
        <v>259411000</v>
      </c>
      <c r="AJ2576">
        <f>INDEX(NoSettings!$C$2:$AH$6843,MATCH(EPS!$F2576,NoSettings!$A$2:$A$6843,0),MATCH(EPS!AJ$2,NoSettings!$C$1:$AH$1,0))</f>
        <v>270584000</v>
      </c>
      <c r="AK2576">
        <f>INDEX(NoSettings!$C$2:$AH$6843,MATCH(EPS!$F2576,NoSettings!$A$2:$A$6843,0),MATCH(EPS!AK$2,NoSettings!$C$1:$AH$1,0))</f>
        <v>282196000</v>
      </c>
    </row>
    <row r="2577" spans="1:37" hidden="1" x14ac:dyDescent="0.25">
      <c r="A2577" s="63" t="s">
        <v>8042</v>
      </c>
      <c r="B2577" t="s">
        <v>7965</v>
      </c>
      <c r="C2577" t="s">
        <v>8025</v>
      </c>
      <c r="D2577" t="s">
        <v>7963</v>
      </c>
      <c r="E2577" t="s">
        <v>7954</v>
      </c>
      <c r="F2577" t="s">
        <v>2576</v>
      </c>
      <c r="G2577">
        <f>INDEX(NoSettings!$C$2:$AH$6843,MATCH(EPS!$F2577,NoSettings!$A$2:$A$6843,0),MATCH(EPS!G$2,NoSettings!$C$1:$AH$1,0))</f>
        <v>0</v>
      </c>
      <c r="H2577">
        <f>INDEX(NoSettings!$C$2:$AH$6843,MATCH(EPS!$F2577,NoSettings!$A$2:$A$6843,0),MATCH(EPS!H$2,NoSettings!$C$1:$AH$1,0))</f>
        <v>0</v>
      </c>
      <c r="I2577">
        <f>INDEX(NoSettings!$C$2:$AH$6843,MATCH(EPS!$F2577,NoSettings!$A$2:$A$6843,0),MATCH(EPS!I$2,NoSettings!$C$1:$AH$1,0))</f>
        <v>0</v>
      </c>
      <c r="J2577">
        <f>INDEX(NoSettings!$C$2:$AH$6843,MATCH(EPS!$F2577,NoSettings!$A$2:$A$6843,0),MATCH(EPS!J$2,NoSettings!$C$1:$AH$1,0))</f>
        <v>0</v>
      </c>
      <c r="K2577">
        <f>INDEX(NoSettings!$C$2:$AH$6843,MATCH(EPS!$F2577,NoSettings!$A$2:$A$6843,0),MATCH(EPS!K$2,NoSettings!$C$1:$AH$1,0))</f>
        <v>0</v>
      </c>
      <c r="L2577">
        <f>INDEX(NoSettings!$C$2:$AH$6843,MATCH(EPS!$F2577,NoSettings!$A$2:$A$6843,0),MATCH(EPS!L$2,NoSettings!$C$1:$AH$1,0))</f>
        <v>0</v>
      </c>
      <c r="M2577">
        <f>INDEX(NoSettings!$C$2:$AH$6843,MATCH(EPS!$F2577,NoSettings!$A$2:$A$6843,0),MATCH(EPS!M$2,NoSettings!$C$1:$AH$1,0))</f>
        <v>0</v>
      </c>
      <c r="N2577">
        <f>INDEX(NoSettings!$C$2:$AH$6843,MATCH(EPS!$F2577,NoSettings!$A$2:$A$6843,0),MATCH(EPS!N$2,NoSettings!$C$1:$AH$1,0))</f>
        <v>0</v>
      </c>
      <c r="O2577">
        <f>INDEX(NoSettings!$C$2:$AH$6843,MATCH(EPS!$F2577,NoSettings!$A$2:$A$6843,0),MATCH(EPS!O$2,NoSettings!$C$1:$AH$1,0))</f>
        <v>0</v>
      </c>
      <c r="P2577">
        <f>INDEX(NoSettings!$C$2:$AH$6843,MATCH(EPS!$F2577,NoSettings!$A$2:$A$6843,0),MATCH(EPS!P$2,NoSettings!$C$1:$AH$1,0))</f>
        <v>0</v>
      </c>
      <c r="Q2577">
        <f>INDEX(NoSettings!$C$2:$AH$6843,MATCH(EPS!$F2577,NoSettings!$A$2:$A$6843,0),MATCH(EPS!Q$2,NoSettings!$C$1:$AH$1,0))</f>
        <v>0</v>
      </c>
      <c r="R2577">
        <f>INDEX(NoSettings!$C$2:$AH$6843,MATCH(EPS!$F2577,NoSettings!$A$2:$A$6843,0),MATCH(EPS!R$2,NoSettings!$C$1:$AH$1,0))</f>
        <v>0</v>
      </c>
      <c r="S2577">
        <f>INDEX(NoSettings!$C$2:$AH$6843,MATCH(EPS!$F2577,NoSettings!$A$2:$A$6843,0),MATCH(EPS!S$2,NoSettings!$C$1:$AH$1,0))</f>
        <v>0</v>
      </c>
      <c r="T2577">
        <f>INDEX(NoSettings!$C$2:$AH$6843,MATCH(EPS!$F2577,NoSettings!$A$2:$A$6843,0),MATCH(EPS!T$2,NoSettings!$C$1:$AH$1,0))</f>
        <v>0</v>
      </c>
      <c r="U2577">
        <f>INDEX(NoSettings!$C$2:$AH$6843,MATCH(EPS!$F2577,NoSettings!$A$2:$A$6843,0),MATCH(EPS!U$2,NoSettings!$C$1:$AH$1,0))</f>
        <v>0</v>
      </c>
      <c r="V2577">
        <f>INDEX(NoSettings!$C$2:$AH$6843,MATCH(EPS!$F2577,NoSettings!$A$2:$A$6843,0),MATCH(EPS!V$2,NoSettings!$C$1:$AH$1,0))</f>
        <v>0</v>
      </c>
      <c r="W2577">
        <f>INDEX(NoSettings!$C$2:$AH$6843,MATCH(EPS!$F2577,NoSettings!$A$2:$A$6843,0),MATCH(EPS!W$2,NoSettings!$C$1:$AH$1,0))</f>
        <v>0</v>
      </c>
      <c r="X2577">
        <f>INDEX(NoSettings!$C$2:$AH$6843,MATCH(EPS!$F2577,NoSettings!$A$2:$A$6843,0),MATCH(EPS!X$2,NoSettings!$C$1:$AH$1,0))</f>
        <v>0</v>
      </c>
      <c r="Y2577">
        <f>INDEX(NoSettings!$C$2:$AH$6843,MATCH(EPS!$F2577,NoSettings!$A$2:$A$6843,0),MATCH(EPS!Y$2,NoSettings!$C$1:$AH$1,0))</f>
        <v>0</v>
      </c>
      <c r="Z2577">
        <f>INDEX(NoSettings!$C$2:$AH$6843,MATCH(EPS!$F2577,NoSettings!$A$2:$A$6843,0),MATCH(EPS!Z$2,NoSettings!$C$1:$AH$1,0))</f>
        <v>0</v>
      </c>
      <c r="AA2577">
        <f>INDEX(NoSettings!$C$2:$AH$6843,MATCH(EPS!$F2577,NoSettings!$A$2:$A$6843,0),MATCH(EPS!AA$2,NoSettings!$C$1:$AH$1,0))</f>
        <v>0</v>
      </c>
      <c r="AB2577">
        <f>INDEX(NoSettings!$C$2:$AH$6843,MATCH(EPS!$F2577,NoSettings!$A$2:$A$6843,0),MATCH(EPS!AB$2,NoSettings!$C$1:$AH$1,0))</f>
        <v>0</v>
      </c>
      <c r="AC2577">
        <f>INDEX(NoSettings!$C$2:$AH$6843,MATCH(EPS!$F2577,NoSettings!$A$2:$A$6843,0),MATCH(EPS!AC$2,NoSettings!$C$1:$AH$1,0))</f>
        <v>0</v>
      </c>
      <c r="AD2577">
        <f>INDEX(NoSettings!$C$2:$AH$6843,MATCH(EPS!$F2577,NoSettings!$A$2:$A$6843,0),MATCH(EPS!AD$2,NoSettings!$C$1:$AH$1,0))</f>
        <v>0</v>
      </c>
      <c r="AE2577">
        <f>INDEX(NoSettings!$C$2:$AH$6843,MATCH(EPS!$F2577,NoSettings!$A$2:$A$6843,0),MATCH(EPS!AE$2,NoSettings!$C$1:$AH$1,0))</f>
        <v>0</v>
      </c>
      <c r="AF2577">
        <f>INDEX(NoSettings!$C$2:$AH$6843,MATCH(EPS!$F2577,NoSettings!$A$2:$A$6843,0),MATCH(EPS!AF$2,NoSettings!$C$1:$AH$1,0))</f>
        <v>0</v>
      </c>
      <c r="AG2577">
        <f>INDEX(NoSettings!$C$2:$AH$6843,MATCH(EPS!$F2577,NoSettings!$A$2:$A$6843,0),MATCH(EPS!AG$2,NoSettings!$C$1:$AH$1,0))</f>
        <v>0</v>
      </c>
      <c r="AH2577">
        <f>INDEX(NoSettings!$C$2:$AH$6843,MATCH(EPS!$F2577,NoSettings!$A$2:$A$6843,0),MATCH(EPS!AH$2,NoSettings!$C$1:$AH$1,0))</f>
        <v>0</v>
      </c>
      <c r="AI2577">
        <f>INDEX(NoSettings!$C$2:$AH$6843,MATCH(EPS!$F2577,NoSettings!$A$2:$A$6843,0),MATCH(EPS!AI$2,NoSettings!$C$1:$AH$1,0))</f>
        <v>0</v>
      </c>
      <c r="AJ2577">
        <f>INDEX(NoSettings!$C$2:$AH$6843,MATCH(EPS!$F2577,NoSettings!$A$2:$A$6843,0),MATCH(EPS!AJ$2,NoSettings!$C$1:$AH$1,0))</f>
        <v>0</v>
      </c>
      <c r="AK2577">
        <f>INDEX(NoSettings!$C$2:$AH$6843,MATCH(EPS!$F2577,NoSettings!$A$2:$A$6843,0),MATCH(EPS!AK$2,NoSettings!$C$1:$AH$1,0))</f>
        <v>0</v>
      </c>
    </row>
    <row r="2578" spans="1:37" hidden="1" x14ac:dyDescent="0.25">
      <c r="A2578" s="63" t="s">
        <v>8042</v>
      </c>
      <c r="B2578" t="s">
        <v>7965</v>
      </c>
      <c r="C2578" t="s">
        <v>8025</v>
      </c>
      <c r="D2578" t="s">
        <v>7963</v>
      </c>
      <c r="E2578" t="s">
        <v>7955</v>
      </c>
      <c r="F2578" t="s">
        <v>2577</v>
      </c>
      <c r="G2578">
        <f>INDEX(NoSettings!$C$2:$AH$6843,MATCH(EPS!$F2578,NoSettings!$A$2:$A$6843,0),MATCH(EPS!G$2,NoSettings!$C$1:$AH$1,0))</f>
        <v>0</v>
      </c>
      <c r="H2578">
        <f>INDEX(NoSettings!$C$2:$AH$6843,MATCH(EPS!$F2578,NoSettings!$A$2:$A$6843,0),MATCH(EPS!H$2,NoSettings!$C$1:$AH$1,0))</f>
        <v>0</v>
      </c>
      <c r="I2578">
        <f>INDEX(NoSettings!$C$2:$AH$6843,MATCH(EPS!$F2578,NoSettings!$A$2:$A$6843,0),MATCH(EPS!I$2,NoSettings!$C$1:$AH$1,0))</f>
        <v>0</v>
      </c>
      <c r="J2578">
        <f>INDEX(NoSettings!$C$2:$AH$6843,MATCH(EPS!$F2578,NoSettings!$A$2:$A$6843,0),MATCH(EPS!J$2,NoSettings!$C$1:$AH$1,0))</f>
        <v>0</v>
      </c>
      <c r="K2578">
        <f>INDEX(NoSettings!$C$2:$AH$6843,MATCH(EPS!$F2578,NoSettings!$A$2:$A$6843,0),MATCH(EPS!K$2,NoSettings!$C$1:$AH$1,0))</f>
        <v>0</v>
      </c>
      <c r="L2578">
        <f>INDEX(NoSettings!$C$2:$AH$6843,MATCH(EPS!$F2578,NoSettings!$A$2:$A$6843,0),MATCH(EPS!L$2,NoSettings!$C$1:$AH$1,0))</f>
        <v>0</v>
      </c>
      <c r="M2578">
        <f>INDEX(NoSettings!$C$2:$AH$6843,MATCH(EPS!$F2578,NoSettings!$A$2:$A$6843,0),MATCH(EPS!M$2,NoSettings!$C$1:$AH$1,0))</f>
        <v>0</v>
      </c>
      <c r="N2578">
        <f>INDEX(NoSettings!$C$2:$AH$6843,MATCH(EPS!$F2578,NoSettings!$A$2:$A$6843,0),MATCH(EPS!N$2,NoSettings!$C$1:$AH$1,0))</f>
        <v>0</v>
      </c>
      <c r="O2578">
        <f>INDEX(NoSettings!$C$2:$AH$6843,MATCH(EPS!$F2578,NoSettings!$A$2:$A$6843,0),MATCH(EPS!O$2,NoSettings!$C$1:$AH$1,0))</f>
        <v>0</v>
      </c>
      <c r="P2578">
        <f>INDEX(NoSettings!$C$2:$AH$6843,MATCH(EPS!$F2578,NoSettings!$A$2:$A$6843,0),MATCH(EPS!P$2,NoSettings!$C$1:$AH$1,0))</f>
        <v>0</v>
      </c>
      <c r="Q2578">
        <f>INDEX(NoSettings!$C$2:$AH$6843,MATCH(EPS!$F2578,NoSettings!$A$2:$A$6843,0),MATCH(EPS!Q$2,NoSettings!$C$1:$AH$1,0))</f>
        <v>0</v>
      </c>
      <c r="R2578">
        <f>INDEX(NoSettings!$C$2:$AH$6843,MATCH(EPS!$F2578,NoSettings!$A$2:$A$6843,0),MATCH(EPS!R$2,NoSettings!$C$1:$AH$1,0))</f>
        <v>0</v>
      </c>
      <c r="S2578">
        <f>INDEX(NoSettings!$C$2:$AH$6843,MATCH(EPS!$F2578,NoSettings!$A$2:$A$6843,0),MATCH(EPS!S$2,NoSettings!$C$1:$AH$1,0))</f>
        <v>0</v>
      </c>
      <c r="T2578">
        <f>INDEX(NoSettings!$C$2:$AH$6843,MATCH(EPS!$F2578,NoSettings!$A$2:$A$6843,0),MATCH(EPS!T$2,NoSettings!$C$1:$AH$1,0))</f>
        <v>0</v>
      </c>
      <c r="U2578">
        <f>INDEX(NoSettings!$C$2:$AH$6843,MATCH(EPS!$F2578,NoSettings!$A$2:$A$6843,0),MATCH(EPS!U$2,NoSettings!$C$1:$AH$1,0))</f>
        <v>0</v>
      </c>
      <c r="V2578">
        <f>INDEX(NoSettings!$C$2:$AH$6843,MATCH(EPS!$F2578,NoSettings!$A$2:$A$6843,0),MATCH(EPS!V$2,NoSettings!$C$1:$AH$1,0))</f>
        <v>0</v>
      </c>
      <c r="W2578">
        <f>INDEX(NoSettings!$C$2:$AH$6843,MATCH(EPS!$F2578,NoSettings!$A$2:$A$6843,0),MATCH(EPS!W$2,NoSettings!$C$1:$AH$1,0))</f>
        <v>0</v>
      </c>
      <c r="X2578">
        <f>INDEX(NoSettings!$C$2:$AH$6843,MATCH(EPS!$F2578,NoSettings!$A$2:$A$6843,0),MATCH(EPS!X$2,NoSettings!$C$1:$AH$1,0))</f>
        <v>0</v>
      </c>
      <c r="Y2578">
        <f>INDEX(NoSettings!$C$2:$AH$6843,MATCH(EPS!$F2578,NoSettings!$A$2:$A$6843,0),MATCH(EPS!Y$2,NoSettings!$C$1:$AH$1,0))</f>
        <v>0</v>
      </c>
      <c r="Z2578">
        <f>INDEX(NoSettings!$C$2:$AH$6843,MATCH(EPS!$F2578,NoSettings!$A$2:$A$6843,0),MATCH(EPS!Z$2,NoSettings!$C$1:$AH$1,0))</f>
        <v>0</v>
      </c>
      <c r="AA2578">
        <f>INDEX(NoSettings!$C$2:$AH$6843,MATCH(EPS!$F2578,NoSettings!$A$2:$A$6843,0),MATCH(EPS!AA$2,NoSettings!$C$1:$AH$1,0))</f>
        <v>0</v>
      </c>
      <c r="AB2578">
        <f>INDEX(NoSettings!$C$2:$AH$6843,MATCH(EPS!$F2578,NoSettings!$A$2:$A$6843,0),MATCH(EPS!AB$2,NoSettings!$C$1:$AH$1,0))</f>
        <v>0</v>
      </c>
      <c r="AC2578">
        <f>INDEX(NoSettings!$C$2:$AH$6843,MATCH(EPS!$F2578,NoSettings!$A$2:$A$6843,0),MATCH(EPS!AC$2,NoSettings!$C$1:$AH$1,0))</f>
        <v>0</v>
      </c>
      <c r="AD2578">
        <f>INDEX(NoSettings!$C$2:$AH$6843,MATCH(EPS!$F2578,NoSettings!$A$2:$A$6843,0),MATCH(EPS!AD$2,NoSettings!$C$1:$AH$1,0))</f>
        <v>0</v>
      </c>
      <c r="AE2578">
        <f>INDEX(NoSettings!$C$2:$AH$6843,MATCH(EPS!$F2578,NoSettings!$A$2:$A$6843,0),MATCH(EPS!AE$2,NoSettings!$C$1:$AH$1,0))</f>
        <v>0</v>
      </c>
      <c r="AF2578">
        <f>INDEX(NoSettings!$C$2:$AH$6843,MATCH(EPS!$F2578,NoSettings!$A$2:$A$6843,0),MATCH(EPS!AF$2,NoSettings!$C$1:$AH$1,0))</f>
        <v>0</v>
      </c>
      <c r="AG2578">
        <f>INDEX(NoSettings!$C$2:$AH$6843,MATCH(EPS!$F2578,NoSettings!$A$2:$A$6843,0),MATCH(EPS!AG$2,NoSettings!$C$1:$AH$1,0))</f>
        <v>0</v>
      </c>
      <c r="AH2578">
        <f>INDEX(NoSettings!$C$2:$AH$6843,MATCH(EPS!$F2578,NoSettings!$A$2:$A$6843,0),MATCH(EPS!AH$2,NoSettings!$C$1:$AH$1,0))</f>
        <v>0</v>
      </c>
      <c r="AI2578">
        <f>INDEX(NoSettings!$C$2:$AH$6843,MATCH(EPS!$F2578,NoSettings!$A$2:$A$6843,0),MATCH(EPS!AI$2,NoSettings!$C$1:$AH$1,0))</f>
        <v>0</v>
      </c>
      <c r="AJ2578">
        <f>INDEX(NoSettings!$C$2:$AH$6843,MATCH(EPS!$F2578,NoSettings!$A$2:$A$6843,0),MATCH(EPS!AJ$2,NoSettings!$C$1:$AH$1,0))</f>
        <v>0</v>
      </c>
      <c r="AK2578">
        <f>INDEX(NoSettings!$C$2:$AH$6843,MATCH(EPS!$F2578,NoSettings!$A$2:$A$6843,0),MATCH(EPS!AK$2,NoSettings!$C$1:$AH$1,0))</f>
        <v>0</v>
      </c>
    </row>
    <row r="2579" spans="1:37" hidden="1" x14ac:dyDescent="0.25">
      <c r="A2579" s="63" t="s">
        <v>8042</v>
      </c>
      <c r="B2579" t="s">
        <v>7965</v>
      </c>
      <c r="C2579" t="s">
        <v>8025</v>
      </c>
      <c r="D2579" t="s">
        <v>7963</v>
      </c>
      <c r="E2579" t="s">
        <v>7956</v>
      </c>
      <c r="F2579" t="s">
        <v>2578</v>
      </c>
      <c r="G2579">
        <f>INDEX(NoSettings!$C$2:$AH$6843,MATCH(EPS!$F2579,NoSettings!$A$2:$A$6843,0),MATCH(EPS!G$2,NoSettings!$C$1:$AH$1,0))</f>
        <v>0</v>
      </c>
      <c r="H2579">
        <f>INDEX(NoSettings!$C$2:$AH$6843,MATCH(EPS!$F2579,NoSettings!$A$2:$A$6843,0),MATCH(EPS!H$2,NoSettings!$C$1:$AH$1,0))</f>
        <v>0</v>
      </c>
      <c r="I2579">
        <f>INDEX(NoSettings!$C$2:$AH$6843,MATCH(EPS!$F2579,NoSettings!$A$2:$A$6843,0),MATCH(EPS!I$2,NoSettings!$C$1:$AH$1,0))</f>
        <v>0</v>
      </c>
      <c r="J2579">
        <f>INDEX(NoSettings!$C$2:$AH$6843,MATCH(EPS!$F2579,NoSettings!$A$2:$A$6843,0),MATCH(EPS!J$2,NoSettings!$C$1:$AH$1,0))</f>
        <v>0</v>
      </c>
      <c r="K2579">
        <f>INDEX(NoSettings!$C$2:$AH$6843,MATCH(EPS!$F2579,NoSettings!$A$2:$A$6843,0),MATCH(EPS!K$2,NoSettings!$C$1:$AH$1,0))</f>
        <v>0</v>
      </c>
      <c r="L2579">
        <f>INDEX(NoSettings!$C$2:$AH$6843,MATCH(EPS!$F2579,NoSettings!$A$2:$A$6843,0),MATCH(EPS!L$2,NoSettings!$C$1:$AH$1,0))</f>
        <v>0</v>
      </c>
      <c r="M2579">
        <f>INDEX(NoSettings!$C$2:$AH$6843,MATCH(EPS!$F2579,NoSettings!$A$2:$A$6843,0),MATCH(EPS!M$2,NoSettings!$C$1:$AH$1,0))</f>
        <v>0</v>
      </c>
      <c r="N2579">
        <f>INDEX(NoSettings!$C$2:$AH$6843,MATCH(EPS!$F2579,NoSettings!$A$2:$A$6843,0),MATCH(EPS!N$2,NoSettings!$C$1:$AH$1,0))</f>
        <v>0</v>
      </c>
      <c r="O2579">
        <f>INDEX(NoSettings!$C$2:$AH$6843,MATCH(EPS!$F2579,NoSettings!$A$2:$A$6843,0),MATCH(EPS!O$2,NoSettings!$C$1:$AH$1,0))</f>
        <v>0</v>
      </c>
      <c r="P2579">
        <f>INDEX(NoSettings!$C$2:$AH$6843,MATCH(EPS!$F2579,NoSettings!$A$2:$A$6843,0),MATCH(EPS!P$2,NoSettings!$C$1:$AH$1,0))</f>
        <v>0</v>
      </c>
      <c r="Q2579">
        <f>INDEX(NoSettings!$C$2:$AH$6843,MATCH(EPS!$F2579,NoSettings!$A$2:$A$6843,0),MATCH(EPS!Q$2,NoSettings!$C$1:$AH$1,0))</f>
        <v>0</v>
      </c>
      <c r="R2579">
        <f>INDEX(NoSettings!$C$2:$AH$6843,MATCH(EPS!$F2579,NoSettings!$A$2:$A$6843,0),MATCH(EPS!R$2,NoSettings!$C$1:$AH$1,0))</f>
        <v>0</v>
      </c>
      <c r="S2579">
        <f>INDEX(NoSettings!$C$2:$AH$6843,MATCH(EPS!$F2579,NoSettings!$A$2:$A$6843,0),MATCH(EPS!S$2,NoSettings!$C$1:$AH$1,0))</f>
        <v>0</v>
      </c>
      <c r="T2579">
        <f>INDEX(NoSettings!$C$2:$AH$6843,MATCH(EPS!$F2579,NoSettings!$A$2:$A$6843,0),MATCH(EPS!T$2,NoSettings!$C$1:$AH$1,0))</f>
        <v>0</v>
      </c>
      <c r="U2579">
        <f>INDEX(NoSettings!$C$2:$AH$6843,MATCH(EPS!$F2579,NoSettings!$A$2:$A$6843,0),MATCH(EPS!U$2,NoSettings!$C$1:$AH$1,0))</f>
        <v>0</v>
      </c>
      <c r="V2579">
        <f>INDEX(NoSettings!$C$2:$AH$6843,MATCH(EPS!$F2579,NoSettings!$A$2:$A$6843,0),MATCH(EPS!V$2,NoSettings!$C$1:$AH$1,0))</f>
        <v>0</v>
      </c>
      <c r="W2579">
        <f>INDEX(NoSettings!$C$2:$AH$6843,MATCH(EPS!$F2579,NoSettings!$A$2:$A$6843,0),MATCH(EPS!W$2,NoSettings!$C$1:$AH$1,0))</f>
        <v>0</v>
      </c>
      <c r="X2579">
        <f>INDEX(NoSettings!$C$2:$AH$6843,MATCH(EPS!$F2579,NoSettings!$A$2:$A$6843,0),MATCH(EPS!X$2,NoSettings!$C$1:$AH$1,0))</f>
        <v>0</v>
      </c>
      <c r="Y2579">
        <f>INDEX(NoSettings!$C$2:$AH$6843,MATCH(EPS!$F2579,NoSettings!$A$2:$A$6843,0),MATCH(EPS!Y$2,NoSettings!$C$1:$AH$1,0))</f>
        <v>0</v>
      </c>
      <c r="Z2579">
        <f>INDEX(NoSettings!$C$2:$AH$6843,MATCH(EPS!$F2579,NoSettings!$A$2:$A$6843,0),MATCH(EPS!Z$2,NoSettings!$C$1:$AH$1,0))</f>
        <v>0</v>
      </c>
      <c r="AA2579">
        <f>INDEX(NoSettings!$C$2:$AH$6843,MATCH(EPS!$F2579,NoSettings!$A$2:$A$6843,0),MATCH(EPS!AA$2,NoSettings!$C$1:$AH$1,0))</f>
        <v>0</v>
      </c>
      <c r="AB2579">
        <f>INDEX(NoSettings!$C$2:$AH$6843,MATCH(EPS!$F2579,NoSettings!$A$2:$A$6843,0),MATCH(EPS!AB$2,NoSettings!$C$1:$AH$1,0))</f>
        <v>0</v>
      </c>
      <c r="AC2579">
        <f>INDEX(NoSettings!$C$2:$AH$6843,MATCH(EPS!$F2579,NoSettings!$A$2:$A$6843,0),MATCH(EPS!AC$2,NoSettings!$C$1:$AH$1,0))</f>
        <v>0</v>
      </c>
      <c r="AD2579">
        <f>INDEX(NoSettings!$C$2:$AH$6843,MATCH(EPS!$F2579,NoSettings!$A$2:$A$6843,0),MATCH(EPS!AD$2,NoSettings!$C$1:$AH$1,0))</f>
        <v>0</v>
      </c>
      <c r="AE2579">
        <f>INDEX(NoSettings!$C$2:$AH$6843,MATCH(EPS!$F2579,NoSettings!$A$2:$A$6843,0),MATCH(EPS!AE$2,NoSettings!$C$1:$AH$1,0))</f>
        <v>0</v>
      </c>
      <c r="AF2579">
        <f>INDEX(NoSettings!$C$2:$AH$6843,MATCH(EPS!$F2579,NoSettings!$A$2:$A$6843,0),MATCH(EPS!AF$2,NoSettings!$C$1:$AH$1,0))</f>
        <v>0</v>
      </c>
      <c r="AG2579">
        <f>INDEX(NoSettings!$C$2:$AH$6843,MATCH(EPS!$F2579,NoSettings!$A$2:$A$6843,0),MATCH(EPS!AG$2,NoSettings!$C$1:$AH$1,0))</f>
        <v>0</v>
      </c>
      <c r="AH2579">
        <f>INDEX(NoSettings!$C$2:$AH$6843,MATCH(EPS!$F2579,NoSettings!$A$2:$A$6843,0),MATCH(EPS!AH$2,NoSettings!$C$1:$AH$1,0))</f>
        <v>0</v>
      </c>
      <c r="AI2579">
        <f>INDEX(NoSettings!$C$2:$AH$6843,MATCH(EPS!$F2579,NoSettings!$A$2:$A$6843,0),MATCH(EPS!AI$2,NoSettings!$C$1:$AH$1,0))</f>
        <v>0</v>
      </c>
      <c r="AJ2579">
        <f>INDEX(NoSettings!$C$2:$AH$6843,MATCH(EPS!$F2579,NoSettings!$A$2:$A$6843,0),MATCH(EPS!AJ$2,NoSettings!$C$1:$AH$1,0))</f>
        <v>0</v>
      </c>
      <c r="AK2579">
        <f>INDEX(NoSettings!$C$2:$AH$6843,MATCH(EPS!$F2579,NoSettings!$A$2:$A$6843,0),MATCH(EPS!AK$2,NoSettings!$C$1:$AH$1,0))</f>
        <v>0</v>
      </c>
    </row>
    <row r="2580" spans="1:37" hidden="1" x14ac:dyDescent="0.25">
      <c r="A2580" s="63" t="s">
        <v>8042</v>
      </c>
      <c r="B2580" t="s">
        <v>7965</v>
      </c>
      <c r="C2580" t="s">
        <v>8026</v>
      </c>
      <c r="D2580" t="s">
        <v>7945</v>
      </c>
      <c r="E2580" t="s">
        <v>7947</v>
      </c>
      <c r="F2580" t="s">
        <v>2579</v>
      </c>
      <c r="G2580">
        <f>INDEX(NoSettings!$C$2:$AH$6843,MATCH(EPS!$F2580,NoSettings!$A$2:$A$6843,0),MATCH(EPS!G$2,NoSettings!$C$1:$AH$1,0))</f>
        <v>0</v>
      </c>
      <c r="H2580">
        <f>INDEX(NoSettings!$C$2:$AH$6843,MATCH(EPS!$F2580,NoSettings!$A$2:$A$6843,0),MATCH(EPS!H$2,NoSettings!$C$1:$AH$1,0))</f>
        <v>0</v>
      </c>
      <c r="I2580">
        <f>INDEX(NoSettings!$C$2:$AH$6843,MATCH(EPS!$F2580,NoSettings!$A$2:$A$6843,0),MATCH(EPS!I$2,NoSettings!$C$1:$AH$1,0))</f>
        <v>0</v>
      </c>
      <c r="J2580">
        <f>INDEX(NoSettings!$C$2:$AH$6843,MATCH(EPS!$F2580,NoSettings!$A$2:$A$6843,0),MATCH(EPS!J$2,NoSettings!$C$1:$AH$1,0))</f>
        <v>0</v>
      </c>
      <c r="K2580">
        <f>INDEX(NoSettings!$C$2:$AH$6843,MATCH(EPS!$F2580,NoSettings!$A$2:$A$6843,0),MATCH(EPS!K$2,NoSettings!$C$1:$AH$1,0))</f>
        <v>0</v>
      </c>
      <c r="L2580">
        <f>INDEX(NoSettings!$C$2:$AH$6843,MATCH(EPS!$F2580,NoSettings!$A$2:$A$6843,0),MATCH(EPS!L$2,NoSettings!$C$1:$AH$1,0))</f>
        <v>0</v>
      </c>
      <c r="M2580">
        <f>INDEX(NoSettings!$C$2:$AH$6843,MATCH(EPS!$F2580,NoSettings!$A$2:$A$6843,0),MATCH(EPS!M$2,NoSettings!$C$1:$AH$1,0))</f>
        <v>0</v>
      </c>
      <c r="N2580">
        <f>INDEX(NoSettings!$C$2:$AH$6843,MATCH(EPS!$F2580,NoSettings!$A$2:$A$6843,0),MATCH(EPS!N$2,NoSettings!$C$1:$AH$1,0))</f>
        <v>0</v>
      </c>
      <c r="O2580">
        <f>INDEX(NoSettings!$C$2:$AH$6843,MATCH(EPS!$F2580,NoSettings!$A$2:$A$6843,0),MATCH(EPS!O$2,NoSettings!$C$1:$AH$1,0))</f>
        <v>0</v>
      </c>
      <c r="P2580">
        <f>INDEX(NoSettings!$C$2:$AH$6843,MATCH(EPS!$F2580,NoSettings!$A$2:$A$6843,0),MATCH(EPS!P$2,NoSettings!$C$1:$AH$1,0))</f>
        <v>0</v>
      </c>
      <c r="Q2580">
        <f>INDEX(NoSettings!$C$2:$AH$6843,MATCH(EPS!$F2580,NoSettings!$A$2:$A$6843,0),MATCH(EPS!Q$2,NoSettings!$C$1:$AH$1,0))</f>
        <v>0</v>
      </c>
      <c r="R2580">
        <f>INDEX(NoSettings!$C$2:$AH$6843,MATCH(EPS!$F2580,NoSettings!$A$2:$A$6843,0),MATCH(EPS!R$2,NoSettings!$C$1:$AH$1,0))</f>
        <v>0</v>
      </c>
      <c r="S2580">
        <f>INDEX(NoSettings!$C$2:$AH$6843,MATCH(EPS!$F2580,NoSettings!$A$2:$A$6843,0),MATCH(EPS!S$2,NoSettings!$C$1:$AH$1,0))</f>
        <v>0</v>
      </c>
      <c r="T2580">
        <f>INDEX(NoSettings!$C$2:$AH$6843,MATCH(EPS!$F2580,NoSettings!$A$2:$A$6843,0),MATCH(EPS!T$2,NoSettings!$C$1:$AH$1,0))</f>
        <v>0</v>
      </c>
      <c r="U2580">
        <f>INDEX(NoSettings!$C$2:$AH$6843,MATCH(EPS!$F2580,NoSettings!$A$2:$A$6843,0),MATCH(EPS!U$2,NoSettings!$C$1:$AH$1,0))</f>
        <v>0</v>
      </c>
      <c r="V2580">
        <f>INDEX(NoSettings!$C$2:$AH$6843,MATCH(EPS!$F2580,NoSettings!$A$2:$A$6843,0),MATCH(EPS!V$2,NoSettings!$C$1:$AH$1,0))</f>
        <v>0</v>
      </c>
      <c r="W2580">
        <f>INDEX(NoSettings!$C$2:$AH$6843,MATCH(EPS!$F2580,NoSettings!$A$2:$A$6843,0),MATCH(EPS!W$2,NoSettings!$C$1:$AH$1,0))</f>
        <v>0</v>
      </c>
      <c r="X2580">
        <f>INDEX(NoSettings!$C$2:$AH$6843,MATCH(EPS!$F2580,NoSettings!$A$2:$A$6843,0),MATCH(EPS!X$2,NoSettings!$C$1:$AH$1,0))</f>
        <v>0</v>
      </c>
      <c r="Y2580">
        <f>INDEX(NoSettings!$C$2:$AH$6843,MATCH(EPS!$F2580,NoSettings!$A$2:$A$6843,0),MATCH(EPS!Y$2,NoSettings!$C$1:$AH$1,0))</f>
        <v>0</v>
      </c>
      <c r="Z2580">
        <f>INDEX(NoSettings!$C$2:$AH$6843,MATCH(EPS!$F2580,NoSettings!$A$2:$A$6843,0),MATCH(EPS!Z$2,NoSettings!$C$1:$AH$1,0))</f>
        <v>0</v>
      </c>
      <c r="AA2580">
        <f>INDEX(NoSettings!$C$2:$AH$6843,MATCH(EPS!$F2580,NoSettings!$A$2:$A$6843,0),MATCH(EPS!AA$2,NoSettings!$C$1:$AH$1,0))</f>
        <v>0</v>
      </c>
      <c r="AB2580">
        <f>INDEX(NoSettings!$C$2:$AH$6843,MATCH(EPS!$F2580,NoSettings!$A$2:$A$6843,0),MATCH(EPS!AB$2,NoSettings!$C$1:$AH$1,0))</f>
        <v>0</v>
      </c>
      <c r="AC2580">
        <f>INDEX(NoSettings!$C$2:$AH$6843,MATCH(EPS!$F2580,NoSettings!$A$2:$A$6843,0),MATCH(EPS!AC$2,NoSettings!$C$1:$AH$1,0))</f>
        <v>0</v>
      </c>
      <c r="AD2580">
        <f>INDEX(NoSettings!$C$2:$AH$6843,MATCH(EPS!$F2580,NoSettings!$A$2:$A$6843,0),MATCH(EPS!AD$2,NoSettings!$C$1:$AH$1,0))</f>
        <v>0</v>
      </c>
      <c r="AE2580">
        <f>INDEX(NoSettings!$C$2:$AH$6843,MATCH(EPS!$F2580,NoSettings!$A$2:$A$6843,0),MATCH(EPS!AE$2,NoSettings!$C$1:$AH$1,0))</f>
        <v>0</v>
      </c>
      <c r="AF2580">
        <f>INDEX(NoSettings!$C$2:$AH$6843,MATCH(EPS!$F2580,NoSettings!$A$2:$A$6843,0),MATCH(EPS!AF$2,NoSettings!$C$1:$AH$1,0))</f>
        <v>0</v>
      </c>
      <c r="AG2580">
        <f>INDEX(NoSettings!$C$2:$AH$6843,MATCH(EPS!$F2580,NoSettings!$A$2:$A$6843,0),MATCH(EPS!AG$2,NoSettings!$C$1:$AH$1,0))</f>
        <v>0</v>
      </c>
      <c r="AH2580">
        <f>INDEX(NoSettings!$C$2:$AH$6843,MATCH(EPS!$F2580,NoSettings!$A$2:$A$6843,0),MATCH(EPS!AH$2,NoSettings!$C$1:$AH$1,0))</f>
        <v>0</v>
      </c>
      <c r="AI2580">
        <f>INDEX(NoSettings!$C$2:$AH$6843,MATCH(EPS!$F2580,NoSettings!$A$2:$A$6843,0),MATCH(EPS!AI$2,NoSettings!$C$1:$AH$1,0))</f>
        <v>0</v>
      </c>
      <c r="AJ2580">
        <f>INDEX(NoSettings!$C$2:$AH$6843,MATCH(EPS!$F2580,NoSettings!$A$2:$A$6843,0),MATCH(EPS!AJ$2,NoSettings!$C$1:$AH$1,0))</f>
        <v>0</v>
      </c>
      <c r="AK2580">
        <f>INDEX(NoSettings!$C$2:$AH$6843,MATCH(EPS!$F2580,NoSettings!$A$2:$A$6843,0),MATCH(EPS!AK$2,NoSettings!$C$1:$AH$1,0))</f>
        <v>0</v>
      </c>
    </row>
    <row r="2581" spans="1:37" hidden="1" x14ac:dyDescent="0.25">
      <c r="A2581" s="63" t="s">
        <v>8042</v>
      </c>
      <c r="B2581" t="s">
        <v>7965</v>
      </c>
      <c r="C2581" t="s">
        <v>8026</v>
      </c>
      <c r="D2581" t="s">
        <v>7945</v>
      </c>
      <c r="E2581" t="s">
        <v>7948</v>
      </c>
      <c r="F2581" t="s">
        <v>2580</v>
      </c>
      <c r="G2581">
        <f>INDEX(NoSettings!$C$2:$AH$6843,MATCH(EPS!$F2581,NoSettings!$A$2:$A$6843,0),MATCH(EPS!G$2,NoSettings!$C$1:$AH$1,0))</f>
        <v>0</v>
      </c>
      <c r="H2581">
        <f>INDEX(NoSettings!$C$2:$AH$6843,MATCH(EPS!$F2581,NoSettings!$A$2:$A$6843,0),MATCH(EPS!H$2,NoSettings!$C$1:$AH$1,0))</f>
        <v>0</v>
      </c>
      <c r="I2581">
        <f>INDEX(NoSettings!$C$2:$AH$6843,MATCH(EPS!$F2581,NoSettings!$A$2:$A$6843,0),MATCH(EPS!I$2,NoSettings!$C$1:$AH$1,0))</f>
        <v>0</v>
      </c>
      <c r="J2581">
        <f>INDEX(NoSettings!$C$2:$AH$6843,MATCH(EPS!$F2581,NoSettings!$A$2:$A$6843,0),MATCH(EPS!J$2,NoSettings!$C$1:$AH$1,0))</f>
        <v>0</v>
      </c>
      <c r="K2581">
        <f>INDEX(NoSettings!$C$2:$AH$6843,MATCH(EPS!$F2581,NoSettings!$A$2:$A$6843,0),MATCH(EPS!K$2,NoSettings!$C$1:$AH$1,0))</f>
        <v>0</v>
      </c>
      <c r="L2581">
        <f>INDEX(NoSettings!$C$2:$AH$6843,MATCH(EPS!$F2581,NoSettings!$A$2:$A$6843,0),MATCH(EPS!L$2,NoSettings!$C$1:$AH$1,0))</f>
        <v>0</v>
      </c>
      <c r="M2581">
        <f>INDEX(NoSettings!$C$2:$AH$6843,MATCH(EPS!$F2581,NoSettings!$A$2:$A$6843,0),MATCH(EPS!M$2,NoSettings!$C$1:$AH$1,0))</f>
        <v>0</v>
      </c>
      <c r="N2581">
        <f>INDEX(NoSettings!$C$2:$AH$6843,MATCH(EPS!$F2581,NoSettings!$A$2:$A$6843,0),MATCH(EPS!N$2,NoSettings!$C$1:$AH$1,0))</f>
        <v>0</v>
      </c>
      <c r="O2581">
        <f>INDEX(NoSettings!$C$2:$AH$6843,MATCH(EPS!$F2581,NoSettings!$A$2:$A$6843,0),MATCH(EPS!O$2,NoSettings!$C$1:$AH$1,0))</f>
        <v>0</v>
      </c>
      <c r="P2581">
        <f>INDEX(NoSettings!$C$2:$AH$6843,MATCH(EPS!$F2581,NoSettings!$A$2:$A$6843,0),MATCH(EPS!P$2,NoSettings!$C$1:$AH$1,0))</f>
        <v>0</v>
      </c>
      <c r="Q2581">
        <f>INDEX(NoSettings!$C$2:$AH$6843,MATCH(EPS!$F2581,NoSettings!$A$2:$A$6843,0),MATCH(EPS!Q$2,NoSettings!$C$1:$AH$1,0))</f>
        <v>0</v>
      </c>
      <c r="R2581">
        <f>INDEX(NoSettings!$C$2:$AH$6843,MATCH(EPS!$F2581,NoSettings!$A$2:$A$6843,0),MATCH(EPS!R$2,NoSettings!$C$1:$AH$1,0))</f>
        <v>0</v>
      </c>
      <c r="S2581">
        <f>INDEX(NoSettings!$C$2:$AH$6843,MATCH(EPS!$F2581,NoSettings!$A$2:$A$6843,0),MATCH(EPS!S$2,NoSettings!$C$1:$AH$1,0))</f>
        <v>0</v>
      </c>
      <c r="T2581">
        <f>INDEX(NoSettings!$C$2:$AH$6843,MATCH(EPS!$F2581,NoSettings!$A$2:$A$6843,0),MATCH(EPS!T$2,NoSettings!$C$1:$AH$1,0))</f>
        <v>0</v>
      </c>
      <c r="U2581">
        <f>INDEX(NoSettings!$C$2:$AH$6843,MATCH(EPS!$F2581,NoSettings!$A$2:$A$6843,0),MATCH(EPS!U$2,NoSettings!$C$1:$AH$1,0))</f>
        <v>0</v>
      </c>
      <c r="V2581">
        <f>INDEX(NoSettings!$C$2:$AH$6843,MATCH(EPS!$F2581,NoSettings!$A$2:$A$6843,0),MATCH(EPS!V$2,NoSettings!$C$1:$AH$1,0))</f>
        <v>0</v>
      </c>
      <c r="W2581">
        <f>INDEX(NoSettings!$C$2:$AH$6843,MATCH(EPS!$F2581,NoSettings!$A$2:$A$6843,0),MATCH(EPS!W$2,NoSettings!$C$1:$AH$1,0))</f>
        <v>0</v>
      </c>
      <c r="X2581">
        <f>INDEX(NoSettings!$C$2:$AH$6843,MATCH(EPS!$F2581,NoSettings!$A$2:$A$6843,0),MATCH(EPS!X$2,NoSettings!$C$1:$AH$1,0))</f>
        <v>0</v>
      </c>
      <c r="Y2581">
        <f>INDEX(NoSettings!$C$2:$AH$6843,MATCH(EPS!$F2581,NoSettings!$A$2:$A$6843,0),MATCH(EPS!Y$2,NoSettings!$C$1:$AH$1,0))</f>
        <v>0</v>
      </c>
      <c r="Z2581">
        <f>INDEX(NoSettings!$C$2:$AH$6843,MATCH(EPS!$F2581,NoSettings!$A$2:$A$6843,0),MATCH(EPS!Z$2,NoSettings!$C$1:$AH$1,0))</f>
        <v>0</v>
      </c>
      <c r="AA2581">
        <f>INDEX(NoSettings!$C$2:$AH$6843,MATCH(EPS!$F2581,NoSettings!$A$2:$A$6843,0),MATCH(EPS!AA$2,NoSettings!$C$1:$AH$1,0))</f>
        <v>0</v>
      </c>
      <c r="AB2581">
        <f>INDEX(NoSettings!$C$2:$AH$6843,MATCH(EPS!$F2581,NoSettings!$A$2:$A$6843,0),MATCH(EPS!AB$2,NoSettings!$C$1:$AH$1,0))</f>
        <v>0</v>
      </c>
      <c r="AC2581">
        <f>INDEX(NoSettings!$C$2:$AH$6843,MATCH(EPS!$F2581,NoSettings!$A$2:$A$6843,0),MATCH(EPS!AC$2,NoSettings!$C$1:$AH$1,0))</f>
        <v>0</v>
      </c>
      <c r="AD2581">
        <f>INDEX(NoSettings!$C$2:$AH$6843,MATCH(EPS!$F2581,NoSettings!$A$2:$A$6843,0),MATCH(EPS!AD$2,NoSettings!$C$1:$AH$1,0))</f>
        <v>0</v>
      </c>
      <c r="AE2581">
        <f>INDEX(NoSettings!$C$2:$AH$6843,MATCH(EPS!$F2581,NoSettings!$A$2:$A$6843,0),MATCH(EPS!AE$2,NoSettings!$C$1:$AH$1,0))</f>
        <v>0</v>
      </c>
      <c r="AF2581">
        <f>INDEX(NoSettings!$C$2:$AH$6843,MATCH(EPS!$F2581,NoSettings!$A$2:$A$6843,0),MATCH(EPS!AF$2,NoSettings!$C$1:$AH$1,0))</f>
        <v>0</v>
      </c>
      <c r="AG2581">
        <f>INDEX(NoSettings!$C$2:$AH$6843,MATCH(EPS!$F2581,NoSettings!$A$2:$A$6843,0),MATCH(EPS!AG$2,NoSettings!$C$1:$AH$1,0))</f>
        <v>0</v>
      </c>
      <c r="AH2581">
        <f>INDEX(NoSettings!$C$2:$AH$6843,MATCH(EPS!$F2581,NoSettings!$A$2:$A$6843,0),MATCH(EPS!AH$2,NoSettings!$C$1:$AH$1,0))</f>
        <v>0</v>
      </c>
      <c r="AI2581">
        <f>INDEX(NoSettings!$C$2:$AH$6843,MATCH(EPS!$F2581,NoSettings!$A$2:$A$6843,0),MATCH(EPS!AI$2,NoSettings!$C$1:$AH$1,0))</f>
        <v>0</v>
      </c>
      <c r="AJ2581">
        <f>INDEX(NoSettings!$C$2:$AH$6843,MATCH(EPS!$F2581,NoSettings!$A$2:$A$6843,0),MATCH(EPS!AJ$2,NoSettings!$C$1:$AH$1,0))</f>
        <v>0</v>
      </c>
      <c r="AK2581">
        <f>INDEX(NoSettings!$C$2:$AH$6843,MATCH(EPS!$F2581,NoSettings!$A$2:$A$6843,0),MATCH(EPS!AK$2,NoSettings!$C$1:$AH$1,0))</f>
        <v>0</v>
      </c>
    </row>
    <row r="2582" spans="1:37" hidden="1" x14ac:dyDescent="0.25">
      <c r="A2582" s="63" t="s">
        <v>8042</v>
      </c>
      <c r="B2582" t="s">
        <v>7965</v>
      </c>
      <c r="C2582" t="s">
        <v>8026</v>
      </c>
      <c r="D2582" t="s">
        <v>7945</v>
      </c>
      <c r="E2582" t="s">
        <v>7949</v>
      </c>
      <c r="F2582" t="s">
        <v>2581</v>
      </c>
      <c r="G2582">
        <f>INDEX(NoSettings!$C$2:$AH$6843,MATCH(EPS!$F2582,NoSettings!$A$2:$A$6843,0),MATCH(EPS!G$2,NoSettings!$C$1:$AH$1,0))</f>
        <v>0</v>
      </c>
      <c r="H2582">
        <f>INDEX(NoSettings!$C$2:$AH$6843,MATCH(EPS!$F2582,NoSettings!$A$2:$A$6843,0),MATCH(EPS!H$2,NoSettings!$C$1:$AH$1,0))</f>
        <v>0</v>
      </c>
      <c r="I2582">
        <f>INDEX(NoSettings!$C$2:$AH$6843,MATCH(EPS!$F2582,NoSettings!$A$2:$A$6843,0),MATCH(EPS!I$2,NoSettings!$C$1:$AH$1,0))</f>
        <v>0</v>
      </c>
      <c r="J2582">
        <f>INDEX(NoSettings!$C$2:$AH$6843,MATCH(EPS!$F2582,NoSettings!$A$2:$A$6843,0),MATCH(EPS!J$2,NoSettings!$C$1:$AH$1,0))</f>
        <v>0</v>
      </c>
      <c r="K2582">
        <f>INDEX(NoSettings!$C$2:$AH$6843,MATCH(EPS!$F2582,NoSettings!$A$2:$A$6843,0),MATCH(EPS!K$2,NoSettings!$C$1:$AH$1,0))</f>
        <v>0</v>
      </c>
      <c r="L2582">
        <f>INDEX(NoSettings!$C$2:$AH$6843,MATCH(EPS!$F2582,NoSettings!$A$2:$A$6843,0),MATCH(EPS!L$2,NoSettings!$C$1:$AH$1,0))</f>
        <v>0</v>
      </c>
      <c r="M2582">
        <f>INDEX(NoSettings!$C$2:$AH$6843,MATCH(EPS!$F2582,NoSettings!$A$2:$A$6843,0),MATCH(EPS!M$2,NoSettings!$C$1:$AH$1,0))</f>
        <v>0</v>
      </c>
      <c r="N2582">
        <f>INDEX(NoSettings!$C$2:$AH$6843,MATCH(EPS!$F2582,NoSettings!$A$2:$A$6843,0),MATCH(EPS!N$2,NoSettings!$C$1:$AH$1,0))</f>
        <v>0</v>
      </c>
      <c r="O2582">
        <f>INDEX(NoSettings!$C$2:$AH$6843,MATCH(EPS!$F2582,NoSettings!$A$2:$A$6843,0),MATCH(EPS!O$2,NoSettings!$C$1:$AH$1,0))</f>
        <v>0</v>
      </c>
      <c r="P2582">
        <f>INDEX(NoSettings!$C$2:$AH$6843,MATCH(EPS!$F2582,NoSettings!$A$2:$A$6843,0),MATCH(EPS!P$2,NoSettings!$C$1:$AH$1,0))</f>
        <v>0</v>
      </c>
      <c r="Q2582">
        <f>INDEX(NoSettings!$C$2:$AH$6843,MATCH(EPS!$F2582,NoSettings!$A$2:$A$6843,0),MATCH(EPS!Q$2,NoSettings!$C$1:$AH$1,0))</f>
        <v>0</v>
      </c>
      <c r="R2582">
        <f>INDEX(NoSettings!$C$2:$AH$6843,MATCH(EPS!$F2582,NoSettings!$A$2:$A$6843,0),MATCH(EPS!R$2,NoSettings!$C$1:$AH$1,0))</f>
        <v>0</v>
      </c>
      <c r="S2582">
        <f>INDEX(NoSettings!$C$2:$AH$6843,MATCH(EPS!$F2582,NoSettings!$A$2:$A$6843,0),MATCH(EPS!S$2,NoSettings!$C$1:$AH$1,0))</f>
        <v>0</v>
      </c>
      <c r="T2582">
        <f>INDEX(NoSettings!$C$2:$AH$6843,MATCH(EPS!$F2582,NoSettings!$A$2:$A$6843,0),MATCH(EPS!T$2,NoSettings!$C$1:$AH$1,0))</f>
        <v>0</v>
      </c>
      <c r="U2582">
        <f>INDEX(NoSettings!$C$2:$AH$6843,MATCH(EPS!$F2582,NoSettings!$A$2:$A$6843,0),MATCH(EPS!U$2,NoSettings!$C$1:$AH$1,0))</f>
        <v>0</v>
      </c>
      <c r="V2582">
        <f>INDEX(NoSettings!$C$2:$AH$6843,MATCH(EPS!$F2582,NoSettings!$A$2:$A$6843,0),MATCH(EPS!V$2,NoSettings!$C$1:$AH$1,0))</f>
        <v>0</v>
      </c>
      <c r="W2582">
        <f>INDEX(NoSettings!$C$2:$AH$6843,MATCH(EPS!$F2582,NoSettings!$A$2:$A$6843,0),MATCH(EPS!W$2,NoSettings!$C$1:$AH$1,0))</f>
        <v>0</v>
      </c>
      <c r="X2582">
        <f>INDEX(NoSettings!$C$2:$AH$6843,MATCH(EPS!$F2582,NoSettings!$A$2:$A$6843,0),MATCH(EPS!X$2,NoSettings!$C$1:$AH$1,0))</f>
        <v>0</v>
      </c>
      <c r="Y2582">
        <f>INDEX(NoSettings!$C$2:$AH$6843,MATCH(EPS!$F2582,NoSettings!$A$2:$A$6843,0),MATCH(EPS!Y$2,NoSettings!$C$1:$AH$1,0))</f>
        <v>0</v>
      </c>
      <c r="Z2582">
        <f>INDEX(NoSettings!$C$2:$AH$6843,MATCH(EPS!$F2582,NoSettings!$A$2:$A$6843,0),MATCH(EPS!Z$2,NoSettings!$C$1:$AH$1,0))</f>
        <v>0</v>
      </c>
      <c r="AA2582">
        <f>INDEX(NoSettings!$C$2:$AH$6843,MATCH(EPS!$F2582,NoSettings!$A$2:$A$6843,0),MATCH(EPS!AA$2,NoSettings!$C$1:$AH$1,0))</f>
        <v>0</v>
      </c>
      <c r="AB2582">
        <f>INDEX(NoSettings!$C$2:$AH$6843,MATCH(EPS!$F2582,NoSettings!$A$2:$A$6843,0),MATCH(EPS!AB$2,NoSettings!$C$1:$AH$1,0))</f>
        <v>0</v>
      </c>
      <c r="AC2582">
        <f>INDEX(NoSettings!$C$2:$AH$6843,MATCH(EPS!$F2582,NoSettings!$A$2:$A$6843,0),MATCH(EPS!AC$2,NoSettings!$C$1:$AH$1,0))</f>
        <v>0</v>
      </c>
      <c r="AD2582">
        <f>INDEX(NoSettings!$C$2:$AH$6843,MATCH(EPS!$F2582,NoSettings!$A$2:$A$6843,0),MATCH(EPS!AD$2,NoSettings!$C$1:$AH$1,0))</f>
        <v>0</v>
      </c>
      <c r="AE2582">
        <f>INDEX(NoSettings!$C$2:$AH$6843,MATCH(EPS!$F2582,NoSettings!$A$2:$A$6843,0),MATCH(EPS!AE$2,NoSettings!$C$1:$AH$1,0))</f>
        <v>0</v>
      </c>
      <c r="AF2582">
        <f>INDEX(NoSettings!$C$2:$AH$6843,MATCH(EPS!$F2582,NoSettings!$A$2:$A$6843,0),MATCH(EPS!AF$2,NoSettings!$C$1:$AH$1,0))</f>
        <v>0</v>
      </c>
      <c r="AG2582">
        <f>INDEX(NoSettings!$C$2:$AH$6843,MATCH(EPS!$F2582,NoSettings!$A$2:$A$6843,0),MATCH(EPS!AG$2,NoSettings!$C$1:$AH$1,0))</f>
        <v>0</v>
      </c>
      <c r="AH2582">
        <f>INDEX(NoSettings!$C$2:$AH$6843,MATCH(EPS!$F2582,NoSettings!$A$2:$A$6843,0),MATCH(EPS!AH$2,NoSettings!$C$1:$AH$1,0))</f>
        <v>0</v>
      </c>
      <c r="AI2582">
        <f>INDEX(NoSettings!$C$2:$AH$6843,MATCH(EPS!$F2582,NoSettings!$A$2:$A$6843,0),MATCH(EPS!AI$2,NoSettings!$C$1:$AH$1,0))</f>
        <v>0</v>
      </c>
      <c r="AJ2582">
        <f>INDEX(NoSettings!$C$2:$AH$6843,MATCH(EPS!$F2582,NoSettings!$A$2:$A$6843,0),MATCH(EPS!AJ$2,NoSettings!$C$1:$AH$1,0))</f>
        <v>0</v>
      </c>
      <c r="AK2582">
        <f>INDEX(NoSettings!$C$2:$AH$6843,MATCH(EPS!$F2582,NoSettings!$A$2:$A$6843,0),MATCH(EPS!AK$2,NoSettings!$C$1:$AH$1,0))</f>
        <v>0</v>
      </c>
    </row>
    <row r="2583" spans="1:37" hidden="1" x14ac:dyDescent="0.25">
      <c r="A2583" s="63" t="s">
        <v>8042</v>
      </c>
      <c r="B2583" t="s">
        <v>7965</v>
      </c>
      <c r="C2583" t="s">
        <v>8026</v>
      </c>
      <c r="D2583" t="s">
        <v>7945</v>
      </c>
      <c r="E2583" t="s">
        <v>7950</v>
      </c>
      <c r="F2583" t="s">
        <v>2582</v>
      </c>
      <c r="G2583">
        <f>INDEX(NoSettings!$C$2:$AH$6843,MATCH(EPS!$F2583,NoSettings!$A$2:$A$6843,0),MATCH(EPS!G$2,NoSettings!$C$1:$AH$1,0))</f>
        <v>0</v>
      </c>
      <c r="H2583">
        <f>INDEX(NoSettings!$C$2:$AH$6843,MATCH(EPS!$F2583,NoSettings!$A$2:$A$6843,0),MATCH(EPS!H$2,NoSettings!$C$1:$AH$1,0))</f>
        <v>0</v>
      </c>
      <c r="I2583">
        <f>INDEX(NoSettings!$C$2:$AH$6843,MATCH(EPS!$F2583,NoSettings!$A$2:$A$6843,0),MATCH(EPS!I$2,NoSettings!$C$1:$AH$1,0))</f>
        <v>0</v>
      </c>
      <c r="J2583">
        <f>INDEX(NoSettings!$C$2:$AH$6843,MATCH(EPS!$F2583,NoSettings!$A$2:$A$6843,0),MATCH(EPS!J$2,NoSettings!$C$1:$AH$1,0))</f>
        <v>0</v>
      </c>
      <c r="K2583">
        <f>INDEX(NoSettings!$C$2:$AH$6843,MATCH(EPS!$F2583,NoSettings!$A$2:$A$6843,0),MATCH(EPS!K$2,NoSettings!$C$1:$AH$1,0))</f>
        <v>0</v>
      </c>
      <c r="L2583">
        <f>INDEX(NoSettings!$C$2:$AH$6843,MATCH(EPS!$F2583,NoSettings!$A$2:$A$6843,0),MATCH(EPS!L$2,NoSettings!$C$1:$AH$1,0))</f>
        <v>0</v>
      </c>
      <c r="M2583">
        <f>INDEX(NoSettings!$C$2:$AH$6843,MATCH(EPS!$F2583,NoSettings!$A$2:$A$6843,0),MATCH(EPS!M$2,NoSettings!$C$1:$AH$1,0))</f>
        <v>0</v>
      </c>
      <c r="N2583">
        <f>INDEX(NoSettings!$C$2:$AH$6843,MATCH(EPS!$F2583,NoSettings!$A$2:$A$6843,0),MATCH(EPS!N$2,NoSettings!$C$1:$AH$1,0))</f>
        <v>0</v>
      </c>
      <c r="O2583">
        <f>INDEX(NoSettings!$C$2:$AH$6843,MATCH(EPS!$F2583,NoSettings!$A$2:$A$6843,0),MATCH(EPS!O$2,NoSettings!$C$1:$AH$1,0))</f>
        <v>0</v>
      </c>
      <c r="P2583">
        <f>INDEX(NoSettings!$C$2:$AH$6843,MATCH(EPS!$F2583,NoSettings!$A$2:$A$6843,0),MATCH(EPS!P$2,NoSettings!$C$1:$AH$1,0))</f>
        <v>0</v>
      </c>
      <c r="Q2583">
        <f>INDEX(NoSettings!$C$2:$AH$6843,MATCH(EPS!$F2583,NoSettings!$A$2:$A$6843,0),MATCH(EPS!Q$2,NoSettings!$C$1:$AH$1,0))</f>
        <v>0</v>
      </c>
      <c r="R2583">
        <f>INDEX(NoSettings!$C$2:$AH$6843,MATCH(EPS!$F2583,NoSettings!$A$2:$A$6843,0),MATCH(EPS!R$2,NoSettings!$C$1:$AH$1,0))</f>
        <v>0</v>
      </c>
      <c r="S2583">
        <f>INDEX(NoSettings!$C$2:$AH$6843,MATCH(EPS!$F2583,NoSettings!$A$2:$A$6843,0),MATCH(EPS!S$2,NoSettings!$C$1:$AH$1,0))</f>
        <v>0</v>
      </c>
      <c r="T2583">
        <f>INDEX(NoSettings!$C$2:$AH$6843,MATCH(EPS!$F2583,NoSettings!$A$2:$A$6843,0),MATCH(EPS!T$2,NoSettings!$C$1:$AH$1,0))</f>
        <v>0</v>
      </c>
      <c r="U2583">
        <f>INDEX(NoSettings!$C$2:$AH$6843,MATCH(EPS!$F2583,NoSettings!$A$2:$A$6843,0),MATCH(EPS!U$2,NoSettings!$C$1:$AH$1,0))</f>
        <v>0</v>
      </c>
      <c r="V2583">
        <f>INDEX(NoSettings!$C$2:$AH$6843,MATCH(EPS!$F2583,NoSettings!$A$2:$A$6843,0),MATCH(EPS!V$2,NoSettings!$C$1:$AH$1,0))</f>
        <v>0</v>
      </c>
      <c r="W2583">
        <f>INDEX(NoSettings!$C$2:$AH$6843,MATCH(EPS!$F2583,NoSettings!$A$2:$A$6843,0),MATCH(EPS!W$2,NoSettings!$C$1:$AH$1,0))</f>
        <v>0</v>
      </c>
      <c r="X2583">
        <f>INDEX(NoSettings!$C$2:$AH$6843,MATCH(EPS!$F2583,NoSettings!$A$2:$A$6843,0),MATCH(EPS!X$2,NoSettings!$C$1:$AH$1,0))</f>
        <v>0</v>
      </c>
      <c r="Y2583">
        <f>INDEX(NoSettings!$C$2:$AH$6843,MATCH(EPS!$F2583,NoSettings!$A$2:$A$6843,0),MATCH(EPS!Y$2,NoSettings!$C$1:$AH$1,0))</f>
        <v>0</v>
      </c>
      <c r="Z2583">
        <f>INDEX(NoSettings!$C$2:$AH$6843,MATCH(EPS!$F2583,NoSettings!$A$2:$A$6843,0),MATCH(EPS!Z$2,NoSettings!$C$1:$AH$1,0))</f>
        <v>0</v>
      </c>
      <c r="AA2583">
        <f>INDEX(NoSettings!$C$2:$AH$6843,MATCH(EPS!$F2583,NoSettings!$A$2:$A$6843,0),MATCH(EPS!AA$2,NoSettings!$C$1:$AH$1,0))</f>
        <v>0</v>
      </c>
      <c r="AB2583">
        <f>INDEX(NoSettings!$C$2:$AH$6843,MATCH(EPS!$F2583,NoSettings!$A$2:$A$6843,0),MATCH(EPS!AB$2,NoSettings!$C$1:$AH$1,0))</f>
        <v>0</v>
      </c>
      <c r="AC2583">
        <f>INDEX(NoSettings!$C$2:$AH$6843,MATCH(EPS!$F2583,NoSettings!$A$2:$A$6843,0),MATCH(EPS!AC$2,NoSettings!$C$1:$AH$1,0))</f>
        <v>0</v>
      </c>
      <c r="AD2583">
        <f>INDEX(NoSettings!$C$2:$AH$6843,MATCH(EPS!$F2583,NoSettings!$A$2:$A$6843,0),MATCH(EPS!AD$2,NoSettings!$C$1:$AH$1,0))</f>
        <v>0</v>
      </c>
      <c r="AE2583">
        <f>INDEX(NoSettings!$C$2:$AH$6843,MATCH(EPS!$F2583,NoSettings!$A$2:$A$6843,0),MATCH(EPS!AE$2,NoSettings!$C$1:$AH$1,0))</f>
        <v>0</v>
      </c>
      <c r="AF2583">
        <f>INDEX(NoSettings!$C$2:$AH$6843,MATCH(EPS!$F2583,NoSettings!$A$2:$A$6843,0),MATCH(EPS!AF$2,NoSettings!$C$1:$AH$1,0))</f>
        <v>0</v>
      </c>
      <c r="AG2583">
        <f>INDEX(NoSettings!$C$2:$AH$6843,MATCH(EPS!$F2583,NoSettings!$A$2:$A$6843,0),MATCH(EPS!AG$2,NoSettings!$C$1:$AH$1,0))</f>
        <v>0</v>
      </c>
      <c r="AH2583">
        <f>INDEX(NoSettings!$C$2:$AH$6843,MATCH(EPS!$F2583,NoSettings!$A$2:$A$6843,0),MATCH(EPS!AH$2,NoSettings!$C$1:$AH$1,0))</f>
        <v>0</v>
      </c>
      <c r="AI2583">
        <f>INDEX(NoSettings!$C$2:$AH$6843,MATCH(EPS!$F2583,NoSettings!$A$2:$A$6843,0),MATCH(EPS!AI$2,NoSettings!$C$1:$AH$1,0))</f>
        <v>0</v>
      </c>
      <c r="AJ2583">
        <f>INDEX(NoSettings!$C$2:$AH$6843,MATCH(EPS!$F2583,NoSettings!$A$2:$A$6843,0),MATCH(EPS!AJ$2,NoSettings!$C$1:$AH$1,0))</f>
        <v>0</v>
      </c>
      <c r="AK2583">
        <f>INDEX(NoSettings!$C$2:$AH$6843,MATCH(EPS!$F2583,NoSettings!$A$2:$A$6843,0),MATCH(EPS!AK$2,NoSettings!$C$1:$AH$1,0))</f>
        <v>0</v>
      </c>
    </row>
    <row r="2584" spans="1:37" hidden="1" x14ac:dyDescent="0.25">
      <c r="A2584" s="63" t="s">
        <v>8042</v>
      </c>
      <c r="B2584" t="s">
        <v>7965</v>
      </c>
      <c r="C2584" t="s">
        <v>8026</v>
      </c>
      <c r="D2584" t="s">
        <v>7945</v>
      </c>
      <c r="E2584" t="s">
        <v>7951</v>
      </c>
      <c r="F2584" t="s">
        <v>2583</v>
      </c>
      <c r="G2584">
        <f>INDEX(NoSettings!$C$2:$AH$6843,MATCH(EPS!$F2584,NoSettings!$A$2:$A$6843,0),MATCH(EPS!G$2,NoSettings!$C$1:$AH$1,0))</f>
        <v>0</v>
      </c>
      <c r="H2584">
        <f>INDEX(NoSettings!$C$2:$AH$6843,MATCH(EPS!$F2584,NoSettings!$A$2:$A$6843,0),MATCH(EPS!H$2,NoSettings!$C$1:$AH$1,0))</f>
        <v>0</v>
      </c>
      <c r="I2584">
        <f>INDEX(NoSettings!$C$2:$AH$6843,MATCH(EPS!$F2584,NoSettings!$A$2:$A$6843,0),MATCH(EPS!I$2,NoSettings!$C$1:$AH$1,0))</f>
        <v>0</v>
      </c>
      <c r="J2584">
        <f>INDEX(NoSettings!$C$2:$AH$6843,MATCH(EPS!$F2584,NoSettings!$A$2:$A$6843,0),MATCH(EPS!J$2,NoSettings!$C$1:$AH$1,0))</f>
        <v>0</v>
      </c>
      <c r="K2584">
        <f>INDEX(NoSettings!$C$2:$AH$6843,MATCH(EPS!$F2584,NoSettings!$A$2:$A$6843,0),MATCH(EPS!K$2,NoSettings!$C$1:$AH$1,0))</f>
        <v>0</v>
      </c>
      <c r="L2584">
        <f>INDEX(NoSettings!$C$2:$AH$6843,MATCH(EPS!$F2584,NoSettings!$A$2:$A$6843,0),MATCH(EPS!L$2,NoSettings!$C$1:$AH$1,0))</f>
        <v>0</v>
      </c>
      <c r="M2584">
        <f>INDEX(NoSettings!$C$2:$AH$6843,MATCH(EPS!$F2584,NoSettings!$A$2:$A$6843,0),MATCH(EPS!M$2,NoSettings!$C$1:$AH$1,0))</f>
        <v>0</v>
      </c>
      <c r="N2584">
        <f>INDEX(NoSettings!$C$2:$AH$6843,MATCH(EPS!$F2584,NoSettings!$A$2:$A$6843,0),MATCH(EPS!N$2,NoSettings!$C$1:$AH$1,0))</f>
        <v>0</v>
      </c>
      <c r="O2584">
        <f>INDEX(NoSettings!$C$2:$AH$6843,MATCH(EPS!$F2584,NoSettings!$A$2:$A$6843,0),MATCH(EPS!O$2,NoSettings!$C$1:$AH$1,0))</f>
        <v>0</v>
      </c>
      <c r="P2584">
        <f>INDEX(NoSettings!$C$2:$AH$6843,MATCH(EPS!$F2584,NoSettings!$A$2:$A$6843,0),MATCH(EPS!P$2,NoSettings!$C$1:$AH$1,0))</f>
        <v>0</v>
      </c>
      <c r="Q2584">
        <f>INDEX(NoSettings!$C$2:$AH$6843,MATCH(EPS!$F2584,NoSettings!$A$2:$A$6843,0),MATCH(EPS!Q$2,NoSettings!$C$1:$AH$1,0))</f>
        <v>0</v>
      </c>
      <c r="R2584">
        <f>INDEX(NoSettings!$C$2:$AH$6843,MATCH(EPS!$F2584,NoSettings!$A$2:$A$6843,0),MATCH(EPS!R$2,NoSettings!$C$1:$AH$1,0))</f>
        <v>0</v>
      </c>
      <c r="S2584">
        <f>INDEX(NoSettings!$C$2:$AH$6843,MATCH(EPS!$F2584,NoSettings!$A$2:$A$6843,0),MATCH(EPS!S$2,NoSettings!$C$1:$AH$1,0))</f>
        <v>0</v>
      </c>
      <c r="T2584">
        <f>INDEX(NoSettings!$C$2:$AH$6843,MATCH(EPS!$F2584,NoSettings!$A$2:$A$6843,0),MATCH(EPS!T$2,NoSettings!$C$1:$AH$1,0))</f>
        <v>0</v>
      </c>
      <c r="U2584">
        <f>INDEX(NoSettings!$C$2:$AH$6843,MATCH(EPS!$F2584,NoSettings!$A$2:$A$6843,0),MATCH(EPS!U$2,NoSettings!$C$1:$AH$1,0))</f>
        <v>0</v>
      </c>
      <c r="V2584">
        <f>INDEX(NoSettings!$C$2:$AH$6843,MATCH(EPS!$F2584,NoSettings!$A$2:$A$6843,0),MATCH(EPS!V$2,NoSettings!$C$1:$AH$1,0))</f>
        <v>0</v>
      </c>
      <c r="W2584">
        <f>INDEX(NoSettings!$C$2:$AH$6843,MATCH(EPS!$F2584,NoSettings!$A$2:$A$6843,0),MATCH(EPS!W$2,NoSettings!$C$1:$AH$1,0))</f>
        <v>0</v>
      </c>
      <c r="X2584">
        <f>INDEX(NoSettings!$C$2:$AH$6843,MATCH(EPS!$F2584,NoSettings!$A$2:$A$6843,0),MATCH(EPS!X$2,NoSettings!$C$1:$AH$1,0))</f>
        <v>0</v>
      </c>
      <c r="Y2584">
        <f>INDEX(NoSettings!$C$2:$AH$6843,MATCH(EPS!$F2584,NoSettings!$A$2:$A$6843,0),MATCH(EPS!Y$2,NoSettings!$C$1:$AH$1,0))</f>
        <v>0</v>
      </c>
      <c r="Z2584">
        <f>INDEX(NoSettings!$C$2:$AH$6843,MATCH(EPS!$F2584,NoSettings!$A$2:$A$6843,0),MATCH(EPS!Z$2,NoSettings!$C$1:$AH$1,0))</f>
        <v>0</v>
      </c>
      <c r="AA2584">
        <f>INDEX(NoSettings!$C$2:$AH$6843,MATCH(EPS!$F2584,NoSettings!$A$2:$A$6843,0),MATCH(EPS!AA$2,NoSettings!$C$1:$AH$1,0))</f>
        <v>0</v>
      </c>
      <c r="AB2584">
        <f>INDEX(NoSettings!$C$2:$AH$6843,MATCH(EPS!$F2584,NoSettings!$A$2:$A$6843,0),MATCH(EPS!AB$2,NoSettings!$C$1:$AH$1,0))</f>
        <v>0</v>
      </c>
      <c r="AC2584">
        <f>INDEX(NoSettings!$C$2:$AH$6843,MATCH(EPS!$F2584,NoSettings!$A$2:$A$6843,0),MATCH(EPS!AC$2,NoSettings!$C$1:$AH$1,0))</f>
        <v>0</v>
      </c>
      <c r="AD2584">
        <f>INDEX(NoSettings!$C$2:$AH$6843,MATCH(EPS!$F2584,NoSettings!$A$2:$A$6843,0),MATCH(EPS!AD$2,NoSettings!$C$1:$AH$1,0))</f>
        <v>0</v>
      </c>
      <c r="AE2584">
        <f>INDEX(NoSettings!$C$2:$AH$6843,MATCH(EPS!$F2584,NoSettings!$A$2:$A$6843,0),MATCH(EPS!AE$2,NoSettings!$C$1:$AH$1,0))</f>
        <v>0</v>
      </c>
      <c r="AF2584">
        <f>INDEX(NoSettings!$C$2:$AH$6843,MATCH(EPS!$F2584,NoSettings!$A$2:$A$6843,0),MATCH(EPS!AF$2,NoSettings!$C$1:$AH$1,0))</f>
        <v>0</v>
      </c>
      <c r="AG2584">
        <f>INDEX(NoSettings!$C$2:$AH$6843,MATCH(EPS!$F2584,NoSettings!$A$2:$A$6843,0),MATCH(EPS!AG$2,NoSettings!$C$1:$AH$1,0))</f>
        <v>0</v>
      </c>
      <c r="AH2584">
        <f>INDEX(NoSettings!$C$2:$AH$6843,MATCH(EPS!$F2584,NoSettings!$A$2:$A$6843,0),MATCH(EPS!AH$2,NoSettings!$C$1:$AH$1,0))</f>
        <v>0</v>
      </c>
      <c r="AI2584">
        <f>INDEX(NoSettings!$C$2:$AH$6843,MATCH(EPS!$F2584,NoSettings!$A$2:$A$6843,0),MATCH(EPS!AI$2,NoSettings!$C$1:$AH$1,0))</f>
        <v>0</v>
      </c>
      <c r="AJ2584">
        <f>INDEX(NoSettings!$C$2:$AH$6843,MATCH(EPS!$F2584,NoSettings!$A$2:$A$6843,0),MATCH(EPS!AJ$2,NoSettings!$C$1:$AH$1,0))</f>
        <v>0</v>
      </c>
      <c r="AK2584">
        <f>INDEX(NoSettings!$C$2:$AH$6843,MATCH(EPS!$F2584,NoSettings!$A$2:$A$6843,0),MATCH(EPS!AK$2,NoSettings!$C$1:$AH$1,0))</f>
        <v>0</v>
      </c>
    </row>
    <row r="2585" spans="1:37" hidden="1" x14ac:dyDescent="0.25">
      <c r="A2585" s="63" t="s">
        <v>8042</v>
      </c>
      <c r="B2585" t="s">
        <v>7965</v>
      </c>
      <c r="C2585" t="s">
        <v>8026</v>
      </c>
      <c r="D2585" t="s">
        <v>7945</v>
      </c>
      <c r="E2585" t="s">
        <v>7952</v>
      </c>
      <c r="F2585" t="s">
        <v>2584</v>
      </c>
      <c r="G2585">
        <f>INDEX(NoSettings!$C$2:$AH$6843,MATCH(EPS!$F2585,NoSettings!$A$2:$A$6843,0),MATCH(EPS!G$2,NoSettings!$C$1:$AH$1,0))</f>
        <v>0</v>
      </c>
      <c r="H2585">
        <f>INDEX(NoSettings!$C$2:$AH$6843,MATCH(EPS!$F2585,NoSettings!$A$2:$A$6843,0),MATCH(EPS!H$2,NoSettings!$C$1:$AH$1,0))</f>
        <v>0</v>
      </c>
      <c r="I2585">
        <f>INDEX(NoSettings!$C$2:$AH$6843,MATCH(EPS!$F2585,NoSettings!$A$2:$A$6843,0),MATCH(EPS!I$2,NoSettings!$C$1:$AH$1,0))</f>
        <v>0</v>
      </c>
      <c r="J2585">
        <f>INDEX(NoSettings!$C$2:$AH$6843,MATCH(EPS!$F2585,NoSettings!$A$2:$A$6843,0),MATCH(EPS!J$2,NoSettings!$C$1:$AH$1,0))</f>
        <v>0</v>
      </c>
      <c r="K2585">
        <f>INDEX(NoSettings!$C$2:$AH$6843,MATCH(EPS!$F2585,NoSettings!$A$2:$A$6843,0),MATCH(EPS!K$2,NoSettings!$C$1:$AH$1,0))</f>
        <v>0</v>
      </c>
      <c r="L2585">
        <f>INDEX(NoSettings!$C$2:$AH$6843,MATCH(EPS!$F2585,NoSettings!$A$2:$A$6843,0),MATCH(EPS!L$2,NoSettings!$C$1:$AH$1,0))</f>
        <v>0</v>
      </c>
      <c r="M2585">
        <f>INDEX(NoSettings!$C$2:$AH$6843,MATCH(EPS!$F2585,NoSettings!$A$2:$A$6843,0),MATCH(EPS!M$2,NoSettings!$C$1:$AH$1,0))</f>
        <v>0</v>
      </c>
      <c r="N2585">
        <f>INDEX(NoSettings!$C$2:$AH$6843,MATCH(EPS!$F2585,NoSettings!$A$2:$A$6843,0),MATCH(EPS!N$2,NoSettings!$C$1:$AH$1,0))</f>
        <v>0</v>
      </c>
      <c r="O2585">
        <f>INDEX(NoSettings!$C$2:$AH$6843,MATCH(EPS!$F2585,NoSettings!$A$2:$A$6843,0),MATCH(EPS!O$2,NoSettings!$C$1:$AH$1,0))</f>
        <v>0</v>
      </c>
      <c r="P2585">
        <f>INDEX(NoSettings!$C$2:$AH$6843,MATCH(EPS!$F2585,NoSettings!$A$2:$A$6843,0),MATCH(EPS!P$2,NoSettings!$C$1:$AH$1,0))</f>
        <v>0</v>
      </c>
      <c r="Q2585">
        <f>INDEX(NoSettings!$C$2:$AH$6843,MATCH(EPS!$F2585,NoSettings!$A$2:$A$6843,0),MATCH(EPS!Q$2,NoSettings!$C$1:$AH$1,0))</f>
        <v>0</v>
      </c>
      <c r="R2585">
        <f>INDEX(NoSettings!$C$2:$AH$6843,MATCH(EPS!$F2585,NoSettings!$A$2:$A$6843,0),MATCH(EPS!R$2,NoSettings!$C$1:$AH$1,0))</f>
        <v>0</v>
      </c>
      <c r="S2585">
        <f>INDEX(NoSettings!$C$2:$AH$6843,MATCH(EPS!$F2585,NoSettings!$A$2:$A$6843,0),MATCH(EPS!S$2,NoSettings!$C$1:$AH$1,0))</f>
        <v>0</v>
      </c>
      <c r="T2585">
        <f>INDEX(NoSettings!$C$2:$AH$6843,MATCH(EPS!$F2585,NoSettings!$A$2:$A$6843,0),MATCH(EPS!T$2,NoSettings!$C$1:$AH$1,0))</f>
        <v>0</v>
      </c>
      <c r="U2585">
        <f>INDEX(NoSettings!$C$2:$AH$6843,MATCH(EPS!$F2585,NoSettings!$A$2:$A$6843,0),MATCH(EPS!U$2,NoSettings!$C$1:$AH$1,0))</f>
        <v>0</v>
      </c>
      <c r="V2585">
        <f>INDEX(NoSettings!$C$2:$AH$6843,MATCH(EPS!$F2585,NoSettings!$A$2:$A$6843,0),MATCH(EPS!V$2,NoSettings!$C$1:$AH$1,0))</f>
        <v>0</v>
      </c>
      <c r="W2585">
        <f>INDEX(NoSettings!$C$2:$AH$6843,MATCH(EPS!$F2585,NoSettings!$A$2:$A$6843,0),MATCH(EPS!W$2,NoSettings!$C$1:$AH$1,0))</f>
        <v>0</v>
      </c>
      <c r="X2585">
        <f>INDEX(NoSettings!$C$2:$AH$6843,MATCH(EPS!$F2585,NoSettings!$A$2:$A$6843,0),MATCH(EPS!X$2,NoSettings!$C$1:$AH$1,0))</f>
        <v>0</v>
      </c>
      <c r="Y2585">
        <f>INDEX(NoSettings!$C$2:$AH$6843,MATCH(EPS!$F2585,NoSettings!$A$2:$A$6843,0),MATCH(EPS!Y$2,NoSettings!$C$1:$AH$1,0))</f>
        <v>0</v>
      </c>
      <c r="Z2585">
        <f>INDEX(NoSettings!$C$2:$AH$6843,MATCH(EPS!$F2585,NoSettings!$A$2:$A$6843,0),MATCH(EPS!Z$2,NoSettings!$C$1:$AH$1,0))</f>
        <v>0</v>
      </c>
      <c r="AA2585">
        <f>INDEX(NoSettings!$C$2:$AH$6843,MATCH(EPS!$F2585,NoSettings!$A$2:$A$6843,0),MATCH(EPS!AA$2,NoSettings!$C$1:$AH$1,0))</f>
        <v>0</v>
      </c>
      <c r="AB2585">
        <f>INDEX(NoSettings!$C$2:$AH$6843,MATCH(EPS!$F2585,NoSettings!$A$2:$A$6843,0),MATCH(EPS!AB$2,NoSettings!$C$1:$AH$1,0))</f>
        <v>0</v>
      </c>
      <c r="AC2585">
        <f>INDEX(NoSettings!$C$2:$AH$6843,MATCH(EPS!$F2585,NoSettings!$A$2:$A$6843,0),MATCH(EPS!AC$2,NoSettings!$C$1:$AH$1,0))</f>
        <v>0</v>
      </c>
      <c r="AD2585">
        <f>INDEX(NoSettings!$C$2:$AH$6843,MATCH(EPS!$F2585,NoSettings!$A$2:$A$6843,0),MATCH(EPS!AD$2,NoSettings!$C$1:$AH$1,0))</f>
        <v>0</v>
      </c>
      <c r="AE2585">
        <f>INDEX(NoSettings!$C$2:$AH$6843,MATCH(EPS!$F2585,NoSettings!$A$2:$A$6843,0),MATCH(EPS!AE$2,NoSettings!$C$1:$AH$1,0))</f>
        <v>0</v>
      </c>
      <c r="AF2585">
        <f>INDEX(NoSettings!$C$2:$AH$6843,MATCH(EPS!$F2585,NoSettings!$A$2:$A$6843,0),MATCH(EPS!AF$2,NoSettings!$C$1:$AH$1,0))</f>
        <v>0</v>
      </c>
      <c r="AG2585">
        <f>INDEX(NoSettings!$C$2:$AH$6843,MATCH(EPS!$F2585,NoSettings!$A$2:$A$6843,0),MATCH(EPS!AG$2,NoSettings!$C$1:$AH$1,0))</f>
        <v>0</v>
      </c>
      <c r="AH2585">
        <f>INDEX(NoSettings!$C$2:$AH$6843,MATCH(EPS!$F2585,NoSettings!$A$2:$A$6843,0),MATCH(EPS!AH$2,NoSettings!$C$1:$AH$1,0))</f>
        <v>0</v>
      </c>
      <c r="AI2585">
        <f>INDEX(NoSettings!$C$2:$AH$6843,MATCH(EPS!$F2585,NoSettings!$A$2:$A$6843,0),MATCH(EPS!AI$2,NoSettings!$C$1:$AH$1,0))</f>
        <v>0</v>
      </c>
      <c r="AJ2585">
        <f>INDEX(NoSettings!$C$2:$AH$6843,MATCH(EPS!$F2585,NoSettings!$A$2:$A$6843,0),MATCH(EPS!AJ$2,NoSettings!$C$1:$AH$1,0))</f>
        <v>0</v>
      </c>
      <c r="AK2585">
        <f>INDEX(NoSettings!$C$2:$AH$6843,MATCH(EPS!$F2585,NoSettings!$A$2:$A$6843,0),MATCH(EPS!AK$2,NoSettings!$C$1:$AH$1,0))</f>
        <v>0</v>
      </c>
    </row>
    <row r="2586" spans="1:37" hidden="1" x14ac:dyDescent="0.25">
      <c r="A2586" s="63" t="s">
        <v>8042</v>
      </c>
      <c r="B2586" t="s">
        <v>7965</v>
      </c>
      <c r="C2586" t="s">
        <v>8026</v>
      </c>
      <c r="D2586" t="s">
        <v>7945</v>
      </c>
      <c r="E2586" t="s">
        <v>7953</v>
      </c>
      <c r="F2586" t="s">
        <v>2585</v>
      </c>
      <c r="G2586">
        <f>INDEX(NoSettings!$C$2:$AH$6843,MATCH(EPS!$F2586,NoSettings!$A$2:$A$6843,0),MATCH(EPS!G$2,NoSettings!$C$1:$AH$1,0))</f>
        <v>238413000</v>
      </c>
      <c r="H2586">
        <f>INDEX(NoSettings!$C$2:$AH$6843,MATCH(EPS!$F2586,NoSettings!$A$2:$A$6843,0),MATCH(EPS!H$2,NoSettings!$C$1:$AH$1,0))</f>
        <v>253141000</v>
      </c>
      <c r="I2586">
        <f>INDEX(NoSettings!$C$2:$AH$6843,MATCH(EPS!$F2586,NoSettings!$A$2:$A$6843,0),MATCH(EPS!I$2,NoSettings!$C$1:$AH$1,0))</f>
        <v>256007000</v>
      </c>
      <c r="J2586">
        <f>INDEX(NoSettings!$C$2:$AH$6843,MATCH(EPS!$F2586,NoSettings!$A$2:$A$6843,0),MATCH(EPS!J$2,NoSettings!$C$1:$AH$1,0))</f>
        <v>258878000</v>
      </c>
      <c r="K2586">
        <f>INDEX(NoSettings!$C$2:$AH$6843,MATCH(EPS!$F2586,NoSettings!$A$2:$A$6843,0),MATCH(EPS!K$2,NoSettings!$C$1:$AH$1,0))</f>
        <v>261433000</v>
      </c>
      <c r="L2586">
        <f>INDEX(NoSettings!$C$2:$AH$6843,MATCH(EPS!$F2586,NoSettings!$A$2:$A$6843,0),MATCH(EPS!L$2,NoSettings!$C$1:$AH$1,0))</f>
        <v>264123000</v>
      </c>
      <c r="M2586">
        <f>INDEX(NoSettings!$C$2:$AH$6843,MATCH(EPS!$F2586,NoSettings!$A$2:$A$6843,0),MATCH(EPS!M$2,NoSettings!$C$1:$AH$1,0))</f>
        <v>266604000</v>
      </c>
      <c r="N2586">
        <f>INDEX(NoSettings!$C$2:$AH$6843,MATCH(EPS!$F2586,NoSettings!$A$2:$A$6843,0),MATCH(EPS!N$2,NoSettings!$C$1:$AH$1,0))</f>
        <v>268637000</v>
      </c>
      <c r="O2586">
        <f>INDEX(NoSettings!$C$2:$AH$6843,MATCH(EPS!$F2586,NoSettings!$A$2:$A$6843,0),MATCH(EPS!O$2,NoSettings!$C$1:$AH$1,0))</f>
        <v>270928000</v>
      </c>
      <c r="P2586">
        <f>INDEX(NoSettings!$C$2:$AH$6843,MATCH(EPS!$F2586,NoSettings!$A$2:$A$6843,0),MATCH(EPS!P$2,NoSettings!$C$1:$AH$1,0))</f>
        <v>273770000</v>
      </c>
      <c r="Q2586">
        <f>INDEX(NoSettings!$C$2:$AH$6843,MATCH(EPS!$F2586,NoSettings!$A$2:$A$6843,0),MATCH(EPS!Q$2,NoSettings!$C$1:$AH$1,0))</f>
        <v>276480000</v>
      </c>
      <c r="R2586">
        <f>INDEX(NoSettings!$C$2:$AH$6843,MATCH(EPS!$F2586,NoSettings!$A$2:$A$6843,0),MATCH(EPS!R$2,NoSettings!$C$1:$AH$1,0))</f>
        <v>278647000</v>
      </c>
      <c r="S2586">
        <f>INDEX(NoSettings!$C$2:$AH$6843,MATCH(EPS!$F2586,NoSettings!$A$2:$A$6843,0),MATCH(EPS!S$2,NoSettings!$C$1:$AH$1,0))</f>
        <v>280767000</v>
      </c>
      <c r="T2586">
        <f>INDEX(NoSettings!$C$2:$AH$6843,MATCH(EPS!$F2586,NoSettings!$A$2:$A$6843,0),MATCH(EPS!T$2,NoSettings!$C$1:$AH$1,0))</f>
        <v>283306000</v>
      </c>
      <c r="U2586">
        <f>INDEX(NoSettings!$C$2:$AH$6843,MATCH(EPS!$F2586,NoSettings!$A$2:$A$6843,0),MATCH(EPS!U$2,NoSettings!$C$1:$AH$1,0))</f>
        <v>286433000</v>
      </c>
      <c r="V2586">
        <f>INDEX(NoSettings!$C$2:$AH$6843,MATCH(EPS!$F2586,NoSettings!$A$2:$A$6843,0),MATCH(EPS!V$2,NoSettings!$C$1:$AH$1,0))</f>
        <v>290023000</v>
      </c>
      <c r="W2586">
        <f>INDEX(NoSettings!$C$2:$AH$6843,MATCH(EPS!$F2586,NoSettings!$A$2:$A$6843,0),MATCH(EPS!W$2,NoSettings!$C$1:$AH$1,0))</f>
        <v>293830000</v>
      </c>
      <c r="X2586">
        <f>INDEX(NoSettings!$C$2:$AH$6843,MATCH(EPS!$F2586,NoSettings!$A$2:$A$6843,0),MATCH(EPS!X$2,NoSettings!$C$1:$AH$1,0))</f>
        <v>297867000</v>
      </c>
      <c r="Y2586">
        <f>INDEX(NoSettings!$C$2:$AH$6843,MATCH(EPS!$F2586,NoSettings!$A$2:$A$6843,0),MATCH(EPS!Y$2,NoSettings!$C$1:$AH$1,0))</f>
        <v>301919000</v>
      </c>
      <c r="Z2586">
        <f>INDEX(NoSettings!$C$2:$AH$6843,MATCH(EPS!$F2586,NoSettings!$A$2:$A$6843,0),MATCH(EPS!Z$2,NoSettings!$C$1:$AH$1,0))</f>
        <v>306478000</v>
      </c>
      <c r="AA2586">
        <f>INDEX(NoSettings!$C$2:$AH$6843,MATCH(EPS!$F2586,NoSettings!$A$2:$A$6843,0),MATCH(EPS!AA$2,NoSettings!$C$1:$AH$1,0))</f>
        <v>310911000</v>
      </c>
      <c r="AB2586">
        <f>INDEX(NoSettings!$C$2:$AH$6843,MATCH(EPS!$F2586,NoSettings!$A$2:$A$6843,0),MATCH(EPS!AB$2,NoSettings!$C$1:$AH$1,0))</f>
        <v>315251000</v>
      </c>
      <c r="AC2586">
        <f>INDEX(NoSettings!$C$2:$AH$6843,MATCH(EPS!$F2586,NoSettings!$A$2:$A$6843,0),MATCH(EPS!AC$2,NoSettings!$C$1:$AH$1,0))</f>
        <v>319778000</v>
      </c>
      <c r="AD2586">
        <f>INDEX(NoSettings!$C$2:$AH$6843,MATCH(EPS!$F2586,NoSettings!$A$2:$A$6843,0),MATCH(EPS!AD$2,NoSettings!$C$1:$AH$1,0))</f>
        <v>324667000</v>
      </c>
      <c r="AE2586">
        <f>INDEX(NoSettings!$C$2:$AH$6843,MATCH(EPS!$F2586,NoSettings!$A$2:$A$6843,0),MATCH(EPS!AE$2,NoSettings!$C$1:$AH$1,0))</f>
        <v>330295000</v>
      </c>
      <c r="AF2586">
        <f>INDEX(NoSettings!$C$2:$AH$6843,MATCH(EPS!$F2586,NoSettings!$A$2:$A$6843,0),MATCH(EPS!AF$2,NoSettings!$C$1:$AH$1,0))</f>
        <v>335856000</v>
      </c>
      <c r="AG2586">
        <f>INDEX(NoSettings!$C$2:$AH$6843,MATCH(EPS!$F2586,NoSettings!$A$2:$A$6843,0),MATCH(EPS!AG$2,NoSettings!$C$1:$AH$1,0))</f>
        <v>341592000</v>
      </c>
      <c r="AH2586">
        <f>INDEX(NoSettings!$C$2:$AH$6843,MATCH(EPS!$F2586,NoSettings!$A$2:$A$6843,0),MATCH(EPS!AH$2,NoSettings!$C$1:$AH$1,0))</f>
        <v>347342000</v>
      </c>
      <c r="AI2586">
        <f>INDEX(NoSettings!$C$2:$AH$6843,MATCH(EPS!$F2586,NoSettings!$A$2:$A$6843,0),MATCH(EPS!AI$2,NoSettings!$C$1:$AH$1,0))</f>
        <v>352788000</v>
      </c>
      <c r="AJ2586">
        <f>INDEX(NoSettings!$C$2:$AH$6843,MATCH(EPS!$F2586,NoSettings!$A$2:$A$6843,0),MATCH(EPS!AJ$2,NoSettings!$C$1:$AH$1,0))</f>
        <v>358003000</v>
      </c>
      <c r="AK2586">
        <f>INDEX(NoSettings!$C$2:$AH$6843,MATCH(EPS!$F2586,NoSettings!$A$2:$A$6843,0),MATCH(EPS!AK$2,NoSettings!$C$1:$AH$1,0))</f>
        <v>363571000</v>
      </c>
    </row>
    <row r="2587" spans="1:37" hidden="1" x14ac:dyDescent="0.25">
      <c r="A2587" s="63" t="s">
        <v>8042</v>
      </c>
      <c r="B2587" t="s">
        <v>7965</v>
      </c>
      <c r="C2587" t="s">
        <v>8026</v>
      </c>
      <c r="D2587" t="s">
        <v>7945</v>
      </c>
      <c r="E2587" t="s">
        <v>7954</v>
      </c>
      <c r="F2587" t="s">
        <v>2586</v>
      </c>
      <c r="G2587">
        <f>INDEX(NoSettings!$C$2:$AH$6843,MATCH(EPS!$F2587,NoSettings!$A$2:$A$6843,0),MATCH(EPS!G$2,NoSettings!$C$1:$AH$1,0))</f>
        <v>0</v>
      </c>
      <c r="H2587">
        <f>INDEX(NoSettings!$C$2:$AH$6843,MATCH(EPS!$F2587,NoSettings!$A$2:$A$6843,0),MATCH(EPS!H$2,NoSettings!$C$1:$AH$1,0))</f>
        <v>0</v>
      </c>
      <c r="I2587">
        <f>INDEX(NoSettings!$C$2:$AH$6843,MATCH(EPS!$F2587,NoSettings!$A$2:$A$6843,0),MATCH(EPS!I$2,NoSettings!$C$1:$AH$1,0))</f>
        <v>0</v>
      </c>
      <c r="J2587">
        <f>INDEX(NoSettings!$C$2:$AH$6843,MATCH(EPS!$F2587,NoSettings!$A$2:$A$6843,0),MATCH(EPS!J$2,NoSettings!$C$1:$AH$1,0))</f>
        <v>0</v>
      </c>
      <c r="K2587">
        <f>INDEX(NoSettings!$C$2:$AH$6843,MATCH(EPS!$F2587,NoSettings!$A$2:$A$6843,0),MATCH(EPS!K$2,NoSettings!$C$1:$AH$1,0))</f>
        <v>0</v>
      </c>
      <c r="L2587">
        <f>INDEX(NoSettings!$C$2:$AH$6843,MATCH(EPS!$F2587,NoSettings!$A$2:$A$6843,0),MATCH(EPS!L$2,NoSettings!$C$1:$AH$1,0))</f>
        <v>0</v>
      </c>
      <c r="M2587">
        <f>INDEX(NoSettings!$C$2:$AH$6843,MATCH(EPS!$F2587,NoSettings!$A$2:$A$6843,0),MATCH(EPS!M$2,NoSettings!$C$1:$AH$1,0))</f>
        <v>0</v>
      </c>
      <c r="N2587">
        <f>INDEX(NoSettings!$C$2:$AH$6843,MATCH(EPS!$F2587,NoSettings!$A$2:$A$6843,0),MATCH(EPS!N$2,NoSettings!$C$1:$AH$1,0))</f>
        <v>0</v>
      </c>
      <c r="O2587">
        <f>INDEX(NoSettings!$C$2:$AH$6843,MATCH(EPS!$F2587,NoSettings!$A$2:$A$6843,0),MATCH(EPS!O$2,NoSettings!$C$1:$AH$1,0))</f>
        <v>0</v>
      </c>
      <c r="P2587">
        <f>INDEX(NoSettings!$C$2:$AH$6843,MATCH(EPS!$F2587,NoSettings!$A$2:$A$6843,0),MATCH(EPS!P$2,NoSettings!$C$1:$AH$1,0))</f>
        <v>0</v>
      </c>
      <c r="Q2587">
        <f>INDEX(NoSettings!$C$2:$AH$6843,MATCH(EPS!$F2587,NoSettings!$A$2:$A$6843,0),MATCH(EPS!Q$2,NoSettings!$C$1:$AH$1,0))</f>
        <v>0</v>
      </c>
      <c r="R2587">
        <f>INDEX(NoSettings!$C$2:$AH$6843,MATCH(EPS!$F2587,NoSettings!$A$2:$A$6843,0),MATCH(EPS!R$2,NoSettings!$C$1:$AH$1,0))</f>
        <v>0</v>
      </c>
      <c r="S2587">
        <f>INDEX(NoSettings!$C$2:$AH$6843,MATCH(EPS!$F2587,NoSettings!$A$2:$A$6843,0),MATCH(EPS!S$2,NoSettings!$C$1:$AH$1,0))</f>
        <v>0</v>
      </c>
      <c r="T2587">
        <f>INDEX(NoSettings!$C$2:$AH$6843,MATCH(EPS!$F2587,NoSettings!$A$2:$A$6843,0),MATCH(EPS!T$2,NoSettings!$C$1:$AH$1,0))</f>
        <v>0</v>
      </c>
      <c r="U2587">
        <f>INDEX(NoSettings!$C$2:$AH$6843,MATCH(EPS!$F2587,NoSettings!$A$2:$A$6843,0),MATCH(EPS!U$2,NoSettings!$C$1:$AH$1,0))</f>
        <v>0</v>
      </c>
      <c r="V2587">
        <f>INDEX(NoSettings!$C$2:$AH$6843,MATCH(EPS!$F2587,NoSettings!$A$2:$A$6843,0),MATCH(EPS!V$2,NoSettings!$C$1:$AH$1,0))</f>
        <v>0</v>
      </c>
      <c r="W2587">
        <f>INDEX(NoSettings!$C$2:$AH$6843,MATCH(EPS!$F2587,NoSettings!$A$2:$A$6843,0),MATCH(EPS!W$2,NoSettings!$C$1:$AH$1,0))</f>
        <v>0</v>
      </c>
      <c r="X2587">
        <f>INDEX(NoSettings!$C$2:$AH$6843,MATCH(EPS!$F2587,NoSettings!$A$2:$A$6843,0),MATCH(EPS!X$2,NoSettings!$C$1:$AH$1,0))</f>
        <v>0</v>
      </c>
      <c r="Y2587">
        <f>INDEX(NoSettings!$C$2:$AH$6843,MATCH(EPS!$F2587,NoSettings!$A$2:$A$6843,0),MATCH(EPS!Y$2,NoSettings!$C$1:$AH$1,0))</f>
        <v>0</v>
      </c>
      <c r="Z2587">
        <f>INDEX(NoSettings!$C$2:$AH$6843,MATCH(EPS!$F2587,NoSettings!$A$2:$A$6843,0),MATCH(EPS!Z$2,NoSettings!$C$1:$AH$1,0))</f>
        <v>0</v>
      </c>
      <c r="AA2587">
        <f>INDEX(NoSettings!$C$2:$AH$6843,MATCH(EPS!$F2587,NoSettings!$A$2:$A$6843,0),MATCH(EPS!AA$2,NoSettings!$C$1:$AH$1,0))</f>
        <v>0</v>
      </c>
      <c r="AB2587">
        <f>INDEX(NoSettings!$C$2:$AH$6843,MATCH(EPS!$F2587,NoSettings!$A$2:$A$6843,0),MATCH(EPS!AB$2,NoSettings!$C$1:$AH$1,0))</f>
        <v>0</v>
      </c>
      <c r="AC2587">
        <f>INDEX(NoSettings!$C$2:$AH$6843,MATCH(EPS!$F2587,NoSettings!$A$2:$A$6843,0),MATCH(EPS!AC$2,NoSettings!$C$1:$AH$1,0))</f>
        <v>0</v>
      </c>
      <c r="AD2587">
        <f>INDEX(NoSettings!$C$2:$AH$6843,MATCH(EPS!$F2587,NoSettings!$A$2:$A$6843,0),MATCH(EPS!AD$2,NoSettings!$C$1:$AH$1,0))</f>
        <v>0</v>
      </c>
      <c r="AE2587">
        <f>INDEX(NoSettings!$C$2:$AH$6843,MATCH(EPS!$F2587,NoSettings!$A$2:$A$6843,0),MATCH(EPS!AE$2,NoSettings!$C$1:$AH$1,0))</f>
        <v>0</v>
      </c>
      <c r="AF2587">
        <f>INDEX(NoSettings!$C$2:$AH$6843,MATCH(EPS!$F2587,NoSettings!$A$2:$A$6843,0),MATCH(EPS!AF$2,NoSettings!$C$1:$AH$1,0))</f>
        <v>0</v>
      </c>
      <c r="AG2587">
        <f>INDEX(NoSettings!$C$2:$AH$6843,MATCH(EPS!$F2587,NoSettings!$A$2:$A$6843,0),MATCH(EPS!AG$2,NoSettings!$C$1:$AH$1,0))</f>
        <v>0</v>
      </c>
      <c r="AH2587">
        <f>INDEX(NoSettings!$C$2:$AH$6843,MATCH(EPS!$F2587,NoSettings!$A$2:$A$6843,0),MATCH(EPS!AH$2,NoSettings!$C$1:$AH$1,0))</f>
        <v>0</v>
      </c>
      <c r="AI2587">
        <f>INDEX(NoSettings!$C$2:$AH$6843,MATCH(EPS!$F2587,NoSettings!$A$2:$A$6843,0),MATCH(EPS!AI$2,NoSettings!$C$1:$AH$1,0))</f>
        <v>0</v>
      </c>
      <c r="AJ2587">
        <f>INDEX(NoSettings!$C$2:$AH$6843,MATCH(EPS!$F2587,NoSettings!$A$2:$A$6843,0),MATCH(EPS!AJ$2,NoSettings!$C$1:$AH$1,0))</f>
        <v>0</v>
      </c>
      <c r="AK2587">
        <f>INDEX(NoSettings!$C$2:$AH$6843,MATCH(EPS!$F2587,NoSettings!$A$2:$A$6843,0),MATCH(EPS!AK$2,NoSettings!$C$1:$AH$1,0))</f>
        <v>0</v>
      </c>
    </row>
    <row r="2588" spans="1:37" hidden="1" x14ac:dyDescent="0.25">
      <c r="A2588" s="63" t="s">
        <v>8042</v>
      </c>
      <c r="B2588" t="s">
        <v>7965</v>
      </c>
      <c r="C2588" t="s">
        <v>8026</v>
      </c>
      <c r="D2588" t="s">
        <v>7945</v>
      </c>
      <c r="E2588" t="s">
        <v>7955</v>
      </c>
      <c r="F2588" t="s">
        <v>2587</v>
      </c>
      <c r="G2588">
        <f>INDEX(NoSettings!$C$2:$AH$6843,MATCH(EPS!$F2588,NoSettings!$A$2:$A$6843,0),MATCH(EPS!G$2,NoSettings!$C$1:$AH$1,0))</f>
        <v>0</v>
      </c>
      <c r="H2588">
        <f>INDEX(NoSettings!$C$2:$AH$6843,MATCH(EPS!$F2588,NoSettings!$A$2:$A$6843,0),MATCH(EPS!H$2,NoSettings!$C$1:$AH$1,0))</f>
        <v>0</v>
      </c>
      <c r="I2588">
        <f>INDEX(NoSettings!$C$2:$AH$6843,MATCH(EPS!$F2588,NoSettings!$A$2:$A$6843,0),MATCH(EPS!I$2,NoSettings!$C$1:$AH$1,0))</f>
        <v>0</v>
      </c>
      <c r="J2588">
        <f>INDEX(NoSettings!$C$2:$AH$6843,MATCH(EPS!$F2588,NoSettings!$A$2:$A$6843,0),MATCH(EPS!J$2,NoSettings!$C$1:$AH$1,0))</f>
        <v>0</v>
      </c>
      <c r="K2588">
        <f>INDEX(NoSettings!$C$2:$AH$6843,MATCH(EPS!$F2588,NoSettings!$A$2:$A$6843,0),MATCH(EPS!K$2,NoSettings!$C$1:$AH$1,0))</f>
        <v>0</v>
      </c>
      <c r="L2588">
        <f>INDEX(NoSettings!$C$2:$AH$6843,MATCH(EPS!$F2588,NoSettings!$A$2:$A$6843,0),MATCH(EPS!L$2,NoSettings!$C$1:$AH$1,0))</f>
        <v>0</v>
      </c>
      <c r="M2588">
        <f>INDEX(NoSettings!$C$2:$AH$6843,MATCH(EPS!$F2588,NoSettings!$A$2:$A$6843,0),MATCH(EPS!M$2,NoSettings!$C$1:$AH$1,0))</f>
        <v>0</v>
      </c>
      <c r="N2588">
        <f>INDEX(NoSettings!$C$2:$AH$6843,MATCH(EPS!$F2588,NoSettings!$A$2:$A$6843,0),MATCH(EPS!N$2,NoSettings!$C$1:$AH$1,0))</f>
        <v>0</v>
      </c>
      <c r="O2588">
        <f>INDEX(NoSettings!$C$2:$AH$6843,MATCH(EPS!$F2588,NoSettings!$A$2:$A$6843,0),MATCH(EPS!O$2,NoSettings!$C$1:$AH$1,0))</f>
        <v>0</v>
      </c>
      <c r="P2588">
        <f>INDEX(NoSettings!$C$2:$AH$6843,MATCH(EPS!$F2588,NoSettings!$A$2:$A$6843,0),MATCH(EPS!P$2,NoSettings!$C$1:$AH$1,0))</f>
        <v>0</v>
      </c>
      <c r="Q2588">
        <f>INDEX(NoSettings!$C$2:$AH$6843,MATCH(EPS!$F2588,NoSettings!$A$2:$A$6843,0),MATCH(EPS!Q$2,NoSettings!$C$1:$AH$1,0))</f>
        <v>0</v>
      </c>
      <c r="R2588">
        <f>INDEX(NoSettings!$C$2:$AH$6843,MATCH(EPS!$F2588,NoSettings!$A$2:$A$6843,0),MATCH(EPS!R$2,NoSettings!$C$1:$AH$1,0))</f>
        <v>0</v>
      </c>
      <c r="S2588">
        <f>INDEX(NoSettings!$C$2:$AH$6843,MATCH(EPS!$F2588,NoSettings!$A$2:$A$6843,0),MATCH(EPS!S$2,NoSettings!$C$1:$AH$1,0))</f>
        <v>0</v>
      </c>
      <c r="T2588">
        <f>INDEX(NoSettings!$C$2:$AH$6843,MATCH(EPS!$F2588,NoSettings!$A$2:$A$6843,0),MATCH(EPS!T$2,NoSettings!$C$1:$AH$1,0))</f>
        <v>0</v>
      </c>
      <c r="U2588">
        <f>INDEX(NoSettings!$C$2:$AH$6843,MATCH(EPS!$F2588,NoSettings!$A$2:$A$6843,0),MATCH(EPS!U$2,NoSettings!$C$1:$AH$1,0))</f>
        <v>0</v>
      </c>
      <c r="V2588">
        <f>INDEX(NoSettings!$C$2:$AH$6843,MATCH(EPS!$F2588,NoSettings!$A$2:$A$6843,0),MATCH(EPS!V$2,NoSettings!$C$1:$AH$1,0))</f>
        <v>0</v>
      </c>
      <c r="W2588">
        <f>INDEX(NoSettings!$C$2:$AH$6843,MATCH(EPS!$F2588,NoSettings!$A$2:$A$6843,0),MATCH(EPS!W$2,NoSettings!$C$1:$AH$1,0))</f>
        <v>0</v>
      </c>
      <c r="X2588">
        <f>INDEX(NoSettings!$C$2:$AH$6843,MATCH(EPS!$F2588,NoSettings!$A$2:$A$6843,0),MATCH(EPS!X$2,NoSettings!$C$1:$AH$1,0))</f>
        <v>0</v>
      </c>
      <c r="Y2588">
        <f>INDEX(NoSettings!$C$2:$AH$6843,MATCH(EPS!$F2588,NoSettings!$A$2:$A$6843,0),MATCH(EPS!Y$2,NoSettings!$C$1:$AH$1,0))</f>
        <v>0</v>
      </c>
      <c r="Z2588">
        <f>INDEX(NoSettings!$C$2:$AH$6843,MATCH(EPS!$F2588,NoSettings!$A$2:$A$6843,0),MATCH(EPS!Z$2,NoSettings!$C$1:$AH$1,0))</f>
        <v>0</v>
      </c>
      <c r="AA2588">
        <f>INDEX(NoSettings!$C$2:$AH$6843,MATCH(EPS!$F2588,NoSettings!$A$2:$A$6843,0),MATCH(EPS!AA$2,NoSettings!$C$1:$AH$1,0))</f>
        <v>0</v>
      </c>
      <c r="AB2588">
        <f>INDEX(NoSettings!$C$2:$AH$6843,MATCH(EPS!$F2588,NoSettings!$A$2:$A$6843,0),MATCH(EPS!AB$2,NoSettings!$C$1:$AH$1,0))</f>
        <v>0</v>
      </c>
      <c r="AC2588">
        <f>INDEX(NoSettings!$C$2:$AH$6843,MATCH(EPS!$F2588,NoSettings!$A$2:$A$6843,0),MATCH(EPS!AC$2,NoSettings!$C$1:$AH$1,0))</f>
        <v>0</v>
      </c>
      <c r="AD2588">
        <f>INDEX(NoSettings!$C$2:$AH$6843,MATCH(EPS!$F2588,NoSettings!$A$2:$A$6843,0),MATCH(EPS!AD$2,NoSettings!$C$1:$AH$1,0))</f>
        <v>0</v>
      </c>
      <c r="AE2588">
        <f>INDEX(NoSettings!$C$2:$AH$6843,MATCH(EPS!$F2588,NoSettings!$A$2:$A$6843,0),MATCH(EPS!AE$2,NoSettings!$C$1:$AH$1,0))</f>
        <v>0</v>
      </c>
      <c r="AF2588">
        <f>INDEX(NoSettings!$C$2:$AH$6843,MATCH(EPS!$F2588,NoSettings!$A$2:$A$6843,0),MATCH(EPS!AF$2,NoSettings!$C$1:$AH$1,0))</f>
        <v>0</v>
      </c>
      <c r="AG2588">
        <f>INDEX(NoSettings!$C$2:$AH$6843,MATCH(EPS!$F2588,NoSettings!$A$2:$A$6843,0),MATCH(EPS!AG$2,NoSettings!$C$1:$AH$1,0))</f>
        <v>0</v>
      </c>
      <c r="AH2588">
        <f>INDEX(NoSettings!$C$2:$AH$6843,MATCH(EPS!$F2588,NoSettings!$A$2:$A$6843,0),MATCH(EPS!AH$2,NoSettings!$C$1:$AH$1,0))</f>
        <v>0</v>
      </c>
      <c r="AI2588">
        <f>INDEX(NoSettings!$C$2:$AH$6843,MATCH(EPS!$F2588,NoSettings!$A$2:$A$6843,0),MATCH(EPS!AI$2,NoSettings!$C$1:$AH$1,0))</f>
        <v>0</v>
      </c>
      <c r="AJ2588">
        <f>INDEX(NoSettings!$C$2:$AH$6843,MATCH(EPS!$F2588,NoSettings!$A$2:$A$6843,0),MATCH(EPS!AJ$2,NoSettings!$C$1:$AH$1,0))</f>
        <v>0</v>
      </c>
      <c r="AK2588">
        <f>INDEX(NoSettings!$C$2:$AH$6843,MATCH(EPS!$F2588,NoSettings!$A$2:$A$6843,0),MATCH(EPS!AK$2,NoSettings!$C$1:$AH$1,0))</f>
        <v>0</v>
      </c>
    </row>
    <row r="2589" spans="1:37" hidden="1" x14ac:dyDescent="0.25">
      <c r="A2589" s="63" t="s">
        <v>8042</v>
      </c>
      <c r="B2589" t="s">
        <v>7965</v>
      </c>
      <c r="C2589" t="s">
        <v>8026</v>
      </c>
      <c r="D2589" t="s">
        <v>7945</v>
      </c>
      <c r="E2589" t="s">
        <v>7956</v>
      </c>
      <c r="F2589" t="s">
        <v>2588</v>
      </c>
      <c r="G2589">
        <f>INDEX(NoSettings!$C$2:$AH$6843,MATCH(EPS!$F2589,NoSettings!$A$2:$A$6843,0),MATCH(EPS!G$2,NoSettings!$C$1:$AH$1,0))</f>
        <v>0</v>
      </c>
      <c r="H2589">
        <f>INDEX(NoSettings!$C$2:$AH$6843,MATCH(EPS!$F2589,NoSettings!$A$2:$A$6843,0),MATCH(EPS!H$2,NoSettings!$C$1:$AH$1,0))</f>
        <v>0</v>
      </c>
      <c r="I2589">
        <f>INDEX(NoSettings!$C$2:$AH$6843,MATCH(EPS!$F2589,NoSettings!$A$2:$A$6843,0),MATCH(EPS!I$2,NoSettings!$C$1:$AH$1,0))</f>
        <v>0</v>
      </c>
      <c r="J2589">
        <f>INDEX(NoSettings!$C$2:$AH$6843,MATCH(EPS!$F2589,NoSettings!$A$2:$A$6843,0),MATCH(EPS!J$2,NoSettings!$C$1:$AH$1,0))</f>
        <v>0</v>
      </c>
      <c r="K2589">
        <f>INDEX(NoSettings!$C$2:$AH$6843,MATCH(EPS!$F2589,NoSettings!$A$2:$A$6843,0),MATCH(EPS!K$2,NoSettings!$C$1:$AH$1,0))</f>
        <v>0</v>
      </c>
      <c r="L2589">
        <f>INDEX(NoSettings!$C$2:$AH$6843,MATCH(EPS!$F2589,NoSettings!$A$2:$A$6843,0),MATCH(EPS!L$2,NoSettings!$C$1:$AH$1,0))</f>
        <v>0</v>
      </c>
      <c r="M2589">
        <f>INDEX(NoSettings!$C$2:$AH$6843,MATCH(EPS!$F2589,NoSettings!$A$2:$A$6843,0),MATCH(EPS!M$2,NoSettings!$C$1:$AH$1,0))</f>
        <v>0</v>
      </c>
      <c r="N2589">
        <f>INDEX(NoSettings!$C$2:$AH$6843,MATCH(EPS!$F2589,NoSettings!$A$2:$A$6843,0),MATCH(EPS!N$2,NoSettings!$C$1:$AH$1,0))</f>
        <v>0</v>
      </c>
      <c r="O2589">
        <f>INDEX(NoSettings!$C$2:$AH$6843,MATCH(EPS!$F2589,NoSettings!$A$2:$A$6843,0),MATCH(EPS!O$2,NoSettings!$C$1:$AH$1,0))</f>
        <v>0</v>
      </c>
      <c r="P2589">
        <f>INDEX(NoSettings!$C$2:$AH$6843,MATCH(EPS!$F2589,NoSettings!$A$2:$A$6843,0),MATCH(EPS!P$2,NoSettings!$C$1:$AH$1,0))</f>
        <v>0</v>
      </c>
      <c r="Q2589">
        <f>INDEX(NoSettings!$C$2:$AH$6843,MATCH(EPS!$F2589,NoSettings!$A$2:$A$6843,0),MATCH(EPS!Q$2,NoSettings!$C$1:$AH$1,0))</f>
        <v>0</v>
      </c>
      <c r="R2589">
        <f>INDEX(NoSettings!$C$2:$AH$6843,MATCH(EPS!$F2589,NoSettings!$A$2:$A$6843,0),MATCH(EPS!R$2,NoSettings!$C$1:$AH$1,0))</f>
        <v>0</v>
      </c>
      <c r="S2589">
        <f>INDEX(NoSettings!$C$2:$AH$6843,MATCH(EPS!$F2589,NoSettings!$A$2:$A$6843,0),MATCH(EPS!S$2,NoSettings!$C$1:$AH$1,0))</f>
        <v>0</v>
      </c>
      <c r="T2589">
        <f>INDEX(NoSettings!$C$2:$AH$6843,MATCH(EPS!$F2589,NoSettings!$A$2:$A$6843,0),MATCH(EPS!T$2,NoSettings!$C$1:$AH$1,0))</f>
        <v>0</v>
      </c>
      <c r="U2589">
        <f>INDEX(NoSettings!$C$2:$AH$6843,MATCH(EPS!$F2589,NoSettings!$A$2:$A$6843,0),MATCH(EPS!U$2,NoSettings!$C$1:$AH$1,0))</f>
        <v>0</v>
      </c>
      <c r="V2589">
        <f>INDEX(NoSettings!$C$2:$AH$6843,MATCH(EPS!$F2589,NoSettings!$A$2:$A$6843,0),MATCH(EPS!V$2,NoSettings!$C$1:$AH$1,0))</f>
        <v>0</v>
      </c>
      <c r="W2589">
        <f>INDEX(NoSettings!$C$2:$AH$6843,MATCH(EPS!$F2589,NoSettings!$A$2:$A$6843,0),MATCH(EPS!W$2,NoSettings!$C$1:$AH$1,0))</f>
        <v>0</v>
      </c>
      <c r="X2589">
        <f>INDEX(NoSettings!$C$2:$AH$6843,MATCH(EPS!$F2589,NoSettings!$A$2:$A$6843,0),MATCH(EPS!X$2,NoSettings!$C$1:$AH$1,0))</f>
        <v>0</v>
      </c>
      <c r="Y2589">
        <f>INDEX(NoSettings!$C$2:$AH$6843,MATCH(EPS!$F2589,NoSettings!$A$2:$A$6843,0),MATCH(EPS!Y$2,NoSettings!$C$1:$AH$1,0))</f>
        <v>0</v>
      </c>
      <c r="Z2589">
        <f>INDEX(NoSettings!$C$2:$AH$6843,MATCH(EPS!$F2589,NoSettings!$A$2:$A$6843,0),MATCH(EPS!Z$2,NoSettings!$C$1:$AH$1,0))</f>
        <v>0</v>
      </c>
      <c r="AA2589">
        <f>INDEX(NoSettings!$C$2:$AH$6843,MATCH(EPS!$F2589,NoSettings!$A$2:$A$6843,0),MATCH(EPS!AA$2,NoSettings!$C$1:$AH$1,0))</f>
        <v>0</v>
      </c>
      <c r="AB2589">
        <f>INDEX(NoSettings!$C$2:$AH$6843,MATCH(EPS!$F2589,NoSettings!$A$2:$A$6843,0),MATCH(EPS!AB$2,NoSettings!$C$1:$AH$1,0))</f>
        <v>0</v>
      </c>
      <c r="AC2589">
        <f>INDEX(NoSettings!$C$2:$AH$6843,MATCH(EPS!$F2589,NoSettings!$A$2:$A$6843,0),MATCH(EPS!AC$2,NoSettings!$C$1:$AH$1,0))</f>
        <v>0</v>
      </c>
      <c r="AD2589">
        <f>INDEX(NoSettings!$C$2:$AH$6843,MATCH(EPS!$F2589,NoSettings!$A$2:$A$6843,0),MATCH(EPS!AD$2,NoSettings!$C$1:$AH$1,0))</f>
        <v>0</v>
      </c>
      <c r="AE2589">
        <f>INDEX(NoSettings!$C$2:$AH$6843,MATCH(EPS!$F2589,NoSettings!$A$2:$A$6843,0),MATCH(EPS!AE$2,NoSettings!$C$1:$AH$1,0))</f>
        <v>0</v>
      </c>
      <c r="AF2589">
        <f>INDEX(NoSettings!$C$2:$AH$6843,MATCH(EPS!$F2589,NoSettings!$A$2:$A$6843,0),MATCH(EPS!AF$2,NoSettings!$C$1:$AH$1,0))</f>
        <v>0</v>
      </c>
      <c r="AG2589">
        <f>INDEX(NoSettings!$C$2:$AH$6843,MATCH(EPS!$F2589,NoSettings!$A$2:$A$6843,0),MATCH(EPS!AG$2,NoSettings!$C$1:$AH$1,0))</f>
        <v>0</v>
      </c>
      <c r="AH2589">
        <f>INDEX(NoSettings!$C$2:$AH$6843,MATCH(EPS!$F2589,NoSettings!$A$2:$A$6843,0),MATCH(EPS!AH$2,NoSettings!$C$1:$AH$1,0))</f>
        <v>0</v>
      </c>
      <c r="AI2589">
        <f>INDEX(NoSettings!$C$2:$AH$6843,MATCH(EPS!$F2589,NoSettings!$A$2:$A$6843,0),MATCH(EPS!AI$2,NoSettings!$C$1:$AH$1,0))</f>
        <v>0</v>
      </c>
      <c r="AJ2589">
        <f>INDEX(NoSettings!$C$2:$AH$6843,MATCH(EPS!$F2589,NoSettings!$A$2:$A$6843,0),MATCH(EPS!AJ$2,NoSettings!$C$1:$AH$1,0))</f>
        <v>0</v>
      </c>
      <c r="AK2589">
        <f>INDEX(NoSettings!$C$2:$AH$6843,MATCH(EPS!$F2589,NoSettings!$A$2:$A$6843,0),MATCH(EPS!AK$2,NoSettings!$C$1:$AH$1,0))</f>
        <v>0</v>
      </c>
    </row>
    <row r="2590" spans="1:37" hidden="1" x14ac:dyDescent="0.25">
      <c r="A2590" s="63" t="s">
        <v>8042</v>
      </c>
      <c r="B2590" t="s">
        <v>7965</v>
      </c>
      <c r="C2590" t="s">
        <v>8026</v>
      </c>
      <c r="D2590" t="s">
        <v>7963</v>
      </c>
      <c r="E2590" t="s">
        <v>7947</v>
      </c>
      <c r="F2590" t="s">
        <v>2589</v>
      </c>
      <c r="G2590">
        <f>INDEX(NoSettings!$C$2:$AH$6843,MATCH(EPS!$F2590,NoSettings!$A$2:$A$6843,0),MATCH(EPS!G$2,NoSettings!$C$1:$AH$1,0))</f>
        <v>0</v>
      </c>
      <c r="H2590">
        <f>INDEX(NoSettings!$C$2:$AH$6843,MATCH(EPS!$F2590,NoSettings!$A$2:$A$6843,0),MATCH(EPS!H$2,NoSettings!$C$1:$AH$1,0))</f>
        <v>0</v>
      </c>
      <c r="I2590">
        <f>INDEX(NoSettings!$C$2:$AH$6843,MATCH(EPS!$F2590,NoSettings!$A$2:$A$6843,0),MATCH(EPS!I$2,NoSettings!$C$1:$AH$1,0))</f>
        <v>0</v>
      </c>
      <c r="J2590">
        <f>INDEX(NoSettings!$C$2:$AH$6843,MATCH(EPS!$F2590,NoSettings!$A$2:$A$6843,0),MATCH(EPS!J$2,NoSettings!$C$1:$AH$1,0))</f>
        <v>0</v>
      </c>
      <c r="K2590">
        <f>INDEX(NoSettings!$C$2:$AH$6843,MATCH(EPS!$F2590,NoSettings!$A$2:$A$6843,0),MATCH(EPS!K$2,NoSettings!$C$1:$AH$1,0))</f>
        <v>0</v>
      </c>
      <c r="L2590">
        <f>INDEX(NoSettings!$C$2:$AH$6843,MATCH(EPS!$F2590,NoSettings!$A$2:$A$6843,0),MATCH(EPS!L$2,NoSettings!$C$1:$AH$1,0))</f>
        <v>0</v>
      </c>
      <c r="M2590">
        <f>INDEX(NoSettings!$C$2:$AH$6843,MATCH(EPS!$F2590,NoSettings!$A$2:$A$6843,0),MATCH(EPS!M$2,NoSettings!$C$1:$AH$1,0))</f>
        <v>0</v>
      </c>
      <c r="N2590">
        <f>INDEX(NoSettings!$C$2:$AH$6843,MATCH(EPS!$F2590,NoSettings!$A$2:$A$6843,0),MATCH(EPS!N$2,NoSettings!$C$1:$AH$1,0))</f>
        <v>0</v>
      </c>
      <c r="O2590">
        <f>INDEX(NoSettings!$C$2:$AH$6843,MATCH(EPS!$F2590,NoSettings!$A$2:$A$6843,0),MATCH(EPS!O$2,NoSettings!$C$1:$AH$1,0))</f>
        <v>0</v>
      </c>
      <c r="P2590">
        <f>INDEX(NoSettings!$C$2:$AH$6843,MATCH(EPS!$F2590,NoSettings!$A$2:$A$6843,0),MATCH(EPS!P$2,NoSettings!$C$1:$AH$1,0))</f>
        <v>0</v>
      </c>
      <c r="Q2590">
        <f>INDEX(NoSettings!$C$2:$AH$6843,MATCH(EPS!$F2590,NoSettings!$A$2:$A$6843,0),MATCH(EPS!Q$2,NoSettings!$C$1:$AH$1,0))</f>
        <v>0</v>
      </c>
      <c r="R2590">
        <f>INDEX(NoSettings!$C$2:$AH$6843,MATCH(EPS!$F2590,NoSettings!$A$2:$A$6843,0),MATCH(EPS!R$2,NoSettings!$C$1:$AH$1,0))</f>
        <v>0</v>
      </c>
      <c r="S2590">
        <f>INDEX(NoSettings!$C$2:$AH$6843,MATCH(EPS!$F2590,NoSettings!$A$2:$A$6843,0),MATCH(EPS!S$2,NoSettings!$C$1:$AH$1,0))</f>
        <v>0</v>
      </c>
      <c r="T2590">
        <f>INDEX(NoSettings!$C$2:$AH$6843,MATCH(EPS!$F2590,NoSettings!$A$2:$A$6843,0),MATCH(EPS!T$2,NoSettings!$C$1:$AH$1,0))</f>
        <v>0</v>
      </c>
      <c r="U2590">
        <f>INDEX(NoSettings!$C$2:$AH$6843,MATCH(EPS!$F2590,NoSettings!$A$2:$A$6843,0),MATCH(EPS!U$2,NoSettings!$C$1:$AH$1,0))</f>
        <v>0</v>
      </c>
      <c r="V2590">
        <f>INDEX(NoSettings!$C$2:$AH$6843,MATCH(EPS!$F2590,NoSettings!$A$2:$A$6843,0),MATCH(EPS!V$2,NoSettings!$C$1:$AH$1,0))</f>
        <v>0</v>
      </c>
      <c r="W2590">
        <f>INDEX(NoSettings!$C$2:$AH$6843,MATCH(EPS!$F2590,NoSettings!$A$2:$A$6843,0),MATCH(EPS!W$2,NoSettings!$C$1:$AH$1,0))</f>
        <v>0</v>
      </c>
      <c r="X2590">
        <f>INDEX(NoSettings!$C$2:$AH$6843,MATCH(EPS!$F2590,NoSettings!$A$2:$A$6843,0),MATCH(EPS!X$2,NoSettings!$C$1:$AH$1,0))</f>
        <v>0</v>
      </c>
      <c r="Y2590">
        <f>INDEX(NoSettings!$C$2:$AH$6843,MATCH(EPS!$F2590,NoSettings!$A$2:$A$6843,0),MATCH(EPS!Y$2,NoSettings!$C$1:$AH$1,0))</f>
        <v>0</v>
      </c>
      <c r="Z2590">
        <f>INDEX(NoSettings!$C$2:$AH$6843,MATCH(EPS!$F2590,NoSettings!$A$2:$A$6843,0),MATCH(EPS!Z$2,NoSettings!$C$1:$AH$1,0))</f>
        <v>0</v>
      </c>
      <c r="AA2590">
        <f>INDEX(NoSettings!$C$2:$AH$6843,MATCH(EPS!$F2590,NoSettings!$A$2:$A$6843,0),MATCH(EPS!AA$2,NoSettings!$C$1:$AH$1,0))</f>
        <v>0</v>
      </c>
      <c r="AB2590">
        <f>INDEX(NoSettings!$C$2:$AH$6843,MATCH(EPS!$F2590,NoSettings!$A$2:$A$6843,0),MATCH(EPS!AB$2,NoSettings!$C$1:$AH$1,0))</f>
        <v>0</v>
      </c>
      <c r="AC2590">
        <f>INDEX(NoSettings!$C$2:$AH$6843,MATCH(EPS!$F2590,NoSettings!$A$2:$A$6843,0),MATCH(EPS!AC$2,NoSettings!$C$1:$AH$1,0))</f>
        <v>0</v>
      </c>
      <c r="AD2590">
        <f>INDEX(NoSettings!$C$2:$AH$6843,MATCH(EPS!$F2590,NoSettings!$A$2:$A$6843,0),MATCH(EPS!AD$2,NoSettings!$C$1:$AH$1,0))</f>
        <v>0</v>
      </c>
      <c r="AE2590">
        <f>INDEX(NoSettings!$C$2:$AH$6843,MATCH(EPS!$F2590,NoSettings!$A$2:$A$6843,0),MATCH(EPS!AE$2,NoSettings!$C$1:$AH$1,0))</f>
        <v>0</v>
      </c>
      <c r="AF2590">
        <f>INDEX(NoSettings!$C$2:$AH$6843,MATCH(EPS!$F2590,NoSettings!$A$2:$A$6843,0),MATCH(EPS!AF$2,NoSettings!$C$1:$AH$1,0))</f>
        <v>0</v>
      </c>
      <c r="AG2590">
        <f>INDEX(NoSettings!$C$2:$AH$6843,MATCH(EPS!$F2590,NoSettings!$A$2:$A$6843,0),MATCH(EPS!AG$2,NoSettings!$C$1:$AH$1,0))</f>
        <v>0</v>
      </c>
      <c r="AH2590">
        <f>INDEX(NoSettings!$C$2:$AH$6843,MATCH(EPS!$F2590,NoSettings!$A$2:$A$6843,0),MATCH(EPS!AH$2,NoSettings!$C$1:$AH$1,0))</f>
        <v>0</v>
      </c>
      <c r="AI2590">
        <f>INDEX(NoSettings!$C$2:$AH$6843,MATCH(EPS!$F2590,NoSettings!$A$2:$A$6843,0),MATCH(EPS!AI$2,NoSettings!$C$1:$AH$1,0))</f>
        <v>0</v>
      </c>
      <c r="AJ2590">
        <f>INDEX(NoSettings!$C$2:$AH$6843,MATCH(EPS!$F2590,NoSettings!$A$2:$A$6843,0),MATCH(EPS!AJ$2,NoSettings!$C$1:$AH$1,0))</f>
        <v>0</v>
      </c>
      <c r="AK2590">
        <f>INDEX(NoSettings!$C$2:$AH$6843,MATCH(EPS!$F2590,NoSettings!$A$2:$A$6843,0),MATCH(EPS!AK$2,NoSettings!$C$1:$AH$1,0))</f>
        <v>0</v>
      </c>
    </row>
    <row r="2591" spans="1:37" hidden="1" x14ac:dyDescent="0.25">
      <c r="A2591" s="63" t="s">
        <v>8042</v>
      </c>
      <c r="B2591" t="s">
        <v>7965</v>
      </c>
      <c r="C2591" t="s">
        <v>8026</v>
      </c>
      <c r="D2591" t="s">
        <v>7963</v>
      </c>
      <c r="E2591" t="s">
        <v>7948</v>
      </c>
      <c r="F2591" t="s">
        <v>2590</v>
      </c>
      <c r="G2591">
        <f>INDEX(NoSettings!$C$2:$AH$6843,MATCH(EPS!$F2591,NoSettings!$A$2:$A$6843,0),MATCH(EPS!G$2,NoSettings!$C$1:$AH$1,0))</f>
        <v>0</v>
      </c>
      <c r="H2591">
        <f>INDEX(NoSettings!$C$2:$AH$6843,MATCH(EPS!$F2591,NoSettings!$A$2:$A$6843,0),MATCH(EPS!H$2,NoSettings!$C$1:$AH$1,0))</f>
        <v>0</v>
      </c>
      <c r="I2591">
        <f>INDEX(NoSettings!$C$2:$AH$6843,MATCH(EPS!$F2591,NoSettings!$A$2:$A$6843,0),MATCH(EPS!I$2,NoSettings!$C$1:$AH$1,0))</f>
        <v>0</v>
      </c>
      <c r="J2591">
        <f>INDEX(NoSettings!$C$2:$AH$6843,MATCH(EPS!$F2591,NoSettings!$A$2:$A$6843,0),MATCH(EPS!J$2,NoSettings!$C$1:$AH$1,0))</f>
        <v>0</v>
      </c>
      <c r="K2591">
        <f>INDEX(NoSettings!$C$2:$AH$6843,MATCH(EPS!$F2591,NoSettings!$A$2:$A$6843,0),MATCH(EPS!K$2,NoSettings!$C$1:$AH$1,0))</f>
        <v>0</v>
      </c>
      <c r="L2591">
        <f>INDEX(NoSettings!$C$2:$AH$6843,MATCH(EPS!$F2591,NoSettings!$A$2:$A$6843,0),MATCH(EPS!L$2,NoSettings!$C$1:$AH$1,0))</f>
        <v>0</v>
      </c>
      <c r="M2591">
        <f>INDEX(NoSettings!$C$2:$AH$6843,MATCH(EPS!$F2591,NoSettings!$A$2:$A$6843,0),MATCH(EPS!M$2,NoSettings!$C$1:$AH$1,0))</f>
        <v>0</v>
      </c>
      <c r="N2591">
        <f>INDEX(NoSettings!$C$2:$AH$6843,MATCH(EPS!$F2591,NoSettings!$A$2:$A$6843,0),MATCH(EPS!N$2,NoSettings!$C$1:$AH$1,0))</f>
        <v>0</v>
      </c>
      <c r="O2591">
        <f>INDEX(NoSettings!$C$2:$AH$6843,MATCH(EPS!$F2591,NoSettings!$A$2:$A$6843,0),MATCH(EPS!O$2,NoSettings!$C$1:$AH$1,0))</f>
        <v>0</v>
      </c>
      <c r="P2591">
        <f>INDEX(NoSettings!$C$2:$AH$6843,MATCH(EPS!$F2591,NoSettings!$A$2:$A$6843,0),MATCH(EPS!P$2,NoSettings!$C$1:$AH$1,0))</f>
        <v>0</v>
      </c>
      <c r="Q2591">
        <f>INDEX(NoSettings!$C$2:$AH$6843,MATCH(EPS!$F2591,NoSettings!$A$2:$A$6843,0),MATCH(EPS!Q$2,NoSettings!$C$1:$AH$1,0))</f>
        <v>0</v>
      </c>
      <c r="R2591">
        <f>INDEX(NoSettings!$C$2:$AH$6843,MATCH(EPS!$F2591,NoSettings!$A$2:$A$6843,0),MATCH(EPS!R$2,NoSettings!$C$1:$AH$1,0))</f>
        <v>0</v>
      </c>
      <c r="S2591">
        <f>INDEX(NoSettings!$C$2:$AH$6843,MATCH(EPS!$F2591,NoSettings!$A$2:$A$6843,0),MATCH(EPS!S$2,NoSettings!$C$1:$AH$1,0))</f>
        <v>0</v>
      </c>
      <c r="T2591">
        <f>INDEX(NoSettings!$C$2:$AH$6843,MATCH(EPS!$F2591,NoSettings!$A$2:$A$6843,0),MATCH(EPS!T$2,NoSettings!$C$1:$AH$1,0))</f>
        <v>0</v>
      </c>
      <c r="U2591">
        <f>INDEX(NoSettings!$C$2:$AH$6843,MATCH(EPS!$F2591,NoSettings!$A$2:$A$6843,0),MATCH(EPS!U$2,NoSettings!$C$1:$AH$1,0))</f>
        <v>0</v>
      </c>
      <c r="V2591">
        <f>INDEX(NoSettings!$C$2:$AH$6843,MATCH(EPS!$F2591,NoSettings!$A$2:$A$6843,0),MATCH(EPS!V$2,NoSettings!$C$1:$AH$1,0))</f>
        <v>0</v>
      </c>
      <c r="W2591">
        <f>INDEX(NoSettings!$C$2:$AH$6843,MATCH(EPS!$F2591,NoSettings!$A$2:$A$6843,0),MATCH(EPS!W$2,NoSettings!$C$1:$AH$1,0))</f>
        <v>0</v>
      </c>
      <c r="X2591">
        <f>INDEX(NoSettings!$C$2:$AH$6843,MATCH(EPS!$F2591,NoSettings!$A$2:$A$6843,0),MATCH(EPS!X$2,NoSettings!$C$1:$AH$1,0))</f>
        <v>0</v>
      </c>
      <c r="Y2591">
        <f>INDEX(NoSettings!$C$2:$AH$6843,MATCH(EPS!$F2591,NoSettings!$A$2:$A$6843,0),MATCH(EPS!Y$2,NoSettings!$C$1:$AH$1,0))</f>
        <v>0</v>
      </c>
      <c r="Z2591">
        <f>INDEX(NoSettings!$C$2:$AH$6843,MATCH(EPS!$F2591,NoSettings!$A$2:$A$6843,0),MATCH(EPS!Z$2,NoSettings!$C$1:$AH$1,0))</f>
        <v>0</v>
      </c>
      <c r="AA2591">
        <f>INDEX(NoSettings!$C$2:$AH$6843,MATCH(EPS!$F2591,NoSettings!$A$2:$A$6843,0),MATCH(EPS!AA$2,NoSettings!$C$1:$AH$1,0))</f>
        <v>0</v>
      </c>
      <c r="AB2591">
        <f>INDEX(NoSettings!$C$2:$AH$6843,MATCH(EPS!$F2591,NoSettings!$A$2:$A$6843,0),MATCH(EPS!AB$2,NoSettings!$C$1:$AH$1,0))</f>
        <v>0</v>
      </c>
      <c r="AC2591">
        <f>INDEX(NoSettings!$C$2:$AH$6843,MATCH(EPS!$F2591,NoSettings!$A$2:$A$6843,0),MATCH(EPS!AC$2,NoSettings!$C$1:$AH$1,0))</f>
        <v>0</v>
      </c>
      <c r="AD2591">
        <f>INDEX(NoSettings!$C$2:$AH$6843,MATCH(EPS!$F2591,NoSettings!$A$2:$A$6843,0),MATCH(EPS!AD$2,NoSettings!$C$1:$AH$1,0))</f>
        <v>0</v>
      </c>
      <c r="AE2591">
        <f>INDEX(NoSettings!$C$2:$AH$6843,MATCH(EPS!$F2591,NoSettings!$A$2:$A$6843,0),MATCH(EPS!AE$2,NoSettings!$C$1:$AH$1,0))</f>
        <v>0</v>
      </c>
      <c r="AF2591">
        <f>INDEX(NoSettings!$C$2:$AH$6843,MATCH(EPS!$F2591,NoSettings!$A$2:$A$6843,0),MATCH(EPS!AF$2,NoSettings!$C$1:$AH$1,0))</f>
        <v>0</v>
      </c>
      <c r="AG2591">
        <f>INDEX(NoSettings!$C$2:$AH$6843,MATCH(EPS!$F2591,NoSettings!$A$2:$A$6843,0),MATCH(EPS!AG$2,NoSettings!$C$1:$AH$1,0))</f>
        <v>0</v>
      </c>
      <c r="AH2591">
        <f>INDEX(NoSettings!$C$2:$AH$6843,MATCH(EPS!$F2591,NoSettings!$A$2:$A$6843,0),MATCH(EPS!AH$2,NoSettings!$C$1:$AH$1,0))</f>
        <v>0</v>
      </c>
      <c r="AI2591">
        <f>INDEX(NoSettings!$C$2:$AH$6843,MATCH(EPS!$F2591,NoSettings!$A$2:$A$6843,0),MATCH(EPS!AI$2,NoSettings!$C$1:$AH$1,0))</f>
        <v>0</v>
      </c>
      <c r="AJ2591">
        <f>INDEX(NoSettings!$C$2:$AH$6843,MATCH(EPS!$F2591,NoSettings!$A$2:$A$6843,0),MATCH(EPS!AJ$2,NoSettings!$C$1:$AH$1,0))</f>
        <v>0</v>
      </c>
      <c r="AK2591">
        <f>INDEX(NoSettings!$C$2:$AH$6843,MATCH(EPS!$F2591,NoSettings!$A$2:$A$6843,0),MATCH(EPS!AK$2,NoSettings!$C$1:$AH$1,0))</f>
        <v>0</v>
      </c>
    </row>
    <row r="2592" spans="1:37" hidden="1" x14ac:dyDescent="0.25">
      <c r="A2592" s="63" t="s">
        <v>8042</v>
      </c>
      <c r="B2592" t="s">
        <v>7965</v>
      </c>
      <c r="C2592" t="s">
        <v>8026</v>
      </c>
      <c r="D2592" t="s">
        <v>7963</v>
      </c>
      <c r="E2592" t="s">
        <v>7949</v>
      </c>
      <c r="F2592" t="s">
        <v>2591</v>
      </c>
      <c r="G2592">
        <f>INDEX(NoSettings!$C$2:$AH$6843,MATCH(EPS!$F2592,NoSettings!$A$2:$A$6843,0),MATCH(EPS!G$2,NoSettings!$C$1:$AH$1,0))</f>
        <v>0</v>
      </c>
      <c r="H2592">
        <f>INDEX(NoSettings!$C$2:$AH$6843,MATCH(EPS!$F2592,NoSettings!$A$2:$A$6843,0),MATCH(EPS!H$2,NoSettings!$C$1:$AH$1,0))</f>
        <v>0</v>
      </c>
      <c r="I2592">
        <f>INDEX(NoSettings!$C$2:$AH$6843,MATCH(EPS!$F2592,NoSettings!$A$2:$A$6843,0),MATCH(EPS!I$2,NoSettings!$C$1:$AH$1,0))</f>
        <v>0</v>
      </c>
      <c r="J2592">
        <f>INDEX(NoSettings!$C$2:$AH$6843,MATCH(EPS!$F2592,NoSettings!$A$2:$A$6843,0),MATCH(EPS!J$2,NoSettings!$C$1:$AH$1,0))</f>
        <v>0</v>
      </c>
      <c r="K2592">
        <f>INDEX(NoSettings!$C$2:$AH$6843,MATCH(EPS!$F2592,NoSettings!$A$2:$A$6843,0),MATCH(EPS!K$2,NoSettings!$C$1:$AH$1,0))</f>
        <v>0</v>
      </c>
      <c r="L2592">
        <f>INDEX(NoSettings!$C$2:$AH$6843,MATCH(EPS!$F2592,NoSettings!$A$2:$A$6843,0),MATCH(EPS!L$2,NoSettings!$C$1:$AH$1,0))</f>
        <v>0</v>
      </c>
      <c r="M2592">
        <f>INDEX(NoSettings!$C$2:$AH$6843,MATCH(EPS!$F2592,NoSettings!$A$2:$A$6843,0),MATCH(EPS!M$2,NoSettings!$C$1:$AH$1,0))</f>
        <v>0</v>
      </c>
      <c r="N2592">
        <f>INDEX(NoSettings!$C$2:$AH$6843,MATCH(EPS!$F2592,NoSettings!$A$2:$A$6843,0),MATCH(EPS!N$2,NoSettings!$C$1:$AH$1,0))</f>
        <v>0</v>
      </c>
      <c r="O2592">
        <f>INDEX(NoSettings!$C$2:$AH$6843,MATCH(EPS!$F2592,NoSettings!$A$2:$A$6843,0),MATCH(EPS!O$2,NoSettings!$C$1:$AH$1,0))</f>
        <v>0</v>
      </c>
      <c r="P2592">
        <f>INDEX(NoSettings!$C$2:$AH$6843,MATCH(EPS!$F2592,NoSettings!$A$2:$A$6843,0),MATCH(EPS!P$2,NoSettings!$C$1:$AH$1,0))</f>
        <v>0</v>
      </c>
      <c r="Q2592">
        <f>INDEX(NoSettings!$C$2:$AH$6843,MATCH(EPS!$F2592,NoSettings!$A$2:$A$6843,0),MATCH(EPS!Q$2,NoSettings!$C$1:$AH$1,0))</f>
        <v>0</v>
      </c>
      <c r="R2592">
        <f>INDEX(NoSettings!$C$2:$AH$6843,MATCH(EPS!$F2592,NoSettings!$A$2:$A$6843,0),MATCH(EPS!R$2,NoSettings!$C$1:$AH$1,0))</f>
        <v>0</v>
      </c>
      <c r="S2592">
        <f>INDEX(NoSettings!$C$2:$AH$6843,MATCH(EPS!$F2592,NoSettings!$A$2:$A$6843,0),MATCH(EPS!S$2,NoSettings!$C$1:$AH$1,0))</f>
        <v>0</v>
      </c>
      <c r="T2592">
        <f>INDEX(NoSettings!$C$2:$AH$6843,MATCH(EPS!$F2592,NoSettings!$A$2:$A$6843,0),MATCH(EPS!T$2,NoSettings!$C$1:$AH$1,0))</f>
        <v>0</v>
      </c>
      <c r="U2592">
        <f>INDEX(NoSettings!$C$2:$AH$6843,MATCH(EPS!$F2592,NoSettings!$A$2:$A$6843,0),MATCH(EPS!U$2,NoSettings!$C$1:$AH$1,0))</f>
        <v>0</v>
      </c>
      <c r="V2592">
        <f>INDEX(NoSettings!$C$2:$AH$6843,MATCH(EPS!$F2592,NoSettings!$A$2:$A$6843,0),MATCH(EPS!V$2,NoSettings!$C$1:$AH$1,0))</f>
        <v>0</v>
      </c>
      <c r="W2592">
        <f>INDEX(NoSettings!$C$2:$AH$6843,MATCH(EPS!$F2592,NoSettings!$A$2:$A$6843,0),MATCH(EPS!W$2,NoSettings!$C$1:$AH$1,0))</f>
        <v>0</v>
      </c>
      <c r="X2592">
        <f>INDEX(NoSettings!$C$2:$AH$6843,MATCH(EPS!$F2592,NoSettings!$A$2:$A$6843,0),MATCH(EPS!X$2,NoSettings!$C$1:$AH$1,0))</f>
        <v>0</v>
      </c>
      <c r="Y2592">
        <f>INDEX(NoSettings!$C$2:$AH$6843,MATCH(EPS!$F2592,NoSettings!$A$2:$A$6843,0),MATCH(EPS!Y$2,NoSettings!$C$1:$AH$1,0))</f>
        <v>0</v>
      </c>
      <c r="Z2592">
        <f>INDEX(NoSettings!$C$2:$AH$6843,MATCH(EPS!$F2592,NoSettings!$A$2:$A$6843,0),MATCH(EPS!Z$2,NoSettings!$C$1:$AH$1,0))</f>
        <v>0</v>
      </c>
      <c r="AA2592">
        <f>INDEX(NoSettings!$C$2:$AH$6843,MATCH(EPS!$F2592,NoSettings!$A$2:$A$6843,0),MATCH(EPS!AA$2,NoSettings!$C$1:$AH$1,0))</f>
        <v>0</v>
      </c>
      <c r="AB2592">
        <f>INDEX(NoSettings!$C$2:$AH$6843,MATCH(EPS!$F2592,NoSettings!$A$2:$A$6843,0),MATCH(EPS!AB$2,NoSettings!$C$1:$AH$1,0))</f>
        <v>0</v>
      </c>
      <c r="AC2592">
        <f>INDEX(NoSettings!$C$2:$AH$6843,MATCH(EPS!$F2592,NoSettings!$A$2:$A$6843,0),MATCH(EPS!AC$2,NoSettings!$C$1:$AH$1,0))</f>
        <v>0</v>
      </c>
      <c r="AD2592">
        <f>INDEX(NoSettings!$C$2:$AH$6843,MATCH(EPS!$F2592,NoSettings!$A$2:$A$6843,0),MATCH(EPS!AD$2,NoSettings!$C$1:$AH$1,0))</f>
        <v>0</v>
      </c>
      <c r="AE2592">
        <f>INDEX(NoSettings!$C$2:$AH$6843,MATCH(EPS!$F2592,NoSettings!$A$2:$A$6843,0),MATCH(EPS!AE$2,NoSettings!$C$1:$AH$1,0))</f>
        <v>0</v>
      </c>
      <c r="AF2592">
        <f>INDEX(NoSettings!$C$2:$AH$6843,MATCH(EPS!$F2592,NoSettings!$A$2:$A$6843,0),MATCH(EPS!AF$2,NoSettings!$C$1:$AH$1,0))</f>
        <v>0</v>
      </c>
      <c r="AG2592">
        <f>INDEX(NoSettings!$C$2:$AH$6843,MATCH(EPS!$F2592,NoSettings!$A$2:$A$6843,0),MATCH(EPS!AG$2,NoSettings!$C$1:$AH$1,0))</f>
        <v>0</v>
      </c>
      <c r="AH2592">
        <f>INDEX(NoSettings!$C$2:$AH$6843,MATCH(EPS!$F2592,NoSettings!$A$2:$A$6843,0),MATCH(EPS!AH$2,NoSettings!$C$1:$AH$1,0))</f>
        <v>0</v>
      </c>
      <c r="AI2592">
        <f>INDEX(NoSettings!$C$2:$AH$6843,MATCH(EPS!$F2592,NoSettings!$A$2:$A$6843,0),MATCH(EPS!AI$2,NoSettings!$C$1:$AH$1,0))</f>
        <v>0</v>
      </c>
      <c r="AJ2592">
        <f>INDEX(NoSettings!$C$2:$AH$6843,MATCH(EPS!$F2592,NoSettings!$A$2:$A$6843,0),MATCH(EPS!AJ$2,NoSettings!$C$1:$AH$1,0))</f>
        <v>0</v>
      </c>
      <c r="AK2592">
        <f>INDEX(NoSettings!$C$2:$AH$6843,MATCH(EPS!$F2592,NoSettings!$A$2:$A$6843,0),MATCH(EPS!AK$2,NoSettings!$C$1:$AH$1,0))</f>
        <v>0</v>
      </c>
    </row>
    <row r="2593" spans="1:37" hidden="1" x14ac:dyDescent="0.25">
      <c r="A2593" s="63" t="s">
        <v>8042</v>
      </c>
      <c r="B2593" t="s">
        <v>7965</v>
      </c>
      <c r="C2593" t="s">
        <v>8026</v>
      </c>
      <c r="D2593" t="s">
        <v>7963</v>
      </c>
      <c r="E2593" t="s">
        <v>7950</v>
      </c>
      <c r="F2593" t="s">
        <v>2592</v>
      </c>
      <c r="G2593">
        <f>INDEX(NoSettings!$C$2:$AH$6843,MATCH(EPS!$F2593,NoSettings!$A$2:$A$6843,0),MATCH(EPS!G$2,NoSettings!$C$1:$AH$1,0))</f>
        <v>0</v>
      </c>
      <c r="H2593">
        <f>INDEX(NoSettings!$C$2:$AH$6843,MATCH(EPS!$F2593,NoSettings!$A$2:$A$6843,0),MATCH(EPS!H$2,NoSettings!$C$1:$AH$1,0))</f>
        <v>0</v>
      </c>
      <c r="I2593">
        <f>INDEX(NoSettings!$C$2:$AH$6843,MATCH(EPS!$F2593,NoSettings!$A$2:$A$6843,0),MATCH(EPS!I$2,NoSettings!$C$1:$AH$1,0))</f>
        <v>0</v>
      </c>
      <c r="J2593">
        <f>INDEX(NoSettings!$C$2:$AH$6843,MATCH(EPS!$F2593,NoSettings!$A$2:$A$6843,0),MATCH(EPS!J$2,NoSettings!$C$1:$AH$1,0))</f>
        <v>0</v>
      </c>
      <c r="K2593">
        <f>INDEX(NoSettings!$C$2:$AH$6843,MATCH(EPS!$F2593,NoSettings!$A$2:$A$6843,0),MATCH(EPS!K$2,NoSettings!$C$1:$AH$1,0))</f>
        <v>0</v>
      </c>
      <c r="L2593">
        <f>INDEX(NoSettings!$C$2:$AH$6843,MATCH(EPS!$F2593,NoSettings!$A$2:$A$6843,0),MATCH(EPS!L$2,NoSettings!$C$1:$AH$1,0))</f>
        <v>0</v>
      </c>
      <c r="M2593">
        <f>INDEX(NoSettings!$C$2:$AH$6843,MATCH(EPS!$F2593,NoSettings!$A$2:$A$6843,0),MATCH(EPS!M$2,NoSettings!$C$1:$AH$1,0))</f>
        <v>0</v>
      </c>
      <c r="N2593">
        <f>INDEX(NoSettings!$C$2:$AH$6843,MATCH(EPS!$F2593,NoSettings!$A$2:$A$6843,0),MATCH(EPS!N$2,NoSettings!$C$1:$AH$1,0))</f>
        <v>0</v>
      </c>
      <c r="O2593">
        <f>INDEX(NoSettings!$C$2:$AH$6843,MATCH(EPS!$F2593,NoSettings!$A$2:$A$6843,0),MATCH(EPS!O$2,NoSettings!$C$1:$AH$1,0))</f>
        <v>0</v>
      </c>
      <c r="P2593">
        <f>INDEX(NoSettings!$C$2:$AH$6843,MATCH(EPS!$F2593,NoSettings!$A$2:$A$6843,0),MATCH(EPS!P$2,NoSettings!$C$1:$AH$1,0))</f>
        <v>0</v>
      </c>
      <c r="Q2593">
        <f>INDEX(NoSettings!$C$2:$AH$6843,MATCH(EPS!$F2593,NoSettings!$A$2:$A$6843,0),MATCH(EPS!Q$2,NoSettings!$C$1:$AH$1,0))</f>
        <v>0</v>
      </c>
      <c r="R2593">
        <f>INDEX(NoSettings!$C$2:$AH$6843,MATCH(EPS!$F2593,NoSettings!$A$2:$A$6843,0),MATCH(EPS!R$2,NoSettings!$C$1:$AH$1,0))</f>
        <v>0</v>
      </c>
      <c r="S2593">
        <f>INDEX(NoSettings!$C$2:$AH$6843,MATCH(EPS!$F2593,NoSettings!$A$2:$A$6843,0),MATCH(EPS!S$2,NoSettings!$C$1:$AH$1,0))</f>
        <v>0</v>
      </c>
      <c r="T2593">
        <f>INDEX(NoSettings!$C$2:$AH$6843,MATCH(EPS!$F2593,NoSettings!$A$2:$A$6843,0),MATCH(EPS!T$2,NoSettings!$C$1:$AH$1,0))</f>
        <v>0</v>
      </c>
      <c r="U2593">
        <f>INDEX(NoSettings!$C$2:$AH$6843,MATCH(EPS!$F2593,NoSettings!$A$2:$A$6843,0),MATCH(EPS!U$2,NoSettings!$C$1:$AH$1,0))</f>
        <v>0</v>
      </c>
      <c r="V2593">
        <f>INDEX(NoSettings!$C$2:$AH$6843,MATCH(EPS!$F2593,NoSettings!$A$2:$A$6843,0),MATCH(EPS!V$2,NoSettings!$C$1:$AH$1,0))</f>
        <v>0</v>
      </c>
      <c r="W2593">
        <f>INDEX(NoSettings!$C$2:$AH$6843,MATCH(EPS!$F2593,NoSettings!$A$2:$A$6843,0),MATCH(EPS!W$2,NoSettings!$C$1:$AH$1,0))</f>
        <v>0</v>
      </c>
      <c r="X2593">
        <f>INDEX(NoSettings!$C$2:$AH$6843,MATCH(EPS!$F2593,NoSettings!$A$2:$A$6843,0),MATCH(EPS!X$2,NoSettings!$C$1:$AH$1,0))</f>
        <v>0</v>
      </c>
      <c r="Y2593">
        <f>INDEX(NoSettings!$C$2:$AH$6843,MATCH(EPS!$F2593,NoSettings!$A$2:$A$6843,0),MATCH(EPS!Y$2,NoSettings!$C$1:$AH$1,0))</f>
        <v>0</v>
      </c>
      <c r="Z2593">
        <f>INDEX(NoSettings!$C$2:$AH$6843,MATCH(EPS!$F2593,NoSettings!$A$2:$A$6843,0),MATCH(EPS!Z$2,NoSettings!$C$1:$AH$1,0))</f>
        <v>0</v>
      </c>
      <c r="AA2593">
        <f>INDEX(NoSettings!$C$2:$AH$6843,MATCH(EPS!$F2593,NoSettings!$A$2:$A$6843,0),MATCH(EPS!AA$2,NoSettings!$C$1:$AH$1,0))</f>
        <v>0</v>
      </c>
      <c r="AB2593">
        <f>INDEX(NoSettings!$C$2:$AH$6843,MATCH(EPS!$F2593,NoSettings!$A$2:$A$6843,0),MATCH(EPS!AB$2,NoSettings!$C$1:$AH$1,0))</f>
        <v>0</v>
      </c>
      <c r="AC2593">
        <f>INDEX(NoSettings!$C$2:$AH$6843,MATCH(EPS!$F2593,NoSettings!$A$2:$A$6843,0),MATCH(EPS!AC$2,NoSettings!$C$1:$AH$1,0))</f>
        <v>0</v>
      </c>
      <c r="AD2593">
        <f>INDEX(NoSettings!$C$2:$AH$6843,MATCH(EPS!$F2593,NoSettings!$A$2:$A$6843,0),MATCH(EPS!AD$2,NoSettings!$C$1:$AH$1,0))</f>
        <v>0</v>
      </c>
      <c r="AE2593">
        <f>INDEX(NoSettings!$C$2:$AH$6843,MATCH(EPS!$F2593,NoSettings!$A$2:$A$6843,0),MATCH(EPS!AE$2,NoSettings!$C$1:$AH$1,0))</f>
        <v>0</v>
      </c>
      <c r="AF2593">
        <f>INDEX(NoSettings!$C$2:$AH$6843,MATCH(EPS!$F2593,NoSettings!$A$2:$A$6843,0),MATCH(EPS!AF$2,NoSettings!$C$1:$AH$1,0))</f>
        <v>0</v>
      </c>
      <c r="AG2593">
        <f>INDEX(NoSettings!$C$2:$AH$6843,MATCH(EPS!$F2593,NoSettings!$A$2:$A$6843,0),MATCH(EPS!AG$2,NoSettings!$C$1:$AH$1,0))</f>
        <v>0</v>
      </c>
      <c r="AH2593">
        <f>INDEX(NoSettings!$C$2:$AH$6843,MATCH(EPS!$F2593,NoSettings!$A$2:$A$6843,0),MATCH(EPS!AH$2,NoSettings!$C$1:$AH$1,0))</f>
        <v>0</v>
      </c>
      <c r="AI2593">
        <f>INDEX(NoSettings!$C$2:$AH$6843,MATCH(EPS!$F2593,NoSettings!$A$2:$A$6843,0),MATCH(EPS!AI$2,NoSettings!$C$1:$AH$1,0))</f>
        <v>0</v>
      </c>
      <c r="AJ2593">
        <f>INDEX(NoSettings!$C$2:$AH$6843,MATCH(EPS!$F2593,NoSettings!$A$2:$A$6843,0),MATCH(EPS!AJ$2,NoSettings!$C$1:$AH$1,0))</f>
        <v>0</v>
      </c>
      <c r="AK2593">
        <f>INDEX(NoSettings!$C$2:$AH$6843,MATCH(EPS!$F2593,NoSettings!$A$2:$A$6843,0),MATCH(EPS!AK$2,NoSettings!$C$1:$AH$1,0))</f>
        <v>0</v>
      </c>
    </row>
    <row r="2594" spans="1:37" hidden="1" x14ac:dyDescent="0.25">
      <c r="A2594" s="63" t="s">
        <v>8042</v>
      </c>
      <c r="B2594" t="s">
        <v>7965</v>
      </c>
      <c r="C2594" t="s">
        <v>8026</v>
      </c>
      <c r="D2594" t="s">
        <v>7963</v>
      </c>
      <c r="E2594" t="s">
        <v>7951</v>
      </c>
      <c r="F2594" t="s">
        <v>2593</v>
      </c>
      <c r="G2594">
        <f>INDEX(NoSettings!$C$2:$AH$6843,MATCH(EPS!$F2594,NoSettings!$A$2:$A$6843,0),MATCH(EPS!G$2,NoSettings!$C$1:$AH$1,0))</f>
        <v>0</v>
      </c>
      <c r="H2594">
        <f>INDEX(NoSettings!$C$2:$AH$6843,MATCH(EPS!$F2594,NoSettings!$A$2:$A$6843,0),MATCH(EPS!H$2,NoSettings!$C$1:$AH$1,0))</f>
        <v>0</v>
      </c>
      <c r="I2594">
        <f>INDEX(NoSettings!$C$2:$AH$6843,MATCH(EPS!$F2594,NoSettings!$A$2:$A$6843,0),MATCH(EPS!I$2,NoSettings!$C$1:$AH$1,0))</f>
        <v>0</v>
      </c>
      <c r="J2594">
        <f>INDEX(NoSettings!$C$2:$AH$6843,MATCH(EPS!$F2594,NoSettings!$A$2:$A$6843,0),MATCH(EPS!J$2,NoSettings!$C$1:$AH$1,0))</f>
        <v>0</v>
      </c>
      <c r="K2594">
        <f>INDEX(NoSettings!$C$2:$AH$6843,MATCH(EPS!$F2594,NoSettings!$A$2:$A$6843,0),MATCH(EPS!K$2,NoSettings!$C$1:$AH$1,0))</f>
        <v>0</v>
      </c>
      <c r="L2594">
        <f>INDEX(NoSettings!$C$2:$AH$6843,MATCH(EPS!$F2594,NoSettings!$A$2:$A$6843,0),MATCH(EPS!L$2,NoSettings!$C$1:$AH$1,0))</f>
        <v>0</v>
      </c>
      <c r="M2594">
        <f>INDEX(NoSettings!$C$2:$AH$6843,MATCH(EPS!$F2594,NoSettings!$A$2:$A$6843,0),MATCH(EPS!M$2,NoSettings!$C$1:$AH$1,0))</f>
        <v>0</v>
      </c>
      <c r="N2594">
        <f>INDEX(NoSettings!$C$2:$AH$6843,MATCH(EPS!$F2594,NoSettings!$A$2:$A$6843,0),MATCH(EPS!N$2,NoSettings!$C$1:$AH$1,0))</f>
        <v>0</v>
      </c>
      <c r="O2594">
        <f>INDEX(NoSettings!$C$2:$AH$6843,MATCH(EPS!$F2594,NoSettings!$A$2:$A$6843,0),MATCH(EPS!O$2,NoSettings!$C$1:$AH$1,0))</f>
        <v>0</v>
      </c>
      <c r="P2594">
        <f>INDEX(NoSettings!$C$2:$AH$6843,MATCH(EPS!$F2594,NoSettings!$A$2:$A$6843,0),MATCH(EPS!P$2,NoSettings!$C$1:$AH$1,0))</f>
        <v>0</v>
      </c>
      <c r="Q2594">
        <f>INDEX(NoSettings!$C$2:$AH$6843,MATCH(EPS!$F2594,NoSettings!$A$2:$A$6843,0),MATCH(EPS!Q$2,NoSettings!$C$1:$AH$1,0))</f>
        <v>0</v>
      </c>
      <c r="R2594">
        <f>INDEX(NoSettings!$C$2:$AH$6843,MATCH(EPS!$F2594,NoSettings!$A$2:$A$6843,0),MATCH(EPS!R$2,NoSettings!$C$1:$AH$1,0))</f>
        <v>0</v>
      </c>
      <c r="S2594">
        <f>INDEX(NoSettings!$C$2:$AH$6843,MATCH(EPS!$F2594,NoSettings!$A$2:$A$6843,0),MATCH(EPS!S$2,NoSettings!$C$1:$AH$1,0))</f>
        <v>0</v>
      </c>
      <c r="T2594">
        <f>INDEX(NoSettings!$C$2:$AH$6843,MATCH(EPS!$F2594,NoSettings!$A$2:$A$6843,0),MATCH(EPS!T$2,NoSettings!$C$1:$AH$1,0))</f>
        <v>0</v>
      </c>
      <c r="U2594">
        <f>INDEX(NoSettings!$C$2:$AH$6843,MATCH(EPS!$F2594,NoSettings!$A$2:$A$6843,0),MATCH(EPS!U$2,NoSettings!$C$1:$AH$1,0))</f>
        <v>0</v>
      </c>
      <c r="V2594">
        <f>INDEX(NoSettings!$C$2:$AH$6843,MATCH(EPS!$F2594,NoSettings!$A$2:$A$6843,0),MATCH(EPS!V$2,NoSettings!$C$1:$AH$1,0))</f>
        <v>0</v>
      </c>
      <c r="W2594">
        <f>INDEX(NoSettings!$C$2:$AH$6843,MATCH(EPS!$F2594,NoSettings!$A$2:$A$6843,0),MATCH(EPS!W$2,NoSettings!$C$1:$AH$1,0))</f>
        <v>0</v>
      </c>
      <c r="X2594">
        <f>INDEX(NoSettings!$C$2:$AH$6843,MATCH(EPS!$F2594,NoSettings!$A$2:$A$6843,0),MATCH(EPS!X$2,NoSettings!$C$1:$AH$1,0))</f>
        <v>0</v>
      </c>
      <c r="Y2594">
        <f>INDEX(NoSettings!$C$2:$AH$6843,MATCH(EPS!$F2594,NoSettings!$A$2:$A$6843,0),MATCH(EPS!Y$2,NoSettings!$C$1:$AH$1,0))</f>
        <v>0</v>
      </c>
      <c r="Z2594">
        <f>INDEX(NoSettings!$C$2:$AH$6843,MATCH(EPS!$F2594,NoSettings!$A$2:$A$6843,0),MATCH(EPS!Z$2,NoSettings!$C$1:$AH$1,0))</f>
        <v>0</v>
      </c>
      <c r="AA2594">
        <f>INDEX(NoSettings!$C$2:$AH$6843,MATCH(EPS!$F2594,NoSettings!$A$2:$A$6843,0),MATCH(EPS!AA$2,NoSettings!$C$1:$AH$1,0))</f>
        <v>0</v>
      </c>
      <c r="AB2594">
        <f>INDEX(NoSettings!$C$2:$AH$6843,MATCH(EPS!$F2594,NoSettings!$A$2:$A$6843,0),MATCH(EPS!AB$2,NoSettings!$C$1:$AH$1,0))</f>
        <v>0</v>
      </c>
      <c r="AC2594">
        <f>INDEX(NoSettings!$C$2:$AH$6843,MATCH(EPS!$F2594,NoSettings!$A$2:$A$6843,0),MATCH(EPS!AC$2,NoSettings!$C$1:$AH$1,0))</f>
        <v>0</v>
      </c>
      <c r="AD2594">
        <f>INDEX(NoSettings!$C$2:$AH$6843,MATCH(EPS!$F2594,NoSettings!$A$2:$A$6843,0),MATCH(EPS!AD$2,NoSettings!$C$1:$AH$1,0))</f>
        <v>0</v>
      </c>
      <c r="AE2594">
        <f>INDEX(NoSettings!$C$2:$AH$6843,MATCH(EPS!$F2594,NoSettings!$A$2:$A$6843,0),MATCH(EPS!AE$2,NoSettings!$C$1:$AH$1,0))</f>
        <v>0</v>
      </c>
      <c r="AF2594">
        <f>INDEX(NoSettings!$C$2:$AH$6843,MATCH(EPS!$F2594,NoSettings!$A$2:$A$6843,0),MATCH(EPS!AF$2,NoSettings!$C$1:$AH$1,0))</f>
        <v>0</v>
      </c>
      <c r="AG2594">
        <f>INDEX(NoSettings!$C$2:$AH$6843,MATCH(EPS!$F2594,NoSettings!$A$2:$A$6843,0),MATCH(EPS!AG$2,NoSettings!$C$1:$AH$1,0))</f>
        <v>0</v>
      </c>
      <c r="AH2594">
        <f>INDEX(NoSettings!$C$2:$AH$6843,MATCH(EPS!$F2594,NoSettings!$A$2:$A$6843,0),MATCH(EPS!AH$2,NoSettings!$C$1:$AH$1,0))</f>
        <v>0</v>
      </c>
      <c r="AI2594">
        <f>INDEX(NoSettings!$C$2:$AH$6843,MATCH(EPS!$F2594,NoSettings!$A$2:$A$6843,0),MATCH(EPS!AI$2,NoSettings!$C$1:$AH$1,0))</f>
        <v>0</v>
      </c>
      <c r="AJ2594">
        <f>INDEX(NoSettings!$C$2:$AH$6843,MATCH(EPS!$F2594,NoSettings!$A$2:$A$6843,0),MATCH(EPS!AJ$2,NoSettings!$C$1:$AH$1,0))</f>
        <v>0</v>
      </c>
      <c r="AK2594">
        <f>INDEX(NoSettings!$C$2:$AH$6843,MATCH(EPS!$F2594,NoSettings!$A$2:$A$6843,0),MATCH(EPS!AK$2,NoSettings!$C$1:$AH$1,0))</f>
        <v>0</v>
      </c>
    </row>
    <row r="2595" spans="1:37" hidden="1" x14ac:dyDescent="0.25">
      <c r="A2595" s="63" t="s">
        <v>8042</v>
      </c>
      <c r="B2595" t="s">
        <v>7965</v>
      </c>
      <c r="C2595" t="s">
        <v>8026</v>
      </c>
      <c r="D2595" t="s">
        <v>7963</v>
      </c>
      <c r="E2595" t="s">
        <v>7952</v>
      </c>
      <c r="F2595" t="s">
        <v>2594</v>
      </c>
      <c r="G2595">
        <f>INDEX(NoSettings!$C$2:$AH$6843,MATCH(EPS!$F2595,NoSettings!$A$2:$A$6843,0),MATCH(EPS!G$2,NoSettings!$C$1:$AH$1,0))</f>
        <v>0</v>
      </c>
      <c r="H2595">
        <f>INDEX(NoSettings!$C$2:$AH$6843,MATCH(EPS!$F2595,NoSettings!$A$2:$A$6843,0),MATCH(EPS!H$2,NoSettings!$C$1:$AH$1,0))</f>
        <v>0</v>
      </c>
      <c r="I2595">
        <f>INDEX(NoSettings!$C$2:$AH$6843,MATCH(EPS!$F2595,NoSettings!$A$2:$A$6843,0),MATCH(EPS!I$2,NoSettings!$C$1:$AH$1,0))</f>
        <v>0</v>
      </c>
      <c r="J2595">
        <f>INDEX(NoSettings!$C$2:$AH$6843,MATCH(EPS!$F2595,NoSettings!$A$2:$A$6843,0),MATCH(EPS!J$2,NoSettings!$C$1:$AH$1,0))</f>
        <v>0</v>
      </c>
      <c r="K2595">
        <f>INDEX(NoSettings!$C$2:$AH$6843,MATCH(EPS!$F2595,NoSettings!$A$2:$A$6843,0),MATCH(EPS!K$2,NoSettings!$C$1:$AH$1,0))</f>
        <v>0</v>
      </c>
      <c r="L2595">
        <f>INDEX(NoSettings!$C$2:$AH$6843,MATCH(EPS!$F2595,NoSettings!$A$2:$A$6843,0),MATCH(EPS!L$2,NoSettings!$C$1:$AH$1,0))</f>
        <v>0</v>
      </c>
      <c r="M2595">
        <f>INDEX(NoSettings!$C$2:$AH$6843,MATCH(EPS!$F2595,NoSettings!$A$2:$A$6843,0),MATCH(EPS!M$2,NoSettings!$C$1:$AH$1,0))</f>
        <v>0</v>
      </c>
      <c r="N2595">
        <f>INDEX(NoSettings!$C$2:$AH$6843,MATCH(EPS!$F2595,NoSettings!$A$2:$A$6843,0),MATCH(EPS!N$2,NoSettings!$C$1:$AH$1,0))</f>
        <v>0</v>
      </c>
      <c r="O2595">
        <f>INDEX(NoSettings!$C$2:$AH$6843,MATCH(EPS!$F2595,NoSettings!$A$2:$A$6843,0),MATCH(EPS!O$2,NoSettings!$C$1:$AH$1,0))</f>
        <v>0</v>
      </c>
      <c r="P2595">
        <f>INDEX(NoSettings!$C$2:$AH$6843,MATCH(EPS!$F2595,NoSettings!$A$2:$A$6843,0),MATCH(EPS!P$2,NoSettings!$C$1:$AH$1,0))</f>
        <v>0</v>
      </c>
      <c r="Q2595">
        <f>INDEX(NoSettings!$C$2:$AH$6843,MATCH(EPS!$F2595,NoSettings!$A$2:$A$6843,0),MATCH(EPS!Q$2,NoSettings!$C$1:$AH$1,0))</f>
        <v>0</v>
      </c>
      <c r="R2595">
        <f>INDEX(NoSettings!$C$2:$AH$6843,MATCH(EPS!$F2595,NoSettings!$A$2:$A$6843,0),MATCH(EPS!R$2,NoSettings!$C$1:$AH$1,0))</f>
        <v>0</v>
      </c>
      <c r="S2595">
        <f>INDEX(NoSettings!$C$2:$AH$6843,MATCH(EPS!$F2595,NoSettings!$A$2:$A$6843,0),MATCH(EPS!S$2,NoSettings!$C$1:$AH$1,0))</f>
        <v>0</v>
      </c>
      <c r="T2595">
        <f>INDEX(NoSettings!$C$2:$AH$6843,MATCH(EPS!$F2595,NoSettings!$A$2:$A$6843,0),MATCH(EPS!T$2,NoSettings!$C$1:$AH$1,0))</f>
        <v>0</v>
      </c>
      <c r="U2595">
        <f>INDEX(NoSettings!$C$2:$AH$6843,MATCH(EPS!$F2595,NoSettings!$A$2:$A$6843,0),MATCH(EPS!U$2,NoSettings!$C$1:$AH$1,0))</f>
        <v>0</v>
      </c>
      <c r="V2595">
        <f>INDEX(NoSettings!$C$2:$AH$6843,MATCH(EPS!$F2595,NoSettings!$A$2:$A$6843,0),MATCH(EPS!V$2,NoSettings!$C$1:$AH$1,0))</f>
        <v>0</v>
      </c>
      <c r="W2595">
        <f>INDEX(NoSettings!$C$2:$AH$6843,MATCH(EPS!$F2595,NoSettings!$A$2:$A$6843,0),MATCH(EPS!W$2,NoSettings!$C$1:$AH$1,0))</f>
        <v>0</v>
      </c>
      <c r="X2595">
        <f>INDEX(NoSettings!$C$2:$AH$6843,MATCH(EPS!$F2595,NoSettings!$A$2:$A$6843,0),MATCH(EPS!X$2,NoSettings!$C$1:$AH$1,0))</f>
        <v>0</v>
      </c>
      <c r="Y2595">
        <f>INDEX(NoSettings!$C$2:$AH$6843,MATCH(EPS!$F2595,NoSettings!$A$2:$A$6843,0),MATCH(EPS!Y$2,NoSettings!$C$1:$AH$1,0))</f>
        <v>0</v>
      </c>
      <c r="Z2595">
        <f>INDEX(NoSettings!$C$2:$AH$6843,MATCH(EPS!$F2595,NoSettings!$A$2:$A$6843,0),MATCH(EPS!Z$2,NoSettings!$C$1:$AH$1,0))</f>
        <v>0</v>
      </c>
      <c r="AA2595">
        <f>INDEX(NoSettings!$C$2:$AH$6843,MATCH(EPS!$F2595,NoSettings!$A$2:$A$6843,0),MATCH(EPS!AA$2,NoSettings!$C$1:$AH$1,0))</f>
        <v>0</v>
      </c>
      <c r="AB2595">
        <f>INDEX(NoSettings!$C$2:$AH$6843,MATCH(EPS!$F2595,NoSettings!$A$2:$A$6843,0),MATCH(EPS!AB$2,NoSettings!$C$1:$AH$1,0))</f>
        <v>0</v>
      </c>
      <c r="AC2595">
        <f>INDEX(NoSettings!$C$2:$AH$6843,MATCH(EPS!$F2595,NoSettings!$A$2:$A$6843,0),MATCH(EPS!AC$2,NoSettings!$C$1:$AH$1,0))</f>
        <v>0</v>
      </c>
      <c r="AD2595">
        <f>INDEX(NoSettings!$C$2:$AH$6843,MATCH(EPS!$F2595,NoSettings!$A$2:$A$6843,0),MATCH(EPS!AD$2,NoSettings!$C$1:$AH$1,0))</f>
        <v>0</v>
      </c>
      <c r="AE2595">
        <f>INDEX(NoSettings!$C$2:$AH$6843,MATCH(EPS!$F2595,NoSettings!$A$2:$A$6843,0),MATCH(EPS!AE$2,NoSettings!$C$1:$AH$1,0))</f>
        <v>0</v>
      </c>
      <c r="AF2595">
        <f>INDEX(NoSettings!$C$2:$AH$6843,MATCH(EPS!$F2595,NoSettings!$A$2:$A$6843,0),MATCH(EPS!AF$2,NoSettings!$C$1:$AH$1,0))</f>
        <v>0</v>
      </c>
      <c r="AG2595">
        <f>INDEX(NoSettings!$C$2:$AH$6843,MATCH(EPS!$F2595,NoSettings!$A$2:$A$6843,0),MATCH(EPS!AG$2,NoSettings!$C$1:$AH$1,0))</f>
        <v>0</v>
      </c>
      <c r="AH2595">
        <f>INDEX(NoSettings!$C$2:$AH$6843,MATCH(EPS!$F2595,NoSettings!$A$2:$A$6843,0),MATCH(EPS!AH$2,NoSettings!$C$1:$AH$1,0))</f>
        <v>0</v>
      </c>
      <c r="AI2595">
        <f>INDEX(NoSettings!$C$2:$AH$6843,MATCH(EPS!$F2595,NoSettings!$A$2:$A$6843,0),MATCH(EPS!AI$2,NoSettings!$C$1:$AH$1,0))</f>
        <v>0</v>
      </c>
      <c r="AJ2595">
        <f>INDEX(NoSettings!$C$2:$AH$6843,MATCH(EPS!$F2595,NoSettings!$A$2:$A$6843,0),MATCH(EPS!AJ$2,NoSettings!$C$1:$AH$1,0))</f>
        <v>0</v>
      </c>
      <c r="AK2595">
        <f>INDEX(NoSettings!$C$2:$AH$6843,MATCH(EPS!$F2595,NoSettings!$A$2:$A$6843,0),MATCH(EPS!AK$2,NoSettings!$C$1:$AH$1,0))</f>
        <v>0</v>
      </c>
    </row>
    <row r="2596" spans="1:37" hidden="1" x14ac:dyDescent="0.25">
      <c r="A2596" s="63" t="s">
        <v>8042</v>
      </c>
      <c r="B2596" t="s">
        <v>7965</v>
      </c>
      <c r="C2596" t="s">
        <v>8026</v>
      </c>
      <c r="D2596" t="s">
        <v>7963</v>
      </c>
      <c r="E2596" t="s">
        <v>7953</v>
      </c>
      <c r="F2596" t="s">
        <v>2595</v>
      </c>
      <c r="G2596">
        <f>INDEX(NoSettings!$C$2:$AH$6843,MATCH(EPS!$F2596,NoSettings!$A$2:$A$6843,0),MATCH(EPS!G$2,NoSettings!$C$1:$AH$1,0))</f>
        <v>37030500</v>
      </c>
      <c r="H2596">
        <f>INDEX(NoSettings!$C$2:$AH$6843,MATCH(EPS!$F2596,NoSettings!$A$2:$A$6843,0),MATCH(EPS!H$2,NoSettings!$C$1:$AH$1,0))</f>
        <v>41557300</v>
      </c>
      <c r="I2596">
        <f>INDEX(NoSettings!$C$2:$AH$6843,MATCH(EPS!$F2596,NoSettings!$A$2:$A$6843,0),MATCH(EPS!I$2,NoSettings!$C$1:$AH$1,0))</f>
        <v>44476700</v>
      </c>
      <c r="J2596">
        <f>INDEX(NoSettings!$C$2:$AH$6843,MATCH(EPS!$F2596,NoSettings!$A$2:$A$6843,0),MATCH(EPS!J$2,NoSettings!$C$1:$AH$1,0))</f>
        <v>47666100</v>
      </c>
      <c r="K2596">
        <f>INDEX(NoSettings!$C$2:$AH$6843,MATCH(EPS!$F2596,NoSettings!$A$2:$A$6843,0),MATCH(EPS!K$2,NoSettings!$C$1:$AH$1,0))</f>
        <v>51090800</v>
      </c>
      <c r="L2596">
        <f>INDEX(NoSettings!$C$2:$AH$6843,MATCH(EPS!$F2596,NoSettings!$A$2:$A$6843,0),MATCH(EPS!L$2,NoSettings!$C$1:$AH$1,0))</f>
        <v>54776300</v>
      </c>
      <c r="M2596">
        <f>INDEX(NoSettings!$C$2:$AH$6843,MATCH(EPS!$F2596,NoSettings!$A$2:$A$6843,0),MATCH(EPS!M$2,NoSettings!$C$1:$AH$1,0))</f>
        <v>58668300</v>
      </c>
      <c r="N2596">
        <f>INDEX(NoSettings!$C$2:$AH$6843,MATCH(EPS!$F2596,NoSettings!$A$2:$A$6843,0),MATCH(EPS!N$2,NoSettings!$C$1:$AH$1,0))</f>
        <v>62712500</v>
      </c>
      <c r="O2596">
        <f>INDEX(NoSettings!$C$2:$AH$6843,MATCH(EPS!$F2596,NoSettings!$A$2:$A$6843,0),MATCH(EPS!O$2,NoSettings!$C$1:$AH$1,0))</f>
        <v>67684400</v>
      </c>
      <c r="P2596">
        <f>INDEX(NoSettings!$C$2:$AH$6843,MATCH(EPS!$F2596,NoSettings!$A$2:$A$6843,0),MATCH(EPS!P$2,NoSettings!$C$1:$AH$1,0))</f>
        <v>73145000</v>
      </c>
      <c r="Q2596">
        <f>INDEX(NoSettings!$C$2:$AH$6843,MATCH(EPS!$F2596,NoSettings!$A$2:$A$6843,0),MATCH(EPS!Q$2,NoSettings!$C$1:$AH$1,0))</f>
        <v>78893700</v>
      </c>
      <c r="R2596">
        <f>INDEX(NoSettings!$C$2:$AH$6843,MATCH(EPS!$F2596,NoSettings!$A$2:$A$6843,0),MATCH(EPS!R$2,NoSettings!$C$1:$AH$1,0))</f>
        <v>84824500</v>
      </c>
      <c r="S2596">
        <f>INDEX(NoSettings!$C$2:$AH$6843,MATCH(EPS!$F2596,NoSettings!$A$2:$A$6843,0),MATCH(EPS!S$2,NoSettings!$C$1:$AH$1,0))</f>
        <v>91087000</v>
      </c>
      <c r="T2596">
        <f>INDEX(NoSettings!$C$2:$AH$6843,MATCH(EPS!$F2596,NoSettings!$A$2:$A$6843,0),MATCH(EPS!T$2,NoSettings!$C$1:$AH$1,0))</f>
        <v>97855000</v>
      </c>
      <c r="U2596">
        <f>INDEX(NoSettings!$C$2:$AH$6843,MATCH(EPS!$F2596,NoSettings!$A$2:$A$6843,0),MATCH(EPS!U$2,NoSettings!$C$1:$AH$1,0))</f>
        <v>105233000</v>
      </c>
      <c r="V2596">
        <f>INDEX(NoSettings!$C$2:$AH$6843,MATCH(EPS!$F2596,NoSettings!$A$2:$A$6843,0),MATCH(EPS!V$2,NoSettings!$C$1:$AH$1,0))</f>
        <v>113194000</v>
      </c>
      <c r="W2596">
        <f>INDEX(NoSettings!$C$2:$AH$6843,MATCH(EPS!$F2596,NoSettings!$A$2:$A$6843,0),MATCH(EPS!W$2,NoSettings!$C$1:$AH$1,0))</f>
        <v>122737000</v>
      </c>
      <c r="X2596">
        <f>INDEX(NoSettings!$C$2:$AH$6843,MATCH(EPS!$F2596,NoSettings!$A$2:$A$6843,0),MATCH(EPS!X$2,NoSettings!$C$1:$AH$1,0))</f>
        <v>132871000</v>
      </c>
      <c r="Y2596">
        <f>INDEX(NoSettings!$C$2:$AH$6843,MATCH(EPS!$F2596,NoSettings!$A$2:$A$6843,0),MATCH(EPS!Y$2,NoSettings!$C$1:$AH$1,0))</f>
        <v>143574000</v>
      </c>
      <c r="Z2596">
        <f>INDEX(NoSettings!$C$2:$AH$6843,MATCH(EPS!$F2596,NoSettings!$A$2:$A$6843,0),MATCH(EPS!Z$2,NoSettings!$C$1:$AH$1,0))</f>
        <v>155108000</v>
      </c>
      <c r="AA2596">
        <f>INDEX(NoSettings!$C$2:$AH$6843,MATCH(EPS!$F2596,NoSettings!$A$2:$A$6843,0),MATCH(EPS!AA$2,NoSettings!$C$1:$AH$1,0))</f>
        <v>167199000</v>
      </c>
      <c r="AB2596">
        <f>INDEX(NoSettings!$C$2:$AH$6843,MATCH(EPS!$F2596,NoSettings!$A$2:$A$6843,0),MATCH(EPS!AB$2,NoSettings!$C$1:$AH$1,0))</f>
        <v>179819000</v>
      </c>
      <c r="AC2596">
        <f>INDEX(NoSettings!$C$2:$AH$6843,MATCH(EPS!$F2596,NoSettings!$A$2:$A$6843,0),MATCH(EPS!AC$2,NoSettings!$C$1:$AH$1,0))</f>
        <v>194517000</v>
      </c>
      <c r="AD2596">
        <f>INDEX(NoSettings!$C$2:$AH$6843,MATCH(EPS!$F2596,NoSettings!$A$2:$A$6843,0),MATCH(EPS!AD$2,NoSettings!$C$1:$AH$1,0))</f>
        <v>210149000</v>
      </c>
      <c r="AE2596">
        <f>INDEX(NoSettings!$C$2:$AH$6843,MATCH(EPS!$F2596,NoSettings!$A$2:$A$6843,0),MATCH(EPS!AE$2,NoSettings!$C$1:$AH$1,0))</f>
        <v>220437000</v>
      </c>
      <c r="AF2596">
        <f>INDEX(NoSettings!$C$2:$AH$6843,MATCH(EPS!$F2596,NoSettings!$A$2:$A$6843,0),MATCH(EPS!AF$2,NoSettings!$C$1:$AH$1,0))</f>
        <v>229467000</v>
      </c>
      <c r="AG2596">
        <f>INDEX(NoSettings!$C$2:$AH$6843,MATCH(EPS!$F2596,NoSettings!$A$2:$A$6843,0),MATCH(EPS!AG$2,NoSettings!$C$1:$AH$1,0))</f>
        <v>238803000</v>
      </c>
      <c r="AH2596">
        <f>INDEX(NoSettings!$C$2:$AH$6843,MATCH(EPS!$F2596,NoSettings!$A$2:$A$6843,0),MATCH(EPS!AH$2,NoSettings!$C$1:$AH$1,0))</f>
        <v>248340000</v>
      </c>
      <c r="AI2596">
        <f>INDEX(NoSettings!$C$2:$AH$6843,MATCH(EPS!$F2596,NoSettings!$A$2:$A$6843,0),MATCH(EPS!AI$2,NoSettings!$C$1:$AH$1,0))</f>
        <v>259411000</v>
      </c>
      <c r="AJ2596">
        <f>INDEX(NoSettings!$C$2:$AH$6843,MATCH(EPS!$F2596,NoSettings!$A$2:$A$6843,0),MATCH(EPS!AJ$2,NoSettings!$C$1:$AH$1,0))</f>
        <v>270584000</v>
      </c>
      <c r="AK2596">
        <f>INDEX(NoSettings!$C$2:$AH$6843,MATCH(EPS!$F2596,NoSettings!$A$2:$A$6843,0),MATCH(EPS!AK$2,NoSettings!$C$1:$AH$1,0))</f>
        <v>282196000</v>
      </c>
    </row>
    <row r="2597" spans="1:37" hidden="1" x14ac:dyDescent="0.25">
      <c r="A2597" s="63" t="s">
        <v>8042</v>
      </c>
      <c r="B2597" t="s">
        <v>7965</v>
      </c>
      <c r="C2597" t="s">
        <v>8026</v>
      </c>
      <c r="D2597" t="s">
        <v>7963</v>
      </c>
      <c r="E2597" t="s">
        <v>7954</v>
      </c>
      <c r="F2597" t="s">
        <v>2596</v>
      </c>
      <c r="G2597">
        <f>INDEX(NoSettings!$C$2:$AH$6843,MATCH(EPS!$F2597,NoSettings!$A$2:$A$6843,0),MATCH(EPS!G$2,NoSettings!$C$1:$AH$1,0))</f>
        <v>0</v>
      </c>
      <c r="H2597">
        <f>INDEX(NoSettings!$C$2:$AH$6843,MATCH(EPS!$F2597,NoSettings!$A$2:$A$6843,0),MATCH(EPS!H$2,NoSettings!$C$1:$AH$1,0))</f>
        <v>0</v>
      </c>
      <c r="I2597">
        <f>INDEX(NoSettings!$C$2:$AH$6843,MATCH(EPS!$F2597,NoSettings!$A$2:$A$6843,0),MATCH(EPS!I$2,NoSettings!$C$1:$AH$1,0))</f>
        <v>0</v>
      </c>
      <c r="J2597">
        <f>INDEX(NoSettings!$C$2:$AH$6843,MATCH(EPS!$F2597,NoSettings!$A$2:$A$6843,0),MATCH(EPS!J$2,NoSettings!$C$1:$AH$1,0))</f>
        <v>0</v>
      </c>
      <c r="K2597">
        <f>INDEX(NoSettings!$C$2:$AH$6843,MATCH(EPS!$F2597,NoSettings!$A$2:$A$6843,0),MATCH(EPS!K$2,NoSettings!$C$1:$AH$1,0))</f>
        <v>0</v>
      </c>
      <c r="L2597">
        <f>INDEX(NoSettings!$C$2:$AH$6843,MATCH(EPS!$F2597,NoSettings!$A$2:$A$6843,0),MATCH(EPS!L$2,NoSettings!$C$1:$AH$1,0))</f>
        <v>0</v>
      </c>
      <c r="M2597">
        <f>INDEX(NoSettings!$C$2:$AH$6843,MATCH(EPS!$F2597,NoSettings!$A$2:$A$6843,0),MATCH(EPS!M$2,NoSettings!$C$1:$AH$1,0))</f>
        <v>0</v>
      </c>
      <c r="N2597">
        <f>INDEX(NoSettings!$C$2:$AH$6843,MATCH(EPS!$F2597,NoSettings!$A$2:$A$6843,0),MATCH(EPS!N$2,NoSettings!$C$1:$AH$1,0))</f>
        <v>0</v>
      </c>
      <c r="O2597">
        <f>INDEX(NoSettings!$C$2:$AH$6843,MATCH(EPS!$F2597,NoSettings!$A$2:$A$6843,0),MATCH(EPS!O$2,NoSettings!$C$1:$AH$1,0))</f>
        <v>0</v>
      </c>
      <c r="P2597">
        <f>INDEX(NoSettings!$C$2:$AH$6843,MATCH(EPS!$F2597,NoSettings!$A$2:$A$6843,0),MATCH(EPS!P$2,NoSettings!$C$1:$AH$1,0))</f>
        <v>0</v>
      </c>
      <c r="Q2597">
        <f>INDEX(NoSettings!$C$2:$AH$6843,MATCH(EPS!$F2597,NoSettings!$A$2:$A$6843,0),MATCH(EPS!Q$2,NoSettings!$C$1:$AH$1,0))</f>
        <v>0</v>
      </c>
      <c r="R2597">
        <f>INDEX(NoSettings!$C$2:$AH$6843,MATCH(EPS!$F2597,NoSettings!$A$2:$A$6843,0),MATCH(EPS!R$2,NoSettings!$C$1:$AH$1,0))</f>
        <v>0</v>
      </c>
      <c r="S2597">
        <f>INDEX(NoSettings!$C$2:$AH$6843,MATCH(EPS!$F2597,NoSettings!$A$2:$A$6843,0),MATCH(EPS!S$2,NoSettings!$C$1:$AH$1,0))</f>
        <v>0</v>
      </c>
      <c r="T2597">
        <f>INDEX(NoSettings!$C$2:$AH$6843,MATCH(EPS!$F2597,NoSettings!$A$2:$A$6843,0),MATCH(EPS!T$2,NoSettings!$C$1:$AH$1,0))</f>
        <v>0</v>
      </c>
      <c r="U2597">
        <f>INDEX(NoSettings!$C$2:$AH$6843,MATCH(EPS!$F2597,NoSettings!$A$2:$A$6843,0),MATCH(EPS!U$2,NoSettings!$C$1:$AH$1,0))</f>
        <v>0</v>
      </c>
      <c r="V2597">
        <f>INDEX(NoSettings!$C$2:$AH$6843,MATCH(EPS!$F2597,NoSettings!$A$2:$A$6843,0),MATCH(EPS!V$2,NoSettings!$C$1:$AH$1,0))</f>
        <v>0</v>
      </c>
      <c r="W2597">
        <f>INDEX(NoSettings!$C$2:$AH$6843,MATCH(EPS!$F2597,NoSettings!$A$2:$A$6843,0),MATCH(EPS!W$2,NoSettings!$C$1:$AH$1,0))</f>
        <v>0</v>
      </c>
      <c r="X2597">
        <f>INDEX(NoSettings!$C$2:$AH$6843,MATCH(EPS!$F2597,NoSettings!$A$2:$A$6843,0),MATCH(EPS!X$2,NoSettings!$C$1:$AH$1,0))</f>
        <v>0</v>
      </c>
      <c r="Y2597">
        <f>INDEX(NoSettings!$C$2:$AH$6843,MATCH(EPS!$F2597,NoSettings!$A$2:$A$6843,0),MATCH(EPS!Y$2,NoSettings!$C$1:$AH$1,0))</f>
        <v>0</v>
      </c>
      <c r="Z2597">
        <f>INDEX(NoSettings!$C$2:$AH$6843,MATCH(EPS!$F2597,NoSettings!$A$2:$A$6843,0),MATCH(EPS!Z$2,NoSettings!$C$1:$AH$1,0))</f>
        <v>0</v>
      </c>
      <c r="AA2597">
        <f>INDEX(NoSettings!$C$2:$AH$6843,MATCH(EPS!$F2597,NoSettings!$A$2:$A$6843,0),MATCH(EPS!AA$2,NoSettings!$C$1:$AH$1,0))</f>
        <v>0</v>
      </c>
      <c r="AB2597">
        <f>INDEX(NoSettings!$C$2:$AH$6843,MATCH(EPS!$F2597,NoSettings!$A$2:$A$6843,0),MATCH(EPS!AB$2,NoSettings!$C$1:$AH$1,0))</f>
        <v>0</v>
      </c>
      <c r="AC2597">
        <f>INDEX(NoSettings!$C$2:$AH$6843,MATCH(EPS!$F2597,NoSettings!$A$2:$A$6843,0),MATCH(EPS!AC$2,NoSettings!$C$1:$AH$1,0))</f>
        <v>0</v>
      </c>
      <c r="AD2597">
        <f>INDEX(NoSettings!$C$2:$AH$6843,MATCH(EPS!$F2597,NoSettings!$A$2:$A$6843,0),MATCH(EPS!AD$2,NoSettings!$C$1:$AH$1,0))</f>
        <v>0</v>
      </c>
      <c r="AE2597">
        <f>INDEX(NoSettings!$C$2:$AH$6843,MATCH(EPS!$F2597,NoSettings!$A$2:$A$6843,0),MATCH(EPS!AE$2,NoSettings!$C$1:$AH$1,0))</f>
        <v>0</v>
      </c>
      <c r="AF2597">
        <f>INDEX(NoSettings!$C$2:$AH$6843,MATCH(EPS!$F2597,NoSettings!$A$2:$A$6843,0),MATCH(EPS!AF$2,NoSettings!$C$1:$AH$1,0))</f>
        <v>0</v>
      </c>
      <c r="AG2597">
        <f>INDEX(NoSettings!$C$2:$AH$6843,MATCH(EPS!$F2597,NoSettings!$A$2:$A$6843,0),MATCH(EPS!AG$2,NoSettings!$C$1:$AH$1,0))</f>
        <v>0</v>
      </c>
      <c r="AH2597">
        <f>INDEX(NoSettings!$C$2:$AH$6843,MATCH(EPS!$F2597,NoSettings!$A$2:$A$6843,0),MATCH(EPS!AH$2,NoSettings!$C$1:$AH$1,0))</f>
        <v>0</v>
      </c>
      <c r="AI2597">
        <f>INDEX(NoSettings!$C$2:$AH$6843,MATCH(EPS!$F2597,NoSettings!$A$2:$A$6843,0),MATCH(EPS!AI$2,NoSettings!$C$1:$AH$1,0))</f>
        <v>0</v>
      </c>
      <c r="AJ2597">
        <f>INDEX(NoSettings!$C$2:$AH$6843,MATCH(EPS!$F2597,NoSettings!$A$2:$A$6843,0),MATCH(EPS!AJ$2,NoSettings!$C$1:$AH$1,0))</f>
        <v>0</v>
      </c>
      <c r="AK2597">
        <f>INDEX(NoSettings!$C$2:$AH$6843,MATCH(EPS!$F2597,NoSettings!$A$2:$A$6843,0),MATCH(EPS!AK$2,NoSettings!$C$1:$AH$1,0))</f>
        <v>0</v>
      </c>
    </row>
    <row r="2598" spans="1:37" hidden="1" x14ac:dyDescent="0.25">
      <c r="A2598" s="63" t="s">
        <v>8042</v>
      </c>
      <c r="B2598" t="s">
        <v>7965</v>
      </c>
      <c r="C2598" t="s">
        <v>8026</v>
      </c>
      <c r="D2598" t="s">
        <v>7963</v>
      </c>
      <c r="E2598" t="s">
        <v>7955</v>
      </c>
      <c r="F2598" t="s">
        <v>2597</v>
      </c>
      <c r="G2598">
        <f>INDEX(NoSettings!$C$2:$AH$6843,MATCH(EPS!$F2598,NoSettings!$A$2:$A$6843,0),MATCH(EPS!G$2,NoSettings!$C$1:$AH$1,0))</f>
        <v>0</v>
      </c>
      <c r="H2598">
        <f>INDEX(NoSettings!$C$2:$AH$6843,MATCH(EPS!$F2598,NoSettings!$A$2:$A$6843,0),MATCH(EPS!H$2,NoSettings!$C$1:$AH$1,0))</f>
        <v>0</v>
      </c>
      <c r="I2598">
        <f>INDEX(NoSettings!$C$2:$AH$6843,MATCH(EPS!$F2598,NoSettings!$A$2:$A$6843,0),MATCH(EPS!I$2,NoSettings!$C$1:$AH$1,0))</f>
        <v>0</v>
      </c>
      <c r="J2598">
        <f>INDEX(NoSettings!$C$2:$AH$6843,MATCH(EPS!$F2598,NoSettings!$A$2:$A$6843,0),MATCH(EPS!J$2,NoSettings!$C$1:$AH$1,0))</f>
        <v>0</v>
      </c>
      <c r="K2598">
        <f>INDEX(NoSettings!$C$2:$AH$6843,MATCH(EPS!$F2598,NoSettings!$A$2:$A$6843,0),MATCH(EPS!K$2,NoSettings!$C$1:$AH$1,0))</f>
        <v>0</v>
      </c>
      <c r="L2598">
        <f>INDEX(NoSettings!$C$2:$AH$6843,MATCH(EPS!$F2598,NoSettings!$A$2:$A$6843,0),MATCH(EPS!L$2,NoSettings!$C$1:$AH$1,0))</f>
        <v>0</v>
      </c>
      <c r="M2598">
        <f>INDEX(NoSettings!$C$2:$AH$6843,MATCH(EPS!$F2598,NoSettings!$A$2:$A$6843,0),MATCH(EPS!M$2,NoSettings!$C$1:$AH$1,0))</f>
        <v>0</v>
      </c>
      <c r="N2598">
        <f>INDEX(NoSettings!$C$2:$AH$6843,MATCH(EPS!$F2598,NoSettings!$A$2:$A$6843,0),MATCH(EPS!N$2,NoSettings!$C$1:$AH$1,0))</f>
        <v>0</v>
      </c>
      <c r="O2598">
        <f>INDEX(NoSettings!$C$2:$AH$6843,MATCH(EPS!$F2598,NoSettings!$A$2:$A$6843,0),MATCH(EPS!O$2,NoSettings!$C$1:$AH$1,0))</f>
        <v>0</v>
      </c>
      <c r="P2598">
        <f>INDEX(NoSettings!$C$2:$AH$6843,MATCH(EPS!$F2598,NoSettings!$A$2:$A$6843,0),MATCH(EPS!P$2,NoSettings!$C$1:$AH$1,0))</f>
        <v>0</v>
      </c>
      <c r="Q2598">
        <f>INDEX(NoSettings!$C$2:$AH$6843,MATCH(EPS!$F2598,NoSettings!$A$2:$A$6843,0),MATCH(EPS!Q$2,NoSettings!$C$1:$AH$1,0))</f>
        <v>0</v>
      </c>
      <c r="R2598">
        <f>INDEX(NoSettings!$C$2:$AH$6843,MATCH(EPS!$F2598,NoSettings!$A$2:$A$6843,0),MATCH(EPS!R$2,NoSettings!$C$1:$AH$1,0))</f>
        <v>0</v>
      </c>
      <c r="S2598">
        <f>INDEX(NoSettings!$C$2:$AH$6843,MATCH(EPS!$F2598,NoSettings!$A$2:$A$6843,0),MATCH(EPS!S$2,NoSettings!$C$1:$AH$1,0))</f>
        <v>0</v>
      </c>
      <c r="T2598">
        <f>INDEX(NoSettings!$C$2:$AH$6843,MATCH(EPS!$F2598,NoSettings!$A$2:$A$6843,0),MATCH(EPS!T$2,NoSettings!$C$1:$AH$1,0))</f>
        <v>0</v>
      </c>
      <c r="U2598">
        <f>INDEX(NoSettings!$C$2:$AH$6843,MATCH(EPS!$F2598,NoSettings!$A$2:$A$6843,0),MATCH(EPS!U$2,NoSettings!$C$1:$AH$1,0))</f>
        <v>0</v>
      </c>
      <c r="V2598">
        <f>INDEX(NoSettings!$C$2:$AH$6843,MATCH(EPS!$F2598,NoSettings!$A$2:$A$6843,0),MATCH(EPS!V$2,NoSettings!$C$1:$AH$1,0))</f>
        <v>0</v>
      </c>
      <c r="W2598">
        <f>INDEX(NoSettings!$C$2:$AH$6843,MATCH(EPS!$F2598,NoSettings!$A$2:$A$6843,0),MATCH(EPS!W$2,NoSettings!$C$1:$AH$1,0))</f>
        <v>0</v>
      </c>
      <c r="X2598">
        <f>INDEX(NoSettings!$C$2:$AH$6843,MATCH(EPS!$F2598,NoSettings!$A$2:$A$6843,0),MATCH(EPS!X$2,NoSettings!$C$1:$AH$1,0))</f>
        <v>0</v>
      </c>
      <c r="Y2598">
        <f>INDEX(NoSettings!$C$2:$AH$6843,MATCH(EPS!$F2598,NoSettings!$A$2:$A$6843,0),MATCH(EPS!Y$2,NoSettings!$C$1:$AH$1,0))</f>
        <v>0</v>
      </c>
      <c r="Z2598">
        <f>INDEX(NoSettings!$C$2:$AH$6843,MATCH(EPS!$F2598,NoSettings!$A$2:$A$6843,0),MATCH(EPS!Z$2,NoSettings!$C$1:$AH$1,0))</f>
        <v>0</v>
      </c>
      <c r="AA2598">
        <f>INDEX(NoSettings!$C$2:$AH$6843,MATCH(EPS!$F2598,NoSettings!$A$2:$A$6843,0),MATCH(EPS!AA$2,NoSettings!$C$1:$AH$1,0))</f>
        <v>0</v>
      </c>
      <c r="AB2598">
        <f>INDEX(NoSettings!$C$2:$AH$6843,MATCH(EPS!$F2598,NoSettings!$A$2:$A$6843,0),MATCH(EPS!AB$2,NoSettings!$C$1:$AH$1,0))</f>
        <v>0</v>
      </c>
      <c r="AC2598">
        <f>INDEX(NoSettings!$C$2:$AH$6843,MATCH(EPS!$F2598,NoSettings!$A$2:$A$6843,0),MATCH(EPS!AC$2,NoSettings!$C$1:$AH$1,0))</f>
        <v>0</v>
      </c>
      <c r="AD2598">
        <f>INDEX(NoSettings!$C$2:$AH$6843,MATCH(EPS!$F2598,NoSettings!$A$2:$A$6843,0),MATCH(EPS!AD$2,NoSettings!$C$1:$AH$1,0))</f>
        <v>0</v>
      </c>
      <c r="AE2598">
        <f>INDEX(NoSettings!$C$2:$AH$6843,MATCH(EPS!$F2598,NoSettings!$A$2:$A$6843,0),MATCH(EPS!AE$2,NoSettings!$C$1:$AH$1,0))</f>
        <v>0</v>
      </c>
      <c r="AF2598">
        <f>INDEX(NoSettings!$C$2:$AH$6843,MATCH(EPS!$F2598,NoSettings!$A$2:$A$6843,0),MATCH(EPS!AF$2,NoSettings!$C$1:$AH$1,0))</f>
        <v>0</v>
      </c>
      <c r="AG2598">
        <f>INDEX(NoSettings!$C$2:$AH$6843,MATCH(EPS!$F2598,NoSettings!$A$2:$A$6843,0),MATCH(EPS!AG$2,NoSettings!$C$1:$AH$1,0))</f>
        <v>0</v>
      </c>
      <c r="AH2598">
        <f>INDEX(NoSettings!$C$2:$AH$6843,MATCH(EPS!$F2598,NoSettings!$A$2:$A$6843,0),MATCH(EPS!AH$2,NoSettings!$C$1:$AH$1,0))</f>
        <v>0</v>
      </c>
      <c r="AI2598">
        <f>INDEX(NoSettings!$C$2:$AH$6843,MATCH(EPS!$F2598,NoSettings!$A$2:$A$6843,0),MATCH(EPS!AI$2,NoSettings!$C$1:$AH$1,0))</f>
        <v>0</v>
      </c>
      <c r="AJ2598">
        <f>INDEX(NoSettings!$C$2:$AH$6843,MATCH(EPS!$F2598,NoSettings!$A$2:$A$6843,0),MATCH(EPS!AJ$2,NoSettings!$C$1:$AH$1,0))</f>
        <v>0</v>
      </c>
      <c r="AK2598">
        <f>INDEX(NoSettings!$C$2:$AH$6843,MATCH(EPS!$F2598,NoSettings!$A$2:$A$6843,0),MATCH(EPS!AK$2,NoSettings!$C$1:$AH$1,0))</f>
        <v>0</v>
      </c>
    </row>
    <row r="2599" spans="1:37" hidden="1" x14ac:dyDescent="0.25">
      <c r="A2599" s="63" t="s">
        <v>8042</v>
      </c>
      <c r="B2599" t="s">
        <v>7965</v>
      </c>
      <c r="C2599" t="s">
        <v>8026</v>
      </c>
      <c r="D2599" t="s">
        <v>7963</v>
      </c>
      <c r="E2599" t="s">
        <v>7956</v>
      </c>
      <c r="F2599" t="s">
        <v>2598</v>
      </c>
      <c r="G2599">
        <f>INDEX(NoSettings!$C$2:$AH$6843,MATCH(EPS!$F2599,NoSettings!$A$2:$A$6843,0),MATCH(EPS!G$2,NoSettings!$C$1:$AH$1,0))</f>
        <v>0</v>
      </c>
      <c r="H2599">
        <f>INDEX(NoSettings!$C$2:$AH$6843,MATCH(EPS!$F2599,NoSettings!$A$2:$A$6843,0),MATCH(EPS!H$2,NoSettings!$C$1:$AH$1,0))</f>
        <v>0</v>
      </c>
      <c r="I2599">
        <f>INDEX(NoSettings!$C$2:$AH$6843,MATCH(EPS!$F2599,NoSettings!$A$2:$A$6843,0),MATCH(EPS!I$2,NoSettings!$C$1:$AH$1,0))</f>
        <v>0</v>
      </c>
      <c r="J2599">
        <f>INDEX(NoSettings!$C$2:$AH$6843,MATCH(EPS!$F2599,NoSettings!$A$2:$A$6843,0),MATCH(EPS!J$2,NoSettings!$C$1:$AH$1,0))</f>
        <v>0</v>
      </c>
      <c r="K2599">
        <f>INDEX(NoSettings!$C$2:$AH$6843,MATCH(EPS!$F2599,NoSettings!$A$2:$A$6843,0),MATCH(EPS!K$2,NoSettings!$C$1:$AH$1,0))</f>
        <v>0</v>
      </c>
      <c r="L2599">
        <f>INDEX(NoSettings!$C$2:$AH$6843,MATCH(EPS!$F2599,NoSettings!$A$2:$A$6843,0),MATCH(EPS!L$2,NoSettings!$C$1:$AH$1,0))</f>
        <v>0</v>
      </c>
      <c r="M2599">
        <f>INDEX(NoSettings!$C$2:$AH$6843,MATCH(EPS!$F2599,NoSettings!$A$2:$A$6843,0),MATCH(EPS!M$2,NoSettings!$C$1:$AH$1,0))</f>
        <v>0</v>
      </c>
      <c r="N2599">
        <f>INDEX(NoSettings!$C$2:$AH$6843,MATCH(EPS!$F2599,NoSettings!$A$2:$A$6843,0),MATCH(EPS!N$2,NoSettings!$C$1:$AH$1,0))</f>
        <v>0</v>
      </c>
      <c r="O2599">
        <f>INDEX(NoSettings!$C$2:$AH$6843,MATCH(EPS!$F2599,NoSettings!$A$2:$A$6843,0),MATCH(EPS!O$2,NoSettings!$C$1:$AH$1,0))</f>
        <v>0</v>
      </c>
      <c r="P2599">
        <f>INDEX(NoSettings!$C$2:$AH$6843,MATCH(EPS!$F2599,NoSettings!$A$2:$A$6843,0),MATCH(EPS!P$2,NoSettings!$C$1:$AH$1,0))</f>
        <v>0</v>
      </c>
      <c r="Q2599">
        <f>INDEX(NoSettings!$C$2:$AH$6843,MATCH(EPS!$F2599,NoSettings!$A$2:$A$6843,0),MATCH(EPS!Q$2,NoSettings!$C$1:$AH$1,0))</f>
        <v>0</v>
      </c>
      <c r="R2599">
        <f>INDEX(NoSettings!$C$2:$AH$6843,MATCH(EPS!$F2599,NoSettings!$A$2:$A$6843,0),MATCH(EPS!R$2,NoSettings!$C$1:$AH$1,0))</f>
        <v>0</v>
      </c>
      <c r="S2599">
        <f>INDEX(NoSettings!$C$2:$AH$6843,MATCH(EPS!$F2599,NoSettings!$A$2:$A$6843,0),MATCH(EPS!S$2,NoSettings!$C$1:$AH$1,0))</f>
        <v>0</v>
      </c>
      <c r="T2599">
        <f>INDEX(NoSettings!$C$2:$AH$6843,MATCH(EPS!$F2599,NoSettings!$A$2:$A$6843,0),MATCH(EPS!T$2,NoSettings!$C$1:$AH$1,0))</f>
        <v>0</v>
      </c>
      <c r="U2599">
        <f>INDEX(NoSettings!$C$2:$AH$6843,MATCH(EPS!$F2599,NoSettings!$A$2:$A$6843,0),MATCH(EPS!U$2,NoSettings!$C$1:$AH$1,0))</f>
        <v>0</v>
      </c>
      <c r="V2599">
        <f>INDEX(NoSettings!$C$2:$AH$6843,MATCH(EPS!$F2599,NoSettings!$A$2:$A$6843,0),MATCH(EPS!V$2,NoSettings!$C$1:$AH$1,0))</f>
        <v>0</v>
      </c>
      <c r="W2599">
        <f>INDEX(NoSettings!$C$2:$AH$6843,MATCH(EPS!$F2599,NoSettings!$A$2:$A$6843,0),MATCH(EPS!W$2,NoSettings!$C$1:$AH$1,0))</f>
        <v>0</v>
      </c>
      <c r="X2599">
        <f>INDEX(NoSettings!$C$2:$AH$6843,MATCH(EPS!$F2599,NoSettings!$A$2:$A$6843,0),MATCH(EPS!X$2,NoSettings!$C$1:$AH$1,0))</f>
        <v>0</v>
      </c>
      <c r="Y2599">
        <f>INDEX(NoSettings!$C$2:$AH$6843,MATCH(EPS!$F2599,NoSettings!$A$2:$A$6843,0),MATCH(EPS!Y$2,NoSettings!$C$1:$AH$1,0))</f>
        <v>0</v>
      </c>
      <c r="Z2599">
        <f>INDEX(NoSettings!$C$2:$AH$6843,MATCH(EPS!$F2599,NoSettings!$A$2:$A$6843,0),MATCH(EPS!Z$2,NoSettings!$C$1:$AH$1,0))</f>
        <v>0</v>
      </c>
      <c r="AA2599">
        <f>INDEX(NoSettings!$C$2:$AH$6843,MATCH(EPS!$F2599,NoSettings!$A$2:$A$6843,0),MATCH(EPS!AA$2,NoSettings!$C$1:$AH$1,0))</f>
        <v>0</v>
      </c>
      <c r="AB2599">
        <f>INDEX(NoSettings!$C$2:$AH$6843,MATCH(EPS!$F2599,NoSettings!$A$2:$A$6843,0),MATCH(EPS!AB$2,NoSettings!$C$1:$AH$1,0))</f>
        <v>0</v>
      </c>
      <c r="AC2599">
        <f>INDEX(NoSettings!$C$2:$AH$6843,MATCH(EPS!$F2599,NoSettings!$A$2:$A$6843,0),MATCH(EPS!AC$2,NoSettings!$C$1:$AH$1,0))</f>
        <v>0</v>
      </c>
      <c r="AD2599">
        <f>INDEX(NoSettings!$C$2:$AH$6843,MATCH(EPS!$F2599,NoSettings!$A$2:$A$6843,0),MATCH(EPS!AD$2,NoSettings!$C$1:$AH$1,0))</f>
        <v>0</v>
      </c>
      <c r="AE2599">
        <f>INDEX(NoSettings!$C$2:$AH$6843,MATCH(EPS!$F2599,NoSettings!$A$2:$A$6843,0),MATCH(EPS!AE$2,NoSettings!$C$1:$AH$1,0))</f>
        <v>0</v>
      </c>
      <c r="AF2599">
        <f>INDEX(NoSettings!$C$2:$AH$6843,MATCH(EPS!$F2599,NoSettings!$A$2:$A$6843,0),MATCH(EPS!AF$2,NoSettings!$C$1:$AH$1,0))</f>
        <v>0</v>
      </c>
      <c r="AG2599">
        <f>INDEX(NoSettings!$C$2:$AH$6843,MATCH(EPS!$F2599,NoSettings!$A$2:$A$6843,0),MATCH(EPS!AG$2,NoSettings!$C$1:$AH$1,0))</f>
        <v>0</v>
      </c>
      <c r="AH2599">
        <f>INDEX(NoSettings!$C$2:$AH$6843,MATCH(EPS!$F2599,NoSettings!$A$2:$A$6843,0),MATCH(EPS!AH$2,NoSettings!$C$1:$AH$1,0))</f>
        <v>0</v>
      </c>
      <c r="AI2599">
        <f>INDEX(NoSettings!$C$2:$AH$6843,MATCH(EPS!$F2599,NoSettings!$A$2:$A$6843,0),MATCH(EPS!AI$2,NoSettings!$C$1:$AH$1,0))</f>
        <v>0</v>
      </c>
      <c r="AJ2599">
        <f>INDEX(NoSettings!$C$2:$AH$6843,MATCH(EPS!$F2599,NoSettings!$A$2:$A$6843,0),MATCH(EPS!AJ$2,NoSettings!$C$1:$AH$1,0))</f>
        <v>0</v>
      </c>
      <c r="AK2599">
        <f>INDEX(NoSettings!$C$2:$AH$6843,MATCH(EPS!$F2599,NoSettings!$A$2:$A$6843,0),MATCH(EPS!AK$2,NoSettings!$C$1:$AH$1,0))</f>
        <v>0</v>
      </c>
    </row>
    <row r="2600" spans="1:37" hidden="1" x14ac:dyDescent="0.25">
      <c r="A2600" s="63" t="s">
        <v>8042</v>
      </c>
      <c r="B2600" t="s">
        <v>7965</v>
      </c>
      <c r="C2600" t="s">
        <v>8027</v>
      </c>
      <c r="D2600" t="s">
        <v>7945</v>
      </c>
      <c r="E2600" t="s">
        <v>7947</v>
      </c>
      <c r="F2600" t="s">
        <v>2599</v>
      </c>
      <c r="G2600">
        <f>INDEX(NoSettings!$C$2:$AH$6843,MATCH(EPS!$F2600,NoSettings!$A$2:$A$6843,0),MATCH(EPS!G$2,NoSettings!$C$1:$AH$1,0))</f>
        <v>0</v>
      </c>
      <c r="H2600">
        <f>INDEX(NoSettings!$C$2:$AH$6843,MATCH(EPS!$F2600,NoSettings!$A$2:$A$6843,0),MATCH(EPS!H$2,NoSettings!$C$1:$AH$1,0))</f>
        <v>0</v>
      </c>
      <c r="I2600">
        <f>INDEX(NoSettings!$C$2:$AH$6843,MATCH(EPS!$F2600,NoSettings!$A$2:$A$6843,0),MATCH(EPS!I$2,NoSettings!$C$1:$AH$1,0))</f>
        <v>0</v>
      </c>
      <c r="J2600">
        <f>INDEX(NoSettings!$C$2:$AH$6843,MATCH(EPS!$F2600,NoSettings!$A$2:$A$6843,0),MATCH(EPS!J$2,NoSettings!$C$1:$AH$1,0))</f>
        <v>0</v>
      </c>
      <c r="K2600">
        <f>INDEX(NoSettings!$C$2:$AH$6843,MATCH(EPS!$F2600,NoSettings!$A$2:$A$6843,0),MATCH(EPS!K$2,NoSettings!$C$1:$AH$1,0))</f>
        <v>0</v>
      </c>
      <c r="L2600">
        <f>INDEX(NoSettings!$C$2:$AH$6843,MATCH(EPS!$F2600,NoSettings!$A$2:$A$6843,0),MATCH(EPS!L$2,NoSettings!$C$1:$AH$1,0))</f>
        <v>0</v>
      </c>
      <c r="M2600">
        <f>INDEX(NoSettings!$C$2:$AH$6843,MATCH(EPS!$F2600,NoSettings!$A$2:$A$6843,0),MATCH(EPS!M$2,NoSettings!$C$1:$AH$1,0))</f>
        <v>0</v>
      </c>
      <c r="N2600">
        <f>INDEX(NoSettings!$C$2:$AH$6843,MATCH(EPS!$F2600,NoSettings!$A$2:$A$6843,0),MATCH(EPS!N$2,NoSettings!$C$1:$AH$1,0))</f>
        <v>0</v>
      </c>
      <c r="O2600">
        <f>INDEX(NoSettings!$C$2:$AH$6843,MATCH(EPS!$F2600,NoSettings!$A$2:$A$6843,0),MATCH(EPS!O$2,NoSettings!$C$1:$AH$1,0))</f>
        <v>0</v>
      </c>
      <c r="P2600">
        <f>INDEX(NoSettings!$C$2:$AH$6843,MATCH(EPS!$F2600,NoSettings!$A$2:$A$6843,0),MATCH(EPS!P$2,NoSettings!$C$1:$AH$1,0))</f>
        <v>0</v>
      </c>
      <c r="Q2600">
        <f>INDEX(NoSettings!$C$2:$AH$6843,MATCH(EPS!$F2600,NoSettings!$A$2:$A$6843,0),MATCH(EPS!Q$2,NoSettings!$C$1:$AH$1,0))</f>
        <v>0</v>
      </c>
      <c r="R2600">
        <f>INDEX(NoSettings!$C$2:$AH$6843,MATCH(EPS!$F2600,NoSettings!$A$2:$A$6843,0),MATCH(EPS!R$2,NoSettings!$C$1:$AH$1,0))</f>
        <v>0</v>
      </c>
      <c r="S2600">
        <f>INDEX(NoSettings!$C$2:$AH$6843,MATCH(EPS!$F2600,NoSettings!$A$2:$A$6843,0),MATCH(EPS!S$2,NoSettings!$C$1:$AH$1,0))</f>
        <v>0</v>
      </c>
      <c r="T2600">
        <f>INDEX(NoSettings!$C$2:$AH$6843,MATCH(EPS!$F2600,NoSettings!$A$2:$A$6843,0),MATCH(EPS!T$2,NoSettings!$C$1:$AH$1,0))</f>
        <v>0</v>
      </c>
      <c r="U2600">
        <f>INDEX(NoSettings!$C$2:$AH$6843,MATCH(EPS!$F2600,NoSettings!$A$2:$A$6843,0),MATCH(EPS!U$2,NoSettings!$C$1:$AH$1,0))</f>
        <v>0</v>
      </c>
      <c r="V2600">
        <f>INDEX(NoSettings!$C$2:$AH$6843,MATCH(EPS!$F2600,NoSettings!$A$2:$A$6843,0),MATCH(EPS!V$2,NoSettings!$C$1:$AH$1,0))</f>
        <v>0</v>
      </c>
      <c r="W2600">
        <f>INDEX(NoSettings!$C$2:$AH$6843,MATCH(EPS!$F2600,NoSettings!$A$2:$A$6843,0),MATCH(EPS!W$2,NoSettings!$C$1:$AH$1,0))</f>
        <v>0</v>
      </c>
      <c r="X2600">
        <f>INDEX(NoSettings!$C$2:$AH$6843,MATCH(EPS!$F2600,NoSettings!$A$2:$A$6843,0),MATCH(EPS!X$2,NoSettings!$C$1:$AH$1,0))</f>
        <v>0</v>
      </c>
      <c r="Y2600">
        <f>INDEX(NoSettings!$C$2:$AH$6843,MATCH(EPS!$F2600,NoSettings!$A$2:$A$6843,0),MATCH(EPS!Y$2,NoSettings!$C$1:$AH$1,0))</f>
        <v>0</v>
      </c>
      <c r="Z2600">
        <f>INDEX(NoSettings!$C$2:$AH$6843,MATCH(EPS!$F2600,NoSettings!$A$2:$A$6843,0),MATCH(EPS!Z$2,NoSettings!$C$1:$AH$1,0))</f>
        <v>0</v>
      </c>
      <c r="AA2600">
        <f>INDEX(NoSettings!$C$2:$AH$6843,MATCH(EPS!$F2600,NoSettings!$A$2:$A$6843,0),MATCH(EPS!AA$2,NoSettings!$C$1:$AH$1,0))</f>
        <v>0</v>
      </c>
      <c r="AB2600">
        <f>INDEX(NoSettings!$C$2:$AH$6843,MATCH(EPS!$F2600,NoSettings!$A$2:$A$6843,0),MATCH(EPS!AB$2,NoSettings!$C$1:$AH$1,0))</f>
        <v>0</v>
      </c>
      <c r="AC2600">
        <f>INDEX(NoSettings!$C$2:$AH$6843,MATCH(EPS!$F2600,NoSettings!$A$2:$A$6843,0),MATCH(EPS!AC$2,NoSettings!$C$1:$AH$1,0))</f>
        <v>0</v>
      </c>
      <c r="AD2600">
        <f>INDEX(NoSettings!$C$2:$AH$6843,MATCH(EPS!$F2600,NoSettings!$A$2:$A$6843,0),MATCH(EPS!AD$2,NoSettings!$C$1:$AH$1,0))</f>
        <v>0</v>
      </c>
      <c r="AE2600">
        <f>INDEX(NoSettings!$C$2:$AH$6843,MATCH(EPS!$F2600,NoSettings!$A$2:$A$6843,0),MATCH(EPS!AE$2,NoSettings!$C$1:$AH$1,0))</f>
        <v>0</v>
      </c>
      <c r="AF2600">
        <f>INDEX(NoSettings!$C$2:$AH$6843,MATCH(EPS!$F2600,NoSettings!$A$2:$A$6843,0),MATCH(EPS!AF$2,NoSettings!$C$1:$AH$1,0))</f>
        <v>0</v>
      </c>
      <c r="AG2600">
        <f>INDEX(NoSettings!$C$2:$AH$6843,MATCH(EPS!$F2600,NoSettings!$A$2:$A$6843,0),MATCH(EPS!AG$2,NoSettings!$C$1:$AH$1,0))</f>
        <v>0</v>
      </c>
      <c r="AH2600">
        <f>INDEX(NoSettings!$C$2:$AH$6843,MATCH(EPS!$F2600,NoSettings!$A$2:$A$6843,0),MATCH(EPS!AH$2,NoSettings!$C$1:$AH$1,0))</f>
        <v>0</v>
      </c>
      <c r="AI2600">
        <f>INDEX(NoSettings!$C$2:$AH$6843,MATCH(EPS!$F2600,NoSettings!$A$2:$A$6843,0),MATCH(EPS!AI$2,NoSettings!$C$1:$AH$1,0))</f>
        <v>0</v>
      </c>
      <c r="AJ2600">
        <f>INDEX(NoSettings!$C$2:$AH$6843,MATCH(EPS!$F2600,NoSettings!$A$2:$A$6843,0),MATCH(EPS!AJ$2,NoSettings!$C$1:$AH$1,0))</f>
        <v>0</v>
      </c>
      <c r="AK2600">
        <f>INDEX(NoSettings!$C$2:$AH$6843,MATCH(EPS!$F2600,NoSettings!$A$2:$A$6843,0),MATCH(EPS!AK$2,NoSettings!$C$1:$AH$1,0))</f>
        <v>0</v>
      </c>
    </row>
    <row r="2601" spans="1:37" hidden="1" x14ac:dyDescent="0.25">
      <c r="A2601" s="63" t="s">
        <v>8042</v>
      </c>
      <c r="B2601" t="s">
        <v>7965</v>
      </c>
      <c r="C2601" t="s">
        <v>8027</v>
      </c>
      <c r="D2601" t="s">
        <v>7945</v>
      </c>
      <c r="E2601" t="s">
        <v>7948</v>
      </c>
      <c r="F2601" t="s">
        <v>2600</v>
      </c>
      <c r="G2601">
        <f>INDEX(NoSettings!$C$2:$AH$6843,MATCH(EPS!$F2601,NoSettings!$A$2:$A$6843,0),MATCH(EPS!G$2,NoSettings!$C$1:$AH$1,0))</f>
        <v>0</v>
      </c>
      <c r="H2601">
        <f>INDEX(NoSettings!$C$2:$AH$6843,MATCH(EPS!$F2601,NoSettings!$A$2:$A$6843,0),MATCH(EPS!H$2,NoSettings!$C$1:$AH$1,0))</f>
        <v>0</v>
      </c>
      <c r="I2601">
        <f>INDEX(NoSettings!$C$2:$AH$6843,MATCH(EPS!$F2601,NoSettings!$A$2:$A$6843,0),MATCH(EPS!I$2,NoSettings!$C$1:$AH$1,0))</f>
        <v>0</v>
      </c>
      <c r="J2601">
        <f>INDEX(NoSettings!$C$2:$AH$6843,MATCH(EPS!$F2601,NoSettings!$A$2:$A$6843,0),MATCH(EPS!J$2,NoSettings!$C$1:$AH$1,0))</f>
        <v>0</v>
      </c>
      <c r="K2601">
        <f>INDEX(NoSettings!$C$2:$AH$6843,MATCH(EPS!$F2601,NoSettings!$A$2:$A$6843,0),MATCH(EPS!K$2,NoSettings!$C$1:$AH$1,0))</f>
        <v>0</v>
      </c>
      <c r="L2601">
        <f>INDEX(NoSettings!$C$2:$AH$6843,MATCH(EPS!$F2601,NoSettings!$A$2:$A$6843,0),MATCH(EPS!L$2,NoSettings!$C$1:$AH$1,0))</f>
        <v>0</v>
      </c>
      <c r="M2601">
        <f>INDEX(NoSettings!$C$2:$AH$6843,MATCH(EPS!$F2601,NoSettings!$A$2:$A$6843,0),MATCH(EPS!M$2,NoSettings!$C$1:$AH$1,0))</f>
        <v>0</v>
      </c>
      <c r="N2601">
        <f>INDEX(NoSettings!$C$2:$AH$6843,MATCH(EPS!$F2601,NoSettings!$A$2:$A$6843,0),MATCH(EPS!N$2,NoSettings!$C$1:$AH$1,0))</f>
        <v>0</v>
      </c>
      <c r="O2601">
        <f>INDEX(NoSettings!$C$2:$AH$6843,MATCH(EPS!$F2601,NoSettings!$A$2:$A$6843,0),MATCH(EPS!O$2,NoSettings!$C$1:$AH$1,0))</f>
        <v>0</v>
      </c>
      <c r="P2601">
        <f>INDEX(NoSettings!$C$2:$AH$6843,MATCH(EPS!$F2601,NoSettings!$A$2:$A$6843,0),MATCH(EPS!P$2,NoSettings!$C$1:$AH$1,0))</f>
        <v>0</v>
      </c>
      <c r="Q2601">
        <f>INDEX(NoSettings!$C$2:$AH$6843,MATCH(EPS!$F2601,NoSettings!$A$2:$A$6843,0),MATCH(EPS!Q$2,NoSettings!$C$1:$AH$1,0))</f>
        <v>0</v>
      </c>
      <c r="R2601">
        <f>INDEX(NoSettings!$C$2:$AH$6843,MATCH(EPS!$F2601,NoSettings!$A$2:$A$6843,0),MATCH(EPS!R$2,NoSettings!$C$1:$AH$1,0))</f>
        <v>0</v>
      </c>
      <c r="S2601">
        <f>INDEX(NoSettings!$C$2:$AH$6843,MATCH(EPS!$F2601,NoSettings!$A$2:$A$6843,0),MATCH(EPS!S$2,NoSettings!$C$1:$AH$1,0))</f>
        <v>0</v>
      </c>
      <c r="T2601">
        <f>INDEX(NoSettings!$C$2:$AH$6843,MATCH(EPS!$F2601,NoSettings!$A$2:$A$6843,0),MATCH(EPS!T$2,NoSettings!$C$1:$AH$1,0))</f>
        <v>0</v>
      </c>
      <c r="U2601">
        <f>INDEX(NoSettings!$C$2:$AH$6843,MATCH(EPS!$F2601,NoSettings!$A$2:$A$6843,0),MATCH(EPS!U$2,NoSettings!$C$1:$AH$1,0))</f>
        <v>0</v>
      </c>
      <c r="V2601">
        <f>INDEX(NoSettings!$C$2:$AH$6843,MATCH(EPS!$F2601,NoSettings!$A$2:$A$6843,0),MATCH(EPS!V$2,NoSettings!$C$1:$AH$1,0))</f>
        <v>0</v>
      </c>
      <c r="W2601">
        <f>INDEX(NoSettings!$C$2:$AH$6843,MATCH(EPS!$F2601,NoSettings!$A$2:$A$6843,0),MATCH(EPS!W$2,NoSettings!$C$1:$AH$1,0))</f>
        <v>0</v>
      </c>
      <c r="X2601">
        <f>INDEX(NoSettings!$C$2:$AH$6843,MATCH(EPS!$F2601,NoSettings!$A$2:$A$6843,0),MATCH(EPS!X$2,NoSettings!$C$1:$AH$1,0))</f>
        <v>0</v>
      </c>
      <c r="Y2601">
        <f>INDEX(NoSettings!$C$2:$AH$6843,MATCH(EPS!$F2601,NoSettings!$A$2:$A$6843,0),MATCH(EPS!Y$2,NoSettings!$C$1:$AH$1,0))</f>
        <v>0</v>
      </c>
      <c r="Z2601">
        <f>INDEX(NoSettings!$C$2:$AH$6843,MATCH(EPS!$F2601,NoSettings!$A$2:$A$6843,0),MATCH(EPS!Z$2,NoSettings!$C$1:$AH$1,0))</f>
        <v>0</v>
      </c>
      <c r="AA2601">
        <f>INDEX(NoSettings!$C$2:$AH$6843,MATCH(EPS!$F2601,NoSettings!$A$2:$A$6843,0),MATCH(EPS!AA$2,NoSettings!$C$1:$AH$1,0))</f>
        <v>0</v>
      </c>
      <c r="AB2601">
        <f>INDEX(NoSettings!$C$2:$AH$6843,MATCH(EPS!$F2601,NoSettings!$A$2:$A$6843,0),MATCH(EPS!AB$2,NoSettings!$C$1:$AH$1,0))</f>
        <v>0</v>
      </c>
      <c r="AC2601">
        <f>INDEX(NoSettings!$C$2:$AH$6843,MATCH(EPS!$F2601,NoSettings!$A$2:$A$6843,0),MATCH(EPS!AC$2,NoSettings!$C$1:$AH$1,0))</f>
        <v>0</v>
      </c>
      <c r="AD2601">
        <f>INDEX(NoSettings!$C$2:$AH$6843,MATCH(EPS!$F2601,NoSettings!$A$2:$A$6843,0),MATCH(EPS!AD$2,NoSettings!$C$1:$AH$1,0))</f>
        <v>0</v>
      </c>
      <c r="AE2601">
        <f>INDEX(NoSettings!$C$2:$AH$6843,MATCH(EPS!$F2601,NoSettings!$A$2:$A$6843,0),MATCH(EPS!AE$2,NoSettings!$C$1:$AH$1,0))</f>
        <v>0</v>
      </c>
      <c r="AF2601">
        <f>INDEX(NoSettings!$C$2:$AH$6843,MATCH(EPS!$F2601,NoSettings!$A$2:$A$6843,0),MATCH(EPS!AF$2,NoSettings!$C$1:$AH$1,0))</f>
        <v>0</v>
      </c>
      <c r="AG2601">
        <f>INDEX(NoSettings!$C$2:$AH$6843,MATCH(EPS!$F2601,NoSettings!$A$2:$A$6843,0),MATCH(EPS!AG$2,NoSettings!$C$1:$AH$1,0))</f>
        <v>0</v>
      </c>
      <c r="AH2601">
        <f>INDEX(NoSettings!$C$2:$AH$6843,MATCH(EPS!$F2601,NoSettings!$A$2:$A$6843,0),MATCH(EPS!AH$2,NoSettings!$C$1:$AH$1,0))</f>
        <v>0</v>
      </c>
      <c r="AI2601">
        <f>INDEX(NoSettings!$C$2:$AH$6843,MATCH(EPS!$F2601,NoSettings!$A$2:$A$6843,0),MATCH(EPS!AI$2,NoSettings!$C$1:$AH$1,0))</f>
        <v>0</v>
      </c>
      <c r="AJ2601">
        <f>INDEX(NoSettings!$C$2:$AH$6843,MATCH(EPS!$F2601,NoSettings!$A$2:$A$6843,0),MATCH(EPS!AJ$2,NoSettings!$C$1:$AH$1,0))</f>
        <v>0</v>
      </c>
      <c r="AK2601">
        <f>INDEX(NoSettings!$C$2:$AH$6843,MATCH(EPS!$F2601,NoSettings!$A$2:$A$6843,0),MATCH(EPS!AK$2,NoSettings!$C$1:$AH$1,0))</f>
        <v>0</v>
      </c>
    </row>
    <row r="2602" spans="1:37" hidden="1" x14ac:dyDescent="0.25">
      <c r="A2602" s="63" t="s">
        <v>8042</v>
      </c>
      <c r="B2602" t="s">
        <v>7965</v>
      </c>
      <c r="C2602" t="s">
        <v>8027</v>
      </c>
      <c r="D2602" t="s">
        <v>7945</v>
      </c>
      <c r="E2602" t="s">
        <v>7949</v>
      </c>
      <c r="F2602" t="s">
        <v>2601</v>
      </c>
      <c r="G2602">
        <f>INDEX(NoSettings!$C$2:$AH$6843,MATCH(EPS!$F2602,NoSettings!$A$2:$A$6843,0),MATCH(EPS!G$2,NoSettings!$C$1:$AH$1,0))</f>
        <v>0</v>
      </c>
      <c r="H2602">
        <f>INDEX(NoSettings!$C$2:$AH$6843,MATCH(EPS!$F2602,NoSettings!$A$2:$A$6843,0),MATCH(EPS!H$2,NoSettings!$C$1:$AH$1,0))</f>
        <v>0</v>
      </c>
      <c r="I2602">
        <f>INDEX(NoSettings!$C$2:$AH$6843,MATCH(EPS!$F2602,NoSettings!$A$2:$A$6843,0),MATCH(EPS!I$2,NoSettings!$C$1:$AH$1,0))</f>
        <v>0</v>
      </c>
      <c r="J2602">
        <f>INDEX(NoSettings!$C$2:$AH$6843,MATCH(EPS!$F2602,NoSettings!$A$2:$A$6843,0),MATCH(EPS!J$2,NoSettings!$C$1:$AH$1,0))</f>
        <v>0</v>
      </c>
      <c r="K2602">
        <f>INDEX(NoSettings!$C$2:$AH$6843,MATCH(EPS!$F2602,NoSettings!$A$2:$A$6843,0),MATCH(EPS!K$2,NoSettings!$C$1:$AH$1,0))</f>
        <v>0</v>
      </c>
      <c r="L2602">
        <f>INDEX(NoSettings!$C$2:$AH$6843,MATCH(EPS!$F2602,NoSettings!$A$2:$A$6843,0),MATCH(EPS!L$2,NoSettings!$C$1:$AH$1,0))</f>
        <v>0</v>
      </c>
      <c r="M2602">
        <f>INDEX(NoSettings!$C$2:$AH$6843,MATCH(EPS!$F2602,NoSettings!$A$2:$A$6843,0),MATCH(EPS!M$2,NoSettings!$C$1:$AH$1,0))</f>
        <v>0</v>
      </c>
      <c r="N2602">
        <f>INDEX(NoSettings!$C$2:$AH$6843,MATCH(EPS!$F2602,NoSettings!$A$2:$A$6843,0),MATCH(EPS!N$2,NoSettings!$C$1:$AH$1,0))</f>
        <v>0</v>
      </c>
      <c r="O2602">
        <f>INDEX(NoSettings!$C$2:$AH$6843,MATCH(EPS!$F2602,NoSettings!$A$2:$A$6843,0),MATCH(EPS!O$2,NoSettings!$C$1:$AH$1,0))</f>
        <v>0</v>
      </c>
      <c r="P2602">
        <f>INDEX(NoSettings!$C$2:$AH$6843,MATCH(EPS!$F2602,NoSettings!$A$2:$A$6843,0),MATCH(EPS!P$2,NoSettings!$C$1:$AH$1,0))</f>
        <v>0</v>
      </c>
      <c r="Q2602">
        <f>INDEX(NoSettings!$C$2:$AH$6843,MATCH(EPS!$F2602,NoSettings!$A$2:$A$6843,0),MATCH(EPS!Q$2,NoSettings!$C$1:$AH$1,0))</f>
        <v>0</v>
      </c>
      <c r="R2602">
        <f>INDEX(NoSettings!$C$2:$AH$6843,MATCH(EPS!$F2602,NoSettings!$A$2:$A$6843,0),MATCH(EPS!R$2,NoSettings!$C$1:$AH$1,0))</f>
        <v>0</v>
      </c>
      <c r="S2602">
        <f>INDEX(NoSettings!$C$2:$AH$6843,MATCH(EPS!$F2602,NoSettings!$A$2:$A$6843,0),MATCH(EPS!S$2,NoSettings!$C$1:$AH$1,0))</f>
        <v>0</v>
      </c>
      <c r="T2602">
        <f>INDEX(NoSettings!$C$2:$AH$6843,MATCH(EPS!$F2602,NoSettings!$A$2:$A$6843,0),MATCH(EPS!T$2,NoSettings!$C$1:$AH$1,0))</f>
        <v>0</v>
      </c>
      <c r="U2602">
        <f>INDEX(NoSettings!$C$2:$AH$6843,MATCH(EPS!$F2602,NoSettings!$A$2:$A$6843,0),MATCH(EPS!U$2,NoSettings!$C$1:$AH$1,0))</f>
        <v>0</v>
      </c>
      <c r="V2602">
        <f>INDEX(NoSettings!$C$2:$AH$6843,MATCH(EPS!$F2602,NoSettings!$A$2:$A$6843,0),MATCH(EPS!V$2,NoSettings!$C$1:$AH$1,0))</f>
        <v>0</v>
      </c>
      <c r="W2602">
        <f>INDEX(NoSettings!$C$2:$AH$6843,MATCH(EPS!$F2602,NoSettings!$A$2:$A$6843,0),MATCH(EPS!W$2,NoSettings!$C$1:$AH$1,0))</f>
        <v>0</v>
      </c>
      <c r="X2602">
        <f>INDEX(NoSettings!$C$2:$AH$6843,MATCH(EPS!$F2602,NoSettings!$A$2:$A$6843,0),MATCH(EPS!X$2,NoSettings!$C$1:$AH$1,0))</f>
        <v>0</v>
      </c>
      <c r="Y2602">
        <f>INDEX(NoSettings!$C$2:$AH$6843,MATCH(EPS!$F2602,NoSettings!$A$2:$A$6843,0),MATCH(EPS!Y$2,NoSettings!$C$1:$AH$1,0))</f>
        <v>0</v>
      </c>
      <c r="Z2602">
        <f>INDEX(NoSettings!$C$2:$AH$6843,MATCH(EPS!$F2602,NoSettings!$A$2:$A$6843,0),MATCH(EPS!Z$2,NoSettings!$C$1:$AH$1,0))</f>
        <v>0</v>
      </c>
      <c r="AA2602">
        <f>INDEX(NoSettings!$C$2:$AH$6843,MATCH(EPS!$F2602,NoSettings!$A$2:$A$6843,0),MATCH(EPS!AA$2,NoSettings!$C$1:$AH$1,0))</f>
        <v>0</v>
      </c>
      <c r="AB2602">
        <f>INDEX(NoSettings!$C$2:$AH$6843,MATCH(EPS!$F2602,NoSettings!$A$2:$A$6843,0),MATCH(EPS!AB$2,NoSettings!$C$1:$AH$1,0))</f>
        <v>0</v>
      </c>
      <c r="AC2602">
        <f>INDEX(NoSettings!$C$2:$AH$6843,MATCH(EPS!$F2602,NoSettings!$A$2:$A$6843,0),MATCH(EPS!AC$2,NoSettings!$C$1:$AH$1,0))</f>
        <v>0</v>
      </c>
      <c r="AD2602">
        <f>INDEX(NoSettings!$C$2:$AH$6843,MATCH(EPS!$F2602,NoSettings!$A$2:$A$6843,0),MATCH(EPS!AD$2,NoSettings!$C$1:$AH$1,0))</f>
        <v>0</v>
      </c>
      <c r="AE2602">
        <f>INDEX(NoSettings!$C$2:$AH$6843,MATCH(EPS!$F2602,NoSettings!$A$2:$A$6843,0),MATCH(EPS!AE$2,NoSettings!$C$1:$AH$1,0))</f>
        <v>0</v>
      </c>
      <c r="AF2602">
        <f>INDEX(NoSettings!$C$2:$AH$6843,MATCH(EPS!$F2602,NoSettings!$A$2:$A$6843,0),MATCH(EPS!AF$2,NoSettings!$C$1:$AH$1,0))</f>
        <v>0</v>
      </c>
      <c r="AG2602">
        <f>INDEX(NoSettings!$C$2:$AH$6843,MATCH(EPS!$F2602,NoSettings!$A$2:$A$6843,0),MATCH(EPS!AG$2,NoSettings!$C$1:$AH$1,0))</f>
        <v>0</v>
      </c>
      <c r="AH2602">
        <f>INDEX(NoSettings!$C$2:$AH$6843,MATCH(EPS!$F2602,NoSettings!$A$2:$A$6843,0),MATCH(EPS!AH$2,NoSettings!$C$1:$AH$1,0))</f>
        <v>0</v>
      </c>
      <c r="AI2602">
        <f>INDEX(NoSettings!$C$2:$AH$6843,MATCH(EPS!$F2602,NoSettings!$A$2:$A$6843,0),MATCH(EPS!AI$2,NoSettings!$C$1:$AH$1,0))</f>
        <v>0</v>
      </c>
      <c r="AJ2602">
        <f>INDEX(NoSettings!$C$2:$AH$6843,MATCH(EPS!$F2602,NoSettings!$A$2:$A$6843,0),MATCH(EPS!AJ$2,NoSettings!$C$1:$AH$1,0))</f>
        <v>0</v>
      </c>
      <c r="AK2602">
        <f>INDEX(NoSettings!$C$2:$AH$6843,MATCH(EPS!$F2602,NoSettings!$A$2:$A$6843,0),MATCH(EPS!AK$2,NoSettings!$C$1:$AH$1,0))</f>
        <v>0</v>
      </c>
    </row>
    <row r="2603" spans="1:37" hidden="1" x14ac:dyDescent="0.25">
      <c r="A2603" s="63" t="s">
        <v>8042</v>
      </c>
      <c r="B2603" t="s">
        <v>7965</v>
      </c>
      <c r="C2603" t="s">
        <v>8027</v>
      </c>
      <c r="D2603" t="s">
        <v>7945</v>
      </c>
      <c r="E2603" t="s">
        <v>7950</v>
      </c>
      <c r="F2603" t="s">
        <v>2602</v>
      </c>
      <c r="G2603">
        <f>INDEX(NoSettings!$C$2:$AH$6843,MATCH(EPS!$F2603,NoSettings!$A$2:$A$6843,0),MATCH(EPS!G$2,NoSettings!$C$1:$AH$1,0))</f>
        <v>0</v>
      </c>
      <c r="H2603">
        <f>INDEX(NoSettings!$C$2:$AH$6843,MATCH(EPS!$F2603,NoSettings!$A$2:$A$6843,0),MATCH(EPS!H$2,NoSettings!$C$1:$AH$1,0))</f>
        <v>0</v>
      </c>
      <c r="I2603">
        <f>INDEX(NoSettings!$C$2:$AH$6843,MATCH(EPS!$F2603,NoSettings!$A$2:$A$6843,0),MATCH(EPS!I$2,NoSettings!$C$1:$AH$1,0))</f>
        <v>0</v>
      </c>
      <c r="J2603">
        <f>INDEX(NoSettings!$C$2:$AH$6843,MATCH(EPS!$F2603,NoSettings!$A$2:$A$6843,0),MATCH(EPS!J$2,NoSettings!$C$1:$AH$1,0))</f>
        <v>0</v>
      </c>
      <c r="K2603">
        <f>INDEX(NoSettings!$C$2:$AH$6843,MATCH(EPS!$F2603,NoSettings!$A$2:$A$6843,0),MATCH(EPS!K$2,NoSettings!$C$1:$AH$1,0))</f>
        <v>0</v>
      </c>
      <c r="L2603">
        <f>INDEX(NoSettings!$C$2:$AH$6843,MATCH(EPS!$F2603,NoSettings!$A$2:$A$6843,0),MATCH(EPS!L$2,NoSettings!$C$1:$AH$1,0))</f>
        <v>0</v>
      </c>
      <c r="M2603">
        <f>INDEX(NoSettings!$C$2:$AH$6843,MATCH(EPS!$F2603,NoSettings!$A$2:$A$6843,0),MATCH(EPS!M$2,NoSettings!$C$1:$AH$1,0))</f>
        <v>0</v>
      </c>
      <c r="N2603">
        <f>INDEX(NoSettings!$C$2:$AH$6843,MATCH(EPS!$F2603,NoSettings!$A$2:$A$6843,0),MATCH(EPS!N$2,NoSettings!$C$1:$AH$1,0))</f>
        <v>0</v>
      </c>
      <c r="O2603">
        <f>INDEX(NoSettings!$C$2:$AH$6843,MATCH(EPS!$F2603,NoSettings!$A$2:$A$6843,0),MATCH(EPS!O$2,NoSettings!$C$1:$AH$1,0))</f>
        <v>0</v>
      </c>
      <c r="P2603">
        <f>INDEX(NoSettings!$C$2:$AH$6843,MATCH(EPS!$F2603,NoSettings!$A$2:$A$6843,0),MATCH(EPS!P$2,NoSettings!$C$1:$AH$1,0))</f>
        <v>0</v>
      </c>
      <c r="Q2603">
        <f>INDEX(NoSettings!$C$2:$AH$6843,MATCH(EPS!$F2603,NoSettings!$A$2:$A$6843,0),MATCH(EPS!Q$2,NoSettings!$C$1:$AH$1,0))</f>
        <v>0</v>
      </c>
      <c r="R2603">
        <f>INDEX(NoSettings!$C$2:$AH$6843,MATCH(EPS!$F2603,NoSettings!$A$2:$A$6843,0),MATCH(EPS!R$2,NoSettings!$C$1:$AH$1,0))</f>
        <v>0</v>
      </c>
      <c r="S2603">
        <f>INDEX(NoSettings!$C$2:$AH$6843,MATCH(EPS!$F2603,NoSettings!$A$2:$A$6843,0),MATCH(EPS!S$2,NoSettings!$C$1:$AH$1,0))</f>
        <v>0</v>
      </c>
      <c r="T2603">
        <f>INDEX(NoSettings!$C$2:$AH$6843,MATCH(EPS!$F2603,NoSettings!$A$2:$A$6843,0),MATCH(EPS!T$2,NoSettings!$C$1:$AH$1,0))</f>
        <v>0</v>
      </c>
      <c r="U2603">
        <f>INDEX(NoSettings!$C$2:$AH$6843,MATCH(EPS!$F2603,NoSettings!$A$2:$A$6843,0),MATCH(EPS!U$2,NoSettings!$C$1:$AH$1,0))</f>
        <v>0</v>
      </c>
      <c r="V2603">
        <f>INDEX(NoSettings!$C$2:$AH$6843,MATCH(EPS!$F2603,NoSettings!$A$2:$A$6843,0),MATCH(EPS!V$2,NoSettings!$C$1:$AH$1,0))</f>
        <v>0</v>
      </c>
      <c r="W2603">
        <f>INDEX(NoSettings!$C$2:$AH$6843,MATCH(EPS!$F2603,NoSettings!$A$2:$A$6843,0),MATCH(EPS!W$2,NoSettings!$C$1:$AH$1,0))</f>
        <v>0</v>
      </c>
      <c r="X2603">
        <f>INDEX(NoSettings!$C$2:$AH$6843,MATCH(EPS!$F2603,NoSettings!$A$2:$A$6843,0),MATCH(EPS!X$2,NoSettings!$C$1:$AH$1,0))</f>
        <v>0</v>
      </c>
      <c r="Y2603">
        <f>INDEX(NoSettings!$C$2:$AH$6843,MATCH(EPS!$F2603,NoSettings!$A$2:$A$6843,0),MATCH(EPS!Y$2,NoSettings!$C$1:$AH$1,0))</f>
        <v>0</v>
      </c>
      <c r="Z2603">
        <f>INDEX(NoSettings!$C$2:$AH$6843,MATCH(EPS!$F2603,NoSettings!$A$2:$A$6843,0),MATCH(EPS!Z$2,NoSettings!$C$1:$AH$1,0))</f>
        <v>0</v>
      </c>
      <c r="AA2603">
        <f>INDEX(NoSettings!$C$2:$AH$6843,MATCH(EPS!$F2603,NoSettings!$A$2:$A$6843,0),MATCH(EPS!AA$2,NoSettings!$C$1:$AH$1,0))</f>
        <v>0</v>
      </c>
      <c r="AB2603">
        <f>INDEX(NoSettings!$C$2:$AH$6843,MATCH(EPS!$F2603,NoSettings!$A$2:$A$6843,0),MATCH(EPS!AB$2,NoSettings!$C$1:$AH$1,0))</f>
        <v>0</v>
      </c>
      <c r="AC2603">
        <f>INDEX(NoSettings!$C$2:$AH$6843,MATCH(EPS!$F2603,NoSettings!$A$2:$A$6843,0),MATCH(EPS!AC$2,NoSettings!$C$1:$AH$1,0))</f>
        <v>0</v>
      </c>
      <c r="AD2603">
        <f>INDEX(NoSettings!$C$2:$AH$6843,MATCH(EPS!$F2603,NoSettings!$A$2:$A$6843,0),MATCH(EPS!AD$2,NoSettings!$C$1:$AH$1,0))</f>
        <v>0</v>
      </c>
      <c r="AE2603">
        <f>INDEX(NoSettings!$C$2:$AH$6843,MATCH(EPS!$F2603,NoSettings!$A$2:$A$6843,0),MATCH(EPS!AE$2,NoSettings!$C$1:$AH$1,0))</f>
        <v>0</v>
      </c>
      <c r="AF2603">
        <f>INDEX(NoSettings!$C$2:$AH$6843,MATCH(EPS!$F2603,NoSettings!$A$2:$A$6843,0),MATCH(EPS!AF$2,NoSettings!$C$1:$AH$1,0))</f>
        <v>0</v>
      </c>
      <c r="AG2603">
        <f>INDEX(NoSettings!$C$2:$AH$6843,MATCH(EPS!$F2603,NoSettings!$A$2:$A$6843,0),MATCH(EPS!AG$2,NoSettings!$C$1:$AH$1,0))</f>
        <v>0</v>
      </c>
      <c r="AH2603">
        <f>INDEX(NoSettings!$C$2:$AH$6843,MATCH(EPS!$F2603,NoSettings!$A$2:$A$6843,0),MATCH(EPS!AH$2,NoSettings!$C$1:$AH$1,0))</f>
        <v>0</v>
      </c>
      <c r="AI2603">
        <f>INDEX(NoSettings!$C$2:$AH$6843,MATCH(EPS!$F2603,NoSettings!$A$2:$A$6843,0),MATCH(EPS!AI$2,NoSettings!$C$1:$AH$1,0))</f>
        <v>0</v>
      </c>
      <c r="AJ2603">
        <f>INDEX(NoSettings!$C$2:$AH$6843,MATCH(EPS!$F2603,NoSettings!$A$2:$A$6843,0),MATCH(EPS!AJ$2,NoSettings!$C$1:$AH$1,0))</f>
        <v>0</v>
      </c>
      <c r="AK2603">
        <f>INDEX(NoSettings!$C$2:$AH$6843,MATCH(EPS!$F2603,NoSettings!$A$2:$A$6843,0),MATCH(EPS!AK$2,NoSettings!$C$1:$AH$1,0))</f>
        <v>0</v>
      </c>
    </row>
    <row r="2604" spans="1:37" hidden="1" x14ac:dyDescent="0.25">
      <c r="A2604" s="63" t="s">
        <v>8042</v>
      </c>
      <c r="B2604" t="s">
        <v>7965</v>
      </c>
      <c r="C2604" t="s">
        <v>8027</v>
      </c>
      <c r="D2604" t="s">
        <v>7945</v>
      </c>
      <c r="E2604" t="s">
        <v>7951</v>
      </c>
      <c r="F2604" t="s">
        <v>2603</v>
      </c>
      <c r="G2604">
        <f>INDEX(NoSettings!$C$2:$AH$6843,MATCH(EPS!$F2604,NoSettings!$A$2:$A$6843,0),MATCH(EPS!G$2,NoSettings!$C$1:$AH$1,0))</f>
        <v>0</v>
      </c>
      <c r="H2604">
        <f>INDEX(NoSettings!$C$2:$AH$6843,MATCH(EPS!$F2604,NoSettings!$A$2:$A$6843,0),MATCH(EPS!H$2,NoSettings!$C$1:$AH$1,0))</f>
        <v>0</v>
      </c>
      <c r="I2604">
        <f>INDEX(NoSettings!$C$2:$AH$6843,MATCH(EPS!$F2604,NoSettings!$A$2:$A$6843,0),MATCH(EPS!I$2,NoSettings!$C$1:$AH$1,0))</f>
        <v>0</v>
      </c>
      <c r="J2604">
        <f>INDEX(NoSettings!$C$2:$AH$6843,MATCH(EPS!$F2604,NoSettings!$A$2:$A$6843,0),MATCH(EPS!J$2,NoSettings!$C$1:$AH$1,0))</f>
        <v>0</v>
      </c>
      <c r="K2604">
        <f>INDEX(NoSettings!$C$2:$AH$6843,MATCH(EPS!$F2604,NoSettings!$A$2:$A$6843,0),MATCH(EPS!K$2,NoSettings!$C$1:$AH$1,0))</f>
        <v>0</v>
      </c>
      <c r="L2604">
        <f>INDEX(NoSettings!$C$2:$AH$6843,MATCH(EPS!$F2604,NoSettings!$A$2:$A$6843,0),MATCH(EPS!L$2,NoSettings!$C$1:$AH$1,0))</f>
        <v>0</v>
      </c>
      <c r="M2604">
        <f>INDEX(NoSettings!$C$2:$AH$6843,MATCH(EPS!$F2604,NoSettings!$A$2:$A$6843,0),MATCH(EPS!M$2,NoSettings!$C$1:$AH$1,0))</f>
        <v>0</v>
      </c>
      <c r="N2604">
        <f>INDEX(NoSettings!$C$2:$AH$6843,MATCH(EPS!$F2604,NoSettings!$A$2:$A$6843,0),MATCH(EPS!N$2,NoSettings!$C$1:$AH$1,0))</f>
        <v>0</v>
      </c>
      <c r="O2604">
        <f>INDEX(NoSettings!$C$2:$AH$6843,MATCH(EPS!$F2604,NoSettings!$A$2:$A$6843,0),MATCH(EPS!O$2,NoSettings!$C$1:$AH$1,0))</f>
        <v>0</v>
      </c>
      <c r="P2604">
        <f>INDEX(NoSettings!$C$2:$AH$6843,MATCH(EPS!$F2604,NoSettings!$A$2:$A$6843,0),MATCH(EPS!P$2,NoSettings!$C$1:$AH$1,0))</f>
        <v>0</v>
      </c>
      <c r="Q2604">
        <f>INDEX(NoSettings!$C$2:$AH$6843,MATCH(EPS!$F2604,NoSettings!$A$2:$A$6843,0),MATCH(EPS!Q$2,NoSettings!$C$1:$AH$1,0))</f>
        <v>0</v>
      </c>
      <c r="R2604">
        <f>INDEX(NoSettings!$C$2:$AH$6843,MATCH(EPS!$F2604,NoSettings!$A$2:$A$6843,0),MATCH(EPS!R$2,NoSettings!$C$1:$AH$1,0))</f>
        <v>0</v>
      </c>
      <c r="S2604">
        <f>INDEX(NoSettings!$C$2:$AH$6843,MATCH(EPS!$F2604,NoSettings!$A$2:$A$6843,0),MATCH(EPS!S$2,NoSettings!$C$1:$AH$1,0))</f>
        <v>0</v>
      </c>
      <c r="T2604">
        <f>INDEX(NoSettings!$C$2:$AH$6843,MATCH(EPS!$F2604,NoSettings!$A$2:$A$6843,0),MATCH(EPS!T$2,NoSettings!$C$1:$AH$1,0))</f>
        <v>0</v>
      </c>
      <c r="U2604">
        <f>INDEX(NoSettings!$C$2:$AH$6843,MATCH(EPS!$F2604,NoSettings!$A$2:$A$6843,0),MATCH(EPS!U$2,NoSettings!$C$1:$AH$1,0))</f>
        <v>0</v>
      </c>
      <c r="V2604">
        <f>INDEX(NoSettings!$C$2:$AH$6843,MATCH(EPS!$F2604,NoSettings!$A$2:$A$6843,0),MATCH(EPS!V$2,NoSettings!$C$1:$AH$1,0))</f>
        <v>0</v>
      </c>
      <c r="W2604">
        <f>INDEX(NoSettings!$C$2:$AH$6843,MATCH(EPS!$F2604,NoSettings!$A$2:$A$6843,0),MATCH(EPS!W$2,NoSettings!$C$1:$AH$1,0))</f>
        <v>0</v>
      </c>
      <c r="X2604">
        <f>INDEX(NoSettings!$C$2:$AH$6843,MATCH(EPS!$F2604,NoSettings!$A$2:$A$6843,0),MATCH(EPS!X$2,NoSettings!$C$1:$AH$1,0))</f>
        <v>0</v>
      </c>
      <c r="Y2604">
        <f>INDEX(NoSettings!$C$2:$AH$6843,MATCH(EPS!$F2604,NoSettings!$A$2:$A$6843,0),MATCH(EPS!Y$2,NoSettings!$C$1:$AH$1,0))</f>
        <v>0</v>
      </c>
      <c r="Z2604">
        <f>INDEX(NoSettings!$C$2:$AH$6843,MATCH(EPS!$F2604,NoSettings!$A$2:$A$6843,0),MATCH(EPS!Z$2,NoSettings!$C$1:$AH$1,0))</f>
        <v>0</v>
      </c>
      <c r="AA2604">
        <f>INDEX(NoSettings!$C$2:$AH$6843,MATCH(EPS!$F2604,NoSettings!$A$2:$A$6843,0),MATCH(EPS!AA$2,NoSettings!$C$1:$AH$1,0))</f>
        <v>0</v>
      </c>
      <c r="AB2604">
        <f>INDEX(NoSettings!$C$2:$AH$6843,MATCH(EPS!$F2604,NoSettings!$A$2:$A$6843,0),MATCH(EPS!AB$2,NoSettings!$C$1:$AH$1,0))</f>
        <v>0</v>
      </c>
      <c r="AC2604">
        <f>INDEX(NoSettings!$C$2:$AH$6843,MATCH(EPS!$F2604,NoSettings!$A$2:$A$6843,0),MATCH(EPS!AC$2,NoSettings!$C$1:$AH$1,0))</f>
        <v>0</v>
      </c>
      <c r="AD2604">
        <f>INDEX(NoSettings!$C$2:$AH$6843,MATCH(EPS!$F2604,NoSettings!$A$2:$A$6843,0),MATCH(EPS!AD$2,NoSettings!$C$1:$AH$1,0))</f>
        <v>0</v>
      </c>
      <c r="AE2604">
        <f>INDEX(NoSettings!$C$2:$AH$6843,MATCH(EPS!$F2604,NoSettings!$A$2:$A$6843,0),MATCH(EPS!AE$2,NoSettings!$C$1:$AH$1,0))</f>
        <v>0</v>
      </c>
      <c r="AF2604">
        <f>INDEX(NoSettings!$C$2:$AH$6843,MATCH(EPS!$F2604,NoSettings!$A$2:$A$6843,0),MATCH(EPS!AF$2,NoSettings!$C$1:$AH$1,0))</f>
        <v>0</v>
      </c>
      <c r="AG2604">
        <f>INDEX(NoSettings!$C$2:$AH$6843,MATCH(EPS!$F2604,NoSettings!$A$2:$A$6843,0),MATCH(EPS!AG$2,NoSettings!$C$1:$AH$1,0))</f>
        <v>0</v>
      </c>
      <c r="AH2604">
        <f>INDEX(NoSettings!$C$2:$AH$6843,MATCH(EPS!$F2604,NoSettings!$A$2:$A$6843,0),MATCH(EPS!AH$2,NoSettings!$C$1:$AH$1,0))</f>
        <v>0</v>
      </c>
      <c r="AI2604">
        <f>INDEX(NoSettings!$C$2:$AH$6843,MATCH(EPS!$F2604,NoSettings!$A$2:$A$6843,0),MATCH(EPS!AI$2,NoSettings!$C$1:$AH$1,0))</f>
        <v>0</v>
      </c>
      <c r="AJ2604">
        <f>INDEX(NoSettings!$C$2:$AH$6843,MATCH(EPS!$F2604,NoSettings!$A$2:$A$6843,0),MATCH(EPS!AJ$2,NoSettings!$C$1:$AH$1,0))</f>
        <v>0</v>
      </c>
      <c r="AK2604">
        <f>INDEX(NoSettings!$C$2:$AH$6843,MATCH(EPS!$F2604,NoSettings!$A$2:$A$6843,0),MATCH(EPS!AK$2,NoSettings!$C$1:$AH$1,0))</f>
        <v>0</v>
      </c>
    </row>
    <row r="2605" spans="1:37" hidden="1" x14ac:dyDescent="0.25">
      <c r="A2605" s="63" t="s">
        <v>8042</v>
      </c>
      <c r="B2605" t="s">
        <v>7965</v>
      </c>
      <c r="C2605" t="s">
        <v>8027</v>
      </c>
      <c r="D2605" t="s">
        <v>7945</v>
      </c>
      <c r="E2605" t="s">
        <v>7952</v>
      </c>
      <c r="F2605" t="s">
        <v>2604</v>
      </c>
      <c r="G2605">
        <f>INDEX(NoSettings!$C$2:$AH$6843,MATCH(EPS!$F2605,NoSettings!$A$2:$A$6843,0),MATCH(EPS!G$2,NoSettings!$C$1:$AH$1,0))</f>
        <v>0</v>
      </c>
      <c r="H2605">
        <f>INDEX(NoSettings!$C$2:$AH$6843,MATCH(EPS!$F2605,NoSettings!$A$2:$A$6843,0),MATCH(EPS!H$2,NoSettings!$C$1:$AH$1,0))</f>
        <v>0</v>
      </c>
      <c r="I2605">
        <f>INDEX(NoSettings!$C$2:$AH$6843,MATCH(EPS!$F2605,NoSettings!$A$2:$A$6843,0),MATCH(EPS!I$2,NoSettings!$C$1:$AH$1,0))</f>
        <v>0</v>
      </c>
      <c r="J2605">
        <f>INDEX(NoSettings!$C$2:$AH$6843,MATCH(EPS!$F2605,NoSettings!$A$2:$A$6843,0),MATCH(EPS!J$2,NoSettings!$C$1:$AH$1,0))</f>
        <v>0</v>
      </c>
      <c r="K2605">
        <f>INDEX(NoSettings!$C$2:$AH$6843,MATCH(EPS!$F2605,NoSettings!$A$2:$A$6843,0),MATCH(EPS!K$2,NoSettings!$C$1:$AH$1,0))</f>
        <v>0</v>
      </c>
      <c r="L2605">
        <f>INDEX(NoSettings!$C$2:$AH$6843,MATCH(EPS!$F2605,NoSettings!$A$2:$A$6843,0),MATCH(EPS!L$2,NoSettings!$C$1:$AH$1,0))</f>
        <v>0</v>
      </c>
      <c r="M2605">
        <f>INDEX(NoSettings!$C$2:$AH$6843,MATCH(EPS!$F2605,NoSettings!$A$2:$A$6843,0),MATCH(EPS!M$2,NoSettings!$C$1:$AH$1,0))</f>
        <v>0</v>
      </c>
      <c r="N2605">
        <f>INDEX(NoSettings!$C$2:$AH$6843,MATCH(EPS!$F2605,NoSettings!$A$2:$A$6843,0),MATCH(EPS!N$2,NoSettings!$C$1:$AH$1,0))</f>
        <v>0</v>
      </c>
      <c r="O2605">
        <f>INDEX(NoSettings!$C$2:$AH$6843,MATCH(EPS!$F2605,NoSettings!$A$2:$A$6843,0),MATCH(EPS!O$2,NoSettings!$C$1:$AH$1,0))</f>
        <v>0</v>
      </c>
      <c r="P2605">
        <f>INDEX(NoSettings!$C$2:$AH$6843,MATCH(EPS!$F2605,NoSettings!$A$2:$A$6843,0),MATCH(EPS!P$2,NoSettings!$C$1:$AH$1,0))</f>
        <v>0</v>
      </c>
      <c r="Q2605">
        <f>INDEX(NoSettings!$C$2:$AH$6843,MATCH(EPS!$F2605,NoSettings!$A$2:$A$6843,0),MATCH(EPS!Q$2,NoSettings!$C$1:$AH$1,0))</f>
        <v>0</v>
      </c>
      <c r="R2605">
        <f>INDEX(NoSettings!$C$2:$AH$6843,MATCH(EPS!$F2605,NoSettings!$A$2:$A$6843,0),MATCH(EPS!R$2,NoSettings!$C$1:$AH$1,0))</f>
        <v>0</v>
      </c>
      <c r="S2605">
        <f>INDEX(NoSettings!$C$2:$AH$6843,MATCH(EPS!$F2605,NoSettings!$A$2:$A$6843,0),MATCH(EPS!S$2,NoSettings!$C$1:$AH$1,0))</f>
        <v>0</v>
      </c>
      <c r="T2605">
        <f>INDEX(NoSettings!$C$2:$AH$6843,MATCH(EPS!$F2605,NoSettings!$A$2:$A$6843,0),MATCH(EPS!T$2,NoSettings!$C$1:$AH$1,0))</f>
        <v>0</v>
      </c>
      <c r="U2605">
        <f>INDEX(NoSettings!$C$2:$AH$6843,MATCH(EPS!$F2605,NoSettings!$A$2:$A$6843,0),MATCH(EPS!U$2,NoSettings!$C$1:$AH$1,0))</f>
        <v>0</v>
      </c>
      <c r="V2605">
        <f>INDEX(NoSettings!$C$2:$AH$6843,MATCH(EPS!$F2605,NoSettings!$A$2:$A$6843,0),MATCH(EPS!V$2,NoSettings!$C$1:$AH$1,0))</f>
        <v>0</v>
      </c>
      <c r="W2605">
        <f>INDEX(NoSettings!$C$2:$AH$6843,MATCH(EPS!$F2605,NoSettings!$A$2:$A$6843,0),MATCH(EPS!W$2,NoSettings!$C$1:$AH$1,0))</f>
        <v>0</v>
      </c>
      <c r="X2605">
        <f>INDEX(NoSettings!$C$2:$AH$6843,MATCH(EPS!$F2605,NoSettings!$A$2:$A$6843,0),MATCH(EPS!X$2,NoSettings!$C$1:$AH$1,0))</f>
        <v>0</v>
      </c>
      <c r="Y2605">
        <f>INDEX(NoSettings!$C$2:$AH$6843,MATCH(EPS!$F2605,NoSettings!$A$2:$A$6843,0),MATCH(EPS!Y$2,NoSettings!$C$1:$AH$1,0))</f>
        <v>0</v>
      </c>
      <c r="Z2605">
        <f>INDEX(NoSettings!$C$2:$AH$6843,MATCH(EPS!$F2605,NoSettings!$A$2:$A$6843,0),MATCH(EPS!Z$2,NoSettings!$C$1:$AH$1,0))</f>
        <v>0</v>
      </c>
      <c r="AA2605">
        <f>INDEX(NoSettings!$C$2:$AH$6843,MATCH(EPS!$F2605,NoSettings!$A$2:$A$6843,0),MATCH(EPS!AA$2,NoSettings!$C$1:$AH$1,0))</f>
        <v>0</v>
      </c>
      <c r="AB2605">
        <f>INDEX(NoSettings!$C$2:$AH$6843,MATCH(EPS!$F2605,NoSettings!$A$2:$A$6843,0),MATCH(EPS!AB$2,NoSettings!$C$1:$AH$1,0))</f>
        <v>0</v>
      </c>
      <c r="AC2605">
        <f>INDEX(NoSettings!$C$2:$AH$6843,MATCH(EPS!$F2605,NoSettings!$A$2:$A$6843,0),MATCH(EPS!AC$2,NoSettings!$C$1:$AH$1,0))</f>
        <v>0</v>
      </c>
      <c r="AD2605">
        <f>INDEX(NoSettings!$C$2:$AH$6843,MATCH(EPS!$F2605,NoSettings!$A$2:$A$6843,0),MATCH(EPS!AD$2,NoSettings!$C$1:$AH$1,0))</f>
        <v>0</v>
      </c>
      <c r="AE2605">
        <f>INDEX(NoSettings!$C$2:$AH$6843,MATCH(EPS!$F2605,NoSettings!$A$2:$A$6843,0),MATCH(EPS!AE$2,NoSettings!$C$1:$AH$1,0))</f>
        <v>0</v>
      </c>
      <c r="AF2605">
        <f>INDEX(NoSettings!$C$2:$AH$6843,MATCH(EPS!$F2605,NoSettings!$A$2:$A$6843,0),MATCH(EPS!AF$2,NoSettings!$C$1:$AH$1,0))</f>
        <v>0</v>
      </c>
      <c r="AG2605">
        <f>INDEX(NoSettings!$C$2:$AH$6843,MATCH(EPS!$F2605,NoSettings!$A$2:$A$6843,0),MATCH(EPS!AG$2,NoSettings!$C$1:$AH$1,0))</f>
        <v>0</v>
      </c>
      <c r="AH2605">
        <f>INDEX(NoSettings!$C$2:$AH$6843,MATCH(EPS!$F2605,NoSettings!$A$2:$A$6843,0),MATCH(EPS!AH$2,NoSettings!$C$1:$AH$1,0))</f>
        <v>0</v>
      </c>
      <c r="AI2605">
        <f>INDEX(NoSettings!$C$2:$AH$6843,MATCH(EPS!$F2605,NoSettings!$A$2:$A$6843,0),MATCH(EPS!AI$2,NoSettings!$C$1:$AH$1,0))</f>
        <v>0</v>
      </c>
      <c r="AJ2605">
        <f>INDEX(NoSettings!$C$2:$AH$6843,MATCH(EPS!$F2605,NoSettings!$A$2:$A$6843,0),MATCH(EPS!AJ$2,NoSettings!$C$1:$AH$1,0))</f>
        <v>0</v>
      </c>
      <c r="AK2605">
        <f>INDEX(NoSettings!$C$2:$AH$6843,MATCH(EPS!$F2605,NoSettings!$A$2:$A$6843,0),MATCH(EPS!AK$2,NoSettings!$C$1:$AH$1,0))</f>
        <v>0</v>
      </c>
    </row>
    <row r="2606" spans="1:37" hidden="1" x14ac:dyDescent="0.25">
      <c r="A2606" s="63" t="s">
        <v>8042</v>
      </c>
      <c r="B2606" t="s">
        <v>7965</v>
      </c>
      <c r="C2606" t="s">
        <v>8027</v>
      </c>
      <c r="D2606" t="s">
        <v>7945</v>
      </c>
      <c r="E2606" t="s">
        <v>7953</v>
      </c>
      <c r="F2606" t="s">
        <v>2605</v>
      </c>
      <c r="G2606">
        <f>INDEX(NoSettings!$C$2:$AH$6843,MATCH(EPS!$F2606,NoSettings!$A$2:$A$6843,0),MATCH(EPS!G$2,NoSettings!$C$1:$AH$1,0))</f>
        <v>27420700</v>
      </c>
      <c r="H2606">
        <f>INDEX(NoSettings!$C$2:$AH$6843,MATCH(EPS!$F2606,NoSettings!$A$2:$A$6843,0),MATCH(EPS!H$2,NoSettings!$C$1:$AH$1,0))</f>
        <v>29114700</v>
      </c>
      <c r="I2606">
        <f>INDEX(NoSettings!$C$2:$AH$6843,MATCH(EPS!$F2606,NoSettings!$A$2:$A$6843,0),MATCH(EPS!I$2,NoSettings!$C$1:$AH$1,0))</f>
        <v>29444400</v>
      </c>
      <c r="J2606">
        <f>INDEX(NoSettings!$C$2:$AH$6843,MATCH(EPS!$F2606,NoSettings!$A$2:$A$6843,0),MATCH(EPS!J$2,NoSettings!$C$1:$AH$1,0))</f>
        <v>29774600</v>
      </c>
      <c r="K2606">
        <f>INDEX(NoSettings!$C$2:$AH$6843,MATCH(EPS!$F2606,NoSettings!$A$2:$A$6843,0),MATCH(EPS!K$2,NoSettings!$C$1:$AH$1,0))</f>
        <v>30068400</v>
      </c>
      <c r="L2606">
        <f>INDEX(NoSettings!$C$2:$AH$6843,MATCH(EPS!$F2606,NoSettings!$A$2:$A$6843,0),MATCH(EPS!L$2,NoSettings!$C$1:$AH$1,0))</f>
        <v>30377800</v>
      </c>
      <c r="M2606">
        <f>INDEX(NoSettings!$C$2:$AH$6843,MATCH(EPS!$F2606,NoSettings!$A$2:$A$6843,0),MATCH(EPS!M$2,NoSettings!$C$1:$AH$1,0))</f>
        <v>30663100</v>
      </c>
      <c r="N2606">
        <f>INDEX(NoSettings!$C$2:$AH$6843,MATCH(EPS!$F2606,NoSettings!$A$2:$A$6843,0),MATCH(EPS!N$2,NoSettings!$C$1:$AH$1,0))</f>
        <v>30897000</v>
      </c>
      <c r="O2606">
        <f>INDEX(NoSettings!$C$2:$AH$6843,MATCH(EPS!$F2606,NoSettings!$A$2:$A$6843,0),MATCH(EPS!O$2,NoSettings!$C$1:$AH$1,0))</f>
        <v>31160500</v>
      </c>
      <c r="P2606">
        <f>INDEX(NoSettings!$C$2:$AH$6843,MATCH(EPS!$F2606,NoSettings!$A$2:$A$6843,0),MATCH(EPS!P$2,NoSettings!$C$1:$AH$1,0))</f>
        <v>31487300</v>
      </c>
      <c r="Q2606">
        <f>INDEX(NoSettings!$C$2:$AH$6843,MATCH(EPS!$F2606,NoSettings!$A$2:$A$6843,0),MATCH(EPS!Q$2,NoSettings!$C$1:$AH$1,0))</f>
        <v>31799000</v>
      </c>
      <c r="R2606">
        <f>INDEX(NoSettings!$C$2:$AH$6843,MATCH(EPS!$F2606,NoSettings!$A$2:$A$6843,0),MATCH(EPS!R$2,NoSettings!$C$1:$AH$1,0))</f>
        <v>32048200</v>
      </c>
      <c r="S2606">
        <f>INDEX(NoSettings!$C$2:$AH$6843,MATCH(EPS!$F2606,NoSettings!$A$2:$A$6843,0),MATCH(EPS!S$2,NoSettings!$C$1:$AH$1,0))</f>
        <v>32292100</v>
      </c>
      <c r="T2606">
        <f>INDEX(NoSettings!$C$2:$AH$6843,MATCH(EPS!$F2606,NoSettings!$A$2:$A$6843,0),MATCH(EPS!T$2,NoSettings!$C$1:$AH$1,0))</f>
        <v>32584100</v>
      </c>
      <c r="U2606">
        <f>INDEX(NoSettings!$C$2:$AH$6843,MATCH(EPS!$F2606,NoSettings!$A$2:$A$6843,0),MATCH(EPS!U$2,NoSettings!$C$1:$AH$1,0))</f>
        <v>32943700</v>
      </c>
      <c r="V2606">
        <f>INDEX(NoSettings!$C$2:$AH$6843,MATCH(EPS!$F2606,NoSettings!$A$2:$A$6843,0),MATCH(EPS!V$2,NoSettings!$C$1:$AH$1,0))</f>
        <v>33356600</v>
      </c>
      <c r="W2606">
        <f>INDEX(NoSettings!$C$2:$AH$6843,MATCH(EPS!$F2606,NoSettings!$A$2:$A$6843,0),MATCH(EPS!W$2,NoSettings!$C$1:$AH$1,0))</f>
        <v>33794500</v>
      </c>
      <c r="X2606">
        <f>INDEX(NoSettings!$C$2:$AH$6843,MATCH(EPS!$F2606,NoSettings!$A$2:$A$6843,0),MATCH(EPS!X$2,NoSettings!$C$1:$AH$1,0))</f>
        <v>34258800</v>
      </c>
      <c r="Y2606">
        <f>INDEX(NoSettings!$C$2:$AH$6843,MATCH(EPS!$F2606,NoSettings!$A$2:$A$6843,0),MATCH(EPS!Y$2,NoSettings!$C$1:$AH$1,0))</f>
        <v>34724800</v>
      </c>
      <c r="Z2606">
        <f>INDEX(NoSettings!$C$2:$AH$6843,MATCH(EPS!$F2606,NoSettings!$A$2:$A$6843,0),MATCH(EPS!Z$2,NoSettings!$C$1:$AH$1,0))</f>
        <v>35249200</v>
      </c>
      <c r="AA2606">
        <f>INDEX(NoSettings!$C$2:$AH$6843,MATCH(EPS!$F2606,NoSettings!$A$2:$A$6843,0),MATCH(EPS!AA$2,NoSettings!$C$1:$AH$1,0))</f>
        <v>35759100</v>
      </c>
      <c r="AB2606">
        <f>INDEX(NoSettings!$C$2:$AH$6843,MATCH(EPS!$F2606,NoSettings!$A$2:$A$6843,0),MATCH(EPS!AB$2,NoSettings!$C$1:$AH$1,0))</f>
        <v>36258200</v>
      </c>
      <c r="AC2606">
        <f>INDEX(NoSettings!$C$2:$AH$6843,MATCH(EPS!$F2606,NoSettings!$A$2:$A$6843,0),MATCH(EPS!AC$2,NoSettings!$C$1:$AH$1,0))</f>
        <v>36778900</v>
      </c>
      <c r="AD2606">
        <f>INDEX(NoSettings!$C$2:$AH$6843,MATCH(EPS!$F2606,NoSettings!$A$2:$A$6843,0),MATCH(EPS!AD$2,NoSettings!$C$1:$AH$1,0))</f>
        <v>37341200</v>
      </c>
      <c r="AE2606">
        <f>INDEX(NoSettings!$C$2:$AH$6843,MATCH(EPS!$F2606,NoSettings!$A$2:$A$6843,0),MATCH(EPS!AE$2,NoSettings!$C$1:$AH$1,0))</f>
        <v>37988500</v>
      </c>
      <c r="AF2606">
        <f>INDEX(NoSettings!$C$2:$AH$6843,MATCH(EPS!$F2606,NoSettings!$A$2:$A$6843,0),MATCH(EPS!AF$2,NoSettings!$C$1:$AH$1,0))</f>
        <v>38628100</v>
      </c>
      <c r="AG2606">
        <f>INDEX(NoSettings!$C$2:$AH$6843,MATCH(EPS!$F2606,NoSettings!$A$2:$A$6843,0),MATCH(EPS!AG$2,NoSettings!$C$1:$AH$1,0))</f>
        <v>39287800</v>
      </c>
      <c r="AH2606">
        <f>INDEX(NoSettings!$C$2:$AH$6843,MATCH(EPS!$F2606,NoSettings!$A$2:$A$6843,0),MATCH(EPS!AH$2,NoSettings!$C$1:$AH$1,0))</f>
        <v>39949100</v>
      </c>
      <c r="AI2606">
        <f>INDEX(NoSettings!$C$2:$AH$6843,MATCH(EPS!$F2606,NoSettings!$A$2:$A$6843,0),MATCH(EPS!AI$2,NoSettings!$C$1:$AH$1,0))</f>
        <v>40575500</v>
      </c>
      <c r="AJ2606">
        <f>INDEX(NoSettings!$C$2:$AH$6843,MATCH(EPS!$F2606,NoSettings!$A$2:$A$6843,0),MATCH(EPS!AJ$2,NoSettings!$C$1:$AH$1,0))</f>
        <v>41175300</v>
      </c>
      <c r="AK2606">
        <f>INDEX(NoSettings!$C$2:$AH$6843,MATCH(EPS!$F2606,NoSettings!$A$2:$A$6843,0),MATCH(EPS!AK$2,NoSettings!$C$1:$AH$1,0))</f>
        <v>41815600</v>
      </c>
    </row>
    <row r="2607" spans="1:37" hidden="1" x14ac:dyDescent="0.25">
      <c r="A2607" s="63" t="s">
        <v>8042</v>
      </c>
      <c r="B2607" t="s">
        <v>7965</v>
      </c>
      <c r="C2607" t="s">
        <v>8027</v>
      </c>
      <c r="D2607" t="s">
        <v>7945</v>
      </c>
      <c r="E2607" t="s">
        <v>7954</v>
      </c>
      <c r="F2607" t="s">
        <v>2606</v>
      </c>
      <c r="G2607">
        <f>INDEX(NoSettings!$C$2:$AH$6843,MATCH(EPS!$F2607,NoSettings!$A$2:$A$6843,0),MATCH(EPS!G$2,NoSettings!$C$1:$AH$1,0))</f>
        <v>0</v>
      </c>
      <c r="H2607">
        <f>INDEX(NoSettings!$C$2:$AH$6843,MATCH(EPS!$F2607,NoSettings!$A$2:$A$6843,0),MATCH(EPS!H$2,NoSettings!$C$1:$AH$1,0))</f>
        <v>0</v>
      </c>
      <c r="I2607">
        <f>INDEX(NoSettings!$C$2:$AH$6843,MATCH(EPS!$F2607,NoSettings!$A$2:$A$6843,0),MATCH(EPS!I$2,NoSettings!$C$1:$AH$1,0))</f>
        <v>0</v>
      </c>
      <c r="J2607">
        <f>INDEX(NoSettings!$C$2:$AH$6843,MATCH(EPS!$F2607,NoSettings!$A$2:$A$6843,0),MATCH(EPS!J$2,NoSettings!$C$1:$AH$1,0))</f>
        <v>0</v>
      </c>
      <c r="K2607">
        <f>INDEX(NoSettings!$C$2:$AH$6843,MATCH(EPS!$F2607,NoSettings!$A$2:$A$6843,0),MATCH(EPS!K$2,NoSettings!$C$1:$AH$1,0))</f>
        <v>0</v>
      </c>
      <c r="L2607">
        <f>INDEX(NoSettings!$C$2:$AH$6843,MATCH(EPS!$F2607,NoSettings!$A$2:$A$6843,0),MATCH(EPS!L$2,NoSettings!$C$1:$AH$1,0))</f>
        <v>0</v>
      </c>
      <c r="M2607">
        <f>INDEX(NoSettings!$C$2:$AH$6843,MATCH(EPS!$F2607,NoSettings!$A$2:$A$6843,0),MATCH(EPS!M$2,NoSettings!$C$1:$AH$1,0))</f>
        <v>0</v>
      </c>
      <c r="N2607">
        <f>INDEX(NoSettings!$C$2:$AH$6843,MATCH(EPS!$F2607,NoSettings!$A$2:$A$6843,0),MATCH(EPS!N$2,NoSettings!$C$1:$AH$1,0))</f>
        <v>0</v>
      </c>
      <c r="O2607">
        <f>INDEX(NoSettings!$C$2:$AH$6843,MATCH(EPS!$F2607,NoSettings!$A$2:$A$6843,0),MATCH(EPS!O$2,NoSettings!$C$1:$AH$1,0))</f>
        <v>0</v>
      </c>
      <c r="P2607">
        <f>INDEX(NoSettings!$C$2:$AH$6843,MATCH(EPS!$F2607,NoSettings!$A$2:$A$6843,0),MATCH(EPS!P$2,NoSettings!$C$1:$AH$1,0))</f>
        <v>0</v>
      </c>
      <c r="Q2607">
        <f>INDEX(NoSettings!$C$2:$AH$6843,MATCH(EPS!$F2607,NoSettings!$A$2:$A$6843,0),MATCH(EPS!Q$2,NoSettings!$C$1:$AH$1,0))</f>
        <v>0</v>
      </c>
      <c r="R2607">
        <f>INDEX(NoSettings!$C$2:$AH$6843,MATCH(EPS!$F2607,NoSettings!$A$2:$A$6843,0),MATCH(EPS!R$2,NoSettings!$C$1:$AH$1,0))</f>
        <v>0</v>
      </c>
      <c r="S2607">
        <f>INDEX(NoSettings!$C$2:$AH$6843,MATCH(EPS!$F2607,NoSettings!$A$2:$A$6843,0),MATCH(EPS!S$2,NoSettings!$C$1:$AH$1,0))</f>
        <v>0</v>
      </c>
      <c r="T2607">
        <f>INDEX(NoSettings!$C$2:$AH$6843,MATCH(EPS!$F2607,NoSettings!$A$2:$A$6843,0),MATCH(EPS!T$2,NoSettings!$C$1:$AH$1,0))</f>
        <v>0</v>
      </c>
      <c r="U2607">
        <f>INDEX(NoSettings!$C$2:$AH$6843,MATCH(EPS!$F2607,NoSettings!$A$2:$A$6843,0),MATCH(EPS!U$2,NoSettings!$C$1:$AH$1,0))</f>
        <v>0</v>
      </c>
      <c r="V2607">
        <f>INDEX(NoSettings!$C$2:$AH$6843,MATCH(EPS!$F2607,NoSettings!$A$2:$A$6843,0),MATCH(EPS!V$2,NoSettings!$C$1:$AH$1,0))</f>
        <v>0</v>
      </c>
      <c r="W2607">
        <f>INDEX(NoSettings!$C$2:$AH$6843,MATCH(EPS!$F2607,NoSettings!$A$2:$A$6843,0),MATCH(EPS!W$2,NoSettings!$C$1:$AH$1,0))</f>
        <v>0</v>
      </c>
      <c r="X2607">
        <f>INDEX(NoSettings!$C$2:$AH$6843,MATCH(EPS!$F2607,NoSettings!$A$2:$A$6843,0),MATCH(EPS!X$2,NoSettings!$C$1:$AH$1,0))</f>
        <v>0</v>
      </c>
      <c r="Y2607">
        <f>INDEX(NoSettings!$C$2:$AH$6843,MATCH(EPS!$F2607,NoSettings!$A$2:$A$6843,0),MATCH(EPS!Y$2,NoSettings!$C$1:$AH$1,0))</f>
        <v>0</v>
      </c>
      <c r="Z2607">
        <f>INDEX(NoSettings!$C$2:$AH$6843,MATCH(EPS!$F2607,NoSettings!$A$2:$A$6843,0),MATCH(EPS!Z$2,NoSettings!$C$1:$AH$1,0))</f>
        <v>0</v>
      </c>
      <c r="AA2607">
        <f>INDEX(NoSettings!$C$2:$AH$6843,MATCH(EPS!$F2607,NoSettings!$A$2:$A$6843,0),MATCH(EPS!AA$2,NoSettings!$C$1:$AH$1,0))</f>
        <v>0</v>
      </c>
      <c r="AB2607">
        <f>INDEX(NoSettings!$C$2:$AH$6843,MATCH(EPS!$F2607,NoSettings!$A$2:$A$6843,0),MATCH(EPS!AB$2,NoSettings!$C$1:$AH$1,0))</f>
        <v>0</v>
      </c>
      <c r="AC2607">
        <f>INDEX(NoSettings!$C$2:$AH$6843,MATCH(EPS!$F2607,NoSettings!$A$2:$A$6843,0),MATCH(EPS!AC$2,NoSettings!$C$1:$AH$1,0))</f>
        <v>0</v>
      </c>
      <c r="AD2607">
        <f>INDEX(NoSettings!$C$2:$AH$6843,MATCH(EPS!$F2607,NoSettings!$A$2:$A$6843,0),MATCH(EPS!AD$2,NoSettings!$C$1:$AH$1,0))</f>
        <v>0</v>
      </c>
      <c r="AE2607">
        <f>INDEX(NoSettings!$C$2:$AH$6843,MATCH(EPS!$F2607,NoSettings!$A$2:$A$6843,0),MATCH(EPS!AE$2,NoSettings!$C$1:$AH$1,0))</f>
        <v>0</v>
      </c>
      <c r="AF2607">
        <f>INDEX(NoSettings!$C$2:$AH$6843,MATCH(EPS!$F2607,NoSettings!$A$2:$A$6843,0),MATCH(EPS!AF$2,NoSettings!$C$1:$AH$1,0))</f>
        <v>0</v>
      </c>
      <c r="AG2607">
        <f>INDEX(NoSettings!$C$2:$AH$6843,MATCH(EPS!$F2607,NoSettings!$A$2:$A$6843,0),MATCH(EPS!AG$2,NoSettings!$C$1:$AH$1,0))</f>
        <v>0</v>
      </c>
      <c r="AH2607">
        <f>INDEX(NoSettings!$C$2:$AH$6843,MATCH(EPS!$F2607,NoSettings!$A$2:$A$6843,0),MATCH(EPS!AH$2,NoSettings!$C$1:$AH$1,0))</f>
        <v>0</v>
      </c>
      <c r="AI2607">
        <f>INDEX(NoSettings!$C$2:$AH$6843,MATCH(EPS!$F2607,NoSettings!$A$2:$A$6843,0),MATCH(EPS!AI$2,NoSettings!$C$1:$AH$1,0))</f>
        <v>0</v>
      </c>
      <c r="AJ2607">
        <f>INDEX(NoSettings!$C$2:$AH$6843,MATCH(EPS!$F2607,NoSettings!$A$2:$A$6843,0),MATCH(EPS!AJ$2,NoSettings!$C$1:$AH$1,0))</f>
        <v>0</v>
      </c>
      <c r="AK2607">
        <f>INDEX(NoSettings!$C$2:$AH$6843,MATCH(EPS!$F2607,NoSettings!$A$2:$A$6843,0),MATCH(EPS!AK$2,NoSettings!$C$1:$AH$1,0))</f>
        <v>0</v>
      </c>
    </row>
    <row r="2608" spans="1:37" hidden="1" x14ac:dyDescent="0.25">
      <c r="A2608" s="63" t="s">
        <v>8042</v>
      </c>
      <c r="B2608" t="s">
        <v>7965</v>
      </c>
      <c r="C2608" t="s">
        <v>8027</v>
      </c>
      <c r="D2608" t="s">
        <v>7945</v>
      </c>
      <c r="E2608" t="s">
        <v>7955</v>
      </c>
      <c r="F2608" t="s">
        <v>2607</v>
      </c>
      <c r="G2608">
        <f>INDEX(NoSettings!$C$2:$AH$6843,MATCH(EPS!$F2608,NoSettings!$A$2:$A$6843,0),MATCH(EPS!G$2,NoSettings!$C$1:$AH$1,0))</f>
        <v>0</v>
      </c>
      <c r="H2608">
        <f>INDEX(NoSettings!$C$2:$AH$6843,MATCH(EPS!$F2608,NoSettings!$A$2:$A$6843,0),MATCH(EPS!H$2,NoSettings!$C$1:$AH$1,0))</f>
        <v>0</v>
      </c>
      <c r="I2608">
        <f>INDEX(NoSettings!$C$2:$AH$6843,MATCH(EPS!$F2608,NoSettings!$A$2:$A$6843,0),MATCH(EPS!I$2,NoSettings!$C$1:$AH$1,0))</f>
        <v>0</v>
      </c>
      <c r="J2608">
        <f>INDEX(NoSettings!$C$2:$AH$6843,MATCH(EPS!$F2608,NoSettings!$A$2:$A$6843,0),MATCH(EPS!J$2,NoSettings!$C$1:$AH$1,0))</f>
        <v>0</v>
      </c>
      <c r="K2608">
        <f>INDEX(NoSettings!$C$2:$AH$6843,MATCH(EPS!$F2608,NoSettings!$A$2:$A$6843,0),MATCH(EPS!K$2,NoSettings!$C$1:$AH$1,0))</f>
        <v>0</v>
      </c>
      <c r="L2608">
        <f>INDEX(NoSettings!$C$2:$AH$6843,MATCH(EPS!$F2608,NoSettings!$A$2:$A$6843,0),MATCH(EPS!L$2,NoSettings!$C$1:$AH$1,0))</f>
        <v>0</v>
      </c>
      <c r="M2608">
        <f>INDEX(NoSettings!$C$2:$AH$6843,MATCH(EPS!$F2608,NoSettings!$A$2:$A$6843,0),MATCH(EPS!M$2,NoSettings!$C$1:$AH$1,0))</f>
        <v>0</v>
      </c>
      <c r="N2608">
        <f>INDEX(NoSettings!$C$2:$AH$6843,MATCH(EPS!$F2608,NoSettings!$A$2:$A$6843,0),MATCH(EPS!N$2,NoSettings!$C$1:$AH$1,0))</f>
        <v>0</v>
      </c>
      <c r="O2608">
        <f>INDEX(NoSettings!$C$2:$AH$6843,MATCH(EPS!$F2608,NoSettings!$A$2:$A$6843,0),MATCH(EPS!O$2,NoSettings!$C$1:$AH$1,0))</f>
        <v>0</v>
      </c>
      <c r="P2608">
        <f>INDEX(NoSettings!$C$2:$AH$6843,MATCH(EPS!$F2608,NoSettings!$A$2:$A$6843,0),MATCH(EPS!P$2,NoSettings!$C$1:$AH$1,0))</f>
        <v>0</v>
      </c>
      <c r="Q2608">
        <f>INDEX(NoSettings!$C$2:$AH$6843,MATCH(EPS!$F2608,NoSettings!$A$2:$A$6843,0),MATCH(EPS!Q$2,NoSettings!$C$1:$AH$1,0))</f>
        <v>0</v>
      </c>
      <c r="R2608">
        <f>INDEX(NoSettings!$C$2:$AH$6843,MATCH(EPS!$F2608,NoSettings!$A$2:$A$6843,0),MATCH(EPS!R$2,NoSettings!$C$1:$AH$1,0))</f>
        <v>0</v>
      </c>
      <c r="S2608">
        <f>INDEX(NoSettings!$C$2:$AH$6843,MATCH(EPS!$F2608,NoSettings!$A$2:$A$6843,0),MATCH(EPS!S$2,NoSettings!$C$1:$AH$1,0))</f>
        <v>0</v>
      </c>
      <c r="T2608">
        <f>INDEX(NoSettings!$C$2:$AH$6843,MATCH(EPS!$F2608,NoSettings!$A$2:$A$6843,0),MATCH(EPS!T$2,NoSettings!$C$1:$AH$1,0))</f>
        <v>0</v>
      </c>
      <c r="U2608">
        <f>INDEX(NoSettings!$C$2:$AH$6843,MATCH(EPS!$F2608,NoSettings!$A$2:$A$6843,0),MATCH(EPS!U$2,NoSettings!$C$1:$AH$1,0))</f>
        <v>0</v>
      </c>
      <c r="V2608">
        <f>INDEX(NoSettings!$C$2:$AH$6843,MATCH(EPS!$F2608,NoSettings!$A$2:$A$6843,0),MATCH(EPS!V$2,NoSettings!$C$1:$AH$1,0))</f>
        <v>0</v>
      </c>
      <c r="W2608">
        <f>INDEX(NoSettings!$C$2:$AH$6843,MATCH(EPS!$F2608,NoSettings!$A$2:$A$6843,0),MATCH(EPS!W$2,NoSettings!$C$1:$AH$1,0))</f>
        <v>0</v>
      </c>
      <c r="X2608">
        <f>INDEX(NoSettings!$C$2:$AH$6843,MATCH(EPS!$F2608,NoSettings!$A$2:$A$6843,0),MATCH(EPS!X$2,NoSettings!$C$1:$AH$1,0))</f>
        <v>0</v>
      </c>
      <c r="Y2608">
        <f>INDEX(NoSettings!$C$2:$AH$6843,MATCH(EPS!$F2608,NoSettings!$A$2:$A$6843,0),MATCH(EPS!Y$2,NoSettings!$C$1:$AH$1,0))</f>
        <v>0</v>
      </c>
      <c r="Z2608">
        <f>INDEX(NoSettings!$C$2:$AH$6843,MATCH(EPS!$F2608,NoSettings!$A$2:$A$6843,0),MATCH(EPS!Z$2,NoSettings!$C$1:$AH$1,0))</f>
        <v>0</v>
      </c>
      <c r="AA2608">
        <f>INDEX(NoSettings!$C$2:$AH$6843,MATCH(EPS!$F2608,NoSettings!$A$2:$A$6843,0),MATCH(EPS!AA$2,NoSettings!$C$1:$AH$1,0))</f>
        <v>0</v>
      </c>
      <c r="AB2608">
        <f>INDEX(NoSettings!$C$2:$AH$6843,MATCH(EPS!$F2608,NoSettings!$A$2:$A$6843,0),MATCH(EPS!AB$2,NoSettings!$C$1:$AH$1,0))</f>
        <v>0</v>
      </c>
      <c r="AC2608">
        <f>INDEX(NoSettings!$C$2:$AH$6843,MATCH(EPS!$F2608,NoSettings!$A$2:$A$6843,0),MATCH(EPS!AC$2,NoSettings!$C$1:$AH$1,0))</f>
        <v>0</v>
      </c>
      <c r="AD2608">
        <f>INDEX(NoSettings!$C$2:$AH$6843,MATCH(EPS!$F2608,NoSettings!$A$2:$A$6843,0),MATCH(EPS!AD$2,NoSettings!$C$1:$AH$1,0))</f>
        <v>0</v>
      </c>
      <c r="AE2608">
        <f>INDEX(NoSettings!$C$2:$AH$6843,MATCH(EPS!$F2608,NoSettings!$A$2:$A$6843,0),MATCH(EPS!AE$2,NoSettings!$C$1:$AH$1,0))</f>
        <v>0</v>
      </c>
      <c r="AF2608">
        <f>INDEX(NoSettings!$C$2:$AH$6843,MATCH(EPS!$F2608,NoSettings!$A$2:$A$6843,0),MATCH(EPS!AF$2,NoSettings!$C$1:$AH$1,0))</f>
        <v>0</v>
      </c>
      <c r="AG2608">
        <f>INDEX(NoSettings!$C$2:$AH$6843,MATCH(EPS!$F2608,NoSettings!$A$2:$A$6843,0),MATCH(EPS!AG$2,NoSettings!$C$1:$AH$1,0))</f>
        <v>0</v>
      </c>
      <c r="AH2608">
        <f>INDEX(NoSettings!$C$2:$AH$6843,MATCH(EPS!$F2608,NoSettings!$A$2:$A$6843,0),MATCH(EPS!AH$2,NoSettings!$C$1:$AH$1,0))</f>
        <v>0</v>
      </c>
      <c r="AI2608">
        <f>INDEX(NoSettings!$C$2:$AH$6843,MATCH(EPS!$F2608,NoSettings!$A$2:$A$6843,0),MATCH(EPS!AI$2,NoSettings!$C$1:$AH$1,0))</f>
        <v>0</v>
      </c>
      <c r="AJ2608">
        <f>INDEX(NoSettings!$C$2:$AH$6843,MATCH(EPS!$F2608,NoSettings!$A$2:$A$6843,0),MATCH(EPS!AJ$2,NoSettings!$C$1:$AH$1,0))</f>
        <v>0</v>
      </c>
      <c r="AK2608">
        <f>INDEX(NoSettings!$C$2:$AH$6843,MATCH(EPS!$F2608,NoSettings!$A$2:$A$6843,0),MATCH(EPS!AK$2,NoSettings!$C$1:$AH$1,0))</f>
        <v>0</v>
      </c>
    </row>
    <row r="2609" spans="1:37" hidden="1" x14ac:dyDescent="0.25">
      <c r="A2609" s="63" t="s">
        <v>8042</v>
      </c>
      <c r="B2609" t="s">
        <v>7965</v>
      </c>
      <c r="C2609" t="s">
        <v>8027</v>
      </c>
      <c r="D2609" t="s">
        <v>7945</v>
      </c>
      <c r="E2609" t="s">
        <v>7956</v>
      </c>
      <c r="F2609" t="s">
        <v>2608</v>
      </c>
      <c r="G2609">
        <f>INDEX(NoSettings!$C$2:$AH$6843,MATCH(EPS!$F2609,NoSettings!$A$2:$A$6843,0),MATCH(EPS!G$2,NoSettings!$C$1:$AH$1,0))</f>
        <v>0</v>
      </c>
      <c r="H2609">
        <f>INDEX(NoSettings!$C$2:$AH$6843,MATCH(EPS!$F2609,NoSettings!$A$2:$A$6843,0),MATCH(EPS!H$2,NoSettings!$C$1:$AH$1,0))</f>
        <v>0</v>
      </c>
      <c r="I2609">
        <f>INDEX(NoSettings!$C$2:$AH$6843,MATCH(EPS!$F2609,NoSettings!$A$2:$A$6843,0),MATCH(EPS!I$2,NoSettings!$C$1:$AH$1,0))</f>
        <v>0</v>
      </c>
      <c r="J2609">
        <f>INDEX(NoSettings!$C$2:$AH$6843,MATCH(EPS!$F2609,NoSettings!$A$2:$A$6843,0),MATCH(EPS!J$2,NoSettings!$C$1:$AH$1,0))</f>
        <v>0</v>
      </c>
      <c r="K2609">
        <f>INDEX(NoSettings!$C$2:$AH$6843,MATCH(EPS!$F2609,NoSettings!$A$2:$A$6843,0),MATCH(EPS!K$2,NoSettings!$C$1:$AH$1,0))</f>
        <v>0</v>
      </c>
      <c r="L2609">
        <f>INDEX(NoSettings!$C$2:$AH$6843,MATCH(EPS!$F2609,NoSettings!$A$2:$A$6843,0),MATCH(EPS!L$2,NoSettings!$C$1:$AH$1,0))</f>
        <v>0</v>
      </c>
      <c r="M2609">
        <f>INDEX(NoSettings!$C$2:$AH$6843,MATCH(EPS!$F2609,NoSettings!$A$2:$A$6843,0),MATCH(EPS!M$2,NoSettings!$C$1:$AH$1,0))</f>
        <v>0</v>
      </c>
      <c r="N2609">
        <f>INDEX(NoSettings!$C$2:$AH$6843,MATCH(EPS!$F2609,NoSettings!$A$2:$A$6843,0),MATCH(EPS!N$2,NoSettings!$C$1:$AH$1,0))</f>
        <v>0</v>
      </c>
      <c r="O2609">
        <f>INDEX(NoSettings!$C$2:$AH$6843,MATCH(EPS!$F2609,NoSettings!$A$2:$A$6843,0),MATCH(EPS!O$2,NoSettings!$C$1:$AH$1,0))</f>
        <v>0</v>
      </c>
      <c r="P2609">
        <f>INDEX(NoSettings!$C$2:$AH$6843,MATCH(EPS!$F2609,NoSettings!$A$2:$A$6843,0),MATCH(EPS!P$2,NoSettings!$C$1:$AH$1,0))</f>
        <v>0</v>
      </c>
      <c r="Q2609">
        <f>INDEX(NoSettings!$C$2:$AH$6843,MATCH(EPS!$F2609,NoSettings!$A$2:$A$6843,0),MATCH(EPS!Q$2,NoSettings!$C$1:$AH$1,0))</f>
        <v>0</v>
      </c>
      <c r="R2609">
        <f>INDEX(NoSettings!$C$2:$AH$6843,MATCH(EPS!$F2609,NoSettings!$A$2:$A$6843,0),MATCH(EPS!R$2,NoSettings!$C$1:$AH$1,0))</f>
        <v>0</v>
      </c>
      <c r="S2609">
        <f>INDEX(NoSettings!$C$2:$AH$6843,MATCH(EPS!$F2609,NoSettings!$A$2:$A$6843,0),MATCH(EPS!S$2,NoSettings!$C$1:$AH$1,0))</f>
        <v>0</v>
      </c>
      <c r="T2609">
        <f>INDEX(NoSettings!$C$2:$AH$6843,MATCH(EPS!$F2609,NoSettings!$A$2:$A$6843,0),MATCH(EPS!T$2,NoSettings!$C$1:$AH$1,0))</f>
        <v>0</v>
      </c>
      <c r="U2609">
        <f>INDEX(NoSettings!$C$2:$AH$6843,MATCH(EPS!$F2609,NoSettings!$A$2:$A$6843,0),MATCH(EPS!U$2,NoSettings!$C$1:$AH$1,0))</f>
        <v>0</v>
      </c>
      <c r="V2609">
        <f>INDEX(NoSettings!$C$2:$AH$6843,MATCH(EPS!$F2609,NoSettings!$A$2:$A$6843,0),MATCH(EPS!V$2,NoSettings!$C$1:$AH$1,0))</f>
        <v>0</v>
      </c>
      <c r="W2609">
        <f>INDEX(NoSettings!$C$2:$AH$6843,MATCH(EPS!$F2609,NoSettings!$A$2:$A$6843,0),MATCH(EPS!W$2,NoSettings!$C$1:$AH$1,0))</f>
        <v>0</v>
      </c>
      <c r="X2609">
        <f>INDEX(NoSettings!$C$2:$AH$6843,MATCH(EPS!$F2609,NoSettings!$A$2:$A$6843,0),MATCH(EPS!X$2,NoSettings!$C$1:$AH$1,0))</f>
        <v>0</v>
      </c>
      <c r="Y2609">
        <f>INDEX(NoSettings!$C$2:$AH$6843,MATCH(EPS!$F2609,NoSettings!$A$2:$A$6843,0),MATCH(EPS!Y$2,NoSettings!$C$1:$AH$1,0))</f>
        <v>0</v>
      </c>
      <c r="Z2609">
        <f>INDEX(NoSettings!$C$2:$AH$6843,MATCH(EPS!$F2609,NoSettings!$A$2:$A$6843,0),MATCH(EPS!Z$2,NoSettings!$C$1:$AH$1,0))</f>
        <v>0</v>
      </c>
      <c r="AA2609">
        <f>INDEX(NoSettings!$C$2:$AH$6843,MATCH(EPS!$F2609,NoSettings!$A$2:$A$6843,0),MATCH(EPS!AA$2,NoSettings!$C$1:$AH$1,0))</f>
        <v>0</v>
      </c>
      <c r="AB2609">
        <f>INDEX(NoSettings!$C$2:$AH$6843,MATCH(EPS!$F2609,NoSettings!$A$2:$A$6843,0),MATCH(EPS!AB$2,NoSettings!$C$1:$AH$1,0))</f>
        <v>0</v>
      </c>
      <c r="AC2609">
        <f>INDEX(NoSettings!$C$2:$AH$6843,MATCH(EPS!$F2609,NoSettings!$A$2:$A$6843,0),MATCH(EPS!AC$2,NoSettings!$C$1:$AH$1,0))</f>
        <v>0</v>
      </c>
      <c r="AD2609">
        <f>INDEX(NoSettings!$C$2:$AH$6843,MATCH(EPS!$F2609,NoSettings!$A$2:$A$6843,0),MATCH(EPS!AD$2,NoSettings!$C$1:$AH$1,0))</f>
        <v>0</v>
      </c>
      <c r="AE2609">
        <f>INDEX(NoSettings!$C$2:$AH$6843,MATCH(EPS!$F2609,NoSettings!$A$2:$A$6843,0),MATCH(EPS!AE$2,NoSettings!$C$1:$AH$1,0))</f>
        <v>0</v>
      </c>
      <c r="AF2609">
        <f>INDEX(NoSettings!$C$2:$AH$6843,MATCH(EPS!$F2609,NoSettings!$A$2:$A$6843,0),MATCH(EPS!AF$2,NoSettings!$C$1:$AH$1,0))</f>
        <v>0</v>
      </c>
      <c r="AG2609">
        <f>INDEX(NoSettings!$C$2:$AH$6843,MATCH(EPS!$F2609,NoSettings!$A$2:$A$6843,0),MATCH(EPS!AG$2,NoSettings!$C$1:$AH$1,0))</f>
        <v>0</v>
      </c>
      <c r="AH2609">
        <f>INDEX(NoSettings!$C$2:$AH$6843,MATCH(EPS!$F2609,NoSettings!$A$2:$A$6843,0),MATCH(EPS!AH$2,NoSettings!$C$1:$AH$1,0))</f>
        <v>0</v>
      </c>
      <c r="AI2609">
        <f>INDEX(NoSettings!$C$2:$AH$6843,MATCH(EPS!$F2609,NoSettings!$A$2:$A$6843,0),MATCH(EPS!AI$2,NoSettings!$C$1:$AH$1,0))</f>
        <v>0</v>
      </c>
      <c r="AJ2609">
        <f>INDEX(NoSettings!$C$2:$AH$6843,MATCH(EPS!$F2609,NoSettings!$A$2:$A$6843,0),MATCH(EPS!AJ$2,NoSettings!$C$1:$AH$1,0))</f>
        <v>0</v>
      </c>
      <c r="AK2609">
        <f>INDEX(NoSettings!$C$2:$AH$6843,MATCH(EPS!$F2609,NoSettings!$A$2:$A$6843,0),MATCH(EPS!AK$2,NoSettings!$C$1:$AH$1,0))</f>
        <v>0</v>
      </c>
    </row>
    <row r="2610" spans="1:37" hidden="1" x14ac:dyDescent="0.25">
      <c r="A2610" s="63" t="s">
        <v>8042</v>
      </c>
      <c r="B2610" t="s">
        <v>7965</v>
      </c>
      <c r="C2610" t="s">
        <v>8027</v>
      </c>
      <c r="D2610" t="s">
        <v>7963</v>
      </c>
      <c r="E2610" t="s">
        <v>7947</v>
      </c>
      <c r="F2610" t="s">
        <v>2609</v>
      </c>
      <c r="G2610">
        <f>INDEX(NoSettings!$C$2:$AH$6843,MATCH(EPS!$F2610,NoSettings!$A$2:$A$6843,0),MATCH(EPS!G$2,NoSettings!$C$1:$AH$1,0))</f>
        <v>0</v>
      </c>
      <c r="H2610">
        <f>INDEX(NoSettings!$C$2:$AH$6843,MATCH(EPS!$F2610,NoSettings!$A$2:$A$6843,0),MATCH(EPS!H$2,NoSettings!$C$1:$AH$1,0))</f>
        <v>0</v>
      </c>
      <c r="I2610">
        <f>INDEX(NoSettings!$C$2:$AH$6843,MATCH(EPS!$F2610,NoSettings!$A$2:$A$6843,0),MATCH(EPS!I$2,NoSettings!$C$1:$AH$1,0))</f>
        <v>0</v>
      </c>
      <c r="J2610">
        <f>INDEX(NoSettings!$C$2:$AH$6843,MATCH(EPS!$F2610,NoSettings!$A$2:$A$6843,0),MATCH(EPS!J$2,NoSettings!$C$1:$AH$1,0))</f>
        <v>0</v>
      </c>
      <c r="K2610">
        <f>INDEX(NoSettings!$C$2:$AH$6843,MATCH(EPS!$F2610,NoSettings!$A$2:$A$6843,0),MATCH(EPS!K$2,NoSettings!$C$1:$AH$1,0))</f>
        <v>0</v>
      </c>
      <c r="L2610">
        <f>INDEX(NoSettings!$C$2:$AH$6843,MATCH(EPS!$F2610,NoSettings!$A$2:$A$6843,0),MATCH(EPS!L$2,NoSettings!$C$1:$AH$1,0))</f>
        <v>0</v>
      </c>
      <c r="M2610">
        <f>INDEX(NoSettings!$C$2:$AH$6843,MATCH(EPS!$F2610,NoSettings!$A$2:$A$6843,0),MATCH(EPS!M$2,NoSettings!$C$1:$AH$1,0))</f>
        <v>0</v>
      </c>
      <c r="N2610">
        <f>INDEX(NoSettings!$C$2:$AH$6843,MATCH(EPS!$F2610,NoSettings!$A$2:$A$6843,0),MATCH(EPS!N$2,NoSettings!$C$1:$AH$1,0))</f>
        <v>0</v>
      </c>
      <c r="O2610">
        <f>INDEX(NoSettings!$C$2:$AH$6843,MATCH(EPS!$F2610,NoSettings!$A$2:$A$6843,0),MATCH(EPS!O$2,NoSettings!$C$1:$AH$1,0))</f>
        <v>0</v>
      </c>
      <c r="P2610">
        <f>INDEX(NoSettings!$C$2:$AH$6843,MATCH(EPS!$F2610,NoSettings!$A$2:$A$6843,0),MATCH(EPS!P$2,NoSettings!$C$1:$AH$1,0))</f>
        <v>0</v>
      </c>
      <c r="Q2610">
        <f>INDEX(NoSettings!$C$2:$AH$6843,MATCH(EPS!$F2610,NoSettings!$A$2:$A$6843,0),MATCH(EPS!Q$2,NoSettings!$C$1:$AH$1,0))</f>
        <v>0</v>
      </c>
      <c r="R2610">
        <f>INDEX(NoSettings!$C$2:$AH$6843,MATCH(EPS!$F2610,NoSettings!$A$2:$A$6843,0),MATCH(EPS!R$2,NoSettings!$C$1:$AH$1,0))</f>
        <v>0</v>
      </c>
      <c r="S2610">
        <f>INDEX(NoSettings!$C$2:$AH$6843,MATCH(EPS!$F2610,NoSettings!$A$2:$A$6843,0),MATCH(EPS!S$2,NoSettings!$C$1:$AH$1,0))</f>
        <v>0</v>
      </c>
      <c r="T2610">
        <f>INDEX(NoSettings!$C$2:$AH$6843,MATCH(EPS!$F2610,NoSettings!$A$2:$A$6843,0),MATCH(EPS!T$2,NoSettings!$C$1:$AH$1,0))</f>
        <v>0</v>
      </c>
      <c r="U2610">
        <f>INDEX(NoSettings!$C$2:$AH$6843,MATCH(EPS!$F2610,NoSettings!$A$2:$A$6843,0),MATCH(EPS!U$2,NoSettings!$C$1:$AH$1,0))</f>
        <v>0</v>
      </c>
      <c r="V2610">
        <f>INDEX(NoSettings!$C$2:$AH$6843,MATCH(EPS!$F2610,NoSettings!$A$2:$A$6843,0),MATCH(EPS!V$2,NoSettings!$C$1:$AH$1,0))</f>
        <v>0</v>
      </c>
      <c r="W2610">
        <f>INDEX(NoSettings!$C$2:$AH$6843,MATCH(EPS!$F2610,NoSettings!$A$2:$A$6843,0),MATCH(EPS!W$2,NoSettings!$C$1:$AH$1,0))</f>
        <v>0</v>
      </c>
      <c r="X2610">
        <f>INDEX(NoSettings!$C$2:$AH$6843,MATCH(EPS!$F2610,NoSettings!$A$2:$A$6843,0),MATCH(EPS!X$2,NoSettings!$C$1:$AH$1,0))</f>
        <v>0</v>
      </c>
      <c r="Y2610">
        <f>INDEX(NoSettings!$C$2:$AH$6843,MATCH(EPS!$F2610,NoSettings!$A$2:$A$6843,0),MATCH(EPS!Y$2,NoSettings!$C$1:$AH$1,0))</f>
        <v>0</v>
      </c>
      <c r="Z2610">
        <f>INDEX(NoSettings!$C$2:$AH$6843,MATCH(EPS!$F2610,NoSettings!$A$2:$A$6843,0),MATCH(EPS!Z$2,NoSettings!$C$1:$AH$1,0))</f>
        <v>0</v>
      </c>
      <c r="AA2610">
        <f>INDEX(NoSettings!$C$2:$AH$6843,MATCH(EPS!$F2610,NoSettings!$A$2:$A$6843,0),MATCH(EPS!AA$2,NoSettings!$C$1:$AH$1,0))</f>
        <v>0</v>
      </c>
      <c r="AB2610">
        <f>INDEX(NoSettings!$C$2:$AH$6843,MATCH(EPS!$F2610,NoSettings!$A$2:$A$6843,0),MATCH(EPS!AB$2,NoSettings!$C$1:$AH$1,0))</f>
        <v>0</v>
      </c>
      <c r="AC2610">
        <f>INDEX(NoSettings!$C$2:$AH$6843,MATCH(EPS!$F2610,NoSettings!$A$2:$A$6843,0),MATCH(EPS!AC$2,NoSettings!$C$1:$AH$1,0))</f>
        <v>0</v>
      </c>
      <c r="AD2610">
        <f>INDEX(NoSettings!$C$2:$AH$6843,MATCH(EPS!$F2610,NoSettings!$A$2:$A$6843,0),MATCH(EPS!AD$2,NoSettings!$C$1:$AH$1,0))</f>
        <v>0</v>
      </c>
      <c r="AE2610">
        <f>INDEX(NoSettings!$C$2:$AH$6843,MATCH(EPS!$F2610,NoSettings!$A$2:$A$6843,0),MATCH(EPS!AE$2,NoSettings!$C$1:$AH$1,0))</f>
        <v>0</v>
      </c>
      <c r="AF2610">
        <f>INDEX(NoSettings!$C$2:$AH$6843,MATCH(EPS!$F2610,NoSettings!$A$2:$A$6843,0),MATCH(EPS!AF$2,NoSettings!$C$1:$AH$1,0))</f>
        <v>0</v>
      </c>
      <c r="AG2610">
        <f>INDEX(NoSettings!$C$2:$AH$6843,MATCH(EPS!$F2610,NoSettings!$A$2:$A$6843,0),MATCH(EPS!AG$2,NoSettings!$C$1:$AH$1,0))</f>
        <v>0</v>
      </c>
      <c r="AH2610">
        <f>INDEX(NoSettings!$C$2:$AH$6843,MATCH(EPS!$F2610,NoSettings!$A$2:$A$6843,0),MATCH(EPS!AH$2,NoSettings!$C$1:$AH$1,0))</f>
        <v>0</v>
      </c>
      <c r="AI2610">
        <f>INDEX(NoSettings!$C$2:$AH$6843,MATCH(EPS!$F2610,NoSettings!$A$2:$A$6843,0),MATCH(EPS!AI$2,NoSettings!$C$1:$AH$1,0))</f>
        <v>0</v>
      </c>
      <c r="AJ2610">
        <f>INDEX(NoSettings!$C$2:$AH$6843,MATCH(EPS!$F2610,NoSettings!$A$2:$A$6843,0),MATCH(EPS!AJ$2,NoSettings!$C$1:$AH$1,0))</f>
        <v>0</v>
      </c>
      <c r="AK2610">
        <f>INDEX(NoSettings!$C$2:$AH$6843,MATCH(EPS!$F2610,NoSettings!$A$2:$A$6843,0),MATCH(EPS!AK$2,NoSettings!$C$1:$AH$1,0))</f>
        <v>0</v>
      </c>
    </row>
    <row r="2611" spans="1:37" hidden="1" x14ac:dyDescent="0.25">
      <c r="A2611" s="63" t="s">
        <v>8042</v>
      </c>
      <c r="B2611" t="s">
        <v>7965</v>
      </c>
      <c r="C2611" t="s">
        <v>8027</v>
      </c>
      <c r="D2611" t="s">
        <v>7963</v>
      </c>
      <c r="E2611" t="s">
        <v>7948</v>
      </c>
      <c r="F2611" t="s">
        <v>2610</v>
      </c>
      <c r="G2611">
        <f>INDEX(NoSettings!$C$2:$AH$6843,MATCH(EPS!$F2611,NoSettings!$A$2:$A$6843,0),MATCH(EPS!G$2,NoSettings!$C$1:$AH$1,0))</f>
        <v>0</v>
      </c>
      <c r="H2611">
        <f>INDEX(NoSettings!$C$2:$AH$6843,MATCH(EPS!$F2611,NoSettings!$A$2:$A$6843,0),MATCH(EPS!H$2,NoSettings!$C$1:$AH$1,0))</f>
        <v>0</v>
      </c>
      <c r="I2611">
        <f>INDEX(NoSettings!$C$2:$AH$6843,MATCH(EPS!$F2611,NoSettings!$A$2:$A$6843,0),MATCH(EPS!I$2,NoSettings!$C$1:$AH$1,0))</f>
        <v>0</v>
      </c>
      <c r="J2611">
        <f>INDEX(NoSettings!$C$2:$AH$6843,MATCH(EPS!$F2611,NoSettings!$A$2:$A$6843,0),MATCH(EPS!J$2,NoSettings!$C$1:$AH$1,0))</f>
        <v>0</v>
      </c>
      <c r="K2611">
        <f>INDEX(NoSettings!$C$2:$AH$6843,MATCH(EPS!$F2611,NoSettings!$A$2:$A$6843,0),MATCH(EPS!K$2,NoSettings!$C$1:$AH$1,0))</f>
        <v>0</v>
      </c>
      <c r="L2611">
        <f>INDEX(NoSettings!$C$2:$AH$6843,MATCH(EPS!$F2611,NoSettings!$A$2:$A$6843,0),MATCH(EPS!L$2,NoSettings!$C$1:$AH$1,0))</f>
        <v>0</v>
      </c>
      <c r="M2611">
        <f>INDEX(NoSettings!$C$2:$AH$6843,MATCH(EPS!$F2611,NoSettings!$A$2:$A$6843,0),MATCH(EPS!M$2,NoSettings!$C$1:$AH$1,0))</f>
        <v>0</v>
      </c>
      <c r="N2611">
        <f>INDEX(NoSettings!$C$2:$AH$6843,MATCH(EPS!$F2611,NoSettings!$A$2:$A$6843,0),MATCH(EPS!N$2,NoSettings!$C$1:$AH$1,0))</f>
        <v>0</v>
      </c>
      <c r="O2611">
        <f>INDEX(NoSettings!$C$2:$AH$6843,MATCH(EPS!$F2611,NoSettings!$A$2:$A$6843,0),MATCH(EPS!O$2,NoSettings!$C$1:$AH$1,0))</f>
        <v>0</v>
      </c>
      <c r="P2611">
        <f>INDEX(NoSettings!$C$2:$AH$6843,MATCH(EPS!$F2611,NoSettings!$A$2:$A$6843,0),MATCH(EPS!P$2,NoSettings!$C$1:$AH$1,0))</f>
        <v>0</v>
      </c>
      <c r="Q2611">
        <f>INDEX(NoSettings!$C$2:$AH$6843,MATCH(EPS!$F2611,NoSettings!$A$2:$A$6843,0),MATCH(EPS!Q$2,NoSettings!$C$1:$AH$1,0))</f>
        <v>0</v>
      </c>
      <c r="R2611">
        <f>INDEX(NoSettings!$C$2:$AH$6843,MATCH(EPS!$F2611,NoSettings!$A$2:$A$6843,0),MATCH(EPS!R$2,NoSettings!$C$1:$AH$1,0))</f>
        <v>0</v>
      </c>
      <c r="S2611">
        <f>INDEX(NoSettings!$C$2:$AH$6843,MATCH(EPS!$F2611,NoSettings!$A$2:$A$6843,0),MATCH(EPS!S$2,NoSettings!$C$1:$AH$1,0))</f>
        <v>0</v>
      </c>
      <c r="T2611">
        <f>INDEX(NoSettings!$C$2:$AH$6843,MATCH(EPS!$F2611,NoSettings!$A$2:$A$6843,0),MATCH(EPS!T$2,NoSettings!$C$1:$AH$1,0))</f>
        <v>0</v>
      </c>
      <c r="U2611">
        <f>INDEX(NoSettings!$C$2:$AH$6843,MATCH(EPS!$F2611,NoSettings!$A$2:$A$6843,0),MATCH(EPS!U$2,NoSettings!$C$1:$AH$1,0))</f>
        <v>0</v>
      </c>
      <c r="V2611">
        <f>INDEX(NoSettings!$C$2:$AH$6843,MATCH(EPS!$F2611,NoSettings!$A$2:$A$6843,0),MATCH(EPS!V$2,NoSettings!$C$1:$AH$1,0))</f>
        <v>0</v>
      </c>
      <c r="W2611">
        <f>INDEX(NoSettings!$C$2:$AH$6843,MATCH(EPS!$F2611,NoSettings!$A$2:$A$6843,0),MATCH(EPS!W$2,NoSettings!$C$1:$AH$1,0))</f>
        <v>0</v>
      </c>
      <c r="X2611">
        <f>INDEX(NoSettings!$C$2:$AH$6843,MATCH(EPS!$F2611,NoSettings!$A$2:$A$6843,0),MATCH(EPS!X$2,NoSettings!$C$1:$AH$1,0))</f>
        <v>0</v>
      </c>
      <c r="Y2611">
        <f>INDEX(NoSettings!$C$2:$AH$6843,MATCH(EPS!$F2611,NoSettings!$A$2:$A$6843,0),MATCH(EPS!Y$2,NoSettings!$C$1:$AH$1,0))</f>
        <v>0</v>
      </c>
      <c r="Z2611">
        <f>INDEX(NoSettings!$C$2:$AH$6843,MATCH(EPS!$F2611,NoSettings!$A$2:$A$6843,0),MATCH(EPS!Z$2,NoSettings!$C$1:$AH$1,0))</f>
        <v>0</v>
      </c>
      <c r="AA2611">
        <f>INDEX(NoSettings!$C$2:$AH$6843,MATCH(EPS!$F2611,NoSettings!$A$2:$A$6843,0),MATCH(EPS!AA$2,NoSettings!$C$1:$AH$1,0))</f>
        <v>0</v>
      </c>
      <c r="AB2611">
        <f>INDEX(NoSettings!$C$2:$AH$6843,MATCH(EPS!$F2611,NoSettings!$A$2:$A$6843,0),MATCH(EPS!AB$2,NoSettings!$C$1:$AH$1,0))</f>
        <v>0</v>
      </c>
      <c r="AC2611">
        <f>INDEX(NoSettings!$C$2:$AH$6843,MATCH(EPS!$F2611,NoSettings!$A$2:$A$6843,0),MATCH(EPS!AC$2,NoSettings!$C$1:$AH$1,0))</f>
        <v>0</v>
      </c>
      <c r="AD2611">
        <f>INDEX(NoSettings!$C$2:$AH$6843,MATCH(EPS!$F2611,NoSettings!$A$2:$A$6843,0),MATCH(EPS!AD$2,NoSettings!$C$1:$AH$1,0))</f>
        <v>0</v>
      </c>
      <c r="AE2611">
        <f>INDEX(NoSettings!$C$2:$AH$6843,MATCH(EPS!$F2611,NoSettings!$A$2:$A$6843,0),MATCH(EPS!AE$2,NoSettings!$C$1:$AH$1,0))</f>
        <v>0</v>
      </c>
      <c r="AF2611">
        <f>INDEX(NoSettings!$C$2:$AH$6843,MATCH(EPS!$F2611,NoSettings!$A$2:$A$6843,0),MATCH(EPS!AF$2,NoSettings!$C$1:$AH$1,0))</f>
        <v>0</v>
      </c>
      <c r="AG2611">
        <f>INDEX(NoSettings!$C$2:$AH$6843,MATCH(EPS!$F2611,NoSettings!$A$2:$A$6843,0),MATCH(EPS!AG$2,NoSettings!$C$1:$AH$1,0))</f>
        <v>0</v>
      </c>
      <c r="AH2611">
        <f>INDEX(NoSettings!$C$2:$AH$6843,MATCH(EPS!$F2611,NoSettings!$A$2:$A$6843,0),MATCH(EPS!AH$2,NoSettings!$C$1:$AH$1,0))</f>
        <v>0</v>
      </c>
      <c r="AI2611">
        <f>INDEX(NoSettings!$C$2:$AH$6843,MATCH(EPS!$F2611,NoSettings!$A$2:$A$6843,0),MATCH(EPS!AI$2,NoSettings!$C$1:$AH$1,0))</f>
        <v>0</v>
      </c>
      <c r="AJ2611">
        <f>INDEX(NoSettings!$C$2:$AH$6843,MATCH(EPS!$F2611,NoSettings!$A$2:$A$6843,0),MATCH(EPS!AJ$2,NoSettings!$C$1:$AH$1,0))</f>
        <v>0</v>
      </c>
      <c r="AK2611">
        <f>INDEX(NoSettings!$C$2:$AH$6843,MATCH(EPS!$F2611,NoSettings!$A$2:$A$6843,0),MATCH(EPS!AK$2,NoSettings!$C$1:$AH$1,0))</f>
        <v>0</v>
      </c>
    </row>
    <row r="2612" spans="1:37" hidden="1" x14ac:dyDescent="0.25">
      <c r="A2612" s="63" t="s">
        <v>8042</v>
      </c>
      <c r="B2612" t="s">
        <v>7965</v>
      </c>
      <c r="C2612" t="s">
        <v>8027</v>
      </c>
      <c r="D2612" t="s">
        <v>7963</v>
      </c>
      <c r="E2612" t="s">
        <v>7949</v>
      </c>
      <c r="F2612" t="s">
        <v>2611</v>
      </c>
      <c r="G2612">
        <f>INDEX(NoSettings!$C$2:$AH$6843,MATCH(EPS!$F2612,NoSettings!$A$2:$A$6843,0),MATCH(EPS!G$2,NoSettings!$C$1:$AH$1,0))</f>
        <v>0</v>
      </c>
      <c r="H2612">
        <f>INDEX(NoSettings!$C$2:$AH$6843,MATCH(EPS!$F2612,NoSettings!$A$2:$A$6843,0),MATCH(EPS!H$2,NoSettings!$C$1:$AH$1,0))</f>
        <v>0</v>
      </c>
      <c r="I2612">
        <f>INDEX(NoSettings!$C$2:$AH$6843,MATCH(EPS!$F2612,NoSettings!$A$2:$A$6843,0),MATCH(EPS!I$2,NoSettings!$C$1:$AH$1,0))</f>
        <v>0</v>
      </c>
      <c r="J2612">
        <f>INDEX(NoSettings!$C$2:$AH$6843,MATCH(EPS!$F2612,NoSettings!$A$2:$A$6843,0),MATCH(EPS!J$2,NoSettings!$C$1:$AH$1,0))</f>
        <v>0</v>
      </c>
      <c r="K2612">
        <f>INDEX(NoSettings!$C$2:$AH$6843,MATCH(EPS!$F2612,NoSettings!$A$2:$A$6843,0),MATCH(EPS!K$2,NoSettings!$C$1:$AH$1,0))</f>
        <v>0</v>
      </c>
      <c r="L2612">
        <f>INDEX(NoSettings!$C$2:$AH$6843,MATCH(EPS!$F2612,NoSettings!$A$2:$A$6843,0),MATCH(EPS!L$2,NoSettings!$C$1:$AH$1,0))</f>
        <v>0</v>
      </c>
      <c r="M2612">
        <f>INDEX(NoSettings!$C$2:$AH$6843,MATCH(EPS!$F2612,NoSettings!$A$2:$A$6843,0),MATCH(EPS!M$2,NoSettings!$C$1:$AH$1,0))</f>
        <v>0</v>
      </c>
      <c r="N2612">
        <f>INDEX(NoSettings!$C$2:$AH$6843,MATCH(EPS!$F2612,NoSettings!$A$2:$A$6843,0),MATCH(EPS!N$2,NoSettings!$C$1:$AH$1,0))</f>
        <v>0</v>
      </c>
      <c r="O2612">
        <f>INDEX(NoSettings!$C$2:$AH$6843,MATCH(EPS!$F2612,NoSettings!$A$2:$A$6843,0),MATCH(EPS!O$2,NoSettings!$C$1:$AH$1,0))</f>
        <v>0</v>
      </c>
      <c r="P2612">
        <f>INDEX(NoSettings!$C$2:$AH$6843,MATCH(EPS!$F2612,NoSettings!$A$2:$A$6843,0),MATCH(EPS!P$2,NoSettings!$C$1:$AH$1,0))</f>
        <v>0</v>
      </c>
      <c r="Q2612">
        <f>INDEX(NoSettings!$C$2:$AH$6843,MATCH(EPS!$F2612,NoSettings!$A$2:$A$6843,0),MATCH(EPS!Q$2,NoSettings!$C$1:$AH$1,0))</f>
        <v>0</v>
      </c>
      <c r="R2612">
        <f>INDEX(NoSettings!$C$2:$AH$6843,MATCH(EPS!$F2612,NoSettings!$A$2:$A$6843,0),MATCH(EPS!R$2,NoSettings!$C$1:$AH$1,0))</f>
        <v>0</v>
      </c>
      <c r="S2612">
        <f>INDEX(NoSettings!$C$2:$AH$6843,MATCH(EPS!$F2612,NoSettings!$A$2:$A$6843,0),MATCH(EPS!S$2,NoSettings!$C$1:$AH$1,0))</f>
        <v>0</v>
      </c>
      <c r="T2612">
        <f>INDEX(NoSettings!$C$2:$AH$6843,MATCH(EPS!$F2612,NoSettings!$A$2:$A$6843,0),MATCH(EPS!T$2,NoSettings!$C$1:$AH$1,0))</f>
        <v>0</v>
      </c>
      <c r="U2612">
        <f>INDEX(NoSettings!$C$2:$AH$6843,MATCH(EPS!$F2612,NoSettings!$A$2:$A$6843,0),MATCH(EPS!U$2,NoSettings!$C$1:$AH$1,0))</f>
        <v>0</v>
      </c>
      <c r="V2612">
        <f>INDEX(NoSettings!$C$2:$AH$6843,MATCH(EPS!$F2612,NoSettings!$A$2:$A$6843,0),MATCH(EPS!V$2,NoSettings!$C$1:$AH$1,0))</f>
        <v>0</v>
      </c>
      <c r="W2612">
        <f>INDEX(NoSettings!$C$2:$AH$6843,MATCH(EPS!$F2612,NoSettings!$A$2:$A$6843,0),MATCH(EPS!W$2,NoSettings!$C$1:$AH$1,0))</f>
        <v>0</v>
      </c>
      <c r="X2612">
        <f>INDEX(NoSettings!$C$2:$AH$6843,MATCH(EPS!$F2612,NoSettings!$A$2:$A$6843,0),MATCH(EPS!X$2,NoSettings!$C$1:$AH$1,0))</f>
        <v>0</v>
      </c>
      <c r="Y2612">
        <f>INDEX(NoSettings!$C$2:$AH$6843,MATCH(EPS!$F2612,NoSettings!$A$2:$A$6843,0),MATCH(EPS!Y$2,NoSettings!$C$1:$AH$1,0))</f>
        <v>0</v>
      </c>
      <c r="Z2612">
        <f>INDEX(NoSettings!$C$2:$AH$6843,MATCH(EPS!$F2612,NoSettings!$A$2:$A$6843,0),MATCH(EPS!Z$2,NoSettings!$C$1:$AH$1,0))</f>
        <v>0</v>
      </c>
      <c r="AA2612">
        <f>INDEX(NoSettings!$C$2:$AH$6843,MATCH(EPS!$F2612,NoSettings!$A$2:$A$6843,0),MATCH(EPS!AA$2,NoSettings!$C$1:$AH$1,0))</f>
        <v>0</v>
      </c>
      <c r="AB2612">
        <f>INDEX(NoSettings!$C$2:$AH$6843,MATCH(EPS!$F2612,NoSettings!$A$2:$A$6843,0),MATCH(EPS!AB$2,NoSettings!$C$1:$AH$1,0))</f>
        <v>0</v>
      </c>
      <c r="AC2612">
        <f>INDEX(NoSettings!$C$2:$AH$6843,MATCH(EPS!$F2612,NoSettings!$A$2:$A$6843,0),MATCH(EPS!AC$2,NoSettings!$C$1:$AH$1,0))</f>
        <v>0</v>
      </c>
      <c r="AD2612">
        <f>INDEX(NoSettings!$C$2:$AH$6843,MATCH(EPS!$F2612,NoSettings!$A$2:$A$6843,0),MATCH(EPS!AD$2,NoSettings!$C$1:$AH$1,0))</f>
        <v>0</v>
      </c>
      <c r="AE2612">
        <f>INDEX(NoSettings!$C$2:$AH$6843,MATCH(EPS!$F2612,NoSettings!$A$2:$A$6843,0),MATCH(EPS!AE$2,NoSettings!$C$1:$AH$1,0))</f>
        <v>0</v>
      </c>
      <c r="AF2612">
        <f>INDEX(NoSettings!$C$2:$AH$6843,MATCH(EPS!$F2612,NoSettings!$A$2:$A$6843,0),MATCH(EPS!AF$2,NoSettings!$C$1:$AH$1,0))</f>
        <v>0</v>
      </c>
      <c r="AG2612">
        <f>INDEX(NoSettings!$C$2:$AH$6843,MATCH(EPS!$F2612,NoSettings!$A$2:$A$6843,0),MATCH(EPS!AG$2,NoSettings!$C$1:$AH$1,0))</f>
        <v>0</v>
      </c>
      <c r="AH2612">
        <f>INDEX(NoSettings!$C$2:$AH$6843,MATCH(EPS!$F2612,NoSettings!$A$2:$A$6843,0),MATCH(EPS!AH$2,NoSettings!$C$1:$AH$1,0))</f>
        <v>0</v>
      </c>
      <c r="AI2612">
        <f>INDEX(NoSettings!$C$2:$AH$6843,MATCH(EPS!$F2612,NoSettings!$A$2:$A$6843,0),MATCH(EPS!AI$2,NoSettings!$C$1:$AH$1,0))</f>
        <v>0</v>
      </c>
      <c r="AJ2612">
        <f>INDEX(NoSettings!$C$2:$AH$6843,MATCH(EPS!$F2612,NoSettings!$A$2:$A$6843,0),MATCH(EPS!AJ$2,NoSettings!$C$1:$AH$1,0))</f>
        <v>0</v>
      </c>
      <c r="AK2612">
        <f>INDEX(NoSettings!$C$2:$AH$6843,MATCH(EPS!$F2612,NoSettings!$A$2:$A$6843,0),MATCH(EPS!AK$2,NoSettings!$C$1:$AH$1,0))</f>
        <v>0</v>
      </c>
    </row>
    <row r="2613" spans="1:37" hidden="1" x14ac:dyDescent="0.25">
      <c r="A2613" s="63" t="s">
        <v>8042</v>
      </c>
      <c r="B2613" t="s">
        <v>7965</v>
      </c>
      <c r="C2613" t="s">
        <v>8027</v>
      </c>
      <c r="D2613" t="s">
        <v>7963</v>
      </c>
      <c r="E2613" t="s">
        <v>7950</v>
      </c>
      <c r="F2613" t="s">
        <v>2612</v>
      </c>
      <c r="G2613">
        <f>INDEX(NoSettings!$C$2:$AH$6843,MATCH(EPS!$F2613,NoSettings!$A$2:$A$6843,0),MATCH(EPS!G$2,NoSettings!$C$1:$AH$1,0))</f>
        <v>0</v>
      </c>
      <c r="H2613">
        <f>INDEX(NoSettings!$C$2:$AH$6843,MATCH(EPS!$F2613,NoSettings!$A$2:$A$6843,0),MATCH(EPS!H$2,NoSettings!$C$1:$AH$1,0))</f>
        <v>0</v>
      </c>
      <c r="I2613">
        <f>INDEX(NoSettings!$C$2:$AH$6843,MATCH(EPS!$F2613,NoSettings!$A$2:$A$6843,0),MATCH(EPS!I$2,NoSettings!$C$1:$AH$1,0))</f>
        <v>0</v>
      </c>
      <c r="J2613">
        <f>INDEX(NoSettings!$C$2:$AH$6843,MATCH(EPS!$F2613,NoSettings!$A$2:$A$6843,0),MATCH(EPS!J$2,NoSettings!$C$1:$AH$1,0))</f>
        <v>0</v>
      </c>
      <c r="K2613">
        <f>INDEX(NoSettings!$C$2:$AH$6843,MATCH(EPS!$F2613,NoSettings!$A$2:$A$6843,0),MATCH(EPS!K$2,NoSettings!$C$1:$AH$1,0))</f>
        <v>0</v>
      </c>
      <c r="L2613">
        <f>INDEX(NoSettings!$C$2:$AH$6843,MATCH(EPS!$F2613,NoSettings!$A$2:$A$6843,0),MATCH(EPS!L$2,NoSettings!$C$1:$AH$1,0))</f>
        <v>0</v>
      </c>
      <c r="M2613">
        <f>INDEX(NoSettings!$C$2:$AH$6843,MATCH(EPS!$F2613,NoSettings!$A$2:$A$6843,0),MATCH(EPS!M$2,NoSettings!$C$1:$AH$1,0))</f>
        <v>0</v>
      </c>
      <c r="N2613">
        <f>INDEX(NoSettings!$C$2:$AH$6843,MATCH(EPS!$F2613,NoSettings!$A$2:$A$6843,0),MATCH(EPS!N$2,NoSettings!$C$1:$AH$1,0))</f>
        <v>0</v>
      </c>
      <c r="O2613">
        <f>INDEX(NoSettings!$C$2:$AH$6843,MATCH(EPS!$F2613,NoSettings!$A$2:$A$6843,0),MATCH(EPS!O$2,NoSettings!$C$1:$AH$1,0))</f>
        <v>0</v>
      </c>
      <c r="P2613">
        <f>INDEX(NoSettings!$C$2:$AH$6843,MATCH(EPS!$F2613,NoSettings!$A$2:$A$6843,0),MATCH(EPS!P$2,NoSettings!$C$1:$AH$1,0))</f>
        <v>0</v>
      </c>
      <c r="Q2613">
        <f>INDEX(NoSettings!$C$2:$AH$6843,MATCH(EPS!$F2613,NoSettings!$A$2:$A$6843,0),MATCH(EPS!Q$2,NoSettings!$C$1:$AH$1,0))</f>
        <v>0</v>
      </c>
      <c r="R2613">
        <f>INDEX(NoSettings!$C$2:$AH$6843,MATCH(EPS!$F2613,NoSettings!$A$2:$A$6843,0),MATCH(EPS!R$2,NoSettings!$C$1:$AH$1,0))</f>
        <v>0</v>
      </c>
      <c r="S2613">
        <f>INDEX(NoSettings!$C$2:$AH$6843,MATCH(EPS!$F2613,NoSettings!$A$2:$A$6843,0),MATCH(EPS!S$2,NoSettings!$C$1:$AH$1,0))</f>
        <v>0</v>
      </c>
      <c r="T2613">
        <f>INDEX(NoSettings!$C$2:$AH$6843,MATCH(EPS!$F2613,NoSettings!$A$2:$A$6843,0),MATCH(EPS!T$2,NoSettings!$C$1:$AH$1,0))</f>
        <v>0</v>
      </c>
      <c r="U2613">
        <f>INDEX(NoSettings!$C$2:$AH$6843,MATCH(EPS!$F2613,NoSettings!$A$2:$A$6843,0),MATCH(EPS!U$2,NoSettings!$C$1:$AH$1,0))</f>
        <v>0</v>
      </c>
      <c r="V2613">
        <f>INDEX(NoSettings!$C$2:$AH$6843,MATCH(EPS!$F2613,NoSettings!$A$2:$A$6843,0),MATCH(EPS!V$2,NoSettings!$C$1:$AH$1,0))</f>
        <v>0</v>
      </c>
      <c r="W2613">
        <f>INDEX(NoSettings!$C$2:$AH$6843,MATCH(EPS!$F2613,NoSettings!$A$2:$A$6843,0),MATCH(EPS!W$2,NoSettings!$C$1:$AH$1,0))</f>
        <v>0</v>
      </c>
      <c r="X2613">
        <f>INDEX(NoSettings!$C$2:$AH$6843,MATCH(EPS!$F2613,NoSettings!$A$2:$A$6843,0),MATCH(EPS!X$2,NoSettings!$C$1:$AH$1,0))</f>
        <v>0</v>
      </c>
      <c r="Y2613">
        <f>INDEX(NoSettings!$C$2:$AH$6843,MATCH(EPS!$F2613,NoSettings!$A$2:$A$6843,0),MATCH(EPS!Y$2,NoSettings!$C$1:$AH$1,0))</f>
        <v>0</v>
      </c>
      <c r="Z2613">
        <f>INDEX(NoSettings!$C$2:$AH$6843,MATCH(EPS!$F2613,NoSettings!$A$2:$A$6843,0),MATCH(EPS!Z$2,NoSettings!$C$1:$AH$1,0))</f>
        <v>0</v>
      </c>
      <c r="AA2613">
        <f>INDEX(NoSettings!$C$2:$AH$6843,MATCH(EPS!$F2613,NoSettings!$A$2:$A$6843,0),MATCH(EPS!AA$2,NoSettings!$C$1:$AH$1,0))</f>
        <v>0</v>
      </c>
      <c r="AB2613">
        <f>INDEX(NoSettings!$C$2:$AH$6843,MATCH(EPS!$F2613,NoSettings!$A$2:$A$6843,0),MATCH(EPS!AB$2,NoSettings!$C$1:$AH$1,0))</f>
        <v>0</v>
      </c>
      <c r="AC2613">
        <f>INDEX(NoSettings!$C$2:$AH$6843,MATCH(EPS!$F2613,NoSettings!$A$2:$A$6843,0),MATCH(EPS!AC$2,NoSettings!$C$1:$AH$1,0))</f>
        <v>0</v>
      </c>
      <c r="AD2613">
        <f>INDEX(NoSettings!$C$2:$AH$6843,MATCH(EPS!$F2613,NoSettings!$A$2:$A$6843,0),MATCH(EPS!AD$2,NoSettings!$C$1:$AH$1,0))</f>
        <v>0</v>
      </c>
      <c r="AE2613">
        <f>INDEX(NoSettings!$C$2:$AH$6843,MATCH(EPS!$F2613,NoSettings!$A$2:$A$6843,0),MATCH(EPS!AE$2,NoSettings!$C$1:$AH$1,0))</f>
        <v>0</v>
      </c>
      <c r="AF2613">
        <f>INDEX(NoSettings!$C$2:$AH$6843,MATCH(EPS!$F2613,NoSettings!$A$2:$A$6843,0),MATCH(EPS!AF$2,NoSettings!$C$1:$AH$1,0))</f>
        <v>0</v>
      </c>
      <c r="AG2613">
        <f>INDEX(NoSettings!$C$2:$AH$6843,MATCH(EPS!$F2613,NoSettings!$A$2:$A$6843,0),MATCH(EPS!AG$2,NoSettings!$C$1:$AH$1,0))</f>
        <v>0</v>
      </c>
      <c r="AH2613">
        <f>INDEX(NoSettings!$C$2:$AH$6843,MATCH(EPS!$F2613,NoSettings!$A$2:$A$6843,0),MATCH(EPS!AH$2,NoSettings!$C$1:$AH$1,0))</f>
        <v>0</v>
      </c>
      <c r="AI2613">
        <f>INDEX(NoSettings!$C$2:$AH$6843,MATCH(EPS!$F2613,NoSettings!$A$2:$A$6843,0),MATCH(EPS!AI$2,NoSettings!$C$1:$AH$1,0))</f>
        <v>0</v>
      </c>
      <c r="AJ2613">
        <f>INDEX(NoSettings!$C$2:$AH$6843,MATCH(EPS!$F2613,NoSettings!$A$2:$A$6843,0),MATCH(EPS!AJ$2,NoSettings!$C$1:$AH$1,0))</f>
        <v>0</v>
      </c>
      <c r="AK2613">
        <f>INDEX(NoSettings!$C$2:$AH$6843,MATCH(EPS!$F2613,NoSettings!$A$2:$A$6843,0),MATCH(EPS!AK$2,NoSettings!$C$1:$AH$1,0))</f>
        <v>0</v>
      </c>
    </row>
    <row r="2614" spans="1:37" hidden="1" x14ac:dyDescent="0.25">
      <c r="A2614" s="63" t="s">
        <v>8042</v>
      </c>
      <c r="B2614" t="s">
        <v>7965</v>
      </c>
      <c r="C2614" t="s">
        <v>8027</v>
      </c>
      <c r="D2614" t="s">
        <v>7963</v>
      </c>
      <c r="E2614" t="s">
        <v>7951</v>
      </c>
      <c r="F2614" t="s">
        <v>2613</v>
      </c>
      <c r="G2614">
        <f>INDEX(NoSettings!$C$2:$AH$6843,MATCH(EPS!$F2614,NoSettings!$A$2:$A$6843,0),MATCH(EPS!G$2,NoSettings!$C$1:$AH$1,0))</f>
        <v>0</v>
      </c>
      <c r="H2614">
        <f>INDEX(NoSettings!$C$2:$AH$6843,MATCH(EPS!$F2614,NoSettings!$A$2:$A$6843,0),MATCH(EPS!H$2,NoSettings!$C$1:$AH$1,0))</f>
        <v>0</v>
      </c>
      <c r="I2614">
        <f>INDEX(NoSettings!$C$2:$AH$6843,MATCH(EPS!$F2614,NoSettings!$A$2:$A$6843,0),MATCH(EPS!I$2,NoSettings!$C$1:$AH$1,0))</f>
        <v>0</v>
      </c>
      <c r="J2614">
        <f>INDEX(NoSettings!$C$2:$AH$6843,MATCH(EPS!$F2614,NoSettings!$A$2:$A$6843,0),MATCH(EPS!J$2,NoSettings!$C$1:$AH$1,0))</f>
        <v>0</v>
      </c>
      <c r="K2614">
        <f>INDEX(NoSettings!$C$2:$AH$6843,MATCH(EPS!$F2614,NoSettings!$A$2:$A$6843,0),MATCH(EPS!K$2,NoSettings!$C$1:$AH$1,0))</f>
        <v>0</v>
      </c>
      <c r="L2614">
        <f>INDEX(NoSettings!$C$2:$AH$6843,MATCH(EPS!$F2614,NoSettings!$A$2:$A$6843,0),MATCH(EPS!L$2,NoSettings!$C$1:$AH$1,0))</f>
        <v>0</v>
      </c>
      <c r="M2614">
        <f>INDEX(NoSettings!$C$2:$AH$6843,MATCH(EPS!$F2614,NoSettings!$A$2:$A$6843,0),MATCH(EPS!M$2,NoSettings!$C$1:$AH$1,0))</f>
        <v>0</v>
      </c>
      <c r="N2614">
        <f>INDEX(NoSettings!$C$2:$AH$6843,MATCH(EPS!$F2614,NoSettings!$A$2:$A$6843,0),MATCH(EPS!N$2,NoSettings!$C$1:$AH$1,0))</f>
        <v>0</v>
      </c>
      <c r="O2614">
        <f>INDEX(NoSettings!$C$2:$AH$6843,MATCH(EPS!$F2614,NoSettings!$A$2:$A$6843,0),MATCH(EPS!O$2,NoSettings!$C$1:$AH$1,0))</f>
        <v>0</v>
      </c>
      <c r="P2614">
        <f>INDEX(NoSettings!$C$2:$AH$6843,MATCH(EPS!$F2614,NoSettings!$A$2:$A$6843,0),MATCH(EPS!P$2,NoSettings!$C$1:$AH$1,0))</f>
        <v>0</v>
      </c>
      <c r="Q2614">
        <f>INDEX(NoSettings!$C$2:$AH$6843,MATCH(EPS!$F2614,NoSettings!$A$2:$A$6843,0),MATCH(EPS!Q$2,NoSettings!$C$1:$AH$1,0))</f>
        <v>0</v>
      </c>
      <c r="R2614">
        <f>INDEX(NoSettings!$C$2:$AH$6843,MATCH(EPS!$F2614,NoSettings!$A$2:$A$6843,0),MATCH(EPS!R$2,NoSettings!$C$1:$AH$1,0))</f>
        <v>0</v>
      </c>
      <c r="S2614">
        <f>INDEX(NoSettings!$C$2:$AH$6843,MATCH(EPS!$F2614,NoSettings!$A$2:$A$6843,0),MATCH(EPS!S$2,NoSettings!$C$1:$AH$1,0))</f>
        <v>0</v>
      </c>
      <c r="T2614">
        <f>INDEX(NoSettings!$C$2:$AH$6843,MATCH(EPS!$F2614,NoSettings!$A$2:$A$6843,0),MATCH(EPS!T$2,NoSettings!$C$1:$AH$1,0))</f>
        <v>0</v>
      </c>
      <c r="U2614">
        <f>INDEX(NoSettings!$C$2:$AH$6843,MATCH(EPS!$F2614,NoSettings!$A$2:$A$6843,0),MATCH(EPS!U$2,NoSettings!$C$1:$AH$1,0))</f>
        <v>0</v>
      </c>
      <c r="V2614">
        <f>INDEX(NoSettings!$C$2:$AH$6843,MATCH(EPS!$F2614,NoSettings!$A$2:$A$6843,0),MATCH(EPS!V$2,NoSettings!$C$1:$AH$1,0))</f>
        <v>0</v>
      </c>
      <c r="W2614">
        <f>INDEX(NoSettings!$C$2:$AH$6843,MATCH(EPS!$F2614,NoSettings!$A$2:$A$6843,0),MATCH(EPS!W$2,NoSettings!$C$1:$AH$1,0))</f>
        <v>0</v>
      </c>
      <c r="X2614">
        <f>INDEX(NoSettings!$C$2:$AH$6843,MATCH(EPS!$F2614,NoSettings!$A$2:$A$6843,0),MATCH(EPS!X$2,NoSettings!$C$1:$AH$1,0))</f>
        <v>0</v>
      </c>
      <c r="Y2614">
        <f>INDEX(NoSettings!$C$2:$AH$6843,MATCH(EPS!$F2614,NoSettings!$A$2:$A$6843,0),MATCH(EPS!Y$2,NoSettings!$C$1:$AH$1,0))</f>
        <v>0</v>
      </c>
      <c r="Z2614">
        <f>INDEX(NoSettings!$C$2:$AH$6843,MATCH(EPS!$F2614,NoSettings!$A$2:$A$6843,0),MATCH(EPS!Z$2,NoSettings!$C$1:$AH$1,0))</f>
        <v>0</v>
      </c>
      <c r="AA2614">
        <f>INDEX(NoSettings!$C$2:$AH$6843,MATCH(EPS!$F2614,NoSettings!$A$2:$A$6843,0),MATCH(EPS!AA$2,NoSettings!$C$1:$AH$1,0))</f>
        <v>0</v>
      </c>
      <c r="AB2614">
        <f>INDEX(NoSettings!$C$2:$AH$6843,MATCH(EPS!$F2614,NoSettings!$A$2:$A$6843,0),MATCH(EPS!AB$2,NoSettings!$C$1:$AH$1,0))</f>
        <v>0</v>
      </c>
      <c r="AC2614">
        <f>INDEX(NoSettings!$C$2:$AH$6843,MATCH(EPS!$F2614,NoSettings!$A$2:$A$6843,0),MATCH(EPS!AC$2,NoSettings!$C$1:$AH$1,0))</f>
        <v>0</v>
      </c>
      <c r="AD2614">
        <f>INDEX(NoSettings!$C$2:$AH$6843,MATCH(EPS!$F2614,NoSettings!$A$2:$A$6843,0),MATCH(EPS!AD$2,NoSettings!$C$1:$AH$1,0))</f>
        <v>0</v>
      </c>
      <c r="AE2614">
        <f>INDEX(NoSettings!$C$2:$AH$6843,MATCH(EPS!$F2614,NoSettings!$A$2:$A$6843,0),MATCH(EPS!AE$2,NoSettings!$C$1:$AH$1,0))</f>
        <v>0</v>
      </c>
      <c r="AF2614">
        <f>INDEX(NoSettings!$C$2:$AH$6843,MATCH(EPS!$F2614,NoSettings!$A$2:$A$6843,0),MATCH(EPS!AF$2,NoSettings!$C$1:$AH$1,0))</f>
        <v>0</v>
      </c>
      <c r="AG2614">
        <f>INDEX(NoSettings!$C$2:$AH$6843,MATCH(EPS!$F2614,NoSettings!$A$2:$A$6843,0),MATCH(EPS!AG$2,NoSettings!$C$1:$AH$1,0))</f>
        <v>0</v>
      </c>
      <c r="AH2614">
        <f>INDEX(NoSettings!$C$2:$AH$6843,MATCH(EPS!$F2614,NoSettings!$A$2:$A$6843,0),MATCH(EPS!AH$2,NoSettings!$C$1:$AH$1,0))</f>
        <v>0</v>
      </c>
      <c r="AI2614">
        <f>INDEX(NoSettings!$C$2:$AH$6843,MATCH(EPS!$F2614,NoSettings!$A$2:$A$6843,0),MATCH(EPS!AI$2,NoSettings!$C$1:$AH$1,0))</f>
        <v>0</v>
      </c>
      <c r="AJ2614">
        <f>INDEX(NoSettings!$C$2:$AH$6843,MATCH(EPS!$F2614,NoSettings!$A$2:$A$6843,0),MATCH(EPS!AJ$2,NoSettings!$C$1:$AH$1,0))</f>
        <v>0</v>
      </c>
      <c r="AK2614">
        <f>INDEX(NoSettings!$C$2:$AH$6843,MATCH(EPS!$F2614,NoSettings!$A$2:$A$6843,0),MATCH(EPS!AK$2,NoSettings!$C$1:$AH$1,0))</f>
        <v>0</v>
      </c>
    </row>
    <row r="2615" spans="1:37" hidden="1" x14ac:dyDescent="0.25">
      <c r="A2615" s="63" t="s">
        <v>8042</v>
      </c>
      <c r="B2615" t="s">
        <v>7965</v>
      </c>
      <c r="C2615" t="s">
        <v>8027</v>
      </c>
      <c r="D2615" t="s">
        <v>7963</v>
      </c>
      <c r="E2615" t="s">
        <v>7952</v>
      </c>
      <c r="F2615" t="s">
        <v>2614</v>
      </c>
      <c r="G2615">
        <f>INDEX(NoSettings!$C$2:$AH$6843,MATCH(EPS!$F2615,NoSettings!$A$2:$A$6843,0),MATCH(EPS!G$2,NoSettings!$C$1:$AH$1,0))</f>
        <v>0</v>
      </c>
      <c r="H2615">
        <f>INDEX(NoSettings!$C$2:$AH$6843,MATCH(EPS!$F2615,NoSettings!$A$2:$A$6843,0),MATCH(EPS!H$2,NoSettings!$C$1:$AH$1,0))</f>
        <v>0</v>
      </c>
      <c r="I2615">
        <f>INDEX(NoSettings!$C$2:$AH$6843,MATCH(EPS!$F2615,NoSettings!$A$2:$A$6843,0),MATCH(EPS!I$2,NoSettings!$C$1:$AH$1,0))</f>
        <v>0</v>
      </c>
      <c r="J2615">
        <f>INDEX(NoSettings!$C$2:$AH$6843,MATCH(EPS!$F2615,NoSettings!$A$2:$A$6843,0),MATCH(EPS!J$2,NoSettings!$C$1:$AH$1,0))</f>
        <v>0</v>
      </c>
      <c r="K2615">
        <f>INDEX(NoSettings!$C$2:$AH$6843,MATCH(EPS!$F2615,NoSettings!$A$2:$A$6843,0),MATCH(EPS!K$2,NoSettings!$C$1:$AH$1,0))</f>
        <v>0</v>
      </c>
      <c r="L2615">
        <f>INDEX(NoSettings!$C$2:$AH$6843,MATCH(EPS!$F2615,NoSettings!$A$2:$A$6843,0),MATCH(EPS!L$2,NoSettings!$C$1:$AH$1,0))</f>
        <v>0</v>
      </c>
      <c r="M2615">
        <f>INDEX(NoSettings!$C$2:$AH$6843,MATCH(EPS!$F2615,NoSettings!$A$2:$A$6843,0),MATCH(EPS!M$2,NoSettings!$C$1:$AH$1,0))</f>
        <v>0</v>
      </c>
      <c r="N2615">
        <f>INDEX(NoSettings!$C$2:$AH$6843,MATCH(EPS!$F2615,NoSettings!$A$2:$A$6843,0),MATCH(EPS!N$2,NoSettings!$C$1:$AH$1,0))</f>
        <v>0</v>
      </c>
      <c r="O2615">
        <f>INDEX(NoSettings!$C$2:$AH$6843,MATCH(EPS!$F2615,NoSettings!$A$2:$A$6843,0),MATCH(EPS!O$2,NoSettings!$C$1:$AH$1,0))</f>
        <v>0</v>
      </c>
      <c r="P2615">
        <f>INDEX(NoSettings!$C$2:$AH$6843,MATCH(EPS!$F2615,NoSettings!$A$2:$A$6843,0),MATCH(EPS!P$2,NoSettings!$C$1:$AH$1,0))</f>
        <v>0</v>
      </c>
      <c r="Q2615">
        <f>INDEX(NoSettings!$C$2:$AH$6843,MATCH(EPS!$F2615,NoSettings!$A$2:$A$6843,0),MATCH(EPS!Q$2,NoSettings!$C$1:$AH$1,0))</f>
        <v>0</v>
      </c>
      <c r="R2615">
        <f>INDEX(NoSettings!$C$2:$AH$6843,MATCH(EPS!$F2615,NoSettings!$A$2:$A$6843,0),MATCH(EPS!R$2,NoSettings!$C$1:$AH$1,0))</f>
        <v>0</v>
      </c>
      <c r="S2615">
        <f>INDEX(NoSettings!$C$2:$AH$6843,MATCH(EPS!$F2615,NoSettings!$A$2:$A$6843,0),MATCH(EPS!S$2,NoSettings!$C$1:$AH$1,0))</f>
        <v>0</v>
      </c>
      <c r="T2615">
        <f>INDEX(NoSettings!$C$2:$AH$6843,MATCH(EPS!$F2615,NoSettings!$A$2:$A$6843,0),MATCH(EPS!T$2,NoSettings!$C$1:$AH$1,0))</f>
        <v>0</v>
      </c>
      <c r="U2615">
        <f>INDEX(NoSettings!$C$2:$AH$6843,MATCH(EPS!$F2615,NoSettings!$A$2:$A$6843,0),MATCH(EPS!U$2,NoSettings!$C$1:$AH$1,0))</f>
        <v>0</v>
      </c>
      <c r="V2615">
        <f>INDEX(NoSettings!$C$2:$AH$6843,MATCH(EPS!$F2615,NoSettings!$A$2:$A$6843,0),MATCH(EPS!V$2,NoSettings!$C$1:$AH$1,0))</f>
        <v>0</v>
      </c>
      <c r="W2615">
        <f>INDEX(NoSettings!$C$2:$AH$6843,MATCH(EPS!$F2615,NoSettings!$A$2:$A$6843,0),MATCH(EPS!W$2,NoSettings!$C$1:$AH$1,0))</f>
        <v>0</v>
      </c>
      <c r="X2615">
        <f>INDEX(NoSettings!$C$2:$AH$6843,MATCH(EPS!$F2615,NoSettings!$A$2:$A$6843,0),MATCH(EPS!X$2,NoSettings!$C$1:$AH$1,0))</f>
        <v>0</v>
      </c>
      <c r="Y2615">
        <f>INDEX(NoSettings!$C$2:$AH$6843,MATCH(EPS!$F2615,NoSettings!$A$2:$A$6843,0),MATCH(EPS!Y$2,NoSettings!$C$1:$AH$1,0))</f>
        <v>0</v>
      </c>
      <c r="Z2615">
        <f>INDEX(NoSettings!$C$2:$AH$6843,MATCH(EPS!$F2615,NoSettings!$A$2:$A$6843,0),MATCH(EPS!Z$2,NoSettings!$C$1:$AH$1,0))</f>
        <v>0</v>
      </c>
      <c r="AA2615">
        <f>INDEX(NoSettings!$C$2:$AH$6843,MATCH(EPS!$F2615,NoSettings!$A$2:$A$6843,0),MATCH(EPS!AA$2,NoSettings!$C$1:$AH$1,0))</f>
        <v>0</v>
      </c>
      <c r="AB2615">
        <f>INDEX(NoSettings!$C$2:$AH$6843,MATCH(EPS!$F2615,NoSettings!$A$2:$A$6843,0),MATCH(EPS!AB$2,NoSettings!$C$1:$AH$1,0))</f>
        <v>0</v>
      </c>
      <c r="AC2615">
        <f>INDEX(NoSettings!$C$2:$AH$6843,MATCH(EPS!$F2615,NoSettings!$A$2:$A$6843,0),MATCH(EPS!AC$2,NoSettings!$C$1:$AH$1,0))</f>
        <v>0</v>
      </c>
      <c r="AD2615">
        <f>INDEX(NoSettings!$C$2:$AH$6843,MATCH(EPS!$F2615,NoSettings!$A$2:$A$6843,0),MATCH(EPS!AD$2,NoSettings!$C$1:$AH$1,0))</f>
        <v>0</v>
      </c>
      <c r="AE2615">
        <f>INDEX(NoSettings!$C$2:$AH$6843,MATCH(EPS!$F2615,NoSettings!$A$2:$A$6843,0),MATCH(EPS!AE$2,NoSettings!$C$1:$AH$1,0))</f>
        <v>0</v>
      </c>
      <c r="AF2615">
        <f>INDEX(NoSettings!$C$2:$AH$6843,MATCH(EPS!$F2615,NoSettings!$A$2:$A$6843,0),MATCH(EPS!AF$2,NoSettings!$C$1:$AH$1,0))</f>
        <v>0</v>
      </c>
      <c r="AG2615">
        <f>INDEX(NoSettings!$C$2:$AH$6843,MATCH(EPS!$F2615,NoSettings!$A$2:$A$6843,0),MATCH(EPS!AG$2,NoSettings!$C$1:$AH$1,0))</f>
        <v>0</v>
      </c>
      <c r="AH2615">
        <f>INDEX(NoSettings!$C$2:$AH$6843,MATCH(EPS!$F2615,NoSettings!$A$2:$A$6843,0),MATCH(EPS!AH$2,NoSettings!$C$1:$AH$1,0))</f>
        <v>0</v>
      </c>
      <c r="AI2615">
        <f>INDEX(NoSettings!$C$2:$AH$6843,MATCH(EPS!$F2615,NoSettings!$A$2:$A$6843,0),MATCH(EPS!AI$2,NoSettings!$C$1:$AH$1,0))</f>
        <v>0</v>
      </c>
      <c r="AJ2615">
        <f>INDEX(NoSettings!$C$2:$AH$6843,MATCH(EPS!$F2615,NoSettings!$A$2:$A$6843,0),MATCH(EPS!AJ$2,NoSettings!$C$1:$AH$1,0))</f>
        <v>0</v>
      </c>
      <c r="AK2615">
        <f>INDEX(NoSettings!$C$2:$AH$6843,MATCH(EPS!$F2615,NoSettings!$A$2:$A$6843,0),MATCH(EPS!AK$2,NoSettings!$C$1:$AH$1,0))</f>
        <v>0</v>
      </c>
    </row>
    <row r="2616" spans="1:37" hidden="1" x14ac:dyDescent="0.25">
      <c r="A2616" s="63" t="s">
        <v>8042</v>
      </c>
      <c r="B2616" t="s">
        <v>7965</v>
      </c>
      <c r="C2616" t="s">
        <v>8027</v>
      </c>
      <c r="D2616" t="s">
        <v>7963</v>
      </c>
      <c r="E2616" t="s">
        <v>7953</v>
      </c>
      <c r="F2616" t="s">
        <v>2615</v>
      </c>
      <c r="G2616">
        <f>INDEX(NoSettings!$C$2:$AH$6843,MATCH(EPS!$F2616,NoSettings!$A$2:$A$6843,0),MATCH(EPS!G$2,NoSettings!$C$1:$AH$1,0))</f>
        <v>4259020</v>
      </c>
      <c r="H2616">
        <f>INDEX(NoSettings!$C$2:$AH$6843,MATCH(EPS!$F2616,NoSettings!$A$2:$A$6843,0),MATCH(EPS!H$2,NoSettings!$C$1:$AH$1,0))</f>
        <v>4779660</v>
      </c>
      <c r="I2616">
        <f>INDEX(NoSettings!$C$2:$AH$6843,MATCH(EPS!$F2616,NoSettings!$A$2:$A$6843,0),MATCH(EPS!I$2,NoSettings!$C$1:$AH$1,0))</f>
        <v>5115430</v>
      </c>
      <c r="J2616">
        <f>INDEX(NoSettings!$C$2:$AH$6843,MATCH(EPS!$F2616,NoSettings!$A$2:$A$6843,0),MATCH(EPS!J$2,NoSettings!$C$1:$AH$1,0))</f>
        <v>5482260</v>
      </c>
      <c r="K2616">
        <f>INDEX(NoSettings!$C$2:$AH$6843,MATCH(EPS!$F2616,NoSettings!$A$2:$A$6843,0),MATCH(EPS!K$2,NoSettings!$C$1:$AH$1,0))</f>
        <v>5876140</v>
      </c>
      <c r="L2616">
        <f>INDEX(NoSettings!$C$2:$AH$6843,MATCH(EPS!$F2616,NoSettings!$A$2:$A$6843,0),MATCH(EPS!L$2,NoSettings!$C$1:$AH$1,0))</f>
        <v>6300030</v>
      </c>
      <c r="M2616">
        <f>INDEX(NoSettings!$C$2:$AH$6843,MATCH(EPS!$F2616,NoSettings!$A$2:$A$6843,0),MATCH(EPS!M$2,NoSettings!$C$1:$AH$1,0))</f>
        <v>6747670</v>
      </c>
      <c r="N2616">
        <f>INDEX(NoSettings!$C$2:$AH$6843,MATCH(EPS!$F2616,NoSettings!$A$2:$A$6843,0),MATCH(EPS!N$2,NoSettings!$C$1:$AH$1,0))</f>
        <v>7212800</v>
      </c>
      <c r="O2616">
        <f>INDEX(NoSettings!$C$2:$AH$6843,MATCH(EPS!$F2616,NoSettings!$A$2:$A$6843,0),MATCH(EPS!O$2,NoSettings!$C$1:$AH$1,0))</f>
        <v>7784640</v>
      </c>
      <c r="P2616">
        <f>INDEX(NoSettings!$C$2:$AH$6843,MATCH(EPS!$F2616,NoSettings!$A$2:$A$6843,0),MATCH(EPS!P$2,NoSettings!$C$1:$AH$1,0))</f>
        <v>8412680</v>
      </c>
      <c r="Q2616">
        <f>INDEX(NoSettings!$C$2:$AH$6843,MATCH(EPS!$F2616,NoSettings!$A$2:$A$6843,0),MATCH(EPS!Q$2,NoSettings!$C$1:$AH$1,0))</f>
        <v>9073870</v>
      </c>
      <c r="R2616">
        <f>INDEX(NoSettings!$C$2:$AH$6843,MATCH(EPS!$F2616,NoSettings!$A$2:$A$6843,0),MATCH(EPS!R$2,NoSettings!$C$1:$AH$1,0))</f>
        <v>9755990</v>
      </c>
      <c r="S2616">
        <f>INDEX(NoSettings!$C$2:$AH$6843,MATCH(EPS!$F2616,NoSettings!$A$2:$A$6843,0),MATCH(EPS!S$2,NoSettings!$C$1:$AH$1,0))</f>
        <v>10476300</v>
      </c>
      <c r="T2616">
        <f>INDEX(NoSettings!$C$2:$AH$6843,MATCH(EPS!$F2616,NoSettings!$A$2:$A$6843,0),MATCH(EPS!T$2,NoSettings!$C$1:$AH$1,0))</f>
        <v>11254700</v>
      </c>
      <c r="U2616">
        <f>INDEX(NoSettings!$C$2:$AH$6843,MATCH(EPS!$F2616,NoSettings!$A$2:$A$6843,0),MATCH(EPS!U$2,NoSettings!$C$1:$AH$1,0))</f>
        <v>12103200</v>
      </c>
      <c r="V2616">
        <f>INDEX(NoSettings!$C$2:$AH$6843,MATCH(EPS!$F2616,NoSettings!$A$2:$A$6843,0),MATCH(EPS!V$2,NoSettings!$C$1:$AH$1,0))</f>
        <v>13018900</v>
      </c>
      <c r="W2616">
        <f>INDEX(NoSettings!$C$2:$AH$6843,MATCH(EPS!$F2616,NoSettings!$A$2:$A$6843,0),MATCH(EPS!W$2,NoSettings!$C$1:$AH$1,0))</f>
        <v>14116400</v>
      </c>
      <c r="X2616">
        <f>INDEX(NoSettings!$C$2:$AH$6843,MATCH(EPS!$F2616,NoSettings!$A$2:$A$6843,0),MATCH(EPS!X$2,NoSettings!$C$1:$AH$1,0))</f>
        <v>15282000</v>
      </c>
      <c r="Y2616">
        <f>INDEX(NoSettings!$C$2:$AH$6843,MATCH(EPS!$F2616,NoSettings!$A$2:$A$6843,0),MATCH(EPS!Y$2,NoSettings!$C$1:$AH$1,0))</f>
        <v>16512900</v>
      </c>
      <c r="Z2616">
        <f>INDEX(NoSettings!$C$2:$AH$6843,MATCH(EPS!$F2616,NoSettings!$A$2:$A$6843,0),MATCH(EPS!Z$2,NoSettings!$C$1:$AH$1,0))</f>
        <v>17839600</v>
      </c>
      <c r="AA2616">
        <f>INDEX(NoSettings!$C$2:$AH$6843,MATCH(EPS!$F2616,NoSettings!$A$2:$A$6843,0),MATCH(EPS!AA$2,NoSettings!$C$1:$AH$1,0))</f>
        <v>19230200</v>
      </c>
      <c r="AB2616">
        <f>INDEX(NoSettings!$C$2:$AH$6843,MATCH(EPS!$F2616,NoSettings!$A$2:$A$6843,0),MATCH(EPS!AB$2,NoSettings!$C$1:$AH$1,0))</f>
        <v>20681700</v>
      </c>
      <c r="AC2616">
        <f>INDEX(NoSettings!$C$2:$AH$6843,MATCH(EPS!$F2616,NoSettings!$A$2:$A$6843,0),MATCH(EPS!AC$2,NoSettings!$C$1:$AH$1,0))</f>
        <v>22372100</v>
      </c>
      <c r="AD2616">
        <f>INDEX(NoSettings!$C$2:$AH$6843,MATCH(EPS!$F2616,NoSettings!$A$2:$A$6843,0),MATCH(EPS!AD$2,NoSettings!$C$1:$AH$1,0))</f>
        <v>24170000</v>
      </c>
      <c r="AE2616">
        <f>INDEX(NoSettings!$C$2:$AH$6843,MATCH(EPS!$F2616,NoSettings!$A$2:$A$6843,0),MATCH(EPS!AE$2,NoSettings!$C$1:$AH$1,0))</f>
        <v>25353300</v>
      </c>
      <c r="AF2616">
        <f>INDEX(NoSettings!$C$2:$AH$6843,MATCH(EPS!$F2616,NoSettings!$A$2:$A$6843,0),MATCH(EPS!AF$2,NoSettings!$C$1:$AH$1,0))</f>
        <v>26391900</v>
      </c>
      <c r="AG2616">
        <f>INDEX(NoSettings!$C$2:$AH$6843,MATCH(EPS!$F2616,NoSettings!$A$2:$A$6843,0),MATCH(EPS!AG$2,NoSettings!$C$1:$AH$1,0))</f>
        <v>27465700</v>
      </c>
      <c r="AH2616">
        <f>INDEX(NoSettings!$C$2:$AH$6843,MATCH(EPS!$F2616,NoSettings!$A$2:$A$6843,0),MATCH(EPS!AH$2,NoSettings!$C$1:$AH$1,0))</f>
        <v>28562500</v>
      </c>
      <c r="AI2616">
        <f>INDEX(NoSettings!$C$2:$AH$6843,MATCH(EPS!$F2616,NoSettings!$A$2:$A$6843,0),MATCH(EPS!AI$2,NoSettings!$C$1:$AH$1,0))</f>
        <v>29835800</v>
      </c>
      <c r="AJ2616">
        <f>INDEX(NoSettings!$C$2:$AH$6843,MATCH(EPS!$F2616,NoSettings!$A$2:$A$6843,0),MATCH(EPS!AJ$2,NoSettings!$C$1:$AH$1,0))</f>
        <v>31120900</v>
      </c>
      <c r="AK2616">
        <f>INDEX(NoSettings!$C$2:$AH$6843,MATCH(EPS!$F2616,NoSettings!$A$2:$A$6843,0),MATCH(EPS!AK$2,NoSettings!$C$1:$AH$1,0))</f>
        <v>32456400</v>
      </c>
    </row>
    <row r="2617" spans="1:37" hidden="1" x14ac:dyDescent="0.25">
      <c r="A2617" s="63" t="s">
        <v>8042</v>
      </c>
      <c r="B2617" t="s">
        <v>7965</v>
      </c>
      <c r="C2617" t="s">
        <v>8027</v>
      </c>
      <c r="D2617" t="s">
        <v>7963</v>
      </c>
      <c r="E2617" t="s">
        <v>7954</v>
      </c>
      <c r="F2617" t="s">
        <v>2616</v>
      </c>
      <c r="G2617">
        <f>INDEX(NoSettings!$C$2:$AH$6843,MATCH(EPS!$F2617,NoSettings!$A$2:$A$6843,0),MATCH(EPS!G$2,NoSettings!$C$1:$AH$1,0))</f>
        <v>0</v>
      </c>
      <c r="H2617">
        <f>INDEX(NoSettings!$C$2:$AH$6843,MATCH(EPS!$F2617,NoSettings!$A$2:$A$6843,0),MATCH(EPS!H$2,NoSettings!$C$1:$AH$1,0))</f>
        <v>0</v>
      </c>
      <c r="I2617">
        <f>INDEX(NoSettings!$C$2:$AH$6843,MATCH(EPS!$F2617,NoSettings!$A$2:$A$6843,0),MATCH(EPS!I$2,NoSettings!$C$1:$AH$1,0))</f>
        <v>0</v>
      </c>
      <c r="J2617">
        <f>INDEX(NoSettings!$C$2:$AH$6843,MATCH(EPS!$F2617,NoSettings!$A$2:$A$6843,0),MATCH(EPS!J$2,NoSettings!$C$1:$AH$1,0))</f>
        <v>0</v>
      </c>
      <c r="K2617">
        <f>INDEX(NoSettings!$C$2:$AH$6843,MATCH(EPS!$F2617,NoSettings!$A$2:$A$6843,0),MATCH(EPS!K$2,NoSettings!$C$1:$AH$1,0))</f>
        <v>0</v>
      </c>
      <c r="L2617">
        <f>INDEX(NoSettings!$C$2:$AH$6843,MATCH(EPS!$F2617,NoSettings!$A$2:$A$6843,0),MATCH(EPS!L$2,NoSettings!$C$1:$AH$1,0))</f>
        <v>0</v>
      </c>
      <c r="M2617">
        <f>INDEX(NoSettings!$C$2:$AH$6843,MATCH(EPS!$F2617,NoSettings!$A$2:$A$6843,0),MATCH(EPS!M$2,NoSettings!$C$1:$AH$1,0))</f>
        <v>0</v>
      </c>
      <c r="N2617">
        <f>INDEX(NoSettings!$C$2:$AH$6843,MATCH(EPS!$F2617,NoSettings!$A$2:$A$6843,0),MATCH(EPS!N$2,NoSettings!$C$1:$AH$1,0))</f>
        <v>0</v>
      </c>
      <c r="O2617">
        <f>INDEX(NoSettings!$C$2:$AH$6843,MATCH(EPS!$F2617,NoSettings!$A$2:$A$6843,0),MATCH(EPS!O$2,NoSettings!$C$1:$AH$1,0))</f>
        <v>0</v>
      </c>
      <c r="P2617">
        <f>INDEX(NoSettings!$C$2:$AH$6843,MATCH(EPS!$F2617,NoSettings!$A$2:$A$6843,0),MATCH(EPS!P$2,NoSettings!$C$1:$AH$1,0))</f>
        <v>0</v>
      </c>
      <c r="Q2617">
        <f>INDEX(NoSettings!$C$2:$AH$6843,MATCH(EPS!$F2617,NoSettings!$A$2:$A$6843,0),MATCH(EPS!Q$2,NoSettings!$C$1:$AH$1,0))</f>
        <v>0</v>
      </c>
      <c r="R2617">
        <f>INDEX(NoSettings!$C$2:$AH$6843,MATCH(EPS!$F2617,NoSettings!$A$2:$A$6843,0),MATCH(EPS!R$2,NoSettings!$C$1:$AH$1,0))</f>
        <v>0</v>
      </c>
      <c r="S2617">
        <f>INDEX(NoSettings!$C$2:$AH$6843,MATCH(EPS!$F2617,NoSettings!$A$2:$A$6843,0),MATCH(EPS!S$2,NoSettings!$C$1:$AH$1,0))</f>
        <v>0</v>
      </c>
      <c r="T2617">
        <f>INDEX(NoSettings!$C$2:$AH$6843,MATCH(EPS!$F2617,NoSettings!$A$2:$A$6843,0),MATCH(EPS!T$2,NoSettings!$C$1:$AH$1,0))</f>
        <v>0</v>
      </c>
      <c r="U2617">
        <f>INDEX(NoSettings!$C$2:$AH$6843,MATCH(EPS!$F2617,NoSettings!$A$2:$A$6843,0),MATCH(EPS!U$2,NoSettings!$C$1:$AH$1,0))</f>
        <v>0</v>
      </c>
      <c r="V2617">
        <f>INDEX(NoSettings!$C$2:$AH$6843,MATCH(EPS!$F2617,NoSettings!$A$2:$A$6843,0),MATCH(EPS!V$2,NoSettings!$C$1:$AH$1,0))</f>
        <v>0</v>
      </c>
      <c r="W2617">
        <f>INDEX(NoSettings!$C$2:$AH$6843,MATCH(EPS!$F2617,NoSettings!$A$2:$A$6843,0),MATCH(EPS!W$2,NoSettings!$C$1:$AH$1,0))</f>
        <v>0</v>
      </c>
      <c r="X2617">
        <f>INDEX(NoSettings!$C$2:$AH$6843,MATCH(EPS!$F2617,NoSettings!$A$2:$A$6843,0),MATCH(EPS!X$2,NoSettings!$C$1:$AH$1,0))</f>
        <v>0</v>
      </c>
      <c r="Y2617">
        <f>INDEX(NoSettings!$C$2:$AH$6843,MATCH(EPS!$F2617,NoSettings!$A$2:$A$6843,0),MATCH(EPS!Y$2,NoSettings!$C$1:$AH$1,0))</f>
        <v>0</v>
      </c>
      <c r="Z2617">
        <f>INDEX(NoSettings!$C$2:$AH$6843,MATCH(EPS!$F2617,NoSettings!$A$2:$A$6843,0),MATCH(EPS!Z$2,NoSettings!$C$1:$AH$1,0))</f>
        <v>0</v>
      </c>
      <c r="AA2617">
        <f>INDEX(NoSettings!$C$2:$AH$6843,MATCH(EPS!$F2617,NoSettings!$A$2:$A$6843,0),MATCH(EPS!AA$2,NoSettings!$C$1:$AH$1,0))</f>
        <v>0</v>
      </c>
      <c r="AB2617">
        <f>INDEX(NoSettings!$C$2:$AH$6843,MATCH(EPS!$F2617,NoSettings!$A$2:$A$6843,0),MATCH(EPS!AB$2,NoSettings!$C$1:$AH$1,0))</f>
        <v>0</v>
      </c>
      <c r="AC2617">
        <f>INDEX(NoSettings!$C$2:$AH$6843,MATCH(EPS!$F2617,NoSettings!$A$2:$A$6843,0),MATCH(EPS!AC$2,NoSettings!$C$1:$AH$1,0))</f>
        <v>0</v>
      </c>
      <c r="AD2617">
        <f>INDEX(NoSettings!$C$2:$AH$6843,MATCH(EPS!$F2617,NoSettings!$A$2:$A$6843,0),MATCH(EPS!AD$2,NoSettings!$C$1:$AH$1,0))</f>
        <v>0</v>
      </c>
      <c r="AE2617">
        <f>INDEX(NoSettings!$C$2:$AH$6843,MATCH(EPS!$F2617,NoSettings!$A$2:$A$6843,0),MATCH(EPS!AE$2,NoSettings!$C$1:$AH$1,0))</f>
        <v>0</v>
      </c>
      <c r="AF2617">
        <f>INDEX(NoSettings!$C$2:$AH$6843,MATCH(EPS!$F2617,NoSettings!$A$2:$A$6843,0),MATCH(EPS!AF$2,NoSettings!$C$1:$AH$1,0))</f>
        <v>0</v>
      </c>
      <c r="AG2617">
        <f>INDEX(NoSettings!$C$2:$AH$6843,MATCH(EPS!$F2617,NoSettings!$A$2:$A$6843,0),MATCH(EPS!AG$2,NoSettings!$C$1:$AH$1,0))</f>
        <v>0</v>
      </c>
      <c r="AH2617">
        <f>INDEX(NoSettings!$C$2:$AH$6843,MATCH(EPS!$F2617,NoSettings!$A$2:$A$6843,0),MATCH(EPS!AH$2,NoSettings!$C$1:$AH$1,0))</f>
        <v>0</v>
      </c>
      <c r="AI2617">
        <f>INDEX(NoSettings!$C$2:$AH$6843,MATCH(EPS!$F2617,NoSettings!$A$2:$A$6843,0),MATCH(EPS!AI$2,NoSettings!$C$1:$AH$1,0))</f>
        <v>0</v>
      </c>
      <c r="AJ2617">
        <f>INDEX(NoSettings!$C$2:$AH$6843,MATCH(EPS!$F2617,NoSettings!$A$2:$A$6843,0),MATCH(EPS!AJ$2,NoSettings!$C$1:$AH$1,0))</f>
        <v>0</v>
      </c>
      <c r="AK2617">
        <f>INDEX(NoSettings!$C$2:$AH$6843,MATCH(EPS!$F2617,NoSettings!$A$2:$A$6843,0),MATCH(EPS!AK$2,NoSettings!$C$1:$AH$1,0))</f>
        <v>0</v>
      </c>
    </row>
    <row r="2618" spans="1:37" hidden="1" x14ac:dyDescent="0.25">
      <c r="A2618" s="63" t="s">
        <v>8042</v>
      </c>
      <c r="B2618" t="s">
        <v>7965</v>
      </c>
      <c r="C2618" t="s">
        <v>8027</v>
      </c>
      <c r="D2618" t="s">
        <v>7963</v>
      </c>
      <c r="E2618" t="s">
        <v>7955</v>
      </c>
      <c r="F2618" t="s">
        <v>2617</v>
      </c>
      <c r="G2618">
        <f>INDEX(NoSettings!$C$2:$AH$6843,MATCH(EPS!$F2618,NoSettings!$A$2:$A$6843,0),MATCH(EPS!G$2,NoSettings!$C$1:$AH$1,0))</f>
        <v>0</v>
      </c>
      <c r="H2618">
        <f>INDEX(NoSettings!$C$2:$AH$6843,MATCH(EPS!$F2618,NoSettings!$A$2:$A$6843,0),MATCH(EPS!H$2,NoSettings!$C$1:$AH$1,0))</f>
        <v>0</v>
      </c>
      <c r="I2618">
        <f>INDEX(NoSettings!$C$2:$AH$6843,MATCH(EPS!$F2618,NoSettings!$A$2:$A$6843,0),MATCH(EPS!I$2,NoSettings!$C$1:$AH$1,0))</f>
        <v>0</v>
      </c>
      <c r="J2618">
        <f>INDEX(NoSettings!$C$2:$AH$6843,MATCH(EPS!$F2618,NoSettings!$A$2:$A$6843,0),MATCH(EPS!J$2,NoSettings!$C$1:$AH$1,0))</f>
        <v>0</v>
      </c>
      <c r="K2618">
        <f>INDEX(NoSettings!$C$2:$AH$6843,MATCH(EPS!$F2618,NoSettings!$A$2:$A$6843,0),MATCH(EPS!K$2,NoSettings!$C$1:$AH$1,0))</f>
        <v>0</v>
      </c>
      <c r="L2618">
        <f>INDEX(NoSettings!$C$2:$AH$6843,MATCH(EPS!$F2618,NoSettings!$A$2:$A$6843,0),MATCH(EPS!L$2,NoSettings!$C$1:$AH$1,0))</f>
        <v>0</v>
      </c>
      <c r="M2618">
        <f>INDEX(NoSettings!$C$2:$AH$6843,MATCH(EPS!$F2618,NoSettings!$A$2:$A$6843,0),MATCH(EPS!M$2,NoSettings!$C$1:$AH$1,0))</f>
        <v>0</v>
      </c>
      <c r="N2618">
        <f>INDEX(NoSettings!$C$2:$AH$6843,MATCH(EPS!$F2618,NoSettings!$A$2:$A$6843,0),MATCH(EPS!N$2,NoSettings!$C$1:$AH$1,0))</f>
        <v>0</v>
      </c>
      <c r="O2618">
        <f>INDEX(NoSettings!$C$2:$AH$6843,MATCH(EPS!$F2618,NoSettings!$A$2:$A$6843,0),MATCH(EPS!O$2,NoSettings!$C$1:$AH$1,0))</f>
        <v>0</v>
      </c>
      <c r="P2618">
        <f>INDEX(NoSettings!$C$2:$AH$6843,MATCH(EPS!$F2618,NoSettings!$A$2:$A$6843,0),MATCH(EPS!P$2,NoSettings!$C$1:$AH$1,0))</f>
        <v>0</v>
      </c>
      <c r="Q2618">
        <f>INDEX(NoSettings!$C$2:$AH$6843,MATCH(EPS!$F2618,NoSettings!$A$2:$A$6843,0),MATCH(EPS!Q$2,NoSettings!$C$1:$AH$1,0))</f>
        <v>0</v>
      </c>
      <c r="R2618">
        <f>INDEX(NoSettings!$C$2:$AH$6843,MATCH(EPS!$F2618,NoSettings!$A$2:$A$6843,0),MATCH(EPS!R$2,NoSettings!$C$1:$AH$1,0))</f>
        <v>0</v>
      </c>
      <c r="S2618">
        <f>INDEX(NoSettings!$C$2:$AH$6843,MATCH(EPS!$F2618,NoSettings!$A$2:$A$6843,0),MATCH(EPS!S$2,NoSettings!$C$1:$AH$1,0))</f>
        <v>0</v>
      </c>
      <c r="T2618">
        <f>INDEX(NoSettings!$C$2:$AH$6843,MATCH(EPS!$F2618,NoSettings!$A$2:$A$6843,0),MATCH(EPS!T$2,NoSettings!$C$1:$AH$1,0))</f>
        <v>0</v>
      </c>
      <c r="U2618">
        <f>INDEX(NoSettings!$C$2:$AH$6843,MATCH(EPS!$F2618,NoSettings!$A$2:$A$6843,0),MATCH(EPS!U$2,NoSettings!$C$1:$AH$1,0))</f>
        <v>0</v>
      </c>
      <c r="V2618">
        <f>INDEX(NoSettings!$C$2:$AH$6843,MATCH(EPS!$F2618,NoSettings!$A$2:$A$6843,0),MATCH(EPS!V$2,NoSettings!$C$1:$AH$1,0))</f>
        <v>0</v>
      </c>
      <c r="W2618">
        <f>INDEX(NoSettings!$C$2:$AH$6843,MATCH(EPS!$F2618,NoSettings!$A$2:$A$6843,0),MATCH(EPS!W$2,NoSettings!$C$1:$AH$1,0))</f>
        <v>0</v>
      </c>
      <c r="X2618">
        <f>INDEX(NoSettings!$C$2:$AH$6843,MATCH(EPS!$F2618,NoSettings!$A$2:$A$6843,0),MATCH(EPS!X$2,NoSettings!$C$1:$AH$1,0))</f>
        <v>0</v>
      </c>
      <c r="Y2618">
        <f>INDEX(NoSettings!$C$2:$AH$6843,MATCH(EPS!$F2618,NoSettings!$A$2:$A$6843,0),MATCH(EPS!Y$2,NoSettings!$C$1:$AH$1,0))</f>
        <v>0</v>
      </c>
      <c r="Z2618">
        <f>INDEX(NoSettings!$C$2:$AH$6843,MATCH(EPS!$F2618,NoSettings!$A$2:$A$6843,0),MATCH(EPS!Z$2,NoSettings!$C$1:$AH$1,0))</f>
        <v>0</v>
      </c>
      <c r="AA2618">
        <f>INDEX(NoSettings!$C$2:$AH$6843,MATCH(EPS!$F2618,NoSettings!$A$2:$A$6843,0),MATCH(EPS!AA$2,NoSettings!$C$1:$AH$1,0))</f>
        <v>0</v>
      </c>
      <c r="AB2618">
        <f>INDEX(NoSettings!$C$2:$AH$6843,MATCH(EPS!$F2618,NoSettings!$A$2:$A$6843,0),MATCH(EPS!AB$2,NoSettings!$C$1:$AH$1,0))</f>
        <v>0</v>
      </c>
      <c r="AC2618">
        <f>INDEX(NoSettings!$C$2:$AH$6843,MATCH(EPS!$F2618,NoSettings!$A$2:$A$6843,0),MATCH(EPS!AC$2,NoSettings!$C$1:$AH$1,0))</f>
        <v>0</v>
      </c>
      <c r="AD2618">
        <f>INDEX(NoSettings!$C$2:$AH$6843,MATCH(EPS!$F2618,NoSettings!$A$2:$A$6843,0),MATCH(EPS!AD$2,NoSettings!$C$1:$AH$1,0))</f>
        <v>0</v>
      </c>
      <c r="AE2618">
        <f>INDEX(NoSettings!$C$2:$AH$6843,MATCH(EPS!$F2618,NoSettings!$A$2:$A$6843,0),MATCH(EPS!AE$2,NoSettings!$C$1:$AH$1,0))</f>
        <v>0</v>
      </c>
      <c r="AF2618">
        <f>INDEX(NoSettings!$C$2:$AH$6843,MATCH(EPS!$F2618,NoSettings!$A$2:$A$6843,0),MATCH(EPS!AF$2,NoSettings!$C$1:$AH$1,0))</f>
        <v>0</v>
      </c>
      <c r="AG2618">
        <f>INDEX(NoSettings!$C$2:$AH$6843,MATCH(EPS!$F2618,NoSettings!$A$2:$A$6843,0),MATCH(EPS!AG$2,NoSettings!$C$1:$AH$1,0))</f>
        <v>0</v>
      </c>
      <c r="AH2618">
        <f>INDEX(NoSettings!$C$2:$AH$6843,MATCH(EPS!$F2618,NoSettings!$A$2:$A$6843,0),MATCH(EPS!AH$2,NoSettings!$C$1:$AH$1,0))</f>
        <v>0</v>
      </c>
      <c r="AI2618">
        <f>INDEX(NoSettings!$C$2:$AH$6843,MATCH(EPS!$F2618,NoSettings!$A$2:$A$6843,0),MATCH(EPS!AI$2,NoSettings!$C$1:$AH$1,0))</f>
        <v>0</v>
      </c>
      <c r="AJ2618">
        <f>INDEX(NoSettings!$C$2:$AH$6843,MATCH(EPS!$F2618,NoSettings!$A$2:$A$6843,0),MATCH(EPS!AJ$2,NoSettings!$C$1:$AH$1,0))</f>
        <v>0</v>
      </c>
      <c r="AK2618">
        <f>INDEX(NoSettings!$C$2:$AH$6843,MATCH(EPS!$F2618,NoSettings!$A$2:$A$6843,0),MATCH(EPS!AK$2,NoSettings!$C$1:$AH$1,0))</f>
        <v>0</v>
      </c>
    </row>
    <row r="2619" spans="1:37" hidden="1" x14ac:dyDescent="0.25">
      <c r="A2619" s="63" t="s">
        <v>8042</v>
      </c>
      <c r="B2619" t="s">
        <v>7965</v>
      </c>
      <c r="C2619" t="s">
        <v>8027</v>
      </c>
      <c r="D2619" t="s">
        <v>7963</v>
      </c>
      <c r="E2619" t="s">
        <v>7956</v>
      </c>
      <c r="F2619" t="s">
        <v>2618</v>
      </c>
      <c r="G2619">
        <f>INDEX(NoSettings!$C$2:$AH$6843,MATCH(EPS!$F2619,NoSettings!$A$2:$A$6843,0),MATCH(EPS!G$2,NoSettings!$C$1:$AH$1,0))</f>
        <v>0</v>
      </c>
      <c r="H2619">
        <f>INDEX(NoSettings!$C$2:$AH$6843,MATCH(EPS!$F2619,NoSettings!$A$2:$A$6843,0),MATCH(EPS!H$2,NoSettings!$C$1:$AH$1,0))</f>
        <v>0</v>
      </c>
      <c r="I2619">
        <f>INDEX(NoSettings!$C$2:$AH$6843,MATCH(EPS!$F2619,NoSettings!$A$2:$A$6843,0),MATCH(EPS!I$2,NoSettings!$C$1:$AH$1,0))</f>
        <v>0</v>
      </c>
      <c r="J2619">
        <f>INDEX(NoSettings!$C$2:$AH$6843,MATCH(EPS!$F2619,NoSettings!$A$2:$A$6843,0),MATCH(EPS!J$2,NoSettings!$C$1:$AH$1,0))</f>
        <v>0</v>
      </c>
      <c r="K2619">
        <f>INDEX(NoSettings!$C$2:$AH$6843,MATCH(EPS!$F2619,NoSettings!$A$2:$A$6843,0),MATCH(EPS!K$2,NoSettings!$C$1:$AH$1,0))</f>
        <v>0</v>
      </c>
      <c r="L2619">
        <f>INDEX(NoSettings!$C$2:$AH$6843,MATCH(EPS!$F2619,NoSettings!$A$2:$A$6843,0),MATCH(EPS!L$2,NoSettings!$C$1:$AH$1,0))</f>
        <v>0</v>
      </c>
      <c r="M2619">
        <f>INDEX(NoSettings!$C$2:$AH$6843,MATCH(EPS!$F2619,NoSettings!$A$2:$A$6843,0),MATCH(EPS!M$2,NoSettings!$C$1:$AH$1,0))</f>
        <v>0</v>
      </c>
      <c r="N2619">
        <f>INDEX(NoSettings!$C$2:$AH$6843,MATCH(EPS!$F2619,NoSettings!$A$2:$A$6843,0),MATCH(EPS!N$2,NoSettings!$C$1:$AH$1,0))</f>
        <v>0</v>
      </c>
      <c r="O2619">
        <f>INDEX(NoSettings!$C$2:$AH$6843,MATCH(EPS!$F2619,NoSettings!$A$2:$A$6843,0),MATCH(EPS!O$2,NoSettings!$C$1:$AH$1,0))</f>
        <v>0</v>
      </c>
      <c r="P2619">
        <f>INDEX(NoSettings!$C$2:$AH$6843,MATCH(EPS!$F2619,NoSettings!$A$2:$A$6843,0),MATCH(EPS!P$2,NoSettings!$C$1:$AH$1,0))</f>
        <v>0</v>
      </c>
      <c r="Q2619">
        <f>INDEX(NoSettings!$C$2:$AH$6843,MATCH(EPS!$F2619,NoSettings!$A$2:$A$6843,0),MATCH(EPS!Q$2,NoSettings!$C$1:$AH$1,0))</f>
        <v>0</v>
      </c>
      <c r="R2619">
        <f>INDEX(NoSettings!$C$2:$AH$6843,MATCH(EPS!$F2619,NoSettings!$A$2:$A$6843,0),MATCH(EPS!R$2,NoSettings!$C$1:$AH$1,0))</f>
        <v>0</v>
      </c>
      <c r="S2619">
        <f>INDEX(NoSettings!$C$2:$AH$6843,MATCH(EPS!$F2619,NoSettings!$A$2:$A$6843,0),MATCH(EPS!S$2,NoSettings!$C$1:$AH$1,0))</f>
        <v>0</v>
      </c>
      <c r="T2619">
        <f>INDEX(NoSettings!$C$2:$AH$6843,MATCH(EPS!$F2619,NoSettings!$A$2:$A$6843,0),MATCH(EPS!T$2,NoSettings!$C$1:$AH$1,0))</f>
        <v>0</v>
      </c>
      <c r="U2619">
        <f>INDEX(NoSettings!$C$2:$AH$6843,MATCH(EPS!$F2619,NoSettings!$A$2:$A$6843,0),MATCH(EPS!U$2,NoSettings!$C$1:$AH$1,0))</f>
        <v>0</v>
      </c>
      <c r="V2619">
        <f>INDEX(NoSettings!$C$2:$AH$6843,MATCH(EPS!$F2619,NoSettings!$A$2:$A$6843,0),MATCH(EPS!V$2,NoSettings!$C$1:$AH$1,0))</f>
        <v>0</v>
      </c>
      <c r="W2619">
        <f>INDEX(NoSettings!$C$2:$AH$6843,MATCH(EPS!$F2619,NoSettings!$A$2:$A$6843,0),MATCH(EPS!W$2,NoSettings!$C$1:$AH$1,0))</f>
        <v>0</v>
      </c>
      <c r="X2619">
        <f>INDEX(NoSettings!$C$2:$AH$6843,MATCH(EPS!$F2619,NoSettings!$A$2:$A$6843,0),MATCH(EPS!X$2,NoSettings!$C$1:$AH$1,0))</f>
        <v>0</v>
      </c>
      <c r="Y2619">
        <f>INDEX(NoSettings!$C$2:$AH$6843,MATCH(EPS!$F2619,NoSettings!$A$2:$A$6843,0),MATCH(EPS!Y$2,NoSettings!$C$1:$AH$1,0))</f>
        <v>0</v>
      </c>
      <c r="Z2619">
        <f>INDEX(NoSettings!$C$2:$AH$6843,MATCH(EPS!$F2619,NoSettings!$A$2:$A$6843,0),MATCH(EPS!Z$2,NoSettings!$C$1:$AH$1,0))</f>
        <v>0</v>
      </c>
      <c r="AA2619">
        <f>INDEX(NoSettings!$C$2:$AH$6843,MATCH(EPS!$F2619,NoSettings!$A$2:$A$6843,0),MATCH(EPS!AA$2,NoSettings!$C$1:$AH$1,0))</f>
        <v>0</v>
      </c>
      <c r="AB2619">
        <f>INDEX(NoSettings!$C$2:$AH$6843,MATCH(EPS!$F2619,NoSettings!$A$2:$A$6843,0),MATCH(EPS!AB$2,NoSettings!$C$1:$AH$1,0))</f>
        <v>0</v>
      </c>
      <c r="AC2619">
        <f>INDEX(NoSettings!$C$2:$AH$6843,MATCH(EPS!$F2619,NoSettings!$A$2:$A$6843,0),MATCH(EPS!AC$2,NoSettings!$C$1:$AH$1,0))</f>
        <v>0</v>
      </c>
      <c r="AD2619">
        <f>INDEX(NoSettings!$C$2:$AH$6843,MATCH(EPS!$F2619,NoSettings!$A$2:$A$6843,0),MATCH(EPS!AD$2,NoSettings!$C$1:$AH$1,0))</f>
        <v>0</v>
      </c>
      <c r="AE2619">
        <f>INDEX(NoSettings!$C$2:$AH$6843,MATCH(EPS!$F2619,NoSettings!$A$2:$A$6843,0),MATCH(EPS!AE$2,NoSettings!$C$1:$AH$1,0))</f>
        <v>0</v>
      </c>
      <c r="AF2619">
        <f>INDEX(NoSettings!$C$2:$AH$6843,MATCH(EPS!$F2619,NoSettings!$A$2:$A$6843,0),MATCH(EPS!AF$2,NoSettings!$C$1:$AH$1,0))</f>
        <v>0</v>
      </c>
      <c r="AG2619">
        <f>INDEX(NoSettings!$C$2:$AH$6843,MATCH(EPS!$F2619,NoSettings!$A$2:$A$6843,0),MATCH(EPS!AG$2,NoSettings!$C$1:$AH$1,0))</f>
        <v>0</v>
      </c>
      <c r="AH2619">
        <f>INDEX(NoSettings!$C$2:$AH$6843,MATCH(EPS!$F2619,NoSettings!$A$2:$A$6843,0),MATCH(EPS!AH$2,NoSettings!$C$1:$AH$1,0))</f>
        <v>0</v>
      </c>
      <c r="AI2619">
        <f>INDEX(NoSettings!$C$2:$AH$6843,MATCH(EPS!$F2619,NoSettings!$A$2:$A$6843,0),MATCH(EPS!AI$2,NoSettings!$C$1:$AH$1,0))</f>
        <v>0</v>
      </c>
      <c r="AJ2619">
        <f>INDEX(NoSettings!$C$2:$AH$6843,MATCH(EPS!$F2619,NoSettings!$A$2:$A$6843,0),MATCH(EPS!AJ$2,NoSettings!$C$1:$AH$1,0))</f>
        <v>0</v>
      </c>
      <c r="AK2619">
        <f>INDEX(NoSettings!$C$2:$AH$6843,MATCH(EPS!$F2619,NoSettings!$A$2:$A$6843,0),MATCH(EPS!AK$2,NoSettings!$C$1:$AH$1,0))</f>
        <v>0</v>
      </c>
    </row>
    <row r="2620" spans="1:37" hidden="1" x14ac:dyDescent="0.25">
      <c r="A2620" s="63" t="s">
        <v>8042</v>
      </c>
      <c r="B2620" t="s">
        <v>7965</v>
      </c>
      <c r="C2620" t="s">
        <v>8028</v>
      </c>
      <c r="D2620" t="s">
        <v>7945</v>
      </c>
      <c r="E2620" t="s">
        <v>7947</v>
      </c>
      <c r="F2620" t="s">
        <v>2619</v>
      </c>
      <c r="G2620">
        <f>INDEX(NoSettings!$C$2:$AH$6843,MATCH(EPS!$F2620,NoSettings!$A$2:$A$6843,0),MATCH(EPS!G$2,NoSettings!$C$1:$AH$1,0))</f>
        <v>0</v>
      </c>
      <c r="H2620">
        <f>INDEX(NoSettings!$C$2:$AH$6843,MATCH(EPS!$F2620,NoSettings!$A$2:$A$6843,0),MATCH(EPS!H$2,NoSettings!$C$1:$AH$1,0))</f>
        <v>0</v>
      </c>
      <c r="I2620">
        <f>INDEX(NoSettings!$C$2:$AH$6843,MATCH(EPS!$F2620,NoSettings!$A$2:$A$6843,0),MATCH(EPS!I$2,NoSettings!$C$1:$AH$1,0))</f>
        <v>0</v>
      </c>
      <c r="J2620">
        <f>INDEX(NoSettings!$C$2:$AH$6843,MATCH(EPS!$F2620,NoSettings!$A$2:$A$6843,0),MATCH(EPS!J$2,NoSettings!$C$1:$AH$1,0))</f>
        <v>0</v>
      </c>
      <c r="K2620">
        <f>INDEX(NoSettings!$C$2:$AH$6843,MATCH(EPS!$F2620,NoSettings!$A$2:$A$6843,0),MATCH(EPS!K$2,NoSettings!$C$1:$AH$1,0))</f>
        <v>0</v>
      </c>
      <c r="L2620">
        <f>INDEX(NoSettings!$C$2:$AH$6843,MATCH(EPS!$F2620,NoSettings!$A$2:$A$6843,0),MATCH(EPS!L$2,NoSettings!$C$1:$AH$1,0))</f>
        <v>0</v>
      </c>
      <c r="M2620">
        <f>INDEX(NoSettings!$C$2:$AH$6843,MATCH(EPS!$F2620,NoSettings!$A$2:$A$6843,0),MATCH(EPS!M$2,NoSettings!$C$1:$AH$1,0))</f>
        <v>0</v>
      </c>
      <c r="N2620">
        <f>INDEX(NoSettings!$C$2:$AH$6843,MATCH(EPS!$F2620,NoSettings!$A$2:$A$6843,0),MATCH(EPS!N$2,NoSettings!$C$1:$AH$1,0))</f>
        <v>0</v>
      </c>
      <c r="O2620">
        <f>INDEX(NoSettings!$C$2:$AH$6843,MATCH(EPS!$F2620,NoSettings!$A$2:$A$6843,0),MATCH(EPS!O$2,NoSettings!$C$1:$AH$1,0))</f>
        <v>0</v>
      </c>
      <c r="P2620">
        <f>INDEX(NoSettings!$C$2:$AH$6843,MATCH(EPS!$F2620,NoSettings!$A$2:$A$6843,0),MATCH(EPS!P$2,NoSettings!$C$1:$AH$1,0))</f>
        <v>0</v>
      </c>
      <c r="Q2620">
        <f>INDEX(NoSettings!$C$2:$AH$6843,MATCH(EPS!$F2620,NoSettings!$A$2:$A$6843,0),MATCH(EPS!Q$2,NoSettings!$C$1:$AH$1,0))</f>
        <v>0</v>
      </c>
      <c r="R2620">
        <f>INDEX(NoSettings!$C$2:$AH$6843,MATCH(EPS!$F2620,NoSettings!$A$2:$A$6843,0),MATCH(EPS!R$2,NoSettings!$C$1:$AH$1,0))</f>
        <v>0</v>
      </c>
      <c r="S2620">
        <f>INDEX(NoSettings!$C$2:$AH$6843,MATCH(EPS!$F2620,NoSettings!$A$2:$A$6843,0),MATCH(EPS!S$2,NoSettings!$C$1:$AH$1,0))</f>
        <v>0</v>
      </c>
      <c r="T2620">
        <f>INDEX(NoSettings!$C$2:$AH$6843,MATCH(EPS!$F2620,NoSettings!$A$2:$A$6843,0),MATCH(EPS!T$2,NoSettings!$C$1:$AH$1,0))</f>
        <v>0</v>
      </c>
      <c r="U2620">
        <f>INDEX(NoSettings!$C$2:$AH$6843,MATCH(EPS!$F2620,NoSettings!$A$2:$A$6843,0),MATCH(EPS!U$2,NoSettings!$C$1:$AH$1,0))</f>
        <v>0</v>
      </c>
      <c r="V2620">
        <f>INDEX(NoSettings!$C$2:$AH$6843,MATCH(EPS!$F2620,NoSettings!$A$2:$A$6843,0),MATCH(EPS!V$2,NoSettings!$C$1:$AH$1,0))</f>
        <v>0</v>
      </c>
      <c r="W2620">
        <f>INDEX(NoSettings!$C$2:$AH$6843,MATCH(EPS!$F2620,NoSettings!$A$2:$A$6843,0),MATCH(EPS!W$2,NoSettings!$C$1:$AH$1,0))</f>
        <v>0</v>
      </c>
      <c r="X2620">
        <f>INDEX(NoSettings!$C$2:$AH$6843,MATCH(EPS!$F2620,NoSettings!$A$2:$A$6843,0),MATCH(EPS!X$2,NoSettings!$C$1:$AH$1,0))</f>
        <v>0</v>
      </c>
      <c r="Y2620">
        <f>INDEX(NoSettings!$C$2:$AH$6843,MATCH(EPS!$F2620,NoSettings!$A$2:$A$6843,0),MATCH(EPS!Y$2,NoSettings!$C$1:$AH$1,0))</f>
        <v>0</v>
      </c>
      <c r="Z2620">
        <f>INDEX(NoSettings!$C$2:$AH$6843,MATCH(EPS!$F2620,NoSettings!$A$2:$A$6843,0),MATCH(EPS!Z$2,NoSettings!$C$1:$AH$1,0))</f>
        <v>0</v>
      </c>
      <c r="AA2620">
        <f>INDEX(NoSettings!$C$2:$AH$6843,MATCH(EPS!$F2620,NoSettings!$A$2:$A$6843,0),MATCH(EPS!AA$2,NoSettings!$C$1:$AH$1,0))</f>
        <v>0</v>
      </c>
      <c r="AB2620">
        <f>INDEX(NoSettings!$C$2:$AH$6843,MATCH(EPS!$F2620,NoSettings!$A$2:$A$6843,0),MATCH(EPS!AB$2,NoSettings!$C$1:$AH$1,0))</f>
        <v>0</v>
      </c>
      <c r="AC2620">
        <f>INDEX(NoSettings!$C$2:$AH$6843,MATCH(EPS!$F2620,NoSettings!$A$2:$A$6843,0),MATCH(EPS!AC$2,NoSettings!$C$1:$AH$1,0))</f>
        <v>0</v>
      </c>
      <c r="AD2620">
        <f>INDEX(NoSettings!$C$2:$AH$6843,MATCH(EPS!$F2620,NoSettings!$A$2:$A$6843,0),MATCH(EPS!AD$2,NoSettings!$C$1:$AH$1,0))</f>
        <v>0</v>
      </c>
      <c r="AE2620">
        <f>INDEX(NoSettings!$C$2:$AH$6843,MATCH(EPS!$F2620,NoSettings!$A$2:$A$6843,0),MATCH(EPS!AE$2,NoSettings!$C$1:$AH$1,0))</f>
        <v>0</v>
      </c>
      <c r="AF2620">
        <f>INDEX(NoSettings!$C$2:$AH$6843,MATCH(EPS!$F2620,NoSettings!$A$2:$A$6843,0),MATCH(EPS!AF$2,NoSettings!$C$1:$AH$1,0))</f>
        <v>0</v>
      </c>
      <c r="AG2620">
        <f>INDEX(NoSettings!$C$2:$AH$6843,MATCH(EPS!$F2620,NoSettings!$A$2:$A$6843,0),MATCH(EPS!AG$2,NoSettings!$C$1:$AH$1,0))</f>
        <v>0</v>
      </c>
      <c r="AH2620">
        <f>INDEX(NoSettings!$C$2:$AH$6843,MATCH(EPS!$F2620,NoSettings!$A$2:$A$6843,0),MATCH(EPS!AH$2,NoSettings!$C$1:$AH$1,0))</f>
        <v>0</v>
      </c>
      <c r="AI2620">
        <f>INDEX(NoSettings!$C$2:$AH$6843,MATCH(EPS!$F2620,NoSettings!$A$2:$A$6843,0),MATCH(EPS!AI$2,NoSettings!$C$1:$AH$1,0))</f>
        <v>0</v>
      </c>
      <c r="AJ2620">
        <f>INDEX(NoSettings!$C$2:$AH$6843,MATCH(EPS!$F2620,NoSettings!$A$2:$A$6843,0),MATCH(EPS!AJ$2,NoSettings!$C$1:$AH$1,0))</f>
        <v>0</v>
      </c>
      <c r="AK2620">
        <f>INDEX(NoSettings!$C$2:$AH$6843,MATCH(EPS!$F2620,NoSettings!$A$2:$A$6843,0),MATCH(EPS!AK$2,NoSettings!$C$1:$AH$1,0))</f>
        <v>0</v>
      </c>
    </row>
    <row r="2621" spans="1:37" hidden="1" x14ac:dyDescent="0.25">
      <c r="A2621" s="63" t="s">
        <v>8042</v>
      </c>
      <c r="B2621" t="s">
        <v>7965</v>
      </c>
      <c r="C2621" t="s">
        <v>8028</v>
      </c>
      <c r="D2621" t="s">
        <v>7945</v>
      </c>
      <c r="E2621" t="s">
        <v>7948</v>
      </c>
      <c r="F2621" t="s">
        <v>2620</v>
      </c>
      <c r="G2621">
        <f>INDEX(NoSettings!$C$2:$AH$6843,MATCH(EPS!$F2621,NoSettings!$A$2:$A$6843,0),MATCH(EPS!G$2,NoSettings!$C$1:$AH$1,0))</f>
        <v>0</v>
      </c>
      <c r="H2621">
        <f>INDEX(NoSettings!$C$2:$AH$6843,MATCH(EPS!$F2621,NoSettings!$A$2:$A$6843,0),MATCH(EPS!H$2,NoSettings!$C$1:$AH$1,0))</f>
        <v>0</v>
      </c>
      <c r="I2621">
        <f>INDEX(NoSettings!$C$2:$AH$6843,MATCH(EPS!$F2621,NoSettings!$A$2:$A$6843,0),MATCH(EPS!I$2,NoSettings!$C$1:$AH$1,0))</f>
        <v>0</v>
      </c>
      <c r="J2621">
        <f>INDEX(NoSettings!$C$2:$AH$6843,MATCH(EPS!$F2621,NoSettings!$A$2:$A$6843,0),MATCH(EPS!J$2,NoSettings!$C$1:$AH$1,0))</f>
        <v>0</v>
      </c>
      <c r="K2621">
        <f>INDEX(NoSettings!$C$2:$AH$6843,MATCH(EPS!$F2621,NoSettings!$A$2:$A$6843,0),MATCH(EPS!K$2,NoSettings!$C$1:$AH$1,0))</f>
        <v>0</v>
      </c>
      <c r="L2621">
        <f>INDEX(NoSettings!$C$2:$AH$6843,MATCH(EPS!$F2621,NoSettings!$A$2:$A$6843,0),MATCH(EPS!L$2,NoSettings!$C$1:$AH$1,0))</f>
        <v>0</v>
      </c>
      <c r="M2621">
        <f>INDEX(NoSettings!$C$2:$AH$6843,MATCH(EPS!$F2621,NoSettings!$A$2:$A$6843,0),MATCH(EPS!M$2,NoSettings!$C$1:$AH$1,0))</f>
        <v>0</v>
      </c>
      <c r="N2621">
        <f>INDEX(NoSettings!$C$2:$AH$6843,MATCH(EPS!$F2621,NoSettings!$A$2:$A$6843,0),MATCH(EPS!N$2,NoSettings!$C$1:$AH$1,0))</f>
        <v>0</v>
      </c>
      <c r="O2621">
        <f>INDEX(NoSettings!$C$2:$AH$6843,MATCH(EPS!$F2621,NoSettings!$A$2:$A$6843,0),MATCH(EPS!O$2,NoSettings!$C$1:$AH$1,0))</f>
        <v>0</v>
      </c>
      <c r="P2621">
        <f>INDEX(NoSettings!$C$2:$AH$6843,MATCH(EPS!$F2621,NoSettings!$A$2:$A$6843,0),MATCH(EPS!P$2,NoSettings!$C$1:$AH$1,0))</f>
        <v>0</v>
      </c>
      <c r="Q2621">
        <f>INDEX(NoSettings!$C$2:$AH$6843,MATCH(EPS!$F2621,NoSettings!$A$2:$A$6843,0),MATCH(EPS!Q$2,NoSettings!$C$1:$AH$1,0))</f>
        <v>0</v>
      </c>
      <c r="R2621">
        <f>INDEX(NoSettings!$C$2:$AH$6843,MATCH(EPS!$F2621,NoSettings!$A$2:$A$6843,0),MATCH(EPS!R$2,NoSettings!$C$1:$AH$1,0))</f>
        <v>0</v>
      </c>
      <c r="S2621">
        <f>INDEX(NoSettings!$C$2:$AH$6843,MATCH(EPS!$F2621,NoSettings!$A$2:$A$6843,0),MATCH(EPS!S$2,NoSettings!$C$1:$AH$1,0))</f>
        <v>0</v>
      </c>
      <c r="T2621">
        <f>INDEX(NoSettings!$C$2:$AH$6843,MATCH(EPS!$F2621,NoSettings!$A$2:$A$6843,0),MATCH(EPS!T$2,NoSettings!$C$1:$AH$1,0))</f>
        <v>0</v>
      </c>
      <c r="U2621">
        <f>INDEX(NoSettings!$C$2:$AH$6843,MATCH(EPS!$F2621,NoSettings!$A$2:$A$6843,0),MATCH(EPS!U$2,NoSettings!$C$1:$AH$1,0))</f>
        <v>0</v>
      </c>
      <c r="V2621">
        <f>INDEX(NoSettings!$C$2:$AH$6843,MATCH(EPS!$F2621,NoSettings!$A$2:$A$6843,0),MATCH(EPS!V$2,NoSettings!$C$1:$AH$1,0))</f>
        <v>0</v>
      </c>
      <c r="W2621">
        <f>INDEX(NoSettings!$C$2:$AH$6843,MATCH(EPS!$F2621,NoSettings!$A$2:$A$6843,0),MATCH(EPS!W$2,NoSettings!$C$1:$AH$1,0))</f>
        <v>0</v>
      </c>
      <c r="X2621">
        <f>INDEX(NoSettings!$C$2:$AH$6843,MATCH(EPS!$F2621,NoSettings!$A$2:$A$6843,0),MATCH(EPS!X$2,NoSettings!$C$1:$AH$1,0))</f>
        <v>0</v>
      </c>
      <c r="Y2621">
        <f>INDEX(NoSettings!$C$2:$AH$6843,MATCH(EPS!$F2621,NoSettings!$A$2:$A$6843,0),MATCH(EPS!Y$2,NoSettings!$C$1:$AH$1,0))</f>
        <v>0</v>
      </c>
      <c r="Z2621">
        <f>INDEX(NoSettings!$C$2:$AH$6843,MATCH(EPS!$F2621,NoSettings!$A$2:$A$6843,0),MATCH(EPS!Z$2,NoSettings!$C$1:$AH$1,0))</f>
        <v>0</v>
      </c>
      <c r="AA2621">
        <f>INDEX(NoSettings!$C$2:$AH$6843,MATCH(EPS!$F2621,NoSettings!$A$2:$A$6843,0),MATCH(EPS!AA$2,NoSettings!$C$1:$AH$1,0))</f>
        <v>0</v>
      </c>
      <c r="AB2621">
        <f>INDEX(NoSettings!$C$2:$AH$6843,MATCH(EPS!$F2621,NoSettings!$A$2:$A$6843,0),MATCH(EPS!AB$2,NoSettings!$C$1:$AH$1,0))</f>
        <v>0</v>
      </c>
      <c r="AC2621">
        <f>INDEX(NoSettings!$C$2:$AH$6843,MATCH(EPS!$F2621,NoSettings!$A$2:$A$6843,0),MATCH(EPS!AC$2,NoSettings!$C$1:$AH$1,0))</f>
        <v>0</v>
      </c>
      <c r="AD2621">
        <f>INDEX(NoSettings!$C$2:$AH$6843,MATCH(EPS!$F2621,NoSettings!$A$2:$A$6843,0),MATCH(EPS!AD$2,NoSettings!$C$1:$AH$1,0))</f>
        <v>0</v>
      </c>
      <c r="AE2621">
        <f>INDEX(NoSettings!$C$2:$AH$6843,MATCH(EPS!$F2621,NoSettings!$A$2:$A$6843,0),MATCH(EPS!AE$2,NoSettings!$C$1:$AH$1,0))</f>
        <v>0</v>
      </c>
      <c r="AF2621">
        <f>INDEX(NoSettings!$C$2:$AH$6843,MATCH(EPS!$F2621,NoSettings!$A$2:$A$6843,0),MATCH(EPS!AF$2,NoSettings!$C$1:$AH$1,0))</f>
        <v>0</v>
      </c>
      <c r="AG2621">
        <f>INDEX(NoSettings!$C$2:$AH$6843,MATCH(EPS!$F2621,NoSettings!$A$2:$A$6843,0),MATCH(EPS!AG$2,NoSettings!$C$1:$AH$1,0))</f>
        <v>0</v>
      </c>
      <c r="AH2621">
        <f>INDEX(NoSettings!$C$2:$AH$6843,MATCH(EPS!$F2621,NoSettings!$A$2:$A$6843,0),MATCH(EPS!AH$2,NoSettings!$C$1:$AH$1,0))</f>
        <v>0</v>
      </c>
      <c r="AI2621">
        <f>INDEX(NoSettings!$C$2:$AH$6843,MATCH(EPS!$F2621,NoSettings!$A$2:$A$6843,0),MATCH(EPS!AI$2,NoSettings!$C$1:$AH$1,0))</f>
        <v>0</v>
      </c>
      <c r="AJ2621">
        <f>INDEX(NoSettings!$C$2:$AH$6843,MATCH(EPS!$F2621,NoSettings!$A$2:$A$6843,0),MATCH(EPS!AJ$2,NoSettings!$C$1:$AH$1,0))</f>
        <v>0</v>
      </c>
      <c r="AK2621">
        <f>INDEX(NoSettings!$C$2:$AH$6843,MATCH(EPS!$F2621,NoSettings!$A$2:$A$6843,0),MATCH(EPS!AK$2,NoSettings!$C$1:$AH$1,0))</f>
        <v>0</v>
      </c>
    </row>
    <row r="2622" spans="1:37" hidden="1" x14ac:dyDescent="0.25">
      <c r="A2622" s="63" t="s">
        <v>8042</v>
      </c>
      <c r="B2622" t="s">
        <v>7965</v>
      </c>
      <c r="C2622" t="s">
        <v>8028</v>
      </c>
      <c r="D2622" t="s">
        <v>7945</v>
      </c>
      <c r="E2622" t="s">
        <v>7949</v>
      </c>
      <c r="F2622" t="s">
        <v>2621</v>
      </c>
      <c r="G2622">
        <f>INDEX(NoSettings!$C$2:$AH$6843,MATCH(EPS!$F2622,NoSettings!$A$2:$A$6843,0),MATCH(EPS!G$2,NoSettings!$C$1:$AH$1,0))</f>
        <v>0</v>
      </c>
      <c r="H2622">
        <f>INDEX(NoSettings!$C$2:$AH$6843,MATCH(EPS!$F2622,NoSettings!$A$2:$A$6843,0),MATCH(EPS!H$2,NoSettings!$C$1:$AH$1,0))</f>
        <v>0</v>
      </c>
      <c r="I2622">
        <f>INDEX(NoSettings!$C$2:$AH$6843,MATCH(EPS!$F2622,NoSettings!$A$2:$A$6843,0),MATCH(EPS!I$2,NoSettings!$C$1:$AH$1,0))</f>
        <v>0</v>
      </c>
      <c r="J2622">
        <f>INDEX(NoSettings!$C$2:$AH$6843,MATCH(EPS!$F2622,NoSettings!$A$2:$A$6843,0),MATCH(EPS!J$2,NoSettings!$C$1:$AH$1,0))</f>
        <v>0</v>
      </c>
      <c r="K2622">
        <f>INDEX(NoSettings!$C$2:$AH$6843,MATCH(EPS!$F2622,NoSettings!$A$2:$A$6843,0),MATCH(EPS!K$2,NoSettings!$C$1:$AH$1,0))</f>
        <v>0</v>
      </c>
      <c r="L2622">
        <f>INDEX(NoSettings!$C$2:$AH$6843,MATCH(EPS!$F2622,NoSettings!$A$2:$A$6843,0),MATCH(EPS!L$2,NoSettings!$C$1:$AH$1,0))</f>
        <v>0</v>
      </c>
      <c r="M2622">
        <f>INDEX(NoSettings!$C$2:$AH$6843,MATCH(EPS!$F2622,NoSettings!$A$2:$A$6843,0),MATCH(EPS!M$2,NoSettings!$C$1:$AH$1,0))</f>
        <v>0</v>
      </c>
      <c r="N2622">
        <f>INDEX(NoSettings!$C$2:$AH$6843,MATCH(EPS!$F2622,NoSettings!$A$2:$A$6843,0),MATCH(EPS!N$2,NoSettings!$C$1:$AH$1,0))</f>
        <v>0</v>
      </c>
      <c r="O2622">
        <f>INDEX(NoSettings!$C$2:$AH$6843,MATCH(EPS!$F2622,NoSettings!$A$2:$A$6843,0),MATCH(EPS!O$2,NoSettings!$C$1:$AH$1,0))</f>
        <v>0</v>
      </c>
      <c r="P2622">
        <f>INDEX(NoSettings!$C$2:$AH$6843,MATCH(EPS!$F2622,NoSettings!$A$2:$A$6843,0),MATCH(EPS!P$2,NoSettings!$C$1:$AH$1,0))</f>
        <v>0</v>
      </c>
      <c r="Q2622">
        <f>INDEX(NoSettings!$C$2:$AH$6843,MATCH(EPS!$F2622,NoSettings!$A$2:$A$6843,0),MATCH(EPS!Q$2,NoSettings!$C$1:$AH$1,0))</f>
        <v>0</v>
      </c>
      <c r="R2622">
        <f>INDEX(NoSettings!$C$2:$AH$6843,MATCH(EPS!$F2622,NoSettings!$A$2:$A$6843,0),MATCH(EPS!R$2,NoSettings!$C$1:$AH$1,0))</f>
        <v>0</v>
      </c>
      <c r="S2622">
        <f>INDEX(NoSettings!$C$2:$AH$6843,MATCH(EPS!$F2622,NoSettings!$A$2:$A$6843,0),MATCH(EPS!S$2,NoSettings!$C$1:$AH$1,0))</f>
        <v>0</v>
      </c>
      <c r="T2622">
        <f>INDEX(NoSettings!$C$2:$AH$6843,MATCH(EPS!$F2622,NoSettings!$A$2:$A$6843,0),MATCH(EPS!T$2,NoSettings!$C$1:$AH$1,0))</f>
        <v>0</v>
      </c>
      <c r="U2622">
        <f>INDEX(NoSettings!$C$2:$AH$6843,MATCH(EPS!$F2622,NoSettings!$A$2:$A$6843,0),MATCH(EPS!U$2,NoSettings!$C$1:$AH$1,0))</f>
        <v>0</v>
      </c>
      <c r="V2622">
        <f>INDEX(NoSettings!$C$2:$AH$6843,MATCH(EPS!$F2622,NoSettings!$A$2:$A$6843,0),MATCH(EPS!V$2,NoSettings!$C$1:$AH$1,0))</f>
        <v>0</v>
      </c>
      <c r="W2622">
        <f>INDEX(NoSettings!$C$2:$AH$6843,MATCH(EPS!$F2622,NoSettings!$A$2:$A$6843,0),MATCH(EPS!W$2,NoSettings!$C$1:$AH$1,0))</f>
        <v>0</v>
      </c>
      <c r="X2622">
        <f>INDEX(NoSettings!$C$2:$AH$6843,MATCH(EPS!$F2622,NoSettings!$A$2:$A$6843,0),MATCH(EPS!X$2,NoSettings!$C$1:$AH$1,0))</f>
        <v>0</v>
      </c>
      <c r="Y2622">
        <f>INDEX(NoSettings!$C$2:$AH$6843,MATCH(EPS!$F2622,NoSettings!$A$2:$A$6843,0),MATCH(EPS!Y$2,NoSettings!$C$1:$AH$1,0))</f>
        <v>0</v>
      </c>
      <c r="Z2622">
        <f>INDEX(NoSettings!$C$2:$AH$6843,MATCH(EPS!$F2622,NoSettings!$A$2:$A$6843,0),MATCH(EPS!Z$2,NoSettings!$C$1:$AH$1,0))</f>
        <v>0</v>
      </c>
      <c r="AA2622">
        <f>INDEX(NoSettings!$C$2:$AH$6843,MATCH(EPS!$F2622,NoSettings!$A$2:$A$6843,0),MATCH(EPS!AA$2,NoSettings!$C$1:$AH$1,0))</f>
        <v>0</v>
      </c>
      <c r="AB2622">
        <f>INDEX(NoSettings!$C$2:$AH$6843,MATCH(EPS!$F2622,NoSettings!$A$2:$A$6843,0),MATCH(EPS!AB$2,NoSettings!$C$1:$AH$1,0))</f>
        <v>0</v>
      </c>
      <c r="AC2622">
        <f>INDEX(NoSettings!$C$2:$AH$6843,MATCH(EPS!$F2622,NoSettings!$A$2:$A$6843,0),MATCH(EPS!AC$2,NoSettings!$C$1:$AH$1,0))</f>
        <v>0</v>
      </c>
      <c r="AD2622">
        <f>INDEX(NoSettings!$C$2:$AH$6843,MATCH(EPS!$F2622,NoSettings!$A$2:$A$6843,0),MATCH(EPS!AD$2,NoSettings!$C$1:$AH$1,0))</f>
        <v>0</v>
      </c>
      <c r="AE2622">
        <f>INDEX(NoSettings!$C$2:$AH$6843,MATCH(EPS!$F2622,NoSettings!$A$2:$A$6843,0),MATCH(EPS!AE$2,NoSettings!$C$1:$AH$1,0))</f>
        <v>0</v>
      </c>
      <c r="AF2622">
        <f>INDEX(NoSettings!$C$2:$AH$6843,MATCH(EPS!$F2622,NoSettings!$A$2:$A$6843,0),MATCH(EPS!AF$2,NoSettings!$C$1:$AH$1,0))</f>
        <v>0</v>
      </c>
      <c r="AG2622">
        <f>INDEX(NoSettings!$C$2:$AH$6843,MATCH(EPS!$F2622,NoSettings!$A$2:$A$6843,0),MATCH(EPS!AG$2,NoSettings!$C$1:$AH$1,0))</f>
        <v>0</v>
      </c>
      <c r="AH2622">
        <f>INDEX(NoSettings!$C$2:$AH$6843,MATCH(EPS!$F2622,NoSettings!$A$2:$A$6843,0),MATCH(EPS!AH$2,NoSettings!$C$1:$AH$1,0))</f>
        <v>0</v>
      </c>
      <c r="AI2622">
        <f>INDEX(NoSettings!$C$2:$AH$6843,MATCH(EPS!$F2622,NoSettings!$A$2:$A$6843,0),MATCH(EPS!AI$2,NoSettings!$C$1:$AH$1,0))</f>
        <v>0</v>
      </c>
      <c r="AJ2622">
        <f>INDEX(NoSettings!$C$2:$AH$6843,MATCH(EPS!$F2622,NoSettings!$A$2:$A$6843,0),MATCH(EPS!AJ$2,NoSettings!$C$1:$AH$1,0))</f>
        <v>0</v>
      </c>
      <c r="AK2622">
        <f>INDEX(NoSettings!$C$2:$AH$6843,MATCH(EPS!$F2622,NoSettings!$A$2:$A$6843,0),MATCH(EPS!AK$2,NoSettings!$C$1:$AH$1,0))</f>
        <v>0</v>
      </c>
    </row>
    <row r="2623" spans="1:37" hidden="1" x14ac:dyDescent="0.25">
      <c r="A2623" s="63" t="s">
        <v>8042</v>
      </c>
      <c r="B2623" t="s">
        <v>7965</v>
      </c>
      <c r="C2623" t="s">
        <v>8028</v>
      </c>
      <c r="D2623" t="s">
        <v>7945</v>
      </c>
      <c r="E2623" t="s">
        <v>7950</v>
      </c>
      <c r="F2623" t="s">
        <v>2622</v>
      </c>
      <c r="G2623">
        <f>INDEX(NoSettings!$C$2:$AH$6843,MATCH(EPS!$F2623,NoSettings!$A$2:$A$6843,0),MATCH(EPS!G$2,NoSettings!$C$1:$AH$1,0))</f>
        <v>0</v>
      </c>
      <c r="H2623">
        <f>INDEX(NoSettings!$C$2:$AH$6843,MATCH(EPS!$F2623,NoSettings!$A$2:$A$6843,0),MATCH(EPS!H$2,NoSettings!$C$1:$AH$1,0))</f>
        <v>0</v>
      </c>
      <c r="I2623">
        <f>INDEX(NoSettings!$C$2:$AH$6843,MATCH(EPS!$F2623,NoSettings!$A$2:$A$6843,0),MATCH(EPS!I$2,NoSettings!$C$1:$AH$1,0))</f>
        <v>0</v>
      </c>
      <c r="J2623">
        <f>INDEX(NoSettings!$C$2:$AH$6843,MATCH(EPS!$F2623,NoSettings!$A$2:$A$6843,0),MATCH(EPS!J$2,NoSettings!$C$1:$AH$1,0))</f>
        <v>0</v>
      </c>
      <c r="K2623">
        <f>INDEX(NoSettings!$C$2:$AH$6843,MATCH(EPS!$F2623,NoSettings!$A$2:$A$6843,0),MATCH(EPS!K$2,NoSettings!$C$1:$AH$1,0))</f>
        <v>0</v>
      </c>
      <c r="L2623">
        <f>INDEX(NoSettings!$C$2:$AH$6843,MATCH(EPS!$F2623,NoSettings!$A$2:$A$6843,0),MATCH(EPS!L$2,NoSettings!$C$1:$AH$1,0))</f>
        <v>0</v>
      </c>
      <c r="M2623">
        <f>INDEX(NoSettings!$C$2:$AH$6843,MATCH(EPS!$F2623,NoSettings!$A$2:$A$6843,0),MATCH(EPS!M$2,NoSettings!$C$1:$AH$1,0))</f>
        <v>0</v>
      </c>
      <c r="N2623">
        <f>INDEX(NoSettings!$C$2:$AH$6843,MATCH(EPS!$F2623,NoSettings!$A$2:$A$6843,0),MATCH(EPS!N$2,NoSettings!$C$1:$AH$1,0))</f>
        <v>0</v>
      </c>
      <c r="O2623">
        <f>INDEX(NoSettings!$C$2:$AH$6843,MATCH(EPS!$F2623,NoSettings!$A$2:$A$6843,0),MATCH(EPS!O$2,NoSettings!$C$1:$AH$1,0))</f>
        <v>0</v>
      </c>
      <c r="P2623">
        <f>INDEX(NoSettings!$C$2:$AH$6843,MATCH(EPS!$F2623,NoSettings!$A$2:$A$6843,0),MATCH(EPS!P$2,NoSettings!$C$1:$AH$1,0))</f>
        <v>0</v>
      </c>
      <c r="Q2623">
        <f>INDEX(NoSettings!$C$2:$AH$6843,MATCH(EPS!$F2623,NoSettings!$A$2:$A$6843,0),MATCH(EPS!Q$2,NoSettings!$C$1:$AH$1,0))</f>
        <v>0</v>
      </c>
      <c r="R2623">
        <f>INDEX(NoSettings!$C$2:$AH$6843,MATCH(EPS!$F2623,NoSettings!$A$2:$A$6843,0),MATCH(EPS!R$2,NoSettings!$C$1:$AH$1,0))</f>
        <v>0</v>
      </c>
      <c r="S2623">
        <f>INDEX(NoSettings!$C$2:$AH$6843,MATCH(EPS!$F2623,NoSettings!$A$2:$A$6843,0),MATCH(EPS!S$2,NoSettings!$C$1:$AH$1,0))</f>
        <v>0</v>
      </c>
      <c r="T2623">
        <f>INDEX(NoSettings!$C$2:$AH$6843,MATCH(EPS!$F2623,NoSettings!$A$2:$A$6843,0),MATCH(EPS!T$2,NoSettings!$C$1:$AH$1,0))</f>
        <v>0</v>
      </c>
      <c r="U2623">
        <f>INDEX(NoSettings!$C$2:$AH$6843,MATCH(EPS!$F2623,NoSettings!$A$2:$A$6843,0),MATCH(EPS!U$2,NoSettings!$C$1:$AH$1,0))</f>
        <v>0</v>
      </c>
      <c r="V2623">
        <f>INDEX(NoSettings!$C$2:$AH$6843,MATCH(EPS!$F2623,NoSettings!$A$2:$A$6843,0),MATCH(EPS!V$2,NoSettings!$C$1:$AH$1,0))</f>
        <v>0</v>
      </c>
      <c r="W2623">
        <f>INDEX(NoSettings!$C$2:$AH$6843,MATCH(EPS!$F2623,NoSettings!$A$2:$A$6843,0),MATCH(EPS!W$2,NoSettings!$C$1:$AH$1,0))</f>
        <v>0</v>
      </c>
      <c r="X2623">
        <f>INDEX(NoSettings!$C$2:$AH$6843,MATCH(EPS!$F2623,NoSettings!$A$2:$A$6843,0),MATCH(EPS!X$2,NoSettings!$C$1:$AH$1,0))</f>
        <v>0</v>
      </c>
      <c r="Y2623">
        <f>INDEX(NoSettings!$C$2:$AH$6843,MATCH(EPS!$F2623,NoSettings!$A$2:$A$6843,0),MATCH(EPS!Y$2,NoSettings!$C$1:$AH$1,0))</f>
        <v>0</v>
      </c>
      <c r="Z2623">
        <f>INDEX(NoSettings!$C$2:$AH$6843,MATCH(EPS!$F2623,NoSettings!$A$2:$A$6843,0),MATCH(EPS!Z$2,NoSettings!$C$1:$AH$1,0))</f>
        <v>0</v>
      </c>
      <c r="AA2623">
        <f>INDEX(NoSettings!$C$2:$AH$6843,MATCH(EPS!$F2623,NoSettings!$A$2:$A$6843,0),MATCH(EPS!AA$2,NoSettings!$C$1:$AH$1,0))</f>
        <v>0</v>
      </c>
      <c r="AB2623">
        <f>INDEX(NoSettings!$C$2:$AH$6843,MATCH(EPS!$F2623,NoSettings!$A$2:$A$6843,0),MATCH(EPS!AB$2,NoSettings!$C$1:$AH$1,0))</f>
        <v>0</v>
      </c>
      <c r="AC2623">
        <f>INDEX(NoSettings!$C$2:$AH$6843,MATCH(EPS!$F2623,NoSettings!$A$2:$A$6843,0),MATCH(EPS!AC$2,NoSettings!$C$1:$AH$1,0))</f>
        <v>0</v>
      </c>
      <c r="AD2623">
        <f>INDEX(NoSettings!$C$2:$AH$6843,MATCH(EPS!$F2623,NoSettings!$A$2:$A$6843,0),MATCH(EPS!AD$2,NoSettings!$C$1:$AH$1,0))</f>
        <v>0</v>
      </c>
      <c r="AE2623">
        <f>INDEX(NoSettings!$C$2:$AH$6843,MATCH(EPS!$F2623,NoSettings!$A$2:$A$6843,0),MATCH(EPS!AE$2,NoSettings!$C$1:$AH$1,0))</f>
        <v>0</v>
      </c>
      <c r="AF2623">
        <f>INDEX(NoSettings!$C$2:$AH$6843,MATCH(EPS!$F2623,NoSettings!$A$2:$A$6843,0),MATCH(EPS!AF$2,NoSettings!$C$1:$AH$1,0))</f>
        <v>0</v>
      </c>
      <c r="AG2623">
        <f>INDEX(NoSettings!$C$2:$AH$6843,MATCH(EPS!$F2623,NoSettings!$A$2:$A$6843,0),MATCH(EPS!AG$2,NoSettings!$C$1:$AH$1,0))</f>
        <v>0</v>
      </c>
      <c r="AH2623">
        <f>INDEX(NoSettings!$C$2:$AH$6843,MATCH(EPS!$F2623,NoSettings!$A$2:$A$6843,0),MATCH(EPS!AH$2,NoSettings!$C$1:$AH$1,0))</f>
        <v>0</v>
      </c>
      <c r="AI2623">
        <f>INDEX(NoSettings!$C$2:$AH$6843,MATCH(EPS!$F2623,NoSettings!$A$2:$A$6843,0),MATCH(EPS!AI$2,NoSettings!$C$1:$AH$1,0))</f>
        <v>0</v>
      </c>
      <c r="AJ2623">
        <f>INDEX(NoSettings!$C$2:$AH$6843,MATCH(EPS!$F2623,NoSettings!$A$2:$A$6843,0),MATCH(EPS!AJ$2,NoSettings!$C$1:$AH$1,0))</f>
        <v>0</v>
      </c>
      <c r="AK2623">
        <f>INDEX(NoSettings!$C$2:$AH$6843,MATCH(EPS!$F2623,NoSettings!$A$2:$A$6843,0),MATCH(EPS!AK$2,NoSettings!$C$1:$AH$1,0))</f>
        <v>0</v>
      </c>
    </row>
    <row r="2624" spans="1:37" hidden="1" x14ac:dyDescent="0.25">
      <c r="A2624" s="63" t="s">
        <v>8042</v>
      </c>
      <c r="B2624" t="s">
        <v>7965</v>
      </c>
      <c r="C2624" t="s">
        <v>8028</v>
      </c>
      <c r="D2624" t="s">
        <v>7945</v>
      </c>
      <c r="E2624" t="s">
        <v>7951</v>
      </c>
      <c r="F2624" t="s">
        <v>2623</v>
      </c>
      <c r="G2624">
        <f>INDEX(NoSettings!$C$2:$AH$6843,MATCH(EPS!$F2624,NoSettings!$A$2:$A$6843,0),MATCH(EPS!G$2,NoSettings!$C$1:$AH$1,0))</f>
        <v>0</v>
      </c>
      <c r="H2624">
        <f>INDEX(NoSettings!$C$2:$AH$6843,MATCH(EPS!$F2624,NoSettings!$A$2:$A$6843,0),MATCH(EPS!H$2,NoSettings!$C$1:$AH$1,0))</f>
        <v>0</v>
      </c>
      <c r="I2624">
        <f>INDEX(NoSettings!$C$2:$AH$6843,MATCH(EPS!$F2624,NoSettings!$A$2:$A$6843,0),MATCH(EPS!I$2,NoSettings!$C$1:$AH$1,0))</f>
        <v>0</v>
      </c>
      <c r="J2624">
        <f>INDEX(NoSettings!$C$2:$AH$6843,MATCH(EPS!$F2624,NoSettings!$A$2:$A$6843,0),MATCH(EPS!J$2,NoSettings!$C$1:$AH$1,0))</f>
        <v>0</v>
      </c>
      <c r="K2624">
        <f>INDEX(NoSettings!$C$2:$AH$6843,MATCH(EPS!$F2624,NoSettings!$A$2:$A$6843,0),MATCH(EPS!K$2,NoSettings!$C$1:$AH$1,0))</f>
        <v>0</v>
      </c>
      <c r="L2624">
        <f>INDEX(NoSettings!$C$2:$AH$6843,MATCH(EPS!$F2624,NoSettings!$A$2:$A$6843,0),MATCH(EPS!L$2,NoSettings!$C$1:$AH$1,0))</f>
        <v>0</v>
      </c>
      <c r="M2624">
        <f>INDEX(NoSettings!$C$2:$AH$6843,MATCH(EPS!$F2624,NoSettings!$A$2:$A$6843,0),MATCH(EPS!M$2,NoSettings!$C$1:$AH$1,0))</f>
        <v>0</v>
      </c>
      <c r="N2624">
        <f>INDEX(NoSettings!$C$2:$AH$6843,MATCH(EPS!$F2624,NoSettings!$A$2:$A$6843,0),MATCH(EPS!N$2,NoSettings!$C$1:$AH$1,0))</f>
        <v>0</v>
      </c>
      <c r="O2624">
        <f>INDEX(NoSettings!$C$2:$AH$6843,MATCH(EPS!$F2624,NoSettings!$A$2:$A$6843,0),MATCH(EPS!O$2,NoSettings!$C$1:$AH$1,0))</f>
        <v>0</v>
      </c>
      <c r="P2624">
        <f>INDEX(NoSettings!$C$2:$AH$6843,MATCH(EPS!$F2624,NoSettings!$A$2:$A$6843,0),MATCH(EPS!P$2,NoSettings!$C$1:$AH$1,0))</f>
        <v>0</v>
      </c>
      <c r="Q2624">
        <f>INDEX(NoSettings!$C$2:$AH$6843,MATCH(EPS!$F2624,NoSettings!$A$2:$A$6843,0),MATCH(EPS!Q$2,NoSettings!$C$1:$AH$1,0))</f>
        <v>0</v>
      </c>
      <c r="R2624">
        <f>INDEX(NoSettings!$C$2:$AH$6843,MATCH(EPS!$F2624,NoSettings!$A$2:$A$6843,0),MATCH(EPS!R$2,NoSettings!$C$1:$AH$1,0))</f>
        <v>0</v>
      </c>
      <c r="S2624">
        <f>INDEX(NoSettings!$C$2:$AH$6843,MATCH(EPS!$F2624,NoSettings!$A$2:$A$6843,0),MATCH(EPS!S$2,NoSettings!$C$1:$AH$1,0))</f>
        <v>0</v>
      </c>
      <c r="T2624">
        <f>INDEX(NoSettings!$C$2:$AH$6843,MATCH(EPS!$F2624,NoSettings!$A$2:$A$6843,0),MATCH(EPS!T$2,NoSettings!$C$1:$AH$1,0))</f>
        <v>0</v>
      </c>
      <c r="U2624">
        <f>INDEX(NoSettings!$C$2:$AH$6843,MATCH(EPS!$F2624,NoSettings!$A$2:$A$6843,0),MATCH(EPS!U$2,NoSettings!$C$1:$AH$1,0))</f>
        <v>0</v>
      </c>
      <c r="V2624">
        <f>INDEX(NoSettings!$C$2:$AH$6843,MATCH(EPS!$F2624,NoSettings!$A$2:$A$6843,0),MATCH(EPS!V$2,NoSettings!$C$1:$AH$1,0))</f>
        <v>0</v>
      </c>
      <c r="W2624">
        <f>INDEX(NoSettings!$C$2:$AH$6843,MATCH(EPS!$F2624,NoSettings!$A$2:$A$6843,0),MATCH(EPS!W$2,NoSettings!$C$1:$AH$1,0))</f>
        <v>0</v>
      </c>
      <c r="X2624">
        <f>INDEX(NoSettings!$C$2:$AH$6843,MATCH(EPS!$F2624,NoSettings!$A$2:$A$6843,0),MATCH(EPS!X$2,NoSettings!$C$1:$AH$1,0))</f>
        <v>0</v>
      </c>
      <c r="Y2624">
        <f>INDEX(NoSettings!$C$2:$AH$6843,MATCH(EPS!$F2624,NoSettings!$A$2:$A$6843,0),MATCH(EPS!Y$2,NoSettings!$C$1:$AH$1,0))</f>
        <v>0</v>
      </c>
      <c r="Z2624">
        <f>INDEX(NoSettings!$C$2:$AH$6843,MATCH(EPS!$F2624,NoSettings!$A$2:$A$6843,0),MATCH(EPS!Z$2,NoSettings!$C$1:$AH$1,0))</f>
        <v>0</v>
      </c>
      <c r="AA2624">
        <f>INDEX(NoSettings!$C$2:$AH$6843,MATCH(EPS!$F2624,NoSettings!$A$2:$A$6843,0),MATCH(EPS!AA$2,NoSettings!$C$1:$AH$1,0))</f>
        <v>0</v>
      </c>
      <c r="AB2624">
        <f>INDEX(NoSettings!$C$2:$AH$6843,MATCH(EPS!$F2624,NoSettings!$A$2:$A$6843,0),MATCH(EPS!AB$2,NoSettings!$C$1:$AH$1,0))</f>
        <v>0</v>
      </c>
      <c r="AC2624">
        <f>INDEX(NoSettings!$C$2:$AH$6843,MATCH(EPS!$F2624,NoSettings!$A$2:$A$6843,0),MATCH(EPS!AC$2,NoSettings!$C$1:$AH$1,0))</f>
        <v>0</v>
      </c>
      <c r="AD2624">
        <f>INDEX(NoSettings!$C$2:$AH$6843,MATCH(EPS!$F2624,NoSettings!$A$2:$A$6843,0),MATCH(EPS!AD$2,NoSettings!$C$1:$AH$1,0))</f>
        <v>0</v>
      </c>
      <c r="AE2624">
        <f>INDEX(NoSettings!$C$2:$AH$6843,MATCH(EPS!$F2624,NoSettings!$A$2:$A$6843,0),MATCH(EPS!AE$2,NoSettings!$C$1:$AH$1,0))</f>
        <v>0</v>
      </c>
      <c r="AF2624">
        <f>INDEX(NoSettings!$C$2:$AH$6843,MATCH(EPS!$F2624,NoSettings!$A$2:$A$6843,0),MATCH(EPS!AF$2,NoSettings!$C$1:$AH$1,0))</f>
        <v>0</v>
      </c>
      <c r="AG2624">
        <f>INDEX(NoSettings!$C$2:$AH$6843,MATCH(EPS!$F2624,NoSettings!$A$2:$A$6843,0),MATCH(EPS!AG$2,NoSettings!$C$1:$AH$1,0))</f>
        <v>0</v>
      </c>
      <c r="AH2624">
        <f>INDEX(NoSettings!$C$2:$AH$6843,MATCH(EPS!$F2624,NoSettings!$A$2:$A$6843,0),MATCH(EPS!AH$2,NoSettings!$C$1:$AH$1,0))</f>
        <v>0</v>
      </c>
      <c r="AI2624">
        <f>INDEX(NoSettings!$C$2:$AH$6843,MATCH(EPS!$F2624,NoSettings!$A$2:$A$6843,0),MATCH(EPS!AI$2,NoSettings!$C$1:$AH$1,0))</f>
        <v>0</v>
      </c>
      <c r="AJ2624">
        <f>INDEX(NoSettings!$C$2:$AH$6843,MATCH(EPS!$F2624,NoSettings!$A$2:$A$6843,0),MATCH(EPS!AJ$2,NoSettings!$C$1:$AH$1,0))</f>
        <v>0</v>
      </c>
      <c r="AK2624">
        <f>INDEX(NoSettings!$C$2:$AH$6843,MATCH(EPS!$F2624,NoSettings!$A$2:$A$6843,0),MATCH(EPS!AK$2,NoSettings!$C$1:$AH$1,0))</f>
        <v>0</v>
      </c>
    </row>
    <row r="2625" spans="1:37" hidden="1" x14ac:dyDescent="0.25">
      <c r="A2625" s="63" t="s">
        <v>8042</v>
      </c>
      <c r="B2625" t="s">
        <v>7965</v>
      </c>
      <c r="C2625" t="s">
        <v>8028</v>
      </c>
      <c r="D2625" t="s">
        <v>7945</v>
      </c>
      <c r="E2625" t="s">
        <v>7952</v>
      </c>
      <c r="F2625" t="s">
        <v>2624</v>
      </c>
      <c r="G2625">
        <f>INDEX(NoSettings!$C$2:$AH$6843,MATCH(EPS!$F2625,NoSettings!$A$2:$A$6843,0),MATCH(EPS!G$2,NoSettings!$C$1:$AH$1,0))</f>
        <v>0</v>
      </c>
      <c r="H2625">
        <f>INDEX(NoSettings!$C$2:$AH$6843,MATCH(EPS!$F2625,NoSettings!$A$2:$A$6843,0),MATCH(EPS!H$2,NoSettings!$C$1:$AH$1,0))</f>
        <v>0</v>
      </c>
      <c r="I2625">
        <f>INDEX(NoSettings!$C$2:$AH$6843,MATCH(EPS!$F2625,NoSettings!$A$2:$A$6843,0),MATCH(EPS!I$2,NoSettings!$C$1:$AH$1,0))</f>
        <v>0</v>
      </c>
      <c r="J2625">
        <f>INDEX(NoSettings!$C$2:$AH$6843,MATCH(EPS!$F2625,NoSettings!$A$2:$A$6843,0),MATCH(EPS!J$2,NoSettings!$C$1:$AH$1,0))</f>
        <v>0</v>
      </c>
      <c r="K2625">
        <f>INDEX(NoSettings!$C$2:$AH$6843,MATCH(EPS!$F2625,NoSettings!$A$2:$A$6843,0),MATCH(EPS!K$2,NoSettings!$C$1:$AH$1,0))</f>
        <v>0</v>
      </c>
      <c r="L2625">
        <f>INDEX(NoSettings!$C$2:$AH$6843,MATCH(EPS!$F2625,NoSettings!$A$2:$A$6843,0),MATCH(EPS!L$2,NoSettings!$C$1:$AH$1,0))</f>
        <v>0</v>
      </c>
      <c r="M2625">
        <f>INDEX(NoSettings!$C$2:$AH$6843,MATCH(EPS!$F2625,NoSettings!$A$2:$A$6843,0),MATCH(EPS!M$2,NoSettings!$C$1:$AH$1,0))</f>
        <v>0</v>
      </c>
      <c r="N2625">
        <f>INDEX(NoSettings!$C$2:$AH$6843,MATCH(EPS!$F2625,NoSettings!$A$2:$A$6843,0),MATCH(EPS!N$2,NoSettings!$C$1:$AH$1,0))</f>
        <v>0</v>
      </c>
      <c r="O2625">
        <f>INDEX(NoSettings!$C$2:$AH$6843,MATCH(EPS!$F2625,NoSettings!$A$2:$A$6843,0),MATCH(EPS!O$2,NoSettings!$C$1:$AH$1,0))</f>
        <v>0</v>
      </c>
      <c r="P2625">
        <f>INDEX(NoSettings!$C$2:$AH$6843,MATCH(EPS!$F2625,NoSettings!$A$2:$A$6843,0),MATCH(EPS!P$2,NoSettings!$C$1:$AH$1,0))</f>
        <v>0</v>
      </c>
      <c r="Q2625">
        <f>INDEX(NoSettings!$C$2:$AH$6843,MATCH(EPS!$F2625,NoSettings!$A$2:$A$6843,0),MATCH(EPS!Q$2,NoSettings!$C$1:$AH$1,0))</f>
        <v>0</v>
      </c>
      <c r="R2625">
        <f>INDEX(NoSettings!$C$2:$AH$6843,MATCH(EPS!$F2625,NoSettings!$A$2:$A$6843,0),MATCH(EPS!R$2,NoSettings!$C$1:$AH$1,0))</f>
        <v>0</v>
      </c>
      <c r="S2625">
        <f>INDEX(NoSettings!$C$2:$AH$6843,MATCH(EPS!$F2625,NoSettings!$A$2:$A$6843,0),MATCH(EPS!S$2,NoSettings!$C$1:$AH$1,0))</f>
        <v>0</v>
      </c>
      <c r="T2625">
        <f>INDEX(NoSettings!$C$2:$AH$6843,MATCH(EPS!$F2625,NoSettings!$A$2:$A$6843,0),MATCH(EPS!T$2,NoSettings!$C$1:$AH$1,0))</f>
        <v>0</v>
      </c>
      <c r="U2625">
        <f>INDEX(NoSettings!$C$2:$AH$6843,MATCH(EPS!$F2625,NoSettings!$A$2:$A$6843,0),MATCH(EPS!U$2,NoSettings!$C$1:$AH$1,0))</f>
        <v>0</v>
      </c>
      <c r="V2625">
        <f>INDEX(NoSettings!$C$2:$AH$6843,MATCH(EPS!$F2625,NoSettings!$A$2:$A$6843,0),MATCH(EPS!V$2,NoSettings!$C$1:$AH$1,0))</f>
        <v>0</v>
      </c>
      <c r="W2625">
        <f>INDEX(NoSettings!$C$2:$AH$6843,MATCH(EPS!$F2625,NoSettings!$A$2:$A$6843,0),MATCH(EPS!W$2,NoSettings!$C$1:$AH$1,0))</f>
        <v>0</v>
      </c>
      <c r="X2625">
        <f>INDEX(NoSettings!$C$2:$AH$6843,MATCH(EPS!$F2625,NoSettings!$A$2:$A$6843,0),MATCH(EPS!X$2,NoSettings!$C$1:$AH$1,0))</f>
        <v>0</v>
      </c>
      <c r="Y2625">
        <f>INDEX(NoSettings!$C$2:$AH$6843,MATCH(EPS!$F2625,NoSettings!$A$2:$A$6843,0),MATCH(EPS!Y$2,NoSettings!$C$1:$AH$1,0))</f>
        <v>0</v>
      </c>
      <c r="Z2625">
        <f>INDEX(NoSettings!$C$2:$AH$6843,MATCH(EPS!$F2625,NoSettings!$A$2:$A$6843,0),MATCH(EPS!Z$2,NoSettings!$C$1:$AH$1,0))</f>
        <v>0</v>
      </c>
      <c r="AA2625">
        <f>INDEX(NoSettings!$C$2:$AH$6843,MATCH(EPS!$F2625,NoSettings!$A$2:$A$6843,0),MATCH(EPS!AA$2,NoSettings!$C$1:$AH$1,0))</f>
        <v>0</v>
      </c>
      <c r="AB2625">
        <f>INDEX(NoSettings!$C$2:$AH$6843,MATCH(EPS!$F2625,NoSettings!$A$2:$A$6843,0),MATCH(EPS!AB$2,NoSettings!$C$1:$AH$1,0))</f>
        <v>0</v>
      </c>
      <c r="AC2625">
        <f>INDEX(NoSettings!$C$2:$AH$6843,MATCH(EPS!$F2625,NoSettings!$A$2:$A$6843,0),MATCH(EPS!AC$2,NoSettings!$C$1:$AH$1,0))</f>
        <v>0</v>
      </c>
      <c r="AD2625">
        <f>INDEX(NoSettings!$C$2:$AH$6843,MATCH(EPS!$F2625,NoSettings!$A$2:$A$6843,0),MATCH(EPS!AD$2,NoSettings!$C$1:$AH$1,0))</f>
        <v>0</v>
      </c>
      <c r="AE2625">
        <f>INDEX(NoSettings!$C$2:$AH$6843,MATCH(EPS!$F2625,NoSettings!$A$2:$A$6843,0),MATCH(EPS!AE$2,NoSettings!$C$1:$AH$1,0))</f>
        <v>0</v>
      </c>
      <c r="AF2625">
        <f>INDEX(NoSettings!$C$2:$AH$6843,MATCH(EPS!$F2625,NoSettings!$A$2:$A$6843,0),MATCH(EPS!AF$2,NoSettings!$C$1:$AH$1,0))</f>
        <v>0</v>
      </c>
      <c r="AG2625">
        <f>INDEX(NoSettings!$C$2:$AH$6843,MATCH(EPS!$F2625,NoSettings!$A$2:$A$6843,0),MATCH(EPS!AG$2,NoSettings!$C$1:$AH$1,0))</f>
        <v>0</v>
      </c>
      <c r="AH2625">
        <f>INDEX(NoSettings!$C$2:$AH$6843,MATCH(EPS!$F2625,NoSettings!$A$2:$A$6843,0),MATCH(EPS!AH$2,NoSettings!$C$1:$AH$1,0))</f>
        <v>0</v>
      </c>
      <c r="AI2625">
        <f>INDEX(NoSettings!$C$2:$AH$6843,MATCH(EPS!$F2625,NoSettings!$A$2:$A$6843,0),MATCH(EPS!AI$2,NoSettings!$C$1:$AH$1,0))</f>
        <v>0</v>
      </c>
      <c r="AJ2625">
        <f>INDEX(NoSettings!$C$2:$AH$6843,MATCH(EPS!$F2625,NoSettings!$A$2:$A$6843,0),MATCH(EPS!AJ$2,NoSettings!$C$1:$AH$1,0))</f>
        <v>0</v>
      </c>
      <c r="AK2625">
        <f>INDEX(NoSettings!$C$2:$AH$6843,MATCH(EPS!$F2625,NoSettings!$A$2:$A$6843,0),MATCH(EPS!AK$2,NoSettings!$C$1:$AH$1,0))</f>
        <v>0</v>
      </c>
    </row>
    <row r="2626" spans="1:37" hidden="1" x14ac:dyDescent="0.25">
      <c r="A2626" s="63" t="s">
        <v>8042</v>
      </c>
      <c r="B2626" t="s">
        <v>7965</v>
      </c>
      <c r="C2626" t="s">
        <v>8028</v>
      </c>
      <c r="D2626" t="s">
        <v>7945</v>
      </c>
      <c r="E2626" t="s">
        <v>7953</v>
      </c>
      <c r="F2626" t="s">
        <v>2625</v>
      </c>
      <c r="G2626">
        <f>INDEX(NoSettings!$C$2:$AH$6843,MATCH(EPS!$F2626,NoSettings!$A$2:$A$6843,0),MATCH(EPS!G$2,NoSettings!$C$1:$AH$1,0))</f>
        <v>75147000</v>
      </c>
      <c r="H2626">
        <f>INDEX(NoSettings!$C$2:$AH$6843,MATCH(EPS!$F2626,NoSettings!$A$2:$A$6843,0),MATCH(EPS!H$2,NoSettings!$C$1:$AH$1,0))</f>
        <v>79789300</v>
      </c>
      <c r="I2626">
        <f>INDEX(NoSettings!$C$2:$AH$6843,MATCH(EPS!$F2626,NoSettings!$A$2:$A$6843,0),MATCH(EPS!I$2,NoSettings!$C$1:$AH$1,0))</f>
        <v>80692900</v>
      </c>
      <c r="J2626">
        <f>INDEX(NoSettings!$C$2:$AH$6843,MATCH(EPS!$F2626,NoSettings!$A$2:$A$6843,0),MATCH(EPS!J$2,NoSettings!$C$1:$AH$1,0))</f>
        <v>81597800</v>
      </c>
      <c r="K2626">
        <f>INDEX(NoSettings!$C$2:$AH$6843,MATCH(EPS!$F2626,NoSettings!$A$2:$A$6843,0),MATCH(EPS!K$2,NoSettings!$C$1:$AH$1,0))</f>
        <v>82403100</v>
      </c>
      <c r="L2626">
        <f>INDEX(NoSettings!$C$2:$AH$6843,MATCH(EPS!$F2626,NoSettings!$A$2:$A$6843,0),MATCH(EPS!L$2,NoSettings!$C$1:$AH$1,0))</f>
        <v>83251000</v>
      </c>
      <c r="M2626">
        <f>INDEX(NoSettings!$C$2:$AH$6843,MATCH(EPS!$F2626,NoSettings!$A$2:$A$6843,0),MATCH(EPS!M$2,NoSettings!$C$1:$AH$1,0))</f>
        <v>84032800</v>
      </c>
      <c r="N2626">
        <f>INDEX(NoSettings!$C$2:$AH$6843,MATCH(EPS!$F2626,NoSettings!$A$2:$A$6843,0),MATCH(EPS!N$2,NoSettings!$C$1:$AH$1,0))</f>
        <v>84673800</v>
      </c>
      <c r="O2626">
        <f>INDEX(NoSettings!$C$2:$AH$6843,MATCH(EPS!$F2626,NoSettings!$A$2:$A$6843,0),MATCH(EPS!O$2,NoSettings!$C$1:$AH$1,0))</f>
        <v>85395900</v>
      </c>
      <c r="P2626">
        <f>INDEX(NoSettings!$C$2:$AH$6843,MATCH(EPS!$F2626,NoSettings!$A$2:$A$6843,0),MATCH(EPS!P$2,NoSettings!$C$1:$AH$1,0))</f>
        <v>86291500</v>
      </c>
      <c r="Q2626">
        <f>INDEX(NoSettings!$C$2:$AH$6843,MATCH(EPS!$F2626,NoSettings!$A$2:$A$6843,0),MATCH(EPS!Q$2,NoSettings!$C$1:$AH$1,0))</f>
        <v>87145800</v>
      </c>
      <c r="R2626">
        <f>INDEX(NoSettings!$C$2:$AH$6843,MATCH(EPS!$F2626,NoSettings!$A$2:$A$6843,0),MATCH(EPS!R$2,NoSettings!$C$1:$AH$1,0))</f>
        <v>87828700</v>
      </c>
      <c r="S2626">
        <f>INDEX(NoSettings!$C$2:$AH$6843,MATCH(EPS!$F2626,NoSettings!$A$2:$A$6843,0),MATCH(EPS!S$2,NoSettings!$C$1:$AH$1,0))</f>
        <v>88497200</v>
      </c>
      <c r="T2626">
        <f>INDEX(NoSettings!$C$2:$AH$6843,MATCH(EPS!$F2626,NoSettings!$A$2:$A$6843,0),MATCH(EPS!T$2,NoSettings!$C$1:$AH$1,0))</f>
        <v>89297300</v>
      </c>
      <c r="U2626">
        <f>INDEX(NoSettings!$C$2:$AH$6843,MATCH(EPS!$F2626,NoSettings!$A$2:$A$6843,0),MATCH(EPS!U$2,NoSettings!$C$1:$AH$1,0))</f>
        <v>90282900</v>
      </c>
      <c r="V2626">
        <f>INDEX(NoSettings!$C$2:$AH$6843,MATCH(EPS!$F2626,NoSettings!$A$2:$A$6843,0),MATCH(EPS!V$2,NoSettings!$C$1:$AH$1,0))</f>
        <v>91414400</v>
      </c>
      <c r="W2626">
        <f>INDEX(NoSettings!$C$2:$AH$6843,MATCH(EPS!$F2626,NoSettings!$A$2:$A$6843,0),MATCH(EPS!W$2,NoSettings!$C$1:$AH$1,0))</f>
        <v>92614500</v>
      </c>
      <c r="X2626">
        <f>INDEX(NoSettings!$C$2:$AH$6843,MATCH(EPS!$F2626,NoSettings!$A$2:$A$6843,0),MATCH(EPS!X$2,NoSettings!$C$1:$AH$1,0))</f>
        <v>93886900</v>
      </c>
      <c r="Y2626">
        <f>INDEX(NoSettings!$C$2:$AH$6843,MATCH(EPS!$F2626,NoSettings!$A$2:$A$6843,0),MATCH(EPS!Y$2,NoSettings!$C$1:$AH$1,0))</f>
        <v>95164100</v>
      </c>
      <c r="Z2626">
        <f>INDEX(NoSettings!$C$2:$AH$6843,MATCH(EPS!$F2626,NoSettings!$A$2:$A$6843,0),MATCH(EPS!Z$2,NoSettings!$C$1:$AH$1,0))</f>
        <v>96601100</v>
      </c>
      <c r="AA2626">
        <f>INDEX(NoSettings!$C$2:$AH$6843,MATCH(EPS!$F2626,NoSettings!$A$2:$A$6843,0),MATCH(EPS!AA$2,NoSettings!$C$1:$AH$1,0))</f>
        <v>97998500</v>
      </c>
      <c r="AB2626">
        <f>INDEX(NoSettings!$C$2:$AH$6843,MATCH(EPS!$F2626,NoSettings!$A$2:$A$6843,0),MATCH(EPS!AB$2,NoSettings!$C$1:$AH$1,0))</f>
        <v>99366200</v>
      </c>
      <c r="AC2626">
        <f>INDEX(NoSettings!$C$2:$AH$6843,MATCH(EPS!$F2626,NoSettings!$A$2:$A$6843,0),MATCH(EPS!AC$2,NoSettings!$C$1:$AH$1,0))</f>
        <v>100793000</v>
      </c>
      <c r="AD2626">
        <f>INDEX(NoSettings!$C$2:$AH$6843,MATCH(EPS!$F2626,NoSettings!$A$2:$A$6843,0),MATCH(EPS!AD$2,NoSettings!$C$1:$AH$1,0))</f>
        <v>102334000</v>
      </c>
      <c r="AE2626">
        <f>INDEX(NoSettings!$C$2:$AH$6843,MATCH(EPS!$F2626,NoSettings!$A$2:$A$6843,0),MATCH(EPS!AE$2,NoSettings!$C$1:$AH$1,0))</f>
        <v>104108000</v>
      </c>
      <c r="AF2626">
        <f>INDEX(NoSettings!$C$2:$AH$6843,MATCH(EPS!$F2626,NoSettings!$A$2:$A$6843,0),MATCH(EPS!AF$2,NoSettings!$C$1:$AH$1,0))</f>
        <v>105861000</v>
      </c>
      <c r="AG2626">
        <f>INDEX(NoSettings!$C$2:$AH$6843,MATCH(EPS!$F2626,NoSettings!$A$2:$A$6843,0),MATCH(EPS!AG$2,NoSettings!$C$1:$AH$1,0))</f>
        <v>107669000</v>
      </c>
      <c r="AH2626">
        <f>INDEX(NoSettings!$C$2:$AH$6843,MATCH(EPS!$F2626,NoSettings!$A$2:$A$6843,0),MATCH(EPS!AH$2,NoSettings!$C$1:$AH$1,0))</f>
        <v>109481000</v>
      </c>
      <c r="AI2626">
        <f>INDEX(NoSettings!$C$2:$AH$6843,MATCH(EPS!$F2626,NoSettings!$A$2:$A$6843,0),MATCH(EPS!AI$2,NoSettings!$C$1:$AH$1,0))</f>
        <v>111198000</v>
      </c>
      <c r="AJ2626">
        <f>INDEX(NoSettings!$C$2:$AH$6843,MATCH(EPS!$F2626,NoSettings!$A$2:$A$6843,0),MATCH(EPS!AJ$2,NoSettings!$C$1:$AH$1,0))</f>
        <v>112842000</v>
      </c>
      <c r="AK2626">
        <f>INDEX(NoSettings!$C$2:$AH$6843,MATCH(EPS!$F2626,NoSettings!$A$2:$A$6843,0),MATCH(EPS!AK$2,NoSettings!$C$1:$AH$1,0))</f>
        <v>114597000</v>
      </c>
    </row>
    <row r="2627" spans="1:37" hidden="1" x14ac:dyDescent="0.25">
      <c r="A2627" s="63" t="s">
        <v>8042</v>
      </c>
      <c r="B2627" t="s">
        <v>7965</v>
      </c>
      <c r="C2627" t="s">
        <v>8028</v>
      </c>
      <c r="D2627" t="s">
        <v>7945</v>
      </c>
      <c r="E2627" t="s">
        <v>7954</v>
      </c>
      <c r="F2627" t="s">
        <v>2626</v>
      </c>
      <c r="G2627">
        <f>INDEX(NoSettings!$C$2:$AH$6843,MATCH(EPS!$F2627,NoSettings!$A$2:$A$6843,0),MATCH(EPS!G$2,NoSettings!$C$1:$AH$1,0))</f>
        <v>0</v>
      </c>
      <c r="H2627">
        <f>INDEX(NoSettings!$C$2:$AH$6843,MATCH(EPS!$F2627,NoSettings!$A$2:$A$6843,0),MATCH(EPS!H$2,NoSettings!$C$1:$AH$1,0))</f>
        <v>0</v>
      </c>
      <c r="I2627">
        <f>INDEX(NoSettings!$C$2:$AH$6843,MATCH(EPS!$F2627,NoSettings!$A$2:$A$6843,0),MATCH(EPS!I$2,NoSettings!$C$1:$AH$1,0))</f>
        <v>0</v>
      </c>
      <c r="J2627">
        <f>INDEX(NoSettings!$C$2:$AH$6843,MATCH(EPS!$F2627,NoSettings!$A$2:$A$6843,0),MATCH(EPS!J$2,NoSettings!$C$1:$AH$1,0))</f>
        <v>0</v>
      </c>
      <c r="K2627">
        <f>INDEX(NoSettings!$C$2:$AH$6843,MATCH(EPS!$F2627,NoSettings!$A$2:$A$6843,0),MATCH(EPS!K$2,NoSettings!$C$1:$AH$1,0))</f>
        <v>0</v>
      </c>
      <c r="L2627">
        <f>INDEX(NoSettings!$C$2:$AH$6843,MATCH(EPS!$F2627,NoSettings!$A$2:$A$6843,0),MATCH(EPS!L$2,NoSettings!$C$1:$AH$1,0))</f>
        <v>0</v>
      </c>
      <c r="M2627">
        <f>INDEX(NoSettings!$C$2:$AH$6843,MATCH(EPS!$F2627,NoSettings!$A$2:$A$6843,0),MATCH(EPS!M$2,NoSettings!$C$1:$AH$1,0))</f>
        <v>0</v>
      </c>
      <c r="N2627">
        <f>INDEX(NoSettings!$C$2:$AH$6843,MATCH(EPS!$F2627,NoSettings!$A$2:$A$6843,0),MATCH(EPS!N$2,NoSettings!$C$1:$AH$1,0))</f>
        <v>0</v>
      </c>
      <c r="O2627">
        <f>INDEX(NoSettings!$C$2:$AH$6843,MATCH(EPS!$F2627,NoSettings!$A$2:$A$6843,0),MATCH(EPS!O$2,NoSettings!$C$1:$AH$1,0))</f>
        <v>0</v>
      </c>
      <c r="P2627">
        <f>INDEX(NoSettings!$C$2:$AH$6843,MATCH(EPS!$F2627,NoSettings!$A$2:$A$6843,0),MATCH(EPS!P$2,NoSettings!$C$1:$AH$1,0))</f>
        <v>0</v>
      </c>
      <c r="Q2627">
        <f>INDEX(NoSettings!$C$2:$AH$6843,MATCH(EPS!$F2627,NoSettings!$A$2:$A$6843,0),MATCH(EPS!Q$2,NoSettings!$C$1:$AH$1,0))</f>
        <v>0</v>
      </c>
      <c r="R2627">
        <f>INDEX(NoSettings!$C$2:$AH$6843,MATCH(EPS!$F2627,NoSettings!$A$2:$A$6843,0),MATCH(EPS!R$2,NoSettings!$C$1:$AH$1,0))</f>
        <v>0</v>
      </c>
      <c r="S2627">
        <f>INDEX(NoSettings!$C$2:$AH$6843,MATCH(EPS!$F2627,NoSettings!$A$2:$A$6843,0),MATCH(EPS!S$2,NoSettings!$C$1:$AH$1,0))</f>
        <v>0</v>
      </c>
      <c r="T2627">
        <f>INDEX(NoSettings!$C$2:$AH$6843,MATCH(EPS!$F2627,NoSettings!$A$2:$A$6843,0),MATCH(EPS!T$2,NoSettings!$C$1:$AH$1,0))</f>
        <v>0</v>
      </c>
      <c r="U2627">
        <f>INDEX(NoSettings!$C$2:$AH$6843,MATCH(EPS!$F2627,NoSettings!$A$2:$A$6843,0),MATCH(EPS!U$2,NoSettings!$C$1:$AH$1,0))</f>
        <v>0</v>
      </c>
      <c r="V2627">
        <f>INDEX(NoSettings!$C$2:$AH$6843,MATCH(EPS!$F2627,NoSettings!$A$2:$A$6843,0),MATCH(EPS!V$2,NoSettings!$C$1:$AH$1,0))</f>
        <v>0</v>
      </c>
      <c r="W2627">
        <f>INDEX(NoSettings!$C$2:$AH$6843,MATCH(EPS!$F2627,NoSettings!$A$2:$A$6843,0),MATCH(EPS!W$2,NoSettings!$C$1:$AH$1,0))</f>
        <v>0</v>
      </c>
      <c r="X2627">
        <f>INDEX(NoSettings!$C$2:$AH$6843,MATCH(EPS!$F2627,NoSettings!$A$2:$A$6843,0),MATCH(EPS!X$2,NoSettings!$C$1:$AH$1,0))</f>
        <v>0</v>
      </c>
      <c r="Y2627">
        <f>INDEX(NoSettings!$C$2:$AH$6843,MATCH(EPS!$F2627,NoSettings!$A$2:$A$6843,0),MATCH(EPS!Y$2,NoSettings!$C$1:$AH$1,0))</f>
        <v>0</v>
      </c>
      <c r="Z2627">
        <f>INDEX(NoSettings!$C$2:$AH$6843,MATCH(EPS!$F2627,NoSettings!$A$2:$A$6843,0),MATCH(EPS!Z$2,NoSettings!$C$1:$AH$1,0))</f>
        <v>0</v>
      </c>
      <c r="AA2627">
        <f>INDEX(NoSettings!$C$2:$AH$6843,MATCH(EPS!$F2627,NoSettings!$A$2:$A$6843,0),MATCH(EPS!AA$2,NoSettings!$C$1:$AH$1,0))</f>
        <v>0</v>
      </c>
      <c r="AB2627">
        <f>INDEX(NoSettings!$C$2:$AH$6843,MATCH(EPS!$F2627,NoSettings!$A$2:$A$6843,0),MATCH(EPS!AB$2,NoSettings!$C$1:$AH$1,0))</f>
        <v>0</v>
      </c>
      <c r="AC2627">
        <f>INDEX(NoSettings!$C$2:$AH$6843,MATCH(EPS!$F2627,NoSettings!$A$2:$A$6843,0),MATCH(EPS!AC$2,NoSettings!$C$1:$AH$1,0))</f>
        <v>0</v>
      </c>
      <c r="AD2627">
        <f>INDEX(NoSettings!$C$2:$AH$6843,MATCH(EPS!$F2627,NoSettings!$A$2:$A$6843,0),MATCH(EPS!AD$2,NoSettings!$C$1:$AH$1,0))</f>
        <v>0</v>
      </c>
      <c r="AE2627">
        <f>INDEX(NoSettings!$C$2:$AH$6843,MATCH(EPS!$F2627,NoSettings!$A$2:$A$6843,0),MATCH(EPS!AE$2,NoSettings!$C$1:$AH$1,0))</f>
        <v>0</v>
      </c>
      <c r="AF2627">
        <f>INDEX(NoSettings!$C$2:$AH$6843,MATCH(EPS!$F2627,NoSettings!$A$2:$A$6843,0),MATCH(EPS!AF$2,NoSettings!$C$1:$AH$1,0))</f>
        <v>0</v>
      </c>
      <c r="AG2627">
        <f>INDEX(NoSettings!$C$2:$AH$6843,MATCH(EPS!$F2627,NoSettings!$A$2:$A$6843,0),MATCH(EPS!AG$2,NoSettings!$C$1:$AH$1,0))</f>
        <v>0</v>
      </c>
      <c r="AH2627">
        <f>INDEX(NoSettings!$C$2:$AH$6843,MATCH(EPS!$F2627,NoSettings!$A$2:$A$6843,0),MATCH(EPS!AH$2,NoSettings!$C$1:$AH$1,0))</f>
        <v>0</v>
      </c>
      <c r="AI2627">
        <f>INDEX(NoSettings!$C$2:$AH$6843,MATCH(EPS!$F2627,NoSettings!$A$2:$A$6843,0),MATCH(EPS!AI$2,NoSettings!$C$1:$AH$1,0))</f>
        <v>0</v>
      </c>
      <c r="AJ2627">
        <f>INDEX(NoSettings!$C$2:$AH$6843,MATCH(EPS!$F2627,NoSettings!$A$2:$A$6843,0),MATCH(EPS!AJ$2,NoSettings!$C$1:$AH$1,0))</f>
        <v>0</v>
      </c>
      <c r="AK2627">
        <f>INDEX(NoSettings!$C$2:$AH$6843,MATCH(EPS!$F2627,NoSettings!$A$2:$A$6843,0),MATCH(EPS!AK$2,NoSettings!$C$1:$AH$1,0))</f>
        <v>0</v>
      </c>
    </row>
    <row r="2628" spans="1:37" hidden="1" x14ac:dyDescent="0.25">
      <c r="A2628" s="63" t="s">
        <v>8042</v>
      </c>
      <c r="B2628" t="s">
        <v>7965</v>
      </c>
      <c r="C2628" t="s">
        <v>8028</v>
      </c>
      <c r="D2628" t="s">
        <v>7945</v>
      </c>
      <c r="E2628" t="s">
        <v>7955</v>
      </c>
      <c r="F2628" t="s">
        <v>2627</v>
      </c>
      <c r="G2628">
        <f>INDEX(NoSettings!$C$2:$AH$6843,MATCH(EPS!$F2628,NoSettings!$A$2:$A$6843,0),MATCH(EPS!G$2,NoSettings!$C$1:$AH$1,0))</f>
        <v>0</v>
      </c>
      <c r="H2628">
        <f>INDEX(NoSettings!$C$2:$AH$6843,MATCH(EPS!$F2628,NoSettings!$A$2:$A$6843,0),MATCH(EPS!H$2,NoSettings!$C$1:$AH$1,0))</f>
        <v>0</v>
      </c>
      <c r="I2628">
        <f>INDEX(NoSettings!$C$2:$AH$6843,MATCH(EPS!$F2628,NoSettings!$A$2:$A$6843,0),MATCH(EPS!I$2,NoSettings!$C$1:$AH$1,0))</f>
        <v>0</v>
      </c>
      <c r="J2628">
        <f>INDEX(NoSettings!$C$2:$AH$6843,MATCH(EPS!$F2628,NoSettings!$A$2:$A$6843,0),MATCH(EPS!J$2,NoSettings!$C$1:$AH$1,0))</f>
        <v>0</v>
      </c>
      <c r="K2628">
        <f>INDEX(NoSettings!$C$2:$AH$6843,MATCH(EPS!$F2628,NoSettings!$A$2:$A$6843,0),MATCH(EPS!K$2,NoSettings!$C$1:$AH$1,0))</f>
        <v>0</v>
      </c>
      <c r="L2628">
        <f>INDEX(NoSettings!$C$2:$AH$6843,MATCH(EPS!$F2628,NoSettings!$A$2:$A$6843,0),MATCH(EPS!L$2,NoSettings!$C$1:$AH$1,0))</f>
        <v>0</v>
      </c>
      <c r="M2628">
        <f>INDEX(NoSettings!$C$2:$AH$6843,MATCH(EPS!$F2628,NoSettings!$A$2:$A$6843,0),MATCH(EPS!M$2,NoSettings!$C$1:$AH$1,0))</f>
        <v>0</v>
      </c>
      <c r="N2628">
        <f>INDEX(NoSettings!$C$2:$AH$6843,MATCH(EPS!$F2628,NoSettings!$A$2:$A$6843,0),MATCH(EPS!N$2,NoSettings!$C$1:$AH$1,0))</f>
        <v>0</v>
      </c>
      <c r="O2628">
        <f>INDEX(NoSettings!$C$2:$AH$6843,MATCH(EPS!$F2628,NoSettings!$A$2:$A$6843,0),MATCH(EPS!O$2,NoSettings!$C$1:$AH$1,0))</f>
        <v>0</v>
      </c>
      <c r="P2628">
        <f>INDEX(NoSettings!$C$2:$AH$6843,MATCH(EPS!$F2628,NoSettings!$A$2:$A$6843,0),MATCH(EPS!P$2,NoSettings!$C$1:$AH$1,0))</f>
        <v>0</v>
      </c>
      <c r="Q2628">
        <f>INDEX(NoSettings!$C$2:$AH$6843,MATCH(EPS!$F2628,NoSettings!$A$2:$A$6843,0),MATCH(EPS!Q$2,NoSettings!$C$1:$AH$1,0))</f>
        <v>0</v>
      </c>
      <c r="R2628">
        <f>INDEX(NoSettings!$C$2:$AH$6843,MATCH(EPS!$F2628,NoSettings!$A$2:$A$6843,0),MATCH(EPS!R$2,NoSettings!$C$1:$AH$1,0))</f>
        <v>0</v>
      </c>
      <c r="S2628">
        <f>INDEX(NoSettings!$C$2:$AH$6843,MATCH(EPS!$F2628,NoSettings!$A$2:$A$6843,0),MATCH(EPS!S$2,NoSettings!$C$1:$AH$1,0))</f>
        <v>0</v>
      </c>
      <c r="T2628">
        <f>INDEX(NoSettings!$C$2:$AH$6843,MATCH(EPS!$F2628,NoSettings!$A$2:$A$6843,0),MATCH(EPS!T$2,NoSettings!$C$1:$AH$1,0))</f>
        <v>0</v>
      </c>
      <c r="U2628">
        <f>INDEX(NoSettings!$C$2:$AH$6843,MATCH(EPS!$F2628,NoSettings!$A$2:$A$6843,0),MATCH(EPS!U$2,NoSettings!$C$1:$AH$1,0))</f>
        <v>0</v>
      </c>
      <c r="V2628">
        <f>INDEX(NoSettings!$C$2:$AH$6843,MATCH(EPS!$F2628,NoSettings!$A$2:$A$6843,0),MATCH(EPS!V$2,NoSettings!$C$1:$AH$1,0))</f>
        <v>0</v>
      </c>
      <c r="W2628">
        <f>INDEX(NoSettings!$C$2:$AH$6843,MATCH(EPS!$F2628,NoSettings!$A$2:$A$6843,0),MATCH(EPS!W$2,NoSettings!$C$1:$AH$1,0))</f>
        <v>0</v>
      </c>
      <c r="X2628">
        <f>INDEX(NoSettings!$C$2:$AH$6843,MATCH(EPS!$F2628,NoSettings!$A$2:$A$6843,0),MATCH(EPS!X$2,NoSettings!$C$1:$AH$1,0))</f>
        <v>0</v>
      </c>
      <c r="Y2628">
        <f>INDEX(NoSettings!$C$2:$AH$6843,MATCH(EPS!$F2628,NoSettings!$A$2:$A$6843,0),MATCH(EPS!Y$2,NoSettings!$C$1:$AH$1,0))</f>
        <v>0</v>
      </c>
      <c r="Z2628">
        <f>INDEX(NoSettings!$C$2:$AH$6843,MATCH(EPS!$F2628,NoSettings!$A$2:$A$6843,0),MATCH(EPS!Z$2,NoSettings!$C$1:$AH$1,0))</f>
        <v>0</v>
      </c>
      <c r="AA2628">
        <f>INDEX(NoSettings!$C$2:$AH$6843,MATCH(EPS!$F2628,NoSettings!$A$2:$A$6843,0),MATCH(EPS!AA$2,NoSettings!$C$1:$AH$1,0))</f>
        <v>0</v>
      </c>
      <c r="AB2628">
        <f>INDEX(NoSettings!$C$2:$AH$6843,MATCH(EPS!$F2628,NoSettings!$A$2:$A$6843,0),MATCH(EPS!AB$2,NoSettings!$C$1:$AH$1,0))</f>
        <v>0</v>
      </c>
      <c r="AC2628">
        <f>INDEX(NoSettings!$C$2:$AH$6843,MATCH(EPS!$F2628,NoSettings!$A$2:$A$6843,0),MATCH(EPS!AC$2,NoSettings!$C$1:$AH$1,0))</f>
        <v>0</v>
      </c>
      <c r="AD2628">
        <f>INDEX(NoSettings!$C$2:$AH$6843,MATCH(EPS!$F2628,NoSettings!$A$2:$A$6843,0),MATCH(EPS!AD$2,NoSettings!$C$1:$AH$1,0))</f>
        <v>0</v>
      </c>
      <c r="AE2628">
        <f>INDEX(NoSettings!$C$2:$AH$6843,MATCH(EPS!$F2628,NoSettings!$A$2:$A$6843,0),MATCH(EPS!AE$2,NoSettings!$C$1:$AH$1,0))</f>
        <v>0</v>
      </c>
      <c r="AF2628">
        <f>INDEX(NoSettings!$C$2:$AH$6843,MATCH(EPS!$F2628,NoSettings!$A$2:$A$6843,0),MATCH(EPS!AF$2,NoSettings!$C$1:$AH$1,0))</f>
        <v>0</v>
      </c>
      <c r="AG2628">
        <f>INDEX(NoSettings!$C$2:$AH$6843,MATCH(EPS!$F2628,NoSettings!$A$2:$A$6843,0),MATCH(EPS!AG$2,NoSettings!$C$1:$AH$1,0))</f>
        <v>0</v>
      </c>
      <c r="AH2628">
        <f>INDEX(NoSettings!$C$2:$AH$6843,MATCH(EPS!$F2628,NoSettings!$A$2:$A$6843,0),MATCH(EPS!AH$2,NoSettings!$C$1:$AH$1,0))</f>
        <v>0</v>
      </c>
      <c r="AI2628">
        <f>INDEX(NoSettings!$C$2:$AH$6843,MATCH(EPS!$F2628,NoSettings!$A$2:$A$6843,0),MATCH(EPS!AI$2,NoSettings!$C$1:$AH$1,0))</f>
        <v>0</v>
      </c>
      <c r="AJ2628">
        <f>INDEX(NoSettings!$C$2:$AH$6843,MATCH(EPS!$F2628,NoSettings!$A$2:$A$6843,0),MATCH(EPS!AJ$2,NoSettings!$C$1:$AH$1,0))</f>
        <v>0</v>
      </c>
      <c r="AK2628">
        <f>INDEX(NoSettings!$C$2:$AH$6843,MATCH(EPS!$F2628,NoSettings!$A$2:$A$6843,0),MATCH(EPS!AK$2,NoSettings!$C$1:$AH$1,0))</f>
        <v>0</v>
      </c>
    </row>
    <row r="2629" spans="1:37" hidden="1" x14ac:dyDescent="0.25">
      <c r="A2629" s="63" t="s">
        <v>8042</v>
      </c>
      <c r="B2629" t="s">
        <v>7965</v>
      </c>
      <c r="C2629" t="s">
        <v>8028</v>
      </c>
      <c r="D2629" t="s">
        <v>7945</v>
      </c>
      <c r="E2629" t="s">
        <v>7956</v>
      </c>
      <c r="F2629" t="s">
        <v>2628</v>
      </c>
      <c r="G2629">
        <f>INDEX(NoSettings!$C$2:$AH$6843,MATCH(EPS!$F2629,NoSettings!$A$2:$A$6843,0),MATCH(EPS!G$2,NoSettings!$C$1:$AH$1,0))</f>
        <v>0</v>
      </c>
      <c r="H2629">
        <f>INDEX(NoSettings!$C$2:$AH$6843,MATCH(EPS!$F2629,NoSettings!$A$2:$A$6843,0),MATCH(EPS!H$2,NoSettings!$C$1:$AH$1,0))</f>
        <v>0</v>
      </c>
      <c r="I2629">
        <f>INDEX(NoSettings!$C$2:$AH$6843,MATCH(EPS!$F2629,NoSettings!$A$2:$A$6843,0),MATCH(EPS!I$2,NoSettings!$C$1:$AH$1,0))</f>
        <v>0</v>
      </c>
      <c r="J2629">
        <f>INDEX(NoSettings!$C$2:$AH$6843,MATCH(EPS!$F2629,NoSettings!$A$2:$A$6843,0),MATCH(EPS!J$2,NoSettings!$C$1:$AH$1,0))</f>
        <v>0</v>
      </c>
      <c r="K2629">
        <f>INDEX(NoSettings!$C$2:$AH$6843,MATCH(EPS!$F2629,NoSettings!$A$2:$A$6843,0),MATCH(EPS!K$2,NoSettings!$C$1:$AH$1,0))</f>
        <v>0</v>
      </c>
      <c r="L2629">
        <f>INDEX(NoSettings!$C$2:$AH$6843,MATCH(EPS!$F2629,NoSettings!$A$2:$A$6843,0),MATCH(EPS!L$2,NoSettings!$C$1:$AH$1,0))</f>
        <v>0</v>
      </c>
      <c r="M2629">
        <f>INDEX(NoSettings!$C$2:$AH$6843,MATCH(EPS!$F2629,NoSettings!$A$2:$A$6843,0),MATCH(EPS!M$2,NoSettings!$C$1:$AH$1,0))</f>
        <v>0</v>
      </c>
      <c r="N2629">
        <f>INDEX(NoSettings!$C$2:$AH$6843,MATCH(EPS!$F2629,NoSettings!$A$2:$A$6843,0),MATCH(EPS!N$2,NoSettings!$C$1:$AH$1,0))</f>
        <v>0</v>
      </c>
      <c r="O2629">
        <f>INDEX(NoSettings!$C$2:$AH$6843,MATCH(EPS!$F2629,NoSettings!$A$2:$A$6843,0),MATCH(EPS!O$2,NoSettings!$C$1:$AH$1,0))</f>
        <v>0</v>
      </c>
      <c r="P2629">
        <f>INDEX(NoSettings!$C$2:$AH$6843,MATCH(EPS!$F2629,NoSettings!$A$2:$A$6843,0),MATCH(EPS!P$2,NoSettings!$C$1:$AH$1,0))</f>
        <v>0</v>
      </c>
      <c r="Q2629">
        <f>INDEX(NoSettings!$C$2:$AH$6843,MATCH(EPS!$F2629,NoSettings!$A$2:$A$6843,0),MATCH(EPS!Q$2,NoSettings!$C$1:$AH$1,0))</f>
        <v>0</v>
      </c>
      <c r="R2629">
        <f>INDEX(NoSettings!$C$2:$AH$6843,MATCH(EPS!$F2629,NoSettings!$A$2:$A$6843,0),MATCH(EPS!R$2,NoSettings!$C$1:$AH$1,0))</f>
        <v>0</v>
      </c>
      <c r="S2629">
        <f>INDEX(NoSettings!$C$2:$AH$6843,MATCH(EPS!$F2629,NoSettings!$A$2:$A$6843,0),MATCH(EPS!S$2,NoSettings!$C$1:$AH$1,0))</f>
        <v>0</v>
      </c>
      <c r="T2629">
        <f>INDEX(NoSettings!$C$2:$AH$6843,MATCH(EPS!$F2629,NoSettings!$A$2:$A$6843,0),MATCH(EPS!T$2,NoSettings!$C$1:$AH$1,0))</f>
        <v>0</v>
      </c>
      <c r="U2629">
        <f>INDEX(NoSettings!$C$2:$AH$6843,MATCH(EPS!$F2629,NoSettings!$A$2:$A$6843,0),MATCH(EPS!U$2,NoSettings!$C$1:$AH$1,0))</f>
        <v>0</v>
      </c>
      <c r="V2629">
        <f>INDEX(NoSettings!$C$2:$AH$6843,MATCH(EPS!$F2629,NoSettings!$A$2:$A$6843,0),MATCH(EPS!V$2,NoSettings!$C$1:$AH$1,0))</f>
        <v>0</v>
      </c>
      <c r="W2629">
        <f>INDEX(NoSettings!$C$2:$AH$6843,MATCH(EPS!$F2629,NoSettings!$A$2:$A$6843,0),MATCH(EPS!W$2,NoSettings!$C$1:$AH$1,0))</f>
        <v>0</v>
      </c>
      <c r="X2629">
        <f>INDEX(NoSettings!$C$2:$AH$6843,MATCH(EPS!$F2629,NoSettings!$A$2:$A$6843,0),MATCH(EPS!X$2,NoSettings!$C$1:$AH$1,0))</f>
        <v>0</v>
      </c>
      <c r="Y2629">
        <f>INDEX(NoSettings!$C$2:$AH$6843,MATCH(EPS!$F2629,NoSettings!$A$2:$A$6843,0),MATCH(EPS!Y$2,NoSettings!$C$1:$AH$1,0))</f>
        <v>0</v>
      </c>
      <c r="Z2629">
        <f>INDEX(NoSettings!$C$2:$AH$6843,MATCH(EPS!$F2629,NoSettings!$A$2:$A$6843,0),MATCH(EPS!Z$2,NoSettings!$C$1:$AH$1,0))</f>
        <v>0</v>
      </c>
      <c r="AA2629">
        <f>INDEX(NoSettings!$C$2:$AH$6843,MATCH(EPS!$F2629,NoSettings!$A$2:$A$6843,0),MATCH(EPS!AA$2,NoSettings!$C$1:$AH$1,0))</f>
        <v>0</v>
      </c>
      <c r="AB2629">
        <f>INDEX(NoSettings!$C$2:$AH$6843,MATCH(EPS!$F2629,NoSettings!$A$2:$A$6843,0),MATCH(EPS!AB$2,NoSettings!$C$1:$AH$1,0))</f>
        <v>0</v>
      </c>
      <c r="AC2629">
        <f>INDEX(NoSettings!$C$2:$AH$6843,MATCH(EPS!$F2629,NoSettings!$A$2:$A$6843,0),MATCH(EPS!AC$2,NoSettings!$C$1:$AH$1,0))</f>
        <v>0</v>
      </c>
      <c r="AD2629">
        <f>INDEX(NoSettings!$C$2:$AH$6843,MATCH(EPS!$F2629,NoSettings!$A$2:$A$6843,0),MATCH(EPS!AD$2,NoSettings!$C$1:$AH$1,0))</f>
        <v>0</v>
      </c>
      <c r="AE2629">
        <f>INDEX(NoSettings!$C$2:$AH$6843,MATCH(EPS!$F2629,NoSettings!$A$2:$A$6843,0),MATCH(EPS!AE$2,NoSettings!$C$1:$AH$1,0))</f>
        <v>0</v>
      </c>
      <c r="AF2629">
        <f>INDEX(NoSettings!$C$2:$AH$6843,MATCH(EPS!$F2629,NoSettings!$A$2:$A$6843,0),MATCH(EPS!AF$2,NoSettings!$C$1:$AH$1,0))</f>
        <v>0</v>
      </c>
      <c r="AG2629">
        <f>INDEX(NoSettings!$C$2:$AH$6843,MATCH(EPS!$F2629,NoSettings!$A$2:$A$6843,0),MATCH(EPS!AG$2,NoSettings!$C$1:$AH$1,0))</f>
        <v>0</v>
      </c>
      <c r="AH2629">
        <f>INDEX(NoSettings!$C$2:$AH$6843,MATCH(EPS!$F2629,NoSettings!$A$2:$A$6843,0),MATCH(EPS!AH$2,NoSettings!$C$1:$AH$1,0))</f>
        <v>0</v>
      </c>
      <c r="AI2629">
        <f>INDEX(NoSettings!$C$2:$AH$6843,MATCH(EPS!$F2629,NoSettings!$A$2:$A$6843,0),MATCH(EPS!AI$2,NoSettings!$C$1:$AH$1,0))</f>
        <v>0</v>
      </c>
      <c r="AJ2629">
        <f>INDEX(NoSettings!$C$2:$AH$6843,MATCH(EPS!$F2629,NoSettings!$A$2:$A$6843,0),MATCH(EPS!AJ$2,NoSettings!$C$1:$AH$1,0))</f>
        <v>0</v>
      </c>
      <c r="AK2629">
        <f>INDEX(NoSettings!$C$2:$AH$6843,MATCH(EPS!$F2629,NoSettings!$A$2:$A$6843,0),MATCH(EPS!AK$2,NoSettings!$C$1:$AH$1,0))</f>
        <v>0</v>
      </c>
    </row>
    <row r="2630" spans="1:37" hidden="1" x14ac:dyDescent="0.25">
      <c r="A2630" s="63" t="s">
        <v>8042</v>
      </c>
      <c r="B2630" t="s">
        <v>7965</v>
      </c>
      <c r="C2630" t="s">
        <v>8028</v>
      </c>
      <c r="D2630" t="s">
        <v>7963</v>
      </c>
      <c r="E2630" t="s">
        <v>7947</v>
      </c>
      <c r="F2630" t="s">
        <v>2629</v>
      </c>
      <c r="G2630">
        <f>INDEX(NoSettings!$C$2:$AH$6843,MATCH(EPS!$F2630,NoSettings!$A$2:$A$6843,0),MATCH(EPS!G$2,NoSettings!$C$1:$AH$1,0))</f>
        <v>0</v>
      </c>
      <c r="H2630">
        <f>INDEX(NoSettings!$C$2:$AH$6843,MATCH(EPS!$F2630,NoSettings!$A$2:$A$6843,0),MATCH(EPS!H$2,NoSettings!$C$1:$AH$1,0))</f>
        <v>0</v>
      </c>
      <c r="I2630">
        <f>INDEX(NoSettings!$C$2:$AH$6843,MATCH(EPS!$F2630,NoSettings!$A$2:$A$6843,0),MATCH(EPS!I$2,NoSettings!$C$1:$AH$1,0))</f>
        <v>0</v>
      </c>
      <c r="J2630">
        <f>INDEX(NoSettings!$C$2:$AH$6843,MATCH(EPS!$F2630,NoSettings!$A$2:$A$6843,0),MATCH(EPS!J$2,NoSettings!$C$1:$AH$1,0))</f>
        <v>0</v>
      </c>
      <c r="K2630">
        <f>INDEX(NoSettings!$C$2:$AH$6843,MATCH(EPS!$F2630,NoSettings!$A$2:$A$6843,0),MATCH(EPS!K$2,NoSettings!$C$1:$AH$1,0))</f>
        <v>0</v>
      </c>
      <c r="L2630">
        <f>INDEX(NoSettings!$C$2:$AH$6843,MATCH(EPS!$F2630,NoSettings!$A$2:$A$6843,0),MATCH(EPS!L$2,NoSettings!$C$1:$AH$1,0))</f>
        <v>0</v>
      </c>
      <c r="M2630">
        <f>INDEX(NoSettings!$C$2:$AH$6843,MATCH(EPS!$F2630,NoSettings!$A$2:$A$6843,0),MATCH(EPS!M$2,NoSettings!$C$1:$AH$1,0))</f>
        <v>0</v>
      </c>
      <c r="N2630">
        <f>INDEX(NoSettings!$C$2:$AH$6843,MATCH(EPS!$F2630,NoSettings!$A$2:$A$6843,0),MATCH(EPS!N$2,NoSettings!$C$1:$AH$1,0))</f>
        <v>0</v>
      </c>
      <c r="O2630">
        <f>INDEX(NoSettings!$C$2:$AH$6843,MATCH(EPS!$F2630,NoSettings!$A$2:$A$6843,0),MATCH(EPS!O$2,NoSettings!$C$1:$AH$1,0))</f>
        <v>0</v>
      </c>
      <c r="P2630">
        <f>INDEX(NoSettings!$C$2:$AH$6843,MATCH(EPS!$F2630,NoSettings!$A$2:$A$6843,0),MATCH(EPS!P$2,NoSettings!$C$1:$AH$1,0))</f>
        <v>0</v>
      </c>
      <c r="Q2630">
        <f>INDEX(NoSettings!$C$2:$AH$6843,MATCH(EPS!$F2630,NoSettings!$A$2:$A$6843,0),MATCH(EPS!Q$2,NoSettings!$C$1:$AH$1,0))</f>
        <v>0</v>
      </c>
      <c r="R2630">
        <f>INDEX(NoSettings!$C$2:$AH$6843,MATCH(EPS!$F2630,NoSettings!$A$2:$A$6843,0),MATCH(EPS!R$2,NoSettings!$C$1:$AH$1,0))</f>
        <v>0</v>
      </c>
      <c r="S2630">
        <f>INDEX(NoSettings!$C$2:$AH$6843,MATCH(EPS!$F2630,NoSettings!$A$2:$A$6843,0),MATCH(EPS!S$2,NoSettings!$C$1:$AH$1,0))</f>
        <v>0</v>
      </c>
      <c r="T2630">
        <f>INDEX(NoSettings!$C$2:$AH$6843,MATCH(EPS!$F2630,NoSettings!$A$2:$A$6843,0),MATCH(EPS!T$2,NoSettings!$C$1:$AH$1,0))</f>
        <v>0</v>
      </c>
      <c r="U2630">
        <f>INDEX(NoSettings!$C$2:$AH$6843,MATCH(EPS!$F2630,NoSettings!$A$2:$A$6843,0),MATCH(EPS!U$2,NoSettings!$C$1:$AH$1,0))</f>
        <v>0</v>
      </c>
      <c r="V2630">
        <f>INDEX(NoSettings!$C$2:$AH$6843,MATCH(EPS!$F2630,NoSettings!$A$2:$A$6843,0),MATCH(EPS!V$2,NoSettings!$C$1:$AH$1,0))</f>
        <v>0</v>
      </c>
      <c r="W2630">
        <f>INDEX(NoSettings!$C$2:$AH$6843,MATCH(EPS!$F2630,NoSettings!$A$2:$A$6843,0),MATCH(EPS!W$2,NoSettings!$C$1:$AH$1,0))</f>
        <v>0</v>
      </c>
      <c r="X2630">
        <f>INDEX(NoSettings!$C$2:$AH$6843,MATCH(EPS!$F2630,NoSettings!$A$2:$A$6843,0),MATCH(EPS!X$2,NoSettings!$C$1:$AH$1,0))</f>
        <v>0</v>
      </c>
      <c r="Y2630">
        <f>INDEX(NoSettings!$C$2:$AH$6843,MATCH(EPS!$F2630,NoSettings!$A$2:$A$6843,0),MATCH(EPS!Y$2,NoSettings!$C$1:$AH$1,0))</f>
        <v>0</v>
      </c>
      <c r="Z2630">
        <f>INDEX(NoSettings!$C$2:$AH$6843,MATCH(EPS!$F2630,NoSettings!$A$2:$A$6843,0),MATCH(EPS!Z$2,NoSettings!$C$1:$AH$1,0))</f>
        <v>0</v>
      </c>
      <c r="AA2630">
        <f>INDEX(NoSettings!$C$2:$AH$6843,MATCH(EPS!$F2630,NoSettings!$A$2:$A$6843,0),MATCH(EPS!AA$2,NoSettings!$C$1:$AH$1,0))</f>
        <v>0</v>
      </c>
      <c r="AB2630">
        <f>INDEX(NoSettings!$C$2:$AH$6843,MATCH(EPS!$F2630,NoSettings!$A$2:$A$6843,0),MATCH(EPS!AB$2,NoSettings!$C$1:$AH$1,0))</f>
        <v>0</v>
      </c>
      <c r="AC2630">
        <f>INDEX(NoSettings!$C$2:$AH$6843,MATCH(EPS!$F2630,NoSettings!$A$2:$A$6843,0),MATCH(EPS!AC$2,NoSettings!$C$1:$AH$1,0))</f>
        <v>0</v>
      </c>
      <c r="AD2630">
        <f>INDEX(NoSettings!$C$2:$AH$6843,MATCH(EPS!$F2630,NoSettings!$A$2:$A$6843,0),MATCH(EPS!AD$2,NoSettings!$C$1:$AH$1,0))</f>
        <v>0</v>
      </c>
      <c r="AE2630">
        <f>INDEX(NoSettings!$C$2:$AH$6843,MATCH(EPS!$F2630,NoSettings!$A$2:$A$6843,0),MATCH(EPS!AE$2,NoSettings!$C$1:$AH$1,0))</f>
        <v>0</v>
      </c>
      <c r="AF2630">
        <f>INDEX(NoSettings!$C$2:$AH$6843,MATCH(EPS!$F2630,NoSettings!$A$2:$A$6843,0),MATCH(EPS!AF$2,NoSettings!$C$1:$AH$1,0))</f>
        <v>0</v>
      </c>
      <c r="AG2630">
        <f>INDEX(NoSettings!$C$2:$AH$6843,MATCH(EPS!$F2630,NoSettings!$A$2:$A$6843,0),MATCH(EPS!AG$2,NoSettings!$C$1:$AH$1,0))</f>
        <v>0</v>
      </c>
      <c r="AH2630">
        <f>INDEX(NoSettings!$C$2:$AH$6843,MATCH(EPS!$F2630,NoSettings!$A$2:$A$6843,0),MATCH(EPS!AH$2,NoSettings!$C$1:$AH$1,0))</f>
        <v>0</v>
      </c>
      <c r="AI2630">
        <f>INDEX(NoSettings!$C$2:$AH$6843,MATCH(EPS!$F2630,NoSettings!$A$2:$A$6843,0),MATCH(EPS!AI$2,NoSettings!$C$1:$AH$1,0))</f>
        <v>0</v>
      </c>
      <c r="AJ2630">
        <f>INDEX(NoSettings!$C$2:$AH$6843,MATCH(EPS!$F2630,NoSettings!$A$2:$A$6843,0),MATCH(EPS!AJ$2,NoSettings!$C$1:$AH$1,0))</f>
        <v>0</v>
      </c>
      <c r="AK2630">
        <f>INDEX(NoSettings!$C$2:$AH$6843,MATCH(EPS!$F2630,NoSettings!$A$2:$A$6843,0),MATCH(EPS!AK$2,NoSettings!$C$1:$AH$1,0))</f>
        <v>0</v>
      </c>
    </row>
    <row r="2631" spans="1:37" hidden="1" x14ac:dyDescent="0.25">
      <c r="A2631" s="63" t="s">
        <v>8042</v>
      </c>
      <c r="B2631" t="s">
        <v>7965</v>
      </c>
      <c r="C2631" t="s">
        <v>8028</v>
      </c>
      <c r="D2631" t="s">
        <v>7963</v>
      </c>
      <c r="E2631" t="s">
        <v>7948</v>
      </c>
      <c r="F2631" t="s">
        <v>2630</v>
      </c>
      <c r="G2631">
        <f>INDEX(NoSettings!$C$2:$AH$6843,MATCH(EPS!$F2631,NoSettings!$A$2:$A$6843,0),MATCH(EPS!G$2,NoSettings!$C$1:$AH$1,0))</f>
        <v>0</v>
      </c>
      <c r="H2631">
        <f>INDEX(NoSettings!$C$2:$AH$6843,MATCH(EPS!$F2631,NoSettings!$A$2:$A$6843,0),MATCH(EPS!H$2,NoSettings!$C$1:$AH$1,0))</f>
        <v>0</v>
      </c>
      <c r="I2631">
        <f>INDEX(NoSettings!$C$2:$AH$6843,MATCH(EPS!$F2631,NoSettings!$A$2:$A$6843,0),MATCH(EPS!I$2,NoSettings!$C$1:$AH$1,0))</f>
        <v>0</v>
      </c>
      <c r="J2631">
        <f>INDEX(NoSettings!$C$2:$AH$6843,MATCH(EPS!$F2631,NoSettings!$A$2:$A$6843,0),MATCH(EPS!J$2,NoSettings!$C$1:$AH$1,0))</f>
        <v>0</v>
      </c>
      <c r="K2631">
        <f>INDEX(NoSettings!$C$2:$AH$6843,MATCH(EPS!$F2631,NoSettings!$A$2:$A$6843,0),MATCH(EPS!K$2,NoSettings!$C$1:$AH$1,0))</f>
        <v>0</v>
      </c>
      <c r="L2631">
        <f>INDEX(NoSettings!$C$2:$AH$6843,MATCH(EPS!$F2631,NoSettings!$A$2:$A$6843,0),MATCH(EPS!L$2,NoSettings!$C$1:$AH$1,0))</f>
        <v>0</v>
      </c>
      <c r="M2631">
        <f>INDEX(NoSettings!$C$2:$AH$6843,MATCH(EPS!$F2631,NoSettings!$A$2:$A$6843,0),MATCH(EPS!M$2,NoSettings!$C$1:$AH$1,0))</f>
        <v>0</v>
      </c>
      <c r="N2631">
        <f>INDEX(NoSettings!$C$2:$AH$6843,MATCH(EPS!$F2631,NoSettings!$A$2:$A$6843,0),MATCH(EPS!N$2,NoSettings!$C$1:$AH$1,0))</f>
        <v>0</v>
      </c>
      <c r="O2631">
        <f>INDEX(NoSettings!$C$2:$AH$6843,MATCH(EPS!$F2631,NoSettings!$A$2:$A$6843,0),MATCH(EPS!O$2,NoSettings!$C$1:$AH$1,0))</f>
        <v>0</v>
      </c>
      <c r="P2631">
        <f>INDEX(NoSettings!$C$2:$AH$6843,MATCH(EPS!$F2631,NoSettings!$A$2:$A$6843,0),MATCH(EPS!P$2,NoSettings!$C$1:$AH$1,0))</f>
        <v>0</v>
      </c>
      <c r="Q2631">
        <f>INDEX(NoSettings!$C$2:$AH$6843,MATCH(EPS!$F2631,NoSettings!$A$2:$A$6843,0),MATCH(EPS!Q$2,NoSettings!$C$1:$AH$1,0))</f>
        <v>0</v>
      </c>
      <c r="R2631">
        <f>INDEX(NoSettings!$C$2:$AH$6843,MATCH(EPS!$F2631,NoSettings!$A$2:$A$6843,0),MATCH(EPS!R$2,NoSettings!$C$1:$AH$1,0))</f>
        <v>0</v>
      </c>
      <c r="S2631">
        <f>INDEX(NoSettings!$C$2:$AH$6843,MATCH(EPS!$F2631,NoSettings!$A$2:$A$6843,0),MATCH(EPS!S$2,NoSettings!$C$1:$AH$1,0))</f>
        <v>0</v>
      </c>
      <c r="T2631">
        <f>INDEX(NoSettings!$C$2:$AH$6843,MATCH(EPS!$F2631,NoSettings!$A$2:$A$6843,0),MATCH(EPS!T$2,NoSettings!$C$1:$AH$1,0))</f>
        <v>0</v>
      </c>
      <c r="U2631">
        <f>INDEX(NoSettings!$C$2:$AH$6843,MATCH(EPS!$F2631,NoSettings!$A$2:$A$6843,0),MATCH(EPS!U$2,NoSettings!$C$1:$AH$1,0))</f>
        <v>0</v>
      </c>
      <c r="V2631">
        <f>INDEX(NoSettings!$C$2:$AH$6843,MATCH(EPS!$F2631,NoSettings!$A$2:$A$6843,0),MATCH(EPS!V$2,NoSettings!$C$1:$AH$1,0))</f>
        <v>0</v>
      </c>
      <c r="W2631">
        <f>INDEX(NoSettings!$C$2:$AH$6843,MATCH(EPS!$F2631,NoSettings!$A$2:$A$6843,0),MATCH(EPS!W$2,NoSettings!$C$1:$AH$1,0))</f>
        <v>0</v>
      </c>
      <c r="X2631">
        <f>INDEX(NoSettings!$C$2:$AH$6843,MATCH(EPS!$F2631,NoSettings!$A$2:$A$6843,0),MATCH(EPS!X$2,NoSettings!$C$1:$AH$1,0))</f>
        <v>0</v>
      </c>
      <c r="Y2631">
        <f>INDEX(NoSettings!$C$2:$AH$6843,MATCH(EPS!$F2631,NoSettings!$A$2:$A$6843,0),MATCH(EPS!Y$2,NoSettings!$C$1:$AH$1,0))</f>
        <v>0</v>
      </c>
      <c r="Z2631">
        <f>INDEX(NoSettings!$C$2:$AH$6843,MATCH(EPS!$F2631,NoSettings!$A$2:$A$6843,0),MATCH(EPS!Z$2,NoSettings!$C$1:$AH$1,0))</f>
        <v>0</v>
      </c>
      <c r="AA2631">
        <f>INDEX(NoSettings!$C$2:$AH$6843,MATCH(EPS!$F2631,NoSettings!$A$2:$A$6843,0),MATCH(EPS!AA$2,NoSettings!$C$1:$AH$1,0))</f>
        <v>0</v>
      </c>
      <c r="AB2631">
        <f>INDEX(NoSettings!$C$2:$AH$6843,MATCH(EPS!$F2631,NoSettings!$A$2:$A$6843,0),MATCH(EPS!AB$2,NoSettings!$C$1:$AH$1,0))</f>
        <v>0</v>
      </c>
      <c r="AC2631">
        <f>INDEX(NoSettings!$C$2:$AH$6843,MATCH(EPS!$F2631,NoSettings!$A$2:$A$6843,0),MATCH(EPS!AC$2,NoSettings!$C$1:$AH$1,0))</f>
        <v>0</v>
      </c>
      <c r="AD2631">
        <f>INDEX(NoSettings!$C$2:$AH$6843,MATCH(EPS!$F2631,NoSettings!$A$2:$A$6843,0),MATCH(EPS!AD$2,NoSettings!$C$1:$AH$1,0))</f>
        <v>0</v>
      </c>
      <c r="AE2631">
        <f>INDEX(NoSettings!$C$2:$AH$6843,MATCH(EPS!$F2631,NoSettings!$A$2:$A$6843,0),MATCH(EPS!AE$2,NoSettings!$C$1:$AH$1,0))</f>
        <v>0</v>
      </c>
      <c r="AF2631">
        <f>INDEX(NoSettings!$C$2:$AH$6843,MATCH(EPS!$F2631,NoSettings!$A$2:$A$6843,0),MATCH(EPS!AF$2,NoSettings!$C$1:$AH$1,0))</f>
        <v>0</v>
      </c>
      <c r="AG2631">
        <f>INDEX(NoSettings!$C$2:$AH$6843,MATCH(EPS!$F2631,NoSettings!$A$2:$A$6843,0),MATCH(EPS!AG$2,NoSettings!$C$1:$AH$1,0))</f>
        <v>0</v>
      </c>
      <c r="AH2631">
        <f>INDEX(NoSettings!$C$2:$AH$6843,MATCH(EPS!$F2631,NoSettings!$A$2:$A$6843,0),MATCH(EPS!AH$2,NoSettings!$C$1:$AH$1,0))</f>
        <v>0</v>
      </c>
      <c r="AI2631">
        <f>INDEX(NoSettings!$C$2:$AH$6843,MATCH(EPS!$F2631,NoSettings!$A$2:$A$6843,0),MATCH(EPS!AI$2,NoSettings!$C$1:$AH$1,0))</f>
        <v>0</v>
      </c>
      <c r="AJ2631">
        <f>INDEX(NoSettings!$C$2:$AH$6843,MATCH(EPS!$F2631,NoSettings!$A$2:$A$6843,0),MATCH(EPS!AJ$2,NoSettings!$C$1:$AH$1,0))</f>
        <v>0</v>
      </c>
      <c r="AK2631">
        <f>INDEX(NoSettings!$C$2:$AH$6843,MATCH(EPS!$F2631,NoSettings!$A$2:$A$6843,0),MATCH(EPS!AK$2,NoSettings!$C$1:$AH$1,0))</f>
        <v>0</v>
      </c>
    </row>
    <row r="2632" spans="1:37" hidden="1" x14ac:dyDescent="0.25">
      <c r="A2632" s="63" t="s">
        <v>8042</v>
      </c>
      <c r="B2632" t="s">
        <v>7965</v>
      </c>
      <c r="C2632" t="s">
        <v>8028</v>
      </c>
      <c r="D2632" t="s">
        <v>7963</v>
      </c>
      <c r="E2632" t="s">
        <v>7949</v>
      </c>
      <c r="F2632" t="s">
        <v>2631</v>
      </c>
      <c r="G2632">
        <f>INDEX(NoSettings!$C$2:$AH$6843,MATCH(EPS!$F2632,NoSettings!$A$2:$A$6843,0),MATCH(EPS!G$2,NoSettings!$C$1:$AH$1,0))</f>
        <v>0</v>
      </c>
      <c r="H2632">
        <f>INDEX(NoSettings!$C$2:$AH$6843,MATCH(EPS!$F2632,NoSettings!$A$2:$A$6843,0),MATCH(EPS!H$2,NoSettings!$C$1:$AH$1,0))</f>
        <v>0</v>
      </c>
      <c r="I2632">
        <f>INDEX(NoSettings!$C$2:$AH$6843,MATCH(EPS!$F2632,NoSettings!$A$2:$A$6843,0),MATCH(EPS!I$2,NoSettings!$C$1:$AH$1,0))</f>
        <v>0</v>
      </c>
      <c r="J2632">
        <f>INDEX(NoSettings!$C$2:$AH$6843,MATCH(EPS!$F2632,NoSettings!$A$2:$A$6843,0),MATCH(EPS!J$2,NoSettings!$C$1:$AH$1,0))</f>
        <v>0</v>
      </c>
      <c r="K2632">
        <f>INDEX(NoSettings!$C$2:$AH$6843,MATCH(EPS!$F2632,NoSettings!$A$2:$A$6843,0),MATCH(EPS!K$2,NoSettings!$C$1:$AH$1,0))</f>
        <v>0</v>
      </c>
      <c r="L2632">
        <f>INDEX(NoSettings!$C$2:$AH$6843,MATCH(EPS!$F2632,NoSettings!$A$2:$A$6843,0),MATCH(EPS!L$2,NoSettings!$C$1:$AH$1,0))</f>
        <v>0</v>
      </c>
      <c r="M2632">
        <f>INDEX(NoSettings!$C$2:$AH$6843,MATCH(EPS!$F2632,NoSettings!$A$2:$A$6843,0),MATCH(EPS!M$2,NoSettings!$C$1:$AH$1,0))</f>
        <v>0</v>
      </c>
      <c r="N2632">
        <f>INDEX(NoSettings!$C$2:$AH$6843,MATCH(EPS!$F2632,NoSettings!$A$2:$A$6843,0),MATCH(EPS!N$2,NoSettings!$C$1:$AH$1,0))</f>
        <v>0</v>
      </c>
      <c r="O2632">
        <f>INDEX(NoSettings!$C$2:$AH$6843,MATCH(EPS!$F2632,NoSettings!$A$2:$A$6843,0),MATCH(EPS!O$2,NoSettings!$C$1:$AH$1,0))</f>
        <v>0</v>
      </c>
      <c r="P2632">
        <f>INDEX(NoSettings!$C$2:$AH$6843,MATCH(EPS!$F2632,NoSettings!$A$2:$A$6843,0),MATCH(EPS!P$2,NoSettings!$C$1:$AH$1,0))</f>
        <v>0</v>
      </c>
      <c r="Q2632">
        <f>INDEX(NoSettings!$C$2:$AH$6843,MATCH(EPS!$F2632,NoSettings!$A$2:$A$6843,0),MATCH(EPS!Q$2,NoSettings!$C$1:$AH$1,0))</f>
        <v>0</v>
      </c>
      <c r="R2632">
        <f>INDEX(NoSettings!$C$2:$AH$6843,MATCH(EPS!$F2632,NoSettings!$A$2:$A$6843,0),MATCH(EPS!R$2,NoSettings!$C$1:$AH$1,0))</f>
        <v>0</v>
      </c>
      <c r="S2632">
        <f>INDEX(NoSettings!$C$2:$AH$6843,MATCH(EPS!$F2632,NoSettings!$A$2:$A$6843,0),MATCH(EPS!S$2,NoSettings!$C$1:$AH$1,0))</f>
        <v>0</v>
      </c>
      <c r="T2632">
        <f>INDEX(NoSettings!$C$2:$AH$6843,MATCH(EPS!$F2632,NoSettings!$A$2:$A$6843,0),MATCH(EPS!T$2,NoSettings!$C$1:$AH$1,0))</f>
        <v>0</v>
      </c>
      <c r="U2632">
        <f>INDEX(NoSettings!$C$2:$AH$6843,MATCH(EPS!$F2632,NoSettings!$A$2:$A$6843,0),MATCH(EPS!U$2,NoSettings!$C$1:$AH$1,0))</f>
        <v>0</v>
      </c>
      <c r="V2632">
        <f>INDEX(NoSettings!$C$2:$AH$6843,MATCH(EPS!$F2632,NoSettings!$A$2:$A$6843,0),MATCH(EPS!V$2,NoSettings!$C$1:$AH$1,0))</f>
        <v>0</v>
      </c>
      <c r="W2632">
        <f>INDEX(NoSettings!$C$2:$AH$6843,MATCH(EPS!$F2632,NoSettings!$A$2:$A$6843,0),MATCH(EPS!W$2,NoSettings!$C$1:$AH$1,0))</f>
        <v>0</v>
      </c>
      <c r="X2632">
        <f>INDEX(NoSettings!$C$2:$AH$6843,MATCH(EPS!$F2632,NoSettings!$A$2:$A$6843,0),MATCH(EPS!X$2,NoSettings!$C$1:$AH$1,0))</f>
        <v>0</v>
      </c>
      <c r="Y2632">
        <f>INDEX(NoSettings!$C$2:$AH$6843,MATCH(EPS!$F2632,NoSettings!$A$2:$A$6843,0),MATCH(EPS!Y$2,NoSettings!$C$1:$AH$1,0))</f>
        <v>0</v>
      </c>
      <c r="Z2632">
        <f>INDEX(NoSettings!$C$2:$AH$6843,MATCH(EPS!$F2632,NoSettings!$A$2:$A$6843,0),MATCH(EPS!Z$2,NoSettings!$C$1:$AH$1,0))</f>
        <v>0</v>
      </c>
      <c r="AA2632">
        <f>INDEX(NoSettings!$C$2:$AH$6843,MATCH(EPS!$F2632,NoSettings!$A$2:$A$6843,0),MATCH(EPS!AA$2,NoSettings!$C$1:$AH$1,0))</f>
        <v>0</v>
      </c>
      <c r="AB2632">
        <f>INDEX(NoSettings!$C$2:$AH$6843,MATCH(EPS!$F2632,NoSettings!$A$2:$A$6843,0),MATCH(EPS!AB$2,NoSettings!$C$1:$AH$1,0))</f>
        <v>0</v>
      </c>
      <c r="AC2632">
        <f>INDEX(NoSettings!$C$2:$AH$6843,MATCH(EPS!$F2632,NoSettings!$A$2:$A$6843,0),MATCH(EPS!AC$2,NoSettings!$C$1:$AH$1,0))</f>
        <v>0</v>
      </c>
      <c r="AD2632">
        <f>INDEX(NoSettings!$C$2:$AH$6843,MATCH(EPS!$F2632,NoSettings!$A$2:$A$6843,0),MATCH(EPS!AD$2,NoSettings!$C$1:$AH$1,0))</f>
        <v>0</v>
      </c>
      <c r="AE2632">
        <f>INDEX(NoSettings!$C$2:$AH$6843,MATCH(EPS!$F2632,NoSettings!$A$2:$A$6843,0),MATCH(EPS!AE$2,NoSettings!$C$1:$AH$1,0))</f>
        <v>0</v>
      </c>
      <c r="AF2632">
        <f>INDEX(NoSettings!$C$2:$AH$6843,MATCH(EPS!$F2632,NoSettings!$A$2:$A$6843,0),MATCH(EPS!AF$2,NoSettings!$C$1:$AH$1,0))</f>
        <v>0</v>
      </c>
      <c r="AG2632">
        <f>INDEX(NoSettings!$C$2:$AH$6843,MATCH(EPS!$F2632,NoSettings!$A$2:$A$6843,0),MATCH(EPS!AG$2,NoSettings!$C$1:$AH$1,0))</f>
        <v>0</v>
      </c>
      <c r="AH2632">
        <f>INDEX(NoSettings!$C$2:$AH$6843,MATCH(EPS!$F2632,NoSettings!$A$2:$A$6843,0),MATCH(EPS!AH$2,NoSettings!$C$1:$AH$1,0))</f>
        <v>0</v>
      </c>
      <c r="AI2632">
        <f>INDEX(NoSettings!$C$2:$AH$6843,MATCH(EPS!$F2632,NoSettings!$A$2:$A$6843,0),MATCH(EPS!AI$2,NoSettings!$C$1:$AH$1,0))</f>
        <v>0</v>
      </c>
      <c r="AJ2632">
        <f>INDEX(NoSettings!$C$2:$AH$6843,MATCH(EPS!$F2632,NoSettings!$A$2:$A$6843,0),MATCH(EPS!AJ$2,NoSettings!$C$1:$AH$1,0))</f>
        <v>0</v>
      </c>
      <c r="AK2632">
        <f>INDEX(NoSettings!$C$2:$AH$6843,MATCH(EPS!$F2632,NoSettings!$A$2:$A$6843,0),MATCH(EPS!AK$2,NoSettings!$C$1:$AH$1,0))</f>
        <v>0</v>
      </c>
    </row>
    <row r="2633" spans="1:37" hidden="1" x14ac:dyDescent="0.25">
      <c r="A2633" s="63" t="s">
        <v>8042</v>
      </c>
      <c r="B2633" t="s">
        <v>7965</v>
      </c>
      <c r="C2633" t="s">
        <v>8028</v>
      </c>
      <c r="D2633" t="s">
        <v>7963</v>
      </c>
      <c r="E2633" t="s">
        <v>7950</v>
      </c>
      <c r="F2633" t="s">
        <v>2632</v>
      </c>
      <c r="G2633">
        <f>INDEX(NoSettings!$C$2:$AH$6843,MATCH(EPS!$F2633,NoSettings!$A$2:$A$6843,0),MATCH(EPS!G$2,NoSettings!$C$1:$AH$1,0))</f>
        <v>0</v>
      </c>
      <c r="H2633">
        <f>INDEX(NoSettings!$C$2:$AH$6843,MATCH(EPS!$F2633,NoSettings!$A$2:$A$6843,0),MATCH(EPS!H$2,NoSettings!$C$1:$AH$1,0))</f>
        <v>0</v>
      </c>
      <c r="I2633">
        <f>INDEX(NoSettings!$C$2:$AH$6843,MATCH(EPS!$F2633,NoSettings!$A$2:$A$6843,0),MATCH(EPS!I$2,NoSettings!$C$1:$AH$1,0))</f>
        <v>0</v>
      </c>
      <c r="J2633">
        <f>INDEX(NoSettings!$C$2:$AH$6843,MATCH(EPS!$F2633,NoSettings!$A$2:$A$6843,0),MATCH(EPS!J$2,NoSettings!$C$1:$AH$1,0))</f>
        <v>0</v>
      </c>
      <c r="K2633">
        <f>INDEX(NoSettings!$C$2:$AH$6843,MATCH(EPS!$F2633,NoSettings!$A$2:$A$6843,0),MATCH(EPS!K$2,NoSettings!$C$1:$AH$1,0))</f>
        <v>0</v>
      </c>
      <c r="L2633">
        <f>INDEX(NoSettings!$C$2:$AH$6843,MATCH(EPS!$F2633,NoSettings!$A$2:$A$6843,0),MATCH(EPS!L$2,NoSettings!$C$1:$AH$1,0))</f>
        <v>0</v>
      </c>
      <c r="M2633">
        <f>INDEX(NoSettings!$C$2:$AH$6843,MATCH(EPS!$F2633,NoSettings!$A$2:$A$6843,0),MATCH(EPS!M$2,NoSettings!$C$1:$AH$1,0))</f>
        <v>0</v>
      </c>
      <c r="N2633">
        <f>INDEX(NoSettings!$C$2:$AH$6843,MATCH(EPS!$F2633,NoSettings!$A$2:$A$6843,0),MATCH(EPS!N$2,NoSettings!$C$1:$AH$1,0))</f>
        <v>0</v>
      </c>
      <c r="O2633">
        <f>INDEX(NoSettings!$C$2:$AH$6843,MATCH(EPS!$F2633,NoSettings!$A$2:$A$6843,0),MATCH(EPS!O$2,NoSettings!$C$1:$AH$1,0))</f>
        <v>0</v>
      </c>
      <c r="P2633">
        <f>INDEX(NoSettings!$C$2:$AH$6843,MATCH(EPS!$F2633,NoSettings!$A$2:$A$6843,0),MATCH(EPS!P$2,NoSettings!$C$1:$AH$1,0))</f>
        <v>0</v>
      </c>
      <c r="Q2633">
        <f>INDEX(NoSettings!$C$2:$AH$6843,MATCH(EPS!$F2633,NoSettings!$A$2:$A$6843,0),MATCH(EPS!Q$2,NoSettings!$C$1:$AH$1,0))</f>
        <v>0</v>
      </c>
      <c r="R2633">
        <f>INDEX(NoSettings!$C$2:$AH$6843,MATCH(EPS!$F2633,NoSettings!$A$2:$A$6843,0),MATCH(EPS!R$2,NoSettings!$C$1:$AH$1,0))</f>
        <v>0</v>
      </c>
      <c r="S2633">
        <f>INDEX(NoSettings!$C$2:$AH$6843,MATCH(EPS!$F2633,NoSettings!$A$2:$A$6843,0),MATCH(EPS!S$2,NoSettings!$C$1:$AH$1,0))</f>
        <v>0</v>
      </c>
      <c r="T2633">
        <f>INDEX(NoSettings!$C$2:$AH$6843,MATCH(EPS!$F2633,NoSettings!$A$2:$A$6843,0),MATCH(EPS!T$2,NoSettings!$C$1:$AH$1,0))</f>
        <v>0</v>
      </c>
      <c r="U2633">
        <f>INDEX(NoSettings!$C$2:$AH$6843,MATCH(EPS!$F2633,NoSettings!$A$2:$A$6843,0),MATCH(EPS!U$2,NoSettings!$C$1:$AH$1,0))</f>
        <v>0</v>
      </c>
      <c r="V2633">
        <f>INDEX(NoSettings!$C$2:$AH$6843,MATCH(EPS!$F2633,NoSettings!$A$2:$A$6843,0),MATCH(EPS!V$2,NoSettings!$C$1:$AH$1,0))</f>
        <v>0</v>
      </c>
      <c r="W2633">
        <f>INDEX(NoSettings!$C$2:$AH$6843,MATCH(EPS!$F2633,NoSettings!$A$2:$A$6843,0),MATCH(EPS!W$2,NoSettings!$C$1:$AH$1,0))</f>
        <v>0</v>
      </c>
      <c r="X2633">
        <f>INDEX(NoSettings!$C$2:$AH$6843,MATCH(EPS!$F2633,NoSettings!$A$2:$A$6843,0),MATCH(EPS!X$2,NoSettings!$C$1:$AH$1,0))</f>
        <v>0</v>
      </c>
      <c r="Y2633">
        <f>INDEX(NoSettings!$C$2:$AH$6843,MATCH(EPS!$F2633,NoSettings!$A$2:$A$6843,0),MATCH(EPS!Y$2,NoSettings!$C$1:$AH$1,0))</f>
        <v>0</v>
      </c>
      <c r="Z2633">
        <f>INDEX(NoSettings!$C$2:$AH$6843,MATCH(EPS!$F2633,NoSettings!$A$2:$A$6843,0),MATCH(EPS!Z$2,NoSettings!$C$1:$AH$1,0))</f>
        <v>0</v>
      </c>
      <c r="AA2633">
        <f>INDEX(NoSettings!$C$2:$AH$6843,MATCH(EPS!$F2633,NoSettings!$A$2:$A$6843,0),MATCH(EPS!AA$2,NoSettings!$C$1:$AH$1,0))</f>
        <v>0</v>
      </c>
      <c r="AB2633">
        <f>INDEX(NoSettings!$C$2:$AH$6843,MATCH(EPS!$F2633,NoSettings!$A$2:$A$6843,0),MATCH(EPS!AB$2,NoSettings!$C$1:$AH$1,0))</f>
        <v>0</v>
      </c>
      <c r="AC2633">
        <f>INDEX(NoSettings!$C$2:$AH$6843,MATCH(EPS!$F2633,NoSettings!$A$2:$A$6843,0),MATCH(EPS!AC$2,NoSettings!$C$1:$AH$1,0))</f>
        <v>0</v>
      </c>
      <c r="AD2633">
        <f>INDEX(NoSettings!$C$2:$AH$6843,MATCH(EPS!$F2633,NoSettings!$A$2:$A$6843,0),MATCH(EPS!AD$2,NoSettings!$C$1:$AH$1,0))</f>
        <v>0</v>
      </c>
      <c r="AE2633">
        <f>INDEX(NoSettings!$C$2:$AH$6843,MATCH(EPS!$F2633,NoSettings!$A$2:$A$6843,0),MATCH(EPS!AE$2,NoSettings!$C$1:$AH$1,0))</f>
        <v>0</v>
      </c>
      <c r="AF2633">
        <f>INDEX(NoSettings!$C$2:$AH$6843,MATCH(EPS!$F2633,NoSettings!$A$2:$A$6843,0),MATCH(EPS!AF$2,NoSettings!$C$1:$AH$1,0))</f>
        <v>0</v>
      </c>
      <c r="AG2633">
        <f>INDEX(NoSettings!$C$2:$AH$6843,MATCH(EPS!$F2633,NoSettings!$A$2:$A$6843,0),MATCH(EPS!AG$2,NoSettings!$C$1:$AH$1,0))</f>
        <v>0</v>
      </c>
      <c r="AH2633">
        <f>INDEX(NoSettings!$C$2:$AH$6843,MATCH(EPS!$F2633,NoSettings!$A$2:$A$6843,0),MATCH(EPS!AH$2,NoSettings!$C$1:$AH$1,0))</f>
        <v>0</v>
      </c>
      <c r="AI2633">
        <f>INDEX(NoSettings!$C$2:$AH$6843,MATCH(EPS!$F2633,NoSettings!$A$2:$A$6843,0),MATCH(EPS!AI$2,NoSettings!$C$1:$AH$1,0))</f>
        <v>0</v>
      </c>
      <c r="AJ2633">
        <f>INDEX(NoSettings!$C$2:$AH$6843,MATCH(EPS!$F2633,NoSettings!$A$2:$A$6843,0),MATCH(EPS!AJ$2,NoSettings!$C$1:$AH$1,0))</f>
        <v>0</v>
      </c>
      <c r="AK2633">
        <f>INDEX(NoSettings!$C$2:$AH$6843,MATCH(EPS!$F2633,NoSettings!$A$2:$A$6843,0),MATCH(EPS!AK$2,NoSettings!$C$1:$AH$1,0))</f>
        <v>0</v>
      </c>
    </row>
    <row r="2634" spans="1:37" hidden="1" x14ac:dyDescent="0.25">
      <c r="A2634" s="63" t="s">
        <v>8042</v>
      </c>
      <c r="B2634" t="s">
        <v>7965</v>
      </c>
      <c r="C2634" t="s">
        <v>8028</v>
      </c>
      <c r="D2634" t="s">
        <v>7963</v>
      </c>
      <c r="E2634" t="s">
        <v>7951</v>
      </c>
      <c r="F2634" t="s">
        <v>2633</v>
      </c>
      <c r="G2634">
        <f>INDEX(NoSettings!$C$2:$AH$6843,MATCH(EPS!$F2634,NoSettings!$A$2:$A$6843,0),MATCH(EPS!G$2,NoSettings!$C$1:$AH$1,0))</f>
        <v>0</v>
      </c>
      <c r="H2634">
        <f>INDEX(NoSettings!$C$2:$AH$6843,MATCH(EPS!$F2634,NoSettings!$A$2:$A$6843,0),MATCH(EPS!H$2,NoSettings!$C$1:$AH$1,0))</f>
        <v>0</v>
      </c>
      <c r="I2634">
        <f>INDEX(NoSettings!$C$2:$AH$6843,MATCH(EPS!$F2634,NoSettings!$A$2:$A$6843,0),MATCH(EPS!I$2,NoSettings!$C$1:$AH$1,0))</f>
        <v>0</v>
      </c>
      <c r="J2634">
        <f>INDEX(NoSettings!$C$2:$AH$6843,MATCH(EPS!$F2634,NoSettings!$A$2:$A$6843,0),MATCH(EPS!J$2,NoSettings!$C$1:$AH$1,0))</f>
        <v>0</v>
      </c>
      <c r="K2634">
        <f>INDEX(NoSettings!$C$2:$AH$6843,MATCH(EPS!$F2634,NoSettings!$A$2:$A$6843,0),MATCH(EPS!K$2,NoSettings!$C$1:$AH$1,0))</f>
        <v>0</v>
      </c>
      <c r="L2634">
        <f>INDEX(NoSettings!$C$2:$AH$6843,MATCH(EPS!$F2634,NoSettings!$A$2:$A$6843,0),MATCH(EPS!L$2,NoSettings!$C$1:$AH$1,0))</f>
        <v>0</v>
      </c>
      <c r="M2634">
        <f>INDEX(NoSettings!$C$2:$AH$6843,MATCH(EPS!$F2634,NoSettings!$A$2:$A$6843,0),MATCH(EPS!M$2,NoSettings!$C$1:$AH$1,0))</f>
        <v>0</v>
      </c>
      <c r="N2634">
        <f>INDEX(NoSettings!$C$2:$AH$6843,MATCH(EPS!$F2634,NoSettings!$A$2:$A$6843,0),MATCH(EPS!N$2,NoSettings!$C$1:$AH$1,0))</f>
        <v>0</v>
      </c>
      <c r="O2634">
        <f>INDEX(NoSettings!$C$2:$AH$6843,MATCH(EPS!$F2634,NoSettings!$A$2:$A$6843,0),MATCH(EPS!O$2,NoSettings!$C$1:$AH$1,0))</f>
        <v>0</v>
      </c>
      <c r="P2634">
        <f>INDEX(NoSettings!$C$2:$AH$6843,MATCH(EPS!$F2634,NoSettings!$A$2:$A$6843,0),MATCH(EPS!P$2,NoSettings!$C$1:$AH$1,0))</f>
        <v>0</v>
      </c>
      <c r="Q2634">
        <f>INDEX(NoSettings!$C$2:$AH$6843,MATCH(EPS!$F2634,NoSettings!$A$2:$A$6843,0),MATCH(EPS!Q$2,NoSettings!$C$1:$AH$1,0))</f>
        <v>0</v>
      </c>
      <c r="R2634">
        <f>INDEX(NoSettings!$C$2:$AH$6843,MATCH(EPS!$F2634,NoSettings!$A$2:$A$6843,0),MATCH(EPS!R$2,NoSettings!$C$1:$AH$1,0))</f>
        <v>0</v>
      </c>
      <c r="S2634">
        <f>INDEX(NoSettings!$C$2:$AH$6843,MATCH(EPS!$F2634,NoSettings!$A$2:$A$6843,0),MATCH(EPS!S$2,NoSettings!$C$1:$AH$1,0))</f>
        <v>0</v>
      </c>
      <c r="T2634">
        <f>INDEX(NoSettings!$C$2:$AH$6843,MATCH(EPS!$F2634,NoSettings!$A$2:$A$6843,0),MATCH(EPS!T$2,NoSettings!$C$1:$AH$1,0))</f>
        <v>0</v>
      </c>
      <c r="U2634">
        <f>INDEX(NoSettings!$C$2:$AH$6843,MATCH(EPS!$F2634,NoSettings!$A$2:$A$6843,0),MATCH(EPS!U$2,NoSettings!$C$1:$AH$1,0))</f>
        <v>0</v>
      </c>
      <c r="V2634">
        <f>INDEX(NoSettings!$C$2:$AH$6843,MATCH(EPS!$F2634,NoSettings!$A$2:$A$6843,0),MATCH(EPS!V$2,NoSettings!$C$1:$AH$1,0))</f>
        <v>0</v>
      </c>
      <c r="W2634">
        <f>INDEX(NoSettings!$C$2:$AH$6843,MATCH(EPS!$F2634,NoSettings!$A$2:$A$6843,0),MATCH(EPS!W$2,NoSettings!$C$1:$AH$1,0))</f>
        <v>0</v>
      </c>
      <c r="X2634">
        <f>INDEX(NoSettings!$C$2:$AH$6843,MATCH(EPS!$F2634,NoSettings!$A$2:$A$6843,0),MATCH(EPS!X$2,NoSettings!$C$1:$AH$1,0))</f>
        <v>0</v>
      </c>
      <c r="Y2634">
        <f>INDEX(NoSettings!$C$2:$AH$6843,MATCH(EPS!$F2634,NoSettings!$A$2:$A$6843,0),MATCH(EPS!Y$2,NoSettings!$C$1:$AH$1,0))</f>
        <v>0</v>
      </c>
      <c r="Z2634">
        <f>INDEX(NoSettings!$C$2:$AH$6843,MATCH(EPS!$F2634,NoSettings!$A$2:$A$6843,0),MATCH(EPS!Z$2,NoSettings!$C$1:$AH$1,0))</f>
        <v>0</v>
      </c>
      <c r="AA2634">
        <f>INDEX(NoSettings!$C$2:$AH$6843,MATCH(EPS!$F2634,NoSettings!$A$2:$A$6843,0),MATCH(EPS!AA$2,NoSettings!$C$1:$AH$1,0))</f>
        <v>0</v>
      </c>
      <c r="AB2634">
        <f>INDEX(NoSettings!$C$2:$AH$6843,MATCH(EPS!$F2634,NoSettings!$A$2:$A$6843,0),MATCH(EPS!AB$2,NoSettings!$C$1:$AH$1,0))</f>
        <v>0</v>
      </c>
      <c r="AC2634">
        <f>INDEX(NoSettings!$C$2:$AH$6843,MATCH(EPS!$F2634,NoSettings!$A$2:$A$6843,0),MATCH(EPS!AC$2,NoSettings!$C$1:$AH$1,0))</f>
        <v>0</v>
      </c>
      <c r="AD2634">
        <f>INDEX(NoSettings!$C$2:$AH$6843,MATCH(EPS!$F2634,NoSettings!$A$2:$A$6843,0),MATCH(EPS!AD$2,NoSettings!$C$1:$AH$1,0))</f>
        <v>0</v>
      </c>
      <c r="AE2634">
        <f>INDEX(NoSettings!$C$2:$AH$6843,MATCH(EPS!$F2634,NoSettings!$A$2:$A$6843,0),MATCH(EPS!AE$2,NoSettings!$C$1:$AH$1,0))</f>
        <v>0</v>
      </c>
      <c r="AF2634">
        <f>INDEX(NoSettings!$C$2:$AH$6843,MATCH(EPS!$F2634,NoSettings!$A$2:$A$6843,0),MATCH(EPS!AF$2,NoSettings!$C$1:$AH$1,0))</f>
        <v>0</v>
      </c>
      <c r="AG2634">
        <f>INDEX(NoSettings!$C$2:$AH$6843,MATCH(EPS!$F2634,NoSettings!$A$2:$A$6843,0),MATCH(EPS!AG$2,NoSettings!$C$1:$AH$1,0))</f>
        <v>0</v>
      </c>
      <c r="AH2634">
        <f>INDEX(NoSettings!$C$2:$AH$6843,MATCH(EPS!$F2634,NoSettings!$A$2:$A$6843,0),MATCH(EPS!AH$2,NoSettings!$C$1:$AH$1,0))</f>
        <v>0</v>
      </c>
      <c r="AI2634">
        <f>INDEX(NoSettings!$C$2:$AH$6843,MATCH(EPS!$F2634,NoSettings!$A$2:$A$6843,0),MATCH(EPS!AI$2,NoSettings!$C$1:$AH$1,0))</f>
        <v>0</v>
      </c>
      <c r="AJ2634">
        <f>INDEX(NoSettings!$C$2:$AH$6843,MATCH(EPS!$F2634,NoSettings!$A$2:$A$6843,0),MATCH(EPS!AJ$2,NoSettings!$C$1:$AH$1,0))</f>
        <v>0</v>
      </c>
      <c r="AK2634">
        <f>INDEX(NoSettings!$C$2:$AH$6843,MATCH(EPS!$F2634,NoSettings!$A$2:$A$6843,0),MATCH(EPS!AK$2,NoSettings!$C$1:$AH$1,0))</f>
        <v>0</v>
      </c>
    </row>
    <row r="2635" spans="1:37" hidden="1" x14ac:dyDescent="0.25">
      <c r="A2635" s="63" t="s">
        <v>8042</v>
      </c>
      <c r="B2635" t="s">
        <v>7965</v>
      </c>
      <c r="C2635" t="s">
        <v>8028</v>
      </c>
      <c r="D2635" t="s">
        <v>7963</v>
      </c>
      <c r="E2635" t="s">
        <v>7952</v>
      </c>
      <c r="F2635" t="s">
        <v>2634</v>
      </c>
      <c r="G2635">
        <f>INDEX(NoSettings!$C$2:$AH$6843,MATCH(EPS!$F2635,NoSettings!$A$2:$A$6843,0),MATCH(EPS!G$2,NoSettings!$C$1:$AH$1,0))</f>
        <v>0</v>
      </c>
      <c r="H2635">
        <f>INDEX(NoSettings!$C$2:$AH$6843,MATCH(EPS!$F2635,NoSettings!$A$2:$A$6843,0),MATCH(EPS!H$2,NoSettings!$C$1:$AH$1,0))</f>
        <v>0</v>
      </c>
      <c r="I2635">
        <f>INDEX(NoSettings!$C$2:$AH$6843,MATCH(EPS!$F2635,NoSettings!$A$2:$A$6843,0),MATCH(EPS!I$2,NoSettings!$C$1:$AH$1,0))</f>
        <v>0</v>
      </c>
      <c r="J2635">
        <f>INDEX(NoSettings!$C$2:$AH$6843,MATCH(EPS!$F2635,NoSettings!$A$2:$A$6843,0),MATCH(EPS!J$2,NoSettings!$C$1:$AH$1,0))</f>
        <v>0</v>
      </c>
      <c r="K2635">
        <f>INDEX(NoSettings!$C$2:$AH$6843,MATCH(EPS!$F2635,NoSettings!$A$2:$A$6843,0),MATCH(EPS!K$2,NoSettings!$C$1:$AH$1,0))</f>
        <v>0</v>
      </c>
      <c r="L2635">
        <f>INDEX(NoSettings!$C$2:$AH$6843,MATCH(EPS!$F2635,NoSettings!$A$2:$A$6843,0),MATCH(EPS!L$2,NoSettings!$C$1:$AH$1,0))</f>
        <v>0</v>
      </c>
      <c r="M2635">
        <f>INDEX(NoSettings!$C$2:$AH$6843,MATCH(EPS!$F2635,NoSettings!$A$2:$A$6843,0),MATCH(EPS!M$2,NoSettings!$C$1:$AH$1,0))</f>
        <v>0</v>
      </c>
      <c r="N2635">
        <f>INDEX(NoSettings!$C$2:$AH$6843,MATCH(EPS!$F2635,NoSettings!$A$2:$A$6843,0),MATCH(EPS!N$2,NoSettings!$C$1:$AH$1,0))</f>
        <v>0</v>
      </c>
      <c r="O2635">
        <f>INDEX(NoSettings!$C$2:$AH$6843,MATCH(EPS!$F2635,NoSettings!$A$2:$A$6843,0),MATCH(EPS!O$2,NoSettings!$C$1:$AH$1,0))</f>
        <v>0</v>
      </c>
      <c r="P2635">
        <f>INDEX(NoSettings!$C$2:$AH$6843,MATCH(EPS!$F2635,NoSettings!$A$2:$A$6843,0),MATCH(EPS!P$2,NoSettings!$C$1:$AH$1,0))</f>
        <v>0</v>
      </c>
      <c r="Q2635">
        <f>INDEX(NoSettings!$C$2:$AH$6843,MATCH(EPS!$F2635,NoSettings!$A$2:$A$6843,0),MATCH(EPS!Q$2,NoSettings!$C$1:$AH$1,0))</f>
        <v>0</v>
      </c>
      <c r="R2635">
        <f>INDEX(NoSettings!$C$2:$AH$6843,MATCH(EPS!$F2635,NoSettings!$A$2:$A$6843,0),MATCH(EPS!R$2,NoSettings!$C$1:$AH$1,0))</f>
        <v>0</v>
      </c>
      <c r="S2635">
        <f>INDEX(NoSettings!$C$2:$AH$6843,MATCH(EPS!$F2635,NoSettings!$A$2:$A$6843,0),MATCH(EPS!S$2,NoSettings!$C$1:$AH$1,0))</f>
        <v>0</v>
      </c>
      <c r="T2635">
        <f>INDEX(NoSettings!$C$2:$AH$6843,MATCH(EPS!$F2635,NoSettings!$A$2:$A$6843,0),MATCH(EPS!T$2,NoSettings!$C$1:$AH$1,0))</f>
        <v>0</v>
      </c>
      <c r="U2635">
        <f>INDEX(NoSettings!$C$2:$AH$6843,MATCH(EPS!$F2635,NoSettings!$A$2:$A$6843,0),MATCH(EPS!U$2,NoSettings!$C$1:$AH$1,0))</f>
        <v>0</v>
      </c>
      <c r="V2635">
        <f>INDEX(NoSettings!$C$2:$AH$6843,MATCH(EPS!$F2635,NoSettings!$A$2:$A$6843,0),MATCH(EPS!V$2,NoSettings!$C$1:$AH$1,0))</f>
        <v>0</v>
      </c>
      <c r="W2635">
        <f>INDEX(NoSettings!$C$2:$AH$6843,MATCH(EPS!$F2635,NoSettings!$A$2:$A$6843,0),MATCH(EPS!W$2,NoSettings!$C$1:$AH$1,0))</f>
        <v>0</v>
      </c>
      <c r="X2635">
        <f>INDEX(NoSettings!$C$2:$AH$6843,MATCH(EPS!$F2635,NoSettings!$A$2:$A$6843,0),MATCH(EPS!X$2,NoSettings!$C$1:$AH$1,0))</f>
        <v>0</v>
      </c>
      <c r="Y2635">
        <f>INDEX(NoSettings!$C$2:$AH$6843,MATCH(EPS!$F2635,NoSettings!$A$2:$A$6843,0),MATCH(EPS!Y$2,NoSettings!$C$1:$AH$1,0))</f>
        <v>0</v>
      </c>
      <c r="Z2635">
        <f>INDEX(NoSettings!$C$2:$AH$6843,MATCH(EPS!$F2635,NoSettings!$A$2:$A$6843,0),MATCH(EPS!Z$2,NoSettings!$C$1:$AH$1,0))</f>
        <v>0</v>
      </c>
      <c r="AA2635">
        <f>INDEX(NoSettings!$C$2:$AH$6843,MATCH(EPS!$F2635,NoSettings!$A$2:$A$6843,0),MATCH(EPS!AA$2,NoSettings!$C$1:$AH$1,0))</f>
        <v>0</v>
      </c>
      <c r="AB2635">
        <f>INDEX(NoSettings!$C$2:$AH$6843,MATCH(EPS!$F2635,NoSettings!$A$2:$A$6843,0),MATCH(EPS!AB$2,NoSettings!$C$1:$AH$1,0))</f>
        <v>0</v>
      </c>
      <c r="AC2635">
        <f>INDEX(NoSettings!$C$2:$AH$6843,MATCH(EPS!$F2635,NoSettings!$A$2:$A$6843,0),MATCH(EPS!AC$2,NoSettings!$C$1:$AH$1,0))</f>
        <v>0</v>
      </c>
      <c r="AD2635">
        <f>INDEX(NoSettings!$C$2:$AH$6843,MATCH(EPS!$F2635,NoSettings!$A$2:$A$6843,0),MATCH(EPS!AD$2,NoSettings!$C$1:$AH$1,0))</f>
        <v>0</v>
      </c>
      <c r="AE2635">
        <f>INDEX(NoSettings!$C$2:$AH$6843,MATCH(EPS!$F2635,NoSettings!$A$2:$A$6843,0),MATCH(EPS!AE$2,NoSettings!$C$1:$AH$1,0))</f>
        <v>0</v>
      </c>
      <c r="AF2635">
        <f>INDEX(NoSettings!$C$2:$AH$6843,MATCH(EPS!$F2635,NoSettings!$A$2:$A$6843,0),MATCH(EPS!AF$2,NoSettings!$C$1:$AH$1,0))</f>
        <v>0</v>
      </c>
      <c r="AG2635">
        <f>INDEX(NoSettings!$C$2:$AH$6843,MATCH(EPS!$F2635,NoSettings!$A$2:$A$6843,0),MATCH(EPS!AG$2,NoSettings!$C$1:$AH$1,0))</f>
        <v>0</v>
      </c>
      <c r="AH2635">
        <f>INDEX(NoSettings!$C$2:$AH$6843,MATCH(EPS!$F2635,NoSettings!$A$2:$A$6843,0),MATCH(EPS!AH$2,NoSettings!$C$1:$AH$1,0))</f>
        <v>0</v>
      </c>
      <c r="AI2635">
        <f>INDEX(NoSettings!$C$2:$AH$6843,MATCH(EPS!$F2635,NoSettings!$A$2:$A$6843,0),MATCH(EPS!AI$2,NoSettings!$C$1:$AH$1,0))</f>
        <v>0</v>
      </c>
      <c r="AJ2635">
        <f>INDEX(NoSettings!$C$2:$AH$6843,MATCH(EPS!$F2635,NoSettings!$A$2:$A$6843,0),MATCH(EPS!AJ$2,NoSettings!$C$1:$AH$1,0))</f>
        <v>0</v>
      </c>
      <c r="AK2635">
        <f>INDEX(NoSettings!$C$2:$AH$6843,MATCH(EPS!$F2635,NoSettings!$A$2:$A$6843,0),MATCH(EPS!AK$2,NoSettings!$C$1:$AH$1,0))</f>
        <v>0</v>
      </c>
    </row>
    <row r="2636" spans="1:37" hidden="1" x14ac:dyDescent="0.25">
      <c r="A2636" s="63" t="s">
        <v>8042</v>
      </c>
      <c r="B2636" t="s">
        <v>7965</v>
      </c>
      <c r="C2636" t="s">
        <v>8028</v>
      </c>
      <c r="D2636" t="s">
        <v>7963</v>
      </c>
      <c r="E2636" t="s">
        <v>7953</v>
      </c>
      <c r="F2636" t="s">
        <v>2635</v>
      </c>
      <c r="G2636">
        <f>INDEX(NoSettings!$C$2:$AH$6843,MATCH(EPS!$F2636,NoSettings!$A$2:$A$6843,0),MATCH(EPS!G$2,NoSettings!$C$1:$AH$1,0))</f>
        <v>11671900</v>
      </c>
      <c r="H2636">
        <f>INDEX(NoSettings!$C$2:$AH$6843,MATCH(EPS!$F2636,NoSettings!$A$2:$A$6843,0),MATCH(EPS!H$2,NoSettings!$C$1:$AH$1,0))</f>
        <v>13098800</v>
      </c>
      <c r="I2636">
        <f>INDEX(NoSettings!$C$2:$AH$6843,MATCH(EPS!$F2636,NoSettings!$A$2:$A$6843,0),MATCH(EPS!I$2,NoSettings!$C$1:$AH$1,0))</f>
        <v>14018900</v>
      </c>
      <c r="J2636">
        <f>INDEX(NoSettings!$C$2:$AH$6843,MATCH(EPS!$F2636,NoSettings!$A$2:$A$6843,0),MATCH(EPS!J$2,NoSettings!$C$1:$AH$1,0))</f>
        <v>15024200</v>
      </c>
      <c r="K2636">
        <f>INDEX(NoSettings!$C$2:$AH$6843,MATCH(EPS!$F2636,NoSettings!$A$2:$A$6843,0),MATCH(EPS!K$2,NoSettings!$C$1:$AH$1,0))</f>
        <v>16103700</v>
      </c>
      <c r="L2636">
        <f>INDEX(NoSettings!$C$2:$AH$6843,MATCH(EPS!$F2636,NoSettings!$A$2:$A$6843,0),MATCH(EPS!L$2,NoSettings!$C$1:$AH$1,0))</f>
        <v>17265400</v>
      </c>
      <c r="M2636">
        <f>INDEX(NoSettings!$C$2:$AH$6843,MATCH(EPS!$F2636,NoSettings!$A$2:$A$6843,0),MATCH(EPS!M$2,NoSettings!$C$1:$AH$1,0))</f>
        <v>18492100</v>
      </c>
      <c r="N2636">
        <f>INDEX(NoSettings!$C$2:$AH$6843,MATCH(EPS!$F2636,NoSettings!$A$2:$A$6843,0),MATCH(EPS!N$2,NoSettings!$C$1:$AH$1,0))</f>
        <v>19766800</v>
      </c>
      <c r="O2636">
        <f>INDEX(NoSettings!$C$2:$AH$6843,MATCH(EPS!$F2636,NoSettings!$A$2:$A$6843,0),MATCH(EPS!O$2,NoSettings!$C$1:$AH$1,0))</f>
        <v>21334000</v>
      </c>
      <c r="P2636">
        <f>INDEX(NoSettings!$C$2:$AH$6843,MATCH(EPS!$F2636,NoSettings!$A$2:$A$6843,0),MATCH(EPS!P$2,NoSettings!$C$1:$AH$1,0))</f>
        <v>23055100</v>
      </c>
      <c r="Q2636">
        <f>INDEX(NoSettings!$C$2:$AH$6843,MATCH(EPS!$F2636,NoSettings!$A$2:$A$6843,0),MATCH(EPS!Q$2,NoSettings!$C$1:$AH$1,0))</f>
        <v>24867100</v>
      </c>
      <c r="R2636">
        <f>INDEX(NoSettings!$C$2:$AH$6843,MATCH(EPS!$F2636,NoSettings!$A$2:$A$6843,0),MATCH(EPS!R$2,NoSettings!$C$1:$AH$1,0))</f>
        <v>26736500</v>
      </c>
      <c r="S2636">
        <f>INDEX(NoSettings!$C$2:$AH$6843,MATCH(EPS!$F2636,NoSettings!$A$2:$A$6843,0),MATCH(EPS!S$2,NoSettings!$C$1:$AH$1,0))</f>
        <v>28710400</v>
      </c>
      <c r="T2636">
        <f>INDEX(NoSettings!$C$2:$AH$6843,MATCH(EPS!$F2636,NoSettings!$A$2:$A$6843,0),MATCH(EPS!T$2,NoSettings!$C$1:$AH$1,0))</f>
        <v>30843600</v>
      </c>
      <c r="U2636">
        <f>INDEX(NoSettings!$C$2:$AH$6843,MATCH(EPS!$F2636,NoSettings!$A$2:$A$6843,0),MATCH(EPS!U$2,NoSettings!$C$1:$AH$1,0))</f>
        <v>33169100</v>
      </c>
      <c r="V2636">
        <f>INDEX(NoSettings!$C$2:$AH$6843,MATCH(EPS!$F2636,NoSettings!$A$2:$A$6843,0),MATCH(EPS!V$2,NoSettings!$C$1:$AH$1,0))</f>
        <v>35678600</v>
      </c>
      <c r="W2636">
        <f>INDEX(NoSettings!$C$2:$AH$6843,MATCH(EPS!$F2636,NoSettings!$A$2:$A$6843,0),MATCH(EPS!W$2,NoSettings!$C$1:$AH$1,0))</f>
        <v>38686300</v>
      </c>
      <c r="X2636">
        <f>INDEX(NoSettings!$C$2:$AH$6843,MATCH(EPS!$F2636,NoSettings!$A$2:$A$6843,0),MATCH(EPS!X$2,NoSettings!$C$1:$AH$1,0))</f>
        <v>41880600</v>
      </c>
      <c r="Y2636">
        <f>INDEX(NoSettings!$C$2:$AH$6843,MATCH(EPS!$F2636,NoSettings!$A$2:$A$6843,0),MATCH(EPS!Y$2,NoSettings!$C$1:$AH$1,0))</f>
        <v>45254000</v>
      </c>
      <c r="Z2636">
        <f>INDEX(NoSettings!$C$2:$AH$6843,MATCH(EPS!$F2636,NoSettings!$A$2:$A$6843,0),MATCH(EPS!Z$2,NoSettings!$C$1:$AH$1,0))</f>
        <v>48889800</v>
      </c>
      <c r="AA2636">
        <f>INDEX(NoSettings!$C$2:$AH$6843,MATCH(EPS!$F2636,NoSettings!$A$2:$A$6843,0),MATCH(EPS!AA$2,NoSettings!$C$1:$AH$1,0))</f>
        <v>52700800</v>
      </c>
      <c r="AB2636">
        <f>INDEX(NoSettings!$C$2:$AH$6843,MATCH(EPS!$F2636,NoSettings!$A$2:$A$6843,0),MATCH(EPS!AB$2,NoSettings!$C$1:$AH$1,0))</f>
        <v>56678500</v>
      </c>
      <c r="AC2636">
        <f>INDEX(NoSettings!$C$2:$AH$6843,MATCH(EPS!$F2636,NoSettings!$A$2:$A$6843,0),MATCH(EPS!AC$2,NoSettings!$C$1:$AH$1,0))</f>
        <v>61311300</v>
      </c>
      <c r="AD2636">
        <f>INDEX(NoSettings!$C$2:$AH$6843,MATCH(EPS!$F2636,NoSettings!$A$2:$A$6843,0),MATCH(EPS!AD$2,NoSettings!$C$1:$AH$1,0))</f>
        <v>66238400</v>
      </c>
      <c r="AE2636">
        <f>INDEX(NoSettings!$C$2:$AH$6843,MATCH(EPS!$F2636,NoSettings!$A$2:$A$6843,0),MATCH(EPS!AE$2,NoSettings!$C$1:$AH$1,0))</f>
        <v>69481300</v>
      </c>
      <c r="AF2636">
        <f>INDEX(NoSettings!$C$2:$AH$6843,MATCH(EPS!$F2636,NoSettings!$A$2:$A$6843,0),MATCH(EPS!AF$2,NoSettings!$C$1:$AH$1,0))</f>
        <v>72327500</v>
      </c>
      <c r="AG2636">
        <f>INDEX(NoSettings!$C$2:$AH$6843,MATCH(EPS!$F2636,NoSettings!$A$2:$A$6843,0),MATCH(EPS!AG$2,NoSettings!$C$1:$AH$1,0))</f>
        <v>75270200</v>
      </c>
      <c r="AH2636">
        <f>INDEX(NoSettings!$C$2:$AH$6843,MATCH(EPS!$F2636,NoSettings!$A$2:$A$6843,0),MATCH(EPS!AH$2,NoSettings!$C$1:$AH$1,0))</f>
        <v>78276100</v>
      </c>
      <c r="AI2636">
        <f>INDEX(NoSettings!$C$2:$AH$6843,MATCH(EPS!$F2636,NoSettings!$A$2:$A$6843,0),MATCH(EPS!AI$2,NoSettings!$C$1:$AH$1,0))</f>
        <v>81765500</v>
      </c>
      <c r="AJ2636">
        <f>INDEX(NoSettings!$C$2:$AH$6843,MATCH(EPS!$F2636,NoSettings!$A$2:$A$6843,0),MATCH(EPS!AJ$2,NoSettings!$C$1:$AH$1,0))</f>
        <v>85287400</v>
      </c>
      <c r="AK2636">
        <f>INDEX(NoSettings!$C$2:$AH$6843,MATCH(EPS!$F2636,NoSettings!$A$2:$A$6843,0),MATCH(EPS!AK$2,NoSettings!$C$1:$AH$1,0))</f>
        <v>88947400</v>
      </c>
    </row>
    <row r="2637" spans="1:37" hidden="1" x14ac:dyDescent="0.25">
      <c r="A2637" s="63" t="s">
        <v>8042</v>
      </c>
      <c r="B2637" t="s">
        <v>7965</v>
      </c>
      <c r="C2637" t="s">
        <v>8028</v>
      </c>
      <c r="D2637" t="s">
        <v>7963</v>
      </c>
      <c r="E2637" t="s">
        <v>7954</v>
      </c>
      <c r="F2637" t="s">
        <v>2636</v>
      </c>
      <c r="G2637">
        <f>INDEX(NoSettings!$C$2:$AH$6843,MATCH(EPS!$F2637,NoSettings!$A$2:$A$6843,0),MATCH(EPS!G$2,NoSettings!$C$1:$AH$1,0))</f>
        <v>0</v>
      </c>
      <c r="H2637">
        <f>INDEX(NoSettings!$C$2:$AH$6843,MATCH(EPS!$F2637,NoSettings!$A$2:$A$6843,0),MATCH(EPS!H$2,NoSettings!$C$1:$AH$1,0))</f>
        <v>0</v>
      </c>
      <c r="I2637">
        <f>INDEX(NoSettings!$C$2:$AH$6843,MATCH(EPS!$F2637,NoSettings!$A$2:$A$6843,0),MATCH(EPS!I$2,NoSettings!$C$1:$AH$1,0))</f>
        <v>0</v>
      </c>
      <c r="J2637">
        <f>INDEX(NoSettings!$C$2:$AH$6843,MATCH(EPS!$F2637,NoSettings!$A$2:$A$6843,0),MATCH(EPS!J$2,NoSettings!$C$1:$AH$1,0))</f>
        <v>0</v>
      </c>
      <c r="K2637">
        <f>INDEX(NoSettings!$C$2:$AH$6843,MATCH(EPS!$F2637,NoSettings!$A$2:$A$6843,0),MATCH(EPS!K$2,NoSettings!$C$1:$AH$1,0))</f>
        <v>0</v>
      </c>
      <c r="L2637">
        <f>INDEX(NoSettings!$C$2:$AH$6843,MATCH(EPS!$F2637,NoSettings!$A$2:$A$6843,0),MATCH(EPS!L$2,NoSettings!$C$1:$AH$1,0))</f>
        <v>0</v>
      </c>
      <c r="M2637">
        <f>INDEX(NoSettings!$C$2:$AH$6843,MATCH(EPS!$F2637,NoSettings!$A$2:$A$6843,0),MATCH(EPS!M$2,NoSettings!$C$1:$AH$1,0))</f>
        <v>0</v>
      </c>
      <c r="N2637">
        <f>INDEX(NoSettings!$C$2:$AH$6843,MATCH(EPS!$F2637,NoSettings!$A$2:$A$6843,0),MATCH(EPS!N$2,NoSettings!$C$1:$AH$1,0))</f>
        <v>0</v>
      </c>
      <c r="O2637">
        <f>INDEX(NoSettings!$C$2:$AH$6843,MATCH(EPS!$F2637,NoSettings!$A$2:$A$6843,0),MATCH(EPS!O$2,NoSettings!$C$1:$AH$1,0))</f>
        <v>0</v>
      </c>
      <c r="P2637">
        <f>INDEX(NoSettings!$C$2:$AH$6843,MATCH(EPS!$F2637,NoSettings!$A$2:$A$6843,0),MATCH(EPS!P$2,NoSettings!$C$1:$AH$1,0))</f>
        <v>0</v>
      </c>
      <c r="Q2637">
        <f>INDEX(NoSettings!$C$2:$AH$6843,MATCH(EPS!$F2637,NoSettings!$A$2:$A$6843,0),MATCH(EPS!Q$2,NoSettings!$C$1:$AH$1,0))</f>
        <v>0</v>
      </c>
      <c r="R2637">
        <f>INDEX(NoSettings!$C$2:$AH$6843,MATCH(EPS!$F2637,NoSettings!$A$2:$A$6843,0),MATCH(EPS!R$2,NoSettings!$C$1:$AH$1,0))</f>
        <v>0</v>
      </c>
      <c r="S2637">
        <f>INDEX(NoSettings!$C$2:$AH$6843,MATCH(EPS!$F2637,NoSettings!$A$2:$A$6843,0),MATCH(EPS!S$2,NoSettings!$C$1:$AH$1,0))</f>
        <v>0</v>
      </c>
      <c r="T2637">
        <f>INDEX(NoSettings!$C$2:$AH$6843,MATCH(EPS!$F2637,NoSettings!$A$2:$A$6843,0),MATCH(EPS!T$2,NoSettings!$C$1:$AH$1,0))</f>
        <v>0</v>
      </c>
      <c r="U2637">
        <f>INDEX(NoSettings!$C$2:$AH$6843,MATCH(EPS!$F2637,NoSettings!$A$2:$A$6843,0),MATCH(EPS!U$2,NoSettings!$C$1:$AH$1,0))</f>
        <v>0</v>
      </c>
      <c r="V2637">
        <f>INDEX(NoSettings!$C$2:$AH$6843,MATCH(EPS!$F2637,NoSettings!$A$2:$A$6843,0),MATCH(EPS!V$2,NoSettings!$C$1:$AH$1,0))</f>
        <v>0</v>
      </c>
      <c r="W2637">
        <f>INDEX(NoSettings!$C$2:$AH$6843,MATCH(EPS!$F2637,NoSettings!$A$2:$A$6843,0),MATCH(EPS!W$2,NoSettings!$C$1:$AH$1,0))</f>
        <v>0</v>
      </c>
      <c r="X2637">
        <f>INDEX(NoSettings!$C$2:$AH$6843,MATCH(EPS!$F2637,NoSettings!$A$2:$A$6843,0),MATCH(EPS!X$2,NoSettings!$C$1:$AH$1,0))</f>
        <v>0</v>
      </c>
      <c r="Y2637">
        <f>INDEX(NoSettings!$C$2:$AH$6843,MATCH(EPS!$F2637,NoSettings!$A$2:$A$6843,0),MATCH(EPS!Y$2,NoSettings!$C$1:$AH$1,0))</f>
        <v>0</v>
      </c>
      <c r="Z2637">
        <f>INDEX(NoSettings!$C$2:$AH$6843,MATCH(EPS!$F2637,NoSettings!$A$2:$A$6843,0),MATCH(EPS!Z$2,NoSettings!$C$1:$AH$1,0))</f>
        <v>0</v>
      </c>
      <c r="AA2637">
        <f>INDEX(NoSettings!$C$2:$AH$6843,MATCH(EPS!$F2637,NoSettings!$A$2:$A$6843,0),MATCH(EPS!AA$2,NoSettings!$C$1:$AH$1,0))</f>
        <v>0</v>
      </c>
      <c r="AB2637">
        <f>INDEX(NoSettings!$C$2:$AH$6843,MATCH(EPS!$F2637,NoSettings!$A$2:$A$6843,0),MATCH(EPS!AB$2,NoSettings!$C$1:$AH$1,0))</f>
        <v>0</v>
      </c>
      <c r="AC2637">
        <f>INDEX(NoSettings!$C$2:$AH$6843,MATCH(EPS!$F2637,NoSettings!$A$2:$A$6843,0),MATCH(EPS!AC$2,NoSettings!$C$1:$AH$1,0))</f>
        <v>0</v>
      </c>
      <c r="AD2637">
        <f>INDEX(NoSettings!$C$2:$AH$6843,MATCH(EPS!$F2637,NoSettings!$A$2:$A$6843,0),MATCH(EPS!AD$2,NoSettings!$C$1:$AH$1,0))</f>
        <v>0</v>
      </c>
      <c r="AE2637">
        <f>INDEX(NoSettings!$C$2:$AH$6843,MATCH(EPS!$F2637,NoSettings!$A$2:$A$6843,0),MATCH(EPS!AE$2,NoSettings!$C$1:$AH$1,0))</f>
        <v>0</v>
      </c>
      <c r="AF2637">
        <f>INDEX(NoSettings!$C$2:$AH$6843,MATCH(EPS!$F2637,NoSettings!$A$2:$A$6843,0),MATCH(EPS!AF$2,NoSettings!$C$1:$AH$1,0))</f>
        <v>0</v>
      </c>
      <c r="AG2637">
        <f>INDEX(NoSettings!$C$2:$AH$6843,MATCH(EPS!$F2637,NoSettings!$A$2:$A$6843,0),MATCH(EPS!AG$2,NoSettings!$C$1:$AH$1,0))</f>
        <v>0</v>
      </c>
      <c r="AH2637">
        <f>INDEX(NoSettings!$C$2:$AH$6843,MATCH(EPS!$F2637,NoSettings!$A$2:$A$6843,0),MATCH(EPS!AH$2,NoSettings!$C$1:$AH$1,0))</f>
        <v>0</v>
      </c>
      <c r="AI2637">
        <f>INDEX(NoSettings!$C$2:$AH$6843,MATCH(EPS!$F2637,NoSettings!$A$2:$A$6843,0),MATCH(EPS!AI$2,NoSettings!$C$1:$AH$1,0))</f>
        <v>0</v>
      </c>
      <c r="AJ2637">
        <f>INDEX(NoSettings!$C$2:$AH$6843,MATCH(EPS!$F2637,NoSettings!$A$2:$A$6843,0),MATCH(EPS!AJ$2,NoSettings!$C$1:$AH$1,0))</f>
        <v>0</v>
      </c>
      <c r="AK2637">
        <f>INDEX(NoSettings!$C$2:$AH$6843,MATCH(EPS!$F2637,NoSettings!$A$2:$A$6843,0),MATCH(EPS!AK$2,NoSettings!$C$1:$AH$1,0))</f>
        <v>0</v>
      </c>
    </row>
    <row r="2638" spans="1:37" hidden="1" x14ac:dyDescent="0.25">
      <c r="A2638" s="63" t="s">
        <v>8042</v>
      </c>
      <c r="B2638" t="s">
        <v>7965</v>
      </c>
      <c r="C2638" t="s">
        <v>8028</v>
      </c>
      <c r="D2638" t="s">
        <v>7963</v>
      </c>
      <c r="E2638" t="s">
        <v>7955</v>
      </c>
      <c r="F2638" t="s">
        <v>2637</v>
      </c>
      <c r="G2638">
        <f>INDEX(NoSettings!$C$2:$AH$6843,MATCH(EPS!$F2638,NoSettings!$A$2:$A$6843,0),MATCH(EPS!G$2,NoSettings!$C$1:$AH$1,0))</f>
        <v>0</v>
      </c>
      <c r="H2638">
        <f>INDEX(NoSettings!$C$2:$AH$6843,MATCH(EPS!$F2638,NoSettings!$A$2:$A$6843,0),MATCH(EPS!H$2,NoSettings!$C$1:$AH$1,0))</f>
        <v>0</v>
      </c>
      <c r="I2638">
        <f>INDEX(NoSettings!$C$2:$AH$6843,MATCH(EPS!$F2638,NoSettings!$A$2:$A$6843,0),MATCH(EPS!I$2,NoSettings!$C$1:$AH$1,0))</f>
        <v>0</v>
      </c>
      <c r="J2638">
        <f>INDEX(NoSettings!$C$2:$AH$6843,MATCH(EPS!$F2638,NoSettings!$A$2:$A$6843,0),MATCH(EPS!J$2,NoSettings!$C$1:$AH$1,0))</f>
        <v>0</v>
      </c>
      <c r="K2638">
        <f>INDEX(NoSettings!$C$2:$AH$6843,MATCH(EPS!$F2638,NoSettings!$A$2:$A$6843,0),MATCH(EPS!K$2,NoSettings!$C$1:$AH$1,0))</f>
        <v>0</v>
      </c>
      <c r="L2638">
        <f>INDEX(NoSettings!$C$2:$AH$6843,MATCH(EPS!$F2638,NoSettings!$A$2:$A$6843,0),MATCH(EPS!L$2,NoSettings!$C$1:$AH$1,0))</f>
        <v>0</v>
      </c>
      <c r="M2638">
        <f>INDEX(NoSettings!$C$2:$AH$6843,MATCH(EPS!$F2638,NoSettings!$A$2:$A$6843,0),MATCH(EPS!M$2,NoSettings!$C$1:$AH$1,0))</f>
        <v>0</v>
      </c>
      <c r="N2638">
        <f>INDEX(NoSettings!$C$2:$AH$6843,MATCH(EPS!$F2638,NoSettings!$A$2:$A$6843,0),MATCH(EPS!N$2,NoSettings!$C$1:$AH$1,0))</f>
        <v>0</v>
      </c>
      <c r="O2638">
        <f>INDEX(NoSettings!$C$2:$AH$6843,MATCH(EPS!$F2638,NoSettings!$A$2:$A$6843,0),MATCH(EPS!O$2,NoSettings!$C$1:$AH$1,0))</f>
        <v>0</v>
      </c>
      <c r="P2638">
        <f>INDEX(NoSettings!$C$2:$AH$6843,MATCH(EPS!$F2638,NoSettings!$A$2:$A$6843,0),MATCH(EPS!P$2,NoSettings!$C$1:$AH$1,0))</f>
        <v>0</v>
      </c>
      <c r="Q2638">
        <f>INDEX(NoSettings!$C$2:$AH$6843,MATCH(EPS!$F2638,NoSettings!$A$2:$A$6843,0),MATCH(EPS!Q$2,NoSettings!$C$1:$AH$1,0))</f>
        <v>0</v>
      </c>
      <c r="R2638">
        <f>INDEX(NoSettings!$C$2:$AH$6843,MATCH(EPS!$F2638,NoSettings!$A$2:$A$6843,0),MATCH(EPS!R$2,NoSettings!$C$1:$AH$1,0))</f>
        <v>0</v>
      </c>
      <c r="S2638">
        <f>INDEX(NoSettings!$C$2:$AH$6843,MATCH(EPS!$F2638,NoSettings!$A$2:$A$6843,0),MATCH(EPS!S$2,NoSettings!$C$1:$AH$1,0))</f>
        <v>0</v>
      </c>
      <c r="T2638">
        <f>INDEX(NoSettings!$C$2:$AH$6843,MATCH(EPS!$F2638,NoSettings!$A$2:$A$6843,0),MATCH(EPS!T$2,NoSettings!$C$1:$AH$1,0))</f>
        <v>0</v>
      </c>
      <c r="U2638">
        <f>INDEX(NoSettings!$C$2:$AH$6843,MATCH(EPS!$F2638,NoSettings!$A$2:$A$6843,0),MATCH(EPS!U$2,NoSettings!$C$1:$AH$1,0))</f>
        <v>0</v>
      </c>
      <c r="V2638">
        <f>INDEX(NoSettings!$C$2:$AH$6843,MATCH(EPS!$F2638,NoSettings!$A$2:$A$6843,0),MATCH(EPS!V$2,NoSettings!$C$1:$AH$1,0))</f>
        <v>0</v>
      </c>
      <c r="W2638">
        <f>INDEX(NoSettings!$C$2:$AH$6843,MATCH(EPS!$F2638,NoSettings!$A$2:$A$6843,0),MATCH(EPS!W$2,NoSettings!$C$1:$AH$1,0))</f>
        <v>0</v>
      </c>
      <c r="X2638">
        <f>INDEX(NoSettings!$C$2:$AH$6843,MATCH(EPS!$F2638,NoSettings!$A$2:$A$6843,0),MATCH(EPS!X$2,NoSettings!$C$1:$AH$1,0))</f>
        <v>0</v>
      </c>
      <c r="Y2638">
        <f>INDEX(NoSettings!$C$2:$AH$6843,MATCH(EPS!$F2638,NoSettings!$A$2:$A$6843,0),MATCH(EPS!Y$2,NoSettings!$C$1:$AH$1,0))</f>
        <v>0</v>
      </c>
      <c r="Z2638">
        <f>INDEX(NoSettings!$C$2:$AH$6843,MATCH(EPS!$F2638,NoSettings!$A$2:$A$6843,0),MATCH(EPS!Z$2,NoSettings!$C$1:$AH$1,0))</f>
        <v>0</v>
      </c>
      <c r="AA2638">
        <f>INDEX(NoSettings!$C$2:$AH$6843,MATCH(EPS!$F2638,NoSettings!$A$2:$A$6843,0),MATCH(EPS!AA$2,NoSettings!$C$1:$AH$1,0))</f>
        <v>0</v>
      </c>
      <c r="AB2638">
        <f>INDEX(NoSettings!$C$2:$AH$6843,MATCH(EPS!$F2638,NoSettings!$A$2:$A$6843,0),MATCH(EPS!AB$2,NoSettings!$C$1:$AH$1,0))</f>
        <v>0</v>
      </c>
      <c r="AC2638">
        <f>INDEX(NoSettings!$C$2:$AH$6843,MATCH(EPS!$F2638,NoSettings!$A$2:$A$6843,0),MATCH(EPS!AC$2,NoSettings!$C$1:$AH$1,0))</f>
        <v>0</v>
      </c>
      <c r="AD2638">
        <f>INDEX(NoSettings!$C$2:$AH$6843,MATCH(EPS!$F2638,NoSettings!$A$2:$A$6843,0),MATCH(EPS!AD$2,NoSettings!$C$1:$AH$1,0))</f>
        <v>0</v>
      </c>
      <c r="AE2638">
        <f>INDEX(NoSettings!$C$2:$AH$6843,MATCH(EPS!$F2638,NoSettings!$A$2:$A$6843,0),MATCH(EPS!AE$2,NoSettings!$C$1:$AH$1,0))</f>
        <v>0</v>
      </c>
      <c r="AF2638">
        <f>INDEX(NoSettings!$C$2:$AH$6843,MATCH(EPS!$F2638,NoSettings!$A$2:$A$6843,0),MATCH(EPS!AF$2,NoSettings!$C$1:$AH$1,0))</f>
        <v>0</v>
      </c>
      <c r="AG2638">
        <f>INDEX(NoSettings!$C$2:$AH$6843,MATCH(EPS!$F2638,NoSettings!$A$2:$A$6843,0),MATCH(EPS!AG$2,NoSettings!$C$1:$AH$1,0))</f>
        <v>0</v>
      </c>
      <c r="AH2638">
        <f>INDEX(NoSettings!$C$2:$AH$6843,MATCH(EPS!$F2638,NoSettings!$A$2:$A$6843,0),MATCH(EPS!AH$2,NoSettings!$C$1:$AH$1,0))</f>
        <v>0</v>
      </c>
      <c r="AI2638">
        <f>INDEX(NoSettings!$C$2:$AH$6843,MATCH(EPS!$F2638,NoSettings!$A$2:$A$6843,0),MATCH(EPS!AI$2,NoSettings!$C$1:$AH$1,0))</f>
        <v>0</v>
      </c>
      <c r="AJ2638">
        <f>INDEX(NoSettings!$C$2:$AH$6843,MATCH(EPS!$F2638,NoSettings!$A$2:$A$6843,0),MATCH(EPS!AJ$2,NoSettings!$C$1:$AH$1,0))</f>
        <v>0</v>
      </c>
      <c r="AK2638">
        <f>INDEX(NoSettings!$C$2:$AH$6843,MATCH(EPS!$F2638,NoSettings!$A$2:$A$6843,0),MATCH(EPS!AK$2,NoSettings!$C$1:$AH$1,0))</f>
        <v>0</v>
      </c>
    </row>
    <row r="2639" spans="1:37" hidden="1" x14ac:dyDescent="0.25">
      <c r="A2639" s="63" t="s">
        <v>8042</v>
      </c>
      <c r="B2639" t="s">
        <v>7965</v>
      </c>
      <c r="C2639" t="s">
        <v>8028</v>
      </c>
      <c r="D2639" t="s">
        <v>7963</v>
      </c>
      <c r="E2639" t="s">
        <v>7956</v>
      </c>
      <c r="F2639" t="s">
        <v>2638</v>
      </c>
      <c r="G2639">
        <f>INDEX(NoSettings!$C$2:$AH$6843,MATCH(EPS!$F2639,NoSettings!$A$2:$A$6843,0),MATCH(EPS!G$2,NoSettings!$C$1:$AH$1,0))</f>
        <v>0</v>
      </c>
      <c r="H2639">
        <f>INDEX(NoSettings!$C$2:$AH$6843,MATCH(EPS!$F2639,NoSettings!$A$2:$A$6843,0),MATCH(EPS!H$2,NoSettings!$C$1:$AH$1,0))</f>
        <v>0</v>
      </c>
      <c r="I2639">
        <f>INDEX(NoSettings!$C$2:$AH$6843,MATCH(EPS!$F2639,NoSettings!$A$2:$A$6843,0),MATCH(EPS!I$2,NoSettings!$C$1:$AH$1,0))</f>
        <v>0</v>
      </c>
      <c r="J2639">
        <f>INDEX(NoSettings!$C$2:$AH$6843,MATCH(EPS!$F2639,NoSettings!$A$2:$A$6843,0),MATCH(EPS!J$2,NoSettings!$C$1:$AH$1,0))</f>
        <v>0</v>
      </c>
      <c r="K2639">
        <f>INDEX(NoSettings!$C$2:$AH$6843,MATCH(EPS!$F2639,NoSettings!$A$2:$A$6843,0),MATCH(EPS!K$2,NoSettings!$C$1:$AH$1,0))</f>
        <v>0</v>
      </c>
      <c r="L2639">
        <f>INDEX(NoSettings!$C$2:$AH$6843,MATCH(EPS!$F2639,NoSettings!$A$2:$A$6843,0),MATCH(EPS!L$2,NoSettings!$C$1:$AH$1,0))</f>
        <v>0</v>
      </c>
      <c r="M2639">
        <f>INDEX(NoSettings!$C$2:$AH$6843,MATCH(EPS!$F2639,NoSettings!$A$2:$A$6843,0),MATCH(EPS!M$2,NoSettings!$C$1:$AH$1,0))</f>
        <v>0</v>
      </c>
      <c r="N2639">
        <f>INDEX(NoSettings!$C$2:$AH$6843,MATCH(EPS!$F2639,NoSettings!$A$2:$A$6843,0),MATCH(EPS!N$2,NoSettings!$C$1:$AH$1,0))</f>
        <v>0</v>
      </c>
      <c r="O2639">
        <f>INDEX(NoSettings!$C$2:$AH$6843,MATCH(EPS!$F2639,NoSettings!$A$2:$A$6843,0),MATCH(EPS!O$2,NoSettings!$C$1:$AH$1,0))</f>
        <v>0</v>
      </c>
      <c r="P2639">
        <f>INDEX(NoSettings!$C$2:$AH$6843,MATCH(EPS!$F2639,NoSettings!$A$2:$A$6843,0),MATCH(EPS!P$2,NoSettings!$C$1:$AH$1,0))</f>
        <v>0</v>
      </c>
      <c r="Q2639">
        <f>INDEX(NoSettings!$C$2:$AH$6843,MATCH(EPS!$F2639,NoSettings!$A$2:$A$6843,0),MATCH(EPS!Q$2,NoSettings!$C$1:$AH$1,0))</f>
        <v>0</v>
      </c>
      <c r="R2639">
        <f>INDEX(NoSettings!$C$2:$AH$6843,MATCH(EPS!$F2639,NoSettings!$A$2:$A$6843,0),MATCH(EPS!R$2,NoSettings!$C$1:$AH$1,0))</f>
        <v>0</v>
      </c>
      <c r="S2639">
        <f>INDEX(NoSettings!$C$2:$AH$6843,MATCH(EPS!$F2639,NoSettings!$A$2:$A$6843,0),MATCH(EPS!S$2,NoSettings!$C$1:$AH$1,0))</f>
        <v>0</v>
      </c>
      <c r="T2639">
        <f>INDEX(NoSettings!$C$2:$AH$6843,MATCH(EPS!$F2639,NoSettings!$A$2:$A$6843,0),MATCH(EPS!T$2,NoSettings!$C$1:$AH$1,0))</f>
        <v>0</v>
      </c>
      <c r="U2639">
        <f>INDEX(NoSettings!$C$2:$AH$6843,MATCH(EPS!$F2639,NoSettings!$A$2:$A$6843,0),MATCH(EPS!U$2,NoSettings!$C$1:$AH$1,0))</f>
        <v>0</v>
      </c>
      <c r="V2639">
        <f>INDEX(NoSettings!$C$2:$AH$6843,MATCH(EPS!$F2639,NoSettings!$A$2:$A$6843,0),MATCH(EPS!V$2,NoSettings!$C$1:$AH$1,0))</f>
        <v>0</v>
      </c>
      <c r="W2639">
        <f>INDEX(NoSettings!$C$2:$AH$6843,MATCH(EPS!$F2639,NoSettings!$A$2:$A$6843,0),MATCH(EPS!W$2,NoSettings!$C$1:$AH$1,0))</f>
        <v>0</v>
      </c>
      <c r="X2639">
        <f>INDEX(NoSettings!$C$2:$AH$6843,MATCH(EPS!$F2639,NoSettings!$A$2:$A$6843,0),MATCH(EPS!X$2,NoSettings!$C$1:$AH$1,0))</f>
        <v>0</v>
      </c>
      <c r="Y2639">
        <f>INDEX(NoSettings!$C$2:$AH$6843,MATCH(EPS!$F2639,NoSettings!$A$2:$A$6843,0),MATCH(EPS!Y$2,NoSettings!$C$1:$AH$1,0))</f>
        <v>0</v>
      </c>
      <c r="Z2639">
        <f>INDEX(NoSettings!$C$2:$AH$6843,MATCH(EPS!$F2639,NoSettings!$A$2:$A$6843,0),MATCH(EPS!Z$2,NoSettings!$C$1:$AH$1,0))</f>
        <v>0</v>
      </c>
      <c r="AA2639">
        <f>INDEX(NoSettings!$C$2:$AH$6843,MATCH(EPS!$F2639,NoSettings!$A$2:$A$6843,0),MATCH(EPS!AA$2,NoSettings!$C$1:$AH$1,0))</f>
        <v>0</v>
      </c>
      <c r="AB2639">
        <f>INDEX(NoSettings!$C$2:$AH$6843,MATCH(EPS!$F2639,NoSettings!$A$2:$A$6843,0),MATCH(EPS!AB$2,NoSettings!$C$1:$AH$1,0))</f>
        <v>0</v>
      </c>
      <c r="AC2639">
        <f>INDEX(NoSettings!$C$2:$AH$6843,MATCH(EPS!$F2639,NoSettings!$A$2:$A$6843,0),MATCH(EPS!AC$2,NoSettings!$C$1:$AH$1,0))</f>
        <v>0</v>
      </c>
      <c r="AD2639">
        <f>INDEX(NoSettings!$C$2:$AH$6843,MATCH(EPS!$F2639,NoSettings!$A$2:$A$6843,0),MATCH(EPS!AD$2,NoSettings!$C$1:$AH$1,0))</f>
        <v>0</v>
      </c>
      <c r="AE2639">
        <f>INDEX(NoSettings!$C$2:$AH$6843,MATCH(EPS!$F2639,NoSettings!$A$2:$A$6843,0),MATCH(EPS!AE$2,NoSettings!$C$1:$AH$1,0))</f>
        <v>0</v>
      </c>
      <c r="AF2639">
        <f>INDEX(NoSettings!$C$2:$AH$6843,MATCH(EPS!$F2639,NoSettings!$A$2:$A$6843,0),MATCH(EPS!AF$2,NoSettings!$C$1:$AH$1,0))</f>
        <v>0</v>
      </c>
      <c r="AG2639">
        <f>INDEX(NoSettings!$C$2:$AH$6843,MATCH(EPS!$F2639,NoSettings!$A$2:$A$6843,0),MATCH(EPS!AG$2,NoSettings!$C$1:$AH$1,0))</f>
        <v>0</v>
      </c>
      <c r="AH2639">
        <f>INDEX(NoSettings!$C$2:$AH$6843,MATCH(EPS!$F2639,NoSettings!$A$2:$A$6843,0),MATCH(EPS!AH$2,NoSettings!$C$1:$AH$1,0))</f>
        <v>0</v>
      </c>
      <c r="AI2639">
        <f>INDEX(NoSettings!$C$2:$AH$6843,MATCH(EPS!$F2639,NoSettings!$A$2:$A$6843,0),MATCH(EPS!AI$2,NoSettings!$C$1:$AH$1,0))</f>
        <v>0</v>
      </c>
      <c r="AJ2639">
        <f>INDEX(NoSettings!$C$2:$AH$6843,MATCH(EPS!$F2639,NoSettings!$A$2:$A$6843,0),MATCH(EPS!AJ$2,NoSettings!$C$1:$AH$1,0))</f>
        <v>0</v>
      </c>
      <c r="AK2639">
        <f>INDEX(NoSettings!$C$2:$AH$6843,MATCH(EPS!$F2639,NoSettings!$A$2:$A$6843,0),MATCH(EPS!AK$2,NoSettings!$C$1:$AH$1,0))</f>
        <v>0</v>
      </c>
    </row>
    <row r="2640" spans="1:37" hidden="1" x14ac:dyDescent="0.25">
      <c r="A2640" s="63" t="s">
        <v>8042</v>
      </c>
      <c r="B2640" t="s">
        <v>7965</v>
      </c>
      <c r="C2640" t="s">
        <v>8029</v>
      </c>
      <c r="D2640" t="s">
        <v>7945</v>
      </c>
      <c r="E2640" t="s">
        <v>7947</v>
      </c>
      <c r="F2640" t="s">
        <v>2639</v>
      </c>
      <c r="G2640">
        <f>INDEX(NoSettings!$C$2:$AH$6843,MATCH(EPS!$F2640,NoSettings!$A$2:$A$6843,0),MATCH(EPS!G$2,NoSettings!$C$1:$AH$1,0))</f>
        <v>0</v>
      </c>
      <c r="H2640">
        <f>INDEX(NoSettings!$C$2:$AH$6843,MATCH(EPS!$F2640,NoSettings!$A$2:$A$6843,0),MATCH(EPS!H$2,NoSettings!$C$1:$AH$1,0))</f>
        <v>0</v>
      </c>
      <c r="I2640">
        <f>INDEX(NoSettings!$C$2:$AH$6843,MATCH(EPS!$F2640,NoSettings!$A$2:$A$6843,0),MATCH(EPS!I$2,NoSettings!$C$1:$AH$1,0))</f>
        <v>0</v>
      </c>
      <c r="J2640">
        <f>INDEX(NoSettings!$C$2:$AH$6843,MATCH(EPS!$F2640,NoSettings!$A$2:$A$6843,0),MATCH(EPS!J$2,NoSettings!$C$1:$AH$1,0))</f>
        <v>0</v>
      </c>
      <c r="K2640">
        <f>INDEX(NoSettings!$C$2:$AH$6843,MATCH(EPS!$F2640,NoSettings!$A$2:$A$6843,0),MATCH(EPS!K$2,NoSettings!$C$1:$AH$1,0))</f>
        <v>0</v>
      </c>
      <c r="L2640">
        <f>INDEX(NoSettings!$C$2:$AH$6843,MATCH(EPS!$F2640,NoSettings!$A$2:$A$6843,0),MATCH(EPS!L$2,NoSettings!$C$1:$AH$1,0))</f>
        <v>0</v>
      </c>
      <c r="M2640">
        <f>INDEX(NoSettings!$C$2:$AH$6843,MATCH(EPS!$F2640,NoSettings!$A$2:$A$6843,0),MATCH(EPS!M$2,NoSettings!$C$1:$AH$1,0))</f>
        <v>0</v>
      </c>
      <c r="N2640">
        <f>INDEX(NoSettings!$C$2:$AH$6843,MATCH(EPS!$F2640,NoSettings!$A$2:$A$6843,0),MATCH(EPS!N$2,NoSettings!$C$1:$AH$1,0))</f>
        <v>0</v>
      </c>
      <c r="O2640">
        <f>INDEX(NoSettings!$C$2:$AH$6843,MATCH(EPS!$F2640,NoSettings!$A$2:$A$6843,0),MATCH(EPS!O$2,NoSettings!$C$1:$AH$1,0))</f>
        <v>0</v>
      </c>
      <c r="P2640">
        <f>INDEX(NoSettings!$C$2:$AH$6843,MATCH(EPS!$F2640,NoSettings!$A$2:$A$6843,0),MATCH(EPS!P$2,NoSettings!$C$1:$AH$1,0))</f>
        <v>0</v>
      </c>
      <c r="Q2640">
        <f>INDEX(NoSettings!$C$2:$AH$6843,MATCH(EPS!$F2640,NoSettings!$A$2:$A$6843,0),MATCH(EPS!Q$2,NoSettings!$C$1:$AH$1,0))</f>
        <v>0</v>
      </c>
      <c r="R2640">
        <f>INDEX(NoSettings!$C$2:$AH$6843,MATCH(EPS!$F2640,NoSettings!$A$2:$A$6843,0),MATCH(EPS!R$2,NoSettings!$C$1:$AH$1,0))</f>
        <v>0</v>
      </c>
      <c r="S2640">
        <f>INDEX(NoSettings!$C$2:$AH$6843,MATCH(EPS!$F2640,NoSettings!$A$2:$A$6843,0),MATCH(EPS!S$2,NoSettings!$C$1:$AH$1,0))</f>
        <v>0</v>
      </c>
      <c r="T2640">
        <f>INDEX(NoSettings!$C$2:$AH$6843,MATCH(EPS!$F2640,NoSettings!$A$2:$A$6843,0),MATCH(EPS!T$2,NoSettings!$C$1:$AH$1,0))</f>
        <v>0</v>
      </c>
      <c r="U2640">
        <f>INDEX(NoSettings!$C$2:$AH$6843,MATCH(EPS!$F2640,NoSettings!$A$2:$A$6843,0),MATCH(EPS!U$2,NoSettings!$C$1:$AH$1,0))</f>
        <v>0</v>
      </c>
      <c r="V2640">
        <f>INDEX(NoSettings!$C$2:$AH$6843,MATCH(EPS!$F2640,NoSettings!$A$2:$A$6843,0),MATCH(EPS!V$2,NoSettings!$C$1:$AH$1,0))</f>
        <v>0</v>
      </c>
      <c r="W2640">
        <f>INDEX(NoSettings!$C$2:$AH$6843,MATCH(EPS!$F2640,NoSettings!$A$2:$A$6843,0),MATCH(EPS!W$2,NoSettings!$C$1:$AH$1,0))</f>
        <v>0</v>
      </c>
      <c r="X2640">
        <f>INDEX(NoSettings!$C$2:$AH$6843,MATCH(EPS!$F2640,NoSettings!$A$2:$A$6843,0),MATCH(EPS!X$2,NoSettings!$C$1:$AH$1,0))</f>
        <v>0</v>
      </c>
      <c r="Y2640">
        <f>INDEX(NoSettings!$C$2:$AH$6843,MATCH(EPS!$F2640,NoSettings!$A$2:$A$6843,0),MATCH(EPS!Y$2,NoSettings!$C$1:$AH$1,0))</f>
        <v>0</v>
      </c>
      <c r="Z2640">
        <f>INDEX(NoSettings!$C$2:$AH$6843,MATCH(EPS!$F2640,NoSettings!$A$2:$A$6843,0),MATCH(EPS!Z$2,NoSettings!$C$1:$AH$1,0))</f>
        <v>0</v>
      </c>
      <c r="AA2640">
        <f>INDEX(NoSettings!$C$2:$AH$6843,MATCH(EPS!$F2640,NoSettings!$A$2:$A$6843,0),MATCH(EPS!AA$2,NoSettings!$C$1:$AH$1,0))</f>
        <v>0</v>
      </c>
      <c r="AB2640">
        <f>INDEX(NoSettings!$C$2:$AH$6843,MATCH(EPS!$F2640,NoSettings!$A$2:$A$6843,0),MATCH(EPS!AB$2,NoSettings!$C$1:$AH$1,0))</f>
        <v>0</v>
      </c>
      <c r="AC2640">
        <f>INDEX(NoSettings!$C$2:$AH$6843,MATCH(EPS!$F2640,NoSettings!$A$2:$A$6843,0),MATCH(EPS!AC$2,NoSettings!$C$1:$AH$1,0))</f>
        <v>0</v>
      </c>
      <c r="AD2640">
        <f>INDEX(NoSettings!$C$2:$AH$6843,MATCH(EPS!$F2640,NoSettings!$A$2:$A$6843,0),MATCH(EPS!AD$2,NoSettings!$C$1:$AH$1,0))</f>
        <v>0</v>
      </c>
      <c r="AE2640">
        <f>INDEX(NoSettings!$C$2:$AH$6843,MATCH(EPS!$F2640,NoSettings!$A$2:$A$6843,0),MATCH(EPS!AE$2,NoSettings!$C$1:$AH$1,0))</f>
        <v>0</v>
      </c>
      <c r="AF2640">
        <f>INDEX(NoSettings!$C$2:$AH$6843,MATCH(EPS!$F2640,NoSettings!$A$2:$A$6843,0),MATCH(EPS!AF$2,NoSettings!$C$1:$AH$1,0))</f>
        <v>0</v>
      </c>
      <c r="AG2640">
        <f>INDEX(NoSettings!$C$2:$AH$6843,MATCH(EPS!$F2640,NoSettings!$A$2:$A$6843,0),MATCH(EPS!AG$2,NoSettings!$C$1:$AH$1,0))</f>
        <v>0</v>
      </c>
      <c r="AH2640">
        <f>INDEX(NoSettings!$C$2:$AH$6843,MATCH(EPS!$F2640,NoSettings!$A$2:$A$6843,0),MATCH(EPS!AH$2,NoSettings!$C$1:$AH$1,0))</f>
        <v>0</v>
      </c>
      <c r="AI2640">
        <f>INDEX(NoSettings!$C$2:$AH$6843,MATCH(EPS!$F2640,NoSettings!$A$2:$A$6843,0),MATCH(EPS!AI$2,NoSettings!$C$1:$AH$1,0))</f>
        <v>0</v>
      </c>
      <c r="AJ2640">
        <f>INDEX(NoSettings!$C$2:$AH$6843,MATCH(EPS!$F2640,NoSettings!$A$2:$A$6843,0),MATCH(EPS!AJ$2,NoSettings!$C$1:$AH$1,0))</f>
        <v>0</v>
      </c>
      <c r="AK2640">
        <f>INDEX(NoSettings!$C$2:$AH$6843,MATCH(EPS!$F2640,NoSettings!$A$2:$A$6843,0),MATCH(EPS!AK$2,NoSettings!$C$1:$AH$1,0))</f>
        <v>0</v>
      </c>
    </row>
    <row r="2641" spans="1:37" hidden="1" x14ac:dyDescent="0.25">
      <c r="A2641" s="63" t="s">
        <v>8042</v>
      </c>
      <c r="B2641" t="s">
        <v>7965</v>
      </c>
      <c r="C2641" t="s">
        <v>8029</v>
      </c>
      <c r="D2641" t="s">
        <v>7945</v>
      </c>
      <c r="E2641" t="s">
        <v>7948</v>
      </c>
      <c r="F2641" t="s">
        <v>2640</v>
      </c>
      <c r="G2641">
        <f>INDEX(NoSettings!$C$2:$AH$6843,MATCH(EPS!$F2641,NoSettings!$A$2:$A$6843,0),MATCH(EPS!G$2,NoSettings!$C$1:$AH$1,0))</f>
        <v>0</v>
      </c>
      <c r="H2641">
        <f>INDEX(NoSettings!$C$2:$AH$6843,MATCH(EPS!$F2641,NoSettings!$A$2:$A$6843,0),MATCH(EPS!H$2,NoSettings!$C$1:$AH$1,0))</f>
        <v>0</v>
      </c>
      <c r="I2641">
        <f>INDEX(NoSettings!$C$2:$AH$6843,MATCH(EPS!$F2641,NoSettings!$A$2:$A$6843,0),MATCH(EPS!I$2,NoSettings!$C$1:$AH$1,0))</f>
        <v>0</v>
      </c>
      <c r="J2641">
        <f>INDEX(NoSettings!$C$2:$AH$6843,MATCH(EPS!$F2641,NoSettings!$A$2:$A$6843,0),MATCH(EPS!J$2,NoSettings!$C$1:$AH$1,0))</f>
        <v>0</v>
      </c>
      <c r="K2641">
        <f>INDEX(NoSettings!$C$2:$AH$6843,MATCH(EPS!$F2641,NoSettings!$A$2:$A$6843,0),MATCH(EPS!K$2,NoSettings!$C$1:$AH$1,0))</f>
        <v>0</v>
      </c>
      <c r="L2641">
        <f>INDEX(NoSettings!$C$2:$AH$6843,MATCH(EPS!$F2641,NoSettings!$A$2:$A$6843,0),MATCH(EPS!L$2,NoSettings!$C$1:$AH$1,0))</f>
        <v>0</v>
      </c>
      <c r="M2641">
        <f>INDEX(NoSettings!$C$2:$AH$6843,MATCH(EPS!$F2641,NoSettings!$A$2:$A$6843,0),MATCH(EPS!M$2,NoSettings!$C$1:$AH$1,0))</f>
        <v>0</v>
      </c>
      <c r="N2641">
        <f>INDEX(NoSettings!$C$2:$AH$6843,MATCH(EPS!$F2641,NoSettings!$A$2:$A$6843,0),MATCH(EPS!N$2,NoSettings!$C$1:$AH$1,0))</f>
        <v>0</v>
      </c>
      <c r="O2641">
        <f>INDEX(NoSettings!$C$2:$AH$6843,MATCH(EPS!$F2641,NoSettings!$A$2:$A$6843,0),MATCH(EPS!O$2,NoSettings!$C$1:$AH$1,0))</f>
        <v>0</v>
      </c>
      <c r="P2641">
        <f>INDEX(NoSettings!$C$2:$AH$6843,MATCH(EPS!$F2641,NoSettings!$A$2:$A$6843,0),MATCH(EPS!P$2,NoSettings!$C$1:$AH$1,0))</f>
        <v>0</v>
      </c>
      <c r="Q2641">
        <f>INDEX(NoSettings!$C$2:$AH$6843,MATCH(EPS!$F2641,NoSettings!$A$2:$A$6843,0),MATCH(EPS!Q$2,NoSettings!$C$1:$AH$1,0))</f>
        <v>0</v>
      </c>
      <c r="R2641">
        <f>INDEX(NoSettings!$C$2:$AH$6843,MATCH(EPS!$F2641,NoSettings!$A$2:$A$6843,0),MATCH(EPS!R$2,NoSettings!$C$1:$AH$1,0))</f>
        <v>0</v>
      </c>
      <c r="S2641">
        <f>INDEX(NoSettings!$C$2:$AH$6843,MATCH(EPS!$F2641,NoSettings!$A$2:$A$6843,0),MATCH(EPS!S$2,NoSettings!$C$1:$AH$1,0))</f>
        <v>0</v>
      </c>
      <c r="T2641">
        <f>INDEX(NoSettings!$C$2:$AH$6843,MATCH(EPS!$F2641,NoSettings!$A$2:$A$6843,0),MATCH(EPS!T$2,NoSettings!$C$1:$AH$1,0))</f>
        <v>0</v>
      </c>
      <c r="U2641">
        <f>INDEX(NoSettings!$C$2:$AH$6843,MATCH(EPS!$F2641,NoSettings!$A$2:$A$6843,0),MATCH(EPS!U$2,NoSettings!$C$1:$AH$1,0))</f>
        <v>0</v>
      </c>
      <c r="V2641">
        <f>INDEX(NoSettings!$C$2:$AH$6843,MATCH(EPS!$F2641,NoSettings!$A$2:$A$6843,0),MATCH(EPS!V$2,NoSettings!$C$1:$AH$1,0))</f>
        <v>0</v>
      </c>
      <c r="W2641">
        <f>INDEX(NoSettings!$C$2:$AH$6843,MATCH(EPS!$F2641,NoSettings!$A$2:$A$6843,0),MATCH(EPS!W$2,NoSettings!$C$1:$AH$1,0))</f>
        <v>0</v>
      </c>
      <c r="X2641">
        <f>INDEX(NoSettings!$C$2:$AH$6843,MATCH(EPS!$F2641,NoSettings!$A$2:$A$6843,0),MATCH(EPS!X$2,NoSettings!$C$1:$AH$1,0))</f>
        <v>0</v>
      </c>
      <c r="Y2641">
        <f>INDEX(NoSettings!$C$2:$AH$6843,MATCH(EPS!$F2641,NoSettings!$A$2:$A$6843,0),MATCH(EPS!Y$2,NoSettings!$C$1:$AH$1,0))</f>
        <v>0</v>
      </c>
      <c r="Z2641">
        <f>INDEX(NoSettings!$C$2:$AH$6843,MATCH(EPS!$F2641,NoSettings!$A$2:$A$6843,0),MATCH(EPS!Z$2,NoSettings!$C$1:$AH$1,0))</f>
        <v>0</v>
      </c>
      <c r="AA2641">
        <f>INDEX(NoSettings!$C$2:$AH$6843,MATCH(EPS!$F2641,NoSettings!$A$2:$A$6843,0),MATCH(EPS!AA$2,NoSettings!$C$1:$AH$1,0))</f>
        <v>0</v>
      </c>
      <c r="AB2641">
        <f>INDEX(NoSettings!$C$2:$AH$6843,MATCH(EPS!$F2641,NoSettings!$A$2:$A$6843,0),MATCH(EPS!AB$2,NoSettings!$C$1:$AH$1,0))</f>
        <v>0</v>
      </c>
      <c r="AC2641">
        <f>INDEX(NoSettings!$C$2:$AH$6843,MATCH(EPS!$F2641,NoSettings!$A$2:$A$6843,0),MATCH(EPS!AC$2,NoSettings!$C$1:$AH$1,0))</f>
        <v>0</v>
      </c>
      <c r="AD2641">
        <f>INDEX(NoSettings!$C$2:$AH$6843,MATCH(EPS!$F2641,NoSettings!$A$2:$A$6843,0),MATCH(EPS!AD$2,NoSettings!$C$1:$AH$1,0))</f>
        <v>0</v>
      </c>
      <c r="AE2641">
        <f>INDEX(NoSettings!$C$2:$AH$6843,MATCH(EPS!$F2641,NoSettings!$A$2:$A$6843,0),MATCH(EPS!AE$2,NoSettings!$C$1:$AH$1,0))</f>
        <v>0</v>
      </c>
      <c r="AF2641">
        <f>INDEX(NoSettings!$C$2:$AH$6843,MATCH(EPS!$F2641,NoSettings!$A$2:$A$6843,0),MATCH(EPS!AF$2,NoSettings!$C$1:$AH$1,0))</f>
        <v>0</v>
      </c>
      <c r="AG2641">
        <f>INDEX(NoSettings!$C$2:$AH$6843,MATCH(EPS!$F2641,NoSettings!$A$2:$A$6843,0),MATCH(EPS!AG$2,NoSettings!$C$1:$AH$1,0))</f>
        <v>0</v>
      </c>
      <c r="AH2641">
        <f>INDEX(NoSettings!$C$2:$AH$6843,MATCH(EPS!$F2641,NoSettings!$A$2:$A$6843,0),MATCH(EPS!AH$2,NoSettings!$C$1:$AH$1,0))</f>
        <v>0</v>
      </c>
      <c r="AI2641">
        <f>INDEX(NoSettings!$C$2:$AH$6843,MATCH(EPS!$F2641,NoSettings!$A$2:$A$6843,0),MATCH(EPS!AI$2,NoSettings!$C$1:$AH$1,0))</f>
        <v>0</v>
      </c>
      <c r="AJ2641">
        <f>INDEX(NoSettings!$C$2:$AH$6843,MATCH(EPS!$F2641,NoSettings!$A$2:$A$6843,0),MATCH(EPS!AJ$2,NoSettings!$C$1:$AH$1,0))</f>
        <v>0</v>
      </c>
      <c r="AK2641">
        <f>INDEX(NoSettings!$C$2:$AH$6843,MATCH(EPS!$F2641,NoSettings!$A$2:$A$6843,0),MATCH(EPS!AK$2,NoSettings!$C$1:$AH$1,0))</f>
        <v>0</v>
      </c>
    </row>
    <row r="2642" spans="1:37" hidden="1" x14ac:dyDescent="0.25">
      <c r="A2642" s="63" t="s">
        <v>8042</v>
      </c>
      <c r="B2642" t="s">
        <v>7965</v>
      </c>
      <c r="C2642" t="s">
        <v>8029</v>
      </c>
      <c r="D2642" t="s">
        <v>7945</v>
      </c>
      <c r="E2642" t="s">
        <v>7949</v>
      </c>
      <c r="F2642" t="s">
        <v>2641</v>
      </c>
      <c r="G2642">
        <f>INDEX(NoSettings!$C$2:$AH$6843,MATCH(EPS!$F2642,NoSettings!$A$2:$A$6843,0),MATCH(EPS!G$2,NoSettings!$C$1:$AH$1,0))</f>
        <v>0</v>
      </c>
      <c r="H2642">
        <f>INDEX(NoSettings!$C$2:$AH$6843,MATCH(EPS!$F2642,NoSettings!$A$2:$A$6843,0),MATCH(EPS!H$2,NoSettings!$C$1:$AH$1,0))</f>
        <v>0</v>
      </c>
      <c r="I2642">
        <f>INDEX(NoSettings!$C$2:$AH$6843,MATCH(EPS!$F2642,NoSettings!$A$2:$A$6843,0),MATCH(EPS!I$2,NoSettings!$C$1:$AH$1,0))</f>
        <v>0</v>
      </c>
      <c r="J2642">
        <f>INDEX(NoSettings!$C$2:$AH$6843,MATCH(EPS!$F2642,NoSettings!$A$2:$A$6843,0),MATCH(EPS!J$2,NoSettings!$C$1:$AH$1,0))</f>
        <v>0</v>
      </c>
      <c r="K2642">
        <f>INDEX(NoSettings!$C$2:$AH$6843,MATCH(EPS!$F2642,NoSettings!$A$2:$A$6843,0),MATCH(EPS!K$2,NoSettings!$C$1:$AH$1,0))</f>
        <v>0</v>
      </c>
      <c r="L2642">
        <f>INDEX(NoSettings!$C$2:$AH$6843,MATCH(EPS!$F2642,NoSettings!$A$2:$A$6843,0),MATCH(EPS!L$2,NoSettings!$C$1:$AH$1,0))</f>
        <v>0</v>
      </c>
      <c r="M2642">
        <f>INDEX(NoSettings!$C$2:$AH$6843,MATCH(EPS!$F2642,NoSettings!$A$2:$A$6843,0),MATCH(EPS!M$2,NoSettings!$C$1:$AH$1,0))</f>
        <v>0</v>
      </c>
      <c r="N2642">
        <f>INDEX(NoSettings!$C$2:$AH$6843,MATCH(EPS!$F2642,NoSettings!$A$2:$A$6843,0),MATCH(EPS!N$2,NoSettings!$C$1:$AH$1,0))</f>
        <v>0</v>
      </c>
      <c r="O2642">
        <f>INDEX(NoSettings!$C$2:$AH$6843,MATCH(EPS!$F2642,NoSettings!$A$2:$A$6843,0),MATCH(EPS!O$2,NoSettings!$C$1:$AH$1,0))</f>
        <v>0</v>
      </c>
      <c r="P2642">
        <f>INDEX(NoSettings!$C$2:$AH$6843,MATCH(EPS!$F2642,NoSettings!$A$2:$A$6843,0),MATCH(EPS!P$2,NoSettings!$C$1:$AH$1,0))</f>
        <v>0</v>
      </c>
      <c r="Q2642">
        <f>INDEX(NoSettings!$C$2:$AH$6843,MATCH(EPS!$F2642,NoSettings!$A$2:$A$6843,0),MATCH(EPS!Q$2,NoSettings!$C$1:$AH$1,0))</f>
        <v>0</v>
      </c>
      <c r="R2642">
        <f>INDEX(NoSettings!$C$2:$AH$6843,MATCH(EPS!$F2642,NoSettings!$A$2:$A$6843,0),MATCH(EPS!R$2,NoSettings!$C$1:$AH$1,0))</f>
        <v>0</v>
      </c>
      <c r="S2642">
        <f>INDEX(NoSettings!$C$2:$AH$6843,MATCH(EPS!$F2642,NoSettings!$A$2:$A$6843,0),MATCH(EPS!S$2,NoSettings!$C$1:$AH$1,0))</f>
        <v>0</v>
      </c>
      <c r="T2642">
        <f>INDEX(NoSettings!$C$2:$AH$6843,MATCH(EPS!$F2642,NoSettings!$A$2:$A$6843,0),MATCH(EPS!T$2,NoSettings!$C$1:$AH$1,0))</f>
        <v>0</v>
      </c>
      <c r="U2642">
        <f>INDEX(NoSettings!$C$2:$AH$6843,MATCH(EPS!$F2642,NoSettings!$A$2:$A$6843,0),MATCH(EPS!U$2,NoSettings!$C$1:$AH$1,0))</f>
        <v>0</v>
      </c>
      <c r="V2642">
        <f>INDEX(NoSettings!$C$2:$AH$6843,MATCH(EPS!$F2642,NoSettings!$A$2:$A$6843,0),MATCH(EPS!V$2,NoSettings!$C$1:$AH$1,0))</f>
        <v>0</v>
      </c>
      <c r="W2642">
        <f>INDEX(NoSettings!$C$2:$AH$6843,MATCH(EPS!$F2642,NoSettings!$A$2:$A$6843,0),MATCH(EPS!W$2,NoSettings!$C$1:$AH$1,0))</f>
        <v>0</v>
      </c>
      <c r="X2642">
        <f>INDEX(NoSettings!$C$2:$AH$6843,MATCH(EPS!$F2642,NoSettings!$A$2:$A$6843,0),MATCH(EPS!X$2,NoSettings!$C$1:$AH$1,0))</f>
        <v>0</v>
      </c>
      <c r="Y2642">
        <f>INDEX(NoSettings!$C$2:$AH$6843,MATCH(EPS!$F2642,NoSettings!$A$2:$A$6843,0),MATCH(EPS!Y$2,NoSettings!$C$1:$AH$1,0))</f>
        <v>0</v>
      </c>
      <c r="Z2642">
        <f>INDEX(NoSettings!$C$2:$AH$6843,MATCH(EPS!$F2642,NoSettings!$A$2:$A$6843,0),MATCH(EPS!Z$2,NoSettings!$C$1:$AH$1,0))</f>
        <v>0</v>
      </c>
      <c r="AA2642">
        <f>INDEX(NoSettings!$C$2:$AH$6843,MATCH(EPS!$F2642,NoSettings!$A$2:$A$6843,0),MATCH(EPS!AA$2,NoSettings!$C$1:$AH$1,0))</f>
        <v>0</v>
      </c>
      <c r="AB2642">
        <f>INDEX(NoSettings!$C$2:$AH$6843,MATCH(EPS!$F2642,NoSettings!$A$2:$A$6843,0),MATCH(EPS!AB$2,NoSettings!$C$1:$AH$1,0))</f>
        <v>0</v>
      </c>
      <c r="AC2642">
        <f>INDEX(NoSettings!$C$2:$AH$6843,MATCH(EPS!$F2642,NoSettings!$A$2:$A$6843,0),MATCH(EPS!AC$2,NoSettings!$C$1:$AH$1,0))</f>
        <v>0</v>
      </c>
      <c r="AD2642">
        <f>INDEX(NoSettings!$C$2:$AH$6843,MATCH(EPS!$F2642,NoSettings!$A$2:$A$6843,0),MATCH(EPS!AD$2,NoSettings!$C$1:$AH$1,0))</f>
        <v>0</v>
      </c>
      <c r="AE2642">
        <f>INDEX(NoSettings!$C$2:$AH$6843,MATCH(EPS!$F2642,NoSettings!$A$2:$A$6843,0),MATCH(EPS!AE$2,NoSettings!$C$1:$AH$1,0))</f>
        <v>0</v>
      </c>
      <c r="AF2642">
        <f>INDEX(NoSettings!$C$2:$AH$6843,MATCH(EPS!$F2642,NoSettings!$A$2:$A$6843,0),MATCH(EPS!AF$2,NoSettings!$C$1:$AH$1,0))</f>
        <v>0</v>
      </c>
      <c r="AG2642">
        <f>INDEX(NoSettings!$C$2:$AH$6843,MATCH(EPS!$F2642,NoSettings!$A$2:$A$6843,0),MATCH(EPS!AG$2,NoSettings!$C$1:$AH$1,0))</f>
        <v>0</v>
      </c>
      <c r="AH2642">
        <f>INDEX(NoSettings!$C$2:$AH$6843,MATCH(EPS!$F2642,NoSettings!$A$2:$A$6843,0),MATCH(EPS!AH$2,NoSettings!$C$1:$AH$1,0))</f>
        <v>0</v>
      </c>
      <c r="AI2642">
        <f>INDEX(NoSettings!$C$2:$AH$6843,MATCH(EPS!$F2642,NoSettings!$A$2:$A$6843,0),MATCH(EPS!AI$2,NoSettings!$C$1:$AH$1,0))</f>
        <v>0</v>
      </c>
      <c r="AJ2642">
        <f>INDEX(NoSettings!$C$2:$AH$6843,MATCH(EPS!$F2642,NoSettings!$A$2:$A$6843,0),MATCH(EPS!AJ$2,NoSettings!$C$1:$AH$1,0))</f>
        <v>0</v>
      </c>
      <c r="AK2642">
        <f>INDEX(NoSettings!$C$2:$AH$6843,MATCH(EPS!$F2642,NoSettings!$A$2:$A$6843,0),MATCH(EPS!AK$2,NoSettings!$C$1:$AH$1,0))</f>
        <v>0</v>
      </c>
    </row>
    <row r="2643" spans="1:37" hidden="1" x14ac:dyDescent="0.25">
      <c r="A2643" s="63" t="s">
        <v>8042</v>
      </c>
      <c r="B2643" t="s">
        <v>7965</v>
      </c>
      <c r="C2643" t="s">
        <v>8029</v>
      </c>
      <c r="D2643" t="s">
        <v>7945</v>
      </c>
      <c r="E2643" t="s">
        <v>7950</v>
      </c>
      <c r="F2643" t="s">
        <v>2642</v>
      </c>
      <c r="G2643">
        <f>INDEX(NoSettings!$C$2:$AH$6843,MATCH(EPS!$F2643,NoSettings!$A$2:$A$6843,0),MATCH(EPS!G$2,NoSettings!$C$1:$AH$1,0))</f>
        <v>0</v>
      </c>
      <c r="H2643">
        <f>INDEX(NoSettings!$C$2:$AH$6843,MATCH(EPS!$F2643,NoSettings!$A$2:$A$6843,0),MATCH(EPS!H$2,NoSettings!$C$1:$AH$1,0))</f>
        <v>0</v>
      </c>
      <c r="I2643">
        <f>INDEX(NoSettings!$C$2:$AH$6843,MATCH(EPS!$F2643,NoSettings!$A$2:$A$6843,0),MATCH(EPS!I$2,NoSettings!$C$1:$AH$1,0))</f>
        <v>0</v>
      </c>
      <c r="J2643">
        <f>INDEX(NoSettings!$C$2:$AH$6843,MATCH(EPS!$F2643,NoSettings!$A$2:$A$6843,0),MATCH(EPS!J$2,NoSettings!$C$1:$AH$1,0))</f>
        <v>0</v>
      </c>
      <c r="K2643">
        <f>INDEX(NoSettings!$C$2:$AH$6843,MATCH(EPS!$F2643,NoSettings!$A$2:$A$6843,0),MATCH(EPS!K$2,NoSettings!$C$1:$AH$1,0))</f>
        <v>0</v>
      </c>
      <c r="L2643">
        <f>INDEX(NoSettings!$C$2:$AH$6843,MATCH(EPS!$F2643,NoSettings!$A$2:$A$6843,0),MATCH(EPS!L$2,NoSettings!$C$1:$AH$1,0))</f>
        <v>0</v>
      </c>
      <c r="M2643">
        <f>INDEX(NoSettings!$C$2:$AH$6843,MATCH(EPS!$F2643,NoSettings!$A$2:$A$6843,0),MATCH(EPS!M$2,NoSettings!$C$1:$AH$1,0))</f>
        <v>0</v>
      </c>
      <c r="N2643">
        <f>INDEX(NoSettings!$C$2:$AH$6843,MATCH(EPS!$F2643,NoSettings!$A$2:$A$6843,0),MATCH(EPS!N$2,NoSettings!$C$1:$AH$1,0))</f>
        <v>0</v>
      </c>
      <c r="O2643">
        <f>INDEX(NoSettings!$C$2:$AH$6843,MATCH(EPS!$F2643,NoSettings!$A$2:$A$6843,0),MATCH(EPS!O$2,NoSettings!$C$1:$AH$1,0))</f>
        <v>0</v>
      </c>
      <c r="P2643">
        <f>INDEX(NoSettings!$C$2:$AH$6843,MATCH(EPS!$F2643,NoSettings!$A$2:$A$6843,0),MATCH(EPS!P$2,NoSettings!$C$1:$AH$1,0))</f>
        <v>0</v>
      </c>
      <c r="Q2643">
        <f>INDEX(NoSettings!$C$2:$AH$6843,MATCH(EPS!$F2643,NoSettings!$A$2:$A$6843,0),MATCH(EPS!Q$2,NoSettings!$C$1:$AH$1,0))</f>
        <v>0</v>
      </c>
      <c r="R2643">
        <f>INDEX(NoSettings!$C$2:$AH$6843,MATCH(EPS!$F2643,NoSettings!$A$2:$A$6843,0),MATCH(EPS!R$2,NoSettings!$C$1:$AH$1,0))</f>
        <v>0</v>
      </c>
      <c r="S2643">
        <f>INDEX(NoSettings!$C$2:$AH$6843,MATCH(EPS!$F2643,NoSettings!$A$2:$A$6843,0),MATCH(EPS!S$2,NoSettings!$C$1:$AH$1,0))</f>
        <v>0</v>
      </c>
      <c r="T2643">
        <f>INDEX(NoSettings!$C$2:$AH$6843,MATCH(EPS!$F2643,NoSettings!$A$2:$A$6843,0),MATCH(EPS!T$2,NoSettings!$C$1:$AH$1,0))</f>
        <v>0</v>
      </c>
      <c r="U2643">
        <f>INDEX(NoSettings!$C$2:$AH$6843,MATCH(EPS!$F2643,NoSettings!$A$2:$A$6843,0),MATCH(EPS!U$2,NoSettings!$C$1:$AH$1,0))</f>
        <v>0</v>
      </c>
      <c r="V2643">
        <f>INDEX(NoSettings!$C$2:$AH$6843,MATCH(EPS!$F2643,NoSettings!$A$2:$A$6843,0),MATCH(EPS!V$2,NoSettings!$C$1:$AH$1,0))</f>
        <v>0</v>
      </c>
      <c r="W2643">
        <f>INDEX(NoSettings!$C$2:$AH$6843,MATCH(EPS!$F2643,NoSettings!$A$2:$A$6843,0),MATCH(EPS!W$2,NoSettings!$C$1:$AH$1,0))</f>
        <v>0</v>
      </c>
      <c r="X2643">
        <f>INDEX(NoSettings!$C$2:$AH$6843,MATCH(EPS!$F2643,NoSettings!$A$2:$A$6843,0),MATCH(EPS!X$2,NoSettings!$C$1:$AH$1,0))</f>
        <v>0</v>
      </c>
      <c r="Y2643">
        <f>INDEX(NoSettings!$C$2:$AH$6843,MATCH(EPS!$F2643,NoSettings!$A$2:$A$6843,0),MATCH(EPS!Y$2,NoSettings!$C$1:$AH$1,0))</f>
        <v>0</v>
      </c>
      <c r="Z2643">
        <f>INDEX(NoSettings!$C$2:$AH$6843,MATCH(EPS!$F2643,NoSettings!$A$2:$A$6843,0),MATCH(EPS!Z$2,NoSettings!$C$1:$AH$1,0))</f>
        <v>0</v>
      </c>
      <c r="AA2643">
        <f>INDEX(NoSettings!$C$2:$AH$6843,MATCH(EPS!$F2643,NoSettings!$A$2:$A$6843,0),MATCH(EPS!AA$2,NoSettings!$C$1:$AH$1,0))</f>
        <v>0</v>
      </c>
      <c r="AB2643">
        <f>INDEX(NoSettings!$C$2:$AH$6843,MATCH(EPS!$F2643,NoSettings!$A$2:$A$6843,0),MATCH(EPS!AB$2,NoSettings!$C$1:$AH$1,0))</f>
        <v>0</v>
      </c>
      <c r="AC2643">
        <f>INDEX(NoSettings!$C$2:$AH$6843,MATCH(EPS!$F2643,NoSettings!$A$2:$A$6843,0),MATCH(EPS!AC$2,NoSettings!$C$1:$AH$1,0))</f>
        <v>0</v>
      </c>
      <c r="AD2643">
        <f>INDEX(NoSettings!$C$2:$AH$6843,MATCH(EPS!$F2643,NoSettings!$A$2:$A$6843,0),MATCH(EPS!AD$2,NoSettings!$C$1:$AH$1,0))</f>
        <v>0</v>
      </c>
      <c r="AE2643">
        <f>INDEX(NoSettings!$C$2:$AH$6843,MATCH(EPS!$F2643,NoSettings!$A$2:$A$6843,0),MATCH(EPS!AE$2,NoSettings!$C$1:$AH$1,0))</f>
        <v>0</v>
      </c>
      <c r="AF2643">
        <f>INDEX(NoSettings!$C$2:$AH$6843,MATCH(EPS!$F2643,NoSettings!$A$2:$A$6843,0),MATCH(EPS!AF$2,NoSettings!$C$1:$AH$1,0))</f>
        <v>0</v>
      </c>
      <c r="AG2643">
        <f>INDEX(NoSettings!$C$2:$AH$6843,MATCH(EPS!$F2643,NoSettings!$A$2:$A$6843,0),MATCH(EPS!AG$2,NoSettings!$C$1:$AH$1,0))</f>
        <v>0</v>
      </c>
      <c r="AH2643">
        <f>INDEX(NoSettings!$C$2:$AH$6843,MATCH(EPS!$F2643,NoSettings!$A$2:$A$6843,0),MATCH(EPS!AH$2,NoSettings!$C$1:$AH$1,0))</f>
        <v>0</v>
      </c>
      <c r="AI2643">
        <f>INDEX(NoSettings!$C$2:$AH$6843,MATCH(EPS!$F2643,NoSettings!$A$2:$A$6843,0),MATCH(EPS!AI$2,NoSettings!$C$1:$AH$1,0))</f>
        <v>0</v>
      </c>
      <c r="AJ2643">
        <f>INDEX(NoSettings!$C$2:$AH$6843,MATCH(EPS!$F2643,NoSettings!$A$2:$A$6843,0),MATCH(EPS!AJ$2,NoSettings!$C$1:$AH$1,0))</f>
        <v>0</v>
      </c>
      <c r="AK2643">
        <f>INDEX(NoSettings!$C$2:$AH$6843,MATCH(EPS!$F2643,NoSettings!$A$2:$A$6843,0),MATCH(EPS!AK$2,NoSettings!$C$1:$AH$1,0))</f>
        <v>0</v>
      </c>
    </row>
    <row r="2644" spans="1:37" hidden="1" x14ac:dyDescent="0.25">
      <c r="A2644" s="63" t="s">
        <v>8042</v>
      </c>
      <c r="B2644" t="s">
        <v>7965</v>
      </c>
      <c r="C2644" t="s">
        <v>8029</v>
      </c>
      <c r="D2644" t="s">
        <v>7945</v>
      </c>
      <c r="E2644" t="s">
        <v>7951</v>
      </c>
      <c r="F2644" t="s">
        <v>2643</v>
      </c>
      <c r="G2644">
        <f>INDEX(NoSettings!$C$2:$AH$6843,MATCH(EPS!$F2644,NoSettings!$A$2:$A$6843,0),MATCH(EPS!G$2,NoSettings!$C$1:$AH$1,0))</f>
        <v>0</v>
      </c>
      <c r="H2644">
        <f>INDEX(NoSettings!$C$2:$AH$6843,MATCH(EPS!$F2644,NoSettings!$A$2:$A$6843,0),MATCH(EPS!H$2,NoSettings!$C$1:$AH$1,0))</f>
        <v>0</v>
      </c>
      <c r="I2644">
        <f>INDEX(NoSettings!$C$2:$AH$6843,MATCH(EPS!$F2644,NoSettings!$A$2:$A$6843,0),MATCH(EPS!I$2,NoSettings!$C$1:$AH$1,0))</f>
        <v>0</v>
      </c>
      <c r="J2644">
        <f>INDEX(NoSettings!$C$2:$AH$6843,MATCH(EPS!$F2644,NoSettings!$A$2:$A$6843,0),MATCH(EPS!J$2,NoSettings!$C$1:$AH$1,0))</f>
        <v>0</v>
      </c>
      <c r="K2644">
        <f>INDEX(NoSettings!$C$2:$AH$6843,MATCH(EPS!$F2644,NoSettings!$A$2:$A$6843,0),MATCH(EPS!K$2,NoSettings!$C$1:$AH$1,0))</f>
        <v>0</v>
      </c>
      <c r="L2644">
        <f>INDEX(NoSettings!$C$2:$AH$6843,MATCH(EPS!$F2644,NoSettings!$A$2:$A$6843,0),MATCH(EPS!L$2,NoSettings!$C$1:$AH$1,0))</f>
        <v>0</v>
      </c>
      <c r="M2644">
        <f>INDEX(NoSettings!$C$2:$AH$6843,MATCH(EPS!$F2644,NoSettings!$A$2:$A$6843,0),MATCH(EPS!M$2,NoSettings!$C$1:$AH$1,0))</f>
        <v>0</v>
      </c>
      <c r="N2644">
        <f>INDEX(NoSettings!$C$2:$AH$6843,MATCH(EPS!$F2644,NoSettings!$A$2:$A$6843,0),MATCH(EPS!N$2,NoSettings!$C$1:$AH$1,0))</f>
        <v>0</v>
      </c>
      <c r="O2644">
        <f>INDEX(NoSettings!$C$2:$AH$6843,MATCH(EPS!$F2644,NoSettings!$A$2:$A$6843,0),MATCH(EPS!O$2,NoSettings!$C$1:$AH$1,0))</f>
        <v>0</v>
      </c>
      <c r="P2644">
        <f>INDEX(NoSettings!$C$2:$AH$6843,MATCH(EPS!$F2644,NoSettings!$A$2:$A$6843,0),MATCH(EPS!P$2,NoSettings!$C$1:$AH$1,0))</f>
        <v>0</v>
      </c>
      <c r="Q2644">
        <f>INDEX(NoSettings!$C$2:$AH$6843,MATCH(EPS!$F2644,NoSettings!$A$2:$A$6843,0),MATCH(EPS!Q$2,NoSettings!$C$1:$AH$1,0))</f>
        <v>0</v>
      </c>
      <c r="R2644">
        <f>INDEX(NoSettings!$C$2:$AH$6843,MATCH(EPS!$F2644,NoSettings!$A$2:$A$6843,0),MATCH(EPS!R$2,NoSettings!$C$1:$AH$1,0))</f>
        <v>0</v>
      </c>
      <c r="S2644">
        <f>INDEX(NoSettings!$C$2:$AH$6843,MATCH(EPS!$F2644,NoSettings!$A$2:$A$6843,0),MATCH(EPS!S$2,NoSettings!$C$1:$AH$1,0))</f>
        <v>0</v>
      </c>
      <c r="T2644">
        <f>INDEX(NoSettings!$C$2:$AH$6843,MATCH(EPS!$F2644,NoSettings!$A$2:$A$6843,0),MATCH(EPS!T$2,NoSettings!$C$1:$AH$1,0))</f>
        <v>0</v>
      </c>
      <c r="U2644">
        <f>INDEX(NoSettings!$C$2:$AH$6843,MATCH(EPS!$F2644,NoSettings!$A$2:$A$6843,0),MATCH(EPS!U$2,NoSettings!$C$1:$AH$1,0))</f>
        <v>0</v>
      </c>
      <c r="V2644">
        <f>INDEX(NoSettings!$C$2:$AH$6843,MATCH(EPS!$F2644,NoSettings!$A$2:$A$6843,0),MATCH(EPS!V$2,NoSettings!$C$1:$AH$1,0))</f>
        <v>0</v>
      </c>
      <c r="W2644">
        <f>INDEX(NoSettings!$C$2:$AH$6843,MATCH(EPS!$F2644,NoSettings!$A$2:$A$6843,0),MATCH(EPS!W$2,NoSettings!$C$1:$AH$1,0))</f>
        <v>0</v>
      </c>
      <c r="X2644">
        <f>INDEX(NoSettings!$C$2:$AH$6843,MATCH(EPS!$F2644,NoSettings!$A$2:$A$6843,0),MATCH(EPS!X$2,NoSettings!$C$1:$AH$1,0))</f>
        <v>0</v>
      </c>
      <c r="Y2644">
        <f>INDEX(NoSettings!$C$2:$AH$6843,MATCH(EPS!$F2644,NoSettings!$A$2:$A$6843,0),MATCH(EPS!Y$2,NoSettings!$C$1:$AH$1,0))</f>
        <v>0</v>
      </c>
      <c r="Z2644">
        <f>INDEX(NoSettings!$C$2:$AH$6843,MATCH(EPS!$F2644,NoSettings!$A$2:$A$6843,0),MATCH(EPS!Z$2,NoSettings!$C$1:$AH$1,0))</f>
        <v>0</v>
      </c>
      <c r="AA2644">
        <f>INDEX(NoSettings!$C$2:$AH$6843,MATCH(EPS!$F2644,NoSettings!$A$2:$A$6843,0),MATCH(EPS!AA$2,NoSettings!$C$1:$AH$1,0))</f>
        <v>0</v>
      </c>
      <c r="AB2644">
        <f>INDEX(NoSettings!$C$2:$AH$6843,MATCH(EPS!$F2644,NoSettings!$A$2:$A$6843,0),MATCH(EPS!AB$2,NoSettings!$C$1:$AH$1,0))</f>
        <v>0</v>
      </c>
      <c r="AC2644">
        <f>INDEX(NoSettings!$C$2:$AH$6843,MATCH(EPS!$F2644,NoSettings!$A$2:$A$6843,0),MATCH(EPS!AC$2,NoSettings!$C$1:$AH$1,0))</f>
        <v>0</v>
      </c>
      <c r="AD2644">
        <f>INDEX(NoSettings!$C$2:$AH$6843,MATCH(EPS!$F2644,NoSettings!$A$2:$A$6843,0),MATCH(EPS!AD$2,NoSettings!$C$1:$AH$1,0))</f>
        <v>0</v>
      </c>
      <c r="AE2644">
        <f>INDEX(NoSettings!$C$2:$AH$6843,MATCH(EPS!$F2644,NoSettings!$A$2:$A$6843,0),MATCH(EPS!AE$2,NoSettings!$C$1:$AH$1,0))</f>
        <v>0</v>
      </c>
      <c r="AF2644">
        <f>INDEX(NoSettings!$C$2:$AH$6843,MATCH(EPS!$F2644,NoSettings!$A$2:$A$6843,0),MATCH(EPS!AF$2,NoSettings!$C$1:$AH$1,0))</f>
        <v>0</v>
      </c>
      <c r="AG2644">
        <f>INDEX(NoSettings!$C$2:$AH$6843,MATCH(EPS!$F2644,NoSettings!$A$2:$A$6843,0),MATCH(EPS!AG$2,NoSettings!$C$1:$AH$1,0))</f>
        <v>0</v>
      </c>
      <c r="AH2644">
        <f>INDEX(NoSettings!$C$2:$AH$6843,MATCH(EPS!$F2644,NoSettings!$A$2:$A$6843,0),MATCH(EPS!AH$2,NoSettings!$C$1:$AH$1,0))</f>
        <v>0</v>
      </c>
      <c r="AI2644">
        <f>INDEX(NoSettings!$C$2:$AH$6843,MATCH(EPS!$F2644,NoSettings!$A$2:$A$6843,0),MATCH(EPS!AI$2,NoSettings!$C$1:$AH$1,0))</f>
        <v>0</v>
      </c>
      <c r="AJ2644">
        <f>INDEX(NoSettings!$C$2:$AH$6843,MATCH(EPS!$F2644,NoSettings!$A$2:$A$6843,0),MATCH(EPS!AJ$2,NoSettings!$C$1:$AH$1,0))</f>
        <v>0</v>
      </c>
      <c r="AK2644">
        <f>INDEX(NoSettings!$C$2:$AH$6843,MATCH(EPS!$F2644,NoSettings!$A$2:$A$6843,0),MATCH(EPS!AK$2,NoSettings!$C$1:$AH$1,0))</f>
        <v>0</v>
      </c>
    </row>
    <row r="2645" spans="1:37" hidden="1" x14ac:dyDescent="0.25">
      <c r="A2645" s="63" t="s">
        <v>8042</v>
      </c>
      <c r="B2645" t="s">
        <v>7965</v>
      </c>
      <c r="C2645" t="s">
        <v>8029</v>
      </c>
      <c r="D2645" t="s">
        <v>7945</v>
      </c>
      <c r="E2645" t="s">
        <v>7952</v>
      </c>
      <c r="F2645" t="s">
        <v>2644</v>
      </c>
      <c r="G2645">
        <f>INDEX(NoSettings!$C$2:$AH$6843,MATCH(EPS!$F2645,NoSettings!$A$2:$A$6843,0),MATCH(EPS!G$2,NoSettings!$C$1:$AH$1,0))</f>
        <v>0</v>
      </c>
      <c r="H2645">
        <f>INDEX(NoSettings!$C$2:$AH$6843,MATCH(EPS!$F2645,NoSettings!$A$2:$A$6843,0),MATCH(EPS!H$2,NoSettings!$C$1:$AH$1,0))</f>
        <v>0</v>
      </c>
      <c r="I2645">
        <f>INDEX(NoSettings!$C$2:$AH$6843,MATCH(EPS!$F2645,NoSettings!$A$2:$A$6843,0),MATCH(EPS!I$2,NoSettings!$C$1:$AH$1,0))</f>
        <v>0</v>
      </c>
      <c r="J2645">
        <f>INDEX(NoSettings!$C$2:$AH$6843,MATCH(EPS!$F2645,NoSettings!$A$2:$A$6843,0),MATCH(EPS!J$2,NoSettings!$C$1:$AH$1,0))</f>
        <v>0</v>
      </c>
      <c r="K2645">
        <f>INDEX(NoSettings!$C$2:$AH$6843,MATCH(EPS!$F2645,NoSettings!$A$2:$A$6843,0),MATCH(EPS!K$2,NoSettings!$C$1:$AH$1,0))</f>
        <v>0</v>
      </c>
      <c r="L2645">
        <f>INDEX(NoSettings!$C$2:$AH$6843,MATCH(EPS!$F2645,NoSettings!$A$2:$A$6843,0),MATCH(EPS!L$2,NoSettings!$C$1:$AH$1,0))</f>
        <v>0</v>
      </c>
      <c r="M2645">
        <f>INDEX(NoSettings!$C$2:$AH$6843,MATCH(EPS!$F2645,NoSettings!$A$2:$A$6843,0),MATCH(EPS!M$2,NoSettings!$C$1:$AH$1,0))</f>
        <v>0</v>
      </c>
      <c r="N2645">
        <f>INDEX(NoSettings!$C$2:$AH$6843,MATCH(EPS!$F2645,NoSettings!$A$2:$A$6843,0),MATCH(EPS!N$2,NoSettings!$C$1:$AH$1,0))</f>
        <v>0</v>
      </c>
      <c r="O2645">
        <f>INDEX(NoSettings!$C$2:$AH$6843,MATCH(EPS!$F2645,NoSettings!$A$2:$A$6843,0),MATCH(EPS!O$2,NoSettings!$C$1:$AH$1,0))</f>
        <v>0</v>
      </c>
      <c r="P2645">
        <f>INDEX(NoSettings!$C$2:$AH$6843,MATCH(EPS!$F2645,NoSettings!$A$2:$A$6843,0),MATCH(EPS!P$2,NoSettings!$C$1:$AH$1,0))</f>
        <v>0</v>
      </c>
      <c r="Q2645">
        <f>INDEX(NoSettings!$C$2:$AH$6843,MATCH(EPS!$F2645,NoSettings!$A$2:$A$6843,0),MATCH(EPS!Q$2,NoSettings!$C$1:$AH$1,0))</f>
        <v>0</v>
      </c>
      <c r="R2645">
        <f>INDEX(NoSettings!$C$2:$AH$6843,MATCH(EPS!$F2645,NoSettings!$A$2:$A$6843,0),MATCH(EPS!R$2,NoSettings!$C$1:$AH$1,0))</f>
        <v>0</v>
      </c>
      <c r="S2645">
        <f>INDEX(NoSettings!$C$2:$AH$6843,MATCH(EPS!$F2645,NoSettings!$A$2:$A$6843,0),MATCH(EPS!S$2,NoSettings!$C$1:$AH$1,0))</f>
        <v>0</v>
      </c>
      <c r="T2645">
        <f>INDEX(NoSettings!$C$2:$AH$6843,MATCH(EPS!$F2645,NoSettings!$A$2:$A$6843,0),MATCH(EPS!T$2,NoSettings!$C$1:$AH$1,0))</f>
        <v>0</v>
      </c>
      <c r="U2645">
        <f>INDEX(NoSettings!$C$2:$AH$6843,MATCH(EPS!$F2645,NoSettings!$A$2:$A$6843,0),MATCH(EPS!U$2,NoSettings!$C$1:$AH$1,0))</f>
        <v>0</v>
      </c>
      <c r="V2645">
        <f>INDEX(NoSettings!$C$2:$AH$6843,MATCH(EPS!$F2645,NoSettings!$A$2:$A$6843,0),MATCH(EPS!V$2,NoSettings!$C$1:$AH$1,0))</f>
        <v>0</v>
      </c>
      <c r="W2645">
        <f>INDEX(NoSettings!$C$2:$AH$6843,MATCH(EPS!$F2645,NoSettings!$A$2:$A$6843,0),MATCH(EPS!W$2,NoSettings!$C$1:$AH$1,0))</f>
        <v>0</v>
      </c>
      <c r="X2645">
        <f>INDEX(NoSettings!$C$2:$AH$6843,MATCH(EPS!$F2645,NoSettings!$A$2:$A$6843,0),MATCH(EPS!X$2,NoSettings!$C$1:$AH$1,0))</f>
        <v>0</v>
      </c>
      <c r="Y2645">
        <f>INDEX(NoSettings!$C$2:$AH$6843,MATCH(EPS!$F2645,NoSettings!$A$2:$A$6843,0),MATCH(EPS!Y$2,NoSettings!$C$1:$AH$1,0))</f>
        <v>0</v>
      </c>
      <c r="Z2645">
        <f>INDEX(NoSettings!$C$2:$AH$6843,MATCH(EPS!$F2645,NoSettings!$A$2:$A$6843,0),MATCH(EPS!Z$2,NoSettings!$C$1:$AH$1,0))</f>
        <v>0</v>
      </c>
      <c r="AA2645">
        <f>INDEX(NoSettings!$C$2:$AH$6843,MATCH(EPS!$F2645,NoSettings!$A$2:$A$6843,0),MATCH(EPS!AA$2,NoSettings!$C$1:$AH$1,0))</f>
        <v>0</v>
      </c>
      <c r="AB2645">
        <f>INDEX(NoSettings!$C$2:$AH$6843,MATCH(EPS!$F2645,NoSettings!$A$2:$A$6843,0),MATCH(EPS!AB$2,NoSettings!$C$1:$AH$1,0))</f>
        <v>0</v>
      </c>
      <c r="AC2645">
        <f>INDEX(NoSettings!$C$2:$AH$6843,MATCH(EPS!$F2645,NoSettings!$A$2:$A$6843,0),MATCH(EPS!AC$2,NoSettings!$C$1:$AH$1,0))</f>
        <v>0</v>
      </c>
      <c r="AD2645">
        <f>INDEX(NoSettings!$C$2:$AH$6843,MATCH(EPS!$F2645,NoSettings!$A$2:$A$6843,0),MATCH(EPS!AD$2,NoSettings!$C$1:$AH$1,0))</f>
        <v>0</v>
      </c>
      <c r="AE2645">
        <f>INDEX(NoSettings!$C$2:$AH$6843,MATCH(EPS!$F2645,NoSettings!$A$2:$A$6843,0),MATCH(EPS!AE$2,NoSettings!$C$1:$AH$1,0))</f>
        <v>0</v>
      </c>
      <c r="AF2645">
        <f>INDEX(NoSettings!$C$2:$AH$6843,MATCH(EPS!$F2645,NoSettings!$A$2:$A$6843,0),MATCH(EPS!AF$2,NoSettings!$C$1:$AH$1,0))</f>
        <v>0</v>
      </c>
      <c r="AG2645">
        <f>INDEX(NoSettings!$C$2:$AH$6843,MATCH(EPS!$F2645,NoSettings!$A$2:$A$6843,0),MATCH(EPS!AG$2,NoSettings!$C$1:$AH$1,0))</f>
        <v>0</v>
      </c>
      <c r="AH2645">
        <f>INDEX(NoSettings!$C$2:$AH$6843,MATCH(EPS!$F2645,NoSettings!$A$2:$A$6843,0),MATCH(EPS!AH$2,NoSettings!$C$1:$AH$1,0))</f>
        <v>0</v>
      </c>
      <c r="AI2645">
        <f>INDEX(NoSettings!$C$2:$AH$6843,MATCH(EPS!$F2645,NoSettings!$A$2:$A$6843,0),MATCH(EPS!AI$2,NoSettings!$C$1:$AH$1,0))</f>
        <v>0</v>
      </c>
      <c r="AJ2645">
        <f>INDEX(NoSettings!$C$2:$AH$6843,MATCH(EPS!$F2645,NoSettings!$A$2:$A$6843,0),MATCH(EPS!AJ$2,NoSettings!$C$1:$AH$1,0))</f>
        <v>0</v>
      </c>
      <c r="AK2645">
        <f>INDEX(NoSettings!$C$2:$AH$6843,MATCH(EPS!$F2645,NoSettings!$A$2:$A$6843,0),MATCH(EPS!AK$2,NoSettings!$C$1:$AH$1,0))</f>
        <v>0</v>
      </c>
    </row>
    <row r="2646" spans="1:37" hidden="1" x14ac:dyDescent="0.25">
      <c r="A2646" s="63" t="s">
        <v>8042</v>
      </c>
      <c r="B2646" t="s">
        <v>7965</v>
      </c>
      <c r="C2646" t="s">
        <v>8029</v>
      </c>
      <c r="D2646" t="s">
        <v>7945</v>
      </c>
      <c r="E2646" t="s">
        <v>7953</v>
      </c>
      <c r="F2646" t="s">
        <v>2645</v>
      </c>
      <c r="G2646">
        <f>INDEX(NoSettings!$C$2:$AH$6843,MATCH(EPS!$F2646,NoSettings!$A$2:$A$6843,0),MATCH(EPS!G$2,NoSettings!$C$1:$AH$1,0))</f>
        <v>71698900</v>
      </c>
      <c r="H2646">
        <f>INDEX(NoSettings!$C$2:$AH$6843,MATCH(EPS!$F2646,NoSettings!$A$2:$A$6843,0),MATCH(EPS!H$2,NoSettings!$C$1:$AH$1,0))</f>
        <v>76128200</v>
      </c>
      <c r="I2646">
        <f>INDEX(NoSettings!$C$2:$AH$6843,MATCH(EPS!$F2646,NoSettings!$A$2:$A$6843,0),MATCH(EPS!I$2,NoSettings!$C$1:$AH$1,0))</f>
        <v>76990300</v>
      </c>
      <c r="J2646">
        <f>INDEX(NoSettings!$C$2:$AH$6843,MATCH(EPS!$F2646,NoSettings!$A$2:$A$6843,0),MATCH(EPS!J$2,NoSettings!$C$1:$AH$1,0))</f>
        <v>77853600</v>
      </c>
      <c r="K2646">
        <f>INDEX(NoSettings!$C$2:$AH$6843,MATCH(EPS!$F2646,NoSettings!$A$2:$A$6843,0),MATCH(EPS!K$2,NoSettings!$C$1:$AH$1,0))</f>
        <v>78622000</v>
      </c>
      <c r="L2646">
        <f>INDEX(NoSettings!$C$2:$AH$6843,MATCH(EPS!$F2646,NoSettings!$A$2:$A$6843,0),MATCH(EPS!L$2,NoSettings!$C$1:$AH$1,0))</f>
        <v>79431000</v>
      </c>
      <c r="M2646">
        <f>INDEX(NoSettings!$C$2:$AH$6843,MATCH(EPS!$F2646,NoSettings!$A$2:$A$6843,0),MATCH(EPS!M$2,NoSettings!$C$1:$AH$1,0))</f>
        <v>80176900</v>
      </c>
      <c r="N2646">
        <f>INDEX(NoSettings!$C$2:$AH$6843,MATCH(EPS!$F2646,NoSettings!$A$2:$A$6843,0),MATCH(EPS!N$2,NoSettings!$C$1:$AH$1,0))</f>
        <v>80788600</v>
      </c>
      <c r="O2646">
        <f>INDEX(NoSettings!$C$2:$AH$6843,MATCH(EPS!$F2646,NoSettings!$A$2:$A$6843,0),MATCH(EPS!O$2,NoSettings!$C$1:$AH$1,0))</f>
        <v>81477500</v>
      </c>
      <c r="P2646">
        <f>INDEX(NoSettings!$C$2:$AH$6843,MATCH(EPS!$F2646,NoSettings!$A$2:$A$6843,0),MATCH(EPS!P$2,NoSettings!$C$1:$AH$1,0))</f>
        <v>82332100</v>
      </c>
      <c r="Q2646">
        <f>INDEX(NoSettings!$C$2:$AH$6843,MATCH(EPS!$F2646,NoSettings!$A$2:$A$6843,0),MATCH(EPS!Q$2,NoSettings!$C$1:$AH$1,0))</f>
        <v>83147200</v>
      </c>
      <c r="R2646">
        <f>INDEX(NoSettings!$C$2:$AH$6843,MATCH(EPS!$F2646,NoSettings!$A$2:$A$6843,0),MATCH(EPS!R$2,NoSettings!$C$1:$AH$1,0))</f>
        <v>83798700</v>
      </c>
      <c r="S2646">
        <f>INDEX(NoSettings!$C$2:$AH$6843,MATCH(EPS!$F2646,NoSettings!$A$2:$A$6843,0),MATCH(EPS!S$2,NoSettings!$C$1:$AH$1,0))</f>
        <v>84436500</v>
      </c>
      <c r="T2646">
        <f>INDEX(NoSettings!$C$2:$AH$6843,MATCH(EPS!$F2646,NoSettings!$A$2:$A$6843,0),MATCH(EPS!T$2,NoSettings!$C$1:$AH$1,0))</f>
        <v>85199900</v>
      </c>
      <c r="U2646">
        <f>INDEX(NoSettings!$C$2:$AH$6843,MATCH(EPS!$F2646,NoSettings!$A$2:$A$6843,0),MATCH(EPS!U$2,NoSettings!$C$1:$AH$1,0))</f>
        <v>86140300</v>
      </c>
      <c r="V2646">
        <f>INDEX(NoSettings!$C$2:$AH$6843,MATCH(EPS!$F2646,NoSettings!$A$2:$A$6843,0),MATCH(EPS!V$2,NoSettings!$C$1:$AH$1,0))</f>
        <v>87219800</v>
      </c>
      <c r="W2646">
        <f>INDEX(NoSettings!$C$2:$AH$6843,MATCH(EPS!$F2646,NoSettings!$A$2:$A$6843,0),MATCH(EPS!W$2,NoSettings!$C$1:$AH$1,0))</f>
        <v>88364900</v>
      </c>
      <c r="X2646">
        <f>INDEX(NoSettings!$C$2:$AH$6843,MATCH(EPS!$F2646,NoSettings!$A$2:$A$6843,0),MATCH(EPS!X$2,NoSettings!$C$1:$AH$1,0))</f>
        <v>89578900</v>
      </c>
      <c r="Y2646">
        <f>INDEX(NoSettings!$C$2:$AH$6843,MATCH(EPS!$F2646,NoSettings!$A$2:$A$6843,0),MATCH(EPS!Y$2,NoSettings!$C$1:$AH$1,0))</f>
        <v>90797500</v>
      </c>
      <c r="Z2646">
        <f>INDEX(NoSettings!$C$2:$AH$6843,MATCH(EPS!$F2646,NoSettings!$A$2:$A$6843,0),MATCH(EPS!Z$2,NoSettings!$C$1:$AH$1,0))</f>
        <v>92168600</v>
      </c>
      <c r="AA2646">
        <f>INDEX(NoSettings!$C$2:$AH$6843,MATCH(EPS!$F2646,NoSettings!$A$2:$A$6843,0),MATCH(EPS!AA$2,NoSettings!$C$1:$AH$1,0))</f>
        <v>93501800</v>
      </c>
      <c r="AB2646">
        <f>INDEX(NoSettings!$C$2:$AH$6843,MATCH(EPS!$F2646,NoSettings!$A$2:$A$6843,0),MATCH(EPS!AB$2,NoSettings!$C$1:$AH$1,0))</f>
        <v>94806700</v>
      </c>
      <c r="AC2646">
        <f>INDEX(NoSettings!$C$2:$AH$6843,MATCH(EPS!$F2646,NoSettings!$A$2:$A$6843,0),MATCH(EPS!AC$2,NoSettings!$C$1:$AH$1,0))</f>
        <v>96168300</v>
      </c>
      <c r="AD2646">
        <f>INDEX(NoSettings!$C$2:$AH$6843,MATCH(EPS!$F2646,NoSettings!$A$2:$A$6843,0),MATCH(EPS!AD$2,NoSettings!$C$1:$AH$1,0))</f>
        <v>97638700</v>
      </c>
      <c r="AE2646">
        <f>INDEX(NoSettings!$C$2:$AH$6843,MATCH(EPS!$F2646,NoSettings!$A$2:$A$6843,0),MATCH(EPS!AE$2,NoSettings!$C$1:$AH$1,0))</f>
        <v>99331100</v>
      </c>
      <c r="AF2646">
        <f>INDEX(NoSettings!$C$2:$AH$6843,MATCH(EPS!$F2646,NoSettings!$A$2:$A$6843,0),MATCH(EPS!AF$2,NoSettings!$C$1:$AH$1,0))</f>
        <v>101004000</v>
      </c>
      <c r="AG2646">
        <f>INDEX(NoSettings!$C$2:$AH$6843,MATCH(EPS!$F2646,NoSettings!$A$2:$A$6843,0),MATCH(EPS!AG$2,NoSettings!$C$1:$AH$1,0))</f>
        <v>102729000</v>
      </c>
      <c r="AH2646">
        <f>INDEX(NoSettings!$C$2:$AH$6843,MATCH(EPS!$F2646,NoSettings!$A$2:$A$6843,0),MATCH(EPS!AH$2,NoSettings!$C$1:$AH$1,0))</f>
        <v>104458000</v>
      </c>
      <c r="AI2646">
        <f>INDEX(NoSettings!$C$2:$AH$6843,MATCH(EPS!$F2646,NoSettings!$A$2:$A$6843,0),MATCH(EPS!AI$2,NoSettings!$C$1:$AH$1,0))</f>
        <v>106096000</v>
      </c>
      <c r="AJ2646">
        <f>INDEX(NoSettings!$C$2:$AH$6843,MATCH(EPS!$F2646,NoSettings!$A$2:$A$6843,0),MATCH(EPS!AJ$2,NoSettings!$C$1:$AH$1,0))</f>
        <v>107664000</v>
      </c>
      <c r="AK2646">
        <f>INDEX(NoSettings!$C$2:$AH$6843,MATCH(EPS!$F2646,NoSettings!$A$2:$A$6843,0),MATCH(EPS!AK$2,NoSettings!$C$1:$AH$1,0))</f>
        <v>109338000</v>
      </c>
    </row>
    <row r="2647" spans="1:37" hidden="1" x14ac:dyDescent="0.25">
      <c r="A2647" s="63" t="s">
        <v>8042</v>
      </c>
      <c r="B2647" t="s">
        <v>7965</v>
      </c>
      <c r="C2647" t="s">
        <v>8029</v>
      </c>
      <c r="D2647" t="s">
        <v>7945</v>
      </c>
      <c r="E2647" t="s">
        <v>7954</v>
      </c>
      <c r="F2647" t="s">
        <v>2646</v>
      </c>
      <c r="G2647">
        <f>INDEX(NoSettings!$C$2:$AH$6843,MATCH(EPS!$F2647,NoSettings!$A$2:$A$6843,0),MATCH(EPS!G$2,NoSettings!$C$1:$AH$1,0))</f>
        <v>0</v>
      </c>
      <c r="H2647">
        <f>INDEX(NoSettings!$C$2:$AH$6843,MATCH(EPS!$F2647,NoSettings!$A$2:$A$6843,0),MATCH(EPS!H$2,NoSettings!$C$1:$AH$1,0))</f>
        <v>0</v>
      </c>
      <c r="I2647">
        <f>INDEX(NoSettings!$C$2:$AH$6843,MATCH(EPS!$F2647,NoSettings!$A$2:$A$6843,0),MATCH(EPS!I$2,NoSettings!$C$1:$AH$1,0))</f>
        <v>0</v>
      </c>
      <c r="J2647">
        <f>INDEX(NoSettings!$C$2:$AH$6843,MATCH(EPS!$F2647,NoSettings!$A$2:$A$6843,0),MATCH(EPS!J$2,NoSettings!$C$1:$AH$1,0))</f>
        <v>0</v>
      </c>
      <c r="K2647">
        <f>INDEX(NoSettings!$C$2:$AH$6843,MATCH(EPS!$F2647,NoSettings!$A$2:$A$6843,0),MATCH(EPS!K$2,NoSettings!$C$1:$AH$1,0))</f>
        <v>0</v>
      </c>
      <c r="L2647">
        <f>INDEX(NoSettings!$C$2:$AH$6843,MATCH(EPS!$F2647,NoSettings!$A$2:$A$6843,0),MATCH(EPS!L$2,NoSettings!$C$1:$AH$1,0))</f>
        <v>0</v>
      </c>
      <c r="M2647">
        <f>INDEX(NoSettings!$C$2:$AH$6843,MATCH(EPS!$F2647,NoSettings!$A$2:$A$6843,0),MATCH(EPS!M$2,NoSettings!$C$1:$AH$1,0))</f>
        <v>0</v>
      </c>
      <c r="N2647">
        <f>INDEX(NoSettings!$C$2:$AH$6843,MATCH(EPS!$F2647,NoSettings!$A$2:$A$6843,0),MATCH(EPS!N$2,NoSettings!$C$1:$AH$1,0))</f>
        <v>0</v>
      </c>
      <c r="O2647">
        <f>INDEX(NoSettings!$C$2:$AH$6843,MATCH(EPS!$F2647,NoSettings!$A$2:$A$6843,0),MATCH(EPS!O$2,NoSettings!$C$1:$AH$1,0))</f>
        <v>0</v>
      </c>
      <c r="P2647">
        <f>INDEX(NoSettings!$C$2:$AH$6843,MATCH(EPS!$F2647,NoSettings!$A$2:$A$6843,0),MATCH(EPS!P$2,NoSettings!$C$1:$AH$1,0))</f>
        <v>0</v>
      </c>
      <c r="Q2647">
        <f>INDEX(NoSettings!$C$2:$AH$6843,MATCH(EPS!$F2647,NoSettings!$A$2:$A$6843,0),MATCH(EPS!Q$2,NoSettings!$C$1:$AH$1,0))</f>
        <v>0</v>
      </c>
      <c r="R2647">
        <f>INDEX(NoSettings!$C$2:$AH$6843,MATCH(EPS!$F2647,NoSettings!$A$2:$A$6843,0),MATCH(EPS!R$2,NoSettings!$C$1:$AH$1,0))</f>
        <v>0</v>
      </c>
      <c r="S2647">
        <f>INDEX(NoSettings!$C$2:$AH$6843,MATCH(EPS!$F2647,NoSettings!$A$2:$A$6843,0),MATCH(EPS!S$2,NoSettings!$C$1:$AH$1,0))</f>
        <v>0</v>
      </c>
      <c r="T2647">
        <f>INDEX(NoSettings!$C$2:$AH$6843,MATCH(EPS!$F2647,NoSettings!$A$2:$A$6843,0),MATCH(EPS!T$2,NoSettings!$C$1:$AH$1,0))</f>
        <v>0</v>
      </c>
      <c r="U2647">
        <f>INDEX(NoSettings!$C$2:$AH$6843,MATCH(EPS!$F2647,NoSettings!$A$2:$A$6843,0),MATCH(EPS!U$2,NoSettings!$C$1:$AH$1,0))</f>
        <v>0</v>
      </c>
      <c r="V2647">
        <f>INDEX(NoSettings!$C$2:$AH$6843,MATCH(EPS!$F2647,NoSettings!$A$2:$A$6843,0),MATCH(EPS!V$2,NoSettings!$C$1:$AH$1,0))</f>
        <v>0</v>
      </c>
      <c r="W2647">
        <f>INDEX(NoSettings!$C$2:$AH$6843,MATCH(EPS!$F2647,NoSettings!$A$2:$A$6843,0),MATCH(EPS!W$2,NoSettings!$C$1:$AH$1,0))</f>
        <v>0</v>
      </c>
      <c r="X2647">
        <f>INDEX(NoSettings!$C$2:$AH$6843,MATCH(EPS!$F2647,NoSettings!$A$2:$A$6843,0),MATCH(EPS!X$2,NoSettings!$C$1:$AH$1,0))</f>
        <v>0</v>
      </c>
      <c r="Y2647">
        <f>INDEX(NoSettings!$C$2:$AH$6843,MATCH(EPS!$F2647,NoSettings!$A$2:$A$6843,0),MATCH(EPS!Y$2,NoSettings!$C$1:$AH$1,0))</f>
        <v>0</v>
      </c>
      <c r="Z2647">
        <f>INDEX(NoSettings!$C$2:$AH$6843,MATCH(EPS!$F2647,NoSettings!$A$2:$A$6843,0),MATCH(EPS!Z$2,NoSettings!$C$1:$AH$1,0))</f>
        <v>0</v>
      </c>
      <c r="AA2647">
        <f>INDEX(NoSettings!$C$2:$AH$6843,MATCH(EPS!$F2647,NoSettings!$A$2:$A$6843,0),MATCH(EPS!AA$2,NoSettings!$C$1:$AH$1,0))</f>
        <v>0</v>
      </c>
      <c r="AB2647">
        <f>INDEX(NoSettings!$C$2:$AH$6843,MATCH(EPS!$F2647,NoSettings!$A$2:$A$6843,0),MATCH(EPS!AB$2,NoSettings!$C$1:$AH$1,0))</f>
        <v>0</v>
      </c>
      <c r="AC2647">
        <f>INDEX(NoSettings!$C$2:$AH$6843,MATCH(EPS!$F2647,NoSettings!$A$2:$A$6843,0),MATCH(EPS!AC$2,NoSettings!$C$1:$AH$1,0))</f>
        <v>0</v>
      </c>
      <c r="AD2647">
        <f>INDEX(NoSettings!$C$2:$AH$6843,MATCH(EPS!$F2647,NoSettings!$A$2:$A$6843,0),MATCH(EPS!AD$2,NoSettings!$C$1:$AH$1,0))</f>
        <v>0</v>
      </c>
      <c r="AE2647">
        <f>INDEX(NoSettings!$C$2:$AH$6843,MATCH(EPS!$F2647,NoSettings!$A$2:$A$6843,0),MATCH(EPS!AE$2,NoSettings!$C$1:$AH$1,0))</f>
        <v>0</v>
      </c>
      <c r="AF2647">
        <f>INDEX(NoSettings!$C$2:$AH$6843,MATCH(EPS!$F2647,NoSettings!$A$2:$A$6843,0),MATCH(EPS!AF$2,NoSettings!$C$1:$AH$1,0))</f>
        <v>0</v>
      </c>
      <c r="AG2647">
        <f>INDEX(NoSettings!$C$2:$AH$6843,MATCH(EPS!$F2647,NoSettings!$A$2:$A$6843,0),MATCH(EPS!AG$2,NoSettings!$C$1:$AH$1,0))</f>
        <v>0</v>
      </c>
      <c r="AH2647">
        <f>INDEX(NoSettings!$C$2:$AH$6843,MATCH(EPS!$F2647,NoSettings!$A$2:$A$6843,0),MATCH(EPS!AH$2,NoSettings!$C$1:$AH$1,0))</f>
        <v>0</v>
      </c>
      <c r="AI2647">
        <f>INDEX(NoSettings!$C$2:$AH$6843,MATCH(EPS!$F2647,NoSettings!$A$2:$A$6843,0),MATCH(EPS!AI$2,NoSettings!$C$1:$AH$1,0))</f>
        <v>0</v>
      </c>
      <c r="AJ2647">
        <f>INDEX(NoSettings!$C$2:$AH$6843,MATCH(EPS!$F2647,NoSettings!$A$2:$A$6843,0),MATCH(EPS!AJ$2,NoSettings!$C$1:$AH$1,0))</f>
        <v>0</v>
      </c>
      <c r="AK2647">
        <f>INDEX(NoSettings!$C$2:$AH$6843,MATCH(EPS!$F2647,NoSettings!$A$2:$A$6843,0),MATCH(EPS!AK$2,NoSettings!$C$1:$AH$1,0))</f>
        <v>0</v>
      </c>
    </row>
    <row r="2648" spans="1:37" hidden="1" x14ac:dyDescent="0.25">
      <c r="A2648" s="63" t="s">
        <v>8042</v>
      </c>
      <c r="B2648" t="s">
        <v>7965</v>
      </c>
      <c r="C2648" t="s">
        <v>8029</v>
      </c>
      <c r="D2648" t="s">
        <v>7945</v>
      </c>
      <c r="E2648" t="s">
        <v>7955</v>
      </c>
      <c r="F2648" t="s">
        <v>2647</v>
      </c>
      <c r="G2648">
        <f>INDEX(NoSettings!$C$2:$AH$6843,MATCH(EPS!$F2648,NoSettings!$A$2:$A$6843,0),MATCH(EPS!G$2,NoSettings!$C$1:$AH$1,0))</f>
        <v>0</v>
      </c>
      <c r="H2648">
        <f>INDEX(NoSettings!$C$2:$AH$6843,MATCH(EPS!$F2648,NoSettings!$A$2:$A$6843,0),MATCH(EPS!H$2,NoSettings!$C$1:$AH$1,0))</f>
        <v>0</v>
      </c>
      <c r="I2648">
        <f>INDEX(NoSettings!$C$2:$AH$6843,MATCH(EPS!$F2648,NoSettings!$A$2:$A$6843,0),MATCH(EPS!I$2,NoSettings!$C$1:$AH$1,0))</f>
        <v>0</v>
      </c>
      <c r="J2648">
        <f>INDEX(NoSettings!$C$2:$AH$6843,MATCH(EPS!$F2648,NoSettings!$A$2:$A$6843,0),MATCH(EPS!J$2,NoSettings!$C$1:$AH$1,0))</f>
        <v>0</v>
      </c>
      <c r="K2648">
        <f>INDEX(NoSettings!$C$2:$AH$6843,MATCH(EPS!$F2648,NoSettings!$A$2:$A$6843,0),MATCH(EPS!K$2,NoSettings!$C$1:$AH$1,0))</f>
        <v>0</v>
      </c>
      <c r="L2648">
        <f>INDEX(NoSettings!$C$2:$AH$6843,MATCH(EPS!$F2648,NoSettings!$A$2:$A$6843,0),MATCH(EPS!L$2,NoSettings!$C$1:$AH$1,0))</f>
        <v>0</v>
      </c>
      <c r="M2648">
        <f>INDEX(NoSettings!$C$2:$AH$6843,MATCH(EPS!$F2648,NoSettings!$A$2:$A$6843,0),MATCH(EPS!M$2,NoSettings!$C$1:$AH$1,0))</f>
        <v>0</v>
      </c>
      <c r="N2648">
        <f>INDEX(NoSettings!$C$2:$AH$6843,MATCH(EPS!$F2648,NoSettings!$A$2:$A$6843,0),MATCH(EPS!N$2,NoSettings!$C$1:$AH$1,0))</f>
        <v>0</v>
      </c>
      <c r="O2648">
        <f>INDEX(NoSettings!$C$2:$AH$6843,MATCH(EPS!$F2648,NoSettings!$A$2:$A$6843,0),MATCH(EPS!O$2,NoSettings!$C$1:$AH$1,0))</f>
        <v>0</v>
      </c>
      <c r="P2648">
        <f>INDEX(NoSettings!$C$2:$AH$6843,MATCH(EPS!$F2648,NoSettings!$A$2:$A$6843,0),MATCH(EPS!P$2,NoSettings!$C$1:$AH$1,0))</f>
        <v>0</v>
      </c>
      <c r="Q2648">
        <f>INDEX(NoSettings!$C$2:$AH$6843,MATCH(EPS!$F2648,NoSettings!$A$2:$A$6843,0),MATCH(EPS!Q$2,NoSettings!$C$1:$AH$1,0))</f>
        <v>0</v>
      </c>
      <c r="R2648">
        <f>INDEX(NoSettings!$C$2:$AH$6843,MATCH(EPS!$F2648,NoSettings!$A$2:$A$6843,0),MATCH(EPS!R$2,NoSettings!$C$1:$AH$1,0))</f>
        <v>0</v>
      </c>
      <c r="S2648">
        <f>INDEX(NoSettings!$C$2:$AH$6843,MATCH(EPS!$F2648,NoSettings!$A$2:$A$6843,0),MATCH(EPS!S$2,NoSettings!$C$1:$AH$1,0))</f>
        <v>0</v>
      </c>
      <c r="T2648">
        <f>INDEX(NoSettings!$C$2:$AH$6843,MATCH(EPS!$F2648,NoSettings!$A$2:$A$6843,0),MATCH(EPS!T$2,NoSettings!$C$1:$AH$1,0))</f>
        <v>0</v>
      </c>
      <c r="U2648">
        <f>INDEX(NoSettings!$C$2:$AH$6843,MATCH(EPS!$F2648,NoSettings!$A$2:$A$6843,0),MATCH(EPS!U$2,NoSettings!$C$1:$AH$1,0))</f>
        <v>0</v>
      </c>
      <c r="V2648">
        <f>INDEX(NoSettings!$C$2:$AH$6843,MATCH(EPS!$F2648,NoSettings!$A$2:$A$6843,0),MATCH(EPS!V$2,NoSettings!$C$1:$AH$1,0))</f>
        <v>0</v>
      </c>
      <c r="W2648">
        <f>INDEX(NoSettings!$C$2:$AH$6843,MATCH(EPS!$F2648,NoSettings!$A$2:$A$6843,0),MATCH(EPS!W$2,NoSettings!$C$1:$AH$1,0))</f>
        <v>0</v>
      </c>
      <c r="X2648">
        <f>INDEX(NoSettings!$C$2:$AH$6843,MATCH(EPS!$F2648,NoSettings!$A$2:$A$6843,0),MATCH(EPS!X$2,NoSettings!$C$1:$AH$1,0))</f>
        <v>0</v>
      </c>
      <c r="Y2648">
        <f>INDEX(NoSettings!$C$2:$AH$6843,MATCH(EPS!$F2648,NoSettings!$A$2:$A$6843,0),MATCH(EPS!Y$2,NoSettings!$C$1:$AH$1,0))</f>
        <v>0</v>
      </c>
      <c r="Z2648">
        <f>INDEX(NoSettings!$C$2:$AH$6843,MATCH(EPS!$F2648,NoSettings!$A$2:$A$6843,0),MATCH(EPS!Z$2,NoSettings!$C$1:$AH$1,0))</f>
        <v>0</v>
      </c>
      <c r="AA2648">
        <f>INDEX(NoSettings!$C$2:$AH$6843,MATCH(EPS!$F2648,NoSettings!$A$2:$A$6843,0),MATCH(EPS!AA$2,NoSettings!$C$1:$AH$1,0))</f>
        <v>0</v>
      </c>
      <c r="AB2648">
        <f>INDEX(NoSettings!$C$2:$AH$6843,MATCH(EPS!$F2648,NoSettings!$A$2:$A$6843,0),MATCH(EPS!AB$2,NoSettings!$C$1:$AH$1,0))</f>
        <v>0</v>
      </c>
      <c r="AC2648">
        <f>INDEX(NoSettings!$C$2:$AH$6843,MATCH(EPS!$F2648,NoSettings!$A$2:$A$6843,0),MATCH(EPS!AC$2,NoSettings!$C$1:$AH$1,0))</f>
        <v>0</v>
      </c>
      <c r="AD2648">
        <f>INDEX(NoSettings!$C$2:$AH$6843,MATCH(EPS!$F2648,NoSettings!$A$2:$A$6843,0),MATCH(EPS!AD$2,NoSettings!$C$1:$AH$1,0))</f>
        <v>0</v>
      </c>
      <c r="AE2648">
        <f>INDEX(NoSettings!$C$2:$AH$6843,MATCH(EPS!$F2648,NoSettings!$A$2:$A$6843,0),MATCH(EPS!AE$2,NoSettings!$C$1:$AH$1,0))</f>
        <v>0</v>
      </c>
      <c r="AF2648">
        <f>INDEX(NoSettings!$C$2:$AH$6843,MATCH(EPS!$F2648,NoSettings!$A$2:$A$6843,0),MATCH(EPS!AF$2,NoSettings!$C$1:$AH$1,0))</f>
        <v>0</v>
      </c>
      <c r="AG2648">
        <f>INDEX(NoSettings!$C$2:$AH$6843,MATCH(EPS!$F2648,NoSettings!$A$2:$A$6843,0),MATCH(EPS!AG$2,NoSettings!$C$1:$AH$1,0))</f>
        <v>0</v>
      </c>
      <c r="AH2648">
        <f>INDEX(NoSettings!$C$2:$AH$6843,MATCH(EPS!$F2648,NoSettings!$A$2:$A$6843,0),MATCH(EPS!AH$2,NoSettings!$C$1:$AH$1,0))</f>
        <v>0</v>
      </c>
      <c r="AI2648">
        <f>INDEX(NoSettings!$C$2:$AH$6843,MATCH(EPS!$F2648,NoSettings!$A$2:$A$6843,0),MATCH(EPS!AI$2,NoSettings!$C$1:$AH$1,0))</f>
        <v>0</v>
      </c>
      <c r="AJ2648">
        <f>INDEX(NoSettings!$C$2:$AH$6843,MATCH(EPS!$F2648,NoSettings!$A$2:$A$6843,0),MATCH(EPS!AJ$2,NoSettings!$C$1:$AH$1,0))</f>
        <v>0</v>
      </c>
      <c r="AK2648">
        <f>INDEX(NoSettings!$C$2:$AH$6843,MATCH(EPS!$F2648,NoSettings!$A$2:$A$6843,0),MATCH(EPS!AK$2,NoSettings!$C$1:$AH$1,0))</f>
        <v>0</v>
      </c>
    </row>
    <row r="2649" spans="1:37" hidden="1" x14ac:dyDescent="0.25">
      <c r="A2649" s="63" t="s">
        <v>8042</v>
      </c>
      <c r="B2649" t="s">
        <v>7965</v>
      </c>
      <c r="C2649" t="s">
        <v>8029</v>
      </c>
      <c r="D2649" t="s">
        <v>7945</v>
      </c>
      <c r="E2649" t="s">
        <v>7956</v>
      </c>
      <c r="F2649" t="s">
        <v>2648</v>
      </c>
      <c r="G2649">
        <f>INDEX(NoSettings!$C$2:$AH$6843,MATCH(EPS!$F2649,NoSettings!$A$2:$A$6843,0),MATCH(EPS!G$2,NoSettings!$C$1:$AH$1,0))</f>
        <v>0</v>
      </c>
      <c r="H2649">
        <f>INDEX(NoSettings!$C$2:$AH$6843,MATCH(EPS!$F2649,NoSettings!$A$2:$A$6843,0),MATCH(EPS!H$2,NoSettings!$C$1:$AH$1,0))</f>
        <v>0</v>
      </c>
      <c r="I2649">
        <f>INDEX(NoSettings!$C$2:$AH$6843,MATCH(EPS!$F2649,NoSettings!$A$2:$A$6843,0),MATCH(EPS!I$2,NoSettings!$C$1:$AH$1,0))</f>
        <v>0</v>
      </c>
      <c r="J2649">
        <f>INDEX(NoSettings!$C$2:$AH$6843,MATCH(EPS!$F2649,NoSettings!$A$2:$A$6843,0),MATCH(EPS!J$2,NoSettings!$C$1:$AH$1,0))</f>
        <v>0</v>
      </c>
      <c r="K2649">
        <f>INDEX(NoSettings!$C$2:$AH$6843,MATCH(EPS!$F2649,NoSettings!$A$2:$A$6843,0),MATCH(EPS!K$2,NoSettings!$C$1:$AH$1,0))</f>
        <v>0</v>
      </c>
      <c r="L2649">
        <f>INDEX(NoSettings!$C$2:$AH$6843,MATCH(EPS!$F2649,NoSettings!$A$2:$A$6843,0),MATCH(EPS!L$2,NoSettings!$C$1:$AH$1,0))</f>
        <v>0</v>
      </c>
      <c r="M2649">
        <f>INDEX(NoSettings!$C$2:$AH$6843,MATCH(EPS!$F2649,NoSettings!$A$2:$A$6843,0),MATCH(EPS!M$2,NoSettings!$C$1:$AH$1,0))</f>
        <v>0</v>
      </c>
      <c r="N2649">
        <f>INDEX(NoSettings!$C$2:$AH$6843,MATCH(EPS!$F2649,NoSettings!$A$2:$A$6843,0),MATCH(EPS!N$2,NoSettings!$C$1:$AH$1,0))</f>
        <v>0</v>
      </c>
      <c r="O2649">
        <f>INDEX(NoSettings!$C$2:$AH$6843,MATCH(EPS!$F2649,NoSettings!$A$2:$A$6843,0),MATCH(EPS!O$2,NoSettings!$C$1:$AH$1,0))</f>
        <v>0</v>
      </c>
      <c r="P2649">
        <f>INDEX(NoSettings!$C$2:$AH$6843,MATCH(EPS!$F2649,NoSettings!$A$2:$A$6843,0),MATCH(EPS!P$2,NoSettings!$C$1:$AH$1,0))</f>
        <v>0</v>
      </c>
      <c r="Q2649">
        <f>INDEX(NoSettings!$C$2:$AH$6843,MATCH(EPS!$F2649,NoSettings!$A$2:$A$6843,0),MATCH(EPS!Q$2,NoSettings!$C$1:$AH$1,0))</f>
        <v>0</v>
      </c>
      <c r="R2649">
        <f>INDEX(NoSettings!$C$2:$AH$6843,MATCH(EPS!$F2649,NoSettings!$A$2:$A$6843,0),MATCH(EPS!R$2,NoSettings!$C$1:$AH$1,0))</f>
        <v>0</v>
      </c>
      <c r="S2649">
        <f>INDEX(NoSettings!$C$2:$AH$6843,MATCH(EPS!$F2649,NoSettings!$A$2:$A$6843,0),MATCH(EPS!S$2,NoSettings!$C$1:$AH$1,0))</f>
        <v>0</v>
      </c>
      <c r="T2649">
        <f>INDEX(NoSettings!$C$2:$AH$6843,MATCH(EPS!$F2649,NoSettings!$A$2:$A$6843,0),MATCH(EPS!T$2,NoSettings!$C$1:$AH$1,0))</f>
        <v>0</v>
      </c>
      <c r="U2649">
        <f>INDEX(NoSettings!$C$2:$AH$6843,MATCH(EPS!$F2649,NoSettings!$A$2:$A$6843,0),MATCH(EPS!U$2,NoSettings!$C$1:$AH$1,0))</f>
        <v>0</v>
      </c>
      <c r="V2649">
        <f>INDEX(NoSettings!$C$2:$AH$6843,MATCH(EPS!$F2649,NoSettings!$A$2:$A$6843,0),MATCH(EPS!V$2,NoSettings!$C$1:$AH$1,0))</f>
        <v>0</v>
      </c>
      <c r="W2649">
        <f>INDEX(NoSettings!$C$2:$AH$6843,MATCH(EPS!$F2649,NoSettings!$A$2:$A$6843,0),MATCH(EPS!W$2,NoSettings!$C$1:$AH$1,0))</f>
        <v>0</v>
      </c>
      <c r="X2649">
        <f>INDEX(NoSettings!$C$2:$AH$6843,MATCH(EPS!$F2649,NoSettings!$A$2:$A$6843,0),MATCH(EPS!X$2,NoSettings!$C$1:$AH$1,0))</f>
        <v>0</v>
      </c>
      <c r="Y2649">
        <f>INDEX(NoSettings!$C$2:$AH$6843,MATCH(EPS!$F2649,NoSettings!$A$2:$A$6843,0),MATCH(EPS!Y$2,NoSettings!$C$1:$AH$1,0))</f>
        <v>0</v>
      </c>
      <c r="Z2649">
        <f>INDEX(NoSettings!$C$2:$AH$6843,MATCH(EPS!$F2649,NoSettings!$A$2:$A$6843,0),MATCH(EPS!Z$2,NoSettings!$C$1:$AH$1,0))</f>
        <v>0</v>
      </c>
      <c r="AA2649">
        <f>INDEX(NoSettings!$C$2:$AH$6843,MATCH(EPS!$F2649,NoSettings!$A$2:$A$6843,0),MATCH(EPS!AA$2,NoSettings!$C$1:$AH$1,0))</f>
        <v>0</v>
      </c>
      <c r="AB2649">
        <f>INDEX(NoSettings!$C$2:$AH$6843,MATCH(EPS!$F2649,NoSettings!$A$2:$A$6843,0),MATCH(EPS!AB$2,NoSettings!$C$1:$AH$1,0))</f>
        <v>0</v>
      </c>
      <c r="AC2649">
        <f>INDEX(NoSettings!$C$2:$AH$6843,MATCH(EPS!$F2649,NoSettings!$A$2:$A$6843,0),MATCH(EPS!AC$2,NoSettings!$C$1:$AH$1,0))</f>
        <v>0</v>
      </c>
      <c r="AD2649">
        <f>INDEX(NoSettings!$C$2:$AH$6843,MATCH(EPS!$F2649,NoSettings!$A$2:$A$6843,0),MATCH(EPS!AD$2,NoSettings!$C$1:$AH$1,0))</f>
        <v>0</v>
      </c>
      <c r="AE2649">
        <f>INDEX(NoSettings!$C$2:$AH$6843,MATCH(EPS!$F2649,NoSettings!$A$2:$A$6843,0),MATCH(EPS!AE$2,NoSettings!$C$1:$AH$1,0))</f>
        <v>0</v>
      </c>
      <c r="AF2649">
        <f>INDEX(NoSettings!$C$2:$AH$6843,MATCH(EPS!$F2649,NoSettings!$A$2:$A$6843,0),MATCH(EPS!AF$2,NoSettings!$C$1:$AH$1,0))</f>
        <v>0</v>
      </c>
      <c r="AG2649">
        <f>INDEX(NoSettings!$C$2:$AH$6843,MATCH(EPS!$F2649,NoSettings!$A$2:$A$6843,0),MATCH(EPS!AG$2,NoSettings!$C$1:$AH$1,0))</f>
        <v>0</v>
      </c>
      <c r="AH2649">
        <f>INDEX(NoSettings!$C$2:$AH$6843,MATCH(EPS!$F2649,NoSettings!$A$2:$A$6843,0),MATCH(EPS!AH$2,NoSettings!$C$1:$AH$1,0))</f>
        <v>0</v>
      </c>
      <c r="AI2649">
        <f>INDEX(NoSettings!$C$2:$AH$6843,MATCH(EPS!$F2649,NoSettings!$A$2:$A$6843,0),MATCH(EPS!AI$2,NoSettings!$C$1:$AH$1,0))</f>
        <v>0</v>
      </c>
      <c r="AJ2649">
        <f>INDEX(NoSettings!$C$2:$AH$6843,MATCH(EPS!$F2649,NoSettings!$A$2:$A$6843,0),MATCH(EPS!AJ$2,NoSettings!$C$1:$AH$1,0))</f>
        <v>0</v>
      </c>
      <c r="AK2649">
        <f>INDEX(NoSettings!$C$2:$AH$6843,MATCH(EPS!$F2649,NoSettings!$A$2:$A$6843,0),MATCH(EPS!AK$2,NoSettings!$C$1:$AH$1,0))</f>
        <v>0</v>
      </c>
    </row>
    <row r="2650" spans="1:37" hidden="1" x14ac:dyDescent="0.25">
      <c r="A2650" s="63" t="s">
        <v>8042</v>
      </c>
      <c r="B2650" t="s">
        <v>7965</v>
      </c>
      <c r="C2650" t="s">
        <v>8029</v>
      </c>
      <c r="D2650" t="s">
        <v>7963</v>
      </c>
      <c r="E2650" t="s">
        <v>7947</v>
      </c>
      <c r="F2650" t="s">
        <v>2649</v>
      </c>
      <c r="G2650">
        <f>INDEX(NoSettings!$C$2:$AH$6843,MATCH(EPS!$F2650,NoSettings!$A$2:$A$6843,0),MATCH(EPS!G$2,NoSettings!$C$1:$AH$1,0))</f>
        <v>0</v>
      </c>
      <c r="H2650">
        <f>INDEX(NoSettings!$C$2:$AH$6843,MATCH(EPS!$F2650,NoSettings!$A$2:$A$6843,0),MATCH(EPS!H$2,NoSettings!$C$1:$AH$1,0))</f>
        <v>0</v>
      </c>
      <c r="I2650">
        <f>INDEX(NoSettings!$C$2:$AH$6843,MATCH(EPS!$F2650,NoSettings!$A$2:$A$6843,0),MATCH(EPS!I$2,NoSettings!$C$1:$AH$1,0))</f>
        <v>0</v>
      </c>
      <c r="J2650">
        <f>INDEX(NoSettings!$C$2:$AH$6843,MATCH(EPS!$F2650,NoSettings!$A$2:$A$6843,0),MATCH(EPS!J$2,NoSettings!$C$1:$AH$1,0))</f>
        <v>0</v>
      </c>
      <c r="K2650">
        <f>INDEX(NoSettings!$C$2:$AH$6843,MATCH(EPS!$F2650,NoSettings!$A$2:$A$6843,0),MATCH(EPS!K$2,NoSettings!$C$1:$AH$1,0))</f>
        <v>0</v>
      </c>
      <c r="L2650">
        <f>INDEX(NoSettings!$C$2:$AH$6843,MATCH(EPS!$F2650,NoSettings!$A$2:$A$6843,0),MATCH(EPS!L$2,NoSettings!$C$1:$AH$1,0))</f>
        <v>0</v>
      </c>
      <c r="M2650">
        <f>INDEX(NoSettings!$C$2:$AH$6843,MATCH(EPS!$F2650,NoSettings!$A$2:$A$6843,0),MATCH(EPS!M$2,NoSettings!$C$1:$AH$1,0))</f>
        <v>0</v>
      </c>
      <c r="N2650">
        <f>INDEX(NoSettings!$C$2:$AH$6843,MATCH(EPS!$F2650,NoSettings!$A$2:$A$6843,0),MATCH(EPS!N$2,NoSettings!$C$1:$AH$1,0))</f>
        <v>0</v>
      </c>
      <c r="O2650">
        <f>INDEX(NoSettings!$C$2:$AH$6843,MATCH(EPS!$F2650,NoSettings!$A$2:$A$6843,0),MATCH(EPS!O$2,NoSettings!$C$1:$AH$1,0))</f>
        <v>0</v>
      </c>
      <c r="P2650">
        <f>INDEX(NoSettings!$C$2:$AH$6843,MATCH(EPS!$F2650,NoSettings!$A$2:$A$6843,0),MATCH(EPS!P$2,NoSettings!$C$1:$AH$1,0))</f>
        <v>0</v>
      </c>
      <c r="Q2650">
        <f>INDEX(NoSettings!$C$2:$AH$6843,MATCH(EPS!$F2650,NoSettings!$A$2:$A$6843,0),MATCH(EPS!Q$2,NoSettings!$C$1:$AH$1,0))</f>
        <v>0</v>
      </c>
      <c r="R2650">
        <f>INDEX(NoSettings!$C$2:$AH$6843,MATCH(EPS!$F2650,NoSettings!$A$2:$A$6843,0),MATCH(EPS!R$2,NoSettings!$C$1:$AH$1,0))</f>
        <v>0</v>
      </c>
      <c r="S2650">
        <f>INDEX(NoSettings!$C$2:$AH$6843,MATCH(EPS!$F2650,NoSettings!$A$2:$A$6843,0),MATCH(EPS!S$2,NoSettings!$C$1:$AH$1,0))</f>
        <v>0</v>
      </c>
      <c r="T2650">
        <f>INDEX(NoSettings!$C$2:$AH$6843,MATCH(EPS!$F2650,NoSettings!$A$2:$A$6843,0),MATCH(EPS!T$2,NoSettings!$C$1:$AH$1,0))</f>
        <v>0</v>
      </c>
      <c r="U2650">
        <f>INDEX(NoSettings!$C$2:$AH$6843,MATCH(EPS!$F2650,NoSettings!$A$2:$A$6843,0),MATCH(EPS!U$2,NoSettings!$C$1:$AH$1,0))</f>
        <v>0</v>
      </c>
      <c r="V2650">
        <f>INDEX(NoSettings!$C$2:$AH$6843,MATCH(EPS!$F2650,NoSettings!$A$2:$A$6843,0),MATCH(EPS!V$2,NoSettings!$C$1:$AH$1,0))</f>
        <v>0</v>
      </c>
      <c r="W2650">
        <f>INDEX(NoSettings!$C$2:$AH$6843,MATCH(EPS!$F2650,NoSettings!$A$2:$A$6843,0),MATCH(EPS!W$2,NoSettings!$C$1:$AH$1,0))</f>
        <v>0</v>
      </c>
      <c r="X2650">
        <f>INDEX(NoSettings!$C$2:$AH$6843,MATCH(EPS!$F2650,NoSettings!$A$2:$A$6843,0),MATCH(EPS!X$2,NoSettings!$C$1:$AH$1,0))</f>
        <v>0</v>
      </c>
      <c r="Y2650">
        <f>INDEX(NoSettings!$C$2:$AH$6843,MATCH(EPS!$F2650,NoSettings!$A$2:$A$6843,0),MATCH(EPS!Y$2,NoSettings!$C$1:$AH$1,0))</f>
        <v>0</v>
      </c>
      <c r="Z2650">
        <f>INDEX(NoSettings!$C$2:$AH$6843,MATCH(EPS!$F2650,NoSettings!$A$2:$A$6843,0),MATCH(EPS!Z$2,NoSettings!$C$1:$AH$1,0))</f>
        <v>0</v>
      </c>
      <c r="AA2650">
        <f>INDEX(NoSettings!$C$2:$AH$6843,MATCH(EPS!$F2650,NoSettings!$A$2:$A$6843,0),MATCH(EPS!AA$2,NoSettings!$C$1:$AH$1,0))</f>
        <v>0</v>
      </c>
      <c r="AB2650">
        <f>INDEX(NoSettings!$C$2:$AH$6843,MATCH(EPS!$F2650,NoSettings!$A$2:$A$6843,0),MATCH(EPS!AB$2,NoSettings!$C$1:$AH$1,0))</f>
        <v>0</v>
      </c>
      <c r="AC2650">
        <f>INDEX(NoSettings!$C$2:$AH$6843,MATCH(EPS!$F2650,NoSettings!$A$2:$A$6843,0),MATCH(EPS!AC$2,NoSettings!$C$1:$AH$1,0))</f>
        <v>0</v>
      </c>
      <c r="AD2650">
        <f>INDEX(NoSettings!$C$2:$AH$6843,MATCH(EPS!$F2650,NoSettings!$A$2:$A$6843,0),MATCH(EPS!AD$2,NoSettings!$C$1:$AH$1,0))</f>
        <v>0</v>
      </c>
      <c r="AE2650">
        <f>INDEX(NoSettings!$C$2:$AH$6843,MATCH(EPS!$F2650,NoSettings!$A$2:$A$6843,0),MATCH(EPS!AE$2,NoSettings!$C$1:$AH$1,0))</f>
        <v>0</v>
      </c>
      <c r="AF2650">
        <f>INDEX(NoSettings!$C$2:$AH$6843,MATCH(EPS!$F2650,NoSettings!$A$2:$A$6843,0),MATCH(EPS!AF$2,NoSettings!$C$1:$AH$1,0))</f>
        <v>0</v>
      </c>
      <c r="AG2650">
        <f>INDEX(NoSettings!$C$2:$AH$6843,MATCH(EPS!$F2650,NoSettings!$A$2:$A$6843,0),MATCH(EPS!AG$2,NoSettings!$C$1:$AH$1,0))</f>
        <v>0</v>
      </c>
      <c r="AH2650">
        <f>INDEX(NoSettings!$C$2:$AH$6843,MATCH(EPS!$F2650,NoSettings!$A$2:$A$6843,0),MATCH(EPS!AH$2,NoSettings!$C$1:$AH$1,0))</f>
        <v>0</v>
      </c>
      <c r="AI2650">
        <f>INDEX(NoSettings!$C$2:$AH$6843,MATCH(EPS!$F2650,NoSettings!$A$2:$A$6843,0),MATCH(EPS!AI$2,NoSettings!$C$1:$AH$1,0))</f>
        <v>0</v>
      </c>
      <c r="AJ2650">
        <f>INDEX(NoSettings!$C$2:$AH$6843,MATCH(EPS!$F2650,NoSettings!$A$2:$A$6843,0),MATCH(EPS!AJ$2,NoSettings!$C$1:$AH$1,0))</f>
        <v>0</v>
      </c>
      <c r="AK2650">
        <f>INDEX(NoSettings!$C$2:$AH$6843,MATCH(EPS!$F2650,NoSettings!$A$2:$A$6843,0),MATCH(EPS!AK$2,NoSettings!$C$1:$AH$1,0))</f>
        <v>0</v>
      </c>
    </row>
    <row r="2651" spans="1:37" hidden="1" x14ac:dyDescent="0.25">
      <c r="A2651" s="63" t="s">
        <v>8042</v>
      </c>
      <c r="B2651" t="s">
        <v>7965</v>
      </c>
      <c r="C2651" t="s">
        <v>8029</v>
      </c>
      <c r="D2651" t="s">
        <v>7963</v>
      </c>
      <c r="E2651" t="s">
        <v>7948</v>
      </c>
      <c r="F2651" t="s">
        <v>2650</v>
      </c>
      <c r="G2651">
        <f>INDEX(NoSettings!$C$2:$AH$6843,MATCH(EPS!$F2651,NoSettings!$A$2:$A$6843,0),MATCH(EPS!G$2,NoSettings!$C$1:$AH$1,0))</f>
        <v>0</v>
      </c>
      <c r="H2651">
        <f>INDEX(NoSettings!$C$2:$AH$6843,MATCH(EPS!$F2651,NoSettings!$A$2:$A$6843,0),MATCH(EPS!H$2,NoSettings!$C$1:$AH$1,0))</f>
        <v>0</v>
      </c>
      <c r="I2651">
        <f>INDEX(NoSettings!$C$2:$AH$6843,MATCH(EPS!$F2651,NoSettings!$A$2:$A$6843,0),MATCH(EPS!I$2,NoSettings!$C$1:$AH$1,0))</f>
        <v>0</v>
      </c>
      <c r="J2651">
        <f>INDEX(NoSettings!$C$2:$AH$6843,MATCH(EPS!$F2651,NoSettings!$A$2:$A$6843,0),MATCH(EPS!J$2,NoSettings!$C$1:$AH$1,0))</f>
        <v>0</v>
      </c>
      <c r="K2651">
        <f>INDEX(NoSettings!$C$2:$AH$6843,MATCH(EPS!$F2651,NoSettings!$A$2:$A$6843,0),MATCH(EPS!K$2,NoSettings!$C$1:$AH$1,0))</f>
        <v>0</v>
      </c>
      <c r="L2651">
        <f>INDEX(NoSettings!$C$2:$AH$6843,MATCH(EPS!$F2651,NoSettings!$A$2:$A$6843,0),MATCH(EPS!L$2,NoSettings!$C$1:$AH$1,0))</f>
        <v>0</v>
      </c>
      <c r="M2651">
        <f>INDEX(NoSettings!$C$2:$AH$6843,MATCH(EPS!$F2651,NoSettings!$A$2:$A$6843,0),MATCH(EPS!M$2,NoSettings!$C$1:$AH$1,0))</f>
        <v>0</v>
      </c>
      <c r="N2651">
        <f>INDEX(NoSettings!$C$2:$AH$6843,MATCH(EPS!$F2651,NoSettings!$A$2:$A$6843,0),MATCH(EPS!N$2,NoSettings!$C$1:$AH$1,0))</f>
        <v>0</v>
      </c>
      <c r="O2651">
        <f>INDEX(NoSettings!$C$2:$AH$6843,MATCH(EPS!$F2651,NoSettings!$A$2:$A$6843,0),MATCH(EPS!O$2,NoSettings!$C$1:$AH$1,0))</f>
        <v>0</v>
      </c>
      <c r="P2651">
        <f>INDEX(NoSettings!$C$2:$AH$6843,MATCH(EPS!$F2651,NoSettings!$A$2:$A$6843,0),MATCH(EPS!P$2,NoSettings!$C$1:$AH$1,0))</f>
        <v>0</v>
      </c>
      <c r="Q2651">
        <f>INDEX(NoSettings!$C$2:$AH$6843,MATCH(EPS!$F2651,NoSettings!$A$2:$A$6843,0),MATCH(EPS!Q$2,NoSettings!$C$1:$AH$1,0))</f>
        <v>0</v>
      </c>
      <c r="R2651">
        <f>INDEX(NoSettings!$C$2:$AH$6843,MATCH(EPS!$F2651,NoSettings!$A$2:$A$6843,0),MATCH(EPS!R$2,NoSettings!$C$1:$AH$1,0))</f>
        <v>0</v>
      </c>
      <c r="S2651">
        <f>INDEX(NoSettings!$C$2:$AH$6843,MATCH(EPS!$F2651,NoSettings!$A$2:$A$6843,0),MATCH(EPS!S$2,NoSettings!$C$1:$AH$1,0))</f>
        <v>0</v>
      </c>
      <c r="T2651">
        <f>INDEX(NoSettings!$C$2:$AH$6843,MATCH(EPS!$F2651,NoSettings!$A$2:$A$6843,0),MATCH(EPS!T$2,NoSettings!$C$1:$AH$1,0))</f>
        <v>0</v>
      </c>
      <c r="U2651">
        <f>INDEX(NoSettings!$C$2:$AH$6843,MATCH(EPS!$F2651,NoSettings!$A$2:$A$6843,0),MATCH(EPS!U$2,NoSettings!$C$1:$AH$1,0))</f>
        <v>0</v>
      </c>
      <c r="V2651">
        <f>INDEX(NoSettings!$C$2:$AH$6843,MATCH(EPS!$F2651,NoSettings!$A$2:$A$6843,0),MATCH(EPS!V$2,NoSettings!$C$1:$AH$1,0))</f>
        <v>0</v>
      </c>
      <c r="W2651">
        <f>INDEX(NoSettings!$C$2:$AH$6843,MATCH(EPS!$F2651,NoSettings!$A$2:$A$6843,0),MATCH(EPS!W$2,NoSettings!$C$1:$AH$1,0))</f>
        <v>0</v>
      </c>
      <c r="X2651">
        <f>INDEX(NoSettings!$C$2:$AH$6843,MATCH(EPS!$F2651,NoSettings!$A$2:$A$6843,0),MATCH(EPS!X$2,NoSettings!$C$1:$AH$1,0))</f>
        <v>0</v>
      </c>
      <c r="Y2651">
        <f>INDEX(NoSettings!$C$2:$AH$6843,MATCH(EPS!$F2651,NoSettings!$A$2:$A$6843,0),MATCH(EPS!Y$2,NoSettings!$C$1:$AH$1,0))</f>
        <v>0</v>
      </c>
      <c r="Z2651">
        <f>INDEX(NoSettings!$C$2:$AH$6843,MATCH(EPS!$F2651,NoSettings!$A$2:$A$6843,0),MATCH(EPS!Z$2,NoSettings!$C$1:$AH$1,0))</f>
        <v>0</v>
      </c>
      <c r="AA2651">
        <f>INDEX(NoSettings!$C$2:$AH$6843,MATCH(EPS!$F2651,NoSettings!$A$2:$A$6843,0),MATCH(EPS!AA$2,NoSettings!$C$1:$AH$1,0))</f>
        <v>0</v>
      </c>
      <c r="AB2651">
        <f>INDEX(NoSettings!$C$2:$AH$6843,MATCH(EPS!$F2651,NoSettings!$A$2:$A$6843,0),MATCH(EPS!AB$2,NoSettings!$C$1:$AH$1,0))</f>
        <v>0</v>
      </c>
      <c r="AC2651">
        <f>INDEX(NoSettings!$C$2:$AH$6843,MATCH(EPS!$F2651,NoSettings!$A$2:$A$6843,0),MATCH(EPS!AC$2,NoSettings!$C$1:$AH$1,0))</f>
        <v>0</v>
      </c>
      <c r="AD2651">
        <f>INDEX(NoSettings!$C$2:$AH$6843,MATCH(EPS!$F2651,NoSettings!$A$2:$A$6843,0),MATCH(EPS!AD$2,NoSettings!$C$1:$AH$1,0))</f>
        <v>0</v>
      </c>
      <c r="AE2651">
        <f>INDEX(NoSettings!$C$2:$AH$6843,MATCH(EPS!$F2651,NoSettings!$A$2:$A$6843,0),MATCH(EPS!AE$2,NoSettings!$C$1:$AH$1,0))</f>
        <v>0</v>
      </c>
      <c r="AF2651">
        <f>INDEX(NoSettings!$C$2:$AH$6843,MATCH(EPS!$F2651,NoSettings!$A$2:$A$6843,0),MATCH(EPS!AF$2,NoSettings!$C$1:$AH$1,0))</f>
        <v>0</v>
      </c>
      <c r="AG2651">
        <f>INDEX(NoSettings!$C$2:$AH$6843,MATCH(EPS!$F2651,NoSettings!$A$2:$A$6843,0),MATCH(EPS!AG$2,NoSettings!$C$1:$AH$1,0))</f>
        <v>0</v>
      </c>
      <c r="AH2651">
        <f>INDEX(NoSettings!$C$2:$AH$6843,MATCH(EPS!$F2651,NoSettings!$A$2:$A$6843,0),MATCH(EPS!AH$2,NoSettings!$C$1:$AH$1,0))</f>
        <v>0</v>
      </c>
      <c r="AI2651">
        <f>INDEX(NoSettings!$C$2:$AH$6843,MATCH(EPS!$F2651,NoSettings!$A$2:$A$6843,0),MATCH(EPS!AI$2,NoSettings!$C$1:$AH$1,0))</f>
        <v>0</v>
      </c>
      <c r="AJ2651">
        <f>INDEX(NoSettings!$C$2:$AH$6843,MATCH(EPS!$F2651,NoSettings!$A$2:$A$6843,0),MATCH(EPS!AJ$2,NoSettings!$C$1:$AH$1,0))</f>
        <v>0</v>
      </c>
      <c r="AK2651">
        <f>INDEX(NoSettings!$C$2:$AH$6843,MATCH(EPS!$F2651,NoSettings!$A$2:$A$6843,0),MATCH(EPS!AK$2,NoSettings!$C$1:$AH$1,0))</f>
        <v>0</v>
      </c>
    </row>
    <row r="2652" spans="1:37" hidden="1" x14ac:dyDescent="0.25">
      <c r="A2652" s="63" t="s">
        <v>8042</v>
      </c>
      <c r="B2652" t="s">
        <v>7965</v>
      </c>
      <c r="C2652" t="s">
        <v>8029</v>
      </c>
      <c r="D2652" t="s">
        <v>7963</v>
      </c>
      <c r="E2652" t="s">
        <v>7949</v>
      </c>
      <c r="F2652" t="s">
        <v>2651</v>
      </c>
      <c r="G2652">
        <f>INDEX(NoSettings!$C$2:$AH$6843,MATCH(EPS!$F2652,NoSettings!$A$2:$A$6843,0),MATCH(EPS!G$2,NoSettings!$C$1:$AH$1,0))</f>
        <v>0</v>
      </c>
      <c r="H2652">
        <f>INDEX(NoSettings!$C$2:$AH$6843,MATCH(EPS!$F2652,NoSettings!$A$2:$A$6843,0),MATCH(EPS!H$2,NoSettings!$C$1:$AH$1,0))</f>
        <v>0</v>
      </c>
      <c r="I2652">
        <f>INDEX(NoSettings!$C$2:$AH$6843,MATCH(EPS!$F2652,NoSettings!$A$2:$A$6843,0),MATCH(EPS!I$2,NoSettings!$C$1:$AH$1,0))</f>
        <v>0</v>
      </c>
      <c r="J2652">
        <f>INDEX(NoSettings!$C$2:$AH$6843,MATCH(EPS!$F2652,NoSettings!$A$2:$A$6843,0),MATCH(EPS!J$2,NoSettings!$C$1:$AH$1,0))</f>
        <v>0</v>
      </c>
      <c r="K2652">
        <f>INDEX(NoSettings!$C$2:$AH$6843,MATCH(EPS!$F2652,NoSettings!$A$2:$A$6843,0),MATCH(EPS!K$2,NoSettings!$C$1:$AH$1,0))</f>
        <v>0</v>
      </c>
      <c r="L2652">
        <f>INDEX(NoSettings!$C$2:$AH$6843,MATCH(EPS!$F2652,NoSettings!$A$2:$A$6843,0),MATCH(EPS!L$2,NoSettings!$C$1:$AH$1,0))</f>
        <v>0</v>
      </c>
      <c r="M2652">
        <f>INDEX(NoSettings!$C$2:$AH$6843,MATCH(EPS!$F2652,NoSettings!$A$2:$A$6843,0),MATCH(EPS!M$2,NoSettings!$C$1:$AH$1,0))</f>
        <v>0</v>
      </c>
      <c r="N2652">
        <f>INDEX(NoSettings!$C$2:$AH$6843,MATCH(EPS!$F2652,NoSettings!$A$2:$A$6843,0),MATCH(EPS!N$2,NoSettings!$C$1:$AH$1,0))</f>
        <v>0</v>
      </c>
      <c r="O2652">
        <f>INDEX(NoSettings!$C$2:$AH$6843,MATCH(EPS!$F2652,NoSettings!$A$2:$A$6843,0),MATCH(EPS!O$2,NoSettings!$C$1:$AH$1,0))</f>
        <v>0</v>
      </c>
      <c r="P2652">
        <f>INDEX(NoSettings!$C$2:$AH$6843,MATCH(EPS!$F2652,NoSettings!$A$2:$A$6843,0),MATCH(EPS!P$2,NoSettings!$C$1:$AH$1,0))</f>
        <v>0</v>
      </c>
      <c r="Q2652">
        <f>INDEX(NoSettings!$C$2:$AH$6843,MATCH(EPS!$F2652,NoSettings!$A$2:$A$6843,0),MATCH(EPS!Q$2,NoSettings!$C$1:$AH$1,0))</f>
        <v>0</v>
      </c>
      <c r="R2652">
        <f>INDEX(NoSettings!$C$2:$AH$6843,MATCH(EPS!$F2652,NoSettings!$A$2:$A$6843,0),MATCH(EPS!R$2,NoSettings!$C$1:$AH$1,0))</f>
        <v>0</v>
      </c>
      <c r="S2652">
        <f>INDEX(NoSettings!$C$2:$AH$6843,MATCH(EPS!$F2652,NoSettings!$A$2:$A$6843,0),MATCH(EPS!S$2,NoSettings!$C$1:$AH$1,0))</f>
        <v>0</v>
      </c>
      <c r="T2652">
        <f>INDEX(NoSettings!$C$2:$AH$6843,MATCH(EPS!$F2652,NoSettings!$A$2:$A$6843,0),MATCH(EPS!T$2,NoSettings!$C$1:$AH$1,0))</f>
        <v>0</v>
      </c>
      <c r="U2652">
        <f>INDEX(NoSettings!$C$2:$AH$6843,MATCH(EPS!$F2652,NoSettings!$A$2:$A$6843,0),MATCH(EPS!U$2,NoSettings!$C$1:$AH$1,0))</f>
        <v>0</v>
      </c>
      <c r="V2652">
        <f>INDEX(NoSettings!$C$2:$AH$6843,MATCH(EPS!$F2652,NoSettings!$A$2:$A$6843,0),MATCH(EPS!V$2,NoSettings!$C$1:$AH$1,0))</f>
        <v>0</v>
      </c>
      <c r="W2652">
        <f>INDEX(NoSettings!$C$2:$AH$6843,MATCH(EPS!$F2652,NoSettings!$A$2:$A$6843,0),MATCH(EPS!W$2,NoSettings!$C$1:$AH$1,0))</f>
        <v>0</v>
      </c>
      <c r="X2652">
        <f>INDEX(NoSettings!$C$2:$AH$6843,MATCH(EPS!$F2652,NoSettings!$A$2:$A$6843,0),MATCH(EPS!X$2,NoSettings!$C$1:$AH$1,0))</f>
        <v>0</v>
      </c>
      <c r="Y2652">
        <f>INDEX(NoSettings!$C$2:$AH$6843,MATCH(EPS!$F2652,NoSettings!$A$2:$A$6843,0),MATCH(EPS!Y$2,NoSettings!$C$1:$AH$1,0))</f>
        <v>0</v>
      </c>
      <c r="Z2652">
        <f>INDEX(NoSettings!$C$2:$AH$6843,MATCH(EPS!$F2652,NoSettings!$A$2:$A$6843,0),MATCH(EPS!Z$2,NoSettings!$C$1:$AH$1,0))</f>
        <v>0</v>
      </c>
      <c r="AA2652">
        <f>INDEX(NoSettings!$C$2:$AH$6843,MATCH(EPS!$F2652,NoSettings!$A$2:$A$6843,0),MATCH(EPS!AA$2,NoSettings!$C$1:$AH$1,0))</f>
        <v>0</v>
      </c>
      <c r="AB2652">
        <f>INDEX(NoSettings!$C$2:$AH$6843,MATCH(EPS!$F2652,NoSettings!$A$2:$A$6843,0),MATCH(EPS!AB$2,NoSettings!$C$1:$AH$1,0))</f>
        <v>0</v>
      </c>
      <c r="AC2652">
        <f>INDEX(NoSettings!$C$2:$AH$6843,MATCH(EPS!$F2652,NoSettings!$A$2:$A$6843,0),MATCH(EPS!AC$2,NoSettings!$C$1:$AH$1,0))</f>
        <v>0</v>
      </c>
      <c r="AD2652">
        <f>INDEX(NoSettings!$C$2:$AH$6843,MATCH(EPS!$F2652,NoSettings!$A$2:$A$6843,0),MATCH(EPS!AD$2,NoSettings!$C$1:$AH$1,0))</f>
        <v>0</v>
      </c>
      <c r="AE2652">
        <f>INDEX(NoSettings!$C$2:$AH$6843,MATCH(EPS!$F2652,NoSettings!$A$2:$A$6843,0),MATCH(EPS!AE$2,NoSettings!$C$1:$AH$1,0))</f>
        <v>0</v>
      </c>
      <c r="AF2652">
        <f>INDEX(NoSettings!$C$2:$AH$6843,MATCH(EPS!$F2652,NoSettings!$A$2:$A$6843,0),MATCH(EPS!AF$2,NoSettings!$C$1:$AH$1,0))</f>
        <v>0</v>
      </c>
      <c r="AG2652">
        <f>INDEX(NoSettings!$C$2:$AH$6843,MATCH(EPS!$F2652,NoSettings!$A$2:$A$6843,0),MATCH(EPS!AG$2,NoSettings!$C$1:$AH$1,0))</f>
        <v>0</v>
      </c>
      <c r="AH2652">
        <f>INDEX(NoSettings!$C$2:$AH$6843,MATCH(EPS!$F2652,NoSettings!$A$2:$A$6843,0),MATCH(EPS!AH$2,NoSettings!$C$1:$AH$1,0))</f>
        <v>0</v>
      </c>
      <c r="AI2652">
        <f>INDEX(NoSettings!$C$2:$AH$6843,MATCH(EPS!$F2652,NoSettings!$A$2:$A$6843,0),MATCH(EPS!AI$2,NoSettings!$C$1:$AH$1,0))</f>
        <v>0</v>
      </c>
      <c r="AJ2652">
        <f>INDEX(NoSettings!$C$2:$AH$6843,MATCH(EPS!$F2652,NoSettings!$A$2:$A$6843,0),MATCH(EPS!AJ$2,NoSettings!$C$1:$AH$1,0))</f>
        <v>0</v>
      </c>
      <c r="AK2652">
        <f>INDEX(NoSettings!$C$2:$AH$6843,MATCH(EPS!$F2652,NoSettings!$A$2:$A$6843,0),MATCH(EPS!AK$2,NoSettings!$C$1:$AH$1,0))</f>
        <v>0</v>
      </c>
    </row>
    <row r="2653" spans="1:37" hidden="1" x14ac:dyDescent="0.25">
      <c r="A2653" s="63" t="s">
        <v>8042</v>
      </c>
      <c r="B2653" t="s">
        <v>7965</v>
      </c>
      <c r="C2653" t="s">
        <v>8029</v>
      </c>
      <c r="D2653" t="s">
        <v>7963</v>
      </c>
      <c r="E2653" t="s">
        <v>7950</v>
      </c>
      <c r="F2653" t="s">
        <v>2652</v>
      </c>
      <c r="G2653">
        <f>INDEX(NoSettings!$C$2:$AH$6843,MATCH(EPS!$F2653,NoSettings!$A$2:$A$6843,0),MATCH(EPS!G$2,NoSettings!$C$1:$AH$1,0))</f>
        <v>0</v>
      </c>
      <c r="H2653">
        <f>INDEX(NoSettings!$C$2:$AH$6843,MATCH(EPS!$F2653,NoSettings!$A$2:$A$6843,0),MATCH(EPS!H$2,NoSettings!$C$1:$AH$1,0))</f>
        <v>0</v>
      </c>
      <c r="I2653">
        <f>INDEX(NoSettings!$C$2:$AH$6843,MATCH(EPS!$F2653,NoSettings!$A$2:$A$6843,0),MATCH(EPS!I$2,NoSettings!$C$1:$AH$1,0))</f>
        <v>0</v>
      </c>
      <c r="J2653">
        <f>INDEX(NoSettings!$C$2:$AH$6843,MATCH(EPS!$F2653,NoSettings!$A$2:$A$6843,0),MATCH(EPS!J$2,NoSettings!$C$1:$AH$1,0))</f>
        <v>0</v>
      </c>
      <c r="K2653">
        <f>INDEX(NoSettings!$C$2:$AH$6843,MATCH(EPS!$F2653,NoSettings!$A$2:$A$6843,0),MATCH(EPS!K$2,NoSettings!$C$1:$AH$1,0))</f>
        <v>0</v>
      </c>
      <c r="L2653">
        <f>INDEX(NoSettings!$C$2:$AH$6843,MATCH(EPS!$F2653,NoSettings!$A$2:$A$6843,0),MATCH(EPS!L$2,NoSettings!$C$1:$AH$1,0))</f>
        <v>0</v>
      </c>
      <c r="M2653">
        <f>INDEX(NoSettings!$C$2:$AH$6843,MATCH(EPS!$F2653,NoSettings!$A$2:$A$6843,0),MATCH(EPS!M$2,NoSettings!$C$1:$AH$1,0))</f>
        <v>0</v>
      </c>
      <c r="N2653">
        <f>INDEX(NoSettings!$C$2:$AH$6843,MATCH(EPS!$F2653,NoSettings!$A$2:$A$6843,0),MATCH(EPS!N$2,NoSettings!$C$1:$AH$1,0))</f>
        <v>0</v>
      </c>
      <c r="O2653">
        <f>INDEX(NoSettings!$C$2:$AH$6843,MATCH(EPS!$F2653,NoSettings!$A$2:$A$6843,0),MATCH(EPS!O$2,NoSettings!$C$1:$AH$1,0))</f>
        <v>0</v>
      </c>
      <c r="P2653">
        <f>INDEX(NoSettings!$C$2:$AH$6843,MATCH(EPS!$F2653,NoSettings!$A$2:$A$6843,0),MATCH(EPS!P$2,NoSettings!$C$1:$AH$1,0))</f>
        <v>0</v>
      </c>
      <c r="Q2653">
        <f>INDEX(NoSettings!$C$2:$AH$6843,MATCH(EPS!$F2653,NoSettings!$A$2:$A$6843,0),MATCH(EPS!Q$2,NoSettings!$C$1:$AH$1,0))</f>
        <v>0</v>
      </c>
      <c r="R2653">
        <f>INDEX(NoSettings!$C$2:$AH$6843,MATCH(EPS!$F2653,NoSettings!$A$2:$A$6843,0),MATCH(EPS!R$2,NoSettings!$C$1:$AH$1,0))</f>
        <v>0</v>
      </c>
      <c r="S2653">
        <f>INDEX(NoSettings!$C$2:$AH$6843,MATCH(EPS!$F2653,NoSettings!$A$2:$A$6843,0),MATCH(EPS!S$2,NoSettings!$C$1:$AH$1,0))</f>
        <v>0</v>
      </c>
      <c r="T2653">
        <f>INDEX(NoSettings!$C$2:$AH$6843,MATCH(EPS!$F2653,NoSettings!$A$2:$A$6843,0),MATCH(EPS!T$2,NoSettings!$C$1:$AH$1,0))</f>
        <v>0</v>
      </c>
      <c r="U2653">
        <f>INDEX(NoSettings!$C$2:$AH$6843,MATCH(EPS!$F2653,NoSettings!$A$2:$A$6843,0),MATCH(EPS!U$2,NoSettings!$C$1:$AH$1,0))</f>
        <v>0</v>
      </c>
      <c r="V2653">
        <f>INDEX(NoSettings!$C$2:$AH$6843,MATCH(EPS!$F2653,NoSettings!$A$2:$A$6843,0),MATCH(EPS!V$2,NoSettings!$C$1:$AH$1,0))</f>
        <v>0</v>
      </c>
      <c r="W2653">
        <f>INDEX(NoSettings!$C$2:$AH$6843,MATCH(EPS!$F2653,NoSettings!$A$2:$A$6843,0),MATCH(EPS!W$2,NoSettings!$C$1:$AH$1,0))</f>
        <v>0</v>
      </c>
      <c r="X2653">
        <f>INDEX(NoSettings!$C$2:$AH$6843,MATCH(EPS!$F2653,NoSettings!$A$2:$A$6843,0),MATCH(EPS!X$2,NoSettings!$C$1:$AH$1,0))</f>
        <v>0</v>
      </c>
      <c r="Y2653">
        <f>INDEX(NoSettings!$C$2:$AH$6843,MATCH(EPS!$F2653,NoSettings!$A$2:$A$6843,0),MATCH(EPS!Y$2,NoSettings!$C$1:$AH$1,0))</f>
        <v>0</v>
      </c>
      <c r="Z2653">
        <f>INDEX(NoSettings!$C$2:$AH$6843,MATCH(EPS!$F2653,NoSettings!$A$2:$A$6843,0),MATCH(EPS!Z$2,NoSettings!$C$1:$AH$1,0))</f>
        <v>0</v>
      </c>
      <c r="AA2653">
        <f>INDEX(NoSettings!$C$2:$AH$6843,MATCH(EPS!$F2653,NoSettings!$A$2:$A$6843,0),MATCH(EPS!AA$2,NoSettings!$C$1:$AH$1,0))</f>
        <v>0</v>
      </c>
      <c r="AB2653">
        <f>INDEX(NoSettings!$C$2:$AH$6843,MATCH(EPS!$F2653,NoSettings!$A$2:$A$6843,0),MATCH(EPS!AB$2,NoSettings!$C$1:$AH$1,0))</f>
        <v>0</v>
      </c>
      <c r="AC2653">
        <f>INDEX(NoSettings!$C$2:$AH$6843,MATCH(EPS!$F2653,NoSettings!$A$2:$A$6843,0),MATCH(EPS!AC$2,NoSettings!$C$1:$AH$1,0))</f>
        <v>0</v>
      </c>
      <c r="AD2653">
        <f>INDEX(NoSettings!$C$2:$AH$6843,MATCH(EPS!$F2653,NoSettings!$A$2:$A$6843,0),MATCH(EPS!AD$2,NoSettings!$C$1:$AH$1,0))</f>
        <v>0</v>
      </c>
      <c r="AE2653">
        <f>INDEX(NoSettings!$C$2:$AH$6843,MATCH(EPS!$F2653,NoSettings!$A$2:$A$6843,0),MATCH(EPS!AE$2,NoSettings!$C$1:$AH$1,0))</f>
        <v>0</v>
      </c>
      <c r="AF2653">
        <f>INDEX(NoSettings!$C$2:$AH$6843,MATCH(EPS!$F2653,NoSettings!$A$2:$A$6843,0),MATCH(EPS!AF$2,NoSettings!$C$1:$AH$1,0))</f>
        <v>0</v>
      </c>
      <c r="AG2653">
        <f>INDEX(NoSettings!$C$2:$AH$6843,MATCH(EPS!$F2653,NoSettings!$A$2:$A$6843,0),MATCH(EPS!AG$2,NoSettings!$C$1:$AH$1,0))</f>
        <v>0</v>
      </c>
      <c r="AH2653">
        <f>INDEX(NoSettings!$C$2:$AH$6843,MATCH(EPS!$F2653,NoSettings!$A$2:$A$6843,0),MATCH(EPS!AH$2,NoSettings!$C$1:$AH$1,0))</f>
        <v>0</v>
      </c>
      <c r="AI2653">
        <f>INDEX(NoSettings!$C$2:$AH$6843,MATCH(EPS!$F2653,NoSettings!$A$2:$A$6843,0),MATCH(EPS!AI$2,NoSettings!$C$1:$AH$1,0))</f>
        <v>0</v>
      </c>
      <c r="AJ2653">
        <f>INDEX(NoSettings!$C$2:$AH$6843,MATCH(EPS!$F2653,NoSettings!$A$2:$A$6843,0),MATCH(EPS!AJ$2,NoSettings!$C$1:$AH$1,0))</f>
        <v>0</v>
      </c>
      <c r="AK2653">
        <f>INDEX(NoSettings!$C$2:$AH$6843,MATCH(EPS!$F2653,NoSettings!$A$2:$A$6843,0),MATCH(EPS!AK$2,NoSettings!$C$1:$AH$1,0))</f>
        <v>0</v>
      </c>
    </row>
    <row r="2654" spans="1:37" hidden="1" x14ac:dyDescent="0.25">
      <c r="A2654" s="63" t="s">
        <v>8042</v>
      </c>
      <c r="B2654" t="s">
        <v>7965</v>
      </c>
      <c r="C2654" t="s">
        <v>8029</v>
      </c>
      <c r="D2654" t="s">
        <v>7963</v>
      </c>
      <c r="E2654" t="s">
        <v>7951</v>
      </c>
      <c r="F2654" t="s">
        <v>2653</v>
      </c>
      <c r="G2654">
        <f>INDEX(NoSettings!$C$2:$AH$6843,MATCH(EPS!$F2654,NoSettings!$A$2:$A$6843,0),MATCH(EPS!G$2,NoSettings!$C$1:$AH$1,0))</f>
        <v>0</v>
      </c>
      <c r="H2654">
        <f>INDEX(NoSettings!$C$2:$AH$6843,MATCH(EPS!$F2654,NoSettings!$A$2:$A$6843,0),MATCH(EPS!H$2,NoSettings!$C$1:$AH$1,0))</f>
        <v>0</v>
      </c>
      <c r="I2654">
        <f>INDEX(NoSettings!$C$2:$AH$6843,MATCH(EPS!$F2654,NoSettings!$A$2:$A$6843,0),MATCH(EPS!I$2,NoSettings!$C$1:$AH$1,0))</f>
        <v>0</v>
      </c>
      <c r="J2654">
        <f>INDEX(NoSettings!$C$2:$AH$6843,MATCH(EPS!$F2654,NoSettings!$A$2:$A$6843,0),MATCH(EPS!J$2,NoSettings!$C$1:$AH$1,0))</f>
        <v>0</v>
      </c>
      <c r="K2654">
        <f>INDEX(NoSettings!$C$2:$AH$6843,MATCH(EPS!$F2654,NoSettings!$A$2:$A$6843,0),MATCH(EPS!K$2,NoSettings!$C$1:$AH$1,0))</f>
        <v>0</v>
      </c>
      <c r="L2654">
        <f>INDEX(NoSettings!$C$2:$AH$6843,MATCH(EPS!$F2654,NoSettings!$A$2:$A$6843,0),MATCH(EPS!L$2,NoSettings!$C$1:$AH$1,0))</f>
        <v>0</v>
      </c>
      <c r="M2654">
        <f>INDEX(NoSettings!$C$2:$AH$6843,MATCH(EPS!$F2654,NoSettings!$A$2:$A$6843,0),MATCH(EPS!M$2,NoSettings!$C$1:$AH$1,0))</f>
        <v>0</v>
      </c>
      <c r="N2654">
        <f>INDEX(NoSettings!$C$2:$AH$6843,MATCH(EPS!$F2654,NoSettings!$A$2:$A$6843,0),MATCH(EPS!N$2,NoSettings!$C$1:$AH$1,0))</f>
        <v>0</v>
      </c>
      <c r="O2654">
        <f>INDEX(NoSettings!$C$2:$AH$6843,MATCH(EPS!$F2654,NoSettings!$A$2:$A$6843,0),MATCH(EPS!O$2,NoSettings!$C$1:$AH$1,0))</f>
        <v>0</v>
      </c>
      <c r="P2654">
        <f>INDEX(NoSettings!$C$2:$AH$6843,MATCH(EPS!$F2654,NoSettings!$A$2:$A$6843,0),MATCH(EPS!P$2,NoSettings!$C$1:$AH$1,0))</f>
        <v>0</v>
      </c>
      <c r="Q2654">
        <f>INDEX(NoSettings!$C$2:$AH$6843,MATCH(EPS!$F2654,NoSettings!$A$2:$A$6843,0),MATCH(EPS!Q$2,NoSettings!$C$1:$AH$1,0))</f>
        <v>0</v>
      </c>
      <c r="R2654">
        <f>INDEX(NoSettings!$C$2:$AH$6843,MATCH(EPS!$F2654,NoSettings!$A$2:$A$6843,0),MATCH(EPS!R$2,NoSettings!$C$1:$AH$1,0))</f>
        <v>0</v>
      </c>
      <c r="S2654">
        <f>INDEX(NoSettings!$C$2:$AH$6843,MATCH(EPS!$F2654,NoSettings!$A$2:$A$6843,0),MATCH(EPS!S$2,NoSettings!$C$1:$AH$1,0))</f>
        <v>0</v>
      </c>
      <c r="T2654">
        <f>INDEX(NoSettings!$C$2:$AH$6843,MATCH(EPS!$F2654,NoSettings!$A$2:$A$6843,0),MATCH(EPS!T$2,NoSettings!$C$1:$AH$1,0))</f>
        <v>0</v>
      </c>
      <c r="U2654">
        <f>INDEX(NoSettings!$C$2:$AH$6843,MATCH(EPS!$F2654,NoSettings!$A$2:$A$6843,0),MATCH(EPS!U$2,NoSettings!$C$1:$AH$1,0))</f>
        <v>0</v>
      </c>
      <c r="V2654">
        <f>INDEX(NoSettings!$C$2:$AH$6843,MATCH(EPS!$F2654,NoSettings!$A$2:$A$6843,0),MATCH(EPS!V$2,NoSettings!$C$1:$AH$1,0))</f>
        <v>0</v>
      </c>
      <c r="W2654">
        <f>INDEX(NoSettings!$C$2:$AH$6843,MATCH(EPS!$F2654,NoSettings!$A$2:$A$6843,0),MATCH(EPS!W$2,NoSettings!$C$1:$AH$1,0))</f>
        <v>0</v>
      </c>
      <c r="X2654">
        <f>INDEX(NoSettings!$C$2:$AH$6843,MATCH(EPS!$F2654,NoSettings!$A$2:$A$6843,0),MATCH(EPS!X$2,NoSettings!$C$1:$AH$1,0))</f>
        <v>0</v>
      </c>
      <c r="Y2654">
        <f>INDEX(NoSettings!$C$2:$AH$6843,MATCH(EPS!$F2654,NoSettings!$A$2:$A$6843,0),MATCH(EPS!Y$2,NoSettings!$C$1:$AH$1,0))</f>
        <v>0</v>
      </c>
      <c r="Z2654">
        <f>INDEX(NoSettings!$C$2:$AH$6843,MATCH(EPS!$F2654,NoSettings!$A$2:$A$6843,0),MATCH(EPS!Z$2,NoSettings!$C$1:$AH$1,0))</f>
        <v>0</v>
      </c>
      <c r="AA2654">
        <f>INDEX(NoSettings!$C$2:$AH$6843,MATCH(EPS!$F2654,NoSettings!$A$2:$A$6843,0),MATCH(EPS!AA$2,NoSettings!$C$1:$AH$1,0))</f>
        <v>0</v>
      </c>
      <c r="AB2654">
        <f>INDEX(NoSettings!$C$2:$AH$6843,MATCH(EPS!$F2654,NoSettings!$A$2:$A$6843,0),MATCH(EPS!AB$2,NoSettings!$C$1:$AH$1,0))</f>
        <v>0</v>
      </c>
      <c r="AC2654">
        <f>INDEX(NoSettings!$C$2:$AH$6843,MATCH(EPS!$F2654,NoSettings!$A$2:$A$6843,0),MATCH(EPS!AC$2,NoSettings!$C$1:$AH$1,0))</f>
        <v>0</v>
      </c>
      <c r="AD2654">
        <f>INDEX(NoSettings!$C$2:$AH$6843,MATCH(EPS!$F2654,NoSettings!$A$2:$A$6843,0),MATCH(EPS!AD$2,NoSettings!$C$1:$AH$1,0))</f>
        <v>0</v>
      </c>
      <c r="AE2654">
        <f>INDEX(NoSettings!$C$2:$AH$6843,MATCH(EPS!$F2654,NoSettings!$A$2:$A$6843,0),MATCH(EPS!AE$2,NoSettings!$C$1:$AH$1,0))</f>
        <v>0</v>
      </c>
      <c r="AF2654">
        <f>INDEX(NoSettings!$C$2:$AH$6843,MATCH(EPS!$F2654,NoSettings!$A$2:$A$6843,0),MATCH(EPS!AF$2,NoSettings!$C$1:$AH$1,0))</f>
        <v>0</v>
      </c>
      <c r="AG2654">
        <f>INDEX(NoSettings!$C$2:$AH$6843,MATCH(EPS!$F2654,NoSettings!$A$2:$A$6843,0),MATCH(EPS!AG$2,NoSettings!$C$1:$AH$1,0))</f>
        <v>0</v>
      </c>
      <c r="AH2654">
        <f>INDEX(NoSettings!$C$2:$AH$6843,MATCH(EPS!$F2654,NoSettings!$A$2:$A$6843,0),MATCH(EPS!AH$2,NoSettings!$C$1:$AH$1,0))</f>
        <v>0</v>
      </c>
      <c r="AI2654">
        <f>INDEX(NoSettings!$C$2:$AH$6843,MATCH(EPS!$F2654,NoSettings!$A$2:$A$6843,0),MATCH(EPS!AI$2,NoSettings!$C$1:$AH$1,0))</f>
        <v>0</v>
      </c>
      <c r="AJ2654">
        <f>INDEX(NoSettings!$C$2:$AH$6843,MATCH(EPS!$F2654,NoSettings!$A$2:$A$6843,0),MATCH(EPS!AJ$2,NoSettings!$C$1:$AH$1,0))</f>
        <v>0</v>
      </c>
      <c r="AK2654">
        <f>INDEX(NoSettings!$C$2:$AH$6843,MATCH(EPS!$F2654,NoSettings!$A$2:$A$6843,0),MATCH(EPS!AK$2,NoSettings!$C$1:$AH$1,0))</f>
        <v>0</v>
      </c>
    </row>
    <row r="2655" spans="1:37" hidden="1" x14ac:dyDescent="0.25">
      <c r="A2655" s="63" t="s">
        <v>8042</v>
      </c>
      <c r="B2655" t="s">
        <v>7965</v>
      </c>
      <c r="C2655" t="s">
        <v>8029</v>
      </c>
      <c r="D2655" t="s">
        <v>7963</v>
      </c>
      <c r="E2655" t="s">
        <v>7952</v>
      </c>
      <c r="F2655" t="s">
        <v>2654</v>
      </c>
      <c r="G2655">
        <f>INDEX(NoSettings!$C$2:$AH$6843,MATCH(EPS!$F2655,NoSettings!$A$2:$A$6843,0),MATCH(EPS!G$2,NoSettings!$C$1:$AH$1,0))</f>
        <v>0</v>
      </c>
      <c r="H2655">
        <f>INDEX(NoSettings!$C$2:$AH$6843,MATCH(EPS!$F2655,NoSettings!$A$2:$A$6843,0),MATCH(EPS!H$2,NoSettings!$C$1:$AH$1,0))</f>
        <v>0</v>
      </c>
      <c r="I2655">
        <f>INDEX(NoSettings!$C$2:$AH$6843,MATCH(EPS!$F2655,NoSettings!$A$2:$A$6843,0),MATCH(EPS!I$2,NoSettings!$C$1:$AH$1,0))</f>
        <v>0</v>
      </c>
      <c r="J2655">
        <f>INDEX(NoSettings!$C$2:$AH$6843,MATCH(EPS!$F2655,NoSettings!$A$2:$A$6843,0),MATCH(EPS!J$2,NoSettings!$C$1:$AH$1,0))</f>
        <v>0</v>
      </c>
      <c r="K2655">
        <f>INDEX(NoSettings!$C$2:$AH$6843,MATCH(EPS!$F2655,NoSettings!$A$2:$A$6843,0),MATCH(EPS!K$2,NoSettings!$C$1:$AH$1,0))</f>
        <v>0</v>
      </c>
      <c r="L2655">
        <f>INDEX(NoSettings!$C$2:$AH$6843,MATCH(EPS!$F2655,NoSettings!$A$2:$A$6843,0),MATCH(EPS!L$2,NoSettings!$C$1:$AH$1,0))</f>
        <v>0</v>
      </c>
      <c r="M2655">
        <f>INDEX(NoSettings!$C$2:$AH$6843,MATCH(EPS!$F2655,NoSettings!$A$2:$A$6843,0),MATCH(EPS!M$2,NoSettings!$C$1:$AH$1,0))</f>
        <v>0</v>
      </c>
      <c r="N2655">
        <f>INDEX(NoSettings!$C$2:$AH$6843,MATCH(EPS!$F2655,NoSettings!$A$2:$A$6843,0),MATCH(EPS!N$2,NoSettings!$C$1:$AH$1,0))</f>
        <v>0</v>
      </c>
      <c r="O2655">
        <f>INDEX(NoSettings!$C$2:$AH$6843,MATCH(EPS!$F2655,NoSettings!$A$2:$A$6843,0),MATCH(EPS!O$2,NoSettings!$C$1:$AH$1,0))</f>
        <v>0</v>
      </c>
      <c r="P2655">
        <f>INDEX(NoSettings!$C$2:$AH$6843,MATCH(EPS!$F2655,NoSettings!$A$2:$A$6843,0),MATCH(EPS!P$2,NoSettings!$C$1:$AH$1,0))</f>
        <v>0</v>
      </c>
      <c r="Q2655">
        <f>INDEX(NoSettings!$C$2:$AH$6843,MATCH(EPS!$F2655,NoSettings!$A$2:$A$6843,0),MATCH(EPS!Q$2,NoSettings!$C$1:$AH$1,0))</f>
        <v>0</v>
      </c>
      <c r="R2655">
        <f>INDEX(NoSettings!$C$2:$AH$6843,MATCH(EPS!$F2655,NoSettings!$A$2:$A$6843,0),MATCH(EPS!R$2,NoSettings!$C$1:$AH$1,0))</f>
        <v>0</v>
      </c>
      <c r="S2655">
        <f>INDEX(NoSettings!$C$2:$AH$6843,MATCH(EPS!$F2655,NoSettings!$A$2:$A$6843,0),MATCH(EPS!S$2,NoSettings!$C$1:$AH$1,0))</f>
        <v>0</v>
      </c>
      <c r="T2655">
        <f>INDEX(NoSettings!$C$2:$AH$6843,MATCH(EPS!$F2655,NoSettings!$A$2:$A$6843,0),MATCH(EPS!T$2,NoSettings!$C$1:$AH$1,0))</f>
        <v>0</v>
      </c>
      <c r="U2655">
        <f>INDEX(NoSettings!$C$2:$AH$6843,MATCH(EPS!$F2655,NoSettings!$A$2:$A$6843,0),MATCH(EPS!U$2,NoSettings!$C$1:$AH$1,0))</f>
        <v>0</v>
      </c>
      <c r="V2655">
        <f>INDEX(NoSettings!$C$2:$AH$6843,MATCH(EPS!$F2655,NoSettings!$A$2:$A$6843,0),MATCH(EPS!V$2,NoSettings!$C$1:$AH$1,0))</f>
        <v>0</v>
      </c>
      <c r="W2655">
        <f>INDEX(NoSettings!$C$2:$AH$6843,MATCH(EPS!$F2655,NoSettings!$A$2:$A$6843,0),MATCH(EPS!W$2,NoSettings!$C$1:$AH$1,0))</f>
        <v>0</v>
      </c>
      <c r="X2655">
        <f>INDEX(NoSettings!$C$2:$AH$6843,MATCH(EPS!$F2655,NoSettings!$A$2:$A$6843,0),MATCH(EPS!X$2,NoSettings!$C$1:$AH$1,0))</f>
        <v>0</v>
      </c>
      <c r="Y2655">
        <f>INDEX(NoSettings!$C$2:$AH$6843,MATCH(EPS!$F2655,NoSettings!$A$2:$A$6843,0),MATCH(EPS!Y$2,NoSettings!$C$1:$AH$1,0))</f>
        <v>0</v>
      </c>
      <c r="Z2655">
        <f>INDEX(NoSettings!$C$2:$AH$6843,MATCH(EPS!$F2655,NoSettings!$A$2:$A$6843,0),MATCH(EPS!Z$2,NoSettings!$C$1:$AH$1,0))</f>
        <v>0</v>
      </c>
      <c r="AA2655">
        <f>INDEX(NoSettings!$C$2:$AH$6843,MATCH(EPS!$F2655,NoSettings!$A$2:$A$6843,0),MATCH(EPS!AA$2,NoSettings!$C$1:$AH$1,0))</f>
        <v>0</v>
      </c>
      <c r="AB2655">
        <f>INDEX(NoSettings!$C$2:$AH$6843,MATCH(EPS!$F2655,NoSettings!$A$2:$A$6843,0),MATCH(EPS!AB$2,NoSettings!$C$1:$AH$1,0))</f>
        <v>0</v>
      </c>
      <c r="AC2655">
        <f>INDEX(NoSettings!$C$2:$AH$6843,MATCH(EPS!$F2655,NoSettings!$A$2:$A$6843,0),MATCH(EPS!AC$2,NoSettings!$C$1:$AH$1,0))</f>
        <v>0</v>
      </c>
      <c r="AD2655">
        <f>INDEX(NoSettings!$C$2:$AH$6843,MATCH(EPS!$F2655,NoSettings!$A$2:$A$6843,0),MATCH(EPS!AD$2,NoSettings!$C$1:$AH$1,0))</f>
        <v>0</v>
      </c>
      <c r="AE2655">
        <f>INDEX(NoSettings!$C$2:$AH$6843,MATCH(EPS!$F2655,NoSettings!$A$2:$A$6843,0),MATCH(EPS!AE$2,NoSettings!$C$1:$AH$1,0))</f>
        <v>0</v>
      </c>
      <c r="AF2655">
        <f>INDEX(NoSettings!$C$2:$AH$6843,MATCH(EPS!$F2655,NoSettings!$A$2:$A$6843,0),MATCH(EPS!AF$2,NoSettings!$C$1:$AH$1,0))</f>
        <v>0</v>
      </c>
      <c r="AG2655">
        <f>INDEX(NoSettings!$C$2:$AH$6843,MATCH(EPS!$F2655,NoSettings!$A$2:$A$6843,0),MATCH(EPS!AG$2,NoSettings!$C$1:$AH$1,0))</f>
        <v>0</v>
      </c>
      <c r="AH2655">
        <f>INDEX(NoSettings!$C$2:$AH$6843,MATCH(EPS!$F2655,NoSettings!$A$2:$A$6843,0),MATCH(EPS!AH$2,NoSettings!$C$1:$AH$1,0))</f>
        <v>0</v>
      </c>
      <c r="AI2655">
        <f>INDEX(NoSettings!$C$2:$AH$6843,MATCH(EPS!$F2655,NoSettings!$A$2:$A$6843,0),MATCH(EPS!AI$2,NoSettings!$C$1:$AH$1,0))</f>
        <v>0</v>
      </c>
      <c r="AJ2655">
        <f>INDEX(NoSettings!$C$2:$AH$6843,MATCH(EPS!$F2655,NoSettings!$A$2:$A$6843,0),MATCH(EPS!AJ$2,NoSettings!$C$1:$AH$1,0))</f>
        <v>0</v>
      </c>
      <c r="AK2655">
        <f>INDEX(NoSettings!$C$2:$AH$6843,MATCH(EPS!$F2655,NoSettings!$A$2:$A$6843,0),MATCH(EPS!AK$2,NoSettings!$C$1:$AH$1,0))</f>
        <v>0</v>
      </c>
    </row>
    <row r="2656" spans="1:37" hidden="1" x14ac:dyDescent="0.25">
      <c r="A2656" s="63" t="s">
        <v>8042</v>
      </c>
      <c r="B2656" t="s">
        <v>7965</v>
      </c>
      <c r="C2656" t="s">
        <v>8029</v>
      </c>
      <c r="D2656" t="s">
        <v>7963</v>
      </c>
      <c r="E2656" t="s">
        <v>7953</v>
      </c>
      <c r="F2656" t="s">
        <v>2655</v>
      </c>
      <c r="G2656">
        <f>INDEX(NoSettings!$C$2:$AH$6843,MATCH(EPS!$F2656,NoSettings!$A$2:$A$6843,0),MATCH(EPS!G$2,NoSettings!$C$1:$AH$1,0))</f>
        <v>11136400</v>
      </c>
      <c r="H2656">
        <f>INDEX(NoSettings!$C$2:$AH$6843,MATCH(EPS!$F2656,NoSettings!$A$2:$A$6843,0),MATCH(EPS!H$2,NoSettings!$C$1:$AH$1,0))</f>
        <v>12497700</v>
      </c>
      <c r="I2656">
        <f>INDEX(NoSettings!$C$2:$AH$6843,MATCH(EPS!$F2656,NoSettings!$A$2:$A$6843,0),MATCH(EPS!I$2,NoSettings!$C$1:$AH$1,0))</f>
        <v>13375700</v>
      </c>
      <c r="J2656">
        <f>INDEX(NoSettings!$C$2:$AH$6843,MATCH(EPS!$F2656,NoSettings!$A$2:$A$6843,0),MATCH(EPS!J$2,NoSettings!$C$1:$AH$1,0))</f>
        <v>14334800</v>
      </c>
      <c r="K2656">
        <f>INDEX(NoSettings!$C$2:$AH$6843,MATCH(EPS!$F2656,NoSettings!$A$2:$A$6843,0),MATCH(EPS!K$2,NoSettings!$C$1:$AH$1,0))</f>
        <v>15364800</v>
      </c>
      <c r="L2656">
        <f>INDEX(NoSettings!$C$2:$AH$6843,MATCH(EPS!$F2656,NoSettings!$A$2:$A$6843,0),MATCH(EPS!L$2,NoSettings!$C$1:$AH$1,0))</f>
        <v>16473100</v>
      </c>
      <c r="M2656">
        <f>INDEX(NoSettings!$C$2:$AH$6843,MATCH(EPS!$F2656,NoSettings!$A$2:$A$6843,0),MATCH(EPS!M$2,NoSettings!$C$1:$AH$1,0))</f>
        <v>17643600</v>
      </c>
      <c r="N2656">
        <f>INDEX(NoSettings!$C$2:$AH$6843,MATCH(EPS!$F2656,NoSettings!$A$2:$A$6843,0),MATCH(EPS!N$2,NoSettings!$C$1:$AH$1,0))</f>
        <v>18859800</v>
      </c>
      <c r="O2656">
        <f>INDEX(NoSettings!$C$2:$AH$6843,MATCH(EPS!$F2656,NoSettings!$A$2:$A$6843,0),MATCH(EPS!O$2,NoSettings!$C$1:$AH$1,0))</f>
        <v>20355100</v>
      </c>
      <c r="P2656">
        <f>INDEX(NoSettings!$C$2:$AH$6843,MATCH(EPS!$F2656,NoSettings!$A$2:$A$6843,0),MATCH(EPS!P$2,NoSettings!$C$1:$AH$1,0))</f>
        <v>21997200</v>
      </c>
      <c r="Q2656">
        <f>INDEX(NoSettings!$C$2:$AH$6843,MATCH(EPS!$F2656,NoSettings!$A$2:$A$6843,0),MATCH(EPS!Q$2,NoSettings!$C$1:$AH$1,0))</f>
        <v>23726100</v>
      </c>
      <c r="R2656">
        <f>INDEX(NoSettings!$C$2:$AH$6843,MATCH(EPS!$F2656,NoSettings!$A$2:$A$6843,0),MATCH(EPS!R$2,NoSettings!$C$1:$AH$1,0))</f>
        <v>25509700</v>
      </c>
      <c r="S2656">
        <f>INDEX(NoSettings!$C$2:$AH$6843,MATCH(EPS!$F2656,NoSettings!$A$2:$A$6843,0),MATCH(EPS!S$2,NoSettings!$C$1:$AH$1,0))</f>
        <v>27393000</v>
      </c>
      <c r="T2656">
        <f>INDEX(NoSettings!$C$2:$AH$6843,MATCH(EPS!$F2656,NoSettings!$A$2:$A$6843,0),MATCH(EPS!T$2,NoSettings!$C$1:$AH$1,0))</f>
        <v>29428400</v>
      </c>
      <c r="U2656">
        <f>INDEX(NoSettings!$C$2:$AH$6843,MATCH(EPS!$F2656,NoSettings!$A$2:$A$6843,0),MATCH(EPS!U$2,NoSettings!$C$1:$AH$1,0))</f>
        <v>31647100</v>
      </c>
      <c r="V2656">
        <f>INDEX(NoSettings!$C$2:$AH$6843,MATCH(EPS!$F2656,NoSettings!$A$2:$A$6843,0),MATCH(EPS!V$2,NoSettings!$C$1:$AH$1,0))</f>
        <v>34041500</v>
      </c>
      <c r="W2656">
        <f>INDEX(NoSettings!$C$2:$AH$6843,MATCH(EPS!$F2656,NoSettings!$A$2:$A$6843,0),MATCH(EPS!W$2,NoSettings!$C$1:$AH$1,0))</f>
        <v>36911200</v>
      </c>
      <c r="X2656">
        <f>INDEX(NoSettings!$C$2:$AH$6843,MATCH(EPS!$F2656,NoSettings!$A$2:$A$6843,0),MATCH(EPS!X$2,NoSettings!$C$1:$AH$1,0))</f>
        <v>39958900</v>
      </c>
      <c r="Y2656">
        <f>INDEX(NoSettings!$C$2:$AH$6843,MATCH(EPS!$F2656,NoSettings!$A$2:$A$6843,0),MATCH(EPS!Y$2,NoSettings!$C$1:$AH$1,0))</f>
        <v>43177600</v>
      </c>
      <c r="Z2656">
        <f>INDEX(NoSettings!$C$2:$AH$6843,MATCH(EPS!$F2656,NoSettings!$A$2:$A$6843,0),MATCH(EPS!Z$2,NoSettings!$C$1:$AH$1,0))</f>
        <v>46646500</v>
      </c>
      <c r="AA2656">
        <f>INDEX(NoSettings!$C$2:$AH$6843,MATCH(EPS!$F2656,NoSettings!$A$2:$A$6843,0),MATCH(EPS!AA$2,NoSettings!$C$1:$AH$1,0))</f>
        <v>50282600</v>
      </c>
      <c r="AB2656">
        <f>INDEX(NoSettings!$C$2:$AH$6843,MATCH(EPS!$F2656,NoSettings!$A$2:$A$6843,0),MATCH(EPS!AB$2,NoSettings!$C$1:$AH$1,0))</f>
        <v>54077800</v>
      </c>
      <c r="AC2656">
        <f>INDEX(NoSettings!$C$2:$AH$6843,MATCH(EPS!$F2656,NoSettings!$A$2:$A$6843,0),MATCH(EPS!AC$2,NoSettings!$C$1:$AH$1,0))</f>
        <v>58498000</v>
      </c>
      <c r="AD2656">
        <f>INDEX(NoSettings!$C$2:$AH$6843,MATCH(EPS!$F2656,NoSettings!$A$2:$A$6843,0),MATCH(EPS!AD$2,NoSettings!$C$1:$AH$1,0))</f>
        <v>63199100</v>
      </c>
      <c r="AE2656">
        <f>INDEX(NoSettings!$C$2:$AH$6843,MATCH(EPS!$F2656,NoSettings!$A$2:$A$6843,0),MATCH(EPS!AE$2,NoSettings!$C$1:$AH$1,0))</f>
        <v>66293100</v>
      </c>
      <c r="AF2656">
        <f>INDEX(NoSettings!$C$2:$AH$6843,MATCH(EPS!$F2656,NoSettings!$A$2:$A$6843,0),MATCH(EPS!AF$2,NoSettings!$C$1:$AH$1,0))</f>
        <v>69008800</v>
      </c>
      <c r="AG2656">
        <f>INDEX(NoSettings!$C$2:$AH$6843,MATCH(EPS!$F2656,NoSettings!$A$2:$A$6843,0),MATCH(EPS!AG$2,NoSettings!$C$1:$AH$1,0))</f>
        <v>71816400</v>
      </c>
      <c r="AH2656">
        <f>INDEX(NoSettings!$C$2:$AH$6843,MATCH(EPS!$F2656,NoSettings!$A$2:$A$6843,0),MATCH(EPS!AH$2,NoSettings!$C$1:$AH$1,0))</f>
        <v>74684400</v>
      </c>
      <c r="AI2656">
        <f>INDEX(NoSettings!$C$2:$AH$6843,MATCH(EPS!$F2656,NoSettings!$A$2:$A$6843,0),MATCH(EPS!AI$2,NoSettings!$C$1:$AH$1,0))</f>
        <v>78013700</v>
      </c>
      <c r="AJ2656">
        <f>INDEX(NoSettings!$C$2:$AH$6843,MATCH(EPS!$F2656,NoSettings!$A$2:$A$6843,0),MATCH(EPS!AJ$2,NoSettings!$C$1:$AH$1,0))</f>
        <v>81374000</v>
      </c>
      <c r="AK2656">
        <f>INDEX(NoSettings!$C$2:$AH$6843,MATCH(EPS!$F2656,NoSettings!$A$2:$A$6843,0),MATCH(EPS!AK$2,NoSettings!$C$1:$AH$1,0))</f>
        <v>84866100</v>
      </c>
    </row>
    <row r="2657" spans="1:37" hidden="1" x14ac:dyDescent="0.25">
      <c r="A2657" s="63" t="s">
        <v>8042</v>
      </c>
      <c r="B2657" t="s">
        <v>7965</v>
      </c>
      <c r="C2657" t="s">
        <v>8029</v>
      </c>
      <c r="D2657" t="s">
        <v>7963</v>
      </c>
      <c r="E2657" t="s">
        <v>7954</v>
      </c>
      <c r="F2657" t="s">
        <v>2656</v>
      </c>
      <c r="G2657">
        <f>INDEX(NoSettings!$C$2:$AH$6843,MATCH(EPS!$F2657,NoSettings!$A$2:$A$6843,0),MATCH(EPS!G$2,NoSettings!$C$1:$AH$1,0))</f>
        <v>0</v>
      </c>
      <c r="H2657">
        <f>INDEX(NoSettings!$C$2:$AH$6843,MATCH(EPS!$F2657,NoSettings!$A$2:$A$6843,0),MATCH(EPS!H$2,NoSettings!$C$1:$AH$1,0))</f>
        <v>0</v>
      </c>
      <c r="I2657">
        <f>INDEX(NoSettings!$C$2:$AH$6843,MATCH(EPS!$F2657,NoSettings!$A$2:$A$6843,0),MATCH(EPS!I$2,NoSettings!$C$1:$AH$1,0))</f>
        <v>0</v>
      </c>
      <c r="J2657">
        <f>INDEX(NoSettings!$C$2:$AH$6843,MATCH(EPS!$F2657,NoSettings!$A$2:$A$6843,0),MATCH(EPS!J$2,NoSettings!$C$1:$AH$1,0))</f>
        <v>0</v>
      </c>
      <c r="K2657">
        <f>INDEX(NoSettings!$C$2:$AH$6843,MATCH(EPS!$F2657,NoSettings!$A$2:$A$6843,0),MATCH(EPS!K$2,NoSettings!$C$1:$AH$1,0))</f>
        <v>0</v>
      </c>
      <c r="L2657">
        <f>INDEX(NoSettings!$C$2:$AH$6843,MATCH(EPS!$F2657,NoSettings!$A$2:$A$6843,0),MATCH(EPS!L$2,NoSettings!$C$1:$AH$1,0))</f>
        <v>0</v>
      </c>
      <c r="M2657">
        <f>INDEX(NoSettings!$C$2:$AH$6843,MATCH(EPS!$F2657,NoSettings!$A$2:$A$6843,0),MATCH(EPS!M$2,NoSettings!$C$1:$AH$1,0))</f>
        <v>0</v>
      </c>
      <c r="N2657">
        <f>INDEX(NoSettings!$C$2:$AH$6843,MATCH(EPS!$F2657,NoSettings!$A$2:$A$6843,0),MATCH(EPS!N$2,NoSettings!$C$1:$AH$1,0))</f>
        <v>0</v>
      </c>
      <c r="O2657">
        <f>INDEX(NoSettings!$C$2:$AH$6843,MATCH(EPS!$F2657,NoSettings!$A$2:$A$6843,0),MATCH(EPS!O$2,NoSettings!$C$1:$AH$1,0))</f>
        <v>0</v>
      </c>
      <c r="P2657">
        <f>INDEX(NoSettings!$C$2:$AH$6843,MATCH(EPS!$F2657,NoSettings!$A$2:$A$6843,0),MATCH(EPS!P$2,NoSettings!$C$1:$AH$1,0))</f>
        <v>0</v>
      </c>
      <c r="Q2657">
        <f>INDEX(NoSettings!$C$2:$AH$6843,MATCH(EPS!$F2657,NoSettings!$A$2:$A$6843,0),MATCH(EPS!Q$2,NoSettings!$C$1:$AH$1,0))</f>
        <v>0</v>
      </c>
      <c r="R2657">
        <f>INDEX(NoSettings!$C$2:$AH$6843,MATCH(EPS!$F2657,NoSettings!$A$2:$A$6843,0),MATCH(EPS!R$2,NoSettings!$C$1:$AH$1,0))</f>
        <v>0</v>
      </c>
      <c r="S2657">
        <f>INDEX(NoSettings!$C$2:$AH$6843,MATCH(EPS!$F2657,NoSettings!$A$2:$A$6843,0),MATCH(EPS!S$2,NoSettings!$C$1:$AH$1,0))</f>
        <v>0</v>
      </c>
      <c r="T2657">
        <f>INDEX(NoSettings!$C$2:$AH$6843,MATCH(EPS!$F2657,NoSettings!$A$2:$A$6843,0),MATCH(EPS!T$2,NoSettings!$C$1:$AH$1,0))</f>
        <v>0</v>
      </c>
      <c r="U2657">
        <f>INDEX(NoSettings!$C$2:$AH$6843,MATCH(EPS!$F2657,NoSettings!$A$2:$A$6843,0),MATCH(EPS!U$2,NoSettings!$C$1:$AH$1,0))</f>
        <v>0</v>
      </c>
      <c r="V2657">
        <f>INDEX(NoSettings!$C$2:$AH$6843,MATCH(EPS!$F2657,NoSettings!$A$2:$A$6843,0),MATCH(EPS!V$2,NoSettings!$C$1:$AH$1,0))</f>
        <v>0</v>
      </c>
      <c r="W2657">
        <f>INDEX(NoSettings!$C$2:$AH$6843,MATCH(EPS!$F2657,NoSettings!$A$2:$A$6843,0),MATCH(EPS!W$2,NoSettings!$C$1:$AH$1,0))</f>
        <v>0</v>
      </c>
      <c r="X2657">
        <f>INDEX(NoSettings!$C$2:$AH$6843,MATCH(EPS!$F2657,NoSettings!$A$2:$A$6843,0),MATCH(EPS!X$2,NoSettings!$C$1:$AH$1,0))</f>
        <v>0</v>
      </c>
      <c r="Y2657">
        <f>INDEX(NoSettings!$C$2:$AH$6843,MATCH(EPS!$F2657,NoSettings!$A$2:$A$6843,0),MATCH(EPS!Y$2,NoSettings!$C$1:$AH$1,0))</f>
        <v>0</v>
      </c>
      <c r="Z2657">
        <f>INDEX(NoSettings!$C$2:$AH$6843,MATCH(EPS!$F2657,NoSettings!$A$2:$A$6843,0),MATCH(EPS!Z$2,NoSettings!$C$1:$AH$1,0))</f>
        <v>0</v>
      </c>
      <c r="AA2657">
        <f>INDEX(NoSettings!$C$2:$AH$6843,MATCH(EPS!$F2657,NoSettings!$A$2:$A$6843,0),MATCH(EPS!AA$2,NoSettings!$C$1:$AH$1,0))</f>
        <v>0</v>
      </c>
      <c r="AB2657">
        <f>INDEX(NoSettings!$C$2:$AH$6843,MATCH(EPS!$F2657,NoSettings!$A$2:$A$6843,0),MATCH(EPS!AB$2,NoSettings!$C$1:$AH$1,0))</f>
        <v>0</v>
      </c>
      <c r="AC2657">
        <f>INDEX(NoSettings!$C$2:$AH$6843,MATCH(EPS!$F2657,NoSettings!$A$2:$A$6843,0),MATCH(EPS!AC$2,NoSettings!$C$1:$AH$1,0))</f>
        <v>0</v>
      </c>
      <c r="AD2657">
        <f>INDEX(NoSettings!$C$2:$AH$6843,MATCH(EPS!$F2657,NoSettings!$A$2:$A$6843,0),MATCH(EPS!AD$2,NoSettings!$C$1:$AH$1,0))</f>
        <v>0</v>
      </c>
      <c r="AE2657">
        <f>INDEX(NoSettings!$C$2:$AH$6843,MATCH(EPS!$F2657,NoSettings!$A$2:$A$6843,0),MATCH(EPS!AE$2,NoSettings!$C$1:$AH$1,0))</f>
        <v>0</v>
      </c>
      <c r="AF2657">
        <f>INDEX(NoSettings!$C$2:$AH$6843,MATCH(EPS!$F2657,NoSettings!$A$2:$A$6843,0),MATCH(EPS!AF$2,NoSettings!$C$1:$AH$1,0))</f>
        <v>0</v>
      </c>
      <c r="AG2657">
        <f>INDEX(NoSettings!$C$2:$AH$6843,MATCH(EPS!$F2657,NoSettings!$A$2:$A$6843,0),MATCH(EPS!AG$2,NoSettings!$C$1:$AH$1,0))</f>
        <v>0</v>
      </c>
      <c r="AH2657">
        <f>INDEX(NoSettings!$C$2:$AH$6843,MATCH(EPS!$F2657,NoSettings!$A$2:$A$6843,0),MATCH(EPS!AH$2,NoSettings!$C$1:$AH$1,0))</f>
        <v>0</v>
      </c>
      <c r="AI2657">
        <f>INDEX(NoSettings!$C$2:$AH$6843,MATCH(EPS!$F2657,NoSettings!$A$2:$A$6843,0),MATCH(EPS!AI$2,NoSettings!$C$1:$AH$1,0))</f>
        <v>0</v>
      </c>
      <c r="AJ2657">
        <f>INDEX(NoSettings!$C$2:$AH$6843,MATCH(EPS!$F2657,NoSettings!$A$2:$A$6843,0),MATCH(EPS!AJ$2,NoSettings!$C$1:$AH$1,0))</f>
        <v>0</v>
      </c>
      <c r="AK2657">
        <f>INDEX(NoSettings!$C$2:$AH$6843,MATCH(EPS!$F2657,NoSettings!$A$2:$A$6843,0),MATCH(EPS!AK$2,NoSettings!$C$1:$AH$1,0))</f>
        <v>0</v>
      </c>
    </row>
    <row r="2658" spans="1:37" hidden="1" x14ac:dyDescent="0.25">
      <c r="A2658" s="63" t="s">
        <v>8042</v>
      </c>
      <c r="B2658" t="s">
        <v>7965</v>
      </c>
      <c r="C2658" t="s">
        <v>8029</v>
      </c>
      <c r="D2658" t="s">
        <v>7963</v>
      </c>
      <c r="E2658" t="s">
        <v>7955</v>
      </c>
      <c r="F2658" t="s">
        <v>2657</v>
      </c>
      <c r="G2658">
        <f>INDEX(NoSettings!$C$2:$AH$6843,MATCH(EPS!$F2658,NoSettings!$A$2:$A$6843,0),MATCH(EPS!G$2,NoSettings!$C$1:$AH$1,0))</f>
        <v>0</v>
      </c>
      <c r="H2658">
        <f>INDEX(NoSettings!$C$2:$AH$6843,MATCH(EPS!$F2658,NoSettings!$A$2:$A$6843,0),MATCH(EPS!H$2,NoSettings!$C$1:$AH$1,0))</f>
        <v>0</v>
      </c>
      <c r="I2658">
        <f>INDEX(NoSettings!$C$2:$AH$6843,MATCH(EPS!$F2658,NoSettings!$A$2:$A$6843,0),MATCH(EPS!I$2,NoSettings!$C$1:$AH$1,0))</f>
        <v>0</v>
      </c>
      <c r="J2658">
        <f>INDEX(NoSettings!$C$2:$AH$6843,MATCH(EPS!$F2658,NoSettings!$A$2:$A$6843,0),MATCH(EPS!J$2,NoSettings!$C$1:$AH$1,0))</f>
        <v>0</v>
      </c>
      <c r="K2658">
        <f>INDEX(NoSettings!$C$2:$AH$6843,MATCH(EPS!$F2658,NoSettings!$A$2:$A$6843,0),MATCH(EPS!K$2,NoSettings!$C$1:$AH$1,0))</f>
        <v>0</v>
      </c>
      <c r="L2658">
        <f>INDEX(NoSettings!$C$2:$AH$6843,MATCH(EPS!$F2658,NoSettings!$A$2:$A$6843,0),MATCH(EPS!L$2,NoSettings!$C$1:$AH$1,0))</f>
        <v>0</v>
      </c>
      <c r="M2658">
        <f>INDEX(NoSettings!$C$2:$AH$6843,MATCH(EPS!$F2658,NoSettings!$A$2:$A$6843,0),MATCH(EPS!M$2,NoSettings!$C$1:$AH$1,0))</f>
        <v>0</v>
      </c>
      <c r="N2658">
        <f>INDEX(NoSettings!$C$2:$AH$6843,MATCH(EPS!$F2658,NoSettings!$A$2:$A$6843,0),MATCH(EPS!N$2,NoSettings!$C$1:$AH$1,0))</f>
        <v>0</v>
      </c>
      <c r="O2658">
        <f>INDEX(NoSettings!$C$2:$AH$6843,MATCH(EPS!$F2658,NoSettings!$A$2:$A$6843,0),MATCH(EPS!O$2,NoSettings!$C$1:$AH$1,0))</f>
        <v>0</v>
      </c>
      <c r="P2658">
        <f>INDEX(NoSettings!$C$2:$AH$6843,MATCH(EPS!$F2658,NoSettings!$A$2:$A$6843,0),MATCH(EPS!P$2,NoSettings!$C$1:$AH$1,0))</f>
        <v>0</v>
      </c>
      <c r="Q2658">
        <f>INDEX(NoSettings!$C$2:$AH$6843,MATCH(EPS!$F2658,NoSettings!$A$2:$A$6843,0),MATCH(EPS!Q$2,NoSettings!$C$1:$AH$1,0))</f>
        <v>0</v>
      </c>
      <c r="R2658">
        <f>INDEX(NoSettings!$C$2:$AH$6843,MATCH(EPS!$F2658,NoSettings!$A$2:$A$6843,0),MATCH(EPS!R$2,NoSettings!$C$1:$AH$1,0))</f>
        <v>0</v>
      </c>
      <c r="S2658">
        <f>INDEX(NoSettings!$C$2:$AH$6843,MATCH(EPS!$F2658,NoSettings!$A$2:$A$6843,0),MATCH(EPS!S$2,NoSettings!$C$1:$AH$1,0))</f>
        <v>0</v>
      </c>
      <c r="T2658">
        <f>INDEX(NoSettings!$C$2:$AH$6843,MATCH(EPS!$F2658,NoSettings!$A$2:$A$6843,0),MATCH(EPS!T$2,NoSettings!$C$1:$AH$1,0))</f>
        <v>0</v>
      </c>
      <c r="U2658">
        <f>INDEX(NoSettings!$C$2:$AH$6843,MATCH(EPS!$F2658,NoSettings!$A$2:$A$6843,0),MATCH(EPS!U$2,NoSettings!$C$1:$AH$1,0))</f>
        <v>0</v>
      </c>
      <c r="V2658">
        <f>INDEX(NoSettings!$C$2:$AH$6843,MATCH(EPS!$F2658,NoSettings!$A$2:$A$6843,0),MATCH(EPS!V$2,NoSettings!$C$1:$AH$1,0))</f>
        <v>0</v>
      </c>
      <c r="W2658">
        <f>INDEX(NoSettings!$C$2:$AH$6843,MATCH(EPS!$F2658,NoSettings!$A$2:$A$6843,0),MATCH(EPS!W$2,NoSettings!$C$1:$AH$1,0))</f>
        <v>0</v>
      </c>
      <c r="X2658">
        <f>INDEX(NoSettings!$C$2:$AH$6843,MATCH(EPS!$F2658,NoSettings!$A$2:$A$6843,0),MATCH(EPS!X$2,NoSettings!$C$1:$AH$1,0))</f>
        <v>0</v>
      </c>
      <c r="Y2658">
        <f>INDEX(NoSettings!$C$2:$AH$6843,MATCH(EPS!$F2658,NoSettings!$A$2:$A$6843,0),MATCH(EPS!Y$2,NoSettings!$C$1:$AH$1,0))</f>
        <v>0</v>
      </c>
      <c r="Z2658">
        <f>INDEX(NoSettings!$C$2:$AH$6843,MATCH(EPS!$F2658,NoSettings!$A$2:$A$6843,0),MATCH(EPS!Z$2,NoSettings!$C$1:$AH$1,0))</f>
        <v>0</v>
      </c>
      <c r="AA2658">
        <f>INDEX(NoSettings!$C$2:$AH$6843,MATCH(EPS!$F2658,NoSettings!$A$2:$A$6843,0),MATCH(EPS!AA$2,NoSettings!$C$1:$AH$1,0))</f>
        <v>0</v>
      </c>
      <c r="AB2658">
        <f>INDEX(NoSettings!$C$2:$AH$6843,MATCH(EPS!$F2658,NoSettings!$A$2:$A$6843,0),MATCH(EPS!AB$2,NoSettings!$C$1:$AH$1,0))</f>
        <v>0</v>
      </c>
      <c r="AC2658">
        <f>INDEX(NoSettings!$C$2:$AH$6843,MATCH(EPS!$F2658,NoSettings!$A$2:$A$6843,0),MATCH(EPS!AC$2,NoSettings!$C$1:$AH$1,0))</f>
        <v>0</v>
      </c>
      <c r="AD2658">
        <f>INDEX(NoSettings!$C$2:$AH$6843,MATCH(EPS!$F2658,NoSettings!$A$2:$A$6843,0),MATCH(EPS!AD$2,NoSettings!$C$1:$AH$1,0))</f>
        <v>0</v>
      </c>
      <c r="AE2658">
        <f>INDEX(NoSettings!$C$2:$AH$6843,MATCH(EPS!$F2658,NoSettings!$A$2:$A$6843,0),MATCH(EPS!AE$2,NoSettings!$C$1:$AH$1,0))</f>
        <v>0</v>
      </c>
      <c r="AF2658">
        <f>INDEX(NoSettings!$C$2:$AH$6843,MATCH(EPS!$F2658,NoSettings!$A$2:$A$6843,0),MATCH(EPS!AF$2,NoSettings!$C$1:$AH$1,0))</f>
        <v>0</v>
      </c>
      <c r="AG2658">
        <f>INDEX(NoSettings!$C$2:$AH$6843,MATCH(EPS!$F2658,NoSettings!$A$2:$A$6843,0),MATCH(EPS!AG$2,NoSettings!$C$1:$AH$1,0))</f>
        <v>0</v>
      </c>
      <c r="AH2658">
        <f>INDEX(NoSettings!$C$2:$AH$6843,MATCH(EPS!$F2658,NoSettings!$A$2:$A$6843,0),MATCH(EPS!AH$2,NoSettings!$C$1:$AH$1,0))</f>
        <v>0</v>
      </c>
      <c r="AI2658">
        <f>INDEX(NoSettings!$C$2:$AH$6843,MATCH(EPS!$F2658,NoSettings!$A$2:$A$6843,0),MATCH(EPS!AI$2,NoSettings!$C$1:$AH$1,0))</f>
        <v>0</v>
      </c>
      <c r="AJ2658">
        <f>INDEX(NoSettings!$C$2:$AH$6843,MATCH(EPS!$F2658,NoSettings!$A$2:$A$6843,0),MATCH(EPS!AJ$2,NoSettings!$C$1:$AH$1,0))</f>
        <v>0</v>
      </c>
      <c r="AK2658">
        <f>INDEX(NoSettings!$C$2:$AH$6843,MATCH(EPS!$F2658,NoSettings!$A$2:$A$6843,0),MATCH(EPS!AK$2,NoSettings!$C$1:$AH$1,0))</f>
        <v>0</v>
      </c>
    </row>
    <row r="2659" spans="1:37" hidden="1" x14ac:dyDescent="0.25">
      <c r="A2659" s="63" t="s">
        <v>8042</v>
      </c>
      <c r="B2659" t="s">
        <v>7965</v>
      </c>
      <c r="C2659" t="s">
        <v>8029</v>
      </c>
      <c r="D2659" t="s">
        <v>7963</v>
      </c>
      <c r="E2659" t="s">
        <v>7956</v>
      </c>
      <c r="F2659" t="s">
        <v>2658</v>
      </c>
      <c r="G2659">
        <f>INDEX(NoSettings!$C$2:$AH$6843,MATCH(EPS!$F2659,NoSettings!$A$2:$A$6843,0),MATCH(EPS!G$2,NoSettings!$C$1:$AH$1,0))</f>
        <v>0</v>
      </c>
      <c r="H2659">
        <f>INDEX(NoSettings!$C$2:$AH$6843,MATCH(EPS!$F2659,NoSettings!$A$2:$A$6843,0),MATCH(EPS!H$2,NoSettings!$C$1:$AH$1,0))</f>
        <v>0</v>
      </c>
      <c r="I2659">
        <f>INDEX(NoSettings!$C$2:$AH$6843,MATCH(EPS!$F2659,NoSettings!$A$2:$A$6843,0),MATCH(EPS!I$2,NoSettings!$C$1:$AH$1,0))</f>
        <v>0</v>
      </c>
      <c r="J2659">
        <f>INDEX(NoSettings!$C$2:$AH$6843,MATCH(EPS!$F2659,NoSettings!$A$2:$A$6843,0),MATCH(EPS!J$2,NoSettings!$C$1:$AH$1,0))</f>
        <v>0</v>
      </c>
      <c r="K2659">
        <f>INDEX(NoSettings!$C$2:$AH$6843,MATCH(EPS!$F2659,NoSettings!$A$2:$A$6843,0),MATCH(EPS!K$2,NoSettings!$C$1:$AH$1,0))</f>
        <v>0</v>
      </c>
      <c r="L2659">
        <f>INDEX(NoSettings!$C$2:$AH$6843,MATCH(EPS!$F2659,NoSettings!$A$2:$A$6843,0),MATCH(EPS!L$2,NoSettings!$C$1:$AH$1,0))</f>
        <v>0</v>
      </c>
      <c r="M2659">
        <f>INDEX(NoSettings!$C$2:$AH$6843,MATCH(EPS!$F2659,NoSettings!$A$2:$A$6843,0),MATCH(EPS!M$2,NoSettings!$C$1:$AH$1,0))</f>
        <v>0</v>
      </c>
      <c r="N2659">
        <f>INDEX(NoSettings!$C$2:$AH$6843,MATCH(EPS!$F2659,NoSettings!$A$2:$A$6843,0),MATCH(EPS!N$2,NoSettings!$C$1:$AH$1,0))</f>
        <v>0</v>
      </c>
      <c r="O2659">
        <f>INDEX(NoSettings!$C$2:$AH$6843,MATCH(EPS!$F2659,NoSettings!$A$2:$A$6843,0),MATCH(EPS!O$2,NoSettings!$C$1:$AH$1,0))</f>
        <v>0</v>
      </c>
      <c r="P2659">
        <f>INDEX(NoSettings!$C$2:$AH$6843,MATCH(EPS!$F2659,NoSettings!$A$2:$A$6843,0),MATCH(EPS!P$2,NoSettings!$C$1:$AH$1,0))</f>
        <v>0</v>
      </c>
      <c r="Q2659">
        <f>INDEX(NoSettings!$C$2:$AH$6843,MATCH(EPS!$F2659,NoSettings!$A$2:$A$6843,0),MATCH(EPS!Q$2,NoSettings!$C$1:$AH$1,0))</f>
        <v>0</v>
      </c>
      <c r="R2659">
        <f>INDEX(NoSettings!$C$2:$AH$6843,MATCH(EPS!$F2659,NoSettings!$A$2:$A$6843,0),MATCH(EPS!R$2,NoSettings!$C$1:$AH$1,0))</f>
        <v>0</v>
      </c>
      <c r="S2659">
        <f>INDEX(NoSettings!$C$2:$AH$6843,MATCH(EPS!$F2659,NoSettings!$A$2:$A$6843,0),MATCH(EPS!S$2,NoSettings!$C$1:$AH$1,0))</f>
        <v>0</v>
      </c>
      <c r="T2659">
        <f>INDEX(NoSettings!$C$2:$AH$6843,MATCH(EPS!$F2659,NoSettings!$A$2:$A$6843,0),MATCH(EPS!T$2,NoSettings!$C$1:$AH$1,0))</f>
        <v>0</v>
      </c>
      <c r="U2659">
        <f>INDEX(NoSettings!$C$2:$AH$6843,MATCH(EPS!$F2659,NoSettings!$A$2:$A$6843,0),MATCH(EPS!U$2,NoSettings!$C$1:$AH$1,0))</f>
        <v>0</v>
      </c>
      <c r="V2659">
        <f>INDEX(NoSettings!$C$2:$AH$6843,MATCH(EPS!$F2659,NoSettings!$A$2:$A$6843,0),MATCH(EPS!V$2,NoSettings!$C$1:$AH$1,0))</f>
        <v>0</v>
      </c>
      <c r="W2659">
        <f>INDEX(NoSettings!$C$2:$AH$6843,MATCH(EPS!$F2659,NoSettings!$A$2:$A$6843,0),MATCH(EPS!W$2,NoSettings!$C$1:$AH$1,0))</f>
        <v>0</v>
      </c>
      <c r="X2659">
        <f>INDEX(NoSettings!$C$2:$AH$6843,MATCH(EPS!$F2659,NoSettings!$A$2:$A$6843,0),MATCH(EPS!X$2,NoSettings!$C$1:$AH$1,0))</f>
        <v>0</v>
      </c>
      <c r="Y2659">
        <f>INDEX(NoSettings!$C$2:$AH$6843,MATCH(EPS!$F2659,NoSettings!$A$2:$A$6843,0),MATCH(EPS!Y$2,NoSettings!$C$1:$AH$1,0))</f>
        <v>0</v>
      </c>
      <c r="Z2659">
        <f>INDEX(NoSettings!$C$2:$AH$6843,MATCH(EPS!$F2659,NoSettings!$A$2:$A$6843,0),MATCH(EPS!Z$2,NoSettings!$C$1:$AH$1,0))</f>
        <v>0</v>
      </c>
      <c r="AA2659">
        <f>INDEX(NoSettings!$C$2:$AH$6843,MATCH(EPS!$F2659,NoSettings!$A$2:$A$6843,0),MATCH(EPS!AA$2,NoSettings!$C$1:$AH$1,0))</f>
        <v>0</v>
      </c>
      <c r="AB2659">
        <f>INDEX(NoSettings!$C$2:$AH$6843,MATCH(EPS!$F2659,NoSettings!$A$2:$A$6843,0),MATCH(EPS!AB$2,NoSettings!$C$1:$AH$1,0))</f>
        <v>0</v>
      </c>
      <c r="AC2659">
        <f>INDEX(NoSettings!$C$2:$AH$6843,MATCH(EPS!$F2659,NoSettings!$A$2:$A$6843,0),MATCH(EPS!AC$2,NoSettings!$C$1:$AH$1,0))</f>
        <v>0</v>
      </c>
      <c r="AD2659">
        <f>INDEX(NoSettings!$C$2:$AH$6843,MATCH(EPS!$F2659,NoSettings!$A$2:$A$6843,0),MATCH(EPS!AD$2,NoSettings!$C$1:$AH$1,0))</f>
        <v>0</v>
      </c>
      <c r="AE2659">
        <f>INDEX(NoSettings!$C$2:$AH$6843,MATCH(EPS!$F2659,NoSettings!$A$2:$A$6843,0),MATCH(EPS!AE$2,NoSettings!$C$1:$AH$1,0))</f>
        <v>0</v>
      </c>
      <c r="AF2659">
        <f>INDEX(NoSettings!$C$2:$AH$6843,MATCH(EPS!$F2659,NoSettings!$A$2:$A$6843,0),MATCH(EPS!AF$2,NoSettings!$C$1:$AH$1,0))</f>
        <v>0</v>
      </c>
      <c r="AG2659">
        <f>INDEX(NoSettings!$C$2:$AH$6843,MATCH(EPS!$F2659,NoSettings!$A$2:$A$6843,0),MATCH(EPS!AG$2,NoSettings!$C$1:$AH$1,0))</f>
        <v>0</v>
      </c>
      <c r="AH2659">
        <f>INDEX(NoSettings!$C$2:$AH$6843,MATCH(EPS!$F2659,NoSettings!$A$2:$A$6843,0),MATCH(EPS!AH$2,NoSettings!$C$1:$AH$1,0))</f>
        <v>0</v>
      </c>
      <c r="AI2659">
        <f>INDEX(NoSettings!$C$2:$AH$6843,MATCH(EPS!$F2659,NoSettings!$A$2:$A$6843,0),MATCH(EPS!AI$2,NoSettings!$C$1:$AH$1,0))</f>
        <v>0</v>
      </c>
      <c r="AJ2659">
        <f>INDEX(NoSettings!$C$2:$AH$6843,MATCH(EPS!$F2659,NoSettings!$A$2:$A$6843,0),MATCH(EPS!AJ$2,NoSettings!$C$1:$AH$1,0))</f>
        <v>0</v>
      </c>
      <c r="AK2659">
        <f>INDEX(NoSettings!$C$2:$AH$6843,MATCH(EPS!$F2659,NoSettings!$A$2:$A$6843,0),MATCH(EPS!AK$2,NoSettings!$C$1:$AH$1,0))</f>
        <v>0</v>
      </c>
    </row>
    <row r="2660" spans="1:37" hidden="1" x14ac:dyDescent="0.25">
      <c r="A2660" s="63" t="s">
        <v>8042</v>
      </c>
      <c r="B2660" t="s">
        <v>7965</v>
      </c>
      <c r="C2660" t="s">
        <v>8030</v>
      </c>
      <c r="D2660" t="s">
        <v>7945</v>
      </c>
      <c r="E2660" t="s">
        <v>7947</v>
      </c>
      <c r="F2660" t="s">
        <v>2659</v>
      </c>
      <c r="G2660">
        <f>INDEX(NoSettings!$C$2:$AH$6843,MATCH(EPS!$F2660,NoSettings!$A$2:$A$6843,0),MATCH(EPS!G$2,NoSettings!$C$1:$AH$1,0))</f>
        <v>0</v>
      </c>
      <c r="H2660">
        <f>INDEX(NoSettings!$C$2:$AH$6843,MATCH(EPS!$F2660,NoSettings!$A$2:$A$6843,0),MATCH(EPS!H$2,NoSettings!$C$1:$AH$1,0))</f>
        <v>0</v>
      </c>
      <c r="I2660">
        <f>INDEX(NoSettings!$C$2:$AH$6843,MATCH(EPS!$F2660,NoSettings!$A$2:$A$6843,0),MATCH(EPS!I$2,NoSettings!$C$1:$AH$1,0))</f>
        <v>0</v>
      </c>
      <c r="J2660">
        <f>INDEX(NoSettings!$C$2:$AH$6843,MATCH(EPS!$F2660,NoSettings!$A$2:$A$6843,0),MATCH(EPS!J$2,NoSettings!$C$1:$AH$1,0))</f>
        <v>0</v>
      </c>
      <c r="K2660">
        <f>INDEX(NoSettings!$C$2:$AH$6843,MATCH(EPS!$F2660,NoSettings!$A$2:$A$6843,0),MATCH(EPS!K$2,NoSettings!$C$1:$AH$1,0))</f>
        <v>0</v>
      </c>
      <c r="L2660">
        <f>INDEX(NoSettings!$C$2:$AH$6843,MATCH(EPS!$F2660,NoSettings!$A$2:$A$6843,0),MATCH(EPS!L$2,NoSettings!$C$1:$AH$1,0))</f>
        <v>0</v>
      </c>
      <c r="M2660">
        <f>INDEX(NoSettings!$C$2:$AH$6843,MATCH(EPS!$F2660,NoSettings!$A$2:$A$6843,0),MATCH(EPS!M$2,NoSettings!$C$1:$AH$1,0))</f>
        <v>0</v>
      </c>
      <c r="N2660">
        <f>INDEX(NoSettings!$C$2:$AH$6843,MATCH(EPS!$F2660,NoSettings!$A$2:$A$6843,0),MATCH(EPS!N$2,NoSettings!$C$1:$AH$1,0))</f>
        <v>0</v>
      </c>
      <c r="O2660">
        <f>INDEX(NoSettings!$C$2:$AH$6843,MATCH(EPS!$F2660,NoSettings!$A$2:$A$6843,0),MATCH(EPS!O$2,NoSettings!$C$1:$AH$1,0))</f>
        <v>0</v>
      </c>
      <c r="P2660">
        <f>INDEX(NoSettings!$C$2:$AH$6843,MATCH(EPS!$F2660,NoSettings!$A$2:$A$6843,0),MATCH(EPS!P$2,NoSettings!$C$1:$AH$1,0))</f>
        <v>0</v>
      </c>
      <c r="Q2660">
        <f>INDEX(NoSettings!$C$2:$AH$6843,MATCH(EPS!$F2660,NoSettings!$A$2:$A$6843,0),MATCH(EPS!Q$2,NoSettings!$C$1:$AH$1,0))</f>
        <v>0</v>
      </c>
      <c r="R2660">
        <f>INDEX(NoSettings!$C$2:$AH$6843,MATCH(EPS!$F2660,NoSettings!$A$2:$A$6843,0),MATCH(EPS!R$2,NoSettings!$C$1:$AH$1,0))</f>
        <v>0</v>
      </c>
      <c r="S2660">
        <f>INDEX(NoSettings!$C$2:$AH$6843,MATCH(EPS!$F2660,NoSettings!$A$2:$A$6843,0),MATCH(EPS!S$2,NoSettings!$C$1:$AH$1,0))</f>
        <v>0</v>
      </c>
      <c r="T2660">
        <f>INDEX(NoSettings!$C$2:$AH$6843,MATCH(EPS!$F2660,NoSettings!$A$2:$A$6843,0),MATCH(EPS!T$2,NoSettings!$C$1:$AH$1,0))</f>
        <v>0</v>
      </c>
      <c r="U2660">
        <f>INDEX(NoSettings!$C$2:$AH$6843,MATCH(EPS!$F2660,NoSettings!$A$2:$A$6843,0),MATCH(EPS!U$2,NoSettings!$C$1:$AH$1,0))</f>
        <v>0</v>
      </c>
      <c r="V2660">
        <f>INDEX(NoSettings!$C$2:$AH$6843,MATCH(EPS!$F2660,NoSettings!$A$2:$A$6843,0),MATCH(EPS!V$2,NoSettings!$C$1:$AH$1,0))</f>
        <v>0</v>
      </c>
      <c r="W2660">
        <f>INDEX(NoSettings!$C$2:$AH$6843,MATCH(EPS!$F2660,NoSettings!$A$2:$A$6843,0),MATCH(EPS!W$2,NoSettings!$C$1:$AH$1,0))</f>
        <v>0</v>
      </c>
      <c r="X2660">
        <f>INDEX(NoSettings!$C$2:$AH$6843,MATCH(EPS!$F2660,NoSettings!$A$2:$A$6843,0),MATCH(EPS!X$2,NoSettings!$C$1:$AH$1,0))</f>
        <v>0</v>
      </c>
      <c r="Y2660">
        <f>INDEX(NoSettings!$C$2:$AH$6843,MATCH(EPS!$F2660,NoSettings!$A$2:$A$6843,0),MATCH(EPS!Y$2,NoSettings!$C$1:$AH$1,0))</f>
        <v>0</v>
      </c>
      <c r="Z2660">
        <f>INDEX(NoSettings!$C$2:$AH$6843,MATCH(EPS!$F2660,NoSettings!$A$2:$A$6843,0),MATCH(EPS!Z$2,NoSettings!$C$1:$AH$1,0))</f>
        <v>0</v>
      </c>
      <c r="AA2660">
        <f>INDEX(NoSettings!$C$2:$AH$6843,MATCH(EPS!$F2660,NoSettings!$A$2:$A$6843,0),MATCH(EPS!AA$2,NoSettings!$C$1:$AH$1,0))</f>
        <v>0</v>
      </c>
      <c r="AB2660">
        <f>INDEX(NoSettings!$C$2:$AH$6843,MATCH(EPS!$F2660,NoSettings!$A$2:$A$6843,0),MATCH(EPS!AB$2,NoSettings!$C$1:$AH$1,0))</f>
        <v>0</v>
      </c>
      <c r="AC2660">
        <f>INDEX(NoSettings!$C$2:$AH$6843,MATCH(EPS!$F2660,NoSettings!$A$2:$A$6843,0),MATCH(EPS!AC$2,NoSettings!$C$1:$AH$1,0))</f>
        <v>0</v>
      </c>
      <c r="AD2660">
        <f>INDEX(NoSettings!$C$2:$AH$6843,MATCH(EPS!$F2660,NoSettings!$A$2:$A$6843,0),MATCH(EPS!AD$2,NoSettings!$C$1:$AH$1,0))</f>
        <v>0</v>
      </c>
      <c r="AE2660">
        <f>INDEX(NoSettings!$C$2:$AH$6843,MATCH(EPS!$F2660,NoSettings!$A$2:$A$6843,0),MATCH(EPS!AE$2,NoSettings!$C$1:$AH$1,0))</f>
        <v>0</v>
      </c>
      <c r="AF2660">
        <f>INDEX(NoSettings!$C$2:$AH$6843,MATCH(EPS!$F2660,NoSettings!$A$2:$A$6843,0),MATCH(EPS!AF$2,NoSettings!$C$1:$AH$1,0))</f>
        <v>0</v>
      </c>
      <c r="AG2660">
        <f>INDEX(NoSettings!$C$2:$AH$6843,MATCH(EPS!$F2660,NoSettings!$A$2:$A$6843,0),MATCH(EPS!AG$2,NoSettings!$C$1:$AH$1,0))</f>
        <v>0</v>
      </c>
      <c r="AH2660">
        <f>INDEX(NoSettings!$C$2:$AH$6843,MATCH(EPS!$F2660,NoSettings!$A$2:$A$6843,0),MATCH(EPS!AH$2,NoSettings!$C$1:$AH$1,0))</f>
        <v>0</v>
      </c>
      <c r="AI2660">
        <f>INDEX(NoSettings!$C$2:$AH$6843,MATCH(EPS!$F2660,NoSettings!$A$2:$A$6843,0),MATCH(EPS!AI$2,NoSettings!$C$1:$AH$1,0))</f>
        <v>0</v>
      </c>
      <c r="AJ2660">
        <f>INDEX(NoSettings!$C$2:$AH$6843,MATCH(EPS!$F2660,NoSettings!$A$2:$A$6843,0),MATCH(EPS!AJ$2,NoSettings!$C$1:$AH$1,0))</f>
        <v>0</v>
      </c>
      <c r="AK2660">
        <f>INDEX(NoSettings!$C$2:$AH$6843,MATCH(EPS!$F2660,NoSettings!$A$2:$A$6843,0),MATCH(EPS!AK$2,NoSettings!$C$1:$AH$1,0))</f>
        <v>0</v>
      </c>
    </row>
    <row r="2661" spans="1:37" hidden="1" x14ac:dyDescent="0.25">
      <c r="A2661" s="63" t="s">
        <v>8042</v>
      </c>
      <c r="B2661" t="s">
        <v>7965</v>
      </c>
      <c r="C2661" t="s">
        <v>8030</v>
      </c>
      <c r="D2661" t="s">
        <v>7945</v>
      </c>
      <c r="E2661" t="s">
        <v>7948</v>
      </c>
      <c r="F2661" t="s">
        <v>2660</v>
      </c>
      <c r="G2661">
        <f>INDEX(NoSettings!$C$2:$AH$6843,MATCH(EPS!$F2661,NoSettings!$A$2:$A$6843,0),MATCH(EPS!G$2,NoSettings!$C$1:$AH$1,0))</f>
        <v>0</v>
      </c>
      <c r="H2661">
        <f>INDEX(NoSettings!$C$2:$AH$6843,MATCH(EPS!$F2661,NoSettings!$A$2:$A$6843,0),MATCH(EPS!H$2,NoSettings!$C$1:$AH$1,0))</f>
        <v>0</v>
      </c>
      <c r="I2661">
        <f>INDEX(NoSettings!$C$2:$AH$6843,MATCH(EPS!$F2661,NoSettings!$A$2:$A$6843,0),MATCH(EPS!I$2,NoSettings!$C$1:$AH$1,0))</f>
        <v>0</v>
      </c>
      <c r="J2661">
        <f>INDEX(NoSettings!$C$2:$AH$6843,MATCH(EPS!$F2661,NoSettings!$A$2:$A$6843,0),MATCH(EPS!J$2,NoSettings!$C$1:$AH$1,0))</f>
        <v>0</v>
      </c>
      <c r="K2661">
        <f>INDEX(NoSettings!$C$2:$AH$6843,MATCH(EPS!$F2661,NoSettings!$A$2:$A$6843,0),MATCH(EPS!K$2,NoSettings!$C$1:$AH$1,0))</f>
        <v>0</v>
      </c>
      <c r="L2661">
        <f>INDEX(NoSettings!$C$2:$AH$6843,MATCH(EPS!$F2661,NoSettings!$A$2:$A$6843,0),MATCH(EPS!L$2,NoSettings!$C$1:$AH$1,0))</f>
        <v>0</v>
      </c>
      <c r="M2661">
        <f>INDEX(NoSettings!$C$2:$AH$6843,MATCH(EPS!$F2661,NoSettings!$A$2:$A$6843,0),MATCH(EPS!M$2,NoSettings!$C$1:$AH$1,0))</f>
        <v>0</v>
      </c>
      <c r="N2661">
        <f>INDEX(NoSettings!$C$2:$AH$6843,MATCH(EPS!$F2661,NoSettings!$A$2:$A$6843,0),MATCH(EPS!N$2,NoSettings!$C$1:$AH$1,0))</f>
        <v>0</v>
      </c>
      <c r="O2661">
        <f>INDEX(NoSettings!$C$2:$AH$6843,MATCH(EPS!$F2661,NoSettings!$A$2:$A$6843,0),MATCH(EPS!O$2,NoSettings!$C$1:$AH$1,0))</f>
        <v>0</v>
      </c>
      <c r="P2661">
        <f>INDEX(NoSettings!$C$2:$AH$6843,MATCH(EPS!$F2661,NoSettings!$A$2:$A$6843,0),MATCH(EPS!P$2,NoSettings!$C$1:$AH$1,0))</f>
        <v>0</v>
      </c>
      <c r="Q2661">
        <f>INDEX(NoSettings!$C$2:$AH$6843,MATCH(EPS!$F2661,NoSettings!$A$2:$A$6843,0),MATCH(EPS!Q$2,NoSettings!$C$1:$AH$1,0))</f>
        <v>0</v>
      </c>
      <c r="R2661">
        <f>INDEX(NoSettings!$C$2:$AH$6843,MATCH(EPS!$F2661,NoSettings!$A$2:$A$6843,0),MATCH(EPS!R$2,NoSettings!$C$1:$AH$1,0))</f>
        <v>0</v>
      </c>
      <c r="S2661">
        <f>INDEX(NoSettings!$C$2:$AH$6843,MATCH(EPS!$F2661,NoSettings!$A$2:$A$6843,0),MATCH(EPS!S$2,NoSettings!$C$1:$AH$1,0))</f>
        <v>0</v>
      </c>
      <c r="T2661">
        <f>INDEX(NoSettings!$C$2:$AH$6843,MATCH(EPS!$F2661,NoSettings!$A$2:$A$6843,0),MATCH(EPS!T$2,NoSettings!$C$1:$AH$1,0))</f>
        <v>0</v>
      </c>
      <c r="U2661">
        <f>INDEX(NoSettings!$C$2:$AH$6843,MATCH(EPS!$F2661,NoSettings!$A$2:$A$6843,0),MATCH(EPS!U$2,NoSettings!$C$1:$AH$1,0))</f>
        <v>0</v>
      </c>
      <c r="V2661">
        <f>INDEX(NoSettings!$C$2:$AH$6843,MATCH(EPS!$F2661,NoSettings!$A$2:$A$6843,0),MATCH(EPS!V$2,NoSettings!$C$1:$AH$1,0))</f>
        <v>0</v>
      </c>
      <c r="W2661">
        <f>INDEX(NoSettings!$C$2:$AH$6843,MATCH(EPS!$F2661,NoSettings!$A$2:$A$6843,0),MATCH(EPS!W$2,NoSettings!$C$1:$AH$1,0))</f>
        <v>0</v>
      </c>
      <c r="X2661">
        <f>INDEX(NoSettings!$C$2:$AH$6843,MATCH(EPS!$F2661,NoSettings!$A$2:$A$6843,0),MATCH(EPS!X$2,NoSettings!$C$1:$AH$1,0))</f>
        <v>0</v>
      </c>
      <c r="Y2661">
        <f>INDEX(NoSettings!$C$2:$AH$6843,MATCH(EPS!$F2661,NoSettings!$A$2:$A$6843,0),MATCH(EPS!Y$2,NoSettings!$C$1:$AH$1,0))</f>
        <v>0</v>
      </c>
      <c r="Z2661">
        <f>INDEX(NoSettings!$C$2:$AH$6843,MATCH(EPS!$F2661,NoSettings!$A$2:$A$6843,0),MATCH(EPS!Z$2,NoSettings!$C$1:$AH$1,0))</f>
        <v>0</v>
      </c>
      <c r="AA2661">
        <f>INDEX(NoSettings!$C$2:$AH$6843,MATCH(EPS!$F2661,NoSettings!$A$2:$A$6843,0),MATCH(EPS!AA$2,NoSettings!$C$1:$AH$1,0))</f>
        <v>0</v>
      </c>
      <c r="AB2661">
        <f>INDEX(NoSettings!$C$2:$AH$6843,MATCH(EPS!$F2661,NoSettings!$A$2:$A$6843,0),MATCH(EPS!AB$2,NoSettings!$C$1:$AH$1,0))</f>
        <v>0</v>
      </c>
      <c r="AC2661">
        <f>INDEX(NoSettings!$C$2:$AH$6843,MATCH(EPS!$F2661,NoSettings!$A$2:$A$6843,0),MATCH(EPS!AC$2,NoSettings!$C$1:$AH$1,0))</f>
        <v>0</v>
      </c>
      <c r="AD2661">
        <f>INDEX(NoSettings!$C$2:$AH$6843,MATCH(EPS!$F2661,NoSettings!$A$2:$A$6843,0),MATCH(EPS!AD$2,NoSettings!$C$1:$AH$1,0))</f>
        <v>0</v>
      </c>
      <c r="AE2661">
        <f>INDEX(NoSettings!$C$2:$AH$6843,MATCH(EPS!$F2661,NoSettings!$A$2:$A$6843,0),MATCH(EPS!AE$2,NoSettings!$C$1:$AH$1,0))</f>
        <v>0</v>
      </c>
      <c r="AF2661">
        <f>INDEX(NoSettings!$C$2:$AH$6843,MATCH(EPS!$F2661,NoSettings!$A$2:$A$6843,0),MATCH(EPS!AF$2,NoSettings!$C$1:$AH$1,0))</f>
        <v>0</v>
      </c>
      <c r="AG2661">
        <f>INDEX(NoSettings!$C$2:$AH$6843,MATCH(EPS!$F2661,NoSettings!$A$2:$A$6843,0),MATCH(EPS!AG$2,NoSettings!$C$1:$AH$1,0))</f>
        <v>0</v>
      </c>
      <c r="AH2661">
        <f>INDEX(NoSettings!$C$2:$AH$6843,MATCH(EPS!$F2661,NoSettings!$A$2:$A$6843,0),MATCH(EPS!AH$2,NoSettings!$C$1:$AH$1,0))</f>
        <v>0</v>
      </c>
      <c r="AI2661">
        <f>INDEX(NoSettings!$C$2:$AH$6843,MATCH(EPS!$F2661,NoSettings!$A$2:$A$6843,0),MATCH(EPS!AI$2,NoSettings!$C$1:$AH$1,0))</f>
        <v>0</v>
      </c>
      <c r="AJ2661">
        <f>INDEX(NoSettings!$C$2:$AH$6843,MATCH(EPS!$F2661,NoSettings!$A$2:$A$6843,0),MATCH(EPS!AJ$2,NoSettings!$C$1:$AH$1,0))</f>
        <v>0</v>
      </c>
      <c r="AK2661">
        <f>INDEX(NoSettings!$C$2:$AH$6843,MATCH(EPS!$F2661,NoSettings!$A$2:$A$6843,0),MATCH(EPS!AK$2,NoSettings!$C$1:$AH$1,0))</f>
        <v>0</v>
      </c>
    </row>
    <row r="2662" spans="1:37" hidden="1" x14ac:dyDescent="0.25">
      <c r="A2662" s="63" t="s">
        <v>8042</v>
      </c>
      <c r="B2662" t="s">
        <v>7965</v>
      </c>
      <c r="C2662" t="s">
        <v>8030</v>
      </c>
      <c r="D2662" t="s">
        <v>7945</v>
      </c>
      <c r="E2662" t="s">
        <v>7949</v>
      </c>
      <c r="F2662" t="s">
        <v>2661</v>
      </c>
      <c r="G2662">
        <f>INDEX(NoSettings!$C$2:$AH$6843,MATCH(EPS!$F2662,NoSettings!$A$2:$A$6843,0),MATCH(EPS!G$2,NoSettings!$C$1:$AH$1,0))</f>
        <v>0</v>
      </c>
      <c r="H2662">
        <f>INDEX(NoSettings!$C$2:$AH$6843,MATCH(EPS!$F2662,NoSettings!$A$2:$A$6843,0),MATCH(EPS!H$2,NoSettings!$C$1:$AH$1,0))</f>
        <v>0</v>
      </c>
      <c r="I2662">
        <f>INDEX(NoSettings!$C$2:$AH$6843,MATCH(EPS!$F2662,NoSettings!$A$2:$A$6843,0),MATCH(EPS!I$2,NoSettings!$C$1:$AH$1,0))</f>
        <v>0</v>
      </c>
      <c r="J2662">
        <f>INDEX(NoSettings!$C$2:$AH$6843,MATCH(EPS!$F2662,NoSettings!$A$2:$A$6843,0),MATCH(EPS!J$2,NoSettings!$C$1:$AH$1,0))</f>
        <v>0</v>
      </c>
      <c r="K2662">
        <f>INDEX(NoSettings!$C$2:$AH$6843,MATCH(EPS!$F2662,NoSettings!$A$2:$A$6843,0),MATCH(EPS!K$2,NoSettings!$C$1:$AH$1,0))</f>
        <v>0</v>
      </c>
      <c r="L2662">
        <f>INDEX(NoSettings!$C$2:$AH$6843,MATCH(EPS!$F2662,NoSettings!$A$2:$A$6843,0),MATCH(EPS!L$2,NoSettings!$C$1:$AH$1,0))</f>
        <v>0</v>
      </c>
      <c r="M2662">
        <f>INDEX(NoSettings!$C$2:$AH$6843,MATCH(EPS!$F2662,NoSettings!$A$2:$A$6843,0),MATCH(EPS!M$2,NoSettings!$C$1:$AH$1,0))</f>
        <v>0</v>
      </c>
      <c r="N2662">
        <f>INDEX(NoSettings!$C$2:$AH$6843,MATCH(EPS!$F2662,NoSettings!$A$2:$A$6843,0),MATCH(EPS!N$2,NoSettings!$C$1:$AH$1,0))</f>
        <v>0</v>
      </c>
      <c r="O2662">
        <f>INDEX(NoSettings!$C$2:$AH$6843,MATCH(EPS!$F2662,NoSettings!$A$2:$A$6843,0),MATCH(EPS!O$2,NoSettings!$C$1:$AH$1,0))</f>
        <v>0</v>
      </c>
      <c r="P2662">
        <f>INDEX(NoSettings!$C$2:$AH$6843,MATCH(EPS!$F2662,NoSettings!$A$2:$A$6843,0),MATCH(EPS!P$2,NoSettings!$C$1:$AH$1,0))</f>
        <v>0</v>
      </c>
      <c r="Q2662">
        <f>INDEX(NoSettings!$C$2:$AH$6843,MATCH(EPS!$F2662,NoSettings!$A$2:$A$6843,0),MATCH(EPS!Q$2,NoSettings!$C$1:$AH$1,0))</f>
        <v>0</v>
      </c>
      <c r="R2662">
        <f>INDEX(NoSettings!$C$2:$AH$6843,MATCH(EPS!$F2662,NoSettings!$A$2:$A$6843,0),MATCH(EPS!R$2,NoSettings!$C$1:$AH$1,0))</f>
        <v>0</v>
      </c>
      <c r="S2662">
        <f>INDEX(NoSettings!$C$2:$AH$6843,MATCH(EPS!$F2662,NoSettings!$A$2:$A$6843,0),MATCH(EPS!S$2,NoSettings!$C$1:$AH$1,0))</f>
        <v>0</v>
      </c>
      <c r="T2662">
        <f>INDEX(NoSettings!$C$2:$AH$6843,MATCH(EPS!$F2662,NoSettings!$A$2:$A$6843,0),MATCH(EPS!T$2,NoSettings!$C$1:$AH$1,0))</f>
        <v>0</v>
      </c>
      <c r="U2662">
        <f>INDEX(NoSettings!$C$2:$AH$6843,MATCH(EPS!$F2662,NoSettings!$A$2:$A$6843,0),MATCH(EPS!U$2,NoSettings!$C$1:$AH$1,0))</f>
        <v>0</v>
      </c>
      <c r="V2662">
        <f>INDEX(NoSettings!$C$2:$AH$6843,MATCH(EPS!$F2662,NoSettings!$A$2:$A$6843,0),MATCH(EPS!V$2,NoSettings!$C$1:$AH$1,0))</f>
        <v>0</v>
      </c>
      <c r="W2662">
        <f>INDEX(NoSettings!$C$2:$AH$6843,MATCH(EPS!$F2662,NoSettings!$A$2:$A$6843,0),MATCH(EPS!W$2,NoSettings!$C$1:$AH$1,0))</f>
        <v>0</v>
      </c>
      <c r="X2662">
        <f>INDEX(NoSettings!$C$2:$AH$6843,MATCH(EPS!$F2662,NoSettings!$A$2:$A$6843,0),MATCH(EPS!X$2,NoSettings!$C$1:$AH$1,0))</f>
        <v>0</v>
      </c>
      <c r="Y2662">
        <f>INDEX(NoSettings!$C$2:$AH$6843,MATCH(EPS!$F2662,NoSettings!$A$2:$A$6843,0),MATCH(EPS!Y$2,NoSettings!$C$1:$AH$1,0))</f>
        <v>0</v>
      </c>
      <c r="Z2662">
        <f>INDEX(NoSettings!$C$2:$AH$6843,MATCH(EPS!$F2662,NoSettings!$A$2:$A$6843,0),MATCH(EPS!Z$2,NoSettings!$C$1:$AH$1,0))</f>
        <v>0</v>
      </c>
      <c r="AA2662">
        <f>INDEX(NoSettings!$C$2:$AH$6843,MATCH(EPS!$F2662,NoSettings!$A$2:$A$6843,0),MATCH(EPS!AA$2,NoSettings!$C$1:$AH$1,0))</f>
        <v>0</v>
      </c>
      <c r="AB2662">
        <f>INDEX(NoSettings!$C$2:$AH$6843,MATCH(EPS!$F2662,NoSettings!$A$2:$A$6843,0),MATCH(EPS!AB$2,NoSettings!$C$1:$AH$1,0))</f>
        <v>0</v>
      </c>
      <c r="AC2662">
        <f>INDEX(NoSettings!$C$2:$AH$6843,MATCH(EPS!$F2662,NoSettings!$A$2:$A$6843,0),MATCH(EPS!AC$2,NoSettings!$C$1:$AH$1,0))</f>
        <v>0</v>
      </c>
      <c r="AD2662">
        <f>INDEX(NoSettings!$C$2:$AH$6843,MATCH(EPS!$F2662,NoSettings!$A$2:$A$6843,0),MATCH(EPS!AD$2,NoSettings!$C$1:$AH$1,0))</f>
        <v>0</v>
      </c>
      <c r="AE2662">
        <f>INDEX(NoSettings!$C$2:$AH$6843,MATCH(EPS!$F2662,NoSettings!$A$2:$A$6843,0),MATCH(EPS!AE$2,NoSettings!$C$1:$AH$1,0))</f>
        <v>0</v>
      </c>
      <c r="AF2662">
        <f>INDEX(NoSettings!$C$2:$AH$6843,MATCH(EPS!$F2662,NoSettings!$A$2:$A$6843,0),MATCH(EPS!AF$2,NoSettings!$C$1:$AH$1,0))</f>
        <v>0</v>
      </c>
      <c r="AG2662">
        <f>INDEX(NoSettings!$C$2:$AH$6843,MATCH(EPS!$F2662,NoSettings!$A$2:$A$6843,0),MATCH(EPS!AG$2,NoSettings!$C$1:$AH$1,0))</f>
        <v>0</v>
      </c>
      <c r="AH2662">
        <f>INDEX(NoSettings!$C$2:$AH$6843,MATCH(EPS!$F2662,NoSettings!$A$2:$A$6843,0),MATCH(EPS!AH$2,NoSettings!$C$1:$AH$1,0))</f>
        <v>0</v>
      </c>
      <c r="AI2662">
        <f>INDEX(NoSettings!$C$2:$AH$6843,MATCH(EPS!$F2662,NoSettings!$A$2:$A$6843,0),MATCH(EPS!AI$2,NoSettings!$C$1:$AH$1,0))</f>
        <v>0</v>
      </c>
      <c r="AJ2662">
        <f>INDEX(NoSettings!$C$2:$AH$6843,MATCH(EPS!$F2662,NoSettings!$A$2:$A$6843,0),MATCH(EPS!AJ$2,NoSettings!$C$1:$AH$1,0))</f>
        <v>0</v>
      </c>
      <c r="AK2662">
        <f>INDEX(NoSettings!$C$2:$AH$6843,MATCH(EPS!$F2662,NoSettings!$A$2:$A$6843,0),MATCH(EPS!AK$2,NoSettings!$C$1:$AH$1,0))</f>
        <v>0</v>
      </c>
    </row>
    <row r="2663" spans="1:37" hidden="1" x14ac:dyDescent="0.25">
      <c r="A2663" s="63" t="s">
        <v>8042</v>
      </c>
      <c r="B2663" t="s">
        <v>7965</v>
      </c>
      <c r="C2663" t="s">
        <v>8030</v>
      </c>
      <c r="D2663" t="s">
        <v>7945</v>
      </c>
      <c r="E2663" t="s">
        <v>7950</v>
      </c>
      <c r="F2663" t="s">
        <v>2662</v>
      </c>
      <c r="G2663">
        <f>INDEX(NoSettings!$C$2:$AH$6843,MATCH(EPS!$F2663,NoSettings!$A$2:$A$6843,0),MATCH(EPS!G$2,NoSettings!$C$1:$AH$1,0))</f>
        <v>0</v>
      </c>
      <c r="H2663">
        <f>INDEX(NoSettings!$C$2:$AH$6843,MATCH(EPS!$F2663,NoSettings!$A$2:$A$6843,0),MATCH(EPS!H$2,NoSettings!$C$1:$AH$1,0))</f>
        <v>0</v>
      </c>
      <c r="I2663">
        <f>INDEX(NoSettings!$C$2:$AH$6843,MATCH(EPS!$F2663,NoSettings!$A$2:$A$6843,0),MATCH(EPS!I$2,NoSettings!$C$1:$AH$1,0))</f>
        <v>0</v>
      </c>
      <c r="J2663">
        <f>INDEX(NoSettings!$C$2:$AH$6843,MATCH(EPS!$F2663,NoSettings!$A$2:$A$6843,0),MATCH(EPS!J$2,NoSettings!$C$1:$AH$1,0))</f>
        <v>0</v>
      </c>
      <c r="K2663">
        <f>INDEX(NoSettings!$C$2:$AH$6843,MATCH(EPS!$F2663,NoSettings!$A$2:$A$6843,0),MATCH(EPS!K$2,NoSettings!$C$1:$AH$1,0))</f>
        <v>0</v>
      </c>
      <c r="L2663">
        <f>INDEX(NoSettings!$C$2:$AH$6843,MATCH(EPS!$F2663,NoSettings!$A$2:$A$6843,0),MATCH(EPS!L$2,NoSettings!$C$1:$AH$1,0))</f>
        <v>0</v>
      </c>
      <c r="M2663">
        <f>INDEX(NoSettings!$C$2:$AH$6843,MATCH(EPS!$F2663,NoSettings!$A$2:$A$6843,0),MATCH(EPS!M$2,NoSettings!$C$1:$AH$1,0))</f>
        <v>0</v>
      </c>
      <c r="N2663">
        <f>INDEX(NoSettings!$C$2:$AH$6843,MATCH(EPS!$F2663,NoSettings!$A$2:$A$6843,0),MATCH(EPS!N$2,NoSettings!$C$1:$AH$1,0))</f>
        <v>0</v>
      </c>
      <c r="O2663">
        <f>INDEX(NoSettings!$C$2:$AH$6843,MATCH(EPS!$F2663,NoSettings!$A$2:$A$6843,0),MATCH(EPS!O$2,NoSettings!$C$1:$AH$1,0))</f>
        <v>0</v>
      </c>
      <c r="P2663">
        <f>INDEX(NoSettings!$C$2:$AH$6843,MATCH(EPS!$F2663,NoSettings!$A$2:$A$6843,0),MATCH(EPS!P$2,NoSettings!$C$1:$AH$1,0))</f>
        <v>0</v>
      </c>
      <c r="Q2663">
        <f>INDEX(NoSettings!$C$2:$AH$6843,MATCH(EPS!$F2663,NoSettings!$A$2:$A$6843,0),MATCH(EPS!Q$2,NoSettings!$C$1:$AH$1,0))</f>
        <v>0</v>
      </c>
      <c r="R2663">
        <f>INDEX(NoSettings!$C$2:$AH$6843,MATCH(EPS!$F2663,NoSettings!$A$2:$A$6843,0),MATCH(EPS!R$2,NoSettings!$C$1:$AH$1,0))</f>
        <v>0</v>
      </c>
      <c r="S2663">
        <f>INDEX(NoSettings!$C$2:$AH$6843,MATCH(EPS!$F2663,NoSettings!$A$2:$A$6843,0),MATCH(EPS!S$2,NoSettings!$C$1:$AH$1,0))</f>
        <v>0</v>
      </c>
      <c r="T2663">
        <f>INDEX(NoSettings!$C$2:$AH$6843,MATCH(EPS!$F2663,NoSettings!$A$2:$A$6843,0),MATCH(EPS!T$2,NoSettings!$C$1:$AH$1,0))</f>
        <v>0</v>
      </c>
      <c r="U2663">
        <f>INDEX(NoSettings!$C$2:$AH$6843,MATCH(EPS!$F2663,NoSettings!$A$2:$A$6843,0),MATCH(EPS!U$2,NoSettings!$C$1:$AH$1,0))</f>
        <v>0</v>
      </c>
      <c r="V2663">
        <f>INDEX(NoSettings!$C$2:$AH$6843,MATCH(EPS!$F2663,NoSettings!$A$2:$A$6843,0),MATCH(EPS!V$2,NoSettings!$C$1:$AH$1,0))</f>
        <v>0</v>
      </c>
      <c r="W2663">
        <f>INDEX(NoSettings!$C$2:$AH$6843,MATCH(EPS!$F2663,NoSettings!$A$2:$A$6843,0),MATCH(EPS!W$2,NoSettings!$C$1:$AH$1,0))</f>
        <v>0</v>
      </c>
      <c r="X2663">
        <f>INDEX(NoSettings!$C$2:$AH$6843,MATCH(EPS!$F2663,NoSettings!$A$2:$A$6843,0),MATCH(EPS!X$2,NoSettings!$C$1:$AH$1,0))</f>
        <v>0</v>
      </c>
      <c r="Y2663">
        <f>INDEX(NoSettings!$C$2:$AH$6843,MATCH(EPS!$F2663,NoSettings!$A$2:$A$6843,0),MATCH(EPS!Y$2,NoSettings!$C$1:$AH$1,0))</f>
        <v>0</v>
      </c>
      <c r="Z2663">
        <f>INDEX(NoSettings!$C$2:$AH$6843,MATCH(EPS!$F2663,NoSettings!$A$2:$A$6843,0),MATCH(EPS!Z$2,NoSettings!$C$1:$AH$1,0))</f>
        <v>0</v>
      </c>
      <c r="AA2663">
        <f>INDEX(NoSettings!$C$2:$AH$6843,MATCH(EPS!$F2663,NoSettings!$A$2:$A$6843,0),MATCH(EPS!AA$2,NoSettings!$C$1:$AH$1,0))</f>
        <v>0</v>
      </c>
      <c r="AB2663">
        <f>INDEX(NoSettings!$C$2:$AH$6843,MATCH(EPS!$F2663,NoSettings!$A$2:$A$6843,0),MATCH(EPS!AB$2,NoSettings!$C$1:$AH$1,0))</f>
        <v>0</v>
      </c>
      <c r="AC2663">
        <f>INDEX(NoSettings!$C$2:$AH$6843,MATCH(EPS!$F2663,NoSettings!$A$2:$A$6843,0),MATCH(EPS!AC$2,NoSettings!$C$1:$AH$1,0))</f>
        <v>0</v>
      </c>
      <c r="AD2663">
        <f>INDEX(NoSettings!$C$2:$AH$6843,MATCH(EPS!$F2663,NoSettings!$A$2:$A$6843,0),MATCH(EPS!AD$2,NoSettings!$C$1:$AH$1,0))</f>
        <v>0</v>
      </c>
      <c r="AE2663">
        <f>INDEX(NoSettings!$C$2:$AH$6843,MATCH(EPS!$F2663,NoSettings!$A$2:$A$6843,0),MATCH(EPS!AE$2,NoSettings!$C$1:$AH$1,0))</f>
        <v>0</v>
      </c>
      <c r="AF2663">
        <f>INDEX(NoSettings!$C$2:$AH$6843,MATCH(EPS!$F2663,NoSettings!$A$2:$A$6843,0),MATCH(EPS!AF$2,NoSettings!$C$1:$AH$1,0))</f>
        <v>0</v>
      </c>
      <c r="AG2663">
        <f>INDEX(NoSettings!$C$2:$AH$6843,MATCH(EPS!$F2663,NoSettings!$A$2:$A$6843,0),MATCH(EPS!AG$2,NoSettings!$C$1:$AH$1,0))</f>
        <v>0</v>
      </c>
      <c r="AH2663">
        <f>INDEX(NoSettings!$C$2:$AH$6843,MATCH(EPS!$F2663,NoSettings!$A$2:$A$6843,0),MATCH(EPS!AH$2,NoSettings!$C$1:$AH$1,0))</f>
        <v>0</v>
      </c>
      <c r="AI2663">
        <f>INDEX(NoSettings!$C$2:$AH$6843,MATCH(EPS!$F2663,NoSettings!$A$2:$A$6843,0),MATCH(EPS!AI$2,NoSettings!$C$1:$AH$1,0))</f>
        <v>0</v>
      </c>
      <c r="AJ2663">
        <f>INDEX(NoSettings!$C$2:$AH$6843,MATCH(EPS!$F2663,NoSettings!$A$2:$A$6843,0),MATCH(EPS!AJ$2,NoSettings!$C$1:$AH$1,0))</f>
        <v>0</v>
      </c>
      <c r="AK2663">
        <f>INDEX(NoSettings!$C$2:$AH$6843,MATCH(EPS!$F2663,NoSettings!$A$2:$A$6843,0),MATCH(EPS!AK$2,NoSettings!$C$1:$AH$1,0))</f>
        <v>0</v>
      </c>
    </row>
    <row r="2664" spans="1:37" hidden="1" x14ac:dyDescent="0.25">
      <c r="A2664" s="63" t="s">
        <v>8042</v>
      </c>
      <c r="B2664" t="s">
        <v>7965</v>
      </c>
      <c r="C2664" t="s">
        <v>8030</v>
      </c>
      <c r="D2664" t="s">
        <v>7945</v>
      </c>
      <c r="E2664" t="s">
        <v>7951</v>
      </c>
      <c r="F2664" t="s">
        <v>2663</v>
      </c>
      <c r="G2664">
        <f>INDEX(NoSettings!$C$2:$AH$6843,MATCH(EPS!$F2664,NoSettings!$A$2:$A$6843,0),MATCH(EPS!G$2,NoSettings!$C$1:$AH$1,0))</f>
        <v>0</v>
      </c>
      <c r="H2664">
        <f>INDEX(NoSettings!$C$2:$AH$6843,MATCH(EPS!$F2664,NoSettings!$A$2:$A$6843,0),MATCH(EPS!H$2,NoSettings!$C$1:$AH$1,0))</f>
        <v>0</v>
      </c>
      <c r="I2664">
        <f>INDEX(NoSettings!$C$2:$AH$6843,MATCH(EPS!$F2664,NoSettings!$A$2:$A$6843,0),MATCH(EPS!I$2,NoSettings!$C$1:$AH$1,0))</f>
        <v>0</v>
      </c>
      <c r="J2664">
        <f>INDEX(NoSettings!$C$2:$AH$6843,MATCH(EPS!$F2664,NoSettings!$A$2:$A$6843,0),MATCH(EPS!J$2,NoSettings!$C$1:$AH$1,0))</f>
        <v>0</v>
      </c>
      <c r="K2664">
        <f>INDEX(NoSettings!$C$2:$AH$6843,MATCH(EPS!$F2664,NoSettings!$A$2:$A$6843,0),MATCH(EPS!K$2,NoSettings!$C$1:$AH$1,0))</f>
        <v>0</v>
      </c>
      <c r="L2664">
        <f>INDEX(NoSettings!$C$2:$AH$6843,MATCH(EPS!$F2664,NoSettings!$A$2:$A$6843,0),MATCH(EPS!L$2,NoSettings!$C$1:$AH$1,0))</f>
        <v>0</v>
      </c>
      <c r="M2664">
        <f>INDEX(NoSettings!$C$2:$AH$6843,MATCH(EPS!$F2664,NoSettings!$A$2:$A$6843,0),MATCH(EPS!M$2,NoSettings!$C$1:$AH$1,0))</f>
        <v>0</v>
      </c>
      <c r="N2664">
        <f>INDEX(NoSettings!$C$2:$AH$6843,MATCH(EPS!$F2664,NoSettings!$A$2:$A$6843,0),MATCH(EPS!N$2,NoSettings!$C$1:$AH$1,0))</f>
        <v>0</v>
      </c>
      <c r="O2664">
        <f>INDEX(NoSettings!$C$2:$AH$6843,MATCH(EPS!$F2664,NoSettings!$A$2:$A$6843,0),MATCH(EPS!O$2,NoSettings!$C$1:$AH$1,0))</f>
        <v>0</v>
      </c>
      <c r="P2664">
        <f>INDEX(NoSettings!$C$2:$AH$6843,MATCH(EPS!$F2664,NoSettings!$A$2:$A$6843,0),MATCH(EPS!P$2,NoSettings!$C$1:$AH$1,0))</f>
        <v>0</v>
      </c>
      <c r="Q2664">
        <f>INDEX(NoSettings!$C$2:$AH$6843,MATCH(EPS!$F2664,NoSettings!$A$2:$A$6843,0),MATCH(EPS!Q$2,NoSettings!$C$1:$AH$1,0))</f>
        <v>0</v>
      </c>
      <c r="R2664">
        <f>INDEX(NoSettings!$C$2:$AH$6843,MATCH(EPS!$F2664,NoSettings!$A$2:$A$6843,0),MATCH(EPS!R$2,NoSettings!$C$1:$AH$1,0))</f>
        <v>0</v>
      </c>
      <c r="S2664">
        <f>INDEX(NoSettings!$C$2:$AH$6843,MATCH(EPS!$F2664,NoSettings!$A$2:$A$6843,0),MATCH(EPS!S$2,NoSettings!$C$1:$AH$1,0))</f>
        <v>0</v>
      </c>
      <c r="T2664">
        <f>INDEX(NoSettings!$C$2:$AH$6843,MATCH(EPS!$F2664,NoSettings!$A$2:$A$6843,0),MATCH(EPS!T$2,NoSettings!$C$1:$AH$1,0))</f>
        <v>0</v>
      </c>
      <c r="U2664">
        <f>INDEX(NoSettings!$C$2:$AH$6843,MATCH(EPS!$F2664,NoSettings!$A$2:$A$6843,0),MATCH(EPS!U$2,NoSettings!$C$1:$AH$1,0))</f>
        <v>0</v>
      </c>
      <c r="V2664">
        <f>INDEX(NoSettings!$C$2:$AH$6843,MATCH(EPS!$F2664,NoSettings!$A$2:$A$6843,0),MATCH(EPS!V$2,NoSettings!$C$1:$AH$1,0))</f>
        <v>0</v>
      </c>
      <c r="W2664">
        <f>INDEX(NoSettings!$C$2:$AH$6843,MATCH(EPS!$F2664,NoSettings!$A$2:$A$6843,0),MATCH(EPS!W$2,NoSettings!$C$1:$AH$1,0))</f>
        <v>0</v>
      </c>
      <c r="X2664">
        <f>INDEX(NoSettings!$C$2:$AH$6843,MATCH(EPS!$F2664,NoSettings!$A$2:$A$6843,0),MATCH(EPS!X$2,NoSettings!$C$1:$AH$1,0))</f>
        <v>0</v>
      </c>
      <c r="Y2664">
        <f>INDEX(NoSettings!$C$2:$AH$6843,MATCH(EPS!$F2664,NoSettings!$A$2:$A$6843,0),MATCH(EPS!Y$2,NoSettings!$C$1:$AH$1,0))</f>
        <v>0</v>
      </c>
      <c r="Z2664">
        <f>INDEX(NoSettings!$C$2:$AH$6843,MATCH(EPS!$F2664,NoSettings!$A$2:$A$6843,0),MATCH(EPS!Z$2,NoSettings!$C$1:$AH$1,0))</f>
        <v>0</v>
      </c>
      <c r="AA2664">
        <f>INDEX(NoSettings!$C$2:$AH$6843,MATCH(EPS!$F2664,NoSettings!$A$2:$A$6843,0),MATCH(EPS!AA$2,NoSettings!$C$1:$AH$1,0))</f>
        <v>0</v>
      </c>
      <c r="AB2664">
        <f>INDEX(NoSettings!$C$2:$AH$6843,MATCH(EPS!$F2664,NoSettings!$A$2:$A$6843,0),MATCH(EPS!AB$2,NoSettings!$C$1:$AH$1,0))</f>
        <v>0</v>
      </c>
      <c r="AC2664">
        <f>INDEX(NoSettings!$C$2:$AH$6843,MATCH(EPS!$F2664,NoSettings!$A$2:$A$6843,0),MATCH(EPS!AC$2,NoSettings!$C$1:$AH$1,0))</f>
        <v>0</v>
      </c>
      <c r="AD2664">
        <f>INDEX(NoSettings!$C$2:$AH$6843,MATCH(EPS!$F2664,NoSettings!$A$2:$A$6843,0),MATCH(EPS!AD$2,NoSettings!$C$1:$AH$1,0))</f>
        <v>0</v>
      </c>
      <c r="AE2664">
        <f>INDEX(NoSettings!$C$2:$AH$6843,MATCH(EPS!$F2664,NoSettings!$A$2:$A$6843,0),MATCH(EPS!AE$2,NoSettings!$C$1:$AH$1,0))</f>
        <v>0</v>
      </c>
      <c r="AF2664">
        <f>INDEX(NoSettings!$C$2:$AH$6843,MATCH(EPS!$F2664,NoSettings!$A$2:$A$6843,0),MATCH(EPS!AF$2,NoSettings!$C$1:$AH$1,0))</f>
        <v>0</v>
      </c>
      <c r="AG2664">
        <f>INDEX(NoSettings!$C$2:$AH$6843,MATCH(EPS!$F2664,NoSettings!$A$2:$A$6843,0),MATCH(EPS!AG$2,NoSettings!$C$1:$AH$1,0))</f>
        <v>0</v>
      </c>
      <c r="AH2664">
        <f>INDEX(NoSettings!$C$2:$AH$6843,MATCH(EPS!$F2664,NoSettings!$A$2:$A$6843,0),MATCH(EPS!AH$2,NoSettings!$C$1:$AH$1,0))</f>
        <v>0</v>
      </c>
      <c r="AI2664">
        <f>INDEX(NoSettings!$C$2:$AH$6843,MATCH(EPS!$F2664,NoSettings!$A$2:$A$6843,0),MATCH(EPS!AI$2,NoSettings!$C$1:$AH$1,0))</f>
        <v>0</v>
      </c>
      <c r="AJ2664">
        <f>INDEX(NoSettings!$C$2:$AH$6843,MATCH(EPS!$F2664,NoSettings!$A$2:$A$6843,0),MATCH(EPS!AJ$2,NoSettings!$C$1:$AH$1,0))</f>
        <v>0</v>
      </c>
      <c r="AK2664">
        <f>INDEX(NoSettings!$C$2:$AH$6843,MATCH(EPS!$F2664,NoSettings!$A$2:$A$6843,0),MATCH(EPS!AK$2,NoSettings!$C$1:$AH$1,0))</f>
        <v>0</v>
      </c>
    </row>
    <row r="2665" spans="1:37" hidden="1" x14ac:dyDescent="0.25">
      <c r="A2665" s="63" t="s">
        <v>8042</v>
      </c>
      <c r="B2665" t="s">
        <v>7965</v>
      </c>
      <c r="C2665" t="s">
        <v>8030</v>
      </c>
      <c r="D2665" t="s">
        <v>7945</v>
      </c>
      <c r="E2665" t="s">
        <v>7952</v>
      </c>
      <c r="F2665" t="s">
        <v>2664</v>
      </c>
      <c r="G2665">
        <f>INDEX(NoSettings!$C$2:$AH$6843,MATCH(EPS!$F2665,NoSettings!$A$2:$A$6843,0),MATCH(EPS!G$2,NoSettings!$C$1:$AH$1,0))</f>
        <v>0</v>
      </c>
      <c r="H2665">
        <f>INDEX(NoSettings!$C$2:$AH$6843,MATCH(EPS!$F2665,NoSettings!$A$2:$A$6843,0),MATCH(EPS!H$2,NoSettings!$C$1:$AH$1,0))</f>
        <v>0</v>
      </c>
      <c r="I2665">
        <f>INDEX(NoSettings!$C$2:$AH$6843,MATCH(EPS!$F2665,NoSettings!$A$2:$A$6843,0),MATCH(EPS!I$2,NoSettings!$C$1:$AH$1,0))</f>
        <v>0</v>
      </c>
      <c r="J2665">
        <f>INDEX(NoSettings!$C$2:$AH$6843,MATCH(EPS!$F2665,NoSettings!$A$2:$A$6843,0),MATCH(EPS!J$2,NoSettings!$C$1:$AH$1,0))</f>
        <v>0</v>
      </c>
      <c r="K2665">
        <f>INDEX(NoSettings!$C$2:$AH$6843,MATCH(EPS!$F2665,NoSettings!$A$2:$A$6843,0),MATCH(EPS!K$2,NoSettings!$C$1:$AH$1,0))</f>
        <v>0</v>
      </c>
      <c r="L2665">
        <f>INDEX(NoSettings!$C$2:$AH$6843,MATCH(EPS!$F2665,NoSettings!$A$2:$A$6843,0),MATCH(EPS!L$2,NoSettings!$C$1:$AH$1,0))</f>
        <v>0</v>
      </c>
      <c r="M2665">
        <f>INDEX(NoSettings!$C$2:$AH$6843,MATCH(EPS!$F2665,NoSettings!$A$2:$A$6843,0),MATCH(EPS!M$2,NoSettings!$C$1:$AH$1,0))</f>
        <v>0</v>
      </c>
      <c r="N2665">
        <f>INDEX(NoSettings!$C$2:$AH$6843,MATCH(EPS!$F2665,NoSettings!$A$2:$A$6843,0),MATCH(EPS!N$2,NoSettings!$C$1:$AH$1,0))</f>
        <v>0</v>
      </c>
      <c r="O2665">
        <f>INDEX(NoSettings!$C$2:$AH$6843,MATCH(EPS!$F2665,NoSettings!$A$2:$A$6843,0),MATCH(EPS!O$2,NoSettings!$C$1:$AH$1,0))</f>
        <v>0</v>
      </c>
      <c r="P2665">
        <f>INDEX(NoSettings!$C$2:$AH$6843,MATCH(EPS!$F2665,NoSettings!$A$2:$A$6843,0),MATCH(EPS!P$2,NoSettings!$C$1:$AH$1,0))</f>
        <v>0</v>
      </c>
      <c r="Q2665">
        <f>INDEX(NoSettings!$C$2:$AH$6843,MATCH(EPS!$F2665,NoSettings!$A$2:$A$6843,0),MATCH(EPS!Q$2,NoSettings!$C$1:$AH$1,0))</f>
        <v>0</v>
      </c>
      <c r="R2665">
        <f>INDEX(NoSettings!$C$2:$AH$6843,MATCH(EPS!$F2665,NoSettings!$A$2:$A$6843,0),MATCH(EPS!R$2,NoSettings!$C$1:$AH$1,0))</f>
        <v>0</v>
      </c>
      <c r="S2665">
        <f>INDEX(NoSettings!$C$2:$AH$6843,MATCH(EPS!$F2665,NoSettings!$A$2:$A$6843,0),MATCH(EPS!S$2,NoSettings!$C$1:$AH$1,0))</f>
        <v>0</v>
      </c>
      <c r="T2665">
        <f>INDEX(NoSettings!$C$2:$AH$6843,MATCH(EPS!$F2665,NoSettings!$A$2:$A$6843,0),MATCH(EPS!T$2,NoSettings!$C$1:$AH$1,0))</f>
        <v>0</v>
      </c>
      <c r="U2665">
        <f>INDEX(NoSettings!$C$2:$AH$6843,MATCH(EPS!$F2665,NoSettings!$A$2:$A$6843,0),MATCH(EPS!U$2,NoSettings!$C$1:$AH$1,0))</f>
        <v>0</v>
      </c>
      <c r="V2665">
        <f>INDEX(NoSettings!$C$2:$AH$6843,MATCH(EPS!$F2665,NoSettings!$A$2:$A$6843,0),MATCH(EPS!V$2,NoSettings!$C$1:$AH$1,0))</f>
        <v>0</v>
      </c>
      <c r="W2665">
        <f>INDEX(NoSettings!$C$2:$AH$6843,MATCH(EPS!$F2665,NoSettings!$A$2:$A$6843,0),MATCH(EPS!W$2,NoSettings!$C$1:$AH$1,0))</f>
        <v>0</v>
      </c>
      <c r="X2665">
        <f>INDEX(NoSettings!$C$2:$AH$6843,MATCH(EPS!$F2665,NoSettings!$A$2:$A$6843,0),MATCH(EPS!X$2,NoSettings!$C$1:$AH$1,0))</f>
        <v>0</v>
      </c>
      <c r="Y2665">
        <f>INDEX(NoSettings!$C$2:$AH$6843,MATCH(EPS!$F2665,NoSettings!$A$2:$A$6843,0),MATCH(EPS!Y$2,NoSettings!$C$1:$AH$1,0))</f>
        <v>0</v>
      </c>
      <c r="Z2665">
        <f>INDEX(NoSettings!$C$2:$AH$6843,MATCH(EPS!$F2665,NoSettings!$A$2:$A$6843,0),MATCH(EPS!Z$2,NoSettings!$C$1:$AH$1,0))</f>
        <v>0</v>
      </c>
      <c r="AA2665">
        <f>INDEX(NoSettings!$C$2:$AH$6843,MATCH(EPS!$F2665,NoSettings!$A$2:$A$6843,0),MATCH(EPS!AA$2,NoSettings!$C$1:$AH$1,0))</f>
        <v>0</v>
      </c>
      <c r="AB2665">
        <f>INDEX(NoSettings!$C$2:$AH$6843,MATCH(EPS!$F2665,NoSettings!$A$2:$A$6843,0),MATCH(EPS!AB$2,NoSettings!$C$1:$AH$1,0))</f>
        <v>0</v>
      </c>
      <c r="AC2665">
        <f>INDEX(NoSettings!$C$2:$AH$6843,MATCH(EPS!$F2665,NoSettings!$A$2:$A$6843,0),MATCH(EPS!AC$2,NoSettings!$C$1:$AH$1,0))</f>
        <v>0</v>
      </c>
      <c r="AD2665">
        <f>INDEX(NoSettings!$C$2:$AH$6843,MATCH(EPS!$F2665,NoSettings!$A$2:$A$6843,0),MATCH(EPS!AD$2,NoSettings!$C$1:$AH$1,0))</f>
        <v>0</v>
      </c>
      <c r="AE2665">
        <f>INDEX(NoSettings!$C$2:$AH$6843,MATCH(EPS!$F2665,NoSettings!$A$2:$A$6843,0),MATCH(EPS!AE$2,NoSettings!$C$1:$AH$1,0))</f>
        <v>0</v>
      </c>
      <c r="AF2665">
        <f>INDEX(NoSettings!$C$2:$AH$6843,MATCH(EPS!$F2665,NoSettings!$A$2:$A$6843,0),MATCH(EPS!AF$2,NoSettings!$C$1:$AH$1,0))</f>
        <v>0</v>
      </c>
      <c r="AG2665">
        <f>INDEX(NoSettings!$C$2:$AH$6843,MATCH(EPS!$F2665,NoSettings!$A$2:$A$6843,0),MATCH(EPS!AG$2,NoSettings!$C$1:$AH$1,0))</f>
        <v>0</v>
      </c>
      <c r="AH2665">
        <f>INDEX(NoSettings!$C$2:$AH$6843,MATCH(EPS!$F2665,NoSettings!$A$2:$A$6843,0),MATCH(EPS!AH$2,NoSettings!$C$1:$AH$1,0))</f>
        <v>0</v>
      </c>
      <c r="AI2665">
        <f>INDEX(NoSettings!$C$2:$AH$6843,MATCH(EPS!$F2665,NoSettings!$A$2:$A$6843,0),MATCH(EPS!AI$2,NoSettings!$C$1:$AH$1,0))</f>
        <v>0</v>
      </c>
      <c r="AJ2665">
        <f>INDEX(NoSettings!$C$2:$AH$6843,MATCH(EPS!$F2665,NoSettings!$A$2:$A$6843,0),MATCH(EPS!AJ$2,NoSettings!$C$1:$AH$1,0))</f>
        <v>0</v>
      </c>
      <c r="AK2665">
        <f>INDEX(NoSettings!$C$2:$AH$6843,MATCH(EPS!$F2665,NoSettings!$A$2:$A$6843,0),MATCH(EPS!AK$2,NoSettings!$C$1:$AH$1,0))</f>
        <v>0</v>
      </c>
    </row>
    <row r="2666" spans="1:37" hidden="1" x14ac:dyDescent="0.25">
      <c r="A2666" s="63" t="s">
        <v>8042</v>
      </c>
      <c r="B2666" t="s">
        <v>7965</v>
      </c>
      <c r="C2666" t="s">
        <v>8030</v>
      </c>
      <c r="D2666" t="s">
        <v>7945</v>
      </c>
      <c r="E2666" t="s">
        <v>7953</v>
      </c>
      <c r="F2666" t="s">
        <v>2665</v>
      </c>
      <c r="G2666">
        <f>INDEX(NoSettings!$C$2:$AH$6843,MATCH(EPS!$F2666,NoSettings!$A$2:$A$6843,0),MATCH(EPS!G$2,NoSettings!$C$1:$AH$1,0))</f>
        <v>164196000</v>
      </c>
      <c r="H2666">
        <f>INDEX(NoSettings!$C$2:$AH$6843,MATCH(EPS!$F2666,NoSettings!$A$2:$A$6843,0),MATCH(EPS!H$2,NoSettings!$C$1:$AH$1,0))</f>
        <v>174339000</v>
      </c>
      <c r="I2666">
        <f>INDEX(NoSettings!$C$2:$AH$6843,MATCH(EPS!$F2666,NoSettings!$A$2:$A$6843,0),MATCH(EPS!I$2,NoSettings!$C$1:$AH$1,0))</f>
        <v>176314000</v>
      </c>
      <c r="J2666">
        <f>INDEX(NoSettings!$C$2:$AH$6843,MATCH(EPS!$F2666,NoSettings!$A$2:$A$6843,0),MATCH(EPS!J$2,NoSettings!$C$1:$AH$1,0))</f>
        <v>178291000</v>
      </c>
      <c r="K2666">
        <f>INDEX(NoSettings!$C$2:$AH$6843,MATCH(EPS!$F2666,NoSettings!$A$2:$A$6843,0),MATCH(EPS!K$2,NoSettings!$C$1:$AH$1,0))</f>
        <v>180050000</v>
      </c>
      <c r="L2666">
        <f>INDEX(NoSettings!$C$2:$AH$6843,MATCH(EPS!$F2666,NoSettings!$A$2:$A$6843,0),MATCH(EPS!L$2,NoSettings!$C$1:$AH$1,0))</f>
        <v>181903000</v>
      </c>
      <c r="M2666">
        <f>INDEX(NoSettings!$C$2:$AH$6843,MATCH(EPS!$F2666,NoSettings!$A$2:$A$6843,0),MATCH(EPS!M$2,NoSettings!$C$1:$AH$1,0))</f>
        <v>183611000</v>
      </c>
      <c r="N2666">
        <f>INDEX(NoSettings!$C$2:$AH$6843,MATCH(EPS!$F2666,NoSettings!$A$2:$A$6843,0),MATCH(EPS!N$2,NoSettings!$C$1:$AH$1,0))</f>
        <v>185012000</v>
      </c>
      <c r="O2666">
        <f>INDEX(NoSettings!$C$2:$AH$6843,MATCH(EPS!$F2666,NoSettings!$A$2:$A$6843,0),MATCH(EPS!O$2,NoSettings!$C$1:$AH$1,0))</f>
        <v>186590000</v>
      </c>
      <c r="P2666">
        <f>INDEX(NoSettings!$C$2:$AH$6843,MATCH(EPS!$F2666,NoSettings!$A$2:$A$6843,0),MATCH(EPS!P$2,NoSettings!$C$1:$AH$1,0))</f>
        <v>188547000</v>
      </c>
      <c r="Q2666">
        <f>INDEX(NoSettings!$C$2:$AH$6843,MATCH(EPS!$F2666,NoSettings!$A$2:$A$6843,0),MATCH(EPS!Q$2,NoSettings!$C$1:$AH$1,0))</f>
        <v>190413000</v>
      </c>
      <c r="R2666">
        <f>INDEX(NoSettings!$C$2:$AH$6843,MATCH(EPS!$F2666,NoSettings!$A$2:$A$6843,0),MATCH(EPS!R$2,NoSettings!$C$1:$AH$1,0))</f>
        <v>191905000</v>
      </c>
      <c r="S2666">
        <f>INDEX(NoSettings!$C$2:$AH$6843,MATCH(EPS!$F2666,NoSettings!$A$2:$A$6843,0),MATCH(EPS!S$2,NoSettings!$C$1:$AH$1,0))</f>
        <v>193366000</v>
      </c>
      <c r="T2666">
        <f>INDEX(NoSettings!$C$2:$AH$6843,MATCH(EPS!$F2666,NoSettings!$A$2:$A$6843,0),MATCH(EPS!T$2,NoSettings!$C$1:$AH$1,0))</f>
        <v>195114000</v>
      </c>
      <c r="U2666">
        <f>INDEX(NoSettings!$C$2:$AH$6843,MATCH(EPS!$F2666,NoSettings!$A$2:$A$6843,0),MATCH(EPS!U$2,NoSettings!$C$1:$AH$1,0))</f>
        <v>197268000</v>
      </c>
      <c r="V2666">
        <f>INDEX(NoSettings!$C$2:$AH$6843,MATCH(EPS!$F2666,NoSettings!$A$2:$A$6843,0),MATCH(EPS!V$2,NoSettings!$C$1:$AH$1,0))</f>
        <v>199740000</v>
      </c>
      <c r="W2666">
        <f>INDEX(NoSettings!$C$2:$AH$6843,MATCH(EPS!$F2666,NoSettings!$A$2:$A$6843,0),MATCH(EPS!W$2,NoSettings!$C$1:$AH$1,0))</f>
        <v>202362000</v>
      </c>
      <c r="X2666">
        <f>INDEX(NoSettings!$C$2:$AH$6843,MATCH(EPS!$F2666,NoSettings!$A$2:$A$6843,0),MATCH(EPS!X$2,NoSettings!$C$1:$AH$1,0))</f>
        <v>205142000</v>
      </c>
      <c r="Y2666">
        <f>INDEX(NoSettings!$C$2:$AH$6843,MATCH(EPS!$F2666,NoSettings!$A$2:$A$6843,0),MATCH(EPS!Y$2,NoSettings!$C$1:$AH$1,0))</f>
        <v>207933000</v>
      </c>
      <c r="Z2666">
        <f>INDEX(NoSettings!$C$2:$AH$6843,MATCH(EPS!$F2666,NoSettings!$A$2:$A$6843,0),MATCH(EPS!Z$2,NoSettings!$C$1:$AH$1,0))</f>
        <v>211073000</v>
      </c>
      <c r="AA2666">
        <f>INDEX(NoSettings!$C$2:$AH$6843,MATCH(EPS!$F2666,NoSettings!$A$2:$A$6843,0),MATCH(EPS!AA$2,NoSettings!$C$1:$AH$1,0))</f>
        <v>214126000</v>
      </c>
      <c r="AB2666">
        <f>INDEX(NoSettings!$C$2:$AH$6843,MATCH(EPS!$F2666,NoSettings!$A$2:$A$6843,0),MATCH(EPS!AB$2,NoSettings!$C$1:$AH$1,0))</f>
        <v>217115000</v>
      </c>
      <c r="AC2666">
        <f>INDEX(NoSettings!$C$2:$AH$6843,MATCH(EPS!$F2666,NoSettings!$A$2:$A$6843,0),MATCH(EPS!AC$2,NoSettings!$C$1:$AH$1,0))</f>
        <v>220233000</v>
      </c>
      <c r="AD2666">
        <f>INDEX(NoSettings!$C$2:$AH$6843,MATCH(EPS!$F2666,NoSettings!$A$2:$A$6843,0),MATCH(EPS!AD$2,NoSettings!$C$1:$AH$1,0))</f>
        <v>223600000</v>
      </c>
      <c r="AE2666">
        <f>INDEX(NoSettings!$C$2:$AH$6843,MATCH(EPS!$F2666,NoSettings!$A$2:$A$6843,0),MATCH(EPS!AE$2,NoSettings!$C$1:$AH$1,0))</f>
        <v>227476000</v>
      </c>
      <c r="AF2666">
        <f>INDEX(NoSettings!$C$2:$AH$6843,MATCH(EPS!$F2666,NoSettings!$A$2:$A$6843,0),MATCH(EPS!AF$2,NoSettings!$C$1:$AH$1,0))</f>
        <v>231306000</v>
      </c>
      <c r="AG2666">
        <f>INDEX(NoSettings!$C$2:$AH$6843,MATCH(EPS!$F2666,NoSettings!$A$2:$A$6843,0),MATCH(EPS!AG$2,NoSettings!$C$1:$AH$1,0))</f>
        <v>235257000</v>
      </c>
      <c r="AH2666">
        <f>INDEX(NoSettings!$C$2:$AH$6843,MATCH(EPS!$F2666,NoSettings!$A$2:$A$6843,0),MATCH(EPS!AH$2,NoSettings!$C$1:$AH$1,0))</f>
        <v>239216000</v>
      </c>
      <c r="AI2666">
        <f>INDEX(NoSettings!$C$2:$AH$6843,MATCH(EPS!$F2666,NoSettings!$A$2:$A$6843,0),MATCH(EPS!AI$2,NoSettings!$C$1:$AH$1,0))</f>
        <v>242967000</v>
      </c>
      <c r="AJ2666">
        <f>INDEX(NoSettings!$C$2:$AH$6843,MATCH(EPS!$F2666,NoSettings!$A$2:$A$6843,0),MATCH(EPS!AJ$2,NoSettings!$C$1:$AH$1,0))</f>
        <v>246559000</v>
      </c>
      <c r="AK2666">
        <f>INDEX(NoSettings!$C$2:$AH$6843,MATCH(EPS!$F2666,NoSettings!$A$2:$A$6843,0),MATCH(EPS!AK$2,NoSettings!$C$1:$AH$1,0))</f>
        <v>250393000</v>
      </c>
    </row>
    <row r="2667" spans="1:37" hidden="1" x14ac:dyDescent="0.25">
      <c r="A2667" s="63" t="s">
        <v>8042</v>
      </c>
      <c r="B2667" t="s">
        <v>7965</v>
      </c>
      <c r="C2667" t="s">
        <v>8030</v>
      </c>
      <c r="D2667" t="s">
        <v>7945</v>
      </c>
      <c r="E2667" t="s">
        <v>7954</v>
      </c>
      <c r="F2667" t="s">
        <v>2666</v>
      </c>
      <c r="G2667">
        <f>INDEX(NoSettings!$C$2:$AH$6843,MATCH(EPS!$F2667,NoSettings!$A$2:$A$6843,0),MATCH(EPS!G$2,NoSettings!$C$1:$AH$1,0))</f>
        <v>0</v>
      </c>
      <c r="H2667">
        <f>INDEX(NoSettings!$C$2:$AH$6843,MATCH(EPS!$F2667,NoSettings!$A$2:$A$6843,0),MATCH(EPS!H$2,NoSettings!$C$1:$AH$1,0))</f>
        <v>0</v>
      </c>
      <c r="I2667">
        <f>INDEX(NoSettings!$C$2:$AH$6843,MATCH(EPS!$F2667,NoSettings!$A$2:$A$6843,0),MATCH(EPS!I$2,NoSettings!$C$1:$AH$1,0))</f>
        <v>0</v>
      </c>
      <c r="J2667">
        <f>INDEX(NoSettings!$C$2:$AH$6843,MATCH(EPS!$F2667,NoSettings!$A$2:$A$6843,0),MATCH(EPS!J$2,NoSettings!$C$1:$AH$1,0))</f>
        <v>0</v>
      </c>
      <c r="K2667">
        <f>INDEX(NoSettings!$C$2:$AH$6843,MATCH(EPS!$F2667,NoSettings!$A$2:$A$6843,0),MATCH(EPS!K$2,NoSettings!$C$1:$AH$1,0))</f>
        <v>0</v>
      </c>
      <c r="L2667">
        <f>INDEX(NoSettings!$C$2:$AH$6843,MATCH(EPS!$F2667,NoSettings!$A$2:$A$6843,0),MATCH(EPS!L$2,NoSettings!$C$1:$AH$1,0))</f>
        <v>0</v>
      </c>
      <c r="M2667">
        <f>INDEX(NoSettings!$C$2:$AH$6843,MATCH(EPS!$F2667,NoSettings!$A$2:$A$6843,0),MATCH(EPS!M$2,NoSettings!$C$1:$AH$1,0))</f>
        <v>0</v>
      </c>
      <c r="N2667">
        <f>INDEX(NoSettings!$C$2:$AH$6843,MATCH(EPS!$F2667,NoSettings!$A$2:$A$6843,0),MATCH(EPS!N$2,NoSettings!$C$1:$AH$1,0))</f>
        <v>0</v>
      </c>
      <c r="O2667">
        <f>INDEX(NoSettings!$C$2:$AH$6843,MATCH(EPS!$F2667,NoSettings!$A$2:$A$6843,0),MATCH(EPS!O$2,NoSettings!$C$1:$AH$1,0))</f>
        <v>0</v>
      </c>
      <c r="P2667">
        <f>INDEX(NoSettings!$C$2:$AH$6843,MATCH(EPS!$F2667,NoSettings!$A$2:$A$6843,0),MATCH(EPS!P$2,NoSettings!$C$1:$AH$1,0))</f>
        <v>0</v>
      </c>
      <c r="Q2667">
        <f>INDEX(NoSettings!$C$2:$AH$6843,MATCH(EPS!$F2667,NoSettings!$A$2:$A$6843,0),MATCH(EPS!Q$2,NoSettings!$C$1:$AH$1,0))</f>
        <v>0</v>
      </c>
      <c r="R2667">
        <f>INDEX(NoSettings!$C$2:$AH$6843,MATCH(EPS!$F2667,NoSettings!$A$2:$A$6843,0),MATCH(EPS!R$2,NoSettings!$C$1:$AH$1,0))</f>
        <v>0</v>
      </c>
      <c r="S2667">
        <f>INDEX(NoSettings!$C$2:$AH$6843,MATCH(EPS!$F2667,NoSettings!$A$2:$A$6843,0),MATCH(EPS!S$2,NoSettings!$C$1:$AH$1,0))</f>
        <v>0</v>
      </c>
      <c r="T2667">
        <f>INDEX(NoSettings!$C$2:$AH$6843,MATCH(EPS!$F2667,NoSettings!$A$2:$A$6843,0),MATCH(EPS!T$2,NoSettings!$C$1:$AH$1,0))</f>
        <v>0</v>
      </c>
      <c r="U2667">
        <f>INDEX(NoSettings!$C$2:$AH$6843,MATCH(EPS!$F2667,NoSettings!$A$2:$A$6843,0),MATCH(EPS!U$2,NoSettings!$C$1:$AH$1,0))</f>
        <v>0</v>
      </c>
      <c r="V2667">
        <f>INDEX(NoSettings!$C$2:$AH$6843,MATCH(EPS!$F2667,NoSettings!$A$2:$A$6843,0),MATCH(EPS!V$2,NoSettings!$C$1:$AH$1,0))</f>
        <v>0</v>
      </c>
      <c r="W2667">
        <f>INDEX(NoSettings!$C$2:$AH$6843,MATCH(EPS!$F2667,NoSettings!$A$2:$A$6843,0),MATCH(EPS!W$2,NoSettings!$C$1:$AH$1,0))</f>
        <v>0</v>
      </c>
      <c r="X2667">
        <f>INDEX(NoSettings!$C$2:$AH$6843,MATCH(EPS!$F2667,NoSettings!$A$2:$A$6843,0),MATCH(EPS!X$2,NoSettings!$C$1:$AH$1,0))</f>
        <v>0</v>
      </c>
      <c r="Y2667">
        <f>INDEX(NoSettings!$C$2:$AH$6843,MATCH(EPS!$F2667,NoSettings!$A$2:$A$6843,0),MATCH(EPS!Y$2,NoSettings!$C$1:$AH$1,0))</f>
        <v>0</v>
      </c>
      <c r="Z2667">
        <f>INDEX(NoSettings!$C$2:$AH$6843,MATCH(EPS!$F2667,NoSettings!$A$2:$A$6843,0),MATCH(EPS!Z$2,NoSettings!$C$1:$AH$1,0))</f>
        <v>0</v>
      </c>
      <c r="AA2667">
        <f>INDEX(NoSettings!$C$2:$AH$6843,MATCH(EPS!$F2667,NoSettings!$A$2:$A$6843,0),MATCH(EPS!AA$2,NoSettings!$C$1:$AH$1,0))</f>
        <v>0</v>
      </c>
      <c r="AB2667">
        <f>INDEX(NoSettings!$C$2:$AH$6843,MATCH(EPS!$F2667,NoSettings!$A$2:$A$6843,0),MATCH(EPS!AB$2,NoSettings!$C$1:$AH$1,0))</f>
        <v>0</v>
      </c>
      <c r="AC2667">
        <f>INDEX(NoSettings!$C$2:$AH$6843,MATCH(EPS!$F2667,NoSettings!$A$2:$A$6843,0),MATCH(EPS!AC$2,NoSettings!$C$1:$AH$1,0))</f>
        <v>0</v>
      </c>
      <c r="AD2667">
        <f>INDEX(NoSettings!$C$2:$AH$6843,MATCH(EPS!$F2667,NoSettings!$A$2:$A$6843,0),MATCH(EPS!AD$2,NoSettings!$C$1:$AH$1,0))</f>
        <v>0</v>
      </c>
      <c r="AE2667">
        <f>INDEX(NoSettings!$C$2:$AH$6843,MATCH(EPS!$F2667,NoSettings!$A$2:$A$6843,0),MATCH(EPS!AE$2,NoSettings!$C$1:$AH$1,0))</f>
        <v>0</v>
      </c>
      <c r="AF2667">
        <f>INDEX(NoSettings!$C$2:$AH$6843,MATCH(EPS!$F2667,NoSettings!$A$2:$A$6843,0),MATCH(EPS!AF$2,NoSettings!$C$1:$AH$1,0))</f>
        <v>0</v>
      </c>
      <c r="AG2667">
        <f>INDEX(NoSettings!$C$2:$AH$6843,MATCH(EPS!$F2667,NoSettings!$A$2:$A$6843,0),MATCH(EPS!AG$2,NoSettings!$C$1:$AH$1,0))</f>
        <v>0</v>
      </c>
      <c r="AH2667">
        <f>INDEX(NoSettings!$C$2:$AH$6843,MATCH(EPS!$F2667,NoSettings!$A$2:$A$6843,0),MATCH(EPS!AH$2,NoSettings!$C$1:$AH$1,0))</f>
        <v>0</v>
      </c>
      <c r="AI2667">
        <f>INDEX(NoSettings!$C$2:$AH$6843,MATCH(EPS!$F2667,NoSettings!$A$2:$A$6843,0),MATCH(EPS!AI$2,NoSettings!$C$1:$AH$1,0))</f>
        <v>0</v>
      </c>
      <c r="AJ2667">
        <f>INDEX(NoSettings!$C$2:$AH$6843,MATCH(EPS!$F2667,NoSettings!$A$2:$A$6843,0),MATCH(EPS!AJ$2,NoSettings!$C$1:$AH$1,0))</f>
        <v>0</v>
      </c>
      <c r="AK2667">
        <f>INDEX(NoSettings!$C$2:$AH$6843,MATCH(EPS!$F2667,NoSettings!$A$2:$A$6843,0),MATCH(EPS!AK$2,NoSettings!$C$1:$AH$1,0))</f>
        <v>0</v>
      </c>
    </row>
    <row r="2668" spans="1:37" hidden="1" x14ac:dyDescent="0.25">
      <c r="A2668" s="63" t="s">
        <v>8042</v>
      </c>
      <c r="B2668" t="s">
        <v>7965</v>
      </c>
      <c r="C2668" t="s">
        <v>8030</v>
      </c>
      <c r="D2668" t="s">
        <v>7945</v>
      </c>
      <c r="E2668" t="s">
        <v>7955</v>
      </c>
      <c r="F2668" t="s">
        <v>2667</v>
      </c>
      <c r="G2668">
        <f>INDEX(NoSettings!$C$2:$AH$6843,MATCH(EPS!$F2668,NoSettings!$A$2:$A$6843,0),MATCH(EPS!G$2,NoSettings!$C$1:$AH$1,0))</f>
        <v>0</v>
      </c>
      <c r="H2668">
        <f>INDEX(NoSettings!$C$2:$AH$6843,MATCH(EPS!$F2668,NoSettings!$A$2:$A$6843,0),MATCH(EPS!H$2,NoSettings!$C$1:$AH$1,0))</f>
        <v>0</v>
      </c>
      <c r="I2668">
        <f>INDEX(NoSettings!$C$2:$AH$6843,MATCH(EPS!$F2668,NoSettings!$A$2:$A$6843,0),MATCH(EPS!I$2,NoSettings!$C$1:$AH$1,0))</f>
        <v>0</v>
      </c>
      <c r="J2668">
        <f>INDEX(NoSettings!$C$2:$AH$6843,MATCH(EPS!$F2668,NoSettings!$A$2:$A$6843,0),MATCH(EPS!J$2,NoSettings!$C$1:$AH$1,0))</f>
        <v>0</v>
      </c>
      <c r="K2668">
        <f>INDEX(NoSettings!$C$2:$AH$6843,MATCH(EPS!$F2668,NoSettings!$A$2:$A$6843,0),MATCH(EPS!K$2,NoSettings!$C$1:$AH$1,0))</f>
        <v>0</v>
      </c>
      <c r="L2668">
        <f>INDEX(NoSettings!$C$2:$AH$6843,MATCH(EPS!$F2668,NoSettings!$A$2:$A$6843,0),MATCH(EPS!L$2,NoSettings!$C$1:$AH$1,0))</f>
        <v>0</v>
      </c>
      <c r="M2668">
        <f>INDEX(NoSettings!$C$2:$AH$6843,MATCH(EPS!$F2668,NoSettings!$A$2:$A$6843,0),MATCH(EPS!M$2,NoSettings!$C$1:$AH$1,0))</f>
        <v>0</v>
      </c>
      <c r="N2668">
        <f>INDEX(NoSettings!$C$2:$AH$6843,MATCH(EPS!$F2668,NoSettings!$A$2:$A$6843,0),MATCH(EPS!N$2,NoSettings!$C$1:$AH$1,0))</f>
        <v>0</v>
      </c>
      <c r="O2668">
        <f>INDEX(NoSettings!$C$2:$AH$6843,MATCH(EPS!$F2668,NoSettings!$A$2:$A$6843,0),MATCH(EPS!O$2,NoSettings!$C$1:$AH$1,0))</f>
        <v>0</v>
      </c>
      <c r="P2668">
        <f>INDEX(NoSettings!$C$2:$AH$6843,MATCH(EPS!$F2668,NoSettings!$A$2:$A$6843,0),MATCH(EPS!P$2,NoSettings!$C$1:$AH$1,0))</f>
        <v>0</v>
      </c>
      <c r="Q2668">
        <f>INDEX(NoSettings!$C$2:$AH$6843,MATCH(EPS!$F2668,NoSettings!$A$2:$A$6843,0),MATCH(EPS!Q$2,NoSettings!$C$1:$AH$1,0))</f>
        <v>0</v>
      </c>
      <c r="R2668">
        <f>INDEX(NoSettings!$C$2:$AH$6843,MATCH(EPS!$F2668,NoSettings!$A$2:$A$6843,0),MATCH(EPS!R$2,NoSettings!$C$1:$AH$1,0))</f>
        <v>0</v>
      </c>
      <c r="S2668">
        <f>INDEX(NoSettings!$C$2:$AH$6843,MATCH(EPS!$F2668,NoSettings!$A$2:$A$6843,0),MATCH(EPS!S$2,NoSettings!$C$1:$AH$1,0))</f>
        <v>0</v>
      </c>
      <c r="T2668">
        <f>INDEX(NoSettings!$C$2:$AH$6843,MATCH(EPS!$F2668,NoSettings!$A$2:$A$6843,0),MATCH(EPS!T$2,NoSettings!$C$1:$AH$1,0))</f>
        <v>0</v>
      </c>
      <c r="U2668">
        <f>INDEX(NoSettings!$C$2:$AH$6843,MATCH(EPS!$F2668,NoSettings!$A$2:$A$6843,0),MATCH(EPS!U$2,NoSettings!$C$1:$AH$1,0))</f>
        <v>0</v>
      </c>
      <c r="V2668">
        <f>INDEX(NoSettings!$C$2:$AH$6843,MATCH(EPS!$F2668,NoSettings!$A$2:$A$6843,0),MATCH(EPS!V$2,NoSettings!$C$1:$AH$1,0))</f>
        <v>0</v>
      </c>
      <c r="W2668">
        <f>INDEX(NoSettings!$C$2:$AH$6843,MATCH(EPS!$F2668,NoSettings!$A$2:$A$6843,0),MATCH(EPS!W$2,NoSettings!$C$1:$AH$1,0))</f>
        <v>0</v>
      </c>
      <c r="X2668">
        <f>INDEX(NoSettings!$C$2:$AH$6843,MATCH(EPS!$F2668,NoSettings!$A$2:$A$6843,0),MATCH(EPS!X$2,NoSettings!$C$1:$AH$1,0))</f>
        <v>0</v>
      </c>
      <c r="Y2668">
        <f>INDEX(NoSettings!$C$2:$AH$6843,MATCH(EPS!$F2668,NoSettings!$A$2:$A$6843,0),MATCH(EPS!Y$2,NoSettings!$C$1:$AH$1,0))</f>
        <v>0</v>
      </c>
      <c r="Z2668">
        <f>INDEX(NoSettings!$C$2:$AH$6843,MATCH(EPS!$F2668,NoSettings!$A$2:$A$6843,0),MATCH(EPS!Z$2,NoSettings!$C$1:$AH$1,0))</f>
        <v>0</v>
      </c>
      <c r="AA2668">
        <f>INDEX(NoSettings!$C$2:$AH$6843,MATCH(EPS!$F2668,NoSettings!$A$2:$A$6843,0),MATCH(EPS!AA$2,NoSettings!$C$1:$AH$1,0))</f>
        <v>0</v>
      </c>
      <c r="AB2668">
        <f>INDEX(NoSettings!$C$2:$AH$6843,MATCH(EPS!$F2668,NoSettings!$A$2:$A$6843,0),MATCH(EPS!AB$2,NoSettings!$C$1:$AH$1,0))</f>
        <v>0</v>
      </c>
      <c r="AC2668">
        <f>INDEX(NoSettings!$C$2:$AH$6843,MATCH(EPS!$F2668,NoSettings!$A$2:$A$6843,0),MATCH(EPS!AC$2,NoSettings!$C$1:$AH$1,0))</f>
        <v>0</v>
      </c>
      <c r="AD2668">
        <f>INDEX(NoSettings!$C$2:$AH$6843,MATCH(EPS!$F2668,NoSettings!$A$2:$A$6843,0),MATCH(EPS!AD$2,NoSettings!$C$1:$AH$1,0))</f>
        <v>0</v>
      </c>
      <c r="AE2668">
        <f>INDEX(NoSettings!$C$2:$AH$6843,MATCH(EPS!$F2668,NoSettings!$A$2:$A$6843,0),MATCH(EPS!AE$2,NoSettings!$C$1:$AH$1,0))</f>
        <v>0</v>
      </c>
      <c r="AF2668">
        <f>INDEX(NoSettings!$C$2:$AH$6843,MATCH(EPS!$F2668,NoSettings!$A$2:$A$6843,0),MATCH(EPS!AF$2,NoSettings!$C$1:$AH$1,0))</f>
        <v>0</v>
      </c>
      <c r="AG2668">
        <f>INDEX(NoSettings!$C$2:$AH$6843,MATCH(EPS!$F2668,NoSettings!$A$2:$A$6843,0),MATCH(EPS!AG$2,NoSettings!$C$1:$AH$1,0))</f>
        <v>0</v>
      </c>
      <c r="AH2668">
        <f>INDEX(NoSettings!$C$2:$AH$6843,MATCH(EPS!$F2668,NoSettings!$A$2:$A$6843,0),MATCH(EPS!AH$2,NoSettings!$C$1:$AH$1,0))</f>
        <v>0</v>
      </c>
      <c r="AI2668">
        <f>INDEX(NoSettings!$C$2:$AH$6843,MATCH(EPS!$F2668,NoSettings!$A$2:$A$6843,0),MATCH(EPS!AI$2,NoSettings!$C$1:$AH$1,0))</f>
        <v>0</v>
      </c>
      <c r="AJ2668">
        <f>INDEX(NoSettings!$C$2:$AH$6843,MATCH(EPS!$F2668,NoSettings!$A$2:$A$6843,0),MATCH(EPS!AJ$2,NoSettings!$C$1:$AH$1,0))</f>
        <v>0</v>
      </c>
      <c r="AK2668">
        <f>INDEX(NoSettings!$C$2:$AH$6843,MATCH(EPS!$F2668,NoSettings!$A$2:$A$6843,0),MATCH(EPS!AK$2,NoSettings!$C$1:$AH$1,0))</f>
        <v>0</v>
      </c>
    </row>
    <row r="2669" spans="1:37" hidden="1" x14ac:dyDescent="0.25">
      <c r="A2669" s="63" t="s">
        <v>8042</v>
      </c>
      <c r="B2669" t="s">
        <v>7965</v>
      </c>
      <c r="C2669" t="s">
        <v>8030</v>
      </c>
      <c r="D2669" t="s">
        <v>7945</v>
      </c>
      <c r="E2669" t="s">
        <v>7956</v>
      </c>
      <c r="F2669" t="s">
        <v>2668</v>
      </c>
      <c r="G2669">
        <f>INDEX(NoSettings!$C$2:$AH$6843,MATCH(EPS!$F2669,NoSettings!$A$2:$A$6843,0),MATCH(EPS!G$2,NoSettings!$C$1:$AH$1,0))</f>
        <v>0</v>
      </c>
      <c r="H2669">
        <f>INDEX(NoSettings!$C$2:$AH$6843,MATCH(EPS!$F2669,NoSettings!$A$2:$A$6843,0),MATCH(EPS!H$2,NoSettings!$C$1:$AH$1,0))</f>
        <v>0</v>
      </c>
      <c r="I2669">
        <f>INDEX(NoSettings!$C$2:$AH$6843,MATCH(EPS!$F2669,NoSettings!$A$2:$A$6843,0),MATCH(EPS!I$2,NoSettings!$C$1:$AH$1,0))</f>
        <v>0</v>
      </c>
      <c r="J2669">
        <f>INDEX(NoSettings!$C$2:$AH$6843,MATCH(EPS!$F2669,NoSettings!$A$2:$A$6843,0),MATCH(EPS!J$2,NoSettings!$C$1:$AH$1,0))</f>
        <v>0</v>
      </c>
      <c r="K2669">
        <f>INDEX(NoSettings!$C$2:$AH$6843,MATCH(EPS!$F2669,NoSettings!$A$2:$A$6843,0),MATCH(EPS!K$2,NoSettings!$C$1:$AH$1,0))</f>
        <v>0</v>
      </c>
      <c r="L2669">
        <f>INDEX(NoSettings!$C$2:$AH$6843,MATCH(EPS!$F2669,NoSettings!$A$2:$A$6843,0),MATCH(EPS!L$2,NoSettings!$C$1:$AH$1,0))</f>
        <v>0</v>
      </c>
      <c r="M2669">
        <f>INDEX(NoSettings!$C$2:$AH$6843,MATCH(EPS!$F2669,NoSettings!$A$2:$A$6843,0),MATCH(EPS!M$2,NoSettings!$C$1:$AH$1,0))</f>
        <v>0</v>
      </c>
      <c r="N2669">
        <f>INDEX(NoSettings!$C$2:$AH$6843,MATCH(EPS!$F2669,NoSettings!$A$2:$A$6843,0),MATCH(EPS!N$2,NoSettings!$C$1:$AH$1,0))</f>
        <v>0</v>
      </c>
      <c r="O2669">
        <f>INDEX(NoSettings!$C$2:$AH$6843,MATCH(EPS!$F2669,NoSettings!$A$2:$A$6843,0),MATCH(EPS!O$2,NoSettings!$C$1:$AH$1,0))</f>
        <v>0</v>
      </c>
      <c r="P2669">
        <f>INDEX(NoSettings!$C$2:$AH$6843,MATCH(EPS!$F2669,NoSettings!$A$2:$A$6843,0),MATCH(EPS!P$2,NoSettings!$C$1:$AH$1,0))</f>
        <v>0</v>
      </c>
      <c r="Q2669">
        <f>INDEX(NoSettings!$C$2:$AH$6843,MATCH(EPS!$F2669,NoSettings!$A$2:$A$6843,0),MATCH(EPS!Q$2,NoSettings!$C$1:$AH$1,0))</f>
        <v>0</v>
      </c>
      <c r="R2669">
        <f>INDEX(NoSettings!$C$2:$AH$6843,MATCH(EPS!$F2669,NoSettings!$A$2:$A$6843,0),MATCH(EPS!R$2,NoSettings!$C$1:$AH$1,0))</f>
        <v>0</v>
      </c>
      <c r="S2669">
        <f>INDEX(NoSettings!$C$2:$AH$6843,MATCH(EPS!$F2669,NoSettings!$A$2:$A$6843,0),MATCH(EPS!S$2,NoSettings!$C$1:$AH$1,0))</f>
        <v>0</v>
      </c>
      <c r="T2669">
        <f>INDEX(NoSettings!$C$2:$AH$6843,MATCH(EPS!$F2669,NoSettings!$A$2:$A$6843,0),MATCH(EPS!T$2,NoSettings!$C$1:$AH$1,0))</f>
        <v>0</v>
      </c>
      <c r="U2669">
        <f>INDEX(NoSettings!$C$2:$AH$6843,MATCH(EPS!$F2669,NoSettings!$A$2:$A$6843,0),MATCH(EPS!U$2,NoSettings!$C$1:$AH$1,0))</f>
        <v>0</v>
      </c>
      <c r="V2669">
        <f>INDEX(NoSettings!$C$2:$AH$6843,MATCH(EPS!$F2669,NoSettings!$A$2:$A$6843,0),MATCH(EPS!V$2,NoSettings!$C$1:$AH$1,0))</f>
        <v>0</v>
      </c>
      <c r="W2669">
        <f>INDEX(NoSettings!$C$2:$AH$6843,MATCH(EPS!$F2669,NoSettings!$A$2:$A$6843,0),MATCH(EPS!W$2,NoSettings!$C$1:$AH$1,0))</f>
        <v>0</v>
      </c>
      <c r="X2669">
        <f>INDEX(NoSettings!$C$2:$AH$6843,MATCH(EPS!$F2669,NoSettings!$A$2:$A$6843,0),MATCH(EPS!X$2,NoSettings!$C$1:$AH$1,0))</f>
        <v>0</v>
      </c>
      <c r="Y2669">
        <f>INDEX(NoSettings!$C$2:$AH$6843,MATCH(EPS!$F2669,NoSettings!$A$2:$A$6843,0),MATCH(EPS!Y$2,NoSettings!$C$1:$AH$1,0))</f>
        <v>0</v>
      </c>
      <c r="Z2669">
        <f>INDEX(NoSettings!$C$2:$AH$6843,MATCH(EPS!$F2669,NoSettings!$A$2:$A$6843,0),MATCH(EPS!Z$2,NoSettings!$C$1:$AH$1,0))</f>
        <v>0</v>
      </c>
      <c r="AA2669">
        <f>INDEX(NoSettings!$C$2:$AH$6843,MATCH(EPS!$F2669,NoSettings!$A$2:$A$6843,0),MATCH(EPS!AA$2,NoSettings!$C$1:$AH$1,0))</f>
        <v>0</v>
      </c>
      <c r="AB2669">
        <f>INDEX(NoSettings!$C$2:$AH$6843,MATCH(EPS!$F2669,NoSettings!$A$2:$A$6843,0),MATCH(EPS!AB$2,NoSettings!$C$1:$AH$1,0))</f>
        <v>0</v>
      </c>
      <c r="AC2669">
        <f>INDEX(NoSettings!$C$2:$AH$6843,MATCH(EPS!$F2669,NoSettings!$A$2:$A$6843,0),MATCH(EPS!AC$2,NoSettings!$C$1:$AH$1,0))</f>
        <v>0</v>
      </c>
      <c r="AD2669">
        <f>INDEX(NoSettings!$C$2:$AH$6843,MATCH(EPS!$F2669,NoSettings!$A$2:$A$6843,0),MATCH(EPS!AD$2,NoSettings!$C$1:$AH$1,0))</f>
        <v>0</v>
      </c>
      <c r="AE2669">
        <f>INDEX(NoSettings!$C$2:$AH$6843,MATCH(EPS!$F2669,NoSettings!$A$2:$A$6843,0),MATCH(EPS!AE$2,NoSettings!$C$1:$AH$1,0))</f>
        <v>0</v>
      </c>
      <c r="AF2669">
        <f>INDEX(NoSettings!$C$2:$AH$6843,MATCH(EPS!$F2669,NoSettings!$A$2:$A$6843,0),MATCH(EPS!AF$2,NoSettings!$C$1:$AH$1,0))</f>
        <v>0</v>
      </c>
      <c r="AG2669">
        <f>INDEX(NoSettings!$C$2:$AH$6843,MATCH(EPS!$F2669,NoSettings!$A$2:$A$6843,0),MATCH(EPS!AG$2,NoSettings!$C$1:$AH$1,0))</f>
        <v>0</v>
      </c>
      <c r="AH2669">
        <f>INDEX(NoSettings!$C$2:$AH$6843,MATCH(EPS!$F2669,NoSettings!$A$2:$A$6843,0),MATCH(EPS!AH$2,NoSettings!$C$1:$AH$1,0))</f>
        <v>0</v>
      </c>
      <c r="AI2669">
        <f>INDEX(NoSettings!$C$2:$AH$6843,MATCH(EPS!$F2669,NoSettings!$A$2:$A$6843,0),MATCH(EPS!AI$2,NoSettings!$C$1:$AH$1,0))</f>
        <v>0</v>
      </c>
      <c r="AJ2669">
        <f>INDEX(NoSettings!$C$2:$AH$6843,MATCH(EPS!$F2669,NoSettings!$A$2:$A$6843,0),MATCH(EPS!AJ$2,NoSettings!$C$1:$AH$1,0))</f>
        <v>0</v>
      </c>
      <c r="AK2669">
        <f>INDEX(NoSettings!$C$2:$AH$6843,MATCH(EPS!$F2669,NoSettings!$A$2:$A$6843,0),MATCH(EPS!AK$2,NoSettings!$C$1:$AH$1,0))</f>
        <v>0</v>
      </c>
    </row>
    <row r="2670" spans="1:37" hidden="1" x14ac:dyDescent="0.25">
      <c r="A2670" s="63" t="s">
        <v>8042</v>
      </c>
      <c r="B2670" t="s">
        <v>7965</v>
      </c>
      <c r="C2670" t="s">
        <v>8030</v>
      </c>
      <c r="D2670" t="s">
        <v>7963</v>
      </c>
      <c r="E2670" t="s">
        <v>7947</v>
      </c>
      <c r="F2670" t="s">
        <v>2669</v>
      </c>
      <c r="G2670">
        <f>INDEX(NoSettings!$C$2:$AH$6843,MATCH(EPS!$F2670,NoSettings!$A$2:$A$6843,0),MATCH(EPS!G$2,NoSettings!$C$1:$AH$1,0))</f>
        <v>0</v>
      </c>
      <c r="H2670">
        <f>INDEX(NoSettings!$C$2:$AH$6843,MATCH(EPS!$F2670,NoSettings!$A$2:$A$6843,0),MATCH(EPS!H$2,NoSettings!$C$1:$AH$1,0))</f>
        <v>0</v>
      </c>
      <c r="I2670">
        <f>INDEX(NoSettings!$C$2:$AH$6843,MATCH(EPS!$F2670,NoSettings!$A$2:$A$6843,0),MATCH(EPS!I$2,NoSettings!$C$1:$AH$1,0))</f>
        <v>0</v>
      </c>
      <c r="J2670">
        <f>INDEX(NoSettings!$C$2:$AH$6843,MATCH(EPS!$F2670,NoSettings!$A$2:$A$6843,0),MATCH(EPS!J$2,NoSettings!$C$1:$AH$1,0))</f>
        <v>0</v>
      </c>
      <c r="K2670">
        <f>INDEX(NoSettings!$C$2:$AH$6843,MATCH(EPS!$F2670,NoSettings!$A$2:$A$6843,0),MATCH(EPS!K$2,NoSettings!$C$1:$AH$1,0))</f>
        <v>0</v>
      </c>
      <c r="L2670">
        <f>INDEX(NoSettings!$C$2:$AH$6843,MATCH(EPS!$F2670,NoSettings!$A$2:$A$6843,0),MATCH(EPS!L$2,NoSettings!$C$1:$AH$1,0))</f>
        <v>0</v>
      </c>
      <c r="M2670">
        <f>INDEX(NoSettings!$C$2:$AH$6843,MATCH(EPS!$F2670,NoSettings!$A$2:$A$6843,0),MATCH(EPS!M$2,NoSettings!$C$1:$AH$1,0))</f>
        <v>0</v>
      </c>
      <c r="N2670">
        <f>INDEX(NoSettings!$C$2:$AH$6843,MATCH(EPS!$F2670,NoSettings!$A$2:$A$6843,0),MATCH(EPS!N$2,NoSettings!$C$1:$AH$1,0))</f>
        <v>0</v>
      </c>
      <c r="O2670">
        <f>INDEX(NoSettings!$C$2:$AH$6843,MATCH(EPS!$F2670,NoSettings!$A$2:$A$6843,0),MATCH(EPS!O$2,NoSettings!$C$1:$AH$1,0))</f>
        <v>0</v>
      </c>
      <c r="P2670">
        <f>INDEX(NoSettings!$C$2:$AH$6843,MATCH(EPS!$F2670,NoSettings!$A$2:$A$6843,0),MATCH(EPS!P$2,NoSettings!$C$1:$AH$1,0))</f>
        <v>0</v>
      </c>
      <c r="Q2670">
        <f>INDEX(NoSettings!$C$2:$AH$6843,MATCH(EPS!$F2670,NoSettings!$A$2:$A$6843,0),MATCH(EPS!Q$2,NoSettings!$C$1:$AH$1,0))</f>
        <v>0</v>
      </c>
      <c r="R2670">
        <f>INDEX(NoSettings!$C$2:$AH$6843,MATCH(EPS!$F2670,NoSettings!$A$2:$A$6843,0),MATCH(EPS!R$2,NoSettings!$C$1:$AH$1,0))</f>
        <v>0</v>
      </c>
      <c r="S2670">
        <f>INDEX(NoSettings!$C$2:$AH$6843,MATCH(EPS!$F2670,NoSettings!$A$2:$A$6843,0),MATCH(EPS!S$2,NoSettings!$C$1:$AH$1,0))</f>
        <v>0</v>
      </c>
      <c r="T2670">
        <f>INDEX(NoSettings!$C$2:$AH$6843,MATCH(EPS!$F2670,NoSettings!$A$2:$A$6843,0),MATCH(EPS!T$2,NoSettings!$C$1:$AH$1,0))</f>
        <v>0</v>
      </c>
      <c r="U2670">
        <f>INDEX(NoSettings!$C$2:$AH$6843,MATCH(EPS!$F2670,NoSettings!$A$2:$A$6843,0),MATCH(EPS!U$2,NoSettings!$C$1:$AH$1,0))</f>
        <v>0</v>
      </c>
      <c r="V2670">
        <f>INDEX(NoSettings!$C$2:$AH$6843,MATCH(EPS!$F2670,NoSettings!$A$2:$A$6843,0),MATCH(EPS!V$2,NoSettings!$C$1:$AH$1,0))</f>
        <v>0</v>
      </c>
      <c r="W2670">
        <f>INDEX(NoSettings!$C$2:$AH$6843,MATCH(EPS!$F2670,NoSettings!$A$2:$A$6843,0),MATCH(EPS!W$2,NoSettings!$C$1:$AH$1,0))</f>
        <v>0</v>
      </c>
      <c r="X2670">
        <f>INDEX(NoSettings!$C$2:$AH$6843,MATCH(EPS!$F2670,NoSettings!$A$2:$A$6843,0),MATCH(EPS!X$2,NoSettings!$C$1:$AH$1,0))</f>
        <v>0</v>
      </c>
      <c r="Y2670">
        <f>INDEX(NoSettings!$C$2:$AH$6843,MATCH(EPS!$F2670,NoSettings!$A$2:$A$6843,0),MATCH(EPS!Y$2,NoSettings!$C$1:$AH$1,0))</f>
        <v>0</v>
      </c>
      <c r="Z2670">
        <f>INDEX(NoSettings!$C$2:$AH$6843,MATCH(EPS!$F2670,NoSettings!$A$2:$A$6843,0),MATCH(EPS!Z$2,NoSettings!$C$1:$AH$1,0))</f>
        <v>0</v>
      </c>
      <c r="AA2670">
        <f>INDEX(NoSettings!$C$2:$AH$6843,MATCH(EPS!$F2670,NoSettings!$A$2:$A$6843,0),MATCH(EPS!AA$2,NoSettings!$C$1:$AH$1,0))</f>
        <v>0</v>
      </c>
      <c r="AB2670">
        <f>INDEX(NoSettings!$C$2:$AH$6843,MATCH(EPS!$F2670,NoSettings!$A$2:$A$6843,0),MATCH(EPS!AB$2,NoSettings!$C$1:$AH$1,0))</f>
        <v>0</v>
      </c>
      <c r="AC2670">
        <f>INDEX(NoSettings!$C$2:$AH$6843,MATCH(EPS!$F2670,NoSettings!$A$2:$A$6843,0),MATCH(EPS!AC$2,NoSettings!$C$1:$AH$1,0))</f>
        <v>0</v>
      </c>
      <c r="AD2670">
        <f>INDEX(NoSettings!$C$2:$AH$6843,MATCH(EPS!$F2670,NoSettings!$A$2:$A$6843,0),MATCH(EPS!AD$2,NoSettings!$C$1:$AH$1,0))</f>
        <v>0</v>
      </c>
      <c r="AE2670">
        <f>INDEX(NoSettings!$C$2:$AH$6843,MATCH(EPS!$F2670,NoSettings!$A$2:$A$6843,0),MATCH(EPS!AE$2,NoSettings!$C$1:$AH$1,0))</f>
        <v>0</v>
      </c>
      <c r="AF2670">
        <f>INDEX(NoSettings!$C$2:$AH$6843,MATCH(EPS!$F2670,NoSettings!$A$2:$A$6843,0),MATCH(EPS!AF$2,NoSettings!$C$1:$AH$1,0))</f>
        <v>0</v>
      </c>
      <c r="AG2670">
        <f>INDEX(NoSettings!$C$2:$AH$6843,MATCH(EPS!$F2670,NoSettings!$A$2:$A$6843,0),MATCH(EPS!AG$2,NoSettings!$C$1:$AH$1,0))</f>
        <v>0</v>
      </c>
      <c r="AH2670">
        <f>INDEX(NoSettings!$C$2:$AH$6843,MATCH(EPS!$F2670,NoSettings!$A$2:$A$6843,0),MATCH(EPS!AH$2,NoSettings!$C$1:$AH$1,0))</f>
        <v>0</v>
      </c>
      <c r="AI2670">
        <f>INDEX(NoSettings!$C$2:$AH$6843,MATCH(EPS!$F2670,NoSettings!$A$2:$A$6843,0),MATCH(EPS!AI$2,NoSettings!$C$1:$AH$1,0))</f>
        <v>0</v>
      </c>
      <c r="AJ2670">
        <f>INDEX(NoSettings!$C$2:$AH$6843,MATCH(EPS!$F2670,NoSettings!$A$2:$A$6843,0),MATCH(EPS!AJ$2,NoSettings!$C$1:$AH$1,0))</f>
        <v>0</v>
      </c>
      <c r="AK2670">
        <f>INDEX(NoSettings!$C$2:$AH$6843,MATCH(EPS!$F2670,NoSettings!$A$2:$A$6843,0),MATCH(EPS!AK$2,NoSettings!$C$1:$AH$1,0))</f>
        <v>0</v>
      </c>
    </row>
    <row r="2671" spans="1:37" hidden="1" x14ac:dyDescent="0.25">
      <c r="A2671" s="63" t="s">
        <v>8042</v>
      </c>
      <c r="B2671" t="s">
        <v>7965</v>
      </c>
      <c r="C2671" t="s">
        <v>8030</v>
      </c>
      <c r="D2671" t="s">
        <v>7963</v>
      </c>
      <c r="E2671" t="s">
        <v>7948</v>
      </c>
      <c r="F2671" t="s">
        <v>2670</v>
      </c>
      <c r="G2671">
        <f>INDEX(NoSettings!$C$2:$AH$6843,MATCH(EPS!$F2671,NoSettings!$A$2:$A$6843,0),MATCH(EPS!G$2,NoSettings!$C$1:$AH$1,0))</f>
        <v>0</v>
      </c>
      <c r="H2671">
        <f>INDEX(NoSettings!$C$2:$AH$6843,MATCH(EPS!$F2671,NoSettings!$A$2:$A$6843,0),MATCH(EPS!H$2,NoSettings!$C$1:$AH$1,0))</f>
        <v>0</v>
      </c>
      <c r="I2671">
        <f>INDEX(NoSettings!$C$2:$AH$6843,MATCH(EPS!$F2671,NoSettings!$A$2:$A$6843,0),MATCH(EPS!I$2,NoSettings!$C$1:$AH$1,0))</f>
        <v>0</v>
      </c>
      <c r="J2671">
        <f>INDEX(NoSettings!$C$2:$AH$6843,MATCH(EPS!$F2671,NoSettings!$A$2:$A$6843,0),MATCH(EPS!J$2,NoSettings!$C$1:$AH$1,0))</f>
        <v>0</v>
      </c>
      <c r="K2671">
        <f>INDEX(NoSettings!$C$2:$AH$6843,MATCH(EPS!$F2671,NoSettings!$A$2:$A$6843,0),MATCH(EPS!K$2,NoSettings!$C$1:$AH$1,0))</f>
        <v>0</v>
      </c>
      <c r="L2671">
        <f>INDEX(NoSettings!$C$2:$AH$6843,MATCH(EPS!$F2671,NoSettings!$A$2:$A$6843,0),MATCH(EPS!L$2,NoSettings!$C$1:$AH$1,0))</f>
        <v>0</v>
      </c>
      <c r="M2671">
        <f>INDEX(NoSettings!$C$2:$AH$6843,MATCH(EPS!$F2671,NoSettings!$A$2:$A$6843,0),MATCH(EPS!M$2,NoSettings!$C$1:$AH$1,0))</f>
        <v>0</v>
      </c>
      <c r="N2671">
        <f>INDEX(NoSettings!$C$2:$AH$6843,MATCH(EPS!$F2671,NoSettings!$A$2:$A$6843,0),MATCH(EPS!N$2,NoSettings!$C$1:$AH$1,0))</f>
        <v>0</v>
      </c>
      <c r="O2671">
        <f>INDEX(NoSettings!$C$2:$AH$6843,MATCH(EPS!$F2671,NoSettings!$A$2:$A$6843,0),MATCH(EPS!O$2,NoSettings!$C$1:$AH$1,0))</f>
        <v>0</v>
      </c>
      <c r="P2671">
        <f>INDEX(NoSettings!$C$2:$AH$6843,MATCH(EPS!$F2671,NoSettings!$A$2:$A$6843,0),MATCH(EPS!P$2,NoSettings!$C$1:$AH$1,0))</f>
        <v>0</v>
      </c>
      <c r="Q2671">
        <f>INDEX(NoSettings!$C$2:$AH$6843,MATCH(EPS!$F2671,NoSettings!$A$2:$A$6843,0),MATCH(EPS!Q$2,NoSettings!$C$1:$AH$1,0))</f>
        <v>0</v>
      </c>
      <c r="R2671">
        <f>INDEX(NoSettings!$C$2:$AH$6843,MATCH(EPS!$F2671,NoSettings!$A$2:$A$6843,0),MATCH(EPS!R$2,NoSettings!$C$1:$AH$1,0))</f>
        <v>0</v>
      </c>
      <c r="S2671">
        <f>INDEX(NoSettings!$C$2:$AH$6843,MATCH(EPS!$F2671,NoSettings!$A$2:$A$6843,0),MATCH(EPS!S$2,NoSettings!$C$1:$AH$1,0))</f>
        <v>0</v>
      </c>
      <c r="T2671">
        <f>INDEX(NoSettings!$C$2:$AH$6843,MATCH(EPS!$F2671,NoSettings!$A$2:$A$6843,0),MATCH(EPS!T$2,NoSettings!$C$1:$AH$1,0))</f>
        <v>0</v>
      </c>
      <c r="U2671">
        <f>INDEX(NoSettings!$C$2:$AH$6843,MATCH(EPS!$F2671,NoSettings!$A$2:$A$6843,0),MATCH(EPS!U$2,NoSettings!$C$1:$AH$1,0))</f>
        <v>0</v>
      </c>
      <c r="V2671">
        <f>INDEX(NoSettings!$C$2:$AH$6843,MATCH(EPS!$F2671,NoSettings!$A$2:$A$6843,0),MATCH(EPS!V$2,NoSettings!$C$1:$AH$1,0))</f>
        <v>0</v>
      </c>
      <c r="W2671">
        <f>INDEX(NoSettings!$C$2:$AH$6843,MATCH(EPS!$F2671,NoSettings!$A$2:$A$6843,0),MATCH(EPS!W$2,NoSettings!$C$1:$AH$1,0))</f>
        <v>0</v>
      </c>
      <c r="X2671">
        <f>INDEX(NoSettings!$C$2:$AH$6843,MATCH(EPS!$F2671,NoSettings!$A$2:$A$6843,0),MATCH(EPS!X$2,NoSettings!$C$1:$AH$1,0))</f>
        <v>0</v>
      </c>
      <c r="Y2671">
        <f>INDEX(NoSettings!$C$2:$AH$6843,MATCH(EPS!$F2671,NoSettings!$A$2:$A$6843,0),MATCH(EPS!Y$2,NoSettings!$C$1:$AH$1,0))</f>
        <v>0</v>
      </c>
      <c r="Z2671">
        <f>INDEX(NoSettings!$C$2:$AH$6843,MATCH(EPS!$F2671,NoSettings!$A$2:$A$6843,0),MATCH(EPS!Z$2,NoSettings!$C$1:$AH$1,0))</f>
        <v>0</v>
      </c>
      <c r="AA2671">
        <f>INDEX(NoSettings!$C$2:$AH$6843,MATCH(EPS!$F2671,NoSettings!$A$2:$A$6843,0),MATCH(EPS!AA$2,NoSettings!$C$1:$AH$1,0))</f>
        <v>0</v>
      </c>
      <c r="AB2671">
        <f>INDEX(NoSettings!$C$2:$AH$6843,MATCH(EPS!$F2671,NoSettings!$A$2:$A$6843,0),MATCH(EPS!AB$2,NoSettings!$C$1:$AH$1,0))</f>
        <v>0</v>
      </c>
      <c r="AC2671">
        <f>INDEX(NoSettings!$C$2:$AH$6843,MATCH(EPS!$F2671,NoSettings!$A$2:$A$6843,0),MATCH(EPS!AC$2,NoSettings!$C$1:$AH$1,0))</f>
        <v>0</v>
      </c>
      <c r="AD2671">
        <f>INDEX(NoSettings!$C$2:$AH$6843,MATCH(EPS!$F2671,NoSettings!$A$2:$A$6843,0),MATCH(EPS!AD$2,NoSettings!$C$1:$AH$1,0))</f>
        <v>0</v>
      </c>
      <c r="AE2671">
        <f>INDEX(NoSettings!$C$2:$AH$6843,MATCH(EPS!$F2671,NoSettings!$A$2:$A$6843,0),MATCH(EPS!AE$2,NoSettings!$C$1:$AH$1,0))</f>
        <v>0</v>
      </c>
      <c r="AF2671">
        <f>INDEX(NoSettings!$C$2:$AH$6843,MATCH(EPS!$F2671,NoSettings!$A$2:$A$6843,0),MATCH(EPS!AF$2,NoSettings!$C$1:$AH$1,0))</f>
        <v>0</v>
      </c>
      <c r="AG2671">
        <f>INDEX(NoSettings!$C$2:$AH$6843,MATCH(EPS!$F2671,NoSettings!$A$2:$A$6843,0),MATCH(EPS!AG$2,NoSettings!$C$1:$AH$1,0))</f>
        <v>0</v>
      </c>
      <c r="AH2671">
        <f>INDEX(NoSettings!$C$2:$AH$6843,MATCH(EPS!$F2671,NoSettings!$A$2:$A$6843,0),MATCH(EPS!AH$2,NoSettings!$C$1:$AH$1,0))</f>
        <v>0</v>
      </c>
      <c r="AI2671">
        <f>INDEX(NoSettings!$C$2:$AH$6843,MATCH(EPS!$F2671,NoSettings!$A$2:$A$6843,0),MATCH(EPS!AI$2,NoSettings!$C$1:$AH$1,0))</f>
        <v>0</v>
      </c>
      <c r="AJ2671">
        <f>INDEX(NoSettings!$C$2:$AH$6843,MATCH(EPS!$F2671,NoSettings!$A$2:$A$6843,0),MATCH(EPS!AJ$2,NoSettings!$C$1:$AH$1,0))</f>
        <v>0</v>
      </c>
      <c r="AK2671">
        <f>INDEX(NoSettings!$C$2:$AH$6843,MATCH(EPS!$F2671,NoSettings!$A$2:$A$6843,0),MATCH(EPS!AK$2,NoSettings!$C$1:$AH$1,0))</f>
        <v>0</v>
      </c>
    </row>
    <row r="2672" spans="1:37" hidden="1" x14ac:dyDescent="0.25">
      <c r="A2672" s="63" t="s">
        <v>8042</v>
      </c>
      <c r="B2672" t="s">
        <v>7965</v>
      </c>
      <c r="C2672" t="s">
        <v>8030</v>
      </c>
      <c r="D2672" t="s">
        <v>7963</v>
      </c>
      <c r="E2672" t="s">
        <v>7949</v>
      </c>
      <c r="F2672" t="s">
        <v>2671</v>
      </c>
      <c r="G2672">
        <f>INDEX(NoSettings!$C$2:$AH$6843,MATCH(EPS!$F2672,NoSettings!$A$2:$A$6843,0),MATCH(EPS!G$2,NoSettings!$C$1:$AH$1,0))</f>
        <v>0</v>
      </c>
      <c r="H2672">
        <f>INDEX(NoSettings!$C$2:$AH$6843,MATCH(EPS!$F2672,NoSettings!$A$2:$A$6843,0),MATCH(EPS!H$2,NoSettings!$C$1:$AH$1,0))</f>
        <v>0</v>
      </c>
      <c r="I2672">
        <f>INDEX(NoSettings!$C$2:$AH$6843,MATCH(EPS!$F2672,NoSettings!$A$2:$A$6843,0),MATCH(EPS!I$2,NoSettings!$C$1:$AH$1,0))</f>
        <v>0</v>
      </c>
      <c r="J2672">
        <f>INDEX(NoSettings!$C$2:$AH$6843,MATCH(EPS!$F2672,NoSettings!$A$2:$A$6843,0),MATCH(EPS!J$2,NoSettings!$C$1:$AH$1,0))</f>
        <v>0</v>
      </c>
      <c r="K2672">
        <f>INDEX(NoSettings!$C$2:$AH$6843,MATCH(EPS!$F2672,NoSettings!$A$2:$A$6843,0),MATCH(EPS!K$2,NoSettings!$C$1:$AH$1,0))</f>
        <v>0</v>
      </c>
      <c r="L2672">
        <f>INDEX(NoSettings!$C$2:$AH$6843,MATCH(EPS!$F2672,NoSettings!$A$2:$A$6843,0),MATCH(EPS!L$2,NoSettings!$C$1:$AH$1,0))</f>
        <v>0</v>
      </c>
      <c r="M2672">
        <f>INDEX(NoSettings!$C$2:$AH$6843,MATCH(EPS!$F2672,NoSettings!$A$2:$A$6843,0),MATCH(EPS!M$2,NoSettings!$C$1:$AH$1,0))</f>
        <v>0</v>
      </c>
      <c r="N2672">
        <f>INDEX(NoSettings!$C$2:$AH$6843,MATCH(EPS!$F2672,NoSettings!$A$2:$A$6843,0),MATCH(EPS!N$2,NoSettings!$C$1:$AH$1,0))</f>
        <v>0</v>
      </c>
      <c r="O2672">
        <f>INDEX(NoSettings!$C$2:$AH$6843,MATCH(EPS!$F2672,NoSettings!$A$2:$A$6843,0),MATCH(EPS!O$2,NoSettings!$C$1:$AH$1,0))</f>
        <v>0</v>
      </c>
      <c r="P2672">
        <f>INDEX(NoSettings!$C$2:$AH$6843,MATCH(EPS!$F2672,NoSettings!$A$2:$A$6843,0),MATCH(EPS!P$2,NoSettings!$C$1:$AH$1,0))</f>
        <v>0</v>
      </c>
      <c r="Q2672">
        <f>INDEX(NoSettings!$C$2:$AH$6843,MATCH(EPS!$F2672,NoSettings!$A$2:$A$6843,0),MATCH(EPS!Q$2,NoSettings!$C$1:$AH$1,0))</f>
        <v>0</v>
      </c>
      <c r="R2672">
        <f>INDEX(NoSettings!$C$2:$AH$6843,MATCH(EPS!$F2672,NoSettings!$A$2:$A$6843,0),MATCH(EPS!R$2,NoSettings!$C$1:$AH$1,0))</f>
        <v>0</v>
      </c>
      <c r="S2672">
        <f>INDEX(NoSettings!$C$2:$AH$6843,MATCH(EPS!$F2672,NoSettings!$A$2:$A$6843,0),MATCH(EPS!S$2,NoSettings!$C$1:$AH$1,0))</f>
        <v>0</v>
      </c>
      <c r="T2672">
        <f>INDEX(NoSettings!$C$2:$AH$6843,MATCH(EPS!$F2672,NoSettings!$A$2:$A$6843,0),MATCH(EPS!T$2,NoSettings!$C$1:$AH$1,0))</f>
        <v>0</v>
      </c>
      <c r="U2672">
        <f>INDEX(NoSettings!$C$2:$AH$6843,MATCH(EPS!$F2672,NoSettings!$A$2:$A$6843,0),MATCH(EPS!U$2,NoSettings!$C$1:$AH$1,0))</f>
        <v>0</v>
      </c>
      <c r="V2672">
        <f>INDEX(NoSettings!$C$2:$AH$6843,MATCH(EPS!$F2672,NoSettings!$A$2:$A$6843,0),MATCH(EPS!V$2,NoSettings!$C$1:$AH$1,0))</f>
        <v>0</v>
      </c>
      <c r="W2672">
        <f>INDEX(NoSettings!$C$2:$AH$6843,MATCH(EPS!$F2672,NoSettings!$A$2:$A$6843,0),MATCH(EPS!W$2,NoSettings!$C$1:$AH$1,0))</f>
        <v>0</v>
      </c>
      <c r="X2672">
        <f>INDEX(NoSettings!$C$2:$AH$6843,MATCH(EPS!$F2672,NoSettings!$A$2:$A$6843,0),MATCH(EPS!X$2,NoSettings!$C$1:$AH$1,0))</f>
        <v>0</v>
      </c>
      <c r="Y2672">
        <f>INDEX(NoSettings!$C$2:$AH$6843,MATCH(EPS!$F2672,NoSettings!$A$2:$A$6843,0),MATCH(EPS!Y$2,NoSettings!$C$1:$AH$1,0))</f>
        <v>0</v>
      </c>
      <c r="Z2672">
        <f>INDEX(NoSettings!$C$2:$AH$6843,MATCH(EPS!$F2672,NoSettings!$A$2:$A$6843,0),MATCH(EPS!Z$2,NoSettings!$C$1:$AH$1,0))</f>
        <v>0</v>
      </c>
      <c r="AA2672">
        <f>INDEX(NoSettings!$C$2:$AH$6843,MATCH(EPS!$F2672,NoSettings!$A$2:$A$6843,0),MATCH(EPS!AA$2,NoSettings!$C$1:$AH$1,0))</f>
        <v>0</v>
      </c>
      <c r="AB2672">
        <f>INDEX(NoSettings!$C$2:$AH$6843,MATCH(EPS!$F2672,NoSettings!$A$2:$A$6843,0),MATCH(EPS!AB$2,NoSettings!$C$1:$AH$1,0))</f>
        <v>0</v>
      </c>
      <c r="AC2672">
        <f>INDEX(NoSettings!$C$2:$AH$6843,MATCH(EPS!$F2672,NoSettings!$A$2:$A$6843,0),MATCH(EPS!AC$2,NoSettings!$C$1:$AH$1,0))</f>
        <v>0</v>
      </c>
      <c r="AD2672">
        <f>INDEX(NoSettings!$C$2:$AH$6843,MATCH(EPS!$F2672,NoSettings!$A$2:$A$6843,0),MATCH(EPS!AD$2,NoSettings!$C$1:$AH$1,0))</f>
        <v>0</v>
      </c>
      <c r="AE2672">
        <f>INDEX(NoSettings!$C$2:$AH$6843,MATCH(EPS!$F2672,NoSettings!$A$2:$A$6843,0),MATCH(EPS!AE$2,NoSettings!$C$1:$AH$1,0))</f>
        <v>0</v>
      </c>
      <c r="AF2672">
        <f>INDEX(NoSettings!$C$2:$AH$6843,MATCH(EPS!$F2672,NoSettings!$A$2:$A$6843,0),MATCH(EPS!AF$2,NoSettings!$C$1:$AH$1,0))</f>
        <v>0</v>
      </c>
      <c r="AG2672">
        <f>INDEX(NoSettings!$C$2:$AH$6843,MATCH(EPS!$F2672,NoSettings!$A$2:$A$6843,0),MATCH(EPS!AG$2,NoSettings!$C$1:$AH$1,0))</f>
        <v>0</v>
      </c>
      <c r="AH2672">
        <f>INDEX(NoSettings!$C$2:$AH$6843,MATCH(EPS!$F2672,NoSettings!$A$2:$A$6843,0),MATCH(EPS!AH$2,NoSettings!$C$1:$AH$1,0))</f>
        <v>0</v>
      </c>
      <c r="AI2672">
        <f>INDEX(NoSettings!$C$2:$AH$6843,MATCH(EPS!$F2672,NoSettings!$A$2:$A$6843,0),MATCH(EPS!AI$2,NoSettings!$C$1:$AH$1,0))</f>
        <v>0</v>
      </c>
      <c r="AJ2672">
        <f>INDEX(NoSettings!$C$2:$AH$6843,MATCH(EPS!$F2672,NoSettings!$A$2:$A$6843,0),MATCH(EPS!AJ$2,NoSettings!$C$1:$AH$1,0))</f>
        <v>0</v>
      </c>
      <c r="AK2672">
        <f>INDEX(NoSettings!$C$2:$AH$6843,MATCH(EPS!$F2672,NoSettings!$A$2:$A$6843,0),MATCH(EPS!AK$2,NoSettings!$C$1:$AH$1,0))</f>
        <v>0</v>
      </c>
    </row>
    <row r="2673" spans="1:37" hidden="1" x14ac:dyDescent="0.25">
      <c r="A2673" s="63" t="s">
        <v>8042</v>
      </c>
      <c r="B2673" t="s">
        <v>7965</v>
      </c>
      <c r="C2673" t="s">
        <v>8030</v>
      </c>
      <c r="D2673" t="s">
        <v>7963</v>
      </c>
      <c r="E2673" t="s">
        <v>7950</v>
      </c>
      <c r="F2673" t="s">
        <v>2672</v>
      </c>
      <c r="G2673">
        <f>INDEX(NoSettings!$C$2:$AH$6843,MATCH(EPS!$F2673,NoSettings!$A$2:$A$6843,0),MATCH(EPS!G$2,NoSettings!$C$1:$AH$1,0))</f>
        <v>0</v>
      </c>
      <c r="H2673">
        <f>INDEX(NoSettings!$C$2:$AH$6843,MATCH(EPS!$F2673,NoSettings!$A$2:$A$6843,0),MATCH(EPS!H$2,NoSettings!$C$1:$AH$1,0))</f>
        <v>0</v>
      </c>
      <c r="I2673">
        <f>INDEX(NoSettings!$C$2:$AH$6843,MATCH(EPS!$F2673,NoSettings!$A$2:$A$6843,0),MATCH(EPS!I$2,NoSettings!$C$1:$AH$1,0))</f>
        <v>0</v>
      </c>
      <c r="J2673">
        <f>INDEX(NoSettings!$C$2:$AH$6843,MATCH(EPS!$F2673,NoSettings!$A$2:$A$6843,0),MATCH(EPS!J$2,NoSettings!$C$1:$AH$1,0))</f>
        <v>0</v>
      </c>
      <c r="K2673">
        <f>INDEX(NoSettings!$C$2:$AH$6843,MATCH(EPS!$F2673,NoSettings!$A$2:$A$6843,0),MATCH(EPS!K$2,NoSettings!$C$1:$AH$1,0))</f>
        <v>0</v>
      </c>
      <c r="L2673">
        <f>INDEX(NoSettings!$C$2:$AH$6843,MATCH(EPS!$F2673,NoSettings!$A$2:$A$6843,0),MATCH(EPS!L$2,NoSettings!$C$1:$AH$1,0))</f>
        <v>0</v>
      </c>
      <c r="M2673">
        <f>INDEX(NoSettings!$C$2:$AH$6843,MATCH(EPS!$F2673,NoSettings!$A$2:$A$6843,0),MATCH(EPS!M$2,NoSettings!$C$1:$AH$1,0))</f>
        <v>0</v>
      </c>
      <c r="N2673">
        <f>INDEX(NoSettings!$C$2:$AH$6843,MATCH(EPS!$F2673,NoSettings!$A$2:$A$6843,0),MATCH(EPS!N$2,NoSettings!$C$1:$AH$1,0))</f>
        <v>0</v>
      </c>
      <c r="O2673">
        <f>INDEX(NoSettings!$C$2:$AH$6843,MATCH(EPS!$F2673,NoSettings!$A$2:$A$6843,0),MATCH(EPS!O$2,NoSettings!$C$1:$AH$1,0))</f>
        <v>0</v>
      </c>
      <c r="P2673">
        <f>INDEX(NoSettings!$C$2:$AH$6843,MATCH(EPS!$F2673,NoSettings!$A$2:$A$6843,0),MATCH(EPS!P$2,NoSettings!$C$1:$AH$1,0))</f>
        <v>0</v>
      </c>
      <c r="Q2673">
        <f>INDEX(NoSettings!$C$2:$AH$6843,MATCH(EPS!$F2673,NoSettings!$A$2:$A$6843,0),MATCH(EPS!Q$2,NoSettings!$C$1:$AH$1,0))</f>
        <v>0</v>
      </c>
      <c r="R2673">
        <f>INDEX(NoSettings!$C$2:$AH$6843,MATCH(EPS!$F2673,NoSettings!$A$2:$A$6843,0),MATCH(EPS!R$2,NoSettings!$C$1:$AH$1,0))</f>
        <v>0</v>
      </c>
      <c r="S2673">
        <f>INDEX(NoSettings!$C$2:$AH$6843,MATCH(EPS!$F2673,NoSettings!$A$2:$A$6843,0),MATCH(EPS!S$2,NoSettings!$C$1:$AH$1,0))</f>
        <v>0</v>
      </c>
      <c r="T2673">
        <f>INDEX(NoSettings!$C$2:$AH$6843,MATCH(EPS!$F2673,NoSettings!$A$2:$A$6843,0),MATCH(EPS!T$2,NoSettings!$C$1:$AH$1,0))</f>
        <v>0</v>
      </c>
      <c r="U2673">
        <f>INDEX(NoSettings!$C$2:$AH$6843,MATCH(EPS!$F2673,NoSettings!$A$2:$A$6843,0),MATCH(EPS!U$2,NoSettings!$C$1:$AH$1,0))</f>
        <v>0</v>
      </c>
      <c r="V2673">
        <f>INDEX(NoSettings!$C$2:$AH$6843,MATCH(EPS!$F2673,NoSettings!$A$2:$A$6843,0),MATCH(EPS!V$2,NoSettings!$C$1:$AH$1,0))</f>
        <v>0</v>
      </c>
      <c r="W2673">
        <f>INDEX(NoSettings!$C$2:$AH$6843,MATCH(EPS!$F2673,NoSettings!$A$2:$A$6843,0),MATCH(EPS!W$2,NoSettings!$C$1:$AH$1,0))</f>
        <v>0</v>
      </c>
      <c r="X2673">
        <f>INDEX(NoSettings!$C$2:$AH$6843,MATCH(EPS!$F2673,NoSettings!$A$2:$A$6843,0),MATCH(EPS!X$2,NoSettings!$C$1:$AH$1,0))</f>
        <v>0</v>
      </c>
      <c r="Y2673">
        <f>INDEX(NoSettings!$C$2:$AH$6843,MATCH(EPS!$F2673,NoSettings!$A$2:$A$6843,0),MATCH(EPS!Y$2,NoSettings!$C$1:$AH$1,0))</f>
        <v>0</v>
      </c>
      <c r="Z2673">
        <f>INDEX(NoSettings!$C$2:$AH$6843,MATCH(EPS!$F2673,NoSettings!$A$2:$A$6843,0),MATCH(EPS!Z$2,NoSettings!$C$1:$AH$1,0))</f>
        <v>0</v>
      </c>
      <c r="AA2673">
        <f>INDEX(NoSettings!$C$2:$AH$6843,MATCH(EPS!$F2673,NoSettings!$A$2:$A$6843,0),MATCH(EPS!AA$2,NoSettings!$C$1:$AH$1,0))</f>
        <v>0</v>
      </c>
      <c r="AB2673">
        <f>INDEX(NoSettings!$C$2:$AH$6843,MATCH(EPS!$F2673,NoSettings!$A$2:$A$6843,0),MATCH(EPS!AB$2,NoSettings!$C$1:$AH$1,0))</f>
        <v>0</v>
      </c>
      <c r="AC2673">
        <f>INDEX(NoSettings!$C$2:$AH$6843,MATCH(EPS!$F2673,NoSettings!$A$2:$A$6843,0),MATCH(EPS!AC$2,NoSettings!$C$1:$AH$1,0))</f>
        <v>0</v>
      </c>
      <c r="AD2673">
        <f>INDEX(NoSettings!$C$2:$AH$6843,MATCH(EPS!$F2673,NoSettings!$A$2:$A$6843,0),MATCH(EPS!AD$2,NoSettings!$C$1:$AH$1,0))</f>
        <v>0</v>
      </c>
      <c r="AE2673">
        <f>INDEX(NoSettings!$C$2:$AH$6843,MATCH(EPS!$F2673,NoSettings!$A$2:$A$6843,0),MATCH(EPS!AE$2,NoSettings!$C$1:$AH$1,0))</f>
        <v>0</v>
      </c>
      <c r="AF2673">
        <f>INDEX(NoSettings!$C$2:$AH$6843,MATCH(EPS!$F2673,NoSettings!$A$2:$A$6843,0),MATCH(EPS!AF$2,NoSettings!$C$1:$AH$1,0))</f>
        <v>0</v>
      </c>
      <c r="AG2673">
        <f>INDEX(NoSettings!$C$2:$AH$6843,MATCH(EPS!$F2673,NoSettings!$A$2:$A$6843,0),MATCH(EPS!AG$2,NoSettings!$C$1:$AH$1,0))</f>
        <v>0</v>
      </c>
      <c r="AH2673">
        <f>INDEX(NoSettings!$C$2:$AH$6843,MATCH(EPS!$F2673,NoSettings!$A$2:$A$6843,0),MATCH(EPS!AH$2,NoSettings!$C$1:$AH$1,0))</f>
        <v>0</v>
      </c>
      <c r="AI2673">
        <f>INDEX(NoSettings!$C$2:$AH$6843,MATCH(EPS!$F2673,NoSettings!$A$2:$A$6843,0),MATCH(EPS!AI$2,NoSettings!$C$1:$AH$1,0))</f>
        <v>0</v>
      </c>
      <c r="AJ2673">
        <f>INDEX(NoSettings!$C$2:$AH$6843,MATCH(EPS!$F2673,NoSettings!$A$2:$A$6843,0),MATCH(EPS!AJ$2,NoSettings!$C$1:$AH$1,0))</f>
        <v>0</v>
      </c>
      <c r="AK2673">
        <f>INDEX(NoSettings!$C$2:$AH$6843,MATCH(EPS!$F2673,NoSettings!$A$2:$A$6843,0),MATCH(EPS!AK$2,NoSettings!$C$1:$AH$1,0))</f>
        <v>0</v>
      </c>
    </row>
    <row r="2674" spans="1:37" hidden="1" x14ac:dyDescent="0.25">
      <c r="A2674" s="63" t="s">
        <v>8042</v>
      </c>
      <c r="B2674" t="s">
        <v>7965</v>
      </c>
      <c r="C2674" t="s">
        <v>8030</v>
      </c>
      <c r="D2674" t="s">
        <v>7963</v>
      </c>
      <c r="E2674" t="s">
        <v>7951</v>
      </c>
      <c r="F2674" t="s">
        <v>2673</v>
      </c>
      <c r="G2674">
        <f>INDEX(NoSettings!$C$2:$AH$6843,MATCH(EPS!$F2674,NoSettings!$A$2:$A$6843,0),MATCH(EPS!G$2,NoSettings!$C$1:$AH$1,0))</f>
        <v>0</v>
      </c>
      <c r="H2674">
        <f>INDEX(NoSettings!$C$2:$AH$6843,MATCH(EPS!$F2674,NoSettings!$A$2:$A$6843,0),MATCH(EPS!H$2,NoSettings!$C$1:$AH$1,0))</f>
        <v>0</v>
      </c>
      <c r="I2674">
        <f>INDEX(NoSettings!$C$2:$AH$6843,MATCH(EPS!$F2674,NoSettings!$A$2:$A$6843,0),MATCH(EPS!I$2,NoSettings!$C$1:$AH$1,0))</f>
        <v>0</v>
      </c>
      <c r="J2674">
        <f>INDEX(NoSettings!$C$2:$AH$6843,MATCH(EPS!$F2674,NoSettings!$A$2:$A$6843,0),MATCH(EPS!J$2,NoSettings!$C$1:$AH$1,0))</f>
        <v>0</v>
      </c>
      <c r="K2674">
        <f>INDEX(NoSettings!$C$2:$AH$6843,MATCH(EPS!$F2674,NoSettings!$A$2:$A$6843,0),MATCH(EPS!K$2,NoSettings!$C$1:$AH$1,0))</f>
        <v>0</v>
      </c>
      <c r="L2674">
        <f>INDEX(NoSettings!$C$2:$AH$6843,MATCH(EPS!$F2674,NoSettings!$A$2:$A$6843,0),MATCH(EPS!L$2,NoSettings!$C$1:$AH$1,0))</f>
        <v>0</v>
      </c>
      <c r="M2674">
        <f>INDEX(NoSettings!$C$2:$AH$6843,MATCH(EPS!$F2674,NoSettings!$A$2:$A$6843,0),MATCH(EPS!M$2,NoSettings!$C$1:$AH$1,0))</f>
        <v>0</v>
      </c>
      <c r="N2674">
        <f>INDEX(NoSettings!$C$2:$AH$6843,MATCH(EPS!$F2674,NoSettings!$A$2:$A$6843,0),MATCH(EPS!N$2,NoSettings!$C$1:$AH$1,0))</f>
        <v>0</v>
      </c>
      <c r="O2674">
        <f>INDEX(NoSettings!$C$2:$AH$6843,MATCH(EPS!$F2674,NoSettings!$A$2:$A$6843,0),MATCH(EPS!O$2,NoSettings!$C$1:$AH$1,0))</f>
        <v>0</v>
      </c>
      <c r="P2674">
        <f>INDEX(NoSettings!$C$2:$AH$6843,MATCH(EPS!$F2674,NoSettings!$A$2:$A$6843,0),MATCH(EPS!P$2,NoSettings!$C$1:$AH$1,0))</f>
        <v>0</v>
      </c>
      <c r="Q2674">
        <f>INDEX(NoSettings!$C$2:$AH$6843,MATCH(EPS!$F2674,NoSettings!$A$2:$A$6843,0),MATCH(EPS!Q$2,NoSettings!$C$1:$AH$1,0))</f>
        <v>0</v>
      </c>
      <c r="R2674">
        <f>INDEX(NoSettings!$C$2:$AH$6843,MATCH(EPS!$F2674,NoSettings!$A$2:$A$6843,0),MATCH(EPS!R$2,NoSettings!$C$1:$AH$1,0))</f>
        <v>0</v>
      </c>
      <c r="S2674">
        <f>INDEX(NoSettings!$C$2:$AH$6843,MATCH(EPS!$F2674,NoSettings!$A$2:$A$6843,0),MATCH(EPS!S$2,NoSettings!$C$1:$AH$1,0))</f>
        <v>0</v>
      </c>
      <c r="T2674">
        <f>INDEX(NoSettings!$C$2:$AH$6843,MATCH(EPS!$F2674,NoSettings!$A$2:$A$6843,0),MATCH(EPS!T$2,NoSettings!$C$1:$AH$1,0))</f>
        <v>0</v>
      </c>
      <c r="U2674">
        <f>INDEX(NoSettings!$C$2:$AH$6843,MATCH(EPS!$F2674,NoSettings!$A$2:$A$6843,0),MATCH(EPS!U$2,NoSettings!$C$1:$AH$1,0))</f>
        <v>0</v>
      </c>
      <c r="V2674">
        <f>INDEX(NoSettings!$C$2:$AH$6843,MATCH(EPS!$F2674,NoSettings!$A$2:$A$6843,0),MATCH(EPS!V$2,NoSettings!$C$1:$AH$1,0))</f>
        <v>0</v>
      </c>
      <c r="W2674">
        <f>INDEX(NoSettings!$C$2:$AH$6843,MATCH(EPS!$F2674,NoSettings!$A$2:$A$6843,0),MATCH(EPS!W$2,NoSettings!$C$1:$AH$1,0))</f>
        <v>0</v>
      </c>
      <c r="X2674">
        <f>INDEX(NoSettings!$C$2:$AH$6843,MATCH(EPS!$F2674,NoSettings!$A$2:$A$6843,0),MATCH(EPS!X$2,NoSettings!$C$1:$AH$1,0))</f>
        <v>0</v>
      </c>
      <c r="Y2674">
        <f>INDEX(NoSettings!$C$2:$AH$6843,MATCH(EPS!$F2674,NoSettings!$A$2:$A$6843,0),MATCH(EPS!Y$2,NoSettings!$C$1:$AH$1,0))</f>
        <v>0</v>
      </c>
      <c r="Z2674">
        <f>INDEX(NoSettings!$C$2:$AH$6843,MATCH(EPS!$F2674,NoSettings!$A$2:$A$6843,0),MATCH(EPS!Z$2,NoSettings!$C$1:$AH$1,0))</f>
        <v>0</v>
      </c>
      <c r="AA2674">
        <f>INDEX(NoSettings!$C$2:$AH$6843,MATCH(EPS!$F2674,NoSettings!$A$2:$A$6843,0),MATCH(EPS!AA$2,NoSettings!$C$1:$AH$1,0))</f>
        <v>0</v>
      </c>
      <c r="AB2674">
        <f>INDEX(NoSettings!$C$2:$AH$6843,MATCH(EPS!$F2674,NoSettings!$A$2:$A$6843,0),MATCH(EPS!AB$2,NoSettings!$C$1:$AH$1,0))</f>
        <v>0</v>
      </c>
      <c r="AC2674">
        <f>INDEX(NoSettings!$C$2:$AH$6843,MATCH(EPS!$F2674,NoSettings!$A$2:$A$6843,0),MATCH(EPS!AC$2,NoSettings!$C$1:$AH$1,0))</f>
        <v>0</v>
      </c>
      <c r="AD2674">
        <f>INDEX(NoSettings!$C$2:$AH$6843,MATCH(EPS!$F2674,NoSettings!$A$2:$A$6843,0),MATCH(EPS!AD$2,NoSettings!$C$1:$AH$1,0))</f>
        <v>0</v>
      </c>
      <c r="AE2674">
        <f>INDEX(NoSettings!$C$2:$AH$6843,MATCH(EPS!$F2674,NoSettings!$A$2:$A$6843,0),MATCH(EPS!AE$2,NoSettings!$C$1:$AH$1,0))</f>
        <v>0</v>
      </c>
      <c r="AF2674">
        <f>INDEX(NoSettings!$C$2:$AH$6843,MATCH(EPS!$F2674,NoSettings!$A$2:$A$6843,0),MATCH(EPS!AF$2,NoSettings!$C$1:$AH$1,0))</f>
        <v>0</v>
      </c>
      <c r="AG2674">
        <f>INDEX(NoSettings!$C$2:$AH$6843,MATCH(EPS!$F2674,NoSettings!$A$2:$A$6843,0),MATCH(EPS!AG$2,NoSettings!$C$1:$AH$1,0))</f>
        <v>0</v>
      </c>
      <c r="AH2674">
        <f>INDEX(NoSettings!$C$2:$AH$6843,MATCH(EPS!$F2674,NoSettings!$A$2:$A$6843,0),MATCH(EPS!AH$2,NoSettings!$C$1:$AH$1,0))</f>
        <v>0</v>
      </c>
      <c r="AI2674">
        <f>INDEX(NoSettings!$C$2:$AH$6843,MATCH(EPS!$F2674,NoSettings!$A$2:$A$6843,0),MATCH(EPS!AI$2,NoSettings!$C$1:$AH$1,0))</f>
        <v>0</v>
      </c>
      <c r="AJ2674">
        <f>INDEX(NoSettings!$C$2:$AH$6843,MATCH(EPS!$F2674,NoSettings!$A$2:$A$6843,0),MATCH(EPS!AJ$2,NoSettings!$C$1:$AH$1,0))</f>
        <v>0</v>
      </c>
      <c r="AK2674">
        <f>INDEX(NoSettings!$C$2:$AH$6843,MATCH(EPS!$F2674,NoSettings!$A$2:$A$6843,0),MATCH(EPS!AK$2,NoSettings!$C$1:$AH$1,0))</f>
        <v>0</v>
      </c>
    </row>
    <row r="2675" spans="1:37" hidden="1" x14ac:dyDescent="0.25">
      <c r="A2675" s="63" t="s">
        <v>8042</v>
      </c>
      <c r="B2675" t="s">
        <v>7965</v>
      </c>
      <c r="C2675" t="s">
        <v>8030</v>
      </c>
      <c r="D2675" t="s">
        <v>7963</v>
      </c>
      <c r="E2675" t="s">
        <v>7952</v>
      </c>
      <c r="F2675" t="s">
        <v>2674</v>
      </c>
      <c r="G2675">
        <f>INDEX(NoSettings!$C$2:$AH$6843,MATCH(EPS!$F2675,NoSettings!$A$2:$A$6843,0),MATCH(EPS!G$2,NoSettings!$C$1:$AH$1,0))</f>
        <v>0</v>
      </c>
      <c r="H2675">
        <f>INDEX(NoSettings!$C$2:$AH$6843,MATCH(EPS!$F2675,NoSettings!$A$2:$A$6843,0),MATCH(EPS!H$2,NoSettings!$C$1:$AH$1,0))</f>
        <v>0</v>
      </c>
      <c r="I2675">
        <f>INDEX(NoSettings!$C$2:$AH$6843,MATCH(EPS!$F2675,NoSettings!$A$2:$A$6843,0),MATCH(EPS!I$2,NoSettings!$C$1:$AH$1,0))</f>
        <v>0</v>
      </c>
      <c r="J2675">
        <f>INDEX(NoSettings!$C$2:$AH$6843,MATCH(EPS!$F2675,NoSettings!$A$2:$A$6843,0),MATCH(EPS!J$2,NoSettings!$C$1:$AH$1,0))</f>
        <v>0</v>
      </c>
      <c r="K2675">
        <f>INDEX(NoSettings!$C$2:$AH$6843,MATCH(EPS!$F2675,NoSettings!$A$2:$A$6843,0),MATCH(EPS!K$2,NoSettings!$C$1:$AH$1,0))</f>
        <v>0</v>
      </c>
      <c r="L2675">
        <f>INDEX(NoSettings!$C$2:$AH$6843,MATCH(EPS!$F2675,NoSettings!$A$2:$A$6843,0),MATCH(EPS!L$2,NoSettings!$C$1:$AH$1,0))</f>
        <v>0</v>
      </c>
      <c r="M2675">
        <f>INDEX(NoSettings!$C$2:$AH$6843,MATCH(EPS!$F2675,NoSettings!$A$2:$A$6843,0),MATCH(EPS!M$2,NoSettings!$C$1:$AH$1,0))</f>
        <v>0</v>
      </c>
      <c r="N2675">
        <f>INDEX(NoSettings!$C$2:$AH$6843,MATCH(EPS!$F2675,NoSettings!$A$2:$A$6843,0),MATCH(EPS!N$2,NoSettings!$C$1:$AH$1,0))</f>
        <v>0</v>
      </c>
      <c r="O2675">
        <f>INDEX(NoSettings!$C$2:$AH$6843,MATCH(EPS!$F2675,NoSettings!$A$2:$A$6843,0),MATCH(EPS!O$2,NoSettings!$C$1:$AH$1,0))</f>
        <v>0</v>
      </c>
      <c r="P2675">
        <f>INDEX(NoSettings!$C$2:$AH$6843,MATCH(EPS!$F2675,NoSettings!$A$2:$A$6843,0),MATCH(EPS!P$2,NoSettings!$C$1:$AH$1,0))</f>
        <v>0</v>
      </c>
      <c r="Q2675">
        <f>INDEX(NoSettings!$C$2:$AH$6843,MATCH(EPS!$F2675,NoSettings!$A$2:$A$6843,0),MATCH(EPS!Q$2,NoSettings!$C$1:$AH$1,0))</f>
        <v>0</v>
      </c>
      <c r="R2675">
        <f>INDEX(NoSettings!$C$2:$AH$6843,MATCH(EPS!$F2675,NoSettings!$A$2:$A$6843,0),MATCH(EPS!R$2,NoSettings!$C$1:$AH$1,0))</f>
        <v>0</v>
      </c>
      <c r="S2675">
        <f>INDEX(NoSettings!$C$2:$AH$6843,MATCH(EPS!$F2675,NoSettings!$A$2:$A$6843,0),MATCH(EPS!S$2,NoSettings!$C$1:$AH$1,0))</f>
        <v>0</v>
      </c>
      <c r="T2675">
        <f>INDEX(NoSettings!$C$2:$AH$6843,MATCH(EPS!$F2675,NoSettings!$A$2:$A$6843,0),MATCH(EPS!T$2,NoSettings!$C$1:$AH$1,0))</f>
        <v>0</v>
      </c>
      <c r="U2675">
        <f>INDEX(NoSettings!$C$2:$AH$6843,MATCH(EPS!$F2675,NoSettings!$A$2:$A$6843,0),MATCH(EPS!U$2,NoSettings!$C$1:$AH$1,0))</f>
        <v>0</v>
      </c>
      <c r="V2675">
        <f>INDEX(NoSettings!$C$2:$AH$6843,MATCH(EPS!$F2675,NoSettings!$A$2:$A$6843,0),MATCH(EPS!V$2,NoSettings!$C$1:$AH$1,0))</f>
        <v>0</v>
      </c>
      <c r="W2675">
        <f>INDEX(NoSettings!$C$2:$AH$6843,MATCH(EPS!$F2675,NoSettings!$A$2:$A$6843,0),MATCH(EPS!W$2,NoSettings!$C$1:$AH$1,0))</f>
        <v>0</v>
      </c>
      <c r="X2675">
        <f>INDEX(NoSettings!$C$2:$AH$6843,MATCH(EPS!$F2675,NoSettings!$A$2:$A$6843,0),MATCH(EPS!X$2,NoSettings!$C$1:$AH$1,0))</f>
        <v>0</v>
      </c>
      <c r="Y2675">
        <f>INDEX(NoSettings!$C$2:$AH$6843,MATCH(EPS!$F2675,NoSettings!$A$2:$A$6843,0),MATCH(EPS!Y$2,NoSettings!$C$1:$AH$1,0))</f>
        <v>0</v>
      </c>
      <c r="Z2675">
        <f>INDEX(NoSettings!$C$2:$AH$6843,MATCH(EPS!$F2675,NoSettings!$A$2:$A$6843,0),MATCH(EPS!Z$2,NoSettings!$C$1:$AH$1,0))</f>
        <v>0</v>
      </c>
      <c r="AA2675">
        <f>INDEX(NoSettings!$C$2:$AH$6843,MATCH(EPS!$F2675,NoSettings!$A$2:$A$6843,0),MATCH(EPS!AA$2,NoSettings!$C$1:$AH$1,0))</f>
        <v>0</v>
      </c>
      <c r="AB2675">
        <f>INDEX(NoSettings!$C$2:$AH$6843,MATCH(EPS!$F2675,NoSettings!$A$2:$A$6843,0),MATCH(EPS!AB$2,NoSettings!$C$1:$AH$1,0))</f>
        <v>0</v>
      </c>
      <c r="AC2675">
        <f>INDEX(NoSettings!$C$2:$AH$6843,MATCH(EPS!$F2675,NoSettings!$A$2:$A$6843,0),MATCH(EPS!AC$2,NoSettings!$C$1:$AH$1,0))</f>
        <v>0</v>
      </c>
      <c r="AD2675">
        <f>INDEX(NoSettings!$C$2:$AH$6843,MATCH(EPS!$F2675,NoSettings!$A$2:$A$6843,0),MATCH(EPS!AD$2,NoSettings!$C$1:$AH$1,0))</f>
        <v>0</v>
      </c>
      <c r="AE2675">
        <f>INDEX(NoSettings!$C$2:$AH$6843,MATCH(EPS!$F2675,NoSettings!$A$2:$A$6843,0),MATCH(EPS!AE$2,NoSettings!$C$1:$AH$1,0))</f>
        <v>0</v>
      </c>
      <c r="AF2675">
        <f>INDEX(NoSettings!$C$2:$AH$6843,MATCH(EPS!$F2675,NoSettings!$A$2:$A$6843,0),MATCH(EPS!AF$2,NoSettings!$C$1:$AH$1,0))</f>
        <v>0</v>
      </c>
      <c r="AG2675">
        <f>INDEX(NoSettings!$C$2:$AH$6843,MATCH(EPS!$F2675,NoSettings!$A$2:$A$6843,0),MATCH(EPS!AG$2,NoSettings!$C$1:$AH$1,0))</f>
        <v>0</v>
      </c>
      <c r="AH2675">
        <f>INDEX(NoSettings!$C$2:$AH$6843,MATCH(EPS!$F2675,NoSettings!$A$2:$A$6843,0),MATCH(EPS!AH$2,NoSettings!$C$1:$AH$1,0))</f>
        <v>0</v>
      </c>
      <c r="AI2675">
        <f>INDEX(NoSettings!$C$2:$AH$6843,MATCH(EPS!$F2675,NoSettings!$A$2:$A$6843,0),MATCH(EPS!AI$2,NoSettings!$C$1:$AH$1,0))</f>
        <v>0</v>
      </c>
      <c r="AJ2675">
        <f>INDEX(NoSettings!$C$2:$AH$6843,MATCH(EPS!$F2675,NoSettings!$A$2:$A$6843,0),MATCH(EPS!AJ$2,NoSettings!$C$1:$AH$1,0))</f>
        <v>0</v>
      </c>
      <c r="AK2675">
        <f>INDEX(NoSettings!$C$2:$AH$6843,MATCH(EPS!$F2675,NoSettings!$A$2:$A$6843,0),MATCH(EPS!AK$2,NoSettings!$C$1:$AH$1,0))</f>
        <v>0</v>
      </c>
    </row>
    <row r="2676" spans="1:37" hidden="1" x14ac:dyDescent="0.25">
      <c r="A2676" s="63" t="s">
        <v>8042</v>
      </c>
      <c r="B2676" t="s">
        <v>7965</v>
      </c>
      <c r="C2676" t="s">
        <v>8030</v>
      </c>
      <c r="D2676" t="s">
        <v>7963</v>
      </c>
      <c r="E2676" t="s">
        <v>7953</v>
      </c>
      <c r="F2676" t="s">
        <v>2675</v>
      </c>
      <c r="G2676">
        <f>INDEX(NoSettings!$C$2:$AH$6843,MATCH(EPS!$F2676,NoSettings!$A$2:$A$6843,0),MATCH(EPS!G$2,NoSettings!$C$1:$AH$1,0))</f>
        <v>25503100</v>
      </c>
      <c r="H2676">
        <f>INDEX(NoSettings!$C$2:$AH$6843,MATCH(EPS!$F2676,NoSettings!$A$2:$A$6843,0),MATCH(EPS!H$2,NoSettings!$C$1:$AH$1,0))</f>
        <v>28620700</v>
      </c>
      <c r="I2676">
        <f>INDEX(NoSettings!$C$2:$AH$6843,MATCH(EPS!$F2676,NoSettings!$A$2:$A$6843,0),MATCH(EPS!I$2,NoSettings!$C$1:$AH$1,0))</f>
        <v>30631300</v>
      </c>
      <c r="J2676">
        <f>INDEX(NoSettings!$C$2:$AH$6843,MATCH(EPS!$F2676,NoSettings!$A$2:$A$6843,0),MATCH(EPS!J$2,NoSettings!$C$1:$AH$1,0))</f>
        <v>32827900</v>
      </c>
      <c r="K2676">
        <f>INDEX(NoSettings!$C$2:$AH$6843,MATCH(EPS!$F2676,NoSettings!$A$2:$A$6843,0),MATCH(EPS!K$2,NoSettings!$C$1:$AH$1,0))</f>
        <v>35186500</v>
      </c>
      <c r="L2676">
        <f>INDEX(NoSettings!$C$2:$AH$6843,MATCH(EPS!$F2676,NoSettings!$A$2:$A$6843,0),MATCH(EPS!L$2,NoSettings!$C$1:$AH$1,0))</f>
        <v>37724700</v>
      </c>
      <c r="M2676">
        <f>INDEX(NoSettings!$C$2:$AH$6843,MATCH(EPS!$F2676,NoSettings!$A$2:$A$6843,0),MATCH(EPS!M$2,NoSettings!$C$1:$AH$1,0))</f>
        <v>40405200</v>
      </c>
      <c r="N2676">
        <f>INDEX(NoSettings!$C$2:$AH$6843,MATCH(EPS!$F2676,NoSettings!$A$2:$A$6843,0),MATCH(EPS!N$2,NoSettings!$C$1:$AH$1,0))</f>
        <v>43190400</v>
      </c>
      <c r="O2676">
        <f>INDEX(NoSettings!$C$2:$AH$6843,MATCH(EPS!$F2676,NoSettings!$A$2:$A$6843,0),MATCH(EPS!O$2,NoSettings!$C$1:$AH$1,0))</f>
        <v>46614600</v>
      </c>
      <c r="P2676">
        <f>INDEX(NoSettings!$C$2:$AH$6843,MATCH(EPS!$F2676,NoSettings!$A$2:$A$6843,0),MATCH(EPS!P$2,NoSettings!$C$1:$AH$1,0))</f>
        <v>50375300</v>
      </c>
      <c r="Q2676">
        <f>INDEX(NoSettings!$C$2:$AH$6843,MATCH(EPS!$F2676,NoSettings!$A$2:$A$6843,0),MATCH(EPS!Q$2,NoSettings!$C$1:$AH$1,0))</f>
        <v>54334500</v>
      </c>
      <c r="R2676">
        <f>INDEX(NoSettings!$C$2:$AH$6843,MATCH(EPS!$F2676,NoSettings!$A$2:$A$6843,0),MATCH(EPS!R$2,NoSettings!$C$1:$AH$1,0))</f>
        <v>58419100</v>
      </c>
      <c r="S2676">
        <f>INDEX(NoSettings!$C$2:$AH$6843,MATCH(EPS!$F2676,NoSettings!$A$2:$A$6843,0),MATCH(EPS!S$2,NoSettings!$C$1:$AH$1,0))</f>
        <v>62732100</v>
      </c>
      <c r="T2676">
        <f>INDEX(NoSettings!$C$2:$AH$6843,MATCH(EPS!$F2676,NoSettings!$A$2:$A$6843,0),MATCH(EPS!T$2,NoSettings!$C$1:$AH$1,0))</f>
        <v>67393300</v>
      </c>
      <c r="U2676">
        <f>INDEX(NoSettings!$C$2:$AH$6843,MATCH(EPS!$F2676,NoSettings!$A$2:$A$6843,0),MATCH(EPS!U$2,NoSettings!$C$1:$AH$1,0))</f>
        <v>72474300</v>
      </c>
      <c r="V2676">
        <f>INDEX(NoSettings!$C$2:$AH$6843,MATCH(EPS!$F2676,NoSettings!$A$2:$A$6843,0),MATCH(EPS!V$2,NoSettings!$C$1:$AH$1,0))</f>
        <v>77957600</v>
      </c>
      <c r="W2676">
        <f>INDEX(NoSettings!$C$2:$AH$6843,MATCH(EPS!$F2676,NoSettings!$A$2:$A$6843,0),MATCH(EPS!W$2,NoSettings!$C$1:$AH$1,0))</f>
        <v>84529400</v>
      </c>
      <c r="X2676">
        <f>INDEX(NoSettings!$C$2:$AH$6843,MATCH(EPS!$F2676,NoSettings!$A$2:$A$6843,0),MATCH(EPS!X$2,NoSettings!$C$1:$AH$1,0))</f>
        <v>91509000</v>
      </c>
      <c r="Y2676">
        <f>INDEX(NoSettings!$C$2:$AH$6843,MATCH(EPS!$F2676,NoSettings!$A$2:$A$6843,0),MATCH(EPS!Y$2,NoSettings!$C$1:$AH$1,0))</f>
        <v>98879900</v>
      </c>
      <c r="Z2676">
        <f>INDEX(NoSettings!$C$2:$AH$6843,MATCH(EPS!$F2676,NoSettings!$A$2:$A$6843,0),MATCH(EPS!Z$2,NoSettings!$C$1:$AH$1,0))</f>
        <v>106824000</v>
      </c>
      <c r="AA2676">
        <f>INDEX(NoSettings!$C$2:$AH$6843,MATCH(EPS!$F2676,NoSettings!$A$2:$A$6843,0),MATCH(EPS!AA$2,NoSettings!$C$1:$AH$1,0))</f>
        <v>115151000</v>
      </c>
      <c r="AB2676">
        <f>INDEX(NoSettings!$C$2:$AH$6843,MATCH(EPS!$F2676,NoSettings!$A$2:$A$6843,0),MATCH(EPS!AB$2,NoSettings!$C$1:$AH$1,0))</f>
        <v>123842000</v>
      </c>
      <c r="AC2676">
        <f>INDEX(NoSettings!$C$2:$AH$6843,MATCH(EPS!$F2676,NoSettings!$A$2:$A$6843,0),MATCH(EPS!AC$2,NoSettings!$C$1:$AH$1,0))</f>
        <v>133965000</v>
      </c>
      <c r="AD2676">
        <f>INDEX(NoSettings!$C$2:$AH$6843,MATCH(EPS!$F2676,NoSettings!$A$2:$A$6843,0),MATCH(EPS!AD$2,NoSettings!$C$1:$AH$1,0))</f>
        <v>144731000</v>
      </c>
      <c r="AE2676">
        <f>INDEX(NoSettings!$C$2:$AH$6843,MATCH(EPS!$F2676,NoSettings!$A$2:$A$6843,0),MATCH(EPS!AE$2,NoSettings!$C$1:$AH$1,0))</f>
        <v>151816000</v>
      </c>
      <c r="AF2676">
        <f>INDEX(NoSettings!$C$2:$AH$6843,MATCH(EPS!$F2676,NoSettings!$A$2:$A$6843,0),MATCH(EPS!AF$2,NoSettings!$C$1:$AH$1,0))</f>
        <v>158035000</v>
      </c>
      <c r="AG2676">
        <f>INDEX(NoSettings!$C$2:$AH$6843,MATCH(EPS!$F2676,NoSettings!$A$2:$A$6843,0),MATCH(EPS!AG$2,NoSettings!$C$1:$AH$1,0))</f>
        <v>164465000</v>
      </c>
      <c r="AH2676">
        <f>INDEX(NoSettings!$C$2:$AH$6843,MATCH(EPS!$F2676,NoSettings!$A$2:$A$6843,0),MATCH(EPS!AH$2,NoSettings!$C$1:$AH$1,0))</f>
        <v>171033000</v>
      </c>
      <c r="AI2676">
        <f>INDEX(NoSettings!$C$2:$AH$6843,MATCH(EPS!$F2676,NoSettings!$A$2:$A$6843,0),MATCH(EPS!AI$2,NoSettings!$C$1:$AH$1,0))</f>
        <v>178657000</v>
      </c>
      <c r="AJ2676">
        <f>INDEX(NoSettings!$C$2:$AH$6843,MATCH(EPS!$F2676,NoSettings!$A$2:$A$6843,0),MATCH(EPS!AJ$2,NoSettings!$C$1:$AH$1,0))</f>
        <v>186353000</v>
      </c>
      <c r="AK2676">
        <f>INDEX(NoSettings!$C$2:$AH$6843,MATCH(EPS!$F2676,NoSettings!$A$2:$A$6843,0),MATCH(EPS!AK$2,NoSettings!$C$1:$AH$1,0))</f>
        <v>194350000</v>
      </c>
    </row>
    <row r="2677" spans="1:37" hidden="1" x14ac:dyDescent="0.25">
      <c r="A2677" s="63" t="s">
        <v>8042</v>
      </c>
      <c r="B2677" t="s">
        <v>7965</v>
      </c>
      <c r="C2677" t="s">
        <v>8030</v>
      </c>
      <c r="D2677" t="s">
        <v>7963</v>
      </c>
      <c r="E2677" t="s">
        <v>7954</v>
      </c>
      <c r="F2677" t="s">
        <v>2676</v>
      </c>
      <c r="G2677">
        <f>INDEX(NoSettings!$C$2:$AH$6843,MATCH(EPS!$F2677,NoSettings!$A$2:$A$6843,0),MATCH(EPS!G$2,NoSettings!$C$1:$AH$1,0))</f>
        <v>0</v>
      </c>
      <c r="H2677">
        <f>INDEX(NoSettings!$C$2:$AH$6843,MATCH(EPS!$F2677,NoSettings!$A$2:$A$6843,0),MATCH(EPS!H$2,NoSettings!$C$1:$AH$1,0))</f>
        <v>0</v>
      </c>
      <c r="I2677">
        <f>INDEX(NoSettings!$C$2:$AH$6843,MATCH(EPS!$F2677,NoSettings!$A$2:$A$6843,0),MATCH(EPS!I$2,NoSettings!$C$1:$AH$1,0))</f>
        <v>0</v>
      </c>
      <c r="J2677">
        <f>INDEX(NoSettings!$C$2:$AH$6843,MATCH(EPS!$F2677,NoSettings!$A$2:$A$6843,0),MATCH(EPS!J$2,NoSettings!$C$1:$AH$1,0))</f>
        <v>0</v>
      </c>
      <c r="K2677">
        <f>INDEX(NoSettings!$C$2:$AH$6843,MATCH(EPS!$F2677,NoSettings!$A$2:$A$6843,0),MATCH(EPS!K$2,NoSettings!$C$1:$AH$1,0))</f>
        <v>0</v>
      </c>
      <c r="L2677">
        <f>INDEX(NoSettings!$C$2:$AH$6843,MATCH(EPS!$F2677,NoSettings!$A$2:$A$6843,0),MATCH(EPS!L$2,NoSettings!$C$1:$AH$1,0))</f>
        <v>0</v>
      </c>
      <c r="M2677">
        <f>INDEX(NoSettings!$C$2:$AH$6843,MATCH(EPS!$F2677,NoSettings!$A$2:$A$6843,0),MATCH(EPS!M$2,NoSettings!$C$1:$AH$1,0))</f>
        <v>0</v>
      </c>
      <c r="N2677">
        <f>INDEX(NoSettings!$C$2:$AH$6843,MATCH(EPS!$F2677,NoSettings!$A$2:$A$6843,0),MATCH(EPS!N$2,NoSettings!$C$1:$AH$1,0))</f>
        <v>0</v>
      </c>
      <c r="O2677">
        <f>INDEX(NoSettings!$C$2:$AH$6843,MATCH(EPS!$F2677,NoSettings!$A$2:$A$6843,0),MATCH(EPS!O$2,NoSettings!$C$1:$AH$1,0))</f>
        <v>0</v>
      </c>
      <c r="P2677">
        <f>INDEX(NoSettings!$C$2:$AH$6843,MATCH(EPS!$F2677,NoSettings!$A$2:$A$6843,0),MATCH(EPS!P$2,NoSettings!$C$1:$AH$1,0))</f>
        <v>0</v>
      </c>
      <c r="Q2677">
        <f>INDEX(NoSettings!$C$2:$AH$6843,MATCH(EPS!$F2677,NoSettings!$A$2:$A$6843,0),MATCH(EPS!Q$2,NoSettings!$C$1:$AH$1,0))</f>
        <v>0</v>
      </c>
      <c r="R2677">
        <f>INDEX(NoSettings!$C$2:$AH$6843,MATCH(EPS!$F2677,NoSettings!$A$2:$A$6843,0),MATCH(EPS!R$2,NoSettings!$C$1:$AH$1,0))</f>
        <v>0</v>
      </c>
      <c r="S2677">
        <f>INDEX(NoSettings!$C$2:$AH$6843,MATCH(EPS!$F2677,NoSettings!$A$2:$A$6843,0),MATCH(EPS!S$2,NoSettings!$C$1:$AH$1,0))</f>
        <v>0</v>
      </c>
      <c r="T2677">
        <f>INDEX(NoSettings!$C$2:$AH$6843,MATCH(EPS!$F2677,NoSettings!$A$2:$A$6843,0),MATCH(EPS!T$2,NoSettings!$C$1:$AH$1,0))</f>
        <v>0</v>
      </c>
      <c r="U2677">
        <f>INDEX(NoSettings!$C$2:$AH$6843,MATCH(EPS!$F2677,NoSettings!$A$2:$A$6843,0),MATCH(EPS!U$2,NoSettings!$C$1:$AH$1,0))</f>
        <v>0</v>
      </c>
      <c r="V2677">
        <f>INDEX(NoSettings!$C$2:$AH$6843,MATCH(EPS!$F2677,NoSettings!$A$2:$A$6843,0),MATCH(EPS!V$2,NoSettings!$C$1:$AH$1,0))</f>
        <v>0</v>
      </c>
      <c r="W2677">
        <f>INDEX(NoSettings!$C$2:$AH$6843,MATCH(EPS!$F2677,NoSettings!$A$2:$A$6843,0),MATCH(EPS!W$2,NoSettings!$C$1:$AH$1,0))</f>
        <v>0</v>
      </c>
      <c r="X2677">
        <f>INDEX(NoSettings!$C$2:$AH$6843,MATCH(EPS!$F2677,NoSettings!$A$2:$A$6843,0),MATCH(EPS!X$2,NoSettings!$C$1:$AH$1,0))</f>
        <v>0</v>
      </c>
      <c r="Y2677">
        <f>INDEX(NoSettings!$C$2:$AH$6843,MATCH(EPS!$F2677,NoSettings!$A$2:$A$6843,0),MATCH(EPS!Y$2,NoSettings!$C$1:$AH$1,0))</f>
        <v>0</v>
      </c>
      <c r="Z2677">
        <f>INDEX(NoSettings!$C$2:$AH$6843,MATCH(EPS!$F2677,NoSettings!$A$2:$A$6843,0),MATCH(EPS!Z$2,NoSettings!$C$1:$AH$1,0))</f>
        <v>0</v>
      </c>
      <c r="AA2677">
        <f>INDEX(NoSettings!$C$2:$AH$6843,MATCH(EPS!$F2677,NoSettings!$A$2:$A$6843,0),MATCH(EPS!AA$2,NoSettings!$C$1:$AH$1,0))</f>
        <v>0</v>
      </c>
      <c r="AB2677">
        <f>INDEX(NoSettings!$C$2:$AH$6843,MATCH(EPS!$F2677,NoSettings!$A$2:$A$6843,0),MATCH(EPS!AB$2,NoSettings!$C$1:$AH$1,0))</f>
        <v>0</v>
      </c>
      <c r="AC2677">
        <f>INDEX(NoSettings!$C$2:$AH$6843,MATCH(EPS!$F2677,NoSettings!$A$2:$A$6843,0),MATCH(EPS!AC$2,NoSettings!$C$1:$AH$1,0))</f>
        <v>0</v>
      </c>
      <c r="AD2677">
        <f>INDEX(NoSettings!$C$2:$AH$6843,MATCH(EPS!$F2677,NoSettings!$A$2:$A$6843,0),MATCH(EPS!AD$2,NoSettings!$C$1:$AH$1,0))</f>
        <v>0</v>
      </c>
      <c r="AE2677">
        <f>INDEX(NoSettings!$C$2:$AH$6843,MATCH(EPS!$F2677,NoSettings!$A$2:$A$6843,0),MATCH(EPS!AE$2,NoSettings!$C$1:$AH$1,0))</f>
        <v>0</v>
      </c>
      <c r="AF2677">
        <f>INDEX(NoSettings!$C$2:$AH$6843,MATCH(EPS!$F2677,NoSettings!$A$2:$A$6843,0),MATCH(EPS!AF$2,NoSettings!$C$1:$AH$1,0))</f>
        <v>0</v>
      </c>
      <c r="AG2677">
        <f>INDEX(NoSettings!$C$2:$AH$6843,MATCH(EPS!$F2677,NoSettings!$A$2:$A$6843,0),MATCH(EPS!AG$2,NoSettings!$C$1:$AH$1,0))</f>
        <v>0</v>
      </c>
      <c r="AH2677">
        <f>INDEX(NoSettings!$C$2:$AH$6843,MATCH(EPS!$F2677,NoSettings!$A$2:$A$6843,0),MATCH(EPS!AH$2,NoSettings!$C$1:$AH$1,0))</f>
        <v>0</v>
      </c>
      <c r="AI2677">
        <f>INDEX(NoSettings!$C$2:$AH$6843,MATCH(EPS!$F2677,NoSettings!$A$2:$A$6843,0),MATCH(EPS!AI$2,NoSettings!$C$1:$AH$1,0))</f>
        <v>0</v>
      </c>
      <c r="AJ2677">
        <f>INDEX(NoSettings!$C$2:$AH$6843,MATCH(EPS!$F2677,NoSettings!$A$2:$A$6843,0),MATCH(EPS!AJ$2,NoSettings!$C$1:$AH$1,0))</f>
        <v>0</v>
      </c>
      <c r="AK2677">
        <f>INDEX(NoSettings!$C$2:$AH$6843,MATCH(EPS!$F2677,NoSettings!$A$2:$A$6843,0),MATCH(EPS!AK$2,NoSettings!$C$1:$AH$1,0))</f>
        <v>0</v>
      </c>
    </row>
    <row r="2678" spans="1:37" hidden="1" x14ac:dyDescent="0.25">
      <c r="A2678" s="63" t="s">
        <v>8042</v>
      </c>
      <c r="B2678" t="s">
        <v>7965</v>
      </c>
      <c r="C2678" t="s">
        <v>8030</v>
      </c>
      <c r="D2678" t="s">
        <v>7963</v>
      </c>
      <c r="E2678" t="s">
        <v>7955</v>
      </c>
      <c r="F2678" t="s">
        <v>2677</v>
      </c>
      <c r="G2678">
        <f>INDEX(NoSettings!$C$2:$AH$6843,MATCH(EPS!$F2678,NoSettings!$A$2:$A$6843,0),MATCH(EPS!G$2,NoSettings!$C$1:$AH$1,0))</f>
        <v>0</v>
      </c>
      <c r="H2678">
        <f>INDEX(NoSettings!$C$2:$AH$6843,MATCH(EPS!$F2678,NoSettings!$A$2:$A$6843,0),MATCH(EPS!H$2,NoSettings!$C$1:$AH$1,0))</f>
        <v>0</v>
      </c>
      <c r="I2678">
        <f>INDEX(NoSettings!$C$2:$AH$6843,MATCH(EPS!$F2678,NoSettings!$A$2:$A$6843,0),MATCH(EPS!I$2,NoSettings!$C$1:$AH$1,0))</f>
        <v>0</v>
      </c>
      <c r="J2678">
        <f>INDEX(NoSettings!$C$2:$AH$6843,MATCH(EPS!$F2678,NoSettings!$A$2:$A$6843,0),MATCH(EPS!J$2,NoSettings!$C$1:$AH$1,0))</f>
        <v>0</v>
      </c>
      <c r="K2678">
        <f>INDEX(NoSettings!$C$2:$AH$6843,MATCH(EPS!$F2678,NoSettings!$A$2:$A$6843,0),MATCH(EPS!K$2,NoSettings!$C$1:$AH$1,0))</f>
        <v>0</v>
      </c>
      <c r="L2678">
        <f>INDEX(NoSettings!$C$2:$AH$6843,MATCH(EPS!$F2678,NoSettings!$A$2:$A$6843,0),MATCH(EPS!L$2,NoSettings!$C$1:$AH$1,0))</f>
        <v>0</v>
      </c>
      <c r="M2678">
        <f>INDEX(NoSettings!$C$2:$AH$6843,MATCH(EPS!$F2678,NoSettings!$A$2:$A$6843,0),MATCH(EPS!M$2,NoSettings!$C$1:$AH$1,0))</f>
        <v>0</v>
      </c>
      <c r="N2678">
        <f>INDEX(NoSettings!$C$2:$AH$6843,MATCH(EPS!$F2678,NoSettings!$A$2:$A$6843,0),MATCH(EPS!N$2,NoSettings!$C$1:$AH$1,0))</f>
        <v>0</v>
      </c>
      <c r="O2678">
        <f>INDEX(NoSettings!$C$2:$AH$6843,MATCH(EPS!$F2678,NoSettings!$A$2:$A$6843,0),MATCH(EPS!O$2,NoSettings!$C$1:$AH$1,0))</f>
        <v>0</v>
      </c>
      <c r="P2678">
        <f>INDEX(NoSettings!$C$2:$AH$6843,MATCH(EPS!$F2678,NoSettings!$A$2:$A$6843,0),MATCH(EPS!P$2,NoSettings!$C$1:$AH$1,0))</f>
        <v>0</v>
      </c>
      <c r="Q2678">
        <f>INDEX(NoSettings!$C$2:$AH$6843,MATCH(EPS!$F2678,NoSettings!$A$2:$A$6843,0),MATCH(EPS!Q$2,NoSettings!$C$1:$AH$1,0))</f>
        <v>0</v>
      </c>
      <c r="R2678">
        <f>INDEX(NoSettings!$C$2:$AH$6843,MATCH(EPS!$F2678,NoSettings!$A$2:$A$6843,0),MATCH(EPS!R$2,NoSettings!$C$1:$AH$1,0))</f>
        <v>0</v>
      </c>
      <c r="S2678">
        <f>INDEX(NoSettings!$C$2:$AH$6843,MATCH(EPS!$F2678,NoSettings!$A$2:$A$6843,0),MATCH(EPS!S$2,NoSettings!$C$1:$AH$1,0))</f>
        <v>0</v>
      </c>
      <c r="T2678">
        <f>INDEX(NoSettings!$C$2:$AH$6843,MATCH(EPS!$F2678,NoSettings!$A$2:$A$6843,0),MATCH(EPS!T$2,NoSettings!$C$1:$AH$1,0))</f>
        <v>0</v>
      </c>
      <c r="U2678">
        <f>INDEX(NoSettings!$C$2:$AH$6843,MATCH(EPS!$F2678,NoSettings!$A$2:$A$6843,0),MATCH(EPS!U$2,NoSettings!$C$1:$AH$1,0))</f>
        <v>0</v>
      </c>
      <c r="V2678">
        <f>INDEX(NoSettings!$C$2:$AH$6843,MATCH(EPS!$F2678,NoSettings!$A$2:$A$6843,0),MATCH(EPS!V$2,NoSettings!$C$1:$AH$1,0))</f>
        <v>0</v>
      </c>
      <c r="W2678">
        <f>INDEX(NoSettings!$C$2:$AH$6843,MATCH(EPS!$F2678,NoSettings!$A$2:$A$6843,0),MATCH(EPS!W$2,NoSettings!$C$1:$AH$1,0))</f>
        <v>0</v>
      </c>
      <c r="X2678">
        <f>INDEX(NoSettings!$C$2:$AH$6843,MATCH(EPS!$F2678,NoSettings!$A$2:$A$6843,0),MATCH(EPS!X$2,NoSettings!$C$1:$AH$1,0))</f>
        <v>0</v>
      </c>
      <c r="Y2678">
        <f>INDEX(NoSettings!$C$2:$AH$6843,MATCH(EPS!$F2678,NoSettings!$A$2:$A$6843,0),MATCH(EPS!Y$2,NoSettings!$C$1:$AH$1,0))</f>
        <v>0</v>
      </c>
      <c r="Z2678">
        <f>INDEX(NoSettings!$C$2:$AH$6843,MATCH(EPS!$F2678,NoSettings!$A$2:$A$6843,0),MATCH(EPS!Z$2,NoSettings!$C$1:$AH$1,0))</f>
        <v>0</v>
      </c>
      <c r="AA2678">
        <f>INDEX(NoSettings!$C$2:$AH$6843,MATCH(EPS!$F2678,NoSettings!$A$2:$A$6843,0),MATCH(EPS!AA$2,NoSettings!$C$1:$AH$1,0))</f>
        <v>0</v>
      </c>
      <c r="AB2678">
        <f>INDEX(NoSettings!$C$2:$AH$6843,MATCH(EPS!$F2678,NoSettings!$A$2:$A$6843,0),MATCH(EPS!AB$2,NoSettings!$C$1:$AH$1,0))</f>
        <v>0</v>
      </c>
      <c r="AC2678">
        <f>INDEX(NoSettings!$C$2:$AH$6843,MATCH(EPS!$F2678,NoSettings!$A$2:$A$6843,0),MATCH(EPS!AC$2,NoSettings!$C$1:$AH$1,0))</f>
        <v>0</v>
      </c>
      <c r="AD2678">
        <f>INDEX(NoSettings!$C$2:$AH$6843,MATCH(EPS!$F2678,NoSettings!$A$2:$A$6843,0),MATCH(EPS!AD$2,NoSettings!$C$1:$AH$1,0))</f>
        <v>0</v>
      </c>
      <c r="AE2678">
        <f>INDEX(NoSettings!$C$2:$AH$6843,MATCH(EPS!$F2678,NoSettings!$A$2:$A$6843,0),MATCH(EPS!AE$2,NoSettings!$C$1:$AH$1,0))</f>
        <v>0</v>
      </c>
      <c r="AF2678">
        <f>INDEX(NoSettings!$C$2:$AH$6843,MATCH(EPS!$F2678,NoSettings!$A$2:$A$6843,0),MATCH(EPS!AF$2,NoSettings!$C$1:$AH$1,0))</f>
        <v>0</v>
      </c>
      <c r="AG2678">
        <f>INDEX(NoSettings!$C$2:$AH$6843,MATCH(EPS!$F2678,NoSettings!$A$2:$A$6843,0),MATCH(EPS!AG$2,NoSettings!$C$1:$AH$1,0))</f>
        <v>0</v>
      </c>
      <c r="AH2678">
        <f>INDEX(NoSettings!$C$2:$AH$6843,MATCH(EPS!$F2678,NoSettings!$A$2:$A$6843,0),MATCH(EPS!AH$2,NoSettings!$C$1:$AH$1,0))</f>
        <v>0</v>
      </c>
      <c r="AI2678">
        <f>INDEX(NoSettings!$C$2:$AH$6843,MATCH(EPS!$F2678,NoSettings!$A$2:$A$6843,0),MATCH(EPS!AI$2,NoSettings!$C$1:$AH$1,0))</f>
        <v>0</v>
      </c>
      <c r="AJ2678">
        <f>INDEX(NoSettings!$C$2:$AH$6843,MATCH(EPS!$F2678,NoSettings!$A$2:$A$6843,0),MATCH(EPS!AJ$2,NoSettings!$C$1:$AH$1,0))</f>
        <v>0</v>
      </c>
      <c r="AK2678">
        <f>INDEX(NoSettings!$C$2:$AH$6843,MATCH(EPS!$F2678,NoSettings!$A$2:$A$6843,0),MATCH(EPS!AK$2,NoSettings!$C$1:$AH$1,0))</f>
        <v>0</v>
      </c>
    </row>
    <row r="2679" spans="1:37" hidden="1" x14ac:dyDescent="0.25">
      <c r="A2679" s="63" t="s">
        <v>8042</v>
      </c>
      <c r="B2679" t="s">
        <v>7965</v>
      </c>
      <c r="C2679" t="s">
        <v>8030</v>
      </c>
      <c r="D2679" t="s">
        <v>7963</v>
      </c>
      <c r="E2679" t="s">
        <v>7956</v>
      </c>
      <c r="F2679" t="s">
        <v>2678</v>
      </c>
      <c r="G2679">
        <f>INDEX(NoSettings!$C$2:$AH$6843,MATCH(EPS!$F2679,NoSettings!$A$2:$A$6843,0),MATCH(EPS!G$2,NoSettings!$C$1:$AH$1,0))</f>
        <v>0</v>
      </c>
      <c r="H2679">
        <f>INDEX(NoSettings!$C$2:$AH$6843,MATCH(EPS!$F2679,NoSettings!$A$2:$A$6843,0),MATCH(EPS!H$2,NoSettings!$C$1:$AH$1,0))</f>
        <v>0</v>
      </c>
      <c r="I2679">
        <f>INDEX(NoSettings!$C$2:$AH$6843,MATCH(EPS!$F2679,NoSettings!$A$2:$A$6843,0),MATCH(EPS!I$2,NoSettings!$C$1:$AH$1,0))</f>
        <v>0</v>
      </c>
      <c r="J2679">
        <f>INDEX(NoSettings!$C$2:$AH$6843,MATCH(EPS!$F2679,NoSettings!$A$2:$A$6843,0),MATCH(EPS!J$2,NoSettings!$C$1:$AH$1,0))</f>
        <v>0</v>
      </c>
      <c r="K2679">
        <f>INDEX(NoSettings!$C$2:$AH$6843,MATCH(EPS!$F2679,NoSettings!$A$2:$A$6843,0),MATCH(EPS!K$2,NoSettings!$C$1:$AH$1,0))</f>
        <v>0</v>
      </c>
      <c r="L2679">
        <f>INDEX(NoSettings!$C$2:$AH$6843,MATCH(EPS!$F2679,NoSettings!$A$2:$A$6843,0),MATCH(EPS!L$2,NoSettings!$C$1:$AH$1,0))</f>
        <v>0</v>
      </c>
      <c r="M2679">
        <f>INDEX(NoSettings!$C$2:$AH$6843,MATCH(EPS!$F2679,NoSettings!$A$2:$A$6843,0),MATCH(EPS!M$2,NoSettings!$C$1:$AH$1,0))</f>
        <v>0</v>
      </c>
      <c r="N2679">
        <f>INDEX(NoSettings!$C$2:$AH$6843,MATCH(EPS!$F2679,NoSettings!$A$2:$A$6843,0),MATCH(EPS!N$2,NoSettings!$C$1:$AH$1,0))</f>
        <v>0</v>
      </c>
      <c r="O2679">
        <f>INDEX(NoSettings!$C$2:$AH$6843,MATCH(EPS!$F2679,NoSettings!$A$2:$A$6843,0),MATCH(EPS!O$2,NoSettings!$C$1:$AH$1,0))</f>
        <v>0</v>
      </c>
      <c r="P2679">
        <f>INDEX(NoSettings!$C$2:$AH$6843,MATCH(EPS!$F2679,NoSettings!$A$2:$A$6843,0),MATCH(EPS!P$2,NoSettings!$C$1:$AH$1,0))</f>
        <v>0</v>
      </c>
      <c r="Q2679">
        <f>INDEX(NoSettings!$C$2:$AH$6843,MATCH(EPS!$F2679,NoSettings!$A$2:$A$6843,0),MATCH(EPS!Q$2,NoSettings!$C$1:$AH$1,0))</f>
        <v>0</v>
      </c>
      <c r="R2679">
        <f>INDEX(NoSettings!$C$2:$AH$6843,MATCH(EPS!$F2679,NoSettings!$A$2:$A$6843,0),MATCH(EPS!R$2,NoSettings!$C$1:$AH$1,0))</f>
        <v>0</v>
      </c>
      <c r="S2679">
        <f>INDEX(NoSettings!$C$2:$AH$6843,MATCH(EPS!$F2679,NoSettings!$A$2:$A$6843,0),MATCH(EPS!S$2,NoSettings!$C$1:$AH$1,0))</f>
        <v>0</v>
      </c>
      <c r="T2679">
        <f>INDEX(NoSettings!$C$2:$AH$6843,MATCH(EPS!$F2679,NoSettings!$A$2:$A$6843,0),MATCH(EPS!T$2,NoSettings!$C$1:$AH$1,0))</f>
        <v>0</v>
      </c>
      <c r="U2679">
        <f>INDEX(NoSettings!$C$2:$AH$6843,MATCH(EPS!$F2679,NoSettings!$A$2:$A$6843,0),MATCH(EPS!U$2,NoSettings!$C$1:$AH$1,0))</f>
        <v>0</v>
      </c>
      <c r="V2679">
        <f>INDEX(NoSettings!$C$2:$AH$6843,MATCH(EPS!$F2679,NoSettings!$A$2:$A$6843,0),MATCH(EPS!V$2,NoSettings!$C$1:$AH$1,0))</f>
        <v>0</v>
      </c>
      <c r="W2679">
        <f>INDEX(NoSettings!$C$2:$AH$6843,MATCH(EPS!$F2679,NoSettings!$A$2:$A$6843,0),MATCH(EPS!W$2,NoSettings!$C$1:$AH$1,0))</f>
        <v>0</v>
      </c>
      <c r="X2679">
        <f>INDEX(NoSettings!$C$2:$AH$6843,MATCH(EPS!$F2679,NoSettings!$A$2:$A$6843,0),MATCH(EPS!X$2,NoSettings!$C$1:$AH$1,0))</f>
        <v>0</v>
      </c>
      <c r="Y2679">
        <f>INDEX(NoSettings!$C$2:$AH$6843,MATCH(EPS!$F2679,NoSettings!$A$2:$A$6843,0),MATCH(EPS!Y$2,NoSettings!$C$1:$AH$1,0))</f>
        <v>0</v>
      </c>
      <c r="Z2679">
        <f>INDEX(NoSettings!$C$2:$AH$6843,MATCH(EPS!$F2679,NoSettings!$A$2:$A$6843,0),MATCH(EPS!Z$2,NoSettings!$C$1:$AH$1,0))</f>
        <v>0</v>
      </c>
      <c r="AA2679">
        <f>INDEX(NoSettings!$C$2:$AH$6843,MATCH(EPS!$F2679,NoSettings!$A$2:$A$6843,0),MATCH(EPS!AA$2,NoSettings!$C$1:$AH$1,0))</f>
        <v>0</v>
      </c>
      <c r="AB2679">
        <f>INDEX(NoSettings!$C$2:$AH$6843,MATCH(EPS!$F2679,NoSettings!$A$2:$A$6843,0),MATCH(EPS!AB$2,NoSettings!$C$1:$AH$1,0))</f>
        <v>0</v>
      </c>
      <c r="AC2679">
        <f>INDEX(NoSettings!$C$2:$AH$6843,MATCH(EPS!$F2679,NoSettings!$A$2:$A$6843,0),MATCH(EPS!AC$2,NoSettings!$C$1:$AH$1,0))</f>
        <v>0</v>
      </c>
      <c r="AD2679">
        <f>INDEX(NoSettings!$C$2:$AH$6843,MATCH(EPS!$F2679,NoSettings!$A$2:$A$6843,0),MATCH(EPS!AD$2,NoSettings!$C$1:$AH$1,0))</f>
        <v>0</v>
      </c>
      <c r="AE2679">
        <f>INDEX(NoSettings!$C$2:$AH$6843,MATCH(EPS!$F2679,NoSettings!$A$2:$A$6843,0),MATCH(EPS!AE$2,NoSettings!$C$1:$AH$1,0))</f>
        <v>0</v>
      </c>
      <c r="AF2679">
        <f>INDEX(NoSettings!$C$2:$AH$6843,MATCH(EPS!$F2679,NoSettings!$A$2:$A$6843,0),MATCH(EPS!AF$2,NoSettings!$C$1:$AH$1,0))</f>
        <v>0</v>
      </c>
      <c r="AG2679">
        <f>INDEX(NoSettings!$C$2:$AH$6843,MATCH(EPS!$F2679,NoSettings!$A$2:$A$6843,0),MATCH(EPS!AG$2,NoSettings!$C$1:$AH$1,0))</f>
        <v>0</v>
      </c>
      <c r="AH2679">
        <f>INDEX(NoSettings!$C$2:$AH$6843,MATCH(EPS!$F2679,NoSettings!$A$2:$A$6843,0),MATCH(EPS!AH$2,NoSettings!$C$1:$AH$1,0))</f>
        <v>0</v>
      </c>
      <c r="AI2679">
        <f>INDEX(NoSettings!$C$2:$AH$6843,MATCH(EPS!$F2679,NoSettings!$A$2:$A$6843,0),MATCH(EPS!AI$2,NoSettings!$C$1:$AH$1,0))</f>
        <v>0</v>
      </c>
      <c r="AJ2679">
        <f>INDEX(NoSettings!$C$2:$AH$6843,MATCH(EPS!$F2679,NoSettings!$A$2:$A$6843,0),MATCH(EPS!AJ$2,NoSettings!$C$1:$AH$1,0))</f>
        <v>0</v>
      </c>
      <c r="AK2679">
        <f>INDEX(NoSettings!$C$2:$AH$6843,MATCH(EPS!$F2679,NoSettings!$A$2:$A$6843,0),MATCH(EPS!AK$2,NoSettings!$C$1:$AH$1,0))</f>
        <v>0</v>
      </c>
    </row>
    <row r="2680" spans="1:37" hidden="1" x14ac:dyDescent="0.25">
      <c r="A2680" s="63" t="s">
        <v>8042</v>
      </c>
      <c r="B2680" t="s">
        <v>7965</v>
      </c>
      <c r="C2680" t="s">
        <v>8031</v>
      </c>
      <c r="D2680" t="s">
        <v>7945</v>
      </c>
      <c r="E2680" t="s">
        <v>7947</v>
      </c>
      <c r="F2680" t="s">
        <v>2679</v>
      </c>
      <c r="G2680">
        <f>INDEX(NoSettings!$C$2:$AH$6843,MATCH(EPS!$F2680,NoSettings!$A$2:$A$6843,0),MATCH(EPS!G$2,NoSettings!$C$1:$AH$1,0))</f>
        <v>0</v>
      </c>
      <c r="H2680">
        <f>INDEX(NoSettings!$C$2:$AH$6843,MATCH(EPS!$F2680,NoSettings!$A$2:$A$6843,0),MATCH(EPS!H$2,NoSettings!$C$1:$AH$1,0))</f>
        <v>0</v>
      </c>
      <c r="I2680">
        <f>INDEX(NoSettings!$C$2:$AH$6843,MATCH(EPS!$F2680,NoSettings!$A$2:$A$6843,0),MATCH(EPS!I$2,NoSettings!$C$1:$AH$1,0))</f>
        <v>0</v>
      </c>
      <c r="J2680">
        <f>INDEX(NoSettings!$C$2:$AH$6843,MATCH(EPS!$F2680,NoSettings!$A$2:$A$6843,0),MATCH(EPS!J$2,NoSettings!$C$1:$AH$1,0))</f>
        <v>0</v>
      </c>
      <c r="K2680">
        <f>INDEX(NoSettings!$C$2:$AH$6843,MATCH(EPS!$F2680,NoSettings!$A$2:$A$6843,0),MATCH(EPS!K$2,NoSettings!$C$1:$AH$1,0))</f>
        <v>0</v>
      </c>
      <c r="L2680">
        <f>INDEX(NoSettings!$C$2:$AH$6843,MATCH(EPS!$F2680,NoSettings!$A$2:$A$6843,0),MATCH(EPS!L$2,NoSettings!$C$1:$AH$1,0))</f>
        <v>0</v>
      </c>
      <c r="M2680">
        <f>INDEX(NoSettings!$C$2:$AH$6843,MATCH(EPS!$F2680,NoSettings!$A$2:$A$6843,0),MATCH(EPS!M$2,NoSettings!$C$1:$AH$1,0))</f>
        <v>0</v>
      </c>
      <c r="N2680">
        <f>INDEX(NoSettings!$C$2:$AH$6843,MATCH(EPS!$F2680,NoSettings!$A$2:$A$6843,0),MATCH(EPS!N$2,NoSettings!$C$1:$AH$1,0))</f>
        <v>0</v>
      </c>
      <c r="O2680">
        <f>INDEX(NoSettings!$C$2:$AH$6843,MATCH(EPS!$F2680,NoSettings!$A$2:$A$6843,0),MATCH(EPS!O$2,NoSettings!$C$1:$AH$1,0))</f>
        <v>0</v>
      </c>
      <c r="P2680">
        <f>INDEX(NoSettings!$C$2:$AH$6843,MATCH(EPS!$F2680,NoSettings!$A$2:$A$6843,0),MATCH(EPS!P$2,NoSettings!$C$1:$AH$1,0))</f>
        <v>0</v>
      </c>
      <c r="Q2680">
        <f>INDEX(NoSettings!$C$2:$AH$6843,MATCH(EPS!$F2680,NoSettings!$A$2:$A$6843,0),MATCH(EPS!Q$2,NoSettings!$C$1:$AH$1,0))</f>
        <v>0</v>
      </c>
      <c r="R2680">
        <f>INDEX(NoSettings!$C$2:$AH$6843,MATCH(EPS!$F2680,NoSettings!$A$2:$A$6843,0),MATCH(EPS!R$2,NoSettings!$C$1:$AH$1,0))</f>
        <v>0</v>
      </c>
      <c r="S2680">
        <f>INDEX(NoSettings!$C$2:$AH$6843,MATCH(EPS!$F2680,NoSettings!$A$2:$A$6843,0),MATCH(EPS!S$2,NoSettings!$C$1:$AH$1,0))</f>
        <v>0</v>
      </c>
      <c r="T2680">
        <f>INDEX(NoSettings!$C$2:$AH$6843,MATCH(EPS!$F2680,NoSettings!$A$2:$A$6843,0),MATCH(EPS!T$2,NoSettings!$C$1:$AH$1,0))</f>
        <v>0</v>
      </c>
      <c r="U2680">
        <f>INDEX(NoSettings!$C$2:$AH$6843,MATCH(EPS!$F2680,NoSettings!$A$2:$A$6843,0),MATCH(EPS!U$2,NoSettings!$C$1:$AH$1,0))</f>
        <v>0</v>
      </c>
      <c r="V2680">
        <f>INDEX(NoSettings!$C$2:$AH$6843,MATCH(EPS!$F2680,NoSettings!$A$2:$A$6843,0),MATCH(EPS!V$2,NoSettings!$C$1:$AH$1,0))</f>
        <v>0</v>
      </c>
      <c r="W2680">
        <f>INDEX(NoSettings!$C$2:$AH$6843,MATCH(EPS!$F2680,NoSettings!$A$2:$A$6843,0),MATCH(EPS!W$2,NoSettings!$C$1:$AH$1,0))</f>
        <v>0</v>
      </c>
      <c r="X2680">
        <f>INDEX(NoSettings!$C$2:$AH$6843,MATCH(EPS!$F2680,NoSettings!$A$2:$A$6843,0),MATCH(EPS!X$2,NoSettings!$C$1:$AH$1,0))</f>
        <v>0</v>
      </c>
      <c r="Y2680">
        <f>INDEX(NoSettings!$C$2:$AH$6843,MATCH(EPS!$F2680,NoSettings!$A$2:$A$6843,0),MATCH(EPS!Y$2,NoSettings!$C$1:$AH$1,0))</f>
        <v>0</v>
      </c>
      <c r="Z2680">
        <f>INDEX(NoSettings!$C$2:$AH$6843,MATCH(EPS!$F2680,NoSettings!$A$2:$A$6843,0),MATCH(EPS!Z$2,NoSettings!$C$1:$AH$1,0))</f>
        <v>0</v>
      </c>
      <c r="AA2680">
        <f>INDEX(NoSettings!$C$2:$AH$6843,MATCH(EPS!$F2680,NoSettings!$A$2:$A$6843,0),MATCH(EPS!AA$2,NoSettings!$C$1:$AH$1,0))</f>
        <v>0</v>
      </c>
      <c r="AB2680">
        <f>INDEX(NoSettings!$C$2:$AH$6843,MATCH(EPS!$F2680,NoSettings!$A$2:$A$6843,0),MATCH(EPS!AB$2,NoSettings!$C$1:$AH$1,0))</f>
        <v>0</v>
      </c>
      <c r="AC2680">
        <f>INDEX(NoSettings!$C$2:$AH$6843,MATCH(EPS!$F2680,NoSettings!$A$2:$A$6843,0),MATCH(EPS!AC$2,NoSettings!$C$1:$AH$1,0))</f>
        <v>0</v>
      </c>
      <c r="AD2680">
        <f>INDEX(NoSettings!$C$2:$AH$6843,MATCH(EPS!$F2680,NoSettings!$A$2:$A$6843,0),MATCH(EPS!AD$2,NoSettings!$C$1:$AH$1,0))</f>
        <v>0</v>
      </c>
      <c r="AE2680">
        <f>INDEX(NoSettings!$C$2:$AH$6843,MATCH(EPS!$F2680,NoSettings!$A$2:$A$6843,0),MATCH(EPS!AE$2,NoSettings!$C$1:$AH$1,0))</f>
        <v>0</v>
      </c>
      <c r="AF2680">
        <f>INDEX(NoSettings!$C$2:$AH$6843,MATCH(EPS!$F2680,NoSettings!$A$2:$A$6843,0),MATCH(EPS!AF$2,NoSettings!$C$1:$AH$1,0))</f>
        <v>0</v>
      </c>
      <c r="AG2680">
        <f>INDEX(NoSettings!$C$2:$AH$6843,MATCH(EPS!$F2680,NoSettings!$A$2:$A$6843,0),MATCH(EPS!AG$2,NoSettings!$C$1:$AH$1,0))</f>
        <v>0</v>
      </c>
      <c r="AH2680">
        <f>INDEX(NoSettings!$C$2:$AH$6843,MATCH(EPS!$F2680,NoSettings!$A$2:$A$6843,0),MATCH(EPS!AH$2,NoSettings!$C$1:$AH$1,0))</f>
        <v>0</v>
      </c>
      <c r="AI2680">
        <f>INDEX(NoSettings!$C$2:$AH$6843,MATCH(EPS!$F2680,NoSettings!$A$2:$A$6843,0),MATCH(EPS!AI$2,NoSettings!$C$1:$AH$1,0))</f>
        <v>0</v>
      </c>
      <c r="AJ2680">
        <f>INDEX(NoSettings!$C$2:$AH$6843,MATCH(EPS!$F2680,NoSettings!$A$2:$A$6843,0),MATCH(EPS!AJ$2,NoSettings!$C$1:$AH$1,0))</f>
        <v>0</v>
      </c>
      <c r="AK2680">
        <f>INDEX(NoSettings!$C$2:$AH$6843,MATCH(EPS!$F2680,NoSettings!$A$2:$A$6843,0),MATCH(EPS!AK$2,NoSettings!$C$1:$AH$1,0))</f>
        <v>0</v>
      </c>
    </row>
    <row r="2681" spans="1:37" hidden="1" x14ac:dyDescent="0.25">
      <c r="A2681" s="63" t="s">
        <v>8042</v>
      </c>
      <c r="B2681" t="s">
        <v>7965</v>
      </c>
      <c r="C2681" t="s">
        <v>8031</v>
      </c>
      <c r="D2681" t="s">
        <v>7945</v>
      </c>
      <c r="E2681" t="s">
        <v>7948</v>
      </c>
      <c r="F2681" t="s">
        <v>2680</v>
      </c>
      <c r="G2681">
        <f>INDEX(NoSettings!$C$2:$AH$6843,MATCH(EPS!$F2681,NoSettings!$A$2:$A$6843,0),MATCH(EPS!G$2,NoSettings!$C$1:$AH$1,0))</f>
        <v>0</v>
      </c>
      <c r="H2681">
        <f>INDEX(NoSettings!$C$2:$AH$6843,MATCH(EPS!$F2681,NoSettings!$A$2:$A$6843,0),MATCH(EPS!H$2,NoSettings!$C$1:$AH$1,0))</f>
        <v>0</v>
      </c>
      <c r="I2681">
        <f>INDEX(NoSettings!$C$2:$AH$6843,MATCH(EPS!$F2681,NoSettings!$A$2:$A$6843,0),MATCH(EPS!I$2,NoSettings!$C$1:$AH$1,0))</f>
        <v>0</v>
      </c>
      <c r="J2681">
        <f>INDEX(NoSettings!$C$2:$AH$6843,MATCH(EPS!$F2681,NoSettings!$A$2:$A$6843,0),MATCH(EPS!J$2,NoSettings!$C$1:$AH$1,0))</f>
        <v>0</v>
      </c>
      <c r="K2681">
        <f>INDEX(NoSettings!$C$2:$AH$6843,MATCH(EPS!$F2681,NoSettings!$A$2:$A$6843,0),MATCH(EPS!K$2,NoSettings!$C$1:$AH$1,0))</f>
        <v>0</v>
      </c>
      <c r="L2681">
        <f>INDEX(NoSettings!$C$2:$AH$6843,MATCH(EPS!$F2681,NoSettings!$A$2:$A$6843,0),MATCH(EPS!L$2,NoSettings!$C$1:$AH$1,0))</f>
        <v>0</v>
      </c>
      <c r="M2681">
        <f>INDEX(NoSettings!$C$2:$AH$6843,MATCH(EPS!$F2681,NoSettings!$A$2:$A$6843,0),MATCH(EPS!M$2,NoSettings!$C$1:$AH$1,0))</f>
        <v>0</v>
      </c>
      <c r="N2681">
        <f>INDEX(NoSettings!$C$2:$AH$6843,MATCH(EPS!$F2681,NoSettings!$A$2:$A$6843,0),MATCH(EPS!N$2,NoSettings!$C$1:$AH$1,0))</f>
        <v>0</v>
      </c>
      <c r="O2681">
        <f>INDEX(NoSettings!$C$2:$AH$6843,MATCH(EPS!$F2681,NoSettings!$A$2:$A$6843,0),MATCH(EPS!O$2,NoSettings!$C$1:$AH$1,0))</f>
        <v>0</v>
      </c>
      <c r="P2681">
        <f>INDEX(NoSettings!$C$2:$AH$6843,MATCH(EPS!$F2681,NoSettings!$A$2:$A$6843,0),MATCH(EPS!P$2,NoSettings!$C$1:$AH$1,0))</f>
        <v>0</v>
      </c>
      <c r="Q2681">
        <f>INDEX(NoSettings!$C$2:$AH$6843,MATCH(EPS!$F2681,NoSettings!$A$2:$A$6843,0),MATCH(EPS!Q$2,NoSettings!$C$1:$AH$1,0))</f>
        <v>0</v>
      </c>
      <c r="R2681">
        <f>INDEX(NoSettings!$C$2:$AH$6843,MATCH(EPS!$F2681,NoSettings!$A$2:$A$6843,0),MATCH(EPS!R$2,NoSettings!$C$1:$AH$1,0))</f>
        <v>0</v>
      </c>
      <c r="S2681">
        <f>INDEX(NoSettings!$C$2:$AH$6843,MATCH(EPS!$F2681,NoSettings!$A$2:$A$6843,0),MATCH(EPS!S$2,NoSettings!$C$1:$AH$1,0))</f>
        <v>0</v>
      </c>
      <c r="T2681">
        <f>INDEX(NoSettings!$C$2:$AH$6843,MATCH(EPS!$F2681,NoSettings!$A$2:$A$6843,0),MATCH(EPS!T$2,NoSettings!$C$1:$AH$1,0))</f>
        <v>0</v>
      </c>
      <c r="U2681">
        <f>INDEX(NoSettings!$C$2:$AH$6843,MATCH(EPS!$F2681,NoSettings!$A$2:$A$6843,0),MATCH(EPS!U$2,NoSettings!$C$1:$AH$1,0))</f>
        <v>0</v>
      </c>
      <c r="V2681">
        <f>INDEX(NoSettings!$C$2:$AH$6843,MATCH(EPS!$F2681,NoSettings!$A$2:$A$6843,0),MATCH(EPS!V$2,NoSettings!$C$1:$AH$1,0))</f>
        <v>0</v>
      </c>
      <c r="W2681">
        <f>INDEX(NoSettings!$C$2:$AH$6843,MATCH(EPS!$F2681,NoSettings!$A$2:$A$6843,0),MATCH(EPS!W$2,NoSettings!$C$1:$AH$1,0))</f>
        <v>0</v>
      </c>
      <c r="X2681">
        <f>INDEX(NoSettings!$C$2:$AH$6843,MATCH(EPS!$F2681,NoSettings!$A$2:$A$6843,0),MATCH(EPS!X$2,NoSettings!$C$1:$AH$1,0))</f>
        <v>0</v>
      </c>
      <c r="Y2681">
        <f>INDEX(NoSettings!$C$2:$AH$6843,MATCH(EPS!$F2681,NoSettings!$A$2:$A$6843,0),MATCH(EPS!Y$2,NoSettings!$C$1:$AH$1,0))</f>
        <v>0</v>
      </c>
      <c r="Z2681">
        <f>INDEX(NoSettings!$C$2:$AH$6843,MATCH(EPS!$F2681,NoSettings!$A$2:$A$6843,0),MATCH(EPS!Z$2,NoSettings!$C$1:$AH$1,0))</f>
        <v>0</v>
      </c>
      <c r="AA2681">
        <f>INDEX(NoSettings!$C$2:$AH$6843,MATCH(EPS!$F2681,NoSettings!$A$2:$A$6843,0),MATCH(EPS!AA$2,NoSettings!$C$1:$AH$1,0))</f>
        <v>0</v>
      </c>
      <c r="AB2681">
        <f>INDEX(NoSettings!$C$2:$AH$6843,MATCH(EPS!$F2681,NoSettings!$A$2:$A$6843,0),MATCH(EPS!AB$2,NoSettings!$C$1:$AH$1,0))</f>
        <v>0</v>
      </c>
      <c r="AC2681">
        <f>INDEX(NoSettings!$C$2:$AH$6843,MATCH(EPS!$F2681,NoSettings!$A$2:$A$6843,0),MATCH(EPS!AC$2,NoSettings!$C$1:$AH$1,0))</f>
        <v>0</v>
      </c>
      <c r="AD2681">
        <f>INDEX(NoSettings!$C$2:$AH$6843,MATCH(EPS!$F2681,NoSettings!$A$2:$A$6843,0),MATCH(EPS!AD$2,NoSettings!$C$1:$AH$1,0))</f>
        <v>0</v>
      </c>
      <c r="AE2681">
        <f>INDEX(NoSettings!$C$2:$AH$6843,MATCH(EPS!$F2681,NoSettings!$A$2:$A$6843,0),MATCH(EPS!AE$2,NoSettings!$C$1:$AH$1,0))</f>
        <v>0</v>
      </c>
      <c r="AF2681">
        <f>INDEX(NoSettings!$C$2:$AH$6843,MATCH(EPS!$F2681,NoSettings!$A$2:$A$6843,0),MATCH(EPS!AF$2,NoSettings!$C$1:$AH$1,0))</f>
        <v>0</v>
      </c>
      <c r="AG2681">
        <f>INDEX(NoSettings!$C$2:$AH$6843,MATCH(EPS!$F2681,NoSettings!$A$2:$A$6843,0),MATCH(EPS!AG$2,NoSettings!$C$1:$AH$1,0))</f>
        <v>0</v>
      </c>
      <c r="AH2681">
        <f>INDEX(NoSettings!$C$2:$AH$6843,MATCH(EPS!$F2681,NoSettings!$A$2:$A$6843,0),MATCH(EPS!AH$2,NoSettings!$C$1:$AH$1,0))</f>
        <v>0</v>
      </c>
      <c r="AI2681">
        <f>INDEX(NoSettings!$C$2:$AH$6843,MATCH(EPS!$F2681,NoSettings!$A$2:$A$6843,0),MATCH(EPS!AI$2,NoSettings!$C$1:$AH$1,0))</f>
        <v>0</v>
      </c>
      <c r="AJ2681">
        <f>INDEX(NoSettings!$C$2:$AH$6843,MATCH(EPS!$F2681,NoSettings!$A$2:$A$6843,0),MATCH(EPS!AJ$2,NoSettings!$C$1:$AH$1,0))</f>
        <v>0</v>
      </c>
      <c r="AK2681">
        <f>INDEX(NoSettings!$C$2:$AH$6843,MATCH(EPS!$F2681,NoSettings!$A$2:$A$6843,0),MATCH(EPS!AK$2,NoSettings!$C$1:$AH$1,0))</f>
        <v>0</v>
      </c>
    </row>
    <row r="2682" spans="1:37" hidden="1" x14ac:dyDescent="0.25">
      <c r="A2682" s="63" t="s">
        <v>8042</v>
      </c>
      <c r="B2682" t="s">
        <v>7965</v>
      </c>
      <c r="C2682" t="s">
        <v>8031</v>
      </c>
      <c r="D2682" t="s">
        <v>7945</v>
      </c>
      <c r="E2682" t="s">
        <v>7949</v>
      </c>
      <c r="F2682" t="s">
        <v>2681</v>
      </c>
      <c r="G2682">
        <f>INDEX(NoSettings!$C$2:$AH$6843,MATCH(EPS!$F2682,NoSettings!$A$2:$A$6843,0),MATCH(EPS!G$2,NoSettings!$C$1:$AH$1,0))</f>
        <v>0</v>
      </c>
      <c r="H2682">
        <f>INDEX(NoSettings!$C$2:$AH$6843,MATCH(EPS!$F2682,NoSettings!$A$2:$A$6843,0),MATCH(EPS!H$2,NoSettings!$C$1:$AH$1,0))</f>
        <v>0</v>
      </c>
      <c r="I2682">
        <f>INDEX(NoSettings!$C$2:$AH$6843,MATCH(EPS!$F2682,NoSettings!$A$2:$A$6843,0),MATCH(EPS!I$2,NoSettings!$C$1:$AH$1,0))</f>
        <v>0</v>
      </c>
      <c r="J2682">
        <f>INDEX(NoSettings!$C$2:$AH$6843,MATCH(EPS!$F2682,NoSettings!$A$2:$A$6843,0),MATCH(EPS!J$2,NoSettings!$C$1:$AH$1,0))</f>
        <v>0</v>
      </c>
      <c r="K2682">
        <f>INDEX(NoSettings!$C$2:$AH$6843,MATCH(EPS!$F2682,NoSettings!$A$2:$A$6843,0),MATCH(EPS!K$2,NoSettings!$C$1:$AH$1,0))</f>
        <v>0</v>
      </c>
      <c r="L2682">
        <f>INDEX(NoSettings!$C$2:$AH$6843,MATCH(EPS!$F2682,NoSettings!$A$2:$A$6843,0),MATCH(EPS!L$2,NoSettings!$C$1:$AH$1,0))</f>
        <v>0</v>
      </c>
      <c r="M2682">
        <f>INDEX(NoSettings!$C$2:$AH$6843,MATCH(EPS!$F2682,NoSettings!$A$2:$A$6843,0),MATCH(EPS!M$2,NoSettings!$C$1:$AH$1,0))</f>
        <v>0</v>
      </c>
      <c r="N2682">
        <f>INDEX(NoSettings!$C$2:$AH$6843,MATCH(EPS!$F2682,NoSettings!$A$2:$A$6843,0),MATCH(EPS!N$2,NoSettings!$C$1:$AH$1,0))</f>
        <v>0</v>
      </c>
      <c r="O2682">
        <f>INDEX(NoSettings!$C$2:$AH$6843,MATCH(EPS!$F2682,NoSettings!$A$2:$A$6843,0),MATCH(EPS!O$2,NoSettings!$C$1:$AH$1,0))</f>
        <v>0</v>
      </c>
      <c r="P2682">
        <f>INDEX(NoSettings!$C$2:$AH$6843,MATCH(EPS!$F2682,NoSettings!$A$2:$A$6843,0),MATCH(EPS!P$2,NoSettings!$C$1:$AH$1,0))</f>
        <v>0</v>
      </c>
      <c r="Q2682">
        <f>INDEX(NoSettings!$C$2:$AH$6843,MATCH(EPS!$F2682,NoSettings!$A$2:$A$6843,0),MATCH(EPS!Q$2,NoSettings!$C$1:$AH$1,0))</f>
        <v>0</v>
      </c>
      <c r="R2682">
        <f>INDEX(NoSettings!$C$2:$AH$6843,MATCH(EPS!$F2682,NoSettings!$A$2:$A$6843,0),MATCH(EPS!R$2,NoSettings!$C$1:$AH$1,0))</f>
        <v>0</v>
      </c>
      <c r="S2682">
        <f>INDEX(NoSettings!$C$2:$AH$6843,MATCH(EPS!$F2682,NoSettings!$A$2:$A$6843,0),MATCH(EPS!S$2,NoSettings!$C$1:$AH$1,0))</f>
        <v>0</v>
      </c>
      <c r="T2682">
        <f>INDEX(NoSettings!$C$2:$AH$6843,MATCH(EPS!$F2682,NoSettings!$A$2:$A$6843,0),MATCH(EPS!T$2,NoSettings!$C$1:$AH$1,0))</f>
        <v>0</v>
      </c>
      <c r="U2682">
        <f>INDEX(NoSettings!$C$2:$AH$6843,MATCH(EPS!$F2682,NoSettings!$A$2:$A$6843,0),MATCH(EPS!U$2,NoSettings!$C$1:$AH$1,0))</f>
        <v>0</v>
      </c>
      <c r="V2682">
        <f>INDEX(NoSettings!$C$2:$AH$6843,MATCH(EPS!$F2682,NoSettings!$A$2:$A$6843,0),MATCH(EPS!V$2,NoSettings!$C$1:$AH$1,0))</f>
        <v>0</v>
      </c>
      <c r="W2682">
        <f>INDEX(NoSettings!$C$2:$AH$6843,MATCH(EPS!$F2682,NoSettings!$A$2:$A$6843,0),MATCH(EPS!W$2,NoSettings!$C$1:$AH$1,0))</f>
        <v>0</v>
      </c>
      <c r="X2682">
        <f>INDEX(NoSettings!$C$2:$AH$6843,MATCH(EPS!$F2682,NoSettings!$A$2:$A$6843,0),MATCH(EPS!X$2,NoSettings!$C$1:$AH$1,0))</f>
        <v>0</v>
      </c>
      <c r="Y2682">
        <f>INDEX(NoSettings!$C$2:$AH$6843,MATCH(EPS!$F2682,NoSettings!$A$2:$A$6843,0),MATCH(EPS!Y$2,NoSettings!$C$1:$AH$1,0))</f>
        <v>0</v>
      </c>
      <c r="Z2682">
        <f>INDEX(NoSettings!$C$2:$AH$6843,MATCH(EPS!$F2682,NoSettings!$A$2:$A$6843,0),MATCH(EPS!Z$2,NoSettings!$C$1:$AH$1,0))</f>
        <v>0</v>
      </c>
      <c r="AA2682">
        <f>INDEX(NoSettings!$C$2:$AH$6843,MATCH(EPS!$F2682,NoSettings!$A$2:$A$6843,0),MATCH(EPS!AA$2,NoSettings!$C$1:$AH$1,0))</f>
        <v>0</v>
      </c>
      <c r="AB2682">
        <f>INDEX(NoSettings!$C$2:$AH$6843,MATCH(EPS!$F2682,NoSettings!$A$2:$A$6843,0),MATCH(EPS!AB$2,NoSettings!$C$1:$AH$1,0))</f>
        <v>0</v>
      </c>
      <c r="AC2682">
        <f>INDEX(NoSettings!$C$2:$AH$6843,MATCH(EPS!$F2682,NoSettings!$A$2:$A$6843,0),MATCH(EPS!AC$2,NoSettings!$C$1:$AH$1,0))</f>
        <v>0</v>
      </c>
      <c r="AD2682">
        <f>INDEX(NoSettings!$C$2:$AH$6843,MATCH(EPS!$F2682,NoSettings!$A$2:$A$6843,0),MATCH(EPS!AD$2,NoSettings!$C$1:$AH$1,0))</f>
        <v>0</v>
      </c>
      <c r="AE2682">
        <f>INDEX(NoSettings!$C$2:$AH$6843,MATCH(EPS!$F2682,NoSettings!$A$2:$A$6843,0),MATCH(EPS!AE$2,NoSettings!$C$1:$AH$1,0))</f>
        <v>0</v>
      </c>
      <c r="AF2682">
        <f>INDEX(NoSettings!$C$2:$AH$6843,MATCH(EPS!$F2682,NoSettings!$A$2:$A$6843,0),MATCH(EPS!AF$2,NoSettings!$C$1:$AH$1,0))</f>
        <v>0</v>
      </c>
      <c r="AG2682">
        <f>INDEX(NoSettings!$C$2:$AH$6843,MATCH(EPS!$F2682,NoSettings!$A$2:$A$6843,0),MATCH(EPS!AG$2,NoSettings!$C$1:$AH$1,0))</f>
        <v>0</v>
      </c>
      <c r="AH2682">
        <f>INDEX(NoSettings!$C$2:$AH$6843,MATCH(EPS!$F2682,NoSettings!$A$2:$A$6843,0),MATCH(EPS!AH$2,NoSettings!$C$1:$AH$1,0))</f>
        <v>0</v>
      </c>
      <c r="AI2682">
        <f>INDEX(NoSettings!$C$2:$AH$6843,MATCH(EPS!$F2682,NoSettings!$A$2:$A$6843,0),MATCH(EPS!AI$2,NoSettings!$C$1:$AH$1,0))</f>
        <v>0</v>
      </c>
      <c r="AJ2682">
        <f>INDEX(NoSettings!$C$2:$AH$6843,MATCH(EPS!$F2682,NoSettings!$A$2:$A$6843,0),MATCH(EPS!AJ$2,NoSettings!$C$1:$AH$1,0))</f>
        <v>0</v>
      </c>
      <c r="AK2682">
        <f>INDEX(NoSettings!$C$2:$AH$6843,MATCH(EPS!$F2682,NoSettings!$A$2:$A$6843,0),MATCH(EPS!AK$2,NoSettings!$C$1:$AH$1,0))</f>
        <v>0</v>
      </c>
    </row>
    <row r="2683" spans="1:37" hidden="1" x14ac:dyDescent="0.25">
      <c r="A2683" s="63" t="s">
        <v>8042</v>
      </c>
      <c r="B2683" t="s">
        <v>7965</v>
      </c>
      <c r="C2683" t="s">
        <v>8031</v>
      </c>
      <c r="D2683" t="s">
        <v>7945</v>
      </c>
      <c r="E2683" t="s">
        <v>7950</v>
      </c>
      <c r="F2683" t="s">
        <v>2682</v>
      </c>
      <c r="G2683">
        <f>INDEX(NoSettings!$C$2:$AH$6843,MATCH(EPS!$F2683,NoSettings!$A$2:$A$6843,0),MATCH(EPS!G$2,NoSettings!$C$1:$AH$1,0))</f>
        <v>0</v>
      </c>
      <c r="H2683">
        <f>INDEX(NoSettings!$C$2:$AH$6843,MATCH(EPS!$F2683,NoSettings!$A$2:$A$6843,0),MATCH(EPS!H$2,NoSettings!$C$1:$AH$1,0))</f>
        <v>0</v>
      </c>
      <c r="I2683">
        <f>INDEX(NoSettings!$C$2:$AH$6843,MATCH(EPS!$F2683,NoSettings!$A$2:$A$6843,0),MATCH(EPS!I$2,NoSettings!$C$1:$AH$1,0))</f>
        <v>0</v>
      </c>
      <c r="J2683">
        <f>INDEX(NoSettings!$C$2:$AH$6843,MATCH(EPS!$F2683,NoSettings!$A$2:$A$6843,0),MATCH(EPS!J$2,NoSettings!$C$1:$AH$1,0))</f>
        <v>0</v>
      </c>
      <c r="K2683">
        <f>INDEX(NoSettings!$C$2:$AH$6843,MATCH(EPS!$F2683,NoSettings!$A$2:$A$6843,0),MATCH(EPS!K$2,NoSettings!$C$1:$AH$1,0))</f>
        <v>0</v>
      </c>
      <c r="L2683">
        <f>INDEX(NoSettings!$C$2:$AH$6843,MATCH(EPS!$F2683,NoSettings!$A$2:$A$6843,0),MATCH(EPS!L$2,NoSettings!$C$1:$AH$1,0))</f>
        <v>0</v>
      </c>
      <c r="M2683">
        <f>INDEX(NoSettings!$C$2:$AH$6843,MATCH(EPS!$F2683,NoSettings!$A$2:$A$6843,0),MATCH(EPS!M$2,NoSettings!$C$1:$AH$1,0))</f>
        <v>0</v>
      </c>
      <c r="N2683">
        <f>INDEX(NoSettings!$C$2:$AH$6843,MATCH(EPS!$F2683,NoSettings!$A$2:$A$6843,0),MATCH(EPS!N$2,NoSettings!$C$1:$AH$1,0))</f>
        <v>0</v>
      </c>
      <c r="O2683">
        <f>INDEX(NoSettings!$C$2:$AH$6843,MATCH(EPS!$F2683,NoSettings!$A$2:$A$6843,0),MATCH(EPS!O$2,NoSettings!$C$1:$AH$1,0))</f>
        <v>0</v>
      </c>
      <c r="P2683">
        <f>INDEX(NoSettings!$C$2:$AH$6843,MATCH(EPS!$F2683,NoSettings!$A$2:$A$6843,0),MATCH(EPS!P$2,NoSettings!$C$1:$AH$1,0))</f>
        <v>0</v>
      </c>
      <c r="Q2683">
        <f>INDEX(NoSettings!$C$2:$AH$6843,MATCH(EPS!$F2683,NoSettings!$A$2:$A$6843,0),MATCH(EPS!Q$2,NoSettings!$C$1:$AH$1,0))</f>
        <v>0</v>
      </c>
      <c r="R2683">
        <f>INDEX(NoSettings!$C$2:$AH$6843,MATCH(EPS!$F2683,NoSettings!$A$2:$A$6843,0),MATCH(EPS!R$2,NoSettings!$C$1:$AH$1,0))</f>
        <v>0</v>
      </c>
      <c r="S2683">
        <f>INDEX(NoSettings!$C$2:$AH$6843,MATCH(EPS!$F2683,NoSettings!$A$2:$A$6843,0),MATCH(EPS!S$2,NoSettings!$C$1:$AH$1,0))</f>
        <v>0</v>
      </c>
      <c r="T2683">
        <f>INDEX(NoSettings!$C$2:$AH$6843,MATCH(EPS!$F2683,NoSettings!$A$2:$A$6843,0),MATCH(EPS!T$2,NoSettings!$C$1:$AH$1,0))</f>
        <v>0</v>
      </c>
      <c r="U2683">
        <f>INDEX(NoSettings!$C$2:$AH$6843,MATCH(EPS!$F2683,NoSettings!$A$2:$A$6843,0),MATCH(EPS!U$2,NoSettings!$C$1:$AH$1,0))</f>
        <v>0</v>
      </c>
      <c r="V2683">
        <f>INDEX(NoSettings!$C$2:$AH$6843,MATCH(EPS!$F2683,NoSettings!$A$2:$A$6843,0),MATCH(EPS!V$2,NoSettings!$C$1:$AH$1,0))</f>
        <v>0</v>
      </c>
      <c r="W2683">
        <f>INDEX(NoSettings!$C$2:$AH$6843,MATCH(EPS!$F2683,NoSettings!$A$2:$A$6843,0),MATCH(EPS!W$2,NoSettings!$C$1:$AH$1,0))</f>
        <v>0</v>
      </c>
      <c r="X2683">
        <f>INDEX(NoSettings!$C$2:$AH$6843,MATCH(EPS!$F2683,NoSettings!$A$2:$A$6843,0),MATCH(EPS!X$2,NoSettings!$C$1:$AH$1,0))</f>
        <v>0</v>
      </c>
      <c r="Y2683">
        <f>INDEX(NoSettings!$C$2:$AH$6843,MATCH(EPS!$F2683,NoSettings!$A$2:$A$6843,0),MATCH(EPS!Y$2,NoSettings!$C$1:$AH$1,0))</f>
        <v>0</v>
      </c>
      <c r="Z2683">
        <f>INDEX(NoSettings!$C$2:$AH$6843,MATCH(EPS!$F2683,NoSettings!$A$2:$A$6843,0),MATCH(EPS!Z$2,NoSettings!$C$1:$AH$1,0))</f>
        <v>0</v>
      </c>
      <c r="AA2683">
        <f>INDEX(NoSettings!$C$2:$AH$6843,MATCH(EPS!$F2683,NoSettings!$A$2:$A$6843,0),MATCH(EPS!AA$2,NoSettings!$C$1:$AH$1,0))</f>
        <v>0</v>
      </c>
      <c r="AB2683">
        <f>INDEX(NoSettings!$C$2:$AH$6843,MATCH(EPS!$F2683,NoSettings!$A$2:$A$6843,0),MATCH(EPS!AB$2,NoSettings!$C$1:$AH$1,0))</f>
        <v>0</v>
      </c>
      <c r="AC2683">
        <f>INDEX(NoSettings!$C$2:$AH$6843,MATCH(EPS!$F2683,NoSettings!$A$2:$A$6843,0),MATCH(EPS!AC$2,NoSettings!$C$1:$AH$1,0))</f>
        <v>0</v>
      </c>
      <c r="AD2683">
        <f>INDEX(NoSettings!$C$2:$AH$6843,MATCH(EPS!$F2683,NoSettings!$A$2:$A$6843,0),MATCH(EPS!AD$2,NoSettings!$C$1:$AH$1,0))</f>
        <v>0</v>
      </c>
      <c r="AE2683">
        <f>INDEX(NoSettings!$C$2:$AH$6843,MATCH(EPS!$F2683,NoSettings!$A$2:$A$6843,0),MATCH(EPS!AE$2,NoSettings!$C$1:$AH$1,0))</f>
        <v>0</v>
      </c>
      <c r="AF2683">
        <f>INDEX(NoSettings!$C$2:$AH$6843,MATCH(EPS!$F2683,NoSettings!$A$2:$A$6843,0),MATCH(EPS!AF$2,NoSettings!$C$1:$AH$1,0))</f>
        <v>0</v>
      </c>
      <c r="AG2683">
        <f>INDEX(NoSettings!$C$2:$AH$6843,MATCH(EPS!$F2683,NoSettings!$A$2:$A$6843,0),MATCH(EPS!AG$2,NoSettings!$C$1:$AH$1,0))</f>
        <v>0</v>
      </c>
      <c r="AH2683">
        <f>INDEX(NoSettings!$C$2:$AH$6843,MATCH(EPS!$F2683,NoSettings!$A$2:$A$6843,0),MATCH(EPS!AH$2,NoSettings!$C$1:$AH$1,0))</f>
        <v>0</v>
      </c>
      <c r="AI2683">
        <f>INDEX(NoSettings!$C$2:$AH$6843,MATCH(EPS!$F2683,NoSettings!$A$2:$A$6843,0),MATCH(EPS!AI$2,NoSettings!$C$1:$AH$1,0))</f>
        <v>0</v>
      </c>
      <c r="AJ2683">
        <f>INDEX(NoSettings!$C$2:$AH$6843,MATCH(EPS!$F2683,NoSettings!$A$2:$A$6843,0),MATCH(EPS!AJ$2,NoSettings!$C$1:$AH$1,0))</f>
        <v>0</v>
      </c>
      <c r="AK2683">
        <f>INDEX(NoSettings!$C$2:$AH$6843,MATCH(EPS!$F2683,NoSettings!$A$2:$A$6843,0),MATCH(EPS!AK$2,NoSettings!$C$1:$AH$1,0))</f>
        <v>0</v>
      </c>
    </row>
    <row r="2684" spans="1:37" hidden="1" x14ac:dyDescent="0.25">
      <c r="A2684" s="63" t="s">
        <v>8042</v>
      </c>
      <c r="B2684" t="s">
        <v>7965</v>
      </c>
      <c r="C2684" t="s">
        <v>8031</v>
      </c>
      <c r="D2684" t="s">
        <v>7945</v>
      </c>
      <c r="E2684" t="s">
        <v>7951</v>
      </c>
      <c r="F2684" t="s">
        <v>2683</v>
      </c>
      <c r="G2684">
        <f>INDEX(NoSettings!$C$2:$AH$6843,MATCH(EPS!$F2684,NoSettings!$A$2:$A$6843,0),MATCH(EPS!G$2,NoSettings!$C$1:$AH$1,0))</f>
        <v>0</v>
      </c>
      <c r="H2684">
        <f>INDEX(NoSettings!$C$2:$AH$6843,MATCH(EPS!$F2684,NoSettings!$A$2:$A$6843,0),MATCH(EPS!H$2,NoSettings!$C$1:$AH$1,0))</f>
        <v>0</v>
      </c>
      <c r="I2684">
        <f>INDEX(NoSettings!$C$2:$AH$6843,MATCH(EPS!$F2684,NoSettings!$A$2:$A$6843,0),MATCH(EPS!I$2,NoSettings!$C$1:$AH$1,0))</f>
        <v>0</v>
      </c>
      <c r="J2684">
        <f>INDEX(NoSettings!$C$2:$AH$6843,MATCH(EPS!$F2684,NoSettings!$A$2:$A$6843,0),MATCH(EPS!J$2,NoSettings!$C$1:$AH$1,0))</f>
        <v>0</v>
      </c>
      <c r="K2684">
        <f>INDEX(NoSettings!$C$2:$AH$6843,MATCH(EPS!$F2684,NoSettings!$A$2:$A$6843,0),MATCH(EPS!K$2,NoSettings!$C$1:$AH$1,0))</f>
        <v>0</v>
      </c>
      <c r="L2684">
        <f>INDEX(NoSettings!$C$2:$AH$6843,MATCH(EPS!$F2684,NoSettings!$A$2:$A$6843,0),MATCH(EPS!L$2,NoSettings!$C$1:$AH$1,0))</f>
        <v>0</v>
      </c>
      <c r="M2684">
        <f>INDEX(NoSettings!$C$2:$AH$6843,MATCH(EPS!$F2684,NoSettings!$A$2:$A$6843,0),MATCH(EPS!M$2,NoSettings!$C$1:$AH$1,0))</f>
        <v>0</v>
      </c>
      <c r="N2684">
        <f>INDEX(NoSettings!$C$2:$AH$6843,MATCH(EPS!$F2684,NoSettings!$A$2:$A$6843,0),MATCH(EPS!N$2,NoSettings!$C$1:$AH$1,0))</f>
        <v>0</v>
      </c>
      <c r="O2684">
        <f>INDEX(NoSettings!$C$2:$AH$6843,MATCH(EPS!$F2684,NoSettings!$A$2:$A$6843,0),MATCH(EPS!O$2,NoSettings!$C$1:$AH$1,0))</f>
        <v>0</v>
      </c>
      <c r="P2684">
        <f>INDEX(NoSettings!$C$2:$AH$6843,MATCH(EPS!$F2684,NoSettings!$A$2:$A$6843,0),MATCH(EPS!P$2,NoSettings!$C$1:$AH$1,0))</f>
        <v>0</v>
      </c>
      <c r="Q2684">
        <f>INDEX(NoSettings!$C$2:$AH$6843,MATCH(EPS!$F2684,NoSettings!$A$2:$A$6843,0),MATCH(EPS!Q$2,NoSettings!$C$1:$AH$1,0))</f>
        <v>0</v>
      </c>
      <c r="R2684">
        <f>INDEX(NoSettings!$C$2:$AH$6843,MATCH(EPS!$F2684,NoSettings!$A$2:$A$6843,0),MATCH(EPS!R$2,NoSettings!$C$1:$AH$1,0))</f>
        <v>0</v>
      </c>
      <c r="S2684">
        <f>INDEX(NoSettings!$C$2:$AH$6843,MATCH(EPS!$F2684,NoSettings!$A$2:$A$6843,0),MATCH(EPS!S$2,NoSettings!$C$1:$AH$1,0))</f>
        <v>0</v>
      </c>
      <c r="T2684">
        <f>INDEX(NoSettings!$C$2:$AH$6843,MATCH(EPS!$F2684,NoSettings!$A$2:$A$6843,0),MATCH(EPS!T$2,NoSettings!$C$1:$AH$1,0))</f>
        <v>0</v>
      </c>
      <c r="U2684">
        <f>INDEX(NoSettings!$C$2:$AH$6843,MATCH(EPS!$F2684,NoSettings!$A$2:$A$6843,0),MATCH(EPS!U$2,NoSettings!$C$1:$AH$1,0))</f>
        <v>0</v>
      </c>
      <c r="V2684">
        <f>INDEX(NoSettings!$C$2:$AH$6843,MATCH(EPS!$F2684,NoSettings!$A$2:$A$6843,0),MATCH(EPS!V$2,NoSettings!$C$1:$AH$1,0))</f>
        <v>0</v>
      </c>
      <c r="W2684">
        <f>INDEX(NoSettings!$C$2:$AH$6843,MATCH(EPS!$F2684,NoSettings!$A$2:$A$6843,0),MATCH(EPS!W$2,NoSettings!$C$1:$AH$1,0))</f>
        <v>0</v>
      </c>
      <c r="X2684">
        <f>INDEX(NoSettings!$C$2:$AH$6843,MATCH(EPS!$F2684,NoSettings!$A$2:$A$6843,0),MATCH(EPS!X$2,NoSettings!$C$1:$AH$1,0))</f>
        <v>0</v>
      </c>
      <c r="Y2684">
        <f>INDEX(NoSettings!$C$2:$AH$6843,MATCH(EPS!$F2684,NoSettings!$A$2:$A$6843,0),MATCH(EPS!Y$2,NoSettings!$C$1:$AH$1,0))</f>
        <v>0</v>
      </c>
      <c r="Z2684">
        <f>INDEX(NoSettings!$C$2:$AH$6843,MATCH(EPS!$F2684,NoSettings!$A$2:$A$6843,0),MATCH(EPS!Z$2,NoSettings!$C$1:$AH$1,0))</f>
        <v>0</v>
      </c>
      <c r="AA2684">
        <f>INDEX(NoSettings!$C$2:$AH$6843,MATCH(EPS!$F2684,NoSettings!$A$2:$A$6843,0),MATCH(EPS!AA$2,NoSettings!$C$1:$AH$1,0))</f>
        <v>0</v>
      </c>
      <c r="AB2684">
        <f>INDEX(NoSettings!$C$2:$AH$6843,MATCH(EPS!$F2684,NoSettings!$A$2:$A$6843,0),MATCH(EPS!AB$2,NoSettings!$C$1:$AH$1,0))</f>
        <v>0</v>
      </c>
      <c r="AC2684">
        <f>INDEX(NoSettings!$C$2:$AH$6843,MATCH(EPS!$F2684,NoSettings!$A$2:$A$6843,0),MATCH(EPS!AC$2,NoSettings!$C$1:$AH$1,0))</f>
        <v>0</v>
      </c>
      <c r="AD2684">
        <f>INDEX(NoSettings!$C$2:$AH$6843,MATCH(EPS!$F2684,NoSettings!$A$2:$A$6843,0),MATCH(EPS!AD$2,NoSettings!$C$1:$AH$1,0))</f>
        <v>0</v>
      </c>
      <c r="AE2684">
        <f>INDEX(NoSettings!$C$2:$AH$6843,MATCH(EPS!$F2684,NoSettings!$A$2:$A$6843,0),MATCH(EPS!AE$2,NoSettings!$C$1:$AH$1,0))</f>
        <v>0</v>
      </c>
      <c r="AF2684">
        <f>INDEX(NoSettings!$C$2:$AH$6843,MATCH(EPS!$F2684,NoSettings!$A$2:$A$6843,0),MATCH(EPS!AF$2,NoSettings!$C$1:$AH$1,0))</f>
        <v>0</v>
      </c>
      <c r="AG2684">
        <f>INDEX(NoSettings!$C$2:$AH$6843,MATCH(EPS!$F2684,NoSettings!$A$2:$A$6843,0),MATCH(EPS!AG$2,NoSettings!$C$1:$AH$1,0))</f>
        <v>0</v>
      </c>
      <c r="AH2684">
        <f>INDEX(NoSettings!$C$2:$AH$6843,MATCH(EPS!$F2684,NoSettings!$A$2:$A$6843,0),MATCH(EPS!AH$2,NoSettings!$C$1:$AH$1,0))</f>
        <v>0</v>
      </c>
      <c r="AI2684">
        <f>INDEX(NoSettings!$C$2:$AH$6843,MATCH(EPS!$F2684,NoSettings!$A$2:$A$6843,0),MATCH(EPS!AI$2,NoSettings!$C$1:$AH$1,0))</f>
        <v>0</v>
      </c>
      <c r="AJ2684">
        <f>INDEX(NoSettings!$C$2:$AH$6843,MATCH(EPS!$F2684,NoSettings!$A$2:$A$6843,0),MATCH(EPS!AJ$2,NoSettings!$C$1:$AH$1,0))</f>
        <v>0</v>
      </c>
      <c r="AK2684">
        <f>INDEX(NoSettings!$C$2:$AH$6843,MATCH(EPS!$F2684,NoSettings!$A$2:$A$6843,0),MATCH(EPS!AK$2,NoSettings!$C$1:$AH$1,0))</f>
        <v>0</v>
      </c>
    </row>
    <row r="2685" spans="1:37" hidden="1" x14ac:dyDescent="0.25">
      <c r="A2685" s="63" t="s">
        <v>8042</v>
      </c>
      <c r="B2685" t="s">
        <v>7965</v>
      </c>
      <c r="C2685" t="s">
        <v>8031</v>
      </c>
      <c r="D2685" t="s">
        <v>7945</v>
      </c>
      <c r="E2685" t="s">
        <v>7952</v>
      </c>
      <c r="F2685" t="s">
        <v>2684</v>
      </c>
      <c r="G2685">
        <f>INDEX(NoSettings!$C$2:$AH$6843,MATCH(EPS!$F2685,NoSettings!$A$2:$A$6843,0),MATCH(EPS!G$2,NoSettings!$C$1:$AH$1,0))</f>
        <v>0</v>
      </c>
      <c r="H2685">
        <f>INDEX(NoSettings!$C$2:$AH$6843,MATCH(EPS!$F2685,NoSettings!$A$2:$A$6843,0),MATCH(EPS!H$2,NoSettings!$C$1:$AH$1,0))</f>
        <v>0</v>
      </c>
      <c r="I2685">
        <f>INDEX(NoSettings!$C$2:$AH$6843,MATCH(EPS!$F2685,NoSettings!$A$2:$A$6843,0),MATCH(EPS!I$2,NoSettings!$C$1:$AH$1,0))</f>
        <v>0</v>
      </c>
      <c r="J2685">
        <f>INDEX(NoSettings!$C$2:$AH$6843,MATCH(EPS!$F2685,NoSettings!$A$2:$A$6843,0),MATCH(EPS!J$2,NoSettings!$C$1:$AH$1,0))</f>
        <v>0</v>
      </c>
      <c r="K2685">
        <f>INDEX(NoSettings!$C$2:$AH$6843,MATCH(EPS!$F2685,NoSettings!$A$2:$A$6843,0),MATCH(EPS!K$2,NoSettings!$C$1:$AH$1,0))</f>
        <v>0</v>
      </c>
      <c r="L2685">
        <f>INDEX(NoSettings!$C$2:$AH$6843,MATCH(EPS!$F2685,NoSettings!$A$2:$A$6843,0),MATCH(EPS!L$2,NoSettings!$C$1:$AH$1,0))</f>
        <v>0</v>
      </c>
      <c r="M2685">
        <f>INDEX(NoSettings!$C$2:$AH$6843,MATCH(EPS!$F2685,NoSettings!$A$2:$A$6843,0),MATCH(EPS!M$2,NoSettings!$C$1:$AH$1,0))</f>
        <v>0</v>
      </c>
      <c r="N2685">
        <f>INDEX(NoSettings!$C$2:$AH$6843,MATCH(EPS!$F2685,NoSettings!$A$2:$A$6843,0),MATCH(EPS!N$2,NoSettings!$C$1:$AH$1,0))</f>
        <v>0</v>
      </c>
      <c r="O2685">
        <f>INDEX(NoSettings!$C$2:$AH$6843,MATCH(EPS!$F2685,NoSettings!$A$2:$A$6843,0),MATCH(EPS!O$2,NoSettings!$C$1:$AH$1,0))</f>
        <v>0</v>
      </c>
      <c r="P2685">
        <f>INDEX(NoSettings!$C$2:$AH$6843,MATCH(EPS!$F2685,NoSettings!$A$2:$A$6843,0),MATCH(EPS!P$2,NoSettings!$C$1:$AH$1,0))</f>
        <v>0</v>
      </c>
      <c r="Q2685">
        <f>INDEX(NoSettings!$C$2:$AH$6843,MATCH(EPS!$F2685,NoSettings!$A$2:$A$6843,0),MATCH(EPS!Q$2,NoSettings!$C$1:$AH$1,0))</f>
        <v>0</v>
      </c>
      <c r="R2685">
        <f>INDEX(NoSettings!$C$2:$AH$6843,MATCH(EPS!$F2685,NoSettings!$A$2:$A$6843,0),MATCH(EPS!R$2,NoSettings!$C$1:$AH$1,0))</f>
        <v>0</v>
      </c>
      <c r="S2685">
        <f>INDEX(NoSettings!$C$2:$AH$6843,MATCH(EPS!$F2685,NoSettings!$A$2:$A$6843,0),MATCH(EPS!S$2,NoSettings!$C$1:$AH$1,0))</f>
        <v>0</v>
      </c>
      <c r="T2685">
        <f>INDEX(NoSettings!$C$2:$AH$6843,MATCH(EPS!$F2685,NoSettings!$A$2:$A$6843,0),MATCH(EPS!T$2,NoSettings!$C$1:$AH$1,0))</f>
        <v>0</v>
      </c>
      <c r="U2685">
        <f>INDEX(NoSettings!$C$2:$AH$6843,MATCH(EPS!$F2685,NoSettings!$A$2:$A$6843,0),MATCH(EPS!U$2,NoSettings!$C$1:$AH$1,0))</f>
        <v>0</v>
      </c>
      <c r="V2685">
        <f>INDEX(NoSettings!$C$2:$AH$6843,MATCH(EPS!$F2685,NoSettings!$A$2:$A$6843,0),MATCH(EPS!V$2,NoSettings!$C$1:$AH$1,0))</f>
        <v>0</v>
      </c>
      <c r="W2685">
        <f>INDEX(NoSettings!$C$2:$AH$6843,MATCH(EPS!$F2685,NoSettings!$A$2:$A$6843,0),MATCH(EPS!W$2,NoSettings!$C$1:$AH$1,0))</f>
        <v>0</v>
      </c>
      <c r="X2685">
        <f>INDEX(NoSettings!$C$2:$AH$6843,MATCH(EPS!$F2685,NoSettings!$A$2:$A$6843,0),MATCH(EPS!X$2,NoSettings!$C$1:$AH$1,0))</f>
        <v>0</v>
      </c>
      <c r="Y2685">
        <f>INDEX(NoSettings!$C$2:$AH$6843,MATCH(EPS!$F2685,NoSettings!$A$2:$A$6843,0),MATCH(EPS!Y$2,NoSettings!$C$1:$AH$1,0))</f>
        <v>0</v>
      </c>
      <c r="Z2685">
        <f>INDEX(NoSettings!$C$2:$AH$6843,MATCH(EPS!$F2685,NoSettings!$A$2:$A$6843,0),MATCH(EPS!Z$2,NoSettings!$C$1:$AH$1,0))</f>
        <v>0</v>
      </c>
      <c r="AA2685">
        <f>INDEX(NoSettings!$C$2:$AH$6843,MATCH(EPS!$F2685,NoSettings!$A$2:$A$6843,0),MATCH(EPS!AA$2,NoSettings!$C$1:$AH$1,0))</f>
        <v>0</v>
      </c>
      <c r="AB2685">
        <f>INDEX(NoSettings!$C$2:$AH$6843,MATCH(EPS!$F2685,NoSettings!$A$2:$A$6843,0),MATCH(EPS!AB$2,NoSettings!$C$1:$AH$1,0))</f>
        <v>0</v>
      </c>
      <c r="AC2685">
        <f>INDEX(NoSettings!$C$2:$AH$6843,MATCH(EPS!$F2685,NoSettings!$A$2:$A$6843,0),MATCH(EPS!AC$2,NoSettings!$C$1:$AH$1,0))</f>
        <v>0</v>
      </c>
      <c r="AD2685">
        <f>INDEX(NoSettings!$C$2:$AH$6843,MATCH(EPS!$F2685,NoSettings!$A$2:$A$6843,0),MATCH(EPS!AD$2,NoSettings!$C$1:$AH$1,0))</f>
        <v>0</v>
      </c>
      <c r="AE2685">
        <f>INDEX(NoSettings!$C$2:$AH$6843,MATCH(EPS!$F2685,NoSettings!$A$2:$A$6843,0),MATCH(EPS!AE$2,NoSettings!$C$1:$AH$1,0))</f>
        <v>0</v>
      </c>
      <c r="AF2685">
        <f>INDEX(NoSettings!$C$2:$AH$6843,MATCH(EPS!$F2685,NoSettings!$A$2:$A$6843,0),MATCH(EPS!AF$2,NoSettings!$C$1:$AH$1,0))</f>
        <v>0</v>
      </c>
      <c r="AG2685">
        <f>INDEX(NoSettings!$C$2:$AH$6843,MATCH(EPS!$F2685,NoSettings!$A$2:$A$6843,0),MATCH(EPS!AG$2,NoSettings!$C$1:$AH$1,0))</f>
        <v>0</v>
      </c>
      <c r="AH2685">
        <f>INDEX(NoSettings!$C$2:$AH$6843,MATCH(EPS!$F2685,NoSettings!$A$2:$A$6843,0),MATCH(EPS!AH$2,NoSettings!$C$1:$AH$1,0))</f>
        <v>0</v>
      </c>
      <c r="AI2685">
        <f>INDEX(NoSettings!$C$2:$AH$6843,MATCH(EPS!$F2685,NoSettings!$A$2:$A$6843,0),MATCH(EPS!AI$2,NoSettings!$C$1:$AH$1,0))</f>
        <v>0</v>
      </c>
      <c r="AJ2685">
        <f>INDEX(NoSettings!$C$2:$AH$6843,MATCH(EPS!$F2685,NoSettings!$A$2:$A$6843,0),MATCH(EPS!AJ$2,NoSettings!$C$1:$AH$1,0))</f>
        <v>0</v>
      </c>
      <c r="AK2685">
        <f>INDEX(NoSettings!$C$2:$AH$6843,MATCH(EPS!$F2685,NoSettings!$A$2:$A$6843,0),MATCH(EPS!AK$2,NoSettings!$C$1:$AH$1,0))</f>
        <v>0</v>
      </c>
    </row>
    <row r="2686" spans="1:37" hidden="1" x14ac:dyDescent="0.25">
      <c r="A2686" s="63" t="s">
        <v>8042</v>
      </c>
      <c r="B2686" t="s">
        <v>7965</v>
      </c>
      <c r="C2686" t="s">
        <v>8031</v>
      </c>
      <c r="D2686" t="s">
        <v>7945</v>
      </c>
      <c r="E2686" t="s">
        <v>7953</v>
      </c>
      <c r="F2686" t="s">
        <v>2685</v>
      </c>
      <c r="G2686">
        <f>INDEX(NoSettings!$C$2:$AH$6843,MATCH(EPS!$F2686,NoSettings!$A$2:$A$6843,0),MATCH(EPS!G$2,NoSettings!$C$1:$AH$1,0))</f>
        <v>32839200</v>
      </c>
      <c r="H2686">
        <f>INDEX(NoSettings!$C$2:$AH$6843,MATCH(EPS!$F2686,NoSettings!$A$2:$A$6843,0),MATCH(EPS!H$2,NoSettings!$C$1:$AH$1,0))</f>
        <v>34867900</v>
      </c>
      <c r="I2686">
        <f>INDEX(NoSettings!$C$2:$AH$6843,MATCH(EPS!$F2686,NoSettings!$A$2:$A$6843,0),MATCH(EPS!I$2,NoSettings!$C$1:$AH$1,0))</f>
        <v>35262700</v>
      </c>
      <c r="J2686">
        <f>INDEX(NoSettings!$C$2:$AH$6843,MATCH(EPS!$F2686,NoSettings!$A$2:$A$6843,0),MATCH(EPS!J$2,NoSettings!$C$1:$AH$1,0))</f>
        <v>35658200</v>
      </c>
      <c r="K2686">
        <f>INDEX(NoSettings!$C$2:$AH$6843,MATCH(EPS!$F2686,NoSettings!$A$2:$A$6843,0),MATCH(EPS!K$2,NoSettings!$C$1:$AH$1,0))</f>
        <v>36010100</v>
      </c>
      <c r="L2686">
        <f>INDEX(NoSettings!$C$2:$AH$6843,MATCH(EPS!$F2686,NoSettings!$A$2:$A$6843,0),MATCH(EPS!L$2,NoSettings!$C$1:$AH$1,0))</f>
        <v>36380600</v>
      </c>
      <c r="M2686">
        <f>INDEX(NoSettings!$C$2:$AH$6843,MATCH(EPS!$F2686,NoSettings!$A$2:$A$6843,0),MATCH(EPS!M$2,NoSettings!$C$1:$AH$1,0))</f>
        <v>36722300</v>
      </c>
      <c r="N2686">
        <f>INDEX(NoSettings!$C$2:$AH$6843,MATCH(EPS!$F2686,NoSettings!$A$2:$A$6843,0),MATCH(EPS!N$2,NoSettings!$C$1:$AH$1,0))</f>
        <v>37002400</v>
      </c>
      <c r="O2686">
        <f>INDEX(NoSettings!$C$2:$AH$6843,MATCH(EPS!$F2686,NoSettings!$A$2:$A$6843,0),MATCH(EPS!O$2,NoSettings!$C$1:$AH$1,0))</f>
        <v>37317900</v>
      </c>
      <c r="P2686">
        <f>INDEX(NoSettings!$C$2:$AH$6843,MATCH(EPS!$F2686,NoSettings!$A$2:$A$6843,0),MATCH(EPS!P$2,NoSettings!$C$1:$AH$1,0))</f>
        <v>37709300</v>
      </c>
      <c r="Q2686">
        <f>INDEX(NoSettings!$C$2:$AH$6843,MATCH(EPS!$F2686,NoSettings!$A$2:$A$6843,0),MATCH(EPS!Q$2,NoSettings!$C$1:$AH$1,0))</f>
        <v>38082700</v>
      </c>
      <c r="R2686">
        <f>INDEX(NoSettings!$C$2:$AH$6843,MATCH(EPS!$F2686,NoSettings!$A$2:$A$6843,0),MATCH(EPS!R$2,NoSettings!$C$1:$AH$1,0))</f>
        <v>38381100</v>
      </c>
      <c r="S2686">
        <f>INDEX(NoSettings!$C$2:$AH$6843,MATCH(EPS!$F2686,NoSettings!$A$2:$A$6843,0),MATCH(EPS!S$2,NoSettings!$C$1:$AH$1,0))</f>
        <v>38673200</v>
      </c>
      <c r="T2686">
        <f>INDEX(NoSettings!$C$2:$AH$6843,MATCH(EPS!$F2686,NoSettings!$A$2:$A$6843,0),MATCH(EPS!T$2,NoSettings!$C$1:$AH$1,0))</f>
        <v>39022900</v>
      </c>
      <c r="U2686">
        <f>INDEX(NoSettings!$C$2:$AH$6843,MATCH(EPS!$F2686,NoSettings!$A$2:$A$6843,0),MATCH(EPS!U$2,NoSettings!$C$1:$AH$1,0))</f>
        <v>39453600</v>
      </c>
      <c r="V2686">
        <f>INDEX(NoSettings!$C$2:$AH$6843,MATCH(EPS!$F2686,NoSettings!$A$2:$A$6843,0),MATCH(EPS!V$2,NoSettings!$C$1:$AH$1,0))</f>
        <v>39948000</v>
      </c>
      <c r="W2686">
        <f>INDEX(NoSettings!$C$2:$AH$6843,MATCH(EPS!$F2686,NoSettings!$A$2:$A$6843,0),MATCH(EPS!W$2,NoSettings!$C$1:$AH$1,0))</f>
        <v>40472500</v>
      </c>
      <c r="X2686">
        <f>INDEX(NoSettings!$C$2:$AH$6843,MATCH(EPS!$F2686,NoSettings!$A$2:$A$6843,0),MATCH(EPS!X$2,NoSettings!$C$1:$AH$1,0))</f>
        <v>41028500</v>
      </c>
      <c r="Y2686">
        <f>INDEX(NoSettings!$C$2:$AH$6843,MATCH(EPS!$F2686,NoSettings!$A$2:$A$6843,0),MATCH(EPS!Y$2,NoSettings!$C$1:$AH$1,0))</f>
        <v>41586600</v>
      </c>
      <c r="Z2686">
        <f>INDEX(NoSettings!$C$2:$AH$6843,MATCH(EPS!$F2686,NoSettings!$A$2:$A$6843,0),MATCH(EPS!Z$2,NoSettings!$C$1:$AH$1,0))</f>
        <v>42214600</v>
      </c>
      <c r="AA2686">
        <f>INDEX(NoSettings!$C$2:$AH$6843,MATCH(EPS!$F2686,NoSettings!$A$2:$A$6843,0),MATCH(EPS!AA$2,NoSettings!$C$1:$AH$1,0))</f>
        <v>42825300</v>
      </c>
      <c r="AB2686">
        <f>INDEX(NoSettings!$C$2:$AH$6843,MATCH(EPS!$F2686,NoSettings!$A$2:$A$6843,0),MATCH(EPS!AB$2,NoSettings!$C$1:$AH$1,0))</f>
        <v>43422900</v>
      </c>
      <c r="AC2686">
        <f>INDEX(NoSettings!$C$2:$AH$6843,MATCH(EPS!$F2686,NoSettings!$A$2:$A$6843,0),MATCH(EPS!AC$2,NoSettings!$C$1:$AH$1,0))</f>
        <v>44046600</v>
      </c>
      <c r="AD2686">
        <f>INDEX(NoSettings!$C$2:$AH$6843,MATCH(EPS!$F2686,NoSettings!$A$2:$A$6843,0),MATCH(EPS!AD$2,NoSettings!$C$1:$AH$1,0))</f>
        <v>44720000</v>
      </c>
      <c r="AE2686">
        <f>INDEX(NoSettings!$C$2:$AH$6843,MATCH(EPS!$F2686,NoSettings!$A$2:$A$6843,0),MATCH(EPS!AE$2,NoSettings!$C$1:$AH$1,0))</f>
        <v>45495200</v>
      </c>
      <c r="AF2686">
        <f>INDEX(NoSettings!$C$2:$AH$6843,MATCH(EPS!$F2686,NoSettings!$A$2:$A$6843,0),MATCH(EPS!AF$2,NoSettings!$C$1:$AH$1,0))</f>
        <v>46261200</v>
      </c>
      <c r="AG2686">
        <f>INDEX(NoSettings!$C$2:$AH$6843,MATCH(EPS!$F2686,NoSettings!$A$2:$A$6843,0),MATCH(EPS!AG$2,NoSettings!$C$1:$AH$1,0))</f>
        <v>47051300</v>
      </c>
      <c r="AH2686">
        <f>INDEX(NoSettings!$C$2:$AH$6843,MATCH(EPS!$F2686,NoSettings!$A$2:$A$6843,0),MATCH(EPS!AH$2,NoSettings!$C$1:$AH$1,0))</f>
        <v>47843300</v>
      </c>
      <c r="AI2686">
        <f>INDEX(NoSettings!$C$2:$AH$6843,MATCH(EPS!$F2686,NoSettings!$A$2:$A$6843,0),MATCH(EPS!AI$2,NoSettings!$C$1:$AH$1,0))</f>
        <v>48593400</v>
      </c>
      <c r="AJ2686">
        <f>INDEX(NoSettings!$C$2:$AH$6843,MATCH(EPS!$F2686,NoSettings!$A$2:$A$6843,0),MATCH(EPS!AJ$2,NoSettings!$C$1:$AH$1,0))</f>
        <v>49311800</v>
      </c>
      <c r="AK2686">
        <f>INDEX(NoSettings!$C$2:$AH$6843,MATCH(EPS!$F2686,NoSettings!$A$2:$A$6843,0),MATCH(EPS!AK$2,NoSettings!$C$1:$AH$1,0))</f>
        <v>50078600</v>
      </c>
    </row>
    <row r="2687" spans="1:37" hidden="1" x14ac:dyDescent="0.25">
      <c r="A2687" s="63" t="s">
        <v>8042</v>
      </c>
      <c r="B2687" t="s">
        <v>7965</v>
      </c>
      <c r="C2687" t="s">
        <v>8031</v>
      </c>
      <c r="D2687" t="s">
        <v>7945</v>
      </c>
      <c r="E2687" t="s">
        <v>7954</v>
      </c>
      <c r="F2687" t="s">
        <v>2686</v>
      </c>
      <c r="G2687">
        <f>INDEX(NoSettings!$C$2:$AH$6843,MATCH(EPS!$F2687,NoSettings!$A$2:$A$6843,0),MATCH(EPS!G$2,NoSettings!$C$1:$AH$1,0))</f>
        <v>0</v>
      </c>
      <c r="H2687">
        <f>INDEX(NoSettings!$C$2:$AH$6843,MATCH(EPS!$F2687,NoSettings!$A$2:$A$6843,0),MATCH(EPS!H$2,NoSettings!$C$1:$AH$1,0))</f>
        <v>0</v>
      </c>
      <c r="I2687">
        <f>INDEX(NoSettings!$C$2:$AH$6843,MATCH(EPS!$F2687,NoSettings!$A$2:$A$6843,0),MATCH(EPS!I$2,NoSettings!$C$1:$AH$1,0))</f>
        <v>0</v>
      </c>
      <c r="J2687">
        <f>INDEX(NoSettings!$C$2:$AH$6843,MATCH(EPS!$F2687,NoSettings!$A$2:$A$6843,0),MATCH(EPS!J$2,NoSettings!$C$1:$AH$1,0))</f>
        <v>0</v>
      </c>
      <c r="K2687">
        <f>INDEX(NoSettings!$C$2:$AH$6843,MATCH(EPS!$F2687,NoSettings!$A$2:$A$6843,0),MATCH(EPS!K$2,NoSettings!$C$1:$AH$1,0))</f>
        <v>0</v>
      </c>
      <c r="L2687">
        <f>INDEX(NoSettings!$C$2:$AH$6843,MATCH(EPS!$F2687,NoSettings!$A$2:$A$6843,0),MATCH(EPS!L$2,NoSettings!$C$1:$AH$1,0))</f>
        <v>0</v>
      </c>
      <c r="M2687">
        <f>INDEX(NoSettings!$C$2:$AH$6843,MATCH(EPS!$F2687,NoSettings!$A$2:$A$6843,0),MATCH(EPS!M$2,NoSettings!$C$1:$AH$1,0))</f>
        <v>0</v>
      </c>
      <c r="N2687">
        <f>INDEX(NoSettings!$C$2:$AH$6843,MATCH(EPS!$F2687,NoSettings!$A$2:$A$6843,0),MATCH(EPS!N$2,NoSettings!$C$1:$AH$1,0))</f>
        <v>0</v>
      </c>
      <c r="O2687">
        <f>INDEX(NoSettings!$C$2:$AH$6843,MATCH(EPS!$F2687,NoSettings!$A$2:$A$6843,0),MATCH(EPS!O$2,NoSettings!$C$1:$AH$1,0))</f>
        <v>0</v>
      </c>
      <c r="P2687">
        <f>INDEX(NoSettings!$C$2:$AH$6843,MATCH(EPS!$F2687,NoSettings!$A$2:$A$6843,0),MATCH(EPS!P$2,NoSettings!$C$1:$AH$1,0))</f>
        <v>0</v>
      </c>
      <c r="Q2687">
        <f>INDEX(NoSettings!$C$2:$AH$6843,MATCH(EPS!$F2687,NoSettings!$A$2:$A$6843,0),MATCH(EPS!Q$2,NoSettings!$C$1:$AH$1,0))</f>
        <v>0</v>
      </c>
      <c r="R2687">
        <f>INDEX(NoSettings!$C$2:$AH$6843,MATCH(EPS!$F2687,NoSettings!$A$2:$A$6843,0),MATCH(EPS!R$2,NoSettings!$C$1:$AH$1,0))</f>
        <v>0</v>
      </c>
      <c r="S2687">
        <f>INDEX(NoSettings!$C$2:$AH$6843,MATCH(EPS!$F2687,NoSettings!$A$2:$A$6843,0),MATCH(EPS!S$2,NoSettings!$C$1:$AH$1,0))</f>
        <v>0</v>
      </c>
      <c r="T2687">
        <f>INDEX(NoSettings!$C$2:$AH$6843,MATCH(EPS!$F2687,NoSettings!$A$2:$A$6843,0),MATCH(EPS!T$2,NoSettings!$C$1:$AH$1,0))</f>
        <v>0</v>
      </c>
      <c r="U2687">
        <f>INDEX(NoSettings!$C$2:$AH$6843,MATCH(EPS!$F2687,NoSettings!$A$2:$A$6843,0),MATCH(EPS!U$2,NoSettings!$C$1:$AH$1,0))</f>
        <v>0</v>
      </c>
      <c r="V2687">
        <f>INDEX(NoSettings!$C$2:$AH$6843,MATCH(EPS!$F2687,NoSettings!$A$2:$A$6843,0),MATCH(EPS!V$2,NoSettings!$C$1:$AH$1,0))</f>
        <v>0</v>
      </c>
      <c r="W2687">
        <f>INDEX(NoSettings!$C$2:$AH$6843,MATCH(EPS!$F2687,NoSettings!$A$2:$A$6843,0),MATCH(EPS!W$2,NoSettings!$C$1:$AH$1,0))</f>
        <v>0</v>
      </c>
      <c r="X2687">
        <f>INDEX(NoSettings!$C$2:$AH$6843,MATCH(EPS!$F2687,NoSettings!$A$2:$A$6843,0),MATCH(EPS!X$2,NoSettings!$C$1:$AH$1,0))</f>
        <v>0</v>
      </c>
      <c r="Y2687">
        <f>INDEX(NoSettings!$C$2:$AH$6843,MATCH(EPS!$F2687,NoSettings!$A$2:$A$6843,0),MATCH(EPS!Y$2,NoSettings!$C$1:$AH$1,0))</f>
        <v>0</v>
      </c>
      <c r="Z2687">
        <f>INDEX(NoSettings!$C$2:$AH$6843,MATCH(EPS!$F2687,NoSettings!$A$2:$A$6843,0),MATCH(EPS!Z$2,NoSettings!$C$1:$AH$1,0))</f>
        <v>0</v>
      </c>
      <c r="AA2687">
        <f>INDEX(NoSettings!$C$2:$AH$6843,MATCH(EPS!$F2687,NoSettings!$A$2:$A$6843,0),MATCH(EPS!AA$2,NoSettings!$C$1:$AH$1,0))</f>
        <v>0</v>
      </c>
      <c r="AB2687">
        <f>INDEX(NoSettings!$C$2:$AH$6843,MATCH(EPS!$F2687,NoSettings!$A$2:$A$6843,0),MATCH(EPS!AB$2,NoSettings!$C$1:$AH$1,0))</f>
        <v>0</v>
      </c>
      <c r="AC2687">
        <f>INDEX(NoSettings!$C$2:$AH$6843,MATCH(EPS!$F2687,NoSettings!$A$2:$A$6843,0),MATCH(EPS!AC$2,NoSettings!$C$1:$AH$1,0))</f>
        <v>0</v>
      </c>
      <c r="AD2687">
        <f>INDEX(NoSettings!$C$2:$AH$6843,MATCH(EPS!$F2687,NoSettings!$A$2:$A$6843,0),MATCH(EPS!AD$2,NoSettings!$C$1:$AH$1,0))</f>
        <v>0</v>
      </c>
      <c r="AE2687">
        <f>INDEX(NoSettings!$C$2:$AH$6843,MATCH(EPS!$F2687,NoSettings!$A$2:$A$6843,0),MATCH(EPS!AE$2,NoSettings!$C$1:$AH$1,0))</f>
        <v>0</v>
      </c>
      <c r="AF2687">
        <f>INDEX(NoSettings!$C$2:$AH$6843,MATCH(EPS!$F2687,NoSettings!$A$2:$A$6843,0),MATCH(EPS!AF$2,NoSettings!$C$1:$AH$1,0))</f>
        <v>0</v>
      </c>
      <c r="AG2687">
        <f>INDEX(NoSettings!$C$2:$AH$6843,MATCH(EPS!$F2687,NoSettings!$A$2:$A$6843,0),MATCH(EPS!AG$2,NoSettings!$C$1:$AH$1,0))</f>
        <v>0</v>
      </c>
      <c r="AH2687">
        <f>INDEX(NoSettings!$C$2:$AH$6843,MATCH(EPS!$F2687,NoSettings!$A$2:$A$6843,0),MATCH(EPS!AH$2,NoSettings!$C$1:$AH$1,0))</f>
        <v>0</v>
      </c>
      <c r="AI2687">
        <f>INDEX(NoSettings!$C$2:$AH$6843,MATCH(EPS!$F2687,NoSettings!$A$2:$A$6843,0),MATCH(EPS!AI$2,NoSettings!$C$1:$AH$1,0))</f>
        <v>0</v>
      </c>
      <c r="AJ2687">
        <f>INDEX(NoSettings!$C$2:$AH$6843,MATCH(EPS!$F2687,NoSettings!$A$2:$A$6843,0),MATCH(EPS!AJ$2,NoSettings!$C$1:$AH$1,0))</f>
        <v>0</v>
      </c>
      <c r="AK2687">
        <f>INDEX(NoSettings!$C$2:$AH$6843,MATCH(EPS!$F2687,NoSettings!$A$2:$A$6843,0),MATCH(EPS!AK$2,NoSettings!$C$1:$AH$1,0))</f>
        <v>0</v>
      </c>
    </row>
    <row r="2688" spans="1:37" hidden="1" x14ac:dyDescent="0.25">
      <c r="A2688" s="63" t="s">
        <v>8042</v>
      </c>
      <c r="B2688" t="s">
        <v>7965</v>
      </c>
      <c r="C2688" t="s">
        <v>8031</v>
      </c>
      <c r="D2688" t="s">
        <v>7945</v>
      </c>
      <c r="E2688" t="s">
        <v>7955</v>
      </c>
      <c r="F2688" t="s">
        <v>2687</v>
      </c>
      <c r="G2688">
        <f>INDEX(NoSettings!$C$2:$AH$6843,MATCH(EPS!$F2688,NoSettings!$A$2:$A$6843,0),MATCH(EPS!G$2,NoSettings!$C$1:$AH$1,0))</f>
        <v>0</v>
      </c>
      <c r="H2688">
        <f>INDEX(NoSettings!$C$2:$AH$6843,MATCH(EPS!$F2688,NoSettings!$A$2:$A$6843,0),MATCH(EPS!H$2,NoSettings!$C$1:$AH$1,0))</f>
        <v>0</v>
      </c>
      <c r="I2688">
        <f>INDEX(NoSettings!$C$2:$AH$6843,MATCH(EPS!$F2688,NoSettings!$A$2:$A$6843,0),MATCH(EPS!I$2,NoSettings!$C$1:$AH$1,0))</f>
        <v>0</v>
      </c>
      <c r="J2688">
        <f>INDEX(NoSettings!$C$2:$AH$6843,MATCH(EPS!$F2688,NoSettings!$A$2:$A$6843,0),MATCH(EPS!J$2,NoSettings!$C$1:$AH$1,0))</f>
        <v>0</v>
      </c>
      <c r="K2688">
        <f>INDEX(NoSettings!$C$2:$AH$6843,MATCH(EPS!$F2688,NoSettings!$A$2:$A$6843,0),MATCH(EPS!K$2,NoSettings!$C$1:$AH$1,0))</f>
        <v>0</v>
      </c>
      <c r="L2688">
        <f>INDEX(NoSettings!$C$2:$AH$6843,MATCH(EPS!$F2688,NoSettings!$A$2:$A$6843,0),MATCH(EPS!L$2,NoSettings!$C$1:$AH$1,0))</f>
        <v>0</v>
      </c>
      <c r="M2688">
        <f>INDEX(NoSettings!$C$2:$AH$6843,MATCH(EPS!$F2688,NoSettings!$A$2:$A$6843,0),MATCH(EPS!M$2,NoSettings!$C$1:$AH$1,0))</f>
        <v>0</v>
      </c>
      <c r="N2688">
        <f>INDEX(NoSettings!$C$2:$AH$6843,MATCH(EPS!$F2688,NoSettings!$A$2:$A$6843,0),MATCH(EPS!N$2,NoSettings!$C$1:$AH$1,0))</f>
        <v>0</v>
      </c>
      <c r="O2688">
        <f>INDEX(NoSettings!$C$2:$AH$6843,MATCH(EPS!$F2688,NoSettings!$A$2:$A$6843,0),MATCH(EPS!O$2,NoSettings!$C$1:$AH$1,0))</f>
        <v>0</v>
      </c>
      <c r="P2688">
        <f>INDEX(NoSettings!$C$2:$AH$6843,MATCH(EPS!$F2688,NoSettings!$A$2:$A$6843,0),MATCH(EPS!P$2,NoSettings!$C$1:$AH$1,0))</f>
        <v>0</v>
      </c>
      <c r="Q2688">
        <f>INDEX(NoSettings!$C$2:$AH$6843,MATCH(EPS!$F2688,NoSettings!$A$2:$A$6843,0),MATCH(EPS!Q$2,NoSettings!$C$1:$AH$1,0))</f>
        <v>0</v>
      </c>
      <c r="R2688">
        <f>INDEX(NoSettings!$C$2:$AH$6843,MATCH(EPS!$F2688,NoSettings!$A$2:$A$6843,0),MATCH(EPS!R$2,NoSettings!$C$1:$AH$1,0))</f>
        <v>0</v>
      </c>
      <c r="S2688">
        <f>INDEX(NoSettings!$C$2:$AH$6843,MATCH(EPS!$F2688,NoSettings!$A$2:$A$6843,0),MATCH(EPS!S$2,NoSettings!$C$1:$AH$1,0))</f>
        <v>0</v>
      </c>
      <c r="T2688">
        <f>INDEX(NoSettings!$C$2:$AH$6843,MATCH(EPS!$F2688,NoSettings!$A$2:$A$6843,0),MATCH(EPS!T$2,NoSettings!$C$1:$AH$1,0))</f>
        <v>0</v>
      </c>
      <c r="U2688">
        <f>INDEX(NoSettings!$C$2:$AH$6843,MATCH(EPS!$F2688,NoSettings!$A$2:$A$6843,0),MATCH(EPS!U$2,NoSettings!$C$1:$AH$1,0))</f>
        <v>0</v>
      </c>
      <c r="V2688">
        <f>INDEX(NoSettings!$C$2:$AH$6843,MATCH(EPS!$F2688,NoSettings!$A$2:$A$6843,0),MATCH(EPS!V$2,NoSettings!$C$1:$AH$1,0))</f>
        <v>0</v>
      </c>
      <c r="W2688">
        <f>INDEX(NoSettings!$C$2:$AH$6843,MATCH(EPS!$F2688,NoSettings!$A$2:$A$6843,0),MATCH(EPS!W$2,NoSettings!$C$1:$AH$1,0))</f>
        <v>0</v>
      </c>
      <c r="X2688">
        <f>INDEX(NoSettings!$C$2:$AH$6843,MATCH(EPS!$F2688,NoSettings!$A$2:$A$6843,0),MATCH(EPS!X$2,NoSettings!$C$1:$AH$1,0))</f>
        <v>0</v>
      </c>
      <c r="Y2688">
        <f>INDEX(NoSettings!$C$2:$AH$6843,MATCH(EPS!$F2688,NoSettings!$A$2:$A$6843,0),MATCH(EPS!Y$2,NoSettings!$C$1:$AH$1,0))</f>
        <v>0</v>
      </c>
      <c r="Z2688">
        <f>INDEX(NoSettings!$C$2:$AH$6843,MATCH(EPS!$F2688,NoSettings!$A$2:$A$6843,0),MATCH(EPS!Z$2,NoSettings!$C$1:$AH$1,0))</f>
        <v>0</v>
      </c>
      <c r="AA2688">
        <f>INDEX(NoSettings!$C$2:$AH$6843,MATCH(EPS!$F2688,NoSettings!$A$2:$A$6843,0),MATCH(EPS!AA$2,NoSettings!$C$1:$AH$1,0))</f>
        <v>0</v>
      </c>
      <c r="AB2688">
        <f>INDEX(NoSettings!$C$2:$AH$6843,MATCH(EPS!$F2688,NoSettings!$A$2:$A$6843,0),MATCH(EPS!AB$2,NoSettings!$C$1:$AH$1,0))</f>
        <v>0</v>
      </c>
      <c r="AC2688">
        <f>INDEX(NoSettings!$C$2:$AH$6843,MATCH(EPS!$F2688,NoSettings!$A$2:$A$6843,0),MATCH(EPS!AC$2,NoSettings!$C$1:$AH$1,0))</f>
        <v>0</v>
      </c>
      <c r="AD2688">
        <f>INDEX(NoSettings!$C$2:$AH$6843,MATCH(EPS!$F2688,NoSettings!$A$2:$A$6843,0),MATCH(EPS!AD$2,NoSettings!$C$1:$AH$1,0))</f>
        <v>0</v>
      </c>
      <c r="AE2688">
        <f>INDEX(NoSettings!$C$2:$AH$6843,MATCH(EPS!$F2688,NoSettings!$A$2:$A$6843,0),MATCH(EPS!AE$2,NoSettings!$C$1:$AH$1,0))</f>
        <v>0</v>
      </c>
      <c r="AF2688">
        <f>INDEX(NoSettings!$C$2:$AH$6843,MATCH(EPS!$F2688,NoSettings!$A$2:$A$6843,0),MATCH(EPS!AF$2,NoSettings!$C$1:$AH$1,0))</f>
        <v>0</v>
      </c>
      <c r="AG2688">
        <f>INDEX(NoSettings!$C$2:$AH$6843,MATCH(EPS!$F2688,NoSettings!$A$2:$A$6843,0),MATCH(EPS!AG$2,NoSettings!$C$1:$AH$1,0))</f>
        <v>0</v>
      </c>
      <c r="AH2688">
        <f>INDEX(NoSettings!$C$2:$AH$6843,MATCH(EPS!$F2688,NoSettings!$A$2:$A$6843,0),MATCH(EPS!AH$2,NoSettings!$C$1:$AH$1,0))</f>
        <v>0</v>
      </c>
      <c r="AI2688">
        <f>INDEX(NoSettings!$C$2:$AH$6843,MATCH(EPS!$F2688,NoSettings!$A$2:$A$6843,0),MATCH(EPS!AI$2,NoSettings!$C$1:$AH$1,0))</f>
        <v>0</v>
      </c>
      <c r="AJ2688">
        <f>INDEX(NoSettings!$C$2:$AH$6843,MATCH(EPS!$F2688,NoSettings!$A$2:$A$6843,0),MATCH(EPS!AJ$2,NoSettings!$C$1:$AH$1,0))</f>
        <v>0</v>
      </c>
      <c r="AK2688">
        <f>INDEX(NoSettings!$C$2:$AH$6843,MATCH(EPS!$F2688,NoSettings!$A$2:$A$6843,0),MATCH(EPS!AK$2,NoSettings!$C$1:$AH$1,0))</f>
        <v>0</v>
      </c>
    </row>
    <row r="2689" spans="1:37" hidden="1" x14ac:dyDescent="0.25">
      <c r="A2689" s="63" t="s">
        <v>8042</v>
      </c>
      <c r="B2689" t="s">
        <v>7965</v>
      </c>
      <c r="C2689" t="s">
        <v>8031</v>
      </c>
      <c r="D2689" t="s">
        <v>7945</v>
      </c>
      <c r="E2689" t="s">
        <v>7956</v>
      </c>
      <c r="F2689" t="s">
        <v>2688</v>
      </c>
      <c r="G2689">
        <f>INDEX(NoSettings!$C$2:$AH$6843,MATCH(EPS!$F2689,NoSettings!$A$2:$A$6843,0),MATCH(EPS!G$2,NoSettings!$C$1:$AH$1,0))</f>
        <v>0</v>
      </c>
      <c r="H2689">
        <f>INDEX(NoSettings!$C$2:$AH$6843,MATCH(EPS!$F2689,NoSettings!$A$2:$A$6843,0),MATCH(EPS!H$2,NoSettings!$C$1:$AH$1,0))</f>
        <v>0</v>
      </c>
      <c r="I2689">
        <f>INDEX(NoSettings!$C$2:$AH$6843,MATCH(EPS!$F2689,NoSettings!$A$2:$A$6843,0),MATCH(EPS!I$2,NoSettings!$C$1:$AH$1,0))</f>
        <v>0</v>
      </c>
      <c r="J2689">
        <f>INDEX(NoSettings!$C$2:$AH$6843,MATCH(EPS!$F2689,NoSettings!$A$2:$A$6843,0),MATCH(EPS!J$2,NoSettings!$C$1:$AH$1,0))</f>
        <v>0</v>
      </c>
      <c r="K2689">
        <f>INDEX(NoSettings!$C$2:$AH$6843,MATCH(EPS!$F2689,NoSettings!$A$2:$A$6843,0),MATCH(EPS!K$2,NoSettings!$C$1:$AH$1,0))</f>
        <v>0</v>
      </c>
      <c r="L2689">
        <f>INDEX(NoSettings!$C$2:$AH$6843,MATCH(EPS!$F2689,NoSettings!$A$2:$A$6843,0),MATCH(EPS!L$2,NoSettings!$C$1:$AH$1,0))</f>
        <v>0</v>
      </c>
      <c r="M2689">
        <f>INDEX(NoSettings!$C$2:$AH$6843,MATCH(EPS!$F2689,NoSettings!$A$2:$A$6843,0),MATCH(EPS!M$2,NoSettings!$C$1:$AH$1,0))</f>
        <v>0</v>
      </c>
      <c r="N2689">
        <f>INDEX(NoSettings!$C$2:$AH$6843,MATCH(EPS!$F2689,NoSettings!$A$2:$A$6843,0),MATCH(EPS!N$2,NoSettings!$C$1:$AH$1,0))</f>
        <v>0</v>
      </c>
      <c r="O2689">
        <f>INDEX(NoSettings!$C$2:$AH$6843,MATCH(EPS!$F2689,NoSettings!$A$2:$A$6843,0),MATCH(EPS!O$2,NoSettings!$C$1:$AH$1,0))</f>
        <v>0</v>
      </c>
      <c r="P2689">
        <f>INDEX(NoSettings!$C$2:$AH$6843,MATCH(EPS!$F2689,NoSettings!$A$2:$A$6843,0),MATCH(EPS!P$2,NoSettings!$C$1:$AH$1,0))</f>
        <v>0</v>
      </c>
      <c r="Q2689">
        <f>INDEX(NoSettings!$C$2:$AH$6843,MATCH(EPS!$F2689,NoSettings!$A$2:$A$6843,0),MATCH(EPS!Q$2,NoSettings!$C$1:$AH$1,0))</f>
        <v>0</v>
      </c>
      <c r="R2689">
        <f>INDEX(NoSettings!$C$2:$AH$6843,MATCH(EPS!$F2689,NoSettings!$A$2:$A$6843,0),MATCH(EPS!R$2,NoSettings!$C$1:$AH$1,0))</f>
        <v>0</v>
      </c>
      <c r="S2689">
        <f>INDEX(NoSettings!$C$2:$AH$6843,MATCH(EPS!$F2689,NoSettings!$A$2:$A$6843,0),MATCH(EPS!S$2,NoSettings!$C$1:$AH$1,0))</f>
        <v>0</v>
      </c>
      <c r="T2689">
        <f>INDEX(NoSettings!$C$2:$AH$6843,MATCH(EPS!$F2689,NoSettings!$A$2:$A$6843,0),MATCH(EPS!T$2,NoSettings!$C$1:$AH$1,0))</f>
        <v>0</v>
      </c>
      <c r="U2689">
        <f>INDEX(NoSettings!$C$2:$AH$6843,MATCH(EPS!$F2689,NoSettings!$A$2:$A$6843,0),MATCH(EPS!U$2,NoSettings!$C$1:$AH$1,0))</f>
        <v>0</v>
      </c>
      <c r="V2689">
        <f>INDEX(NoSettings!$C$2:$AH$6843,MATCH(EPS!$F2689,NoSettings!$A$2:$A$6843,0),MATCH(EPS!V$2,NoSettings!$C$1:$AH$1,0))</f>
        <v>0</v>
      </c>
      <c r="W2689">
        <f>INDEX(NoSettings!$C$2:$AH$6843,MATCH(EPS!$F2689,NoSettings!$A$2:$A$6843,0),MATCH(EPS!W$2,NoSettings!$C$1:$AH$1,0))</f>
        <v>0</v>
      </c>
      <c r="X2689">
        <f>INDEX(NoSettings!$C$2:$AH$6843,MATCH(EPS!$F2689,NoSettings!$A$2:$A$6843,0),MATCH(EPS!X$2,NoSettings!$C$1:$AH$1,0))</f>
        <v>0</v>
      </c>
      <c r="Y2689">
        <f>INDEX(NoSettings!$C$2:$AH$6843,MATCH(EPS!$F2689,NoSettings!$A$2:$A$6843,0),MATCH(EPS!Y$2,NoSettings!$C$1:$AH$1,0))</f>
        <v>0</v>
      </c>
      <c r="Z2689">
        <f>INDEX(NoSettings!$C$2:$AH$6843,MATCH(EPS!$F2689,NoSettings!$A$2:$A$6843,0),MATCH(EPS!Z$2,NoSettings!$C$1:$AH$1,0))</f>
        <v>0</v>
      </c>
      <c r="AA2689">
        <f>INDEX(NoSettings!$C$2:$AH$6843,MATCH(EPS!$F2689,NoSettings!$A$2:$A$6843,0),MATCH(EPS!AA$2,NoSettings!$C$1:$AH$1,0))</f>
        <v>0</v>
      </c>
      <c r="AB2689">
        <f>INDEX(NoSettings!$C$2:$AH$6843,MATCH(EPS!$F2689,NoSettings!$A$2:$A$6843,0),MATCH(EPS!AB$2,NoSettings!$C$1:$AH$1,0))</f>
        <v>0</v>
      </c>
      <c r="AC2689">
        <f>INDEX(NoSettings!$C$2:$AH$6843,MATCH(EPS!$F2689,NoSettings!$A$2:$A$6843,0),MATCH(EPS!AC$2,NoSettings!$C$1:$AH$1,0))</f>
        <v>0</v>
      </c>
      <c r="AD2689">
        <f>INDEX(NoSettings!$C$2:$AH$6843,MATCH(EPS!$F2689,NoSettings!$A$2:$A$6843,0),MATCH(EPS!AD$2,NoSettings!$C$1:$AH$1,0))</f>
        <v>0</v>
      </c>
      <c r="AE2689">
        <f>INDEX(NoSettings!$C$2:$AH$6843,MATCH(EPS!$F2689,NoSettings!$A$2:$A$6843,0),MATCH(EPS!AE$2,NoSettings!$C$1:$AH$1,0))</f>
        <v>0</v>
      </c>
      <c r="AF2689">
        <f>INDEX(NoSettings!$C$2:$AH$6843,MATCH(EPS!$F2689,NoSettings!$A$2:$A$6843,0),MATCH(EPS!AF$2,NoSettings!$C$1:$AH$1,0))</f>
        <v>0</v>
      </c>
      <c r="AG2689">
        <f>INDEX(NoSettings!$C$2:$AH$6843,MATCH(EPS!$F2689,NoSettings!$A$2:$A$6843,0),MATCH(EPS!AG$2,NoSettings!$C$1:$AH$1,0))</f>
        <v>0</v>
      </c>
      <c r="AH2689">
        <f>INDEX(NoSettings!$C$2:$AH$6843,MATCH(EPS!$F2689,NoSettings!$A$2:$A$6843,0),MATCH(EPS!AH$2,NoSettings!$C$1:$AH$1,0))</f>
        <v>0</v>
      </c>
      <c r="AI2689">
        <f>INDEX(NoSettings!$C$2:$AH$6843,MATCH(EPS!$F2689,NoSettings!$A$2:$A$6843,0),MATCH(EPS!AI$2,NoSettings!$C$1:$AH$1,0))</f>
        <v>0</v>
      </c>
      <c r="AJ2689">
        <f>INDEX(NoSettings!$C$2:$AH$6843,MATCH(EPS!$F2689,NoSettings!$A$2:$A$6843,0),MATCH(EPS!AJ$2,NoSettings!$C$1:$AH$1,0))</f>
        <v>0</v>
      </c>
      <c r="AK2689">
        <f>INDEX(NoSettings!$C$2:$AH$6843,MATCH(EPS!$F2689,NoSettings!$A$2:$A$6843,0),MATCH(EPS!AK$2,NoSettings!$C$1:$AH$1,0))</f>
        <v>0</v>
      </c>
    </row>
    <row r="2690" spans="1:37" hidden="1" x14ac:dyDescent="0.25">
      <c r="A2690" s="63" t="s">
        <v>8042</v>
      </c>
      <c r="B2690" t="s">
        <v>7965</v>
      </c>
      <c r="C2690" t="s">
        <v>8031</v>
      </c>
      <c r="D2690" t="s">
        <v>7963</v>
      </c>
      <c r="E2690" t="s">
        <v>7947</v>
      </c>
      <c r="F2690" t="s">
        <v>2689</v>
      </c>
      <c r="G2690">
        <f>INDEX(NoSettings!$C$2:$AH$6843,MATCH(EPS!$F2690,NoSettings!$A$2:$A$6843,0),MATCH(EPS!G$2,NoSettings!$C$1:$AH$1,0))</f>
        <v>0</v>
      </c>
      <c r="H2690">
        <f>INDEX(NoSettings!$C$2:$AH$6843,MATCH(EPS!$F2690,NoSettings!$A$2:$A$6843,0),MATCH(EPS!H$2,NoSettings!$C$1:$AH$1,0))</f>
        <v>0</v>
      </c>
      <c r="I2690">
        <f>INDEX(NoSettings!$C$2:$AH$6843,MATCH(EPS!$F2690,NoSettings!$A$2:$A$6843,0),MATCH(EPS!I$2,NoSettings!$C$1:$AH$1,0))</f>
        <v>0</v>
      </c>
      <c r="J2690">
        <f>INDEX(NoSettings!$C$2:$AH$6843,MATCH(EPS!$F2690,NoSettings!$A$2:$A$6843,0),MATCH(EPS!J$2,NoSettings!$C$1:$AH$1,0))</f>
        <v>0</v>
      </c>
      <c r="K2690">
        <f>INDEX(NoSettings!$C$2:$AH$6843,MATCH(EPS!$F2690,NoSettings!$A$2:$A$6843,0),MATCH(EPS!K$2,NoSettings!$C$1:$AH$1,0))</f>
        <v>0</v>
      </c>
      <c r="L2690">
        <f>INDEX(NoSettings!$C$2:$AH$6843,MATCH(EPS!$F2690,NoSettings!$A$2:$A$6843,0),MATCH(EPS!L$2,NoSettings!$C$1:$AH$1,0))</f>
        <v>0</v>
      </c>
      <c r="M2690">
        <f>INDEX(NoSettings!$C$2:$AH$6843,MATCH(EPS!$F2690,NoSettings!$A$2:$A$6843,0),MATCH(EPS!M$2,NoSettings!$C$1:$AH$1,0))</f>
        <v>0</v>
      </c>
      <c r="N2690">
        <f>INDEX(NoSettings!$C$2:$AH$6843,MATCH(EPS!$F2690,NoSettings!$A$2:$A$6843,0),MATCH(EPS!N$2,NoSettings!$C$1:$AH$1,0))</f>
        <v>0</v>
      </c>
      <c r="O2690">
        <f>INDEX(NoSettings!$C$2:$AH$6843,MATCH(EPS!$F2690,NoSettings!$A$2:$A$6843,0),MATCH(EPS!O$2,NoSettings!$C$1:$AH$1,0))</f>
        <v>0</v>
      </c>
      <c r="P2690">
        <f>INDEX(NoSettings!$C$2:$AH$6843,MATCH(EPS!$F2690,NoSettings!$A$2:$A$6843,0),MATCH(EPS!P$2,NoSettings!$C$1:$AH$1,0))</f>
        <v>0</v>
      </c>
      <c r="Q2690">
        <f>INDEX(NoSettings!$C$2:$AH$6843,MATCH(EPS!$F2690,NoSettings!$A$2:$A$6843,0),MATCH(EPS!Q$2,NoSettings!$C$1:$AH$1,0))</f>
        <v>0</v>
      </c>
      <c r="R2690">
        <f>INDEX(NoSettings!$C$2:$AH$6843,MATCH(EPS!$F2690,NoSettings!$A$2:$A$6843,0),MATCH(EPS!R$2,NoSettings!$C$1:$AH$1,0))</f>
        <v>0</v>
      </c>
      <c r="S2690">
        <f>INDEX(NoSettings!$C$2:$AH$6843,MATCH(EPS!$F2690,NoSettings!$A$2:$A$6843,0),MATCH(EPS!S$2,NoSettings!$C$1:$AH$1,0))</f>
        <v>0</v>
      </c>
      <c r="T2690">
        <f>INDEX(NoSettings!$C$2:$AH$6843,MATCH(EPS!$F2690,NoSettings!$A$2:$A$6843,0),MATCH(EPS!T$2,NoSettings!$C$1:$AH$1,0))</f>
        <v>0</v>
      </c>
      <c r="U2690">
        <f>INDEX(NoSettings!$C$2:$AH$6843,MATCH(EPS!$F2690,NoSettings!$A$2:$A$6843,0),MATCH(EPS!U$2,NoSettings!$C$1:$AH$1,0))</f>
        <v>0</v>
      </c>
      <c r="V2690">
        <f>INDEX(NoSettings!$C$2:$AH$6843,MATCH(EPS!$F2690,NoSettings!$A$2:$A$6843,0),MATCH(EPS!V$2,NoSettings!$C$1:$AH$1,0))</f>
        <v>0</v>
      </c>
      <c r="W2690">
        <f>INDEX(NoSettings!$C$2:$AH$6843,MATCH(EPS!$F2690,NoSettings!$A$2:$A$6843,0),MATCH(EPS!W$2,NoSettings!$C$1:$AH$1,0))</f>
        <v>0</v>
      </c>
      <c r="X2690">
        <f>INDEX(NoSettings!$C$2:$AH$6843,MATCH(EPS!$F2690,NoSettings!$A$2:$A$6843,0),MATCH(EPS!X$2,NoSettings!$C$1:$AH$1,0))</f>
        <v>0</v>
      </c>
      <c r="Y2690">
        <f>INDEX(NoSettings!$C$2:$AH$6843,MATCH(EPS!$F2690,NoSettings!$A$2:$A$6843,0),MATCH(EPS!Y$2,NoSettings!$C$1:$AH$1,0))</f>
        <v>0</v>
      </c>
      <c r="Z2690">
        <f>INDEX(NoSettings!$C$2:$AH$6843,MATCH(EPS!$F2690,NoSettings!$A$2:$A$6843,0),MATCH(EPS!Z$2,NoSettings!$C$1:$AH$1,0))</f>
        <v>0</v>
      </c>
      <c r="AA2690">
        <f>INDEX(NoSettings!$C$2:$AH$6843,MATCH(EPS!$F2690,NoSettings!$A$2:$A$6843,0),MATCH(EPS!AA$2,NoSettings!$C$1:$AH$1,0))</f>
        <v>0</v>
      </c>
      <c r="AB2690">
        <f>INDEX(NoSettings!$C$2:$AH$6843,MATCH(EPS!$F2690,NoSettings!$A$2:$A$6843,0),MATCH(EPS!AB$2,NoSettings!$C$1:$AH$1,0))</f>
        <v>0</v>
      </c>
      <c r="AC2690">
        <f>INDEX(NoSettings!$C$2:$AH$6843,MATCH(EPS!$F2690,NoSettings!$A$2:$A$6843,0),MATCH(EPS!AC$2,NoSettings!$C$1:$AH$1,0))</f>
        <v>0</v>
      </c>
      <c r="AD2690">
        <f>INDEX(NoSettings!$C$2:$AH$6843,MATCH(EPS!$F2690,NoSettings!$A$2:$A$6843,0),MATCH(EPS!AD$2,NoSettings!$C$1:$AH$1,0))</f>
        <v>0</v>
      </c>
      <c r="AE2690">
        <f>INDEX(NoSettings!$C$2:$AH$6843,MATCH(EPS!$F2690,NoSettings!$A$2:$A$6843,0),MATCH(EPS!AE$2,NoSettings!$C$1:$AH$1,0))</f>
        <v>0</v>
      </c>
      <c r="AF2690">
        <f>INDEX(NoSettings!$C$2:$AH$6843,MATCH(EPS!$F2690,NoSettings!$A$2:$A$6843,0),MATCH(EPS!AF$2,NoSettings!$C$1:$AH$1,0))</f>
        <v>0</v>
      </c>
      <c r="AG2690">
        <f>INDEX(NoSettings!$C$2:$AH$6843,MATCH(EPS!$F2690,NoSettings!$A$2:$A$6843,0),MATCH(EPS!AG$2,NoSettings!$C$1:$AH$1,0))</f>
        <v>0</v>
      </c>
      <c r="AH2690">
        <f>INDEX(NoSettings!$C$2:$AH$6843,MATCH(EPS!$F2690,NoSettings!$A$2:$A$6843,0),MATCH(EPS!AH$2,NoSettings!$C$1:$AH$1,0))</f>
        <v>0</v>
      </c>
      <c r="AI2690">
        <f>INDEX(NoSettings!$C$2:$AH$6843,MATCH(EPS!$F2690,NoSettings!$A$2:$A$6843,0),MATCH(EPS!AI$2,NoSettings!$C$1:$AH$1,0))</f>
        <v>0</v>
      </c>
      <c r="AJ2690">
        <f>INDEX(NoSettings!$C$2:$AH$6843,MATCH(EPS!$F2690,NoSettings!$A$2:$A$6843,0),MATCH(EPS!AJ$2,NoSettings!$C$1:$AH$1,0))</f>
        <v>0</v>
      </c>
      <c r="AK2690">
        <f>INDEX(NoSettings!$C$2:$AH$6843,MATCH(EPS!$F2690,NoSettings!$A$2:$A$6843,0),MATCH(EPS!AK$2,NoSettings!$C$1:$AH$1,0))</f>
        <v>0</v>
      </c>
    </row>
    <row r="2691" spans="1:37" hidden="1" x14ac:dyDescent="0.25">
      <c r="A2691" s="63" t="s">
        <v>8042</v>
      </c>
      <c r="B2691" t="s">
        <v>7965</v>
      </c>
      <c r="C2691" t="s">
        <v>8031</v>
      </c>
      <c r="D2691" t="s">
        <v>7963</v>
      </c>
      <c r="E2691" t="s">
        <v>7948</v>
      </c>
      <c r="F2691" t="s">
        <v>2690</v>
      </c>
      <c r="G2691">
        <f>INDEX(NoSettings!$C$2:$AH$6843,MATCH(EPS!$F2691,NoSettings!$A$2:$A$6843,0),MATCH(EPS!G$2,NoSettings!$C$1:$AH$1,0))</f>
        <v>0</v>
      </c>
      <c r="H2691">
        <f>INDEX(NoSettings!$C$2:$AH$6843,MATCH(EPS!$F2691,NoSettings!$A$2:$A$6843,0),MATCH(EPS!H$2,NoSettings!$C$1:$AH$1,0))</f>
        <v>0</v>
      </c>
      <c r="I2691">
        <f>INDEX(NoSettings!$C$2:$AH$6843,MATCH(EPS!$F2691,NoSettings!$A$2:$A$6843,0),MATCH(EPS!I$2,NoSettings!$C$1:$AH$1,0))</f>
        <v>0</v>
      </c>
      <c r="J2691">
        <f>INDEX(NoSettings!$C$2:$AH$6843,MATCH(EPS!$F2691,NoSettings!$A$2:$A$6843,0),MATCH(EPS!J$2,NoSettings!$C$1:$AH$1,0))</f>
        <v>0</v>
      </c>
      <c r="K2691">
        <f>INDEX(NoSettings!$C$2:$AH$6843,MATCH(EPS!$F2691,NoSettings!$A$2:$A$6843,0),MATCH(EPS!K$2,NoSettings!$C$1:$AH$1,0))</f>
        <v>0</v>
      </c>
      <c r="L2691">
        <f>INDEX(NoSettings!$C$2:$AH$6843,MATCH(EPS!$F2691,NoSettings!$A$2:$A$6843,0),MATCH(EPS!L$2,NoSettings!$C$1:$AH$1,0))</f>
        <v>0</v>
      </c>
      <c r="M2691">
        <f>INDEX(NoSettings!$C$2:$AH$6843,MATCH(EPS!$F2691,NoSettings!$A$2:$A$6843,0),MATCH(EPS!M$2,NoSettings!$C$1:$AH$1,0))</f>
        <v>0</v>
      </c>
      <c r="N2691">
        <f>INDEX(NoSettings!$C$2:$AH$6843,MATCH(EPS!$F2691,NoSettings!$A$2:$A$6843,0),MATCH(EPS!N$2,NoSettings!$C$1:$AH$1,0))</f>
        <v>0</v>
      </c>
      <c r="O2691">
        <f>INDEX(NoSettings!$C$2:$AH$6843,MATCH(EPS!$F2691,NoSettings!$A$2:$A$6843,0),MATCH(EPS!O$2,NoSettings!$C$1:$AH$1,0))</f>
        <v>0</v>
      </c>
      <c r="P2691">
        <f>INDEX(NoSettings!$C$2:$AH$6843,MATCH(EPS!$F2691,NoSettings!$A$2:$A$6843,0),MATCH(EPS!P$2,NoSettings!$C$1:$AH$1,0))</f>
        <v>0</v>
      </c>
      <c r="Q2691">
        <f>INDEX(NoSettings!$C$2:$AH$6843,MATCH(EPS!$F2691,NoSettings!$A$2:$A$6843,0),MATCH(EPS!Q$2,NoSettings!$C$1:$AH$1,0))</f>
        <v>0</v>
      </c>
      <c r="R2691">
        <f>INDEX(NoSettings!$C$2:$AH$6843,MATCH(EPS!$F2691,NoSettings!$A$2:$A$6843,0),MATCH(EPS!R$2,NoSettings!$C$1:$AH$1,0))</f>
        <v>0</v>
      </c>
      <c r="S2691">
        <f>INDEX(NoSettings!$C$2:$AH$6843,MATCH(EPS!$F2691,NoSettings!$A$2:$A$6843,0),MATCH(EPS!S$2,NoSettings!$C$1:$AH$1,0))</f>
        <v>0</v>
      </c>
      <c r="T2691">
        <f>INDEX(NoSettings!$C$2:$AH$6843,MATCH(EPS!$F2691,NoSettings!$A$2:$A$6843,0),MATCH(EPS!T$2,NoSettings!$C$1:$AH$1,0))</f>
        <v>0</v>
      </c>
      <c r="U2691">
        <f>INDEX(NoSettings!$C$2:$AH$6843,MATCH(EPS!$F2691,NoSettings!$A$2:$A$6843,0),MATCH(EPS!U$2,NoSettings!$C$1:$AH$1,0))</f>
        <v>0</v>
      </c>
      <c r="V2691">
        <f>INDEX(NoSettings!$C$2:$AH$6843,MATCH(EPS!$F2691,NoSettings!$A$2:$A$6843,0),MATCH(EPS!V$2,NoSettings!$C$1:$AH$1,0))</f>
        <v>0</v>
      </c>
      <c r="W2691">
        <f>INDEX(NoSettings!$C$2:$AH$6843,MATCH(EPS!$F2691,NoSettings!$A$2:$A$6843,0),MATCH(EPS!W$2,NoSettings!$C$1:$AH$1,0))</f>
        <v>0</v>
      </c>
      <c r="X2691">
        <f>INDEX(NoSettings!$C$2:$AH$6843,MATCH(EPS!$F2691,NoSettings!$A$2:$A$6843,0),MATCH(EPS!X$2,NoSettings!$C$1:$AH$1,0))</f>
        <v>0</v>
      </c>
      <c r="Y2691">
        <f>INDEX(NoSettings!$C$2:$AH$6843,MATCH(EPS!$F2691,NoSettings!$A$2:$A$6843,0),MATCH(EPS!Y$2,NoSettings!$C$1:$AH$1,0))</f>
        <v>0</v>
      </c>
      <c r="Z2691">
        <f>INDEX(NoSettings!$C$2:$AH$6843,MATCH(EPS!$F2691,NoSettings!$A$2:$A$6843,0),MATCH(EPS!Z$2,NoSettings!$C$1:$AH$1,0))</f>
        <v>0</v>
      </c>
      <c r="AA2691">
        <f>INDEX(NoSettings!$C$2:$AH$6843,MATCH(EPS!$F2691,NoSettings!$A$2:$A$6843,0),MATCH(EPS!AA$2,NoSettings!$C$1:$AH$1,0))</f>
        <v>0</v>
      </c>
      <c r="AB2691">
        <f>INDEX(NoSettings!$C$2:$AH$6843,MATCH(EPS!$F2691,NoSettings!$A$2:$A$6843,0),MATCH(EPS!AB$2,NoSettings!$C$1:$AH$1,0))</f>
        <v>0</v>
      </c>
      <c r="AC2691">
        <f>INDEX(NoSettings!$C$2:$AH$6843,MATCH(EPS!$F2691,NoSettings!$A$2:$A$6843,0),MATCH(EPS!AC$2,NoSettings!$C$1:$AH$1,0))</f>
        <v>0</v>
      </c>
      <c r="AD2691">
        <f>INDEX(NoSettings!$C$2:$AH$6843,MATCH(EPS!$F2691,NoSettings!$A$2:$A$6843,0),MATCH(EPS!AD$2,NoSettings!$C$1:$AH$1,0))</f>
        <v>0</v>
      </c>
      <c r="AE2691">
        <f>INDEX(NoSettings!$C$2:$AH$6843,MATCH(EPS!$F2691,NoSettings!$A$2:$A$6843,0),MATCH(EPS!AE$2,NoSettings!$C$1:$AH$1,0))</f>
        <v>0</v>
      </c>
      <c r="AF2691">
        <f>INDEX(NoSettings!$C$2:$AH$6843,MATCH(EPS!$F2691,NoSettings!$A$2:$A$6843,0),MATCH(EPS!AF$2,NoSettings!$C$1:$AH$1,0))</f>
        <v>0</v>
      </c>
      <c r="AG2691">
        <f>INDEX(NoSettings!$C$2:$AH$6843,MATCH(EPS!$F2691,NoSettings!$A$2:$A$6843,0),MATCH(EPS!AG$2,NoSettings!$C$1:$AH$1,0))</f>
        <v>0</v>
      </c>
      <c r="AH2691">
        <f>INDEX(NoSettings!$C$2:$AH$6843,MATCH(EPS!$F2691,NoSettings!$A$2:$A$6843,0),MATCH(EPS!AH$2,NoSettings!$C$1:$AH$1,0))</f>
        <v>0</v>
      </c>
      <c r="AI2691">
        <f>INDEX(NoSettings!$C$2:$AH$6843,MATCH(EPS!$F2691,NoSettings!$A$2:$A$6843,0),MATCH(EPS!AI$2,NoSettings!$C$1:$AH$1,0))</f>
        <v>0</v>
      </c>
      <c r="AJ2691">
        <f>INDEX(NoSettings!$C$2:$AH$6843,MATCH(EPS!$F2691,NoSettings!$A$2:$A$6843,0),MATCH(EPS!AJ$2,NoSettings!$C$1:$AH$1,0))</f>
        <v>0</v>
      </c>
      <c r="AK2691">
        <f>INDEX(NoSettings!$C$2:$AH$6843,MATCH(EPS!$F2691,NoSettings!$A$2:$A$6843,0),MATCH(EPS!AK$2,NoSettings!$C$1:$AH$1,0))</f>
        <v>0</v>
      </c>
    </row>
    <row r="2692" spans="1:37" hidden="1" x14ac:dyDescent="0.25">
      <c r="A2692" s="63" t="s">
        <v>8042</v>
      </c>
      <c r="B2692" t="s">
        <v>7965</v>
      </c>
      <c r="C2692" t="s">
        <v>8031</v>
      </c>
      <c r="D2692" t="s">
        <v>7963</v>
      </c>
      <c r="E2692" t="s">
        <v>7949</v>
      </c>
      <c r="F2692" t="s">
        <v>2691</v>
      </c>
      <c r="G2692">
        <f>INDEX(NoSettings!$C$2:$AH$6843,MATCH(EPS!$F2692,NoSettings!$A$2:$A$6843,0),MATCH(EPS!G$2,NoSettings!$C$1:$AH$1,0))</f>
        <v>0</v>
      </c>
      <c r="H2692">
        <f>INDEX(NoSettings!$C$2:$AH$6843,MATCH(EPS!$F2692,NoSettings!$A$2:$A$6843,0),MATCH(EPS!H$2,NoSettings!$C$1:$AH$1,0))</f>
        <v>0</v>
      </c>
      <c r="I2692">
        <f>INDEX(NoSettings!$C$2:$AH$6843,MATCH(EPS!$F2692,NoSettings!$A$2:$A$6843,0),MATCH(EPS!I$2,NoSettings!$C$1:$AH$1,0))</f>
        <v>0</v>
      </c>
      <c r="J2692">
        <f>INDEX(NoSettings!$C$2:$AH$6843,MATCH(EPS!$F2692,NoSettings!$A$2:$A$6843,0),MATCH(EPS!J$2,NoSettings!$C$1:$AH$1,0))</f>
        <v>0</v>
      </c>
      <c r="K2692">
        <f>INDEX(NoSettings!$C$2:$AH$6843,MATCH(EPS!$F2692,NoSettings!$A$2:$A$6843,0),MATCH(EPS!K$2,NoSettings!$C$1:$AH$1,0))</f>
        <v>0</v>
      </c>
      <c r="L2692">
        <f>INDEX(NoSettings!$C$2:$AH$6843,MATCH(EPS!$F2692,NoSettings!$A$2:$A$6843,0),MATCH(EPS!L$2,NoSettings!$C$1:$AH$1,0))</f>
        <v>0</v>
      </c>
      <c r="M2692">
        <f>INDEX(NoSettings!$C$2:$AH$6843,MATCH(EPS!$F2692,NoSettings!$A$2:$A$6843,0),MATCH(EPS!M$2,NoSettings!$C$1:$AH$1,0))</f>
        <v>0</v>
      </c>
      <c r="N2692">
        <f>INDEX(NoSettings!$C$2:$AH$6843,MATCH(EPS!$F2692,NoSettings!$A$2:$A$6843,0),MATCH(EPS!N$2,NoSettings!$C$1:$AH$1,0))</f>
        <v>0</v>
      </c>
      <c r="O2692">
        <f>INDEX(NoSettings!$C$2:$AH$6843,MATCH(EPS!$F2692,NoSettings!$A$2:$A$6843,0),MATCH(EPS!O$2,NoSettings!$C$1:$AH$1,0))</f>
        <v>0</v>
      </c>
      <c r="P2692">
        <f>INDEX(NoSettings!$C$2:$AH$6843,MATCH(EPS!$F2692,NoSettings!$A$2:$A$6843,0),MATCH(EPS!P$2,NoSettings!$C$1:$AH$1,0))</f>
        <v>0</v>
      </c>
      <c r="Q2692">
        <f>INDEX(NoSettings!$C$2:$AH$6843,MATCH(EPS!$F2692,NoSettings!$A$2:$A$6843,0),MATCH(EPS!Q$2,NoSettings!$C$1:$AH$1,0))</f>
        <v>0</v>
      </c>
      <c r="R2692">
        <f>INDEX(NoSettings!$C$2:$AH$6843,MATCH(EPS!$F2692,NoSettings!$A$2:$A$6843,0),MATCH(EPS!R$2,NoSettings!$C$1:$AH$1,0))</f>
        <v>0</v>
      </c>
      <c r="S2692">
        <f>INDEX(NoSettings!$C$2:$AH$6843,MATCH(EPS!$F2692,NoSettings!$A$2:$A$6843,0),MATCH(EPS!S$2,NoSettings!$C$1:$AH$1,0))</f>
        <v>0</v>
      </c>
      <c r="T2692">
        <f>INDEX(NoSettings!$C$2:$AH$6843,MATCH(EPS!$F2692,NoSettings!$A$2:$A$6843,0),MATCH(EPS!T$2,NoSettings!$C$1:$AH$1,0))</f>
        <v>0</v>
      </c>
      <c r="U2692">
        <f>INDEX(NoSettings!$C$2:$AH$6843,MATCH(EPS!$F2692,NoSettings!$A$2:$A$6843,0),MATCH(EPS!U$2,NoSettings!$C$1:$AH$1,0))</f>
        <v>0</v>
      </c>
      <c r="V2692">
        <f>INDEX(NoSettings!$C$2:$AH$6843,MATCH(EPS!$F2692,NoSettings!$A$2:$A$6843,0),MATCH(EPS!V$2,NoSettings!$C$1:$AH$1,0))</f>
        <v>0</v>
      </c>
      <c r="W2692">
        <f>INDEX(NoSettings!$C$2:$AH$6843,MATCH(EPS!$F2692,NoSettings!$A$2:$A$6843,0),MATCH(EPS!W$2,NoSettings!$C$1:$AH$1,0))</f>
        <v>0</v>
      </c>
      <c r="X2692">
        <f>INDEX(NoSettings!$C$2:$AH$6843,MATCH(EPS!$F2692,NoSettings!$A$2:$A$6843,0),MATCH(EPS!X$2,NoSettings!$C$1:$AH$1,0))</f>
        <v>0</v>
      </c>
      <c r="Y2692">
        <f>INDEX(NoSettings!$C$2:$AH$6843,MATCH(EPS!$F2692,NoSettings!$A$2:$A$6843,0),MATCH(EPS!Y$2,NoSettings!$C$1:$AH$1,0))</f>
        <v>0</v>
      </c>
      <c r="Z2692">
        <f>INDEX(NoSettings!$C$2:$AH$6843,MATCH(EPS!$F2692,NoSettings!$A$2:$A$6843,0),MATCH(EPS!Z$2,NoSettings!$C$1:$AH$1,0))</f>
        <v>0</v>
      </c>
      <c r="AA2692">
        <f>INDEX(NoSettings!$C$2:$AH$6843,MATCH(EPS!$F2692,NoSettings!$A$2:$A$6843,0),MATCH(EPS!AA$2,NoSettings!$C$1:$AH$1,0))</f>
        <v>0</v>
      </c>
      <c r="AB2692">
        <f>INDEX(NoSettings!$C$2:$AH$6843,MATCH(EPS!$F2692,NoSettings!$A$2:$A$6843,0),MATCH(EPS!AB$2,NoSettings!$C$1:$AH$1,0))</f>
        <v>0</v>
      </c>
      <c r="AC2692">
        <f>INDEX(NoSettings!$C$2:$AH$6843,MATCH(EPS!$F2692,NoSettings!$A$2:$A$6843,0),MATCH(EPS!AC$2,NoSettings!$C$1:$AH$1,0))</f>
        <v>0</v>
      </c>
      <c r="AD2692">
        <f>INDEX(NoSettings!$C$2:$AH$6843,MATCH(EPS!$F2692,NoSettings!$A$2:$A$6843,0),MATCH(EPS!AD$2,NoSettings!$C$1:$AH$1,0))</f>
        <v>0</v>
      </c>
      <c r="AE2692">
        <f>INDEX(NoSettings!$C$2:$AH$6843,MATCH(EPS!$F2692,NoSettings!$A$2:$A$6843,0),MATCH(EPS!AE$2,NoSettings!$C$1:$AH$1,0))</f>
        <v>0</v>
      </c>
      <c r="AF2692">
        <f>INDEX(NoSettings!$C$2:$AH$6843,MATCH(EPS!$F2692,NoSettings!$A$2:$A$6843,0),MATCH(EPS!AF$2,NoSettings!$C$1:$AH$1,0))</f>
        <v>0</v>
      </c>
      <c r="AG2692">
        <f>INDEX(NoSettings!$C$2:$AH$6843,MATCH(EPS!$F2692,NoSettings!$A$2:$A$6843,0),MATCH(EPS!AG$2,NoSettings!$C$1:$AH$1,0))</f>
        <v>0</v>
      </c>
      <c r="AH2692">
        <f>INDEX(NoSettings!$C$2:$AH$6843,MATCH(EPS!$F2692,NoSettings!$A$2:$A$6843,0),MATCH(EPS!AH$2,NoSettings!$C$1:$AH$1,0))</f>
        <v>0</v>
      </c>
      <c r="AI2692">
        <f>INDEX(NoSettings!$C$2:$AH$6843,MATCH(EPS!$F2692,NoSettings!$A$2:$A$6843,0),MATCH(EPS!AI$2,NoSettings!$C$1:$AH$1,0))</f>
        <v>0</v>
      </c>
      <c r="AJ2692">
        <f>INDEX(NoSettings!$C$2:$AH$6843,MATCH(EPS!$F2692,NoSettings!$A$2:$A$6843,0),MATCH(EPS!AJ$2,NoSettings!$C$1:$AH$1,0))</f>
        <v>0</v>
      </c>
      <c r="AK2692">
        <f>INDEX(NoSettings!$C$2:$AH$6843,MATCH(EPS!$F2692,NoSettings!$A$2:$A$6843,0),MATCH(EPS!AK$2,NoSettings!$C$1:$AH$1,0))</f>
        <v>0</v>
      </c>
    </row>
    <row r="2693" spans="1:37" hidden="1" x14ac:dyDescent="0.25">
      <c r="A2693" s="63" t="s">
        <v>8042</v>
      </c>
      <c r="B2693" t="s">
        <v>7965</v>
      </c>
      <c r="C2693" t="s">
        <v>8031</v>
      </c>
      <c r="D2693" t="s">
        <v>7963</v>
      </c>
      <c r="E2693" t="s">
        <v>7950</v>
      </c>
      <c r="F2693" t="s">
        <v>2692</v>
      </c>
      <c r="G2693">
        <f>INDEX(NoSettings!$C$2:$AH$6843,MATCH(EPS!$F2693,NoSettings!$A$2:$A$6843,0),MATCH(EPS!G$2,NoSettings!$C$1:$AH$1,0))</f>
        <v>0</v>
      </c>
      <c r="H2693">
        <f>INDEX(NoSettings!$C$2:$AH$6843,MATCH(EPS!$F2693,NoSettings!$A$2:$A$6843,0),MATCH(EPS!H$2,NoSettings!$C$1:$AH$1,0))</f>
        <v>0</v>
      </c>
      <c r="I2693">
        <f>INDEX(NoSettings!$C$2:$AH$6843,MATCH(EPS!$F2693,NoSettings!$A$2:$A$6843,0),MATCH(EPS!I$2,NoSettings!$C$1:$AH$1,0))</f>
        <v>0</v>
      </c>
      <c r="J2693">
        <f>INDEX(NoSettings!$C$2:$AH$6843,MATCH(EPS!$F2693,NoSettings!$A$2:$A$6843,0),MATCH(EPS!J$2,NoSettings!$C$1:$AH$1,0))</f>
        <v>0</v>
      </c>
      <c r="K2693">
        <f>INDEX(NoSettings!$C$2:$AH$6843,MATCH(EPS!$F2693,NoSettings!$A$2:$A$6843,0),MATCH(EPS!K$2,NoSettings!$C$1:$AH$1,0))</f>
        <v>0</v>
      </c>
      <c r="L2693">
        <f>INDEX(NoSettings!$C$2:$AH$6843,MATCH(EPS!$F2693,NoSettings!$A$2:$A$6843,0),MATCH(EPS!L$2,NoSettings!$C$1:$AH$1,0))</f>
        <v>0</v>
      </c>
      <c r="M2693">
        <f>INDEX(NoSettings!$C$2:$AH$6843,MATCH(EPS!$F2693,NoSettings!$A$2:$A$6843,0),MATCH(EPS!M$2,NoSettings!$C$1:$AH$1,0))</f>
        <v>0</v>
      </c>
      <c r="N2693">
        <f>INDEX(NoSettings!$C$2:$AH$6843,MATCH(EPS!$F2693,NoSettings!$A$2:$A$6843,0),MATCH(EPS!N$2,NoSettings!$C$1:$AH$1,0))</f>
        <v>0</v>
      </c>
      <c r="O2693">
        <f>INDEX(NoSettings!$C$2:$AH$6843,MATCH(EPS!$F2693,NoSettings!$A$2:$A$6843,0),MATCH(EPS!O$2,NoSettings!$C$1:$AH$1,0))</f>
        <v>0</v>
      </c>
      <c r="P2693">
        <f>INDEX(NoSettings!$C$2:$AH$6843,MATCH(EPS!$F2693,NoSettings!$A$2:$A$6843,0),MATCH(EPS!P$2,NoSettings!$C$1:$AH$1,0))</f>
        <v>0</v>
      </c>
      <c r="Q2693">
        <f>INDEX(NoSettings!$C$2:$AH$6843,MATCH(EPS!$F2693,NoSettings!$A$2:$A$6843,0),MATCH(EPS!Q$2,NoSettings!$C$1:$AH$1,0))</f>
        <v>0</v>
      </c>
      <c r="R2693">
        <f>INDEX(NoSettings!$C$2:$AH$6843,MATCH(EPS!$F2693,NoSettings!$A$2:$A$6843,0),MATCH(EPS!R$2,NoSettings!$C$1:$AH$1,0))</f>
        <v>0</v>
      </c>
      <c r="S2693">
        <f>INDEX(NoSettings!$C$2:$AH$6843,MATCH(EPS!$F2693,NoSettings!$A$2:$A$6843,0),MATCH(EPS!S$2,NoSettings!$C$1:$AH$1,0))</f>
        <v>0</v>
      </c>
      <c r="T2693">
        <f>INDEX(NoSettings!$C$2:$AH$6843,MATCH(EPS!$F2693,NoSettings!$A$2:$A$6843,0),MATCH(EPS!T$2,NoSettings!$C$1:$AH$1,0))</f>
        <v>0</v>
      </c>
      <c r="U2693">
        <f>INDEX(NoSettings!$C$2:$AH$6843,MATCH(EPS!$F2693,NoSettings!$A$2:$A$6843,0),MATCH(EPS!U$2,NoSettings!$C$1:$AH$1,0))</f>
        <v>0</v>
      </c>
      <c r="V2693">
        <f>INDEX(NoSettings!$C$2:$AH$6843,MATCH(EPS!$F2693,NoSettings!$A$2:$A$6843,0),MATCH(EPS!V$2,NoSettings!$C$1:$AH$1,0))</f>
        <v>0</v>
      </c>
      <c r="W2693">
        <f>INDEX(NoSettings!$C$2:$AH$6843,MATCH(EPS!$F2693,NoSettings!$A$2:$A$6843,0),MATCH(EPS!W$2,NoSettings!$C$1:$AH$1,0))</f>
        <v>0</v>
      </c>
      <c r="X2693">
        <f>INDEX(NoSettings!$C$2:$AH$6843,MATCH(EPS!$F2693,NoSettings!$A$2:$A$6843,0),MATCH(EPS!X$2,NoSettings!$C$1:$AH$1,0))</f>
        <v>0</v>
      </c>
      <c r="Y2693">
        <f>INDEX(NoSettings!$C$2:$AH$6843,MATCH(EPS!$F2693,NoSettings!$A$2:$A$6843,0),MATCH(EPS!Y$2,NoSettings!$C$1:$AH$1,0))</f>
        <v>0</v>
      </c>
      <c r="Z2693">
        <f>INDEX(NoSettings!$C$2:$AH$6843,MATCH(EPS!$F2693,NoSettings!$A$2:$A$6843,0),MATCH(EPS!Z$2,NoSettings!$C$1:$AH$1,0))</f>
        <v>0</v>
      </c>
      <c r="AA2693">
        <f>INDEX(NoSettings!$C$2:$AH$6843,MATCH(EPS!$F2693,NoSettings!$A$2:$A$6843,0),MATCH(EPS!AA$2,NoSettings!$C$1:$AH$1,0))</f>
        <v>0</v>
      </c>
      <c r="AB2693">
        <f>INDEX(NoSettings!$C$2:$AH$6843,MATCH(EPS!$F2693,NoSettings!$A$2:$A$6843,0),MATCH(EPS!AB$2,NoSettings!$C$1:$AH$1,0))</f>
        <v>0</v>
      </c>
      <c r="AC2693">
        <f>INDEX(NoSettings!$C$2:$AH$6843,MATCH(EPS!$F2693,NoSettings!$A$2:$A$6843,0),MATCH(EPS!AC$2,NoSettings!$C$1:$AH$1,0))</f>
        <v>0</v>
      </c>
      <c r="AD2693">
        <f>INDEX(NoSettings!$C$2:$AH$6843,MATCH(EPS!$F2693,NoSettings!$A$2:$A$6843,0),MATCH(EPS!AD$2,NoSettings!$C$1:$AH$1,0))</f>
        <v>0</v>
      </c>
      <c r="AE2693">
        <f>INDEX(NoSettings!$C$2:$AH$6843,MATCH(EPS!$F2693,NoSettings!$A$2:$A$6843,0),MATCH(EPS!AE$2,NoSettings!$C$1:$AH$1,0))</f>
        <v>0</v>
      </c>
      <c r="AF2693">
        <f>INDEX(NoSettings!$C$2:$AH$6843,MATCH(EPS!$F2693,NoSettings!$A$2:$A$6843,0),MATCH(EPS!AF$2,NoSettings!$C$1:$AH$1,0))</f>
        <v>0</v>
      </c>
      <c r="AG2693">
        <f>INDEX(NoSettings!$C$2:$AH$6843,MATCH(EPS!$F2693,NoSettings!$A$2:$A$6843,0),MATCH(EPS!AG$2,NoSettings!$C$1:$AH$1,0))</f>
        <v>0</v>
      </c>
      <c r="AH2693">
        <f>INDEX(NoSettings!$C$2:$AH$6843,MATCH(EPS!$F2693,NoSettings!$A$2:$A$6843,0),MATCH(EPS!AH$2,NoSettings!$C$1:$AH$1,0))</f>
        <v>0</v>
      </c>
      <c r="AI2693">
        <f>INDEX(NoSettings!$C$2:$AH$6843,MATCH(EPS!$F2693,NoSettings!$A$2:$A$6843,0),MATCH(EPS!AI$2,NoSettings!$C$1:$AH$1,0))</f>
        <v>0</v>
      </c>
      <c r="AJ2693">
        <f>INDEX(NoSettings!$C$2:$AH$6843,MATCH(EPS!$F2693,NoSettings!$A$2:$A$6843,0),MATCH(EPS!AJ$2,NoSettings!$C$1:$AH$1,0))</f>
        <v>0</v>
      </c>
      <c r="AK2693">
        <f>INDEX(NoSettings!$C$2:$AH$6843,MATCH(EPS!$F2693,NoSettings!$A$2:$A$6843,0),MATCH(EPS!AK$2,NoSettings!$C$1:$AH$1,0))</f>
        <v>0</v>
      </c>
    </row>
    <row r="2694" spans="1:37" hidden="1" x14ac:dyDescent="0.25">
      <c r="A2694" s="63" t="s">
        <v>8042</v>
      </c>
      <c r="B2694" t="s">
        <v>7965</v>
      </c>
      <c r="C2694" t="s">
        <v>8031</v>
      </c>
      <c r="D2694" t="s">
        <v>7963</v>
      </c>
      <c r="E2694" t="s">
        <v>7951</v>
      </c>
      <c r="F2694" t="s">
        <v>2693</v>
      </c>
      <c r="G2694">
        <f>INDEX(NoSettings!$C$2:$AH$6843,MATCH(EPS!$F2694,NoSettings!$A$2:$A$6843,0),MATCH(EPS!G$2,NoSettings!$C$1:$AH$1,0))</f>
        <v>0</v>
      </c>
      <c r="H2694">
        <f>INDEX(NoSettings!$C$2:$AH$6843,MATCH(EPS!$F2694,NoSettings!$A$2:$A$6843,0),MATCH(EPS!H$2,NoSettings!$C$1:$AH$1,0))</f>
        <v>0</v>
      </c>
      <c r="I2694">
        <f>INDEX(NoSettings!$C$2:$AH$6843,MATCH(EPS!$F2694,NoSettings!$A$2:$A$6843,0),MATCH(EPS!I$2,NoSettings!$C$1:$AH$1,0))</f>
        <v>0</v>
      </c>
      <c r="J2694">
        <f>INDEX(NoSettings!$C$2:$AH$6843,MATCH(EPS!$F2694,NoSettings!$A$2:$A$6843,0),MATCH(EPS!J$2,NoSettings!$C$1:$AH$1,0))</f>
        <v>0</v>
      </c>
      <c r="K2694">
        <f>INDEX(NoSettings!$C$2:$AH$6843,MATCH(EPS!$F2694,NoSettings!$A$2:$A$6843,0),MATCH(EPS!K$2,NoSettings!$C$1:$AH$1,0))</f>
        <v>0</v>
      </c>
      <c r="L2694">
        <f>INDEX(NoSettings!$C$2:$AH$6843,MATCH(EPS!$F2694,NoSettings!$A$2:$A$6843,0),MATCH(EPS!L$2,NoSettings!$C$1:$AH$1,0))</f>
        <v>0</v>
      </c>
      <c r="M2694">
        <f>INDEX(NoSettings!$C$2:$AH$6843,MATCH(EPS!$F2694,NoSettings!$A$2:$A$6843,0),MATCH(EPS!M$2,NoSettings!$C$1:$AH$1,0))</f>
        <v>0</v>
      </c>
      <c r="N2694">
        <f>INDEX(NoSettings!$C$2:$AH$6843,MATCH(EPS!$F2694,NoSettings!$A$2:$A$6843,0),MATCH(EPS!N$2,NoSettings!$C$1:$AH$1,0))</f>
        <v>0</v>
      </c>
      <c r="O2694">
        <f>INDEX(NoSettings!$C$2:$AH$6843,MATCH(EPS!$F2694,NoSettings!$A$2:$A$6843,0),MATCH(EPS!O$2,NoSettings!$C$1:$AH$1,0))</f>
        <v>0</v>
      </c>
      <c r="P2694">
        <f>INDEX(NoSettings!$C$2:$AH$6843,MATCH(EPS!$F2694,NoSettings!$A$2:$A$6843,0),MATCH(EPS!P$2,NoSettings!$C$1:$AH$1,0))</f>
        <v>0</v>
      </c>
      <c r="Q2694">
        <f>INDEX(NoSettings!$C$2:$AH$6843,MATCH(EPS!$F2694,NoSettings!$A$2:$A$6843,0),MATCH(EPS!Q$2,NoSettings!$C$1:$AH$1,0))</f>
        <v>0</v>
      </c>
      <c r="R2694">
        <f>INDEX(NoSettings!$C$2:$AH$6843,MATCH(EPS!$F2694,NoSettings!$A$2:$A$6843,0),MATCH(EPS!R$2,NoSettings!$C$1:$AH$1,0))</f>
        <v>0</v>
      </c>
      <c r="S2694">
        <f>INDEX(NoSettings!$C$2:$AH$6843,MATCH(EPS!$F2694,NoSettings!$A$2:$A$6843,0),MATCH(EPS!S$2,NoSettings!$C$1:$AH$1,0))</f>
        <v>0</v>
      </c>
      <c r="T2694">
        <f>INDEX(NoSettings!$C$2:$AH$6843,MATCH(EPS!$F2694,NoSettings!$A$2:$A$6843,0),MATCH(EPS!T$2,NoSettings!$C$1:$AH$1,0))</f>
        <v>0</v>
      </c>
      <c r="U2694">
        <f>INDEX(NoSettings!$C$2:$AH$6843,MATCH(EPS!$F2694,NoSettings!$A$2:$A$6843,0),MATCH(EPS!U$2,NoSettings!$C$1:$AH$1,0))</f>
        <v>0</v>
      </c>
      <c r="V2694">
        <f>INDEX(NoSettings!$C$2:$AH$6843,MATCH(EPS!$F2694,NoSettings!$A$2:$A$6843,0),MATCH(EPS!V$2,NoSettings!$C$1:$AH$1,0))</f>
        <v>0</v>
      </c>
      <c r="W2694">
        <f>INDEX(NoSettings!$C$2:$AH$6843,MATCH(EPS!$F2694,NoSettings!$A$2:$A$6843,0),MATCH(EPS!W$2,NoSettings!$C$1:$AH$1,0))</f>
        <v>0</v>
      </c>
      <c r="X2694">
        <f>INDEX(NoSettings!$C$2:$AH$6843,MATCH(EPS!$F2694,NoSettings!$A$2:$A$6843,0),MATCH(EPS!X$2,NoSettings!$C$1:$AH$1,0))</f>
        <v>0</v>
      </c>
      <c r="Y2694">
        <f>INDEX(NoSettings!$C$2:$AH$6843,MATCH(EPS!$F2694,NoSettings!$A$2:$A$6843,0),MATCH(EPS!Y$2,NoSettings!$C$1:$AH$1,0))</f>
        <v>0</v>
      </c>
      <c r="Z2694">
        <f>INDEX(NoSettings!$C$2:$AH$6843,MATCH(EPS!$F2694,NoSettings!$A$2:$A$6843,0),MATCH(EPS!Z$2,NoSettings!$C$1:$AH$1,0))</f>
        <v>0</v>
      </c>
      <c r="AA2694">
        <f>INDEX(NoSettings!$C$2:$AH$6843,MATCH(EPS!$F2694,NoSettings!$A$2:$A$6843,0),MATCH(EPS!AA$2,NoSettings!$C$1:$AH$1,0))</f>
        <v>0</v>
      </c>
      <c r="AB2694">
        <f>INDEX(NoSettings!$C$2:$AH$6843,MATCH(EPS!$F2694,NoSettings!$A$2:$A$6843,0),MATCH(EPS!AB$2,NoSettings!$C$1:$AH$1,0))</f>
        <v>0</v>
      </c>
      <c r="AC2694">
        <f>INDEX(NoSettings!$C$2:$AH$6843,MATCH(EPS!$F2694,NoSettings!$A$2:$A$6843,0),MATCH(EPS!AC$2,NoSettings!$C$1:$AH$1,0))</f>
        <v>0</v>
      </c>
      <c r="AD2694">
        <f>INDEX(NoSettings!$C$2:$AH$6843,MATCH(EPS!$F2694,NoSettings!$A$2:$A$6843,0),MATCH(EPS!AD$2,NoSettings!$C$1:$AH$1,0))</f>
        <v>0</v>
      </c>
      <c r="AE2694">
        <f>INDEX(NoSettings!$C$2:$AH$6843,MATCH(EPS!$F2694,NoSettings!$A$2:$A$6843,0),MATCH(EPS!AE$2,NoSettings!$C$1:$AH$1,0))</f>
        <v>0</v>
      </c>
      <c r="AF2694">
        <f>INDEX(NoSettings!$C$2:$AH$6843,MATCH(EPS!$F2694,NoSettings!$A$2:$A$6843,0),MATCH(EPS!AF$2,NoSettings!$C$1:$AH$1,0))</f>
        <v>0</v>
      </c>
      <c r="AG2694">
        <f>INDEX(NoSettings!$C$2:$AH$6843,MATCH(EPS!$F2694,NoSettings!$A$2:$A$6843,0),MATCH(EPS!AG$2,NoSettings!$C$1:$AH$1,0))</f>
        <v>0</v>
      </c>
      <c r="AH2694">
        <f>INDEX(NoSettings!$C$2:$AH$6843,MATCH(EPS!$F2694,NoSettings!$A$2:$A$6843,0),MATCH(EPS!AH$2,NoSettings!$C$1:$AH$1,0))</f>
        <v>0</v>
      </c>
      <c r="AI2694">
        <f>INDEX(NoSettings!$C$2:$AH$6843,MATCH(EPS!$F2694,NoSettings!$A$2:$A$6843,0),MATCH(EPS!AI$2,NoSettings!$C$1:$AH$1,0))</f>
        <v>0</v>
      </c>
      <c r="AJ2694">
        <f>INDEX(NoSettings!$C$2:$AH$6843,MATCH(EPS!$F2694,NoSettings!$A$2:$A$6843,0),MATCH(EPS!AJ$2,NoSettings!$C$1:$AH$1,0))</f>
        <v>0</v>
      </c>
      <c r="AK2694">
        <f>INDEX(NoSettings!$C$2:$AH$6843,MATCH(EPS!$F2694,NoSettings!$A$2:$A$6843,0),MATCH(EPS!AK$2,NoSettings!$C$1:$AH$1,0))</f>
        <v>0</v>
      </c>
    </row>
    <row r="2695" spans="1:37" hidden="1" x14ac:dyDescent="0.25">
      <c r="A2695" s="63" t="s">
        <v>8042</v>
      </c>
      <c r="B2695" t="s">
        <v>7965</v>
      </c>
      <c r="C2695" t="s">
        <v>8031</v>
      </c>
      <c r="D2695" t="s">
        <v>7963</v>
      </c>
      <c r="E2695" t="s">
        <v>7952</v>
      </c>
      <c r="F2695" t="s">
        <v>2694</v>
      </c>
      <c r="G2695">
        <f>INDEX(NoSettings!$C$2:$AH$6843,MATCH(EPS!$F2695,NoSettings!$A$2:$A$6843,0),MATCH(EPS!G$2,NoSettings!$C$1:$AH$1,0))</f>
        <v>0</v>
      </c>
      <c r="H2695">
        <f>INDEX(NoSettings!$C$2:$AH$6843,MATCH(EPS!$F2695,NoSettings!$A$2:$A$6843,0),MATCH(EPS!H$2,NoSettings!$C$1:$AH$1,0))</f>
        <v>0</v>
      </c>
      <c r="I2695">
        <f>INDEX(NoSettings!$C$2:$AH$6843,MATCH(EPS!$F2695,NoSettings!$A$2:$A$6843,0),MATCH(EPS!I$2,NoSettings!$C$1:$AH$1,0))</f>
        <v>0</v>
      </c>
      <c r="J2695">
        <f>INDEX(NoSettings!$C$2:$AH$6843,MATCH(EPS!$F2695,NoSettings!$A$2:$A$6843,0),MATCH(EPS!J$2,NoSettings!$C$1:$AH$1,0))</f>
        <v>0</v>
      </c>
      <c r="K2695">
        <f>INDEX(NoSettings!$C$2:$AH$6843,MATCH(EPS!$F2695,NoSettings!$A$2:$A$6843,0),MATCH(EPS!K$2,NoSettings!$C$1:$AH$1,0))</f>
        <v>0</v>
      </c>
      <c r="L2695">
        <f>INDEX(NoSettings!$C$2:$AH$6843,MATCH(EPS!$F2695,NoSettings!$A$2:$A$6843,0),MATCH(EPS!L$2,NoSettings!$C$1:$AH$1,0))</f>
        <v>0</v>
      </c>
      <c r="M2695">
        <f>INDEX(NoSettings!$C$2:$AH$6843,MATCH(EPS!$F2695,NoSettings!$A$2:$A$6843,0),MATCH(EPS!M$2,NoSettings!$C$1:$AH$1,0))</f>
        <v>0</v>
      </c>
      <c r="N2695">
        <f>INDEX(NoSettings!$C$2:$AH$6843,MATCH(EPS!$F2695,NoSettings!$A$2:$A$6843,0),MATCH(EPS!N$2,NoSettings!$C$1:$AH$1,0))</f>
        <v>0</v>
      </c>
      <c r="O2695">
        <f>INDEX(NoSettings!$C$2:$AH$6843,MATCH(EPS!$F2695,NoSettings!$A$2:$A$6843,0),MATCH(EPS!O$2,NoSettings!$C$1:$AH$1,0))</f>
        <v>0</v>
      </c>
      <c r="P2695">
        <f>INDEX(NoSettings!$C$2:$AH$6843,MATCH(EPS!$F2695,NoSettings!$A$2:$A$6843,0),MATCH(EPS!P$2,NoSettings!$C$1:$AH$1,0))</f>
        <v>0</v>
      </c>
      <c r="Q2695">
        <f>INDEX(NoSettings!$C$2:$AH$6843,MATCH(EPS!$F2695,NoSettings!$A$2:$A$6843,0),MATCH(EPS!Q$2,NoSettings!$C$1:$AH$1,0))</f>
        <v>0</v>
      </c>
      <c r="R2695">
        <f>INDEX(NoSettings!$C$2:$AH$6843,MATCH(EPS!$F2695,NoSettings!$A$2:$A$6843,0),MATCH(EPS!R$2,NoSettings!$C$1:$AH$1,0))</f>
        <v>0</v>
      </c>
      <c r="S2695">
        <f>INDEX(NoSettings!$C$2:$AH$6843,MATCH(EPS!$F2695,NoSettings!$A$2:$A$6843,0),MATCH(EPS!S$2,NoSettings!$C$1:$AH$1,0))</f>
        <v>0</v>
      </c>
      <c r="T2695">
        <f>INDEX(NoSettings!$C$2:$AH$6843,MATCH(EPS!$F2695,NoSettings!$A$2:$A$6843,0),MATCH(EPS!T$2,NoSettings!$C$1:$AH$1,0))</f>
        <v>0</v>
      </c>
      <c r="U2695">
        <f>INDEX(NoSettings!$C$2:$AH$6843,MATCH(EPS!$F2695,NoSettings!$A$2:$A$6843,0),MATCH(EPS!U$2,NoSettings!$C$1:$AH$1,0))</f>
        <v>0</v>
      </c>
      <c r="V2695">
        <f>INDEX(NoSettings!$C$2:$AH$6843,MATCH(EPS!$F2695,NoSettings!$A$2:$A$6843,0),MATCH(EPS!V$2,NoSettings!$C$1:$AH$1,0))</f>
        <v>0</v>
      </c>
      <c r="W2695">
        <f>INDEX(NoSettings!$C$2:$AH$6843,MATCH(EPS!$F2695,NoSettings!$A$2:$A$6843,0),MATCH(EPS!W$2,NoSettings!$C$1:$AH$1,0))</f>
        <v>0</v>
      </c>
      <c r="X2695">
        <f>INDEX(NoSettings!$C$2:$AH$6843,MATCH(EPS!$F2695,NoSettings!$A$2:$A$6843,0),MATCH(EPS!X$2,NoSettings!$C$1:$AH$1,0))</f>
        <v>0</v>
      </c>
      <c r="Y2695">
        <f>INDEX(NoSettings!$C$2:$AH$6843,MATCH(EPS!$F2695,NoSettings!$A$2:$A$6843,0),MATCH(EPS!Y$2,NoSettings!$C$1:$AH$1,0))</f>
        <v>0</v>
      </c>
      <c r="Z2695">
        <f>INDEX(NoSettings!$C$2:$AH$6843,MATCH(EPS!$F2695,NoSettings!$A$2:$A$6843,0),MATCH(EPS!Z$2,NoSettings!$C$1:$AH$1,0))</f>
        <v>0</v>
      </c>
      <c r="AA2695">
        <f>INDEX(NoSettings!$C$2:$AH$6843,MATCH(EPS!$F2695,NoSettings!$A$2:$A$6843,0),MATCH(EPS!AA$2,NoSettings!$C$1:$AH$1,0))</f>
        <v>0</v>
      </c>
      <c r="AB2695">
        <f>INDEX(NoSettings!$C$2:$AH$6843,MATCH(EPS!$F2695,NoSettings!$A$2:$A$6843,0),MATCH(EPS!AB$2,NoSettings!$C$1:$AH$1,0))</f>
        <v>0</v>
      </c>
      <c r="AC2695">
        <f>INDEX(NoSettings!$C$2:$AH$6843,MATCH(EPS!$F2695,NoSettings!$A$2:$A$6843,0),MATCH(EPS!AC$2,NoSettings!$C$1:$AH$1,0))</f>
        <v>0</v>
      </c>
      <c r="AD2695">
        <f>INDEX(NoSettings!$C$2:$AH$6843,MATCH(EPS!$F2695,NoSettings!$A$2:$A$6843,0),MATCH(EPS!AD$2,NoSettings!$C$1:$AH$1,0))</f>
        <v>0</v>
      </c>
      <c r="AE2695">
        <f>INDEX(NoSettings!$C$2:$AH$6843,MATCH(EPS!$F2695,NoSettings!$A$2:$A$6843,0),MATCH(EPS!AE$2,NoSettings!$C$1:$AH$1,0))</f>
        <v>0</v>
      </c>
      <c r="AF2695">
        <f>INDEX(NoSettings!$C$2:$AH$6843,MATCH(EPS!$F2695,NoSettings!$A$2:$A$6843,0),MATCH(EPS!AF$2,NoSettings!$C$1:$AH$1,0))</f>
        <v>0</v>
      </c>
      <c r="AG2695">
        <f>INDEX(NoSettings!$C$2:$AH$6843,MATCH(EPS!$F2695,NoSettings!$A$2:$A$6843,0),MATCH(EPS!AG$2,NoSettings!$C$1:$AH$1,0))</f>
        <v>0</v>
      </c>
      <c r="AH2695">
        <f>INDEX(NoSettings!$C$2:$AH$6843,MATCH(EPS!$F2695,NoSettings!$A$2:$A$6843,0),MATCH(EPS!AH$2,NoSettings!$C$1:$AH$1,0))</f>
        <v>0</v>
      </c>
      <c r="AI2695">
        <f>INDEX(NoSettings!$C$2:$AH$6843,MATCH(EPS!$F2695,NoSettings!$A$2:$A$6843,0),MATCH(EPS!AI$2,NoSettings!$C$1:$AH$1,0))</f>
        <v>0</v>
      </c>
      <c r="AJ2695">
        <f>INDEX(NoSettings!$C$2:$AH$6843,MATCH(EPS!$F2695,NoSettings!$A$2:$A$6843,0),MATCH(EPS!AJ$2,NoSettings!$C$1:$AH$1,0))</f>
        <v>0</v>
      </c>
      <c r="AK2695">
        <f>INDEX(NoSettings!$C$2:$AH$6843,MATCH(EPS!$F2695,NoSettings!$A$2:$A$6843,0),MATCH(EPS!AK$2,NoSettings!$C$1:$AH$1,0))</f>
        <v>0</v>
      </c>
    </row>
    <row r="2696" spans="1:37" hidden="1" x14ac:dyDescent="0.25">
      <c r="A2696" s="63" t="s">
        <v>8042</v>
      </c>
      <c r="B2696" t="s">
        <v>7965</v>
      </c>
      <c r="C2696" t="s">
        <v>8031</v>
      </c>
      <c r="D2696" t="s">
        <v>7963</v>
      </c>
      <c r="E2696" t="s">
        <v>7953</v>
      </c>
      <c r="F2696" t="s">
        <v>2695</v>
      </c>
      <c r="G2696">
        <f>INDEX(NoSettings!$C$2:$AH$6843,MATCH(EPS!$F2696,NoSettings!$A$2:$A$6843,0),MATCH(EPS!G$2,NoSettings!$C$1:$AH$1,0))</f>
        <v>5100620</v>
      </c>
      <c r="H2696">
        <f>INDEX(NoSettings!$C$2:$AH$6843,MATCH(EPS!$F2696,NoSettings!$A$2:$A$6843,0),MATCH(EPS!H$2,NoSettings!$C$1:$AH$1,0))</f>
        <v>5724150</v>
      </c>
      <c r="I2696">
        <f>INDEX(NoSettings!$C$2:$AH$6843,MATCH(EPS!$F2696,NoSettings!$A$2:$A$6843,0),MATCH(EPS!I$2,NoSettings!$C$1:$AH$1,0))</f>
        <v>6126260</v>
      </c>
      <c r="J2696">
        <f>INDEX(NoSettings!$C$2:$AH$6843,MATCH(EPS!$F2696,NoSettings!$A$2:$A$6843,0),MATCH(EPS!J$2,NoSettings!$C$1:$AH$1,0))</f>
        <v>6565580</v>
      </c>
      <c r="K2696">
        <f>INDEX(NoSettings!$C$2:$AH$6843,MATCH(EPS!$F2696,NoSettings!$A$2:$A$6843,0),MATCH(EPS!K$2,NoSettings!$C$1:$AH$1,0))</f>
        <v>7037300</v>
      </c>
      <c r="L2696">
        <f>INDEX(NoSettings!$C$2:$AH$6843,MATCH(EPS!$F2696,NoSettings!$A$2:$A$6843,0),MATCH(EPS!L$2,NoSettings!$C$1:$AH$1,0))</f>
        <v>7544950</v>
      </c>
      <c r="M2696">
        <f>INDEX(NoSettings!$C$2:$AH$6843,MATCH(EPS!$F2696,NoSettings!$A$2:$A$6843,0),MATCH(EPS!M$2,NoSettings!$C$1:$AH$1,0))</f>
        <v>8081040</v>
      </c>
      <c r="N2696">
        <f>INDEX(NoSettings!$C$2:$AH$6843,MATCH(EPS!$F2696,NoSettings!$A$2:$A$6843,0),MATCH(EPS!N$2,NoSettings!$C$1:$AH$1,0))</f>
        <v>8638090</v>
      </c>
      <c r="O2696">
        <f>INDEX(NoSettings!$C$2:$AH$6843,MATCH(EPS!$F2696,NoSettings!$A$2:$A$6843,0),MATCH(EPS!O$2,NoSettings!$C$1:$AH$1,0))</f>
        <v>9322920</v>
      </c>
      <c r="P2696">
        <f>INDEX(NoSettings!$C$2:$AH$6843,MATCH(EPS!$F2696,NoSettings!$A$2:$A$6843,0),MATCH(EPS!P$2,NoSettings!$C$1:$AH$1,0))</f>
        <v>10075100</v>
      </c>
      <c r="Q2696">
        <f>INDEX(NoSettings!$C$2:$AH$6843,MATCH(EPS!$F2696,NoSettings!$A$2:$A$6843,0),MATCH(EPS!Q$2,NoSettings!$C$1:$AH$1,0))</f>
        <v>10866900</v>
      </c>
      <c r="R2696">
        <f>INDEX(NoSettings!$C$2:$AH$6843,MATCH(EPS!$F2696,NoSettings!$A$2:$A$6843,0),MATCH(EPS!R$2,NoSettings!$C$1:$AH$1,0))</f>
        <v>11683800</v>
      </c>
      <c r="S2696">
        <f>INDEX(NoSettings!$C$2:$AH$6843,MATCH(EPS!$F2696,NoSettings!$A$2:$A$6843,0),MATCH(EPS!S$2,NoSettings!$C$1:$AH$1,0))</f>
        <v>12546400</v>
      </c>
      <c r="T2696">
        <f>INDEX(NoSettings!$C$2:$AH$6843,MATCH(EPS!$F2696,NoSettings!$A$2:$A$6843,0),MATCH(EPS!T$2,NoSettings!$C$1:$AH$1,0))</f>
        <v>13478700</v>
      </c>
      <c r="U2696">
        <f>INDEX(NoSettings!$C$2:$AH$6843,MATCH(EPS!$F2696,NoSettings!$A$2:$A$6843,0),MATCH(EPS!U$2,NoSettings!$C$1:$AH$1,0))</f>
        <v>14494900</v>
      </c>
      <c r="V2696">
        <f>INDEX(NoSettings!$C$2:$AH$6843,MATCH(EPS!$F2696,NoSettings!$A$2:$A$6843,0),MATCH(EPS!V$2,NoSettings!$C$1:$AH$1,0))</f>
        <v>15591500</v>
      </c>
      <c r="W2696">
        <f>INDEX(NoSettings!$C$2:$AH$6843,MATCH(EPS!$F2696,NoSettings!$A$2:$A$6843,0),MATCH(EPS!W$2,NoSettings!$C$1:$AH$1,0))</f>
        <v>16905900</v>
      </c>
      <c r="X2696">
        <f>INDEX(NoSettings!$C$2:$AH$6843,MATCH(EPS!$F2696,NoSettings!$A$2:$A$6843,0),MATCH(EPS!X$2,NoSettings!$C$1:$AH$1,0))</f>
        <v>18301800</v>
      </c>
      <c r="Y2696">
        <f>INDEX(NoSettings!$C$2:$AH$6843,MATCH(EPS!$F2696,NoSettings!$A$2:$A$6843,0),MATCH(EPS!Y$2,NoSettings!$C$1:$AH$1,0))</f>
        <v>19776000</v>
      </c>
      <c r="Z2696">
        <f>INDEX(NoSettings!$C$2:$AH$6843,MATCH(EPS!$F2696,NoSettings!$A$2:$A$6843,0),MATCH(EPS!Z$2,NoSettings!$C$1:$AH$1,0))</f>
        <v>21364800</v>
      </c>
      <c r="AA2696">
        <f>INDEX(NoSettings!$C$2:$AH$6843,MATCH(EPS!$F2696,NoSettings!$A$2:$A$6843,0),MATCH(EPS!AA$2,NoSettings!$C$1:$AH$1,0))</f>
        <v>23030200</v>
      </c>
      <c r="AB2696">
        <f>INDEX(NoSettings!$C$2:$AH$6843,MATCH(EPS!$F2696,NoSettings!$A$2:$A$6843,0),MATCH(EPS!AB$2,NoSettings!$C$1:$AH$1,0))</f>
        <v>24768500</v>
      </c>
      <c r="AC2696">
        <f>INDEX(NoSettings!$C$2:$AH$6843,MATCH(EPS!$F2696,NoSettings!$A$2:$A$6843,0),MATCH(EPS!AC$2,NoSettings!$C$1:$AH$1,0))</f>
        <v>26793000</v>
      </c>
      <c r="AD2696">
        <f>INDEX(NoSettings!$C$2:$AH$6843,MATCH(EPS!$F2696,NoSettings!$A$2:$A$6843,0),MATCH(EPS!AD$2,NoSettings!$C$1:$AH$1,0))</f>
        <v>28946100</v>
      </c>
      <c r="AE2696">
        <f>INDEX(NoSettings!$C$2:$AH$6843,MATCH(EPS!$F2696,NoSettings!$A$2:$A$6843,0),MATCH(EPS!AE$2,NoSettings!$C$1:$AH$1,0))</f>
        <v>30363300</v>
      </c>
      <c r="AF2696">
        <f>INDEX(NoSettings!$C$2:$AH$6843,MATCH(EPS!$F2696,NoSettings!$A$2:$A$6843,0),MATCH(EPS!AF$2,NoSettings!$C$1:$AH$1,0))</f>
        <v>31607100</v>
      </c>
      <c r="AG2696">
        <f>INDEX(NoSettings!$C$2:$AH$6843,MATCH(EPS!$F2696,NoSettings!$A$2:$A$6843,0),MATCH(EPS!AG$2,NoSettings!$C$1:$AH$1,0))</f>
        <v>32893000</v>
      </c>
      <c r="AH2696">
        <f>INDEX(NoSettings!$C$2:$AH$6843,MATCH(EPS!$F2696,NoSettings!$A$2:$A$6843,0),MATCH(EPS!AH$2,NoSettings!$C$1:$AH$1,0))</f>
        <v>34206600</v>
      </c>
      <c r="AI2696">
        <f>INDEX(NoSettings!$C$2:$AH$6843,MATCH(EPS!$F2696,NoSettings!$A$2:$A$6843,0),MATCH(EPS!AI$2,NoSettings!$C$1:$AH$1,0))</f>
        <v>35731500</v>
      </c>
      <c r="AJ2696">
        <f>INDEX(NoSettings!$C$2:$AH$6843,MATCH(EPS!$F2696,NoSettings!$A$2:$A$6843,0),MATCH(EPS!AJ$2,NoSettings!$C$1:$AH$1,0))</f>
        <v>37270500</v>
      </c>
      <c r="AK2696">
        <f>INDEX(NoSettings!$C$2:$AH$6843,MATCH(EPS!$F2696,NoSettings!$A$2:$A$6843,0),MATCH(EPS!AK$2,NoSettings!$C$1:$AH$1,0))</f>
        <v>38870000</v>
      </c>
    </row>
    <row r="2697" spans="1:37" hidden="1" x14ac:dyDescent="0.25">
      <c r="A2697" s="63" t="s">
        <v>8042</v>
      </c>
      <c r="B2697" t="s">
        <v>7965</v>
      </c>
      <c r="C2697" t="s">
        <v>8031</v>
      </c>
      <c r="D2697" t="s">
        <v>7963</v>
      </c>
      <c r="E2697" t="s">
        <v>7954</v>
      </c>
      <c r="F2697" t="s">
        <v>2696</v>
      </c>
      <c r="G2697">
        <f>INDEX(NoSettings!$C$2:$AH$6843,MATCH(EPS!$F2697,NoSettings!$A$2:$A$6843,0),MATCH(EPS!G$2,NoSettings!$C$1:$AH$1,0))</f>
        <v>0</v>
      </c>
      <c r="H2697">
        <f>INDEX(NoSettings!$C$2:$AH$6843,MATCH(EPS!$F2697,NoSettings!$A$2:$A$6843,0),MATCH(EPS!H$2,NoSettings!$C$1:$AH$1,0))</f>
        <v>0</v>
      </c>
      <c r="I2697">
        <f>INDEX(NoSettings!$C$2:$AH$6843,MATCH(EPS!$F2697,NoSettings!$A$2:$A$6843,0),MATCH(EPS!I$2,NoSettings!$C$1:$AH$1,0))</f>
        <v>0</v>
      </c>
      <c r="J2697">
        <f>INDEX(NoSettings!$C$2:$AH$6843,MATCH(EPS!$F2697,NoSettings!$A$2:$A$6843,0),MATCH(EPS!J$2,NoSettings!$C$1:$AH$1,0))</f>
        <v>0</v>
      </c>
      <c r="K2697">
        <f>INDEX(NoSettings!$C$2:$AH$6843,MATCH(EPS!$F2697,NoSettings!$A$2:$A$6843,0),MATCH(EPS!K$2,NoSettings!$C$1:$AH$1,0))</f>
        <v>0</v>
      </c>
      <c r="L2697">
        <f>INDEX(NoSettings!$C$2:$AH$6843,MATCH(EPS!$F2697,NoSettings!$A$2:$A$6843,0),MATCH(EPS!L$2,NoSettings!$C$1:$AH$1,0))</f>
        <v>0</v>
      </c>
      <c r="M2697">
        <f>INDEX(NoSettings!$C$2:$AH$6843,MATCH(EPS!$F2697,NoSettings!$A$2:$A$6843,0),MATCH(EPS!M$2,NoSettings!$C$1:$AH$1,0))</f>
        <v>0</v>
      </c>
      <c r="N2697">
        <f>INDEX(NoSettings!$C$2:$AH$6843,MATCH(EPS!$F2697,NoSettings!$A$2:$A$6843,0),MATCH(EPS!N$2,NoSettings!$C$1:$AH$1,0))</f>
        <v>0</v>
      </c>
      <c r="O2697">
        <f>INDEX(NoSettings!$C$2:$AH$6843,MATCH(EPS!$F2697,NoSettings!$A$2:$A$6843,0),MATCH(EPS!O$2,NoSettings!$C$1:$AH$1,0))</f>
        <v>0</v>
      </c>
      <c r="P2697">
        <f>INDEX(NoSettings!$C$2:$AH$6843,MATCH(EPS!$F2697,NoSettings!$A$2:$A$6843,0),MATCH(EPS!P$2,NoSettings!$C$1:$AH$1,0))</f>
        <v>0</v>
      </c>
      <c r="Q2697">
        <f>INDEX(NoSettings!$C$2:$AH$6843,MATCH(EPS!$F2697,NoSettings!$A$2:$A$6843,0),MATCH(EPS!Q$2,NoSettings!$C$1:$AH$1,0))</f>
        <v>0</v>
      </c>
      <c r="R2697">
        <f>INDEX(NoSettings!$C$2:$AH$6843,MATCH(EPS!$F2697,NoSettings!$A$2:$A$6843,0),MATCH(EPS!R$2,NoSettings!$C$1:$AH$1,0))</f>
        <v>0</v>
      </c>
      <c r="S2697">
        <f>INDEX(NoSettings!$C$2:$AH$6843,MATCH(EPS!$F2697,NoSettings!$A$2:$A$6843,0),MATCH(EPS!S$2,NoSettings!$C$1:$AH$1,0))</f>
        <v>0</v>
      </c>
      <c r="T2697">
        <f>INDEX(NoSettings!$C$2:$AH$6843,MATCH(EPS!$F2697,NoSettings!$A$2:$A$6843,0),MATCH(EPS!T$2,NoSettings!$C$1:$AH$1,0))</f>
        <v>0</v>
      </c>
      <c r="U2697">
        <f>INDEX(NoSettings!$C$2:$AH$6843,MATCH(EPS!$F2697,NoSettings!$A$2:$A$6843,0),MATCH(EPS!U$2,NoSettings!$C$1:$AH$1,0))</f>
        <v>0</v>
      </c>
      <c r="V2697">
        <f>INDEX(NoSettings!$C$2:$AH$6843,MATCH(EPS!$F2697,NoSettings!$A$2:$A$6843,0),MATCH(EPS!V$2,NoSettings!$C$1:$AH$1,0))</f>
        <v>0</v>
      </c>
      <c r="W2697">
        <f>INDEX(NoSettings!$C$2:$AH$6843,MATCH(EPS!$F2697,NoSettings!$A$2:$A$6843,0),MATCH(EPS!W$2,NoSettings!$C$1:$AH$1,0))</f>
        <v>0</v>
      </c>
      <c r="X2697">
        <f>INDEX(NoSettings!$C$2:$AH$6843,MATCH(EPS!$F2697,NoSettings!$A$2:$A$6843,0),MATCH(EPS!X$2,NoSettings!$C$1:$AH$1,0))</f>
        <v>0</v>
      </c>
      <c r="Y2697">
        <f>INDEX(NoSettings!$C$2:$AH$6843,MATCH(EPS!$F2697,NoSettings!$A$2:$A$6843,0),MATCH(EPS!Y$2,NoSettings!$C$1:$AH$1,0))</f>
        <v>0</v>
      </c>
      <c r="Z2697">
        <f>INDEX(NoSettings!$C$2:$AH$6843,MATCH(EPS!$F2697,NoSettings!$A$2:$A$6843,0),MATCH(EPS!Z$2,NoSettings!$C$1:$AH$1,0))</f>
        <v>0</v>
      </c>
      <c r="AA2697">
        <f>INDEX(NoSettings!$C$2:$AH$6843,MATCH(EPS!$F2697,NoSettings!$A$2:$A$6843,0),MATCH(EPS!AA$2,NoSettings!$C$1:$AH$1,0))</f>
        <v>0</v>
      </c>
      <c r="AB2697">
        <f>INDEX(NoSettings!$C$2:$AH$6843,MATCH(EPS!$F2697,NoSettings!$A$2:$A$6843,0),MATCH(EPS!AB$2,NoSettings!$C$1:$AH$1,0))</f>
        <v>0</v>
      </c>
      <c r="AC2697">
        <f>INDEX(NoSettings!$C$2:$AH$6843,MATCH(EPS!$F2697,NoSettings!$A$2:$A$6843,0),MATCH(EPS!AC$2,NoSettings!$C$1:$AH$1,0))</f>
        <v>0</v>
      </c>
      <c r="AD2697">
        <f>INDEX(NoSettings!$C$2:$AH$6843,MATCH(EPS!$F2697,NoSettings!$A$2:$A$6843,0),MATCH(EPS!AD$2,NoSettings!$C$1:$AH$1,0))</f>
        <v>0</v>
      </c>
      <c r="AE2697">
        <f>INDEX(NoSettings!$C$2:$AH$6843,MATCH(EPS!$F2697,NoSettings!$A$2:$A$6843,0),MATCH(EPS!AE$2,NoSettings!$C$1:$AH$1,0))</f>
        <v>0</v>
      </c>
      <c r="AF2697">
        <f>INDEX(NoSettings!$C$2:$AH$6843,MATCH(EPS!$F2697,NoSettings!$A$2:$A$6843,0),MATCH(EPS!AF$2,NoSettings!$C$1:$AH$1,0))</f>
        <v>0</v>
      </c>
      <c r="AG2697">
        <f>INDEX(NoSettings!$C$2:$AH$6843,MATCH(EPS!$F2697,NoSettings!$A$2:$A$6843,0),MATCH(EPS!AG$2,NoSettings!$C$1:$AH$1,0))</f>
        <v>0</v>
      </c>
      <c r="AH2697">
        <f>INDEX(NoSettings!$C$2:$AH$6843,MATCH(EPS!$F2697,NoSettings!$A$2:$A$6843,0),MATCH(EPS!AH$2,NoSettings!$C$1:$AH$1,0))</f>
        <v>0</v>
      </c>
      <c r="AI2697">
        <f>INDEX(NoSettings!$C$2:$AH$6843,MATCH(EPS!$F2697,NoSettings!$A$2:$A$6843,0),MATCH(EPS!AI$2,NoSettings!$C$1:$AH$1,0))</f>
        <v>0</v>
      </c>
      <c r="AJ2697">
        <f>INDEX(NoSettings!$C$2:$AH$6843,MATCH(EPS!$F2697,NoSettings!$A$2:$A$6843,0),MATCH(EPS!AJ$2,NoSettings!$C$1:$AH$1,0))</f>
        <v>0</v>
      </c>
      <c r="AK2697">
        <f>INDEX(NoSettings!$C$2:$AH$6843,MATCH(EPS!$F2697,NoSettings!$A$2:$A$6843,0),MATCH(EPS!AK$2,NoSettings!$C$1:$AH$1,0))</f>
        <v>0</v>
      </c>
    </row>
    <row r="2698" spans="1:37" hidden="1" x14ac:dyDescent="0.25">
      <c r="A2698" s="63" t="s">
        <v>8042</v>
      </c>
      <c r="B2698" t="s">
        <v>7965</v>
      </c>
      <c r="C2698" t="s">
        <v>8031</v>
      </c>
      <c r="D2698" t="s">
        <v>7963</v>
      </c>
      <c r="E2698" t="s">
        <v>7955</v>
      </c>
      <c r="F2698" t="s">
        <v>2697</v>
      </c>
      <c r="G2698">
        <f>INDEX(NoSettings!$C$2:$AH$6843,MATCH(EPS!$F2698,NoSettings!$A$2:$A$6843,0),MATCH(EPS!G$2,NoSettings!$C$1:$AH$1,0))</f>
        <v>0</v>
      </c>
      <c r="H2698">
        <f>INDEX(NoSettings!$C$2:$AH$6843,MATCH(EPS!$F2698,NoSettings!$A$2:$A$6843,0),MATCH(EPS!H$2,NoSettings!$C$1:$AH$1,0))</f>
        <v>0</v>
      </c>
      <c r="I2698">
        <f>INDEX(NoSettings!$C$2:$AH$6843,MATCH(EPS!$F2698,NoSettings!$A$2:$A$6843,0),MATCH(EPS!I$2,NoSettings!$C$1:$AH$1,0))</f>
        <v>0</v>
      </c>
      <c r="J2698">
        <f>INDEX(NoSettings!$C$2:$AH$6843,MATCH(EPS!$F2698,NoSettings!$A$2:$A$6843,0),MATCH(EPS!J$2,NoSettings!$C$1:$AH$1,0))</f>
        <v>0</v>
      </c>
      <c r="K2698">
        <f>INDEX(NoSettings!$C$2:$AH$6843,MATCH(EPS!$F2698,NoSettings!$A$2:$A$6843,0),MATCH(EPS!K$2,NoSettings!$C$1:$AH$1,0))</f>
        <v>0</v>
      </c>
      <c r="L2698">
        <f>INDEX(NoSettings!$C$2:$AH$6843,MATCH(EPS!$F2698,NoSettings!$A$2:$A$6843,0),MATCH(EPS!L$2,NoSettings!$C$1:$AH$1,0))</f>
        <v>0</v>
      </c>
      <c r="M2698">
        <f>INDEX(NoSettings!$C$2:$AH$6843,MATCH(EPS!$F2698,NoSettings!$A$2:$A$6843,0),MATCH(EPS!M$2,NoSettings!$C$1:$AH$1,0))</f>
        <v>0</v>
      </c>
      <c r="N2698">
        <f>INDEX(NoSettings!$C$2:$AH$6843,MATCH(EPS!$F2698,NoSettings!$A$2:$A$6843,0),MATCH(EPS!N$2,NoSettings!$C$1:$AH$1,0))</f>
        <v>0</v>
      </c>
      <c r="O2698">
        <f>INDEX(NoSettings!$C$2:$AH$6843,MATCH(EPS!$F2698,NoSettings!$A$2:$A$6843,0),MATCH(EPS!O$2,NoSettings!$C$1:$AH$1,0))</f>
        <v>0</v>
      </c>
      <c r="P2698">
        <f>INDEX(NoSettings!$C$2:$AH$6843,MATCH(EPS!$F2698,NoSettings!$A$2:$A$6843,0),MATCH(EPS!P$2,NoSettings!$C$1:$AH$1,0))</f>
        <v>0</v>
      </c>
      <c r="Q2698">
        <f>INDEX(NoSettings!$C$2:$AH$6843,MATCH(EPS!$F2698,NoSettings!$A$2:$A$6843,0),MATCH(EPS!Q$2,NoSettings!$C$1:$AH$1,0))</f>
        <v>0</v>
      </c>
      <c r="R2698">
        <f>INDEX(NoSettings!$C$2:$AH$6843,MATCH(EPS!$F2698,NoSettings!$A$2:$A$6843,0),MATCH(EPS!R$2,NoSettings!$C$1:$AH$1,0))</f>
        <v>0</v>
      </c>
      <c r="S2698">
        <f>INDEX(NoSettings!$C$2:$AH$6843,MATCH(EPS!$F2698,NoSettings!$A$2:$A$6843,0),MATCH(EPS!S$2,NoSettings!$C$1:$AH$1,0))</f>
        <v>0</v>
      </c>
      <c r="T2698">
        <f>INDEX(NoSettings!$C$2:$AH$6843,MATCH(EPS!$F2698,NoSettings!$A$2:$A$6843,0),MATCH(EPS!T$2,NoSettings!$C$1:$AH$1,0))</f>
        <v>0</v>
      </c>
      <c r="U2698">
        <f>INDEX(NoSettings!$C$2:$AH$6843,MATCH(EPS!$F2698,NoSettings!$A$2:$A$6843,0),MATCH(EPS!U$2,NoSettings!$C$1:$AH$1,0))</f>
        <v>0</v>
      </c>
      <c r="V2698">
        <f>INDEX(NoSettings!$C$2:$AH$6843,MATCH(EPS!$F2698,NoSettings!$A$2:$A$6843,0),MATCH(EPS!V$2,NoSettings!$C$1:$AH$1,0))</f>
        <v>0</v>
      </c>
      <c r="W2698">
        <f>INDEX(NoSettings!$C$2:$AH$6843,MATCH(EPS!$F2698,NoSettings!$A$2:$A$6843,0),MATCH(EPS!W$2,NoSettings!$C$1:$AH$1,0))</f>
        <v>0</v>
      </c>
      <c r="X2698">
        <f>INDEX(NoSettings!$C$2:$AH$6843,MATCH(EPS!$F2698,NoSettings!$A$2:$A$6843,0),MATCH(EPS!X$2,NoSettings!$C$1:$AH$1,0))</f>
        <v>0</v>
      </c>
      <c r="Y2698">
        <f>INDEX(NoSettings!$C$2:$AH$6843,MATCH(EPS!$F2698,NoSettings!$A$2:$A$6843,0),MATCH(EPS!Y$2,NoSettings!$C$1:$AH$1,0))</f>
        <v>0</v>
      </c>
      <c r="Z2698">
        <f>INDEX(NoSettings!$C$2:$AH$6843,MATCH(EPS!$F2698,NoSettings!$A$2:$A$6843,0),MATCH(EPS!Z$2,NoSettings!$C$1:$AH$1,0))</f>
        <v>0</v>
      </c>
      <c r="AA2698">
        <f>INDEX(NoSettings!$C$2:$AH$6843,MATCH(EPS!$F2698,NoSettings!$A$2:$A$6843,0),MATCH(EPS!AA$2,NoSettings!$C$1:$AH$1,0))</f>
        <v>0</v>
      </c>
      <c r="AB2698">
        <f>INDEX(NoSettings!$C$2:$AH$6843,MATCH(EPS!$F2698,NoSettings!$A$2:$A$6843,0),MATCH(EPS!AB$2,NoSettings!$C$1:$AH$1,0))</f>
        <v>0</v>
      </c>
      <c r="AC2698">
        <f>INDEX(NoSettings!$C$2:$AH$6843,MATCH(EPS!$F2698,NoSettings!$A$2:$A$6843,0),MATCH(EPS!AC$2,NoSettings!$C$1:$AH$1,0))</f>
        <v>0</v>
      </c>
      <c r="AD2698">
        <f>INDEX(NoSettings!$C$2:$AH$6843,MATCH(EPS!$F2698,NoSettings!$A$2:$A$6843,0),MATCH(EPS!AD$2,NoSettings!$C$1:$AH$1,0))</f>
        <v>0</v>
      </c>
      <c r="AE2698">
        <f>INDEX(NoSettings!$C$2:$AH$6843,MATCH(EPS!$F2698,NoSettings!$A$2:$A$6843,0),MATCH(EPS!AE$2,NoSettings!$C$1:$AH$1,0))</f>
        <v>0</v>
      </c>
      <c r="AF2698">
        <f>INDEX(NoSettings!$C$2:$AH$6843,MATCH(EPS!$F2698,NoSettings!$A$2:$A$6843,0),MATCH(EPS!AF$2,NoSettings!$C$1:$AH$1,0))</f>
        <v>0</v>
      </c>
      <c r="AG2698">
        <f>INDEX(NoSettings!$C$2:$AH$6843,MATCH(EPS!$F2698,NoSettings!$A$2:$A$6843,0),MATCH(EPS!AG$2,NoSettings!$C$1:$AH$1,0))</f>
        <v>0</v>
      </c>
      <c r="AH2698">
        <f>INDEX(NoSettings!$C$2:$AH$6843,MATCH(EPS!$F2698,NoSettings!$A$2:$A$6843,0),MATCH(EPS!AH$2,NoSettings!$C$1:$AH$1,0))</f>
        <v>0</v>
      </c>
      <c r="AI2698">
        <f>INDEX(NoSettings!$C$2:$AH$6843,MATCH(EPS!$F2698,NoSettings!$A$2:$A$6843,0),MATCH(EPS!AI$2,NoSettings!$C$1:$AH$1,0))</f>
        <v>0</v>
      </c>
      <c r="AJ2698">
        <f>INDEX(NoSettings!$C$2:$AH$6843,MATCH(EPS!$F2698,NoSettings!$A$2:$A$6843,0),MATCH(EPS!AJ$2,NoSettings!$C$1:$AH$1,0))</f>
        <v>0</v>
      </c>
      <c r="AK2698">
        <f>INDEX(NoSettings!$C$2:$AH$6843,MATCH(EPS!$F2698,NoSettings!$A$2:$A$6843,0),MATCH(EPS!AK$2,NoSettings!$C$1:$AH$1,0))</f>
        <v>0</v>
      </c>
    </row>
    <row r="2699" spans="1:37" hidden="1" x14ac:dyDescent="0.25">
      <c r="A2699" s="63" t="s">
        <v>8042</v>
      </c>
      <c r="B2699" t="s">
        <v>7965</v>
      </c>
      <c r="C2699" t="s">
        <v>8031</v>
      </c>
      <c r="D2699" t="s">
        <v>7963</v>
      </c>
      <c r="E2699" t="s">
        <v>7956</v>
      </c>
      <c r="F2699" t="s">
        <v>2698</v>
      </c>
      <c r="G2699">
        <f>INDEX(NoSettings!$C$2:$AH$6843,MATCH(EPS!$F2699,NoSettings!$A$2:$A$6843,0),MATCH(EPS!G$2,NoSettings!$C$1:$AH$1,0))</f>
        <v>0</v>
      </c>
      <c r="H2699">
        <f>INDEX(NoSettings!$C$2:$AH$6843,MATCH(EPS!$F2699,NoSettings!$A$2:$A$6843,0),MATCH(EPS!H$2,NoSettings!$C$1:$AH$1,0))</f>
        <v>0</v>
      </c>
      <c r="I2699">
        <f>INDEX(NoSettings!$C$2:$AH$6843,MATCH(EPS!$F2699,NoSettings!$A$2:$A$6843,0),MATCH(EPS!I$2,NoSettings!$C$1:$AH$1,0))</f>
        <v>0</v>
      </c>
      <c r="J2699">
        <f>INDEX(NoSettings!$C$2:$AH$6843,MATCH(EPS!$F2699,NoSettings!$A$2:$A$6843,0),MATCH(EPS!J$2,NoSettings!$C$1:$AH$1,0))</f>
        <v>0</v>
      </c>
      <c r="K2699">
        <f>INDEX(NoSettings!$C$2:$AH$6843,MATCH(EPS!$F2699,NoSettings!$A$2:$A$6843,0),MATCH(EPS!K$2,NoSettings!$C$1:$AH$1,0))</f>
        <v>0</v>
      </c>
      <c r="L2699">
        <f>INDEX(NoSettings!$C$2:$AH$6843,MATCH(EPS!$F2699,NoSettings!$A$2:$A$6843,0),MATCH(EPS!L$2,NoSettings!$C$1:$AH$1,0))</f>
        <v>0</v>
      </c>
      <c r="M2699">
        <f>INDEX(NoSettings!$C$2:$AH$6843,MATCH(EPS!$F2699,NoSettings!$A$2:$A$6843,0),MATCH(EPS!M$2,NoSettings!$C$1:$AH$1,0))</f>
        <v>0</v>
      </c>
      <c r="N2699">
        <f>INDEX(NoSettings!$C$2:$AH$6843,MATCH(EPS!$F2699,NoSettings!$A$2:$A$6843,0),MATCH(EPS!N$2,NoSettings!$C$1:$AH$1,0))</f>
        <v>0</v>
      </c>
      <c r="O2699">
        <f>INDEX(NoSettings!$C$2:$AH$6843,MATCH(EPS!$F2699,NoSettings!$A$2:$A$6843,0),MATCH(EPS!O$2,NoSettings!$C$1:$AH$1,0))</f>
        <v>0</v>
      </c>
      <c r="P2699">
        <f>INDEX(NoSettings!$C$2:$AH$6843,MATCH(EPS!$F2699,NoSettings!$A$2:$A$6843,0),MATCH(EPS!P$2,NoSettings!$C$1:$AH$1,0))</f>
        <v>0</v>
      </c>
      <c r="Q2699">
        <f>INDEX(NoSettings!$C$2:$AH$6843,MATCH(EPS!$F2699,NoSettings!$A$2:$A$6843,0),MATCH(EPS!Q$2,NoSettings!$C$1:$AH$1,0))</f>
        <v>0</v>
      </c>
      <c r="R2699">
        <f>INDEX(NoSettings!$C$2:$AH$6843,MATCH(EPS!$F2699,NoSettings!$A$2:$A$6843,0),MATCH(EPS!R$2,NoSettings!$C$1:$AH$1,0))</f>
        <v>0</v>
      </c>
      <c r="S2699">
        <f>INDEX(NoSettings!$C$2:$AH$6843,MATCH(EPS!$F2699,NoSettings!$A$2:$A$6843,0),MATCH(EPS!S$2,NoSettings!$C$1:$AH$1,0))</f>
        <v>0</v>
      </c>
      <c r="T2699">
        <f>INDEX(NoSettings!$C$2:$AH$6843,MATCH(EPS!$F2699,NoSettings!$A$2:$A$6843,0),MATCH(EPS!T$2,NoSettings!$C$1:$AH$1,0))</f>
        <v>0</v>
      </c>
      <c r="U2699">
        <f>INDEX(NoSettings!$C$2:$AH$6843,MATCH(EPS!$F2699,NoSettings!$A$2:$A$6843,0),MATCH(EPS!U$2,NoSettings!$C$1:$AH$1,0))</f>
        <v>0</v>
      </c>
      <c r="V2699">
        <f>INDEX(NoSettings!$C$2:$AH$6843,MATCH(EPS!$F2699,NoSettings!$A$2:$A$6843,0),MATCH(EPS!V$2,NoSettings!$C$1:$AH$1,0))</f>
        <v>0</v>
      </c>
      <c r="W2699">
        <f>INDEX(NoSettings!$C$2:$AH$6843,MATCH(EPS!$F2699,NoSettings!$A$2:$A$6843,0),MATCH(EPS!W$2,NoSettings!$C$1:$AH$1,0))</f>
        <v>0</v>
      </c>
      <c r="X2699">
        <f>INDEX(NoSettings!$C$2:$AH$6843,MATCH(EPS!$F2699,NoSettings!$A$2:$A$6843,0),MATCH(EPS!X$2,NoSettings!$C$1:$AH$1,0))</f>
        <v>0</v>
      </c>
      <c r="Y2699">
        <f>INDEX(NoSettings!$C$2:$AH$6843,MATCH(EPS!$F2699,NoSettings!$A$2:$A$6843,0),MATCH(EPS!Y$2,NoSettings!$C$1:$AH$1,0))</f>
        <v>0</v>
      </c>
      <c r="Z2699">
        <f>INDEX(NoSettings!$C$2:$AH$6843,MATCH(EPS!$F2699,NoSettings!$A$2:$A$6843,0),MATCH(EPS!Z$2,NoSettings!$C$1:$AH$1,0))</f>
        <v>0</v>
      </c>
      <c r="AA2699">
        <f>INDEX(NoSettings!$C$2:$AH$6843,MATCH(EPS!$F2699,NoSettings!$A$2:$A$6843,0),MATCH(EPS!AA$2,NoSettings!$C$1:$AH$1,0))</f>
        <v>0</v>
      </c>
      <c r="AB2699">
        <f>INDEX(NoSettings!$C$2:$AH$6843,MATCH(EPS!$F2699,NoSettings!$A$2:$A$6843,0),MATCH(EPS!AB$2,NoSettings!$C$1:$AH$1,0))</f>
        <v>0</v>
      </c>
      <c r="AC2699">
        <f>INDEX(NoSettings!$C$2:$AH$6843,MATCH(EPS!$F2699,NoSettings!$A$2:$A$6843,0),MATCH(EPS!AC$2,NoSettings!$C$1:$AH$1,0))</f>
        <v>0</v>
      </c>
      <c r="AD2699">
        <f>INDEX(NoSettings!$C$2:$AH$6843,MATCH(EPS!$F2699,NoSettings!$A$2:$A$6843,0),MATCH(EPS!AD$2,NoSettings!$C$1:$AH$1,0))</f>
        <v>0</v>
      </c>
      <c r="AE2699">
        <f>INDEX(NoSettings!$C$2:$AH$6843,MATCH(EPS!$F2699,NoSettings!$A$2:$A$6843,0),MATCH(EPS!AE$2,NoSettings!$C$1:$AH$1,0))</f>
        <v>0</v>
      </c>
      <c r="AF2699">
        <f>INDEX(NoSettings!$C$2:$AH$6843,MATCH(EPS!$F2699,NoSettings!$A$2:$A$6843,0),MATCH(EPS!AF$2,NoSettings!$C$1:$AH$1,0))</f>
        <v>0</v>
      </c>
      <c r="AG2699">
        <f>INDEX(NoSettings!$C$2:$AH$6843,MATCH(EPS!$F2699,NoSettings!$A$2:$A$6843,0),MATCH(EPS!AG$2,NoSettings!$C$1:$AH$1,0))</f>
        <v>0</v>
      </c>
      <c r="AH2699">
        <f>INDEX(NoSettings!$C$2:$AH$6843,MATCH(EPS!$F2699,NoSettings!$A$2:$A$6843,0),MATCH(EPS!AH$2,NoSettings!$C$1:$AH$1,0))</f>
        <v>0</v>
      </c>
      <c r="AI2699">
        <f>INDEX(NoSettings!$C$2:$AH$6843,MATCH(EPS!$F2699,NoSettings!$A$2:$A$6843,0),MATCH(EPS!AI$2,NoSettings!$C$1:$AH$1,0))</f>
        <v>0</v>
      </c>
      <c r="AJ2699">
        <f>INDEX(NoSettings!$C$2:$AH$6843,MATCH(EPS!$F2699,NoSettings!$A$2:$A$6843,0),MATCH(EPS!AJ$2,NoSettings!$C$1:$AH$1,0))</f>
        <v>0</v>
      </c>
      <c r="AK2699">
        <f>INDEX(NoSettings!$C$2:$AH$6843,MATCH(EPS!$F2699,NoSettings!$A$2:$A$6843,0),MATCH(EPS!AK$2,NoSettings!$C$1:$AH$1,0))</f>
        <v>0</v>
      </c>
    </row>
    <row r="2700" spans="1:37" hidden="1" x14ac:dyDescent="0.25">
      <c r="A2700" s="63" t="s">
        <v>8042</v>
      </c>
      <c r="B2700" t="s">
        <v>7965</v>
      </c>
      <c r="C2700" t="s">
        <v>8032</v>
      </c>
      <c r="D2700" t="s">
        <v>7945</v>
      </c>
      <c r="E2700" t="s">
        <v>7947</v>
      </c>
      <c r="F2700" t="s">
        <v>2699</v>
      </c>
      <c r="G2700">
        <f>INDEX(NoSettings!$C$2:$AH$6843,MATCH(EPS!$F2700,NoSettings!$A$2:$A$6843,0),MATCH(EPS!G$2,NoSettings!$C$1:$AH$1,0))</f>
        <v>0</v>
      </c>
      <c r="H2700">
        <f>INDEX(NoSettings!$C$2:$AH$6843,MATCH(EPS!$F2700,NoSettings!$A$2:$A$6843,0),MATCH(EPS!H$2,NoSettings!$C$1:$AH$1,0))</f>
        <v>0</v>
      </c>
      <c r="I2700">
        <f>INDEX(NoSettings!$C$2:$AH$6843,MATCH(EPS!$F2700,NoSettings!$A$2:$A$6843,0),MATCH(EPS!I$2,NoSettings!$C$1:$AH$1,0))</f>
        <v>0</v>
      </c>
      <c r="J2700">
        <f>INDEX(NoSettings!$C$2:$AH$6843,MATCH(EPS!$F2700,NoSettings!$A$2:$A$6843,0),MATCH(EPS!J$2,NoSettings!$C$1:$AH$1,0))</f>
        <v>0</v>
      </c>
      <c r="K2700">
        <f>INDEX(NoSettings!$C$2:$AH$6843,MATCH(EPS!$F2700,NoSettings!$A$2:$A$6843,0),MATCH(EPS!K$2,NoSettings!$C$1:$AH$1,0))</f>
        <v>0</v>
      </c>
      <c r="L2700">
        <f>INDEX(NoSettings!$C$2:$AH$6843,MATCH(EPS!$F2700,NoSettings!$A$2:$A$6843,0),MATCH(EPS!L$2,NoSettings!$C$1:$AH$1,0))</f>
        <v>0</v>
      </c>
      <c r="M2700">
        <f>INDEX(NoSettings!$C$2:$AH$6843,MATCH(EPS!$F2700,NoSettings!$A$2:$A$6843,0),MATCH(EPS!M$2,NoSettings!$C$1:$AH$1,0))</f>
        <v>0</v>
      </c>
      <c r="N2700">
        <f>INDEX(NoSettings!$C$2:$AH$6843,MATCH(EPS!$F2700,NoSettings!$A$2:$A$6843,0),MATCH(EPS!N$2,NoSettings!$C$1:$AH$1,0))</f>
        <v>0</v>
      </c>
      <c r="O2700">
        <f>INDEX(NoSettings!$C$2:$AH$6843,MATCH(EPS!$F2700,NoSettings!$A$2:$A$6843,0),MATCH(EPS!O$2,NoSettings!$C$1:$AH$1,0))</f>
        <v>0</v>
      </c>
      <c r="P2700">
        <f>INDEX(NoSettings!$C$2:$AH$6843,MATCH(EPS!$F2700,NoSettings!$A$2:$A$6843,0),MATCH(EPS!P$2,NoSettings!$C$1:$AH$1,0))</f>
        <v>0</v>
      </c>
      <c r="Q2700">
        <f>INDEX(NoSettings!$C$2:$AH$6843,MATCH(EPS!$F2700,NoSettings!$A$2:$A$6843,0),MATCH(EPS!Q$2,NoSettings!$C$1:$AH$1,0))</f>
        <v>0</v>
      </c>
      <c r="R2700">
        <f>INDEX(NoSettings!$C$2:$AH$6843,MATCH(EPS!$F2700,NoSettings!$A$2:$A$6843,0),MATCH(EPS!R$2,NoSettings!$C$1:$AH$1,0))</f>
        <v>0</v>
      </c>
      <c r="S2700">
        <f>INDEX(NoSettings!$C$2:$AH$6843,MATCH(EPS!$F2700,NoSettings!$A$2:$A$6843,0),MATCH(EPS!S$2,NoSettings!$C$1:$AH$1,0))</f>
        <v>0</v>
      </c>
      <c r="T2700">
        <f>INDEX(NoSettings!$C$2:$AH$6843,MATCH(EPS!$F2700,NoSettings!$A$2:$A$6843,0),MATCH(EPS!T$2,NoSettings!$C$1:$AH$1,0))</f>
        <v>0</v>
      </c>
      <c r="U2700">
        <f>INDEX(NoSettings!$C$2:$AH$6843,MATCH(EPS!$F2700,NoSettings!$A$2:$A$6843,0),MATCH(EPS!U$2,NoSettings!$C$1:$AH$1,0))</f>
        <v>0</v>
      </c>
      <c r="V2700">
        <f>INDEX(NoSettings!$C$2:$AH$6843,MATCH(EPS!$F2700,NoSettings!$A$2:$A$6843,0),MATCH(EPS!V$2,NoSettings!$C$1:$AH$1,0))</f>
        <v>0</v>
      </c>
      <c r="W2700">
        <f>INDEX(NoSettings!$C$2:$AH$6843,MATCH(EPS!$F2700,NoSettings!$A$2:$A$6843,0),MATCH(EPS!W$2,NoSettings!$C$1:$AH$1,0))</f>
        <v>0</v>
      </c>
      <c r="X2700">
        <f>INDEX(NoSettings!$C$2:$AH$6843,MATCH(EPS!$F2700,NoSettings!$A$2:$A$6843,0),MATCH(EPS!X$2,NoSettings!$C$1:$AH$1,0))</f>
        <v>0</v>
      </c>
      <c r="Y2700">
        <f>INDEX(NoSettings!$C$2:$AH$6843,MATCH(EPS!$F2700,NoSettings!$A$2:$A$6843,0),MATCH(EPS!Y$2,NoSettings!$C$1:$AH$1,0))</f>
        <v>0</v>
      </c>
      <c r="Z2700">
        <f>INDEX(NoSettings!$C$2:$AH$6843,MATCH(EPS!$F2700,NoSettings!$A$2:$A$6843,0),MATCH(EPS!Z$2,NoSettings!$C$1:$AH$1,0))</f>
        <v>0</v>
      </c>
      <c r="AA2700">
        <f>INDEX(NoSettings!$C$2:$AH$6843,MATCH(EPS!$F2700,NoSettings!$A$2:$A$6843,0),MATCH(EPS!AA$2,NoSettings!$C$1:$AH$1,0))</f>
        <v>0</v>
      </c>
      <c r="AB2700">
        <f>INDEX(NoSettings!$C$2:$AH$6843,MATCH(EPS!$F2700,NoSettings!$A$2:$A$6843,0),MATCH(EPS!AB$2,NoSettings!$C$1:$AH$1,0))</f>
        <v>0</v>
      </c>
      <c r="AC2700">
        <f>INDEX(NoSettings!$C$2:$AH$6843,MATCH(EPS!$F2700,NoSettings!$A$2:$A$6843,0),MATCH(EPS!AC$2,NoSettings!$C$1:$AH$1,0))</f>
        <v>0</v>
      </c>
      <c r="AD2700">
        <f>INDEX(NoSettings!$C$2:$AH$6843,MATCH(EPS!$F2700,NoSettings!$A$2:$A$6843,0),MATCH(EPS!AD$2,NoSettings!$C$1:$AH$1,0))</f>
        <v>0</v>
      </c>
      <c r="AE2700">
        <f>INDEX(NoSettings!$C$2:$AH$6843,MATCH(EPS!$F2700,NoSettings!$A$2:$A$6843,0),MATCH(EPS!AE$2,NoSettings!$C$1:$AH$1,0))</f>
        <v>0</v>
      </c>
      <c r="AF2700">
        <f>INDEX(NoSettings!$C$2:$AH$6843,MATCH(EPS!$F2700,NoSettings!$A$2:$A$6843,0),MATCH(EPS!AF$2,NoSettings!$C$1:$AH$1,0))</f>
        <v>0</v>
      </c>
      <c r="AG2700">
        <f>INDEX(NoSettings!$C$2:$AH$6843,MATCH(EPS!$F2700,NoSettings!$A$2:$A$6843,0),MATCH(EPS!AG$2,NoSettings!$C$1:$AH$1,0))</f>
        <v>0</v>
      </c>
      <c r="AH2700">
        <f>INDEX(NoSettings!$C$2:$AH$6843,MATCH(EPS!$F2700,NoSettings!$A$2:$A$6843,0),MATCH(EPS!AH$2,NoSettings!$C$1:$AH$1,0))</f>
        <v>0</v>
      </c>
      <c r="AI2700">
        <f>INDEX(NoSettings!$C$2:$AH$6843,MATCH(EPS!$F2700,NoSettings!$A$2:$A$6843,0),MATCH(EPS!AI$2,NoSettings!$C$1:$AH$1,0))</f>
        <v>0</v>
      </c>
      <c r="AJ2700">
        <f>INDEX(NoSettings!$C$2:$AH$6843,MATCH(EPS!$F2700,NoSettings!$A$2:$A$6843,0),MATCH(EPS!AJ$2,NoSettings!$C$1:$AH$1,0))</f>
        <v>0</v>
      </c>
      <c r="AK2700">
        <f>INDEX(NoSettings!$C$2:$AH$6843,MATCH(EPS!$F2700,NoSettings!$A$2:$A$6843,0),MATCH(EPS!AK$2,NoSettings!$C$1:$AH$1,0))</f>
        <v>0</v>
      </c>
    </row>
    <row r="2701" spans="1:37" hidden="1" x14ac:dyDescent="0.25">
      <c r="A2701" s="63" t="s">
        <v>8042</v>
      </c>
      <c r="B2701" t="s">
        <v>7965</v>
      </c>
      <c r="C2701" t="s">
        <v>8032</v>
      </c>
      <c r="D2701" t="s">
        <v>7945</v>
      </c>
      <c r="E2701" t="s">
        <v>7948</v>
      </c>
      <c r="F2701" t="s">
        <v>2700</v>
      </c>
      <c r="G2701">
        <f>INDEX(NoSettings!$C$2:$AH$6843,MATCH(EPS!$F2701,NoSettings!$A$2:$A$6843,0),MATCH(EPS!G$2,NoSettings!$C$1:$AH$1,0))</f>
        <v>0</v>
      </c>
      <c r="H2701">
        <f>INDEX(NoSettings!$C$2:$AH$6843,MATCH(EPS!$F2701,NoSettings!$A$2:$A$6843,0),MATCH(EPS!H$2,NoSettings!$C$1:$AH$1,0))</f>
        <v>0</v>
      </c>
      <c r="I2701">
        <f>INDEX(NoSettings!$C$2:$AH$6843,MATCH(EPS!$F2701,NoSettings!$A$2:$A$6843,0),MATCH(EPS!I$2,NoSettings!$C$1:$AH$1,0))</f>
        <v>0</v>
      </c>
      <c r="J2701">
        <f>INDEX(NoSettings!$C$2:$AH$6843,MATCH(EPS!$F2701,NoSettings!$A$2:$A$6843,0),MATCH(EPS!J$2,NoSettings!$C$1:$AH$1,0))</f>
        <v>0</v>
      </c>
      <c r="K2701">
        <f>INDEX(NoSettings!$C$2:$AH$6843,MATCH(EPS!$F2701,NoSettings!$A$2:$A$6843,0),MATCH(EPS!K$2,NoSettings!$C$1:$AH$1,0))</f>
        <v>0</v>
      </c>
      <c r="L2701">
        <f>INDEX(NoSettings!$C$2:$AH$6843,MATCH(EPS!$F2701,NoSettings!$A$2:$A$6843,0),MATCH(EPS!L$2,NoSettings!$C$1:$AH$1,0))</f>
        <v>0</v>
      </c>
      <c r="M2701">
        <f>INDEX(NoSettings!$C$2:$AH$6843,MATCH(EPS!$F2701,NoSettings!$A$2:$A$6843,0),MATCH(EPS!M$2,NoSettings!$C$1:$AH$1,0))</f>
        <v>0</v>
      </c>
      <c r="N2701">
        <f>INDEX(NoSettings!$C$2:$AH$6843,MATCH(EPS!$F2701,NoSettings!$A$2:$A$6843,0),MATCH(EPS!N$2,NoSettings!$C$1:$AH$1,0))</f>
        <v>0</v>
      </c>
      <c r="O2701">
        <f>INDEX(NoSettings!$C$2:$AH$6843,MATCH(EPS!$F2701,NoSettings!$A$2:$A$6843,0),MATCH(EPS!O$2,NoSettings!$C$1:$AH$1,0))</f>
        <v>0</v>
      </c>
      <c r="P2701">
        <f>INDEX(NoSettings!$C$2:$AH$6843,MATCH(EPS!$F2701,NoSettings!$A$2:$A$6843,0),MATCH(EPS!P$2,NoSettings!$C$1:$AH$1,0))</f>
        <v>0</v>
      </c>
      <c r="Q2701">
        <f>INDEX(NoSettings!$C$2:$AH$6843,MATCH(EPS!$F2701,NoSettings!$A$2:$A$6843,0),MATCH(EPS!Q$2,NoSettings!$C$1:$AH$1,0))</f>
        <v>0</v>
      </c>
      <c r="R2701">
        <f>INDEX(NoSettings!$C$2:$AH$6843,MATCH(EPS!$F2701,NoSettings!$A$2:$A$6843,0),MATCH(EPS!R$2,NoSettings!$C$1:$AH$1,0))</f>
        <v>0</v>
      </c>
      <c r="S2701">
        <f>INDEX(NoSettings!$C$2:$AH$6843,MATCH(EPS!$F2701,NoSettings!$A$2:$A$6843,0),MATCH(EPS!S$2,NoSettings!$C$1:$AH$1,0))</f>
        <v>0</v>
      </c>
      <c r="T2701">
        <f>INDEX(NoSettings!$C$2:$AH$6843,MATCH(EPS!$F2701,NoSettings!$A$2:$A$6843,0),MATCH(EPS!T$2,NoSettings!$C$1:$AH$1,0))</f>
        <v>0</v>
      </c>
      <c r="U2701">
        <f>INDEX(NoSettings!$C$2:$AH$6843,MATCH(EPS!$F2701,NoSettings!$A$2:$A$6843,0),MATCH(EPS!U$2,NoSettings!$C$1:$AH$1,0))</f>
        <v>0</v>
      </c>
      <c r="V2701">
        <f>INDEX(NoSettings!$C$2:$AH$6843,MATCH(EPS!$F2701,NoSettings!$A$2:$A$6843,0),MATCH(EPS!V$2,NoSettings!$C$1:$AH$1,0))</f>
        <v>0</v>
      </c>
      <c r="W2701">
        <f>INDEX(NoSettings!$C$2:$AH$6843,MATCH(EPS!$F2701,NoSettings!$A$2:$A$6843,0),MATCH(EPS!W$2,NoSettings!$C$1:$AH$1,0))</f>
        <v>0</v>
      </c>
      <c r="X2701">
        <f>INDEX(NoSettings!$C$2:$AH$6843,MATCH(EPS!$F2701,NoSettings!$A$2:$A$6843,0),MATCH(EPS!X$2,NoSettings!$C$1:$AH$1,0))</f>
        <v>0</v>
      </c>
      <c r="Y2701">
        <f>INDEX(NoSettings!$C$2:$AH$6843,MATCH(EPS!$F2701,NoSettings!$A$2:$A$6843,0),MATCH(EPS!Y$2,NoSettings!$C$1:$AH$1,0))</f>
        <v>0</v>
      </c>
      <c r="Z2701">
        <f>INDEX(NoSettings!$C$2:$AH$6843,MATCH(EPS!$F2701,NoSettings!$A$2:$A$6843,0),MATCH(EPS!Z$2,NoSettings!$C$1:$AH$1,0))</f>
        <v>0</v>
      </c>
      <c r="AA2701">
        <f>INDEX(NoSettings!$C$2:$AH$6843,MATCH(EPS!$F2701,NoSettings!$A$2:$A$6843,0),MATCH(EPS!AA$2,NoSettings!$C$1:$AH$1,0))</f>
        <v>0</v>
      </c>
      <c r="AB2701">
        <f>INDEX(NoSettings!$C$2:$AH$6843,MATCH(EPS!$F2701,NoSettings!$A$2:$A$6843,0),MATCH(EPS!AB$2,NoSettings!$C$1:$AH$1,0))</f>
        <v>0</v>
      </c>
      <c r="AC2701">
        <f>INDEX(NoSettings!$C$2:$AH$6843,MATCH(EPS!$F2701,NoSettings!$A$2:$A$6843,0),MATCH(EPS!AC$2,NoSettings!$C$1:$AH$1,0))</f>
        <v>0</v>
      </c>
      <c r="AD2701">
        <f>INDEX(NoSettings!$C$2:$AH$6843,MATCH(EPS!$F2701,NoSettings!$A$2:$A$6843,0),MATCH(EPS!AD$2,NoSettings!$C$1:$AH$1,0))</f>
        <v>0</v>
      </c>
      <c r="AE2701">
        <f>INDEX(NoSettings!$C$2:$AH$6843,MATCH(EPS!$F2701,NoSettings!$A$2:$A$6843,0),MATCH(EPS!AE$2,NoSettings!$C$1:$AH$1,0))</f>
        <v>0</v>
      </c>
      <c r="AF2701">
        <f>INDEX(NoSettings!$C$2:$AH$6843,MATCH(EPS!$F2701,NoSettings!$A$2:$A$6843,0),MATCH(EPS!AF$2,NoSettings!$C$1:$AH$1,0))</f>
        <v>0</v>
      </c>
      <c r="AG2701">
        <f>INDEX(NoSettings!$C$2:$AH$6843,MATCH(EPS!$F2701,NoSettings!$A$2:$A$6843,0),MATCH(EPS!AG$2,NoSettings!$C$1:$AH$1,0))</f>
        <v>0</v>
      </c>
      <c r="AH2701">
        <f>INDEX(NoSettings!$C$2:$AH$6843,MATCH(EPS!$F2701,NoSettings!$A$2:$A$6843,0),MATCH(EPS!AH$2,NoSettings!$C$1:$AH$1,0))</f>
        <v>0</v>
      </c>
      <c r="AI2701">
        <f>INDEX(NoSettings!$C$2:$AH$6843,MATCH(EPS!$F2701,NoSettings!$A$2:$A$6843,0),MATCH(EPS!AI$2,NoSettings!$C$1:$AH$1,0))</f>
        <v>0</v>
      </c>
      <c r="AJ2701">
        <f>INDEX(NoSettings!$C$2:$AH$6843,MATCH(EPS!$F2701,NoSettings!$A$2:$A$6843,0),MATCH(EPS!AJ$2,NoSettings!$C$1:$AH$1,0))</f>
        <v>0</v>
      </c>
      <c r="AK2701">
        <f>INDEX(NoSettings!$C$2:$AH$6843,MATCH(EPS!$F2701,NoSettings!$A$2:$A$6843,0),MATCH(EPS!AK$2,NoSettings!$C$1:$AH$1,0))</f>
        <v>0</v>
      </c>
    </row>
    <row r="2702" spans="1:37" hidden="1" x14ac:dyDescent="0.25">
      <c r="A2702" s="63" t="s">
        <v>8042</v>
      </c>
      <c r="B2702" t="s">
        <v>7965</v>
      </c>
      <c r="C2702" t="s">
        <v>8032</v>
      </c>
      <c r="D2702" t="s">
        <v>7945</v>
      </c>
      <c r="E2702" t="s">
        <v>7949</v>
      </c>
      <c r="F2702" t="s">
        <v>2701</v>
      </c>
      <c r="G2702">
        <f>INDEX(NoSettings!$C$2:$AH$6843,MATCH(EPS!$F2702,NoSettings!$A$2:$A$6843,0),MATCH(EPS!G$2,NoSettings!$C$1:$AH$1,0))</f>
        <v>0</v>
      </c>
      <c r="H2702">
        <f>INDEX(NoSettings!$C$2:$AH$6843,MATCH(EPS!$F2702,NoSettings!$A$2:$A$6843,0),MATCH(EPS!H$2,NoSettings!$C$1:$AH$1,0))</f>
        <v>0</v>
      </c>
      <c r="I2702">
        <f>INDEX(NoSettings!$C$2:$AH$6843,MATCH(EPS!$F2702,NoSettings!$A$2:$A$6843,0),MATCH(EPS!I$2,NoSettings!$C$1:$AH$1,0))</f>
        <v>0</v>
      </c>
      <c r="J2702">
        <f>INDEX(NoSettings!$C$2:$AH$6843,MATCH(EPS!$F2702,NoSettings!$A$2:$A$6843,0),MATCH(EPS!J$2,NoSettings!$C$1:$AH$1,0))</f>
        <v>0</v>
      </c>
      <c r="K2702">
        <f>INDEX(NoSettings!$C$2:$AH$6843,MATCH(EPS!$F2702,NoSettings!$A$2:$A$6843,0),MATCH(EPS!K$2,NoSettings!$C$1:$AH$1,0))</f>
        <v>0</v>
      </c>
      <c r="L2702">
        <f>INDEX(NoSettings!$C$2:$AH$6843,MATCH(EPS!$F2702,NoSettings!$A$2:$A$6843,0),MATCH(EPS!L$2,NoSettings!$C$1:$AH$1,0))</f>
        <v>0</v>
      </c>
      <c r="M2702">
        <f>INDEX(NoSettings!$C$2:$AH$6843,MATCH(EPS!$F2702,NoSettings!$A$2:$A$6843,0),MATCH(EPS!M$2,NoSettings!$C$1:$AH$1,0))</f>
        <v>0</v>
      </c>
      <c r="N2702">
        <f>INDEX(NoSettings!$C$2:$AH$6843,MATCH(EPS!$F2702,NoSettings!$A$2:$A$6843,0),MATCH(EPS!N$2,NoSettings!$C$1:$AH$1,0))</f>
        <v>0</v>
      </c>
      <c r="O2702">
        <f>INDEX(NoSettings!$C$2:$AH$6843,MATCH(EPS!$F2702,NoSettings!$A$2:$A$6843,0),MATCH(EPS!O$2,NoSettings!$C$1:$AH$1,0))</f>
        <v>0</v>
      </c>
      <c r="P2702">
        <f>INDEX(NoSettings!$C$2:$AH$6843,MATCH(EPS!$F2702,NoSettings!$A$2:$A$6843,0),MATCH(EPS!P$2,NoSettings!$C$1:$AH$1,0))</f>
        <v>0</v>
      </c>
      <c r="Q2702">
        <f>INDEX(NoSettings!$C$2:$AH$6843,MATCH(EPS!$F2702,NoSettings!$A$2:$A$6843,0),MATCH(EPS!Q$2,NoSettings!$C$1:$AH$1,0))</f>
        <v>0</v>
      </c>
      <c r="R2702">
        <f>INDEX(NoSettings!$C$2:$AH$6843,MATCH(EPS!$F2702,NoSettings!$A$2:$A$6843,0),MATCH(EPS!R$2,NoSettings!$C$1:$AH$1,0))</f>
        <v>0</v>
      </c>
      <c r="S2702">
        <f>INDEX(NoSettings!$C$2:$AH$6843,MATCH(EPS!$F2702,NoSettings!$A$2:$A$6843,0),MATCH(EPS!S$2,NoSettings!$C$1:$AH$1,0))</f>
        <v>0</v>
      </c>
      <c r="T2702">
        <f>INDEX(NoSettings!$C$2:$AH$6843,MATCH(EPS!$F2702,NoSettings!$A$2:$A$6843,0),MATCH(EPS!T$2,NoSettings!$C$1:$AH$1,0))</f>
        <v>0</v>
      </c>
      <c r="U2702">
        <f>INDEX(NoSettings!$C$2:$AH$6843,MATCH(EPS!$F2702,NoSettings!$A$2:$A$6843,0),MATCH(EPS!U$2,NoSettings!$C$1:$AH$1,0))</f>
        <v>0</v>
      </c>
      <c r="V2702">
        <f>INDEX(NoSettings!$C$2:$AH$6843,MATCH(EPS!$F2702,NoSettings!$A$2:$A$6843,0),MATCH(EPS!V$2,NoSettings!$C$1:$AH$1,0))</f>
        <v>0</v>
      </c>
      <c r="W2702">
        <f>INDEX(NoSettings!$C$2:$AH$6843,MATCH(EPS!$F2702,NoSettings!$A$2:$A$6843,0),MATCH(EPS!W$2,NoSettings!$C$1:$AH$1,0))</f>
        <v>0</v>
      </c>
      <c r="X2702">
        <f>INDEX(NoSettings!$C$2:$AH$6843,MATCH(EPS!$F2702,NoSettings!$A$2:$A$6843,0),MATCH(EPS!X$2,NoSettings!$C$1:$AH$1,0))</f>
        <v>0</v>
      </c>
      <c r="Y2702">
        <f>INDEX(NoSettings!$C$2:$AH$6843,MATCH(EPS!$F2702,NoSettings!$A$2:$A$6843,0),MATCH(EPS!Y$2,NoSettings!$C$1:$AH$1,0))</f>
        <v>0</v>
      </c>
      <c r="Z2702">
        <f>INDEX(NoSettings!$C$2:$AH$6843,MATCH(EPS!$F2702,NoSettings!$A$2:$A$6843,0),MATCH(EPS!Z$2,NoSettings!$C$1:$AH$1,0))</f>
        <v>0</v>
      </c>
      <c r="AA2702">
        <f>INDEX(NoSettings!$C$2:$AH$6843,MATCH(EPS!$F2702,NoSettings!$A$2:$A$6843,0),MATCH(EPS!AA$2,NoSettings!$C$1:$AH$1,0))</f>
        <v>0</v>
      </c>
      <c r="AB2702">
        <f>INDEX(NoSettings!$C$2:$AH$6843,MATCH(EPS!$F2702,NoSettings!$A$2:$A$6843,0),MATCH(EPS!AB$2,NoSettings!$C$1:$AH$1,0))</f>
        <v>0</v>
      </c>
      <c r="AC2702">
        <f>INDEX(NoSettings!$C$2:$AH$6843,MATCH(EPS!$F2702,NoSettings!$A$2:$A$6843,0),MATCH(EPS!AC$2,NoSettings!$C$1:$AH$1,0))</f>
        <v>0</v>
      </c>
      <c r="AD2702">
        <f>INDEX(NoSettings!$C$2:$AH$6843,MATCH(EPS!$F2702,NoSettings!$A$2:$A$6843,0),MATCH(EPS!AD$2,NoSettings!$C$1:$AH$1,0))</f>
        <v>0</v>
      </c>
      <c r="AE2702">
        <f>INDEX(NoSettings!$C$2:$AH$6843,MATCH(EPS!$F2702,NoSettings!$A$2:$A$6843,0),MATCH(EPS!AE$2,NoSettings!$C$1:$AH$1,0))</f>
        <v>0</v>
      </c>
      <c r="AF2702">
        <f>INDEX(NoSettings!$C$2:$AH$6843,MATCH(EPS!$F2702,NoSettings!$A$2:$A$6843,0),MATCH(EPS!AF$2,NoSettings!$C$1:$AH$1,0))</f>
        <v>0</v>
      </c>
      <c r="AG2702">
        <f>INDEX(NoSettings!$C$2:$AH$6843,MATCH(EPS!$F2702,NoSettings!$A$2:$A$6843,0),MATCH(EPS!AG$2,NoSettings!$C$1:$AH$1,0))</f>
        <v>0</v>
      </c>
      <c r="AH2702">
        <f>INDEX(NoSettings!$C$2:$AH$6843,MATCH(EPS!$F2702,NoSettings!$A$2:$A$6843,0),MATCH(EPS!AH$2,NoSettings!$C$1:$AH$1,0))</f>
        <v>0</v>
      </c>
      <c r="AI2702">
        <f>INDEX(NoSettings!$C$2:$AH$6843,MATCH(EPS!$F2702,NoSettings!$A$2:$A$6843,0),MATCH(EPS!AI$2,NoSettings!$C$1:$AH$1,0))</f>
        <v>0</v>
      </c>
      <c r="AJ2702">
        <f>INDEX(NoSettings!$C$2:$AH$6843,MATCH(EPS!$F2702,NoSettings!$A$2:$A$6843,0),MATCH(EPS!AJ$2,NoSettings!$C$1:$AH$1,0))</f>
        <v>0</v>
      </c>
      <c r="AK2702">
        <f>INDEX(NoSettings!$C$2:$AH$6843,MATCH(EPS!$F2702,NoSettings!$A$2:$A$6843,0),MATCH(EPS!AK$2,NoSettings!$C$1:$AH$1,0))</f>
        <v>0</v>
      </c>
    </row>
    <row r="2703" spans="1:37" hidden="1" x14ac:dyDescent="0.25">
      <c r="A2703" s="63" t="s">
        <v>8042</v>
      </c>
      <c r="B2703" t="s">
        <v>7965</v>
      </c>
      <c r="C2703" t="s">
        <v>8032</v>
      </c>
      <c r="D2703" t="s">
        <v>7945</v>
      </c>
      <c r="E2703" t="s">
        <v>7950</v>
      </c>
      <c r="F2703" t="s">
        <v>2702</v>
      </c>
      <c r="G2703">
        <f>INDEX(NoSettings!$C$2:$AH$6843,MATCH(EPS!$F2703,NoSettings!$A$2:$A$6843,0),MATCH(EPS!G$2,NoSettings!$C$1:$AH$1,0))</f>
        <v>0</v>
      </c>
      <c r="H2703">
        <f>INDEX(NoSettings!$C$2:$AH$6843,MATCH(EPS!$F2703,NoSettings!$A$2:$A$6843,0),MATCH(EPS!H$2,NoSettings!$C$1:$AH$1,0))</f>
        <v>0</v>
      </c>
      <c r="I2703">
        <f>INDEX(NoSettings!$C$2:$AH$6843,MATCH(EPS!$F2703,NoSettings!$A$2:$A$6843,0),MATCH(EPS!I$2,NoSettings!$C$1:$AH$1,0))</f>
        <v>0</v>
      </c>
      <c r="J2703">
        <f>INDEX(NoSettings!$C$2:$AH$6843,MATCH(EPS!$F2703,NoSettings!$A$2:$A$6843,0),MATCH(EPS!J$2,NoSettings!$C$1:$AH$1,0))</f>
        <v>0</v>
      </c>
      <c r="K2703">
        <f>INDEX(NoSettings!$C$2:$AH$6843,MATCH(EPS!$F2703,NoSettings!$A$2:$A$6843,0),MATCH(EPS!K$2,NoSettings!$C$1:$AH$1,0))</f>
        <v>0</v>
      </c>
      <c r="L2703">
        <f>INDEX(NoSettings!$C$2:$AH$6843,MATCH(EPS!$F2703,NoSettings!$A$2:$A$6843,0),MATCH(EPS!L$2,NoSettings!$C$1:$AH$1,0))</f>
        <v>0</v>
      </c>
      <c r="M2703">
        <f>INDEX(NoSettings!$C$2:$AH$6843,MATCH(EPS!$F2703,NoSettings!$A$2:$A$6843,0),MATCH(EPS!M$2,NoSettings!$C$1:$AH$1,0))</f>
        <v>0</v>
      </c>
      <c r="N2703">
        <f>INDEX(NoSettings!$C$2:$AH$6843,MATCH(EPS!$F2703,NoSettings!$A$2:$A$6843,0),MATCH(EPS!N$2,NoSettings!$C$1:$AH$1,0))</f>
        <v>0</v>
      </c>
      <c r="O2703">
        <f>INDEX(NoSettings!$C$2:$AH$6843,MATCH(EPS!$F2703,NoSettings!$A$2:$A$6843,0),MATCH(EPS!O$2,NoSettings!$C$1:$AH$1,0))</f>
        <v>0</v>
      </c>
      <c r="P2703">
        <f>INDEX(NoSettings!$C$2:$AH$6843,MATCH(EPS!$F2703,NoSettings!$A$2:$A$6843,0),MATCH(EPS!P$2,NoSettings!$C$1:$AH$1,0))</f>
        <v>0</v>
      </c>
      <c r="Q2703">
        <f>INDEX(NoSettings!$C$2:$AH$6843,MATCH(EPS!$F2703,NoSettings!$A$2:$A$6843,0),MATCH(EPS!Q$2,NoSettings!$C$1:$AH$1,0))</f>
        <v>0</v>
      </c>
      <c r="R2703">
        <f>INDEX(NoSettings!$C$2:$AH$6843,MATCH(EPS!$F2703,NoSettings!$A$2:$A$6843,0),MATCH(EPS!R$2,NoSettings!$C$1:$AH$1,0))</f>
        <v>0</v>
      </c>
      <c r="S2703">
        <f>INDEX(NoSettings!$C$2:$AH$6843,MATCH(EPS!$F2703,NoSettings!$A$2:$A$6843,0),MATCH(EPS!S$2,NoSettings!$C$1:$AH$1,0))</f>
        <v>0</v>
      </c>
      <c r="T2703">
        <f>INDEX(NoSettings!$C$2:$AH$6843,MATCH(EPS!$F2703,NoSettings!$A$2:$A$6843,0),MATCH(EPS!T$2,NoSettings!$C$1:$AH$1,0))</f>
        <v>0</v>
      </c>
      <c r="U2703">
        <f>INDEX(NoSettings!$C$2:$AH$6843,MATCH(EPS!$F2703,NoSettings!$A$2:$A$6843,0),MATCH(EPS!U$2,NoSettings!$C$1:$AH$1,0))</f>
        <v>0</v>
      </c>
      <c r="V2703">
        <f>INDEX(NoSettings!$C$2:$AH$6843,MATCH(EPS!$F2703,NoSettings!$A$2:$A$6843,0),MATCH(EPS!V$2,NoSettings!$C$1:$AH$1,0))</f>
        <v>0</v>
      </c>
      <c r="W2703">
        <f>INDEX(NoSettings!$C$2:$AH$6843,MATCH(EPS!$F2703,NoSettings!$A$2:$A$6843,0),MATCH(EPS!W$2,NoSettings!$C$1:$AH$1,0))</f>
        <v>0</v>
      </c>
      <c r="X2703">
        <f>INDEX(NoSettings!$C$2:$AH$6843,MATCH(EPS!$F2703,NoSettings!$A$2:$A$6843,0),MATCH(EPS!X$2,NoSettings!$C$1:$AH$1,0))</f>
        <v>0</v>
      </c>
      <c r="Y2703">
        <f>INDEX(NoSettings!$C$2:$AH$6843,MATCH(EPS!$F2703,NoSettings!$A$2:$A$6843,0),MATCH(EPS!Y$2,NoSettings!$C$1:$AH$1,0))</f>
        <v>0</v>
      </c>
      <c r="Z2703">
        <f>INDEX(NoSettings!$C$2:$AH$6843,MATCH(EPS!$F2703,NoSettings!$A$2:$A$6843,0),MATCH(EPS!Z$2,NoSettings!$C$1:$AH$1,0))</f>
        <v>0</v>
      </c>
      <c r="AA2703">
        <f>INDEX(NoSettings!$C$2:$AH$6843,MATCH(EPS!$F2703,NoSettings!$A$2:$A$6843,0),MATCH(EPS!AA$2,NoSettings!$C$1:$AH$1,0))</f>
        <v>0</v>
      </c>
      <c r="AB2703">
        <f>INDEX(NoSettings!$C$2:$AH$6843,MATCH(EPS!$F2703,NoSettings!$A$2:$A$6843,0),MATCH(EPS!AB$2,NoSettings!$C$1:$AH$1,0))</f>
        <v>0</v>
      </c>
      <c r="AC2703">
        <f>INDEX(NoSettings!$C$2:$AH$6843,MATCH(EPS!$F2703,NoSettings!$A$2:$A$6843,0),MATCH(EPS!AC$2,NoSettings!$C$1:$AH$1,0))</f>
        <v>0</v>
      </c>
      <c r="AD2703">
        <f>INDEX(NoSettings!$C$2:$AH$6843,MATCH(EPS!$F2703,NoSettings!$A$2:$A$6843,0),MATCH(EPS!AD$2,NoSettings!$C$1:$AH$1,0))</f>
        <v>0</v>
      </c>
      <c r="AE2703">
        <f>INDEX(NoSettings!$C$2:$AH$6843,MATCH(EPS!$F2703,NoSettings!$A$2:$A$6843,0),MATCH(EPS!AE$2,NoSettings!$C$1:$AH$1,0))</f>
        <v>0</v>
      </c>
      <c r="AF2703">
        <f>INDEX(NoSettings!$C$2:$AH$6843,MATCH(EPS!$F2703,NoSettings!$A$2:$A$6843,0),MATCH(EPS!AF$2,NoSettings!$C$1:$AH$1,0))</f>
        <v>0</v>
      </c>
      <c r="AG2703">
        <f>INDEX(NoSettings!$C$2:$AH$6843,MATCH(EPS!$F2703,NoSettings!$A$2:$A$6843,0),MATCH(EPS!AG$2,NoSettings!$C$1:$AH$1,0))</f>
        <v>0</v>
      </c>
      <c r="AH2703">
        <f>INDEX(NoSettings!$C$2:$AH$6843,MATCH(EPS!$F2703,NoSettings!$A$2:$A$6843,0),MATCH(EPS!AH$2,NoSettings!$C$1:$AH$1,0))</f>
        <v>0</v>
      </c>
      <c r="AI2703">
        <f>INDEX(NoSettings!$C$2:$AH$6843,MATCH(EPS!$F2703,NoSettings!$A$2:$A$6843,0),MATCH(EPS!AI$2,NoSettings!$C$1:$AH$1,0))</f>
        <v>0</v>
      </c>
      <c r="AJ2703">
        <f>INDEX(NoSettings!$C$2:$AH$6843,MATCH(EPS!$F2703,NoSettings!$A$2:$A$6843,0),MATCH(EPS!AJ$2,NoSettings!$C$1:$AH$1,0))</f>
        <v>0</v>
      </c>
      <c r="AK2703">
        <f>INDEX(NoSettings!$C$2:$AH$6843,MATCH(EPS!$F2703,NoSettings!$A$2:$A$6843,0),MATCH(EPS!AK$2,NoSettings!$C$1:$AH$1,0))</f>
        <v>0</v>
      </c>
    </row>
    <row r="2704" spans="1:37" hidden="1" x14ac:dyDescent="0.25">
      <c r="A2704" s="63" t="s">
        <v>8042</v>
      </c>
      <c r="B2704" t="s">
        <v>7965</v>
      </c>
      <c r="C2704" t="s">
        <v>8032</v>
      </c>
      <c r="D2704" t="s">
        <v>7945</v>
      </c>
      <c r="E2704" t="s">
        <v>7951</v>
      </c>
      <c r="F2704" t="s">
        <v>2703</v>
      </c>
      <c r="G2704">
        <f>INDEX(NoSettings!$C$2:$AH$6843,MATCH(EPS!$F2704,NoSettings!$A$2:$A$6843,0),MATCH(EPS!G$2,NoSettings!$C$1:$AH$1,0))</f>
        <v>0</v>
      </c>
      <c r="H2704">
        <f>INDEX(NoSettings!$C$2:$AH$6843,MATCH(EPS!$F2704,NoSettings!$A$2:$A$6843,0),MATCH(EPS!H$2,NoSettings!$C$1:$AH$1,0))</f>
        <v>0</v>
      </c>
      <c r="I2704">
        <f>INDEX(NoSettings!$C$2:$AH$6843,MATCH(EPS!$F2704,NoSettings!$A$2:$A$6843,0),MATCH(EPS!I$2,NoSettings!$C$1:$AH$1,0))</f>
        <v>0</v>
      </c>
      <c r="J2704">
        <f>INDEX(NoSettings!$C$2:$AH$6843,MATCH(EPS!$F2704,NoSettings!$A$2:$A$6843,0),MATCH(EPS!J$2,NoSettings!$C$1:$AH$1,0))</f>
        <v>0</v>
      </c>
      <c r="K2704">
        <f>INDEX(NoSettings!$C$2:$AH$6843,MATCH(EPS!$F2704,NoSettings!$A$2:$A$6843,0),MATCH(EPS!K$2,NoSettings!$C$1:$AH$1,0))</f>
        <v>0</v>
      </c>
      <c r="L2704">
        <f>INDEX(NoSettings!$C$2:$AH$6843,MATCH(EPS!$F2704,NoSettings!$A$2:$A$6843,0),MATCH(EPS!L$2,NoSettings!$C$1:$AH$1,0))</f>
        <v>0</v>
      </c>
      <c r="M2704">
        <f>INDEX(NoSettings!$C$2:$AH$6843,MATCH(EPS!$F2704,NoSettings!$A$2:$A$6843,0),MATCH(EPS!M$2,NoSettings!$C$1:$AH$1,0))</f>
        <v>0</v>
      </c>
      <c r="N2704">
        <f>INDEX(NoSettings!$C$2:$AH$6843,MATCH(EPS!$F2704,NoSettings!$A$2:$A$6843,0),MATCH(EPS!N$2,NoSettings!$C$1:$AH$1,0))</f>
        <v>0</v>
      </c>
      <c r="O2704">
        <f>INDEX(NoSettings!$C$2:$AH$6843,MATCH(EPS!$F2704,NoSettings!$A$2:$A$6843,0),MATCH(EPS!O$2,NoSettings!$C$1:$AH$1,0))</f>
        <v>0</v>
      </c>
      <c r="P2704">
        <f>INDEX(NoSettings!$C$2:$AH$6843,MATCH(EPS!$F2704,NoSettings!$A$2:$A$6843,0),MATCH(EPS!P$2,NoSettings!$C$1:$AH$1,0))</f>
        <v>0</v>
      </c>
      <c r="Q2704">
        <f>INDEX(NoSettings!$C$2:$AH$6843,MATCH(EPS!$F2704,NoSettings!$A$2:$A$6843,0),MATCH(EPS!Q$2,NoSettings!$C$1:$AH$1,0))</f>
        <v>0</v>
      </c>
      <c r="R2704">
        <f>INDEX(NoSettings!$C$2:$AH$6843,MATCH(EPS!$F2704,NoSettings!$A$2:$A$6843,0),MATCH(EPS!R$2,NoSettings!$C$1:$AH$1,0))</f>
        <v>0</v>
      </c>
      <c r="S2704">
        <f>INDEX(NoSettings!$C$2:$AH$6843,MATCH(EPS!$F2704,NoSettings!$A$2:$A$6843,0),MATCH(EPS!S$2,NoSettings!$C$1:$AH$1,0))</f>
        <v>0</v>
      </c>
      <c r="T2704">
        <f>INDEX(NoSettings!$C$2:$AH$6843,MATCH(EPS!$F2704,NoSettings!$A$2:$A$6843,0),MATCH(EPS!T$2,NoSettings!$C$1:$AH$1,0))</f>
        <v>0</v>
      </c>
      <c r="U2704">
        <f>INDEX(NoSettings!$C$2:$AH$6843,MATCH(EPS!$F2704,NoSettings!$A$2:$A$6843,0),MATCH(EPS!U$2,NoSettings!$C$1:$AH$1,0))</f>
        <v>0</v>
      </c>
      <c r="V2704">
        <f>INDEX(NoSettings!$C$2:$AH$6843,MATCH(EPS!$F2704,NoSettings!$A$2:$A$6843,0),MATCH(EPS!V$2,NoSettings!$C$1:$AH$1,0))</f>
        <v>0</v>
      </c>
      <c r="W2704">
        <f>INDEX(NoSettings!$C$2:$AH$6843,MATCH(EPS!$F2704,NoSettings!$A$2:$A$6843,0),MATCH(EPS!W$2,NoSettings!$C$1:$AH$1,0))</f>
        <v>0</v>
      </c>
      <c r="X2704">
        <f>INDEX(NoSettings!$C$2:$AH$6843,MATCH(EPS!$F2704,NoSettings!$A$2:$A$6843,0),MATCH(EPS!X$2,NoSettings!$C$1:$AH$1,0))</f>
        <v>0</v>
      </c>
      <c r="Y2704">
        <f>INDEX(NoSettings!$C$2:$AH$6843,MATCH(EPS!$F2704,NoSettings!$A$2:$A$6843,0),MATCH(EPS!Y$2,NoSettings!$C$1:$AH$1,0))</f>
        <v>0</v>
      </c>
      <c r="Z2704">
        <f>INDEX(NoSettings!$C$2:$AH$6843,MATCH(EPS!$F2704,NoSettings!$A$2:$A$6843,0),MATCH(EPS!Z$2,NoSettings!$C$1:$AH$1,0))</f>
        <v>0</v>
      </c>
      <c r="AA2704">
        <f>INDEX(NoSettings!$C$2:$AH$6843,MATCH(EPS!$F2704,NoSettings!$A$2:$A$6843,0),MATCH(EPS!AA$2,NoSettings!$C$1:$AH$1,0))</f>
        <v>0</v>
      </c>
      <c r="AB2704">
        <f>INDEX(NoSettings!$C$2:$AH$6843,MATCH(EPS!$F2704,NoSettings!$A$2:$A$6843,0),MATCH(EPS!AB$2,NoSettings!$C$1:$AH$1,0))</f>
        <v>0</v>
      </c>
      <c r="AC2704">
        <f>INDEX(NoSettings!$C$2:$AH$6843,MATCH(EPS!$F2704,NoSettings!$A$2:$A$6843,0),MATCH(EPS!AC$2,NoSettings!$C$1:$AH$1,0))</f>
        <v>0</v>
      </c>
      <c r="AD2704">
        <f>INDEX(NoSettings!$C$2:$AH$6843,MATCH(EPS!$F2704,NoSettings!$A$2:$A$6843,0),MATCH(EPS!AD$2,NoSettings!$C$1:$AH$1,0))</f>
        <v>0</v>
      </c>
      <c r="AE2704">
        <f>INDEX(NoSettings!$C$2:$AH$6843,MATCH(EPS!$F2704,NoSettings!$A$2:$A$6843,0),MATCH(EPS!AE$2,NoSettings!$C$1:$AH$1,0))</f>
        <v>0</v>
      </c>
      <c r="AF2704">
        <f>INDEX(NoSettings!$C$2:$AH$6843,MATCH(EPS!$F2704,NoSettings!$A$2:$A$6843,0),MATCH(EPS!AF$2,NoSettings!$C$1:$AH$1,0))</f>
        <v>0</v>
      </c>
      <c r="AG2704">
        <f>INDEX(NoSettings!$C$2:$AH$6843,MATCH(EPS!$F2704,NoSettings!$A$2:$A$6843,0),MATCH(EPS!AG$2,NoSettings!$C$1:$AH$1,0))</f>
        <v>0</v>
      </c>
      <c r="AH2704">
        <f>INDEX(NoSettings!$C$2:$AH$6843,MATCH(EPS!$F2704,NoSettings!$A$2:$A$6843,0),MATCH(EPS!AH$2,NoSettings!$C$1:$AH$1,0))</f>
        <v>0</v>
      </c>
      <c r="AI2704">
        <f>INDEX(NoSettings!$C$2:$AH$6843,MATCH(EPS!$F2704,NoSettings!$A$2:$A$6843,0),MATCH(EPS!AI$2,NoSettings!$C$1:$AH$1,0))</f>
        <v>0</v>
      </c>
      <c r="AJ2704">
        <f>INDEX(NoSettings!$C$2:$AH$6843,MATCH(EPS!$F2704,NoSettings!$A$2:$A$6843,0),MATCH(EPS!AJ$2,NoSettings!$C$1:$AH$1,0))</f>
        <v>0</v>
      </c>
      <c r="AK2704">
        <f>INDEX(NoSettings!$C$2:$AH$6843,MATCH(EPS!$F2704,NoSettings!$A$2:$A$6843,0),MATCH(EPS!AK$2,NoSettings!$C$1:$AH$1,0))</f>
        <v>0</v>
      </c>
    </row>
    <row r="2705" spans="1:37" hidden="1" x14ac:dyDescent="0.25">
      <c r="A2705" s="63" t="s">
        <v>8042</v>
      </c>
      <c r="B2705" t="s">
        <v>7965</v>
      </c>
      <c r="C2705" t="s">
        <v>8032</v>
      </c>
      <c r="D2705" t="s">
        <v>7945</v>
      </c>
      <c r="E2705" t="s">
        <v>7952</v>
      </c>
      <c r="F2705" t="s">
        <v>2704</v>
      </c>
      <c r="G2705">
        <f>INDEX(NoSettings!$C$2:$AH$6843,MATCH(EPS!$F2705,NoSettings!$A$2:$A$6843,0),MATCH(EPS!G$2,NoSettings!$C$1:$AH$1,0))</f>
        <v>0</v>
      </c>
      <c r="H2705">
        <f>INDEX(NoSettings!$C$2:$AH$6843,MATCH(EPS!$F2705,NoSettings!$A$2:$A$6843,0),MATCH(EPS!H$2,NoSettings!$C$1:$AH$1,0))</f>
        <v>0</v>
      </c>
      <c r="I2705">
        <f>INDEX(NoSettings!$C$2:$AH$6843,MATCH(EPS!$F2705,NoSettings!$A$2:$A$6843,0),MATCH(EPS!I$2,NoSettings!$C$1:$AH$1,0))</f>
        <v>0</v>
      </c>
      <c r="J2705">
        <f>INDEX(NoSettings!$C$2:$AH$6843,MATCH(EPS!$F2705,NoSettings!$A$2:$A$6843,0),MATCH(EPS!J$2,NoSettings!$C$1:$AH$1,0))</f>
        <v>0</v>
      </c>
      <c r="K2705">
        <f>INDEX(NoSettings!$C$2:$AH$6843,MATCH(EPS!$F2705,NoSettings!$A$2:$A$6843,0),MATCH(EPS!K$2,NoSettings!$C$1:$AH$1,0))</f>
        <v>0</v>
      </c>
      <c r="L2705">
        <f>INDEX(NoSettings!$C$2:$AH$6843,MATCH(EPS!$F2705,NoSettings!$A$2:$A$6843,0),MATCH(EPS!L$2,NoSettings!$C$1:$AH$1,0))</f>
        <v>0</v>
      </c>
      <c r="M2705">
        <f>INDEX(NoSettings!$C$2:$AH$6843,MATCH(EPS!$F2705,NoSettings!$A$2:$A$6843,0),MATCH(EPS!M$2,NoSettings!$C$1:$AH$1,0))</f>
        <v>0</v>
      </c>
      <c r="N2705">
        <f>INDEX(NoSettings!$C$2:$AH$6843,MATCH(EPS!$F2705,NoSettings!$A$2:$A$6843,0),MATCH(EPS!N$2,NoSettings!$C$1:$AH$1,0))</f>
        <v>0</v>
      </c>
      <c r="O2705">
        <f>INDEX(NoSettings!$C$2:$AH$6843,MATCH(EPS!$F2705,NoSettings!$A$2:$A$6843,0),MATCH(EPS!O$2,NoSettings!$C$1:$AH$1,0))</f>
        <v>0</v>
      </c>
      <c r="P2705">
        <f>INDEX(NoSettings!$C$2:$AH$6843,MATCH(EPS!$F2705,NoSettings!$A$2:$A$6843,0),MATCH(EPS!P$2,NoSettings!$C$1:$AH$1,0))</f>
        <v>0</v>
      </c>
      <c r="Q2705">
        <f>INDEX(NoSettings!$C$2:$AH$6843,MATCH(EPS!$F2705,NoSettings!$A$2:$A$6843,0),MATCH(EPS!Q$2,NoSettings!$C$1:$AH$1,0))</f>
        <v>0</v>
      </c>
      <c r="R2705">
        <f>INDEX(NoSettings!$C$2:$AH$6843,MATCH(EPS!$F2705,NoSettings!$A$2:$A$6843,0),MATCH(EPS!R$2,NoSettings!$C$1:$AH$1,0))</f>
        <v>0</v>
      </c>
      <c r="S2705">
        <f>INDEX(NoSettings!$C$2:$AH$6843,MATCH(EPS!$F2705,NoSettings!$A$2:$A$6843,0),MATCH(EPS!S$2,NoSettings!$C$1:$AH$1,0))</f>
        <v>0</v>
      </c>
      <c r="T2705">
        <f>INDEX(NoSettings!$C$2:$AH$6843,MATCH(EPS!$F2705,NoSettings!$A$2:$A$6843,0),MATCH(EPS!T$2,NoSettings!$C$1:$AH$1,0))</f>
        <v>0</v>
      </c>
      <c r="U2705">
        <f>INDEX(NoSettings!$C$2:$AH$6843,MATCH(EPS!$F2705,NoSettings!$A$2:$A$6843,0),MATCH(EPS!U$2,NoSettings!$C$1:$AH$1,0))</f>
        <v>0</v>
      </c>
      <c r="V2705">
        <f>INDEX(NoSettings!$C$2:$AH$6843,MATCH(EPS!$F2705,NoSettings!$A$2:$A$6843,0),MATCH(EPS!V$2,NoSettings!$C$1:$AH$1,0))</f>
        <v>0</v>
      </c>
      <c r="W2705">
        <f>INDEX(NoSettings!$C$2:$AH$6843,MATCH(EPS!$F2705,NoSettings!$A$2:$A$6843,0),MATCH(EPS!W$2,NoSettings!$C$1:$AH$1,0))</f>
        <v>0</v>
      </c>
      <c r="X2705">
        <f>INDEX(NoSettings!$C$2:$AH$6843,MATCH(EPS!$F2705,NoSettings!$A$2:$A$6843,0),MATCH(EPS!X$2,NoSettings!$C$1:$AH$1,0))</f>
        <v>0</v>
      </c>
      <c r="Y2705">
        <f>INDEX(NoSettings!$C$2:$AH$6843,MATCH(EPS!$F2705,NoSettings!$A$2:$A$6843,0),MATCH(EPS!Y$2,NoSettings!$C$1:$AH$1,0))</f>
        <v>0</v>
      </c>
      <c r="Z2705">
        <f>INDEX(NoSettings!$C$2:$AH$6843,MATCH(EPS!$F2705,NoSettings!$A$2:$A$6843,0),MATCH(EPS!Z$2,NoSettings!$C$1:$AH$1,0))</f>
        <v>0</v>
      </c>
      <c r="AA2705">
        <f>INDEX(NoSettings!$C$2:$AH$6843,MATCH(EPS!$F2705,NoSettings!$A$2:$A$6843,0),MATCH(EPS!AA$2,NoSettings!$C$1:$AH$1,0))</f>
        <v>0</v>
      </c>
      <c r="AB2705">
        <f>INDEX(NoSettings!$C$2:$AH$6843,MATCH(EPS!$F2705,NoSettings!$A$2:$A$6843,0),MATCH(EPS!AB$2,NoSettings!$C$1:$AH$1,0))</f>
        <v>0</v>
      </c>
      <c r="AC2705">
        <f>INDEX(NoSettings!$C$2:$AH$6843,MATCH(EPS!$F2705,NoSettings!$A$2:$A$6843,0),MATCH(EPS!AC$2,NoSettings!$C$1:$AH$1,0))</f>
        <v>0</v>
      </c>
      <c r="AD2705">
        <f>INDEX(NoSettings!$C$2:$AH$6843,MATCH(EPS!$F2705,NoSettings!$A$2:$A$6843,0),MATCH(EPS!AD$2,NoSettings!$C$1:$AH$1,0))</f>
        <v>0</v>
      </c>
      <c r="AE2705">
        <f>INDEX(NoSettings!$C$2:$AH$6843,MATCH(EPS!$F2705,NoSettings!$A$2:$A$6843,0),MATCH(EPS!AE$2,NoSettings!$C$1:$AH$1,0))</f>
        <v>0</v>
      </c>
      <c r="AF2705">
        <f>INDEX(NoSettings!$C$2:$AH$6843,MATCH(EPS!$F2705,NoSettings!$A$2:$A$6843,0),MATCH(EPS!AF$2,NoSettings!$C$1:$AH$1,0))</f>
        <v>0</v>
      </c>
      <c r="AG2705">
        <f>INDEX(NoSettings!$C$2:$AH$6843,MATCH(EPS!$F2705,NoSettings!$A$2:$A$6843,0),MATCH(EPS!AG$2,NoSettings!$C$1:$AH$1,0))</f>
        <v>0</v>
      </c>
      <c r="AH2705">
        <f>INDEX(NoSettings!$C$2:$AH$6843,MATCH(EPS!$F2705,NoSettings!$A$2:$A$6843,0),MATCH(EPS!AH$2,NoSettings!$C$1:$AH$1,0))</f>
        <v>0</v>
      </c>
      <c r="AI2705">
        <f>INDEX(NoSettings!$C$2:$AH$6843,MATCH(EPS!$F2705,NoSettings!$A$2:$A$6843,0),MATCH(EPS!AI$2,NoSettings!$C$1:$AH$1,0))</f>
        <v>0</v>
      </c>
      <c r="AJ2705">
        <f>INDEX(NoSettings!$C$2:$AH$6843,MATCH(EPS!$F2705,NoSettings!$A$2:$A$6843,0),MATCH(EPS!AJ$2,NoSettings!$C$1:$AH$1,0))</f>
        <v>0</v>
      </c>
      <c r="AK2705">
        <f>INDEX(NoSettings!$C$2:$AH$6843,MATCH(EPS!$F2705,NoSettings!$A$2:$A$6843,0),MATCH(EPS!AK$2,NoSettings!$C$1:$AH$1,0))</f>
        <v>0</v>
      </c>
    </row>
    <row r="2706" spans="1:37" hidden="1" x14ac:dyDescent="0.25">
      <c r="A2706" s="63" t="s">
        <v>8042</v>
      </c>
      <c r="B2706" t="s">
        <v>7965</v>
      </c>
      <c r="C2706" t="s">
        <v>8032</v>
      </c>
      <c r="D2706" t="s">
        <v>7945</v>
      </c>
      <c r="E2706" t="s">
        <v>7953</v>
      </c>
      <c r="F2706" t="s">
        <v>2705</v>
      </c>
      <c r="G2706">
        <f>INDEX(NoSettings!$C$2:$AH$6843,MATCH(EPS!$F2706,NoSettings!$A$2:$A$6843,0),MATCH(EPS!G$2,NoSettings!$C$1:$AH$1,0))</f>
        <v>0</v>
      </c>
      <c r="H2706">
        <f>INDEX(NoSettings!$C$2:$AH$6843,MATCH(EPS!$F2706,NoSettings!$A$2:$A$6843,0),MATCH(EPS!H$2,NoSettings!$C$1:$AH$1,0))</f>
        <v>0</v>
      </c>
      <c r="I2706">
        <f>INDEX(NoSettings!$C$2:$AH$6843,MATCH(EPS!$F2706,NoSettings!$A$2:$A$6843,0),MATCH(EPS!I$2,NoSettings!$C$1:$AH$1,0))</f>
        <v>0</v>
      </c>
      <c r="J2706">
        <f>INDEX(NoSettings!$C$2:$AH$6843,MATCH(EPS!$F2706,NoSettings!$A$2:$A$6843,0),MATCH(EPS!J$2,NoSettings!$C$1:$AH$1,0))</f>
        <v>0</v>
      </c>
      <c r="K2706">
        <f>INDEX(NoSettings!$C$2:$AH$6843,MATCH(EPS!$F2706,NoSettings!$A$2:$A$6843,0),MATCH(EPS!K$2,NoSettings!$C$1:$AH$1,0))</f>
        <v>0</v>
      </c>
      <c r="L2706">
        <f>INDEX(NoSettings!$C$2:$AH$6843,MATCH(EPS!$F2706,NoSettings!$A$2:$A$6843,0),MATCH(EPS!L$2,NoSettings!$C$1:$AH$1,0))</f>
        <v>0</v>
      </c>
      <c r="M2706">
        <f>INDEX(NoSettings!$C$2:$AH$6843,MATCH(EPS!$F2706,NoSettings!$A$2:$A$6843,0),MATCH(EPS!M$2,NoSettings!$C$1:$AH$1,0))</f>
        <v>0</v>
      </c>
      <c r="N2706">
        <f>INDEX(NoSettings!$C$2:$AH$6843,MATCH(EPS!$F2706,NoSettings!$A$2:$A$6843,0),MATCH(EPS!N$2,NoSettings!$C$1:$AH$1,0))</f>
        <v>0</v>
      </c>
      <c r="O2706">
        <f>INDEX(NoSettings!$C$2:$AH$6843,MATCH(EPS!$F2706,NoSettings!$A$2:$A$6843,0),MATCH(EPS!O$2,NoSettings!$C$1:$AH$1,0))</f>
        <v>0</v>
      </c>
      <c r="P2706">
        <f>INDEX(NoSettings!$C$2:$AH$6843,MATCH(EPS!$F2706,NoSettings!$A$2:$A$6843,0),MATCH(EPS!P$2,NoSettings!$C$1:$AH$1,0))</f>
        <v>0</v>
      </c>
      <c r="Q2706">
        <f>INDEX(NoSettings!$C$2:$AH$6843,MATCH(EPS!$F2706,NoSettings!$A$2:$A$6843,0),MATCH(EPS!Q$2,NoSettings!$C$1:$AH$1,0))</f>
        <v>0</v>
      </c>
      <c r="R2706">
        <f>INDEX(NoSettings!$C$2:$AH$6843,MATCH(EPS!$F2706,NoSettings!$A$2:$A$6843,0),MATCH(EPS!R$2,NoSettings!$C$1:$AH$1,0))</f>
        <v>0</v>
      </c>
      <c r="S2706">
        <f>INDEX(NoSettings!$C$2:$AH$6843,MATCH(EPS!$F2706,NoSettings!$A$2:$A$6843,0),MATCH(EPS!S$2,NoSettings!$C$1:$AH$1,0))</f>
        <v>0</v>
      </c>
      <c r="T2706">
        <f>INDEX(NoSettings!$C$2:$AH$6843,MATCH(EPS!$F2706,NoSettings!$A$2:$A$6843,0),MATCH(EPS!T$2,NoSettings!$C$1:$AH$1,0))</f>
        <v>0</v>
      </c>
      <c r="U2706">
        <f>INDEX(NoSettings!$C$2:$AH$6843,MATCH(EPS!$F2706,NoSettings!$A$2:$A$6843,0),MATCH(EPS!U$2,NoSettings!$C$1:$AH$1,0))</f>
        <v>0</v>
      </c>
      <c r="V2706">
        <f>INDEX(NoSettings!$C$2:$AH$6843,MATCH(EPS!$F2706,NoSettings!$A$2:$A$6843,0),MATCH(EPS!V$2,NoSettings!$C$1:$AH$1,0))</f>
        <v>0</v>
      </c>
      <c r="W2706">
        <f>INDEX(NoSettings!$C$2:$AH$6843,MATCH(EPS!$F2706,NoSettings!$A$2:$A$6843,0),MATCH(EPS!W$2,NoSettings!$C$1:$AH$1,0))</f>
        <v>0</v>
      </c>
      <c r="X2706">
        <f>INDEX(NoSettings!$C$2:$AH$6843,MATCH(EPS!$F2706,NoSettings!$A$2:$A$6843,0),MATCH(EPS!X$2,NoSettings!$C$1:$AH$1,0))</f>
        <v>0</v>
      </c>
      <c r="Y2706">
        <f>INDEX(NoSettings!$C$2:$AH$6843,MATCH(EPS!$F2706,NoSettings!$A$2:$A$6843,0),MATCH(EPS!Y$2,NoSettings!$C$1:$AH$1,0))</f>
        <v>0</v>
      </c>
      <c r="Z2706">
        <f>INDEX(NoSettings!$C$2:$AH$6843,MATCH(EPS!$F2706,NoSettings!$A$2:$A$6843,0),MATCH(EPS!Z$2,NoSettings!$C$1:$AH$1,0))</f>
        <v>0</v>
      </c>
      <c r="AA2706">
        <f>INDEX(NoSettings!$C$2:$AH$6843,MATCH(EPS!$F2706,NoSettings!$A$2:$A$6843,0),MATCH(EPS!AA$2,NoSettings!$C$1:$AH$1,0))</f>
        <v>0</v>
      </c>
      <c r="AB2706">
        <f>INDEX(NoSettings!$C$2:$AH$6843,MATCH(EPS!$F2706,NoSettings!$A$2:$A$6843,0),MATCH(EPS!AB$2,NoSettings!$C$1:$AH$1,0))</f>
        <v>0</v>
      </c>
      <c r="AC2706">
        <f>INDEX(NoSettings!$C$2:$AH$6843,MATCH(EPS!$F2706,NoSettings!$A$2:$A$6843,0),MATCH(EPS!AC$2,NoSettings!$C$1:$AH$1,0))</f>
        <v>0</v>
      </c>
      <c r="AD2706">
        <f>INDEX(NoSettings!$C$2:$AH$6843,MATCH(EPS!$F2706,NoSettings!$A$2:$A$6843,0),MATCH(EPS!AD$2,NoSettings!$C$1:$AH$1,0))</f>
        <v>0</v>
      </c>
      <c r="AE2706">
        <f>INDEX(NoSettings!$C$2:$AH$6843,MATCH(EPS!$F2706,NoSettings!$A$2:$A$6843,0),MATCH(EPS!AE$2,NoSettings!$C$1:$AH$1,0))</f>
        <v>0</v>
      </c>
      <c r="AF2706">
        <f>INDEX(NoSettings!$C$2:$AH$6843,MATCH(EPS!$F2706,NoSettings!$A$2:$A$6843,0),MATCH(EPS!AF$2,NoSettings!$C$1:$AH$1,0))</f>
        <v>0</v>
      </c>
      <c r="AG2706">
        <f>INDEX(NoSettings!$C$2:$AH$6843,MATCH(EPS!$F2706,NoSettings!$A$2:$A$6843,0),MATCH(EPS!AG$2,NoSettings!$C$1:$AH$1,0))</f>
        <v>0</v>
      </c>
      <c r="AH2706">
        <f>INDEX(NoSettings!$C$2:$AH$6843,MATCH(EPS!$F2706,NoSettings!$A$2:$A$6843,0),MATCH(EPS!AH$2,NoSettings!$C$1:$AH$1,0))</f>
        <v>0</v>
      </c>
      <c r="AI2706">
        <f>INDEX(NoSettings!$C$2:$AH$6843,MATCH(EPS!$F2706,NoSettings!$A$2:$A$6843,0),MATCH(EPS!AI$2,NoSettings!$C$1:$AH$1,0))</f>
        <v>0</v>
      </c>
      <c r="AJ2706">
        <f>INDEX(NoSettings!$C$2:$AH$6843,MATCH(EPS!$F2706,NoSettings!$A$2:$A$6843,0),MATCH(EPS!AJ$2,NoSettings!$C$1:$AH$1,0))</f>
        <v>0</v>
      </c>
      <c r="AK2706">
        <f>INDEX(NoSettings!$C$2:$AH$6843,MATCH(EPS!$F2706,NoSettings!$A$2:$A$6843,0),MATCH(EPS!AK$2,NoSettings!$C$1:$AH$1,0))</f>
        <v>0</v>
      </c>
    </row>
    <row r="2707" spans="1:37" hidden="1" x14ac:dyDescent="0.25">
      <c r="A2707" s="63" t="s">
        <v>8042</v>
      </c>
      <c r="B2707" t="s">
        <v>7965</v>
      </c>
      <c r="C2707" t="s">
        <v>8032</v>
      </c>
      <c r="D2707" t="s">
        <v>7945</v>
      </c>
      <c r="E2707" t="s">
        <v>7954</v>
      </c>
      <c r="F2707" t="s">
        <v>2706</v>
      </c>
      <c r="G2707">
        <f>INDEX(NoSettings!$C$2:$AH$6843,MATCH(EPS!$F2707,NoSettings!$A$2:$A$6843,0),MATCH(EPS!G$2,NoSettings!$C$1:$AH$1,0))</f>
        <v>0</v>
      </c>
      <c r="H2707">
        <f>INDEX(NoSettings!$C$2:$AH$6843,MATCH(EPS!$F2707,NoSettings!$A$2:$A$6843,0),MATCH(EPS!H$2,NoSettings!$C$1:$AH$1,0))</f>
        <v>0</v>
      </c>
      <c r="I2707">
        <f>INDEX(NoSettings!$C$2:$AH$6843,MATCH(EPS!$F2707,NoSettings!$A$2:$A$6843,0),MATCH(EPS!I$2,NoSettings!$C$1:$AH$1,0))</f>
        <v>0</v>
      </c>
      <c r="J2707">
        <f>INDEX(NoSettings!$C$2:$AH$6843,MATCH(EPS!$F2707,NoSettings!$A$2:$A$6843,0),MATCH(EPS!J$2,NoSettings!$C$1:$AH$1,0))</f>
        <v>0</v>
      </c>
      <c r="K2707">
        <f>INDEX(NoSettings!$C$2:$AH$6843,MATCH(EPS!$F2707,NoSettings!$A$2:$A$6843,0),MATCH(EPS!K$2,NoSettings!$C$1:$AH$1,0))</f>
        <v>0</v>
      </c>
      <c r="L2707">
        <f>INDEX(NoSettings!$C$2:$AH$6843,MATCH(EPS!$F2707,NoSettings!$A$2:$A$6843,0),MATCH(EPS!L$2,NoSettings!$C$1:$AH$1,0))</f>
        <v>0</v>
      </c>
      <c r="M2707">
        <f>INDEX(NoSettings!$C$2:$AH$6843,MATCH(EPS!$F2707,NoSettings!$A$2:$A$6843,0),MATCH(EPS!M$2,NoSettings!$C$1:$AH$1,0))</f>
        <v>0</v>
      </c>
      <c r="N2707">
        <f>INDEX(NoSettings!$C$2:$AH$6843,MATCH(EPS!$F2707,NoSettings!$A$2:$A$6843,0),MATCH(EPS!N$2,NoSettings!$C$1:$AH$1,0))</f>
        <v>0</v>
      </c>
      <c r="O2707">
        <f>INDEX(NoSettings!$C$2:$AH$6843,MATCH(EPS!$F2707,NoSettings!$A$2:$A$6843,0),MATCH(EPS!O$2,NoSettings!$C$1:$AH$1,0))</f>
        <v>0</v>
      </c>
      <c r="P2707">
        <f>INDEX(NoSettings!$C$2:$AH$6843,MATCH(EPS!$F2707,NoSettings!$A$2:$A$6843,0),MATCH(EPS!P$2,NoSettings!$C$1:$AH$1,0))</f>
        <v>0</v>
      </c>
      <c r="Q2707">
        <f>INDEX(NoSettings!$C$2:$AH$6843,MATCH(EPS!$F2707,NoSettings!$A$2:$A$6843,0),MATCH(EPS!Q$2,NoSettings!$C$1:$AH$1,0))</f>
        <v>0</v>
      </c>
      <c r="R2707">
        <f>INDEX(NoSettings!$C$2:$AH$6843,MATCH(EPS!$F2707,NoSettings!$A$2:$A$6843,0),MATCH(EPS!R$2,NoSettings!$C$1:$AH$1,0))</f>
        <v>0</v>
      </c>
      <c r="S2707">
        <f>INDEX(NoSettings!$C$2:$AH$6843,MATCH(EPS!$F2707,NoSettings!$A$2:$A$6843,0),MATCH(EPS!S$2,NoSettings!$C$1:$AH$1,0))</f>
        <v>0</v>
      </c>
      <c r="T2707">
        <f>INDEX(NoSettings!$C$2:$AH$6843,MATCH(EPS!$F2707,NoSettings!$A$2:$A$6843,0),MATCH(EPS!T$2,NoSettings!$C$1:$AH$1,0))</f>
        <v>0</v>
      </c>
      <c r="U2707">
        <f>INDEX(NoSettings!$C$2:$AH$6843,MATCH(EPS!$F2707,NoSettings!$A$2:$A$6843,0),MATCH(EPS!U$2,NoSettings!$C$1:$AH$1,0))</f>
        <v>0</v>
      </c>
      <c r="V2707">
        <f>INDEX(NoSettings!$C$2:$AH$6843,MATCH(EPS!$F2707,NoSettings!$A$2:$A$6843,0),MATCH(EPS!V$2,NoSettings!$C$1:$AH$1,0))</f>
        <v>0</v>
      </c>
      <c r="W2707">
        <f>INDEX(NoSettings!$C$2:$AH$6843,MATCH(EPS!$F2707,NoSettings!$A$2:$A$6843,0),MATCH(EPS!W$2,NoSettings!$C$1:$AH$1,0))</f>
        <v>0</v>
      </c>
      <c r="X2707">
        <f>INDEX(NoSettings!$C$2:$AH$6843,MATCH(EPS!$F2707,NoSettings!$A$2:$A$6843,0),MATCH(EPS!X$2,NoSettings!$C$1:$AH$1,0))</f>
        <v>0</v>
      </c>
      <c r="Y2707">
        <f>INDEX(NoSettings!$C$2:$AH$6843,MATCH(EPS!$F2707,NoSettings!$A$2:$A$6843,0),MATCH(EPS!Y$2,NoSettings!$C$1:$AH$1,0))</f>
        <v>0</v>
      </c>
      <c r="Z2707">
        <f>INDEX(NoSettings!$C$2:$AH$6843,MATCH(EPS!$F2707,NoSettings!$A$2:$A$6843,0),MATCH(EPS!Z$2,NoSettings!$C$1:$AH$1,0))</f>
        <v>0</v>
      </c>
      <c r="AA2707">
        <f>INDEX(NoSettings!$C$2:$AH$6843,MATCH(EPS!$F2707,NoSettings!$A$2:$A$6843,0),MATCH(EPS!AA$2,NoSettings!$C$1:$AH$1,0))</f>
        <v>0</v>
      </c>
      <c r="AB2707">
        <f>INDEX(NoSettings!$C$2:$AH$6843,MATCH(EPS!$F2707,NoSettings!$A$2:$A$6843,0),MATCH(EPS!AB$2,NoSettings!$C$1:$AH$1,0))</f>
        <v>0</v>
      </c>
      <c r="AC2707">
        <f>INDEX(NoSettings!$C$2:$AH$6843,MATCH(EPS!$F2707,NoSettings!$A$2:$A$6843,0),MATCH(EPS!AC$2,NoSettings!$C$1:$AH$1,0))</f>
        <v>0</v>
      </c>
      <c r="AD2707">
        <f>INDEX(NoSettings!$C$2:$AH$6843,MATCH(EPS!$F2707,NoSettings!$A$2:$A$6843,0),MATCH(EPS!AD$2,NoSettings!$C$1:$AH$1,0))</f>
        <v>0</v>
      </c>
      <c r="AE2707">
        <f>INDEX(NoSettings!$C$2:$AH$6843,MATCH(EPS!$F2707,NoSettings!$A$2:$A$6843,0),MATCH(EPS!AE$2,NoSettings!$C$1:$AH$1,0))</f>
        <v>0</v>
      </c>
      <c r="AF2707">
        <f>INDEX(NoSettings!$C$2:$AH$6843,MATCH(EPS!$F2707,NoSettings!$A$2:$A$6843,0),MATCH(EPS!AF$2,NoSettings!$C$1:$AH$1,0))</f>
        <v>0</v>
      </c>
      <c r="AG2707">
        <f>INDEX(NoSettings!$C$2:$AH$6843,MATCH(EPS!$F2707,NoSettings!$A$2:$A$6843,0),MATCH(EPS!AG$2,NoSettings!$C$1:$AH$1,0))</f>
        <v>0</v>
      </c>
      <c r="AH2707">
        <f>INDEX(NoSettings!$C$2:$AH$6843,MATCH(EPS!$F2707,NoSettings!$A$2:$A$6843,0),MATCH(EPS!AH$2,NoSettings!$C$1:$AH$1,0))</f>
        <v>0</v>
      </c>
      <c r="AI2707">
        <f>INDEX(NoSettings!$C$2:$AH$6843,MATCH(EPS!$F2707,NoSettings!$A$2:$A$6843,0),MATCH(EPS!AI$2,NoSettings!$C$1:$AH$1,0))</f>
        <v>0</v>
      </c>
      <c r="AJ2707">
        <f>INDEX(NoSettings!$C$2:$AH$6843,MATCH(EPS!$F2707,NoSettings!$A$2:$A$6843,0),MATCH(EPS!AJ$2,NoSettings!$C$1:$AH$1,0))</f>
        <v>0</v>
      </c>
      <c r="AK2707">
        <f>INDEX(NoSettings!$C$2:$AH$6843,MATCH(EPS!$F2707,NoSettings!$A$2:$A$6843,0),MATCH(EPS!AK$2,NoSettings!$C$1:$AH$1,0))</f>
        <v>0</v>
      </c>
    </row>
    <row r="2708" spans="1:37" hidden="1" x14ac:dyDescent="0.25">
      <c r="A2708" s="63" t="s">
        <v>8042</v>
      </c>
      <c r="B2708" t="s">
        <v>7965</v>
      </c>
      <c r="C2708" t="s">
        <v>8032</v>
      </c>
      <c r="D2708" t="s">
        <v>7945</v>
      </c>
      <c r="E2708" t="s">
        <v>7955</v>
      </c>
      <c r="F2708" t="s">
        <v>2707</v>
      </c>
      <c r="G2708">
        <f>INDEX(NoSettings!$C$2:$AH$6843,MATCH(EPS!$F2708,NoSettings!$A$2:$A$6843,0),MATCH(EPS!G$2,NoSettings!$C$1:$AH$1,0))</f>
        <v>0</v>
      </c>
      <c r="H2708">
        <f>INDEX(NoSettings!$C$2:$AH$6843,MATCH(EPS!$F2708,NoSettings!$A$2:$A$6843,0),MATCH(EPS!H$2,NoSettings!$C$1:$AH$1,0))</f>
        <v>0</v>
      </c>
      <c r="I2708">
        <f>INDEX(NoSettings!$C$2:$AH$6843,MATCH(EPS!$F2708,NoSettings!$A$2:$A$6843,0),MATCH(EPS!I$2,NoSettings!$C$1:$AH$1,0))</f>
        <v>0</v>
      </c>
      <c r="J2708">
        <f>INDEX(NoSettings!$C$2:$AH$6843,MATCH(EPS!$F2708,NoSettings!$A$2:$A$6843,0),MATCH(EPS!J$2,NoSettings!$C$1:$AH$1,0))</f>
        <v>0</v>
      </c>
      <c r="K2708">
        <f>INDEX(NoSettings!$C$2:$AH$6843,MATCH(EPS!$F2708,NoSettings!$A$2:$A$6843,0),MATCH(EPS!K$2,NoSettings!$C$1:$AH$1,0))</f>
        <v>0</v>
      </c>
      <c r="L2708">
        <f>INDEX(NoSettings!$C$2:$AH$6843,MATCH(EPS!$F2708,NoSettings!$A$2:$A$6843,0),MATCH(EPS!L$2,NoSettings!$C$1:$AH$1,0))</f>
        <v>0</v>
      </c>
      <c r="M2708">
        <f>INDEX(NoSettings!$C$2:$AH$6843,MATCH(EPS!$F2708,NoSettings!$A$2:$A$6843,0),MATCH(EPS!M$2,NoSettings!$C$1:$AH$1,0))</f>
        <v>0</v>
      </c>
      <c r="N2708">
        <f>INDEX(NoSettings!$C$2:$AH$6843,MATCH(EPS!$F2708,NoSettings!$A$2:$A$6843,0),MATCH(EPS!N$2,NoSettings!$C$1:$AH$1,0))</f>
        <v>0</v>
      </c>
      <c r="O2708">
        <f>INDEX(NoSettings!$C$2:$AH$6843,MATCH(EPS!$F2708,NoSettings!$A$2:$A$6843,0),MATCH(EPS!O$2,NoSettings!$C$1:$AH$1,0))</f>
        <v>0</v>
      </c>
      <c r="P2708">
        <f>INDEX(NoSettings!$C$2:$AH$6843,MATCH(EPS!$F2708,NoSettings!$A$2:$A$6843,0),MATCH(EPS!P$2,NoSettings!$C$1:$AH$1,0))</f>
        <v>0</v>
      </c>
      <c r="Q2708">
        <f>INDEX(NoSettings!$C$2:$AH$6843,MATCH(EPS!$F2708,NoSettings!$A$2:$A$6843,0),MATCH(EPS!Q$2,NoSettings!$C$1:$AH$1,0))</f>
        <v>0</v>
      </c>
      <c r="R2708">
        <f>INDEX(NoSettings!$C$2:$AH$6843,MATCH(EPS!$F2708,NoSettings!$A$2:$A$6843,0),MATCH(EPS!R$2,NoSettings!$C$1:$AH$1,0))</f>
        <v>0</v>
      </c>
      <c r="S2708">
        <f>INDEX(NoSettings!$C$2:$AH$6843,MATCH(EPS!$F2708,NoSettings!$A$2:$A$6843,0),MATCH(EPS!S$2,NoSettings!$C$1:$AH$1,0))</f>
        <v>0</v>
      </c>
      <c r="T2708">
        <f>INDEX(NoSettings!$C$2:$AH$6843,MATCH(EPS!$F2708,NoSettings!$A$2:$A$6843,0),MATCH(EPS!T$2,NoSettings!$C$1:$AH$1,0))</f>
        <v>0</v>
      </c>
      <c r="U2708">
        <f>INDEX(NoSettings!$C$2:$AH$6843,MATCH(EPS!$F2708,NoSettings!$A$2:$A$6843,0),MATCH(EPS!U$2,NoSettings!$C$1:$AH$1,0))</f>
        <v>0</v>
      </c>
      <c r="V2708">
        <f>INDEX(NoSettings!$C$2:$AH$6843,MATCH(EPS!$F2708,NoSettings!$A$2:$A$6843,0),MATCH(EPS!V$2,NoSettings!$C$1:$AH$1,0))</f>
        <v>0</v>
      </c>
      <c r="W2708">
        <f>INDEX(NoSettings!$C$2:$AH$6843,MATCH(EPS!$F2708,NoSettings!$A$2:$A$6843,0),MATCH(EPS!W$2,NoSettings!$C$1:$AH$1,0))</f>
        <v>0</v>
      </c>
      <c r="X2708">
        <f>INDEX(NoSettings!$C$2:$AH$6843,MATCH(EPS!$F2708,NoSettings!$A$2:$A$6843,0),MATCH(EPS!X$2,NoSettings!$C$1:$AH$1,0))</f>
        <v>0</v>
      </c>
      <c r="Y2708">
        <f>INDEX(NoSettings!$C$2:$AH$6843,MATCH(EPS!$F2708,NoSettings!$A$2:$A$6843,0),MATCH(EPS!Y$2,NoSettings!$C$1:$AH$1,0))</f>
        <v>0</v>
      </c>
      <c r="Z2708">
        <f>INDEX(NoSettings!$C$2:$AH$6843,MATCH(EPS!$F2708,NoSettings!$A$2:$A$6843,0),MATCH(EPS!Z$2,NoSettings!$C$1:$AH$1,0))</f>
        <v>0</v>
      </c>
      <c r="AA2708">
        <f>INDEX(NoSettings!$C$2:$AH$6843,MATCH(EPS!$F2708,NoSettings!$A$2:$A$6843,0),MATCH(EPS!AA$2,NoSettings!$C$1:$AH$1,0))</f>
        <v>0</v>
      </c>
      <c r="AB2708">
        <f>INDEX(NoSettings!$C$2:$AH$6843,MATCH(EPS!$F2708,NoSettings!$A$2:$A$6843,0),MATCH(EPS!AB$2,NoSettings!$C$1:$AH$1,0))</f>
        <v>0</v>
      </c>
      <c r="AC2708">
        <f>INDEX(NoSettings!$C$2:$AH$6843,MATCH(EPS!$F2708,NoSettings!$A$2:$A$6843,0),MATCH(EPS!AC$2,NoSettings!$C$1:$AH$1,0))</f>
        <v>0</v>
      </c>
      <c r="AD2708">
        <f>INDEX(NoSettings!$C$2:$AH$6843,MATCH(EPS!$F2708,NoSettings!$A$2:$A$6843,0),MATCH(EPS!AD$2,NoSettings!$C$1:$AH$1,0))</f>
        <v>0</v>
      </c>
      <c r="AE2708">
        <f>INDEX(NoSettings!$C$2:$AH$6843,MATCH(EPS!$F2708,NoSettings!$A$2:$A$6843,0),MATCH(EPS!AE$2,NoSettings!$C$1:$AH$1,0))</f>
        <v>0</v>
      </c>
      <c r="AF2708">
        <f>INDEX(NoSettings!$C$2:$AH$6843,MATCH(EPS!$F2708,NoSettings!$A$2:$A$6843,0),MATCH(EPS!AF$2,NoSettings!$C$1:$AH$1,0))</f>
        <v>0</v>
      </c>
      <c r="AG2708">
        <f>INDEX(NoSettings!$C$2:$AH$6843,MATCH(EPS!$F2708,NoSettings!$A$2:$A$6843,0),MATCH(EPS!AG$2,NoSettings!$C$1:$AH$1,0))</f>
        <v>0</v>
      </c>
      <c r="AH2708">
        <f>INDEX(NoSettings!$C$2:$AH$6843,MATCH(EPS!$F2708,NoSettings!$A$2:$A$6843,0),MATCH(EPS!AH$2,NoSettings!$C$1:$AH$1,0))</f>
        <v>0</v>
      </c>
      <c r="AI2708">
        <f>INDEX(NoSettings!$C$2:$AH$6843,MATCH(EPS!$F2708,NoSettings!$A$2:$A$6843,0),MATCH(EPS!AI$2,NoSettings!$C$1:$AH$1,0))</f>
        <v>0</v>
      </c>
      <c r="AJ2708">
        <f>INDEX(NoSettings!$C$2:$AH$6843,MATCH(EPS!$F2708,NoSettings!$A$2:$A$6843,0),MATCH(EPS!AJ$2,NoSettings!$C$1:$AH$1,0))</f>
        <v>0</v>
      </c>
      <c r="AK2708">
        <f>INDEX(NoSettings!$C$2:$AH$6843,MATCH(EPS!$F2708,NoSettings!$A$2:$A$6843,0),MATCH(EPS!AK$2,NoSettings!$C$1:$AH$1,0))</f>
        <v>0</v>
      </c>
    </row>
    <row r="2709" spans="1:37" hidden="1" x14ac:dyDescent="0.25">
      <c r="A2709" s="63" t="s">
        <v>8042</v>
      </c>
      <c r="B2709" t="s">
        <v>7965</v>
      </c>
      <c r="C2709" t="s">
        <v>8032</v>
      </c>
      <c r="D2709" t="s">
        <v>7945</v>
      </c>
      <c r="E2709" t="s">
        <v>7956</v>
      </c>
      <c r="F2709" t="s">
        <v>2708</v>
      </c>
      <c r="G2709">
        <f>INDEX(NoSettings!$C$2:$AH$6843,MATCH(EPS!$F2709,NoSettings!$A$2:$A$6843,0),MATCH(EPS!G$2,NoSettings!$C$1:$AH$1,0))</f>
        <v>0</v>
      </c>
      <c r="H2709">
        <f>INDEX(NoSettings!$C$2:$AH$6843,MATCH(EPS!$F2709,NoSettings!$A$2:$A$6843,0),MATCH(EPS!H$2,NoSettings!$C$1:$AH$1,0))</f>
        <v>0</v>
      </c>
      <c r="I2709">
        <f>INDEX(NoSettings!$C$2:$AH$6843,MATCH(EPS!$F2709,NoSettings!$A$2:$A$6843,0),MATCH(EPS!I$2,NoSettings!$C$1:$AH$1,0))</f>
        <v>0</v>
      </c>
      <c r="J2709">
        <f>INDEX(NoSettings!$C$2:$AH$6843,MATCH(EPS!$F2709,NoSettings!$A$2:$A$6843,0),MATCH(EPS!J$2,NoSettings!$C$1:$AH$1,0))</f>
        <v>0</v>
      </c>
      <c r="K2709">
        <f>INDEX(NoSettings!$C$2:$AH$6843,MATCH(EPS!$F2709,NoSettings!$A$2:$A$6843,0),MATCH(EPS!K$2,NoSettings!$C$1:$AH$1,0))</f>
        <v>0</v>
      </c>
      <c r="L2709">
        <f>INDEX(NoSettings!$C$2:$AH$6843,MATCH(EPS!$F2709,NoSettings!$A$2:$A$6843,0),MATCH(EPS!L$2,NoSettings!$C$1:$AH$1,0))</f>
        <v>0</v>
      </c>
      <c r="M2709">
        <f>INDEX(NoSettings!$C$2:$AH$6843,MATCH(EPS!$F2709,NoSettings!$A$2:$A$6843,0),MATCH(EPS!M$2,NoSettings!$C$1:$AH$1,0))</f>
        <v>0</v>
      </c>
      <c r="N2709">
        <f>INDEX(NoSettings!$C$2:$AH$6843,MATCH(EPS!$F2709,NoSettings!$A$2:$A$6843,0),MATCH(EPS!N$2,NoSettings!$C$1:$AH$1,0))</f>
        <v>0</v>
      </c>
      <c r="O2709">
        <f>INDEX(NoSettings!$C$2:$AH$6843,MATCH(EPS!$F2709,NoSettings!$A$2:$A$6843,0),MATCH(EPS!O$2,NoSettings!$C$1:$AH$1,0))</f>
        <v>0</v>
      </c>
      <c r="P2709">
        <f>INDEX(NoSettings!$C$2:$AH$6843,MATCH(EPS!$F2709,NoSettings!$A$2:$A$6843,0),MATCH(EPS!P$2,NoSettings!$C$1:$AH$1,0))</f>
        <v>0</v>
      </c>
      <c r="Q2709">
        <f>INDEX(NoSettings!$C$2:$AH$6843,MATCH(EPS!$F2709,NoSettings!$A$2:$A$6843,0),MATCH(EPS!Q$2,NoSettings!$C$1:$AH$1,0))</f>
        <v>0</v>
      </c>
      <c r="R2709">
        <f>INDEX(NoSettings!$C$2:$AH$6843,MATCH(EPS!$F2709,NoSettings!$A$2:$A$6843,0),MATCH(EPS!R$2,NoSettings!$C$1:$AH$1,0))</f>
        <v>0</v>
      </c>
      <c r="S2709">
        <f>INDEX(NoSettings!$C$2:$AH$6843,MATCH(EPS!$F2709,NoSettings!$A$2:$A$6843,0),MATCH(EPS!S$2,NoSettings!$C$1:$AH$1,0))</f>
        <v>0</v>
      </c>
      <c r="T2709">
        <f>INDEX(NoSettings!$C$2:$AH$6843,MATCH(EPS!$F2709,NoSettings!$A$2:$A$6843,0),MATCH(EPS!T$2,NoSettings!$C$1:$AH$1,0))</f>
        <v>0</v>
      </c>
      <c r="U2709">
        <f>INDEX(NoSettings!$C$2:$AH$6843,MATCH(EPS!$F2709,NoSettings!$A$2:$A$6843,0),MATCH(EPS!U$2,NoSettings!$C$1:$AH$1,0))</f>
        <v>0</v>
      </c>
      <c r="V2709">
        <f>INDEX(NoSettings!$C$2:$AH$6843,MATCH(EPS!$F2709,NoSettings!$A$2:$A$6843,0),MATCH(EPS!V$2,NoSettings!$C$1:$AH$1,0))</f>
        <v>0</v>
      </c>
      <c r="W2709">
        <f>INDEX(NoSettings!$C$2:$AH$6843,MATCH(EPS!$F2709,NoSettings!$A$2:$A$6843,0),MATCH(EPS!W$2,NoSettings!$C$1:$AH$1,0))</f>
        <v>0</v>
      </c>
      <c r="X2709">
        <f>INDEX(NoSettings!$C$2:$AH$6843,MATCH(EPS!$F2709,NoSettings!$A$2:$A$6843,0),MATCH(EPS!X$2,NoSettings!$C$1:$AH$1,0))</f>
        <v>0</v>
      </c>
      <c r="Y2709">
        <f>INDEX(NoSettings!$C$2:$AH$6843,MATCH(EPS!$F2709,NoSettings!$A$2:$A$6843,0),MATCH(EPS!Y$2,NoSettings!$C$1:$AH$1,0))</f>
        <v>0</v>
      </c>
      <c r="Z2709">
        <f>INDEX(NoSettings!$C$2:$AH$6843,MATCH(EPS!$F2709,NoSettings!$A$2:$A$6843,0),MATCH(EPS!Z$2,NoSettings!$C$1:$AH$1,0))</f>
        <v>0</v>
      </c>
      <c r="AA2709">
        <f>INDEX(NoSettings!$C$2:$AH$6843,MATCH(EPS!$F2709,NoSettings!$A$2:$A$6843,0),MATCH(EPS!AA$2,NoSettings!$C$1:$AH$1,0))</f>
        <v>0</v>
      </c>
      <c r="AB2709">
        <f>INDEX(NoSettings!$C$2:$AH$6843,MATCH(EPS!$F2709,NoSettings!$A$2:$A$6843,0),MATCH(EPS!AB$2,NoSettings!$C$1:$AH$1,0))</f>
        <v>0</v>
      </c>
      <c r="AC2709">
        <f>INDEX(NoSettings!$C$2:$AH$6843,MATCH(EPS!$F2709,NoSettings!$A$2:$A$6843,0),MATCH(EPS!AC$2,NoSettings!$C$1:$AH$1,0))</f>
        <v>0</v>
      </c>
      <c r="AD2709">
        <f>INDEX(NoSettings!$C$2:$AH$6843,MATCH(EPS!$F2709,NoSettings!$A$2:$A$6843,0),MATCH(EPS!AD$2,NoSettings!$C$1:$AH$1,0))</f>
        <v>0</v>
      </c>
      <c r="AE2709">
        <f>INDEX(NoSettings!$C$2:$AH$6843,MATCH(EPS!$F2709,NoSettings!$A$2:$A$6843,0),MATCH(EPS!AE$2,NoSettings!$C$1:$AH$1,0))</f>
        <v>0</v>
      </c>
      <c r="AF2709">
        <f>INDEX(NoSettings!$C$2:$AH$6843,MATCH(EPS!$F2709,NoSettings!$A$2:$A$6843,0),MATCH(EPS!AF$2,NoSettings!$C$1:$AH$1,0))</f>
        <v>0</v>
      </c>
      <c r="AG2709">
        <f>INDEX(NoSettings!$C$2:$AH$6843,MATCH(EPS!$F2709,NoSettings!$A$2:$A$6843,0),MATCH(EPS!AG$2,NoSettings!$C$1:$AH$1,0))</f>
        <v>0</v>
      </c>
      <c r="AH2709">
        <f>INDEX(NoSettings!$C$2:$AH$6843,MATCH(EPS!$F2709,NoSettings!$A$2:$A$6843,0),MATCH(EPS!AH$2,NoSettings!$C$1:$AH$1,0))</f>
        <v>0</v>
      </c>
      <c r="AI2709">
        <f>INDEX(NoSettings!$C$2:$AH$6843,MATCH(EPS!$F2709,NoSettings!$A$2:$A$6843,0),MATCH(EPS!AI$2,NoSettings!$C$1:$AH$1,0))</f>
        <v>0</v>
      </c>
      <c r="AJ2709">
        <f>INDEX(NoSettings!$C$2:$AH$6843,MATCH(EPS!$F2709,NoSettings!$A$2:$A$6843,0),MATCH(EPS!AJ$2,NoSettings!$C$1:$AH$1,0))</f>
        <v>0</v>
      </c>
      <c r="AK2709">
        <f>INDEX(NoSettings!$C$2:$AH$6843,MATCH(EPS!$F2709,NoSettings!$A$2:$A$6843,0),MATCH(EPS!AK$2,NoSettings!$C$1:$AH$1,0))</f>
        <v>0</v>
      </c>
    </row>
    <row r="2710" spans="1:37" hidden="1" x14ac:dyDescent="0.25">
      <c r="A2710" s="63" t="s">
        <v>8042</v>
      </c>
      <c r="B2710" t="s">
        <v>7965</v>
      </c>
      <c r="C2710" t="s">
        <v>8032</v>
      </c>
      <c r="D2710" t="s">
        <v>7963</v>
      </c>
      <c r="E2710" t="s">
        <v>7947</v>
      </c>
      <c r="F2710" t="s">
        <v>2709</v>
      </c>
      <c r="G2710">
        <f>INDEX(NoSettings!$C$2:$AH$6843,MATCH(EPS!$F2710,NoSettings!$A$2:$A$6843,0),MATCH(EPS!G$2,NoSettings!$C$1:$AH$1,0))</f>
        <v>0</v>
      </c>
      <c r="H2710">
        <f>INDEX(NoSettings!$C$2:$AH$6843,MATCH(EPS!$F2710,NoSettings!$A$2:$A$6843,0),MATCH(EPS!H$2,NoSettings!$C$1:$AH$1,0))</f>
        <v>0</v>
      </c>
      <c r="I2710">
        <f>INDEX(NoSettings!$C$2:$AH$6843,MATCH(EPS!$F2710,NoSettings!$A$2:$A$6843,0),MATCH(EPS!I$2,NoSettings!$C$1:$AH$1,0))</f>
        <v>0</v>
      </c>
      <c r="J2710">
        <f>INDEX(NoSettings!$C$2:$AH$6843,MATCH(EPS!$F2710,NoSettings!$A$2:$A$6843,0),MATCH(EPS!J$2,NoSettings!$C$1:$AH$1,0))</f>
        <v>0</v>
      </c>
      <c r="K2710">
        <f>INDEX(NoSettings!$C$2:$AH$6843,MATCH(EPS!$F2710,NoSettings!$A$2:$A$6843,0),MATCH(EPS!K$2,NoSettings!$C$1:$AH$1,0))</f>
        <v>0</v>
      </c>
      <c r="L2710">
        <f>INDEX(NoSettings!$C$2:$AH$6843,MATCH(EPS!$F2710,NoSettings!$A$2:$A$6843,0),MATCH(EPS!L$2,NoSettings!$C$1:$AH$1,0))</f>
        <v>0</v>
      </c>
      <c r="M2710">
        <f>INDEX(NoSettings!$C$2:$AH$6843,MATCH(EPS!$F2710,NoSettings!$A$2:$A$6843,0),MATCH(EPS!M$2,NoSettings!$C$1:$AH$1,0))</f>
        <v>0</v>
      </c>
      <c r="N2710">
        <f>INDEX(NoSettings!$C$2:$AH$6843,MATCH(EPS!$F2710,NoSettings!$A$2:$A$6843,0),MATCH(EPS!N$2,NoSettings!$C$1:$AH$1,0))</f>
        <v>0</v>
      </c>
      <c r="O2710">
        <f>INDEX(NoSettings!$C$2:$AH$6843,MATCH(EPS!$F2710,NoSettings!$A$2:$A$6843,0),MATCH(EPS!O$2,NoSettings!$C$1:$AH$1,0))</f>
        <v>0</v>
      </c>
      <c r="P2710">
        <f>INDEX(NoSettings!$C$2:$AH$6843,MATCH(EPS!$F2710,NoSettings!$A$2:$A$6843,0),MATCH(EPS!P$2,NoSettings!$C$1:$AH$1,0))</f>
        <v>0</v>
      </c>
      <c r="Q2710">
        <f>INDEX(NoSettings!$C$2:$AH$6843,MATCH(EPS!$F2710,NoSettings!$A$2:$A$6843,0),MATCH(EPS!Q$2,NoSettings!$C$1:$AH$1,0))</f>
        <v>0</v>
      </c>
      <c r="R2710">
        <f>INDEX(NoSettings!$C$2:$AH$6843,MATCH(EPS!$F2710,NoSettings!$A$2:$A$6843,0),MATCH(EPS!R$2,NoSettings!$C$1:$AH$1,0))</f>
        <v>0</v>
      </c>
      <c r="S2710">
        <f>INDEX(NoSettings!$C$2:$AH$6843,MATCH(EPS!$F2710,NoSettings!$A$2:$A$6843,0),MATCH(EPS!S$2,NoSettings!$C$1:$AH$1,0))</f>
        <v>0</v>
      </c>
      <c r="T2710">
        <f>INDEX(NoSettings!$C$2:$AH$6843,MATCH(EPS!$F2710,NoSettings!$A$2:$A$6843,0),MATCH(EPS!T$2,NoSettings!$C$1:$AH$1,0))</f>
        <v>0</v>
      </c>
      <c r="U2710">
        <f>INDEX(NoSettings!$C$2:$AH$6843,MATCH(EPS!$F2710,NoSettings!$A$2:$A$6843,0),MATCH(EPS!U$2,NoSettings!$C$1:$AH$1,0))</f>
        <v>0</v>
      </c>
      <c r="V2710">
        <f>INDEX(NoSettings!$C$2:$AH$6843,MATCH(EPS!$F2710,NoSettings!$A$2:$A$6843,0),MATCH(EPS!V$2,NoSettings!$C$1:$AH$1,0))</f>
        <v>0</v>
      </c>
      <c r="W2710">
        <f>INDEX(NoSettings!$C$2:$AH$6843,MATCH(EPS!$F2710,NoSettings!$A$2:$A$6843,0),MATCH(EPS!W$2,NoSettings!$C$1:$AH$1,0))</f>
        <v>0</v>
      </c>
      <c r="X2710">
        <f>INDEX(NoSettings!$C$2:$AH$6843,MATCH(EPS!$F2710,NoSettings!$A$2:$A$6843,0),MATCH(EPS!X$2,NoSettings!$C$1:$AH$1,0))</f>
        <v>0</v>
      </c>
      <c r="Y2710">
        <f>INDEX(NoSettings!$C$2:$AH$6843,MATCH(EPS!$F2710,NoSettings!$A$2:$A$6843,0),MATCH(EPS!Y$2,NoSettings!$C$1:$AH$1,0))</f>
        <v>0</v>
      </c>
      <c r="Z2710">
        <f>INDEX(NoSettings!$C$2:$AH$6843,MATCH(EPS!$F2710,NoSettings!$A$2:$A$6843,0),MATCH(EPS!Z$2,NoSettings!$C$1:$AH$1,0))</f>
        <v>0</v>
      </c>
      <c r="AA2710">
        <f>INDEX(NoSettings!$C$2:$AH$6843,MATCH(EPS!$F2710,NoSettings!$A$2:$A$6843,0),MATCH(EPS!AA$2,NoSettings!$C$1:$AH$1,0))</f>
        <v>0</v>
      </c>
      <c r="AB2710">
        <f>INDEX(NoSettings!$C$2:$AH$6843,MATCH(EPS!$F2710,NoSettings!$A$2:$A$6843,0),MATCH(EPS!AB$2,NoSettings!$C$1:$AH$1,0))</f>
        <v>0</v>
      </c>
      <c r="AC2710">
        <f>INDEX(NoSettings!$C$2:$AH$6843,MATCH(EPS!$F2710,NoSettings!$A$2:$A$6843,0),MATCH(EPS!AC$2,NoSettings!$C$1:$AH$1,0))</f>
        <v>0</v>
      </c>
      <c r="AD2710">
        <f>INDEX(NoSettings!$C$2:$AH$6843,MATCH(EPS!$F2710,NoSettings!$A$2:$A$6843,0),MATCH(EPS!AD$2,NoSettings!$C$1:$AH$1,0))</f>
        <v>0</v>
      </c>
      <c r="AE2710">
        <f>INDEX(NoSettings!$C$2:$AH$6843,MATCH(EPS!$F2710,NoSettings!$A$2:$A$6843,0),MATCH(EPS!AE$2,NoSettings!$C$1:$AH$1,0))</f>
        <v>0</v>
      </c>
      <c r="AF2710">
        <f>INDEX(NoSettings!$C$2:$AH$6843,MATCH(EPS!$F2710,NoSettings!$A$2:$A$6843,0),MATCH(EPS!AF$2,NoSettings!$C$1:$AH$1,0))</f>
        <v>0</v>
      </c>
      <c r="AG2710">
        <f>INDEX(NoSettings!$C$2:$AH$6843,MATCH(EPS!$F2710,NoSettings!$A$2:$A$6843,0),MATCH(EPS!AG$2,NoSettings!$C$1:$AH$1,0))</f>
        <v>0</v>
      </c>
      <c r="AH2710">
        <f>INDEX(NoSettings!$C$2:$AH$6843,MATCH(EPS!$F2710,NoSettings!$A$2:$A$6843,0),MATCH(EPS!AH$2,NoSettings!$C$1:$AH$1,0))</f>
        <v>0</v>
      </c>
      <c r="AI2710">
        <f>INDEX(NoSettings!$C$2:$AH$6843,MATCH(EPS!$F2710,NoSettings!$A$2:$A$6843,0),MATCH(EPS!AI$2,NoSettings!$C$1:$AH$1,0))</f>
        <v>0</v>
      </c>
      <c r="AJ2710">
        <f>INDEX(NoSettings!$C$2:$AH$6843,MATCH(EPS!$F2710,NoSettings!$A$2:$A$6843,0),MATCH(EPS!AJ$2,NoSettings!$C$1:$AH$1,0))</f>
        <v>0</v>
      </c>
      <c r="AK2710">
        <f>INDEX(NoSettings!$C$2:$AH$6843,MATCH(EPS!$F2710,NoSettings!$A$2:$A$6843,0),MATCH(EPS!AK$2,NoSettings!$C$1:$AH$1,0))</f>
        <v>0</v>
      </c>
    </row>
    <row r="2711" spans="1:37" hidden="1" x14ac:dyDescent="0.25">
      <c r="A2711" s="63" t="s">
        <v>8042</v>
      </c>
      <c r="B2711" t="s">
        <v>7965</v>
      </c>
      <c r="C2711" t="s">
        <v>8032</v>
      </c>
      <c r="D2711" t="s">
        <v>7963</v>
      </c>
      <c r="E2711" t="s">
        <v>7948</v>
      </c>
      <c r="F2711" t="s">
        <v>2710</v>
      </c>
      <c r="G2711">
        <f>INDEX(NoSettings!$C$2:$AH$6843,MATCH(EPS!$F2711,NoSettings!$A$2:$A$6843,0),MATCH(EPS!G$2,NoSettings!$C$1:$AH$1,0))</f>
        <v>0</v>
      </c>
      <c r="H2711">
        <f>INDEX(NoSettings!$C$2:$AH$6843,MATCH(EPS!$F2711,NoSettings!$A$2:$A$6843,0),MATCH(EPS!H$2,NoSettings!$C$1:$AH$1,0))</f>
        <v>0</v>
      </c>
      <c r="I2711">
        <f>INDEX(NoSettings!$C$2:$AH$6843,MATCH(EPS!$F2711,NoSettings!$A$2:$A$6843,0),MATCH(EPS!I$2,NoSettings!$C$1:$AH$1,0))</f>
        <v>0</v>
      </c>
      <c r="J2711">
        <f>INDEX(NoSettings!$C$2:$AH$6843,MATCH(EPS!$F2711,NoSettings!$A$2:$A$6843,0),MATCH(EPS!J$2,NoSettings!$C$1:$AH$1,0))</f>
        <v>0</v>
      </c>
      <c r="K2711">
        <f>INDEX(NoSettings!$C$2:$AH$6843,MATCH(EPS!$F2711,NoSettings!$A$2:$A$6843,0),MATCH(EPS!K$2,NoSettings!$C$1:$AH$1,0))</f>
        <v>0</v>
      </c>
      <c r="L2711">
        <f>INDEX(NoSettings!$C$2:$AH$6843,MATCH(EPS!$F2711,NoSettings!$A$2:$A$6843,0),MATCH(EPS!L$2,NoSettings!$C$1:$AH$1,0))</f>
        <v>0</v>
      </c>
      <c r="M2711">
        <f>INDEX(NoSettings!$C$2:$AH$6843,MATCH(EPS!$F2711,NoSettings!$A$2:$A$6843,0),MATCH(EPS!M$2,NoSettings!$C$1:$AH$1,0))</f>
        <v>0</v>
      </c>
      <c r="N2711">
        <f>INDEX(NoSettings!$C$2:$AH$6843,MATCH(EPS!$F2711,NoSettings!$A$2:$A$6843,0),MATCH(EPS!N$2,NoSettings!$C$1:$AH$1,0))</f>
        <v>0</v>
      </c>
      <c r="O2711">
        <f>INDEX(NoSettings!$C$2:$AH$6843,MATCH(EPS!$F2711,NoSettings!$A$2:$A$6843,0),MATCH(EPS!O$2,NoSettings!$C$1:$AH$1,0))</f>
        <v>0</v>
      </c>
      <c r="P2711">
        <f>INDEX(NoSettings!$C$2:$AH$6843,MATCH(EPS!$F2711,NoSettings!$A$2:$A$6843,0),MATCH(EPS!P$2,NoSettings!$C$1:$AH$1,0))</f>
        <v>0</v>
      </c>
      <c r="Q2711">
        <f>INDEX(NoSettings!$C$2:$AH$6843,MATCH(EPS!$F2711,NoSettings!$A$2:$A$6843,0),MATCH(EPS!Q$2,NoSettings!$C$1:$AH$1,0))</f>
        <v>0</v>
      </c>
      <c r="R2711">
        <f>INDEX(NoSettings!$C$2:$AH$6843,MATCH(EPS!$F2711,NoSettings!$A$2:$A$6843,0),MATCH(EPS!R$2,NoSettings!$C$1:$AH$1,0))</f>
        <v>0</v>
      </c>
      <c r="S2711">
        <f>INDEX(NoSettings!$C$2:$AH$6843,MATCH(EPS!$F2711,NoSettings!$A$2:$A$6843,0),MATCH(EPS!S$2,NoSettings!$C$1:$AH$1,0))</f>
        <v>0</v>
      </c>
      <c r="T2711">
        <f>INDEX(NoSettings!$C$2:$AH$6843,MATCH(EPS!$F2711,NoSettings!$A$2:$A$6843,0),MATCH(EPS!T$2,NoSettings!$C$1:$AH$1,0))</f>
        <v>0</v>
      </c>
      <c r="U2711">
        <f>INDEX(NoSettings!$C$2:$AH$6843,MATCH(EPS!$F2711,NoSettings!$A$2:$A$6843,0),MATCH(EPS!U$2,NoSettings!$C$1:$AH$1,0))</f>
        <v>0</v>
      </c>
      <c r="V2711">
        <f>INDEX(NoSettings!$C$2:$AH$6843,MATCH(EPS!$F2711,NoSettings!$A$2:$A$6843,0),MATCH(EPS!V$2,NoSettings!$C$1:$AH$1,0))</f>
        <v>0</v>
      </c>
      <c r="W2711">
        <f>INDEX(NoSettings!$C$2:$AH$6843,MATCH(EPS!$F2711,NoSettings!$A$2:$A$6843,0),MATCH(EPS!W$2,NoSettings!$C$1:$AH$1,0))</f>
        <v>0</v>
      </c>
      <c r="X2711">
        <f>INDEX(NoSettings!$C$2:$AH$6843,MATCH(EPS!$F2711,NoSettings!$A$2:$A$6843,0),MATCH(EPS!X$2,NoSettings!$C$1:$AH$1,0))</f>
        <v>0</v>
      </c>
      <c r="Y2711">
        <f>INDEX(NoSettings!$C$2:$AH$6843,MATCH(EPS!$F2711,NoSettings!$A$2:$A$6843,0),MATCH(EPS!Y$2,NoSettings!$C$1:$AH$1,0))</f>
        <v>0</v>
      </c>
      <c r="Z2711">
        <f>INDEX(NoSettings!$C$2:$AH$6843,MATCH(EPS!$F2711,NoSettings!$A$2:$A$6843,0),MATCH(EPS!Z$2,NoSettings!$C$1:$AH$1,0))</f>
        <v>0</v>
      </c>
      <c r="AA2711">
        <f>INDEX(NoSettings!$C$2:$AH$6843,MATCH(EPS!$F2711,NoSettings!$A$2:$A$6843,0),MATCH(EPS!AA$2,NoSettings!$C$1:$AH$1,0))</f>
        <v>0</v>
      </c>
      <c r="AB2711">
        <f>INDEX(NoSettings!$C$2:$AH$6843,MATCH(EPS!$F2711,NoSettings!$A$2:$A$6843,0),MATCH(EPS!AB$2,NoSettings!$C$1:$AH$1,0))</f>
        <v>0</v>
      </c>
      <c r="AC2711">
        <f>INDEX(NoSettings!$C$2:$AH$6843,MATCH(EPS!$F2711,NoSettings!$A$2:$A$6843,0),MATCH(EPS!AC$2,NoSettings!$C$1:$AH$1,0))</f>
        <v>0</v>
      </c>
      <c r="AD2711">
        <f>INDEX(NoSettings!$C$2:$AH$6843,MATCH(EPS!$F2711,NoSettings!$A$2:$A$6843,0),MATCH(EPS!AD$2,NoSettings!$C$1:$AH$1,0))</f>
        <v>0</v>
      </c>
      <c r="AE2711">
        <f>INDEX(NoSettings!$C$2:$AH$6843,MATCH(EPS!$F2711,NoSettings!$A$2:$A$6843,0),MATCH(EPS!AE$2,NoSettings!$C$1:$AH$1,0))</f>
        <v>0</v>
      </c>
      <c r="AF2711">
        <f>INDEX(NoSettings!$C$2:$AH$6843,MATCH(EPS!$F2711,NoSettings!$A$2:$A$6843,0),MATCH(EPS!AF$2,NoSettings!$C$1:$AH$1,0))</f>
        <v>0</v>
      </c>
      <c r="AG2711">
        <f>INDEX(NoSettings!$C$2:$AH$6843,MATCH(EPS!$F2711,NoSettings!$A$2:$A$6843,0),MATCH(EPS!AG$2,NoSettings!$C$1:$AH$1,0))</f>
        <v>0</v>
      </c>
      <c r="AH2711">
        <f>INDEX(NoSettings!$C$2:$AH$6843,MATCH(EPS!$F2711,NoSettings!$A$2:$A$6843,0),MATCH(EPS!AH$2,NoSettings!$C$1:$AH$1,0))</f>
        <v>0</v>
      </c>
      <c r="AI2711">
        <f>INDEX(NoSettings!$C$2:$AH$6843,MATCH(EPS!$F2711,NoSettings!$A$2:$A$6843,0),MATCH(EPS!AI$2,NoSettings!$C$1:$AH$1,0))</f>
        <v>0</v>
      </c>
      <c r="AJ2711">
        <f>INDEX(NoSettings!$C$2:$AH$6843,MATCH(EPS!$F2711,NoSettings!$A$2:$A$6843,0),MATCH(EPS!AJ$2,NoSettings!$C$1:$AH$1,0))</f>
        <v>0</v>
      </c>
      <c r="AK2711">
        <f>INDEX(NoSettings!$C$2:$AH$6843,MATCH(EPS!$F2711,NoSettings!$A$2:$A$6843,0),MATCH(EPS!AK$2,NoSettings!$C$1:$AH$1,0))</f>
        <v>0</v>
      </c>
    </row>
    <row r="2712" spans="1:37" hidden="1" x14ac:dyDescent="0.25">
      <c r="A2712" s="63" t="s">
        <v>8042</v>
      </c>
      <c r="B2712" t="s">
        <v>7965</v>
      </c>
      <c r="C2712" t="s">
        <v>8032</v>
      </c>
      <c r="D2712" t="s">
        <v>7963</v>
      </c>
      <c r="E2712" t="s">
        <v>7949</v>
      </c>
      <c r="F2712" t="s">
        <v>2711</v>
      </c>
      <c r="G2712">
        <f>INDEX(NoSettings!$C$2:$AH$6843,MATCH(EPS!$F2712,NoSettings!$A$2:$A$6843,0),MATCH(EPS!G$2,NoSettings!$C$1:$AH$1,0))</f>
        <v>0</v>
      </c>
      <c r="H2712">
        <f>INDEX(NoSettings!$C$2:$AH$6843,MATCH(EPS!$F2712,NoSettings!$A$2:$A$6843,0),MATCH(EPS!H$2,NoSettings!$C$1:$AH$1,0))</f>
        <v>0</v>
      </c>
      <c r="I2712">
        <f>INDEX(NoSettings!$C$2:$AH$6843,MATCH(EPS!$F2712,NoSettings!$A$2:$A$6843,0),MATCH(EPS!I$2,NoSettings!$C$1:$AH$1,0))</f>
        <v>0</v>
      </c>
      <c r="J2712">
        <f>INDEX(NoSettings!$C$2:$AH$6843,MATCH(EPS!$F2712,NoSettings!$A$2:$A$6843,0),MATCH(EPS!J$2,NoSettings!$C$1:$AH$1,0))</f>
        <v>0</v>
      </c>
      <c r="K2712">
        <f>INDEX(NoSettings!$C$2:$AH$6843,MATCH(EPS!$F2712,NoSettings!$A$2:$A$6843,0),MATCH(EPS!K$2,NoSettings!$C$1:$AH$1,0))</f>
        <v>0</v>
      </c>
      <c r="L2712">
        <f>INDEX(NoSettings!$C$2:$AH$6843,MATCH(EPS!$F2712,NoSettings!$A$2:$A$6843,0),MATCH(EPS!L$2,NoSettings!$C$1:$AH$1,0))</f>
        <v>0</v>
      </c>
      <c r="M2712">
        <f>INDEX(NoSettings!$C$2:$AH$6843,MATCH(EPS!$F2712,NoSettings!$A$2:$A$6843,0),MATCH(EPS!M$2,NoSettings!$C$1:$AH$1,0))</f>
        <v>0</v>
      </c>
      <c r="N2712">
        <f>INDEX(NoSettings!$C$2:$AH$6843,MATCH(EPS!$F2712,NoSettings!$A$2:$A$6843,0),MATCH(EPS!N$2,NoSettings!$C$1:$AH$1,0))</f>
        <v>0</v>
      </c>
      <c r="O2712">
        <f>INDEX(NoSettings!$C$2:$AH$6843,MATCH(EPS!$F2712,NoSettings!$A$2:$A$6843,0),MATCH(EPS!O$2,NoSettings!$C$1:$AH$1,0))</f>
        <v>0</v>
      </c>
      <c r="P2712">
        <f>INDEX(NoSettings!$C$2:$AH$6843,MATCH(EPS!$F2712,NoSettings!$A$2:$A$6843,0),MATCH(EPS!P$2,NoSettings!$C$1:$AH$1,0))</f>
        <v>0</v>
      </c>
      <c r="Q2712">
        <f>INDEX(NoSettings!$C$2:$AH$6843,MATCH(EPS!$F2712,NoSettings!$A$2:$A$6843,0),MATCH(EPS!Q$2,NoSettings!$C$1:$AH$1,0))</f>
        <v>0</v>
      </c>
      <c r="R2712">
        <f>INDEX(NoSettings!$C$2:$AH$6843,MATCH(EPS!$F2712,NoSettings!$A$2:$A$6843,0),MATCH(EPS!R$2,NoSettings!$C$1:$AH$1,0))</f>
        <v>0</v>
      </c>
      <c r="S2712">
        <f>INDEX(NoSettings!$C$2:$AH$6843,MATCH(EPS!$F2712,NoSettings!$A$2:$A$6843,0),MATCH(EPS!S$2,NoSettings!$C$1:$AH$1,0))</f>
        <v>0</v>
      </c>
      <c r="T2712">
        <f>INDEX(NoSettings!$C$2:$AH$6843,MATCH(EPS!$F2712,NoSettings!$A$2:$A$6843,0),MATCH(EPS!T$2,NoSettings!$C$1:$AH$1,0))</f>
        <v>0</v>
      </c>
      <c r="U2712">
        <f>INDEX(NoSettings!$C$2:$AH$6843,MATCH(EPS!$F2712,NoSettings!$A$2:$A$6843,0),MATCH(EPS!U$2,NoSettings!$C$1:$AH$1,0))</f>
        <v>0</v>
      </c>
      <c r="V2712">
        <f>INDEX(NoSettings!$C$2:$AH$6843,MATCH(EPS!$F2712,NoSettings!$A$2:$A$6843,0),MATCH(EPS!V$2,NoSettings!$C$1:$AH$1,0))</f>
        <v>0</v>
      </c>
      <c r="W2712">
        <f>INDEX(NoSettings!$C$2:$AH$6843,MATCH(EPS!$F2712,NoSettings!$A$2:$A$6843,0),MATCH(EPS!W$2,NoSettings!$C$1:$AH$1,0))</f>
        <v>0</v>
      </c>
      <c r="X2712">
        <f>INDEX(NoSettings!$C$2:$AH$6843,MATCH(EPS!$F2712,NoSettings!$A$2:$A$6843,0),MATCH(EPS!X$2,NoSettings!$C$1:$AH$1,0))</f>
        <v>0</v>
      </c>
      <c r="Y2712">
        <f>INDEX(NoSettings!$C$2:$AH$6843,MATCH(EPS!$F2712,NoSettings!$A$2:$A$6843,0),MATCH(EPS!Y$2,NoSettings!$C$1:$AH$1,0))</f>
        <v>0</v>
      </c>
      <c r="Z2712">
        <f>INDEX(NoSettings!$C$2:$AH$6843,MATCH(EPS!$F2712,NoSettings!$A$2:$A$6843,0),MATCH(EPS!Z$2,NoSettings!$C$1:$AH$1,0))</f>
        <v>0</v>
      </c>
      <c r="AA2712">
        <f>INDEX(NoSettings!$C$2:$AH$6843,MATCH(EPS!$F2712,NoSettings!$A$2:$A$6843,0),MATCH(EPS!AA$2,NoSettings!$C$1:$AH$1,0))</f>
        <v>0</v>
      </c>
      <c r="AB2712">
        <f>INDEX(NoSettings!$C$2:$AH$6843,MATCH(EPS!$F2712,NoSettings!$A$2:$A$6843,0),MATCH(EPS!AB$2,NoSettings!$C$1:$AH$1,0))</f>
        <v>0</v>
      </c>
      <c r="AC2712">
        <f>INDEX(NoSettings!$C$2:$AH$6843,MATCH(EPS!$F2712,NoSettings!$A$2:$A$6843,0),MATCH(EPS!AC$2,NoSettings!$C$1:$AH$1,0))</f>
        <v>0</v>
      </c>
      <c r="AD2712">
        <f>INDEX(NoSettings!$C$2:$AH$6843,MATCH(EPS!$F2712,NoSettings!$A$2:$A$6843,0),MATCH(EPS!AD$2,NoSettings!$C$1:$AH$1,0))</f>
        <v>0</v>
      </c>
      <c r="AE2712">
        <f>INDEX(NoSettings!$C$2:$AH$6843,MATCH(EPS!$F2712,NoSettings!$A$2:$A$6843,0),MATCH(EPS!AE$2,NoSettings!$C$1:$AH$1,0))</f>
        <v>0</v>
      </c>
      <c r="AF2712">
        <f>INDEX(NoSettings!$C$2:$AH$6843,MATCH(EPS!$F2712,NoSettings!$A$2:$A$6843,0),MATCH(EPS!AF$2,NoSettings!$C$1:$AH$1,0))</f>
        <v>0</v>
      </c>
      <c r="AG2712">
        <f>INDEX(NoSettings!$C$2:$AH$6843,MATCH(EPS!$F2712,NoSettings!$A$2:$A$6843,0),MATCH(EPS!AG$2,NoSettings!$C$1:$AH$1,0))</f>
        <v>0</v>
      </c>
      <c r="AH2712">
        <f>INDEX(NoSettings!$C$2:$AH$6843,MATCH(EPS!$F2712,NoSettings!$A$2:$A$6843,0),MATCH(EPS!AH$2,NoSettings!$C$1:$AH$1,0))</f>
        <v>0</v>
      </c>
      <c r="AI2712">
        <f>INDEX(NoSettings!$C$2:$AH$6843,MATCH(EPS!$F2712,NoSettings!$A$2:$A$6843,0),MATCH(EPS!AI$2,NoSettings!$C$1:$AH$1,0))</f>
        <v>0</v>
      </c>
      <c r="AJ2712">
        <f>INDEX(NoSettings!$C$2:$AH$6843,MATCH(EPS!$F2712,NoSettings!$A$2:$A$6843,0),MATCH(EPS!AJ$2,NoSettings!$C$1:$AH$1,0))</f>
        <v>0</v>
      </c>
      <c r="AK2712">
        <f>INDEX(NoSettings!$C$2:$AH$6843,MATCH(EPS!$F2712,NoSettings!$A$2:$A$6843,0),MATCH(EPS!AK$2,NoSettings!$C$1:$AH$1,0))</f>
        <v>0</v>
      </c>
    </row>
    <row r="2713" spans="1:37" hidden="1" x14ac:dyDescent="0.25">
      <c r="A2713" s="63" t="s">
        <v>8042</v>
      </c>
      <c r="B2713" t="s">
        <v>7965</v>
      </c>
      <c r="C2713" t="s">
        <v>8032</v>
      </c>
      <c r="D2713" t="s">
        <v>7963</v>
      </c>
      <c r="E2713" t="s">
        <v>7950</v>
      </c>
      <c r="F2713" t="s">
        <v>2712</v>
      </c>
      <c r="G2713">
        <f>INDEX(NoSettings!$C$2:$AH$6843,MATCH(EPS!$F2713,NoSettings!$A$2:$A$6843,0),MATCH(EPS!G$2,NoSettings!$C$1:$AH$1,0))</f>
        <v>0</v>
      </c>
      <c r="H2713">
        <f>INDEX(NoSettings!$C$2:$AH$6843,MATCH(EPS!$F2713,NoSettings!$A$2:$A$6843,0),MATCH(EPS!H$2,NoSettings!$C$1:$AH$1,0))</f>
        <v>0</v>
      </c>
      <c r="I2713">
        <f>INDEX(NoSettings!$C$2:$AH$6843,MATCH(EPS!$F2713,NoSettings!$A$2:$A$6843,0),MATCH(EPS!I$2,NoSettings!$C$1:$AH$1,0))</f>
        <v>0</v>
      </c>
      <c r="J2713">
        <f>INDEX(NoSettings!$C$2:$AH$6843,MATCH(EPS!$F2713,NoSettings!$A$2:$A$6843,0),MATCH(EPS!J$2,NoSettings!$C$1:$AH$1,0))</f>
        <v>0</v>
      </c>
      <c r="K2713">
        <f>INDEX(NoSettings!$C$2:$AH$6843,MATCH(EPS!$F2713,NoSettings!$A$2:$A$6843,0),MATCH(EPS!K$2,NoSettings!$C$1:$AH$1,0))</f>
        <v>0</v>
      </c>
      <c r="L2713">
        <f>INDEX(NoSettings!$C$2:$AH$6843,MATCH(EPS!$F2713,NoSettings!$A$2:$A$6843,0),MATCH(EPS!L$2,NoSettings!$C$1:$AH$1,0))</f>
        <v>0</v>
      </c>
      <c r="M2713">
        <f>INDEX(NoSettings!$C$2:$AH$6843,MATCH(EPS!$F2713,NoSettings!$A$2:$A$6843,0),MATCH(EPS!M$2,NoSettings!$C$1:$AH$1,0))</f>
        <v>0</v>
      </c>
      <c r="N2713">
        <f>INDEX(NoSettings!$C$2:$AH$6843,MATCH(EPS!$F2713,NoSettings!$A$2:$A$6843,0),MATCH(EPS!N$2,NoSettings!$C$1:$AH$1,0))</f>
        <v>0</v>
      </c>
      <c r="O2713">
        <f>INDEX(NoSettings!$C$2:$AH$6843,MATCH(EPS!$F2713,NoSettings!$A$2:$A$6843,0),MATCH(EPS!O$2,NoSettings!$C$1:$AH$1,0))</f>
        <v>0</v>
      </c>
      <c r="P2713">
        <f>INDEX(NoSettings!$C$2:$AH$6843,MATCH(EPS!$F2713,NoSettings!$A$2:$A$6843,0),MATCH(EPS!P$2,NoSettings!$C$1:$AH$1,0))</f>
        <v>0</v>
      </c>
      <c r="Q2713">
        <f>INDEX(NoSettings!$C$2:$AH$6843,MATCH(EPS!$F2713,NoSettings!$A$2:$A$6843,0),MATCH(EPS!Q$2,NoSettings!$C$1:$AH$1,0))</f>
        <v>0</v>
      </c>
      <c r="R2713">
        <f>INDEX(NoSettings!$C$2:$AH$6843,MATCH(EPS!$F2713,NoSettings!$A$2:$A$6843,0),MATCH(EPS!R$2,NoSettings!$C$1:$AH$1,0))</f>
        <v>0</v>
      </c>
      <c r="S2713">
        <f>INDEX(NoSettings!$C$2:$AH$6843,MATCH(EPS!$F2713,NoSettings!$A$2:$A$6843,0),MATCH(EPS!S$2,NoSettings!$C$1:$AH$1,0))</f>
        <v>0</v>
      </c>
      <c r="T2713">
        <f>INDEX(NoSettings!$C$2:$AH$6843,MATCH(EPS!$F2713,NoSettings!$A$2:$A$6843,0),MATCH(EPS!T$2,NoSettings!$C$1:$AH$1,0))</f>
        <v>0</v>
      </c>
      <c r="U2713">
        <f>INDEX(NoSettings!$C$2:$AH$6843,MATCH(EPS!$F2713,NoSettings!$A$2:$A$6843,0),MATCH(EPS!U$2,NoSettings!$C$1:$AH$1,0))</f>
        <v>0</v>
      </c>
      <c r="V2713">
        <f>INDEX(NoSettings!$C$2:$AH$6843,MATCH(EPS!$F2713,NoSettings!$A$2:$A$6843,0),MATCH(EPS!V$2,NoSettings!$C$1:$AH$1,0))</f>
        <v>0</v>
      </c>
      <c r="W2713">
        <f>INDEX(NoSettings!$C$2:$AH$6843,MATCH(EPS!$F2713,NoSettings!$A$2:$A$6843,0),MATCH(EPS!W$2,NoSettings!$C$1:$AH$1,0))</f>
        <v>0</v>
      </c>
      <c r="X2713">
        <f>INDEX(NoSettings!$C$2:$AH$6843,MATCH(EPS!$F2713,NoSettings!$A$2:$A$6843,0),MATCH(EPS!X$2,NoSettings!$C$1:$AH$1,0))</f>
        <v>0</v>
      </c>
      <c r="Y2713">
        <f>INDEX(NoSettings!$C$2:$AH$6843,MATCH(EPS!$F2713,NoSettings!$A$2:$A$6843,0),MATCH(EPS!Y$2,NoSettings!$C$1:$AH$1,0))</f>
        <v>0</v>
      </c>
      <c r="Z2713">
        <f>INDEX(NoSettings!$C$2:$AH$6843,MATCH(EPS!$F2713,NoSettings!$A$2:$A$6843,0),MATCH(EPS!Z$2,NoSettings!$C$1:$AH$1,0))</f>
        <v>0</v>
      </c>
      <c r="AA2713">
        <f>INDEX(NoSettings!$C$2:$AH$6843,MATCH(EPS!$F2713,NoSettings!$A$2:$A$6843,0),MATCH(EPS!AA$2,NoSettings!$C$1:$AH$1,0))</f>
        <v>0</v>
      </c>
      <c r="AB2713">
        <f>INDEX(NoSettings!$C$2:$AH$6843,MATCH(EPS!$F2713,NoSettings!$A$2:$A$6843,0),MATCH(EPS!AB$2,NoSettings!$C$1:$AH$1,0))</f>
        <v>0</v>
      </c>
      <c r="AC2713">
        <f>INDEX(NoSettings!$C$2:$AH$6843,MATCH(EPS!$F2713,NoSettings!$A$2:$A$6843,0),MATCH(EPS!AC$2,NoSettings!$C$1:$AH$1,0))</f>
        <v>0</v>
      </c>
      <c r="AD2713">
        <f>INDEX(NoSettings!$C$2:$AH$6843,MATCH(EPS!$F2713,NoSettings!$A$2:$A$6843,0),MATCH(EPS!AD$2,NoSettings!$C$1:$AH$1,0))</f>
        <v>0</v>
      </c>
      <c r="AE2713">
        <f>INDEX(NoSettings!$C$2:$AH$6843,MATCH(EPS!$F2713,NoSettings!$A$2:$A$6843,0),MATCH(EPS!AE$2,NoSettings!$C$1:$AH$1,0))</f>
        <v>0</v>
      </c>
      <c r="AF2713">
        <f>INDEX(NoSettings!$C$2:$AH$6843,MATCH(EPS!$F2713,NoSettings!$A$2:$A$6843,0),MATCH(EPS!AF$2,NoSettings!$C$1:$AH$1,0))</f>
        <v>0</v>
      </c>
      <c r="AG2713">
        <f>INDEX(NoSettings!$C$2:$AH$6843,MATCH(EPS!$F2713,NoSettings!$A$2:$A$6843,0),MATCH(EPS!AG$2,NoSettings!$C$1:$AH$1,0))</f>
        <v>0</v>
      </c>
      <c r="AH2713">
        <f>INDEX(NoSettings!$C$2:$AH$6843,MATCH(EPS!$F2713,NoSettings!$A$2:$A$6843,0),MATCH(EPS!AH$2,NoSettings!$C$1:$AH$1,0))</f>
        <v>0</v>
      </c>
      <c r="AI2713">
        <f>INDEX(NoSettings!$C$2:$AH$6843,MATCH(EPS!$F2713,NoSettings!$A$2:$A$6843,0),MATCH(EPS!AI$2,NoSettings!$C$1:$AH$1,0))</f>
        <v>0</v>
      </c>
      <c r="AJ2713">
        <f>INDEX(NoSettings!$C$2:$AH$6843,MATCH(EPS!$F2713,NoSettings!$A$2:$A$6843,0),MATCH(EPS!AJ$2,NoSettings!$C$1:$AH$1,0))</f>
        <v>0</v>
      </c>
      <c r="AK2713">
        <f>INDEX(NoSettings!$C$2:$AH$6843,MATCH(EPS!$F2713,NoSettings!$A$2:$A$6843,0),MATCH(EPS!AK$2,NoSettings!$C$1:$AH$1,0))</f>
        <v>0</v>
      </c>
    </row>
    <row r="2714" spans="1:37" hidden="1" x14ac:dyDescent="0.25">
      <c r="A2714" s="63" t="s">
        <v>8042</v>
      </c>
      <c r="B2714" t="s">
        <v>7965</v>
      </c>
      <c r="C2714" t="s">
        <v>8032</v>
      </c>
      <c r="D2714" t="s">
        <v>7963</v>
      </c>
      <c r="E2714" t="s">
        <v>7951</v>
      </c>
      <c r="F2714" t="s">
        <v>2713</v>
      </c>
      <c r="G2714">
        <f>INDEX(NoSettings!$C$2:$AH$6843,MATCH(EPS!$F2714,NoSettings!$A$2:$A$6843,0),MATCH(EPS!G$2,NoSettings!$C$1:$AH$1,0))</f>
        <v>0</v>
      </c>
      <c r="H2714">
        <f>INDEX(NoSettings!$C$2:$AH$6843,MATCH(EPS!$F2714,NoSettings!$A$2:$A$6843,0),MATCH(EPS!H$2,NoSettings!$C$1:$AH$1,0))</f>
        <v>0</v>
      </c>
      <c r="I2714">
        <f>INDEX(NoSettings!$C$2:$AH$6843,MATCH(EPS!$F2714,NoSettings!$A$2:$A$6843,0),MATCH(EPS!I$2,NoSettings!$C$1:$AH$1,0))</f>
        <v>0</v>
      </c>
      <c r="J2714">
        <f>INDEX(NoSettings!$C$2:$AH$6843,MATCH(EPS!$F2714,NoSettings!$A$2:$A$6843,0),MATCH(EPS!J$2,NoSettings!$C$1:$AH$1,0))</f>
        <v>0</v>
      </c>
      <c r="K2714">
        <f>INDEX(NoSettings!$C$2:$AH$6843,MATCH(EPS!$F2714,NoSettings!$A$2:$A$6843,0),MATCH(EPS!K$2,NoSettings!$C$1:$AH$1,0))</f>
        <v>0</v>
      </c>
      <c r="L2714">
        <f>INDEX(NoSettings!$C$2:$AH$6843,MATCH(EPS!$F2714,NoSettings!$A$2:$A$6843,0),MATCH(EPS!L$2,NoSettings!$C$1:$AH$1,0))</f>
        <v>0</v>
      </c>
      <c r="M2714">
        <f>INDEX(NoSettings!$C$2:$AH$6843,MATCH(EPS!$F2714,NoSettings!$A$2:$A$6843,0),MATCH(EPS!M$2,NoSettings!$C$1:$AH$1,0))</f>
        <v>0</v>
      </c>
      <c r="N2714">
        <f>INDEX(NoSettings!$C$2:$AH$6843,MATCH(EPS!$F2714,NoSettings!$A$2:$A$6843,0),MATCH(EPS!N$2,NoSettings!$C$1:$AH$1,0))</f>
        <v>0</v>
      </c>
      <c r="O2714">
        <f>INDEX(NoSettings!$C$2:$AH$6843,MATCH(EPS!$F2714,NoSettings!$A$2:$A$6843,0),MATCH(EPS!O$2,NoSettings!$C$1:$AH$1,0))</f>
        <v>0</v>
      </c>
      <c r="P2714">
        <f>INDEX(NoSettings!$C$2:$AH$6843,MATCH(EPS!$F2714,NoSettings!$A$2:$A$6843,0),MATCH(EPS!P$2,NoSettings!$C$1:$AH$1,0))</f>
        <v>0</v>
      </c>
      <c r="Q2714">
        <f>INDEX(NoSettings!$C$2:$AH$6843,MATCH(EPS!$F2714,NoSettings!$A$2:$A$6843,0),MATCH(EPS!Q$2,NoSettings!$C$1:$AH$1,0))</f>
        <v>0</v>
      </c>
      <c r="R2714">
        <f>INDEX(NoSettings!$C$2:$AH$6843,MATCH(EPS!$F2714,NoSettings!$A$2:$A$6843,0),MATCH(EPS!R$2,NoSettings!$C$1:$AH$1,0))</f>
        <v>0</v>
      </c>
      <c r="S2714">
        <f>INDEX(NoSettings!$C$2:$AH$6843,MATCH(EPS!$F2714,NoSettings!$A$2:$A$6843,0),MATCH(EPS!S$2,NoSettings!$C$1:$AH$1,0))</f>
        <v>0</v>
      </c>
      <c r="T2714">
        <f>INDEX(NoSettings!$C$2:$AH$6843,MATCH(EPS!$F2714,NoSettings!$A$2:$A$6843,0),MATCH(EPS!T$2,NoSettings!$C$1:$AH$1,0))</f>
        <v>0</v>
      </c>
      <c r="U2714">
        <f>INDEX(NoSettings!$C$2:$AH$6843,MATCH(EPS!$F2714,NoSettings!$A$2:$A$6843,0),MATCH(EPS!U$2,NoSettings!$C$1:$AH$1,0))</f>
        <v>0</v>
      </c>
      <c r="V2714">
        <f>INDEX(NoSettings!$C$2:$AH$6843,MATCH(EPS!$F2714,NoSettings!$A$2:$A$6843,0),MATCH(EPS!V$2,NoSettings!$C$1:$AH$1,0))</f>
        <v>0</v>
      </c>
      <c r="W2714">
        <f>INDEX(NoSettings!$C$2:$AH$6843,MATCH(EPS!$F2714,NoSettings!$A$2:$A$6843,0),MATCH(EPS!W$2,NoSettings!$C$1:$AH$1,0))</f>
        <v>0</v>
      </c>
      <c r="X2714">
        <f>INDEX(NoSettings!$C$2:$AH$6843,MATCH(EPS!$F2714,NoSettings!$A$2:$A$6843,0),MATCH(EPS!X$2,NoSettings!$C$1:$AH$1,0))</f>
        <v>0</v>
      </c>
      <c r="Y2714">
        <f>INDEX(NoSettings!$C$2:$AH$6843,MATCH(EPS!$F2714,NoSettings!$A$2:$A$6843,0),MATCH(EPS!Y$2,NoSettings!$C$1:$AH$1,0))</f>
        <v>0</v>
      </c>
      <c r="Z2714">
        <f>INDEX(NoSettings!$C$2:$AH$6843,MATCH(EPS!$F2714,NoSettings!$A$2:$A$6843,0),MATCH(EPS!Z$2,NoSettings!$C$1:$AH$1,0))</f>
        <v>0</v>
      </c>
      <c r="AA2714">
        <f>INDEX(NoSettings!$C$2:$AH$6843,MATCH(EPS!$F2714,NoSettings!$A$2:$A$6843,0),MATCH(EPS!AA$2,NoSettings!$C$1:$AH$1,0))</f>
        <v>0</v>
      </c>
      <c r="AB2714">
        <f>INDEX(NoSettings!$C$2:$AH$6843,MATCH(EPS!$F2714,NoSettings!$A$2:$A$6843,0),MATCH(EPS!AB$2,NoSettings!$C$1:$AH$1,0))</f>
        <v>0</v>
      </c>
      <c r="AC2714">
        <f>INDEX(NoSettings!$C$2:$AH$6843,MATCH(EPS!$F2714,NoSettings!$A$2:$A$6843,0),MATCH(EPS!AC$2,NoSettings!$C$1:$AH$1,0))</f>
        <v>0</v>
      </c>
      <c r="AD2714">
        <f>INDEX(NoSettings!$C$2:$AH$6843,MATCH(EPS!$F2714,NoSettings!$A$2:$A$6843,0),MATCH(EPS!AD$2,NoSettings!$C$1:$AH$1,0))</f>
        <v>0</v>
      </c>
      <c r="AE2714">
        <f>INDEX(NoSettings!$C$2:$AH$6843,MATCH(EPS!$F2714,NoSettings!$A$2:$A$6843,0),MATCH(EPS!AE$2,NoSettings!$C$1:$AH$1,0))</f>
        <v>0</v>
      </c>
      <c r="AF2714">
        <f>INDEX(NoSettings!$C$2:$AH$6843,MATCH(EPS!$F2714,NoSettings!$A$2:$A$6843,0),MATCH(EPS!AF$2,NoSettings!$C$1:$AH$1,0))</f>
        <v>0</v>
      </c>
      <c r="AG2714">
        <f>INDEX(NoSettings!$C$2:$AH$6843,MATCH(EPS!$F2714,NoSettings!$A$2:$A$6843,0),MATCH(EPS!AG$2,NoSettings!$C$1:$AH$1,0))</f>
        <v>0</v>
      </c>
      <c r="AH2714">
        <f>INDEX(NoSettings!$C$2:$AH$6843,MATCH(EPS!$F2714,NoSettings!$A$2:$A$6843,0),MATCH(EPS!AH$2,NoSettings!$C$1:$AH$1,0))</f>
        <v>0</v>
      </c>
      <c r="AI2714">
        <f>INDEX(NoSettings!$C$2:$AH$6843,MATCH(EPS!$F2714,NoSettings!$A$2:$A$6843,0),MATCH(EPS!AI$2,NoSettings!$C$1:$AH$1,0))</f>
        <v>0</v>
      </c>
      <c r="AJ2714">
        <f>INDEX(NoSettings!$C$2:$AH$6843,MATCH(EPS!$F2714,NoSettings!$A$2:$A$6843,0),MATCH(EPS!AJ$2,NoSettings!$C$1:$AH$1,0))</f>
        <v>0</v>
      </c>
      <c r="AK2714">
        <f>INDEX(NoSettings!$C$2:$AH$6843,MATCH(EPS!$F2714,NoSettings!$A$2:$A$6843,0),MATCH(EPS!AK$2,NoSettings!$C$1:$AH$1,0))</f>
        <v>0</v>
      </c>
    </row>
    <row r="2715" spans="1:37" hidden="1" x14ac:dyDescent="0.25">
      <c r="A2715" s="63" t="s">
        <v>8042</v>
      </c>
      <c r="B2715" t="s">
        <v>7965</v>
      </c>
      <c r="C2715" t="s">
        <v>8032</v>
      </c>
      <c r="D2715" t="s">
        <v>7963</v>
      </c>
      <c r="E2715" t="s">
        <v>7952</v>
      </c>
      <c r="F2715" t="s">
        <v>2714</v>
      </c>
      <c r="G2715">
        <f>INDEX(NoSettings!$C$2:$AH$6843,MATCH(EPS!$F2715,NoSettings!$A$2:$A$6843,0),MATCH(EPS!G$2,NoSettings!$C$1:$AH$1,0))</f>
        <v>0</v>
      </c>
      <c r="H2715">
        <f>INDEX(NoSettings!$C$2:$AH$6843,MATCH(EPS!$F2715,NoSettings!$A$2:$A$6843,0),MATCH(EPS!H$2,NoSettings!$C$1:$AH$1,0))</f>
        <v>0</v>
      </c>
      <c r="I2715">
        <f>INDEX(NoSettings!$C$2:$AH$6843,MATCH(EPS!$F2715,NoSettings!$A$2:$A$6843,0),MATCH(EPS!I$2,NoSettings!$C$1:$AH$1,0))</f>
        <v>0</v>
      </c>
      <c r="J2715">
        <f>INDEX(NoSettings!$C$2:$AH$6843,MATCH(EPS!$F2715,NoSettings!$A$2:$A$6843,0),MATCH(EPS!J$2,NoSettings!$C$1:$AH$1,0))</f>
        <v>0</v>
      </c>
      <c r="K2715">
        <f>INDEX(NoSettings!$C$2:$AH$6843,MATCH(EPS!$F2715,NoSettings!$A$2:$A$6843,0),MATCH(EPS!K$2,NoSettings!$C$1:$AH$1,0))</f>
        <v>0</v>
      </c>
      <c r="L2715">
        <f>INDEX(NoSettings!$C$2:$AH$6843,MATCH(EPS!$F2715,NoSettings!$A$2:$A$6843,0),MATCH(EPS!L$2,NoSettings!$C$1:$AH$1,0))</f>
        <v>0</v>
      </c>
      <c r="M2715">
        <f>INDEX(NoSettings!$C$2:$AH$6843,MATCH(EPS!$F2715,NoSettings!$A$2:$A$6843,0),MATCH(EPS!M$2,NoSettings!$C$1:$AH$1,0))</f>
        <v>0</v>
      </c>
      <c r="N2715">
        <f>INDEX(NoSettings!$C$2:$AH$6843,MATCH(EPS!$F2715,NoSettings!$A$2:$A$6843,0),MATCH(EPS!N$2,NoSettings!$C$1:$AH$1,0))</f>
        <v>0</v>
      </c>
      <c r="O2715">
        <f>INDEX(NoSettings!$C$2:$AH$6843,MATCH(EPS!$F2715,NoSettings!$A$2:$A$6843,0),MATCH(EPS!O$2,NoSettings!$C$1:$AH$1,0))</f>
        <v>0</v>
      </c>
      <c r="P2715">
        <f>INDEX(NoSettings!$C$2:$AH$6843,MATCH(EPS!$F2715,NoSettings!$A$2:$A$6843,0),MATCH(EPS!P$2,NoSettings!$C$1:$AH$1,0))</f>
        <v>0</v>
      </c>
      <c r="Q2715">
        <f>INDEX(NoSettings!$C$2:$AH$6843,MATCH(EPS!$F2715,NoSettings!$A$2:$A$6843,0),MATCH(EPS!Q$2,NoSettings!$C$1:$AH$1,0))</f>
        <v>0</v>
      </c>
      <c r="R2715">
        <f>INDEX(NoSettings!$C$2:$AH$6843,MATCH(EPS!$F2715,NoSettings!$A$2:$A$6843,0),MATCH(EPS!R$2,NoSettings!$C$1:$AH$1,0))</f>
        <v>0</v>
      </c>
      <c r="S2715">
        <f>INDEX(NoSettings!$C$2:$AH$6843,MATCH(EPS!$F2715,NoSettings!$A$2:$A$6843,0),MATCH(EPS!S$2,NoSettings!$C$1:$AH$1,0))</f>
        <v>0</v>
      </c>
      <c r="T2715">
        <f>INDEX(NoSettings!$C$2:$AH$6843,MATCH(EPS!$F2715,NoSettings!$A$2:$A$6843,0),MATCH(EPS!T$2,NoSettings!$C$1:$AH$1,0))</f>
        <v>0</v>
      </c>
      <c r="U2715">
        <f>INDEX(NoSettings!$C$2:$AH$6843,MATCH(EPS!$F2715,NoSettings!$A$2:$A$6843,0),MATCH(EPS!U$2,NoSettings!$C$1:$AH$1,0))</f>
        <v>0</v>
      </c>
      <c r="V2715">
        <f>INDEX(NoSettings!$C$2:$AH$6843,MATCH(EPS!$F2715,NoSettings!$A$2:$A$6843,0),MATCH(EPS!V$2,NoSettings!$C$1:$AH$1,0))</f>
        <v>0</v>
      </c>
      <c r="W2715">
        <f>INDEX(NoSettings!$C$2:$AH$6843,MATCH(EPS!$F2715,NoSettings!$A$2:$A$6843,0),MATCH(EPS!W$2,NoSettings!$C$1:$AH$1,0))</f>
        <v>0</v>
      </c>
      <c r="X2715">
        <f>INDEX(NoSettings!$C$2:$AH$6843,MATCH(EPS!$F2715,NoSettings!$A$2:$A$6843,0),MATCH(EPS!X$2,NoSettings!$C$1:$AH$1,0))</f>
        <v>0</v>
      </c>
      <c r="Y2715">
        <f>INDEX(NoSettings!$C$2:$AH$6843,MATCH(EPS!$F2715,NoSettings!$A$2:$A$6843,0),MATCH(EPS!Y$2,NoSettings!$C$1:$AH$1,0))</f>
        <v>0</v>
      </c>
      <c r="Z2715">
        <f>INDEX(NoSettings!$C$2:$AH$6843,MATCH(EPS!$F2715,NoSettings!$A$2:$A$6843,0),MATCH(EPS!Z$2,NoSettings!$C$1:$AH$1,0))</f>
        <v>0</v>
      </c>
      <c r="AA2715">
        <f>INDEX(NoSettings!$C$2:$AH$6843,MATCH(EPS!$F2715,NoSettings!$A$2:$A$6843,0),MATCH(EPS!AA$2,NoSettings!$C$1:$AH$1,0))</f>
        <v>0</v>
      </c>
      <c r="AB2715">
        <f>INDEX(NoSettings!$C$2:$AH$6843,MATCH(EPS!$F2715,NoSettings!$A$2:$A$6843,0),MATCH(EPS!AB$2,NoSettings!$C$1:$AH$1,0))</f>
        <v>0</v>
      </c>
      <c r="AC2715">
        <f>INDEX(NoSettings!$C$2:$AH$6843,MATCH(EPS!$F2715,NoSettings!$A$2:$A$6843,0),MATCH(EPS!AC$2,NoSettings!$C$1:$AH$1,0))</f>
        <v>0</v>
      </c>
      <c r="AD2715">
        <f>INDEX(NoSettings!$C$2:$AH$6843,MATCH(EPS!$F2715,NoSettings!$A$2:$A$6843,0),MATCH(EPS!AD$2,NoSettings!$C$1:$AH$1,0))</f>
        <v>0</v>
      </c>
      <c r="AE2715">
        <f>INDEX(NoSettings!$C$2:$AH$6843,MATCH(EPS!$F2715,NoSettings!$A$2:$A$6843,0),MATCH(EPS!AE$2,NoSettings!$C$1:$AH$1,0))</f>
        <v>0</v>
      </c>
      <c r="AF2715">
        <f>INDEX(NoSettings!$C$2:$AH$6843,MATCH(EPS!$F2715,NoSettings!$A$2:$A$6843,0),MATCH(EPS!AF$2,NoSettings!$C$1:$AH$1,0))</f>
        <v>0</v>
      </c>
      <c r="AG2715">
        <f>INDEX(NoSettings!$C$2:$AH$6843,MATCH(EPS!$F2715,NoSettings!$A$2:$A$6843,0),MATCH(EPS!AG$2,NoSettings!$C$1:$AH$1,0))</f>
        <v>0</v>
      </c>
      <c r="AH2715">
        <f>INDEX(NoSettings!$C$2:$AH$6843,MATCH(EPS!$F2715,NoSettings!$A$2:$A$6843,0),MATCH(EPS!AH$2,NoSettings!$C$1:$AH$1,0))</f>
        <v>0</v>
      </c>
      <c r="AI2715">
        <f>INDEX(NoSettings!$C$2:$AH$6843,MATCH(EPS!$F2715,NoSettings!$A$2:$A$6843,0),MATCH(EPS!AI$2,NoSettings!$C$1:$AH$1,0))</f>
        <v>0</v>
      </c>
      <c r="AJ2715">
        <f>INDEX(NoSettings!$C$2:$AH$6843,MATCH(EPS!$F2715,NoSettings!$A$2:$A$6843,0),MATCH(EPS!AJ$2,NoSettings!$C$1:$AH$1,0))</f>
        <v>0</v>
      </c>
      <c r="AK2715">
        <f>INDEX(NoSettings!$C$2:$AH$6843,MATCH(EPS!$F2715,NoSettings!$A$2:$A$6843,0),MATCH(EPS!AK$2,NoSettings!$C$1:$AH$1,0))</f>
        <v>0</v>
      </c>
    </row>
    <row r="2716" spans="1:37" hidden="1" x14ac:dyDescent="0.25">
      <c r="A2716" s="63" t="s">
        <v>8042</v>
      </c>
      <c r="B2716" t="s">
        <v>7965</v>
      </c>
      <c r="C2716" t="s">
        <v>8032</v>
      </c>
      <c r="D2716" t="s">
        <v>7963</v>
      </c>
      <c r="E2716" t="s">
        <v>7953</v>
      </c>
      <c r="F2716" t="s">
        <v>2715</v>
      </c>
      <c r="G2716">
        <f>INDEX(NoSettings!$C$2:$AH$6843,MATCH(EPS!$F2716,NoSettings!$A$2:$A$6843,0),MATCH(EPS!G$2,NoSettings!$C$1:$AH$1,0))</f>
        <v>0</v>
      </c>
      <c r="H2716">
        <f>INDEX(NoSettings!$C$2:$AH$6843,MATCH(EPS!$F2716,NoSettings!$A$2:$A$6843,0),MATCH(EPS!H$2,NoSettings!$C$1:$AH$1,0))</f>
        <v>0</v>
      </c>
      <c r="I2716">
        <f>INDEX(NoSettings!$C$2:$AH$6843,MATCH(EPS!$F2716,NoSettings!$A$2:$A$6843,0),MATCH(EPS!I$2,NoSettings!$C$1:$AH$1,0))</f>
        <v>0</v>
      </c>
      <c r="J2716">
        <f>INDEX(NoSettings!$C$2:$AH$6843,MATCH(EPS!$F2716,NoSettings!$A$2:$A$6843,0),MATCH(EPS!J$2,NoSettings!$C$1:$AH$1,0))</f>
        <v>0</v>
      </c>
      <c r="K2716">
        <f>INDEX(NoSettings!$C$2:$AH$6843,MATCH(EPS!$F2716,NoSettings!$A$2:$A$6843,0),MATCH(EPS!K$2,NoSettings!$C$1:$AH$1,0))</f>
        <v>0</v>
      </c>
      <c r="L2716">
        <f>INDEX(NoSettings!$C$2:$AH$6843,MATCH(EPS!$F2716,NoSettings!$A$2:$A$6843,0),MATCH(EPS!L$2,NoSettings!$C$1:$AH$1,0))</f>
        <v>0</v>
      </c>
      <c r="M2716">
        <f>INDEX(NoSettings!$C$2:$AH$6843,MATCH(EPS!$F2716,NoSettings!$A$2:$A$6843,0),MATCH(EPS!M$2,NoSettings!$C$1:$AH$1,0))</f>
        <v>0</v>
      </c>
      <c r="N2716">
        <f>INDEX(NoSettings!$C$2:$AH$6843,MATCH(EPS!$F2716,NoSettings!$A$2:$A$6843,0),MATCH(EPS!N$2,NoSettings!$C$1:$AH$1,0))</f>
        <v>0</v>
      </c>
      <c r="O2716">
        <f>INDEX(NoSettings!$C$2:$AH$6843,MATCH(EPS!$F2716,NoSettings!$A$2:$A$6843,0),MATCH(EPS!O$2,NoSettings!$C$1:$AH$1,0))</f>
        <v>0</v>
      </c>
      <c r="P2716">
        <f>INDEX(NoSettings!$C$2:$AH$6843,MATCH(EPS!$F2716,NoSettings!$A$2:$A$6843,0),MATCH(EPS!P$2,NoSettings!$C$1:$AH$1,0))</f>
        <v>0</v>
      </c>
      <c r="Q2716">
        <f>INDEX(NoSettings!$C$2:$AH$6843,MATCH(EPS!$F2716,NoSettings!$A$2:$A$6843,0),MATCH(EPS!Q$2,NoSettings!$C$1:$AH$1,0))</f>
        <v>0</v>
      </c>
      <c r="R2716">
        <f>INDEX(NoSettings!$C$2:$AH$6843,MATCH(EPS!$F2716,NoSettings!$A$2:$A$6843,0),MATCH(EPS!R$2,NoSettings!$C$1:$AH$1,0))</f>
        <v>0</v>
      </c>
      <c r="S2716">
        <f>INDEX(NoSettings!$C$2:$AH$6843,MATCH(EPS!$F2716,NoSettings!$A$2:$A$6843,0),MATCH(EPS!S$2,NoSettings!$C$1:$AH$1,0))</f>
        <v>0</v>
      </c>
      <c r="T2716">
        <f>INDEX(NoSettings!$C$2:$AH$6843,MATCH(EPS!$F2716,NoSettings!$A$2:$A$6843,0),MATCH(EPS!T$2,NoSettings!$C$1:$AH$1,0))</f>
        <v>0</v>
      </c>
      <c r="U2716">
        <f>INDEX(NoSettings!$C$2:$AH$6843,MATCH(EPS!$F2716,NoSettings!$A$2:$A$6843,0),MATCH(EPS!U$2,NoSettings!$C$1:$AH$1,0))</f>
        <v>0</v>
      </c>
      <c r="V2716">
        <f>INDEX(NoSettings!$C$2:$AH$6843,MATCH(EPS!$F2716,NoSettings!$A$2:$A$6843,0),MATCH(EPS!V$2,NoSettings!$C$1:$AH$1,0))</f>
        <v>0</v>
      </c>
      <c r="W2716">
        <f>INDEX(NoSettings!$C$2:$AH$6843,MATCH(EPS!$F2716,NoSettings!$A$2:$A$6843,0),MATCH(EPS!W$2,NoSettings!$C$1:$AH$1,0))</f>
        <v>0</v>
      </c>
      <c r="X2716">
        <f>INDEX(NoSettings!$C$2:$AH$6843,MATCH(EPS!$F2716,NoSettings!$A$2:$A$6843,0),MATCH(EPS!X$2,NoSettings!$C$1:$AH$1,0))</f>
        <v>0</v>
      </c>
      <c r="Y2716">
        <f>INDEX(NoSettings!$C$2:$AH$6843,MATCH(EPS!$F2716,NoSettings!$A$2:$A$6843,0),MATCH(EPS!Y$2,NoSettings!$C$1:$AH$1,0))</f>
        <v>0</v>
      </c>
      <c r="Z2716">
        <f>INDEX(NoSettings!$C$2:$AH$6843,MATCH(EPS!$F2716,NoSettings!$A$2:$A$6843,0),MATCH(EPS!Z$2,NoSettings!$C$1:$AH$1,0))</f>
        <v>0</v>
      </c>
      <c r="AA2716">
        <f>INDEX(NoSettings!$C$2:$AH$6843,MATCH(EPS!$F2716,NoSettings!$A$2:$A$6843,0),MATCH(EPS!AA$2,NoSettings!$C$1:$AH$1,0))</f>
        <v>0</v>
      </c>
      <c r="AB2716">
        <f>INDEX(NoSettings!$C$2:$AH$6843,MATCH(EPS!$F2716,NoSettings!$A$2:$A$6843,0),MATCH(EPS!AB$2,NoSettings!$C$1:$AH$1,0))</f>
        <v>0</v>
      </c>
      <c r="AC2716">
        <f>INDEX(NoSettings!$C$2:$AH$6843,MATCH(EPS!$F2716,NoSettings!$A$2:$A$6843,0),MATCH(EPS!AC$2,NoSettings!$C$1:$AH$1,0))</f>
        <v>0</v>
      </c>
      <c r="AD2716">
        <f>INDEX(NoSettings!$C$2:$AH$6843,MATCH(EPS!$F2716,NoSettings!$A$2:$A$6843,0),MATCH(EPS!AD$2,NoSettings!$C$1:$AH$1,0))</f>
        <v>0</v>
      </c>
      <c r="AE2716">
        <f>INDEX(NoSettings!$C$2:$AH$6843,MATCH(EPS!$F2716,NoSettings!$A$2:$A$6843,0),MATCH(EPS!AE$2,NoSettings!$C$1:$AH$1,0))</f>
        <v>0</v>
      </c>
      <c r="AF2716">
        <f>INDEX(NoSettings!$C$2:$AH$6843,MATCH(EPS!$F2716,NoSettings!$A$2:$A$6843,0),MATCH(EPS!AF$2,NoSettings!$C$1:$AH$1,0))</f>
        <v>0</v>
      </c>
      <c r="AG2716">
        <f>INDEX(NoSettings!$C$2:$AH$6843,MATCH(EPS!$F2716,NoSettings!$A$2:$A$6843,0),MATCH(EPS!AG$2,NoSettings!$C$1:$AH$1,0))</f>
        <v>0</v>
      </c>
      <c r="AH2716">
        <f>INDEX(NoSettings!$C$2:$AH$6843,MATCH(EPS!$F2716,NoSettings!$A$2:$A$6843,0),MATCH(EPS!AH$2,NoSettings!$C$1:$AH$1,0))</f>
        <v>0</v>
      </c>
      <c r="AI2716">
        <f>INDEX(NoSettings!$C$2:$AH$6843,MATCH(EPS!$F2716,NoSettings!$A$2:$A$6843,0),MATCH(EPS!AI$2,NoSettings!$C$1:$AH$1,0))</f>
        <v>0</v>
      </c>
      <c r="AJ2716">
        <f>INDEX(NoSettings!$C$2:$AH$6843,MATCH(EPS!$F2716,NoSettings!$A$2:$A$6843,0),MATCH(EPS!AJ$2,NoSettings!$C$1:$AH$1,0))</f>
        <v>0</v>
      </c>
      <c r="AK2716">
        <f>INDEX(NoSettings!$C$2:$AH$6843,MATCH(EPS!$F2716,NoSettings!$A$2:$A$6843,0),MATCH(EPS!AK$2,NoSettings!$C$1:$AH$1,0))</f>
        <v>0</v>
      </c>
    </row>
    <row r="2717" spans="1:37" hidden="1" x14ac:dyDescent="0.25">
      <c r="A2717" s="63" t="s">
        <v>8042</v>
      </c>
      <c r="B2717" t="s">
        <v>7965</v>
      </c>
      <c r="C2717" t="s">
        <v>8032</v>
      </c>
      <c r="D2717" t="s">
        <v>7963</v>
      </c>
      <c r="E2717" t="s">
        <v>7954</v>
      </c>
      <c r="F2717" t="s">
        <v>2716</v>
      </c>
      <c r="G2717">
        <f>INDEX(NoSettings!$C$2:$AH$6843,MATCH(EPS!$F2717,NoSettings!$A$2:$A$6843,0),MATCH(EPS!G$2,NoSettings!$C$1:$AH$1,0))</f>
        <v>0</v>
      </c>
      <c r="H2717">
        <f>INDEX(NoSettings!$C$2:$AH$6843,MATCH(EPS!$F2717,NoSettings!$A$2:$A$6843,0),MATCH(EPS!H$2,NoSettings!$C$1:$AH$1,0))</f>
        <v>0</v>
      </c>
      <c r="I2717">
        <f>INDEX(NoSettings!$C$2:$AH$6843,MATCH(EPS!$F2717,NoSettings!$A$2:$A$6843,0),MATCH(EPS!I$2,NoSettings!$C$1:$AH$1,0))</f>
        <v>0</v>
      </c>
      <c r="J2717">
        <f>INDEX(NoSettings!$C$2:$AH$6843,MATCH(EPS!$F2717,NoSettings!$A$2:$A$6843,0),MATCH(EPS!J$2,NoSettings!$C$1:$AH$1,0))</f>
        <v>0</v>
      </c>
      <c r="K2717">
        <f>INDEX(NoSettings!$C$2:$AH$6843,MATCH(EPS!$F2717,NoSettings!$A$2:$A$6843,0),MATCH(EPS!K$2,NoSettings!$C$1:$AH$1,0))</f>
        <v>0</v>
      </c>
      <c r="L2717">
        <f>INDEX(NoSettings!$C$2:$AH$6843,MATCH(EPS!$F2717,NoSettings!$A$2:$A$6843,0),MATCH(EPS!L$2,NoSettings!$C$1:$AH$1,0))</f>
        <v>0</v>
      </c>
      <c r="M2717">
        <f>INDEX(NoSettings!$C$2:$AH$6843,MATCH(EPS!$F2717,NoSettings!$A$2:$A$6843,0),MATCH(EPS!M$2,NoSettings!$C$1:$AH$1,0))</f>
        <v>0</v>
      </c>
      <c r="N2717">
        <f>INDEX(NoSettings!$C$2:$AH$6843,MATCH(EPS!$F2717,NoSettings!$A$2:$A$6843,0),MATCH(EPS!N$2,NoSettings!$C$1:$AH$1,0))</f>
        <v>0</v>
      </c>
      <c r="O2717">
        <f>INDEX(NoSettings!$C$2:$AH$6843,MATCH(EPS!$F2717,NoSettings!$A$2:$A$6843,0),MATCH(EPS!O$2,NoSettings!$C$1:$AH$1,0))</f>
        <v>0</v>
      </c>
      <c r="P2717">
        <f>INDEX(NoSettings!$C$2:$AH$6843,MATCH(EPS!$F2717,NoSettings!$A$2:$A$6843,0),MATCH(EPS!P$2,NoSettings!$C$1:$AH$1,0))</f>
        <v>0</v>
      </c>
      <c r="Q2717">
        <f>INDEX(NoSettings!$C$2:$AH$6843,MATCH(EPS!$F2717,NoSettings!$A$2:$A$6843,0),MATCH(EPS!Q$2,NoSettings!$C$1:$AH$1,0))</f>
        <v>0</v>
      </c>
      <c r="R2717">
        <f>INDEX(NoSettings!$C$2:$AH$6843,MATCH(EPS!$F2717,NoSettings!$A$2:$A$6843,0),MATCH(EPS!R$2,NoSettings!$C$1:$AH$1,0))</f>
        <v>0</v>
      </c>
      <c r="S2717">
        <f>INDEX(NoSettings!$C$2:$AH$6843,MATCH(EPS!$F2717,NoSettings!$A$2:$A$6843,0),MATCH(EPS!S$2,NoSettings!$C$1:$AH$1,0))</f>
        <v>0</v>
      </c>
      <c r="T2717">
        <f>INDEX(NoSettings!$C$2:$AH$6843,MATCH(EPS!$F2717,NoSettings!$A$2:$A$6843,0),MATCH(EPS!T$2,NoSettings!$C$1:$AH$1,0))</f>
        <v>0</v>
      </c>
      <c r="U2717">
        <f>INDEX(NoSettings!$C$2:$AH$6843,MATCH(EPS!$F2717,NoSettings!$A$2:$A$6843,0),MATCH(EPS!U$2,NoSettings!$C$1:$AH$1,0))</f>
        <v>0</v>
      </c>
      <c r="V2717">
        <f>INDEX(NoSettings!$C$2:$AH$6843,MATCH(EPS!$F2717,NoSettings!$A$2:$A$6843,0),MATCH(EPS!V$2,NoSettings!$C$1:$AH$1,0))</f>
        <v>0</v>
      </c>
      <c r="W2717">
        <f>INDEX(NoSettings!$C$2:$AH$6843,MATCH(EPS!$F2717,NoSettings!$A$2:$A$6843,0),MATCH(EPS!W$2,NoSettings!$C$1:$AH$1,0))</f>
        <v>0</v>
      </c>
      <c r="X2717">
        <f>INDEX(NoSettings!$C$2:$AH$6843,MATCH(EPS!$F2717,NoSettings!$A$2:$A$6843,0),MATCH(EPS!X$2,NoSettings!$C$1:$AH$1,0))</f>
        <v>0</v>
      </c>
      <c r="Y2717">
        <f>INDEX(NoSettings!$C$2:$AH$6843,MATCH(EPS!$F2717,NoSettings!$A$2:$A$6843,0),MATCH(EPS!Y$2,NoSettings!$C$1:$AH$1,0))</f>
        <v>0</v>
      </c>
      <c r="Z2717">
        <f>INDEX(NoSettings!$C$2:$AH$6843,MATCH(EPS!$F2717,NoSettings!$A$2:$A$6843,0),MATCH(EPS!Z$2,NoSettings!$C$1:$AH$1,0))</f>
        <v>0</v>
      </c>
      <c r="AA2717">
        <f>INDEX(NoSettings!$C$2:$AH$6843,MATCH(EPS!$F2717,NoSettings!$A$2:$A$6843,0),MATCH(EPS!AA$2,NoSettings!$C$1:$AH$1,0))</f>
        <v>0</v>
      </c>
      <c r="AB2717">
        <f>INDEX(NoSettings!$C$2:$AH$6843,MATCH(EPS!$F2717,NoSettings!$A$2:$A$6843,0),MATCH(EPS!AB$2,NoSettings!$C$1:$AH$1,0))</f>
        <v>0</v>
      </c>
      <c r="AC2717">
        <f>INDEX(NoSettings!$C$2:$AH$6843,MATCH(EPS!$F2717,NoSettings!$A$2:$A$6843,0),MATCH(EPS!AC$2,NoSettings!$C$1:$AH$1,0))</f>
        <v>0</v>
      </c>
      <c r="AD2717">
        <f>INDEX(NoSettings!$C$2:$AH$6843,MATCH(EPS!$F2717,NoSettings!$A$2:$A$6843,0),MATCH(EPS!AD$2,NoSettings!$C$1:$AH$1,0))</f>
        <v>0</v>
      </c>
      <c r="AE2717">
        <f>INDEX(NoSettings!$C$2:$AH$6843,MATCH(EPS!$F2717,NoSettings!$A$2:$A$6843,0),MATCH(EPS!AE$2,NoSettings!$C$1:$AH$1,0))</f>
        <v>0</v>
      </c>
      <c r="AF2717">
        <f>INDEX(NoSettings!$C$2:$AH$6843,MATCH(EPS!$F2717,NoSettings!$A$2:$A$6843,0),MATCH(EPS!AF$2,NoSettings!$C$1:$AH$1,0))</f>
        <v>0</v>
      </c>
      <c r="AG2717">
        <f>INDEX(NoSettings!$C$2:$AH$6843,MATCH(EPS!$F2717,NoSettings!$A$2:$A$6843,0),MATCH(EPS!AG$2,NoSettings!$C$1:$AH$1,0))</f>
        <v>0</v>
      </c>
      <c r="AH2717">
        <f>INDEX(NoSettings!$C$2:$AH$6843,MATCH(EPS!$F2717,NoSettings!$A$2:$A$6843,0),MATCH(EPS!AH$2,NoSettings!$C$1:$AH$1,0))</f>
        <v>0</v>
      </c>
      <c r="AI2717">
        <f>INDEX(NoSettings!$C$2:$AH$6843,MATCH(EPS!$F2717,NoSettings!$A$2:$A$6843,0),MATCH(EPS!AI$2,NoSettings!$C$1:$AH$1,0))</f>
        <v>0</v>
      </c>
      <c r="AJ2717">
        <f>INDEX(NoSettings!$C$2:$AH$6843,MATCH(EPS!$F2717,NoSettings!$A$2:$A$6843,0),MATCH(EPS!AJ$2,NoSettings!$C$1:$AH$1,0))</f>
        <v>0</v>
      </c>
      <c r="AK2717">
        <f>INDEX(NoSettings!$C$2:$AH$6843,MATCH(EPS!$F2717,NoSettings!$A$2:$A$6843,0),MATCH(EPS!AK$2,NoSettings!$C$1:$AH$1,0))</f>
        <v>0</v>
      </c>
    </row>
    <row r="2718" spans="1:37" hidden="1" x14ac:dyDescent="0.25">
      <c r="A2718" s="63" t="s">
        <v>8042</v>
      </c>
      <c r="B2718" t="s">
        <v>7965</v>
      </c>
      <c r="C2718" t="s">
        <v>8032</v>
      </c>
      <c r="D2718" t="s">
        <v>7963</v>
      </c>
      <c r="E2718" t="s">
        <v>7955</v>
      </c>
      <c r="F2718" t="s">
        <v>2717</v>
      </c>
      <c r="G2718">
        <f>INDEX(NoSettings!$C$2:$AH$6843,MATCH(EPS!$F2718,NoSettings!$A$2:$A$6843,0),MATCH(EPS!G$2,NoSettings!$C$1:$AH$1,0))</f>
        <v>0</v>
      </c>
      <c r="H2718">
        <f>INDEX(NoSettings!$C$2:$AH$6843,MATCH(EPS!$F2718,NoSettings!$A$2:$A$6843,0),MATCH(EPS!H$2,NoSettings!$C$1:$AH$1,0))</f>
        <v>0</v>
      </c>
      <c r="I2718">
        <f>INDEX(NoSettings!$C$2:$AH$6843,MATCH(EPS!$F2718,NoSettings!$A$2:$A$6843,0),MATCH(EPS!I$2,NoSettings!$C$1:$AH$1,0))</f>
        <v>0</v>
      </c>
      <c r="J2718">
        <f>INDEX(NoSettings!$C$2:$AH$6843,MATCH(EPS!$F2718,NoSettings!$A$2:$A$6843,0),MATCH(EPS!J$2,NoSettings!$C$1:$AH$1,0))</f>
        <v>0</v>
      </c>
      <c r="K2718">
        <f>INDEX(NoSettings!$C$2:$AH$6843,MATCH(EPS!$F2718,NoSettings!$A$2:$A$6843,0),MATCH(EPS!K$2,NoSettings!$C$1:$AH$1,0))</f>
        <v>0</v>
      </c>
      <c r="L2718">
        <f>INDEX(NoSettings!$C$2:$AH$6843,MATCH(EPS!$F2718,NoSettings!$A$2:$A$6843,0),MATCH(EPS!L$2,NoSettings!$C$1:$AH$1,0))</f>
        <v>0</v>
      </c>
      <c r="M2718">
        <f>INDEX(NoSettings!$C$2:$AH$6843,MATCH(EPS!$F2718,NoSettings!$A$2:$A$6843,0),MATCH(EPS!M$2,NoSettings!$C$1:$AH$1,0))</f>
        <v>0</v>
      </c>
      <c r="N2718">
        <f>INDEX(NoSettings!$C$2:$AH$6843,MATCH(EPS!$F2718,NoSettings!$A$2:$A$6843,0),MATCH(EPS!N$2,NoSettings!$C$1:$AH$1,0))</f>
        <v>0</v>
      </c>
      <c r="O2718">
        <f>INDEX(NoSettings!$C$2:$AH$6843,MATCH(EPS!$F2718,NoSettings!$A$2:$A$6843,0),MATCH(EPS!O$2,NoSettings!$C$1:$AH$1,0))</f>
        <v>0</v>
      </c>
      <c r="P2718">
        <f>INDEX(NoSettings!$C$2:$AH$6843,MATCH(EPS!$F2718,NoSettings!$A$2:$A$6843,0),MATCH(EPS!P$2,NoSettings!$C$1:$AH$1,0))</f>
        <v>0</v>
      </c>
      <c r="Q2718">
        <f>INDEX(NoSettings!$C$2:$AH$6843,MATCH(EPS!$F2718,NoSettings!$A$2:$A$6843,0),MATCH(EPS!Q$2,NoSettings!$C$1:$AH$1,0))</f>
        <v>0</v>
      </c>
      <c r="R2718">
        <f>INDEX(NoSettings!$C$2:$AH$6843,MATCH(EPS!$F2718,NoSettings!$A$2:$A$6843,0),MATCH(EPS!R$2,NoSettings!$C$1:$AH$1,0))</f>
        <v>0</v>
      </c>
      <c r="S2718">
        <f>INDEX(NoSettings!$C$2:$AH$6843,MATCH(EPS!$F2718,NoSettings!$A$2:$A$6843,0),MATCH(EPS!S$2,NoSettings!$C$1:$AH$1,0))</f>
        <v>0</v>
      </c>
      <c r="T2718">
        <f>INDEX(NoSettings!$C$2:$AH$6843,MATCH(EPS!$F2718,NoSettings!$A$2:$A$6843,0),MATCH(EPS!T$2,NoSettings!$C$1:$AH$1,0))</f>
        <v>0</v>
      </c>
      <c r="U2718">
        <f>INDEX(NoSettings!$C$2:$AH$6843,MATCH(EPS!$F2718,NoSettings!$A$2:$A$6843,0),MATCH(EPS!U$2,NoSettings!$C$1:$AH$1,0))</f>
        <v>0</v>
      </c>
      <c r="V2718">
        <f>INDEX(NoSettings!$C$2:$AH$6843,MATCH(EPS!$F2718,NoSettings!$A$2:$A$6843,0),MATCH(EPS!V$2,NoSettings!$C$1:$AH$1,0))</f>
        <v>0</v>
      </c>
      <c r="W2718">
        <f>INDEX(NoSettings!$C$2:$AH$6843,MATCH(EPS!$F2718,NoSettings!$A$2:$A$6843,0),MATCH(EPS!W$2,NoSettings!$C$1:$AH$1,0))</f>
        <v>0</v>
      </c>
      <c r="X2718">
        <f>INDEX(NoSettings!$C$2:$AH$6843,MATCH(EPS!$F2718,NoSettings!$A$2:$A$6843,0),MATCH(EPS!X$2,NoSettings!$C$1:$AH$1,0))</f>
        <v>0</v>
      </c>
      <c r="Y2718">
        <f>INDEX(NoSettings!$C$2:$AH$6843,MATCH(EPS!$F2718,NoSettings!$A$2:$A$6843,0),MATCH(EPS!Y$2,NoSettings!$C$1:$AH$1,0))</f>
        <v>0</v>
      </c>
      <c r="Z2718">
        <f>INDEX(NoSettings!$C$2:$AH$6843,MATCH(EPS!$F2718,NoSettings!$A$2:$A$6843,0),MATCH(EPS!Z$2,NoSettings!$C$1:$AH$1,0))</f>
        <v>0</v>
      </c>
      <c r="AA2718">
        <f>INDEX(NoSettings!$C$2:$AH$6843,MATCH(EPS!$F2718,NoSettings!$A$2:$A$6843,0),MATCH(EPS!AA$2,NoSettings!$C$1:$AH$1,0))</f>
        <v>0</v>
      </c>
      <c r="AB2718">
        <f>INDEX(NoSettings!$C$2:$AH$6843,MATCH(EPS!$F2718,NoSettings!$A$2:$A$6843,0),MATCH(EPS!AB$2,NoSettings!$C$1:$AH$1,0))</f>
        <v>0</v>
      </c>
      <c r="AC2718">
        <f>INDEX(NoSettings!$C$2:$AH$6843,MATCH(EPS!$F2718,NoSettings!$A$2:$A$6843,0),MATCH(EPS!AC$2,NoSettings!$C$1:$AH$1,0))</f>
        <v>0</v>
      </c>
      <c r="AD2718">
        <f>INDEX(NoSettings!$C$2:$AH$6843,MATCH(EPS!$F2718,NoSettings!$A$2:$A$6843,0),MATCH(EPS!AD$2,NoSettings!$C$1:$AH$1,0))</f>
        <v>0</v>
      </c>
      <c r="AE2718">
        <f>INDEX(NoSettings!$C$2:$AH$6843,MATCH(EPS!$F2718,NoSettings!$A$2:$A$6843,0),MATCH(EPS!AE$2,NoSettings!$C$1:$AH$1,0))</f>
        <v>0</v>
      </c>
      <c r="AF2718">
        <f>INDEX(NoSettings!$C$2:$AH$6843,MATCH(EPS!$F2718,NoSettings!$A$2:$A$6843,0),MATCH(EPS!AF$2,NoSettings!$C$1:$AH$1,0))</f>
        <v>0</v>
      </c>
      <c r="AG2718">
        <f>INDEX(NoSettings!$C$2:$AH$6843,MATCH(EPS!$F2718,NoSettings!$A$2:$A$6843,0),MATCH(EPS!AG$2,NoSettings!$C$1:$AH$1,0))</f>
        <v>0</v>
      </c>
      <c r="AH2718">
        <f>INDEX(NoSettings!$C$2:$AH$6843,MATCH(EPS!$F2718,NoSettings!$A$2:$A$6843,0),MATCH(EPS!AH$2,NoSettings!$C$1:$AH$1,0))</f>
        <v>0</v>
      </c>
      <c r="AI2718">
        <f>INDEX(NoSettings!$C$2:$AH$6843,MATCH(EPS!$F2718,NoSettings!$A$2:$A$6843,0),MATCH(EPS!AI$2,NoSettings!$C$1:$AH$1,0))</f>
        <v>0</v>
      </c>
      <c r="AJ2718">
        <f>INDEX(NoSettings!$C$2:$AH$6843,MATCH(EPS!$F2718,NoSettings!$A$2:$A$6843,0),MATCH(EPS!AJ$2,NoSettings!$C$1:$AH$1,0))</f>
        <v>0</v>
      </c>
      <c r="AK2718">
        <f>INDEX(NoSettings!$C$2:$AH$6843,MATCH(EPS!$F2718,NoSettings!$A$2:$A$6843,0),MATCH(EPS!AK$2,NoSettings!$C$1:$AH$1,0))</f>
        <v>0</v>
      </c>
    </row>
    <row r="2719" spans="1:37" hidden="1" x14ac:dyDescent="0.25">
      <c r="A2719" s="63" t="s">
        <v>8042</v>
      </c>
      <c r="B2719" t="s">
        <v>7965</v>
      </c>
      <c r="C2719" t="s">
        <v>8032</v>
      </c>
      <c r="D2719" t="s">
        <v>7963</v>
      </c>
      <c r="E2719" t="s">
        <v>7956</v>
      </c>
      <c r="F2719" t="s">
        <v>2718</v>
      </c>
      <c r="G2719">
        <f>INDEX(NoSettings!$C$2:$AH$6843,MATCH(EPS!$F2719,NoSettings!$A$2:$A$6843,0),MATCH(EPS!G$2,NoSettings!$C$1:$AH$1,0))</f>
        <v>0</v>
      </c>
      <c r="H2719">
        <f>INDEX(NoSettings!$C$2:$AH$6843,MATCH(EPS!$F2719,NoSettings!$A$2:$A$6843,0),MATCH(EPS!H$2,NoSettings!$C$1:$AH$1,0))</f>
        <v>0</v>
      </c>
      <c r="I2719">
        <f>INDEX(NoSettings!$C$2:$AH$6843,MATCH(EPS!$F2719,NoSettings!$A$2:$A$6843,0),MATCH(EPS!I$2,NoSettings!$C$1:$AH$1,0))</f>
        <v>0</v>
      </c>
      <c r="J2719">
        <f>INDEX(NoSettings!$C$2:$AH$6843,MATCH(EPS!$F2719,NoSettings!$A$2:$A$6843,0),MATCH(EPS!J$2,NoSettings!$C$1:$AH$1,0))</f>
        <v>0</v>
      </c>
      <c r="K2719">
        <f>INDEX(NoSettings!$C$2:$AH$6843,MATCH(EPS!$F2719,NoSettings!$A$2:$A$6843,0),MATCH(EPS!K$2,NoSettings!$C$1:$AH$1,0))</f>
        <v>0</v>
      </c>
      <c r="L2719">
        <f>INDEX(NoSettings!$C$2:$AH$6843,MATCH(EPS!$F2719,NoSettings!$A$2:$A$6843,0),MATCH(EPS!L$2,NoSettings!$C$1:$AH$1,0))</f>
        <v>0</v>
      </c>
      <c r="M2719">
        <f>INDEX(NoSettings!$C$2:$AH$6843,MATCH(EPS!$F2719,NoSettings!$A$2:$A$6843,0),MATCH(EPS!M$2,NoSettings!$C$1:$AH$1,0))</f>
        <v>0</v>
      </c>
      <c r="N2719">
        <f>INDEX(NoSettings!$C$2:$AH$6843,MATCH(EPS!$F2719,NoSettings!$A$2:$A$6843,0),MATCH(EPS!N$2,NoSettings!$C$1:$AH$1,0))</f>
        <v>0</v>
      </c>
      <c r="O2719">
        <f>INDEX(NoSettings!$C$2:$AH$6843,MATCH(EPS!$F2719,NoSettings!$A$2:$A$6843,0),MATCH(EPS!O$2,NoSettings!$C$1:$AH$1,0))</f>
        <v>0</v>
      </c>
      <c r="P2719">
        <f>INDEX(NoSettings!$C$2:$AH$6843,MATCH(EPS!$F2719,NoSettings!$A$2:$A$6843,0),MATCH(EPS!P$2,NoSettings!$C$1:$AH$1,0))</f>
        <v>0</v>
      </c>
      <c r="Q2719">
        <f>INDEX(NoSettings!$C$2:$AH$6843,MATCH(EPS!$F2719,NoSettings!$A$2:$A$6843,0),MATCH(EPS!Q$2,NoSettings!$C$1:$AH$1,0))</f>
        <v>0</v>
      </c>
      <c r="R2719">
        <f>INDEX(NoSettings!$C$2:$AH$6843,MATCH(EPS!$F2719,NoSettings!$A$2:$A$6843,0),MATCH(EPS!R$2,NoSettings!$C$1:$AH$1,0))</f>
        <v>0</v>
      </c>
      <c r="S2719">
        <f>INDEX(NoSettings!$C$2:$AH$6843,MATCH(EPS!$F2719,NoSettings!$A$2:$A$6843,0),MATCH(EPS!S$2,NoSettings!$C$1:$AH$1,0))</f>
        <v>0</v>
      </c>
      <c r="T2719">
        <f>INDEX(NoSettings!$C$2:$AH$6843,MATCH(EPS!$F2719,NoSettings!$A$2:$A$6843,0),MATCH(EPS!T$2,NoSettings!$C$1:$AH$1,0))</f>
        <v>0</v>
      </c>
      <c r="U2719">
        <f>INDEX(NoSettings!$C$2:$AH$6843,MATCH(EPS!$F2719,NoSettings!$A$2:$A$6843,0),MATCH(EPS!U$2,NoSettings!$C$1:$AH$1,0))</f>
        <v>0</v>
      </c>
      <c r="V2719">
        <f>INDEX(NoSettings!$C$2:$AH$6843,MATCH(EPS!$F2719,NoSettings!$A$2:$A$6843,0),MATCH(EPS!V$2,NoSettings!$C$1:$AH$1,0))</f>
        <v>0</v>
      </c>
      <c r="W2719">
        <f>INDEX(NoSettings!$C$2:$AH$6843,MATCH(EPS!$F2719,NoSettings!$A$2:$A$6843,0),MATCH(EPS!W$2,NoSettings!$C$1:$AH$1,0))</f>
        <v>0</v>
      </c>
      <c r="X2719">
        <f>INDEX(NoSettings!$C$2:$AH$6843,MATCH(EPS!$F2719,NoSettings!$A$2:$A$6843,0),MATCH(EPS!X$2,NoSettings!$C$1:$AH$1,0))</f>
        <v>0</v>
      </c>
      <c r="Y2719">
        <f>INDEX(NoSettings!$C$2:$AH$6843,MATCH(EPS!$F2719,NoSettings!$A$2:$A$6843,0),MATCH(EPS!Y$2,NoSettings!$C$1:$AH$1,0))</f>
        <v>0</v>
      </c>
      <c r="Z2719">
        <f>INDEX(NoSettings!$C$2:$AH$6843,MATCH(EPS!$F2719,NoSettings!$A$2:$A$6843,0),MATCH(EPS!Z$2,NoSettings!$C$1:$AH$1,0))</f>
        <v>0</v>
      </c>
      <c r="AA2719">
        <f>INDEX(NoSettings!$C$2:$AH$6843,MATCH(EPS!$F2719,NoSettings!$A$2:$A$6843,0),MATCH(EPS!AA$2,NoSettings!$C$1:$AH$1,0))</f>
        <v>0</v>
      </c>
      <c r="AB2719">
        <f>INDEX(NoSettings!$C$2:$AH$6843,MATCH(EPS!$F2719,NoSettings!$A$2:$A$6843,0),MATCH(EPS!AB$2,NoSettings!$C$1:$AH$1,0))</f>
        <v>0</v>
      </c>
      <c r="AC2719">
        <f>INDEX(NoSettings!$C$2:$AH$6843,MATCH(EPS!$F2719,NoSettings!$A$2:$A$6843,0),MATCH(EPS!AC$2,NoSettings!$C$1:$AH$1,0))</f>
        <v>0</v>
      </c>
      <c r="AD2719">
        <f>INDEX(NoSettings!$C$2:$AH$6843,MATCH(EPS!$F2719,NoSettings!$A$2:$A$6843,0),MATCH(EPS!AD$2,NoSettings!$C$1:$AH$1,0))</f>
        <v>0</v>
      </c>
      <c r="AE2719">
        <f>INDEX(NoSettings!$C$2:$AH$6843,MATCH(EPS!$F2719,NoSettings!$A$2:$A$6843,0),MATCH(EPS!AE$2,NoSettings!$C$1:$AH$1,0))</f>
        <v>0</v>
      </c>
      <c r="AF2719">
        <f>INDEX(NoSettings!$C$2:$AH$6843,MATCH(EPS!$F2719,NoSettings!$A$2:$A$6843,0),MATCH(EPS!AF$2,NoSettings!$C$1:$AH$1,0))</f>
        <v>0</v>
      </c>
      <c r="AG2719">
        <f>INDEX(NoSettings!$C$2:$AH$6843,MATCH(EPS!$F2719,NoSettings!$A$2:$A$6843,0),MATCH(EPS!AG$2,NoSettings!$C$1:$AH$1,0))</f>
        <v>0</v>
      </c>
      <c r="AH2719">
        <f>INDEX(NoSettings!$C$2:$AH$6843,MATCH(EPS!$F2719,NoSettings!$A$2:$A$6843,0),MATCH(EPS!AH$2,NoSettings!$C$1:$AH$1,0))</f>
        <v>0</v>
      </c>
      <c r="AI2719">
        <f>INDEX(NoSettings!$C$2:$AH$6843,MATCH(EPS!$F2719,NoSettings!$A$2:$A$6843,0),MATCH(EPS!AI$2,NoSettings!$C$1:$AH$1,0))</f>
        <v>0</v>
      </c>
      <c r="AJ2719">
        <f>INDEX(NoSettings!$C$2:$AH$6843,MATCH(EPS!$F2719,NoSettings!$A$2:$A$6843,0),MATCH(EPS!AJ$2,NoSettings!$C$1:$AH$1,0))</f>
        <v>0</v>
      </c>
      <c r="AK2719">
        <f>INDEX(NoSettings!$C$2:$AH$6843,MATCH(EPS!$F2719,NoSettings!$A$2:$A$6843,0),MATCH(EPS!AK$2,NoSettings!$C$1:$AH$1,0))</f>
        <v>0</v>
      </c>
    </row>
    <row r="2720" spans="1:37" hidden="1" x14ac:dyDescent="0.25">
      <c r="A2720" s="63" t="s">
        <v>8042</v>
      </c>
      <c r="B2720" t="s">
        <v>7966</v>
      </c>
      <c r="C2720" t="s">
        <v>8022</v>
      </c>
      <c r="D2720" t="s">
        <v>7945</v>
      </c>
      <c r="E2720" t="s">
        <v>7947</v>
      </c>
      <c r="F2720" t="s">
        <v>2719</v>
      </c>
      <c r="G2720">
        <f>INDEX(NoSettings!$C$2:$AH$6843,MATCH(EPS!$F2720,NoSettings!$A$2:$A$6843,0),MATCH(EPS!G$2,NoSettings!$C$1:$AH$1,0))</f>
        <v>0</v>
      </c>
      <c r="H2720">
        <f>INDEX(NoSettings!$C$2:$AH$6843,MATCH(EPS!$F2720,NoSettings!$A$2:$A$6843,0),MATCH(EPS!H$2,NoSettings!$C$1:$AH$1,0))</f>
        <v>0</v>
      </c>
      <c r="I2720">
        <f>INDEX(NoSettings!$C$2:$AH$6843,MATCH(EPS!$F2720,NoSettings!$A$2:$A$6843,0),MATCH(EPS!I$2,NoSettings!$C$1:$AH$1,0))</f>
        <v>0</v>
      </c>
      <c r="J2720">
        <f>INDEX(NoSettings!$C$2:$AH$6843,MATCH(EPS!$F2720,NoSettings!$A$2:$A$6843,0),MATCH(EPS!J$2,NoSettings!$C$1:$AH$1,0))</f>
        <v>0</v>
      </c>
      <c r="K2720">
        <f>INDEX(NoSettings!$C$2:$AH$6843,MATCH(EPS!$F2720,NoSettings!$A$2:$A$6843,0),MATCH(EPS!K$2,NoSettings!$C$1:$AH$1,0))</f>
        <v>0</v>
      </c>
      <c r="L2720">
        <f>INDEX(NoSettings!$C$2:$AH$6843,MATCH(EPS!$F2720,NoSettings!$A$2:$A$6843,0),MATCH(EPS!L$2,NoSettings!$C$1:$AH$1,0))</f>
        <v>0</v>
      </c>
      <c r="M2720">
        <f>INDEX(NoSettings!$C$2:$AH$6843,MATCH(EPS!$F2720,NoSettings!$A$2:$A$6843,0),MATCH(EPS!M$2,NoSettings!$C$1:$AH$1,0))</f>
        <v>0</v>
      </c>
      <c r="N2720">
        <f>INDEX(NoSettings!$C$2:$AH$6843,MATCH(EPS!$F2720,NoSettings!$A$2:$A$6843,0),MATCH(EPS!N$2,NoSettings!$C$1:$AH$1,0))</f>
        <v>0</v>
      </c>
      <c r="O2720">
        <f>INDEX(NoSettings!$C$2:$AH$6843,MATCH(EPS!$F2720,NoSettings!$A$2:$A$6843,0),MATCH(EPS!O$2,NoSettings!$C$1:$AH$1,0))</f>
        <v>0</v>
      </c>
      <c r="P2720">
        <f>INDEX(NoSettings!$C$2:$AH$6843,MATCH(EPS!$F2720,NoSettings!$A$2:$A$6843,0),MATCH(EPS!P$2,NoSettings!$C$1:$AH$1,0))</f>
        <v>0</v>
      </c>
      <c r="Q2720">
        <f>INDEX(NoSettings!$C$2:$AH$6843,MATCH(EPS!$F2720,NoSettings!$A$2:$A$6843,0),MATCH(EPS!Q$2,NoSettings!$C$1:$AH$1,0))</f>
        <v>0</v>
      </c>
      <c r="R2720">
        <f>INDEX(NoSettings!$C$2:$AH$6843,MATCH(EPS!$F2720,NoSettings!$A$2:$A$6843,0),MATCH(EPS!R$2,NoSettings!$C$1:$AH$1,0))</f>
        <v>0</v>
      </c>
      <c r="S2720">
        <f>INDEX(NoSettings!$C$2:$AH$6843,MATCH(EPS!$F2720,NoSettings!$A$2:$A$6843,0),MATCH(EPS!S$2,NoSettings!$C$1:$AH$1,0))</f>
        <v>0</v>
      </c>
      <c r="T2720">
        <f>INDEX(NoSettings!$C$2:$AH$6843,MATCH(EPS!$F2720,NoSettings!$A$2:$A$6843,0),MATCH(EPS!T$2,NoSettings!$C$1:$AH$1,0))</f>
        <v>0</v>
      </c>
      <c r="U2720">
        <f>INDEX(NoSettings!$C$2:$AH$6843,MATCH(EPS!$F2720,NoSettings!$A$2:$A$6843,0),MATCH(EPS!U$2,NoSettings!$C$1:$AH$1,0))</f>
        <v>0</v>
      </c>
      <c r="V2720">
        <f>INDEX(NoSettings!$C$2:$AH$6843,MATCH(EPS!$F2720,NoSettings!$A$2:$A$6843,0),MATCH(EPS!V$2,NoSettings!$C$1:$AH$1,0))</f>
        <v>0</v>
      </c>
      <c r="W2720">
        <f>INDEX(NoSettings!$C$2:$AH$6843,MATCH(EPS!$F2720,NoSettings!$A$2:$A$6843,0),MATCH(EPS!W$2,NoSettings!$C$1:$AH$1,0))</f>
        <v>0</v>
      </c>
      <c r="X2720">
        <f>INDEX(NoSettings!$C$2:$AH$6843,MATCH(EPS!$F2720,NoSettings!$A$2:$A$6843,0),MATCH(EPS!X$2,NoSettings!$C$1:$AH$1,0))</f>
        <v>0</v>
      </c>
      <c r="Y2720">
        <f>INDEX(NoSettings!$C$2:$AH$6843,MATCH(EPS!$F2720,NoSettings!$A$2:$A$6843,0),MATCH(EPS!Y$2,NoSettings!$C$1:$AH$1,0))</f>
        <v>0</v>
      </c>
      <c r="Z2720">
        <f>INDEX(NoSettings!$C$2:$AH$6843,MATCH(EPS!$F2720,NoSettings!$A$2:$A$6843,0),MATCH(EPS!Z$2,NoSettings!$C$1:$AH$1,0))</f>
        <v>0</v>
      </c>
      <c r="AA2720">
        <f>INDEX(NoSettings!$C$2:$AH$6843,MATCH(EPS!$F2720,NoSettings!$A$2:$A$6843,0),MATCH(EPS!AA$2,NoSettings!$C$1:$AH$1,0))</f>
        <v>0</v>
      </c>
      <c r="AB2720">
        <f>INDEX(NoSettings!$C$2:$AH$6843,MATCH(EPS!$F2720,NoSettings!$A$2:$A$6843,0),MATCH(EPS!AB$2,NoSettings!$C$1:$AH$1,0))</f>
        <v>0</v>
      </c>
      <c r="AC2720">
        <f>INDEX(NoSettings!$C$2:$AH$6843,MATCH(EPS!$F2720,NoSettings!$A$2:$A$6843,0),MATCH(EPS!AC$2,NoSettings!$C$1:$AH$1,0))</f>
        <v>0</v>
      </c>
      <c r="AD2720">
        <f>INDEX(NoSettings!$C$2:$AH$6843,MATCH(EPS!$F2720,NoSettings!$A$2:$A$6843,0),MATCH(EPS!AD$2,NoSettings!$C$1:$AH$1,0))</f>
        <v>0</v>
      </c>
      <c r="AE2720">
        <f>INDEX(NoSettings!$C$2:$AH$6843,MATCH(EPS!$F2720,NoSettings!$A$2:$A$6843,0),MATCH(EPS!AE$2,NoSettings!$C$1:$AH$1,0))</f>
        <v>0</v>
      </c>
      <c r="AF2720">
        <f>INDEX(NoSettings!$C$2:$AH$6843,MATCH(EPS!$F2720,NoSettings!$A$2:$A$6843,0),MATCH(EPS!AF$2,NoSettings!$C$1:$AH$1,0))</f>
        <v>0</v>
      </c>
      <c r="AG2720">
        <f>INDEX(NoSettings!$C$2:$AH$6843,MATCH(EPS!$F2720,NoSettings!$A$2:$A$6843,0),MATCH(EPS!AG$2,NoSettings!$C$1:$AH$1,0))</f>
        <v>0</v>
      </c>
      <c r="AH2720">
        <f>INDEX(NoSettings!$C$2:$AH$6843,MATCH(EPS!$F2720,NoSettings!$A$2:$A$6843,0),MATCH(EPS!AH$2,NoSettings!$C$1:$AH$1,0))</f>
        <v>0</v>
      </c>
      <c r="AI2720">
        <f>INDEX(NoSettings!$C$2:$AH$6843,MATCH(EPS!$F2720,NoSettings!$A$2:$A$6843,0),MATCH(EPS!AI$2,NoSettings!$C$1:$AH$1,0))</f>
        <v>0</v>
      </c>
      <c r="AJ2720">
        <f>INDEX(NoSettings!$C$2:$AH$6843,MATCH(EPS!$F2720,NoSettings!$A$2:$A$6843,0),MATCH(EPS!AJ$2,NoSettings!$C$1:$AH$1,0))</f>
        <v>0</v>
      </c>
      <c r="AK2720">
        <f>INDEX(NoSettings!$C$2:$AH$6843,MATCH(EPS!$F2720,NoSettings!$A$2:$A$6843,0),MATCH(EPS!AK$2,NoSettings!$C$1:$AH$1,0))</f>
        <v>0</v>
      </c>
    </row>
    <row r="2721" spans="1:37" hidden="1" x14ac:dyDescent="0.25">
      <c r="A2721" s="63" t="s">
        <v>8042</v>
      </c>
      <c r="B2721" t="s">
        <v>7966</v>
      </c>
      <c r="C2721" t="s">
        <v>8022</v>
      </c>
      <c r="D2721" t="s">
        <v>7945</v>
      </c>
      <c r="E2721" t="s">
        <v>7948</v>
      </c>
      <c r="F2721" t="s">
        <v>2720</v>
      </c>
      <c r="G2721">
        <f>INDEX(NoSettings!$C$2:$AH$6843,MATCH(EPS!$F2721,NoSettings!$A$2:$A$6843,0),MATCH(EPS!G$2,NoSettings!$C$1:$AH$1,0))</f>
        <v>0</v>
      </c>
      <c r="H2721">
        <f>INDEX(NoSettings!$C$2:$AH$6843,MATCH(EPS!$F2721,NoSettings!$A$2:$A$6843,0),MATCH(EPS!H$2,NoSettings!$C$1:$AH$1,0))</f>
        <v>0</v>
      </c>
      <c r="I2721">
        <f>INDEX(NoSettings!$C$2:$AH$6843,MATCH(EPS!$F2721,NoSettings!$A$2:$A$6843,0),MATCH(EPS!I$2,NoSettings!$C$1:$AH$1,0))</f>
        <v>0</v>
      </c>
      <c r="J2721">
        <f>INDEX(NoSettings!$C$2:$AH$6843,MATCH(EPS!$F2721,NoSettings!$A$2:$A$6843,0),MATCH(EPS!J$2,NoSettings!$C$1:$AH$1,0))</f>
        <v>0</v>
      </c>
      <c r="K2721">
        <f>INDEX(NoSettings!$C$2:$AH$6843,MATCH(EPS!$F2721,NoSettings!$A$2:$A$6843,0),MATCH(EPS!K$2,NoSettings!$C$1:$AH$1,0))</f>
        <v>0</v>
      </c>
      <c r="L2721">
        <f>INDEX(NoSettings!$C$2:$AH$6843,MATCH(EPS!$F2721,NoSettings!$A$2:$A$6843,0),MATCH(EPS!L$2,NoSettings!$C$1:$AH$1,0))</f>
        <v>0</v>
      </c>
      <c r="M2721">
        <f>INDEX(NoSettings!$C$2:$AH$6843,MATCH(EPS!$F2721,NoSettings!$A$2:$A$6843,0),MATCH(EPS!M$2,NoSettings!$C$1:$AH$1,0))</f>
        <v>0</v>
      </c>
      <c r="N2721">
        <f>INDEX(NoSettings!$C$2:$AH$6843,MATCH(EPS!$F2721,NoSettings!$A$2:$A$6843,0),MATCH(EPS!N$2,NoSettings!$C$1:$AH$1,0))</f>
        <v>0</v>
      </c>
      <c r="O2721">
        <f>INDEX(NoSettings!$C$2:$AH$6843,MATCH(EPS!$F2721,NoSettings!$A$2:$A$6843,0),MATCH(EPS!O$2,NoSettings!$C$1:$AH$1,0))</f>
        <v>0</v>
      </c>
      <c r="P2721">
        <f>INDEX(NoSettings!$C$2:$AH$6843,MATCH(EPS!$F2721,NoSettings!$A$2:$A$6843,0),MATCH(EPS!P$2,NoSettings!$C$1:$AH$1,0))</f>
        <v>0</v>
      </c>
      <c r="Q2721">
        <f>INDEX(NoSettings!$C$2:$AH$6843,MATCH(EPS!$F2721,NoSettings!$A$2:$A$6843,0),MATCH(EPS!Q$2,NoSettings!$C$1:$AH$1,0))</f>
        <v>0</v>
      </c>
      <c r="R2721">
        <f>INDEX(NoSettings!$C$2:$AH$6843,MATCH(EPS!$F2721,NoSettings!$A$2:$A$6843,0),MATCH(EPS!R$2,NoSettings!$C$1:$AH$1,0))</f>
        <v>0</v>
      </c>
      <c r="S2721">
        <f>INDEX(NoSettings!$C$2:$AH$6843,MATCH(EPS!$F2721,NoSettings!$A$2:$A$6843,0),MATCH(EPS!S$2,NoSettings!$C$1:$AH$1,0))</f>
        <v>0</v>
      </c>
      <c r="T2721">
        <f>INDEX(NoSettings!$C$2:$AH$6843,MATCH(EPS!$F2721,NoSettings!$A$2:$A$6843,0),MATCH(EPS!T$2,NoSettings!$C$1:$AH$1,0))</f>
        <v>0</v>
      </c>
      <c r="U2721">
        <f>INDEX(NoSettings!$C$2:$AH$6843,MATCH(EPS!$F2721,NoSettings!$A$2:$A$6843,0),MATCH(EPS!U$2,NoSettings!$C$1:$AH$1,0))</f>
        <v>0</v>
      </c>
      <c r="V2721">
        <f>INDEX(NoSettings!$C$2:$AH$6843,MATCH(EPS!$F2721,NoSettings!$A$2:$A$6843,0),MATCH(EPS!V$2,NoSettings!$C$1:$AH$1,0))</f>
        <v>0</v>
      </c>
      <c r="W2721">
        <f>INDEX(NoSettings!$C$2:$AH$6843,MATCH(EPS!$F2721,NoSettings!$A$2:$A$6843,0),MATCH(EPS!W$2,NoSettings!$C$1:$AH$1,0))</f>
        <v>0</v>
      </c>
      <c r="X2721">
        <f>INDEX(NoSettings!$C$2:$AH$6843,MATCH(EPS!$F2721,NoSettings!$A$2:$A$6843,0),MATCH(EPS!X$2,NoSettings!$C$1:$AH$1,0))</f>
        <v>0</v>
      </c>
      <c r="Y2721">
        <f>INDEX(NoSettings!$C$2:$AH$6843,MATCH(EPS!$F2721,NoSettings!$A$2:$A$6843,0),MATCH(EPS!Y$2,NoSettings!$C$1:$AH$1,0))</f>
        <v>0</v>
      </c>
      <c r="Z2721">
        <f>INDEX(NoSettings!$C$2:$AH$6843,MATCH(EPS!$F2721,NoSettings!$A$2:$A$6843,0),MATCH(EPS!Z$2,NoSettings!$C$1:$AH$1,0))</f>
        <v>0</v>
      </c>
      <c r="AA2721">
        <f>INDEX(NoSettings!$C$2:$AH$6843,MATCH(EPS!$F2721,NoSettings!$A$2:$A$6843,0),MATCH(EPS!AA$2,NoSettings!$C$1:$AH$1,0))</f>
        <v>0</v>
      </c>
      <c r="AB2721">
        <f>INDEX(NoSettings!$C$2:$AH$6843,MATCH(EPS!$F2721,NoSettings!$A$2:$A$6843,0),MATCH(EPS!AB$2,NoSettings!$C$1:$AH$1,0))</f>
        <v>0</v>
      </c>
      <c r="AC2721">
        <f>INDEX(NoSettings!$C$2:$AH$6843,MATCH(EPS!$F2721,NoSettings!$A$2:$A$6843,0),MATCH(EPS!AC$2,NoSettings!$C$1:$AH$1,0))</f>
        <v>0</v>
      </c>
      <c r="AD2721">
        <f>INDEX(NoSettings!$C$2:$AH$6843,MATCH(EPS!$F2721,NoSettings!$A$2:$A$6843,0),MATCH(EPS!AD$2,NoSettings!$C$1:$AH$1,0))</f>
        <v>0</v>
      </c>
      <c r="AE2721">
        <f>INDEX(NoSettings!$C$2:$AH$6843,MATCH(EPS!$F2721,NoSettings!$A$2:$A$6843,0),MATCH(EPS!AE$2,NoSettings!$C$1:$AH$1,0))</f>
        <v>0</v>
      </c>
      <c r="AF2721">
        <f>INDEX(NoSettings!$C$2:$AH$6843,MATCH(EPS!$F2721,NoSettings!$A$2:$A$6843,0),MATCH(EPS!AF$2,NoSettings!$C$1:$AH$1,0))</f>
        <v>0</v>
      </c>
      <c r="AG2721">
        <f>INDEX(NoSettings!$C$2:$AH$6843,MATCH(EPS!$F2721,NoSettings!$A$2:$A$6843,0),MATCH(EPS!AG$2,NoSettings!$C$1:$AH$1,0))</f>
        <v>0</v>
      </c>
      <c r="AH2721">
        <f>INDEX(NoSettings!$C$2:$AH$6843,MATCH(EPS!$F2721,NoSettings!$A$2:$A$6843,0),MATCH(EPS!AH$2,NoSettings!$C$1:$AH$1,0))</f>
        <v>0</v>
      </c>
      <c r="AI2721">
        <f>INDEX(NoSettings!$C$2:$AH$6843,MATCH(EPS!$F2721,NoSettings!$A$2:$A$6843,0),MATCH(EPS!AI$2,NoSettings!$C$1:$AH$1,0))</f>
        <v>0</v>
      </c>
      <c r="AJ2721">
        <f>INDEX(NoSettings!$C$2:$AH$6843,MATCH(EPS!$F2721,NoSettings!$A$2:$A$6843,0),MATCH(EPS!AJ$2,NoSettings!$C$1:$AH$1,0))</f>
        <v>0</v>
      </c>
      <c r="AK2721">
        <f>INDEX(NoSettings!$C$2:$AH$6843,MATCH(EPS!$F2721,NoSettings!$A$2:$A$6843,0),MATCH(EPS!AK$2,NoSettings!$C$1:$AH$1,0))</f>
        <v>0</v>
      </c>
    </row>
    <row r="2722" spans="1:37" hidden="1" x14ac:dyDescent="0.25">
      <c r="A2722" s="63" t="s">
        <v>8042</v>
      </c>
      <c r="B2722" t="s">
        <v>7966</v>
      </c>
      <c r="C2722" t="s">
        <v>8022</v>
      </c>
      <c r="D2722" t="s">
        <v>7945</v>
      </c>
      <c r="E2722" t="s">
        <v>7949</v>
      </c>
      <c r="F2722" t="s">
        <v>2721</v>
      </c>
      <c r="G2722">
        <f>INDEX(NoSettings!$C$2:$AH$6843,MATCH(EPS!$F2722,NoSettings!$A$2:$A$6843,0),MATCH(EPS!G$2,NoSettings!$C$1:$AH$1,0))</f>
        <v>0</v>
      </c>
      <c r="H2722">
        <f>INDEX(NoSettings!$C$2:$AH$6843,MATCH(EPS!$F2722,NoSettings!$A$2:$A$6843,0),MATCH(EPS!H$2,NoSettings!$C$1:$AH$1,0))</f>
        <v>0</v>
      </c>
      <c r="I2722">
        <f>INDEX(NoSettings!$C$2:$AH$6843,MATCH(EPS!$F2722,NoSettings!$A$2:$A$6843,0),MATCH(EPS!I$2,NoSettings!$C$1:$AH$1,0))</f>
        <v>0</v>
      </c>
      <c r="J2722">
        <f>INDEX(NoSettings!$C$2:$AH$6843,MATCH(EPS!$F2722,NoSettings!$A$2:$A$6843,0),MATCH(EPS!J$2,NoSettings!$C$1:$AH$1,0))</f>
        <v>0</v>
      </c>
      <c r="K2722">
        <f>INDEX(NoSettings!$C$2:$AH$6843,MATCH(EPS!$F2722,NoSettings!$A$2:$A$6843,0),MATCH(EPS!K$2,NoSettings!$C$1:$AH$1,0))</f>
        <v>0</v>
      </c>
      <c r="L2722">
        <f>INDEX(NoSettings!$C$2:$AH$6843,MATCH(EPS!$F2722,NoSettings!$A$2:$A$6843,0),MATCH(EPS!L$2,NoSettings!$C$1:$AH$1,0))</f>
        <v>0</v>
      </c>
      <c r="M2722">
        <f>INDEX(NoSettings!$C$2:$AH$6843,MATCH(EPS!$F2722,NoSettings!$A$2:$A$6843,0),MATCH(EPS!M$2,NoSettings!$C$1:$AH$1,0))</f>
        <v>0</v>
      </c>
      <c r="N2722">
        <f>INDEX(NoSettings!$C$2:$AH$6843,MATCH(EPS!$F2722,NoSettings!$A$2:$A$6843,0),MATCH(EPS!N$2,NoSettings!$C$1:$AH$1,0))</f>
        <v>0</v>
      </c>
      <c r="O2722">
        <f>INDEX(NoSettings!$C$2:$AH$6843,MATCH(EPS!$F2722,NoSettings!$A$2:$A$6843,0),MATCH(EPS!O$2,NoSettings!$C$1:$AH$1,0))</f>
        <v>0</v>
      </c>
      <c r="P2722">
        <f>INDEX(NoSettings!$C$2:$AH$6843,MATCH(EPS!$F2722,NoSettings!$A$2:$A$6843,0),MATCH(EPS!P$2,NoSettings!$C$1:$AH$1,0))</f>
        <v>0</v>
      </c>
      <c r="Q2722">
        <f>INDEX(NoSettings!$C$2:$AH$6843,MATCH(EPS!$F2722,NoSettings!$A$2:$A$6843,0),MATCH(EPS!Q$2,NoSettings!$C$1:$AH$1,0))</f>
        <v>0</v>
      </c>
      <c r="R2722">
        <f>INDEX(NoSettings!$C$2:$AH$6843,MATCH(EPS!$F2722,NoSettings!$A$2:$A$6843,0),MATCH(EPS!R$2,NoSettings!$C$1:$AH$1,0))</f>
        <v>0</v>
      </c>
      <c r="S2722">
        <f>INDEX(NoSettings!$C$2:$AH$6843,MATCH(EPS!$F2722,NoSettings!$A$2:$A$6843,0),MATCH(EPS!S$2,NoSettings!$C$1:$AH$1,0))</f>
        <v>0</v>
      </c>
      <c r="T2722">
        <f>INDEX(NoSettings!$C$2:$AH$6843,MATCH(EPS!$F2722,NoSettings!$A$2:$A$6843,0),MATCH(EPS!T$2,NoSettings!$C$1:$AH$1,0))</f>
        <v>0</v>
      </c>
      <c r="U2722">
        <f>INDEX(NoSettings!$C$2:$AH$6843,MATCH(EPS!$F2722,NoSettings!$A$2:$A$6843,0),MATCH(EPS!U$2,NoSettings!$C$1:$AH$1,0))</f>
        <v>0</v>
      </c>
      <c r="V2722">
        <f>INDEX(NoSettings!$C$2:$AH$6843,MATCH(EPS!$F2722,NoSettings!$A$2:$A$6843,0),MATCH(EPS!V$2,NoSettings!$C$1:$AH$1,0))</f>
        <v>0</v>
      </c>
      <c r="W2722">
        <f>INDEX(NoSettings!$C$2:$AH$6843,MATCH(EPS!$F2722,NoSettings!$A$2:$A$6843,0),MATCH(EPS!W$2,NoSettings!$C$1:$AH$1,0))</f>
        <v>0</v>
      </c>
      <c r="X2722">
        <f>INDEX(NoSettings!$C$2:$AH$6843,MATCH(EPS!$F2722,NoSettings!$A$2:$A$6843,0),MATCH(EPS!X$2,NoSettings!$C$1:$AH$1,0))</f>
        <v>0</v>
      </c>
      <c r="Y2722">
        <f>INDEX(NoSettings!$C$2:$AH$6843,MATCH(EPS!$F2722,NoSettings!$A$2:$A$6843,0),MATCH(EPS!Y$2,NoSettings!$C$1:$AH$1,0))</f>
        <v>0</v>
      </c>
      <c r="Z2722">
        <f>INDEX(NoSettings!$C$2:$AH$6843,MATCH(EPS!$F2722,NoSettings!$A$2:$A$6843,0),MATCH(EPS!Z$2,NoSettings!$C$1:$AH$1,0))</f>
        <v>0</v>
      </c>
      <c r="AA2722">
        <f>INDEX(NoSettings!$C$2:$AH$6843,MATCH(EPS!$F2722,NoSettings!$A$2:$A$6843,0),MATCH(EPS!AA$2,NoSettings!$C$1:$AH$1,0))</f>
        <v>0</v>
      </c>
      <c r="AB2722">
        <f>INDEX(NoSettings!$C$2:$AH$6843,MATCH(EPS!$F2722,NoSettings!$A$2:$A$6843,0),MATCH(EPS!AB$2,NoSettings!$C$1:$AH$1,0))</f>
        <v>0</v>
      </c>
      <c r="AC2722">
        <f>INDEX(NoSettings!$C$2:$AH$6843,MATCH(EPS!$F2722,NoSettings!$A$2:$A$6843,0),MATCH(EPS!AC$2,NoSettings!$C$1:$AH$1,0))</f>
        <v>0</v>
      </c>
      <c r="AD2722">
        <f>INDEX(NoSettings!$C$2:$AH$6843,MATCH(EPS!$F2722,NoSettings!$A$2:$A$6843,0),MATCH(EPS!AD$2,NoSettings!$C$1:$AH$1,0))</f>
        <v>0</v>
      </c>
      <c r="AE2722">
        <f>INDEX(NoSettings!$C$2:$AH$6843,MATCH(EPS!$F2722,NoSettings!$A$2:$A$6843,0),MATCH(EPS!AE$2,NoSettings!$C$1:$AH$1,0))</f>
        <v>0</v>
      </c>
      <c r="AF2722">
        <f>INDEX(NoSettings!$C$2:$AH$6843,MATCH(EPS!$F2722,NoSettings!$A$2:$A$6843,0),MATCH(EPS!AF$2,NoSettings!$C$1:$AH$1,0))</f>
        <v>0</v>
      </c>
      <c r="AG2722">
        <f>INDEX(NoSettings!$C$2:$AH$6843,MATCH(EPS!$F2722,NoSettings!$A$2:$A$6843,0),MATCH(EPS!AG$2,NoSettings!$C$1:$AH$1,0))</f>
        <v>0</v>
      </c>
      <c r="AH2722">
        <f>INDEX(NoSettings!$C$2:$AH$6843,MATCH(EPS!$F2722,NoSettings!$A$2:$A$6843,0),MATCH(EPS!AH$2,NoSettings!$C$1:$AH$1,0))</f>
        <v>0</v>
      </c>
      <c r="AI2722">
        <f>INDEX(NoSettings!$C$2:$AH$6843,MATCH(EPS!$F2722,NoSettings!$A$2:$A$6843,0),MATCH(EPS!AI$2,NoSettings!$C$1:$AH$1,0))</f>
        <v>0</v>
      </c>
      <c r="AJ2722">
        <f>INDEX(NoSettings!$C$2:$AH$6843,MATCH(EPS!$F2722,NoSettings!$A$2:$A$6843,0),MATCH(EPS!AJ$2,NoSettings!$C$1:$AH$1,0))</f>
        <v>0</v>
      </c>
      <c r="AK2722">
        <f>INDEX(NoSettings!$C$2:$AH$6843,MATCH(EPS!$F2722,NoSettings!$A$2:$A$6843,0),MATCH(EPS!AK$2,NoSettings!$C$1:$AH$1,0))</f>
        <v>0</v>
      </c>
    </row>
    <row r="2723" spans="1:37" hidden="1" x14ac:dyDescent="0.25">
      <c r="A2723" s="63" t="s">
        <v>8042</v>
      </c>
      <c r="B2723" t="s">
        <v>7966</v>
      </c>
      <c r="C2723" t="s">
        <v>8022</v>
      </c>
      <c r="D2723" t="s">
        <v>7945</v>
      </c>
      <c r="E2723" t="s">
        <v>7950</v>
      </c>
      <c r="F2723" t="s">
        <v>2722</v>
      </c>
      <c r="G2723">
        <f>INDEX(NoSettings!$C$2:$AH$6843,MATCH(EPS!$F2723,NoSettings!$A$2:$A$6843,0),MATCH(EPS!G$2,NoSettings!$C$1:$AH$1,0))</f>
        <v>189385000000</v>
      </c>
      <c r="H2723">
        <f>INDEX(NoSettings!$C$2:$AH$6843,MATCH(EPS!$F2723,NoSettings!$A$2:$A$6843,0),MATCH(EPS!H$2,NoSettings!$C$1:$AH$1,0))</f>
        <v>189144000000</v>
      </c>
      <c r="I2723">
        <f>INDEX(NoSettings!$C$2:$AH$6843,MATCH(EPS!$F2723,NoSettings!$A$2:$A$6843,0),MATCH(EPS!I$2,NoSettings!$C$1:$AH$1,0))</f>
        <v>189380000000</v>
      </c>
      <c r="J2723">
        <f>INDEX(NoSettings!$C$2:$AH$6843,MATCH(EPS!$F2723,NoSettings!$A$2:$A$6843,0),MATCH(EPS!J$2,NoSettings!$C$1:$AH$1,0))</f>
        <v>189408000000</v>
      </c>
      <c r="K2723">
        <f>INDEX(NoSettings!$C$2:$AH$6843,MATCH(EPS!$F2723,NoSettings!$A$2:$A$6843,0),MATCH(EPS!K$2,NoSettings!$C$1:$AH$1,0))</f>
        <v>189215000000</v>
      </c>
      <c r="L2723">
        <f>INDEX(NoSettings!$C$2:$AH$6843,MATCH(EPS!$F2723,NoSettings!$A$2:$A$6843,0),MATCH(EPS!L$2,NoSettings!$C$1:$AH$1,0))</f>
        <v>188797000000</v>
      </c>
      <c r="M2723">
        <f>INDEX(NoSettings!$C$2:$AH$6843,MATCH(EPS!$F2723,NoSettings!$A$2:$A$6843,0),MATCH(EPS!M$2,NoSettings!$C$1:$AH$1,0))</f>
        <v>188326000000</v>
      </c>
      <c r="N2723">
        <f>INDEX(NoSettings!$C$2:$AH$6843,MATCH(EPS!$F2723,NoSettings!$A$2:$A$6843,0),MATCH(EPS!N$2,NoSettings!$C$1:$AH$1,0))</f>
        <v>187653000000</v>
      </c>
      <c r="O2723">
        <f>INDEX(NoSettings!$C$2:$AH$6843,MATCH(EPS!$F2723,NoSettings!$A$2:$A$6843,0),MATCH(EPS!O$2,NoSettings!$C$1:$AH$1,0))</f>
        <v>186867000000</v>
      </c>
      <c r="P2723">
        <f>INDEX(NoSettings!$C$2:$AH$6843,MATCH(EPS!$F2723,NoSettings!$A$2:$A$6843,0),MATCH(EPS!P$2,NoSettings!$C$1:$AH$1,0))</f>
        <v>185946000000</v>
      </c>
      <c r="Q2723">
        <f>INDEX(NoSettings!$C$2:$AH$6843,MATCH(EPS!$F2723,NoSettings!$A$2:$A$6843,0),MATCH(EPS!Q$2,NoSettings!$C$1:$AH$1,0))</f>
        <v>185607000000</v>
      </c>
      <c r="R2723">
        <f>INDEX(NoSettings!$C$2:$AH$6843,MATCH(EPS!$F2723,NoSettings!$A$2:$A$6843,0),MATCH(EPS!R$2,NoSettings!$C$1:$AH$1,0))</f>
        <v>184940000000</v>
      </c>
      <c r="S2723">
        <f>INDEX(NoSettings!$C$2:$AH$6843,MATCH(EPS!$F2723,NoSettings!$A$2:$A$6843,0),MATCH(EPS!S$2,NoSettings!$C$1:$AH$1,0))</f>
        <v>184235000000</v>
      </c>
      <c r="T2723">
        <f>INDEX(NoSettings!$C$2:$AH$6843,MATCH(EPS!$F2723,NoSettings!$A$2:$A$6843,0),MATCH(EPS!T$2,NoSettings!$C$1:$AH$1,0))</f>
        <v>183527000000</v>
      </c>
      <c r="U2723">
        <f>INDEX(NoSettings!$C$2:$AH$6843,MATCH(EPS!$F2723,NoSettings!$A$2:$A$6843,0),MATCH(EPS!U$2,NoSettings!$C$1:$AH$1,0))</f>
        <v>182824000000</v>
      </c>
      <c r="V2723">
        <f>INDEX(NoSettings!$C$2:$AH$6843,MATCH(EPS!$F2723,NoSettings!$A$2:$A$6843,0),MATCH(EPS!V$2,NoSettings!$C$1:$AH$1,0))</f>
        <v>183147000000</v>
      </c>
      <c r="W2723">
        <f>INDEX(NoSettings!$C$2:$AH$6843,MATCH(EPS!$F2723,NoSettings!$A$2:$A$6843,0),MATCH(EPS!W$2,NoSettings!$C$1:$AH$1,0))</f>
        <v>184291000000</v>
      </c>
      <c r="X2723">
        <f>INDEX(NoSettings!$C$2:$AH$6843,MATCH(EPS!$F2723,NoSettings!$A$2:$A$6843,0),MATCH(EPS!X$2,NoSettings!$C$1:$AH$1,0))</f>
        <v>185470000000</v>
      </c>
      <c r="Y2723">
        <f>INDEX(NoSettings!$C$2:$AH$6843,MATCH(EPS!$F2723,NoSettings!$A$2:$A$6843,0),MATCH(EPS!Y$2,NoSettings!$C$1:$AH$1,0))</f>
        <v>186689000000</v>
      </c>
      <c r="Z2723">
        <f>INDEX(NoSettings!$C$2:$AH$6843,MATCH(EPS!$F2723,NoSettings!$A$2:$A$6843,0),MATCH(EPS!Z$2,NoSettings!$C$1:$AH$1,0))</f>
        <v>187705000000</v>
      </c>
      <c r="AA2723">
        <f>INDEX(NoSettings!$C$2:$AH$6843,MATCH(EPS!$F2723,NoSettings!$A$2:$A$6843,0),MATCH(EPS!AA$2,NoSettings!$C$1:$AH$1,0))</f>
        <v>188762000000</v>
      </c>
      <c r="AB2723">
        <f>INDEX(NoSettings!$C$2:$AH$6843,MATCH(EPS!$F2723,NoSettings!$A$2:$A$6843,0),MATCH(EPS!AB$2,NoSettings!$C$1:$AH$1,0))</f>
        <v>189830000000</v>
      </c>
      <c r="AC2723">
        <f>INDEX(NoSettings!$C$2:$AH$6843,MATCH(EPS!$F2723,NoSettings!$A$2:$A$6843,0),MATCH(EPS!AC$2,NoSettings!$C$1:$AH$1,0))</f>
        <v>189173000000</v>
      </c>
      <c r="AD2723">
        <f>INDEX(NoSettings!$C$2:$AH$6843,MATCH(EPS!$F2723,NoSettings!$A$2:$A$6843,0),MATCH(EPS!AD$2,NoSettings!$C$1:$AH$1,0))</f>
        <v>188686000000</v>
      </c>
      <c r="AE2723">
        <f>INDEX(NoSettings!$C$2:$AH$6843,MATCH(EPS!$F2723,NoSettings!$A$2:$A$6843,0),MATCH(EPS!AE$2,NoSettings!$C$1:$AH$1,0))</f>
        <v>188447000000</v>
      </c>
      <c r="AF2723">
        <f>INDEX(NoSettings!$C$2:$AH$6843,MATCH(EPS!$F2723,NoSettings!$A$2:$A$6843,0),MATCH(EPS!AF$2,NoSettings!$C$1:$AH$1,0))</f>
        <v>188267000000</v>
      </c>
      <c r="AG2723">
        <f>INDEX(NoSettings!$C$2:$AH$6843,MATCH(EPS!$F2723,NoSettings!$A$2:$A$6843,0),MATCH(EPS!AG$2,NoSettings!$C$1:$AH$1,0))</f>
        <v>188152000000</v>
      </c>
      <c r="AH2723">
        <f>INDEX(NoSettings!$C$2:$AH$6843,MATCH(EPS!$F2723,NoSettings!$A$2:$A$6843,0),MATCH(EPS!AH$2,NoSettings!$C$1:$AH$1,0))</f>
        <v>188310000000</v>
      </c>
      <c r="AI2723">
        <f>INDEX(NoSettings!$C$2:$AH$6843,MATCH(EPS!$F2723,NoSettings!$A$2:$A$6843,0),MATCH(EPS!AI$2,NoSettings!$C$1:$AH$1,0))</f>
        <v>188645000000</v>
      </c>
      <c r="AJ2723">
        <f>INDEX(NoSettings!$C$2:$AH$6843,MATCH(EPS!$F2723,NoSettings!$A$2:$A$6843,0),MATCH(EPS!AJ$2,NoSettings!$C$1:$AH$1,0))</f>
        <v>189114000000</v>
      </c>
      <c r="AK2723">
        <f>INDEX(NoSettings!$C$2:$AH$6843,MATCH(EPS!$F2723,NoSettings!$A$2:$A$6843,0),MATCH(EPS!AK$2,NoSettings!$C$1:$AH$1,0))</f>
        <v>189671000000</v>
      </c>
    </row>
    <row r="2724" spans="1:37" hidden="1" x14ac:dyDescent="0.25">
      <c r="A2724" s="63" t="s">
        <v>8042</v>
      </c>
      <c r="B2724" t="s">
        <v>7966</v>
      </c>
      <c r="C2724" t="s">
        <v>8022</v>
      </c>
      <c r="D2724" t="s">
        <v>7945</v>
      </c>
      <c r="E2724" t="s">
        <v>7951</v>
      </c>
      <c r="F2724" t="s">
        <v>2723</v>
      </c>
      <c r="G2724">
        <f>INDEX(NoSettings!$C$2:$AH$6843,MATCH(EPS!$F2724,NoSettings!$A$2:$A$6843,0),MATCH(EPS!G$2,NoSettings!$C$1:$AH$1,0))</f>
        <v>0</v>
      </c>
      <c r="H2724">
        <f>INDEX(NoSettings!$C$2:$AH$6843,MATCH(EPS!$F2724,NoSettings!$A$2:$A$6843,0),MATCH(EPS!H$2,NoSettings!$C$1:$AH$1,0))</f>
        <v>0</v>
      </c>
      <c r="I2724">
        <f>INDEX(NoSettings!$C$2:$AH$6843,MATCH(EPS!$F2724,NoSettings!$A$2:$A$6843,0),MATCH(EPS!I$2,NoSettings!$C$1:$AH$1,0))</f>
        <v>0</v>
      </c>
      <c r="J2724">
        <f>INDEX(NoSettings!$C$2:$AH$6843,MATCH(EPS!$F2724,NoSettings!$A$2:$A$6843,0),MATCH(EPS!J$2,NoSettings!$C$1:$AH$1,0))</f>
        <v>0</v>
      </c>
      <c r="K2724">
        <f>INDEX(NoSettings!$C$2:$AH$6843,MATCH(EPS!$F2724,NoSettings!$A$2:$A$6843,0),MATCH(EPS!K$2,NoSettings!$C$1:$AH$1,0))</f>
        <v>0</v>
      </c>
      <c r="L2724">
        <f>INDEX(NoSettings!$C$2:$AH$6843,MATCH(EPS!$F2724,NoSettings!$A$2:$A$6843,0),MATCH(EPS!L$2,NoSettings!$C$1:$AH$1,0))</f>
        <v>0</v>
      </c>
      <c r="M2724">
        <f>INDEX(NoSettings!$C$2:$AH$6843,MATCH(EPS!$F2724,NoSettings!$A$2:$A$6843,0),MATCH(EPS!M$2,NoSettings!$C$1:$AH$1,0))</f>
        <v>0</v>
      </c>
      <c r="N2724">
        <f>INDEX(NoSettings!$C$2:$AH$6843,MATCH(EPS!$F2724,NoSettings!$A$2:$A$6843,0),MATCH(EPS!N$2,NoSettings!$C$1:$AH$1,0))</f>
        <v>0</v>
      </c>
      <c r="O2724">
        <f>INDEX(NoSettings!$C$2:$AH$6843,MATCH(EPS!$F2724,NoSettings!$A$2:$A$6843,0),MATCH(EPS!O$2,NoSettings!$C$1:$AH$1,0))</f>
        <v>0</v>
      </c>
      <c r="P2724">
        <f>INDEX(NoSettings!$C$2:$AH$6843,MATCH(EPS!$F2724,NoSettings!$A$2:$A$6843,0),MATCH(EPS!P$2,NoSettings!$C$1:$AH$1,0))</f>
        <v>0</v>
      </c>
      <c r="Q2724">
        <f>INDEX(NoSettings!$C$2:$AH$6843,MATCH(EPS!$F2724,NoSettings!$A$2:$A$6843,0),MATCH(EPS!Q$2,NoSettings!$C$1:$AH$1,0))</f>
        <v>0</v>
      </c>
      <c r="R2724">
        <f>INDEX(NoSettings!$C$2:$AH$6843,MATCH(EPS!$F2724,NoSettings!$A$2:$A$6843,0),MATCH(EPS!R$2,NoSettings!$C$1:$AH$1,0))</f>
        <v>0</v>
      </c>
      <c r="S2724">
        <f>INDEX(NoSettings!$C$2:$AH$6843,MATCH(EPS!$F2724,NoSettings!$A$2:$A$6843,0),MATCH(EPS!S$2,NoSettings!$C$1:$AH$1,0))</f>
        <v>0</v>
      </c>
      <c r="T2724">
        <f>INDEX(NoSettings!$C$2:$AH$6843,MATCH(EPS!$F2724,NoSettings!$A$2:$A$6843,0),MATCH(EPS!T$2,NoSettings!$C$1:$AH$1,0))</f>
        <v>0</v>
      </c>
      <c r="U2724">
        <f>INDEX(NoSettings!$C$2:$AH$6843,MATCH(EPS!$F2724,NoSettings!$A$2:$A$6843,0),MATCH(EPS!U$2,NoSettings!$C$1:$AH$1,0))</f>
        <v>0</v>
      </c>
      <c r="V2724">
        <f>INDEX(NoSettings!$C$2:$AH$6843,MATCH(EPS!$F2724,NoSettings!$A$2:$A$6843,0),MATCH(EPS!V$2,NoSettings!$C$1:$AH$1,0))</f>
        <v>0</v>
      </c>
      <c r="W2724">
        <f>INDEX(NoSettings!$C$2:$AH$6843,MATCH(EPS!$F2724,NoSettings!$A$2:$A$6843,0),MATCH(EPS!W$2,NoSettings!$C$1:$AH$1,0))</f>
        <v>0</v>
      </c>
      <c r="X2724">
        <f>INDEX(NoSettings!$C$2:$AH$6843,MATCH(EPS!$F2724,NoSettings!$A$2:$A$6843,0),MATCH(EPS!X$2,NoSettings!$C$1:$AH$1,0))</f>
        <v>0</v>
      </c>
      <c r="Y2724">
        <f>INDEX(NoSettings!$C$2:$AH$6843,MATCH(EPS!$F2724,NoSettings!$A$2:$A$6843,0),MATCH(EPS!Y$2,NoSettings!$C$1:$AH$1,0))</f>
        <v>0</v>
      </c>
      <c r="Z2724">
        <f>INDEX(NoSettings!$C$2:$AH$6843,MATCH(EPS!$F2724,NoSettings!$A$2:$A$6843,0),MATCH(EPS!Z$2,NoSettings!$C$1:$AH$1,0))</f>
        <v>0</v>
      </c>
      <c r="AA2724">
        <f>INDEX(NoSettings!$C$2:$AH$6843,MATCH(EPS!$F2724,NoSettings!$A$2:$A$6843,0),MATCH(EPS!AA$2,NoSettings!$C$1:$AH$1,0))</f>
        <v>0</v>
      </c>
      <c r="AB2724">
        <f>INDEX(NoSettings!$C$2:$AH$6843,MATCH(EPS!$F2724,NoSettings!$A$2:$A$6843,0),MATCH(EPS!AB$2,NoSettings!$C$1:$AH$1,0))</f>
        <v>0</v>
      </c>
      <c r="AC2724">
        <f>INDEX(NoSettings!$C$2:$AH$6843,MATCH(EPS!$F2724,NoSettings!$A$2:$A$6843,0),MATCH(EPS!AC$2,NoSettings!$C$1:$AH$1,0))</f>
        <v>0</v>
      </c>
      <c r="AD2724">
        <f>INDEX(NoSettings!$C$2:$AH$6843,MATCH(EPS!$F2724,NoSettings!$A$2:$A$6843,0),MATCH(EPS!AD$2,NoSettings!$C$1:$AH$1,0))</f>
        <v>0</v>
      </c>
      <c r="AE2724">
        <f>INDEX(NoSettings!$C$2:$AH$6843,MATCH(EPS!$F2724,NoSettings!$A$2:$A$6843,0),MATCH(EPS!AE$2,NoSettings!$C$1:$AH$1,0))</f>
        <v>0</v>
      </c>
      <c r="AF2724">
        <f>INDEX(NoSettings!$C$2:$AH$6843,MATCH(EPS!$F2724,NoSettings!$A$2:$A$6843,0),MATCH(EPS!AF$2,NoSettings!$C$1:$AH$1,0))</f>
        <v>0</v>
      </c>
      <c r="AG2724">
        <f>INDEX(NoSettings!$C$2:$AH$6843,MATCH(EPS!$F2724,NoSettings!$A$2:$A$6843,0),MATCH(EPS!AG$2,NoSettings!$C$1:$AH$1,0))</f>
        <v>0</v>
      </c>
      <c r="AH2724">
        <f>INDEX(NoSettings!$C$2:$AH$6843,MATCH(EPS!$F2724,NoSettings!$A$2:$A$6843,0),MATCH(EPS!AH$2,NoSettings!$C$1:$AH$1,0))</f>
        <v>0</v>
      </c>
      <c r="AI2724">
        <f>INDEX(NoSettings!$C$2:$AH$6843,MATCH(EPS!$F2724,NoSettings!$A$2:$A$6843,0),MATCH(EPS!AI$2,NoSettings!$C$1:$AH$1,0))</f>
        <v>0</v>
      </c>
      <c r="AJ2724">
        <f>INDEX(NoSettings!$C$2:$AH$6843,MATCH(EPS!$F2724,NoSettings!$A$2:$A$6843,0),MATCH(EPS!AJ$2,NoSettings!$C$1:$AH$1,0))</f>
        <v>0</v>
      </c>
      <c r="AK2724">
        <f>INDEX(NoSettings!$C$2:$AH$6843,MATCH(EPS!$F2724,NoSettings!$A$2:$A$6843,0),MATCH(EPS!AK$2,NoSettings!$C$1:$AH$1,0))</f>
        <v>0</v>
      </c>
    </row>
    <row r="2725" spans="1:37" hidden="1" x14ac:dyDescent="0.25">
      <c r="A2725" s="63" t="s">
        <v>8042</v>
      </c>
      <c r="B2725" t="s">
        <v>7966</v>
      </c>
      <c r="C2725" t="s">
        <v>8022</v>
      </c>
      <c r="D2725" t="s">
        <v>7945</v>
      </c>
      <c r="E2725" t="s">
        <v>7952</v>
      </c>
      <c r="F2725" t="s">
        <v>2724</v>
      </c>
      <c r="G2725">
        <f>INDEX(NoSettings!$C$2:$AH$6843,MATCH(EPS!$F2725,NoSettings!$A$2:$A$6843,0),MATCH(EPS!G$2,NoSettings!$C$1:$AH$1,0))</f>
        <v>0</v>
      </c>
      <c r="H2725">
        <f>INDEX(NoSettings!$C$2:$AH$6843,MATCH(EPS!$F2725,NoSettings!$A$2:$A$6843,0),MATCH(EPS!H$2,NoSettings!$C$1:$AH$1,0))</f>
        <v>0</v>
      </c>
      <c r="I2725">
        <f>INDEX(NoSettings!$C$2:$AH$6843,MATCH(EPS!$F2725,NoSettings!$A$2:$A$6843,0),MATCH(EPS!I$2,NoSettings!$C$1:$AH$1,0))</f>
        <v>0</v>
      </c>
      <c r="J2725">
        <f>INDEX(NoSettings!$C$2:$AH$6843,MATCH(EPS!$F2725,NoSettings!$A$2:$A$6843,0),MATCH(EPS!J$2,NoSettings!$C$1:$AH$1,0))</f>
        <v>0</v>
      </c>
      <c r="K2725">
        <f>INDEX(NoSettings!$C$2:$AH$6843,MATCH(EPS!$F2725,NoSettings!$A$2:$A$6843,0),MATCH(EPS!K$2,NoSettings!$C$1:$AH$1,0))</f>
        <v>0</v>
      </c>
      <c r="L2725">
        <f>INDEX(NoSettings!$C$2:$AH$6843,MATCH(EPS!$F2725,NoSettings!$A$2:$A$6843,0),MATCH(EPS!L$2,NoSettings!$C$1:$AH$1,0))</f>
        <v>0</v>
      </c>
      <c r="M2725">
        <f>INDEX(NoSettings!$C$2:$AH$6843,MATCH(EPS!$F2725,NoSettings!$A$2:$A$6843,0),MATCH(EPS!M$2,NoSettings!$C$1:$AH$1,0))</f>
        <v>0</v>
      </c>
      <c r="N2725">
        <f>INDEX(NoSettings!$C$2:$AH$6843,MATCH(EPS!$F2725,NoSettings!$A$2:$A$6843,0),MATCH(EPS!N$2,NoSettings!$C$1:$AH$1,0))</f>
        <v>0</v>
      </c>
      <c r="O2725">
        <f>INDEX(NoSettings!$C$2:$AH$6843,MATCH(EPS!$F2725,NoSettings!$A$2:$A$6843,0),MATCH(EPS!O$2,NoSettings!$C$1:$AH$1,0))</f>
        <v>0</v>
      </c>
      <c r="P2725">
        <f>INDEX(NoSettings!$C$2:$AH$6843,MATCH(EPS!$F2725,NoSettings!$A$2:$A$6843,0),MATCH(EPS!P$2,NoSettings!$C$1:$AH$1,0))</f>
        <v>0</v>
      </c>
      <c r="Q2725">
        <f>INDEX(NoSettings!$C$2:$AH$6843,MATCH(EPS!$F2725,NoSettings!$A$2:$A$6843,0),MATCH(EPS!Q$2,NoSettings!$C$1:$AH$1,0))</f>
        <v>0</v>
      </c>
      <c r="R2725">
        <f>INDEX(NoSettings!$C$2:$AH$6843,MATCH(EPS!$F2725,NoSettings!$A$2:$A$6843,0),MATCH(EPS!R$2,NoSettings!$C$1:$AH$1,0))</f>
        <v>0</v>
      </c>
      <c r="S2725">
        <f>INDEX(NoSettings!$C$2:$AH$6843,MATCH(EPS!$F2725,NoSettings!$A$2:$A$6843,0),MATCH(EPS!S$2,NoSettings!$C$1:$AH$1,0))</f>
        <v>0</v>
      </c>
      <c r="T2725">
        <f>INDEX(NoSettings!$C$2:$AH$6843,MATCH(EPS!$F2725,NoSettings!$A$2:$A$6843,0),MATCH(EPS!T$2,NoSettings!$C$1:$AH$1,0))</f>
        <v>0</v>
      </c>
      <c r="U2725">
        <f>INDEX(NoSettings!$C$2:$AH$6843,MATCH(EPS!$F2725,NoSettings!$A$2:$A$6843,0),MATCH(EPS!U$2,NoSettings!$C$1:$AH$1,0))</f>
        <v>0</v>
      </c>
      <c r="V2725">
        <f>INDEX(NoSettings!$C$2:$AH$6843,MATCH(EPS!$F2725,NoSettings!$A$2:$A$6843,0),MATCH(EPS!V$2,NoSettings!$C$1:$AH$1,0))</f>
        <v>0</v>
      </c>
      <c r="W2725">
        <f>INDEX(NoSettings!$C$2:$AH$6843,MATCH(EPS!$F2725,NoSettings!$A$2:$A$6843,0),MATCH(EPS!W$2,NoSettings!$C$1:$AH$1,0))</f>
        <v>0</v>
      </c>
      <c r="X2725">
        <f>INDEX(NoSettings!$C$2:$AH$6843,MATCH(EPS!$F2725,NoSettings!$A$2:$A$6843,0),MATCH(EPS!X$2,NoSettings!$C$1:$AH$1,0))</f>
        <v>0</v>
      </c>
      <c r="Y2725">
        <f>INDEX(NoSettings!$C$2:$AH$6843,MATCH(EPS!$F2725,NoSettings!$A$2:$A$6843,0),MATCH(EPS!Y$2,NoSettings!$C$1:$AH$1,0))</f>
        <v>0</v>
      </c>
      <c r="Z2725">
        <f>INDEX(NoSettings!$C$2:$AH$6843,MATCH(EPS!$F2725,NoSettings!$A$2:$A$6843,0),MATCH(EPS!Z$2,NoSettings!$C$1:$AH$1,0))</f>
        <v>0</v>
      </c>
      <c r="AA2725">
        <f>INDEX(NoSettings!$C$2:$AH$6843,MATCH(EPS!$F2725,NoSettings!$A$2:$A$6843,0),MATCH(EPS!AA$2,NoSettings!$C$1:$AH$1,0))</f>
        <v>0</v>
      </c>
      <c r="AB2725">
        <f>INDEX(NoSettings!$C$2:$AH$6843,MATCH(EPS!$F2725,NoSettings!$A$2:$A$6843,0),MATCH(EPS!AB$2,NoSettings!$C$1:$AH$1,0))</f>
        <v>0</v>
      </c>
      <c r="AC2725">
        <f>INDEX(NoSettings!$C$2:$AH$6843,MATCH(EPS!$F2725,NoSettings!$A$2:$A$6843,0),MATCH(EPS!AC$2,NoSettings!$C$1:$AH$1,0))</f>
        <v>0</v>
      </c>
      <c r="AD2725">
        <f>INDEX(NoSettings!$C$2:$AH$6843,MATCH(EPS!$F2725,NoSettings!$A$2:$A$6843,0),MATCH(EPS!AD$2,NoSettings!$C$1:$AH$1,0))</f>
        <v>0</v>
      </c>
      <c r="AE2725">
        <f>INDEX(NoSettings!$C$2:$AH$6843,MATCH(EPS!$F2725,NoSettings!$A$2:$A$6843,0),MATCH(EPS!AE$2,NoSettings!$C$1:$AH$1,0))</f>
        <v>0</v>
      </c>
      <c r="AF2725">
        <f>INDEX(NoSettings!$C$2:$AH$6843,MATCH(EPS!$F2725,NoSettings!$A$2:$A$6843,0),MATCH(EPS!AF$2,NoSettings!$C$1:$AH$1,0))</f>
        <v>0</v>
      </c>
      <c r="AG2725">
        <f>INDEX(NoSettings!$C$2:$AH$6843,MATCH(EPS!$F2725,NoSettings!$A$2:$A$6843,0),MATCH(EPS!AG$2,NoSettings!$C$1:$AH$1,0))</f>
        <v>0</v>
      </c>
      <c r="AH2725">
        <f>INDEX(NoSettings!$C$2:$AH$6843,MATCH(EPS!$F2725,NoSettings!$A$2:$A$6843,0),MATCH(EPS!AH$2,NoSettings!$C$1:$AH$1,0))</f>
        <v>0</v>
      </c>
      <c r="AI2725">
        <f>INDEX(NoSettings!$C$2:$AH$6843,MATCH(EPS!$F2725,NoSettings!$A$2:$A$6843,0),MATCH(EPS!AI$2,NoSettings!$C$1:$AH$1,0))</f>
        <v>0</v>
      </c>
      <c r="AJ2725">
        <f>INDEX(NoSettings!$C$2:$AH$6843,MATCH(EPS!$F2725,NoSettings!$A$2:$A$6843,0),MATCH(EPS!AJ$2,NoSettings!$C$1:$AH$1,0))</f>
        <v>0</v>
      </c>
      <c r="AK2725">
        <f>INDEX(NoSettings!$C$2:$AH$6843,MATCH(EPS!$F2725,NoSettings!$A$2:$A$6843,0),MATCH(EPS!AK$2,NoSettings!$C$1:$AH$1,0))</f>
        <v>0</v>
      </c>
    </row>
    <row r="2726" spans="1:37" hidden="1" x14ac:dyDescent="0.25">
      <c r="A2726" s="63" t="s">
        <v>8042</v>
      </c>
      <c r="B2726" t="s">
        <v>7966</v>
      </c>
      <c r="C2726" t="s">
        <v>8022</v>
      </c>
      <c r="D2726" t="s">
        <v>7945</v>
      </c>
      <c r="E2726" t="s">
        <v>7953</v>
      </c>
      <c r="F2726" t="s">
        <v>2725</v>
      </c>
      <c r="G2726">
        <f>INDEX(NoSettings!$C$2:$AH$6843,MATCH(EPS!$F2726,NoSettings!$A$2:$A$6843,0),MATCH(EPS!G$2,NoSettings!$C$1:$AH$1,0))</f>
        <v>0</v>
      </c>
      <c r="H2726">
        <f>INDEX(NoSettings!$C$2:$AH$6843,MATCH(EPS!$F2726,NoSettings!$A$2:$A$6843,0),MATCH(EPS!H$2,NoSettings!$C$1:$AH$1,0))</f>
        <v>0</v>
      </c>
      <c r="I2726">
        <f>INDEX(NoSettings!$C$2:$AH$6843,MATCH(EPS!$F2726,NoSettings!$A$2:$A$6843,0),MATCH(EPS!I$2,NoSettings!$C$1:$AH$1,0))</f>
        <v>0</v>
      </c>
      <c r="J2726">
        <f>INDEX(NoSettings!$C$2:$AH$6843,MATCH(EPS!$F2726,NoSettings!$A$2:$A$6843,0),MATCH(EPS!J$2,NoSettings!$C$1:$AH$1,0))</f>
        <v>0</v>
      </c>
      <c r="K2726">
        <f>INDEX(NoSettings!$C$2:$AH$6843,MATCH(EPS!$F2726,NoSettings!$A$2:$A$6843,0),MATCH(EPS!K$2,NoSettings!$C$1:$AH$1,0))</f>
        <v>0</v>
      </c>
      <c r="L2726">
        <f>INDEX(NoSettings!$C$2:$AH$6843,MATCH(EPS!$F2726,NoSettings!$A$2:$A$6843,0),MATCH(EPS!L$2,NoSettings!$C$1:$AH$1,0))</f>
        <v>0</v>
      </c>
      <c r="M2726">
        <f>INDEX(NoSettings!$C$2:$AH$6843,MATCH(EPS!$F2726,NoSettings!$A$2:$A$6843,0),MATCH(EPS!M$2,NoSettings!$C$1:$AH$1,0))</f>
        <v>0</v>
      </c>
      <c r="N2726">
        <f>INDEX(NoSettings!$C$2:$AH$6843,MATCH(EPS!$F2726,NoSettings!$A$2:$A$6843,0),MATCH(EPS!N$2,NoSettings!$C$1:$AH$1,0))</f>
        <v>0</v>
      </c>
      <c r="O2726">
        <f>INDEX(NoSettings!$C$2:$AH$6843,MATCH(EPS!$F2726,NoSettings!$A$2:$A$6843,0),MATCH(EPS!O$2,NoSettings!$C$1:$AH$1,0))</f>
        <v>0</v>
      </c>
      <c r="P2726">
        <f>INDEX(NoSettings!$C$2:$AH$6843,MATCH(EPS!$F2726,NoSettings!$A$2:$A$6843,0),MATCH(EPS!P$2,NoSettings!$C$1:$AH$1,0))</f>
        <v>0</v>
      </c>
      <c r="Q2726">
        <f>INDEX(NoSettings!$C$2:$AH$6843,MATCH(EPS!$F2726,NoSettings!$A$2:$A$6843,0),MATCH(EPS!Q$2,NoSettings!$C$1:$AH$1,0))</f>
        <v>0</v>
      </c>
      <c r="R2726">
        <f>INDEX(NoSettings!$C$2:$AH$6843,MATCH(EPS!$F2726,NoSettings!$A$2:$A$6843,0),MATCH(EPS!R$2,NoSettings!$C$1:$AH$1,0))</f>
        <v>0</v>
      </c>
      <c r="S2726">
        <f>INDEX(NoSettings!$C$2:$AH$6843,MATCH(EPS!$F2726,NoSettings!$A$2:$A$6843,0),MATCH(EPS!S$2,NoSettings!$C$1:$AH$1,0))</f>
        <v>0</v>
      </c>
      <c r="T2726">
        <f>INDEX(NoSettings!$C$2:$AH$6843,MATCH(EPS!$F2726,NoSettings!$A$2:$A$6843,0),MATCH(EPS!T$2,NoSettings!$C$1:$AH$1,0))</f>
        <v>0</v>
      </c>
      <c r="U2726">
        <f>INDEX(NoSettings!$C$2:$AH$6843,MATCH(EPS!$F2726,NoSettings!$A$2:$A$6843,0),MATCH(EPS!U$2,NoSettings!$C$1:$AH$1,0))</f>
        <v>0</v>
      </c>
      <c r="V2726">
        <f>INDEX(NoSettings!$C$2:$AH$6843,MATCH(EPS!$F2726,NoSettings!$A$2:$A$6843,0),MATCH(EPS!V$2,NoSettings!$C$1:$AH$1,0))</f>
        <v>0</v>
      </c>
      <c r="W2726">
        <f>INDEX(NoSettings!$C$2:$AH$6843,MATCH(EPS!$F2726,NoSettings!$A$2:$A$6843,0),MATCH(EPS!W$2,NoSettings!$C$1:$AH$1,0))</f>
        <v>0</v>
      </c>
      <c r="X2726">
        <f>INDEX(NoSettings!$C$2:$AH$6843,MATCH(EPS!$F2726,NoSettings!$A$2:$A$6843,0),MATCH(EPS!X$2,NoSettings!$C$1:$AH$1,0))</f>
        <v>0</v>
      </c>
      <c r="Y2726">
        <f>INDEX(NoSettings!$C$2:$AH$6843,MATCH(EPS!$F2726,NoSettings!$A$2:$A$6843,0),MATCH(EPS!Y$2,NoSettings!$C$1:$AH$1,0))</f>
        <v>0</v>
      </c>
      <c r="Z2726">
        <f>INDEX(NoSettings!$C$2:$AH$6843,MATCH(EPS!$F2726,NoSettings!$A$2:$A$6843,0),MATCH(EPS!Z$2,NoSettings!$C$1:$AH$1,0))</f>
        <v>0</v>
      </c>
      <c r="AA2726">
        <f>INDEX(NoSettings!$C$2:$AH$6843,MATCH(EPS!$F2726,NoSettings!$A$2:$A$6843,0),MATCH(EPS!AA$2,NoSettings!$C$1:$AH$1,0))</f>
        <v>0</v>
      </c>
      <c r="AB2726">
        <f>INDEX(NoSettings!$C$2:$AH$6843,MATCH(EPS!$F2726,NoSettings!$A$2:$A$6843,0),MATCH(EPS!AB$2,NoSettings!$C$1:$AH$1,0))</f>
        <v>0</v>
      </c>
      <c r="AC2726">
        <f>INDEX(NoSettings!$C$2:$AH$6843,MATCH(EPS!$F2726,NoSettings!$A$2:$A$6843,0),MATCH(EPS!AC$2,NoSettings!$C$1:$AH$1,0))</f>
        <v>0</v>
      </c>
      <c r="AD2726">
        <f>INDEX(NoSettings!$C$2:$AH$6843,MATCH(EPS!$F2726,NoSettings!$A$2:$A$6843,0),MATCH(EPS!AD$2,NoSettings!$C$1:$AH$1,0))</f>
        <v>0</v>
      </c>
      <c r="AE2726">
        <f>INDEX(NoSettings!$C$2:$AH$6843,MATCH(EPS!$F2726,NoSettings!$A$2:$A$6843,0),MATCH(EPS!AE$2,NoSettings!$C$1:$AH$1,0))</f>
        <v>0</v>
      </c>
      <c r="AF2726">
        <f>INDEX(NoSettings!$C$2:$AH$6843,MATCH(EPS!$F2726,NoSettings!$A$2:$A$6843,0),MATCH(EPS!AF$2,NoSettings!$C$1:$AH$1,0))</f>
        <v>0</v>
      </c>
      <c r="AG2726">
        <f>INDEX(NoSettings!$C$2:$AH$6843,MATCH(EPS!$F2726,NoSettings!$A$2:$A$6843,0),MATCH(EPS!AG$2,NoSettings!$C$1:$AH$1,0))</f>
        <v>0</v>
      </c>
      <c r="AH2726">
        <f>INDEX(NoSettings!$C$2:$AH$6843,MATCH(EPS!$F2726,NoSettings!$A$2:$A$6843,0),MATCH(EPS!AH$2,NoSettings!$C$1:$AH$1,0))</f>
        <v>0</v>
      </c>
      <c r="AI2726">
        <f>INDEX(NoSettings!$C$2:$AH$6843,MATCH(EPS!$F2726,NoSettings!$A$2:$A$6843,0),MATCH(EPS!AI$2,NoSettings!$C$1:$AH$1,0))</f>
        <v>0</v>
      </c>
      <c r="AJ2726">
        <f>INDEX(NoSettings!$C$2:$AH$6843,MATCH(EPS!$F2726,NoSettings!$A$2:$A$6843,0),MATCH(EPS!AJ$2,NoSettings!$C$1:$AH$1,0))</f>
        <v>0</v>
      </c>
      <c r="AK2726">
        <f>INDEX(NoSettings!$C$2:$AH$6843,MATCH(EPS!$F2726,NoSettings!$A$2:$A$6843,0),MATCH(EPS!AK$2,NoSettings!$C$1:$AH$1,0))</f>
        <v>0</v>
      </c>
    </row>
    <row r="2727" spans="1:37" hidden="1" x14ac:dyDescent="0.25">
      <c r="A2727" s="63" t="s">
        <v>8042</v>
      </c>
      <c r="B2727" t="s">
        <v>7966</v>
      </c>
      <c r="C2727" t="s">
        <v>8022</v>
      </c>
      <c r="D2727" t="s">
        <v>7945</v>
      </c>
      <c r="E2727" t="s">
        <v>7954</v>
      </c>
      <c r="F2727" t="s">
        <v>2726</v>
      </c>
      <c r="G2727">
        <f>INDEX(NoSettings!$C$2:$AH$6843,MATCH(EPS!$F2727,NoSettings!$A$2:$A$6843,0),MATCH(EPS!G$2,NoSettings!$C$1:$AH$1,0))</f>
        <v>0</v>
      </c>
      <c r="H2727">
        <f>INDEX(NoSettings!$C$2:$AH$6843,MATCH(EPS!$F2727,NoSettings!$A$2:$A$6843,0),MATCH(EPS!H$2,NoSettings!$C$1:$AH$1,0))</f>
        <v>0</v>
      </c>
      <c r="I2727">
        <f>INDEX(NoSettings!$C$2:$AH$6843,MATCH(EPS!$F2727,NoSettings!$A$2:$A$6843,0),MATCH(EPS!I$2,NoSettings!$C$1:$AH$1,0))</f>
        <v>0</v>
      </c>
      <c r="J2727">
        <f>INDEX(NoSettings!$C$2:$AH$6843,MATCH(EPS!$F2727,NoSettings!$A$2:$A$6843,0),MATCH(EPS!J$2,NoSettings!$C$1:$AH$1,0))</f>
        <v>0</v>
      </c>
      <c r="K2727">
        <f>INDEX(NoSettings!$C$2:$AH$6843,MATCH(EPS!$F2727,NoSettings!$A$2:$A$6843,0),MATCH(EPS!K$2,NoSettings!$C$1:$AH$1,0))</f>
        <v>0</v>
      </c>
      <c r="L2727">
        <f>INDEX(NoSettings!$C$2:$AH$6843,MATCH(EPS!$F2727,NoSettings!$A$2:$A$6843,0),MATCH(EPS!L$2,NoSettings!$C$1:$AH$1,0))</f>
        <v>0</v>
      </c>
      <c r="M2727">
        <f>INDEX(NoSettings!$C$2:$AH$6843,MATCH(EPS!$F2727,NoSettings!$A$2:$A$6843,0),MATCH(EPS!M$2,NoSettings!$C$1:$AH$1,0))</f>
        <v>0</v>
      </c>
      <c r="N2727">
        <f>INDEX(NoSettings!$C$2:$AH$6843,MATCH(EPS!$F2727,NoSettings!$A$2:$A$6843,0),MATCH(EPS!N$2,NoSettings!$C$1:$AH$1,0))</f>
        <v>0</v>
      </c>
      <c r="O2727">
        <f>INDEX(NoSettings!$C$2:$AH$6843,MATCH(EPS!$F2727,NoSettings!$A$2:$A$6843,0),MATCH(EPS!O$2,NoSettings!$C$1:$AH$1,0))</f>
        <v>0</v>
      </c>
      <c r="P2727">
        <f>INDEX(NoSettings!$C$2:$AH$6843,MATCH(EPS!$F2727,NoSettings!$A$2:$A$6843,0),MATCH(EPS!P$2,NoSettings!$C$1:$AH$1,0))</f>
        <v>0</v>
      </c>
      <c r="Q2727">
        <f>INDEX(NoSettings!$C$2:$AH$6843,MATCH(EPS!$F2727,NoSettings!$A$2:$A$6843,0),MATCH(EPS!Q$2,NoSettings!$C$1:$AH$1,0))</f>
        <v>0</v>
      </c>
      <c r="R2727">
        <f>INDEX(NoSettings!$C$2:$AH$6843,MATCH(EPS!$F2727,NoSettings!$A$2:$A$6843,0),MATCH(EPS!R$2,NoSettings!$C$1:$AH$1,0))</f>
        <v>0</v>
      </c>
      <c r="S2727">
        <f>INDEX(NoSettings!$C$2:$AH$6843,MATCH(EPS!$F2727,NoSettings!$A$2:$A$6843,0),MATCH(EPS!S$2,NoSettings!$C$1:$AH$1,0))</f>
        <v>0</v>
      </c>
      <c r="T2727">
        <f>INDEX(NoSettings!$C$2:$AH$6843,MATCH(EPS!$F2727,NoSettings!$A$2:$A$6843,0),MATCH(EPS!T$2,NoSettings!$C$1:$AH$1,0))</f>
        <v>0</v>
      </c>
      <c r="U2727">
        <f>INDEX(NoSettings!$C$2:$AH$6843,MATCH(EPS!$F2727,NoSettings!$A$2:$A$6843,0),MATCH(EPS!U$2,NoSettings!$C$1:$AH$1,0))</f>
        <v>0</v>
      </c>
      <c r="V2727">
        <f>INDEX(NoSettings!$C$2:$AH$6843,MATCH(EPS!$F2727,NoSettings!$A$2:$A$6843,0),MATCH(EPS!V$2,NoSettings!$C$1:$AH$1,0))</f>
        <v>0</v>
      </c>
      <c r="W2727">
        <f>INDEX(NoSettings!$C$2:$AH$6843,MATCH(EPS!$F2727,NoSettings!$A$2:$A$6843,0),MATCH(EPS!W$2,NoSettings!$C$1:$AH$1,0))</f>
        <v>0</v>
      </c>
      <c r="X2727">
        <f>INDEX(NoSettings!$C$2:$AH$6843,MATCH(EPS!$F2727,NoSettings!$A$2:$A$6843,0),MATCH(EPS!X$2,NoSettings!$C$1:$AH$1,0))</f>
        <v>0</v>
      </c>
      <c r="Y2727">
        <f>INDEX(NoSettings!$C$2:$AH$6843,MATCH(EPS!$F2727,NoSettings!$A$2:$A$6843,0),MATCH(EPS!Y$2,NoSettings!$C$1:$AH$1,0))</f>
        <v>0</v>
      </c>
      <c r="Z2727">
        <f>INDEX(NoSettings!$C$2:$AH$6843,MATCH(EPS!$F2727,NoSettings!$A$2:$A$6843,0),MATCH(EPS!Z$2,NoSettings!$C$1:$AH$1,0))</f>
        <v>0</v>
      </c>
      <c r="AA2727">
        <f>INDEX(NoSettings!$C$2:$AH$6843,MATCH(EPS!$F2727,NoSettings!$A$2:$A$6843,0),MATCH(EPS!AA$2,NoSettings!$C$1:$AH$1,0))</f>
        <v>0</v>
      </c>
      <c r="AB2727">
        <f>INDEX(NoSettings!$C$2:$AH$6843,MATCH(EPS!$F2727,NoSettings!$A$2:$A$6843,0),MATCH(EPS!AB$2,NoSettings!$C$1:$AH$1,0))</f>
        <v>0</v>
      </c>
      <c r="AC2727">
        <f>INDEX(NoSettings!$C$2:$AH$6843,MATCH(EPS!$F2727,NoSettings!$A$2:$A$6843,0),MATCH(EPS!AC$2,NoSettings!$C$1:$AH$1,0))</f>
        <v>0</v>
      </c>
      <c r="AD2727">
        <f>INDEX(NoSettings!$C$2:$AH$6843,MATCH(EPS!$F2727,NoSettings!$A$2:$A$6843,0),MATCH(EPS!AD$2,NoSettings!$C$1:$AH$1,0))</f>
        <v>0</v>
      </c>
      <c r="AE2727">
        <f>INDEX(NoSettings!$C$2:$AH$6843,MATCH(EPS!$F2727,NoSettings!$A$2:$A$6843,0),MATCH(EPS!AE$2,NoSettings!$C$1:$AH$1,0))</f>
        <v>0</v>
      </c>
      <c r="AF2727">
        <f>INDEX(NoSettings!$C$2:$AH$6843,MATCH(EPS!$F2727,NoSettings!$A$2:$A$6843,0),MATCH(EPS!AF$2,NoSettings!$C$1:$AH$1,0))</f>
        <v>0</v>
      </c>
      <c r="AG2727">
        <f>INDEX(NoSettings!$C$2:$AH$6843,MATCH(EPS!$F2727,NoSettings!$A$2:$A$6843,0),MATCH(EPS!AG$2,NoSettings!$C$1:$AH$1,0))</f>
        <v>0</v>
      </c>
      <c r="AH2727">
        <f>INDEX(NoSettings!$C$2:$AH$6843,MATCH(EPS!$F2727,NoSettings!$A$2:$A$6843,0),MATCH(EPS!AH$2,NoSettings!$C$1:$AH$1,0))</f>
        <v>0</v>
      </c>
      <c r="AI2727">
        <f>INDEX(NoSettings!$C$2:$AH$6843,MATCH(EPS!$F2727,NoSettings!$A$2:$A$6843,0),MATCH(EPS!AI$2,NoSettings!$C$1:$AH$1,0))</f>
        <v>0</v>
      </c>
      <c r="AJ2727">
        <f>INDEX(NoSettings!$C$2:$AH$6843,MATCH(EPS!$F2727,NoSettings!$A$2:$A$6843,0),MATCH(EPS!AJ$2,NoSettings!$C$1:$AH$1,0))</f>
        <v>0</v>
      </c>
      <c r="AK2727">
        <f>INDEX(NoSettings!$C$2:$AH$6843,MATCH(EPS!$F2727,NoSettings!$A$2:$A$6843,0),MATCH(EPS!AK$2,NoSettings!$C$1:$AH$1,0))</f>
        <v>0</v>
      </c>
    </row>
    <row r="2728" spans="1:37" hidden="1" x14ac:dyDescent="0.25">
      <c r="A2728" s="63" t="s">
        <v>8042</v>
      </c>
      <c r="B2728" t="s">
        <v>7966</v>
      </c>
      <c r="C2728" t="s">
        <v>8022</v>
      </c>
      <c r="D2728" t="s">
        <v>7945</v>
      </c>
      <c r="E2728" t="s">
        <v>7955</v>
      </c>
      <c r="F2728" t="s">
        <v>2727</v>
      </c>
      <c r="G2728">
        <f>INDEX(NoSettings!$C$2:$AH$6843,MATCH(EPS!$F2728,NoSettings!$A$2:$A$6843,0),MATCH(EPS!G$2,NoSettings!$C$1:$AH$1,0))</f>
        <v>0</v>
      </c>
      <c r="H2728">
        <f>INDEX(NoSettings!$C$2:$AH$6843,MATCH(EPS!$F2728,NoSettings!$A$2:$A$6843,0),MATCH(EPS!H$2,NoSettings!$C$1:$AH$1,0))</f>
        <v>0</v>
      </c>
      <c r="I2728">
        <f>INDEX(NoSettings!$C$2:$AH$6843,MATCH(EPS!$F2728,NoSettings!$A$2:$A$6843,0),MATCH(EPS!I$2,NoSettings!$C$1:$AH$1,0))</f>
        <v>0</v>
      </c>
      <c r="J2728">
        <f>INDEX(NoSettings!$C$2:$AH$6843,MATCH(EPS!$F2728,NoSettings!$A$2:$A$6843,0),MATCH(EPS!J$2,NoSettings!$C$1:$AH$1,0))</f>
        <v>0</v>
      </c>
      <c r="K2728">
        <f>INDEX(NoSettings!$C$2:$AH$6843,MATCH(EPS!$F2728,NoSettings!$A$2:$A$6843,0),MATCH(EPS!K$2,NoSettings!$C$1:$AH$1,0))</f>
        <v>0</v>
      </c>
      <c r="L2728">
        <f>INDEX(NoSettings!$C$2:$AH$6843,MATCH(EPS!$F2728,NoSettings!$A$2:$A$6843,0),MATCH(EPS!L$2,NoSettings!$C$1:$AH$1,0))</f>
        <v>0</v>
      </c>
      <c r="M2728">
        <f>INDEX(NoSettings!$C$2:$AH$6843,MATCH(EPS!$F2728,NoSettings!$A$2:$A$6843,0),MATCH(EPS!M$2,NoSettings!$C$1:$AH$1,0))</f>
        <v>0</v>
      </c>
      <c r="N2728">
        <f>INDEX(NoSettings!$C$2:$AH$6843,MATCH(EPS!$F2728,NoSettings!$A$2:$A$6843,0),MATCH(EPS!N$2,NoSettings!$C$1:$AH$1,0))</f>
        <v>0</v>
      </c>
      <c r="O2728">
        <f>INDEX(NoSettings!$C$2:$AH$6843,MATCH(EPS!$F2728,NoSettings!$A$2:$A$6843,0),MATCH(EPS!O$2,NoSettings!$C$1:$AH$1,0))</f>
        <v>0</v>
      </c>
      <c r="P2728">
        <f>INDEX(NoSettings!$C$2:$AH$6843,MATCH(EPS!$F2728,NoSettings!$A$2:$A$6843,0),MATCH(EPS!P$2,NoSettings!$C$1:$AH$1,0))</f>
        <v>0</v>
      </c>
      <c r="Q2728">
        <f>INDEX(NoSettings!$C$2:$AH$6843,MATCH(EPS!$F2728,NoSettings!$A$2:$A$6843,0),MATCH(EPS!Q$2,NoSettings!$C$1:$AH$1,0))</f>
        <v>0</v>
      </c>
      <c r="R2728">
        <f>INDEX(NoSettings!$C$2:$AH$6843,MATCH(EPS!$F2728,NoSettings!$A$2:$A$6843,0),MATCH(EPS!R$2,NoSettings!$C$1:$AH$1,0))</f>
        <v>0</v>
      </c>
      <c r="S2728">
        <f>INDEX(NoSettings!$C$2:$AH$6843,MATCH(EPS!$F2728,NoSettings!$A$2:$A$6843,0),MATCH(EPS!S$2,NoSettings!$C$1:$AH$1,0))</f>
        <v>0</v>
      </c>
      <c r="T2728">
        <f>INDEX(NoSettings!$C$2:$AH$6843,MATCH(EPS!$F2728,NoSettings!$A$2:$A$6843,0),MATCH(EPS!T$2,NoSettings!$C$1:$AH$1,0))</f>
        <v>0</v>
      </c>
      <c r="U2728">
        <f>INDEX(NoSettings!$C$2:$AH$6843,MATCH(EPS!$F2728,NoSettings!$A$2:$A$6843,0),MATCH(EPS!U$2,NoSettings!$C$1:$AH$1,0))</f>
        <v>0</v>
      </c>
      <c r="V2728">
        <f>INDEX(NoSettings!$C$2:$AH$6843,MATCH(EPS!$F2728,NoSettings!$A$2:$A$6843,0),MATCH(EPS!V$2,NoSettings!$C$1:$AH$1,0))</f>
        <v>0</v>
      </c>
      <c r="W2728">
        <f>INDEX(NoSettings!$C$2:$AH$6843,MATCH(EPS!$F2728,NoSettings!$A$2:$A$6843,0),MATCH(EPS!W$2,NoSettings!$C$1:$AH$1,0))</f>
        <v>0</v>
      </c>
      <c r="X2728">
        <f>INDEX(NoSettings!$C$2:$AH$6843,MATCH(EPS!$F2728,NoSettings!$A$2:$A$6843,0),MATCH(EPS!X$2,NoSettings!$C$1:$AH$1,0))</f>
        <v>0</v>
      </c>
      <c r="Y2728">
        <f>INDEX(NoSettings!$C$2:$AH$6843,MATCH(EPS!$F2728,NoSettings!$A$2:$A$6843,0),MATCH(EPS!Y$2,NoSettings!$C$1:$AH$1,0))</f>
        <v>0</v>
      </c>
      <c r="Z2728">
        <f>INDEX(NoSettings!$C$2:$AH$6843,MATCH(EPS!$F2728,NoSettings!$A$2:$A$6843,0),MATCH(EPS!Z$2,NoSettings!$C$1:$AH$1,0))</f>
        <v>0</v>
      </c>
      <c r="AA2728">
        <f>INDEX(NoSettings!$C$2:$AH$6843,MATCH(EPS!$F2728,NoSettings!$A$2:$A$6843,0),MATCH(EPS!AA$2,NoSettings!$C$1:$AH$1,0))</f>
        <v>0</v>
      </c>
      <c r="AB2728">
        <f>INDEX(NoSettings!$C$2:$AH$6843,MATCH(EPS!$F2728,NoSettings!$A$2:$A$6843,0),MATCH(EPS!AB$2,NoSettings!$C$1:$AH$1,0))</f>
        <v>0</v>
      </c>
      <c r="AC2728">
        <f>INDEX(NoSettings!$C$2:$AH$6843,MATCH(EPS!$F2728,NoSettings!$A$2:$A$6843,0),MATCH(EPS!AC$2,NoSettings!$C$1:$AH$1,0))</f>
        <v>0</v>
      </c>
      <c r="AD2728">
        <f>INDEX(NoSettings!$C$2:$AH$6843,MATCH(EPS!$F2728,NoSettings!$A$2:$A$6843,0),MATCH(EPS!AD$2,NoSettings!$C$1:$AH$1,0))</f>
        <v>0</v>
      </c>
      <c r="AE2728">
        <f>INDEX(NoSettings!$C$2:$AH$6843,MATCH(EPS!$F2728,NoSettings!$A$2:$A$6843,0),MATCH(EPS!AE$2,NoSettings!$C$1:$AH$1,0))</f>
        <v>0</v>
      </c>
      <c r="AF2728">
        <f>INDEX(NoSettings!$C$2:$AH$6843,MATCH(EPS!$F2728,NoSettings!$A$2:$A$6843,0),MATCH(EPS!AF$2,NoSettings!$C$1:$AH$1,0))</f>
        <v>0</v>
      </c>
      <c r="AG2728">
        <f>INDEX(NoSettings!$C$2:$AH$6843,MATCH(EPS!$F2728,NoSettings!$A$2:$A$6843,0),MATCH(EPS!AG$2,NoSettings!$C$1:$AH$1,0))</f>
        <v>0</v>
      </c>
      <c r="AH2728">
        <f>INDEX(NoSettings!$C$2:$AH$6843,MATCH(EPS!$F2728,NoSettings!$A$2:$A$6843,0),MATCH(EPS!AH$2,NoSettings!$C$1:$AH$1,0))</f>
        <v>0</v>
      </c>
      <c r="AI2728">
        <f>INDEX(NoSettings!$C$2:$AH$6843,MATCH(EPS!$F2728,NoSettings!$A$2:$A$6843,0),MATCH(EPS!AI$2,NoSettings!$C$1:$AH$1,0))</f>
        <v>0</v>
      </c>
      <c r="AJ2728">
        <f>INDEX(NoSettings!$C$2:$AH$6843,MATCH(EPS!$F2728,NoSettings!$A$2:$A$6843,0),MATCH(EPS!AJ$2,NoSettings!$C$1:$AH$1,0))</f>
        <v>0</v>
      </c>
      <c r="AK2728">
        <f>INDEX(NoSettings!$C$2:$AH$6843,MATCH(EPS!$F2728,NoSettings!$A$2:$A$6843,0),MATCH(EPS!AK$2,NoSettings!$C$1:$AH$1,0))</f>
        <v>0</v>
      </c>
    </row>
    <row r="2729" spans="1:37" hidden="1" x14ac:dyDescent="0.25">
      <c r="A2729" s="63" t="s">
        <v>8042</v>
      </c>
      <c r="B2729" t="s">
        <v>7966</v>
      </c>
      <c r="C2729" t="s">
        <v>8022</v>
      </c>
      <c r="D2729" t="s">
        <v>7945</v>
      </c>
      <c r="E2729" t="s">
        <v>7956</v>
      </c>
      <c r="F2729" t="s">
        <v>2728</v>
      </c>
      <c r="G2729">
        <f>INDEX(NoSettings!$C$2:$AH$6843,MATCH(EPS!$F2729,NoSettings!$A$2:$A$6843,0),MATCH(EPS!G$2,NoSettings!$C$1:$AH$1,0))</f>
        <v>0</v>
      </c>
      <c r="H2729">
        <f>INDEX(NoSettings!$C$2:$AH$6843,MATCH(EPS!$F2729,NoSettings!$A$2:$A$6843,0),MATCH(EPS!H$2,NoSettings!$C$1:$AH$1,0))</f>
        <v>0</v>
      </c>
      <c r="I2729">
        <f>INDEX(NoSettings!$C$2:$AH$6843,MATCH(EPS!$F2729,NoSettings!$A$2:$A$6843,0),MATCH(EPS!I$2,NoSettings!$C$1:$AH$1,0))</f>
        <v>0</v>
      </c>
      <c r="J2729">
        <f>INDEX(NoSettings!$C$2:$AH$6843,MATCH(EPS!$F2729,NoSettings!$A$2:$A$6843,0),MATCH(EPS!J$2,NoSettings!$C$1:$AH$1,0))</f>
        <v>0</v>
      </c>
      <c r="K2729">
        <f>INDEX(NoSettings!$C$2:$AH$6843,MATCH(EPS!$F2729,NoSettings!$A$2:$A$6843,0),MATCH(EPS!K$2,NoSettings!$C$1:$AH$1,0))</f>
        <v>0</v>
      </c>
      <c r="L2729">
        <f>INDEX(NoSettings!$C$2:$AH$6843,MATCH(EPS!$F2729,NoSettings!$A$2:$A$6843,0),MATCH(EPS!L$2,NoSettings!$C$1:$AH$1,0))</f>
        <v>0</v>
      </c>
      <c r="M2729">
        <f>INDEX(NoSettings!$C$2:$AH$6843,MATCH(EPS!$F2729,NoSettings!$A$2:$A$6843,0),MATCH(EPS!M$2,NoSettings!$C$1:$AH$1,0))</f>
        <v>0</v>
      </c>
      <c r="N2729">
        <f>INDEX(NoSettings!$C$2:$AH$6843,MATCH(EPS!$F2729,NoSettings!$A$2:$A$6843,0),MATCH(EPS!N$2,NoSettings!$C$1:$AH$1,0))</f>
        <v>0</v>
      </c>
      <c r="O2729">
        <f>INDEX(NoSettings!$C$2:$AH$6843,MATCH(EPS!$F2729,NoSettings!$A$2:$A$6843,0),MATCH(EPS!O$2,NoSettings!$C$1:$AH$1,0))</f>
        <v>0</v>
      </c>
      <c r="P2729">
        <f>INDEX(NoSettings!$C$2:$AH$6843,MATCH(EPS!$F2729,NoSettings!$A$2:$A$6843,0),MATCH(EPS!P$2,NoSettings!$C$1:$AH$1,0))</f>
        <v>0</v>
      </c>
      <c r="Q2729">
        <f>INDEX(NoSettings!$C$2:$AH$6843,MATCH(EPS!$F2729,NoSettings!$A$2:$A$6843,0),MATCH(EPS!Q$2,NoSettings!$C$1:$AH$1,0))</f>
        <v>0</v>
      </c>
      <c r="R2729">
        <f>INDEX(NoSettings!$C$2:$AH$6843,MATCH(EPS!$F2729,NoSettings!$A$2:$A$6843,0),MATCH(EPS!R$2,NoSettings!$C$1:$AH$1,0))</f>
        <v>0</v>
      </c>
      <c r="S2729">
        <f>INDEX(NoSettings!$C$2:$AH$6843,MATCH(EPS!$F2729,NoSettings!$A$2:$A$6843,0),MATCH(EPS!S$2,NoSettings!$C$1:$AH$1,0))</f>
        <v>0</v>
      </c>
      <c r="T2729">
        <f>INDEX(NoSettings!$C$2:$AH$6843,MATCH(EPS!$F2729,NoSettings!$A$2:$A$6843,0),MATCH(EPS!T$2,NoSettings!$C$1:$AH$1,0))</f>
        <v>0</v>
      </c>
      <c r="U2729">
        <f>INDEX(NoSettings!$C$2:$AH$6843,MATCH(EPS!$F2729,NoSettings!$A$2:$A$6843,0),MATCH(EPS!U$2,NoSettings!$C$1:$AH$1,0))</f>
        <v>0</v>
      </c>
      <c r="V2729">
        <f>INDEX(NoSettings!$C$2:$AH$6843,MATCH(EPS!$F2729,NoSettings!$A$2:$A$6843,0),MATCH(EPS!V$2,NoSettings!$C$1:$AH$1,0))</f>
        <v>0</v>
      </c>
      <c r="W2729">
        <f>INDEX(NoSettings!$C$2:$AH$6843,MATCH(EPS!$F2729,NoSettings!$A$2:$A$6843,0),MATCH(EPS!W$2,NoSettings!$C$1:$AH$1,0))</f>
        <v>0</v>
      </c>
      <c r="X2729">
        <f>INDEX(NoSettings!$C$2:$AH$6843,MATCH(EPS!$F2729,NoSettings!$A$2:$A$6843,0),MATCH(EPS!X$2,NoSettings!$C$1:$AH$1,0))</f>
        <v>0</v>
      </c>
      <c r="Y2729">
        <f>INDEX(NoSettings!$C$2:$AH$6843,MATCH(EPS!$F2729,NoSettings!$A$2:$A$6843,0),MATCH(EPS!Y$2,NoSettings!$C$1:$AH$1,0))</f>
        <v>0</v>
      </c>
      <c r="Z2729">
        <f>INDEX(NoSettings!$C$2:$AH$6843,MATCH(EPS!$F2729,NoSettings!$A$2:$A$6843,0),MATCH(EPS!Z$2,NoSettings!$C$1:$AH$1,0))</f>
        <v>0</v>
      </c>
      <c r="AA2729">
        <f>INDEX(NoSettings!$C$2:$AH$6843,MATCH(EPS!$F2729,NoSettings!$A$2:$A$6843,0),MATCH(EPS!AA$2,NoSettings!$C$1:$AH$1,0))</f>
        <v>0</v>
      </c>
      <c r="AB2729">
        <f>INDEX(NoSettings!$C$2:$AH$6843,MATCH(EPS!$F2729,NoSettings!$A$2:$A$6843,0),MATCH(EPS!AB$2,NoSettings!$C$1:$AH$1,0))</f>
        <v>0</v>
      </c>
      <c r="AC2729">
        <f>INDEX(NoSettings!$C$2:$AH$6843,MATCH(EPS!$F2729,NoSettings!$A$2:$A$6843,0),MATCH(EPS!AC$2,NoSettings!$C$1:$AH$1,0))</f>
        <v>0</v>
      </c>
      <c r="AD2729">
        <f>INDEX(NoSettings!$C$2:$AH$6843,MATCH(EPS!$F2729,NoSettings!$A$2:$A$6843,0),MATCH(EPS!AD$2,NoSettings!$C$1:$AH$1,0))</f>
        <v>0</v>
      </c>
      <c r="AE2729">
        <f>INDEX(NoSettings!$C$2:$AH$6843,MATCH(EPS!$F2729,NoSettings!$A$2:$A$6843,0),MATCH(EPS!AE$2,NoSettings!$C$1:$AH$1,0))</f>
        <v>0</v>
      </c>
      <c r="AF2729">
        <f>INDEX(NoSettings!$C$2:$AH$6843,MATCH(EPS!$F2729,NoSettings!$A$2:$A$6843,0),MATCH(EPS!AF$2,NoSettings!$C$1:$AH$1,0))</f>
        <v>0</v>
      </c>
      <c r="AG2729">
        <f>INDEX(NoSettings!$C$2:$AH$6843,MATCH(EPS!$F2729,NoSettings!$A$2:$A$6843,0),MATCH(EPS!AG$2,NoSettings!$C$1:$AH$1,0))</f>
        <v>0</v>
      </c>
      <c r="AH2729">
        <f>INDEX(NoSettings!$C$2:$AH$6843,MATCH(EPS!$F2729,NoSettings!$A$2:$A$6843,0),MATCH(EPS!AH$2,NoSettings!$C$1:$AH$1,0))</f>
        <v>0</v>
      </c>
      <c r="AI2729">
        <f>INDEX(NoSettings!$C$2:$AH$6843,MATCH(EPS!$F2729,NoSettings!$A$2:$A$6843,0),MATCH(EPS!AI$2,NoSettings!$C$1:$AH$1,0))</f>
        <v>0</v>
      </c>
      <c r="AJ2729">
        <f>INDEX(NoSettings!$C$2:$AH$6843,MATCH(EPS!$F2729,NoSettings!$A$2:$A$6843,0),MATCH(EPS!AJ$2,NoSettings!$C$1:$AH$1,0))</f>
        <v>0</v>
      </c>
      <c r="AK2729">
        <f>INDEX(NoSettings!$C$2:$AH$6843,MATCH(EPS!$F2729,NoSettings!$A$2:$A$6843,0),MATCH(EPS!AK$2,NoSettings!$C$1:$AH$1,0))</f>
        <v>0</v>
      </c>
    </row>
    <row r="2730" spans="1:37" hidden="1" x14ac:dyDescent="0.25">
      <c r="A2730" s="63" t="s">
        <v>8042</v>
      </c>
      <c r="B2730" t="s">
        <v>7966</v>
      </c>
      <c r="C2730" t="s">
        <v>8022</v>
      </c>
      <c r="D2730" t="s">
        <v>7963</v>
      </c>
      <c r="E2730" t="s">
        <v>7947</v>
      </c>
      <c r="F2730" t="s">
        <v>2729</v>
      </c>
      <c r="G2730">
        <f>INDEX(NoSettings!$C$2:$AH$6843,MATCH(EPS!$F2730,NoSettings!$A$2:$A$6843,0),MATCH(EPS!G$2,NoSettings!$C$1:$AH$1,0))</f>
        <v>0</v>
      </c>
      <c r="H2730">
        <f>INDEX(NoSettings!$C$2:$AH$6843,MATCH(EPS!$F2730,NoSettings!$A$2:$A$6843,0),MATCH(EPS!H$2,NoSettings!$C$1:$AH$1,0))</f>
        <v>0</v>
      </c>
      <c r="I2730">
        <f>INDEX(NoSettings!$C$2:$AH$6843,MATCH(EPS!$F2730,NoSettings!$A$2:$A$6843,0),MATCH(EPS!I$2,NoSettings!$C$1:$AH$1,0))</f>
        <v>0</v>
      </c>
      <c r="J2730">
        <f>INDEX(NoSettings!$C$2:$AH$6843,MATCH(EPS!$F2730,NoSettings!$A$2:$A$6843,0),MATCH(EPS!J$2,NoSettings!$C$1:$AH$1,0))</f>
        <v>0</v>
      </c>
      <c r="K2730">
        <f>INDEX(NoSettings!$C$2:$AH$6843,MATCH(EPS!$F2730,NoSettings!$A$2:$A$6843,0),MATCH(EPS!K$2,NoSettings!$C$1:$AH$1,0))</f>
        <v>0</v>
      </c>
      <c r="L2730">
        <f>INDEX(NoSettings!$C$2:$AH$6843,MATCH(EPS!$F2730,NoSettings!$A$2:$A$6843,0),MATCH(EPS!L$2,NoSettings!$C$1:$AH$1,0))</f>
        <v>0</v>
      </c>
      <c r="M2730">
        <f>INDEX(NoSettings!$C$2:$AH$6843,MATCH(EPS!$F2730,NoSettings!$A$2:$A$6843,0),MATCH(EPS!M$2,NoSettings!$C$1:$AH$1,0))</f>
        <v>0</v>
      </c>
      <c r="N2730">
        <f>INDEX(NoSettings!$C$2:$AH$6843,MATCH(EPS!$F2730,NoSettings!$A$2:$A$6843,0),MATCH(EPS!N$2,NoSettings!$C$1:$AH$1,0))</f>
        <v>0</v>
      </c>
      <c r="O2730">
        <f>INDEX(NoSettings!$C$2:$AH$6843,MATCH(EPS!$F2730,NoSettings!$A$2:$A$6843,0),MATCH(EPS!O$2,NoSettings!$C$1:$AH$1,0))</f>
        <v>0</v>
      </c>
      <c r="P2730">
        <f>INDEX(NoSettings!$C$2:$AH$6843,MATCH(EPS!$F2730,NoSettings!$A$2:$A$6843,0),MATCH(EPS!P$2,NoSettings!$C$1:$AH$1,0))</f>
        <v>0</v>
      </c>
      <c r="Q2730">
        <f>INDEX(NoSettings!$C$2:$AH$6843,MATCH(EPS!$F2730,NoSettings!$A$2:$A$6843,0),MATCH(EPS!Q$2,NoSettings!$C$1:$AH$1,0))</f>
        <v>0</v>
      </c>
      <c r="R2730">
        <f>INDEX(NoSettings!$C$2:$AH$6843,MATCH(EPS!$F2730,NoSettings!$A$2:$A$6843,0),MATCH(EPS!R$2,NoSettings!$C$1:$AH$1,0))</f>
        <v>0</v>
      </c>
      <c r="S2730">
        <f>INDEX(NoSettings!$C$2:$AH$6843,MATCH(EPS!$F2730,NoSettings!$A$2:$A$6843,0),MATCH(EPS!S$2,NoSettings!$C$1:$AH$1,0))</f>
        <v>0</v>
      </c>
      <c r="T2730">
        <f>INDEX(NoSettings!$C$2:$AH$6843,MATCH(EPS!$F2730,NoSettings!$A$2:$A$6843,0),MATCH(EPS!T$2,NoSettings!$C$1:$AH$1,0))</f>
        <v>0</v>
      </c>
      <c r="U2730">
        <f>INDEX(NoSettings!$C$2:$AH$6843,MATCH(EPS!$F2730,NoSettings!$A$2:$A$6843,0),MATCH(EPS!U$2,NoSettings!$C$1:$AH$1,0))</f>
        <v>0</v>
      </c>
      <c r="V2730">
        <f>INDEX(NoSettings!$C$2:$AH$6843,MATCH(EPS!$F2730,NoSettings!$A$2:$A$6843,0),MATCH(EPS!V$2,NoSettings!$C$1:$AH$1,0))</f>
        <v>0</v>
      </c>
      <c r="W2730">
        <f>INDEX(NoSettings!$C$2:$AH$6843,MATCH(EPS!$F2730,NoSettings!$A$2:$A$6843,0),MATCH(EPS!W$2,NoSettings!$C$1:$AH$1,0))</f>
        <v>0</v>
      </c>
      <c r="X2730">
        <f>INDEX(NoSettings!$C$2:$AH$6843,MATCH(EPS!$F2730,NoSettings!$A$2:$A$6843,0),MATCH(EPS!X$2,NoSettings!$C$1:$AH$1,0))</f>
        <v>0</v>
      </c>
      <c r="Y2730">
        <f>INDEX(NoSettings!$C$2:$AH$6843,MATCH(EPS!$F2730,NoSettings!$A$2:$A$6843,0),MATCH(EPS!Y$2,NoSettings!$C$1:$AH$1,0))</f>
        <v>0</v>
      </c>
      <c r="Z2730">
        <f>INDEX(NoSettings!$C$2:$AH$6843,MATCH(EPS!$F2730,NoSettings!$A$2:$A$6843,0),MATCH(EPS!Z$2,NoSettings!$C$1:$AH$1,0))</f>
        <v>0</v>
      </c>
      <c r="AA2730">
        <f>INDEX(NoSettings!$C$2:$AH$6843,MATCH(EPS!$F2730,NoSettings!$A$2:$A$6843,0),MATCH(EPS!AA$2,NoSettings!$C$1:$AH$1,0))</f>
        <v>0</v>
      </c>
      <c r="AB2730">
        <f>INDEX(NoSettings!$C$2:$AH$6843,MATCH(EPS!$F2730,NoSettings!$A$2:$A$6843,0),MATCH(EPS!AB$2,NoSettings!$C$1:$AH$1,0))</f>
        <v>0</v>
      </c>
      <c r="AC2730">
        <f>INDEX(NoSettings!$C$2:$AH$6843,MATCH(EPS!$F2730,NoSettings!$A$2:$A$6843,0),MATCH(EPS!AC$2,NoSettings!$C$1:$AH$1,0))</f>
        <v>0</v>
      </c>
      <c r="AD2730">
        <f>INDEX(NoSettings!$C$2:$AH$6843,MATCH(EPS!$F2730,NoSettings!$A$2:$A$6843,0),MATCH(EPS!AD$2,NoSettings!$C$1:$AH$1,0))</f>
        <v>0</v>
      </c>
      <c r="AE2730">
        <f>INDEX(NoSettings!$C$2:$AH$6843,MATCH(EPS!$F2730,NoSettings!$A$2:$A$6843,0),MATCH(EPS!AE$2,NoSettings!$C$1:$AH$1,0))</f>
        <v>0</v>
      </c>
      <c r="AF2730">
        <f>INDEX(NoSettings!$C$2:$AH$6843,MATCH(EPS!$F2730,NoSettings!$A$2:$A$6843,0),MATCH(EPS!AF$2,NoSettings!$C$1:$AH$1,0))</f>
        <v>0</v>
      </c>
      <c r="AG2730">
        <f>INDEX(NoSettings!$C$2:$AH$6843,MATCH(EPS!$F2730,NoSettings!$A$2:$A$6843,0),MATCH(EPS!AG$2,NoSettings!$C$1:$AH$1,0))</f>
        <v>0</v>
      </c>
      <c r="AH2730">
        <f>INDEX(NoSettings!$C$2:$AH$6843,MATCH(EPS!$F2730,NoSettings!$A$2:$A$6843,0),MATCH(EPS!AH$2,NoSettings!$C$1:$AH$1,0))</f>
        <v>0</v>
      </c>
      <c r="AI2730">
        <f>INDEX(NoSettings!$C$2:$AH$6843,MATCH(EPS!$F2730,NoSettings!$A$2:$A$6843,0),MATCH(EPS!AI$2,NoSettings!$C$1:$AH$1,0))</f>
        <v>0</v>
      </c>
      <c r="AJ2730">
        <f>INDEX(NoSettings!$C$2:$AH$6843,MATCH(EPS!$F2730,NoSettings!$A$2:$A$6843,0),MATCH(EPS!AJ$2,NoSettings!$C$1:$AH$1,0))</f>
        <v>0</v>
      </c>
      <c r="AK2730">
        <f>INDEX(NoSettings!$C$2:$AH$6843,MATCH(EPS!$F2730,NoSettings!$A$2:$A$6843,0),MATCH(EPS!AK$2,NoSettings!$C$1:$AH$1,0))</f>
        <v>0</v>
      </c>
    </row>
    <row r="2731" spans="1:37" hidden="1" x14ac:dyDescent="0.25">
      <c r="A2731" s="63" t="s">
        <v>8042</v>
      </c>
      <c r="B2731" t="s">
        <v>7966</v>
      </c>
      <c r="C2731" t="s">
        <v>8022</v>
      </c>
      <c r="D2731" t="s">
        <v>7963</v>
      </c>
      <c r="E2731" t="s">
        <v>7948</v>
      </c>
      <c r="F2731" t="s">
        <v>2730</v>
      </c>
      <c r="G2731">
        <f>INDEX(NoSettings!$C$2:$AH$6843,MATCH(EPS!$F2731,NoSettings!$A$2:$A$6843,0),MATCH(EPS!G$2,NoSettings!$C$1:$AH$1,0))</f>
        <v>0</v>
      </c>
      <c r="H2731">
        <f>INDEX(NoSettings!$C$2:$AH$6843,MATCH(EPS!$F2731,NoSettings!$A$2:$A$6843,0),MATCH(EPS!H$2,NoSettings!$C$1:$AH$1,0))</f>
        <v>0</v>
      </c>
      <c r="I2731">
        <f>INDEX(NoSettings!$C$2:$AH$6843,MATCH(EPS!$F2731,NoSettings!$A$2:$A$6843,0),MATCH(EPS!I$2,NoSettings!$C$1:$AH$1,0))</f>
        <v>0</v>
      </c>
      <c r="J2731">
        <f>INDEX(NoSettings!$C$2:$AH$6843,MATCH(EPS!$F2731,NoSettings!$A$2:$A$6843,0),MATCH(EPS!J$2,NoSettings!$C$1:$AH$1,0))</f>
        <v>0</v>
      </c>
      <c r="K2731">
        <f>INDEX(NoSettings!$C$2:$AH$6843,MATCH(EPS!$F2731,NoSettings!$A$2:$A$6843,0),MATCH(EPS!K$2,NoSettings!$C$1:$AH$1,0))</f>
        <v>0</v>
      </c>
      <c r="L2731">
        <f>INDEX(NoSettings!$C$2:$AH$6843,MATCH(EPS!$F2731,NoSettings!$A$2:$A$6843,0),MATCH(EPS!L$2,NoSettings!$C$1:$AH$1,0))</f>
        <v>0</v>
      </c>
      <c r="M2731">
        <f>INDEX(NoSettings!$C$2:$AH$6843,MATCH(EPS!$F2731,NoSettings!$A$2:$A$6843,0),MATCH(EPS!M$2,NoSettings!$C$1:$AH$1,0))</f>
        <v>0</v>
      </c>
      <c r="N2731">
        <f>INDEX(NoSettings!$C$2:$AH$6843,MATCH(EPS!$F2731,NoSettings!$A$2:$A$6843,0),MATCH(EPS!N$2,NoSettings!$C$1:$AH$1,0))</f>
        <v>0</v>
      </c>
      <c r="O2731">
        <f>INDEX(NoSettings!$C$2:$AH$6843,MATCH(EPS!$F2731,NoSettings!$A$2:$A$6843,0),MATCH(EPS!O$2,NoSettings!$C$1:$AH$1,0))</f>
        <v>0</v>
      </c>
      <c r="P2731">
        <f>INDEX(NoSettings!$C$2:$AH$6843,MATCH(EPS!$F2731,NoSettings!$A$2:$A$6843,0),MATCH(EPS!P$2,NoSettings!$C$1:$AH$1,0))</f>
        <v>0</v>
      </c>
      <c r="Q2731">
        <f>INDEX(NoSettings!$C$2:$AH$6843,MATCH(EPS!$F2731,NoSettings!$A$2:$A$6843,0),MATCH(EPS!Q$2,NoSettings!$C$1:$AH$1,0))</f>
        <v>0</v>
      </c>
      <c r="R2731">
        <f>INDEX(NoSettings!$C$2:$AH$6843,MATCH(EPS!$F2731,NoSettings!$A$2:$A$6843,0),MATCH(EPS!R$2,NoSettings!$C$1:$AH$1,0))</f>
        <v>0</v>
      </c>
      <c r="S2731">
        <f>INDEX(NoSettings!$C$2:$AH$6843,MATCH(EPS!$F2731,NoSettings!$A$2:$A$6843,0),MATCH(EPS!S$2,NoSettings!$C$1:$AH$1,0))</f>
        <v>0</v>
      </c>
      <c r="T2731">
        <f>INDEX(NoSettings!$C$2:$AH$6843,MATCH(EPS!$F2731,NoSettings!$A$2:$A$6843,0),MATCH(EPS!T$2,NoSettings!$C$1:$AH$1,0))</f>
        <v>0</v>
      </c>
      <c r="U2731">
        <f>INDEX(NoSettings!$C$2:$AH$6843,MATCH(EPS!$F2731,NoSettings!$A$2:$A$6843,0),MATCH(EPS!U$2,NoSettings!$C$1:$AH$1,0))</f>
        <v>0</v>
      </c>
      <c r="V2731">
        <f>INDEX(NoSettings!$C$2:$AH$6843,MATCH(EPS!$F2731,NoSettings!$A$2:$A$6843,0),MATCH(EPS!V$2,NoSettings!$C$1:$AH$1,0))</f>
        <v>0</v>
      </c>
      <c r="W2731">
        <f>INDEX(NoSettings!$C$2:$AH$6843,MATCH(EPS!$F2731,NoSettings!$A$2:$A$6843,0),MATCH(EPS!W$2,NoSettings!$C$1:$AH$1,0))</f>
        <v>0</v>
      </c>
      <c r="X2731">
        <f>INDEX(NoSettings!$C$2:$AH$6843,MATCH(EPS!$F2731,NoSettings!$A$2:$A$6843,0),MATCH(EPS!X$2,NoSettings!$C$1:$AH$1,0))</f>
        <v>0</v>
      </c>
      <c r="Y2731">
        <f>INDEX(NoSettings!$C$2:$AH$6843,MATCH(EPS!$F2731,NoSettings!$A$2:$A$6843,0),MATCH(EPS!Y$2,NoSettings!$C$1:$AH$1,0))</f>
        <v>0</v>
      </c>
      <c r="Z2731">
        <f>INDEX(NoSettings!$C$2:$AH$6843,MATCH(EPS!$F2731,NoSettings!$A$2:$A$6843,0),MATCH(EPS!Z$2,NoSettings!$C$1:$AH$1,0))</f>
        <v>0</v>
      </c>
      <c r="AA2731">
        <f>INDEX(NoSettings!$C$2:$AH$6843,MATCH(EPS!$F2731,NoSettings!$A$2:$A$6843,0),MATCH(EPS!AA$2,NoSettings!$C$1:$AH$1,0))</f>
        <v>0</v>
      </c>
      <c r="AB2731">
        <f>INDEX(NoSettings!$C$2:$AH$6843,MATCH(EPS!$F2731,NoSettings!$A$2:$A$6843,0),MATCH(EPS!AB$2,NoSettings!$C$1:$AH$1,0))</f>
        <v>0</v>
      </c>
      <c r="AC2731">
        <f>INDEX(NoSettings!$C$2:$AH$6843,MATCH(EPS!$F2731,NoSettings!$A$2:$A$6843,0),MATCH(EPS!AC$2,NoSettings!$C$1:$AH$1,0))</f>
        <v>0</v>
      </c>
      <c r="AD2731">
        <f>INDEX(NoSettings!$C$2:$AH$6843,MATCH(EPS!$F2731,NoSettings!$A$2:$A$6843,0),MATCH(EPS!AD$2,NoSettings!$C$1:$AH$1,0))</f>
        <v>0</v>
      </c>
      <c r="AE2731">
        <f>INDEX(NoSettings!$C$2:$AH$6843,MATCH(EPS!$F2731,NoSettings!$A$2:$A$6843,0),MATCH(EPS!AE$2,NoSettings!$C$1:$AH$1,0))</f>
        <v>0</v>
      </c>
      <c r="AF2731">
        <f>INDEX(NoSettings!$C$2:$AH$6843,MATCH(EPS!$F2731,NoSettings!$A$2:$A$6843,0),MATCH(EPS!AF$2,NoSettings!$C$1:$AH$1,0))</f>
        <v>0</v>
      </c>
      <c r="AG2731">
        <f>INDEX(NoSettings!$C$2:$AH$6843,MATCH(EPS!$F2731,NoSettings!$A$2:$A$6843,0),MATCH(EPS!AG$2,NoSettings!$C$1:$AH$1,0))</f>
        <v>0</v>
      </c>
      <c r="AH2731">
        <f>INDEX(NoSettings!$C$2:$AH$6843,MATCH(EPS!$F2731,NoSettings!$A$2:$A$6843,0),MATCH(EPS!AH$2,NoSettings!$C$1:$AH$1,0))</f>
        <v>0</v>
      </c>
      <c r="AI2731">
        <f>INDEX(NoSettings!$C$2:$AH$6843,MATCH(EPS!$F2731,NoSettings!$A$2:$A$6843,0),MATCH(EPS!AI$2,NoSettings!$C$1:$AH$1,0))</f>
        <v>0</v>
      </c>
      <c r="AJ2731">
        <f>INDEX(NoSettings!$C$2:$AH$6843,MATCH(EPS!$F2731,NoSettings!$A$2:$A$6843,0),MATCH(EPS!AJ$2,NoSettings!$C$1:$AH$1,0))</f>
        <v>0</v>
      </c>
      <c r="AK2731">
        <f>INDEX(NoSettings!$C$2:$AH$6843,MATCH(EPS!$F2731,NoSettings!$A$2:$A$6843,0),MATCH(EPS!AK$2,NoSettings!$C$1:$AH$1,0))</f>
        <v>0</v>
      </c>
    </row>
    <row r="2732" spans="1:37" hidden="1" x14ac:dyDescent="0.25">
      <c r="A2732" s="63" t="s">
        <v>8042</v>
      </c>
      <c r="B2732" t="s">
        <v>7966</v>
      </c>
      <c r="C2732" t="s">
        <v>8022</v>
      </c>
      <c r="D2732" t="s">
        <v>7963</v>
      </c>
      <c r="E2732" t="s">
        <v>7949</v>
      </c>
      <c r="F2732" t="s">
        <v>2731</v>
      </c>
      <c r="G2732">
        <f>INDEX(NoSettings!$C$2:$AH$6843,MATCH(EPS!$F2732,NoSettings!$A$2:$A$6843,0),MATCH(EPS!G$2,NoSettings!$C$1:$AH$1,0))</f>
        <v>0</v>
      </c>
      <c r="H2732">
        <f>INDEX(NoSettings!$C$2:$AH$6843,MATCH(EPS!$F2732,NoSettings!$A$2:$A$6843,0),MATCH(EPS!H$2,NoSettings!$C$1:$AH$1,0))</f>
        <v>0</v>
      </c>
      <c r="I2732">
        <f>INDEX(NoSettings!$C$2:$AH$6843,MATCH(EPS!$F2732,NoSettings!$A$2:$A$6843,0),MATCH(EPS!I$2,NoSettings!$C$1:$AH$1,0))</f>
        <v>0</v>
      </c>
      <c r="J2732">
        <f>INDEX(NoSettings!$C$2:$AH$6843,MATCH(EPS!$F2732,NoSettings!$A$2:$A$6843,0),MATCH(EPS!J$2,NoSettings!$C$1:$AH$1,0))</f>
        <v>0</v>
      </c>
      <c r="K2732">
        <f>INDEX(NoSettings!$C$2:$AH$6843,MATCH(EPS!$F2732,NoSettings!$A$2:$A$6843,0),MATCH(EPS!K$2,NoSettings!$C$1:$AH$1,0))</f>
        <v>0</v>
      </c>
      <c r="L2732">
        <f>INDEX(NoSettings!$C$2:$AH$6843,MATCH(EPS!$F2732,NoSettings!$A$2:$A$6843,0),MATCH(EPS!L$2,NoSettings!$C$1:$AH$1,0))</f>
        <v>0</v>
      </c>
      <c r="M2732">
        <f>INDEX(NoSettings!$C$2:$AH$6843,MATCH(EPS!$F2732,NoSettings!$A$2:$A$6843,0),MATCH(EPS!M$2,NoSettings!$C$1:$AH$1,0))</f>
        <v>0</v>
      </c>
      <c r="N2732">
        <f>INDEX(NoSettings!$C$2:$AH$6843,MATCH(EPS!$F2732,NoSettings!$A$2:$A$6843,0),MATCH(EPS!N$2,NoSettings!$C$1:$AH$1,0))</f>
        <v>0</v>
      </c>
      <c r="O2732">
        <f>INDEX(NoSettings!$C$2:$AH$6843,MATCH(EPS!$F2732,NoSettings!$A$2:$A$6843,0),MATCH(EPS!O$2,NoSettings!$C$1:$AH$1,0))</f>
        <v>0</v>
      </c>
      <c r="P2732">
        <f>INDEX(NoSettings!$C$2:$AH$6843,MATCH(EPS!$F2732,NoSettings!$A$2:$A$6843,0),MATCH(EPS!P$2,NoSettings!$C$1:$AH$1,0))</f>
        <v>0</v>
      </c>
      <c r="Q2732">
        <f>INDEX(NoSettings!$C$2:$AH$6843,MATCH(EPS!$F2732,NoSettings!$A$2:$A$6843,0),MATCH(EPS!Q$2,NoSettings!$C$1:$AH$1,0))</f>
        <v>0</v>
      </c>
      <c r="R2732">
        <f>INDEX(NoSettings!$C$2:$AH$6843,MATCH(EPS!$F2732,NoSettings!$A$2:$A$6843,0),MATCH(EPS!R$2,NoSettings!$C$1:$AH$1,0))</f>
        <v>0</v>
      </c>
      <c r="S2732">
        <f>INDEX(NoSettings!$C$2:$AH$6843,MATCH(EPS!$F2732,NoSettings!$A$2:$A$6843,0),MATCH(EPS!S$2,NoSettings!$C$1:$AH$1,0))</f>
        <v>0</v>
      </c>
      <c r="T2732">
        <f>INDEX(NoSettings!$C$2:$AH$6843,MATCH(EPS!$F2732,NoSettings!$A$2:$A$6843,0),MATCH(EPS!T$2,NoSettings!$C$1:$AH$1,0))</f>
        <v>0</v>
      </c>
      <c r="U2732">
        <f>INDEX(NoSettings!$C$2:$AH$6843,MATCH(EPS!$F2732,NoSettings!$A$2:$A$6843,0),MATCH(EPS!U$2,NoSettings!$C$1:$AH$1,0))</f>
        <v>0</v>
      </c>
      <c r="V2732">
        <f>INDEX(NoSettings!$C$2:$AH$6843,MATCH(EPS!$F2732,NoSettings!$A$2:$A$6843,0),MATCH(EPS!V$2,NoSettings!$C$1:$AH$1,0))</f>
        <v>0</v>
      </c>
      <c r="W2732">
        <f>INDEX(NoSettings!$C$2:$AH$6843,MATCH(EPS!$F2732,NoSettings!$A$2:$A$6843,0),MATCH(EPS!W$2,NoSettings!$C$1:$AH$1,0))</f>
        <v>0</v>
      </c>
      <c r="X2732">
        <f>INDEX(NoSettings!$C$2:$AH$6843,MATCH(EPS!$F2732,NoSettings!$A$2:$A$6843,0),MATCH(EPS!X$2,NoSettings!$C$1:$AH$1,0))</f>
        <v>0</v>
      </c>
      <c r="Y2732">
        <f>INDEX(NoSettings!$C$2:$AH$6843,MATCH(EPS!$F2732,NoSettings!$A$2:$A$6843,0),MATCH(EPS!Y$2,NoSettings!$C$1:$AH$1,0))</f>
        <v>0</v>
      </c>
      <c r="Z2732">
        <f>INDEX(NoSettings!$C$2:$AH$6843,MATCH(EPS!$F2732,NoSettings!$A$2:$A$6843,0),MATCH(EPS!Z$2,NoSettings!$C$1:$AH$1,0))</f>
        <v>0</v>
      </c>
      <c r="AA2732">
        <f>INDEX(NoSettings!$C$2:$AH$6843,MATCH(EPS!$F2732,NoSettings!$A$2:$A$6843,0),MATCH(EPS!AA$2,NoSettings!$C$1:$AH$1,0))</f>
        <v>0</v>
      </c>
      <c r="AB2732">
        <f>INDEX(NoSettings!$C$2:$AH$6843,MATCH(EPS!$F2732,NoSettings!$A$2:$A$6843,0),MATCH(EPS!AB$2,NoSettings!$C$1:$AH$1,0))</f>
        <v>0</v>
      </c>
      <c r="AC2732">
        <f>INDEX(NoSettings!$C$2:$AH$6843,MATCH(EPS!$F2732,NoSettings!$A$2:$A$6843,0),MATCH(EPS!AC$2,NoSettings!$C$1:$AH$1,0))</f>
        <v>0</v>
      </c>
      <c r="AD2732">
        <f>INDEX(NoSettings!$C$2:$AH$6843,MATCH(EPS!$F2732,NoSettings!$A$2:$A$6843,0),MATCH(EPS!AD$2,NoSettings!$C$1:$AH$1,0))</f>
        <v>0</v>
      </c>
      <c r="AE2732">
        <f>INDEX(NoSettings!$C$2:$AH$6843,MATCH(EPS!$F2732,NoSettings!$A$2:$A$6843,0),MATCH(EPS!AE$2,NoSettings!$C$1:$AH$1,0))</f>
        <v>0</v>
      </c>
      <c r="AF2732">
        <f>INDEX(NoSettings!$C$2:$AH$6843,MATCH(EPS!$F2732,NoSettings!$A$2:$A$6843,0),MATCH(EPS!AF$2,NoSettings!$C$1:$AH$1,0))</f>
        <v>0</v>
      </c>
      <c r="AG2732">
        <f>INDEX(NoSettings!$C$2:$AH$6843,MATCH(EPS!$F2732,NoSettings!$A$2:$A$6843,0),MATCH(EPS!AG$2,NoSettings!$C$1:$AH$1,0))</f>
        <v>0</v>
      </c>
      <c r="AH2732">
        <f>INDEX(NoSettings!$C$2:$AH$6843,MATCH(EPS!$F2732,NoSettings!$A$2:$A$6843,0),MATCH(EPS!AH$2,NoSettings!$C$1:$AH$1,0))</f>
        <v>0</v>
      </c>
      <c r="AI2732">
        <f>INDEX(NoSettings!$C$2:$AH$6843,MATCH(EPS!$F2732,NoSettings!$A$2:$A$6843,0),MATCH(EPS!AI$2,NoSettings!$C$1:$AH$1,0))</f>
        <v>0</v>
      </c>
      <c r="AJ2732">
        <f>INDEX(NoSettings!$C$2:$AH$6843,MATCH(EPS!$F2732,NoSettings!$A$2:$A$6843,0),MATCH(EPS!AJ$2,NoSettings!$C$1:$AH$1,0))</f>
        <v>0</v>
      </c>
      <c r="AK2732">
        <f>INDEX(NoSettings!$C$2:$AH$6843,MATCH(EPS!$F2732,NoSettings!$A$2:$A$6843,0),MATCH(EPS!AK$2,NoSettings!$C$1:$AH$1,0))</f>
        <v>0</v>
      </c>
    </row>
    <row r="2733" spans="1:37" hidden="1" x14ac:dyDescent="0.25">
      <c r="A2733" s="63" t="s">
        <v>8042</v>
      </c>
      <c r="B2733" t="s">
        <v>7966</v>
      </c>
      <c r="C2733" t="s">
        <v>8022</v>
      </c>
      <c r="D2733" t="s">
        <v>7963</v>
      </c>
      <c r="E2733" t="s">
        <v>7950</v>
      </c>
      <c r="F2733" t="s">
        <v>2732</v>
      </c>
      <c r="G2733">
        <f>INDEX(NoSettings!$C$2:$AH$6843,MATCH(EPS!$F2733,NoSettings!$A$2:$A$6843,0),MATCH(EPS!G$2,NoSettings!$C$1:$AH$1,0))</f>
        <v>1815680000000</v>
      </c>
      <c r="H2733">
        <f>INDEX(NoSettings!$C$2:$AH$6843,MATCH(EPS!$F2733,NoSettings!$A$2:$A$6843,0),MATCH(EPS!H$2,NoSettings!$C$1:$AH$1,0))</f>
        <v>1837880000000</v>
      </c>
      <c r="I2733">
        <f>INDEX(NoSettings!$C$2:$AH$6843,MATCH(EPS!$F2733,NoSettings!$A$2:$A$6843,0),MATCH(EPS!I$2,NoSettings!$C$1:$AH$1,0))</f>
        <v>1860750000000</v>
      </c>
      <c r="J2733">
        <f>INDEX(NoSettings!$C$2:$AH$6843,MATCH(EPS!$F2733,NoSettings!$A$2:$A$6843,0),MATCH(EPS!J$2,NoSettings!$C$1:$AH$1,0))</f>
        <v>1884160000000</v>
      </c>
      <c r="K2733">
        <f>INDEX(NoSettings!$C$2:$AH$6843,MATCH(EPS!$F2733,NoSettings!$A$2:$A$6843,0),MATCH(EPS!K$2,NoSettings!$C$1:$AH$1,0))</f>
        <v>1907620000000</v>
      </c>
      <c r="L2733">
        <f>INDEX(NoSettings!$C$2:$AH$6843,MATCH(EPS!$F2733,NoSettings!$A$2:$A$6843,0),MATCH(EPS!L$2,NoSettings!$C$1:$AH$1,0))</f>
        <v>1912000000000</v>
      </c>
      <c r="M2733">
        <f>INDEX(NoSettings!$C$2:$AH$6843,MATCH(EPS!$F2733,NoSettings!$A$2:$A$6843,0),MATCH(EPS!M$2,NoSettings!$C$1:$AH$1,0))</f>
        <v>1934260000000</v>
      </c>
      <c r="N2733">
        <f>INDEX(NoSettings!$C$2:$AH$6843,MATCH(EPS!$F2733,NoSettings!$A$2:$A$6843,0),MATCH(EPS!N$2,NoSettings!$C$1:$AH$1,0))</f>
        <v>1955730000000</v>
      </c>
      <c r="O2733">
        <f>INDEX(NoSettings!$C$2:$AH$6843,MATCH(EPS!$F2733,NoSettings!$A$2:$A$6843,0),MATCH(EPS!O$2,NoSettings!$C$1:$AH$1,0))</f>
        <v>1977870000000</v>
      </c>
      <c r="P2733">
        <f>INDEX(NoSettings!$C$2:$AH$6843,MATCH(EPS!$F2733,NoSettings!$A$2:$A$6843,0),MATCH(EPS!P$2,NoSettings!$C$1:$AH$1,0))</f>
        <v>1999660000000</v>
      </c>
      <c r="Q2733">
        <f>INDEX(NoSettings!$C$2:$AH$6843,MATCH(EPS!$F2733,NoSettings!$A$2:$A$6843,0),MATCH(EPS!Q$2,NoSettings!$C$1:$AH$1,0))</f>
        <v>2021430000000</v>
      </c>
      <c r="R2733">
        <f>INDEX(NoSettings!$C$2:$AH$6843,MATCH(EPS!$F2733,NoSettings!$A$2:$A$6843,0),MATCH(EPS!R$2,NoSettings!$C$1:$AH$1,0))</f>
        <v>2043190000000</v>
      </c>
      <c r="S2733">
        <f>INDEX(NoSettings!$C$2:$AH$6843,MATCH(EPS!$F2733,NoSettings!$A$2:$A$6843,0),MATCH(EPS!S$2,NoSettings!$C$1:$AH$1,0))</f>
        <v>2065120000000</v>
      </c>
      <c r="T2733">
        <f>INDEX(NoSettings!$C$2:$AH$6843,MATCH(EPS!$F2733,NoSettings!$A$2:$A$6843,0),MATCH(EPS!T$2,NoSettings!$C$1:$AH$1,0))</f>
        <v>2068320000000</v>
      </c>
      <c r="U2733">
        <f>INDEX(NoSettings!$C$2:$AH$6843,MATCH(EPS!$F2733,NoSettings!$A$2:$A$6843,0),MATCH(EPS!U$2,NoSettings!$C$1:$AH$1,0))</f>
        <v>2090920000000</v>
      </c>
      <c r="V2733">
        <f>INDEX(NoSettings!$C$2:$AH$6843,MATCH(EPS!$F2733,NoSettings!$A$2:$A$6843,0),MATCH(EPS!V$2,NoSettings!$C$1:$AH$1,0))</f>
        <v>2113900000000</v>
      </c>
      <c r="W2733">
        <f>INDEX(NoSettings!$C$2:$AH$6843,MATCH(EPS!$F2733,NoSettings!$A$2:$A$6843,0),MATCH(EPS!W$2,NoSettings!$C$1:$AH$1,0))</f>
        <v>2137460000000</v>
      </c>
      <c r="X2733">
        <f>INDEX(NoSettings!$C$2:$AH$6843,MATCH(EPS!$F2733,NoSettings!$A$2:$A$6843,0),MATCH(EPS!X$2,NoSettings!$C$1:$AH$1,0))</f>
        <v>2161230000000</v>
      </c>
      <c r="Y2733">
        <f>INDEX(NoSettings!$C$2:$AH$6843,MATCH(EPS!$F2733,NoSettings!$A$2:$A$6843,0),MATCH(EPS!Y$2,NoSettings!$C$1:$AH$1,0))</f>
        <v>2167060000000</v>
      </c>
      <c r="Z2733">
        <f>INDEX(NoSettings!$C$2:$AH$6843,MATCH(EPS!$F2733,NoSettings!$A$2:$A$6843,0),MATCH(EPS!Z$2,NoSettings!$C$1:$AH$1,0))</f>
        <v>2191760000000</v>
      </c>
      <c r="AA2733">
        <f>INDEX(NoSettings!$C$2:$AH$6843,MATCH(EPS!$F2733,NoSettings!$A$2:$A$6843,0),MATCH(EPS!AA$2,NoSettings!$C$1:$AH$1,0))</f>
        <v>2217270000000</v>
      </c>
      <c r="AB2733">
        <f>INDEX(NoSettings!$C$2:$AH$6843,MATCH(EPS!$F2733,NoSettings!$A$2:$A$6843,0),MATCH(EPS!AB$2,NoSettings!$C$1:$AH$1,0))</f>
        <v>2243010000000</v>
      </c>
      <c r="AC2733">
        <f>INDEX(NoSettings!$C$2:$AH$6843,MATCH(EPS!$F2733,NoSettings!$A$2:$A$6843,0),MATCH(EPS!AC$2,NoSettings!$C$1:$AH$1,0))</f>
        <v>2250430000000</v>
      </c>
      <c r="AD2733">
        <f>INDEX(NoSettings!$C$2:$AH$6843,MATCH(EPS!$F2733,NoSettings!$A$2:$A$6843,0),MATCH(EPS!AD$2,NoSettings!$C$1:$AH$1,0))</f>
        <v>2276990000000</v>
      </c>
      <c r="AE2733">
        <f>INDEX(NoSettings!$C$2:$AH$6843,MATCH(EPS!$F2733,NoSettings!$A$2:$A$6843,0),MATCH(EPS!AE$2,NoSettings!$C$1:$AH$1,0))</f>
        <v>2304010000000</v>
      </c>
      <c r="AF2733">
        <f>INDEX(NoSettings!$C$2:$AH$6843,MATCH(EPS!$F2733,NoSettings!$A$2:$A$6843,0),MATCH(EPS!AF$2,NoSettings!$C$1:$AH$1,0))</f>
        <v>2331500000000</v>
      </c>
      <c r="AG2733">
        <f>INDEX(NoSettings!$C$2:$AH$6843,MATCH(EPS!$F2733,NoSettings!$A$2:$A$6843,0),MATCH(EPS!AG$2,NoSettings!$C$1:$AH$1,0))</f>
        <v>2339820000000</v>
      </c>
      <c r="AH2733">
        <f>INDEX(NoSettings!$C$2:$AH$6843,MATCH(EPS!$F2733,NoSettings!$A$2:$A$6843,0),MATCH(EPS!AH$2,NoSettings!$C$1:$AH$1,0))</f>
        <v>2366810000000</v>
      </c>
      <c r="AI2733">
        <f>INDEX(NoSettings!$C$2:$AH$6843,MATCH(EPS!$F2733,NoSettings!$A$2:$A$6843,0),MATCH(EPS!AI$2,NoSettings!$C$1:$AH$1,0))</f>
        <v>2374150000000</v>
      </c>
      <c r="AJ2733">
        <f>INDEX(NoSettings!$C$2:$AH$6843,MATCH(EPS!$F2733,NoSettings!$A$2:$A$6843,0),MATCH(EPS!AJ$2,NoSettings!$C$1:$AH$1,0))</f>
        <v>2400280000000</v>
      </c>
      <c r="AK2733">
        <f>INDEX(NoSettings!$C$2:$AH$6843,MATCH(EPS!$F2733,NoSettings!$A$2:$A$6843,0),MATCH(EPS!AK$2,NoSettings!$C$1:$AH$1,0))</f>
        <v>2416060000000</v>
      </c>
    </row>
    <row r="2734" spans="1:37" hidden="1" x14ac:dyDescent="0.25">
      <c r="A2734" s="63" t="s">
        <v>8042</v>
      </c>
      <c r="B2734" t="s">
        <v>7966</v>
      </c>
      <c r="C2734" t="s">
        <v>8022</v>
      </c>
      <c r="D2734" t="s">
        <v>7963</v>
      </c>
      <c r="E2734" t="s">
        <v>7951</v>
      </c>
      <c r="F2734" t="s">
        <v>2733</v>
      </c>
      <c r="G2734">
        <f>INDEX(NoSettings!$C$2:$AH$6843,MATCH(EPS!$F2734,NoSettings!$A$2:$A$6843,0),MATCH(EPS!G$2,NoSettings!$C$1:$AH$1,0))</f>
        <v>0</v>
      </c>
      <c r="H2734">
        <f>INDEX(NoSettings!$C$2:$AH$6843,MATCH(EPS!$F2734,NoSettings!$A$2:$A$6843,0),MATCH(EPS!H$2,NoSettings!$C$1:$AH$1,0))</f>
        <v>0</v>
      </c>
      <c r="I2734">
        <f>INDEX(NoSettings!$C$2:$AH$6843,MATCH(EPS!$F2734,NoSettings!$A$2:$A$6843,0),MATCH(EPS!I$2,NoSettings!$C$1:$AH$1,0))</f>
        <v>0</v>
      </c>
      <c r="J2734">
        <f>INDEX(NoSettings!$C$2:$AH$6843,MATCH(EPS!$F2734,NoSettings!$A$2:$A$6843,0),MATCH(EPS!J$2,NoSettings!$C$1:$AH$1,0))</f>
        <v>0</v>
      </c>
      <c r="K2734">
        <f>INDEX(NoSettings!$C$2:$AH$6843,MATCH(EPS!$F2734,NoSettings!$A$2:$A$6843,0),MATCH(EPS!K$2,NoSettings!$C$1:$AH$1,0))</f>
        <v>0</v>
      </c>
      <c r="L2734">
        <f>INDEX(NoSettings!$C$2:$AH$6843,MATCH(EPS!$F2734,NoSettings!$A$2:$A$6843,0),MATCH(EPS!L$2,NoSettings!$C$1:$AH$1,0))</f>
        <v>0</v>
      </c>
      <c r="M2734">
        <f>INDEX(NoSettings!$C$2:$AH$6843,MATCH(EPS!$F2734,NoSettings!$A$2:$A$6843,0),MATCH(EPS!M$2,NoSettings!$C$1:$AH$1,0))</f>
        <v>0</v>
      </c>
      <c r="N2734">
        <f>INDEX(NoSettings!$C$2:$AH$6843,MATCH(EPS!$F2734,NoSettings!$A$2:$A$6843,0),MATCH(EPS!N$2,NoSettings!$C$1:$AH$1,0))</f>
        <v>0</v>
      </c>
      <c r="O2734">
        <f>INDEX(NoSettings!$C$2:$AH$6843,MATCH(EPS!$F2734,NoSettings!$A$2:$A$6843,0),MATCH(EPS!O$2,NoSettings!$C$1:$AH$1,0))</f>
        <v>0</v>
      </c>
      <c r="P2734">
        <f>INDEX(NoSettings!$C$2:$AH$6843,MATCH(EPS!$F2734,NoSettings!$A$2:$A$6843,0),MATCH(EPS!P$2,NoSettings!$C$1:$AH$1,0))</f>
        <v>0</v>
      </c>
      <c r="Q2734">
        <f>INDEX(NoSettings!$C$2:$AH$6843,MATCH(EPS!$F2734,NoSettings!$A$2:$A$6843,0),MATCH(EPS!Q$2,NoSettings!$C$1:$AH$1,0))</f>
        <v>0</v>
      </c>
      <c r="R2734">
        <f>INDEX(NoSettings!$C$2:$AH$6843,MATCH(EPS!$F2734,NoSettings!$A$2:$A$6843,0),MATCH(EPS!R$2,NoSettings!$C$1:$AH$1,0))</f>
        <v>0</v>
      </c>
      <c r="S2734">
        <f>INDEX(NoSettings!$C$2:$AH$6843,MATCH(EPS!$F2734,NoSettings!$A$2:$A$6843,0),MATCH(EPS!S$2,NoSettings!$C$1:$AH$1,0))</f>
        <v>0</v>
      </c>
      <c r="T2734">
        <f>INDEX(NoSettings!$C$2:$AH$6843,MATCH(EPS!$F2734,NoSettings!$A$2:$A$6843,0),MATCH(EPS!T$2,NoSettings!$C$1:$AH$1,0))</f>
        <v>0</v>
      </c>
      <c r="U2734">
        <f>INDEX(NoSettings!$C$2:$AH$6843,MATCH(EPS!$F2734,NoSettings!$A$2:$A$6843,0),MATCH(EPS!U$2,NoSettings!$C$1:$AH$1,0))</f>
        <v>0</v>
      </c>
      <c r="V2734">
        <f>INDEX(NoSettings!$C$2:$AH$6843,MATCH(EPS!$F2734,NoSettings!$A$2:$A$6843,0),MATCH(EPS!V$2,NoSettings!$C$1:$AH$1,0))</f>
        <v>0</v>
      </c>
      <c r="W2734">
        <f>INDEX(NoSettings!$C$2:$AH$6843,MATCH(EPS!$F2734,NoSettings!$A$2:$A$6843,0),MATCH(EPS!W$2,NoSettings!$C$1:$AH$1,0))</f>
        <v>0</v>
      </c>
      <c r="X2734">
        <f>INDEX(NoSettings!$C$2:$AH$6843,MATCH(EPS!$F2734,NoSettings!$A$2:$A$6843,0),MATCH(EPS!X$2,NoSettings!$C$1:$AH$1,0))</f>
        <v>0</v>
      </c>
      <c r="Y2734">
        <f>INDEX(NoSettings!$C$2:$AH$6843,MATCH(EPS!$F2734,NoSettings!$A$2:$A$6843,0),MATCH(EPS!Y$2,NoSettings!$C$1:$AH$1,0))</f>
        <v>0</v>
      </c>
      <c r="Z2734">
        <f>INDEX(NoSettings!$C$2:$AH$6843,MATCH(EPS!$F2734,NoSettings!$A$2:$A$6843,0),MATCH(EPS!Z$2,NoSettings!$C$1:$AH$1,0))</f>
        <v>0</v>
      </c>
      <c r="AA2734">
        <f>INDEX(NoSettings!$C$2:$AH$6843,MATCH(EPS!$F2734,NoSettings!$A$2:$A$6843,0),MATCH(EPS!AA$2,NoSettings!$C$1:$AH$1,0))</f>
        <v>0</v>
      </c>
      <c r="AB2734">
        <f>INDEX(NoSettings!$C$2:$AH$6843,MATCH(EPS!$F2734,NoSettings!$A$2:$A$6843,0),MATCH(EPS!AB$2,NoSettings!$C$1:$AH$1,0))</f>
        <v>0</v>
      </c>
      <c r="AC2734">
        <f>INDEX(NoSettings!$C$2:$AH$6843,MATCH(EPS!$F2734,NoSettings!$A$2:$A$6843,0),MATCH(EPS!AC$2,NoSettings!$C$1:$AH$1,0))</f>
        <v>0</v>
      </c>
      <c r="AD2734">
        <f>INDEX(NoSettings!$C$2:$AH$6843,MATCH(EPS!$F2734,NoSettings!$A$2:$A$6843,0),MATCH(EPS!AD$2,NoSettings!$C$1:$AH$1,0))</f>
        <v>0</v>
      </c>
      <c r="AE2734">
        <f>INDEX(NoSettings!$C$2:$AH$6843,MATCH(EPS!$F2734,NoSettings!$A$2:$A$6843,0),MATCH(EPS!AE$2,NoSettings!$C$1:$AH$1,0))</f>
        <v>0</v>
      </c>
      <c r="AF2734">
        <f>INDEX(NoSettings!$C$2:$AH$6843,MATCH(EPS!$F2734,NoSettings!$A$2:$A$6843,0),MATCH(EPS!AF$2,NoSettings!$C$1:$AH$1,0))</f>
        <v>0</v>
      </c>
      <c r="AG2734">
        <f>INDEX(NoSettings!$C$2:$AH$6843,MATCH(EPS!$F2734,NoSettings!$A$2:$A$6843,0),MATCH(EPS!AG$2,NoSettings!$C$1:$AH$1,0))</f>
        <v>0</v>
      </c>
      <c r="AH2734">
        <f>INDEX(NoSettings!$C$2:$AH$6843,MATCH(EPS!$F2734,NoSettings!$A$2:$A$6843,0),MATCH(EPS!AH$2,NoSettings!$C$1:$AH$1,0))</f>
        <v>0</v>
      </c>
      <c r="AI2734">
        <f>INDEX(NoSettings!$C$2:$AH$6843,MATCH(EPS!$F2734,NoSettings!$A$2:$A$6843,0),MATCH(EPS!AI$2,NoSettings!$C$1:$AH$1,0))</f>
        <v>0</v>
      </c>
      <c r="AJ2734">
        <f>INDEX(NoSettings!$C$2:$AH$6843,MATCH(EPS!$F2734,NoSettings!$A$2:$A$6843,0),MATCH(EPS!AJ$2,NoSettings!$C$1:$AH$1,0))</f>
        <v>0</v>
      </c>
      <c r="AK2734">
        <f>INDEX(NoSettings!$C$2:$AH$6843,MATCH(EPS!$F2734,NoSettings!$A$2:$A$6843,0),MATCH(EPS!AK$2,NoSettings!$C$1:$AH$1,0))</f>
        <v>0</v>
      </c>
    </row>
    <row r="2735" spans="1:37" hidden="1" x14ac:dyDescent="0.25">
      <c r="A2735" s="63" t="s">
        <v>8042</v>
      </c>
      <c r="B2735" t="s">
        <v>7966</v>
      </c>
      <c r="C2735" t="s">
        <v>8022</v>
      </c>
      <c r="D2735" t="s">
        <v>7963</v>
      </c>
      <c r="E2735" t="s">
        <v>7952</v>
      </c>
      <c r="F2735" t="s">
        <v>2734</v>
      </c>
      <c r="G2735">
        <f>INDEX(NoSettings!$C$2:$AH$6843,MATCH(EPS!$F2735,NoSettings!$A$2:$A$6843,0),MATCH(EPS!G$2,NoSettings!$C$1:$AH$1,0))</f>
        <v>0</v>
      </c>
      <c r="H2735">
        <f>INDEX(NoSettings!$C$2:$AH$6843,MATCH(EPS!$F2735,NoSettings!$A$2:$A$6843,0),MATCH(EPS!H$2,NoSettings!$C$1:$AH$1,0))</f>
        <v>0</v>
      </c>
      <c r="I2735">
        <f>INDEX(NoSettings!$C$2:$AH$6843,MATCH(EPS!$F2735,NoSettings!$A$2:$A$6843,0),MATCH(EPS!I$2,NoSettings!$C$1:$AH$1,0))</f>
        <v>0</v>
      </c>
      <c r="J2735">
        <f>INDEX(NoSettings!$C$2:$AH$6843,MATCH(EPS!$F2735,NoSettings!$A$2:$A$6843,0),MATCH(EPS!J$2,NoSettings!$C$1:$AH$1,0))</f>
        <v>0</v>
      </c>
      <c r="K2735">
        <f>INDEX(NoSettings!$C$2:$AH$6843,MATCH(EPS!$F2735,NoSettings!$A$2:$A$6843,0),MATCH(EPS!K$2,NoSettings!$C$1:$AH$1,0))</f>
        <v>0</v>
      </c>
      <c r="L2735">
        <f>INDEX(NoSettings!$C$2:$AH$6843,MATCH(EPS!$F2735,NoSettings!$A$2:$A$6843,0),MATCH(EPS!L$2,NoSettings!$C$1:$AH$1,0))</f>
        <v>0</v>
      </c>
      <c r="M2735">
        <f>INDEX(NoSettings!$C$2:$AH$6843,MATCH(EPS!$F2735,NoSettings!$A$2:$A$6843,0),MATCH(EPS!M$2,NoSettings!$C$1:$AH$1,0))</f>
        <v>0</v>
      </c>
      <c r="N2735">
        <f>INDEX(NoSettings!$C$2:$AH$6843,MATCH(EPS!$F2735,NoSettings!$A$2:$A$6843,0),MATCH(EPS!N$2,NoSettings!$C$1:$AH$1,0))</f>
        <v>0</v>
      </c>
      <c r="O2735">
        <f>INDEX(NoSettings!$C$2:$AH$6843,MATCH(EPS!$F2735,NoSettings!$A$2:$A$6843,0),MATCH(EPS!O$2,NoSettings!$C$1:$AH$1,0))</f>
        <v>0</v>
      </c>
      <c r="P2735">
        <f>INDEX(NoSettings!$C$2:$AH$6843,MATCH(EPS!$F2735,NoSettings!$A$2:$A$6843,0),MATCH(EPS!P$2,NoSettings!$C$1:$AH$1,0))</f>
        <v>0</v>
      </c>
      <c r="Q2735">
        <f>INDEX(NoSettings!$C$2:$AH$6843,MATCH(EPS!$F2735,NoSettings!$A$2:$A$6843,0),MATCH(EPS!Q$2,NoSettings!$C$1:$AH$1,0))</f>
        <v>0</v>
      </c>
      <c r="R2735">
        <f>INDEX(NoSettings!$C$2:$AH$6843,MATCH(EPS!$F2735,NoSettings!$A$2:$A$6843,0),MATCH(EPS!R$2,NoSettings!$C$1:$AH$1,0))</f>
        <v>0</v>
      </c>
      <c r="S2735">
        <f>INDEX(NoSettings!$C$2:$AH$6843,MATCH(EPS!$F2735,NoSettings!$A$2:$A$6843,0),MATCH(EPS!S$2,NoSettings!$C$1:$AH$1,0))</f>
        <v>0</v>
      </c>
      <c r="T2735">
        <f>INDEX(NoSettings!$C$2:$AH$6843,MATCH(EPS!$F2735,NoSettings!$A$2:$A$6843,0),MATCH(EPS!T$2,NoSettings!$C$1:$AH$1,0))</f>
        <v>0</v>
      </c>
      <c r="U2735">
        <f>INDEX(NoSettings!$C$2:$AH$6843,MATCH(EPS!$F2735,NoSettings!$A$2:$A$6843,0),MATCH(EPS!U$2,NoSettings!$C$1:$AH$1,0))</f>
        <v>0</v>
      </c>
      <c r="V2735">
        <f>INDEX(NoSettings!$C$2:$AH$6843,MATCH(EPS!$F2735,NoSettings!$A$2:$A$6843,0),MATCH(EPS!V$2,NoSettings!$C$1:$AH$1,0))</f>
        <v>0</v>
      </c>
      <c r="W2735">
        <f>INDEX(NoSettings!$C$2:$AH$6843,MATCH(EPS!$F2735,NoSettings!$A$2:$A$6843,0),MATCH(EPS!W$2,NoSettings!$C$1:$AH$1,0))</f>
        <v>0</v>
      </c>
      <c r="X2735">
        <f>INDEX(NoSettings!$C$2:$AH$6843,MATCH(EPS!$F2735,NoSettings!$A$2:$A$6843,0),MATCH(EPS!X$2,NoSettings!$C$1:$AH$1,0))</f>
        <v>0</v>
      </c>
      <c r="Y2735">
        <f>INDEX(NoSettings!$C$2:$AH$6843,MATCH(EPS!$F2735,NoSettings!$A$2:$A$6843,0),MATCH(EPS!Y$2,NoSettings!$C$1:$AH$1,0))</f>
        <v>0</v>
      </c>
      <c r="Z2735">
        <f>INDEX(NoSettings!$C$2:$AH$6843,MATCH(EPS!$F2735,NoSettings!$A$2:$A$6843,0),MATCH(EPS!Z$2,NoSettings!$C$1:$AH$1,0))</f>
        <v>0</v>
      </c>
      <c r="AA2735">
        <f>INDEX(NoSettings!$C$2:$AH$6843,MATCH(EPS!$F2735,NoSettings!$A$2:$A$6843,0),MATCH(EPS!AA$2,NoSettings!$C$1:$AH$1,0))</f>
        <v>0</v>
      </c>
      <c r="AB2735">
        <f>INDEX(NoSettings!$C$2:$AH$6843,MATCH(EPS!$F2735,NoSettings!$A$2:$A$6843,0),MATCH(EPS!AB$2,NoSettings!$C$1:$AH$1,0))</f>
        <v>0</v>
      </c>
      <c r="AC2735">
        <f>INDEX(NoSettings!$C$2:$AH$6843,MATCH(EPS!$F2735,NoSettings!$A$2:$A$6843,0),MATCH(EPS!AC$2,NoSettings!$C$1:$AH$1,0))</f>
        <v>0</v>
      </c>
      <c r="AD2735">
        <f>INDEX(NoSettings!$C$2:$AH$6843,MATCH(EPS!$F2735,NoSettings!$A$2:$A$6843,0),MATCH(EPS!AD$2,NoSettings!$C$1:$AH$1,0))</f>
        <v>0</v>
      </c>
      <c r="AE2735">
        <f>INDEX(NoSettings!$C$2:$AH$6843,MATCH(EPS!$F2735,NoSettings!$A$2:$A$6843,0),MATCH(EPS!AE$2,NoSettings!$C$1:$AH$1,0))</f>
        <v>0</v>
      </c>
      <c r="AF2735">
        <f>INDEX(NoSettings!$C$2:$AH$6843,MATCH(EPS!$F2735,NoSettings!$A$2:$A$6843,0),MATCH(EPS!AF$2,NoSettings!$C$1:$AH$1,0))</f>
        <v>0</v>
      </c>
      <c r="AG2735">
        <f>INDEX(NoSettings!$C$2:$AH$6843,MATCH(EPS!$F2735,NoSettings!$A$2:$A$6843,0),MATCH(EPS!AG$2,NoSettings!$C$1:$AH$1,0))</f>
        <v>0</v>
      </c>
      <c r="AH2735">
        <f>INDEX(NoSettings!$C$2:$AH$6843,MATCH(EPS!$F2735,NoSettings!$A$2:$A$6843,0),MATCH(EPS!AH$2,NoSettings!$C$1:$AH$1,0))</f>
        <v>0</v>
      </c>
      <c r="AI2735">
        <f>INDEX(NoSettings!$C$2:$AH$6843,MATCH(EPS!$F2735,NoSettings!$A$2:$A$6843,0),MATCH(EPS!AI$2,NoSettings!$C$1:$AH$1,0))</f>
        <v>0</v>
      </c>
      <c r="AJ2735">
        <f>INDEX(NoSettings!$C$2:$AH$6843,MATCH(EPS!$F2735,NoSettings!$A$2:$A$6843,0),MATCH(EPS!AJ$2,NoSettings!$C$1:$AH$1,0))</f>
        <v>0</v>
      </c>
      <c r="AK2735">
        <f>INDEX(NoSettings!$C$2:$AH$6843,MATCH(EPS!$F2735,NoSettings!$A$2:$A$6843,0),MATCH(EPS!AK$2,NoSettings!$C$1:$AH$1,0))</f>
        <v>0</v>
      </c>
    </row>
    <row r="2736" spans="1:37" hidden="1" x14ac:dyDescent="0.25">
      <c r="A2736" s="63" t="s">
        <v>8042</v>
      </c>
      <c r="B2736" t="s">
        <v>7966</v>
      </c>
      <c r="C2736" t="s">
        <v>8022</v>
      </c>
      <c r="D2736" t="s">
        <v>7963</v>
      </c>
      <c r="E2736" t="s">
        <v>7953</v>
      </c>
      <c r="F2736" t="s">
        <v>2735</v>
      </c>
      <c r="G2736">
        <f>INDEX(NoSettings!$C$2:$AH$6843,MATCH(EPS!$F2736,NoSettings!$A$2:$A$6843,0),MATCH(EPS!G$2,NoSettings!$C$1:$AH$1,0))</f>
        <v>0</v>
      </c>
      <c r="H2736">
        <f>INDEX(NoSettings!$C$2:$AH$6843,MATCH(EPS!$F2736,NoSettings!$A$2:$A$6843,0),MATCH(EPS!H$2,NoSettings!$C$1:$AH$1,0))</f>
        <v>0</v>
      </c>
      <c r="I2736">
        <f>INDEX(NoSettings!$C$2:$AH$6843,MATCH(EPS!$F2736,NoSettings!$A$2:$A$6843,0),MATCH(EPS!I$2,NoSettings!$C$1:$AH$1,0))</f>
        <v>0</v>
      </c>
      <c r="J2736">
        <f>INDEX(NoSettings!$C$2:$AH$6843,MATCH(EPS!$F2736,NoSettings!$A$2:$A$6843,0),MATCH(EPS!J$2,NoSettings!$C$1:$AH$1,0))</f>
        <v>0</v>
      </c>
      <c r="K2736">
        <f>INDEX(NoSettings!$C$2:$AH$6843,MATCH(EPS!$F2736,NoSettings!$A$2:$A$6843,0),MATCH(EPS!K$2,NoSettings!$C$1:$AH$1,0))</f>
        <v>0</v>
      </c>
      <c r="L2736">
        <f>INDEX(NoSettings!$C$2:$AH$6843,MATCH(EPS!$F2736,NoSettings!$A$2:$A$6843,0),MATCH(EPS!L$2,NoSettings!$C$1:$AH$1,0))</f>
        <v>0</v>
      </c>
      <c r="M2736">
        <f>INDEX(NoSettings!$C$2:$AH$6843,MATCH(EPS!$F2736,NoSettings!$A$2:$A$6843,0),MATCH(EPS!M$2,NoSettings!$C$1:$AH$1,0))</f>
        <v>0</v>
      </c>
      <c r="N2736">
        <f>INDEX(NoSettings!$C$2:$AH$6843,MATCH(EPS!$F2736,NoSettings!$A$2:$A$6843,0),MATCH(EPS!N$2,NoSettings!$C$1:$AH$1,0))</f>
        <v>0</v>
      </c>
      <c r="O2736">
        <f>INDEX(NoSettings!$C$2:$AH$6843,MATCH(EPS!$F2736,NoSettings!$A$2:$A$6843,0),MATCH(EPS!O$2,NoSettings!$C$1:$AH$1,0))</f>
        <v>0</v>
      </c>
      <c r="P2736">
        <f>INDEX(NoSettings!$C$2:$AH$6843,MATCH(EPS!$F2736,NoSettings!$A$2:$A$6843,0),MATCH(EPS!P$2,NoSettings!$C$1:$AH$1,0))</f>
        <v>0</v>
      </c>
      <c r="Q2736">
        <f>INDEX(NoSettings!$C$2:$AH$6843,MATCH(EPS!$F2736,NoSettings!$A$2:$A$6843,0),MATCH(EPS!Q$2,NoSettings!$C$1:$AH$1,0))</f>
        <v>0</v>
      </c>
      <c r="R2736">
        <f>INDEX(NoSettings!$C$2:$AH$6843,MATCH(EPS!$F2736,NoSettings!$A$2:$A$6843,0),MATCH(EPS!R$2,NoSettings!$C$1:$AH$1,0))</f>
        <v>0</v>
      </c>
      <c r="S2736">
        <f>INDEX(NoSettings!$C$2:$AH$6843,MATCH(EPS!$F2736,NoSettings!$A$2:$A$6843,0),MATCH(EPS!S$2,NoSettings!$C$1:$AH$1,0))</f>
        <v>0</v>
      </c>
      <c r="T2736">
        <f>INDEX(NoSettings!$C$2:$AH$6843,MATCH(EPS!$F2736,NoSettings!$A$2:$A$6843,0),MATCH(EPS!T$2,NoSettings!$C$1:$AH$1,0))</f>
        <v>0</v>
      </c>
      <c r="U2736">
        <f>INDEX(NoSettings!$C$2:$AH$6843,MATCH(EPS!$F2736,NoSettings!$A$2:$A$6843,0),MATCH(EPS!U$2,NoSettings!$C$1:$AH$1,0))</f>
        <v>0</v>
      </c>
      <c r="V2736">
        <f>INDEX(NoSettings!$C$2:$AH$6843,MATCH(EPS!$F2736,NoSettings!$A$2:$A$6843,0),MATCH(EPS!V$2,NoSettings!$C$1:$AH$1,0))</f>
        <v>0</v>
      </c>
      <c r="W2736">
        <f>INDEX(NoSettings!$C$2:$AH$6843,MATCH(EPS!$F2736,NoSettings!$A$2:$A$6843,0),MATCH(EPS!W$2,NoSettings!$C$1:$AH$1,0))</f>
        <v>0</v>
      </c>
      <c r="X2736">
        <f>INDEX(NoSettings!$C$2:$AH$6843,MATCH(EPS!$F2736,NoSettings!$A$2:$A$6843,0),MATCH(EPS!X$2,NoSettings!$C$1:$AH$1,0))</f>
        <v>0</v>
      </c>
      <c r="Y2736">
        <f>INDEX(NoSettings!$C$2:$AH$6843,MATCH(EPS!$F2736,NoSettings!$A$2:$A$6843,0),MATCH(EPS!Y$2,NoSettings!$C$1:$AH$1,0))</f>
        <v>0</v>
      </c>
      <c r="Z2736">
        <f>INDEX(NoSettings!$C$2:$AH$6843,MATCH(EPS!$F2736,NoSettings!$A$2:$A$6843,0),MATCH(EPS!Z$2,NoSettings!$C$1:$AH$1,0))</f>
        <v>0</v>
      </c>
      <c r="AA2736">
        <f>INDEX(NoSettings!$C$2:$AH$6843,MATCH(EPS!$F2736,NoSettings!$A$2:$A$6843,0),MATCH(EPS!AA$2,NoSettings!$C$1:$AH$1,0))</f>
        <v>0</v>
      </c>
      <c r="AB2736">
        <f>INDEX(NoSettings!$C$2:$AH$6843,MATCH(EPS!$F2736,NoSettings!$A$2:$A$6843,0),MATCH(EPS!AB$2,NoSettings!$C$1:$AH$1,0))</f>
        <v>0</v>
      </c>
      <c r="AC2736">
        <f>INDEX(NoSettings!$C$2:$AH$6843,MATCH(EPS!$F2736,NoSettings!$A$2:$A$6843,0),MATCH(EPS!AC$2,NoSettings!$C$1:$AH$1,0))</f>
        <v>0</v>
      </c>
      <c r="AD2736">
        <f>INDEX(NoSettings!$C$2:$AH$6843,MATCH(EPS!$F2736,NoSettings!$A$2:$A$6843,0),MATCH(EPS!AD$2,NoSettings!$C$1:$AH$1,0))</f>
        <v>0</v>
      </c>
      <c r="AE2736">
        <f>INDEX(NoSettings!$C$2:$AH$6843,MATCH(EPS!$F2736,NoSettings!$A$2:$A$6843,0),MATCH(EPS!AE$2,NoSettings!$C$1:$AH$1,0))</f>
        <v>0</v>
      </c>
      <c r="AF2736">
        <f>INDEX(NoSettings!$C$2:$AH$6843,MATCH(EPS!$F2736,NoSettings!$A$2:$A$6843,0),MATCH(EPS!AF$2,NoSettings!$C$1:$AH$1,0))</f>
        <v>0</v>
      </c>
      <c r="AG2736">
        <f>INDEX(NoSettings!$C$2:$AH$6843,MATCH(EPS!$F2736,NoSettings!$A$2:$A$6843,0),MATCH(EPS!AG$2,NoSettings!$C$1:$AH$1,0))</f>
        <v>0</v>
      </c>
      <c r="AH2736">
        <f>INDEX(NoSettings!$C$2:$AH$6843,MATCH(EPS!$F2736,NoSettings!$A$2:$A$6843,0),MATCH(EPS!AH$2,NoSettings!$C$1:$AH$1,0))</f>
        <v>0</v>
      </c>
      <c r="AI2736">
        <f>INDEX(NoSettings!$C$2:$AH$6843,MATCH(EPS!$F2736,NoSettings!$A$2:$A$6843,0),MATCH(EPS!AI$2,NoSettings!$C$1:$AH$1,0))</f>
        <v>0</v>
      </c>
      <c r="AJ2736">
        <f>INDEX(NoSettings!$C$2:$AH$6843,MATCH(EPS!$F2736,NoSettings!$A$2:$A$6843,0),MATCH(EPS!AJ$2,NoSettings!$C$1:$AH$1,0))</f>
        <v>0</v>
      </c>
      <c r="AK2736">
        <f>INDEX(NoSettings!$C$2:$AH$6843,MATCH(EPS!$F2736,NoSettings!$A$2:$A$6843,0),MATCH(EPS!AK$2,NoSettings!$C$1:$AH$1,0))</f>
        <v>0</v>
      </c>
    </row>
    <row r="2737" spans="1:37" hidden="1" x14ac:dyDescent="0.25">
      <c r="A2737" s="63" t="s">
        <v>8042</v>
      </c>
      <c r="B2737" t="s">
        <v>7966</v>
      </c>
      <c r="C2737" t="s">
        <v>8022</v>
      </c>
      <c r="D2737" t="s">
        <v>7963</v>
      </c>
      <c r="E2737" t="s">
        <v>7954</v>
      </c>
      <c r="F2737" t="s">
        <v>2736</v>
      </c>
      <c r="G2737">
        <f>INDEX(NoSettings!$C$2:$AH$6843,MATCH(EPS!$F2737,NoSettings!$A$2:$A$6843,0),MATCH(EPS!G$2,NoSettings!$C$1:$AH$1,0))</f>
        <v>0</v>
      </c>
      <c r="H2737">
        <f>INDEX(NoSettings!$C$2:$AH$6843,MATCH(EPS!$F2737,NoSettings!$A$2:$A$6843,0),MATCH(EPS!H$2,NoSettings!$C$1:$AH$1,0))</f>
        <v>0</v>
      </c>
      <c r="I2737">
        <f>INDEX(NoSettings!$C$2:$AH$6843,MATCH(EPS!$F2737,NoSettings!$A$2:$A$6843,0),MATCH(EPS!I$2,NoSettings!$C$1:$AH$1,0))</f>
        <v>0</v>
      </c>
      <c r="J2737">
        <f>INDEX(NoSettings!$C$2:$AH$6843,MATCH(EPS!$F2737,NoSettings!$A$2:$A$6843,0),MATCH(EPS!J$2,NoSettings!$C$1:$AH$1,0))</f>
        <v>0</v>
      </c>
      <c r="K2737">
        <f>INDEX(NoSettings!$C$2:$AH$6843,MATCH(EPS!$F2737,NoSettings!$A$2:$A$6843,0),MATCH(EPS!K$2,NoSettings!$C$1:$AH$1,0))</f>
        <v>0</v>
      </c>
      <c r="L2737">
        <f>INDEX(NoSettings!$C$2:$AH$6843,MATCH(EPS!$F2737,NoSettings!$A$2:$A$6843,0),MATCH(EPS!L$2,NoSettings!$C$1:$AH$1,0))</f>
        <v>0</v>
      </c>
      <c r="M2737">
        <f>INDEX(NoSettings!$C$2:$AH$6843,MATCH(EPS!$F2737,NoSettings!$A$2:$A$6843,0),MATCH(EPS!M$2,NoSettings!$C$1:$AH$1,0))</f>
        <v>0</v>
      </c>
      <c r="N2737">
        <f>INDEX(NoSettings!$C$2:$AH$6843,MATCH(EPS!$F2737,NoSettings!$A$2:$A$6843,0),MATCH(EPS!N$2,NoSettings!$C$1:$AH$1,0))</f>
        <v>0</v>
      </c>
      <c r="O2737">
        <f>INDEX(NoSettings!$C$2:$AH$6843,MATCH(EPS!$F2737,NoSettings!$A$2:$A$6843,0),MATCH(EPS!O$2,NoSettings!$C$1:$AH$1,0))</f>
        <v>0</v>
      </c>
      <c r="P2737">
        <f>INDEX(NoSettings!$C$2:$AH$6843,MATCH(EPS!$F2737,NoSettings!$A$2:$A$6843,0),MATCH(EPS!P$2,NoSettings!$C$1:$AH$1,0))</f>
        <v>0</v>
      </c>
      <c r="Q2737">
        <f>INDEX(NoSettings!$C$2:$AH$6843,MATCH(EPS!$F2737,NoSettings!$A$2:$A$6843,0),MATCH(EPS!Q$2,NoSettings!$C$1:$AH$1,0))</f>
        <v>0</v>
      </c>
      <c r="R2737">
        <f>INDEX(NoSettings!$C$2:$AH$6843,MATCH(EPS!$F2737,NoSettings!$A$2:$A$6843,0),MATCH(EPS!R$2,NoSettings!$C$1:$AH$1,0))</f>
        <v>0</v>
      </c>
      <c r="S2737">
        <f>INDEX(NoSettings!$C$2:$AH$6843,MATCH(EPS!$F2737,NoSettings!$A$2:$A$6843,0),MATCH(EPS!S$2,NoSettings!$C$1:$AH$1,0))</f>
        <v>0</v>
      </c>
      <c r="T2737">
        <f>INDEX(NoSettings!$C$2:$AH$6843,MATCH(EPS!$F2737,NoSettings!$A$2:$A$6843,0),MATCH(EPS!T$2,NoSettings!$C$1:$AH$1,0))</f>
        <v>0</v>
      </c>
      <c r="U2737">
        <f>INDEX(NoSettings!$C$2:$AH$6843,MATCH(EPS!$F2737,NoSettings!$A$2:$A$6843,0),MATCH(EPS!U$2,NoSettings!$C$1:$AH$1,0))</f>
        <v>0</v>
      </c>
      <c r="V2737">
        <f>INDEX(NoSettings!$C$2:$AH$6843,MATCH(EPS!$F2737,NoSettings!$A$2:$A$6843,0),MATCH(EPS!V$2,NoSettings!$C$1:$AH$1,0))</f>
        <v>0</v>
      </c>
      <c r="W2737">
        <f>INDEX(NoSettings!$C$2:$AH$6843,MATCH(EPS!$F2737,NoSettings!$A$2:$A$6843,0),MATCH(EPS!W$2,NoSettings!$C$1:$AH$1,0))</f>
        <v>0</v>
      </c>
      <c r="X2737">
        <f>INDEX(NoSettings!$C$2:$AH$6843,MATCH(EPS!$F2737,NoSettings!$A$2:$A$6843,0),MATCH(EPS!X$2,NoSettings!$C$1:$AH$1,0))</f>
        <v>0</v>
      </c>
      <c r="Y2737">
        <f>INDEX(NoSettings!$C$2:$AH$6843,MATCH(EPS!$F2737,NoSettings!$A$2:$A$6843,0),MATCH(EPS!Y$2,NoSettings!$C$1:$AH$1,0))</f>
        <v>0</v>
      </c>
      <c r="Z2737">
        <f>INDEX(NoSettings!$C$2:$AH$6843,MATCH(EPS!$F2737,NoSettings!$A$2:$A$6843,0),MATCH(EPS!Z$2,NoSettings!$C$1:$AH$1,0))</f>
        <v>0</v>
      </c>
      <c r="AA2737">
        <f>INDEX(NoSettings!$C$2:$AH$6843,MATCH(EPS!$F2737,NoSettings!$A$2:$A$6843,0),MATCH(EPS!AA$2,NoSettings!$C$1:$AH$1,0))</f>
        <v>0</v>
      </c>
      <c r="AB2737">
        <f>INDEX(NoSettings!$C$2:$AH$6843,MATCH(EPS!$F2737,NoSettings!$A$2:$A$6843,0),MATCH(EPS!AB$2,NoSettings!$C$1:$AH$1,0))</f>
        <v>0</v>
      </c>
      <c r="AC2737">
        <f>INDEX(NoSettings!$C$2:$AH$6843,MATCH(EPS!$F2737,NoSettings!$A$2:$A$6843,0),MATCH(EPS!AC$2,NoSettings!$C$1:$AH$1,0))</f>
        <v>0</v>
      </c>
      <c r="AD2737">
        <f>INDEX(NoSettings!$C$2:$AH$6843,MATCH(EPS!$F2737,NoSettings!$A$2:$A$6843,0),MATCH(EPS!AD$2,NoSettings!$C$1:$AH$1,0))</f>
        <v>0</v>
      </c>
      <c r="AE2737">
        <f>INDEX(NoSettings!$C$2:$AH$6843,MATCH(EPS!$F2737,NoSettings!$A$2:$A$6843,0),MATCH(EPS!AE$2,NoSettings!$C$1:$AH$1,0))</f>
        <v>0</v>
      </c>
      <c r="AF2737">
        <f>INDEX(NoSettings!$C$2:$AH$6843,MATCH(EPS!$F2737,NoSettings!$A$2:$A$6843,0),MATCH(EPS!AF$2,NoSettings!$C$1:$AH$1,0))</f>
        <v>0</v>
      </c>
      <c r="AG2737">
        <f>INDEX(NoSettings!$C$2:$AH$6843,MATCH(EPS!$F2737,NoSettings!$A$2:$A$6843,0),MATCH(EPS!AG$2,NoSettings!$C$1:$AH$1,0))</f>
        <v>0</v>
      </c>
      <c r="AH2737">
        <f>INDEX(NoSettings!$C$2:$AH$6843,MATCH(EPS!$F2737,NoSettings!$A$2:$A$6843,0),MATCH(EPS!AH$2,NoSettings!$C$1:$AH$1,0))</f>
        <v>0</v>
      </c>
      <c r="AI2737">
        <f>INDEX(NoSettings!$C$2:$AH$6843,MATCH(EPS!$F2737,NoSettings!$A$2:$A$6843,0),MATCH(EPS!AI$2,NoSettings!$C$1:$AH$1,0))</f>
        <v>0</v>
      </c>
      <c r="AJ2737">
        <f>INDEX(NoSettings!$C$2:$AH$6843,MATCH(EPS!$F2737,NoSettings!$A$2:$A$6843,0),MATCH(EPS!AJ$2,NoSettings!$C$1:$AH$1,0))</f>
        <v>0</v>
      </c>
      <c r="AK2737">
        <f>INDEX(NoSettings!$C$2:$AH$6843,MATCH(EPS!$F2737,NoSettings!$A$2:$A$6843,0),MATCH(EPS!AK$2,NoSettings!$C$1:$AH$1,0))</f>
        <v>0</v>
      </c>
    </row>
    <row r="2738" spans="1:37" hidden="1" x14ac:dyDescent="0.25">
      <c r="A2738" s="63" t="s">
        <v>8042</v>
      </c>
      <c r="B2738" t="s">
        <v>7966</v>
      </c>
      <c r="C2738" t="s">
        <v>8022</v>
      </c>
      <c r="D2738" t="s">
        <v>7963</v>
      </c>
      <c r="E2738" t="s">
        <v>7955</v>
      </c>
      <c r="F2738" t="s">
        <v>2737</v>
      </c>
      <c r="G2738">
        <f>INDEX(NoSettings!$C$2:$AH$6843,MATCH(EPS!$F2738,NoSettings!$A$2:$A$6843,0),MATCH(EPS!G$2,NoSettings!$C$1:$AH$1,0))</f>
        <v>0</v>
      </c>
      <c r="H2738">
        <f>INDEX(NoSettings!$C$2:$AH$6843,MATCH(EPS!$F2738,NoSettings!$A$2:$A$6843,0),MATCH(EPS!H$2,NoSettings!$C$1:$AH$1,0))</f>
        <v>0</v>
      </c>
      <c r="I2738">
        <f>INDEX(NoSettings!$C$2:$AH$6843,MATCH(EPS!$F2738,NoSettings!$A$2:$A$6843,0),MATCH(EPS!I$2,NoSettings!$C$1:$AH$1,0))</f>
        <v>0</v>
      </c>
      <c r="J2738">
        <f>INDEX(NoSettings!$C$2:$AH$6843,MATCH(EPS!$F2738,NoSettings!$A$2:$A$6843,0),MATCH(EPS!J$2,NoSettings!$C$1:$AH$1,0))</f>
        <v>0</v>
      </c>
      <c r="K2738">
        <f>INDEX(NoSettings!$C$2:$AH$6843,MATCH(EPS!$F2738,NoSettings!$A$2:$A$6843,0),MATCH(EPS!K$2,NoSettings!$C$1:$AH$1,0))</f>
        <v>0</v>
      </c>
      <c r="L2738">
        <f>INDEX(NoSettings!$C$2:$AH$6843,MATCH(EPS!$F2738,NoSettings!$A$2:$A$6843,0),MATCH(EPS!L$2,NoSettings!$C$1:$AH$1,0))</f>
        <v>0</v>
      </c>
      <c r="M2738">
        <f>INDEX(NoSettings!$C$2:$AH$6843,MATCH(EPS!$F2738,NoSettings!$A$2:$A$6843,0),MATCH(EPS!M$2,NoSettings!$C$1:$AH$1,0))</f>
        <v>0</v>
      </c>
      <c r="N2738">
        <f>INDEX(NoSettings!$C$2:$AH$6843,MATCH(EPS!$F2738,NoSettings!$A$2:$A$6843,0),MATCH(EPS!N$2,NoSettings!$C$1:$AH$1,0))</f>
        <v>0</v>
      </c>
      <c r="O2738">
        <f>INDEX(NoSettings!$C$2:$AH$6843,MATCH(EPS!$F2738,NoSettings!$A$2:$A$6843,0),MATCH(EPS!O$2,NoSettings!$C$1:$AH$1,0))</f>
        <v>0</v>
      </c>
      <c r="P2738">
        <f>INDEX(NoSettings!$C$2:$AH$6843,MATCH(EPS!$F2738,NoSettings!$A$2:$A$6843,0),MATCH(EPS!P$2,NoSettings!$C$1:$AH$1,0))</f>
        <v>0</v>
      </c>
      <c r="Q2738">
        <f>INDEX(NoSettings!$C$2:$AH$6843,MATCH(EPS!$F2738,NoSettings!$A$2:$A$6843,0),MATCH(EPS!Q$2,NoSettings!$C$1:$AH$1,0))</f>
        <v>0</v>
      </c>
      <c r="R2738">
        <f>INDEX(NoSettings!$C$2:$AH$6843,MATCH(EPS!$F2738,NoSettings!$A$2:$A$6843,0),MATCH(EPS!R$2,NoSettings!$C$1:$AH$1,0))</f>
        <v>0</v>
      </c>
      <c r="S2738">
        <f>INDEX(NoSettings!$C$2:$AH$6843,MATCH(EPS!$F2738,NoSettings!$A$2:$A$6843,0),MATCH(EPS!S$2,NoSettings!$C$1:$AH$1,0))</f>
        <v>0</v>
      </c>
      <c r="T2738">
        <f>INDEX(NoSettings!$C$2:$AH$6843,MATCH(EPS!$F2738,NoSettings!$A$2:$A$6843,0),MATCH(EPS!T$2,NoSettings!$C$1:$AH$1,0))</f>
        <v>0</v>
      </c>
      <c r="U2738">
        <f>INDEX(NoSettings!$C$2:$AH$6843,MATCH(EPS!$F2738,NoSettings!$A$2:$A$6843,0),MATCH(EPS!U$2,NoSettings!$C$1:$AH$1,0))</f>
        <v>0</v>
      </c>
      <c r="V2738">
        <f>INDEX(NoSettings!$C$2:$AH$6843,MATCH(EPS!$F2738,NoSettings!$A$2:$A$6843,0),MATCH(EPS!V$2,NoSettings!$C$1:$AH$1,0))</f>
        <v>0</v>
      </c>
      <c r="W2738">
        <f>INDEX(NoSettings!$C$2:$AH$6843,MATCH(EPS!$F2738,NoSettings!$A$2:$A$6843,0),MATCH(EPS!W$2,NoSettings!$C$1:$AH$1,0))</f>
        <v>0</v>
      </c>
      <c r="X2738">
        <f>INDEX(NoSettings!$C$2:$AH$6843,MATCH(EPS!$F2738,NoSettings!$A$2:$A$6843,0),MATCH(EPS!X$2,NoSettings!$C$1:$AH$1,0))</f>
        <v>0</v>
      </c>
      <c r="Y2738">
        <f>INDEX(NoSettings!$C$2:$AH$6843,MATCH(EPS!$F2738,NoSettings!$A$2:$A$6843,0),MATCH(EPS!Y$2,NoSettings!$C$1:$AH$1,0))</f>
        <v>0</v>
      </c>
      <c r="Z2738">
        <f>INDEX(NoSettings!$C$2:$AH$6843,MATCH(EPS!$F2738,NoSettings!$A$2:$A$6843,0),MATCH(EPS!Z$2,NoSettings!$C$1:$AH$1,0))</f>
        <v>0</v>
      </c>
      <c r="AA2738">
        <f>INDEX(NoSettings!$C$2:$AH$6843,MATCH(EPS!$F2738,NoSettings!$A$2:$A$6843,0),MATCH(EPS!AA$2,NoSettings!$C$1:$AH$1,0))</f>
        <v>0</v>
      </c>
      <c r="AB2738">
        <f>INDEX(NoSettings!$C$2:$AH$6843,MATCH(EPS!$F2738,NoSettings!$A$2:$A$6843,0),MATCH(EPS!AB$2,NoSettings!$C$1:$AH$1,0))</f>
        <v>0</v>
      </c>
      <c r="AC2738">
        <f>INDEX(NoSettings!$C$2:$AH$6843,MATCH(EPS!$F2738,NoSettings!$A$2:$A$6843,0),MATCH(EPS!AC$2,NoSettings!$C$1:$AH$1,0))</f>
        <v>0</v>
      </c>
      <c r="AD2738">
        <f>INDEX(NoSettings!$C$2:$AH$6843,MATCH(EPS!$F2738,NoSettings!$A$2:$A$6843,0),MATCH(EPS!AD$2,NoSettings!$C$1:$AH$1,0))</f>
        <v>0</v>
      </c>
      <c r="AE2738">
        <f>INDEX(NoSettings!$C$2:$AH$6843,MATCH(EPS!$F2738,NoSettings!$A$2:$A$6843,0),MATCH(EPS!AE$2,NoSettings!$C$1:$AH$1,0))</f>
        <v>0</v>
      </c>
      <c r="AF2738">
        <f>INDEX(NoSettings!$C$2:$AH$6843,MATCH(EPS!$F2738,NoSettings!$A$2:$A$6843,0),MATCH(EPS!AF$2,NoSettings!$C$1:$AH$1,0))</f>
        <v>0</v>
      </c>
      <c r="AG2738">
        <f>INDEX(NoSettings!$C$2:$AH$6843,MATCH(EPS!$F2738,NoSettings!$A$2:$A$6843,0),MATCH(EPS!AG$2,NoSettings!$C$1:$AH$1,0))</f>
        <v>0</v>
      </c>
      <c r="AH2738">
        <f>INDEX(NoSettings!$C$2:$AH$6843,MATCH(EPS!$F2738,NoSettings!$A$2:$A$6843,0),MATCH(EPS!AH$2,NoSettings!$C$1:$AH$1,0))</f>
        <v>0</v>
      </c>
      <c r="AI2738">
        <f>INDEX(NoSettings!$C$2:$AH$6843,MATCH(EPS!$F2738,NoSettings!$A$2:$A$6843,0),MATCH(EPS!AI$2,NoSettings!$C$1:$AH$1,0))</f>
        <v>0</v>
      </c>
      <c r="AJ2738">
        <f>INDEX(NoSettings!$C$2:$AH$6843,MATCH(EPS!$F2738,NoSettings!$A$2:$A$6843,0),MATCH(EPS!AJ$2,NoSettings!$C$1:$AH$1,0))</f>
        <v>0</v>
      </c>
      <c r="AK2738">
        <f>INDEX(NoSettings!$C$2:$AH$6843,MATCH(EPS!$F2738,NoSettings!$A$2:$A$6843,0),MATCH(EPS!AK$2,NoSettings!$C$1:$AH$1,0))</f>
        <v>0</v>
      </c>
    </row>
    <row r="2739" spans="1:37" hidden="1" x14ac:dyDescent="0.25">
      <c r="A2739" s="63" t="s">
        <v>8042</v>
      </c>
      <c r="B2739" t="s">
        <v>7966</v>
      </c>
      <c r="C2739" t="s">
        <v>8022</v>
      </c>
      <c r="D2739" t="s">
        <v>7963</v>
      </c>
      <c r="E2739" t="s">
        <v>7956</v>
      </c>
      <c r="F2739" t="s">
        <v>2738</v>
      </c>
      <c r="G2739">
        <f>INDEX(NoSettings!$C$2:$AH$6843,MATCH(EPS!$F2739,NoSettings!$A$2:$A$6843,0),MATCH(EPS!G$2,NoSettings!$C$1:$AH$1,0))</f>
        <v>0</v>
      </c>
      <c r="H2739">
        <f>INDEX(NoSettings!$C$2:$AH$6843,MATCH(EPS!$F2739,NoSettings!$A$2:$A$6843,0),MATCH(EPS!H$2,NoSettings!$C$1:$AH$1,0))</f>
        <v>0</v>
      </c>
      <c r="I2739">
        <f>INDEX(NoSettings!$C$2:$AH$6843,MATCH(EPS!$F2739,NoSettings!$A$2:$A$6843,0),MATCH(EPS!I$2,NoSettings!$C$1:$AH$1,0))</f>
        <v>0</v>
      </c>
      <c r="J2739">
        <f>INDEX(NoSettings!$C$2:$AH$6843,MATCH(EPS!$F2739,NoSettings!$A$2:$A$6843,0),MATCH(EPS!J$2,NoSettings!$C$1:$AH$1,0))</f>
        <v>0</v>
      </c>
      <c r="K2739">
        <f>INDEX(NoSettings!$C$2:$AH$6843,MATCH(EPS!$F2739,NoSettings!$A$2:$A$6843,0),MATCH(EPS!K$2,NoSettings!$C$1:$AH$1,0))</f>
        <v>0</v>
      </c>
      <c r="L2739">
        <f>INDEX(NoSettings!$C$2:$AH$6843,MATCH(EPS!$F2739,NoSettings!$A$2:$A$6843,0),MATCH(EPS!L$2,NoSettings!$C$1:$AH$1,0))</f>
        <v>0</v>
      </c>
      <c r="M2739">
        <f>INDEX(NoSettings!$C$2:$AH$6843,MATCH(EPS!$F2739,NoSettings!$A$2:$A$6843,0),MATCH(EPS!M$2,NoSettings!$C$1:$AH$1,0))</f>
        <v>0</v>
      </c>
      <c r="N2739">
        <f>INDEX(NoSettings!$C$2:$AH$6843,MATCH(EPS!$F2739,NoSettings!$A$2:$A$6843,0),MATCH(EPS!N$2,NoSettings!$C$1:$AH$1,0))</f>
        <v>0</v>
      </c>
      <c r="O2739">
        <f>INDEX(NoSettings!$C$2:$AH$6843,MATCH(EPS!$F2739,NoSettings!$A$2:$A$6843,0),MATCH(EPS!O$2,NoSettings!$C$1:$AH$1,0))</f>
        <v>0</v>
      </c>
      <c r="P2739">
        <f>INDEX(NoSettings!$C$2:$AH$6843,MATCH(EPS!$F2739,NoSettings!$A$2:$A$6843,0),MATCH(EPS!P$2,NoSettings!$C$1:$AH$1,0))</f>
        <v>0</v>
      </c>
      <c r="Q2739">
        <f>INDEX(NoSettings!$C$2:$AH$6843,MATCH(EPS!$F2739,NoSettings!$A$2:$A$6843,0),MATCH(EPS!Q$2,NoSettings!$C$1:$AH$1,0))</f>
        <v>0</v>
      </c>
      <c r="R2739">
        <f>INDEX(NoSettings!$C$2:$AH$6843,MATCH(EPS!$F2739,NoSettings!$A$2:$A$6843,0),MATCH(EPS!R$2,NoSettings!$C$1:$AH$1,0))</f>
        <v>0</v>
      </c>
      <c r="S2739">
        <f>INDEX(NoSettings!$C$2:$AH$6843,MATCH(EPS!$F2739,NoSettings!$A$2:$A$6843,0),MATCH(EPS!S$2,NoSettings!$C$1:$AH$1,0))</f>
        <v>0</v>
      </c>
      <c r="T2739">
        <f>INDEX(NoSettings!$C$2:$AH$6843,MATCH(EPS!$F2739,NoSettings!$A$2:$A$6843,0),MATCH(EPS!T$2,NoSettings!$C$1:$AH$1,0))</f>
        <v>0</v>
      </c>
      <c r="U2739">
        <f>INDEX(NoSettings!$C$2:$AH$6843,MATCH(EPS!$F2739,NoSettings!$A$2:$A$6843,0),MATCH(EPS!U$2,NoSettings!$C$1:$AH$1,0))</f>
        <v>0</v>
      </c>
      <c r="V2739">
        <f>INDEX(NoSettings!$C$2:$AH$6843,MATCH(EPS!$F2739,NoSettings!$A$2:$A$6843,0),MATCH(EPS!V$2,NoSettings!$C$1:$AH$1,0))</f>
        <v>0</v>
      </c>
      <c r="W2739">
        <f>INDEX(NoSettings!$C$2:$AH$6843,MATCH(EPS!$F2739,NoSettings!$A$2:$A$6843,0),MATCH(EPS!W$2,NoSettings!$C$1:$AH$1,0))</f>
        <v>0</v>
      </c>
      <c r="X2739">
        <f>INDEX(NoSettings!$C$2:$AH$6843,MATCH(EPS!$F2739,NoSettings!$A$2:$A$6843,0),MATCH(EPS!X$2,NoSettings!$C$1:$AH$1,0))</f>
        <v>0</v>
      </c>
      <c r="Y2739">
        <f>INDEX(NoSettings!$C$2:$AH$6843,MATCH(EPS!$F2739,NoSettings!$A$2:$A$6843,0),MATCH(EPS!Y$2,NoSettings!$C$1:$AH$1,0))</f>
        <v>0</v>
      </c>
      <c r="Z2739">
        <f>INDEX(NoSettings!$C$2:$AH$6843,MATCH(EPS!$F2739,NoSettings!$A$2:$A$6843,0),MATCH(EPS!Z$2,NoSettings!$C$1:$AH$1,0))</f>
        <v>0</v>
      </c>
      <c r="AA2739">
        <f>INDEX(NoSettings!$C$2:$AH$6843,MATCH(EPS!$F2739,NoSettings!$A$2:$A$6843,0),MATCH(EPS!AA$2,NoSettings!$C$1:$AH$1,0))</f>
        <v>0</v>
      </c>
      <c r="AB2739">
        <f>INDEX(NoSettings!$C$2:$AH$6843,MATCH(EPS!$F2739,NoSettings!$A$2:$A$6843,0),MATCH(EPS!AB$2,NoSettings!$C$1:$AH$1,0))</f>
        <v>0</v>
      </c>
      <c r="AC2739">
        <f>INDEX(NoSettings!$C$2:$AH$6843,MATCH(EPS!$F2739,NoSettings!$A$2:$A$6843,0),MATCH(EPS!AC$2,NoSettings!$C$1:$AH$1,0))</f>
        <v>0</v>
      </c>
      <c r="AD2739">
        <f>INDEX(NoSettings!$C$2:$AH$6843,MATCH(EPS!$F2739,NoSettings!$A$2:$A$6843,0),MATCH(EPS!AD$2,NoSettings!$C$1:$AH$1,0))</f>
        <v>0</v>
      </c>
      <c r="AE2739">
        <f>INDEX(NoSettings!$C$2:$AH$6843,MATCH(EPS!$F2739,NoSettings!$A$2:$A$6843,0),MATCH(EPS!AE$2,NoSettings!$C$1:$AH$1,0))</f>
        <v>0</v>
      </c>
      <c r="AF2739">
        <f>INDEX(NoSettings!$C$2:$AH$6843,MATCH(EPS!$F2739,NoSettings!$A$2:$A$6843,0),MATCH(EPS!AF$2,NoSettings!$C$1:$AH$1,0))</f>
        <v>0</v>
      </c>
      <c r="AG2739">
        <f>INDEX(NoSettings!$C$2:$AH$6843,MATCH(EPS!$F2739,NoSettings!$A$2:$A$6843,0),MATCH(EPS!AG$2,NoSettings!$C$1:$AH$1,0))</f>
        <v>0</v>
      </c>
      <c r="AH2739">
        <f>INDEX(NoSettings!$C$2:$AH$6843,MATCH(EPS!$F2739,NoSettings!$A$2:$A$6843,0),MATCH(EPS!AH$2,NoSettings!$C$1:$AH$1,0))</f>
        <v>0</v>
      </c>
      <c r="AI2739">
        <f>INDEX(NoSettings!$C$2:$AH$6843,MATCH(EPS!$F2739,NoSettings!$A$2:$A$6843,0),MATCH(EPS!AI$2,NoSettings!$C$1:$AH$1,0))</f>
        <v>0</v>
      </c>
      <c r="AJ2739">
        <f>INDEX(NoSettings!$C$2:$AH$6843,MATCH(EPS!$F2739,NoSettings!$A$2:$A$6843,0),MATCH(EPS!AJ$2,NoSettings!$C$1:$AH$1,0))</f>
        <v>0</v>
      </c>
      <c r="AK2739">
        <f>INDEX(NoSettings!$C$2:$AH$6843,MATCH(EPS!$F2739,NoSettings!$A$2:$A$6843,0),MATCH(EPS!AK$2,NoSettings!$C$1:$AH$1,0))</f>
        <v>0</v>
      </c>
    </row>
    <row r="2740" spans="1:37" hidden="1" x14ac:dyDescent="0.25">
      <c r="A2740" s="63" t="s">
        <v>8042</v>
      </c>
      <c r="B2740" t="s">
        <v>7966</v>
      </c>
      <c r="C2740" t="s">
        <v>8023</v>
      </c>
      <c r="D2740" t="s">
        <v>7945</v>
      </c>
      <c r="E2740" t="s">
        <v>7947</v>
      </c>
      <c r="F2740" t="s">
        <v>2739</v>
      </c>
      <c r="G2740">
        <f>INDEX(NoSettings!$C$2:$AH$6843,MATCH(EPS!$F2740,NoSettings!$A$2:$A$6843,0),MATCH(EPS!G$2,NoSettings!$C$1:$AH$1,0))</f>
        <v>0</v>
      </c>
      <c r="H2740">
        <f>INDEX(NoSettings!$C$2:$AH$6843,MATCH(EPS!$F2740,NoSettings!$A$2:$A$6843,0),MATCH(EPS!H$2,NoSettings!$C$1:$AH$1,0))</f>
        <v>0</v>
      </c>
      <c r="I2740">
        <f>INDEX(NoSettings!$C$2:$AH$6843,MATCH(EPS!$F2740,NoSettings!$A$2:$A$6843,0),MATCH(EPS!I$2,NoSettings!$C$1:$AH$1,0))</f>
        <v>0</v>
      </c>
      <c r="J2740">
        <f>INDEX(NoSettings!$C$2:$AH$6843,MATCH(EPS!$F2740,NoSettings!$A$2:$A$6843,0),MATCH(EPS!J$2,NoSettings!$C$1:$AH$1,0))</f>
        <v>0</v>
      </c>
      <c r="K2740">
        <f>INDEX(NoSettings!$C$2:$AH$6843,MATCH(EPS!$F2740,NoSettings!$A$2:$A$6843,0),MATCH(EPS!K$2,NoSettings!$C$1:$AH$1,0))</f>
        <v>0</v>
      </c>
      <c r="L2740">
        <f>INDEX(NoSettings!$C$2:$AH$6843,MATCH(EPS!$F2740,NoSettings!$A$2:$A$6843,0),MATCH(EPS!L$2,NoSettings!$C$1:$AH$1,0))</f>
        <v>0</v>
      </c>
      <c r="M2740">
        <f>INDEX(NoSettings!$C$2:$AH$6843,MATCH(EPS!$F2740,NoSettings!$A$2:$A$6843,0),MATCH(EPS!M$2,NoSettings!$C$1:$AH$1,0))</f>
        <v>0</v>
      </c>
      <c r="N2740">
        <f>INDEX(NoSettings!$C$2:$AH$6843,MATCH(EPS!$F2740,NoSettings!$A$2:$A$6843,0),MATCH(EPS!N$2,NoSettings!$C$1:$AH$1,0))</f>
        <v>0</v>
      </c>
      <c r="O2740">
        <f>INDEX(NoSettings!$C$2:$AH$6843,MATCH(EPS!$F2740,NoSettings!$A$2:$A$6843,0),MATCH(EPS!O$2,NoSettings!$C$1:$AH$1,0))</f>
        <v>0</v>
      </c>
      <c r="P2740">
        <f>INDEX(NoSettings!$C$2:$AH$6843,MATCH(EPS!$F2740,NoSettings!$A$2:$A$6843,0),MATCH(EPS!P$2,NoSettings!$C$1:$AH$1,0))</f>
        <v>0</v>
      </c>
      <c r="Q2740">
        <f>INDEX(NoSettings!$C$2:$AH$6843,MATCH(EPS!$F2740,NoSettings!$A$2:$A$6843,0),MATCH(EPS!Q$2,NoSettings!$C$1:$AH$1,0))</f>
        <v>0</v>
      </c>
      <c r="R2740">
        <f>INDEX(NoSettings!$C$2:$AH$6843,MATCH(EPS!$F2740,NoSettings!$A$2:$A$6843,0),MATCH(EPS!R$2,NoSettings!$C$1:$AH$1,0))</f>
        <v>0</v>
      </c>
      <c r="S2740">
        <f>INDEX(NoSettings!$C$2:$AH$6843,MATCH(EPS!$F2740,NoSettings!$A$2:$A$6843,0),MATCH(EPS!S$2,NoSettings!$C$1:$AH$1,0))</f>
        <v>0</v>
      </c>
      <c r="T2740">
        <f>INDEX(NoSettings!$C$2:$AH$6843,MATCH(EPS!$F2740,NoSettings!$A$2:$A$6843,0),MATCH(EPS!T$2,NoSettings!$C$1:$AH$1,0))</f>
        <v>0</v>
      </c>
      <c r="U2740">
        <f>INDEX(NoSettings!$C$2:$AH$6843,MATCH(EPS!$F2740,NoSettings!$A$2:$A$6843,0),MATCH(EPS!U$2,NoSettings!$C$1:$AH$1,0))</f>
        <v>0</v>
      </c>
      <c r="V2740">
        <f>INDEX(NoSettings!$C$2:$AH$6843,MATCH(EPS!$F2740,NoSettings!$A$2:$A$6843,0),MATCH(EPS!V$2,NoSettings!$C$1:$AH$1,0))</f>
        <v>0</v>
      </c>
      <c r="W2740">
        <f>INDEX(NoSettings!$C$2:$AH$6843,MATCH(EPS!$F2740,NoSettings!$A$2:$A$6843,0),MATCH(EPS!W$2,NoSettings!$C$1:$AH$1,0))</f>
        <v>0</v>
      </c>
      <c r="X2740">
        <f>INDEX(NoSettings!$C$2:$AH$6843,MATCH(EPS!$F2740,NoSettings!$A$2:$A$6843,0),MATCH(EPS!X$2,NoSettings!$C$1:$AH$1,0))</f>
        <v>0</v>
      </c>
      <c r="Y2740">
        <f>INDEX(NoSettings!$C$2:$AH$6843,MATCH(EPS!$F2740,NoSettings!$A$2:$A$6843,0),MATCH(EPS!Y$2,NoSettings!$C$1:$AH$1,0))</f>
        <v>0</v>
      </c>
      <c r="Z2740">
        <f>INDEX(NoSettings!$C$2:$AH$6843,MATCH(EPS!$F2740,NoSettings!$A$2:$A$6843,0),MATCH(EPS!Z$2,NoSettings!$C$1:$AH$1,0))</f>
        <v>0</v>
      </c>
      <c r="AA2740">
        <f>INDEX(NoSettings!$C$2:$AH$6843,MATCH(EPS!$F2740,NoSettings!$A$2:$A$6843,0),MATCH(EPS!AA$2,NoSettings!$C$1:$AH$1,0))</f>
        <v>0</v>
      </c>
      <c r="AB2740">
        <f>INDEX(NoSettings!$C$2:$AH$6843,MATCH(EPS!$F2740,NoSettings!$A$2:$A$6843,0),MATCH(EPS!AB$2,NoSettings!$C$1:$AH$1,0))</f>
        <v>0</v>
      </c>
      <c r="AC2740">
        <f>INDEX(NoSettings!$C$2:$AH$6843,MATCH(EPS!$F2740,NoSettings!$A$2:$A$6843,0),MATCH(EPS!AC$2,NoSettings!$C$1:$AH$1,0))</f>
        <v>0</v>
      </c>
      <c r="AD2740">
        <f>INDEX(NoSettings!$C$2:$AH$6843,MATCH(EPS!$F2740,NoSettings!$A$2:$A$6843,0),MATCH(EPS!AD$2,NoSettings!$C$1:$AH$1,0))</f>
        <v>0</v>
      </c>
      <c r="AE2740">
        <f>INDEX(NoSettings!$C$2:$AH$6843,MATCH(EPS!$F2740,NoSettings!$A$2:$A$6843,0),MATCH(EPS!AE$2,NoSettings!$C$1:$AH$1,0))</f>
        <v>0</v>
      </c>
      <c r="AF2740">
        <f>INDEX(NoSettings!$C$2:$AH$6843,MATCH(EPS!$F2740,NoSettings!$A$2:$A$6843,0),MATCH(EPS!AF$2,NoSettings!$C$1:$AH$1,0))</f>
        <v>0</v>
      </c>
      <c r="AG2740">
        <f>INDEX(NoSettings!$C$2:$AH$6843,MATCH(EPS!$F2740,NoSettings!$A$2:$A$6843,0),MATCH(EPS!AG$2,NoSettings!$C$1:$AH$1,0))</f>
        <v>0</v>
      </c>
      <c r="AH2740">
        <f>INDEX(NoSettings!$C$2:$AH$6843,MATCH(EPS!$F2740,NoSettings!$A$2:$A$6843,0),MATCH(EPS!AH$2,NoSettings!$C$1:$AH$1,0))</f>
        <v>0</v>
      </c>
      <c r="AI2740">
        <f>INDEX(NoSettings!$C$2:$AH$6843,MATCH(EPS!$F2740,NoSettings!$A$2:$A$6843,0),MATCH(EPS!AI$2,NoSettings!$C$1:$AH$1,0))</f>
        <v>0</v>
      </c>
      <c r="AJ2740">
        <f>INDEX(NoSettings!$C$2:$AH$6843,MATCH(EPS!$F2740,NoSettings!$A$2:$A$6843,0),MATCH(EPS!AJ$2,NoSettings!$C$1:$AH$1,0))</f>
        <v>0</v>
      </c>
      <c r="AK2740">
        <f>INDEX(NoSettings!$C$2:$AH$6843,MATCH(EPS!$F2740,NoSettings!$A$2:$A$6843,0),MATCH(EPS!AK$2,NoSettings!$C$1:$AH$1,0))</f>
        <v>0</v>
      </c>
    </row>
    <row r="2741" spans="1:37" hidden="1" x14ac:dyDescent="0.25">
      <c r="A2741" s="63" t="s">
        <v>8042</v>
      </c>
      <c r="B2741" t="s">
        <v>7966</v>
      </c>
      <c r="C2741" t="s">
        <v>8023</v>
      </c>
      <c r="D2741" t="s">
        <v>7945</v>
      </c>
      <c r="E2741" t="s">
        <v>7948</v>
      </c>
      <c r="F2741" t="s">
        <v>2740</v>
      </c>
      <c r="G2741">
        <f>INDEX(NoSettings!$C$2:$AH$6843,MATCH(EPS!$F2741,NoSettings!$A$2:$A$6843,0),MATCH(EPS!G$2,NoSettings!$C$1:$AH$1,0))</f>
        <v>0</v>
      </c>
      <c r="H2741">
        <f>INDEX(NoSettings!$C$2:$AH$6843,MATCH(EPS!$F2741,NoSettings!$A$2:$A$6843,0),MATCH(EPS!H$2,NoSettings!$C$1:$AH$1,0))</f>
        <v>0</v>
      </c>
      <c r="I2741">
        <f>INDEX(NoSettings!$C$2:$AH$6843,MATCH(EPS!$F2741,NoSettings!$A$2:$A$6843,0),MATCH(EPS!I$2,NoSettings!$C$1:$AH$1,0))</f>
        <v>0</v>
      </c>
      <c r="J2741">
        <f>INDEX(NoSettings!$C$2:$AH$6843,MATCH(EPS!$F2741,NoSettings!$A$2:$A$6843,0),MATCH(EPS!J$2,NoSettings!$C$1:$AH$1,0))</f>
        <v>0</v>
      </c>
      <c r="K2741">
        <f>INDEX(NoSettings!$C$2:$AH$6843,MATCH(EPS!$F2741,NoSettings!$A$2:$A$6843,0),MATCH(EPS!K$2,NoSettings!$C$1:$AH$1,0))</f>
        <v>0</v>
      </c>
      <c r="L2741">
        <f>INDEX(NoSettings!$C$2:$AH$6843,MATCH(EPS!$F2741,NoSettings!$A$2:$A$6843,0),MATCH(EPS!L$2,NoSettings!$C$1:$AH$1,0))</f>
        <v>0</v>
      </c>
      <c r="M2741">
        <f>INDEX(NoSettings!$C$2:$AH$6843,MATCH(EPS!$F2741,NoSettings!$A$2:$A$6843,0),MATCH(EPS!M$2,NoSettings!$C$1:$AH$1,0))</f>
        <v>0</v>
      </c>
      <c r="N2741">
        <f>INDEX(NoSettings!$C$2:$AH$6843,MATCH(EPS!$F2741,NoSettings!$A$2:$A$6843,0),MATCH(EPS!N$2,NoSettings!$C$1:$AH$1,0))</f>
        <v>0</v>
      </c>
      <c r="O2741">
        <f>INDEX(NoSettings!$C$2:$AH$6843,MATCH(EPS!$F2741,NoSettings!$A$2:$A$6843,0),MATCH(EPS!O$2,NoSettings!$C$1:$AH$1,0))</f>
        <v>0</v>
      </c>
      <c r="P2741">
        <f>INDEX(NoSettings!$C$2:$AH$6843,MATCH(EPS!$F2741,NoSettings!$A$2:$A$6843,0),MATCH(EPS!P$2,NoSettings!$C$1:$AH$1,0))</f>
        <v>0</v>
      </c>
      <c r="Q2741">
        <f>INDEX(NoSettings!$C$2:$AH$6843,MATCH(EPS!$F2741,NoSettings!$A$2:$A$6843,0),MATCH(EPS!Q$2,NoSettings!$C$1:$AH$1,0))</f>
        <v>0</v>
      </c>
      <c r="R2741">
        <f>INDEX(NoSettings!$C$2:$AH$6843,MATCH(EPS!$F2741,NoSettings!$A$2:$A$6843,0),MATCH(EPS!R$2,NoSettings!$C$1:$AH$1,0))</f>
        <v>0</v>
      </c>
      <c r="S2741">
        <f>INDEX(NoSettings!$C$2:$AH$6843,MATCH(EPS!$F2741,NoSettings!$A$2:$A$6843,0),MATCH(EPS!S$2,NoSettings!$C$1:$AH$1,0))</f>
        <v>0</v>
      </c>
      <c r="T2741">
        <f>INDEX(NoSettings!$C$2:$AH$6843,MATCH(EPS!$F2741,NoSettings!$A$2:$A$6843,0),MATCH(EPS!T$2,NoSettings!$C$1:$AH$1,0))</f>
        <v>0</v>
      </c>
      <c r="U2741">
        <f>INDEX(NoSettings!$C$2:$AH$6843,MATCH(EPS!$F2741,NoSettings!$A$2:$A$6843,0),MATCH(EPS!U$2,NoSettings!$C$1:$AH$1,0))</f>
        <v>0</v>
      </c>
      <c r="V2741">
        <f>INDEX(NoSettings!$C$2:$AH$6843,MATCH(EPS!$F2741,NoSettings!$A$2:$A$6843,0),MATCH(EPS!V$2,NoSettings!$C$1:$AH$1,0))</f>
        <v>0</v>
      </c>
      <c r="W2741">
        <f>INDEX(NoSettings!$C$2:$AH$6843,MATCH(EPS!$F2741,NoSettings!$A$2:$A$6843,0),MATCH(EPS!W$2,NoSettings!$C$1:$AH$1,0))</f>
        <v>0</v>
      </c>
      <c r="X2741">
        <f>INDEX(NoSettings!$C$2:$AH$6843,MATCH(EPS!$F2741,NoSettings!$A$2:$A$6843,0),MATCH(EPS!X$2,NoSettings!$C$1:$AH$1,0))</f>
        <v>0</v>
      </c>
      <c r="Y2741">
        <f>INDEX(NoSettings!$C$2:$AH$6843,MATCH(EPS!$F2741,NoSettings!$A$2:$A$6843,0),MATCH(EPS!Y$2,NoSettings!$C$1:$AH$1,0))</f>
        <v>0</v>
      </c>
      <c r="Z2741">
        <f>INDEX(NoSettings!$C$2:$AH$6843,MATCH(EPS!$F2741,NoSettings!$A$2:$A$6843,0),MATCH(EPS!Z$2,NoSettings!$C$1:$AH$1,0))</f>
        <v>0</v>
      </c>
      <c r="AA2741">
        <f>INDEX(NoSettings!$C$2:$AH$6843,MATCH(EPS!$F2741,NoSettings!$A$2:$A$6843,0),MATCH(EPS!AA$2,NoSettings!$C$1:$AH$1,0))</f>
        <v>0</v>
      </c>
      <c r="AB2741">
        <f>INDEX(NoSettings!$C$2:$AH$6843,MATCH(EPS!$F2741,NoSettings!$A$2:$A$6843,0),MATCH(EPS!AB$2,NoSettings!$C$1:$AH$1,0))</f>
        <v>0</v>
      </c>
      <c r="AC2741">
        <f>INDEX(NoSettings!$C$2:$AH$6843,MATCH(EPS!$F2741,NoSettings!$A$2:$A$6843,0),MATCH(EPS!AC$2,NoSettings!$C$1:$AH$1,0))</f>
        <v>0</v>
      </c>
      <c r="AD2741">
        <f>INDEX(NoSettings!$C$2:$AH$6843,MATCH(EPS!$F2741,NoSettings!$A$2:$A$6843,0),MATCH(EPS!AD$2,NoSettings!$C$1:$AH$1,0))</f>
        <v>0</v>
      </c>
      <c r="AE2741">
        <f>INDEX(NoSettings!$C$2:$AH$6843,MATCH(EPS!$F2741,NoSettings!$A$2:$A$6843,0),MATCH(EPS!AE$2,NoSettings!$C$1:$AH$1,0))</f>
        <v>0</v>
      </c>
      <c r="AF2741">
        <f>INDEX(NoSettings!$C$2:$AH$6843,MATCH(EPS!$F2741,NoSettings!$A$2:$A$6843,0),MATCH(EPS!AF$2,NoSettings!$C$1:$AH$1,0))</f>
        <v>0</v>
      </c>
      <c r="AG2741">
        <f>INDEX(NoSettings!$C$2:$AH$6843,MATCH(EPS!$F2741,NoSettings!$A$2:$A$6843,0),MATCH(EPS!AG$2,NoSettings!$C$1:$AH$1,0))</f>
        <v>0</v>
      </c>
      <c r="AH2741">
        <f>INDEX(NoSettings!$C$2:$AH$6843,MATCH(EPS!$F2741,NoSettings!$A$2:$A$6843,0),MATCH(EPS!AH$2,NoSettings!$C$1:$AH$1,0))</f>
        <v>0</v>
      </c>
      <c r="AI2741">
        <f>INDEX(NoSettings!$C$2:$AH$6843,MATCH(EPS!$F2741,NoSettings!$A$2:$A$6843,0),MATCH(EPS!AI$2,NoSettings!$C$1:$AH$1,0))</f>
        <v>0</v>
      </c>
      <c r="AJ2741">
        <f>INDEX(NoSettings!$C$2:$AH$6843,MATCH(EPS!$F2741,NoSettings!$A$2:$A$6843,0),MATCH(EPS!AJ$2,NoSettings!$C$1:$AH$1,0))</f>
        <v>0</v>
      </c>
      <c r="AK2741">
        <f>INDEX(NoSettings!$C$2:$AH$6843,MATCH(EPS!$F2741,NoSettings!$A$2:$A$6843,0),MATCH(EPS!AK$2,NoSettings!$C$1:$AH$1,0))</f>
        <v>0</v>
      </c>
    </row>
    <row r="2742" spans="1:37" hidden="1" x14ac:dyDescent="0.25">
      <c r="A2742" s="63" t="s">
        <v>8042</v>
      </c>
      <c r="B2742" t="s">
        <v>7966</v>
      </c>
      <c r="C2742" t="s">
        <v>8023</v>
      </c>
      <c r="D2742" t="s">
        <v>7945</v>
      </c>
      <c r="E2742" t="s">
        <v>7949</v>
      </c>
      <c r="F2742" t="s">
        <v>2741</v>
      </c>
      <c r="G2742">
        <f>INDEX(NoSettings!$C$2:$AH$6843,MATCH(EPS!$F2742,NoSettings!$A$2:$A$6843,0),MATCH(EPS!G$2,NoSettings!$C$1:$AH$1,0))</f>
        <v>0</v>
      </c>
      <c r="H2742">
        <f>INDEX(NoSettings!$C$2:$AH$6843,MATCH(EPS!$F2742,NoSettings!$A$2:$A$6843,0),MATCH(EPS!H$2,NoSettings!$C$1:$AH$1,0))</f>
        <v>0</v>
      </c>
      <c r="I2742">
        <f>INDEX(NoSettings!$C$2:$AH$6843,MATCH(EPS!$F2742,NoSettings!$A$2:$A$6843,0),MATCH(EPS!I$2,NoSettings!$C$1:$AH$1,0))</f>
        <v>0</v>
      </c>
      <c r="J2742">
        <f>INDEX(NoSettings!$C$2:$AH$6843,MATCH(EPS!$F2742,NoSettings!$A$2:$A$6843,0),MATCH(EPS!J$2,NoSettings!$C$1:$AH$1,0))</f>
        <v>0</v>
      </c>
      <c r="K2742">
        <f>INDEX(NoSettings!$C$2:$AH$6843,MATCH(EPS!$F2742,NoSettings!$A$2:$A$6843,0),MATCH(EPS!K$2,NoSettings!$C$1:$AH$1,0))</f>
        <v>0</v>
      </c>
      <c r="L2742">
        <f>INDEX(NoSettings!$C$2:$AH$6843,MATCH(EPS!$F2742,NoSettings!$A$2:$A$6843,0),MATCH(EPS!L$2,NoSettings!$C$1:$AH$1,0))</f>
        <v>0</v>
      </c>
      <c r="M2742">
        <f>INDEX(NoSettings!$C$2:$AH$6843,MATCH(EPS!$F2742,NoSettings!$A$2:$A$6843,0),MATCH(EPS!M$2,NoSettings!$C$1:$AH$1,0))</f>
        <v>0</v>
      </c>
      <c r="N2742">
        <f>INDEX(NoSettings!$C$2:$AH$6843,MATCH(EPS!$F2742,NoSettings!$A$2:$A$6843,0),MATCH(EPS!N$2,NoSettings!$C$1:$AH$1,0))</f>
        <v>0</v>
      </c>
      <c r="O2742">
        <f>INDEX(NoSettings!$C$2:$AH$6843,MATCH(EPS!$F2742,NoSettings!$A$2:$A$6843,0),MATCH(EPS!O$2,NoSettings!$C$1:$AH$1,0))</f>
        <v>0</v>
      </c>
      <c r="P2742">
        <f>INDEX(NoSettings!$C$2:$AH$6843,MATCH(EPS!$F2742,NoSettings!$A$2:$A$6843,0),MATCH(EPS!P$2,NoSettings!$C$1:$AH$1,0))</f>
        <v>0</v>
      </c>
      <c r="Q2742">
        <f>INDEX(NoSettings!$C$2:$AH$6843,MATCH(EPS!$F2742,NoSettings!$A$2:$A$6843,0),MATCH(EPS!Q$2,NoSettings!$C$1:$AH$1,0))</f>
        <v>0</v>
      </c>
      <c r="R2742">
        <f>INDEX(NoSettings!$C$2:$AH$6843,MATCH(EPS!$F2742,NoSettings!$A$2:$A$6843,0),MATCH(EPS!R$2,NoSettings!$C$1:$AH$1,0))</f>
        <v>0</v>
      </c>
      <c r="S2742">
        <f>INDEX(NoSettings!$C$2:$AH$6843,MATCH(EPS!$F2742,NoSettings!$A$2:$A$6843,0),MATCH(EPS!S$2,NoSettings!$C$1:$AH$1,0))</f>
        <v>0</v>
      </c>
      <c r="T2742">
        <f>INDEX(NoSettings!$C$2:$AH$6843,MATCH(EPS!$F2742,NoSettings!$A$2:$A$6843,0),MATCH(EPS!T$2,NoSettings!$C$1:$AH$1,0))</f>
        <v>0</v>
      </c>
      <c r="U2742">
        <f>INDEX(NoSettings!$C$2:$AH$6843,MATCH(EPS!$F2742,NoSettings!$A$2:$A$6843,0),MATCH(EPS!U$2,NoSettings!$C$1:$AH$1,0))</f>
        <v>0</v>
      </c>
      <c r="V2742">
        <f>INDEX(NoSettings!$C$2:$AH$6843,MATCH(EPS!$F2742,NoSettings!$A$2:$A$6843,0),MATCH(EPS!V$2,NoSettings!$C$1:$AH$1,0))</f>
        <v>0</v>
      </c>
      <c r="W2742">
        <f>INDEX(NoSettings!$C$2:$AH$6843,MATCH(EPS!$F2742,NoSettings!$A$2:$A$6843,0),MATCH(EPS!W$2,NoSettings!$C$1:$AH$1,0))</f>
        <v>0</v>
      </c>
      <c r="X2742">
        <f>INDEX(NoSettings!$C$2:$AH$6843,MATCH(EPS!$F2742,NoSettings!$A$2:$A$6843,0),MATCH(EPS!X$2,NoSettings!$C$1:$AH$1,0))</f>
        <v>0</v>
      </c>
      <c r="Y2742">
        <f>INDEX(NoSettings!$C$2:$AH$6843,MATCH(EPS!$F2742,NoSettings!$A$2:$A$6843,0),MATCH(EPS!Y$2,NoSettings!$C$1:$AH$1,0))</f>
        <v>0</v>
      </c>
      <c r="Z2742">
        <f>INDEX(NoSettings!$C$2:$AH$6843,MATCH(EPS!$F2742,NoSettings!$A$2:$A$6843,0),MATCH(EPS!Z$2,NoSettings!$C$1:$AH$1,0))</f>
        <v>0</v>
      </c>
      <c r="AA2742">
        <f>INDEX(NoSettings!$C$2:$AH$6843,MATCH(EPS!$F2742,NoSettings!$A$2:$A$6843,0),MATCH(EPS!AA$2,NoSettings!$C$1:$AH$1,0))</f>
        <v>0</v>
      </c>
      <c r="AB2742">
        <f>INDEX(NoSettings!$C$2:$AH$6843,MATCH(EPS!$F2742,NoSettings!$A$2:$A$6843,0),MATCH(EPS!AB$2,NoSettings!$C$1:$AH$1,0))</f>
        <v>0</v>
      </c>
      <c r="AC2742">
        <f>INDEX(NoSettings!$C$2:$AH$6843,MATCH(EPS!$F2742,NoSettings!$A$2:$A$6843,0),MATCH(EPS!AC$2,NoSettings!$C$1:$AH$1,0))</f>
        <v>0</v>
      </c>
      <c r="AD2742">
        <f>INDEX(NoSettings!$C$2:$AH$6843,MATCH(EPS!$F2742,NoSettings!$A$2:$A$6843,0),MATCH(EPS!AD$2,NoSettings!$C$1:$AH$1,0))</f>
        <v>0</v>
      </c>
      <c r="AE2742">
        <f>INDEX(NoSettings!$C$2:$AH$6843,MATCH(EPS!$F2742,NoSettings!$A$2:$A$6843,0),MATCH(EPS!AE$2,NoSettings!$C$1:$AH$1,0))</f>
        <v>0</v>
      </c>
      <c r="AF2742">
        <f>INDEX(NoSettings!$C$2:$AH$6843,MATCH(EPS!$F2742,NoSettings!$A$2:$A$6843,0),MATCH(EPS!AF$2,NoSettings!$C$1:$AH$1,0))</f>
        <v>0</v>
      </c>
      <c r="AG2742">
        <f>INDEX(NoSettings!$C$2:$AH$6843,MATCH(EPS!$F2742,NoSettings!$A$2:$A$6843,0),MATCH(EPS!AG$2,NoSettings!$C$1:$AH$1,0))</f>
        <v>0</v>
      </c>
      <c r="AH2742">
        <f>INDEX(NoSettings!$C$2:$AH$6843,MATCH(EPS!$F2742,NoSettings!$A$2:$A$6843,0),MATCH(EPS!AH$2,NoSettings!$C$1:$AH$1,0))</f>
        <v>0</v>
      </c>
      <c r="AI2742">
        <f>INDEX(NoSettings!$C$2:$AH$6843,MATCH(EPS!$F2742,NoSettings!$A$2:$A$6843,0),MATCH(EPS!AI$2,NoSettings!$C$1:$AH$1,0))</f>
        <v>0</v>
      </c>
      <c r="AJ2742">
        <f>INDEX(NoSettings!$C$2:$AH$6843,MATCH(EPS!$F2742,NoSettings!$A$2:$A$6843,0),MATCH(EPS!AJ$2,NoSettings!$C$1:$AH$1,0))</f>
        <v>0</v>
      </c>
      <c r="AK2742">
        <f>INDEX(NoSettings!$C$2:$AH$6843,MATCH(EPS!$F2742,NoSettings!$A$2:$A$6843,0),MATCH(EPS!AK$2,NoSettings!$C$1:$AH$1,0))</f>
        <v>0</v>
      </c>
    </row>
    <row r="2743" spans="1:37" hidden="1" x14ac:dyDescent="0.25">
      <c r="A2743" s="63" t="s">
        <v>8042</v>
      </c>
      <c r="B2743" t="s">
        <v>7966</v>
      </c>
      <c r="C2743" t="s">
        <v>8023</v>
      </c>
      <c r="D2743" t="s">
        <v>7945</v>
      </c>
      <c r="E2743" t="s">
        <v>7950</v>
      </c>
      <c r="F2743" t="s">
        <v>2742</v>
      </c>
      <c r="G2743">
        <f>INDEX(NoSettings!$C$2:$AH$6843,MATCH(EPS!$F2743,NoSettings!$A$2:$A$6843,0),MATCH(EPS!G$2,NoSettings!$C$1:$AH$1,0))</f>
        <v>97946200</v>
      </c>
      <c r="H2743">
        <f>INDEX(NoSettings!$C$2:$AH$6843,MATCH(EPS!$F2743,NoSettings!$A$2:$A$6843,0),MATCH(EPS!H$2,NoSettings!$C$1:$AH$1,0))</f>
        <v>97821300</v>
      </c>
      <c r="I2743">
        <f>INDEX(NoSettings!$C$2:$AH$6843,MATCH(EPS!$F2743,NoSettings!$A$2:$A$6843,0),MATCH(EPS!I$2,NoSettings!$C$1:$AH$1,0))</f>
        <v>97943300</v>
      </c>
      <c r="J2743">
        <f>INDEX(NoSettings!$C$2:$AH$6843,MATCH(EPS!$F2743,NoSettings!$A$2:$A$6843,0),MATCH(EPS!J$2,NoSettings!$C$1:$AH$1,0))</f>
        <v>97958100</v>
      </c>
      <c r="K2743">
        <f>INDEX(NoSettings!$C$2:$AH$6843,MATCH(EPS!$F2743,NoSettings!$A$2:$A$6843,0),MATCH(EPS!K$2,NoSettings!$C$1:$AH$1,0))</f>
        <v>97858100</v>
      </c>
      <c r="L2743">
        <f>INDEX(NoSettings!$C$2:$AH$6843,MATCH(EPS!$F2743,NoSettings!$A$2:$A$6843,0),MATCH(EPS!L$2,NoSettings!$C$1:$AH$1,0))</f>
        <v>97641900</v>
      </c>
      <c r="M2743">
        <f>INDEX(NoSettings!$C$2:$AH$6843,MATCH(EPS!$F2743,NoSettings!$A$2:$A$6843,0),MATCH(EPS!M$2,NoSettings!$C$1:$AH$1,0))</f>
        <v>97398300</v>
      </c>
      <c r="N2743">
        <f>INDEX(NoSettings!$C$2:$AH$6843,MATCH(EPS!$F2743,NoSettings!$A$2:$A$6843,0),MATCH(EPS!N$2,NoSettings!$C$1:$AH$1,0))</f>
        <v>97050400</v>
      </c>
      <c r="O2743">
        <f>INDEX(NoSettings!$C$2:$AH$6843,MATCH(EPS!$F2743,NoSettings!$A$2:$A$6843,0),MATCH(EPS!O$2,NoSettings!$C$1:$AH$1,0))</f>
        <v>96643900</v>
      </c>
      <c r="P2743">
        <f>INDEX(NoSettings!$C$2:$AH$6843,MATCH(EPS!$F2743,NoSettings!$A$2:$A$6843,0),MATCH(EPS!P$2,NoSettings!$C$1:$AH$1,0))</f>
        <v>96167300</v>
      </c>
      <c r="Q2743">
        <f>INDEX(NoSettings!$C$2:$AH$6843,MATCH(EPS!$F2743,NoSettings!$A$2:$A$6843,0),MATCH(EPS!Q$2,NoSettings!$C$1:$AH$1,0))</f>
        <v>95992000</v>
      </c>
      <c r="R2743">
        <f>INDEX(NoSettings!$C$2:$AH$6843,MATCH(EPS!$F2743,NoSettings!$A$2:$A$6843,0),MATCH(EPS!R$2,NoSettings!$C$1:$AH$1,0))</f>
        <v>95647300</v>
      </c>
      <c r="S2743">
        <f>INDEX(NoSettings!$C$2:$AH$6843,MATCH(EPS!$F2743,NoSettings!$A$2:$A$6843,0),MATCH(EPS!S$2,NoSettings!$C$1:$AH$1,0))</f>
        <v>95282500</v>
      </c>
      <c r="T2743">
        <f>INDEX(NoSettings!$C$2:$AH$6843,MATCH(EPS!$F2743,NoSettings!$A$2:$A$6843,0),MATCH(EPS!T$2,NoSettings!$C$1:$AH$1,0))</f>
        <v>94916300</v>
      </c>
      <c r="U2743">
        <f>INDEX(NoSettings!$C$2:$AH$6843,MATCH(EPS!$F2743,NoSettings!$A$2:$A$6843,0),MATCH(EPS!U$2,NoSettings!$C$1:$AH$1,0))</f>
        <v>94552800</v>
      </c>
      <c r="V2743">
        <f>INDEX(NoSettings!$C$2:$AH$6843,MATCH(EPS!$F2743,NoSettings!$A$2:$A$6843,0),MATCH(EPS!V$2,NoSettings!$C$1:$AH$1,0))</f>
        <v>94719900</v>
      </c>
      <c r="W2743">
        <f>INDEX(NoSettings!$C$2:$AH$6843,MATCH(EPS!$F2743,NoSettings!$A$2:$A$6843,0),MATCH(EPS!W$2,NoSettings!$C$1:$AH$1,0))</f>
        <v>95311800</v>
      </c>
      <c r="X2743">
        <f>INDEX(NoSettings!$C$2:$AH$6843,MATCH(EPS!$F2743,NoSettings!$A$2:$A$6843,0),MATCH(EPS!X$2,NoSettings!$C$1:$AH$1,0))</f>
        <v>95921100</v>
      </c>
      <c r="Y2743">
        <f>INDEX(NoSettings!$C$2:$AH$6843,MATCH(EPS!$F2743,NoSettings!$A$2:$A$6843,0),MATCH(EPS!Y$2,NoSettings!$C$1:$AH$1,0))</f>
        <v>96551800</v>
      </c>
      <c r="Z2743">
        <f>INDEX(NoSettings!$C$2:$AH$6843,MATCH(EPS!$F2743,NoSettings!$A$2:$A$6843,0),MATCH(EPS!Z$2,NoSettings!$C$1:$AH$1,0))</f>
        <v>97077200</v>
      </c>
      <c r="AA2743">
        <f>INDEX(NoSettings!$C$2:$AH$6843,MATCH(EPS!$F2743,NoSettings!$A$2:$A$6843,0),MATCH(EPS!AA$2,NoSettings!$C$1:$AH$1,0))</f>
        <v>97624100</v>
      </c>
      <c r="AB2743">
        <f>INDEX(NoSettings!$C$2:$AH$6843,MATCH(EPS!$F2743,NoSettings!$A$2:$A$6843,0),MATCH(EPS!AB$2,NoSettings!$C$1:$AH$1,0))</f>
        <v>98176200</v>
      </c>
      <c r="AC2743">
        <f>INDEX(NoSettings!$C$2:$AH$6843,MATCH(EPS!$F2743,NoSettings!$A$2:$A$6843,0),MATCH(EPS!AC$2,NoSettings!$C$1:$AH$1,0))</f>
        <v>97836400</v>
      </c>
      <c r="AD2743">
        <f>INDEX(NoSettings!$C$2:$AH$6843,MATCH(EPS!$F2743,NoSettings!$A$2:$A$6843,0),MATCH(EPS!AD$2,NoSettings!$C$1:$AH$1,0))</f>
        <v>97584800</v>
      </c>
      <c r="AE2743">
        <f>INDEX(NoSettings!$C$2:$AH$6843,MATCH(EPS!$F2743,NoSettings!$A$2:$A$6843,0),MATCH(EPS!AE$2,NoSettings!$C$1:$AH$1,0))</f>
        <v>97460700</v>
      </c>
      <c r="AF2743">
        <f>INDEX(NoSettings!$C$2:$AH$6843,MATCH(EPS!$F2743,NoSettings!$A$2:$A$6843,0),MATCH(EPS!AF$2,NoSettings!$C$1:$AH$1,0))</f>
        <v>97368100</v>
      </c>
      <c r="AG2743">
        <f>INDEX(NoSettings!$C$2:$AH$6843,MATCH(EPS!$F2743,NoSettings!$A$2:$A$6843,0),MATCH(EPS!AG$2,NoSettings!$C$1:$AH$1,0))</f>
        <v>97308200</v>
      </c>
      <c r="AH2743">
        <f>INDEX(NoSettings!$C$2:$AH$6843,MATCH(EPS!$F2743,NoSettings!$A$2:$A$6843,0),MATCH(EPS!AH$2,NoSettings!$C$1:$AH$1,0))</f>
        <v>97389900</v>
      </c>
      <c r="AI2743">
        <f>INDEX(NoSettings!$C$2:$AH$6843,MATCH(EPS!$F2743,NoSettings!$A$2:$A$6843,0),MATCH(EPS!AI$2,NoSettings!$C$1:$AH$1,0))</f>
        <v>97563600</v>
      </c>
      <c r="AJ2743">
        <f>INDEX(NoSettings!$C$2:$AH$6843,MATCH(EPS!$F2743,NoSettings!$A$2:$A$6843,0),MATCH(EPS!AJ$2,NoSettings!$C$1:$AH$1,0))</f>
        <v>97806100</v>
      </c>
      <c r="AK2743">
        <f>INDEX(NoSettings!$C$2:$AH$6843,MATCH(EPS!$F2743,NoSettings!$A$2:$A$6843,0),MATCH(EPS!AK$2,NoSettings!$C$1:$AH$1,0))</f>
        <v>98093900</v>
      </c>
    </row>
    <row r="2744" spans="1:37" hidden="1" x14ac:dyDescent="0.25">
      <c r="A2744" s="63" t="s">
        <v>8042</v>
      </c>
      <c r="B2744" t="s">
        <v>7966</v>
      </c>
      <c r="C2744" t="s">
        <v>8023</v>
      </c>
      <c r="D2744" t="s">
        <v>7945</v>
      </c>
      <c r="E2744" t="s">
        <v>7951</v>
      </c>
      <c r="F2744" t="s">
        <v>2743</v>
      </c>
      <c r="G2744">
        <f>INDEX(NoSettings!$C$2:$AH$6843,MATCH(EPS!$F2744,NoSettings!$A$2:$A$6843,0),MATCH(EPS!G$2,NoSettings!$C$1:$AH$1,0))</f>
        <v>0</v>
      </c>
      <c r="H2744">
        <f>INDEX(NoSettings!$C$2:$AH$6843,MATCH(EPS!$F2744,NoSettings!$A$2:$A$6843,0),MATCH(EPS!H$2,NoSettings!$C$1:$AH$1,0))</f>
        <v>0</v>
      </c>
      <c r="I2744">
        <f>INDEX(NoSettings!$C$2:$AH$6843,MATCH(EPS!$F2744,NoSettings!$A$2:$A$6843,0),MATCH(EPS!I$2,NoSettings!$C$1:$AH$1,0))</f>
        <v>0</v>
      </c>
      <c r="J2744">
        <f>INDEX(NoSettings!$C$2:$AH$6843,MATCH(EPS!$F2744,NoSettings!$A$2:$A$6843,0),MATCH(EPS!J$2,NoSettings!$C$1:$AH$1,0))</f>
        <v>0</v>
      </c>
      <c r="K2744">
        <f>INDEX(NoSettings!$C$2:$AH$6843,MATCH(EPS!$F2744,NoSettings!$A$2:$A$6843,0),MATCH(EPS!K$2,NoSettings!$C$1:$AH$1,0))</f>
        <v>0</v>
      </c>
      <c r="L2744">
        <f>INDEX(NoSettings!$C$2:$AH$6843,MATCH(EPS!$F2744,NoSettings!$A$2:$A$6843,0),MATCH(EPS!L$2,NoSettings!$C$1:$AH$1,0))</f>
        <v>0</v>
      </c>
      <c r="M2744">
        <f>INDEX(NoSettings!$C$2:$AH$6843,MATCH(EPS!$F2744,NoSettings!$A$2:$A$6843,0),MATCH(EPS!M$2,NoSettings!$C$1:$AH$1,0))</f>
        <v>0</v>
      </c>
      <c r="N2744">
        <f>INDEX(NoSettings!$C$2:$AH$6843,MATCH(EPS!$F2744,NoSettings!$A$2:$A$6843,0),MATCH(EPS!N$2,NoSettings!$C$1:$AH$1,0))</f>
        <v>0</v>
      </c>
      <c r="O2744">
        <f>INDEX(NoSettings!$C$2:$AH$6843,MATCH(EPS!$F2744,NoSettings!$A$2:$A$6843,0),MATCH(EPS!O$2,NoSettings!$C$1:$AH$1,0))</f>
        <v>0</v>
      </c>
      <c r="P2744">
        <f>INDEX(NoSettings!$C$2:$AH$6843,MATCH(EPS!$F2744,NoSettings!$A$2:$A$6843,0),MATCH(EPS!P$2,NoSettings!$C$1:$AH$1,0))</f>
        <v>0</v>
      </c>
      <c r="Q2744">
        <f>INDEX(NoSettings!$C$2:$AH$6843,MATCH(EPS!$F2744,NoSettings!$A$2:$A$6843,0),MATCH(EPS!Q$2,NoSettings!$C$1:$AH$1,0))</f>
        <v>0</v>
      </c>
      <c r="R2744">
        <f>INDEX(NoSettings!$C$2:$AH$6843,MATCH(EPS!$F2744,NoSettings!$A$2:$A$6843,0),MATCH(EPS!R$2,NoSettings!$C$1:$AH$1,0))</f>
        <v>0</v>
      </c>
      <c r="S2744">
        <f>INDEX(NoSettings!$C$2:$AH$6843,MATCH(EPS!$F2744,NoSettings!$A$2:$A$6843,0),MATCH(EPS!S$2,NoSettings!$C$1:$AH$1,0))</f>
        <v>0</v>
      </c>
      <c r="T2744">
        <f>INDEX(NoSettings!$C$2:$AH$6843,MATCH(EPS!$F2744,NoSettings!$A$2:$A$6843,0),MATCH(EPS!T$2,NoSettings!$C$1:$AH$1,0))</f>
        <v>0</v>
      </c>
      <c r="U2744">
        <f>INDEX(NoSettings!$C$2:$AH$6843,MATCH(EPS!$F2744,NoSettings!$A$2:$A$6843,0),MATCH(EPS!U$2,NoSettings!$C$1:$AH$1,0))</f>
        <v>0</v>
      </c>
      <c r="V2744">
        <f>INDEX(NoSettings!$C$2:$AH$6843,MATCH(EPS!$F2744,NoSettings!$A$2:$A$6843,0),MATCH(EPS!V$2,NoSettings!$C$1:$AH$1,0))</f>
        <v>0</v>
      </c>
      <c r="W2744">
        <f>INDEX(NoSettings!$C$2:$AH$6843,MATCH(EPS!$F2744,NoSettings!$A$2:$A$6843,0),MATCH(EPS!W$2,NoSettings!$C$1:$AH$1,0))</f>
        <v>0</v>
      </c>
      <c r="X2744">
        <f>INDEX(NoSettings!$C$2:$AH$6843,MATCH(EPS!$F2744,NoSettings!$A$2:$A$6843,0),MATCH(EPS!X$2,NoSettings!$C$1:$AH$1,0))</f>
        <v>0</v>
      </c>
      <c r="Y2744">
        <f>INDEX(NoSettings!$C$2:$AH$6843,MATCH(EPS!$F2744,NoSettings!$A$2:$A$6843,0),MATCH(EPS!Y$2,NoSettings!$C$1:$AH$1,0))</f>
        <v>0</v>
      </c>
      <c r="Z2744">
        <f>INDEX(NoSettings!$C$2:$AH$6843,MATCH(EPS!$F2744,NoSettings!$A$2:$A$6843,0),MATCH(EPS!Z$2,NoSettings!$C$1:$AH$1,0))</f>
        <v>0</v>
      </c>
      <c r="AA2744">
        <f>INDEX(NoSettings!$C$2:$AH$6843,MATCH(EPS!$F2744,NoSettings!$A$2:$A$6843,0),MATCH(EPS!AA$2,NoSettings!$C$1:$AH$1,0))</f>
        <v>0</v>
      </c>
      <c r="AB2744">
        <f>INDEX(NoSettings!$C$2:$AH$6843,MATCH(EPS!$F2744,NoSettings!$A$2:$A$6843,0),MATCH(EPS!AB$2,NoSettings!$C$1:$AH$1,0))</f>
        <v>0</v>
      </c>
      <c r="AC2744">
        <f>INDEX(NoSettings!$C$2:$AH$6843,MATCH(EPS!$F2744,NoSettings!$A$2:$A$6843,0),MATCH(EPS!AC$2,NoSettings!$C$1:$AH$1,0))</f>
        <v>0</v>
      </c>
      <c r="AD2744">
        <f>INDEX(NoSettings!$C$2:$AH$6843,MATCH(EPS!$F2744,NoSettings!$A$2:$A$6843,0),MATCH(EPS!AD$2,NoSettings!$C$1:$AH$1,0))</f>
        <v>0</v>
      </c>
      <c r="AE2744">
        <f>INDEX(NoSettings!$C$2:$AH$6843,MATCH(EPS!$F2744,NoSettings!$A$2:$A$6843,0),MATCH(EPS!AE$2,NoSettings!$C$1:$AH$1,0))</f>
        <v>0</v>
      </c>
      <c r="AF2744">
        <f>INDEX(NoSettings!$C$2:$AH$6843,MATCH(EPS!$F2744,NoSettings!$A$2:$A$6843,0),MATCH(EPS!AF$2,NoSettings!$C$1:$AH$1,0))</f>
        <v>0</v>
      </c>
      <c r="AG2744">
        <f>INDEX(NoSettings!$C$2:$AH$6843,MATCH(EPS!$F2744,NoSettings!$A$2:$A$6843,0),MATCH(EPS!AG$2,NoSettings!$C$1:$AH$1,0))</f>
        <v>0</v>
      </c>
      <c r="AH2744">
        <f>INDEX(NoSettings!$C$2:$AH$6843,MATCH(EPS!$F2744,NoSettings!$A$2:$A$6843,0),MATCH(EPS!AH$2,NoSettings!$C$1:$AH$1,0))</f>
        <v>0</v>
      </c>
      <c r="AI2744">
        <f>INDEX(NoSettings!$C$2:$AH$6843,MATCH(EPS!$F2744,NoSettings!$A$2:$A$6843,0),MATCH(EPS!AI$2,NoSettings!$C$1:$AH$1,0))</f>
        <v>0</v>
      </c>
      <c r="AJ2744">
        <f>INDEX(NoSettings!$C$2:$AH$6843,MATCH(EPS!$F2744,NoSettings!$A$2:$A$6843,0),MATCH(EPS!AJ$2,NoSettings!$C$1:$AH$1,0))</f>
        <v>0</v>
      </c>
      <c r="AK2744">
        <f>INDEX(NoSettings!$C$2:$AH$6843,MATCH(EPS!$F2744,NoSettings!$A$2:$A$6843,0),MATCH(EPS!AK$2,NoSettings!$C$1:$AH$1,0))</f>
        <v>0</v>
      </c>
    </row>
    <row r="2745" spans="1:37" hidden="1" x14ac:dyDescent="0.25">
      <c r="A2745" s="63" t="s">
        <v>8042</v>
      </c>
      <c r="B2745" t="s">
        <v>7966</v>
      </c>
      <c r="C2745" t="s">
        <v>8023</v>
      </c>
      <c r="D2745" t="s">
        <v>7945</v>
      </c>
      <c r="E2745" t="s">
        <v>7952</v>
      </c>
      <c r="F2745" t="s">
        <v>2744</v>
      </c>
      <c r="G2745">
        <f>INDEX(NoSettings!$C$2:$AH$6843,MATCH(EPS!$F2745,NoSettings!$A$2:$A$6843,0),MATCH(EPS!G$2,NoSettings!$C$1:$AH$1,0))</f>
        <v>0</v>
      </c>
      <c r="H2745">
        <f>INDEX(NoSettings!$C$2:$AH$6843,MATCH(EPS!$F2745,NoSettings!$A$2:$A$6843,0),MATCH(EPS!H$2,NoSettings!$C$1:$AH$1,0))</f>
        <v>0</v>
      </c>
      <c r="I2745">
        <f>INDEX(NoSettings!$C$2:$AH$6843,MATCH(EPS!$F2745,NoSettings!$A$2:$A$6843,0),MATCH(EPS!I$2,NoSettings!$C$1:$AH$1,0))</f>
        <v>0</v>
      </c>
      <c r="J2745">
        <f>INDEX(NoSettings!$C$2:$AH$6843,MATCH(EPS!$F2745,NoSettings!$A$2:$A$6843,0),MATCH(EPS!J$2,NoSettings!$C$1:$AH$1,0))</f>
        <v>0</v>
      </c>
      <c r="K2745">
        <f>INDEX(NoSettings!$C$2:$AH$6843,MATCH(EPS!$F2745,NoSettings!$A$2:$A$6843,0),MATCH(EPS!K$2,NoSettings!$C$1:$AH$1,0))</f>
        <v>0</v>
      </c>
      <c r="L2745">
        <f>INDEX(NoSettings!$C$2:$AH$6843,MATCH(EPS!$F2745,NoSettings!$A$2:$A$6843,0),MATCH(EPS!L$2,NoSettings!$C$1:$AH$1,0))</f>
        <v>0</v>
      </c>
      <c r="M2745">
        <f>INDEX(NoSettings!$C$2:$AH$6843,MATCH(EPS!$F2745,NoSettings!$A$2:$A$6843,0),MATCH(EPS!M$2,NoSettings!$C$1:$AH$1,0))</f>
        <v>0</v>
      </c>
      <c r="N2745">
        <f>INDEX(NoSettings!$C$2:$AH$6843,MATCH(EPS!$F2745,NoSettings!$A$2:$A$6843,0),MATCH(EPS!N$2,NoSettings!$C$1:$AH$1,0))</f>
        <v>0</v>
      </c>
      <c r="O2745">
        <f>INDEX(NoSettings!$C$2:$AH$6843,MATCH(EPS!$F2745,NoSettings!$A$2:$A$6843,0),MATCH(EPS!O$2,NoSettings!$C$1:$AH$1,0))</f>
        <v>0</v>
      </c>
      <c r="P2745">
        <f>INDEX(NoSettings!$C$2:$AH$6843,MATCH(EPS!$F2745,NoSettings!$A$2:$A$6843,0),MATCH(EPS!P$2,NoSettings!$C$1:$AH$1,0))</f>
        <v>0</v>
      </c>
      <c r="Q2745">
        <f>INDEX(NoSettings!$C$2:$AH$6843,MATCH(EPS!$F2745,NoSettings!$A$2:$A$6843,0),MATCH(EPS!Q$2,NoSettings!$C$1:$AH$1,0))</f>
        <v>0</v>
      </c>
      <c r="R2745">
        <f>INDEX(NoSettings!$C$2:$AH$6843,MATCH(EPS!$F2745,NoSettings!$A$2:$A$6843,0),MATCH(EPS!R$2,NoSettings!$C$1:$AH$1,0))</f>
        <v>0</v>
      </c>
      <c r="S2745">
        <f>INDEX(NoSettings!$C$2:$AH$6843,MATCH(EPS!$F2745,NoSettings!$A$2:$A$6843,0),MATCH(EPS!S$2,NoSettings!$C$1:$AH$1,0))</f>
        <v>0</v>
      </c>
      <c r="T2745">
        <f>INDEX(NoSettings!$C$2:$AH$6843,MATCH(EPS!$F2745,NoSettings!$A$2:$A$6843,0),MATCH(EPS!T$2,NoSettings!$C$1:$AH$1,0))</f>
        <v>0</v>
      </c>
      <c r="U2745">
        <f>INDEX(NoSettings!$C$2:$AH$6843,MATCH(EPS!$F2745,NoSettings!$A$2:$A$6843,0),MATCH(EPS!U$2,NoSettings!$C$1:$AH$1,0))</f>
        <v>0</v>
      </c>
      <c r="V2745">
        <f>INDEX(NoSettings!$C$2:$AH$6843,MATCH(EPS!$F2745,NoSettings!$A$2:$A$6843,0),MATCH(EPS!V$2,NoSettings!$C$1:$AH$1,0))</f>
        <v>0</v>
      </c>
      <c r="W2745">
        <f>INDEX(NoSettings!$C$2:$AH$6843,MATCH(EPS!$F2745,NoSettings!$A$2:$A$6843,0),MATCH(EPS!W$2,NoSettings!$C$1:$AH$1,0))</f>
        <v>0</v>
      </c>
      <c r="X2745">
        <f>INDEX(NoSettings!$C$2:$AH$6843,MATCH(EPS!$F2745,NoSettings!$A$2:$A$6843,0),MATCH(EPS!X$2,NoSettings!$C$1:$AH$1,0))</f>
        <v>0</v>
      </c>
      <c r="Y2745">
        <f>INDEX(NoSettings!$C$2:$AH$6843,MATCH(EPS!$F2745,NoSettings!$A$2:$A$6843,0),MATCH(EPS!Y$2,NoSettings!$C$1:$AH$1,0))</f>
        <v>0</v>
      </c>
      <c r="Z2745">
        <f>INDEX(NoSettings!$C$2:$AH$6843,MATCH(EPS!$F2745,NoSettings!$A$2:$A$6843,0),MATCH(EPS!Z$2,NoSettings!$C$1:$AH$1,0))</f>
        <v>0</v>
      </c>
      <c r="AA2745">
        <f>INDEX(NoSettings!$C$2:$AH$6843,MATCH(EPS!$F2745,NoSettings!$A$2:$A$6843,0),MATCH(EPS!AA$2,NoSettings!$C$1:$AH$1,0))</f>
        <v>0</v>
      </c>
      <c r="AB2745">
        <f>INDEX(NoSettings!$C$2:$AH$6843,MATCH(EPS!$F2745,NoSettings!$A$2:$A$6843,0),MATCH(EPS!AB$2,NoSettings!$C$1:$AH$1,0))</f>
        <v>0</v>
      </c>
      <c r="AC2745">
        <f>INDEX(NoSettings!$C$2:$AH$6843,MATCH(EPS!$F2745,NoSettings!$A$2:$A$6843,0),MATCH(EPS!AC$2,NoSettings!$C$1:$AH$1,0))</f>
        <v>0</v>
      </c>
      <c r="AD2745">
        <f>INDEX(NoSettings!$C$2:$AH$6843,MATCH(EPS!$F2745,NoSettings!$A$2:$A$6843,0),MATCH(EPS!AD$2,NoSettings!$C$1:$AH$1,0))</f>
        <v>0</v>
      </c>
      <c r="AE2745">
        <f>INDEX(NoSettings!$C$2:$AH$6843,MATCH(EPS!$F2745,NoSettings!$A$2:$A$6843,0),MATCH(EPS!AE$2,NoSettings!$C$1:$AH$1,0))</f>
        <v>0</v>
      </c>
      <c r="AF2745">
        <f>INDEX(NoSettings!$C$2:$AH$6843,MATCH(EPS!$F2745,NoSettings!$A$2:$A$6843,0),MATCH(EPS!AF$2,NoSettings!$C$1:$AH$1,0))</f>
        <v>0</v>
      </c>
      <c r="AG2745">
        <f>INDEX(NoSettings!$C$2:$AH$6843,MATCH(EPS!$F2745,NoSettings!$A$2:$A$6843,0),MATCH(EPS!AG$2,NoSettings!$C$1:$AH$1,0))</f>
        <v>0</v>
      </c>
      <c r="AH2745">
        <f>INDEX(NoSettings!$C$2:$AH$6843,MATCH(EPS!$F2745,NoSettings!$A$2:$A$6843,0),MATCH(EPS!AH$2,NoSettings!$C$1:$AH$1,0))</f>
        <v>0</v>
      </c>
      <c r="AI2745">
        <f>INDEX(NoSettings!$C$2:$AH$6843,MATCH(EPS!$F2745,NoSettings!$A$2:$A$6843,0),MATCH(EPS!AI$2,NoSettings!$C$1:$AH$1,0))</f>
        <v>0</v>
      </c>
      <c r="AJ2745">
        <f>INDEX(NoSettings!$C$2:$AH$6843,MATCH(EPS!$F2745,NoSettings!$A$2:$A$6843,0),MATCH(EPS!AJ$2,NoSettings!$C$1:$AH$1,0))</f>
        <v>0</v>
      </c>
      <c r="AK2745">
        <f>INDEX(NoSettings!$C$2:$AH$6843,MATCH(EPS!$F2745,NoSettings!$A$2:$A$6843,0),MATCH(EPS!AK$2,NoSettings!$C$1:$AH$1,0))</f>
        <v>0</v>
      </c>
    </row>
    <row r="2746" spans="1:37" hidden="1" x14ac:dyDescent="0.25">
      <c r="A2746" s="63" t="s">
        <v>8042</v>
      </c>
      <c r="B2746" t="s">
        <v>7966</v>
      </c>
      <c r="C2746" t="s">
        <v>8023</v>
      </c>
      <c r="D2746" t="s">
        <v>7945</v>
      </c>
      <c r="E2746" t="s">
        <v>7953</v>
      </c>
      <c r="F2746" t="s">
        <v>2745</v>
      </c>
      <c r="G2746">
        <f>INDEX(NoSettings!$C$2:$AH$6843,MATCH(EPS!$F2746,NoSettings!$A$2:$A$6843,0),MATCH(EPS!G$2,NoSettings!$C$1:$AH$1,0))</f>
        <v>0</v>
      </c>
      <c r="H2746">
        <f>INDEX(NoSettings!$C$2:$AH$6843,MATCH(EPS!$F2746,NoSettings!$A$2:$A$6843,0),MATCH(EPS!H$2,NoSettings!$C$1:$AH$1,0))</f>
        <v>0</v>
      </c>
      <c r="I2746">
        <f>INDEX(NoSettings!$C$2:$AH$6843,MATCH(EPS!$F2746,NoSettings!$A$2:$A$6843,0),MATCH(EPS!I$2,NoSettings!$C$1:$AH$1,0))</f>
        <v>0</v>
      </c>
      <c r="J2746">
        <f>INDEX(NoSettings!$C$2:$AH$6843,MATCH(EPS!$F2746,NoSettings!$A$2:$A$6843,0),MATCH(EPS!J$2,NoSettings!$C$1:$AH$1,0))</f>
        <v>0</v>
      </c>
      <c r="K2746">
        <f>INDEX(NoSettings!$C$2:$AH$6843,MATCH(EPS!$F2746,NoSettings!$A$2:$A$6843,0),MATCH(EPS!K$2,NoSettings!$C$1:$AH$1,0))</f>
        <v>0</v>
      </c>
      <c r="L2746">
        <f>INDEX(NoSettings!$C$2:$AH$6843,MATCH(EPS!$F2746,NoSettings!$A$2:$A$6843,0),MATCH(EPS!L$2,NoSettings!$C$1:$AH$1,0))</f>
        <v>0</v>
      </c>
      <c r="M2746">
        <f>INDEX(NoSettings!$C$2:$AH$6843,MATCH(EPS!$F2746,NoSettings!$A$2:$A$6843,0),MATCH(EPS!M$2,NoSettings!$C$1:$AH$1,0))</f>
        <v>0</v>
      </c>
      <c r="N2746">
        <f>INDEX(NoSettings!$C$2:$AH$6843,MATCH(EPS!$F2746,NoSettings!$A$2:$A$6843,0),MATCH(EPS!N$2,NoSettings!$C$1:$AH$1,0))</f>
        <v>0</v>
      </c>
      <c r="O2746">
        <f>INDEX(NoSettings!$C$2:$AH$6843,MATCH(EPS!$F2746,NoSettings!$A$2:$A$6843,0),MATCH(EPS!O$2,NoSettings!$C$1:$AH$1,0))</f>
        <v>0</v>
      </c>
      <c r="P2746">
        <f>INDEX(NoSettings!$C$2:$AH$6843,MATCH(EPS!$F2746,NoSettings!$A$2:$A$6843,0),MATCH(EPS!P$2,NoSettings!$C$1:$AH$1,0))</f>
        <v>0</v>
      </c>
      <c r="Q2746">
        <f>INDEX(NoSettings!$C$2:$AH$6843,MATCH(EPS!$F2746,NoSettings!$A$2:$A$6843,0),MATCH(EPS!Q$2,NoSettings!$C$1:$AH$1,0))</f>
        <v>0</v>
      </c>
      <c r="R2746">
        <f>INDEX(NoSettings!$C$2:$AH$6843,MATCH(EPS!$F2746,NoSettings!$A$2:$A$6843,0),MATCH(EPS!R$2,NoSettings!$C$1:$AH$1,0))</f>
        <v>0</v>
      </c>
      <c r="S2746">
        <f>INDEX(NoSettings!$C$2:$AH$6843,MATCH(EPS!$F2746,NoSettings!$A$2:$A$6843,0),MATCH(EPS!S$2,NoSettings!$C$1:$AH$1,0))</f>
        <v>0</v>
      </c>
      <c r="T2746">
        <f>INDEX(NoSettings!$C$2:$AH$6843,MATCH(EPS!$F2746,NoSettings!$A$2:$A$6843,0),MATCH(EPS!T$2,NoSettings!$C$1:$AH$1,0))</f>
        <v>0</v>
      </c>
      <c r="U2746">
        <f>INDEX(NoSettings!$C$2:$AH$6843,MATCH(EPS!$F2746,NoSettings!$A$2:$A$6843,0),MATCH(EPS!U$2,NoSettings!$C$1:$AH$1,0))</f>
        <v>0</v>
      </c>
      <c r="V2746">
        <f>INDEX(NoSettings!$C$2:$AH$6843,MATCH(EPS!$F2746,NoSettings!$A$2:$A$6843,0),MATCH(EPS!V$2,NoSettings!$C$1:$AH$1,0))</f>
        <v>0</v>
      </c>
      <c r="W2746">
        <f>INDEX(NoSettings!$C$2:$AH$6843,MATCH(EPS!$F2746,NoSettings!$A$2:$A$6843,0),MATCH(EPS!W$2,NoSettings!$C$1:$AH$1,0))</f>
        <v>0</v>
      </c>
      <c r="X2746">
        <f>INDEX(NoSettings!$C$2:$AH$6843,MATCH(EPS!$F2746,NoSettings!$A$2:$A$6843,0),MATCH(EPS!X$2,NoSettings!$C$1:$AH$1,0))</f>
        <v>0</v>
      </c>
      <c r="Y2746">
        <f>INDEX(NoSettings!$C$2:$AH$6843,MATCH(EPS!$F2746,NoSettings!$A$2:$A$6843,0),MATCH(EPS!Y$2,NoSettings!$C$1:$AH$1,0))</f>
        <v>0</v>
      </c>
      <c r="Z2746">
        <f>INDEX(NoSettings!$C$2:$AH$6843,MATCH(EPS!$F2746,NoSettings!$A$2:$A$6843,0),MATCH(EPS!Z$2,NoSettings!$C$1:$AH$1,0))</f>
        <v>0</v>
      </c>
      <c r="AA2746">
        <f>INDEX(NoSettings!$C$2:$AH$6843,MATCH(EPS!$F2746,NoSettings!$A$2:$A$6843,0),MATCH(EPS!AA$2,NoSettings!$C$1:$AH$1,0))</f>
        <v>0</v>
      </c>
      <c r="AB2746">
        <f>INDEX(NoSettings!$C$2:$AH$6843,MATCH(EPS!$F2746,NoSettings!$A$2:$A$6843,0),MATCH(EPS!AB$2,NoSettings!$C$1:$AH$1,0))</f>
        <v>0</v>
      </c>
      <c r="AC2746">
        <f>INDEX(NoSettings!$C$2:$AH$6843,MATCH(EPS!$F2746,NoSettings!$A$2:$A$6843,0),MATCH(EPS!AC$2,NoSettings!$C$1:$AH$1,0))</f>
        <v>0</v>
      </c>
      <c r="AD2746">
        <f>INDEX(NoSettings!$C$2:$AH$6843,MATCH(EPS!$F2746,NoSettings!$A$2:$A$6843,0),MATCH(EPS!AD$2,NoSettings!$C$1:$AH$1,0))</f>
        <v>0</v>
      </c>
      <c r="AE2746">
        <f>INDEX(NoSettings!$C$2:$AH$6843,MATCH(EPS!$F2746,NoSettings!$A$2:$A$6843,0),MATCH(EPS!AE$2,NoSettings!$C$1:$AH$1,0))</f>
        <v>0</v>
      </c>
      <c r="AF2746">
        <f>INDEX(NoSettings!$C$2:$AH$6843,MATCH(EPS!$F2746,NoSettings!$A$2:$A$6843,0),MATCH(EPS!AF$2,NoSettings!$C$1:$AH$1,0))</f>
        <v>0</v>
      </c>
      <c r="AG2746">
        <f>INDEX(NoSettings!$C$2:$AH$6843,MATCH(EPS!$F2746,NoSettings!$A$2:$A$6843,0),MATCH(EPS!AG$2,NoSettings!$C$1:$AH$1,0))</f>
        <v>0</v>
      </c>
      <c r="AH2746">
        <f>INDEX(NoSettings!$C$2:$AH$6843,MATCH(EPS!$F2746,NoSettings!$A$2:$A$6843,0),MATCH(EPS!AH$2,NoSettings!$C$1:$AH$1,0))</f>
        <v>0</v>
      </c>
      <c r="AI2746">
        <f>INDEX(NoSettings!$C$2:$AH$6843,MATCH(EPS!$F2746,NoSettings!$A$2:$A$6843,0),MATCH(EPS!AI$2,NoSettings!$C$1:$AH$1,0))</f>
        <v>0</v>
      </c>
      <c r="AJ2746">
        <f>INDEX(NoSettings!$C$2:$AH$6843,MATCH(EPS!$F2746,NoSettings!$A$2:$A$6843,0),MATCH(EPS!AJ$2,NoSettings!$C$1:$AH$1,0))</f>
        <v>0</v>
      </c>
      <c r="AK2746">
        <f>INDEX(NoSettings!$C$2:$AH$6843,MATCH(EPS!$F2746,NoSettings!$A$2:$A$6843,0),MATCH(EPS!AK$2,NoSettings!$C$1:$AH$1,0))</f>
        <v>0</v>
      </c>
    </row>
    <row r="2747" spans="1:37" hidden="1" x14ac:dyDescent="0.25">
      <c r="A2747" s="63" t="s">
        <v>8042</v>
      </c>
      <c r="B2747" t="s">
        <v>7966</v>
      </c>
      <c r="C2747" t="s">
        <v>8023</v>
      </c>
      <c r="D2747" t="s">
        <v>7945</v>
      </c>
      <c r="E2747" t="s">
        <v>7954</v>
      </c>
      <c r="F2747" t="s">
        <v>2746</v>
      </c>
      <c r="G2747">
        <f>INDEX(NoSettings!$C$2:$AH$6843,MATCH(EPS!$F2747,NoSettings!$A$2:$A$6843,0),MATCH(EPS!G$2,NoSettings!$C$1:$AH$1,0))</f>
        <v>0</v>
      </c>
      <c r="H2747">
        <f>INDEX(NoSettings!$C$2:$AH$6843,MATCH(EPS!$F2747,NoSettings!$A$2:$A$6843,0),MATCH(EPS!H$2,NoSettings!$C$1:$AH$1,0))</f>
        <v>0</v>
      </c>
      <c r="I2747">
        <f>INDEX(NoSettings!$C$2:$AH$6843,MATCH(EPS!$F2747,NoSettings!$A$2:$A$6843,0),MATCH(EPS!I$2,NoSettings!$C$1:$AH$1,0))</f>
        <v>0</v>
      </c>
      <c r="J2747">
        <f>INDEX(NoSettings!$C$2:$AH$6843,MATCH(EPS!$F2747,NoSettings!$A$2:$A$6843,0),MATCH(EPS!J$2,NoSettings!$C$1:$AH$1,0))</f>
        <v>0</v>
      </c>
      <c r="K2747">
        <f>INDEX(NoSettings!$C$2:$AH$6843,MATCH(EPS!$F2747,NoSettings!$A$2:$A$6843,0),MATCH(EPS!K$2,NoSettings!$C$1:$AH$1,0))</f>
        <v>0</v>
      </c>
      <c r="L2747">
        <f>INDEX(NoSettings!$C$2:$AH$6843,MATCH(EPS!$F2747,NoSettings!$A$2:$A$6843,0),MATCH(EPS!L$2,NoSettings!$C$1:$AH$1,0))</f>
        <v>0</v>
      </c>
      <c r="M2747">
        <f>INDEX(NoSettings!$C$2:$AH$6843,MATCH(EPS!$F2747,NoSettings!$A$2:$A$6843,0),MATCH(EPS!M$2,NoSettings!$C$1:$AH$1,0))</f>
        <v>0</v>
      </c>
      <c r="N2747">
        <f>INDEX(NoSettings!$C$2:$AH$6843,MATCH(EPS!$F2747,NoSettings!$A$2:$A$6843,0),MATCH(EPS!N$2,NoSettings!$C$1:$AH$1,0))</f>
        <v>0</v>
      </c>
      <c r="O2747">
        <f>INDEX(NoSettings!$C$2:$AH$6843,MATCH(EPS!$F2747,NoSettings!$A$2:$A$6843,0),MATCH(EPS!O$2,NoSettings!$C$1:$AH$1,0))</f>
        <v>0</v>
      </c>
      <c r="P2747">
        <f>INDEX(NoSettings!$C$2:$AH$6843,MATCH(EPS!$F2747,NoSettings!$A$2:$A$6843,0),MATCH(EPS!P$2,NoSettings!$C$1:$AH$1,0))</f>
        <v>0</v>
      </c>
      <c r="Q2747">
        <f>INDEX(NoSettings!$C$2:$AH$6843,MATCH(EPS!$F2747,NoSettings!$A$2:$A$6843,0),MATCH(EPS!Q$2,NoSettings!$C$1:$AH$1,0))</f>
        <v>0</v>
      </c>
      <c r="R2747">
        <f>INDEX(NoSettings!$C$2:$AH$6843,MATCH(EPS!$F2747,NoSettings!$A$2:$A$6843,0),MATCH(EPS!R$2,NoSettings!$C$1:$AH$1,0))</f>
        <v>0</v>
      </c>
      <c r="S2747">
        <f>INDEX(NoSettings!$C$2:$AH$6843,MATCH(EPS!$F2747,NoSettings!$A$2:$A$6843,0),MATCH(EPS!S$2,NoSettings!$C$1:$AH$1,0))</f>
        <v>0</v>
      </c>
      <c r="T2747">
        <f>INDEX(NoSettings!$C$2:$AH$6843,MATCH(EPS!$F2747,NoSettings!$A$2:$A$6843,0),MATCH(EPS!T$2,NoSettings!$C$1:$AH$1,0))</f>
        <v>0</v>
      </c>
      <c r="U2747">
        <f>INDEX(NoSettings!$C$2:$AH$6843,MATCH(EPS!$F2747,NoSettings!$A$2:$A$6843,0),MATCH(EPS!U$2,NoSettings!$C$1:$AH$1,0))</f>
        <v>0</v>
      </c>
      <c r="V2747">
        <f>INDEX(NoSettings!$C$2:$AH$6843,MATCH(EPS!$F2747,NoSettings!$A$2:$A$6843,0),MATCH(EPS!V$2,NoSettings!$C$1:$AH$1,0))</f>
        <v>0</v>
      </c>
      <c r="W2747">
        <f>INDEX(NoSettings!$C$2:$AH$6843,MATCH(EPS!$F2747,NoSettings!$A$2:$A$6843,0),MATCH(EPS!W$2,NoSettings!$C$1:$AH$1,0))</f>
        <v>0</v>
      </c>
      <c r="X2747">
        <f>INDEX(NoSettings!$C$2:$AH$6843,MATCH(EPS!$F2747,NoSettings!$A$2:$A$6843,0),MATCH(EPS!X$2,NoSettings!$C$1:$AH$1,0))</f>
        <v>0</v>
      </c>
      <c r="Y2747">
        <f>INDEX(NoSettings!$C$2:$AH$6843,MATCH(EPS!$F2747,NoSettings!$A$2:$A$6843,0),MATCH(EPS!Y$2,NoSettings!$C$1:$AH$1,0))</f>
        <v>0</v>
      </c>
      <c r="Z2747">
        <f>INDEX(NoSettings!$C$2:$AH$6843,MATCH(EPS!$F2747,NoSettings!$A$2:$A$6843,0),MATCH(EPS!Z$2,NoSettings!$C$1:$AH$1,0))</f>
        <v>0</v>
      </c>
      <c r="AA2747">
        <f>INDEX(NoSettings!$C$2:$AH$6843,MATCH(EPS!$F2747,NoSettings!$A$2:$A$6843,0),MATCH(EPS!AA$2,NoSettings!$C$1:$AH$1,0))</f>
        <v>0</v>
      </c>
      <c r="AB2747">
        <f>INDEX(NoSettings!$C$2:$AH$6843,MATCH(EPS!$F2747,NoSettings!$A$2:$A$6843,0),MATCH(EPS!AB$2,NoSettings!$C$1:$AH$1,0))</f>
        <v>0</v>
      </c>
      <c r="AC2747">
        <f>INDEX(NoSettings!$C$2:$AH$6843,MATCH(EPS!$F2747,NoSettings!$A$2:$A$6843,0),MATCH(EPS!AC$2,NoSettings!$C$1:$AH$1,0))</f>
        <v>0</v>
      </c>
      <c r="AD2747">
        <f>INDEX(NoSettings!$C$2:$AH$6843,MATCH(EPS!$F2747,NoSettings!$A$2:$A$6843,0),MATCH(EPS!AD$2,NoSettings!$C$1:$AH$1,0))</f>
        <v>0</v>
      </c>
      <c r="AE2747">
        <f>INDEX(NoSettings!$C$2:$AH$6843,MATCH(EPS!$F2747,NoSettings!$A$2:$A$6843,0),MATCH(EPS!AE$2,NoSettings!$C$1:$AH$1,0))</f>
        <v>0</v>
      </c>
      <c r="AF2747">
        <f>INDEX(NoSettings!$C$2:$AH$6843,MATCH(EPS!$F2747,NoSettings!$A$2:$A$6843,0),MATCH(EPS!AF$2,NoSettings!$C$1:$AH$1,0))</f>
        <v>0</v>
      </c>
      <c r="AG2747">
        <f>INDEX(NoSettings!$C$2:$AH$6843,MATCH(EPS!$F2747,NoSettings!$A$2:$A$6843,0),MATCH(EPS!AG$2,NoSettings!$C$1:$AH$1,0))</f>
        <v>0</v>
      </c>
      <c r="AH2747">
        <f>INDEX(NoSettings!$C$2:$AH$6843,MATCH(EPS!$F2747,NoSettings!$A$2:$A$6843,0),MATCH(EPS!AH$2,NoSettings!$C$1:$AH$1,0))</f>
        <v>0</v>
      </c>
      <c r="AI2747">
        <f>INDEX(NoSettings!$C$2:$AH$6843,MATCH(EPS!$F2747,NoSettings!$A$2:$A$6843,0),MATCH(EPS!AI$2,NoSettings!$C$1:$AH$1,0))</f>
        <v>0</v>
      </c>
      <c r="AJ2747">
        <f>INDEX(NoSettings!$C$2:$AH$6843,MATCH(EPS!$F2747,NoSettings!$A$2:$A$6843,0),MATCH(EPS!AJ$2,NoSettings!$C$1:$AH$1,0))</f>
        <v>0</v>
      </c>
      <c r="AK2747">
        <f>INDEX(NoSettings!$C$2:$AH$6843,MATCH(EPS!$F2747,NoSettings!$A$2:$A$6843,0),MATCH(EPS!AK$2,NoSettings!$C$1:$AH$1,0))</f>
        <v>0</v>
      </c>
    </row>
    <row r="2748" spans="1:37" hidden="1" x14ac:dyDescent="0.25">
      <c r="A2748" s="63" t="s">
        <v>8042</v>
      </c>
      <c r="B2748" t="s">
        <v>7966</v>
      </c>
      <c r="C2748" t="s">
        <v>8023</v>
      </c>
      <c r="D2748" t="s">
        <v>7945</v>
      </c>
      <c r="E2748" t="s">
        <v>7955</v>
      </c>
      <c r="F2748" t="s">
        <v>2747</v>
      </c>
      <c r="G2748">
        <f>INDEX(NoSettings!$C$2:$AH$6843,MATCH(EPS!$F2748,NoSettings!$A$2:$A$6843,0),MATCH(EPS!G$2,NoSettings!$C$1:$AH$1,0))</f>
        <v>0</v>
      </c>
      <c r="H2748">
        <f>INDEX(NoSettings!$C$2:$AH$6843,MATCH(EPS!$F2748,NoSettings!$A$2:$A$6843,0),MATCH(EPS!H$2,NoSettings!$C$1:$AH$1,0))</f>
        <v>0</v>
      </c>
      <c r="I2748">
        <f>INDEX(NoSettings!$C$2:$AH$6843,MATCH(EPS!$F2748,NoSettings!$A$2:$A$6843,0),MATCH(EPS!I$2,NoSettings!$C$1:$AH$1,0))</f>
        <v>0</v>
      </c>
      <c r="J2748">
        <f>INDEX(NoSettings!$C$2:$AH$6843,MATCH(EPS!$F2748,NoSettings!$A$2:$A$6843,0),MATCH(EPS!J$2,NoSettings!$C$1:$AH$1,0))</f>
        <v>0</v>
      </c>
      <c r="K2748">
        <f>INDEX(NoSettings!$C$2:$AH$6843,MATCH(EPS!$F2748,NoSettings!$A$2:$A$6843,0),MATCH(EPS!K$2,NoSettings!$C$1:$AH$1,0))</f>
        <v>0</v>
      </c>
      <c r="L2748">
        <f>INDEX(NoSettings!$C$2:$AH$6843,MATCH(EPS!$F2748,NoSettings!$A$2:$A$6843,0),MATCH(EPS!L$2,NoSettings!$C$1:$AH$1,0))</f>
        <v>0</v>
      </c>
      <c r="M2748">
        <f>INDEX(NoSettings!$C$2:$AH$6843,MATCH(EPS!$F2748,NoSettings!$A$2:$A$6843,0),MATCH(EPS!M$2,NoSettings!$C$1:$AH$1,0))</f>
        <v>0</v>
      </c>
      <c r="N2748">
        <f>INDEX(NoSettings!$C$2:$AH$6843,MATCH(EPS!$F2748,NoSettings!$A$2:$A$6843,0),MATCH(EPS!N$2,NoSettings!$C$1:$AH$1,0))</f>
        <v>0</v>
      </c>
      <c r="O2748">
        <f>INDEX(NoSettings!$C$2:$AH$6843,MATCH(EPS!$F2748,NoSettings!$A$2:$A$6843,0),MATCH(EPS!O$2,NoSettings!$C$1:$AH$1,0))</f>
        <v>0</v>
      </c>
      <c r="P2748">
        <f>INDEX(NoSettings!$C$2:$AH$6843,MATCH(EPS!$F2748,NoSettings!$A$2:$A$6843,0),MATCH(EPS!P$2,NoSettings!$C$1:$AH$1,0))</f>
        <v>0</v>
      </c>
      <c r="Q2748">
        <f>INDEX(NoSettings!$C$2:$AH$6843,MATCH(EPS!$F2748,NoSettings!$A$2:$A$6843,0),MATCH(EPS!Q$2,NoSettings!$C$1:$AH$1,0))</f>
        <v>0</v>
      </c>
      <c r="R2748">
        <f>INDEX(NoSettings!$C$2:$AH$6843,MATCH(EPS!$F2748,NoSettings!$A$2:$A$6843,0),MATCH(EPS!R$2,NoSettings!$C$1:$AH$1,0))</f>
        <v>0</v>
      </c>
      <c r="S2748">
        <f>INDEX(NoSettings!$C$2:$AH$6843,MATCH(EPS!$F2748,NoSettings!$A$2:$A$6843,0),MATCH(EPS!S$2,NoSettings!$C$1:$AH$1,0))</f>
        <v>0</v>
      </c>
      <c r="T2748">
        <f>INDEX(NoSettings!$C$2:$AH$6843,MATCH(EPS!$F2748,NoSettings!$A$2:$A$6843,0),MATCH(EPS!T$2,NoSettings!$C$1:$AH$1,0))</f>
        <v>0</v>
      </c>
      <c r="U2748">
        <f>INDEX(NoSettings!$C$2:$AH$6843,MATCH(EPS!$F2748,NoSettings!$A$2:$A$6843,0),MATCH(EPS!U$2,NoSettings!$C$1:$AH$1,0))</f>
        <v>0</v>
      </c>
      <c r="V2748">
        <f>INDEX(NoSettings!$C$2:$AH$6843,MATCH(EPS!$F2748,NoSettings!$A$2:$A$6843,0),MATCH(EPS!V$2,NoSettings!$C$1:$AH$1,0))</f>
        <v>0</v>
      </c>
      <c r="W2748">
        <f>INDEX(NoSettings!$C$2:$AH$6843,MATCH(EPS!$F2748,NoSettings!$A$2:$A$6843,0),MATCH(EPS!W$2,NoSettings!$C$1:$AH$1,0))</f>
        <v>0</v>
      </c>
      <c r="X2748">
        <f>INDEX(NoSettings!$C$2:$AH$6843,MATCH(EPS!$F2748,NoSettings!$A$2:$A$6843,0),MATCH(EPS!X$2,NoSettings!$C$1:$AH$1,0))</f>
        <v>0</v>
      </c>
      <c r="Y2748">
        <f>INDEX(NoSettings!$C$2:$AH$6843,MATCH(EPS!$F2748,NoSettings!$A$2:$A$6843,0),MATCH(EPS!Y$2,NoSettings!$C$1:$AH$1,0))</f>
        <v>0</v>
      </c>
      <c r="Z2748">
        <f>INDEX(NoSettings!$C$2:$AH$6843,MATCH(EPS!$F2748,NoSettings!$A$2:$A$6843,0),MATCH(EPS!Z$2,NoSettings!$C$1:$AH$1,0))</f>
        <v>0</v>
      </c>
      <c r="AA2748">
        <f>INDEX(NoSettings!$C$2:$AH$6843,MATCH(EPS!$F2748,NoSettings!$A$2:$A$6843,0),MATCH(EPS!AA$2,NoSettings!$C$1:$AH$1,0))</f>
        <v>0</v>
      </c>
      <c r="AB2748">
        <f>INDEX(NoSettings!$C$2:$AH$6843,MATCH(EPS!$F2748,NoSettings!$A$2:$A$6843,0),MATCH(EPS!AB$2,NoSettings!$C$1:$AH$1,0))</f>
        <v>0</v>
      </c>
      <c r="AC2748">
        <f>INDEX(NoSettings!$C$2:$AH$6843,MATCH(EPS!$F2748,NoSettings!$A$2:$A$6843,0),MATCH(EPS!AC$2,NoSettings!$C$1:$AH$1,0))</f>
        <v>0</v>
      </c>
      <c r="AD2748">
        <f>INDEX(NoSettings!$C$2:$AH$6843,MATCH(EPS!$F2748,NoSettings!$A$2:$A$6843,0),MATCH(EPS!AD$2,NoSettings!$C$1:$AH$1,0))</f>
        <v>0</v>
      </c>
      <c r="AE2748">
        <f>INDEX(NoSettings!$C$2:$AH$6843,MATCH(EPS!$F2748,NoSettings!$A$2:$A$6843,0),MATCH(EPS!AE$2,NoSettings!$C$1:$AH$1,0))</f>
        <v>0</v>
      </c>
      <c r="AF2748">
        <f>INDEX(NoSettings!$C$2:$AH$6843,MATCH(EPS!$F2748,NoSettings!$A$2:$A$6843,0),MATCH(EPS!AF$2,NoSettings!$C$1:$AH$1,0))</f>
        <v>0</v>
      </c>
      <c r="AG2748">
        <f>INDEX(NoSettings!$C$2:$AH$6843,MATCH(EPS!$F2748,NoSettings!$A$2:$A$6843,0),MATCH(EPS!AG$2,NoSettings!$C$1:$AH$1,0))</f>
        <v>0</v>
      </c>
      <c r="AH2748">
        <f>INDEX(NoSettings!$C$2:$AH$6843,MATCH(EPS!$F2748,NoSettings!$A$2:$A$6843,0),MATCH(EPS!AH$2,NoSettings!$C$1:$AH$1,0))</f>
        <v>0</v>
      </c>
      <c r="AI2748">
        <f>INDEX(NoSettings!$C$2:$AH$6843,MATCH(EPS!$F2748,NoSettings!$A$2:$A$6843,0),MATCH(EPS!AI$2,NoSettings!$C$1:$AH$1,0))</f>
        <v>0</v>
      </c>
      <c r="AJ2748">
        <f>INDEX(NoSettings!$C$2:$AH$6843,MATCH(EPS!$F2748,NoSettings!$A$2:$A$6843,0),MATCH(EPS!AJ$2,NoSettings!$C$1:$AH$1,0))</f>
        <v>0</v>
      </c>
      <c r="AK2748">
        <f>INDEX(NoSettings!$C$2:$AH$6843,MATCH(EPS!$F2748,NoSettings!$A$2:$A$6843,0),MATCH(EPS!AK$2,NoSettings!$C$1:$AH$1,0))</f>
        <v>0</v>
      </c>
    </row>
    <row r="2749" spans="1:37" hidden="1" x14ac:dyDescent="0.25">
      <c r="A2749" s="63" t="s">
        <v>8042</v>
      </c>
      <c r="B2749" t="s">
        <v>7966</v>
      </c>
      <c r="C2749" t="s">
        <v>8023</v>
      </c>
      <c r="D2749" t="s">
        <v>7945</v>
      </c>
      <c r="E2749" t="s">
        <v>7956</v>
      </c>
      <c r="F2749" t="s">
        <v>2748</v>
      </c>
      <c r="G2749">
        <f>INDEX(NoSettings!$C$2:$AH$6843,MATCH(EPS!$F2749,NoSettings!$A$2:$A$6843,0),MATCH(EPS!G$2,NoSettings!$C$1:$AH$1,0))</f>
        <v>0</v>
      </c>
      <c r="H2749">
        <f>INDEX(NoSettings!$C$2:$AH$6843,MATCH(EPS!$F2749,NoSettings!$A$2:$A$6843,0),MATCH(EPS!H$2,NoSettings!$C$1:$AH$1,0))</f>
        <v>0</v>
      </c>
      <c r="I2749">
        <f>INDEX(NoSettings!$C$2:$AH$6843,MATCH(EPS!$F2749,NoSettings!$A$2:$A$6843,0),MATCH(EPS!I$2,NoSettings!$C$1:$AH$1,0))</f>
        <v>0</v>
      </c>
      <c r="J2749">
        <f>INDEX(NoSettings!$C$2:$AH$6843,MATCH(EPS!$F2749,NoSettings!$A$2:$A$6843,0),MATCH(EPS!J$2,NoSettings!$C$1:$AH$1,0))</f>
        <v>0</v>
      </c>
      <c r="K2749">
        <f>INDEX(NoSettings!$C$2:$AH$6843,MATCH(EPS!$F2749,NoSettings!$A$2:$A$6843,0),MATCH(EPS!K$2,NoSettings!$C$1:$AH$1,0))</f>
        <v>0</v>
      </c>
      <c r="L2749">
        <f>INDEX(NoSettings!$C$2:$AH$6843,MATCH(EPS!$F2749,NoSettings!$A$2:$A$6843,0),MATCH(EPS!L$2,NoSettings!$C$1:$AH$1,0))</f>
        <v>0</v>
      </c>
      <c r="M2749">
        <f>INDEX(NoSettings!$C$2:$AH$6843,MATCH(EPS!$F2749,NoSettings!$A$2:$A$6843,0),MATCH(EPS!M$2,NoSettings!$C$1:$AH$1,0))</f>
        <v>0</v>
      </c>
      <c r="N2749">
        <f>INDEX(NoSettings!$C$2:$AH$6843,MATCH(EPS!$F2749,NoSettings!$A$2:$A$6843,0),MATCH(EPS!N$2,NoSettings!$C$1:$AH$1,0))</f>
        <v>0</v>
      </c>
      <c r="O2749">
        <f>INDEX(NoSettings!$C$2:$AH$6843,MATCH(EPS!$F2749,NoSettings!$A$2:$A$6843,0),MATCH(EPS!O$2,NoSettings!$C$1:$AH$1,0))</f>
        <v>0</v>
      </c>
      <c r="P2749">
        <f>INDEX(NoSettings!$C$2:$AH$6843,MATCH(EPS!$F2749,NoSettings!$A$2:$A$6843,0),MATCH(EPS!P$2,NoSettings!$C$1:$AH$1,0))</f>
        <v>0</v>
      </c>
      <c r="Q2749">
        <f>INDEX(NoSettings!$C$2:$AH$6843,MATCH(EPS!$F2749,NoSettings!$A$2:$A$6843,0),MATCH(EPS!Q$2,NoSettings!$C$1:$AH$1,0))</f>
        <v>0</v>
      </c>
      <c r="R2749">
        <f>INDEX(NoSettings!$C$2:$AH$6843,MATCH(EPS!$F2749,NoSettings!$A$2:$A$6843,0),MATCH(EPS!R$2,NoSettings!$C$1:$AH$1,0))</f>
        <v>0</v>
      </c>
      <c r="S2749">
        <f>INDEX(NoSettings!$C$2:$AH$6843,MATCH(EPS!$F2749,NoSettings!$A$2:$A$6843,0),MATCH(EPS!S$2,NoSettings!$C$1:$AH$1,0))</f>
        <v>0</v>
      </c>
      <c r="T2749">
        <f>INDEX(NoSettings!$C$2:$AH$6843,MATCH(EPS!$F2749,NoSettings!$A$2:$A$6843,0),MATCH(EPS!T$2,NoSettings!$C$1:$AH$1,0))</f>
        <v>0</v>
      </c>
      <c r="U2749">
        <f>INDEX(NoSettings!$C$2:$AH$6843,MATCH(EPS!$F2749,NoSettings!$A$2:$A$6843,0),MATCH(EPS!U$2,NoSettings!$C$1:$AH$1,0))</f>
        <v>0</v>
      </c>
      <c r="V2749">
        <f>INDEX(NoSettings!$C$2:$AH$6843,MATCH(EPS!$F2749,NoSettings!$A$2:$A$6843,0),MATCH(EPS!V$2,NoSettings!$C$1:$AH$1,0))</f>
        <v>0</v>
      </c>
      <c r="W2749">
        <f>INDEX(NoSettings!$C$2:$AH$6843,MATCH(EPS!$F2749,NoSettings!$A$2:$A$6843,0),MATCH(EPS!W$2,NoSettings!$C$1:$AH$1,0))</f>
        <v>0</v>
      </c>
      <c r="X2749">
        <f>INDEX(NoSettings!$C$2:$AH$6843,MATCH(EPS!$F2749,NoSettings!$A$2:$A$6843,0),MATCH(EPS!X$2,NoSettings!$C$1:$AH$1,0))</f>
        <v>0</v>
      </c>
      <c r="Y2749">
        <f>INDEX(NoSettings!$C$2:$AH$6843,MATCH(EPS!$F2749,NoSettings!$A$2:$A$6843,0),MATCH(EPS!Y$2,NoSettings!$C$1:$AH$1,0))</f>
        <v>0</v>
      </c>
      <c r="Z2749">
        <f>INDEX(NoSettings!$C$2:$AH$6843,MATCH(EPS!$F2749,NoSettings!$A$2:$A$6843,0),MATCH(EPS!Z$2,NoSettings!$C$1:$AH$1,0))</f>
        <v>0</v>
      </c>
      <c r="AA2749">
        <f>INDEX(NoSettings!$C$2:$AH$6843,MATCH(EPS!$F2749,NoSettings!$A$2:$A$6843,0),MATCH(EPS!AA$2,NoSettings!$C$1:$AH$1,0))</f>
        <v>0</v>
      </c>
      <c r="AB2749">
        <f>INDEX(NoSettings!$C$2:$AH$6843,MATCH(EPS!$F2749,NoSettings!$A$2:$A$6843,0),MATCH(EPS!AB$2,NoSettings!$C$1:$AH$1,0))</f>
        <v>0</v>
      </c>
      <c r="AC2749">
        <f>INDEX(NoSettings!$C$2:$AH$6843,MATCH(EPS!$F2749,NoSettings!$A$2:$A$6843,0),MATCH(EPS!AC$2,NoSettings!$C$1:$AH$1,0))</f>
        <v>0</v>
      </c>
      <c r="AD2749">
        <f>INDEX(NoSettings!$C$2:$AH$6843,MATCH(EPS!$F2749,NoSettings!$A$2:$A$6843,0),MATCH(EPS!AD$2,NoSettings!$C$1:$AH$1,0))</f>
        <v>0</v>
      </c>
      <c r="AE2749">
        <f>INDEX(NoSettings!$C$2:$AH$6843,MATCH(EPS!$F2749,NoSettings!$A$2:$A$6843,0),MATCH(EPS!AE$2,NoSettings!$C$1:$AH$1,0))</f>
        <v>0</v>
      </c>
      <c r="AF2749">
        <f>INDEX(NoSettings!$C$2:$AH$6843,MATCH(EPS!$F2749,NoSettings!$A$2:$A$6843,0),MATCH(EPS!AF$2,NoSettings!$C$1:$AH$1,0))</f>
        <v>0</v>
      </c>
      <c r="AG2749">
        <f>INDEX(NoSettings!$C$2:$AH$6843,MATCH(EPS!$F2749,NoSettings!$A$2:$A$6843,0),MATCH(EPS!AG$2,NoSettings!$C$1:$AH$1,0))</f>
        <v>0</v>
      </c>
      <c r="AH2749">
        <f>INDEX(NoSettings!$C$2:$AH$6843,MATCH(EPS!$F2749,NoSettings!$A$2:$A$6843,0),MATCH(EPS!AH$2,NoSettings!$C$1:$AH$1,0))</f>
        <v>0</v>
      </c>
      <c r="AI2749">
        <f>INDEX(NoSettings!$C$2:$AH$6843,MATCH(EPS!$F2749,NoSettings!$A$2:$A$6843,0),MATCH(EPS!AI$2,NoSettings!$C$1:$AH$1,0))</f>
        <v>0</v>
      </c>
      <c r="AJ2749">
        <f>INDEX(NoSettings!$C$2:$AH$6843,MATCH(EPS!$F2749,NoSettings!$A$2:$A$6843,0),MATCH(EPS!AJ$2,NoSettings!$C$1:$AH$1,0))</f>
        <v>0</v>
      </c>
      <c r="AK2749">
        <f>INDEX(NoSettings!$C$2:$AH$6843,MATCH(EPS!$F2749,NoSettings!$A$2:$A$6843,0),MATCH(EPS!AK$2,NoSettings!$C$1:$AH$1,0))</f>
        <v>0</v>
      </c>
    </row>
    <row r="2750" spans="1:37" hidden="1" x14ac:dyDescent="0.25">
      <c r="A2750" s="63" t="s">
        <v>8042</v>
      </c>
      <c r="B2750" t="s">
        <v>7966</v>
      </c>
      <c r="C2750" t="s">
        <v>8023</v>
      </c>
      <c r="D2750" t="s">
        <v>7963</v>
      </c>
      <c r="E2750" t="s">
        <v>7947</v>
      </c>
      <c r="F2750" t="s">
        <v>2749</v>
      </c>
      <c r="G2750">
        <f>INDEX(NoSettings!$C$2:$AH$6843,MATCH(EPS!$F2750,NoSettings!$A$2:$A$6843,0),MATCH(EPS!G$2,NoSettings!$C$1:$AH$1,0))</f>
        <v>0</v>
      </c>
      <c r="H2750">
        <f>INDEX(NoSettings!$C$2:$AH$6843,MATCH(EPS!$F2750,NoSettings!$A$2:$A$6843,0),MATCH(EPS!H$2,NoSettings!$C$1:$AH$1,0))</f>
        <v>0</v>
      </c>
      <c r="I2750">
        <f>INDEX(NoSettings!$C$2:$AH$6843,MATCH(EPS!$F2750,NoSettings!$A$2:$A$6843,0),MATCH(EPS!I$2,NoSettings!$C$1:$AH$1,0))</f>
        <v>0</v>
      </c>
      <c r="J2750">
        <f>INDEX(NoSettings!$C$2:$AH$6843,MATCH(EPS!$F2750,NoSettings!$A$2:$A$6843,0),MATCH(EPS!J$2,NoSettings!$C$1:$AH$1,0))</f>
        <v>0</v>
      </c>
      <c r="K2750">
        <f>INDEX(NoSettings!$C$2:$AH$6843,MATCH(EPS!$F2750,NoSettings!$A$2:$A$6843,0),MATCH(EPS!K$2,NoSettings!$C$1:$AH$1,0))</f>
        <v>0</v>
      </c>
      <c r="L2750">
        <f>INDEX(NoSettings!$C$2:$AH$6843,MATCH(EPS!$F2750,NoSettings!$A$2:$A$6843,0),MATCH(EPS!L$2,NoSettings!$C$1:$AH$1,0))</f>
        <v>0</v>
      </c>
      <c r="M2750">
        <f>INDEX(NoSettings!$C$2:$AH$6843,MATCH(EPS!$F2750,NoSettings!$A$2:$A$6843,0),MATCH(EPS!M$2,NoSettings!$C$1:$AH$1,0))</f>
        <v>0</v>
      </c>
      <c r="N2750">
        <f>INDEX(NoSettings!$C$2:$AH$6843,MATCH(EPS!$F2750,NoSettings!$A$2:$A$6843,0),MATCH(EPS!N$2,NoSettings!$C$1:$AH$1,0))</f>
        <v>0</v>
      </c>
      <c r="O2750">
        <f>INDEX(NoSettings!$C$2:$AH$6843,MATCH(EPS!$F2750,NoSettings!$A$2:$A$6843,0),MATCH(EPS!O$2,NoSettings!$C$1:$AH$1,0))</f>
        <v>0</v>
      </c>
      <c r="P2750">
        <f>INDEX(NoSettings!$C$2:$AH$6843,MATCH(EPS!$F2750,NoSettings!$A$2:$A$6843,0),MATCH(EPS!P$2,NoSettings!$C$1:$AH$1,0))</f>
        <v>0</v>
      </c>
      <c r="Q2750">
        <f>INDEX(NoSettings!$C$2:$AH$6843,MATCH(EPS!$F2750,NoSettings!$A$2:$A$6843,0),MATCH(EPS!Q$2,NoSettings!$C$1:$AH$1,0))</f>
        <v>0</v>
      </c>
      <c r="R2750">
        <f>INDEX(NoSettings!$C$2:$AH$6843,MATCH(EPS!$F2750,NoSettings!$A$2:$A$6843,0),MATCH(EPS!R$2,NoSettings!$C$1:$AH$1,0))</f>
        <v>0</v>
      </c>
      <c r="S2750">
        <f>INDEX(NoSettings!$C$2:$AH$6843,MATCH(EPS!$F2750,NoSettings!$A$2:$A$6843,0),MATCH(EPS!S$2,NoSettings!$C$1:$AH$1,0))</f>
        <v>0</v>
      </c>
      <c r="T2750">
        <f>INDEX(NoSettings!$C$2:$AH$6843,MATCH(EPS!$F2750,NoSettings!$A$2:$A$6843,0),MATCH(EPS!T$2,NoSettings!$C$1:$AH$1,0))</f>
        <v>0</v>
      </c>
      <c r="U2750">
        <f>INDEX(NoSettings!$C$2:$AH$6843,MATCH(EPS!$F2750,NoSettings!$A$2:$A$6843,0),MATCH(EPS!U$2,NoSettings!$C$1:$AH$1,0))</f>
        <v>0</v>
      </c>
      <c r="V2750">
        <f>INDEX(NoSettings!$C$2:$AH$6843,MATCH(EPS!$F2750,NoSettings!$A$2:$A$6843,0),MATCH(EPS!V$2,NoSettings!$C$1:$AH$1,0))</f>
        <v>0</v>
      </c>
      <c r="W2750">
        <f>INDEX(NoSettings!$C$2:$AH$6843,MATCH(EPS!$F2750,NoSettings!$A$2:$A$6843,0),MATCH(EPS!W$2,NoSettings!$C$1:$AH$1,0))</f>
        <v>0</v>
      </c>
      <c r="X2750">
        <f>INDEX(NoSettings!$C$2:$AH$6843,MATCH(EPS!$F2750,NoSettings!$A$2:$A$6843,0),MATCH(EPS!X$2,NoSettings!$C$1:$AH$1,0))</f>
        <v>0</v>
      </c>
      <c r="Y2750">
        <f>INDEX(NoSettings!$C$2:$AH$6843,MATCH(EPS!$F2750,NoSettings!$A$2:$A$6843,0),MATCH(EPS!Y$2,NoSettings!$C$1:$AH$1,0))</f>
        <v>0</v>
      </c>
      <c r="Z2750">
        <f>INDEX(NoSettings!$C$2:$AH$6843,MATCH(EPS!$F2750,NoSettings!$A$2:$A$6843,0),MATCH(EPS!Z$2,NoSettings!$C$1:$AH$1,0))</f>
        <v>0</v>
      </c>
      <c r="AA2750">
        <f>INDEX(NoSettings!$C$2:$AH$6843,MATCH(EPS!$F2750,NoSettings!$A$2:$A$6843,0),MATCH(EPS!AA$2,NoSettings!$C$1:$AH$1,0))</f>
        <v>0</v>
      </c>
      <c r="AB2750">
        <f>INDEX(NoSettings!$C$2:$AH$6843,MATCH(EPS!$F2750,NoSettings!$A$2:$A$6843,0),MATCH(EPS!AB$2,NoSettings!$C$1:$AH$1,0))</f>
        <v>0</v>
      </c>
      <c r="AC2750">
        <f>INDEX(NoSettings!$C$2:$AH$6843,MATCH(EPS!$F2750,NoSettings!$A$2:$A$6843,0),MATCH(EPS!AC$2,NoSettings!$C$1:$AH$1,0))</f>
        <v>0</v>
      </c>
      <c r="AD2750">
        <f>INDEX(NoSettings!$C$2:$AH$6843,MATCH(EPS!$F2750,NoSettings!$A$2:$A$6843,0),MATCH(EPS!AD$2,NoSettings!$C$1:$AH$1,0))</f>
        <v>0</v>
      </c>
      <c r="AE2750">
        <f>INDEX(NoSettings!$C$2:$AH$6843,MATCH(EPS!$F2750,NoSettings!$A$2:$A$6843,0),MATCH(EPS!AE$2,NoSettings!$C$1:$AH$1,0))</f>
        <v>0</v>
      </c>
      <c r="AF2750">
        <f>INDEX(NoSettings!$C$2:$AH$6843,MATCH(EPS!$F2750,NoSettings!$A$2:$A$6843,0),MATCH(EPS!AF$2,NoSettings!$C$1:$AH$1,0))</f>
        <v>0</v>
      </c>
      <c r="AG2750">
        <f>INDEX(NoSettings!$C$2:$AH$6843,MATCH(EPS!$F2750,NoSettings!$A$2:$A$6843,0),MATCH(EPS!AG$2,NoSettings!$C$1:$AH$1,0))</f>
        <v>0</v>
      </c>
      <c r="AH2750">
        <f>INDEX(NoSettings!$C$2:$AH$6843,MATCH(EPS!$F2750,NoSettings!$A$2:$A$6843,0),MATCH(EPS!AH$2,NoSettings!$C$1:$AH$1,0))</f>
        <v>0</v>
      </c>
      <c r="AI2750">
        <f>INDEX(NoSettings!$C$2:$AH$6843,MATCH(EPS!$F2750,NoSettings!$A$2:$A$6843,0),MATCH(EPS!AI$2,NoSettings!$C$1:$AH$1,0))</f>
        <v>0</v>
      </c>
      <c r="AJ2750">
        <f>INDEX(NoSettings!$C$2:$AH$6843,MATCH(EPS!$F2750,NoSettings!$A$2:$A$6843,0),MATCH(EPS!AJ$2,NoSettings!$C$1:$AH$1,0))</f>
        <v>0</v>
      </c>
      <c r="AK2750">
        <f>INDEX(NoSettings!$C$2:$AH$6843,MATCH(EPS!$F2750,NoSettings!$A$2:$A$6843,0),MATCH(EPS!AK$2,NoSettings!$C$1:$AH$1,0))</f>
        <v>0</v>
      </c>
    </row>
    <row r="2751" spans="1:37" hidden="1" x14ac:dyDescent="0.25">
      <c r="A2751" s="63" t="s">
        <v>8042</v>
      </c>
      <c r="B2751" t="s">
        <v>7966</v>
      </c>
      <c r="C2751" t="s">
        <v>8023</v>
      </c>
      <c r="D2751" t="s">
        <v>7963</v>
      </c>
      <c r="E2751" t="s">
        <v>7948</v>
      </c>
      <c r="F2751" t="s">
        <v>2750</v>
      </c>
      <c r="G2751">
        <f>INDEX(NoSettings!$C$2:$AH$6843,MATCH(EPS!$F2751,NoSettings!$A$2:$A$6843,0),MATCH(EPS!G$2,NoSettings!$C$1:$AH$1,0))</f>
        <v>0</v>
      </c>
      <c r="H2751">
        <f>INDEX(NoSettings!$C$2:$AH$6843,MATCH(EPS!$F2751,NoSettings!$A$2:$A$6843,0),MATCH(EPS!H$2,NoSettings!$C$1:$AH$1,0))</f>
        <v>0</v>
      </c>
      <c r="I2751">
        <f>INDEX(NoSettings!$C$2:$AH$6843,MATCH(EPS!$F2751,NoSettings!$A$2:$A$6843,0),MATCH(EPS!I$2,NoSettings!$C$1:$AH$1,0))</f>
        <v>0</v>
      </c>
      <c r="J2751">
        <f>INDEX(NoSettings!$C$2:$AH$6843,MATCH(EPS!$F2751,NoSettings!$A$2:$A$6843,0),MATCH(EPS!J$2,NoSettings!$C$1:$AH$1,0))</f>
        <v>0</v>
      </c>
      <c r="K2751">
        <f>INDEX(NoSettings!$C$2:$AH$6843,MATCH(EPS!$F2751,NoSettings!$A$2:$A$6843,0),MATCH(EPS!K$2,NoSettings!$C$1:$AH$1,0))</f>
        <v>0</v>
      </c>
      <c r="L2751">
        <f>INDEX(NoSettings!$C$2:$AH$6843,MATCH(EPS!$F2751,NoSettings!$A$2:$A$6843,0),MATCH(EPS!L$2,NoSettings!$C$1:$AH$1,0))</f>
        <v>0</v>
      </c>
      <c r="M2751">
        <f>INDEX(NoSettings!$C$2:$AH$6843,MATCH(EPS!$F2751,NoSettings!$A$2:$A$6843,0),MATCH(EPS!M$2,NoSettings!$C$1:$AH$1,0))</f>
        <v>0</v>
      </c>
      <c r="N2751">
        <f>INDEX(NoSettings!$C$2:$AH$6843,MATCH(EPS!$F2751,NoSettings!$A$2:$A$6843,0),MATCH(EPS!N$2,NoSettings!$C$1:$AH$1,0))</f>
        <v>0</v>
      </c>
      <c r="O2751">
        <f>INDEX(NoSettings!$C$2:$AH$6843,MATCH(EPS!$F2751,NoSettings!$A$2:$A$6843,0),MATCH(EPS!O$2,NoSettings!$C$1:$AH$1,0))</f>
        <v>0</v>
      </c>
      <c r="P2751">
        <f>INDEX(NoSettings!$C$2:$AH$6843,MATCH(EPS!$F2751,NoSettings!$A$2:$A$6843,0),MATCH(EPS!P$2,NoSettings!$C$1:$AH$1,0))</f>
        <v>0</v>
      </c>
      <c r="Q2751">
        <f>INDEX(NoSettings!$C$2:$AH$6843,MATCH(EPS!$F2751,NoSettings!$A$2:$A$6843,0),MATCH(EPS!Q$2,NoSettings!$C$1:$AH$1,0))</f>
        <v>0</v>
      </c>
      <c r="R2751">
        <f>INDEX(NoSettings!$C$2:$AH$6843,MATCH(EPS!$F2751,NoSettings!$A$2:$A$6843,0),MATCH(EPS!R$2,NoSettings!$C$1:$AH$1,0))</f>
        <v>0</v>
      </c>
      <c r="S2751">
        <f>INDEX(NoSettings!$C$2:$AH$6843,MATCH(EPS!$F2751,NoSettings!$A$2:$A$6843,0),MATCH(EPS!S$2,NoSettings!$C$1:$AH$1,0))</f>
        <v>0</v>
      </c>
      <c r="T2751">
        <f>INDEX(NoSettings!$C$2:$AH$6843,MATCH(EPS!$F2751,NoSettings!$A$2:$A$6843,0),MATCH(EPS!T$2,NoSettings!$C$1:$AH$1,0))</f>
        <v>0</v>
      </c>
      <c r="U2751">
        <f>INDEX(NoSettings!$C$2:$AH$6843,MATCH(EPS!$F2751,NoSettings!$A$2:$A$6843,0),MATCH(EPS!U$2,NoSettings!$C$1:$AH$1,0))</f>
        <v>0</v>
      </c>
      <c r="V2751">
        <f>INDEX(NoSettings!$C$2:$AH$6843,MATCH(EPS!$F2751,NoSettings!$A$2:$A$6843,0),MATCH(EPS!V$2,NoSettings!$C$1:$AH$1,0))</f>
        <v>0</v>
      </c>
      <c r="W2751">
        <f>INDEX(NoSettings!$C$2:$AH$6843,MATCH(EPS!$F2751,NoSettings!$A$2:$A$6843,0),MATCH(EPS!W$2,NoSettings!$C$1:$AH$1,0))</f>
        <v>0</v>
      </c>
      <c r="X2751">
        <f>INDEX(NoSettings!$C$2:$AH$6843,MATCH(EPS!$F2751,NoSettings!$A$2:$A$6843,0),MATCH(EPS!X$2,NoSettings!$C$1:$AH$1,0))</f>
        <v>0</v>
      </c>
      <c r="Y2751">
        <f>INDEX(NoSettings!$C$2:$AH$6843,MATCH(EPS!$F2751,NoSettings!$A$2:$A$6843,0),MATCH(EPS!Y$2,NoSettings!$C$1:$AH$1,0))</f>
        <v>0</v>
      </c>
      <c r="Z2751">
        <f>INDEX(NoSettings!$C$2:$AH$6843,MATCH(EPS!$F2751,NoSettings!$A$2:$A$6843,0),MATCH(EPS!Z$2,NoSettings!$C$1:$AH$1,0))</f>
        <v>0</v>
      </c>
      <c r="AA2751">
        <f>INDEX(NoSettings!$C$2:$AH$6843,MATCH(EPS!$F2751,NoSettings!$A$2:$A$6843,0),MATCH(EPS!AA$2,NoSettings!$C$1:$AH$1,0))</f>
        <v>0</v>
      </c>
      <c r="AB2751">
        <f>INDEX(NoSettings!$C$2:$AH$6843,MATCH(EPS!$F2751,NoSettings!$A$2:$A$6843,0),MATCH(EPS!AB$2,NoSettings!$C$1:$AH$1,0))</f>
        <v>0</v>
      </c>
      <c r="AC2751">
        <f>INDEX(NoSettings!$C$2:$AH$6843,MATCH(EPS!$F2751,NoSettings!$A$2:$A$6843,0),MATCH(EPS!AC$2,NoSettings!$C$1:$AH$1,0))</f>
        <v>0</v>
      </c>
      <c r="AD2751">
        <f>INDEX(NoSettings!$C$2:$AH$6843,MATCH(EPS!$F2751,NoSettings!$A$2:$A$6843,0),MATCH(EPS!AD$2,NoSettings!$C$1:$AH$1,0))</f>
        <v>0</v>
      </c>
      <c r="AE2751">
        <f>INDEX(NoSettings!$C$2:$AH$6843,MATCH(EPS!$F2751,NoSettings!$A$2:$A$6843,0),MATCH(EPS!AE$2,NoSettings!$C$1:$AH$1,0))</f>
        <v>0</v>
      </c>
      <c r="AF2751">
        <f>INDEX(NoSettings!$C$2:$AH$6843,MATCH(EPS!$F2751,NoSettings!$A$2:$A$6843,0),MATCH(EPS!AF$2,NoSettings!$C$1:$AH$1,0))</f>
        <v>0</v>
      </c>
      <c r="AG2751">
        <f>INDEX(NoSettings!$C$2:$AH$6843,MATCH(EPS!$F2751,NoSettings!$A$2:$A$6843,0),MATCH(EPS!AG$2,NoSettings!$C$1:$AH$1,0))</f>
        <v>0</v>
      </c>
      <c r="AH2751">
        <f>INDEX(NoSettings!$C$2:$AH$6843,MATCH(EPS!$F2751,NoSettings!$A$2:$A$6843,0),MATCH(EPS!AH$2,NoSettings!$C$1:$AH$1,0))</f>
        <v>0</v>
      </c>
      <c r="AI2751">
        <f>INDEX(NoSettings!$C$2:$AH$6843,MATCH(EPS!$F2751,NoSettings!$A$2:$A$6843,0),MATCH(EPS!AI$2,NoSettings!$C$1:$AH$1,0))</f>
        <v>0</v>
      </c>
      <c r="AJ2751">
        <f>INDEX(NoSettings!$C$2:$AH$6843,MATCH(EPS!$F2751,NoSettings!$A$2:$A$6843,0),MATCH(EPS!AJ$2,NoSettings!$C$1:$AH$1,0))</f>
        <v>0</v>
      </c>
      <c r="AK2751">
        <f>INDEX(NoSettings!$C$2:$AH$6843,MATCH(EPS!$F2751,NoSettings!$A$2:$A$6843,0),MATCH(EPS!AK$2,NoSettings!$C$1:$AH$1,0))</f>
        <v>0</v>
      </c>
    </row>
    <row r="2752" spans="1:37" hidden="1" x14ac:dyDescent="0.25">
      <c r="A2752" s="63" t="s">
        <v>8042</v>
      </c>
      <c r="B2752" t="s">
        <v>7966</v>
      </c>
      <c r="C2752" t="s">
        <v>8023</v>
      </c>
      <c r="D2752" t="s">
        <v>7963</v>
      </c>
      <c r="E2752" t="s">
        <v>7949</v>
      </c>
      <c r="F2752" t="s">
        <v>2751</v>
      </c>
      <c r="G2752">
        <f>INDEX(NoSettings!$C$2:$AH$6843,MATCH(EPS!$F2752,NoSettings!$A$2:$A$6843,0),MATCH(EPS!G$2,NoSettings!$C$1:$AH$1,0))</f>
        <v>0</v>
      </c>
      <c r="H2752">
        <f>INDEX(NoSettings!$C$2:$AH$6843,MATCH(EPS!$F2752,NoSettings!$A$2:$A$6843,0),MATCH(EPS!H$2,NoSettings!$C$1:$AH$1,0))</f>
        <v>0</v>
      </c>
      <c r="I2752">
        <f>INDEX(NoSettings!$C$2:$AH$6843,MATCH(EPS!$F2752,NoSettings!$A$2:$A$6843,0),MATCH(EPS!I$2,NoSettings!$C$1:$AH$1,0))</f>
        <v>0</v>
      </c>
      <c r="J2752">
        <f>INDEX(NoSettings!$C$2:$AH$6843,MATCH(EPS!$F2752,NoSettings!$A$2:$A$6843,0),MATCH(EPS!J$2,NoSettings!$C$1:$AH$1,0))</f>
        <v>0</v>
      </c>
      <c r="K2752">
        <f>INDEX(NoSettings!$C$2:$AH$6843,MATCH(EPS!$F2752,NoSettings!$A$2:$A$6843,0),MATCH(EPS!K$2,NoSettings!$C$1:$AH$1,0))</f>
        <v>0</v>
      </c>
      <c r="L2752">
        <f>INDEX(NoSettings!$C$2:$AH$6843,MATCH(EPS!$F2752,NoSettings!$A$2:$A$6843,0),MATCH(EPS!L$2,NoSettings!$C$1:$AH$1,0))</f>
        <v>0</v>
      </c>
      <c r="M2752">
        <f>INDEX(NoSettings!$C$2:$AH$6843,MATCH(EPS!$F2752,NoSettings!$A$2:$A$6843,0),MATCH(EPS!M$2,NoSettings!$C$1:$AH$1,0))</f>
        <v>0</v>
      </c>
      <c r="N2752">
        <f>INDEX(NoSettings!$C$2:$AH$6843,MATCH(EPS!$F2752,NoSettings!$A$2:$A$6843,0),MATCH(EPS!N$2,NoSettings!$C$1:$AH$1,0))</f>
        <v>0</v>
      </c>
      <c r="O2752">
        <f>INDEX(NoSettings!$C$2:$AH$6843,MATCH(EPS!$F2752,NoSettings!$A$2:$A$6843,0),MATCH(EPS!O$2,NoSettings!$C$1:$AH$1,0))</f>
        <v>0</v>
      </c>
      <c r="P2752">
        <f>INDEX(NoSettings!$C$2:$AH$6843,MATCH(EPS!$F2752,NoSettings!$A$2:$A$6843,0),MATCH(EPS!P$2,NoSettings!$C$1:$AH$1,0))</f>
        <v>0</v>
      </c>
      <c r="Q2752">
        <f>INDEX(NoSettings!$C$2:$AH$6843,MATCH(EPS!$F2752,NoSettings!$A$2:$A$6843,0),MATCH(EPS!Q$2,NoSettings!$C$1:$AH$1,0))</f>
        <v>0</v>
      </c>
      <c r="R2752">
        <f>INDEX(NoSettings!$C$2:$AH$6843,MATCH(EPS!$F2752,NoSettings!$A$2:$A$6843,0),MATCH(EPS!R$2,NoSettings!$C$1:$AH$1,0))</f>
        <v>0</v>
      </c>
      <c r="S2752">
        <f>INDEX(NoSettings!$C$2:$AH$6843,MATCH(EPS!$F2752,NoSettings!$A$2:$A$6843,0),MATCH(EPS!S$2,NoSettings!$C$1:$AH$1,0))</f>
        <v>0</v>
      </c>
      <c r="T2752">
        <f>INDEX(NoSettings!$C$2:$AH$6843,MATCH(EPS!$F2752,NoSettings!$A$2:$A$6843,0),MATCH(EPS!T$2,NoSettings!$C$1:$AH$1,0))</f>
        <v>0</v>
      </c>
      <c r="U2752">
        <f>INDEX(NoSettings!$C$2:$AH$6843,MATCH(EPS!$F2752,NoSettings!$A$2:$A$6843,0),MATCH(EPS!U$2,NoSettings!$C$1:$AH$1,0))</f>
        <v>0</v>
      </c>
      <c r="V2752">
        <f>INDEX(NoSettings!$C$2:$AH$6843,MATCH(EPS!$F2752,NoSettings!$A$2:$A$6843,0),MATCH(EPS!V$2,NoSettings!$C$1:$AH$1,0))</f>
        <v>0</v>
      </c>
      <c r="W2752">
        <f>INDEX(NoSettings!$C$2:$AH$6843,MATCH(EPS!$F2752,NoSettings!$A$2:$A$6843,0),MATCH(EPS!W$2,NoSettings!$C$1:$AH$1,0))</f>
        <v>0</v>
      </c>
      <c r="X2752">
        <f>INDEX(NoSettings!$C$2:$AH$6843,MATCH(EPS!$F2752,NoSettings!$A$2:$A$6843,0),MATCH(EPS!X$2,NoSettings!$C$1:$AH$1,0))</f>
        <v>0</v>
      </c>
      <c r="Y2752">
        <f>INDEX(NoSettings!$C$2:$AH$6843,MATCH(EPS!$F2752,NoSettings!$A$2:$A$6843,0),MATCH(EPS!Y$2,NoSettings!$C$1:$AH$1,0))</f>
        <v>0</v>
      </c>
      <c r="Z2752">
        <f>INDEX(NoSettings!$C$2:$AH$6843,MATCH(EPS!$F2752,NoSettings!$A$2:$A$6843,0),MATCH(EPS!Z$2,NoSettings!$C$1:$AH$1,0))</f>
        <v>0</v>
      </c>
      <c r="AA2752">
        <f>INDEX(NoSettings!$C$2:$AH$6843,MATCH(EPS!$F2752,NoSettings!$A$2:$A$6843,0),MATCH(EPS!AA$2,NoSettings!$C$1:$AH$1,0))</f>
        <v>0</v>
      </c>
      <c r="AB2752">
        <f>INDEX(NoSettings!$C$2:$AH$6843,MATCH(EPS!$F2752,NoSettings!$A$2:$A$6843,0),MATCH(EPS!AB$2,NoSettings!$C$1:$AH$1,0))</f>
        <v>0</v>
      </c>
      <c r="AC2752">
        <f>INDEX(NoSettings!$C$2:$AH$6843,MATCH(EPS!$F2752,NoSettings!$A$2:$A$6843,0),MATCH(EPS!AC$2,NoSettings!$C$1:$AH$1,0))</f>
        <v>0</v>
      </c>
      <c r="AD2752">
        <f>INDEX(NoSettings!$C$2:$AH$6843,MATCH(EPS!$F2752,NoSettings!$A$2:$A$6843,0),MATCH(EPS!AD$2,NoSettings!$C$1:$AH$1,0))</f>
        <v>0</v>
      </c>
      <c r="AE2752">
        <f>INDEX(NoSettings!$C$2:$AH$6843,MATCH(EPS!$F2752,NoSettings!$A$2:$A$6843,0),MATCH(EPS!AE$2,NoSettings!$C$1:$AH$1,0))</f>
        <v>0</v>
      </c>
      <c r="AF2752">
        <f>INDEX(NoSettings!$C$2:$AH$6843,MATCH(EPS!$F2752,NoSettings!$A$2:$A$6843,0),MATCH(EPS!AF$2,NoSettings!$C$1:$AH$1,0))</f>
        <v>0</v>
      </c>
      <c r="AG2752">
        <f>INDEX(NoSettings!$C$2:$AH$6843,MATCH(EPS!$F2752,NoSettings!$A$2:$A$6843,0),MATCH(EPS!AG$2,NoSettings!$C$1:$AH$1,0))</f>
        <v>0</v>
      </c>
      <c r="AH2752">
        <f>INDEX(NoSettings!$C$2:$AH$6843,MATCH(EPS!$F2752,NoSettings!$A$2:$A$6843,0),MATCH(EPS!AH$2,NoSettings!$C$1:$AH$1,0))</f>
        <v>0</v>
      </c>
      <c r="AI2752">
        <f>INDEX(NoSettings!$C$2:$AH$6843,MATCH(EPS!$F2752,NoSettings!$A$2:$A$6843,0),MATCH(EPS!AI$2,NoSettings!$C$1:$AH$1,0))</f>
        <v>0</v>
      </c>
      <c r="AJ2752">
        <f>INDEX(NoSettings!$C$2:$AH$6843,MATCH(EPS!$F2752,NoSettings!$A$2:$A$6843,0),MATCH(EPS!AJ$2,NoSettings!$C$1:$AH$1,0))</f>
        <v>0</v>
      </c>
      <c r="AK2752">
        <f>INDEX(NoSettings!$C$2:$AH$6843,MATCH(EPS!$F2752,NoSettings!$A$2:$A$6843,0),MATCH(EPS!AK$2,NoSettings!$C$1:$AH$1,0))</f>
        <v>0</v>
      </c>
    </row>
    <row r="2753" spans="1:37" hidden="1" x14ac:dyDescent="0.25">
      <c r="A2753" s="63" t="s">
        <v>8042</v>
      </c>
      <c r="B2753" t="s">
        <v>7966</v>
      </c>
      <c r="C2753" t="s">
        <v>8023</v>
      </c>
      <c r="D2753" t="s">
        <v>7963</v>
      </c>
      <c r="E2753" t="s">
        <v>7950</v>
      </c>
      <c r="F2753" t="s">
        <v>2752</v>
      </c>
      <c r="G2753">
        <f>INDEX(NoSettings!$C$2:$AH$6843,MATCH(EPS!$F2753,NoSettings!$A$2:$A$6843,0),MATCH(EPS!G$2,NoSettings!$C$1:$AH$1,0))</f>
        <v>939033000</v>
      </c>
      <c r="H2753">
        <f>INDEX(NoSettings!$C$2:$AH$6843,MATCH(EPS!$F2753,NoSettings!$A$2:$A$6843,0),MATCH(EPS!H$2,NoSettings!$C$1:$AH$1,0))</f>
        <v>950515000</v>
      </c>
      <c r="I2753">
        <f>INDEX(NoSettings!$C$2:$AH$6843,MATCH(EPS!$F2753,NoSettings!$A$2:$A$6843,0),MATCH(EPS!I$2,NoSettings!$C$1:$AH$1,0))</f>
        <v>962344000</v>
      </c>
      <c r="J2753">
        <f>INDEX(NoSettings!$C$2:$AH$6843,MATCH(EPS!$F2753,NoSettings!$A$2:$A$6843,0),MATCH(EPS!J$2,NoSettings!$C$1:$AH$1,0))</f>
        <v>974449000</v>
      </c>
      <c r="K2753">
        <f>INDEX(NoSettings!$C$2:$AH$6843,MATCH(EPS!$F2753,NoSettings!$A$2:$A$6843,0),MATCH(EPS!K$2,NoSettings!$C$1:$AH$1,0))</f>
        <v>986581000</v>
      </c>
      <c r="L2753">
        <f>INDEX(NoSettings!$C$2:$AH$6843,MATCH(EPS!$F2753,NoSettings!$A$2:$A$6843,0),MATCH(EPS!L$2,NoSettings!$C$1:$AH$1,0))</f>
        <v>988849000</v>
      </c>
      <c r="M2753">
        <f>INDEX(NoSettings!$C$2:$AH$6843,MATCH(EPS!$F2753,NoSettings!$A$2:$A$6843,0),MATCH(EPS!M$2,NoSettings!$C$1:$AH$1,0))</f>
        <v>1000360000</v>
      </c>
      <c r="N2753">
        <f>INDEX(NoSettings!$C$2:$AH$6843,MATCH(EPS!$F2753,NoSettings!$A$2:$A$6843,0),MATCH(EPS!N$2,NoSettings!$C$1:$AH$1,0))</f>
        <v>1011460000</v>
      </c>
      <c r="O2753">
        <f>INDEX(NoSettings!$C$2:$AH$6843,MATCH(EPS!$F2753,NoSettings!$A$2:$A$6843,0),MATCH(EPS!O$2,NoSettings!$C$1:$AH$1,0))</f>
        <v>1022910000</v>
      </c>
      <c r="P2753">
        <f>INDEX(NoSettings!$C$2:$AH$6843,MATCH(EPS!$F2753,NoSettings!$A$2:$A$6843,0),MATCH(EPS!P$2,NoSettings!$C$1:$AH$1,0))</f>
        <v>1034180000</v>
      </c>
      <c r="Q2753">
        <f>INDEX(NoSettings!$C$2:$AH$6843,MATCH(EPS!$F2753,NoSettings!$A$2:$A$6843,0),MATCH(EPS!Q$2,NoSettings!$C$1:$AH$1,0))</f>
        <v>1045440000</v>
      </c>
      <c r="R2753">
        <f>INDEX(NoSettings!$C$2:$AH$6843,MATCH(EPS!$F2753,NoSettings!$A$2:$A$6843,0),MATCH(EPS!R$2,NoSettings!$C$1:$AH$1,0))</f>
        <v>1056700000</v>
      </c>
      <c r="S2753">
        <f>INDEX(NoSettings!$C$2:$AH$6843,MATCH(EPS!$F2753,NoSettings!$A$2:$A$6843,0),MATCH(EPS!S$2,NoSettings!$C$1:$AH$1,0))</f>
        <v>1068040000</v>
      </c>
      <c r="T2753">
        <f>INDEX(NoSettings!$C$2:$AH$6843,MATCH(EPS!$F2753,NoSettings!$A$2:$A$6843,0),MATCH(EPS!T$2,NoSettings!$C$1:$AH$1,0))</f>
        <v>1069690000</v>
      </c>
      <c r="U2753">
        <f>INDEX(NoSettings!$C$2:$AH$6843,MATCH(EPS!$F2753,NoSettings!$A$2:$A$6843,0),MATCH(EPS!U$2,NoSettings!$C$1:$AH$1,0))</f>
        <v>1081380000</v>
      </c>
      <c r="V2753">
        <f>INDEX(NoSettings!$C$2:$AH$6843,MATCH(EPS!$F2753,NoSettings!$A$2:$A$6843,0),MATCH(EPS!V$2,NoSettings!$C$1:$AH$1,0))</f>
        <v>1093270000</v>
      </c>
      <c r="W2753">
        <f>INDEX(NoSettings!$C$2:$AH$6843,MATCH(EPS!$F2753,NoSettings!$A$2:$A$6843,0),MATCH(EPS!W$2,NoSettings!$C$1:$AH$1,0))</f>
        <v>1105450000</v>
      </c>
      <c r="X2753">
        <f>INDEX(NoSettings!$C$2:$AH$6843,MATCH(EPS!$F2753,NoSettings!$A$2:$A$6843,0),MATCH(EPS!X$2,NoSettings!$C$1:$AH$1,0))</f>
        <v>1117750000</v>
      </c>
      <c r="Y2753">
        <f>INDEX(NoSettings!$C$2:$AH$6843,MATCH(EPS!$F2753,NoSettings!$A$2:$A$6843,0),MATCH(EPS!Y$2,NoSettings!$C$1:$AH$1,0))</f>
        <v>1120760000</v>
      </c>
      <c r="Z2753">
        <f>INDEX(NoSettings!$C$2:$AH$6843,MATCH(EPS!$F2753,NoSettings!$A$2:$A$6843,0),MATCH(EPS!Z$2,NoSettings!$C$1:$AH$1,0))</f>
        <v>1133540000</v>
      </c>
      <c r="AA2753">
        <f>INDEX(NoSettings!$C$2:$AH$6843,MATCH(EPS!$F2753,NoSettings!$A$2:$A$6843,0),MATCH(EPS!AA$2,NoSettings!$C$1:$AH$1,0))</f>
        <v>1146730000</v>
      </c>
      <c r="AB2753">
        <f>INDEX(NoSettings!$C$2:$AH$6843,MATCH(EPS!$F2753,NoSettings!$A$2:$A$6843,0),MATCH(EPS!AB$2,NoSettings!$C$1:$AH$1,0))</f>
        <v>1160040000</v>
      </c>
      <c r="AC2753">
        <f>INDEX(NoSettings!$C$2:$AH$6843,MATCH(EPS!$F2753,NoSettings!$A$2:$A$6843,0),MATCH(EPS!AC$2,NoSettings!$C$1:$AH$1,0))</f>
        <v>1163880000</v>
      </c>
      <c r="AD2753">
        <f>INDEX(NoSettings!$C$2:$AH$6843,MATCH(EPS!$F2753,NoSettings!$A$2:$A$6843,0),MATCH(EPS!AD$2,NoSettings!$C$1:$AH$1,0))</f>
        <v>1177610000</v>
      </c>
      <c r="AE2753">
        <f>INDEX(NoSettings!$C$2:$AH$6843,MATCH(EPS!$F2753,NoSettings!$A$2:$A$6843,0),MATCH(EPS!AE$2,NoSettings!$C$1:$AH$1,0))</f>
        <v>1191590000</v>
      </c>
      <c r="AF2753">
        <f>INDEX(NoSettings!$C$2:$AH$6843,MATCH(EPS!$F2753,NoSettings!$A$2:$A$6843,0),MATCH(EPS!AF$2,NoSettings!$C$1:$AH$1,0))</f>
        <v>1205810000</v>
      </c>
      <c r="AG2753">
        <f>INDEX(NoSettings!$C$2:$AH$6843,MATCH(EPS!$F2753,NoSettings!$A$2:$A$6843,0),MATCH(EPS!AG$2,NoSettings!$C$1:$AH$1,0))</f>
        <v>1210110000</v>
      </c>
      <c r="AH2753">
        <f>INDEX(NoSettings!$C$2:$AH$6843,MATCH(EPS!$F2753,NoSettings!$A$2:$A$6843,0),MATCH(EPS!AH$2,NoSettings!$C$1:$AH$1,0))</f>
        <v>1224070000</v>
      </c>
      <c r="AI2753">
        <f>INDEX(NoSettings!$C$2:$AH$6843,MATCH(EPS!$F2753,NoSettings!$A$2:$A$6843,0),MATCH(EPS!AI$2,NoSettings!$C$1:$AH$1,0))</f>
        <v>1227860000</v>
      </c>
      <c r="AJ2753">
        <f>INDEX(NoSettings!$C$2:$AH$6843,MATCH(EPS!$F2753,NoSettings!$A$2:$A$6843,0),MATCH(EPS!AJ$2,NoSettings!$C$1:$AH$1,0))</f>
        <v>1241380000</v>
      </c>
      <c r="AK2753">
        <f>INDEX(NoSettings!$C$2:$AH$6843,MATCH(EPS!$F2753,NoSettings!$A$2:$A$6843,0),MATCH(EPS!AK$2,NoSettings!$C$1:$AH$1,0))</f>
        <v>1249530000</v>
      </c>
    </row>
    <row r="2754" spans="1:37" hidden="1" x14ac:dyDescent="0.25">
      <c r="A2754" s="63" t="s">
        <v>8042</v>
      </c>
      <c r="B2754" t="s">
        <v>7966</v>
      </c>
      <c r="C2754" t="s">
        <v>8023</v>
      </c>
      <c r="D2754" t="s">
        <v>7963</v>
      </c>
      <c r="E2754" t="s">
        <v>7951</v>
      </c>
      <c r="F2754" t="s">
        <v>2753</v>
      </c>
      <c r="G2754">
        <f>INDEX(NoSettings!$C$2:$AH$6843,MATCH(EPS!$F2754,NoSettings!$A$2:$A$6843,0),MATCH(EPS!G$2,NoSettings!$C$1:$AH$1,0))</f>
        <v>0</v>
      </c>
      <c r="H2754">
        <f>INDEX(NoSettings!$C$2:$AH$6843,MATCH(EPS!$F2754,NoSettings!$A$2:$A$6843,0),MATCH(EPS!H$2,NoSettings!$C$1:$AH$1,0))</f>
        <v>0</v>
      </c>
      <c r="I2754">
        <f>INDEX(NoSettings!$C$2:$AH$6843,MATCH(EPS!$F2754,NoSettings!$A$2:$A$6843,0),MATCH(EPS!I$2,NoSettings!$C$1:$AH$1,0))</f>
        <v>0</v>
      </c>
      <c r="J2754">
        <f>INDEX(NoSettings!$C$2:$AH$6843,MATCH(EPS!$F2754,NoSettings!$A$2:$A$6843,0),MATCH(EPS!J$2,NoSettings!$C$1:$AH$1,0))</f>
        <v>0</v>
      </c>
      <c r="K2754">
        <f>INDEX(NoSettings!$C$2:$AH$6843,MATCH(EPS!$F2754,NoSettings!$A$2:$A$6843,0),MATCH(EPS!K$2,NoSettings!$C$1:$AH$1,0))</f>
        <v>0</v>
      </c>
      <c r="L2754">
        <f>INDEX(NoSettings!$C$2:$AH$6843,MATCH(EPS!$F2754,NoSettings!$A$2:$A$6843,0),MATCH(EPS!L$2,NoSettings!$C$1:$AH$1,0))</f>
        <v>0</v>
      </c>
      <c r="M2754">
        <f>INDEX(NoSettings!$C$2:$AH$6843,MATCH(EPS!$F2754,NoSettings!$A$2:$A$6843,0),MATCH(EPS!M$2,NoSettings!$C$1:$AH$1,0))</f>
        <v>0</v>
      </c>
      <c r="N2754">
        <f>INDEX(NoSettings!$C$2:$AH$6843,MATCH(EPS!$F2754,NoSettings!$A$2:$A$6843,0),MATCH(EPS!N$2,NoSettings!$C$1:$AH$1,0))</f>
        <v>0</v>
      </c>
      <c r="O2754">
        <f>INDEX(NoSettings!$C$2:$AH$6843,MATCH(EPS!$F2754,NoSettings!$A$2:$A$6843,0),MATCH(EPS!O$2,NoSettings!$C$1:$AH$1,0))</f>
        <v>0</v>
      </c>
      <c r="P2754">
        <f>INDEX(NoSettings!$C$2:$AH$6843,MATCH(EPS!$F2754,NoSettings!$A$2:$A$6843,0),MATCH(EPS!P$2,NoSettings!$C$1:$AH$1,0))</f>
        <v>0</v>
      </c>
      <c r="Q2754">
        <f>INDEX(NoSettings!$C$2:$AH$6843,MATCH(EPS!$F2754,NoSettings!$A$2:$A$6843,0),MATCH(EPS!Q$2,NoSettings!$C$1:$AH$1,0))</f>
        <v>0</v>
      </c>
      <c r="R2754">
        <f>INDEX(NoSettings!$C$2:$AH$6843,MATCH(EPS!$F2754,NoSettings!$A$2:$A$6843,0),MATCH(EPS!R$2,NoSettings!$C$1:$AH$1,0))</f>
        <v>0</v>
      </c>
      <c r="S2754">
        <f>INDEX(NoSettings!$C$2:$AH$6843,MATCH(EPS!$F2754,NoSettings!$A$2:$A$6843,0),MATCH(EPS!S$2,NoSettings!$C$1:$AH$1,0))</f>
        <v>0</v>
      </c>
      <c r="T2754">
        <f>INDEX(NoSettings!$C$2:$AH$6843,MATCH(EPS!$F2754,NoSettings!$A$2:$A$6843,0),MATCH(EPS!T$2,NoSettings!$C$1:$AH$1,0))</f>
        <v>0</v>
      </c>
      <c r="U2754">
        <f>INDEX(NoSettings!$C$2:$AH$6843,MATCH(EPS!$F2754,NoSettings!$A$2:$A$6843,0),MATCH(EPS!U$2,NoSettings!$C$1:$AH$1,0))</f>
        <v>0</v>
      </c>
      <c r="V2754">
        <f>INDEX(NoSettings!$C$2:$AH$6843,MATCH(EPS!$F2754,NoSettings!$A$2:$A$6843,0),MATCH(EPS!V$2,NoSettings!$C$1:$AH$1,0))</f>
        <v>0</v>
      </c>
      <c r="W2754">
        <f>INDEX(NoSettings!$C$2:$AH$6843,MATCH(EPS!$F2754,NoSettings!$A$2:$A$6843,0),MATCH(EPS!W$2,NoSettings!$C$1:$AH$1,0))</f>
        <v>0</v>
      </c>
      <c r="X2754">
        <f>INDEX(NoSettings!$C$2:$AH$6843,MATCH(EPS!$F2754,NoSettings!$A$2:$A$6843,0),MATCH(EPS!X$2,NoSettings!$C$1:$AH$1,0))</f>
        <v>0</v>
      </c>
      <c r="Y2754">
        <f>INDEX(NoSettings!$C$2:$AH$6843,MATCH(EPS!$F2754,NoSettings!$A$2:$A$6843,0),MATCH(EPS!Y$2,NoSettings!$C$1:$AH$1,0))</f>
        <v>0</v>
      </c>
      <c r="Z2754">
        <f>INDEX(NoSettings!$C$2:$AH$6843,MATCH(EPS!$F2754,NoSettings!$A$2:$A$6843,0),MATCH(EPS!Z$2,NoSettings!$C$1:$AH$1,0))</f>
        <v>0</v>
      </c>
      <c r="AA2754">
        <f>INDEX(NoSettings!$C$2:$AH$6843,MATCH(EPS!$F2754,NoSettings!$A$2:$A$6843,0),MATCH(EPS!AA$2,NoSettings!$C$1:$AH$1,0))</f>
        <v>0</v>
      </c>
      <c r="AB2754">
        <f>INDEX(NoSettings!$C$2:$AH$6843,MATCH(EPS!$F2754,NoSettings!$A$2:$A$6843,0),MATCH(EPS!AB$2,NoSettings!$C$1:$AH$1,0))</f>
        <v>0</v>
      </c>
      <c r="AC2754">
        <f>INDEX(NoSettings!$C$2:$AH$6843,MATCH(EPS!$F2754,NoSettings!$A$2:$A$6843,0),MATCH(EPS!AC$2,NoSettings!$C$1:$AH$1,0))</f>
        <v>0</v>
      </c>
      <c r="AD2754">
        <f>INDEX(NoSettings!$C$2:$AH$6843,MATCH(EPS!$F2754,NoSettings!$A$2:$A$6843,0),MATCH(EPS!AD$2,NoSettings!$C$1:$AH$1,0))</f>
        <v>0</v>
      </c>
      <c r="AE2754">
        <f>INDEX(NoSettings!$C$2:$AH$6843,MATCH(EPS!$F2754,NoSettings!$A$2:$A$6843,0),MATCH(EPS!AE$2,NoSettings!$C$1:$AH$1,0))</f>
        <v>0</v>
      </c>
      <c r="AF2754">
        <f>INDEX(NoSettings!$C$2:$AH$6843,MATCH(EPS!$F2754,NoSettings!$A$2:$A$6843,0),MATCH(EPS!AF$2,NoSettings!$C$1:$AH$1,0))</f>
        <v>0</v>
      </c>
      <c r="AG2754">
        <f>INDEX(NoSettings!$C$2:$AH$6843,MATCH(EPS!$F2754,NoSettings!$A$2:$A$6843,0),MATCH(EPS!AG$2,NoSettings!$C$1:$AH$1,0))</f>
        <v>0</v>
      </c>
      <c r="AH2754">
        <f>INDEX(NoSettings!$C$2:$AH$6843,MATCH(EPS!$F2754,NoSettings!$A$2:$A$6843,0),MATCH(EPS!AH$2,NoSettings!$C$1:$AH$1,0))</f>
        <v>0</v>
      </c>
      <c r="AI2754">
        <f>INDEX(NoSettings!$C$2:$AH$6843,MATCH(EPS!$F2754,NoSettings!$A$2:$A$6843,0),MATCH(EPS!AI$2,NoSettings!$C$1:$AH$1,0))</f>
        <v>0</v>
      </c>
      <c r="AJ2754">
        <f>INDEX(NoSettings!$C$2:$AH$6843,MATCH(EPS!$F2754,NoSettings!$A$2:$A$6843,0),MATCH(EPS!AJ$2,NoSettings!$C$1:$AH$1,0))</f>
        <v>0</v>
      </c>
      <c r="AK2754">
        <f>INDEX(NoSettings!$C$2:$AH$6843,MATCH(EPS!$F2754,NoSettings!$A$2:$A$6843,0),MATCH(EPS!AK$2,NoSettings!$C$1:$AH$1,0))</f>
        <v>0</v>
      </c>
    </row>
    <row r="2755" spans="1:37" hidden="1" x14ac:dyDescent="0.25">
      <c r="A2755" s="63" t="s">
        <v>8042</v>
      </c>
      <c r="B2755" t="s">
        <v>7966</v>
      </c>
      <c r="C2755" t="s">
        <v>8023</v>
      </c>
      <c r="D2755" t="s">
        <v>7963</v>
      </c>
      <c r="E2755" t="s">
        <v>7952</v>
      </c>
      <c r="F2755" t="s">
        <v>2754</v>
      </c>
      <c r="G2755">
        <f>INDEX(NoSettings!$C$2:$AH$6843,MATCH(EPS!$F2755,NoSettings!$A$2:$A$6843,0),MATCH(EPS!G$2,NoSettings!$C$1:$AH$1,0))</f>
        <v>0</v>
      </c>
      <c r="H2755">
        <f>INDEX(NoSettings!$C$2:$AH$6843,MATCH(EPS!$F2755,NoSettings!$A$2:$A$6843,0),MATCH(EPS!H$2,NoSettings!$C$1:$AH$1,0))</f>
        <v>0</v>
      </c>
      <c r="I2755">
        <f>INDEX(NoSettings!$C$2:$AH$6843,MATCH(EPS!$F2755,NoSettings!$A$2:$A$6843,0),MATCH(EPS!I$2,NoSettings!$C$1:$AH$1,0))</f>
        <v>0</v>
      </c>
      <c r="J2755">
        <f>INDEX(NoSettings!$C$2:$AH$6843,MATCH(EPS!$F2755,NoSettings!$A$2:$A$6843,0),MATCH(EPS!J$2,NoSettings!$C$1:$AH$1,0))</f>
        <v>0</v>
      </c>
      <c r="K2755">
        <f>INDEX(NoSettings!$C$2:$AH$6843,MATCH(EPS!$F2755,NoSettings!$A$2:$A$6843,0),MATCH(EPS!K$2,NoSettings!$C$1:$AH$1,0))</f>
        <v>0</v>
      </c>
      <c r="L2755">
        <f>INDEX(NoSettings!$C$2:$AH$6843,MATCH(EPS!$F2755,NoSettings!$A$2:$A$6843,0),MATCH(EPS!L$2,NoSettings!$C$1:$AH$1,0))</f>
        <v>0</v>
      </c>
      <c r="M2755">
        <f>INDEX(NoSettings!$C$2:$AH$6843,MATCH(EPS!$F2755,NoSettings!$A$2:$A$6843,0),MATCH(EPS!M$2,NoSettings!$C$1:$AH$1,0))</f>
        <v>0</v>
      </c>
      <c r="N2755">
        <f>INDEX(NoSettings!$C$2:$AH$6843,MATCH(EPS!$F2755,NoSettings!$A$2:$A$6843,0),MATCH(EPS!N$2,NoSettings!$C$1:$AH$1,0))</f>
        <v>0</v>
      </c>
      <c r="O2755">
        <f>INDEX(NoSettings!$C$2:$AH$6843,MATCH(EPS!$F2755,NoSettings!$A$2:$A$6843,0),MATCH(EPS!O$2,NoSettings!$C$1:$AH$1,0))</f>
        <v>0</v>
      </c>
      <c r="P2755">
        <f>INDEX(NoSettings!$C$2:$AH$6843,MATCH(EPS!$F2755,NoSettings!$A$2:$A$6843,0),MATCH(EPS!P$2,NoSettings!$C$1:$AH$1,0))</f>
        <v>0</v>
      </c>
      <c r="Q2755">
        <f>INDEX(NoSettings!$C$2:$AH$6843,MATCH(EPS!$F2755,NoSettings!$A$2:$A$6843,0),MATCH(EPS!Q$2,NoSettings!$C$1:$AH$1,0))</f>
        <v>0</v>
      </c>
      <c r="R2755">
        <f>INDEX(NoSettings!$C$2:$AH$6843,MATCH(EPS!$F2755,NoSettings!$A$2:$A$6843,0),MATCH(EPS!R$2,NoSettings!$C$1:$AH$1,0))</f>
        <v>0</v>
      </c>
      <c r="S2755">
        <f>INDEX(NoSettings!$C$2:$AH$6843,MATCH(EPS!$F2755,NoSettings!$A$2:$A$6843,0),MATCH(EPS!S$2,NoSettings!$C$1:$AH$1,0))</f>
        <v>0</v>
      </c>
      <c r="T2755">
        <f>INDEX(NoSettings!$C$2:$AH$6843,MATCH(EPS!$F2755,NoSettings!$A$2:$A$6843,0),MATCH(EPS!T$2,NoSettings!$C$1:$AH$1,0))</f>
        <v>0</v>
      </c>
      <c r="U2755">
        <f>INDEX(NoSettings!$C$2:$AH$6843,MATCH(EPS!$F2755,NoSettings!$A$2:$A$6843,0),MATCH(EPS!U$2,NoSettings!$C$1:$AH$1,0))</f>
        <v>0</v>
      </c>
      <c r="V2755">
        <f>INDEX(NoSettings!$C$2:$AH$6843,MATCH(EPS!$F2755,NoSettings!$A$2:$A$6843,0),MATCH(EPS!V$2,NoSettings!$C$1:$AH$1,0))</f>
        <v>0</v>
      </c>
      <c r="W2755">
        <f>INDEX(NoSettings!$C$2:$AH$6843,MATCH(EPS!$F2755,NoSettings!$A$2:$A$6843,0),MATCH(EPS!W$2,NoSettings!$C$1:$AH$1,0))</f>
        <v>0</v>
      </c>
      <c r="X2755">
        <f>INDEX(NoSettings!$C$2:$AH$6843,MATCH(EPS!$F2755,NoSettings!$A$2:$A$6843,0),MATCH(EPS!X$2,NoSettings!$C$1:$AH$1,0))</f>
        <v>0</v>
      </c>
      <c r="Y2755">
        <f>INDEX(NoSettings!$C$2:$AH$6843,MATCH(EPS!$F2755,NoSettings!$A$2:$A$6843,0),MATCH(EPS!Y$2,NoSettings!$C$1:$AH$1,0))</f>
        <v>0</v>
      </c>
      <c r="Z2755">
        <f>INDEX(NoSettings!$C$2:$AH$6843,MATCH(EPS!$F2755,NoSettings!$A$2:$A$6843,0),MATCH(EPS!Z$2,NoSettings!$C$1:$AH$1,0))</f>
        <v>0</v>
      </c>
      <c r="AA2755">
        <f>INDEX(NoSettings!$C$2:$AH$6843,MATCH(EPS!$F2755,NoSettings!$A$2:$A$6843,0),MATCH(EPS!AA$2,NoSettings!$C$1:$AH$1,0))</f>
        <v>0</v>
      </c>
      <c r="AB2755">
        <f>INDEX(NoSettings!$C$2:$AH$6843,MATCH(EPS!$F2755,NoSettings!$A$2:$A$6843,0),MATCH(EPS!AB$2,NoSettings!$C$1:$AH$1,0))</f>
        <v>0</v>
      </c>
      <c r="AC2755">
        <f>INDEX(NoSettings!$C$2:$AH$6843,MATCH(EPS!$F2755,NoSettings!$A$2:$A$6843,0),MATCH(EPS!AC$2,NoSettings!$C$1:$AH$1,0))</f>
        <v>0</v>
      </c>
      <c r="AD2755">
        <f>INDEX(NoSettings!$C$2:$AH$6843,MATCH(EPS!$F2755,NoSettings!$A$2:$A$6843,0),MATCH(EPS!AD$2,NoSettings!$C$1:$AH$1,0))</f>
        <v>0</v>
      </c>
      <c r="AE2755">
        <f>INDEX(NoSettings!$C$2:$AH$6843,MATCH(EPS!$F2755,NoSettings!$A$2:$A$6843,0),MATCH(EPS!AE$2,NoSettings!$C$1:$AH$1,0))</f>
        <v>0</v>
      </c>
      <c r="AF2755">
        <f>INDEX(NoSettings!$C$2:$AH$6843,MATCH(EPS!$F2755,NoSettings!$A$2:$A$6843,0),MATCH(EPS!AF$2,NoSettings!$C$1:$AH$1,0))</f>
        <v>0</v>
      </c>
      <c r="AG2755">
        <f>INDEX(NoSettings!$C$2:$AH$6843,MATCH(EPS!$F2755,NoSettings!$A$2:$A$6843,0),MATCH(EPS!AG$2,NoSettings!$C$1:$AH$1,0))</f>
        <v>0</v>
      </c>
      <c r="AH2755">
        <f>INDEX(NoSettings!$C$2:$AH$6843,MATCH(EPS!$F2755,NoSettings!$A$2:$A$6843,0),MATCH(EPS!AH$2,NoSettings!$C$1:$AH$1,0))</f>
        <v>0</v>
      </c>
      <c r="AI2755">
        <f>INDEX(NoSettings!$C$2:$AH$6843,MATCH(EPS!$F2755,NoSettings!$A$2:$A$6843,0),MATCH(EPS!AI$2,NoSettings!$C$1:$AH$1,0))</f>
        <v>0</v>
      </c>
      <c r="AJ2755">
        <f>INDEX(NoSettings!$C$2:$AH$6843,MATCH(EPS!$F2755,NoSettings!$A$2:$A$6843,0),MATCH(EPS!AJ$2,NoSettings!$C$1:$AH$1,0))</f>
        <v>0</v>
      </c>
      <c r="AK2755">
        <f>INDEX(NoSettings!$C$2:$AH$6843,MATCH(EPS!$F2755,NoSettings!$A$2:$A$6843,0),MATCH(EPS!AK$2,NoSettings!$C$1:$AH$1,0))</f>
        <v>0</v>
      </c>
    </row>
    <row r="2756" spans="1:37" hidden="1" x14ac:dyDescent="0.25">
      <c r="A2756" s="63" t="s">
        <v>8042</v>
      </c>
      <c r="B2756" t="s">
        <v>7966</v>
      </c>
      <c r="C2756" t="s">
        <v>8023</v>
      </c>
      <c r="D2756" t="s">
        <v>7963</v>
      </c>
      <c r="E2756" t="s">
        <v>7953</v>
      </c>
      <c r="F2756" t="s">
        <v>2755</v>
      </c>
      <c r="G2756">
        <f>INDEX(NoSettings!$C$2:$AH$6843,MATCH(EPS!$F2756,NoSettings!$A$2:$A$6843,0),MATCH(EPS!G$2,NoSettings!$C$1:$AH$1,0))</f>
        <v>0</v>
      </c>
      <c r="H2756">
        <f>INDEX(NoSettings!$C$2:$AH$6843,MATCH(EPS!$F2756,NoSettings!$A$2:$A$6843,0),MATCH(EPS!H$2,NoSettings!$C$1:$AH$1,0))</f>
        <v>0</v>
      </c>
      <c r="I2756">
        <f>INDEX(NoSettings!$C$2:$AH$6843,MATCH(EPS!$F2756,NoSettings!$A$2:$A$6843,0),MATCH(EPS!I$2,NoSettings!$C$1:$AH$1,0))</f>
        <v>0</v>
      </c>
      <c r="J2756">
        <f>INDEX(NoSettings!$C$2:$AH$6843,MATCH(EPS!$F2756,NoSettings!$A$2:$A$6843,0),MATCH(EPS!J$2,NoSettings!$C$1:$AH$1,0))</f>
        <v>0</v>
      </c>
      <c r="K2756">
        <f>INDEX(NoSettings!$C$2:$AH$6843,MATCH(EPS!$F2756,NoSettings!$A$2:$A$6843,0),MATCH(EPS!K$2,NoSettings!$C$1:$AH$1,0))</f>
        <v>0</v>
      </c>
      <c r="L2756">
        <f>INDEX(NoSettings!$C$2:$AH$6843,MATCH(EPS!$F2756,NoSettings!$A$2:$A$6843,0),MATCH(EPS!L$2,NoSettings!$C$1:$AH$1,0))</f>
        <v>0</v>
      </c>
      <c r="M2756">
        <f>INDEX(NoSettings!$C$2:$AH$6843,MATCH(EPS!$F2756,NoSettings!$A$2:$A$6843,0),MATCH(EPS!M$2,NoSettings!$C$1:$AH$1,0))</f>
        <v>0</v>
      </c>
      <c r="N2756">
        <f>INDEX(NoSettings!$C$2:$AH$6843,MATCH(EPS!$F2756,NoSettings!$A$2:$A$6843,0),MATCH(EPS!N$2,NoSettings!$C$1:$AH$1,0))</f>
        <v>0</v>
      </c>
      <c r="O2756">
        <f>INDEX(NoSettings!$C$2:$AH$6843,MATCH(EPS!$F2756,NoSettings!$A$2:$A$6843,0),MATCH(EPS!O$2,NoSettings!$C$1:$AH$1,0))</f>
        <v>0</v>
      </c>
      <c r="P2756">
        <f>INDEX(NoSettings!$C$2:$AH$6843,MATCH(EPS!$F2756,NoSettings!$A$2:$A$6843,0),MATCH(EPS!P$2,NoSettings!$C$1:$AH$1,0))</f>
        <v>0</v>
      </c>
      <c r="Q2756">
        <f>INDEX(NoSettings!$C$2:$AH$6843,MATCH(EPS!$F2756,NoSettings!$A$2:$A$6843,0),MATCH(EPS!Q$2,NoSettings!$C$1:$AH$1,0))</f>
        <v>0</v>
      </c>
      <c r="R2756">
        <f>INDEX(NoSettings!$C$2:$AH$6843,MATCH(EPS!$F2756,NoSettings!$A$2:$A$6843,0),MATCH(EPS!R$2,NoSettings!$C$1:$AH$1,0))</f>
        <v>0</v>
      </c>
      <c r="S2756">
        <f>INDEX(NoSettings!$C$2:$AH$6843,MATCH(EPS!$F2756,NoSettings!$A$2:$A$6843,0),MATCH(EPS!S$2,NoSettings!$C$1:$AH$1,0))</f>
        <v>0</v>
      </c>
      <c r="T2756">
        <f>INDEX(NoSettings!$C$2:$AH$6843,MATCH(EPS!$F2756,NoSettings!$A$2:$A$6843,0),MATCH(EPS!T$2,NoSettings!$C$1:$AH$1,0))</f>
        <v>0</v>
      </c>
      <c r="U2756">
        <f>INDEX(NoSettings!$C$2:$AH$6843,MATCH(EPS!$F2756,NoSettings!$A$2:$A$6843,0),MATCH(EPS!U$2,NoSettings!$C$1:$AH$1,0))</f>
        <v>0</v>
      </c>
      <c r="V2756">
        <f>INDEX(NoSettings!$C$2:$AH$6843,MATCH(EPS!$F2756,NoSettings!$A$2:$A$6843,0),MATCH(EPS!V$2,NoSettings!$C$1:$AH$1,0))</f>
        <v>0</v>
      </c>
      <c r="W2756">
        <f>INDEX(NoSettings!$C$2:$AH$6843,MATCH(EPS!$F2756,NoSettings!$A$2:$A$6843,0),MATCH(EPS!W$2,NoSettings!$C$1:$AH$1,0))</f>
        <v>0</v>
      </c>
      <c r="X2756">
        <f>INDEX(NoSettings!$C$2:$AH$6843,MATCH(EPS!$F2756,NoSettings!$A$2:$A$6843,0),MATCH(EPS!X$2,NoSettings!$C$1:$AH$1,0))</f>
        <v>0</v>
      </c>
      <c r="Y2756">
        <f>INDEX(NoSettings!$C$2:$AH$6843,MATCH(EPS!$F2756,NoSettings!$A$2:$A$6843,0),MATCH(EPS!Y$2,NoSettings!$C$1:$AH$1,0))</f>
        <v>0</v>
      </c>
      <c r="Z2756">
        <f>INDEX(NoSettings!$C$2:$AH$6843,MATCH(EPS!$F2756,NoSettings!$A$2:$A$6843,0),MATCH(EPS!Z$2,NoSettings!$C$1:$AH$1,0))</f>
        <v>0</v>
      </c>
      <c r="AA2756">
        <f>INDEX(NoSettings!$C$2:$AH$6843,MATCH(EPS!$F2756,NoSettings!$A$2:$A$6843,0),MATCH(EPS!AA$2,NoSettings!$C$1:$AH$1,0))</f>
        <v>0</v>
      </c>
      <c r="AB2756">
        <f>INDEX(NoSettings!$C$2:$AH$6843,MATCH(EPS!$F2756,NoSettings!$A$2:$A$6843,0),MATCH(EPS!AB$2,NoSettings!$C$1:$AH$1,0))</f>
        <v>0</v>
      </c>
      <c r="AC2756">
        <f>INDEX(NoSettings!$C$2:$AH$6843,MATCH(EPS!$F2756,NoSettings!$A$2:$A$6843,0),MATCH(EPS!AC$2,NoSettings!$C$1:$AH$1,0))</f>
        <v>0</v>
      </c>
      <c r="AD2756">
        <f>INDEX(NoSettings!$C$2:$AH$6843,MATCH(EPS!$F2756,NoSettings!$A$2:$A$6843,0),MATCH(EPS!AD$2,NoSettings!$C$1:$AH$1,0))</f>
        <v>0</v>
      </c>
      <c r="AE2756">
        <f>INDEX(NoSettings!$C$2:$AH$6843,MATCH(EPS!$F2756,NoSettings!$A$2:$A$6843,0),MATCH(EPS!AE$2,NoSettings!$C$1:$AH$1,0))</f>
        <v>0</v>
      </c>
      <c r="AF2756">
        <f>INDEX(NoSettings!$C$2:$AH$6843,MATCH(EPS!$F2756,NoSettings!$A$2:$A$6843,0),MATCH(EPS!AF$2,NoSettings!$C$1:$AH$1,0))</f>
        <v>0</v>
      </c>
      <c r="AG2756">
        <f>INDEX(NoSettings!$C$2:$AH$6843,MATCH(EPS!$F2756,NoSettings!$A$2:$A$6843,0),MATCH(EPS!AG$2,NoSettings!$C$1:$AH$1,0))</f>
        <v>0</v>
      </c>
      <c r="AH2756">
        <f>INDEX(NoSettings!$C$2:$AH$6843,MATCH(EPS!$F2756,NoSettings!$A$2:$A$6843,0),MATCH(EPS!AH$2,NoSettings!$C$1:$AH$1,0))</f>
        <v>0</v>
      </c>
      <c r="AI2756">
        <f>INDEX(NoSettings!$C$2:$AH$6843,MATCH(EPS!$F2756,NoSettings!$A$2:$A$6843,0),MATCH(EPS!AI$2,NoSettings!$C$1:$AH$1,0))</f>
        <v>0</v>
      </c>
      <c r="AJ2756">
        <f>INDEX(NoSettings!$C$2:$AH$6843,MATCH(EPS!$F2756,NoSettings!$A$2:$A$6843,0),MATCH(EPS!AJ$2,NoSettings!$C$1:$AH$1,0))</f>
        <v>0</v>
      </c>
      <c r="AK2756">
        <f>INDEX(NoSettings!$C$2:$AH$6843,MATCH(EPS!$F2756,NoSettings!$A$2:$A$6843,0),MATCH(EPS!AK$2,NoSettings!$C$1:$AH$1,0))</f>
        <v>0</v>
      </c>
    </row>
    <row r="2757" spans="1:37" hidden="1" x14ac:dyDescent="0.25">
      <c r="A2757" s="63" t="s">
        <v>8042</v>
      </c>
      <c r="B2757" t="s">
        <v>7966</v>
      </c>
      <c r="C2757" t="s">
        <v>8023</v>
      </c>
      <c r="D2757" t="s">
        <v>7963</v>
      </c>
      <c r="E2757" t="s">
        <v>7954</v>
      </c>
      <c r="F2757" t="s">
        <v>2756</v>
      </c>
      <c r="G2757">
        <f>INDEX(NoSettings!$C$2:$AH$6843,MATCH(EPS!$F2757,NoSettings!$A$2:$A$6843,0),MATCH(EPS!G$2,NoSettings!$C$1:$AH$1,0))</f>
        <v>0</v>
      </c>
      <c r="H2757">
        <f>INDEX(NoSettings!$C$2:$AH$6843,MATCH(EPS!$F2757,NoSettings!$A$2:$A$6843,0),MATCH(EPS!H$2,NoSettings!$C$1:$AH$1,0))</f>
        <v>0</v>
      </c>
      <c r="I2757">
        <f>INDEX(NoSettings!$C$2:$AH$6843,MATCH(EPS!$F2757,NoSettings!$A$2:$A$6843,0),MATCH(EPS!I$2,NoSettings!$C$1:$AH$1,0))</f>
        <v>0</v>
      </c>
      <c r="J2757">
        <f>INDEX(NoSettings!$C$2:$AH$6843,MATCH(EPS!$F2757,NoSettings!$A$2:$A$6843,0),MATCH(EPS!J$2,NoSettings!$C$1:$AH$1,0))</f>
        <v>0</v>
      </c>
      <c r="K2757">
        <f>INDEX(NoSettings!$C$2:$AH$6843,MATCH(EPS!$F2757,NoSettings!$A$2:$A$6843,0),MATCH(EPS!K$2,NoSettings!$C$1:$AH$1,0))</f>
        <v>0</v>
      </c>
      <c r="L2757">
        <f>INDEX(NoSettings!$C$2:$AH$6843,MATCH(EPS!$F2757,NoSettings!$A$2:$A$6843,0),MATCH(EPS!L$2,NoSettings!$C$1:$AH$1,0))</f>
        <v>0</v>
      </c>
      <c r="M2757">
        <f>INDEX(NoSettings!$C$2:$AH$6843,MATCH(EPS!$F2757,NoSettings!$A$2:$A$6843,0),MATCH(EPS!M$2,NoSettings!$C$1:$AH$1,0))</f>
        <v>0</v>
      </c>
      <c r="N2757">
        <f>INDEX(NoSettings!$C$2:$AH$6843,MATCH(EPS!$F2757,NoSettings!$A$2:$A$6843,0),MATCH(EPS!N$2,NoSettings!$C$1:$AH$1,0))</f>
        <v>0</v>
      </c>
      <c r="O2757">
        <f>INDEX(NoSettings!$C$2:$AH$6843,MATCH(EPS!$F2757,NoSettings!$A$2:$A$6843,0),MATCH(EPS!O$2,NoSettings!$C$1:$AH$1,0))</f>
        <v>0</v>
      </c>
      <c r="P2757">
        <f>INDEX(NoSettings!$C$2:$AH$6843,MATCH(EPS!$F2757,NoSettings!$A$2:$A$6843,0),MATCH(EPS!P$2,NoSettings!$C$1:$AH$1,0))</f>
        <v>0</v>
      </c>
      <c r="Q2757">
        <f>INDEX(NoSettings!$C$2:$AH$6843,MATCH(EPS!$F2757,NoSettings!$A$2:$A$6843,0),MATCH(EPS!Q$2,NoSettings!$C$1:$AH$1,0))</f>
        <v>0</v>
      </c>
      <c r="R2757">
        <f>INDEX(NoSettings!$C$2:$AH$6843,MATCH(EPS!$F2757,NoSettings!$A$2:$A$6843,0),MATCH(EPS!R$2,NoSettings!$C$1:$AH$1,0))</f>
        <v>0</v>
      </c>
      <c r="S2757">
        <f>INDEX(NoSettings!$C$2:$AH$6843,MATCH(EPS!$F2757,NoSettings!$A$2:$A$6843,0),MATCH(EPS!S$2,NoSettings!$C$1:$AH$1,0))</f>
        <v>0</v>
      </c>
      <c r="T2757">
        <f>INDEX(NoSettings!$C$2:$AH$6843,MATCH(EPS!$F2757,NoSettings!$A$2:$A$6843,0),MATCH(EPS!T$2,NoSettings!$C$1:$AH$1,0))</f>
        <v>0</v>
      </c>
      <c r="U2757">
        <f>INDEX(NoSettings!$C$2:$AH$6843,MATCH(EPS!$F2757,NoSettings!$A$2:$A$6843,0),MATCH(EPS!U$2,NoSettings!$C$1:$AH$1,0))</f>
        <v>0</v>
      </c>
      <c r="V2757">
        <f>INDEX(NoSettings!$C$2:$AH$6843,MATCH(EPS!$F2757,NoSettings!$A$2:$A$6843,0),MATCH(EPS!V$2,NoSettings!$C$1:$AH$1,0))</f>
        <v>0</v>
      </c>
      <c r="W2757">
        <f>INDEX(NoSettings!$C$2:$AH$6843,MATCH(EPS!$F2757,NoSettings!$A$2:$A$6843,0),MATCH(EPS!W$2,NoSettings!$C$1:$AH$1,0))</f>
        <v>0</v>
      </c>
      <c r="X2757">
        <f>INDEX(NoSettings!$C$2:$AH$6843,MATCH(EPS!$F2757,NoSettings!$A$2:$A$6843,0),MATCH(EPS!X$2,NoSettings!$C$1:$AH$1,0))</f>
        <v>0</v>
      </c>
      <c r="Y2757">
        <f>INDEX(NoSettings!$C$2:$AH$6843,MATCH(EPS!$F2757,NoSettings!$A$2:$A$6843,0),MATCH(EPS!Y$2,NoSettings!$C$1:$AH$1,0))</f>
        <v>0</v>
      </c>
      <c r="Z2757">
        <f>INDEX(NoSettings!$C$2:$AH$6843,MATCH(EPS!$F2757,NoSettings!$A$2:$A$6843,0),MATCH(EPS!Z$2,NoSettings!$C$1:$AH$1,0))</f>
        <v>0</v>
      </c>
      <c r="AA2757">
        <f>INDEX(NoSettings!$C$2:$AH$6843,MATCH(EPS!$F2757,NoSettings!$A$2:$A$6843,0),MATCH(EPS!AA$2,NoSettings!$C$1:$AH$1,0))</f>
        <v>0</v>
      </c>
      <c r="AB2757">
        <f>INDEX(NoSettings!$C$2:$AH$6843,MATCH(EPS!$F2757,NoSettings!$A$2:$A$6843,0),MATCH(EPS!AB$2,NoSettings!$C$1:$AH$1,0))</f>
        <v>0</v>
      </c>
      <c r="AC2757">
        <f>INDEX(NoSettings!$C$2:$AH$6843,MATCH(EPS!$F2757,NoSettings!$A$2:$A$6843,0),MATCH(EPS!AC$2,NoSettings!$C$1:$AH$1,0))</f>
        <v>0</v>
      </c>
      <c r="AD2757">
        <f>INDEX(NoSettings!$C$2:$AH$6843,MATCH(EPS!$F2757,NoSettings!$A$2:$A$6843,0),MATCH(EPS!AD$2,NoSettings!$C$1:$AH$1,0))</f>
        <v>0</v>
      </c>
      <c r="AE2757">
        <f>INDEX(NoSettings!$C$2:$AH$6843,MATCH(EPS!$F2757,NoSettings!$A$2:$A$6843,0),MATCH(EPS!AE$2,NoSettings!$C$1:$AH$1,0))</f>
        <v>0</v>
      </c>
      <c r="AF2757">
        <f>INDEX(NoSettings!$C$2:$AH$6843,MATCH(EPS!$F2757,NoSettings!$A$2:$A$6843,0),MATCH(EPS!AF$2,NoSettings!$C$1:$AH$1,0))</f>
        <v>0</v>
      </c>
      <c r="AG2757">
        <f>INDEX(NoSettings!$C$2:$AH$6843,MATCH(EPS!$F2757,NoSettings!$A$2:$A$6843,0),MATCH(EPS!AG$2,NoSettings!$C$1:$AH$1,0))</f>
        <v>0</v>
      </c>
      <c r="AH2757">
        <f>INDEX(NoSettings!$C$2:$AH$6843,MATCH(EPS!$F2757,NoSettings!$A$2:$A$6843,0),MATCH(EPS!AH$2,NoSettings!$C$1:$AH$1,0))</f>
        <v>0</v>
      </c>
      <c r="AI2757">
        <f>INDEX(NoSettings!$C$2:$AH$6843,MATCH(EPS!$F2757,NoSettings!$A$2:$A$6843,0),MATCH(EPS!AI$2,NoSettings!$C$1:$AH$1,0))</f>
        <v>0</v>
      </c>
      <c r="AJ2757">
        <f>INDEX(NoSettings!$C$2:$AH$6843,MATCH(EPS!$F2757,NoSettings!$A$2:$A$6843,0),MATCH(EPS!AJ$2,NoSettings!$C$1:$AH$1,0))</f>
        <v>0</v>
      </c>
      <c r="AK2757">
        <f>INDEX(NoSettings!$C$2:$AH$6843,MATCH(EPS!$F2757,NoSettings!$A$2:$A$6843,0),MATCH(EPS!AK$2,NoSettings!$C$1:$AH$1,0))</f>
        <v>0</v>
      </c>
    </row>
    <row r="2758" spans="1:37" hidden="1" x14ac:dyDescent="0.25">
      <c r="A2758" s="63" t="s">
        <v>8042</v>
      </c>
      <c r="B2758" t="s">
        <v>7966</v>
      </c>
      <c r="C2758" t="s">
        <v>8023</v>
      </c>
      <c r="D2758" t="s">
        <v>7963</v>
      </c>
      <c r="E2758" t="s">
        <v>7955</v>
      </c>
      <c r="F2758" t="s">
        <v>2757</v>
      </c>
      <c r="G2758">
        <f>INDEX(NoSettings!$C$2:$AH$6843,MATCH(EPS!$F2758,NoSettings!$A$2:$A$6843,0),MATCH(EPS!G$2,NoSettings!$C$1:$AH$1,0))</f>
        <v>0</v>
      </c>
      <c r="H2758">
        <f>INDEX(NoSettings!$C$2:$AH$6843,MATCH(EPS!$F2758,NoSettings!$A$2:$A$6843,0),MATCH(EPS!H$2,NoSettings!$C$1:$AH$1,0))</f>
        <v>0</v>
      </c>
      <c r="I2758">
        <f>INDEX(NoSettings!$C$2:$AH$6843,MATCH(EPS!$F2758,NoSettings!$A$2:$A$6843,0),MATCH(EPS!I$2,NoSettings!$C$1:$AH$1,0))</f>
        <v>0</v>
      </c>
      <c r="J2758">
        <f>INDEX(NoSettings!$C$2:$AH$6843,MATCH(EPS!$F2758,NoSettings!$A$2:$A$6843,0),MATCH(EPS!J$2,NoSettings!$C$1:$AH$1,0))</f>
        <v>0</v>
      </c>
      <c r="K2758">
        <f>INDEX(NoSettings!$C$2:$AH$6843,MATCH(EPS!$F2758,NoSettings!$A$2:$A$6843,0),MATCH(EPS!K$2,NoSettings!$C$1:$AH$1,0))</f>
        <v>0</v>
      </c>
      <c r="L2758">
        <f>INDEX(NoSettings!$C$2:$AH$6843,MATCH(EPS!$F2758,NoSettings!$A$2:$A$6843,0),MATCH(EPS!L$2,NoSettings!$C$1:$AH$1,0))</f>
        <v>0</v>
      </c>
      <c r="M2758">
        <f>INDEX(NoSettings!$C$2:$AH$6843,MATCH(EPS!$F2758,NoSettings!$A$2:$A$6843,0),MATCH(EPS!M$2,NoSettings!$C$1:$AH$1,0))</f>
        <v>0</v>
      </c>
      <c r="N2758">
        <f>INDEX(NoSettings!$C$2:$AH$6843,MATCH(EPS!$F2758,NoSettings!$A$2:$A$6843,0),MATCH(EPS!N$2,NoSettings!$C$1:$AH$1,0))</f>
        <v>0</v>
      </c>
      <c r="O2758">
        <f>INDEX(NoSettings!$C$2:$AH$6843,MATCH(EPS!$F2758,NoSettings!$A$2:$A$6843,0),MATCH(EPS!O$2,NoSettings!$C$1:$AH$1,0))</f>
        <v>0</v>
      </c>
      <c r="P2758">
        <f>INDEX(NoSettings!$C$2:$AH$6843,MATCH(EPS!$F2758,NoSettings!$A$2:$A$6843,0),MATCH(EPS!P$2,NoSettings!$C$1:$AH$1,0))</f>
        <v>0</v>
      </c>
      <c r="Q2758">
        <f>INDEX(NoSettings!$C$2:$AH$6843,MATCH(EPS!$F2758,NoSettings!$A$2:$A$6843,0),MATCH(EPS!Q$2,NoSettings!$C$1:$AH$1,0))</f>
        <v>0</v>
      </c>
      <c r="R2758">
        <f>INDEX(NoSettings!$C$2:$AH$6843,MATCH(EPS!$F2758,NoSettings!$A$2:$A$6843,0),MATCH(EPS!R$2,NoSettings!$C$1:$AH$1,0))</f>
        <v>0</v>
      </c>
      <c r="S2758">
        <f>INDEX(NoSettings!$C$2:$AH$6843,MATCH(EPS!$F2758,NoSettings!$A$2:$A$6843,0),MATCH(EPS!S$2,NoSettings!$C$1:$AH$1,0))</f>
        <v>0</v>
      </c>
      <c r="T2758">
        <f>INDEX(NoSettings!$C$2:$AH$6843,MATCH(EPS!$F2758,NoSettings!$A$2:$A$6843,0),MATCH(EPS!T$2,NoSettings!$C$1:$AH$1,0))</f>
        <v>0</v>
      </c>
      <c r="U2758">
        <f>INDEX(NoSettings!$C$2:$AH$6843,MATCH(EPS!$F2758,NoSettings!$A$2:$A$6843,0),MATCH(EPS!U$2,NoSettings!$C$1:$AH$1,0))</f>
        <v>0</v>
      </c>
      <c r="V2758">
        <f>INDEX(NoSettings!$C$2:$AH$6843,MATCH(EPS!$F2758,NoSettings!$A$2:$A$6843,0),MATCH(EPS!V$2,NoSettings!$C$1:$AH$1,0))</f>
        <v>0</v>
      </c>
      <c r="W2758">
        <f>INDEX(NoSettings!$C$2:$AH$6843,MATCH(EPS!$F2758,NoSettings!$A$2:$A$6843,0),MATCH(EPS!W$2,NoSettings!$C$1:$AH$1,0))</f>
        <v>0</v>
      </c>
      <c r="X2758">
        <f>INDEX(NoSettings!$C$2:$AH$6843,MATCH(EPS!$F2758,NoSettings!$A$2:$A$6843,0),MATCH(EPS!X$2,NoSettings!$C$1:$AH$1,0))</f>
        <v>0</v>
      </c>
      <c r="Y2758">
        <f>INDEX(NoSettings!$C$2:$AH$6843,MATCH(EPS!$F2758,NoSettings!$A$2:$A$6843,0),MATCH(EPS!Y$2,NoSettings!$C$1:$AH$1,0))</f>
        <v>0</v>
      </c>
      <c r="Z2758">
        <f>INDEX(NoSettings!$C$2:$AH$6843,MATCH(EPS!$F2758,NoSettings!$A$2:$A$6843,0),MATCH(EPS!Z$2,NoSettings!$C$1:$AH$1,0))</f>
        <v>0</v>
      </c>
      <c r="AA2758">
        <f>INDEX(NoSettings!$C$2:$AH$6843,MATCH(EPS!$F2758,NoSettings!$A$2:$A$6843,0),MATCH(EPS!AA$2,NoSettings!$C$1:$AH$1,0))</f>
        <v>0</v>
      </c>
      <c r="AB2758">
        <f>INDEX(NoSettings!$C$2:$AH$6843,MATCH(EPS!$F2758,NoSettings!$A$2:$A$6843,0),MATCH(EPS!AB$2,NoSettings!$C$1:$AH$1,0))</f>
        <v>0</v>
      </c>
      <c r="AC2758">
        <f>INDEX(NoSettings!$C$2:$AH$6843,MATCH(EPS!$F2758,NoSettings!$A$2:$A$6843,0),MATCH(EPS!AC$2,NoSettings!$C$1:$AH$1,0))</f>
        <v>0</v>
      </c>
      <c r="AD2758">
        <f>INDEX(NoSettings!$C$2:$AH$6843,MATCH(EPS!$F2758,NoSettings!$A$2:$A$6843,0),MATCH(EPS!AD$2,NoSettings!$C$1:$AH$1,0))</f>
        <v>0</v>
      </c>
      <c r="AE2758">
        <f>INDEX(NoSettings!$C$2:$AH$6843,MATCH(EPS!$F2758,NoSettings!$A$2:$A$6843,0),MATCH(EPS!AE$2,NoSettings!$C$1:$AH$1,0))</f>
        <v>0</v>
      </c>
      <c r="AF2758">
        <f>INDEX(NoSettings!$C$2:$AH$6843,MATCH(EPS!$F2758,NoSettings!$A$2:$A$6843,0),MATCH(EPS!AF$2,NoSettings!$C$1:$AH$1,0))</f>
        <v>0</v>
      </c>
      <c r="AG2758">
        <f>INDEX(NoSettings!$C$2:$AH$6843,MATCH(EPS!$F2758,NoSettings!$A$2:$A$6843,0),MATCH(EPS!AG$2,NoSettings!$C$1:$AH$1,0))</f>
        <v>0</v>
      </c>
      <c r="AH2758">
        <f>INDEX(NoSettings!$C$2:$AH$6843,MATCH(EPS!$F2758,NoSettings!$A$2:$A$6843,0),MATCH(EPS!AH$2,NoSettings!$C$1:$AH$1,0))</f>
        <v>0</v>
      </c>
      <c r="AI2758">
        <f>INDEX(NoSettings!$C$2:$AH$6843,MATCH(EPS!$F2758,NoSettings!$A$2:$A$6843,0),MATCH(EPS!AI$2,NoSettings!$C$1:$AH$1,0))</f>
        <v>0</v>
      </c>
      <c r="AJ2758">
        <f>INDEX(NoSettings!$C$2:$AH$6843,MATCH(EPS!$F2758,NoSettings!$A$2:$A$6843,0),MATCH(EPS!AJ$2,NoSettings!$C$1:$AH$1,0))</f>
        <v>0</v>
      </c>
      <c r="AK2758">
        <f>INDEX(NoSettings!$C$2:$AH$6843,MATCH(EPS!$F2758,NoSettings!$A$2:$A$6843,0),MATCH(EPS!AK$2,NoSettings!$C$1:$AH$1,0))</f>
        <v>0</v>
      </c>
    </row>
    <row r="2759" spans="1:37" hidden="1" x14ac:dyDescent="0.25">
      <c r="A2759" s="63" t="s">
        <v>8042</v>
      </c>
      <c r="B2759" t="s">
        <v>7966</v>
      </c>
      <c r="C2759" t="s">
        <v>8023</v>
      </c>
      <c r="D2759" t="s">
        <v>7963</v>
      </c>
      <c r="E2759" t="s">
        <v>7956</v>
      </c>
      <c r="F2759" t="s">
        <v>2758</v>
      </c>
      <c r="G2759">
        <f>INDEX(NoSettings!$C$2:$AH$6843,MATCH(EPS!$F2759,NoSettings!$A$2:$A$6843,0),MATCH(EPS!G$2,NoSettings!$C$1:$AH$1,0))</f>
        <v>0</v>
      </c>
      <c r="H2759">
        <f>INDEX(NoSettings!$C$2:$AH$6843,MATCH(EPS!$F2759,NoSettings!$A$2:$A$6843,0),MATCH(EPS!H$2,NoSettings!$C$1:$AH$1,0))</f>
        <v>0</v>
      </c>
      <c r="I2759">
        <f>INDEX(NoSettings!$C$2:$AH$6843,MATCH(EPS!$F2759,NoSettings!$A$2:$A$6843,0),MATCH(EPS!I$2,NoSettings!$C$1:$AH$1,0))</f>
        <v>0</v>
      </c>
      <c r="J2759">
        <f>INDEX(NoSettings!$C$2:$AH$6843,MATCH(EPS!$F2759,NoSettings!$A$2:$A$6843,0),MATCH(EPS!J$2,NoSettings!$C$1:$AH$1,0))</f>
        <v>0</v>
      </c>
      <c r="K2759">
        <f>INDEX(NoSettings!$C$2:$AH$6843,MATCH(EPS!$F2759,NoSettings!$A$2:$A$6843,0),MATCH(EPS!K$2,NoSettings!$C$1:$AH$1,0))</f>
        <v>0</v>
      </c>
      <c r="L2759">
        <f>INDEX(NoSettings!$C$2:$AH$6843,MATCH(EPS!$F2759,NoSettings!$A$2:$A$6843,0),MATCH(EPS!L$2,NoSettings!$C$1:$AH$1,0))</f>
        <v>0</v>
      </c>
      <c r="M2759">
        <f>INDEX(NoSettings!$C$2:$AH$6843,MATCH(EPS!$F2759,NoSettings!$A$2:$A$6843,0),MATCH(EPS!M$2,NoSettings!$C$1:$AH$1,0))</f>
        <v>0</v>
      </c>
      <c r="N2759">
        <f>INDEX(NoSettings!$C$2:$AH$6843,MATCH(EPS!$F2759,NoSettings!$A$2:$A$6843,0),MATCH(EPS!N$2,NoSettings!$C$1:$AH$1,0))</f>
        <v>0</v>
      </c>
      <c r="O2759">
        <f>INDEX(NoSettings!$C$2:$AH$6843,MATCH(EPS!$F2759,NoSettings!$A$2:$A$6843,0),MATCH(EPS!O$2,NoSettings!$C$1:$AH$1,0))</f>
        <v>0</v>
      </c>
      <c r="P2759">
        <f>INDEX(NoSettings!$C$2:$AH$6843,MATCH(EPS!$F2759,NoSettings!$A$2:$A$6843,0),MATCH(EPS!P$2,NoSettings!$C$1:$AH$1,0))</f>
        <v>0</v>
      </c>
      <c r="Q2759">
        <f>INDEX(NoSettings!$C$2:$AH$6843,MATCH(EPS!$F2759,NoSettings!$A$2:$A$6843,0),MATCH(EPS!Q$2,NoSettings!$C$1:$AH$1,0))</f>
        <v>0</v>
      </c>
      <c r="R2759">
        <f>INDEX(NoSettings!$C$2:$AH$6843,MATCH(EPS!$F2759,NoSettings!$A$2:$A$6843,0),MATCH(EPS!R$2,NoSettings!$C$1:$AH$1,0))</f>
        <v>0</v>
      </c>
      <c r="S2759">
        <f>INDEX(NoSettings!$C$2:$AH$6843,MATCH(EPS!$F2759,NoSettings!$A$2:$A$6843,0),MATCH(EPS!S$2,NoSettings!$C$1:$AH$1,0))</f>
        <v>0</v>
      </c>
      <c r="T2759">
        <f>INDEX(NoSettings!$C$2:$AH$6843,MATCH(EPS!$F2759,NoSettings!$A$2:$A$6843,0),MATCH(EPS!T$2,NoSettings!$C$1:$AH$1,0))</f>
        <v>0</v>
      </c>
      <c r="U2759">
        <f>INDEX(NoSettings!$C$2:$AH$6843,MATCH(EPS!$F2759,NoSettings!$A$2:$A$6843,0),MATCH(EPS!U$2,NoSettings!$C$1:$AH$1,0))</f>
        <v>0</v>
      </c>
      <c r="V2759">
        <f>INDEX(NoSettings!$C$2:$AH$6843,MATCH(EPS!$F2759,NoSettings!$A$2:$A$6843,0),MATCH(EPS!V$2,NoSettings!$C$1:$AH$1,0))</f>
        <v>0</v>
      </c>
      <c r="W2759">
        <f>INDEX(NoSettings!$C$2:$AH$6843,MATCH(EPS!$F2759,NoSettings!$A$2:$A$6843,0),MATCH(EPS!W$2,NoSettings!$C$1:$AH$1,0))</f>
        <v>0</v>
      </c>
      <c r="X2759">
        <f>INDEX(NoSettings!$C$2:$AH$6843,MATCH(EPS!$F2759,NoSettings!$A$2:$A$6843,0),MATCH(EPS!X$2,NoSettings!$C$1:$AH$1,0))</f>
        <v>0</v>
      </c>
      <c r="Y2759">
        <f>INDEX(NoSettings!$C$2:$AH$6843,MATCH(EPS!$F2759,NoSettings!$A$2:$A$6843,0),MATCH(EPS!Y$2,NoSettings!$C$1:$AH$1,0))</f>
        <v>0</v>
      </c>
      <c r="Z2759">
        <f>INDEX(NoSettings!$C$2:$AH$6843,MATCH(EPS!$F2759,NoSettings!$A$2:$A$6843,0),MATCH(EPS!Z$2,NoSettings!$C$1:$AH$1,0))</f>
        <v>0</v>
      </c>
      <c r="AA2759">
        <f>INDEX(NoSettings!$C$2:$AH$6843,MATCH(EPS!$F2759,NoSettings!$A$2:$A$6843,0),MATCH(EPS!AA$2,NoSettings!$C$1:$AH$1,0))</f>
        <v>0</v>
      </c>
      <c r="AB2759">
        <f>INDEX(NoSettings!$C$2:$AH$6843,MATCH(EPS!$F2759,NoSettings!$A$2:$A$6843,0),MATCH(EPS!AB$2,NoSettings!$C$1:$AH$1,0))</f>
        <v>0</v>
      </c>
      <c r="AC2759">
        <f>INDEX(NoSettings!$C$2:$AH$6843,MATCH(EPS!$F2759,NoSettings!$A$2:$A$6843,0),MATCH(EPS!AC$2,NoSettings!$C$1:$AH$1,0))</f>
        <v>0</v>
      </c>
      <c r="AD2759">
        <f>INDEX(NoSettings!$C$2:$AH$6843,MATCH(EPS!$F2759,NoSettings!$A$2:$A$6843,0),MATCH(EPS!AD$2,NoSettings!$C$1:$AH$1,0))</f>
        <v>0</v>
      </c>
      <c r="AE2759">
        <f>INDEX(NoSettings!$C$2:$AH$6843,MATCH(EPS!$F2759,NoSettings!$A$2:$A$6843,0),MATCH(EPS!AE$2,NoSettings!$C$1:$AH$1,0))</f>
        <v>0</v>
      </c>
      <c r="AF2759">
        <f>INDEX(NoSettings!$C$2:$AH$6843,MATCH(EPS!$F2759,NoSettings!$A$2:$A$6843,0),MATCH(EPS!AF$2,NoSettings!$C$1:$AH$1,0))</f>
        <v>0</v>
      </c>
      <c r="AG2759">
        <f>INDEX(NoSettings!$C$2:$AH$6843,MATCH(EPS!$F2759,NoSettings!$A$2:$A$6843,0),MATCH(EPS!AG$2,NoSettings!$C$1:$AH$1,0))</f>
        <v>0</v>
      </c>
      <c r="AH2759">
        <f>INDEX(NoSettings!$C$2:$AH$6843,MATCH(EPS!$F2759,NoSettings!$A$2:$A$6843,0),MATCH(EPS!AH$2,NoSettings!$C$1:$AH$1,0))</f>
        <v>0</v>
      </c>
      <c r="AI2759">
        <f>INDEX(NoSettings!$C$2:$AH$6843,MATCH(EPS!$F2759,NoSettings!$A$2:$A$6843,0),MATCH(EPS!AI$2,NoSettings!$C$1:$AH$1,0))</f>
        <v>0</v>
      </c>
      <c r="AJ2759">
        <f>INDEX(NoSettings!$C$2:$AH$6843,MATCH(EPS!$F2759,NoSettings!$A$2:$A$6843,0),MATCH(EPS!AJ$2,NoSettings!$C$1:$AH$1,0))</f>
        <v>0</v>
      </c>
      <c r="AK2759">
        <f>INDEX(NoSettings!$C$2:$AH$6843,MATCH(EPS!$F2759,NoSettings!$A$2:$A$6843,0),MATCH(EPS!AK$2,NoSettings!$C$1:$AH$1,0))</f>
        <v>0</v>
      </c>
    </row>
    <row r="2760" spans="1:37" hidden="1" x14ac:dyDescent="0.25">
      <c r="A2760" s="63" t="s">
        <v>8042</v>
      </c>
      <c r="B2760" t="s">
        <v>7966</v>
      </c>
      <c r="C2760" t="s">
        <v>7251</v>
      </c>
      <c r="D2760" t="s">
        <v>7945</v>
      </c>
      <c r="E2760" t="s">
        <v>7947</v>
      </c>
      <c r="F2760" t="s">
        <v>2759</v>
      </c>
      <c r="G2760">
        <f>INDEX(NoSettings!$C$2:$AH$6843,MATCH(EPS!$F2760,NoSettings!$A$2:$A$6843,0),MATCH(EPS!G$2,NoSettings!$C$1:$AH$1,0))</f>
        <v>0</v>
      </c>
      <c r="H2760">
        <f>INDEX(NoSettings!$C$2:$AH$6843,MATCH(EPS!$F2760,NoSettings!$A$2:$A$6843,0),MATCH(EPS!H$2,NoSettings!$C$1:$AH$1,0))</f>
        <v>0</v>
      </c>
      <c r="I2760">
        <f>INDEX(NoSettings!$C$2:$AH$6843,MATCH(EPS!$F2760,NoSettings!$A$2:$A$6843,0),MATCH(EPS!I$2,NoSettings!$C$1:$AH$1,0))</f>
        <v>0</v>
      </c>
      <c r="J2760">
        <f>INDEX(NoSettings!$C$2:$AH$6843,MATCH(EPS!$F2760,NoSettings!$A$2:$A$6843,0),MATCH(EPS!J$2,NoSettings!$C$1:$AH$1,0))</f>
        <v>0</v>
      </c>
      <c r="K2760">
        <f>INDEX(NoSettings!$C$2:$AH$6843,MATCH(EPS!$F2760,NoSettings!$A$2:$A$6843,0),MATCH(EPS!K$2,NoSettings!$C$1:$AH$1,0))</f>
        <v>0</v>
      </c>
      <c r="L2760">
        <f>INDEX(NoSettings!$C$2:$AH$6843,MATCH(EPS!$F2760,NoSettings!$A$2:$A$6843,0),MATCH(EPS!L$2,NoSettings!$C$1:$AH$1,0))</f>
        <v>0</v>
      </c>
      <c r="M2760">
        <f>INDEX(NoSettings!$C$2:$AH$6843,MATCH(EPS!$F2760,NoSettings!$A$2:$A$6843,0),MATCH(EPS!M$2,NoSettings!$C$1:$AH$1,0))</f>
        <v>0</v>
      </c>
      <c r="N2760">
        <f>INDEX(NoSettings!$C$2:$AH$6843,MATCH(EPS!$F2760,NoSettings!$A$2:$A$6843,0),MATCH(EPS!N$2,NoSettings!$C$1:$AH$1,0))</f>
        <v>0</v>
      </c>
      <c r="O2760">
        <f>INDEX(NoSettings!$C$2:$AH$6843,MATCH(EPS!$F2760,NoSettings!$A$2:$A$6843,0),MATCH(EPS!O$2,NoSettings!$C$1:$AH$1,0))</f>
        <v>0</v>
      </c>
      <c r="P2760">
        <f>INDEX(NoSettings!$C$2:$AH$6843,MATCH(EPS!$F2760,NoSettings!$A$2:$A$6843,0),MATCH(EPS!P$2,NoSettings!$C$1:$AH$1,0))</f>
        <v>0</v>
      </c>
      <c r="Q2760">
        <f>INDEX(NoSettings!$C$2:$AH$6843,MATCH(EPS!$F2760,NoSettings!$A$2:$A$6843,0),MATCH(EPS!Q$2,NoSettings!$C$1:$AH$1,0))</f>
        <v>0</v>
      </c>
      <c r="R2760">
        <f>INDEX(NoSettings!$C$2:$AH$6843,MATCH(EPS!$F2760,NoSettings!$A$2:$A$6843,0),MATCH(EPS!R$2,NoSettings!$C$1:$AH$1,0))</f>
        <v>0</v>
      </c>
      <c r="S2760">
        <f>INDEX(NoSettings!$C$2:$AH$6843,MATCH(EPS!$F2760,NoSettings!$A$2:$A$6843,0),MATCH(EPS!S$2,NoSettings!$C$1:$AH$1,0))</f>
        <v>0</v>
      </c>
      <c r="T2760">
        <f>INDEX(NoSettings!$C$2:$AH$6843,MATCH(EPS!$F2760,NoSettings!$A$2:$A$6843,0),MATCH(EPS!T$2,NoSettings!$C$1:$AH$1,0))</f>
        <v>0</v>
      </c>
      <c r="U2760">
        <f>INDEX(NoSettings!$C$2:$AH$6843,MATCH(EPS!$F2760,NoSettings!$A$2:$A$6843,0),MATCH(EPS!U$2,NoSettings!$C$1:$AH$1,0))</f>
        <v>0</v>
      </c>
      <c r="V2760">
        <f>INDEX(NoSettings!$C$2:$AH$6843,MATCH(EPS!$F2760,NoSettings!$A$2:$A$6843,0),MATCH(EPS!V$2,NoSettings!$C$1:$AH$1,0))</f>
        <v>0</v>
      </c>
      <c r="W2760">
        <f>INDEX(NoSettings!$C$2:$AH$6843,MATCH(EPS!$F2760,NoSettings!$A$2:$A$6843,0),MATCH(EPS!W$2,NoSettings!$C$1:$AH$1,0))</f>
        <v>0</v>
      </c>
      <c r="X2760">
        <f>INDEX(NoSettings!$C$2:$AH$6843,MATCH(EPS!$F2760,NoSettings!$A$2:$A$6843,0),MATCH(EPS!X$2,NoSettings!$C$1:$AH$1,0))</f>
        <v>0</v>
      </c>
      <c r="Y2760">
        <f>INDEX(NoSettings!$C$2:$AH$6843,MATCH(EPS!$F2760,NoSettings!$A$2:$A$6843,0),MATCH(EPS!Y$2,NoSettings!$C$1:$AH$1,0))</f>
        <v>0</v>
      </c>
      <c r="Z2760">
        <f>INDEX(NoSettings!$C$2:$AH$6843,MATCH(EPS!$F2760,NoSettings!$A$2:$A$6843,0),MATCH(EPS!Z$2,NoSettings!$C$1:$AH$1,0))</f>
        <v>0</v>
      </c>
      <c r="AA2760">
        <f>INDEX(NoSettings!$C$2:$AH$6843,MATCH(EPS!$F2760,NoSettings!$A$2:$A$6843,0),MATCH(EPS!AA$2,NoSettings!$C$1:$AH$1,0))</f>
        <v>0</v>
      </c>
      <c r="AB2760">
        <f>INDEX(NoSettings!$C$2:$AH$6843,MATCH(EPS!$F2760,NoSettings!$A$2:$A$6843,0),MATCH(EPS!AB$2,NoSettings!$C$1:$AH$1,0))</f>
        <v>0</v>
      </c>
      <c r="AC2760">
        <f>INDEX(NoSettings!$C$2:$AH$6843,MATCH(EPS!$F2760,NoSettings!$A$2:$A$6843,0),MATCH(EPS!AC$2,NoSettings!$C$1:$AH$1,0))</f>
        <v>0</v>
      </c>
      <c r="AD2760">
        <f>INDEX(NoSettings!$C$2:$AH$6843,MATCH(EPS!$F2760,NoSettings!$A$2:$A$6843,0),MATCH(EPS!AD$2,NoSettings!$C$1:$AH$1,0))</f>
        <v>0</v>
      </c>
      <c r="AE2760">
        <f>INDEX(NoSettings!$C$2:$AH$6843,MATCH(EPS!$F2760,NoSettings!$A$2:$A$6843,0),MATCH(EPS!AE$2,NoSettings!$C$1:$AH$1,0))</f>
        <v>0</v>
      </c>
      <c r="AF2760">
        <f>INDEX(NoSettings!$C$2:$AH$6843,MATCH(EPS!$F2760,NoSettings!$A$2:$A$6843,0),MATCH(EPS!AF$2,NoSettings!$C$1:$AH$1,0))</f>
        <v>0</v>
      </c>
      <c r="AG2760">
        <f>INDEX(NoSettings!$C$2:$AH$6843,MATCH(EPS!$F2760,NoSettings!$A$2:$A$6843,0),MATCH(EPS!AG$2,NoSettings!$C$1:$AH$1,0))</f>
        <v>0</v>
      </c>
      <c r="AH2760">
        <f>INDEX(NoSettings!$C$2:$AH$6843,MATCH(EPS!$F2760,NoSettings!$A$2:$A$6843,0),MATCH(EPS!AH$2,NoSettings!$C$1:$AH$1,0))</f>
        <v>0</v>
      </c>
      <c r="AI2760">
        <f>INDEX(NoSettings!$C$2:$AH$6843,MATCH(EPS!$F2760,NoSettings!$A$2:$A$6843,0),MATCH(EPS!AI$2,NoSettings!$C$1:$AH$1,0))</f>
        <v>0</v>
      </c>
      <c r="AJ2760">
        <f>INDEX(NoSettings!$C$2:$AH$6843,MATCH(EPS!$F2760,NoSettings!$A$2:$A$6843,0),MATCH(EPS!AJ$2,NoSettings!$C$1:$AH$1,0))</f>
        <v>0</v>
      </c>
      <c r="AK2760">
        <f>INDEX(NoSettings!$C$2:$AH$6843,MATCH(EPS!$F2760,NoSettings!$A$2:$A$6843,0),MATCH(EPS!AK$2,NoSettings!$C$1:$AH$1,0))</f>
        <v>0</v>
      </c>
    </row>
    <row r="2761" spans="1:37" hidden="1" x14ac:dyDescent="0.25">
      <c r="A2761" s="63" t="s">
        <v>8042</v>
      </c>
      <c r="B2761" t="s">
        <v>7966</v>
      </c>
      <c r="C2761" t="s">
        <v>7251</v>
      </c>
      <c r="D2761" t="s">
        <v>7945</v>
      </c>
      <c r="E2761" t="s">
        <v>7948</v>
      </c>
      <c r="F2761" t="s">
        <v>2760</v>
      </c>
      <c r="G2761">
        <f>INDEX(NoSettings!$C$2:$AH$6843,MATCH(EPS!$F2761,NoSettings!$A$2:$A$6843,0),MATCH(EPS!G$2,NoSettings!$C$1:$AH$1,0))</f>
        <v>0</v>
      </c>
      <c r="H2761">
        <f>INDEX(NoSettings!$C$2:$AH$6843,MATCH(EPS!$F2761,NoSettings!$A$2:$A$6843,0),MATCH(EPS!H$2,NoSettings!$C$1:$AH$1,0))</f>
        <v>0</v>
      </c>
      <c r="I2761">
        <f>INDEX(NoSettings!$C$2:$AH$6843,MATCH(EPS!$F2761,NoSettings!$A$2:$A$6843,0),MATCH(EPS!I$2,NoSettings!$C$1:$AH$1,0))</f>
        <v>0</v>
      </c>
      <c r="J2761">
        <f>INDEX(NoSettings!$C$2:$AH$6843,MATCH(EPS!$F2761,NoSettings!$A$2:$A$6843,0),MATCH(EPS!J$2,NoSettings!$C$1:$AH$1,0))</f>
        <v>0</v>
      </c>
      <c r="K2761">
        <f>INDEX(NoSettings!$C$2:$AH$6843,MATCH(EPS!$F2761,NoSettings!$A$2:$A$6843,0),MATCH(EPS!K$2,NoSettings!$C$1:$AH$1,0))</f>
        <v>0</v>
      </c>
      <c r="L2761">
        <f>INDEX(NoSettings!$C$2:$AH$6843,MATCH(EPS!$F2761,NoSettings!$A$2:$A$6843,0),MATCH(EPS!L$2,NoSettings!$C$1:$AH$1,0))</f>
        <v>0</v>
      </c>
      <c r="M2761">
        <f>INDEX(NoSettings!$C$2:$AH$6843,MATCH(EPS!$F2761,NoSettings!$A$2:$A$6843,0),MATCH(EPS!M$2,NoSettings!$C$1:$AH$1,0))</f>
        <v>0</v>
      </c>
      <c r="N2761">
        <f>INDEX(NoSettings!$C$2:$AH$6843,MATCH(EPS!$F2761,NoSettings!$A$2:$A$6843,0),MATCH(EPS!N$2,NoSettings!$C$1:$AH$1,0))</f>
        <v>0</v>
      </c>
      <c r="O2761">
        <f>INDEX(NoSettings!$C$2:$AH$6843,MATCH(EPS!$F2761,NoSettings!$A$2:$A$6843,0),MATCH(EPS!O$2,NoSettings!$C$1:$AH$1,0))</f>
        <v>0</v>
      </c>
      <c r="P2761">
        <f>INDEX(NoSettings!$C$2:$AH$6843,MATCH(EPS!$F2761,NoSettings!$A$2:$A$6843,0),MATCH(EPS!P$2,NoSettings!$C$1:$AH$1,0))</f>
        <v>0</v>
      </c>
      <c r="Q2761">
        <f>INDEX(NoSettings!$C$2:$AH$6843,MATCH(EPS!$F2761,NoSettings!$A$2:$A$6843,0),MATCH(EPS!Q$2,NoSettings!$C$1:$AH$1,0))</f>
        <v>0</v>
      </c>
      <c r="R2761">
        <f>INDEX(NoSettings!$C$2:$AH$6843,MATCH(EPS!$F2761,NoSettings!$A$2:$A$6843,0),MATCH(EPS!R$2,NoSettings!$C$1:$AH$1,0))</f>
        <v>0</v>
      </c>
      <c r="S2761">
        <f>INDEX(NoSettings!$C$2:$AH$6843,MATCH(EPS!$F2761,NoSettings!$A$2:$A$6843,0),MATCH(EPS!S$2,NoSettings!$C$1:$AH$1,0))</f>
        <v>0</v>
      </c>
      <c r="T2761">
        <f>INDEX(NoSettings!$C$2:$AH$6843,MATCH(EPS!$F2761,NoSettings!$A$2:$A$6843,0),MATCH(EPS!T$2,NoSettings!$C$1:$AH$1,0))</f>
        <v>0</v>
      </c>
      <c r="U2761">
        <f>INDEX(NoSettings!$C$2:$AH$6843,MATCH(EPS!$F2761,NoSettings!$A$2:$A$6843,0),MATCH(EPS!U$2,NoSettings!$C$1:$AH$1,0))</f>
        <v>0</v>
      </c>
      <c r="V2761">
        <f>INDEX(NoSettings!$C$2:$AH$6843,MATCH(EPS!$F2761,NoSettings!$A$2:$A$6843,0),MATCH(EPS!V$2,NoSettings!$C$1:$AH$1,0))</f>
        <v>0</v>
      </c>
      <c r="W2761">
        <f>INDEX(NoSettings!$C$2:$AH$6843,MATCH(EPS!$F2761,NoSettings!$A$2:$A$6843,0),MATCH(EPS!W$2,NoSettings!$C$1:$AH$1,0))</f>
        <v>0</v>
      </c>
      <c r="X2761">
        <f>INDEX(NoSettings!$C$2:$AH$6843,MATCH(EPS!$F2761,NoSettings!$A$2:$A$6843,0),MATCH(EPS!X$2,NoSettings!$C$1:$AH$1,0))</f>
        <v>0</v>
      </c>
      <c r="Y2761">
        <f>INDEX(NoSettings!$C$2:$AH$6843,MATCH(EPS!$F2761,NoSettings!$A$2:$A$6843,0),MATCH(EPS!Y$2,NoSettings!$C$1:$AH$1,0))</f>
        <v>0</v>
      </c>
      <c r="Z2761">
        <f>INDEX(NoSettings!$C$2:$AH$6843,MATCH(EPS!$F2761,NoSettings!$A$2:$A$6843,0),MATCH(EPS!Z$2,NoSettings!$C$1:$AH$1,0))</f>
        <v>0</v>
      </c>
      <c r="AA2761">
        <f>INDEX(NoSettings!$C$2:$AH$6843,MATCH(EPS!$F2761,NoSettings!$A$2:$A$6843,0),MATCH(EPS!AA$2,NoSettings!$C$1:$AH$1,0))</f>
        <v>0</v>
      </c>
      <c r="AB2761">
        <f>INDEX(NoSettings!$C$2:$AH$6843,MATCH(EPS!$F2761,NoSettings!$A$2:$A$6843,0),MATCH(EPS!AB$2,NoSettings!$C$1:$AH$1,0))</f>
        <v>0</v>
      </c>
      <c r="AC2761">
        <f>INDEX(NoSettings!$C$2:$AH$6843,MATCH(EPS!$F2761,NoSettings!$A$2:$A$6843,0),MATCH(EPS!AC$2,NoSettings!$C$1:$AH$1,0))</f>
        <v>0</v>
      </c>
      <c r="AD2761">
        <f>INDEX(NoSettings!$C$2:$AH$6843,MATCH(EPS!$F2761,NoSettings!$A$2:$A$6843,0),MATCH(EPS!AD$2,NoSettings!$C$1:$AH$1,0))</f>
        <v>0</v>
      </c>
      <c r="AE2761">
        <f>INDEX(NoSettings!$C$2:$AH$6843,MATCH(EPS!$F2761,NoSettings!$A$2:$A$6843,0),MATCH(EPS!AE$2,NoSettings!$C$1:$AH$1,0))</f>
        <v>0</v>
      </c>
      <c r="AF2761">
        <f>INDEX(NoSettings!$C$2:$AH$6843,MATCH(EPS!$F2761,NoSettings!$A$2:$A$6843,0),MATCH(EPS!AF$2,NoSettings!$C$1:$AH$1,0))</f>
        <v>0</v>
      </c>
      <c r="AG2761">
        <f>INDEX(NoSettings!$C$2:$AH$6843,MATCH(EPS!$F2761,NoSettings!$A$2:$A$6843,0),MATCH(EPS!AG$2,NoSettings!$C$1:$AH$1,0))</f>
        <v>0</v>
      </c>
      <c r="AH2761">
        <f>INDEX(NoSettings!$C$2:$AH$6843,MATCH(EPS!$F2761,NoSettings!$A$2:$A$6843,0),MATCH(EPS!AH$2,NoSettings!$C$1:$AH$1,0))</f>
        <v>0</v>
      </c>
      <c r="AI2761">
        <f>INDEX(NoSettings!$C$2:$AH$6843,MATCH(EPS!$F2761,NoSettings!$A$2:$A$6843,0),MATCH(EPS!AI$2,NoSettings!$C$1:$AH$1,0))</f>
        <v>0</v>
      </c>
      <c r="AJ2761">
        <f>INDEX(NoSettings!$C$2:$AH$6843,MATCH(EPS!$F2761,NoSettings!$A$2:$A$6843,0),MATCH(EPS!AJ$2,NoSettings!$C$1:$AH$1,0))</f>
        <v>0</v>
      </c>
      <c r="AK2761">
        <f>INDEX(NoSettings!$C$2:$AH$6843,MATCH(EPS!$F2761,NoSettings!$A$2:$A$6843,0),MATCH(EPS!AK$2,NoSettings!$C$1:$AH$1,0))</f>
        <v>0</v>
      </c>
    </row>
    <row r="2762" spans="1:37" hidden="1" x14ac:dyDescent="0.25">
      <c r="A2762" s="63" t="s">
        <v>8042</v>
      </c>
      <c r="B2762" t="s">
        <v>7966</v>
      </c>
      <c r="C2762" t="s">
        <v>7251</v>
      </c>
      <c r="D2762" t="s">
        <v>7945</v>
      </c>
      <c r="E2762" t="s">
        <v>7949</v>
      </c>
      <c r="F2762" t="s">
        <v>2761</v>
      </c>
      <c r="G2762">
        <f>INDEX(NoSettings!$C$2:$AH$6843,MATCH(EPS!$F2762,NoSettings!$A$2:$A$6843,0),MATCH(EPS!G$2,NoSettings!$C$1:$AH$1,0))</f>
        <v>0</v>
      </c>
      <c r="H2762">
        <f>INDEX(NoSettings!$C$2:$AH$6843,MATCH(EPS!$F2762,NoSettings!$A$2:$A$6843,0),MATCH(EPS!H$2,NoSettings!$C$1:$AH$1,0))</f>
        <v>0</v>
      </c>
      <c r="I2762">
        <f>INDEX(NoSettings!$C$2:$AH$6843,MATCH(EPS!$F2762,NoSettings!$A$2:$A$6843,0),MATCH(EPS!I$2,NoSettings!$C$1:$AH$1,0))</f>
        <v>0</v>
      </c>
      <c r="J2762">
        <f>INDEX(NoSettings!$C$2:$AH$6843,MATCH(EPS!$F2762,NoSettings!$A$2:$A$6843,0),MATCH(EPS!J$2,NoSettings!$C$1:$AH$1,0))</f>
        <v>0</v>
      </c>
      <c r="K2762">
        <f>INDEX(NoSettings!$C$2:$AH$6843,MATCH(EPS!$F2762,NoSettings!$A$2:$A$6843,0),MATCH(EPS!K$2,NoSettings!$C$1:$AH$1,0))</f>
        <v>0</v>
      </c>
      <c r="L2762">
        <f>INDEX(NoSettings!$C$2:$AH$6843,MATCH(EPS!$F2762,NoSettings!$A$2:$A$6843,0),MATCH(EPS!L$2,NoSettings!$C$1:$AH$1,0))</f>
        <v>0</v>
      </c>
      <c r="M2762">
        <f>INDEX(NoSettings!$C$2:$AH$6843,MATCH(EPS!$F2762,NoSettings!$A$2:$A$6843,0),MATCH(EPS!M$2,NoSettings!$C$1:$AH$1,0))</f>
        <v>0</v>
      </c>
      <c r="N2762">
        <f>INDEX(NoSettings!$C$2:$AH$6843,MATCH(EPS!$F2762,NoSettings!$A$2:$A$6843,0),MATCH(EPS!N$2,NoSettings!$C$1:$AH$1,0))</f>
        <v>0</v>
      </c>
      <c r="O2762">
        <f>INDEX(NoSettings!$C$2:$AH$6843,MATCH(EPS!$F2762,NoSettings!$A$2:$A$6843,0),MATCH(EPS!O$2,NoSettings!$C$1:$AH$1,0))</f>
        <v>0</v>
      </c>
      <c r="P2762">
        <f>INDEX(NoSettings!$C$2:$AH$6843,MATCH(EPS!$F2762,NoSettings!$A$2:$A$6843,0),MATCH(EPS!P$2,NoSettings!$C$1:$AH$1,0))</f>
        <v>0</v>
      </c>
      <c r="Q2762">
        <f>INDEX(NoSettings!$C$2:$AH$6843,MATCH(EPS!$F2762,NoSettings!$A$2:$A$6843,0),MATCH(EPS!Q$2,NoSettings!$C$1:$AH$1,0))</f>
        <v>0</v>
      </c>
      <c r="R2762">
        <f>INDEX(NoSettings!$C$2:$AH$6843,MATCH(EPS!$F2762,NoSettings!$A$2:$A$6843,0),MATCH(EPS!R$2,NoSettings!$C$1:$AH$1,0))</f>
        <v>0</v>
      </c>
      <c r="S2762">
        <f>INDEX(NoSettings!$C$2:$AH$6843,MATCH(EPS!$F2762,NoSettings!$A$2:$A$6843,0),MATCH(EPS!S$2,NoSettings!$C$1:$AH$1,0))</f>
        <v>0</v>
      </c>
      <c r="T2762">
        <f>INDEX(NoSettings!$C$2:$AH$6843,MATCH(EPS!$F2762,NoSettings!$A$2:$A$6843,0),MATCH(EPS!T$2,NoSettings!$C$1:$AH$1,0))</f>
        <v>0</v>
      </c>
      <c r="U2762">
        <f>INDEX(NoSettings!$C$2:$AH$6843,MATCH(EPS!$F2762,NoSettings!$A$2:$A$6843,0),MATCH(EPS!U$2,NoSettings!$C$1:$AH$1,0))</f>
        <v>0</v>
      </c>
      <c r="V2762">
        <f>INDEX(NoSettings!$C$2:$AH$6843,MATCH(EPS!$F2762,NoSettings!$A$2:$A$6843,0),MATCH(EPS!V$2,NoSettings!$C$1:$AH$1,0))</f>
        <v>0</v>
      </c>
      <c r="W2762">
        <f>INDEX(NoSettings!$C$2:$AH$6843,MATCH(EPS!$F2762,NoSettings!$A$2:$A$6843,0),MATCH(EPS!W$2,NoSettings!$C$1:$AH$1,0))</f>
        <v>0</v>
      </c>
      <c r="X2762">
        <f>INDEX(NoSettings!$C$2:$AH$6843,MATCH(EPS!$F2762,NoSettings!$A$2:$A$6843,0),MATCH(EPS!X$2,NoSettings!$C$1:$AH$1,0))</f>
        <v>0</v>
      </c>
      <c r="Y2762">
        <f>INDEX(NoSettings!$C$2:$AH$6843,MATCH(EPS!$F2762,NoSettings!$A$2:$A$6843,0),MATCH(EPS!Y$2,NoSettings!$C$1:$AH$1,0))</f>
        <v>0</v>
      </c>
      <c r="Z2762">
        <f>INDEX(NoSettings!$C$2:$AH$6843,MATCH(EPS!$F2762,NoSettings!$A$2:$A$6843,0),MATCH(EPS!Z$2,NoSettings!$C$1:$AH$1,0))</f>
        <v>0</v>
      </c>
      <c r="AA2762">
        <f>INDEX(NoSettings!$C$2:$AH$6843,MATCH(EPS!$F2762,NoSettings!$A$2:$A$6843,0),MATCH(EPS!AA$2,NoSettings!$C$1:$AH$1,0))</f>
        <v>0</v>
      </c>
      <c r="AB2762">
        <f>INDEX(NoSettings!$C$2:$AH$6843,MATCH(EPS!$F2762,NoSettings!$A$2:$A$6843,0),MATCH(EPS!AB$2,NoSettings!$C$1:$AH$1,0))</f>
        <v>0</v>
      </c>
      <c r="AC2762">
        <f>INDEX(NoSettings!$C$2:$AH$6843,MATCH(EPS!$F2762,NoSettings!$A$2:$A$6843,0),MATCH(EPS!AC$2,NoSettings!$C$1:$AH$1,0))</f>
        <v>0</v>
      </c>
      <c r="AD2762">
        <f>INDEX(NoSettings!$C$2:$AH$6843,MATCH(EPS!$F2762,NoSettings!$A$2:$A$6843,0),MATCH(EPS!AD$2,NoSettings!$C$1:$AH$1,0))</f>
        <v>0</v>
      </c>
      <c r="AE2762">
        <f>INDEX(NoSettings!$C$2:$AH$6843,MATCH(EPS!$F2762,NoSettings!$A$2:$A$6843,0),MATCH(EPS!AE$2,NoSettings!$C$1:$AH$1,0))</f>
        <v>0</v>
      </c>
      <c r="AF2762">
        <f>INDEX(NoSettings!$C$2:$AH$6843,MATCH(EPS!$F2762,NoSettings!$A$2:$A$6843,0),MATCH(EPS!AF$2,NoSettings!$C$1:$AH$1,0))</f>
        <v>0</v>
      </c>
      <c r="AG2762">
        <f>INDEX(NoSettings!$C$2:$AH$6843,MATCH(EPS!$F2762,NoSettings!$A$2:$A$6843,0),MATCH(EPS!AG$2,NoSettings!$C$1:$AH$1,0))</f>
        <v>0</v>
      </c>
      <c r="AH2762">
        <f>INDEX(NoSettings!$C$2:$AH$6843,MATCH(EPS!$F2762,NoSettings!$A$2:$A$6843,0),MATCH(EPS!AH$2,NoSettings!$C$1:$AH$1,0))</f>
        <v>0</v>
      </c>
      <c r="AI2762">
        <f>INDEX(NoSettings!$C$2:$AH$6843,MATCH(EPS!$F2762,NoSettings!$A$2:$A$6843,0),MATCH(EPS!AI$2,NoSettings!$C$1:$AH$1,0))</f>
        <v>0</v>
      </c>
      <c r="AJ2762">
        <f>INDEX(NoSettings!$C$2:$AH$6843,MATCH(EPS!$F2762,NoSettings!$A$2:$A$6843,0),MATCH(EPS!AJ$2,NoSettings!$C$1:$AH$1,0))</f>
        <v>0</v>
      </c>
      <c r="AK2762">
        <f>INDEX(NoSettings!$C$2:$AH$6843,MATCH(EPS!$F2762,NoSettings!$A$2:$A$6843,0),MATCH(EPS!AK$2,NoSettings!$C$1:$AH$1,0))</f>
        <v>0</v>
      </c>
    </row>
    <row r="2763" spans="1:37" hidden="1" x14ac:dyDescent="0.25">
      <c r="A2763" s="63" t="s">
        <v>8042</v>
      </c>
      <c r="B2763" t="s">
        <v>7966</v>
      </c>
      <c r="C2763" t="s">
        <v>7251</v>
      </c>
      <c r="D2763" t="s">
        <v>7945</v>
      </c>
      <c r="E2763" t="s">
        <v>7950</v>
      </c>
      <c r="F2763" t="s">
        <v>2762</v>
      </c>
      <c r="G2763">
        <f>INDEX(NoSettings!$C$2:$AH$6843,MATCH(EPS!$F2763,NoSettings!$A$2:$A$6843,0),MATCH(EPS!G$2,NoSettings!$C$1:$AH$1,0))</f>
        <v>328686000</v>
      </c>
      <c r="H2763">
        <f>INDEX(NoSettings!$C$2:$AH$6843,MATCH(EPS!$F2763,NoSettings!$A$2:$A$6843,0),MATCH(EPS!H$2,NoSettings!$C$1:$AH$1,0))</f>
        <v>328267000</v>
      </c>
      <c r="I2763">
        <f>INDEX(NoSettings!$C$2:$AH$6843,MATCH(EPS!$F2763,NoSettings!$A$2:$A$6843,0),MATCH(EPS!I$2,NoSettings!$C$1:$AH$1,0))</f>
        <v>328676000</v>
      </c>
      <c r="J2763">
        <f>INDEX(NoSettings!$C$2:$AH$6843,MATCH(EPS!$F2763,NoSettings!$A$2:$A$6843,0),MATCH(EPS!J$2,NoSettings!$C$1:$AH$1,0))</f>
        <v>328726000</v>
      </c>
      <c r="K2763">
        <f>INDEX(NoSettings!$C$2:$AH$6843,MATCH(EPS!$F2763,NoSettings!$A$2:$A$6843,0),MATCH(EPS!K$2,NoSettings!$C$1:$AH$1,0))</f>
        <v>328391000</v>
      </c>
      <c r="L2763">
        <f>INDEX(NoSettings!$C$2:$AH$6843,MATCH(EPS!$F2763,NoSettings!$A$2:$A$6843,0),MATCH(EPS!L$2,NoSettings!$C$1:$AH$1,0))</f>
        <v>327665000</v>
      </c>
      <c r="M2763">
        <f>INDEX(NoSettings!$C$2:$AH$6843,MATCH(EPS!$F2763,NoSettings!$A$2:$A$6843,0),MATCH(EPS!M$2,NoSettings!$C$1:$AH$1,0))</f>
        <v>326847000</v>
      </c>
      <c r="N2763">
        <f>INDEX(NoSettings!$C$2:$AH$6843,MATCH(EPS!$F2763,NoSettings!$A$2:$A$6843,0),MATCH(EPS!N$2,NoSettings!$C$1:$AH$1,0))</f>
        <v>325680000</v>
      </c>
      <c r="O2763">
        <f>INDEX(NoSettings!$C$2:$AH$6843,MATCH(EPS!$F2763,NoSettings!$A$2:$A$6843,0),MATCH(EPS!O$2,NoSettings!$C$1:$AH$1,0))</f>
        <v>324316000</v>
      </c>
      <c r="P2763">
        <f>INDEX(NoSettings!$C$2:$AH$6843,MATCH(EPS!$F2763,NoSettings!$A$2:$A$6843,0),MATCH(EPS!P$2,NoSettings!$C$1:$AH$1,0))</f>
        <v>322716000</v>
      </c>
      <c r="Q2763">
        <f>INDEX(NoSettings!$C$2:$AH$6843,MATCH(EPS!$F2763,NoSettings!$A$2:$A$6843,0),MATCH(EPS!Q$2,NoSettings!$C$1:$AH$1,0))</f>
        <v>322128000</v>
      </c>
      <c r="R2763">
        <f>INDEX(NoSettings!$C$2:$AH$6843,MATCH(EPS!$F2763,NoSettings!$A$2:$A$6843,0),MATCH(EPS!R$2,NoSettings!$C$1:$AH$1,0))</f>
        <v>320972000</v>
      </c>
      <c r="S2763">
        <f>INDEX(NoSettings!$C$2:$AH$6843,MATCH(EPS!$F2763,NoSettings!$A$2:$A$6843,0),MATCH(EPS!S$2,NoSettings!$C$1:$AH$1,0))</f>
        <v>319747000</v>
      </c>
      <c r="T2763">
        <f>INDEX(NoSettings!$C$2:$AH$6843,MATCH(EPS!$F2763,NoSettings!$A$2:$A$6843,0),MATCH(EPS!T$2,NoSettings!$C$1:$AH$1,0))</f>
        <v>318518000</v>
      </c>
      <c r="U2763">
        <f>INDEX(NoSettings!$C$2:$AH$6843,MATCH(EPS!$F2763,NoSettings!$A$2:$A$6843,0),MATCH(EPS!U$2,NoSettings!$C$1:$AH$1,0))</f>
        <v>317299000</v>
      </c>
      <c r="V2763">
        <f>INDEX(NoSettings!$C$2:$AH$6843,MATCH(EPS!$F2763,NoSettings!$A$2:$A$6843,0),MATCH(EPS!V$2,NoSettings!$C$1:$AH$1,0))</f>
        <v>317859000</v>
      </c>
      <c r="W2763">
        <f>INDEX(NoSettings!$C$2:$AH$6843,MATCH(EPS!$F2763,NoSettings!$A$2:$A$6843,0),MATCH(EPS!W$2,NoSettings!$C$1:$AH$1,0))</f>
        <v>319846000</v>
      </c>
      <c r="X2763">
        <f>INDEX(NoSettings!$C$2:$AH$6843,MATCH(EPS!$F2763,NoSettings!$A$2:$A$6843,0),MATCH(EPS!X$2,NoSettings!$C$1:$AH$1,0))</f>
        <v>321890000</v>
      </c>
      <c r="Y2763">
        <f>INDEX(NoSettings!$C$2:$AH$6843,MATCH(EPS!$F2763,NoSettings!$A$2:$A$6843,0),MATCH(EPS!Y$2,NoSettings!$C$1:$AH$1,0))</f>
        <v>324007000</v>
      </c>
      <c r="Z2763">
        <f>INDEX(NoSettings!$C$2:$AH$6843,MATCH(EPS!$F2763,NoSettings!$A$2:$A$6843,0),MATCH(EPS!Z$2,NoSettings!$C$1:$AH$1,0))</f>
        <v>325770000</v>
      </c>
      <c r="AA2763">
        <f>INDEX(NoSettings!$C$2:$AH$6843,MATCH(EPS!$F2763,NoSettings!$A$2:$A$6843,0),MATCH(EPS!AA$2,NoSettings!$C$1:$AH$1,0))</f>
        <v>327605000</v>
      </c>
      <c r="AB2763">
        <f>INDEX(NoSettings!$C$2:$AH$6843,MATCH(EPS!$F2763,NoSettings!$A$2:$A$6843,0),MATCH(EPS!AB$2,NoSettings!$C$1:$AH$1,0))</f>
        <v>329458000</v>
      </c>
      <c r="AC2763">
        <f>INDEX(NoSettings!$C$2:$AH$6843,MATCH(EPS!$F2763,NoSettings!$A$2:$A$6843,0),MATCH(EPS!AC$2,NoSettings!$C$1:$AH$1,0))</f>
        <v>328318000</v>
      </c>
      <c r="AD2763">
        <f>INDEX(NoSettings!$C$2:$AH$6843,MATCH(EPS!$F2763,NoSettings!$A$2:$A$6843,0),MATCH(EPS!AD$2,NoSettings!$C$1:$AH$1,0))</f>
        <v>327473000</v>
      </c>
      <c r="AE2763">
        <f>INDEX(NoSettings!$C$2:$AH$6843,MATCH(EPS!$F2763,NoSettings!$A$2:$A$6843,0),MATCH(EPS!AE$2,NoSettings!$C$1:$AH$1,0))</f>
        <v>327057000</v>
      </c>
      <c r="AF2763">
        <f>INDEX(NoSettings!$C$2:$AH$6843,MATCH(EPS!$F2763,NoSettings!$A$2:$A$6843,0),MATCH(EPS!AF$2,NoSettings!$C$1:$AH$1,0))</f>
        <v>326746000</v>
      </c>
      <c r="AG2763">
        <f>INDEX(NoSettings!$C$2:$AH$6843,MATCH(EPS!$F2763,NoSettings!$A$2:$A$6843,0),MATCH(EPS!AG$2,NoSettings!$C$1:$AH$1,0))</f>
        <v>326545000</v>
      </c>
      <c r="AH2763">
        <f>INDEX(NoSettings!$C$2:$AH$6843,MATCH(EPS!$F2763,NoSettings!$A$2:$A$6843,0),MATCH(EPS!AH$2,NoSettings!$C$1:$AH$1,0))</f>
        <v>326819000</v>
      </c>
      <c r="AI2763">
        <f>INDEX(NoSettings!$C$2:$AH$6843,MATCH(EPS!$F2763,NoSettings!$A$2:$A$6843,0),MATCH(EPS!AI$2,NoSettings!$C$1:$AH$1,0))</f>
        <v>327402000</v>
      </c>
      <c r="AJ2763">
        <f>INDEX(NoSettings!$C$2:$AH$6843,MATCH(EPS!$F2763,NoSettings!$A$2:$A$6843,0),MATCH(EPS!AJ$2,NoSettings!$C$1:$AH$1,0))</f>
        <v>328216000</v>
      </c>
      <c r="AK2763">
        <f>INDEX(NoSettings!$C$2:$AH$6843,MATCH(EPS!$F2763,NoSettings!$A$2:$A$6843,0),MATCH(EPS!AK$2,NoSettings!$C$1:$AH$1,0))</f>
        <v>329182000</v>
      </c>
    </row>
    <row r="2764" spans="1:37" hidden="1" x14ac:dyDescent="0.25">
      <c r="A2764" s="63" t="s">
        <v>8042</v>
      </c>
      <c r="B2764" t="s">
        <v>7966</v>
      </c>
      <c r="C2764" t="s">
        <v>7251</v>
      </c>
      <c r="D2764" t="s">
        <v>7945</v>
      </c>
      <c r="E2764" t="s">
        <v>7951</v>
      </c>
      <c r="F2764" t="s">
        <v>2763</v>
      </c>
      <c r="G2764">
        <f>INDEX(NoSettings!$C$2:$AH$6843,MATCH(EPS!$F2764,NoSettings!$A$2:$A$6843,0),MATCH(EPS!G$2,NoSettings!$C$1:$AH$1,0))</f>
        <v>0</v>
      </c>
      <c r="H2764">
        <f>INDEX(NoSettings!$C$2:$AH$6843,MATCH(EPS!$F2764,NoSettings!$A$2:$A$6843,0),MATCH(EPS!H$2,NoSettings!$C$1:$AH$1,0))</f>
        <v>0</v>
      </c>
      <c r="I2764">
        <f>INDEX(NoSettings!$C$2:$AH$6843,MATCH(EPS!$F2764,NoSettings!$A$2:$A$6843,0),MATCH(EPS!I$2,NoSettings!$C$1:$AH$1,0))</f>
        <v>0</v>
      </c>
      <c r="J2764">
        <f>INDEX(NoSettings!$C$2:$AH$6843,MATCH(EPS!$F2764,NoSettings!$A$2:$A$6843,0),MATCH(EPS!J$2,NoSettings!$C$1:$AH$1,0))</f>
        <v>0</v>
      </c>
      <c r="K2764">
        <f>INDEX(NoSettings!$C$2:$AH$6843,MATCH(EPS!$F2764,NoSettings!$A$2:$A$6843,0),MATCH(EPS!K$2,NoSettings!$C$1:$AH$1,0))</f>
        <v>0</v>
      </c>
      <c r="L2764">
        <f>INDEX(NoSettings!$C$2:$AH$6843,MATCH(EPS!$F2764,NoSettings!$A$2:$A$6843,0),MATCH(EPS!L$2,NoSettings!$C$1:$AH$1,0))</f>
        <v>0</v>
      </c>
      <c r="M2764">
        <f>INDEX(NoSettings!$C$2:$AH$6843,MATCH(EPS!$F2764,NoSettings!$A$2:$A$6843,0),MATCH(EPS!M$2,NoSettings!$C$1:$AH$1,0))</f>
        <v>0</v>
      </c>
      <c r="N2764">
        <f>INDEX(NoSettings!$C$2:$AH$6843,MATCH(EPS!$F2764,NoSettings!$A$2:$A$6843,0),MATCH(EPS!N$2,NoSettings!$C$1:$AH$1,0))</f>
        <v>0</v>
      </c>
      <c r="O2764">
        <f>INDEX(NoSettings!$C$2:$AH$6843,MATCH(EPS!$F2764,NoSettings!$A$2:$A$6843,0),MATCH(EPS!O$2,NoSettings!$C$1:$AH$1,0))</f>
        <v>0</v>
      </c>
      <c r="P2764">
        <f>INDEX(NoSettings!$C$2:$AH$6843,MATCH(EPS!$F2764,NoSettings!$A$2:$A$6843,0),MATCH(EPS!P$2,NoSettings!$C$1:$AH$1,0))</f>
        <v>0</v>
      </c>
      <c r="Q2764">
        <f>INDEX(NoSettings!$C$2:$AH$6843,MATCH(EPS!$F2764,NoSettings!$A$2:$A$6843,0),MATCH(EPS!Q$2,NoSettings!$C$1:$AH$1,0))</f>
        <v>0</v>
      </c>
      <c r="R2764">
        <f>INDEX(NoSettings!$C$2:$AH$6843,MATCH(EPS!$F2764,NoSettings!$A$2:$A$6843,0),MATCH(EPS!R$2,NoSettings!$C$1:$AH$1,0))</f>
        <v>0</v>
      </c>
      <c r="S2764">
        <f>INDEX(NoSettings!$C$2:$AH$6843,MATCH(EPS!$F2764,NoSettings!$A$2:$A$6843,0),MATCH(EPS!S$2,NoSettings!$C$1:$AH$1,0))</f>
        <v>0</v>
      </c>
      <c r="T2764">
        <f>INDEX(NoSettings!$C$2:$AH$6843,MATCH(EPS!$F2764,NoSettings!$A$2:$A$6843,0),MATCH(EPS!T$2,NoSettings!$C$1:$AH$1,0))</f>
        <v>0</v>
      </c>
      <c r="U2764">
        <f>INDEX(NoSettings!$C$2:$AH$6843,MATCH(EPS!$F2764,NoSettings!$A$2:$A$6843,0),MATCH(EPS!U$2,NoSettings!$C$1:$AH$1,0))</f>
        <v>0</v>
      </c>
      <c r="V2764">
        <f>INDEX(NoSettings!$C$2:$AH$6843,MATCH(EPS!$F2764,NoSettings!$A$2:$A$6843,0),MATCH(EPS!V$2,NoSettings!$C$1:$AH$1,0))</f>
        <v>0</v>
      </c>
      <c r="W2764">
        <f>INDEX(NoSettings!$C$2:$AH$6843,MATCH(EPS!$F2764,NoSettings!$A$2:$A$6843,0),MATCH(EPS!W$2,NoSettings!$C$1:$AH$1,0))</f>
        <v>0</v>
      </c>
      <c r="X2764">
        <f>INDEX(NoSettings!$C$2:$AH$6843,MATCH(EPS!$F2764,NoSettings!$A$2:$A$6843,0),MATCH(EPS!X$2,NoSettings!$C$1:$AH$1,0))</f>
        <v>0</v>
      </c>
      <c r="Y2764">
        <f>INDEX(NoSettings!$C$2:$AH$6843,MATCH(EPS!$F2764,NoSettings!$A$2:$A$6843,0),MATCH(EPS!Y$2,NoSettings!$C$1:$AH$1,0))</f>
        <v>0</v>
      </c>
      <c r="Z2764">
        <f>INDEX(NoSettings!$C$2:$AH$6843,MATCH(EPS!$F2764,NoSettings!$A$2:$A$6843,0),MATCH(EPS!Z$2,NoSettings!$C$1:$AH$1,0))</f>
        <v>0</v>
      </c>
      <c r="AA2764">
        <f>INDEX(NoSettings!$C$2:$AH$6843,MATCH(EPS!$F2764,NoSettings!$A$2:$A$6843,0),MATCH(EPS!AA$2,NoSettings!$C$1:$AH$1,0))</f>
        <v>0</v>
      </c>
      <c r="AB2764">
        <f>INDEX(NoSettings!$C$2:$AH$6843,MATCH(EPS!$F2764,NoSettings!$A$2:$A$6843,0),MATCH(EPS!AB$2,NoSettings!$C$1:$AH$1,0))</f>
        <v>0</v>
      </c>
      <c r="AC2764">
        <f>INDEX(NoSettings!$C$2:$AH$6843,MATCH(EPS!$F2764,NoSettings!$A$2:$A$6843,0),MATCH(EPS!AC$2,NoSettings!$C$1:$AH$1,0))</f>
        <v>0</v>
      </c>
      <c r="AD2764">
        <f>INDEX(NoSettings!$C$2:$AH$6843,MATCH(EPS!$F2764,NoSettings!$A$2:$A$6843,0),MATCH(EPS!AD$2,NoSettings!$C$1:$AH$1,0))</f>
        <v>0</v>
      </c>
      <c r="AE2764">
        <f>INDEX(NoSettings!$C$2:$AH$6843,MATCH(EPS!$F2764,NoSettings!$A$2:$A$6843,0),MATCH(EPS!AE$2,NoSettings!$C$1:$AH$1,0))</f>
        <v>0</v>
      </c>
      <c r="AF2764">
        <f>INDEX(NoSettings!$C$2:$AH$6843,MATCH(EPS!$F2764,NoSettings!$A$2:$A$6843,0),MATCH(EPS!AF$2,NoSettings!$C$1:$AH$1,0))</f>
        <v>0</v>
      </c>
      <c r="AG2764">
        <f>INDEX(NoSettings!$C$2:$AH$6843,MATCH(EPS!$F2764,NoSettings!$A$2:$A$6843,0),MATCH(EPS!AG$2,NoSettings!$C$1:$AH$1,0))</f>
        <v>0</v>
      </c>
      <c r="AH2764">
        <f>INDEX(NoSettings!$C$2:$AH$6843,MATCH(EPS!$F2764,NoSettings!$A$2:$A$6843,0),MATCH(EPS!AH$2,NoSettings!$C$1:$AH$1,0))</f>
        <v>0</v>
      </c>
      <c r="AI2764">
        <f>INDEX(NoSettings!$C$2:$AH$6843,MATCH(EPS!$F2764,NoSettings!$A$2:$A$6843,0),MATCH(EPS!AI$2,NoSettings!$C$1:$AH$1,0))</f>
        <v>0</v>
      </c>
      <c r="AJ2764">
        <f>INDEX(NoSettings!$C$2:$AH$6843,MATCH(EPS!$F2764,NoSettings!$A$2:$A$6843,0),MATCH(EPS!AJ$2,NoSettings!$C$1:$AH$1,0))</f>
        <v>0</v>
      </c>
      <c r="AK2764">
        <f>INDEX(NoSettings!$C$2:$AH$6843,MATCH(EPS!$F2764,NoSettings!$A$2:$A$6843,0),MATCH(EPS!AK$2,NoSettings!$C$1:$AH$1,0))</f>
        <v>0</v>
      </c>
    </row>
    <row r="2765" spans="1:37" hidden="1" x14ac:dyDescent="0.25">
      <c r="A2765" s="63" t="s">
        <v>8042</v>
      </c>
      <c r="B2765" t="s">
        <v>7966</v>
      </c>
      <c r="C2765" t="s">
        <v>7251</v>
      </c>
      <c r="D2765" t="s">
        <v>7945</v>
      </c>
      <c r="E2765" t="s">
        <v>7952</v>
      </c>
      <c r="F2765" t="s">
        <v>2764</v>
      </c>
      <c r="G2765">
        <f>INDEX(NoSettings!$C$2:$AH$6843,MATCH(EPS!$F2765,NoSettings!$A$2:$A$6843,0),MATCH(EPS!G$2,NoSettings!$C$1:$AH$1,0))</f>
        <v>0</v>
      </c>
      <c r="H2765">
        <f>INDEX(NoSettings!$C$2:$AH$6843,MATCH(EPS!$F2765,NoSettings!$A$2:$A$6843,0),MATCH(EPS!H$2,NoSettings!$C$1:$AH$1,0))</f>
        <v>0</v>
      </c>
      <c r="I2765">
        <f>INDEX(NoSettings!$C$2:$AH$6843,MATCH(EPS!$F2765,NoSettings!$A$2:$A$6843,0),MATCH(EPS!I$2,NoSettings!$C$1:$AH$1,0))</f>
        <v>0</v>
      </c>
      <c r="J2765">
        <f>INDEX(NoSettings!$C$2:$AH$6843,MATCH(EPS!$F2765,NoSettings!$A$2:$A$6843,0),MATCH(EPS!J$2,NoSettings!$C$1:$AH$1,0))</f>
        <v>0</v>
      </c>
      <c r="K2765">
        <f>INDEX(NoSettings!$C$2:$AH$6843,MATCH(EPS!$F2765,NoSettings!$A$2:$A$6843,0),MATCH(EPS!K$2,NoSettings!$C$1:$AH$1,0))</f>
        <v>0</v>
      </c>
      <c r="L2765">
        <f>INDEX(NoSettings!$C$2:$AH$6843,MATCH(EPS!$F2765,NoSettings!$A$2:$A$6843,0),MATCH(EPS!L$2,NoSettings!$C$1:$AH$1,0))</f>
        <v>0</v>
      </c>
      <c r="M2765">
        <f>INDEX(NoSettings!$C$2:$AH$6843,MATCH(EPS!$F2765,NoSettings!$A$2:$A$6843,0),MATCH(EPS!M$2,NoSettings!$C$1:$AH$1,0))</f>
        <v>0</v>
      </c>
      <c r="N2765">
        <f>INDEX(NoSettings!$C$2:$AH$6843,MATCH(EPS!$F2765,NoSettings!$A$2:$A$6843,0),MATCH(EPS!N$2,NoSettings!$C$1:$AH$1,0))</f>
        <v>0</v>
      </c>
      <c r="O2765">
        <f>INDEX(NoSettings!$C$2:$AH$6843,MATCH(EPS!$F2765,NoSettings!$A$2:$A$6843,0),MATCH(EPS!O$2,NoSettings!$C$1:$AH$1,0))</f>
        <v>0</v>
      </c>
      <c r="P2765">
        <f>INDEX(NoSettings!$C$2:$AH$6843,MATCH(EPS!$F2765,NoSettings!$A$2:$A$6843,0),MATCH(EPS!P$2,NoSettings!$C$1:$AH$1,0))</f>
        <v>0</v>
      </c>
      <c r="Q2765">
        <f>INDEX(NoSettings!$C$2:$AH$6843,MATCH(EPS!$F2765,NoSettings!$A$2:$A$6843,0),MATCH(EPS!Q$2,NoSettings!$C$1:$AH$1,0))</f>
        <v>0</v>
      </c>
      <c r="R2765">
        <f>INDEX(NoSettings!$C$2:$AH$6843,MATCH(EPS!$F2765,NoSettings!$A$2:$A$6843,0),MATCH(EPS!R$2,NoSettings!$C$1:$AH$1,0))</f>
        <v>0</v>
      </c>
      <c r="S2765">
        <f>INDEX(NoSettings!$C$2:$AH$6843,MATCH(EPS!$F2765,NoSettings!$A$2:$A$6843,0),MATCH(EPS!S$2,NoSettings!$C$1:$AH$1,0))</f>
        <v>0</v>
      </c>
      <c r="T2765">
        <f>INDEX(NoSettings!$C$2:$AH$6843,MATCH(EPS!$F2765,NoSettings!$A$2:$A$6843,0),MATCH(EPS!T$2,NoSettings!$C$1:$AH$1,0))</f>
        <v>0</v>
      </c>
      <c r="U2765">
        <f>INDEX(NoSettings!$C$2:$AH$6843,MATCH(EPS!$F2765,NoSettings!$A$2:$A$6843,0),MATCH(EPS!U$2,NoSettings!$C$1:$AH$1,0))</f>
        <v>0</v>
      </c>
      <c r="V2765">
        <f>INDEX(NoSettings!$C$2:$AH$6843,MATCH(EPS!$F2765,NoSettings!$A$2:$A$6843,0),MATCH(EPS!V$2,NoSettings!$C$1:$AH$1,0))</f>
        <v>0</v>
      </c>
      <c r="W2765">
        <f>INDEX(NoSettings!$C$2:$AH$6843,MATCH(EPS!$F2765,NoSettings!$A$2:$A$6843,0),MATCH(EPS!W$2,NoSettings!$C$1:$AH$1,0))</f>
        <v>0</v>
      </c>
      <c r="X2765">
        <f>INDEX(NoSettings!$C$2:$AH$6843,MATCH(EPS!$F2765,NoSettings!$A$2:$A$6843,0),MATCH(EPS!X$2,NoSettings!$C$1:$AH$1,0))</f>
        <v>0</v>
      </c>
      <c r="Y2765">
        <f>INDEX(NoSettings!$C$2:$AH$6843,MATCH(EPS!$F2765,NoSettings!$A$2:$A$6843,0),MATCH(EPS!Y$2,NoSettings!$C$1:$AH$1,0))</f>
        <v>0</v>
      </c>
      <c r="Z2765">
        <f>INDEX(NoSettings!$C$2:$AH$6843,MATCH(EPS!$F2765,NoSettings!$A$2:$A$6843,0),MATCH(EPS!Z$2,NoSettings!$C$1:$AH$1,0))</f>
        <v>0</v>
      </c>
      <c r="AA2765">
        <f>INDEX(NoSettings!$C$2:$AH$6843,MATCH(EPS!$F2765,NoSettings!$A$2:$A$6843,0),MATCH(EPS!AA$2,NoSettings!$C$1:$AH$1,0))</f>
        <v>0</v>
      </c>
      <c r="AB2765">
        <f>INDEX(NoSettings!$C$2:$AH$6843,MATCH(EPS!$F2765,NoSettings!$A$2:$A$6843,0),MATCH(EPS!AB$2,NoSettings!$C$1:$AH$1,0))</f>
        <v>0</v>
      </c>
      <c r="AC2765">
        <f>INDEX(NoSettings!$C$2:$AH$6843,MATCH(EPS!$F2765,NoSettings!$A$2:$A$6843,0),MATCH(EPS!AC$2,NoSettings!$C$1:$AH$1,0))</f>
        <v>0</v>
      </c>
      <c r="AD2765">
        <f>INDEX(NoSettings!$C$2:$AH$6843,MATCH(EPS!$F2765,NoSettings!$A$2:$A$6843,0),MATCH(EPS!AD$2,NoSettings!$C$1:$AH$1,0))</f>
        <v>0</v>
      </c>
      <c r="AE2765">
        <f>INDEX(NoSettings!$C$2:$AH$6843,MATCH(EPS!$F2765,NoSettings!$A$2:$A$6843,0),MATCH(EPS!AE$2,NoSettings!$C$1:$AH$1,0))</f>
        <v>0</v>
      </c>
      <c r="AF2765">
        <f>INDEX(NoSettings!$C$2:$AH$6843,MATCH(EPS!$F2765,NoSettings!$A$2:$A$6843,0),MATCH(EPS!AF$2,NoSettings!$C$1:$AH$1,0))</f>
        <v>0</v>
      </c>
      <c r="AG2765">
        <f>INDEX(NoSettings!$C$2:$AH$6843,MATCH(EPS!$F2765,NoSettings!$A$2:$A$6843,0),MATCH(EPS!AG$2,NoSettings!$C$1:$AH$1,0))</f>
        <v>0</v>
      </c>
      <c r="AH2765">
        <f>INDEX(NoSettings!$C$2:$AH$6843,MATCH(EPS!$F2765,NoSettings!$A$2:$A$6843,0),MATCH(EPS!AH$2,NoSettings!$C$1:$AH$1,0))</f>
        <v>0</v>
      </c>
      <c r="AI2765">
        <f>INDEX(NoSettings!$C$2:$AH$6843,MATCH(EPS!$F2765,NoSettings!$A$2:$A$6843,0),MATCH(EPS!AI$2,NoSettings!$C$1:$AH$1,0))</f>
        <v>0</v>
      </c>
      <c r="AJ2765">
        <f>INDEX(NoSettings!$C$2:$AH$6843,MATCH(EPS!$F2765,NoSettings!$A$2:$A$6843,0),MATCH(EPS!AJ$2,NoSettings!$C$1:$AH$1,0))</f>
        <v>0</v>
      </c>
      <c r="AK2765">
        <f>INDEX(NoSettings!$C$2:$AH$6843,MATCH(EPS!$F2765,NoSettings!$A$2:$A$6843,0),MATCH(EPS!AK$2,NoSettings!$C$1:$AH$1,0))</f>
        <v>0</v>
      </c>
    </row>
    <row r="2766" spans="1:37" hidden="1" x14ac:dyDescent="0.25">
      <c r="A2766" s="63" t="s">
        <v>8042</v>
      </c>
      <c r="B2766" t="s">
        <v>7966</v>
      </c>
      <c r="C2766" t="s">
        <v>7251</v>
      </c>
      <c r="D2766" t="s">
        <v>7945</v>
      </c>
      <c r="E2766" t="s">
        <v>7953</v>
      </c>
      <c r="F2766" t="s">
        <v>2765</v>
      </c>
      <c r="G2766">
        <f>INDEX(NoSettings!$C$2:$AH$6843,MATCH(EPS!$F2766,NoSettings!$A$2:$A$6843,0),MATCH(EPS!G$2,NoSettings!$C$1:$AH$1,0))</f>
        <v>0</v>
      </c>
      <c r="H2766">
        <f>INDEX(NoSettings!$C$2:$AH$6843,MATCH(EPS!$F2766,NoSettings!$A$2:$A$6843,0),MATCH(EPS!H$2,NoSettings!$C$1:$AH$1,0))</f>
        <v>0</v>
      </c>
      <c r="I2766">
        <f>INDEX(NoSettings!$C$2:$AH$6843,MATCH(EPS!$F2766,NoSettings!$A$2:$A$6843,0),MATCH(EPS!I$2,NoSettings!$C$1:$AH$1,0))</f>
        <v>0</v>
      </c>
      <c r="J2766">
        <f>INDEX(NoSettings!$C$2:$AH$6843,MATCH(EPS!$F2766,NoSettings!$A$2:$A$6843,0),MATCH(EPS!J$2,NoSettings!$C$1:$AH$1,0))</f>
        <v>0</v>
      </c>
      <c r="K2766">
        <f>INDEX(NoSettings!$C$2:$AH$6843,MATCH(EPS!$F2766,NoSettings!$A$2:$A$6843,0),MATCH(EPS!K$2,NoSettings!$C$1:$AH$1,0))</f>
        <v>0</v>
      </c>
      <c r="L2766">
        <f>INDEX(NoSettings!$C$2:$AH$6843,MATCH(EPS!$F2766,NoSettings!$A$2:$A$6843,0),MATCH(EPS!L$2,NoSettings!$C$1:$AH$1,0))</f>
        <v>0</v>
      </c>
      <c r="M2766">
        <f>INDEX(NoSettings!$C$2:$AH$6843,MATCH(EPS!$F2766,NoSettings!$A$2:$A$6843,0),MATCH(EPS!M$2,NoSettings!$C$1:$AH$1,0))</f>
        <v>0</v>
      </c>
      <c r="N2766">
        <f>INDEX(NoSettings!$C$2:$AH$6843,MATCH(EPS!$F2766,NoSettings!$A$2:$A$6843,0),MATCH(EPS!N$2,NoSettings!$C$1:$AH$1,0))</f>
        <v>0</v>
      </c>
      <c r="O2766">
        <f>INDEX(NoSettings!$C$2:$AH$6843,MATCH(EPS!$F2766,NoSettings!$A$2:$A$6843,0),MATCH(EPS!O$2,NoSettings!$C$1:$AH$1,0))</f>
        <v>0</v>
      </c>
      <c r="P2766">
        <f>INDEX(NoSettings!$C$2:$AH$6843,MATCH(EPS!$F2766,NoSettings!$A$2:$A$6843,0),MATCH(EPS!P$2,NoSettings!$C$1:$AH$1,0))</f>
        <v>0</v>
      </c>
      <c r="Q2766">
        <f>INDEX(NoSettings!$C$2:$AH$6843,MATCH(EPS!$F2766,NoSettings!$A$2:$A$6843,0),MATCH(EPS!Q$2,NoSettings!$C$1:$AH$1,0))</f>
        <v>0</v>
      </c>
      <c r="R2766">
        <f>INDEX(NoSettings!$C$2:$AH$6843,MATCH(EPS!$F2766,NoSettings!$A$2:$A$6843,0),MATCH(EPS!R$2,NoSettings!$C$1:$AH$1,0))</f>
        <v>0</v>
      </c>
      <c r="S2766">
        <f>INDEX(NoSettings!$C$2:$AH$6843,MATCH(EPS!$F2766,NoSettings!$A$2:$A$6843,0),MATCH(EPS!S$2,NoSettings!$C$1:$AH$1,0))</f>
        <v>0</v>
      </c>
      <c r="T2766">
        <f>INDEX(NoSettings!$C$2:$AH$6843,MATCH(EPS!$F2766,NoSettings!$A$2:$A$6843,0),MATCH(EPS!T$2,NoSettings!$C$1:$AH$1,0))</f>
        <v>0</v>
      </c>
      <c r="U2766">
        <f>INDEX(NoSettings!$C$2:$AH$6843,MATCH(EPS!$F2766,NoSettings!$A$2:$A$6843,0),MATCH(EPS!U$2,NoSettings!$C$1:$AH$1,0))</f>
        <v>0</v>
      </c>
      <c r="V2766">
        <f>INDEX(NoSettings!$C$2:$AH$6843,MATCH(EPS!$F2766,NoSettings!$A$2:$A$6843,0),MATCH(EPS!V$2,NoSettings!$C$1:$AH$1,0))</f>
        <v>0</v>
      </c>
      <c r="W2766">
        <f>INDEX(NoSettings!$C$2:$AH$6843,MATCH(EPS!$F2766,NoSettings!$A$2:$A$6843,0),MATCH(EPS!W$2,NoSettings!$C$1:$AH$1,0))</f>
        <v>0</v>
      </c>
      <c r="X2766">
        <f>INDEX(NoSettings!$C$2:$AH$6843,MATCH(EPS!$F2766,NoSettings!$A$2:$A$6843,0),MATCH(EPS!X$2,NoSettings!$C$1:$AH$1,0))</f>
        <v>0</v>
      </c>
      <c r="Y2766">
        <f>INDEX(NoSettings!$C$2:$AH$6843,MATCH(EPS!$F2766,NoSettings!$A$2:$A$6843,0),MATCH(EPS!Y$2,NoSettings!$C$1:$AH$1,0))</f>
        <v>0</v>
      </c>
      <c r="Z2766">
        <f>INDEX(NoSettings!$C$2:$AH$6843,MATCH(EPS!$F2766,NoSettings!$A$2:$A$6843,0),MATCH(EPS!Z$2,NoSettings!$C$1:$AH$1,0))</f>
        <v>0</v>
      </c>
      <c r="AA2766">
        <f>INDEX(NoSettings!$C$2:$AH$6843,MATCH(EPS!$F2766,NoSettings!$A$2:$A$6843,0),MATCH(EPS!AA$2,NoSettings!$C$1:$AH$1,0))</f>
        <v>0</v>
      </c>
      <c r="AB2766">
        <f>INDEX(NoSettings!$C$2:$AH$6843,MATCH(EPS!$F2766,NoSettings!$A$2:$A$6843,0),MATCH(EPS!AB$2,NoSettings!$C$1:$AH$1,0))</f>
        <v>0</v>
      </c>
      <c r="AC2766">
        <f>INDEX(NoSettings!$C$2:$AH$6843,MATCH(EPS!$F2766,NoSettings!$A$2:$A$6843,0),MATCH(EPS!AC$2,NoSettings!$C$1:$AH$1,0))</f>
        <v>0</v>
      </c>
      <c r="AD2766">
        <f>INDEX(NoSettings!$C$2:$AH$6843,MATCH(EPS!$F2766,NoSettings!$A$2:$A$6843,0),MATCH(EPS!AD$2,NoSettings!$C$1:$AH$1,0))</f>
        <v>0</v>
      </c>
      <c r="AE2766">
        <f>INDEX(NoSettings!$C$2:$AH$6843,MATCH(EPS!$F2766,NoSettings!$A$2:$A$6843,0),MATCH(EPS!AE$2,NoSettings!$C$1:$AH$1,0))</f>
        <v>0</v>
      </c>
      <c r="AF2766">
        <f>INDEX(NoSettings!$C$2:$AH$6843,MATCH(EPS!$F2766,NoSettings!$A$2:$A$6843,0),MATCH(EPS!AF$2,NoSettings!$C$1:$AH$1,0))</f>
        <v>0</v>
      </c>
      <c r="AG2766">
        <f>INDEX(NoSettings!$C$2:$AH$6843,MATCH(EPS!$F2766,NoSettings!$A$2:$A$6843,0),MATCH(EPS!AG$2,NoSettings!$C$1:$AH$1,0))</f>
        <v>0</v>
      </c>
      <c r="AH2766">
        <f>INDEX(NoSettings!$C$2:$AH$6843,MATCH(EPS!$F2766,NoSettings!$A$2:$A$6843,0),MATCH(EPS!AH$2,NoSettings!$C$1:$AH$1,0))</f>
        <v>0</v>
      </c>
      <c r="AI2766">
        <f>INDEX(NoSettings!$C$2:$AH$6843,MATCH(EPS!$F2766,NoSettings!$A$2:$A$6843,0),MATCH(EPS!AI$2,NoSettings!$C$1:$AH$1,0))</f>
        <v>0</v>
      </c>
      <c r="AJ2766">
        <f>INDEX(NoSettings!$C$2:$AH$6843,MATCH(EPS!$F2766,NoSettings!$A$2:$A$6843,0),MATCH(EPS!AJ$2,NoSettings!$C$1:$AH$1,0))</f>
        <v>0</v>
      </c>
      <c r="AK2766">
        <f>INDEX(NoSettings!$C$2:$AH$6843,MATCH(EPS!$F2766,NoSettings!$A$2:$A$6843,0),MATCH(EPS!AK$2,NoSettings!$C$1:$AH$1,0))</f>
        <v>0</v>
      </c>
    </row>
    <row r="2767" spans="1:37" hidden="1" x14ac:dyDescent="0.25">
      <c r="A2767" s="63" t="s">
        <v>8042</v>
      </c>
      <c r="B2767" t="s">
        <v>7966</v>
      </c>
      <c r="C2767" t="s">
        <v>7251</v>
      </c>
      <c r="D2767" t="s">
        <v>7945</v>
      </c>
      <c r="E2767" t="s">
        <v>7954</v>
      </c>
      <c r="F2767" t="s">
        <v>2766</v>
      </c>
      <c r="G2767">
        <f>INDEX(NoSettings!$C$2:$AH$6843,MATCH(EPS!$F2767,NoSettings!$A$2:$A$6843,0),MATCH(EPS!G$2,NoSettings!$C$1:$AH$1,0))</f>
        <v>0</v>
      </c>
      <c r="H2767">
        <f>INDEX(NoSettings!$C$2:$AH$6843,MATCH(EPS!$F2767,NoSettings!$A$2:$A$6843,0),MATCH(EPS!H$2,NoSettings!$C$1:$AH$1,0))</f>
        <v>0</v>
      </c>
      <c r="I2767">
        <f>INDEX(NoSettings!$C$2:$AH$6843,MATCH(EPS!$F2767,NoSettings!$A$2:$A$6843,0),MATCH(EPS!I$2,NoSettings!$C$1:$AH$1,0))</f>
        <v>0</v>
      </c>
      <c r="J2767">
        <f>INDEX(NoSettings!$C$2:$AH$6843,MATCH(EPS!$F2767,NoSettings!$A$2:$A$6843,0),MATCH(EPS!J$2,NoSettings!$C$1:$AH$1,0))</f>
        <v>0</v>
      </c>
      <c r="K2767">
        <f>INDEX(NoSettings!$C$2:$AH$6843,MATCH(EPS!$F2767,NoSettings!$A$2:$A$6843,0),MATCH(EPS!K$2,NoSettings!$C$1:$AH$1,0))</f>
        <v>0</v>
      </c>
      <c r="L2767">
        <f>INDEX(NoSettings!$C$2:$AH$6843,MATCH(EPS!$F2767,NoSettings!$A$2:$A$6843,0),MATCH(EPS!L$2,NoSettings!$C$1:$AH$1,0))</f>
        <v>0</v>
      </c>
      <c r="M2767">
        <f>INDEX(NoSettings!$C$2:$AH$6843,MATCH(EPS!$F2767,NoSettings!$A$2:$A$6843,0),MATCH(EPS!M$2,NoSettings!$C$1:$AH$1,0))</f>
        <v>0</v>
      </c>
      <c r="N2767">
        <f>INDEX(NoSettings!$C$2:$AH$6843,MATCH(EPS!$F2767,NoSettings!$A$2:$A$6843,0),MATCH(EPS!N$2,NoSettings!$C$1:$AH$1,0))</f>
        <v>0</v>
      </c>
      <c r="O2767">
        <f>INDEX(NoSettings!$C$2:$AH$6843,MATCH(EPS!$F2767,NoSettings!$A$2:$A$6843,0),MATCH(EPS!O$2,NoSettings!$C$1:$AH$1,0))</f>
        <v>0</v>
      </c>
      <c r="P2767">
        <f>INDEX(NoSettings!$C$2:$AH$6843,MATCH(EPS!$F2767,NoSettings!$A$2:$A$6843,0),MATCH(EPS!P$2,NoSettings!$C$1:$AH$1,0))</f>
        <v>0</v>
      </c>
      <c r="Q2767">
        <f>INDEX(NoSettings!$C$2:$AH$6843,MATCH(EPS!$F2767,NoSettings!$A$2:$A$6843,0),MATCH(EPS!Q$2,NoSettings!$C$1:$AH$1,0))</f>
        <v>0</v>
      </c>
      <c r="R2767">
        <f>INDEX(NoSettings!$C$2:$AH$6843,MATCH(EPS!$F2767,NoSettings!$A$2:$A$6843,0),MATCH(EPS!R$2,NoSettings!$C$1:$AH$1,0))</f>
        <v>0</v>
      </c>
      <c r="S2767">
        <f>INDEX(NoSettings!$C$2:$AH$6843,MATCH(EPS!$F2767,NoSettings!$A$2:$A$6843,0),MATCH(EPS!S$2,NoSettings!$C$1:$AH$1,0))</f>
        <v>0</v>
      </c>
      <c r="T2767">
        <f>INDEX(NoSettings!$C$2:$AH$6843,MATCH(EPS!$F2767,NoSettings!$A$2:$A$6843,0),MATCH(EPS!T$2,NoSettings!$C$1:$AH$1,0))</f>
        <v>0</v>
      </c>
      <c r="U2767">
        <f>INDEX(NoSettings!$C$2:$AH$6843,MATCH(EPS!$F2767,NoSettings!$A$2:$A$6843,0),MATCH(EPS!U$2,NoSettings!$C$1:$AH$1,0))</f>
        <v>0</v>
      </c>
      <c r="V2767">
        <f>INDEX(NoSettings!$C$2:$AH$6843,MATCH(EPS!$F2767,NoSettings!$A$2:$A$6843,0),MATCH(EPS!V$2,NoSettings!$C$1:$AH$1,0))</f>
        <v>0</v>
      </c>
      <c r="W2767">
        <f>INDEX(NoSettings!$C$2:$AH$6843,MATCH(EPS!$F2767,NoSettings!$A$2:$A$6843,0),MATCH(EPS!W$2,NoSettings!$C$1:$AH$1,0))</f>
        <v>0</v>
      </c>
      <c r="X2767">
        <f>INDEX(NoSettings!$C$2:$AH$6843,MATCH(EPS!$F2767,NoSettings!$A$2:$A$6843,0),MATCH(EPS!X$2,NoSettings!$C$1:$AH$1,0))</f>
        <v>0</v>
      </c>
      <c r="Y2767">
        <f>INDEX(NoSettings!$C$2:$AH$6843,MATCH(EPS!$F2767,NoSettings!$A$2:$A$6843,0),MATCH(EPS!Y$2,NoSettings!$C$1:$AH$1,0))</f>
        <v>0</v>
      </c>
      <c r="Z2767">
        <f>INDEX(NoSettings!$C$2:$AH$6843,MATCH(EPS!$F2767,NoSettings!$A$2:$A$6843,0),MATCH(EPS!Z$2,NoSettings!$C$1:$AH$1,0))</f>
        <v>0</v>
      </c>
      <c r="AA2767">
        <f>INDEX(NoSettings!$C$2:$AH$6843,MATCH(EPS!$F2767,NoSettings!$A$2:$A$6843,0),MATCH(EPS!AA$2,NoSettings!$C$1:$AH$1,0))</f>
        <v>0</v>
      </c>
      <c r="AB2767">
        <f>INDEX(NoSettings!$C$2:$AH$6843,MATCH(EPS!$F2767,NoSettings!$A$2:$A$6843,0),MATCH(EPS!AB$2,NoSettings!$C$1:$AH$1,0))</f>
        <v>0</v>
      </c>
      <c r="AC2767">
        <f>INDEX(NoSettings!$C$2:$AH$6843,MATCH(EPS!$F2767,NoSettings!$A$2:$A$6843,0),MATCH(EPS!AC$2,NoSettings!$C$1:$AH$1,0))</f>
        <v>0</v>
      </c>
      <c r="AD2767">
        <f>INDEX(NoSettings!$C$2:$AH$6843,MATCH(EPS!$F2767,NoSettings!$A$2:$A$6843,0),MATCH(EPS!AD$2,NoSettings!$C$1:$AH$1,0))</f>
        <v>0</v>
      </c>
      <c r="AE2767">
        <f>INDEX(NoSettings!$C$2:$AH$6843,MATCH(EPS!$F2767,NoSettings!$A$2:$A$6843,0),MATCH(EPS!AE$2,NoSettings!$C$1:$AH$1,0))</f>
        <v>0</v>
      </c>
      <c r="AF2767">
        <f>INDEX(NoSettings!$C$2:$AH$6843,MATCH(EPS!$F2767,NoSettings!$A$2:$A$6843,0),MATCH(EPS!AF$2,NoSettings!$C$1:$AH$1,0))</f>
        <v>0</v>
      </c>
      <c r="AG2767">
        <f>INDEX(NoSettings!$C$2:$AH$6843,MATCH(EPS!$F2767,NoSettings!$A$2:$A$6843,0),MATCH(EPS!AG$2,NoSettings!$C$1:$AH$1,0))</f>
        <v>0</v>
      </c>
      <c r="AH2767">
        <f>INDEX(NoSettings!$C$2:$AH$6843,MATCH(EPS!$F2767,NoSettings!$A$2:$A$6843,0),MATCH(EPS!AH$2,NoSettings!$C$1:$AH$1,0))</f>
        <v>0</v>
      </c>
      <c r="AI2767">
        <f>INDEX(NoSettings!$C$2:$AH$6843,MATCH(EPS!$F2767,NoSettings!$A$2:$A$6843,0),MATCH(EPS!AI$2,NoSettings!$C$1:$AH$1,0))</f>
        <v>0</v>
      </c>
      <c r="AJ2767">
        <f>INDEX(NoSettings!$C$2:$AH$6843,MATCH(EPS!$F2767,NoSettings!$A$2:$A$6843,0),MATCH(EPS!AJ$2,NoSettings!$C$1:$AH$1,0))</f>
        <v>0</v>
      </c>
      <c r="AK2767">
        <f>INDEX(NoSettings!$C$2:$AH$6843,MATCH(EPS!$F2767,NoSettings!$A$2:$A$6843,0),MATCH(EPS!AK$2,NoSettings!$C$1:$AH$1,0))</f>
        <v>0</v>
      </c>
    </row>
    <row r="2768" spans="1:37" hidden="1" x14ac:dyDescent="0.25">
      <c r="A2768" s="63" t="s">
        <v>8042</v>
      </c>
      <c r="B2768" t="s">
        <v>7966</v>
      </c>
      <c r="C2768" t="s">
        <v>7251</v>
      </c>
      <c r="D2768" t="s">
        <v>7945</v>
      </c>
      <c r="E2768" t="s">
        <v>7955</v>
      </c>
      <c r="F2768" t="s">
        <v>2767</v>
      </c>
      <c r="G2768">
        <f>INDEX(NoSettings!$C$2:$AH$6843,MATCH(EPS!$F2768,NoSettings!$A$2:$A$6843,0),MATCH(EPS!G$2,NoSettings!$C$1:$AH$1,0))</f>
        <v>0</v>
      </c>
      <c r="H2768">
        <f>INDEX(NoSettings!$C$2:$AH$6843,MATCH(EPS!$F2768,NoSettings!$A$2:$A$6843,0),MATCH(EPS!H$2,NoSettings!$C$1:$AH$1,0))</f>
        <v>0</v>
      </c>
      <c r="I2768">
        <f>INDEX(NoSettings!$C$2:$AH$6843,MATCH(EPS!$F2768,NoSettings!$A$2:$A$6843,0),MATCH(EPS!I$2,NoSettings!$C$1:$AH$1,0))</f>
        <v>0</v>
      </c>
      <c r="J2768">
        <f>INDEX(NoSettings!$C$2:$AH$6843,MATCH(EPS!$F2768,NoSettings!$A$2:$A$6843,0),MATCH(EPS!J$2,NoSettings!$C$1:$AH$1,0))</f>
        <v>0</v>
      </c>
      <c r="K2768">
        <f>INDEX(NoSettings!$C$2:$AH$6843,MATCH(EPS!$F2768,NoSettings!$A$2:$A$6843,0),MATCH(EPS!K$2,NoSettings!$C$1:$AH$1,0))</f>
        <v>0</v>
      </c>
      <c r="L2768">
        <f>INDEX(NoSettings!$C$2:$AH$6843,MATCH(EPS!$F2768,NoSettings!$A$2:$A$6843,0),MATCH(EPS!L$2,NoSettings!$C$1:$AH$1,0))</f>
        <v>0</v>
      </c>
      <c r="M2768">
        <f>INDEX(NoSettings!$C$2:$AH$6843,MATCH(EPS!$F2768,NoSettings!$A$2:$A$6843,0),MATCH(EPS!M$2,NoSettings!$C$1:$AH$1,0))</f>
        <v>0</v>
      </c>
      <c r="N2768">
        <f>INDEX(NoSettings!$C$2:$AH$6843,MATCH(EPS!$F2768,NoSettings!$A$2:$A$6843,0),MATCH(EPS!N$2,NoSettings!$C$1:$AH$1,0))</f>
        <v>0</v>
      </c>
      <c r="O2768">
        <f>INDEX(NoSettings!$C$2:$AH$6843,MATCH(EPS!$F2768,NoSettings!$A$2:$A$6843,0),MATCH(EPS!O$2,NoSettings!$C$1:$AH$1,0))</f>
        <v>0</v>
      </c>
      <c r="P2768">
        <f>INDEX(NoSettings!$C$2:$AH$6843,MATCH(EPS!$F2768,NoSettings!$A$2:$A$6843,0),MATCH(EPS!P$2,NoSettings!$C$1:$AH$1,0))</f>
        <v>0</v>
      </c>
      <c r="Q2768">
        <f>INDEX(NoSettings!$C$2:$AH$6843,MATCH(EPS!$F2768,NoSettings!$A$2:$A$6843,0),MATCH(EPS!Q$2,NoSettings!$C$1:$AH$1,0))</f>
        <v>0</v>
      </c>
      <c r="R2768">
        <f>INDEX(NoSettings!$C$2:$AH$6843,MATCH(EPS!$F2768,NoSettings!$A$2:$A$6843,0),MATCH(EPS!R$2,NoSettings!$C$1:$AH$1,0))</f>
        <v>0</v>
      </c>
      <c r="S2768">
        <f>INDEX(NoSettings!$C$2:$AH$6843,MATCH(EPS!$F2768,NoSettings!$A$2:$A$6843,0),MATCH(EPS!S$2,NoSettings!$C$1:$AH$1,0))</f>
        <v>0</v>
      </c>
      <c r="T2768">
        <f>INDEX(NoSettings!$C$2:$AH$6843,MATCH(EPS!$F2768,NoSettings!$A$2:$A$6843,0),MATCH(EPS!T$2,NoSettings!$C$1:$AH$1,0))</f>
        <v>0</v>
      </c>
      <c r="U2768">
        <f>INDEX(NoSettings!$C$2:$AH$6843,MATCH(EPS!$F2768,NoSettings!$A$2:$A$6843,0),MATCH(EPS!U$2,NoSettings!$C$1:$AH$1,0))</f>
        <v>0</v>
      </c>
      <c r="V2768">
        <f>INDEX(NoSettings!$C$2:$AH$6843,MATCH(EPS!$F2768,NoSettings!$A$2:$A$6843,0),MATCH(EPS!V$2,NoSettings!$C$1:$AH$1,0))</f>
        <v>0</v>
      </c>
      <c r="W2768">
        <f>INDEX(NoSettings!$C$2:$AH$6843,MATCH(EPS!$F2768,NoSettings!$A$2:$A$6843,0),MATCH(EPS!W$2,NoSettings!$C$1:$AH$1,0))</f>
        <v>0</v>
      </c>
      <c r="X2768">
        <f>INDEX(NoSettings!$C$2:$AH$6843,MATCH(EPS!$F2768,NoSettings!$A$2:$A$6843,0),MATCH(EPS!X$2,NoSettings!$C$1:$AH$1,0))</f>
        <v>0</v>
      </c>
      <c r="Y2768">
        <f>INDEX(NoSettings!$C$2:$AH$6843,MATCH(EPS!$F2768,NoSettings!$A$2:$A$6843,0),MATCH(EPS!Y$2,NoSettings!$C$1:$AH$1,0))</f>
        <v>0</v>
      </c>
      <c r="Z2768">
        <f>INDEX(NoSettings!$C$2:$AH$6843,MATCH(EPS!$F2768,NoSettings!$A$2:$A$6843,0),MATCH(EPS!Z$2,NoSettings!$C$1:$AH$1,0))</f>
        <v>0</v>
      </c>
      <c r="AA2768">
        <f>INDEX(NoSettings!$C$2:$AH$6843,MATCH(EPS!$F2768,NoSettings!$A$2:$A$6843,0),MATCH(EPS!AA$2,NoSettings!$C$1:$AH$1,0))</f>
        <v>0</v>
      </c>
      <c r="AB2768">
        <f>INDEX(NoSettings!$C$2:$AH$6843,MATCH(EPS!$F2768,NoSettings!$A$2:$A$6843,0),MATCH(EPS!AB$2,NoSettings!$C$1:$AH$1,0))</f>
        <v>0</v>
      </c>
      <c r="AC2768">
        <f>INDEX(NoSettings!$C$2:$AH$6843,MATCH(EPS!$F2768,NoSettings!$A$2:$A$6843,0),MATCH(EPS!AC$2,NoSettings!$C$1:$AH$1,0))</f>
        <v>0</v>
      </c>
      <c r="AD2768">
        <f>INDEX(NoSettings!$C$2:$AH$6843,MATCH(EPS!$F2768,NoSettings!$A$2:$A$6843,0),MATCH(EPS!AD$2,NoSettings!$C$1:$AH$1,0))</f>
        <v>0</v>
      </c>
      <c r="AE2768">
        <f>INDEX(NoSettings!$C$2:$AH$6843,MATCH(EPS!$F2768,NoSettings!$A$2:$A$6843,0),MATCH(EPS!AE$2,NoSettings!$C$1:$AH$1,0))</f>
        <v>0</v>
      </c>
      <c r="AF2768">
        <f>INDEX(NoSettings!$C$2:$AH$6843,MATCH(EPS!$F2768,NoSettings!$A$2:$A$6843,0),MATCH(EPS!AF$2,NoSettings!$C$1:$AH$1,0))</f>
        <v>0</v>
      </c>
      <c r="AG2768">
        <f>INDEX(NoSettings!$C$2:$AH$6843,MATCH(EPS!$F2768,NoSettings!$A$2:$A$6843,0),MATCH(EPS!AG$2,NoSettings!$C$1:$AH$1,0))</f>
        <v>0</v>
      </c>
      <c r="AH2768">
        <f>INDEX(NoSettings!$C$2:$AH$6843,MATCH(EPS!$F2768,NoSettings!$A$2:$A$6843,0),MATCH(EPS!AH$2,NoSettings!$C$1:$AH$1,0))</f>
        <v>0</v>
      </c>
      <c r="AI2768">
        <f>INDEX(NoSettings!$C$2:$AH$6843,MATCH(EPS!$F2768,NoSettings!$A$2:$A$6843,0),MATCH(EPS!AI$2,NoSettings!$C$1:$AH$1,0))</f>
        <v>0</v>
      </c>
      <c r="AJ2768">
        <f>INDEX(NoSettings!$C$2:$AH$6843,MATCH(EPS!$F2768,NoSettings!$A$2:$A$6843,0),MATCH(EPS!AJ$2,NoSettings!$C$1:$AH$1,0))</f>
        <v>0</v>
      </c>
      <c r="AK2768">
        <f>INDEX(NoSettings!$C$2:$AH$6843,MATCH(EPS!$F2768,NoSettings!$A$2:$A$6843,0),MATCH(EPS!AK$2,NoSettings!$C$1:$AH$1,0))</f>
        <v>0</v>
      </c>
    </row>
    <row r="2769" spans="1:37" hidden="1" x14ac:dyDescent="0.25">
      <c r="A2769" s="63" t="s">
        <v>8042</v>
      </c>
      <c r="B2769" t="s">
        <v>7966</v>
      </c>
      <c r="C2769" t="s">
        <v>7251</v>
      </c>
      <c r="D2769" t="s">
        <v>7945</v>
      </c>
      <c r="E2769" t="s">
        <v>7956</v>
      </c>
      <c r="F2769" t="s">
        <v>2768</v>
      </c>
      <c r="G2769">
        <f>INDEX(NoSettings!$C$2:$AH$6843,MATCH(EPS!$F2769,NoSettings!$A$2:$A$6843,0),MATCH(EPS!G$2,NoSettings!$C$1:$AH$1,0))</f>
        <v>0</v>
      </c>
      <c r="H2769">
        <f>INDEX(NoSettings!$C$2:$AH$6843,MATCH(EPS!$F2769,NoSettings!$A$2:$A$6843,0),MATCH(EPS!H$2,NoSettings!$C$1:$AH$1,0))</f>
        <v>0</v>
      </c>
      <c r="I2769">
        <f>INDEX(NoSettings!$C$2:$AH$6843,MATCH(EPS!$F2769,NoSettings!$A$2:$A$6843,0),MATCH(EPS!I$2,NoSettings!$C$1:$AH$1,0))</f>
        <v>0</v>
      </c>
      <c r="J2769">
        <f>INDEX(NoSettings!$C$2:$AH$6843,MATCH(EPS!$F2769,NoSettings!$A$2:$A$6843,0),MATCH(EPS!J$2,NoSettings!$C$1:$AH$1,0))</f>
        <v>0</v>
      </c>
      <c r="K2769">
        <f>INDEX(NoSettings!$C$2:$AH$6843,MATCH(EPS!$F2769,NoSettings!$A$2:$A$6843,0),MATCH(EPS!K$2,NoSettings!$C$1:$AH$1,0))</f>
        <v>0</v>
      </c>
      <c r="L2769">
        <f>INDEX(NoSettings!$C$2:$AH$6843,MATCH(EPS!$F2769,NoSettings!$A$2:$A$6843,0),MATCH(EPS!L$2,NoSettings!$C$1:$AH$1,0))</f>
        <v>0</v>
      </c>
      <c r="M2769">
        <f>INDEX(NoSettings!$C$2:$AH$6843,MATCH(EPS!$F2769,NoSettings!$A$2:$A$6843,0),MATCH(EPS!M$2,NoSettings!$C$1:$AH$1,0))</f>
        <v>0</v>
      </c>
      <c r="N2769">
        <f>INDEX(NoSettings!$C$2:$AH$6843,MATCH(EPS!$F2769,NoSettings!$A$2:$A$6843,0),MATCH(EPS!N$2,NoSettings!$C$1:$AH$1,0))</f>
        <v>0</v>
      </c>
      <c r="O2769">
        <f>INDEX(NoSettings!$C$2:$AH$6843,MATCH(EPS!$F2769,NoSettings!$A$2:$A$6843,0),MATCH(EPS!O$2,NoSettings!$C$1:$AH$1,0))</f>
        <v>0</v>
      </c>
      <c r="P2769">
        <f>INDEX(NoSettings!$C$2:$AH$6843,MATCH(EPS!$F2769,NoSettings!$A$2:$A$6843,0),MATCH(EPS!P$2,NoSettings!$C$1:$AH$1,0))</f>
        <v>0</v>
      </c>
      <c r="Q2769">
        <f>INDEX(NoSettings!$C$2:$AH$6843,MATCH(EPS!$F2769,NoSettings!$A$2:$A$6843,0),MATCH(EPS!Q$2,NoSettings!$C$1:$AH$1,0))</f>
        <v>0</v>
      </c>
      <c r="R2769">
        <f>INDEX(NoSettings!$C$2:$AH$6843,MATCH(EPS!$F2769,NoSettings!$A$2:$A$6843,0),MATCH(EPS!R$2,NoSettings!$C$1:$AH$1,0))</f>
        <v>0</v>
      </c>
      <c r="S2769">
        <f>INDEX(NoSettings!$C$2:$AH$6843,MATCH(EPS!$F2769,NoSettings!$A$2:$A$6843,0),MATCH(EPS!S$2,NoSettings!$C$1:$AH$1,0))</f>
        <v>0</v>
      </c>
      <c r="T2769">
        <f>INDEX(NoSettings!$C$2:$AH$6843,MATCH(EPS!$F2769,NoSettings!$A$2:$A$6843,0),MATCH(EPS!T$2,NoSettings!$C$1:$AH$1,0))</f>
        <v>0</v>
      </c>
      <c r="U2769">
        <f>INDEX(NoSettings!$C$2:$AH$6843,MATCH(EPS!$F2769,NoSettings!$A$2:$A$6843,0),MATCH(EPS!U$2,NoSettings!$C$1:$AH$1,0))</f>
        <v>0</v>
      </c>
      <c r="V2769">
        <f>INDEX(NoSettings!$C$2:$AH$6843,MATCH(EPS!$F2769,NoSettings!$A$2:$A$6843,0),MATCH(EPS!V$2,NoSettings!$C$1:$AH$1,0))</f>
        <v>0</v>
      </c>
      <c r="W2769">
        <f>INDEX(NoSettings!$C$2:$AH$6843,MATCH(EPS!$F2769,NoSettings!$A$2:$A$6843,0),MATCH(EPS!W$2,NoSettings!$C$1:$AH$1,0))</f>
        <v>0</v>
      </c>
      <c r="X2769">
        <f>INDEX(NoSettings!$C$2:$AH$6843,MATCH(EPS!$F2769,NoSettings!$A$2:$A$6843,0),MATCH(EPS!X$2,NoSettings!$C$1:$AH$1,0))</f>
        <v>0</v>
      </c>
      <c r="Y2769">
        <f>INDEX(NoSettings!$C$2:$AH$6843,MATCH(EPS!$F2769,NoSettings!$A$2:$A$6843,0),MATCH(EPS!Y$2,NoSettings!$C$1:$AH$1,0))</f>
        <v>0</v>
      </c>
      <c r="Z2769">
        <f>INDEX(NoSettings!$C$2:$AH$6843,MATCH(EPS!$F2769,NoSettings!$A$2:$A$6843,0),MATCH(EPS!Z$2,NoSettings!$C$1:$AH$1,0))</f>
        <v>0</v>
      </c>
      <c r="AA2769">
        <f>INDEX(NoSettings!$C$2:$AH$6843,MATCH(EPS!$F2769,NoSettings!$A$2:$A$6843,0),MATCH(EPS!AA$2,NoSettings!$C$1:$AH$1,0))</f>
        <v>0</v>
      </c>
      <c r="AB2769">
        <f>INDEX(NoSettings!$C$2:$AH$6843,MATCH(EPS!$F2769,NoSettings!$A$2:$A$6843,0),MATCH(EPS!AB$2,NoSettings!$C$1:$AH$1,0))</f>
        <v>0</v>
      </c>
      <c r="AC2769">
        <f>INDEX(NoSettings!$C$2:$AH$6843,MATCH(EPS!$F2769,NoSettings!$A$2:$A$6843,0),MATCH(EPS!AC$2,NoSettings!$C$1:$AH$1,0))</f>
        <v>0</v>
      </c>
      <c r="AD2769">
        <f>INDEX(NoSettings!$C$2:$AH$6843,MATCH(EPS!$F2769,NoSettings!$A$2:$A$6843,0),MATCH(EPS!AD$2,NoSettings!$C$1:$AH$1,0))</f>
        <v>0</v>
      </c>
      <c r="AE2769">
        <f>INDEX(NoSettings!$C$2:$AH$6843,MATCH(EPS!$F2769,NoSettings!$A$2:$A$6843,0),MATCH(EPS!AE$2,NoSettings!$C$1:$AH$1,0))</f>
        <v>0</v>
      </c>
      <c r="AF2769">
        <f>INDEX(NoSettings!$C$2:$AH$6843,MATCH(EPS!$F2769,NoSettings!$A$2:$A$6843,0),MATCH(EPS!AF$2,NoSettings!$C$1:$AH$1,0))</f>
        <v>0</v>
      </c>
      <c r="AG2769">
        <f>INDEX(NoSettings!$C$2:$AH$6843,MATCH(EPS!$F2769,NoSettings!$A$2:$A$6843,0),MATCH(EPS!AG$2,NoSettings!$C$1:$AH$1,0))</f>
        <v>0</v>
      </c>
      <c r="AH2769">
        <f>INDEX(NoSettings!$C$2:$AH$6843,MATCH(EPS!$F2769,NoSettings!$A$2:$A$6843,0),MATCH(EPS!AH$2,NoSettings!$C$1:$AH$1,0))</f>
        <v>0</v>
      </c>
      <c r="AI2769">
        <f>INDEX(NoSettings!$C$2:$AH$6843,MATCH(EPS!$F2769,NoSettings!$A$2:$A$6843,0),MATCH(EPS!AI$2,NoSettings!$C$1:$AH$1,0))</f>
        <v>0</v>
      </c>
      <c r="AJ2769">
        <f>INDEX(NoSettings!$C$2:$AH$6843,MATCH(EPS!$F2769,NoSettings!$A$2:$A$6843,0),MATCH(EPS!AJ$2,NoSettings!$C$1:$AH$1,0))</f>
        <v>0</v>
      </c>
      <c r="AK2769">
        <f>INDEX(NoSettings!$C$2:$AH$6843,MATCH(EPS!$F2769,NoSettings!$A$2:$A$6843,0),MATCH(EPS!AK$2,NoSettings!$C$1:$AH$1,0))</f>
        <v>0</v>
      </c>
    </row>
    <row r="2770" spans="1:37" hidden="1" x14ac:dyDescent="0.25">
      <c r="A2770" s="63" t="s">
        <v>8042</v>
      </c>
      <c r="B2770" t="s">
        <v>7966</v>
      </c>
      <c r="C2770" t="s">
        <v>7251</v>
      </c>
      <c r="D2770" t="s">
        <v>7963</v>
      </c>
      <c r="E2770" t="s">
        <v>7947</v>
      </c>
      <c r="F2770" t="s">
        <v>2769</v>
      </c>
      <c r="G2770">
        <f>INDEX(NoSettings!$C$2:$AH$6843,MATCH(EPS!$F2770,NoSettings!$A$2:$A$6843,0),MATCH(EPS!G$2,NoSettings!$C$1:$AH$1,0))</f>
        <v>0</v>
      </c>
      <c r="H2770">
        <f>INDEX(NoSettings!$C$2:$AH$6843,MATCH(EPS!$F2770,NoSettings!$A$2:$A$6843,0),MATCH(EPS!H$2,NoSettings!$C$1:$AH$1,0))</f>
        <v>0</v>
      </c>
      <c r="I2770">
        <f>INDEX(NoSettings!$C$2:$AH$6843,MATCH(EPS!$F2770,NoSettings!$A$2:$A$6843,0),MATCH(EPS!I$2,NoSettings!$C$1:$AH$1,0))</f>
        <v>0</v>
      </c>
      <c r="J2770">
        <f>INDEX(NoSettings!$C$2:$AH$6843,MATCH(EPS!$F2770,NoSettings!$A$2:$A$6843,0),MATCH(EPS!J$2,NoSettings!$C$1:$AH$1,0))</f>
        <v>0</v>
      </c>
      <c r="K2770">
        <f>INDEX(NoSettings!$C$2:$AH$6843,MATCH(EPS!$F2770,NoSettings!$A$2:$A$6843,0),MATCH(EPS!K$2,NoSettings!$C$1:$AH$1,0))</f>
        <v>0</v>
      </c>
      <c r="L2770">
        <f>INDEX(NoSettings!$C$2:$AH$6843,MATCH(EPS!$F2770,NoSettings!$A$2:$A$6843,0),MATCH(EPS!L$2,NoSettings!$C$1:$AH$1,0))</f>
        <v>0</v>
      </c>
      <c r="M2770">
        <f>INDEX(NoSettings!$C$2:$AH$6843,MATCH(EPS!$F2770,NoSettings!$A$2:$A$6843,0),MATCH(EPS!M$2,NoSettings!$C$1:$AH$1,0))</f>
        <v>0</v>
      </c>
      <c r="N2770">
        <f>INDEX(NoSettings!$C$2:$AH$6843,MATCH(EPS!$F2770,NoSettings!$A$2:$A$6843,0),MATCH(EPS!N$2,NoSettings!$C$1:$AH$1,0))</f>
        <v>0</v>
      </c>
      <c r="O2770">
        <f>INDEX(NoSettings!$C$2:$AH$6843,MATCH(EPS!$F2770,NoSettings!$A$2:$A$6843,0),MATCH(EPS!O$2,NoSettings!$C$1:$AH$1,0))</f>
        <v>0</v>
      </c>
      <c r="P2770">
        <f>INDEX(NoSettings!$C$2:$AH$6843,MATCH(EPS!$F2770,NoSettings!$A$2:$A$6843,0),MATCH(EPS!P$2,NoSettings!$C$1:$AH$1,0))</f>
        <v>0</v>
      </c>
      <c r="Q2770">
        <f>INDEX(NoSettings!$C$2:$AH$6843,MATCH(EPS!$F2770,NoSettings!$A$2:$A$6843,0),MATCH(EPS!Q$2,NoSettings!$C$1:$AH$1,0))</f>
        <v>0</v>
      </c>
      <c r="R2770">
        <f>INDEX(NoSettings!$C$2:$AH$6843,MATCH(EPS!$F2770,NoSettings!$A$2:$A$6843,0),MATCH(EPS!R$2,NoSettings!$C$1:$AH$1,0))</f>
        <v>0</v>
      </c>
      <c r="S2770">
        <f>INDEX(NoSettings!$C$2:$AH$6843,MATCH(EPS!$F2770,NoSettings!$A$2:$A$6843,0),MATCH(EPS!S$2,NoSettings!$C$1:$AH$1,0))</f>
        <v>0</v>
      </c>
      <c r="T2770">
        <f>INDEX(NoSettings!$C$2:$AH$6843,MATCH(EPS!$F2770,NoSettings!$A$2:$A$6843,0),MATCH(EPS!T$2,NoSettings!$C$1:$AH$1,0))</f>
        <v>0</v>
      </c>
      <c r="U2770">
        <f>INDEX(NoSettings!$C$2:$AH$6843,MATCH(EPS!$F2770,NoSettings!$A$2:$A$6843,0),MATCH(EPS!U$2,NoSettings!$C$1:$AH$1,0))</f>
        <v>0</v>
      </c>
      <c r="V2770">
        <f>INDEX(NoSettings!$C$2:$AH$6843,MATCH(EPS!$F2770,NoSettings!$A$2:$A$6843,0),MATCH(EPS!V$2,NoSettings!$C$1:$AH$1,0))</f>
        <v>0</v>
      </c>
      <c r="W2770">
        <f>INDEX(NoSettings!$C$2:$AH$6843,MATCH(EPS!$F2770,NoSettings!$A$2:$A$6843,0),MATCH(EPS!W$2,NoSettings!$C$1:$AH$1,0))</f>
        <v>0</v>
      </c>
      <c r="X2770">
        <f>INDEX(NoSettings!$C$2:$AH$6843,MATCH(EPS!$F2770,NoSettings!$A$2:$A$6843,0),MATCH(EPS!X$2,NoSettings!$C$1:$AH$1,0))</f>
        <v>0</v>
      </c>
      <c r="Y2770">
        <f>INDEX(NoSettings!$C$2:$AH$6843,MATCH(EPS!$F2770,NoSettings!$A$2:$A$6843,0),MATCH(EPS!Y$2,NoSettings!$C$1:$AH$1,0))</f>
        <v>0</v>
      </c>
      <c r="Z2770">
        <f>INDEX(NoSettings!$C$2:$AH$6843,MATCH(EPS!$F2770,NoSettings!$A$2:$A$6843,0),MATCH(EPS!Z$2,NoSettings!$C$1:$AH$1,0))</f>
        <v>0</v>
      </c>
      <c r="AA2770">
        <f>INDEX(NoSettings!$C$2:$AH$6843,MATCH(EPS!$F2770,NoSettings!$A$2:$A$6843,0),MATCH(EPS!AA$2,NoSettings!$C$1:$AH$1,0))</f>
        <v>0</v>
      </c>
      <c r="AB2770">
        <f>INDEX(NoSettings!$C$2:$AH$6843,MATCH(EPS!$F2770,NoSettings!$A$2:$A$6843,0),MATCH(EPS!AB$2,NoSettings!$C$1:$AH$1,0))</f>
        <v>0</v>
      </c>
      <c r="AC2770">
        <f>INDEX(NoSettings!$C$2:$AH$6843,MATCH(EPS!$F2770,NoSettings!$A$2:$A$6843,0),MATCH(EPS!AC$2,NoSettings!$C$1:$AH$1,0))</f>
        <v>0</v>
      </c>
      <c r="AD2770">
        <f>INDEX(NoSettings!$C$2:$AH$6843,MATCH(EPS!$F2770,NoSettings!$A$2:$A$6843,0),MATCH(EPS!AD$2,NoSettings!$C$1:$AH$1,0))</f>
        <v>0</v>
      </c>
      <c r="AE2770">
        <f>INDEX(NoSettings!$C$2:$AH$6843,MATCH(EPS!$F2770,NoSettings!$A$2:$A$6843,0),MATCH(EPS!AE$2,NoSettings!$C$1:$AH$1,0))</f>
        <v>0</v>
      </c>
      <c r="AF2770">
        <f>INDEX(NoSettings!$C$2:$AH$6843,MATCH(EPS!$F2770,NoSettings!$A$2:$A$6843,0),MATCH(EPS!AF$2,NoSettings!$C$1:$AH$1,0))</f>
        <v>0</v>
      </c>
      <c r="AG2770">
        <f>INDEX(NoSettings!$C$2:$AH$6843,MATCH(EPS!$F2770,NoSettings!$A$2:$A$6843,0),MATCH(EPS!AG$2,NoSettings!$C$1:$AH$1,0))</f>
        <v>0</v>
      </c>
      <c r="AH2770">
        <f>INDEX(NoSettings!$C$2:$AH$6843,MATCH(EPS!$F2770,NoSettings!$A$2:$A$6843,0),MATCH(EPS!AH$2,NoSettings!$C$1:$AH$1,0))</f>
        <v>0</v>
      </c>
      <c r="AI2770">
        <f>INDEX(NoSettings!$C$2:$AH$6843,MATCH(EPS!$F2770,NoSettings!$A$2:$A$6843,0),MATCH(EPS!AI$2,NoSettings!$C$1:$AH$1,0))</f>
        <v>0</v>
      </c>
      <c r="AJ2770">
        <f>INDEX(NoSettings!$C$2:$AH$6843,MATCH(EPS!$F2770,NoSettings!$A$2:$A$6843,0),MATCH(EPS!AJ$2,NoSettings!$C$1:$AH$1,0))</f>
        <v>0</v>
      </c>
      <c r="AK2770">
        <f>INDEX(NoSettings!$C$2:$AH$6843,MATCH(EPS!$F2770,NoSettings!$A$2:$A$6843,0),MATCH(EPS!AK$2,NoSettings!$C$1:$AH$1,0))</f>
        <v>0</v>
      </c>
    </row>
    <row r="2771" spans="1:37" hidden="1" x14ac:dyDescent="0.25">
      <c r="A2771" s="63" t="s">
        <v>8042</v>
      </c>
      <c r="B2771" t="s">
        <v>7966</v>
      </c>
      <c r="C2771" t="s">
        <v>7251</v>
      </c>
      <c r="D2771" t="s">
        <v>7963</v>
      </c>
      <c r="E2771" t="s">
        <v>7948</v>
      </c>
      <c r="F2771" t="s">
        <v>2770</v>
      </c>
      <c r="G2771">
        <f>INDEX(NoSettings!$C$2:$AH$6843,MATCH(EPS!$F2771,NoSettings!$A$2:$A$6843,0),MATCH(EPS!G$2,NoSettings!$C$1:$AH$1,0))</f>
        <v>0</v>
      </c>
      <c r="H2771">
        <f>INDEX(NoSettings!$C$2:$AH$6843,MATCH(EPS!$F2771,NoSettings!$A$2:$A$6843,0),MATCH(EPS!H$2,NoSettings!$C$1:$AH$1,0))</f>
        <v>0</v>
      </c>
      <c r="I2771">
        <f>INDEX(NoSettings!$C$2:$AH$6843,MATCH(EPS!$F2771,NoSettings!$A$2:$A$6843,0),MATCH(EPS!I$2,NoSettings!$C$1:$AH$1,0))</f>
        <v>0</v>
      </c>
      <c r="J2771">
        <f>INDEX(NoSettings!$C$2:$AH$6843,MATCH(EPS!$F2771,NoSettings!$A$2:$A$6843,0),MATCH(EPS!J$2,NoSettings!$C$1:$AH$1,0))</f>
        <v>0</v>
      </c>
      <c r="K2771">
        <f>INDEX(NoSettings!$C$2:$AH$6843,MATCH(EPS!$F2771,NoSettings!$A$2:$A$6843,0),MATCH(EPS!K$2,NoSettings!$C$1:$AH$1,0))</f>
        <v>0</v>
      </c>
      <c r="L2771">
        <f>INDEX(NoSettings!$C$2:$AH$6843,MATCH(EPS!$F2771,NoSettings!$A$2:$A$6843,0),MATCH(EPS!L$2,NoSettings!$C$1:$AH$1,0))</f>
        <v>0</v>
      </c>
      <c r="M2771">
        <f>INDEX(NoSettings!$C$2:$AH$6843,MATCH(EPS!$F2771,NoSettings!$A$2:$A$6843,0),MATCH(EPS!M$2,NoSettings!$C$1:$AH$1,0))</f>
        <v>0</v>
      </c>
      <c r="N2771">
        <f>INDEX(NoSettings!$C$2:$AH$6843,MATCH(EPS!$F2771,NoSettings!$A$2:$A$6843,0),MATCH(EPS!N$2,NoSettings!$C$1:$AH$1,0))</f>
        <v>0</v>
      </c>
      <c r="O2771">
        <f>INDEX(NoSettings!$C$2:$AH$6843,MATCH(EPS!$F2771,NoSettings!$A$2:$A$6843,0),MATCH(EPS!O$2,NoSettings!$C$1:$AH$1,0))</f>
        <v>0</v>
      </c>
      <c r="P2771">
        <f>INDEX(NoSettings!$C$2:$AH$6843,MATCH(EPS!$F2771,NoSettings!$A$2:$A$6843,0),MATCH(EPS!P$2,NoSettings!$C$1:$AH$1,0))</f>
        <v>0</v>
      </c>
      <c r="Q2771">
        <f>INDEX(NoSettings!$C$2:$AH$6843,MATCH(EPS!$F2771,NoSettings!$A$2:$A$6843,0),MATCH(EPS!Q$2,NoSettings!$C$1:$AH$1,0))</f>
        <v>0</v>
      </c>
      <c r="R2771">
        <f>INDEX(NoSettings!$C$2:$AH$6843,MATCH(EPS!$F2771,NoSettings!$A$2:$A$6843,0),MATCH(EPS!R$2,NoSettings!$C$1:$AH$1,0))</f>
        <v>0</v>
      </c>
      <c r="S2771">
        <f>INDEX(NoSettings!$C$2:$AH$6843,MATCH(EPS!$F2771,NoSettings!$A$2:$A$6843,0),MATCH(EPS!S$2,NoSettings!$C$1:$AH$1,0))</f>
        <v>0</v>
      </c>
      <c r="T2771">
        <f>INDEX(NoSettings!$C$2:$AH$6843,MATCH(EPS!$F2771,NoSettings!$A$2:$A$6843,0),MATCH(EPS!T$2,NoSettings!$C$1:$AH$1,0))</f>
        <v>0</v>
      </c>
      <c r="U2771">
        <f>INDEX(NoSettings!$C$2:$AH$6843,MATCH(EPS!$F2771,NoSettings!$A$2:$A$6843,0),MATCH(EPS!U$2,NoSettings!$C$1:$AH$1,0))</f>
        <v>0</v>
      </c>
      <c r="V2771">
        <f>INDEX(NoSettings!$C$2:$AH$6843,MATCH(EPS!$F2771,NoSettings!$A$2:$A$6843,0),MATCH(EPS!V$2,NoSettings!$C$1:$AH$1,0))</f>
        <v>0</v>
      </c>
      <c r="W2771">
        <f>INDEX(NoSettings!$C$2:$AH$6843,MATCH(EPS!$F2771,NoSettings!$A$2:$A$6843,0),MATCH(EPS!W$2,NoSettings!$C$1:$AH$1,0))</f>
        <v>0</v>
      </c>
      <c r="X2771">
        <f>INDEX(NoSettings!$C$2:$AH$6843,MATCH(EPS!$F2771,NoSettings!$A$2:$A$6843,0),MATCH(EPS!X$2,NoSettings!$C$1:$AH$1,0))</f>
        <v>0</v>
      </c>
      <c r="Y2771">
        <f>INDEX(NoSettings!$C$2:$AH$6843,MATCH(EPS!$F2771,NoSettings!$A$2:$A$6843,0),MATCH(EPS!Y$2,NoSettings!$C$1:$AH$1,0))</f>
        <v>0</v>
      </c>
      <c r="Z2771">
        <f>INDEX(NoSettings!$C$2:$AH$6843,MATCH(EPS!$F2771,NoSettings!$A$2:$A$6843,0),MATCH(EPS!Z$2,NoSettings!$C$1:$AH$1,0))</f>
        <v>0</v>
      </c>
      <c r="AA2771">
        <f>INDEX(NoSettings!$C$2:$AH$6843,MATCH(EPS!$F2771,NoSettings!$A$2:$A$6843,0),MATCH(EPS!AA$2,NoSettings!$C$1:$AH$1,0))</f>
        <v>0</v>
      </c>
      <c r="AB2771">
        <f>INDEX(NoSettings!$C$2:$AH$6843,MATCH(EPS!$F2771,NoSettings!$A$2:$A$6843,0),MATCH(EPS!AB$2,NoSettings!$C$1:$AH$1,0))</f>
        <v>0</v>
      </c>
      <c r="AC2771">
        <f>INDEX(NoSettings!$C$2:$AH$6843,MATCH(EPS!$F2771,NoSettings!$A$2:$A$6843,0),MATCH(EPS!AC$2,NoSettings!$C$1:$AH$1,0))</f>
        <v>0</v>
      </c>
      <c r="AD2771">
        <f>INDEX(NoSettings!$C$2:$AH$6843,MATCH(EPS!$F2771,NoSettings!$A$2:$A$6843,0),MATCH(EPS!AD$2,NoSettings!$C$1:$AH$1,0))</f>
        <v>0</v>
      </c>
      <c r="AE2771">
        <f>INDEX(NoSettings!$C$2:$AH$6843,MATCH(EPS!$F2771,NoSettings!$A$2:$A$6843,0),MATCH(EPS!AE$2,NoSettings!$C$1:$AH$1,0))</f>
        <v>0</v>
      </c>
      <c r="AF2771">
        <f>INDEX(NoSettings!$C$2:$AH$6843,MATCH(EPS!$F2771,NoSettings!$A$2:$A$6843,0),MATCH(EPS!AF$2,NoSettings!$C$1:$AH$1,0))</f>
        <v>0</v>
      </c>
      <c r="AG2771">
        <f>INDEX(NoSettings!$C$2:$AH$6843,MATCH(EPS!$F2771,NoSettings!$A$2:$A$6843,0),MATCH(EPS!AG$2,NoSettings!$C$1:$AH$1,0))</f>
        <v>0</v>
      </c>
      <c r="AH2771">
        <f>INDEX(NoSettings!$C$2:$AH$6843,MATCH(EPS!$F2771,NoSettings!$A$2:$A$6843,0),MATCH(EPS!AH$2,NoSettings!$C$1:$AH$1,0))</f>
        <v>0</v>
      </c>
      <c r="AI2771">
        <f>INDEX(NoSettings!$C$2:$AH$6843,MATCH(EPS!$F2771,NoSettings!$A$2:$A$6843,0),MATCH(EPS!AI$2,NoSettings!$C$1:$AH$1,0))</f>
        <v>0</v>
      </c>
      <c r="AJ2771">
        <f>INDEX(NoSettings!$C$2:$AH$6843,MATCH(EPS!$F2771,NoSettings!$A$2:$A$6843,0),MATCH(EPS!AJ$2,NoSettings!$C$1:$AH$1,0))</f>
        <v>0</v>
      </c>
      <c r="AK2771">
        <f>INDEX(NoSettings!$C$2:$AH$6843,MATCH(EPS!$F2771,NoSettings!$A$2:$A$6843,0),MATCH(EPS!AK$2,NoSettings!$C$1:$AH$1,0))</f>
        <v>0</v>
      </c>
    </row>
    <row r="2772" spans="1:37" hidden="1" x14ac:dyDescent="0.25">
      <c r="A2772" s="63" t="s">
        <v>8042</v>
      </c>
      <c r="B2772" t="s">
        <v>7966</v>
      </c>
      <c r="C2772" t="s">
        <v>7251</v>
      </c>
      <c r="D2772" t="s">
        <v>7963</v>
      </c>
      <c r="E2772" t="s">
        <v>7949</v>
      </c>
      <c r="F2772" t="s">
        <v>2771</v>
      </c>
      <c r="G2772">
        <f>INDEX(NoSettings!$C$2:$AH$6843,MATCH(EPS!$F2772,NoSettings!$A$2:$A$6843,0),MATCH(EPS!G$2,NoSettings!$C$1:$AH$1,0))</f>
        <v>0</v>
      </c>
      <c r="H2772">
        <f>INDEX(NoSettings!$C$2:$AH$6843,MATCH(EPS!$F2772,NoSettings!$A$2:$A$6843,0),MATCH(EPS!H$2,NoSettings!$C$1:$AH$1,0))</f>
        <v>0</v>
      </c>
      <c r="I2772">
        <f>INDEX(NoSettings!$C$2:$AH$6843,MATCH(EPS!$F2772,NoSettings!$A$2:$A$6843,0),MATCH(EPS!I$2,NoSettings!$C$1:$AH$1,0))</f>
        <v>0</v>
      </c>
      <c r="J2772">
        <f>INDEX(NoSettings!$C$2:$AH$6843,MATCH(EPS!$F2772,NoSettings!$A$2:$A$6843,0),MATCH(EPS!J$2,NoSettings!$C$1:$AH$1,0))</f>
        <v>0</v>
      </c>
      <c r="K2772">
        <f>INDEX(NoSettings!$C$2:$AH$6843,MATCH(EPS!$F2772,NoSettings!$A$2:$A$6843,0),MATCH(EPS!K$2,NoSettings!$C$1:$AH$1,0))</f>
        <v>0</v>
      </c>
      <c r="L2772">
        <f>INDEX(NoSettings!$C$2:$AH$6843,MATCH(EPS!$F2772,NoSettings!$A$2:$A$6843,0),MATCH(EPS!L$2,NoSettings!$C$1:$AH$1,0))</f>
        <v>0</v>
      </c>
      <c r="M2772">
        <f>INDEX(NoSettings!$C$2:$AH$6843,MATCH(EPS!$F2772,NoSettings!$A$2:$A$6843,0),MATCH(EPS!M$2,NoSettings!$C$1:$AH$1,0))</f>
        <v>0</v>
      </c>
      <c r="N2772">
        <f>INDEX(NoSettings!$C$2:$AH$6843,MATCH(EPS!$F2772,NoSettings!$A$2:$A$6843,0),MATCH(EPS!N$2,NoSettings!$C$1:$AH$1,0))</f>
        <v>0</v>
      </c>
      <c r="O2772">
        <f>INDEX(NoSettings!$C$2:$AH$6843,MATCH(EPS!$F2772,NoSettings!$A$2:$A$6843,0),MATCH(EPS!O$2,NoSettings!$C$1:$AH$1,0))</f>
        <v>0</v>
      </c>
      <c r="P2772">
        <f>INDEX(NoSettings!$C$2:$AH$6843,MATCH(EPS!$F2772,NoSettings!$A$2:$A$6843,0),MATCH(EPS!P$2,NoSettings!$C$1:$AH$1,0))</f>
        <v>0</v>
      </c>
      <c r="Q2772">
        <f>INDEX(NoSettings!$C$2:$AH$6843,MATCH(EPS!$F2772,NoSettings!$A$2:$A$6843,0),MATCH(EPS!Q$2,NoSettings!$C$1:$AH$1,0))</f>
        <v>0</v>
      </c>
      <c r="R2772">
        <f>INDEX(NoSettings!$C$2:$AH$6843,MATCH(EPS!$F2772,NoSettings!$A$2:$A$6843,0),MATCH(EPS!R$2,NoSettings!$C$1:$AH$1,0))</f>
        <v>0</v>
      </c>
      <c r="S2772">
        <f>INDEX(NoSettings!$C$2:$AH$6843,MATCH(EPS!$F2772,NoSettings!$A$2:$A$6843,0),MATCH(EPS!S$2,NoSettings!$C$1:$AH$1,0))</f>
        <v>0</v>
      </c>
      <c r="T2772">
        <f>INDEX(NoSettings!$C$2:$AH$6843,MATCH(EPS!$F2772,NoSettings!$A$2:$A$6843,0),MATCH(EPS!T$2,NoSettings!$C$1:$AH$1,0))</f>
        <v>0</v>
      </c>
      <c r="U2772">
        <f>INDEX(NoSettings!$C$2:$AH$6843,MATCH(EPS!$F2772,NoSettings!$A$2:$A$6843,0),MATCH(EPS!U$2,NoSettings!$C$1:$AH$1,0))</f>
        <v>0</v>
      </c>
      <c r="V2772">
        <f>INDEX(NoSettings!$C$2:$AH$6843,MATCH(EPS!$F2772,NoSettings!$A$2:$A$6843,0),MATCH(EPS!V$2,NoSettings!$C$1:$AH$1,0))</f>
        <v>0</v>
      </c>
      <c r="W2772">
        <f>INDEX(NoSettings!$C$2:$AH$6843,MATCH(EPS!$F2772,NoSettings!$A$2:$A$6843,0),MATCH(EPS!W$2,NoSettings!$C$1:$AH$1,0))</f>
        <v>0</v>
      </c>
      <c r="X2772">
        <f>INDEX(NoSettings!$C$2:$AH$6843,MATCH(EPS!$F2772,NoSettings!$A$2:$A$6843,0),MATCH(EPS!X$2,NoSettings!$C$1:$AH$1,0))</f>
        <v>0</v>
      </c>
      <c r="Y2772">
        <f>INDEX(NoSettings!$C$2:$AH$6843,MATCH(EPS!$F2772,NoSettings!$A$2:$A$6843,0),MATCH(EPS!Y$2,NoSettings!$C$1:$AH$1,0))</f>
        <v>0</v>
      </c>
      <c r="Z2772">
        <f>INDEX(NoSettings!$C$2:$AH$6843,MATCH(EPS!$F2772,NoSettings!$A$2:$A$6843,0),MATCH(EPS!Z$2,NoSettings!$C$1:$AH$1,0))</f>
        <v>0</v>
      </c>
      <c r="AA2772">
        <f>INDEX(NoSettings!$C$2:$AH$6843,MATCH(EPS!$F2772,NoSettings!$A$2:$A$6843,0),MATCH(EPS!AA$2,NoSettings!$C$1:$AH$1,0))</f>
        <v>0</v>
      </c>
      <c r="AB2772">
        <f>INDEX(NoSettings!$C$2:$AH$6843,MATCH(EPS!$F2772,NoSettings!$A$2:$A$6843,0),MATCH(EPS!AB$2,NoSettings!$C$1:$AH$1,0))</f>
        <v>0</v>
      </c>
      <c r="AC2772">
        <f>INDEX(NoSettings!$C$2:$AH$6843,MATCH(EPS!$F2772,NoSettings!$A$2:$A$6843,0),MATCH(EPS!AC$2,NoSettings!$C$1:$AH$1,0))</f>
        <v>0</v>
      </c>
      <c r="AD2772">
        <f>INDEX(NoSettings!$C$2:$AH$6843,MATCH(EPS!$F2772,NoSettings!$A$2:$A$6843,0),MATCH(EPS!AD$2,NoSettings!$C$1:$AH$1,0))</f>
        <v>0</v>
      </c>
      <c r="AE2772">
        <f>INDEX(NoSettings!$C$2:$AH$6843,MATCH(EPS!$F2772,NoSettings!$A$2:$A$6843,0),MATCH(EPS!AE$2,NoSettings!$C$1:$AH$1,0))</f>
        <v>0</v>
      </c>
      <c r="AF2772">
        <f>INDEX(NoSettings!$C$2:$AH$6843,MATCH(EPS!$F2772,NoSettings!$A$2:$A$6843,0),MATCH(EPS!AF$2,NoSettings!$C$1:$AH$1,0))</f>
        <v>0</v>
      </c>
      <c r="AG2772">
        <f>INDEX(NoSettings!$C$2:$AH$6843,MATCH(EPS!$F2772,NoSettings!$A$2:$A$6843,0),MATCH(EPS!AG$2,NoSettings!$C$1:$AH$1,0))</f>
        <v>0</v>
      </c>
      <c r="AH2772">
        <f>INDEX(NoSettings!$C$2:$AH$6843,MATCH(EPS!$F2772,NoSettings!$A$2:$A$6843,0),MATCH(EPS!AH$2,NoSettings!$C$1:$AH$1,0))</f>
        <v>0</v>
      </c>
      <c r="AI2772">
        <f>INDEX(NoSettings!$C$2:$AH$6843,MATCH(EPS!$F2772,NoSettings!$A$2:$A$6843,0),MATCH(EPS!AI$2,NoSettings!$C$1:$AH$1,0))</f>
        <v>0</v>
      </c>
      <c r="AJ2772">
        <f>INDEX(NoSettings!$C$2:$AH$6843,MATCH(EPS!$F2772,NoSettings!$A$2:$A$6843,0),MATCH(EPS!AJ$2,NoSettings!$C$1:$AH$1,0))</f>
        <v>0</v>
      </c>
      <c r="AK2772">
        <f>INDEX(NoSettings!$C$2:$AH$6843,MATCH(EPS!$F2772,NoSettings!$A$2:$A$6843,0),MATCH(EPS!AK$2,NoSettings!$C$1:$AH$1,0))</f>
        <v>0</v>
      </c>
    </row>
    <row r="2773" spans="1:37" hidden="1" x14ac:dyDescent="0.25">
      <c r="A2773" s="63" t="s">
        <v>8042</v>
      </c>
      <c r="B2773" t="s">
        <v>7966</v>
      </c>
      <c r="C2773" t="s">
        <v>7251</v>
      </c>
      <c r="D2773" t="s">
        <v>7963</v>
      </c>
      <c r="E2773" t="s">
        <v>7950</v>
      </c>
      <c r="F2773" t="s">
        <v>2772</v>
      </c>
      <c r="G2773">
        <f>INDEX(NoSettings!$C$2:$AH$6843,MATCH(EPS!$F2773,NoSettings!$A$2:$A$6843,0),MATCH(EPS!G$2,NoSettings!$C$1:$AH$1,0))</f>
        <v>3151190000</v>
      </c>
      <c r="H2773">
        <f>INDEX(NoSettings!$C$2:$AH$6843,MATCH(EPS!$F2773,NoSettings!$A$2:$A$6843,0),MATCH(EPS!H$2,NoSettings!$C$1:$AH$1,0))</f>
        <v>3189720000</v>
      </c>
      <c r="I2773">
        <f>INDEX(NoSettings!$C$2:$AH$6843,MATCH(EPS!$F2773,NoSettings!$A$2:$A$6843,0),MATCH(EPS!I$2,NoSettings!$C$1:$AH$1,0))</f>
        <v>3229420000</v>
      </c>
      <c r="J2773">
        <f>INDEX(NoSettings!$C$2:$AH$6843,MATCH(EPS!$F2773,NoSettings!$A$2:$A$6843,0),MATCH(EPS!J$2,NoSettings!$C$1:$AH$1,0))</f>
        <v>3270040000</v>
      </c>
      <c r="K2773">
        <f>INDEX(NoSettings!$C$2:$AH$6843,MATCH(EPS!$F2773,NoSettings!$A$2:$A$6843,0),MATCH(EPS!K$2,NoSettings!$C$1:$AH$1,0))</f>
        <v>3310750000</v>
      </c>
      <c r="L2773">
        <f>INDEX(NoSettings!$C$2:$AH$6843,MATCH(EPS!$F2773,NoSettings!$A$2:$A$6843,0),MATCH(EPS!L$2,NoSettings!$C$1:$AH$1,0))</f>
        <v>3318360000</v>
      </c>
      <c r="M2773">
        <f>INDEX(NoSettings!$C$2:$AH$6843,MATCH(EPS!$F2773,NoSettings!$A$2:$A$6843,0),MATCH(EPS!M$2,NoSettings!$C$1:$AH$1,0))</f>
        <v>3357000000</v>
      </c>
      <c r="N2773">
        <f>INDEX(NoSettings!$C$2:$AH$6843,MATCH(EPS!$F2773,NoSettings!$A$2:$A$6843,0),MATCH(EPS!N$2,NoSettings!$C$1:$AH$1,0))</f>
        <v>3394250000</v>
      </c>
      <c r="O2773">
        <f>INDEX(NoSettings!$C$2:$AH$6843,MATCH(EPS!$F2773,NoSettings!$A$2:$A$6843,0),MATCH(EPS!O$2,NoSettings!$C$1:$AH$1,0))</f>
        <v>3432680000</v>
      </c>
      <c r="P2773">
        <f>INDEX(NoSettings!$C$2:$AH$6843,MATCH(EPS!$F2773,NoSettings!$A$2:$A$6843,0),MATCH(EPS!P$2,NoSettings!$C$1:$AH$1,0))</f>
        <v>3470490000</v>
      </c>
      <c r="Q2773">
        <f>INDEX(NoSettings!$C$2:$AH$6843,MATCH(EPS!$F2773,NoSettings!$A$2:$A$6843,0),MATCH(EPS!Q$2,NoSettings!$C$1:$AH$1,0))</f>
        <v>3508280000</v>
      </c>
      <c r="R2773">
        <f>INDEX(NoSettings!$C$2:$AH$6843,MATCH(EPS!$F2773,NoSettings!$A$2:$A$6843,0),MATCH(EPS!R$2,NoSettings!$C$1:$AH$1,0))</f>
        <v>3546050000</v>
      </c>
      <c r="S2773">
        <f>INDEX(NoSettings!$C$2:$AH$6843,MATCH(EPS!$F2773,NoSettings!$A$2:$A$6843,0),MATCH(EPS!S$2,NoSettings!$C$1:$AH$1,0))</f>
        <v>3584100000</v>
      </c>
      <c r="T2773">
        <f>INDEX(NoSettings!$C$2:$AH$6843,MATCH(EPS!$F2773,NoSettings!$A$2:$A$6843,0),MATCH(EPS!T$2,NoSettings!$C$1:$AH$1,0))</f>
        <v>3589660000</v>
      </c>
      <c r="U2773">
        <f>INDEX(NoSettings!$C$2:$AH$6843,MATCH(EPS!$F2773,NoSettings!$A$2:$A$6843,0),MATCH(EPS!U$2,NoSettings!$C$1:$AH$1,0))</f>
        <v>3628890000</v>
      </c>
      <c r="V2773">
        <f>INDEX(NoSettings!$C$2:$AH$6843,MATCH(EPS!$F2773,NoSettings!$A$2:$A$6843,0),MATCH(EPS!V$2,NoSettings!$C$1:$AH$1,0))</f>
        <v>3668770000</v>
      </c>
      <c r="W2773">
        <f>INDEX(NoSettings!$C$2:$AH$6843,MATCH(EPS!$F2773,NoSettings!$A$2:$A$6843,0),MATCH(EPS!W$2,NoSettings!$C$1:$AH$1,0))</f>
        <v>3709660000</v>
      </c>
      <c r="X2773">
        <f>INDEX(NoSettings!$C$2:$AH$6843,MATCH(EPS!$F2773,NoSettings!$A$2:$A$6843,0),MATCH(EPS!X$2,NoSettings!$C$1:$AH$1,0))</f>
        <v>3750910000</v>
      </c>
      <c r="Y2773">
        <f>INDEX(NoSettings!$C$2:$AH$6843,MATCH(EPS!$F2773,NoSettings!$A$2:$A$6843,0),MATCH(EPS!Y$2,NoSettings!$C$1:$AH$1,0))</f>
        <v>3761030000</v>
      </c>
      <c r="Z2773">
        <f>INDEX(NoSettings!$C$2:$AH$6843,MATCH(EPS!$F2773,NoSettings!$A$2:$A$6843,0),MATCH(EPS!Z$2,NoSettings!$C$1:$AH$1,0))</f>
        <v>3803900000</v>
      </c>
      <c r="AA2773">
        <f>INDEX(NoSettings!$C$2:$AH$6843,MATCH(EPS!$F2773,NoSettings!$A$2:$A$6843,0),MATCH(EPS!AA$2,NoSettings!$C$1:$AH$1,0))</f>
        <v>3848170000</v>
      </c>
      <c r="AB2773">
        <f>INDEX(NoSettings!$C$2:$AH$6843,MATCH(EPS!$F2773,NoSettings!$A$2:$A$6843,0),MATCH(EPS!AB$2,NoSettings!$C$1:$AH$1,0))</f>
        <v>3892840000</v>
      </c>
      <c r="AC2773">
        <f>INDEX(NoSettings!$C$2:$AH$6843,MATCH(EPS!$F2773,NoSettings!$A$2:$A$6843,0),MATCH(EPS!AC$2,NoSettings!$C$1:$AH$1,0))</f>
        <v>3905710000</v>
      </c>
      <c r="AD2773">
        <f>INDEX(NoSettings!$C$2:$AH$6843,MATCH(EPS!$F2773,NoSettings!$A$2:$A$6843,0),MATCH(EPS!AD$2,NoSettings!$C$1:$AH$1,0))</f>
        <v>3951810000</v>
      </c>
      <c r="AE2773">
        <f>INDEX(NoSettings!$C$2:$AH$6843,MATCH(EPS!$F2773,NoSettings!$A$2:$A$6843,0),MATCH(EPS!AE$2,NoSettings!$C$1:$AH$1,0))</f>
        <v>3998710000</v>
      </c>
      <c r="AF2773">
        <f>INDEX(NoSettings!$C$2:$AH$6843,MATCH(EPS!$F2773,NoSettings!$A$2:$A$6843,0),MATCH(EPS!AF$2,NoSettings!$C$1:$AH$1,0))</f>
        <v>4046430000</v>
      </c>
      <c r="AG2773">
        <f>INDEX(NoSettings!$C$2:$AH$6843,MATCH(EPS!$F2773,NoSettings!$A$2:$A$6843,0),MATCH(EPS!AG$2,NoSettings!$C$1:$AH$1,0))</f>
        <v>4060860000</v>
      </c>
      <c r="AH2773">
        <f>INDEX(NoSettings!$C$2:$AH$6843,MATCH(EPS!$F2773,NoSettings!$A$2:$A$6843,0),MATCH(EPS!AH$2,NoSettings!$C$1:$AH$1,0))</f>
        <v>4107710000</v>
      </c>
      <c r="AI2773">
        <f>INDEX(NoSettings!$C$2:$AH$6843,MATCH(EPS!$F2773,NoSettings!$A$2:$A$6843,0),MATCH(EPS!AI$2,NoSettings!$C$1:$AH$1,0))</f>
        <v>4120440000</v>
      </c>
      <c r="AJ2773">
        <f>INDEX(NoSettings!$C$2:$AH$6843,MATCH(EPS!$F2773,NoSettings!$A$2:$A$6843,0),MATCH(EPS!AJ$2,NoSettings!$C$1:$AH$1,0))</f>
        <v>4165800000</v>
      </c>
      <c r="AK2773">
        <f>INDEX(NoSettings!$C$2:$AH$6843,MATCH(EPS!$F2773,NoSettings!$A$2:$A$6843,0),MATCH(EPS!AK$2,NoSettings!$C$1:$AH$1,0))</f>
        <v>4193170000</v>
      </c>
    </row>
    <row r="2774" spans="1:37" hidden="1" x14ac:dyDescent="0.25">
      <c r="A2774" s="63" t="s">
        <v>8042</v>
      </c>
      <c r="B2774" t="s">
        <v>7966</v>
      </c>
      <c r="C2774" t="s">
        <v>7251</v>
      </c>
      <c r="D2774" t="s">
        <v>7963</v>
      </c>
      <c r="E2774" t="s">
        <v>7951</v>
      </c>
      <c r="F2774" t="s">
        <v>2773</v>
      </c>
      <c r="G2774">
        <f>INDEX(NoSettings!$C$2:$AH$6843,MATCH(EPS!$F2774,NoSettings!$A$2:$A$6843,0),MATCH(EPS!G$2,NoSettings!$C$1:$AH$1,0))</f>
        <v>0</v>
      </c>
      <c r="H2774">
        <f>INDEX(NoSettings!$C$2:$AH$6843,MATCH(EPS!$F2774,NoSettings!$A$2:$A$6843,0),MATCH(EPS!H$2,NoSettings!$C$1:$AH$1,0))</f>
        <v>0</v>
      </c>
      <c r="I2774">
        <f>INDEX(NoSettings!$C$2:$AH$6843,MATCH(EPS!$F2774,NoSettings!$A$2:$A$6843,0),MATCH(EPS!I$2,NoSettings!$C$1:$AH$1,0))</f>
        <v>0</v>
      </c>
      <c r="J2774">
        <f>INDEX(NoSettings!$C$2:$AH$6843,MATCH(EPS!$F2774,NoSettings!$A$2:$A$6843,0),MATCH(EPS!J$2,NoSettings!$C$1:$AH$1,0))</f>
        <v>0</v>
      </c>
      <c r="K2774">
        <f>INDEX(NoSettings!$C$2:$AH$6843,MATCH(EPS!$F2774,NoSettings!$A$2:$A$6843,0),MATCH(EPS!K$2,NoSettings!$C$1:$AH$1,0))</f>
        <v>0</v>
      </c>
      <c r="L2774">
        <f>INDEX(NoSettings!$C$2:$AH$6843,MATCH(EPS!$F2774,NoSettings!$A$2:$A$6843,0),MATCH(EPS!L$2,NoSettings!$C$1:$AH$1,0))</f>
        <v>0</v>
      </c>
      <c r="M2774">
        <f>INDEX(NoSettings!$C$2:$AH$6843,MATCH(EPS!$F2774,NoSettings!$A$2:$A$6843,0),MATCH(EPS!M$2,NoSettings!$C$1:$AH$1,0))</f>
        <v>0</v>
      </c>
      <c r="N2774">
        <f>INDEX(NoSettings!$C$2:$AH$6843,MATCH(EPS!$F2774,NoSettings!$A$2:$A$6843,0),MATCH(EPS!N$2,NoSettings!$C$1:$AH$1,0))</f>
        <v>0</v>
      </c>
      <c r="O2774">
        <f>INDEX(NoSettings!$C$2:$AH$6843,MATCH(EPS!$F2774,NoSettings!$A$2:$A$6843,0),MATCH(EPS!O$2,NoSettings!$C$1:$AH$1,0))</f>
        <v>0</v>
      </c>
      <c r="P2774">
        <f>INDEX(NoSettings!$C$2:$AH$6843,MATCH(EPS!$F2774,NoSettings!$A$2:$A$6843,0),MATCH(EPS!P$2,NoSettings!$C$1:$AH$1,0))</f>
        <v>0</v>
      </c>
      <c r="Q2774">
        <f>INDEX(NoSettings!$C$2:$AH$6843,MATCH(EPS!$F2774,NoSettings!$A$2:$A$6843,0),MATCH(EPS!Q$2,NoSettings!$C$1:$AH$1,0))</f>
        <v>0</v>
      </c>
      <c r="R2774">
        <f>INDEX(NoSettings!$C$2:$AH$6843,MATCH(EPS!$F2774,NoSettings!$A$2:$A$6843,0),MATCH(EPS!R$2,NoSettings!$C$1:$AH$1,0))</f>
        <v>0</v>
      </c>
      <c r="S2774">
        <f>INDEX(NoSettings!$C$2:$AH$6843,MATCH(EPS!$F2774,NoSettings!$A$2:$A$6843,0),MATCH(EPS!S$2,NoSettings!$C$1:$AH$1,0))</f>
        <v>0</v>
      </c>
      <c r="T2774">
        <f>INDEX(NoSettings!$C$2:$AH$6843,MATCH(EPS!$F2774,NoSettings!$A$2:$A$6843,0),MATCH(EPS!T$2,NoSettings!$C$1:$AH$1,0))</f>
        <v>0</v>
      </c>
      <c r="U2774">
        <f>INDEX(NoSettings!$C$2:$AH$6843,MATCH(EPS!$F2774,NoSettings!$A$2:$A$6843,0),MATCH(EPS!U$2,NoSettings!$C$1:$AH$1,0))</f>
        <v>0</v>
      </c>
      <c r="V2774">
        <f>INDEX(NoSettings!$C$2:$AH$6843,MATCH(EPS!$F2774,NoSettings!$A$2:$A$6843,0),MATCH(EPS!V$2,NoSettings!$C$1:$AH$1,0))</f>
        <v>0</v>
      </c>
      <c r="W2774">
        <f>INDEX(NoSettings!$C$2:$AH$6843,MATCH(EPS!$F2774,NoSettings!$A$2:$A$6843,0),MATCH(EPS!W$2,NoSettings!$C$1:$AH$1,0))</f>
        <v>0</v>
      </c>
      <c r="X2774">
        <f>INDEX(NoSettings!$C$2:$AH$6843,MATCH(EPS!$F2774,NoSettings!$A$2:$A$6843,0),MATCH(EPS!X$2,NoSettings!$C$1:$AH$1,0))</f>
        <v>0</v>
      </c>
      <c r="Y2774">
        <f>INDEX(NoSettings!$C$2:$AH$6843,MATCH(EPS!$F2774,NoSettings!$A$2:$A$6843,0),MATCH(EPS!Y$2,NoSettings!$C$1:$AH$1,0))</f>
        <v>0</v>
      </c>
      <c r="Z2774">
        <f>INDEX(NoSettings!$C$2:$AH$6843,MATCH(EPS!$F2774,NoSettings!$A$2:$A$6843,0),MATCH(EPS!Z$2,NoSettings!$C$1:$AH$1,0))</f>
        <v>0</v>
      </c>
      <c r="AA2774">
        <f>INDEX(NoSettings!$C$2:$AH$6843,MATCH(EPS!$F2774,NoSettings!$A$2:$A$6843,0),MATCH(EPS!AA$2,NoSettings!$C$1:$AH$1,0))</f>
        <v>0</v>
      </c>
      <c r="AB2774">
        <f>INDEX(NoSettings!$C$2:$AH$6843,MATCH(EPS!$F2774,NoSettings!$A$2:$A$6843,0),MATCH(EPS!AB$2,NoSettings!$C$1:$AH$1,0))</f>
        <v>0</v>
      </c>
      <c r="AC2774">
        <f>INDEX(NoSettings!$C$2:$AH$6843,MATCH(EPS!$F2774,NoSettings!$A$2:$A$6843,0),MATCH(EPS!AC$2,NoSettings!$C$1:$AH$1,0))</f>
        <v>0</v>
      </c>
      <c r="AD2774">
        <f>INDEX(NoSettings!$C$2:$AH$6843,MATCH(EPS!$F2774,NoSettings!$A$2:$A$6843,0),MATCH(EPS!AD$2,NoSettings!$C$1:$AH$1,0))</f>
        <v>0</v>
      </c>
      <c r="AE2774">
        <f>INDEX(NoSettings!$C$2:$AH$6843,MATCH(EPS!$F2774,NoSettings!$A$2:$A$6843,0),MATCH(EPS!AE$2,NoSettings!$C$1:$AH$1,0))</f>
        <v>0</v>
      </c>
      <c r="AF2774">
        <f>INDEX(NoSettings!$C$2:$AH$6843,MATCH(EPS!$F2774,NoSettings!$A$2:$A$6843,0),MATCH(EPS!AF$2,NoSettings!$C$1:$AH$1,0))</f>
        <v>0</v>
      </c>
      <c r="AG2774">
        <f>INDEX(NoSettings!$C$2:$AH$6843,MATCH(EPS!$F2774,NoSettings!$A$2:$A$6843,0),MATCH(EPS!AG$2,NoSettings!$C$1:$AH$1,0))</f>
        <v>0</v>
      </c>
      <c r="AH2774">
        <f>INDEX(NoSettings!$C$2:$AH$6843,MATCH(EPS!$F2774,NoSettings!$A$2:$A$6843,0),MATCH(EPS!AH$2,NoSettings!$C$1:$AH$1,0))</f>
        <v>0</v>
      </c>
      <c r="AI2774">
        <f>INDEX(NoSettings!$C$2:$AH$6843,MATCH(EPS!$F2774,NoSettings!$A$2:$A$6843,0),MATCH(EPS!AI$2,NoSettings!$C$1:$AH$1,0))</f>
        <v>0</v>
      </c>
      <c r="AJ2774">
        <f>INDEX(NoSettings!$C$2:$AH$6843,MATCH(EPS!$F2774,NoSettings!$A$2:$A$6843,0),MATCH(EPS!AJ$2,NoSettings!$C$1:$AH$1,0))</f>
        <v>0</v>
      </c>
      <c r="AK2774">
        <f>INDEX(NoSettings!$C$2:$AH$6843,MATCH(EPS!$F2774,NoSettings!$A$2:$A$6843,0),MATCH(EPS!AK$2,NoSettings!$C$1:$AH$1,0))</f>
        <v>0</v>
      </c>
    </row>
    <row r="2775" spans="1:37" hidden="1" x14ac:dyDescent="0.25">
      <c r="A2775" s="63" t="s">
        <v>8042</v>
      </c>
      <c r="B2775" t="s">
        <v>7966</v>
      </c>
      <c r="C2775" t="s">
        <v>7251</v>
      </c>
      <c r="D2775" t="s">
        <v>7963</v>
      </c>
      <c r="E2775" t="s">
        <v>7952</v>
      </c>
      <c r="F2775" t="s">
        <v>2774</v>
      </c>
      <c r="G2775">
        <f>INDEX(NoSettings!$C$2:$AH$6843,MATCH(EPS!$F2775,NoSettings!$A$2:$A$6843,0),MATCH(EPS!G$2,NoSettings!$C$1:$AH$1,0))</f>
        <v>0</v>
      </c>
      <c r="H2775">
        <f>INDEX(NoSettings!$C$2:$AH$6843,MATCH(EPS!$F2775,NoSettings!$A$2:$A$6843,0),MATCH(EPS!H$2,NoSettings!$C$1:$AH$1,0))</f>
        <v>0</v>
      </c>
      <c r="I2775">
        <f>INDEX(NoSettings!$C$2:$AH$6843,MATCH(EPS!$F2775,NoSettings!$A$2:$A$6843,0),MATCH(EPS!I$2,NoSettings!$C$1:$AH$1,0))</f>
        <v>0</v>
      </c>
      <c r="J2775">
        <f>INDEX(NoSettings!$C$2:$AH$6843,MATCH(EPS!$F2775,NoSettings!$A$2:$A$6843,0),MATCH(EPS!J$2,NoSettings!$C$1:$AH$1,0))</f>
        <v>0</v>
      </c>
      <c r="K2775">
        <f>INDEX(NoSettings!$C$2:$AH$6843,MATCH(EPS!$F2775,NoSettings!$A$2:$A$6843,0),MATCH(EPS!K$2,NoSettings!$C$1:$AH$1,0))</f>
        <v>0</v>
      </c>
      <c r="L2775">
        <f>INDEX(NoSettings!$C$2:$AH$6843,MATCH(EPS!$F2775,NoSettings!$A$2:$A$6843,0),MATCH(EPS!L$2,NoSettings!$C$1:$AH$1,0))</f>
        <v>0</v>
      </c>
      <c r="M2775">
        <f>INDEX(NoSettings!$C$2:$AH$6843,MATCH(EPS!$F2775,NoSettings!$A$2:$A$6843,0),MATCH(EPS!M$2,NoSettings!$C$1:$AH$1,0))</f>
        <v>0</v>
      </c>
      <c r="N2775">
        <f>INDEX(NoSettings!$C$2:$AH$6843,MATCH(EPS!$F2775,NoSettings!$A$2:$A$6843,0),MATCH(EPS!N$2,NoSettings!$C$1:$AH$1,0))</f>
        <v>0</v>
      </c>
      <c r="O2775">
        <f>INDEX(NoSettings!$C$2:$AH$6843,MATCH(EPS!$F2775,NoSettings!$A$2:$A$6843,0),MATCH(EPS!O$2,NoSettings!$C$1:$AH$1,0))</f>
        <v>0</v>
      </c>
      <c r="P2775">
        <f>INDEX(NoSettings!$C$2:$AH$6843,MATCH(EPS!$F2775,NoSettings!$A$2:$A$6843,0),MATCH(EPS!P$2,NoSettings!$C$1:$AH$1,0))</f>
        <v>0</v>
      </c>
      <c r="Q2775">
        <f>INDEX(NoSettings!$C$2:$AH$6843,MATCH(EPS!$F2775,NoSettings!$A$2:$A$6843,0),MATCH(EPS!Q$2,NoSettings!$C$1:$AH$1,0))</f>
        <v>0</v>
      </c>
      <c r="R2775">
        <f>INDEX(NoSettings!$C$2:$AH$6843,MATCH(EPS!$F2775,NoSettings!$A$2:$A$6843,0),MATCH(EPS!R$2,NoSettings!$C$1:$AH$1,0))</f>
        <v>0</v>
      </c>
      <c r="S2775">
        <f>INDEX(NoSettings!$C$2:$AH$6843,MATCH(EPS!$F2775,NoSettings!$A$2:$A$6843,0),MATCH(EPS!S$2,NoSettings!$C$1:$AH$1,0))</f>
        <v>0</v>
      </c>
      <c r="T2775">
        <f>INDEX(NoSettings!$C$2:$AH$6843,MATCH(EPS!$F2775,NoSettings!$A$2:$A$6843,0),MATCH(EPS!T$2,NoSettings!$C$1:$AH$1,0))</f>
        <v>0</v>
      </c>
      <c r="U2775">
        <f>INDEX(NoSettings!$C$2:$AH$6843,MATCH(EPS!$F2775,NoSettings!$A$2:$A$6843,0),MATCH(EPS!U$2,NoSettings!$C$1:$AH$1,0))</f>
        <v>0</v>
      </c>
      <c r="V2775">
        <f>INDEX(NoSettings!$C$2:$AH$6843,MATCH(EPS!$F2775,NoSettings!$A$2:$A$6843,0),MATCH(EPS!V$2,NoSettings!$C$1:$AH$1,0))</f>
        <v>0</v>
      </c>
      <c r="W2775">
        <f>INDEX(NoSettings!$C$2:$AH$6843,MATCH(EPS!$F2775,NoSettings!$A$2:$A$6843,0),MATCH(EPS!W$2,NoSettings!$C$1:$AH$1,0))</f>
        <v>0</v>
      </c>
      <c r="X2775">
        <f>INDEX(NoSettings!$C$2:$AH$6843,MATCH(EPS!$F2775,NoSettings!$A$2:$A$6843,0),MATCH(EPS!X$2,NoSettings!$C$1:$AH$1,0))</f>
        <v>0</v>
      </c>
      <c r="Y2775">
        <f>INDEX(NoSettings!$C$2:$AH$6843,MATCH(EPS!$F2775,NoSettings!$A$2:$A$6843,0),MATCH(EPS!Y$2,NoSettings!$C$1:$AH$1,0))</f>
        <v>0</v>
      </c>
      <c r="Z2775">
        <f>INDEX(NoSettings!$C$2:$AH$6843,MATCH(EPS!$F2775,NoSettings!$A$2:$A$6843,0),MATCH(EPS!Z$2,NoSettings!$C$1:$AH$1,0))</f>
        <v>0</v>
      </c>
      <c r="AA2775">
        <f>INDEX(NoSettings!$C$2:$AH$6843,MATCH(EPS!$F2775,NoSettings!$A$2:$A$6843,0),MATCH(EPS!AA$2,NoSettings!$C$1:$AH$1,0))</f>
        <v>0</v>
      </c>
      <c r="AB2775">
        <f>INDEX(NoSettings!$C$2:$AH$6843,MATCH(EPS!$F2775,NoSettings!$A$2:$A$6843,0),MATCH(EPS!AB$2,NoSettings!$C$1:$AH$1,0))</f>
        <v>0</v>
      </c>
      <c r="AC2775">
        <f>INDEX(NoSettings!$C$2:$AH$6843,MATCH(EPS!$F2775,NoSettings!$A$2:$A$6843,0),MATCH(EPS!AC$2,NoSettings!$C$1:$AH$1,0))</f>
        <v>0</v>
      </c>
      <c r="AD2775">
        <f>INDEX(NoSettings!$C$2:$AH$6843,MATCH(EPS!$F2775,NoSettings!$A$2:$A$6843,0),MATCH(EPS!AD$2,NoSettings!$C$1:$AH$1,0))</f>
        <v>0</v>
      </c>
      <c r="AE2775">
        <f>INDEX(NoSettings!$C$2:$AH$6843,MATCH(EPS!$F2775,NoSettings!$A$2:$A$6843,0),MATCH(EPS!AE$2,NoSettings!$C$1:$AH$1,0))</f>
        <v>0</v>
      </c>
      <c r="AF2775">
        <f>INDEX(NoSettings!$C$2:$AH$6843,MATCH(EPS!$F2775,NoSettings!$A$2:$A$6843,0),MATCH(EPS!AF$2,NoSettings!$C$1:$AH$1,0))</f>
        <v>0</v>
      </c>
      <c r="AG2775">
        <f>INDEX(NoSettings!$C$2:$AH$6843,MATCH(EPS!$F2775,NoSettings!$A$2:$A$6843,0),MATCH(EPS!AG$2,NoSettings!$C$1:$AH$1,0))</f>
        <v>0</v>
      </c>
      <c r="AH2775">
        <f>INDEX(NoSettings!$C$2:$AH$6843,MATCH(EPS!$F2775,NoSettings!$A$2:$A$6843,0),MATCH(EPS!AH$2,NoSettings!$C$1:$AH$1,0))</f>
        <v>0</v>
      </c>
      <c r="AI2775">
        <f>INDEX(NoSettings!$C$2:$AH$6843,MATCH(EPS!$F2775,NoSettings!$A$2:$A$6843,0),MATCH(EPS!AI$2,NoSettings!$C$1:$AH$1,0))</f>
        <v>0</v>
      </c>
      <c r="AJ2775">
        <f>INDEX(NoSettings!$C$2:$AH$6843,MATCH(EPS!$F2775,NoSettings!$A$2:$A$6843,0),MATCH(EPS!AJ$2,NoSettings!$C$1:$AH$1,0))</f>
        <v>0</v>
      </c>
      <c r="AK2775">
        <f>INDEX(NoSettings!$C$2:$AH$6843,MATCH(EPS!$F2775,NoSettings!$A$2:$A$6843,0),MATCH(EPS!AK$2,NoSettings!$C$1:$AH$1,0))</f>
        <v>0</v>
      </c>
    </row>
    <row r="2776" spans="1:37" hidden="1" x14ac:dyDescent="0.25">
      <c r="A2776" s="63" t="s">
        <v>8042</v>
      </c>
      <c r="B2776" t="s">
        <v>7966</v>
      </c>
      <c r="C2776" t="s">
        <v>7251</v>
      </c>
      <c r="D2776" t="s">
        <v>7963</v>
      </c>
      <c r="E2776" t="s">
        <v>7953</v>
      </c>
      <c r="F2776" t="s">
        <v>2775</v>
      </c>
      <c r="G2776">
        <f>INDEX(NoSettings!$C$2:$AH$6843,MATCH(EPS!$F2776,NoSettings!$A$2:$A$6843,0),MATCH(EPS!G$2,NoSettings!$C$1:$AH$1,0))</f>
        <v>0</v>
      </c>
      <c r="H2776">
        <f>INDEX(NoSettings!$C$2:$AH$6843,MATCH(EPS!$F2776,NoSettings!$A$2:$A$6843,0),MATCH(EPS!H$2,NoSettings!$C$1:$AH$1,0))</f>
        <v>0</v>
      </c>
      <c r="I2776">
        <f>INDEX(NoSettings!$C$2:$AH$6843,MATCH(EPS!$F2776,NoSettings!$A$2:$A$6843,0),MATCH(EPS!I$2,NoSettings!$C$1:$AH$1,0))</f>
        <v>0</v>
      </c>
      <c r="J2776">
        <f>INDEX(NoSettings!$C$2:$AH$6843,MATCH(EPS!$F2776,NoSettings!$A$2:$A$6843,0),MATCH(EPS!J$2,NoSettings!$C$1:$AH$1,0))</f>
        <v>0</v>
      </c>
      <c r="K2776">
        <f>INDEX(NoSettings!$C$2:$AH$6843,MATCH(EPS!$F2776,NoSettings!$A$2:$A$6843,0),MATCH(EPS!K$2,NoSettings!$C$1:$AH$1,0))</f>
        <v>0</v>
      </c>
      <c r="L2776">
        <f>INDEX(NoSettings!$C$2:$AH$6843,MATCH(EPS!$F2776,NoSettings!$A$2:$A$6843,0),MATCH(EPS!L$2,NoSettings!$C$1:$AH$1,0))</f>
        <v>0</v>
      </c>
      <c r="M2776">
        <f>INDEX(NoSettings!$C$2:$AH$6843,MATCH(EPS!$F2776,NoSettings!$A$2:$A$6843,0),MATCH(EPS!M$2,NoSettings!$C$1:$AH$1,0))</f>
        <v>0</v>
      </c>
      <c r="N2776">
        <f>INDEX(NoSettings!$C$2:$AH$6843,MATCH(EPS!$F2776,NoSettings!$A$2:$A$6843,0),MATCH(EPS!N$2,NoSettings!$C$1:$AH$1,0))</f>
        <v>0</v>
      </c>
      <c r="O2776">
        <f>INDEX(NoSettings!$C$2:$AH$6843,MATCH(EPS!$F2776,NoSettings!$A$2:$A$6843,0),MATCH(EPS!O$2,NoSettings!$C$1:$AH$1,0))</f>
        <v>0</v>
      </c>
      <c r="P2776">
        <f>INDEX(NoSettings!$C$2:$AH$6843,MATCH(EPS!$F2776,NoSettings!$A$2:$A$6843,0),MATCH(EPS!P$2,NoSettings!$C$1:$AH$1,0))</f>
        <v>0</v>
      </c>
      <c r="Q2776">
        <f>INDEX(NoSettings!$C$2:$AH$6843,MATCH(EPS!$F2776,NoSettings!$A$2:$A$6843,0),MATCH(EPS!Q$2,NoSettings!$C$1:$AH$1,0))</f>
        <v>0</v>
      </c>
      <c r="R2776">
        <f>INDEX(NoSettings!$C$2:$AH$6843,MATCH(EPS!$F2776,NoSettings!$A$2:$A$6843,0),MATCH(EPS!R$2,NoSettings!$C$1:$AH$1,0))</f>
        <v>0</v>
      </c>
      <c r="S2776">
        <f>INDEX(NoSettings!$C$2:$AH$6843,MATCH(EPS!$F2776,NoSettings!$A$2:$A$6843,0),MATCH(EPS!S$2,NoSettings!$C$1:$AH$1,0))</f>
        <v>0</v>
      </c>
      <c r="T2776">
        <f>INDEX(NoSettings!$C$2:$AH$6843,MATCH(EPS!$F2776,NoSettings!$A$2:$A$6843,0),MATCH(EPS!T$2,NoSettings!$C$1:$AH$1,0))</f>
        <v>0</v>
      </c>
      <c r="U2776">
        <f>INDEX(NoSettings!$C$2:$AH$6843,MATCH(EPS!$F2776,NoSettings!$A$2:$A$6843,0),MATCH(EPS!U$2,NoSettings!$C$1:$AH$1,0))</f>
        <v>0</v>
      </c>
      <c r="V2776">
        <f>INDEX(NoSettings!$C$2:$AH$6843,MATCH(EPS!$F2776,NoSettings!$A$2:$A$6843,0),MATCH(EPS!V$2,NoSettings!$C$1:$AH$1,0))</f>
        <v>0</v>
      </c>
      <c r="W2776">
        <f>INDEX(NoSettings!$C$2:$AH$6843,MATCH(EPS!$F2776,NoSettings!$A$2:$A$6843,0),MATCH(EPS!W$2,NoSettings!$C$1:$AH$1,0))</f>
        <v>0</v>
      </c>
      <c r="X2776">
        <f>INDEX(NoSettings!$C$2:$AH$6843,MATCH(EPS!$F2776,NoSettings!$A$2:$A$6843,0),MATCH(EPS!X$2,NoSettings!$C$1:$AH$1,0))</f>
        <v>0</v>
      </c>
      <c r="Y2776">
        <f>INDEX(NoSettings!$C$2:$AH$6843,MATCH(EPS!$F2776,NoSettings!$A$2:$A$6843,0),MATCH(EPS!Y$2,NoSettings!$C$1:$AH$1,0))</f>
        <v>0</v>
      </c>
      <c r="Z2776">
        <f>INDEX(NoSettings!$C$2:$AH$6843,MATCH(EPS!$F2776,NoSettings!$A$2:$A$6843,0),MATCH(EPS!Z$2,NoSettings!$C$1:$AH$1,0))</f>
        <v>0</v>
      </c>
      <c r="AA2776">
        <f>INDEX(NoSettings!$C$2:$AH$6843,MATCH(EPS!$F2776,NoSettings!$A$2:$A$6843,0),MATCH(EPS!AA$2,NoSettings!$C$1:$AH$1,0))</f>
        <v>0</v>
      </c>
      <c r="AB2776">
        <f>INDEX(NoSettings!$C$2:$AH$6843,MATCH(EPS!$F2776,NoSettings!$A$2:$A$6843,0),MATCH(EPS!AB$2,NoSettings!$C$1:$AH$1,0))</f>
        <v>0</v>
      </c>
      <c r="AC2776">
        <f>INDEX(NoSettings!$C$2:$AH$6843,MATCH(EPS!$F2776,NoSettings!$A$2:$A$6843,0),MATCH(EPS!AC$2,NoSettings!$C$1:$AH$1,0))</f>
        <v>0</v>
      </c>
      <c r="AD2776">
        <f>INDEX(NoSettings!$C$2:$AH$6843,MATCH(EPS!$F2776,NoSettings!$A$2:$A$6843,0),MATCH(EPS!AD$2,NoSettings!$C$1:$AH$1,0))</f>
        <v>0</v>
      </c>
      <c r="AE2776">
        <f>INDEX(NoSettings!$C$2:$AH$6843,MATCH(EPS!$F2776,NoSettings!$A$2:$A$6843,0),MATCH(EPS!AE$2,NoSettings!$C$1:$AH$1,0))</f>
        <v>0</v>
      </c>
      <c r="AF2776">
        <f>INDEX(NoSettings!$C$2:$AH$6843,MATCH(EPS!$F2776,NoSettings!$A$2:$A$6843,0),MATCH(EPS!AF$2,NoSettings!$C$1:$AH$1,0))</f>
        <v>0</v>
      </c>
      <c r="AG2776">
        <f>INDEX(NoSettings!$C$2:$AH$6843,MATCH(EPS!$F2776,NoSettings!$A$2:$A$6843,0),MATCH(EPS!AG$2,NoSettings!$C$1:$AH$1,0))</f>
        <v>0</v>
      </c>
      <c r="AH2776">
        <f>INDEX(NoSettings!$C$2:$AH$6843,MATCH(EPS!$F2776,NoSettings!$A$2:$A$6843,0),MATCH(EPS!AH$2,NoSettings!$C$1:$AH$1,0))</f>
        <v>0</v>
      </c>
      <c r="AI2776">
        <f>INDEX(NoSettings!$C$2:$AH$6843,MATCH(EPS!$F2776,NoSettings!$A$2:$A$6843,0),MATCH(EPS!AI$2,NoSettings!$C$1:$AH$1,0))</f>
        <v>0</v>
      </c>
      <c r="AJ2776">
        <f>INDEX(NoSettings!$C$2:$AH$6843,MATCH(EPS!$F2776,NoSettings!$A$2:$A$6843,0),MATCH(EPS!AJ$2,NoSettings!$C$1:$AH$1,0))</f>
        <v>0</v>
      </c>
      <c r="AK2776">
        <f>INDEX(NoSettings!$C$2:$AH$6843,MATCH(EPS!$F2776,NoSettings!$A$2:$A$6843,0),MATCH(EPS!AK$2,NoSettings!$C$1:$AH$1,0))</f>
        <v>0</v>
      </c>
    </row>
    <row r="2777" spans="1:37" hidden="1" x14ac:dyDescent="0.25">
      <c r="A2777" s="63" t="s">
        <v>8042</v>
      </c>
      <c r="B2777" t="s">
        <v>7966</v>
      </c>
      <c r="C2777" t="s">
        <v>7251</v>
      </c>
      <c r="D2777" t="s">
        <v>7963</v>
      </c>
      <c r="E2777" t="s">
        <v>7954</v>
      </c>
      <c r="F2777" t="s">
        <v>2776</v>
      </c>
      <c r="G2777">
        <f>INDEX(NoSettings!$C$2:$AH$6843,MATCH(EPS!$F2777,NoSettings!$A$2:$A$6843,0),MATCH(EPS!G$2,NoSettings!$C$1:$AH$1,0))</f>
        <v>0</v>
      </c>
      <c r="H2777">
        <f>INDEX(NoSettings!$C$2:$AH$6843,MATCH(EPS!$F2777,NoSettings!$A$2:$A$6843,0),MATCH(EPS!H$2,NoSettings!$C$1:$AH$1,0))</f>
        <v>0</v>
      </c>
      <c r="I2777">
        <f>INDEX(NoSettings!$C$2:$AH$6843,MATCH(EPS!$F2777,NoSettings!$A$2:$A$6843,0),MATCH(EPS!I$2,NoSettings!$C$1:$AH$1,0))</f>
        <v>0</v>
      </c>
      <c r="J2777">
        <f>INDEX(NoSettings!$C$2:$AH$6843,MATCH(EPS!$F2777,NoSettings!$A$2:$A$6843,0),MATCH(EPS!J$2,NoSettings!$C$1:$AH$1,0))</f>
        <v>0</v>
      </c>
      <c r="K2777">
        <f>INDEX(NoSettings!$C$2:$AH$6843,MATCH(EPS!$F2777,NoSettings!$A$2:$A$6843,0),MATCH(EPS!K$2,NoSettings!$C$1:$AH$1,0))</f>
        <v>0</v>
      </c>
      <c r="L2777">
        <f>INDEX(NoSettings!$C$2:$AH$6843,MATCH(EPS!$F2777,NoSettings!$A$2:$A$6843,0),MATCH(EPS!L$2,NoSettings!$C$1:$AH$1,0))</f>
        <v>0</v>
      </c>
      <c r="M2777">
        <f>INDEX(NoSettings!$C$2:$AH$6843,MATCH(EPS!$F2777,NoSettings!$A$2:$A$6843,0),MATCH(EPS!M$2,NoSettings!$C$1:$AH$1,0))</f>
        <v>0</v>
      </c>
      <c r="N2777">
        <f>INDEX(NoSettings!$C$2:$AH$6843,MATCH(EPS!$F2777,NoSettings!$A$2:$A$6843,0),MATCH(EPS!N$2,NoSettings!$C$1:$AH$1,0))</f>
        <v>0</v>
      </c>
      <c r="O2777">
        <f>INDEX(NoSettings!$C$2:$AH$6843,MATCH(EPS!$F2777,NoSettings!$A$2:$A$6843,0),MATCH(EPS!O$2,NoSettings!$C$1:$AH$1,0))</f>
        <v>0</v>
      </c>
      <c r="P2777">
        <f>INDEX(NoSettings!$C$2:$AH$6843,MATCH(EPS!$F2777,NoSettings!$A$2:$A$6843,0),MATCH(EPS!P$2,NoSettings!$C$1:$AH$1,0))</f>
        <v>0</v>
      </c>
      <c r="Q2777">
        <f>INDEX(NoSettings!$C$2:$AH$6843,MATCH(EPS!$F2777,NoSettings!$A$2:$A$6843,0),MATCH(EPS!Q$2,NoSettings!$C$1:$AH$1,0))</f>
        <v>0</v>
      </c>
      <c r="R2777">
        <f>INDEX(NoSettings!$C$2:$AH$6843,MATCH(EPS!$F2777,NoSettings!$A$2:$A$6843,0),MATCH(EPS!R$2,NoSettings!$C$1:$AH$1,0))</f>
        <v>0</v>
      </c>
      <c r="S2777">
        <f>INDEX(NoSettings!$C$2:$AH$6843,MATCH(EPS!$F2777,NoSettings!$A$2:$A$6843,0),MATCH(EPS!S$2,NoSettings!$C$1:$AH$1,0))</f>
        <v>0</v>
      </c>
      <c r="T2777">
        <f>INDEX(NoSettings!$C$2:$AH$6843,MATCH(EPS!$F2777,NoSettings!$A$2:$A$6843,0),MATCH(EPS!T$2,NoSettings!$C$1:$AH$1,0))</f>
        <v>0</v>
      </c>
      <c r="U2777">
        <f>INDEX(NoSettings!$C$2:$AH$6843,MATCH(EPS!$F2777,NoSettings!$A$2:$A$6843,0),MATCH(EPS!U$2,NoSettings!$C$1:$AH$1,0))</f>
        <v>0</v>
      </c>
      <c r="V2777">
        <f>INDEX(NoSettings!$C$2:$AH$6843,MATCH(EPS!$F2777,NoSettings!$A$2:$A$6843,0),MATCH(EPS!V$2,NoSettings!$C$1:$AH$1,0))</f>
        <v>0</v>
      </c>
      <c r="W2777">
        <f>INDEX(NoSettings!$C$2:$AH$6843,MATCH(EPS!$F2777,NoSettings!$A$2:$A$6843,0),MATCH(EPS!W$2,NoSettings!$C$1:$AH$1,0))</f>
        <v>0</v>
      </c>
      <c r="X2777">
        <f>INDEX(NoSettings!$C$2:$AH$6843,MATCH(EPS!$F2777,NoSettings!$A$2:$A$6843,0),MATCH(EPS!X$2,NoSettings!$C$1:$AH$1,0))</f>
        <v>0</v>
      </c>
      <c r="Y2777">
        <f>INDEX(NoSettings!$C$2:$AH$6843,MATCH(EPS!$F2777,NoSettings!$A$2:$A$6843,0),MATCH(EPS!Y$2,NoSettings!$C$1:$AH$1,0))</f>
        <v>0</v>
      </c>
      <c r="Z2777">
        <f>INDEX(NoSettings!$C$2:$AH$6843,MATCH(EPS!$F2777,NoSettings!$A$2:$A$6843,0),MATCH(EPS!Z$2,NoSettings!$C$1:$AH$1,0))</f>
        <v>0</v>
      </c>
      <c r="AA2777">
        <f>INDEX(NoSettings!$C$2:$AH$6843,MATCH(EPS!$F2777,NoSettings!$A$2:$A$6843,0),MATCH(EPS!AA$2,NoSettings!$C$1:$AH$1,0))</f>
        <v>0</v>
      </c>
      <c r="AB2777">
        <f>INDEX(NoSettings!$C$2:$AH$6843,MATCH(EPS!$F2777,NoSettings!$A$2:$A$6843,0),MATCH(EPS!AB$2,NoSettings!$C$1:$AH$1,0))</f>
        <v>0</v>
      </c>
      <c r="AC2777">
        <f>INDEX(NoSettings!$C$2:$AH$6843,MATCH(EPS!$F2777,NoSettings!$A$2:$A$6843,0),MATCH(EPS!AC$2,NoSettings!$C$1:$AH$1,0))</f>
        <v>0</v>
      </c>
      <c r="AD2777">
        <f>INDEX(NoSettings!$C$2:$AH$6843,MATCH(EPS!$F2777,NoSettings!$A$2:$A$6843,0),MATCH(EPS!AD$2,NoSettings!$C$1:$AH$1,0))</f>
        <v>0</v>
      </c>
      <c r="AE2777">
        <f>INDEX(NoSettings!$C$2:$AH$6843,MATCH(EPS!$F2777,NoSettings!$A$2:$A$6843,0),MATCH(EPS!AE$2,NoSettings!$C$1:$AH$1,0))</f>
        <v>0</v>
      </c>
      <c r="AF2777">
        <f>INDEX(NoSettings!$C$2:$AH$6843,MATCH(EPS!$F2777,NoSettings!$A$2:$A$6843,0),MATCH(EPS!AF$2,NoSettings!$C$1:$AH$1,0))</f>
        <v>0</v>
      </c>
      <c r="AG2777">
        <f>INDEX(NoSettings!$C$2:$AH$6843,MATCH(EPS!$F2777,NoSettings!$A$2:$A$6843,0),MATCH(EPS!AG$2,NoSettings!$C$1:$AH$1,0))</f>
        <v>0</v>
      </c>
      <c r="AH2777">
        <f>INDEX(NoSettings!$C$2:$AH$6843,MATCH(EPS!$F2777,NoSettings!$A$2:$A$6843,0),MATCH(EPS!AH$2,NoSettings!$C$1:$AH$1,0))</f>
        <v>0</v>
      </c>
      <c r="AI2777">
        <f>INDEX(NoSettings!$C$2:$AH$6843,MATCH(EPS!$F2777,NoSettings!$A$2:$A$6843,0),MATCH(EPS!AI$2,NoSettings!$C$1:$AH$1,0))</f>
        <v>0</v>
      </c>
      <c r="AJ2777">
        <f>INDEX(NoSettings!$C$2:$AH$6843,MATCH(EPS!$F2777,NoSettings!$A$2:$A$6843,0),MATCH(EPS!AJ$2,NoSettings!$C$1:$AH$1,0))</f>
        <v>0</v>
      </c>
      <c r="AK2777">
        <f>INDEX(NoSettings!$C$2:$AH$6843,MATCH(EPS!$F2777,NoSettings!$A$2:$A$6843,0),MATCH(EPS!AK$2,NoSettings!$C$1:$AH$1,0))</f>
        <v>0</v>
      </c>
    </row>
    <row r="2778" spans="1:37" hidden="1" x14ac:dyDescent="0.25">
      <c r="A2778" s="63" t="s">
        <v>8042</v>
      </c>
      <c r="B2778" t="s">
        <v>7966</v>
      </c>
      <c r="C2778" t="s">
        <v>7251</v>
      </c>
      <c r="D2778" t="s">
        <v>7963</v>
      </c>
      <c r="E2778" t="s">
        <v>7955</v>
      </c>
      <c r="F2778" t="s">
        <v>2777</v>
      </c>
      <c r="G2778">
        <f>INDEX(NoSettings!$C$2:$AH$6843,MATCH(EPS!$F2778,NoSettings!$A$2:$A$6843,0),MATCH(EPS!G$2,NoSettings!$C$1:$AH$1,0))</f>
        <v>0</v>
      </c>
      <c r="H2778">
        <f>INDEX(NoSettings!$C$2:$AH$6843,MATCH(EPS!$F2778,NoSettings!$A$2:$A$6843,0),MATCH(EPS!H$2,NoSettings!$C$1:$AH$1,0))</f>
        <v>0</v>
      </c>
      <c r="I2778">
        <f>INDEX(NoSettings!$C$2:$AH$6843,MATCH(EPS!$F2778,NoSettings!$A$2:$A$6843,0),MATCH(EPS!I$2,NoSettings!$C$1:$AH$1,0))</f>
        <v>0</v>
      </c>
      <c r="J2778">
        <f>INDEX(NoSettings!$C$2:$AH$6843,MATCH(EPS!$F2778,NoSettings!$A$2:$A$6843,0),MATCH(EPS!J$2,NoSettings!$C$1:$AH$1,0))</f>
        <v>0</v>
      </c>
      <c r="K2778">
        <f>INDEX(NoSettings!$C$2:$AH$6843,MATCH(EPS!$F2778,NoSettings!$A$2:$A$6843,0),MATCH(EPS!K$2,NoSettings!$C$1:$AH$1,0))</f>
        <v>0</v>
      </c>
      <c r="L2778">
        <f>INDEX(NoSettings!$C$2:$AH$6843,MATCH(EPS!$F2778,NoSettings!$A$2:$A$6843,0),MATCH(EPS!L$2,NoSettings!$C$1:$AH$1,0))</f>
        <v>0</v>
      </c>
      <c r="M2778">
        <f>INDEX(NoSettings!$C$2:$AH$6843,MATCH(EPS!$F2778,NoSettings!$A$2:$A$6843,0),MATCH(EPS!M$2,NoSettings!$C$1:$AH$1,0))</f>
        <v>0</v>
      </c>
      <c r="N2778">
        <f>INDEX(NoSettings!$C$2:$AH$6843,MATCH(EPS!$F2778,NoSettings!$A$2:$A$6843,0),MATCH(EPS!N$2,NoSettings!$C$1:$AH$1,0))</f>
        <v>0</v>
      </c>
      <c r="O2778">
        <f>INDEX(NoSettings!$C$2:$AH$6843,MATCH(EPS!$F2778,NoSettings!$A$2:$A$6843,0),MATCH(EPS!O$2,NoSettings!$C$1:$AH$1,0))</f>
        <v>0</v>
      </c>
      <c r="P2778">
        <f>INDEX(NoSettings!$C$2:$AH$6843,MATCH(EPS!$F2778,NoSettings!$A$2:$A$6843,0),MATCH(EPS!P$2,NoSettings!$C$1:$AH$1,0))</f>
        <v>0</v>
      </c>
      <c r="Q2778">
        <f>INDEX(NoSettings!$C$2:$AH$6843,MATCH(EPS!$F2778,NoSettings!$A$2:$A$6843,0),MATCH(EPS!Q$2,NoSettings!$C$1:$AH$1,0))</f>
        <v>0</v>
      </c>
      <c r="R2778">
        <f>INDEX(NoSettings!$C$2:$AH$6843,MATCH(EPS!$F2778,NoSettings!$A$2:$A$6843,0),MATCH(EPS!R$2,NoSettings!$C$1:$AH$1,0))</f>
        <v>0</v>
      </c>
      <c r="S2778">
        <f>INDEX(NoSettings!$C$2:$AH$6843,MATCH(EPS!$F2778,NoSettings!$A$2:$A$6843,0),MATCH(EPS!S$2,NoSettings!$C$1:$AH$1,0))</f>
        <v>0</v>
      </c>
      <c r="T2778">
        <f>INDEX(NoSettings!$C$2:$AH$6843,MATCH(EPS!$F2778,NoSettings!$A$2:$A$6843,0),MATCH(EPS!T$2,NoSettings!$C$1:$AH$1,0))</f>
        <v>0</v>
      </c>
      <c r="U2778">
        <f>INDEX(NoSettings!$C$2:$AH$6843,MATCH(EPS!$F2778,NoSettings!$A$2:$A$6843,0),MATCH(EPS!U$2,NoSettings!$C$1:$AH$1,0))</f>
        <v>0</v>
      </c>
      <c r="V2778">
        <f>INDEX(NoSettings!$C$2:$AH$6843,MATCH(EPS!$F2778,NoSettings!$A$2:$A$6843,0),MATCH(EPS!V$2,NoSettings!$C$1:$AH$1,0))</f>
        <v>0</v>
      </c>
      <c r="W2778">
        <f>INDEX(NoSettings!$C$2:$AH$6843,MATCH(EPS!$F2778,NoSettings!$A$2:$A$6843,0),MATCH(EPS!W$2,NoSettings!$C$1:$AH$1,0))</f>
        <v>0</v>
      </c>
      <c r="X2778">
        <f>INDEX(NoSettings!$C$2:$AH$6843,MATCH(EPS!$F2778,NoSettings!$A$2:$A$6843,0),MATCH(EPS!X$2,NoSettings!$C$1:$AH$1,0))</f>
        <v>0</v>
      </c>
      <c r="Y2778">
        <f>INDEX(NoSettings!$C$2:$AH$6843,MATCH(EPS!$F2778,NoSettings!$A$2:$A$6843,0),MATCH(EPS!Y$2,NoSettings!$C$1:$AH$1,0))</f>
        <v>0</v>
      </c>
      <c r="Z2778">
        <f>INDEX(NoSettings!$C$2:$AH$6843,MATCH(EPS!$F2778,NoSettings!$A$2:$A$6843,0),MATCH(EPS!Z$2,NoSettings!$C$1:$AH$1,0))</f>
        <v>0</v>
      </c>
      <c r="AA2778">
        <f>INDEX(NoSettings!$C$2:$AH$6843,MATCH(EPS!$F2778,NoSettings!$A$2:$A$6843,0),MATCH(EPS!AA$2,NoSettings!$C$1:$AH$1,0))</f>
        <v>0</v>
      </c>
      <c r="AB2778">
        <f>INDEX(NoSettings!$C$2:$AH$6843,MATCH(EPS!$F2778,NoSettings!$A$2:$A$6843,0),MATCH(EPS!AB$2,NoSettings!$C$1:$AH$1,0))</f>
        <v>0</v>
      </c>
      <c r="AC2778">
        <f>INDEX(NoSettings!$C$2:$AH$6843,MATCH(EPS!$F2778,NoSettings!$A$2:$A$6843,0),MATCH(EPS!AC$2,NoSettings!$C$1:$AH$1,0))</f>
        <v>0</v>
      </c>
      <c r="AD2778">
        <f>INDEX(NoSettings!$C$2:$AH$6843,MATCH(EPS!$F2778,NoSettings!$A$2:$A$6843,0),MATCH(EPS!AD$2,NoSettings!$C$1:$AH$1,0))</f>
        <v>0</v>
      </c>
      <c r="AE2778">
        <f>INDEX(NoSettings!$C$2:$AH$6843,MATCH(EPS!$F2778,NoSettings!$A$2:$A$6843,0),MATCH(EPS!AE$2,NoSettings!$C$1:$AH$1,0))</f>
        <v>0</v>
      </c>
      <c r="AF2778">
        <f>INDEX(NoSettings!$C$2:$AH$6843,MATCH(EPS!$F2778,NoSettings!$A$2:$A$6843,0),MATCH(EPS!AF$2,NoSettings!$C$1:$AH$1,0))</f>
        <v>0</v>
      </c>
      <c r="AG2778">
        <f>INDEX(NoSettings!$C$2:$AH$6843,MATCH(EPS!$F2778,NoSettings!$A$2:$A$6843,0),MATCH(EPS!AG$2,NoSettings!$C$1:$AH$1,0))</f>
        <v>0</v>
      </c>
      <c r="AH2778">
        <f>INDEX(NoSettings!$C$2:$AH$6843,MATCH(EPS!$F2778,NoSettings!$A$2:$A$6843,0),MATCH(EPS!AH$2,NoSettings!$C$1:$AH$1,0))</f>
        <v>0</v>
      </c>
      <c r="AI2778">
        <f>INDEX(NoSettings!$C$2:$AH$6843,MATCH(EPS!$F2778,NoSettings!$A$2:$A$6843,0),MATCH(EPS!AI$2,NoSettings!$C$1:$AH$1,0))</f>
        <v>0</v>
      </c>
      <c r="AJ2778">
        <f>INDEX(NoSettings!$C$2:$AH$6843,MATCH(EPS!$F2778,NoSettings!$A$2:$A$6843,0),MATCH(EPS!AJ$2,NoSettings!$C$1:$AH$1,0))</f>
        <v>0</v>
      </c>
      <c r="AK2778">
        <f>INDEX(NoSettings!$C$2:$AH$6843,MATCH(EPS!$F2778,NoSettings!$A$2:$A$6843,0),MATCH(EPS!AK$2,NoSettings!$C$1:$AH$1,0))</f>
        <v>0</v>
      </c>
    </row>
    <row r="2779" spans="1:37" hidden="1" x14ac:dyDescent="0.25">
      <c r="A2779" s="63" t="s">
        <v>8042</v>
      </c>
      <c r="B2779" t="s">
        <v>7966</v>
      </c>
      <c r="C2779" t="s">
        <v>7251</v>
      </c>
      <c r="D2779" t="s">
        <v>7963</v>
      </c>
      <c r="E2779" t="s">
        <v>7956</v>
      </c>
      <c r="F2779" t="s">
        <v>2778</v>
      </c>
      <c r="G2779">
        <f>INDEX(NoSettings!$C$2:$AH$6843,MATCH(EPS!$F2779,NoSettings!$A$2:$A$6843,0),MATCH(EPS!G$2,NoSettings!$C$1:$AH$1,0))</f>
        <v>0</v>
      </c>
      <c r="H2779">
        <f>INDEX(NoSettings!$C$2:$AH$6843,MATCH(EPS!$F2779,NoSettings!$A$2:$A$6843,0),MATCH(EPS!H$2,NoSettings!$C$1:$AH$1,0))</f>
        <v>0</v>
      </c>
      <c r="I2779">
        <f>INDEX(NoSettings!$C$2:$AH$6843,MATCH(EPS!$F2779,NoSettings!$A$2:$A$6843,0),MATCH(EPS!I$2,NoSettings!$C$1:$AH$1,0))</f>
        <v>0</v>
      </c>
      <c r="J2779">
        <f>INDEX(NoSettings!$C$2:$AH$6843,MATCH(EPS!$F2779,NoSettings!$A$2:$A$6843,0),MATCH(EPS!J$2,NoSettings!$C$1:$AH$1,0))</f>
        <v>0</v>
      </c>
      <c r="K2779">
        <f>INDEX(NoSettings!$C$2:$AH$6843,MATCH(EPS!$F2779,NoSettings!$A$2:$A$6843,0),MATCH(EPS!K$2,NoSettings!$C$1:$AH$1,0))</f>
        <v>0</v>
      </c>
      <c r="L2779">
        <f>INDEX(NoSettings!$C$2:$AH$6843,MATCH(EPS!$F2779,NoSettings!$A$2:$A$6843,0),MATCH(EPS!L$2,NoSettings!$C$1:$AH$1,0))</f>
        <v>0</v>
      </c>
      <c r="M2779">
        <f>INDEX(NoSettings!$C$2:$AH$6843,MATCH(EPS!$F2779,NoSettings!$A$2:$A$6843,0),MATCH(EPS!M$2,NoSettings!$C$1:$AH$1,0))</f>
        <v>0</v>
      </c>
      <c r="N2779">
        <f>INDEX(NoSettings!$C$2:$AH$6843,MATCH(EPS!$F2779,NoSettings!$A$2:$A$6843,0),MATCH(EPS!N$2,NoSettings!$C$1:$AH$1,0))</f>
        <v>0</v>
      </c>
      <c r="O2779">
        <f>INDEX(NoSettings!$C$2:$AH$6843,MATCH(EPS!$F2779,NoSettings!$A$2:$A$6843,0),MATCH(EPS!O$2,NoSettings!$C$1:$AH$1,0))</f>
        <v>0</v>
      </c>
      <c r="P2779">
        <f>INDEX(NoSettings!$C$2:$AH$6843,MATCH(EPS!$F2779,NoSettings!$A$2:$A$6843,0),MATCH(EPS!P$2,NoSettings!$C$1:$AH$1,0))</f>
        <v>0</v>
      </c>
      <c r="Q2779">
        <f>INDEX(NoSettings!$C$2:$AH$6843,MATCH(EPS!$F2779,NoSettings!$A$2:$A$6843,0),MATCH(EPS!Q$2,NoSettings!$C$1:$AH$1,0))</f>
        <v>0</v>
      </c>
      <c r="R2779">
        <f>INDEX(NoSettings!$C$2:$AH$6843,MATCH(EPS!$F2779,NoSettings!$A$2:$A$6843,0),MATCH(EPS!R$2,NoSettings!$C$1:$AH$1,0))</f>
        <v>0</v>
      </c>
      <c r="S2779">
        <f>INDEX(NoSettings!$C$2:$AH$6843,MATCH(EPS!$F2779,NoSettings!$A$2:$A$6843,0),MATCH(EPS!S$2,NoSettings!$C$1:$AH$1,0))</f>
        <v>0</v>
      </c>
      <c r="T2779">
        <f>INDEX(NoSettings!$C$2:$AH$6843,MATCH(EPS!$F2779,NoSettings!$A$2:$A$6843,0),MATCH(EPS!T$2,NoSettings!$C$1:$AH$1,0))</f>
        <v>0</v>
      </c>
      <c r="U2779">
        <f>INDEX(NoSettings!$C$2:$AH$6843,MATCH(EPS!$F2779,NoSettings!$A$2:$A$6843,0),MATCH(EPS!U$2,NoSettings!$C$1:$AH$1,0))</f>
        <v>0</v>
      </c>
      <c r="V2779">
        <f>INDEX(NoSettings!$C$2:$AH$6843,MATCH(EPS!$F2779,NoSettings!$A$2:$A$6843,0),MATCH(EPS!V$2,NoSettings!$C$1:$AH$1,0))</f>
        <v>0</v>
      </c>
      <c r="W2779">
        <f>INDEX(NoSettings!$C$2:$AH$6843,MATCH(EPS!$F2779,NoSettings!$A$2:$A$6843,0),MATCH(EPS!W$2,NoSettings!$C$1:$AH$1,0))</f>
        <v>0</v>
      </c>
      <c r="X2779">
        <f>INDEX(NoSettings!$C$2:$AH$6843,MATCH(EPS!$F2779,NoSettings!$A$2:$A$6843,0),MATCH(EPS!X$2,NoSettings!$C$1:$AH$1,0))</f>
        <v>0</v>
      </c>
      <c r="Y2779">
        <f>INDEX(NoSettings!$C$2:$AH$6843,MATCH(EPS!$F2779,NoSettings!$A$2:$A$6843,0),MATCH(EPS!Y$2,NoSettings!$C$1:$AH$1,0))</f>
        <v>0</v>
      </c>
      <c r="Z2779">
        <f>INDEX(NoSettings!$C$2:$AH$6843,MATCH(EPS!$F2779,NoSettings!$A$2:$A$6843,0),MATCH(EPS!Z$2,NoSettings!$C$1:$AH$1,0))</f>
        <v>0</v>
      </c>
      <c r="AA2779">
        <f>INDEX(NoSettings!$C$2:$AH$6843,MATCH(EPS!$F2779,NoSettings!$A$2:$A$6843,0),MATCH(EPS!AA$2,NoSettings!$C$1:$AH$1,0))</f>
        <v>0</v>
      </c>
      <c r="AB2779">
        <f>INDEX(NoSettings!$C$2:$AH$6843,MATCH(EPS!$F2779,NoSettings!$A$2:$A$6843,0),MATCH(EPS!AB$2,NoSettings!$C$1:$AH$1,0))</f>
        <v>0</v>
      </c>
      <c r="AC2779">
        <f>INDEX(NoSettings!$C$2:$AH$6843,MATCH(EPS!$F2779,NoSettings!$A$2:$A$6843,0),MATCH(EPS!AC$2,NoSettings!$C$1:$AH$1,0))</f>
        <v>0</v>
      </c>
      <c r="AD2779">
        <f>INDEX(NoSettings!$C$2:$AH$6843,MATCH(EPS!$F2779,NoSettings!$A$2:$A$6843,0),MATCH(EPS!AD$2,NoSettings!$C$1:$AH$1,0))</f>
        <v>0</v>
      </c>
      <c r="AE2779">
        <f>INDEX(NoSettings!$C$2:$AH$6843,MATCH(EPS!$F2779,NoSettings!$A$2:$A$6843,0),MATCH(EPS!AE$2,NoSettings!$C$1:$AH$1,0))</f>
        <v>0</v>
      </c>
      <c r="AF2779">
        <f>INDEX(NoSettings!$C$2:$AH$6843,MATCH(EPS!$F2779,NoSettings!$A$2:$A$6843,0),MATCH(EPS!AF$2,NoSettings!$C$1:$AH$1,0))</f>
        <v>0</v>
      </c>
      <c r="AG2779">
        <f>INDEX(NoSettings!$C$2:$AH$6843,MATCH(EPS!$F2779,NoSettings!$A$2:$A$6843,0),MATCH(EPS!AG$2,NoSettings!$C$1:$AH$1,0))</f>
        <v>0</v>
      </c>
      <c r="AH2779">
        <f>INDEX(NoSettings!$C$2:$AH$6843,MATCH(EPS!$F2779,NoSettings!$A$2:$A$6843,0),MATCH(EPS!AH$2,NoSettings!$C$1:$AH$1,0))</f>
        <v>0</v>
      </c>
      <c r="AI2779">
        <f>INDEX(NoSettings!$C$2:$AH$6843,MATCH(EPS!$F2779,NoSettings!$A$2:$A$6843,0),MATCH(EPS!AI$2,NoSettings!$C$1:$AH$1,0))</f>
        <v>0</v>
      </c>
      <c r="AJ2779">
        <f>INDEX(NoSettings!$C$2:$AH$6843,MATCH(EPS!$F2779,NoSettings!$A$2:$A$6843,0),MATCH(EPS!AJ$2,NoSettings!$C$1:$AH$1,0))</f>
        <v>0</v>
      </c>
      <c r="AK2779">
        <f>INDEX(NoSettings!$C$2:$AH$6843,MATCH(EPS!$F2779,NoSettings!$A$2:$A$6843,0),MATCH(EPS!AK$2,NoSettings!$C$1:$AH$1,0))</f>
        <v>0</v>
      </c>
    </row>
    <row r="2780" spans="1:37" hidden="1" x14ac:dyDescent="0.25">
      <c r="A2780" s="63" t="s">
        <v>8042</v>
      </c>
      <c r="B2780" t="s">
        <v>7966</v>
      </c>
      <c r="C2780" t="s">
        <v>8024</v>
      </c>
      <c r="D2780" t="s">
        <v>7945</v>
      </c>
      <c r="E2780" t="s">
        <v>7947</v>
      </c>
      <c r="F2780" t="s">
        <v>2779</v>
      </c>
      <c r="G2780">
        <f>INDEX(NoSettings!$C$2:$AH$6843,MATCH(EPS!$F2780,NoSettings!$A$2:$A$6843,0),MATCH(EPS!G$2,NoSettings!$C$1:$AH$1,0))</f>
        <v>0</v>
      </c>
      <c r="H2780">
        <f>INDEX(NoSettings!$C$2:$AH$6843,MATCH(EPS!$F2780,NoSettings!$A$2:$A$6843,0),MATCH(EPS!H$2,NoSettings!$C$1:$AH$1,0))</f>
        <v>0</v>
      </c>
      <c r="I2780">
        <f>INDEX(NoSettings!$C$2:$AH$6843,MATCH(EPS!$F2780,NoSettings!$A$2:$A$6843,0),MATCH(EPS!I$2,NoSettings!$C$1:$AH$1,0))</f>
        <v>0</v>
      </c>
      <c r="J2780">
        <f>INDEX(NoSettings!$C$2:$AH$6843,MATCH(EPS!$F2780,NoSettings!$A$2:$A$6843,0),MATCH(EPS!J$2,NoSettings!$C$1:$AH$1,0))</f>
        <v>0</v>
      </c>
      <c r="K2780">
        <f>INDEX(NoSettings!$C$2:$AH$6843,MATCH(EPS!$F2780,NoSettings!$A$2:$A$6843,0),MATCH(EPS!K$2,NoSettings!$C$1:$AH$1,0))</f>
        <v>0</v>
      </c>
      <c r="L2780">
        <f>INDEX(NoSettings!$C$2:$AH$6843,MATCH(EPS!$F2780,NoSettings!$A$2:$A$6843,0),MATCH(EPS!L$2,NoSettings!$C$1:$AH$1,0))</f>
        <v>0</v>
      </c>
      <c r="M2780">
        <f>INDEX(NoSettings!$C$2:$AH$6843,MATCH(EPS!$F2780,NoSettings!$A$2:$A$6843,0),MATCH(EPS!M$2,NoSettings!$C$1:$AH$1,0))</f>
        <v>0</v>
      </c>
      <c r="N2780">
        <f>INDEX(NoSettings!$C$2:$AH$6843,MATCH(EPS!$F2780,NoSettings!$A$2:$A$6843,0),MATCH(EPS!N$2,NoSettings!$C$1:$AH$1,0))</f>
        <v>0</v>
      </c>
      <c r="O2780">
        <f>INDEX(NoSettings!$C$2:$AH$6843,MATCH(EPS!$F2780,NoSettings!$A$2:$A$6843,0),MATCH(EPS!O$2,NoSettings!$C$1:$AH$1,0))</f>
        <v>0</v>
      </c>
      <c r="P2780">
        <f>INDEX(NoSettings!$C$2:$AH$6843,MATCH(EPS!$F2780,NoSettings!$A$2:$A$6843,0),MATCH(EPS!P$2,NoSettings!$C$1:$AH$1,0))</f>
        <v>0</v>
      </c>
      <c r="Q2780">
        <f>INDEX(NoSettings!$C$2:$AH$6843,MATCH(EPS!$F2780,NoSettings!$A$2:$A$6843,0),MATCH(EPS!Q$2,NoSettings!$C$1:$AH$1,0))</f>
        <v>0</v>
      </c>
      <c r="R2780">
        <f>INDEX(NoSettings!$C$2:$AH$6843,MATCH(EPS!$F2780,NoSettings!$A$2:$A$6843,0),MATCH(EPS!R$2,NoSettings!$C$1:$AH$1,0))</f>
        <v>0</v>
      </c>
      <c r="S2780">
        <f>INDEX(NoSettings!$C$2:$AH$6843,MATCH(EPS!$F2780,NoSettings!$A$2:$A$6843,0),MATCH(EPS!S$2,NoSettings!$C$1:$AH$1,0))</f>
        <v>0</v>
      </c>
      <c r="T2780">
        <f>INDEX(NoSettings!$C$2:$AH$6843,MATCH(EPS!$F2780,NoSettings!$A$2:$A$6843,0),MATCH(EPS!T$2,NoSettings!$C$1:$AH$1,0))</f>
        <v>0</v>
      </c>
      <c r="U2780">
        <f>INDEX(NoSettings!$C$2:$AH$6843,MATCH(EPS!$F2780,NoSettings!$A$2:$A$6843,0),MATCH(EPS!U$2,NoSettings!$C$1:$AH$1,0))</f>
        <v>0</v>
      </c>
      <c r="V2780">
        <f>INDEX(NoSettings!$C$2:$AH$6843,MATCH(EPS!$F2780,NoSettings!$A$2:$A$6843,0),MATCH(EPS!V$2,NoSettings!$C$1:$AH$1,0))</f>
        <v>0</v>
      </c>
      <c r="W2780">
        <f>INDEX(NoSettings!$C$2:$AH$6843,MATCH(EPS!$F2780,NoSettings!$A$2:$A$6843,0),MATCH(EPS!W$2,NoSettings!$C$1:$AH$1,0))</f>
        <v>0</v>
      </c>
      <c r="X2780">
        <f>INDEX(NoSettings!$C$2:$AH$6843,MATCH(EPS!$F2780,NoSettings!$A$2:$A$6843,0),MATCH(EPS!X$2,NoSettings!$C$1:$AH$1,0))</f>
        <v>0</v>
      </c>
      <c r="Y2780">
        <f>INDEX(NoSettings!$C$2:$AH$6843,MATCH(EPS!$F2780,NoSettings!$A$2:$A$6843,0),MATCH(EPS!Y$2,NoSettings!$C$1:$AH$1,0))</f>
        <v>0</v>
      </c>
      <c r="Z2780">
        <f>INDEX(NoSettings!$C$2:$AH$6843,MATCH(EPS!$F2780,NoSettings!$A$2:$A$6843,0),MATCH(EPS!Z$2,NoSettings!$C$1:$AH$1,0))</f>
        <v>0</v>
      </c>
      <c r="AA2780">
        <f>INDEX(NoSettings!$C$2:$AH$6843,MATCH(EPS!$F2780,NoSettings!$A$2:$A$6843,0),MATCH(EPS!AA$2,NoSettings!$C$1:$AH$1,0))</f>
        <v>0</v>
      </c>
      <c r="AB2780">
        <f>INDEX(NoSettings!$C$2:$AH$6843,MATCH(EPS!$F2780,NoSettings!$A$2:$A$6843,0),MATCH(EPS!AB$2,NoSettings!$C$1:$AH$1,0))</f>
        <v>0</v>
      </c>
      <c r="AC2780">
        <f>INDEX(NoSettings!$C$2:$AH$6843,MATCH(EPS!$F2780,NoSettings!$A$2:$A$6843,0),MATCH(EPS!AC$2,NoSettings!$C$1:$AH$1,0))</f>
        <v>0</v>
      </c>
      <c r="AD2780">
        <f>INDEX(NoSettings!$C$2:$AH$6843,MATCH(EPS!$F2780,NoSettings!$A$2:$A$6843,0),MATCH(EPS!AD$2,NoSettings!$C$1:$AH$1,0))</f>
        <v>0</v>
      </c>
      <c r="AE2780">
        <f>INDEX(NoSettings!$C$2:$AH$6843,MATCH(EPS!$F2780,NoSettings!$A$2:$A$6843,0),MATCH(EPS!AE$2,NoSettings!$C$1:$AH$1,0))</f>
        <v>0</v>
      </c>
      <c r="AF2780">
        <f>INDEX(NoSettings!$C$2:$AH$6843,MATCH(EPS!$F2780,NoSettings!$A$2:$A$6843,0),MATCH(EPS!AF$2,NoSettings!$C$1:$AH$1,0))</f>
        <v>0</v>
      </c>
      <c r="AG2780">
        <f>INDEX(NoSettings!$C$2:$AH$6843,MATCH(EPS!$F2780,NoSettings!$A$2:$A$6843,0),MATCH(EPS!AG$2,NoSettings!$C$1:$AH$1,0))</f>
        <v>0</v>
      </c>
      <c r="AH2780">
        <f>INDEX(NoSettings!$C$2:$AH$6843,MATCH(EPS!$F2780,NoSettings!$A$2:$A$6843,0),MATCH(EPS!AH$2,NoSettings!$C$1:$AH$1,0))</f>
        <v>0</v>
      </c>
      <c r="AI2780">
        <f>INDEX(NoSettings!$C$2:$AH$6843,MATCH(EPS!$F2780,NoSettings!$A$2:$A$6843,0),MATCH(EPS!AI$2,NoSettings!$C$1:$AH$1,0))</f>
        <v>0</v>
      </c>
      <c r="AJ2780">
        <f>INDEX(NoSettings!$C$2:$AH$6843,MATCH(EPS!$F2780,NoSettings!$A$2:$A$6843,0),MATCH(EPS!AJ$2,NoSettings!$C$1:$AH$1,0))</f>
        <v>0</v>
      </c>
      <c r="AK2780">
        <f>INDEX(NoSettings!$C$2:$AH$6843,MATCH(EPS!$F2780,NoSettings!$A$2:$A$6843,0),MATCH(EPS!AK$2,NoSettings!$C$1:$AH$1,0))</f>
        <v>0</v>
      </c>
    </row>
    <row r="2781" spans="1:37" hidden="1" x14ac:dyDescent="0.25">
      <c r="A2781" s="63" t="s">
        <v>8042</v>
      </c>
      <c r="B2781" t="s">
        <v>7966</v>
      </c>
      <c r="C2781" t="s">
        <v>8024</v>
      </c>
      <c r="D2781" t="s">
        <v>7945</v>
      </c>
      <c r="E2781" t="s">
        <v>7948</v>
      </c>
      <c r="F2781" t="s">
        <v>2780</v>
      </c>
      <c r="G2781">
        <f>INDEX(NoSettings!$C$2:$AH$6843,MATCH(EPS!$F2781,NoSettings!$A$2:$A$6843,0),MATCH(EPS!G$2,NoSettings!$C$1:$AH$1,0))</f>
        <v>0</v>
      </c>
      <c r="H2781">
        <f>INDEX(NoSettings!$C$2:$AH$6843,MATCH(EPS!$F2781,NoSettings!$A$2:$A$6843,0),MATCH(EPS!H$2,NoSettings!$C$1:$AH$1,0))</f>
        <v>0</v>
      </c>
      <c r="I2781">
        <f>INDEX(NoSettings!$C$2:$AH$6843,MATCH(EPS!$F2781,NoSettings!$A$2:$A$6843,0),MATCH(EPS!I$2,NoSettings!$C$1:$AH$1,0))</f>
        <v>0</v>
      </c>
      <c r="J2781">
        <f>INDEX(NoSettings!$C$2:$AH$6843,MATCH(EPS!$F2781,NoSettings!$A$2:$A$6843,0),MATCH(EPS!J$2,NoSettings!$C$1:$AH$1,0))</f>
        <v>0</v>
      </c>
      <c r="K2781">
        <f>INDEX(NoSettings!$C$2:$AH$6843,MATCH(EPS!$F2781,NoSettings!$A$2:$A$6843,0),MATCH(EPS!K$2,NoSettings!$C$1:$AH$1,0))</f>
        <v>0</v>
      </c>
      <c r="L2781">
        <f>INDEX(NoSettings!$C$2:$AH$6843,MATCH(EPS!$F2781,NoSettings!$A$2:$A$6843,0),MATCH(EPS!L$2,NoSettings!$C$1:$AH$1,0))</f>
        <v>0</v>
      </c>
      <c r="M2781">
        <f>INDEX(NoSettings!$C$2:$AH$6843,MATCH(EPS!$F2781,NoSettings!$A$2:$A$6843,0),MATCH(EPS!M$2,NoSettings!$C$1:$AH$1,0))</f>
        <v>0</v>
      </c>
      <c r="N2781">
        <f>INDEX(NoSettings!$C$2:$AH$6843,MATCH(EPS!$F2781,NoSettings!$A$2:$A$6843,0),MATCH(EPS!N$2,NoSettings!$C$1:$AH$1,0))</f>
        <v>0</v>
      </c>
      <c r="O2781">
        <f>INDEX(NoSettings!$C$2:$AH$6843,MATCH(EPS!$F2781,NoSettings!$A$2:$A$6843,0),MATCH(EPS!O$2,NoSettings!$C$1:$AH$1,0))</f>
        <v>0</v>
      </c>
      <c r="P2781">
        <f>INDEX(NoSettings!$C$2:$AH$6843,MATCH(EPS!$F2781,NoSettings!$A$2:$A$6843,0),MATCH(EPS!P$2,NoSettings!$C$1:$AH$1,0))</f>
        <v>0</v>
      </c>
      <c r="Q2781">
        <f>INDEX(NoSettings!$C$2:$AH$6843,MATCH(EPS!$F2781,NoSettings!$A$2:$A$6843,0),MATCH(EPS!Q$2,NoSettings!$C$1:$AH$1,0))</f>
        <v>0</v>
      </c>
      <c r="R2781">
        <f>INDEX(NoSettings!$C$2:$AH$6843,MATCH(EPS!$F2781,NoSettings!$A$2:$A$6843,0),MATCH(EPS!R$2,NoSettings!$C$1:$AH$1,0))</f>
        <v>0</v>
      </c>
      <c r="S2781">
        <f>INDEX(NoSettings!$C$2:$AH$6843,MATCH(EPS!$F2781,NoSettings!$A$2:$A$6843,0),MATCH(EPS!S$2,NoSettings!$C$1:$AH$1,0))</f>
        <v>0</v>
      </c>
      <c r="T2781">
        <f>INDEX(NoSettings!$C$2:$AH$6843,MATCH(EPS!$F2781,NoSettings!$A$2:$A$6843,0),MATCH(EPS!T$2,NoSettings!$C$1:$AH$1,0))</f>
        <v>0</v>
      </c>
      <c r="U2781">
        <f>INDEX(NoSettings!$C$2:$AH$6843,MATCH(EPS!$F2781,NoSettings!$A$2:$A$6843,0),MATCH(EPS!U$2,NoSettings!$C$1:$AH$1,0))</f>
        <v>0</v>
      </c>
      <c r="V2781">
        <f>INDEX(NoSettings!$C$2:$AH$6843,MATCH(EPS!$F2781,NoSettings!$A$2:$A$6843,0),MATCH(EPS!V$2,NoSettings!$C$1:$AH$1,0))</f>
        <v>0</v>
      </c>
      <c r="W2781">
        <f>INDEX(NoSettings!$C$2:$AH$6843,MATCH(EPS!$F2781,NoSettings!$A$2:$A$6843,0),MATCH(EPS!W$2,NoSettings!$C$1:$AH$1,0))</f>
        <v>0</v>
      </c>
      <c r="X2781">
        <f>INDEX(NoSettings!$C$2:$AH$6843,MATCH(EPS!$F2781,NoSettings!$A$2:$A$6843,0),MATCH(EPS!X$2,NoSettings!$C$1:$AH$1,0))</f>
        <v>0</v>
      </c>
      <c r="Y2781">
        <f>INDEX(NoSettings!$C$2:$AH$6843,MATCH(EPS!$F2781,NoSettings!$A$2:$A$6843,0),MATCH(EPS!Y$2,NoSettings!$C$1:$AH$1,0))</f>
        <v>0</v>
      </c>
      <c r="Z2781">
        <f>INDEX(NoSettings!$C$2:$AH$6843,MATCH(EPS!$F2781,NoSettings!$A$2:$A$6843,0),MATCH(EPS!Z$2,NoSettings!$C$1:$AH$1,0))</f>
        <v>0</v>
      </c>
      <c r="AA2781">
        <f>INDEX(NoSettings!$C$2:$AH$6843,MATCH(EPS!$F2781,NoSettings!$A$2:$A$6843,0),MATCH(EPS!AA$2,NoSettings!$C$1:$AH$1,0))</f>
        <v>0</v>
      </c>
      <c r="AB2781">
        <f>INDEX(NoSettings!$C$2:$AH$6843,MATCH(EPS!$F2781,NoSettings!$A$2:$A$6843,0),MATCH(EPS!AB$2,NoSettings!$C$1:$AH$1,0))</f>
        <v>0</v>
      </c>
      <c r="AC2781">
        <f>INDEX(NoSettings!$C$2:$AH$6843,MATCH(EPS!$F2781,NoSettings!$A$2:$A$6843,0),MATCH(EPS!AC$2,NoSettings!$C$1:$AH$1,0))</f>
        <v>0</v>
      </c>
      <c r="AD2781">
        <f>INDEX(NoSettings!$C$2:$AH$6843,MATCH(EPS!$F2781,NoSettings!$A$2:$A$6843,0),MATCH(EPS!AD$2,NoSettings!$C$1:$AH$1,0))</f>
        <v>0</v>
      </c>
      <c r="AE2781">
        <f>INDEX(NoSettings!$C$2:$AH$6843,MATCH(EPS!$F2781,NoSettings!$A$2:$A$6843,0),MATCH(EPS!AE$2,NoSettings!$C$1:$AH$1,0))</f>
        <v>0</v>
      </c>
      <c r="AF2781">
        <f>INDEX(NoSettings!$C$2:$AH$6843,MATCH(EPS!$F2781,NoSettings!$A$2:$A$6843,0),MATCH(EPS!AF$2,NoSettings!$C$1:$AH$1,0))</f>
        <v>0</v>
      </c>
      <c r="AG2781">
        <f>INDEX(NoSettings!$C$2:$AH$6843,MATCH(EPS!$F2781,NoSettings!$A$2:$A$6843,0),MATCH(EPS!AG$2,NoSettings!$C$1:$AH$1,0))</f>
        <v>0</v>
      </c>
      <c r="AH2781">
        <f>INDEX(NoSettings!$C$2:$AH$6843,MATCH(EPS!$F2781,NoSettings!$A$2:$A$6843,0),MATCH(EPS!AH$2,NoSettings!$C$1:$AH$1,0))</f>
        <v>0</v>
      </c>
      <c r="AI2781">
        <f>INDEX(NoSettings!$C$2:$AH$6843,MATCH(EPS!$F2781,NoSettings!$A$2:$A$6843,0),MATCH(EPS!AI$2,NoSettings!$C$1:$AH$1,0))</f>
        <v>0</v>
      </c>
      <c r="AJ2781">
        <f>INDEX(NoSettings!$C$2:$AH$6843,MATCH(EPS!$F2781,NoSettings!$A$2:$A$6843,0),MATCH(EPS!AJ$2,NoSettings!$C$1:$AH$1,0))</f>
        <v>0</v>
      </c>
      <c r="AK2781">
        <f>INDEX(NoSettings!$C$2:$AH$6843,MATCH(EPS!$F2781,NoSettings!$A$2:$A$6843,0),MATCH(EPS!AK$2,NoSettings!$C$1:$AH$1,0))</f>
        <v>0</v>
      </c>
    </row>
    <row r="2782" spans="1:37" hidden="1" x14ac:dyDescent="0.25">
      <c r="A2782" s="63" t="s">
        <v>8042</v>
      </c>
      <c r="B2782" t="s">
        <v>7966</v>
      </c>
      <c r="C2782" t="s">
        <v>8024</v>
      </c>
      <c r="D2782" t="s">
        <v>7945</v>
      </c>
      <c r="E2782" t="s">
        <v>7949</v>
      </c>
      <c r="F2782" t="s">
        <v>2781</v>
      </c>
      <c r="G2782">
        <f>INDEX(NoSettings!$C$2:$AH$6843,MATCH(EPS!$F2782,NoSettings!$A$2:$A$6843,0),MATCH(EPS!G$2,NoSettings!$C$1:$AH$1,0))</f>
        <v>0</v>
      </c>
      <c r="H2782">
        <f>INDEX(NoSettings!$C$2:$AH$6843,MATCH(EPS!$F2782,NoSettings!$A$2:$A$6843,0),MATCH(EPS!H$2,NoSettings!$C$1:$AH$1,0))</f>
        <v>0</v>
      </c>
      <c r="I2782">
        <f>INDEX(NoSettings!$C$2:$AH$6843,MATCH(EPS!$F2782,NoSettings!$A$2:$A$6843,0),MATCH(EPS!I$2,NoSettings!$C$1:$AH$1,0))</f>
        <v>0</v>
      </c>
      <c r="J2782">
        <f>INDEX(NoSettings!$C$2:$AH$6843,MATCH(EPS!$F2782,NoSettings!$A$2:$A$6843,0),MATCH(EPS!J$2,NoSettings!$C$1:$AH$1,0))</f>
        <v>0</v>
      </c>
      <c r="K2782">
        <f>INDEX(NoSettings!$C$2:$AH$6843,MATCH(EPS!$F2782,NoSettings!$A$2:$A$6843,0),MATCH(EPS!K$2,NoSettings!$C$1:$AH$1,0))</f>
        <v>0</v>
      </c>
      <c r="L2782">
        <f>INDEX(NoSettings!$C$2:$AH$6843,MATCH(EPS!$F2782,NoSettings!$A$2:$A$6843,0),MATCH(EPS!L$2,NoSettings!$C$1:$AH$1,0))</f>
        <v>0</v>
      </c>
      <c r="M2782">
        <f>INDEX(NoSettings!$C$2:$AH$6843,MATCH(EPS!$F2782,NoSettings!$A$2:$A$6843,0),MATCH(EPS!M$2,NoSettings!$C$1:$AH$1,0))</f>
        <v>0</v>
      </c>
      <c r="N2782">
        <f>INDEX(NoSettings!$C$2:$AH$6843,MATCH(EPS!$F2782,NoSettings!$A$2:$A$6843,0),MATCH(EPS!N$2,NoSettings!$C$1:$AH$1,0))</f>
        <v>0</v>
      </c>
      <c r="O2782">
        <f>INDEX(NoSettings!$C$2:$AH$6843,MATCH(EPS!$F2782,NoSettings!$A$2:$A$6843,0),MATCH(EPS!O$2,NoSettings!$C$1:$AH$1,0))</f>
        <v>0</v>
      </c>
      <c r="P2782">
        <f>INDEX(NoSettings!$C$2:$AH$6843,MATCH(EPS!$F2782,NoSettings!$A$2:$A$6843,0),MATCH(EPS!P$2,NoSettings!$C$1:$AH$1,0))</f>
        <v>0</v>
      </c>
      <c r="Q2782">
        <f>INDEX(NoSettings!$C$2:$AH$6843,MATCH(EPS!$F2782,NoSettings!$A$2:$A$6843,0),MATCH(EPS!Q$2,NoSettings!$C$1:$AH$1,0))</f>
        <v>0</v>
      </c>
      <c r="R2782">
        <f>INDEX(NoSettings!$C$2:$AH$6843,MATCH(EPS!$F2782,NoSettings!$A$2:$A$6843,0),MATCH(EPS!R$2,NoSettings!$C$1:$AH$1,0))</f>
        <v>0</v>
      </c>
      <c r="S2782">
        <f>INDEX(NoSettings!$C$2:$AH$6843,MATCH(EPS!$F2782,NoSettings!$A$2:$A$6843,0),MATCH(EPS!S$2,NoSettings!$C$1:$AH$1,0))</f>
        <v>0</v>
      </c>
      <c r="T2782">
        <f>INDEX(NoSettings!$C$2:$AH$6843,MATCH(EPS!$F2782,NoSettings!$A$2:$A$6843,0),MATCH(EPS!T$2,NoSettings!$C$1:$AH$1,0))</f>
        <v>0</v>
      </c>
      <c r="U2782">
        <f>INDEX(NoSettings!$C$2:$AH$6843,MATCH(EPS!$F2782,NoSettings!$A$2:$A$6843,0),MATCH(EPS!U$2,NoSettings!$C$1:$AH$1,0))</f>
        <v>0</v>
      </c>
      <c r="V2782">
        <f>INDEX(NoSettings!$C$2:$AH$6843,MATCH(EPS!$F2782,NoSettings!$A$2:$A$6843,0),MATCH(EPS!V$2,NoSettings!$C$1:$AH$1,0))</f>
        <v>0</v>
      </c>
      <c r="W2782">
        <f>INDEX(NoSettings!$C$2:$AH$6843,MATCH(EPS!$F2782,NoSettings!$A$2:$A$6843,0),MATCH(EPS!W$2,NoSettings!$C$1:$AH$1,0))</f>
        <v>0</v>
      </c>
      <c r="X2782">
        <f>INDEX(NoSettings!$C$2:$AH$6843,MATCH(EPS!$F2782,NoSettings!$A$2:$A$6843,0),MATCH(EPS!X$2,NoSettings!$C$1:$AH$1,0))</f>
        <v>0</v>
      </c>
      <c r="Y2782">
        <f>INDEX(NoSettings!$C$2:$AH$6843,MATCH(EPS!$F2782,NoSettings!$A$2:$A$6843,0),MATCH(EPS!Y$2,NoSettings!$C$1:$AH$1,0))</f>
        <v>0</v>
      </c>
      <c r="Z2782">
        <f>INDEX(NoSettings!$C$2:$AH$6843,MATCH(EPS!$F2782,NoSettings!$A$2:$A$6843,0),MATCH(EPS!Z$2,NoSettings!$C$1:$AH$1,0))</f>
        <v>0</v>
      </c>
      <c r="AA2782">
        <f>INDEX(NoSettings!$C$2:$AH$6843,MATCH(EPS!$F2782,NoSettings!$A$2:$A$6843,0),MATCH(EPS!AA$2,NoSettings!$C$1:$AH$1,0))</f>
        <v>0</v>
      </c>
      <c r="AB2782">
        <f>INDEX(NoSettings!$C$2:$AH$6843,MATCH(EPS!$F2782,NoSettings!$A$2:$A$6843,0),MATCH(EPS!AB$2,NoSettings!$C$1:$AH$1,0))</f>
        <v>0</v>
      </c>
      <c r="AC2782">
        <f>INDEX(NoSettings!$C$2:$AH$6843,MATCH(EPS!$F2782,NoSettings!$A$2:$A$6843,0),MATCH(EPS!AC$2,NoSettings!$C$1:$AH$1,0))</f>
        <v>0</v>
      </c>
      <c r="AD2782">
        <f>INDEX(NoSettings!$C$2:$AH$6843,MATCH(EPS!$F2782,NoSettings!$A$2:$A$6843,0),MATCH(EPS!AD$2,NoSettings!$C$1:$AH$1,0))</f>
        <v>0</v>
      </c>
      <c r="AE2782">
        <f>INDEX(NoSettings!$C$2:$AH$6843,MATCH(EPS!$F2782,NoSettings!$A$2:$A$6843,0),MATCH(EPS!AE$2,NoSettings!$C$1:$AH$1,0))</f>
        <v>0</v>
      </c>
      <c r="AF2782">
        <f>INDEX(NoSettings!$C$2:$AH$6843,MATCH(EPS!$F2782,NoSettings!$A$2:$A$6843,0),MATCH(EPS!AF$2,NoSettings!$C$1:$AH$1,0))</f>
        <v>0</v>
      </c>
      <c r="AG2782">
        <f>INDEX(NoSettings!$C$2:$AH$6843,MATCH(EPS!$F2782,NoSettings!$A$2:$A$6843,0),MATCH(EPS!AG$2,NoSettings!$C$1:$AH$1,0))</f>
        <v>0</v>
      </c>
      <c r="AH2782">
        <f>INDEX(NoSettings!$C$2:$AH$6843,MATCH(EPS!$F2782,NoSettings!$A$2:$A$6843,0),MATCH(EPS!AH$2,NoSettings!$C$1:$AH$1,0))</f>
        <v>0</v>
      </c>
      <c r="AI2782">
        <f>INDEX(NoSettings!$C$2:$AH$6843,MATCH(EPS!$F2782,NoSettings!$A$2:$A$6843,0),MATCH(EPS!AI$2,NoSettings!$C$1:$AH$1,0))</f>
        <v>0</v>
      </c>
      <c r="AJ2782">
        <f>INDEX(NoSettings!$C$2:$AH$6843,MATCH(EPS!$F2782,NoSettings!$A$2:$A$6843,0),MATCH(EPS!AJ$2,NoSettings!$C$1:$AH$1,0))</f>
        <v>0</v>
      </c>
      <c r="AK2782">
        <f>INDEX(NoSettings!$C$2:$AH$6843,MATCH(EPS!$F2782,NoSettings!$A$2:$A$6843,0),MATCH(EPS!AK$2,NoSettings!$C$1:$AH$1,0))</f>
        <v>0</v>
      </c>
    </row>
    <row r="2783" spans="1:37" hidden="1" x14ac:dyDescent="0.25">
      <c r="A2783" s="63" t="s">
        <v>8042</v>
      </c>
      <c r="B2783" t="s">
        <v>7966</v>
      </c>
      <c r="C2783" t="s">
        <v>8024</v>
      </c>
      <c r="D2783" t="s">
        <v>7945</v>
      </c>
      <c r="E2783" t="s">
        <v>7950</v>
      </c>
      <c r="F2783" t="s">
        <v>2782</v>
      </c>
      <c r="G2783">
        <f>INDEX(NoSettings!$C$2:$AH$6843,MATCH(EPS!$F2783,NoSettings!$A$2:$A$6843,0),MATCH(EPS!G$2,NoSettings!$C$1:$AH$1,0))</f>
        <v>2359500000</v>
      </c>
      <c r="H2783">
        <f>INDEX(NoSettings!$C$2:$AH$6843,MATCH(EPS!$F2783,NoSettings!$A$2:$A$6843,0),MATCH(EPS!H$2,NoSettings!$C$1:$AH$1,0))</f>
        <v>2356490000</v>
      </c>
      <c r="I2783">
        <f>INDEX(NoSettings!$C$2:$AH$6843,MATCH(EPS!$F2783,NoSettings!$A$2:$A$6843,0),MATCH(EPS!I$2,NoSettings!$C$1:$AH$1,0))</f>
        <v>2359430000</v>
      </c>
      <c r="J2783">
        <f>INDEX(NoSettings!$C$2:$AH$6843,MATCH(EPS!$F2783,NoSettings!$A$2:$A$6843,0),MATCH(EPS!J$2,NoSettings!$C$1:$AH$1,0))</f>
        <v>2359790000</v>
      </c>
      <c r="K2783">
        <f>INDEX(NoSettings!$C$2:$AH$6843,MATCH(EPS!$F2783,NoSettings!$A$2:$A$6843,0),MATCH(EPS!K$2,NoSettings!$C$1:$AH$1,0))</f>
        <v>2357380000</v>
      </c>
      <c r="L2783">
        <f>INDEX(NoSettings!$C$2:$AH$6843,MATCH(EPS!$F2783,NoSettings!$A$2:$A$6843,0),MATCH(EPS!L$2,NoSettings!$C$1:$AH$1,0))</f>
        <v>2352170000</v>
      </c>
      <c r="M2783">
        <f>INDEX(NoSettings!$C$2:$AH$6843,MATCH(EPS!$F2783,NoSettings!$A$2:$A$6843,0),MATCH(EPS!M$2,NoSettings!$C$1:$AH$1,0))</f>
        <v>2346300000</v>
      </c>
      <c r="N2783">
        <f>INDEX(NoSettings!$C$2:$AH$6843,MATCH(EPS!$F2783,NoSettings!$A$2:$A$6843,0),MATCH(EPS!N$2,NoSettings!$C$1:$AH$1,0))</f>
        <v>2337920000</v>
      </c>
      <c r="O2783">
        <f>INDEX(NoSettings!$C$2:$AH$6843,MATCH(EPS!$F2783,NoSettings!$A$2:$A$6843,0),MATCH(EPS!O$2,NoSettings!$C$1:$AH$1,0))</f>
        <v>2328130000</v>
      </c>
      <c r="P2783">
        <f>INDEX(NoSettings!$C$2:$AH$6843,MATCH(EPS!$F2783,NoSettings!$A$2:$A$6843,0),MATCH(EPS!P$2,NoSettings!$C$1:$AH$1,0))</f>
        <v>2316650000</v>
      </c>
      <c r="Q2783">
        <f>INDEX(NoSettings!$C$2:$AH$6843,MATCH(EPS!$F2783,NoSettings!$A$2:$A$6843,0),MATCH(EPS!Q$2,NoSettings!$C$1:$AH$1,0))</f>
        <v>2312420000</v>
      </c>
      <c r="R2783">
        <f>INDEX(NoSettings!$C$2:$AH$6843,MATCH(EPS!$F2783,NoSettings!$A$2:$A$6843,0),MATCH(EPS!R$2,NoSettings!$C$1:$AH$1,0))</f>
        <v>2304120000</v>
      </c>
      <c r="S2783">
        <f>INDEX(NoSettings!$C$2:$AH$6843,MATCH(EPS!$F2783,NoSettings!$A$2:$A$6843,0),MATCH(EPS!S$2,NoSettings!$C$1:$AH$1,0))</f>
        <v>2295330000</v>
      </c>
      <c r="T2783">
        <f>INDEX(NoSettings!$C$2:$AH$6843,MATCH(EPS!$F2783,NoSettings!$A$2:$A$6843,0),MATCH(EPS!T$2,NoSettings!$C$1:$AH$1,0))</f>
        <v>2286510000</v>
      </c>
      <c r="U2783">
        <f>INDEX(NoSettings!$C$2:$AH$6843,MATCH(EPS!$F2783,NoSettings!$A$2:$A$6843,0),MATCH(EPS!U$2,NoSettings!$C$1:$AH$1,0))</f>
        <v>2277750000</v>
      </c>
      <c r="V2783">
        <f>INDEX(NoSettings!$C$2:$AH$6843,MATCH(EPS!$F2783,NoSettings!$A$2:$A$6843,0),MATCH(EPS!V$2,NoSettings!$C$1:$AH$1,0))</f>
        <v>2281780000</v>
      </c>
      <c r="W2783">
        <f>INDEX(NoSettings!$C$2:$AH$6843,MATCH(EPS!$F2783,NoSettings!$A$2:$A$6843,0),MATCH(EPS!W$2,NoSettings!$C$1:$AH$1,0))</f>
        <v>2296040000</v>
      </c>
      <c r="X2783">
        <f>INDEX(NoSettings!$C$2:$AH$6843,MATCH(EPS!$F2783,NoSettings!$A$2:$A$6843,0),MATCH(EPS!X$2,NoSettings!$C$1:$AH$1,0))</f>
        <v>2310720000</v>
      </c>
      <c r="Y2783">
        <f>INDEX(NoSettings!$C$2:$AH$6843,MATCH(EPS!$F2783,NoSettings!$A$2:$A$6843,0),MATCH(EPS!Y$2,NoSettings!$C$1:$AH$1,0))</f>
        <v>2325910000</v>
      </c>
      <c r="Z2783">
        <f>INDEX(NoSettings!$C$2:$AH$6843,MATCH(EPS!$F2783,NoSettings!$A$2:$A$6843,0),MATCH(EPS!Z$2,NoSettings!$C$1:$AH$1,0))</f>
        <v>2338570000</v>
      </c>
      <c r="AA2783">
        <f>INDEX(NoSettings!$C$2:$AH$6843,MATCH(EPS!$F2783,NoSettings!$A$2:$A$6843,0),MATCH(EPS!AA$2,NoSettings!$C$1:$AH$1,0))</f>
        <v>2351740000</v>
      </c>
      <c r="AB2783">
        <f>INDEX(NoSettings!$C$2:$AH$6843,MATCH(EPS!$F2783,NoSettings!$A$2:$A$6843,0),MATCH(EPS!AB$2,NoSettings!$C$1:$AH$1,0))</f>
        <v>2365040000</v>
      </c>
      <c r="AC2783">
        <f>INDEX(NoSettings!$C$2:$AH$6843,MATCH(EPS!$F2783,NoSettings!$A$2:$A$6843,0),MATCH(EPS!AC$2,NoSettings!$C$1:$AH$1,0))</f>
        <v>2356850000</v>
      </c>
      <c r="AD2783">
        <f>INDEX(NoSettings!$C$2:$AH$6843,MATCH(EPS!$F2783,NoSettings!$A$2:$A$6843,0),MATCH(EPS!AD$2,NoSettings!$C$1:$AH$1,0))</f>
        <v>2350790000</v>
      </c>
      <c r="AE2783">
        <f>INDEX(NoSettings!$C$2:$AH$6843,MATCH(EPS!$F2783,NoSettings!$A$2:$A$6843,0),MATCH(EPS!AE$2,NoSettings!$C$1:$AH$1,0))</f>
        <v>2347800000</v>
      </c>
      <c r="AF2783">
        <f>INDEX(NoSettings!$C$2:$AH$6843,MATCH(EPS!$F2783,NoSettings!$A$2:$A$6843,0),MATCH(EPS!AF$2,NoSettings!$C$1:$AH$1,0))</f>
        <v>2345570000</v>
      </c>
      <c r="AG2783">
        <f>INDEX(NoSettings!$C$2:$AH$6843,MATCH(EPS!$F2783,NoSettings!$A$2:$A$6843,0),MATCH(EPS!AG$2,NoSettings!$C$1:$AH$1,0))</f>
        <v>2344130000</v>
      </c>
      <c r="AH2783">
        <f>INDEX(NoSettings!$C$2:$AH$6843,MATCH(EPS!$F2783,NoSettings!$A$2:$A$6843,0),MATCH(EPS!AH$2,NoSettings!$C$1:$AH$1,0))</f>
        <v>2346100000</v>
      </c>
      <c r="AI2783">
        <f>INDEX(NoSettings!$C$2:$AH$6843,MATCH(EPS!$F2783,NoSettings!$A$2:$A$6843,0),MATCH(EPS!AI$2,NoSettings!$C$1:$AH$1,0))</f>
        <v>2350280000</v>
      </c>
      <c r="AJ2783">
        <f>INDEX(NoSettings!$C$2:$AH$6843,MATCH(EPS!$F2783,NoSettings!$A$2:$A$6843,0),MATCH(EPS!AJ$2,NoSettings!$C$1:$AH$1,0))</f>
        <v>2356130000</v>
      </c>
      <c r="AK2783">
        <f>INDEX(NoSettings!$C$2:$AH$6843,MATCH(EPS!$F2783,NoSettings!$A$2:$A$6843,0),MATCH(EPS!AK$2,NoSettings!$C$1:$AH$1,0))</f>
        <v>2363060000</v>
      </c>
    </row>
    <row r="2784" spans="1:37" hidden="1" x14ac:dyDescent="0.25">
      <c r="A2784" s="63" t="s">
        <v>8042</v>
      </c>
      <c r="B2784" t="s">
        <v>7966</v>
      </c>
      <c r="C2784" t="s">
        <v>8024</v>
      </c>
      <c r="D2784" t="s">
        <v>7945</v>
      </c>
      <c r="E2784" t="s">
        <v>7951</v>
      </c>
      <c r="F2784" t="s">
        <v>2783</v>
      </c>
      <c r="G2784">
        <f>INDEX(NoSettings!$C$2:$AH$6843,MATCH(EPS!$F2784,NoSettings!$A$2:$A$6843,0),MATCH(EPS!G$2,NoSettings!$C$1:$AH$1,0))</f>
        <v>0</v>
      </c>
      <c r="H2784">
        <f>INDEX(NoSettings!$C$2:$AH$6843,MATCH(EPS!$F2784,NoSettings!$A$2:$A$6843,0),MATCH(EPS!H$2,NoSettings!$C$1:$AH$1,0))</f>
        <v>0</v>
      </c>
      <c r="I2784">
        <f>INDEX(NoSettings!$C$2:$AH$6843,MATCH(EPS!$F2784,NoSettings!$A$2:$A$6843,0),MATCH(EPS!I$2,NoSettings!$C$1:$AH$1,0))</f>
        <v>0</v>
      </c>
      <c r="J2784">
        <f>INDEX(NoSettings!$C$2:$AH$6843,MATCH(EPS!$F2784,NoSettings!$A$2:$A$6843,0),MATCH(EPS!J$2,NoSettings!$C$1:$AH$1,0))</f>
        <v>0</v>
      </c>
      <c r="K2784">
        <f>INDEX(NoSettings!$C$2:$AH$6843,MATCH(EPS!$F2784,NoSettings!$A$2:$A$6843,0),MATCH(EPS!K$2,NoSettings!$C$1:$AH$1,0))</f>
        <v>0</v>
      </c>
      <c r="L2784">
        <f>INDEX(NoSettings!$C$2:$AH$6843,MATCH(EPS!$F2784,NoSettings!$A$2:$A$6843,0),MATCH(EPS!L$2,NoSettings!$C$1:$AH$1,0))</f>
        <v>0</v>
      </c>
      <c r="M2784">
        <f>INDEX(NoSettings!$C$2:$AH$6843,MATCH(EPS!$F2784,NoSettings!$A$2:$A$6843,0),MATCH(EPS!M$2,NoSettings!$C$1:$AH$1,0))</f>
        <v>0</v>
      </c>
      <c r="N2784">
        <f>INDEX(NoSettings!$C$2:$AH$6843,MATCH(EPS!$F2784,NoSettings!$A$2:$A$6843,0),MATCH(EPS!N$2,NoSettings!$C$1:$AH$1,0))</f>
        <v>0</v>
      </c>
      <c r="O2784">
        <f>INDEX(NoSettings!$C$2:$AH$6843,MATCH(EPS!$F2784,NoSettings!$A$2:$A$6843,0),MATCH(EPS!O$2,NoSettings!$C$1:$AH$1,0))</f>
        <v>0</v>
      </c>
      <c r="P2784">
        <f>INDEX(NoSettings!$C$2:$AH$6843,MATCH(EPS!$F2784,NoSettings!$A$2:$A$6843,0),MATCH(EPS!P$2,NoSettings!$C$1:$AH$1,0))</f>
        <v>0</v>
      </c>
      <c r="Q2784">
        <f>INDEX(NoSettings!$C$2:$AH$6843,MATCH(EPS!$F2784,NoSettings!$A$2:$A$6843,0),MATCH(EPS!Q$2,NoSettings!$C$1:$AH$1,0))</f>
        <v>0</v>
      </c>
      <c r="R2784">
        <f>INDEX(NoSettings!$C$2:$AH$6843,MATCH(EPS!$F2784,NoSettings!$A$2:$A$6843,0),MATCH(EPS!R$2,NoSettings!$C$1:$AH$1,0))</f>
        <v>0</v>
      </c>
      <c r="S2784">
        <f>INDEX(NoSettings!$C$2:$AH$6843,MATCH(EPS!$F2784,NoSettings!$A$2:$A$6843,0),MATCH(EPS!S$2,NoSettings!$C$1:$AH$1,0))</f>
        <v>0</v>
      </c>
      <c r="T2784">
        <f>INDEX(NoSettings!$C$2:$AH$6843,MATCH(EPS!$F2784,NoSettings!$A$2:$A$6843,0),MATCH(EPS!T$2,NoSettings!$C$1:$AH$1,0))</f>
        <v>0</v>
      </c>
      <c r="U2784">
        <f>INDEX(NoSettings!$C$2:$AH$6843,MATCH(EPS!$F2784,NoSettings!$A$2:$A$6843,0),MATCH(EPS!U$2,NoSettings!$C$1:$AH$1,0))</f>
        <v>0</v>
      </c>
      <c r="V2784">
        <f>INDEX(NoSettings!$C$2:$AH$6843,MATCH(EPS!$F2784,NoSettings!$A$2:$A$6843,0),MATCH(EPS!V$2,NoSettings!$C$1:$AH$1,0))</f>
        <v>0</v>
      </c>
      <c r="W2784">
        <f>INDEX(NoSettings!$C$2:$AH$6843,MATCH(EPS!$F2784,NoSettings!$A$2:$A$6843,0),MATCH(EPS!W$2,NoSettings!$C$1:$AH$1,0))</f>
        <v>0</v>
      </c>
      <c r="X2784">
        <f>INDEX(NoSettings!$C$2:$AH$6843,MATCH(EPS!$F2784,NoSettings!$A$2:$A$6843,0),MATCH(EPS!X$2,NoSettings!$C$1:$AH$1,0))</f>
        <v>0</v>
      </c>
      <c r="Y2784">
        <f>INDEX(NoSettings!$C$2:$AH$6843,MATCH(EPS!$F2784,NoSettings!$A$2:$A$6843,0),MATCH(EPS!Y$2,NoSettings!$C$1:$AH$1,0))</f>
        <v>0</v>
      </c>
      <c r="Z2784">
        <f>INDEX(NoSettings!$C$2:$AH$6843,MATCH(EPS!$F2784,NoSettings!$A$2:$A$6843,0),MATCH(EPS!Z$2,NoSettings!$C$1:$AH$1,0))</f>
        <v>0</v>
      </c>
      <c r="AA2784">
        <f>INDEX(NoSettings!$C$2:$AH$6843,MATCH(EPS!$F2784,NoSettings!$A$2:$A$6843,0),MATCH(EPS!AA$2,NoSettings!$C$1:$AH$1,0))</f>
        <v>0</v>
      </c>
      <c r="AB2784">
        <f>INDEX(NoSettings!$C$2:$AH$6843,MATCH(EPS!$F2784,NoSettings!$A$2:$A$6843,0),MATCH(EPS!AB$2,NoSettings!$C$1:$AH$1,0))</f>
        <v>0</v>
      </c>
      <c r="AC2784">
        <f>INDEX(NoSettings!$C$2:$AH$6843,MATCH(EPS!$F2784,NoSettings!$A$2:$A$6843,0),MATCH(EPS!AC$2,NoSettings!$C$1:$AH$1,0))</f>
        <v>0</v>
      </c>
      <c r="AD2784">
        <f>INDEX(NoSettings!$C$2:$AH$6843,MATCH(EPS!$F2784,NoSettings!$A$2:$A$6843,0),MATCH(EPS!AD$2,NoSettings!$C$1:$AH$1,0))</f>
        <v>0</v>
      </c>
      <c r="AE2784">
        <f>INDEX(NoSettings!$C$2:$AH$6843,MATCH(EPS!$F2784,NoSettings!$A$2:$A$6843,0),MATCH(EPS!AE$2,NoSettings!$C$1:$AH$1,0))</f>
        <v>0</v>
      </c>
      <c r="AF2784">
        <f>INDEX(NoSettings!$C$2:$AH$6843,MATCH(EPS!$F2784,NoSettings!$A$2:$A$6843,0),MATCH(EPS!AF$2,NoSettings!$C$1:$AH$1,0))</f>
        <v>0</v>
      </c>
      <c r="AG2784">
        <f>INDEX(NoSettings!$C$2:$AH$6843,MATCH(EPS!$F2784,NoSettings!$A$2:$A$6843,0),MATCH(EPS!AG$2,NoSettings!$C$1:$AH$1,0))</f>
        <v>0</v>
      </c>
      <c r="AH2784">
        <f>INDEX(NoSettings!$C$2:$AH$6843,MATCH(EPS!$F2784,NoSettings!$A$2:$A$6843,0),MATCH(EPS!AH$2,NoSettings!$C$1:$AH$1,0))</f>
        <v>0</v>
      </c>
      <c r="AI2784">
        <f>INDEX(NoSettings!$C$2:$AH$6843,MATCH(EPS!$F2784,NoSettings!$A$2:$A$6843,0),MATCH(EPS!AI$2,NoSettings!$C$1:$AH$1,0))</f>
        <v>0</v>
      </c>
      <c r="AJ2784">
        <f>INDEX(NoSettings!$C$2:$AH$6843,MATCH(EPS!$F2784,NoSettings!$A$2:$A$6843,0),MATCH(EPS!AJ$2,NoSettings!$C$1:$AH$1,0))</f>
        <v>0</v>
      </c>
      <c r="AK2784">
        <f>INDEX(NoSettings!$C$2:$AH$6843,MATCH(EPS!$F2784,NoSettings!$A$2:$A$6843,0),MATCH(EPS!AK$2,NoSettings!$C$1:$AH$1,0))</f>
        <v>0</v>
      </c>
    </row>
    <row r="2785" spans="1:37" hidden="1" x14ac:dyDescent="0.25">
      <c r="A2785" s="63" t="s">
        <v>8042</v>
      </c>
      <c r="B2785" t="s">
        <v>7966</v>
      </c>
      <c r="C2785" t="s">
        <v>8024</v>
      </c>
      <c r="D2785" t="s">
        <v>7945</v>
      </c>
      <c r="E2785" t="s">
        <v>7952</v>
      </c>
      <c r="F2785" t="s">
        <v>2784</v>
      </c>
      <c r="G2785">
        <f>INDEX(NoSettings!$C$2:$AH$6843,MATCH(EPS!$F2785,NoSettings!$A$2:$A$6843,0),MATCH(EPS!G$2,NoSettings!$C$1:$AH$1,0))</f>
        <v>0</v>
      </c>
      <c r="H2785">
        <f>INDEX(NoSettings!$C$2:$AH$6843,MATCH(EPS!$F2785,NoSettings!$A$2:$A$6843,0),MATCH(EPS!H$2,NoSettings!$C$1:$AH$1,0))</f>
        <v>0</v>
      </c>
      <c r="I2785">
        <f>INDEX(NoSettings!$C$2:$AH$6843,MATCH(EPS!$F2785,NoSettings!$A$2:$A$6843,0),MATCH(EPS!I$2,NoSettings!$C$1:$AH$1,0))</f>
        <v>0</v>
      </c>
      <c r="J2785">
        <f>INDEX(NoSettings!$C$2:$AH$6843,MATCH(EPS!$F2785,NoSettings!$A$2:$A$6843,0),MATCH(EPS!J$2,NoSettings!$C$1:$AH$1,0))</f>
        <v>0</v>
      </c>
      <c r="K2785">
        <f>INDEX(NoSettings!$C$2:$AH$6843,MATCH(EPS!$F2785,NoSettings!$A$2:$A$6843,0),MATCH(EPS!K$2,NoSettings!$C$1:$AH$1,0))</f>
        <v>0</v>
      </c>
      <c r="L2785">
        <f>INDEX(NoSettings!$C$2:$AH$6843,MATCH(EPS!$F2785,NoSettings!$A$2:$A$6843,0),MATCH(EPS!L$2,NoSettings!$C$1:$AH$1,0))</f>
        <v>0</v>
      </c>
      <c r="M2785">
        <f>INDEX(NoSettings!$C$2:$AH$6843,MATCH(EPS!$F2785,NoSettings!$A$2:$A$6843,0),MATCH(EPS!M$2,NoSettings!$C$1:$AH$1,0))</f>
        <v>0</v>
      </c>
      <c r="N2785">
        <f>INDEX(NoSettings!$C$2:$AH$6843,MATCH(EPS!$F2785,NoSettings!$A$2:$A$6843,0),MATCH(EPS!N$2,NoSettings!$C$1:$AH$1,0))</f>
        <v>0</v>
      </c>
      <c r="O2785">
        <f>INDEX(NoSettings!$C$2:$AH$6843,MATCH(EPS!$F2785,NoSettings!$A$2:$A$6843,0),MATCH(EPS!O$2,NoSettings!$C$1:$AH$1,0))</f>
        <v>0</v>
      </c>
      <c r="P2785">
        <f>INDEX(NoSettings!$C$2:$AH$6843,MATCH(EPS!$F2785,NoSettings!$A$2:$A$6843,0),MATCH(EPS!P$2,NoSettings!$C$1:$AH$1,0))</f>
        <v>0</v>
      </c>
      <c r="Q2785">
        <f>INDEX(NoSettings!$C$2:$AH$6843,MATCH(EPS!$F2785,NoSettings!$A$2:$A$6843,0),MATCH(EPS!Q$2,NoSettings!$C$1:$AH$1,0))</f>
        <v>0</v>
      </c>
      <c r="R2785">
        <f>INDEX(NoSettings!$C$2:$AH$6843,MATCH(EPS!$F2785,NoSettings!$A$2:$A$6843,0),MATCH(EPS!R$2,NoSettings!$C$1:$AH$1,0))</f>
        <v>0</v>
      </c>
      <c r="S2785">
        <f>INDEX(NoSettings!$C$2:$AH$6843,MATCH(EPS!$F2785,NoSettings!$A$2:$A$6843,0),MATCH(EPS!S$2,NoSettings!$C$1:$AH$1,0))</f>
        <v>0</v>
      </c>
      <c r="T2785">
        <f>INDEX(NoSettings!$C$2:$AH$6843,MATCH(EPS!$F2785,NoSettings!$A$2:$A$6843,0),MATCH(EPS!T$2,NoSettings!$C$1:$AH$1,0))</f>
        <v>0</v>
      </c>
      <c r="U2785">
        <f>INDEX(NoSettings!$C$2:$AH$6843,MATCH(EPS!$F2785,NoSettings!$A$2:$A$6843,0),MATCH(EPS!U$2,NoSettings!$C$1:$AH$1,0))</f>
        <v>0</v>
      </c>
      <c r="V2785">
        <f>INDEX(NoSettings!$C$2:$AH$6843,MATCH(EPS!$F2785,NoSettings!$A$2:$A$6843,0),MATCH(EPS!V$2,NoSettings!$C$1:$AH$1,0))</f>
        <v>0</v>
      </c>
      <c r="W2785">
        <f>INDEX(NoSettings!$C$2:$AH$6843,MATCH(EPS!$F2785,NoSettings!$A$2:$A$6843,0),MATCH(EPS!W$2,NoSettings!$C$1:$AH$1,0))</f>
        <v>0</v>
      </c>
      <c r="X2785">
        <f>INDEX(NoSettings!$C$2:$AH$6843,MATCH(EPS!$F2785,NoSettings!$A$2:$A$6843,0),MATCH(EPS!X$2,NoSettings!$C$1:$AH$1,0))</f>
        <v>0</v>
      </c>
      <c r="Y2785">
        <f>INDEX(NoSettings!$C$2:$AH$6843,MATCH(EPS!$F2785,NoSettings!$A$2:$A$6843,0),MATCH(EPS!Y$2,NoSettings!$C$1:$AH$1,0))</f>
        <v>0</v>
      </c>
      <c r="Z2785">
        <f>INDEX(NoSettings!$C$2:$AH$6843,MATCH(EPS!$F2785,NoSettings!$A$2:$A$6843,0),MATCH(EPS!Z$2,NoSettings!$C$1:$AH$1,0))</f>
        <v>0</v>
      </c>
      <c r="AA2785">
        <f>INDEX(NoSettings!$C$2:$AH$6843,MATCH(EPS!$F2785,NoSettings!$A$2:$A$6843,0),MATCH(EPS!AA$2,NoSettings!$C$1:$AH$1,0))</f>
        <v>0</v>
      </c>
      <c r="AB2785">
        <f>INDEX(NoSettings!$C$2:$AH$6843,MATCH(EPS!$F2785,NoSettings!$A$2:$A$6843,0),MATCH(EPS!AB$2,NoSettings!$C$1:$AH$1,0))</f>
        <v>0</v>
      </c>
      <c r="AC2785">
        <f>INDEX(NoSettings!$C$2:$AH$6843,MATCH(EPS!$F2785,NoSettings!$A$2:$A$6843,0),MATCH(EPS!AC$2,NoSettings!$C$1:$AH$1,0))</f>
        <v>0</v>
      </c>
      <c r="AD2785">
        <f>INDEX(NoSettings!$C$2:$AH$6843,MATCH(EPS!$F2785,NoSettings!$A$2:$A$6843,0),MATCH(EPS!AD$2,NoSettings!$C$1:$AH$1,0))</f>
        <v>0</v>
      </c>
      <c r="AE2785">
        <f>INDEX(NoSettings!$C$2:$AH$6843,MATCH(EPS!$F2785,NoSettings!$A$2:$A$6843,0),MATCH(EPS!AE$2,NoSettings!$C$1:$AH$1,0))</f>
        <v>0</v>
      </c>
      <c r="AF2785">
        <f>INDEX(NoSettings!$C$2:$AH$6843,MATCH(EPS!$F2785,NoSettings!$A$2:$A$6843,0),MATCH(EPS!AF$2,NoSettings!$C$1:$AH$1,0))</f>
        <v>0</v>
      </c>
      <c r="AG2785">
        <f>INDEX(NoSettings!$C$2:$AH$6843,MATCH(EPS!$F2785,NoSettings!$A$2:$A$6843,0),MATCH(EPS!AG$2,NoSettings!$C$1:$AH$1,0))</f>
        <v>0</v>
      </c>
      <c r="AH2785">
        <f>INDEX(NoSettings!$C$2:$AH$6843,MATCH(EPS!$F2785,NoSettings!$A$2:$A$6843,0),MATCH(EPS!AH$2,NoSettings!$C$1:$AH$1,0))</f>
        <v>0</v>
      </c>
      <c r="AI2785">
        <f>INDEX(NoSettings!$C$2:$AH$6843,MATCH(EPS!$F2785,NoSettings!$A$2:$A$6843,0),MATCH(EPS!AI$2,NoSettings!$C$1:$AH$1,0))</f>
        <v>0</v>
      </c>
      <c r="AJ2785">
        <f>INDEX(NoSettings!$C$2:$AH$6843,MATCH(EPS!$F2785,NoSettings!$A$2:$A$6843,0),MATCH(EPS!AJ$2,NoSettings!$C$1:$AH$1,0))</f>
        <v>0</v>
      </c>
      <c r="AK2785">
        <f>INDEX(NoSettings!$C$2:$AH$6843,MATCH(EPS!$F2785,NoSettings!$A$2:$A$6843,0),MATCH(EPS!AK$2,NoSettings!$C$1:$AH$1,0))</f>
        <v>0</v>
      </c>
    </row>
    <row r="2786" spans="1:37" hidden="1" x14ac:dyDescent="0.25">
      <c r="A2786" s="63" t="s">
        <v>8042</v>
      </c>
      <c r="B2786" t="s">
        <v>7966</v>
      </c>
      <c r="C2786" t="s">
        <v>8024</v>
      </c>
      <c r="D2786" t="s">
        <v>7945</v>
      </c>
      <c r="E2786" t="s">
        <v>7953</v>
      </c>
      <c r="F2786" t="s">
        <v>2785</v>
      </c>
      <c r="G2786">
        <f>INDEX(NoSettings!$C$2:$AH$6843,MATCH(EPS!$F2786,NoSettings!$A$2:$A$6843,0),MATCH(EPS!G$2,NoSettings!$C$1:$AH$1,0))</f>
        <v>0</v>
      </c>
      <c r="H2786">
        <f>INDEX(NoSettings!$C$2:$AH$6843,MATCH(EPS!$F2786,NoSettings!$A$2:$A$6843,0),MATCH(EPS!H$2,NoSettings!$C$1:$AH$1,0))</f>
        <v>0</v>
      </c>
      <c r="I2786">
        <f>INDEX(NoSettings!$C$2:$AH$6843,MATCH(EPS!$F2786,NoSettings!$A$2:$A$6843,0),MATCH(EPS!I$2,NoSettings!$C$1:$AH$1,0))</f>
        <v>0</v>
      </c>
      <c r="J2786">
        <f>INDEX(NoSettings!$C$2:$AH$6843,MATCH(EPS!$F2786,NoSettings!$A$2:$A$6843,0),MATCH(EPS!J$2,NoSettings!$C$1:$AH$1,0))</f>
        <v>0</v>
      </c>
      <c r="K2786">
        <f>INDEX(NoSettings!$C$2:$AH$6843,MATCH(EPS!$F2786,NoSettings!$A$2:$A$6843,0),MATCH(EPS!K$2,NoSettings!$C$1:$AH$1,0))</f>
        <v>0</v>
      </c>
      <c r="L2786">
        <f>INDEX(NoSettings!$C$2:$AH$6843,MATCH(EPS!$F2786,NoSettings!$A$2:$A$6843,0),MATCH(EPS!L$2,NoSettings!$C$1:$AH$1,0))</f>
        <v>0</v>
      </c>
      <c r="M2786">
        <f>INDEX(NoSettings!$C$2:$AH$6843,MATCH(EPS!$F2786,NoSettings!$A$2:$A$6843,0),MATCH(EPS!M$2,NoSettings!$C$1:$AH$1,0))</f>
        <v>0</v>
      </c>
      <c r="N2786">
        <f>INDEX(NoSettings!$C$2:$AH$6843,MATCH(EPS!$F2786,NoSettings!$A$2:$A$6843,0),MATCH(EPS!N$2,NoSettings!$C$1:$AH$1,0))</f>
        <v>0</v>
      </c>
      <c r="O2786">
        <f>INDEX(NoSettings!$C$2:$AH$6843,MATCH(EPS!$F2786,NoSettings!$A$2:$A$6843,0),MATCH(EPS!O$2,NoSettings!$C$1:$AH$1,0))</f>
        <v>0</v>
      </c>
      <c r="P2786">
        <f>INDEX(NoSettings!$C$2:$AH$6843,MATCH(EPS!$F2786,NoSettings!$A$2:$A$6843,0),MATCH(EPS!P$2,NoSettings!$C$1:$AH$1,0))</f>
        <v>0</v>
      </c>
      <c r="Q2786">
        <f>INDEX(NoSettings!$C$2:$AH$6843,MATCH(EPS!$F2786,NoSettings!$A$2:$A$6843,0),MATCH(EPS!Q$2,NoSettings!$C$1:$AH$1,0))</f>
        <v>0</v>
      </c>
      <c r="R2786">
        <f>INDEX(NoSettings!$C$2:$AH$6843,MATCH(EPS!$F2786,NoSettings!$A$2:$A$6843,0),MATCH(EPS!R$2,NoSettings!$C$1:$AH$1,0))</f>
        <v>0</v>
      </c>
      <c r="S2786">
        <f>INDEX(NoSettings!$C$2:$AH$6843,MATCH(EPS!$F2786,NoSettings!$A$2:$A$6843,0),MATCH(EPS!S$2,NoSettings!$C$1:$AH$1,0))</f>
        <v>0</v>
      </c>
      <c r="T2786">
        <f>INDEX(NoSettings!$C$2:$AH$6843,MATCH(EPS!$F2786,NoSettings!$A$2:$A$6843,0),MATCH(EPS!T$2,NoSettings!$C$1:$AH$1,0))</f>
        <v>0</v>
      </c>
      <c r="U2786">
        <f>INDEX(NoSettings!$C$2:$AH$6843,MATCH(EPS!$F2786,NoSettings!$A$2:$A$6843,0),MATCH(EPS!U$2,NoSettings!$C$1:$AH$1,0))</f>
        <v>0</v>
      </c>
      <c r="V2786">
        <f>INDEX(NoSettings!$C$2:$AH$6843,MATCH(EPS!$F2786,NoSettings!$A$2:$A$6843,0),MATCH(EPS!V$2,NoSettings!$C$1:$AH$1,0))</f>
        <v>0</v>
      </c>
      <c r="W2786">
        <f>INDEX(NoSettings!$C$2:$AH$6843,MATCH(EPS!$F2786,NoSettings!$A$2:$A$6843,0),MATCH(EPS!W$2,NoSettings!$C$1:$AH$1,0))</f>
        <v>0</v>
      </c>
      <c r="X2786">
        <f>INDEX(NoSettings!$C$2:$AH$6843,MATCH(EPS!$F2786,NoSettings!$A$2:$A$6843,0),MATCH(EPS!X$2,NoSettings!$C$1:$AH$1,0))</f>
        <v>0</v>
      </c>
      <c r="Y2786">
        <f>INDEX(NoSettings!$C$2:$AH$6843,MATCH(EPS!$F2786,NoSettings!$A$2:$A$6843,0),MATCH(EPS!Y$2,NoSettings!$C$1:$AH$1,0))</f>
        <v>0</v>
      </c>
      <c r="Z2786">
        <f>INDEX(NoSettings!$C$2:$AH$6843,MATCH(EPS!$F2786,NoSettings!$A$2:$A$6843,0),MATCH(EPS!Z$2,NoSettings!$C$1:$AH$1,0))</f>
        <v>0</v>
      </c>
      <c r="AA2786">
        <f>INDEX(NoSettings!$C$2:$AH$6843,MATCH(EPS!$F2786,NoSettings!$A$2:$A$6843,0),MATCH(EPS!AA$2,NoSettings!$C$1:$AH$1,0))</f>
        <v>0</v>
      </c>
      <c r="AB2786">
        <f>INDEX(NoSettings!$C$2:$AH$6843,MATCH(EPS!$F2786,NoSettings!$A$2:$A$6843,0),MATCH(EPS!AB$2,NoSettings!$C$1:$AH$1,0))</f>
        <v>0</v>
      </c>
      <c r="AC2786">
        <f>INDEX(NoSettings!$C$2:$AH$6843,MATCH(EPS!$F2786,NoSettings!$A$2:$A$6843,0),MATCH(EPS!AC$2,NoSettings!$C$1:$AH$1,0))</f>
        <v>0</v>
      </c>
      <c r="AD2786">
        <f>INDEX(NoSettings!$C$2:$AH$6843,MATCH(EPS!$F2786,NoSettings!$A$2:$A$6843,0),MATCH(EPS!AD$2,NoSettings!$C$1:$AH$1,0))</f>
        <v>0</v>
      </c>
      <c r="AE2786">
        <f>INDEX(NoSettings!$C$2:$AH$6843,MATCH(EPS!$F2786,NoSettings!$A$2:$A$6843,0),MATCH(EPS!AE$2,NoSettings!$C$1:$AH$1,0))</f>
        <v>0</v>
      </c>
      <c r="AF2786">
        <f>INDEX(NoSettings!$C$2:$AH$6843,MATCH(EPS!$F2786,NoSettings!$A$2:$A$6843,0),MATCH(EPS!AF$2,NoSettings!$C$1:$AH$1,0))</f>
        <v>0</v>
      </c>
      <c r="AG2786">
        <f>INDEX(NoSettings!$C$2:$AH$6843,MATCH(EPS!$F2786,NoSettings!$A$2:$A$6843,0),MATCH(EPS!AG$2,NoSettings!$C$1:$AH$1,0))</f>
        <v>0</v>
      </c>
      <c r="AH2786">
        <f>INDEX(NoSettings!$C$2:$AH$6843,MATCH(EPS!$F2786,NoSettings!$A$2:$A$6843,0),MATCH(EPS!AH$2,NoSettings!$C$1:$AH$1,0))</f>
        <v>0</v>
      </c>
      <c r="AI2786">
        <f>INDEX(NoSettings!$C$2:$AH$6843,MATCH(EPS!$F2786,NoSettings!$A$2:$A$6843,0),MATCH(EPS!AI$2,NoSettings!$C$1:$AH$1,0))</f>
        <v>0</v>
      </c>
      <c r="AJ2786">
        <f>INDEX(NoSettings!$C$2:$AH$6843,MATCH(EPS!$F2786,NoSettings!$A$2:$A$6843,0),MATCH(EPS!AJ$2,NoSettings!$C$1:$AH$1,0))</f>
        <v>0</v>
      </c>
      <c r="AK2786">
        <f>INDEX(NoSettings!$C$2:$AH$6843,MATCH(EPS!$F2786,NoSettings!$A$2:$A$6843,0),MATCH(EPS!AK$2,NoSettings!$C$1:$AH$1,0))</f>
        <v>0</v>
      </c>
    </row>
    <row r="2787" spans="1:37" hidden="1" x14ac:dyDescent="0.25">
      <c r="A2787" s="63" t="s">
        <v>8042</v>
      </c>
      <c r="B2787" t="s">
        <v>7966</v>
      </c>
      <c r="C2787" t="s">
        <v>8024</v>
      </c>
      <c r="D2787" t="s">
        <v>7945</v>
      </c>
      <c r="E2787" t="s">
        <v>7954</v>
      </c>
      <c r="F2787" t="s">
        <v>2786</v>
      </c>
      <c r="G2787">
        <f>INDEX(NoSettings!$C$2:$AH$6843,MATCH(EPS!$F2787,NoSettings!$A$2:$A$6843,0),MATCH(EPS!G$2,NoSettings!$C$1:$AH$1,0))</f>
        <v>0</v>
      </c>
      <c r="H2787">
        <f>INDEX(NoSettings!$C$2:$AH$6843,MATCH(EPS!$F2787,NoSettings!$A$2:$A$6843,0),MATCH(EPS!H$2,NoSettings!$C$1:$AH$1,0))</f>
        <v>0</v>
      </c>
      <c r="I2787">
        <f>INDEX(NoSettings!$C$2:$AH$6843,MATCH(EPS!$F2787,NoSettings!$A$2:$A$6843,0),MATCH(EPS!I$2,NoSettings!$C$1:$AH$1,0))</f>
        <v>0</v>
      </c>
      <c r="J2787">
        <f>INDEX(NoSettings!$C$2:$AH$6843,MATCH(EPS!$F2787,NoSettings!$A$2:$A$6843,0),MATCH(EPS!J$2,NoSettings!$C$1:$AH$1,0))</f>
        <v>0</v>
      </c>
      <c r="K2787">
        <f>INDEX(NoSettings!$C$2:$AH$6843,MATCH(EPS!$F2787,NoSettings!$A$2:$A$6843,0),MATCH(EPS!K$2,NoSettings!$C$1:$AH$1,0))</f>
        <v>0</v>
      </c>
      <c r="L2787">
        <f>INDEX(NoSettings!$C$2:$AH$6843,MATCH(EPS!$F2787,NoSettings!$A$2:$A$6843,0),MATCH(EPS!L$2,NoSettings!$C$1:$AH$1,0))</f>
        <v>0</v>
      </c>
      <c r="M2787">
        <f>INDEX(NoSettings!$C$2:$AH$6843,MATCH(EPS!$F2787,NoSettings!$A$2:$A$6843,0),MATCH(EPS!M$2,NoSettings!$C$1:$AH$1,0))</f>
        <v>0</v>
      </c>
      <c r="N2787">
        <f>INDEX(NoSettings!$C$2:$AH$6843,MATCH(EPS!$F2787,NoSettings!$A$2:$A$6843,0),MATCH(EPS!N$2,NoSettings!$C$1:$AH$1,0))</f>
        <v>0</v>
      </c>
      <c r="O2787">
        <f>INDEX(NoSettings!$C$2:$AH$6843,MATCH(EPS!$F2787,NoSettings!$A$2:$A$6843,0),MATCH(EPS!O$2,NoSettings!$C$1:$AH$1,0))</f>
        <v>0</v>
      </c>
      <c r="P2787">
        <f>INDEX(NoSettings!$C$2:$AH$6843,MATCH(EPS!$F2787,NoSettings!$A$2:$A$6843,0),MATCH(EPS!P$2,NoSettings!$C$1:$AH$1,0))</f>
        <v>0</v>
      </c>
      <c r="Q2787">
        <f>INDEX(NoSettings!$C$2:$AH$6843,MATCH(EPS!$F2787,NoSettings!$A$2:$A$6843,0),MATCH(EPS!Q$2,NoSettings!$C$1:$AH$1,0))</f>
        <v>0</v>
      </c>
      <c r="R2787">
        <f>INDEX(NoSettings!$C$2:$AH$6843,MATCH(EPS!$F2787,NoSettings!$A$2:$A$6843,0),MATCH(EPS!R$2,NoSettings!$C$1:$AH$1,0))</f>
        <v>0</v>
      </c>
      <c r="S2787">
        <f>INDEX(NoSettings!$C$2:$AH$6843,MATCH(EPS!$F2787,NoSettings!$A$2:$A$6843,0),MATCH(EPS!S$2,NoSettings!$C$1:$AH$1,0))</f>
        <v>0</v>
      </c>
      <c r="T2787">
        <f>INDEX(NoSettings!$C$2:$AH$6843,MATCH(EPS!$F2787,NoSettings!$A$2:$A$6843,0),MATCH(EPS!T$2,NoSettings!$C$1:$AH$1,0))</f>
        <v>0</v>
      </c>
      <c r="U2787">
        <f>INDEX(NoSettings!$C$2:$AH$6843,MATCH(EPS!$F2787,NoSettings!$A$2:$A$6843,0),MATCH(EPS!U$2,NoSettings!$C$1:$AH$1,0))</f>
        <v>0</v>
      </c>
      <c r="V2787">
        <f>INDEX(NoSettings!$C$2:$AH$6843,MATCH(EPS!$F2787,NoSettings!$A$2:$A$6843,0),MATCH(EPS!V$2,NoSettings!$C$1:$AH$1,0))</f>
        <v>0</v>
      </c>
      <c r="W2787">
        <f>INDEX(NoSettings!$C$2:$AH$6843,MATCH(EPS!$F2787,NoSettings!$A$2:$A$6843,0),MATCH(EPS!W$2,NoSettings!$C$1:$AH$1,0))</f>
        <v>0</v>
      </c>
      <c r="X2787">
        <f>INDEX(NoSettings!$C$2:$AH$6843,MATCH(EPS!$F2787,NoSettings!$A$2:$A$6843,0),MATCH(EPS!X$2,NoSettings!$C$1:$AH$1,0))</f>
        <v>0</v>
      </c>
      <c r="Y2787">
        <f>INDEX(NoSettings!$C$2:$AH$6843,MATCH(EPS!$F2787,NoSettings!$A$2:$A$6843,0),MATCH(EPS!Y$2,NoSettings!$C$1:$AH$1,0))</f>
        <v>0</v>
      </c>
      <c r="Z2787">
        <f>INDEX(NoSettings!$C$2:$AH$6843,MATCH(EPS!$F2787,NoSettings!$A$2:$A$6843,0),MATCH(EPS!Z$2,NoSettings!$C$1:$AH$1,0))</f>
        <v>0</v>
      </c>
      <c r="AA2787">
        <f>INDEX(NoSettings!$C$2:$AH$6843,MATCH(EPS!$F2787,NoSettings!$A$2:$A$6843,0),MATCH(EPS!AA$2,NoSettings!$C$1:$AH$1,0))</f>
        <v>0</v>
      </c>
      <c r="AB2787">
        <f>INDEX(NoSettings!$C$2:$AH$6843,MATCH(EPS!$F2787,NoSettings!$A$2:$A$6843,0),MATCH(EPS!AB$2,NoSettings!$C$1:$AH$1,0))</f>
        <v>0</v>
      </c>
      <c r="AC2787">
        <f>INDEX(NoSettings!$C$2:$AH$6843,MATCH(EPS!$F2787,NoSettings!$A$2:$A$6843,0),MATCH(EPS!AC$2,NoSettings!$C$1:$AH$1,0))</f>
        <v>0</v>
      </c>
      <c r="AD2787">
        <f>INDEX(NoSettings!$C$2:$AH$6843,MATCH(EPS!$F2787,NoSettings!$A$2:$A$6843,0),MATCH(EPS!AD$2,NoSettings!$C$1:$AH$1,0))</f>
        <v>0</v>
      </c>
      <c r="AE2787">
        <f>INDEX(NoSettings!$C$2:$AH$6843,MATCH(EPS!$F2787,NoSettings!$A$2:$A$6843,0),MATCH(EPS!AE$2,NoSettings!$C$1:$AH$1,0))</f>
        <v>0</v>
      </c>
      <c r="AF2787">
        <f>INDEX(NoSettings!$C$2:$AH$6843,MATCH(EPS!$F2787,NoSettings!$A$2:$A$6843,0),MATCH(EPS!AF$2,NoSettings!$C$1:$AH$1,0))</f>
        <v>0</v>
      </c>
      <c r="AG2787">
        <f>INDEX(NoSettings!$C$2:$AH$6843,MATCH(EPS!$F2787,NoSettings!$A$2:$A$6843,0),MATCH(EPS!AG$2,NoSettings!$C$1:$AH$1,0))</f>
        <v>0</v>
      </c>
      <c r="AH2787">
        <f>INDEX(NoSettings!$C$2:$AH$6843,MATCH(EPS!$F2787,NoSettings!$A$2:$A$6843,0),MATCH(EPS!AH$2,NoSettings!$C$1:$AH$1,0))</f>
        <v>0</v>
      </c>
      <c r="AI2787">
        <f>INDEX(NoSettings!$C$2:$AH$6843,MATCH(EPS!$F2787,NoSettings!$A$2:$A$6843,0),MATCH(EPS!AI$2,NoSettings!$C$1:$AH$1,0))</f>
        <v>0</v>
      </c>
      <c r="AJ2787">
        <f>INDEX(NoSettings!$C$2:$AH$6843,MATCH(EPS!$F2787,NoSettings!$A$2:$A$6843,0),MATCH(EPS!AJ$2,NoSettings!$C$1:$AH$1,0))</f>
        <v>0</v>
      </c>
      <c r="AK2787">
        <f>INDEX(NoSettings!$C$2:$AH$6843,MATCH(EPS!$F2787,NoSettings!$A$2:$A$6843,0),MATCH(EPS!AK$2,NoSettings!$C$1:$AH$1,0))</f>
        <v>0</v>
      </c>
    </row>
    <row r="2788" spans="1:37" hidden="1" x14ac:dyDescent="0.25">
      <c r="A2788" s="63" t="s">
        <v>8042</v>
      </c>
      <c r="B2788" t="s">
        <v>7966</v>
      </c>
      <c r="C2788" t="s">
        <v>8024</v>
      </c>
      <c r="D2788" t="s">
        <v>7945</v>
      </c>
      <c r="E2788" t="s">
        <v>7955</v>
      </c>
      <c r="F2788" t="s">
        <v>2787</v>
      </c>
      <c r="G2788">
        <f>INDEX(NoSettings!$C$2:$AH$6843,MATCH(EPS!$F2788,NoSettings!$A$2:$A$6843,0),MATCH(EPS!G$2,NoSettings!$C$1:$AH$1,0))</f>
        <v>0</v>
      </c>
      <c r="H2788">
        <f>INDEX(NoSettings!$C$2:$AH$6843,MATCH(EPS!$F2788,NoSettings!$A$2:$A$6843,0),MATCH(EPS!H$2,NoSettings!$C$1:$AH$1,0))</f>
        <v>0</v>
      </c>
      <c r="I2788">
        <f>INDEX(NoSettings!$C$2:$AH$6843,MATCH(EPS!$F2788,NoSettings!$A$2:$A$6843,0),MATCH(EPS!I$2,NoSettings!$C$1:$AH$1,0))</f>
        <v>0</v>
      </c>
      <c r="J2788">
        <f>INDEX(NoSettings!$C$2:$AH$6843,MATCH(EPS!$F2788,NoSettings!$A$2:$A$6843,0),MATCH(EPS!J$2,NoSettings!$C$1:$AH$1,0))</f>
        <v>0</v>
      </c>
      <c r="K2788">
        <f>INDEX(NoSettings!$C$2:$AH$6843,MATCH(EPS!$F2788,NoSettings!$A$2:$A$6843,0),MATCH(EPS!K$2,NoSettings!$C$1:$AH$1,0))</f>
        <v>0</v>
      </c>
      <c r="L2788">
        <f>INDEX(NoSettings!$C$2:$AH$6843,MATCH(EPS!$F2788,NoSettings!$A$2:$A$6843,0),MATCH(EPS!L$2,NoSettings!$C$1:$AH$1,0))</f>
        <v>0</v>
      </c>
      <c r="M2788">
        <f>INDEX(NoSettings!$C$2:$AH$6843,MATCH(EPS!$F2788,NoSettings!$A$2:$A$6843,0),MATCH(EPS!M$2,NoSettings!$C$1:$AH$1,0))</f>
        <v>0</v>
      </c>
      <c r="N2788">
        <f>INDEX(NoSettings!$C$2:$AH$6843,MATCH(EPS!$F2788,NoSettings!$A$2:$A$6843,0),MATCH(EPS!N$2,NoSettings!$C$1:$AH$1,0))</f>
        <v>0</v>
      </c>
      <c r="O2788">
        <f>INDEX(NoSettings!$C$2:$AH$6843,MATCH(EPS!$F2788,NoSettings!$A$2:$A$6843,0),MATCH(EPS!O$2,NoSettings!$C$1:$AH$1,0))</f>
        <v>0</v>
      </c>
      <c r="P2788">
        <f>INDEX(NoSettings!$C$2:$AH$6843,MATCH(EPS!$F2788,NoSettings!$A$2:$A$6843,0),MATCH(EPS!P$2,NoSettings!$C$1:$AH$1,0))</f>
        <v>0</v>
      </c>
      <c r="Q2788">
        <f>INDEX(NoSettings!$C$2:$AH$6843,MATCH(EPS!$F2788,NoSettings!$A$2:$A$6843,0),MATCH(EPS!Q$2,NoSettings!$C$1:$AH$1,0))</f>
        <v>0</v>
      </c>
      <c r="R2788">
        <f>INDEX(NoSettings!$C$2:$AH$6843,MATCH(EPS!$F2788,NoSettings!$A$2:$A$6843,0),MATCH(EPS!R$2,NoSettings!$C$1:$AH$1,0))</f>
        <v>0</v>
      </c>
      <c r="S2788">
        <f>INDEX(NoSettings!$C$2:$AH$6843,MATCH(EPS!$F2788,NoSettings!$A$2:$A$6843,0),MATCH(EPS!S$2,NoSettings!$C$1:$AH$1,0))</f>
        <v>0</v>
      </c>
      <c r="T2788">
        <f>INDEX(NoSettings!$C$2:$AH$6843,MATCH(EPS!$F2788,NoSettings!$A$2:$A$6843,0),MATCH(EPS!T$2,NoSettings!$C$1:$AH$1,0))</f>
        <v>0</v>
      </c>
      <c r="U2788">
        <f>INDEX(NoSettings!$C$2:$AH$6843,MATCH(EPS!$F2788,NoSettings!$A$2:$A$6843,0),MATCH(EPS!U$2,NoSettings!$C$1:$AH$1,0))</f>
        <v>0</v>
      </c>
      <c r="V2788">
        <f>INDEX(NoSettings!$C$2:$AH$6843,MATCH(EPS!$F2788,NoSettings!$A$2:$A$6843,0),MATCH(EPS!V$2,NoSettings!$C$1:$AH$1,0))</f>
        <v>0</v>
      </c>
      <c r="W2788">
        <f>INDEX(NoSettings!$C$2:$AH$6843,MATCH(EPS!$F2788,NoSettings!$A$2:$A$6843,0),MATCH(EPS!W$2,NoSettings!$C$1:$AH$1,0))</f>
        <v>0</v>
      </c>
      <c r="X2788">
        <f>INDEX(NoSettings!$C$2:$AH$6843,MATCH(EPS!$F2788,NoSettings!$A$2:$A$6843,0),MATCH(EPS!X$2,NoSettings!$C$1:$AH$1,0))</f>
        <v>0</v>
      </c>
      <c r="Y2788">
        <f>INDEX(NoSettings!$C$2:$AH$6843,MATCH(EPS!$F2788,NoSettings!$A$2:$A$6843,0),MATCH(EPS!Y$2,NoSettings!$C$1:$AH$1,0))</f>
        <v>0</v>
      </c>
      <c r="Z2788">
        <f>INDEX(NoSettings!$C$2:$AH$6843,MATCH(EPS!$F2788,NoSettings!$A$2:$A$6843,0),MATCH(EPS!Z$2,NoSettings!$C$1:$AH$1,0))</f>
        <v>0</v>
      </c>
      <c r="AA2788">
        <f>INDEX(NoSettings!$C$2:$AH$6843,MATCH(EPS!$F2788,NoSettings!$A$2:$A$6843,0),MATCH(EPS!AA$2,NoSettings!$C$1:$AH$1,0))</f>
        <v>0</v>
      </c>
      <c r="AB2788">
        <f>INDEX(NoSettings!$C$2:$AH$6843,MATCH(EPS!$F2788,NoSettings!$A$2:$A$6843,0),MATCH(EPS!AB$2,NoSettings!$C$1:$AH$1,0))</f>
        <v>0</v>
      </c>
      <c r="AC2788">
        <f>INDEX(NoSettings!$C$2:$AH$6843,MATCH(EPS!$F2788,NoSettings!$A$2:$A$6843,0),MATCH(EPS!AC$2,NoSettings!$C$1:$AH$1,0))</f>
        <v>0</v>
      </c>
      <c r="AD2788">
        <f>INDEX(NoSettings!$C$2:$AH$6843,MATCH(EPS!$F2788,NoSettings!$A$2:$A$6843,0),MATCH(EPS!AD$2,NoSettings!$C$1:$AH$1,0))</f>
        <v>0</v>
      </c>
      <c r="AE2788">
        <f>INDEX(NoSettings!$C$2:$AH$6843,MATCH(EPS!$F2788,NoSettings!$A$2:$A$6843,0),MATCH(EPS!AE$2,NoSettings!$C$1:$AH$1,0))</f>
        <v>0</v>
      </c>
      <c r="AF2788">
        <f>INDEX(NoSettings!$C$2:$AH$6843,MATCH(EPS!$F2788,NoSettings!$A$2:$A$6843,0),MATCH(EPS!AF$2,NoSettings!$C$1:$AH$1,0))</f>
        <v>0</v>
      </c>
      <c r="AG2788">
        <f>INDEX(NoSettings!$C$2:$AH$6843,MATCH(EPS!$F2788,NoSettings!$A$2:$A$6843,0),MATCH(EPS!AG$2,NoSettings!$C$1:$AH$1,0))</f>
        <v>0</v>
      </c>
      <c r="AH2788">
        <f>INDEX(NoSettings!$C$2:$AH$6843,MATCH(EPS!$F2788,NoSettings!$A$2:$A$6843,0),MATCH(EPS!AH$2,NoSettings!$C$1:$AH$1,0))</f>
        <v>0</v>
      </c>
      <c r="AI2788">
        <f>INDEX(NoSettings!$C$2:$AH$6843,MATCH(EPS!$F2788,NoSettings!$A$2:$A$6843,0),MATCH(EPS!AI$2,NoSettings!$C$1:$AH$1,0))</f>
        <v>0</v>
      </c>
      <c r="AJ2788">
        <f>INDEX(NoSettings!$C$2:$AH$6843,MATCH(EPS!$F2788,NoSettings!$A$2:$A$6843,0),MATCH(EPS!AJ$2,NoSettings!$C$1:$AH$1,0))</f>
        <v>0</v>
      </c>
      <c r="AK2788">
        <f>INDEX(NoSettings!$C$2:$AH$6843,MATCH(EPS!$F2788,NoSettings!$A$2:$A$6843,0),MATCH(EPS!AK$2,NoSettings!$C$1:$AH$1,0))</f>
        <v>0</v>
      </c>
    </row>
    <row r="2789" spans="1:37" hidden="1" x14ac:dyDescent="0.25">
      <c r="A2789" s="63" t="s">
        <v>8042</v>
      </c>
      <c r="B2789" t="s">
        <v>7966</v>
      </c>
      <c r="C2789" t="s">
        <v>8024</v>
      </c>
      <c r="D2789" t="s">
        <v>7945</v>
      </c>
      <c r="E2789" t="s">
        <v>7956</v>
      </c>
      <c r="F2789" t="s">
        <v>2788</v>
      </c>
      <c r="G2789">
        <f>INDEX(NoSettings!$C$2:$AH$6843,MATCH(EPS!$F2789,NoSettings!$A$2:$A$6843,0),MATCH(EPS!G$2,NoSettings!$C$1:$AH$1,0))</f>
        <v>0</v>
      </c>
      <c r="H2789">
        <f>INDEX(NoSettings!$C$2:$AH$6843,MATCH(EPS!$F2789,NoSettings!$A$2:$A$6843,0),MATCH(EPS!H$2,NoSettings!$C$1:$AH$1,0))</f>
        <v>0</v>
      </c>
      <c r="I2789">
        <f>INDEX(NoSettings!$C$2:$AH$6843,MATCH(EPS!$F2789,NoSettings!$A$2:$A$6843,0),MATCH(EPS!I$2,NoSettings!$C$1:$AH$1,0))</f>
        <v>0</v>
      </c>
      <c r="J2789">
        <f>INDEX(NoSettings!$C$2:$AH$6843,MATCH(EPS!$F2789,NoSettings!$A$2:$A$6843,0),MATCH(EPS!J$2,NoSettings!$C$1:$AH$1,0))</f>
        <v>0</v>
      </c>
      <c r="K2789">
        <f>INDEX(NoSettings!$C$2:$AH$6843,MATCH(EPS!$F2789,NoSettings!$A$2:$A$6843,0),MATCH(EPS!K$2,NoSettings!$C$1:$AH$1,0))</f>
        <v>0</v>
      </c>
      <c r="L2789">
        <f>INDEX(NoSettings!$C$2:$AH$6843,MATCH(EPS!$F2789,NoSettings!$A$2:$A$6843,0),MATCH(EPS!L$2,NoSettings!$C$1:$AH$1,0))</f>
        <v>0</v>
      </c>
      <c r="M2789">
        <f>INDEX(NoSettings!$C$2:$AH$6843,MATCH(EPS!$F2789,NoSettings!$A$2:$A$6843,0),MATCH(EPS!M$2,NoSettings!$C$1:$AH$1,0))</f>
        <v>0</v>
      </c>
      <c r="N2789">
        <f>INDEX(NoSettings!$C$2:$AH$6843,MATCH(EPS!$F2789,NoSettings!$A$2:$A$6843,0),MATCH(EPS!N$2,NoSettings!$C$1:$AH$1,0))</f>
        <v>0</v>
      </c>
      <c r="O2789">
        <f>INDEX(NoSettings!$C$2:$AH$6843,MATCH(EPS!$F2789,NoSettings!$A$2:$A$6843,0),MATCH(EPS!O$2,NoSettings!$C$1:$AH$1,0))</f>
        <v>0</v>
      </c>
      <c r="P2789">
        <f>INDEX(NoSettings!$C$2:$AH$6843,MATCH(EPS!$F2789,NoSettings!$A$2:$A$6843,0),MATCH(EPS!P$2,NoSettings!$C$1:$AH$1,0))</f>
        <v>0</v>
      </c>
      <c r="Q2789">
        <f>INDEX(NoSettings!$C$2:$AH$6843,MATCH(EPS!$F2789,NoSettings!$A$2:$A$6843,0),MATCH(EPS!Q$2,NoSettings!$C$1:$AH$1,0))</f>
        <v>0</v>
      </c>
      <c r="R2789">
        <f>INDEX(NoSettings!$C$2:$AH$6843,MATCH(EPS!$F2789,NoSettings!$A$2:$A$6843,0),MATCH(EPS!R$2,NoSettings!$C$1:$AH$1,0))</f>
        <v>0</v>
      </c>
      <c r="S2789">
        <f>INDEX(NoSettings!$C$2:$AH$6843,MATCH(EPS!$F2789,NoSettings!$A$2:$A$6843,0),MATCH(EPS!S$2,NoSettings!$C$1:$AH$1,0))</f>
        <v>0</v>
      </c>
      <c r="T2789">
        <f>INDEX(NoSettings!$C$2:$AH$6843,MATCH(EPS!$F2789,NoSettings!$A$2:$A$6843,0),MATCH(EPS!T$2,NoSettings!$C$1:$AH$1,0))</f>
        <v>0</v>
      </c>
      <c r="U2789">
        <f>INDEX(NoSettings!$C$2:$AH$6843,MATCH(EPS!$F2789,NoSettings!$A$2:$A$6843,0),MATCH(EPS!U$2,NoSettings!$C$1:$AH$1,0))</f>
        <v>0</v>
      </c>
      <c r="V2789">
        <f>INDEX(NoSettings!$C$2:$AH$6843,MATCH(EPS!$F2789,NoSettings!$A$2:$A$6843,0),MATCH(EPS!V$2,NoSettings!$C$1:$AH$1,0))</f>
        <v>0</v>
      </c>
      <c r="W2789">
        <f>INDEX(NoSettings!$C$2:$AH$6843,MATCH(EPS!$F2789,NoSettings!$A$2:$A$6843,0),MATCH(EPS!W$2,NoSettings!$C$1:$AH$1,0))</f>
        <v>0</v>
      </c>
      <c r="X2789">
        <f>INDEX(NoSettings!$C$2:$AH$6843,MATCH(EPS!$F2789,NoSettings!$A$2:$A$6843,0),MATCH(EPS!X$2,NoSettings!$C$1:$AH$1,0))</f>
        <v>0</v>
      </c>
      <c r="Y2789">
        <f>INDEX(NoSettings!$C$2:$AH$6843,MATCH(EPS!$F2789,NoSettings!$A$2:$A$6843,0),MATCH(EPS!Y$2,NoSettings!$C$1:$AH$1,0))</f>
        <v>0</v>
      </c>
      <c r="Z2789">
        <f>INDEX(NoSettings!$C$2:$AH$6843,MATCH(EPS!$F2789,NoSettings!$A$2:$A$6843,0),MATCH(EPS!Z$2,NoSettings!$C$1:$AH$1,0))</f>
        <v>0</v>
      </c>
      <c r="AA2789">
        <f>INDEX(NoSettings!$C$2:$AH$6843,MATCH(EPS!$F2789,NoSettings!$A$2:$A$6843,0),MATCH(EPS!AA$2,NoSettings!$C$1:$AH$1,0))</f>
        <v>0</v>
      </c>
      <c r="AB2789">
        <f>INDEX(NoSettings!$C$2:$AH$6843,MATCH(EPS!$F2789,NoSettings!$A$2:$A$6843,0),MATCH(EPS!AB$2,NoSettings!$C$1:$AH$1,0))</f>
        <v>0</v>
      </c>
      <c r="AC2789">
        <f>INDEX(NoSettings!$C$2:$AH$6843,MATCH(EPS!$F2789,NoSettings!$A$2:$A$6843,0),MATCH(EPS!AC$2,NoSettings!$C$1:$AH$1,0))</f>
        <v>0</v>
      </c>
      <c r="AD2789">
        <f>INDEX(NoSettings!$C$2:$AH$6843,MATCH(EPS!$F2789,NoSettings!$A$2:$A$6843,0),MATCH(EPS!AD$2,NoSettings!$C$1:$AH$1,0))</f>
        <v>0</v>
      </c>
      <c r="AE2789">
        <f>INDEX(NoSettings!$C$2:$AH$6843,MATCH(EPS!$F2789,NoSettings!$A$2:$A$6843,0),MATCH(EPS!AE$2,NoSettings!$C$1:$AH$1,0))</f>
        <v>0</v>
      </c>
      <c r="AF2789">
        <f>INDEX(NoSettings!$C$2:$AH$6843,MATCH(EPS!$F2789,NoSettings!$A$2:$A$6843,0),MATCH(EPS!AF$2,NoSettings!$C$1:$AH$1,0))</f>
        <v>0</v>
      </c>
      <c r="AG2789">
        <f>INDEX(NoSettings!$C$2:$AH$6843,MATCH(EPS!$F2789,NoSettings!$A$2:$A$6843,0),MATCH(EPS!AG$2,NoSettings!$C$1:$AH$1,0))</f>
        <v>0</v>
      </c>
      <c r="AH2789">
        <f>INDEX(NoSettings!$C$2:$AH$6843,MATCH(EPS!$F2789,NoSettings!$A$2:$A$6843,0),MATCH(EPS!AH$2,NoSettings!$C$1:$AH$1,0))</f>
        <v>0</v>
      </c>
      <c r="AI2789">
        <f>INDEX(NoSettings!$C$2:$AH$6843,MATCH(EPS!$F2789,NoSettings!$A$2:$A$6843,0),MATCH(EPS!AI$2,NoSettings!$C$1:$AH$1,0))</f>
        <v>0</v>
      </c>
      <c r="AJ2789">
        <f>INDEX(NoSettings!$C$2:$AH$6843,MATCH(EPS!$F2789,NoSettings!$A$2:$A$6843,0),MATCH(EPS!AJ$2,NoSettings!$C$1:$AH$1,0))</f>
        <v>0</v>
      </c>
      <c r="AK2789">
        <f>INDEX(NoSettings!$C$2:$AH$6843,MATCH(EPS!$F2789,NoSettings!$A$2:$A$6843,0),MATCH(EPS!AK$2,NoSettings!$C$1:$AH$1,0))</f>
        <v>0</v>
      </c>
    </row>
    <row r="2790" spans="1:37" hidden="1" x14ac:dyDescent="0.25">
      <c r="A2790" s="63" t="s">
        <v>8042</v>
      </c>
      <c r="B2790" t="s">
        <v>7966</v>
      </c>
      <c r="C2790" t="s">
        <v>8024</v>
      </c>
      <c r="D2790" t="s">
        <v>7963</v>
      </c>
      <c r="E2790" t="s">
        <v>7947</v>
      </c>
      <c r="F2790" t="s">
        <v>2789</v>
      </c>
      <c r="G2790">
        <f>INDEX(NoSettings!$C$2:$AH$6843,MATCH(EPS!$F2790,NoSettings!$A$2:$A$6843,0),MATCH(EPS!G$2,NoSettings!$C$1:$AH$1,0))</f>
        <v>0</v>
      </c>
      <c r="H2790">
        <f>INDEX(NoSettings!$C$2:$AH$6843,MATCH(EPS!$F2790,NoSettings!$A$2:$A$6843,0),MATCH(EPS!H$2,NoSettings!$C$1:$AH$1,0))</f>
        <v>0</v>
      </c>
      <c r="I2790">
        <f>INDEX(NoSettings!$C$2:$AH$6843,MATCH(EPS!$F2790,NoSettings!$A$2:$A$6843,0),MATCH(EPS!I$2,NoSettings!$C$1:$AH$1,0))</f>
        <v>0</v>
      </c>
      <c r="J2790">
        <f>INDEX(NoSettings!$C$2:$AH$6843,MATCH(EPS!$F2790,NoSettings!$A$2:$A$6843,0),MATCH(EPS!J$2,NoSettings!$C$1:$AH$1,0))</f>
        <v>0</v>
      </c>
      <c r="K2790">
        <f>INDEX(NoSettings!$C$2:$AH$6843,MATCH(EPS!$F2790,NoSettings!$A$2:$A$6843,0),MATCH(EPS!K$2,NoSettings!$C$1:$AH$1,0))</f>
        <v>0</v>
      </c>
      <c r="L2790">
        <f>INDEX(NoSettings!$C$2:$AH$6843,MATCH(EPS!$F2790,NoSettings!$A$2:$A$6843,0),MATCH(EPS!L$2,NoSettings!$C$1:$AH$1,0))</f>
        <v>0</v>
      </c>
      <c r="M2790">
        <f>INDEX(NoSettings!$C$2:$AH$6843,MATCH(EPS!$F2790,NoSettings!$A$2:$A$6843,0),MATCH(EPS!M$2,NoSettings!$C$1:$AH$1,0))</f>
        <v>0</v>
      </c>
      <c r="N2790">
        <f>INDEX(NoSettings!$C$2:$AH$6843,MATCH(EPS!$F2790,NoSettings!$A$2:$A$6843,0),MATCH(EPS!N$2,NoSettings!$C$1:$AH$1,0))</f>
        <v>0</v>
      </c>
      <c r="O2790">
        <f>INDEX(NoSettings!$C$2:$AH$6843,MATCH(EPS!$F2790,NoSettings!$A$2:$A$6843,0),MATCH(EPS!O$2,NoSettings!$C$1:$AH$1,0))</f>
        <v>0</v>
      </c>
      <c r="P2790">
        <f>INDEX(NoSettings!$C$2:$AH$6843,MATCH(EPS!$F2790,NoSettings!$A$2:$A$6843,0),MATCH(EPS!P$2,NoSettings!$C$1:$AH$1,0))</f>
        <v>0</v>
      </c>
      <c r="Q2790">
        <f>INDEX(NoSettings!$C$2:$AH$6843,MATCH(EPS!$F2790,NoSettings!$A$2:$A$6843,0),MATCH(EPS!Q$2,NoSettings!$C$1:$AH$1,0))</f>
        <v>0</v>
      </c>
      <c r="R2790">
        <f>INDEX(NoSettings!$C$2:$AH$6843,MATCH(EPS!$F2790,NoSettings!$A$2:$A$6843,0),MATCH(EPS!R$2,NoSettings!$C$1:$AH$1,0))</f>
        <v>0</v>
      </c>
      <c r="S2790">
        <f>INDEX(NoSettings!$C$2:$AH$6843,MATCH(EPS!$F2790,NoSettings!$A$2:$A$6843,0),MATCH(EPS!S$2,NoSettings!$C$1:$AH$1,0))</f>
        <v>0</v>
      </c>
      <c r="T2790">
        <f>INDEX(NoSettings!$C$2:$AH$6843,MATCH(EPS!$F2790,NoSettings!$A$2:$A$6843,0),MATCH(EPS!T$2,NoSettings!$C$1:$AH$1,0))</f>
        <v>0</v>
      </c>
      <c r="U2790">
        <f>INDEX(NoSettings!$C$2:$AH$6843,MATCH(EPS!$F2790,NoSettings!$A$2:$A$6843,0),MATCH(EPS!U$2,NoSettings!$C$1:$AH$1,0))</f>
        <v>0</v>
      </c>
      <c r="V2790">
        <f>INDEX(NoSettings!$C$2:$AH$6843,MATCH(EPS!$F2790,NoSettings!$A$2:$A$6843,0),MATCH(EPS!V$2,NoSettings!$C$1:$AH$1,0))</f>
        <v>0</v>
      </c>
      <c r="W2790">
        <f>INDEX(NoSettings!$C$2:$AH$6843,MATCH(EPS!$F2790,NoSettings!$A$2:$A$6843,0),MATCH(EPS!W$2,NoSettings!$C$1:$AH$1,0))</f>
        <v>0</v>
      </c>
      <c r="X2790">
        <f>INDEX(NoSettings!$C$2:$AH$6843,MATCH(EPS!$F2790,NoSettings!$A$2:$A$6843,0),MATCH(EPS!X$2,NoSettings!$C$1:$AH$1,0))</f>
        <v>0</v>
      </c>
      <c r="Y2790">
        <f>INDEX(NoSettings!$C$2:$AH$6843,MATCH(EPS!$F2790,NoSettings!$A$2:$A$6843,0),MATCH(EPS!Y$2,NoSettings!$C$1:$AH$1,0))</f>
        <v>0</v>
      </c>
      <c r="Z2790">
        <f>INDEX(NoSettings!$C$2:$AH$6843,MATCH(EPS!$F2790,NoSettings!$A$2:$A$6843,0),MATCH(EPS!Z$2,NoSettings!$C$1:$AH$1,0))</f>
        <v>0</v>
      </c>
      <c r="AA2790">
        <f>INDEX(NoSettings!$C$2:$AH$6843,MATCH(EPS!$F2790,NoSettings!$A$2:$A$6843,0),MATCH(EPS!AA$2,NoSettings!$C$1:$AH$1,0))</f>
        <v>0</v>
      </c>
      <c r="AB2790">
        <f>INDEX(NoSettings!$C$2:$AH$6843,MATCH(EPS!$F2790,NoSettings!$A$2:$A$6843,0),MATCH(EPS!AB$2,NoSettings!$C$1:$AH$1,0))</f>
        <v>0</v>
      </c>
      <c r="AC2790">
        <f>INDEX(NoSettings!$C$2:$AH$6843,MATCH(EPS!$F2790,NoSettings!$A$2:$A$6843,0),MATCH(EPS!AC$2,NoSettings!$C$1:$AH$1,0))</f>
        <v>0</v>
      </c>
      <c r="AD2790">
        <f>INDEX(NoSettings!$C$2:$AH$6843,MATCH(EPS!$F2790,NoSettings!$A$2:$A$6843,0),MATCH(EPS!AD$2,NoSettings!$C$1:$AH$1,0))</f>
        <v>0</v>
      </c>
      <c r="AE2790">
        <f>INDEX(NoSettings!$C$2:$AH$6843,MATCH(EPS!$F2790,NoSettings!$A$2:$A$6843,0),MATCH(EPS!AE$2,NoSettings!$C$1:$AH$1,0))</f>
        <v>0</v>
      </c>
      <c r="AF2790">
        <f>INDEX(NoSettings!$C$2:$AH$6843,MATCH(EPS!$F2790,NoSettings!$A$2:$A$6843,0),MATCH(EPS!AF$2,NoSettings!$C$1:$AH$1,0))</f>
        <v>0</v>
      </c>
      <c r="AG2790">
        <f>INDEX(NoSettings!$C$2:$AH$6843,MATCH(EPS!$F2790,NoSettings!$A$2:$A$6843,0),MATCH(EPS!AG$2,NoSettings!$C$1:$AH$1,0))</f>
        <v>0</v>
      </c>
      <c r="AH2790">
        <f>INDEX(NoSettings!$C$2:$AH$6843,MATCH(EPS!$F2790,NoSettings!$A$2:$A$6843,0),MATCH(EPS!AH$2,NoSettings!$C$1:$AH$1,0))</f>
        <v>0</v>
      </c>
      <c r="AI2790">
        <f>INDEX(NoSettings!$C$2:$AH$6843,MATCH(EPS!$F2790,NoSettings!$A$2:$A$6843,0),MATCH(EPS!AI$2,NoSettings!$C$1:$AH$1,0))</f>
        <v>0</v>
      </c>
      <c r="AJ2790">
        <f>INDEX(NoSettings!$C$2:$AH$6843,MATCH(EPS!$F2790,NoSettings!$A$2:$A$6843,0),MATCH(EPS!AJ$2,NoSettings!$C$1:$AH$1,0))</f>
        <v>0</v>
      </c>
      <c r="AK2790">
        <f>INDEX(NoSettings!$C$2:$AH$6843,MATCH(EPS!$F2790,NoSettings!$A$2:$A$6843,0),MATCH(EPS!AK$2,NoSettings!$C$1:$AH$1,0))</f>
        <v>0</v>
      </c>
    </row>
    <row r="2791" spans="1:37" hidden="1" x14ac:dyDescent="0.25">
      <c r="A2791" s="63" t="s">
        <v>8042</v>
      </c>
      <c r="B2791" t="s">
        <v>7966</v>
      </c>
      <c r="C2791" t="s">
        <v>8024</v>
      </c>
      <c r="D2791" t="s">
        <v>7963</v>
      </c>
      <c r="E2791" t="s">
        <v>7948</v>
      </c>
      <c r="F2791" t="s">
        <v>2790</v>
      </c>
      <c r="G2791">
        <f>INDEX(NoSettings!$C$2:$AH$6843,MATCH(EPS!$F2791,NoSettings!$A$2:$A$6843,0),MATCH(EPS!G$2,NoSettings!$C$1:$AH$1,0))</f>
        <v>0</v>
      </c>
      <c r="H2791">
        <f>INDEX(NoSettings!$C$2:$AH$6843,MATCH(EPS!$F2791,NoSettings!$A$2:$A$6843,0),MATCH(EPS!H$2,NoSettings!$C$1:$AH$1,0))</f>
        <v>0</v>
      </c>
      <c r="I2791">
        <f>INDEX(NoSettings!$C$2:$AH$6843,MATCH(EPS!$F2791,NoSettings!$A$2:$A$6843,0),MATCH(EPS!I$2,NoSettings!$C$1:$AH$1,0))</f>
        <v>0</v>
      </c>
      <c r="J2791">
        <f>INDEX(NoSettings!$C$2:$AH$6843,MATCH(EPS!$F2791,NoSettings!$A$2:$A$6843,0),MATCH(EPS!J$2,NoSettings!$C$1:$AH$1,0))</f>
        <v>0</v>
      </c>
      <c r="K2791">
        <f>INDEX(NoSettings!$C$2:$AH$6843,MATCH(EPS!$F2791,NoSettings!$A$2:$A$6843,0),MATCH(EPS!K$2,NoSettings!$C$1:$AH$1,0))</f>
        <v>0</v>
      </c>
      <c r="L2791">
        <f>INDEX(NoSettings!$C$2:$AH$6843,MATCH(EPS!$F2791,NoSettings!$A$2:$A$6843,0),MATCH(EPS!L$2,NoSettings!$C$1:$AH$1,0))</f>
        <v>0</v>
      </c>
      <c r="M2791">
        <f>INDEX(NoSettings!$C$2:$AH$6843,MATCH(EPS!$F2791,NoSettings!$A$2:$A$6843,0),MATCH(EPS!M$2,NoSettings!$C$1:$AH$1,0))</f>
        <v>0</v>
      </c>
      <c r="N2791">
        <f>INDEX(NoSettings!$C$2:$AH$6843,MATCH(EPS!$F2791,NoSettings!$A$2:$A$6843,0),MATCH(EPS!N$2,NoSettings!$C$1:$AH$1,0))</f>
        <v>0</v>
      </c>
      <c r="O2791">
        <f>INDEX(NoSettings!$C$2:$AH$6843,MATCH(EPS!$F2791,NoSettings!$A$2:$A$6843,0),MATCH(EPS!O$2,NoSettings!$C$1:$AH$1,0))</f>
        <v>0</v>
      </c>
      <c r="P2791">
        <f>INDEX(NoSettings!$C$2:$AH$6843,MATCH(EPS!$F2791,NoSettings!$A$2:$A$6843,0),MATCH(EPS!P$2,NoSettings!$C$1:$AH$1,0))</f>
        <v>0</v>
      </c>
      <c r="Q2791">
        <f>INDEX(NoSettings!$C$2:$AH$6843,MATCH(EPS!$F2791,NoSettings!$A$2:$A$6843,0),MATCH(EPS!Q$2,NoSettings!$C$1:$AH$1,0))</f>
        <v>0</v>
      </c>
      <c r="R2791">
        <f>INDEX(NoSettings!$C$2:$AH$6843,MATCH(EPS!$F2791,NoSettings!$A$2:$A$6843,0),MATCH(EPS!R$2,NoSettings!$C$1:$AH$1,0))</f>
        <v>0</v>
      </c>
      <c r="S2791">
        <f>INDEX(NoSettings!$C$2:$AH$6843,MATCH(EPS!$F2791,NoSettings!$A$2:$A$6843,0),MATCH(EPS!S$2,NoSettings!$C$1:$AH$1,0))</f>
        <v>0</v>
      </c>
      <c r="T2791">
        <f>INDEX(NoSettings!$C$2:$AH$6843,MATCH(EPS!$F2791,NoSettings!$A$2:$A$6843,0),MATCH(EPS!T$2,NoSettings!$C$1:$AH$1,0))</f>
        <v>0</v>
      </c>
      <c r="U2791">
        <f>INDEX(NoSettings!$C$2:$AH$6843,MATCH(EPS!$F2791,NoSettings!$A$2:$A$6843,0),MATCH(EPS!U$2,NoSettings!$C$1:$AH$1,0))</f>
        <v>0</v>
      </c>
      <c r="V2791">
        <f>INDEX(NoSettings!$C$2:$AH$6843,MATCH(EPS!$F2791,NoSettings!$A$2:$A$6843,0),MATCH(EPS!V$2,NoSettings!$C$1:$AH$1,0))</f>
        <v>0</v>
      </c>
      <c r="W2791">
        <f>INDEX(NoSettings!$C$2:$AH$6843,MATCH(EPS!$F2791,NoSettings!$A$2:$A$6843,0),MATCH(EPS!W$2,NoSettings!$C$1:$AH$1,0))</f>
        <v>0</v>
      </c>
      <c r="X2791">
        <f>INDEX(NoSettings!$C$2:$AH$6843,MATCH(EPS!$F2791,NoSettings!$A$2:$A$6843,0),MATCH(EPS!X$2,NoSettings!$C$1:$AH$1,0))</f>
        <v>0</v>
      </c>
      <c r="Y2791">
        <f>INDEX(NoSettings!$C$2:$AH$6843,MATCH(EPS!$F2791,NoSettings!$A$2:$A$6843,0),MATCH(EPS!Y$2,NoSettings!$C$1:$AH$1,0))</f>
        <v>0</v>
      </c>
      <c r="Z2791">
        <f>INDEX(NoSettings!$C$2:$AH$6843,MATCH(EPS!$F2791,NoSettings!$A$2:$A$6843,0),MATCH(EPS!Z$2,NoSettings!$C$1:$AH$1,0))</f>
        <v>0</v>
      </c>
      <c r="AA2791">
        <f>INDEX(NoSettings!$C$2:$AH$6843,MATCH(EPS!$F2791,NoSettings!$A$2:$A$6843,0),MATCH(EPS!AA$2,NoSettings!$C$1:$AH$1,0))</f>
        <v>0</v>
      </c>
      <c r="AB2791">
        <f>INDEX(NoSettings!$C$2:$AH$6843,MATCH(EPS!$F2791,NoSettings!$A$2:$A$6843,0),MATCH(EPS!AB$2,NoSettings!$C$1:$AH$1,0))</f>
        <v>0</v>
      </c>
      <c r="AC2791">
        <f>INDEX(NoSettings!$C$2:$AH$6843,MATCH(EPS!$F2791,NoSettings!$A$2:$A$6843,0),MATCH(EPS!AC$2,NoSettings!$C$1:$AH$1,0))</f>
        <v>0</v>
      </c>
      <c r="AD2791">
        <f>INDEX(NoSettings!$C$2:$AH$6843,MATCH(EPS!$F2791,NoSettings!$A$2:$A$6843,0),MATCH(EPS!AD$2,NoSettings!$C$1:$AH$1,0))</f>
        <v>0</v>
      </c>
      <c r="AE2791">
        <f>INDEX(NoSettings!$C$2:$AH$6843,MATCH(EPS!$F2791,NoSettings!$A$2:$A$6843,0),MATCH(EPS!AE$2,NoSettings!$C$1:$AH$1,0))</f>
        <v>0</v>
      </c>
      <c r="AF2791">
        <f>INDEX(NoSettings!$C$2:$AH$6843,MATCH(EPS!$F2791,NoSettings!$A$2:$A$6843,0),MATCH(EPS!AF$2,NoSettings!$C$1:$AH$1,0))</f>
        <v>0</v>
      </c>
      <c r="AG2791">
        <f>INDEX(NoSettings!$C$2:$AH$6843,MATCH(EPS!$F2791,NoSettings!$A$2:$A$6843,0),MATCH(EPS!AG$2,NoSettings!$C$1:$AH$1,0))</f>
        <v>0</v>
      </c>
      <c r="AH2791">
        <f>INDEX(NoSettings!$C$2:$AH$6843,MATCH(EPS!$F2791,NoSettings!$A$2:$A$6843,0),MATCH(EPS!AH$2,NoSettings!$C$1:$AH$1,0))</f>
        <v>0</v>
      </c>
      <c r="AI2791">
        <f>INDEX(NoSettings!$C$2:$AH$6843,MATCH(EPS!$F2791,NoSettings!$A$2:$A$6843,0),MATCH(EPS!AI$2,NoSettings!$C$1:$AH$1,0))</f>
        <v>0</v>
      </c>
      <c r="AJ2791">
        <f>INDEX(NoSettings!$C$2:$AH$6843,MATCH(EPS!$F2791,NoSettings!$A$2:$A$6843,0),MATCH(EPS!AJ$2,NoSettings!$C$1:$AH$1,0))</f>
        <v>0</v>
      </c>
      <c r="AK2791">
        <f>INDEX(NoSettings!$C$2:$AH$6843,MATCH(EPS!$F2791,NoSettings!$A$2:$A$6843,0),MATCH(EPS!AK$2,NoSettings!$C$1:$AH$1,0))</f>
        <v>0</v>
      </c>
    </row>
    <row r="2792" spans="1:37" hidden="1" x14ac:dyDescent="0.25">
      <c r="A2792" s="63" t="s">
        <v>8042</v>
      </c>
      <c r="B2792" t="s">
        <v>7966</v>
      </c>
      <c r="C2792" t="s">
        <v>8024</v>
      </c>
      <c r="D2792" t="s">
        <v>7963</v>
      </c>
      <c r="E2792" t="s">
        <v>7949</v>
      </c>
      <c r="F2792" t="s">
        <v>2791</v>
      </c>
      <c r="G2792">
        <f>INDEX(NoSettings!$C$2:$AH$6843,MATCH(EPS!$F2792,NoSettings!$A$2:$A$6843,0),MATCH(EPS!G$2,NoSettings!$C$1:$AH$1,0))</f>
        <v>0</v>
      </c>
      <c r="H2792">
        <f>INDEX(NoSettings!$C$2:$AH$6843,MATCH(EPS!$F2792,NoSettings!$A$2:$A$6843,0),MATCH(EPS!H$2,NoSettings!$C$1:$AH$1,0))</f>
        <v>0</v>
      </c>
      <c r="I2792">
        <f>INDEX(NoSettings!$C$2:$AH$6843,MATCH(EPS!$F2792,NoSettings!$A$2:$A$6843,0),MATCH(EPS!I$2,NoSettings!$C$1:$AH$1,0))</f>
        <v>0</v>
      </c>
      <c r="J2792">
        <f>INDEX(NoSettings!$C$2:$AH$6843,MATCH(EPS!$F2792,NoSettings!$A$2:$A$6843,0),MATCH(EPS!J$2,NoSettings!$C$1:$AH$1,0))</f>
        <v>0</v>
      </c>
      <c r="K2792">
        <f>INDEX(NoSettings!$C$2:$AH$6843,MATCH(EPS!$F2792,NoSettings!$A$2:$A$6843,0),MATCH(EPS!K$2,NoSettings!$C$1:$AH$1,0))</f>
        <v>0</v>
      </c>
      <c r="L2792">
        <f>INDEX(NoSettings!$C$2:$AH$6843,MATCH(EPS!$F2792,NoSettings!$A$2:$A$6843,0),MATCH(EPS!L$2,NoSettings!$C$1:$AH$1,0))</f>
        <v>0</v>
      </c>
      <c r="M2792">
        <f>INDEX(NoSettings!$C$2:$AH$6843,MATCH(EPS!$F2792,NoSettings!$A$2:$A$6843,0),MATCH(EPS!M$2,NoSettings!$C$1:$AH$1,0))</f>
        <v>0</v>
      </c>
      <c r="N2792">
        <f>INDEX(NoSettings!$C$2:$AH$6843,MATCH(EPS!$F2792,NoSettings!$A$2:$A$6843,0),MATCH(EPS!N$2,NoSettings!$C$1:$AH$1,0))</f>
        <v>0</v>
      </c>
      <c r="O2792">
        <f>INDEX(NoSettings!$C$2:$AH$6843,MATCH(EPS!$F2792,NoSettings!$A$2:$A$6843,0),MATCH(EPS!O$2,NoSettings!$C$1:$AH$1,0))</f>
        <v>0</v>
      </c>
      <c r="P2792">
        <f>INDEX(NoSettings!$C$2:$AH$6843,MATCH(EPS!$F2792,NoSettings!$A$2:$A$6843,0),MATCH(EPS!P$2,NoSettings!$C$1:$AH$1,0))</f>
        <v>0</v>
      </c>
      <c r="Q2792">
        <f>INDEX(NoSettings!$C$2:$AH$6843,MATCH(EPS!$F2792,NoSettings!$A$2:$A$6843,0),MATCH(EPS!Q$2,NoSettings!$C$1:$AH$1,0))</f>
        <v>0</v>
      </c>
      <c r="R2792">
        <f>INDEX(NoSettings!$C$2:$AH$6843,MATCH(EPS!$F2792,NoSettings!$A$2:$A$6843,0),MATCH(EPS!R$2,NoSettings!$C$1:$AH$1,0))</f>
        <v>0</v>
      </c>
      <c r="S2792">
        <f>INDEX(NoSettings!$C$2:$AH$6843,MATCH(EPS!$F2792,NoSettings!$A$2:$A$6843,0),MATCH(EPS!S$2,NoSettings!$C$1:$AH$1,0))</f>
        <v>0</v>
      </c>
      <c r="T2792">
        <f>INDEX(NoSettings!$C$2:$AH$6843,MATCH(EPS!$F2792,NoSettings!$A$2:$A$6843,0),MATCH(EPS!T$2,NoSettings!$C$1:$AH$1,0))</f>
        <v>0</v>
      </c>
      <c r="U2792">
        <f>INDEX(NoSettings!$C$2:$AH$6843,MATCH(EPS!$F2792,NoSettings!$A$2:$A$6843,0),MATCH(EPS!U$2,NoSettings!$C$1:$AH$1,0))</f>
        <v>0</v>
      </c>
      <c r="V2792">
        <f>INDEX(NoSettings!$C$2:$AH$6843,MATCH(EPS!$F2792,NoSettings!$A$2:$A$6843,0),MATCH(EPS!V$2,NoSettings!$C$1:$AH$1,0))</f>
        <v>0</v>
      </c>
      <c r="W2792">
        <f>INDEX(NoSettings!$C$2:$AH$6843,MATCH(EPS!$F2792,NoSettings!$A$2:$A$6843,0),MATCH(EPS!W$2,NoSettings!$C$1:$AH$1,0))</f>
        <v>0</v>
      </c>
      <c r="X2792">
        <f>INDEX(NoSettings!$C$2:$AH$6843,MATCH(EPS!$F2792,NoSettings!$A$2:$A$6843,0),MATCH(EPS!X$2,NoSettings!$C$1:$AH$1,0))</f>
        <v>0</v>
      </c>
      <c r="Y2792">
        <f>INDEX(NoSettings!$C$2:$AH$6843,MATCH(EPS!$F2792,NoSettings!$A$2:$A$6843,0),MATCH(EPS!Y$2,NoSettings!$C$1:$AH$1,0))</f>
        <v>0</v>
      </c>
      <c r="Z2792">
        <f>INDEX(NoSettings!$C$2:$AH$6843,MATCH(EPS!$F2792,NoSettings!$A$2:$A$6843,0),MATCH(EPS!Z$2,NoSettings!$C$1:$AH$1,0))</f>
        <v>0</v>
      </c>
      <c r="AA2792">
        <f>INDEX(NoSettings!$C$2:$AH$6843,MATCH(EPS!$F2792,NoSettings!$A$2:$A$6843,0),MATCH(EPS!AA$2,NoSettings!$C$1:$AH$1,0))</f>
        <v>0</v>
      </c>
      <c r="AB2792">
        <f>INDEX(NoSettings!$C$2:$AH$6843,MATCH(EPS!$F2792,NoSettings!$A$2:$A$6843,0),MATCH(EPS!AB$2,NoSettings!$C$1:$AH$1,0))</f>
        <v>0</v>
      </c>
      <c r="AC2792">
        <f>INDEX(NoSettings!$C$2:$AH$6843,MATCH(EPS!$F2792,NoSettings!$A$2:$A$6843,0),MATCH(EPS!AC$2,NoSettings!$C$1:$AH$1,0))</f>
        <v>0</v>
      </c>
      <c r="AD2792">
        <f>INDEX(NoSettings!$C$2:$AH$6843,MATCH(EPS!$F2792,NoSettings!$A$2:$A$6843,0),MATCH(EPS!AD$2,NoSettings!$C$1:$AH$1,0))</f>
        <v>0</v>
      </c>
      <c r="AE2792">
        <f>INDEX(NoSettings!$C$2:$AH$6843,MATCH(EPS!$F2792,NoSettings!$A$2:$A$6843,0),MATCH(EPS!AE$2,NoSettings!$C$1:$AH$1,0))</f>
        <v>0</v>
      </c>
      <c r="AF2792">
        <f>INDEX(NoSettings!$C$2:$AH$6843,MATCH(EPS!$F2792,NoSettings!$A$2:$A$6843,0),MATCH(EPS!AF$2,NoSettings!$C$1:$AH$1,0))</f>
        <v>0</v>
      </c>
      <c r="AG2792">
        <f>INDEX(NoSettings!$C$2:$AH$6843,MATCH(EPS!$F2792,NoSettings!$A$2:$A$6843,0),MATCH(EPS!AG$2,NoSettings!$C$1:$AH$1,0))</f>
        <v>0</v>
      </c>
      <c r="AH2792">
        <f>INDEX(NoSettings!$C$2:$AH$6843,MATCH(EPS!$F2792,NoSettings!$A$2:$A$6843,0),MATCH(EPS!AH$2,NoSettings!$C$1:$AH$1,0))</f>
        <v>0</v>
      </c>
      <c r="AI2792">
        <f>INDEX(NoSettings!$C$2:$AH$6843,MATCH(EPS!$F2792,NoSettings!$A$2:$A$6843,0),MATCH(EPS!AI$2,NoSettings!$C$1:$AH$1,0))</f>
        <v>0</v>
      </c>
      <c r="AJ2792">
        <f>INDEX(NoSettings!$C$2:$AH$6843,MATCH(EPS!$F2792,NoSettings!$A$2:$A$6843,0),MATCH(EPS!AJ$2,NoSettings!$C$1:$AH$1,0))</f>
        <v>0</v>
      </c>
      <c r="AK2792">
        <f>INDEX(NoSettings!$C$2:$AH$6843,MATCH(EPS!$F2792,NoSettings!$A$2:$A$6843,0),MATCH(EPS!AK$2,NoSettings!$C$1:$AH$1,0))</f>
        <v>0</v>
      </c>
    </row>
    <row r="2793" spans="1:37" hidden="1" x14ac:dyDescent="0.25">
      <c r="A2793" s="63" t="s">
        <v>8042</v>
      </c>
      <c r="B2793" t="s">
        <v>7966</v>
      </c>
      <c r="C2793" t="s">
        <v>8024</v>
      </c>
      <c r="D2793" t="s">
        <v>7963</v>
      </c>
      <c r="E2793" t="s">
        <v>7950</v>
      </c>
      <c r="F2793" t="s">
        <v>2792</v>
      </c>
      <c r="G2793">
        <f>INDEX(NoSettings!$C$2:$AH$6843,MATCH(EPS!$F2793,NoSettings!$A$2:$A$6843,0),MATCH(EPS!G$2,NoSettings!$C$1:$AH$1,0))</f>
        <v>22621100000</v>
      </c>
      <c r="H2793">
        <f>INDEX(NoSettings!$C$2:$AH$6843,MATCH(EPS!$F2793,NoSettings!$A$2:$A$6843,0),MATCH(EPS!H$2,NoSettings!$C$1:$AH$1,0))</f>
        <v>22897700000</v>
      </c>
      <c r="I2793">
        <f>INDEX(NoSettings!$C$2:$AH$6843,MATCH(EPS!$F2793,NoSettings!$A$2:$A$6843,0),MATCH(EPS!I$2,NoSettings!$C$1:$AH$1,0))</f>
        <v>23182600000</v>
      </c>
      <c r="J2793">
        <f>INDEX(NoSettings!$C$2:$AH$6843,MATCH(EPS!$F2793,NoSettings!$A$2:$A$6843,0),MATCH(EPS!J$2,NoSettings!$C$1:$AH$1,0))</f>
        <v>23474200000</v>
      </c>
      <c r="K2793">
        <f>INDEX(NoSettings!$C$2:$AH$6843,MATCH(EPS!$F2793,NoSettings!$A$2:$A$6843,0),MATCH(EPS!K$2,NoSettings!$C$1:$AH$1,0))</f>
        <v>23766500000</v>
      </c>
      <c r="L2793">
        <f>INDEX(NoSettings!$C$2:$AH$6843,MATCH(EPS!$F2793,NoSettings!$A$2:$A$6843,0),MATCH(EPS!L$2,NoSettings!$C$1:$AH$1,0))</f>
        <v>23821100000</v>
      </c>
      <c r="M2793">
        <f>INDEX(NoSettings!$C$2:$AH$6843,MATCH(EPS!$F2793,NoSettings!$A$2:$A$6843,0),MATCH(EPS!M$2,NoSettings!$C$1:$AH$1,0))</f>
        <v>24098500000</v>
      </c>
      <c r="N2793">
        <f>INDEX(NoSettings!$C$2:$AH$6843,MATCH(EPS!$F2793,NoSettings!$A$2:$A$6843,0),MATCH(EPS!N$2,NoSettings!$C$1:$AH$1,0))</f>
        <v>24365900000</v>
      </c>
      <c r="O2793">
        <f>INDEX(NoSettings!$C$2:$AH$6843,MATCH(EPS!$F2793,NoSettings!$A$2:$A$6843,0),MATCH(EPS!O$2,NoSettings!$C$1:$AH$1,0))</f>
        <v>24641800000</v>
      </c>
      <c r="P2793">
        <f>INDEX(NoSettings!$C$2:$AH$6843,MATCH(EPS!$F2793,NoSettings!$A$2:$A$6843,0),MATCH(EPS!P$2,NoSettings!$C$1:$AH$1,0))</f>
        <v>24913200000</v>
      </c>
      <c r="Q2793">
        <f>INDEX(NoSettings!$C$2:$AH$6843,MATCH(EPS!$F2793,NoSettings!$A$2:$A$6843,0),MATCH(EPS!Q$2,NoSettings!$C$1:$AH$1,0))</f>
        <v>25184500000</v>
      </c>
      <c r="R2793">
        <f>INDEX(NoSettings!$C$2:$AH$6843,MATCH(EPS!$F2793,NoSettings!$A$2:$A$6843,0),MATCH(EPS!R$2,NoSettings!$C$1:$AH$1,0))</f>
        <v>25455600000</v>
      </c>
      <c r="S2793">
        <f>INDEX(NoSettings!$C$2:$AH$6843,MATCH(EPS!$F2793,NoSettings!$A$2:$A$6843,0),MATCH(EPS!S$2,NoSettings!$C$1:$AH$1,0))</f>
        <v>25728700000</v>
      </c>
      <c r="T2793">
        <f>INDEX(NoSettings!$C$2:$AH$6843,MATCH(EPS!$F2793,NoSettings!$A$2:$A$6843,0),MATCH(EPS!T$2,NoSettings!$C$1:$AH$1,0))</f>
        <v>25768600000</v>
      </c>
      <c r="U2793">
        <f>INDEX(NoSettings!$C$2:$AH$6843,MATCH(EPS!$F2793,NoSettings!$A$2:$A$6843,0),MATCH(EPS!U$2,NoSettings!$C$1:$AH$1,0))</f>
        <v>26050300000</v>
      </c>
      <c r="V2793">
        <f>INDEX(NoSettings!$C$2:$AH$6843,MATCH(EPS!$F2793,NoSettings!$A$2:$A$6843,0),MATCH(EPS!V$2,NoSettings!$C$1:$AH$1,0))</f>
        <v>26336600000</v>
      </c>
      <c r="W2793">
        <f>INDEX(NoSettings!$C$2:$AH$6843,MATCH(EPS!$F2793,NoSettings!$A$2:$A$6843,0),MATCH(EPS!W$2,NoSettings!$C$1:$AH$1,0))</f>
        <v>26630100000</v>
      </c>
      <c r="X2793">
        <f>INDEX(NoSettings!$C$2:$AH$6843,MATCH(EPS!$F2793,NoSettings!$A$2:$A$6843,0),MATCH(EPS!X$2,NoSettings!$C$1:$AH$1,0))</f>
        <v>26926200000</v>
      </c>
      <c r="Y2793">
        <f>INDEX(NoSettings!$C$2:$AH$6843,MATCH(EPS!$F2793,NoSettings!$A$2:$A$6843,0),MATCH(EPS!Y$2,NoSettings!$C$1:$AH$1,0))</f>
        <v>26998900000</v>
      </c>
      <c r="Z2793">
        <f>INDEX(NoSettings!$C$2:$AH$6843,MATCH(EPS!$F2793,NoSettings!$A$2:$A$6843,0),MATCH(EPS!Z$2,NoSettings!$C$1:$AH$1,0))</f>
        <v>27306600000</v>
      </c>
      <c r="AA2793">
        <f>INDEX(NoSettings!$C$2:$AH$6843,MATCH(EPS!$F2793,NoSettings!$A$2:$A$6843,0),MATCH(EPS!AA$2,NoSettings!$C$1:$AH$1,0))</f>
        <v>27624400000</v>
      </c>
      <c r="AB2793">
        <f>INDEX(NoSettings!$C$2:$AH$6843,MATCH(EPS!$F2793,NoSettings!$A$2:$A$6843,0),MATCH(EPS!AB$2,NoSettings!$C$1:$AH$1,0))</f>
        <v>27945000000</v>
      </c>
      <c r="AC2793">
        <f>INDEX(NoSettings!$C$2:$AH$6843,MATCH(EPS!$F2793,NoSettings!$A$2:$A$6843,0),MATCH(EPS!AC$2,NoSettings!$C$1:$AH$1,0))</f>
        <v>28037500000</v>
      </c>
      <c r="AD2793">
        <f>INDEX(NoSettings!$C$2:$AH$6843,MATCH(EPS!$F2793,NoSettings!$A$2:$A$6843,0),MATCH(EPS!AD$2,NoSettings!$C$1:$AH$1,0))</f>
        <v>28368400000</v>
      </c>
      <c r="AE2793">
        <f>INDEX(NoSettings!$C$2:$AH$6843,MATCH(EPS!$F2793,NoSettings!$A$2:$A$6843,0),MATCH(EPS!AE$2,NoSettings!$C$1:$AH$1,0))</f>
        <v>28705000000</v>
      </c>
      <c r="AF2793">
        <f>INDEX(NoSettings!$C$2:$AH$6843,MATCH(EPS!$F2793,NoSettings!$A$2:$A$6843,0),MATCH(EPS!AF$2,NoSettings!$C$1:$AH$1,0))</f>
        <v>29047600000</v>
      </c>
      <c r="AG2793">
        <f>INDEX(NoSettings!$C$2:$AH$6843,MATCH(EPS!$F2793,NoSettings!$A$2:$A$6843,0),MATCH(EPS!AG$2,NoSettings!$C$1:$AH$1,0))</f>
        <v>29151200000</v>
      </c>
      <c r="AH2793">
        <f>INDEX(NoSettings!$C$2:$AH$6843,MATCH(EPS!$F2793,NoSettings!$A$2:$A$6843,0),MATCH(EPS!AH$2,NoSettings!$C$1:$AH$1,0))</f>
        <v>29487500000</v>
      </c>
      <c r="AI2793">
        <f>INDEX(NoSettings!$C$2:$AH$6843,MATCH(EPS!$F2793,NoSettings!$A$2:$A$6843,0),MATCH(EPS!AI$2,NoSettings!$C$1:$AH$1,0))</f>
        <v>29578900000</v>
      </c>
      <c r="AJ2793">
        <f>INDEX(NoSettings!$C$2:$AH$6843,MATCH(EPS!$F2793,NoSettings!$A$2:$A$6843,0),MATCH(EPS!AJ$2,NoSettings!$C$1:$AH$1,0))</f>
        <v>29904500000</v>
      </c>
      <c r="AK2793">
        <f>INDEX(NoSettings!$C$2:$AH$6843,MATCH(EPS!$F2793,NoSettings!$A$2:$A$6843,0),MATCH(EPS!AK$2,NoSettings!$C$1:$AH$1,0))</f>
        <v>30101000000</v>
      </c>
    </row>
    <row r="2794" spans="1:37" hidden="1" x14ac:dyDescent="0.25">
      <c r="A2794" s="63" t="s">
        <v>8042</v>
      </c>
      <c r="B2794" t="s">
        <v>7966</v>
      </c>
      <c r="C2794" t="s">
        <v>8024</v>
      </c>
      <c r="D2794" t="s">
        <v>7963</v>
      </c>
      <c r="E2794" t="s">
        <v>7951</v>
      </c>
      <c r="F2794" t="s">
        <v>2793</v>
      </c>
      <c r="G2794">
        <f>INDEX(NoSettings!$C$2:$AH$6843,MATCH(EPS!$F2794,NoSettings!$A$2:$A$6843,0),MATCH(EPS!G$2,NoSettings!$C$1:$AH$1,0))</f>
        <v>0</v>
      </c>
      <c r="H2794">
        <f>INDEX(NoSettings!$C$2:$AH$6843,MATCH(EPS!$F2794,NoSettings!$A$2:$A$6843,0),MATCH(EPS!H$2,NoSettings!$C$1:$AH$1,0))</f>
        <v>0</v>
      </c>
      <c r="I2794">
        <f>INDEX(NoSettings!$C$2:$AH$6843,MATCH(EPS!$F2794,NoSettings!$A$2:$A$6843,0),MATCH(EPS!I$2,NoSettings!$C$1:$AH$1,0))</f>
        <v>0</v>
      </c>
      <c r="J2794">
        <f>INDEX(NoSettings!$C$2:$AH$6843,MATCH(EPS!$F2794,NoSettings!$A$2:$A$6843,0),MATCH(EPS!J$2,NoSettings!$C$1:$AH$1,0))</f>
        <v>0</v>
      </c>
      <c r="K2794">
        <f>INDEX(NoSettings!$C$2:$AH$6843,MATCH(EPS!$F2794,NoSettings!$A$2:$A$6843,0),MATCH(EPS!K$2,NoSettings!$C$1:$AH$1,0))</f>
        <v>0</v>
      </c>
      <c r="L2794">
        <f>INDEX(NoSettings!$C$2:$AH$6843,MATCH(EPS!$F2794,NoSettings!$A$2:$A$6843,0),MATCH(EPS!L$2,NoSettings!$C$1:$AH$1,0))</f>
        <v>0</v>
      </c>
      <c r="M2794">
        <f>INDEX(NoSettings!$C$2:$AH$6843,MATCH(EPS!$F2794,NoSettings!$A$2:$A$6843,0),MATCH(EPS!M$2,NoSettings!$C$1:$AH$1,0))</f>
        <v>0</v>
      </c>
      <c r="N2794">
        <f>INDEX(NoSettings!$C$2:$AH$6843,MATCH(EPS!$F2794,NoSettings!$A$2:$A$6843,0),MATCH(EPS!N$2,NoSettings!$C$1:$AH$1,0))</f>
        <v>0</v>
      </c>
      <c r="O2794">
        <f>INDEX(NoSettings!$C$2:$AH$6843,MATCH(EPS!$F2794,NoSettings!$A$2:$A$6843,0),MATCH(EPS!O$2,NoSettings!$C$1:$AH$1,0))</f>
        <v>0</v>
      </c>
      <c r="P2794">
        <f>INDEX(NoSettings!$C$2:$AH$6843,MATCH(EPS!$F2794,NoSettings!$A$2:$A$6843,0),MATCH(EPS!P$2,NoSettings!$C$1:$AH$1,0))</f>
        <v>0</v>
      </c>
      <c r="Q2794">
        <f>INDEX(NoSettings!$C$2:$AH$6843,MATCH(EPS!$F2794,NoSettings!$A$2:$A$6843,0),MATCH(EPS!Q$2,NoSettings!$C$1:$AH$1,0))</f>
        <v>0</v>
      </c>
      <c r="R2794">
        <f>INDEX(NoSettings!$C$2:$AH$6843,MATCH(EPS!$F2794,NoSettings!$A$2:$A$6843,0),MATCH(EPS!R$2,NoSettings!$C$1:$AH$1,0))</f>
        <v>0</v>
      </c>
      <c r="S2794">
        <f>INDEX(NoSettings!$C$2:$AH$6843,MATCH(EPS!$F2794,NoSettings!$A$2:$A$6843,0),MATCH(EPS!S$2,NoSettings!$C$1:$AH$1,0))</f>
        <v>0</v>
      </c>
      <c r="T2794">
        <f>INDEX(NoSettings!$C$2:$AH$6843,MATCH(EPS!$F2794,NoSettings!$A$2:$A$6843,0),MATCH(EPS!T$2,NoSettings!$C$1:$AH$1,0))</f>
        <v>0</v>
      </c>
      <c r="U2794">
        <f>INDEX(NoSettings!$C$2:$AH$6843,MATCH(EPS!$F2794,NoSettings!$A$2:$A$6843,0),MATCH(EPS!U$2,NoSettings!$C$1:$AH$1,0))</f>
        <v>0</v>
      </c>
      <c r="V2794">
        <f>INDEX(NoSettings!$C$2:$AH$6843,MATCH(EPS!$F2794,NoSettings!$A$2:$A$6843,0),MATCH(EPS!V$2,NoSettings!$C$1:$AH$1,0))</f>
        <v>0</v>
      </c>
      <c r="W2794">
        <f>INDEX(NoSettings!$C$2:$AH$6843,MATCH(EPS!$F2794,NoSettings!$A$2:$A$6843,0),MATCH(EPS!W$2,NoSettings!$C$1:$AH$1,0))</f>
        <v>0</v>
      </c>
      <c r="X2794">
        <f>INDEX(NoSettings!$C$2:$AH$6843,MATCH(EPS!$F2794,NoSettings!$A$2:$A$6843,0),MATCH(EPS!X$2,NoSettings!$C$1:$AH$1,0))</f>
        <v>0</v>
      </c>
      <c r="Y2794">
        <f>INDEX(NoSettings!$C$2:$AH$6843,MATCH(EPS!$F2794,NoSettings!$A$2:$A$6843,0),MATCH(EPS!Y$2,NoSettings!$C$1:$AH$1,0))</f>
        <v>0</v>
      </c>
      <c r="Z2794">
        <f>INDEX(NoSettings!$C$2:$AH$6843,MATCH(EPS!$F2794,NoSettings!$A$2:$A$6843,0),MATCH(EPS!Z$2,NoSettings!$C$1:$AH$1,0))</f>
        <v>0</v>
      </c>
      <c r="AA2794">
        <f>INDEX(NoSettings!$C$2:$AH$6843,MATCH(EPS!$F2794,NoSettings!$A$2:$A$6843,0),MATCH(EPS!AA$2,NoSettings!$C$1:$AH$1,0))</f>
        <v>0</v>
      </c>
      <c r="AB2794">
        <f>INDEX(NoSettings!$C$2:$AH$6843,MATCH(EPS!$F2794,NoSettings!$A$2:$A$6843,0),MATCH(EPS!AB$2,NoSettings!$C$1:$AH$1,0))</f>
        <v>0</v>
      </c>
      <c r="AC2794">
        <f>INDEX(NoSettings!$C$2:$AH$6843,MATCH(EPS!$F2794,NoSettings!$A$2:$A$6843,0),MATCH(EPS!AC$2,NoSettings!$C$1:$AH$1,0))</f>
        <v>0</v>
      </c>
      <c r="AD2794">
        <f>INDEX(NoSettings!$C$2:$AH$6843,MATCH(EPS!$F2794,NoSettings!$A$2:$A$6843,0),MATCH(EPS!AD$2,NoSettings!$C$1:$AH$1,0))</f>
        <v>0</v>
      </c>
      <c r="AE2794">
        <f>INDEX(NoSettings!$C$2:$AH$6843,MATCH(EPS!$F2794,NoSettings!$A$2:$A$6843,0),MATCH(EPS!AE$2,NoSettings!$C$1:$AH$1,0))</f>
        <v>0</v>
      </c>
      <c r="AF2794">
        <f>INDEX(NoSettings!$C$2:$AH$6843,MATCH(EPS!$F2794,NoSettings!$A$2:$A$6843,0),MATCH(EPS!AF$2,NoSettings!$C$1:$AH$1,0))</f>
        <v>0</v>
      </c>
      <c r="AG2794">
        <f>INDEX(NoSettings!$C$2:$AH$6843,MATCH(EPS!$F2794,NoSettings!$A$2:$A$6843,0),MATCH(EPS!AG$2,NoSettings!$C$1:$AH$1,0))</f>
        <v>0</v>
      </c>
      <c r="AH2794">
        <f>INDEX(NoSettings!$C$2:$AH$6843,MATCH(EPS!$F2794,NoSettings!$A$2:$A$6843,0),MATCH(EPS!AH$2,NoSettings!$C$1:$AH$1,0))</f>
        <v>0</v>
      </c>
      <c r="AI2794">
        <f>INDEX(NoSettings!$C$2:$AH$6843,MATCH(EPS!$F2794,NoSettings!$A$2:$A$6843,0),MATCH(EPS!AI$2,NoSettings!$C$1:$AH$1,0))</f>
        <v>0</v>
      </c>
      <c r="AJ2794">
        <f>INDEX(NoSettings!$C$2:$AH$6843,MATCH(EPS!$F2794,NoSettings!$A$2:$A$6843,0),MATCH(EPS!AJ$2,NoSettings!$C$1:$AH$1,0))</f>
        <v>0</v>
      </c>
      <c r="AK2794">
        <f>INDEX(NoSettings!$C$2:$AH$6843,MATCH(EPS!$F2794,NoSettings!$A$2:$A$6843,0),MATCH(EPS!AK$2,NoSettings!$C$1:$AH$1,0))</f>
        <v>0</v>
      </c>
    </row>
    <row r="2795" spans="1:37" hidden="1" x14ac:dyDescent="0.25">
      <c r="A2795" s="63" t="s">
        <v>8042</v>
      </c>
      <c r="B2795" t="s">
        <v>7966</v>
      </c>
      <c r="C2795" t="s">
        <v>8024</v>
      </c>
      <c r="D2795" t="s">
        <v>7963</v>
      </c>
      <c r="E2795" t="s">
        <v>7952</v>
      </c>
      <c r="F2795" t="s">
        <v>2794</v>
      </c>
      <c r="G2795">
        <f>INDEX(NoSettings!$C$2:$AH$6843,MATCH(EPS!$F2795,NoSettings!$A$2:$A$6843,0),MATCH(EPS!G$2,NoSettings!$C$1:$AH$1,0))</f>
        <v>0</v>
      </c>
      <c r="H2795">
        <f>INDEX(NoSettings!$C$2:$AH$6843,MATCH(EPS!$F2795,NoSettings!$A$2:$A$6843,0),MATCH(EPS!H$2,NoSettings!$C$1:$AH$1,0))</f>
        <v>0</v>
      </c>
      <c r="I2795">
        <f>INDEX(NoSettings!$C$2:$AH$6843,MATCH(EPS!$F2795,NoSettings!$A$2:$A$6843,0),MATCH(EPS!I$2,NoSettings!$C$1:$AH$1,0))</f>
        <v>0</v>
      </c>
      <c r="J2795">
        <f>INDEX(NoSettings!$C$2:$AH$6843,MATCH(EPS!$F2795,NoSettings!$A$2:$A$6843,0),MATCH(EPS!J$2,NoSettings!$C$1:$AH$1,0))</f>
        <v>0</v>
      </c>
      <c r="K2795">
        <f>INDEX(NoSettings!$C$2:$AH$6843,MATCH(EPS!$F2795,NoSettings!$A$2:$A$6843,0),MATCH(EPS!K$2,NoSettings!$C$1:$AH$1,0))</f>
        <v>0</v>
      </c>
      <c r="L2795">
        <f>INDEX(NoSettings!$C$2:$AH$6843,MATCH(EPS!$F2795,NoSettings!$A$2:$A$6843,0),MATCH(EPS!L$2,NoSettings!$C$1:$AH$1,0))</f>
        <v>0</v>
      </c>
      <c r="M2795">
        <f>INDEX(NoSettings!$C$2:$AH$6843,MATCH(EPS!$F2795,NoSettings!$A$2:$A$6843,0),MATCH(EPS!M$2,NoSettings!$C$1:$AH$1,0))</f>
        <v>0</v>
      </c>
      <c r="N2795">
        <f>INDEX(NoSettings!$C$2:$AH$6843,MATCH(EPS!$F2795,NoSettings!$A$2:$A$6843,0),MATCH(EPS!N$2,NoSettings!$C$1:$AH$1,0))</f>
        <v>0</v>
      </c>
      <c r="O2795">
        <f>INDEX(NoSettings!$C$2:$AH$6843,MATCH(EPS!$F2795,NoSettings!$A$2:$A$6843,0),MATCH(EPS!O$2,NoSettings!$C$1:$AH$1,0))</f>
        <v>0</v>
      </c>
      <c r="P2795">
        <f>INDEX(NoSettings!$C$2:$AH$6843,MATCH(EPS!$F2795,NoSettings!$A$2:$A$6843,0),MATCH(EPS!P$2,NoSettings!$C$1:$AH$1,0))</f>
        <v>0</v>
      </c>
      <c r="Q2795">
        <f>INDEX(NoSettings!$C$2:$AH$6843,MATCH(EPS!$F2795,NoSettings!$A$2:$A$6843,0),MATCH(EPS!Q$2,NoSettings!$C$1:$AH$1,0))</f>
        <v>0</v>
      </c>
      <c r="R2795">
        <f>INDEX(NoSettings!$C$2:$AH$6843,MATCH(EPS!$F2795,NoSettings!$A$2:$A$6843,0),MATCH(EPS!R$2,NoSettings!$C$1:$AH$1,0))</f>
        <v>0</v>
      </c>
      <c r="S2795">
        <f>INDEX(NoSettings!$C$2:$AH$6843,MATCH(EPS!$F2795,NoSettings!$A$2:$A$6843,0),MATCH(EPS!S$2,NoSettings!$C$1:$AH$1,0))</f>
        <v>0</v>
      </c>
      <c r="T2795">
        <f>INDEX(NoSettings!$C$2:$AH$6843,MATCH(EPS!$F2795,NoSettings!$A$2:$A$6843,0),MATCH(EPS!T$2,NoSettings!$C$1:$AH$1,0))</f>
        <v>0</v>
      </c>
      <c r="U2795">
        <f>INDEX(NoSettings!$C$2:$AH$6843,MATCH(EPS!$F2795,NoSettings!$A$2:$A$6843,0),MATCH(EPS!U$2,NoSettings!$C$1:$AH$1,0))</f>
        <v>0</v>
      </c>
      <c r="V2795">
        <f>INDEX(NoSettings!$C$2:$AH$6843,MATCH(EPS!$F2795,NoSettings!$A$2:$A$6843,0),MATCH(EPS!V$2,NoSettings!$C$1:$AH$1,0))</f>
        <v>0</v>
      </c>
      <c r="W2795">
        <f>INDEX(NoSettings!$C$2:$AH$6843,MATCH(EPS!$F2795,NoSettings!$A$2:$A$6843,0),MATCH(EPS!W$2,NoSettings!$C$1:$AH$1,0))</f>
        <v>0</v>
      </c>
      <c r="X2795">
        <f>INDEX(NoSettings!$C$2:$AH$6843,MATCH(EPS!$F2795,NoSettings!$A$2:$A$6843,0),MATCH(EPS!X$2,NoSettings!$C$1:$AH$1,0))</f>
        <v>0</v>
      </c>
      <c r="Y2795">
        <f>INDEX(NoSettings!$C$2:$AH$6843,MATCH(EPS!$F2795,NoSettings!$A$2:$A$6843,0),MATCH(EPS!Y$2,NoSettings!$C$1:$AH$1,0))</f>
        <v>0</v>
      </c>
      <c r="Z2795">
        <f>INDEX(NoSettings!$C$2:$AH$6843,MATCH(EPS!$F2795,NoSettings!$A$2:$A$6843,0),MATCH(EPS!Z$2,NoSettings!$C$1:$AH$1,0))</f>
        <v>0</v>
      </c>
      <c r="AA2795">
        <f>INDEX(NoSettings!$C$2:$AH$6843,MATCH(EPS!$F2795,NoSettings!$A$2:$A$6843,0),MATCH(EPS!AA$2,NoSettings!$C$1:$AH$1,0))</f>
        <v>0</v>
      </c>
      <c r="AB2795">
        <f>INDEX(NoSettings!$C$2:$AH$6843,MATCH(EPS!$F2795,NoSettings!$A$2:$A$6843,0),MATCH(EPS!AB$2,NoSettings!$C$1:$AH$1,0))</f>
        <v>0</v>
      </c>
      <c r="AC2795">
        <f>INDEX(NoSettings!$C$2:$AH$6843,MATCH(EPS!$F2795,NoSettings!$A$2:$A$6843,0),MATCH(EPS!AC$2,NoSettings!$C$1:$AH$1,0))</f>
        <v>0</v>
      </c>
      <c r="AD2795">
        <f>INDEX(NoSettings!$C$2:$AH$6843,MATCH(EPS!$F2795,NoSettings!$A$2:$A$6843,0),MATCH(EPS!AD$2,NoSettings!$C$1:$AH$1,0))</f>
        <v>0</v>
      </c>
      <c r="AE2795">
        <f>INDEX(NoSettings!$C$2:$AH$6843,MATCH(EPS!$F2795,NoSettings!$A$2:$A$6843,0),MATCH(EPS!AE$2,NoSettings!$C$1:$AH$1,0))</f>
        <v>0</v>
      </c>
      <c r="AF2795">
        <f>INDEX(NoSettings!$C$2:$AH$6843,MATCH(EPS!$F2795,NoSettings!$A$2:$A$6843,0),MATCH(EPS!AF$2,NoSettings!$C$1:$AH$1,0))</f>
        <v>0</v>
      </c>
      <c r="AG2795">
        <f>INDEX(NoSettings!$C$2:$AH$6843,MATCH(EPS!$F2795,NoSettings!$A$2:$A$6843,0),MATCH(EPS!AG$2,NoSettings!$C$1:$AH$1,0))</f>
        <v>0</v>
      </c>
      <c r="AH2795">
        <f>INDEX(NoSettings!$C$2:$AH$6843,MATCH(EPS!$F2795,NoSettings!$A$2:$A$6843,0),MATCH(EPS!AH$2,NoSettings!$C$1:$AH$1,0))</f>
        <v>0</v>
      </c>
      <c r="AI2795">
        <f>INDEX(NoSettings!$C$2:$AH$6843,MATCH(EPS!$F2795,NoSettings!$A$2:$A$6843,0),MATCH(EPS!AI$2,NoSettings!$C$1:$AH$1,0))</f>
        <v>0</v>
      </c>
      <c r="AJ2795">
        <f>INDEX(NoSettings!$C$2:$AH$6843,MATCH(EPS!$F2795,NoSettings!$A$2:$A$6843,0),MATCH(EPS!AJ$2,NoSettings!$C$1:$AH$1,0))</f>
        <v>0</v>
      </c>
      <c r="AK2795">
        <f>INDEX(NoSettings!$C$2:$AH$6843,MATCH(EPS!$F2795,NoSettings!$A$2:$A$6843,0),MATCH(EPS!AK$2,NoSettings!$C$1:$AH$1,0))</f>
        <v>0</v>
      </c>
    </row>
    <row r="2796" spans="1:37" hidden="1" x14ac:dyDescent="0.25">
      <c r="A2796" s="63" t="s">
        <v>8042</v>
      </c>
      <c r="B2796" t="s">
        <v>7966</v>
      </c>
      <c r="C2796" t="s">
        <v>8024</v>
      </c>
      <c r="D2796" t="s">
        <v>7963</v>
      </c>
      <c r="E2796" t="s">
        <v>7953</v>
      </c>
      <c r="F2796" t="s">
        <v>2795</v>
      </c>
      <c r="G2796">
        <f>INDEX(NoSettings!$C$2:$AH$6843,MATCH(EPS!$F2796,NoSettings!$A$2:$A$6843,0),MATCH(EPS!G$2,NoSettings!$C$1:$AH$1,0))</f>
        <v>0</v>
      </c>
      <c r="H2796">
        <f>INDEX(NoSettings!$C$2:$AH$6843,MATCH(EPS!$F2796,NoSettings!$A$2:$A$6843,0),MATCH(EPS!H$2,NoSettings!$C$1:$AH$1,0))</f>
        <v>0</v>
      </c>
      <c r="I2796">
        <f>INDEX(NoSettings!$C$2:$AH$6843,MATCH(EPS!$F2796,NoSettings!$A$2:$A$6843,0),MATCH(EPS!I$2,NoSettings!$C$1:$AH$1,0))</f>
        <v>0</v>
      </c>
      <c r="J2796">
        <f>INDEX(NoSettings!$C$2:$AH$6843,MATCH(EPS!$F2796,NoSettings!$A$2:$A$6843,0),MATCH(EPS!J$2,NoSettings!$C$1:$AH$1,0))</f>
        <v>0</v>
      </c>
      <c r="K2796">
        <f>INDEX(NoSettings!$C$2:$AH$6843,MATCH(EPS!$F2796,NoSettings!$A$2:$A$6843,0),MATCH(EPS!K$2,NoSettings!$C$1:$AH$1,0))</f>
        <v>0</v>
      </c>
      <c r="L2796">
        <f>INDEX(NoSettings!$C$2:$AH$6843,MATCH(EPS!$F2796,NoSettings!$A$2:$A$6843,0),MATCH(EPS!L$2,NoSettings!$C$1:$AH$1,0))</f>
        <v>0</v>
      </c>
      <c r="M2796">
        <f>INDEX(NoSettings!$C$2:$AH$6843,MATCH(EPS!$F2796,NoSettings!$A$2:$A$6843,0),MATCH(EPS!M$2,NoSettings!$C$1:$AH$1,0))</f>
        <v>0</v>
      </c>
      <c r="N2796">
        <f>INDEX(NoSettings!$C$2:$AH$6843,MATCH(EPS!$F2796,NoSettings!$A$2:$A$6843,0),MATCH(EPS!N$2,NoSettings!$C$1:$AH$1,0))</f>
        <v>0</v>
      </c>
      <c r="O2796">
        <f>INDEX(NoSettings!$C$2:$AH$6843,MATCH(EPS!$F2796,NoSettings!$A$2:$A$6843,0),MATCH(EPS!O$2,NoSettings!$C$1:$AH$1,0))</f>
        <v>0</v>
      </c>
      <c r="P2796">
        <f>INDEX(NoSettings!$C$2:$AH$6843,MATCH(EPS!$F2796,NoSettings!$A$2:$A$6843,0),MATCH(EPS!P$2,NoSettings!$C$1:$AH$1,0))</f>
        <v>0</v>
      </c>
      <c r="Q2796">
        <f>INDEX(NoSettings!$C$2:$AH$6843,MATCH(EPS!$F2796,NoSettings!$A$2:$A$6843,0),MATCH(EPS!Q$2,NoSettings!$C$1:$AH$1,0))</f>
        <v>0</v>
      </c>
      <c r="R2796">
        <f>INDEX(NoSettings!$C$2:$AH$6843,MATCH(EPS!$F2796,NoSettings!$A$2:$A$6843,0),MATCH(EPS!R$2,NoSettings!$C$1:$AH$1,0))</f>
        <v>0</v>
      </c>
      <c r="S2796">
        <f>INDEX(NoSettings!$C$2:$AH$6843,MATCH(EPS!$F2796,NoSettings!$A$2:$A$6843,0),MATCH(EPS!S$2,NoSettings!$C$1:$AH$1,0))</f>
        <v>0</v>
      </c>
      <c r="T2796">
        <f>INDEX(NoSettings!$C$2:$AH$6843,MATCH(EPS!$F2796,NoSettings!$A$2:$A$6843,0),MATCH(EPS!T$2,NoSettings!$C$1:$AH$1,0))</f>
        <v>0</v>
      </c>
      <c r="U2796">
        <f>INDEX(NoSettings!$C$2:$AH$6843,MATCH(EPS!$F2796,NoSettings!$A$2:$A$6843,0),MATCH(EPS!U$2,NoSettings!$C$1:$AH$1,0))</f>
        <v>0</v>
      </c>
      <c r="V2796">
        <f>INDEX(NoSettings!$C$2:$AH$6843,MATCH(EPS!$F2796,NoSettings!$A$2:$A$6843,0),MATCH(EPS!V$2,NoSettings!$C$1:$AH$1,0))</f>
        <v>0</v>
      </c>
      <c r="W2796">
        <f>INDEX(NoSettings!$C$2:$AH$6843,MATCH(EPS!$F2796,NoSettings!$A$2:$A$6843,0),MATCH(EPS!W$2,NoSettings!$C$1:$AH$1,0))</f>
        <v>0</v>
      </c>
      <c r="X2796">
        <f>INDEX(NoSettings!$C$2:$AH$6843,MATCH(EPS!$F2796,NoSettings!$A$2:$A$6843,0),MATCH(EPS!X$2,NoSettings!$C$1:$AH$1,0))</f>
        <v>0</v>
      </c>
      <c r="Y2796">
        <f>INDEX(NoSettings!$C$2:$AH$6843,MATCH(EPS!$F2796,NoSettings!$A$2:$A$6843,0),MATCH(EPS!Y$2,NoSettings!$C$1:$AH$1,0))</f>
        <v>0</v>
      </c>
      <c r="Z2796">
        <f>INDEX(NoSettings!$C$2:$AH$6843,MATCH(EPS!$F2796,NoSettings!$A$2:$A$6843,0),MATCH(EPS!Z$2,NoSettings!$C$1:$AH$1,0))</f>
        <v>0</v>
      </c>
      <c r="AA2796">
        <f>INDEX(NoSettings!$C$2:$AH$6843,MATCH(EPS!$F2796,NoSettings!$A$2:$A$6843,0),MATCH(EPS!AA$2,NoSettings!$C$1:$AH$1,0))</f>
        <v>0</v>
      </c>
      <c r="AB2796">
        <f>INDEX(NoSettings!$C$2:$AH$6843,MATCH(EPS!$F2796,NoSettings!$A$2:$A$6843,0),MATCH(EPS!AB$2,NoSettings!$C$1:$AH$1,0))</f>
        <v>0</v>
      </c>
      <c r="AC2796">
        <f>INDEX(NoSettings!$C$2:$AH$6843,MATCH(EPS!$F2796,NoSettings!$A$2:$A$6843,0),MATCH(EPS!AC$2,NoSettings!$C$1:$AH$1,0))</f>
        <v>0</v>
      </c>
      <c r="AD2796">
        <f>INDEX(NoSettings!$C$2:$AH$6843,MATCH(EPS!$F2796,NoSettings!$A$2:$A$6843,0),MATCH(EPS!AD$2,NoSettings!$C$1:$AH$1,0))</f>
        <v>0</v>
      </c>
      <c r="AE2796">
        <f>INDEX(NoSettings!$C$2:$AH$6843,MATCH(EPS!$F2796,NoSettings!$A$2:$A$6843,0),MATCH(EPS!AE$2,NoSettings!$C$1:$AH$1,0))</f>
        <v>0</v>
      </c>
      <c r="AF2796">
        <f>INDEX(NoSettings!$C$2:$AH$6843,MATCH(EPS!$F2796,NoSettings!$A$2:$A$6843,0),MATCH(EPS!AF$2,NoSettings!$C$1:$AH$1,0))</f>
        <v>0</v>
      </c>
      <c r="AG2796">
        <f>INDEX(NoSettings!$C$2:$AH$6843,MATCH(EPS!$F2796,NoSettings!$A$2:$A$6843,0),MATCH(EPS!AG$2,NoSettings!$C$1:$AH$1,0))</f>
        <v>0</v>
      </c>
      <c r="AH2796">
        <f>INDEX(NoSettings!$C$2:$AH$6843,MATCH(EPS!$F2796,NoSettings!$A$2:$A$6843,0),MATCH(EPS!AH$2,NoSettings!$C$1:$AH$1,0))</f>
        <v>0</v>
      </c>
      <c r="AI2796">
        <f>INDEX(NoSettings!$C$2:$AH$6843,MATCH(EPS!$F2796,NoSettings!$A$2:$A$6843,0),MATCH(EPS!AI$2,NoSettings!$C$1:$AH$1,0))</f>
        <v>0</v>
      </c>
      <c r="AJ2796">
        <f>INDEX(NoSettings!$C$2:$AH$6843,MATCH(EPS!$F2796,NoSettings!$A$2:$A$6843,0),MATCH(EPS!AJ$2,NoSettings!$C$1:$AH$1,0))</f>
        <v>0</v>
      </c>
      <c r="AK2796">
        <f>INDEX(NoSettings!$C$2:$AH$6843,MATCH(EPS!$F2796,NoSettings!$A$2:$A$6843,0),MATCH(EPS!AK$2,NoSettings!$C$1:$AH$1,0))</f>
        <v>0</v>
      </c>
    </row>
    <row r="2797" spans="1:37" hidden="1" x14ac:dyDescent="0.25">
      <c r="A2797" s="63" t="s">
        <v>8042</v>
      </c>
      <c r="B2797" t="s">
        <v>7966</v>
      </c>
      <c r="C2797" t="s">
        <v>8024</v>
      </c>
      <c r="D2797" t="s">
        <v>7963</v>
      </c>
      <c r="E2797" t="s">
        <v>7954</v>
      </c>
      <c r="F2797" t="s">
        <v>2796</v>
      </c>
      <c r="G2797">
        <f>INDEX(NoSettings!$C$2:$AH$6843,MATCH(EPS!$F2797,NoSettings!$A$2:$A$6843,0),MATCH(EPS!G$2,NoSettings!$C$1:$AH$1,0))</f>
        <v>0</v>
      </c>
      <c r="H2797">
        <f>INDEX(NoSettings!$C$2:$AH$6843,MATCH(EPS!$F2797,NoSettings!$A$2:$A$6843,0),MATCH(EPS!H$2,NoSettings!$C$1:$AH$1,0))</f>
        <v>0</v>
      </c>
      <c r="I2797">
        <f>INDEX(NoSettings!$C$2:$AH$6843,MATCH(EPS!$F2797,NoSettings!$A$2:$A$6843,0),MATCH(EPS!I$2,NoSettings!$C$1:$AH$1,0))</f>
        <v>0</v>
      </c>
      <c r="J2797">
        <f>INDEX(NoSettings!$C$2:$AH$6843,MATCH(EPS!$F2797,NoSettings!$A$2:$A$6843,0),MATCH(EPS!J$2,NoSettings!$C$1:$AH$1,0))</f>
        <v>0</v>
      </c>
      <c r="K2797">
        <f>INDEX(NoSettings!$C$2:$AH$6843,MATCH(EPS!$F2797,NoSettings!$A$2:$A$6843,0),MATCH(EPS!K$2,NoSettings!$C$1:$AH$1,0))</f>
        <v>0</v>
      </c>
      <c r="L2797">
        <f>INDEX(NoSettings!$C$2:$AH$6843,MATCH(EPS!$F2797,NoSettings!$A$2:$A$6843,0),MATCH(EPS!L$2,NoSettings!$C$1:$AH$1,0))</f>
        <v>0</v>
      </c>
      <c r="M2797">
        <f>INDEX(NoSettings!$C$2:$AH$6843,MATCH(EPS!$F2797,NoSettings!$A$2:$A$6843,0),MATCH(EPS!M$2,NoSettings!$C$1:$AH$1,0))</f>
        <v>0</v>
      </c>
      <c r="N2797">
        <f>INDEX(NoSettings!$C$2:$AH$6843,MATCH(EPS!$F2797,NoSettings!$A$2:$A$6843,0),MATCH(EPS!N$2,NoSettings!$C$1:$AH$1,0))</f>
        <v>0</v>
      </c>
      <c r="O2797">
        <f>INDEX(NoSettings!$C$2:$AH$6843,MATCH(EPS!$F2797,NoSettings!$A$2:$A$6843,0),MATCH(EPS!O$2,NoSettings!$C$1:$AH$1,0))</f>
        <v>0</v>
      </c>
      <c r="P2797">
        <f>INDEX(NoSettings!$C$2:$AH$6843,MATCH(EPS!$F2797,NoSettings!$A$2:$A$6843,0),MATCH(EPS!P$2,NoSettings!$C$1:$AH$1,0))</f>
        <v>0</v>
      </c>
      <c r="Q2797">
        <f>INDEX(NoSettings!$C$2:$AH$6843,MATCH(EPS!$F2797,NoSettings!$A$2:$A$6843,0),MATCH(EPS!Q$2,NoSettings!$C$1:$AH$1,0))</f>
        <v>0</v>
      </c>
      <c r="R2797">
        <f>INDEX(NoSettings!$C$2:$AH$6843,MATCH(EPS!$F2797,NoSettings!$A$2:$A$6843,0),MATCH(EPS!R$2,NoSettings!$C$1:$AH$1,0))</f>
        <v>0</v>
      </c>
      <c r="S2797">
        <f>INDEX(NoSettings!$C$2:$AH$6843,MATCH(EPS!$F2797,NoSettings!$A$2:$A$6843,0),MATCH(EPS!S$2,NoSettings!$C$1:$AH$1,0))</f>
        <v>0</v>
      </c>
      <c r="T2797">
        <f>INDEX(NoSettings!$C$2:$AH$6843,MATCH(EPS!$F2797,NoSettings!$A$2:$A$6843,0),MATCH(EPS!T$2,NoSettings!$C$1:$AH$1,0))</f>
        <v>0</v>
      </c>
      <c r="U2797">
        <f>INDEX(NoSettings!$C$2:$AH$6843,MATCH(EPS!$F2797,NoSettings!$A$2:$A$6843,0),MATCH(EPS!U$2,NoSettings!$C$1:$AH$1,0))</f>
        <v>0</v>
      </c>
      <c r="V2797">
        <f>INDEX(NoSettings!$C$2:$AH$6843,MATCH(EPS!$F2797,NoSettings!$A$2:$A$6843,0),MATCH(EPS!V$2,NoSettings!$C$1:$AH$1,0))</f>
        <v>0</v>
      </c>
      <c r="W2797">
        <f>INDEX(NoSettings!$C$2:$AH$6843,MATCH(EPS!$F2797,NoSettings!$A$2:$A$6843,0),MATCH(EPS!W$2,NoSettings!$C$1:$AH$1,0))</f>
        <v>0</v>
      </c>
      <c r="X2797">
        <f>INDEX(NoSettings!$C$2:$AH$6843,MATCH(EPS!$F2797,NoSettings!$A$2:$A$6843,0),MATCH(EPS!X$2,NoSettings!$C$1:$AH$1,0))</f>
        <v>0</v>
      </c>
      <c r="Y2797">
        <f>INDEX(NoSettings!$C$2:$AH$6843,MATCH(EPS!$F2797,NoSettings!$A$2:$A$6843,0),MATCH(EPS!Y$2,NoSettings!$C$1:$AH$1,0))</f>
        <v>0</v>
      </c>
      <c r="Z2797">
        <f>INDEX(NoSettings!$C$2:$AH$6843,MATCH(EPS!$F2797,NoSettings!$A$2:$A$6843,0),MATCH(EPS!Z$2,NoSettings!$C$1:$AH$1,0))</f>
        <v>0</v>
      </c>
      <c r="AA2797">
        <f>INDEX(NoSettings!$C$2:$AH$6843,MATCH(EPS!$F2797,NoSettings!$A$2:$A$6843,0),MATCH(EPS!AA$2,NoSettings!$C$1:$AH$1,0))</f>
        <v>0</v>
      </c>
      <c r="AB2797">
        <f>INDEX(NoSettings!$C$2:$AH$6843,MATCH(EPS!$F2797,NoSettings!$A$2:$A$6843,0),MATCH(EPS!AB$2,NoSettings!$C$1:$AH$1,0))</f>
        <v>0</v>
      </c>
      <c r="AC2797">
        <f>INDEX(NoSettings!$C$2:$AH$6843,MATCH(EPS!$F2797,NoSettings!$A$2:$A$6843,0),MATCH(EPS!AC$2,NoSettings!$C$1:$AH$1,0))</f>
        <v>0</v>
      </c>
      <c r="AD2797">
        <f>INDEX(NoSettings!$C$2:$AH$6843,MATCH(EPS!$F2797,NoSettings!$A$2:$A$6843,0),MATCH(EPS!AD$2,NoSettings!$C$1:$AH$1,0))</f>
        <v>0</v>
      </c>
      <c r="AE2797">
        <f>INDEX(NoSettings!$C$2:$AH$6843,MATCH(EPS!$F2797,NoSettings!$A$2:$A$6843,0),MATCH(EPS!AE$2,NoSettings!$C$1:$AH$1,0))</f>
        <v>0</v>
      </c>
      <c r="AF2797">
        <f>INDEX(NoSettings!$C$2:$AH$6843,MATCH(EPS!$F2797,NoSettings!$A$2:$A$6843,0),MATCH(EPS!AF$2,NoSettings!$C$1:$AH$1,0))</f>
        <v>0</v>
      </c>
      <c r="AG2797">
        <f>INDEX(NoSettings!$C$2:$AH$6843,MATCH(EPS!$F2797,NoSettings!$A$2:$A$6843,0),MATCH(EPS!AG$2,NoSettings!$C$1:$AH$1,0))</f>
        <v>0</v>
      </c>
      <c r="AH2797">
        <f>INDEX(NoSettings!$C$2:$AH$6843,MATCH(EPS!$F2797,NoSettings!$A$2:$A$6843,0),MATCH(EPS!AH$2,NoSettings!$C$1:$AH$1,0))</f>
        <v>0</v>
      </c>
      <c r="AI2797">
        <f>INDEX(NoSettings!$C$2:$AH$6843,MATCH(EPS!$F2797,NoSettings!$A$2:$A$6843,0),MATCH(EPS!AI$2,NoSettings!$C$1:$AH$1,0))</f>
        <v>0</v>
      </c>
      <c r="AJ2797">
        <f>INDEX(NoSettings!$C$2:$AH$6843,MATCH(EPS!$F2797,NoSettings!$A$2:$A$6843,0),MATCH(EPS!AJ$2,NoSettings!$C$1:$AH$1,0))</f>
        <v>0</v>
      </c>
      <c r="AK2797">
        <f>INDEX(NoSettings!$C$2:$AH$6843,MATCH(EPS!$F2797,NoSettings!$A$2:$A$6843,0),MATCH(EPS!AK$2,NoSettings!$C$1:$AH$1,0))</f>
        <v>0</v>
      </c>
    </row>
    <row r="2798" spans="1:37" hidden="1" x14ac:dyDescent="0.25">
      <c r="A2798" s="63" t="s">
        <v>8042</v>
      </c>
      <c r="B2798" t="s">
        <v>7966</v>
      </c>
      <c r="C2798" t="s">
        <v>8024</v>
      </c>
      <c r="D2798" t="s">
        <v>7963</v>
      </c>
      <c r="E2798" t="s">
        <v>7955</v>
      </c>
      <c r="F2798" t="s">
        <v>2797</v>
      </c>
      <c r="G2798">
        <f>INDEX(NoSettings!$C$2:$AH$6843,MATCH(EPS!$F2798,NoSettings!$A$2:$A$6843,0),MATCH(EPS!G$2,NoSettings!$C$1:$AH$1,0))</f>
        <v>0</v>
      </c>
      <c r="H2798">
        <f>INDEX(NoSettings!$C$2:$AH$6843,MATCH(EPS!$F2798,NoSettings!$A$2:$A$6843,0),MATCH(EPS!H$2,NoSettings!$C$1:$AH$1,0))</f>
        <v>0</v>
      </c>
      <c r="I2798">
        <f>INDEX(NoSettings!$C$2:$AH$6843,MATCH(EPS!$F2798,NoSettings!$A$2:$A$6843,0),MATCH(EPS!I$2,NoSettings!$C$1:$AH$1,0))</f>
        <v>0</v>
      </c>
      <c r="J2798">
        <f>INDEX(NoSettings!$C$2:$AH$6843,MATCH(EPS!$F2798,NoSettings!$A$2:$A$6843,0),MATCH(EPS!J$2,NoSettings!$C$1:$AH$1,0))</f>
        <v>0</v>
      </c>
      <c r="K2798">
        <f>INDEX(NoSettings!$C$2:$AH$6843,MATCH(EPS!$F2798,NoSettings!$A$2:$A$6843,0),MATCH(EPS!K$2,NoSettings!$C$1:$AH$1,0))</f>
        <v>0</v>
      </c>
      <c r="L2798">
        <f>INDEX(NoSettings!$C$2:$AH$6843,MATCH(EPS!$F2798,NoSettings!$A$2:$A$6843,0),MATCH(EPS!L$2,NoSettings!$C$1:$AH$1,0))</f>
        <v>0</v>
      </c>
      <c r="M2798">
        <f>INDEX(NoSettings!$C$2:$AH$6843,MATCH(EPS!$F2798,NoSettings!$A$2:$A$6843,0),MATCH(EPS!M$2,NoSettings!$C$1:$AH$1,0))</f>
        <v>0</v>
      </c>
      <c r="N2798">
        <f>INDEX(NoSettings!$C$2:$AH$6843,MATCH(EPS!$F2798,NoSettings!$A$2:$A$6843,0),MATCH(EPS!N$2,NoSettings!$C$1:$AH$1,0))</f>
        <v>0</v>
      </c>
      <c r="O2798">
        <f>INDEX(NoSettings!$C$2:$AH$6843,MATCH(EPS!$F2798,NoSettings!$A$2:$A$6843,0),MATCH(EPS!O$2,NoSettings!$C$1:$AH$1,0))</f>
        <v>0</v>
      </c>
      <c r="P2798">
        <f>INDEX(NoSettings!$C$2:$AH$6843,MATCH(EPS!$F2798,NoSettings!$A$2:$A$6843,0),MATCH(EPS!P$2,NoSettings!$C$1:$AH$1,0))</f>
        <v>0</v>
      </c>
      <c r="Q2798">
        <f>INDEX(NoSettings!$C$2:$AH$6843,MATCH(EPS!$F2798,NoSettings!$A$2:$A$6843,0),MATCH(EPS!Q$2,NoSettings!$C$1:$AH$1,0))</f>
        <v>0</v>
      </c>
      <c r="R2798">
        <f>INDEX(NoSettings!$C$2:$AH$6843,MATCH(EPS!$F2798,NoSettings!$A$2:$A$6843,0),MATCH(EPS!R$2,NoSettings!$C$1:$AH$1,0))</f>
        <v>0</v>
      </c>
      <c r="S2798">
        <f>INDEX(NoSettings!$C$2:$AH$6843,MATCH(EPS!$F2798,NoSettings!$A$2:$A$6843,0),MATCH(EPS!S$2,NoSettings!$C$1:$AH$1,0))</f>
        <v>0</v>
      </c>
      <c r="T2798">
        <f>INDEX(NoSettings!$C$2:$AH$6843,MATCH(EPS!$F2798,NoSettings!$A$2:$A$6843,0),MATCH(EPS!T$2,NoSettings!$C$1:$AH$1,0))</f>
        <v>0</v>
      </c>
      <c r="U2798">
        <f>INDEX(NoSettings!$C$2:$AH$6843,MATCH(EPS!$F2798,NoSettings!$A$2:$A$6843,0),MATCH(EPS!U$2,NoSettings!$C$1:$AH$1,0))</f>
        <v>0</v>
      </c>
      <c r="V2798">
        <f>INDEX(NoSettings!$C$2:$AH$6843,MATCH(EPS!$F2798,NoSettings!$A$2:$A$6843,0),MATCH(EPS!V$2,NoSettings!$C$1:$AH$1,0))</f>
        <v>0</v>
      </c>
      <c r="W2798">
        <f>INDEX(NoSettings!$C$2:$AH$6843,MATCH(EPS!$F2798,NoSettings!$A$2:$A$6843,0),MATCH(EPS!W$2,NoSettings!$C$1:$AH$1,0))</f>
        <v>0</v>
      </c>
      <c r="X2798">
        <f>INDEX(NoSettings!$C$2:$AH$6843,MATCH(EPS!$F2798,NoSettings!$A$2:$A$6843,0),MATCH(EPS!X$2,NoSettings!$C$1:$AH$1,0))</f>
        <v>0</v>
      </c>
      <c r="Y2798">
        <f>INDEX(NoSettings!$C$2:$AH$6843,MATCH(EPS!$F2798,NoSettings!$A$2:$A$6843,0),MATCH(EPS!Y$2,NoSettings!$C$1:$AH$1,0))</f>
        <v>0</v>
      </c>
      <c r="Z2798">
        <f>INDEX(NoSettings!$C$2:$AH$6843,MATCH(EPS!$F2798,NoSettings!$A$2:$A$6843,0),MATCH(EPS!Z$2,NoSettings!$C$1:$AH$1,0))</f>
        <v>0</v>
      </c>
      <c r="AA2798">
        <f>INDEX(NoSettings!$C$2:$AH$6843,MATCH(EPS!$F2798,NoSettings!$A$2:$A$6843,0),MATCH(EPS!AA$2,NoSettings!$C$1:$AH$1,0))</f>
        <v>0</v>
      </c>
      <c r="AB2798">
        <f>INDEX(NoSettings!$C$2:$AH$6843,MATCH(EPS!$F2798,NoSettings!$A$2:$A$6843,0),MATCH(EPS!AB$2,NoSettings!$C$1:$AH$1,0))</f>
        <v>0</v>
      </c>
      <c r="AC2798">
        <f>INDEX(NoSettings!$C$2:$AH$6843,MATCH(EPS!$F2798,NoSettings!$A$2:$A$6843,0),MATCH(EPS!AC$2,NoSettings!$C$1:$AH$1,0))</f>
        <v>0</v>
      </c>
      <c r="AD2798">
        <f>INDEX(NoSettings!$C$2:$AH$6843,MATCH(EPS!$F2798,NoSettings!$A$2:$A$6843,0),MATCH(EPS!AD$2,NoSettings!$C$1:$AH$1,0))</f>
        <v>0</v>
      </c>
      <c r="AE2798">
        <f>INDEX(NoSettings!$C$2:$AH$6843,MATCH(EPS!$F2798,NoSettings!$A$2:$A$6843,0),MATCH(EPS!AE$2,NoSettings!$C$1:$AH$1,0))</f>
        <v>0</v>
      </c>
      <c r="AF2798">
        <f>INDEX(NoSettings!$C$2:$AH$6843,MATCH(EPS!$F2798,NoSettings!$A$2:$A$6843,0),MATCH(EPS!AF$2,NoSettings!$C$1:$AH$1,0))</f>
        <v>0</v>
      </c>
      <c r="AG2798">
        <f>INDEX(NoSettings!$C$2:$AH$6843,MATCH(EPS!$F2798,NoSettings!$A$2:$A$6843,0),MATCH(EPS!AG$2,NoSettings!$C$1:$AH$1,0))</f>
        <v>0</v>
      </c>
      <c r="AH2798">
        <f>INDEX(NoSettings!$C$2:$AH$6843,MATCH(EPS!$F2798,NoSettings!$A$2:$A$6843,0),MATCH(EPS!AH$2,NoSettings!$C$1:$AH$1,0))</f>
        <v>0</v>
      </c>
      <c r="AI2798">
        <f>INDEX(NoSettings!$C$2:$AH$6843,MATCH(EPS!$F2798,NoSettings!$A$2:$A$6843,0),MATCH(EPS!AI$2,NoSettings!$C$1:$AH$1,0))</f>
        <v>0</v>
      </c>
      <c r="AJ2798">
        <f>INDEX(NoSettings!$C$2:$AH$6843,MATCH(EPS!$F2798,NoSettings!$A$2:$A$6843,0),MATCH(EPS!AJ$2,NoSettings!$C$1:$AH$1,0))</f>
        <v>0</v>
      </c>
      <c r="AK2798">
        <f>INDEX(NoSettings!$C$2:$AH$6843,MATCH(EPS!$F2798,NoSettings!$A$2:$A$6843,0),MATCH(EPS!AK$2,NoSettings!$C$1:$AH$1,0))</f>
        <v>0</v>
      </c>
    </row>
    <row r="2799" spans="1:37" hidden="1" x14ac:dyDescent="0.25">
      <c r="A2799" s="63" t="s">
        <v>8042</v>
      </c>
      <c r="B2799" t="s">
        <v>7966</v>
      </c>
      <c r="C2799" t="s">
        <v>8024</v>
      </c>
      <c r="D2799" t="s">
        <v>7963</v>
      </c>
      <c r="E2799" t="s">
        <v>7956</v>
      </c>
      <c r="F2799" t="s">
        <v>2798</v>
      </c>
      <c r="G2799">
        <f>INDEX(NoSettings!$C$2:$AH$6843,MATCH(EPS!$F2799,NoSettings!$A$2:$A$6843,0),MATCH(EPS!G$2,NoSettings!$C$1:$AH$1,0))</f>
        <v>0</v>
      </c>
      <c r="H2799">
        <f>INDEX(NoSettings!$C$2:$AH$6843,MATCH(EPS!$F2799,NoSettings!$A$2:$A$6843,0),MATCH(EPS!H$2,NoSettings!$C$1:$AH$1,0))</f>
        <v>0</v>
      </c>
      <c r="I2799">
        <f>INDEX(NoSettings!$C$2:$AH$6843,MATCH(EPS!$F2799,NoSettings!$A$2:$A$6843,0),MATCH(EPS!I$2,NoSettings!$C$1:$AH$1,0))</f>
        <v>0</v>
      </c>
      <c r="J2799">
        <f>INDEX(NoSettings!$C$2:$AH$6843,MATCH(EPS!$F2799,NoSettings!$A$2:$A$6843,0),MATCH(EPS!J$2,NoSettings!$C$1:$AH$1,0))</f>
        <v>0</v>
      </c>
      <c r="K2799">
        <f>INDEX(NoSettings!$C$2:$AH$6843,MATCH(EPS!$F2799,NoSettings!$A$2:$A$6843,0),MATCH(EPS!K$2,NoSettings!$C$1:$AH$1,0))</f>
        <v>0</v>
      </c>
      <c r="L2799">
        <f>INDEX(NoSettings!$C$2:$AH$6843,MATCH(EPS!$F2799,NoSettings!$A$2:$A$6843,0),MATCH(EPS!L$2,NoSettings!$C$1:$AH$1,0))</f>
        <v>0</v>
      </c>
      <c r="M2799">
        <f>INDEX(NoSettings!$C$2:$AH$6843,MATCH(EPS!$F2799,NoSettings!$A$2:$A$6843,0),MATCH(EPS!M$2,NoSettings!$C$1:$AH$1,0))</f>
        <v>0</v>
      </c>
      <c r="N2799">
        <f>INDEX(NoSettings!$C$2:$AH$6843,MATCH(EPS!$F2799,NoSettings!$A$2:$A$6843,0),MATCH(EPS!N$2,NoSettings!$C$1:$AH$1,0))</f>
        <v>0</v>
      </c>
      <c r="O2799">
        <f>INDEX(NoSettings!$C$2:$AH$6843,MATCH(EPS!$F2799,NoSettings!$A$2:$A$6843,0),MATCH(EPS!O$2,NoSettings!$C$1:$AH$1,0))</f>
        <v>0</v>
      </c>
      <c r="P2799">
        <f>INDEX(NoSettings!$C$2:$AH$6843,MATCH(EPS!$F2799,NoSettings!$A$2:$A$6843,0),MATCH(EPS!P$2,NoSettings!$C$1:$AH$1,0))</f>
        <v>0</v>
      </c>
      <c r="Q2799">
        <f>INDEX(NoSettings!$C$2:$AH$6843,MATCH(EPS!$F2799,NoSettings!$A$2:$A$6843,0),MATCH(EPS!Q$2,NoSettings!$C$1:$AH$1,0))</f>
        <v>0</v>
      </c>
      <c r="R2799">
        <f>INDEX(NoSettings!$C$2:$AH$6843,MATCH(EPS!$F2799,NoSettings!$A$2:$A$6843,0),MATCH(EPS!R$2,NoSettings!$C$1:$AH$1,0))</f>
        <v>0</v>
      </c>
      <c r="S2799">
        <f>INDEX(NoSettings!$C$2:$AH$6843,MATCH(EPS!$F2799,NoSettings!$A$2:$A$6843,0),MATCH(EPS!S$2,NoSettings!$C$1:$AH$1,0))</f>
        <v>0</v>
      </c>
      <c r="T2799">
        <f>INDEX(NoSettings!$C$2:$AH$6843,MATCH(EPS!$F2799,NoSettings!$A$2:$A$6843,0),MATCH(EPS!T$2,NoSettings!$C$1:$AH$1,0))</f>
        <v>0</v>
      </c>
      <c r="U2799">
        <f>INDEX(NoSettings!$C$2:$AH$6843,MATCH(EPS!$F2799,NoSettings!$A$2:$A$6843,0),MATCH(EPS!U$2,NoSettings!$C$1:$AH$1,0))</f>
        <v>0</v>
      </c>
      <c r="V2799">
        <f>INDEX(NoSettings!$C$2:$AH$6843,MATCH(EPS!$F2799,NoSettings!$A$2:$A$6843,0),MATCH(EPS!V$2,NoSettings!$C$1:$AH$1,0))</f>
        <v>0</v>
      </c>
      <c r="W2799">
        <f>INDEX(NoSettings!$C$2:$AH$6843,MATCH(EPS!$F2799,NoSettings!$A$2:$A$6843,0),MATCH(EPS!W$2,NoSettings!$C$1:$AH$1,0))</f>
        <v>0</v>
      </c>
      <c r="X2799">
        <f>INDEX(NoSettings!$C$2:$AH$6843,MATCH(EPS!$F2799,NoSettings!$A$2:$A$6843,0),MATCH(EPS!X$2,NoSettings!$C$1:$AH$1,0))</f>
        <v>0</v>
      </c>
      <c r="Y2799">
        <f>INDEX(NoSettings!$C$2:$AH$6843,MATCH(EPS!$F2799,NoSettings!$A$2:$A$6843,0),MATCH(EPS!Y$2,NoSettings!$C$1:$AH$1,0))</f>
        <v>0</v>
      </c>
      <c r="Z2799">
        <f>INDEX(NoSettings!$C$2:$AH$6843,MATCH(EPS!$F2799,NoSettings!$A$2:$A$6843,0),MATCH(EPS!Z$2,NoSettings!$C$1:$AH$1,0))</f>
        <v>0</v>
      </c>
      <c r="AA2799">
        <f>INDEX(NoSettings!$C$2:$AH$6843,MATCH(EPS!$F2799,NoSettings!$A$2:$A$6843,0),MATCH(EPS!AA$2,NoSettings!$C$1:$AH$1,0))</f>
        <v>0</v>
      </c>
      <c r="AB2799">
        <f>INDEX(NoSettings!$C$2:$AH$6843,MATCH(EPS!$F2799,NoSettings!$A$2:$A$6843,0),MATCH(EPS!AB$2,NoSettings!$C$1:$AH$1,0))</f>
        <v>0</v>
      </c>
      <c r="AC2799">
        <f>INDEX(NoSettings!$C$2:$AH$6843,MATCH(EPS!$F2799,NoSettings!$A$2:$A$6843,0),MATCH(EPS!AC$2,NoSettings!$C$1:$AH$1,0))</f>
        <v>0</v>
      </c>
      <c r="AD2799">
        <f>INDEX(NoSettings!$C$2:$AH$6843,MATCH(EPS!$F2799,NoSettings!$A$2:$A$6843,0),MATCH(EPS!AD$2,NoSettings!$C$1:$AH$1,0))</f>
        <v>0</v>
      </c>
      <c r="AE2799">
        <f>INDEX(NoSettings!$C$2:$AH$6843,MATCH(EPS!$F2799,NoSettings!$A$2:$A$6843,0),MATCH(EPS!AE$2,NoSettings!$C$1:$AH$1,0))</f>
        <v>0</v>
      </c>
      <c r="AF2799">
        <f>INDEX(NoSettings!$C$2:$AH$6843,MATCH(EPS!$F2799,NoSettings!$A$2:$A$6843,0),MATCH(EPS!AF$2,NoSettings!$C$1:$AH$1,0))</f>
        <v>0</v>
      </c>
      <c r="AG2799">
        <f>INDEX(NoSettings!$C$2:$AH$6843,MATCH(EPS!$F2799,NoSettings!$A$2:$A$6843,0),MATCH(EPS!AG$2,NoSettings!$C$1:$AH$1,0))</f>
        <v>0</v>
      </c>
      <c r="AH2799">
        <f>INDEX(NoSettings!$C$2:$AH$6843,MATCH(EPS!$F2799,NoSettings!$A$2:$A$6843,0),MATCH(EPS!AH$2,NoSettings!$C$1:$AH$1,0))</f>
        <v>0</v>
      </c>
      <c r="AI2799">
        <f>INDEX(NoSettings!$C$2:$AH$6843,MATCH(EPS!$F2799,NoSettings!$A$2:$A$6843,0),MATCH(EPS!AI$2,NoSettings!$C$1:$AH$1,0))</f>
        <v>0</v>
      </c>
      <c r="AJ2799">
        <f>INDEX(NoSettings!$C$2:$AH$6843,MATCH(EPS!$F2799,NoSettings!$A$2:$A$6843,0),MATCH(EPS!AJ$2,NoSettings!$C$1:$AH$1,0))</f>
        <v>0</v>
      </c>
      <c r="AK2799">
        <f>INDEX(NoSettings!$C$2:$AH$6843,MATCH(EPS!$F2799,NoSettings!$A$2:$A$6843,0),MATCH(EPS!AK$2,NoSettings!$C$1:$AH$1,0))</f>
        <v>0</v>
      </c>
    </row>
    <row r="2800" spans="1:37" hidden="1" x14ac:dyDescent="0.25">
      <c r="A2800" s="63" t="s">
        <v>8042</v>
      </c>
      <c r="B2800" t="s">
        <v>7966</v>
      </c>
      <c r="C2800" t="s">
        <v>8025</v>
      </c>
      <c r="D2800" t="s">
        <v>7945</v>
      </c>
      <c r="E2800" t="s">
        <v>7947</v>
      </c>
      <c r="F2800" t="s">
        <v>2799</v>
      </c>
      <c r="G2800">
        <f>INDEX(NoSettings!$C$2:$AH$6843,MATCH(EPS!$F2800,NoSettings!$A$2:$A$6843,0),MATCH(EPS!G$2,NoSettings!$C$1:$AH$1,0))</f>
        <v>0</v>
      </c>
      <c r="H2800">
        <f>INDEX(NoSettings!$C$2:$AH$6843,MATCH(EPS!$F2800,NoSettings!$A$2:$A$6843,0),MATCH(EPS!H$2,NoSettings!$C$1:$AH$1,0))</f>
        <v>0</v>
      </c>
      <c r="I2800">
        <f>INDEX(NoSettings!$C$2:$AH$6843,MATCH(EPS!$F2800,NoSettings!$A$2:$A$6843,0),MATCH(EPS!I$2,NoSettings!$C$1:$AH$1,0))</f>
        <v>0</v>
      </c>
      <c r="J2800">
        <f>INDEX(NoSettings!$C$2:$AH$6843,MATCH(EPS!$F2800,NoSettings!$A$2:$A$6843,0),MATCH(EPS!J$2,NoSettings!$C$1:$AH$1,0))</f>
        <v>0</v>
      </c>
      <c r="K2800">
        <f>INDEX(NoSettings!$C$2:$AH$6843,MATCH(EPS!$F2800,NoSettings!$A$2:$A$6843,0),MATCH(EPS!K$2,NoSettings!$C$1:$AH$1,0))</f>
        <v>0</v>
      </c>
      <c r="L2800">
        <f>INDEX(NoSettings!$C$2:$AH$6843,MATCH(EPS!$F2800,NoSettings!$A$2:$A$6843,0),MATCH(EPS!L$2,NoSettings!$C$1:$AH$1,0))</f>
        <v>0</v>
      </c>
      <c r="M2800">
        <f>INDEX(NoSettings!$C$2:$AH$6843,MATCH(EPS!$F2800,NoSettings!$A$2:$A$6843,0),MATCH(EPS!M$2,NoSettings!$C$1:$AH$1,0))</f>
        <v>0</v>
      </c>
      <c r="N2800">
        <f>INDEX(NoSettings!$C$2:$AH$6843,MATCH(EPS!$F2800,NoSettings!$A$2:$A$6843,0),MATCH(EPS!N$2,NoSettings!$C$1:$AH$1,0))</f>
        <v>0</v>
      </c>
      <c r="O2800">
        <f>INDEX(NoSettings!$C$2:$AH$6843,MATCH(EPS!$F2800,NoSettings!$A$2:$A$6843,0),MATCH(EPS!O$2,NoSettings!$C$1:$AH$1,0))</f>
        <v>0</v>
      </c>
      <c r="P2800">
        <f>INDEX(NoSettings!$C$2:$AH$6843,MATCH(EPS!$F2800,NoSettings!$A$2:$A$6843,0),MATCH(EPS!P$2,NoSettings!$C$1:$AH$1,0))</f>
        <v>0</v>
      </c>
      <c r="Q2800">
        <f>INDEX(NoSettings!$C$2:$AH$6843,MATCH(EPS!$F2800,NoSettings!$A$2:$A$6843,0),MATCH(EPS!Q$2,NoSettings!$C$1:$AH$1,0))</f>
        <v>0</v>
      </c>
      <c r="R2800">
        <f>INDEX(NoSettings!$C$2:$AH$6843,MATCH(EPS!$F2800,NoSettings!$A$2:$A$6843,0),MATCH(EPS!R$2,NoSettings!$C$1:$AH$1,0))</f>
        <v>0</v>
      </c>
      <c r="S2800">
        <f>INDEX(NoSettings!$C$2:$AH$6843,MATCH(EPS!$F2800,NoSettings!$A$2:$A$6843,0),MATCH(EPS!S$2,NoSettings!$C$1:$AH$1,0))</f>
        <v>0</v>
      </c>
      <c r="T2800">
        <f>INDEX(NoSettings!$C$2:$AH$6843,MATCH(EPS!$F2800,NoSettings!$A$2:$A$6843,0),MATCH(EPS!T$2,NoSettings!$C$1:$AH$1,0))</f>
        <v>0</v>
      </c>
      <c r="U2800">
        <f>INDEX(NoSettings!$C$2:$AH$6843,MATCH(EPS!$F2800,NoSettings!$A$2:$A$6843,0),MATCH(EPS!U$2,NoSettings!$C$1:$AH$1,0))</f>
        <v>0</v>
      </c>
      <c r="V2800">
        <f>INDEX(NoSettings!$C$2:$AH$6843,MATCH(EPS!$F2800,NoSettings!$A$2:$A$6843,0),MATCH(EPS!V$2,NoSettings!$C$1:$AH$1,0))</f>
        <v>0</v>
      </c>
      <c r="W2800">
        <f>INDEX(NoSettings!$C$2:$AH$6843,MATCH(EPS!$F2800,NoSettings!$A$2:$A$6843,0),MATCH(EPS!W$2,NoSettings!$C$1:$AH$1,0))</f>
        <v>0</v>
      </c>
      <c r="X2800">
        <f>INDEX(NoSettings!$C$2:$AH$6843,MATCH(EPS!$F2800,NoSettings!$A$2:$A$6843,0),MATCH(EPS!X$2,NoSettings!$C$1:$AH$1,0))</f>
        <v>0</v>
      </c>
      <c r="Y2800">
        <f>INDEX(NoSettings!$C$2:$AH$6843,MATCH(EPS!$F2800,NoSettings!$A$2:$A$6843,0),MATCH(EPS!Y$2,NoSettings!$C$1:$AH$1,0))</f>
        <v>0</v>
      </c>
      <c r="Z2800">
        <f>INDEX(NoSettings!$C$2:$AH$6843,MATCH(EPS!$F2800,NoSettings!$A$2:$A$6843,0),MATCH(EPS!Z$2,NoSettings!$C$1:$AH$1,0))</f>
        <v>0</v>
      </c>
      <c r="AA2800">
        <f>INDEX(NoSettings!$C$2:$AH$6843,MATCH(EPS!$F2800,NoSettings!$A$2:$A$6843,0),MATCH(EPS!AA$2,NoSettings!$C$1:$AH$1,0))</f>
        <v>0</v>
      </c>
      <c r="AB2800">
        <f>INDEX(NoSettings!$C$2:$AH$6843,MATCH(EPS!$F2800,NoSettings!$A$2:$A$6843,0),MATCH(EPS!AB$2,NoSettings!$C$1:$AH$1,0))</f>
        <v>0</v>
      </c>
      <c r="AC2800">
        <f>INDEX(NoSettings!$C$2:$AH$6843,MATCH(EPS!$F2800,NoSettings!$A$2:$A$6843,0),MATCH(EPS!AC$2,NoSettings!$C$1:$AH$1,0))</f>
        <v>0</v>
      </c>
      <c r="AD2800">
        <f>INDEX(NoSettings!$C$2:$AH$6843,MATCH(EPS!$F2800,NoSettings!$A$2:$A$6843,0),MATCH(EPS!AD$2,NoSettings!$C$1:$AH$1,0))</f>
        <v>0</v>
      </c>
      <c r="AE2800">
        <f>INDEX(NoSettings!$C$2:$AH$6843,MATCH(EPS!$F2800,NoSettings!$A$2:$A$6843,0),MATCH(EPS!AE$2,NoSettings!$C$1:$AH$1,0))</f>
        <v>0</v>
      </c>
      <c r="AF2800">
        <f>INDEX(NoSettings!$C$2:$AH$6843,MATCH(EPS!$F2800,NoSettings!$A$2:$A$6843,0),MATCH(EPS!AF$2,NoSettings!$C$1:$AH$1,0))</f>
        <v>0</v>
      </c>
      <c r="AG2800">
        <f>INDEX(NoSettings!$C$2:$AH$6843,MATCH(EPS!$F2800,NoSettings!$A$2:$A$6843,0),MATCH(EPS!AG$2,NoSettings!$C$1:$AH$1,0))</f>
        <v>0</v>
      </c>
      <c r="AH2800">
        <f>INDEX(NoSettings!$C$2:$AH$6843,MATCH(EPS!$F2800,NoSettings!$A$2:$A$6843,0),MATCH(EPS!AH$2,NoSettings!$C$1:$AH$1,0))</f>
        <v>0</v>
      </c>
      <c r="AI2800">
        <f>INDEX(NoSettings!$C$2:$AH$6843,MATCH(EPS!$F2800,NoSettings!$A$2:$A$6843,0),MATCH(EPS!AI$2,NoSettings!$C$1:$AH$1,0))</f>
        <v>0</v>
      </c>
      <c r="AJ2800">
        <f>INDEX(NoSettings!$C$2:$AH$6843,MATCH(EPS!$F2800,NoSettings!$A$2:$A$6843,0),MATCH(EPS!AJ$2,NoSettings!$C$1:$AH$1,0))</f>
        <v>0</v>
      </c>
      <c r="AK2800">
        <f>INDEX(NoSettings!$C$2:$AH$6843,MATCH(EPS!$F2800,NoSettings!$A$2:$A$6843,0),MATCH(EPS!AK$2,NoSettings!$C$1:$AH$1,0))</f>
        <v>0</v>
      </c>
    </row>
    <row r="2801" spans="1:37" hidden="1" x14ac:dyDescent="0.25">
      <c r="A2801" s="63" t="s">
        <v>8042</v>
      </c>
      <c r="B2801" t="s">
        <v>7966</v>
      </c>
      <c r="C2801" t="s">
        <v>8025</v>
      </c>
      <c r="D2801" t="s">
        <v>7945</v>
      </c>
      <c r="E2801" t="s">
        <v>7948</v>
      </c>
      <c r="F2801" t="s">
        <v>2800</v>
      </c>
      <c r="G2801">
        <f>INDEX(NoSettings!$C$2:$AH$6843,MATCH(EPS!$F2801,NoSettings!$A$2:$A$6843,0),MATCH(EPS!G$2,NoSettings!$C$1:$AH$1,0))</f>
        <v>0</v>
      </c>
      <c r="H2801">
        <f>INDEX(NoSettings!$C$2:$AH$6843,MATCH(EPS!$F2801,NoSettings!$A$2:$A$6843,0),MATCH(EPS!H$2,NoSettings!$C$1:$AH$1,0))</f>
        <v>0</v>
      </c>
      <c r="I2801">
        <f>INDEX(NoSettings!$C$2:$AH$6843,MATCH(EPS!$F2801,NoSettings!$A$2:$A$6843,0),MATCH(EPS!I$2,NoSettings!$C$1:$AH$1,0))</f>
        <v>0</v>
      </c>
      <c r="J2801">
        <f>INDEX(NoSettings!$C$2:$AH$6843,MATCH(EPS!$F2801,NoSettings!$A$2:$A$6843,0),MATCH(EPS!J$2,NoSettings!$C$1:$AH$1,0))</f>
        <v>0</v>
      </c>
      <c r="K2801">
        <f>INDEX(NoSettings!$C$2:$AH$6843,MATCH(EPS!$F2801,NoSettings!$A$2:$A$6843,0),MATCH(EPS!K$2,NoSettings!$C$1:$AH$1,0))</f>
        <v>0</v>
      </c>
      <c r="L2801">
        <f>INDEX(NoSettings!$C$2:$AH$6843,MATCH(EPS!$F2801,NoSettings!$A$2:$A$6843,0),MATCH(EPS!L$2,NoSettings!$C$1:$AH$1,0))</f>
        <v>0</v>
      </c>
      <c r="M2801">
        <f>INDEX(NoSettings!$C$2:$AH$6843,MATCH(EPS!$F2801,NoSettings!$A$2:$A$6843,0),MATCH(EPS!M$2,NoSettings!$C$1:$AH$1,0))</f>
        <v>0</v>
      </c>
      <c r="N2801">
        <f>INDEX(NoSettings!$C$2:$AH$6843,MATCH(EPS!$F2801,NoSettings!$A$2:$A$6843,0),MATCH(EPS!N$2,NoSettings!$C$1:$AH$1,0))</f>
        <v>0</v>
      </c>
      <c r="O2801">
        <f>INDEX(NoSettings!$C$2:$AH$6843,MATCH(EPS!$F2801,NoSettings!$A$2:$A$6843,0),MATCH(EPS!O$2,NoSettings!$C$1:$AH$1,0))</f>
        <v>0</v>
      </c>
      <c r="P2801">
        <f>INDEX(NoSettings!$C$2:$AH$6843,MATCH(EPS!$F2801,NoSettings!$A$2:$A$6843,0),MATCH(EPS!P$2,NoSettings!$C$1:$AH$1,0))</f>
        <v>0</v>
      </c>
      <c r="Q2801">
        <f>INDEX(NoSettings!$C$2:$AH$6843,MATCH(EPS!$F2801,NoSettings!$A$2:$A$6843,0),MATCH(EPS!Q$2,NoSettings!$C$1:$AH$1,0))</f>
        <v>0</v>
      </c>
      <c r="R2801">
        <f>INDEX(NoSettings!$C$2:$AH$6843,MATCH(EPS!$F2801,NoSettings!$A$2:$A$6843,0),MATCH(EPS!R$2,NoSettings!$C$1:$AH$1,0))</f>
        <v>0</v>
      </c>
      <c r="S2801">
        <f>INDEX(NoSettings!$C$2:$AH$6843,MATCH(EPS!$F2801,NoSettings!$A$2:$A$6843,0),MATCH(EPS!S$2,NoSettings!$C$1:$AH$1,0))</f>
        <v>0</v>
      </c>
      <c r="T2801">
        <f>INDEX(NoSettings!$C$2:$AH$6843,MATCH(EPS!$F2801,NoSettings!$A$2:$A$6843,0),MATCH(EPS!T$2,NoSettings!$C$1:$AH$1,0))</f>
        <v>0</v>
      </c>
      <c r="U2801">
        <f>INDEX(NoSettings!$C$2:$AH$6843,MATCH(EPS!$F2801,NoSettings!$A$2:$A$6843,0),MATCH(EPS!U$2,NoSettings!$C$1:$AH$1,0))</f>
        <v>0</v>
      </c>
      <c r="V2801">
        <f>INDEX(NoSettings!$C$2:$AH$6843,MATCH(EPS!$F2801,NoSettings!$A$2:$A$6843,0),MATCH(EPS!V$2,NoSettings!$C$1:$AH$1,0))</f>
        <v>0</v>
      </c>
      <c r="W2801">
        <f>INDEX(NoSettings!$C$2:$AH$6843,MATCH(EPS!$F2801,NoSettings!$A$2:$A$6843,0),MATCH(EPS!W$2,NoSettings!$C$1:$AH$1,0))</f>
        <v>0</v>
      </c>
      <c r="X2801">
        <f>INDEX(NoSettings!$C$2:$AH$6843,MATCH(EPS!$F2801,NoSettings!$A$2:$A$6843,0),MATCH(EPS!X$2,NoSettings!$C$1:$AH$1,0))</f>
        <v>0</v>
      </c>
      <c r="Y2801">
        <f>INDEX(NoSettings!$C$2:$AH$6843,MATCH(EPS!$F2801,NoSettings!$A$2:$A$6843,0),MATCH(EPS!Y$2,NoSettings!$C$1:$AH$1,0))</f>
        <v>0</v>
      </c>
      <c r="Z2801">
        <f>INDEX(NoSettings!$C$2:$AH$6843,MATCH(EPS!$F2801,NoSettings!$A$2:$A$6843,0),MATCH(EPS!Z$2,NoSettings!$C$1:$AH$1,0))</f>
        <v>0</v>
      </c>
      <c r="AA2801">
        <f>INDEX(NoSettings!$C$2:$AH$6843,MATCH(EPS!$F2801,NoSettings!$A$2:$A$6843,0),MATCH(EPS!AA$2,NoSettings!$C$1:$AH$1,0))</f>
        <v>0</v>
      </c>
      <c r="AB2801">
        <f>INDEX(NoSettings!$C$2:$AH$6843,MATCH(EPS!$F2801,NoSettings!$A$2:$A$6843,0),MATCH(EPS!AB$2,NoSettings!$C$1:$AH$1,0))</f>
        <v>0</v>
      </c>
      <c r="AC2801">
        <f>INDEX(NoSettings!$C$2:$AH$6843,MATCH(EPS!$F2801,NoSettings!$A$2:$A$6843,0),MATCH(EPS!AC$2,NoSettings!$C$1:$AH$1,0))</f>
        <v>0</v>
      </c>
      <c r="AD2801">
        <f>INDEX(NoSettings!$C$2:$AH$6843,MATCH(EPS!$F2801,NoSettings!$A$2:$A$6843,0),MATCH(EPS!AD$2,NoSettings!$C$1:$AH$1,0))</f>
        <v>0</v>
      </c>
      <c r="AE2801">
        <f>INDEX(NoSettings!$C$2:$AH$6843,MATCH(EPS!$F2801,NoSettings!$A$2:$A$6843,0),MATCH(EPS!AE$2,NoSettings!$C$1:$AH$1,0))</f>
        <v>0</v>
      </c>
      <c r="AF2801">
        <f>INDEX(NoSettings!$C$2:$AH$6843,MATCH(EPS!$F2801,NoSettings!$A$2:$A$6843,0),MATCH(EPS!AF$2,NoSettings!$C$1:$AH$1,0))</f>
        <v>0</v>
      </c>
      <c r="AG2801">
        <f>INDEX(NoSettings!$C$2:$AH$6843,MATCH(EPS!$F2801,NoSettings!$A$2:$A$6843,0),MATCH(EPS!AG$2,NoSettings!$C$1:$AH$1,0))</f>
        <v>0</v>
      </c>
      <c r="AH2801">
        <f>INDEX(NoSettings!$C$2:$AH$6843,MATCH(EPS!$F2801,NoSettings!$A$2:$A$6843,0),MATCH(EPS!AH$2,NoSettings!$C$1:$AH$1,0))</f>
        <v>0</v>
      </c>
      <c r="AI2801">
        <f>INDEX(NoSettings!$C$2:$AH$6843,MATCH(EPS!$F2801,NoSettings!$A$2:$A$6843,0),MATCH(EPS!AI$2,NoSettings!$C$1:$AH$1,0))</f>
        <v>0</v>
      </c>
      <c r="AJ2801">
        <f>INDEX(NoSettings!$C$2:$AH$6843,MATCH(EPS!$F2801,NoSettings!$A$2:$A$6843,0),MATCH(EPS!AJ$2,NoSettings!$C$1:$AH$1,0))</f>
        <v>0</v>
      </c>
      <c r="AK2801">
        <f>INDEX(NoSettings!$C$2:$AH$6843,MATCH(EPS!$F2801,NoSettings!$A$2:$A$6843,0),MATCH(EPS!AK$2,NoSettings!$C$1:$AH$1,0))</f>
        <v>0</v>
      </c>
    </row>
    <row r="2802" spans="1:37" hidden="1" x14ac:dyDescent="0.25">
      <c r="A2802" s="63" t="s">
        <v>8042</v>
      </c>
      <c r="B2802" t="s">
        <v>7966</v>
      </c>
      <c r="C2802" t="s">
        <v>8025</v>
      </c>
      <c r="D2802" t="s">
        <v>7945</v>
      </c>
      <c r="E2802" t="s">
        <v>7949</v>
      </c>
      <c r="F2802" t="s">
        <v>2801</v>
      </c>
      <c r="G2802">
        <f>INDEX(NoSettings!$C$2:$AH$6843,MATCH(EPS!$F2802,NoSettings!$A$2:$A$6843,0),MATCH(EPS!G$2,NoSettings!$C$1:$AH$1,0))</f>
        <v>0</v>
      </c>
      <c r="H2802">
        <f>INDEX(NoSettings!$C$2:$AH$6843,MATCH(EPS!$F2802,NoSettings!$A$2:$A$6843,0),MATCH(EPS!H$2,NoSettings!$C$1:$AH$1,0))</f>
        <v>0</v>
      </c>
      <c r="I2802">
        <f>INDEX(NoSettings!$C$2:$AH$6843,MATCH(EPS!$F2802,NoSettings!$A$2:$A$6843,0),MATCH(EPS!I$2,NoSettings!$C$1:$AH$1,0))</f>
        <v>0</v>
      </c>
      <c r="J2802">
        <f>INDEX(NoSettings!$C$2:$AH$6843,MATCH(EPS!$F2802,NoSettings!$A$2:$A$6843,0),MATCH(EPS!J$2,NoSettings!$C$1:$AH$1,0))</f>
        <v>0</v>
      </c>
      <c r="K2802">
        <f>INDEX(NoSettings!$C$2:$AH$6843,MATCH(EPS!$F2802,NoSettings!$A$2:$A$6843,0),MATCH(EPS!K$2,NoSettings!$C$1:$AH$1,0))</f>
        <v>0</v>
      </c>
      <c r="L2802">
        <f>INDEX(NoSettings!$C$2:$AH$6843,MATCH(EPS!$F2802,NoSettings!$A$2:$A$6843,0),MATCH(EPS!L$2,NoSettings!$C$1:$AH$1,0))</f>
        <v>0</v>
      </c>
      <c r="M2802">
        <f>INDEX(NoSettings!$C$2:$AH$6843,MATCH(EPS!$F2802,NoSettings!$A$2:$A$6843,0),MATCH(EPS!M$2,NoSettings!$C$1:$AH$1,0))</f>
        <v>0</v>
      </c>
      <c r="N2802">
        <f>INDEX(NoSettings!$C$2:$AH$6843,MATCH(EPS!$F2802,NoSettings!$A$2:$A$6843,0),MATCH(EPS!N$2,NoSettings!$C$1:$AH$1,0))</f>
        <v>0</v>
      </c>
      <c r="O2802">
        <f>INDEX(NoSettings!$C$2:$AH$6843,MATCH(EPS!$F2802,NoSettings!$A$2:$A$6843,0),MATCH(EPS!O$2,NoSettings!$C$1:$AH$1,0))</f>
        <v>0</v>
      </c>
      <c r="P2802">
        <f>INDEX(NoSettings!$C$2:$AH$6843,MATCH(EPS!$F2802,NoSettings!$A$2:$A$6843,0),MATCH(EPS!P$2,NoSettings!$C$1:$AH$1,0))</f>
        <v>0</v>
      </c>
      <c r="Q2802">
        <f>INDEX(NoSettings!$C$2:$AH$6843,MATCH(EPS!$F2802,NoSettings!$A$2:$A$6843,0),MATCH(EPS!Q$2,NoSettings!$C$1:$AH$1,0))</f>
        <v>0</v>
      </c>
      <c r="R2802">
        <f>INDEX(NoSettings!$C$2:$AH$6843,MATCH(EPS!$F2802,NoSettings!$A$2:$A$6843,0),MATCH(EPS!R$2,NoSettings!$C$1:$AH$1,0))</f>
        <v>0</v>
      </c>
      <c r="S2802">
        <f>INDEX(NoSettings!$C$2:$AH$6843,MATCH(EPS!$F2802,NoSettings!$A$2:$A$6843,0),MATCH(EPS!S$2,NoSettings!$C$1:$AH$1,0))</f>
        <v>0</v>
      </c>
      <c r="T2802">
        <f>INDEX(NoSettings!$C$2:$AH$6843,MATCH(EPS!$F2802,NoSettings!$A$2:$A$6843,0),MATCH(EPS!T$2,NoSettings!$C$1:$AH$1,0))</f>
        <v>0</v>
      </c>
      <c r="U2802">
        <f>INDEX(NoSettings!$C$2:$AH$6843,MATCH(EPS!$F2802,NoSettings!$A$2:$A$6843,0),MATCH(EPS!U$2,NoSettings!$C$1:$AH$1,0))</f>
        <v>0</v>
      </c>
      <c r="V2802">
        <f>INDEX(NoSettings!$C$2:$AH$6843,MATCH(EPS!$F2802,NoSettings!$A$2:$A$6843,0),MATCH(EPS!V$2,NoSettings!$C$1:$AH$1,0))</f>
        <v>0</v>
      </c>
      <c r="W2802">
        <f>INDEX(NoSettings!$C$2:$AH$6843,MATCH(EPS!$F2802,NoSettings!$A$2:$A$6843,0),MATCH(EPS!W$2,NoSettings!$C$1:$AH$1,0))</f>
        <v>0</v>
      </c>
      <c r="X2802">
        <f>INDEX(NoSettings!$C$2:$AH$6843,MATCH(EPS!$F2802,NoSettings!$A$2:$A$6843,0),MATCH(EPS!X$2,NoSettings!$C$1:$AH$1,0))</f>
        <v>0</v>
      </c>
      <c r="Y2802">
        <f>INDEX(NoSettings!$C$2:$AH$6843,MATCH(EPS!$F2802,NoSettings!$A$2:$A$6843,0),MATCH(EPS!Y$2,NoSettings!$C$1:$AH$1,0))</f>
        <v>0</v>
      </c>
      <c r="Z2802">
        <f>INDEX(NoSettings!$C$2:$AH$6843,MATCH(EPS!$F2802,NoSettings!$A$2:$A$6843,0),MATCH(EPS!Z$2,NoSettings!$C$1:$AH$1,0))</f>
        <v>0</v>
      </c>
      <c r="AA2802">
        <f>INDEX(NoSettings!$C$2:$AH$6843,MATCH(EPS!$F2802,NoSettings!$A$2:$A$6843,0),MATCH(EPS!AA$2,NoSettings!$C$1:$AH$1,0))</f>
        <v>0</v>
      </c>
      <c r="AB2802">
        <f>INDEX(NoSettings!$C$2:$AH$6843,MATCH(EPS!$F2802,NoSettings!$A$2:$A$6843,0),MATCH(EPS!AB$2,NoSettings!$C$1:$AH$1,0))</f>
        <v>0</v>
      </c>
      <c r="AC2802">
        <f>INDEX(NoSettings!$C$2:$AH$6843,MATCH(EPS!$F2802,NoSettings!$A$2:$A$6843,0),MATCH(EPS!AC$2,NoSettings!$C$1:$AH$1,0))</f>
        <v>0</v>
      </c>
      <c r="AD2802">
        <f>INDEX(NoSettings!$C$2:$AH$6843,MATCH(EPS!$F2802,NoSettings!$A$2:$A$6843,0),MATCH(EPS!AD$2,NoSettings!$C$1:$AH$1,0))</f>
        <v>0</v>
      </c>
      <c r="AE2802">
        <f>INDEX(NoSettings!$C$2:$AH$6843,MATCH(EPS!$F2802,NoSettings!$A$2:$A$6843,0),MATCH(EPS!AE$2,NoSettings!$C$1:$AH$1,0))</f>
        <v>0</v>
      </c>
      <c r="AF2802">
        <f>INDEX(NoSettings!$C$2:$AH$6843,MATCH(EPS!$F2802,NoSettings!$A$2:$A$6843,0),MATCH(EPS!AF$2,NoSettings!$C$1:$AH$1,0))</f>
        <v>0</v>
      </c>
      <c r="AG2802">
        <f>INDEX(NoSettings!$C$2:$AH$6843,MATCH(EPS!$F2802,NoSettings!$A$2:$A$6843,0),MATCH(EPS!AG$2,NoSettings!$C$1:$AH$1,0))</f>
        <v>0</v>
      </c>
      <c r="AH2802">
        <f>INDEX(NoSettings!$C$2:$AH$6843,MATCH(EPS!$F2802,NoSettings!$A$2:$A$6843,0),MATCH(EPS!AH$2,NoSettings!$C$1:$AH$1,0))</f>
        <v>0</v>
      </c>
      <c r="AI2802">
        <f>INDEX(NoSettings!$C$2:$AH$6843,MATCH(EPS!$F2802,NoSettings!$A$2:$A$6843,0),MATCH(EPS!AI$2,NoSettings!$C$1:$AH$1,0))</f>
        <v>0</v>
      </c>
      <c r="AJ2802">
        <f>INDEX(NoSettings!$C$2:$AH$6843,MATCH(EPS!$F2802,NoSettings!$A$2:$A$6843,0),MATCH(EPS!AJ$2,NoSettings!$C$1:$AH$1,0))</f>
        <v>0</v>
      </c>
      <c r="AK2802">
        <f>INDEX(NoSettings!$C$2:$AH$6843,MATCH(EPS!$F2802,NoSettings!$A$2:$A$6843,0),MATCH(EPS!AK$2,NoSettings!$C$1:$AH$1,0))</f>
        <v>0</v>
      </c>
    </row>
    <row r="2803" spans="1:37" hidden="1" x14ac:dyDescent="0.25">
      <c r="A2803" s="63" t="s">
        <v>8042</v>
      </c>
      <c r="B2803" t="s">
        <v>7966</v>
      </c>
      <c r="C2803" t="s">
        <v>8025</v>
      </c>
      <c r="D2803" t="s">
        <v>7945</v>
      </c>
      <c r="E2803" t="s">
        <v>7950</v>
      </c>
      <c r="F2803" t="s">
        <v>2802</v>
      </c>
      <c r="G2803">
        <f>INDEX(NoSettings!$C$2:$AH$6843,MATCH(EPS!$F2803,NoSettings!$A$2:$A$6843,0),MATCH(EPS!G$2,NoSettings!$C$1:$AH$1,0))</f>
        <v>69192400</v>
      </c>
      <c r="H2803">
        <f>INDEX(NoSettings!$C$2:$AH$6843,MATCH(EPS!$F2803,NoSettings!$A$2:$A$6843,0),MATCH(EPS!H$2,NoSettings!$C$1:$AH$1,0))</f>
        <v>69104100</v>
      </c>
      <c r="I2803">
        <f>INDEX(NoSettings!$C$2:$AH$6843,MATCH(EPS!$F2803,NoSettings!$A$2:$A$6843,0),MATCH(EPS!I$2,NoSettings!$C$1:$AH$1,0))</f>
        <v>69190300</v>
      </c>
      <c r="J2803">
        <f>INDEX(NoSettings!$C$2:$AH$6843,MATCH(EPS!$F2803,NoSettings!$A$2:$A$6843,0),MATCH(EPS!J$2,NoSettings!$C$1:$AH$1,0))</f>
        <v>69200800</v>
      </c>
      <c r="K2803">
        <f>INDEX(NoSettings!$C$2:$AH$6843,MATCH(EPS!$F2803,NoSettings!$A$2:$A$6843,0),MATCH(EPS!K$2,NoSettings!$C$1:$AH$1,0))</f>
        <v>69130200</v>
      </c>
      <c r="L2803">
        <f>INDEX(NoSettings!$C$2:$AH$6843,MATCH(EPS!$F2803,NoSettings!$A$2:$A$6843,0),MATCH(EPS!L$2,NoSettings!$C$1:$AH$1,0))</f>
        <v>68977400</v>
      </c>
      <c r="M2803">
        <f>INDEX(NoSettings!$C$2:$AH$6843,MATCH(EPS!$F2803,NoSettings!$A$2:$A$6843,0),MATCH(EPS!M$2,NoSettings!$C$1:$AH$1,0))</f>
        <v>68805300</v>
      </c>
      <c r="N2803">
        <f>INDEX(NoSettings!$C$2:$AH$6843,MATCH(EPS!$F2803,NoSettings!$A$2:$A$6843,0),MATCH(EPS!N$2,NoSettings!$C$1:$AH$1,0))</f>
        <v>68559600</v>
      </c>
      <c r="O2803">
        <f>INDEX(NoSettings!$C$2:$AH$6843,MATCH(EPS!$F2803,NoSettings!$A$2:$A$6843,0),MATCH(EPS!O$2,NoSettings!$C$1:$AH$1,0))</f>
        <v>68272400</v>
      </c>
      <c r="P2803">
        <f>INDEX(NoSettings!$C$2:$AH$6843,MATCH(EPS!$F2803,NoSettings!$A$2:$A$6843,0),MATCH(EPS!P$2,NoSettings!$C$1:$AH$1,0))</f>
        <v>67935700</v>
      </c>
      <c r="Q2803">
        <f>INDEX(NoSettings!$C$2:$AH$6843,MATCH(EPS!$F2803,NoSettings!$A$2:$A$6843,0),MATCH(EPS!Q$2,NoSettings!$C$1:$AH$1,0))</f>
        <v>67811900</v>
      </c>
      <c r="R2803">
        <f>INDEX(NoSettings!$C$2:$AH$6843,MATCH(EPS!$F2803,NoSettings!$A$2:$A$6843,0),MATCH(EPS!R$2,NoSettings!$C$1:$AH$1,0))</f>
        <v>67568400</v>
      </c>
      <c r="S2803">
        <f>INDEX(NoSettings!$C$2:$AH$6843,MATCH(EPS!$F2803,NoSettings!$A$2:$A$6843,0),MATCH(EPS!S$2,NoSettings!$C$1:$AH$1,0))</f>
        <v>67310600</v>
      </c>
      <c r="T2803">
        <f>INDEX(NoSettings!$C$2:$AH$6843,MATCH(EPS!$F2803,NoSettings!$A$2:$A$6843,0),MATCH(EPS!T$2,NoSettings!$C$1:$AH$1,0))</f>
        <v>67051900</v>
      </c>
      <c r="U2803">
        <f>INDEX(NoSettings!$C$2:$AH$6843,MATCH(EPS!$F2803,NoSettings!$A$2:$A$6843,0),MATCH(EPS!U$2,NoSettings!$C$1:$AH$1,0))</f>
        <v>66795200</v>
      </c>
      <c r="V2803">
        <f>INDEX(NoSettings!$C$2:$AH$6843,MATCH(EPS!$F2803,NoSettings!$A$2:$A$6843,0),MATCH(EPS!V$2,NoSettings!$C$1:$AH$1,0))</f>
        <v>66913200</v>
      </c>
      <c r="W2803">
        <f>INDEX(NoSettings!$C$2:$AH$6843,MATCH(EPS!$F2803,NoSettings!$A$2:$A$6843,0),MATCH(EPS!W$2,NoSettings!$C$1:$AH$1,0))</f>
        <v>67331400</v>
      </c>
      <c r="X2803">
        <f>INDEX(NoSettings!$C$2:$AH$6843,MATCH(EPS!$F2803,NoSettings!$A$2:$A$6843,0),MATCH(EPS!X$2,NoSettings!$C$1:$AH$1,0))</f>
        <v>67761800</v>
      </c>
      <c r="Y2803">
        <f>INDEX(NoSettings!$C$2:$AH$6843,MATCH(EPS!$F2803,NoSettings!$A$2:$A$6843,0),MATCH(EPS!Y$2,NoSettings!$C$1:$AH$1,0))</f>
        <v>68207300</v>
      </c>
      <c r="Z2803">
        <f>INDEX(NoSettings!$C$2:$AH$6843,MATCH(EPS!$F2803,NoSettings!$A$2:$A$6843,0),MATCH(EPS!Z$2,NoSettings!$C$1:$AH$1,0))</f>
        <v>68578500</v>
      </c>
      <c r="AA2803">
        <f>INDEX(NoSettings!$C$2:$AH$6843,MATCH(EPS!$F2803,NoSettings!$A$2:$A$6843,0),MATCH(EPS!AA$2,NoSettings!$C$1:$AH$1,0))</f>
        <v>68964800</v>
      </c>
      <c r="AB2803">
        <f>INDEX(NoSettings!$C$2:$AH$6843,MATCH(EPS!$F2803,NoSettings!$A$2:$A$6843,0),MATCH(EPS!AB$2,NoSettings!$C$1:$AH$1,0))</f>
        <v>69354800</v>
      </c>
      <c r="AC2803">
        <f>INDEX(NoSettings!$C$2:$AH$6843,MATCH(EPS!$F2803,NoSettings!$A$2:$A$6843,0),MATCH(EPS!AC$2,NoSettings!$C$1:$AH$1,0))</f>
        <v>69114800</v>
      </c>
      <c r="AD2803">
        <f>INDEX(NoSettings!$C$2:$AH$6843,MATCH(EPS!$F2803,NoSettings!$A$2:$A$6843,0),MATCH(EPS!AD$2,NoSettings!$C$1:$AH$1,0))</f>
        <v>68937100</v>
      </c>
      <c r="AE2803">
        <f>INDEX(NoSettings!$C$2:$AH$6843,MATCH(EPS!$F2803,NoSettings!$A$2:$A$6843,0),MATCH(EPS!AE$2,NoSettings!$C$1:$AH$1,0))</f>
        <v>68849400</v>
      </c>
      <c r="AF2803">
        <f>INDEX(NoSettings!$C$2:$AH$6843,MATCH(EPS!$F2803,NoSettings!$A$2:$A$6843,0),MATCH(EPS!AF$2,NoSettings!$C$1:$AH$1,0))</f>
        <v>68784000</v>
      </c>
      <c r="AG2803">
        <f>INDEX(NoSettings!$C$2:$AH$6843,MATCH(EPS!$F2803,NoSettings!$A$2:$A$6843,0),MATCH(EPS!AG$2,NoSettings!$C$1:$AH$1,0))</f>
        <v>68741700</v>
      </c>
      <c r="AH2803">
        <f>INDEX(NoSettings!$C$2:$AH$6843,MATCH(EPS!$F2803,NoSettings!$A$2:$A$6843,0),MATCH(EPS!AH$2,NoSettings!$C$1:$AH$1,0))</f>
        <v>68799400</v>
      </c>
      <c r="AI2803">
        <f>INDEX(NoSettings!$C$2:$AH$6843,MATCH(EPS!$F2803,NoSettings!$A$2:$A$6843,0),MATCH(EPS!AI$2,NoSettings!$C$1:$AH$1,0))</f>
        <v>68922100</v>
      </c>
      <c r="AJ2803">
        <f>INDEX(NoSettings!$C$2:$AH$6843,MATCH(EPS!$F2803,NoSettings!$A$2:$A$6843,0),MATCH(EPS!AJ$2,NoSettings!$C$1:$AH$1,0))</f>
        <v>69093400</v>
      </c>
      <c r="AK2803">
        <f>INDEX(NoSettings!$C$2:$AH$6843,MATCH(EPS!$F2803,NoSettings!$A$2:$A$6843,0),MATCH(EPS!AK$2,NoSettings!$C$1:$AH$1,0))</f>
        <v>69296700</v>
      </c>
    </row>
    <row r="2804" spans="1:37" hidden="1" x14ac:dyDescent="0.25">
      <c r="A2804" s="63" t="s">
        <v>8042</v>
      </c>
      <c r="B2804" t="s">
        <v>7966</v>
      </c>
      <c r="C2804" t="s">
        <v>8025</v>
      </c>
      <c r="D2804" t="s">
        <v>7945</v>
      </c>
      <c r="E2804" t="s">
        <v>7951</v>
      </c>
      <c r="F2804" t="s">
        <v>2803</v>
      </c>
      <c r="G2804">
        <f>INDEX(NoSettings!$C$2:$AH$6843,MATCH(EPS!$F2804,NoSettings!$A$2:$A$6843,0),MATCH(EPS!G$2,NoSettings!$C$1:$AH$1,0))</f>
        <v>0</v>
      </c>
      <c r="H2804">
        <f>INDEX(NoSettings!$C$2:$AH$6843,MATCH(EPS!$F2804,NoSettings!$A$2:$A$6843,0),MATCH(EPS!H$2,NoSettings!$C$1:$AH$1,0))</f>
        <v>0</v>
      </c>
      <c r="I2804">
        <f>INDEX(NoSettings!$C$2:$AH$6843,MATCH(EPS!$F2804,NoSettings!$A$2:$A$6843,0),MATCH(EPS!I$2,NoSettings!$C$1:$AH$1,0))</f>
        <v>0</v>
      </c>
      <c r="J2804">
        <f>INDEX(NoSettings!$C$2:$AH$6843,MATCH(EPS!$F2804,NoSettings!$A$2:$A$6843,0),MATCH(EPS!J$2,NoSettings!$C$1:$AH$1,0))</f>
        <v>0</v>
      </c>
      <c r="K2804">
        <f>INDEX(NoSettings!$C$2:$AH$6843,MATCH(EPS!$F2804,NoSettings!$A$2:$A$6843,0),MATCH(EPS!K$2,NoSettings!$C$1:$AH$1,0))</f>
        <v>0</v>
      </c>
      <c r="L2804">
        <f>INDEX(NoSettings!$C$2:$AH$6843,MATCH(EPS!$F2804,NoSettings!$A$2:$A$6843,0),MATCH(EPS!L$2,NoSettings!$C$1:$AH$1,0))</f>
        <v>0</v>
      </c>
      <c r="M2804">
        <f>INDEX(NoSettings!$C$2:$AH$6843,MATCH(EPS!$F2804,NoSettings!$A$2:$A$6843,0),MATCH(EPS!M$2,NoSettings!$C$1:$AH$1,0))</f>
        <v>0</v>
      </c>
      <c r="N2804">
        <f>INDEX(NoSettings!$C$2:$AH$6843,MATCH(EPS!$F2804,NoSettings!$A$2:$A$6843,0),MATCH(EPS!N$2,NoSettings!$C$1:$AH$1,0))</f>
        <v>0</v>
      </c>
      <c r="O2804">
        <f>INDEX(NoSettings!$C$2:$AH$6843,MATCH(EPS!$F2804,NoSettings!$A$2:$A$6843,0),MATCH(EPS!O$2,NoSettings!$C$1:$AH$1,0))</f>
        <v>0</v>
      </c>
      <c r="P2804">
        <f>INDEX(NoSettings!$C$2:$AH$6843,MATCH(EPS!$F2804,NoSettings!$A$2:$A$6843,0),MATCH(EPS!P$2,NoSettings!$C$1:$AH$1,0))</f>
        <v>0</v>
      </c>
      <c r="Q2804">
        <f>INDEX(NoSettings!$C$2:$AH$6843,MATCH(EPS!$F2804,NoSettings!$A$2:$A$6843,0),MATCH(EPS!Q$2,NoSettings!$C$1:$AH$1,0))</f>
        <v>0</v>
      </c>
      <c r="R2804">
        <f>INDEX(NoSettings!$C$2:$AH$6843,MATCH(EPS!$F2804,NoSettings!$A$2:$A$6843,0),MATCH(EPS!R$2,NoSettings!$C$1:$AH$1,0))</f>
        <v>0</v>
      </c>
      <c r="S2804">
        <f>INDEX(NoSettings!$C$2:$AH$6843,MATCH(EPS!$F2804,NoSettings!$A$2:$A$6843,0),MATCH(EPS!S$2,NoSettings!$C$1:$AH$1,0))</f>
        <v>0</v>
      </c>
      <c r="T2804">
        <f>INDEX(NoSettings!$C$2:$AH$6843,MATCH(EPS!$F2804,NoSettings!$A$2:$A$6843,0),MATCH(EPS!T$2,NoSettings!$C$1:$AH$1,0))</f>
        <v>0</v>
      </c>
      <c r="U2804">
        <f>INDEX(NoSettings!$C$2:$AH$6843,MATCH(EPS!$F2804,NoSettings!$A$2:$A$6843,0),MATCH(EPS!U$2,NoSettings!$C$1:$AH$1,0))</f>
        <v>0</v>
      </c>
      <c r="V2804">
        <f>INDEX(NoSettings!$C$2:$AH$6843,MATCH(EPS!$F2804,NoSettings!$A$2:$A$6843,0),MATCH(EPS!V$2,NoSettings!$C$1:$AH$1,0))</f>
        <v>0</v>
      </c>
      <c r="W2804">
        <f>INDEX(NoSettings!$C$2:$AH$6843,MATCH(EPS!$F2804,NoSettings!$A$2:$A$6843,0),MATCH(EPS!W$2,NoSettings!$C$1:$AH$1,0))</f>
        <v>0</v>
      </c>
      <c r="X2804">
        <f>INDEX(NoSettings!$C$2:$AH$6843,MATCH(EPS!$F2804,NoSettings!$A$2:$A$6843,0),MATCH(EPS!X$2,NoSettings!$C$1:$AH$1,0))</f>
        <v>0</v>
      </c>
      <c r="Y2804">
        <f>INDEX(NoSettings!$C$2:$AH$6843,MATCH(EPS!$F2804,NoSettings!$A$2:$A$6843,0),MATCH(EPS!Y$2,NoSettings!$C$1:$AH$1,0))</f>
        <v>0</v>
      </c>
      <c r="Z2804">
        <f>INDEX(NoSettings!$C$2:$AH$6843,MATCH(EPS!$F2804,NoSettings!$A$2:$A$6843,0),MATCH(EPS!Z$2,NoSettings!$C$1:$AH$1,0))</f>
        <v>0</v>
      </c>
      <c r="AA2804">
        <f>INDEX(NoSettings!$C$2:$AH$6843,MATCH(EPS!$F2804,NoSettings!$A$2:$A$6843,0),MATCH(EPS!AA$2,NoSettings!$C$1:$AH$1,0))</f>
        <v>0</v>
      </c>
      <c r="AB2804">
        <f>INDEX(NoSettings!$C$2:$AH$6843,MATCH(EPS!$F2804,NoSettings!$A$2:$A$6843,0),MATCH(EPS!AB$2,NoSettings!$C$1:$AH$1,0))</f>
        <v>0</v>
      </c>
      <c r="AC2804">
        <f>INDEX(NoSettings!$C$2:$AH$6843,MATCH(EPS!$F2804,NoSettings!$A$2:$A$6843,0),MATCH(EPS!AC$2,NoSettings!$C$1:$AH$1,0))</f>
        <v>0</v>
      </c>
      <c r="AD2804">
        <f>INDEX(NoSettings!$C$2:$AH$6843,MATCH(EPS!$F2804,NoSettings!$A$2:$A$6843,0),MATCH(EPS!AD$2,NoSettings!$C$1:$AH$1,0))</f>
        <v>0</v>
      </c>
      <c r="AE2804">
        <f>INDEX(NoSettings!$C$2:$AH$6843,MATCH(EPS!$F2804,NoSettings!$A$2:$A$6843,0),MATCH(EPS!AE$2,NoSettings!$C$1:$AH$1,0))</f>
        <v>0</v>
      </c>
      <c r="AF2804">
        <f>INDEX(NoSettings!$C$2:$AH$6843,MATCH(EPS!$F2804,NoSettings!$A$2:$A$6843,0),MATCH(EPS!AF$2,NoSettings!$C$1:$AH$1,0))</f>
        <v>0</v>
      </c>
      <c r="AG2804">
        <f>INDEX(NoSettings!$C$2:$AH$6843,MATCH(EPS!$F2804,NoSettings!$A$2:$A$6843,0),MATCH(EPS!AG$2,NoSettings!$C$1:$AH$1,0))</f>
        <v>0</v>
      </c>
      <c r="AH2804">
        <f>INDEX(NoSettings!$C$2:$AH$6843,MATCH(EPS!$F2804,NoSettings!$A$2:$A$6843,0),MATCH(EPS!AH$2,NoSettings!$C$1:$AH$1,0))</f>
        <v>0</v>
      </c>
      <c r="AI2804">
        <f>INDEX(NoSettings!$C$2:$AH$6843,MATCH(EPS!$F2804,NoSettings!$A$2:$A$6843,0),MATCH(EPS!AI$2,NoSettings!$C$1:$AH$1,0))</f>
        <v>0</v>
      </c>
      <c r="AJ2804">
        <f>INDEX(NoSettings!$C$2:$AH$6843,MATCH(EPS!$F2804,NoSettings!$A$2:$A$6843,0),MATCH(EPS!AJ$2,NoSettings!$C$1:$AH$1,0))</f>
        <v>0</v>
      </c>
      <c r="AK2804">
        <f>INDEX(NoSettings!$C$2:$AH$6843,MATCH(EPS!$F2804,NoSettings!$A$2:$A$6843,0),MATCH(EPS!AK$2,NoSettings!$C$1:$AH$1,0))</f>
        <v>0</v>
      </c>
    </row>
    <row r="2805" spans="1:37" hidden="1" x14ac:dyDescent="0.25">
      <c r="A2805" s="63" t="s">
        <v>8042</v>
      </c>
      <c r="B2805" t="s">
        <v>7966</v>
      </c>
      <c r="C2805" t="s">
        <v>8025</v>
      </c>
      <c r="D2805" t="s">
        <v>7945</v>
      </c>
      <c r="E2805" t="s">
        <v>7952</v>
      </c>
      <c r="F2805" t="s">
        <v>2804</v>
      </c>
      <c r="G2805">
        <f>INDEX(NoSettings!$C$2:$AH$6843,MATCH(EPS!$F2805,NoSettings!$A$2:$A$6843,0),MATCH(EPS!G$2,NoSettings!$C$1:$AH$1,0))</f>
        <v>0</v>
      </c>
      <c r="H2805">
        <f>INDEX(NoSettings!$C$2:$AH$6843,MATCH(EPS!$F2805,NoSettings!$A$2:$A$6843,0),MATCH(EPS!H$2,NoSettings!$C$1:$AH$1,0))</f>
        <v>0</v>
      </c>
      <c r="I2805">
        <f>INDEX(NoSettings!$C$2:$AH$6843,MATCH(EPS!$F2805,NoSettings!$A$2:$A$6843,0),MATCH(EPS!I$2,NoSettings!$C$1:$AH$1,0))</f>
        <v>0</v>
      </c>
      <c r="J2805">
        <f>INDEX(NoSettings!$C$2:$AH$6843,MATCH(EPS!$F2805,NoSettings!$A$2:$A$6843,0),MATCH(EPS!J$2,NoSettings!$C$1:$AH$1,0))</f>
        <v>0</v>
      </c>
      <c r="K2805">
        <f>INDEX(NoSettings!$C$2:$AH$6843,MATCH(EPS!$F2805,NoSettings!$A$2:$A$6843,0),MATCH(EPS!K$2,NoSettings!$C$1:$AH$1,0))</f>
        <v>0</v>
      </c>
      <c r="L2805">
        <f>INDEX(NoSettings!$C$2:$AH$6843,MATCH(EPS!$F2805,NoSettings!$A$2:$A$6843,0),MATCH(EPS!L$2,NoSettings!$C$1:$AH$1,0))</f>
        <v>0</v>
      </c>
      <c r="M2805">
        <f>INDEX(NoSettings!$C$2:$AH$6843,MATCH(EPS!$F2805,NoSettings!$A$2:$A$6843,0),MATCH(EPS!M$2,NoSettings!$C$1:$AH$1,0))</f>
        <v>0</v>
      </c>
      <c r="N2805">
        <f>INDEX(NoSettings!$C$2:$AH$6843,MATCH(EPS!$F2805,NoSettings!$A$2:$A$6843,0),MATCH(EPS!N$2,NoSettings!$C$1:$AH$1,0))</f>
        <v>0</v>
      </c>
      <c r="O2805">
        <f>INDEX(NoSettings!$C$2:$AH$6843,MATCH(EPS!$F2805,NoSettings!$A$2:$A$6843,0),MATCH(EPS!O$2,NoSettings!$C$1:$AH$1,0))</f>
        <v>0</v>
      </c>
      <c r="P2805">
        <f>INDEX(NoSettings!$C$2:$AH$6843,MATCH(EPS!$F2805,NoSettings!$A$2:$A$6843,0),MATCH(EPS!P$2,NoSettings!$C$1:$AH$1,0))</f>
        <v>0</v>
      </c>
      <c r="Q2805">
        <f>INDEX(NoSettings!$C$2:$AH$6843,MATCH(EPS!$F2805,NoSettings!$A$2:$A$6843,0),MATCH(EPS!Q$2,NoSettings!$C$1:$AH$1,0))</f>
        <v>0</v>
      </c>
      <c r="R2805">
        <f>INDEX(NoSettings!$C$2:$AH$6843,MATCH(EPS!$F2805,NoSettings!$A$2:$A$6843,0),MATCH(EPS!R$2,NoSettings!$C$1:$AH$1,0))</f>
        <v>0</v>
      </c>
      <c r="S2805">
        <f>INDEX(NoSettings!$C$2:$AH$6843,MATCH(EPS!$F2805,NoSettings!$A$2:$A$6843,0),MATCH(EPS!S$2,NoSettings!$C$1:$AH$1,0))</f>
        <v>0</v>
      </c>
      <c r="T2805">
        <f>INDEX(NoSettings!$C$2:$AH$6843,MATCH(EPS!$F2805,NoSettings!$A$2:$A$6843,0),MATCH(EPS!T$2,NoSettings!$C$1:$AH$1,0))</f>
        <v>0</v>
      </c>
      <c r="U2805">
        <f>INDEX(NoSettings!$C$2:$AH$6843,MATCH(EPS!$F2805,NoSettings!$A$2:$A$6843,0),MATCH(EPS!U$2,NoSettings!$C$1:$AH$1,0))</f>
        <v>0</v>
      </c>
      <c r="V2805">
        <f>INDEX(NoSettings!$C$2:$AH$6843,MATCH(EPS!$F2805,NoSettings!$A$2:$A$6843,0),MATCH(EPS!V$2,NoSettings!$C$1:$AH$1,0))</f>
        <v>0</v>
      </c>
      <c r="W2805">
        <f>INDEX(NoSettings!$C$2:$AH$6843,MATCH(EPS!$F2805,NoSettings!$A$2:$A$6843,0),MATCH(EPS!W$2,NoSettings!$C$1:$AH$1,0))</f>
        <v>0</v>
      </c>
      <c r="X2805">
        <f>INDEX(NoSettings!$C$2:$AH$6843,MATCH(EPS!$F2805,NoSettings!$A$2:$A$6843,0),MATCH(EPS!X$2,NoSettings!$C$1:$AH$1,0))</f>
        <v>0</v>
      </c>
      <c r="Y2805">
        <f>INDEX(NoSettings!$C$2:$AH$6843,MATCH(EPS!$F2805,NoSettings!$A$2:$A$6843,0),MATCH(EPS!Y$2,NoSettings!$C$1:$AH$1,0))</f>
        <v>0</v>
      </c>
      <c r="Z2805">
        <f>INDEX(NoSettings!$C$2:$AH$6843,MATCH(EPS!$F2805,NoSettings!$A$2:$A$6843,0),MATCH(EPS!Z$2,NoSettings!$C$1:$AH$1,0))</f>
        <v>0</v>
      </c>
      <c r="AA2805">
        <f>INDEX(NoSettings!$C$2:$AH$6843,MATCH(EPS!$F2805,NoSettings!$A$2:$A$6843,0),MATCH(EPS!AA$2,NoSettings!$C$1:$AH$1,0))</f>
        <v>0</v>
      </c>
      <c r="AB2805">
        <f>INDEX(NoSettings!$C$2:$AH$6843,MATCH(EPS!$F2805,NoSettings!$A$2:$A$6843,0),MATCH(EPS!AB$2,NoSettings!$C$1:$AH$1,0))</f>
        <v>0</v>
      </c>
      <c r="AC2805">
        <f>INDEX(NoSettings!$C$2:$AH$6843,MATCH(EPS!$F2805,NoSettings!$A$2:$A$6843,0),MATCH(EPS!AC$2,NoSettings!$C$1:$AH$1,0))</f>
        <v>0</v>
      </c>
      <c r="AD2805">
        <f>INDEX(NoSettings!$C$2:$AH$6843,MATCH(EPS!$F2805,NoSettings!$A$2:$A$6843,0),MATCH(EPS!AD$2,NoSettings!$C$1:$AH$1,0))</f>
        <v>0</v>
      </c>
      <c r="AE2805">
        <f>INDEX(NoSettings!$C$2:$AH$6843,MATCH(EPS!$F2805,NoSettings!$A$2:$A$6843,0),MATCH(EPS!AE$2,NoSettings!$C$1:$AH$1,0))</f>
        <v>0</v>
      </c>
      <c r="AF2805">
        <f>INDEX(NoSettings!$C$2:$AH$6843,MATCH(EPS!$F2805,NoSettings!$A$2:$A$6843,0),MATCH(EPS!AF$2,NoSettings!$C$1:$AH$1,0))</f>
        <v>0</v>
      </c>
      <c r="AG2805">
        <f>INDEX(NoSettings!$C$2:$AH$6843,MATCH(EPS!$F2805,NoSettings!$A$2:$A$6843,0),MATCH(EPS!AG$2,NoSettings!$C$1:$AH$1,0))</f>
        <v>0</v>
      </c>
      <c r="AH2805">
        <f>INDEX(NoSettings!$C$2:$AH$6843,MATCH(EPS!$F2805,NoSettings!$A$2:$A$6843,0),MATCH(EPS!AH$2,NoSettings!$C$1:$AH$1,0))</f>
        <v>0</v>
      </c>
      <c r="AI2805">
        <f>INDEX(NoSettings!$C$2:$AH$6843,MATCH(EPS!$F2805,NoSettings!$A$2:$A$6843,0),MATCH(EPS!AI$2,NoSettings!$C$1:$AH$1,0))</f>
        <v>0</v>
      </c>
      <c r="AJ2805">
        <f>INDEX(NoSettings!$C$2:$AH$6843,MATCH(EPS!$F2805,NoSettings!$A$2:$A$6843,0),MATCH(EPS!AJ$2,NoSettings!$C$1:$AH$1,0))</f>
        <v>0</v>
      </c>
      <c r="AK2805">
        <f>INDEX(NoSettings!$C$2:$AH$6843,MATCH(EPS!$F2805,NoSettings!$A$2:$A$6843,0),MATCH(EPS!AK$2,NoSettings!$C$1:$AH$1,0))</f>
        <v>0</v>
      </c>
    </row>
    <row r="2806" spans="1:37" hidden="1" x14ac:dyDescent="0.25">
      <c r="A2806" s="63" t="s">
        <v>8042</v>
      </c>
      <c r="B2806" t="s">
        <v>7966</v>
      </c>
      <c r="C2806" t="s">
        <v>8025</v>
      </c>
      <c r="D2806" t="s">
        <v>7945</v>
      </c>
      <c r="E2806" t="s">
        <v>7953</v>
      </c>
      <c r="F2806" t="s">
        <v>2805</v>
      </c>
      <c r="G2806">
        <f>INDEX(NoSettings!$C$2:$AH$6843,MATCH(EPS!$F2806,NoSettings!$A$2:$A$6843,0),MATCH(EPS!G$2,NoSettings!$C$1:$AH$1,0))</f>
        <v>0</v>
      </c>
      <c r="H2806">
        <f>INDEX(NoSettings!$C$2:$AH$6843,MATCH(EPS!$F2806,NoSettings!$A$2:$A$6843,0),MATCH(EPS!H$2,NoSettings!$C$1:$AH$1,0))</f>
        <v>0</v>
      </c>
      <c r="I2806">
        <f>INDEX(NoSettings!$C$2:$AH$6843,MATCH(EPS!$F2806,NoSettings!$A$2:$A$6843,0),MATCH(EPS!I$2,NoSettings!$C$1:$AH$1,0))</f>
        <v>0</v>
      </c>
      <c r="J2806">
        <f>INDEX(NoSettings!$C$2:$AH$6843,MATCH(EPS!$F2806,NoSettings!$A$2:$A$6843,0),MATCH(EPS!J$2,NoSettings!$C$1:$AH$1,0))</f>
        <v>0</v>
      </c>
      <c r="K2806">
        <f>INDEX(NoSettings!$C$2:$AH$6843,MATCH(EPS!$F2806,NoSettings!$A$2:$A$6843,0),MATCH(EPS!K$2,NoSettings!$C$1:$AH$1,0))</f>
        <v>0</v>
      </c>
      <c r="L2806">
        <f>INDEX(NoSettings!$C$2:$AH$6843,MATCH(EPS!$F2806,NoSettings!$A$2:$A$6843,0),MATCH(EPS!L$2,NoSettings!$C$1:$AH$1,0))</f>
        <v>0</v>
      </c>
      <c r="M2806">
        <f>INDEX(NoSettings!$C$2:$AH$6843,MATCH(EPS!$F2806,NoSettings!$A$2:$A$6843,0),MATCH(EPS!M$2,NoSettings!$C$1:$AH$1,0))</f>
        <v>0</v>
      </c>
      <c r="N2806">
        <f>INDEX(NoSettings!$C$2:$AH$6843,MATCH(EPS!$F2806,NoSettings!$A$2:$A$6843,0),MATCH(EPS!N$2,NoSettings!$C$1:$AH$1,0))</f>
        <v>0</v>
      </c>
      <c r="O2806">
        <f>INDEX(NoSettings!$C$2:$AH$6843,MATCH(EPS!$F2806,NoSettings!$A$2:$A$6843,0),MATCH(EPS!O$2,NoSettings!$C$1:$AH$1,0))</f>
        <v>0</v>
      </c>
      <c r="P2806">
        <f>INDEX(NoSettings!$C$2:$AH$6843,MATCH(EPS!$F2806,NoSettings!$A$2:$A$6843,0),MATCH(EPS!P$2,NoSettings!$C$1:$AH$1,0))</f>
        <v>0</v>
      </c>
      <c r="Q2806">
        <f>INDEX(NoSettings!$C$2:$AH$6843,MATCH(EPS!$F2806,NoSettings!$A$2:$A$6843,0),MATCH(EPS!Q$2,NoSettings!$C$1:$AH$1,0))</f>
        <v>0</v>
      </c>
      <c r="R2806">
        <f>INDEX(NoSettings!$C$2:$AH$6843,MATCH(EPS!$F2806,NoSettings!$A$2:$A$6843,0),MATCH(EPS!R$2,NoSettings!$C$1:$AH$1,0))</f>
        <v>0</v>
      </c>
      <c r="S2806">
        <f>INDEX(NoSettings!$C$2:$AH$6843,MATCH(EPS!$F2806,NoSettings!$A$2:$A$6843,0),MATCH(EPS!S$2,NoSettings!$C$1:$AH$1,0))</f>
        <v>0</v>
      </c>
      <c r="T2806">
        <f>INDEX(NoSettings!$C$2:$AH$6843,MATCH(EPS!$F2806,NoSettings!$A$2:$A$6843,0),MATCH(EPS!T$2,NoSettings!$C$1:$AH$1,0))</f>
        <v>0</v>
      </c>
      <c r="U2806">
        <f>INDEX(NoSettings!$C$2:$AH$6843,MATCH(EPS!$F2806,NoSettings!$A$2:$A$6843,0),MATCH(EPS!U$2,NoSettings!$C$1:$AH$1,0))</f>
        <v>0</v>
      </c>
      <c r="V2806">
        <f>INDEX(NoSettings!$C$2:$AH$6843,MATCH(EPS!$F2806,NoSettings!$A$2:$A$6843,0),MATCH(EPS!V$2,NoSettings!$C$1:$AH$1,0))</f>
        <v>0</v>
      </c>
      <c r="W2806">
        <f>INDEX(NoSettings!$C$2:$AH$6843,MATCH(EPS!$F2806,NoSettings!$A$2:$A$6843,0),MATCH(EPS!W$2,NoSettings!$C$1:$AH$1,0))</f>
        <v>0</v>
      </c>
      <c r="X2806">
        <f>INDEX(NoSettings!$C$2:$AH$6843,MATCH(EPS!$F2806,NoSettings!$A$2:$A$6843,0),MATCH(EPS!X$2,NoSettings!$C$1:$AH$1,0))</f>
        <v>0</v>
      </c>
      <c r="Y2806">
        <f>INDEX(NoSettings!$C$2:$AH$6843,MATCH(EPS!$F2806,NoSettings!$A$2:$A$6843,0),MATCH(EPS!Y$2,NoSettings!$C$1:$AH$1,0))</f>
        <v>0</v>
      </c>
      <c r="Z2806">
        <f>INDEX(NoSettings!$C$2:$AH$6843,MATCH(EPS!$F2806,NoSettings!$A$2:$A$6843,0),MATCH(EPS!Z$2,NoSettings!$C$1:$AH$1,0))</f>
        <v>0</v>
      </c>
      <c r="AA2806">
        <f>INDEX(NoSettings!$C$2:$AH$6843,MATCH(EPS!$F2806,NoSettings!$A$2:$A$6843,0),MATCH(EPS!AA$2,NoSettings!$C$1:$AH$1,0))</f>
        <v>0</v>
      </c>
      <c r="AB2806">
        <f>INDEX(NoSettings!$C$2:$AH$6843,MATCH(EPS!$F2806,NoSettings!$A$2:$A$6843,0),MATCH(EPS!AB$2,NoSettings!$C$1:$AH$1,0))</f>
        <v>0</v>
      </c>
      <c r="AC2806">
        <f>INDEX(NoSettings!$C$2:$AH$6843,MATCH(EPS!$F2806,NoSettings!$A$2:$A$6843,0),MATCH(EPS!AC$2,NoSettings!$C$1:$AH$1,0))</f>
        <v>0</v>
      </c>
      <c r="AD2806">
        <f>INDEX(NoSettings!$C$2:$AH$6843,MATCH(EPS!$F2806,NoSettings!$A$2:$A$6843,0),MATCH(EPS!AD$2,NoSettings!$C$1:$AH$1,0))</f>
        <v>0</v>
      </c>
      <c r="AE2806">
        <f>INDEX(NoSettings!$C$2:$AH$6843,MATCH(EPS!$F2806,NoSettings!$A$2:$A$6843,0),MATCH(EPS!AE$2,NoSettings!$C$1:$AH$1,0))</f>
        <v>0</v>
      </c>
      <c r="AF2806">
        <f>INDEX(NoSettings!$C$2:$AH$6843,MATCH(EPS!$F2806,NoSettings!$A$2:$A$6843,0),MATCH(EPS!AF$2,NoSettings!$C$1:$AH$1,0))</f>
        <v>0</v>
      </c>
      <c r="AG2806">
        <f>INDEX(NoSettings!$C$2:$AH$6843,MATCH(EPS!$F2806,NoSettings!$A$2:$A$6843,0),MATCH(EPS!AG$2,NoSettings!$C$1:$AH$1,0))</f>
        <v>0</v>
      </c>
      <c r="AH2806">
        <f>INDEX(NoSettings!$C$2:$AH$6843,MATCH(EPS!$F2806,NoSettings!$A$2:$A$6843,0),MATCH(EPS!AH$2,NoSettings!$C$1:$AH$1,0))</f>
        <v>0</v>
      </c>
      <c r="AI2806">
        <f>INDEX(NoSettings!$C$2:$AH$6843,MATCH(EPS!$F2806,NoSettings!$A$2:$A$6843,0),MATCH(EPS!AI$2,NoSettings!$C$1:$AH$1,0))</f>
        <v>0</v>
      </c>
      <c r="AJ2806">
        <f>INDEX(NoSettings!$C$2:$AH$6843,MATCH(EPS!$F2806,NoSettings!$A$2:$A$6843,0),MATCH(EPS!AJ$2,NoSettings!$C$1:$AH$1,0))</f>
        <v>0</v>
      </c>
      <c r="AK2806">
        <f>INDEX(NoSettings!$C$2:$AH$6843,MATCH(EPS!$F2806,NoSettings!$A$2:$A$6843,0),MATCH(EPS!AK$2,NoSettings!$C$1:$AH$1,0))</f>
        <v>0</v>
      </c>
    </row>
    <row r="2807" spans="1:37" hidden="1" x14ac:dyDescent="0.25">
      <c r="A2807" s="63" t="s">
        <v>8042</v>
      </c>
      <c r="B2807" t="s">
        <v>7966</v>
      </c>
      <c r="C2807" t="s">
        <v>8025</v>
      </c>
      <c r="D2807" t="s">
        <v>7945</v>
      </c>
      <c r="E2807" t="s">
        <v>7954</v>
      </c>
      <c r="F2807" t="s">
        <v>2806</v>
      </c>
      <c r="G2807">
        <f>INDEX(NoSettings!$C$2:$AH$6843,MATCH(EPS!$F2807,NoSettings!$A$2:$A$6843,0),MATCH(EPS!G$2,NoSettings!$C$1:$AH$1,0))</f>
        <v>0</v>
      </c>
      <c r="H2807">
        <f>INDEX(NoSettings!$C$2:$AH$6843,MATCH(EPS!$F2807,NoSettings!$A$2:$A$6843,0),MATCH(EPS!H$2,NoSettings!$C$1:$AH$1,0))</f>
        <v>0</v>
      </c>
      <c r="I2807">
        <f>INDEX(NoSettings!$C$2:$AH$6843,MATCH(EPS!$F2807,NoSettings!$A$2:$A$6843,0),MATCH(EPS!I$2,NoSettings!$C$1:$AH$1,0))</f>
        <v>0</v>
      </c>
      <c r="J2807">
        <f>INDEX(NoSettings!$C$2:$AH$6843,MATCH(EPS!$F2807,NoSettings!$A$2:$A$6843,0),MATCH(EPS!J$2,NoSettings!$C$1:$AH$1,0))</f>
        <v>0</v>
      </c>
      <c r="K2807">
        <f>INDEX(NoSettings!$C$2:$AH$6843,MATCH(EPS!$F2807,NoSettings!$A$2:$A$6843,0),MATCH(EPS!K$2,NoSettings!$C$1:$AH$1,0))</f>
        <v>0</v>
      </c>
      <c r="L2807">
        <f>INDEX(NoSettings!$C$2:$AH$6843,MATCH(EPS!$F2807,NoSettings!$A$2:$A$6843,0),MATCH(EPS!L$2,NoSettings!$C$1:$AH$1,0))</f>
        <v>0</v>
      </c>
      <c r="M2807">
        <f>INDEX(NoSettings!$C$2:$AH$6843,MATCH(EPS!$F2807,NoSettings!$A$2:$A$6843,0),MATCH(EPS!M$2,NoSettings!$C$1:$AH$1,0))</f>
        <v>0</v>
      </c>
      <c r="N2807">
        <f>INDEX(NoSettings!$C$2:$AH$6843,MATCH(EPS!$F2807,NoSettings!$A$2:$A$6843,0),MATCH(EPS!N$2,NoSettings!$C$1:$AH$1,0))</f>
        <v>0</v>
      </c>
      <c r="O2807">
        <f>INDEX(NoSettings!$C$2:$AH$6843,MATCH(EPS!$F2807,NoSettings!$A$2:$A$6843,0),MATCH(EPS!O$2,NoSettings!$C$1:$AH$1,0))</f>
        <v>0</v>
      </c>
      <c r="P2807">
        <f>INDEX(NoSettings!$C$2:$AH$6843,MATCH(EPS!$F2807,NoSettings!$A$2:$A$6843,0),MATCH(EPS!P$2,NoSettings!$C$1:$AH$1,0))</f>
        <v>0</v>
      </c>
      <c r="Q2807">
        <f>INDEX(NoSettings!$C$2:$AH$6843,MATCH(EPS!$F2807,NoSettings!$A$2:$A$6843,0),MATCH(EPS!Q$2,NoSettings!$C$1:$AH$1,0))</f>
        <v>0</v>
      </c>
      <c r="R2807">
        <f>INDEX(NoSettings!$C$2:$AH$6843,MATCH(EPS!$F2807,NoSettings!$A$2:$A$6843,0),MATCH(EPS!R$2,NoSettings!$C$1:$AH$1,0))</f>
        <v>0</v>
      </c>
      <c r="S2807">
        <f>INDEX(NoSettings!$C$2:$AH$6843,MATCH(EPS!$F2807,NoSettings!$A$2:$A$6843,0),MATCH(EPS!S$2,NoSettings!$C$1:$AH$1,0))</f>
        <v>0</v>
      </c>
      <c r="T2807">
        <f>INDEX(NoSettings!$C$2:$AH$6843,MATCH(EPS!$F2807,NoSettings!$A$2:$A$6843,0),MATCH(EPS!T$2,NoSettings!$C$1:$AH$1,0))</f>
        <v>0</v>
      </c>
      <c r="U2807">
        <f>INDEX(NoSettings!$C$2:$AH$6843,MATCH(EPS!$F2807,NoSettings!$A$2:$A$6843,0),MATCH(EPS!U$2,NoSettings!$C$1:$AH$1,0))</f>
        <v>0</v>
      </c>
      <c r="V2807">
        <f>INDEX(NoSettings!$C$2:$AH$6843,MATCH(EPS!$F2807,NoSettings!$A$2:$A$6843,0),MATCH(EPS!V$2,NoSettings!$C$1:$AH$1,0))</f>
        <v>0</v>
      </c>
      <c r="W2807">
        <f>INDEX(NoSettings!$C$2:$AH$6843,MATCH(EPS!$F2807,NoSettings!$A$2:$A$6843,0),MATCH(EPS!W$2,NoSettings!$C$1:$AH$1,0))</f>
        <v>0</v>
      </c>
      <c r="X2807">
        <f>INDEX(NoSettings!$C$2:$AH$6843,MATCH(EPS!$F2807,NoSettings!$A$2:$A$6843,0),MATCH(EPS!X$2,NoSettings!$C$1:$AH$1,0))</f>
        <v>0</v>
      </c>
      <c r="Y2807">
        <f>INDEX(NoSettings!$C$2:$AH$6843,MATCH(EPS!$F2807,NoSettings!$A$2:$A$6843,0),MATCH(EPS!Y$2,NoSettings!$C$1:$AH$1,0))</f>
        <v>0</v>
      </c>
      <c r="Z2807">
        <f>INDEX(NoSettings!$C$2:$AH$6843,MATCH(EPS!$F2807,NoSettings!$A$2:$A$6843,0),MATCH(EPS!Z$2,NoSettings!$C$1:$AH$1,0))</f>
        <v>0</v>
      </c>
      <c r="AA2807">
        <f>INDEX(NoSettings!$C$2:$AH$6843,MATCH(EPS!$F2807,NoSettings!$A$2:$A$6843,0),MATCH(EPS!AA$2,NoSettings!$C$1:$AH$1,0))</f>
        <v>0</v>
      </c>
      <c r="AB2807">
        <f>INDEX(NoSettings!$C$2:$AH$6843,MATCH(EPS!$F2807,NoSettings!$A$2:$A$6843,0),MATCH(EPS!AB$2,NoSettings!$C$1:$AH$1,0))</f>
        <v>0</v>
      </c>
      <c r="AC2807">
        <f>INDEX(NoSettings!$C$2:$AH$6843,MATCH(EPS!$F2807,NoSettings!$A$2:$A$6843,0),MATCH(EPS!AC$2,NoSettings!$C$1:$AH$1,0))</f>
        <v>0</v>
      </c>
      <c r="AD2807">
        <f>INDEX(NoSettings!$C$2:$AH$6843,MATCH(EPS!$F2807,NoSettings!$A$2:$A$6843,0),MATCH(EPS!AD$2,NoSettings!$C$1:$AH$1,0))</f>
        <v>0</v>
      </c>
      <c r="AE2807">
        <f>INDEX(NoSettings!$C$2:$AH$6843,MATCH(EPS!$F2807,NoSettings!$A$2:$A$6843,0),MATCH(EPS!AE$2,NoSettings!$C$1:$AH$1,0))</f>
        <v>0</v>
      </c>
      <c r="AF2807">
        <f>INDEX(NoSettings!$C$2:$AH$6843,MATCH(EPS!$F2807,NoSettings!$A$2:$A$6843,0),MATCH(EPS!AF$2,NoSettings!$C$1:$AH$1,0))</f>
        <v>0</v>
      </c>
      <c r="AG2807">
        <f>INDEX(NoSettings!$C$2:$AH$6843,MATCH(EPS!$F2807,NoSettings!$A$2:$A$6843,0),MATCH(EPS!AG$2,NoSettings!$C$1:$AH$1,0))</f>
        <v>0</v>
      </c>
      <c r="AH2807">
        <f>INDEX(NoSettings!$C$2:$AH$6843,MATCH(EPS!$F2807,NoSettings!$A$2:$A$6843,0),MATCH(EPS!AH$2,NoSettings!$C$1:$AH$1,0))</f>
        <v>0</v>
      </c>
      <c r="AI2807">
        <f>INDEX(NoSettings!$C$2:$AH$6843,MATCH(EPS!$F2807,NoSettings!$A$2:$A$6843,0),MATCH(EPS!AI$2,NoSettings!$C$1:$AH$1,0))</f>
        <v>0</v>
      </c>
      <c r="AJ2807">
        <f>INDEX(NoSettings!$C$2:$AH$6843,MATCH(EPS!$F2807,NoSettings!$A$2:$A$6843,0),MATCH(EPS!AJ$2,NoSettings!$C$1:$AH$1,0))</f>
        <v>0</v>
      </c>
      <c r="AK2807">
        <f>INDEX(NoSettings!$C$2:$AH$6843,MATCH(EPS!$F2807,NoSettings!$A$2:$A$6843,0),MATCH(EPS!AK$2,NoSettings!$C$1:$AH$1,0))</f>
        <v>0</v>
      </c>
    </row>
    <row r="2808" spans="1:37" hidden="1" x14ac:dyDescent="0.25">
      <c r="A2808" s="63" t="s">
        <v>8042</v>
      </c>
      <c r="B2808" t="s">
        <v>7966</v>
      </c>
      <c r="C2808" t="s">
        <v>8025</v>
      </c>
      <c r="D2808" t="s">
        <v>7945</v>
      </c>
      <c r="E2808" t="s">
        <v>7955</v>
      </c>
      <c r="F2808" t="s">
        <v>2807</v>
      </c>
      <c r="G2808">
        <f>INDEX(NoSettings!$C$2:$AH$6843,MATCH(EPS!$F2808,NoSettings!$A$2:$A$6843,0),MATCH(EPS!G$2,NoSettings!$C$1:$AH$1,0))</f>
        <v>0</v>
      </c>
      <c r="H2808">
        <f>INDEX(NoSettings!$C$2:$AH$6843,MATCH(EPS!$F2808,NoSettings!$A$2:$A$6843,0),MATCH(EPS!H$2,NoSettings!$C$1:$AH$1,0))</f>
        <v>0</v>
      </c>
      <c r="I2808">
        <f>INDEX(NoSettings!$C$2:$AH$6843,MATCH(EPS!$F2808,NoSettings!$A$2:$A$6843,0),MATCH(EPS!I$2,NoSettings!$C$1:$AH$1,0))</f>
        <v>0</v>
      </c>
      <c r="J2808">
        <f>INDEX(NoSettings!$C$2:$AH$6843,MATCH(EPS!$F2808,NoSettings!$A$2:$A$6843,0),MATCH(EPS!J$2,NoSettings!$C$1:$AH$1,0))</f>
        <v>0</v>
      </c>
      <c r="K2808">
        <f>INDEX(NoSettings!$C$2:$AH$6843,MATCH(EPS!$F2808,NoSettings!$A$2:$A$6843,0),MATCH(EPS!K$2,NoSettings!$C$1:$AH$1,0))</f>
        <v>0</v>
      </c>
      <c r="L2808">
        <f>INDEX(NoSettings!$C$2:$AH$6843,MATCH(EPS!$F2808,NoSettings!$A$2:$A$6843,0),MATCH(EPS!L$2,NoSettings!$C$1:$AH$1,0))</f>
        <v>0</v>
      </c>
      <c r="M2808">
        <f>INDEX(NoSettings!$C$2:$AH$6843,MATCH(EPS!$F2808,NoSettings!$A$2:$A$6843,0),MATCH(EPS!M$2,NoSettings!$C$1:$AH$1,0))</f>
        <v>0</v>
      </c>
      <c r="N2808">
        <f>INDEX(NoSettings!$C$2:$AH$6843,MATCH(EPS!$F2808,NoSettings!$A$2:$A$6843,0),MATCH(EPS!N$2,NoSettings!$C$1:$AH$1,0))</f>
        <v>0</v>
      </c>
      <c r="O2808">
        <f>INDEX(NoSettings!$C$2:$AH$6843,MATCH(EPS!$F2808,NoSettings!$A$2:$A$6843,0),MATCH(EPS!O$2,NoSettings!$C$1:$AH$1,0))</f>
        <v>0</v>
      </c>
      <c r="P2808">
        <f>INDEX(NoSettings!$C$2:$AH$6843,MATCH(EPS!$F2808,NoSettings!$A$2:$A$6843,0),MATCH(EPS!P$2,NoSettings!$C$1:$AH$1,0))</f>
        <v>0</v>
      </c>
      <c r="Q2808">
        <f>INDEX(NoSettings!$C$2:$AH$6843,MATCH(EPS!$F2808,NoSettings!$A$2:$A$6843,0),MATCH(EPS!Q$2,NoSettings!$C$1:$AH$1,0))</f>
        <v>0</v>
      </c>
      <c r="R2808">
        <f>INDEX(NoSettings!$C$2:$AH$6843,MATCH(EPS!$F2808,NoSettings!$A$2:$A$6843,0),MATCH(EPS!R$2,NoSettings!$C$1:$AH$1,0))</f>
        <v>0</v>
      </c>
      <c r="S2808">
        <f>INDEX(NoSettings!$C$2:$AH$6843,MATCH(EPS!$F2808,NoSettings!$A$2:$A$6843,0),MATCH(EPS!S$2,NoSettings!$C$1:$AH$1,0))</f>
        <v>0</v>
      </c>
      <c r="T2808">
        <f>INDEX(NoSettings!$C$2:$AH$6843,MATCH(EPS!$F2808,NoSettings!$A$2:$A$6843,0),MATCH(EPS!T$2,NoSettings!$C$1:$AH$1,0))</f>
        <v>0</v>
      </c>
      <c r="U2808">
        <f>INDEX(NoSettings!$C$2:$AH$6843,MATCH(EPS!$F2808,NoSettings!$A$2:$A$6843,0),MATCH(EPS!U$2,NoSettings!$C$1:$AH$1,0))</f>
        <v>0</v>
      </c>
      <c r="V2808">
        <f>INDEX(NoSettings!$C$2:$AH$6843,MATCH(EPS!$F2808,NoSettings!$A$2:$A$6843,0),MATCH(EPS!V$2,NoSettings!$C$1:$AH$1,0))</f>
        <v>0</v>
      </c>
      <c r="W2808">
        <f>INDEX(NoSettings!$C$2:$AH$6843,MATCH(EPS!$F2808,NoSettings!$A$2:$A$6843,0),MATCH(EPS!W$2,NoSettings!$C$1:$AH$1,0))</f>
        <v>0</v>
      </c>
      <c r="X2808">
        <f>INDEX(NoSettings!$C$2:$AH$6843,MATCH(EPS!$F2808,NoSettings!$A$2:$A$6843,0),MATCH(EPS!X$2,NoSettings!$C$1:$AH$1,0))</f>
        <v>0</v>
      </c>
      <c r="Y2808">
        <f>INDEX(NoSettings!$C$2:$AH$6843,MATCH(EPS!$F2808,NoSettings!$A$2:$A$6843,0),MATCH(EPS!Y$2,NoSettings!$C$1:$AH$1,0))</f>
        <v>0</v>
      </c>
      <c r="Z2808">
        <f>INDEX(NoSettings!$C$2:$AH$6843,MATCH(EPS!$F2808,NoSettings!$A$2:$A$6843,0),MATCH(EPS!Z$2,NoSettings!$C$1:$AH$1,0))</f>
        <v>0</v>
      </c>
      <c r="AA2808">
        <f>INDEX(NoSettings!$C$2:$AH$6843,MATCH(EPS!$F2808,NoSettings!$A$2:$A$6843,0),MATCH(EPS!AA$2,NoSettings!$C$1:$AH$1,0))</f>
        <v>0</v>
      </c>
      <c r="AB2808">
        <f>INDEX(NoSettings!$C$2:$AH$6843,MATCH(EPS!$F2808,NoSettings!$A$2:$A$6843,0),MATCH(EPS!AB$2,NoSettings!$C$1:$AH$1,0))</f>
        <v>0</v>
      </c>
      <c r="AC2808">
        <f>INDEX(NoSettings!$C$2:$AH$6843,MATCH(EPS!$F2808,NoSettings!$A$2:$A$6843,0),MATCH(EPS!AC$2,NoSettings!$C$1:$AH$1,0))</f>
        <v>0</v>
      </c>
      <c r="AD2808">
        <f>INDEX(NoSettings!$C$2:$AH$6843,MATCH(EPS!$F2808,NoSettings!$A$2:$A$6843,0),MATCH(EPS!AD$2,NoSettings!$C$1:$AH$1,0))</f>
        <v>0</v>
      </c>
      <c r="AE2808">
        <f>INDEX(NoSettings!$C$2:$AH$6843,MATCH(EPS!$F2808,NoSettings!$A$2:$A$6843,0),MATCH(EPS!AE$2,NoSettings!$C$1:$AH$1,0))</f>
        <v>0</v>
      </c>
      <c r="AF2808">
        <f>INDEX(NoSettings!$C$2:$AH$6843,MATCH(EPS!$F2808,NoSettings!$A$2:$A$6843,0),MATCH(EPS!AF$2,NoSettings!$C$1:$AH$1,0))</f>
        <v>0</v>
      </c>
      <c r="AG2808">
        <f>INDEX(NoSettings!$C$2:$AH$6843,MATCH(EPS!$F2808,NoSettings!$A$2:$A$6843,0),MATCH(EPS!AG$2,NoSettings!$C$1:$AH$1,0))</f>
        <v>0</v>
      </c>
      <c r="AH2808">
        <f>INDEX(NoSettings!$C$2:$AH$6843,MATCH(EPS!$F2808,NoSettings!$A$2:$A$6843,0),MATCH(EPS!AH$2,NoSettings!$C$1:$AH$1,0))</f>
        <v>0</v>
      </c>
      <c r="AI2808">
        <f>INDEX(NoSettings!$C$2:$AH$6843,MATCH(EPS!$F2808,NoSettings!$A$2:$A$6843,0),MATCH(EPS!AI$2,NoSettings!$C$1:$AH$1,0))</f>
        <v>0</v>
      </c>
      <c r="AJ2808">
        <f>INDEX(NoSettings!$C$2:$AH$6843,MATCH(EPS!$F2808,NoSettings!$A$2:$A$6843,0),MATCH(EPS!AJ$2,NoSettings!$C$1:$AH$1,0))</f>
        <v>0</v>
      </c>
      <c r="AK2808">
        <f>INDEX(NoSettings!$C$2:$AH$6843,MATCH(EPS!$F2808,NoSettings!$A$2:$A$6843,0),MATCH(EPS!AK$2,NoSettings!$C$1:$AH$1,0))</f>
        <v>0</v>
      </c>
    </row>
    <row r="2809" spans="1:37" hidden="1" x14ac:dyDescent="0.25">
      <c r="A2809" s="63" t="s">
        <v>8042</v>
      </c>
      <c r="B2809" t="s">
        <v>7966</v>
      </c>
      <c r="C2809" t="s">
        <v>8025</v>
      </c>
      <c r="D2809" t="s">
        <v>7945</v>
      </c>
      <c r="E2809" t="s">
        <v>7956</v>
      </c>
      <c r="F2809" t="s">
        <v>2808</v>
      </c>
      <c r="G2809">
        <f>INDEX(NoSettings!$C$2:$AH$6843,MATCH(EPS!$F2809,NoSettings!$A$2:$A$6843,0),MATCH(EPS!G$2,NoSettings!$C$1:$AH$1,0))</f>
        <v>0</v>
      </c>
      <c r="H2809">
        <f>INDEX(NoSettings!$C$2:$AH$6843,MATCH(EPS!$F2809,NoSettings!$A$2:$A$6843,0),MATCH(EPS!H$2,NoSettings!$C$1:$AH$1,0))</f>
        <v>0</v>
      </c>
      <c r="I2809">
        <f>INDEX(NoSettings!$C$2:$AH$6843,MATCH(EPS!$F2809,NoSettings!$A$2:$A$6843,0),MATCH(EPS!I$2,NoSettings!$C$1:$AH$1,0))</f>
        <v>0</v>
      </c>
      <c r="J2809">
        <f>INDEX(NoSettings!$C$2:$AH$6843,MATCH(EPS!$F2809,NoSettings!$A$2:$A$6843,0),MATCH(EPS!J$2,NoSettings!$C$1:$AH$1,0))</f>
        <v>0</v>
      </c>
      <c r="K2809">
        <f>INDEX(NoSettings!$C$2:$AH$6843,MATCH(EPS!$F2809,NoSettings!$A$2:$A$6843,0),MATCH(EPS!K$2,NoSettings!$C$1:$AH$1,0))</f>
        <v>0</v>
      </c>
      <c r="L2809">
        <f>INDEX(NoSettings!$C$2:$AH$6843,MATCH(EPS!$F2809,NoSettings!$A$2:$A$6843,0),MATCH(EPS!L$2,NoSettings!$C$1:$AH$1,0))</f>
        <v>0</v>
      </c>
      <c r="M2809">
        <f>INDEX(NoSettings!$C$2:$AH$6843,MATCH(EPS!$F2809,NoSettings!$A$2:$A$6843,0),MATCH(EPS!M$2,NoSettings!$C$1:$AH$1,0))</f>
        <v>0</v>
      </c>
      <c r="N2809">
        <f>INDEX(NoSettings!$C$2:$AH$6843,MATCH(EPS!$F2809,NoSettings!$A$2:$A$6843,0),MATCH(EPS!N$2,NoSettings!$C$1:$AH$1,0))</f>
        <v>0</v>
      </c>
      <c r="O2809">
        <f>INDEX(NoSettings!$C$2:$AH$6843,MATCH(EPS!$F2809,NoSettings!$A$2:$A$6843,0),MATCH(EPS!O$2,NoSettings!$C$1:$AH$1,0))</f>
        <v>0</v>
      </c>
      <c r="P2809">
        <f>INDEX(NoSettings!$C$2:$AH$6843,MATCH(EPS!$F2809,NoSettings!$A$2:$A$6843,0),MATCH(EPS!P$2,NoSettings!$C$1:$AH$1,0))</f>
        <v>0</v>
      </c>
      <c r="Q2809">
        <f>INDEX(NoSettings!$C$2:$AH$6843,MATCH(EPS!$F2809,NoSettings!$A$2:$A$6843,0),MATCH(EPS!Q$2,NoSettings!$C$1:$AH$1,0))</f>
        <v>0</v>
      </c>
      <c r="R2809">
        <f>INDEX(NoSettings!$C$2:$AH$6843,MATCH(EPS!$F2809,NoSettings!$A$2:$A$6843,0),MATCH(EPS!R$2,NoSettings!$C$1:$AH$1,0))</f>
        <v>0</v>
      </c>
      <c r="S2809">
        <f>INDEX(NoSettings!$C$2:$AH$6843,MATCH(EPS!$F2809,NoSettings!$A$2:$A$6843,0),MATCH(EPS!S$2,NoSettings!$C$1:$AH$1,0))</f>
        <v>0</v>
      </c>
      <c r="T2809">
        <f>INDEX(NoSettings!$C$2:$AH$6843,MATCH(EPS!$F2809,NoSettings!$A$2:$A$6843,0),MATCH(EPS!T$2,NoSettings!$C$1:$AH$1,0))</f>
        <v>0</v>
      </c>
      <c r="U2809">
        <f>INDEX(NoSettings!$C$2:$AH$6843,MATCH(EPS!$F2809,NoSettings!$A$2:$A$6843,0),MATCH(EPS!U$2,NoSettings!$C$1:$AH$1,0))</f>
        <v>0</v>
      </c>
      <c r="V2809">
        <f>INDEX(NoSettings!$C$2:$AH$6843,MATCH(EPS!$F2809,NoSettings!$A$2:$A$6843,0),MATCH(EPS!V$2,NoSettings!$C$1:$AH$1,0))</f>
        <v>0</v>
      </c>
      <c r="W2809">
        <f>INDEX(NoSettings!$C$2:$AH$6843,MATCH(EPS!$F2809,NoSettings!$A$2:$A$6843,0),MATCH(EPS!W$2,NoSettings!$C$1:$AH$1,0))</f>
        <v>0</v>
      </c>
      <c r="X2809">
        <f>INDEX(NoSettings!$C$2:$AH$6843,MATCH(EPS!$F2809,NoSettings!$A$2:$A$6843,0),MATCH(EPS!X$2,NoSettings!$C$1:$AH$1,0))</f>
        <v>0</v>
      </c>
      <c r="Y2809">
        <f>INDEX(NoSettings!$C$2:$AH$6843,MATCH(EPS!$F2809,NoSettings!$A$2:$A$6843,0),MATCH(EPS!Y$2,NoSettings!$C$1:$AH$1,0))</f>
        <v>0</v>
      </c>
      <c r="Z2809">
        <f>INDEX(NoSettings!$C$2:$AH$6843,MATCH(EPS!$F2809,NoSettings!$A$2:$A$6843,0),MATCH(EPS!Z$2,NoSettings!$C$1:$AH$1,0))</f>
        <v>0</v>
      </c>
      <c r="AA2809">
        <f>INDEX(NoSettings!$C$2:$AH$6843,MATCH(EPS!$F2809,NoSettings!$A$2:$A$6843,0),MATCH(EPS!AA$2,NoSettings!$C$1:$AH$1,0))</f>
        <v>0</v>
      </c>
      <c r="AB2809">
        <f>INDEX(NoSettings!$C$2:$AH$6843,MATCH(EPS!$F2809,NoSettings!$A$2:$A$6843,0),MATCH(EPS!AB$2,NoSettings!$C$1:$AH$1,0))</f>
        <v>0</v>
      </c>
      <c r="AC2809">
        <f>INDEX(NoSettings!$C$2:$AH$6843,MATCH(EPS!$F2809,NoSettings!$A$2:$A$6843,0),MATCH(EPS!AC$2,NoSettings!$C$1:$AH$1,0))</f>
        <v>0</v>
      </c>
      <c r="AD2809">
        <f>INDEX(NoSettings!$C$2:$AH$6843,MATCH(EPS!$F2809,NoSettings!$A$2:$A$6843,0),MATCH(EPS!AD$2,NoSettings!$C$1:$AH$1,0))</f>
        <v>0</v>
      </c>
      <c r="AE2809">
        <f>INDEX(NoSettings!$C$2:$AH$6843,MATCH(EPS!$F2809,NoSettings!$A$2:$A$6843,0),MATCH(EPS!AE$2,NoSettings!$C$1:$AH$1,0))</f>
        <v>0</v>
      </c>
      <c r="AF2809">
        <f>INDEX(NoSettings!$C$2:$AH$6843,MATCH(EPS!$F2809,NoSettings!$A$2:$A$6843,0),MATCH(EPS!AF$2,NoSettings!$C$1:$AH$1,0))</f>
        <v>0</v>
      </c>
      <c r="AG2809">
        <f>INDEX(NoSettings!$C$2:$AH$6843,MATCH(EPS!$F2809,NoSettings!$A$2:$A$6843,0),MATCH(EPS!AG$2,NoSettings!$C$1:$AH$1,0))</f>
        <v>0</v>
      </c>
      <c r="AH2809">
        <f>INDEX(NoSettings!$C$2:$AH$6843,MATCH(EPS!$F2809,NoSettings!$A$2:$A$6843,0),MATCH(EPS!AH$2,NoSettings!$C$1:$AH$1,0))</f>
        <v>0</v>
      </c>
      <c r="AI2809">
        <f>INDEX(NoSettings!$C$2:$AH$6843,MATCH(EPS!$F2809,NoSettings!$A$2:$A$6843,0),MATCH(EPS!AI$2,NoSettings!$C$1:$AH$1,0))</f>
        <v>0</v>
      </c>
      <c r="AJ2809">
        <f>INDEX(NoSettings!$C$2:$AH$6843,MATCH(EPS!$F2809,NoSettings!$A$2:$A$6843,0),MATCH(EPS!AJ$2,NoSettings!$C$1:$AH$1,0))</f>
        <v>0</v>
      </c>
      <c r="AK2809">
        <f>INDEX(NoSettings!$C$2:$AH$6843,MATCH(EPS!$F2809,NoSettings!$A$2:$A$6843,0),MATCH(EPS!AK$2,NoSettings!$C$1:$AH$1,0))</f>
        <v>0</v>
      </c>
    </row>
    <row r="2810" spans="1:37" hidden="1" x14ac:dyDescent="0.25">
      <c r="A2810" s="63" t="s">
        <v>8042</v>
      </c>
      <c r="B2810" t="s">
        <v>7966</v>
      </c>
      <c r="C2810" t="s">
        <v>8025</v>
      </c>
      <c r="D2810" t="s">
        <v>7963</v>
      </c>
      <c r="E2810" t="s">
        <v>7947</v>
      </c>
      <c r="F2810" t="s">
        <v>2809</v>
      </c>
      <c r="G2810">
        <f>INDEX(NoSettings!$C$2:$AH$6843,MATCH(EPS!$F2810,NoSettings!$A$2:$A$6843,0),MATCH(EPS!G$2,NoSettings!$C$1:$AH$1,0))</f>
        <v>0</v>
      </c>
      <c r="H2810">
        <f>INDEX(NoSettings!$C$2:$AH$6843,MATCH(EPS!$F2810,NoSettings!$A$2:$A$6843,0),MATCH(EPS!H$2,NoSettings!$C$1:$AH$1,0))</f>
        <v>0</v>
      </c>
      <c r="I2810">
        <f>INDEX(NoSettings!$C$2:$AH$6843,MATCH(EPS!$F2810,NoSettings!$A$2:$A$6843,0),MATCH(EPS!I$2,NoSettings!$C$1:$AH$1,0))</f>
        <v>0</v>
      </c>
      <c r="J2810">
        <f>INDEX(NoSettings!$C$2:$AH$6843,MATCH(EPS!$F2810,NoSettings!$A$2:$A$6843,0),MATCH(EPS!J$2,NoSettings!$C$1:$AH$1,0))</f>
        <v>0</v>
      </c>
      <c r="K2810">
        <f>INDEX(NoSettings!$C$2:$AH$6843,MATCH(EPS!$F2810,NoSettings!$A$2:$A$6843,0),MATCH(EPS!K$2,NoSettings!$C$1:$AH$1,0))</f>
        <v>0</v>
      </c>
      <c r="L2810">
        <f>INDEX(NoSettings!$C$2:$AH$6843,MATCH(EPS!$F2810,NoSettings!$A$2:$A$6843,0),MATCH(EPS!L$2,NoSettings!$C$1:$AH$1,0))</f>
        <v>0</v>
      </c>
      <c r="M2810">
        <f>INDEX(NoSettings!$C$2:$AH$6843,MATCH(EPS!$F2810,NoSettings!$A$2:$A$6843,0),MATCH(EPS!M$2,NoSettings!$C$1:$AH$1,0))</f>
        <v>0</v>
      </c>
      <c r="N2810">
        <f>INDEX(NoSettings!$C$2:$AH$6843,MATCH(EPS!$F2810,NoSettings!$A$2:$A$6843,0),MATCH(EPS!N$2,NoSettings!$C$1:$AH$1,0))</f>
        <v>0</v>
      </c>
      <c r="O2810">
        <f>INDEX(NoSettings!$C$2:$AH$6843,MATCH(EPS!$F2810,NoSettings!$A$2:$A$6843,0),MATCH(EPS!O$2,NoSettings!$C$1:$AH$1,0))</f>
        <v>0</v>
      </c>
      <c r="P2810">
        <f>INDEX(NoSettings!$C$2:$AH$6843,MATCH(EPS!$F2810,NoSettings!$A$2:$A$6843,0),MATCH(EPS!P$2,NoSettings!$C$1:$AH$1,0))</f>
        <v>0</v>
      </c>
      <c r="Q2810">
        <f>INDEX(NoSettings!$C$2:$AH$6843,MATCH(EPS!$F2810,NoSettings!$A$2:$A$6843,0),MATCH(EPS!Q$2,NoSettings!$C$1:$AH$1,0))</f>
        <v>0</v>
      </c>
      <c r="R2810">
        <f>INDEX(NoSettings!$C$2:$AH$6843,MATCH(EPS!$F2810,NoSettings!$A$2:$A$6843,0),MATCH(EPS!R$2,NoSettings!$C$1:$AH$1,0))</f>
        <v>0</v>
      </c>
      <c r="S2810">
        <f>INDEX(NoSettings!$C$2:$AH$6843,MATCH(EPS!$F2810,NoSettings!$A$2:$A$6843,0),MATCH(EPS!S$2,NoSettings!$C$1:$AH$1,0))</f>
        <v>0</v>
      </c>
      <c r="T2810">
        <f>INDEX(NoSettings!$C$2:$AH$6843,MATCH(EPS!$F2810,NoSettings!$A$2:$A$6843,0),MATCH(EPS!T$2,NoSettings!$C$1:$AH$1,0))</f>
        <v>0</v>
      </c>
      <c r="U2810">
        <f>INDEX(NoSettings!$C$2:$AH$6843,MATCH(EPS!$F2810,NoSettings!$A$2:$A$6843,0),MATCH(EPS!U$2,NoSettings!$C$1:$AH$1,0))</f>
        <v>0</v>
      </c>
      <c r="V2810">
        <f>INDEX(NoSettings!$C$2:$AH$6843,MATCH(EPS!$F2810,NoSettings!$A$2:$A$6843,0),MATCH(EPS!V$2,NoSettings!$C$1:$AH$1,0))</f>
        <v>0</v>
      </c>
      <c r="W2810">
        <f>INDEX(NoSettings!$C$2:$AH$6843,MATCH(EPS!$F2810,NoSettings!$A$2:$A$6843,0),MATCH(EPS!W$2,NoSettings!$C$1:$AH$1,0))</f>
        <v>0</v>
      </c>
      <c r="X2810">
        <f>INDEX(NoSettings!$C$2:$AH$6843,MATCH(EPS!$F2810,NoSettings!$A$2:$A$6843,0),MATCH(EPS!X$2,NoSettings!$C$1:$AH$1,0))</f>
        <v>0</v>
      </c>
      <c r="Y2810">
        <f>INDEX(NoSettings!$C$2:$AH$6843,MATCH(EPS!$F2810,NoSettings!$A$2:$A$6843,0),MATCH(EPS!Y$2,NoSettings!$C$1:$AH$1,0))</f>
        <v>0</v>
      </c>
      <c r="Z2810">
        <f>INDEX(NoSettings!$C$2:$AH$6843,MATCH(EPS!$F2810,NoSettings!$A$2:$A$6843,0),MATCH(EPS!Z$2,NoSettings!$C$1:$AH$1,0))</f>
        <v>0</v>
      </c>
      <c r="AA2810">
        <f>INDEX(NoSettings!$C$2:$AH$6843,MATCH(EPS!$F2810,NoSettings!$A$2:$A$6843,0),MATCH(EPS!AA$2,NoSettings!$C$1:$AH$1,0))</f>
        <v>0</v>
      </c>
      <c r="AB2810">
        <f>INDEX(NoSettings!$C$2:$AH$6843,MATCH(EPS!$F2810,NoSettings!$A$2:$A$6843,0),MATCH(EPS!AB$2,NoSettings!$C$1:$AH$1,0))</f>
        <v>0</v>
      </c>
      <c r="AC2810">
        <f>INDEX(NoSettings!$C$2:$AH$6843,MATCH(EPS!$F2810,NoSettings!$A$2:$A$6843,0),MATCH(EPS!AC$2,NoSettings!$C$1:$AH$1,0))</f>
        <v>0</v>
      </c>
      <c r="AD2810">
        <f>INDEX(NoSettings!$C$2:$AH$6843,MATCH(EPS!$F2810,NoSettings!$A$2:$A$6843,0),MATCH(EPS!AD$2,NoSettings!$C$1:$AH$1,0))</f>
        <v>0</v>
      </c>
      <c r="AE2810">
        <f>INDEX(NoSettings!$C$2:$AH$6843,MATCH(EPS!$F2810,NoSettings!$A$2:$A$6843,0),MATCH(EPS!AE$2,NoSettings!$C$1:$AH$1,0))</f>
        <v>0</v>
      </c>
      <c r="AF2810">
        <f>INDEX(NoSettings!$C$2:$AH$6843,MATCH(EPS!$F2810,NoSettings!$A$2:$A$6843,0),MATCH(EPS!AF$2,NoSettings!$C$1:$AH$1,0))</f>
        <v>0</v>
      </c>
      <c r="AG2810">
        <f>INDEX(NoSettings!$C$2:$AH$6843,MATCH(EPS!$F2810,NoSettings!$A$2:$A$6843,0),MATCH(EPS!AG$2,NoSettings!$C$1:$AH$1,0))</f>
        <v>0</v>
      </c>
      <c r="AH2810">
        <f>INDEX(NoSettings!$C$2:$AH$6843,MATCH(EPS!$F2810,NoSettings!$A$2:$A$6843,0),MATCH(EPS!AH$2,NoSettings!$C$1:$AH$1,0))</f>
        <v>0</v>
      </c>
      <c r="AI2810">
        <f>INDEX(NoSettings!$C$2:$AH$6843,MATCH(EPS!$F2810,NoSettings!$A$2:$A$6843,0),MATCH(EPS!AI$2,NoSettings!$C$1:$AH$1,0))</f>
        <v>0</v>
      </c>
      <c r="AJ2810">
        <f>INDEX(NoSettings!$C$2:$AH$6843,MATCH(EPS!$F2810,NoSettings!$A$2:$A$6843,0),MATCH(EPS!AJ$2,NoSettings!$C$1:$AH$1,0))</f>
        <v>0</v>
      </c>
      <c r="AK2810">
        <f>INDEX(NoSettings!$C$2:$AH$6843,MATCH(EPS!$F2810,NoSettings!$A$2:$A$6843,0),MATCH(EPS!AK$2,NoSettings!$C$1:$AH$1,0))</f>
        <v>0</v>
      </c>
    </row>
    <row r="2811" spans="1:37" hidden="1" x14ac:dyDescent="0.25">
      <c r="A2811" s="63" t="s">
        <v>8042</v>
      </c>
      <c r="B2811" t="s">
        <v>7966</v>
      </c>
      <c r="C2811" t="s">
        <v>8025</v>
      </c>
      <c r="D2811" t="s">
        <v>7963</v>
      </c>
      <c r="E2811" t="s">
        <v>7948</v>
      </c>
      <c r="F2811" t="s">
        <v>2810</v>
      </c>
      <c r="G2811">
        <f>INDEX(NoSettings!$C$2:$AH$6843,MATCH(EPS!$F2811,NoSettings!$A$2:$A$6843,0),MATCH(EPS!G$2,NoSettings!$C$1:$AH$1,0))</f>
        <v>0</v>
      </c>
      <c r="H2811">
        <f>INDEX(NoSettings!$C$2:$AH$6843,MATCH(EPS!$F2811,NoSettings!$A$2:$A$6843,0),MATCH(EPS!H$2,NoSettings!$C$1:$AH$1,0))</f>
        <v>0</v>
      </c>
      <c r="I2811">
        <f>INDEX(NoSettings!$C$2:$AH$6843,MATCH(EPS!$F2811,NoSettings!$A$2:$A$6843,0),MATCH(EPS!I$2,NoSettings!$C$1:$AH$1,0))</f>
        <v>0</v>
      </c>
      <c r="J2811">
        <f>INDEX(NoSettings!$C$2:$AH$6843,MATCH(EPS!$F2811,NoSettings!$A$2:$A$6843,0),MATCH(EPS!J$2,NoSettings!$C$1:$AH$1,0))</f>
        <v>0</v>
      </c>
      <c r="K2811">
        <f>INDEX(NoSettings!$C$2:$AH$6843,MATCH(EPS!$F2811,NoSettings!$A$2:$A$6843,0),MATCH(EPS!K$2,NoSettings!$C$1:$AH$1,0))</f>
        <v>0</v>
      </c>
      <c r="L2811">
        <f>INDEX(NoSettings!$C$2:$AH$6843,MATCH(EPS!$F2811,NoSettings!$A$2:$A$6843,0),MATCH(EPS!L$2,NoSettings!$C$1:$AH$1,0))</f>
        <v>0</v>
      </c>
      <c r="M2811">
        <f>INDEX(NoSettings!$C$2:$AH$6843,MATCH(EPS!$F2811,NoSettings!$A$2:$A$6843,0),MATCH(EPS!M$2,NoSettings!$C$1:$AH$1,0))</f>
        <v>0</v>
      </c>
      <c r="N2811">
        <f>INDEX(NoSettings!$C$2:$AH$6843,MATCH(EPS!$F2811,NoSettings!$A$2:$A$6843,0),MATCH(EPS!N$2,NoSettings!$C$1:$AH$1,0))</f>
        <v>0</v>
      </c>
      <c r="O2811">
        <f>INDEX(NoSettings!$C$2:$AH$6843,MATCH(EPS!$F2811,NoSettings!$A$2:$A$6843,0),MATCH(EPS!O$2,NoSettings!$C$1:$AH$1,0))</f>
        <v>0</v>
      </c>
      <c r="P2811">
        <f>INDEX(NoSettings!$C$2:$AH$6843,MATCH(EPS!$F2811,NoSettings!$A$2:$A$6843,0),MATCH(EPS!P$2,NoSettings!$C$1:$AH$1,0))</f>
        <v>0</v>
      </c>
      <c r="Q2811">
        <f>INDEX(NoSettings!$C$2:$AH$6843,MATCH(EPS!$F2811,NoSettings!$A$2:$A$6843,0),MATCH(EPS!Q$2,NoSettings!$C$1:$AH$1,0))</f>
        <v>0</v>
      </c>
      <c r="R2811">
        <f>INDEX(NoSettings!$C$2:$AH$6843,MATCH(EPS!$F2811,NoSettings!$A$2:$A$6843,0),MATCH(EPS!R$2,NoSettings!$C$1:$AH$1,0))</f>
        <v>0</v>
      </c>
      <c r="S2811">
        <f>INDEX(NoSettings!$C$2:$AH$6843,MATCH(EPS!$F2811,NoSettings!$A$2:$A$6843,0),MATCH(EPS!S$2,NoSettings!$C$1:$AH$1,0))</f>
        <v>0</v>
      </c>
      <c r="T2811">
        <f>INDEX(NoSettings!$C$2:$AH$6843,MATCH(EPS!$F2811,NoSettings!$A$2:$A$6843,0),MATCH(EPS!T$2,NoSettings!$C$1:$AH$1,0))</f>
        <v>0</v>
      </c>
      <c r="U2811">
        <f>INDEX(NoSettings!$C$2:$AH$6843,MATCH(EPS!$F2811,NoSettings!$A$2:$A$6843,0),MATCH(EPS!U$2,NoSettings!$C$1:$AH$1,0))</f>
        <v>0</v>
      </c>
      <c r="V2811">
        <f>INDEX(NoSettings!$C$2:$AH$6843,MATCH(EPS!$F2811,NoSettings!$A$2:$A$6843,0),MATCH(EPS!V$2,NoSettings!$C$1:$AH$1,0))</f>
        <v>0</v>
      </c>
      <c r="W2811">
        <f>INDEX(NoSettings!$C$2:$AH$6843,MATCH(EPS!$F2811,NoSettings!$A$2:$A$6843,0),MATCH(EPS!W$2,NoSettings!$C$1:$AH$1,0))</f>
        <v>0</v>
      </c>
      <c r="X2811">
        <f>INDEX(NoSettings!$C$2:$AH$6843,MATCH(EPS!$F2811,NoSettings!$A$2:$A$6843,0),MATCH(EPS!X$2,NoSettings!$C$1:$AH$1,0))</f>
        <v>0</v>
      </c>
      <c r="Y2811">
        <f>INDEX(NoSettings!$C$2:$AH$6843,MATCH(EPS!$F2811,NoSettings!$A$2:$A$6843,0),MATCH(EPS!Y$2,NoSettings!$C$1:$AH$1,0))</f>
        <v>0</v>
      </c>
      <c r="Z2811">
        <f>INDEX(NoSettings!$C$2:$AH$6843,MATCH(EPS!$F2811,NoSettings!$A$2:$A$6843,0),MATCH(EPS!Z$2,NoSettings!$C$1:$AH$1,0))</f>
        <v>0</v>
      </c>
      <c r="AA2811">
        <f>INDEX(NoSettings!$C$2:$AH$6843,MATCH(EPS!$F2811,NoSettings!$A$2:$A$6843,0),MATCH(EPS!AA$2,NoSettings!$C$1:$AH$1,0))</f>
        <v>0</v>
      </c>
      <c r="AB2811">
        <f>INDEX(NoSettings!$C$2:$AH$6843,MATCH(EPS!$F2811,NoSettings!$A$2:$A$6843,0),MATCH(EPS!AB$2,NoSettings!$C$1:$AH$1,0))</f>
        <v>0</v>
      </c>
      <c r="AC2811">
        <f>INDEX(NoSettings!$C$2:$AH$6843,MATCH(EPS!$F2811,NoSettings!$A$2:$A$6843,0),MATCH(EPS!AC$2,NoSettings!$C$1:$AH$1,0))</f>
        <v>0</v>
      </c>
      <c r="AD2811">
        <f>INDEX(NoSettings!$C$2:$AH$6843,MATCH(EPS!$F2811,NoSettings!$A$2:$A$6843,0),MATCH(EPS!AD$2,NoSettings!$C$1:$AH$1,0))</f>
        <v>0</v>
      </c>
      <c r="AE2811">
        <f>INDEX(NoSettings!$C$2:$AH$6843,MATCH(EPS!$F2811,NoSettings!$A$2:$A$6843,0),MATCH(EPS!AE$2,NoSettings!$C$1:$AH$1,0))</f>
        <v>0</v>
      </c>
      <c r="AF2811">
        <f>INDEX(NoSettings!$C$2:$AH$6843,MATCH(EPS!$F2811,NoSettings!$A$2:$A$6843,0),MATCH(EPS!AF$2,NoSettings!$C$1:$AH$1,0))</f>
        <v>0</v>
      </c>
      <c r="AG2811">
        <f>INDEX(NoSettings!$C$2:$AH$6843,MATCH(EPS!$F2811,NoSettings!$A$2:$A$6843,0),MATCH(EPS!AG$2,NoSettings!$C$1:$AH$1,0))</f>
        <v>0</v>
      </c>
      <c r="AH2811">
        <f>INDEX(NoSettings!$C$2:$AH$6843,MATCH(EPS!$F2811,NoSettings!$A$2:$A$6843,0),MATCH(EPS!AH$2,NoSettings!$C$1:$AH$1,0))</f>
        <v>0</v>
      </c>
      <c r="AI2811">
        <f>INDEX(NoSettings!$C$2:$AH$6843,MATCH(EPS!$F2811,NoSettings!$A$2:$A$6843,0),MATCH(EPS!AI$2,NoSettings!$C$1:$AH$1,0))</f>
        <v>0</v>
      </c>
      <c r="AJ2811">
        <f>INDEX(NoSettings!$C$2:$AH$6843,MATCH(EPS!$F2811,NoSettings!$A$2:$A$6843,0),MATCH(EPS!AJ$2,NoSettings!$C$1:$AH$1,0))</f>
        <v>0</v>
      </c>
      <c r="AK2811">
        <f>INDEX(NoSettings!$C$2:$AH$6843,MATCH(EPS!$F2811,NoSettings!$A$2:$A$6843,0),MATCH(EPS!AK$2,NoSettings!$C$1:$AH$1,0))</f>
        <v>0</v>
      </c>
    </row>
    <row r="2812" spans="1:37" hidden="1" x14ac:dyDescent="0.25">
      <c r="A2812" s="63" t="s">
        <v>8042</v>
      </c>
      <c r="B2812" t="s">
        <v>7966</v>
      </c>
      <c r="C2812" t="s">
        <v>8025</v>
      </c>
      <c r="D2812" t="s">
        <v>7963</v>
      </c>
      <c r="E2812" t="s">
        <v>7949</v>
      </c>
      <c r="F2812" t="s">
        <v>2811</v>
      </c>
      <c r="G2812">
        <f>INDEX(NoSettings!$C$2:$AH$6843,MATCH(EPS!$F2812,NoSettings!$A$2:$A$6843,0),MATCH(EPS!G$2,NoSettings!$C$1:$AH$1,0))</f>
        <v>0</v>
      </c>
      <c r="H2812">
        <f>INDEX(NoSettings!$C$2:$AH$6843,MATCH(EPS!$F2812,NoSettings!$A$2:$A$6843,0),MATCH(EPS!H$2,NoSettings!$C$1:$AH$1,0))</f>
        <v>0</v>
      </c>
      <c r="I2812">
        <f>INDEX(NoSettings!$C$2:$AH$6843,MATCH(EPS!$F2812,NoSettings!$A$2:$A$6843,0),MATCH(EPS!I$2,NoSettings!$C$1:$AH$1,0))</f>
        <v>0</v>
      </c>
      <c r="J2812">
        <f>INDEX(NoSettings!$C$2:$AH$6843,MATCH(EPS!$F2812,NoSettings!$A$2:$A$6843,0),MATCH(EPS!J$2,NoSettings!$C$1:$AH$1,0))</f>
        <v>0</v>
      </c>
      <c r="K2812">
        <f>INDEX(NoSettings!$C$2:$AH$6843,MATCH(EPS!$F2812,NoSettings!$A$2:$A$6843,0),MATCH(EPS!K$2,NoSettings!$C$1:$AH$1,0))</f>
        <v>0</v>
      </c>
      <c r="L2812">
        <f>INDEX(NoSettings!$C$2:$AH$6843,MATCH(EPS!$F2812,NoSettings!$A$2:$A$6843,0),MATCH(EPS!L$2,NoSettings!$C$1:$AH$1,0))</f>
        <v>0</v>
      </c>
      <c r="M2812">
        <f>INDEX(NoSettings!$C$2:$AH$6843,MATCH(EPS!$F2812,NoSettings!$A$2:$A$6843,0),MATCH(EPS!M$2,NoSettings!$C$1:$AH$1,0))</f>
        <v>0</v>
      </c>
      <c r="N2812">
        <f>INDEX(NoSettings!$C$2:$AH$6843,MATCH(EPS!$F2812,NoSettings!$A$2:$A$6843,0),MATCH(EPS!N$2,NoSettings!$C$1:$AH$1,0))</f>
        <v>0</v>
      </c>
      <c r="O2812">
        <f>INDEX(NoSettings!$C$2:$AH$6843,MATCH(EPS!$F2812,NoSettings!$A$2:$A$6843,0),MATCH(EPS!O$2,NoSettings!$C$1:$AH$1,0))</f>
        <v>0</v>
      </c>
      <c r="P2812">
        <f>INDEX(NoSettings!$C$2:$AH$6843,MATCH(EPS!$F2812,NoSettings!$A$2:$A$6843,0),MATCH(EPS!P$2,NoSettings!$C$1:$AH$1,0))</f>
        <v>0</v>
      </c>
      <c r="Q2812">
        <f>INDEX(NoSettings!$C$2:$AH$6843,MATCH(EPS!$F2812,NoSettings!$A$2:$A$6843,0),MATCH(EPS!Q$2,NoSettings!$C$1:$AH$1,0))</f>
        <v>0</v>
      </c>
      <c r="R2812">
        <f>INDEX(NoSettings!$C$2:$AH$6843,MATCH(EPS!$F2812,NoSettings!$A$2:$A$6843,0),MATCH(EPS!R$2,NoSettings!$C$1:$AH$1,0))</f>
        <v>0</v>
      </c>
      <c r="S2812">
        <f>INDEX(NoSettings!$C$2:$AH$6843,MATCH(EPS!$F2812,NoSettings!$A$2:$A$6843,0),MATCH(EPS!S$2,NoSettings!$C$1:$AH$1,0))</f>
        <v>0</v>
      </c>
      <c r="T2812">
        <f>INDEX(NoSettings!$C$2:$AH$6843,MATCH(EPS!$F2812,NoSettings!$A$2:$A$6843,0),MATCH(EPS!T$2,NoSettings!$C$1:$AH$1,0))</f>
        <v>0</v>
      </c>
      <c r="U2812">
        <f>INDEX(NoSettings!$C$2:$AH$6843,MATCH(EPS!$F2812,NoSettings!$A$2:$A$6843,0),MATCH(EPS!U$2,NoSettings!$C$1:$AH$1,0))</f>
        <v>0</v>
      </c>
      <c r="V2812">
        <f>INDEX(NoSettings!$C$2:$AH$6843,MATCH(EPS!$F2812,NoSettings!$A$2:$A$6843,0),MATCH(EPS!V$2,NoSettings!$C$1:$AH$1,0))</f>
        <v>0</v>
      </c>
      <c r="W2812">
        <f>INDEX(NoSettings!$C$2:$AH$6843,MATCH(EPS!$F2812,NoSettings!$A$2:$A$6843,0),MATCH(EPS!W$2,NoSettings!$C$1:$AH$1,0))</f>
        <v>0</v>
      </c>
      <c r="X2812">
        <f>INDEX(NoSettings!$C$2:$AH$6843,MATCH(EPS!$F2812,NoSettings!$A$2:$A$6843,0),MATCH(EPS!X$2,NoSettings!$C$1:$AH$1,0))</f>
        <v>0</v>
      </c>
      <c r="Y2812">
        <f>INDEX(NoSettings!$C$2:$AH$6843,MATCH(EPS!$F2812,NoSettings!$A$2:$A$6843,0),MATCH(EPS!Y$2,NoSettings!$C$1:$AH$1,0))</f>
        <v>0</v>
      </c>
      <c r="Z2812">
        <f>INDEX(NoSettings!$C$2:$AH$6843,MATCH(EPS!$F2812,NoSettings!$A$2:$A$6843,0),MATCH(EPS!Z$2,NoSettings!$C$1:$AH$1,0))</f>
        <v>0</v>
      </c>
      <c r="AA2812">
        <f>INDEX(NoSettings!$C$2:$AH$6843,MATCH(EPS!$F2812,NoSettings!$A$2:$A$6843,0),MATCH(EPS!AA$2,NoSettings!$C$1:$AH$1,0))</f>
        <v>0</v>
      </c>
      <c r="AB2812">
        <f>INDEX(NoSettings!$C$2:$AH$6843,MATCH(EPS!$F2812,NoSettings!$A$2:$A$6843,0),MATCH(EPS!AB$2,NoSettings!$C$1:$AH$1,0))</f>
        <v>0</v>
      </c>
      <c r="AC2812">
        <f>INDEX(NoSettings!$C$2:$AH$6843,MATCH(EPS!$F2812,NoSettings!$A$2:$A$6843,0),MATCH(EPS!AC$2,NoSettings!$C$1:$AH$1,0))</f>
        <v>0</v>
      </c>
      <c r="AD2812">
        <f>INDEX(NoSettings!$C$2:$AH$6843,MATCH(EPS!$F2812,NoSettings!$A$2:$A$6843,0),MATCH(EPS!AD$2,NoSettings!$C$1:$AH$1,0))</f>
        <v>0</v>
      </c>
      <c r="AE2812">
        <f>INDEX(NoSettings!$C$2:$AH$6843,MATCH(EPS!$F2812,NoSettings!$A$2:$A$6843,0),MATCH(EPS!AE$2,NoSettings!$C$1:$AH$1,0))</f>
        <v>0</v>
      </c>
      <c r="AF2812">
        <f>INDEX(NoSettings!$C$2:$AH$6843,MATCH(EPS!$F2812,NoSettings!$A$2:$A$6843,0),MATCH(EPS!AF$2,NoSettings!$C$1:$AH$1,0))</f>
        <v>0</v>
      </c>
      <c r="AG2812">
        <f>INDEX(NoSettings!$C$2:$AH$6843,MATCH(EPS!$F2812,NoSettings!$A$2:$A$6843,0),MATCH(EPS!AG$2,NoSettings!$C$1:$AH$1,0))</f>
        <v>0</v>
      </c>
      <c r="AH2812">
        <f>INDEX(NoSettings!$C$2:$AH$6843,MATCH(EPS!$F2812,NoSettings!$A$2:$A$6843,0),MATCH(EPS!AH$2,NoSettings!$C$1:$AH$1,0))</f>
        <v>0</v>
      </c>
      <c r="AI2812">
        <f>INDEX(NoSettings!$C$2:$AH$6843,MATCH(EPS!$F2812,NoSettings!$A$2:$A$6843,0),MATCH(EPS!AI$2,NoSettings!$C$1:$AH$1,0))</f>
        <v>0</v>
      </c>
      <c r="AJ2812">
        <f>INDEX(NoSettings!$C$2:$AH$6843,MATCH(EPS!$F2812,NoSettings!$A$2:$A$6843,0),MATCH(EPS!AJ$2,NoSettings!$C$1:$AH$1,0))</f>
        <v>0</v>
      </c>
      <c r="AK2812">
        <f>INDEX(NoSettings!$C$2:$AH$6843,MATCH(EPS!$F2812,NoSettings!$A$2:$A$6843,0),MATCH(EPS!AK$2,NoSettings!$C$1:$AH$1,0))</f>
        <v>0</v>
      </c>
    </row>
    <row r="2813" spans="1:37" hidden="1" x14ac:dyDescent="0.25">
      <c r="A2813" s="63" t="s">
        <v>8042</v>
      </c>
      <c r="B2813" t="s">
        <v>7966</v>
      </c>
      <c r="C2813" t="s">
        <v>8025</v>
      </c>
      <c r="D2813" t="s">
        <v>7963</v>
      </c>
      <c r="E2813" t="s">
        <v>7950</v>
      </c>
      <c r="F2813" t="s">
        <v>2812</v>
      </c>
      <c r="G2813">
        <f>INDEX(NoSettings!$C$2:$AH$6843,MATCH(EPS!$F2813,NoSettings!$A$2:$A$6843,0),MATCH(EPS!G$2,NoSettings!$C$1:$AH$1,0))</f>
        <v>663364000</v>
      </c>
      <c r="H2813">
        <f>INDEX(NoSettings!$C$2:$AH$6843,MATCH(EPS!$F2813,NoSettings!$A$2:$A$6843,0),MATCH(EPS!H$2,NoSettings!$C$1:$AH$1,0))</f>
        <v>671475000</v>
      </c>
      <c r="I2813">
        <f>INDEX(NoSettings!$C$2:$AH$6843,MATCH(EPS!$F2813,NoSettings!$A$2:$A$6843,0),MATCH(EPS!I$2,NoSettings!$C$1:$AH$1,0))</f>
        <v>679831000</v>
      </c>
      <c r="J2813">
        <f>INDEX(NoSettings!$C$2:$AH$6843,MATCH(EPS!$F2813,NoSettings!$A$2:$A$6843,0),MATCH(EPS!J$2,NoSettings!$C$1:$AH$1,0))</f>
        <v>688382000</v>
      </c>
      <c r="K2813">
        <f>INDEX(NoSettings!$C$2:$AH$6843,MATCH(EPS!$F2813,NoSettings!$A$2:$A$6843,0),MATCH(EPS!K$2,NoSettings!$C$1:$AH$1,0))</f>
        <v>696953000</v>
      </c>
      <c r="L2813">
        <f>INDEX(NoSettings!$C$2:$AH$6843,MATCH(EPS!$F2813,NoSettings!$A$2:$A$6843,0),MATCH(EPS!L$2,NoSettings!$C$1:$AH$1,0))</f>
        <v>698555000</v>
      </c>
      <c r="M2813">
        <f>INDEX(NoSettings!$C$2:$AH$6843,MATCH(EPS!$F2813,NoSettings!$A$2:$A$6843,0),MATCH(EPS!M$2,NoSettings!$C$1:$AH$1,0))</f>
        <v>706688000</v>
      </c>
      <c r="N2813">
        <f>INDEX(NoSettings!$C$2:$AH$6843,MATCH(EPS!$F2813,NoSettings!$A$2:$A$6843,0),MATCH(EPS!N$2,NoSettings!$C$1:$AH$1,0))</f>
        <v>714531000</v>
      </c>
      <c r="O2813">
        <f>INDEX(NoSettings!$C$2:$AH$6843,MATCH(EPS!$F2813,NoSettings!$A$2:$A$6843,0),MATCH(EPS!O$2,NoSettings!$C$1:$AH$1,0))</f>
        <v>722620000</v>
      </c>
      <c r="P2813">
        <f>INDEX(NoSettings!$C$2:$AH$6843,MATCH(EPS!$F2813,NoSettings!$A$2:$A$6843,0),MATCH(EPS!P$2,NoSettings!$C$1:$AH$1,0))</f>
        <v>730580000</v>
      </c>
      <c r="Q2813">
        <f>INDEX(NoSettings!$C$2:$AH$6843,MATCH(EPS!$F2813,NoSettings!$A$2:$A$6843,0),MATCH(EPS!Q$2,NoSettings!$C$1:$AH$1,0))</f>
        <v>738535000</v>
      </c>
      <c r="R2813">
        <f>INDEX(NoSettings!$C$2:$AH$6843,MATCH(EPS!$F2813,NoSettings!$A$2:$A$6843,0),MATCH(EPS!R$2,NoSettings!$C$1:$AH$1,0))</f>
        <v>746485000</v>
      </c>
      <c r="S2813">
        <f>INDEX(NoSettings!$C$2:$AH$6843,MATCH(EPS!$F2813,NoSettings!$A$2:$A$6843,0),MATCH(EPS!S$2,NoSettings!$C$1:$AH$1,0))</f>
        <v>754496000</v>
      </c>
      <c r="T2813">
        <f>INDEX(NoSettings!$C$2:$AH$6843,MATCH(EPS!$F2813,NoSettings!$A$2:$A$6843,0),MATCH(EPS!T$2,NoSettings!$C$1:$AH$1,0))</f>
        <v>755666000</v>
      </c>
      <c r="U2813">
        <f>INDEX(NoSettings!$C$2:$AH$6843,MATCH(EPS!$F2813,NoSettings!$A$2:$A$6843,0),MATCH(EPS!U$2,NoSettings!$C$1:$AH$1,0))</f>
        <v>763925000</v>
      </c>
      <c r="V2813">
        <f>INDEX(NoSettings!$C$2:$AH$6843,MATCH(EPS!$F2813,NoSettings!$A$2:$A$6843,0),MATCH(EPS!V$2,NoSettings!$C$1:$AH$1,0))</f>
        <v>772320000</v>
      </c>
      <c r="W2813">
        <f>INDEX(NoSettings!$C$2:$AH$6843,MATCH(EPS!$F2813,NoSettings!$A$2:$A$6843,0),MATCH(EPS!W$2,NoSettings!$C$1:$AH$1,0))</f>
        <v>780928000</v>
      </c>
      <c r="X2813">
        <f>INDEX(NoSettings!$C$2:$AH$6843,MATCH(EPS!$F2813,NoSettings!$A$2:$A$6843,0),MATCH(EPS!X$2,NoSettings!$C$1:$AH$1,0))</f>
        <v>789612000</v>
      </c>
      <c r="Y2813">
        <f>INDEX(NoSettings!$C$2:$AH$6843,MATCH(EPS!$F2813,NoSettings!$A$2:$A$6843,0),MATCH(EPS!Y$2,NoSettings!$C$1:$AH$1,0))</f>
        <v>791742000</v>
      </c>
      <c r="Z2813">
        <f>INDEX(NoSettings!$C$2:$AH$6843,MATCH(EPS!$F2813,NoSettings!$A$2:$A$6843,0),MATCH(EPS!Z$2,NoSettings!$C$1:$AH$1,0))</f>
        <v>800766000</v>
      </c>
      <c r="AA2813">
        <f>INDEX(NoSettings!$C$2:$AH$6843,MATCH(EPS!$F2813,NoSettings!$A$2:$A$6843,0),MATCH(EPS!AA$2,NoSettings!$C$1:$AH$1,0))</f>
        <v>810086000</v>
      </c>
      <c r="AB2813">
        <f>INDEX(NoSettings!$C$2:$AH$6843,MATCH(EPS!$F2813,NoSettings!$A$2:$A$6843,0),MATCH(EPS!AB$2,NoSettings!$C$1:$AH$1,0))</f>
        <v>819489000</v>
      </c>
      <c r="AC2813">
        <f>INDEX(NoSettings!$C$2:$AH$6843,MATCH(EPS!$F2813,NoSettings!$A$2:$A$6843,0),MATCH(EPS!AC$2,NoSettings!$C$1:$AH$1,0))</f>
        <v>822200000</v>
      </c>
      <c r="AD2813">
        <f>INDEX(NoSettings!$C$2:$AH$6843,MATCH(EPS!$F2813,NoSettings!$A$2:$A$6843,0),MATCH(EPS!AD$2,NoSettings!$C$1:$AH$1,0))</f>
        <v>831903000</v>
      </c>
      <c r="AE2813">
        <f>INDEX(NoSettings!$C$2:$AH$6843,MATCH(EPS!$F2813,NoSettings!$A$2:$A$6843,0),MATCH(EPS!AE$2,NoSettings!$C$1:$AH$1,0))</f>
        <v>841776000</v>
      </c>
      <c r="AF2813">
        <f>INDEX(NoSettings!$C$2:$AH$6843,MATCH(EPS!$F2813,NoSettings!$A$2:$A$6843,0),MATCH(EPS!AF$2,NoSettings!$C$1:$AH$1,0))</f>
        <v>851821000</v>
      </c>
      <c r="AG2813">
        <f>INDEX(NoSettings!$C$2:$AH$6843,MATCH(EPS!$F2813,NoSettings!$A$2:$A$6843,0),MATCH(EPS!AG$2,NoSettings!$C$1:$AH$1,0))</f>
        <v>854860000</v>
      </c>
      <c r="AH2813">
        <f>INDEX(NoSettings!$C$2:$AH$6843,MATCH(EPS!$F2813,NoSettings!$A$2:$A$6843,0),MATCH(EPS!AH$2,NoSettings!$C$1:$AH$1,0))</f>
        <v>864721000</v>
      </c>
      <c r="AI2813">
        <f>INDEX(NoSettings!$C$2:$AH$6843,MATCH(EPS!$F2813,NoSettings!$A$2:$A$6843,0),MATCH(EPS!AI$2,NoSettings!$C$1:$AH$1,0))</f>
        <v>867401000</v>
      </c>
      <c r="AJ2813">
        <f>INDEX(NoSettings!$C$2:$AH$6843,MATCH(EPS!$F2813,NoSettings!$A$2:$A$6843,0),MATCH(EPS!AJ$2,NoSettings!$C$1:$AH$1,0))</f>
        <v>876950000</v>
      </c>
      <c r="AK2813">
        <f>INDEX(NoSettings!$C$2:$AH$6843,MATCH(EPS!$F2813,NoSettings!$A$2:$A$6843,0),MATCH(EPS!AK$2,NoSettings!$C$1:$AH$1,0))</f>
        <v>882712000</v>
      </c>
    </row>
    <row r="2814" spans="1:37" hidden="1" x14ac:dyDescent="0.25">
      <c r="A2814" s="63" t="s">
        <v>8042</v>
      </c>
      <c r="B2814" t="s">
        <v>7966</v>
      </c>
      <c r="C2814" t="s">
        <v>8025</v>
      </c>
      <c r="D2814" t="s">
        <v>7963</v>
      </c>
      <c r="E2814" t="s">
        <v>7951</v>
      </c>
      <c r="F2814" t="s">
        <v>2813</v>
      </c>
      <c r="G2814">
        <f>INDEX(NoSettings!$C$2:$AH$6843,MATCH(EPS!$F2814,NoSettings!$A$2:$A$6843,0),MATCH(EPS!G$2,NoSettings!$C$1:$AH$1,0))</f>
        <v>0</v>
      </c>
      <c r="H2814">
        <f>INDEX(NoSettings!$C$2:$AH$6843,MATCH(EPS!$F2814,NoSettings!$A$2:$A$6843,0),MATCH(EPS!H$2,NoSettings!$C$1:$AH$1,0))</f>
        <v>0</v>
      </c>
      <c r="I2814">
        <f>INDEX(NoSettings!$C$2:$AH$6843,MATCH(EPS!$F2814,NoSettings!$A$2:$A$6843,0),MATCH(EPS!I$2,NoSettings!$C$1:$AH$1,0))</f>
        <v>0</v>
      </c>
      <c r="J2814">
        <f>INDEX(NoSettings!$C$2:$AH$6843,MATCH(EPS!$F2814,NoSettings!$A$2:$A$6843,0),MATCH(EPS!J$2,NoSettings!$C$1:$AH$1,0))</f>
        <v>0</v>
      </c>
      <c r="K2814">
        <f>INDEX(NoSettings!$C$2:$AH$6843,MATCH(EPS!$F2814,NoSettings!$A$2:$A$6843,0),MATCH(EPS!K$2,NoSettings!$C$1:$AH$1,0))</f>
        <v>0</v>
      </c>
      <c r="L2814">
        <f>INDEX(NoSettings!$C$2:$AH$6843,MATCH(EPS!$F2814,NoSettings!$A$2:$A$6843,0),MATCH(EPS!L$2,NoSettings!$C$1:$AH$1,0))</f>
        <v>0</v>
      </c>
      <c r="M2814">
        <f>INDEX(NoSettings!$C$2:$AH$6843,MATCH(EPS!$F2814,NoSettings!$A$2:$A$6843,0),MATCH(EPS!M$2,NoSettings!$C$1:$AH$1,0))</f>
        <v>0</v>
      </c>
      <c r="N2814">
        <f>INDEX(NoSettings!$C$2:$AH$6843,MATCH(EPS!$F2814,NoSettings!$A$2:$A$6843,0),MATCH(EPS!N$2,NoSettings!$C$1:$AH$1,0))</f>
        <v>0</v>
      </c>
      <c r="O2814">
        <f>INDEX(NoSettings!$C$2:$AH$6843,MATCH(EPS!$F2814,NoSettings!$A$2:$A$6843,0),MATCH(EPS!O$2,NoSettings!$C$1:$AH$1,0))</f>
        <v>0</v>
      </c>
      <c r="P2814">
        <f>INDEX(NoSettings!$C$2:$AH$6843,MATCH(EPS!$F2814,NoSettings!$A$2:$A$6843,0),MATCH(EPS!P$2,NoSettings!$C$1:$AH$1,0))</f>
        <v>0</v>
      </c>
      <c r="Q2814">
        <f>INDEX(NoSettings!$C$2:$AH$6843,MATCH(EPS!$F2814,NoSettings!$A$2:$A$6843,0),MATCH(EPS!Q$2,NoSettings!$C$1:$AH$1,0))</f>
        <v>0</v>
      </c>
      <c r="R2814">
        <f>INDEX(NoSettings!$C$2:$AH$6843,MATCH(EPS!$F2814,NoSettings!$A$2:$A$6843,0),MATCH(EPS!R$2,NoSettings!$C$1:$AH$1,0))</f>
        <v>0</v>
      </c>
      <c r="S2814">
        <f>INDEX(NoSettings!$C$2:$AH$6843,MATCH(EPS!$F2814,NoSettings!$A$2:$A$6843,0),MATCH(EPS!S$2,NoSettings!$C$1:$AH$1,0))</f>
        <v>0</v>
      </c>
      <c r="T2814">
        <f>INDEX(NoSettings!$C$2:$AH$6843,MATCH(EPS!$F2814,NoSettings!$A$2:$A$6843,0),MATCH(EPS!T$2,NoSettings!$C$1:$AH$1,0))</f>
        <v>0</v>
      </c>
      <c r="U2814">
        <f>INDEX(NoSettings!$C$2:$AH$6843,MATCH(EPS!$F2814,NoSettings!$A$2:$A$6843,0),MATCH(EPS!U$2,NoSettings!$C$1:$AH$1,0))</f>
        <v>0</v>
      </c>
      <c r="V2814">
        <f>INDEX(NoSettings!$C$2:$AH$6843,MATCH(EPS!$F2814,NoSettings!$A$2:$A$6843,0),MATCH(EPS!V$2,NoSettings!$C$1:$AH$1,0))</f>
        <v>0</v>
      </c>
      <c r="W2814">
        <f>INDEX(NoSettings!$C$2:$AH$6843,MATCH(EPS!$F2814,NoSettings!$A$2:$A$6843,0),MATCH(EPS!W$2,NoSettings!$C$1:$AH$1,0))</f>
        <v>0</v>
      </c>
      <c r="X2814">
        <f>INDEX(NoSettings!$C$2:$AH$6843,MATCH(EPS!$F2814,NoSettings!$A$2:$A$6843,0),MATCH(EPS!X$2,NoSettings!$C$1:$AH$1,0))</f>
        <v>0</v>
      </c>
      <c r="Y2814">
        <f>INDEX(NoSettings!$C$2:$AH$6843,MATCH(EPS!$F2814,NoSettings!$A$2:$A$6843,0),MATCH(EPS!Y$2,NoSettings!$C$1:$AH$1,0))</f>
        <v>0</v>
      </c>
      <c r="Z2814">
        <f>INDEX(NoSettings!$C$2:$AH$6843,MATCH(EPS!$F2814,NoSettings!$A$2:$A$6843,0),MATCH(EPS!Z$2,NoSettings!$C$1:$AH$1,0))</f>
        <v>0</v>
      </c>
      <c r="AA2814">
        <f>INDEX(NoSettings!$C$2:$AH$6843,MATCH(EPS!$F2814,NoSettings!$A$2:$A$6843,0),MATCH(EPS!AA$2,NoSettings!$C$1:$AH$1,0))</f>
        <v>0</v>
      </c>
      <c r="AB2814">
        <f>INDEX(NoSettings!$C$2:$AH$6843,MATCH(EPS!$F2814,NoSettings!$A$2:$A$6843,0),MATCH(EPS!AB$2,NoSettings!$C$1:$AH$1,0))</f>
        <v>0</v>
      </c>
      <c r="AC2814">
        <f>INDEX(NoSettings!$C$2:$AH$6843,MATCH(EPS!$F2814,NoSettings!$A$2:$A$6843,0),MATCH(EPS!AC$2,NoSettings!$C$1:$AH$1,0))</f>
        <v>0</v>
      </c>
      <c r="AD2814">
        <f>INDEX(NoSettings!$C$2:$AH$6843,MATCH(EPS!$F2814,NoSettings!$A$2:$A$6843,0),MATCH(EPS!AD$2,NoSettings!$C$1:$AH$1,0))</f>
        <v>0</v>
      </c>
      <c r="AE2814">
        <f>INDEX(NoSettings!$C$2:$AH$6843,MATCH(EPS!$F2814,NoSettings!$A$2:$A$6843,0),MATCH(EPS!AE$2,NoSettings!$C$1:$AH$1,0))</f>
        <v>0</v>
      </c>
      <c r="AF2814">
        <f>INDEX(NoSettings!$C$2:$AH$6843,MATCH(EPS!$F2814,NoSettings!$A$2:$A$6843,0),MATCH(EPS!AF$2,NoSettings!$C$1:$AH$1,0))</f>
        <v>0</v>
      </c>
      <c r="AG2814">
        <f>INDEX(NoSettings!$C$2:$AH$6843,MATCH(EPS!$F2814,NoSettings!$A$2:$A$6843,0),MATCH(EPS!AG$2,NoSettings!$C$1:$AH$1,0))</f>
        <v>0</v>
      </c>
      <c r="AH2814">
        <f>INDEX(NoSettings!$C$2:$AH$6843,MATCH(EPS!$F2814,NoSettings!$A$2:$A$6843,0),MATCH(EPS!AH$2,NoSettings!$C$1:$AH$1,0))</f>
        <v>0</v>
      </c>
      <c r="AI2814">
        <f>INDEX(NoSettings!$C$2:$AH$6843,MATCH(EPS!$F2814,NoSettings!$A$2:$A$6843,0),MATCH(EPS!AI$2,NoSettings!$C$1:$AH$1,0))</f>
        <v>0</v>
      </c>
      <c r="AJ2814">
        <f>INDEX(NoSettings!$C$2:$AH$6843,MATCH(EPS!$F2814,NoSettings!$A$2:$A$6843,0),MATCH(EPS!AJ$2,NoSettings!$C$1:$AH$1,0))</f>
        <v>0</v>
      </c>
      <c r="AK2814">
        <f>INDEX(NoSettings!$C$2:$AH$6843,MATCH(EPS!$F2814,NoSettings!$A$2:$A$6843,0),MATCH(EPS!AK$2,NoSettings!$C$1:$AH$1,0))</f>
        <v>0</v>
      </c>
    </row>
    <row r="2815" spans="1:37" hidden="1" x14ac:dyDescent="0.25">
      <c r="A2815" s="63" t="s">
        <v>8042</v>
      </c>
      <c r="B2815" t="s">
        <v>7966</v>
      </c>
      <c r="C2815" t="s">
        <v>8025</v>
      </c>
      <c r="D2815" t="s">
        <v>7963</v>
      </c>
      <c r="E2815" t="s">
        <v>7952</v>
      </c>
      <c r="F2815" t="s">
        <v>2814</v>
      </c>
      <c r="G2815">
        <f>INDEX(NoSettings!$C$2:$AH$6843,MATCH(EPS!$F2815,NoSettings!$A$2:$A$6843,0),MATCH(EPS!G$2,NoSettings!$C$1:$AH$1,0))</f>
        <v>0</v>
      </c>
      <c r="H2815">
        <f>INDEX(NoSettings!$C$2:$AH$6843,MATCH(EPS!$F2815,NoSettings!$A$2:$A$6843,0),MATCH(EPS!H$2,NoSettings!$C$1:$AH$1,0))</f>
        <v>0</v>
      </c>
      <c r="I2815">
        <f>INDEX(NoSettings!$C$2:$AH$6843,MATCH(EPS!$F2815,NoSettings!$A$2:$A$6843,0),MATCH(EPS!I$2,NoSettings!$C$1:$AH$1,0))</f>
        <v>0</v>
      </c>
      <c r="J2815">
        <f>INDEX(NoSettings!$C$2:$AH$6843,MATCH(EPS!$F2815,NoSettings!$A$2:$A$6843,0),MATCH(EPS!J$2,NoSettings!$C$1:$AH$1,0))</f>
        <v>0</v>
      </c>
      <c r="K2815">
        <f>INDEX(NoSettings!$C$2:$AH$6843,MATCH(EPS!$F2815,NoSettings!$A$2:$A$6843,0),MATCH(EPS!K$2,NoSettings!$C$1:$AH$1,0))</f>
        <v>0</v>
      </c>
      <c r="L2815">
        <f>INDEX(NoSettings!$C$2:$AH$6843,MATCH(EPS!$F2815,NoSettings!$A$2:$A$6843,0),MATCH(EPS!L$2,NoSettings!$C$1:$AH$1,0))</f>
        <v>0</v>
      </c>
      <c r="M2815">
        <f>INDEX(NoSettings!$C$2:$AH$6843,MATCH(EPS!$F2815,NoSettings!$A$2:$A$6843,0),MATCH(EPS!M$2,NoSettings!$C$1:$AH$1,0))</f>
        <v>0</v>
      </c>
      <c r="N2815">
        <f>INDEX(NoSettings!$C$2:$AH$6843,MATCH(EPS!$F2815,NoSettings!$A$2:$A$6843,0),MATCH(EPS!N$2,NoSettings!$C$1:$AH$1,0))</f>
        <v>0</v>
      </c>
      <c r="O2815">
        <f>INDEX(NoSettings!$C$2:$AH$6843,MATCH(EPS!$F2815,NoSettings!$A$2:$A$6843,0),MATCH(EPS!O$2,NoSettings!$C$1:$AH$1,0))</f>
        <v>0</v>
      </c>
      <c r="P2815">
        <f>INDEX(NoSettings!$C$2:$AH$6843,MATCH(EPS!$F2815,NoSettings!$A$2:$A$6843,0),MATCH(EPS!P$2,NoSettings!$C$1:$AH$1,0))</f>
        <v>0</v>
      </c>
      <c r="Q2815">
        <f>INDEX(NoSettings!$C$2:$AH$6843,MATCH(EPS!$F2815,NoSettings!$A$2:$A$6843,0),MATCH(EPS!Q$2,NoSettings!$C$1:$AH$1,0))</f>
        <v>0</v>
      </c>
      <c r="R2815">
        <f>INDEX(NoSettings!$C$2:$AH$6843,MATCH(EPS!$F2815,NoSettings!$A$2:$A$6843,0),MATCH(EPS!R$2,NoSettings!$C$1:$AH$1,0))</f>
        <v>0</v>
      </c>
      <c r="S2815">
        <f>INDEX(NoSettings!$C$2:$AH$6843,MATCH(EPS!$F2815,NoSettings!$A$2:$A$6843,0),MATCH(EPS!S$2,NoSettings!$C$1:$AH$1,0))</f>
        <v>0</v>
      </c>
      <c r="T2815">
        <f>INDEX(NoSettings!$C$2:$AH$6843,MATCH(EPS!$F2815,NoSettings!$A$2:$A$6843,0),MATCH(EPS!T$2,NoSettings!$C$1:$AH$1,0))</f>
        <v>0</v>
      </c>
      <c r="U2815">
        <f>INDEX(NoSettings!$C$2:$AH$6843,MATCH(EPS!$F2815,NoSettings!$A$2:$A$6843,0),MATCH(EPS!U$2,NoSettings!$C$1:$AH$1,0))</f>
        <v>0</v>
      </c>
      <c r="V2815">
        <f>INDEX(NoSettings!$C$2:$AH$6843,MATCH(EPS!$F2815,NoSettings!$A$2:$A$6843,0),MATCH(EPS!V$2,NoSettings!$C$1:$AH$1,0))</f>
        <v>0</v>
      </c>
      <c r="W2815">
        <f>INDEX(NoSettings!$C$2:$AH$6843,MATCH(EPS!$F2815,NoSettings!$A$2:$A$6843,0),MATCH(EPS!W$2,NoSettings!$C$1:$AH$1,0))</f>
        <v>0</v>
      </c>
      <c r="X2815">
        <f>INDEX(NoSettings!$C$2:$AH$6843,MATCH(EPS!$F2815,NoSettings!$A$2:$A$6843,0),MATCH(EPS!X$2,NoSettings!$C$1:$AH$1,0))</f>
        <v>0</v>
      </c>
      <c r="Y2815">
        <f>INDEX(NoSettings!$C$2:$AH$6843,MATCH(EPS!$F2815,NoSettings!$A$2:$A$6843,0),MATCH(EPS!Y$2,NoSettings!$C$1:$AH$1,0))</f>
        <v>0</v>
      </c>
      <c r="Z2815">
        <f>INDEX(NoSettings!$C$2:$AH$6843,MATCH(EPS!$F2815,NoSettings!$A$2:$A$6843,0),MATCH(EPS!Z$2,NoSettings!$C$1:$AH$1,0))</f>
        <v>0</v>
      </c>
      <c r="AA2815">
        <f>INDEX(NoSettings!$C$2:$AH$6843,MATCH(EPS!$F2815,NoSettings!$A$2:$A$6843,0),MATCH(EPS!AA$2,NoSettings!$C$1:$AH$1,0))</f>
        <v>0</v>
      </c>
      <c r="AB2815">
        <f>INDEX(NoSettings!$C$2:$AH$6843,MATCH(EPS!$F2815,NoSettings!$A$2:$A$6843,0),MATCH(EPS!AB$2,NoSettings!$C$1:$AH$1,0))</f>
        <v>0</v>
      </c>
      <c r="AC2815">
        <f>INDEX(NoSettings!$C$2:$AH$6843,MATCH(EPS!$F2815,NoSettings!$A$2:$A$6843,0),MATCH(EPS!AC$2,NoSettings!$C$1:$AH$1,0))</f>
        <v>0</v>
      </c>
      <c r="AD2815">
        <f>INDEX(NoSettings!$C$2:$AH$6843,MATCH(EPS!$F2815,NoSettings!$A$2:$A$6843,0),MATCH(EPS!AD$2,NoSettings!$C$1:$AH$1,0))</f>
        <v>0</v>
      </c>
      <c r="AE2815">
        <f>INDEX(NoSettings!$C$2:$AH$6843,MATCH(EPS!$F2815,NoSettings!$A$2:$A$6843,0),MATCH(EPS!AE$2,NoSettings!$C$1:$AH$1,0))</f>
        <v>0</v>
      </c>
      <c r="AF2815">
        <f>INDEX(NoSettings!$C$2:$AH$6843,MATCH(EPS!$F2815,NoSettings!$A$2:$A$6843,0),MATCH(EPS!AF$2,NoSettings!$C$1:$AH$1,0))</f>
        <v>0</v>
      </c>
      <c r="AG2815">
        <f>INDEX(NoSettings!$C$2:$AH$6843,MATCH(EPS!$F2815,NoSettings!$A$2:$A$6843,0),MATCH(EPS!AG$2,NoSettings!$C$1:$AH$1,0))</f>
        <v>0</v>
      </c>
      <c r="AH2815">
        <f>INDEX(NoSettings!$C$2:$AH$6843,MATCH(EPS!$F2815,NoSettings!$A$2:$A$6843,0),MATCH(EPS!AH$2,NoSettings!$C$1:$AH$1,0))</f>
        <v>0</v>
      </c>
      <c r="AI2815">
        <f>INDEX(NoSettings!$C$2:$AH$6843,MATCH(EPS!$F2815,NoSettings!$A$2:$A$6843,0),MATCH(EPS!AI$2,NoSettings!$C$1:$AH$1,0))</f>
        <v>0</v>
      </c>
      <c r="AJ2815">
        <f>INDEX(NoSettings!$C$2:$AH$6843,MATCH(EPS!$F2815,NoSettings!$A$2:$A$6843,0),MATCH(EPS!AJ$2,NoSettings!$C$1:$AH$1,0))</f>
        <v>0</v>
      </c>
      <c r="AK2815">
        <f>INDEX(NoSettings!$C$2:$AH$6843,MATCH(EPS!$F2815,NoSettings!$A$2:$A$6843,0),MATCH(EPS!AK$2,NoSettings!$C$1:$AH$1,0))</f>
        <v>0</v>
      </c>
    </row>
    <row r="2816" spans="1:37" hidden="1" x14ac:dyDescent="0.25">
      <c r="A2816" s="63" t="s">
        <v>8042</v>
      </c>
      <c r="B2816" t="s">
        <v>7966</v>
      </c>
      <c r="C2816" t="s">
        <v>8025</v>
      </c>
      <c r="D2816" t="s">
        <v>7963</v>
      </c>
      <c r="E2816" t="s">
        <v>7953</v>
      </c>
      <c r="F2816" t="s">
        <v>2815</v>
      </c>
      <c r="G2816">
        <f>INDEX(NoSettings!$C$2:$AH$6843,MATCH(EPS!$F2816,NoSettings!$A$2:$A$6843,0),MATCH(EPS!G$2,NoSettings!$C$1:$AH$1,0))</f>
        <v>0</v>
      </c>
      <c r="H2816">
        <f>INDEX(NoSettings!$C$2:$AH$6843,MATCH(EPS!$F2816,NoSettings!$A$2:$A$6843,0),MATCH(EPS!H$2,NoSettings!$C$1:$AH$1,0))</f>
        <v>0</v>
      </c>
      <c r="I2816">
        <f>INDEX(NoSettings!$C$2:$AH$6843,MATCH(EPS!$F2816,NoSettings!$A$2:$A$6843,0),MATCH(EPS!I$2,NoSettings!$C$1:$AH$1,0))</f>
        <v>0</v>
      </c>
      <c r="J2816">
        <f>INDEX(NoSettings!$C$2:$AH$6843,MATCH(EPS!$F2816,NoSettings!$A$2:$A$6843,0),MATCH(EPS!J$2,NoSettings!$C$1:$AH$1,0))</f>
        <v>0</v>
      </c>
      <c r="K2816">
        <f>INDEX(NoSettings!$C$2:$AH$6843,MATCH(EPS!$F2816,NoSettings!$A$2:$A$6843,0),MATCH(EPS!K$2,NoSettings!$C$1:$AH$1,0))</f>
        <v>0</v>
      </c>
      <c r="L2816">
        <f>INDEX(NoSettings!$C$2:$AH$6843,MATCH(EPS!$F2816,NoSettings!$A$2:$A$6843,0),MATCH(EPS!L$2,NoSettings!$C$1:$AH$1,0))</f>
        <v>0</v>
      </c>
      <c r="M2816">
        <f>INDEX(NoSettings!$C$2:$AH$6843,MATCH(EPS!$F2816,NoSettings!$A$2:$A$6843,0),MATCH(EPS!M$2,NoSettings!$C$1:$AH$1,0))</f>
        <v>0</v>
      </c>
      <c r="N2816">
        <f>INDEX(NoSettings!$C$2:$AH$6843,MATCH(EPS!$F2816,NoSettings!$A$2:$A$6843,0),MATCH(EPS!N$2,NoSettings!$C$1:$AH$1,0))</f>
        <v>0</v>
      </c>
      <c r="O2816">
        <f>INDEX(NoSettings!$C$2:$AH$6843,MATCH(EPS!$F2816,NoSettings!$A$2:$A$6843,0),MATCH(EPS!O$2,NoSettings!$C$1:$AH$1,0))</f>
        <v>0</v>
      </c>
      <c r="P2816">
        <f>INDEX(NoSettings!$C$2:$AH$6843,MATCH(EPS!$F2816,NoSettings!$A$2:$A$6843,0),MATCH(EPS!P$2,NoSettings!$C$1:$AH$1,0))</f>
        <v>0</v>
      </c>
      <c r="Q2816">
        <f>INDEX(NoSettings!$C$2:$AH$6843,MATCH(EPS!$F2816,NoSettings!$A$2:$A$6843,0),MATCH(EPS!Q$2,NoSettings!$C$1:$AH$1,0))</f>
        <v>0</v>
      </c>
      <c r="R2816">
        <f>INDEX(NoSettings!$C$2:$AH$6843,MATCH(EPS!$F2816,NoSettings!$A$2:$A$6843,0),MATCH(EPS!R$2,NoSettings!$C$1:$AH$1,0))</f>
        <v>0</v>
      </c>
      <c r="S2816">
        <f>INDEX(NoSettings!$C$2:$AH$6843,MATCH(EPS!$F2816,NoSettings!$A$2:$A$6843,0),MATCH(EPS!S$2,NoSettings!$C$1:$AH$1,0))</f>
        <v>0</v>
      </c>
      <c r="T2816">
        <f>INDEX(NoSettings!$C$2:$AH$6843,MATCH(EPS!$F2816,NoSettings!$A$2:$A$6843,0),MATCH(EPS!T$2,NoSettings!$C$1:$AH$1,0))</f>
        <v>0</v>
      </c>
      <c r="U2816">
        <f>INDEX(NoSettings!$C$2:$AH$6843,MATCH(EPS!$F2816,NoSettings!$A$2:$A$6843,0),MATCH(EPS!U$2,NoSettings!$C$1:$AH$1,0))</f>
        <v>0</v>
      </c>
      <c r="V2816">
        <f>INDEX(NoSettings!$C$2:$AH$6843,MATCH(EPS!$F2816,NoSettings!$A$2:$A$6843,0),MATCH(EPS!V$2,NoSettings!$C$1:$AH$1,0))</f>
        <v>0</v>
      </c>
      <c r="W2816">
        <f>INDEX(NoSettings!$C$2:$AH$6843,MATCH(EPS!$F2816,NoSettings!$A$2:$A$6843,0),MATCH(EPS!W$2,NoSettings!$C$1:$AH$1,0))</f>
        <v>0</v>
      </c>
      <c r="X2816">
        <f>INDEX(NoSettings!$C$2:$AH$6843,MATCH(EPS!$F2816,NoSettings!$A$2:$A$6843,0),MATCH(EPS!X$2,NoSettings!$C$1:$AH$1,0))</f>
        <v>0</v>
      </c>
      <c r="Y2816">
        <f>INDEX(NoSettings!$C$2:$AH$6843,MATCH(EPS!$F2816,NoSettings!$A$2:$A$6843,0),MATCH(EPS!Y$2,NoSettings!$C$1:$AH$1,0))</f>
        <v>0</v>
      </c>
      <c r="Z2816">
        <f>INDEX(NoSettings!$C$2:$AH$6843,MATCH(EPS!$F2816,NoSettings!$A$2:$A$6843,0),MATCH(EPS!Z$2,NoSettings!$C$1:$AH$1,0))</f>
        <v>0</v>
      </c>
      <c r="AA2816">
        <f>INDEX(NoSettings!$C$2:$AH$6843,MATCH(EPS!$F2816,NoSettings!$A$2:$A$6843,0),MATCH(EPS!AA$2,NoSettings!$C$1:$AH$1,0))</f>
        <v>0</v>
      </c>
      <c r="AB2816">
        <f>INDEX(NoSettings!$C$2:$AH$6843,MATCH(EPS!$F2816,NoSettings!$A$2:$A$6843,0),MATCH(EPS!AB$2,NoSettings!$C$1:$AH$1,0))</f>
        <v>0</v>
      </c>
      <c r="AC2816">
        <f>INDEX(NoSettings!$C$2:$AH$6843,MATCH(EPS!$F2816,NoSettings!$A$2:$A$6843,0),MATCH(EPS!AC$2,NoSettings!$C$1:$AH$1,0))</f>
        <v>0</v>
      </c>
      <c r="AD2816">
        <f>INDEX(NoSettings!$C$2:$AH$6843,MATCH(EPS!$F2816,NoSettings!$A$2:$A$6843,0),MATCH(EPS!AD$2,NoSettings!$C$1:$AH$1,0))</f>
        <v>0</v>
      </c>
      <c r="AE2816">
        <f>INDEX(NoSettings!$C$2:$AH$6843,MATCH(EPS!$F2816,NoSettings!$A$2:$A$6843,0),MATCH(EPS!AE$2,NoSettings!$C$1:$AH$1,0))</f>
        <v>0</v>
      </c>
      <c r="AF2816">
        <f>INDEX(NoSettings!$C$2:$AH$6843,MATCH(EPS!$F2816,NoSettings!$A$2:$A$6843,0),MATCH(EPS!AF$2,NoSettings!$C$1:$AH$1,0))</f>
        <v>0</v>
      </c>
      <c r="AG2816">
        <f>INDEX(NoSettings!$C$2:$AH$6843,MATCH(EPS!$F2816,NoSettings!$A$2:$A$6843,0),MATCH(EPS!AG$2,NoSettings!$C$1:$AH$1,0))</f>
        <v>0</v>
      </c>
      <c r="AH2816">
        <f>INDEX(NoSettings!$C$2:$AH$6843,MATCH(EPS!$F2816,NoSettings!$A$2:$A$6843,0),MATCH(EPS!AH$2,NoSettings!$C$1:$AH$1,0))</f>
        <v>0</v>
      </c>
      <c r="AI2816">
        <f>INDEX(NoSettings!$C$2:$AH$6843,MATCH(EPS!$F2816,NoSettings!$A$2:$A$6843,0),MATCH(EPS!AI$2,NoSettings!$C$1:$AH$1,0))</f>
        <v>0</v>
      </c>
      <c r="AJ2816">
        <f>INDEX(NoSettings!$C$2:$AH$6843,MATCH(EPS!$F2816,NoSettings!$A$2:$A$6843,0),MATCH(EPS!AJ$2,NoSettings!$C$1:$AH$1,0))</f>
        <v>0</v>
      </c>
      <c r="AK2816">
        <f>INDEX(NoSettings!$C$2:$AH$6843,MATCH(EPS!$F2816,NoSettings!$A$2:$A$6843,0),MATCH(EPS!AK$2,NoSettings!$C$1:$AH$1,0))</f>
        <v>0</v>
      </c>
    </row>
    <row r="2817" spans="1:37" hidden="1" x14ac:dyDescent="0.25">
      <c r="A2817" s="63" t="s">
        <v>8042</v>
      </c>
      <c r="B2817" t="s">
        <v>7966</v>
      </c>
      <c r="C2817" t="s">
        <v>8025</v>
      </c>
      <c r="D2817" t="s">
        <v>7963</v>
      </c>
      <c r="E2817" t="s">
        <v>7954</v>
      </c>
      <c r="F2817" t="s">
        <v>2816</v>
      </c>
      <c r="G2817">
        <f>INDEX(NoSettings!$C$2:$AH$6843,MATCH(EPS!$F2817,NoSettings!$A$2:$A$6843,0),MATCH(EPS!G$2,NoSettings!$C$1:$AH$1,0))</f>
        <v>0</v>
      </c>
      <c r="H2817">
        <f>INDEX(NoSettings!$C$2:$AH$6843,MATCH(EPS!$F2817,NoSettings!$A$2:$A$6843,0),MATCH(EPS!H$2,NoSettings!$C$1:$AH$1,0))</f>
        <v>0</v>
      </c>
      <c r="I2817">
        <f>INDEX(NoSettings!$C$2:$AH$6843,MATCH(EPS!$F2817,NoSettings!$A$2:$A$6843,0),MATCH(EPS!I$2,NoSettings!$C$1:$AH$1,0))</f>
        <v>0</v>
      </c>
      <c r="J2817">
        <f>INDEX(NoSettings!$C$2:$AH$6843,MATCH(EPS!$F2817,NoSettings!$A$2:$A$6843,0),MATCH(EPS!J$2,NoSettings!$C$1:$AH$1,0))</f>
        <v>0</v>
      </c>
      <c r="K2817">
        <f>INDEX(NoSettings!$C$2:$AH$6843,MATCH(EPS!$F2817,NoSettings!$A$2:$A$6843,0),MATCH(EPS!K$2,NoSettings!$C$1:$AH$1,0))</f>
        <v>0</v>
      </c>
      <c r="L2817">
        <f>INDEX(NoSettings!$C$2:$AH$6843,MATCH(EPS!$F2817,NoSettings!$A$2:$A$6843,0),MATCH(EPS!L$2,NoSettings!$C$1:$AH$1,0))</f>
        <v>0</v>
      </c>
      <c r="M2817">
        <f>INDEX(NoSettings!$C$2:$AH$6843,MATCH(EPS!$F2817,NoSettings!$A$2:$A$6843,0),MATCH(EPS!M$2,NoSettings!$C$1:$AH$1,0))</f>
        <v>0</v>
      </c>
      <c r="N2817">
        <f>INDEX(NoSettings!$C$2:$AH$6843,MATCH(EPS!$F2817,NoSettings!$A$2:$A$6843,0),MATCH(EPS!N$2,NoSettings!$C$1:$AH$1,0))</f>
        <v>0</v>
      </c>
      <c r="O2817">
        <f>INDEX(NoSettings!$C$2:$AH$6843,MATCH(EPS!$F2817,NoSettings!$A$2:$A$6843,0),MATCH(EPS!O$2,NoSettings!$C$1:$AH$1,0))</f>
        <v>0</v>
      </c>
      <c r="P2817">
        <f>INDEX(NoSettings!$C$2:$AH$6843,MATCH(EPS!$F2817,NoSettings!$A$2:$A$6843,0),MATCH(EPS!P$2,NoSettings!$C$1:$AH$1,0))</f>
        <v>0</v>
      </c>
      <c r="Q2817">
        <f>INDEX(NoSettings!$C$2:$AH$6843,MATCH(EPS!$F2817,NoSettings!$A$2:$A$6843,0),MATCH(EPS!Q$2,NoSettings!$C$1:$AH$1,0))</f>
        <v>0</v>
      </c>
      <c r="R2817">
        <f>INDEX(NoSettings!$C$2:$AH$6843,MATCH(EPS!$F2817,NoSettings!$A$2:$A$6843,0),MATCH(EPS!R$2,NoSettings!$C$1:$AH$1,0))</f>
        <v>0</v>
      </c>
      <c r="S2817">
        <f>INDEX(NoSettings!$C$2:$AH$6843,MATCH(EPS!$F2817,NoSettings!$A$2:$A$6843,0),MATCH(EPS!S$2,NoSettings!$C$1:$AH$1,0))</f>
        <v>0</v>
      </c>
      <c r="T2817">
        <f>INDEX(NoSettings!$C$2:$AH$6843,MATCH(EPS!$F2817,NoSettings!$A$2:$A$6843,0),MATCH(EPS!T$2,NoSettings!$C$1:$AH$1,0))</f>
        <v>0</v>
      </c>
      <c r="U2817">
        <f>INDEX(NoSettings!$C$2:$AH$6843,MATCH(EPS!$F2817,NoSettings!$A$2:$A$6843,0),MATCH(EPS!U$2,NoSettings!$C$1:$AH$1,0))</f>
        <v>0</v>
      </c>
      <c r="V2817">
        <f>INDEX(NoSettings!$C$2:$AH$6843,MATCH(EPS!$F2817,NoSettings!$A$2:$A$6843,0),MATCH(EPS!V$2,NoSettings!$C$1:$AH$1,0))</f>
        <v>0</v>
      </c>
      <c r="W2817">
        <f>INDEX(NoSettings!$C$2:$AH$6843,MATCH(EPS!$F2817,NoSettings!$A$2:$A$6843,0),MATCH(EPS!W$2,NoSettings!$C$1:$AH$1,0))</f>
        <v>0</v>
      </c>
      <c r="X2817">
        <f>INDEX(NoSettings!$C$2:$AH$6843,MATCH(EPS!$F2817,NoSettings!$A$2:$A$6843,0),MATCH(EPS!X$2,NoSettings!$C$1:$AH$1,0))</f>
        <v>0</v>
      </c>
      <c r="Y2817">
        <f>INDEX(NoSettings!$C$2:$AH$6843,MATCH(EPS!$F2817,NoSettings!$A$2:$A$6843,0),MATCH(EPS!Y$2,NoSettings!$C$1:$AH$1,0))</f>
        <v>0</v>
      </c>
      <c r="Z2817">
        <f>INDEX(NoSettings!$C$2:$AH$6843,MATCH(EPS!$F2817,NoSettings!$A$2:$A$6843,0),MATCH(EPS!Z$2,NoSettings!$C$1:$AH$1,0))</f>
        <v>0</v>
      </c>
      <c r="AA2817">
        <f>INDEX(NoSettings!$C$2:$AH$6843,MATCH(EPS!$F2817,NoSettings!$A$2:$A$6843,0),MATCH(EPS!AA$2,NoSettings!$C$1:$AH$1,0))</f>
        <v>0</v>
      </c>
      <c r="AB2817">
        <f>INDEX(NoSettings!$C$2:$AH$6843,MATCH(EPS!$F2817,NoSettings!$A$2:$A$6843,0),MATCH(EPS!AB$2,NoSettings!$C$1:$AH$1,0))</f>
        <v>0</v>
      </c>
      <c r="AC2817">
        <f>INDEX(NoSettings!$C$2:$AH$6843,MATCH(EPS!$F2817,NoSettings!$A$2:$A$6843,0),MATCH(EPS!AC$2,NoSettings!$C$1:$AH$1,0))</f>
        <v>0</v>
      </c>
      <c r="AD2817">
        <f>INDEX(NoSettings!$C$2:$AH$6843,MATCH(EPS!$F2817,NoSettings!$A$2:$A$6843,0),MATCH(EPS!AD$2,NoSettings!$C$1:$AH$1,0))</f>
        <v>0</v>
      </c>
      <c r="AE2817">
        <f>INDEX(NoSettings!$C$2:$AH$6843,MATCH(EPS!$F2817,NoSettings!$A$2:$A$6843,0),MATCH(EPS!AE$2,NoSettings!$C$1:$AH$1,0))</f>
        <v>0</v>
      </c>
      <c r="AF2817">
        <f>INDEX(NoSettings!$C$2:$AH$6843,MATCH(EPS!$F2817,NoSettings!$A$2:$A$6843,0),MATCH(EPS!AF$2,NoSettings!$C$1:$AH$1,0))</f>
        <v>0</v>
      </c>
      <c r="AG2817">
        <f>INDEX(NoSettings!$C$2:$AH$6843,MATCH(EPS!$F2817,NoSettings!$A$2:$A$6843,0),MATCH(EPS!AG$2,NoSettings!$C$1:$AH$1,0))</f>
        <v>0</v>
      </c>
      <c r="AH2817">
        <f>INDEX(NoSettings!$C$2:$AH$6843,MATCH(EPS!$F2817,NoSettings!$A$2:$A$6843,0),MATCH(EPS!AH$2,NoSettings!$C$1:$AH$1,0))</f>
        <v>0</v>
      </c>
      <c r="AI2817">
        <f>INDEX(NoSettings!$C$2:$AH$6843,MATCH(EPS!$F2817,NoSettings!$A$2:$A$6843,0),MATCH(EPS!AI$2,NoSettings!$C$1:$AH$1,0))</f>
        <v>0</v>
      </c>
      <c r="AJ2817">
        <f>INDEX(NoSettings!$C$2:$AH$6843,MATCH(EPS!$F2817,NoSettings!$A$2:$A$6843,0),MATCH(EPS!AJ$2,NoSettings!$C$1:$AH$1,0))</f>
        <v>0</v>
      </c>
      <c r="AK2817">
        <f>INDEX(NoSettings!$C$2:$AH$6843,MATCH(EPS!$F2817,NoSettings!$A$2:$A$6843,0),MATCH(EPS!AK$2,NoSettings!$C$1:$AH$1,0))</f>
        <v>0</v>
      </c>
    </row>
    <row r="2818" spans="1:37" hidden="1" x14ac:dyDescent="0.25">
      <c r="A2818" s="63" t="s">
        <v>8042</v>
      </c>
      <c r="B2818" t="s">
        <v>7966</v>
      </c>
      <c r="C2818" t="s">
        <v>8025</v>
      </c>
      <c r="D2818" t="s">
        <v>7963</v>
      </c>
      <c r="E2818" t="s">
        <v>7955</v>
      </c>
      <c r="F2818" t="s">
        <v>2817</v>
      </c>
      <c r="G2818">
        <f>INDEX(NoSettings!$C$2:$AH$6843,MATCH(EPS!$F2818,NoSettings!$A$2:$A$6843,0),MATCH(EPS!G$2,NoSettings!$C$1:$AH$1,0))</f>
        <v>0</v>
      </c>
      <c r="H2818">
        <f>INDEX(NoSettings!$C$2:$AH$6843,MATCH(EPS!$F2818,NoSettings!$A$2:$A$6843,0),MATCH(EPS!H$2,NoSettings!$C$1:$AH$1,0))</f>
        <v>0</v>
      </c>
      <c r="I2818">
        <f>INDEX(NoSettings!$C$2:$AH$6843,MATCH(EPS!$F2818,NoSettings!$A$2:$A$6843,0),MATCH(EPS!I$2,NoSettings!$C$1:$AH$1,0))</f>
        <v>0</v>
      </c>
      <c r="J2818">
        <f>INDEX(NoSettings!$C$2:$AH$6843,MATCH(EPS!$F2818,NoSettings!$A$2:$A$6843,0),MATCH(EPS!J$2,NoSettings!$C$1:$AH$1,0))</f>
        <v>0</v>
      </c>
      <c r="K2818">
        <f>INDEX(NoSettings!$C$2:$AH$6843,MATCH(EPS!$F2818,NoSettings!$A$2:$A$6843,0),MATCH(EPS!K$2,NoSettings!$C$1:$AH$1,0))</f>
        <v>0</v>
      </c>
      <c r="L2818">
        <f>INDEX(NoSettings!$C$2:$AH$6843,MATCH(EPS!$F2818,NoSettings!$A$2:$A$6843,0),MATCH(EPS!L$2,NoSettings!$C$1:$AH$1,0))</f>
        <v>0</v>
      </c>
      <c r="M2818">
        <f>INDEX(NoSettings!$C$2:$AH$6843,MATCH(EPS!$F2818,NoSettings!$A$2:$A$6843,0),MATCH(EPS!M$2,NoSettings!$C$1:$AH$1,0))</f>
        <v>0</v>
      </c>
      <c r="N2818">
        <f>INDEX(NoSettings!$C$2:$AH$6843,MATCH(EPS!$F2818,NoSettings!$A$2:$A$6843,0),MATCH(EPS!N$2,NoSettings!$C$1:$AH$1,0))</f>
        <v>0</v>
      </c>
      <c r="O2818">
        <f>INDEX(NoSettings!$C$2:$AH$6843,MATCH(EPS!$F2818,NoSettings!$A$2:$A$6843,0),MATCH(EPS!O$2,NoSettings!$C$1:$AH$1,0))</f>
        <v>0</v>
      </c>
      <c r="P2818">
        <f>INDEX(NoSettings!$C$2:$AH$6843,MATCH(EPS!$F2818,NoSettings!$A$2:$A$6843,0),MATCH(EPS!P$2,NoSettings!$C$1:$AH$1,0))</f>
        <v>0</v>
      </c>
      <c r="Q2818">
        <f>INDEX(NoSettings!$C$2:$AH$6843,MATCH(EPS!$F2818,NoSettings!$A$2:$A$6843,0),MATCH(EPS!Q$2,NoSettings!$C$1:$AH$1,0))</f>
        <v>0</v>
      </c>
      <c r="R2818">
        <f>INDEX(NoSettings!$C$2:$AH$6843,MATCH(EPS!$F2818,NoSettings!$A$2:$A$6843,0),MATCH(EPS!R$2,NoSettings!$C$1:$AH$1,0))</f>
        <v>0</v>
      </c>
      <c r="S2818">
        <f>INDEX(NoSettings!$C$2:$AH$6843,MATCH(EPS!$F2818,NoSettings!$A$2:$A$6843,0),MATCH(EPS!S$2,NoSettings!$C$1:$AH$1,0))</f>
        <v>0</v>
      </c>
      <c r="T2818">
        <f>INDEX(NoSettings!$C$2:$AH$6843,MATCH(EPS!$F2818,NoSettings!$A$2:$A$6843,0),MATCH(EPS!T$2,NoSettings!$C$1:$AH$1,0))</f>
        <v>0</v>
      </c>
      <c r="U2818">
        <f>INDEX(NoSettings!$C$2:$AH$6843,MATCH(EPS!$F2818,NoSettings!$A$2:$A$6843,0),MATCH(EPS!U$2,NoSettings!$C$1:$AH$1,0))</f>
        <v>0</v>
      </c>
      <c r="V2818">
        <f>INDEX(NoSettings!$C$2:$AH$6843,MATCH(EPS!$F2818,NoSettings!$A$2:$A$6843,0),MATCH(EPS!V$2,NoSettings!$C$1:$AH$1,0))</f>
        <v>0</v>
      </c>
      <c r="W2818">
        <f>INDEX(NoSettings!$C$2:$AH$6843,MATCH(EPS!$F2818,NoSettings!$A$2:$A$6843,0),MATCH(EPS!W$2,NoSettings!$C$1:$AH$1,0))</f>
        <v>0</v>
      </c>
      <c r="X2818">
        <f>INDEX(NoSettings!$C$2:$AH$6843,MATCH(EPS!$F2818,NoSettings!$A$2:$A$6843,0),MATCH(EPS!X$2,NoSettings!$C$1:$AH$1,0))</f>
        <v>0</v>
      </c>
      <c r="Y2818">
        <f>INDEX(NoSettings!$C$2:$AH$6843,MATCH(EPS!$F2818,NoSettings!$A$2:$A$6843,0),MATCH(EPS!Y$2,NoSettings!$C$1:$AH$1,0))</f>
        <v>0</v>
      </c>
      <c r="Z2818">
        <f>INDEX(NoSettings!$C$2:$AH$6843,MATCH(EPS!$F2818,NoSettings!$A$2:$A$6843,0),MATCH(EPS!Z$2,NoSettings!$C$1:$AH$1,0))</f>
        <v>0</v>
      </c>
      <c r="AA2818">
        <f>INDEX(NoSettings!$C$2:$AH$6843,MATCH(EPS!$F2818,NoSettings!$A$2:$A$6843,0),MATCH(EPS!AA$2,NoSettings!$C$1:$AH$1,0))</f>
        <v>0</v>
      </c>
      <c r="AB2818">
        <f>INDEX(NoSettings!$C$2:$AH$6843,MATCH(EPS!$F2818,NoSettings!$A$2:$A$6843,0),MATCH(EPS!AB$2,NoSettings!$C$1:$AH$1,0))</f>
        <v>0</v>
      </c>
      <c r="AC2818">
        <f>INDEX(NoSettings!$C$2:$AH$6843,MATCH(EPS!$F2818,NoSettings!$A$2:$A$6843,0),MATCH(EPS!AC$2,NoSettings!$C$1:$AH$1,0))</f>
        <v>0</v>
      </c>
      <c r="AD2818">
        <f>INDEX(NoSettings!$C$2:$AH$6843,MATCH(EPS!$F2818,NoSettings!$A$2:$A$6843,0),MATCH(EPS!AD$2,NoSettings!$C$1:$AH$1,0))</f>
        <v>0</v>
      </c>
      <c r="AE2818">
        <f>INDEX(NoSettings!$C$2:$AH$6843,MATCH(EPS!$F2818,NoSettings!$A$2:$A$6843,0),MATCH(EPS!AE$2,NoSettings!$C$1:$AH$1,0))</f>
        <v>0</v>
      </c>
      <c r="AF2818">
        <f>INDEX(NoSettings!$C$2:$AH$6843,MATCH(EPS!$F2818,NoSettings!$A$2:$A$6843,0),MATCH(EPS!AF$2,NoSettings!$C$1:$AH$1,0))</f>
        <v>0</v>
      </c>
      <c r="AG2818">
        <f>INDEX(NoSettings!$C$2:$AH$6843,MATCH(EPS!$F2818,NoSettings!$A$2:$A$6843,0),MATCH(EPS!AG$2,NoSettings!$C$1:$AH$1,0))</f>
        <v>0</v>
      </c>
      <c r="AH2818">
        <f>INDEX(NoSettings!$C$2:$AH$6843,MATCH(EPS!$F2818,NoSettings!$A$2:$A$6843,0),MATCH(EPS!AH$2,NoSettings!$C$1:$AH$1,0))</f>
        <v>0</v>
      </c>
      <c r="AI2818">
        <f>INDEX(NoSettings!$C$2:$AH$6843,MATCH(EPS!$F2818,NoSettings!$A$2:$A$6843,0),MATCH(EPS!AI$2,NoSettings!$C$1:$AH$1,0))</f>
        <v>0</v>
      </c>
      <c r="AJ2818">
        <f>INDEX(NoSettings!$C$2:$AH$6843,MATCH(EPS!$F2818,NoSettings!$A$2:$A$6843,0),MATCH(EPS!AJ$2,NoSettings!$C$1:$AH$1,0))</f>
        <v>0</v>
      </c>
      <c r="AK2818">
        <f>INDEX(NoSettings!$C$2:$AH$6843,MATCH(EPS!$F2818,NoSettings!$A$2:$A$6843,0),MATCH(EPS!AK$2,NoSettings!$C$1:$AH$1,0))</f>
        <v>0</v>
      </c>
    </row>
    <row r="2819" spans="1:37" hidden="1" x14ac:dyDescent="0.25">
      <c r="A2819" s="63" t="s">
        <v>8042</v>
      </c>
      <c r="B2819" t="s">
        <v>7966</v>
      </c>
      <c r="C2819" t="s">
        <v>8025</v>
      </c>
      <c r="D2819" t="s">
        <v>7963</v>
      </c>
      <c r="E2819" t="s">
        <v>7956</v>
      </c>
      <c r="F2819" t="s">
        <v>2818</v>
      </c>
      <c r="G2819">
        <f>INDEX(NoSettings!$C$2:$AH$6843,MATCH(EPS!$F2819,NoSettings!$A$2:$A$6843,0),MATCH(EPS!G$2,NoSettings!$C$1:$AH$1,0))</f>
        <v>0</v>
      </c>
      <c r="H2819">
        <f>INDEX(NoSettings!$C$2:$AH$6843,MATCH(EPS!$F2819,NoSettings!$A$2:$A$6843,0),MATCH(EPS!H$2,NoSettings!$C$1:$AH$1,0))</f>
        <v>0</v>
      </c>
      <c r="I2819">
        <f>INDEX(NoSettings!$C$2:$AH$6843,MATCH(EPS!$F2819,NoSettings!$A$2:$A$6843,0),MATCH(EPS!I$2,NoSettings!$C$1:$AH$1,0))</f>
        <v>0</v>
      </c>
      <c r="J2819">
        <f>INDEX(NoSettings!$C$2:$AH$6843,MATCH(EPS!$F2819,NoSettings!$A$2:$A$6843,0),MATCH(EPS!J$2,NoSettings!$C$1:$AH$1,0))</f>
        <v>0</v>
      </c>
      <c r="K2819">
        <f>INDEX(NoSettings!$C$2:$AH$6843,MATCH(EPS!$F2819,NoSettings!$A$2:$A$6843,0),MATCH(EPS!K$2,NoSettings!$C$1:$AH$1,0))</f>
        <v>0</v>
      </c>
      <c r="L2819">
        <f>INDEX(NoSettings!$C$2:$AH$6843,MATCH(EPS!$F2819,NoSettings!$A$2:$A$6843,0),MATCH(EPS!L$2,NoSettings!$C$1:$AH$1,0))</f>
        <v>0</v>
      </c>
      <c r="M2819">
        <f>INDEX(NoSettings!$C$2:$AH$6843,MATCH(EPS!$F2819,NoSettings!$A$2:$A$6843,0),MATCH(EPS!M$2,NoSettings!$C$1:$AH$1,0))</f>
        <v>0</v>
      </c>
      <c r="N2819">
        <f>INDEX(NoSettings!$C$2:$AH$6843,MATCH(EPS!$F2819,NoSettings!$A$2:$A$6843,0),MATCH(EPS!N$2,NoSettings!$C$1:$AH$1,0))</f>
        <v>0</v>
      </c>
      <c r="O2819">
        <f>INDEX(NoSettings!$C$2:$AH$6843,MATCH(EPS!$F2819,NoSettings!$A$2:$A$6843,0),MATCH(EPS!O$2,NoSettings!$C$1:$AH$1,0))</f>
        <v>0</v>
      </c>
      <c r="P2819">
        <f>INDEX(NoSettings!$C$2:$AH$6843,MATCH(EPS!$F2819,NoSettings!$A$2:$A$6843,0),MATCH(EPS!P$2,NoSettings!$C$1:$AH$1,0))</f>
        <v>0</v>
      </c>
      <c r="Q2819">
        <f>INDEX(NoSettings!$C$2:$AH$6843,MATCH(EPS!$F2819,NoSettings!$A$2:$A$6843,0),MATCH(EPS!Q$2,NoSettings!$C$1:$AH$1,0))</f>
        <v>0</v>
      </c>
      <c r="R2819">
        <f>INDEX(NoSettings!$C$2:$AH$6843,MATCH(EPS!$F2819,NoSettings!$A$2:$A$6843,0),MATCH(EPS!R$2,NoSettings!$C$1:$AH$1,0))</f>
        <v>0</v>
      </c>
      <c r="S2819">
        <f>INDEX(NoSettings!$C$2:$AH$6843,MATCH(EPS!$F2819,NoSettings!$A$2:$A$6843,0),MATCH(EPS!S$2,NoSettings!$C$1:$AH$1,0))</f>
        <v>0</v>
      </c>
      <c r="T2819">
        <f>INDEX(NoSettings!$C$2:$AH$6843,MATCH(EPS!$F2819,NoSettings!$A$2:$A$6843,0),MATCH(EPS!T$2,NoSettings!$C$1:$AH$1,0))</f>
        <v>0</v>
      </c>
      <c r="U2819">
        <f>INDEX(NoSettings!$C$2:$AH$6843,MATCH(EPS!$F2819,NoSettings!$A$2:$A$6843,0),MATCH(EPS!U$2,NoSettings!$C$1:$AH$1,0))</f>
        <v>0</v>
      </c>
      <c r="V2819">
        <f>INDEX(NoSettings!$C$2:$AH$6843,MATCH(EPS!$F2819,NoSettings!$A$2:$A$6843,0),MATCH(EPS!V$2,NoSettings!$C$1:$AH$1,0))</f>
        <v>0</v>
      </c>
      <c r="W2819">
        <f>INDEX(NoSettings!$C$2:$AH$6843,MATCH(EPS!$F2819,NoSettings!$A$2:$A$6843,0),MATCH(EPS!W$2,NoSettings!$C$1:$AH$1,0))</f>
        <v>0</v>
      </c>
      <c r="X2819">
        <f>INDEX(NoSettings!$C$2:$AH$6843,MATCH(EPS!$F2819,NoSettings!$A$2:$A$6843,0),MATCH(EPS!X$2,NoSettings!$C$1:$AH$1,0))</f>
        <v>0</v>
      </c>
      <c r="Y2819">
        <f>INDEX(NoSettings!$C$2:$AH$6843,MATCH(EPS!$F2819,NoSettings!$A$2:$A$6843,0),MATCH(EPS!Y$2,NoSettings!$C$1:$AH$1,0))</f>
        <v>0</v>
      </c>
      <c r="Z2819">
        <f>INDEX(NoSettings!$C$2:$AH$6843,MATCH(EPS!$F2819,NoSettings!$A$2:$A$6843,0),MATCH(EPS!Z$2,NoSettings!$C$1:$AH$1,0))</f>
        <v>0</v>
      </c>
      <c r="AA2819">
        <f>INDEX(NoSettings!$C$2:$AH$6843,MATCH(EPS!$F2819,NoSettings!$A$2:$A$6843,0),MATCH(EPS!AA$2,NoSettings!$C$1:$AH$1,0))</f>
        <v>0</v>
      </c>
      <c r="AB2819">
        <f>INDEX(NoSettings!$C$2:$AH$6843,MATCH(EPS!$F2819,NoSettings!$A$2:$A$6843,0),MATCH(EPS!AB$2,NoSettings!$C$1:$AH$1,0))</f>
        <v>0</v>
      </c>
      <c r="AC2819">
        <f>INDEX(NoSettings!$C$2:$AH$6843,MATCH(EPS!$F2819,NoSettings!$A$2:$A$6843,0),MATCH(EPS!AC$2,NoSettings!$C$1:$AH$1,0))</f>
        <v>0</v>
      </c>
      <c r="AD2819">
        <f>INDEX(NoSettings!$C$2:$AH$6843,MATCH(EPS!$F2819,NoSettings!$A$2:$A$6843,0),MATCH(EPS!AD$2,NoSettings!$C$1:$AH$1,0))</f>
        <v>0</v>
      </c>
      <c r="AE2819">
        <f>INDEX(NoSettings!$C$2:$AH$6843,MATCH(EPS!$F2819,NoSettings!$A$2:$A$6843,0),MATCH(EPS!AE$2,NoSettings!$C$1:$AH$1,0))</f>
        <v>0</v>
      </c>
      <c r="AF2819">
        <f>INDEX(NoSettings!$C$2:$AH$6843,MATCH(EPS!$F2819,NoSettings!$A$2:$A$6843,0),MATCH(EPS!AF$2,NoSettings!$C$1:$AH$1,0))</f>
        <v>0</v>
      </c>
      <c r="AG2819">
        <f>INDEX(NoSettings!$C$2:$AH$6843,MATCH(EPS!$F2819,NoSettings!$A$2:$A$6843,0),MATCH(EPS!AG$2,NoSettings!$C$1:$AH$1,0))</f>
        <v>0</v>
      </c>
      <c r="AH2819">
        <f>INDEX(NoSettings!$C$2:$AH$6843,MATCH(EPS!$F2819,NoSettings!$A$2:$A$6843,0),MATCH(EPS!AH$2,NoSettings!$C$1:$AH$1,0))</f>
        <v>0</v>
      </c>
      <c r="AI2819">
        <f>INDEX(NoSettings!$C$2:$AH$6843,MATCH(EPS!$F2819,NoSettings!$A$2:$A$6843,0),MATCH(EPS!AI$2,NoSettings!$C$1:$AH$1,0))</f>
        <v>0</v>
      </c>
      <c r="AJ2819">
        <f>INDEX(NoSettings!$C$2:$AH$6843,MATCH(EPS!$F2819,NoSettings!$A$2:$A$6843,0),MATCH(EPS!AJ$2,NoSettings!$C$1:$AH$1,0))</f>
        <v>0</v>
      </c>
      <c r="AK2819">
        <f>INDEX(NoSettings!$C$2:$AH$6843,MATCH(EPS!$F2819,NoSettings!$A$2:$A$6843,0),MATCH(EPS!AK$2,NoSettings!$C$1:$AH$1,0))</f>
        <v>0</v>
      </c>
    </row>
    <row r="2820" spans="1:37" hidden="1" x14ac:dyDescent="0.25">
      <c r="A2820" s="63" t="s">
        <v>8042</v>
      </c>
      <c r="B2820" t="s">
        <v>7966</v>
      </c>
      <c r="C2820" t="s">
        <v>8026</v>
      </c>
      <c r="D2820" t="s">
        <v>7945</v>
      </c>
      <c r="E2820" t="s">
        <v>7947</v>
      </c>
      <c r="F2820" t="s">
        <v>2819</v>
      </c>
      <c r="G2820">
        <f>INDEX(NoSettings!$C$2:$AH$6843,MATCH(EPS!$F2820,NoSettings!$A$2:$A$6843,0),MATCH(EPS!G$2,NoSettings!$C$1:$AH$1,0))</f>
        <v>0</v>
      </c>
      <c r="H2820">
        <f>INDEX(NoSettings!$C$2:$AH$6843,MATCH(EPS!$F2820,NoSettings!$A$2:$A$6843,0),MATCH(EPS!H$2,NoSettings!$C$1:$AH$1,0))</f>
        <v>0</v>
      </c>
      <c r="I2820">
        <f>INDEX(NoSettings!$C$2:$AH$6843,MATCH(EPS!$F2820,NoSettings!$A$2:$A$6843,0),MATCH(EPS!I$2,NoSettings!$C$1:$AH$1,0))</f>
        <v>0</v>
      </c>
      <c r="J2820">
        <f>INDEX(NoSettings!$C$2:$AH$6843,MATCH(EPS!$F2820,NoSettings!$A$2:$A$6843,0),MATCH(EPS!J$2,NoSettings!$C$1:$AH$1,0))</f>
        <v>0</v>
      </c>
      <c r="K2820">
        <f>INDEX(NoSettings!$C$2:$AH$6843,MATCH(EPS!$F2820,NoSettings!$A$2:$A$6843,0),MATCH(EPS!K$2,NoSettings!$C$1:$AH$1,0))</f>
        <v>0</v>
      </c>
      <c r="L2820">
        <f>INDEX(NoSettings!$C$2:$AH$6843,MATCH(EPS!$F2820,NoSettings!$A$2:$A$6843,0),MATCH(EPS!L$2,NoSettings!$C$1:$AH$1,0))</f>
        <v>0</v>
      </c>
      <c r="M2820">
        <f>INDEX(NoSettings!$C$2:$AH$6843,MATCH(EPS!$F2820,NoSettings!$A$2:$A$6843,0),MATCH(EPS!M$2,NoSettings!$C$1:$AH$1,0))</f>
        <v>0</v>
      </c>
      <c r="N2820">
        <f>INDEX(NoSettings!$C$2:$AH$6843,MATCH(EPS!$F2820,NoSettings!$A$2:$A$6843,0),MATCH(EPS!N$2,NoSettings!$C$1:$AH$1,0))</f>
        <v>0</v>
      </c>
      <c r="O2820">
        <f>INDEX(NoSettings!$C$2:$AH$6843,MATCH(EPS!$F2820,NoSettings!$A$2:$A$6843,0),MATCH(EPS!O$2,NoSettings!$C$1:$AH$1,0))</f>
        <v>0</v>
      </c>
      <c r="P2820">
        <f>INDEX(NoSettings!$C$2:$AH$6843,MATCH(EPS!$F2820,NoSettings!$A$2:$A$6843,0),MATCH(EPS!P$2,NoSettings!$C$1:$AH$1,0))</f>
        <v>0</v>
      </c>
      <c r="Q2820">
        <f>INDEX(NoSettings!$C$2:$AH$6843,MATCH(EPS!$F2820,NoSettings!$A$2:$A$6843,0),MATCH(EPS!Q$2,NoSettings!$C$1:$AH$1,0))</f>
        <v>0</v>
      </c>
      <c r="R2820">
        <f>INDEX(NoSettings!$C$2:$AH$6843,MATCH(EPS!$F2820,NoSettings!$A$2:$A$6843,0),MATCH(EPS!R$2,NoSettings!$C$1:$AH$1,0))</f>
        <v>0</v>
      </c>
      <c r="S2820">
        <f>INDEX(NoSettings!$C$2:$AH$6843,MATCH(EPS!$F2820,NoSettings!$A$2:$A$6843,0),MATCH(EPS!S$2,NoSettings!$C$1:$AH$1,0))</f>
        <v>0</v>
      </c>
      <c r="T2820">
        <f>INDEX(NoSettings!$C$2:$AH$6843,MATCH(EPS!$F2820,NoSettings!$A$2:$A$6843,0),MATCH(EPS!T$2,NoSettings!$C$1:$AH$1,0))</f>
        <v>0</v>
      </c>
      <c r="U2820">
        <f>INDEX(NoSettings!$C$2:$AH$6843,MATCH(EPS!$F2820,NoSettings!$A$2:$A$6843,0),MATCH(EPS!U$2,NoSettings!$C$1:$AH$1,0))</f>
        <v>0</v>
      </c>
      <c r="V2820">
        <f>INDEX(NoSettings!$C$2:$AH$6843,MATCH(EPS!$F2820,NoSettings!$A$2:$A$6843,0),MATCH(EPS!V$2,NoSettings!$C$1:$AH$1,0))</f>
        <v>0</v>
      </c>
      <c r="W2820">
        <f>INDEX(NoSettings!$C$2:$AH$6843,MATCH(EPS!$F2820,NoSettings!$A$2:$A$6843,0),MATCH(EPS!W$2,NoSettings!$C$1:$AH$1,0))</f>
        <v>0</v>
      </c>
      <c r="X2820">
        <f>INDEX(NoSettings!$C$2:$AH$6843,MATCH(EPS!$F2820,NoSettings!$A$2:$A$6843,0),MATCH(EPS!X$2,NoSettings!$C$1:$AH$1,0))</f>
        <v>0</v>
      </c>
      <c r="Y2820">
        <f>INDEX(NoSettings!$C$2:$AH$6843,MATCH(EPS!$F2820,NoSettings!$A$2:$A$6843,0),MATCH(EPS!Y$2,NoSettings!$C$1:$AH$1,0))</f>
        <v>0</v>
      </c>
      <c r="Z2820">
        <f>INDEX(NoSettings!$C$2:$AH$6843,MATCH(EPS!$F2820,NoSettings!$A$2:$A$6843,0),MATCH(EPS!Z$2,NoSettings!$C$1:$AH$1,0))</f>
        <v>0</v>
      </c>
      <c r="AA2820">
        <f>INDEX(NoSettings!$C$2:$AH$6843,MATCH(EPS!$F2820,NoSettings!$A$2:$A$6843,0),MATCH(EPS!AA$2,NoSettings!$C$1:$AH$1,0))</f>
        <v>0</v>
      </c>
      <c r="AB2820">
        <f>INDEX(NoSettings!$C$2:$AH$6843,MATCH(EPS!$F2820,NoSettings!$A$2:$A$6843,0),MATCH(EPS!AB$2,NoSettings!$C$1:$AH$1,0))</f>
        <v>0</v>
      </c>
      <c r="AC2820">
        <f>INDEX(NoSettings!$C$2:$AH$6843,MATCH(EPS!$F2820,NoSettings!$A$2:$A$6843,0),MATCH(EPS!AC$2,NoSettings!$C$1:$AH$1,0))</f>
        <v>0</v>
      </c>
      <c r="AD2820">
        <f>INDEX(NoSettings!$C$2:$AH$6843,MATCH(EPS!$F2820,NoSettings!$A$2:$A$6843,0),MATCH(EPS!AD$2,NoSettings!$C$1:$AH$1,0))</f>
        <v>0</v>
      </c>
      <c r="AE2820">
        <f>INDEX(NoSettings!$C$2:$AH$6843,MATCH(EPS!$F2820,NoSettings!$A$2:$A$6843,0),MATCH(EPS!AE$2,NoSettings!$C$1:$AH$1,0))</f>
        <v>0</v>
      </c>
      <c r="AF2820">
        <f>INDEX(NoSettings!$C$2:$AH$6843,MATCH(EPS!$F2820,NoSettings!$A$2:$A$6843,0),MATCH(EPS!AF$2,NoSettings!$C$1:$AH$1,0))</f>
        <v>0</v>
      </c>
      <c r="AG2820">
        <f>INDEX(NoSettings!$C$2:$AH$6843,MATCH(EPS!$F2820,NoSettings!$A$2:$A$6843,0),MATCH(EPS!AG$2,NoSettings!$C$1:$AH$1,0))</f>
        <v>0</v>
      </c>
      <c r="AH2820">
        <f>INDEX(NoSettings!$C$2:$AH$6843,MATCH(EPS!$F2820,NoSettings!$A$2:$A$6843,0),MATCH(EPS!AH$2,NoSettings!$C$1:$AH$1,0))</f>
        <v>0</v>
      </c>
      <c r="AI2820">
        <f>INDEX(NoSettings!$C$2:$AH$6843,MATCH(EPS!$F2820,NoSettings!$A$2:$A$6843,0),MATCH(EPS!AI$2,NoSettings!$C$1:$AH$1,0))</f>
        <v>0</v>
      </c>
      <c r="AJ2820">
        <f>INDEX(NoSettings!$C$2:$AH$6843,MATCH(EPS!$F2820,NoSettings!$A$2:$A$6843,0),MATCH(EPS!AJ$2,NoSettings!$C$1:$AH$1,0))</f>
        <v>0</v>
      </c>
      <c r="AK2820">
        <f>INDEX(NoSettings!$C$2:$AH$6843,MATCH(EPS!$F2820,NoSettings!$A$2:$A$6843,0),MATCH(EPS!AK$2,NoSettings!$C$1:$AH$1,0))</f>
        <v>0</v>
      </c>
    </row>
    <row r="2821" spans="1:37" hidden="1" x14ac:dyDescent="0.25">
      <c r="A2821" s="63" t="s">
        <v>8042</v>
      </c>
      <c r="B2821" t="s">
        <v>7966</v>
      </c>
      <c r="C2821" t="s">
        <v>8026</v>
      </c>
      <c r="D2821" t="s">
        <v>7945</v>
      </c>
      <c r="E2821" t="s">
        <v>7948</v>
      </c>
      <c r="F2821" t="s">
        <v>2820</v>
      </c>
      <c r="G2821">
        <f>INDEX(NoSettings!$C$2:$AH$6843,MATCH(EPS!$F2821,NoSettings!$A$2:$A$6843,0),MATCH(EPS!G$2,NoSettings!$C$1:$AH$1,0))</f>
        <v>0</v>
      </c>
      <c r="H2821">
        <f>INDEX(NoSettings!$C$2:$AH$6843,MATCH(EPS!$F2821,NoSettings!$A$2:$A$6843,0),MATCH(EPS!H$2,NoSettings!$C$1:$AH$1,0))</f>
        <v>0</v>
      </c>
      <c r="I2821">
        <f>INDEX(NoSettings!$C$2:$AH$6843,MATCH(EPS!$F2821,NoSettings!$A$2:$A$6843,0),MATCH(EPS!I$2,NoSettings!$C$1:$AH$1,0))</f>
        <v>0</v>
      </c>
      <c r="J2821">
        <f>INDEX(NoSettings!$C$2:$AH$6843,MATCH(EPS!$F2821,NoSettings!$A$2:$A$6843,0),MATCH(EPS!J$2,NoSettings!$C$1:$AH$1,0))</f>
        <v>0</v>
      </c>
      <c r="K2821">
        <f>INDEX(NoSettings!$C$2:$AH$6843,MATCH(EPS!$F2821,NoSettings!$A$2:$A$6843,0),MATCH(EPS!K$2,NoSettings!$C$1:$AH$1,0))</f>
        <v>0</v>
      </c>
      <c r="L2821">
        <f>INDEX(NoSettings!$C$2:$AH$6843,MATCH(EPS!$F2821,NoSettings!$A$2:$A$6843,0),MATCH(EPS!L$2,NoSettings!$C$1:$AH$1,0))</f>
        <v>0</v>
      </c>
      <c r="M2821">
        <f>INDEX(NoSettings!$C$2:$AH$6843,MATCH(EPS!$F2821,NoSettings!$A$2:$A$6843,0),MATCH(EPS!M$2,NoSettings!$C$1:$AH$1,0))</f>
        <v>0</v>
      </c>
      <c r="N2821">
        <f>INDEX(NoSettings!$C$2:$AH$6843,MATCH(EPS!$F2821,NoSettings!$A$2:$A$6843,0),MATCH(EPS!N$2,NoSettings!$C$1:$AH$1,0))</f>
        <v>0</v>
      </c>
      <c r="O2821">
        <f>INDEX(NoSettings!$C$2:$AH$6843,MATCH(EPS!$F2821,NoSettings!$A$2:$A$6843,0),MATCH(EPS!O$2,NoSettings!$C$1:$AH$1,0))</f>
        <v>0</v>
      </c>
      <c r="P2821">
        <f>INDEX(NoSettings!$C$2:$AH$6843,MATCH(EPS!$F2821,NoSettings!$A$2:$A$6843,0),MATCH(EPS!P$2,NoSettings!$C$1:$AH$1,0))</f>
        <v>0</v>
      </c>
      <c r="Q2821">
        <f>INDEX(NoSettings!$C$2:$AH$6843,MATCH(EPS!$F2821,NoSettings!$A$2:$A$6843,0),MATCH(EPS!Q$2,NoSettings!$C$1:$AH$1,0))</f>
        <v>0</v>
      </c>
      <c r="R2821">
        <f>INDEX(NoSettings!$C$2:$AH$6843,MATCH(EPS!$F2821,NoSettings!$A$2:$A$6843,0),MATCH(EPS!R$2,NoSettings!$C$1:$AH$1,0))</f>
        <v>0</v>
      </c>
      <c r="S2821">
        <f>INDEX(NoSettings!$C$2:$AH$6843,MATCH(EPS!$F2821,NoSettings!$A$2:$A$6843,0),MATCH(EPS!S$2,NoSettings!$C$1:$AH$1,0))</f>
        <v>0</v>
      </c>
      <c r="T2821">
        <f>INDEX(NoSettings!$C$2:$AH$6843,MATCH(EPS!$F2821,NoSettings!$A$2:$A$6843,0),MATCH(EPS!T$2,NoSettings!$C$1:$AH$1,0))</f>
        <v>0</v>
      </c>
      <c r="U2821">
        <f>INDEX(NoSettings!$C$2:$AH$6843,MATCH(EPS!$F2821,NoSettings!$A$2:$A$6843,0),MATCH(EPS!U$2,NoSettings!$C$1:$AH$1,0))</f>
        <v>0</v>
      </c>
      <c r="V2821">
        <f>INDEX(NoSettings!$C$2:$AH$6843,MATCH(EPS!$F2821,NoSettings!$A$2:$A$6843,0),MATCH(EPS!V$2,NoSettings!$C$1:$AH$1,0))</f>
        <v>0</v>
      </c>
      <c r="W2821">
        <f>INDEX(NoSettings!$C$2:$AH$6843,MATCH(EPS!$F2821,NoSettings!$A$2:$A$6843,0),MATCH(EPS!W$2,NoSettings!$C$1:$AH$1,0))</f>
        <v>0</v>
      </c>
      <c r="X2821">
        <f>INDEX(NoSettings!$C$2:$AH$6843,MATCH(EPS!$F2821,NoSettings!$A$2:$A$6843,0),MATCH(EPS!X$2,NoSettings!$C$1:$AH$1,0))</f>
        <v>0</v>
      </c>
      <c r="Y2821">
        <f>INDEX(NoSettings!$C$2:$AH$6843,MATCH(EPS!$F2821,NoSettings!$A$2:$A$6843,0),MATCH(EPS!Y$2,NoSettings!$C$1:$AH$1,0))</f>
        <v>0</v>
      </c>
      <c r="Z2821">
        <f>INDEX(NoSettings!$C$2:$AH$6843,MATCH(EPS!$F2821,NoSettings!$A$2:$A$6843,0),MATCH(EPS!Z$2,NoSettings!$C$1:$AH$1,0))</f>
        <v>0</v>
      </c>
      <c r="AA2821">
        <f>INDEX(NoSettings!$C$2:$AH$6843,MATCH(EPS!$F2821,NoSettings!$A$2:$A$6843,0),MATCH(EPS!AA$2,NoSettings!$C$1:$AH$1,0))</f>
        <v>0</v>
      </c>
      <c r="AB2821">
        <f>INDEX(NoSettings!$C$2:$AH$6843,MATCH(EPS!$F2821,NoSettings!$A$2:$A$6843,0),MATCH(EPS!AB$2,NoSettings!$C$1:$AH$1,0))</f>
        <v>0</v>
      </c>
      <c r="AC2821">
        <f>INDEX(NoSettings!$C$2:$AH$6843,MATCH(EPS!$F2821,NoSettings!$A$2:$A$6843,0),MATCH(EPS!AC$2,NoSettings!$C$1:$AH$1,0))</f>
        <v>0</v>
      </c>
      <c r="AD2821">
        <f>INDEX(NoSettings!$C$2:$AH$6843,MATCH(EPS!$F2821,NoSettings!$A$2:$A$6843,0),MATCH(EPS!AD$2,NoSettings!$C$1:$AH$1,0))</f>
        <v>0</v>
      </c>
      <c r="AE2821">
        <f>INDEX(NoSettings!$C$2:$AH$6843,MATCH(EPS!$F2821,NoSettings!$A$2:$A$6843,0),MATCH(EPS!AE$2,NoSettings!$C$1:$AH$1,0))</f>
        <v>0</v>
      </c>
      <c r="AF2821">
        <f>INDEX(NoSettings!$C$2:$AH$6843,MATCH(EPS!$F2821,NoSettings!$A$2:$A$6843,0),MATCH(EPS!AF$2,NoSettings!$C$1:$AH$1,0))</f>
        <v>0</v>
      </c>
      <c r="AG2821">
        <f>INDEX(NoSettings!$C$2:$AH$6843,MATCH(EPS!$F2821,NoSettings!$A$2:$A$6843,0),MATCH(EPS!AG$2,NoSettings!$C$1:$AH$1,0))</f>
        <v>0</v>
      </c>
      <c r="AH2821">
        <f>INDEX(NoSettings!$C$2:$AH$6843,MATCH(EPS!$F2821,NoSettings!$A$2:$A$6843,0),MATCH(EPS!AH$2,NoSettings!$C$1:$AH$1,0))</f>
        <v>0</v>
      </c>
      <c r="AI2821">
        <f>INDEX(NoSettings!$C$2:$AH$6843,MATCH(EPS!$F2821,NoSettings!$A$2:$A$6843,0),MATCH(EPS!AI$2,NoSettings!$C$1:$AH$1,0))</f>
        <v>0</v>
      </c>
      <c r="AJ2821">
        <f>INDEX(NoSettings!$C$2:$AH$6843,MATCH(EPS!$F2821,NoSettings!$A$2:$A$6843,0),MATCH(EPS!AJ$2,NoSettings!$C$1:$AH$1,0))</f>
        <v>0</v>
      </c>
      <c r="AK2821">
        <f>INDEX(NoSettings!$C$2:$AH$6843,MATCH(EPS!$F2821,NoSettings!$A$2:$A$6843,0),MATCH(EPS!AK$2,NoSettings!$C$1:$AH$1,0))</f>
        <v>0</v>
      </c>
    </row>
    <row r="2822" spans="1:37" hidden="1" x14ac:dyDescent="0.25">
      <c r="A2822" s="63" t="s">
        <v>8042</v>
      </c>
      <c r="B2822" t="s">
        <v>7966</v>
      </c>
      <c r="C2822" t="s">
        <v>8026</v>
      </c>
      <c r="D2822" t="s">
        <v>7945</v>
      </c>
      <c r="E2822" t="s">
        <v>7949</v>
      </c>
      <c r="F2822" t="s">
        <v>2821</v>
      </c>
      <c r="G2822">
        <f>INDEX(NoSettings!$C$2:$AH$6843,MATCH(EPS!$F2822,NoSettings!$A$2:$A$6843,0),MATCH(EPS!G$2,NoSettings!$C$1:$AH$1,0))</f>
        <v>0</v>
      </c>
      <c r="H2822">
        <f>INDEX(NoSettings!$C$2:$AH$6843,MATCH(EPS!$F2822,NoSettings!$A$2:$A$6843,0),MATCH(EPS!H$2,NoSettings!$C$1:$AH$1,0))</f>
        <v>0</v>
      </c>
      <c r="I2822">
        <f>INDEX(NoSettings!$C$2:$AH$6843,MATCH(EPS!$F2822,NoSettings!$A$2:$A$6843,0),MATCH(EPS!I$2,NoSettings!$C$1:$AH$1,0))</f>
        <v>0</v>
      </c>
      <c r="J2822">
        <f>INDEX(NoSettings!$C$2:$AH$6843,MATCH(EPS!$F2822,NoSettings!$A$2:$A$6843,0),MATCH(EPS!J$2,NoSettings!$C$1:$AH$1,0))</f>
        <v>0</v>
      </c>
      <c r="K2822">
        <f>INDEX(NoSettings!$C$2:$AH$6843,MATCH(EPS!$F2822,NoSettings!$A$2:$A$6843,0),MATCH(EPS!K$2,NoSettings!$C$1:$AH$1,0))</f>
        <v>0</v>
      </c>
      <c r="L2822">
        <f>INDEX(NoSettings!$C$2:$AH$6843,MATCH(EPS!$F2822,NoSettings!$A$2:$A$6843,0),MATCH(EPS!L$2,NoSettings!$C$1:$AH$1,0))</f>
        <v>0</v>
      </c>
      <c r="M2822">
        <f>INDEX(NoSettings!$C$2:$AH$6843,MATCH(EPS!$F2822,NoSettings!$A$2:$A$6843,0),MATCH(EPS!M$2,NoSettings!$C$1:$AH$1,0))</f>
        <v>0</v>
      </c>
      <c r="N2822">
        <f>INDEX(NoSettings!$C$2:$AH$6843,MATCH(EPS!$F2822,NoSettings!$A$2:$A$6843,0),MATCH(EPS!N$2,NoSettings!$C$1:$AH$1,0))</f>
        <v>0</v>
      </c>
      <c r="O2822">
        <f>INDEX(NoSettings!$C$2:$AH$6843,MATCH(EPS!$F2822,NoSettings!$A$2:$A$6843,0),MATCH(EPS!O$2,NoSettings!$C$1:$AH$1,0))</f>
        <v>0</v>
      </c>
      <c r="P2822">
        <f>INDEX(NoSettings!$C$2:$AH$6843,MATCH(EPS!$F2822,NoSettings!$A$2:$A$6843,0),MATCH(EPS!P$2,NoSettings!$C$1:$AH$1,0))</f>
        <v>0</v>
      </c>
      <c r="Q2822">
        <f>INDEX(NoSettings!$C$2:$AH$6843,MATCH(EPS!$F2822,NoSettings!$A$2:$A$6843,0),MATCH(EPS!Q$2,NoSettings!$C$1:$AH$1,0))</f>
        <v>0</v>
      </c>
      <c r="R2822">
        <f>INDEX(NoSettings!$C$2:$AH$6843,MATCH(EPS!$F2822,NoSettings!$A$2:$A$6843,0),MATCH(EPS!R$2,NoSettings!$C$1:$AH$1,0))</f>
        <v>0</v>
      </c>
      <c r="S2822">
        <f>INDEX(NoSettings!$C$2:$AH$6843,MATCH(EPS!$F2822,NoSettings!$A$2:$A$6843,0),MATCH(EPS!S$2,NoSettings!$C$1:$AH$1,0))</f>
        <v>0</v>
      </c>
      <c r="T2822">
        <f>INDEX(NoSettings!$C$2:$AH$6843,MATCH(EPS!$F2822,NoSettings!$A$2:$A$6843,0),MATCH(EPS!T$2,NoSettings!$C$1:$AH$1,0))</f>
        <v>0</v>
      </c>
      <c r="U2822">
        <f>INDEX(NoSettings!$C$2:$AH$6843,MATCH(EPS!$F2822,NoSettings!$A$2:$A$6843,0),MATCH(EPS!U$2,NoSettings!$C$1:$AH$1,0))</f>
        <v>0</v>
      </c>
      <c r="V2822">
        <f>INDEX(NoSettings!$C$2:$AH$6843,MATCH(EPS!$F2822,NoSettings!$A$2:$A$6843,0),MATCH(EPS!V$2,NoSettings!$C$1:$AH$1,0))</f>
        <v>0</v>
      </c>
      <c r="W2822">
        <f>INDEX(NoSettings!$C$2:$AH$6843,MATCH(EPS!$F2822,NoSettings!$A$2:$A$6843,0),MATCH(EPS!W$2,NoSettings!$C$1:$AH$1,0))</f>
        <v>0</v>
      </c>
      <c r="X2822">
        <f>INDEX(NoSettings!$C$2:$AH$6843,MATCH(EPS!$F2822,NoSettings!$A$2:$A$6843,0),MATCH(EPS!X$2,NoSettings!$C$1:$AH$1,0))</f>
        <v>0</v>
      </c>
      <c r="Y2822">
        <f>INDEX(NoSettings!$C$2:$AH$6843,MATCH(EPS!$F2822,NoSettings!$A$2:$A$6843,0),MATCH(EPS!Y$2,NoSettings!$C$1:$AH$1,0))</f>
        <v>0</v>
      </c>
      <c r="Z2822">
        <f>INDEX(NoSettings!$C$2:$AH$6843,MATCH(EPS!$F2822,NoSettings!$A$2:$A$6843,0),MATCH(EPS!Z$2,NoSettings!$C$1:$AH$1,0))</f>
        <v>0</v>
      </c>
      <c r="AA2822">
        <f>INDEX(NoSettings!$C$2:$AH$6843,MATCH(EPS!$F2822,NoSettings!$A$2:$A$6843,0),MATCH(EPS!AA$2,NoSettings!$C$1:$AH$1,0))</f>
        <v>0</v>
      </c>
      <c r="AB2822">
        <f>INDEX(NoSettings!$C$2:$AH$6843,MATCH(EPS!$F2822,NoSettings!$A$2:$A$6843,0),MATCH(EPS!AB$2,NoSettings!$C$1:$AH$1,0))</f>
        <v>0</v>
      </c>
      <c r="AC2822">
        <f>INDEX(NoSettings!$C$2:$AH$6843,MATCH(EPS!$F2822,NoSettings!$A$2:$A$6843,0),MATCH(EPS!AC$2,NoSettings!$C$1:$AH$1,0))</f>
        <v>0</v>
      </c>
      <c r="AD2822">
        <f>INDEX(NoSettings!$C$2:$AH$6843,MATCH(EPS!$F2822,NoSettings!$A$2:$A$6843,0),MATCH(EPS!AD$2,NoSettings!$C$1:$AH$1,0))</f>
        <v>0</v>
      </c>
      <c r="AE2822">
        <f>INDEX(NoSettings!$C$2:$AH$6843,MATCH(EPS!$F2822,NoSettings!$A$2:$A$6843,0),MATCH(EPS!AE$2,NoSettings!$C$1:$AH$1,0))</f>
        <v>0</v>
      </c>
      <c r="AF2822">
        <f>INDEX(NoSettings!$C$2:$AH$6843,MATCH(EPS!$F2822,NoSettings!$A$2:$A$6843,0),MATCH(EPS!AF$2,NoSettings!$C$1:$AH$1,0))</f>
        <v>0</v>
      </c>
      <c r="AG2822">
        <f>INDEX(NoSettings!$C$2:$AH$6843,MATCH(EPS!$F2822,NoSettings!$A$2:$A$6843,0),MATCH(EPS!AG$2,NoSettings!$C$1:$AH$1,0))</f>
        <v>0</v>
      </c>
      <c r="AH2822">
        <f>INDEX(NoSettings!$C$2:$AH$6843,MATCH(EPS!$F2822,NoSettings!$A$2:$A$6843,0),MATCH(EPS!AH$2,NoSettings!$C$1:$AH$1,0))</f>
        <v>0</v>
      </c>
      <c r="AI2822">
        <f>INDEX(NoSettings!$C$2:$AH$6843,MATCH(EPS!$F2822,NoSettings!$A$2:$A$6843,0),MATCH(EPS!AI$2,NoSettings!$C$1:$AH$1,0))</f>
        <v>0</v>
      </c>
      <c r="AJ2822">
        <f>INDEX(NoSettings!$C$2:$AH$6843,MATCH(EPS!$F2822,NoSettings!$A$2:$A$6843,0),MATCH(EPS!AJ$2,NoSettings!$C$1:$AH$1,0))</f>
        <v>0</v>
      </c>
      <c r="AK2822">
        <f>INDEX(NoSettings!$C$2:$AH$6843,MATCH(EPS!$F2822,NoSettings!$A$2:$A$6843,0),MATCH(EPS!AK$2,NoSettings!$C$1:$AH$1,0))</f>
        <v>0</v>
      </c>
    </row>
    <row r="2823" spans="1:37" hidden="1" x14ac:dyDescent="0.25">
      <c r="A2823" s="63" t="s">
        <v>8042</v>
      </c>
      <c r="B2823" t="s">
        <v>7966</v>
      </c>
      <c r="C2823" t="s">
        <v>8026</v>
      </c>
      <c r="D2823" t="s">
        <v>7945</v>
      </c>
      <c r="E2823" t="s">
        <v>7950</v>
      </c>
      <c r="F2823" t="s">
        <v>2822</v>
      </c>
      <c r="G2823">
        <f>INDEX(NoSettings!$C$2:$AH$6843,MATCH(EPS!$F2823,NoSettings!$A$2:$A$6843,0),MATCH(EPS!G$2,NoSettings!$C$1:$AH$1,0))</f>
        <v>67115200</v>
      </c>
      <c r="H2823">
        <f>INDEX(NoSettings!$C$2:$AH$6843,MATCH(EPS!$F2823,NoSettings!$A$2:$A$6843,0),MATCH(EPS!H$2,NoSettings!$C$1:$AH$1,0))</f>
        <v>67029600</v>
      </c>
      <c r="I2823">
        <f>INDEX(NoSettings!$C$2:$AH$6843,MATCH(EPS!$F2823,NoSettings!$A$2:$A$6843,0),MATCH(EPS!I$2,NoSettings!$C$1:$AH$1,0))</f>
        <v>67113200</v>
      </c>
      <c r="J2823">
        <f>INDEX(NoSettings!$C$2:$AH$6843,MATCH(EPS!$F2823,NoSettings!$A$2:$A$6843,0),MATCH(EPS!J$2,NoSettings!$C$1:$AH$1,0))</f>
        <v>67123300</v>
      </c>
      <c r="K2823">
        <f>INDEX(NoSettings!$C$2:$AH$6843,MATCH(EPS!$F2823,NoSettings!$A$2:$A$6843,0),MATCH(EPS!K$2,NoSettings!$C$1:$AH$1,0))</f>
        <v>67054900</v>
      </c>
      <c r="L2823">
        <f>INDEX(NoSettings!$C$2:$AH$6843,MATCH(EPS!$F2823,NoSettings!$A$2:$A$6843,0),MATCH(EPS!L$2,NoSettings!$C$1:$AH$1,0))</f>
        <v>66906700</v>
      </c>
      <c r="M2823">
        <f>INDEX(NoSettings!$C$2:$AH$6843,MATCH(EPS!$F2823,NoSettings!$A$2:$A$6843,0),MATCH(EPS!M$2,NoSettings!$C$1:$AH$1,0))</f>
        <v>66739800</v>
      </c>
      <c r="N2823">
        <f>INDEX(NoSettings!$C$2:$AH$6843,MATCH(EPS!$F2823,NoSettings!$A$2:$A$6843,0),MATCH(EPS!N$2,NoSettings!$C$1:$AH$1,0))</f>
        <v>66501400</v>
      </c>
      <c r="O2823">
        <f>INDEX(NoSettings!$C$2:$AH$6843,MATCH(EPS!$F2823,NoSettings!$A$2:$A$6843,0),MATCH(EPS!O$2,NoSettings!$C$1:$AH$1,0))</f>
        <v>66222800</v>
      </c>
      <c r="P2823">
        <f>INDEX(NoSettings!$C$2:$AH$6843,MATCH(EPS!$F2823,NoSettings!$A$2:$A$6843,0),MATCH(EPS!P$2,NoSettings!$C$1:$AH$1,0))</f>
        <v>65896200</v>
      </c>
      <c r="Q2823">
        <f>INDEX(NoSettings!$C$2:$AH$6843,MATCH(EPS!$F2823,NoSettings!$A$2:$A$6843,0),MATCH(EPS!Q$2,NoSettings!$C$1:$AH$1,0))</f>
        <v>65776100</v>
      </c>
      <c r="R2823">
        <f>INDEX(NoSettings!$C$2:$AH$6843,MATCH(EPS!$F2823,NoSettings!$A$2:$A$6843,0),MATCH(EPS!R$2,NoSettings!$C$1:$AH$1,0))</f>
        <v>65540000</v>
      </c>
      <c r="S2823">
        <f>INDEX(NoSettings!$C$2:$AH$6843,MATCH(EPS!$F2823,NoSettings!$A$2:$A$6843,0),MATCH(EPS!S$2,NoSettings!$C$1:$AH$1,0))</f>
        <v>65289900</v>
      </c>
      <c r="T2823">
        <f>INDEX(NoSettings!$C$2:$AH$6843,MATCH(EPS!$F2823,NoSettings!$A$2:$A$6843,0),MATCH(EPS!T$2,NoSettings!$C$1:$AH$1,0))</f>
        <v>65039000</v>
      </c>
      <c r="U2823">
        <f>INDEX(NoSettings!$C$2:$AH$6843,MATCH(EPS!$F2823,NoSettings!$A$2:$A$6843,0),MATCH(EPS!U$2,NoSettings!$C$1:$AH$1,0))</f>
        <v>64790000</v>
      </c>
      <c r="V2823">
        <f>INDEX(NoSettings!$C$2:$AH$6843,MATCH(EPS!$F2823,NoSettings!$A$2:$A$6843,0),MATCH(EPS!V$2,NoSettings!$C$1:$AH$1,0))</f>
        <v>64904500</v>
      </c>
      <c r="W2823">
        <f>INDEX(NoSettings!$C$2:$AH$6843,MATCH(EPS!$F2823,NoSettings!$A$2:$A$6843,0),MATCH(EPS!W$2,NoSettings!$C$1:$AH$1,0))</f>
        <v>65310100</v>
      </c>
      <c r="X2823">
        <f>INDEX(NoSettings!$C$2:$AH$6843,MATCH(EPS!$F2823,NoSettings!$A$2:$A$6843,0),MATCH(EPS!X$2,NoSettings!$C$1:$AH$1,0))</f>
        <v>65727600</v>
      </c>
      <c r="Y2823">
        <f>INDEX(NoSettings!$C$2:$AH$6843,MATCH(EPS!$F2823,NoSettings!$A$2:$A$6843,0),MATCH(EPS!Y$2,NoSettings!$C$1:$AH$1,0))</f>
        <v>66159700</v>
      </c>
      <c r="Z2823">
        <f>INDEX(NoSettings!$C$2:$AH$6843,MATCH(EPS!$F2823,NoSettings!$A$2:$A$6843,0),MATCH(EPS!Z$2,NoSettings!$C$1:$AH$1,0))</f>
        <v>66519800</v>
      </c>
      <c r="AA2823">
        <f>INDEX(NoSettings!$C$2:$AH$6843,MATCH(EPS!$F2823,NoSettings!$A$2:$A$6843,0),MATCH(EPS!AA$2,NoSettings!$C$1:$AH$1,0))</f>
        <v>66894500</v>
      </c>
      <c r="AB2823">
        <f>INDEX(NoSettings!$C$2:$AH$6843,MATCH(EPS!$F2823,NoSettings!$A$2:$A$6843,0),MATCH(EPS!AB$2,NoSettings!$C$1:$AH$1,0))</f>
        <v>67272800</v>
      </c>
      <c r="AC2823">
        <f>INDEX(NoSettings!$C$2:$AH$6843,MATCH(EPS!$F2823,NoSettings!$A$2:$A$6843,0),MATCH(EPS!AC$2,NoSettings!$C$1:$AH$1,0))</f>
        <v>67040000</v>
      </c>
      <c r="AD2823">
        <f>INDEX(NoSettings!$C$2:$AH$6843,MATCH(EPS!$F2823,NoSettings!$A$2:$A$6843,0),MATCH(EPS!AD$2,NoSettings!$C$1:$AH$1,0))</f>
        <v>66867600</v>
      </c>
      <c r="AE2823">
        <f>INDEX(NoSettings!$C$2:$AH$6843,MATCH(EPS!$F2823,NoSettings!$A$2:$A$6843,0),MATCH(EPS!AE$2,NoSettings!$C$1:$AH$1,0))</f>
        <v>66782500</v>
      </c>
      <c r="AF2823">
        <f>INDEX(NoSettings!$C$2:$AH$6843,MATCH(EPS!$F2823,NoSettings!$A$2:$A$6843,0),MATCH(EPS!AF$2,NoSettings!$C$1:$AH$1,0))</f>
        <v>66719100</v>
      </c>
      <c r="AG2823">
        <f>INDEX(NoSettings!$C$2:$AH$6843,MATCH(EPS!$F2823,NoSettings!$A$2:$A$6843,0),MATCH(EPS!AG$2,NoSettings!$C$1:$AH$1,0))</f>
        <v>66678000</v>
      </c>
      <c r="AH2823">
        <f>INDEX(NoSettings!$C$2:$AH$6843,MATCH(EPS!$F2823,NoSettings!$A$2:$A$6843,0),MATCH(EPS!AH$2,NoSettings!$C$1:$AH$1,0))</f>
        <v>66734000</v>
      </c>
      <c r="AI2823">
        <f>INDEX(NoSettings!$C$2:$AH$6843,MATCH(EPS!$F2823,NoSettings!$A$2:$A$6843,0),MATCH(EPS!AI$2,NoSettings!$C$1:$AH$1,0))</f>
        <v>66853000</v>
      </c>
      <c r="AJ2823">
        <f>INDEX(NoSettings!$C$2:$AH$6843,MATCH(EPS!$F2823,NoSettings!$A$2:$A$6843,0),MATCH(EPS!AJ$2,NoSettings!$C$1:$AH$1,0))</f>
        <v>67019200</v>
      </c>
      <c r="AK2823">
        <f>INDEX(NoSettings!$C$2:$AH$6843,MATCH(EPS!$F2823,NoSettings!$A$2:$A$6843,0),MATCH(EPS!AK$2,NoSettings!$C$1:$AH$1,0))</f>
        <v>67216400</v>
      </c>
    </row>
    <row r="2824" spans="1:37" hidden="1" x14ac:dyDescent="0.25">
      <c r="A2824" s="63" t="s">
        <v>8042</v>
      </c>
      <c r="B2824" t="s">
        <v>7966</v>
      </c>
      <c r="C2824" t="s">
        <v>8026</v>
      </c>
      <c r="D2824" t="s">
        <v>7945</v>
      </c>
      <c r="E2824" t="s">
        <v>7951</v>
      </c>
      <c r="F2824" t="s">
        <v>2823</v>
      </c>
      <c r="G2824">
        <f>INDEX(NoSettings!$C$2:$AH$6843,MATCH(EPS!$F2824,NoSettings!$A$2:$A$6843,0),MATCH(EPS!G$2,NoSettings!$C$1:$AH$1,0))</f>
        <v>0</v>
      </c>
      <c r="H2824">
        <f>INDEX(NoSettings!$C$2:$AH$6843,MATCH(EPS!$F2824,NoSettings!$A$2:$A$6843,0),MATCH(EPS!H$2,NoSettings!$C$1:$AH$1,0))</f>
        <v>0</v>
      </c>
      <c r="I2824">
        <f>INDEX(NoSettings!$C$2:$AH$6843,MATCH(EPS!$F2824,NoSettings!$A$2:$A$6843,0),MATCH(EPS!I$2,NoSettings!$C$1:$AH$1,0))</f>
        <v>0</v>
      </c>
      <c r="J2824">
        <f>INDEX(NoSettings!$C$2:$AH$6843,MATCH(EPS!$F2824,NoSettings!$A$2:$A$6843,0),MATCH(EPS!J$2,NoSettings!$C$1:$AH$1,0))</f>
        <v>0</v>
      </c>
      <c r="K2824">
        <f>INDEX(NoSettings!$C$2:$AH$6843,MATCH(EPS!$F2824,NoSettings!$A$2:$A$6843,0),MATCH(EPS!K$2,NoSettings!$C$1:$AH$1,0))</f>
        <v>0</v>
      </c>
      <c r="L2824">
        <f>INDEX(NoSettings!$C$2:$AH$6843,MATCH(EPS!$F2824,NoSettings!$A$2:$A$6843,0),MATCH(EPS!L$2,NoSettings!$C$1:$AH$1,0))</f>
        <v>0</v>
      </c>
      <c r="M2824">
        <f>INDEX(NoSettings!$C$2:$AH$6843,MATCH(EPS!$F2824,NoSettings!$A$2:$A$6843,0),MATCH(EPS!M$2,NoSettings!$C$1:$AH$1,0))</f>
        <v>0</v>
      </c>
      <c r="N2824">
        <f>INDEX(NoSettings!$C$2:$AH$6843,MATCH(EPS!$F2824,NoSettings!$A$2:$A$6843,0),MATCH(EPS!N$2,NoSettings!$C$1:$AH$1,0))</f>
        <v>0</v>
      </c>
      <c r="O2824">
        <f>INDEX(NoSettings!$C$2:$AH$6843,MATCH(EPS!$F2824,NoSettings!$A$2:$A$6843,0),MATCH(EPS!O$2,NoSettings!$C$1:$AH$1,0))</f>
        <v>0</v>
      </c>
      <c r="P2824">
        <f>INDEX(NoSettings!$C$2:$AH$6843,MATCH(EPS!$F2824,NoSettings!$A$2:$A$6843,0),MATCH(EPS!P$2,NoSettings!$C$1:$AH$1,0))</f>
        <v>0</v>
      </c>
      <c r="Q2824">
        <f>INDEX(NoSettings!$C$2:$AH$6843,MATCH(EPS!$F2824,NoSettings!$A$2:$A$6843,0),MATCH(EPS!Q$2,NoSettings!$C$1:$AH$1,0))</f>
        <v>0</v>
      </c>
      <c r="R2824">
        <f>INDEX(NoSettings!$C$2:$AH$6843,MATCH(EPS!$F2824,NoSettings!$A$2:$A$6843,0),MATCH(EPS!R$2,NoSettings!$C$1:$AH$1,0))</f>
        <v>0</v>
      </c>
      <c r="S2824">
        <f>INDEX(NoSettings!$C$2:$AH$6843,MATCH(EPS!$F2824,NoSettings!$A$2:$A$6843,0),MATCH(EPS!S$2,NoSettings!$C$1:$AH$1,0))</f>
        <v>0</v>
      </c>
      <c r="T2824">
        <f>INDEX(NoSettings!$C$2:$AH$6843,MATCH(EPS!$F2824,NoSettings!$A$2:$A$6843,0),MATCH(EPS!T$2,NoSettings!$C$1:$AH$1,0))</f>
        <v>0</v>
      </c>
      <c r="U2824">
        <f>INDEX(NoSettings!$C$2:$AH$6843,MATCH(EPS!$F2824,NoSettings!$A$2:$A$6843,0),MATCH(EPS!U$2,NoSettings!$C$1:$AH$1,0))</f>
        <v>0</v>
      </c>
      <c r="V2824">
        <f>INDEX(NoSettings!$C$2:$AH$6843,MATCH(EPS!$F2824,NoSettings!$A$2:$A$6843,0),MATCH(EPS!V$2,NoSettings!$C$1:$AH$1,0))</f>
        <v>0</v>
      </c>
      <c r="W2824">
        <f>INDEX(NoSettings!$C$2:$AH$6843,MATCH(EPS!$F2824,NoSettings!$A$2:$A$6843,0),MATCH(EPS!W$2,NoSettings!$C$1:$AH$1,0))</f>
        <v>0</v>
      </c>
      <c r="X2824">
        <f>INDEX(NoSettings!$C$2:$AH$6843,MATCH(EPS!$F2824,NoSettings!$A$2:$A$6843,0),MATCH(EPS!X$2,NoSettings!$C$1:$AH$1,0))</f>
        <v>0</v>
      </c>
      <c r="Y2824">
        <f>INDEX(NoSettings!$C$2:$AH$6843,MATCH(EPS!$F2824,NoSettings!$A$2:$A$6843,0),MATCH(EPS!Y$2,NoSettings!$C$1:$AH$1,0))</f>
        <v>0</v>
      </c>
      <c r="Z2824">
        <f>INDEX(NoSettings!$C$2:$AH$6843,MATCH(EPS!$F2824,NoSettings!$A$2:$A$6843,0),MATCH(EPS!Z$2,NoSettings!$C$1:$AH$1,0))</f>
        <v>0</v>
      </c>
      <c r="AA2824">
        <f>INDEX(NoSettings!$C$2:$AH$6843,MATCH(EPS!$F2824,NoSettings!$A$2:$A$6843,0),MATCH(EPS!AA$2,NoSettings!$C$1:$AH$1,0))</f>
        <v>0</v>
      </c>
      <c r="AB2824">
        <f>INDEX(NoSettings!$C$2:$AH$6843,MATCH(EPS!$F2824,NoSettings!$A$2:$A$6843,0),MATCH(EPS!AB$2,NoSettings!$C$1:$AH$1,0))</f>
        <v>0</v>
      </c>
      <c r="AC2824">
        <f>INDEX(NoSettings!$C$2:$AH$6843,MATCH(EPS!$F2824,NoSettings!$A$2:$A$6843,0),MATCH(EPS!AC$2,NoSettings!$C$1:$AH$1,0))</f>
        <v>0</v>
      </c>
      <c r="AD2824">
        <f>INDEX(NoSettings!$C$2:$AH$6843,MATCH(EPS!$F2824,NoSettings!$A$2:$A$6843,0),MATCH(EPS!AD$2,NoSettings!$C$1:$AH$1,0))</f>
        <v>0</v>
      </c>
      <c r="AE2824">
        <f>INDEX(NoSettings!$C$2:$AH$6843,MATCH(EPS!$F2824,NoSettings!$A$2:$A$6843,0),MATCH(EPS!AE$2,NoSettings!$C$1:$AH$1,0))</f>
        <v>0</v>
      </c>
      <c r="AF2824">
        <f>INDEX(NoSettings!$C$2:$AH$6843,MATCH(EPS!$F2824,NoSettings!$A$2:$A$6843,0),MATCH(EPS!AF$2,NoSettings!$C$1:$AH$1,0))</f>
        <v>0</v>
      </c>
      <c r="AG2824">
        <f>INDEX(NoSettings!$C$2:$AH$6843,MATCH(EPS!$F2824,NoSettings!$A$2:$A$6843,0),MATCH(EPS!AG$2,NoSettings!$C$1:$AH$1,0))</f>
        <v>0</v>
      </c>
      <c r="AH2824">
        <f>INDEX(NoSettings!$C$2:$AH$6843,MATCH(EPS!$F2824,NoSettings!$A$2:$A$6843,0),MATCH(EPS!AH$2,NoSettings!$C$1:$AH$1,0))</f>
        <v>0</v>
      </c>
      <c r="AI2824">
        <f>INDEX(NoSettings!$C$2:$AH$6843,MATCH(EPS!$F2824,NoSettings!$A$2:$A$6843,0),MATCH(EPS!AI$2,NoSettings!$C$1:$AH$1,0))</f>
        <v>0</v>
      </c>
      <c r="AJ2824">
        <f>INDEX(NoSettings!$C$2:$AH$6843,MATCH(EPS!$F2824,NoSettings!$A$2:$A$6843,0),MATCH(EPS!AJ$2,NoSettings!$C$1:$AH$1,0))</f>
        <v>0</v>
      </c>
      <c r="AK2824">
        <f>INDEX(NoSettings!$C$2:$AH$6843,MATCH(EPS!$F2824,NoSettings!$A$2:$A$6843,0),MATCH(EPS!AK$2,NoSettings!$C$1:$AH$1,0))</f>
        <v>0</v>
      </c>
    </row>
    <row r="2825" spans="1:37" hidden="1" x14ac:dyDescent="0.25">
      <c r="A2825" s="63" t="s">
        <v>8042</v>
      </c>
      <c r="B2825" t="s">
        <v>7966</v>
      </c>
      <c r="C2825" t="s">
        <v>8026</v>
      </c>
      <c r="D2825" t="s">
        <v>7945</v>
      </c>
      <c r="E2825" t="s">
        <v>7952</v>
      </c>
      <c r="F2825" t="s">
        <v>2824</v>
      </c>
      <c r="G2825">
        <f>INDEX(NoSettings!$C$2:$AH$6843,MATCH(EPS!$F2825,NoSettings!$A$2:$A$6843,0),MATCH(EPS!G$2,NoSettings!$C$1:$AH$1,0))</f>
        <v>0</v>
      </c>
      <c r="H2825">
        <f>INDEX(NoSettings!$C$2:$AH$6843,MATCH(EPS!$F2825,NoSettings!$A$2:$A$6843,0),MATCH(EPS!H$2,NoSettings!$C$1:$AH$1,0))</f>
        <v>0</v>
      </c>
      <c r="I2825">
        <f>INDEX(NoSettings!$C$2:$AH$6843,MATCH(EPS!$F2825,NoSettings!$A$2:$A$6843,0),MATCH(EPS!I$2,NoSettings!$C$1:$AH$1,0))</f>
        <v>0</v>
      </c>
      <c r="J2825">
        <f>INDEX(NoSettings!$C$2:$AH$6843,MATCH(EPS!$F2825,NoSettings!$A$2:$A$6843,0),MATCH(EPS!J$2,NoSettings!$C$1:$AH$1,0))</f>
        <v>0</v>
      </c>
      <c r="K2825">
        <f>INDEX(NoSettings!$C$2:$AH$6843,MATCH(EPS!$F2825,NoSettings!$A$2:$A$6843,0),MATCH(EPS!K$2,NoSettings!$C$1:$AH$1,0))</f>
        <v>0</v>
      </c>
      <c r="L2825">
        <f>INDEX(NoSettings!$C$2:$AH$6843,MATCH(EPS!$F2825,NoSettings!$A$2:$A$6843,0),MATCH(EPS!L$2,NoSettings!$C$1:$AH$1,0))</f>
        <v>0</v>
      </c>
      <c r="M2825">
        <f>INDEX(NoSettings!$C$2:$AH$6843,MATCH(EPS!$F2825,NoSettings!$A$2:$A$6843,0),MATCH(EPS!M$2,NoSettings!$C$1:$AH$1,0))</f>
        <v>0</v>
      </c>
      <c r="N2825">
        <f>INDEX(NoSettings!$C$2:$AH$6843,MATCH(EPS!$F2825,NoSettings!$A$2:$A$6843,0),MATCH(EPS!N$2,NoSettings!$C$1:$AH$1,0))</f>
        <v>0</v>
      </c>
      <c r="O2825">
        <f>INDEX(NoSettings!$C$2:$AH$6843,MATCH(EPS!$F2825,NoSettings!$A$2:$A$6843,0),MATCH(EPS!O$2,NoSettings!$C$1:$AH$1,0))</f>
        <v>0</v>
      </c>
      <c r="P2825">
        <f>INDEX(NoSettings!$C$2:$AH$6843,MATCH(EPS!$F2825,NoSettings!$A$2:$A$6843,0),MATCH(EPS!P$2,NoSettings!$C$1:$AH$1,0))</f>
        <v>0</v>
      </c>
      <c r="Q2825">
        <f>INDEX(NoSettings!$C$2:$AH$6843,MATCH(EPS!$F2825,NoSettings!$A$2:$A$6843,0),MATCH(EPS!Q$2,NoSettings!$C$1:$AH$1,0))</f>
        <v>0</v>
      </c>
      <c r="R2825">
        <f>INDEX(NoSettings!$C$2:$AH$6843,MATCH(EPS!$F2825,NoSettings!$A$2:$A$6843,0),MATCH(EPS!R$2,NoSettings!$C$1:$AH$1,0))</f>
        <v>0</v>
      </c>
      <c r="S2825">
        <f>INDEX(NoSettings!$C$2:$AH$6843,MATCH(EPS!$F2825,NoSettings!$A$2:$A$6843,0),MATCH(EPS!S$2,NoSettings!$C$1:$AH$1,0))</f>
        <v>0</v>
      </c>
      <c r="T2825">
        <f>INDEX(NoSettings!$C$2:$AH$6843,MATCH(EPS!$F2825,NoSettings!$A$2:$A$6843,0),MATCH(EPS!T$2,NoSettings!$C$1:$AH$1,0))</f>
        <v>0</v>
      </c>
      <c r="U2825">
        <f>INDEX(NoSettings!$C$2:$AH$6843,MATCH(EPS!$F2825,NoSettings!$A$2:$A$6843,0),MATCH(EPS!U$2,NoSettings!$C$1:$AH$1,0))</f>
        <v>0</v>
      </c>
      <c r="V2825">
        <f>INDEX(NoSettings!$C$2:$AH$6843,MATCH(EPS!$F2825,NoSettings!$A$2:$A$6843,0),MATCH(EPS!V$2,NoSettings!$C$1:$AH$1,0))</f>
        <v>0</v>
      </c>
      <c r="W2825">
        <f>INDEX(NoSettings!$C$2:$AH$6843,MATCH(EPS!$F2825,NoSettings!$A$2:$A$6843,0),MATCH(EPS!W$2,NoSettings!$C$1:$AH$1,0))</f>
        <v>0</v>
      </c>
      <c r="X2825">
        <f>INDEX(NoSettings!$C$2:$AH$6843,MATCH(EPS!$F2825,NoSettings!$A$2:$A$6843,0),MATCH(EPS!X$2,NoSettings!$C$1:$AH$1,0))</f>
        <v>0</v>
      </c>
      <c r="Y2825">
        <f>INDEX(NoSettings!$C$2:$AH$6843,MATCH(EPS!$F2825,NoSettings!$A$2:$A$6843,0),MATCH(EPS!Y$2,NoSettings!$C$1:$AH$1,0))</f>
        <v>0</v>
      </c>
      <c r="Z2825">
        <f>INDEX(NoSettings!$C$2:$AH$6843,MATCH(EPS!$F2825,NoSettings!$A$2:$A$6843,0),MATCH(EPS!Z$2,NoSettings!$C$1:$AH$1,0))</f>
        <v>0</v>
      </c>
      <c r="AA2825">
        <f>INDEX(NoSettings!$C$2:$AH$6843,MATCH(EPS!$F2825,NoSettings!$A$2:$A$6843,0),MATCH(EPS!AA$2,NoSettings!$C$1:$AH$1,0))</f>
        <v>0</v>
      </c>
      <c r="AB2825">
        <f>INDEX(NoSettings!$C$2:$AH$6843,MATCH(EPS!$F2825,NoSettings!$A$2:$A$6843,0),MATCH(EPS!AB$2,NoSettings!$C$1:$AH$1,0))</f>
        <v>0</v>
      </c>
      <c r="AC2825">
        <f>INDEX(NoSettings!$C$2:$AH$6843,MATCH(EPS!$F2825,NoSettings!$A$2:$A$6843,0),MATCH(EPS!AC$2,NoSettings!$C$1:$AH$1,0))</f>
        <v>0</v>
      </c>
      <c r="AD2825">
        <f>INDEX(NoSettings!$C$2:$AH$6843,MATCH(EPS!$F2825,NoSettings!$A$2:$A$6843,0),MATCH(EPS!AD$2,NoSettings!$C$1:$AH$1,0))</f>
        <v>0</v>
      </c>
      <c r="AE2825">
        <f>INDEX(NoSettings!$C$2:$AH$6843,MATCH(EPS!$F2825,NoSettings!$A$2:$A$6843,0),MATCH(EPS!AE$2,NoSettings!$C$1:$AH$1,0))</f>
        <v>0</v>
      </c>
      <c r="AF2825">
        <f>INDEX(NoSettings!$C$2:$AH$6843,MATCH(EPS!$F2825,NoSettings!$A$2:$A$6843,0),MATCH(EPS!AF$2,NoSettings!$C$1:$AH$1,0))</f>
        <v>0</v>
      </c>
      <c r="AG2825">
        <f>INDEX(NoSettings!$C$2:$AH$6843,MATCH(EPS!$F2825,NoSettings!$A$2:$A$6843,0),MATCH(EPS!AG$2,NoSettings!$C$1:$AH$1,0))</f>
        <v>0</v>
      </c>
      <c r="AH2825">
        <f>INDEX(NoSettings!$C$2:$AH$6843,MATCH(EPS!$F2825,NoSettings!$A$2:$A$6843,0),MATCH(EPS!AH$2,NoSettings!$C$1:$AH$1,0))</f>
        <v>0</v>
      </c>
      <c r="AI2825">
        <f>INDEX(NoSettings!$C$2:$AH$6843,MATCH(EPS!$F2825,NoSettings!$A$2:$A$6843,0),MATCH(EPS!AI$2,NoSettings!$C$1:$AH$1,0))</f>
        <v>0</v>
      </c>
      <c r="AJ2825">
        <f>INDEX(NoSettings!$C$2:$AH$6843,MATCH(EPS!$F2825,NoSettings!$A$2:$A$6843,0),MATCH(EPS!AJ$2,NoSettings!$C$1:$AH$1,0))</f>
        <v>0</v>
      </c>
      <c r="AK2825">
        <f>INDEX(NoSettings!$C$2:$AH$6843,MATCH(EPS!$F2825,NoSettings!$A$2:$A$6843,0),MATCH(EPS!AK$2,NoSettings!$C$1:$AH$1,0))</f>
        <v>0</v>
      </c>
    </row>
    <row r="2826" spans="1:37" hidden="1" x14ac:dyDescent="0.25">
      <c r="A2826" s="63" t="s">
        <v>8042</v>
      </c>
      <c r="B2826" t="s">
        <v>7966</v>
      </c>
      <c r="C2826" t="s">
        <v>8026</v>
      </c>
      <c r="D2826" t="s">
        <v>7945</v>
      </c>
      <c r="E2826" t="s">
        <v>7953</v>
      </c>
      <c r="F2826" t="s">
        <v>2825</v>
      </c>
      <c r="G2826">
        <f>INDEX(NoSettings!$C$2:$AH$6843,MATCH(EPS!$F2826,NoSettings!$A$2:$A$6843,0),MATCH(EPS!G$2,NoSettings!$C$1:$AH$1,0))</f>
        <v>0</v>
      </c>
      <c r="H2826">
        <f>INDEX(NoSettings!$C$2:$AH$6843,MATCH(EPS!$F2826,NoSettings!$A$2:$A$6843,0),MATCH(EPS!H$2,NoSettings!$C$1:$AH$1,0))</f>
        <v>0</v>
      </c>
      <c r="I2826">
        <f>INDEX(NoSettings!$C$2:$AH$6843,MATCH(EPS!$F2826,NoSettings!$A$2:$A$6843,0),MATCH(EPS!I$2,NoSettings!$C$1:$AH$1,0))</f>
        <v>0</v>
      </c>
      <c r="J2826">
        <f>INDEX(NoSettings!$C$2:$AH$6843,MATCH(EPS!$F2826,NoSettings!$A$2:$A$6843,0),MATCH(EPS!J$2,NoSettings!$C$1:$AH$1,0))</f>
        <v>0</v>
      </c>
      <c r="K2826">
        <f>INDEX(NoSettings!$C$2:$AH$6843,MATCH(EPS!$F2826,NoSettings!$A$2:$A$6843,0),MATCH(EPS!K$2,NoSettings!$C$1:$AH$1,0))</f>
        <v>0</v>
      </c>
      <c r="L2826">
        <f>INDEX(NoSettings!$C$2:$AH$6843,MATCH(EPS!$F2826,NoSettings!$A$2:$A$6843,0),MATCH(EPS!L$2,NoSettings!$C$1:$AH$1,0))</f>
        <v>0</v>
      </c>
      <c r="M2826">
        <f>INDEX(NoSettings!$C$2:$AH$6843,MATCH(EPS!$F2826,NoSettings!$A$2:$A$6843,0),MATCH(EPS!M$2,NoSettings!$C$1:$AH$1,0))</f>
        <v>0</v>
      </c>
      <c r="N2826">
        <f>INDEX(NoSettings!$C$2:$AH$6843,MATCH(EPS!$F2826,NoSettings!$A$2:$A$6843,0),MATCH(EPS!N$2,NoSettings!$C$1:$AH$1,0))</f>
        <v>0</v>
      </c>
      <c r="O2826">
        <f>INDEX(NoSettings!$C$2:$AH$6843,MATCH(EPS!$F2826,NoSettings!$A$2:$A$6843,0),MATCH(EPS!O$2,NoSettings!$C$1:$AH$1,0))</f>
        <v>0</v>
      </c>
      <c r="P2826">
        <f>INDEX(NoSettings!$C$2:$AH$6843,MATCH(EPS!$F2826,NoSettings!$A$2:$A$6843,0),MATCH(EPS!P$2,NoSettings!$C$1:$AH$1,0))</f>
        <v>0</v>
      </c>
      <c r="Q2826">
        <f>INDEX(NoSettings!$C$2:$AH$6843,MATCH(EPS!$F2826,NoSettings!$A$2:$A$6843,0),MATCH(EPS!Q$2,NoSettings!$C$1:$AH$1,0))</f>
        <v>0</v>
      </c>
      <c r="R2826">
        <f>INDEX(NoSettings!$C$2:$AH$6843,MATCH(EPS!$F2826,NoSettings!$A$2:$A$6843,0),MATCH(EPS!R$2,NoSettings!$C$1:$AH$1,0))</f>
        <v>0</v>
      </c>
      <c r="S2826">
        <f>INDEX(NoSettings!$C$2:$AH$6843,MATCH(EPS!$F2826,NoSettings!$A$2:$A$6843,0),MATCH(EPS!S$2,NoSettings!$C$1:$AH$1,0))</f>
        <v>0</v>
      </c>
      <c r="T2826">
        <f>INDEX(NoSettings!$C$2:$AH$6843,MATCH(EPS!$F2826,NoSettings!$A$2:$A$6843,0),MATCH(EPS!T$2,NoSettings!$C$1:$AH$1,0))</f>
        <v>0</v>
      </c>
      <c r="U2826">
        <f>INDEX(NoSettings!$C$2:$AH$6843,MATCH(EPS!$F2826,NoSettings!$A$2:$A$6843,0),MATCH(EPS!U$2,NoSettings!$C$1:$AH$1,0))</f>
        <v>0</v>
      </c>
      <c r="V2826">
        <f>INDEX(NoSettings!$C$2:$AH$6843,MATCH(EPS!$F2826,NoSettings!$A$2:$A$6843,0),MATCH(EPS!V$2,NoSettings!$C$1:$AH$1,0))</f>
        <v>0</v>
      </c>
      <c r="W2826">
        <f>INDEX(NoSettings!$C$2:$AH$6843,MATCH(EPS!$F2826,NoSettings!$A$2:$A$6843,0),MATCH(EPS!W$2,NoSettings!$C$1:$AH$1,0))</f>
        <v>0</v>
      </c>
      <c r="X2826">
        <f>INDEX(NoSettings!$C$2:$AH$6843,MATCH(EPS!$F2826,NoSettings!$A$2:$A$6843,0),MATCH(EPS!X$2,NoSettings!$C$1:$AH$1,0))</f>
        <v>0</v>
      </c>
      <c r="Y2826">
        <f>INDEX(NoSettings!$C$2:$AH$6843,MATCH(EPS!$F2826,NoSettings!$A$2:$A$6843,0),MATCH(EPS!Y$2,NoSettings!$C$1:$AH$1,0))</f>
        <v>0</v>
      </c>
      <c r="Z2826">
        <f>INDEX(NoSettings!$C$2:$AH$6843,MATCH(EPS!$F2826,NoSettings!$A$2:$A$6843,0),MATCH(EPS!Z$2,NoSettings!$C$1:$AH$1,0))</f>
        <v>0</v>
      </c>
      <c r="AA2826">
        <f>INDEX(NoSettings!$C$2:$AH$6843,MATCH(EPS!$F2826,NoSettings!$A$2:$A$6843,0),MATCH(EPS!AA$2,NoSettings!$C$1:$AH$1,0))</f>
        <v>0</v>
      </c>
      <c r="AB2826">
        <f>INDEX(NoSettings!$C$2:$AH$6843,MATCH(EPS!$F2826,NoSettings!$A$2:$A$6843,0),MATCH(EPS!AB$2,NoSettings!$C$1:$AH$1,0))</f>
        <v>0</v>
      </c>
      <c r="AC2826">
        <f>INDEX(NoSettings!$C$2:$AH$6843,MATCH(EPS!$F2826,NoSettings!$A$2:$A$6843,0),MATCH(EPS!AC$2,NoSettings!$C$1:$AH$1,0))</f>
        <v>0</v>
      </c>
      <c r="AD2826">
        <f>INDEX(NoSettings!$C$2:$AH$6843,MATCH(EPS!$F2826,NoSettings!$A$2:$A$6843,0),MATCH(EPS!AD$2,NoSettings!$C$1:$AH$1,0))</f>
        <v>0</v>
      </c>
      <c r="AE2826">
        <f>INDEX(NoSettings!$C$2:$AH$6843,MATCH(EPS!$F2826,NoSettings!$A$2:$A$6843,0),MATCH(EPS!AE$2,NoSettings!$C$1:$AH$1,0))</f>
        <v>0</v>
      </c>
      <c r="AF2826">
        <f>INDEX(NoSettings!$C$2:$AH$6843,MATCH(EPS!$F2826,NoSettings!$A$2:$A$6843,0),MATCH(EPS!AF$2,NoSettings!$C$1:$AH$1,0))</f>
        <v>0</v>
      </c>
      <c r="AG2826">
        <f>INDEX(NoSettings!$C$2:$AH$6843,MATCH(EPS!$F2826,NoSettings!$A$2:$A$6843,0),MATCH(EPS!AG$2,NoSettings!$C$1:$AH$1,0))</f>
        <v>0</v>
      </c>
      <c r="AH2826">
        <f>INDEX(NoSettings!$C$2:$AH$6843,MATCH(EPS!$F2826,NoSettings!$A$2:$A$6843,0),MATCH(EPS!AH$2,NoSettings!$C$1:$AH$1,0))</f>
        <v>0</v>
      </c>
      <c r="AI2826">
        <f>INDEX(NoSettings!$C$2:$AH$6843,MATCH(EPS!$F2826,NoSettings!$A$2:$A$6843,0),MATCH(EPS!AI$2,NoSettings!$C$1:$AH$1,0))</f>
        <v>0</v>
      </c>
      <c r="AJ2826">
        <f>INDEX(NoSettings!$C$2:$AH$6843,MATCH(EPS!$F2826,NoSettings!$A$2:$A$6843,0),MATCH(EPS!AJ$2,NoSettings!$C$1:$AH$1,0))</f>
        <v>0</v>
      </c>
      <c r="AK2826">
        <f>INDEX(NoSettings!$C$2:$AH$6843,MATCH(EPS!$F2826,NoSettings!$A$2:$A$6843,0),MATCH(EPS!AK$2,NoSettings!$C$1:$AH$1,0))</f>
        <v>0</v>
      </c>
    </row>
    <row r="2827" spans="1:37" hidden="1" x14ac:dyDescent="0.25">
      <c r="A2827" s="63" t="s">
        <v>8042</v>
      </c>
      <c r="B2827" t="s">
        <v>7966</v>
      </c>
      <c r="C2827" t="s">
        <v>8026</v>
      </c>
      <c r="D2827" t="s">
        <v>7945</v>
      </c>
      <c r="E2827" t="s">
        <v>7954</v>
      </c>
      <c r="F2827" t="s">
        <v>2826</v>
      </c>
      <c r="G2827">
        <f>INDEX(NoSettings!$C$2:$AH$6843,MATCH(EPS!$F2827,NoSettings!$A$2:$A$6843,0),MATCH(EPS!G$2,NoSettings!$C$1:$AH$1,0))</f>
        <v>0</v>
      </c>
      <c r="H2827">
        <f>INDEX(NoSettings!$C$2:$AH$6843,MATCH(EPS!$F2827,NoSettings!$A$2:$A$6843,0),MATCH(EPS!H$2,NoSettings!$C$1:$AH$1,0))</f>
        <v>0</v>
      </c>
      <c r="I2827">
        <f>INDEX(NoSettings!$C$2:$AH$6843,MATCH(EPS!$F2827,NoSettings!$A$2:$A$6843,0),MATCH(EPS!I$2,NoSettings!$C$1:$AH$1,0))</f>
        <v>0</v>
      </c>
      <c r="J2827">
        <f>INDEX(NoSettings!$C$2:$AH$6843,MATCH(EPS!$F2827,NoSettings!$A$2:$A$6843,0),MATCH(EPS!J$2,NoSettings!$C$1:$AH$1,0))</f>
        <v>0</v>
      </c>
      <c r="K2827">
        <f>INDEX(NoSettings!$C$2:$AH$6843,MATCH(EPS!$F2827,NoSettings!$A$2:$A$6843,0),MATCH(EPS!K$2,NoSettings!$C$1:$AH$1,0))</f>
        <v>0</v>
      </c>
      <c r="L2827">
        <f>INDEX(NoSettings!$C$2:$AH$6843,MATCH(EPS!$F2827,NoSettings!$A$2:$A$6843,0),MATCH(EPS!L$2,NoSettings!$C$1:$AH$1,0))</f>
        <v>0</v>
      </c>
      <c r="M2827">
        <f>INDEX(NoSettings!$C$2:$AH$6843,MATCH(EPS!$F2827,NoSettings!$A$2:$A$6843,0),MATCH(EPS!M$2,NoSettings!$C$1:$AH$1,0))</f>
        <v>0</v>
      </c>
      <c r="N2827">
        <f>INDEX(NoSettings!$C$2:$AH$6843,MATCH(EPS!$F2827,NoSettings!$A$2:$A$6843,0),MATCH(EPS!N$2,NoSettings!$C$1:$AH$1,0))</f>
        <v>0</v>
      </c>
      <c r="O2827">
        <f>INDEX(NoSettings!$C$2:$AH$6843,MATCH(EPS!$F2827,NoSettings!$A$2:$A$6843,0),MATCH(EPS!O$2,NoSettings!$C$1:$AH$1,0))</f>
        <v>0</v>
      </c>
      <c r="P2827">
        <f>INDEX(NoSettings!$C$2:$AH$6843,MATCH(EPS!$F2827,NoSettings!$A$2:$A$6843,0),MATCH(EPS!P$2,NoSettings!$C$1:$AH$1,0))</f>
        <v>0</v>
      </c>
      <c r="Q2827">
        <f>INDEX(NoSettings!$C$2:$AH$6843,MATCH(EPS!$F2827,NoSettings!$A$2:$A$6843,0),MATCH(EPS!Q$2,NoSettings!$C$1:$AH$1,0))</f>
        <v>0</v>
      </c>
      <c r="R2827">
        <f>INDEX(NoSettings!$C$2:$AH$6843,MATCH(EPS!$F2827,NoSettings!$A$2:$A$6843,0),MATCH(EPS!R$2,NoSettings!$C$1:$AH$1,0))</f>
        <v>0</v>
      </c>
      <c r="S2827">
        <f>INDEX(NoSettings!$C$2:$AH$6843,MATCH(EPS!$F2827,NoSettings!$A$2:$A$6843,0),MATCH(EPS!S$2,NoSettings!$C$1:$AH$1,0))</f>
        <v>0</v>
      </c>
      <c r="T2827">
        <f>INDEX(NoSettings!$C$2:$AH$6843,MATCH(EPS!$F2827,NoSettings!$A$2:$A$6843,0),MATCH(EPS!T$2,NoSettings!$C$1:$AH$1,0))</f>
        <v>0</v>
      </c>
      <c r="U2827">
        <f>INDEX(NoSettings!$C$2:$AH$6843,MATCH(EPS!$F2827,NoSettings!$A$2:$A$6843,0),MATCH(EPS!U$2,NoSettings!$C$1:$AH$1,0))</f>
        <v>0</v>
      </c>
      <c r="V2827">
        <f>INDEX(NoSettings!$C$2:$AH$6843,MATCH(EPS!$F2827,NoSettings!$A$2:$A$6843,0),MATCH(EPS!V$2,NoSettings!$C$1:$AH$1,0))</f>
        <v>0</v>
      </c>
      <c r="W2827">
        <f>INDEX(NoSettings!$C$2:$AH$6843,MATCH(EPS!$F2827,NoSettings!$A$2:$A$6843,0),MATCH(EPS!W$2,NoSettings!$C$1:$AH$1,0))</f>
        <v>0</v>
      </c>
      <c r="X2827">
        <f>INDEX(NoSettings!$C$2:$AH$6843,MATCH(EPS!$F2827,NoSettings!$A$2:$A$6843,0),MATCH(EPS!X$2,NoSettings!$C$1:$AH$1,0))</f>
        <v>0</v>
      </c>
      <c r="Y2827">
        <f>INDEX(NoSettings!$C$2:$AH$6843,MATCH(EPS!$F2827,NoSettings!$A$2:$A$6843,0),MATCH(EPS!Y$2,NoSettings!$C$1:$AH$1,0))</f>
        <v>0</v>
      </c>
      <c r="Z2827">
        <f>INDEX(NoSettings!$C$2:$AH$6843,MATCH(EPS!$F2827,NoSettings!$A$2:$A$6843,0),MATCH(EPS!Z$2,NoSettings!$C$1:$AH$1,0))</f>
        <v>0</v>
      </c>
      <c r="AA2827">
        <f>INDEX(NoSettings!$C$2:$AH$6843,MATCH(EPS!$F2827,NoSettings!$A$2:$A$6843,0),MATCH(EPS!AA$2,NoSettings!$C$1:$AH$1,0))</f>
        <v>0</v>
      </c>
      <c r="AB2827">
        <f>INDEX(NoSettings!$C$2:$AH$6843,MATCH(EPS!$F2827,NoSettings!$A$2:$A$6843,0),MATCH(EPS!AB$2,NoSettings!$C$1:$AH$1,0))</f>
        <v>0</v>
      </c>
      <c r="AC2827">
        <f>INDEX(NoSettings!$C$2:$AH$6843,MATCH(EPS!$F2827,NoSettings!$A$2:$A$6843,0),MATCH(EPS!AC$2,NoSettings!$C$1:$AH$1,0))</f>
        <v>0</v>
      </c>
      <c r="AD2827">
        <f>INDEX(NoSettings!$C$2:$AH$6843,MATCH(EPS!$F2827,NoSettings!$A$2:$A$6843,0),MATCH(EPS!AD$2,NoSettings!$C$1:$AH$1,0))</f>
        <v>0</v>
      </c>
      <c r="AE2827">
        <f>INDEX(NoSettings!$C$2:$AH$6843,MATCH(EPS!$F2827,NoSettings!$A$2:$A$6843,0),MATCH(EPS!AE$2,NoSettings!$C$1:$AH$1,0))</f>
        <v>0</v>
      </c>
      <c r="AF2827">
        <f>INDEX(NoSettings!$C$2:$AH$6843,MATCH(EPS!$F2827,NoSettings!$A$2:$A$6843,0),MATCH(EPS!AF$2,NoSettings!$C$1:$AH$1,0))</f>
        <v>0</v>
      </c>
      <c r="AG2827">
        <f>INDEX(NoSettings!$C$2:$AH$6843,MATCH(EPS!$F2827,NoSettings!$A$2:$A$6843,0),MATCH(EPS!AG$2,NoSettings!$C$1:$AH$1,0))</f>
        <v>0</v>
      </c>
      <c r="AH2827">
        <f>INDEX(NoSettings!$C$2:$AH$6843,MATCH(EPS!$F2827,NoSettings!$A$2:$A$6843,0),MATCH(EPS!AH$2,NoSettings!$C$1:$AH$1,0))</f>
        <v>0</v>
      </c>
      <c r="AI2827">
        <f>INDEX(NoSettings!$C$2:$AH$6843,MATCH(EPS!$F2827,NoSettings!$A$2:$A$6843,0),MATCH(EPS!AI$2,NoSettings!$C$1:$AH$1,0))</f>
        <v>0</v>
      </c>
      <c r="AJ2827">
        <f>INDEX(NoSettings!$C$2:$AH$6843,MATCH(EPS!$F2827,NoSettings!$A$2:$A$6843,0),MATCH(EPS!AJ$2,NoSettings!$C$1:$AH$1,0))</f>
        <v>0</v>
      </c>
      <c r="AK2827">
        <f>INDEX(NoSettings!$C$2:$AH$6843,MATCH(EPS!$F2827,NoSettings!$A$2:$A$6843,0),MATCH(EPS!AK$2,NoSettings!$C$1:$AH$1,0))</f>
        <v>0</v>
      </c>
    </row>
    <row r="2828" spans="1:37" hidden="1" x14ac:dyDescent="0.25">
      <c r="A2828" s="63" t="s">
        <v>8042</v>
      </c>
      <c r="B2828" t="s">
        <v>7966</v>
      </c>
      <c r="C2828" t="s">
        <v>8026</v>
      </c>
      <c r="D2828" t="s">
        <v>7945</v>
      </c>
      <c r="E2828" t="s">
        <v>7955</v>
      </c>
      <c r="F2828" t="s">
        <v>2827</v>
      </c>
      <c r="G2828">
        <f>INDEX(NoSettings!$C$2:$AH$6843,MATCH(EPS!$F2828,NoSettings!$A$2:$A$6843,0),MATCH(EPS!G$2,NoSettings!$C$1:$AH$1,0))</f>
        <v>0</v>
      </c>
      <c r="H2828">
        <f>INDEX(NoSettings!$C$2:$AH$6843,MATCH(EPS!$F2828,NoSettings!$A$2:$A$6843,0),MATCH(EPS!H$2,NoSettings!$C$1:$AH$1,0))</f>
        <v>0</v>
      </c>
      <c r="I2828">
        <f>INDEX(NoSettings!$C$2:$AH$6843,MATCH(EPS!$F2828,NoSettings!$A$2:$A$6843,0),MATCH(EPS!I$2,NoSettings!$C$1:$AH$1,0))</f>
        <v>0</v>
      </c>
      <c r="J2828">
        <f>INDEX(NoSettings!$C$2:$AH$6843,MATCH(EPS!$F2828,NoSettings!$A$2:$A$6843,0),MATCH(EPS!J$2,NoSettings!$C$1:$AH$1,0))</f>
        <v>0</v>
      </c>
      <c r="K2828">
        <f>INDEX(NoSettings!$C$2:$AH$6843,MATCH(EPS!$F2828,NoSettings!$A$2:$A$6843,0),MATCH(EPS!K$2,NoSettings!$C$1:$AH$1,0))</f>
        <v>0</v>
      </c>
      <c r="L2828">
        <f>INDEX(NoSettings!$C$2:$AH$6843,MATCH(EPS!$F2828,NoSettings!$A$2:$A$6843,0),MATCH(EPS!L$2,NoSettings!$C$1:$AH$1,0))</f>
        <v>0</v>
      </c>
      <c r="M2828">
        <f>INDEX(NoSettings!$C$2:$AH$6843,MATCH(EPS!$F2828,NoSettings!$A$2:$A$6843,0),MATCH(EPS!M$2,NoSettings!$C$1:$AH$1,0))</f>
        <v>0</v>
      </c>
      <c r="N2828">
        <f>INDEX(NoSettings!$C$2:$AH$6843,MATCH(EPS!$F2828,NoSettings!$A$2:$A$6843,0),MATCH(EPS!N$2,NoSettings!$C$1:$AH$1,0))</f>
        <v>0</v>
      </c>
      <c r="O2828">
        <f>INDEX(NoSettings!$C$2:$AH$6843,MATCH(EPS!$F2828,NoSettings!$A$2:$A$6843,0),MATCH(EPS!O$2,NoSettings!$C$1:$AH$1,0))</f>
        <v>0</v>
      </c>
      <c r="P2828">
        <f>INDEX(NoSettings!$C$2:$AH$6843,MATCH(EPS!$F2828,NoSettings!$A$2:$A$6843,0),MATCH(EPS!P$2,NoSettings!$C$1:$AH$1,0))</f>
        <v>0</v>
      </c>
      <c r="Q2828">
        <f>INDEX(NoSettings!$C$2:$AH$6843,MATCH(EPS!$F2828,NoSettings!$A$2:$A$6843,0),MATCH(EPS!Q$2,NoSettings!$C$1:$AH$1,0))</f>
        <v>0</v>
      </c>
      <c r="R2828">
        <f>INDEX(NoSettings!$C$2:$AH$6843,MATCH(EPS!$F2828,NoSettings!$A$2:$A$6843,0),MATCH(EPS!R$2,NoSettings!$C$1:$AH$1,0))</f>
        <v>0</v>
      </c>
      <c r="S2828">
        <f>INDEX(NoSettings!$C$2:$AH$6843,MATCH(EPS!$F2828,NoSettings!$A$2:$A$6843,0),MATCH(EPS!S$2,NoSettings!$C$1:$AH$1,0))</f>
        <v>0</v>
      </c>
      <c r="T2828">
        <f>INDEX(NoSettings!$C$2:$AH$6843,MATCH(EPS!$F2828,NoSettings!$A$2:$A$6843,0),MATCH(EPS!T$2,NoSettings!$C$1:$AH$1,0))</f>
        <v>0</v>
      </c>
      <c r="U2828">
        <f>INDEX(NoSettings!$C$2:$AH$6843,MATCH(EPS!$F2828,NoSettings!$A$2:$A$6843,0),MATCH(EPS!U$2,NoSettings!$C$1:$AH$1,0))</f>
        <v>0</v>
      </c>
      <c r="V2828">
        <f>INDEX(NoSettings!$C$2:$AH$6843,MATCH(EPS!$F2828,NoSettings!$A$2:$A$6843,0),MATCH(EPS!V$2,NoSettings!$C$1:$AH$1,0))</f>
        <v>0</v>
      </c>
      <c r="W2828">
        <f>INDEX(NoSettings!$C$2:$AH$6843,MATCH(EPS!$F2828,NoSettings!$A$2:$A$6843,0),MATCH(EPS!W$2,NoSettings!$C$1:$AH$1,0))</f>
        <v>0</v>
      </c>
      <c r="X2828">
        <f>INDEX(NoSettings!$C$2:$AH$6843,MATCH(EPS!$F2828,NoSettings!$A$2:$A$6843,0),MATCH(EPS!X$2,NoSettings!$C$1:$AH$1,0))</f>
        <v>0</v>
      </c>
      <c r="Y2828">
        <f>INDEX(NoSettings!$C$2:$AH$6843,MATCH(EPS!$F2828,NoSettings!$A$2:$A$6843,0),MATCH(EPS!Y$2,NoSettings!$C$1:$AH$1,0))</f>
        <v>0</v>
      </c>
      <c r="Z2828">
        <f>INDEX(NoSettings!$C$2:$AH$6843,MATCH(EPS!$F2828,NoSettings!$A$2:$A$6843,0),MATCH(EPS!Z$2,NoSettings!$C$1:$AH$1,0))</f>
        <v>0</v>
      </c>
      <c r="AA2828">
        <f>INDEX(NoSettings!$C$2:$AH$6843,MATCH(EPS!$F2828,NoSettings!$A$2:$A$6843,0),MATCH(EPS!AA$2,NoSettings!$C$1:$AH$1,0))</f>
        <v>0</v>
      </c>
      <c r="AB2828">
        <f>INDEX(NoSettings!$C$2:$AH$6843,MATCH(EPS!$F2828,NoSettings!$A$2:$A$6843,0),MATCH(EPS!AB$2,NoSettings!$C$1:$AH$1,0))</f>
        <v>0</v>
      </c>
      <c r="AC2828">
        <f>INDEX(NoSettings!$C$2:$AH$6843,MATCH(EPS!$F2828,NoSettings!$A$2:$A$6843,0),MATCH(EPS!AC$2,NoSettings!$C$1:$AH$1,0))</f>
        <v>0</v>
      </c>
      <c r="AD2828">
        <f>INDEX(NoSettings!$C$2:$AH$6843,MATCH(EPS!$F2828,NoSettings!$A$2:$A$6843,0),MATCH(EPS!AD$2,NoSettings!$C$1:$AH$1,0))</f>
        <v>0</v>
      </c>
      <c r="AE2828">
        <f>INDEX(NoSettings!$C$2:$AH$6843,MATCH(EPS!$F2828,NoSettings!$A$2:$A$6843,0),MATCH(EPS!AE$2,NoSettings!$C$1:$AH$1,0))</f>
        <v>0</v>
      </c>
      <c r="AF2828">
        <f>INDEX(NoSettings!$C$2:$AH$6843,MATCH(EPS!$F2828,NoSettings!$A$2:$A$6843,0),MATCH(EPS!AF$2,NoSettings!$C$1:$AH$1,0))</f>
        <v>0</v>
      </c>
      <c r="AG2828">
        <f>INDEX(NoSettings!$C$2:$AH$6843,MATCH(EPS!$F2828,NoSettings!$A$2:$A$6843,0),MATCH(EPS!AG$2,NoSettings!$C$1:$AH$1,0))</f>
        <v>0</v>
      </c>
      <c r="AH2828">
        <f>INDEX(NoSettings!$C$2:$AH$6843,MATCH(EPS!$F2828,NoSettings!$A$2:$A$6843,0),MATCH(EPS!AH$2,NoSettings!$C$1:$AH$1,0))</f>
        <v>0</v>
      </c>
      <c r="AI2828">
        <f>INDEX(NoSettings!$C$2:$AH$6843,MATCH(EPS!$F2828,NoSettings!$A$2:$A$6843,0),MATCH(EPS!AI$2,NoSettings!$C$1:$AH$1,0))</f>
        <v>0</v>
      </c>
      <c r="AJ2828">
        <f>INDEX(NoSettings!$C$2:$AH$6843,MATCH(EPS!$F2828,NoSettings!$A$2:$A$6843,0),MATCH(EPS!AJ$2,NoSettings!$C$1:$AH$1,0))</f>
        <v>0</v>
      </c>
      <c r="AK2828">
        <f>INDEX(NoSettings!$C$2:$AH$6843,MATCH(EPS!$F2828,NoSettings!$A$2:$A$6843,0),MATCH(EPS!AK$2,NoSettings!$C$1:$AH$1,0))</f>
        <v>0</v>
      </c>
    </row>
    <row r="2829" spans="1:37" hidden="1" x14ac:dyDescent="0.25">
      <c r="A2829" s="63" t="s">
        <v>8042</v>
      </c>
      <c r="B2829" t="s">
        <v>7966</v>
      </c>
      <c r="C2829" t="s">
        <v>8026</v>
      </c>
      <c r="D2829" t="s">
        <v>7945</v>
      </c>
      <c r="E2829" t="s">
        <v>7956</v>
      </c>
      <c r="F2829" t="s">
        <v>2828</v>
      </c>
      <c r="G2829">
        <f>INDEX(NoSettings!$C$2:$AH$6843,MATCH(EPS!$F2829,NoSettings!$A$2:$A$6843,0),MATCH(EPS!G$2,NoSettings!$C$1:$AH$1,0))</f>
        <v>0</v>
      </c>
      <c r="H2829">
        <f>INDEX(NoSettings!$C$2:$AH$6843,MATCH(EPS!$F2829,NoSettings!$A$2:$A$6843,0),MATCH(EPS!H$2,NoSettings!$C$1:$AH$1,0))</f>
        <v>0</v>
      </c>
      <c r="I2829">
        <f>INDEX(NoSettings!$C$2:$AH$6843,MATCH(EPS!$F2829,NoSettings!$A$2:$A$6843,0),MATCH(EPS!I$2,NoSettings!$C$1:$AH$1,0))</f>
        <v>0</v>
      </c>
      <c r="J2829">
        <f>INDEX(NoSettings!$C$2:$AH$6843,MATCH(EPS!$F2829,NoSettings!$A$2:$A$6843,0),MATCH(EPS!J$2,NoSettings!$C$1:$AH$1,0))</f>
        <v>0</v>
      </c>
      <c r="K2829">
        <f>INDEX(NoSettings!$C$2:$AH$6843,MATCH(EPS!$F2829,NoSettings!$A$2:$A$6843,0),MATCH(EPS!K$2,NoSettings!$C$1:$AH$1,0))</f>
        <v>0</v>
      </c>
      <c r="L2829">
        <f>INDEX(NoSettings!$C$2:$AH$6843,MATCH(EPS!$F2829,NoSettings!$A$2:$A$6843,0),MATCH(EPS!L$2,NoSettings!$C$1:$AH$1,0))</f>
        <v>0</v>
      </c>
      <c r="M2829">
        <f>INDEX(NoSettings!$C$2:$AH$6843,MATCH(EPS!$F2829,NoSettings!$A$2:$A$6843,0),MATCH(EPS!M$2,NoSettings!$C$1:$AH$1,0))</f>
        <v>0</v>
      </c>
      <c r="N2829">
        <f>INDEX(NoSettings!$C$2:$AH$6843,MATCH(EPS!$F2829,NoSettings!$A$2:$A$6843,0),MATCH(EPS!N$2,NoSettings!$C$1:$AH$1,0))</f>
        <v>0</v>
      </c>
      <c r="O2829">
        <f>INDEX(NoSettings!$C$2:$AH$6843,MATCH(EPS!$F2829,NoSettings!$A$2:$A$6843,0),MATCH(EPS!O$2,NoSettings!$C$1:$AH$1,0))</f>
        <v>0</v>
      </c>
      <c r="P2829">
        <f>INDEX(NoSettings!$C$2:$AH$6843,MATCH(EPS!$F2829,NoSettings!$A$2:$A$6843,0),MATCH(EPS!P$2,NoSettings!$C$1:$AH$1,0))</f>
        <v>0</v>
      </c>
      <c r="Q2829">
        <f>INDEX(NoSettings!$C$2:$AH$6843,MATCH(EPS!$F2829,NoSettings!$A$2:$A$6843,0),MATCH(EPS!Q$2,NoSettings!$C$1:$AH$1,0))</f>
        <v>0</v>
      </c>
      <c r="R2829">
        <f>INDEX(NoSettings!$C$2:$AH$6843,MATCH(EPS!$F2829,NoSettings!$A$2:$A$6843,0),MATCH(EPS!R$2,NoSettings!$C$1:$AH$1,0))</f>
        <v>0</v>
      </c>
      <c r="S2829">
        <f>INDEX(NoSettings!$C$2:$AH$6843,MATCH(EPS!$F2829,NoSettings!$A$2:$A$6843,0),MATCH(EPS!S$2,NoSettings!$C$1:$AH$1,0))</f>
        <v>0</v>
      </c>
      <c r="T2829">
        <f>INDEX(NoSettings!$C$2:$AH$6843,MATCH(EPS!$F2829,NoSettings!$A$2:$A$6843,0),MATCH(EPS!T$2,NoSettings!$C$1:$AH$1,0))</f>
        <v>0</v>
      </c>
      <c r="U2829">
        <f>INDEX(NoSettings!$C$2:$AH$6843,MATCH(EPS!$F2829,NoSettings!$A$2:$A$6843,0),MATCH(EPS!U$2,NoSettings!$C$1:$AH$1,0))</f>
        <v>0</v>
      </c>
      <c r="V2829">
        <f>INDEX(NoSettings!$C$2:$AH$6843,MATCH(EPS!$F2829,NoSettings!$A$2:$A$6843,0),MATCH(EPS!V$2,NoSettings!$C$1:$AH$1,0))</f>
        <v>0</v>
      </c>
      <c r="W2829">
        <f>INDEX(NoSettings!$C$2:$AH$6843,MATCH(EPS!$F2829,NoSettings!$A$2:$A$6843,0),MATCH(EPS!W$2,NoSettings!$C$1:$AH$1,0))</f>
        <v>0</v>
      </c>
      <c r="X2829">
        <f>INDEX(NoSettings!$C$2:$AH$6843,MATCH(EPS!$F2829,NoSettings!$A$2:$A$6843,0),MATCH(EPS!X$2,NoSettings!$C$1:$AH$1,0))</f>
        <v>0</v>
      </c>
      <c r="Y2829">
        <f>INDEX(NoSettings!$C$2:$AH$6843,MATCH(EPS!$F2829,NoSettings!$A$2:$A$6843,0),MATCH(EPS!Y$2,NoSettings!$C$1:$AH$1,0))</f>
        <v>0</v>
      </c>
      <c r="Z2829">
        <f>INDEX(NoSettings!$C$2:$AH$6843,MATCH(EPS!$F2829,NoSettings!$A$2:$A$6843,0),MATCH(EPS!Z$2,NoSettings!$C$1:$AH$1,0))</f>
        <v>0</v>
      </c>
      <c r="AA2829">
        <f>INDEX(NoSettings!$C$2:$AH$6843,MATCH(EPS!$F2829,NoSettings!$A$2:$A$6843,0),MATCH(EPS!AA$2,NoSettings!$C$1:$AH$1,0))</f>
        <v>0</v>
      </c>
      <c r="AB2829">
        <f>INDEX(NoSettings!$C$2:$AH$6843,MATCH(EPS!$F2829,NoSettings!$A$2:$A$6843,0),MATCH(EPS!AB$2,NoSettings!$C$1:$AH$1,0))</f>
        <v>0</v>
      </c>
      <c r="AC2829">
        <f>INDEX(NoSettings!$C$2:$AH$6843,MATCH(EPS!$F2829,NoSettings!$A$2:$A$6843,0),MATCH(EPS!AC$2,NoSettings!$C$1:$AH$1,0))</f>
        <v>0</v>
      </c>
      <c r="AD2829">
        <f>INDEX(NoSettings!$C$2:$AH$6843,MATCH(EPS!$F2829,NoSettings!$A$2:$A$6843,0),MATCH(EPS!AD$2,NoSettings!$C$1:$AH$1,0))</f>
        <v>0</v>
      </c>
      <c r="AE2829">
        <f>INDEX(NoSettings!$C$2:$AH$6843,MATCH(EPS!$F2829,NoSettings!$A$2:$A$6843,0),MATCH(EPS!AE$2,NoSettings!$C$1:$AH$1,0))</f>
        <v>0</v>
      </c>
      <c r="AF2829">
        <f>INDEX(NoSettings!$C$2:$AH$6843,MATCH(EPS!$F2829,NoSettings!$A$2:$A$6843,0),MATCH(EPS!AF$2,NoSettings!$C$1:$AH$1,0))</f>
        <v>0</v>
      </c>
      <c r="AG2829">
        <f>INDEX(NoSettings!$C$2:$AH$6843,MATCH(EPS!$F2829,NoSettings!$A$2:$A$6843,0),MATCH(EPS!AG$2,NoSettings!$C$1:$AH$1,0))</f>
        <v>0</v>
      </c>
      <c r="AH2829">
        <f>INDEX(NoSettings!$C$2:$AH$6843,MATCH(EPS!$F2829,NoSettings!$A$2:$A$6843,0),MATCH(EPS!AH$2,NoSettings!$C$1:$AH$1,0))</f>
        <v>0</v>
      </c>
      <c r="AI2829">
        <f>INDEX(NoSettings!$C$2:$AH$6843,MATCH(EPS!$F2829,NoSettings!$A$2:$A$6843,0),MATCH(EPS!AI$2,NoSettings!$C$1:$AH$1,0))</f>
        <v>0</v>
      </c>
      <c r="AJ2829">
        <f>INDEX(NoSettings!$C$2:$AH$6843,MATCH(EPS!$F2829,NoSettings!$A$2:$A$6843,0),MATCH(EPS!AJ$2,NoSettings!$C$1:$AH$1,0))</f>
        <v>0</v>
      </c>
      <c r="AK2829">
        <f>INDEX(NoSettings!$C$2:$AH$6843,MATCH(EPS!$F2829,NoSettings!$A$2:$A$6843,0),MATCH(EPS!AK$2,NoSettings!$C$1:$AH$1,0))</f>
        <v>0</v>
      </c>
    </row>
    <row r="2830" spans="1:37" hidden="1" x14ac:dyDescent="0.25">
      <c r="A2830" s="63" t="s">
        <v>8042</v>
      </c>
      <c r="B2830" t="s">
        <v>7966</v>
      </c>
      <c r="C2830" t="s">
        <v>8026</v>
      </c>
      <c r="D2830" t="s">
        <v>7963</v>
      </c>
      <c r="E2830" t="s">
        <v>7947</v>
      </c>
      <c r="F2830" t="s">
        <v>2829</v>
      </c>
      <c r="G2830">
        <f>INDEX(NoSettings!$C$2:$AH$6843,MATCH(EPS!$F2830,NoSettings!$A$2:$A$6843,0),MATCH(EPS!G$2,NoSettings!$C$1:$AH$1,0))</f>
        <v>0</v>
      </c>
      <c r="H2830">
        <f>INDEX(NoSettings!$C$2:$AH$6843,MATCH(EPS!$F2830,NoSettings!$A$2:$A$6843,0),MATCH(EPS!H$2,NoSettings!$C$1:$AH$1,0))</f>
        <v>0</v>
      </c>
      <c r="I2830">
        <f>INDEX(NoSettings!$C$2:$AH$6843,MATCH(EPS!$F2830,NoSettings!$A$2:$A$6843,0),MATCH(EPS!I$2,NoSettings!$C$1:$AH$1,0))</f>
        <v>0</v>
      </c>
      <c r="J2830">
        <f>INDEX(NoSettings!$C$2:$AH$6843,MATCH(EPS!$F2830,NoSettings!$A$2:$A$6843,0),MATCH(EPS!J$2,NoSettings!$C$1:$AH$1,0))</f>
        <v>0</v>
      </c>
      <c r="K2830">
        <f>INDEX(NoSettings!$C$2:$AH$6843,MATCH(EPS!$F2830,NoSettings!$A$2:$A$6843,0),MATCH(EPS!K$2,NoSettings!$C$1:$AH$1,0))</f>
        <v>0</v>
      </c>
      <c r="L2830">
        <f>INDEX(NoSettings!$C$2:$AH$6843,MATCH(EPS!$F2830,NoSettings!$A$2:$A$6843,0),MATCH(EPS!L$2,NoSettings!$C$1:$AH$1,0))</f>
        <v>0</v>
      </c>
      <c r="M2830">
        <f>INDEX(NoSettings!$C$2:$AH$6843,MATCH(EPS!$F2830,NoSettings!$A$2:$A$6843,0),MATCH(EPS!M$2,NoSettings!$C$1:$AH$1,0))</f>
        <v>0</v>
      </c>
      <c r="N2830">
        <f>INDEX(NoSettings!$C$2:$AH$6843,MATCH(EPS!$F2830,NoSettings!$A$2:$A$6843,0),MATCH(EPS!N$2,NoSettings!$C$1:$AH$1,0))</f>
        <v>0</v>
      </c>
      <c r="O2830">
        <f>INDEX(NoSettings!$C$2:$AH$6843,MATCH(EPS!$F2830,NoSettings!$A$2:$A$6843,0),MATCH(EPS!O$2,NoSettings!$C$1:$AH$1,0))</f>
        <v>0</v>
      </c>
      <c r="P2830">
        <f>INDEX(NoSettings!$C$2:$AH$6843,MATCH(EPS!$F2830,NoSettings!$A$2:$A$6843,0),MATCH(EPS!P$2,NoSettings!$C$1:$AH$1,0))</f>
        <v>0</v>
      </c>
      <c r="Q2830">
        <f>INDEX(NoSettings!$C$2:$AH$6843,MATCH(EPS!$F2830,NoSettings!$A$2:$A$6843,0),MATCH(EPS!Q$2,NoSettings!$C$1:$AH$1,0))</f>
        <v>0</v>
      </c>
      <c r="R2830">
        <f>INDEX(NoSettings!$C$2:$AH$6843,MATCH(EPS!$F2830,NoSettings!$A$2:$A$6843,0),MATCH(EPS!R$2,NoSettings!$C$1:$AH$1,0))</f>
        <v>0</v>
      </c>
      <c r="S2830">
        <f>INDEX(NoSettings!$C$2:$AH$6843,MATCH(EPS!$F2830,NoSettings!$A$2:$A$6843,0),MATCH(EPS!S$2,NoSettings!$C$1:$AH$1,0))</f>
        <v>0</v>
      </c>
      <c r="T2830">
        <f>INDEX(NoSettings!$C$2:$AH$6843,MATCH(EPS!$F2830,NoSettings!$A$2:$A$6843,0),MATCH(EPS!T$2,NoSettings!$C$1:$AH$1,0))</f>
        <v>0</v>
      </c>
      <c r="U2830">
        <f>INDEX(NoSettings!$C$2:$AH$6843,MATCH(EPS!$F2830,NoSettings!$A$2:$A$6843,0),MATCH(EPS!U$2,NoSettings!$C$1:$AH$1,0))</f>
        <v>0</v>
      </c>
      <c r="V2830">
        <f>INDEX(NoSettings!$C$2:$AH$6843,MATCH(EPS!$F2830,NoSettings!$A$2:$A$6843,0),MATCH(EPS!V$2,NoSettings!$C$1:$AH$1,0))</f>
        <v>0</v>
      </c>
      <c r="W2830">
        <f>INDEX(NoSettings!$C$2:$AH$6843,MATCH(EPS!$F2830,NoSettings!$A$2:$A$6843,0),MATCH(EPS!W$2,NoSettings!$C$1:$AH$1,0))</f>
        <v>0</v>
      </c>
      <c r="X2830">
        <f>INDEX(NoSettings!$C$2:$AH$6843,MATCH(EPS!$F2830,NoSettings!$A$2:$A$6843,0),MATCH(EPS!X$2,NoSettings!$C$1:$AH$1,0))</f>
        <v>0</v>
      </c>
      <c r="Y2830">
        <f>INDEX(NoSettings!$C$2:$AH$6843,MATCH(EPS!$F2830,NoSettings!$A$2:$A$6843,0),MATCH(EPS!Y$2,NoSettings!$C$1:$AH$1,0))</f>
        <v>0</v>
      </c>
      <c r="Z2830">
        <f>INDEX(NoSettings!$C$2:$AH$6843,MATCH(EPS!$F2830,NoSettings!$A$2:$A$6843,0),MATCH(EPS!Z$2,NoSettings!$C$1:$AH$1,0))</f>
        <v>0</v>
      </c>
      <c r="AA2830">
        <f>INDEX(NoSettings!$C$2:$AH$6843,MATCH(EPS!$F2830,NoSettings!$A$2:$A$6843,0),MATCH(EPS!AA$2,NoSettings!$C$1:$AH$1,0))</f>
        <v>0</v>
      </c>
      <c r="AB2830">
        <f>INDEX(NoSettings!$C$2:$AH$6843,MATCH(EPS!$F2830,NoSettings!$A$2:$A$6843,0),MATCH(EPS!AB$2,NoSettings!$C$1:$AH$1,0))</f>
        <v>0</v>
      </c>
      <c r="AC2830">
        <f>INDEX(NoSettings!$C$2:$AH$6843,MATCH(EPS!$F2830,NoSettings!$A$2:$A$6843,0),MATCH(EPS!AC$2,NoSettings!$C$1:$AH$1,0))</f>
        <v>0</v>
      </c>
      <c r="AD2830">
        <f>INDEX(NoSettings!$C$2:$AH$6843,MATCH(EPS!$F2830,NoSettings!$A$2:$A$6843,0),MATCH(EPS!AD$2,NoSettings!$C$1:$AH$1,0))</f>
        <v>0</v>
      </c>
      <c r="AE2830">
        <f>INDEX(NoSettings!$C$2:$AH$6843,MATCH(EPS!$F2830,NoSettings!$A$2:$A$6843,0),MATCH(EPS!AE$2,NoSettings!$C$1:$AH$1,0))</f>
        <v>0</v>
      </c>
      <c r="AF2830">
        <f>INDEX(NoSettings!$C$2:$AH$6843,MATCH(EPS!$F2830,NoSettings!$A$2:$A$6843,0),MATCH(EPS!AF$2,NoSettings!$C$1:$AH$1,0))</f>
        <v>0</v>
      </c>
      <c r="AG2830">
        <f>INDEX(NoSettings!$C$2:$AH$6843,MATCH(EPS!$F2830,NoSettings!$A$2:$A$6843,0),MATCH(EPS!AG$2,NoSettings!$C$1:$AH$1,0))</f>
        <v>0</v>
      </c>
      <c r="AH2830">
        <f>INDEX(NoSettings!$C$2:$AH$6843,MATCH(EPS!$F2830,NoSettings!$A$2:$A$6843,0),MATCH(EPS!AH$2,NoSettings!$C$1:$AH$1,0))</f>
        <v>0</v>
      </c>
      <c r="AI2830">
        <f>INDEX(NoSettings!$C$2:$AH$6843,MATCH(EPS!$F2830,NoSettings!$A$2:$A$6843,0),MATCH(EPS!AI$2,NoSettings!$C$1:$AH$1,0))</f>
        <v>0</v>
      </c>
      <c r="AJ2830">
        <f>INDEX(NoSettings!$C$2:$AH$6843,MATCH(EPS!$F2830,NoSettings!$A$2:$A$6843,0),MATCH(EPS!AJ$2,NoSettings!$C$1:$AH$1,0))</f>
        <v>0</v>
      </c>
      <c r="AK2830">
        <f>INDEX(NoSettings!$C$2:$AH$6843,MATCH(EPS!$F2830,NoSettings!$A$2:$A$6843,0),MATCH(EPS!AK$2,NoSettings!$C$1:$AH$1,0))</f>
        <v>0</v>
      </c>
    </row>
    <row r="2831" spans="1:37" hidden="1" x14ac:dyDescent="0.25">
      <c r="A2831" s="63" t="s">
        <v>8042</v>
      </c>
      <c r="B2831" t="s">
        <v>7966</v>
      </c>
      <c r="C2831" t="s">
        <v>8026</v>
      </c>
      <c r="D2831" t="s">
        <v>7963</v>
      </c>
      <c r="E2831" t="s">
        <v>7948</v>
      </c>
      <c r="F2831" t="s">
        <v>2830</v>
      </c>
      <c r="G2831">
        <f>INDEX(NoSettings!$C$2:$AH$6843,MATCH(EPS!$F2831,NoSettings!$A$2:$A$6843,0),MATCH(EPS!G$2,NoSettings!$C$1:$AH$1,0))</f>
        <v>0</v>
      </c>
      <c r="H2831">
        <f>INDEX(NoSettings!$C$2:$AH$6843,MATCH(EPS!$F2831,NoSettings!$A$2:$A$6843,0),MATCH(EPS!H$2,NoSettings!$C$1:$AH$1,0))</f>
        <v>0</v>
      </c>
      <c r="I2831">
        <f>INDEX(NoSettings!$C$2:$AH$6843,MATCH(EPS!$F2831,NoSettings!$A$2:$A$6843,0),MATCH(EPS!I$2,NoSettings!$C$1:$AH$1,0))</f>
        <v>0</v>
      </c>
      <c r="J2831">
        <f>INDEX(NoSettings!$C$2:$AH$6843,MATCH(EPS!$F2831,NoSettings!$A$2:$A$6843,0),MATCH(EPS!J$2,NoSettings!$C$1:$AH$1,0))</f>
        <v>0</v>
      </c>
      <c r="K2831">
        <f>INDEX(NoSettings!$C$2:$AH$6843,MATCH(EPS!$F2831,NoSettings!$A$2:$A$6843,0),MATCH(EPS!K$2,NoSettings!$C$1:$AH$1,0))</f>
        <v>0</v>
      </c>
      <c r="L2831">
        <f>INDEX(NoSettings!$C$2:$AH$6843,MATCH(EPS!$F2831,NoSettings!$A$2:$A$6843,0),MATCH(EPS!L$2,NoSettings!$C$1:$AH$1,0))</f>
        <v>0</v>
      </c>
      <c r="M2831">
        <f>INDEX(NoSettings!$C$2:$AH$6843,MATCH(EPS!$F2831,NoSettings!$A$2:$A$6843,0),MATCH(EPS!M$2,NoSettings!$C$1:$AH$1,0))</f>
        <v>0</v>
      </c>
      <c r="N2831">
        <f>INDEX(NoSettings!$C$2:$AH$6843,MATCH(EPS!$F2831,NoSettings!$A$2:$A$6843,0),MATCH(EPS!N$2,NoSettings!$C$1:$AH$1,0))</f>
        <v>0</v>
      </c>
      <c r="O2831">
        <f>INDEX(NoSettings!$C$2:$AH$6843,MATCH(EPS!$F2831,NoSettings!$A$2:$A$6843,0),MATCH(EPS!O$2,NoSettings!$C$1:$AH$1,0))</f>
        <v>0</v>
      </c>
      <c r="P2831">
        <f>INDEX(NoSettings!$C$2:$AH$6843,MATCH(EPS!$F2831,NoSettings!$A$2:$A$6843,0),MATCH(EPS!P$2,NoSettings!$C$1:$AH$1,0))</f>
        <v>0</v>
      </c>
      <c r="Q2831">
        <f>INDEX(NoSettings!$C$2:$AH$6843,MATCH(EPS!$F2831,NoSettings!$A$2:$A$6843,0),MATCH(EPS!Q$2,NoSettings!$C$1:$AH$1,0))</f>
        <v>0</v>
      </c>
      <c r="R2831">
        <f>INDEX(NoSettings!$C$2:$AH$6843,MATCH(EPS!$F2831,NoSettings!$A$2:$A$6843,0),MATCH(EPS!R$2,NoSettings!$C$1:$AH$1,0))</f>
        <v>0</v>
      </c>
      <c r="S2831">
        <f>INDEX(NoSettings!$C$2:$AH$6843,MATCH(EPS!$F2831,NoSettings!$A$2:$A$6843,0),MATCH(EPS!S$2,NoSettings!$C$1:$AH$1,0))</f>
        <v>0</v>
      </c>
      <c r="T2831">
        <f>INDEX(NoSettings!$C$2:$AH$6843,MATCH(EPS!$F2831,NoSettings!$A$2:$A$6843,0),MATCH(EPS!T$2,NoSettings!$C$1:$AH$1,0))</f>
        <v>0</v>
      </c>
      <c r="U2831">
        <f>INDEX(NoSettings!$C$2:$AH$6843,MATCH(EPS!$F2831,NoSettings!$A$2:$A$6843,0),MATCH(EPS!U$2,NoSettings!$C$1:$AH$1,0))</f>
        <v>0</v>
      </c>
      <c r="V2831">
        <f>INDEX(NoSettings!$C$2:$AH$6843,MATCH(EPS!$F2831,NoSettings!$A$2:$A$6843,0),MATCH(EPS!V$2,NoSettings!$C$1:$AH$1,0))</f>
        <v>0</v>
      </c>
      <c r="W2831">
        <f>INDEX(NoSettings!$C$2:$AH$6843,MATCH(EPS!$F2831,NoSettings!$A$2:$A$6843,0),MATCH(EPS!W$2,NoSettings!$C$1:$AH$1,0))</f>
        <v>0</v>
      </c>
      <c r="X2831">
        <f>INDEX(NoSettings!$C$2:$AH$6843,MATCH(EPS!$F2831,NoSettings!$A$2:$A$6843,0),MATCH(EPS!X$2,NoSettings!$C$1:$AH$1,0))</f>
        <v>0</v>
      </c>
      <c r="Y2831">
        <f>INDEX(NoSettings!$C$2:$AH$6843,MATCH(EPS!$F2831,NoSettings!$A$2:$A$6843,0),MATCH(EPS!Y$2,NoSettings!$C$1:$AH$1,0))</f>
        <v>0</v>
      </c>
      <c r="Z2831">
        <f>INDEX(NoSettings!$C$2:$AH$6843,MATCH(EPS!$F2831,NoSettings!$A$2:$A$6843,0),MATCH(EPS!Z$2,NoSettings!$C$1:$AH$1,0))</f>
        <v>0</v>
      </c>
      <c r="AA2831">
        <f>INDEX(NoSettings!$C$2:$AH$6843,MATCH(EPS!$F2831,NoSettings!$A$2:$A$6843,0),MATCH(EPS!AA$2,NoSettings!$C$1:$AH$1,0))</f>
        <v>0</v>
      </c>
      <c r="AB2831">
        <f>INDEX(NoSettings!$C$2:$AH$6843,MATCH(EPS!$F2831,NoSettings!$A$2:$A$6843,0),MATCH(EPS!AB$2,NoSettings!$C$1:$AH$1,0))</f>
        <v>0</v>
      </c>
      <c r="AC2831">
        <f>INDEX(NoSettings!$C$2:$AH$6843,MATCH(EPS!$F2831,NoSettings!$A$2:$A$6843,0),MATCH(EPS!AC$2,NoSettings!$C$1:$AH$1,0))</f>
        <v>0</v>
      </c>
      <c r="AD2831">
        <f>INDEX(NoSettings!$C$2:$AH$6843,MATCH(EPS!$F2831,NoSettings!$A$2:$A$6843,0),MATCH(EPS!AD$2,NoSettings!$C$1:$AH$1,0))</f>
        <v>0</v>
      </c>
      <c r="AE2831">
        <f>INDEX(NoSettings!$C$2:$AH$6843,MATCH(EPS!$F2831,NoSettings!$A$2:$A$6843,0),MATCH(EPS!AE$2,NoSettings!$C$1:$AH$1,0))</f>
        <v>0</v>
      </c>
      <c r="AF2831">
        <f>INDEX(NoSettings!$C$2:$AH$6843,MATCH(EPS!$F2831,NoSettings!$A$2:$A$6843,0),MATCH(EPS!AF$2,NoSettings!$C$1:$AH$1,0))</f>
        <v>0</v>
      </c>
      <c r="AG2831">
        <f>INDEX(NoSettings!$C$2:$AH$6843,MATCH(EPS!$F2831,NoSettings!$A$2:$A$6843,0),MATCH(EPS!AG$2,NoSettings!$C$1:$AH$1,0))</f>
        <v>0</v>
      </c>
      <c r="AH2831">
        <f>INDEX(NoSettings!$C$2:$AH$6843,MATCH(EPS!$F2831,NoSettings!$A$2:$A$6843,0),MATCH(EPS!AH$2,NoSettings!$C$1:$AH$1,0))</f>
        <v>0</v>
      </c>
      <c r="AI2831">
        <f>INDEX(NoSettings!$C$2:$AH$6843,MATCH(EPS!$F2831,NoSettings!$A$2:$A$6843,0),MATCH(EPS!AI$2,NoSettings!$C$1:$AH$1,0))</f>
        <v>0</v>
      </c>
      <c r="AJ2831">
        <f>INDEX(NoSettings!$C$2:$AH$6843,MATCH(EPS!$F2831,NoSettings!$A$2:$A$6843,0),MATCH(EPS!AJ$2,NoSettings!$C$1:$AH$1,0))</f>
        <v>0</v>
      </c>
      <c r="AK2831">
        <f>INDEX(NoSettings!$C$2:$AH$6843,MATCH(EPS!$F2831,NoSettings!$A$2:$A$6843,0),MATCH(EPS!AK$2,NoSettings!$C$1:$AH$1,0))</f>
        <v>0</v>
      </c>
    </row>
    <row r="2832" spans="1:37" hidden="1" x14ac:dyDescent="0.25">
      <c r="A2832" s="63" t="s">
        <v>8042</v>
      </c>
      <c r="B2832" t="s">
        <v>7966</v>
      </c>
      <c r="C2832" t="s">
        <v>8026</v>
      </c>
      <c r="D2832" t="s">
        <v>7963</v>
      </c>
      <c r="E2832" t="s">
        <v>7949</v>
      </c>
      <c r="F2832" t="s">
        <v>2831</v>
      </c>
      <c r="G2832">
        <f>INDEX(NoSettings!$C$2:$AH$6843,MATCH(EPS!$F2832,NoSettings!$A$2:$A$6843,0),MATCH(EPS!G$2,NoSettings!$C$1:$AH$1,0))</f>
        <v>0</v>
      </c>
      <c r="H2832">
        <f>INDEX(NoSettings!$C$2:$AH$6843,MATCH(EPS!$F2832,NoSettings!$A$2:$A$6843,0),MATCH(EPS!H$2,NoSettings!$C$1:$AH$1,0))</f>
        <v>0</v>
      </c>
      <c r="I2832">
        <f>INDEX(NoSettings!$C$2:$AH$6843,MATCH(EPS!$F2832,NoSettings!$A$2:$A$6843,0),MATCH(EPS!I$2,NoSettings!$C$1:$AH$1,0))</f>
        <v>0</v>
      </c>
      <c r="J2832">
        <f>INDEX(NoSettings!$C$2:$AH$6843,MATCH(EPS!$F2832,NoSettings!$A$2:$A$6843,0),MATCH(EPS!J$2,NoSettings!$C$1:$AH$1,0))</f>
        <v>0</v>
      </c>
      <c r="K2832">
        <f>INDEX(NoSettings!$C$2:$AH$6843,MATCH(EPS!$F2832,NoSettings!$A$2:$A$6843,0),MATCH(EPS!K$2,NoSettings!$C$1:$AH$1,0))</f>
        <v>0</v>
      </c>
      <c r="L2832">
        <f>INDEX(NoSettings!$C$2:$AH$6843,MATCH(EPS!$F2832,NoSettings!$A$2:$A$6843,0),MATCH(EPS!L$2,NoSettings!$C$1:$AH$1,0))</f>
        <v>0</v>
      </c>
      <c r="M2832">
        <f>INDEX(NoSettings!$C$2:$AH$6843,MATCH(EPS!$F2832,NoSettings!$A$2:$A$6843,0),MATCH(EPS!M$2,NoSettings!$C$1:$AH$1,0))</f>
        <v>0</v>
      </c>
      <c r="N2832">
        <f>INDEX(NoSettings!$C$2:$AH$6843,MATCH(EPS!$F2832,NoSettings!$A$2:$A$6843,0),MATCH(EPS!N$2,NoSettings!$C$1:$AH$1,0))</f>
        <v>0</v>
      </c>
      <c r="O2832">
        <f>INDEX(NoSettings!$C$2:$AH$6843,MATCH(EPS!$F2832,NoSettings!$A$2:$A$6843,0),MATCH(EPS!O$2,NoSettings!$C$1:$AH$1,0))</f>
        <v>0</v>
      </c>
      <c r="P2832">
        <f>INDEX(NoSettings!$C$2:$AH$6843,MATCH(EPS!$F2832,NoSettings!$A$2:$A$6843,0),MATCH(EPS!P$2,NoSettings!$C$1:$AH$1,0))</f>
        <v>0</v>
      </c>
      <c r="Q2832">
        <f>INDEX(NoSettings!$C$2:$AH$6843,MATCH(EPS!$F2832,NoSettings!$A$2:$A$6843,0),MATCH(EPS!Q$2,NoSettings!$C$1:$AH$1,0))</f>
        <v>0</v>
      </c>
      <c r="R2832">
        <f>INDEX(NoSettings!$C$2:$AH$6843,MATCH(EPS!$F2832,NoSettings!$A$2:$A$6843,0),MATCH(EPS!R$2,NoSettings!$C$1:$AH$1,0))</f>
        <v>0</v>
      </c>
      <c r="S2832">
        <f>INDEX(NoSettings!$C$2:$AH$6843,MATCH(EPS!$F2832,NoSettings!$A$2:$A$6843,0),MATCH(EPS!S$2,NoSettings!$C$1:$AH$1,0))</f>
        <v>0</v>
      </c>
      <c r="T2832">
        <f>INDEX(NoSettings!$C$2:$AH$6843,MATCH(EPS!$F2832,NoSettings!$A$2:$A$6843,0),MATCH(EPS!T$2,NoSettings!$C$1:$AH$1,0))</f>
        <v>0</v>
      </c>
      <c r="U2832">
        <f>INDEX(NoSettings!$C$2:$AH$6843,MATCH(EPS!$F2832,NoSettings!$A$2:$A$6843,0),MATCH(EPS!U$2,NoSettings!$C$1:$AH$1,0))</f>
        <v>0</v>
      </c>
      <c r="V2832">
        <f>INDEX(NoSettings!$C$2:$AH$6843,MATCH(EPS!$F2832,NoSettings!$A$2:$A$6843,0),MATCH(EPS!V$2,NoSettings!$C$1:$AH$1,0))</f>
        <v>0</v>
      </c>
      <c r="W2832">
        <f>INDEX(NoSettings!$C$2:$AH$6843,MATCH(EPS!$F2832,NoSettings!$A$2:$A$6843,0),MATCH(EPS!W$2,NoSettings!$C$1:$AH$1,0))</f>
        <v>0</v>
      </c>
      <c r="X2832">
        <f>INDEX(NoSettings!$C$2:$AH$6843,MATCH(EPS!$F2832,NoSettings!$A$2:$A$6843,0),MATCH(EPS!X$2,NoSettings!$C$1:$AH$1,0))</f>
        <v>0</v>
      </c>
      <c r="Y2832">
        <f>INDEX(NoSettings!$C$2:$AH$6843,MATCH(EPS!$F2832,NoSettings!$A$2:$A$6843,0),MATCH(EPS!Y$2,NoSettings!$C$1:$AH$1,0))</f>
        <v>0</v>
      </c>
      <c r="Z2832">
        <f>INDEX(NoSettings!$C$2:$AH$6843,MATCH(EPS!$F2832,NoSettings!$A$2:$A$6843,0),MATCH(EPS!Z$2,NoSettings!$C$1:$AH$1,0))</f>
        <v>0</v>
      </c>
      <c r="AA2832">
        <f>INDEX(NoSettings!$C$2:$AH$6843,MATCH(EPS!$F2832,NoSettings!$A$2:$A$6843,0),MATCH(EPS!AA$2,NoSettings!$C$1:$AH$1,0))</f>
        <v>0</v>
      </c>
      <c r="AB2832">
        <f>INDEX(NoSettings!$C$2:$AH$6843,MATCH(EPS!$F2832,NoSettings!$A$2:$A$6843,0),MATCH(EPS!AB$2,NoSettings!$C$1:$AH$1,0))</f>
        <v>0</v>
      </c>
      <c r="AC2832">
        <f>INDEX(NoSettings!$C$2:$AH$6843,MATCH(EPS!$F2832,NoSettings!$A$2:$A$6843,0),MATCH(EPS!AC$2,NoSettings!$C$1:$AH$1,0))</f>
        <v>0</v>
      </c>
      <c r="AD2832">
        <f>INDEX(NoSettings!$C$2:$AH$6843,MATCH(EPS!$F2832,NoSettings!$A$2:$A$6843,0),MATCH(EPS!AD$2,NoSettings!$C$1:$AH$1,0))</f>
        <v>0</v>
      </c>
      <c r="AE2832">
        <f>INDEX(NoSettings!$C$2:$AH$6843,MATCH(EPS!$F2832,NoSettings!$A$2:$A$6843,0),MATCH(EPS!AE$2,NoSettings!$C$1:$AH$1,0))</f>
        <v>0</v>
      </c>
      <c r="AF2832">
        <f>INDEX(NoSettings!$C$2:$AH$6843,MATCH(EPS!$F2832,NoSettings!$A$2:$A$6843,0),MATCH(EPS!AF$2,NoSettings!$C$1:$AH$1,0))</f>
        <v>0</v>
      </c>
      <c r="AG2832">
        <f>INDEX(NoSettings!$C$2:$AH$6843,MATCH(EPS!$F2832,NoSettings!$A$2:$A$6843,0),MATCH(EPS!AG$2,NoSettings!$C$1:$AH$1,0))</f>
        <v>0</v>
      </c>
      <c r="AH2832">
        <f>INDEX(NoSettings!$C$2:$AH$6843,MATCH(EPS!$F2832,NoSettings!$A$2:$A$6843,0),MATCH(EPS!AH$2,NoSettings!$C$1:$AH$1,0))</f>
        <v>0</v>
      </c>
      <c r="AI2832">
        <f>INDEX(NoSettings!$C$2:$AH$6843,MATCH(EPS!$F2832,NoSettings!$A$2:$A$6843,0),MATCH(EPS!AI$2,NoSettings!$C$1:$AH$1,0))</f>
        <v>0</v>
      </c>
      <c r="AJ2832">
        <f>INDEX(NoSettings!$C$2:$AH$6843,MATCH(EPS!$F2832,NoSettings!$A$2:$A$6843,0),MATCH(EPS!AJ$2,NoSettings!$C$1:$AH$1,0))</f>
        <v>0</v>
      </c>
      <c r="AK2832">
        <f>INDEX(NoSettings!$C$2:$AH$6843,MATCH(EPS!$F2832,NoSettings!$A$2:$A$6843,0),MATCH(EPS!AK$2,NoSettings!$C$1:$AH$1,0))</f>
        <v>0</v>
      </c>
    </row>
    <row r="2833" spans="1:37" hidden="1" x14ac:dyDescent="0.25">
      <c r="A2833" s="63" t="s">
        <v>8042</v>
      </c>
      <c r="B2833" t="s">
        <v>7966</v>
      </c>
      <c r="C2833" t="s">
        <v>8026</v>
      </c>
      <c r="D2833" t="s">
        <v>7963</v>
      </c>
      <c r="E2833" t="s">
        <v>7950</v>
      </c>
      <c r="F2833" t="s">
        <v>2832</v>
      </c>
      <c r="G2833">
        <f>INDEX(NoSettings!$C$2:$AH$6843,MATCH(EPS!$F2833,NoSettings!$A$2:$A$6843,0),MATCH(EPS!G$2,NoSettings!$C$1:$AH$1,0))</f>
        <v>643449000</v>
      </c>
      <c r="H2833">
        <f>INDEX(NoSettings!$C$2:$AH$6843,MATCH(EPS!$F2833,NoSettings!$A$2:$A$6843,0),MATCH(EPS!H$2,NoSettings!$C$1:$AH$1,0))</f>
        <v>651317000</v>
      </c>
      <c r="I2833">
        <f>INDEX(NoSettings!$C$2:$AH$6843,MATCH(EPS!$F2833,NoSettings!$A$2:$A$6843,0),MATCH(EPS!I$2,NoSettings!$C$1:$AH$1,0))</f>
        <v>659423000</v>
      </c>
      <c r="J2833">
        <f>INDEX(NoSettings!$C$2:$AH$6843,MATCH(EPS!$F2833,NoSettings!$A$2:$A$6843,0),MATCH(EPS!J$2,NoSettings!$C$1:$AH$1,0))</f>
        <v>667717000</v>
      </c>
      <c r="K2833">
        <f>INDEX(NoSettings!$C$2:$AH$6843,MATCH(EPS!$F2833,NoSettings!$A$2:$A$6843,0),MATCH(EPS!K$2,NoSettings!$C$1:$AH$1,0))</f>
        <v>676030000</v>
      </c>
      <c r="L2833">
        <f>INDEX(NoSettings!$C$2:$AH$6843,MATCH(EPS!$F2833,NoSettings!$A$2:$A$6843,0),MATCH(EPS!L$2,NoSettings!$C$1:$AH$1,0))</f>
        <v>677584000</v>
      </c>
      <c r="M2833">
        <f>INDEX(NoSettings!$C$2:$AH$6843,MATCH(EPS!$F2833,NoSettings!$A$2:$A$6843,0),MATCH(EPS!M$2,NoSettings!$C$1:$AH$1,0))</f>
        <v>685473000</v>
      </c>
      <c r="N2833">
        <f>INDEX(NoSettings!$C$2:$AH$6843,MATCH(EPS!$F2833,NoSettings!$A$2:$A$6843,0),MATCH(EPS!N$2,NoSettings!$C$1:$AH$1,0))</f>
        <v>693080000</v>
      </c>
      <c r="O2833">
        <f>INDEX(NoSettings!$C$2:$AH$6843,MATCH(EPS!$F2833,NoSettings!$A$2:$A$6843,0),MATCH(EPS!O$2,NoSettings!$C$1:$AH$1,0))</f>
        <v>700927000</v>
      </c>
      <c r="P2833">
        <f>INDEX(NoSettings!$C$2:$AH$6843,MATCH(EPS!$F2833,NoSettings!$A$2:$A$6843,0),MATCH(EPS!P$2,NoSettings!$C$1:$AH$1,0))</f>
        <v>708648000</v>
      </c>
      <c r="Q2833">
        <f>INDEX(NoSettings!$C$2:$AH$6843,MATCH(EPS!$F2833,NoSettings!$A$2:$A$6843,0),MATCH(EPS!Q$2,NoSettings!$C$1:$AH$1,0))</f>
        <v>716364000</v>
      </c>
      <c r="R2833">
        <f>INDEX(NoSettings!$C$2:$AH$6843,MATCH(EPS!$F2833,NoSettings!$A$2:$A$6843,0),MATCH(EPS!R$2,NoSettings!$C$1:$AH$1,0))</f>
        <v>724076000</v>
      </c>
      <c r="S2833">
        <f>INDEX(NoSettings!$C$2:$AH$6843,MATCH(EPS!$F2833,NoSettings!$A$2:$A$6843,0),MATCH(EPS!S$2,NoSettings!$C$1:$AH$1,0))</f>
        <v>731846000</v>
      </c>
      <c r="T2833">
        <f>INDEX(NoSettings!$C$2:$AH$6843,MATCH(EPS!$F2833,NoSettings!$A$2:$A$6843,0),MATCH(EPS!T$2,NoSettings!$C$1:$AH$1,0))</f>
        <v>732981000</v>
      </c>
      <c r="U2833">
        <f>INDEX(NoSettings!$C$2:$AH$6843,MATCH(EPS!$F2833,NoSettings!$A$2:$A$6843,0),MATCH(EPS!U$2,NoSettings!$C$1:$AH$1,0))</f>
        <v>740991000</v>
      </c>
      <c r="V2833">
        <f>INDEX(NoSettings!$C$2:$AH$6843,MATCH(EPS!$F2833,NoSettings!$A$2:$A$6843,0),MATCH(EPS!V$2,NoSettings!$C$1:$AH$1,0))</f>
        <v>749135000</v>
      </c>
      <c r="W2833">
        <f>INDEX(NoSettings!$C$2:$AH$6843,MATCH(EPS!$F2833,NoSettings!$A$2:$A$6843,0),MATCH(EPS!W$2,NoSettings!$C$1:$AH$1,0))</f>
        <v>757484000</v>
      </c>
      <c r="X2833">
        <f>INDEX(NoSettings!$C$2:$AH$6843,MATCH(EPS!$F2833,NoSettings!$A$2:$A$6843,0),MATCH(EPS!X$2,NoSettings!$C$1:$AH$1,0))</f>
        <v>765907000</v>
      </c>
      <c r="Y2833">
        <f>INDEX(NoSettings!$C$2:$AH$6843,MATCH(EPS!$F2833,NoSettings!$A$2:$A$6843,0),MATCH(EPS!Y$2,NoSettings!$C$1:$AH$1,0))</f>
        <v>767974000</v>
      </c>
      <c r="Z2833">
        <f>INDEX(NoSettings!$C$2:$AH$6843,MATCH(EPS!$F2833,NoSettings!$A$2:$A$6843,0),MATCH(EPS!Z$2,NoSettings!$C$1:$AH$1,0))</f>
        <v>776727000</v>
      </c>
      <c r="AA2833">
        <f>INDEX(NoSettings!$C$2:$AH$6843,MATCH(EPS!$F2833,NoSettings!$A$2:$A$6843,0),MATCH(EPS!AA$2,NoSettings!$C$1:$AH$1,0))</f>
        <v>785767000</v>
      </c>
      <c r="AB2833">
        <f>INDEX(NoSettings!$C$2:$AH$6843,MATCH(EPS!$F2833,NoSettings!$A$2:$A$6843,0),MATCH(EPS!AB$2,NoSettings!$C$1:$AH$1,0))</f>
        <v>794888000</v>
      </c>
      <c r="AC2833">
        <f>INDEX(NoSettings!$C$2:$AH$6843,MATCH(EPS!$F2833,NoSettings!$A$2:$A$6843,0),MATCH(EPS!AC$2,NoSettings!$C$1:$AH$1,0))</f>
        <v>797517000</v>
      </c>
      <c r="AD2833">
        <f>INDEX(NoSettings!$C$2:$AH$6843,MATCH(EPS!$F2833,NoSettings!$A$2:$A$6843,0),MATCH(EPS!AD$2,NoSettings!$C$1:$AH$1,0))</f>
        <v>806929000</v>
      </c>
      <c r="AE2833">
        <f>INDEX(NoSettings!$C$2:$AH$6843,MATCH(EPS!$F2833,NoSettings!$A$2:$A$6843,0),MATCH(EPS!AE$2,NoSettings!$C$1:$AH$1,0))</f>
        <v>816505000</v>
      </c>
      <c r="AF2833">
        <f>INDEX(NoSettings!$C$2:$AH$6843,MATCH(EPS!$F2833,NoSettings!$A$2:$A$6843,0),MATCH(EPS!AF$2,NoSettings!$C$1:$AH$1,0))</f>
        <v>826249000</v>
      </c>
      <c r="AG2833">
        <f>INDEX(NoSettings!$C$2:$AH$6843,MATCH(EPS!$F2833,NoSettings!$A$2:$A$6843,0),MATCH(EPS!AG$2,NoSettings!$C$1:$AH$1,0))</f>
        <v>829197000</v>
      </c>
      <c r="AH2833">
        <f>INDEX(NoSettings!$C$2:$AH$6843,MATCH(EPS!$F2833,NoSettings!$A$2:$A$6843,0),MATCH(EPS!AH$2,NoSettings!$C$1:$AH$1,0))</f>
        <v>838762000</v>
      </c>
      <c r="AI2833">
        <f>INDEX(NoSettings!$C$2:$AH$6843,MATCH(EPS!$F2833,NoSettings!$A$2:$A$6843,0),MATCH(EPS!AI$2,NoSettings!$C$1:$AH$1,0))</f>
        <v>841362000</v>
      </c>
      <c r="AJ2833">
        <f>INDEX(NoSettings!$C$2:$AH$6843,MATCH(EPS!$F2833,NoSettings!$A$2:$A$6843,0),MATCH(EPS!AJ$2,NoSettings!$C$1:$AH$1,0))</f>
        <v>850624000</v>
      </c>
      <c r="AK2833">
        <f>INDEX(NoSettings!$C$2:$AH$6843,MATCH(EPS!$F2833,NoSettings!$A$2:$A$6843,0),MATCH(EPS!AK$2,NoSettings!$C$1:$AH$1,0))</f>
        <v>856213000</v>
      </c>
    </row>
    <row r="2834" spans="1:37" hidden="1" x14ac:dyDescent="0.25">
      <c r="A2834" s="63" t="s">
        <v>8042</v>
      </c>
      <c r="B2834" t="s">
        <v>7966</v>
      </c>
      <c r="C2834" t="s">
        <v>8026</v>
      </c>
      <c r="D2834" t="s">
        <v>7963</v>
      </c>
      <c r="E2834" t="s">
        <v>7951</v>
      </c>
      <c r="F2834" t="s">
        <v>2833</v>
      </c>
      <c r="G2834">
        <f>INDEX(NoSettings!$C$2:$AH$6843,MATCH(EPS!$F2834,NoSettings!$A$2:$A$6843,0),MATCH(EPS!G$2,NoSettings!$C$1:$AH$1,0))</f>
        <v>0</v>
      </c>
      <c r="H2834">
        <f>INDEX(NoSettings!$C$2:$AH$6843,MATCH(EPS!$F2834,NoSettings!$A$2:$A$6843,0),MATCH(EPS!H$2,NoSettings!$C$1:$AH$1,0))</f>
        <v>0</v>
      </c>
      <c r="I2834">
        <f>INDEX(NoSettings!$C$2:$AH$6843,MATCH(EPS!$F2834,NoSettings!$A$2:$A$6843,0),MATCH(EPS!I$2,NoSettings!$C$1:$AH$1,0))</f>
        <v>0</v>
      </c>
      <c r="J2834">
        <f>INDEX(NoSettings!$C$2:$AH$6843,MATCH(EPS!$F2834,NoSettings!$A$2:$A$6843,0),MATCH(EPS!J$2,NoSettings!$C$1:$AH$1,0))</f>
        <v>0</v>
      </c>
      <c r="K2834">
        <f>INDEX(NoSettings!$C$2:$AH$6843,MATCH(EPS!$F2834,NoSettings!$A$2:$A$6843,0),MATCH(EPS!K$2,NoSettings!$C$1:$AH$1,0))</f>
        <v>0</v>
      </c>
      <c r="L2834">
        <f>INDEX(NoSettings!$C$2:$AH$6843,MATCH(EPS!$F2834,NoSettings!$A$2:$A$6843,0),MATCH(EPS!L$2,NoSettings!$C$1:$AH$1,0))</f>
        <v>0</v>
      </c>
      <c r="M2834">
        <f>INDEX(NoSettings!$C$2:$AH$6843,MATCH(EPS!$F2834,NoSettings!$A$2:$A$6843,0),MATCH(EPS!M$2,NoSettings!$C$1:$AH$1,0))</f>
        <v>0</v>
      </c>
      <c r="N2834">
        <f>INDEX(NoSettings!$C$2:$AH$6843,MATCH(EPS!$F2834,NoSettings!$A$2:$A$6843,0),MATCH(EPS!N$2,NoSettings!$C$1:$AH$1,0))</f>
        <v>0</v>
      </c>
      <c r="O2834">
        <f>INDEX(NoSettings!$C$2:$AH$6843,MATCH(EPS!$F2834,NoSettings!$A$2:$A$6843,0),MATCH(EPS!O$2,NoSettings!$C$1:$AH$1,0))</f>
        <v>0</v>
      </c>
      <c r="P2834">
        <f>INDEX(NoSettings!$C$2:$AH$6843,MATCH(EPS!$F2834,NoSettings!$A$2:$A$6843,0),MATCH(EPS!P$2,NoSettings!$C$1:$AH$1,0))</f>
        <v>0</v>
      </c>
      <c r="Q2834">
        <f>INDEX(NoSettings!$C$2:$AH$6843,MATCH(EPS!$F2834,NoSettings!$A$2:$A$6843,0),MATCH(EPS!Q$2,NoSettings!$C$1:$AH$1,0))</f>
        <v>0</v>
      </c>
      <c r="R2834">
        <f>INDEX(NoSettings!$C$2:$AH$6843,MATCH(EPS!$F2834,NoSettings!$A$2:$A$6843,0),MATCH(EPS!R$2,NoSettings!$C$1:$AH$1,0))</f>
        <v>0</v>
      </c>
      <c r="S2834">
        <f>INDEX(NoSettings!$C$2:$AH$6843,MATCH(EPS!$F2834,NoSettings!$A$2:$A$6843,0),MATCH(EPS!S$2,NoSettings!$C$1:$AH$1,0))</f>
        <v>0</v>
      </c>
      <c r="T2834">
        <f>INDEX(NoSettings!$C$2:$AH$6843,MATCH(EPS!$F2834,NoSettings!$A$2:$A$6843,0),MATCH(EPS!T$2,NoSettings!$C$1:$AH$1,0))</f>
        <v>0</v>
      </c>
      <c r="U2834">
        <f>INDEX(NoSettings!$C$2:$AH$6843,MATCH(EPS!$F2834,NoSettings!$A$2:$A$6843,0),MATCH(EPS!U$2,NoSettings!$C$1:$AH$1,0))</f>
        <v>0</v>
      </c>
      <c r="V2834">
        <f>INDEX(NoSettings!$C$2:$AH$6843,MATCH(EPS!$F2834,NoSettings!$A$2:$A$6843,0),MATCH(EPS!V$2,NoSettings!$C$1:$AH$1,0))</f>
        <v>0</v>
      </c>
      <c r="W2834">
        <f>INDEX(NoSettings!$C$2:$AH$6843,MATCH(EPS!$F2834,NoSettings!$A$2:$A$6843,0),MATCH(EPS!W$2,NoSettings!$C$1:$AH$1,0))</f>
        <v>0</v>
      </c>
      <c r="X2834">
        <f>INDEX(NoSettings!$C$2:$AH$6843,MATCH(EPS!$F2834,NoSettings!$A$2:$A$6843,0),MATCH(EPS!X$2,NoSettings!$C$1:$AH$1,0))</f>
        <v>0</v>
      </c>
      <c r="Y2834">
        <f>INDEX(NoSettings!$C$2:$AH$6843,MATCH(EPS!$F2834,NoSettings!$A$2:$A$6843,0),MATCH(EPS!Y$2,NoSettings!$C$1:$AH$1,0))</f>
        <v>0</v>
      </c>
      <c r="Z2834">
        <f>INDEX(NoSettings!$C$2:$AH$6843,MATCH(EPS!$F2834,NoSettings!$A$2:$A$6843,0),MATCH(EPS!Z$2,NoSettings!$C$1:$AH$1,0))</f>
        <v>0</v>
      </c>
      <c r="AA2834">
        <f>INDEX(NoSettings!$C$2:$AH$6843,MATCH(EPS!$F2834,NoSettings!$A$2:$A$6843,0),MATCH(EPS!AA$2,NoSettings!$C$1:$AH$1,0))</f>
        <v>0</v>
      </c>
      <c r="AB2834">
        <f>INDEX(NoSettings!$C$2:$AH$6843,MATCH(EPS!$F2834,NoSettings!$A$2:$A$6843,0),MATCH(EPS!AB$2,NoSettings!$C$1:$AH$1,0))</f>
        <v>0</v>
      </c>
      <c r="AC2834">
        <f>INDEX(NoSettings!$C$2:$AH$6843,MATCH(EPS!$F2834,NoSettings!$A$2:$A$6843,0),MATCH(EPS!AC$2,NoSettings!$C$1:$AH$1,0))</f>
        <v>0</v>
      </c>
      <c r="AD2834">
        <f>INDEX(NoSettings!$C$2:$AH$6843,MATCH(EPS!$F2834,NoSettings!$A$2:$A$6843,0),MATCH(EPS!AD$2,NoSettings!$C$1:$AH$1,0))</f>
        <v>0</v>
      </c>
      <c r="AE2834">
        <f>INDEX(NoSettings!$C$2:$AH$6843,MATCH(EPS!$F2834,NoSettings!$A$2:$A$6843,0),MATCH(EPS!AE$2,NoSettings!$C$1:$AH$1,0))</f>
        <v>0</v>
      </c>
      <c r="AF2834">
        <f>INDEX(NoSettings!$C$2:$AH$6843,MATCH(EPS!$F2834,NoSettings!$A$2:$A$6843,0),MATCH(EPS!AF$2,NoSettings!$C$1:$AH$1,0))</f>
        <v>0</v>
      </c>
      <c r="AG2834">
        <f>INDEX(NoSettings!$C$2:$AH$6843,MATCH(EPS!$F2834,NoSettings!$A$2:$A$6843,0),MATCH(EPS!AG$2,NoSettings!$C$1:$AH$1,0))</f>
        <v>0</v>
      </c>
      <c r="AH2834">
        <f>INDEX(NoSettings!$C$2:$AH$6843,MATCH(EPS!$F2834,NoSettings!$A$2:$A$6843,0),MATCH(EPS!AH$2,NoSettings!$C$1:$AH$1,0))</f>
        <v>0</v>
      </c>
      <c r="AI2834">
        <f>INDEX(NoSettings!$C$2:$AH$6843,MATCH(EPS!$F2834,NoSettings!$A$2:$A$6843,0),MATCH(EPS!AI$2,NoSettings!$C$1:$AH$1,0))</f>
        <v>0</v>
      </c>
      <c r="AJ2834">
        <f>INDEX(NoSettings!$C$2:$AH$6843,MATCH(EPS!$F2834,NoSettings!$A$2:$A$6843,0),MATCH(EPS!AJ$2,NoSettings!$C$1:$AH$1,0))</f>
        <v>0</v>
      </c>
      <c r="AK2834">
        <f>INDEX(NoSettings!$C$2:$AH$6843,MATCH(EPS!$F2834,NoSettings!$A$2:$A$6843,0),MATCH(EPS!AK$2,NoSettings!$C$1:$AH$1,0))</f>
        <v>0</v>
      </c>
    </row>
    <row r="2835" spans="1:37" hidden="1" x14ac:dyDescent="0.25">
      <c r="A2835" s="63" t="s">
        <v>8042</v>
      </c>
      <c r="B2835" t="s">
        <v>7966</v>
      </c>
      <c r="C2835" t="s">
        <v>8026</v>
      </c>
      <c r="D2835" t="s">
        <v>7963</v>
      </c>
      <c r="E2835" t="s">
        <v>7952</v>
      </c>
      <c r="F2835" t="s">
        <v>2834</v>
      </c>
      <c r="G2835">
        <f>INDEX(NoSettings!$C$2:$AH$6843,MATCH(EPS!$F2835,NoSettings!$A$2:$A$6843,0),MATCH(EPS!G$2,NoSettings!$C$1:$AH$1,0))</f>
        <v>0</v>
      </c>
      <c r="H2835">
        <f>INDEX(NoSettings!$C$2:$AH$6843,MATCH(EPS!$F2835,NoSettings!$A$2:$A$6843,0),MATCH(EPS!H$2,NoSettings!$C$1:$AH$1,0))</f>
        <v>0</v>
      </c>
      <c r="I2835">
        <f>INDEX(NoSettings!$C$2:$AH$6843,MATCH(EPS!$F2835,NoSettings!$A$2:$A$6843,0),MATCH(EPS!I$2,NoSettings!$C$1:$AH$1,0))</f>
        <v>0</v>
      </c>
      <c r="J2835">
        <f>INDEX(NoSettings!$C$2:$AH$6843,MATCH(EPS!$F2835,NoSettings!$A$2:$A$6843,0),MATCH(EPS!J$2,NoSettings!$C$1:$AH$1,0))</f>
        <v>0</v>
      </c>
      <c r="K2835">
        <f>INDEX(NoSettings!$C$2:$AH$6843,MATCH(EPS!$F2835,NoSettings!$A$2:$A$6843,0),MATCH(EPS!K$2,NoSettings!$C$1:$AH$1,0))</f>
        <v>0</v>
      </c>
      <c r="L2835">
        <f>INDEX(NoSettings!$C$2:$AH$6843,MATCH(EPS!$F2835,NoSettings!$A$2:$A$6843,0),MATCH(EPS!L$2,NoSettings!$C$1:$AH$1,0))</f>
        <v>0</v>
      </c>
      <c r="M2835">
        <f>INDEX(NoSettings!$C$2:$AH$6843,MATCH(EPS!$F2835,NoSettings!$A$2:$A$6843,0),MATCH(EPS!M$2,NoSettings!$C$1:$AH$1,0))</f>
        <v>0</v>
      </c>
      <c r="N2835">
        <f>INDEX(NoSettings!$C$2:$AH$6843,MATCH(EPS!$F2835,NoSettings!$A$2:$A$6843,0),MATCH(EPS!N$2,NoSettings!$C$1:$AH$1,0))</f>
        <v>0</v>
      </c>
      <c r="O2835">
        <f>INDEX(NoSettings!$C$2:$AH$6843,MATCH(EPS!$F2835,NoSettings!$A$2:$A$6843,0),MATCH(EPS!O$2,NoSettings!$C$1:$AH$1,0))</f>
        <v>0</v>
      </c>
      <c r="P2835">
        <f>INDEX(NoSettings!$C$2:$AH$6843,MATCH(EPS!$F2835,NoSettings!$A$2:$A$6843,0),MATCH(EPS!P$2,NoSettings!$C$1:$AH$1,0))</f>
        <v>0</v>
      </c>
      <c r="Q2835">
        <f>INDEX(NoSettings!$C$2:$AH$6843,MATCH(EPS!$F2835,NoSettings!$A$2:$A$6843,0),MATCH(EPS!Q$2,NoSettings!$C$1:$AH$1,0))</f>
        <v>0</v>
      </c>
      <c r="R2835">
        <f>INDEX(NoSettings!$C$2:$AH$6843,MATCH(EPS!$F2835,NoSettings!$A$2:$A$6843,0),MATCH(EPS!R$2,NoSettings!$C$1:$AH$1,0))</f>
        <v>0</v>
      </c>
      <c r="S2835">
        <f>INDEX(NoSettings!$C$2:$AH$6843,MATCH(EPS!$F2835,NoSettings!$A$2:$A$6843,0),MATCH(EPS!S$2,NoSettings!$C$1:$AH$1,0))</f>
        <v>0</v>
      </c>
      <c r="T2835">
        <f>INDEX(NoSettings!$C$2:$AH$6843,MATCH(EPS!$F2835,NoSettings!$A$2:$A$6843,0),MATCH(EPS!T$2,NoSettings!$C$1:$AH$1,0))</f>
        <v>0</v>
      </c>
      <c r="U2835">
        <f>INDEX(NoSettings!$C$2:$AH$6843,MATCH(EPS!$F2835,NoSettings!$A$2:$A$6843,0),MATCH(EPS!U$2,NoSettings!$C$1:$AH$1,0))</f>
        <v>0</v>
      </c>
      <c r="V2835">
        <f>INDEX(NoSettings!$C$2:$AH$6843,MATCH(EPS!$F2835,NoSettings!$A$2:$A$6843,0),MATCH(EPS!V$2,NoSettings!$C$1:$AH$1,0))</f>
        <v>0</v>
      </c>
      <c r="W2835">
        <f>INDEX(NoSettings!$C$2:$AH$6843,MATCH(EPS!$F2835,NoSettings!$A$2:$A$6843,0),MATCH(EPS!W$2,NoSettings!$C$1:$AH$1,0))</f>
        <v>0</v>
      </c>
      <c r="X2835">
        <f>INDEX(NoSettings!$C$2:$AH$6843,MATCH(EPS!$F2835,NoSettings!$A$2:$A$6843,0),MATCH(EPS!X$2,NoSettings!$C$1:$AH$1,0))</f>
        <v>0</v>
      </c>
      <c r="Y2835">
        <f>INDEX(NoSettings!$C$2:$AH$6843,MATCH(EPS!$F2835,NoSettings!$A$2:$A$6843,0),MATCH(EPS!Y$2,NoSettings!$C$1:$AH$1,0))</f>
        <v>0</v>
      </c>
      <c r="Z2835">
        <f>INDEX(NoSettings!$C$2:$AH$6843,MATCH(EPS!$F2835,NoSettings!$A$2:$A$6843,0),MATCH(EPS!Z$2,NoSettings!$C$1:$AH$1,0))</f>
        <v>0</v>
      </c>
      <c r="AA2835">
        <f>INDEX(NoSettings!$C$2:$AH$6843,MATCH(EPS!$F2835,NoSettings!$A$2:$A$6843,0),MATCH(EPS!AA$2,NoSettings!$C$1:$AH$1,0))</f>
        <v>0</v>
      </c>
      <c r="AB2835">
        <f>INDEX(NoSettings!$C$2:$AH$6843,MATCH(EPS!$F2835,NoSettings!$A$2:$A$6843,0),MATCH(EPS!AB$2,NoSettings!$C$1:$AH$1,0))</f>
        <v>0</v>
      </c>
      <c r="AC2835">
        <f>INDEX(NoSettings!$C$2:$AH$6843,MATCH(EPS!$F2835,NoSettings!$A$2:$A$6843,0),MATCH(EPS!AC$2,NoSettings!$C$1:$AH$1,0))</f>
        <v>0</v>
      </c>
      <c r="AD2835">
        <f>INDEX(NoSettings!$C$2:$AH$6843,MATCH(EPS!$F2835,NoSettings!$A$2:$A$6843,0),MATCH(EPS!AD$2,NoSettings!$C$1:$AH$1,0))</f>
        <v>0</v>
      </c>
      <c r="AE2835">
        <f>INDEX(NoSettings!$C$2:$AH$6843,MATCH(EPS!$F2835,NoSettings!$A$2:$A$6843,0),MATCH(EPS!AE$2,NoSettings!$C$1:$AH$1,0))</f>
        <v>0</v>
      </c>
      <c r="AF2835">
        <f>INDEX(NoSettings!$C$2:$AH$6843,MATCH(EPS!$F2835,NoSettings!$A$2:$A$6843,0),MATCH(EPS!AF$2,NoSettings!$C$1:$AH$1,0))</f>
        <v>0</v>
      </c>
      <c r="AG2835">
        <f>INDEX(NoSettings!$C$2:$AH$6843,MATCH(EPS!$F2835,NoSettings!$A$2:$A$6843,0),MATCH(EPS!AG$2,NoSettings!$C$1:$AH$1,0))</f>
        <v>0</v>
      </c>
      <c r="AH2835">
        <f>INDEX(NoSettings!$C$2:$AH$6843,MATCH(EPS!$F2835,NoSettings!$A$2:$A$6843,0),MATCH(EPS!AH$2,NoSettings!$C$1:$AH$1,0))</f>
        <v>0</v>
      </c>
      <c r="AI2835">
        <f>INDEX(NoSettings!$C$2:$AH$6843,MATCH(EPS!$F2835,NoSettings!$A$2:$A$6843,0),MATCH(EPS!AI$2,NoSettings!$C$1:$AH$1,0))</f>
        <v>0</v>
      </c>
      <c r="AJ2835">
        <f>INDEX(NoSettings!$C$2:$AH$6843,MATCH(EPS!$F2835,NoSettings!$A$2:$A$6843,0),MATCH(EPS!AJ$2,NoSettings!$C$1:$AH$1,0))</f>
        <v>0</v>
      </c>
      <c r="AK2835">
        <f>INDEX(NoSettings!$C$2:$AH$6843,MATCH(EPS!$F2835,NoSettings!$A$2:$A$6843,0),MATCH(EPS!AK$2,NoSettings!$C$1:$AH$1,0))</f>
        <v>0</v>
      </c>
    </row>
    <row r="2836" spans="1:37" hidden="1" x14ac:dyDescent="0.25">
      <c r="A2836" s="63" t="s">
        <v>8042</v>
      </c>
      <c r="B2836" t="s">
        <v>7966</v>
      </c>
      <c r="C2836" t="s">
        <v>8026</v>
      </c>
      <c r="D2836" t="s">
        <v>7963</v>
      </c>
      <c r="E2836" t="s">
        <v>7953</v>
      </c>
      <c r="F2836" t="s">
        <v>2835</v>
      </c>
      <c r="G2836">
        <f>INDEX(NoSettings!$C$2:$AH$6843,MATCH(EPS!$F2836,NoSettings!$A$2:$A$6843,0),MATCH(EPS!G$2,NoSettings!$C$1:$AH$1,0))</f>
        <v>0</v>
      </c>
      <c r="H2836">
        <f>INDEX(NoSettings!$C$2:$AH$6843,MATCH(EPS!$F2836,NoSettings!$A$2:$A$6843,0),MATCH(EPS!H$2,NoSettings!$C$1:$AH$1,0))</f>
        <v>0</v>
      </c>
      <c r="I2836">
        <f>INDEX(NoSettings!$C$2:$AH$6843,MATCH(EPS!$F2836,NoSettings!$A$2:$A$6843,0),MATCH(EPS!I$2,NoSettings!$C$1:$AH$1,0))</f>
        <v>0</v>
      </c>
      <c r="J2836">
        <f>INDEX(NoSettings!$C$2:$AH$6843,MATCH(EPS!$F2836,NoSettings!$A$2:$A$6843,0),MATCH(EPS!J$2,NoSettings!$C$1:$AH$1,0))</f>
        <v>0</v>
      </c>
      <c r="K2836">
        <f>INDEX(NoSettings!$C$2:$AH$6843,MATCH(EPS!$F2836,NoSettings!$A$2:$A$6843,0),MATCH(EPS!K$2,NoSettings!$C$1:$AH$1,0))</f>
        <v>0</v>
      </c>
      <c r="L2836">
        <f>INDEX(NoSettings!$C$2:$AH$6843,MATCH(EPS!$F2836,NoSettings!$A$2:$A$6843,0),MATCH(EPS!L$2,NoSettings!$C$1:$AH$1,0))</f>
        <v>0</v>
      </c>
      <c r="M2836">
        <f>INDEX(NoSettings!$C$2:$AH$6843,MATCH(EPS!$F2836,NoSettings!$A$2:$A$6843,0),MATCH(EPS!M$2,NoSettings!$C$1:$AH$1,0))</f>
        <v>0</v>
      </c>
      <c r="N2836">
        <f>INDEX(NoSettings!$C$2:$AH$6843,MATCH(EPS!$F2836,NoSettings!$A$2:$A$6843,0),MATCH(EPS!N$2,NoSettings!$C$1:$AH$1,0))</f>
        <v>0</v>
      </c>
      <c r="O2836">
        <f>INDEX(NoSettings!$C$2:$AH$6843,MATCH(EPS!$F2836,NoSettings!$A$2:$A$6843,0),MATCH(EPS!O$2,NoSettings!$C$1:$AH$1,0))</f>
        <v>0</v>
      </c>
      <c r="P2836">
        <f>INDEX(NoSettings!$C$2:$AH$6843,MATCH(EPS!$F2836,NoSettings!$A$2:$A$6843,0),MATCH(EPS!P$2,NoSettings!$C$1:$AH$1,0))</f>
        <v>0</v>
      </c>
      <c r="Q2836">
        <f>INDEX(NoSettings!$C$2:$AH$6843,MATCH(EPS!$F2836,NoSettings!$A$2:$A$6843,0),MATCH(EPS!Q$2,NoSettings!$C$1:$AH$1,0))</f>
        <v>0</v>
      </c>
      <c r="R2836">
        <f>INDEX(NoSettings!$C$2:$AH$6843,MATCH(EPS!$F2836,NoSettings!$A$2:$A$6843,0),MATCH(EPS!R$2,NoSettings!$C$1:$AH$1,0))</f>
        <v>0</v>
      </c>
      <c r="S2836">
        <f>INDEX(NoSettings!$C$2:$AH$6843,MATCH(EPS!$F2836,NoSettings!$A$2:$A$6843,0),MATCH(EPS!S$2,NoSettings!$C$1:$AH$1,0))</f>
        <v>0</v>
      </c>
      <c r="T2836">
        <f>INDEX(NoSettings!$C$2:$AH$6843,MATCH(EPS!$F2836,NoSettings!$A$2:$A$6843,0),MATCH(EPS!T$2,NoSettings!$C$1:$AH$1,0))</f>
        <v>0</v>
      </c>
      <c r="U2836">
        <f>INDEX(NoSettings!$C$2:$AH$6843,MATCH(EPS!$F2836,NoSettings!$A$2:$A$6843,0),MATCH(EPS!U$2,NoSettings!$C$1:$AH$1,0))</f>
        <v>0</v>
      </c>
      <c r="V2836">
        <f>INDEX(NoSettings!$C$2:$AH$6843,MATCH(EPS!$F2836,NoSettings!$A$2:$A$6843,0),MATCH(EPS!V$2,NoSettings!$C$1:$AH$1,0))</f>
        <v>0</v>
      </c>
      <c r="W2836">
        <f>INDEX(NoSettings!$C$2:$AH$6843,MATCH(EPS!$F2836,NoSettings!$A$2:$A$6843,0),MATCH(EPS!W$2,NoSettings!$C$1:$AH$1,0))</f>
        <v>0</v>
      </c>
      <c r="X2836">
        <f>INDEX(NoSettings!$C$2:$AH$6843,MATCH(EPS!$F2836,NoSettings!$A$2:$A$6843,0),MATCH(EPS!X$2,NoSettings!$C$1:$AH$1,0))</f>
        <v>0</v>
      </c>
      <c r="Y2836">
        <f>INDEX(NoSettings!$C$2:$AH$6843,MATCH(EPS!$F2836,NoSettings!$A$2:$A$6843,0),MATCH(EPS!Y$2,NoSettings!$C$1:$AH$1,0))</f>
        <v>0</v>
      </c>
      <c r="Z2836">
        <f>INDEX(NoSettings!$C$2:$AH$6843,MATCH(EPS!$F2836,NoSettings!$A$2:$A$6843,0),MATCH(EPS!Z$2,NoSettings!$C$1:$AH$1,0))</f>
        <v>0</v>
      </c>
      <c r="AA2836">
        <f>INDEX(NoSettings!$C$2:$AH$6843,MATCH(EPS!$F2836,NoSettings!$A$2:$A$6843,0),MATCH(EPS!AA$2,NoSettings!$C$1:$AH$1,0))</f>
        <v>0</v>
      </c>
      <c r="AB2836">
        <f>INDEX(NoSettings!$C$2:$AH$6843,MATCH(EPS!$F2836,NoSettings!$A$2:$A$6843,0),MATCH(EPS!AB$2,NoSettings!$C$1:$AH$1,0))</f>
        <v>0</v>
      </c>
      <c r="AC2836">
        <f>INDEX(NoSettings!$C$2:$AH$6843,MATCH(EPS!$F2836,NoSettings!$A$2:$A$6843,0),MATCH(EPS!AC$2,NoSettings!$C$1:$AH$1,0))</f>
        <v>0</v>
      </c>
      <c r="AD2836">
        <f>INDEX(NoSettings!$C$2:$AH$6843,MATCH(EPS!$F2836,NoSettings!$A$2:$A$6843,0),MATCH(EPS!AD$2,NoSettings!$C$1:$AH$1,0))</f>
        <v>0</v>
      </c>
      <c r="AE2836">
        <f>INDEX(NoSettings!$C$2:$AH$6843,MATCH(EPS!$F2836,NoSettings!$A$2:$A$6843,0),MATCH(EPS!AE$2,NoSettings!$C$1:$AH$1,0))</f>
        <v>0</v>
      </c>
      <c r="AF2836">
        <f>INDEX(NoSettings!$C$2:$AH$6843,MATCH(EPS!$F2836,NoSettings!$A$2:$A$6843,0),MATCH(EPS!AF$2,NoSettings!$C$1:$AH$1,0))</f>
        <v>0</v>
      </c>
      <c r="AG2836">
        <f>INDEX(NoSettings!$C$2:$AH$6843,MATCH(EPS!$F2836,NoSettings!$A$2:$A$6843,0),MATCH(EPS!AG$2,NoSettings!$C$1:$AH$1,0))</f>
        <v>0</v>
      </c>
      <c r="AH2836">
        <f>INDEX(NoSettings!$C$2:$AH$6843,MATCH(EPS!$F2836,NoSettings!$A$2:$A$6843,0),MATCH(EPS!AH$2,NoSettings!$C$1:$AH$1,0))</f>
        <v>0</v>
      </c>
      <c r="AI2836">
        <f>INDEX(NoSettings!$C$2:$AH$6843,MATCH(EPS!$F2836,NoSettings!$A$2:$A$6843,0),MATCH(EPS!AI$2,NoSettings!$C$1:$AH$1,0))</f>
        <v>0</v>
      </c>
      <c r="AJ2836">
        <f>INDEX(NoSettings!$C$2:$AH$6843,MATCH(EPS!$F2836,NoSettings!$A$2:$A$6843,0),MATCH(EPS!AJ$2,NoSettings!$C$1:$AH$1,0))</f>
        <v>0</v>
      </c>
      <c r="AK2836">
        <f>INDEX(NoSettings!$C$2:$AH$6843,MATCH(EPS!$F2836,NoSettings!$A$2:$A$6843,0),MATCH(EPS!AK$2,NoSettings!$C$1:$AH$1,0))</f>
        <v>0</v>
      </c>
    </row>
    <row r="2837" spans="1:37" hidden="1" x14ac:dyDescent="0.25">
      <c r="A2837" s="63" t="s">
        <v>8042</v>
      </c>
      <c r="B2837" t="s">
        <v>7966</v>
      </c>
      <c r="C2837" t="s">
        <v>8026</v>
      </c>
      <c r="D2837" t="s">
        <v>7963</v>
      </c>
      <c r="E2837" t="s">
        <v>7954</v>
      </c>
      <c r="F2837" t="s">
        <v>2836</v>
      </c>
      <c r="G2837">
        <f>INDEX(NoSettings!$C$2:$AH$6843,MATCH(EPS!$F2837,NoSettings!$A$2:$A$6843,0),MATCH(EPS!G$2,NoSettings!$C$1:$AH$1,0))</f>
        <v>0</v>
      </c>
      <c r="H2837">
        <f>INDEX(NoSettings!$C$2:$AH$6843,MATCH(EPS!$F2837,NoSettings!$A$2:$A$6843,0),MATCH(EPS!H$2,NoSettings!$C$1:$AH$1,0))</f>
        <v>0</v>
      </c>
      <c r="I2837">
        <f>INDEX(NoSettings!$C$2:$AH$6843,MATCH(EPS!$F2837,NoSettings!$A$2:$A$6843,0),MATCH(EPS!I$2,NoSettings!$C$1:$AH$1,0))</f>
        <v>0</v>
      </c>
      <c r="J2837">
        <f>INDEX(NoSettings!$C$2:$AH$6843,MATCH(EPS!$F2837,NoSettings!$A$2:$A$6843,0),MATCH(EPS!J$2,NoSettings!$C$1:$AH$1,0))</f>
        <v>0</v>
      </c>
      <c r="K2837">
        <f>INDEX(NoSettings!$C$2:$AH$6843,MATCH(EPS!$F2837,NoSettings!$A$2:$A$6843,0),MATCH(EPS!K$2,NoSettings!$C$1:$AH$1,0))</f>
        <v>0</v>
      </c>
      <c r="L2837">
        <f>INDEX(NoSettings!$C$2:$AH$6843,MATCH(EPS!$F2837,NoSettings!$A$2:$A$6843,0),MATCH(EPS!L$2,NoSettings!$C$1:$AH$1,0))</f>
        <v>0</v>
      </c>
      <c r="M2837">
        <f>INDEX(NoSettings!$C$2:$AH$6843,MATCH(EPS!$F2837,NoSettings!$A$2:$A$6843,0),MATCH(EPS!M$2,NoSettings!$C$1:$AH$1,0))</f>
        <v>0</v>
      </c>
      <c r="N2837">
        <f>INDEX(NoSettings!$C$2:$AH$6843,MATCH(EPS!$F2837,NoSettings!$A$2:$A$6843,0),MATCH(EPS!N$2,NoSettings!$C$1:$AH$1,0))</f>
        <v>0</v>
      </c>
      <c r="O2837">
        <f>INDEX(NoSettings!$C$2:$AH$6843,MATCH(EPS!$F2837,NoSettings!$A$2:$A$6843,0),MATCH(EPS!O$2,NoSettings!$C$1:$AH$1,0))</f>
        <v>0</v>
      </c>
      <c r="P2837">
        <f>INDEX(NoSettings!$C$2:$AH$6843,MATCH(EPS!$F2837,NoSettings!$A$2:$A$6843,0),MATCH(EPS!P$2,NoSettings!$C$1:$AH$1,0))</f>
        <v>0</v>
      </c>
      <c r="Q2837">
        <f>INDEX(NoSettings!$C$2:$AH$6843,MATCH(EPS!$F2837,NoSettings!$A$2:$A$6843,0),MATCH(EPS!Q$2,NoSettings!$C$1:$AH$1,0))</f>
        <v>0</v>
      </c>
      <c r="R2837">
        <f>INDEX(NoSettings!$C$2:$AH$6843,MATCH(EPS!$F2837,NoSettings!$A$2:$A$6843,0),MATCH(EPS!R$2,NoSettings!$C$1:$AH$1,0))</f>
        <v>0</v>
      </c>
      <c r="S2837">
        <f>INDEX(NoSettings!$C$2:$AH$6843,MATCH(EPS!$F2837,NoSettings!$A$2:$A$6843,0),MATCH(EPS!S$2,NoSettings!$C$1:$AH$1,0))</f>
        <v>0</v>
      </c>
      <c r="T2837">
        <f>INDEX(NoSettings!$C$2:$AH$6843,MATCH(EPS!$F2837,NoSettings!$A$2:$A$6843,0),MATCH(EPS!T$2,NoSettings!$C$1:$AH$1,0))</f>
        <v>0</v>
      </c>
      <c r="U2837">
        <f>INDEX(NoSettings!$C$2:$AH$6843,MATCH(EPS!$F2837,NoSettings!$A$2:$A$6843,0),MATCH(EPS!U$2,NoSettings!$C$1:$AH$1,0))</f>
        <v>0</v>
      </c>
      <c r="V2837">
        <f>INDEX(NoSettings!$C$2:$AH$6843,MATCH(EPS!$F2837,NoSettings!$A$2:$A$6843,0),MATCH(EPS!V$2,NoSettings!$C$1:$AH$1,0))</f>
        <v>0</v>
      </c>
      <c r="W2837">
        <f>INDEX(NoSettings!$C$2:$AH$6843,MATCH(EPS!$F2837,NoSettings!$A$2:$A$6843,0),MATCH(EPS!W$2,NoSettings!$C$1:$AH$1,0))</f>
        <v>0</v>
      </c>
      <c r="X2837">
        <f>INDEX(NoSettings!$C$2:$AH$6843,MATCH(EPS!$F2837,NoSettings!$A$2:$A$6843,0),MATCH(EPS!X$2,NoSettings!$C$1:$AH$1,0))</f>
        <v>0</v>
      </c>
      <c r="Y2837">
        <f>INDEX(NoSettings!$C$2:$AH$6843,MATCH(EPS!$F2837,NoSettings!$A$2:$A$6843,0),MATCH(EPS!Y$2,NoSettings!$C$1:$AH$1,0))</f>
        <v>0</v>
      </c>
      <c r="Z2837">
        <f>INDEX(NoSettings!$C$2:$AH$6843,MATCH(EPS!$F2837,NoSettings!$A$2:$A$6843,0),MATCH(EPS!Z$2,NoSettings!$C$1:$AH$1,0))</f>
        <v>0</v>
      </c>
      <c r="AA2837">
        <f>INDEX(NoSettings!$C$2:$AH$6843,MATCH(EPS!$F2837,NoSettings!$A$2:$A$6843,0),MATCH(EPS!AA$2,NoSettings!$C$1:$AH$1,0))</f>
        <v>0</v>
      </c>
      <c r="AB2837">
        <f>INDEX(NoSettings!$C$2:$AH$6843,MATCH(EPS!$F2837,NoSettings!$A$2:$A$6843,0),MATCH(EPS!AB$2,NoSettings!$C$1:$AH$1,0))</f>
        <v>0</v>
      </c>
      <c r="AC2837">
        <f>INDEX(NoSettings!$C$2:$AH$6843,MATCH(EPS!$F2837,NoSettings!$A$2:$A$6843,0),MATCH(EPS!AC$2,NoSettings!$C$1:$AH$1,0))</f>
        <v>0</v>
      </c>
      <c r="AD2837">
        <f>INDEX(NoSettings!$C$2:$AH$6843,MATCH(EPS!$F2837,NoSettings!$A$2:$A$6843,0),MATCH(EPS!AD$2,NoSettings!$C$1:$AH$1,0))</f>
        <v>0</v>
      </c>
      <c r="AE2837">
        <f>INDEX(NoSettings!$C$2:$AH$6843,MATCH(EPS!$F2837,NoSettings!$A$2:$A$6843,0),MATCH(EPS!AE$2,NoSettings!$C$1:$AH$1,0))</f>
        <v>0</v>
      </c>
      <c r="AF2837">
        <f>INDEX(NoSettings!$C$2:$AH$6843,MATCH(EPS!$F2837,NoSettings!$A$2:$A$6843,0),MATCH(EPS!AF$2,NoSettings!$C$1:$AH$1,0))</f>
        <v>0</v>
      </c>
      <c r="AG2837">
        <f>INDEX(NoSettings!$C$2:$AH$6843,MATCH(EPS!$F2837,NoSettings!$A$2:$A$6843,0),MATCH(EPS!AG$2,NoSettings!$C$1:$AH$1,0))</f>
        <v>0</v>
      </c>
      <c r="AH2837">
        <f>INDEX(NoSettings!$C$2:$AH$6843,MATCH(EPS!$F2837,NoSettings!$A$2:$A$6843,0),MATCH(EPS!AH$2,NoSettings!$C$1:$AH$1,0))</f>
        <v>0</v>
      </c>
      <c r="AI2837">
        <f>INDEX(NoSettings!$C$2:$AH$6843,MATCH(EPS!$F2837,NoSettings!$A$2:$A$6843,0),MATCH(EPS!AI$2,NoSettings!$C$1:$AH$1,0))</f>
        <v>0</v>
      </c>
      <c r="AJ2837">
        <f>INDEX(NoSettings!$C$2:$AH$6843,MATCH(EPS!$F2837,NoSettings!$A$2:$A$6843,0),MATCH(EPS!AJ$2,NoSettings!$C$1:$AH$1,0))</f>
        <v>0</v>
      </c>
      <c r="AK2837">
        <f>INDEX(NoSettings!$C$2:$AH$6843,MATCH(EPS!$F2837,NoSettings!$A$2:$A$6843,0),MATCH(EPS!AK$2,NoSettings!$C$1:$AH$1,0))</f>
        <v>0</v>
      </c>
    </row>
    <row r="2838" spans="1:37" hidden="1" x14ac:dyDescent="0.25">
      <c r="A2838" s="63" t="s">
        <v>8042</v>
      </c>
      <c r="B2838" t="s">
        <v>7966</v>
      </c>
      <c r="C2838" t="s">
        <v>8026</v>
      </c>
      <c r="D2838" t="s">
        <v>7963</v>
      </c>
      <c r="E2838" t="s">
        <v>7955</v>
      </c>
      <c r="F2838" t="s">
        <v>2837</v>
      </c>
      <c r="G2838">
        <f>INDEX(NoSettings!$C$2:$AH$6843,MATCH(EPS!$F2838,NoSettings!$A$2:$A$6843,0),MATCH(EPS!G$2,NoSettings!$C$1:$AH$1,0))</f>
        <v>0</v>
      </c>
      <c r="H2838">
        <f>INDEX(NoSettings!$C$2:$AH$6843,MATCH(EPS!$F2838,NoSettings!$A$2:$A$6843,0),MATCH(EPS!H$2,NoSettings!$C$1:$AH$1,0))</f>
        <v>0</v>
      </c>
      <c r="I2838">
        <f>INDEX(NoSettings!$C$2:$AH$6843,MATCH(EPS!$F2838,NoSettings!$A$2:$A$6843,0),MATCH(EPS!I$2,NoSettings!$C$1:$AH$1,0))</f>
        <v>0</v>
      </c>
      <c r="J2838">
        <f>INDEX(NoSettings!$C$2:$AH$6843,MATCH(EPS!$F2838,NoSettings!$A$2:$A$6843,0),MATCH(EPS!J$2,NoSettings!$C$1:$AH$1,0))</f>
        <v>0</v>
      </c>
      <c r="K2838">
        <f>INDEX(NoSettings!$C$2:$AH$6843,MATCH(EPS!$F2838,NoSettings!$A$2:$A$6843,0),MATCH(EPS!K$2,NoSettings!$C$1:$AH$1,0))</f>
        <v>0</v>
      </c>
      <c r="L2838">
        <f>INDEX(NoSettings!$C$2:$AH$6843,MATCH(EPS!$F2838,NoSettings!$A$2:$A$6843,0),MATCH(EPS!L$2,NoSettings!$C$1:$AH$1,0))</f>
        <v>0</v>
      </c>
      <c r="M2838">
        <f>INDEX(NoSettings!$C$2:$AH$6843,MATCH(EPS!$F2838,NoSettings!$A$2:$A$6843,0),MATCH(EPS!M$2,NoSettings!$C$1:$AH$1,0))</f>
        <v>0</v>
      </c>
      <c r="N2838">
        <f>INDEX(NoSettings!$C$2:$AH$6843,MATCH(EPS!$F2838,NoSettings!$A$2:$A$6843,0),MATCH(EPS!N$2,NoSettings!$C$1:$AH$1,0))</f>
        <v>0</v>
      </c>
      <c r="O2838">
        <f>INDEX(NoSettings!$C$2:$AH$6843,MATCH(EPS!$F2838,NoSettings!$A$2:$A$6843,0),MATCH(EPS!O$2,NoSettings!$C$1:$AH$1,0))</f>
        <v>0</v>
      </c>
      <c r="P2838">
        <f>INDEX(NoSettings!$C$2:$AH$6843,MATCH(EPS!$F2838,NoSettings!$A$2:$A$6843,0),MATCH(EPS!P$2,NoSettings!$C$1:$AH$1,0))</f>
        <v>0</v>
      </c>
      <c r="Q2838">
        <f>INDEX(NoSettings!$C$2:$AH$6843,MATCH(EPS!$F2838,NoSettings!$A$2:$A$6843,0),MATCH(EPS!Q$2,NoSettings!$C$1:$AH$1,0))</f>
        <v>0</v>
      </c>
      <c r="R2838">
        <f>INDEX(NoSettings!$C$2:$AH$6843,MATCH(EPS!$F2838,NoSettings!$A$2:$A$6843,0),MATCH(EPS!R$2,NoSettings!$C$1:$AH$1,0))</f>
        <v>0</v>
      </c>
      <c r="S2838">
        <f>INDEX(NoSettings!$C$2:$AH$6843,MATCH(EPS!$F2838,NoSettings!$A$2:$A$6843,0),MATCH(EPS!S$2,NoSettings!$C$1:$AH$1,0))</f>
        <v>0</v>
      </c>
      <c r="T2838">
        <f>INDEX(NoSettings!$C$2:$AH$6843,MATCH(EPS!$F2838,NoSettings!$A$2:$A$6843,0),MATCH(EPS!T$2,NoSettings!$C$1:$AH$1,0))</f>
        <v>0</v>
      </c>
      <c r="U2838">
        <f>INDEX(NoSettings!$C$2:$AH$6843,MATCH(EPS!$F2838,NoSettings!$A$2:$A$6843,0),MATCH(EPS!U$2,NoSettings!$C$1:$AH$1,0))</f>
        <v>0</v>
      </c>
      <c r="V2838">
        <f>INDEX(NoSettings!$C$2:$AH$6843,MATCH(EPS!$F2838,NoSettings!$A$2:$A$6843,0),MATCH(EPS!V$2,NoSettings!$C$1:$AH$1,0))</f>
        <v>0</v>
      </c>
      <c r="W2838">
        <f>INDEX(NoSettings!$C$2:$AH$6843,MATCH(EPS!$F2838,NoSettings!$A$2:$A$6843,0),MATCH(EPS!W$2,NoSettings!$C$1:$AH$1,0))</f>
        <v>0</v>
      </c>
      <c r="X2838">
        <f>INDEX(NoSettings!$C$2:$AH$6843,MATCH(EPS!$F2838,NoSettings!$A$2:$A$6843,0),MATCH(EPS!X$2,NoSettings!$C$1:$AH$1,0))</f>
        <v>0</v>
      </c>
      <c r="Y2838">
        <f>INDEX(NoSettings!$C$2:$AH$6843,MATCH(EPS!$F2838,NoSettings!$A$2:$A$6843,0),MATCH(EPS!Y$2,NoSettings!$C$1:$AH$1,0))</f>
        <v>0</v>
      </c>
      <c r="Z2838">
        <f>INDEX(NoSettings!$C$2:$AH$6843,MATCH(EPS!$F2838,NoSettings!$A$2:$A$6843,0),MATCH(EPS!Z$2,NoSettings!$C$1:$AH$1,0))</f>
        <v>0</v>
      </c>
      <c r="AA2838">
        <f>INDEX(NoSettings!$C$2:$AH$6843,MATCH(EPS!$F2838,NoSettings!$A$2:$A$6843,0),MATCH(EPS!AA$2,NoSettings!$C$1:$AH$1,0))</f>
        <v>0</v>
      </c>
      <c r="AB2838">
        <f>INDEX(NoSettings!$C$2:$AH$6843,MATCH(EPS!$F2838,NoSettings!$A$2:$A$6843,0),MATCH(EPS!AB$2,NoSettings!$C$1:$AH$1,0))</f>
        <v>0</v>
      </c>
      <c r="AC2838">
        <f>INDEX(NoSettings!$C$2:$AH$6843,MATCH(EPS!$F2838,NoSettings!$A$2:$A$6843,0),MATCH(EPS!AC$2,NoSettings!$C$1:$AH$1,0))</f>
        <v>0</v>
      </c>
      <c r="AD2838">
        <f>INDEX(NoSettings!$C$2:$AH$6843,MATCH(EPS!$F2838,NoSettings!$A$2:$A$6843,0),MATCH(EPS!AD$2,NoSettings!$C$1:$AH$1,0))</f>
        <v>0</v>
      </c>
      <c r="AE2838">
        <f>INDEX(NoSettings!$C$2:$AH$6843,MATCH(EPS!$F2838,NoSettings!$A$2:$A$6843,0),MATCH(EPS!AE$2,NoSettings!$C$1:$AH$1,0))</f>
        <v>0</v>
      </c>
      <c r="AF2838">
        <f>INDEX(NoSettings!$C$2:$AH$6843,MATCH(EPS!$F2838,NoSettings!$A$2:$A$6843,0),MATCH(EPS!AF$2,NoSettings!$C$1:$AH$1,0))</f>
        <v>0</v>
      </c>
      <c r="AG2838">
        <f>INDEX(NoSettings!$C$2:$AH$6843,MATCH(EPS!$F2838,NoSettings!$A$2:$A$6843,0),MATCH(EPS!AG$2,NoSettings!$C$1:$AH$1,0))</f>
        <v>0</v>
      </c>
      <c r="AH2838">
        <f>INDEX(NoSettings!$C$2:$AH$6843,MATCH(EPS!$F2838,NoSettings!$A$2:$A$6843,0),MATCH(EPS!AH$2,NoSettings!$C$1:$AH$1,0))</f>
        <v>0</v>
      </c>
      <c r="AI2838">
        <f>INDEX(NoSettings!$C$2:$AH$6843,MATCH(EPS!$F2838,NoSettings!$A$2:$A$6843,0),MATCH(EPS!AI$2,NoSettings!$C$1:$AH$1,0))</f>
        <v>0</v>
      </c>
      <c r="AJ2838">
        <f>INDEX(NoSettings!$C$2:$AH$6843,MATCH(EPS!$F2838,NoSettings!$A$2:$A$6843,0),MATCH(EPS!AJ$2,NoSettings!$C$1:$AH$1,0))</f>
        <v>0</v>
      </c>
      <c r="AK2838">
        <f>INDEX(NoSettings!$C$2:$AH$6843,MATCH(EPS!$F2838,NoSettings!$A$2:$A$6843,0),MATCH(EPS!AK$2,NoSettings!$C$1:$AH$1,0))</f>
        <v>0</v>
      </c>
    </row>
    <row r="2839" spans="1:37" hidden="1" x14ac:dyDescent="0.25">
      <c r="A2839" s="63" t="s">
        <v>8042</v>
      </c>
      <c r="B2839" t="s">
        <v>7966</v>
      </c>
      <c r="C2839" t="s">
        <v>8026</v>
      </c>
      <c r="D2839" t="s">
        <v>7963</v>
      </c>
      <c r="E2839" t="s">
        <v>7956</v>
      </c>
      <c r="F2839" t="s">
        <v>2838</v>
      </c>
      <c r="G2839">
        <f>INDEX(NoSettings!$C$2:$AH$6843,MATCH(EPS!$F2839,NoSettings!$A$2:$A$6843,0),MATCH(EPS!G$2,NoSettings!$C$1:$AH$1,0))</f>
        <v>0</v>
      </c>
      <c r="H2839">
        <f>INDEX(NoSettings!$C$2:$AH$6843,MATCH(EPS!$F2839,NoSettings!$A$2:$A$6843,0),MATCH(EPS!H$2,NoSettings!$C$1:$AH$1,0))</f>
        <v>0</v>
      </c>
      <c r="I2839">
        <f>INDEX(NoSettings!$C$2:$AH$6843,MATCH(EPS!$F2839,NoSettings!$A$2:$A$6843,0),MATCH(EPS!I$2,NoSettings!$C$1:$AH$1,0))</f>
        <v>0</v>
      </c>
      <c r="J2839">
        <f>INDEX(NoSettings!$C$2:$AH$6843,MATCH(EPS!$F2839,NoSettings!$A$2:$A$6843,0),MATCH(EPS!J$2,NoSettings!$C$1:$AH$1,0))</f>
        <v>0</v>
      </c>
      <c r="K2839">
        <f>INDEX(NoSettings!$C$2:$AH$6843,MATCH(EPS!$F2839,NoSettings!$A$2:$A$6843,0),MATCH(EPS!K$2,NoSettings!$C$1:$AH$1,0))</f>
        <v>0</v>
      </c>
      <c r="L2839">
        <f>INDEX(NoSettings!$C$2:$AH$6843,MATCH(EPS!$F2839,NoSettings!$A$2:$A$6843,0),MATCH(EPS!L$2,NoSettings!$C$1:$AH$1,0))</f>
        <v>0</v>
      </c>
      <c r="M2839">
        <f>INDEX(NoSettings!$C$2:$AH$6843,MATCH(EPS!$F2839,NoSettings!$A$2:$A$6843,0),MATCH(EPS!M$2,NoSettings!$C$1:$AH$1,0))</f>
        <v>0</v>
      </c>
      <c r="N2839">
        <f>INDEX(NoSettings!$C$2:$AH$6843,MATCH(EPS!$F2839,NoSettings!$A$2:$A$6843,0),MATCH(EPS!N$2,NoSettings!$C$1:$AH$1,0))</f>
        <v>0</v>
      </c>
      <c r="O2839">
        <f>INDEX(NoSettings!$C$2:$AH$6843,MATCH(EPS!$F2839,NoSettings!$A$2:$A$6843,0),MATCH(EPS!O$2,NoSettings!$C$1:$AH$1,0))</f>
        <v>0</v>
      </c>
      <c r="P2839">
        <f>INDEX(NoSettings!$C$2:$AH$6843,MATCH(EPS!$F2839,NoSettings!$A$2:$A$6843,0),MATCH(EPS!P$2,NoSettings!$C$1:$AH$1,0))</f>
        <v>0</v>
      </c>
      <c r="Q2839">
        <f>INDEX(NoSettings!$C$2:$AH$6843,MATCH(EPS!$F2839,NoSettings!$A$2:$A$6843,0),MATCH(EPS!Q$2,NoSettings!$C$1:$AH$1,0))</f>
        <v>0</v>
      </c>
      <c r="R2839">
        <f>INDEX(NoSettings!$C$2:$AH$6843,MATCH(EPS!$F2839,NoSettings!$A$2:$A$6843,0),MATCH(EPS!R$2,NoSettings!$C$1:$AH$1,0))</f>
        <v>0</v>
      </c>
      <c r="S2839">
        <f>INDEX(NoSettings!$C$2:$AH$6843,MATCH(EPS!$F2839,NoSettings!$A$2:$A$6843,0),MATCH(EPS!S$2,NoSettings!$C$1:$AH$1,0))</f>
        <v>0</v>
      </c>
      <c r="T2839">
        <f>INDEX(NoSettings!$C$2:$AH$6843,MATCH(EPS!$F2839,NoSettings!$A$2:$A$6843,0),MATCH(EPS!T$2,NoSettings!$C$1:$AH$1,0))</f>
        <v>0</v>
      </c>
      <c r="U2839">
        <f>INDEX(NoSettings!$C$2:$AH$6843,MATCH(EPS!$F2839,NoSettings!$A$2:$A$6843,0),MATCH(EPS!U$2,NoSettings!$C$1:$AH$1,0))</f>
        <v>0</v>
      </c>
      <c r="V2839">
        <f>INDEX(NoSettings!$C$2:$AH$6843,MATCH(EPS!$F2839,NoSettings!$A$2:$A$6843,0),MATCH(EPS!V$2,NoSettings!$C$1:$AH$1,0))</f>
        <v>0</v>
      </c>
      <c r="W2839">
        <f>INDEX(NoSettings!$C$2:$AH$6843,MATCH(EPS!$F2839,NoSettings!$A$2:$A$6843,0),MATCH(EPS!W$2,NoSettings!$C$1:$AH$1,0))</f>
        <v>0</v>
      </c>
      <c r="X2839">
        <f>INDEX(NoSettings!$C$2:$AH$6843,MATCH(EPS!$F2839,NoSettings!$A$2:$A$6843,0),MATCH(EPS!X$2,NoSettings!$C$1:$AH$1,0))</f>
        <v>0</v>
      </c>
      <c r="Y2839">
        <f>INDEX(NoSettings!$C$2:$AH$6843,MATCH(EPS!$F2839,NoSettings!$A$2:$A$6843,0),MATCH(EPS!Y$2,NoSettings!$C$1:$AH$1,0))</f>
        <v>0</v>
      </c>
      <c r="Z2839">
        <f>INDEX(NoSettings!$C$2:$AH$6843,MATCH(EPS!$F2839,NoSettings!$A$2:$A$6843,0),MATCH(EPS!Z$2,NoSettings!$C$1:$AH$1,0))</f>
        <v>0</v>
      </c>
      <c r="AA2839">
        <f>INDEX(NoSettings!$C$2:$AH$6843,MATCH(EPS!$F2839,NoSettings!$A$2:$A$6843,0),MATCH(EPS!AA$2,NoSettings!$C$1:$AH$1,0))</f>
        <v>0</v>
      </c>
      <c r="AB2839">
        <f>INDEX(NoSettings!$C$2:$AH$6843,MATCH(EPS!$F2839,NoSettings!$A$2:$A$6843,0),MATCH(EPS!AB$2,NoSettings!$C$1:$AH$1,0))</f>
        <v>0</v>
      </c>
      <c r="AC2839">
        <f>INDEX(NoSettings!$C$2:$AH$6843,MATCH(EPS!$F2839,NoSettings!$A$2:$A$6843,0),MATCH(EPS!AC$2,NoSettings!$C$1:$AH$1,0))</f>
        <v>0</v>
      </c>
      <c r="AD2839">
        <f>INDEX(NoSettings!$C$2:$AH$6843,MATCH(EPS!$F2839,NoSettings!$A$2:$A$6843,0),MATCH(EPS!AD$2,NoSettings!$C$1:$AH$1,0))</f>
        <v>0</v>
      </c>
      <c r="AE2839">
        <f>INDEX(NoSettings!$C$2:$AH$6843,MATCH(EPS!$F2839,NoSettings!$A$2:$A$6843,0),MATCH(EPS!AE$2,NoSettings!$C$1:$AH$1,0))</f>
        <v>0</v>
      </c>
      <c r="AF2839">
        <f>INDEX(NoSettings!$C$2:$AH$6843,MATCH(EPS!$F2839,NoSettings!$A$2:$A$6843,0),MATCH(EPS!AF$2,NoSettings!$C$1:$AH$1,0))</f>
        <v>0</v>
      </c>
      <c r="AG2839">
        <f>INDEX(NoSettings!$C$2:$AH$6843,MATCH(EPS!$F2839,NoSettings!$A$2:$A$6843,0),MATCH(EPS!AG$2,NoSettings!$C$1:$AH$1,0))</f>
        <v>0</v>
      </c>
      <c r="AH2839">
        <f>INDEX(NoSettings!$C$2:$AH$6843,MATCH(EPS!$F2839,NoSettings!$A$2:$A$6843,0),MATCH(EPS!AH$2,NoSettings!$C$1:$AH$1,0))</f>
        <v>0</v>
      </c>
      <c r="AI2839">
        <f>INDEX(NoSettings!$C$2:$AH$6843,MATCH(EPS!$F2839,NoSettings!$A$2:$A$6843,0),MATCH(EPS!AI$2,NoSettings!$C$1:$AH$1,0))</f>
        <v>0</v>
      </c>
      <c r="AJ2839">
        <f>INDEX(NoSettings!$C$2:$AH$6843,MATCH(EPS!$F2839,NoSettings!$A$2:$A$6843,0),MATCH(EPS!AJ$2,NoSettings!$C$1:$AH$1,0))</f>
        <v>0</v>
      </c>
      <c r="AK2839">
        <f>INDEX(NoSettings!$C$2:$AH$6843,MATCH(EPS!$F2839,NoSettings!$A$2:$A$6843,0),MATCH(EPS!AK$2,NoSettings!$C$1:$AH$1,0))</f>
        <v>0</v>
      </c>
    </row>
    <row r="2840" spans="1:37" hidden="1" x14ac:dyDescent="0.25">
      <c r="A2840" s="63" t="s">
        <v>8042</v>
      </c>
      <c r="B2840" t="s">
        <v>7966</v>
      </c>
      <c r="C2840" t="s">
        <v>8027</v>
      </c>
      <c r="D2840" t="s">
        <v>7945</v>
      </c>
      <c r="E2840" t="s">
        <v>7947</v>
      </c>
      <c r="F2840" t="s">
        <v>2839</v>
      </c>
      <c r="G2840">
        <f>INDEX(NoSettings!$C$2:$AH$6843,MATCH(EPS!$F2840,NoSettings!$A$2:$A$6843,0),MATCH(EPS!G$2,NoSettings!$C$1:$AH$1,0))</f>
        <v>0</v>
      </c>
      <c r="H2840">
        <f>INDEX(NoSettings!$C$2:$AH$6843,MATCH(EPS!$F2840,NoSettings!$A$2:$A$6843,0),MATCH(EPS!H$2,NoSettings!$C$1:$AH$1,0))</f>
        <v>0</v>
      </c>
      <c r="I2840">
        <f>INDEX(NoSettings!$C$2:$AH$6843,MATCH(EPS!$F2840,NoSettings!$A$2:$A$6843,0),MATCH(EPS!I$2,NoSettings!$C$1:$AH$1,0))</f>
        <v>0</v>
      </c>
      <c r="J2840">
        <f>INDEX(NoSettings!$C$2:$AH$6843,MATCH(EPS!$F2840,NoSettings!$A$2:$A$6843,0),MATCH(EPS!J$2,NoSettings!$C$1:$AH$1,0))</f>
        <v>0</v>
      </c>
      <c r="K2840">
        <f>INDEX(NoSettings!$C$2:$AH$6843,MATCH(EPS!$F2840,NoSettings!$A$2:$A$6843,0),MATCH(EPS!K$2,NoSettings!$C$1:$AH$1,0))</f>
        <v>0</v>
      </c>
      <c r="L2840">
        <f>INDEX(NoSettings!$C$2:$AH$6843,MATCH(EPS!$F2840,NoSettings!$A$2:$A$6843,0),MATCH(EPS!L$2,NoSettings!$C$1:$AH$1,0))</f>
        <v>0</v>
      </c>
      <c r="M2840">
        <f>INDEX(NoSettings!$C$2:$AH$6843,MATCH(EPS!$F2840,NoSettings!$A$2:$A$6843,0),MATCH(EPS!M$2,NoSettings!$C$1:$AH$1,0))</f>
        <v>0</v>
      </c>
      <c r="N2840">
        <f>INDEX(NoSettings!$C$2:$AH$6843,MATCH(EPS!$F2840,NoSettings!$A$2:$A$6843,0),MATCH(EPS!N$2,NoSettings!$C$1:$AH$1,0))</f>
        <v>0</v>
      </c>
      <c r="O2840">
        <f>INDEX(NoSettings!$C$2:$AH$6843,MATCH(EPS!$F2840,NoSettings!$A$2:$A$6843,0),MATCH(EPS!O$2,NoSettings!$C$1:$AH$1,0))</f>
        <v>0</v>
      </c>
      <c r="P2840">
        <f>INDEX(NoSettings!$C$2:$AH$6843,MATCH(EPS!$F2840,NoSettings!$A$2:$A$6843,0),MATCH(EPS!P$2,NoSettings!$C$1:$AH$1,0))</f>
        <v>0</v>
      </c>
      <c r="Q2840">
        <f>INDEX(NoSettings!$C$2:$AH$6843,MATCH(EPS!$F2840,NoSettings!$A$2:$A$6843,0),MATCH(EPS!Q$2,NoSettings!$C$1:$AH$1,0))</f>
        <v>0</v>
      </c>
      <c r="R2840">
        <f>INDEX(NoSettings!$C$2:$AH$6843,MATCH(EPS!$F2840,NoSettings!$A$2:$A$6843,0),MATCH(EPS!R$2,NoSettings!$C$1:$AH$1,0))</f>
        <v>0</v>
      </c>
      <c r="S2840">
        <f>INDEX(NoSettings!$C$2:$AH$6843,MATCH(EPS!$F2840,NoSettings!$A$2:$A$6843,0),MATCH(EPS!S$2,NoSettings!$C$1:$AH$1,0))</f>
        <v>0</v>
      </c>
      <c r="T2840">
        <f>INDEX(NoSettings!$C$2:$AH$6843,MATCH(EPS!$F2840,NoSettings!$A$2:$A$6843,0),MATCH(EPS!T$2,NoSettings!$C$1:$AH$1,0))</f>
        <v>0</v>
      </c>
      <c r="U2840">
        <f>INDEX(NoSettings!$C$2:$AH$6843,MATCH(EPS!$F2840,NoSettings!$A$2:$A$6843,0),MATCH(EPS!U$2,NoSettings!$C$1:$AH$1,0))</f>
        <v>0</v>
      </c>
      <c r="V2840">
        <f>INDEX(NoSettings!$C$2:$AH$6843,MATCH(EPS!$F2840,NoSettings!$A$2:$A$6843,0),MATCH(EPS!V$2,NoSettings!$C$1:$AH$1,0))</f>
        <v>0</v>
      </c>
      <c r="W2840">
        <f>INDEX(NoSettings!$C$2:$AH$6843,MATCH(EPS!$F2840,NoSettings!$A$2:$A$6843,0),MATCH(EPS!W$2,NoSettings!$C$1:$AH$1,0))</f>
        <v>0</v>
      </c>
      <c r="X2840">
        <f>INDEX(NoSettings!$C$2:$AH$6843,MATCH(EPS!$F2840,NoSettings!$A$2:$A$6843,0),MATCH(EPS!X$2,NoSettings!$C$1:$AH$1,0))</f>
        <v>0</v>
      </c>
      <c r="Y2840">
        <f>INDEX(NoSettings!$C$2:$AH$6843,MATCH(EPS!$F2840,NoSettings!$A$2:$A$6843,0),MATCH(EPS!Y$2,NoSettings!$C$1:$AH$1,0))</f>
        <v>0</v>
      </c>
      <c r="Z2840">
        <f>INDEX(NoSettings!$C$2:$AH$6843,MATCH(EPS!$F2840,NoSettings!$A$2:$A$6843,0),MATCH(EPS!Z$2,NoSettings!$C$1:$AH$1,0))</f>
        <v>0</v>
      </c>
      <c r="AA2840">
        <f>INDEX(NoSettings!$C$2:$AH$6843,MATCH(EPS!$F2840,NoSettings!$A$2:$A$6843,0),MATCH(EPS!AA$2,NoSettings!$C$1:$AH$1,0))</f>
        <v>0</v>
      </c>
      <c r="AB2840">
        <f>INDEX(NoSettings!$C$2:$AH$6843,MATCH(EPS!$F2840,NoSettings!$A$2:$A$6843,0),MATCH(EPS!AB$2,NoSettings!$C$1:$AH$1,0))</f>
        <v>0</v>
      </c>
      <c r="AC2840">
        <f>INDEX(NoSettings!$C$2:$AH$6843,MATCH(EPS!$F2840,NoSettings!$A$2:$A$6843,0),MATCH(EPS!AC$2,NoSettings!$C$1:$AH$1,0))</f>
        <v>0</v>
      </c>
      <c r="AD2840">
        <f>INDEX(NoSettings!$C$2:$AH$6843,MATCH(EPS!$F2840,NoSettings!$A$2:$A$6843,0),MATCH(EPS!AD$2,NoSettings!$C$1:$AH$1,0))</f>
        <v>0</v>
      </c>
      <c r="AE2840">
        <f>INDEX(NoSettings!$C$2:$AH$6843,MATCH(EPS!$F2840,NoSettings!$A$2:$A$6843,0),MATCH(EPS!AE$2,NoSettings!$C$1:$AH$1,0))</f>
        <v>0</v>
      </c>
      <c r="AF2840">
        <f>INDEX(NoSettings!$C$2:$AH$6843,MATCH(EPS!$F2840,NoSettings!$A$2:$A$6843,0),MATCH(EPS!AF$2,NoSettings!$C$1:$AH$1,0))</f>
        <v>0</v>
      </c>
      <c r="AG2840">
        <f>INDEX(NoSettings!$C$2:$AH$6843,MATCH(EPS!$F2840,NoSettings!$A$2:$A$6843,0),MATCH(EPS!AG$2,NoSettings!$C$1:$AH$1,0))</f>
        <v>0</v>
      </c>
      <c r="AH2840">
        <f>INDEX(NoSettings!$C$2:$AH$6843,MATCH(EPS!$F2840,NoSettings!$A$2:$A$6843,0),MATCH(EPS!AH$2,NoSettings!$C$1:$AH$1,0))</f>
        <v>0</v>
      </c>
      <c r="AI2840">
        <f>INDEX(NoSettings!$C$2:$AH$6843,MATCH(EPS!$F2840,NoSettings!$A$2:$A$6843,0),MATCH(EPS!AI$2,NoSettings!$C$1:$AH$1,0))</f>
        <v>0</v>
      </c>
      <c r="AJ2840">
        <f>INDEX(NoSettings!$C$2:$AH$6843,MATCH(EPS!$F2840,NoSettings!$A$2:$A$6843,0),MATCH(EPS!AJ$2,NoSettings!$C$1:$AH$1,0))</f>
        <v>0</v>
      </c>
      <c r="AK2840">
        <f>INDEX(NoSettings!$C$2:$AH$6843,MATCH(EPS!$F2840,NoSettings!$A$2:$A$6843,0),MATCH(EPS!AK$2,NoSettings!$C$1:$AH$1,0))</f>
        <v>0</v>
      </c>
    </row>
    <row r="2841" spans="1:37" hidden="1" x14ac:dyDescent="0.25">
      <c r="A2841" s="63" t="s">
        <v>8042</v>
      </c>
      <c r="B2841" t="s">
        <v>7966</v>
      </c>
      <c r="C2841" t="s">
        <v>8027</v>
      </c>
      <c r="D2841" t="s">
        <v>7945</v>
      </c>
      <c r="E2841" t="s">
        <v>7948</v>
      </c>
      <c r="F2841" t="s">
        <v>2840</v>
      </c>
      <c r="G2841">
        <f>INDEX(NoSettings!$C$2:$AH$6843,MATCH(EPS!$F2841,NoSettings!$A$2:$A$6843,0),MATCH(EPS!G$2,NoSettings!$C$1:$AH$1,0))</f>
        <v>0</v>
      </c>
      <c r="H2841">
        <f>INDEX(NoSettings!$C$2:$AH$6843,MATCH(EPS!$F2841,NoSettings!$A$2:$A$6843,0),MATCH(EPS!H$2,NoSettings!$C$1:$AH$1,0))</f>
        <v>0</v>
      </c>
      <c r="I2841">
        <f>INDEX(NoSettings!$C$2:$AH$6843,MATCH(EPS!$F2841,NoSettings!$A$2:$A$6843,0),MATCH(EPS!I$2,NoSettings!$C$1:$AH$1,0))</f>
        <v>0</v>
      </c>
      <c r="J2841">
        <f>INDEX(NoSettings!$C$2:$AH$6843,MATCH(EPS!$F2841,NoSettings!$A$2:$A$6843,0),MATCH(EPS!J$2,NoSettings!$C$1:$AH$1,0))</f>
        <v>0</v>
      </c>
      <c r="K2841">
        <f>INDEX(NoSettings!$C$2:$AH$6843,MATCH(EPS!$F2841,NoSettings!$A$2:$A$6843,0),MATCH(EPS!K$2,NoSettings!$C$1:$AH$1,0))</f>
        <v>0</v>
      </c>
      <c r="L2841">
        <f>INDEX(NoSettings!$C$2:$AH$6843,MATCH(EPS!$F2841,NoSettings!$A$2:$A$6843,0),MATCH(EPS!L$2,NoSettings!$C$1:$AH$1,0))</f>
        <v>0</v>
      </c>
      <c r="M2841">
        <f>INDEX(NoSettings!$C$2:$AH$6843,MATCH(EPS!$F2841,NoSettings!$A$2:$A$6843,0),MATCH(EPS!M$2,NoSettings!$C$1:$AH$1,0))</f>
        <v>0</v>
      </c>
      <c r="N2841">
        <f>INDEX(NoSettings!$C$2:$AH$6843,MATCH(EPS!$F2841,NoSettings!$A$2:$A$6843,0),MATCH(EPS!N$2,NoSettings!$C$1:$AH$1,0))</f>
        <v>0</v>
      </c>
      <c r="O2841">
        <f>INDEX(NoSettings!$C$2:$AH$6843,MATCH(EPS!$F2841,NoSettings!$A$2:$A$6843,0),MATCH(EPS!O$2,NoSettings!$C$1:$AH$1,0))</f>
        <v>0</v>
      </c>
      <c r="P2841">
        <f>INDEX(NoSettings!$C$2:$AH$6843,MATCH(EPS!$F2841,NoSettings!$A$2:$A$6843,0),MATCH(EPS!P$2,NoSettings!$C$1:$AH$1,0))</f>
        <v>0</v>
      </c>
      <c r="Q2841">
        <f>INDEX(NoSettings!$C$2:$AH$6843,MATCH(EPS!$F2841,NoSettings!$A$2:$A$6843,0),MATCH(EPS!Q$2,NoSettings!$C$1:$AH$1,0))</f>
        <v>0</v>
      </c>
      <c r="R2841">
        <f>INDEX(NoSettings!$C$2:$AH$6843,MATCH(EPS!$F2841,NoSettings!$A$2:$A$6843,0),MATCH(EPS!R$2,NoSettings!$C$1:$AH$1,0))</f>
        <v>0</v>
      </c>
      <c r="S2841">
        <f>INDEX(NoSettings!$C$2:$AH$6843,MATCH(EPS!$F2841,NoSettings!$A$2:$A$6843,0),MATCH(EPS!S$2,NoSettings!$C$1:$AH$1,0))</f>
        <v>0</v>
      </c>
      <c r="T2841">
        <f>INDEX(NoSettings!$C$2:$AH$6843,MATCH(EPS!$F2841,NoSettings!$A$2:$A$6843,0),MATCH(EPS!T$2,NoSettings!$C$1:$AH$1,0))</f>
        <v>0</v>
      </c>
      <c r="U2841">
        <f>INDEX(NoSettings!$C$2:$AH$6843,MATCH(EPS!$F2841,NoSettings!$A$2:$A$6843,0),MATCH(EPS!U$2,NoSettings!$C$1:$AH$1,0))</f>
        <v>0</v>
      </c>
      <c r="V2841">
        <f>INDEX(NoSettings!$C$2:$AH$6843,MATCH(EPS!$F2841,NoSettings!$A$2:$A$6843,0),MATCH(EPS!V$2,NoSettings!$C$1:$AH$1,0))</f>
        <v>0</v>
      </c>
      <c r="W2841">
        <f>INDEX(NoSettings!$C$2:$AH$6843,MATCH(EPS!$F2841,NoSettings!$A$2:$A$6843,0),MATCH(EPS!W$2,NoSettings!$C$1:$AH$1,0))</f>
        <v>0</v>
      </c>
      <c r="X2841">
        <f>INDEX(NoSettings!$C$2:$AH$6843,MATCH(EPS!$F2841,NoSettings!$A$2:$A$6843,0),MATCH(EPS!X$2,NoSettings!$C$1:$AH$1,0))</f>
        <v>0</v>
      </c>
      <c r="Y2841">
        <f>INDEX(NoSettings!$C$2:$AH$6843,MATCH(EPS!$F2841,NoSettings!$A$2:$A$6843,0),MATCH(EPS!Y$2,NoSettings!$C$1:$AH$1,0))</f>
        <v>0</v>
      </c>
      <c r="Z2841">
        <f>INDEX(NoSettings!$C$2:$AH$6843,MATCH(EPS!$F2841,NoSettings!$A$2:$A$6843,0),MATCH(EPS!Z$2,NoSettings!$C$1:$AH$1,0))</f>
        <v>0</v>
      </c>
      <c r="AA2841">
        <f>INDEX(NoSettings!$C$2:$AH$6843,MATCH(EPS!$F2841,NoSettings!$A$2:$A$6843,0),MATCH(EPS!AA$2,NoSettings!$C$1:$AH$1,0))</f>
        <v>0</v>
      </c>
      <c r="AB2841">
        <f>INDEX(NoSettings!$C$2:$AH$6843,MATCH(EPS!$F2841,NoSettings!$A$2:$A$6843,0),MATCH(EPS!AB$2,NoSettings!$C$1:$AH$1,0))</f>
        <v>0</v>
      </c>
      <c r="AC2841">
        <f>INDEX(NoSettings!$C$2:$AH$6843,MATCH(EPS!$F2841,NoSettings!$A$2:$A$6843,0),MATCH(EPS!AC$2,NoSettings!$C$1:$AH$1,0))</f>
        <v>0</v>
      </c>
      <c r="AD2841">
        <f>INDEX(NoSettings!$C$2:$AH$6843,MATCH(EPS!$F2841,NoSettings!$A$2:$A$6843,0),MATCH(EPS!AD$2,NoSettings!$C$1:$AH$1,0))</f>
        <v>0</v>
      </c>
      <c r="AE2841">
        <f>INDEX(NoSettings!$C$2:$AH$6843,MATCH(EPS!$F2841,NoSettings!$A$2:$A$6843,0),MATCH(EPS!AE$2,NoSettings!$C$1:$AH$1,0))</f>
        <v>0</v>
      </c>
      <c r="AF2841">
        <f>INDEX(NoSettings!$C$2:$AH$6843,MATCH(EPS!$F2841,NoSettings!$A$2:$A$6843,0),MATCH(EPS!AF$2,NoSettings!$C$1:$AH$1,0))</f>
        <v>0</v>
      </c>
      <c r="AG2841">
        <f>INDEX(NoSettings!$C$2:$AH$6843,MATCH(EPS!$F2841,NoSettings!$A$2:$A$6843,0),MATCH(EPS!AG$2,NoSettings!$C$1:$AH$1,0))</f>
        <v>0</v>
      </c>
      <c r="AH2841">
        <f>INDEX(NoSettings!$C$2:$AH$6843,MATCH(EPS!$F2841,NoSettings!$A$2:$A$6843,0),MATCH(EPS!AH$2,NoSettings!$C$1:$AH$1,0))</f>
        <v>0</v>
      </c>
      <c r="AI2841">
        <f>INDEX(NoSettings!$C$2:$AH$6843,MATCH(EPS!$F2841,NoSettings!$A$2:$A$6843,0),MATCH(EPS!AI$2,NoSettings!$C$1:$AH$1,0))</f>
        <v>0</v>
      </c>
      <c r="AJ2841">
        <f>INDEX(NoSettings!$C$2:$AH$6843,MATCH(EPS!$F2841,NoSettings!$A$2:$A$6843,0),MATCH(EPS!AJ$2,NoSettings!$C$1:$AH$1,0))</f>
        <v>0</v>
      </c>
      <c r="AK2841">
        <f>INDEX(NoSettings!$C$2:$AH$6843,MATCH(EPS!$F2841,NoSettings!$A$2:$A$6843,0),MATCH(EPS!AK$2,NoSettings!$C$1:$AH$1,0))</f>
        <v>0</v>
      </c>
    </row>
    <row r="2842" spans="1:37" hidden="1" x14ac:dyDescent="0.25">
      <c r="A2842" s="63" t="s">
        <v>8042</v>
      </c>
      <c r="B2842" t="s">
        <v>7966</v>
      </c>
      <c r="C2842" t="s">
        <v>8027</v>
      </c>
      <c r="D2842" t="s">
        <v>7945</v>
      </c>
      <c r="E2842" t="s">
        <v>7949</v>
      </c>
      <c r="F2842" t="s">
        <v>2841</v>
      </c>
      <c r="G2842">
        <f>INDEX(NoSettings!$C$2:$AH$6843,MATCH(EPS!$F2842,NoSettings!$A$2:$A$6843,0),MATCH(EPS!G$2,NoSettings!$C$1:$AH$1,0))</f>
        <v>0</v>
      </c>
      <c r="H2842">
        <f>INDEX(NoSettings!$C$2:$AH$6843,MATCH(EPS!$F2842,NoSettings!$A$2:$A$6843,0),MATCH(EPS!H$2,NoSettings!$C$1:$AH$1,0))</f>
        <v>0</v>
      </c>
      <c r="I2842">
        <f>INDEX(NoSettings!$C$2:$AH$6843,MATCH(EPS!$F2842,NoSettings!$A$2:$A$6843,0),MATCH(EPS!I$2,NoSettings!$C$1:$AH$1,0))</f>
        <v>0</v>
      </c>
      <c r="J2842">
        <f>INDEX(NoSettings!$C$2:$AH$6843,MATCH(EPS!$F2842,NoSettings!$A$2:$A$6843,0),MATCH(EPS!J$2,NoSettings!$C$1:$AH$1,0))</f>
        <v>0</v>
      </c>
      <c r="K2842">
        <f>INDEX(NoSettings!$C$2:$AH$6843,MATCH(EPS!$F2842,NoSettings!$A$2:$A$6843,0),MATCH(EPS!K$2,NoSettings!$C$1:$AH$1,0))</f>
        <v>0</v>
      </c>
      <c r="L2842">
        <f>INDEX(NoSettings!$C$2:$AH$6843,MATCH(EPS!$F2842,NoSettings!$A$2:$A$6843,0),MATCH(EPS!L$2,NoSettings!$C$1:$AH$1,0))</f>
        <v>0</v>
      </c>
      <c r="M2842">
        <f>INDEX(NoSettings!$C$2:$AH$6843,MATCH(EPS!$F2842,NoSettings!$A$2:$A$6843,0),MATCH(EPS!M$2,NoSettings!$C$1:$AH$1,0))</f>
        <v>0</v>
      </c>
      <c r="N2842">
        <f>INDEX(NoSettings!$C$2:$AH$6843,MATCH(EPS!$F2842,NoSettings!$A$2:$A$6843,0),MATCH(EPS!N$2,NoSettings!$C$1:$AH$1,0))</f>
        <v>0</v>
      </c>
      <c r="O2842">
        <f>INDEX(NoSettings!$C$2:$AH$6843,MATCH(EPS!$F2842,NoSettings!$A$2:$A$6843,0),MATCH(EPS!O$2,NoSettings!$C$1:$AH$1,0))</f>
        <v>0</v>
      </c>
      <c r="P2842">
        <f>INDEX(NoSettings!$C$2:$AH$6843,MATCH(EPS!$F2842,NoSettings!$A$2:$A$6843,0),MATCH(EPS!P$2,NoSettings!$C$1:$AH$1,0))</f>
        <v>0</v>
      </c>
      <c r="Q2842">
        <f>INDEX(NoSettings!$C$2:$AH$6843,MATCH(EPS!$F2842,NoSettings!$A$2:$A$6843,0),MATCH(EPS!Q$2,NoSettings!$C$1:$AH$1,0))</f>
        <v>0</v>
      </c>
      <c r="R2842">
        <f>INDEX(NoSettings!$C$2:$AH$6843,MATCH(EPS!$F2842,NoSettings!$A$2:$A$6843,0),MATCH(EPS!R$2,NoSettings!$C$1:$AH$1,0))</f>
        <v>0</v>
      </c>
      <c r="S2842">
        <f>INDEX(NoSettings!$C$2:$AH$6843,MATCH(EPS!$F2842,NoSettings!$A$2:$A$6843,0),MATCH(EPS!S$2,NoSettings!$C$1:$AH$1,0))</f>
        <v>0</v>
      </c>
      <c r="T2842">
        <f>INDEX(NoSettings!$C$2:$AH$6843,MATCH(EPS!$F2842,NoSettings!$A$2:$A$6843,0),MATCH(EPS!T$2,NoSettings!$C$1:$AH$1,0))</f>
        <v>0</v>
      </c>
      <c r="U2842">
        <f>INDEX(NoSettings!$C$2:$AH$6843,MATCH(EPS!$F2842,NoSettings!$A$2:$A$6843,0),MATCH(EPS!U$2,NoSettings!$C$1:$AH$1,0))</f>
        <v>0</v>
      </c>
      <c r="V2842">
        <f>INDEX(NoSettings!$C$2:$AH$6843,MATCH(EPS!$F2842,NoSettings!$A$2:$A$6843,0),MATCH(EPS!V$2,NoSettings!$C$1:$AH$1,0))</f>
        <v>0</v>
      </c>
      <c r="W2842">
        <f>INDEX(NoSettings!$C$2:$AH$6843,MATCH(EPS!$F2842,NoSettings!$A$2:$A$6843,0),MATCH(EPS!W$2,NoSettings!$C$1:$AH$1,0))</f>
        <v>0</v>
      </c>
      <c r="X2842">
        <f>INDEX(NoSettings!$C$2:$AH$6843,MATCH(EPS!$F2842,NoSettings!$A$2:$A$6843,0),MATCH(EPS!X$2,NoSettings!$C$1:$AH$1,0))</f>
        <v>0</v>
      </c>
      <c r="Y2842">
        <f>INDEX(NoSettings!$C$2:$AH$6843,MATCH(EPS!$F2842,NoSettings!$A$2:$A$6843,0),MATCH(EPS!Y$2,NoSettings!$C$1:$AH$1,0))</f>
        <v>0</v>
      </c>
      <c r="Z2842">
        <f>INDEX(NoSettings!$C$2:$AH$6843,MATCH(EPS!$F2842,NoSettings!$A$2:$A$6843,0),MATCH(EPS!Z$2,NoSettings!$C$1:$AH$1,0))</f>
        <v>0</v>
      </c>
      <c r="AA2842">
        <f>INDEX(NoSettings!$C$2:$AH$6843,MATCH(EPS!$F2842,NoSettings!$A$2:$A$6843,0),MATCH(EPS!AA$2,NoSettings!$C$1:$AH$1,0))</f>
        <v>0</v>
      </c>
      <c r="AB2842">
        <f>INDEX(NoSettings!$C$2:$AH$6843,MATCH(EPS!$F2842,NoSettings!$A$2:$A$6843,0),MATCH(EPS!AB$2,NoSettings!$C$1:$AH$1,0))</f>
        <v>0</v>
      </c>
      <c r="AC2842">
        <f>INDEX(NoSettings!$C$2:$AH$6843,MATCH(EPS!$F2842,NoSettings!$A$2:$A$6843,0),MATCH(EPS!AC$2,NoSettings!$C$1:$AH$1,0))</f>
        <v>0</v>
      </c>
      <c r="AD2842">
        <f>INDEX(NoSettings!$C$2:$AH$6843,MATCH(EPS!$F2842,NoSettings!$A$2:$A$6843,0),MATCH(EPS!AD$2,NoSettings!$C$1:$AH$1,0))</f>
        <v>0</v>
      </c>
      <c r="AE2842">
        <f>INDEX(NoSettings!$C$2:$AH$6843,MATCH(EPS!$F2842,NoSettings!$A$2:$A$6843,0),MATCH(EPS!AE$2,NoSettings!$C$1:$AH$1,0))</f>
        <v>0</v>
      </c>
      <c r="AF2842">
        <f>INDEX(NoSettings!$C$2:$AH$6843,MATCH(EPS!$F2842,NoSettings!$A$2:$A$6843,0),MATCH(EPS!AF$2,NoSettings!$C$1:$AH$1,0))</f>
        <v>0</v>
      </c>
      <c r="AG2842">
        <f>INDEX(NoSettings!$C$2:$AH$6843,MATCH(EPS!$F2842,NoSettings!$A$2:$A$6843,0),MATCH(EPS!AG$2,NoSettings!$C$1:$AH$1,0))</f>
        <v>0</v>
      </c>
      <c r="AH2842">
        <f>INDEX(NoSettings!$C$2:$AH$6843,MATCH(EPS!$F2842,NoSettings!$A$2:$A$6843,0),MATCH(EPS!AH$2,NoSettings!$C$1:$AH$1,0))</f>
        <v>0</v>
      </c>
      <c r="AI2842">
        <f>INDEX(NoSettings!$C$2:$AH$6843,MATCH(EPS!$F2842,NoSettings!$A$2:$A$6843,0),MATCH(EPS!AI$2,NoSettings!$C$1:$AH$1,0))</f>
        <v>0</v>
      </c>
      <c r="AJ2842">
        <f>INDEX(NoSettings!$C$2:$AH$6843,MATCH(EPS!$F2842,NoSettings!$A$2:$A$6843,0),MATCH(EPS!AJ$2,NoSettings!$C$1:$AH$1,0))</f>
        <v>0</v>
      </c>
      <c r="AK2842">
        <f>INDEX(NoSettings!$C$2:$AH$6843,MATCH(EPS!$F2842,NoSettings!$A$2:$A$6843,0),MATCH(EPS!AK$2,NoSettings!$C$1:$AH$1,0))</f>
        <v>0</v>
      </c>
    </row>
    <row r="2843" spans="1:37" hidden="1" x14ac:dyDescent="0.25">
      <c r="A2843" s="63" t="s">
        <v>8042</v>
      </c>
      <c r="B2843" t="s">
        <v>7966</v>
      </c>
      <c r="C2843" t="s">
        <v>8027</v>
      </c>
      <c r="D2843" t="s">
        <v>7945</v>
      </c>
      <c r="E2843" t="s">
        <v>7950</v>
      </c>
      <c r="F2843" t="s">
        <v>2842</v>
      </c>
      <c r="G2843">
        <f>INDEX(NoSettings!$C$2:$AH$6843,MATCH(EPS!$F2843,NoSettings!$A$2:$A$6843,0),MATCH(EPS!G$2,NoSettings!$C$1:$AH$1,0))</f>
        <v>1293770</v>
      </c>
      <c r="H2843">
        <f>INDEX(NoSettings!$C$2:$AH$6843,MATCH(EPS!$F2843,NoSettings!$A$2:$A$6843,0),MATCH(EPS!H$2,NoSettings!$C$1:$AH$1,0))</f>
        <v>1292120</v>
      </c>
      <c r="I2843">
        <f>INDEX(NoSettings!$C$2:$AH$6843,MATCH(EPS!$F2843,NoSettings!$A$2:$A$6843,0),MATCH(EPS!I$2,NoSettings!$C$1:$AH$1,0))</f>
        <v>1293730</v>
      </c>
      <c r="J2843">
        <f>INDEX(NoSettings!$C$2:$AH$6843,MATCH(EPS!$F2843,NoSettings!$A$2:$A$6843,0),MATCH(EPS!J$2,NoSettings!$C$1:$AH$1,0))</f>
        <v>1293930</v>
      </c>
      <c r="K2843">
        <f>INDEX(NoSettings!$C$2:$AH$6843,MATCH(EPS!$F2843,NoSettings!$A$2:$A$6843,0),MATCH(EPS!K$2,NoSettings!$C$1:$AH$1,0))</f>
        <v>1292610</v>
      </c>
      <c r="L2843">
        <f>INDEX(NoSettings!$C$2:$AH$6843,MATCH(EPS!$F2843,NoSettings!$A$2:$A$6843,0),MATCH(EPS!L$2,NoSettings!$C$1:$AH$1,0))</f>
        <v>1289750</v>
      </c>
      <c r="M2843">
        <f>INDEX(NoSettings!$C$2:$AH$6843,MATCH(EPS!$F2843,NoSettings!$A$2:$A$6843,0),MATCH(EPS!M$2,NoSettings!$C$1:$AH$1,0))</f>
        <v>1286530</v>
      </c>
      <c r="N2843">
        <f>INDEX(NoSettings!$C$2:$AH$6843,MATCH(EPS!$F2843,NoSettings!$A$2:$A$6843,0),MATCH(EPS!N$2,NoSettings!$C$1:$AH$1,0))</f>
        <v>1281940</v>
      </c>
      <c r="O2843">
        <f>INDEX(NoSettings!$C$2:$AH$6843,MATCH(EPS!$F2843,NoSettings!$A$2:$A$6843,0),MATCH(EPS!O$2,NoSettings!$C$1:$AH$1,0))</f>
        <v>1276570</v>
      </c>
      <c r="P2843">
        <f>INDEX(NoSettings!$C$2:$AH$6843,MATCH(EPS!$F2843,NoSettings!$A$2:$A$6843,0),MATCH(EPS!P$2,NoSettings!$C$1:$AH$1,0))</f>
        <v>1270270</v>
      </c>
      <c r="Q2843">
        <f>INDEX(NoSettings!$C$2:$AH$6843,MATCH(EPS!$F2843,NoSettings!$A$2:$A$6843,0),MATCH(EPS!Q$2,NoSettings!$C$1:$AH$1,0))</f>
        <v>1267960</v>
      </c>
      <c r="R2843">
        <f>INDEX(NoSettings!$C$2:$AH$6843,MATCH(EPS!$F2843,NoSettings!$A$2:$A$6843,0),MATCH(EPS!R$2,NoSettings!$C$1:$AH$1,0))</f>
        <v>1263400</v>
      </c>
      <c r="S2843">
        <f>INDEX(NoSettings!$C$2:$AH$6843,MATCH(EPS!$F2843,NoSettings!$A$2:$A$6843,0),MATCH(EPS!S$2,NoSettings!$C$1:$AH$1,0))</f>
        <v>1258580</v>
      </c>
      <c r="T2843">
        <f>INDEX(NoSettings!$C$2:$AH$6843,MATCH(EPS!$F2843,NoSettings!$A$2:$A$6843,0),MATCH(EPS!T$2,NoSettings!$C$1:$AH$1,0))</f>
        <v>1253750</v>
      </c>
      <c r="U2843">
        <f>INDEX(NoSettings!$C$2:$AH$6843,MATCH(EPS!$F2843,NoSettings!$A$2:$A$6843,0),MATCH(EPS!U$2,NoSettings!$C$1:$AH$1,0))</f>
        <v>1248950</v>
      </c>
      <c r="V2843">
        <f>INDEX(NoSettings!$C$2:$AH$6843,MATCH(EPS!$F2843,NoSettings!$A$2:$A$6843,0),MATCH(EPS!V$2,NoSettings!$C$1:$AH$1,0))</f>
        <v>1251150</v>
      </c>
      <c r="W2843">
        <f>INDEX(NoSettings!$C$2:$AH$6843,MATCH(EPS!$F2843,NoSettings!$A$2:$A$6843,0),MATCH(EPS!W$2,NoSettings!$C$1:$AH$1,0))</f>
        <v>1258970</v>
      </c>
      <c r="X2843">
        <f>INDEX(NoSettings!$C$2:$AH$6843,MATCH(EPS!$F2843,NoSettings!$A$2:$A$6843,0),MATCH(EPS!X$2,NoSettings!$C$1:$AH$1,0))</f>
        <v>1267020</v>
      </c>
      <c r="Y2843">
        <f>INDEX(NoSettings!$C$2:$AH$6843,MATCH(EPS!$F2843,NoSettings!$A$2:$A$6843,0),MATCH(EPS!Y$2,NoSettings!$C$1:$AH$1,0))</f>
        <v>1275350</v>
      </c>
      <c r="Z2843">
        <f>INDEX(NoSettings!$C$2:$AH$6843,MATCH(EPS!$F2843,NoSettings!$A$2:$A$6843,0),MATCH(EPS!Z$2,NoSettings!$C$1:$AH$1,0))</f>
        <v>1282290</v>
      </c>
      <c r="AA2843">
        <f>INDEX(NoSettings!$C$2:$AH$6843,MATCH(EPS!$F2843,NoSettings!$A$2:$A$6843,0),MATCH(EPS!AA$2,NoSettings!$C$1:$AH$1,0))</f>
        <v>1289510</v>
      </c>
      <c r="AB2843">
        <f>INDEX(NoSettings!$C$2:$AH$6843,MATCH(EPS!$F2843,NoSettings!$A$2:$A$6843,0),MATCH(EPS!AB$2,NoSettings!$C$1:$AH$1,0))</f>
        <v>1296810</v>
      </c>
      <c r="AC2843">
        <f>INDEX(NoSettings!$C$2:$AH$6843,MATCH(EPS!$F2843,NoSettings!$A$2:$A$6843,0),MATCH(EPS!AC$2,NoSettings!$C$1:$AH$1,0))</f>
        <v>1292320</v>
      </c>
      <c r="AD2843">
        <f>INDEX(NoSettings!$C$2:$AH$6843,MATCH(EPS!$F2843,NoSettings!$A$2:$A$6843,0),MATCH(EPS!AD$2,NoSettings!$C$1:$AH$1,0))</f>
        <v>1288990</v>
      </c>
      <c r="AE2843">
        <f>INDEX(NoSettings!$C$2:$AH$6843,MATCH(EPS!$F2843,NoSettings!$A$2:$A$6843,0),MATCH(EPS!AE$2,NoSettings!$C$1:$AH$1,0))</f>
        <v>1287360</v>
      </c>
      <c r="AF2843">
        <f>INDEX(NoSettings!$C$2:$AH$6843,MATCH(EPS!$F2843,NoSettings!$A$2:$A$6843,0),MATCH(EPS!AF$2,NoSettings!$C$1:$AH$1,0))</f>
        <v>1286130</v>
      </c>
      <c r="AG2843">
        <f>INDEX(NoSettings!$C$2:$AH$6843,MATCH(EPS!$F2843,NoSettings!$A$2:$A$6843,0),MATCH(EPS!AG$2,NoSettings!$C$1:$AH$1,0))</f>
        <v>1285340</v>
      </c>
      <c r="AH2843">
        <f>INDEX(NoSettings!$C$2:$AH$6843,MATCH(EPS!$F2843,NoSettings!$A$2:$A$6843,0),MATCH(EPS!AH$2,NoSettings!$C$1:$AH$1,0))</f>
        <v>1286420</v>
      </c>
      <c r="AI2843">
        <f>INDEX(NoSettings!$C$2:$AH$6843,MATCH(EPS!$F2843,NoSettings!$A$2:$A$6843,0),MATCH(EPS!AI$2,NoSettings!$C$1:$AH$1,0))</f>
        <v>1288710</v>
      </c>
      <c r="AJ2843">
        <f>INDEX(NoSettings!$C$2:$AH$6843,MATCH(EPS!$F2843,NoSettings!$A$2:$A$6843,0),MATCH(EPS!AJ$2,NoSettings!$C$1:$AH$1,0))</f>
        <v>1291920</v>
      </c>
      <c r="AK2843">
        <f>INDEX(NoSettings!$C$2:$AH$6843,MATCH(EPS!$F2843,NoSettings!$A$2:$A$6843,0),MATCH(EPS!AK$2,NoSettings!$C$1:$AH$1,0))</f>
        <v>1295720</v>
      </c>
    </row>
    <row r="2844" spans="1:37" hidden="1" x14ac:dyDescent="0.25">
      <c r="A2844" s="63" t="s">
        <v>8042</v>
      </c>
      <c r="B2844" t="s">
        <v>7966</v>
      </c>
      <c r="C2844" t="s">
        <v>8027</v>
      </c>
      <c r="D2844" t="s">
        <v>7945</v>
      </c>
      <c r="E2844" t="s">
        <v>7951</v>
      </c>
      <c r="F2844" t="s">
        <v>2843</v>
      </c>
      <c r="G2844">
        <f>INDEX(NoSettings!$C$2:$AH$6843,MATCH(EPS!$F2844,NoSettings!$A$2:$A$6843,0),MATCH(EPS!G$2,NoSettings!$C$1:$AH$1,0))</f>
        <v>0</v>
      </c>
      <c r="H2844">
        <f>INDEX(NoSettings!$C$2:$AH$6843,MATCH(EPS!$F2844,NoSettings!$A$2:$A$6843,0),MATCH(EPS!H$2,NoSettings!$C$1:$AH$1,0))</f>
        <v>0</v>
      </c>
      <c r="I2844">
        <f>INDEX(NoSettings!$C$2:$AH$6843,MATCH(EPS!$F2844,NoSettings!$A$2:$A$6843,0),MATCH(EPS!I$2,NoSettings!$C$1:$AH$1,0))</f>
        <v>0</v>
      </c>
      <c r="J2844">
        <f>INDEX(NoSettings!$C$2:$AH$6843,MATCH(EPS!$F2844,NoSettings!$A$2:$A$6843,0),MATCH(EPS!J$2,NoSettings!$C$1:$AH$1,0))</f>
        <v>0</v>
      </c>
      <c r="K2844">
        <f>INDEX(NoSettings!$C$2:$AH$6843,MATCH(EPS!$F2844,NoSettings!$A$2:$A$6843,0),MATCH(EPS!K$2,NoSettings!$C$1:$AH$1,0))</f>
        <v>0</v>
      </c>
      <c r="L2844">
        <f>INDEX(NoSettings!$C$2:$AH$6843,MATCH(EPS!$F2844,NoSettings!$A$2:$A$6843,0),MATCH(EPS!L$2,NoSettings!$C$1:$AH$1,0))</f>
        <v>0</v>
      </c>
      <c r="M2844">
        <f>INDEX(NoSettings!$C$2:$AH$6843,MATCH(EPS!$F2844,NoSettings!$A$2:$A$6843,0),MATCH(EPS!M$2,NoSettings!$C$1:$AH$1,0))</f>
        <v>0</v>
      </c>
      <c r="N2844">
        <f>INDEX(NoSettings!$C$2:$AH$6843,MATCH(EPS!$F2844,NoSettings!$A$2:$A$6843,0),MATCH(EPS!N$2,NoSettings!$C$1:$AH$1,0))</f>
        <v>0</v>
      </c>
      <c r="O2844">
        <f>INDEX(NoSettings!$C$2:$AH$6843,MATCH(EPS!$F2844,NoSettings!$A$2:$A$6843,0),MATCH(EPS!O$2,NoSettings!$C$1:$AH$1,0))</f>
        <v>0</v>
      </c>
      <c r="P2844">
        <f>INDEX(NoSettings!$C$2:$AH$6843,MATCH(EPS!$F2844,NoSettings!$A$2:$A$6843,0),MATCH(EPS!P$2,NoSettings!$C$1:$AH$1,0))</f>
        <v>0</v>
      </c>
      <c r="Q2844">
        <f>INDEX(NoSettings!$C$2:$AH$6843,MATCH(EPS!$F2844,NoSettings!$A$2:$A$6843,0),MATCH(EPS!Q$2,NoSettings!$C$1:$AH$1,0))</f>
        <v>0</v>
      </c>
      <c r="R2844">
        <f>INDEX(NoSettings!$C$2:$AH$6843,MATCH(EPS!$F2844,NoSettings!$A$2:$A$6843,0),MATCH(EPS!R$2,NoSettings!$C$1:$AH$1,0))</f>
        <v>0</v>
      </c>
      <c r="S2844">
        <f>INDEX(NoSettings!$C$2:$AH$6843,MATCH(EPS!$F2844,NoSettings!$A$2:$A$6843,0),MATCH(EPS!S$2,NoSettings!$C$1:$AH$1,0))</f>
        <v>0</v>
      </c>
      <c r="T2844">
        <f>INDEX(NoSettings!$C$2:$AH$6843,MATCH(EPS!$F2844,NoSettings!$A$2:$A$6843,0),MATCH(EPS!T$2,NoSettings!$C$1:$AH$1,0))</f>
        <v>0</v>
      </c>
      <c r="U2844">
        <f>INDEX(NoSettings!$C$2:$AH$6843,MATCH(EPS!$F2844,NoSettings!$A$2:$A$6843,0),MATCH(EPS!U$2,NoSettings!$C$1:$AH$1,0))</f>
        <v>0</v>
      </c>
      <c r="V2844">
        <f>INDEX(NoSettings!$C$2:$AH$6843,MATCH(EPS!$F2844,NoSettings!$A$2:$A$6843,0),MATCH(EPS!V$2,NoSettings!$C$1:$AH$1,0))</f>
        <v>0</v>
      </c>
      <c r="W2844">
        <f>INDEX(NoSettings!$C$2:$AH$6843,MATCH(EPS!$F2844,NoSettings!$A$2:$A$6843,0),MATCH(EPS!W$2,NoSettings!$C$1:$AH$1,0))</f>
        <v>0</v>
      </c>
      <c r="X2844">
        <f>INDEX(NoSettings!$C$2:$AH$6843,MATCH(EPS!$F2844,NoSettings!$A$2:$A$6843,0),MATCH(EPS!X$2,NoSettings!$C$1:$AH$1,0))</f>
        <v>0</v>
      </c>
      <c r="Y2844">
        <f>INDEX(NoSettings!$C$2:$AH$6843,MATCH(EPS!$F2844,NoSettings!$A$2:$A$6843,0),MATCH(EPS!Y$2,NoSettings!$C$1:$AH$1,0))</f>
        <v>0</v>
      </c>
      <c r="Z2844">
        <f>INDEX(NoSettings!$C$2:$AH$6843,MATCH(EPS!$F2844,NoSettings!$A$2:$A$6843,0),MATCH(EPS!Z$2,NoSettings!$C$1:$AH$1,0))</f>
        <v>0</v>
      </c>
      <c r="AA2844">
        <f>INDEX(NoSettings!$C$2:$AH$6843,MATCH(EPS!$F2844,NoSettings!$A$2:$A$6843,0),MATCH(EPS!AA$2,NoSettings!$C$1:$AH$1,0))</f>
        <v>0</v>
      </c>
      <c r="AB2844">
        <f>INDEX(NoSettings!$C$2:$AH$6843,MATCH(EPS!$F2844,NoSettings!$A$2:$A$6843,0),MATCH(EPS!AB$2,NoSettings!$C$1:$AH$1,0))</f>
        <v>0</v>
      </c>
      <c r="AC2844">
        <f>INDEX(NoSettings!$C$2:$AH$6843,MATCH(EPS!$F2844,NoSettings!$A$2:$A$6843,0),MATCH(EPS!AC$2,NoSettings!$C$1:$AH$1,0))</f>
        <v>0</v>
      </c>
      <c r="AD2844">
        <f>INDEX(NoSettings!$C$2:$AH$6843,MATCH(EPS!$F2844,NoSettings!$A$2:$A$6843,0),MATCH(EPS!AD$2,NoSettings!$C$1:$AH$1,0))</f>
        <v>0</v>
      </c>
      <c r="AE2844">
        <f>INDEX(NoSettings!$C$2:$AH$6843,MATCH(EPS!$F2844,NoSettings!$A$2:$A$6843,0),MATCH(EPS!AE$2,NoSettings!$C$1:$AH$1,0))</f>
        <v>0</v>
      </c>
      <c r="AF2844">
        <f>INDEX(NoSettings!$C$2:$AH$6843,MATCH(EPS!$F2844,NoSettings!$A$2:$A$6843,0),MATCH(EPS!AF$2,NoSettings!$C$1:$AH$1,0))</f>
        <v>0</v>
      </c>
      <c r="AG2844">
        <f>INDEX(NoSettings!$C$2:$AH$6843,MATCH(EPS!$F2844,NoSettings!$A$2:$A$6843,0),MATCH(EPS!AG$2,NoSettings!$C$1:$AH$1,0))</f>
        <v>0</v>
      </c>
      <c r="AH2844">
        <f>INDEX(NoSettings!$C$2:$AH$6843,MATCH(EPS!$F2844,NoSettings!$A$2:$A$6843,0),MATCH(EPS!AH$2,NoSettings!$C$1:$AH$1,0))</f>
        <v>0</v>
      </c>
      <c r="AI2844">
        <f>INDEX(NoSettings!$C$2:$AH$6843,MATCH(EPS!$F2844,NoSettings!$A$2:$A$6843,0),MATCH(EPS!AI$2,NoSettings!$C$1:$AH$1,0))</f>
        <v>0</v>
      </c>
      <c r="AJ2844">
        <f>INDEX(NoSettings!$C$2:$AH$6843,MATCH(EPS!$F2844,NoSettings!$A$2:$A$6843,0),MATCH(EPS!AJ$2,NoSettings!$C$1:$AH$1,0))</f>
        <v>0</v>
      </c>
      <c r="AK2844">
        <f>INDEX(NoSettings!$C$2:$AH$6843,MATCH(EPS!$F2844,NoSettings!$A$2:$A$6843,0),MATCH(EPS!AK$2,NoSettings!$C$1:$AH$1,0))</f>
        <v>0</v>
      </c>
    </row>
    <row r="2845" spans="1:37" hidden="1" x14ac:dyDescent="0.25">
      <c r="A2845" s="63" t="s">
        <v>8042</v>
      </c>
      <c r="B2845" t="s">
        <v>7966</v>
      </c>
      <c r="C2845" t="s">
        <v>8027</v>
      </c>
      <c r="D2845" t="s">
        <v>7945</v>
      </c>
      <c r="E2845" t="s">
        <v>7952</v>
      </c>
      <c r="F2845" t="s">
        <v>2844</v>
      </c>
      <c r="G2845">
        <f>INDEX(NoSettings!$C$2:$AH$6843,MATCH(EPS!$F2845,NoSettings!$A$2:$A$6843,0),MATCH(EPS!G$2,NoSettings!$C$1:$AH$1,0))</f>
        <v>0</v>
      </c>
      <c r="H2845">
        <f>INDEX(NoSettings!$C$2:$AH$6843,MATCH(EPS!$F2845,NoSettings!$A$2:$A$6843,0),MATCH(EPS!H$2,NoSettings!$C$1:$AH$1,0))</f>
        <v>0</v>
      </c>
      <c r="I2845">
        <f>INDEX(NoSettings!$C$2:$AH$6843,MATCH(EPS!$F2845,NoSettings!$A$2:$A$6843,0),MATCH(EPS!I$2,NoSettings!$C$1:$AH$1,0))</f>
        <v>0</v>
      </c>
      <c r="J2845">
        <f>INDEX(NoSettings!$C$2:$AH$6843,MATCH(EPS!$F2845,NoSettings!$A$2:$A$6843,0),MATCH(EPS!J$2,NoSettings!$C$1:$AH$1,0))</f>
        <v>0</v>
      </c>
      <c r="K2845">
        <f>INDEX(NoSettings!$C$2:$AH$6843,MATCH(EPS!$F2845,NoSettings!$A$2:$A$6843,0),MATCH(EPS!K$2,NoSettings!$C$1:$AH$1,0))</f>
        <v>0</v>
      </c>
      <c r="L2845">
        <f>INDEX(NoSettings!$C$2:$AH$6843,MATCH(EPS!$F2845,NoSettings!$A$2:$A$6843,0),MATCH(EPS!L$2,NoSettings!$C$1:$AH$1,0))</f>
        <v>0</v>
      </c>
      <c r="M2845">
        <f>INDEX(NoSettings!$C$2:$AH$6843,MATCH(EPS!$F2845,NoSettings!$A$2:$A$6843,0),MATCH(EPS!M$2,NoSettings!$C$1:$AH$1,0))</f>
        <v>0</v>
      </c>
      <c r="N2845">
        <f>INDEX(NoSettings!$C$2:$AH$6843,MATCH(EPS!$F2845,NoSettings!$A$2:$A$6843,0),MATCH(EPS!N$2,NoSettings!$C$1:$AH$1,0))</f>
        <v>0</v>
      </c>
      <c r="O2845">
        <f>INDEX(NoSettings!$C$2:$AH$6843,MATCH(EPS!$F2845,NoSettings!$A$2:$A$6843,0),MATCH(EPS!O$2,NoSettings!$C$1:$AH$1,0))</f>
        <v>0</v>
      </c>
      <c r="P2845">
        <f>INDEX(NoSettings!$C$2:$AH$6843,MATCH(EPS!$F2845,NoSettings!$A$2:$A$6843,0),MATCH(EPS!P$2,NoSettings!$C$1:$AH$1,0))</f>
        <v>0</v>
      </c>
      <c r="Q2845">
        <f>INDEX(NoSettings!$C$2:$AH$6843,MATCH(EPS!$F2845,NoSettings!$A$2:$A$6843,0),MATCH(EPS!Q$2,NoSettings!$C$1:$AH$1,0))</f>
        <v>0</v>
      </c>
      <c r="R2845">
        <f>INDEX(NoSettings!$C$2:$AH$6843,MATCH(EPS!$F2845,NoSettings!$A$2:$A$6843,0),MATCH(EPS!R$2,NoSettings!$C$1:$AH$1,0))</f>
        <v>0</v>
      </c>
      <c r="S2845">
        <f>INDEX(NoSettings!$C$2:$AH$6843,MATCH(EPS!$F2845,NoSettings!$A$2:$A$6843,0),MATCH(EPS!S$2,NoSettings!$C$1:$AH$1,0))</f>
        <v>0</v>
      </c>
      <c r="T2845">
        <f>INDEX(NoSettings!$C$2:$AH$6843,MATCH(EPS!$F2845,NoSettings!$A$2:$A$6843,0),MATCH(EPS!T$2,NoSettings!$C$1:$AH$1,0))</f>
        <v>0</v>
      </c>
      <c r="U2845">
        <f>INDEX(NoSettings!$C$2:$AH$6843,MATCH(EPS!$F2845,NoSettings!$A$2:$A$6843,0),MATCH(EPS!U$2,NoSettings!$C$1:$AH$1,0))</f>
        <v>0</v>
      </c>
      <c r="V2845">
        <f>INDEX(NoSettings!$C$2:$AH$6843,MATCH(EPS!$F2845,NoSettings!$A$2:$A$6843,0),MATCH(EPS!V$2,NoSettings!$C$1:$AH$1,0))</f>
        <v>0</v>
      </c>
      <c r="W2845">
        <f>INDEX(NoSettings!$C$2:$AH$6843,MATCH(EPS!$F2845,NoSettings!$A$2:$A$6843,0),MATCH(EPS!W$2,NoSettings!$C$1:$AH$1,0))</f>
        <v>0</v>
      </c>
      <c r="X2845">
        <f>INDEX(NoSettings!$C$2:$AH$6843,MATCH(EPS!$F2845,NoSettings!$A$2:$A$6843,0),MATCH(EPS!X$2,NoSettings!$C$1:$AH$1,0))</f>
        <v>0</v>
      </c>
      <c r="Y2845">
        <f>INDEX(NoSettings!$C$2:$AH$6843,MATCH(EPS!$F2845,NoSettings!$A$2:$A$6843,0),MATCH(EPS!Y$2,NoSettings!$C$1:$AH$1,0))</f>
        <v>0</v>
      </c>
      <c r="Z2845">
        <f>INDEX(NoSettings!$C$2:$AH$6843,MATCH(EPS!$F2845,NoSettings!$A$2:$A$6843,0),MATCH(EPS!Z$2,NoSettings!$C$1:$AH$1,0))</f>
        <v>0</v>
      </c>
      <c r="AA2845">
        <f>INDEX(NoSettings!$C$2:$AH$6843,MATCH(EPS!$F2845,NoSettings!$A$2:$A$6843,0),MATCH(EPS!AA$2,NoSettings!$C$1:$AH$1,0))</f>
        <v>0</v>
      </c>
      <c r="AB2845">
        <f>INDEX(NoSettings!$C$2:$AH$6843,MATCH(EPS!$F2845,NoSettings!$A$2:$A$6843,0),MATCH(EPS!AB$2,NoSettings!$C$1:$AH$1,0))</f>
        <v>0</v>
      </c>
      <c r="AC2845">
        <f>INDEX(NoSettings!$C$2:$AH$6843,MATCH(EPS!$F2845,NoSettings!$A$2:$A$6843,0),MATCH(EPS!AC$2,NoSettings!$C$1:$AH$1,0))</f>
        <v>0</v>
      </c>
      <c r="AD2845">
        <f>INDEX(NoSettings!$C$2:$AH$6843,MATCH(EPS!$F2845,NoSettings!$A$2:$A$6843,0),MATCH(EPS!AD$2,NoSettings!$C$1:$AH$1,0))</f>
        <v>0</v>
      </c>
      <c r="AE2845">
        <f>INDEX(NoSettings!$C$2:$AH$6843,MATCH(EPS!$F2845,NoSettings!$A$2:$A$6843,0),MATCH(EPS!AE$2,NoSettings!$C$1:$AH$1,0))</f>
        <v>0</v>
      </c>
      <c r="AF2845">
        <f>INDEX(NoSettings!$C$2:$AH$6843,MATCH(EPS!$F2845,NoSettings!$A$2:$A$6843,0),MATCH(EPS!AF$2,NoSettings!$C$1:$AH$1,0))</f>
        <v>0</v>
      </c>
      <c r="AG2845">
        <f>INDEX(NoSettings!$C$2:$AH$6843,MATCH(EPS!$F2845,NoSettings!$A$2:$A$6843,0),MATCH(EPS!AG$2,NoSettings!$C$1:$AH$1,0))</f>
        <v>0</v>
      </c>
      <c r="AH2845">
        <f>INDEX(NoSettings!$C$2:$AH$6843,MATCH(EPS!$F2845,NoSettings!$A$2:$A$6843,0),MATCH(EPS!AH$2,NoSettings!$C$1:$AH$1,0))</f>
        <v>0</v>
      </c>
      <c r="AI2845">
        <f>INDEX(NoSettings!$C$2:$AH$6843,MATCH(EPS!$F2845,NoSettings!$A$2:$A$6843,0),MATCH(EPS!AI$2,NoSettings!$C$1:$AH$1,0))</f>
        <v>0</v>
      </c>
      <c r="AJ2845">
        <f>INDEX(NoSettings!$C$2:$AH$6843,MATCH(EPS!$F2845,NoSettings!$A$2:$A$6843,0),MATCH(EPS!AJ$2,NoSettings!$C$1:$AH$1,0))</f>
        <v>0</v>
      </c>
      <c r="AK2845">
        <f>INDEX(NoSettings!$C$2:$AH$6843,MATCH(EPS!$F2845,NoSettings!$A$2:$A$6843,0),MATCH(EPS!AK$2,NoSettings!$C$1:$AH$1,0))</f>
        <v>0</v>
      </c>
    </row>
    <row r="2846" spans="1:37" hidden="1" x14ac:dyDescent="0.25">
      <c r="A2846" s="63" t="s">
        <v>8042</v>
      </c>
      <c r="B2846" t="s">
        <v>7966</v>
      </c>
      <c r="C2846" t="s">
        <v>8027</v>
      </c>
      <c r="D2846" t="s">
        <v>7945</v>
      </c>
      <c r="E2846" t="s">
        <v>7953</v>
      </c>
      <c r="F2846" t="s">
        <v>2845</v>
      </c>
      <c r="G2846">
        <f>INDEX(NoSettings!$C$2:$AH$6843,MATCH(EPS!$F2846,NoSettings!$A$2:$A$6843,0),MATCH(EPS!G$2,NoSettings!$C$1:$AH$1,0))</f>
        <v>0</v>
      </c>
      <c r="H2846">
        <f>INDEX(NoSettings!$C$2:$AH$6843,MATCH(EPS!$F2846,NoSettings!$A$2:$A$6843,0),MATCH(EPS!H$2,NoSettings!$C$1:$AH$1,0))</f>
        <v>0</v>
      </c>
      <c r="I2846">
        <f>INDEX(NoSettings!$C$2:$AH$6843,MATCH(EPS!$F2846,NoSettings!$A$2:$A$6843,0),MATCH(EPS!I$2,NoSettings!$C$1:$AH$1,0))</f>
        <v>0</v>
      </c>
      <c r="J2846">
        <f>INDEX(NoSettings!$C$2:$AH$6843,MATCH(EPS!$F2846,NoSettings!$A$2:$A$6843,0),MATCH(EPS!J$2,NoSettings!$C$1:$AH$1,0))</f>
        <v>0</v>
      </c>
      <c r="K2846">
        <f>INDEX(NoSettings!$C$2:$AH$6843,MATCH(EPS!$F2846,NoSettings!$A$2:$A$6843,0),MATCH(EPS!K$2,NoSettings!$C$1:$AH$1,0))</f>
        <v>0</v>
      </c>
      <c r="L2846">
        <f>INDEX(NoSettings!$C$2:$AH$6843,MATCH(EPS!$F2846,NoSettings!$A$2:$A$6843,0),MATCH(EPS!L$2,NoSettings!$C$1:$AH$1,0))</f>
        <v>0</v>
      </c>
      <c r="M2846">
        <f>INDEX(NoSettings!$C$2:$AH$6843,MATCH(EPS!$F2846,NoSettings!$A$2:$A$6843,0),MATCH(EPS!M$2,NoSettings!$C$1:$AH$1,0))</f>
        <v>0</v>
      </c>
      <c r="N2846">
        <f>INDEX(NoSettings!$C$2:$AH$6843,MATCH(EPS!$F2846,NoSettings!$A$2:$A$6843,0),MATCH(EPS!N$2,NoSettings!$C$1:$AH$1,0))</f>
        <v>0</v>
      </c>
      <c r="O2846">
        <f>INDEX(NoSettings!$C$2:$AH$6843,MATCH(EPS!$F2846,NoSettings!$A$2:$A$6843,0),MATCH(EPS!O$2,NoSettings!$C$1:$AH$1,0))</f>
        <v>0</v>
      </c>
      <c r="P2846">
        <f>INDEX(NoSettings!$C$2:$AH$6843,MATCH(EPS!$F2846,NoSettings!$A$2:$A$6843,0),MATCH(EPS!P$2,NoSettings!$C$1:$AH$1,0))</f>
        <v>0</v>
      </c>
      <c r="Q2846">
        <f>INDEX(NoSettings!$C$2:$AH$6843,MATCH(EPS!$F2846,NoSettings!$A$2:$A$6843,0),MATCH(EPS!Q$2,NoSettings!$C$1:$AH$1,0))</f>
        <v>0</v>
      </c>
      <c r="R2846">
        <f>INDEX(NoSettings!$C$2:$AH$6843,MATCH(EPS!$F2846,NoSettings!$A$2:$A$6843,0),MATCH(EPS!R$2,NoSettings!$C$1:$AH$1,0))</f>
        <v>0</v>
      </c>
      <c r="S2846">
        <f>INDEX(NoSettings!$C$2:$AH$6843,MATCH(EPS!$F2846,NoSettings!$A$2:$A$6843,0),MATCH(EPS!S$2,NoSettings!$C$1:$AH$1,0))</f>
        <v>0</v>
      </c>
      <c r="T2846">
        <f>INDEX(NoSettings!$C$2:$AH$6843,MATCH(EPS!$F2846,NoSettings!$A$2:$A$6843,0),MATCH(EPS!T$2,NoSettings!$C$1:$AH$1,0))</f>
        <v>0</v>
      </c>
      <c r="U2846">
        <f>INDEX(NoSettings!$C$2:$AH$6843,MATCH(EPS!$F2846,NoSettings!$A$2:$A$6843,0),MATCH(EPS!U$2,NoSettings!$C$1:$AH$1,0))</f>
        <v>0</v>
      </c>
      <c r="V2846">
        <f>INDEX(NoSettings!$C$2:$AH$6843,MATCH(EPS!$F2846,NoSettings!$A$2:$A$6843,0),MATCH(EPS!V$2,NoSettings!$C$1:$AH$1,0))</f>
        <v>0</v>
      </c>
      <c r="W2846">
        <f>INDEX(NoSettings!$C$2:$AH$6843,MATCH(EPS!$F2846,NoSettings!$A$2:$A$6843,0),MATCH(EPS!W$2,NoSettings!$C$1:$AH$1,0))</f>
        <v>0</v>
      </c>
      <c r="X2846">
        <f>INDEX(NoSettings!$C$2:$AH$6843,MATCH(EPS!$F2846,NoSettings!$A$2:$A$6843,0),MATCH(EPS!X$2,NoSettings!$C$1:$AH$1,0))</f>
        <v>0</v>
      </c>
      <c r="Y2846">
        <f>INDEX(NoSettings!$C$2:$AH$6843,MATCH(EPS!$F2846,NoSettings!$A$2:$A$6843,0),MATCH(EPS!Y$2,NoSettings!$C$1:$AH$1,0))</f>
        <v>0</v>
      </c>
      <c r="Z2846">
        <f>INDEX(NoSettings!$C$2:$AH$6843,MATCH(EPS!$F2846,NoSettings!$A$2:$A$6843,0),MATCH(EPS!Z$2,NoSettings!$C$1:$AH$1,0))</f>
        <v>0</v>
      </c>
      <c r="AA2846">
        <f>INDEX(NoSettings!$C$2:$AH$6843,MATCH(EPS!$F2846,NoSettings!$A$2:$A$6843,0),MATCH(EPS!AA$2,NoSettings!$C$1:$AH$1,0))</f>
        <v>0</v>
      </c>
      <c r="AB2846">
        <f>INDEX(NoSettings!$C$2:$AH$6843,MATCH(EPS!$F2846,NoSettings!$A$2:$A$6843,0),MATCH(EPS!AB$2,NoSettings!$C$1:$AH$1,0))</f>
        <v>0</v>
      </c>
      <c r="AC2846">
        <f>INDEX(NoSettings!$C$2:$AH$6843,MATCH(EPS!$F2846,NoSettings!$A$2:$A$6843,0),MATCH(EPS!AC$2,NoSettings!$C$1:$AH$1,0))</f>
        <v>0</v>
      </c>
      <c r="AD2846">
        <f>INDEX(NoSettings!$C$2:$AH$6843,MATCH(EPS!$F2846,NoSettings!$A$2:$A$6843,0),MATCH(EPS!AD$2,NoSettings!$C$1:$AH$1,0))</f>
        <v>0</v>
      </c>
      <c r="AE2846">
        <f>INDEX(NoSettings!$C$2:$AH$6843,MATCH(EPS!$F2846,NoSettings!$A$2:$A$6843,0),MATCH(EPS!AE$2,NoSettings!$C$1:$AH$1,0))</f>
        <v>0</v>
      </c>
      <c r="AF2846">
        <f>INDEX(NoSettings!$C$2:$AH$6843,MATCH(EPS!$F2846,NoSettings!$A$2:$A$6843,0),MATCH(EPS!AF$2,NoSettings!$C$1:$AH$1,0))</f>
        <v>0</v>
      </c>
      <c r="AG2846">
        <f>INDEX(NoSettings!$C$2:$AH$6843,MATCH(EPS!$F2846,NoSettings!$A$2:$A$6843,0),MATCH(EPS!AG$2,NoSettings!$C$1:$AH$1,0))</f>
        <v>0</v>
      </c>
      <c r="AH2846">
        <f>INDEX(NoSettings!$C$2:$AH$6843,MATCH(EPS!$F2846,NoSettings!$A$2:$A$6843,0),MATCH(EPS!AH$2,NoSettings!$C$1:$AH$1,0))</f>
        <v>0</v>
      </c>
      <c r="AI2846">
        <f>INDEX(NoSettings!$C$2:$AH$6843,MATCH(EPS!$F2846,NoSettings!$A$2:$A$6843,0),MATCH(EPS!AI$2,NoSettings!$C$1:$AH$1,0))</f>
        <v>0</v>
      </c>
      <c r="AJ2846">
        <f>INDEX(NoSettings!$C$2:$AH$6843,MATCH(EPS!$F2846,NoSettings!$A$2:$A$6843,0),MATCH(EPS!AJ$2,NoSettings!$C$1:$AH$1,0))</f>
        <v>0</v>
      </c>
      <c r="AK2846">
        <f>INDEX(NoSettings!$C$2:$AH$6843,MATCH(EPS!$F2846,NoSettings!$A$2:$A$6843,0),MATCH(EPS!AK$2,NoSettings!$C$1:$AH$1,0))</f>
        <v>0</v>
      </c>
    </row>
    <row r="2847" spans="1:37" hidden="1" x14ac:dyDescent="0.25">
      <c r="A2847" s="63" t="s">
        <v>8042</v>
      </c>
      <c r="B2847" t="s">
        <v>7966</v>
      </c>
      <c r="C2847" t="s">
        <v>8027</v>
      </c>
      <c r="D2847" t="s">
        <v>7945</v>
      </c>
      <c r="E2847" t="s">
        <v>7954</v>
      </c>
      <c r="F2847" t="s">
        <v>2846</v>
      </c>
      <c r="G2847">
        <f>INDEX(NoSettings!$C$2:$AH$6843,MATCH(EPS!$F2847,NoSettings!$A$2:$A$6843,0),MATCH(EPS!G$2,NoSettings!$C$1:$AH$1,0))</f>
        <v>0</v>
      </c>
      <c r="H2847">
        <f>INDEX(NoSettings!$C$2:$AH$6843,MATCH(EPS!$F2847,NoSettings!$A$2:$A$6843,0),MATCH(EPS!H$2,NoSettings!$C$1:$AH$1,0))</f>
        <v>0</v>
      </c>
      <c r="I2847">
        <f>INDEX(NoSettings!$C$2:$AH$6843,MATCH(EPS!$F2847,NoSettings!$A$2:$A$6843,0),MATCH(EPS!I$2,NoSettings!$C$1:$AH$1,0))</f>
        <v>0</v>
      </c>
      <c r="J2847">
        <f>INDEX(NoSettings!$C$2:$AH$6843,MATCH(EPS!$F2847,NoSettings!$A$2:$A$6843,0),MATCH(EPS!J$2,NoSettings!$C$1:$AH$1,0))</f>
        <v>0</v>
      </c>
      <c r="K2847">
        <f>INDEX(NoSettings!$C$2:$AH$6843,MATCH(EPS!$F2847,NoSettings!$A$2:$A$6843,0),MATCH(EPS!K$2,NoSettings!$C$1:$AH$1,0))</f>
        <v>0</v>
      </c>
      <c r="L2847">
        <f>INDEX(NoSettings!$C$2:$AH$6843,MATCH(EPS!$F2847,NoSettings!$A$2:$A$6843,0),MATCH(EPS!L$2,NoSettings!$C$1:$AH$1,0))</f>
        <v>0</v>
      </c>
      <c r="M2847">
        <f>INDEX(NoSettings!$C$2:$AH$6843,MATCH(EPS!$F2847,NoSettings!$A$2:$A$6843,0),MATCH(EPS!M$2,NoSettings!$C$1:$AH$1,0))</f>
        <v>0</v>
      </c>
      <c r="N2847">
        <f>INDEX(NoSettings!$C$2:$AH$6843,MATCH(EPS!$F2847,NoSettings!$A$2:$A$6843,0),MATCH(EPS!N$2,NoSettings!$C$1:$AH$1,0))</f>
        <v>0</v>
      </c>
      <c r="O2847">
        <f>INDEX(NoSettings!$C$2:$AH$6843,MATCH(EPS!$F2847,NoSettings!$A$2:$A$6843,0),MATCH(EPS!O$2,NoSettings!$C$1:$AH$1,0))</f>
        <v>0</v>
      </c>
      <c r="P2847">
        <f>INDEX(NoSettings!$C$2:$AH$6843,MATCH(EPS!$F2847,NoSettings!$A$2:$A$6843,0),MATCH(EPS!P$2,NoSettings!$C$1:$AH$1,0))</f>
        <v>0</v>
      </c>
      <c r="Q2847">
        <f>INDEX(NoSettings!$C$2:$AH$6843,MATCH(EPS!$F2847,NoSettings!$A$2:$A$6843,0),MATCH(EPS!Q$2,NoSettings!$C$1:$AH$1,0))</f>
        <v>0</v>
      </c>
      <c r="R2847">
        <f>INDEX(NoSettings!$C$2:$AH$6843,MATCH(EPS!$F2847,NoSettings!$A$2:$A$6843,0),MATCH(EPS!R$2,NoSettings!$C$1:$AH$1,0))</f>
        <v>0</v>
      </c>
      <c r="S2847">
        <f>INDEX(NoSettings!$C$2:$AH$6843,MATCH(EPS!$F2847,NoSettings!$A$2:$A$6843,0),MATCH(EPS!S$2,NoSettings!$C$1:$AH$1,0))</f>
        <v>0</v>
      </c>
      <c r="T2847">
        <f>INDEX(NoSettings!$C$2:$AH$6843,MATCH(EPS!$F2847,NoSettings!$A$2:$A$6843,0),MATCH(EPS!T$2,NoSettings!$C$1:$AH$1,0))</f>
        <v>0</v>
      </c>
      <c r="U2847">
        <f>INDEX(NoSettings!$C$2:$AH$6843,MATCH(EPS!$F2847,NoSettings!$A$2:$A$6843,0),MATCH(EPS!U$2,NoSettings!$C$1:$AH$1,0))</f>
        <v>0</v>
      </c>
      <c r="V2847">
        <f>INDEX(NoSettings!$C$2:$AH$6843,MATCH(EPS!$F2847,NoSettings!$A$2:$A$6843,0),MATCH(EPS!V$2,NoSettings!$C$1:$AH$1,0))</f>
        <v>0</v>
      </c>
      <c r="W2847">
        <f>INDEX(NoSettings!$C$2:$AH$6843,MATCH(EPS!$F2847,NoSettings!$A$2:$A$6843,0),MATCH(EPS!W$2,NoSettings!$C$1:$AH$1,0))</f>
        <v>0</v>
      </c>
      <c r="X2847">
        <f>INDEX(NoSettings!$C$2:$AH$6843,MATCH(EPS!$F2847,NoSettings!$A$2:$A$6843,0),MATCH(EPS!X$2,NoSettings!$C$1:$AH$1,0))</f>
        <v>0</v>
      </c>
      <c r="Y2847">
        <f>INDEX(NoSettings!$C$2:$AH$6843,MATCH(EPS!$F2847,NoSettings!$A$2:$A$6843,0),MATCH(EPS!Y$2,NoSettings!$C$1:$AH$1,0))</f>
        <v>0</v>
      </c>
      <c r="Z2847">
        <f>INDEX(NoSettings!$C$2:$AH$6843,MATCH(EPS!$F2847,NoSettings!$A$2:$A$6843,0),MATCH(EPS!Z$2,NoSettings!$C$1:$AH$1,0))</f>
        <v>0</v>
      </c>
      <c r="AA2847">
        <f>INDEX(NoSettings!$C$2:$AH$6843,MATCH(EPS!$F2847,NoSettings!$A$2:$A$6843,0),MATCH(EPS!AA$2,NoSettings!$C$1:$AH$1,0))</f>
        <v>0</v>
      </c>
      <c r="AB2847">
        <f>INDEX(NoSettings!$C$2:$AH$6843,MATCH(EPS!$F2847,NoSettings!$A$2:$A$6843,0),MATCH(EPS!AB$2,NoSettings!$C$1:$AH$1,0))</f>
        <v>0</v>
      </c>
      <c r="AC2847">
        <f>INDEX(NoSettings!$C$2:$AH$6843,MATCH(EPS!$F2847,NoSettings!$A$2:$A$6843,0),MATCH(EPS!AC$2,NoSettings!$C$1:$AH$1,0))</f>
        <v>0</v>
      </c>
      <c r="AD2847">
        <f>INDEX(NoSettings!$C$2:$AH$6843,MATCH(EPS!$F2847,NoSettings!$A$2:$A$6843,0),MATCH(EPS!AD$2,NoSettings!$C$1:$AH$1,0))</f>
        <v>0</v>
      </c>
      <c r="AE2847">
        <f>INDEX(NoSettings!$C$2:$AH$6843,MATCH(EPS!$F2847,NoSettings!$A$2:$A$6843,0),MATCH(EPS!AE$2,NoSettings!$C$1:$AH$1,0))</f>
        <v>0</v>
      </c>
      <c r="AF2847">
        <f>INDEX(NoSettings!$C$2:$AH$6843,MATCH(EPS!$F2847,NoSettings!$A$2:$A$6843,0),MATCH(EPS!AF$2,NoSettings!$C$1:$AH$1,0))</f>
        <v>0</v>
      </c>
      <c r="AG2847">
        <f>INDEX(NoSettings!$C$2:$AH$6843,MATCH(EPS!$F2847,NoSettings!$A$2:$A$6843,0),MATCH(EPS!AG$2,NoSettings!$C$1:$AH$1,0))</f>
        <v>0</v>
      </c>
      <c r="AH2847">
        <f>INDEX(NoSettings!$C$2:$AH$6843,MATCH(EPS!$F2847,NoSettings!$A$2:$A$6843,0),MATCH(EPS!AH$2,NoSettings!$C$1:$AH$1,0))</f>
        <v>0</v>
      </c>
      <c r="AI2847">
        <f>INDEX(NoSettings!$C$2:$AH$6843,MATCH(EPS!$F2847,NoSettings!$A$2:$A$6843,0),MATCH(EPS!AI$2,NoSettings!$C$1:$AH$1,0))</f>
        <v>0</v>
      </c>
      <c r="AJ2847">
        <f>INDEX(NoSettings!$C$2:$AH$6843,MATCH(EPS!$F2847,NoSettings!$A$2:$A$6843,0),MATCH(EPS!AJ$2,NoSettings!$C$1:$AH$1,0))</f>
        <v>0</v>
      </c>
      <c r="AK2847">
        <f>INDEX(NoSettings!$C$2:$AH$6843,MATCH(EPS!$F2847,NoSettings!$A$2:$A$6843,0),MATCH(EPS!AK$2,NoSettings!$C$1:$AH$1,0))</f>
        <v>0</v>
      </c>
    </row>
    <row r="2848" spans="1:37" hidden="1" x14ac:dyDescent="0.25">
      <c r="A2848" s="63" t="s">
        <v>8042</v>
      </c>
      <c r="B2848" t="s">
        <v>7966</v>
      </c>
      <c r="C2848" t="s">
        <v>8027</v>
      </c>
      <c r="D2848" t="s">
        <v>7945</v>
      </c>
      <c r="E2848" t="s">
        <v>7955</v>
      </c>
      <c r="F2848" t="s">
        <v>2847</v>
      </c>
      <c r="G2848">
        <f>INDEX(NoSettings!$C$2:$AH$6843,MATCH(EPS!$F2848,NoSettings!$A$2:$A$6843,0),MATCH(EPS!G$2,NoSettings!$C$1:$AH$1,0))</f>
        <v>0</v>
      </c>
      <c r="H2848">
        <f>INDEX(NoSettings!$C$2:$AH$6843,MATCH(EPS!$F2848,NoSettings!$A$2:$A$6843,0),MATCH(EPS!H$2,NoSettings!$C$1:$AH$1,0))</f>
        <v>0</v>
      </c>
      <c r="I2848">
        <f>INDEX(NoSettings!$C$2:$AH$6843,MATCH(EPS!$F2848,NoSettings!$A$2:$A$6843,0),MATCH(EPS!I$2,NoSettings!$C$1:$AH$1,0))</f>
        <v>0</v>
      </c>
      <c r="J2848">
        <f>INDEX(NoSettings!$C$2:$AH$6843,MATCH(EPS!$F2848,NoSettings!$A$2:$A$6843,0),MATCH(EPS!J$2,NoSettings!$C$1:$AH$1,0))</f>
        <v>0</v>
      </c>
      <c r="K2848">
        <f>INDEX(NoSettings!$C$2:$AH$6843,MATCH(EPS!$F2848,NoSettings!$A$2:$A$6843,0),MATCH(EPS!K$2,NoSettings!$C$1:$AH$1,0))</f>
        <v>0</v>
      </c>
      <c r="L2848">
        <f>INDEX(NoSettings!$C$2:$AH$6843,MATCH(EPS!$F2848,NoSettings!$A$2:$A$6843,0),MATCH(EPS!L$2,NoSettings!$C$1:$AH$1,0))</f>
        <v>0</v>
      </c>
      <c r="M2848">
        <f>INDEX(NoSettings!$C$2:$AH$6843,MATCH(EPS!$F2848,NoSettings!$A$2:$A$6843,0),MATCH(EPS!M$2,NoSettings!$C$1:$AH$1,0))</f>
        <v>0</v>
      </c>
      <c r="N2848">
        <f>INDEX(NoSettings!$C$2:$AH$6843,MATCH(EPS!$F2848,NoSettings!$A$2:$A$6843,0),MATCH(EPS!N$2,NoSettings!$C$1:$AH$1,0))</f>
        <v>0</v>
      </c>
      <c r="O2848">
        <f>INDEX(NoSettings!$C$2:$AH$6843,MATCH(EPS!$F2848,NoSettings!$A$2:$A$6843,0),MATCH(EPS!O$2,NoSettings!$C$1:$AH$1,0))</f>
        <v>0</v>
      </c>
      <c r="P2848">
        <f>INDEX(NoSettings!$C$2:$AH$6843,MATCH(EPS!$F2848,NoSettings!$A$2:$A$6843,0),MATCH(EPS!P$2,NoSettings!$C$1:$AH$1,0))</f>
        <v>0</v>
      </c>
      <c r="Q2848">
        <f>INDEX(NoSettings!$C$2:$AH$6843,MATCH(EPS!$F2848,NoSettings!$A$2:$A$6843,0),MATCH(EPS!Q$2,NoSettings!$C$1:$AH$1,0))</f>
        <v>0</v>
      </c>
      <c r="R2848">
        <f>INDEX(NoSettings!$C$2:$AH$6843,MATCH(EPS!$F2848,NoSettings!$A$2:$A$6843,0),MATCH(EPS!R$2,NoSettings!$C$1:$AH$1,0))</f>
        <v>0</v>
      </c>
      <c r="S2848">
        <f>INDEX(NoSettings!$C$2:$AH$6843,MATCH(EPS!$F2848,NoSettings!$A$2:$A$6843,0),MATCH(EPS!S$2,NoSettings!$C$1:$AH$1,0))</f>
        <v>0</v>
      </c>
      <c r="T2848">
        <f>INDEX(NoSettings!$C$2:$AH$6843,MATCH(EPS!$F2848,NoSettings!$A$2:$A$6843,0),MATCH(EPS!T$2,NoSettings!$C$1:$AH$1,0))</f>
        <v>0</v>
      </c>
      <c r="U2848">
        <f>INDEX(NoSettings!$C$2:$AH$6843,MATCH(EPS!$F2848,NoSettings!$A$2:$A$6843,0),MATCH(EPS!U$2,NoSettings!$C$1:$AH$1,0))</f>
        <v>0</v>
      </c>
      <c r="V2848">
        <f>INDEX(NoSettings!$C$2:$AH$6843,MATCH(EPS!$F2848,NoSettings!$A$2:$A$6843,0),MATCH(EPS!V$2,NoSettings!$C$1:$AH$1,0))</f>
        <v>0</v>
      </c>
      <c r="W2848">
        <f>INDEX(NoSettings!$C$2:$AH$6843,MATCH(EPS!$F2848,NoSettings!$A$2:$A$6843,0),MATCH(EPS!W$2,NoSettings!$C$1:$AH$1,0))</f>
        <v>0</v>
      </c>
      <c r="X2848">
        <f>INDEX(NoSettings!$C$2:$AH$6843,MATCH(EPS!$F2848,NoSettings!$A$2:$A$6843,0),MATCH(EPS!X$2,NoSettings!$C$1:$AH$1,0))</f>
        <v>0</v>
      </c>
      <c r="Y2848">
        <f>INDEX(NoSettings!$C$2:$AH$6843,MATCH(EPS!$F2848,NoSettings!$A$2:$A$6843,0),MATCH(EPS!Y$2,NoSettings!$C$1:$AH$1,0))</f>
        <v>0</v>
      </c>
      <c r="Z2848">
        <f>INDEX(NoSettings!$C$2:$AH$6843,MATCH(EPS!$F2848,NoSettings!$A$2:$A$6843,0),MATCH(EPS!Z$2,NoSettings!$C$1:$AH$1,0))</f>
        <v>0</v>
      </c>
      <c r="AA2848">
        <f>INDEX(NoSettings!$C$2:$AH$6843,MATCH(EPS!$F2848,NoSettings!$A$2:$A$6843,0),MATCH(EPS!AA$2,NoSettings!$C$1:$AH$1,0))</f>
        <v>0</v>
      </c>
      <c r="AB2848">
        <f>INDEX(NoSettings!$C$2:$AH$6843,MATCH(EPS!$F2848,NoSettings!$A$2:$A$6843,0),MATCH(EPS!AB$2,NoSettings!$C$1:$AH$1,0))</f>
        <v>0</v>
      </c>
      <c r="AC2848">
        <f>INDEX(NoSettings!$C$2:$AH$6843,MATCH(EPS!$F2848,NoSettings!$A$2:$A$6843,0),MATCH(EPS!AC$2,NoSettings!$C$1:$AH$1,0))</f>
        <v>0</v>
      </c>
      <c r="AD2848">
        <f>INDEX(NoSettings!$C$2:$AH$6843,MATCH(EPS!$F2848,NoSettings!$A$2:$A$6843,0),MATCH(EPS!AD$2,NoSettings!$C$1:$AH$1,0))</f>
        <v>0</v>
      </c>
      <c r="AE2848">
        <f>INDEX(NoSettings!$C$2:$AH$6843,MATCH(EPS!$F2848,NoSettings!$A$2:$A$6843,0),MATCH(EPS!AE$2,NoSettings!$C$1:$AH$1,0))</f>
        <v>0</v>
      </c>
      <c r="AF2848">
        <f>INDEX(NoSettings!$C$2:$AH$6843,MATCH(EPS!$F2848,NoSettings!$A$2:$A$6843,0),MATCH(EPS!AF$2,NoSettings!$C$1:$AH$1,0))</f>
        <v>0</v>
      </c>
      <c r="AG2848">
        <f>INDEX(NoSettings!$C$2:$AH$6843,MATCH(EPS!$F2848,NoSettings!$A$2:$A$6843,0),MATCH(EPS!AG$2,NoSettings!$C$1:$AH$1,0))</f>
        <v>0</v>
      </c>
      <c r="AH2848">
        <f>INDEX(NoSettings!$C$2:$AH$6843,MATCH(EPS!$F2848,NoSettings!$A$2:$A$6843,0),MATCH(EPS!AH$2,NoSettings!$C$1:$AH$1,0))</f>
        <v>0</v>
      </c>
      <c r="AI2848">
        <f>INDEX(NoSettings!$C$2:$AH$6843,MATCH(EPS!$F2848,NoSettings!$A$2:$A$6843,0),MATCH(EPS!AI$2,NoSettings!$C$1:$AH$1,0))</f>
        <v>0</v>
      </c>
      <c r="AJ2848">
        <f>INDEX(NoSettings!$C$2:$AH$6843,MATCH(EPS!$F2848,NoSettings!$A$2:$A$6843,0),MATCH(EPS!AJ$2,NoSettings!$C$1:$AH$1,0))</f>
        <v>0</v>
      </c>
      <c r="AK2848">
        <f>INDEX(NoSettings!$C$2:$AH$6843,MATCH(EPS!$F2848,NoSettings!$A$2:$A$6843,0),MATCH(EPS!AK$2,NoSettings!$C$1:$AH$1,0))</f>
        <v>0</v>
      </c>
    </row>
    <row r="2849" spans="1:37" hidden="1" x14ac:dyDescent="0.25">
      <c r="A2849" s="63" t="s">
        <v>8042</v>
      </c>
      <c r="B2849" t="s">
        <v>7966</v>
      </c>
      <c r="C2849" t="s">
        <v>8027</v>
      </c>
      <c r="D2849" t="s">
        <v>7945</v>
      </c>
      <c r="E2849" t="s">
        <v>7956</v>
      </c>
      <c r="F2849" t="s">
        <v>2848</v>
      </c>
      <c r="G2849">
        <f>INDEX(NoSettings!$C$2:$AH$6843,MATCH(EPS!$F2849,NoSettings!$A$2:$A$6843,0),MATCH(EPS!G$2,NoSettings!$C$1:$AH$1,0))</f>
        <v>0</v>
      </c>
      <c r="H2849">
        <f>INDEX(NoSettings!$C$2:$AH$6843,MATCH(EPS!$F2849,NoSettings!$A$2:$A$6843,0),MATCH(EPS!H$2,NoSettings!$C$1:$AH$1,0))</f>
        <v>0</v>
      </c>
      <c r="I2849">
        <f>INDEX(NoSettings!$C$2:$AH$6843,MATCH(EPS!$F2849,NoSettings!$A$2:$A$6843,0),MATCH(EPS!I$2,NoSettings!$C$1:$AH$1,0))</f>
        <v>0</v>
      </c>
      <c r="J2849">
        <f>INDEX(NoSettings!$C$2:$AH$6843,MATCH(EPS!$F2849,NoSettings!$A$2:$A$6843,0),MATCH(EPS!J$2,NoSettings!$C$1:$AH$1,0))</f>
        <v>0</v>
      </c>
      <c r="K2849">
        <f>INDEX(NoSettings!$C$2:$AH$6843,MATCH(EPS!$F2849,NoSettings!$A$2:$A$6843,0),MATCH(EPS!K$2,NoSettings!$C$1:$AH$1,0))</f>
        <v>0</v>
      </c>
      <c r="L2849">
        <f>INDEX(NoSettings!$C$2:$AH$6843,MATCH(EPS!$F2849,NoSettings!$A$2:$A$6843,0),MATCH(EPS!L$2,NoSettings!$C$1:$AH$1,0))</f>
        <v>0</v>
      </c>
      <c r="M2849">
        <f>INDEX(NoSettings!$C$2:$AH$6843,MATCH(EPS!$F2849,NoSettings!$A$2:$A$6843,0),MATCH(EPS!M$2,NoSettings!$C$1:$AH$1,0))</f>
        <v>0</v>
      </c>
      <c r="N2849">
        <f>INDEX(NoSettings!$C$2:$AH$6843,MATCH(EPS!$F2849,NoSettings!$A$2:$A$6843,0),MATCH(EPS!N$2,NoSettings!$C$1:$AH$1,0))</f>
        <v>0</v>
      </c>
      <c r="O2849">
        <f>INDEX(NoSettings!$C$2:$AH$6843,MATCH(EPS!$F2849,NoSettings!$A$2:$A$6843,0),MATCH(EPS!O$2,NoSettings!$C$1:$AH$1,0))</f>
        <v>0</v>
      </c>
      <c r="P2849">
        <f>INDEX(NoSettings!$C$2:$AH$6843,MATCH(EPS!$F2849,NoSettings!$A$2:$A$6843,0),MATCH(EPS!P$2,NoSettings!$C$1:$AH$1,0))</f>
        <v>0</v>
      </c>
      <c r="Q2849">
        <f>INDEX(NoSettings!$C$2:$AH$6843,MATCH(EPS!$F2849,NoSettings!$A$2:$A$6843,0),MATCH(EPS!Q$2,NoSettings!$C$1:$AH$1,0))</f>
        <v>0</v>
      </c>
      <c r="R2849">
        <f>INDEX(NoSettings!$C$2:$AH$6843,MATCH(EPS!$F2849,NoSettings!$A$2:$A$6843,0),MATCH(EPS!R$2,NoSettings!$C$1:$AH$1,0))</f>
        <v>0</v>
      </c>
      <c r="S2849">
        <f>INDEX(NoSettings!$C$2:$AH$6843,MATCH(EPS!$F2849,NoSettings!$A$2:$A$6843,0),MATCH(EPS!S$2,NoSettings!$C$1:$AH$1,0))</f>
        <v>0</v>
      </c>
      <c r="T2849">
        <f>INDEX(NoSettings!$C$2:$AH$6843,MATCH(EPS!$F2849,NoSettings!$A$2:$A$6843,0),MATCH(EPS!T$2,NoSettings!$C$1:$AH$1,0))</f>
        <v>0</v>
      </c>
      <c r="U2849">
        <f>INDEX(NoSettings!$C$2:$AH$6843,MATCH(EPS!$F2849,NoSettings!$A$2:$A$6843,0),MATCH(EPS!U$2,NoSettings!$C$1:$AH$1,0))</f>
        <v>0</v>
      </c>
      <c r="V2849">
        <f>INDEX(NoSettings!$C$2:$AH$6843,MATCH(EPS!$F2849,NoSettings!$A$2:$A$6843,0),MATCH(EPS!V$2,NoSettings!$C$1:$AH$1,0))</f>
        <v>0</v>
      </c>
      <c r="W2849">
        <f>INDEX(NoSettings!$C$2:$AH$6843,MATCH(EPS!$F2849,NoSettings!$A$2:$A$6843,0),MATCH(EPS!W$2,NoSettings!$C$1:$AH$1,0))</f>
        <v>0</v>
      </c>
      <c r="X2849">
        <f>INDEX(NoSettings!$C$2:$AH$6843,MATCH(EPS!$F2849,NoSettings!$A$2:$A$6843,0),MATCH(EPS!X$2,NoSettings!$C$1:$AH$1,0))</f>
        <v>0</v>
      </c>
      <c r="Y2849">
        <f>INDEX(NoSettings!$C$2:$AH$6843,MATCH(EPS!$F2849,NoSettings!$A$2:$A$6843,0),MATCH(EPS!Y$2,NoSettings!$C$1:$AH$1,0))</f>
        <v>0</v>
      </c>
      <c r="Z2849">
        <f>INDEX(NoSettings!$C$2:$AH$6843,MATCH(EPS!$F2849,NoSettings!$A$2:$A$6843,0),MATCH(EPS!Z$2,NoSettings!$C$1:$AH$1,0))</f>
        <v>0</v>
      </c>
      <c r="AA2849">
        <f>INDEX(NoSettings!$C$2:$AH$6843,MATCH(EPS!$F2849,NoSettings!$A$2:$A$6843,0),MATCH(EPS!AA$2,NoSettings!$C$1:$AH$1,0))</f>
        <v>0</v>
      </c>
      <c r="AB2849">
        <f>INDEX(NoSettings!$C$2:$AH$6843,MATCH(EPS!$F2849,NoSettings!$A$2:$A$6843,0),MATCH(EPS!AB$2,NoSettings!$C$1:$AH$1,0))</f>
        <v>0</v>
      </c>
      <c r="AC2849">
        <f>INDEX(NoSettings!$C$2:$AH$6843,MATCH(EPS!$F2849,NoSettings!$A$2:$A$6843,0),MATCH(EPS!AC$2,NoSettings!$C$1:$AH$1,0))</f>
        <v>0</v>
      </c>
      <c r="AD2849">
        <f>INDEX(NoSettings!$C$2:$AH$6843,MATCH(EPS!$F2849,NoSettings!$A$2:$A$6843,0),MATCH(EPS!AD$2,NoSettings!$C$1:$AH$1,0))</f>
        <v>0</v>
      </c>
      <c r="AE2849">
        <f>INDEX(NoSettings!$C$2:$AH$6843,MATCH(EPS!$F2849,NoSettings!$A$2:$A$6843,0),MATCH(EPS!AE$2,NoSettings!$C$1:$AH$1,0))</f>
        <v>0</v>
      </c>
      <c r="AF2849">
        <f>INDEX(NoSettings!$C$2:$AH$6843,MATCH(EPS!$F2849,NoSettings!$A$2:$A$6843,0),MATCH(EPS!AF$2,NoSettings!$C$1:$AH$1,0))</f>
        <v>0</v>
      </c>
      <c r="AG2849">
        <f>INDEX(NoSettings!$C$2:$AH$6843,MATCH(EPS!$F2849,NoSettings!$A$2:$A$6843,0),MATCH(EPS!AG$2,NoSettings!$C$1:$AH$1,0))</f>
        <v>0</v>
      </c>
      <c r="AH2849">
        <f>INDEX(NoSettings!$C$2:$AH$6843,MATCH(EPS!$F2849,NoSettings!$A$2:$A$6843,0),MATCH(EPS!AH$2,NoSettings!$C$1:$AH$1,0))</f>
        <v>0</v>
      </c>
      <c r="AI2849">
        <f>INDEX(NoSettings!$C$2:$AH$6843,MATCH(EPS!$F2849,NoSettings!$A$2:$A$6843,0),MATCH(EPS!AI$2,NoSettings!$C$1:$AH$1,0))</f>
        <v>0</v>
      </c>
      <c r="AJ2849">
        <f>INDEX(NoSettings!$C$2:$AH$6843,MATCH(EPS!$F2849,NoSettings!$A$2:$A$6843,0),MATCH(EPS!AJ$2,NoSettings!$C$1:$AH$1,0))</f>
        <v>0</v>
      </c>
      <c r="AK2849">
        <f>INDEX(NoSettings!$C$2:$AH$6843,MATCH(EPS!$F2849,NoSettings!$A$2:$A$6843,0),MATCH(EPS!AK$2,NoSettings!$C$1:$AH$1,0))</f>
        <v>0</v>
      </c>
    </row>
    <row r="2850" spans="1:37" hidden="1" x14ac:dyDescent="0.25">
      <c r="A2850" s="63" t="s">
        <v>8042</v>
      </c>
      <c r="B2850" t="s">
        <v>7966</v>
      </c>
      <c r="C2850" t="s">
        <v>8027</v>
      </c>
      <c r="D2850" t="s">
        <v>7963</v>
      </c>
      <c r="E2850" t="s">
        <v>7947</v>
      </c>
      <c r="F2850" t="s">
        <v>2849</v>
      </c>
      <c r="G2850">
        <f>INDEX(NoSettings!$C$2:$AH$6843,MATCH(EPS!$F2850,NoSettings!$A$2:$A$6843,0),MATCH(EPS!G$2,NoSettings!$C$1:$AH$1,0))</f>
        <v>0</v>
      </c>
      <c r="H2850">
        <f>INDEX(NoSettings!$C$2:$AH$6843,MATCH(EPS!$F2850,NoSettings!$A$2:$A$6843,0),MATCH(EPS!H$2,NoSettings!$C$1:$AH$1,0))</f>
        <v>0</v>
      </c>
      <c r="I2850">
        <f>INDEX(NoSettings!$C$2:$AH$6843,MATCH(EPS!$F2850,NoSettings!$A$2:$A$6843,0),MATCH(EPS!I$2,NoSettings!$C$1:$AH$1,0))</f>
        <v>0</v>
      </c>
      <c r="J2850">
        <f>INDEX(NoSettings!$C$2:$AH$6843,MATCH(EPS!$F2850,NoSettings!$A$2:$A$6843,0),MATCH(EPS!J$2,NoSettings!$C$1:$AH$1,0))</f>
        <v>0</v>
      </c>
      <c r="K2850">
        <f>INDEX(NoSettings!$C$2:$AH$6843,MATCH(EPS!$F2850,NoSettings!$A$2:$A$6843,0),MATCH(EPS!K$2,NoSettings!$C$1:$AH$1,0))</f>
        <v>0</v>
      </c>
      <c r="L2850">
        <f>INDEX(NoSettings!$C$2:$AH$6843,MATCH(EPS!$F2850,NoSettings!$A$2:$A$6843,0),MATCH(EPS!L$2,NoSettings!$C$1:$AH$1,0))</f>
        <v>0</v>
      </c>
      <c r="M2850">
        <f>INDEX(NoSettings!$C$2:$AH$6843,MATCH(EPS!$F2850,NoSettings!$A$2:$A$6843,0),MATCH(EPS!M$2,NoSettings!$C$1:$AH$1,0))</f>
        <v>0</v>
      </c>
      <c r="N2850">
        <f>INDEX(NoSettings!$C$2:$AH$6843,MATCH(EPS!$F2850,NoSettings!$A$2:$A$6843,0),MATCH(EPS!N$2,NoSettings!$C$1:$AH$1,0))</f>
        <v>0</v>
      </c>
      <c r="O2850">
        <f>INDEX(NoSettings!$C$2:$AH$6843,MATCH(EPS!$F2850,NoSettings!$A$2:$A$6843,0),MATCH(EPS!O$2,NoSettings!$C$1:$AH$1,0))</f>
        <v>0</v>
      </c>
      <c r="P2850">
        <f>INDEX(NoSettings!$C$2:$AH$6843,MATCH(EPS!$F2850,NoSettings!$A$2:$A$6843,0),MATCH(EPS!P$2,NoSettings!$C$1:$AH$1,0))</f>
        <v>0</v>
      </c>
      <c r="Q2850">
        <f>INDEX(NoSettings!$C$2:$AH$6843,MATCH(EPS!$F2850,NoSettings!$A$2:$A$6843,0),MATCH(EPS!Q$2,NoSettings!$C$1:$AH$1,0))</f>
        <v>0</v>
      </c>
      <c r="R2850">
        <f>INDEX(NoSettings!$C$2:$AH$6843,MATCH(EPS!$F2850,NoSettings!$A$2:$A$6843,0),MATCH(EPS!R$2,NoSettings!$C$1:$AH$1,0))</f>
        <v>0</v>
      </c>
      <c r="S2850">
        <f>INDEX(NoSettings!$C$2:$AH$6843,MATCH(EPS!$F2850,NoSettings!$A$2:$A$6843,0),MATCH(EPS!S$2,NoSettings!$C$1:$AH$1,0))</f>
        <v>0</v>
      </c>
      <c r="T2850">
        <f>INDEX(NoSettings!$C$2:$AH$6843,MATCH(EPS!$F2850,NoSettings!$A$2:$A$6843,0),MATCH(EPS!T$2,NoSettings!$C$1:$AH$1,0))</f>
        <v>0</v>
      </c>
      <c r="U2850">
        <f>INDEX(NoSettings!$C$2:$AH$6843,MATCH(EPS!$F2850,NoSettings!$A$2:$A$6843,0),MATCH(EPS!U$2,NoSettings!$C$1:$AH$1,0))</f>
        <v>0</v>
      </c>
      <c r="V2850">
        <f>INDEX(NoSettings!$C$2:$AH$6843,MATCH(EPS!$F2850,NoSettings!$A$2:$A$6843,0),MATCH(EPS!V$2,NoSettings!$C$1:$AH$1,0))</f>
        <v>0</v>
      </c>
      <c r="W2850">
        <f>INDEX(NoSettings!$C$2:$AH$6843,MATCH(EPS!$F2850,NoSettings!$A$2:$A$6843,0),MATCH(EPS!W$2,NoSettings!$C$1:$AH$1,0))</f>
        <v>0</v>
      </c>
      <c r="X2850">
        <f>INDEX(NoSettings!$C$2:$AH$6843,MATCH(EPS!$F2850,NoSettings!$A$2:$A$6843,0),MATCH(EPS!X$2,NoSettings!$C$1:$AH$1,0))</f>
        <v>0</v>
      </c>
      <c r="Y2850">
        <f>INDEX(NoSettings!$C$2:$AH$6843,MATCH(EPS!$F2850,NoSettings!$A$2:$A$6843,0),MATCH(EPS!Y$2,NoSettings!$C$1:$AH$1,0))</f>
        <v>0</v>
      </c>
      <c r="Z2850">
        <f>INDEX(NoSettings!$C$2:$AH$6843,MATCH(EPS!$F2850,NoSettings!$A$2:$A$6843,0),MATCH(EPS!Z$2,NoSettings!$C$1:$AH$1,0))</f>
        <v>0</v>
      </c>
      <c r="AA2850">
        <f>INDEX(NoSettings!$C$2:$AH$6843,MATCH(EPS!$F2850,NoSettings!$A$2:$A$6843,0),MATCH(EPS!AA$2,NoSettings!$C$1:$AH$1,0))</f>
        <v>0</v>
      </c>
      <c r="AB2850">
        <f>INDEX(NoSettings!$C$2:$AH$6843,MATCH(EPS!$F2850,NoSettings!$A$2:$A$6843,0),MATCH(EPS!AB$2,NoSettings!$C$1:$AH$1,0))</f>
        <v>0</v>
      </c>
      <c r="AC2850">
        <f>INDEX(NoSettings!$C$2:$AH$6843,MATCH(EPS!$F2850,NoSettings!$A$2:$A$6843,0),MATCH(EPS!AC$2,NoSettings!$C$1:$AH$1,0))</f>
        <v>0</v>
      </c>
      <c r="AD2850">
        <f>INDEX(NoSettings!$C$2:$AH$6843,MATCH(EPS!$F2850,NoSettings!$A$2:$A$6843,0),MATCH(EPS!AD$2,NoSettings!$C$1:$AH$1,0))</f>
        <v>0</v>
      </c>
      <c r="AE2850">
        <f>INDEX(NoSettings!$C$2:$AH$6843,MATCH(EPS!$F2850,NoSettings!$A$2:$A$6843,0),MATCH(EPS!AE$2,NoSettings!$C$1:$AH$1,0))</f>
        <v>0</v>
      </c>
      <c r="AF2850">
        <f>INDEX(NoSettings!$C$2:$AH$6843,MATCH(EPS!$F2850,NoSettings!$A$2:$A$6843,0),MATCH(EPS!AF$2,NoSettings!$C$1:$AH$1,0))</f>
        <v>0</v>
      </c>
      <c r="AG2850">
        <f>INDEX(NoSettings!$C$2:$AH$6843,MATCH(EPS!$F2850,NoSettings!$A$2:$A$6843,0),MATCH(EPS!AG$2,NoSettings!$C$1:$AH$1,0))</f>
        <v>0</v>
      </c>
      <c r="AH2850">
        <f>INDEX(NoSettings!$C$2:$AH$6843,MATCH(EPS!$F2850,NoSettings!$A$2:$A$6843,0),MATCH(EPS!AH$2,NoSettings!$C$1:$AH$1,0))</f>
        <v>0</v>
      </c>
      <c r="AI2850">
        <f>INDEX(NoSettings!$C$2:$AH$6843,MATCH(EPS!$F2850,NoSettings!$A$2:$A$6843,0),MATCH(EPS!AI$2,NoSettings!$C$1:$AH$1,0))</f>
        <v>0</v>
      </c>
      <c r="AJ2850">
        <f>INDEX(NoSettings!$C$2:$AH$6843,MATCH(EPS!$F2850,NoSettings!$A$2:$A$6843,0),MATCH(EPS!AJ$2,NoSettings!$C$1:$AH$1,0))</f>
        <v>0</v>
      </c>
      <c r="AK2850">
        <f>INDEX(NoSettings!$C$2:$AH$6843,MATCH(EPS!$F2850,NoSettings!$A$2:$A$6843,0),MATCH(EPS!AK$2,NoSettings!$C$1:$AH$1,0))</f>
        <v>0</v>
      </c>
    </row>
    <row r="2851" spans="1:37" hidden="1" x14ac:dyDescent="0.25">
      <c r="A2851" s="63" t="s">
        <v>8042</v>
      </c>
      <c r="B2851" t="s">
        <v>7966</v>
      </c>
      <c r="C2851" t="s">
        <v>8027</v>
      </c>
      <c r="D2851" t="s">
        <v>7963</v>
      </c>
      <c r="E2851" t="s">
        <v>7948</v>
      </c>
      <c r="F2851" t="s">
        <v>2850</v>
      </c>
      <c r="G2851">
        <f>INDEX(NoSettings!$C$2:$AH$6843,MATCH(EPS!$F2851,NoSettings!$A$2:$A$6843,0),MATCH(EPS!G$2,NoSettings!$C$1:$AH$1,0))</f>
        <v>0</v>
      </c>
      <c r="H2851">
        <f>INDEX(NoSettings!$C$2:$AH$6843,MATCH(EPS!$F2851,NoSettings!$A$2:$A$6843,0),MATCH(EPS!H$2,NoSettings!$C$1:$AH$1,0))</f>
        <v>0</v>
      </c>
      <c r="I2851">
        <f>INDEX(NoSettings!$C$2:$AH$6843,MATCH(EPS!$F2851,NoSettings!$A$2:$A$6843,0),MATCH(EPS!I$2,NoSettings!$C$1:$AH$1,0))</f>
        <v>0</v>
      </c>
      <c r="J2851">
        <f>INDEX(NoSettings!$C$2:$AH$6843,MATCH(EPS!$F2851,NoSettings!$A$2:$A$6843,0),MATCH(EPS!J$2,NoSettings!$C$1:$AH$1,0))</f>
        <v>0</v>
      </c>
      <c r="K2851">
        <f>INDEX(NoSettings!$C$2:$AH$6843,MATCH(EPS!$F2851,NoSettings!$A$2:$A$6843,0),MATCH(EPS!K$2,NoSettings!$C$1:$AH$1,0))</f>
        <v>0</v>
      </c>
      <c r="L2851">
        <f>INDEX(NoSettings!$C$2:$AH$6843,MATCH(EPS!$F2851,NoSettings!$A$2:$A$6843,0),MATCH(EPS!L$2,NoSettings!$C$1:$AH$1,0))</f>
        <v>0</v>
      </c>
      <c r="M2851">
        <f>INDEX(NoSettings!$C$2:$AH$6843,MATCH(EPS!$F2851,NoSettings!$A$2:$A$6843,0),MATCH(EPS!M$2,NoSettings!$C$1:$AH$1,0))</f>
        <v>0</v>
      </c>
      <c r="N2851">
        <f>INDEX(NoSettings!$C$2:$AH$6843,MATCH(EPS!$F2851,NoSettings!$A$2:$A$6843,0),MATCH(EPS!N$2,NoSettings!$C$1:$AH$1,0))</f>
        <v>0</v>
      </c>
      <c r="O2851">
        <f>INDEX(NoSettings!$C$2:$AH$6843,MATCH(EPS!$F2851,NoSettings!$A$2:$A$6843,0),MATCH(EPS!O$2,NoSettings!$C$1:$AH$1,0))</f>
        <v>0</v>
      </c>
      <c r="P2851">
        <f>INDEX(NoSettings!$C$2:$AH$6843,MATCH(EPS!$F2851,NoSettings!$A$2:$A$6843,0),MATCH(EPS!P$2,NoSettings!$C$1:$AH$1,0))</f>
        <v>0</v>
      </c>
      <c r="Q2851">
        <f>INDEX(NoSettings!$C$2:$AH$6843,MATCH(EPS!$F2851,NoSettings!$A$2:$A$6843,0),MATCH(EPS!Q$2,NoSettings!$C$1:$AH$1,0))</f>
        <v>0</v>
      </c>
      <c r="R2851">
        <f>INDEX(NoSettings!$C$2:$AH$6843,MATCH(EPS!$F2851,NoSettings!$A$2:$A$6843,0),MATCH(EPS!R$2,NoSettings!$C$1:$AH$1,0))</f>
        <v>0</v>
      </c>
      <c r="S2851">
        <f>INDEX(NoSettings!$C$2:$AH$6843,MATCH(EPS!$F2851,NoSettings!$A$2:$A$6843,0),MATCH(EPS!S$2,NoSettings!$C$1:$AH$1,0))</f>
        <v>0</v>
      </c>
      <c r="T2851">
        <f>INDEX(NoSettings!$C$2:$AH$6843,MATCH(EPS!$F2851,NoSettings!$A$2:$A$6843,0),MATCH(EPS!T$2,NoSettings!$C$1:$AH$1,0))</f>
        <v>0</v>
      </c>
      <c r="U2851">
        <f>INDEX(NoSettings!$C$2:$AH$6843,MATCH(EPS!$F2851,NoSettings!$A$2:$A$6843,0),MATCH(EPS!U$2,NoSettings!$C$1:$AH$1,0))</f>
        <v>0</v>
      </c>
      <c r="V2851">
        <f>INDEX(NoSettings!$C$2:$AH$6843,MATCH(EPS!$F2851,NoSettings!$A$2:$A$6843,0),MATCH(EPS!V$2,NoSettings!$C$1:$AH$1,0))</f>
        <v>0</v>
      </c>
      <c r="W2851">
        <f>INDEX(NoSettings!$C$2:$AH$6843,MATCH(EPS!$F2851,NoSettings!$A$2:$A$6843,0),MATCH(EPS!W$2,NoSettings!$C$1:$AH$1,0))</f>
        <v>0</v>
      </c>
      <c r="X2851">
        <f>INDEX(NoSettings!$C$2:$AH$6843,MATCH(EPS!$F2851,NoSettings!$A$2:$A$6843,0),MATCH(EPS!X$2,NoSettings!$C$1:$AH$1,0))</f>
        <v>0</v>
      </c>
      <c r="Y2851">
        <f>INDEX(NoSettings!$C$2:$AH$6843,MATCH(EPS!$F2851,NoSettings!$A$2:$A$6843,0),MATCH(EPS!Y$2,NoSettings!$C$1:$AH$1,0))</f>
        <v>0</v>
      </c>
      <c r="Z2851">
        <f>INDEX(NoSettings!$C$2:$AH$6843,MATCH(EPS!$F2851,NoSettings!$A$2:$A$6843,0),MATCH(EPS!Z$2,NoSettings!$C$1:$AH$1,0))</f>
        <v>0</v>
      </c>
      <c r="AA2851">
        <f>INDEX(NoSettings!$C$2:$AH$6843,MATCH(EPS!$F2851,NoSettings!$A$2:$A$6843,0),MATCH(EPS!AA$2,NoSettings!$C$1:$AH$1,0))</f>
        <v>0</v>
      </c>
      <c r="AB2851">
        <f>INDEX(NoSettings!$C$2:$AH$6843,MATCH(EPS!$F2851,NoSettings!$A$2:$A$6843,0),MATCH(EPS!AB$2,NoSettings!$C$1:$AH$1,0))</f>
        <v>0</v>
      </c>
      <c r="AC2851">
        <f>INDEX(NoSettings!$C$2:$AH$6843,MATCH(EPS!$F2851,NoSettings!$A$2:$A$6843,0),MATCH(EPS!AC$2,NoSettings!$C$1:$AH$1,0))</f>
        <v>0</v>
      </c>
      <c r="AD2851">
        <f>INDEX(NoSettings!$C$2:$AH$6843,MATCH(EPS!$F2851,NoSettings!$A$2:$A$6843,0),MATCH(EPS!AD$2,NoSettings!$C$1:$AH$1,0))</f>
        <v>0</v>
      </c>
      <c r="AE2851">
        <f>INDEX(NoSettings!$C$2:$AH$6843,MATCH(EPS!$F2851,NoSettings!$A$2:$A$6843,0),MATCH(EPS!AE$2,NoSettings!$C$1:$AH$1,0))</f>
        <v>0</v>
      </c>
      <c r="AF2851">
        <f>INDEX(NoSettings!$C$2:$AH$6843,MATCH(EPS!$F2851,NoSettings!$A$2:$A$6843,0),MATCH(EPS!AF$2,NoSettings!$C$1:$AH$1,0))</f>
        <v>0</v>
      </c>
      <c r="AG2851">
        <f>INDEX(NoSettings!$C$2:$AH$6843,MATCH(EPS!$F2851,NoSettings!$A$2:$A$6843,0),MATCH(EPS!AG$2,NoSettings!$C$1:$AH$1,0))</f>
        <v>0</v>
      </c>
      <c r="AH2851">
        <f>INDEX(NoSettings!$C$2:$AH$6843,MATCH(EPS!$F2851,NoSettings!$A$2:$A$6843,0),MATCH(EPS!AH$2,NoSettings!$C$1:$AH$1,0))</f>
        <v>0</v>
      </c>
      <c r="AI2851">
        <f>INDEX(NoSettings!$C$2:$AH$6843,MATCH(EPS!$F2851,NoSettings!$A$2:$A$6843,0),MATCH(EPS!AI$2,NoSettings!$C$1:$AH$1,0))</f>
        <v>0</v>
      </c>
      <c r="AJ2851">
        <f>INDEX(NoSettings!$C$2:$AH$6843,MATCH(EPS!$F2851,NoSettings!$A$2:$A$6843,0),MATCH(EPS!AJ$2,NoSettings!$C$1:$AH$1,0))</f>
        <v>0</v>
      </c>
      <c r="AK2851">
        <f>INDEX(NoSettings!$C$2:$AH$6843,MATCH(EPS!$F2851,NoSettings!$A$2:$A$6843,0),MATCH(EPS!AK$2,NoSettings!$C$1:$AH$1,0))</f>
        <v>0</v>
      </c>
    </row>
    <row r="2852" spans="1:37" hidden="1" x14ac:dyDescent="0.25">
      <c r="A2852" s="63" t="s">
        <v>8042</v>
      </c>
      <c r="B2852" t="s">
        <v>7966</v>
      </c>
      <c r="C2852" t="s">
        <v>8027</v>
      </c>
      <c r="D2852" t="s">
        <v>7963</v>
      </c>
      <c r="E2852" t="s">
        <v>7949</v>
      </c>
      <c r="F2852" t="s">
        <v>2851</v>
      </c>
      <c r="G2852">
        <f>INDEX(NoSettings!$C$2:$AH$6843,MATCH(EPS!$F2852,NoSettings!$A$2:$A$6843,0),MATCH(EPS!G$2,NoSettings!$C$1:$AH$1,0))</f>
        <v>0</v>
      </c>
      <c r="H2852">
        <f>INDEX(NoSettings!$C$2:$AH$6843,MATCH(EPS!$F2852,NoSettings!$A$2:$A$6843,0),MATCH(EPS!H$2,NoSettings!$C$1:$AH$1,0))</f>
        <v>0</v>
      </c>
      <c r="I2852">
        <f>INDEX(NoSettings!$C$2:$AH$6843,MATCH(EPS!$F2852,NoSettings!$A$2:$A$6843,0),MATCH(EPS!I$2,NoSettings!$C$1:$AH$1,0))</f>
        <v>0</v>
      </c>
      <c r="J2852">
        <f>INDEX(NoSettings!$C$2:$AH$6843,MATCH(EPS!$F2852,NoSettings!$A$2:$A$6843,0),MATCH(EPS!J$2,NoSettings!$C$1:$AH$1,0))</f>
        <v>0</v>
      </c>
      <c r="K2852">
        <f>INDEX(NoSettings!$C$2:$AH$6843,MATCH(EPS!$F2852,NoSettings!$A$2:$A$6843,0),MATCH(EPS!K$2,NoSettings!$C$1:$AH$1,0))</f>
        <v>0</v>
      </c>
      <c r="L2852">
        <f>INDEX(NoSettings!$C$2:$AH$6843,MATCH(EPS!$F2852,NoSettings!$A$2:$A$6843,0),MATCH(EPS!L$2,NoSettings!$C$1:$AH$1,0))</f>
        <v>0</v>
      </c>
      <c r="M2852">
        <f>INDEX(NoSettings!$C$2:$AH$6843,MATCH(EPS!$F2852,NoSettings!$A$2:$A$6843,0),MATCH(EPS!M$2,NoSettings!$C$1:$AH$1,0))</f>
        <v>0</v>
      </c>
      <c r="N2852">
        <f>INDEX(NoSettings!$C$2:$AH$6843,MATCH(EPS!$F2852,NoSettings!$A$2:$A$6843,0),MATCH(EPS!N$2,NoSettings!$C$1:$AH$1,0))</f>
        <v>0</v>
      </c>
      <c r="O2852">
        <f>INDEX(NoSettings!$C$2:$AH$6843,MATCH(EPS!$F2852,NoSettings!$A$2:$A$6843,0),MATCH(EPS!O$2,NoSettings!$C$1:$AH$1,0))</f>
        <v>0</v>
      </c>
      <c r="P2852">
        <f>INDEX(NoSettings!$C$2:$AH$6843,MATCH(EPS!$F2852,NoSettings!$A$2:$A$6843,0),MATCH(EPS!P$2,NoSettings!$C$1:$AH$1,0))</f>
        <v>0</v>
      </c>
      <c r="Q2852">
        <f>INDEX(NoSettings!$C$2:$AH$6843,MATCH(EPS!$F2852,NoSettings!$A$2:$A$6843,0),MATCH(EPS!Q$2,NoSettings!$C$1:$AH$1,0))</f>
        <v>0</v>
      </c>
      <c r="R2852">
        <f>INDEX(NoSettings!$C$2:$AH$6843,MATCH(EPS!$F2852,NoSettings!$A$2:$A$6843,0),MATCH(EPS!R$2,NoSettings!$C$1:$AH$1,0))</f>
        <v>0</v>
      </c>
      <c r="S2852">
        <f>INDEX(NoSettings!$C$2:$AH$6843,MATCH(EPS!$F2852,NoSettings!$A$2:$A$6843,0),MATCH(EPS!S$2,NoSettings!$C$1:$AH$1,0))</f>
        <v>0</v>
      </c>
      <c r="T2852">
        <f>INDEX(NoSettings!$C$2:$AH$6843,MATCH(EPS!$F2852,NoSettings!$A$2:$A$6843,0),MATCH(EPS!T$2,NoSettings!$C$1:$AH$1,0))</f>
        <v>0</v>
      </c>
      <c r="U2852">
        <f>INDEX(NoSettings!$C$2:$AH$6843,MATCH(EPS!$F2852,NoSettings!$A$2:$A$6843,0),MATCH(EPS!U$2,NoSettings!$C$1:$AH$1,0))</f>
        <v>0</v>
      </c>
      <c r="V2852">
        <f>INDEX(NoSettings!$C$2:$AH$6843,MATCH(EPS!$F2852,NoSettings!$A$2:$A$6843,0),MATCH(EPS!V$2,NoSettings!$C$1:$AH$1,0))</f>
        <v>0</v>
      </c>
      <c r="W2852">
        <f>INDEX(NoSettings!$C$2:$AH$6843,MATCH(EPS!$F2852,NoSettings!$A$2:$A$6843,0),MATCH(EPS!W$2,NoSettings!$C$1:$AH$1,0))</f>
        <v>0</v>
      </c>
      <c r="X2852">
        <f>INDEX(NoSettings!$C$2:$AH$6843,MATCH(EPS!$F2852,NoSettings!$A$2:$A$6843,0),MATCH(EPS!X$2,NoSettings!$C$1:$AH$1,0))</f>
        <v>0</v>
      </c>
      <c r="Y2852">
        <f>INDEX(NoSettings!$C$2:$AH$6843,MATCH(EPS!$F2852,NoSettings!$A$2:$A$6843,0),MATCH(EPS!Y$2,NoSettings!$C$1:$AH$1,0))</f>
        <v>0</v>
      </c>
      <c r="Z2852">
        <f>INDEX(NoSettings!$C$2:$AH$6843,MATCH(EPS!$F2852,NoSettings!$A$2:$A$6843,0),MATCH(EPS!Z$2,NoSettings!$C$1:$AH$1,0))</f>
        <v>0</v>
      </c>
      <c r="AA2852">
        <f>INDEX(NoSettings!$C$2:$AH$6843,MATCH(EPS!$F2852,NoSettings!$A$2:$A$6843,0),MATCH(EPS!AA$2,NoSettings!$C$1:$AH$1,0))</f>
        <v>0</v>
      </c>
      <c r="AB2852">
        <f>INDEX(NoSettings!$C$2:$AH$6843,MATCH(EPS!$F2852,NoSettings!$A$2:$A$6843,0),MATCH(EPS!AB$2,NoSettings!$C$1:$AH$1,0))</f>
        <v>0</v>
      </c>
      <c r="AC2852">
        <f>INDEX(NoSettings!$C$2:$AH$6843,MATCH(EPS!$F2852,NoSettings!$A$2:$A$6843,0),MATCH(EPS!AC$2,NoSettings!$C$1:$AH$1,0))</f>
        <v>0</v>
      </c>
      <c r="AD2852">
        <f>INDEX(NoSettings!$C$2:$AH$6843,MATCH(EPS!$F2852,NoSettings!$A$2:$A$6843,0),MATCH(EPS!AD$2,NoSettings!$C$1:$AH$1,0))</f>
        <v>0</v>
      </c>
      <c r="AE2852">
        <f>INDEX(NoSettings!$C$2:$AH$6843,MATCH(EPS!$F2852,NoSettings!$A$2:$A$6843,0),MATCH(EPS!AE$2,NoSettings!$C$1:$AH$1,0))</f>
        <v>0</v>
      </c>
      <c r="AF2852">
        <f>INDEX(NoSettings!$C$2:$AH$6843,MATCH(EPS!$F2852,NoSettings!$A$2:$A$6843,0),MATCH(EPS!AF$2,NoSettings!$C$1:$AH$1,0))</f>
        <v>0</v>
      </c>
      <c r="AG2852">
        <f>INDEX(NoSettings!$C$2:$AH$6843,MATCH(EPS!$F2852,NoSettings!$A$2:$A$6843,0),MATCH(EPS!AG$2,NoSettings!$C$1:$AH$1,0))</f>
        <v>0</v>
      </c>
      <c r="AH2852">
        <f>INDEX(NoSettings!$C$2:$AH$6843,MATCH(EPS!$F2852,NoSettings!$A$2:$A$6843,0),MATCH(EPS!AH$2,NoSettings!$C$1:$AH$1,0))</f>
        <v>0</v>
      </c>
      <c r="AI2852">
        <f>INDEX(NoSettings!$C$2:$AH$6843,MATCH(EPS!$F2852,NoSettings!$A$2:$A$6843,0),MATCH(EPS!AI$2,NoSettings!$C$1:$AH$1,0))</f>
        <v>0</v>
      </c>
      <c r="AJ2852">
        <f>INDEX(NoSettings!$C$2:$AH$6843,MATCH(EPS!$F2852,NoSettings!$A$2:$A$6843,0),MATCH(EPS!AJ$2,NoSettings!$C$1:$AH$1,0))</f>
        <v>0</v>
      </c>
      <c r="AK2852">
        <f>INDEX(NoSettings!$C$2:$AH$6843,MATCH(EPS!$F2852,NoSettings!$A$2:$A$6843,0),MATCH(EPS!AK$2,NoSettings!$C$1:$AH$1,0))</f>
        <v>0</v>
      </c>
    </row>
    <row r="2853" spans="1:37" hidden="1" x14ac:dyDescent="0.25">
      <c r="A2853" s="63" t="s">
        <v>8042</v>
      </c>
      <c r="B2853" t="s">
        <v>7966</v>
      </c>
      <c r="C2853" t="s">
        <v>8027</v>
      </c>
      <c r="D2853" t="s">
        <v>7963</v>
      </c>
      <c r="E2853" t="s">
        <v>7950</v>
      </c>
      <c r="F2853" t="s">
        <v>2852</v>
      </c>
      <c r="G2853">
        <f>INDEX(NoSettings!$C$2:$AH$6843,MATCH(EPS!$F2853,NoSettings!$A$2:$A$6843,0),MATCH(EPS!G$2,NoSettings!$C$1:$AH$1,0))</f>
        <v>12403700</v>
      </c>
      <c r="H2853">
        <f>INDEX(NoSettings!$C$2:$AH$6843,MATCH(EPS!$F2853,NoSettings!$A$2:$A$6843,0),MATCH(EPS!H$2,NoSettings!$C$1:$AH$1,0))</f>
        <v>12555300</v>
      </c>
      <c r="I2853">
        <f>INDEX(NoSettings!$C$2:$AH$6843,MATCH(EPS!$F2853,NoSettings!$A$2:$A$6843,0),MATCH(EPS!I$2,NoSettings!$C$1:$AH$1,0))</f>
        <v>12711600</v>
      </c>
      <c r="J2853">
        <f>INDEX(NoSettings!$C$2:$AH$6843,MATCH(EPS!$F2853,NoSettings!$A$2:$A$6843,0),MATCH(EPS!J$2,NoSettings!$C$1:$AH$1,0))</f>
        <v>12871500</v>
      </c>
      <c r="K2853">
        <f>INDEX(NoSettings!$C$2:$AH$6843,MATCH(EPS!$F2853,NoSettings!$A$2:$A$6843,0),MATCH(EPS!K$2,NoSettings!$C$1:$AH$1,0))</f>
        <v>13031700</v>
      </c>
      <c r="L2853">
        <f>INDEX(NoSettings!$C$2:$AH$6843,MATCH(EPS!$F2853,NoSettings!$A$2:$A$6843,0),MATCH(EPS!L$2,NoSettings!$C$1:$AH$1,0))</f>
        <v>13061700</v>
      </c>
      <c r="M2853">
        <f>INDEX(NoSettings!$C$2:$AH$6843,MATCH(EPS!$F2853,NoSettings!$A$2:$A$6843,0),MATCH(EPS!M$2,NoSettings!$C$1:$AH$1,0))</f>
        <v>13213800</v>
      </c>
      <c r="N2853">
        <f>INDEX(NoSettings!$C$2:$AH$6843,MATCH(EPS!$F2853,NoSettings!$A$2:$A$6843,0),MATCH(EPS!N$2,NoSettings!$C$1:$AH$1,0))</f>
        <v>13360400</v>
      </c>
      <c r="O2853">
        <f>INDEX(NoSettings!$C$2:$AH$6843,MATCH(EPS!$F2853,NoSettings!$A$2:$A$6843,0),MATCH(EPS!O$2,NoSettings!$C$1:$AH$1,0))</f>
        <v>13511600</v>
      </c>
      <c r="P2853">
        <f>INDEX(NoSettings!$C$2:$AH$6843,MATCH(EPS!$F2853,NoSettings!$A$2:$A$6843,0),MATCH(EPS!P$2,NoSettings!$C$1:$AH$1,0))</f>
        <v>13660500</v>
      </c>
      <c r="Q2853">
        <f>INDEX(NoSettings!$C$2:$AH$6843,MATCH(EPS!$F2853,NoSettings!$A$2:$A$6843,0),MATCH(EPS!Q$2,NoSettings!$C$1:$AH$1,0))</f>
        <v>13809200</v>
      </c>
      <c r="R2853">
        <f>INDEX(NoSettings!$C$2:$AH$6843,MATCH(EPS!$F2853,NoSettings!$A$2:$A$6843,0),MATCH(EPS!R$2,NoSettings!$C$1:$AH$1,0))</f>
        <v>13957900</v>
      </c>
      <c r="S2853">
        <f>INDEX(NoSettings!$C$2:$AH$6843,MATCH(EPS!$F2853,NoSettings!$A$2:$A$6843,0),MATCH(EPS!S$2,NoSettings!$C$1:$AH$1,0))</f>
        <v>14107700</v>
      </c>
      <c r="T2853">
        <f>INDEX(NoSettings!$C$2:$AH$6843,MATCH(EPS!$F2853,NoSettings!$A$2:$A$6843,0),MATCH(EPS!T$2,NoSettings!$C$1:$AH$1,0))</f>
        <v>14129500</v>
      </c>
      <c r="U2853">
        <f>INDEX(NoSettings!$C$2:$AH$6843,MATCH(EPS!$F2853,NoSettings!$A$2:$A$6843,0),MATCH(EPS!U$2,NoSettings!$C$1:$AH$1,0))</f>
        <v>14284000</v>
      </c>
      <c r="V2853">
        <f>INDEX(NoSettings!$C$2:$AH$6843,MATCH(EPS!$F2853,NoSettings!$A$2:$A$6843,0),MATCH(EPS!V$2,NoSettings!$C$1:$AH$1,0))</f>
        <v>14441000</v>
      </c>
      <c r="W2853">
        <f>INDEX(NoSettings!$C$2:$AH$6843,MATCH(EPS!$F2853,NoSettings!$A$2:$A$6843,0),MATCH(EPS!W$2,NoSettings!$C$1:$AH$1,0))</f>
        <v>14601900</v>
      </c>
      <c r="X2853">
        <f>INDEX(NoSettings!$C$2:$AH$6843,MATCH(EPS!$F2853,NoSettings!$A$2:$A$6843,0),MATCH(EPS!X$2,NoSettings!$C$1:$AH$1,0))</f>
        <v>14764300</v>
      </c>
      <c r="Y2853">
        <f>INDEX(NoSettings!$C$2:$AH$6843,MATCH(EPS!$F2853,NoSettings!$A$2:$A$6843,0),MATCH(EPS!Y$2,NoSettings!$C$1:$AH$1,0))</f>
        <v>14804100</v>
      </c>
      <c r="Z2853">
        <f>INDEX(NoSettings!$C$2:$AH$6843,MATCH(EPS!$F2853,NoSettings!$A$2:$A$6843,0),MATCH(EPS!Z$2,NoSettings!$C$1:$AH$1,0))</f>
        <v>14972800</v>
      </c>
      <c r="AA2853">
        <f>INDEX(NoSettings!$C$2:$AH$6843,MATCH(EPS!$F2853,NoSettings!$A$2:$A$6843,0),MATCH(EPS!AA$2,NoSettings!$C$1:$AH$1,0))</f>
        <v>15147100</v>
      </c>
      <c r="AB2853">
        <f>INDEX(NoSettings!$C$2:$AH$6843,MATCH(EPS!$F2853,NoSettings!$A$2:$A$6843,0),MATCH(EPS!AB$2,NoSettings!$C$1:$AH$1,0))</f>
        <v>15322900</v>
      </c>
      <c r="AC2853">
        <f>INDEX(NoSettings!$C$2:$AH$6843,MATCH(EPS!$F2853,NoSettings!$A$2:$A$6843,0),MATCH(EPS!AC$2,NoSettings!$C$1:$AH$1,0))</f>
        <v>15373600</v>
      </c>
      <c r="AD2853">
        <f>INDEX(NoSettings!$C$2:$AH$6843,MATCH(EPS!$F2853,NoSettings!$A$2:$A$6843,0),MATCH(EPS!AD$2,NoSettings!$C$1:$AH$1,0))</f>
        <v>15555000</v>
      </c>
      <c r="AE2853">
        <f>INDEX(NoSettings!$C$2:$AH$6843,MATCH(EPS!$F2853,NoSettings!$A$2:$A$6843,0),MATCH(EPS!AE$2,NoSettings!$C$1:$AH$1,0))</f>
        <v>15739600</v>
      </c>
      <c r="AF2853">
        <f>INDEX(NoSettings!$C$2:$AH$6843,MATCH(EPS!$F2853,NoSettings!$A$2:$A$6843,0),MATCH(EPS!AF$2,NoSettings!$C$1:$AH$1,0))</f>
        <v>15927500</v>
      </c>
      <c r="AG2853">
        <f>INDEX(NoSettings!$C$2:$AH$6843,MATCH(EPS!$F2853,NoSettings!$A$2:$A$6843,0),MATCH(EPS!AG$2,NoSettings!$C$1:$AH$1,0))</f>
        <v>15984300</v>
      </c>
      <c r="AH2853">
        <f>INDEX(NoSettings!$C$2:$AH$6843,MATCH(EPS!$F2853,NoSettings!$A$2:$A$6843,0),MATCH(EPS!AH$2,NoSettings!$C$1:$AH$1,0))</f>
        <v>16168700</v>
      </c>
      <c r="AI2853">
        <f>INDEX(NoSettings!$C$2:$AH$6843,MATCH(EPS!$F2853,NoSettings!$A$2:$A$6843,0),MATCH(EPS!AI$2,NoSettings!$C$1:$AH$1,0))</f>
        <v>16218800</v>
      </c>
      <c r="AJ2853">
        <f>INDEX(NoSettings!$C$2:$AH$6843,MATCH(EPS!$F2853,NoSettings!$A$2:$A$6843,0),MATCH(EPS!AJ$2,NoSettings!$C$1:$AH$1,0))</f>
        <v>16397300</v>
      </c>
      <c r="AK2853">
        <f>INDEX(NoSettings!$C$2:$AH$6843,MATCH(EPS!$F2853,NoSettings!$A$2:$A$6843,0),MATCH(EPS!AK$2,NoSettings!$C$1:$AH$1,0))</f>
        <v>16505100</v>
      </c>
    </row>
    <row r="2854" spans="1:37" hidden="1" x14ac:dyDescent="0.25">
      <c r="A2854" s="63" t="s">
        <v>8042</v>
      </c>
      <c r="B2854" t="s">
        <v>7966</v>
      </c>
      <c r="C2854" t="s">
        <v>8027</v>
      </c>
      <c r="D2854" t="s">
        <v>7963</v>
      </c>
      <c r="E2854" t="s">
        <v>7951</v>
      </c>
      <c r="F2854" t="s">
        <v>2853</v>
      </c>
      <c r="G2854">
        <f>INDEX(NoSettings!$C$2:$AH$6843,MATCH(EPS!$F2854,NoSettings!$A$2:$A$6843,0),MATCH(EPS!G$2,NoSettings!$C$1:$AH$1,0))</f>
        <v>0</v>
      </c>
      <c r="H2854">
        <f>INDEX(NoSettings!$C$2:$AH$6843,MATCH(EPS!$F2854,NoSettings!$A$2:$A$6843,0),MATCH(EPS!H$2,NoSettings!$C$1:$AH$1,0))</f>
        <v>0</v>
      </c>
      <c r="I2854">
        <f>INDEX(NoSettings!$C$2:$AH$6843,MATCH(EPS!$F2854,NoSettings!$A$2:$A$6843,0),MATCH(EPS!I$2,NoSettings!$C$1:$AH$1,0))</f>
        <v>0</v>
      </c>
      <c r="J2854">
        <f>INDEX(NoSettings!$C$2:$AH$6843,MATCH(EPS!$F2854,NoSettings!$A$2:$A$6843,0),MATCH(EPS!J$2,NoSettings!$C$1:$AH$1,0))</f>
        <v>0</v>
      </c>
      <c r="K2854">
        <f>INDEX(NoSettings!$C$2:$AH$6843,MATCH(EPS!$F2854,NoSettings!$A$2:$A$6843,0),MATCH(EPS!K$2,NoSettings!$C$1:$AH$1,0))</f>
        <v>0</v>
      </c>
      <c r="L2854">
        <f>INDEX(NoSettings!$C$2:$AH$6843,MATCH(EPS!$F2854,NoSettings!$A$2:$A$6843,0),MATCH(EPS!L$2,NoSettings!$C$1:$AH$1,0))</f>
        <v>0</v>
      </c>
      <c r="M2854">
        <f>INDEX(NoSettings!$C$2:$AH$6843,MATCH(EPS!$F2854,NoSettings!$A$2:$A$6843,0),MATCH(EPS!M$2,NoSettings!$C$1:$AH$1,0))</f>
        <v>0</v>
      </c>
      <c r="N2854">
        <f>INDEX(NoSettings!$C$2:$AH$6843,MATCH(EPS!$F2854,NoSettings!$A$2:$A$6843,0),MATCH(EPS!N$2,NoSettings!$C$1:$AH$1,0))</f>
        <v>0</v>
      </c>
      <c r="O2854">
        <f>INDEX(NoSettings!$C$2:$AH$6843,MATCH(EPS!$F2854,NoSettings!$A$2:$A$6843,0),MATCH(EPS!O$2,NoSettings!$C$1:$AH$1,0))</f>
        <v>0</v>
      </c>
      <c r="P2854">
        <f>INDEX(NoSettings!$C$2:$AH$6843,MATCH(EPS!$F2854,NoSettings!$A$2:$A$6843,0),MATCH(EPS!P$2,NoSettings!$C$1:$AH$1,0))</f>
        <v>0</v>
      </c>
      <c r="Q2854">
        <f>INDEX(NoSettings!$C$2:$AH$6843,MATCH(EPS!$F2854,NoSettings!$A$2:$A$6843,0),MATCH(EPS!Q$2,NoSettings!$C$1:$AH$1,0))</f>
        <v>0</v>
      </c>
      <c r="R2854">
        <f>INDEX(NoSettings!$C$2:$AH$6843,MATCH(EPS!$F2854,NoSettings!$A$2:$A$6843,0),MATCH(EPS!R$2,NoSettings!$C$1:$AH$1,0))</f>
        <v>0</v>
      </c>
      <c r="S2854">
        <f>INDEX(NoSettings!$C$2:$AH$6843,MATCH(EPS!$F2854,NoSettings!$A$2:$A$6843,0),MATCH(EPS!S$2,NoSettings!$C$1:$AH$1,0))</f>
        <v>0</v>
      </c>
      <c r="T2854">
        <f>INDEX(NoSettings!$C$2:$AH$6843,MATCH(EPS!$F2854,NoSettings!$A$2:$A$6843,0),MATCH(EPS!T$2,NoSettings!$C$1:$AH$1,0))</f>
        <v>0</v>
      </c>
      <c r="U2854">
        <f>INDEX(NoSettings!$C$2:$AH$6843,MATCH(EPS!$F2854,NoSettings!$A$2:$A$6843,0),MATCH(EPS!U$2,NoSettings!$C$1:$AH$1,0))</f>
        <v>0</v>
      </c>
      <c r="V2854">
        <f>INDEX(NoSettings!$C$2:$AH$6843,MATCH(EPS!$F2854,NoSettings!$A$2:$A$6843,0),MATCH(EPS!V$2,NoSettings!$C$1:$AH$1,0))</f>
        <v>0</v>
      </c>
      <c r="W2854">
        <f>INDEX(NoSettings!$C$2:$AH$6843,MATCH(EPS!$F2854,NoSettings!$A$2:$A$6843,0),MATCH(EPS!W$2,NoSettings!$C$1:$AH$1,0))</f>
        <v>0</v>
      </c>
      <c r="X2854">
        <f>INDEX(NoSettings!$C$2:$AH$6843,MATCH(EPS!$F2854,NoSettings!$A$2:$A$6843,0),MATCH(EPS!X$2,NoSettings!$C$1:$AH$1,0))</f>
        <v>0</v>
      </c>
      <c r="Y2854">
        <f>INDEX(NoSettings!$C$2:$AH$6843,MATCH(EPS!$F2854,NoSettings!$A$2:$A$6843,0),MATCH(EPS!Y$2,NoSettings!$C$1:$AH$1,0))</f>
        <v>0</v>
      </c>
      <c r="Z2854">
        <f>INDEX(NoSettings!$C$2:$AH$6843,MATCH(EPS!$F2854,NoSettings!$A$2:$A$6843,0),MATCH(EPS!Z$2,NoSettings!$C$1:$AH$1,0))</f>
        <v>0</v>
      </c>
      <c r="AA2854">
        <f>INDEX(NoSettings!$C$2:$AH$6843,MATCH(EPS!$F2854,NoSettings!$A$2:$A$6843,0),MATCH(EPS!AA$2,NoSettings!$C$1:$AH$1,0))</f>
        <v>0</v>
      </c>
      <c r="AB2854">
        <f>INDEX(NoSettings!$C$2:$AH$6843,MATCH(EPS!$F2854,NoSettings!$A$2:$A$6843,0),MATCH(EPS!AB$2,NoSettings!$C$1:$AH$1,0))</f>
        <v>0</v>
      </c>
      <c r="AC2854">
        <f>INDEX(NoSettings!$C$2:$AH$6843,MATCH(EPS!$F2854,NoSettings!$A$2:$A$6843,0),MATCH(EPS!AC$2,NoSettings!$C$1:$AH$1,0))</f>
        <v>0</v>
      </c>
      <c r="AD2854">
        <f>INDEX(NoSettings!$C$2:$AH$6843,MATCH(EPS!$F2854,NoSettings!$A$2:$A$6843,0),MATCH(EPS!AD$2,NoSettings!$C$1:$AH$1,0))</f>
        <v>0</v>
      </c>
      <c r="AE2854">
        <f>INDEX(NoSettings!$C$2:$AH$6843,MATCH(EPS!$F2854,NoSettings!$A$2:$A$6843,0),MATCH(EPS!AE$2,NoSettings!$C$1:$AH$1,0))</f>
        <v>0</v>
      </c>
      <c r="AF2854">
        <f>INDEX(NoSettings!$C$2:$AH$6843,MATCH(EPS!$F2854,NoSettings!$A$2:$A$6843,0),MATCH(EPS!AF$2,NoSettings!$C$1:$AH$1,0))</f>
        <v>0</v>
      </c>
      <c r="AG2854">
        <f>INDEX(NoSettings!$C$2:$AH$6843,MATCH(EPS!$F2854,NoSettings!$A$2:$A$6843,0),MATCH(EPS!AG$2,NoSettings!$C$1:$AH$1,0))</f>
        <v>0</v>
      </c>
      <c r="AH2854">
        <f>INDEX(NoSettings!$C$2:$AH$6843,MATCH(EPS!$F2854,NoSettings!$A$2:$A$6843,0),MATCH(EPS!AH$2,NoSettings!$C$1:$AH$1,0))</f>
        <v>0</v>
      </c>
      <c r="AI2854">
        <f>INDEX(NoSettings!$C$2:$AH$6843,MATCH(EPS!$F2854,NoSettings!$A$2:$A$6843,0),MATCH(EPS!AI$2,NoSettings!$C$1:$AH$1,0))</f>
        <v>0</v>
      </c>
      <c r="AJ2854">
        <f>INDEX(NoSettings!$C$2:$AH$6843,MATCH(EPS!$F2854,NoSettings!$A$2:$A$6843,0),MATCH(EPS!AJ$2,NoSettings!$C$1:$AH$1,0))</f>
        <v>0</v>
      </c>
      <c r="AK2854">
        <f>INDEX(NoSettings!$C$2:$AH$6843,MATCH(EPS!$F2854,NoSettings!$A$2:$A$6843,0),MATCH(EPS!AK$2,NoSettings!$C$1:$AH$1,0))</f>
        <v>0</v>
      </c>
    </row>
    <row r="2855" spans="1:37" hidden="1" x14ac:dyDescent="0.25">
      <c r="A2855" s="63" t="s">
        <v>8042</v>
      </c>
      <c r="B2855" t="s">
        <v>7966</v>
      </c>
      <c r="C2855" t="s">
        <v>8027</v>
      </c>
      <c r="D2855" t="s">
        <v>7963</v>
      </c>
      <c r="E2855" t="s">
        <v>7952</v>
      </c>
      <c r="F2855" t="s">
        <v>2854</v>
      </c>
      <c r="G2855">
        <f>INDEX(NoSettings!$C$2:$AH$6843,MATCH(EPS!$F2855,NoSettings!$A$2:$A$6843,0),MATCH(EPS!G$2,NoSettings!$C$1:$AH$1,0))</f>
        <v>0</v>
      </c>
      <c r="H2855">
        <f>INDEX(NoSettings!$C$2:$AH$6843,MATCH(EPS!$F2855,NoSettings!$A$2:$A$6843,0),MATCH(EPS!H$2,NoSettings!$C$1:$AH$1,0))</f>
        <v>0</v>
      </c>
      <c r="I2855">
        <f>INDEX(NoSettings!$C$2:$AH$6843,MATCH(EPS!$F2855,NoSettings!$A$2:$A$6843,0),MATCH(EPS!I$2,NoSettings!$C$1:$AH$1,0))</f>
        <v>0</v>
      </c>
      <c r="J2855">
        <f>INDEX(NoSettings!$C$2:$AH$6843,MATCH(EPS!$F2855,NoSettings!$A$2:$A$6843,0),MATCH(EPS!J$2,NoSettings!$C$1:$AH$1,0))</f>
        <v>0</v>
      </c>
      <c r="K2855">
        <f>INDEX(NoSettings!$C$2:$AH$6843,MATCH(EPS!$F2855,NoSettings!$A$2:$A$6843,0),MATCH(EPS!K$2,NoSettings!$C$1:$AH$1,0))</f>
        <v>0</v>
      </c>
      <c r="L2855">
        <f>INDEX(NoSettings!$C$2:$AH$6843,MATCH(EPS!$F2855,NoSettings!$A$2:$A$6843,0),MATCH(EPS!L$2,NoSettings!$C$1:$AH$1,0))</f>
        <v>0</v>
      </c>
      <c r="M2855">
        <f>INDEX(NoSettings!$C$2:$AH$6843,MATCH(EPS!$F2855,NoSettings!$A$2:$A$6843,0),MATCH(EPS!M$2,NoSettings!$C$1:$AH$1,0))</f>
        <v>0</v>
      </c>
      <c r="N2855">
        <f>INDEX(NoSettings!$C$2:$AH$6843,MATCH(EPS!$F2855,NoSettings!$A$2:$A$6843,0),MATCH(EPS!N$2,NoSettings!$C$1:$AH$1,0))</f>
        <v>0</v>
      </c>
      <c r="O2855">
        <f>INDEX(NoSettings!$C$2:$AH$6843,MATCH(EPS!$F2855,NoSettings!$A$2:$A$6843,0),MATCH(EPS!O$2,NoSettings!$C$1:$AH$1,0))</f>
        <v>0</v>
      </c>
      <c r="P2855">
        <f>INDEX(NoSettings!$C$2:$AH$6843,MATCH(EPS!$F2855,NoSettings!$A$2:$A$6843,0),MATCH(EPS!P$2,NoSettings!$C$1:$AH$1,0))</f>
        <v>0</v>
      </c>
      <c r="Q2855">
        <f>INDEX(NoSettings!$C$2:$AH$6843,MATCH(EPS!$F2855,NoSettings!$A$2:$A$6843,0),MATCH(EPS!Q$2,NoSettings!$C$1:$AH$1,0))</f>
        <v>0</v>
      </c>
      <c r="R2855">
        <f>INDEX(NoSettings!$C$2:$AH$6843,MATCH(EPS!$F2855,NoSettings!$A$2:$A$6843,0),MATCH(EPS!R$2,NoSettings!$C$1:$AH$1,0))</f>
        <v>0</v>
      </c>
      <c r="S2855">
        <f>INDEX(NoSettings!$C$2:$AH$6843,MATCH(EPS!$F2855,NoSettings!$A$2:$A$6843,0),MATCH(EPS!S$2,NoSettings!$C$1:$AH$1,0))</f>
        <v>0</v>
      </c>
      <c r="T2855">
        <f>INDEX(NoSettings!$C$2:$AH$6843,MATCH(EPS!$F2855,NoSettings!$A$2:$A$6843,0),MATCH(EPS!T$2,NoSettings!$C$1:$AH$1,0))</f>
        <v>0</v>
      </c>
      <c r="U2855">
        <f>INDEX(NoSettings!$C$2:$AH$6843,MATCH(EPS!$F2855,NoSettings!$A$2:$A$6843,0),MATCH(EPS!U$2,NoSettings!$C$1:$AH$1,0))</f>
        <v>0</v>
      </c>
      <c r="V2855">
        <f>INDEX(NoSettings!$C$2:$AH$6843,MATCH(EPS!$F2855,NoSettings!$A$2:$A$6843,0),MATCH(EPS!V$2,NoSettings!$C$1:$AH$1,0))</f>
        <v>0</v>
      </c>
      <c r="W2855">
        <f>INDEX(NoSettings!$C$2:$AH$6843,MATCH(EPS!$F2855,NoSettings!$A$2:$A$6843,0),MATCH(EPS!W$2,NoSettings!$C$1:$AH$1,0))</f>
        <v>0</v>
      </c>
      <c r="X2855">
        <f>INDEX(NoSettings!$C$2:$AH$6843,MATCH(EPS!$F2855,NoSettings!$A$2:$A$6843,0),MATCH(EPS!X$2,NoSettings!$C$1:$AH$1,0))</f>
        <v>0</v>
      </c>
      <c r="Y2855">
        <f>INDEX(NoSettings!$C$2:$AH$6843,MATCH(EPS!$F2855,NoSettings!$A$2:$A$6843,0),MATCH(EPS!Y$2,NoSettings!$C$1:$AH$1,0))</f>
        <v>0</v>
      </c>
      <c r="Z2855">
        <f>INDEX(NoSettings!$C$2:$AH$6843,MATCH(EPS!$F2855,NoSettings!$A$2:$A$6843,0),MATCH(EPS!Z$2,NoSettings!$C$1:$AH$1,0))</f>
        <v>0</v>
      </c>
      <c r="AA2855">
        <f>INDEX(NoSettings!$C$2:$AH$6843,MATCH(EPS!$F2855,NoSettings!$A$2:$A$6843,0),MATCH(EPS!AA$2,NoSettings!$C$1:$AH$1,0))</f>
        <v>0</v>
      </c>
      <c r="AB2855">
        <f>INDEX(NoSettings!$C$2:$AH$6843,MATCH(EPS!$F2855,NoSettings!$A$2:$A$6843,0),MATCH(EPS!AB$2,NoSettings!$C$1:$AH$1,0))</f>
        <v>0</v>
      </c>
      <c r="AC2855">
        <f>INDEX(NoSettings!$C$2:$AH$6843,MATCH(EPS!$F2855,NoSettings!$A$2:$A$6843,0),MATCH(EPS!AC$2,NoSettings!$C$1:$AH$1,0))</f>
        <v>0</v>
      </c>
      <c r="AD2855">
        <f>INDEX(NoSettings!$C$2:$AH$6843,MATCH(EPS!$F2855,NoSettings!$A$2:$A$6843,0),MATCH(EPS!AD$2,NoSettings!$C$1:$AH$1,0))</f>
        <v>0</v>
      </c>
      <c r="AE2855">
        <f>INDEX(NoSettings!$C$2:$AH$6843,MATCH(EPS!$F2855,NoSettings!$A$2:$A$6843,0),MATCH(EPS!AE$2,NoSettings!$C$1:$AH$1,0))</f>
        <v>0</v>
      </c>
      <c r="AF2855">
        <f>INDEX(NoSettings!$C$2:$AH$6843,MATCH(EPS!$F2855,NoSettings!$A$2:$A$6843,0),MATCH(EPS!AF$2,NoSettings!$C$1:$AH$1,0))</f>
        <v>0</v>
      </c>
      <c r="AG2855">
        <f>INDEX(NoSettings!$C$2:$AH$6843,MATCH(EPS!$F2855,NoSettings!$A$2:$A$6843,0),MATCH(EPS!AG$2,NoSettings!$C$1:$AH$1,0))</f>
        <v>0</v>
      </c>
      <c r="AH2855">
        <f>INDEX(NoSettings!$C$2:$AH$6843,MATCH(EPS!$F2855,NoSettings!$A$2:$A$6843,0),MATCH(EPS!AH$2,NoSettings!$C$1:$AH$1,0))</f>
        <v>0</v>
      </c>
      <c r="AI2855">
        <f>INDEX(NoSettings!$C$2:$AH$6843,MATCH(EPS!$F2855,NoSettings!$A$2:$A$6843,0),MATCH(EPS!AI$2,NoSettings!$C$1:$AH$1,0))</f>
        <v>0</v>
      </c>
      <c r="AJ2855">
        <f>INDEX(NoSettings!$C$2:$AH$6843,MATCH(EPS!$F2855,NoSettings!$A$2:$A$6843,0),MATCH(EPS!AJ$2,NoSettings!$C$1:$AH$1,0))</f>
        <v>0</v>
      </c>
      <c r="AK2855">
        <f>INDEX(NoSettings!$C$2:$AH$6843,MATCH(EPS!$F2855,NoSettings!$A$2:$A$6843,0),MATCH(EPS!AK$2,NoSettings!$C$1:$AH$1,0))</f>
        <v>0</v>
      </c>
    </row>
    <row r="2856" spans="1:37" hidden="1" x14ac:dyDescent="0.25">
      <c r="A2856" s="63" t="s">
        <v>8042</v>
      </c>
      <c r="B2856" t="s">
        <v>7966</v>
      </c>
      <c r="C2856" t="s">
        <v>8027</v>
      </c>
      <c r="D2856" t="s">
        <v>7963</v>
      </c>
      <c r="E2856" t="s">
        <v>7953</v>
      </c>
      <c r="F2856" t="s">
        <v>2855</v>
      </c>
      <c r="G2856">
        <f>INDEX(NoSettings!$C$2:$AH$6843,MATCH(EPS!$F2856,NoSettings!$A$2:$A$6843,0),MATCH(EPS!G$2,NoSettings!$C$1:$AH$1,0))</f>
        <v>0</v>
      </c>
      <c r="H2856">
        <f>INDEX(NoSettings!$C$2:$AH$6843,MATCH(EPS!$F2856,NoSettings!$A$2:$A$6843,0),MATCH(EPS!H$2,NoSettings!$C$1:$AH$1,0))</f>
        <v>0</v>
      </c>
      <c r="I2856">
        <f>INDEX(NoSettings!$C$2:$AH$6843,MATCH(EPS!$F2856,NoSettings!$A$2:$A$6843,0),MATCH(EPS!I$2,NoSettings!$C$1:$AH$1,0))</f>
        <v>0</v>
      </c>
      <c r="J2856">
        <f>INDEX(NoSettings!$C$2:$AH$6843,MATCH(EPS!$F2856,NoSettings!$A$2:$A$6843,0),MATCH(EPS!J$2,NoSettings!$C$1:$AH$1,0))</f>
        <v>0</v>
      </c>
      <c r="K2856">
        <f>INDEX(NoSettings!$C$2:$AH$6843,MATCH(EPS!$F2856,NoSettings!$A$2:$A$6843,0),MATCH(EPS!K$2,NoSettings!$C$1:$AH$1,0))</f>
        <v>0</v>
      </c>
      <c r="L2856">
        <f>INDEX(NoSettings!$C$2:$AH$6843,MATCH(EPS!$F2856,NoSettings!$A$2:$A$6843,0),MATCH(EPS!L$2,NoSettings!$C$1:$AH$1,0))</f>
        <v>0</v>
      </c>
      <c r="M2856">
        <f>INDEX(NoSettings!$C$2:$AH$6843,MATCH(EPS!$F2856,NoSettings!$A$2:$A$6843,0),MATCH(EPS!M$2,NoSettings!$C$1:$AH$1,0))</f>
        <v>0</v>
      </c>
      <c r="N2856">
        <f>INDEX(NoSettings!$C$2:$AH$6843,MATCH(EPS!$F2856,NoSettings!$A$2:$A$6843,0),MATCH(EPS!N$2,NoSettings!$C$1:$AH$1,0))</f>
        <v>0</v>
      </c>
      <c r="O2856">
        <f>INDEX(NoSettings!$C$2:$AH$6843,MATCH(EPS!$F2856,NoSettings!$A$2:$A$6843,0),MATCH(EPS!O$2,NoSettings!$C$1:$AH$1,0))</f>
        <v>0</v>
      </c>
      <c r="P2856">
        <f>INDEX(NoSettings!$C$2:$AH$6843,MATCH(EPS!$F2856,NoSettings!$A$2:$A$6843,0),MATCH(EPS!P$2,NoSettings!$C$1:$AH$1,0))</f>
        <v>0</v>
      </c>
      <c r="Q2856">
        <f>INDEX(NoSettings!$C$2:$AH$6843,MATCH(EPS!$F2856,NoSettings!$A$2:$A$6843,0),MATCH(EPS!Q$2,NoSettings!$C$1:$AH$1,0))</f>
        <v>0</v>
      </c>
      <c r="R2856">
        <f>INDEX(NoSettings!$C$2:$AH$6843,MATCH(EPS!$F2856,NoSettings!$A$2:$A$6843,0),MATCH(EPS!R$2,NoSettings!$C$1:$AH$1,0))</f>
        <v>0</v>
      </c>
      <c r="S2856">
        <f>INDEX(NoSettings!$C$2:$AH$6843,MATCH(EPS!$F2856,NoSettings!$A$2:$A$6843,0),MATCH(EPS!S$2,NoSettings!$C$1:$AH$1,0))</f>
        <v>0</v>
      </c>
      <c r="T2856">
        <f>INDEX(NoSettings!$C$2:$AH$6843,MATCH(EPS!$F2856,NoSettings!$A$2:$A$6843,0),MATCH(EPS!T$2,NoSettings!$C$1:$AH$1,0))</f>
        <v>0</v>
      </c>
      <c r="U2856">
        <f>INDEX(NoSettings!$C$2:$AH$6843,MATCH(EPS!$F2856,NoSettings!$A$2:$A$6843,0),MATCH(EPS!U$2,NoSettings!$C$1:$AH$1,0))</f>
        <v>0</v>
      </c>
      <c r="V2856">
        <f>INDEX(NoSettings!$C$2:$AH$6843,MATCH(EPS!$F2856,NoSettings!$A$2:$A$6843,0),MATCH(EPS!V$2,NoSettings!$C$1:$AH$1,0))</f>
        <v>0</v>
      </c>
      <c r="W2856">
        <f>INDEX(NoSettings!$C$2:$AH$6843,MATCH(EPS!$F2856,NoSettings!$A$2:$A$6843,0),MATCH(EPS!W$2,NoSettings!$C$1:$AH$1,0))</f>
        <v>0</v>
      </c>
      <c r="X2856">
        <f>INDEX(NoSettings!$C$2:$AH$6843,MATCH(EPS!$F2856,NoSettings!$A$2:$A$6843,0),MATCH(EPS!X$2,NoSettings!$C$1:$AH$1,0))</f>
        <v>0</v>
      </c>
      <c r="Y2856">
        <f>INDEX(NoSettings!$C$2:$AH$6843,MATCH(EPS!$F2856,NoSettings!$A$2:$A$6843,0),MATCH(EPS!Y$2,NoSettings!$C$1:$AH$1,0))</f>
        <v>0</v>
      </c>
      <c r="Z2856">
        <f>INDEX(NoSettings!$C$2:$AH$6843,MATCH(EPS!$F2856,NoSettings!$A$2:$A$6843,0),MATCH(EPS!Z$2,NoSettings!$C$1:$AH$1,0))</f>
        <v>0</v>
      </c>
      <c r="AA2856">
        <f>INDEX(NoSettings!$C$2:$AH$6843,MATCH(EPS!$F2856,NoSettings!$A$2:$A$6843,0),MATCH(EPS!AA$2,NoSettings!$C$1:$AH$1,0))</f>
        <v>0</v>
      </c>
      <c r="AB2856">
        <f>INDEX(NoSettings!$C$2:$AH$6843,MATCH(EPS!$F2856,NoSettings!$A$2:$A$6843,0),MATCH(EPS!AB$2,NoSettings!$C$1:$AH$1,0))</f>
        <v>0</v>
      </c>
      <c r="AC2856">
        <f>INDEX(NoSettings!$C$2:$AH$6843,MATCH(EPS!$F2856,NoSettings!$A$2:$A$6843,0),MATCH(EPS!AC$2,NoSettings!$C$1:$AH$1,0))</f>
        <v>0</v>
      </c>
      <c r="AD2856">
        <f>INDEX(NoSettings!$C$2:$AH$6843,MATCH(EPS!$F2856,NoSettings!$A$2:$A$6843,0),MATCH(EPS!AD$2,NoSettings!$C$1:$AH$1,0))</f>
        <v>0</v>
      </c>
      <c r="AE2856">
        <f>INDEX(NoSettings!$C$2:$AH$6843,MATCH(EPS!$F2856,NoSettings!$A$2:$A$6843,0),MATCH(EPS!AE$2,NoSettings!$C$1:$AH$1,0))</f>
        <v>0</v>
      </c>
      <c r="AF2856">
        <f>INDEX(NoSettings!$C$2:$AH$6843,MATCH(EPS!$F2856,NoSettings!$A$2:$A$6843,0),MATCH(EPS!AF$2,NoSettings!$C$1:$AH$1,0))</f>
        <v>0</v>
      </c>
      <c r="AG2856">
        <f>INDEX(NoSettings!$C$2:$AH$6843,MATCH(EPS!$F2856,NoSettings!$A$2:$A$6843,0),MATCH(EPS!AG$2,NoSettings!$C$1:$AH$1,0))</f>
        <v>0</v>
      </c>
      <c r="AH2856">
        <f>INDEX(NoSettings!$C$2:$AH$6843,MATCH(EPS!$F2856,NoSettings!$A$2:$A$6843,0),MATCH(EPS!AH$2,NoSettings!$C$1:$AH$1,0))</f>
        <v>0</v>
      </c>
      <c r="AI2856">
        <f>INDEX(NoSettings!$C$2:$AH$6843,MATCH(EPS!$F2856,NoSettings!$A$2:$A$6843,0),MATCH(EPS!AI$2,NoSettings!$C$1:$AH$1,0))</f>
        <v>0</v>
      </c>
      <c r="AJ2856">
        <f>INDEX(NoSettings!$C$2:$AH$6843,MATCH(EPS!$F2856,NoSettings!$A$2:$A$6843,0),MATCH(EPS!AJ$2,NoSettings!$C$1:$AH$1,0))</f>
        <v>0</v>
      </c>
      <c r="AK2856">
        <f>INDEX(NoSettings!$C$2:$AH$6843,MATCH(EPS!$F2856,NoSettings!$A$2:$A$6843,0),MATCH(EPS!AK$2,NoSettings!$C$1:$AH$1,0))</f>
        <v>0</v>
      </c>
    </row>
    <row r="2857" spans="1:37" hidden="1" x14ac:dyDescent="0.25">
      <c r="A2857" s="63" t="s">
        <v>8042</v>
      </c>
      <c r="B2857" t="s">
        <v>7966</v>
      </c>
      <c r="C2857" t="s">
        <v>8027</v>
      </c>
      <c r="D2857" t="s">
        <v>7963</v>
      </c>
      <c r="E2857" t="s">
        <v>7954</v>
      </c>
      <c r="F2857" t="s">
        <v>2856</v>
      </c>
      <c r="G2857">
        <f>INDEX(NoSettings!$C$2:$AH$6843,MATCH(EPS!$F2857,NoSettings!$A$2:$A$6843,0),MATCH(EPS!G$2,NoSettings!$C$1:$AH$1,0))</f>
        <v>0</v>
      </c>
      <c r="H2857">
        <f>INDEX(NoSettings!$C$2:$AH$6843,MATCH(EPS!$F2857,NoSettings!$A$2:$A$6843,0),MATCH(EPS!H$2,NoSettings!$C$1:$AH$1,0))</f>
        <v>0</v>
      </c>
      <c r="I2857">
        <f>INDEX(NoSettings!$C$2:$AH$6843,MATCH(EPS!$F2857,NoSettings!$A$2:$A$6843,0),MATCH(EPS!I$2,NoSettings!$C$1:$AH$1,0))</f>
        <v>0</v>
      </c>
      <c r="J2857">
        <f>INDEX(NoSettings!$C$2:$AH$6843,MATCH(EPS!$F2857,NoSettings!$A$2:$A$6843,0),MATCH(EPS!J$2,NoSettings!$C$1:$AH$1,0))</f>
        <v>0</v>
      </c>
      <c r="K2857">
        <f>INDEX(NoSettings!$C$2:$AH$6843,MATCH(EPS!$F2857,NoSettings!$A$2:$A$6843,0),MATCH(EPS!K$2,NoSettings!$C$1:$AH$1,0))</f>
        <v>0</v>
      </c>
      <c r="L2857">
        <f>INDEX(NoSettings!$C$2:$AH$6843,MATCH(EPS!$F2857,NoSettings!$A$2:$A$6843,0),MATCH(EPS!L$2,NoSettings!$C$1:$AH$1,0))</f>
        <v>0</v>
      </c>
      <c r="M2857">
        <f>INDEX(NoSettings!$C$2:$AH$6843,MATCH(EPS!$F2857,NoSettings!$A$2:$A$6843,0),MATCH(EPS!M$2,NoSettings!$C$1:$AH$1,0))</f>
        <v>0</v>
      </c>
      <c r="N2857">
        <f>INDEX(NoSettings!$C$2:$AH$6843,MATCH(EPS!$F2857,NoSettings!$A$2:$A$6843,0),MATCH(EPS!N$2,NoSettings!$C$1:$AH$1,0))</f>
        <v>0</v>
      </c>
      <c r="O2857">
        <f>INDEX(NoSettings!$C$2:$AH$6843,MATCH(EPS!$F2857,NoSettings!$A$2:$A$6843,0),MATCH(EPS!O$2,NoSettings!$C$1:$AH$1,0))</f>
        <v>0</v>
      </c>
      <c r="P2857">
        <f>INDEX(NoSettings!$C$2:$AH$6843,MATCH(EPS!$F2857,NoSettings!$A$2:$A$6843,0),MATCH(EPS!P$2,NoSettings!$C$1:$AH$1,0))</f>
        <v>0</v>
      </c>
      <c r="Q2857">
        <f>INDEX(NoSettings!$C$2:$AH$6843,MATCH(EPS!$F2857,NoSettings!$A$2:$A$6843,0),MATCH(EPS!Q$2,NoSettings!$C$1:$AH$1,0))</f>
        <v>0</v>
      </c>
      <c r="R2857">
        <f>INDEX(NoSettings!$C$2:$AH$6843,MATCH(EPS!$F2857,NoSettings!$A$2:$A$6843,0),MATCH(EPS!R$2,NoSettings!$C$1:$AH$1,0))</f>
        <v>0</v>
      </c>
      <c r="S2857">
        <f>INDEX(NoSettings!$C$2:$AH$6843,MATCH(EPS!$F2857,NoSettings!$A$2:$A$6843,0),MATCH(EPS!S$2,NoSettings!$C$1:$AH$1,0))</f>
        <v>0</v>
      </c>
      <c r="T2857">
        <f>INDEX(NoSettings!$C$2:$AH$6843,MATCH(EPS!$F2857,NoSettings!$A$2:$A$6843,0),MATCH(EPS!T$2,NoSettings!$C$1:$AH$1,0))</f>
        <v>0</v>
      </c>
      <c r="U2857">
        <f>INDEX(NoSettings!$C$2:$AH$6843,MATCH(EPS!$F2857,NoSettings!$A$2:$A$6843,0),MATCH(EPS!U$2,NoSettings!$C$1:$AH$1,0))</f>
        <v>0</v>
      </c>
      <c r="V2857">
        <f>INDEX(NoSettings!$C$2:$AH$6843,MATCH(EPS!$F2857,NoSettings!$A$2:$A$6843,0),MATCH(EPS!V$2,NoSettings!$C$1:$AH$1,0))</f>
        <v>0</v>
      </c>
      <c r="W2857">
        <f>INDEX(NoSettings!$C$2:$AH$6843,MATCH(EPS!$F2857,NoSettings!$A$2:$A$6843,0),MATCH(EPS!W$2,NoSettings!$C$1:$AH$1,0))</f>
        <v>0</v>
      </c>
      <c r="X2857">
        <f>INDEX(NoSettings!$C$2:$AH$6843,MATCH(EPS!$F2857,NoSettings!$A$2:$A$6843,0),MATCH(EPS!X$2,NoSettings!$C$1:$AH$1,0))</f>
        <v>0</v>
      </c>
      <c r="Y2857">
        <f>INDEX(NoSettings!$C$2:$AH$6843,MATCH(EPS!$F2857,NoSettings!$A$2:$A$6843,0),MATCH(EPS!Y$2,NoSettings!$C$1:$AH$1,0))</f>
        <v>0</v>
      </c>
      <c r="Z2857">
        <f>INDEX(NoSettings!$C$2:$AH$6843,MATCH(EPS!$F2857,NoSettings!$A$2:$A$6843,0),MATCH(EPS!Z$2,NoSettings!$C$1:$AH$1,0))</f>
        <v>0</v>
      </c>
      <c r="AA2857">
        <f>INDEX(NoSettings!$C$2:$AH$6843,MATCH(EPS!$F2857,NoSettings!$A$2:$A$6843,0),MATCH(EPS!AA$2,NoSettings!$C$1:$AH$1,0))</f>
        <v>0</v>
      </c>
      <c r="AB2857">
        <f>INDEX(NoSettings!$C$2:$AH$6843,MATCH(EPS!$F2857,NoSettings!$A$2:$A$6843,0),MATCH(EPS!AB$2,NoSettings!$C$1:$AH$1,0))</f>
        <v>0</v>
      </c>
      <c r="AC2857">
        <f>INDEX(NoSettings!$C$2:$AH$6843,MATCH(EPS!$F2857,NoSettings!$A$2:$A$6843,0),MATCH(EPS!AC$2,NoSettings!$C$1:$AH$1,0))</f>
        <v>0</v>
      </c>
      <c r="AD2857">
        <f>INDEX(NoSettings!$C$2:$AH$6843,MATCH(EPS!$F2857,NoSettings!$A$2:$A$6843,0),MATCH(EPS!AD$2,NoSettings!$C$1:$AH$1,0))</f>
        <v>0</v>
      </c>
      <c r="AE2857">
        <f>INDEX(NoSettings!$C$2:$AH$6843,MATCH(EPS!$F2857,NoSettings!$A$2:$A$6843,0),MATCH(EPS!AE$2,NoSettings!$C$1:$AH$1,0))</f>
        <v>0</v>
      </c>
      <c r="AF2857">
        <f>INDEX(NoSettings!$C$2:$AH$6843,MATCH(EPS!$F2857,NoSettings!$A$2:$A$6843,0),MATCH(EPS!AF$2,NoSettings!$C$1:$AH$1,0))</f>
        <v>0</v>
      </c>
      <c r="AG2857">
        <f>INDEX(NoSettings!$C$2:$AH$6843,MATCH(EPS!$F2857,NoSettings!$A$2:$A$6843,0),MATCH(EPS!AG$2,NoSettings!$C$1:$AH$1,0))</f>
        <v>0</v>
      </c>
      <c r="AH2857">
        <f>INDEX(NoSettings!$C$2:$AH$6843,MATCH(EPS!$F2857,NoSettings!$A$2:$A$6843,0),MATCH(EPS!AH$2,NoSettings!$C$1:$AH$1,0))</f>
        <v>0</v>
      </c>
      <c r="AI2857">
        <f>INDEX(NoSettings!$C$2:$AH$6843,MATCH(EPS!$F2857,NoSettings!$A$2:$A$6843,0),MATCH(EPS!AI$2,NoSettings!$C$1:$AH$1,0))</f>
        <v>0</v>
      </c>
      <c r="AJ2857">
        <f>INDEX(NoSettings!$C$2:$AH$6843,MATCH(EPS!$F2857,NoSettings!$A$2:$A$6843,0),MATCH(EPS!AJ$2,NoSettings!$C$1:$AH$1,0))</f>
        <v>0</v>
      </c>
      <c r="AK2857">
        <f>INDEX(NoSettings!$C$2:$AH$6843,MATCH(EPS!$F2857,NoSettings!$A$2:$A$6843,0),MATCH(EPS!AK$2,NoSettings!$C$1:$AH$1,0))</f>
        <v>0</v>
      </c>
    </row>
    <row r="2858" spans="1:37" hidden="1" x14ac:dyDescent="0.25">
      <c r="A2858" s="63" t="s">
        <v>8042</v>
      </c>
      <c r="B2858" t="s">
        <v>7966</v>
      </c>
      <c r="C2858" t="s">
        <v>8027</v>
      </c>
      <c r="D2858" t="s">
        <v>7963</v>
      </c>
      <c r="E2858" t="s">
        <v>7955</v>
      </c>
      <c r="F2858" t="s">
        <v>2857</v>
      </c>
      <c r="G2858">
        <f>INDEX(NoSettings!$C$2:$AH$6843,MATCH(EPS!$F2858,NoSettings!$A$2:$A$6843,0),MATCH(EPS!G$2,NoSettings!$C$1:$AH$1,0))</f>
        <v>0</v>
      </c>
      <c r="H2858">
        <f>INDEX(NoSettings!$C$2:$AH$6843,MATCH(EPS!$F2858,NoSettings!$A$2:$A$6843,0),MATCH(EPS!H$2,NoSettings!$C$1:$AH$1,0))</f>
        <v>0</v>
      </c>
      <c r="I2858">
        <f>INDEX(NoSettings!$C$2:$AH$6843,MATCH(EPS!$F2858,NoSettings!$A$2:$A$6843,0),MATCH(EPS!I$2,NoSettings!$C$1:$AH$1,0))</f>
        <v>0</v>
      </c>
      <c r="J2858">
        <f>INDEX(NoSettings!$C$2:$AH$6843,MATCH(EPS!$F2858,NoSettings!$A$2:$A$6843,0),MATCH(EPS!J$2,NoSettings!$C$1:$AH$1,0))</f>
        <v>0</v>
      </c>
      <c r="K2858">
        <f>INDEX(NoSettings!$C$2:$AH$6843,MATCH(EPS!$F2858,NoSettings!$A$2:$A$6843,0),MATCH(EPS!K$2,NoSettings!$C$1:$AH$1,0))</f>
        <v>0</v>
      </c>
      <c r="L2858">
        <f>INDEX(NoSettings!$C$2:$AH$6843,MATCH(EPS!$F2858,NoSettings!$A$2:$A$6843,0),MATCH(EPS!L$2,NoSettings!$C$1:$AH$1,0))</f>
        <v>0</v>
      </c>
      <c r="M2858">
        <f>INDEX(NoSettings!$C$2:$AH$6843,MATCH(EPS!$F2858,NoSettings!$A$2:$A$6843,0),MATCH(EPS!M$2,NoSettings!$C$1:$AH$1,0))</f>
        <v>0</v>
      </c>
      <c r="N2858">
        <f>INDEX(NoSettings!$C$2:$AH$6843,MATCH(EPS!$F2858,NoSettings!$A$2:$A$6843,0),MATCH(EPS!N$2,NoSettings!$C$1:$AH$1,0))</f>
        <v>0</v>
      </c>
      <c r="O2858">
        <f>INDEX(NoSettings!$C$2:$AH$6843,MATCH(EPS!$F2858,NoSettings!$A$2:$A$6843,0),MATCH(EPS!O$2,NoSettings!$C$1:$AH$1,0))</f>
        <v>0</v>
      </c>
      <c r="P2858">
        <f>INDEX(NoSettings!$C$2:$AH$6843,MATCH(EPS!$F2858,NoSettings!$A$2:$A$6843,0),MATCH(EPS!P$2,NoSettings!$C$1:$AH$1,0))</f>
        <v>0</v>
      </c>
      <c r="Q2858">
        <f>INDEX(NoSettings!$C$2:$AH$6843,MATCH(EPS!$F2858,NoSettings!$A$2:$A$6843,0),MATCH(EPS!Q$2,NoSettings!$C$1:$AH$1,0))</f>
        <v>0</v>
      </c>
      <c r="R2858">
        <f>INDEX(NoSettings!$C$2:$AH$6843,MATCH(EPS!$F2858,NoSettings!$A$2:$A$6843,0),MATCH(EPS!R$2,NoSettings!$C$1:$AH$1,0))</f>
        <v>0</v>
      </c>
      <c r="S2858">
        <f>INDEX(NoSettings!$C$2:$AH$6843,MATCH(EPS!$F2858,NoSettings!$A$2:$A$6843,0),MATCH(EPS!S$2,NoSettings!$C$1:$AH$1,0))</f>
        <v>0</v>
      </c>
      <c r="T2858">
        <f>INDEX(NoSettings!$C$2:$AH$6843,MATCH(EPS!$F2858,NoSettings!$A$2:$A$6843,0),MATCH(EPS!T$2,NoSettings!$C$1:$AH$1,0))</f>
        <v>0</v>
      </c>
      <c r="U2858">
        <f>INDEX(NoSettings!$C$2:$AH$6843,MATCH(EPS!$F2858,NoSettings!$A$2:$A$6843,0),MATCH(EPS!U$2,NoSettings!$C$1:$AH$1,0))</f>
        <v>0</v>
      </c>
      <c r="V2858">
        <f>INDEX(NoSettings!$C$2:$AH$6843,MATCH(EPS!$F2858,NoSettings!$A$2:$A$6843,0),MATCH(EPS!V$2,NoSettings!$C$1:$AH$1,0))</f>
        <v>0</v>
      </c>
      <c r="W2858">
        <f>INDEX(NoSettings!$C$2:$AH$6843,MATCH(EPS!$F2858,NoSettings!$A$2:$A$6843,0),MATCH(EPS!W$2,NoSettings!$C$1:$AH$1,0))</f>
        <v>0</v>
      </c>
      <c r="X2858">
        <f>INDEX(NoSettings!$C$2:$AH$6843,MATCH(EPS!$F2858,NoSettings!$A$2:$A$6843,0),MATCH(EPS!X$2,NoSettings!$C$1:$AH$1,0))</f>
        <v>0</v>
      </c>
      <c r="Y2858">
        <f>INDEX(NoSettings!$C$2:$AH$6843,MATCH(EPS!$F2858,NoSettings!$A$2:$A$6843,0),MATCH(EPS!Y$2,NoSettings!$C$1:$AH$1,0))</f>
        <v>0</v>
      </c>
      <c r="Z2858">
        <f>INDEX(NoSettings!$C$2:$AH$6843,MATCH(EPS!$F2858,NoSettings!$A$2:$A$6843,0),MATCH(EPS!Z$2,NoSettings!$C$1:$AH$1,0))</f>
        <v>0</v>
      </c>
      <c r="AA2858">
        <f>INDEX(NoSettings!$C$2:$AH$6843,MATCH(EPS!$F2858,NoSettings!$A$2:$A$6843,0),MATCH(EPS!AA$2,NoSettings!$C$1:$AH$1,0))</f>
        <v>0</v>
      </c>
      <c r="AB2858">
        <f>INDEX(NoSettings!$C$2:$AH$6843,MATCH(EPS!$F2858,NoSettings!$A$2:$A$6843,0),MATCH(EPS!AB$2,NoSettings!$C$1:$AH$1,0))</f>
        <v>0</v>
      </c>
      <c r="AC2858">
        <f>INDEX(NoSettings!$C$2:$AH$6843,MATCH(EPS!$F2858,NoSettings!$A$2:$A$6843,0),MATCH(EPS!AC$2,NoSettings!$C$1:$AH$1,0))</f>
        <v>0</v>
      </c>
      <c r="AD2858">
        <f>INDEX(NoSettings!$C$2:$AH$6843,MATCH(EPS!$F2858,NoSettings!$A$2:$A$6843,0),MATCH(EPS!AD$2,NoSettings!$C$1:$AH$1,0))</f>
        <v>0</v>
      </c>
      <c r="AE2858">
        <f>INDEX(NoSettings!$C$2:$AH$6843,MATCH(EPS!$F2858,NoSettings!$A$2:$A$6843,0),MATCH(EPS!AE$2,NoSettings!$C$1:$AH$1,0))</f>
        <v>0</v>
      </c>
      <c r="AF2858">
        <f>INDEX(NoSettings!$C$2:$AH$6843,MATCH(EPS!$F2858,NoSettings!$A$2:$A$6843,0),MATCH(EPS!AF$2,NoSettings!$C$1:$AH$1,0))</f>
        <v>0</v>
      </c>
      <c r="AG2858">
        <f>INDEX(NoSettings!$C$2:$AH$6843,MATCH(EPS!$F2858,NoSettings!$A$2:$A$6843,0),MATCH(EPS!AG$2,NoSettings!$C$1:$AH$1,0))</f>
        <v>0</v>
      </c>
      <c r="AH2858">
        <f>INDEX(NoSettings!$C$2:$AH$6843,MATCH(EPS!$F2858,NoSettings!$A$2:$A$6843,0),MATCH(EPS!AH$2,NoSettings!$C$1:$AH$1,0))</f>
        <v>0</v>
      </c>
      <c r="AI2858">
        <f>INDEX(NoSettings!$C$2:$AH$6843,MATCH(EPS!$F2858,NoSettings!$A$2:$A$6843,0),MATCH(EPS!AI$2,NoSettings!$C$1:$AH$1,0))</f>
        <v>0</v>
      </c>
      <c r="AJ2858">
        <f>INDEX(NoSettings!$C$2:$AH$6843,MATCH(EPS!$F2858,NoSettings!$A$2:$A$6843,0),MATCH(EPS!AJ$2,NoSettings!$C$1:$AH$1,0))</f>
        <v>0</v>
      </c>
      <c r="AK2858">
        <f>INDEX(NoSettings!$C$2:$AH$6843,MATCH(EPS!$F2858,NoSettings!$A$2:$A$6843,0),MATCH(EPS!AK$2,NoSettings!$C$1:$AH$1,0))</f>
        <v>0</v>
      </c>
    </row>
    <row r="2859" spans="1:37" hidden="1" x14ac:dyDescent="0.25">
      <c r="A2859" s="63" t="s">
        <v>8042</v>
      </c>
      <c r="B2859" t="s">
        <v>7966</v>
      </c>
      <c r="C2859" t="s">
        <v>8027</v>
      </c>
      <c r="D2859" t="s">
        <v>7963</v>
      </c>
      <c r="E2859" t="s">
        <v>7956</v>
      </c>
      <c r="F2859" t="s">
        <v>2858</v>
      </c>
      <c r="G2859">
        <f>INDEX(NoSettings!$C$2:$AH$6843,MATCH(EPS!$F2859,NoSettings!$A$2:$A$6843,0),MATCH(EPS!G$2,NoSettings!$C$1:$AH$1,0))</f>
        <v>0</v>
      </c>
      <c r="H2859">
        <f>INDEX(NoSettings!$C$2:$AH$6843,MATCH(EPS!$F2859,NoSettings!$A$2:$A$6843,0),MATCH(EPS!H$2,NoSettings!$C$1:$AH$1,0))</f>
        <v>0</v>
      </c>
      <c r="I2859">
        <f>INDEX(NoSettings!$C$2:$AH$6843,MATCH(EPS!$F2859,NoSettings!$A$2:$A$6843,0),MATCH(EPS!I$2,NoSettings!$C$1:$AH$1,0))</f>
        <v>0</v>
      </c>
      <c r="J2859">
        <f>INDEX(NoSettings!$C$2:$AH$6843,MATCH(EPS!$F2859,NoSettings!$A$2:$A$6843,0),MATCH(EPS!J$2,NoSettings!$C$1:$AH$1,0))</f>
        <v>0</v>
      </c>
      <c r="K2859">
        <f>INDEX(NoSettings!$C$2:$AH$6843,MATCH(EPS!$F2859,NoSettings!$A$2:$A$6843,0),MATCH(EPS!K$2,NoSettings!$C$1:$AH$1,0))</f>
        <v>0</v>
      </c>
      <c r="L2859">
        <f>INDEX(NoSettings!$C$2:$AH$6843,MATCH(EPS!$F2859,NoSettings!$A$2:$A$6843,0),MATCH(EPS!L$2,NoSettings!$C$1:$AH$1,0))</f>
        <v>0</v>
      </c>
      <c r="M2859">
        <f>INDEX(NoSettings!$C$2:$AH$6843,MATCH(EPS!$F2859,NoSettings!$A$2:$A$6843,0),MATCH(EPS!M$2,NoSettings!$C$1:$AH$1,0))</f>
        <v>0</v>
      </c>
      <c r="N2859">
        <f>INDEX(NoSettings!$C$2:$AH$6843,MATCH(EPS!$F2859,NoSettings!$A$2:$A$6843,0),MATCH(EPS!N$2,NoSettings!$C$1:$AH$1,0))</f>
        <v>0</v>
      </c>
      <c r="O2859">
        <f>INDEX(NoSettings!$C$2:$AH$6843,MATCH(EPS!$F2859,NoSettings!$A$2:$A$6843,0),MATCH(EPS!O$2,NoSettings!$C$1:$AH$1,0))</f>
        <v>0</v>
      </c>
      <c r="P2859">
        <f>INDEX(NoSettings!$C$2:$AH$6843,MATCH(EPS!$F2859,NoSettings!$A$2:$A$6843,0),MATCH(EPS!P$2,NoSettings!$C$1:$AH$1,0))</f>
        <v>0</v>
      </c>
      <c r="Q2859">
        <f>INDEX(NoSettings!$C$2:$AH$6843,MATCH(EPS!$F2859,NoSettings!$A$2:$A$6843,0),MATCH(EPS!Q$2,NoSettings!$C$1:$AH$1,0))</f>
        <v>0</v>
      </c>
      <c r="R2859">
        <f>INDEX(NoSettings!$C$2:$AH$6843,MATCH(EPS!$F2859,NoSettings!$A$2:$A$6843,0),MATCH(EPS!R$2,NoSettings!$C$1:$AH$1,0))</f>
        <v>0</v>
      </c>
      <c r="S2859">
        <f>INDEX(NoSettings!$C$2:$AH$6843,MATCH(EPS!$F2859,NoSettings!$A$2:$A$6843,0),MATCH(EPS!S$2,NoSettings!$C$1:$AH$1,0))</f>
        <v>0</v>
      </c>
      <c r="T2859">
        <f>INDEX(NoSettings!$C$2:$AH$6843,MATCH(EPS!$F2859,NoSettings!$A$2:$A$6843,0),MATCH(EPS!T$2,NoSettings!$C$1:$AH$1,0))</f>
        <v>0</v>
      </c>
      <c r="U2859">
        <f>INDEX(NoSettings!$C$2:$AH$6843,MATCH(EPS!$F2859,NoSettings!$A$2:$A$6843,0),MATCH(EPS!U$2,NoSettings!$C$1:$AH$1,0))</f>
        <v>0</v>
      </c>
      <c r="V2859">
        <f>INDEX(NoSettings!$C$2:$AH$6843,MATCH(EPS!$F2859,NoSettings!$A$2:$A$6843,0),MATCH(EPS!V$2,NoSettings!$C$1:$AH$1,0))</f>
        <v>0</v>
      </c>
      <c r="W2859">
        <f>INDEX(NoSettings!$C$2:$AH$6843,MATCH(EPS!$F2859,NoSettings!$A$2:$A$6843,0),MATCH(EPS!W$2,NoSettings!$C$1:$AH$1,0))</f>
        <v>0</v>
      </c>
      <c r="X2859">
        <f>INDEX(NoSettings!$C$2:$AH$6843,MATCH(EPS!$F2859,NoSettings!$A$2:$A$6843,0),MATCH(EPS!X$2,NoSettings!$C$1:$AH$1,0))</f>
        <v>0</v>
      </c>
      <c r="Y2859">
        <f>INDEX(NoSettings!$C$2:$AH$6843,MATCH(EPS!$F2859,NoSettings!$A$2:$A$6843,0),MATCH(EPS!Y$2,NoSettings!$C$1:$AH$1,0))</f>
        <v>0</v>
      </c>
      <c r="Z2859">
        <f>INDEX(NoSettings!$C$2:$AH$6843,MATCH(EPS!$F2859,NoSettings!$A$2:$A$6843,0),MATCH(EPS!Z$2,NoSettings!$C$1:$AH$1,0))</f>
        <v>0</v>
      </c>
      <c r="AA2859">
        <f>INDEX(NoSettings!$C$2:$AH$6843,MATCH(EPS!$F2859,NoSettings!$A$2:$A$6843,0),MATCH(EPS!AA$2,NoSettings!$C$1:$AH$1,0))</f>
        <v>0</v>
      </c>
      <c r="AB2859">
        <f>INDEX(NoSettings!$C$2:$AH$6843,MATCH(EPS!$F2859,NoSettings!$A$2:$A$6843,0),MATCH(EPS!AB$2,NoSettings!$C$1:$AH$1,0))</f>
        <v>0</v>
      </c>
      <c r="AC2859">
        <f>INDEX(NoSettings!$C$2:$AH$6843,MATCH(EPS!$F2859,NoSettings!$A$2:$A$6843,0),MATCH(EPS!AC$2,NoSettings!$C$1:$AH$1,0))</f>
        <v>0</v>
      </c>
      <c r="AD2859">
        <f>INDEX(NoSettings!$C$2:$AH$6843,MATCH(EPS!$F2859,NoSettings!$A$2:$A$6843,0),MATCH(EPS!AD$2,NoSettings!$C$1:$AH$1,0))</f>
        <v>0</v>
      </c>
      <c r="AE2859">
        <f>INDEX(NoSettings!$C$2:$AH$6843,MATCH(EPS!$F2859,NoSettings!$A$2:$A$6843,0),MATCH(EPS!AE$2,NoSettings!$C$1:$AH$1,0))</f>
        <v>0</v>
      </c>
      <c r="AF2859">
        <f>INDEX(NoSettings!$C$2:$AH$6843,MATCH(EPS!$F2859,NoSettings!$A$2:$A$6843,0),MATCH(EPS!AF$2,NoSettings!$C$1:$AH$1,0))</f>
        <v>0</v>
      </c>
      <c r="AG2859">
        <f>INDEX(NoSettings!$C$2:$AH$6843,MATCH(EPS!$F2859,NoSettings!$A$2:$A$6843,0),MATCH(EPS!AG$2,NoSettings!$C$1:$AH$1,0))</f>
        <v>0</v>
      </c>
      <c r="AH2859">
        <f>INDEX(NoSettings!$C$2:$AH$6843,MATCH(EPS!$F2859,NoSettings!$A$2:$A$6843,0),MATCH(EPS!AH$2,NoSettings!$C$1:$AH$1,0))</f>
        <v>0</v>
      </c>
      <c r="AI2859">
        <f>INDEX(NoSettings!$C$2:$AH$6843,MATCH(EPS!$F2859,NoSettings!$A$2:$A$6843,0),MATCH(EPS!AI$2,NoSettings!$C$1:$AH$1,0))</f>
        <v>0</v>
      </c>
      <c r="AJ2859">
        <f>INDEX(NoSettings!$C$2:$AH$6843,MATCH(EPS!$F2859,NoSettings!$A$2:$A$6843,0),MATCH(EPS!AJ$2,NoSettings!$C$1:$AH$1,0))</f>
        <v>0</v>
      </c>
      <c r="AK2859">
        <f>INDEX(NoSettings!$C$2:$AH$6843,MATCH(EPS!$F2859,NoSettings!$A$2:$A$6843,0),MATCH(EPS!AK$2,NoSettings!$C$1:$AH$1,0))</f>
        <v>0</v>
      </c>
    </row>
    <row r="2860" spans="1:37" hidden="1" x14ac:dyDescent="0.25">
      <c r="A2860" s="63" t="s">
        <v>8042</v>
      </c>
      <c r="B2860" t="s">
        <v>7966</v>
      </c>
      <c r="C2860" t="s">
        <v>8028</v>
      </c>
      <c r="D2860" t="s">
        <v>7945</v>
      </c>
      <c r="E2860" t="s">
        <v>7947</v>
      </c>
      <c r="F2860" t="s">
        <v>2859</v>
      </c>
      <c r="G2860">
        <f>INDEX(NoSettings!$C$2:$AH$6843,MATCH(EPS!$F2860,NoSettings!$A$2:$A$6843,0),MATCH(EPS!G$2,NoSettings!$C$1:$AH$1,0))</f>
        <v>0</v>
      </c>
      <c r="H2860">
        <f>INDEX(NoSettings!$C$2:$AH$6843,MATCH(EPS!$F2860,NoSettings!$A$2:$A$6843,0),MATCH(EPS!H$2,NoSettings!$C$1:$AH$1,0))</f>
        <v>0</v>
      </c>
      <c r="I2860">
        <f>INDEX(NoSettings!$C$2:$AH$6843,MATCH(EPS!$F2860,NoSettings!$A$2:$A$6843,0),MATCH(EPS!I$2,NoSettings!$C$1:$AH$1,0))</f>
        <v>0</v>
      </c>
      <c r="J2860">
        <f>INDEX(NoSettings!$C$2:$AH$6843,MATCH(EPS!$F2860,NoSettings!$A$2:$A$6843,0),MATCH(EPS!J$2,NoSettings!$C$1:$AH$1,0))</f>
        <v>0</v>
      </c>
      <c r="K2860">
        <f>INDEX(NoSettings!$C$2:$AH$6843,MATCH(EPS!$F2860,NoSettings!$A$2:$A$6843,0),MATCH(EPS!K$2,NoSettings!$C$1:$AH$1,0))</f>
        <v>0</v>
      </c>
      <c r="L2860">
        <f>INDEX(NoSettings!$C$2:$AH$6843,MATCH(EPS!$F2860,NoSettings!$A$2:$A$6843,0),MATCH(EPS!L$2,NoSettings!$C$1:$AH$1,0))</f>
        <v>0</v>
      </c>
      <c r="M2860">
        <f>INDEX(NoSettings!$C$2:$AH$6843,MATCH(EPS!$F2860,NoSettings!$A$2:$A$6843,0),MATCH(EPS!M$2,NoSettings!$C$1:$AH$1,0))</f>
        <v>0</v>
      </c>
      <c r="N2860">
        <f>INDEX(NoSettings!$C$2:$AH$6843,MATCH(EPS!$F2860,NoSettings!$A$2:$A$6843,0),MATCH(EPS!N$2,NoSettings!$C$1:$AH$1,0))</f>
        <v>0</v>
      </c>
      <c r="O2860">
        <f>INDEX(NoSettings!$C$2:$AH$6843,MATCH(EPS!$F2860,NoSettings!$A$2:$A$6843,0),MATCH(EPS!O$2,NoSettings!$C$1:$AH$1,0))</f>
        <v>0</v>
      </c>
      <c r="P2860">
        <f>INDEX(NoSettings!$C$2:$AH$6843,MATCH(EPS!$F2860,NoSettings!$A$2:$A$6843,0),MATCH(EPS!P$2,NoSettings!$C$1:$AH$1,0))</f>
        <v>0</v>
      </c>
      <c r="Q2860">
        <f>INDEX(NoSettings!$C$2:$AH$6843,MATCH(EPS!$F2860,NoSettings!$A$2:$A$6843,0),MATCH(EPS!Q$2,NoSettings!$C$1:$AH$1,0))</f>
        <v>0</v>
      </c>
      <c r="R2860">
        <f>INDEX(NoSettings!$C$2:$AH$6843,MATCH(EPS!$F2860,NoSettings!$A$2:$A$6843,0),MATCH(EPS!R$2,NoSettings!$C$1:$AH$1,0))</f>
        <v>0</v>
      </c>
      <c r="S2860">
        <f>INDEX(NoSettings!$C$2:$AH$6843,MATCH(EPS!$F2860,NoSettings!$A$2:$A$6843,0),MATCH(EPS!S$2,NoSettings!$C$1:$AH$1,0))</f>
        <v>0</v>
      </c>
      <c r="T2860">
        <f>INDEX(NoSettings!$C$2:$AH$6843,MATCH(EPS!$F2860,NoSettings!$A$2:$A$6843,0),MATCH(EPS!T$2,NoSettings!$C$1:$AH$1,0))</f>
        <v>0</v>
      </c>
      <c r="U2860">
        <f>INDEX(NoSettings!$C$2:$AH$6843,MATCH(EPS!$F2860,NoSettings!$A$2:$A$6843,0),MATCH(EPS!U$2,NoSettings!$C$1:$AH$1,0))</f>
        <v>0</v>
      </c>
      <c r="V2860">
        <f>INDEX(NoSettings!$C$2:$AH$6843,MATCH(EPS!$F2860,NoSettings!$A$2:$A$6843,0),MATCH(EPS!V$2,NoSettings!$C$1:$AH$1,0))</f>
        <v>0</v>
      </c>
      <c r="W2860">
        <f>INDEX(NoSettings!$C$2:$AH$6843,MATCH(EPS!$F2860,NoSettings!$A$2:$A$6843,0),MATCH(EPS!W$2,NoSettings!$C$1:$AH$1,0))</f>
        <v>0</v>
      </c>
      <c r="X2860">
        <f>INDEX(NoSettings!$C$2:$AH$6843,MATCH(EPS!$F2860,NoSettings!$A$2:$A$6843,0),MATCH(EPS!X$2,NoSettings!$C$1:$AH$1,0))</f>
        <v>0</v>
      </c>
      <c r="Y2860">
        <f>INDEX(NoSettings!$C$2:$AH$6843,MATCH(EPS!$F2860,NoSettings!$A$2:$A$6843,0),MATCH(EPS!Y$2,NoSettings!$C$1:$AH$1,0))</f>
        <v>0</v>
      </c>
      <c r="Z2860">
        <f>INDEX(NoSettings!$C$2:$AH$6843,MATCH(EPS!$F2860,NoSettings!$A$2:$A$6843,0),MATCH(EPS!Z$2,NoSettings!$C$1:$AH$1,0))</f>
        <v>0</v>
      </c>
      <c r="AA2860">
        <f>INDEX(NoSettings!$C$2:$AH$6843,MATCH(EPS!$F2860,NoSettings!$A$2:$A$6843,0),MATCH(EPS!AA$2,NoSettings!$C$1:$AH$1,0))</f>
        <v>0</v>
      </c>
      <c r="AB2860">
        <f>INDEX(NoSettings!$C$2:$AH$6843,MATCH(EPS!$F2860,NoSettings!$A$2:$A$6843,0),MATCH(EPS!AB$2,NoSettings!$C$1:$AH$1,0))</f>
        <v>0</v>
      </c>
      <c r="AC2860">
        <f>INDEX(NoSettings!$C$2:$AH$6843,MATCH(EPS!$F2860,NoSettings!$A$2:$A$6843,0),MATCH(EPS!AC$2,NoSettings!$C$1:$AH$1,0))</f>
        <v>0</v>
      </c>
      <c r="AD2860">
        <f>INDEX(NoSettings!$C$2:$AH$6843,MATCH(EPS!$F2860,NoSettings!$A$2:$A$6843,0),MATCH(EPS!AD$2,NoSettings!$C$1:$AH$1,0))</f>
        <v>0</v>
      </c>
      <c r="AE2860">
        <f>INDEX(NoSettings!$C$2:$AH$6843,MATCH(EPS!$F2860,NoSettings!$A$2:$A$6843,0),MATCH(EPS!AE$2,NoSettings!$C$1:$AH$1,0))</f>
        <v>0</v>
      </c>
      <c r="AF2860">
        <f>INDEX(NoSettings!$C$2:$AH$6843,MATCH(EPS!$F2860,NoSettings!$A$2:$A$6843,0),MATCH(EPS!AF$2,NoSettings!$C$1:$AH$1,0))</f>
        <v>0</v>
      </c>
      <c r="AG2860">
        <f>INDEX(NoSettings!$C$2:$AH$6843,MATCH(EPS!$F2860,NoSettings!$A$2:$A$6843,0),MATCH(EPS!AG$2,NoSettings!$C$1:$AH$1,0))</f>
        <v>0</v>
      </c>
      <c r="AH2860">
        <f>INDEX(NoSettings!$C$2:$AH$6843,MATCH(EPS!$F2860,NoSettings!$A$2:$A$6843,0),MATCH(EPS!AH$2,NoSettings!$C$1:$AH$1,0))</f>
        <v>0</v>
      </c>
      <c r="AI2860">
        <f>INDEX(NoSettings!$C$2:$AH$6843,MATCH(EPS!$F2860,NoSettings!$A$2:$A$6843,0),MATCH(EPS!AI$2,NoSettings!$C$1:$AH$1,0))</f>
        <v>0</v>
      </c>
      <c r="AJ2860">
        <f>INDEX(NoSettings!$C$2:$AH$6843,MATCH(EPS!$F2860,NoSettings!$A$2:$A$6843,0),MATCH(EPS!AJ$2,NoSettings!$C$1:$AH$1,0))</f>
        <v>0</v>
      </c>
      <c r="AK2860">
        <f>INDEX(NoSettings!$C$2:$AH$6843,MATCH(EPS!$F2860,NoSettings!$A$2:$A$6843,0),MATCH(EPS!AK$2,NoSettings!$C$1:$AH$1,0))</f>
        <v>0</v>
      </c>
    </row>
    <row r="2861" spans="1:37" hidden="1" x14ac:dyDescent="0.25">
      <c r="A2861" s="63" t="s">
        <v>8042</v>
      </c>
      <c r="B2861" t="s">
        <v>7966</v>
      </c>
      <c r="C2861" t="s">
        <v>8028</v>
      </c>
      <c r="D2861" t="s">
        <v>7945</v>
      </c>
      <c r="E2861" t="s">
        <v>7948</v>
      </c>
      <c r="F2861" t="s">
        <v>2860</v>
      </c>
      <c r="G2861">
        <f>INDEX(NoSettings!$C$2:$AH$6843,MATCH(EPS!$F2861,NoSettings!$A$2:$A$6843,0),MATCH(EPS!G$2,NoSettings!$C$1:$AH$1,0))</f>
        <v>0</v>
      </c>
      <c r="H2861">
        <f>INDEX(NoSettings!$C$2:$AH$6843,MATCH(EPS!$F2861,NoSettings!$A$2:$A$6843,0),MATCH(EPS!H$2,NoSettings!$C$1:$AH$1,0))</f>
        <v>0</v>
      </c>
      <c r="I2861">
        <f>INDEX(NoSettings!$C$2:$AH$6843,MATCH(EPS!$F2861,NoSettings!$A$2:$A$6843,0),MATCH(EPS!I$2,NoSettings!$C$1:$AH$1,0))</f>
        <v>0</v>
      </c>
      <c r="J2861">
        <f>INDEX(NoSettings!$C$2:$AH$6843,MATCH(EPS!$F2861,NoSettings!$A$2:$A$6843,0),MATCH(EPS!J$2,NoSettings!$C$1:$AH$1,0))</f>
        <v>0</v>
      </c>
      <c r="K2861">
        <f>INDEX(NoSettings!$C$2:$AH$6843,MATCH(EPS!$F2861,NoSettings!$A$2:$A$6843,0),MATCH(EPS!K$2,NoSettings!$C$1:$AH$1,0))</f>
        <v>0</v>
      </c>
      <c r="L2861">
        <f>INDEX(NoSettings!$C$2:$AH$6843,MATCH(EPS!$F2861,NoSettings!$A$2:$A$6843,0),MATCH(EPS!L$2,NoSettings!$C$1:$AH$1,0))</f>
        <v>0</v>
      </c>
      <c r="M2861">
        <f>INDEX(NoSettings!$C$2:$AH$6843,MATCH(EPS!$F2861,NoSettings!$A$2:$A$6843,0),MATCH(EPS!M$2,NoSettings!$C$1:$AH$1,0))</f>
        <v>0</v>
      </c>
      <c r="N2861">
        <f>INDEX(NoSettings!$C$2:$AH$6843,MATCH(EPS!$F2861,NoSettings!$A$2:$A$6843,0),MATCH(EPS!N$2,NoSettings!$C$1:$AH$1,0))</f>
        <v>0</v>
      </c>
      <c r="O2861">
        <f>INDEX(NoSettings!$C$2:$AH$6843,MATCH(EPS!$F2861,NoSettings!$A$2:$A$6843,0),MATCH(EPS!O$2,NoSettings!$C$1:$AH$1,0))</f>
        <v>0</v>
      </c>
      <c r="P2861">
        <f>INDEX(NoSettings!$C$2:$AH$6843,MATCH(EPS!$F2861,NoSettings!$A$2:$A$6843,0),MATCH(EPS!P$2,NoSettings!$C$1:$AH$1,0))</f>
        <v>0</v>
      </c>
      <c r="Q2861">
        <f>INDEX(NoSettings!$C$2:$AH$6843,MATCH(EPS!$F2861,NoSettings!$A$2:$A$6843,0),MATCH(EPS!Q$2,NoSettings!$C$1:$AH$1,0))</f>
        <v>0</v>
      </c>
      <c r="R2861">
        <f>INDEX(NoSettings!$C$2:$AH$6843,MATCH(EPS!$F2861,NoSettings!$A$2:$A$6843,0),MATCH(EPS!R$2,NoSettings!$C$1:$AH$1,0))</f>
        <v>0</v>
      </c>
      <c r="S2861">
        <f>INDEX(NoSettings!$C$2:$AH$6843,MATCH(EPS!$F2861,NoSettings!$A$2:$A$6843,0),MATCH(EPS!S$2,NoSettings!$C$1:$AH$1,0))</f>
        <v>0</v>
      </c>
      <c r="T2861">
        <f>INDEX(NoSettings!$C$2:$AH$6843,MATCH(EPS!$F2861,NoSettings!$A$2:$A$6843,0),MATCH(EPS!T$2,NoSettings!$C$1:$AH$1,0))</f>
        <v>0</v>
      </c>
      <c r="U2861">
        <f>INDEX(NoSettings!$C$2:$AH$6843,MATCH(EPS!$F2861,NoSettings!$A$2:$A$6843,0),MATCH(EPS!U$2,NoSettings!$C$1:$AH$1,0))</f>
        <v>0</v>
      </c>
      <c r="V2861">
        <f>INDEX(NoSettings!$C$2:$AH$6843,MATCH(EPS!$F2861,NoSettings!$A$2:$A$6843,0),MATCH(EPS!V$2,NoSettings!$C$1:$AH$1,0))</f>
        <v>0</v>
      </c>
      <c r="W2861">
        <f>INDEX(NoSettings!$C$2:$AH$6843,MATCH(EPS!$F2861,NoSettings!$A$2:$A$6843,0),MATCH(EPS!W$2,NoSettings!$C$1:$AH$1,0))</f>
        <v>0</v>
      </c>
      <c r="X2861">
        <f>INDEX(NoSettings!$C$2:$AH$6843,MATCH(EPS!$F2861,NoSettings!$A$2:$A$6843,0),MATCH(EPS!X$2,NoSettings!$C$1:$AH$1,0))</f>
        <v>0</v>
      </c>
      <c r="Y2861">
        <f>INDEX(NoSettings!$C$2:$AH$6843,MATCH(EPS!$F2861,NoSettings!$A$2:$A$6843,0),MATCH(EPS!Y$2,NoSettings!$C$1:$AH$1,0))</f>
        <v>0</v>
      </c>
      <c r="Z2861">
        <f>INDEX(NoSettings!$C$2:$AH$6843,MATCH(EPS!$F2861,NoSettings!$A$2:$A$6843,0),MATCH(EPS!Z$2,NoSettings!$C$1:$AH$1,0))</f>
        <v>0</v>
      </c>
      <c r="AA2861">
        <f>INDEX(NoSettings!$C$2:$AH$6843,MATCH(EPS!$F2861,NoSettings!$A$2:$A$6843,0),MATCH(EPS!AA$2,NoSettings!$C$1:$AH$1,0))</f>
        <v>0</v>
      </c>
      <c r="AB2861">
        <f>INDEX(NoSettings!$C$2:$AH$6843,MATCH(EPS!$F2861,NoSettings!$A$2:$A$6843,0),MATCH(EPS!AB$2,NoSettings!$C$1:$AH$1,0))</f>
        <v>0</v>
      </c>
      <c r="AC2861">
        <f>INDEX(NoSettings!$C$2:$AH$6843,MATCH(EPS!$F2861,NoSettings!$A$2:$A$6843,0),MATCH(EPS!AC$2,NoSettings!$C$1:$AH$1,0))</f>
        <v>0</v>
      </c>
      <c r="AD2861">
        <f>INDEX(NoSettings!$C$2:$AH$6843,MATCH(EPS!$F2861,NoSettings!$A$2:$A$6843,0),MATCH(EPS!AD$2,NoSettings!$C$1:$AH$1,0))</f>
        <v>0</v>
      </c>
      <c r="AE2861">
        <f>INDEX(NoSettings!$C$2:$AH$6843,MATCH(EPS!$F2861,NoSettings!$A$2:$A$6843,0),MATCH(EPS!AE$2,NoSettings!$C$1:$AH$1,0))</f>
        <v>0</v>
      </c>
      <c r="AF2861">
        <f>INDEX(NoSettings!$C$2:$AH$6843,MATCH(EPS!$F2861,NoSettings!$A$2:$A$6843,0),MATCH(EPS!AF$2,NoSettings!$C$1:$AH$1,0))</f>
        <v>0</v>
      </c>
      <c r="AG2861">
        <f>INDEX(NoSettings!$C$2:$AH$6843,MATCH(EPS!$F2861,NoSettings!$A$2:$A$6843,0),MATCH(EPS!AG$2,NoSettings!$C$1:$AH$1,0))</f>
        <v>0</v>
      </c>
      <c r="AH2861">
        <f>INDEX(NoSettings!$C$2:$AH$6843,MATCH(EPS!$F2861,NoSettings!$A$2:$A$6843,0),MATCH(EPS!AH$2,NoSettings!$C$1:$AH$1,0))</f>
        <v>0</v>
      </c>
      <c r="AI2861">
        <f>INDEX(NoSettings!$C$2:$AH$6843,MATCH(EPS!$F2861,NoSettings!$A$2:$A$6843,0),MATCH(EPS!AI$2,NoSettings!$C$1:$AH$1,0))</f>
        <v>0</v>
      </c>
      <c r="AJ2861">
        <f>INDEX(NoSettings!$C$2:$AH$6843,MATCH(EPS!$F2861,NoSettings!$A$2:$A$6843,0),MATCH(EPS!AJ$2,NoSettings!$C$1:$AH$1,0))</f>
        <v>0</v>
      </c>
      <c r="AK2861">
        <f>INDEX(NoSettings!$C$2:$AH$6843,MATCH(EPS!$F2861,NoSettings!$A$2:$A$6843,0),MATCH(EPS!AK$2,NoSettings!$C$1:$AH$1,0))</f>
        <v>0</v>
      </c>
    </row>
    <row r="2862" spans="1:37" hidden="1" x14ac:dyDescent="0.25">
      <c r="A2862" s="63" t="s">
        <v>8042</v>
      </c>
      <c r="B2862" t="s">
        <v>7966</v>
      </c>
      <c r="C2862" t="s">
        <v>8028</v>
      </c>
      <c r="D2862" t="s">
        <v>7945</v>
      </c>
      <c r="E2862" t="s">
        <v>7949</v>
      </c>
      <c r="F2862" t="s">
        <v>2861</v>
      </c>
      <c r="G2862">
        <f>INDEX(NoSettings!$C$2:$AH$6843,MATCH(EPS!$F2862,NoSettings!$A$2:$A$6843,0),MATCH(EPS!G$2,NoSettings!$C$1:$AH$1,0))</f>
        <v>0</v>
      </c>
      <c r="H2862">
        <f>INDEX(NoSettings!$C$2:$AH$6843,MATCH(EPS!$F2862,NoSettings!$A$2:$A$6843,0),MATCH(EPS!H$2,NoSettings!$C$1:$AH$1,0))</f>
        <v>0</v>
      </c>
      <c r="I2862">
        <f>INDEX(NoSettings!$C$2:$AH$6843,MATCH(EPS!$F2862,NoSettings!$A$2:$A$6843,0),MATCH(EPS!I$2,NoSettings!$C$1:$AH$1,0))</f>
        <v>0</v>
      </c>
      <c r="J2862">
        <f>INDEX(NoSettings!$C$2:$AH$6843,MATCH(EPS!$F2862,NoSettings!$A$2:$A$6843,0),MATCH(EPS!J$2,NoSettings!$C$1:$AH$1,0))</f>
        <v>0</v>
      </c>
      <c r="K2862">
        <f>INDEX(NoSettings!$C$2:$AH$6843,MATCH(EPS!$F2862,NoSettings!$A$2:$A$6843,0),MATCH(EPS!K$2,NoSettings!$C$1:$AH$1,0))</f>
        <v>0</v>
      </c>
      <c r="L2862">
        <f>INDEX(NoSettings!$C$2:$AH$6843,MATCH(EPS!$F2862,NoSettings!$A$2:$A$6843,0),MATCH(EPS!L$2,NoSettings!$C$1:$AH$1,0))</f>
        <v>0</v>
      </c>
      <c r="M2862">
        <f>INDEX(NoSettings!$C$2:$AH$6843,MATCH(EPS!$F2862,NoSettings!$A$2:$A$6843,0),MATCH(EPS!M$2,NoSettings!$C$1:$AH$1,0))</f>
        <v>0</v>
      </c>
      <c r="N2862">
        <f>INDEX(NoSettings!$C$2:$AH$6843,MATCH(EPS!$F2862,NoSettings!$A$2:$A$6843,0),MATCH(EPS!N$2,NoSettings!$C$1:$AH$1,0))</f>
        <v>0</v>
      </c>
      <c r="O2862">
        <f>INDEX(NoSettings!$C$2:$AH$6843,MATCH(EPS!$F2862,NoSettings!$A$2:$A$6843,0),MATCH(EPS!O$2,NoSettings!$C$1:$AH$1,0))</f>
        <v>0</v>
      </c>
      <c r="P2862">
        <f>INDEX(NoSettings!$C$2:$AH$6843,MATCH(EPS!$F2862,NoSettings!$A$2:$A$6843,0),MATCH(EPS!P$2,NoSettings!$C$1:$AH$1,0))</f>
        <v>0</v>
      </c>
      <c r="Q2862">
        <f>INDEX(NoSettings!$C$2:$AH$6843,MATCH(EPS!$F2862,NoSettings!$A$2:$A$6843,0),MATCH(EPS!Q$2,NoSettings!$C$1:$AH$1,0))</f>
        <v>0</v>
      </c>
      <c r="R2862">
        <f>INDEX(NoSettings!$C$2:$AH$6843,MATCH(EPS!$F2862,NoSettings!$A$2:$A$6843,0),MATCH(EPS!R$2,NoSettings!$C$1:$AH$1,0))</f>
        <v>0</v>
      </c>
      <c r="S2862">
        <f>INDEX(NoSettings!$C$2:$AH$6843,MATCH(EPS!$F2862,NoSettings!$A$2:$A$6843,0),MATCH(EPS!S$2,NoSettings!$C$1:$AH$1,0))</f>
        <v>0</v>
      </c>
      <c r="T2862">
        <f>INDEX(NoSettings!$C$2:$AH$6843,MATCH(EPS!$F2862,NoSettings!$A$2:$A$6843,0),MATCH(EPS!T$2,NoSettings!$C$1:$AH$1,0))</f>
        <v>0</v>
      </c>
      <c r="U2862">
        <f>INDEX(NoSettings!$C$2:$AH$6843,MATCH(EPS!$F2862,NoSettings!$A$2:$A$6843,0),MATCH(EPS!U$2,NoSettings!$C$1:$AH$1,0))</f>
        <v>0</v>
      </c>
      <c r="V2862">
        <f>INDEX(NoSettings!$C$2:$AH$6843,MATCH(EPS!$F2862,NoSettings!$A$2:$A$6843,0),MATCH(EPS!V$2,NoSettings!$C$1:$AH$1,0))</f>
        <v>0</v>
      </c>
      <c r="W2862">
        <f>INDEX(NoSettings!$C$2:$AH$6843,MATCH(EPS!$F2862,NoSettings!$A$2:$A$6843,0),MATCH(EPS!W$2,NoSettings!$C$1:$AH$1,0))</f>
        <v>0</v>
      </c>
      <c r="X2862">
        <f>INDEX(NoSettings!$C$2:$AH$6843,MATCH(EPS!$F2862,NoSettings!$A$2:$A$6843,0),MATCH(EPS!X$2,NoSettings!$C$1:$AH$1,0))</f>
        <v>0</v>
      </c>
      <c r="Y2862">
        <f>INDEX(NoSettings!$C$2:$AH$6843,MATCH(EPS!$F2862,NoSettings!$A$2:$A$6843,0),MATCH(EPS!Y$2,NoSettings!$C$1:$AH$1,0))</f>
        <v>0</v>
      </c>
      <c r="Z2862">
        <f>INDEX(NoSettings!$C$2:$AH$6843,MATCH(EPS!$F2862,NoSettings!$A$2:$A$6843,0),MATCH(EPS!Z$2,NoSettings!$C$1:$AH$1,0))</f>
        <v>0</v>
      </c>
      <c r="AA2862">
        <f>INDEX(NoSettings!$C$2:$AH$6843,MATCH(EPS!$F2862,NoSettings!$A$2:$A$6843,0),MATCH(EPS!AA$2,NoSettings!$C$1:$AH$1,0))</f>
        <v>0</v>
      </c>
      <c r="AB2862">
        <f>INDEX(NoSettings!$C$2:$AH$6843,MATCH(EPS!$F2862,NoSettings!$A$2:$A$6843,0),MATCH(EPS!AB$2,NoSettings!$C$1:$AH$1,0))</f>
        <v>0</v>
      </c>
      <c r="AC2862">
        <f>INDEX(NoSettings!$C$2:$AH$6843,MATCH(EPS!$F2862,NoSettings!$A$2:$A$6843,0),MATCH(EPS!AC$2,NoSettings!$C$1:$AH$1,0))</f>
        <v>0</v>
      </c>
      <c r="AD2862">
        <f>INDEX(NoSettings!$C$2:$AH$6843,MATCH(EPS!$F2862,NoSettings!$A$2:$A$6843,0),MATCH(EPS!AD$2,NoSettings!$C$1:$AH$1,0))</f>
        <v>0</v>
      </c>
      <c r="AE2862">
        <f>INDEX(NoSettings!$C$2:$AH$6843,MATCH(EPS!$F2862,NoSettings!$A$2:$A$6843,0),MATCH(EPS!AE$2,NoSettings!$C$1:$AH$1,0))</f>
        <v>0</v>
      </c>
      <c r="AF2862">
        <f>INDEX(NoSettings!$C$2:$AH$6843,MATCH(EPS!$F2862,NoSettings!$A$2:$A$6843,0),MATCH(EPS!AF$2,NoSettings!$C$1:$AH$1,0))</f>
        <v>0</v>
      </c>
      <c r="AG2862">
        <f>INDEX(NoSettings!$C$2:$AH$6843,MATCH(EPS!$F2862,NoSettings!$A$2:$A$6843,0),MATCH(EPS!AG$2,NoSettings!$C$1:$AH$1,0))</f>
        <v>0</v>
      </c>
      <c r="AH2862">
        <f>INDEX(NoSettings!$C$2:$AH$6843,MATCH(EPS!$F2862,NoSettings!$A$2:$A$6843,0),MATCH(EPS!AH$2,NoSettings!$C$1:$AH$1,0))</f>
        <v>0</v>
      </c>
      <c r="AI2862">
        <f>INDEX(NoSettings!$C$2:$AH$6843,MATCH(EPS!$F2862,NoSettings!$A$2:$A$6843,0),MATCH(EPS!AI$2,NoSettings!$C$1:$AH$1,0))</f>
        <v>0</v>
      </c>
      <c r="AJ2862">
        <f>INDEX(NoSettings!$C$2:$AH$6843,MATCH(EPS!$F2862,NoSettings!$A$2:$A$6843,0),MATCH(EPS!AJ$2,NoSettings!$C$1:$AH$1,0))</f>
        <v>0</v>
      </c>
      <c r="AK2862">
        <f>INDEX(NoSettings!$C$2:$AH$6843,MATCH(EPS!$F2862,NoSettings!$A$2:$A$6843,0),MATCH(EPS!AK$2,NoSettings!$C$1:$AH$1,0))</f>
        <v>0</v>
      </c>
    </row>
    <row r="2863" spans="1:37" hidden="1" x14ac:dyDescent="0.25">
      <c r="A2863" s="63" t="s">
        <v>8042</v>
      </c>
      <c r="B2863" t="s">
        <v>7966</v>
      </c>
      <c r="C2863" t="s">
        <v>8028</v>
      </c>
      <c r="D2863" t="s">
        <v>7945</v>
      </c>
      <c r="E2863" t="s">
        <v>7950</v>
      </c>
      <c r="F2863" t="s">
        <v>2862</v>
      </c>
      <c r="G2863">
        <f>INDEX(NoSettings!$C$2:$AH$6843,MATCH(EPS!$F2863,NoSettings!$A$2:$A$6843,0),MATCH(EPS!G$2,NoSettings!$C$1:$AH$1,0))</f>
        <v>5636950</v>
      </c>
      <c r="H2863">
        <f>INDEX(NoSettings!$C$2:$AH$6843,MATCH(EPS!$F2863,NoSettings!$A$2:$A$6843,0),MATCH(EPS!H$2,NoSettings!$C$1:$AH$1,0))</f>
        <v>5629760</v>
      </c>
      <c r="I2863">
        <f>INDEX(NoSettings!$C$2:$AH$6843,MATCH(EPS!$F2863,NoSettings!$A$2:$A$6843,0),MATCH(EPS!I$2,NoSettings!$C$1:$AH$1,0))</f>
        <v>5636780</v>
      </c>
      <c r="J2863">
        <f>INDEX(NoSettings!$C$2:$AH$6843,MATCH(EPS!$F2863,NoSettings!$A$2:$A$6843,0),MATCH(EPS!J$2,NoSettings!$C$1:$AH$1,0))</f>
        <v>5637640</v>
      </c>
      <c r="K2863">
        <f>INDEX(NoSettings!$C$2:$AH$6843,MATCH(EPS!$F2863,NoSettings!$A$2:$A$6843,0),MATCH(EPS!K$2,NoSettings!$C$1:$AH$1,0))</f>
        <v>5631880</v>
      </c>
      <c r="L2863">
        <f>INDEX(NoSettings!$C$2:$AH$6843,MATCH(EPS!$F2863,NoSettings!$A$2:$A$6843,0),MATCH(EPS!L$2,NoSettings!$C$1:$AH$1,0))</f>
        <v>5619440</v>
      </c>
      <c r="M2863">
        <f>INDEX(NoSettings!$C$2:$AH$6843,MATCH(EPS!$F2863,NoSettings!$A$2:$A$6843,0),MATCH(EPS!M$2,NoSettings!$C$1:$AH$1,0))</f>
        <v>5605420</v>
      </c>
      <c r="N2863">
        <f>INDEX(NoSettings!$C$2:$AH$6843,MATCH(EPS!$F2863,NoSettings!$A$2:$A$6843,0),MATCH(EPS!N$2,NoSettings!$C$1:$AH$1,0))</f>
        <v>5585400</v>
      </c>
      <c r="O2863">
        <f>INDEX(NoSettings!$C$2:$AH$6843,MATCH(EPS!$F2863,NoSettings!$A$2:$A$6843,0),MATCH(EPS!O$2,NoSettings!$C$1:$AH$1,0))</f>
        <v>5562000</v>
      </c>
      <c r="P2863">
        <f>INDEX(NoSettings!$C$2:$AH$6843,MATCH(EPS!$F2863,NoSettings!$A$2:$A$6843,0),MATCH(EPS!P$2,NoSettings!$C$1:$AH$1,0))</f>
        <v>5534570</v>
      </c>
      <c r="Q2863">
        <f>INDEX(NoSettings!$C$2:$AH$6843,MATCH(EPS!$F2863,NoSettings!$A$2:$A$6843,0),MATCH(EPS!Q$2,NoSettings!$C$1:$AH$1,0))</f>
        <v>5524480</v>
      </c>
      <c r="R2863">
        <f>INDEX(NoSettings!$C$2:$AH$6843,MATCH(EPS!$F2863,NoSettings!$A$2:$A$6843,0),MATCH(EPS!R$2,NoSettings!$C$1:$AH$1,0))</f>
        <v>5504650</v>
      </c>
      <c r="S2863">
        <f>INDEX(NoSettings!$C$2:$AH$6843,MATCH(EPS!$F2863,NoSettings!$A$2:$A$6843,0),MATCH(EPS!S$2,NoSettings!$C$1:$AH$1,0))</f>
        <v>5483650</v>
      </c>
      <c r="T2863">
        <f>INDEX(NoSettings!$C$2:$AH$6843,MATCH(EPS!$F2863,NoSettings!$A$2:$A$6843,0),MATCH(EPS!T$2,NoSettings!$C$1:$AH$1,0))</f>
        <v>5462570</v>
      </c>
      <c r="U2863">
        <f>INDEX(NoSettings!$C$2:$AH$6843,MATCH(EPS!$F2863,NoSettings!$A$2:$A$6843,0),MATCH(EPS!U$2,NoSettings!$C$1:$AH$1,0))</f>
        <v>5441660</v>
      </c>
      <c r="V2863">
        <f>INDEX(NoSettings!$C$2:$AH$6843,MATCH(EPS!$F2863,NoSettings!$A$2:$A$6843,0),MATCH(EPS!V$2,NoSettings!$C$1:$AH$1,0))</f>
        <v>5451270</v>
      </c>
      <c r="W2863">
        <f>INDEX(NoSettings!$C$2:$AH$6843,MATCH(EPS!$F2863,NoSettings!$A$2:$A$6843,0),MATCH(EPS!W$2,NoSettings!$C$1:$AH$1,0))</f>
        <v>5485340</v>
      </c>
      <c r="X2863">
        <f>INDEX(NoSettings!$C$2:$AH$6843,MATCH(EPS!$F2863,NoSettings!$A$2:$A$6843,0),MATCH(EPS!X$2,NoSettings!$C$1:$AH$1,0))</f>
        <v>5520400</v>
      </c>
      <c r="Y2863">
        <f>INDEX(NoSettings!$C$2:$AH$6843,MATCH(EPS!$F2863,NoSettings!$A$2:$A$6843,0),MATCH(EPS!Y$2,NoSettings!$C$1:$AH$1,0))</f>
        <v>5556700</v>
      </c>
      <c r="Z2863">
        <f>INDEX(NoSettings!$C$2:$AH$6843,MATCH(EPS!$F2863,NoSettings!$A$2:$A$6843,0),MATCH(EPS!Z$2,NoSettings!$C$1:$AH$1,0))</f>
        <v>5586940</v>
      </c>
      <c r="AA2863">
        <f>INDEX(NoSettings!$C$2:$AH$6843,MATCH(EPS!$F2863,NoSettings!$A$2:$A$6843,0),MATCH(EPS!AA$2,NoSettings!$C$1:$AH$1,0))</f>
        <v>5618410</v>
      </c>
      <c r="AB2863">
        <f>INDEX(NoSettings!$C$2:$AH$6843,MATCH(EPS!$F2863,NoSettings!$A$2:$A$6843,0),MATCH(EPS!AB$2,NoSettings!$C$1:$AH$1,0))</f>
        <v>5650190</v>
      </c>
      <c r="AC2863">
        <f>INDEX(NoSettings!$C$2:$AH$6843,MATCH(EPS!$F2863,NoSettings!$A$2:$A$6843,0),MATCH(EPS!AC$2,NoSettings!$C$1:$AH$1,0))</f>
        <v>5630630</v>
      </c>
      <c r="AD2863">
        <f>INDEX(NoSettings!$C$2:$AH$6843,MATCH(EPS!$F2863,NoSettings!$A$2:$A$6843,0),MATCH(EPS!AD$2,NoSettings!$C$1:$AH$1,0))</f>
        <v>5616150</v>
      </c>
      <c r="AE2863">
        <f>INDEX(NoSettings!$C$2:$AH$6843,MATCH(EPS!$F2863,NoSettings!$A$2:$A$6843,0),MATCH(EPS!AE$2,NoSettings!$C$1:$AH$1,0))</f>
        <v>5609010</v>
      </c>
      <c r="AF2863">
        <f>INDEX(NoSettings!$C$2:$AH$6843,MATCH(EPS!$F2863,NoSettings!$A$2:$A$6843,0),MATCH(EPS!AF$2,NoSettings!$C$1:$AH$1,0))</f>
        <v>5603680</v>
      </c>
      <c r="AG2863">
        <f>INDEX(NoSettings!$C$2:$AH$6843,MATCH(EPS!$F2863,NoSettings!$A$2:$A$6843,0),MATCH(EPS!AG$2,NoSettings!$C$1:$AH$1,0))</f>
        <v>5600230</v>
      </c>
      <c r="AH2863">
        <f>INDEX(NoSettings!$C$2:$AH$6843,MATCH(EPS!$F2863,NoSettings!$A$2:$A$6843,0),MATCH(EPS!AH$2,NoSettings!$C$1:$AH$1,0))</f>
        <v>5604940</v>
      </c>
      <c r="AI2863">
        <f>INDEX(NoSettings!$C$2:$AH$6843,MATCH(EPS!$F2863,NoSettings!$A$2:$A$6843,0),MATCH(EPS!AI$2,NoSettings!$C$1:$AH$1,0))</f>
        <v>5614930</v>
      </c>
      <c r="AJ2863">
        <f>INDEX(NoSettings!$C$2:$AH$6843,MATCH(EPS!$F2863,NoSettings!$A$2:$A$6843,0),MATCH(EPS!AJ$2,NoSettings!$C$1:$AH$1,0))</f>
        <v>5628890</v>
      </c>
      <c r="AK2863">
        <f>INDEX(NoSettings!$C$2:$AH$6843,MATCH(EPS!$F2863,NoSettings!$A$2:$A$6843,0),MATCH(EPS!AK$2,NoSettings!$C$1:$AH$1,0))</f>
        <v>5645450</v>
      </c>
    </row>
    <row r="2864" spans="1:37" hidden="1" x14ac:dyDescent="0.25">
      <c r="A2864" s="63" t="s">
        <v>8042</v>
      </c>
      <c r="B2864" t="s">
        <v>7966</v>
      </c>
      <c r="C2864" t="s">
        <v>8028</v>
      </c>
      <c r="D2864" t="s">
        <v>7945</v>
      </c>
      <c r="E2864" t="s">
        <v>7951</v>
      </c>
      <c r="F2864" t="s">
        <v>2863</v>
      </c>
      <c r="G2864">
        <f>INDEX(NoSettings!$C$2:$AH$6843,MATCH(EPS!$F2864,NoSettings!$A$2:$A$6843,0),MATCH(EPS!G$2,NoSettings!$C$1:$AH$1,0))</f>
        <v>0</v>
      </c>
      <c r="H2864">
        <f>INDEX(NoSettings!$C$2:$AH$6843,MATCH(EPS!$F2864,NoSettings!$A$2:$A$6843,0),MATCH(EPS!H$2,NoSettings!$C$1:$AH$1,0))</f>
        <v>0</v>
      </c>
      <c r="I2864">
        <f>INDEX(NoSettings!$C$2:$AH$6843,MATCH(EPS!$F2864,NoSettings!$A$2:$A$6843,0),MATCH(EPS!I$2,NoSettings!$C$1:$AH$1,0))</f>
        <v>0</v>
      </c>
      <c r="J2864">
        <f>INDEX(NoSettings!$C$2:$AH$6843,MATCH(EPS!$F2864,NoSettings!$A$2:$A$6843,0),MATCH(EPS!J$2,NoSettings!$C$1:$AH$1,0))</f>
        <v>0</v>
      </c>
      <c r="K2864">
        <f>INDEX(NoSettings!$C$2:$AH$6843,MATCH(EPS!$F2864,NoSettings!$A$2:$A$6843,0),MATCH(EPS!K$2,NoSettings!$C$1:$AH$1,0))</f>
        <v>0</v>
      </c>
      <c r="L2864">
        <f>INDEX(NoSettings!$C$2:$AH$6843,MATCH(EPS!$F2864,NoSettings!$A$2:$A$6843,0),MATCH(EPS!L$2,NoSettings!$C$1:$AH$1,0))</f>
        <v>0</v>
      </c>
      <c r="M2864">
        <f>INDEX(NoSettings!$C$2:$AH$6843,MATCH(EPS!$F2864,NoSettings!$A$2:$A$6843,0),MATCH(EPS!M$2,NoSettings!$C$1:$AH$1,0))</f>
        <v>0</v>
      </c>
      <c r="N2864">
        <f>INDEX(NoSettings!$C$2:$AH$6843,MATCH(EPS!$F2864,NoSettings!$A$2:$A$6843,0),MATCH(EPS!N$2,NoSettings!$C$1:$AH$1,0))</f>
        <v>0</v>
      </c>
      <c r="O2864">
        <f>INDEX(NoSettings!$C$2:$AH$6843,MATCH(EPS!$F2864,NoSettings!$A$2:$A$6843,0),MATCH(EPS!O$2,NoSettings!$C$1:$AH$1,0))</f>
        <v>0</v>
      </c>
      <c r="P2864">
        <f>INDEX(NoSettings!$C$2:$AH$6843,MATCH(EPS!$F2864,NoSettings!$A$2:$A$6843,0),MATCH(EPS!P$2,NoSettings!$C$1:$AH$1,0))</f>
        <v>0</v>
      </c>
      <c r="Q2864">
        <f>INDEX(NoSettings!$C$2:$AH$6843,MATCH(EPS!$F2864,NoSettings!$A$2:$A$6843,0),MATCH(EPS!Q$2,NoSettings!$C$1:$AH$1,0))</f>
        <v>0</v>
      </c>
      <c r="R2864">
        <f>INDEX(NoSettings!$C$2:$AH$6843,MATCH(EPS!$F2864,NoSettings!$A$2:$A$6843,0),MATCH(EPS!R$2,NoSettings!$C$1:$AH$1,0))</f>
        <v>0</v>
      </c>
      <c r="S2864">
        <f>INDEX(NoSettings!$C$2:$AH$6843,MATCH(EPS!$F2864,NoSettings!$A$2:$A$6843,0),MATCH(EPS!S$2,NoSettings!$C$1:$AH$1,0))</f>
        <v>0</v>
      </c>
      <c r="T2864">
        <f>INDEX(NoSettings!$C$2:$AH$6843,MATCH(EPS!$F2864,NoSettings!$A$2:$A$6843,0),MATCH(EPS!T$2,NoSettings!$C$1:$AH$1,0))</f>
        <v>0</v>
      </c>
      <c r="U2864">
        <f>INDEX(NoSettings!$C$2:$AH$6843,MATCH(EPS!$F2864,NoSettings!$A$2:$A$6843,0),MATCH(EPS!U$2,NoSettings!$C$1:$AH$1,0))</f>
        <v>0</v>
      </c>
      <c r="V2864">
        <f>INDEX(NoSettings!$C$2:$AH$6843,MATCH(EPS!$F2864,NoSettings!$A$2:$A$6843,0),MATCH(EPS!V$2,NoSettings!$C$1:$AH$1,0))</f>
        <v>0</v>
      </c>
      <c r="W2864">
        <f>INDEX(NoSettings!$C$2:$AH$6843,MATCH(EPS!$F2864,NoSettings!$A$2:$A$6843,0),MATCH(EPS!W$2,NoSettings!$C$1:$AH$1,0))</f>
        <v>0</v>
      </c>
      <c r="X2864">
        <f>INDEX(NoSettings!$C$2:$AH$6843,MATCH(EPS!$F2864,NoSettings!$A$2:$A$6843,0),MATCH(EPS!X$2,NoSettings!$C$1:$AH$1,0))</f>
        <v>0</v>
      </c>
      <c r="Y2864">
        <f>INDEX(NoSettings!$C$2:$AH$6843,MATCH(EPS!$F2864,NoSettings!$A$2:$A$6843,0),MATCH(EPS!Y$2,NoSettings!$C$1:$AH$1,0))</f>
        <v>0</v>
      </c>
      <c r="Z2864">
        <f>INDEX(NoSettings!$C$2:$AH$6843,MATCH(EPS!$F2864,NoSettings!$A$2:$A$6843,0),MATCH(EPS!Z$2,NoSettings!$C$1:$AH$1,0))</f>
        <v>0</v>
      </c>
      <c r="AA2864">
        <f>INDEX(NoSettings!$C$2:$AH$6843,MATCH(EPS!$F2864,NoSettings!$A$2:$A$6843,0),MATCH(EPS!AA$2,NoSettings!$C$1:$AH$1,0))</f>
        <v>0</v>
      </c>
      <c r="AB2864">
        <f>INDEX(NoSettings!$C$2:$AH$6843,MATCH(EPS!$F2864,NoSettings!$A$2:$A$6843,0),MATCH(EPS!AB$2,NoSettings!$C$1:$AH$1,0))</f>
        <v>0</v>
      </c>
      <c r="AC2864">
        <f>INDEX(NoSettings!$C$2:$AH$6843,MATCH(EPS!$F2864,NoSettings!$A$2:$A$6843,0),MATCH(EPS!AC$2,NoSettings!$C$1:$AH$1,0))</f>
        <v>0</v>
      </c>
      <c r="AD2864">
        <f>INDEX(NoSettings!$C$2:$AH$6843,MATCH(EPS!$F2864,NoSettings!$A$2:$A$6843,0),MATCH(EPS!AD$2,NoSettings!$C$1:$AH$1,0))</f>
        <v>0</v>
      </c>
      <c r="AE2864">
        <f>INDEX(NoSettings!$C$2:$AH$6843,MATCH(EPS!$F2864,NoSettings!$A$2:$A$6843,0),MATCH(EPS!AE$2,NoSettings!$C$1:$AH$1,0))</f>
        <v>0</v>
      </c>
      <c r="AF2864">
        <f>INDEX(NoSettings!$C$2:$AH$6843,MATCH(EPS!$F2864,NoSettings!$A$2:$A$6843,0),MATCH(EPS!AF$2,NoSettings!$C$1:$AH$1,0))</f>
        <v>0</v>
      </c>
      <c r="AG2864">
        <f>INDEX(NoSettings!$C$2:$AH$6843,MATCH(EPS!$F2864,NoSettings!$A$2:$A$6843,0),MATCH(EPS!AG$2,NoSettings!$C$1:$AH$1,0))</f>
        <v>0</v>
      </c>
      <c r="AH2864">
        <f>INDEX(NoSettings!$C$2:$AH$6843,MATCH(EPS!$F2864,NoSettings!$A$2:$A$6843,0),MATCH(EPS!AH$2,NoSettings!$C$1:$AH$1,0))</f>
        <v>0</v>
      </c>
      <c r="AI2864">
        <f>INDEX(NoSettings!$C$2:$AH$6843,MATCH(EPS!$F2864,NoSettings!$A$2:$A$6843,0),MATCH(EPS!AI$2,NoSettings!$C$1:$AH$1,0))</f>
        <v>0</v>
      </c>
      <c r="AJ2864">
        <f>INDEX(NoSettings!$C$2:$AH$6843,MATCH(EPS!$F2864,NoSettings!$A$2:$A$6843,0),MATCH(EPS!AJ$2,NoSettings!$C$1:$AH$1,0))</f>
        <v>0</v>
      </c>
      <c r="AK2864">
        <f>INDEX(NoSettings!$C$2:$AH$6843,MATCH(EPS!$F2864,NoSettings!$A$2:$A$6843,0),MATCH(EPS!AK$2,NoSettings!$C$1:$AH$1,0))</f>
        <v>0</v>
      </c>
    </row>
    <row r="2865" spans="1:37" hidden="1" x14ac:dyDescent="0.25">
      <c r="A2865" s="63" t="s">
        <v>8042</v>
      </c>
      <c r="B2865" t="s">
        <v>7966</v>
      </c>
      <c r="C2865" t="s">
        <v>8028</v>
      </c>
      <c r="D2865" t="s">
        <v>7945</v>
      </c>
      <c r="E2865" t="s">
        <v>7952</v>
      </c>
      <c r="F2865" t="s">
        <v>2864</v>
      </c>
      <c r="G2865">
        <f>INDEX(NoSettings!$C$2:$AH$6843,MATCH(EPS!$F2865,NoSettings!$A$2:$A$6843,0),MATCH(EPS!G$2,NoSettings!$C$1:$AH$1,0))</f>
        <v>0</v>
      </c>
      <c r="H2865">
        <f>INDEX(NoSettings!$C$2:$AH$6843,MATCH(EPS!$F2865,NoSettings!$A$2:$A$6843,0),MATCH(EPS!H$2,NoSettings!$C$1:$AH$1,0))</f>
        <v>0</v>
      </c>
      <c r="I2865">
        <f>INDEX(NoSettings!$C$2:$AH$6843,MATCH(EPS!$F2865,NoSettings!$A$2:$A$6843,0),MATCH(EPS!I$2,NoSettings!$C$1:$AH$1,0))</f>
        <v>0</v>
      </c>
      <c r="J2865">
        <f>INDEX(NoSettings!$C$2:$AH$6843,MATCH(EPS!$F2865,NoSettings!$A$2:$A$6843,0),MATCH(EPS!J$2,NoSettings!$C$1:$AH$1,0))</f>
        <v>0</v>
      </c>
      <c r="K2865">
        <f>INDEX(NoSettings!$C$2:$AH$6843,MATCH(EPS!$F2865,NoSettings!$A$2:$A$6843,0),MATCH(EPS!K$2,NoSettings!$C$1:$AH$1,0))</f>
        <v>0</v>
      </c>
      <c r="L2865">
        <f>INDEX(NoSettings!$C$2:$AH$6843,MATCH(EPS!$F2865,NoSettings!$A$2:$A$6843,0),MATCH(EPS!L$2,NoSettings!$C$1:$AH$1,0))</f>
        <v>0</v>
      </c>
      <c r="M2865">
        <f>INDEX(NoSettings!$C$2:$AH$6843,MATCH(EPS!$F2865,NoSettings!$A$2:$A$6843,0),MATCH(EPS!M$2,NoSettings!$C$1:$AH$1,0))</f>
        <v>0</v>
      </c>
      <c r="N2865">
        <f>INDEX(NoSettings!$C$2:$AH$6843,MATCH(EPS!$F2865,NoSettings!$A$2:$A$6843,0),MATCH(EPS!N$2,NoSettings!$C$1:$AH$1,0))</f>
        <v>0</v>
      </c>
      <c r="O2865">
        <f>INDEX(NoSettings!$C$2:$AH$6843,MATCH(EPS!$F2865,NoSettings!$A$2:$A$6843,0),MATCH(EPS!O$2,NoSettings!$C$1:$AH$1,0))</f>
        <v>0</v>
      </c>
      <c r="P2865">
        <f>INDEX(NoSettings!$C$2:$AH$6843,MATCH(EPS!$F2865,NoSettings!$A$2:$A$6843,0),MATCH(EPS!P$2,NoSettings!$C$1:$AH$1,0))</f>
        <v>0</v>
      </c>
      <c r="Q2865">
        <f>INDEX(NoSettings!$C$2:$AH$6843,MATCH(EPS!$F2865,NoSettings!$A$2:$A$6843,0),MATCH(EPS!Q$2,NoSettings!$C$1:$AH$1,0))</f>
        <v>0</v>
      </c>
      <c r="R2865">
        <f>INDEX(NoSettings!$C$2:$AH$6843,MATCH(EPS!$F2865,NoSettings!$A$2:$A$6843,0),MATCH(EPS!R$2,NoSettings!$C$1:$AH$1,0))</f>
        <v>0</v>
      </c>
      <c r="S2865">
        <f>INDEX(NoSettings!$C$2:$AH$6843,MATCH(EPS!$F2865,NoSettings!$A$2:$A$6843,0),MATCH(EPS!S$2,NoSettings!$C$1:$AH$1,0))</f>
        <v>0</v>
      </c>
      <c r="T2865">
        <f>INDEX(NoSettings!$C$2:$AH$6843,MATCH(EPS!$F2865,NoSettings!$A$2:$A$6843,0),MATCH(EPS!T$2,NoSettings!$C$1:$AH$1,0))</f>
        <v>0</v>
      </c>
      <c r="U2865">
        <f>INDEX(NoSettings!$C$2:$AH$6843,MATCH(EPS!$F2865,NoSettings!$A$2:$A$6843,0),MATCH(EPS!U$2,NoSettings!$C$1:$AH$1,0))</f>
        <v>0</v>
      </c>
      <c r="V2865">
        <f>INDEX(NoSettings!$C$2:$AH$6843,MATCH(EPS!$F2865,NoSettings!$A$2:$A$6843,0),MATCH(EPS!V$2,NoSettings!$C$1:$AH$1,0))</f>
        <v>0</v>
      </c>
      <c r="W2865">
        <f>INDEX(NoSettings!$C$2:$AH$6843,MATCH(EPS!$F2865,NoSettings!$A$2:$A$6843,0),MATCH(EPS!W$2,NoSettings!$C$1:$AH$1,0))</f>
        <v>0</v>
      </c>
      <c r="X2865">
        <f>INDEX(NoSettings!$C$2:$AH$6843,MATCH(EPS!$F2865,NoSettings!$A$2:$A$6843,0),MATCH(EPS!X$2,NoSettings!$C$1:$AH$1,0))</f>
        <v>0</v>
      </c>
      <c r="Y2865">
        <f>INDEX(NoSettings!$C$2:$AH$6843,MATCH(EPS!$F2865,NoSettings!$A$2:$A$6843,0),MATCH(EPS!Y$2,NoSettings!$C$1:$AH$1,0))</f>
        <v>0</v>
      </c>
      <c r="Z2865">
        <f>INDEX(NoSettings!$C$2:$AH$6843,MATCH(EPS!$F2865,NoSettings!$A$2:$A$6843,0),MATCH(EPS!Z$2,NoSettings!$C$1:$AH$1,0))</f>
        <v>0</v>
      </c>
      <c r="AA2865">
        <f>INDEX(NoSettings!$C$2:$AH$6843,MATCH(EPS!$F2865,NoSettings!$A$2:$A$6843,0),MATCH(EPS!AA$2,NoSettings!$C$1:$AH$1,0))</f>
        <v>0</v>
      </c>
      <c r="AB2865">
        <f>INDEX(NoSettings!$C$2:$AH$6843,MATCH(EPS!$F2865,NoSettings!$A$2:$A$6843,0),MATCH(EPS!AB$2,NoSettings!$C$1:$AH$1,0))</f>
        <v>0</v>
      </c>
      <c r="AC2865">
        <f>INDEX(NoSettings!$C$2:$AH$6843,MATCH(EPS!$F2865,NoSettings!$A$2:$A$6843,0),MATCH(EPS!AC$2,NoSettings!$C$1:$AH$1,0))</f>
        <v>0</v>
      </c>
      <c r="AD2865">
        <f>INDEX(NoSettings!$C$2:$AH$6843,MATCH(EPS!$F2865,NoSettings!$A$2:$A$6843,0),MATCH(EPS!AD$2,NoSettings!$C$1:$AH$1,0))</f>
        <v>0</v>
      </c>
      <c r="AE2865">
        <f>INDEX(NoSettings!$C$2:$AH$6843,MATCH(EPS!$F2865,NoSettings!$A$2:$A$6843,0),MATCH(EPS!AE$2,NoSettings!$C$1:$AH$1,0))</f>
        <v>0</v>
      </c>
      <c r="AF2865">
        <f>INDEX(NoSettings!$C$2:$AH$6843,MATCH(EPS!$F2865,NoSettings!$A$2:$A$6843,0),MATCH(EPS!AF$2,NoSettings!$C$1:$AH$1,0))</f>
        <v>0</v>
      </c>
      <c r="AG2865">
        <f>INDEX(NoSettings!$C$2:$AH$6843,MATCH(EPS!$F2865,NoSettings!$A$2:$A$6843,0),MATCH(EPS!AG$2,NoSettings!$C$1:$AH$1,0))</f>
        <v>0</v>
      </c>
      <c r="AH2865">
        <f>INDEX(NoSettings!$C$2:$AH$6843,MATCH(EPS!$F2865,NoSettings!$A$2:$A$6843,0),MATCH(EPS!AH$2,NoSettings!$C$1:$AH$1,0))</f>
        <v>0</v>
      </c>
      <c r="AI2865">
        <f>INDEX(NoSettings!$C$2:$AH$6843,MATCH(EPS!$F2865,NoSettings!$A$2:$A$6843,0),MATCH(EPS!AI$2,NoSettings!$C$1:$AH$1,0))</f>
        <v>0</v>
      </c>
      <c r="AJ2865">
        <f>INDEX(NoSettings!$C$2:$AH$6843,MATCH(EPS!$F2865,NoSettings!$A$2:$A$6843,0),MATCH(EPS!AJ$2,NoSettings!$C$1:$AH$1,0))</f>
        <v>0</v>
      </c>
      <c r="AK2865">
        <f>INDEX(NoSettings!$C$2:$AH$6843,MATCH(EPS!$F2865,NoSettings!$A$2:$A$6843,0),MATCH(EPS!AK$2,NoSettings!$C$1:$AH$1,0))</f>
        <v>0</v>
      </c>
    </row>
    <row r="2866" spans="1:37" hidden="1" x14ac:dyDescent="0.25">
      <c r="A2866" s="63" t="s">
        <v>8042</v>
      </c>
      <c r="B2866" t="s">
        <v>7966</v>
      </c>
      <c r="C2866" t="s">
        <v>8028</v>
      </c>
      <c r="D2866" t="s">
        <v>7945</v>
      </c>
      <c r="E2866" t="s">
        <v>7953</v>
      </c>
      <c r="F2866" t="s">
        <v>2865</v>
      </c>
      <c r="G2866">
        <f>INDEX(NoSettings!$C$2:$AH$6843,MATCH(EPS!$F2866,NoSettings!$A$2:$A$6843,0),MATCH(EPS!G$2,NoSettings!$C$1:$AH$1,0))</f>
        <v>0</v>
      </c>
      <c r="H2866">
        <f>INDEX(NoSettings!$C$2:$AH$6843,MATCH(EPS!$F2866,NoSettings!$A$2:$A$6843,0),MATCH(EPS!H$2,NoSettings!$C$1:$AH$1,0))</f>
        <v>0</v>
      </c>
      <c r="I2866">
        <f>INDEX(NoSettings!$C$2:$AH$6843,MATCH(EPS!$F2866,NoSettings!$A$2:$A$6843,0),MATCH(EPS!I$2,NoSettings!$C$1:$AH$1,0))</f>
        <v>0</v>
      </c>
      <c r="J2866">
        <f>INDEX(NoSettings!$C$2:$AH$6843,MATCH(EPS!$F2866,NoSettings!$A$2:$A$6843,0),MATCH(EPS!J$2,NoSettings!$C$1:$AH$1,0))</f>
        <v>0</v>
      </c>
      <c r="K2866">
        <f>INDEX(NoSettings!$C$2:$AH$6843,MATCH(EPS!$F2866,NoSettings!$A$2:$A$6843,0),MATCH(EPS!K$2,NoSettings!$C$1:$AH$1,0))</f>
        <v>0</v>
      </c>
      <c r="L2866">
        <f>INDEX(NoSettings!$C$2:$AH$6843,MATCH(EPS!$F2866,NoSettings!$A$2:$A$6843,0),MATCH(EPS!L$2,NoSettings!$C$1:$AH$1,0))</f>
        <v>0</v>
      </c>
      <c r="M2866">
        <f>INDEX(NoSettings!$C$2:$AH$6843,MATCH(EPS!$F2866,NoSettings!$A$2:$A$6843,0),MATCH(EPS!M$2,NoSettings!$C$1:$AH$1,0))</f>
        <v>0</v>
      </c>
      <c r="N2866">
        <f>INDEX(NoSettings!$C$2:$AH$6843,MATCH(EPS!$F2866,NoSettings!$A$2:$A$6843,0),MATCH(EPS!N$2,NoSettings!$C$1:$AH$1,0))</f>
        <v>0</v>
      </c>
      <c r="O2866">
        <f>INDEX(NoSettings!$C$2:$AH$6843,MATCH(EPS!$F2866,NoSettings!$A$2:$A$6843,0),MATCH(EPS!O$2,NoSettings!$C$1:$AH$1,0))</f>
        <v>0</v>
      </c>
      <c r="P2866">
        <f>INDEX(NoSettings!$C$2:$AH$6843,MATCH(EPS!$F2866,NoSettings!$A$2:$A$6843,0),MATCH(EPS!P$2,NoSettings!$C$1:$AH$1,0))</f>
        <v>0</v>
      </c>
      <c r="Q2866">
        <f>INDEX(NoSettings!$C$2:$AH$6843,MATCH(EPS!$F2866,NoSettings!$A$2:$A$6843,0),MATCH(EPS!Q$2,NoSettings!$C$1:$AH$1,0))</f>
        <v>0</v>
      </c>
      <c r="R2866">
        <f>INDEX(NoSettings!$C$2:$AH$6843,MATCH(EPS!$F2866,NoSettings!$A$2:$A$6843,0),MATCH(EPS!R$2,NoSettings!$C$1:$AH$1,0))</f>
        <v>0</v>
      </c>
      <c r="S2866">
        <f>INDEX(NoSettings!$C$2:$AH$6843,MATCH(EPS!$F2866,NoSettings!$A$2:$A$6843,0),MATCH(EPS!S$2,NoSettings!$C$1:$AH$1,0))</f>
        <v>0</v>
      </c>
      <c r="T2866">
        <f>INDEX(NoSettings!$C$2:$AH$6843,MATCH(EPS!$F2866,NoSettings!$A$2:$A$6843,0),MATCH(EPS!T$2,NoSettings!$C$1:$AH$1,0))</f>
        <v>0</v>
      </c>
      <c r="U2866">
        <f>INDEX(NoSettings!$C$2:$AH$6843,MATCH(EPS!$F2866,NoSettings!$A$2:$A$6843,0),MATCH(EPS!U$2,NoSettings!$C$1:$AH$1,0))</f>
        <v>0</v>
      </c>
      <c r="V2866">
        <f>INDEX(NoSettings!$C$2:$AH$6843,MATCH(EPS!$F2866,NoSettings!$A$2:$A$6843,0),MATCH(EPS!V$2,NoSettings!$C$1:$AH$1,0))</f>
        <v>0</v>
      </c>
      <c r="W2866">
        <f>INDEX(NoSettings!$C$2:$AH$6843,MATCH(EPS!$F2866,NoSettings!$A$2:$A$6843,0),MATCH(EPS!W$2,NoSettings!$C$1:$AH$1,0))</f>
        <v>0</v>
      </c>
      <c r="X2866">
        <f>INDEX(NoSettings!$C$2:$AH$6843,MATCH(EPS!$F2866,NoSettings!$A$2:$A$6843,0),MATCH(EPS!X$2,NoSettings!$C$1:$AH$1,0))</f>
        <v>0</v>
      </c>
      <c r="Y2866">
        <f>INDEX(NoSettings!$C$2:$AH$6843,MATCH(EPS!$F2866,NoSettings!$A$2:$A$6843,0),MATCH(EPS!Y$2,NoSettings!$C$1:$AH$1,0))</f>
        <v>0</v>
      </c>
      <c r="Z2866">
        <f>INDEX(NoSettings!$C$2:$AH$6843,MATCH(EPS!$F2866,NoSettings!$A$2:$A$6843,0),MATCH(EPS!Z$2,NoSettings!$C$1:$AH$1,0))</f>
        <v>0</v>
      </c>
      <c r="AA2866">
        <f>INDEX(NoSettings!$C$2:$AH$6843,MATCH(EPS!$F2866,NoSettings!$A$2:$A$6843,0),MATCH(EPS!AA$2,NoSettings!$C$1:$AH$1,0))</f>
        <v>0</v>
      </c>
      <c r="AB2866">
        <f>INDEX(NoSettings!$C$2:$AH$6843,MATCH(EPS!$F2866,NoSettings!$A$2:$A$6843,0),MATCH(EPS!AB$2,NoSettings!$C$1:$AH$1,0))</f>
        <v>0</v>
      </c>
      <c r="AC2866">
        <f>INDEX(NoSettings!$C$2:$AH$6843,MATCH(EPS!$F2866,NoSettings!$A$2:$A$6843,0),MATCH(EPS!AC$2,NoSettings!$C$1:$AH$1,0))</f>
        <v>0</v>
      </c>
      <c r="AD2866">
        <f>INDEX(NoSettings!$C$2:$AH$6843,MATCH(EPS!$F2866,NoSettings!$A$2:$A$6843,0),MATCH(EPS!AD$2,NoSettings!$C$1:$AH$1,0))</f>
        <v>0</v>
      </c>
      <c r="AE2866">
        <f>INDEX(NoSettings!$C$2:$AH$6843,MATCH(EPS!$F2866,NoSettings!$A$2:$A$6843,0),MATCH(EPS!AE$2,NoSettings!$C$1:$AH$1,0))</f>
        <v>0</v>
      </c>
      <c r="AF2866">
        <f>INDEX(NoSettings!$C$2:$AH$6843,MATCH(EPS!$F2866,NoSettings!$A$2:$A$6843,0),MATCH(EPS!AF$2,NoSettings!$C$1:$AH$1,0))</f>
        <v>0</v>
      </c>
      <c r="AG2866">
        <f>INDEX(NoSettings!$C$2:$AH$6843,MATCH(EPS!$F2866,NoSettings!$A$2:$A$6843,0),MATCH(EPS!AG$2,NoSettings!$C$1:$AH$1,0))</f>
        <v>0</v>
      </c>
      <c r="AH2866">
        <f>INDEX(NoSettings!$C$2:$AH$6843,MATCH(EPS!$F2866,NoSettings!$A$2:$A$6843,0),MATCH(EPS!AH$2,NoSettings!$C$1:$AH$1,0))</f>
        <v>0</v>
      </c>
      <c r="AI2866">
        <f>INDEX(NoSettings!$C$2:$AH$6843,MATCH(EPS!$F2866,NoSettings!$A$2:$A$6843,0),MATCH(EPS!AI$2,NoSettings!$C$1:$AH$1,0))</f>
        <v>0</v>
      </c>
      <c r="AJ2866">
        <f>INDEX(NoSettings!$C$2:$AH$6843,MATCH(EPS!$F2866,NoSettings!$A$2:$A$6843,0),MATCH(EPS!AJ$2,NoSettings!$C$1:$AH$1,0))</f>
        <v>0</v>
      </c>
      <c r="AK2866">
        <f>INDEX(NoSettings!$C$2:$AH$6843,MATCH(EPS!$F2866,NoSettings!$A$2:$A$6843,0),MATCH(EPS!AK$2,NoSettings!$C$1:$AH$1,0))</f>
        <v>0</v>
      </c>
    </row>
    <row r="2867" spans="1:37" hidden="1" x14ac:dyDescent="0.25">
      <c r="A2867" s="63" t="s">
        <v>8042</v>
      </c>
      <c r="B2867" t="s">
        <v>7966</v>
      </c>
      <c r="C2867" t="s">
        <v>8028</v>
      </c>
      <c r="D2867" t="s">
        <v>7945</v>
      </c>
      <c r="E2867" t="s">
        <v>7954</v>
      </c>
      <c r="F2867" t="s">
        <v>2866</v>
      </c>
      <c r="G2867">
        <f>INDEX(NoSettings!$C$2:$AH$6843,MATCH(EPS!$F2867,NoSettings!$A$2:$A$6843,0),MATCH(EPS!G$2,NoSettings!$C$1:$AH$1,0))</f>
        <v>0</v>
      </c>
      <c r="H2867">
        <f>INDEX(NoSettings!$C$2:$AH$6843,MATCH(EPS!$F2867,NoSettings!$A$2:$A$6843,0),MATCH(EPS!H$2,NoSettings!$C$1:$AH$1,0))</f>
        <v>0</v>
      </c>
      <c r="I2867">
        <f>INDEX(NoSettings!$C$2:$AH$6843,MATCH(EPS!$F2867,NoSettings!$A$2:$A$6843,0),MATCH(EPS!I$2,NoSettings!$C$1:$AH$1,0))</f>
        <v>0</v>
      </c>
      <c r="J2867">
        <f>INDEX(NoSettings!$C$2:$AH$6843,MATCH(EPS!$F2867,NoSettings!$A$2:$A$6843,0),MATCH(EPS!J$2,NoSettings!$C$1:$AH$1,0))</f>
        <v>0</v>
      </c>
      <c r="K2867">
        <f>INDEX(NoSettings!$C$2:$AH$6843,MATCH(EPS!$F2867,NoSettings!$A$2:$A$6843,0),MATCH(EPS!K$2,NoSettings!$C$1:$AH$1,0))</f>
        <v>0</v>
      </c>
      <c r="L2867">
        <f>INDEX(NoSettings!$C$2:$AH$6843,MATCH(EPS!$F2867,NoSettings!$A$2:$A$6843,0),MATCH(EPS!L$2,NoSettings!$C$1:$AH$1,0))</f>
        <v>0</v>
      </c>
      <c r="M2867">
        <f>INDEX(NoSettings!$C$2:$AH$6843,MATCH(EPS!$F2867,NoSettings!$A$2:$A$6843,0),MATCH(EPS!M$2,NoSettings!$C$1:$AH$1,0))</f>
        <v>0</v>
      </c>
      <c r="N2867">
        <f>INDEX(NoSettings!$C$2:$AH$6843,MATCH(EPS!$F2867,NoSettings!$A$2:$A$6843,0),MATCH(EPS!N$2,NoSettings!$C$1:$AH$1,0))</f>
        <v>0</v>
      </c>
      <c r="O2867">
        <f>INDEX(NoSettings!$C$2:$AH$6843,MATCH(EPS!$F2867,NoSettings!$A$2:$A$6843,0),MATCH(EPS!O$2,NoSettings!$C$1:$AH$1,0))</f>
        <v>0</v>
      </c>
      <c r="P2867">
        <f>INDEX(NoSettings!$C$2:$AH$6843,MATCH(EPS!$F2867,NoSettings!$A$2:$A$6843,0),MATCH(EPS!P$2,NoSettings!$C$1:$AH$1,0))</f>
        <v>0</v>
      </c>
      <c r="Q2867">
        <f>INDEX(NoSettings!$C$2:$AH$6843,MATCH(EPS!$F2867,NoSettings!$A$2:$A$6843,0),MATCH(EPS!Q$2,NoSettings!$C$1:$AH$1,0))</f>
        <v>0</v>
      </c>
      <c r="R2867">
        <f>INDEX(NoSettings!$C$2:$AH$6843,MATCH(EPS!$F2867,NoSettings!$A$2:$A$6843,0),MATCH(EPS!R$2,NoSettings!$C$1:$AH$1,0))</f>
        <v>0</v>
      </c>
      <c r="S2867">
        <f>INDEX(NoSettings!$C$2:$AH$6843,MATCH(EPS!$F2867,NoSettings!$A$2:$A$6843,0),MATCH(EPS!S$2,NoSettings!$C$1:$AH$1,0))</f>
        <v>0</v>
      </c>
      <c r="T2867">
        <f>INDEX(NoSettings!$C$2:$AH$6843,MATCH(EPS!$F2867,NoSettings!$A$2:$A$6843,0),MATCH(EPS!T$2,NoSettings!$C$1:$AH$1,0))</f>
        <v>0</v>
      </c>
      <c r="U2867">
        <f>INDEX(NoSettings!$C$2:$AH$6843,MATCH(EPS!$F2867,NoSettings!$A$2:$A$6843,0),MATCH(EPS!U$2,NoSettings!$C$1:$AH$1,0))</f>
        <v>0</v>
      </c>
      <c r="V2867">
        <f>INDEX(NoSettings!$C$2:$AH$6843,MATCH(EPS!$F2867,NoSettings!$A$2:$A$6843,0),MATCH(EPS!V$2,NoSettings!$C$1:$AH$1,0))</f>
        <v>0</v>
      </c>
      <c r="W2867">
        <f>INDEX(NoSettings!$C$2:$AH$6843,MATCH(EPS!$F2867,NoSettings!$A$2:$A$6843,0),MATCH(EPS!W$2,NoSettings!$C$1:$AH$1,0))</f>
        <v>0</v>
      </c>
      <c r="X2867">
        <f>INDEX(NoSettings!$C$2:$AH$6843,MATCH(EPS!$F2867,NoSettings!$A$2:$A$6843,0),MATCH(EPS!X$2,NoSettings!$C$1:$AH$1,0))</f>
        <v>0</v>
      </c>
      <c r="Y2867">
        <f>INDEX(NoSettings!$C$2:$AH$6843,MATCH(EPS!$F2867,NoSettings!$A$2:$A$6843,0),MATCH(EPS!Y$2,NoSettings!$C$1:$AH$1,0))</f>
        <v>0</v>
      </c>
      <c r="Z2867">
        <f>INDEX(NoSettings!$C$2:$AH$6843,MATCH(EPS!$F2867,NoSettings!$A$2:$A$6843,0),MATCH(EPS!Z$2,NoSettings!$C$1:$AH$1,0))</f>
        <v>0</v>
      </c>
      <c r="AA2867">
        <f>INDEX(NoSettings!$C$2:$AH$6843,MATCH(EPS!$F2867,NoSettings!$A$2:$A$6843,0),MATCH(EPS!AA$2,NoSettings!$C$1:$AH$1,0))</f>
        <v>0</v>
      </c>
      <c r="AB2867">
        <f>INDEX(NoSettings!$C$2:$AH$6843,MATCH(EPS!$F2867,NoSettings!$A$2:$A$6843,0),MATCH(EPS!AB$2,NoSettings!$C$1:$AH$1,0))</f>
        <v>0</v>
      </c>
      <c r="AC2867">
        <f>INDEX(NoSettings!$C$2:$AH$6843,MATCH(EPS!$F2867,NoSettings!$A$2:$A$6843,0),MATCH(EPS!AC$2,NoSettings!$C$1:$AH$1,0))</f>
        <v>0</v>
      </c>
      <c r="AD2867">
        <f>INDEX(NoSettings!$C$2:$AH$6843,MATCH(EPS!$F2867,NoSettings!$A$2:$A$6843,0),MATCH(EPS!AD$2,NoSettings!$C$1:$AH$1,0))</f>
        <v>0</v>
      </c>
      <c r="AE2867">
        <f>INDEX(NoSettings!$C$2:$AH$6843,MATCH(EPS!$F2867,NoSettings!$A$2:$A$6843,0),MATCH(EPS!AE$2,NoSettings!$C$1:$AH$1,0))</f>
        <v>0</v>
      </c>
      <c r="AF2867">
        <f>INDEX(NoSettings!$C$2:$AH$6843,MATCH(EPS!$F2867,NoSettings!$A$2:$A$6843,0),MATCH(EPS!AF$2,NoSettings!$C$1:$AH$1,0))</f>
        <v>0</v>
      </c>
      <c r="AG2867">
        <f>INDEX(NoSettings!$C$2:$AH$6843,MATCH(EPS!$F2867,NoSettings!$A$2:$A$6843,0),MATCH(EPS!AG$2,NoSettings!$C$1:$AH$1,0))</f>
        <v>0</v>
      </c>
      <c r="AH2867">
        <f>INDEX(NoSettings!$C$2:$AH$6843,MATCH(EPS!$F2867,NoSettings!$A$2:$A$6843,0),MATCH(EPS!AH$2,NoSettings!$C$1:$AH$1,0))</f>
        <v>0</v>
      </c>
      <c r="AI2867">
        <f>INDEX(NoSettings!$C$2:$AH$6843,MATCH(EPS!$F2867,NoSettings!$A$2:$A$6843,0),MATCH(EPS!AI$2,NoSettings!$C$1:$AH$1,0))</f>
        <v>0</v>
      </c>
      <c r="AJ2867">
        <f>INDEX(NoSettings!$C$2:$AH$6843,MATCH(EPS!$F2867,NoSettings!$A$2:$A$6843,0),MATCH(EPS!AJ$2,NoSettings!$C$1:$AH$1,0))</f>
        <v>0</v>
      </c>
      <c r="AK2867">
        <f>INDEX(NoSettings!$C$2:$AH$6843,MATCH(EPS!$F2867,NoSettings!$A$2:$A$6843,0),MATCH(EPS!AK$2,NoSettings!$C$1:$AH$1,0))</f>
        <v>0</v>
      </c>
    </row>
    <row r="2868" spans="1:37" hidden="1" x14ac:dyDescent="0.25">
      <c r="A2868" s="63" t="s">
        <v>8042</v>
      </c>
      <c r="B2868" t="s">
        <v>7966</v>
      </c>
      <c r="C2868" t="s">
        <v>8028</v>
      </c>
      <c r="D2868" t="s">
        <v>7945</v>
      </c>
      <c r="E2868" t="s">
        <v>7955</v>
      </c>
      <c r="F2868" t="s">
        <v>2867</v>
      </c>
      <c r="G2868">
        <f>INDEX(NoSettings!$C$2:$AH$6843,MATCH(EPS!$F2868,NoSettings!$A$2:$A$6843,0),MATCH(EPS!G$2,NoSettings!$C$1:$AH$1,0))</f>
        <v>0</v>
      </c>
      <c r="H2868">
        <f>INDEX(NoSettings!$C$2:$AH$6843,MATCH(EPS!$F2868,NoSettings!$A$2:$A$6843,0),MATCH(EPS!H$2,NoSettings!$C$1:$AH$1,0))</f>
        <v>0</v>
      </c>
      <c r="I2868">
        <f>INDEX(NoSettings!$C$2:$AH$6843,MATCH(EPS!$F2868,NoSettings!$A$2:$A$6843,0),MATCH(EPS!I$2,NoSettings!$C$1:$AH$1,0))</f>
        <v>0</v>
      </c>
      <c r="J2868">
        <f>INDEX(NoSettings!$C$2:$AH$6843,MATCH(EPS!$F2868,NoSettings!$A$2:$A$6843,0),MATCH(EPS!J$2,NoSettings!$C$1:$AH$1,0))</f>
        <v>0</v>
      </c>
      <c r="K2868">
        <f>INDEX(NoSettings!$C$2:$AH$6843,MATCH(EPS!$F2868,NoSettings!$A$2:$A$6843,0),MATCH(EPS!K$2,NoSettings!$C$1:$AH$1,0))</f>
        <v>0</v>
      </c>
      <c r="L2868">
        <f>INDEX(NoSettings!$C$2:$AH$6843,MATCH(EPS!$F2868,NoSettings!$A$2:$A$6843,0),MATCH(EPS!L$2,NoSettings!$C$1:$AH$1,0))</f>
        <v>0</v>
      </c>
      <c r="M2868">
        <f>INDEX(NoSettings!$C$2:$AH$6843,MATCH(EPS!$F2868,NoSettings!$A$2:$A$6843,0),MATCH(EPS!M$2,NoSettings!$C$1:$AH$1,0))</f>
        <v>0</v>
      </c>
      <c r="N2868">
        <f>INDEX(NoSettings!$C$2:$AH$6843,MATCH(EPS!$F2868,NoSettings!$A$2:$A$6843,0),MATCH(EPS!N$2,NoSettings!$C$1:$AH$1,0))</f>
        <v>0</v>
      </c>
      <c r="O2868">
        <f>INDEX(NoSettings!$C$2:$AH$6843,MATCH(EPS!$F2868,NoSettings!$A$2:$A$6843,0),MATCH(EPS!O$2,NoSettings!$C$1:$AH$1,0))</f>
        <v>0</v>
      </c>
      <c r="P2868">
        <f>INDEX(NoSettings!$C$2:$AH$6843,MATCH(EPS!$F2868,NoSettings!$A$2:$A$6843,0),MATCH(EPS!P$2,NoSettings!$C$1:$AH$1,0))</f>
        <v>0</v>
      </c>
      <c r="Q2868">
        <f>INDEX(NoSettings!$C$2:$AH$6843,MATCH(EPS!$F2868,NoSettings!$A$2:$A$6843,0),MATCH(EPS!Q$2,NoSettings!$C$1:$AH$1,0))</f>
        <v>0</v>
      </c>
      <c r="R2868">
        <f>INDEX(NoSettings!$C$2:$AH$6843,MATCH(EPS!$F2868,NoSettings!$A$2:$A$6843,0),MATCH(EPS!R$2,NoSettings!$C$1:$AH$1,0))</f>
        <v>0</v>
      </c>
      <c r="S2868">
        <f>INDEX(NoSettings!$C$2:$AH$6843,MATCH(EPS!$F2868,NoSettings!$A$2:$A$6843,0),MATCH(EPS!S$2,NoSettings!$C$1:$AH$1,0))</f>
        <v>0</v>
      </c>
      <c r="T2868">
        <f>INDEX(NoSettings!$C$2:$AH$6843,MATCH(EPS!$F2868,NoSettings!$A$2:$A$6843,0),MATCH(EPS!T$2,NoSettings!$C$1:$AH$1,0))</f>
        <v>0</v>
      </c>
      <c r="U2868">
        <f>INDEX(NoSettings!$C$2:$AH$6843,MATCH(EPS!$F2868,NoSettings!$A$2:$A$6843,0),MATCH(EPS!U$2,NoSettings!$C$1:$AH$1,0))</f>
        <v>0</v>
      </c>
      <c r="V2868">
        <f>INDEX(NoSettings!$C$2:$AH$6843,MATCH(EPS!$F2868,NoSettings!$A$2:$A$6843,0),MATCH(EPS!V$2,NoSettings!$C$1:$AH$1,0))</f>
        <v>0</v>
      </c>
      <c r="W2868">
        <f>INDEX(NoSettings!$C$2:$AH$6843,MATCH(EPS!$F2868,NoSettings!$A$2:$A$6843,0),MATCH(EPS!W$2,NoSettings!$C$1:$AH$1,0))</f>
        <v>0</v>
      </c>
      <c r="X2868">
        <f>INDEX(NoSettings!$C$2:$AH$6843,MATCH(EPS!$F2868,NoSettings!$A$2:$A$6843,0),MATCH(EPS!X$2,NoSettings!$C$1:$AH$1,0))</f>
        <v>0</v>
      </c>
      <c r="Y2868">
        <f>INDEX(NoSettings!$C$2:$AH$6843,MATCH(EPS!$F2868,NoSettings!$A$2:$A$6843,0),MATCH(EPS!Y$2,NoSettings!$C$1:$AH$1,0))</f>
        <v>0</v>
      </c>
      <c r="Z2868">
        <f>INDEX(NoSettings!$C$2:$AH$6843,MATCH(EPS!$F2868,NoSettings!$A$2:$A$6843,0),MATCH(EPS!Z$2,NoSettings!$C$1:$AH$1,0))</f>
        <v>0</v>
      </c>
      <c r="AA2868">
        <f>INDEX(NoSettings!$C$2:$AH$6843,MATCH(EPS!$F2868,NoSettings!$A$2:$A$6843,0),MATCH(EPS!AA$2,NoSettings!$C$1:$AH$1,0))</f>
        <v>0</v>
      </c>
      <c r="AB2868">
        <f>INDEX(NoSettings!$C$2:$AH$6843,MATCH(EPS!$F2868,NoSettings!$A$2:$A$6843,0),MATCH(EPS!AB$2,NoSettings!$C$1:$AH$1,0))</f>
        <v>0</v>
      </c>
      <c r="AC2868">
        <f>INDEX(NoSettings!$C$2:$AH$6843,MATCH(EPS!$F2868,NoSettings!$A$2:$A$6843,0),MATCH(EPS!AC$2,NoSettings!$C$1:$AH$1,0))</f>
        <v>0</v>
      </c>
      <c r="AD2868">
        <f>INDEX(NoSettings!$C$2:$AH$6843,MATCH(EPS!$F2868,NoSettings!$A$2:$A$6843,0),MATCH(EPS!AD$2,NoSettings!$C$1:$AH$1,0))</f>
        <v>0</v>
      </c>
      <c r="AE2868">
        <f>INDEX(NoSettings!$C$2:$AH$6843,MATCH(EPS!$F2868,NoSettings!$A$2:$A$6843,0),MATCH(EPS!AE$2,NoSettings!$C$1:$AH$1,0))</f>
        <v>0</v>
      </c>
      <c r="AF2868">
        <f>INDEX(NoSettings!$C$2:$AH$6843,MATCH(EPS!$F2868,NoSettings!$A$2:$A$6843,0),MATCH(EPS!AF$2,NoSettings!$C$1:$AH$1,0))</f>
        <v>0</v>
      </c>
      <c r="AG2868">
        <f>INDEX(NoSettings!$C$2:$AH$6843,MATCH(EPS!$F2868,NoSettings!$A$2:$A$6843,0),MATCH(EPS!AG$2,NoSettings!$C$1:$AH$1,0))</f>
        <v>0</v>
      </c>
      <c r="AH2868">
        <f>INDEX(NoSettings!$C$2:$AH$6843,MATCH(EPS!$F2868,NoSettings!$A$2:$A$6843,0),MATCH(EPS!AH$2,NoSettings!$C$1:$AH$1,0))</f>
        <v>0</v>
      </c>
      <c r="AI2868">
        <f>INDEX(NoSettings!$C$2:$AH$6843,MATCH(EPS!$F2868,NoSettings!$A$2:$A$6843,0),MATCH(EPS!AI$2,NoSettings!$C$1:$AH$1,0))</f>
        <v>0</v>
      </c>
      <c r="AJ2868">
        <f>INDEX(NoSettings!$C$2:$AH$6843,MATCH(EPS!$F2868,NoSettings!$A$2:$A$6843,0),MATCH(EPS!AJ$2,NoSettings!$C$1:$AH$1,0))</f>
        <v>0</v>
      </c>
      <c r="AK2868">
        <f>INDEX(NoSettings!$C$2:$AH$6843,MATCH(EPS!$F2868,NoSettings!$A$2:$A$6843,0),MATCH(EPS!AK$2,NoSettings!$C$1:$AH$1,0))</f>
        <v>0</v>
      </c>
    </row>
    <row r="2869" spans="1:37" hidden="1" x14ac:dyDescent="0.25">
      <c r="A2869" s="63" t="s">
        <v>8042</v>
      </c>
      <c r="B2869" t="s">
        <v>7966</v>
      </c>
      <c r="C2869" t="s">
        <v>8028</v>
      </c>
      <c r="D2869" t="s">
        <v>7945</v>
      </c>
      <c r="E2869" t="s">
        <v>7956</v>
      </c>
      <c r="F2869" t="s">
        <v>2868</v>
      </c>
      <c r="G2869">
        <f>INDEX(NoSettings!$C$2:$AH$6843,MATCH(EPS!$F2869,NoSettings!$A$2:$A$6843,0),MATCH(EPS!G$2,NoSettings!$C$1:$AH$1,0))</f>
        <v>0</v>
      </c>
      <c r="H2869">
        <f>INDEX(NoSettings!$C$2:$AH$6843,MATCH(EPS!$F2869,NoSettings!$A$2:$A$6843,0),MATCH(EPS!H$2,NoSettings!$C$1:$AH$1,0))</f>
        <v>0</v>
      </c>
      <c r="I2869">
        <f>INDEX(NoSettings!$C$2:$AH$6843,MATCH(EPS!$F2869,NoSettings!$A$2:$A$6843,0),MATCH(EPS!I$2,NoSettings!$C$1:$AH$1,0))</f>
        <v>0</v>
      </c>
      <c r="J2869">
        <f>INDEX(NoSettings!$C$2:$AH$6843,MATCH(EPS!$F2869,NoSettings!$A$2:$A$6843,0),MATCH(EPS!J$2,NoSettings!$C$1:$AH$1,0))</f>
        <v>0</v>
      </c>
      <c r="K2869">
        <f>INDEX(NoSettings!$C$2:$AH$6843,MATCH(EPS!$F2869,NoSettings!$A$2:$A$6843,0),MATCH(EPS!K$2,NoSettings!$C$1:$AH$1,0))</f>
        <v>0</v>
      </c>
      <c r="L2869">
        <f>INDEX(NoSettings!$C$2:$AH$6843,MATCH(EPS!$F2869,NoSettings!$A$2:$A$6843,0),MATCH(EPS!L$2,NoSettings!$C$1:$AH$1,0))</f>
        <v>0</v>
      </c>
      <c r="M2869">
        <f>INDEX(NoSettings!$C$2:$AH$6843,MATCH(EPS!$F2869,NoSettings!$A$2:$A$6843,0),MATCH(EPS!M$2,NoSettings!$C$1:$AH$1,0))</f>
        <v>0</v>
      </c>
      <c r="N2869">
        <f>INDEX(NoSettings!$C$2:$AH$6843,MATCH(EPS!$F2869,NoSettings!$A$2:$A$6843,0),MATCH(EPS!N$2,NoSettings!$C$1:$AH$1,0))</f>
        <v>0</v>
      </c>
      <c r="O2869">
        <f>INDEX(NoSettings!$C$2:$AH$6843,MATCH(EPS!$F2869,NoSettings!$A$2:$A$6843,0),MATCH(EPS!O$2,NoSettings!$C$1:$AH$1,0))</f>
        <v>0</v>
      </c>
      <c r="P2869">
        <f>INDEX(NoSettings!$C$2:$AH$6843,MATCH(EPS!$F2869,NoSettings!$A$2:$A$6843,0),MATCH(EPS!P$2,NoSettings!$C$1:$AH$1,0))</f>
        <v>0</v>
      </c>
      <c r="Q2869">
        <f>INDEX(NoSettings!$C$2:$AH$6843,MATCH(EPS!$F2869,NoSettings!$A$2:$A$6843,0),MATCH(EPS!Q$2,NoSettings!$C$1:$AH$1,0))</f>
        <v>0</v>
      </c>
      <c r="R2869">
        <f>INDEX(NoSettings!$C$2:$AH$6843,MATCH(EPS!$F2869,NoSettings!$A$2:$A$6843,0),MATCH(EPS!R$2,NoSettings!$C$1:$AH$1,0))</f>
        <v>0</v>
      </c>
      <c r="S2869">
        <f>INDEX(NoSettings!$C$2:$AH$6843,MATCH(EPS!$F2869,NoSettings!$A$2:$A$6843,0),MATCH(EPS!S$2,NoSettings!$C$1:$AH$1,0))</f>
        <v>0</v>
      </c>
      <c r="T2869">
        <f>INDEX(NoSettings!$C$2:$AH$6843,MATCH(EPS!$F2869,NoSettings!$A$2:$A$6843,0),MATCH(EPS!T$2,NoSettings!$C$1:$AH$1,0))</f>
        <v>0</v>
      </c>
      <c r="U2869">
        <f>INDEX(NoSettings!$C$2:$AH$6843,MATCH(EPS!$F2869,NoSettings!$A$2:$A$6843,0),MATCH(EPS!U$2,NoSettings!$C$1:$AH$1,0))</f>
        <v>0</v>
      </c>
      <c r="V2869">
        <f>INDEX(NoSettings!$C$2:$AH$6843,MATCH(EPS!$F2869,NoSettings!$A$2:$A$6843,0),MATCH(EPS!V$2,NoSettings!$C$1:$AH$1,0))</f>
        <v>0</v>
      </c>
      <c r="W2869">
        <f>INDEX(NoSettings!$C$2:$AH$6843,MATCH(EPS!$F2869,NoSettings!$A$2:$A$6843,0),MATCH(EPS!W$2,NoSettings!$C$1:$AH$1,0))</f>
        <v>0</v>
      </c>
      <c r="X2869">
        <f>INDEX(NoSettings!$C$2:$AH$6843,MATCH(EPS!$F2869,NoSettings!$A$2:$A$6843,0),MATCH(EPS!X$2,NoSettings!$C$1:$AH$1,0))</f>
        <v>0</v>
      </c>
      <c r="Y2869">
        <f>INDEX(NoSettings!$C$2:$AH$6843,MATCH(EPS!$F2869,NoSettings!$A$2:$A$6843,0),MATCH(EPS!Y$2,NoSettings!$C$1:$AH$1,0))</f>
        <v>0</v>
      </c>
      <c r="Z2869">
        <f>INDEX(NoSettings!$C$2:$AH$6843,MATCH(EPS!$F2869,NoSettings!$A$2:$A$6843,0),MATCH(EPS!Z$2,NoSettings!$C$1:$AH$1,0))</f>
        <v>0</v>
      </c>
      <c r="AA2869">
        <f>INDEX(NoSettings!$C$2:$AH$6843,MATCH(EPS!$F2869,NoSettings!$A$2:$A$6843,0),MATCH(EPS!AA$2,NoSettings!$C$1:$AH$1,0))</f>
        <v>0</v>
      </c>
      <c r="AB2869">
        <f>INDEX(NoSettings!$C$2:$AH$6843,MATCH(EPS!$F2869,NoSettings!$A$2:$A$6843,0),MATCH(EPS!AB$2,NoSettings!$C$1:$AH$1,0))</f>
        <v>0</v>
      </c>
      <c r="AC2869">
        <f>INDEX(NoSettings!$C$2:$AH$6843,MATCH(EPS!$F2869,NoSettings!$A$2:$A$6843,0),MATCH(EPS!AC$2,NoSettings!$C$1:$AH$1,0))</f>
        <v>0</v>
      </c>
      <c r="AD2869">
        <f>INDEX(NoSettings!$C$2:$AH$6843,MATCH(EPS!$F2869,NoSettings!$A$2:$A$6843,0),MATCH(EPS!AD$2,NoSettings!$C$1:$AH$1,0))</f>
        <v>0</v>
      </c>
      <c r="AE2869">
        <f>INDEX(NoSettings!$C$2:$AH$6843,MATCH(EPS!$F2869,NoSettings!$A$2:$A$6843,0),MATCH(EPS!AE$2,NoSettings!$C$1:$AH$1,0))</f>
        <v>0</v>
      </c>
      <c r="AF2869">
        <f>INDEX(NoSettings!$C$2:$AH$6843,MATCH(EPS!$F2869,NoSettings!$A$2:$A$6843,0),MATCH(EPS!AF$2,NoSettings!$C$1:$AH$1,0))</f>
        <v>0</v>
      </c>
      <c r="AG2869">
        <f>INDEX(NoSettings!$C$2:$AH$6843,MATCH(EPS!$F2869,NoSettings!$A$2:$A$6843,0),MATCH(EPS!AG$2,NoSettings!$C$1:$AH$1,0))</f>
        <v>0</v>
      </c>
      <c r="AH2869">
        <f>INDEX(NoSettings!$C$2:$AH$6843,MATCH(EPS!$F2869,NoSettings!$A$2:$A$6843,0),MATCH(EPS!AH$2,NoSettings!$C$1:$AH$1,0))</f>
        <v>0</v>
      </c>
      <c r="AI2869">
        <f>INDEX(NoSettings!$C$2:$AH$6843,MATCH(EPS!$F2869,NoSettings!$A$2:$A$6843,0),MATCH(EPS!AI$2,NoSettings!$C$1:$AH$1,0))</f>
        <v>0</v>
      </c>
      <c r="AJ2869">
        <f>INDEX(NoSettings!$C$2:$AH$6843,MATCH(EPS!$F2869,NoSettings!$A$2:$A$6843,0),MATCH(EPS!AJ$2,NoSettings!$C$1:$AH$1,0))</f>
        <v>0</v>
      </c>
      <c r="AK2869">
        <f>INDEX(NoSettings!$C$2:$AH$6843,MATCH(EPS!$F2869,NoSettings!$A$2:$A$6843,0),MATCH(EPS!AK$2,NoSettings!$C$1:$AH$1,0))</f>
        <v>0</v>
      </c>
    </row>
    <row r="2870" spans="1:37" hidden="1" x14ac:dyDescent="0.25">
      <c r="A2870" s="63" t="s">
        <v>8042</v>
      </c>
      <c r="B2870" t="s">
        <v>7966</v>
      </c>
      <c r="C2870" t="s">
        <v>8028</v>
      </c>
      <c r="D2870" t="s">
        <v>7963</v>
      </c>
      <c r="E2870" t="s">
        <v>7947</v>
      </c>
      <c r="F2870" t="s">
        <v>2869</v>
      </c>
      <c r="G2870">
        <f>INDEX(NoSettings!$C$2:$AH$6843,MATCH(EPS!$F2870,NoSettings!$A$2:$A$6843,0),MATCH(EPS!G$2,NoSettings!$C$1:$AH$1,0))</f>
        <v>0</v>
      </c>
      <c r="H2870">
        <f>INDEX(NoSettings!$C$2:$AH$6843,MATCH(EPS!$F2870,NoSettings!$A$2:$A$6843,0),MATCH(EPS!H$2,NoSettings!$C$1:$AH$1,0))</f>
        <v>0</v>
      </c>
      <c r="I2870">
        <f>INDEX(NoSettings!$C$2:$AH$6843,MATCH(EPS!$F2870,NoSettings!$A$2:$A$6843,0),MATCH(EPS!I$2,NoSettings!$C$1:$AH$1,0))</f>
        <v>0</v>
      </c>
      <c r="J2870">
        <f>INDEX(NoSettings!$C$2:$AH$6843,MATCH(EPS!$F2870,NoSettings!$A$2:$A$6843,0),MATCH(EPS!J$2,NoSettings!$C$1:$AH$1,0))</f>
        <v>0</v>
      </c>
      <c r="K2870">
        <f>INDEX(NoSettings!$C$2:$AH$6843,MATCH(EPS!$F2870,NoSettings!$A$2:$A$6843,0),MATCH(EPS!K$2,NoSettings!$C$1:$AH$1,0))</f>
        <v>0</v>
      </c>
      <c r="L2870">
        <f>INDEX(NoSettings!$C$2:$AH$6843,MATCH(EPS!$F2870,NoSettings!$A$2:$A$6843,0),MATCH(EPS!L$2,NoSettings!$C$1:$AH$1,0))</f>
        <v>0</v>
      </c>
      <c r="M2870">
        <f>INDEX(NoSettings!$C$2:$AH$6843,MATCH(EPS!$F2870,NoSettings!$A$2:$A$6843,0),MATCH(EPS!M$2,NoSettings!$C$1:$AH$1,0))</f>
        <v>0</v>
      </c>
      <c r="N2870">
        <f>INDEX(NoSettings!$C$2:$AH$6843,MATCH(EPS!$F2870,NoSettings!$A$2:$A$6843,0),MATCH(EPS!N$2,NoSettings!$C$1:$AH$1,0))</f>
        <v>0</v>
      </c>
      <c r="O2870">
        <f>INDEX(NoSettings!$C$2:$AH$6843,MATCH(EPS!$F2870,NoSettings!$A$2:$A$6843,0),MATCH(EPS!O$2,NoSettings!$C$1:$AH$1,0))</f>
        <v>0</v>
      </c>
      <c r="P2870">
        <f>INDEX(NoSettings!$C$2:$AH$6843,MATCH(EPS!$F2870,NoSettings!$A$2:$A$6843,0),MATCH(EPS!P$2,NoSettings!$C$1:$AH$1,0))</f>
        <v>0</v>
      </c>
      <c r="Q2870">
        <f>INDEX(NoSettings!$C$2:$AH$6843,MATCH(EPS!$F2870,NoSettings!$A$2:$A$6843,0),MATCH(EPS!Q$2,NoSettings!$C$1:$AH$1,0))</f>
        <v>0</v>
      </c>
      <c r="R2870">
        <f>INDEX(NoSettings!$C$2:$AH$6843,MATCH(EPS!$F2870,NoSettings!$A$2:$A$6843,0),MATCH(EPS!R$2,NoSettings!$C$1:$AH$1,0))</f>
        <v>0</v>
      </c>
      <c r="S2870">
        <f>INDEX(NoSettings!$C$2:$AH$6843,MATCH(EPS!$F2870,NoSettings!$A$2:$A$6843,0),MATCH(EPS!S$2,NoSettings!$C$1:$AH$1,0))</f>
        <v>0</v>
      </c>
      <c r="T2870">
        <f>INDEX(NoSettings!$C$2:$AH$6843,MATCH(EPS!$F2870,NoSettings!$A$2:$A$6843,0),MATCH(EPS!T$2,NoSettings!$C$1:$AH$1,0))</f>
        <v>0</v>
      </c>
      <c r="U2870">
        <f>INDEX(NoSettings!$C$2:$AH$6843,MATCH(EPS!$F2870,NoSettings!$A$2:$A$6843,0),MATCH(EPS!U$2,NoSettings!$C$1:$AH$1,0))</f>
        <v>0</v>
      </c>
      <c r="V2870">
        <f>INDEX(NoSettings!$C$2:$AH$6843,MATCH(EPS!$F2870,NoSettings!$A$2:$A$6843,0),MATCH(EPS!V$2,NoSettings!$C$1:$AH$1,0))</f>
        <v>0</v>
      </c>
      <c r="W2870">
        <f>INDEX(NoSettings!$C$2:$AH$6843,MATCH(EPS!$F2870,NoSettings!$A$2:$A$6843,0),MATCH(EPS!W$2,NoSettings!$C$1:$AH$1,0))</f>
        <v>0</v>
      </c>
      <c r="X2870">
        <f>INDEX(NoSettings!$C$2:$AH$6843,MATCH(EPS!$F2870,NoSettings!$A$2:$A$6843,0),MATCH(EPS!X$2,NoSettings!$C$1:$AH$1,0))</f>
        <v>0</v>
      </c>
      <c r="Y2870">
        <f>INDEX(NoSettings!$C$2:$AH$6843,MATCH(EPS!$F2870,NoSettings!$A$2:$A$6843,0),MATCH(EPS!Y$2,NoSettings!$C$1:$AH$1,0))</f>
        <v>0</v>
      </c>
      <c r="Z2870">
        <f>INDEX(NoSettings!$C$2:$AH$6843,MATCH(EPS!$F2870,NoSettings!$A$2:$A$6843,0),MATCH(EPS!Z$2,NoSettings!$C$1:$AH$1,0))</f>
        <v>0</v>
      </c>
      <c r="AA2870">
        <f>INDEX(NoSettings!$C$2:$AH$6843,MATCH(EPS!$F2870,NoSettings!$A$2:$A$6843,0),MATCH(EPS!AA$2,NoSettings!$C$1:$AH$1,0))</f>
        <v>0</v>
      </c>
      <c r="AB2870">
        <f>INDEX(NoSettings!$C$2:$AH$6843,MATCH(EPS!$F2870,NoSettings!$A$2:$A$6843,0),MATCH(EPS!AB$2,NoSettings!$C$1:$AH$1,0))</f>
        <v>0</v>
      </c>
      <c r="AC2870">
        <f>INDEX(NoSettings!$C$2:$AH$6843,MATCH(EPS!$F2870,NoSettings!$A$2:$A$6843,0),MATCH(EPS!AC$2,NoSettings!$C$1:$AH$1,0))</f>
        <v>0</v>
      </c>
      <c r="AD2870">
        <f>INDEX(NoSettings!$C$2:$AH$6843,MATCH(EPS!$F2870,NoSettings!$A$2:$A$6843,0),MATCH(EPS!AD$2,NoSettings!$C$1:$AH$1,0))</f>
        <v>0</v>
      </c>
      <c r="AE2870">
        <f>INDEX(NoSettings!$C$2:$AH$6843,MATCH(EPS!$F2870,NoSettings!$A$2:$A$6843,0),MATCH(EPS!AE$2,NoSettings!$C$1:$AH$1,0))</f>
        <v>0</v>
      </c>
      <c r="AF2870">
        <f>INDEX(NoSettings!$C$2:$AH$6843,MATCH(EPS!$F2870,NoSettings!$A$2:$A$6843,0),MATCH(EPS!AF$2,NoSettings!$C$1:$AH$1,0))</f>
        <v>0</v>
      </c>
      <c r="AG2870">
        <f>INDEX(NoSettings!$C$2:$AH$6843,MATCH(EPS!$F2870,NoSettings!$A$2:$A$6843,0),MATCH(EPS!AG$2,NoSettings!$C$1:$AH$1,0))</f>
        <v>0</v>
      </c>
      <c r="AH2870">
        <f>INDEX(NoSettings!$C$2:$AH$6843,MATCH(EPS!$F2870,NoSettings!$A$2:$A$6843,0),MATCH(EPS!AH$2,NoSettings!$C$1:$AH$1,0))</f>
        <v>0</v>
      </c>
      <c r="AI2870">
        <f>INDEX(NoSettings!$C$2:$AH$6843,MATCH(EPS!$F2870,NoSettings!$A$2:$A$6843,0),MATCH(EPS!AI$2,NoSettings!$C$1:$AH$1,0))</f>
        <v>0</v>
      </c>
      <c r="AJ2870">
        <f>INDEX(NoSettings!$C$2:$AH$6843,MATCH(EPS!$F2870,NoSettings!$A$2:$A$6843,0),MATCH(EPS!AJ$2,NoSettings!$C$1:$AH$1,0))</f>
        <v>0</v>
      </c>
      <c r="AK2870">
        <f>INDEX(NoSettings!$C$2:$AH$6843,MATCH(EPS!$F2870,NoSettings!$A$2:$A$6843,0),MATCH(EPS!AK$2,NoSettings!$C$1:$AH$1,0))</f>
        <v>0</v>
      </c>
    </row>
    <row r="2871" spans="1:37" hidden="1" x14ac:dyDescent="0.25">
      <c r="A2871" s="63" t="s">
        <v>8042</v>
      </c>
      <c r="B2871" t="s">
        <v>7966</v>
      </c>
      <c r="C2871" t="s">
        <v>8028</v>
      </c>
      <c r="D2871" t="s">
        <v>7963</v>
      </c>
      <c r="E2871" t="s">
        <v>7948</v>
      </c>
      <c r="F2871" t="s">
        <v>2870</v>
      </c>
      <c r="G2871">
        <f>INDEX(NoSettings!$C$2:$AH$6843,MATCH(EPS!$F2871,NoSettings!$A$2:$A$6843,0),MATCH(EPS!G$2,NoSettings!$C$1:$AH$1,0))</f>
        <v>0</v>
      </c>
      <c r="H2871">
        <f>INDEX(NoSettings!$C$2:$AH$6843,MATCH(EPS!$F2871,NoSettings!$A$2:$A$6843,0),MATCH(EPS!H$2,NoSettings!$C$1:$AH$1,0))</f>
        <v>0</v>
      </c>
      <c r="I2871">
        <f>INDEX(NoSettings!$C$2:$AH$6843,MATCH(EPS!$F2871,NoSettings!$A$2:$A$6843,0),MATCH(EPS!I$2,NoSettings!$C$1:$AH$1,0))</f>
        <v>0</v>
      </c>
      <c r="J2871">
        <f>INDEX(NoSettings!$C$2:$AH$6843,MATCH(EPS!$F2871,NoSettings!$A$2:$A$6843,0),MATCH(EPS!J$2,NoSettings!$C$1:$AH$1,0))</f>
        <v>0</v>
      </c>
      <c r="K2871">
        <f>INDEX(NoSettings!$C$2:$AH$6843,MATCH(EPS!$F2871,NoSettings!$A$2:$A$6843,0),MATCH(EPS!K$2,NoSettings!$C$1:$AH$1,0))</f>
        <v>0</v>
      </c>
      <c r="L2871">
        <f>INDEX(NoSettings!$C$2:$AH$6843,MATCH(EPS!$F2871,NoSettings!$A$2:$A$6843,0),MATCH(EPS!L$2,NoSettings!$C$1:$AH$1,0))</f>
        <v>0</v>
      </c>
      <c r="M2871">
        <f>INDEX(NoSettings!$C$2:$AH$6843,MATCH(EPS!$F2871,NoSettings!$A$2:$A$6843,0),MATCH(EPS!M$2,NoSettings!$C$1:$AH$1,0))</f>
        <v>0</v>
      </c>
      <c r="N2871">
        <f>INDEX(NoSettings!$C$2:$AH$6843,MATCH(EPS!$F2871,NoSettings!$A$2:$A$6843,0),MATCH(EPS!N$2,NoSettings!$C$1:$AH$1,0))</f>
        <v>0</v>
      </c>
      <c r="O2871">
        <f>INDEX(NoSettings!$C$2:$AH$6843,MATCH(EPS!$F2871,NoSettings!$A$2:$A$6843,0),MATCH(EPS!O$2,NoSettings!$C$1:$AH$1,0))</f>
        <v>0</v>
      </c>
      <c r="P2871">
        <f>INDEX(NoSettings!$C$2:$AH$6843,MATCH(EPS!$F2871,NoSettings!$A$2:$A$6843,0),MATCH(EPS!P$2,NoSettings!$C$1:$AH$1,0))</f>
        <v>0</v>
      </c>
      <c r="Q2871">
        <f>INDEX(NoSettings!$C$2:$AH$6843,MATCH(EPS!$F2871,NoSettings!$A$2:$A$6843,0),MATCH(EPS!Q$2,NoSettings!$C$1:$AH$1,0))</f>
        <v>0</v>
      </c>
      <c r="R2871">
        <f>INDEX(NoSettings!$C$2:$AH$6843,MATCH(EPS!$F2871,NoSettings!$A$2:$A$6843,0),MATCH(EPS!R$2,NoSettings!$C$1:$AH$1,0))</f>
        <v>0</v>
      </c>
      <c r="S2871">
        <f>INDEX(NoSettings!$C$2:$AH$6843,MATCH(EPS!$F2871,NoSettings!$A$2:$A$6843,0),MATCH(EPS!S$2,NoSettings!$C$1:$AH$1,0))</f>
        <v>0</v>
      </c>
      <c r="T2871">
        <f>INDEX(NoSettings!$C$2:$AH$6843,MATCH(EPS!$F2871,NoSettings!$A$2:$A$6843,0),MATCH(EPS!T$2,NoSettings!$C$1:$AH$1,0))</f>
        <v>0</v>
      </c>
      <c r="U2871">
        <f>INDEX(NoSettings!$C$2:$AH$6843,MATCH(EPS!$F2871,NoSettings!$A$2:$A$6843,0),MATCH(EPS!U$2,NoSettings!$C$1:$AH$1,0))</f>
        <v>0</v>
      </c>
      <c r="V2871">
        <f>INDEX(NoSettings!$C$2:$AH$6843,MATCH(EPS!$F2871,NoSettings!$A$2:$A$6843,0),MATCH(EPS!V$2,NoSettings!$C$1:$AH$1,0))</f>
        <v>0</v>
      </c>
      <c r="W2871">
        <f>INDEX(NoSettings!$C$2:$AH$6843,MATCH(EPS!$F2871,NoSettings!$A$2:$A$6843,0),MATCH(EPS!W$2,NoSettings!$C$1:$AH$1,0))</f>
        <v>0</v>
      </c>
      <c r="X2871">
        <f>INDEX(NoSettings!$C$2:$AH$6843,MATCH(EPS!$F2871,NoSettings!$A$2:$A$6843,0),MATCH(EPS!X$2,NoSettings!$C$1:$AH$1,0))</f>
        <v>0</v>
      </c>
      <c r="Y2871">
        <f>INDEX(NoSettings!$C$2:$AH$6843,MATCH(EPS!$F2871,NoSettings!$A$2:$A$6843,0),MATCH(EPS!Y$2,NoSettings!$C$1:$AH$1,0))</f>
        <v>0</v>
      </c>
      <c r="Z2871">
        <f>INDEX(NoSettings!$C$2:$AH$6843,MATCH(EPS!$F2871,NoSettings!$A$2:$A$6843,0),MATCH(EPS!Z$2,NoSettings!$C$1:$AH$1,0))</f>
        <v>0</v>
      </c>
      <c r="AA2871">
        <f>INDEX(NoSettings!$C$2:$AH$6843,MATCH(EPS!$F2871,NoSettings!$A$2:$A$6843,0),MATCH(EPS!AA$2,NoSettings!$C$1:$AH$1,0))</f>
        <v>0</v>
      </c>
      <c r="AB2871">
        <f>INDEX(NoSettings!$C$2:$AH$6843,MATCH(EPS!$F2871,NoSettings!$A$2:$A$6843,0),MATCH(EPS!AB$2,NoSettings!$C$1:$AH$1,0))</f>
        <v>0</v>
      </c>
      <c r="AC2871">
        <f>INDEX(NoSettings!$C$2:$AH$6843,MATCH(EPS!$F2871,NoSettings!$A$2:$A$6843,0),MATCH(EPS!AC$2,NoSettings!$C$1:$AH$1,0))</f>
        <v>0</v>
      </c>
      <c r="AD2871">
        <f>INDEX(NoSettings!$C$2:$AH$6843,MATCH(EPS!$F2871,NoSettings!$A$2:$A$6843,0),MATCH(EPS!AD$2,NoSettings!$C$1:$AH$1,0))</f>
        <v>0</v>
      </c>
      <c r="AE2871">
        <f>INDEX(NoSettings!$C$2:$AH$6843,MATCH(EPS!$F2871,NoSettings!$A$2:$A$6843,0),MATCH(EPS!AE$2,NoSettings!$C$1:$AH$1,0))</f>
        <v>0</v>
      </c>
      <c r="AF2871">
        <f>INDEX(NoSettings!$C$2:$AH$6843,MATCH(EPS!$F2871,NoSettings!$A$2:$A$6843,0),MATCH(EPS!AF$2,NoSettings!$C$1:$AH$1,0))</f>
        <v>0</v>
      </c>
      <c r="AG2871">
        <f>INDEX(NoSettings!$C$2:$AH$6843,MATCH(EPS!$F2871,NoSettings!$A$2:$A$6843,0),MATCH(EPS!AG$2,NoSettings!$C$1:$AH$1,0))</f>
        <v>0</v>
      </c>
      <c r="AH2871">
        <f>INDEX(NoSettings!$C$2:$AH$6843,MATCH(EPS!$F2871,NoSettings!$A$2:$A$6843,0),MATCH(EPS!AH$2,NoSettings!$C$1:$AH$1,0))</f>
        <v>0</v>
      </c>
      <c r="AI2871">
        <f>INDEX(NoSettings!$C$2:$AH$6843,MATCH(EPS!$F2871,NoSettings!$A$2:$A$6843,0),MATCH(EPS!AI$2,NoSettings!$C$1:$AH$1,0))</f>
        <v>0</v>
      </c>
      <c r="AJ2871">
        <f>INDEX(NoSettings!$C$2:$AH$6843,MATCH(EPS!$F2871,NoSettings!$A$2:$A$6843,0),MATCH(EPS!AJ$2,NoSettings!$C$1:$AH$1,0))</f>
        <v>0</v>
      </c>
      <c r="AK2871">
        <f>INDEX(NoSettings!$C$2:$AH$6843,MATCH(EPS!$F2871,NoSettings!$A$2:$A$6843,0),MATCH(EPS!AK$2,NoSettings!$C$1:$AH$1,0))</f>
        <v>0</v>
      </c>
    </row>
    <row r="2872" spans="1:37" hidden="1" x14ac:dyDescent="0.25">
      <c r="A2872" s="63" t="s">
        <v>8042</v>
      </c>
      <c r="B2872" t="s">
        <v>7966</v>
      </c>
      <c r="C2872" t="s">
        <v>8028</v>
      </c>
      <c r="D2872" t="s">
        <v>7963</v>
      </c>
      <c r="E2872" t="s">
        <v>7949</v>
      </c>
      <c r="F2872" t="s">
        <v>2871</v>
      </c>
      <c r="G2872">
        <f>INDEX(NoSettings!$C$2:$AH$6843,MATCH(EPS!$F2872,NoSettings!$A$2:$A$6843,0),MATCH(EPS!G$2,NoSettings!$C$1:$AH$1,0))</f>
        <v>0</v>
      </c>
      <c r="H2872">
        <f>INDEX(NoSettings!$C$2:$AH$6843,MATCH(EPS!$F2872,NoSettings!$A$2:$A$6843,0),MATCH(EPS!H$2,NoSettings!$C$1:$AH$1,0))</f>
        <v>0</v>
      </c>
      <c r="I2872">
        <f>INDEX(NoSettings!$C$2:$AH$6843,MATCH(EPS!$F2872,NoSettings!$A$2:$A$6843,0),MATCH(EPS!I$2,NoSettings!$C$1:$AH$1,0))</f>
        <v>0</v>
      </c>
      <c r="J2872">
        <f>INDEX(NoSettings!$C$2:$AH$6843,MATCH(EPS!$F2872,NoSettings!$A$2:$A$6843,0),MATCH(EPS!J$2,NoSettings!$C$1:$AH$1,0))</f>
        <v>0</v>
      </c>
      <c r="K2872">
        <f>INDEX(NoSettings!$C$2:$AH$6843,MATCH(EPS!$F2872,NoSettings!$A$2:$A$6843,0),MATCH(EPS!K$2,NoSettings!$C$1:$AH$1,0))</f>
        <v>0</v>
      </c>
      <c r="L2872">
        <f>INDEX(NoSettings!$C$2:$AH$6843,MATCH(EPS!$F2872,NoSettings!$A$2:$A$6843,0),MATCH(EPS!L$2,NoSettings!$C$1:$AH$1,0))</f>
        <v>0</v>
      </c>
      <c r="M2872">
        <f>INDEX(NoSettings!$C$2:$AH$6843,MATCH(EPS!$F2872,NoSettings!$A$2:$A$6843,0),MATCH(EPS!M$2,NoSettings!$C$1:$AH$1,0))</f>
        <v>0</v>
      </c>
      <c r="N2872">
        <f>INDEX(NoSettings!$C$2:$AH$6843,MATCH(EPS!$F2872,NoSettings!$A$2:$A$6843,0),MATCH(EPS!N$2,NoSettings!$C$1:$AH$1,0))</f>
        <v>0</v>
      </c>
      <c r="O2872">
        <f>INDEX(NoSettings!$C$2:$AH$6843,MATCH(EPS!$F2872,NoSettings!$A$2:$A$6843,0),MATCH(EPS!O$2,NoSettings!$C$1:$AH$1,0))</f>
        <v>0</v>
      </c>
      <c r="P2872">
        <f>INDEX(NoSettings!$C$2:$AH$6843,MATCH(EPS!$F2872,NoSettings!$A$2:$A$6843,0),MATCH(EPS!P$2,NoSettings!$C$1:$AH$1,0))</f>
        <v>0</v>
      </c>
      <c r="Q2872">
        <f>INDEX(NoSettings!$C$2:$AH$6843,MATCH(EPS!$F2872,NoSettings!$A$2:$A$6843,0),MATCH(EPS!Q$2,NoSettings!$C$1:$AH$1,0))</f>
        <v>0</v>
      </c>
      <c r="R2872">
        <f>INDEX(NoSettings!$C$2:$AH$6843,MATCH(EPS!$F2872,NoSettings!$A$2:$A$6843,0),MATCH(EPS!R$2,NoSettings!$C$1:$AH$1,0))</f>
        <v>0</v>
      </c>
      <c r="S2872">
        <f>INDEX(NoSettings!$C$2:$AH$6843,MATCH(EPS!$F2872,NoSettings!$A$2:$A$6843,0),MATCH(EPS!S$2,NoSettings!$C$1:$AH$1,0))</f>
        <v>0</v>
      </c>
      <c r="T2872">
        <f>INDEX(NoSettings!$C$2:$AH$6843,MATCH(EPS!$F2872,NoSettings!$A$2:$A$6843,0),MATCH(EPS!T$2,NoSettings!$C$1:$AH$1,0))</f>
        <v>0</v>
      </c>
      <c r="U2872">
        <f>INDEX(NoSettings!$C$2:$AH$6843,MATCH(EPS!$F2872,NoSettings!$A$2:$A$6843,0),MATCH(EPS!U$2,NoSettings!$C$1:$AH$1,0))</f>
        <v>0</v>
      </c>
      <c r="V2872">
        <f>INDEX(NoSettings!$C$2:$AH$6843,MATCH(EPS!$F2872,NoSettings!$A$2:$A$6843,0),MATCH(EPS!V$2,NoSettings!$C$1:$AH$1,0))</f>
        <v>0</v>
      </c>
      <c r="W2872">
        <f>INDEX(NoSettings!$C$2:$AH$6843,MATCH(EPS!$F2872,NoSettings!$A$2:$A$6843,0),MATCH(EPS!W$2,NoSettings!$C$1:$AH$1,0))</f>
        <v>0</v>
      </c>
      <c r="X2872">
        <f>INDEX(NoSettings!$C$2:$AH$6843,MATCH(EPS!$F2872,NoSettings!$A$2:$A$6843,0),MATCH(EPS!X$2,NoSettings!$C$1:$AH$1,0))</f>
        <v>0</v>
      </c>
      <c r="Y2872">
        <f>INDEX(NoSettings!$C$2:$AH$6843,MATCH(EPS!$F2872,NoSettings!$A$2:$A$6843,0),MATCH(EPS!Y$2,NoSettings!$C$1:$AH$1,0))</f>
        <v>0</v>
      </c>
      <c r="Z2872">
        <f>INDEX(NoSettings!$C$2:$AH$6843,MATCH(EPS!$F2872,NoSettings!$A$2:$A$6843,0),MATCH(EPS!Z$2,NoSettings!$C$1:$AH$1,0))</f>
        <v>0</v>
      </c>
      <c r="AA2872">
        <f>INDEX(NoSettings!$C$2:$AH$6843,MATCH(EPS!$F2872,NoSettings!$A$2:$A$6843,0),MATCH(EPS!AA$2,NoSettings!$C$1:$AH$1,0))</f>
        <v>0</v>
      </c>
      <c r="AB2872">
        <f>INDEX(NoSettings!$C$2:$AH$6843,MATCH(EPS!$F2872,NoSettings!$A$2:$A$6843,0),MATCH(EPS!AB$2,NoSettings!$C$1:$AH$1,0))</f>
        <v>0</v>
      </c>
      <c r="AC2872">
        <f>INDEX(NoSettings!$C$2:$AH$6843,MATCH(EPS!$F2872,NoSettings!$A$2:$A$6843,0),MATCH(EPS!AC$2,NoSettings!$C$1:$AH$1,0))</f>
        <v>0</v>
      </c>
      <c r="AD2872">
        <f>INDEX(NoSettings!$C$2:$AH$6843,MATCH(EPS!$F2872,NoSettings!$A$2:$A$6843,0),MATCH(EPS!AD$2,NoSettings!$C$1:$AH$1,0))</f>
        <v>0</v>
      </c>
      <c r="AE2872">
        <f>INDEX(NoSettings!$C$2:$AH$6843,MATCH(EPS!$F2872,NoSettings!$A$2:$A$6843,0),MATCH(EPS!AE$2,NoSettings!$C$1:$AH$1,0))</f>
        <v>0</v>
      </c>
      <c r="AF2872">
        <f>INDEX(NoSettings!$C$2:$AH$6843,MATCH(EPS!$F2872,NoSettings!$A$2:$A$6843,0),MATCH(EPS!AF$2,NoSettings!$C$1:$AH$1,0))</f>
        <v>0</v>
      </c>
      <c r="AG2872">
        <f>INDEX(NoSettings!$C$2:$AH$6843,MATCH(EPS!$F2872,NoSettings!$A$2:$A$6843,0),MATCH(EPS!AG$2,NoSettings!$C$1:$AH$1,0))</f>
        <v>0</v>
      </c>
      <c r="AH2872">
        <f>INDEX(NoSettings!$C$2:$AH$6843,MATCH(EPS!$F2872,NoSettings!$A$2:$A$6843,0),MATCH(EPS!AH$2,NoSettings!$C$1:$AH$1,0))</f>
        <v>0</v>
      </c>
      <c r="AI2872">
        <f>INDEX(NoSettings!$C$2:$AH$6843,MATCH(EPS!$F2872,NoSettings!$A$2:$A$6843,0),MATCH(EPS!AI$2,NoSettings!$C$1:$AH$1,0))</f>
        <v>0</v>
      </c>
      <c r="AJ2872">
        <f>INDEX(NoSettings!$C$2:$AH$6843,MATCH(EPS!$F2872,NoSettings!$A$2:$A$6843,0),MATCH(EPS!AJ$2,NoSettings!$C$1:$AH$1,0))</f>
        <v>0</v>
      </c>
      <c r="AK2872">
        <f>INDEX(NoSettings!$C$2:$AH$6843,MATCH(EPS!$F2872,NoSettings!$A$2:$A$6843,0),MATCH(EPS!AK$2,NoSettings!$C$1:$AH$1,0))</f>
        <v>0</v>
      </c>
    </row>
    <row r="2873" spans="1:37" hidden="1" x14ac:dyDescent="0.25">
      <c r="A2873" s="63" t="s">
        <v>8042</v>
      </c>
      <c r="B2873" t="s">
        <v>7966</v>
      </c>
      <c r="C2873" t="s">
        <v>8028</v>
      </c>
      <c r="D2873" t="s">
        <v>7963</v>
      </c>
      <c r="E2873" t="s">
        <v>7950</v>
      </c>
      <c r="F2873" t="s">
        <v>2872</v>
      </c>
      <c r="G2873">
        <f>INDEX(NoSettings!$C$2:$AH$6843,MATCH(EPS!$F2873,NoSettings!$A$2:$A$6843,0),MATCH(EPS!G$2,NoSettings!$C$1:$AH$1,0))</f>
        <v>54042800</v>
      </c>
      <c r="H2873">
        <f>INDEX(NoSettings!$C$2:$AH$6843,MATCH(EPS!$F2873,NoSettings!$A$2:$A$6843,0),MATCH(EPS!H$2,NoSettings!$C$1:$AH$1,0))</f>
        <v>54703600</v>
      </c>
      <c r="I2873">
        <f>INDEX(NoSettings!$C$2:$AH$6843,MATCH(EPS!$F2873,NoSettings!$A$2:$A$6843,0),MATCH(EPS!I$2,NoSettings!$C$1:$AH$1,0))</f>
        <v>55384400</v>
      </c>
      <c r="J2873">
        <f>INDEX(NoSettings!$C$2:$AH$6843,MATCH(EPS!$F2873,NoSettings!$A$2:$A$6843,0),MATCH(EPS!J$2,NoSettings!$C$1:$AH$1,0))</f>
        <v>56081000</v>
      </c>
      <c r="K2873">
        <f>INDEX(NoSettings!$C$2:$AH$6843,MATCH(EPS!$F2873,NoSettings!$A$2:$A$6843,0),MATCH(EPS!K$2,NoSettings!$C$1:$AH$1,0))</f>
        <v>56779200</v>
      </c>
      <c r="L2873">
        <f>INDEX(NoSettings!$C$2:$AH$6843,MATCH(EPS!$F2873,NoSettings!$A$2:$A$6843,0),MATCH(EPS!L$2,NoSettings!$C$1:$AH$1,0))</f>
        <v>56909700</v>
      </c>
      <c r="M2873">
        <f>INDEX(NoSettings!$C$2:$AH$6843,MATCH(EPS!$F2873,NoSettings!$A$2:$A$6843,0),MATCH(EPS!M$2,NoSettings!$C$1:$AH$1,0))</f>
        <v>57572300</v>
      </c>
      <c r="N2873">
        <f>INDEX(NoSettings!$C$2:$AH$6843,MATCH(EPS!$F2873,NoSettings!$A$2:$A$6843,0),MATCH(EPS!N$2,NoSettings!$C$1:$AH$1,0))</f>
        <v>58211200</v>
      </c>
      <c r="O2873">
        <f>INDEX(NoSettings!$C$2:$AH$6843,MATCH(EPS!$F2873,NoSettings!$A$2:$A$6843,0),MATCH(EPS!O$2,NoSettings!$C$1:$AH$1,0))</f>
        <v>58870300</v>
      </c>
      <c r="P2873">
        <f>INDEX(NoSettings!$C$2:$AH$6843,MATCH(EPS!$F2873,NoSettings!$A$2:$A$6843,0),MATCH(EPS!P$2,NoSettings!$C$1:$AH$1,0))</f>
        <v>59518800</v>
      </c>
      <c r="Q2873">
        <f>INDEX(NoSettings!$C$2:$AH$6843,MATCH(EPS!$F2873,NoSettings!$A$2:$A$6843,0),MATCH(EPS!Q$2,NoSettings!$C$1:$AH$1,0))</f>
        <v>60166900</v>
      </c>
      <c r="R2873">
        <f>INDEX(NoSettings!$C$2:$AH$6843,MATCH(EPS!$F2873,NoSettings!$A$2:$A$6843,0),MATCH(EPS!R$2,NoSettings!$C$1:$AH$1,0))</f>
        <v>60814500</v>
      </c>
      <c r="S2873">
        <f>INDEX(NoSettings!$C$2:$AH$6843,MATCH(EPS!$F2873,NoSettings!$A$2:$A$6843,0),MATCH(EPS!S$2,NoSettings!$C$1:$AH$1,0))</f>
        <v>61467100</v>
      </c>
      <c r="T2873">
        <f>INDEX(NoSettings!$C$2:$AH$6843,MATCH(EPS!$F2873,NoSettings!$A$2:$A$6843,0),MATCH(EPS!T$2,NoSettings!$C$1:$AH$1,0))</f>
        <v>61562500</v>
      </c>
      <c r="U2873">
        <f>INDEX(NoSettings!$C$2:$AH$6843,MATCH(EPS!$F2873,NoSettings!$A$2:$A$6843,0),MATCH(EPS!U$2,NoSettings!$C$1:$AH$1,0))</f>
        <v>62235300</v>
      </c>
      <c r="V2873">
        <f>INDEX(NoSettings!$C$2:$AH$6843,MATCH(EPS!$F2873,NoSettings!$A$2:$A$6843,0),MATCH(EPS!V$2,NoSettings!$C$1:$AH$1,0))</f>
        <v>62919300</v>
      </c>
      <c r="W2873">
        <f>INDEX(NoSettings!$C$2:$AH$6843,MATCH(EPS!$F2873,NoSettings!$A$2:$A$6843,0),MATCH(EPS!W$2,NoSettings!$C$1:$AH$1,0))</f>
        <v>63620500</v>
      </c>
      <c r="X2873">
        <f>INDEX(NoSettings!$C$2:$AH$6843,MATCH(EPS!$F2873,NoSettings!$A$2:$A$6843,0),MATCH(EPS!X$2,NoSettings!$C$1:$AH$1,0))</f>
        <v>64328000</v>
      </c>
      <c r="Y2873">
        <f>INDEX(NoSettings!$C$2:$AH$6843,MATCH(EPS!$F2873,NoSettings!$A$2:$A$6843,0),MATCH(EPS!Y$2,NoSettings!$C$1:$AH$1,0))</f>
        <v>64501500</v>
      </c>
      <c r="Z2873">
        <f>INDEX(NoSettings!$C$2:$AH$6843,MATCH(EPS!$F2873,NoSettings!$A$2:$A$6843,0),MATCH(EPS!Z$2,NoSettings!$C$1:$AH$1,0))</f>
        <v>65236700</v>
      </c>
      <c r="AA2873">
        <f>INDEX(NoSettings!$C$2:$AH$6843,MATCH(EPS!$F2873,NoSettings!$A$2:$A$6843,0),MATCH(EPS!AA$2,NoSettings!$C$1:$AH$1,0))</f>
        <v>65996000</v>
      </c>
      <c r="AB2873">
        <f>INDEX(NoSettings!$C$2:$AH$6843,MATCH(EPS!$F2873,NoSettings!$A$2:$A$6843,0),MATCH(EPS!AB$2,NoSettings!$C$1:$AH$1,0))</f>
        <v>66762000</v>
      </c>
      <c r="AC2873">
        <f>INDEX(NoSettings!$C$2:$AH$6843,MATCH(EPS!$F2873,NoSettings!$A$2:$A$6843,0),MATCH(EPS!AC$2,NoSettings!$C$1:$AH$1,0))</f>
        <v>66982800</v>
      </c>
      <c r="AD2873">
        <f>INDEX(NoSettings!$C$2:$AH$6843,MATCH(EPS!$F2873,NoSettings!$A$2:$A$6843,0),MATCH(EPS!AD$2,NoSettings!$C$1:$AH$1,0))</f>
        <v>67773400</v>
      </c>
      <c r="AE2873">
        <f>INDEX(NoSettings!$C$2:$AH$6843,MATCH(EPS!$F2873,NoSettings!$A$2:$A$6843,0),MATCH(EPS!AE$2,NoSettings!$C$1:$AH$1,0))</f>
        <v>68577600</v>
      </c>
      <c r="AF2873">
        <f>INDEX(NoSettings!$C$2:$AH$6843,MATCH(EPS!$F2873,NoSettings!$A$2:$A$6843,0),MATCH(EPS!AF$2,NoSettings!$C$1:$AH$1,0))</f>
        <v>69396000</v>
      </c>
      <c r="AG2873">
        <f>INDEX(NoSettings!$C$2:$AH$6843,MATCH(EPS!$F2873,NoSettings!$A$2:$A$6843,0),MATCH(EPS!AG$2,NoSettings!$C$1:$AH$1,0))</f>
        <v>69643600</v>
      </c>
      <c r="AH2873">
        <f>INDEX(NoSettings!$C$2:$AH$6843,MATCH(EPS!$F2873,NoSettings!$A$2:$A$6843,0),MATCH(EPS!AH$2,NoSettings!$C$1:$AH$1,0))</f>
        <v>70447000</v>
      </c>
      <c r="AI2873">
        <f>INDEX(NoSettings!$C$2:$AH$6843,MATCH(EPS!$F2873,NoSettings!$A$2:$A$6843,0),MATCH(EPS!AI$2,NoSettings!$C$1:$AH$1,0))</f>
        <v>70665300</v>
      </c>
      <c r="AJ2873">
        <f>INDEX(NoSettings!$C$2:$AH$6843,MATCH(EPS!$F2873,NoSettings!$A$2:$A$6843,0),MATCH(EPS!AJ$2,NoSettings!$C$1:$AH$1,0))</f>
        <v>71443200</v>
      </c>
      <c r="AK2873">
        <f>INDEX(NoSettings!$C$2:$AH$6843,MATCH(EPS!$F2873,NoSettings!$A$2:$A$6843,0),MATCH(EPS!AK$2,NoSettings!$C$1:$AH$1,0))</f>
        <v>71912600</v>
      </c>
    </row>
    <row r="2874" spans="1:37" hidden="1" x14ac:dyDescent="0.25">
      <c r="A2874" s="63" t="s">
        <v>8042</v>
      </c>
      <c r="B2874" t="s">
        <v>7966</v>
      </c>
      <c r="C2874" t="s">
        <v>8028</v>
      </c>
      <c r="D2874" t="s">
        <v>7963</v>
      </c>
      <c r="E2874" t="s">
        <v>7951</v>
      </c>
      <c r="F2874" t="s">
        <v>2873</v>
      </c>
      <c r="G2874">
        <f>INDEX(NoSettings!$C$2:$AH$6843,MATCH(EPS!$F2874,NoSettings!$A$2:$A$6843,0),MATCH(EPS!G$2,NoSettings!$C$1:$AH$1,0))</f>
        <v>0</v>
      </c>
      <c r="H2874">
        <f>INDEX(NoSettings!$C$2:$AH$6843,MATCH(EPS!$F2874,NoSettings!$A$2:$A$6843,0),MATCH(EPS!H$2,NoSettings!$C$1:$AH$1,0))</f>
        <v>0</v>
      </c>
      <c r="I2874">
        <f>INDEX(NoSettings!$C$2:$AH$6843,MATCH(EPS!$F2874,NoSettings!$A$2:$A$6843,0),MATCH(EPS!I$2,NoSettings!$C$1:$AH$1,0))</f>
        <v>0</v>
      </c>
      <c r="J2874">
        <f>INDEX(NoSettings!$C$2:$AH$6843,MATCH(EPS!$F2874,NoSettings!$A$2:$A$6843,0),MATCH(EPS!J$2,NoSettings!$C$1:$AH$1,0))</f>
        <v>0</v>
      </c>
      <c r="K2874">
        <f>INDEX(NoSettings!$C$2:$AH$6843,MATCH(EPS!$F2874,NoSettings!$A$2:$A$6843,0),MATCH(EPS!K$2,NoSettings!$C$1:$AH$1,0))</f>
        <v>0</v>
      </c>
      <c r="L2874">
        <f>INDEX(NoSettings!$C$2:$AH$6843,MATCH(EPS!$F2874,NoSettings!$A$2:$A$6843,0),MATCH(EPS!L$2,NoSettings!$C$1:$AH$1,0))</f>
        <v>0</v>
      </c>
      <c r="M2874">
        <f>INDEX(NoSettings!$C$2:$AH$6843,MATCH(EPS!$F2874,NoSettings!$A$2:$A$6843,0),MATCH(EPS!M$2,NoSettings!$C$1:$AH$1,0))</f>
        <v>0</v>
      </c>
      <c r="N2874">
        <f>INDEX(NoSettings!$C$2:$AH$6843,MATCH(EPS!$F2874,NoSettings!$A$2:$A$6843,0),MATCH(EPS!N$2,NoSettings!$C$1:$AH$1,0))</f>
        <v>0</v>
      </c>
      <c r="O2874">
        <f>INDEX(NoSettings!$C$2:$AH$6843,MATCH(EPS!$F2874,NoSettings!$A$2:$A$6843,0),MATCH(EPS!O$2,NoSettings!$C$1:$AH$1,0))</f>
        <v>0</v>
      </c>
      <c r="P2874">
        <f>INDEX(NoSettings!$C$2:$AH$6843,MATCH(EPS!$F2874,NoSettings!$A$2:$A$6843,0),MATCH(EPS!P$2,NoSettings!$C$1:$AH$1,0))</f>
        <v>0</v>
      </c>
      <c r="Q2874">
        <f>INDEX(NoSettings!$C$2:$AH$6843,MATCH(EPS!$F2874,NoSettings!$A$2:$A$6843,0),MATCH(EPS!Q$2,NoSettings!$C$1:$AH$1,0))</f>
        <v>0</v>
      </c>
      <c r="R2874">
        <f>INDEX(NoSettings!$C$2:$AH$6843,MATCH(EPS!$F2874,NoSettings!$A$2:$A$6843,0),MATCH(EPS!R$2,NoSettings!$C$1:$AH$1,0))</f>
        <v>0</v>
      </c>
      <c r="S2874">
        <f>INDEX(NoSettings!$C$2:$AH$6843,MATCH(EPS!$F2874,NoSettings!$A$2:$A$6843,0),MATCH(EPS!S$2,NoSettings!$C$1:$AH$1,0))</f>
        <v>0</v>
      </c>
      <c r="T2874">
        <f>INDEX(NoSettings!$C$2:$AH$6843,MATCH(EPS!$F2874,NoSettings!$A$2:$A$6843,0),MATCH(EPS!T$2,NoSettings!$C$1:$AH$1,0))</f>
        <v>0</v>
      </c>
      <c r="U2874">
        <f>INDEX(NoSettings!$C$2:$AH$6843,MATCH(EPS!$F2874,NoSettings!$A$2:$A$6843,0),MATCH(EPS!U$2,NoSettings!$C$1:$AH$1,0))</f>
        <v>0</v>
      </c>
      <c r="V2874">
        <f>INDEX(NoSettings!$C$2:$AH$6843,MATCH(EPS!$F2874,NoSettings!$A$2:$A$6843,0),MATCH(EPS!V$2,NoSettings!$C$1:$AH$1,0))</f>
        <v>0</v>
      </c>
      <c r="W2874">
        <f>INDEX(NoSettings!$C$2:$AH$6843,MATCH(EPS!$F2874,NoSettings!$A$2:$A$6843,0),MATCH(EPS!W$2,NoSettings!$C$1:$AH$1,0))</f>
        <v>0</v>
      </c>
      <c r="X2874">
        <f>INDEX(NoSettings!$C$2:$AH$6843,MATCH(EPS!$F2874,NoSettings!$A$2:$A$6843,0),MATCH(EPS!X$2,NoSettings!$C$1:$AH$1,0))</f>
        <v>0</v>
      </c>
      <c r="Y2874">
        <f>INDEX(NoSettings!$C$2:$AH$6843,MATCH(EPS!$F2874,NoSettings!$A$2:$A$6843,0),MATCH(EPS!Y$2,NoSettings!$C$1:$AH$1,0))</f>
        <v>0</v>
      </c>
      <c r="Z2874">
        <f>INDEX(NoSettings!$C$2:$AH$6843,MATCH(EPS!$F2874,NoSettings!$A$2:$A$6843,0),MATCH(EPS!Z$2,NoSettings!$C$1:$AH$1,0))</f>
        <v>0</v>
      </c>
      <c r="AA2874">
        <f>INDEX(NoSettings!$C$2:$AH$6843,MATCH(EPS!$F2874,NoSettings!$A$2:$A$6843,0),MATCH(EPS!AA$2,NoSettings!$C$1:$AH$1,0))</f>
        <v>0</v>
      </c>
      <c r="AB2874">
        <f>INDEX(NoSettings!$C$2:$AH$6843,MATCH(EPS!$F2874,NoSettings!$A$2:$A$6843,0),MATCH(EPS!AB$2,NoSettings!$C$1:$AH$1,0))</f>
        <v>0</v>
      </c>
      <c r="AC2874">
        <f>INDEX(NoSettings!$C$2:$AH$6843,MATCH(EPS!$F2874,NoSettings!$A$2:$A$6843,0),MATCH(EPS!AC$2,NoSettings!$C$1:$AH$1,0))</f>
        <v>0</v>
      </c>
      <c r="AD2874">
        <f>INDEX(NoSettings!$C$2:$AH$6843,MATCH(EPS!$F2874,NoSettings!$A$2:$A$6843,0),MATCH(EPS!AD$2,NoSettings!$C$1:$AH$1,0))</f>
        <v>0</v>
      </c>
      <c r="AE2874">
        <f>INDEX(NoSettings!$C$2:$AH$6843,MATCH(EPS!$F2874,NoSettings!$A$2:$A$6843,0),MATCH(EPS!AE$2,NoSettings!$C$1:$AH$1,0))</f>
        <v>0</v>
      </c>
      <c r="AF2874">
        <f>INDEX(NoSettings!$C$2:$AH$6843,MATCH(EPS!$F2874,NoSettings!$A$2:$A$6843,0),MATCH(EPS!AF$2,NoSettings!$C$1:$AH$1,0))</f>
        <v>0</v>
      </c>
      <c r="AG2874">
        <f>INDEX(NoSettings!$C$2:$AH$6843,MATCH(EPS!$F2874,NoSettings!$A$2:$A$6843,0),MATCH(EPS!AG$2,NoSettings!$C$1:$AH$1,0))</f>
        <v>0</v>
      </c>
      <c r="AH2874">
        <f>INDEX(NoSettings!$C$2:$AH$6843,MATCH(EPS!$F2874,NoSettings!$A$2:$A$6843,0),MATCH(EPS!AH$2,NoSettings!$C$1:$AH$1,0))</f>
        <v>0</v>
      </c>
      <c r="AI2874">
        <f>INDEX(NoSettings!$C$2:$AH$6843,MATCH(EPS!$F2874,NoSettings!$A$2:$A$6843,0),MATCH(EPS!AI$2,NoSettings!$C$1:$AH$1,0))</f>
        <v>0</v>
      </c>
      <c r="AJ2874">
        <f>INDEX(NoSettings!$C$2:$AH$6843,MATCH(EPS!$F2874,NoSettings!$A$2:$A$6843,0),MATCH(EPS!AJ$2,NoSettings!$C$1:$AH$1,0))</f>
        <v>0</v>
      </c>
      <c r="AK2874">
        <f>INDEX(NoSettings!$C$2:$AH$6843,MATCH(EPS!$F2874,NoSettings!$A$2:$A$6843,0),MATCH(EPS!AK$2,NoSettings!$C$1:$AH$1,0))</f>
        <v>0</v>
      </c>
    </row>
    <row r="2875" spans="1:37" hidden="1" x14ac:dyDescent="0.25">
      <c r="A2875" s="63" t="s">
        <v>8042</v>
      </c>
      <c r="B2875" t="s">
        <v>7966</v>
      </c>
      <c r="C2875" t="s">
        <v>8028</v>
      </c>
      <c r="D2875" t="s">
        <v>7963</v>
      </c>
      <c r="E2875" t="s">
        <v>7952</v>
      </c>
      <c r="F2875" t="s">
        <v>2874</v>
      </c>
      <c r="G2875">
        <f>INDEX(NoSettings!$C$2:$AH$6843,MATCH(EPS!$F2875,NoSettings!$A$2:$A$6843,0),MATCH(EPS!G$2,NoSettings!$C$1:$AH$1,0))</f>
        <v>0</v>
      </c>
      <c r="H2875">
        <f>INDEX(NoSettings!$C$2:$AH$6843,MATCH(EPS!$F2875,NoSettings!$A$2:$A$6843,0),MATCH(EPS!H$2,NoSettings!$C$1:$AH$1,0))</f>
        <v>0</v>
      </c>
      <c r="I2875">
        <f>INDEX(NoSettings!$C$2:$AH$6843,MATCH(EPS!$F2875,NoSettings!$A$2:$A$6843,0),MATCH(EPS!I$2,NoSettings!$C$1:$AH$1,0))</f>
        <v>0</v>
      </c>
      <c r="J2875">
        <f>INDEX(NoSettings!$C$2:$AH$6843,MATCH(EPS!$F2875,NoSettings!$A$2:$A$6843,0),MATCH(EPS!J$2,NoSettings!$C$1:$AH$1,0))</f>
        <v>0</v>
      </c>
      <c r="K2875">
        <f>INDEX(NoSettings!$C$2:$AH$6843,MATCH(EPS!$F2875,NoSettings!$A$2:$A$6843,0),MATCH(EPS!K$2,NoSettings!$C$1:$AH$1,0))</f>
        <v>0</v>
      </c>
      <c r="L2875">
        <f>INDEX(NoSettings!$C$2:$AH$6843,MATCH(EPS!$F2875,NoSettings!$A$2:$A$6843,0),MATCH(EPS!L$2,NoSettings!$C$1:$AH$1,0))</f>
        <v>0</v>
      </c>
      <c r="M2875">
        <f>INDEX(NoSettings!$C$2:$AH$6843,MATCH(EPS!$F2875,NoSettings!$A$2:$A$6843,0),MATCH(EPS!M$2,NoSettings!$C$1:$AH$1,0))</f>
        <v>0</v>
      </c>
      <c r="N2875">
        <f>INDEX(NoSettings!$C$2:$AH$6843,MATCH(EPS!$F2875,NoSettings!$A$2:$A$6843,0),MATCH(EPS!N$2,NoSettings!$C$1:$AH$1,0))</f>
        <v>0</v>
      </c>
      <c r="O2875">
        <f>INDEX(NoSettings!$C$2:$AH$6843,MATCH(EPS!$F2875,NoSettings!$A$2:$A$6843,0),MATCH(EPS!O$2,NoSettings!$C$1:$AH$1,0))</f>
        <v>0</v>
      </c>
      <c r="P2875">
        <f>INDEX(NoSettings!$C$2:$AH$6843,MATCH(EPS!$F2875,NoSettings!$A$2:$A$6843,0),MATCH(EPS!P$2,NoSettings!$C$1:$AH$1,0))</f>
        <v>0</v>
      </c>
      <c r="Q2875">
        <f>INDEX(NoSettings!$C$2:$AH$6843,MATCH(EPS!$F2875,NoSettings!$A$2:$A$6843,0),MATCH(EPS!Q$2,NoSettings!$C$1:$AH$1,0))</f>
        <v>0</v>
      </c>
      <c r="R2875">
        <f>INDEX(NoSettings!$C$2:$AH$6843,MATCH(EPS!$F2875,NoSettings!$A$2:$A$6843,0),MATCH(EPS!R$2,NoSettings!$C$1:$AH$1,0))</f>
        <v>0</v>
      </c>
      <c r="S2875">
        <f>INDEX(NoSettings!$C$2:$AH$6843,MATCH(EPS!$F2875,NoSettings!$A$2:$A$6843,0),MATCH(EPS!S$2,NoSettings!$C$1:$AH$1,0))</f>
        <v>0</v>
      </c>
      <c r="T2875">
        <f>INDEX(NoSettings!$C$2:$AH$6843,MATCH(EPS!$F2875,NoSettings!$A$2:$A$6843,0),MATCH(EPS!T$2,NoSettings!$C$1:$AH$1,0))</f>
        <v>0</v>
      </c>
      <c r="U2875">
        <f>INDEX(NoSettings!$C$2:$AH$6843,MATCH(EPS!$F2875,NoSettings!$A$2:$A$6843,0),MATCH(EPS!U$2,NoSettings!$C$1:$AH$1,0))</f>
        <v>0</v>
      </c>
      <c r="V2875">
        <f>INDEX(NoSettings!$C$2:$AH$6843,MATCH(EPS!$F2875,NoSettings!$A$2:$A$6843,0),MATCH(EPS!V$2,NoSettings!$C$1:$AH$1,0))</f>
        <v>0</v>
      </c>
      <c r="W2875">
        <f>INDEX(NoSettings!$C$2:$AH$6843,MATCH(EPS!$F2875,NoSettings!$A$2:$A$6843,0),MATCH(EPS!W$2,NoSettings!$C$1:$AH$1,0))</f>
        <v>0</v>
      </c>
      <c r="X2875">
        <f>INDEX(NoSettings!$C$2:$AH$6843,MATCH(EPS!$F2875,NoSettings!$A$2:$A$6843,0),MATCH(EPS!X$2,NoSettings!$C$1:$AH$1,0))</f>
        <v>0</v>
      </c>
      <c r="Y2875">
        <f>INDEX(NoSettings!$C$2:$AH$6843,MATCH(EPS!$F2875,NoSettings!$A$2:$A$6843,0),MATCH(EPS!Y$2,NoSettings!$C$1:$AH$1,0))</f>
        <v>0</v>
      </c>
      <c r="Z2875">
        <f>INDEX(NoSettings!$C$2:$AH$6843,MATCH(EPS!$F2875,NoSettings!$A$2:$A$6843,0),MATCH(EPS!Z$2,NoSettings!$C$1:$AH$1,0))</f>
        <v>0</v>
      </c>
      <c r="AA2875">
        <f>INDEX(NoSettings!$C$2:$AH$6843,MATCH(EPS!$F2875,NoSettings!$A$2:$A$6843,0),MATCH(EPS!AA$2,NoSettings!$C$1:$AH$1,0))</f>
        <v>0</v>
      </c>
      <c r="AB2875">
        <f>INDEX(NoSettings!$C$2:$AH$6843,MATCH(EPS!$F2875,NoSettings!$A$2:$A$6843,0),MATCH(EPS!AB$2,NoSettings!$C$1:$AH$1,0))</f>
        <v>0</v>
      </c>
      <c r="AC2875">
        <f>INDEX(NoSettings!$C$2:$AH$6843,MATCH(EPS!$F2875,NoSettings!$A$2:$A$6843,0),MATCH(EPS!AC$2,NoSettings!$C$1:$AH$1,0))</f>
        <v>0</v>
      </c>
      <c r="AD2875">
        <f>INDEX(NoSettings!$C$2:$AH$6843,MATCH(EPS!$F2875,NoSettings!$A$2:$A$6843,0),MATCH(EPS!AD$2,NoSettings!$C$1:$AH$1,0))</f>
        <v>0</v>
      </c>
      <c r="AE2875">
        <f>INDEX(NoSettings!$C$2:$AH$6843,MATCH(EPS!$F2875,NoSettings!$A$2:$A$6843,0),MATCH(EPS!AE$2,NoSettings!$C$1:$AH$1,0))</f>
        <v>0</v>
      </c>
      <c r="AF2875">
        <f>INDEX(NoSettings!$C$2:$AH$6843,MATCH(EPS!$F2875,NoSettings!$A$2:$A$6843,0),MATCH(EPS!AF$2,NoSettings!$C$1:$AH$1,0))</f>
        <v>0</v>
      </c>
      <c r="AG2875">
        <f>INDEX(NoSettings!$C$2:$AH$6843,MATCH(EPS!$F2875,NoSettings!$A$2:$A$6843,0),MATCH(EPS!AG$2,NoSettings!$C$1:$AH$1,0))</f>
        <v>0</v>
      </c>
      <c r="AH2875">
        <f>INDEX(NoSettings!$C$2:$AH$6843,MATCH(EPS!$F2875,NoSettings!$A$2:$A$6843,0),MATCH(EPS!AH$2,NoSettings!$C$1:$AH$1,0))</f>
        <v>0</v>
      </c>
      <c r="AI2875">
        <f>INDEX(NoSettings!$C$2:$AH$6843,MATCH(EPS!$F2875,NoSettings!$A$2:$A$6843,0),MATCH(EPS!AI$2,NoSettings!$C$1:$AH$1,0))</f>
        <v>0</v>
      </c>
      <c r="AJ2875">
        <f>INDEX(NoSettings!$C$2:$AH$6843,MATCH(EPS!$F2875,NoSettings!$A$2:$A$6843,0),MATCH(EPS!AJ$2,NoSettings!$C$1:$AH$1,0))</f>
        <v>0</v>
      </c>
      <c r="AK2875">
        <f>INDEX(NoSettings!$C$2:$AH$6843,MATCH(EPS!$F2875,NoSettings!$A$2:$A$6843,0),MATCH(EPS!AK$2,NoSettings!$C$1:$AH$1,0))</f>
        <v>0</v>
      </c>
    </row>
    <row r="2876" spans="1:37" hidden="1" x14ac:dyDescent="0.25">
      <c r="A2876" s="63" t="s">
        <v>8042</v>
      </c>
      <c r="B2876" t="s">
        <v>7966</v>
      </c>
      <c r="C2876" t="s">
        <v>8028</v>
      </c>
      <c r="D2876" t="s">
        <v>7963</v>
      </c>
      <c r="E2876" t="s">
        <v>7953</v>
      </c>
      <c r="F2876" t="s">
        <v>2875</v>
      </c>
      <c r="G2876">
        <f>INDEX(NoSettings!$C$2:$AH$6843,MATCH(EPS!$F2876,NoSettings!$A$2:$A$6843,0),MATCH(EPS!G$2,NoSettings!$C$1:$AH$1,0))</f>
        <v>0</v>
      </c>
      <c r="H2876">
        <f>INDEX(NoSettings!$C$2:$AH$6843,MATCH(EPS!$F2876,NoSettings!$A$2:$A$6843,0),MATCH(EPS!H$2,NoSettings!$C$1:$AH$1,0))</f>
        <v>0</v>
      </c>
      <c r="I2876">
        <f>INDEX(NoSettings!$C$2:$AH$6843,MATCH(EPS!$F2876,NoSettings!$A$2:$A$6843,0),MATCH(EPS!I$2,NoSettings!$C$1:$AH$1,0))</f>
        <v>0</v>
      </c>
      <c r="J2876">
        <f>INDEX(NoSettings!$C$2:$AH$6843,MATCH(EPS!$F2876,NoSettings!$A$2:$A$6843,0),MATCH(EPS!J$2,NoSettings!$C$1:$AH$1,0))</f>
        <v>0</v>
      </c>
      <c r="K2876">
        <f>INDEX(NoSettings!$C$2:$AH$6843,MATCH(EPS!$F2876,NoSettings!$A$2:$A$6843,0),MATCH(EPS!K$2,NoSettings!$C$1:$AH$1,0))</f>
        <v>0</v>
      </c>
      <c r="L2876">
        <f>INDEX(NoSettings!$C$2:$AH$6843,MATCH(EPS!$F2876,NoSettings!$A$2:$A$6843,0),MATCH(EPS!L$2,NoSettings!$C$1:$AH$1,0))</f>
        <v>0</v>
      </c>
      <c r="M2876">
        <f>INDEX(NoSettings!$C$2:$AH$6843,MATCH(EPS!$F2876,NoSettings!$A$2:$A$6843,0),MATCH(EPS!M$2,NoSettings!$C$1:$AH$1,0))</f>
        <v>0</v>
      </c>
      <c r="N2876">
        <f>INDEX(NoSettings!$C$2:$AH$6843,MATCH(EPS!$F2876,NoSettings!$A$2:$A$6843,0),MATCH(EPS!N$2,NoSettings!$C$1:$AH$1,0))</f>
        <v>0</v>
      </c>
      <c r="O2876">
        <f>INDEX(NoSettings!$C$2:$AH$6843,MATCH(EPS!$F2876,NoSettings!$A$2:$A$6843,0),MATCH(EPS!O$2,NoSettings!$C$1:$AH$1,0))</f>
        <v>0</v>
      </c>
      <c r="P2876">
        <f>INDEX(NoSettings!$C$2:$AH$6843,MATCH(EPS!$F2876,NoSettings!$A$2:$A$6843,0),MATCH(EPS!P$2,NoSettings!$C$1:$AH$1,0))</f>
        <v>0</v>
      </c>
      <c r="Q2876">
        <f>INDEX(NoSettings!$C$2:$AH$6843,MATCH(EPS!$F2876,NoSettings!$A$2:$A$6843,0),MATCH(EPS!Q$2,NoSettings!$C$1:$AH$1,0))</f>
        <v>0</v>
      </c>
      <c r="R2876">
        <f>INDEX(NoSettings!$C$2:$AH$6843,MATCH(EPS!$F2876,NoSettings!$A$2:$A$6843,0),MATCH(EPS!R$2,NoSettings!$C$1:$AH$1,0))</f>
        <v>0</v>
      </c>
      <c r="S2876">
        <f>INDEX(NoSettings!$C$2:$AH$6843,MATCH(EPS!$F2876,NoSettings!$A$2:$A$6843,0),MATCH(EPS!S$2,NoSettings!$C$1:$AH$1,0))</f>
        <v>0</v>
      </c>
      <c r="T2876">
        <f>INDEX(NoSettings!$C$2:$AH$6843,MATCH(EPS!$F2876,NoSettings!$A$2:$A$6843,0),MATCH(EPS!T$2,NoSettings!$C$1:$AH$1,0))</f>
        <v>0</v>
      </c>
      <c r="U2876">
        <f>INDEX(NoSettings!$C$2:$AH$6843,MATCH(EPS!$F2876,NoSettings!$A$2:$A$6843,0),MATCH(EPS!U$2,NoSettings!$C$1:$AH$1,0))</f>
        <v>0</v>
      </c>
      <c r="V2876">
        <f>INDEX(NoSettings!$C$2:$AH$6843,MATCH(EPS!$F2876,NoSettings!$A$2:$A$6843,0),MATCH(EPS!V$2,NoSettings!$C$1:$AH$1,0))</f>
        <v>0</v>
      </c>
      <c r="W2876">
        <f>INDEX(NoSettings!$C$2:$AH$6843,MATCH(EPS!$F2876,NoSettings!$A$2:$A$6843,0),MATCH(EPS!W$2,NoSettings!$C$1:$AH$1,0))</f>
        <v>0</v>
      </c>
      <c r="X2876">
        <f>INDEX(NoSettings!$C$2:$AH$6843,MATCH(EPS!$F2876,NoSettings!$A$2:$A$6843,0),MATCH(EPS!X$2,NoSettings!$C$1:$AH$1,0))</f>
        <v>0</v>
      </c>
      <c r="Y2876">
        <f>INDEX(NoSettings!$C$2:$AH$6843,MATCH(EPS!$F2876,NoSettings!$A$2:$A$6843,0),MATCH(EPS!Y$2,NoSettings!$C$1:$AH$1,0))</f>
        <v>0</v>
      </c>
      <c r="Z2876">
        <f>INDEX(NoSettings!$C$2:$AH$6843,MATCH(EPS!$F2876,NoSettings!$A$2:$A$6843,0),MATCH(EPS!Z$2,NoSettings!$C$1:$AH$1,0))</f>
        <v>0</v>
      </c>
      <c r="AA2876">
        <f>INDEX(NoSettings!$C$2:$AH$6843,MATCH(EPS!$F2876,NoSettings!$A$2:$A$6843,0),MATCH(EPS!AA$2,NoSettings!$C$1:$AH$1,0))</f>
        <v>0</v>
      </c>
      <c r="AB2876">
        <f>INDEX(NoSettings!$C$2:$AH$6843,MATCH(EPS!$F2876,NoSettings!$A$2:$A$6843,0),MATCH(EPS!AB$2,NoSettings!$C$1:$AH$1,0))</f>
        <v>0</v>
      </c>
      <c r="AC2876">
        <f>INDEX(NoSettings!$C$2:$AH$6843,MATCH(EPS!$F2876,NoSettings!$A$2:$A$6843,0),MATCH(EPS!AC$2,NoSettings!$C$1:$AH$1,0))</f>
        <v>0</v>
      </c>
      <c r="AD2876">
        <f>INDEX(NoSettings!$C$2:$AH$6843,MATCH(EPS!$F2876,NoSettings!$A$2:$A$6843,0),MATCH(EPS!AD$2,NoSettings!$C$1:$AH$1,0))</f>
        <v>0</v>
      </c>
      <c r="AE2876">
        <f>INDEX(NoSettings!$C$2:$AH$6843,MATCH(EPS!$F2876,NoSettings!$A$2:$A$6843,0),MATCH(EPS!AE$2,NoSettings!$C$1:$AH$1,0))</f>
        <v>0</v>
      </c>
      <c r="AF2876">
        <f>INDEX(NoSettings!$C$2:$AH$6843,MATCH(EPS!$F2876,NoSettings!$A$2:$A$6843,0),MATCH(EPS!AF$2,NoSettings!$C$1:$AH$1,0))</f>
        <v>0</v>
      </c>
      <c r="AG2876">
        <f>INDEX(NoSettings!$C$2:$AH$6843,MATCH(EPS!$F2876,NoSettings!$A$2:$A$6843,0),MATCH(EPS!AG$2,NoSettings!$C$1:$AH$1,0))</f>
        <v>0</v>
      </c>
      <c r="AH2876">
        <f>INDEX(NoSettings!$C$2:$AH$6843,MATCH(EPS!$F2876,NoSettings!$A$2:$A$6843,0),MATCH(EPS!AH$2,NoSettings!$C$1:$AH$1,0))</f>
        <v>0</v>
      </c>
      <c r="AI2876">
        <f>INDEX(NoSettings!$C$2:$AH$6843,MATCH(EPS!$F2876,NoSettings!$A$2:$A$6843,0),MATCH(EPS!AI$2,NoSettings!$C$1:$AH$1,0))</f>
        <v>0</v>
      </c>
      <c r="AJ2876">
        <f>INDEX(NoSettings!$C$2:$AH$6843,MATCH(EPS!$F2876,NoSettings!$A$2:$A$6843,0),MATCH(EPS!AJ$2,NoSettings!$C$1:$AH$1,0))</f>
        <v>0</v>
      </c>
      <c r="AK2876">
        <f>INDEX(NoSettings!$C$2:$AH$6843,MATCH(EPS!$F2876,NoSettings!$A$2:$A$6843,0),MATCH(EPS!AK$2,NoSettings!$C$1:$AH$1,0))</f>
        <v>0</v>
      </c>
    </row>
    <row r="2877" spans="1:37" hidden="1" x14ac:dyDescent="0.25">
      <c r="A2877" s="63" t="s">
        <v>8042</v>
      </c>
      <c r="B2877" t="s">
        <v>7966</v>
      </c>
      <c r="C2877" t="s">
        <v>8028</v>
      </c>
      <c r="D2877" t="s">
        <v>7963</v>
      </c>
      <c r="E2877" t="s">
        <v>7954</v>
      </c>
      <c r="F2877" t="s">
        <v>2876</v>
      </c>
      <c r="G2877">
        <f>INDEX(NoSettings!$C$2:$AH$6843,MATCH(EPS!$F2877,NoSettings!$A$2:$A$6843,0),MATCH(EPS!G$2,NoSettings!$C$1:$AH$1,0))</f>
        <v>0</v>
      </c>
      <c r="H2877">
        <f>INDEX(NoSettings!$C$2:$AH$6843,MATCH(EPS!$F2877,NoSettings!$A$2:$A$6843,0),MATCH(EPS!H$2,NoSettings!$C$1:$AH$1,0))</f>
        <v>0</v>
      </c>
      <c r="I2877">
        <f>INDEX(NoSettings!$C$2:$AH$6843,MATCH(EPS!$F2877,NoSettings!$A$2:$A$6843,0),MATCH(EPS!I$2,NoSettings!$C$1:$AH$1,0))</f>
        <v>0</v>
      </c>
      <c r="J2877">
        <f>INDEX(NoSettings!$C$2:$AH$6843,MATCH(EPS!$F2877,NoSettings!$A$2:$A$6843,0),MATCH(EPS!J$2,NoSettings!$C$1:$AH$1,0))</f>
        <v>0</v>
      </c>
      <c r="K2877">
        <f>INDEX(NoSettings!$C$2:$AH$6843,MATCH(EPS!$F2877,NoSettings!$A$2:$A$6843,0),MATCH(EPS!K$2,NoSettings!$C$1:$AH$1,0))</f>
        <v>0</v>
      </c>
      <c r="L2877">
        <f>INDEX(NoSettings!$C$2:$AH$6843,MATCH(EPS!$F2877,NoSettings!$A$2:$A$6843,0),MATCH(EPS!L$2,NoSettings!$C$1:$AH$1,0))</f>
        <v>0</v>
      </c>
      <c r="M2877">
        <f>INDEX(NoSettings!$C$2:$AH$6843,MATCH(EPS!$F2877,NoSettings!$A$2:$A$6843,0),MATCH(EPS!M$2,NoSettings!$C$1:$AH$1,0))</f>
        <v>0</v>
      </c>
      <c r="N2877">
        <f>INDEX(NoSettings!$C$2:$AH$6843,MATCH(EPS!$F2877,NoSettings!$A$2:$A$6843,0),MATCH(EPS!N$2,NoSettings!$C$1:$AH$1,0))</f>
        <v>0</v>
      </c>
      <c r="O2877">
        <f>INDEX(NoSettings!$C$2:$AH$6843,MATCH(EPS!$F2877,NoSettings!$A$2:$A$6843,0),MATCH(EPS!O$2,NoSettings!$C$1:$AH$1,0))</f>
        <v>0</v>
      </c>
      <c r="P2877">
        <f>INDEX(NoSettings!$C$2:$AH$6843,MATCH(EPS!$F2877,NoSettings!$A$2:$A$6843,0),MATCH(EPS!P$2,NoSettings!$C$1:$AH$1,0))</f>
        <v>0</v>
      </c>
      <c r="Q2877">
        <f>INDEX(NoSettings!$C$2:$AH$6843,MATCH(EPS!$F2877,NoSettings!$A$2:$A$6843,0),MATCH(EPS!Q$2,NoSettings!$C$1:$AH$1,0))</f>
        <v>0</v>
      </c>
      <c r="R2877">
        <f>INDEX(NoSettings!$C$2:$AH$6843,MATCH(EPS!$F2877,NoSettings!$A$2:$A$6843,0),MATCH(EPS!R$2,NoSettings!$C$1:$AH$1,0))</f>
        <v>0</v>
      </c>
      <c r="S2877">
        <f>INDEX(NoSettings!$C$2:$AH$6843,MATCH(EPS!$F2877,NoSettings!$A$2:$A$6843,0),MATCH(EPS!S$2,NoSettings!$C$1:$AH$1,0))</f>
        <v>0</v>
      </c>
      <c r="T2877">
        <f>INDEX(NoSettings!$C$2:$AH$6843,MATCH(EPS!$F2877,NoSettings!$A$2:$A$6843,0),MATCH(EPS!T$2,NoSettings!$C$1:$AH$1,0))</f>
        <v>0</v>
      </c>
      <c r="U2877">
        <f>INDEX(NoSettings!$C$2:$AH$6843,MATCH(EPS!$F2877,NoSettings!$A$2:$A$6843,0),MATCH(EPS!U$2,NoSettings!$C$1:$AH$1,0))</f>
        <v>0</v>
      </c>
      <c r="V2877">
        <f>INDEX(NoSettings!$C$2:$AH$6843,MATCH(EPS!$F2877,NoSettings!$A$2:$A$6843,0),MATCH(EPS!V$2,NoSettings!$C$1:$AH$1,0))</f>
        <v>0</v>
      </c>
      <c r="W2877">
        <f>INDEX(NoSettings!$C$2:$AH$6843,MATCH(EPS!$F2877,NoSettings!$A$2:$A$6843,0),MATCH(EPS!W$2,NoSettings!$C$1:$AH$1,0))</f>
        <v>0</v>
      </c>
      <c r="X2877">
        <f>INDEX(NoSettings!$C$2:$AH$6843,MATCH(EPS!$F2877,NoSettings!$A$2:$A$6843,0),MATCH(EPS!X$2,NoSettings!$C$1:$AH$1,0))</f>
        <v>0</v>
      </c>
      <c r="Y2877">
        <f>INDEX(NoSettings!$C$2:$AH$6843,MATCH(EPS!$F2877,NoSettings!$A$2:$A$6843,0),MATCH(EPS!Y$2,NoSettings!$C$1:$AH$1,0))</f>
        <v>0</v>
      </c>
      <c r="Z2877">
        <f>INDEX(NoSettings!$C$2:$AH$6843,MATCH(EPS!$F2877,NoSettings!$A$2:$A$6843,0),MATCH(EPS!Z$2,NoSettings!$C$1:$AH$1,0))</f>
        <v>0</v>
      </c>
      <c r="AA2877">
        <f>INDEX(NoSettings!$C$2:$AH$6843,MATCH(EPS!$F2877,NoSettings!$A$2:$A$6843,0),MATCH(EPS!AA$2,NoSettings!$C$1:$AH$1,0))</f>
        <v>0</v>
      </c>
      <c r="AB2877">
        <f>INDEX(NoSettings!$C$2:$AH$6843,MATCH(EPS!$F2877,NoSettings!$A$2:$A$6843,0),MATCH(EPS!AB$2,NoSettings!$C$1:$AH$1,0))</f>
        <v>0</v>
      </c>
      <c r="AC2877">
        <f>INDEX(NoSettings!$C$2:$AH$6843,MATCH(EPS!$F2877,NoSettings!$A$2:$A$6843,0),MATCH(EPS!AC$2,NoSettings!$C$1:$AH$1,0))</f>
        <v>0</v>
      </c>
      <c r="AD2877">
        <f>INDEX(NoSettings!$C$2:$AH$6843,MATCH(EPS!$F2877,NoSettings!$A$2:$A$6843,0),MATCH(EPS!AD$2,NoSettings!$C$1:$AH$1,0))</f>
        <v>0</v>
      </c>
      <c r="AE2877">
        <f>INDEX(NoSettings!$C$2:$AH$6843,MATCH(EPS!$F2877,NoSettings!$A$2:$A$6843,0),MATCH(EPS!AE$2,NoSettings!$C$1:$AH$1,0))</f>
        <v>0</v>
      </c>
      <c r="AF2877">
        <f>INDEX(NoSettings!$C$2:$AH$6843,MATCH(EPS!$F2877,NoSettings!$A$2:$A$6843,0),MATCH(EPS!AF$2,NoSettings!$C$1:$AH$1,0))</f>
        <v>0</v>
      </c>
      <c r="AG2877">
        <f>INDEX(NoSettings!$C$2:$AH$6843,MATCH(EPS!$F2877,NoSettings!$A$2:$A$6843,0),MATCH(EPS!AG$2,NoSettings!$C$1:$AH$1,0))</f>
        <v>0</v>
      </c>
      <c r="AH2877">
        <f>INDEX(NoSettings!$C$2:$AH$6843,MATCH(EPS!$F2877,NoSettings!$A$2:$A$6843,0),MATCH(EPS!AH$2,NoSettings!$C$1:$AH$1,0))</f>
        <v>0</v>
      </c>
      <c r="AI2877">
        <f>INDEX(NoSettings!$C$2:$AH$6843,MATCH(EPS!$F2877,NoSettings!$A$2:$A$6843,0),MATCH(EPS!AI$2,NoSettings!$C$1:$AH$1,0))</f>
        <v>0</v>
      </c>
      <c r="AJ2877">
        <f>INDEX(NoSettings!$C$2:$AH$6843,MATCH(EPS!$F2877,NoSettings!$A$2:$A$6843,0),MATCH(EPS!AJ$2,NoSettings!$C$1:$AH$1,0))</f>
        <v>0</v>
      </c>
      <c r="AK2877">
        <f>INDEX(NoSettings!$C$2:$AH$6843,MATCH(EPS!$F2877,NoSettings!$A$2:$A$6843,0),MATCH(EPS!AK$2,NoSettings!$C$1:$AH$1,0))</f>
        <v>0</v>
      </c>
    </row>
    <row r="2878" spans="1:37" hidden="1" x14ac:dyDescent="0.25">
      <c r="A2878" s="63" t="s">
        <v>8042</v>
      </c>
      <c r="B2878" t="s">
        <v>7966</v>
      </c>
      <c r="C2878" t="s">
        <v>8028</v>
      </c>
      <c r="D2878" t="s">
        <v>7963</v>
      </c>
      <c r="E2878" t="s">
        <v>7955</v>
      </c>
      <c r="F2878" t="s">
        <v>2877</v>
      </c>
      <c r="G2878">
        <f>INDEX(NoSettings!$C$2:$AH$6843,MATCH(EPS!$F2878,NoSettings!$A$2:$A$6843,0),MATCH(EPS!G$2,NoSettings!$C$1:$AH$1,0))</f>
        <v>0</v>
      </c>
      <c r="H2878">
        <f>INDEX(NoSettings!$C$2:$AH$6843,MATCH(EPS!$F2878,NoSettings!$A$2:$A$6843,0),MATCH(EPS!H$2,NoSettings!$C$1:$AH$1,0))</f>
        <v>0</v>
      </c>
      <c r="I2878">
        <f>INDEX(NoSettings!$C$2:$AH$6843,MATCH(EPS!$F2878,NoSettings!$A$2:$A$6843,0),MATCH(EPS!I$2,NoSettings!$C$1:$AH$1,0))</f>
        <v>0</v>
      </c>
      <c r="J2878">
        <f>INDEX(NoSettings!$C$2:$AH$6843,MATCH(EPS!$F2878,NoSettings!$A$2:$A$6843,0),MATCH(EPS!J$2,NoSettings!$C$1:$AH$1,0))</f>
        <v>0</v>
      </c>
      <c r="K2878">
        <f>INDEX(NoSettings!$C$2:$AH$6843,MATCH(EPS!$F2878,NoSettings!$A$2:$A$6843,0),MATCH(EPS!K$2,NoSettings!$C$1:$AH$1,0))</f>
        <v>0</v>
      </c>
      <c r="L2878">
        <f>INDEX(NoSettings!$C$2:$AH$6843,MATCH(EPS!$F2878,NoSettings!$A$2:$A$6843,0),MATCH(EPS!L$2,NoSettings!$C$1:$AH$1,0))</f>
        <v>0</v>
      </c>
      <c r="M2878">
        <f>INDEX(NoSettings!$C$2:$AH$6843,MATCH(EPS!$F2878,NoSettings!$A$2:$A$6843,0),MATCH(EPS!M$2,NoSettings!$C$1:$AH$1,0))</f>
        <v>0</v>
      </c>
      <c r="N2878">
        <f>INDEX(NoSettings!$C$2:$AH$6843,MATCH(EPS!$F2878,NoSettings!$A$2:$A$6843,0),MATCH(EPS!N$2,NoSettings!$C$1:$AH$1,0))</f>
        <v>0</v>
      </c>
      <c r="O2878">
        <f>INDEX(NoSettings!$C$2:$AH$6843,MATCH(EPS!$F2878,NoSettings!$A$2:$A$6843,0),MATCH(EPS!O$2,NoSettings!$C$1:$AH$1,0))</f>
        <v>0</v>
      </c>
      <c r="P2878">
        <f>INDEX(NoSettings!$C$2:$AH$6843,MATCH(EPS!$F2878,NoSettings!$A$2:$A$6843,0),MATCH(EPS!P$2,NoSettings!$C$1:$AH$1,0))</f>
        <v>0</v>
      </c>
      <c r="Q2878">
        <f>INDEX(NoSettings!$C$2:$AH$6843,MATCH(EPS!$F2878,NoSettings!$A$2:$A$6843,0),MATCH(EPS!Q$2,NoSettings!$C$1:$AH$1,0))</f>
        <v>0</v>
      </c>
      <c r="R2878">
        <f>INDEX(NoSettings!$C$2:$AH$6843,MATCH(EPS!$F2878,NoSettings!$A$2:$A$6843,0),MATCH(EPS!R$2,NoSettings!$C$1:$AH$1,0))</f>
        <v>0</v>
      </c>
      <c r="S2878">
        <f>INDEX(NoSettings!$C$2:$AH$6843,MATCH(EPS!$F2878,NoSettings!$A$2:$A$6843,0),MATCH(EPS!S$2,NoSettings!$C$1:$AH$1,0))</f>
        <v>0</v>
      </c>
      <c r="T2878">
        <f>INDEX(NoSettings!$C$2:$AH$6843,MATCH(EPS!$F2878,NoSettings!$A$2:$A$6843,0),MATCH(EPS!T$2,NoSettings!$C$1:$AH$1,0))</f>
        <v>0</v>
      </c>
      <c r="U2878">
        <f>INDEX(NoSettings!$C$2:$AH$6843,MATCH(EPS!$F2878,NoSettings!$A$2:$A$6843,0),MATCH(EPS!U$2,NoSettings!$C$1:$AH$1,0))</f>
        <v>0</v>
      </c>
      <c r="V2878">
        <f>INDEX(NoSettings!$C$2:$AH$6843,MATCH(EPS!$F2878,NoSettings!$A$2:$A$6843,0),MATCH(EPS!V$2,NoSettings!$C$1:$AH$1,0))</f>
        <v>0</v>
      </c>
      <c r="W2878">
        <f>INDEX(NoSettings!$C$2:$AH$6843,MATCH(EPS!$F2878,NoSettings!$A$2:$A$6843,0),MATCH(EPS!W$2,NoSettings!$C$1:$AH$1,0))</f>
        <v>0</v>
      </c>
      <c r="X2878">
        <f>INDEX(NoSettings!$C$2:$AH$6843,MATCH(EPS!$F2878,NoSettings!$A$2:$A$6843,0),MATCH(EPS!X$2,NoSettings!$C$1:$AH$1,0))</f>
        <v>0</v>
      </c>
      <c r="Y2878">
        <f>INDEX(NoSettings!$C$2:$AH$6843,MATCH(EPS!$F2878,NoSettings!$A$2:$A$6843,0),MATCH(EPS!Y$2,NoSettings!$C$1:$AH$1,0))</f>
        <v>0</v>
      </c>
      <c r="Z2878">
        <f>INDEX(NoSettings!$C$2:$AH$6843,MATCH(EPS!$F2878,NoSettings!$A$2:$A$6843,0),MATCH(EPS!Z$2,NoSettings!$C$1:$AH$1,0))</f>
        <v>0</v>
      </c>
      <c r="AA2878">
        <f>INDEX(NoSettings!$C$2:$AH$6843,MATCH(EPS!$F2878,NoSettings!$A$2:$A$6843,0),MATCH(EPS!AA$2,NoSettings!$C$1:$AH$1,0))</f>
        <v>0</v>
      </c>
      <c r="AB2878">
        <f>INDEX(NoSettings!$C$2:$AH$6843,MATCH(EPS!$F2878,NoSettings!$A$2:$A$6843,0),MATCH(EPS!AB$2,NoSettings!$C$1:$AH$1,0))</f>
        <v>0</v>
      </c>
      <c r="AC2878">
        <f>INDEX(NoSettings!$C$2:$AH$6843,MATCH(EPS!$F2878,NoSettings!$A$2:$A$6843,0),MATCH(EPS!AC$2,NoSettings!$C$1:$AH$1,0))</f>
        <v>0</v>
      </c>
      <c r="AD2878">
        <f>INDEX(NoSettings!$C$2:$AH$6843,MATCH(EPS!$F2878,NoSettings!$A$2:$A$6843,0),MATCH(EPS!AD$2,NoSettings!$C$1:$AH$1,0))</f>
        <v>0</v>
      </c>
      <c r="AE2878">
        <f>INDEX(NoSettings!$C$2:$AH$6843,MATCH(EPS!$F2878,NoSettings!$A$2:$A$6843,0),MATCH(EPS!AE$2,NoSettings!$C$1:$AH$1,0))</f>
        <v>0</v>
      </c>
      <c r="AF2878">
        <f>INDEX(NoSettings!$C$2:$AH$6843,MATCH(EPS!$F2878,NoSettings!$A$2:$A$6843,0),MATCH(EPS!AF$2,NoSettings!$C$1:$AH$1,0))</f>
        <v>0</v>
      </c>
      <c r="AG2878">
        <f>INDEX(NoSettings!$C$2:$AH$6843,MATCH(EPS!$F2878,NoSettings!$A$2:$A$6843,0),MATCH(EPS!AG$2,NoSettings!$C$1:$AH$1,0))</f>
        <v>0</v>
      </c>
      <c r="AH2878">
        <f>INDEX(NoSettings!$C$2:$AH$6843,MATCH(EPS!$F2878,NoSettings!$A$2:$A$6843,0),MATCH(EPS!AH$2,NoSettings!$C$1:$AH$1,0))</f>
        <v>0</v>
      </c>
      <c r="AI2878">
        <f>INDEX(NoSettings!$C$2:$AH$6843,MATCH(EPS!$F2878,NoSettings!$A$2:$A$6843,0),MATCH(EPS!AI$2,NoSettings!$C$1:$AH$1,0))</f>
        <v>0</v>
      </c>
      <c r="AJ2878">
        <f>INDEX(NoSettings!$C$2:$AH$6843,MATCH(EPS!$F2878,NoSettings!$A$2:$A$6843,0),MATCH(EPS!AJ$2,NoSettings!$C$1:$AH$1,0))</f>
        <v>0</v>
      </c>
      <c r="AK2878">
        <f>INDEX(NoSettings!$C$2:$AH$6843,MATCH(EPS!$F2878,NoSettings!$A$2:$A$6843,0),MATCH(EPS!AK$2,NoSettings!$C$1:$AH$1,0))</f>
        <v>0</v>
      </c>
    </row>
    <row r="2879" spans="1:37" hidden="1" x14ac:dyDescent="0.25">
      <c r="A2879" s="63" t="s">
        <v>8042</v>
      </c>
      <c r="B2879" t="s">
        <v>7966</v>
      </c>
      <c r="C2879" t="s">
        <v>8028</v>
      </c>
      <c r="D2879" t="s">
        <v>7963</v>
      </c>
      <c r="E2879" t="s">
        <v>7956</v>
      </c>
      <c r="F2879" t="s">
        <v>2878</v>
      </c>
      <c r="G2879">
        <f>INDEX(NoSettings!$C$2:$AH$6843,MATCH(EPS!$F2879,NoSettings!$A$2:$A$6843,0),MATCH(EPS!G$2,NoSettings!$C$1:$AH$1,0))</f>
        <v>0</v>
      </c>
      <c r="H2879">
        <f>INDEX(NoSettings!$C$2:$AH$6843,MATCH(EPS!$F2879,NoSettings!$A$2:$A$6843,0),MATCH(EPS!H$2,NoSettings!$C$1:$AH$1,0))</f>
        <v>0</v>
      </c>
      <c r="I2879">
        <f>INDEX(NoSettings!$C$2:$AH$6843,MATCH(EPS!$F2879,NoSettings!$A$2:$A$6843,0),MATCH(EPS!I$2,NoSettings!$C$1:$AH$1,0))</f>
        <v>0</v>
      </c>
      <c r="J2879">
        <f>INDEX(NoSettings!$C$2:$AH$6843,MATCH(EPS!$F2879,NoSettings!$A$2:$A$6843,0),MATCH(EPS!J$2,NoSettings!$C$1:$AH$1,0))</f>
        <v>0</v>
      </c>
      <c r="K2879">
        <f>INDEX(NoSettings!$C$2:$AH$6843,MATCH(EPS!$F2879,NoSettings!$A$2:$A$6843,0),MATCH(EPS!K$2,NoSettings!$C$1:$AH$1,0))</f>
        <v>0</v>
      </c>
      <c r="L2879">
        <f>INDEX(NoSettings!$C$2:$AH$6843,MATCH(EPS!$F2879,NoSettings!$A$2:$A$6843,0),MATCH(EPS!L$2,NoSettings!$C$1:$AH$1,0))</f>
        <v>0</v>
      </c>
      <c r="M2879">
        <f>INDEX(NoSettings!$C$2:$AH$6843,MATCH(EPS!$F2879,NoSettings!$A$2:$A$6843,0),MATCH(EPS!M$2,NoSettings!$C$1:$AH$1,0))</f>
        <v>0</v>
      </c>
      <c r="N2879">
        <f>INDEX(NoSettings!$C$2:$AH$6843,MATCH(EPS!$F2879,NoSettings!$A$2:$A$6843,0),MATCH(EPS!N$2,NoSettings!$C$1:$AH$1,0))</f>
        <v>0</v>
      </c>
      <c r="O2879">
        <f>INDEX(NoSettings!$C$2:$AH$6843,MATCH(EPS!$F2879,NoSettings!$A$2:$A$6843,0),MATCH(EPS!O$2,NoSettings!$C$1:$AH$1,0))</f>
        <v>0</v>
      </c>
      <c r="P2879">
        <f>INDEX(NoSettings!$C$2:$AH$6843,MATCH(EPS!$F2879,NoSettings!$A$2:$A$6843,0),MATCH(EPS!P$2,NoSettings!$C$1:$AH$1,0))</f>
        <v>0</v>
      </c>
      <c r="Q2879">
        <f>INDEX(NoSettings!$C$2:$AH$6843,MATCH(EPS!$F2879,NoSettings!$A$2:$A$6843,0),MATCH(EPS!Q$2,NoSettings!$C$1:$AH$1,0))</f>
        <v>0</v>
      </c>
      <c r="R2879">
        <f>INDEX(NoSettings!$C$2:$AH$6843,MATCH(EPS!$F2879,NoSettings!$A$2:$A$6843,0),MATCH(EPS!R$2,NoSettings!$C$1:$AH$1,0))</f>
        <v>0</v>
      </c>
      <c r="S2879">
        <f>INDEX(NoSettings!$C$2:$AH$6843,MATCH(EPS!$F2879,NoSettings!$A$2:$A$6843,0),MATCH(EPS!S$2,NoSettings!$C$1:$AH$1,0))</f>
        <v>0</v>
      </c>
      <c r="T2879">
        <f>INDEX(NoSettings!$C$2:$AH$6843,MATCH(EPS!$F2879,NoSettings!$A$2:$A$6843,0),MATCH(EPS!T$2,NoSettings!$C$1:$AH$1,0))</f>
        <v>0</v>
      </c>
      <c r="U2879">
        <f>INDEX(NoSettings!$C$2:$AH$6843,MATCH(EPS!$F2879,NoSettings!$A$2:$A$6843,0),MATCH(EPS!U$2,NoSettings!$C$1:$AH$1,0))</f>
        <v>0</v>
      </c>
      <c r="V2879">
        <f>INDEX(NoSettings!$C$2:$AH$6843,MATCH(EPS!$F2879,NoSettings!$A$2:$A$6843,0),MATCH(EPS!V$2,NoSettings!$C$1:$AH$1,0))</f>
        <v>0</v>
      </c>
      <c r="W2879">
        <f>INDEX(NoSettings!$C$2:$AH$6843,MATCH(EPS!$F2879,NoSettings!$A$2:$A$6843,0),MATCH(EPS!W$2,NoSettings!$C$1:$AH$1,0))</f>
        <v>0</v>
      </c>
      <c r="X2879">
        <f>INDEX(NoSettings!$C$2:$AH$6843,MATCH(EPS!$F2879,NoSettings!$A$2:$A$6843,0),MATCH(EPS!X$2,NoSettings!$C$1:$AH$1,0))</f>
        <v>0</v>
      </c>
      <c r="Y2879">
        <f>INDEX(NoSettings!$C$2:$AH$6843,MATCH(EPS!$F2879,NoSettings!$A$2:$A$6843,0),MATCH(EPS!Y$2,NoSettings!$C$1:$AH$1,0))</f>
        <v>0</v>
      </c>
      <c r="Z2879">
        <f>INDEX(NoSettings!$C$2:$AH$6843,MATCH(EPS!$F2879,NoSettings!$A$2:$A$6843,0),MATCH(EPS!Z$2,NoSettings!$C$1:$AH$1,0))</f>
        <v>0</v>
      </c>
      <c r="AA2879">
        <f>INDEX(NoSettings!$C$2:$AH$6843,MATCH(EPS!$F2879,NoSettings!$A$2:$A$6843,0),MATCH(EPS!AA$2,NoSettings!$C$1:$AH$1,0))</f>
        <v>0</v>
      </c>
      <c r="AB2879">
        <f>INDEX(NoSettings!$C$2:$AH$6843,MATCH(EPS!$F2879,NoSettings!$A$2:$A$6843,0),MATCH(EPS!AB$2,NoSettings!$C$1:$AH$1,0))</f>
        <v>0</v>
      </c>
      <c r="AC2879">
        <f>INDEX(NoSettings!$C$2:$AH$6843,MATCH(EPS!$F2879,NoSettings!$A$2:$A$6843,0),MATCH(EPS!AC$2,NoSettings!$C$1:$AH$1,0))</f>
        <v>0</v>
      </c>
      <c r="AD2879">
        <f>INDEX(NoSettings!$C$2:$AH$6843,MATCH(EPS!$F2879,NoSettings!$A$2:$A$6843,0),MATCH(EPS!AD$2,NoSettings!$C$1:$AH$1,0))</f>
        <v>0</v>
      </c>
      <c r="AE2879">
        <f>INDEX(NoSettings!$C$2:$AH$6843,MATCH(EPS!$F2879,NoSettings!$A$2:$A$6843,0),MATCH(EPS!AE$2,NoSettings!$C$1:$AH$1,0))</f>
        <v>0</v>
      </c>
      <c r="AF2879">
        <f>INDEX(NoSettings!$C$2:$AH$6843,MATCH(EPS!$F2879,NoSettings!$A$2:$A$6843,0),MATCH(EPS!AF$2,NoSettings!$C$1:$AH$1,0))</f>
        <v>0</v>
      </c>
      <c r="AG2879">
        <f>INDEX(NoSettings!$C$2:$AH$6843,MATCH(EPS!$F2879,NoSettings!$A$2:$A$6843,0),MATCH(EPS!AG$2,NoSettings!$C$1:$AH$1,0))</f>
        <v>0</v>
      </c>
      <c r="AH2879">
        <f>INDEX(NoSettings!$C$2:$AH$6843,MATCH(EPS!$F2879,NoSettings!$A$2:$A$6843,0),MATCH(EPS!AH$2,NoSettings!$C$1:$AH$1,0))</f>
        <v>0</v>
      </c>
      <c r="AI2879">
        <f>INDEX(NoSettings!$C$2:$AH$6843,MATCH(EPS!$F2879,NoSettings!$A$2:$A$6843,0),MATCH(EPS!AI$2,NoSettings!$C$1:$AH$1,0))</f>
        <v>0</v>
      </c>
      <c r="AJ2879">
        <f>INDEX(NoSettings!$C$2:$AH$6843,MATCH(EPS!$F2879,NoSettings!$A$2:$A$6843,0),MATCH(EPS!AJ$2,NoSettings!$C$1:$AH$1,0))</f>
        <v>0</v>
      </c>
      <c r="AK2879">
        <f>INDEX(NoSettings!$C$2:$AH$6843,MATCH(EPS!$F2879,NoSettings!$A$2:$A$6843,0),MATCH(EPS!AK$2,NoSettings!$C$1:$AH$1,0))</f>
        <v>0</v>
      </c>
    </row>
    <row r="2880" spans="1:37" hidden="1" x14ac:dyDescent="0.25">
      <c r="A2880" s="63" t="s">
        <v>8042</v>
      </c>
      <c r="B2880" t="s">
        <v>7966</v>
      </c>
      <c r="C2880" t="s">
        <v>8029</v>
      </c>
      <c r="D2880" t="s">
        <v>7945</v>
      </c>
      <c r="E2880" t="s">
        <v>7947</v>
      </c>
      <c r="F2880" t="s">
        <v>2879</v>
      </c>
      <c r="G2880">
        <f>INDEX(NoSettings!$C$2:$AH$6843,MATCH(EPS!$F2880,NoSettings!$A$2:$A$6843,0),MATCH(EPS!G$2,NoSettings!$C$1:$AH$1,0))</f>
        <v>0</v>
      </c>
      <c r="H2880">
        <f>INDEX(NoSettings!$C$2:$AH$6843,MATCH(EPS!$F2880,NoSettings!$A$2:$A$6843,0),MATCH(EPS!H$2,NoSettings!$C$1:$AH$1,0))</f>
        <v>0</v>
      </c>
      <c r="I2880">
        <f>INDEX(NoSettings!$C$2:$AH$6843,MATCH(EPS!$F2880,NoSettings!$A$2:$A$6843,0),MATCH(EPS!I$2,NoSettings!$C$1:$AH$1,0))</f>
        <v>0</v>
      </c>
      <c r="J2880">
        <f>INDEX(NoSettings!$C$2:$AH$6843,MATCH(EPS!$F2880,NoSettings!$A$2:$A$6843,0),MATCH(EPS!J$2,NoSettings!$C$1:$AH$1,0))</f>
        <v>0</v>
      </c>
      <c r="K2880">
        <f>INDEX(NoSettings!$C$2:$AH$6843,MATCH(EPS!$F2880,NoSettings!$A$2:$A$6843,0),MATCH(EPS!K$2,NoSettings!$C$1:$AH$1,0))</f>
        <v>0</v>
      </c>
      <c r="L2880">
        <f>INDEX(NoSettings!$C$2:$AH$6843,MATCH(EPS!$F2880,NoSettings!$A$2:$A$6843,0),MATCH(EPS!L$2,NoSettings!$C$1:$AH$1,0))</f>
        <v>0</v>
      </c>
      <c r="M2880">
        <f>INDEX(NoSettings!$C$2:$AH$6843,MATCH(EPS!$F2880,NoSettings!$A$2:$A$6843,0),MATCH(EPS!M$2,NoSettings!$C$1:$AH$1,0))</f>
        <v>0</v>
      </c>
      <c r="N2880">
        <f>INDEX(NoSettings!$C$2:$AH$6843,MATCH(EPS!$F2880,NoSettings!$A$2:$A$6843,0),MATCH(EPS!N$2,NoSettings!$C$1:$AH$1,0))</f>
        <v>0</v>
      </c>
      <c r="O2880">
        <f>INDEX(NoSettings!$C$2:$AH$6843,MATCH(EPS!$F2880,NoSettings!$A$2:$A$6843,0),MATCH(EPS!O$2,NoSettings!$C$1:$AH$1,0))</f>
        <v>0</v>
      </c>
      <c r="P2880">
        <f>INDEX(NoSettings!$C$2:$AH$6843,MATCH(EPS!$F2880,NoSettings!$A$2:$A$6843,0),MATCH(EPS!P$2,NoSettings!$C$1:$AH$1,0))</f>
        <v>0</v>
      </c>
      <c r="Q2880">
        <f>INDEX(NoSettings!$C$2:$AH$6843,MATCH(EPS!$F2880,NoSettings!$A$2:$A$6843,0),MATCH(EPS!Q$2,NoSettings!$C$1:$AH$1,0))</f>
        <v>0</v>
      </c>
      <c r="R2880">
        <f>INDEX(NoSettings!$C$2:$AH$6843,MATCH(EPS!$F2880,NoSettings!$A$2:$A$6843,0),MATCH(EPS!R$2,NoSettings!$C$1:$AH$1,0))</f>
        <v>0</v>
      </c>
      <c r="S2880">
        <f>INDEX(NoSettings!$C$2:$AH$6843,MATCH(EPS!$F2880,NoSettings!$A$2:$A$6843,0),MATCH(EPS!S$2,NoSettings!$C$1:$AH$1,0))</f>
        <v>0</v>
      </c>
      <c r="T2880">
        <f>INDEX(NoSettings!$C$2:$AH$6843,MATCH(EPS!$F2880,NoSettings!$A$2:$A$6843,0),MATCH(EPS!T$2,NoSettings!$C$1:$AH$1,0))</f>
        <v>0</v>
      </c>
      <c r="U2880">
        <f>INDEX(NoSettings!$C$2:$AH$6843,MATCH(EPS!$F2880,NoSettings!$A$2:$A$6843,0),MATCH(EPS!U$2,NoSettings!$C$1:$AH$1,0))</f>
        <v>0</v>
      </c>
      <c r="V2880">
        <f>INDEX(NoSettings!$C$2:$AH$6843,MATCH(EPS!$F2880,NoSettings!$A$2:$A$6843,0),MATCH(EPS!V$2,NoSettings!$C$1:$AH$1,0))</f>
        <v>0</v>
      </c>
      <c r="W2880">
        <f>INDEX(NoSettings!$C$2:$AH$6843,MATCH(EPS!$F2880,NoSettings!$A$2:$A$6843,0),MATCH(EPS!W$2,NoSettings!$C$1:$AH$1,0))</f>
        <v>0</v>
      </c>
      <c r="X2880">
        <f>INDEX(NoSettings!$C$2:$AH$6843,MATCH(EPS!$F2880,NoSettings!$A$2:$A$6843,0),MATCH(EPS!X$2,NoSettings!$C$1:$AH$1,0))</f>
        <v>0</v>
      </c>
      <c r="Y2880">
        <f>INDEX(NoSettings!$C$2:$AH$6843,MATCH(EPS!$F2880,NoSettings!$A$2:$A$6843,0),MATCH(EPS!Y$2,NoSettings!$C$1:$AH$1,0))</f>
        <v>0</v>
      </c>
      <c r="Z2880">
        <f>INDEX(NoSettings!$C$2:$AH$6843,MATCH(EPS!$F2880,NoSettings!$A$2:$A$6843,0),MATCH(EPS!Z$2,NoSettings!$C$1:$AH$1,0))</f>
        <v>0</v>
      </c>
      <c r="AA2880">
        <f>INDEX(NoSettings!$C$2:$AH$6843,MATCH(EPS!$F2880,NoSettings!$A$2:$A$6843,0),MATCH(EPS!AA$2,NoSettings!$C$1:$AH$1,0))</f>
        <v>0</v>
      </c>
      <c r="AB2880">
        <f>INDEX(NoSettings!$C$2:$AH$6843,MATCH(EPS!$F2880,NoSettings!$A$2:$A$6843,0),MATCH(EPS!AB$2,NoSettings!$C$1:$AH$1,0))</f>
        <v>0</v>
      </c>
      <c r="AC2880">
        <f>INDEX(NoSettings!$C$2:$AH$6843,MATCH(EPS!$F2880,NoSettings!$A$2:$A$6843,0),MATCH(EPS!AC$2,NoSettings!$C$1:$AH$1,0))</f>
        <v>0</v>
      </c>
      <c r="AD2880">
        <f>INDEX(NoSettings!$C$2:$AH$6843,MATCH(EPS!$F2880,NoSettings!$A$2:$A$6843,0),MATCH(EPS!AD$2,NoSettings!$C$1:$AH$1,0))</f>
        <v>0</v>
      </c>
      <c r="AE2880">
        <f>INDEX(NoSettings!$C$2:$AH$6843,MATCH(EPS!$F2880,NoSettings!$A$2:$A$6843,0),MATCH(EPS!AE$2,NoSettings!$C$1:$AH$1,0))</f>
        <v>0</v>
      </c>
      <c r="AF2880">
        <f>INDEX(NoSettings!$C$2:$AH$6843,MATCH(EPS!$F2880,NoSettings!$A$2:$A$6843,0),MATCH(EPS!AF$2,NoSettings!$C$1:$AH$1,0))</f>
        <v>0</v>
      </c>
      <c r="AG2880">
        <f>INDEX(NoSettings!$C$2:$AH$6843,MATCH(EPS!$F2880,NoSettings!$A$2:$A$6843,0),MATCH(EPS!AG$2,NoSettings!$C$1:$AH$1,0))</f>
        <v>0</v>
      </c>
      <c r="AH2880">
        <f>INDEX(NoSettings!$C$2:$AH$6843,MATCH(EPS!$F2880,NoSettings!$A$2:$A$6843,0),MATCH(EPS!AH$2,NoSettings!$C$1:$AH$1,0))</f>
        <v>0</v>
      </c>
      <c r="AI2880">
        <f>INDEX(NoSettings!$C$2:$AH$6843,MATCH(EPS!$F2880,NoSettings!$A$2:$A$6843,0),MATCH(EPS!AI$2,NoSettings!$C$1:$AH$1,0))</f>
        <v>0</v>
      </c>
      <c r="AJ2880">
        <f>INDEX(NoSettings!$C$2:$AH$6843,MATCH(EPS!$F2880,NoSettings!$A$2:$A$6843,0),MATCH(EPS!AJ$2,NoSettings!$C$1:$AH$1,0))</f>
        <v>0</v>
      </c>
      <c r="AK2880">
        <f>INDEX(NoSettings!$C$2:$AH$6843,MATCH(EPS!$F2880,NoSettings!$A$2:$A$6843,0),MATCH(EPS!AK$2,NoSettings!$C$1:$AH$1,0))</f>
        <v>0</v>
      </c>
    </row>
    <row r="2881" spans="1:37" hidden="1" x14ac:dyDescent="0.25">
      <c r="A2881" s="63" t="s">
        <v>8042</v>
      </c>
      <c r="B2881" t="s">
        <v>7966</v>
      </c>
      <c r="C2881" t="s">
        <v>8029</v>
      </c>
      <c r="D2881" t="s">
        <v>7945</v>
      </c>
      <c r="E2881" t="s">
        <v>7948</v>
      </c>
      <c r="F2881" t="s">
        <v>2880</v>
      </c>
      <c r="G2881">
        <f>INDEX(NoSettings!$C$2:$AH$6843,MATCH(EPS!$F2881,NoSettings!$A$2:$A$6843,0),MATCH(EPS!G$2,NoSettings!$C$1:$AH$1,0))</f>
        <v>0</v>
      </c>
      <c r="H2881">
        <f>INDEX(NoSettings!$C$2:$AH$6843,MATCH(EPS!$F2881,NoSettings!$A$2:$A$6843,0),MATCH(EPS!H$2,NoSettings!$C$1:$AH$1,0))</f>
        <v>0</v>
      </c>
      <c r="I2881">
        <f>INDEX(NoSettings!$C$2:$AH$6843,MATCH(EPS!$F2881,NoSettings!$A$2:$A$6843,0),MATCH(EPS!I$2,NoSettings!$C$1:$AH$1,0))</f>
        <v>0</v>
      </c>
      <c r="J2881">
        <f>INDEX(NoSettings!$C$2:$AH$6843,MATCH(EPS!$F2881,NoSettings!$A$2:$A$6843,0),MATCH(EPS!J$2,NoSettings!$C$1:$AH$1,0))</f>
        <v>0</v>
      </c>
      <c r="K2881">
        <f>INDEX(NoSettings!$C$2:$AH$6843,MATCH(EPS!$F2881,NoSettings!$A$2:$A$6843,0),MATCH(EPS!K$2,NoSettings!$C$1:$AH$1,0))</f>
        <v>0</v>
      </c>
      <c r="L2881">
        <f>INDEX(NoSettings!$C$2:$AH$6843,MATCH(EPS!$F2881,NoSettings!$A$2:$A$6843,0),MATCH(EPS!L$2,NoSettings!$C$1:$AH$1,0))</f>
        <v>0</v>
      </c>
      <c r="M2881">
        <f>INDEX(NoSettings!$C$2:$AH$6843,MATCH(EPS!$F2881,NoSettings!$A$2:$A$6843,0),MATCH(EPS!M$2,NoSettings!$C$1:$AH$1,0))</f>
        <v>0</v>
      </c>
      <c r="N2881">
        <f>INDEX(NoSettings!$C$2:$AH$6843,MATCH(EPS!$F2881,NoSettings!$A$2:$A$6843,0),MATCH(EPS!N$2,NoSettings!$C$1:$AH$1,0))</f>
        <v>0</v>
      </c>
      <c r="O2881">
        <f>INDEX(NoSettings!$C$2:$AH$6843,MATCH(EPS!$F2881,NoSettings!$A$2:$A$6843,0),MATCH(EPS!O$2,NoSettings!$C$1:$AH$1,0))</f>
        <v>0</v>
      </c>
      <c r="P2881">
        <f>INDEX(NoSettings!$C$2:$AH$6843,MATCH(EPS!$F2881,NoSettings!$A$2:$A$6843,0),MATCH(EPS!P$2,NoSettings!$C$1:$AH$1,0))</f>
        <v>0</v>
      </c>
      <c r="Q2881">
        <f>INDEX(NoSettings!$C$2:$AH$6843,MATCH(EPS!$F2881,NoSettings!$A$2:$A$6843,0),MATCH(EPS!Q$2,NoSettings!$C$1:$AH$1,0))</f>
        <v>0</v>
      </c>
      <c r="R2881">
        <f>INDEX(NoSettings!$C$2:$AH$6843,MATCH(EPS!$F2881,NoSettings!$A$2:$A$6843,0),MATCH(EPS!R$2,NoSettings!$C$1:$AH$1,0))</f>
        <v>0</v>
      </c>
      <c r="S2881">
        <f>INDEX(NoSettings!$C$2:$AH$6843,MATCH(EPS!$F2881,NoSettings!$A$2:$A$6843,0),MATCH(EPS!S$2,NoSettings!$C$1:$AH$1,0))</f>
        <v>0</v>
      </c>
      <c r="T2881">
        <f>INDEX(NoSettings!$C$2:$AH$6843,MATCH(EPS!$F2881,NoSettings!$A$2:$A$6843,0),MATCH(EPS!T$2,NoSettings!$C$1:$AH$1,0))</f>
        <v>0</v>
      </c>
      <c r="U2881">
        <f>INDEX(NoSettings!$C$2:$AH$6843,MATCH(EPS!$F2881,NoSettings!$A$2:$A$6843,0),MATCH(EPS!U$2,NoSettings!$C$1:$AH$1,0))</f>
        <v>0</v>
      </c>
      <c r="V2881">
        <f>INDEX(NoSettings!$C$2:$AH$6843,MATCH(EPS!$F2881,NoSettings!$A$2:$A$6843,0),MATCH(EPS!V$2,NoSettings!$C$1:$AH$1,0))</f>
        <v>0</v>
      </c>
      <c r="W2881">
        <f>INDEX(NoSettings!$C$2:$AH$6843,MATCH(EPS!$F2881,NoSettings!$A$2:$A$6843,0),MATCH(EPS!W$2,NoSettings!$C$1:$AH$1,0))</f>
        <v>0</v>
      </c>
      <c r="X2881">
        <f>INDEX(NoSettings!$C$2:$AH$6843,MATCH(EPS!$F2881,NoSettings!$A$2:$A$6843,0),MATCH(EPS!X$2,NoSettings!$C$1:$AH$1,0))</f>
        <v>0</v>
      </c>
      <c r="Y2881">
        <f>INDEX(NoSettings!$C$2:$AH$6843,MATCH(EPS!$F2881,NoSettings!$A$2:$A$6843,0),MATCH(EPS!Y$2,NoSettings!$C$1:$AH$1,0))</f>
        <v>0</v>
      </c>
      <c r="Z2881">
        <f>INDEX(NoSettings!$C$2:$AH$6843,MATCH(EPS!$F2881,NoSettings!$A$2:$A$6843,0),MATCH(EPS!Z$2,NoSettings!$C$1:$AH$1,0))</f>
        <v>0</v>
      </c>
      <c r="AA2881">
        <f>INDEX(NoSettings!$C$2:$AH$6843,MATCH(EPS!$F2881,NoSettings!$A$2:$A$6843,0),MATCH(EPS!AA$2,NoSettings!$C$1:$AH$1,0))</f>
        <v>0</v>
      </c>
      <c r="AB2881">
        <f>INDEX(NoSettings!$C$2:$AH$6843,MATCH(EPS!$F2881,NoSettings!$A$2:$A$6843,0),MATCH(EPS!AB$2,NoSettings!$C$1:$AH$1,0))</f>
        <v>0</v>
      </c>
      <c r="AC2881">
        <f>INDEX(NoSettings!$C$2:$AH$6843,MATCH(EPS!$F2881,NoSettings!$A$2:$A$6843,0),MATCH(EPS!AC$2,NoSettings!$C$1:$AH$1,0))</f>
        <v>0</v>
      </c>
      <c r="AD2881">
        <f>INDEX(NoSettings!$C$2:$AH$6843,MATCH(EPS!$F2881,NoSettings!$A$2:$A$6843,0),MATCH(EPS!AD$2,NoSettings!$C$1:$AH$1,0))</f>
        <v>0</v>
      </c>
      <c r="AE2881">
        <f>INDEX(NoSettings!$C$2:$AH$6843,MATCH(EPS!$F2881,NoSettings!$A$2:$A$6843,0),MATCH(EPS!AE$2,NoSettings!$C$1:$AH$1,0))</f>
        <v>0</v>
      </c>
      <c r="AF2881">
        <f>INDEX(NoSettings!$C$2:$AH$6843,MATCH(EPS!$F2881,NoSettings!$A$2:$A$6843,0),MATCH(EPS!AF$2,NoSettings!$C$1:$AH$1,0))</f>
        <v>0</v>
      </c>
      <c r="AG2881">
        <f>INDEX(NoSettings!$C$2:$AH$6843,MATCH(EPS!$F2881,NoSettings!$A$2:$A$6843,0),MATCH(EPS!AG$2,NoSettings!$C$1:$AH$1,0))</f>
        <v>0</v>
      </c>
      <c r="AH2881">
        <f>INDEX(NoSettings!$C$2:$AH$6843,MATCH(EPS!$F2881,NoSettings!$A$2:$A$6843,0),MATCH(EPS!AH$2,NoSettings!$C$1:$AH$1,0))</f>
        <v>0</v>
      </c>
      <c r="AI2881">
        <f>INDEX(NoSettings!$C$2:$AH$6843,MATCH(EPS!$F2881,NoSettings!$A$2:$A$6843,0),MATCH(EPS!AI$2,NoSettings!$C$1:$AH$1,0))</f>
        <v>0</v>
      </c>
      <c r="AJ2881">
        <f>INDEX(NoSettings!$C$2:$AH$6843,MATCH(EPS!$F2881,NoSettings!$A$2:$A$6843,0),MATCH(EPS!AJ$2,NoSettings!$C$1:$AH$1,0))</f>
        <v>0</v>
      </c>
      <c r="AK2881">
        <f>INDEX(NoSettings!$C$2:$AH$6843,MATCH(EPS!$F2881,NoSettings!$A$2:$A$6843,0),MATCH(EPS!AK$2,NoSettings!$C$1:$AH$1,0))</f>
        <v>0</v>
      </c>
    </row>
    <row r="2882" spans="1:37" hidden="1" x14ac:dyDescent="0.25">
      <c r="A2882" s="63" t="s">
        <v>8042</v>
      </c>
      <c r="B2882" t="s">
        <v>7966</v>
      </c>
      <c r="C2882" t="s">
        <v>8029</v>
      </c>
      <c r="D2882" t="s">
        <v>7945</v>
      </c>
      <c r="E2882" t="s">
        <v>7949</v>
      </c>
      <c r="F2882" t="s">
        <v>2881</v>
      </c>
      <c r="G2882">
        <f>INDEX(NoSettings!$C$2:$AH$6843,MATCH(EPS!$F2882,NoSettings!$A$2:$A$6843,0),MATCH(EPS!G$2,NoSettings!$C$1:$AH$1,0))</f>
        <v>0</v>
      </c>
      <c r="H2882">
        <f>INDEX(NoSettings!$C$2:$AH$6843,MATCH(EPS!$F2882,NoSettings!$A$2:$A$6843,0),MATCH(EPS!H$2,NoSettings!$C$1:$AH$1,0))</f>
        <v>0</v>
      </c>
      <c r="I2882">
        <f>INDEX(NoSettings!$C$2:$AH$6843,MATCH(EPS!$F2882,NoSettings!$A$2:$A$6843,0),MATCH(EPS!I$2,NoSettings!$C$1:$AH$1,0))</f>
        <v>0</v>
      </c>
      <c r="J2882">
        <f>INDEX(NoSettings!$C$2:$AH$6843,MATCH(EPS!$F2882,NoSettings!$A$2:$A$6843,0),MATCH(EPS!J$2,NoSettings!$C$1:$AH$1,0))</f>
        <v>0</v>
      </c>
      <c r="K2882">
        <f>INDEX(NoSettings!$C$2:$AH$6843,MATCH(EPS!$F2882,NoSettings!$A$2:$A$6843,0),MATCH(EPS!K$2,NoSettings!$C$1:$AH$1,0))</f>
        <v>0</v>
      </c>
      <c r="L2882">
        <f>INDEX(NoSettings!$C$2:$AH$6843,MATCH(EPS!$F2882,NoSettings!$A$2:$A$6843,0),MATCH(EPS!L$2,NoSettings!$C$1:$AH$1,0))</f>
        <v>0</v>
      </c>
      <c r="M2882">
        <f>INDEX(NoSettings!$C$2:$AH$6843,MATCH(EPS!$F2882,NoSettings!$A$2:$A$6843,0),MATCH(EPS!M$2,NoSettings!$C$1:$AH$1,0))</f>
        <v>0</v>
      </c>
      <c r="N2882">
        <f>INDEX(NoSettings!$C$2:$AH$6843,MATCH(EPS!$F2882,NoSettings!$A$2:$A$6843,0),MATCH(EPS!N$2,NoSettings!$C$1:$AH$1,0))</f>
        <v>0</v>
      </c>
      <c r="O2882">
        <f>INDEX(NoSettings!$C$2:$AH$6843,MATCH(EPS!$F2882,NoSettings!$A$2:$A$6843,0),MATCH(EPS!O$2,NoSettings!$C$1:$AH$1,0))</f>
        <v>0</v>
      </c>
      <c r="P2882">
        <f>INDEX(NoSettings!$C$2:$AH$6843,MATCH(EPS!$F2882,NoSettings!$A$2:$A$6843,0),MATCH(EPS!P$2,NoSettings!$C$1:$AH$1,0))</f>
        <v>0</v>
      </c>
      <c r="Q2882">
        <f>INDEX(NoSettings!$C$2:$AH$6843,MATCH(EPS!$F2882,NoSettings!$A$2:$A$6843,0),MATCH(EPS!Q$2,NoSettings!$C$1:$AH$1,0))</f>
        <v>0</v>
      </c>
      <c r="R2882">
        <f>INDEX(NoSettings!$C$2:$AH$6843,MATCH(EPS!$F2882,NoSettings!$A$2:$A$6843,0),MATCH(EPS!R$2,NoSettings!$C$1:$AH$1,0))</f>
        <v>0</v>
      </c>
      <c r="S2882">
        <f>INDEX(NoSettings!$C$2:$AH$6843,MATCH(EPS!$F2882,NoSettings!$A$2:$A$6843,0),MATCH(EPS!S$2,NoSettings!$C$1:$AH$1,0))</f>
        <v>0</v>
      </c>
      <c r="T2882">
        <f>INDEX(NoSettings!$C$2:$AH$6843,MATCH(EPS!$F2882,NoSettings!$A$2:$A$6843,0),MATCH(EPS!T$2,NoSettings!$C$1:$AH$1,0))</f>
        <v>0</v>
      </c>
      <c r="U2882">
        <f>INDEX(NoSettings!$C$2:$AH$6843,MATCH(EPS!$F2882,NoSettings!$A$2:$A$6843,0),MATCH(EPS!U$2,NoSettings!$C$1:$AH$1,0))</f>
        <v>0</v>
      </c>
      <c r="V2882">
        <f>INDEX(NoSettings!$C$2:$AH$6843,MATCH(EPS!$F2882,NoSettings!$A$2:$A$6843,0),MATCH(EPS!V$2,NoSettings!$C$1:$AH$1,0))</f>
        <v>0</v>
      </c>
      <c r="W2882">
        <f>INDEX(NoSettings!$C$2:$AH$6843,MATCH(EPS!$F2882,NoSettings!$A$2:$A$6843,0),MATCH(EPS!W$2,NoSettings!$C$1:$AH$1,0))</f>
        <v>0</v>
      </c>
      <c r="X2882">
        <f>INDEX(NoSettings!$C$2:$AH$6843,MATCH(EPS!$F2882,NoSettings!$A$2:$A$6843,0),MATCH(EPS!X$2,NoSettings!$C$1:$AH$1,0))</f>
        <v>0</v>
      </c>
      <c r="Y2882">
        <f>INDEX(NoSettings!$C$2:$AH$6843,MATCH(EPS!$F2882,NoSettings!$A$2:$A$6843,0),MATCH(EPS!Y$2,NoSettings!$C$1:$AH$1,0))</f>
        <v>0</v>
      </c>
      <c r="Z2882">
        <f>INDEX(NoSettings!$C$2:$AH$6843,MATCH(EPS!$F2882,NoSettings!$A$2:$A$6843,0),MATCH(EPS!Z$2,NoSettings!$C$1:$AH$1,0))</f>
        <v>0</v>
      </c>
      <c r="AA2882">
        <f>INDEX(NoSettings!$C$2:$AH$6843,MATCH(EPS!$F2882,NoSettings!$A$2:$A$6843,0),MATCH(EPS!AA$2,NoSettings!$C$1:$AH$1,0))</f>
        <v>0</v>
      </c>
      <c r="AB2882">
        <f>INDEX(NoSettings!$C$2:$AH$6843,MATCH(EPS!$F2882,NoSettings!$A$2:$A$6843,0),MATCH(EPS!AB$2,NoSettings!$C$1:$AH$1,0))</f>
        <v>0</v>
      </c>
      <c r="AC2882">
        <f>INDEX(NoSettings!$C$2:$AH$6843,MATCH(EPS!$F2882,NoSettings!$A$2:$A$6843,0),MATCH(EPS!AC$2,NoSettings!$C$1:$AH$1,0))</f>
        <v>0</v>
      </c>
      <c r="AD2882">
        <f>INDEX(NoSettings!$C$2:$AH$6843,MATCH(EPS!$F2882,NoSettings!$A$2:$A$6843,0),MATCH(EPS!AD$2,NoSettings!$C$1:$AH$1,0))</f>
        <v>0</v>
      </c>
      <c r="AE2882">
        <f>INDEX(NoSettings!$C$2:$AH$6843,MATCH(EPS!$F2882,NoSettings!$A$2:$A$6843,0),MATCH(EPS!AE$2,NoSettings!$C$1:$AH$1,0))</f>
        <v>0</v>
      </c>
      <c r="AF2882">
        <f>INDEX(NoSettings!$C$2:$AH$6843,MATCH(EPS!$F2882,NoSettings!$A$2:$A$6843,0),MATCH(EPS!AF$2,NoSettings!$C$1:$AH$1,0))</f>
        <v>0</v>
      </c>
      <c r="AG2882">
        <f>INDEX(NoSettings!$C$2:$AH$6843,MATCH(EPS!$F2882,NoSettings!$A$2:$A$6843,0),MATCH(EPS!AG$2,NoSettings!$C$1:$AH$1,0))</f>
        <v>0</v>
      </c>
      <c r="AH2882">
        <f>INDEX(NoSettings!$C$2:$AH$6843,MATCH(EPS!$F2882,NoSettings!$A$2:$A$6843,0),MATCH(EPS!AH$2,NoSettings!$C$1:$AH$1,0))</f>
        <v>0</v>
      </c>
      <c r="AI2882">
        <f>INDEX(NoSettings!$C$2:$AH$6843,MATCH(EPS!$F2882,NoSettings!$A$2:$A$6843,0),MATCH(EPS!AI$2,NoSettings!$C$1:$AH$1,0))</f>
        <v>0</v>
      </c>
      <c r="AJ2882">
        <f>INDEX(NoSettings!$C$2:$AH$6843,MATCH(EPS!$F2882,NoSettings!$A$2:$A$6843,0),MATCH(EPS!AJ$2,NoSettings!$C$1:$AH$1,0))</f>
        <v>0</v>
      </c>
      <c r="AK2882">
        <f>INDEX(NoSettings!$C$2:$AH$6843,MATCH(EPS!$F2882,NoSettings!$A$2:$A$6843,0),MATCH(EPS!AK$2,NoSettings!$C$1:$AH$1,0))</f>
        <v>0</v>
      </c>
    </row>
    <row r="2883" spans="1:37" hidden="1" x14ac:dyDescent="0.25">
      <c r="A2883" s="63" t="s">
        <v>8042</v>
      </c>
      <c r="B2883" t="s">
        <v>7966</v>
      </c>
      <c r="C2883" t="s">
        <v>8029</v>
      </c>
      <c r="D2883" t="s">
        <v>7945</v>
      </c>
      <c r="E2883" t="s">
        <v>7950</v>
      </c>
      <c r="F2883" t="s">
        <v>2882</v>
      </c>
      <c r="G2883">
        <f>INDEX(NoSettings!$C$2:$AH$6843,MATCH(EPS!$F2883,NoSettings!$A$2:$A$6843,0),MATCH(EPS!G$2,NoSettings!$C$1:$AH$1,0))</f>
        <v>59464900</v>
      </c>
      <c r="H2883">
        <f>INDEX(NoSettings!$C$2:$AH$6843,MATCH(EPS!$F2883,NoSettings!$A$2:$A$6843,0),MATCH(EPS!H$2,NoSettings!$C$1:$AH$1,0))</f>
        <v>59389000</v>
      </c>
      <c r="I2883">
        <f>INDEX(NoSettings!$C$2:$AH$6843,MATCH(EPS!$F2883,NoSettings!$A$2:$A$6843,0),MATCH(EPS!I$2,NoSettings!$C$1:$AH$1,0))</f>
        <v>59463100</v>
      </c>
      <c r="J2883">
        <f>INDEX(NoSettings!$C$2:$AH$6843,MATCH(EPS!$F2883,NoSettings!$A$2:$A$6843,0),MATCH(EPS!J$2,NoSettings!$C$1:$AH$1,0))</f>
        <v>59472100</v>
      </c>
      <c r="K2883">
        <f>INDEX(NoSettings!$C$2:$AH$6843,MATCH(EPS!$F2883,NoSettings!$A$2:$A$6843,0),MATCH(EPS!K$2,NoSettings!$C$1:$AH$1,0))</f>
        <v>59411400</v>
      </c>
      <c r="L2883">
        <f>INDEX(NoSettings!$C$2:$AH$6843,MATCH(EPS!$F2883,NoSettings!$A$2:$A$6843,0),MATCH(EPS!L$2,NoSettings!$C$1:$AH$1,0))</f>
        <v>59280100</v>
      </c>
      <c r="M2883">
        <f>INDEX(NoSettings!$C$2:$AH$6843,MATCH(EPS!$F2883,NoSettings!$A$2:$A$6843,0),MATCH(EPS!M$2,NoSettings!$C$1:$AH$1,0))</f>
        <v>59132200</v>
      </c>
      <c r="N2883">
        <f>INDEX(NoSettings!$C$2:$AH$6843,MATCH(EPS!$F2883,NoSettings!$A$2:$A$6843,0),MATCH(EPS!N$2,NoSettings!$C$1:$AH$1,0))</f>
        <v>58921000</v>
      </c>
      <c r="O2883">
        <f>INDEX(NoSettings!$C$2:$AH$6843,MATCH(EPS!$F2883,NoSettings!$A$2:$A$6843,0),MATCH(EPS!O$2,NoSettings!$C$1:$AH$1,0))</f>
        <v>58674200</v>
      </c>
      <c r="P2883">
        <f>INDEX(NoSettings!$C$2:$AH$6843,MATCH(EPS!$F2883,NoSettings!$A$2:$A$6843,0),MATCH(EPS!P$2,NoSettings!$C$1:$AH$1,0))</f>
        <v>58384900</v>
      </c>
      <c r="Q2883">
        <f>INDEX(NoSettings!$C$2:$AH$6843,MATCH(EPS!$F2883,NoSettings!$A$2:$A$6843,0),MATCH(EPS!Q$2,NoSettings!$C$1:$AH$1,0))</f>
        <v>58278400</v>
      </c>
      <c r="R2883">
        <f>INDEX(NoSettings!$C$2:$AH$6843,MATCH(EPS!$F2883,NoSettings!$A$2:$A$6843,0),MATCH(EPS!R$2,NoSettings!$C$1:$AH$1,0))</f>
        <v>58069200</v>
      </c>
      <c r="S2883">
        <f>INDEX(NoSettings!$C$2:$AH$6843,MATCH(EPS!$F2883,NoSettings!$A$2:$A$6843,0),MATCH(EPS!S$2,NoSettings!$C$1:$AH$1,0))</f>
        <v>57847700</v>
      </c>
      <c r="T2883">
        <f>INDEX(NoSettings!$C$2:$AH$6843,MATCH(EPS!$F2883,NoSettings!$A$2:$A$6843,0),MATCH(EPS!T$2,NoSettings!$C$1:$AH$1,0))</f>
        <v>57625300</v>
      </c>
      <c r="U2883">
        <f>INDEX(NoSettings!$C$2:$AH$6843,MATCH(EPS!$F2883,NoSettings!$A$2:$A$6843,0),MATCH(EPS!U$2,NoSettings!$C$1:$AH$1,0))</f>
        <v>57404700</v>
      </c>
      <c r="V2883">
        <f>INDEX(NoSettings!$C$2:$AH$6843,MATCH(EPS!$F2883,NoSettings!$A$2:$A$6843,0),MATCH(EPS!V$2,NoSettings!$C$1:$AH$1,0))</f>
        <v>57506100</v>
      </c>
      <c r="W2883">
        <f>INDEX(NoSettings!$C$2:$AH$6843,MATCH(EPS!$F2883,NoSettings!$A$2:$A$6843,0),MATCH(EPS!W$2,NoSettings!$C$1:$AH$1,0))</f>
        <v>57865500</v>
      </c>
      <c r="X2883">
        <f>INDEX(NoSettings!$C$2:$AH$6843,MATCH(EPS!$F2883,NoSettings!$A$2:$A$6843,0),MATCH(EPS!X$2,NoSettings!$C$1:$AH$1,0))</f>
        <v>58235400</v>
      </c>
      <c r="Y2883">
        <f>INDEX(NoSettings!$C$2:$AH$6843,MATCH(EPS!$F2883,NoSettings!$A$2:$A$6843,0),MATCH(EPS!Y$2,NoSettings!$C$1:$AH$1,0))</f>
        <v>58618300</v>
      </c>
      <c r="Z2883">
        <f>INDEX(NoSettings!$C$2:$AH$6843,MATCH(EPS!$F2883,NoSettings!$A$2:$A$6843,0),MATCH(EPS!Z$2,NoSettings!$C$1:$AH$1,0))</f>
        <v>58937300</v>
      </c>
      <c r="AA2883">
        <f>INDEX(NoSettings!$C$2:$AH$6843,MATCH(EPS!$F2883,NoSettings!$A$2:$A$6843,0),MATCH(EPS!AA$2,NoSettings!$C$1:$AH$1,0))</f>
        <v>59269300</v>
      </c>
      <c r="AB2883">
        <f>INDEX(NoSettings!$C$2:$AH$6843,MATCH(EPS!$F2883,NoSettings!$A$2:$A$6843,0),MATCH(EPS!AB$2,NoSettings!$C$1:$AH$1,0))</f>
        <v>59604500</v>
      </c>
      <c r="AC2883">
        <f>INDEX(NoSettings!$C$2:$AH$6843,MATCH(EPS!$F2883,NoSettings!$A$2:$A$6843,0),MATCH(EPS!AC$2,NoSettings!$C$1:$AH$1,0))</f>
        <v>59398200</v>
      </c>
      <c r="AD2883">
        <f>INDEX(NoSettings!$C$2:$AH$6843,MATCH(EPS!$F2883,NoSettings!$A$2:$A$6843,0),MATCH(EPS!AD$2,NoSettings!$C$1:$AH$1,0))</f>
        <v>59245400</v>
      </c>
      <c r="AE2883">
        <f>INDEX(NoSettings!$C$2:$AH$6843,MATCH(EPS!$F2883,NoSettings!$A$2:$A$6843,0),MATCH(EPS!AE$2,NoSettings!$C$1:$AH$1,0))</f>
        <v>59170100</v>
      </c>
      <c r="AF2883">
        <f>INDEX(NoSettings!$C$2:$AH$6843,MATCH(EPS!$F2883,NoSettings!$A$2:$A$6843,0),MATCH(EPS!AF$2,NoSettings!$C$1:$AH$1,0))</f>
        <v>59113900</v>
      </c>
      <c r="AG2883">
        <f>INDEX(NoSettings!$C$2:$AH$6843,MATCH(EPS!$F2883,NoSettings!$A$2:$A$6843,0),MATCH(EPS!AG$2,NoSettings!$C$1:$AH$1,0))</f>
        <v>59077500</v>
      </c>
      <c r="AH2883">
        <f>INDEX(NoSettings!$C$2:$AH$6843,MATCH(EPS!$F2883,NoSettings!$A$2:$A$6843,0),MATCH(EPS!AH$2,NoSettings!$C$1:$AH$1,0))</f>
        <v>59127100</v>
      </c>
      <c r="AI2883">
        <f>INDEX(NoSettings!$C$2:$AH$6843,MATCH(EPS!$F2883,NoSettings!$A$2:$A$6843,0),MATCH(EPS!AI$2,NoSettings!$C$1:$AH$1,0))</f>
        <v>59232600</v>
      </c>
      <c r="AJ2883">
        <f>INDEX(NoSettings!$C$2:$AH$6843,MATCH(EPS!$F2883,NoSettings!$A$2:$A$6843,0),MATCH(EPS!AJ$2,NoSettings!$C$1:$AH$1,0))</f>
        <v>59379800</v>
      </c>
      <c r="AK2883">
        <f>INDEX(NoSettings!$C$2:$AH$6843,MATCH(EPS!$F2883,NoSettings!$A$2:$A$6843,0),MATCH(EPS!AK$2,NoSettings!$C$1:$AH$1,0))</f>
        <v>59554500</v>
      </c>
    </row>
    <row r="2884" spans="1:37" hidden="1" x14ac:dyDescent="0.25">
      <c r="A2884" s="63" t="s">
        <v>8042</v>
      </c>
      <c r="B2884" t="s">
        <v>7966</v>
      </c>
      <c r="C2884" t="s">
        <v>8029</v>
      </c>
      <c r="D2884" t="s">
        <v>7945</v>
      </c>
      <c r="E2884" t="s">
        <v>7951</v>
      </c>
      <c r="F2884" t="s">
        <v>2883</v>
      </c>
      <c r="G2884">
        <f>INDEX(NoSettings!$C$2:$AH$6843,MATCH(EPS!$F2884,NoSettings!$A$2:$A$6843,0),MATCH(EPS!G$2,NoSettings!$C$1:$AH$1,0))</f>
        <v>0</v>
      </c>
      <c r="H2884">
        <f>INDEX(NoSettings!$C$2:$AH$6843,MATCH(EPS!$F2884,NoSettings!$A$2:$A$6843,0),MATCH(EPS!H$2,NoSettings!$C$1:$AH$1,0))</f>
        <v>0</v>
      </c>
      <c r="I2884">
        <f>INDEX(NoSettings!$C$2:$AH$6843,MATCH(EPS!$F2884,NoSettings!$A$2:$A$6843,0),MATCH(EPS!I$2,NoSettings!$C$1:$AH$1,0))</f>
        <v>0</v>
      </c>
      <c r="J2884">
        <f>INDEX(NoSettings!$C$2:$AH$6843,MATCH(EPS!$F2884,NoSettings!$A$2:$A$6843,0),MATCH(EPS!J$2,NoSettings!$C$1:$AH$1,0))</f>
        <v>0</v>
      </c>
      <c r="K2884">
        <f>INDEX(NoSettings!$C$2:$AH$6843,MATCH(EPS!$F2884,NoSettings!$A$2:$A$6843,0),MATCH(EPS!K$2,NoSettings!$C$1:$AH$1,0))</f>
        <v>0</v>
      </c>
      <c r="L2884">
        <f>INDEX(NoSettings!$C$2:$AH$6843,MATCH(EPS!$F2884,NoSettings!$A$2:$A$6843,0),MATCH(EPS!L$2,NoSettings!$C$1:$AH$1,0))</f>
        <v>0</v>
      </c>
      <c r="M2884">
        <f>INDEX(NoSettings!$C$2:$AH$6843,MATCH(EPS!$F2884,NoSettings!$A$2:$A$6843,0),MATCH(EPS!M$2,NoSettings!$C$1:$AH$1,0))</f>
        <v>0</v>
      </c>
      <c r="N2884">
        <f>INDEX(NoSettings!$C$2:$AH$6843,MATCH(EPS!$F2884,NoSettings!$A$2:$A$6843,0),MATCH(EPS!N$2,NoSettings!$C$1:$AH$1,0))</f>
        <v>0</v>
      </c>
      <c r="O2884">
        <f>INDEX(NoSettings!$C$2:$AH$6843,MATCH(EPS!$F2884,NoSettings!$A$2:$A$6843,0),MATCH(EPS!O$2,NoSettings!$C$1:$AH$1,0))</f>
        <v>0</v>
      </c>
      <c r="P2884">
        <f>INDEX(NoSettings!$C$2:$AH$6843,MATCH(EPS!$F2884,NoSettings!$A$2:$A$6843,0),MATCH(EPS!P$2,NoSettings!$C$1:$AH$1,0))</f>
        <v>0</v>
      </c>
      <c r="Q2884">
        <f>INDEX(NoSettings!$C$2:$AH$6843,MATCH(EPS!$F2884,NoSettings!$A$2:$A$6843,0),MATCH(EPS!Q$2,NoSettings!$C$1:$AH$1,0))</f>
        <v>0</v>
      </c>
      <c r="R2884">
        <f>INDEX(NoSettings!$C$2:$AH$6843,MATCH(EPS!$F2884,NoSettings!$A$2:$A$6843,0),MATCH(EPS!R$2,NoSettings!$C$1:$AH$1,0))</f>
        <v>0</v>
      </c>
      <c r="S2884">
        <f>INDEX(NoSettings!$C$2:$AH$6843,MATCH(EPS!$F2884,NoSettings!$A$2:$A$6843,0),MATCH(EPS!S$2,NoSettings!$C$1:$AH$1,0))</f>
        <v>0</v>
      </c>
      <c r="T2884">
        <f>INDEX(NoSettings!$C$2:$AH$6843,MATCH(EPS!$F2884,NoSettings!$A$2:$A$6843,0),MATCH(EPS!T$2,NoSettings!$C$1:$AH$1,0))</f>
        <v>0</v>
      </c>
      <c r="U2884">
        <f>INDEX(NoSettings!$C$2:$AH$6843,MATCH(EPS!$F2884,NoSettings!$A$2:$A$6843,0),MATCH(EPS!U$2,NoSettings!$C$1:$AH$1,0))</f>
        <v>0</v>
      </c>
      <c r="V2884">
        <f>INDEX(NoSettings!$C$2:$AH$6843,MATCH(EPS!$F2884,NoSettings!$A$2:$A$6843,0),MATCH(EPS!V$2,NoSettings!$C$1:$AH$1,0))</f>
        <v>0</v>
      </c>
      <c r="W2884">
        <f>INDEX(NoSettings!$C$2:$AH$6843,MATCH(EPS!$F2884,NoSettings!$A$2:$A$6843,0),MATCH(EPS!W$2,NoSettings!$C$1:$AH$1,0))</f>
        <v>0</v>
      </c>
      <c r="X2884">
        <f>INDEX(NoSettings!$C$2:$AH$6843,MATCH(EPS!$F2884,NoSettings!$A$2:$A$6843,0),MATCH(EPS!X$2,NoSettings!$C$1:$AH$1,0))</f>
        <v>0</v>
      </c>
      <c r="Y2884">
        <f>INDEX(NoSettings!$C$2:$AH$6843,MATCH(EPS!$F2884,NoSettings!$A$2:$A$6843,0),MATCH(EPS!Y$2,NoSettings!$C$1:$AH$1,0))</f>
        <v>0</v>
      </c>
      <c r="Z2884">
        <f>INDEX(NoSettings!$C$2:$AH$6843,MATCH(EPS!$F2884,NoSettings!$A$2:$A$6843,0),MATCH(EPS!Z$2,NoSettings!$C$1:$AH$1,0))</f>
        <v>0</v>
      </c>
      <c r="AA2884">
        <f>INDEX(NoSettings!$C$2:$AH$6843,MATCH(EPS!$F2884,NoSettings!$A$2:$A$6843,0),MATCH(EPS!AA$2,NoSettings!$C$1:$AH$1,0))</f>
        <v>0</v>
      </c>
      <c r="AB2884">
        <f>INDEX(NoSettings!$C$2:$AH$6843,MATCH(EPS!$F2884,NoSettings!$A$2:$A$6843,0),MATCH(EPS!AB$2,NoSettings!$C$1:$AH$1,0))</f>
        <v>0</v>
      </c>
      <c r="AC2884">
        <f>INDEX(NoSettings!$C$2:$AH$6843,MATCH(EPS!$F2884,NoSettings!$A$2:$A$6843,0),MATCH(EPS!AC$2,NoSettings!$C$1:$AH$1,0))</f>
        <v>0</v>
      </c>
      <c r="AD2884">
        <f>INDEX(NoSettings!$C$2:$AH$6843,MATCH(EPS!$F2884,NoSettings!$A$2:$A$6843,0),MATCH(EPS!AD$2,NoSettings!$C$1:$AH$1,0))</f>
        <v>0</v>
      </c>
      <c r="AE2884">
        <f>INDEX(NoSettings!$C$2:$AH$6843,MATCH(EPS!$F2884,NoSettings!$A$2:$A$6843,0),MATCH(EPS!AE$2,NoSettings!$C$1:$AH$1,0))</f>
        <v>0</v>
      </c>
      <c r="AF2884">
        <f>INDEX(NoSettings!$C$2:$AH$6843,MATCH(EPS!$F2884,NoSettings!$A$2:$A$6843,0),MATCH(EPS!AF$2,NoSettings!$C$1:$AH$1,0))</f>
        <v>0</v>
      </c>
      <c r="AG2884">
        <f>INDEX(NoSettings!$C$2:$AH$6843,MATCH(EPS!$F2884,NoSettings!$A$2:$A$6843,0),MATCH(EPS!AG$2,NoSettings!$C$1:$AH$1,0))</f>
        <v>0</v>
      </c>
      <c r="AH2884">
        <f>INDEX(NoSettings!$C$2:$AH$6843,MATCH(EPS!$F2884,NoSettings!$A$2:$A$6843,0),MATCH(EPS!AH$2,NoSettings!$C$1:$AH$1,0))</f>
        <v>0</v>
      </c>
      <c r="AI2884">
        <f>INDEX(NoSettings!$C$2:$AH$6843,MATCH(EPS!$F2884,NoSettings!$A$2:$A$6843,0),MATCH(EPS!AI$2,NoSettings!$C$1:$AH$1,0))</f>
        <v>0</v>
      </c>
      <c r="AJ2884">
        <f>INDEX(NoSettings!$C$2:$AH$6843,MATCH(EPS!$F2884,NoSettings!$A$2:$A$6843,0),MATCH(EPS!AJ$2,NoSettings!$C$1:$AH$1,0))</f>
        <v>0</v>
      </c>
      <c r="AK2884">
        <f>INDEX(NoSettings!$C$2:$AH$6843,MATCH(EPS!$F2884,NoSettings!$A$2:$A$6843,0),MATCH(EPS!AK$2,NoSettings!$C$1:$AH$1,0))</f>
        <v>0</v>
      </c>
    </row>
    <row r="2885" spans="1:37" hidden="1" x14ac:dyDescent="0.25">
      <c r="A2885" s="63" t="s">
        <v>8042</v>
      </c>
      <c r="B2885" t="s">
        <v>7966</v>
      </c>
      <c r="C2885" t="s">
        <v>8029</v>
      </c>
      <c r="D2885" t="s">
        <v>7945</v>
      </c>
      <c r="E2885" t="s">
        <v>7952</v>
      </c>
      <c r="F2885" t="s">
        <v>2884</v>
      </c>
      <c r="G2885">
        <f>INDEX(NoSettings!$C$2:$AH$6843,MATCH(EPS!$F2885,NoSettings!$A$2:$A$6843,0),MATCH(EPS!G$2,NoSettings!$C$1:$AH$1,0))</f>
        <v>0</v>
      </c>
      <c r="H2885">
        <f>INDEX(NoSettings!$C$2:$AH$6843,MATCH(EPS!$F2885,NoSettings!$A$2:$A$6843,0),MATCH(EPS!H$2,NoSettings!$C$1:$AH$1,0))</f>
        <v>0</v>
      </c>
      <c r="I2885">
        <f>INDEX(NoSettings!$C$2:$AH$6843,MATCH(EPS!$F2885,NoSettings!$A$2:$A$6843,0),MATCH(EPS!I$2,NoSettings!$C$1:$AH$1,0))</f>
        <v>0</v>
      </c>
      <c r="J2885">
        <f>INDEX(NoSettings!$C$2:$AH$6843,MATCH(EPS!$F2885,NoSettings!$A$2:$A$6843,0),MATCH(EPS!J$2,NoSettings!$C$1:$AH$1,0))</f>
        <v>0</v>
      </c>
      <c r="K2885">
        <f>INDEX(NoSettings!$C$2:$AH$6843,MATCH(EPS!$F2885,NoSettings!$A$2:$A$6843,0),MATCH(EPS!K$2,NoSettings!$C$1:$AH$1,0))</f>
        <v>0</v>
      </c>
      <c r="L2885">
        <f>INDEX(NoSettings!$C$2:$AH$6843,MATCH(EPS!$F2885,NoSettings!$A$2:$A$6843,0),MATCH(EPS!L$2,NoSettings!$C$1:$AH$1,0))</f>
        <v>0</v>
      </c>
      <c r="M2885">
        <f>INDEX(NoSettings!$C$2:$AH$6843,MATCH(EPS!$F2885,NoSettings!$A$2:$A$6843,0),MATCH(EPS!M$2,NoSettings!$C$1:$AH$1,0))</f>
        <v>0</v>
      </c>
      <c r="N2885">
        <f>INDEX(NoSettings!$C$2:$AH$6843,MATCH(EPS!$F2885,NoSettings!$A$2:$A$6843,0),MATCH(EPS!N$2,NoSettings!$C$1:$AH$1,0))</f>
        <v>0</v>
      </c>
      <c r="O2885">
        <f>INDEX(NoSettings!$C$2:$AH$6843,MATCH(EPS!$F2885,NoSettings!$A$2:$A$6843,0),MATCH(EPS!O$2,NoSettings!$C$1:$AH$1,0))</f>
        <v>0</v>
      </c>
      <c r="P2885">
        <f>INDEX(NoSettings!$C$2:$AH$6843,MATCH(EPS!$F2885,NoSettings!$A$2:$A$6843,0),MATCH(EPS!P$2,NoSettings!$C$1:$AH$1,0))</f>
        <v>0</v>
      </c>
      <c r="Q2885">
        <f>INDEX(NoSettings!$C$2:$AH$6843,MATCH(EPS!$F2885,NoSettings!$A$2:$A$6843,0),MATCH(EPS!Q$2,NoSettings!$C$1:$AH$1,0))</f>
        <v>0</v>
      </c>
      <c r="R2885">
        <f>INDEX(NoSettings!$C$2:$AH$6843,MATCH(EPS!$F2885,NoSettings!$A$2:$A$6843,0),MATCH(EPS!R$2,NoSettings!$C$1:$AH$1,0))</f>
        <v>0</v>
      </c>
      <c r="S2885">
        <f>INDEX(NoSettings!$C$2:$AH$6843,MATCH(EPS!$F2885,NoSettings!$A$2:$A$6843,0),MATCH(EPS!S$2,NoSettings!$C$1:$AH$1,0))</f>
        <v>0</v>
      </c>
      <c r="T2885">
        <f>INDEX(NoSettings!$C$2:$AH$6843,MATCH(EPS!$F2885,NoSettings!$A$2:$A$6843,0),MATCH(EPS!T$2,NoSettings!$C$1:$AH$1,0))</f>
        <v>0</v>
      </c>
      <c r="U2885">
        <f>INDEX(NoSettings!$C$2:$AH$6843,MATCH(EPS!$F2885,NoSettings!$A$2:$A$6843,0),MATCH(EPS!U$2,NoSettings!$C$1:$AH$1,0))</f>
        <v>0</v>
      </c>
      <c r="V2885">
        <f>INDEX(NoSettings!$C$2:$AH$6843,MATCH(EPS!$F2885,NoSettings!$A$2:$A$6843,0),MATCH(EPS!V$2,NoSettings!$C$1:$AH$1,0))</f>
        <v>0</v>
      </c>
      <c r="W2885">
        <f>INDEX(NoSettings!$C$2:$AH$6843,MATCH(EPS!$F2885,NoSettings!$A$2:$A$6843,0),MATCH(EPS!W$2,NoSettings!$C$1:$AH$1,0))</f>
        <v>0</v>
      </c>
      <c r="X2885">
        <f>INDEX(NoSettings!$C$2:$AH$6843,MATCH(EPS!$F2885,NoSettings!$A$2:$A$6843,0),MATCH(EPS!X$2,NoSettings!$C$1:$AH$1,0))</f>
        <v>0</v>
      </c>
      <c r="Y2885">
        <f>INDEX(NoSettings!$C$2:$AH$6843,MATCH(EPS!$F2885,NoSettings!$A$2:$A$6843,0),MATCH(EPS!Y$2,NoSettings!$C$1:$AH$1,0))</f>
        <v>0</v>
      </c>
      <c r="Z2885">
        <f>INDEX(NoSettings!$C$2:$AH$6843,MATCH(EPS!$F2885,NoSettings!$A$2:$A$6843,0),MATCH(EPS!Z$2,NoSettings!$C$1:$AH$1,0))</f>
        <v>0</v>
      </c>
      <c r="AA2885">
        <f>INDEX(NoSettings!$C$2:$AH$6843,MATCH(EPS!$F2885,NoSettings!$A$2:$A$6843,0),MATCH(EPS!AA$2,NoSettings!$C$1:$AH$1,0))</f>
        <v>0</v>
      </c>
      <c r="AB2885">
        <f>INDEX(NoSettings!$C$2:$AH$6843,MATCH(EPS!$F2885,NoSettings!$A$2:$A$6843,0),MATCH(EPS!AB$2,NoSettings!$C$1:$AH$1,0))</f>
        <v>0</v>
      </c>
      <c r="AC2885">
        <f>INDEX(NoSettings!$C$2:$AH$6843,MATCH(EPS!$F2885,NoSettings!$A$2:$A$6843,0),MATCH(EPS!AC$2,NoSettings!$C$1:$AH$1,0))</f>
        <v>0</v>
      </c>
      <c r="AD2885">
        <f>INDEX(NoSettings!$C$2:$AH$6843,MATCH(EPS!$F2885,NoSettings!$A$2:$A$6843,0),MATCH(EPS!AD$2,NoSettings!$C$1:$AH$1,0))</f>
        <v>0</v>
      </c>
      <c r="AE2885">
        <f>INDEX(NoSettings!$C$2:$AH$6843,MATCH(EPS!$F2885,NoSettings!$A$2:$A$6843,0),MATCH(EPS!AE$2,NoSettings!$C$1:$AH$1,0))</f>
        <v>0</v>
      </c>
      <c r="AF2885">
        <f>INDEX(NoSettings!$C$2:$AH$6843,MATCH(EPS!$F2885,NoSettings!$A$2:$A$6843,0),MATCH(EPS!AF$2,NoSettings!$C$1:$AH$1,0))</f>
        <v>0</v>
      </c>
      <c r="AG2885">
        <f>INDEX(NoSettings!$C$2:$AH$6843,MATCH(EPS!$F2885,NoSettings!$A$2:$A$6843,0),MATCH(EPS!AG$2,NoSettings!$C$1:$AH$1,0))</f>
        <v>0</v>
      </c>
      <c r="AH2885">
        <f>INDEX(NoSettings!$C$2:$AH$6843,MATCH(EPS!$F2885,NoSettings!$A$2:$A$6843,0),MATCH(EPS!AH$2,NoSettings!$C$1:$AH$1,0))</f>
        <v>0</v>
      </c>
      <c r="AI2885">
        <f>INDEX(NoSettings!$C$2:$AH$6843,MATCH(EPS!$F2885,NoSettings!$A$2:$A$6843,0),MATCH(EPS!AI$2,NoSettings!$C$1:$AH$1,0))</f>
        <v>0</v>
      </c>
      <c r="AJ2885">
        <f>INDEX(NoSettings!$C$2:$AH$6843,MATCH(EPS!$F2885,NoSettings!$A$2:$A$6843,0),MATCH(EPS!AJ$2,NoSettings!$C$1:$AH$1,0))</f>
        <v>0</v>
      </c>
      <c r="AK2885">
        <f>INDEX(NoSettings!$C$2:$AH$6843,MATCH(EPS!$F2885,NoSettings!$A$2:$A$6843,0),MATCH(EPS!AK$2,NoSettings!$C$1:$AH$1,0))</f>
        <v>0</v>
      </c>
    </row>
    <row r="2886" spans="1:37" hidden="1" x14ac:dyDescent="0.25">
      <c r="A2886" s="63" t="s">
        <v>8042</v>
      </c>
      <c r="B2886" t="s">
        <v>7966</v>
      </c>
      <c r="C2886" t="s">
        <v>8029</v>
      </c>
      <c r="D2886" t="s">
        <v>7945</v>
      </c>
      <c r="E2886" t="s">
        <v>7953</v>
      </c>
      <c r="F2886" t="s">
        <v>2885</v>
      </c>
      <c r="G2886">
        <f>INDEX(NoSettings!$C$2:$AH$6843,MATCH(EPS!$F2886,NoSettings!$A$2:$A$6843,0),MATCH(EPS!G$2,NoSettings!$C$1:$AH$1,0))</f>
        <v>0</v>
      </c>
      <c r="H2886">
        <f>INDEX(NoSettings!$C$2:$AH$6843,MATCH(EPS!$F2886,NoSettings!$A$2:$A$6843,0),MATCH(EPS!H$2,NoSettings!$C$1:$AH$1,0))</f>
        <v>0</v>
      </c>
      <c r="I2886">
        <f>INDEX(NoSettings!$C$2:$AH$6843,MATCH(EPS!$F2886,NoSettings!$A$2:$A$6843,0),MATCH(EPS!I$2,NoSettings!$C$1:$AH$1,0))</f>
        <v>0</v>
      </c>
      <c r="J2886">
        <f>INDEX(NoSettings!$C$2:$AH$6843,MATCH(EPS!$F2886,NoSettings!$A$2:$A$6843,0),MATCH(EPS!J$2,NoSettings!$C$1:$AH$1,0))</f>
        <v>0</v>
      </c>
      <c r="K2886">
        <f>INDEX(NoSettings!$C$2:$AH$6843,MATCH(EPS!$F2886,NoSettings!$A$2:$A$6843,0),MATCH(EPS!K$2,NoSettings!$C$1:$AH$1,0))</f>
        <v>0</v>
      </c>
      <c r="L2886">
        <f>INDEX(NoSettings!$C$2:$AH$6843,MATCH(EPS!$F2886,NoSettings!$A$2:$A$6843,0),MATCH(EPS!L$2,NoSettings!$C$1:$AH$1,0))</f>
        <v>0</v>
      </c>
      <c r="M2886">
        <f>INDEX(NoSettings!$C$2:$AH$6843,MATCH(EPS!$F2886,NoSettings!$A$2:$A$6843,0),MATCH(EPS!M$2,NoSettings!$C$1:$AH$1,0))</f>
        <v>0</v>
      </c>
      <c r="N2886">
        <f>INDEX(NoSettings!$C$2:$AH$6843,MATCH(EPS!$F2886,NoSettings!$A$2:$A$6843,0),MATCH(EPS!N$2,NoSettings!$C$1:$AH$1,0))</f>
        <v>0</v>
      </c>
      <c r="O2886">
        <f>INDEX(NoSettings!$C$2:$AH$6843,MATCH(EPS!$F2886,NoSettings!$A$2:$A$6843,0),MATCH(EPS!O$2,NoSettings!$C$1:$AH$1,0))</f>
        <v>0</v>
      </c>
      <c r="P2886">
        <f>INDEX(NoSettings!$C$2:$AH$6843,MATCH(EPS!$F2886,NoSettings!$A$2:$A$6843,0),MATCH(EPS!P$2,NoSettings!$C$1:$AH$1,0))</f>
        <v>0</v>
      </c>
      <c r="Q2886">
        <f>INDEX(NoSettings!$C$2:$AH$6843,MATCH(EPS!$F2886,NoSettings!$A$2:$A$6843,0),MATCH(EPS!Q$2,NoSettings!$C$1:$AH$1,0))</f>
        <v>0</v>
      </c>
      <c r="R2886">
        <f>INDEX(NoSettings!$C$2:$AH$6843,MATCH(EPS!$F2886,NoSettings!$A$2:$A$6843,0),MATCH(EPS!R$2,NoSettings!$C$1:$AH$1,0))</f>
        <v>0</v>
      </c>
      <c r="S2886">
        <f>INDEX(NoSettings!$C$2:$AH$6843,MATCH(EPS!$F2886,NoSettings!$A$2:$A$6843,0),MATCH(EPS!S$2,NoSettings!$C$1:$AH$1,0))</f>
        <v>0</v>
      </c>
      <c r="T2886">
        <f>INDEX(NoSettings!$C$2:$AH$6843,MATCH(EPS!$F2886,NoSettings!$A$2:$A$6843,0),MATCH(EPS!T$2,NoSettings!$C$1:$AH$1,0))</f>
        <v>0</v>
      </c>
      <c r="U2886">
        <f>INDEX(NoSettings!$C$2:$AH$6843,MATCH(EPS!$F2886,NoSettings!$A$2:$A$6843,0),MATCH(EPS!U$2,NoSettings!$C$1:$AH$1,0))</f>
        <v>0</v>
      </c>
      <c r="V2886">
        <f>INDEX(NoSettings!$C$2:$AH$6843,MATCH(EPS!$F2886,NoSettings!$A$2:$A$6843,0),MATCH(EPS!V$2,NoSettings!$C$1:$AH$1,0))</f>
        <v>0</v>
      </c>
      <c r="W2886">
        <f>INDEX(NoSettings!$C$2:$AH$6843,MATCH(EPS!$F2886,NoSettings!$A$2:$A$6843,0),MATCH(EPS!W$2,NoSettings!$C$1:$AH$1,0))</f>
        <v>0</v>
      </c>
      <c r="X2886">
        <f>INDEX(NoSettings!$C$2:$AH$6843,MATCH(EPS!$F2886,NoSettings!$A$2:$A$6843,0),MATCH(EPS!X$2,NoSettings!$C$1:$AH$1,0))</f>
        <v>0</v>
      </c>
      <c r="Y2886">
        <f>INDEX(NoSettings!$C$2:$AH$6843,MATCH(EPS!$F2886,NoSettings!$A$2:$A$6843,0),MATCH(EPS!Y$2,NoSettings!$C$1:$AH$1,0))</f>
        <v>0</v>
      </c>
      <c r="Z2886">
        <f>INDEX(NoSettings!$C$2:$AH$6843,MATCH(EPS!$F2886,NoSettings!$A$2:$A$6843,0),MATCH(EPS!Z$2,NoSettings!$C$1:$AH$1,0))</f>
        <v>0</v>
      </c>
      <c r="AA2886">
        <f>INDEX(NoSettings!$C$2:$AH$6843,MATCH(EPS!$F2886,NoSettings!$A$2:$A$6843,0),MATCH(EPS!AA$2,NoSettings!$C$1:$AH$1,0))</f>
        <v>0</v>
      </c>
      <c r="AB2886">
        <f>INDEX(NoSettings!$C$2:$AH$6843,MATCH(EPS!$F2886,NoSettings!$A$2:$A$6843,0),MATCH(EPS!AB$2,NoSettings!$C$1:$AH$1,0))</f>
        <v>0</v>
      </c>
      <c r="AC2886">
        <f>INDEX(NoSettings!$C$2:$AH$6843,MATCH(EPS!$F2886,NoSettings!$A$2:$A$6843,0),MATCH(EPS!AC$2,NoSettings!$C$1:$AH$1,0))</f>
        <v>0</v>
      </c>
      <c r="AD2886">
        <f>INDEX(NoSettings!$C$2:$AH$6843,MATCH(EPS!$F2886,NoSettings!$A$2:$A$6843,0),MATCH(EPS!AD$2,NoSettings!$C$1:$AH$1,0))</f>
        <v>0</v>
      </c>
      <c r="AE2886">
        <f>INDEX(NoSettings!$C$2:$AH$6843,MATCH(EPS!$F2886,NoSettings!$A$2:$A$6843,0),MATCH(EPS!AE$2,NoSettings!$C$1:$AH$1,0))</f>
        <v>0</v>
      </c>
      <c r="AF2886">
        <f>INDEX(NoSettings!$C$2:$AH$6843,MATCH(EPS!$F2886,NoSettings!$A$2:$A$6843,0),MATCH(EPS!AF$2,NoSettings!$C$1:$AH$1,0))</f>
        <v>0</v>
      </c>
      <c r="AG2886">
        <f>INDEX(NoSettings!$C$2:$AH$6843,MATCH(EPS!$F2886,NoSettings!$A$2:$A$6843,0),MATCH(EPS!AG$2,NoSettings!$C$1:$AH$1,0))</f>
        <v>0</v>
      </c>
      <c r="AH2886">
        <f>INDEX(NoSettings!$C$2:$AH$6843,MATCH(EPS!$F2886,NoSettings!$A$2:$A$6843,0),MATCH(EPS!AH$2,NoSettings!$C$1:$AH$1,0))</f>
        <v>0</v>
      </c>
      <c r="AI2886">
        <f>INDEX(NoSettings!$C$2:$AH$6843,MATCH(EPS!$F2886,NoSettings!$A$2:$A$6843,0),MATCH(EPS!AI$2,NoSettings!$C$1:$AH$1,0))</f>
        <v>0</v>
      </c>
      <c r="AJ2886">
        <f>INDEX(NoSettings!$C$2:$AH$6843,MATCH(EPS!$F2886,NoSettings!$A$2:$A$6843,0),MATCH(EPS!AJ$2,NoSettings!$C$1:$AH$1,0))</f>
        <v>0</v>
      </c>
      <c r="AK2886">
        <f>INDEX(NoSettings!$C$2:$AH$6843,MATCH(EPS!$F2886,NoSettings!$A$2:$A$6843,0),MATCH(EPS!AK$2,NoSettings!$C$1:$AH$1,0))</f>
        <v>0</v>
      </c>
    </row>
    <row r="2887" spans="1:37" hidden="1" x14ac:dyDescent="0.25">
      <c r="A2887" s="63" t="s">
        <v>8042</v>
      </c>
      <c r="B2887" t="s">
        <v>7966</v>
      </c>
      <c r="C2887" t="s">
        <v>8029</v>
      </c>
      <c r="D2887" t="s">
        <v>7945</v>
      </c>
      <c r="E2887" t="s">
        <v>7954</v>
      </c>
      <c r="F2887" t="s">
        <v>2886</v>
      </c>
      <c r="G2887">
        <f>INDEX(NoSettings!$C$2:$AH$6843,MATCH(EPS!$F2887,NoSettings!$A$2:$A$6843,0),MATCH(EPS!G$2,NoSettings!$C$1:$AH$1,0))</f>
        <v>0</v>
      </c>
      <c r="H2887">
        <f>INDEX(NoSettings!$C$2:$AH$6843,MATCH(EPS!$F2887,NoSettings!$A$2:$A$6843,0),MATCH(EPS!H$2,NoSettings!$C$1:$AH$1,0))</f>
        <v>0</v>
      </c>
      <c r="I2887">
        <f>INDEX(NoSettings!$C$2:$AH$6843,MATCH(EPS!$F2887,NoSettings!$A$2:$A$6843,0),MATCH(EPS!I$2,NoSettings!$C$1:$AH$1,0))</f>
        <v>0</v>
      </c>
      <c r="J2887">
        <f>INDEX(NoSettings!$C$2:$AH$6843,MATCH(EPS!$F2887,NoSettings!$A$2:$A$6843,0),MATCH(EPS!J$2,NoSettings!$C$1:$AH$1,0))</f>
        <v>0</v>
      </c>
      <c r="K2887">
        <f>INDEX(NoSettings!$C$2:$AH$6843,MATCH(EPS!$F2887,NoSettings!$A$2:$A$6843,0),MATCH(EPS!K$2,NoSettings!$C$1:$AH$1,0))</f>
        <v>0</v>
      </c>
      <c r="L2887">
        <f>INDEX(NoSettings!$C$2:$AH$6843,MATCH(EPS!$F2887,NoSettings!$A$2:$A$6843,0),MATCH(EPS!L$2,NoSettings!$C$1:$AH$1,0))</f>
        <v>0</v>
      </c>
      <c r="M2887">
        <f>INDEX(NoSettings!$C$2:$AH$6843,MATCH(EPS!$F2887,NoSettings!$A$2:$A$6843,0),MATCH(EPS!M$2,NoSettings!$C$1:$AH$1,0))</f>
        <v>0</v>
      </c>
      <c r="N2887">
        <f>INDEX(NoSettings!$C$2:$AH$6843,MATCH(EPS!$F2887,NoSettings!$A$2:$A$6843,0),MATCH(EPS!N$2,NoSettings!$C$1:$AH$1,0))</f>
        <v>0</v>
      </c>
      <c r="O2887">
        <f>INDEX(NoSettings!$C$2:$AH$6843,MATCH(EPS!$F2887,NoSettings!$A$2:$A$6843,0),MATCH(EPS!O$2,NoSettings!$C$1:$AH$1,0))</f>
        <v>0</v>
      </c>
      <c r="P2887">
        <f>INDEX(NoSettings!$C$2:$AH$6843,MATCH(EPS!$F2887,NoSettings!$A$2:$A$6843,0),MATCH(EPS!P$2,NoSettings!$C$1:$AH$1,0))</f>
        <v>0</v>
      </c>
      <c r="Q2887">
        <f>INDEX(NoSettings!$C$2:$AH$6843,MATCH(EPS!$F2887,NoSettings!$A$2:$A$6843,0),MATCH(EPS!Q$2,NoSettings!$C$1:$AH$1,0))</f>
        <v>0</v>
      </c>
      <c r="R2887">
        <f>INDEX(NoSettings!$C$2:$AH$6843,MATCH(EPS!$F2887,NoSettings!$A$2:$A$6843,0),MATCH(EPS!R$2,NoSettings!$C$1:$AH$1,0))</f>
        <v>0</v>
      </c>
      <c r="S2887">
        <f>INDEX(NoSettings!$C$2:$AH$6843,MATCH(EPS!$F2887,NoSettings!$A$2:$A$6843,0),MATCH(EPS!S$2,NoSettings!$C$1:$AH$1,0))</f>
        <v>0</v>
      </c>
      <c r="T2887">
        <f>INDEX(NoSettings!$C$2:$AH$6843,MATCH(EPS!$F2887,NoSettings!$A$2:$A$6843,0),MATCH(EPS!T$2,NoSettings!$C$1:$AH$1,0))</f>
        <v>0</v>
      </c>
      <c r="U2887">
        <f>INDEX(NoSettings!$C$2:$AH$6843,MATCH(EPS!$F2887,NoSettings!$A$2:$A$6843,0),MATCH(EPS!U$2,NoSettings!$C$1:$AH$1,0))</f>
        <v>0</v>
      </c>
      <c r="V2887">
        <f>INDEX(NoSettings!$C$2:$AH$6843,MATCH(EPS!$F2887,NoSettings!$A$2:$A$6843,0),MATCH(EPS!V$2,NoSettings!$C$1:$AH$1,0))</f>
        <v>0</v>
      </c>
      <c r="W2887">
        <f>INDEX(NoSettings!$C$2:$AH$6843,MATCH(EPS!$F2887,NoSettings!$A$2:$A$6843,0),MATCH(EPS!W$2,NoSettings!$C$1:$AH$1,0))</f>
        <v>0</v>
      </c>
      <c r="X2887">
        <f>INDEX(NoSettings!$C$2:$AH$6843,MATCH(EPS!$F2887,NoSettings!$A$2:$A$6843,0),MATCH(EPS!X$2,NoSettings!$C$1:$AH$1,0))</f>
        <v>0</v>
      </c>
      <c r="Y2887">
        <f>INDEX(NoSettings!$C$2:$AH$6843,MATCH(EPS!$F2887,NoSettings!$A$2:$A$6843,0),MATCH(EPS!Y$2,NoSettings!$C$1:$AH$1,0))</f>
        <v>0</v>
      </c>
      <c r="Z2887">
        <f>INDEX(NoSettings!$C$2:$AH$6843,MATCH(EPS!$F2887,NoSettings!$A$2:$A$6843,0),MATCH(EPS!Z$2,NoSettings!$C$1:$AH$1,0))</f>
        <v>0</v>
      </c>
      <c r="AA2887">
        <f>INDEX(NoSettings!$C$2:$AH$6843,MATCH(EPS!$F2887,NoSettings!$A$2:$A$6843,0),MATCH(EPS!AA$2,NoSettings!$C$1:$AH$1,0))</f>
        <v>0</v>
      </c>
      <c r="AB2887">
        <f>INDEX(NoSettings!$C$2:$AH$6843,MATCH(EPS!$F2887,NoSettings!$A$2:$A$6843,0),MATCH(EPS!AB$2,NoSettings!$C$1:$AH$1,0))</f>
        <v>0</v>
      </c>
      <c r="AC2887">
        <f>INDEX(NoSettings!$C$2:$AH$6843,MATCH(EPS!$F2887,NoSettings!$A$2:$A$6843,0),MATCH(EPS!AC$2,NoSettings!$C$1:$AH$1,0))</f>
        <v>0</v>
      </c>
      <c r="AD2887">
        <f>INDEX(NoSettings!$C$2:$AH$6843,MATCH(EPS!$F2887,NoSettings!$A$2:$A$6843,0),MATCH(EPS!AD$2,NoSettings!$C$1:$AH$1,0))</f>
        <v>0</v>
      </c>
      <c r="AE2887">
        <f>INDEX(NoSettings!$C$2:$AH$6843,MATCH(EPS!$F2887,NoSettings!$A$2:$A$6843,0),MATCH(EPS!AE$2,NoSettings!$C$1:$AH$1,0))</f>
        <v>0</v>
      </c>
      <c r="AF2887">
        <f>INDEX(NoSettings!$C$2:$AH$6843,MATCH(EPS!$F2887,NoSettings!$A$2:$A$6843,0),MATCH(EPS!AF$2,NoSettings!$C$1:$AH$1,0))</f>
        <v>0</v>
      </c>
      <c r="AG2887">
        <f>INDEX(NoSettings!$C$2:$AH$6843,MATCH(EPS!$F2887,NoSettings!$A$2:$A$6843,0),MATCH(EPS!AG$2,NoSettings!$C$1:$AH$1,0))</f>
        <v>0</v>
      </c>
      <c r="AH2887">
        <f>INDEX(NoSettings!$C$2:$AH$6843,MATCH(EPS!$F2887,NoSettings!$A$2:$A$6843,0),MATCH(EPS!AH$2,NoSettings!$C$1:$AH$1,0))</f>
        <v>0</v>
      </c>
      <c r="AI2887">
        <f>INDEX(NoSettings!$C$2:$AH$6843,MATCH(EPS!$F2887,NoSettings!$A$2:$A$6843,0),MATCH(EPS!AI$2,NoSettings!$C$1:$AH$1,0))</f>
        <v>0</v>
      </c>
      <c r="AJ2887">
        <f>INDEX(NoSettings!$C$2:$AH$6843,MATCH(EPS!$F2887,NoSettings!$A$2:$A$6843,0),MATCH(EPS!AJ$2,NoSettings!$C$1:$AH$1,0))</f>
        <v>0</v>
      </c>
      <c r="AK2887">
        <f>INDEX(NoSettings!$C$2:$AH$6843,MATCH(EPS!$F2887,NoSettings!$A$2:$A$6843,0),MATCH(EPS!AK$2,NoSettings!$C$1:$AH$1,0))</f>
        <v>0</v>
      </c>
    </row>
    <row r="2888" spans="1:37" hidden="1" x14ac:dyDescent="0.25">
      <c r="A2888" s="63" t="s">
        <v>8042</v>
      </c>
      <c r="B2888" t="s">
        <v>7966</v>
      </c>
      <c r="C2888" t="s">
        <v>8029</v>
      </c>
      <c r="D2888" t="s">
        <v>7945</v>
      </c>
      <c r="E2888" t="s">
        <v>7955</v>
      </c>
      <c r="F2888" t="s">
        <v>2887</v>
      </c>
      <c r="G2888">
        <f>INDEX(NoSettings!$C$2:$AH$6843,MATCH(EPS!$F2888,NoSettings!$A$2:$A$6843,0),MATCH(EPS!G$2,NoSettings!$C$1:$AH$1,0))</f>
        <v>0</v>
      </c>
      <c r="H2888">
        <f>INDEX(NoSettings!$C$2:$AH$6843,MATCH(EPS!$F2888,NoSettings!$A$2:$A$6843,0),MATCH(EPS!H$2,NoSettings!$C$1:$AH$1,0))</f>
        <v>0</v>
      </c>
      <c r="I2888">
        <f>INDEX(NoSettings!$C$2:$AH$6843,MATCH(EPS!$F2888,NoSettings!$A$2:$A$6843,0),MATCH(EPS!I$2,NoSettings!$C$1:$AH$1,0))</f>
        <v>0</v>
      </c>
      <c r="J2888">
        <f>INDEX(NoSettings!$C$2:$AH$6843,MATCH(EPS!$F2888,NoSettings!$A$2:$A$6843,0),MATCH(EPS!J$2,NoSettings!$C$1:$AH$1,0))</f>
        <v>0</v>
      </c>
      <c r="K2888">
        <f>INDEX(NoSettings!$C$2:$AH$6843,MATCH(EPS!$F2888,NoSettings!$A$2:$A$6843,0),MATCH(EPS!K$2,NoSettings!$C$1:$AH$1,0))</f>
        <v>0</v>
      </c>
      <c r="L2888">
        <f>INDEX(NoSettings!$C$2:$AH$6843,MATCH(EPS!$F2888,NoSettings!$A$2:$A$6843,0),MATCH(EPS!L$2,NoSettings!$C$1:$AH$1,0))</f>
        <v>0</v>
      </c>
      <c r="M2888">
        <f>INDEX(NoSettings!$C$2:$AH$6843,MATCH(EPS!$F2888,NoSettings!$A$2:$A$6843,0),MATCH(EPS!M$2,NoSettings!$C$1:$AH$1,0))</f>
        <v>0</v>
      </c>
      <c r="N2888">
        <f>INDEX(NoSettings!$C$2:$AH$6843,MATCH(EPS!$F2888,NoSettings!$A$2:$A$6843,0),MATCH(EPS!N$2,NoSettings!$C$1:$AH$1,0))</f>
        <v>0</v>
      </c>
      <c r="O2888">
        <f>INDEX(NoSettings!$C$2:$AH$6843,MATCH(EPS!$F2888,NoSettings!$A$2:$A$6843,0),MATCH(EPS!O$2,NoSettings!$C$1:$AH$1,0))</f>
        <v>0</v>
      </c>
      <c r="P2888">
        <f>INDEX(NoSettings!$C$2:$AH$6843,MATCH(EPS!$F2888,NoSettings!$A$2:$A$6843,0),MATCH(EPS!P$2,NoSettings!$C$1:$AH$1,0))</f>
        <v>0</v>
      </c>
      <c r="Q2888">
        <f>INDEX(NoSettings!$C$2:$AH$6843,MATCH(EPS!$F2888,NoSettings!$A$2:$A$6843,0),MATCH(EPS!Q$2,NoSettings!$C$1:$AH$1,0))</f>
        <v>0</v>
      </c>
      <c r="R2888">
        <f>INDEX(NoSettings!$C$2:$AH$6843,MATCH(EPS!$F2888,NoSettings!$A$2:$A$6843,0),MATCH(EPS!R$2,NoSettings!$C$1:$AH$1,0))</f>
        <v>0</v>
      </c>
      <c r="S2888">
        <f>INDEX(NoSettings!$C$2:$AH$6843,MATCH(EPS!$F2888,NoSettings!$A$2:$A$6843,0),MATCH(EPS!S$2,NoSettings!$C$1:$AH$1,0))</f>
        <v>0</v>
      </c>
      <c r="T2888">
        <f>INDEX(NoSettings!$C$2:$AH$6843,MATCH(EPS!$F2888,NoSettings!$A$2:$A$6843,0),MATCH(EPS!T$2,NoSettings!$C$1:$AH$1,0))</f>
        <v>0</v>
      </c>
      <c r="U2888">
        <f>INDEX(NoSettings!$C$2:$AH$6843,MATCH(EPS!$F2888,NoSettings!$A$2:$A$6843,0),MATCH(EPS!U$2,NoSettings!$C$1:$AH$1,0))</f>
        <v>0</v>
      </c>
      <c r="V2888">
        <f>INDEX(NoSettings!$C$2:$AH$6843,MATCH(EPS!$F2888,NoSettings!$A$2:$A$6843,0),MATCH(EPS!V$2,NoSettings!$C$1:$AH$1,0))</f>
        <v>0</v>
      </c>
      <c r="W2888">
        <f>INDEX(NoSettings!$C$2:$AH$6843,MATCH(EPS!$F2888,NoSettings!$A$2:$A$6843,0),MATCH(EPS!W$2,NoSettings!$C$1:$AH$1,0))</f>
        <v>0</v>
      </c>
      <c r="X2888">
        <f>INDEX(NoSettings!$C$2:$AH$6843,MATCH(EPS!$F2888,NoSettings!$A$2:$A$6843,0),MATCH(EPS!X$2,NoSettings!$C$1:$AH$1,0))</f>
        <v>0</v>
      </c>
      <c r="Y2888">
        <f>INDEX(NoSettings!$C$2:$AH$6843,MATCH(EPS!$F2888,NoSettings!$A$2:$A$6843,0),MATCH(EPS!Y$2,NoSettings!$C$1:$AH$1,0))</f>
        <v>0</v>
      </c>
      <c r="Z2888">
        <f>INDEX(NoSettings!$C$2:$AH$6843,MATCH(EPS!$F2888,NoSettings!$A$2:$A$6843,0),MATCH(EPS!Z$2,NoSettings!$C$1:$AH$1,0))</f>
        <v>0</v>
      </c>
      <c r="AA2888">
        <f>INDEX(NoSettings!$C$2:$AH$6843,MATCH(EPS!$F2888,NoSettings!$A$2:$A$6843,0),MATCH(EPS!AA$2,NoSettings!$C$1:$AH$1,0))</f>
        <v>0</v>
      </c>
      <c r="AB2888">
        <f>INDEX(NoSettings!$C$2:$AH$6843,MATCH(EPS!$F2888,NoSettings!$A$2:$A$6843,0),MATCH(EPS!AB$2,NoSettings!$C$1:$AH$1,0))</f>
        <v>0</v>
      </c>
      <c r="AC2888">
        <f>INDEX(NoSettings!$C$2:$AH$6843,MATCH(EPS!$F2888,NoSettings!$A$2:$A$6843,0),MATCH(EPS!AC$2,NoSettings!$C$1:$AH$1,0))</f>
        <v>0</v>
      </c>
      <c r="AD2888">
        <f>INDEX(NoSettings!$C$2:$AH$6843,MATCH(EPS!$F2888,NoSettings!$A$2:$A$6843,0),MATCH(EPS!AD$2,NoSettings!$C$1:$AH$1,0))</f>
        <v>0</v>
      </c>
      <c r="AE2888">
        <f>INDEX(NoSettings!$C$2:$AH$6843,MATCH(EPS!$F2888,NoSettings!$A$2:$A$6843,0),MATCH(EPS!AE$2,NoSettings!$C$1:$AH$1,0))</f>
        <v>0</v>
      </c>
      <c r="AF2888">
        <f>INDEX(NoSettings!$C$2:$AH$6843,MATCH(EPS!$F2888,NoSettings!$A$2:$A$6843,0),MATCH(EPS!AF$2,NoSettings!$C$1:$AH$1,0))</f>
        <v>0</v>
      </c>
      <c r="AG2888">
        <f>INDEX(NoSettings!$C$2:$AH$6843,MATCH(EPS!$F2888,NoSettings!$A$2:$A$6843,0),MATCH(EPS!AG$2,NoSettings!$C$1:$AH$1,0))</f>
        <v>0</v>
      </c>
      <c r="AH2888">
        <f>INDEX(NoSettings!$C$2:$AH$6843,MATCH(EPS!$F2888,NoSettings!$A$2:$A$6843,0),MATCH(EPS!AH$2,NoSettings!$C$1:$AH$1,0))</f>
        <v>0</v>
      </c>
      <c r="AI2888">
        <f>INDEX(NoSettings!$C$2:$AH$6843,MATCH(EPS!$F2888,NoSettings!$A$2:$A$6843,0),MATCH(EPS!AI$2,NoSettings!$C$1:$AH$1,0))</f>
        <v>0</v>
      </c>
      <c r="AJ2888">
        <f>INDEX(NoSettings!$C$2:$AH$6843,MATCH(EPS!$F2888,NoSettings!$A$2:$A$6843,0),MATCH(EPS!AJ$2,NoSettings!$C$1:$AH$1,0))</f>
        <v>0</v>
      </c>
      <c r="AK2888">
        <f>INDEX(NoSettings!$C$2:$AH$6843,MATCH(EPS!$F2888,NoSettings!$A$2:$A$6843,0),MATCH(EPS!AK$2,NoSettings!$C$1:$AH$1,0))</f>
        <v>0</v>
      </c>
    </row>
    <row r="2889" spans="1:37" hidden="1" x14ac:dyDescent="0.25">
      <c r="A2889" s="63" t="s">
        <v>8042</v>
      </c>
      <c r="B2889" t="s">
        <v>7966</v>
      </c>
      <c r="C2889" t="s">
        <v>8029</v>
      </c>
      <c r="D2889" t="s">
        <v>7945</v>
      </c>
      <c r="E2889" t="s">
        <v>7956</v>
      </c>
      <c r="F2889" t="s">
        <v>2888</v>
      </c>
      <c r="G2889">
        <f>INDEX(NoSettings!$C$2:$AH$6843,MATCH(EPS!$F2889,NoSettings!$A$2:$A$6843,0),MATCH(EPS!G$2,NoSettings!$C$1:$AH$1,0))</f>
        <v>0</v>
      </c>
      <c r="H2889">
        <f>INDEX(NoSettings!$C$2:$AH$6843,MATCH(EPS!$F2889,NoSettings!$A$2:$A$6843,0),MATCH(EPS!H$2,NoSettings!$C$1:$AH$1,0))</f>
        <v>0</v>
      </c>
      <c r="I2889">
        <f>INDEX(NoSettings!$C$2:$AH$6843,MATCH(EPS!$F2889,NoSettings!$A$2:$A$6843,0),MATCH(EPS!I$2,NoSettings!$C$1:$AH$1,0))</f>
        <v>0</v>
      </c>
      <c r="J2889">
        <f>INDEX(NoSettings!$C$2:$AH$6843,MATCH(EPS!$F2889,NoSettings!$A$2:$A$6843,0),MATCH(EPS!J$2,NoSettings!$C$1:$AH$1,0))</f>
        <v>0</v>
      </c>
      <c r="K2889">
        <f>INDEX(NoSettings!$C$2:$AH$6843,MATCH(EPS!$F2889,NoSettings!$A$2:$A$6843,0),MATCH(EPS!K$2,NoSettings!$C$1:$AH$1,0))</f>
        <v>0</v>
      </c>
      <c r="L2889">
        <f>INDEX(NoSettings!$C$2:$AH$6843,MATCH(EPS!$F2889,NoSettings!$A$2:$A$6843,0),MATCH(EPS!L$2,NoSettings!$C$1:$AH$1,0))</f>
        <v>0</v>
      </c>
      <c r="M2889">
        <f>INDEX(NoSettings!$C$2:$AH$6843,MATCH(EPS!$F2889,NoSettings!$A$2:$A$6843,0),MATCH(EPS!M$2,NoSettings!$C$1:$AH$1,0))</f>
        <v>0</v>
      </c>
      <c r="N2889">
        <f>INDEX(NoSettings!$C$2:$AH$6843,MATCH(EPS!$F2889,NoSettings!$A$2:$A$6843,0),MATCH(EPS!N$2,NoSettings!$C$1:$AH$1,0))</f>
        <v>0</v>
      </c>
      <c r="O2889">
        <f>INDEX(NoSettings!$C$2:$AH$6843,MATCH(EPS!$F2889,NoSettings!$A$2:$A$6843,0),MATCH(EPS!O$2,NoSettings!$C$1:$AH$1,0))</f>
        <v>0</v>
      </c>
      <c r="P2889">
        <f>INDEX(NoSettings!$C$2:$AH$6843,MATCH(EPS!$F2889,NoSettings!$A$2:$A$6843,0),MATCH(EPS!P$2,NoSettings!$C$1:$AH$1,0))</f>
        <v>0</v>
      </c>
      <c r="Q2889">
        <f>INDEX(NoSettings!$C$2:$AH$6843,MATCH(EPS!$F2889,NoSettings!$A$2:$A$6843,0),MATCH(EPS!Q$2,NoSettings!$C$1:$AH$1,0))</f>
        <v>0</v>
      </c>
      <c r="R2889">
        <f>INDEX(NoSettings!$C$2:$AH$6843,MATCH(EPS!$F2889,NoSettings!$A$2:$A$6843,0),MATCH(EPS!R$2,NoSettings!$C$1:$AH$1,0))</f>
        <v>0</v>
      </c>
      <c r="S2889">
        <f>INDEX(NoSettings!$C$2:$AH$6843,MATCH(EPS!$F2889,NoSettings!$A$2:$A$6843,0),MATCH(EPS!S$2,NoSettings!$C$1:$AH$1,0))</f>
        <v>0</v>
      </c>
      <c r="T2889">
        <f>INDEX(NoSettings!$C$2:$AH$6843,MATCH(EPS!$F2889,NoSettings!$A$2:$A$6843,0),MATCH(EPS!T$2,NoSettings!$C$1:$AH$1,0))</f>
        <v>0</v>
      </c>
      <c r="U2889">
        <f>INDEX(NoSettings!$C$2:$AH$6843,MATCH(EPS!$F2889,NoSettings!$A$2:$A$6843,0),MATCH(EPS!U$2,NoSettings!$C$1:$AH$1,0))</f>
        <v>0</v>
      </c>
      <c r="V2889">
        <f>INDEX(NoSettings!$C$2:$AH$6843,MATCH(EPS!$F2889,NoSettings!$A$2:$A$6843,0),MATCH(EPS!V$2,NoSettings!$C$1:$AH$1,0))</f>
        <v>0</v>
      </c>
      <c r="W2889">
        <f>INDEX(NoSettings!$C$2:$AH$6843,MATCH(EPS!$F2889,NoSettings!$A$2:$A$6843,0),MATCH(EPS!W$2,NoSettings!$C$1:$AH$1,0))</f>
        <v>0</v>
      </c>
      <c r="X2889">
        <f>INDEX(NoSettings!$C$2:$AH$6843,MATCH(EPS!$F2889,NoSettings!$A$2:$A$6843,0),MATCH(EPS!X$2,NoSettings!$C$1:$AH$1,0))</f>
        <v>0</v>
      </c>
      <c r="Y2889">
        <f>INDEX(NoSettings!$C$2:$AH$6843,MATCH(EPS!$F2889,NoSettings!$A$2:$A$6843,0),MATCH(EPS!Y$2,NoSettings!$C$1:$AH$1,0))</f>
        <v>0</v>
      </c>
      <c r="Z2889">
        <f>INDEX(NoSettings!$C$2:$AH$6843,MATCH(EPS!$F2889,NoSettings!$A$2:$A$6843,0),MATCH(EPS!Z$2,NoSettings!$C$1:$AH$1,0))</f>
        <v>0</v>
      </c>
      <c r="AA2889">
        <f>INDEX(NoSettings!$C$2:$AH$6843,MATCH(EPS!$F2889,NoSettings!$A$2:$A$6843,0),MATCH(EPS!AA$2,NoSettings!$C$1:$AH$1,0))</f>
        <v>0</v>
      </c>
      <c r="AB2889">
        <f>INDEX(NoSettings!$C$2:$AH$6843,MATCH(EPS!$F2889,NoSettings!$A$2:$A$6843,0),MATCH(EPS!AB$2,NoSettings!$C$1:$AH$1,0))</f>
        <v>0</v>
      </c>
      <c r="AC2889">
        <f>INDEX(NoSettings!$C$2:$AH$6843,MATCH(EPS!$F2889,NoSettings!$A$2:$A$6843,0),MATCH(EPS!AC$2,NoSettings!$C$1:$AH$1,0))</f>
        <v>0</v>
      </c>
      <c r="AD2889">
        <f>INDEX(NoSettings!$C$2:$AH$6843,MATCH(EPS!$F2889,NoSettings!$A$2:$A$6843,0),MATCH(EPS!AD$2,NoSettings!$C$1:$AH$1,0))</f>
        <v>0</v>
      </c>
      <c r="AE2889">
        <f>INDEX(NoSettings!$C$2:$AH$6843,MATCH(EPS!$F2889,NoSettings!$A$2:$A$6843,0),MATCH(EPS!AE$2,NoSettings!$C$1:$AH$1,0))</f>
        <v>0</v>
      </c>
      <c r="AF2889">
        <f>INDEX(NoSettings!$C$2:$AH$6843,MATCH(EPS!$F2889,NoSettings!$A$2:$A$6843,0),MATCH(EPS!AF$2,NoSettings!$C$1:$AH$1,0))</f>
        <v>0</v>
      </c>
      <c r="AG2889">
        <f>INDEX(NoSettings!$C$2:$AH$6843,MATCH(EPS!$F2889,NoSettings!$A$2:$A$6843,0),MATCH(EPS!AG$2,NoSettings!$C$1:$AH$1,0))</f>
        <v>0</v>
      </c>
      <c r="AH2889">
        <f>INDEX(NoSettings!$C$2:$AH$6843,MATCH(EPS!$F2889,NoSettings!$A$2:$A$6843,0),MATCH(EPS!AH$2,NoSettings!$C$1:$AH$1,0))</f>
        <v>0</v>
      </c>
      <c r="AI2889">
        <f>INDEX(NoSettings!$C$2:$AH$6843,MATCH(EPS!$F2889,NoSettings!$A$2:$A$6843,0),MATCH(EPS!AI$2,NoSettings!$C$1:$AH$1,0))</f>
        <v>0</v>
      </c>
      <c r="AJ2889">
        <f>INDEX(NoSettings!$C$2:$AH$6843,MATCH(EPS!$F2889,NoSettings!$A$2:$A$6843,0),MATCH(EPS!AJ$2,NoSettings!$C$1:$AH$1,0))</f>
        <v>0</v>
      </c>
      <c r="AK2889">
        <f>INDEX(NoSettings!$C$2:$AH$6843,MATCH(EPS!$F2889,NoSettings!$A$2:$A$6843,0),MATCH(EPS!AK$2,NoSettings!$C$1:$AH$1,0))</f>
        <v>0</v>
      </c>
    </row>
    <row r="2890" spans="1:37" hidden="1" x14ac:dyDescent="0.25">
      <c r="A2890" s="63" t="s">
        <v>8042</v>
      </c>
      <c r="B2890" t="s">
        <v>7966</v>
      </c>
      <c r="C2890" t="s">
        <v>8029</v>
      </c>
      <c r="D2890" t="s">
        <v>7963</v>
      </c>
      <c r="E2890" t="s">
        <v>7947</v>
      </c>
      <c r="F2890" t="s">
        <v>2889</v>
      </c>
      <c r="G2890">
        <f>INDEX(NoSettings!$C$2:$AH$6843,MATCH(EPS!$F2890,NoSettings!$A$2:$A$6843,0),MATCH(EPS!G$2,NoSettings!$C$1:$AH$1,0))</f>
        <v>0</v>
      </c>
      <c r="H2890">
        <f>INDEX(NoSettings!$C$2:$AH$6843,MATCH(EPS!$F2890,NoSettings!$A$2:$A$6843,0),MATCH(EPS!H$2,NoSettings!$C$1:$AH$1,0))</f>
        <v>0</v>
      </c>
      <c r="I2890">
        <f>INDEX(NoSettings!$C$2:$AH$6843,MATCH(EPS!$F2890,NoSettings!$A$2:$A$6843,0),MATCH(EPS!I$2,NoSettings!$C$1:$AH$1,0))</f>
        <v>0</v>
      </c>
      <c r="J2890">
        <f>INDEX(NoSettings!$C$2:$AH$6843,MATCH(EPS!$F2890,NoSettings!$A$2:$A$6843,0),MATCH(EPS!J$2,NoSettings!$C$1:$AH$1,0))</f>
        <v>0</v>
      </c>
      <c r="K2890">
        <f>INDEX(NoSettings!$C$2:$AH$6843,MATCH(EPS!$F2890,NoSettings!$A$2:$A$6843,0),MATCH(EPS!K$2,NoSettings!$C$1:$AH$1,0))</f>
        <v>0</v>
      </c>
      <c r="L2890">
        <f>INDEX(NoSettings!$C$2:$AH$6843,MATCH(EPS!$F2890,NoSettings!$A$2:$A$6843,0),MATCH(EPS!L$2,NoSettings!$C$1:$AH$1,0))</f>
        <v>0</v>
      </c>
      <c r="M2890">
        <f>INDEX(NoSettings!$C$2:$AH$6843,MATCH(EPS!$F2890,NoSettings!$A$2:$A$6843,0),MATCH(EPS!M$2,NoSettings!$C$1:$AH$1,0))</f>
        <v>0</v>
      </c>
      <c r="N2890">
        <f>INDEX(NoSettings!$C$2:$AH$6843,MATCH(EPS!$F2890,NoSettings!$A$2:$A$6843,0),MATCH(EPS!N$2,NoSettings!$C$1:$AH$1,0))</f>
        <v>0</v>
      </c>
      <c r="O2890">
        <f>INDEX(NoSettings!$C$2:$AH$6843,MATCH(EPS!$F2890,NoSettings!$A$2:$A$6843,0),MATCH(EPS!O$2,NoSettings!$C$1:$AH$1,0))</f>
        <v>0</v>
      </c>
      <c r="P2890">
        <f>INDEX(NoSettings!$C$2:$AH$6843,MATCH(EPS!$F2890,NoSettings!$A$2:$A$6843,0),MATCH(EPS!P$2,NoSettings!$C$1:$AH$1,0))</f>
        <v>0</v>
      </c>
      <c r="Q2890">
        <f>INDEX(NoSettings!$C$2:$AH$6843,MATCH(EPS!$F2890,NoSettings!$A$2:$A$6843,0),MATCH(EPS!Q$2,NoSettings!$C$1:$AH$1,0))</f>
        <v>0</v>
      </c>
      <c r="R2890">
        <f>INDEX(NoSettings!$C$2:$AH$6843,MATCH(EPS!$F2890,NoSettings!$A$2:$A$6843,0),MATCH(EPS!R$2,NoSettings!$C$1:$AH$1,0))</f>
        <v>0</v>
      </c>
      <c r="S2890">
        <f>INDEX(NoSettings!$C$2:$AH$6843,MATCH(EPS!$F2890,NoSettings!$A$2:$A$6843,0),MATCH(EPS!S$2,NoSettings!$C$1:$AH$1,0))</f>
        <v>0</v>
      </c>
      <c r="T2890">
        <f>INDEX(NoSettings!$C$2:$AH$6843,MATCH(EPS!$F2890,NoSettings!$A$2:$A$6843,0),MATCH(EPS!T$2,NoSettings!$C$1:$AH$1,0))</f>
        <v>0</v>
      </c>
      <c r="U2890">
        <f>INDEX(NoSettings!$C$2:$AH$6843,MATCH(EPS!$F2890,NoSettings!$A$2:$A$6843,0),MATCH(EPS!U$2,NoSettings!$C$1:$AH$1,0))</f>
        <v>0</v>
      </c>
      <c r="V2890">
        <f>INDEX(NoSettings!$C$2:$AH$6843,MATCH(EPS!$F2890,NoSettings!$A$2:$A$6843,0),MATCH(EPS!V$2,NoSettings!$C$1:$AH$1,0))</f>
        <v>0</v>
      </c>
      <c r="W2890">
        <f>INDEX(NoSettings!$C$2:$AH$6843,MATCH(EPS!$F2890,NoSettings!$A$2:$A$6843,0),MATCH(EPS!W$2,NoSettings!$C$1:$AH$1,0))</f>
        <v>0</v>
      </c>
      <c r="X2890">
        <f>INDEX(NoSettings!$C$2:$AH$6843,MATCH(EPS!$F2890,NoSettings!$A$2:$A$6843,0),MATCH(EPS!X$2,NoSettings!$C$1:$AH$1,0))</f>
        <v>0</v>
      </c>
      <c r="Y2890">
        <f>INDEX(NoSettings!$C$2:$AH$6843,MATCH(EPS!$F2890,NoSettings!$A$2:$A$6843,0),MATCH(EPS!Y$2,NoSettings!$C$1:$AH$1,0))</f>
        <v>0</v>
      </c>
      <c r="Z2890">
        <f>INDEX(NoSettings!$C$2:$AH$6843,MATCH(EPS!$F2890,NoSettings!$A$2:$A$6843,0),MATCH(EPS!Z$2,NoSettings!$C$1:$AH$1,0))</f>
        <v>0</v>
      </c>
      <c r="AA2890">
        <f>INDEX(NoSettings!$C$2:$AH$6843,MATCH(EPS!$F2890,NoSettings!$A$2:$A$6843,0),MATCH(EPS!AA$2,NoSettings!$C$1:$AH$1,0))</f>
        <v>0</v>
      </c>
      <c r="AB2890">
        <f>INDEX(NoSettings!$C$2:$AH$6843,MATCH(EPS!$F2890,NoSettings!$A$2:$A$6843,0),MATCH(EPS!AB$2,NoSettings!$C$1:$AH$1,0))</f>
        <v>0</v>
      </c>
      <c r="AC2890">
        <f>INDEX(NoSettings!$C$2:$AH$6843,MATCH(EPS!$F2890,NoSettings!$A$2:$A$6843,0),MATCH(EPS!AC$2,NoSettings!$C$1:$AH$1,0))</f>
        <v>0</v>
      </c>
      <c r="AD2890">
        <f>INDEX(NoSettings!$C$2:$AH$6843,MATCH(EPS!$F2890,NoSettings!$A$2:$A$6843,0),MATCH(EPS!AD$2,NoSettings!$C$1:$AH$1,0))</f>
        <v>0</v>
      </c>
      <c r="AE2890">
        <f>INDEX(NoSettings!$C$2:$AH$6843,MATCH(EPS!$F2890,NoSettings!$A$2:$A$6843,0),MATCH(EPS!AE$2,NoSettings!$C$1:$AH$1,0))</f>
        <v>0</v>
      </c>
      <c r="AF2890">
        <f>INDEX(NoSettings!$C$2:$AH$6843,MATCH(EPS!$F2890,NoSettings!$A$2:$A$6843,0),MATCH(EPS!AF$2,NoSettings!$C$1:$AH$1,0))</f>
        <v>0</v>
      </c>
      <c r="AG2890">
        <f>INDEX(NoSettings!$C$2:$AH$6843,MATCH(EPS!$F2890,NoSettings!$A$2:$A$6843,0),MATCH(EPS!AG$2,NoSettings!$C$1:$AH$1,0))</f>
        <v>0</v>
      </c>
      <c r="AH2890">
        <f>INDEX(NoSettings!$C$2:$AH$6843,MATCH(EPS!$F2890,NoSettings!$A$2:$A$6843,0),MATCH(EPS!AH$2,NoSettings!$C$1:$AH$1,0))</f>
        <v>0</v>
      </c>
      <c r="AI2890">
        <f>INDEX(NoSettings!$C$2:$AH$6843,MATCH(EPS!$F2890,NoSettings!$A$2:$A$6843,0),MATCH(EPS!AI$2,NoSettings!$C$1:$AH$1,0))</f>
        <v>0</v>
      </c>
      <c r="AJ2890">
        <f>INDEX(NoSettings!$C$2:$AH$6843,MATCH(EPS!$F2890,NoSettings!$A$2:$A$6843,0),MATCH(EPS!AJ$2,NoSettings!$C$1:$AH$1,0))</f>
        <v>0</v>
      </c>
      <c r="AK2890">
        <f>INDEX(NoSettings!$C$2:$AH$6843,MATCH(EPS!$F2890,NoSettings!$A$2:$A$6843,0),MATCH(EPS!AK$2,NoSettings!$C$1:$AH$1,0))</f>
        <v>0</v>
      </c>
    </row>
    <row r="2891" spans="1:37" hidden="1" x14ac:dyDescent="0.25">
      <c r="A2891" s="63" t="s">
        <v>8042</v>
      </c>
      <c r="B2891" t="s">
        <v>7966</v>
      </c>
      <c r="C2891" t="s">
        <v>8029</v>
      </c>
      <c r="D2891" t="s">
        <v>7963</v>
      </c>
      <c r="E2891" t="s">
        <v>7948</v>
      </c>
      <c r="F2891" t="s">
        <v>2890</v>
      </c>
      <c r="G2891">
        <f>INDEX(NoSettings!$C$2:$AH$6843,MATCH(EPS!$F2891,NoSettings!$A$2:$A$6843,0),MATCH(EPS!G$2,NoSettings!$C$1:$AH$1,0))</f>
        <v>0</v>
      </c>
      <c r="H2891">
        <f>INDEX(NoSettings!$C$2:$AH$6843,MATCH(EPS!$F2891,NoSettings!$A$2:$A$6843,0),MATCH(EPS!H$2,NoSettings!$C$1:$AH$1,0))</f>
        <v>0</v>
      </c>
      <c r="I2891">
        <f>INDEX(NoSettings!$C$2:$AH$6843,MATCH(EPS!$F2891,NoSettings!$A$2:$A$6843,0),MATCH(EPS!I$2,NoSettings!$C$1:$AH$1,0))</f>
        <v>0</v>
      </c>
      <c r="J2891">
        <f>INDEX(NoSettings!$C$2:$AH$6843,MATCH(EPS!$F2891,NoSettings!$A$2:$A$6843,0),MATCH(EPS!J$2,NoSettings!$C$1:$AH$1,0))</f>
        <v>0</v>
      </c>
      <c r="K2891">
        <f>INDEX(NoSettings!$C$2:$AH$6843,MATCH(EPS!$F2891,NoSettings!$A$2:$A$6843,0),MATCH(EPS!K$2,NoSettings!$C$1:$AH$1,0))</f>
        <v>0</v>
      </c>
      <c r="L2891">
        <f>INDEX(NoSettings!$C$2:$AH$6843,MATCH(EPS!$F2891,NoSettings!$A$2:$A$6843,0),MATCH(EPS!L$2,NoSettings!$C$1:$AH$1,0))</f>
        <v>0</v>
      </c>
      <c r="M2891">
        <f>INDEX(NoSettings!$C$2:$AH$6843,MATCH(EPS!$F2891,NoSettings!$A$2:$A$6843,0),MATCH(EPS!M$2,NoSettings!$C$1:$AH$1,0))</f>
        <v>0</v>
      </c>
      <c r="N2891">
        <f>INDEX(NoSettings!$C$2:$AH$6843,MATCH(EPS!$F2891,NoSettings!$A$2:$A$6843,0),MATCH(EPS!N$2,NoSettings!$C$1:$AH$1,0))</f>
        <v>0</v>
      </c>
      <c r="O2891">
        <f>INDEX(NoSettings!$C$2:$AH$6843,MATCH(EPS!$F2891,NoSettings!$A$2:$A$6843,0),MATCH(EPS!O$2,NoSettings!$C$1:$AH$1,0))</f>
        <v>0</v>
      </c>
      <c r="P2891">
        <f>INDEX(NoSettings!$C$2:$AH$6843,MATCH(EPS!$F2891,NoSettings!$A$2:$A$6843,0),MATCH(EPS!P$2,NoSettings!$C$1:$AH$1,0))</f>
        <v>0</v>
      </c>
      <c r="Q2891">
        <f>INDEX(NoSettings!$C$2:$AH$6843,MATCH(EPS!$F2891,NoSettings!$A$2:$A$6843,0),MATCH(EPS!Q$2,NoSettings!$C$1:$AH$1,0))</f>
        <v>0</v>
      </c>
      <c r="R2891">
        <f>INDEX(NoSettings!$C$2:$AH$6843,MATCH(EPS!$F2891,NoSettings!$A$2:$A$6843,0),MATCH(EPS!R$2,NoSettings!$C$1:$AH$1,0))</f>
        <v>0</v>
      </c>
      <c r="S2891">
        <f>INDEX(NoSettings!$C$2:$AH$6843,MATCH(EPS!$F2891,NoSettings!$A$2:$A$6843,0),MATCH(EPS!S$2,NoSettings!$C$1:$AH$1,0))</f>
        <v>0</v>
      </c>
      <c r="T2891">
        <f>INDEX(NoSettings!$C$2:$AH$6843,MATCH(EPS!$F2891,NoSettings!$A$2:$A$6843,0),MATCH(EPS!T$2,NoSettings!$C$1:$AH$1,0))</f>
        <v>0</v>
      </c>
      <c r="U2891">
        <f>INDEX(NoSettings!$C$2:$AH$6843,MATCH(EPS!$F2891,NoSettings!$A$2:$A$6843,0),MATCH(EPS!U$2,NoSettings!$C$1:$AH$1,0))</f>
        <v>0</v>
      </c>
      <c r="V2891">
        <f>INDEX(NoSettings!$C$2:$AH$6843,MATCH(EPS!$F2891,NoSettings!$A$2:$A$6843,0),MATCH(EPS!V$2,NoSettings!$C$1:$AH$1,0))</f>
        <v>0</v>
      </c>
      <c r="W2891">
        <f>INDEX(NoSettings!$C$2:$AH$6843,MATCH(EPS!$F2891,NoSettings!$A$2:$A$6843,0),MATCH(EPS!W$2,NoSettings!$C$1:$AH$1,0))</f>
        <v>0</v>
      </c>
      <c r="X2891">
        <f>INDEX(NoSettings!$C$2:$AH$6843,MATCH(EPS!$F2891,NoSettings!$A$2:$A$6843,0),MATCH(EPS!X$2,NoSettings!$C$1:$AH$1,0))</f>
        <v>0</v>
      </c>
      <c r="Y2891">
        <f>INDEX(NoSettings!$C$2:$AH$6843,MATCH(EPS!$F2891,NoSettings!$A$2:$A$6843,0),MATCH(EPS!Y$2,NoSettings!$C$1:$AH$1,0))</f>
        <v>0</v>
      </c>
      <c r="Z2891">
        <f>INDEX(NoSettings!$C$2:$AH$6843,MATCH(EPS!$F2891,NoSettings!$A$2:$A$6843,0),MATCH(EPS!Z$2,NoSettings!$C$1:$AH$1,0))</f>
        <v>0</v>
      </c>
      <c r="AA2891">
        <f>INDEX(NoSettings!$C$2:$AH$6843,MATCH(EPS!$F2891,NoSettings!$A$2:$A$6843,0),MATCH(EPS!AA$2,NoSettings!$C$1:$AH$1,0))</f>
        <v>0</v>
      </c>
      <c r="AB2891">
        <f>INDEX(NoSettings!$C$2:$AH$6843,MATCH(EPS!$F2891,NoSettings!$A$2:$A$6843,0),MATCH(EPS!AB$2,NoSettings!$C$1:$AH$1,0))</f>
        <v>0</v>
      </c>
      <c r="AC2891">
        <f>INDEX(NoSettings!$C$2:$AH$6843,MATCH(EPS!$F2891,NoSettings!$A$2:$A$6843,0),MATCH(EPS!AC$2,NoSettings!$C$1:$AH$1,0))</f>
        <v>0</v>
      </c>
      <c r="AD2891">
        <f>INDEX(NoSettings!$C$2:$AH$6843,MATCH(EPS!$F2891,NoSettings!$A$2:$A$6843,0),MATCH(EPS!AD$2,NoSettings!$C$1:$AH$1,0))</f>
        <v>0</v>
      </c>
      <c r="AE2891">
        <f>INDEX(NoSettings!$C$2:$AH$6843,MATCH(EPS!$F2891,NoSettings!$A$2:$A$6843,0),MATCH(EPS!AE$2,NoSettings!$C$1:$AH$1,0))</f>
        <v>0</v>
      </c>
      <c r="AF2891">
        <f>INDEX(NoSettings!$C$2:$AH$6843,MATCH(EPS!$F2891,NoSettings!$A$2:$A$6843,0),MATCH(EPS!AF$2,NoSettings!$C$1:$AH$1,0))</f>
        <v>0</v>
      </c>
      <c r="AG2891">
        <f>INDEX(NoSettings!$C$2:$AH$6843,MATCH(EPS!$F2891,NoSettings!$A$2:$A$6843,0),MATCH(EPS!AG$2,NoSettings!$C$1:$AH$1,0))</f>
        <v>0</v>
      </c>
      <c r="AH2891">
        <f>INDEX(NoSettings!$C$2:$AH$6843,MATCH(EPS!$F2891,NoSettings!$A$2:$A$6843,0),MATCH(EPS!AH$2,NoSettings!$C$1:$AH$1,0))</f>
        <v>0</v>
      </c>
      <c r="AI2891">
        <f>INDEX(NoSettings!$C$2:$AH$6843,MATCH(EPS!$F2891,NoSettings!$A$2:$A$6843,0),MATCH(EPS!AI$2,NoSettings!$C$1:$AH$1,0))</f>
        <v>0</v>
      </c>
      <c r="AJ2891">
        <f>INDEX(NoSettings!$C$2:$AH$6843,MATCH(EPS!$F2891,NoSettings!$A$2:$A$6843,0),MATCH(EPS!AJ$2,NoSettings!$C$1:$AH$1,0))</f>
        <v>0</v>
      </c>
      <c r="AK2891">
        <f>INDEX(NoSettings!$C$2:$AH$6843,MATCH(EPS!$F2891,NoSettings!$A$2:$A$6843,0),MATCH(EPS!AK$2,NoSettings!$C$1:$AH$1,0))</f>
        <v>0</v>
      </c>
    </row>
    <row r="2892" spans="1:37" hidden="1" x14ac:dyDescent="0.25">
      <c r="A2892" s="63" t="s">
        <v>8042</v>
      </c>
      <c r="B2892" t="s">
        <v>7966</v>
      </c>
      <c r="C2892" t="s">
        <v>8029</v>
      </c>
      <c r="D2892" t="s">
        <v>7963</v>
      </c>
      <c r="E2892" t="s">
        <v>7949</v>
      </c>
      <c r="F2892" t="s">
        <v>2891</v>
      </c>
      <c r="G2892">
        <f>INDEX(NoSettings!$C$2:$AH$6843,MATCH(EPS!$F2892,NoSettings!$A$2:$A$6843,0),MATCH(EPS!G$2,NoSettings!$C$1:$AH$1,0))</f>
        <v>0</v>
      </c>
      <c r="H2892">
        <f>INDEX(NoSettings!$C$2:$AH$6843,MATCH(EPS!$F2892,NoSettings!$A$2:$A$6843,0),MATCH(EPS!H$2,NoSettings!$C$1:$AH$1,0))</f>
        <v>0</v>
      </c>
      <c r="I2892">
        <f>INDEX(NoSettings!$C$2:$AH$6843,MATCH(EPS!$F2892,NoSettings!$A$2:$A$6843,0),MATCH(EPS!I$2,NoSettings!$C$1:$AH$1,0))</f>
        <v>0</v>
      </c>
      <c r="J2892">
        <f>INDEX(NoSettings!$C$2:$AH$6843,MATCH(EPS!$F2892,NoSettings!$A$2:$A$6843,0),MATCH(EPS!J$2,NoSettings!$C$1:$AH$1,0))</f>
        <v>0</v>
      </c>
      <c r="K2892">
        <f>INDEX(NoSettings!$C$2:$AH$6843,MATCH(EPS!$F2892,NoSettings!$A$2:$A$6843,0),MATCH(EPS!K$2,NoSettings!$C$1:$AH$1,0))</f>
        <v>0</v>
      </c>
      <c r="L2892">
        <f>INDEX(NoSettings!$C$2:$AH$6843,MATCH(EPS!$F2892,NoSettings!$A$2:$A$6843,0),MATCH(EPS!L$2,NoSettings!$C$1:$AH$1,0))</f>
        <v>0</v>
      </c>
      <c r="M2892">
        <f>INDEX(NoSettings!$C$2:$AH$6843,MATCH(EPS!$F2892,NoSettings!$A$2:$A$6843,0),MATCH(EPS!M$2,NoSettings!$C$1:$AH$1,0))</f>
        <v>0</v>
      </c>
      <c r="N2892">
        <f>INDEX(NoSettings!$C$2:$AH$6843,MATCH(EPS!$F2892,NoSettings!$A$2:$A$6843,0),MATCH(EPS!N$2,NoSettings!$C$1:$AH$1,0))</f>
        <v>0</v>
      </c>
      <c r="O2892">
        <f>INDEX(NoSettings!$C$2:$AH$6843,MATCH(EPS!$F2892,NoSettings!$A$2:$A$6843,0),MATCH(EPS!O$2,NoSettings!$C$1:$AH$1,0))</f>
        <v>0</v>
      </c>
      <c r="P2892">
        <f>INDEX(NoSettings!$C$2:$AH$6843,MATCH(EPS!$F2892,NoSettings!$A$2:$A$6843,0),MATCH(EPS!P$2,NoSettings!$C$1:$AH$1,0))</f>
        <v>0</v>
      </c>
      <c r="Q2892">
        <f>INDEX(NoSettings!$C$2:$AH$6843,MATCH(EPS!$F2892,NoSettings!$A$2:$A$6843,0),MATCH(EPS!Q$2,NoSettings!$C$1:$AH$1,0))</f>
        <v>0</v>
      </c>
      <c r="R2892">
        <f>INDEX(NoSettings!$C$2:$AH$6843,MATCH(EPS!$F2892,NoSettings!$A$2:$A$6843,0),MATCH(EPS!R$2,NoSettings!$C$1:$AH$1,0))</f>
        <v>0</v>
      </c>
      <c r="S2892">
        <f>INDEX(NoSettings!$C$2:$AH$6843,MATCH(EPS!$F2892,NoSettings!$A$2:$A$6843,0),MATCH(EPS!S$2,NoSettings!$C$1:$AH$1,0))</f>
        <v>0</v>
      </c>
      <c r="T2892">
        <f>INDEX(NoSettings!$C$2:$AH$6843,MATCH(EPS!$F2892,NoSettings!$A$2:$A$6843,0),MATCH(EPS!T$2,NoSettings!$C$1:$AH$1,0))</f>
        <v>0</v>
      </c>
      <c r="U2892">
        <f>INDEX(NoSettings!$C$2:$AH$6843,MATCH(EPS!$F2892,NoSettings!$A$2:$A$6843,0),MATCH(EPS!U$2,NoSettings!$C$1:$AH$1,0))</f>
        <v>0</v>
      </c>
      <c r="V2892">
        <f>INDEX(NoSettings!$C$2:$AH$6843,MATCH(EPS!$F2892,NoSettings!$A$2:$A$6843,0),MATCH(EPS!V$2,NoSettings!$C$1:$AH$1,0))</f>
        <v>0</v>
      </c>
      <c r="W2892">
        <f>INDEX(NoSettings!$C$2:$AH$6843,MATCH(EPS!$F2892,NoSettings!$A$2:$A$6843,0),MATCH(EPS!W$2,NoSettings!$C$1:$AH$1,0))</f>
        <v>0</v>
      </c>
      <c r="X2892">
        <f>INDEX(NoSettings!$C$2:$AH$6843,MATCH(EPS!$F2892,NoSettings!$A$2:$A$6843,0),MATCH(EPS!X$2,NoSettings!$C$1:$AH$1,0))</f>
        <v>0</v>
      </c>
      <c r="Y2892">
        <f>INDEX(NoSettings!$C$2:$AH$6843,MATCH(EPS!$F2892,NoSettings!$A$2:$A$6843,0),MATCH(EPS!Y$2,NoSettings!$C$1:$AH$1,0))</f>
        <v>0</v>
      </c>
      <c r="Z2892">
        <f>INDEX(NoSettings!$C$2:$AH$6843,MATCH(EPS!$F2892,NoSettings!$A$2:$A$6843,0),MATCH(EPS!Z$2,NoSettings!$C$1:$AH$1,0))</f>
        <v>0</v>
      </c>
      <c r="AA2892">
        <f>INDEX(NoSettings!$C$2:$AH$6843,MATCH(EPS!$F2892,NoSettings!$A$2:$A$6843,0),MATCH(EPS!AA$2,NoSettings!$C$1:$AH$1,0))</f>
        <v>0</v>
      </c>
      <c r="AB2892">
        <f>INDEX(NoSettings!$C$2:$AH$6843,MATCH(EPS!$F2892,NoSettings!$A$2:$A$6843,0),MATCH(EPS!AB$2,NoSettings!$C$1:$AH$1,0))</f>
        <v>0</v>
      </c>
      <c r="AC2892">
        <f>INDEX(NoSettings!$C$2:$AH$6843,MATCH(EPS!$F2892,NoSettings!$A$2:$A$6843,0),MATCH(EPS!AC$2,NoSettings!$C$1:$AH$1,0))</f>
        <v>0</v>
      </c>
      <c r="AD2892">
        <f>INDEX(NoSettings!$C$2:$AH$6843,MATCH(EPS!$F2892,NoSettings!$A$2:$A$6843,0),MATCH(EPS!AD$2,NoSettings!$C$1:$AH$1,0))</f>
        <v>0</v>
      </c>
      <c r="AE2892">
        <f>INDEX(NoSettings!$C$2:$AH$6843,MATCH(EPS!$F2892,NoSettings!$A$2:$A$6843,0),MATCH(EPS!AE$2,NoSettings!$C$1:$AH$1,0))</f>
        <v>0</v>
      </c>
      <c r="AF2892">
        <f>INDEX(NoSettings!$C$2:$AH$6843,MATCH(EPS!$F2892,NoSettings!$A$2:$A$6843,0),MATCH(EPS!AF$2,NoSettings!$C$1:$AH$1,0))</f>
        <v>0</v>
      </c>
      <c r="AG2892">
        <f>INDEX(NoSettings!$C$2:$AH$6843,MATCH(EPS!$F2892,NoSettings!$A$2:$A$6843,0),MATCH(EPS!AG$2,NoSettings!$C$1:$AH$1,0))</f>
        <v>0</v>
      </c>
      <c r="AH2892">
        <f>INDEX(NoSettings!$C$2:$AH$6843,MATCH(EPS!$F2892,NoSettings!$A$2:$A$6843,0),MATCH(EPS!AH$2,NoSettings!$C$1:$AH$1,0))</f>
        <v>0</v>
      </c>
      <c r="AI2892">
        <f>INDEX(NoSettings!$C$2:$AH$6843,MATCH(EPS!$F2892,NoSettings!$A$2:$A$6843,0),MATCH(EPS!AI$2,NoSettings!$C$1:$AH$1,0))</f>
        <v>0</v>
      </c>
      <c r="AJ2892">
        <f>INDEX(NoSettings!$C$2:$AH$6843,MATCH(EPS!$F2892,NoSettings!$A$2:$A$6843,0),MATCH(EPS!AJ$2,NoSettings!$C$1:$AH$1,0))</f>
        <v>0</v>
      </c>
      <c r="AK2892">
        <f>INDEX(NoSettings!$C$2:$AH$6843,MATCH(EPS!$F2892,NoSettings!$A$2:$A$6843,0),MATCH(EPS!AK$2,NoSettings!$C$1:$AH$1,0))</f>
        <v>0</v>
      </c>
    </row>
    <row r="2893" spans="1:37" hidden="1" x14ac:dyDescent="0.25">
      <c r="A2893" s="63" t="s">
        <v>8042</v>
      </c>
      <c r="B2893" t="s">
        <v>7966</v>
      </c>
      <c r="C2893" t="s">
        <v>8029</v>
      </c>
      <c r="D2893" t="s">
        <v>7963</v>
      </c>
      <c r="E2893" t="s">
        <v>7950</v>
      </c>
      <c r="F2893" t="s">
        <v>2892</v>
      </c>
      <c r="G2893">
        <f>INDEX(NoSettings!$C$2:$AH$6843,MATCH(EPS!$F2893,NoSettings!$A$2:$A$6843,0),MATCH(EPS!G$2,NoSettings!$C$1:$AH$1,0))</f>
        <v>570104000</v>
      </c>
      <c r="H2893">
        <f>INDEX(NoSettings!$C$2:$AH$6843,MATCH(EPS!$F2893,NoSettings!$A$2:$A$6843,0),MATCH(EPS!H$2,NoSettings!$C$1:$AH$1,0))</f>
        <v>577075000</v>
      </c>
      <c r="I2893">
        <f>INDEX(NoSettings!$C$2:$AH$6843,MATCH(EPS!$F2893,NoSettings!$A$2:$A$6843,0),MATCH(EPS!I$2,NoSettings!$C$1:$AH$1,0))</f>
        <v>584256000</v>
      </c>
      <c r="J2893">
        <f>INDEX(NoSettings!$C$2:$AH$6843,MATCH(EPS!$F2893,NoSettings!$A$2:$A$6843,0),MATCH(EPS!J$2,NoSettings!$C$1:$AH$1,0))</f>
        <v>591605000</v>
      </c>
      <c r="K2893">
        <f>INDEX(NoSettings!$C$2:$AH$6843,MATCH(EPS!$F2893,NoSettings!$A$2:$A$6843,0),MATCH(EPS!K$2,NoSettings!$C$1:$AH$1,0))</f>
        <v>598971000</v>
      </c>
      <c r="L2893">
        <f>INDEX(NoSettings!$C$2:$AH$6843,MATCH(EPS!$F2893,NoSettings!$A$2:$A$6843,0),MATCH(EPS!L$2,NoSettings!$C$1:$AH$1,0))</f>
        <v>600347000</v>
      </c>
      <c r="M2893">
        <f>INDEX(NoSettings!$C$2:$AH$6843,MATCH(EPS!$F2893,NoSettings!$A$2:$A$6843,0),MATCH(EPS!M$2,NoSettings!$C$1:$AH$1,0))</f>
        <v>607337000</v>
      </c>
      <c r="N2893">
        <f>INDEX(NoSettings!$C$2:$AH$6843,MATCH(EPS!$F2893,NoSettings!$A$2:$A$6843,0),MATCH(EPS!N$2,NoSettings!$C$1:$AH$1,0))</f>
        <v>614077000</v>
      </c>
      <c r="O2893">
        <f>INDEX(NoSettings!$C$2:$AH$6843,MATCH(EPS!$F2893,NoSettings!$A$2:$A$6843,0),MATCH(EPS!O$2,NoSettings!$C$1:$AH$1,0))</f>
        <v>621029000</v>
      </c>
      <c r="P2893">
        <f>INDEX(NoSettings!$C$2:$AH$6843,MATCH(EPS!$F2893,NoSettings!$A$2:$A$6843,0),MATCH(EPS!P$2,NoSettings!$C$1:$AH$1,0))</f>
        <v>627870000</v>
      </c>
      <c r="Q2893">
        <f>INDEX(NoSettings!$C$2:$AH$6843,MATCH(EPS!$F2893,NoSettings!$A$2:$A$6843,0),MATCH(EPS!Q$2,NoSettings!$C$1:$AH$1,0))</f>
        <v>634707000</v>
      </c>
      <c r="R2893">
        <f>INDEX(NoSettings!$C$2:$AH$6843,MATCH(EPS!$F2893,NoSettings!$A$2:$A$6843,0),MATCH(EPS!R$2,NoSettings!$C$1:$AH$1,0))</f>
        <v>641540000</v>
      </c>
      <c r="S2893">
        <f>INDEX(NoSettings!$C$2:$AH$6843,MATCH(EPS!$F2893,NoSettings!$A$2:$A$6843,0),MATCH(EPS!S$2,NoSettings!$C$1:$AH$1,0))</f>
        <v>648424000</v>
      </c>
      <c r="T2893">
        <f>INDEX(NoSettings!$C$2:$AH$6843,MATCH(EPS!$F2893,NoSettings!$A$2:$A$6843,0),MATCH(EPS!T$2,NoSettings!$C$1:$AH$1,0))</f>
        <v>649430000</v>
      </c>
      <c r="U2893">
        <f>INDEX(NoSettings!$C$2:$AH$6843,MATCH(EPS!$F2893,NoSettings!$A$2:$A$6843,0),MATCH(EPS!U$2,NoSettings!$C$1:$AH$1,0))</f>
        <v>656527000</v>
      </c>
      <c r="V2893">
        <f>INDEX(NoSettings!$C$2:$AH$6843,MATCH(EPS!$F2893,NoSettings!$A$2:$A$6843,0),MATCH(EPS!V$2,NoSettings!$C$1:$AH$1,0))</f>
        <v>663743000</v>
      </c>
      <c r="W2893">
        <f>INDEX(NoSettings!$C$2:$AH$6843,MATCH(EPS!$F2893,NoSettings!$A$2:$A$6843,0),MATCH(EPS!W$2,NoSettings!$C$1:$AH$1,0))</f>
        <v>671140000</v>
      </c>
      <c r="X2893">
        <f>INDEX(NoSettings!$C$2:$AH$6843,MATCH(EPS!$F2893,NoSettings!$A$2:$A$6843,0),MATCH(EPS!X$2,NoSettings!$C$1:$AH$1,0))</f>
        <v>678603000</v>
      </c>
      <c r="Y2893">
        <f>INDEX(NoSettings!$C$2:$AH$6843,MATCH(EPS!$F2893,NoSettings!$A$2:$A$6843,0),MATCH(EPS!Y$2,NoSettings!$C$1:$AH$1,0))</f>
        <v>680434000</v>
      </c>
      <c r="Z2893">
        <f>INDEX(NoSettings!$C$2:$AH$6843,MATCH(EPS!$F2893,NoSettings!$A$2:$A$6843,0),MATCH(EPS!Z$2,NoSettings!$C$1:$AH$1,0))</f>
        <v>688190000</v>
      </c>
      <c r="AA2893">
        <f>INDEX(NoSettings!$C$2:$AH$6843,MATCH(EPS!$F2893,NoSettings!$A$2:$A$6843,0),MATCH(EPS!AA$2,NoSettings!$C$1:$AH$1,0))</f>
        <v>696199000</v>
      </c>
      <c r="AB2893">
        <f>INDEX(NoSettings!$C$2:$AH$6843,MATCH(EPS!$F2893,NoSettings!$A$2:$A$6843,0),MATCH(EPS!AB$2,NoSettings!$C$1:$AH$1,0))</f>
        <v>704280000</v>
      </c>
      <c r="AC2893">
        <f>INDEX(NoSettings!$C$2:$AH$6843,MATCH(EPS!$F2893,NoSettings!$A$2:$A$6843,0),MATCH(EPS!AC$2,NoSettings!$C$1:$AH$1,0))</f>
        <v>706610000</v>
      </c>
      <c r="AD2893">
        <f>INDEX(NoSettings!$C$2:$AH$6843,MATCH(EPS!$F2893,NoSettings!$A$2:$A$6843,0),MATCH(EPS!AD$2,NoSettings!$C$1:$AH$1,0))</f>
        <v>714949000</v>
      </c>
      <c r="AE2893">
        <f>INDEX(NoSettings!$C$2:$AH$6843,MATCH(EPS!$F2893,NoSettings!$A$2:$A$6843,0),MATCH(EPS!AE$2,NoSettings!$C$1:$AH$1,0))</f>
        <v>723433000</v>
      </c>
      <c r="AF2893">
        <f>INDEX(NoSettings!$C$2:$AH$6843,MATCH(EPS!$F2893,NoSettings!$A$2:$A$6843,0),MATCH(EPS!AF$2,NoSettings!$C$1:$AH$1,0))</f>
        <v>732067000</v>
      </c>
      <c r="AG2893">
        <f>INDEX(NoSettings!$C$2:$AH$6843,MATCH(EPS!$F2893,NoSettings!$A$2:$A$6843,0),MATCH(EPS!AG$2,NoSettings!$C$1:$AH$1,0))</f>
        <v>734679000</v>
      </c>
      <c r="AH2893">
        <f>INDEX(NoSettings!$C$2:$AH$6843,MATCH(EPS!$F2893,NoSettings!$A$2:$A$6843,0),MATCH(EPS!AH$2,NoSettings!$C$1:$AH$1,0))</f>
        <v>743153000</v>
      </c>
      <c r="AI2893">
        <f>INDEX(NoSettings!$C$2:$AH$6843,MATCH(EPS!$F2893,NoSettings!$A$2:$A$6843,0),MATCH(EPS!AI$2,NoSettings!$C$1:$AH$1,0))</f>
        <v>745456000</v>
      </c>
      <c r="AJ2893">
        <f>INDEX(NoSettings!$C$2:$AH$6843,MATCH(EPS!$F2893,NoSettings!$A$2:$A$6843,0),MATCH(EPS!AJ$2,NoSettings!$C$1:$AH$1,0))</f>
        <v>753663000</v>
      </c>
      <c r="AK2893">
        <f>INDEX(NoSettings!$C$2:$AH$6843,MATCH(EPS!$F2893,NoSettings!$A$2:$A$6843,0),MATCH(EPS!AK$2,NoSettings!$C$1:$AH$1,0))</f>
        <v>758615000</v>
      </c>
    </row>
    <row r="2894" spans="1:37" hidden="1" x14ac:dyDescent="0.25">
      <c r="A2894" s="63" t="s">
        <v>8042</v>
      </c>
      <c r="B2894" t="s">
        <v>7966</v>
      </c>
      <c r="C2894" t="s">
        <v>8029</v>
      </c>
      <c r="D2894" t="s">
        <v>7963</v>
      </c>
      <c r="E2894" t="s">
        <v>7951</v>
      </c>
      <c r="F2894" t="s">
        <v>2893</v>
      </c>
      <c r="G2894">
        <f>INDEX(NoSettings!$C$2:$AH$6843,MATCH(EPS!$F2894,NoSettings!$A$2:$A$6843,0),MATCH(EPS!G$2,NoSettings!$C$1:$AH$1,0))</f>
        <v>0</v>
      </c>
      <c r="H2894">
        <f>INDEX(NoSettings!$C$2:$AH$6843,MATCH(EPS!$F2894,NoSettings!$A$2:$A$6843,0),MATCH(EPS!H$2,NoSettings!$C$1:$AH$1,0))</f>
        <v>0</v>
      </c>
      <c r="I2894">
        <f>INDEX(NoSettings!$C$2:$AH$6843,MATCH(EPS!$F2894,NoSettings!$A$2:$A$6843,0),MATCH(EPS!I$2,NoSettings!$C$1:$AH$1,0))</f>
        <v>0</v>
      </c>
      <c r="J2894">
        <f>INDEX(NoSettings!$C$2:$AH$6843,MATCH(EPS!$F2894,NoSettings!$A$2:$A$6843,0),MATCH(EPS!J$2,NoSettings!$C$1:$AH$1,0))</f>
        <v>0</v>
      </c>
      <c r="K2894">
        <f>INDEX(NoSettings!$C$2:$AH$6843,MATCH(EPS!$F2894,NoSettings!$A$2:$A$6843,0),MATCH(EPS!K$2,NoSettings!$C$1:$AH$1,0))</f>
        <v>0</v>
      </c>
      <c r="L2894">
        <f>INDEX(NoSettings!$C$2:$AH$6843,MATCH(EPS!$F2894,NoSettings!$A$2:$A$6843,0),MATCH(EPS!L$2,NoSettings!$C$1:$AH$1,0))</f>
        <v>0</v>
      </c>
      <c r="M2894">
        <f>INDEX(NoSettings!$C$2:$AH$6843,MATCH(EPS!$F2894,NoSettings!$A$2:$A$6843,0),MATCH(EPS!M$2,NoSettings!$C$1:$AH$1,0))</f>
        <v>0</v>
      </c>
      <c r="N2894">
        <f>INDEX(NoSettings!$C$2:$AH$6843,MATCH(EPS!$F2894,NoSettings!$A$2:$A$6843,0),MATCH(EPS!N$2,NoSettings!$C$1:$AH$1,0))</f>
        <v>0</v>
      </c>
      <c r="O2894">
        <f>INDEX(NoSettings!$C$2:$AH$6843,MATCH(EPS!$F2894,NoSettings!$A$2:$A$6843,0),MATCH(EPS!O$2,NoSettings!$C$1:$AH$1,0))</f>
        <v>0</v>
      </c>
      <c r="P2894">
        <f>INDEX(NoSettings!$C$2:$AH$6843,MATCH(EPS!$F2894,NoSettings!$A$2:$A$6843,0),MATCH(EPS!P$2,NoSettings!$C$1:$AH$1,0))</f>
        <v>0</v>
      </c>
      <c r="Q2894">
        <f>INDEX(NoSettings!$C$2:$AH$6843,MATCH(EPS!$F2894,NoSettings!$A$2:$A$6843,0),MATCH(EPS!Q$2,NoSettings!$C$1:$AH$1,0))</f>
        <v>0</v>
      </c>
      <c r="R2894">
        <f>INDEX(NoSettings!$C$2:$AH$6843,MATCH(EPS!$F2894,NoSettings!$A$2:$A$6843,0),MATCH(EPS!R$2,NoSettings!$C$1:$AH$1,0))</f>
        <v>0</v>
      </c>
      <c r="S2894">
        <f>INDEX(NoSettings!$C$2:$AH$6843,MATCH(EPS!$F2894,NoSettings!$A$2:$A$6843,0),MATCH(EPS!S$2,NoSettings!$C$1:$AH$1,0))</f>
        <v>0</v>
      </c>
      <c r="T2894">
        <f>INDEX(NoSettings!$C$2:$AH$6843,MATCH(EPS!$F2894,NoSettings!$A$2:$A$6843,0),MATCH(EPS!T$2,NoSettings!$C$1:$AH$1,0))</f>
        <v>0</v>
      </c>
      <c r="U2894">
        <f>INDEX(NoSettings!$C$2:$AH$6843,MATCH(EPS!$F2894,NoSettings!$A$2:$A$6843,0),MATCH(EPS!U$2,NoSettings!$C$1:$AH$1,0))</f>
        <v>0</v>
      </c>
      <c r="V2894">
        <f>INDEX(NoSettings!$C$2:$AH$6843,MATCH(EPS!$F2894,NoSettings!$A$2:$A$6843,0),MATCH(EPS!V$2,NoSettings!$C$1:$AH$1,0))</f>
        <v>0</v>
      </c>
      <c r="W2894">
        <f>INDEX(NoSettings!$C$2:$AH$6843,MATCH(EPS!$F2894,NoSettings!$A$2:$A$6843,0),MATCH(EPS!W$2,NoSettings!$C$1:$AH$1,0))</f>
        <v>0</v>
      </c>
      <c r="X2894">
        <f>INDEX(NoSettings!$C$2:$AH$6843,MATCH(EPS!$F2894,NoSettings!$A$2:$A$6843,0),MATCH(EPS!X$2,NoSettings!$C$1:$AH$1,0))</f>
        <v>0</v>
      </c>
      <c r="Y2894">
        <f>INDEX(NoSettings!$C$2:$AH$6843,MATCH(EPS!$F2894,NoSettings!$A$2:$A$6843,0),MATCH(EPS!Y$2,NoSettings!$C$1:$AH$1,0))</f>
        <v>0</v>
      </c>
      <c r="Z2894">
        <f>INDEX(NoSettings!$C$2:$AH$6843,MATCH(EPS!$F2894,NoSettings!$A$2:$A$6843,0),MATCH(EPS!Z$2,NoSettings!$C$1:$AH$1,0))</f>
        <v>0</v>
      </c>
      <c r="AA2894">
        <f>INDEX(NoSettings!$C$2:$AH$6843,MATCH(EPS!$F2894,NoSettings!$A$2:$A$6843,0),MATCH(EPS!AA$2,NoSettings!$C$1:$AH$1,0))</f>
        <v>0</v>
      </c>
      <c r="AB2894">
        <f>INDEX(NoSettings!$C$2:$AH$6843,MATCH(EPS!$F2894,NoSettings!$A$2:$A$6843,0),MATCH(EPS!AB$2,NoSettings!$C$1:$AH$1,0))</f>
        <v>0</v>
      </c>
      <c r="AC2894">
        <f>INDEX(NoSettings!$C$2:$AH$6843,MATCH(EPS!$F2894,NoSettings!$A$2:$A$6843,0),MATCH(EPS!AC$2,NoSettings!$C$1:$AH$1,0))</f>
        <v>0</v>
      </c>
      <c r="AD2894">
        <f>INDEX(NoSettings!$C$2:$AH$6843,MATCH(EPS!$F2894,NoSettings!$A$2:$A$6843,0),MATCH(EPS!AD$2,NoSettings!$C$1:$AH$1,0))</f>
        <v>0</v>
      </c>
      <c r="AE2894">
        <f>INDEX(NoSettings!$C$2:$AH$6843,MATCH(EPS!$F2894,NoSettings!$A$2:$A$6843,0),MATCH(EPS!AE$2,NoSettings!$C$1:$AH$1,0))</f>
        <v>0</v>
      </c>
      <c r="AF2894">
        <f>INDEX(NoSettings!$C$2:$AH$6843,MATCH(EPS!$F2894,NoSettings!$A$2:$A$6843,0),MATCH(EPS!AF$2,NoSettings!$C$1:$AH$1,0))</f>
        <v>0</v>
      </c>
      <c r="AG2894">
        <f>INDEX(NoSettings!$C$2:$AH$6843,MATCH(EPS!$F2894,NoSettings!$A$2:$A$6843,0),MATCH(EPS!AG$2,NoSettings!$C$1:$AH$1,0))</f>
        <v>0</v>
      </c>
      <c r="AH2894">
        <f>INDEX(NoSettings!$C$2:$AH$6843,MATCH(EPS!$F2894,NoSettings!$A$2:$A$6843,0),MATCH(EPS!AH$2,NoSettings!$C$1:$AH$1,0))</f>
        <v>0</v>
      </c>
      <c r="AI2894">
        <f>INDEX(NoSettings!$C$2:$AH$6843,MATCH(EPS!$F2894,NoSettings!$A$2:$A$6843,0),MATCH(EPS!AI$2,NoSettings!$C$1:$AH$1,0))</f>
        <v>0</v>
      </c>
      <c r="AJ2894">
        <f>INDEX(NoSettings!$C$2:$AH$6843,MATCH(EPS!$F2894,NoSettings!$A$2:$A$6843,0),MATCH(EPS!AJ$2,NoSettings!$C$1:$AH$1,0))</f>
        <v>0</v>
      </c>
      <c r="AK2894">
        <f>INDEX(NoSettings!$C$2:$AH$6843,MATCH(EPS!$F2894,NoSettings!$A$2:$A$6843,0),MATCH(EPS!AK$2,NoSettings!$C$1:$AH$1,0))</f>
        <v>0</v>
      </c>
    </row>
    <row r="2895" spans="1:37" hidden="1" x14ac:dyDescent="0.25">
      <c r="A2895" s="63" t="s">
        <v>8042</v>
      </c>
      <c r="B2895" t="s">
        <v>7966</v>
      </c>
      <c r="C2895" t="s">
        <v>8029</v>
      </c>
      <c r="D2895" t="s">
        <v>7963</v>
      </c>
      <c r="E2895" t="s">
        <v>7952</v>
      </c>
      <c r="F2895" t="s">
        <v>2894</v>
      </c>
      <c r="G2895">
        <f>INDEX(NoSettings!$C$2:$AH$6843,MATCH(EPS!$F2895,NoSettings!$A$2:$A$6843,0),MATCH(EPS!G$2,NoSettings!$C$1:$AH$1,0))</f>
        <v>0</v>
      </c>
      <c r="H2895">
        <f>INDEX(NoSettings!$C$2:$AH$6843,MATCH(EPS!$F2895,NoSettings!$A$2:$A$6843,0),MATCH(EPS!H$2,NoSettings!$C$1:$AH$1,0))</f>
        <v>0</v>
      </c>
      <c r="I2895">
        <f>INDEX(NoSettings!$C$2:$AH$6843,MATCH(EPS!$F2895,NoSettings!$A$2:$A$6843,0),MATCH(EPS!I$2,NoSettings!$C$1:$AH$1,0))</f>
        <v>0</v>
      </c>
      <c r="J2895">
        <f>INDEX(NoSettings!$C$2:$AH$6843,MATCH(EPS!$F2895,NoSettings!$A$2:$A$6843,0),MATCH(EPS!J$2,NoSettings!$C$1:$AH$1,0))</f>
        <v>0</v>
      </c>
      <c r="K2895">
        <f>INDEX(NoSettings!$C$2:$AH$6843,MATCH(EPS!$F2895,NoSettings!$A$2:$A$6843,0),MATCH(EPS!K$2,NoSettings!$C$1:$AH$1,0))</f>
        <v>0</v>
      </c>
      <c r="L2895">
        <f>INDEX(NoSettings!$C$2:$AH$6843,MATCH(EPS!$F2895,NoSettings!$A$2:$A$6843,0),MATCH(EPS!L$2,NoSettings!$C$1:$AH$1,0))</f>
        <v>0</v>
      </c>
      <c r="M2895">
        <f>INDEX(NoSettings!$C$2:$AH$6843,MATCH(EPS!$F2895,NoSettings!$A$2:$A$6843,0),MATCH(EPS!M$2,NoSettings!$C$1:$AH$1,0))</f>
        <v>0</v>
      </c>
      <c r="N2895">
        <f>INDEX(NoSettings!$C$2:$AH$6843,MATCH(EPS!$F2895,NoSettings!$A$2:$A$6843,0),MATCH(EPS!N$2,NoSettings!$C$1:$AH$1,0))</f>
        <v>0</v>
      </c>
      <c r="O2895">
        <f>INDEX(NoSettings!$C$2:$AH$6843,MATCH(EPS!$F2895,NoSettings!$A$2:$A$6843,0),MATCH(EPS!O$2,NoSettings!$C$1:$AH$1,0))</f>
        <v>0</v>
      </c>
      <c r="P2895">
        <f>INDEX(NoSettings!$C$2:$AH$6843,MATCH(EPS!$F2895,NoSettings!$A$2:$A$6843,0),MATCH(EPS!P$2,NoSettings!$C$1:$AH$1,0))</f>
        <v>0</v>
      </c>
      <c r="Q2895">
        <f>INDEX(NoSettings!$C$2:$AH$6843,MATCH(EPS!$F2895,NoSettings!$A$2:$A$6843,0),MATCH(EPS!Q$2,NoSettings!$C$1:$AH$1,0))</f>
        <v>0</v>
      </c>
      <c r="R2895">
        <f>INDEX(NoSettings!$C$2:$AH$6843,MATCH(EPS!$F2895,NoSettings!$A$2:$A$6843,0),MATCH(EPS!R$2,NoSettings!$C$1:$AH$1,0))</f>
        <v>0</v>
      </c>
      <c r="S2895">
        <f>INDEX(NoSettings!$C$2:$AH$6843,MATCH(EPS!$F2895,NoSettings!$A$2:$A$6843,0),MATCH(EPS!S$2,NoSettings!$C$1:$AH$1,0))</f>
        <v>0</v>
      </c>
      <c r="T2895">
        <f>INDEX(NoSettings!$C$2:$AH$6843,MATCH(EPS!$F2895,NoSettings!$A$2:$A$6843,0),MATCH(EPS!T$2,NoSettings!$C$1:$AH$1,0))</f>
        <v>0</v>
      </c>
      <c r="U2895">
        <f>INDEX(NoSettings!$C$2:$AH$6843,MATCH(EPS!$F2895,NoSettings!$A$2:$A$6843,0),MATCH(EPS!U$2,NoSettings!$C$1:$AH$1,0))</f>
        <v>0</v>
      </c>
      <c r="V2895">
        <f>INDEX(NoSettings!$C$2:$AH$6843,MATCH(EPS!$F2895,NoSettings!$A$2:$A$6843,0),MATCH(EPS!V$2,NoSettings!$C$1:$AH$1,0))</f>
        <v>0</v>
      </c>
      <c r="W2895">
        <f>INDEX(NoSettings!$C$2:$AH$6843,MATCH(EPS!$F2895,NoSettings!$A$2:$A$6843,0),MATCH(EPS!W$2,NoSettings!$C$1:$AH$1,0))</f>
        <v>0</v>
      </c>
      <c r="X2895">
        <f>INDEX(NoSettings!$C$2:$AH$6843,MATCH(EPS!$F2895,NoSettings!$A$2:$A$6843,0),MATCH(EPS!X$2,NoSettings!$C$1:$AH$1,0))</f>
        <v>0</v>
      </c>
      <c r="Y2895">
        <f>INDEX(NoSettings!$C$2:$AH$6843,MATCH(EPS!$F2895,NoSettings!$A$2:$A$6843,0),MATCH(EPS!Y$2,NoSettings!$C$1:$AH$1,0))</f>
        <v>0</v>
      </c>
      <c r="Z2895">
        <f>INDEX(NoSettings!$C$2:$AH$6843,MATCH(EPS!$F2895,NoSettings!$A$2:$A$6843,0),MATCH(EPS!Z$2,NoSettings!$C$1:$AH$1,0))</f>
        <v>0</v>
      </c>
      <c r="AA2895">
        <f>INDEX(NoSettings!$C$2:$AH$6843,MATCH(EPS!$F2895,NoSettings!$A$2:$A$6843,0),MATCH(EPS!AA$2,NoSettings!$C$1:$AH$1,0))</f>
        <v>0</v>
      </c>
      <c r="AB2895">
        <f>INDEX(NoSettings!$C$2:$AH$6843,MATCH(EPS!$F2895,NoSettings!$A$2:$A$6843,0),MATCH(EPS!AB$2,NoSettings!$C$1:$AH$1,0))</f>
        <v>0</v>
      </c>
      <c r="AC2895">
        <f>INDEX(NoSettings!$C$2:$AH$6843,MATCH(EPS!$F2895,NoSettings!$A$2:$A$6843,0),MATCH(EPS!AC$2,NoSettings!$C$1:$AH$1,0))</f>
        <v>0</v>
      </c>
      <c r="AD2895">
        <f>INDEX(NoSettings!$C$2:$AH$6843,MATCH(EPS!$F2895,NoSettings!$A$2:$A$6843,0),MATCH(EPS!AD$2,NoSettings!$C$1:$AH$1,0))</f>
        <v>0</v>
      </c>
      <c r="AE2895">
        <f>INDEX(NoSettings!$C$2:$AH$6843,MATCH(EPS!$F2895,NoSettings!$A$2:$A$6843,0),MATCH(EPS!AE$2,NoSettings!$C$1:$AH$1,0))</f>
        <v>0</v>
      </c>
      <c r="AF2895">
        <f>INDEX(NoSettings!$C$2:$AH$6843,MATCH(EPS!$F2895,NoSettings!$A$2:$A$6843,0),MATCH(EPS!AF$2,NoSettings!$C$1:$AH$1,0))</f>
        <v>0</v>
      </c>
      <c r="AG2895">
        <f>INDEX(NoSettings!$C$2:$AH$6843,MATCH(EPS!$F2895,NoSettings!$A$2:$A$6843,0),MATCH(EPS!AG$2,NoSettings!$C$1:$AH$1,0))</f>
        <v>0</v>
      </c>
      <c r="AH2895">
        <f>INDEX(NoSettings!$C$2:$AH$6843,MATCH(EPS!$F2895,NoSettings!$A$2:$A$6843,0),MATCH(EPS!AH$2,NoSettings!$C$1:$AH$1,0))</f>
        <v>0</v>
      </c>
      <c r="AI2895">
        <f>INDEX(NoSettings!$C$2:$AH$6843,MATCH(EPS!$F2895,NoSettings!$A$2:$A$6843,0),MATCH(EPS!AI$2,NoSettings!$C$1:$AH$1,0))</f>
        <v>0</v>
      </c>
      <c r="AJ2895">
        <f>INDEX(NoSettings!$C$2:$AH$6843,MATCH(EPS!$F2895,NoSettings!$A$2:$A$6843,0),MATCH(EPS!AJ$2,NoSettings!$C$1:$AH$1,0))</f>
        <v>0</v>
      </c>
      <c r="AK2895">
        <f>INDEX(NoSettings!$C$2:$AH$6843,MATCH(EPS!$F2895,NoSettings!$A$2:$A$6843,0),MATCH(EPS!AK$2,NoSettings!$C$1:$AH$1,0))</f>
        <v>0</v>
      </c>
    </row>
    <row r="2896" spans="1:37" hidden="1" x14ac:dyDescent="0.25">
      <c r="A2896" s="63" t="s">
        <v>8042</v>
      </c>
      <c r="B2896" t="s">
        <v>7966</v>
      </c>
      <c r="C2896" t="s">
        <v>8029</v>
      </c>
      <c r="D2896" t="s">
        <v>7963</v>
      </c>
      <c r="E2896" t="s">
        <v>7953</v>
      </c>
      <c r="F2896" t="s">
        <v>2895</v>
      </c>
      <c r="G2896">
        <f>INDEX(NoSettings!$C$2:$AH$6843,MATCH(EPS!$F2896,NoSettings!$A$2:$A$6843,0),MATCH(EPS!G$2,NoSettings!$C$1:$AH$1,0))</f>
        <v>0</v>
      </c>
      <c r="H2896">
        <f>INDEX(NoSettings!$C$2:$AH$6843,MATCH(EPS!$F2896,NoSettings!$A$2:$A$6843,0),MATCH(EPS!H$2,NoSettings!$C$1:$AH$1,0))</f>
        <v>0</v>
      </c>
      <c r="I2896">
        <f>INDEX(NoSettings!$C$2:$AH$6843,MATCH(EPS!$F2896,NoSettings!$A$2:$A$6843,0),MATCH(EPS!I$2,NoSettings!$C$1:$AH$1,0))</f>
        <v>0</v>
      </c>
      <c r="J2896">
        <f>INDEX(NoSettings!$C$2:$AH$6843,MATCH(EPS!$F2896,NoSettings!$A$2:$A$6843,0),MATCH(EPS!J$2,NoSettings!$C$1:$AH$1,0))</f>
        <v>0</v>
      </c>
      <c r="K2896">
        <f>INDEX(NoSettings!$C$2:$AH$6843,MATCH(EPS!$F2896,NoSettings!$A$2:$A$6843,0),MATCH(EPS!K$2,NoSettings!$C$1:$AH$1,0))</f>
        <v>0</v>
      </c>
      <c r="L2896">
        <f>INDEX(NoSettings!$C$2:$AH$6843,MATCH(EPS!$F2896,NoSettings!$A$2:$A$6843,0),MATCH(EPS!L$2,NoSettings!$C$1:$AH$1,0))</f>
        <v>0</v>
      </c>
      <c r="M2896">
        <f>INDEX(NoSettings!$C$2:$AH$6843,MATCH(EPS!$F2896,NoSettings!$A$2:$A$6843,0),MATCH(EPS!M$2,NoSettings!$C$1:$AH$1,0))</f>
        <v>0</v>
      </c>
      <c r="N2896">
        <f>INDEX(NoSettings!$C$2:$AH$6843,MATCH(EPS!$F2896,NoSettings!$A$2:$A$6843,0),MATCH(EPS!N$2,NoSettings!$C$1:$AH$1,0))</f>
        <v>0</v>
      </c>
      <c r="O2896">
        <f>INDEX(NoSettings!$C$2:$AH$6843,MATCH(EPS!$F2896,NoSettings!$A$2:$A$6843,0),MATCH(EPS!O$2,NoSettings!$C$1:$AH$1,0))</f>
        <v>0</v>
      </c>
      <c r="P2896">
        <f>INDEX(NoSettings!$C$2:$AH$6843,MATCH(EPS!$F2896,NoSettings!$A$2:$A$6843,0),MATCH(EPS!P$2,NoSettings!$C$1:$AH$1,0))</f>
        <v>0</v>
      </c>
      <c r="Q2896">
        <f>INDEX(NoSettings!$C$2:$AH$6843,MATCH(EPS!$F2896,NoSettings!$A$2:$A$6843,0),MATCH(EPS!Q$2,NoSettings!$C$1:$AH$1,0))</f>
        <v>0</v>
      </c>
      <c r="R2896">
        <f>INDEX(NoSettings!$C$2:$AH$6843,MATCH(EPS!$F2896,NoSettings!$A$2:$A$6843,0),MATCH(EPS!R$2,NoSettings!$C$1:$AH$1,0))</f>
        <v>0</v>
      </c>
      <c r="S2896">
        <f>INDEX(NoSettings!$C$2:$AH$6843,MATCH(EPS!$F2896,NoSettings!$A$2:$A$6843,0),MATCH(EPS!S$2,NoSettings!$C$1:$AH$1,0))</f>
        <v>0</v>
      </c>
      <c r="T2896">
        <f>INDEX(NoSettings!$C$2:$AH$6843,MATCH(EPS!$F2896,NoSettings!$A$2:$A$6843,0),MATCH(EPS!T$2,NoSettings!$C$1:$AH$1,0))</f>
        <v>0</v>
      </c>
      <c r="U2896">
        <f>INDEX(NoSettings!$C$2:$AH$6843,MATCH(EPS!$F2896,NoSettings!$A$2:$A$6843,0),MATCH(EPS!U$2,NoSettings!$C$1:$AH$1,0))</f>
        <v>0</v>
      </c>
      <c r="V2896">
        <f>INDEX(NoSettings!$C$2:$AH$6843,MATCH(EPS!$F2896,NoSettings!$A$2:$A$6843,0),MATCH(EPS!V$2,NoSettings!$C$1:$AH$1,0))</f>
        <v>0</v>
      </c>
      <c r="W2896">
        <f>INDEX(NoSettings!$C$2:$AH$6843,MATCH(EPS!$F2896,NoSettings!$A$2:$A$6843,0),MATCH(EPS!W$2,NoSettings!$C$1:$AH$1,0))</f>
        <v>0</v>
      </c>
      <c r="X2896">
        <f>INDEX(NoSettings!$C$2:$AH$6843,MATCH(EPS!$F2896,NoSettings!$A$2:$A$6843,0),MATCH(EPS!X$2,NoSettings!$C$1:$AH$1,0))</f>
        <v>0</v>
      </c>
      <c r="Y2896">
        <f>INDEX(NoSettings!$C$2:$AH$6843,MATCH(EPS!$F2896,NoSettings!$A$2:$A$6843,0),MATCH(EPS!Y$2,NoSettings!$C$1:$AH$1,0))</f>
        <v>0</v>
      </c>
      <c r="Z2896">
        <f>INDEX(NoSettings!$C$2:$AH$6843,MATCH(EPS!$F2896,NoSettings!$A$2:$A$6843,0),MATCH(EPS!Z$2,NoSettings!$C$1:$AH$1,0))</f>
        <v>0</v>
      </c>
      <c r="AA2896">
        <f>INDEX(NoSettings!$C$2:$AH$6843,MATCH(EPS!$F2896,NoSettings!$A$2:$A$6843,0),MATCH(EPS!AA$2,NoSettings!$C$1:$AH$1,0))</f>
        <v>0</v>
      </c>
      <c r="AB2896">
        <f>INDEX(NoSettings!$C$2:$AH$6843,MATCH(EPS!$F2896,NoSettings!$A$2:$A$6843,0),MATCH(EPS!AB$2,NoSettings!$C$1:$AH$1,0))</f>
        <v>0</v>
      </c>
      <c r="AC2896">
        <f>INDEX(NoSettings!$C$2:$AH$6843,MATCH(EPS!$F2896,NoSettings!$A$2:$A$6843,0),MATCH(EPS!AC$2,NoSettings!$C$1:$AH$1,0))</f>
        <v>0</v>
      </c>
      <c r="AD2896">
        <f>INDEX(NoSettings!$C$2:$AH$6843,MATCH(EPS!$F2896,NoSettings!$A$2:$A$6843,0),MATCH(EPS!AD$2,NoSettings!$C$1:$AH$1,0))</f>
        <v>0</v>
      </c>
      <c r="AE2896">
        <f>INDEX(NoSettings!$C$2:$AH$6843,MATCH(EPS!$F2896,NoSettings!$A$2:$A$6843,0),MATCH(EPS!AE$2,NoSettings!$C$1:$AH$1,0))</f>
        <v>0</v>
      </c>
      <c r="AF2896">
        <f>INDEX(NoSettings!$C$2:$AH$6843,MATCH(EPS!$F2896,NoSettings!$A$2:$A$6843,0),MATCH(EPS!AF$2,NoSettings!$C$1:$AH$1,0))</f>
        <v>0</v>
      </c>
      <c r="AG2896">
        <f>INDEX(NoSettings!$C$2:$AH$6843,MATCH(EPS!$F2896,NoSettings!$A$2:$A$6843,0),MATCH(EPS!AG$2,NoSettings!$C$1:$AH$1,0))</f>
        <v>0</v>
      </c>
      <c r="AH2896">
        <f>INDEX(NoSettings!$C$2:$AH$6843,MATCH(EPS!$F2896,NoSettings!$A$2:$A$6843,0),MATCH(EPS!AH$2,NoSettings!$C$1:$AH$1,0))</f>
        <v>0</v>
      </c>
      <c r="AI2896">
        <f>INDEX(NoSettings!$C$2:$AH$6843,MATCH(EPS!$F2896,NoSettings!$A$2:$A$6843,0),MATCH(EPS!AI$2,NoSettings!$C$1:$AH$1,0))</f>
        <v>0</v>
      </c>
      <c r="AJ2896">
        <f>INDEX(NoSettings!$C$2:$AH$6843,MATCH(EPS!$F2896,NoSettings!$A$2:$A$6843,0),MATCH(EPS!AJ$2,NoSettings!$C$1:$AH$1,0))</f>
        <v>0</v>
      </c>
      <c r="AK2896">
        <f>INDEX(NoSettings!$C$2:$AH$6843,MATCH(EPS!$F2896,NoSettings!$A$2:$A$6843,0),MATCH(EPS!AK$2,NoSettings!$C$1:$AH$1,0))</f>
        <v>0</v>
      </c>
    </row>
    <row r="2897" spans="1:37" hidden="1" x14ac:dyDescent="0.25">
      <c r="A2897" s="63" t="s">
        <v>8042</v>
      </c>
      <c r="B2897" t="s">
        <v>7966</v>
      </c>
      <c r="C2897" t="s">
        <v>8029</v>
      </c>
      <c r="D2897" t="s">
        <v>7963</v>
      </c>
      <c r="E2897" t="s">
        <v>7954</v>
      </c>
      <c r="F2897" t="s">
        <v>2896</v>
      </c>
      <c r="G2897">
        <f>INDEX(NoSettings!$C$2:$AH$6843,MATCH(EPS!$F2897,NoSettings!$A$2:$A$6843,0),MATCH(EPS!G$2,NoSettings!$C$1:$AH$1,0))</f>
        <v>0</v>
      </c>
      <c r="H2897">
        <f>INDEX(NoSettings!$C$2:$AH$6843,MATCH(EPS!$F2897,NoSettings!$A$2:$A$6843,0),MATCH(EPS!H$2,NoSettings!$C$1:$AH$1,0))</f>
        <v>0</v>
      </c>
      <c r="I2897">
        <f>INDEX(NoSettings!$C$2:$AH$6843,MATCH(EPS!$F2897,NoSettings!$A$2:$A$6843,0),MATCH(EPS!I$2,NoSettings!$C$1:$AH$1,0))</f>
        <v>0</v>
      </c>
      <c r="J2897">
        <f>INDEX(NoSettings!$C$2:$AH$6843,MATCH(EPS!$F2897,NoSettings!$A$2:$A$6843,0),MATCH(EPS!J$2,NoSettings!$C$1:$AH$1,0))</f>
        <v>0</v>
      </c>
      <c r="K2897">
        <f>INDEX(NoSettings!$C$2:$AH$6843,MATCH(EPS!$F2897,NoSettings!$A$2:$A$6843,0),MATCH(EPS!K$2,NoSettings!$C$1:$AH$1,0))</f>
        <v>0</v>
      </c>
      <c r="L2897">
        <f>INDEX(NoSettings!$C$2:$AH$6843,MATCH(EPS!$F2897,NoSettings!$A$2:$A$6843,0),MATCH(EPS!L$2,NoSettings!$C$1:$AH$1,0))</f>
        <v>0</v>
      </c>
      <c r="M2897">
        <f>INDEX(NoSettings!$C$2:$AH$6843,MATCH(EPS!$F2897,NoSettings!$A$2:$A$6843,0),MATCH(EPS!M$2,NoSettings!$C$1:$AH$1,0))</f>
        <v>0</v>
      </c>
      <c r="N2897">
        <f>INDEX(NoSettings!$C$2:$AH$6843,MATCH(EPS!$F2897,NoSettings!$A$2:$A$6843,0),MATCH(EPS!N$2,NoSettings!$C$1:$AH$1,0))</f>
        <v>0</v>
      </c>
      <c r="O2897">
        <f>INDEX(NoSettings!$C$2:$AH$6843,MATCH(EPS!$F2897,NoSettings!$A$2:$A$6843,0),MATCH(EPS!O$2,NoSettings!$C$1:$AH$1,0))</f>
        <v>0</v>
      </c>
      <c r="P2897">
        <f>INDEX(NoSettings!$C$2:$AH$6843,MATCH(EPS!$F2897,NoSettings!$A$2:$A$6843,0),MATCH(EPS!P$2,NoSettings!$C$1:$AH$1,0))</f>
        <v>0</v>
      </c>
      <c r="Q2897">
        <f>INDEX(NoSettings!$C$2:$AH$6843,MATCH(EPS!$F2897,NoSettings!$A$2:$A$6843,0),MATCH(EPS!Q$2,NoSettings!$C$1:$AH$1,0))</f>
        <v>0</v>
      </c>
      <c r="R2897">
        <f>INDEX(NoSettings!$C$2:$AH$6843,MATCH(EPS!$F2897,NoSettings!$A$2:$A$6843,0),MATCH(EPS!R$2,NoSettings!$C$1:$AH$1,0))</f>
        <v>0</v>
      </c>
      <c r="S2897">
        <f>INDEX(NoSettings!$C$2:$AH$6843,MATCH(EPS!$F2897,NoSettings!$A$2:$A$6843,0),MATCH(EPS!S$2,NoSettings!$C$1:$AH$1,0))</f>
        <v>0</v>
      </c>
      <c r="T2897">
        <f>INDEX(NoSettings!$C$2:$AH$6843,MATCH(EPS!$F2897,NoSettings!$A$2:$A$6843,0),MATCH(EPS!T$2,NoSettings!$C$1:$AH$1,0))</f>
        <v>0</v>
      </c>
      <c r="U2897">
        <f>INDEX(NoSettings!$C$2:$AH$6843,MATCH(EPS!$F2897,NoSettings!$A$2:$A$6843,0),MATCH(EPS!U$2,NoSettings!$C$1:$AH$1,0))</f>
        <v>0</v>
      </c>
      <c r="V2897">
        <f>INDEX(NoSettings!$C$2:$AH$6843,MATCH(EPS!$F2897,NoSettings!$A$2:$A$6843,0),MATCH(EPS!V$2,NoSettings!$C$1:$AH$1,0))</f>
        <v>0</v>
      </c>
      <c r="W2897">
        <f>INDEX(NoSettings!$C$2:$AH$6843,MATCH(EPS!$F2897,NoSettings!$A$2:$A$6843,0),MATCH(EPS!W$2,NoSettings!$C$1:$AH$1,0))</f>
        <v>0</v>
      </c>
      <c r="X2897">
        <f>INDEX(NoSettings!$C$2:$AH$6843,MATCH(EPS!$F2897,NoSettings!$A$2:$A$6843,0),MATCH(EPS!X$2,NoSettings!$C$1:$AH$1,0))</f>
        <v>0</v>
      </c>
      <c r="Y2897">
        <f>INDEX(NoSettings!$C$2:$AH$6843,MATCH(EPS!$F2897,NoSettings!$A$2:$A$6843,0),MATCH(EPS!Y$2,NoSettings!$C$1:$AH$1,0))</f>
        <v>0</v>
      </c>
      <c r="Z2897">
        <f>INDEX(NoSettings!$C$2:$AH$6843,MATCH(EPS!$F2897,NoSettings!$A$2:$A$6843,0),MATCH(EPS!Z$2,NoSettings!$C$1:$AH$1,0))</f>
        <v>0</v>
      </c>
      <c r="AA2897">
        <f>INDEX(NoSettings!$C$2:$AH$6843,MATCH(EPS!$F2897,NoSettings!$A$2:$A$6843,0),MATCH(EPS!AA$2,NoSettings!$C$1:$AH$1,0))</f>
        <v>0</v>
      </c>
      <c r="AB2897">
        <f>INDEX(NoSettings!$C$2:$AH$6843,MATCH(EPS!$F2897,NoSettings!$A$2:$A$6843,0),MATCH(EPS!AB$2,NoSettings!$C$1:$AH$1,0))</f>
        <v>0</v>
      </c>
      <c r="AC2897">
        <f>INDEX(NoSettings!$C$2:$AH$6843,MATCH(EPS!$F2897,NoSettings!$A$2:$A$6843,0),MATCH(EPS!AC$2,NoSettings!$C$1:$AH$1,0))</f>
        <v>0</v>
      </c>
      <c r="AD2897">
        <f>INDEX(NoSettings!$C$2:$AH$6843,MATCH(EPS!$F2897,NoSettings!$A$2:$A$6843,0),MATCH(EPS!AD$2,NoSettings!$C$1:$AH$1,0))</f>
        <v>0</v>
      </c>
      <c r="AE2897">
        <f>INDEX(NoSettings!$C$2:$AH$6843,MATCH(EPS!$F2897,NoSettings!$A$2:$A$6843,0),MATCH(EPS!AE$2,NoSettings!$C$1:$AH$1,0))</f>
        <v>0</v>
      </c>
      <c r="AF2897">
        <f>INDEX(NoSettings!$C$2:$AH$6843,MATCH(EPS!$F2897,NoSettings!$A$2:$A$6843,0),MATCH(EPS!AF$2,NoSettings!$C$1:$AH$1,0))</f>
        <v>0</v>
      </c>
      <c r="AG2897">
        <f>INDEX(NoSettings!$C$2:$AH$6843,MATCH(EPS!$F2897,NoSettings!$A$2:$A$6843,0),MATCH(EPS!AG$2,NoSettings!$C$1:$AH$1,0))</f>
        <v>0</v>
      </c>
      <c r="AH2897">
        <f>INDEX(NoSettings!$C$2:$AH$6843,MATCH(EPS!$F2897,NoSettings!$A$2:$A$6843,0),MATCH(EPS!AH$2,NoSettings!$C$1:$AH$1,0))</f>
        <v>0</v>
      </c>
      <c r="AI2897">
        <f>INDEX(NoSettings!$C$2:$AH$6843,MATCH(EPS!$F2897,NoSettings!$A$2:$A$6843,0),MATCH(EPS!AI$2,NoSettings!$C$1:$AH$1,0))</f>
        <v>0</v>
      </c>
      <c r="AJ2897">
        <f>INDEX(NoSettings!$C$2:$AH$6843,MATCH(EPS!$F2897,NoSettings!$A$2:$A$6843,0),MATCH(EPS!AJ$2,NoSettings!$C$1:$AH$1,0))</f>
        <v>0</v>
      </c>
      <c r="AK2897">
        <f>INDEX(NoSettings!$C$2:$AH$6843,MATCH(EPS!$F2897,NoSettings!$A$2:$A$6843,0),MATCH(EPS!AK$2,NoSettings!$C$1:$AH$1,0))</f>
        <v>0</v>
      </c>
    </row>
    <row r="2898" spans="1:37" hidden="1" x14ac:dyDescent="0.25">
      <c r="A2898" s="63" t="s">
        <v>8042</v>
      </c>
      <c r="B2898" t="s">
        <v>7966</v>
      </c>
      <c r="C2898" t="s">
        <v>8029</v>
      </c>
      <c r="D2898" t="s">
        <v>7963</v>
      </c>
      <c r="E2898" t="s">
        <v>7955</v>
      </c>
      <c r="F2898" t="s">
        <v>2897</v>
      </c>
      <c r="G2898">
        <f>INDEX(NoSettings!$C$2:$AH$6843,MATCH(EPS!$F2898,NoSettings!$A$2:$A$6843,0),MATCH(EPS!G$2,NoSettings!$C$1:$AH$1,0))</f>
        <v>0</v>
      </c>
      <c r="H2898">
        <f>INDEX(NoSettings!$C$2:$AH$6843,MATCH(EPS!$F2898,NoSettings!$A$2:$A$6843,0),MATCH(EPS!H$2,NoSettings!$C$1:$AH$1,0))</f>
        <v>0</v>
      </c>
      <c r="I2898">
        <f>INDEX(NoSettings!$C$2:$AH$6843,MATCH(EPS!$F2898,NoSettings!$A$2:$A$6843,0),MATCH(EPS!I$2,NoSettings!$C$1:$AH$1,0))</f>
        <v>0</v>
      </c>
      <c r="J2898">
        <f>INDEX(NoSettings!$C$2:$AH$6843,MATCH(EPS!$F2898,NoSettings!$A$2:$A$6843,0),MATCH(EPS!J$2,NoSettings!$C$1:$AH$1,0))</f>
        <v>0</v>
      </c>
      <c r="K2898">
        <f>INDEX(NoSettings!$C$2:$AH$6843,MATCH(EPS!$F2898,NoSettings!$A$2:$A$6843,0),MATCH(EPS!K$2,NoSettings!$C$1:$AH$1,0))</f>
        <v>0</v>
      </c>
      <c r="L2898">
        <f>INDEX(NoSettings!$C$2:$AH$6843,MATCH(EPS!$F2898,NoSettings!$A$2:$A$6843,0),MATCH(EPS!L$2,NoSettings!$C$1:$AH$1,0))</f>
        <v>0</v>
      </c>
      <c r="M2898">
        <f>INDEX(NoSettings!$C$2:$AH$6843,MATCH(EPS!$F2898,NoSettings!$A$2:$A$6843,0),MATCH(EPS!M$2,NoSettings!$C$1:$AH$1,0))</f>
        <v>0</v>
      </c>
      <c r="N2898">
        <f>INDEX(NoSettings!$C$2:$AH$6843,MATCH(EPS!$F2898,NoSettings!$A$2:$A$6843,0),MATCH(EPS!N$2,NoSettings!$C$1:$AH$1,0))</f>
        <v>0</v>
      </c>
      <c r="O2898">
        <f>INDEX(NoSettings!$C$2:$AH$6843,MATCH(EPS!$F2898,NoSettings!$A$2:$A$6843,0),MATCH(EPS!O$2,NoSettings!$C$1:$AH$1,0))</f>
        <v>0</v>
      </c>
      <c r="P2898">
        <f>INDEX(NoSettings!$C$2:$AH$6843,MATCH(EPS!$F2898,NoSettings!$A$2:$A$6843,0),MATCH(EPS!P$2,NoSettings!$C$1:$AH$1,0))</f>
        <v>0</v>
      </c>
      <c r="Q2898">
        <f>INDEX(NoSettings!$C$2:$AH$6843,MATCH(EPS!$F2898,NoSettings!$A$2:$A$6843,0),MATCH(EPS!Q$2,NoSettings!$C$1:$AH$1,0))</f>
        <v>0</v>
      </c>
      <c r="R2898">
        <f>INDEX(NoSettings!$C$2:$AH$6843,MATCH(EPS!$F2898,NoSettings!$A$2:$A$6843,0),MATCH(EPS!R$2,NoSettings!$C$1:$AH$1,0))</f>
        <v>0</v>
      </c>
      <c r="S2898">
        <f>INDEX(NoSettings!$C$2:$AH$6843,MATCH(EPS!$F2898,NoSettings!$A$2:$A$6843,0),MATCH(EPS!S$2,NoSettings!$C$1:$AH$1,0))</f>
        <v>0</v>
      </c>
      <c r="T2898">
        <f>INDEX(NoSettings!$C$2:$AH$6843,MATCH(EPS!$F2898,NoSettings!$A$2:$A$6843,0),MATCH(EPS!T$2,NoSettings!$C$1:$AH$1,0))</f>
        <v>0</v>
      </c>
      <c r="U2898">
        <f>INDEX(NoSettings!$C$2:$AH$6843,MATCH(EPS!$F2898,NoSettings!$A$2:$A$6843,0),MATCH(EPS!U$2,NoSettings!$C$1:$AH$1,0))</f>
        <v>0</v>
      </c>
      <c r="V2898">
        <f>INDEX(NoSettings!$C$2:$AH$6843,MATCH(EPS!$F2898,NoSettings!$A$2:$A$6843,0),MATCH(EPS!V$2,NoSettings!$C$1:$AH$1,0))</f>
        <v>0</v>
      </c>
      <c r="W2898">
        <f>INDEX(NoSettings!$C$2:$AH$6843,MATCH(EPS!$F2898,NoSettings!$A$2:$A$6843,0),MATCH(EPS!W$2,NoSettings!$C$1:$AH$1,0))</f>
        <v>0</v>
      </c>
      <c r="X2898">
        <f>INDEX(NoSettings!$C$2:$AH$6843,MATCH(EPS!$F2898,NoSettings!$A$2:$A$6843,0),MATCH(EPS!X$2,NoSettings!$C$1:$AH$1,0))</f>
        <v>0</v>
      </c>
      <c r="Y2898">
        <f>INDEX(NoSettings!$C$2:$AH$6843,MATCH(EPS!$F2898,NoSettings!$A$2:$A$6843,0),MATCH(EPS!Y$2,NoSettings!$C$1:$AH$1,0))</f>
        <v>0</v>
      </c>
      <c r="Z2898">
        <f>INDEX(NoSettings!$C$2:$AH$6843,MATCH(EPS!$F2898,NoSettings!$A$2:$A$6843,0),MATCH(EPS!Z$2,NoSettings!$C$1:$AH$1,0))</f>
        <v>0</v>
      </c>
      <c r="AA2898">
        <f>INDEX(NoSettings!$C$2:$AH$6843,MATCH(EPS!$F2898,NoSettings!$A$2:$A$6843,0),MATCH(EPS!AA$2,NoSettings!$C$1:$AH$1,0))</f>
        <v>0</v>
      </c>
      <c r="AB2898">
        <f>INDEX(NoSettings!$C$2:$AH$6843,MATCH(EPS!$F2898,NoSettings!$A$2:$A$6843,0),MATCH(EPS!AB$2,NoSettings!$C$1:$AH$1,0))</f>
        <v>0</v>
      </c>
      <c r="AC2898">
        <f>INDEX(NoSettings!$C$2:$AH$6843,MATCH(EPS!$F2898,NoSettings!$A$2:$A$6843,0),MATCH(EPS!AC$2,NoSettings!$C$1:$AH$1,0))</f>
        <v>0</v>
      </c>
      <c r="AD2898">
        <f>INDEX(NoSettings!$C$2:$AH$6843,MATCH(EPS!$F2898,NoSettings!$A$2:$A$6843,0),MATCH(EPS!AD$2,NoSettings!$C$1:$AH$1,0))</f>
        <v>0</v>
      </c>
      <c r="AE2898">
        <f>INDEX(NoSettings!$C$2:$AH$6843,MATCH(EPS!$F2898,NoSettings!$A$2:$A$6843,0),MATCH(EPS!AE$2,NoSettings!$C$1:$AH$1,0))</f>
        <v>0</v>
      </c>
      <c r="AF2898">
        <f>INDEX(NoSettings!$C$2:$AH$6843,MATCH(EPS!$F2898,NoSettings!$A$2:$A$6843,0),MATCH(EPS!AF$2,NoSettings!$C$1:$AH$1,0))</f>
        <v>0</v>
      </c>
      <c r="AG2898">
        <f>INDEX(NoSettings!$C$2:$AH$6843,MATCH(EPS!$F2898,NoSettings!$A$2:$A$6843,0),MATCH(EPS!AG$2,NoSettings!$C$1:$AH$1,0))</f>
        <v>0</v>
      </c>
      <c r="AH2898">
        <f>INDEX(NoSettings!$C$2:$AH$6843,MATCH(EPS!$F2898,NoSettings!$A$2:$A$6843,0),MATCH(EPS!AH$2,NoSettings!$C$1:$AH$1,0))</f>
        <v>0</v>
      </c>
      <c r="AI2898">
        <f>INDEX(NoSettings!$C$2:$AH$6843,MATCH(EPS!$F2898,NoSettings!$A$2:$A$6843,0),MATCH(EPS!AI$2,NoSettings!$C$1:$AH$1,0))</f>
        <v>0</v>
      </c>
      <c r="AJ2898">
        <f>INDEX(NoSettings!$C$2:$AH$6843,MATCH(EPS!$F2898,NoSettings!$A$2:$A$6843,0),MATCH(EPS!AJ$2,NoSettings!$C$1:$AH$1,0))</f>
        <v>0</v>
      </c>
      <c r="AK2898">
        <f>INDEX(NoSettings!$C$2:$AH$6843,MATCH(EPS!$F2898,NoSettings!$A$2:$A$6843,0),MATCH(EPS!AK$2,NoSettings!$C$1:$AH$1,0))</f>
        <v>0</v>
      </c>
    </row>
    <row r="2899" spans="1:37" hidden="1" x14ac:dyDescent="0.25">
      <c r="A2899" s="63" t="s">
        <v>8042</v>
      </c>
      <c r="B2899" t="s">
        <v>7966</v>
      </c>
      <c r="C2899" t="s">
        <v>8029</v>
      </c>
      <c r="D2899" t="s">
        <v>7963</v>
      </c>
      <c r="E2899" t="s">
        <v>7956</v>
      </c>
      <c r="F2899" t="s">
        <v>2898</v>
      </c>
      <c r="G2899">
        <f>INDEX(NoSettings!$C$2:$AH$6843,MATCH(EPS!$F2899,NoSettings!$A$2:$A$6843,0),MATCH(EPS!G$2,NoSettings!$C$1:$AH$1,0))</f>
        <v>0</v>
      </c>
      <c r="H2899">
        <f>INDEX(NoSettings!$C$2:$AH$6843,MATCH(EPS!$F2899,NoSettings!$A$2:$A$6843,0),MATCH(EPS!H$2,NoSettings!$C$1:$AH$1,0))</f>
        <v>0</v>
      </c>
      <c r="I2899">
        <f>INDEX(NoSettings!$C$2:$AH$6843,MATCH(EPS!$F2899,NoSettings!$A$2:$A$6843,0),MATCH(EPS!I$2,NoSettings!$C$1:$AH$1,0))</f>
        <v>0</v>
      </c>
      <c r="J2899">
        <f>INDEX(NoSettings!$C$2:$AH$6843,MATCH(EPS!$F2899,NoSettings!$A$2:$A$6843,0),MATCH(EPS!J$2,NoSettings!$C$1:$AH$1,0))</f>
        <v>0</v>
      </c>
      <c r="K2899">
        <f>INDEX(NoSettings!$C$2:$AH$6843,MATCH(EPS!$F2899,NoSettings!$A$2:$A$6843,0),MATCH(EPS!K$2,NoSettings!$C$1:$AH$1,0))</f>
        <v>0</v>
      </c>
      <c r="L2899">
        <f>INDEX(NoSettings!$C$2:$AH$6843,MATCH(EPS!$F2899,NoSettings!$A$2:$A$6843,0),MATCH(EPS!L$2,NoSettings!$C$1:$AH$1,0))</f>
        <v>0</v>
      </c>
      <c r="M2899">
        <f>INDEX(NoSettings!$C$2:$AH$6843,MATCH(EPS!$F2899,NoSettings!$A$2:$A$6843,0),MATCH(EPS!M$2,NoSettings!$C$1:$AH$1,0))</f>
        <v>0</v>
      </c>
      <c r="N2899">
        <f>INDEX(NoSettings!$C$2:$AH$6843,MATCH(EPS!$F2899,NoSettings!$A$2:$A$6843,0),MATCH(EPS!N$2,NoSettings!$C$1:$AH$1,0))</f>
        <v>0</v>
      </c>
      <c r="O2899">
        <f>INDEX(NoSettings!$C$2:$AH$6843,MATCH(EPS!$F2899,NoSettings!$A$2:$A$6843,0),MATCH(EPS!O$2,NoSettings!$C$1:$AH$1,0))</f>
        <v>0</v>
      </c>
      <c r="P2899">
        <f>INDEX(NoSettings!$C$2:$AH$6843,MATCH(EPS!$F2899,NoSettings!$A$2:$A$6843,0),MATCH(EPS!P$2,NoSettings!$C$1:$AH$1,0))</f>
        <v>0</v>
      </c>
      <c r="Q2899">
        <f>INDEX(NoSettings!$C$2:$AH$6843,MATCH(EPS!$F2899,NoSettings!$A$2:$A$6843,0),MATCH(EPS!Q$2,NoSettings!$C$1:$AH$1,0))</f>
        <v>0</v>
      </c>
      <c r="R2899">
        <f>INDEX(NoSettings!$C$2:$AH$6843,MATCH(EPS!$F2899,NoSettings!$A$2:$A$6843,0),MATCH(EPS!R$2,NoSettings!$C$1:$AH$1,0))</f>
        <v>0</v>
      </c>
      <c r="S2899">
        <f>INDEX(NoSettings!$C$2:$AH$6843,MATCH(EPS!$F2899,NoSettings!$A$2:$A$6843,0),MATCH(EPS!S$2,NoSettings!$C$1:$AH$1,0))</f>
        <v>0</v>
      </c>
      <c r="T2899">
        <f>INDEX(NoSettings!$C$2:$AH$6843,MATCH(EPS!$F2899,NoSettings!$A$2:$A$6843,0),MATCH(EPS!T$2,NoSettings!$C$1:$AH$1,0))</f>
        <v>0</v>
      </c>
      <c r="U2899">
        <f>INDEX(NoSettings!$C$2:$AH$6843,MATCH(EPS!$F2899,NoSettings!$A$2:$A$6843,0),MATCH(EPS!U$2,NoSettings!$C$1:$AH$1,0))</f>
        <v>0</v>
      </c>
      <c r="V2899">
        <f>INDEX(NoSettings!$C$2:$AH$6843,MATCH(EPS!$F2899,NoSettings!$A$2:$A$6843,0),MATCH(EPS!V$2,NoSettings!$C$1:$AH$1,0))</f>
        <v>0</v>
      </c>
      <c r="W2899">
        <f>INDEX(NoSettings!$C$2:$AH$6843,MATCH(EPS!$F2899,NoSettings!$A$2:$A$6843,0),MATCH(EPS!W$2,NoSettings!$C$1:$AH$1,0))</f>
        <v>0</v>
      </c>
      <c r="X2899">
        <f>INDEX(NoSettings!$C$2:$AH$6843,MATCH(EPS!$F2899,NoSettings!$A$2:$A$6843,0),MATCH(EPS!X$2,NoSettings!$C$1:$AH$1,0))</f>
        <v>0</v>
      </c>
      <c r="Y2899">
        <f>INDEX(NoSettings!$C$2:$AH$6843,MATCH(EPS!$F2899,NoSettings!$A$2:$A$6843,0),MATCH(EPS!Y$2,NoSettings!$C$1:$AH$1,0))</f>
        <v>0</v>
      </c>
      <c r="Z2899">
        <f>INDEX(NoSettings!$C$2:$AH$6843,MATCH(EPS!$F2899,NoSettings!$A$2:$A$6843,0),MATCH(EPS!Z$2,NoSettings!$C$1:$AH$1,0))</f>
        <v>0</v>
      </c>
      <c r="AA2899">
        <f>INDEX(NoSettings!$C$2:$AH$6843,MATCH(EPS!$F2899,NoSettings!$A$2:$A$6843,0),MATCH(EPS!AA$2,NoSettings!$C$1:$AH$1,0))</f>
        <v>0</v>
      </c>
      <c r="AB2899">
        <f>INDEX(NoSettings!$C$2:$AH$6843,MATCH(EPS!$F2899,NoSettings!$A$2:$A$6843,0),MATCH(EPS!AB$2,NoSettings!$C$1:$AH$1,0))</f>
        <v>0</v>
      </c>
      <c r="AC2899">
        <f>INDEX(NoSettings!$C$2:$AH$6843,MATCH(EPS!$F2899,NoSettings!$A$2:$A$6843,0),MATCH(EPS!AC$2,NoSettings!$C$1:$AH$1,0))</f>
        <v>0</v>
      </c>
      <c r="AD2899">
        <f>INDEX(NoSettings!$C$2:$AH$6843,MATCH(EPS!$F2899,NoSettings!$A$2:$A$6843,0),MATCH(EPS!AD$2,NoSettings!$C$1:$AH$1,0))</f>
        <v>0</v>
      </c>
      <c r="AE2899">
        <f>INDEX(NoSettings!$C$2:$AH$6843,MATCH(EPS!$F2899,NoSettings!$A$2:$A$6843,0),MATCH(EPS!AE$2,NoSettings!$C$1:$AH$1,0))</f>
        <v>0</v>
      </c>
      <c r="AF2899">
        <f>INDEX(NoSettings!$C$2:$AH$6843,MATCH(EPS!$F2899,NoSettings!$A$2:$A$6843,0),MATCH(EPS!AF$2,NoSettings!$C$1:$AH$1,0))</f>
        <v>0</v>
      </c>
      <c r="AG2899">
        <f>INDEX(NoSettings!$C$2:$AH$6843,MATCH(EPS!$F2899,NoSettings!$A$2:$A$6843,0),MATCH(EPS!AG$2,NoSettings!$C$1:$AH$1,0))</f>
        <v>0</v>
      </c>
      <c r="AH2899">
        <f>INDEX(NoSettings!$C$2:$AH$6843,MATCH(EPS!$F2899,NoSettings!$A$2:$A$6843,0),MATCH(EPS!AH$2,NoSettings!$C$1:$AH$1,0))</f>
        <v>0</v>
      </c>
      <c r="AI2899">
        <f>INDEX(NoSettings!$C$2:$AH$6843,MATCH(EPS!$F2899,NoSettings!$A$2:$A$6843,0),MATCH(EPS!AI$2,NoSettings!$C$1:$AH$1,0))</f>
        <v>0</v>
      </c>
      <c r="AJ2899">
        <f>INDEX(NoSettings!$C$2:$AH$6843,MATCH(EPS!$F2899,NoSettings!$A$2:$A$6843,0),MATCH(EPS!AJ$2,NoSettings!$C$1:$AH$1,0))</f>
        <v>0</v>
      </c>
      <c r="AK2899">
        <f>INDEX(NoSettings!$C$2:$AH$6843,MATCH(EPS!$F2899,NoSettings!$A$2:$A$6843,0),MATCH(EPS!AK$2,NoSettings!$C$1:$AH$1,0))</f>
        <v>0</v>
      </c>
    </row>
    <row r="2900" spans="1:37" hidden="1" x14ac:dyDescent="0.25">
      <c r="A2900" s="63" t="s">
        <v>8042</v>
      </c>
      <c r="B2900" t="s">
        <v>7966</v>
      </c>
      <c r="C2900" t="s">
        <v>8030</v>
      </c>
      <c r="D2900" t="s">
        <v>7945</v>
      </c>
      <c r="E2900" t="s">
        <v>7947</v>
      </c>
      <c r="F2900" t="s">
        <v>2899</v>
      </c>
      <c r="G2900">
        <f>INDEX(NoSettings!$C$2:$AH$6843,MATCH(EPS!$F2900,NoSettings!$A$2:$A$6843,0),MATCH(EPS!G$2,NoSettings!$C$1:$AH$1,0))</f>
        <v>0</v>
      </c>
      <c r="H2900">
        <f>INDEX(NoSettings!$C$2:$AH$6843,MATCH(EPS!$F2900,NoSettings!$A$2:$A$6843,0),MATCH(EPS!H$2,NoSettings!$C$1:$AH$1,0))</f>
        <v>0</v>
      </c>
      <c r="I2900">
        <f>INDEX(NoSettings!$C$2:$AH$6843,MATCH(EPS!$F2900,NoSettings!$A$2:$A$6843,0),MATCH(EPS!I$2,NoSettings!$C$1:$AH$1,0))</f>
        <v>0</v>
      </c>
      <c r="J2900">
        <f>INDEX(NoSettings!$C$2:$AH$6843,MATCH(EPS!$F2900,NoSettings!$A$2:$A$6843,0),MATCH(EPS!J$2,NoSettings!$C$1:$AH$1,0))</f>
        <v>0</v>
      </c>
      <c r="K2900">
        <f>INDEX(NoSettings!$C$2:$AH$6843,MATCH(EPS!$F2900,NoSettings!$A$2:$A$6843,0),MATCH(EPS!K$2,NoSettings!$C$1:$AH$1,0))</f>
        <v>0</v>
      </c>
      <c r="L2900">
        <f>INDEX(NoSettings!$C$2:$AH$6843,MATCH(EPS!$F2900,NoSettings!$A$2:$A$6843,0),MATCH(EPS!L$2,NoSettings!$C$1:$AH$1,0))</f>
        <v>0</v>
      </c>
      <c r="M2900">
        <f>INDEX(NoSettings!$C$2:$AH$6843,MATCH(EPS!$F2900,NoSettings!$A$2:$A$6843,0),MATCH(EPS!M$2,NoSettings!$C$1:$AH$1,0))</f>
        <v>0</v>
      </c>
      <c r="N2900">
        <f>INDEX(NoSettings!$C$2:$AH$6843,MATCH(EPS!$F2900,NoSettings!$A$2:$A$6843,0),MATCH(EPS!N$2,NoSettings!$C$1:$AH$1,0))</f>
        <v>0</v>
      </c>
      <c r="O2900">
        <f>INDEX(NoSettings!$C$2:$AH$6843,MATCH(EPS!$F2900,NoSettings!$A$2:$A$6843,0),MATCH(EPS!O$2,NoSettings!$C$1:$AH$1,0))</f>
        <v>0</v>
      </c>
      <c r="P2900">
        <f>INDEX(NoSettings!$C$2:$AH$6843,MATCH(EPS!$F2900,NoSettings!$A$2:$A$6843,0),MATCH(EPS!P$2,NoSettings!$C$1:$AH$1,0))</f>
        <v>0</v>
      </c>
      <c r="Q2900">
        <f>INDEX(NoSettings!$C$2:$AH$6843,MATCH(EPS!$F2900,NoSettings!$A$2:$A$6843,0),MATCH(EPS!Q$2,NoSettings!$C$1:$AH$1,0))</f>
        <v>0</v>
      </c>
      <c r="R2900">
        <f>INDEX(NoSettings!$C$2:$AH$6843,MATCH(EPS!$F2900,NoSettings!$A$2:$A$6843,0),MATCH(EPS!R$2,NoSettings!$C$1:$AH$1,0))</f>
        <v>0</v>
      </c>
      <c r="S2900">
        <f>INDEX(NoSettings!$C$2:$AH$6843,MATCH(EPS!$F2900,NoSettings!$A$2:$A$6843,0),MATCH(EPS!S$2,NoSettings!$C$1:$AH$1,0))</f>
        <v>0</v>
      </c>
      <c r="T2900">
        <f>INDEX(NoSettings!$C$2:$AH$6843,MATCH(EPS!$F2900,NoSettings!$A$2:$A$6843,0),MATCH(EPS!T$2,NoSettings!$C$1:$AH$1,0))</f>
        <v>0</v>
      </c>
      <c r="U2900">
        <f>INDEX(NoSettings!$C$2:$AH$6843,MATCH(EPS!$F2900,NoSettings!$A$2:$A$6843,0),MATCH(EPS!U$2,NoSettings!$C$1:$AH$1,0))</f>
        <v>0</v>
      </c>
      <c r="V2900">
        <f>INDEX(NoSettings!$C$2:$AH$6843,MATCH(EPS!$F2900,NoSettings!$A$2:$A$6843,0),MATCH(EPS!V$2,NoSettings!$C$1:$AH$1,0))</f>
        <v>0</v>
      </c>
      <c r="W2900">
        <f>INDEX(NoSettings!$C$2:$AH$6843,MATCH(EPS!$F2900,NoSettings!$A$2:$A$6843,0),MATCH(EPS!W$2,NoSettings!$C$1:$AH$1,0))</f>
        <v>0</v>
      </c>
      <c r="X2900">
        <f>INDEX(NoSettings!$C$2:$AH$6843,MATCH(EPS!$F2900,NoSettings!$A$2:$A$6843,0),MATCH(EPS!X$2,NoSettings!$C$1:$AH$1,0))</f>
        <v>0</v>
      </c>
      <c r="Y2900">
        <f>INDEX(NoSettings!$C$2:$AH$6843,MATCH(EPS!$F2900,NoSettings!$A$2:$A$6843,0),MATCH(EPS!Y$2,NoSettings!$C$1:$AH$1,0))</f>
        <v>0</v>
      </c>
      <c r="Z2900">
        <f>INDEX(NoSettings!$C$2:$AH$6843,MATCH(EPS!$F2900,NoSettings!$A$2:$A$6843,0),MATCH(EPS!Z$2,NoSettings!$C$1:$AH$1,0))</f>
        <v>0</v>
      </c>
      <c r="AA2900">
        <f>INDEX(NoSettings!$C$2:$AH$6843,MATCH(EPS!$F2900,NoSettings!$A$2:$A$6843,0),MATCH(EPS!AA$2,NoSettings!$C$1:$AH$1,0))</f>
        <v>0</v>
      </c>
      <c r="AB2900">
        <f>INDEX(NoSettings!$C$2:$AH$6843,MATCH(EPS!$F2900,NoSettings!$A$2:$A$6843,0),MATCH(EPS!AB$2,NoSettings!$C$1:$AH$1,0))</f>
        <v>0</v>
      </c>
      <c r="AC2900">
        <f>INDEX(NoSettings!$C$2:$AH$6843,MATCH(EPS!$F2900,NoSettings!$A$2:$A$6843,0),MATCH(EPS!AC$2,NoSettings!$C$1:$AH$1,0))</f>
        <v>0</v>
      </c>
      <c r="AD2900">
        <f>INDEX(NoSettings!$C$2:$AH$6843,MATCH(EPS!$F2900,NoSettings!$A$2:$A$6843,0),MATCH(EPS!AD$2,NoSettings!$C$1:$AH$1,0))</f>
        <v>0</v>
      </c>
      <c r="AE2900">
        <f>INDEX(NoSettings!$C$2:$AH$6843,MATCH(EPS!$F2900,NoSettings!$A$2:$A$6843,0),MATCH(EPS!AE$2,NoSettings!$C$1:$AH$1,0))</f>
        <v>0</v>
      </c>
      <c r="AF2900">
        <f>INDEX(NoSettings!$C$2:$AH$6843,MATCH(EPS!$F2900,NoSettings!$A$2:$A$6843,0),MATCH(EPS!AF$2,NoSettings!$C$1:$AH$1,0))</f>
        <v>0</v>
      </c>
      <c r="AG2900">
        <f>INDEX(NoSettings!$C$2:$AH$6843,MATCH(EPS!$F2900,NoSettings!$A$2:$A$6843,0),MATCH(EPS!AG$2,NoSettings!$C$1:$AH$1,0))</f>
        <v>0</v>
      </c>
      <c r="AH2900">
        <f>INDEX(NoSettings!$C$2:$AH$6843,MATCH(EPS!$F2900,NoSettings!$A$2:$A$6843,0),MATCH(EPS!AH$2,NoSettings!$C$1:$AH$1,0))</f>
        <v>0</v>
      </c>
      <c r="AI2900">
        <f>INDEX(NoSettings!$C$2:$AH$6843,MATCH(EPS!$F2900,NoSettings!$A$2:$A$6843,0),MATCH(EPS!AI$2,NoSettings!$C$1:$AH$1,0))</f>
        <v>0</v>
      </c>
      <c r="AJ2900">
        <f>INDEX(NoSettings!$C$2:$AH$6843,MATCH(EPS!$F2900,NoSettings!$A$2:$A$6843,0),MATCH(EPS!AJ$2,NoSettings!$C$1:$AH$1,0))</f>
        <v>0</v>
      </c>
      <c r="AK2900">
        <f>INDEX(NoSettings!$C$2:$AH$6843,MATCH(EPS!$F2900,NoSettings!$A$2:$A$6843,0),MATCH(EPS!AK$2,NoSettings!$C$1:$AH$1,0))</f>
        <v>0</v>
      </c>
    </row>
    <row r="2901" spans="1:37" hidden="1" x14ac:dyDescent="0.25">
      <c r="A2901" s="63" t="s">
        <v>8042</v>
      </c>
      <c r="B2901" t="s">
        <v>7966</v>
      </c>
      <c r="C2901" t="s">
        <v>8030</v>
      </c>
      <c r="D2901" t="s">
        <v>7945</v>
      </c>
      <c r="E2901" t="s">
        <v>7948</v>
      </c>
      <c r="F2901" t="s">
        <v>2900</v>
      </c>
      <c r="G2901">
        <f>INDEX(NoSettings!$C$2:$AH$6843,MATCH(EPS!$F2901,NoSettings!$A$2:$A$6843,0),MATCH(EPS!G$2,NoSettings!$C$1:$AH$1,0))</f>
        <v>0</v>
      </c>
      <c r="H2901">
        <f>INDEX(NoSettings!$C$2:$AH$6843,MATCH(EPS!$F2901,NoSettings!$A$2:$A$6843,0),MATCH(EPS!H$2,NoSettings!$C$1:$AH$1,0))</f>
        <v>0</v>
      </c>
      <c r="I2901">
        <f>INDEX(NoSettings!$C$2:$AH$6843,MATCH(EPS!$F2901,NoSettings!$A$2:$A$6843,0),MATCH(EPS!I$2,NoSettings!$C$1:$AH$1,0))</f>
        <v>0</v>
      </c>
      <c r="J2901">
        <f>INDEX(NoSettings!$C$2:$AH$6843,MATCH(EPS!$F2901,NoSettings!$A$2:$A$6843,0),MATCH(EPS!J$2,NoSettings!$C$1:$AH$1,0))</f>
        <v>0</v>
      </c>
      <c r="K2901">
        <f>INDEX(NoSettings!$C$2:$AH$6843,MATCH(EPS!$F2901,NoSettings!$A$2:$A$6843,0),MATCH(EPS!K$2,NoSettings!$C$1:$AH$1,0))</f>
        <v>0</v>
      </c>
      <c r="L2901">
        <f>INDEX(NoSettings!$C$2:$AH$6843,MATCH(EPS!$F2901,NoSettings!$A$2:$A$6843,0),MATCH(EPS!L$2,NoSettings!$C$1:$AH$1,0))</f>
        <v>0</v>
      </c>
      <c r="M2901">
        <f>INDEX(NoSettings!$C$2:$AH$6843,MATCH(EPS!$F2901,NoSettings!$A$2:$A$6843,0),MATCH(EPS!M$2,NoSettings!$C$1:$AH$1,0))</f>
        <v>0</v>
      </c>
      <c r="N2901">
        <f>INDEX(NoSettings!$C$2:$AH$6843,MATCH(EPS!$F2901,NoSettings!$A$2:$A$6843,0),MATCH(EPS!N$2,NoSettings!$C$1:$AH$1,0))</f>
        <v>0</v>
      </c>
      <c r="O2901">
        <f>INDEX(NoSettings!$C$2:$AH$6843,MATCH(EPS!$F2901,NoSettings!$A$2:$A$6843,0),MATCH(EPS!O$2,NoSettings!$C$1:$AH$1,0))</f>
        <v>0</v>
      </c>
      <c r="P2901">
        <f>INDEX(NoSettings!$C$2:$AH$6843,MATCH(EPS!$F2901,NoSettings!$A$2:$A$6843,0),MATCH(EPS!P$2,NoSettings!$C$1:$AH$1,0))</f>
        <v>0</v>
      </c>
      <c r="Q2901">
        <f>INDEX(NoSettings!$C$2:$AH$6843,MATCH(EPS!$F2901,NoSettings!$A$2:$A$6843,0),MATCH(EPS!Q$2,NoSettings!$C$1:$AH$1,0))</f>
        <v>0</v>
      </c>
      <c r="R2901">
        <f>INDEX(NoSettings!$C$2:$AH$6843,MATCH(EPS!$F2901,NoSettings!$A$2:$A$6843,0),MATCH(EPS!R$2,NoSettings!$C$1:$AH$1,0))</f>
        <v>0</v>
      </c>
      <c r="S2901">
        <f>INDEX(NoSettings!$C$2:$AH$6843,MATCH(EPS!$F2901,NoSettings!$A$2:$A$6843,0),MATCH(EPS!S$2,NoSettings!$C$1:$AH$1,0))</f>
        <v>0</v>
      </c>
      <c r="T2901">
        <f>INDEX(NoSettings!$C$2:$AH$6843,MATCH(EPS!$F2901,NoSettings!$A$2:$A$6843,0),MATCH(EPS!T$2,NoSettings!$C$1:$AH$1,0))</f>
        <v>0</v>
      </c>
      <c r="U2901">
        <f>INDEX(NoSettings!$C$2:$AH$6843,MATCH(EPS!$F2901,NoSettings!$A$2:$A$6843,0),MATCH(EPS!U$2,NoSettings!$C$1:$AH$1,0))</f>
        <v>0</v>
      </c>
      <c r="V2901">
        <f>INDEX(NoSettings!$C$2:$AH$6843,MATCH(EPS!$F2901,NoSettings!$A$2:$A$6843,0),MATCH(EPS!V$2,NoSettings!$C$1:$AH$1,0))</f>
        <v>0</v>
      </c>
      <c r="W2901">
        <f>INDEX(NoSettings!$C$2:$AH$6843,MATCH(EPS!$F2901,NoSettings!$A$2:$A$6843,0),MATCH(EPS!W$2,NoSettings!$C$1:$AH$1,0))</f>
        <v>0</v>
      </c>
      <c r="X2901">
        <f>INDEX(NoSettings!$C$2:$AH$6843,MATCH(EPS!$F2901,NoSettings!$A$2:$A$6843,0),MATCH(EPS!X$2,NoSettings!$C$1:$AH$1,0))</f>
        <v>0</v>
      </c>
      <c r="Y2901">
        <f>INDEX(NoSettings!$C$2:$AH$6843,MATCH(EPS!$F2901,NoSettings!$A$2:$A$6843,0),MATCH(EPS!Y$2,NoSettings!$C$1:$AH$1,0))</f>
        <v>0</v>
      </c>
      <c r="Z2901">
        <f>INDEX(NoSettings!$C$2:$AH$6843,MATCH(EPS!$F2901,NoSettings!$A$2:$A$6843,0),MATCH(EPS!Z$2,NoSettings!$C$1:$AH$1,0))</f>
        <v>0</v>
      </c>
      <c r="AA2901">
        <f>INDEX(NoSettings!$C$2:$AH$6843,MATCH(EPS!$F2901,NoSettings!$A$2:$A$6843,0),MATCH(EPS!AA$2,NoSettings!$C$1:$AH$1,0))</f>
        <v>0</v>
      </c>
      <c r="AB2901">
        <f>INDEX(NoSettings!$C$2:$AH$6843,MATCH(EPS!$F2901,NoSettings!$A$2:$A$6843,0),MATCH(EPS!AB$2,NoSettings!$C$1:$AH$1,0))</f>
        <v>0</v>
      </c>
      <c r="AC2901">
        <f>INDEX(NoSettings!$C$2:$AH$6843,MATCH(EPS!$F2901,NoSettings!$A$2:$A$6843,0),MATCH(EPS!AC$2,NoSettings!$C$1:$AH$1,0))</f>
        <v>0</v>
      </c>
      <c r="AD2901">
        <f>INDEX(NoSettings!$C$2:$AH$6843,MATCH(EPS!$F2901,NoSettings!$A$2:$A$6843,0),MATCH(EPS!AD$2,NoSettings!$C$1:$AH$1,0))</f>
        <v>0</v>
      </c>
      <c r="AE2901">
        <f>INDEX(NoSettings!$C$2:$AH$6843,MATCH(EPS!$F2901,NoSettings!$A$2:$A$6843,0),MATCH(EPS!AE$2,NoSettings!$C$1:$AH$1,0))</f>
        <v>0</v>
      </c>
      <c r="AF2901">
        <f>INDEX(NoSettings!$C$2:$AH$6843,MATCH(EPS!$F2901,NoSettings!$A$2:$A$6843,0),MATCH(EPS!AF$2,NoSettings!$C$1:$AH$1,0))</f>
        <v>0</v>
      </c>
      <c r="AG2901">
        <f>INDEX(NoSettings!$C$2:$AH$6843,MATCH(EPS!$F2901,NoSettings!$A$2:$A$6843,0),MATCH(EPS!AG$2,NoSettings!$C$1:$AH$1,0))</f>
        <v>0</v>
      </c>
      <c r="AH2901">
        <f>INDEX(NoSettings!$C$2:$AH$6843,MATCH(EPS!$F2901,NoSettings!$A$2:$A$6843,0),MATCH(EPS!AH$2,NoSettings!$C$1:$AH$1,0))</f>
        <v>0</v>
      </c>
      <c r="AI2901">
        <f>INDEX(NoSettings!$C$2:$AH$6843,MATCH(EPS!$F2901,NoSettings!$A$2:$A$6843,0),MATCH(EPS!AI$2,NoSettings!$C$1:$AH$1,0))</f>
        <v>0</v>
      </c>
      <c r="AJ2901">
        <f>INDEX(NoSettings!$C$2:$AH$6843,MATCH(EPS!$F2901,NoSettings!$A$2:$A$6843,0),MATCH(EPS!AJ$2,NoSettings!$C$1:$AH$1,0))</f>
        <v>0</v>
      </c>
      <c r="AK2901">
        <f>INDEX(NoSettings!$C$2:$AH$6843,MATCH(EPS!$F2901,NoSettings!$A$2:$A$6843,0),MATCH(EPS!AK$2,NoSettings!$C$1:$AH$1,0))</f>
        <v>0</v>
      </c>
    </row>
    <row r="2902" spans="1:37" hidden="1" x14ac:dyDescent="0.25">
      <c r="A2902" s="63" t="s">
        <v>8042</v>
      </c>
      <c r="B2902" t="s">
        <v>7966</v>
      </c>
      <c r="C2902" t="s">
        <v>8030</v>
      </c>
      <c r="D2902" t="s">
        <v>7945</v>
      </c>
      <c r="E2902" t="s">
        <v>7949</v>
      </c>
      <c r="F2902" t="s">
        <v>2901</v>
      </c>
      <c r="G2902">
        <f>INDEX(NoSettings!$C$2:$AH$6843,MATCH(EPS!$F2902,NoSettings!$A$2:$A$6843,0),MATCH(EPS!G$2,NoSettings!$C$1:$AH$1,0))</f>
        <v>0</v>
      </c>
      <c r="H2902">
        <f>INDEX(NoSettings!$C$2:$AH$6843,MATCH(EPS!$F2902,NoSettings!$A$2:$A$6843,0),MATCH(EPS!H$2,NoSettings!$C$1:$AH$1,0))</f>
        <v>0</v>
      </c>
      <c r="I2902">
        <f>INDEX(NoSettings!$C$2:$AH$6843,MATCH(EPS!$F2902,NoSettings!$A$2:$A$6843,0),MATCH(EPS!I$2,NoSettings!$C$1:$AH$1,0))</f>
        <v>0</v>
      </c>
      <c r="J2902">
        <f>INDEX(NoSettings!$C$2:$AH$6843,MATCH(EPS!$F2902,NoSettings!$A$2:$A$6843,0),MATCH(EPS!J$2,NoSettings!$C$1:$AH$1,0))</f>
        <v>0</v>
      </c>
      <c r="K2902">
        <f>INDEX(NoSettings!$C$2:$AH$6843,MATCH(EPS!$F2902,NoSettings!$A$2:$A$6843,0),MATCH(EPS!K$2,NoSettings!$C$1:$AH$1,0))</f>
        <v>0</v>
      </c>
      <c r="L2902">
        <f>INDEX(NoSettings!$C$2:$AH$6843,MATCH(EPS!$F2902,NoSettings!$A$2:$A$6843,0),MATCH(EPS!L$2,NoSettings!$C$1:$AH$1,0))</f>
        <v>0</v>
      </c>
      <c r="M2902">
        <f>INDEX(NoSettings!$C$2:$AH$6843,MATCH(EPS!$F2902,NoSettings!$A$2:$A$6843,0),MATCH(EPS!M$2,NoSettings!$C$1:$AH$1,0))</f>
        <v>0</v>
      </c>
      <c r="N2902">
        <f>INDEX(NoSettings!$C$2:$AH$6843,MATCH(EPS!$F2902,NoSettings!$A$2:$A$6843,0),MATCH(EPS!N$2,NoSettings!$C$1:$AH$1,0))</f>
        <v>0</v>
      </c>
      <c r="O2902">
        <f>INDEX(NoSettings!$C$2:$AH$6843,MATCH(EPS!$F2902,NoSettings!$A$2:$A$6843,0),MATCH(EPS!O$2,NoSettings!$C$1:$AH$1,0))</f>
        <v>0</v>
      </c>
      <c r="P2902">
        <f>INDEX(NoSettings!$C$2:$AH$6843,MATCH(EPS!$F2902,NoSettings!$A$2:$A$6843,0),MATCH(EPS!P$2,NoSettings!$C$1:$AH$1,0))</f>
        <v>0</v>
      </c>
      <c r="Q2902">
        <f>INDEX(NoSettings!$C$2:$AH$6843,MATCH(EPS!$F2902,NoSettings!$A$2:$A$6843,0),MATCH(EPS!Q$2,NoSettings!$C$1:$AH$1,0))</f>
        <v>0</v>
      </c>
      <c r="R2902">
        <f>INDEX(NoSettings!$C$2:$AH$6843,MATCH(EPS!$F2902,NoSettings!$A$2:$A$6843,0),MATCH(EPS!R$2,NoSettings!$C$1:$AH$1,0))</f>
        <v>0</v>
      </c>
      <c r="S2902">
        <f>INDEX(NoSettings!$C$2:$AH$6843,MATCH(EPS!$F2902,NoSettings!$A$2:$A$6843,0),MATCH(EPS!S$2,NoSettings!$C$1:$AH$1,0))</f>
        <v>0</v>
      </c>
      <c r="T2902">
        <f>INDEX(NoSettings!$C$2:$AH$6843,MATCH(EPS!$F2902,NoSettings!$A$2:$A$6843,0),MATCH(EPS!T$2,NoSettings!$C$1:$AH$1,0))</f>
        <v>0</v>
      </c>
      <c r="U2902">
        <f>INDEX(NoSettings!$C$2:$AH$6843,MATCH(EPS!$F2902,NoSettings!$A$2:$A$6843,0),MATCH(EPS!U$2,NoSettings!$C$1:$AH$1,0))</f>
        <v>0</v>
      </c>
      <c r="V2902">
        <f>INDEX(NoSettings!$C$2:$AH$6843,MATCH(EPS!$F2902,NoSettings!$A$2:$A$6843,0),MATCH(EPS!V$2,NoSettings!$C$1:$AH$1,0))</f>
        <v>0</v>
      </c>
      <c r="W2902">
        <f>INDEX(NoSettings!$C$2:$AH$6843,MATCH(EPS!$F2902,NoSettings!$A$2:$A$6843,0),MATCH(EPS!W$2,NoSettings!$C$1:$AH$1,0))</f>
        <v>0</v>
      </c>
      <c r="X2902">
        <f>INDEX(NoSettings!$C$2:$AH$6843,MATCH(EPS!$F2902,NoSettings!$A$2:$A$6843,0),MATCH(EPS!X$2,NoSettings!$C$1:$AH$1,0))</f>
        <v>0</v>
      </c>
      <c r="Y2902">
        <f>INDEX(NoSettings!$C$2:$AH$6843,MATCH(EPS!$F2902,NoSettings!$A$2:$A$6843,0),MATCH(EPS!Y$2,NoSettings!$C$1:$AH$1,0))</f>
        <v>0</v>
      </c>
      <c r="Z2902">
        <f>INDEX(NoSettings!$C$2:$AH$6843,MATCH(EPS!$F2902,NoSettings!$A$2:$A$6843,0),MATCH(EPS!Z$2,NoSettings!$C$1:$AH$1,0))</f>
        <v>0</v>
      </c>
      <c r="AA2902">
        <f>INDEX(NoSettings!$C$2:$AH$6843,MATCH(EPS!$F2902,NoSettings!$A$2:$A$6843,0),MATCH(EPS!AA$2,NoSettings!$C$1:$AH$1,0))</f>
        <v>0</v>
      </c>
      <c r="AB2902">
        <f>INDEX(NoSettings!$C$2:$AH$6843,MATCH(EPS!$F2902,NoSettings!$A$2:$A$6843,0),MATCH(EPS!AB$2,NoSettings!$C$1:$AH$1,0))</f>
        <v>0</v>
      </c>
      <c r="AC2902">
        <f>INDEX(NoSettings!$C$2:$AH$6843,MATCH(EPS!$F2902,NoSettings!$A$2:$A$6843,0),MATCH(EPS!AC$2,NoSettings!$C$1:$AH$1,0))</f>
        <v>0</v>
      </c>
      <c r="AD2902">
        <f>INDEX(NoSettings!$C$2:$AH$6843,MATCH(EPS!$F2902,NoSettings!$A$2:$A$6843,0),MATCH(EPS!AD$2,NoSettings!$C$1:$AH$1,0))</f>
        <v>0</v>
      </c>
      <c r="AE2902">
        <f>INDEX(NoSettings!$C$2:$AH$6843,MATCH(EPS!$F2902,NoSettings!$A$2:$A$6843,0),MATCH(EPS!AE$2,NoSettings!$C$1:$AH$1,0))</f>
        <v>0</v>
      </c>
      <c r="AF2902">
        <f>INDEX(NoSettings!$C$2:$AH$6843,MATCH(EPS!$F2902,NoSettings!$A$2:$A$6843,0),MATCH(EPS!AF$2,NoSettings!$C$1:$AH$1,0))</f>
        <v>0</v>
      </c>
      <c r="AG2902">
        <f>INDEX(NoSettings!$C$2:$AH$6843,MATCH(EPS!$F2902,NoSettings!$A$2:$A$6843,0),MATCH(EPS!AG$2,NoSettings!$C$1:$AH$1,0))</f>
        <v>0</v>
      </c>
      <c r="AH2902">
        <f>INDEX(NoSettings!$C$2:$AH$6843,MATCH(EPS!$F2902,NoSettings!$A$2:$A$6843,0),MATCH(EPS!AH$2,NoSettings!$C$1:$AH$1,0))</f>
        <v>0</v>
      </c>
      <c r="AI2902">
        <f>INDEX(NoSettings!$C$2:$AH$6843,MATCH(EPS!$F2902,NoSettings!$A$2:$A$6843,0),MATCH(EPS!AI$2,NoSettings!$C$1:$AH$1,0))</f>
        <v>0</v>
      </c>
      <c r="AJ2902">
        <f>INDEX(NoSettings!$C$2:$AH$6843,MATCH(EPS!$F2902,NoSettings!$A$2:$A$6843,0),MATCH(EPS!AJ$2,NoSettings!$C$1:$AH$1,0))</f>
        <v>0</v>
      </c>
      <c r="AK2902">
        <f>INDEX(NoSettings!$C$2:$AH$6843,MATCH(EPS!$F2902,NoSettings!$A$2:$A$6843,0),MATCH(EPS!AK$2,NoSettings!$C$1:$AH$1,0))</f>
        <v>0</v>
      </c>
    </row>
    <row r="2903" spans="1:37" hidden="1" x14ac:dyDescent="0.25">
      <c r="A2903" s="63" t="s">
        <v>8042</v>
      </c>
      <c r="B2903" t="s">
        <v>7966</v>
      </c>
      <c r="C2903" t="s">
        <v>8030</v>
      </c>
      <c r="D2903" t="s">
        <v>7945</v>
      </c>
      <c r="E2903" t="s">
        <v>7950</v>
      </c>
      <c r="F2903" t="s">
        <v>2902</v>
      </c>
      <c r="G2903">
        <f>INDEX(NoSettings!$C$2:$AH$6843,MATCH(EPS!$F2903,NoSettings!$A$2:$A$6843,0),MATCH(EPS!G$2,NoSettings!$C$1:$AH$1,0))</f>
        <v>7655440</v>
      </c>
      <c r="H2903">
        <f>INDEX(NoSettings!$C$2:$AH$6843,MATCH(EPS!$F2903,NoSettings!$A$2:$A$6843,0),MATCH(EPS!H$2,NoSettings!$C$1:$AH$1,0))</f>
        <v>7645670</v>
      </c>
      <c r="I2903">
        <f>INDEX(NoSettings!$C$2:$AH$6843,MATCH(EPS!$F2903,NoSettings!$A$2:$A$6843,0),MATCH(EPS!I$2,NoSettings!$C$1:$AH$1,0))</f>
        <v>7655210</v>
      </c>
      <c r="J2903">
        <f>INDEX(NoSettings!$C$2:$AH$6843,MATCH(EPS!$F2903,NoSettings!$A$2:$A$6843,0),MATCH(EPS!J$2,NoSettings!$C$1:$AH$1,0))</f>
        <v>7656360</v>
      </c>
      <c r="K2903">
        <f>INDEX(NoSettings!$C$2:$AH$6843,MATCH(EPS!$F2903,NoSettings!$A$2:$A$6843,0),MATCH(EPS!K$2,NoSettings!$C$1:$AH$1,0))</f>
        <v>7648550</v>
      </c>
      <c r="L2903">
        <f>INDEX(NoSettings!$C$2:$AH$6843,MATCH(EPS!$F2903,NoSettings!$A$2:$A$6843,0),MATCH(EPS!L$2,NoSettings!$C$1:$AH$1,0))</f>
        <v>7631650</v>
      </c>
      <c r="M2903">
        <f>INDEX(NoSettings!$C$2:$AH$6843,MATCH(EPS!$F2903,NoSettings!$A$2:$A$6843,0),MATCH(EPS!M$2,NoSettings!$C$1:$AH$1,0))</f>
        <v>7612610</v>
      </c>
      <c r="N2903">
        <f>INDEX(NoSettings!$C$2:$AH$6843,MATCH(EPS!$F2903,NoSettings!$A$2:$A$6843,0),MATCH(EPS!N$2,NoSettings!$C$1:$AH$1,0))</f>
        <v>7585420</v>
      </c>
      <c r="O2903">
        <f>INDEX(NoSettings!$C$2:$AH$6843,MATCH(EPS!$F2903,NoSettings!$A$2:$A$6843,0),MATCH(EPS!O$2,NoSettings!$C$1:$AH$1,0))</f>
        <v>7553650</v>
      </c>
      <c r="P2903">
        <f>INDEX(NoSettings!$C$2:$AH$6843,MATCH(EPS!$F2903,NoSettings!$A$2:$A$6843,0),MATCH(EPS!P$2,NoSettings!$C$1:$AH$1,0))</f>
        <v>7516400</v>
      </c>
      <c r="Q2903">
        <f>INDEX(NoSettings!$C$2:$AH$6843,MATCH(EPS!$F2903,NoSettings!$A$2:$A$6843,0),MATCH(EPS!Q$2,NoSettings!$C$1:$AH$1,0))</f>
        <v>7502700</v>
      </c>
      <c r="R2903">
        <f>INDEX(NoSettings!$C$2:$AH$6843,MATCH(EPS!$F2903,NoSettings!$A$2:$A$6843,0),MATCH(EPS!R$2,NoSettings!$C$1:$AH$1,0))</f>
        <v>7475760</v>
      </c>
      <c r="S2903">
        <f>INDEX(NoSettings!$C$2:$AH$6843,MATCH(EPS!$F2903,NoSettings!$A$2:$A$6843,0),MATCH(EPS!S$2,NoSettings!$C$1:$AH$1,0))</f>
        <v>7447240</v>
      </c>
      <c r="T2903">
        <f>INDEX(NoSettings!$C$2:$AH$6843,MATCH(EPS!$F2903,NoSettings!$A$2:$A$6843,0),MATCH(EPS!T$2,NoSettings!$C$1:$AH$1,0))</f>
        <v>7418620</v>
      </c>
      <c r="U2903">
        <f>INDEX(NoSettings!$C$2:$AH$6843,MATCH(EPS!$F2903,NoSettings!$A$2:$A$6843,0),MATCH(EPS!U$2,NoSettings!$C$1:$AH$1,0))</f>
        <v>7390210</v>
      </c>
      <c r="V2903">
        <f>INDEX(NoSettings!$C$2:$AH$6843,MATCH(EPS!$F2903,NoSettings!$A$2:$A$6843,0),MATCH(EPS!V$2,NoSettings!$C$1:$AH$1,0))</f>
        <v>7403270</v>
      </c>
      <c r="W2903">
        <f>INDEX(NoSettings!$C$2:$AH$6843,MATCH(EPS!$F2903,NoSettings!$A$2:$A$6843,0),MATCH(EPS!W$2,NoSettings!$C$1:$AH$1,0))</f>
        <v>7449530</v>
      </c>
      <c r="X2903">
        <f>INDEX(NoSettings!$C$2:$AH$6843,MATCH(EPS!$F2903,NoSettings!$A$2:$A$6843,0),MATCH(EPS!X$2,NoSettings!$C$1:$AH$1,0))</f>
        <v>7497150</v>
      </c>
      <c r="Y2903">
        <f>INDEX(NoSettings!$C$2:$AH$6843,MATCH(EPS!$F2903,NoSettings!$A$2:$A$6843,0),MATCH(EPS!Y$2,NoSettings!$C$1:$AH$1,0))</f>
        <v>7546450</v>
      </c>
      <c r="Z2903">
        <f>INDEX(NoSettings!$C$2:$AH$6843,MATCH(EPS!$F2903,NoSettings!$A$2:$A$6843,0),MATCH(EPS!Z$2,NoSettings!$C$1:$AH$1,0))</f>
        <v>7587520</v>
      </c>
      <c r="AA2903">
        <f>INDEX(NoSettings!$C$2:$AH$6843,MATCH(EPS!$F2903,NoSettings!$A$2:$A$6843,0),MATCH(EPS!AA$2,NoSettings!$C$1:$AH$1,0))</f>
        <v>7630260</v>
      </c>
      <c r="AB2903">
        <f>INDEX(NoSettings!$C$2:$AH$6843,MATCH(EPS!$F2903,NoSettings!$A$2:$A$6843,0),MATCH(EPS!AB$2,NoSettings!$C$1:$AH$1,0))</f>
        <v>7673410</v>
      </c>
      <c r="AC2903">
        <f>INDEX(NoSettings!$C$2:$AH$6843,MATCH(EPS!$F2903,NoSettings!$A$2:$A$6843,0),MATCH(EPS!AC$2,NoSettings!$C$1:$AH$1,0))</f>
        <v>7646850</v>
      </c>
      <c r="AD2903">
        <f>INDEX(NoSettings!$C$2:$AH$6843,MATCH(EPS!$F2903,NoSettings!$A$2:$A$6843,0),MATCH(EPS!AD$2,NoSettings!$C$1:$AH$1,0))</f>
        <v>7627190</v>
      </c>
      <c r="AE2903">
        <f>INDEX(NoSettings!$C$2:$AH$6843,MATCH(EPS!$F2903,NoSettings!$A$2:$A$6843,0),MATCH(EPS!AE$2,NoSettings!$C$1:$AH$1,0))</f>
        <v>7617490</v>
      </c>
      <c r="AF2903">
        <f>INDEX(NoSettings!$C$2:$AH$6843,MATCH(EPS!$F2903,NoSettings!$A$2:$A$6843,0),MATCH(EPS!AF$2,NoSettings!$C$1:$AH$1,0))</f>
        <v>7610250</v>
      </c>
      <c r="AG2903">
        <f>INDEX(NoSettings!$C$2:$AH$6843,MATCH(EPS!$F2903,NoSettings!$A$2:$A$6843,0),MATCH(EPS!AG$2,NoSettings!$C$1:$AH$1,0))</f>
        <v>7605570</v>
      </c>
      <c r="AH2903">
        <f>INDEX(NoSettings!$C$2:$AH$6843,MATCH(EPS!$F2903,NoSettings!$A$2:$A$6843,0),MATCH(EPS!AH$2,NoSettings!$C$1:$AH$1,0))</f>
        <v>7611950</v>
      </c>
      <c r="AI2903">
        <f>INDEX(NoSettings!$C$2:$AH$6843,MATCH(EPS!$F2903,NoSettings!$A$2:$A$6843,0),MATCH(EPS!AI$2,NoSettings!$C$1:$AH$1,0))</f>
        <v>7625530</v>
      </c>
      <c r="AJ2903">
        <f>INDEX(NoSettings!$C$2:$AH$6843,MATCH(EPS!$F2903,NoSettings!$A$2:$A$6843,0),MATCH(EPS!AJ$2,NoSettings!$C$1:$AH$1,0))</f>
        <v>7644490</v>
      </c>
      <c r="AK2903">
        <f>INDEX(NoSettings!$C$2:$AH$6843,MATCH(EPS!$F2903,NoSettings!$A$2:$A$6843,0),MATCH(EPS!AK$2,NoSettings!$C$1:$AH$1,0))</f>
        <v>7666980</v>
      </c>
    </row>
    <row r="2904" spans="1:37" hidden="1" x14ac:dyDescent="0.25">
      <c r="A2904" s="63" t="s">
        <v>8042</v>
      </c>
      <c r="B2904" t="s">
        <v>7966</v>
      </c>
      <c r="C2904" t="s">
        <v>8030</v>
      </c>
      <c r="D2904" t="s">
        <v>7945</v>
      </c>
      <c r="E2904" t="s">
        <v>7951</v>
      </c>
      <c r="F2904" t="s">
        <v>2903</v>
      </c>
      <c r="G2904">
        <f>INDEX(NoSettings!$C$2:$AH$6843,MATCH(EPS!$F2904,NoSettings!$A$2:$A$6843,0),MATCH(EPS!G$2,NoSettings!$C$1:$AH$1,0))</f>
        <v>0</v>
      </c>
      <c r="H2904">
        <f>INDEX(NoSettings!$C$2:$AH$6843,MATCH(EPS!$F2904,NoSettings!$A$2:$A$6843,0),MATCH(EPS!H$2,NoSettings!$C$1:$AH$1,0))</f>
        <v>0</v>
      </c>
      <c r="I2904">
        <f>INDEX(NoSettings!$C$2:$AH$6843,MATCH(EPS!$F2904,NoSettings!$A$2:$A$6843,0),MATCH(EPS!I$2,NoSettings!$C$1:$AH$1,0))</f>
        <v>0</v>
      </c>
      <c r="J2904">
        <f>INDEX(NoSettings!$C$2:$AH$6843,MATCH(EPS!$F2904,NoSettings!$A$2:$A$6843,0),MATCH(EPS!J$2,NoSettings!$C$1:$AH$1,0))</f>
        <v>0</v>
      </c>
      <c r="K2904">
        <f>INDEX(NoSettings!$C$2:$AH$6843,MATCH(EPS!$F2904,NoSettings!$A$2:$A$6843,0),MATCH(EPS!K$2,NoSettings!$C$1:$AH$1,0))</f>
        <v>0</v>
      </c>
      <c r="L2904">
        <f>INDEX(NoSettings!$C$2:$AH$6843,MATCH(EPS!$F2904,NoSettings!$A$2:$A$6843,0),MATCH(EPS!L$2,NoSettings!$C$1:$AH$1,0))</f>
        <v>0</v>
      </c>
      <c r="M2904">
        <f>INDEX(NoSettings!$C$2:$AH$6843,MATCH(EPS!$F2904,NoSettings!$A$2:$A$6843,0),MATCH(EPS!M$2,NoSettings!$C$1:$AH$1,0))</f>
        <v>0</v>
      </c>
      <c r="N2904">
        <f>INDEX(NoSettings!$C$2:$AH$6843,MATCH(EPS!$F2904,NoSettings!$A$2:$A$6843,0),MATCH(EPS!N$2,NoSettings!$C$1:$AH$1,0))</f>
        <v>0</v>
      </c>
      <c r="O2904">
        <f>INDEX(NoSettings!$C$2:$AH$6843,MATCH(EPS!$F2904,NoSettings!$A$2:$A$6843,0),MATCH(EPS!O$2,NoSettings!$C$1:$AH$1,0))</f>
        <v>0</v>
      </c>
      <c r="P2904">
        <f>INDEX(NoSettings!$C$2:$AH$6843,MATCH(EPS!$F2904,NoSettings!$A$2:$A$6843,0),MATCH(EPS!P$2,NoSettings!$C$1:$AH$1,0))</f>
        <v>0</v>
      </c>
      <c r="Q2904">
        <f>INDEX(NoSettings!$C$2:$AH$6843,MATCH(EPS!$F2904,NoSettings!$A$2:$A$6843,0),MATCH(EPS!Q$2,NoSettings!$C$1:$AH$1,0))</f>
        <v>0</v>
      </c>
      <c r="R2904">
        <f>INDEX(NoSettings!$C$2:$AH$6843,MATCH(EPS!$F2904,NoSettings!$A$2:$A$6843,0),MATCH(EPS!R$2,NoSettings!$C$1:$AH$1,0))</f>
        <v>0</v>
      </c>
      <c r="S2904">
        <f>INDEX(NoSettings!$C$2:$AH$6843,MATCH(EPS!$F2904,NoSettings!$A$2:$A$6843,0),MATCH(EPS!S$2,NoSettings!$C$1:$AH$1,0))</f>
        <v>0</v>
      </c>
      <c r="T2904">
        <f>INDEX(NoSettings!$C$2:$AH$6843,MATCH(EPS!$F2904,NoSettings!$A$2:$A$6843,0),MATCH(EPS!T$2,NoSettings!$C$1:$AH$1,0))</f>
        <v>0</v>
      </c>
      <c r="U2904">
        <f>INDEX(NoSettings!$C$2:$AH$6843,MATCH(EPS!$F2904,NoSettings!$A$2:$A$6843,0),MATCH(EPS!U$2,NoSettings!$C$1:$AH$1,0))</f>
        <v>0</v>
      </c>
      <c r="V2904">
        <f>INDEX(NoSettings!$C$2:$AH$6843,MATCH(EPS!$F2904,NoSettings!$A$2:$A$6843,0),MATCH(EPS!V$2,NoSettings!$C$1:$AH$1,0))</f>
        <v>0</v>
      </c>
      <c r="W2904">
        <f>INDEX(NoSettings!$C$2:$AH$6843,MATCH(EPS!$F2904,NoSettings!$A$2:$A$6843,0),MATCH(EPS!W$2,NoSettings!$C$1:$AH$1,0))</f>
        <v>0</v>
      </c>
      <c r="X2904">
        <f>INDEX(NoSettings!$C$2:$AH$6843,MATCH(EPS!$F2904,NoSettings!$A$2:$A$6843,0),MATCH(EPS!X$2,NoSettings!$C$1:$AH$1,0))</f>
        <v>0</v>
      </c>
      <c r="Y2904">
        <f>INDEX(NoSettings!$C$2:$AH$6843,MATCH(EPS!$F2904,NoSettings!$A$2:$A$6843,0),MATCH(EPS!Y$2,NoSettings!$C$1:$AH$1,0))</f>
        <v>0</v>
      </c>
      <c r="Z2904">
        <f>INDEX(NoSettings!$C$2:$AH$6843,MATCH(EPS!$F2904,NoSettings!$A$2:$A$6843,0),MATCH(EPS!Z$2,NoSettings!$C$1:$AH$1,0))</f>
        <v>0</v>
      </c>
      <c r="AA2904">
        <f>INDEX(NoSettings!$C$2:$AH$6843,MATCH(EPS!$F2904,NoSettings!$A$2:$A$6843,0),MATCH(EPS!AA$2,NoSettings!$C$1:$AH$1,0))</f>
        <v>0</v>
      </c>
      <c r="AB2904">
        <f>INDEX(NoSettings!$C$2:$AH$6843,MATCH(EPS!$F2904,NoSettings!$A$2:$A$6843,0),MATCH(EPS!AB$2,NoSettings!$C$1:$AH$1,0))</f>
        <v>0</v>
      </c>
      <c r="AC2904">
        <f>INDEX(NoSettings!$C$2:$AH$6843,MATCH(EPS!$F2904,NoSettings!$A$2:$A$6843,0),MATCH(EPS!AC$2,NoSettings!$C$1:$AH$1,0))</f>
        <v>0</v>
      </c>
      <c r="AD2904">
        <f>INDEX(NoSettings!$C$2:$AH$6843,MATCH(EPS!$F2904,NoSettings!$A$2:$A$6843,0),MATCH(EPS!AD$2,NoSettings!$C$1:$AH$1,0))</f>
        <v>0</v>
      </c>
      <c r="AE2904">
        <f>INDEX(NoSettings!$C$2:$AH$6843,MATCH(EPS!$F2904,NoSettings!$A$2:$A$6843,0),MATCH(EPS!AE$2,NoSettings!$C$1:$AH$1,0))</f>
        <v>0</v>
      </c>
      <c r="AF2904">
        <f>INDEX(NoSettings!$C$2:$AH$6843,MATCH(EPS!$F2904,NoSettings!$A$2:$A$6843,0),MATCH(EPS!AF$2,NoSettings!$C$1:$AH$1,0))</f>
        <v>0</v>
      </c>
      <c r="AG2904">
        <f>INDEX(NoSettings!$C$2:$AH$6843,MATCH(EPS!$F2904,NoSettings!$A$2:$A$6843,0),MATCH(EPS!AG$2,NoSettings!$C$1:$AH$1,0))</f>
        <v>0</v>
      </c>
      <c r="AH2904">
        <f>INDEX(NoSettings!$C$2:$AH$6843,MATCH(EPS!$F2904,NoSettings!$A$2:$A$6843,0),MATCH(EPS!AH$2,NoSettings!$C$1:$AH$1,0))</f>
        <v>0</v>
      </c>
      <c r="AI2904">
        <f>INDEX(NoSettings!$C$2:$AH$6843,MATCH(EPS!$F2904,NoSettings!$A$2:$A$6843,0),MATCH(EPS!AI$2,NoSettings!$C$1:$AH$1,0))</f>
        <v>0</v>
      </c>
      <c r="AJ2904">
        <f>INDEX(NoSettings!$C$2:$AH$6843,MATCH(EPS!$F2904,NoSettings!$A$2:$A$6843,0),MATCH(EPS!AJ$2,NoSettings!$C$1:$AH$1,0))</f>
        <v>0</v>
      </c>
      <c r="AK2904">
        <f>INDEX(NoSettings!$C$2:$AH$6843,MATCH(EPS!$F2904,NoSettings!$A$2:$A$6843,0),MATCH(EPS!AK$2,NoSettings!$C$1:$AH$1,0))</f>
        <v>0</v>
      </c>
    </row>
    <row r="2905" spans="1:37" hidden="1" x14ac:dyDescent="0.25">
      <c r="A2905" s="63" t="s">
        <v>8042</v>
      </c>
      <c r="B2905" t="s">
        <v>7966</v>
      </c>
      <c r="C2905" t="s">
        <v>8030</v>
      </c>
      <c r="D2905" t="s">
        <v>7945</v>
      </c>
      <c r="E2905" t="s">
        <v>7952</v>
      </c>
      <c r="F2905" t="s">
        <v>2904</v>
      </c>
      <c r="G2905">
        <f>INDEX(NoSettings!$C$2:$AH$6843,MATCH(EPS!$F2905,NoSettings!$A$2:$A$6843,0),MATCH(EPS!G$2,NoSettings!$C$1:$AH$1,0))</f>
        <v>0</v>
      </c>
      <c r="H2905">
        <f>INDEX(NoSettings!$C$2:$AH$6843,MATCH(EPS!$F2905,NoSettings!$A$2:$A$6843,0),MATCH(EPS!H$2,NoSettings!$C$1:$AH$1,0))</f>
        <v>0</v>
      </c>
      <c r="I2905">
        <f>INDEX(NoSettings!$C$2:$AH$6843,MATCH(EPS!$F2905,NoSettings!$A$2:$A$6843,0),MATCH(EPS!I$2,NoSettings!$C$1:$AH$1,0))</f>
        <v>0</v>
      </c>
      <c r="J2905">
        <f>INDEX(NoSettings!$C$2:$AH$6843,MATCH(EPS!$F2905,NoSettings!$A$2:$A$6843,0),MATCH(EPS!J$2,NoSettings!$C$1:$AH$1,0))</f>
        <v>0</v>
      </c>
      <c r="K2905">
        <f>INDEX(NoSettings!$C$2:$AH$6843,MATCH(EPS!$F2905,NoSettings!$A$2:$A$6843,0),MATCH(EPS!K$2,NoSettings!$C$1:$AH$1,0))</f>
        <v>0</v>
      </c>
      <c r="L2905">
        <f>INDEX(NoSettings!$C$2:$AH$6843,MATCH(EPS!$F2905,NoSettings!$A$2:$A$6843,0),MATCH(EPS!L$2,NoSettings!$C$1:$AH$1,0))</f>
        <v>0</v>
      </c>
      <c r="M2905">
        <f>INDEX(NoSettings!$C$2:$AH$6843,MATCH(EPS!$F2905,NoSettings!$A$2:$A$6843,0),MATCH(EPS!M$2,NoSettings!$C$1:$AH$1,0))</f>
        <v>0</v>
      </c>
      <c r="N2905">
        <f>INDEX(NoSettings!$C$2:$AH$6843,MATCH(EPS!$F2905,NoSettings!$A$2:$A$6843,0),MATCH(EPS!N$2,NoSettings!$C$1:$AH$1,0))</f>
        <v>0</v>
      </c>
      <c r="O2905">
        <f>INDEX(NoSettings!$C$2:$AH$6843,MATCH(EPS!$F2905,NoSettings!$A$2:$A$6843,0),MATCH(EPS!O$2,NoSettings!$C$1:$AH$1,0))</f>
        <v>0</v>
      </c>
      <c r="P2905">
        <f>INDEX(NoSettings!$C$2:$AH$6843,MATCH(EPS!$F2905,NoSettings!$A$2:$A$6843,0),MATCH(EPS!P$2,NoSettings!$C$1:$AH$1,0))</f>
        <v>0</v>
      </c>
      <c r="Q2905">
        <f>INDEX(NoSettings!$C$2:$AH$6843,MATCH(EPS!$F2905,NoSettings!$A$2:$A$6843,0),MATCH(EPS!Q$2,NoSettings!$C$1:$AH$1,0))</f>
        <v>0</v>
      </c>
      <c r="R2905">
        <f>INDEX(NoSettings!$C$2:$AH$6843,MATCH(EPS!$F2905,NoSettings!$A$2:$A$6843,0),MATCH(EPS!R$2,NoSettings!$C$1:$AH$1,0))</f>
        <v>0</v>
      </c>
      <c r="S2905">
        <f>INDEX(NoSettings!$C$2:$AH$6843,MATCH(EPS!$F2905,NoSettings!$A$2:$A$6843,0),MATCH(EPS!S$2,NoSettings!$C$1:$AH$1,0))</f>
        <v>0</v>
      </c>
      <c r="T2905">
        <f>INDEX(NoSettings!$C$2:$AH$6843,MATCH(EPS!$F2905,NoSettings!$A$2:$A$6843,0),MATCH(EPS!T$2,NoSettings!$C$1:$AH$1,0))</f>
        <v>0</v>
      </c>
      <c r="U2905">
        <f>INDEX(NoSettings!$C$2:$AH$6843,MATCH(EPS!$F2905,NoSettings!$A$2:$A$6843,0),MATCH(EPS!U$2,NoSettings!$C$1:$AH$1,0))</f>
        <v>0</v>
      </c>
      <c r="V2905">
        <f>INDEX(NoSettings!$C$2:$AH$6843,MATCH(EPS!$F2905,NoSettings!$A$2:$A$6843,0),MATCH(EPS!V$2,NoSettings!$C$1:$AH$1,0))</f>
        <v>0</v>
      </c>
      <c r="W2905">
        <f>INDEX(NoSettings!$C$2:$AH$6843,MATCH(EPS!$F2905,NoSettings!$A$2:$A$6843,0),MATCH(EPS!W$2,NoSettings!$C$1:$AH$1,0))</f>
        <v>0</v>
      </c>
      <c r="X2905">
        <f>INDEX(NoSettings!$C$2:$AH$6843,MATCH(EPS!$F2905,NoSettings!$A$2:$A$6843,0),MATCH(EPS!X$2,NoSettings!$C$1:$AH$1,0))</f>
        <v>0</v>
      </c>
      <c r="Y2905">
        <f>INDEX(NoSettings!$C$2:$AH$6843,MATCH(EPS!$F2905,NoSettings!$A$2:$A$6843,0),MATCH(EPS!Y$2,NoSettings!$C$1:$AH$1,0))</f>
        <v>0</v>
      </c>
      <c r="Z2905">
        <f>INDEX(NoSettings!$C$2:$AH$6843,MATCH(EPS!$F2905,NoSettings!$A$2:$A$6843,0),MATCH(EPS!Z$2,NoSettings!$C$1:$AH$1,0))</f>
        <v>0</v>
      </c>
      <c r="AA2905">
        <f>INDEX(NoSettings!$C$2:$AH$6843,MATCH(EPS!$F2905,NoSettings!$A$2:$A$6843,0),MATCH(EPS!AA$2,NoSettings!$C$1:$AH$1,0))</f>
        <v>0</v>
      </c>
      <c r="AB2905">
        <f>INDEX(NoSettings!$C$2:$AH$6843,MATCH(EPS!$F2905,NoSettings!$A$2:$A$6843,0),MATCH(EPS!AB$2,NoSettings!$C$1:$AH$1,0))</f>
        <v>0</v>
      </c>
      <c r="AC2905">
        <f>INDEX(NoSettings!$C$2:$AH$6843,MATCH(EPS!$F2905,NoSettings!$A$2:$A$6843,0),MATCH(EPS!AC$2,NoSettings!$C$1:$AH$1,0))</f>
        <v>0</v>
      </c>
      <c r="AD2905">
        <f>INDEX(NoSettings!$C$2:$AH$6843,MATCH(EPS!$F2905,NoSettings!$A$2:$A$6843,0),MATCH(EPS!AD$2,NoSettings!$C$1:$AH$1,0))</f>
        <v>0</v>
      </c>
      <c r="AE2905">
        <f>INDEX(NoSettings!$C$2:$AH$6843,MATCH(EPS!$F2905,NoSettings!$A$2:$A$6843,0),MATCH(EPS!AE$2,NoSettings!$C$1:$AH$1,0))</f>
        <v>0</v>
      </c>
      <c r="AF2905">
        <f>INDEX(NoSettings!$C$2:$AH$6843,MATCH(EPS!$F2905,NoSettings!$A$2:$A$6843,0),MATCH(EPS!AF$2,NoSettings!$C$1:$AH$1,0))</f>
        <v>0</v>
      </c>
      <c r="AG2905">
        <f>INDEX(NoSettings!$C$2:$AH$6843,MATCH(EPS!$F2905,NoSettings!$A$2:$A$6843,0),MATCH(EPS!AG$2,NoSettings!$C$1:$AH$1,0))</f>
        <v>0</v>
      </c>
      <c r="AH2905">
        <f>INDEX(NoSettings!$C$2:$AH$6843,MATCH(EPS!$F2905,NoSettings!$A$2:$A$6843,0),MATCH(EPS!AH$2,NoSettings!$C$1:$AH$1,0))</f>
        <v>0</v>
      </c>
      <c r="AI2905">
        <f>INDEX(NoSettings!$C$2:$AH$6843,MATCH(EPS!$F2905,NoSettings!$A$2:$A$6843,0),MATCH(EPS!AI$2,NoSettings!$C$1:$AH$1,0))</f>
        <v>0</v>
      </c>
      <c r="AJ2905">
        <f>INDEX(NoSettings!$C$2:$AH$6843,MATCH(EPS!$F2905,NoSettings!$A$2:$A$6843,0),MATCH(EPS!AJ$2,NoSettings!$C$1:$AH$1,0))</f>
        <v>0</v>
      </c>
      <c r="AK2905">
        <f>INDEX(NoSettings!$C$2:$AH$6843,MATCH(EPS!$F2905,NoSettings!$A$2:$A$6843,0),MATCH(EPS!AK$2,NoSettings!$C$1:$AH$1,0))</f>
        <v>0</v>
      </c>
    </row>
    <row r="2906" spans="1:37" hidden="1" x14ac:dyDescent="0.25">
      <c r="A2906" s="63" t="s">
        <v>8042</v>
      </c>
      <c r="B2906" t="s">
        <v>7966</v>
      </c>
      <c r="C2906" t="s">
        <v>8030</v>
      </c>
      <c r="D2906" t="s">
        <v>7945</v>
      </c>
      <c r="E2906" t="s">
        <v>7953</v>
      </c>
      <c r="F2906" t="s">
        <v>2905</v>
      </c>
      <c r="G2906">
        <f>INDEX(NoSettings!$C$2:$AH$6843,MATCH(EPS!$F2906,NoSettings!$A$2:$A$6843,0),MATCH(EPS!G$2,NoSettings!$C$1:$AH$1,0))</f>
        <v>0</v>
      </c>
      <c r="H2906">
        <f>INDEX(NoSettings!$C$2:$AH$6843,MATCH(EPS!$F2906,NoSettings!$A$2:$A$6843,0),MATCH(EPS!H$2,NoSettings!$C$1:$AH$1,0))</f>
        <v>0</v>
      </c>
      <c r="I2906">
        <f>INDEX(NoSettings!$C$2:$AH$6843,MATCH(EPS!$F2906,NoSettings!$A$2:$A$6843,0),MATCH(EPS!I$2,NoSettings!$C$1:$AH$1,0))</f>
        <v>0</v>
      </c>
      <c r="J2906">
        <f>INDEX(NoSettings!$C$2:$AH$6843,MATCH(EPS!$F2906,NoSettings!$A$2:$A$6843,0),MATCH(EPS!J$2,NoSettings!$C$1:$AH$1,0))</f>
        <v>0</v>
      </c>
      <c r="K2906">
        <f>INDEX(NoSettings!$C$2:$AH$6843,MATCH(EPS!$F2906,NoSettings!$A$2:$A$6843,0),MATCH(EPS!K$2,NoSettings!$C$1:$AH$1,0))</f>
        <v>0</v>
      </c>
      <c r="L2906">
        <f>INDEX(NoSettings!$C$2:$AH$6843,MATCH(EPS!$F2906,NoSettings!$A$2:$A$6843,0),MATCH(EPS!L$2,NoSettings!$C$1:$AH$1,0))</f>
        <v>0</v>
      </c>
      <c r="M2906">
        <f>INDEX(NoSettings!$C$2:$AH$6843,MATCH(EPS!$F2906,NoSettings!$A$2:$A$6843,0),MATCH(EPS!M$2,NoSettings!$C$1:$AH$1,0))</f>
        <v>0</v>
      </c>
      <c r="N2906">
        <f>INDEX(NoSettings!$C$2:$AH$6843,MATCH(EPS!$F2906,NoSettings!$A$2:$A$6843,0),MATCH(EPS!N$2,NoSettings!$C$1:$AH$1,0))</f>
        <v>0</v>
      </c>
      <c r="O2906">
        <f>INDEX(NoSettings!$C$2:$AH$6843,MATCH(EPS!$F2906,NoSettings!$A$2:$A$6843,0),MATCH(EPS!O$2,NoSettings!$C$1:$AH$1,0))</f>
        <v>0</v>
      </c>
      <c r="P2906">
        <f>INDEX(NoSettings!$C$2:$AH$6843,MATCH(EPS!$F2906,NoSettings!$A$2:$A$6843,0),MATCH(EPS!P$2,NoSettings!$C$1:$AH$1,0))</f>
        <v>0</v>
      </c>
      <c r="Q2906">
        <f>INDEX(NoSettings!$C$2:$AH$6843,MATCH(EPS!$F2906,NoSettings!$A$2:$A$6843,0),MATCH(EPS!Q$2,NoSettings!$C$1:$AH$1,0))</f>
        <v>0</v>
      </c>
      <c r="R2906">
        <f>INDEX(NoSettings!$C$2:$AH$6843,MATCH(EPS!$F2906,NoSettings!$A$2:$A$6843,0),MATCH(EPS!R$2,NoSettings!$C$1:$AH$1,0))</f>
        <v>0</v>
      </c>
      <c r="S2906">
        <f>INDEX(NoSettings!$C$2:$AH$6843,MATCH(EPS!$F2906,NoSettings!$A$2:$A$6843,0),MATCH(EPS!S$2,NoSettings!$C$1:$AH$1,0))</f>
        <v>0</v>
      </c>
      <c r="T2906">
        <f>INDEX(NoSettings!$C$2:$AH$6843,MATCH(EPS!$F2906,NoSettings!$A$2:$A$6843,0),MATCH(EPS!T$2,NoSettings!$C$1:$AH$1,0))</f>
        <v>0</v>
      </c>
      <c r="U2906">
        <f>INDEX(NoSettings!$C$2:$AH$6843,MATCH(EPS!$F2906,NoSettings!$A$2:$A$6843,0),MATCH(EPS!U$2,NoSettings!$C$1:$AH$1,0))</f>
        <v>0</v>
      </c>
      <c r="V2906">
        <f>INDEX(NoSettings!$C$2:$AH$6843,MATCH(EPS!$F2906,NoSettings!$A$2:$A$6843,0),MATCH(EPS!V$2,NoSettings!$C$1:$AH$1,0))</f>
        <v>0</v>
      </c>
      <c r="W2906">
        <f>INDEX(NoSettings!$C$2:$AH$6843,MATCH(EPS!$F2906,NoSettings!$A$2:$A$6843,0),MATCH(EPS!W$2,NoSettings!$C$1:$AH$1,0))</f>
        <v>0</v>
      </c>
      <c r="X2906">
        <f>INDEX(NoSettings!$C$2:$AH$6843,MATCH(EPS!$F2906,NoSettings!$A$2:$A$6843,0),MATCH(EPS!X$2,NoSettings!$C$1:$AH$1,0))</f>
        <v>0</v>
      </c>
      <c r="Y2906">
        <f>INDEX(NoSettings!$C$2:$AH$6843,MATCH(EPS!$F2906,NoSettings!$A$2:$A$6843,0),MATCH(EPS!Y$2,NoSettings!$C$1:$AH$1,0))</f>
        <v>0</v>
      </c>
      <c r="Z2906">
        <f>INDEX(NoSettings!$C$2:$AH$6843,MATCH(EPS!$F2906,NoSettings!$A$2:$A$6843,0),MATCH(EPS!Z$2,NoSettings!$C$1:$AH$1,0))</f>
        <v>0</v>
      </c>
      <c r="AA2906">
        <f>INDEX(NoSettings!$C$2:$AH$6843,MATCH(EPS!$F2906,NoSettings!$A$2:$A$6843,0),MATCH(EPS!AA$2,NoSettings!$C$1:$AH$1,0))</f>
        <v>0</v>
      </c>
      <c r="AB2906">
        <f>INDEX(NoSettings!$C$2:$AH$6843,MATCH(EPS!$F2906,NoSettings!$A$2:$A$6843,0),MATCH(EPS!AB$2,NoSettings!$C$1:$AH$1,0))</f>
        <v>0</v>
      </c>
      <c r="AC2906">
        <f>INDEX(NoSettings!$C$2:$AH$6843,MATCH(EPS!$F2906,NoSettings!$A$2:$A$6843,0),MATCH(EPS!AC$2,NoSettings!$C$1:$AH$1,0))</f>
        <v>0</v>
      </c>
      <c r="AD2906">
        <f>INDEX(NoSettings!$C$2:$AH$6843,MATCH(EPS!$F2906,NoSettings!$A$2:$A$6843,0),MATCH(EPS!AD$2,NoSettings!$C$1:$AH$1,0))</f>
        <v>0</v>
      </c>
      <c r="AE2906">
        <f>INDEX(NoSettings!$C$2:$AH$6843,MATCH(EPS!$F2906,NoSettings!$A$2:$A$6843,0),MATCH(EPS!AE$2,NoSettings!$C$1:$AH$1,0))</f>
        <v>0</v>
      </c>
      <c r="AF2906">
        <f>INDEX(NoSettings!$C$2:$AH$6843,MATCH(EPS!$F2906,NoSettings!$A$2:$A$6843,0),MATCH(EPS!AF$2,NoSettings!$C$1:$AH$1,0))</f>
        <v>0</v>
      </c>
      <c r="AG2906">
        <f>INDEX(NoSettings!$C$2:$AH$6843,MATCH(EPS!$F2906,NoSettings!$A$2:$A$6843,0),MATCH(EPS!AG$2,NoSettings!$C$1:$AH$1,0))</f>
        <v>0</v>
      </c>
      <c r="AH2906">
        <f>INDEX(NoSettings!$C$2:$AH$6843,MATCH(EPS!$F2906,NoSettings!$A$2:$A$6843,0),MATCH(EPS!AH$2,NoSettings!$C$1:$AH$1,0))</f>
        <v>0</v>
      </c>
      <c r="AI2906">
        <f>INDEX(NoSettings!$C$2:$AH$6843,MATCH(EPS!$F2906,NoSettings!$A$2:$A$6843,0),MATCH(EPS!AI$2,NoSettings!$C$1:$AH$1,0))</f>
        <v>0</v>
      </c>
      <c r="AJ2906">
        <f>INDEX(NoSettings!$C$2:$AH$6843,MATCH(EPS!$F2906,NoSettings!$A$2:$A$6843,0),MATCH(EPS!AJ$2,NoSettings!$C$1:$AH$1,0))</f>
        <v>0</v>
      </c>
      <c r="AK2906">
        <f>INDEX(NoSettings!$C$2:$AH$6843,MATCH(EPS!$F2906,NoSettings!$A$2:$A$6843,0),MATCH(EPS!AK$2,NoSettings!$C$1:$AH$1,0))</f>
        <v>0</v>
      </c>
    </row>
    <row r="2907" spans="1:37" hidden="1" x14ac:dyDescent="0.25">
      <c r="A2907" s="63" t="s">
        <v>8042</v>
      </c>
      <c r="B2907" t="s">
        <v>7966</v>
      </c>
      <c r="C2907" t="s">
        <v>8030</v>
      </c>
      <c r="D2907" t="s">
        <v>7945</v>
      </c>
      <c r="E2907" t="s">
        <v>7954</v>
      </c>
      <c r="F2907" t="s">
        <v>2906</v>
      </c>
      <c r="G2907">
        <f>INDEX(NoSettings!$C$2:$AH$6843,MATCH(EPS!$F2907,NoSettings!$A$2:$A$6843,0),MATCH(EPS!G$2,NoSettings!$C$1:$AH$1,0))</f>
        <v>0</v>
      </c>
      <c r="H2907">
        <f>INDEX(NoSettings!$C$2:$AH$6843,MATCH(EPS!$F2907,NoSettings!$A$2:$A$6843,0),MATCH(EPS!H$2,NoSettings!$C$1:$AH$1,0))</f>
        <v>0</v>
      </c>
      <c r="I2907">
        <f>INDEX(NoSettings!$C$2:$AH$6843,MATCH(EPS!$F2907,NoSettings!$A$2:$A$6843,0),MATCH(EPS!I$2,NoSettings!$C$1:$AH$1,0))</f>
        <v>0</v>
      </c>
      <c r="J2907">
        <f>INDEX(NoSettings!$C$2:$AH$6843,MATCH(EPS!$F2907,NoSettings!$A$2:$A$6843,0),MATCH(EPS!J$2,NoSettings!$C$1:$AH$1,0))</f>
        <v>0</v>
      </c>
      <c r="K2907">
        <f>INDEX(NoSettings!$C$2:$AH$6843,MATCH(EPS!$F2907,NoSettings!$A$2:$A$6843,0),MATCH(EPS!K$2,NoSettings!$C$1:$AH$1,0))</f>
        <v>0</v>
      </c>
      <c r="L2907">
        <f>INDEX(NoSettings!$C$2:$AH$6843,MATCH(EPS!$F2907,NoSettings!$A$2:$A$6843,0),MATCH(EPS!L$2,NoSettings!$C$1:$AH$1,0))</f>
        <v>0</v>
      </c>
      <c r="M2907">
        <f>INDEX(NoSettings!$C$2:$AH$6843,MATCH(EPS!$F2907,NoSettings!$A$2:$A$6843,0),MATCH(EPS!M$2,NoSettings!$C$1:$AH$1,0))</f>
        <v>0</v>
      </c>
      <c r="N2907">
        <f>INDEX(NoSettings!$C$2:$AH$6843,MATCH(EPS!$F2907,NoSettings!$A$2:$A$6843,0),MATCH(EPS!N$2,NoSettings!$C$1:$AH$1,0))</f>
        <v>0</v>
      </c>
      <c r="O2907">
        <f>INDEX(NoSettings!$C$2:$AH$6843,MATCH(EPS!$F2907,NoSettings!$A$2:$A$6843,0),MATCH(EPS!O$2,NoSettings!$C$1:$AH$1,0))</f>
        <v>0</v>
      </c>
      <c r="P2907">
        <f>INDEX(NoSettings!$C$2:$AH$6843,MATCH(EPS!$F2907,NoSettings!$A$2:$A$6843,0),MATCH(EPS!P$2,NoSettings!$C$1:$AH$1,0))</f>
        <v>0</v>
      </c>
      <c r="Q2907">
        <f>INDEX(NoSettings!$C$2:$AH$6843,MATCH(EPS!$F2907,NoSettings!$A$2:$A$6843,0),MATCH(EPS!Q$2,NoSettings!$C$1:$AH$1,0))</f>
        <v>0</v>
      </c>
      <c r="R2907">
        <f>INDEX(NoSettings!$C$2:$AH$6843,MATCH(EPS!$F2907,NoSettings!$A$2:$A$6843,0),MATCH(EPS!R$2,NoSettings!$C$1:$AH$1,0))</f>
        <v>0</v>
      </c>
      <c r="S2907">
        <f>INDEX(NoSettings!$C$2:$AH$6843,MATCH(EPS!$F2907,NoSettings!$A$2:$A$6843,0),MATCH(EPS!S$2,NoSettings!$C$1:$AH$1,0))</f>
        <v>0</v>
      </c>
      <c r="T2907">
        <f>INDEX(NoSettings!$C$2:$AH$6843,MATCH(EPS!$F2907,NoSettings!$A$2:$A$6843,0),MATCH(EPS!T$2,NoSettings!$C$1:$AH$1,0))</f>
        <v>0</v>
      </c>
      <c r="U2907">
        <f>INDEX(NoSettings!$C$2:$AH$6843,MATCH(EPS!$F2907,NoSettings!$A$2:$A$6843,0),MATCH(EPS!U$2,NoSettings!$C$1:$AH$1,0))</f>
        <v>0</v>
      </c>
      <c r="V2907">
        <f>INDEX(NoSettings!$C$2:$AH$6843,MATCH(EPS!$F2907,NoSettings!$A$2:$A$6843,0),MATCH(EPS!V$2,NoSettings!$C$1:$AH$1,0))</f>
        <v>0</v>
      </c>
      <c r="W2907">
        <f>INDEX(NoSettings!$C$2:$AH$6843,MATCH(EPS!$F2907,NoSettings!$A$2:$A$6843,0),MATCH(EPS!W$2,NoSettings!$C$1:$AH$1,0))</f>
        <v>0</v>
      </c>
      <c r="X2907">
        <f>INDEX(NoSettings!$C$2:$AH$6843,MATCH(EPS!$F2907,NoSettings!$A$2:$A$6843,0),MATCH(EPS!X$2,NoSettings!$C$1:$AH$1,0))</f>
        <v>0</v>
      </c>
      <c r="Y2907">
        <f>INDEX(NoSettings!$C$2:$AH$6843,MATCH(EPS!$F2907,NoSettings!$A$2:$A$6843,0),MATCH(EPS!Y$2,NoSettings!$C$1:$AH$1,0))</f>
        <v>0</v>
      </c>
      <c r="Z2907">
        <f>INDEX(NoSettings!$C$2:$AH$6843,MATCH(EPS!$F2907,NoSettings!$A$2:$A$6843,0),MATCH(EPS!Z$2,NoSettings!$C$1:$AH$1,0))</f>
        <v>0</v>
      </c>
      <c r="AA2907">
        <f>INDEX(NoSettings!$C$2:$AH$6843,MATCH(EPS!$F2907,NoSettings!$A$2:$A$6843,0),MATCH(EPS!AA$2,NoSettings!$C$1:$AH$1,0))</f>
        <v>0</v>
      </c>
      <c r="AB2907">
        <f>INDEX(NoSettings!$C$2:$AH$6843,MATCH(EPS!$F2907,NoSettings!$A$2:$A$6843,0),MATCH(EPS!AB$2,NoSettings!$C$1:$AH$1,0))</f>
        <v>0</v>
      </c>
      <c r="AC2907">
        <f>INDEX(NoSettings!$C$2:$AH$6843,MATCH(EPS!$F2907,NoSettings!$A$2:$A$6843,0),MATCH(EPS!AC$2,NoSettings!$C$1:$AH$1,0))</f>
        <v>0</v>
      </c>
      <c r="AD2907">
        <f>INDEX(NoSettings!$C$2:$AH$6843,MATCH(EPS!$F2907,NoSettings!$A$2:$A$6843,0),MATCH(EPS!AD$2,NoSettings!$C$1:$AH$1,0))</f>
        <v>0</v>
      </c>
      <c r="AE2907">
        <f>INDEX(NoSettings!$C$2:$AH$6843,MATCH(EPS!$F2907,NoSettings!$A$2:$A$6843,0),MATCH(EPS!AE$2,NoSettings!$C$1:$AH$1,0))</f>
        <v>0</v>
      </c>
      <c r="AF2907">
        <f>INDEX(NoSettings!$C$2:$AH$6843,MATCH(EPS!$F2907,NoSettings!$A$2:$A$6843,0),MATCH(EPS!AF$2,NoSettings!$C$1:$AH$1,0))</f>
        <v>0</v>
      </c>
      <c r="AG2907">
        <f>INDEX(NoSettings!$C$2:$AH$6843,MATCH(EPS!$F2907,NoSettings!$A$2:$A$6843,0),MATCH(EPS!AG$2,NoSettings!$C$1:$AH$1,0))</f>
        <v>0</v>
      </c>
      <c r="AH2907">
        <f>INDEX(NoSettings!$C$2:$AH$6843,MATCH(EPS!$F2907,NoSettings!$A$2:$A$6843,0),MATCH(EPS!AH$2,NoSettings!$C$1:$AH$1,0))</f>
        <v>0</v>
      </c>
      <c r="AI2907">
        <f>INDEX(NoSettings!$C$2:$AH$6843,MATCH(EPS!$F2907,NoSettings!$A$2:$A$6843,0),MATCH(EPS!AI$2,NoSettings!$C$1:$AH$1,0))</f>
        <v>0</v>
      </c>
      <c r="AJ2907">
        <f>INDEX(NoSettings!$C$2:$AH$6843,MATCH(EPS!$F2907,NoSettings!$A$2:$A$6843,0),MATCH(EPS!AJ$2,NoSettings!$C$1:$AH$1,0))</f>
        <v>0</v>
      </c>
      <c r="AK2907">
        <f>INDEX(NoSettings!$C$2:$AH$6843,MATCH(EPS!$F2907,NoSettings!$A$2:$A$6843,0),MATCH(EPS!AK$2,NoSettings!$C$1:$AH$1,0))</f>
        <v>0</v>
      </c>
    </row>
    <row r="2908" spans="1:37" hidden="1" x14ac:dyDescent="0.25">
      <c r="A2908" s="63" t="s">
        <v>8042</v>
      </c>
      <c r="B2908" t="s">
        <v>7966</v>
      </c>
      <c r="C2908" t="s">
        <v>8030</v>
      </c>
      <c r="D2908" t="s">
        <v>7945</v>
      </c>
      <c r="E2908" t="s">
        <v>7955</v>
      </c>
      <c r="F2908" t="s">
        <v>2907</v>
      </c>
      <c r="G2908">
        <f>INDEX(NoSettings!$C$2:$AH$6843,MATCH(EPS!$F2908,NoSettings!$A$2:$A$6843,0),MATCH(EPS!G$2,NoSettings!$C$1:$AH$1,0))</f>
        <v>0</v>
      </c>
      <c r="H2908">
        <f>INDEX(NoSettings!$C$2:$AH$6843,MATCH(EPS!$F2908,NoSettings!$A$2:$A$6843,0),MATCH(EPS!H$2,NoSettings!$C$1:$AH$1,0))</f>
        <v>0</v>
      </c>
      <c r="I2908">
        <f>INDEX(NoSettings!$C$2:$AH$6843,MATCH(EPS!$F2908,NoSettings!$A$2:$A$6843,0),MATCH(EPS!I$2,NoSettings!$C$1:$AH$1,0))</f>
        <v>0</v>
      </c>
      <c r="J2908">
        <f>INDEX(NoSettings!$C$2:$AH$6843,MATCH(EPS!$F2908,NoSettings!$A$2:$A$6843,0),MATCH(EPS!J$2,NoSettings!$C$1:$AH$1,0))</f>
        <v>0</v>
      </c>
      <c r="K2908">
        <f>INDEX(NoSettings!$C$2:$AH$6843,MATCH(EPS!$F2908,NoSettings!$A$2:$A$6843,0),MATCH(EPS!K$2,NoSettings!$C$1:$AH$1,0))</f>
        <v>0</v>
      </c>
      <c r="L2908">
        <f>INDEX(NoSettings!$C$2:$AH$6843,MATCH(EPS!$F2908,NoSettings!$A$2:$A$6843,0),MATCH(EPS!L$2,NoSettings!$C$1:$AH$1,0))</f>
        <v>0</v>
      </c>
      <c r="M2908">
        <f>INDEX(NoSettings!$C$2:$AH$6843,MATCH(EPS!$F2908,NoSettings!$A$2:$A$6843,0),MATCH(EPS!M$2,NoSettings!$C$1:$AH$1,0))</f>
        <v>0</v>
      </c>
      <c r="N2908">
        <f>INDEX(NoSettings!$C$2:$AH$6843,MATCH(EPS!$F2908,NoSettings!$A$2:$A$6843,0),MATCH(EPS!N$2,NoSettings!$C$1:$AH$1,0))</f>
        <v>0</v>
      </c>
      <c r="O2908">
        <f>INDEX(NoSettings!$C$2:$AH$6843,MATCH(EPS!$F2908,NoSettings!$A$2:$A$6843,0),MATCH(EPS!O$2,NoSettings!$C$1:$AH$1,0))</f>
        <v>0</v>
      </c>
      <c r="P2908">
        <f>INDEX(NoSettings!$C$2:$AH$6843,MATCH(EPS!$F2908,NoSettings!$A$2:$A$6843,0),MATCH(EPS!P$2,NoSettings!$C$1:$AH$1,0))</f>
        <v>0</v>
      </c>
      <c r="Q2908">
        <f>INDEX(NoSettings!$C$2:$AH$6843,MATCH(EPS!$F2908,NoSettings!$A$2:$A$6843,0),MATCH(EPS!Q$2,NoSettings!$C$1:$AH$1,0))</f>
        <v>0</v>
      </c>
      <c r="R2908">
        <f>INDEX(NoSettings!$C$2:$AH$6843,MATCH(EPS!$F2908,NoSettings!$A$2:$A$6843,0),MATCH(EPS!R$2,NoSettings!$C$1:$AH$1,0))</f>
        <v>0</v>
      </c>
      <c r="S2908">
        <f>INDEX(NoSettings!$C$2:$AH$6843,MATCH(EPS!$F2908,NoSettings!$A$2:$A$6843,0),MATCH(EPS!S$2,NoSettings!$C$1:$AH$1,0))</f>
        <v>0</v>
      </c>
      <c r="T2908">
        <f>INDEX(NoSettings!$C$2:$AH$6843,MATCH(EPS!$F2908,NoSettings!$A$2:$A$6843,0),MATCH(EPS!T$2,NoSettings!$C$1:$AH$1,0))</f>
        <v>0</v>
      </c>
      <c r="U2908">
        <f>INDEX(NoSettings!$C$2:$AH$6843,MATCH(EPS!$F2908,NoSettings!$A$2:$A$6843,0),MATCH(EPS!U$2,NoSettings!$C$1:$AH$1,0))</f>
        <v>0</v>
      </c>
      <c r="V2908">
        <f>INDEX(NoSettings!$C$2:$AH$6843,MATCH(EPS!$F2908,NoSettings!$A$2:$A$6843,0),MATCH(EPS!V$2,NoSettings!$C$1:$AH$1,0))</f>
        <v>0</v>
      </c>
      <c r="W2908">
        <f>INDEX(NoSettings!$C$2:$AH$6843,MATCH(EPS!$F2908,NoSettings!$A$2:$A$6843,0),MATCH(EPS!W$2,NoSettings!$C$1:$AH$1,0))</f>
        <v>0</v>
      </c>
      <c r="X2908">
        <f>INDEX(NoSettings!$C$2:$AH$6843,MATCH(EPS!$F2908,NoSettings!$A$2:$A$6843,0),MATCH(EPS!X$2,NoSettings!$C$1:$AH$1,0))</f>
        <v>0</v>
      </c>
      <c r="Y2908">
        <f>INDEX(NoSettings!$C$2:$AH$6843,MATCH(EPS!$F2908,NoSettings!$A$2:$A$6843,0),MATCH(EPS!Y$2,NoSettings!$C$1:$AH$1,0))</f>
        <v>0</v>
      </c>
      <c r="Z2908">
        <f>INDEX(NoSettings!$C$2:$AH$6843,MATCH(EPS!$F2908,NoSettings!$A$2:$A$6843,0),MATCH(EPS!Z$2,NoSettings!$C$1:$AH$1,0))</f>
        <v>0</v>
      </c>
      <c r="AA2908">
        <f>INDEX(NoSettings!$C$2:$AH$6843,MATCH(EPS!$F2908,NoSettings!$A$2:$A$6843,0),MATCH(EPS!AA$2,NoSettings!$C$1:$AH$1,0))</f>
        <v>0</v>
      </c>
      <c r="AB2908">
        <f>INDEX(NoSettings!$C$2:$AH$6843,MATCH(EPS!$F2908,NoSettings!$A$2:$A$6843,0),MATCH(EPS!AB$2,NoSettings!$C$1:$AH$1,0))</f>
        <v>0</v>
      </c>
      <c r="AC2908">
        <f>INDEX(NoSettings!$C$2:$AH$6843,MATCH(EPS!$F2908,NoSettings!$A$2:$A$6843,0),MATCH(EPS!AC$2,NoSettings!$C$1:$AH$1,0))</f>
        <v>0</v>
      </c>
      <c r="AD2908">
        <f>INDEX(NoSettings!$C$2:$AH$6843,MATCH(EPS!$F2908,NoSettings!$A$2:$A$6843,0),MATCH(EPS!AD$2,NoSettings!$C$1:$AH$1,0))</f>
        <v>0</v>
      </c>
      <c r="AE2908">
        <f>INDEX(NoSettings!$C$2:$AH$6843,MATCH(EPS!$F2908,NoSettings!$A$2:$A$6843,0),MATCH(EPS!AE$2,NoSettings!$C$1:$AH$1,0))</f>
        <v>0</v>
      </c>
      <c r="AF2908">
        <f>INDEX(NoSettings!$C$2:$AH$6843,MATCH(EPS!$F2908,NoSettings!$A$2:$A$6843,0),MATCH(EPS!AF$2,NoSettings!$C$1:$AH$1,0))</f>
        <v>0</v>
      </c>
      <c r="AG2908">
        <f>INDEX(NoSettings!$C$2:$AH$6843,MATCH(EPS!$F2908,NoSettings!$A$2:$A$6843,0),MATCH(EPS!AG$2,NoSettings!$C$1:$AH$1,0))</f>
        <v>0</v>
      </c>
      <c r="AH2908">
        <f>INDEX(NoSettings!$C$2:$AH$6843,MATCH(EPS!$F2908,NoSettings!$A$2:$A$6843,0),MATCH(EPS!AH$2,NoSettings!$C$1:$AH$1,0))</f>
        <v>0</v>
      </c>
      <c r="AI2908">
        <f>INDEX(NoSettings!$C$2:$AH$6843,MATCH(EPS!$F2908,NoSettings!$A$2:$A$6843,0),MATCH(EPS!AI$2,NoSettings!$C$1:$AH$1,0))</f>
        <v>0</v>
      </c>
      <c r="AJ2908">
        <f>INDEX(NoSettings!$C$2:$AH$6843,MATCH(EPS!$F2908,NoSettings!$A$2:$A$6843,0),MATCH(EPS!AJ$2,NoSettings!$C$1:$AH$1,0))</f>
        <v>0</v>
      </c>
      <c r="AK2908">
        <f>INDEX(NoSettings!$C$2:$AH$6843,MATCH(EPS!$F2908,NoSettings!$A$2:$A$6843,0),MATCH(EPS!AK$2,NoSettings!$C$1:$AH$1,0))</f>
        <v>0</v>
      </c>
    </row>
    <row r="2909" spans="1:37" hidden="1" x14ac:dyDescent="0.25">
      <c r="A2909" s="63" t="s">
        <v>8042</v>
      </c>
      <c r="B2909" t="s">
        <v>7966</v>
      </c>
      <c r="C2909" t="s">
        <v>8030</v>
      </c>
      <c r="D2909" t="s">
        <v>7945</v>
      </c>
      <c r="E2909" t="s">
        <v>7956</v>
      </c>
      <c r="F2909" t="s">
        <v>2908</v>
      </c>
      <c r="G2909">
        <f>INDEX(NoSettings!$C$2:$AH$6843,MATCH(EPS!$F2909,NoSettings!$A$2:$A$6843,0),MATCH(EPS!G$2,NoSettings!$C$1:$AH$1,0))</f>
        <v>0</v>
      </c>
      <c r="H2909">
        <f>INDEX(NoSettings!$C$2:$AH$6843,MATCH(EPS!$F2909,NoSettings!$A$2:$A$6843,0),MATCH(EPS!H$2,NoSettings!$C$1:$AH$1,0))</f>
        <v>0</v>
      </c>
      <c r="I2909">
        <f>INDEX(NoSettings!$C$2:$AH$6843,MATCH(EPS!$F2909,NoSettings!$A$2:$A$6843,0),MATCH(EPS!I$2,NoSettings!$C$1:$AH$1,0))</f>
        <v>0</v>
      </c>
      <c r="J2909">
        <f>INDEX(NoSettings!$C$2:$AH$6843,MATCH(EPS!$F2909,NoSettings!$A$2:$A$6843,0),MATCH(EPS!J$2,NoSettings!$C$1:$AH$1,0))</f>
        <v>0</v>
      </c>
      <c r="K2909">
        <f>INDEX(NoSettings!$C$2:$AH$6843,MATCH(EPS!$F2909,NoSettings!$A$2:$A$6843,0),MATCH(EPS!K$2,NoSettings!$C$1:$AH$1,0))</f>
        <v>0</v>
      </c>
      <c r="L2909">
        <f>INDEX(NoSettings!$C$2:$AH$6843,MATCH(EPS!$F2909,NoSettings!$A$2:$A$6843,0),MATCH(EPS!L$2,NoSettings!$C$1:$AH$1,0))</f>
        <v>0</v>
      </c>
      <c r="M2909">
        <f>INDEX(NoSettings!$C$2:$AH$6843,MATCH(EPS!$F2909,NoSettings!$A$2:$A$6843,0),MATCH(EPS!M$2,NoSettings!$C$1:$AH$1,0))</f>
        <v>0</v>
      </c>
      <c r="N2909">
        <f>INDEX(NoSettings!$C$2:$AH$6843,MATCH(EPS!$F2909,NoSettings!$A$2:$A$6843,0),MATCH(EPS!N$2,NoSettings!$C$1:$AH$1,0))</f>
        <v>0</v>
      </c>
      <c r="O2909">
        <f>INDEX(NoSettings!$C$2:$AH$6843,MATCH(EPS!$F2909,NoSettings!$A$2:$A$6843,0),MATCH(EPS!O$2,NoSettings!$C$1:$AH$1,0))</f>
        <v>0</v>
      </c>
      <c r="P2909">
        <f>INDEX(NoSettings!$C$2:$AH$6843,MATCH(EPS!$F2909,NoSettings!$A$2:$A$6843,0),MATCH(EPS!P$2,NoSettings!$C$1:$AH$1,0))</f>
        <v>0</v>
      </c>
      <c r="Q2909">
        <f>INDEX(NoSettings!$C$2:$AH$6843,MATCH(EPS!$F2909,NoSettings!$A$2:$A$6843,0),MATCH(EPS!Q$2,NoSettings!$C$1:$AH$1,0))</f>
        <v>0</v>
      </c>
      <c r="R2909">
        <f>INDEX(NoSettings!$C$2:$AH$6843,MATCH(EPS!$F2909,NoSettings!$A$2:$A$6843,0),MATCH(EPS!R$2,NoSettings!$C$1:$AH$1,0))</f>
        <v>0</v>
      </c>
      <c r="S2909">
        <f>INDEX(NoSettings!$C$2:$AH$6843,MATCH(EPS!$F2909,NoSettings!$A$2:$A$6843,0),MATCH(EPS!S$2,NoSettings!$C$1:$AH$1,0))</f>
        <v>0</v>
      </c>
      <c r="T2909">
        <f>INDEX(NoSettings!$C$2:$AH$6843,MATCH(EPS!$F2909,NoSettings!$A$2:$A$6843,0),MATCH(EPS!T$2,NoSettings!$C$1:$AH$1,0))</f>
        <v>0</v>
      </c>
      <c r="U2909">
        <f>INDEX(NoSettings!$C$2:$AH$6843,MATCH(EPS!$F2909,NoSettings!$A$2:$A$6843,0),MATCH(EPS!U$2,NoSettings!$C$1:$AH$1,0))</f>
        <v>0</v>
      </c>
      <c r="V2909">
        <f>INDEX(NoSettings!$C$2:$AH$6843,MATCH(EPS!$F2909,NoSettings!$A$2:$A$6843,0),MATCH(EPS!V$2,NoSettings!$C$1:$AH$1,0))</f>
        <v>0</v>
      </c>
      <c r="W2909">
        <f>INDEX(NoSettings!$C$2:$AH$6843,MATCH(EPS!$F2909,NoSettings!$A$2:$A$6843,0),MATCH(EPS!W$2,NoSettings!$C$1:$AH$1,0))</f>
        <v>0</v>
      </c>
      <c r="X2909">
        <f>INDEX(NoSettings!$C$2:$AH$6843,MATCH(EPS!$F2909,NoSettings!$A$2:$A$6843,0),MATCH(EPS!X$2,NoSettings!$C$1:$AH$1,0))</f>
        <v>0</v>
      </c>
      <c r="Y2909">
        <f>INDEX(NoSettings!$C$2:$AH$6843,MATCH(EPS!$F2909,NoSettings!$A$2:$A$6843,0),MATCH(EPS!Y$2,NoSettings!$C$1:$AH$1,0))</f>
        <v>0</v>
      </c>
      <c r="Z2909">
        <f>INDEX(NoSettings!$C$2:$AH$6843,MATCH(EPS!$F2909,NoSettings!$A$2:$A$6843,0),MATCH(EPS!Z$2,NoSettings!$C$1:$AH$1,0))</f>
        <v>0</v>
      </c>
      <c r="AA2909">
        <f>INDEX(NoSettings!$C$2:$AH$6843,MATCH(EPS!$F2909,NoSettings!$A$2:$A$6843,0),MATCH(EPS!AA$2,NoSettings!$C$1:$AH$1,0))</f>
        <v>0</v>
      </c>
      <c r="AB2909">
        <f>INDEX(NoSettings!$C$2:$AH$6843,MATCH(EPS!$F2909,NoSettings!$A$2:$A$6843,0),MATCH(EPS!AB$2,NoSettings!$C$1:$AH$1,0))</f>
        <v>0</v>
      </c>
      <c r="AC2909">
        <f>INDEX(NoSettings!$C$2:$AH$6843,MATCH(EPS!$F2909,NoSettings!$A$2:$A$6843,0),MATCH(EPS!AC$2,NoSettings!$C$1:$AH$1,0))</f>
        <v>0</v>
      </c>
      <c r="AD2909">
        <f>INDEX(NoSettings!$C$2:$AH$6843,MATCH(EPS!$F2909,NoSettings!$A$2:$A$6843,0),MATCH(EPS!AD$2,NoSettings!$C$1:$AH$1,0))</f>
        <v>0</v>
      </c>
      <c r="AE2909">
        <f>INDEX(NoSettings!$C$2:$AH$6843,MATCH(EPS!$F2909,NoSettings!$A$2:$A$6843,0),MATCH(EPS!AE$2,NoSettings!$C$1:$AH$1,0))</f>
        <v>0</v>
      </c>
      <c r="AF2909">
        <f>INDEX(NoSettings!$C$2:$AH$6843,MATCH(EPS!$F2909,NoSettings!$A$2:$A$6843,0),MATCH(EPS!AF$2,NoSettings!$C$1:$AH$1,0))</f>
        <v>0</v>
      </c>
      <c r="AG2909">
        <f>INDEX(NoSettings!$C$2:$AH$6843,MATCH(EPS!$F2909,NoSettings!$A$2:$A$6843,0),MATCH(EPS!AG$2,NoSettings!$C$1:$AH$1,0))</f>
        <v>0</v>
      </c>
      <c r="AH2909">
        <f>INDEX(NoSettings!$C$2:$AH$6843,MATCH(EPS!$F2909,NoSettings!$A$2:$A$6843,0),MATCH(EPS!AH$2,NoSettings!$C$1:$AH$1,0))</f>
        <v>0</v>
      </c>
      <c r="AI2909">
        <f>INDEX(NoSettings!$C$2:$AH$6843,MATCH(EPS!$F2909,NoSettings!$A$2:$A$6843,0),MATCH(EPS!AI$2,NoSettings!$C$1:$AH$1,0))</f>
        <v>0</v>
      </c>
      <c r="AJ2909">
        <f>INDEX(NoSettings!$C$2:$AH$6843,MATCH(EPS!$F2909,NoSettings!$A$2:$A$6843,0),MATCH(EPS!AJ$2,NoSettings!$C$1:$AH$1,0))</f>
        <v>0</v>
      </c>
      <c r="AK2909">
        <f>INDEX(NoSettings!$C$2:$AH$6843,MATCH(EPS!$F2909,NoSettings!$A$2:$A$6843,0),MATCH(EPS!AK$2,NoSettings!$C$1:$AH$1,0))</f>
        <v>0</v>
      </c>
    </row>
    <row r="2910" spans="1:37" hidden="1" x14ac:dyDescent="0.25">
      <c r="A2910" s="63" t="s">
        <v>8042</v>
      </c>
      <c r="B2910" t="s">
        <v>7966</v>
      </c>
      <c r="C2910" t="s">
        <v>8030</v>
      </c>
      <c r="D2910" t="s">
        <v>7963</v>
      </c>
      <c r="E2910" t="s">
        <v>7947</v>
      </c>
      <c r="F2910" t="s">
        <v>2909</v>
      </c>
      <c r="G2910">
        <f>INDEX(NoSettings!$C$2:$AH$6843,MATCH(EPS!$F2910,NoSettings!$A$2:$A$6843,0),MATCH(EPS!G$2,NoSettings!$C$1:$AH$1,0))</f>
        <v>0</v>
      </c>
      <c r="H2910">
        <f>INDEX(NoSettings!$C$2:$AH$6843,MATCH(EPS!$F2910,NoSettings!$A$2:$A$6843,0),MATCH(EPS!H$2,NoSettings!$C$1:$AH$1,0))</f>
        <v>0</v>
      </c>
      <c r="I2910">
        <f>INDEX(NoSettings!$C$2:$AH$6843,MATCH(EPS!$F2910,NoSettings!$A$2:$A$6843,0),MATCH(EPS!I$2,NoSettings!$C$1:$AH$1,0))</f>
        <v>0</v>
      </c>
      <c r="J2910">
        <f>INDEX(NoSettings!$C$2:$AH$6843,MATCH(EPS!$F2910,NoSettings!$A$2:$A$6843,0),MATCH(EPS!J$2,NoSettings!$C$1:$AH$1,0))</f>
        <v>0</v>
      </c>
      <c r="K2910">
        <f>INDEX(NoSettings!$C$2:$AH$6843,MATCH(EPS!$F2910,NoSettings!$A$2:$A$6843,0),MATCH(EPS!K$2,NoSettings!$C$1:$AH$1,0))</f>
        <v>0</v>
      </c>
      <c r="L2910">
        <f>INDEX(NoSettings!$C$2:$AH$6843,MATCH(EPS!$F2910,NoSettings!$A$2:$A$6843,0),MATCH(EPS!L$2,NoSettings!$C$1:$AH$1,0))</f>
        <v>0</v>
      </c>
      <c r="M2910">
        <f>INDEX(NoSettings!$C$2:$AH$6843,MATCH(EPS!$F2910,NoSettings!$A$2:$A$6843,0),MATCH(EPS!M$2,NoSettings!$C$1:$AH$1,0))</f>
        <v>0</v>
      </c>
      <c r="N2910">
        <f>INDEX(NoSettings!$C$2:$AH$6843,MATCH(EPS!$F2910,NoSettings!$A$2:$A$6843,0),MATCH(EPS!N$2,NoSettings!$C$1:$AH$1,0))</f>
        <v>0</v>
      </c>
      <c r="O2910">
        <f>INDEX(NoSettings!$C$2:$AH$6843,MATCH(EPS!$F2910,NoSettings!$A$2:$A$6843,0),MATCH(EPS!O$2,NoSettings!$C$1:$AH$1,0))</f>
        <v>0</v>
      </c>
      <c r="P2910">
        <f>INDEX(NoSettings!$C$2:$AH$6843,MATCH(EPS!$F2910,NoSettings!$A$2:$A$6843,0),MATCH(EPS!P$2,NoSettings!$C$1:$AH$1,0))</f>
        <v>0</v>
      </c>
      <c r="Q2910">
        <f>INDEX(NoSettings!$C$2:$AH$6843,MATCH(EPS!$F2910,NoSettings!$A$2:$A$6843,0),MATCH(EPS!Q$2,NoSettings!$C$1:$AH$1,0))</f>
        <v>0</v>
      </c>
      <c r="R2910">
        <f>INDEX(NoSettings!$C$2:$AH$6843,MATCH(EPS!$F2910,NoSettings!$A$2:$A$6843,0),MATCH(EPS!R$2,NoSettings!$C$1:$AH$1,0))</f>
        <v>0</v>
      </c>
      <c r="S2910">
        <f>INDEX(NoSettings!$C$2:$AH$6843,MATCH(EPS!$F2910,NoSettings!$A$2:$A$6843,0),MATCH(EPS!S$2,NoSettings!$C$1:$AH$1,0))</f>
        <v>0</v>
      </c>
      <c r="T2910">
        <f>INDEX(NoSettings!$C$2:$AH$6843,MATCH(EPS!$F2910,NoSettings!$A$2:$A$6843,0),MATCH(EPS!T$2,NoSettings!$C$1:$AH$1,0))</f>
        <v>0</v>
      </c>
      <c r="U2910">
        <f>INDEX(NoSettings!$C$2:$AH$6843,MATCH(EPS!$F2910,NoSettings!$A$2:$A$6843,0),MATCH(EPS!U$2,NoSettings!$C$1:$AH$1,0))</f>
        <v>0</v>
      </c>
      <c r="V2910">
        <f>INDEX(NoSettings!$C$2:$AH$6843,MATCH(EPS!$F2910,NoSettings!$A$2:$A$6843,0),MATCH(EPS!V$2,NoSettings!$C$1:$AH$1,0))</f>
        <v>0</v>
      </c>
      <c r="W2910">
        <f>INDEX(NoSettings!$C$2:$AH$6843,MATCH(EPS!$F2910,NoSettings!$A$2:$A$6843,0),MATCH(EPS!W$2,NoSettings!$C$1:$AH$1,0))</f>
        <v>0</v>
      </c>
      <c r="X2910">
        <f>INDEX(NoSettings!$C$2:$AH$6843,MATCH(EPS!$F2910,NoSettings!$A$2:$A$6843,0),MATCH(EPS!X$2,NoSettings!$C$1:$AH$1,0))</f>
        <v>0</v>
      </c>
      <c r="Y2910">
        <f>INDEX(NoSettings!$C$2:$AH$6843,MATCH(EPS!$F2910,NoSettings!$A$2:$A$6843,0),MATCH(EPS!Y$2,NoSettings!$C$1:$AH$1,0))</f>
        <v>0</v>
      </c>
      <c r="Z2910">
        <f>INDEX(NoSettings!$C$2:$AH$6843,MATCH(EPS!$F2910,NoSettings!$A$2:$A$6843,0),MATCH(EPS!Z$2,NoSettings!$C$1:$AH$1,0))</f>
        <v>0</v>
      </c>
      <c r="AA2910">
        <f>INDEX(NoSettings!$C$2:$AH$6843,MATCH(EPS!$F2910,NoSettings!$A$2:$A$6843,0),MATCH(EPS!AA$2,NoSettings!$C$1:$AH$1,0))</f>
        <v>0</v>
      </c>
      <c r="AB2910">
        <f>INDEX(NoSettings!$C$2:$AH$6843,MATCH(EPS!$F2910,NoSettings!$A$2:$A$6843,0),MATCH(EPS!AB$2,NoSettings!$C$1:$AH$1,0))</f>
        <v>0</v>
      </c>
      <c r="AC2910">
        <f>INDEX(NoSettings!$C$2:$AH$6843,MATCH(EPS!$F2910,NoSettings!$A$2:$A$6843,0),MATCH(EPS!AC$2,NoSettings!$C$1:$AH$1,0))</f>
        <v>0</v>
      </c>
      <c r="AD2910">
        <f>INDEX(NoSettings!$C$2:$AH$6843,MATCH(EPS!$F2910,NoSettings!$A$2:$A$6843,0),MATCH(EPS!AD$2,NoSettings!$C$1:$AH$1,0))</f>
        <v>0</v>
      </c>
      <c r="AE2910">
        <f>INDEX(NoSettings!$C$2:$AH$6843,MATCH(EPS!$F2910,NoSettings!$A$2:$A$6843,0),MATCH(EPS!AE$2,NoSettings!$C$1:$AH$1,0))</f>
        <v>0</v>
      </c>
      <c r="AF2910">
        <f>INDEX(NoSettings!$C$2:$AH$6843,MATCH(EPS!$F2910,NoSettings!$A$2:$A$6843,0),MATCH(EPS!AF$2,NoSettings!$C$1:$AH$1,0))</f>
        <v>0</v>
      </c>
      <c r="AG2910">
        <f>INDEX(NoSettings!$C$2:$AH$6843,MATCH(EPS!$F2910,NoSettings!$A$2:$A$6843,0),MATCH(EPS!AG$2,NoSettings!$C$1:$AH$1,0))</f>
        <v>0</v>
      </c>
      <c r="AH2910">
        <f>INDEX(NoSettings!$C$2:$AH$6843,MATCH(EPS!$F2910,NoSettings!$A$2:$A$6843,0),MATCH(EPS!AH$2,NoSettings!$C$1:$AH$1,0))</f>
        <v>0</v>
      </c>
      <c r="AI2910">
        <f>INDEX(NoSettings!$C$2:$AH$6843,MATCH(EPS!$F2910,NoSettings!$A$2:$A$6843,0),MATCH(EPS!AI$2,NoSettings!$C$1:$AH$1,0))</f>
        <v>0</v>
      </c>
      <c r="AJ2910">
        <f>INDEX(NoSettings!$C$2:$AH$6843,MATCH(EPS!$F2910,NoSettings!$A$2:$A$6843,0),MATCH(EPS!AJ$2,NoSettings!$C$1:$AH$1,0))</f>
        <v>0</v>
      </c>
      <c r="AK2910">
        <f>INDEX(NoSettings!$C$2:$AH$6843,MATCH(EPS!$F2910,NoSettings!$A$2:$A$6843,0),MATCH(EPS!AK$2,NoSettings!$C$1:$AH$1,0))</f>
        <v>0</v>
      </c>
    </row>
    <row r="2911" spans="1:37" hidden="1" x14ac:dyDescent="0.25">
      <c r="A2911" s="63" t="s">
        <v>8042</v>
      </c>
      <c r="B2911" t="s">
        <v>7966</v>
      </c>
      <c r="C2911" t="s">
        <v>8030</v>
      </c>
      <c r="D2911" t="s">
        <v>7963</v>
      </c>
      <c r="E2911" t="s">
        <v>7948</v>
      </c>
      <c r="F2911" t="s">
        <v>2910</v>
      </c>
      <c r="G2911">
        <f>INDEX(NoSettings!$C$2:$AH$6843,MATCH(EPS!$F2911,NoSettings!$A$2:$A$6843,0),MATCH(EPS!G$2,NoSettings!$C$1:$AH$1,0))</f>
        <v>0</v>
      </c>
      <c r="H2911">
        <f>INDEX(NoSettings!$C$2:$AH$6843,MATCH(EPS!$F2911,NoSettings!$A$2:$A$6843,0),MATCH(EPS!H$2,NoSettings!$C$1:$AH$1,0))</f>
        <v>0</v>
      </c>
      <c r="I2911">
        <f>INDEX(NoSettings!$C$2:$AH$6843,MATCH(EPS!$F2911,NoSettings!$A$2:$A$6843,0),MATCH(EPS!I$2,NoSettings!$C$1:$AH$1,0))</f>
        <v>0</v>
      </c>
      <c r="J2911">
        <f>INDEX(NoSettings!$C$2:$AH$6843,MATCH(EPS!$F2911,NoSettings!$A$2:$A$6843,0),MATCH(EPS!J$2,NoSettings!$C$1:$AH$1,0))</f>
        <v>0</v>
      </c>
      <c r="K2911">
        <f>INDEX(NoSettings!$C$2:$AH$6843,MATCH(EPS!$F2911,NoSettings!$A$2:$A$6843,0),MATCH(EPS!K$2,NoSettings!$C$1:$AH$1,0))</f>
        <v>0</v>
      </c>
      <c r="L2911">
        <f>INDEX(NoSettings!$C$2:$AH$6843,MATCH(EPS!$F2911,NoSettings!$A$2:$A$6843,0),MATCH(EPS!L$2,NoSettings!$C$1:$AH$1,0))</f>
        <v>0</v>
      </c>
      <c r="M2911">
        <f>INDEX(NoSettings!$C$2:$AH$6843,MATCH(EPS!$F2911,NoSettings!$A$2:$A$6843,0),MATCH(EPS!M$2,NoSettings!$C$1:$AH$1,0))</f>
        <v>0</v>
      </c>
      <c r="N2911">
        <f>INDEX(NoSettings!$C$2:$AH$6843,MATCH(EPS!$F2911,NoSettings!$A$2:$A$6843,0),MATCH(EPS!N$2,NoSettings!$C$1:$AH$1,0))</f>
        <v>0</v>
      </c>
      <c r="O2911">
        <f>INDEX(NoSettings!$C$2:$AH$6843,MATCH(EPS!$F2911,NoSettings!$A$2:$A$6843,0),MATCH(EPS!O$2,NoSettings!$C$1:$AH$1,0))</f>
        <v>0</v>
      </c>
      <c r="P2911">
        <f>INDEX(NoSettings!$C$2:$AH$6843,MATCH(EPS!$F2911,NoSettings!$A$2:$A$6843,0),MATCH(EPS!P$2,NoSettings!$C$1:$AH$1,0))</f>
        <v>0</v>
      </c>
      <c r="Q2911">
        <f>INDEX(NoSettings!$C$2:$AH$6843,MATCH(EPS!$F2911,NoSettings!$A$2:$A$6843,0),MATCH(EPS!Q$2,NoSettings!$C$1:$AH$1,0))</f>
        <v>0</v>
      </c>
      <c r="R2911">
        <f>INDEX(NoSettings!$C$2:$AH$6843,MATCH(EPS!$F2911,NoSettings!$A$2:$A$6843,0),MATCH(EPS!R$2,NoSettings!$C$1:$AH$1,0))</f>
        <v>0</v>
      </c>
      <c r="S2911">
        <f>INDEX(NoSettings!$C$2:$AH$6843,MATCH(EPS!$F2911,NoSettings!$A$2:$A$6843,0),MATCH(EPS!S$2,NoSettings!$C$1:$AH$1,0))</f>
        <v>0</v>
      </c>
      <c r="T2911">
        <f>INDEX(NoSettings!$C$2:$AH$6843,MATCH(EPS!$F2911,NoSettings!$A$2:$A$6843,0),MATCH(EPS!T$2,NoSettings!$C$1:$AH$1,0))</f>
        <v>0</v>
      </c>
      <c r="U2911">
        <f>INDEX(NoSettings!$C$2:$AH$6843,MATCH(EPS!$F2911,NoSettings!$A$2:$A$6843,0),MATCH(EPS!U$2,NoSettings!$C$1:$AH$1,0))</f>
        <v>0</v>
      </c>
      <c r="V2911">
        <f>INDEX(NoSettings!$C$2:$AH$6843,MATCH(EPS!$F2911,NoSettings!$A$2:$A$6843,0),MATCH(EPS!V$2,NoSettings!$C$1:$AH$1,0))</f>
        <v>0</v>
      </c>
      <c r="W2911">
        <f>INDEX(NoSettings!$C$2:$AH$6843,MATCH(EPS!$F2911,NoSettings!$A$2:$A$6843,0),MATCH(EPS!W$2,NoSettings!$C$1:$AH$1,0))</f>
        <v>0</v>
      </c>
      <c r="X2911">
        <f>INDEX(NoSettings!$C$2:$AH$6843,MATCH(EPS!$F2911,NoSettings!$A$2:$A$6843,0),MATCH(EPS!X$2,NoSettings!$C$1:$AH$1,0))</f>
        <v>0</v>
      </c>
      <c r="Y2911">
        <f>INDEX(NoSettings!$C$2:$AH$6843,MATCH(EPS!$F2911,NoSettings!$A$2:$A$6843,0),MATCH(EPS!Y$2,NoSettings!$C$1:$AH$1,0))</f>
        <v>0</v>
      </c>
      <c r="Z2911">
        <f>INDEX(NoSettings!$C$2:$AH$6843,MATCH(EPS!$F2911,NoSettings!$A$2:$A$6843,0),MATCH(EPS!Z$2,NoSettings!$C$1:$AH$1,0))</f>
        <v>0</v>
      </c>
      <c r="AA2911">
        <f>INDEX(NoSettings!$C$2:$AH$6843,MATCH(EPS!$F2911,NoSettings!$A$2:$A$6843,0),MATCH(EPS!AA$2,NoSettings!$C$1:$AH$1,0))</f>
        <v>0</v>
      </c>
      <c r="AB2911">
        <f>INDEX(NoSettings!$C$2:$AH$6843,MATCH(EPS!$F2911,NoSettings!$A$2:$A$6843,0),MATCH(EPS!AB$2,NoSettings!$C$1:$AH$1,0))</f>
        <v>0</v>
      </c>
      <c r="AC2911">
        <f>INDEX(NoSettings!$C$2:$AH$6843,MATCH(EPS!$F2911,NoSettings!$A$2:$A$6843,0),MATCH(EPS!AC$2,NoSettings!$C$1:$AH$1,0))</f>
        <v>0</v>
      </c>
      <c r="AD2911">
        <f>INDEX(NoSettings!$C$2:$AH$6843,MATCH(EPS!$F2911,NoSettings!$A$2:$A$6843,0),MATCH(EPS!AD$2,NoSettings!$C$1:$AH$1,0))</f>
        <v>0</v>
      </c>
      <c r="AE2911">
        <f>INDEX(NoSettings!$C$2:$AH$6843,MATCH(EPS!$F2911,NoSettings!$A$2:$A$6843,0),MATCH(EPS!AE$2,NoSettings!$C$1:$AH$1,0))</f>
        <v>0</v>
      </c>
      <c r="AF2911">
        <f>INDEX(NoSettings!$C$2:$AH$6843,MATCH(EPS!$F2911,NoSettings!$A$2:$A$6843,0),MATCH(EPS!AF$2,NoSettings!$C$1:$AH$1,0))</f>
        <v>0</v>
      </c>
      <c r="AG2911">
        <f>INDEX(NoSettings!$C$2:$AH$6843,MATCH(EPS!$F2911,NoSettings!$A$2:$A$6843,0),MATCH(EPS!AG$2,NoSettings!$C$1:$AH$1,0))</f>
        <v>0</v>
      </c>
      <c r="AH2911">
        <f>INDEX(NoSettings!$C$2:$AH$6843,MATCH(EPS!$F2911,NoSettings!$A$2:$A$6843,0),MATCH(EPS!AH$2,NoSettings!$C$1:$AH$1,0))</f>
        <v>0</v>
      </c>
      <c r="AI2911">
        <f>INDEX(NoSettings!$C$2:$AH$6843,MATCH(EPS!$F2911,NoSettings!$A$2:$A$6843,0),MATCH(EPS!AI$2,NoSettings!$C$1:$AH$1,0))</f>
        <v>0</v>
      </c>
      <c r="AJ2911">
        <f>INDEX(NoSettings!$C$2:$AH$6843,MATCH(EPS!$F2911,NoSettings!$A$2:$A$6843,0),MATCH(EPS!AJ$2,NoSettings!$C$1:$AH$1,0))</f>
        <v>0</v>
      </c>
      <c r="AK2911">
        <f>INDEX(NoSettings!$C$2:$AH$6843,MATCH(EPS!$F2911,NoSettings!$A$2:$A$6843,0),MATCH(EPS!AK$2,NoSettings!$C$1:$AH$1,0))</f>
        <v>0</v>
      </c>
    </row>
    <row r="2912" spans="1:37" hidden="1" x14ac:dyDescent="0.25">
      <c r="A2912" s="63" t="s">
        <v>8042</v>
      </c>
      <c r="B2912" t="s">
        <v>7966</v>
      </c>
      <c r="C2912" t="s">
        <v>8030</v>
      </c>
      <c r="D2912" t="s">
        <v>7963</v>
      </c>
      <c r="E2912" t="s">
        <v>7949</v>
      </c>
      <c r="F2912" t="s">
        <v>2911</v>
      </c>
      <c r="G2912">
        <f>INDEX(NoSettings!$C$2:$AH$6843,MATCH(EPS!$F2912,NoSettings!$A$2:$A$6843,0),MATCH(EPS!G$2,NoSettings!$C$1:$AH$1,0))</f>
        <v>0</v>
      </c>
      <c r="H2912">
        <f>INDEX(NoSettings!$C$2:$AH$6843,MATCH(EPS!$F2912,NoSettings!$A$2:$A$6843,0),MATCH(EPS!H$2,NoSettings!$C$1:$AH$1,0))</f>
        <v>0</v>
      </c>
      <c r="I2912">
        <f>INDEX(NoSettings!$C$2:$AH$6843,MATCH(EPS!$F2912,NoSettings!$A$2:$A$6843,0),MATCH(EPS!I$2,NoSettings!$C$1:$AH$1,0))</f>
        <v>0</v>
      </c>
      <c r="J2912">
        <f>INDEX(NoSettings!$C$2:$AH$6843,MATCH(EPS!$F2912,NoSettings!$A$2:$A$6843,0),MATCH(EPS!J$2,NoSettings!$C$1:$AH$1,0))</f>
        <v>0</v>
      </c>
      <c r="K2912">
        <f>INDEX(NoSettings!$C$2:$AH$6843,MATCH(EPS!$F2912,NoSettings!$A$2:$A$6843,0),MATCH(EPS!K$2,NoSettings!$C$1:$AH$1,0))</f>
        <v>0</v>
      </c>
      <c r="L2912">
        <f>INDEX(NoSettings!$C$2:$AH$6843,MATCH(EPS!$F2912,NoSettings!$A$2:$A$6843,0),MATCH(EPS!L$2,NoSettings!$C$1:$AH$1,0))</f>
        <v>0</v>
      </c>
      <c r="M2912">
        <f>INDEX(NoSettings!$C$2:$AH$6843,MATCH(EPS!$F2912,NoSettings!$A$2:$A$6843,0),MATCH(EPS!M$2,NoSettings!$C$1:$AH$1,0))</f>
        <v>0</v>
      </c>
      <c r="N2912">
        <f>INDEX(NoSettings!$C$2:$AH$6843,MATCH(EPS!$F2912,NoSettings!$A$2:$A$6843,0),MATCH(EPS!N$2,NoSettings!$C$1:$AH$1,0))</f>
        <v>0</v>
      </c>
      <c r="O2912">
        <f>INDEX(NoSettings!$C$2:$AH$6843,MATCH(EPS!$F2912,NoSettings!$A$2:$A$6843,0),MATCH(EPS!O$2,NoSettings!$C$1:$AH$1,0))</f>
        <v>0</v>
      </c>
      <c r="P2912">
        <f>INDEX(NoSettings!$C$2:$AH$6843,MATCH(EPS!$F2912,NoSettings!$A$2:$A$6843,0),MATCH(EPS!P$2,NoSettings!$C$1:$AH$1,0))</f>
        <v>0</v>
      </c>
      <c r="Q2912">
        <f>INDEX(NoSettings!$C$2:$AH$6843,MATCH(EPS!$F2912,NoSettings!$A$2:$A$6843,0),MATCH(EPS!Q$2,NoSettings!$C$1:$AH$1,0))</f>
        <v>0</v>
      </c>
      <c r="R2912">
        <f>INDEX(NoSettings!$C$2:$AH$6843,MATCH(EPS!$F2912,NoSettings!$A$2:$A$6843,0),MATCH(EPS!R$2,NoSettings!$C$1:$AH$1,0))</f>
        <v>0</v>
      </c>
      <c r="S2912">
        <f>INDEX(NoSettings!$C$2:$AH$6843,MATCH(EPS!$F2912,NoSettings!$A$2:$A$6843,0),MATCH(EPS!S$2,NoSettings!$C$1:$AH$1,0))</f>
        <v>0</v>
      </c>
      <c r="T2912">
        <f>INDEX(NoSettings!$C$2:$AH$6843,MATCH(EPS!$F2912,NoSettings!$A$2:$A$6843,0),MATCH(EPS!T$2,NoSettings!$C$1:$AH$1,0))</f>
        <v>0</v>
      </c>
      <c r="U2912">
        <f>INDEX(NoSettings!$C$2:$AH$6843,MATCH(EPS!$F2912,NoSettings!$A$2:$A$6843,0),MATCH(EPS!U$2,NoSettings!$C$1:$AH$1,0))</f>
        <v>0</v>
      </c>
      <c r="V2912">
        <f>INDEX(NoSettings!$C$2:$AH$6843,MATCH(EPS!$F2912,NoSettings!$A$2:$A$6843,0),MATCH(EPS!V$2,NoSettings!$C$1:$AH$1,0))</f>
        <v>0</v>
      </c>
      <c r="W2912">
        <f>INDEX(NoSettings!$C$2:$AH$6843,MATCH(EPS!$F2912,NoSettings!$A$2:$A$6843,0),MATCH(EPS!W$2,NoSettings!$C$1:$AH$1,0))</f>
        <v>0</v>
      </c>
      <c r="X2912">
        <f>INDEX(NoSettings!$C$2:$AH$6843,MATCH(EPS!$F2912,NoSettings!$A$2:$A$6843,0),MATCH(EPS!X$2,NoSettings!$C$1:$AH$1,0))</f>
        <v>0</v>
      </c>
      <c r="Y2912">
        <f>INDEX(NoSettings!$C$2:$AH$6843,MATCH(EPS!$F2912,NoSettings!$A$2:$A$6843,0),MATCH(EPS!Y$2,NoSettings!$C$1:$AH$1,0))</f>
        <v>0</v>
      </c>
      <c r="Z2912">
        <f>INDEX(NoSettings!$C$2:$AH$6843,MATCH(EPS!$F2912,NoSettings!$A$2:$A$6843,0),MATCH(EPS!Z$2,NoSettings!$C$1:$AH$1,0))</f>
        <v>0</v>
      </c>
      <c r="AA2912">
        <f>INDEX(NoSettings!$C$2:$AH$6843,MATCH(EPS!$F2912,NoSettings!$A$2:$A$6843,0),MATCH(EPS!AA$2,NoSettings!$C$1:$AH$1,0))</f>
        <v>0</v>
      </c>
      <c r="AB2912">
        <f>INDEX(NoSettings!$C$2:$AH$6843,MATCH(EPS!$F2912,NoSettings!$A$2:$A$6843,0),MATCH(EPS!AB$2,NoSettings!$C$1:$AH$1,0))</f>
        <v>0</v>
      </c>
      <c r="AC2912">
        <f>INDEX(NoSettings!$C$2:$AH$6843,MATCH(EPS!$F2912,NoSettings!$A$2:$A$6843,0),MATCH(EPS!AC$2,NoSettings!$C$1:$AH$1,0))</f>
        <v>0</v>
      </c>
      <c r="AD2912">
        <f>INDEX(NoSettings!$C$2:$AH$6843,MATCH(EPS!$F2912,NoSettings!$A$2:$A$6843,0),MATCH(EPS!AD$2,NoSettings!$C$1:$AH$1,0))</f>
        <v>0</v>
      </c>
      <c r="AE2912">
        <f>INDEX(NoSettings!$C$2:$AH$6843,MATCH(EPS!$F2912,NoSettings!$A$2:$A$6843,0),MATCH(EPS!AE$2,NoSettings!$C$1:$AH$1,0))</f>
        <v>0</v>
      </c>
      <c r="AF2912">
        <f>INDEX(NoSettings!$C$2:$AH$6843,MATCH(EPS!$F2912,NoSettings!$A$2:$A$6843,0),MATCH(EPS!AF$2,NoSettings!$C$1:$AH$1,0))</f>
        <v>0</v>
      </c>
      <c r="AG2912">
        <f>INDEX(NoSettings!$C$2:$AH$6843,MATCH(EPS!$F2912,NoSettings!$A$2:$A$6843,0),MATCH(EPS!AG$2,NoSettings!$C$1:$AH$1,0))</f>
        <v>0</v>
      </c>
      <c r="AH2912">
        <f>INDEX(NoSettings!$C$2:$AH$6843,MATCH(EPS!$F2912,NoSettings!$A$2:$A$6843,0),MATCH(EPS!AH$2,NoSettings!$C$1:$AH$1,0))</f>
        <v>0</v>
      </c>
      <c r="AI2912">
        <f>INDEX(NoSettings!$C$2:$AH$6843,MATCH(EPS!$F2912,NoSettings!$A$2:$A$6843,0),MATCH(EPS!AI$2,NoSettings!$C$1:$AH$1,0))</f>
        <v>0</v>
      </c>
      <c r="AJ2912">
        <f>INDEX(NoSettings!$C$2:$AH$6843,MATCH(EPS!$F2912,NoSettings!$A$2:$A$6843,0),MATCH(EPS!AJ$2,NoSettings!$C$1:$AH$1,0))</f>
        <v>0</v>
      </c>
      <c r="AK2912">
        <f>INDEX(NoSettings!$C$2:$AH$6843,MATCH(EPS!$F2912,NoSettings!$A$2:$A$6843,0),MATCH(EPS!AK$2,NoSettings!$C$1:$AH$1,0))</f>
        <v>0</v>
      </c>
    </row>
    <row r="2913" spans="1:37" hidden="1" x14ac:dyDescent="0.25">
      <c r="A2913" s="63" t="s">
        <v>8042</v>
      </c>
      <c r="B2913" t="s">
        <v>7966</v>
      </c>
      <c r="C2913" t="s">
        <v>8030</v>
      </c>
      <c r="D2913" t="s">
        <v>7963</v>
      </c>
      <c r="E2913" t="s">
        <v>7950</v>
      </c>
      <c r="F2913" t="s">
        <v>2912</v>
      </c>
      <c r="G2913">
        <f>INDEX(NoSettings!$C$2:$AH$6843,MATCH(EPS!$F2913,NoSettings!$A$2:$A$6843,0),MATCH(EPS!G$2,NoSettings!$C$1:$AH$1,0))</f>
        <v>73394500</v>
      </c>
      <c r="H2913">
        <f>INDEX(NoSettings!$C$2:$AH$6843,MATCH(EPS!$F2913,NoSettings!$A$2:$A$6843,0),MATCH(EPS!H$2,NoSettings!$C$1:$AH$1,0))</f>
        <v>74291900</v>
      </c>
      <c r="I2913">
        <f>INDEX(NoSettings!$C$2:$AH$6843,MATCH(EPS!$F2913,NoSettings!$A$2:$A$6843,0),MATCH(EPS!I$2,NoSettings!$C$1:$AH$1,0))</f>
        <v>75216400</v>
      </c>
      <c r="J2913">
        <f>INDEX(NoSettings!$C$2:$AH$6843,MATCH(EPS!$F2913,NoSettings!$A$2:$A$6843,0),MATCH(EPS!J$2,NoSettings!$C$1:$AH$1,0))</f>
        <v>76162500</v>
      </c>
      <c r="K2913">
        <f>INDEX(NoSettings!$C$2:$AH$6843,MATCH(EPS!$F2913,NoSettings!$A$2:$A$6843,0),MATCH(EPS!K$2,NoSettings!$C$1:$AH$1,0))</f>
        <v>77110700</v>
      </c>
      <c r="L2913">
        <f>INDEX(NoSettings!$C$2:$AH$6843,MATCH(EPS!$F2913,NoSettings!$A$2:$A$6843,0),MATCH(EPS!L$2,NoSettings!$C$1:$AH$1,0))</f>
        <v>77288000</v>
      </c>
      <c r="M2913">
        <f>INDEX(NoSettings!$C$2:$AH$6843,MATCH(EPS!$F2913,NoSettings!$A$2:$A$6843,0),MATCH(EPS!M$2,NoSettings!$C$1:$AH$1,0))</f>
        <v>78187900</v>
      </c>
      <c r="N2913">
        <f>INDEX(NoSettings!$C$2:$AH$6843,MATCH(EPS!$F2913,NoSettings!$A$2:$A$6843,0),MATCH(EPS!N$2,NoSettings!$C$1:$AH$1,0))</f>
        <v>79055600</v>
      </c>
      <c r="O2913">
        <f>INDEX(NoSettings!$C$2:$AH$6843,MATCH(EPS!$F2913,NoSettings!$A$2:$A$6843,0),MATCH(EPS!O$2,NoSettings!$C$1:$AH$1,0))</f>
        <v>79950600</v>
      </c>
      <c r="P2913">
        <f>INDEX(NoSettings!$C$2:$AH$6843,MATCH(EPS!$F2913,NoSettings!$A$2:$A$6843,0),MATCH(EPS!P$2,NoSettings!$C$1:$AH$1,0))</f>
        <v>80831300</v>
      </c>
      <c r="Q2913">
        <f>INDEX(NoSettings!$C$2:$AH$6843,MATCH(EPS!$F2913,NoSettings!$A$2:$A$6843,0),MATCH(EPS!Q$2,NoSettings!$C$1:$AH$1,0))</f>
        <v>81711500</v>
      </c>
      <c r="R2913">
        <f>INDEX(NoSettings!$C$2:$AH$6843,MATCH(EPS!$F2913,NoSettings!$A$2:$A$6843,0),MATCH(EPS!R$2,NoSettings!$C$1:$AH$1,0))</f>
        <v>82591000</v>
      </c>
      <c r="S2913">
        <f>INDEX(NoSettings!$C$2:$AH$6843,MATCH(EPS!$F2913,NoSettings!$A$2:$A$6843,0),MATCH(EPS!S$2,NoSettings!$C$1:$AH$1,0))</f>
        <v>83477300</v>
      </c>
      <c r="T2913">
        <f>INDEX(NoSettings!$C$2:$AH$6843,MATCH(EPS!$F2913,NoSettings!$A$2:$A$6843,0),MATCH(EPS!T$2,NoSettings!$C$1:$AH$1,0))</f>
        <v>83606800</v>
      </c>
      <c r="U2913">
        <f>INDEX(NoSettings!$C$2:$AH$6843,MATCH(EPS!$F2913,NoSettings!$A$2:$A$6843,0),MATCH(EPS!U$2,NoSettings!$C$1:$AH$1,0))</f>
        <v>84520500</v>
      </c>
      <c r="V2913">
        <f>INDEX(NoSettings!$C$2:$AH$6843,MATCH(EPS!$F2913,NoSettings!$A$2:$A$6843,0),MATCH(EPS!V$2,NoSettings!$C$1:$AH$1,0))</f>
        <v>85449400</v>
      </c>
      <c r="W2913">
        <f>INDEX(NoSettings!$C$2:$AH$6843,MATCH(EPS!$F2913,NoSettings!$A$2:$A$6843,0),MATCH(EPS!W$2,NoSettings!$C$1:$AH$1,0))</f>
        <v>86401700</v>
      </c>
      <c r="X2913">
        <f>INDEX(NoSettings!$C$2:$AH$6843,MATCH(EPS!$F2913,NoSettings!$A$2:$A$6843,0),MATCH(EPS!X$2,NoSettings!$C$1:$AH$1,0))</f>
        <v>87362500</v>
      </c>
      <c r="Y2913">
        <f>INDEX(NoSettings!$C$2:$AH$6843,MATCH(EPS!$F2913,NoSettings!$A$2:$A$6843,0),MATCH(EPS!Y$2,NoSettings!$C$1:$AH$1,0))</f>
        <v>87598300</v>
      </c>
      <c r="Z2913">
        <f>INDEX(NoSettings!$C$2:$AH$6843,MATCH(EPS!$F2913,NoSettings!$A$2:$A$6843,0),MATCH(EPS!Z$2,NoSettings!$C$1:$AH$1,0))</f>
        <v>88596700</v>
      </c>
      <c r="AA2913">
        <f>INDEX(NoSettings!$C$2:$AH$6843,MATCH(EPS!$F2913,NoSettings!$A$2:$A$6843,0),MATCH(EPS!AA$2,NoSettings!$C$1:$AH$1,0))</f>
        <v>89627800</v>
      </c>
      <c r="AB2913">
        <f>INDEX(NoSettings!$C$2:$AH$6843,MATCH(EPS!$F2913,NoSettings!$A$2:$A$6843,0),MATCH(EPS!AB$2,NoSettings!$C$1:$AH$1,0))</f>
        <v>90668100</v>
      </c>
      <c r="AC2913">
        <f>INDEX(NoSettings!$C$2:$AH$6843,MATCH(EPS!$F2913,NoSettings!$A$2:$A$6843,0),MATCH(EPS!AC$2,NoSettings!$C$1:$AH$1,0))</f>
        <v>90968100</v>
      </c>
      <c r="AD2913">
        <f>INDEX(NoSettings!$C$2:$AH$6843,MATCH(EPS!$F2913,NoSettings!$A$2:$A$6843,0),MATCH(EPS!AD$2,NoSettings!$C$1:$AH$1,0))</f>
        <v>92041700</v>
      </c>
      <c r="AE2913">
        <f>INDEX(NoSettings!$C$2:$AH$6843,MATCH(EPS!$F2913,NoSettings!$A$2:$A$6843,0),MATCH(EPS!AE$2,NoSettings!$C$1:$AH$1,0))</f>
        <v>93133900</v>
      </c>
      <c r="AF2913">
        <f>INDEX(NoSettings!$C$2:$AH$6843,MATCH(EPS!$F2913,NoSettings!$A$2:$A$6843,0),MATCH(EPS!AF$2,NoSettings!$C$1:$AH$1,0))</f>
        <v>94245400</v>
      </c>
      <c r="AG2913">
        <f>INDEX(NoSettings!$C$2:$AH$6843,MATCH(EPS!$F2913,NoSettings!$A$2:$A$6843,0),MATCH(EPS!AG$2,NoSettings!$C$1:$AH$1,0))</f>
        <v>94581600</v>
      </c>
      <c r="AH2913">
        <f>INDEX(NoSettings!$C$2:$AH$6843,MATCH(EPS!$F2913,NoSettings!$A$2:$A$6843,0),MATCH(EPS!AH$2,NoSettings!$C$1:$AH$1,0))</f>
        <v>95672700</v>
      </c>
      <c r="AI2913">
        <f>INDEX(NoSettings!$C$2:$AH$6843,MATCH(EPS!$F2913,NoSettings!$A$2:$A$6843,0),MATCH(EPS!AI$2,NoSettings!$C$1:$AH$1,0))</f>
        <v>95969200</v>
      </c>
      <c r="AJ2913">
        <f>INDEX(NoSettings!$C$2:$AH$6843,MATCH(EPS!$F2913,NoSettings!$A$2:$A$6843,0),MATCH(EPS!AJ$2,NoSettings!$C$1:$AH$1,0))</f>
        <v>97025600</v>
      </c>
      <c r="AK2913">
        <f>INDEX(NoSettings!$C$2:$AH$6843,MATCH(EPS!$F2913,NoSettings!$A$2:$A$6843,0),MATCH(EPS!AK$2,NoSettings!$C$1:$AH$1,0))</f>
        <v>97663100</v>
      </c>
    </row>
    <row r="2914" spans="1:37" hidden="1" x14ac:dyDescent="0.25">
      <c r="A2914" s="63" t="s">
        <v>8042</v>
      </c>
      <c r="B2914" t="s">
        <v>7966</v>
      </c>
      <c r="C2914" t="s">
        <v>8030</v>
      </c>
      <c r="D2914" t="s">
        <v>7963</v>
      </c>
      <c r="E2914" t="s">
        <v>7951</v>
      </c>
      <c r="F2914" t="s">
        <v>2913</v>
      </c>
      <c r="G2914">
        <f>INDEX(NoSettings!$C$2:$AH$6843,MATCH(EPS!$F2914,NoSettings!$A$2:$A$6843,0),MATCH(EPS!G$2,NoSettings!$C$1:$AH$1,0))</f>
        <v>0</v>
      </c>
      <c r="H2914">
        <f>INDEX(NoSettings!$C$2:$AH$6843,MATCH(EPS!$F2914,NoSettings!$A$2:$A$6843,0),MATCH(EPS!H$2,NoSettings!$C$1:$AH$1,0))</f>
        <v>0</v>
      </c>
      <c r="I2914">
        <f>INDEX(NoSettings!$C$2:$AH$6843,MATCH(EPS!$F2914,NoSettings!$A$2:$A$6843,0),MATCH(EPS!I$2,NoSettings!$C$1:$AH$1,0))</f>
        <v>0</v>
      </c>
      <c r="J2914">
        <f>INDEX(NoSettings!$C$2:$AH$6843,MATCH(EPS!$F2914,NoSettings!$A$2:$A$6843,0),MATCH(EPS!J$2,NoSettings!$C$1:$AH$1,0))</f>
        <v>0</v>
      </c>
      <c r="K2914">
        <f>INDEX(NoSettings!$C$2:$AH$6843,MATCH(EPS!$F2914,NoSettings!$A$2:$A$6843,0),MATCH(EPS!K$2,NoSettings!$C$1:$AH$1,0))</f>
        <v>0</v>
      </c>
      <c r="L2914">
        <f>INDEX(NoSettings!$C$2:$AH$6843,MATCH(EPS!$F2914,NoSettings!$A$2:$A$6843,0),MATCH(EPS!L$2,NoSettings!$C$1:$AH$1,0))</f>
        <v>0</v>
      </c>
      <c r="M2914">
        <f>INDEX(NoSettings!$C$2:$AH$6843,MATCH(EPS!$F2914,NoSettings!$A$2:$A$6843,0),MATCH(EPS!M$2,NoSettings!$C$1:$AH$1,0))</f>
        <v>0</v>
      </c>
      <c r="N2914">
        <f>INDEX(NoSettings!$C$2:$AH$6843,MATCH(EPS!$F2914,NoSettings!$A$2:$A$6843,0),MATCH(EPS!N$2,NoSettings!$C$1:$AH$1,0))</f>
        <v>0</v>
      </c>
      <c r="O2914">
        <f>INDEX(NoSettings!$C$2:$AH$6843,MATCH(EPS!$F2914,NoSettings!$A$2:$A$6843,0),MATCH(EPS!O$2,NoSettings!$C$1:$AH$1,0))</f>
        <v>0</v>
      </c>
      <c r="P2914">
        <f>INDEX(NoSettings!$C$2:$AH$6843,MATCH(EPS!$F2914,NoSettings!$A$2:$A$6843,0),MATCH(EPS!P$2,NoSettings!$C$1:$AH$1,0))</f>
        <v>0</v>
      </c>
      <c r="Q2914">
        <f>INDEX(NoSettings!$C$2:$AH$6843,MATCH(EPS!$F2914,NoSettings!$A$2:$A$6843,0),MATCH(EPS!Q$2,NoSettings!$C$1:$AH$1,0))</f>
        <v>0</v>
      </c>
      <c r="R2914">
        <f>INDEX(NoSettings!$C$2:$AH$6843,MATCH(EPS!$F2914,NoSettings!$A$2:$A$6843,0),MATCH(EPS!R$2,NoSettings!$C$1:$AH$1,0))</f>
        <v>0</v>
      </c>
      <c r="S2914">
        <f>INDEX(NoSettings!$C$2:$AH$6843,MATCH(EPS!$F2914,NoSettings!$A$2:$A$6843,0),MATCH(EPS!S$2,NoSettings!$C$1:$AH$1,0))</f>
        <v>0</v>
      </c>
      <c r="T2914">
        <f>INDEX(NoSettings!$C$2:$AH$6843,MATCH(EPS!$F2914,NoSettings!$A$2:$A$6843,0),MATCH(EPS!T$2,NoSettings!$C$1:$AH$1,0))</f>
        <v>0</v>
      </c>
      <c r="U2914">
        <f>INDEX(NoSettings!$C$2:$AH$6843,MATCH(EPS!$F2914,NoSettings!$A$2:$A$6843,0),MATCH(EPS!U$2,NoSettings!$C$1:$AH$1,0))</f>
        <v>0</v>
      </c>
      <c r="V2914">
        <f>INDEX(NoSettings!$C$2:$AH$6843,MATCH(EPS!$F2914,NoSettings!$A$2:$A$6843,0),MATCH(EPS!V$2,NoSettings!$C$1:$AH$1,0))</f>
        <v>0</v>
      </c>
      <c r="W2914">
        <f>INDEX(NoSettings!$C$2:$AH$6843,MATCH(EPS!$F2914,NoSettings!$A$2:$A$6843,0),MATCH(EPS!W$2,NoSettings!$C$1:$AH$1,0))</f>
        <v>0</v>
      </c>
      <c r="X2914">
        <f>INDEX(NoSettings!$C$2:$AH$6843,MATCH(EPS!$F2914,NoSettings!$A$2:$A$6843,0),MATCH(EPS!X$2,NoSettings!$C$1:$AH$1,0))</f>
        <v>0</v>
      </c>
      <c r="Y2914">
        <f>INDEX(NoSettings!$C$2:$AH$6843,MATCH(EPS!$F2914,NoSettings!$A$2:$A$6843,0),MATCH(EPS!Y$2,NoSettings!$C$1:$AH$1,0))</f>
        <v>0</v>
      </c>
      <c r="Z2914">
        <f>INDEX(NoSettings!$C$2:$AH$6843,MATCH(EPS!$F2914,NoSettings!$A$2:$A$6843,0),MATCH(EPS!Z$2,NoSettings!$C$1:$AH$1,0))</f>
        <v>0</v>
      </c>
      <c r="AA2914">
        <f>INDEX(NoSettings!$C$2:$AH$6843,MATCH(EPS!$F2914,NoSettings!$A$2:$A$6843,0),MATCH(EPS!AA$2,NoSettings!$C$1:$AH$1,0))</f>
        <v>0</v>
      </c>
      <c r="AB2914">
        <f>INDEX(NoSettings!$C$2:$AH$6843,MATCH(EPS!$F2914,NoSettings!$A$2:$A$6843,0),MATCH(EPS!AB$2,NoSettings!$C$1:$AH$1,0))</f>
        <v>0</v>
      </c>
      <c r="AC2914">
        <f>INDEX(NoSettings!$C$2:$AH$6843,MATCH(EPS!$F2914,NoSettings!$A$2:$A$6843,0),MATCH(EPS!AC$2,NoSettings!$C$1:$AH$1,0))</f>
        <v>0</v>
      </c>
      <c r="AD2914">
        <f>INDEX(NoSettings!$C$2:$AH$6843,MATCH(EPS!$F2914,NoSettings!$A$2:$A$6843,0),MATCH(EPS!AD$2,NoSettings!$C$1:$AH$1,0))</f>
        <v>0</v>
      </c>
      <c r="AE2914">
        <f>INDEX(NoSettings!$C$2:$AH$6843,MATCH(EPS!$F2914,NoSettings!$A$2:$A$6843,0),MATCH(EPS!AE$2,NoSettings!$C$1:$AH$1,0))</f>
        <v>0</v>
      </c>
      <c r="AF2914">
        <f>INDEX(NoSettings!$C$2:$AH$6843,MATCH(EPS!$F2914,NoSettings!$A$2:$A$6843,0),MATCH(EPS!AF$2,NoSettings!$C$1:$AH$1,0))</f>
        <v>0</v>
      </c>
      <c r="AG2914">
        <f>INDEX(NoSettings!$C$2:$AH$6843,MATCH(EPS!$F2914,NoSettings!$A$2:$A$6843,0),MATCH(EPS!AG$2,NoSettings!$C$1:$AH$1,0))</f>
        <v>0</v>
      </c>
      <c r="AH2914">
        <f>INDEX(NoSettings!$C$2:$AH$6843,MATCH(EPS!$F2914,NoSettings!$A$2:$A$6843,0),MATCH(EPS!AH$2,NoSettings!$C$1:$AH$1,0))</f>
        <v>0</v>
      </c>
      <c r="AI2914">
        <f>INDEX(NoSettings!$C$2:$AH$6843,MATCH(EPS!$F2914,NoSettings!$A$2:$A$6843,0),MATCH(EPS!AI$2,NoSettings!$C$1:$AH$1,0))</f>
        <v>0</v>
      </c>
      <c r="AJ2914">
        <f>INDEX(NoSettings!$C$2:$AH$6843,MATCH(EPS!$F2914,NoSettings!$A$2:$A$6843,0),MATCH(EPS!AJ$2,NoSettings!$C$1:$AH$1,0))</f>
        <v>0</v>
      </c>
      <c r="AK2914">
        <f>INDEX(NoSettings!$C$2:$AH$6843,MATCH(EPS!$F2914,NoSettings!$A$2:$A$6843,0),MATCH(EPS!AK$2,NoSettings!$C$1:$AH$1,0))</f>
        <v>0</v>
      </c>
    </row>
    <row r="2915" spans="1:37" hidden="1" x14ac:dyDescent="0.25">
      <c r="A2915" s="63" t="s">
        <v>8042</v>
      </c>
      <c r="B2915" t="s">
        <v>7966</v>
      </c>
      <c r="C2915" t="s">
        <v>8030</v>
      </c>
      <c r="D2915" t="s">
        <v>7963</v>
      </c>
      <c r="E2915" t="s">
        <v>7952</v>
      </c>
      <c r="F2915" t="s">
        <v>2914</v>
      </c>
      <c r="G2915">
        <f>INDEX(NoSettings!$C$2:$AH$6843,MATCH(EPS!$F2915,NoSettings!$A$2:$A$6843,0),MATCH(EPS!G$2,NoSettings!$C$1:$AH$1,0))</f>
        <v>0</v>
      </c>
      <c r="H2915">
        <f>INDEX(NoSettings!$C$2:$AH$6843,MATCH(EPS!$F2915,NoSettings!$A$2:$A$6843,0),MATCH(EPS!H$2,NoSettings!$C$1:$AH$1,0))</f>
        <v>0</v>
      </c>
      <c r="I2915">
        <f>INDEX(NoSettings!$C$2:$AH$6843,MATCH(EPS!$F2915,NoSettings!$A$2:$A$6843,0),MATCH(EPS!I$2,NoSettings!$C$1:$AH$1,0))</f>
        <v>0</v>
      </c>
      <c r="J2915">
        <f>INDEX(NoSettings!$C$2:$AH$6843,MATCH(EPS!$F2915,NoSettings!$A$2:$A$6843,0),MATCH(EPS!J$2,NoSettings!$C$1:$AH$1,0))</f>
        <v>0</v>
      </c>
      <c r="K2915">
        <f>INDEX(NoSettings!$C$2:$AH$6843,MATCH(EPS!$F2915,NoSettings!$A$2:$A$6843,0),MATCH(EPS!K$2,NoSettings!$C$1:$AH$1,0))</f>
        <v>0</v>
      </c>
      <c r="L2915">
        <f>INDEX(NoSettings!$C$2:$AH$6843,MATCH(EPS!$F2915,NoSettings!$A$2:$A$6843,0),MATCH(EPS!L$2,NoSettings!$C$1:$AH$1,0))</f>
        <v>0</v>
      </c>
      <c r="M2915">
        <f>INDEX(NoSettings!$C$2:$AH$6843,MATCH(EPS!$F2915,NoSettings!$A$2:$A$6843,0),MATCH(EPS!M$2,NoSettings!$C$1:$AH$1,0))</f>
        <v>0</v>
      </c>
      <c r="N2915">
        <f>INDEX(NoSettings!$C$2:$AH$6843,MATCH(EPS!$F2915,NoSettings!$A$2:$A$6843,0),MATCH(EPS!N$2,NoSettings!$C$1:$AH$1,0))</f>
        <v>0</v>
      </c>
      <c r="O2915">
        <f>INDEX(NoSettings!$C$2:$AH$6843,MATCH(EPS!$F2915,NoSettings!$A$2:$A$6843,0),MATCH(EPS!O$2,NoSettings!$C$1:$AH$1,0))</f>
        <v>0</v>
      </c>
      <c r="P2915">
        <f>INDEX(NoSettings!$C$2:$AH$6843,MATCH(EPS!$F2915,NoSettings!$A$2:$A$6843,0),MATCH(EPS!P$2,NoSettings!$C$1:$AH$1,0))</f>
        <v>0</v>
      </c>
      <c r="Q2915">
        <f>INDEX(NoSettings!$C$2:$AH$6843,MATCH(EPS!$F2915,NoSettings!$A$2:$A$6843,0),MATCH(EPS!Q$2,NoSettings!$C$1:$AH$1,0))</f>
        <v>0</v>
      </c>
      <c r="R2915">
        <f>INDEX(NoSettings!$C$2:$AH$6843,MATCH(EPS!$F2915,NoSettings!$A$2:$A$6843,0),MATCH(EPS!R$2,NoSettings!$C$1:$AH$1,0))</f>
        <v>0</v>
      </c>
      <c r="S2915">
        <f>INDEX(NoSettings!$C$2:$AH$6843,MATCH(EPS!$F2915,NoSettings!$A$2:$A$6843,0),MATCH(EPS!S$2,NoSettings!$C$1:$AH$1,0))</f>
        <v>0</v>
      </c>
      <c r="T2915">
        <f>INDEX(NoSettings!$C$2:$AH$6843,MATCH(EPS!$F2915,NoSettings!$A$2:$A$6843,0),MATCH(EPS!T$2,NoSettings!$C$1:$AH$1,0))</f>
        <v>0</v>
      </c>
      <c r="U2915">
        <f>INDEX(NoSettings!$C$2:$AH$6843,MATCH(EPS!$F2915,NoSettings!$A$2:$A$6843,0),MATCH(EPS!U$2,NoSettings!$C$1:$AH$1,0))</f>
        <v>0</v>
      </c>
      <c r="V2915">
        <f>INDEX(NoSettings!$C$2:$AH$6843,MATCH(EPS!$F2915,NoSettings!$A$2:$A$6843,0),MATCH(EPS!V$2,NoSettings!$C$1:$AH$1,0))</f>
        <v>0</v>
      </c>
      <c r="W2915">
        <f>INDEX(NoSettings!$C$2:$AH$6843,MATCH(EPS!$F2915,NoSettings!$A$2:$A$6843,0),MATCH(EPS!W$2,NoSettings!$C$1:$AH$1,0))</f>
        <v>0</v>
      </c>
      <c r="X2915">
        <f>INDEX(NoSettings!$C$2:$AH$6843,MATCH(EPS!$F2915,NoSettings!$A$2:$A$6843,0),MATCH(EPS!X$2,NoSettings!$C$1:$AH$1,0))</f>
        <v>0</v>
      </c>
      <c r="Y2915">
        <f>INDEX(NoSettings!$C$2:$AH$6843,MATCH(EPS!$F2915,NoSettings!$A$2:$A$6843,0),MATCH(EPS!Y$2,NoSettings!$C$1:$AH$1,0))</f>
        <v>0</v>
      </c>
      <c r="Z2915">
        <f>INDEX(NoSettings!$C$2:$AH$6843,MATCH(EPS!$F2915,NoSettings!$A$2:$A$6843,0),MATCH(EPS!Z$2,NoSettings!$C$1:$AH$1,0))</f>
        <v>0</v>
      </c>
      <c r="AA2915">
        <f>INDEX(NoSettings!$C$2:$AH$6843,MATCH(EPS!$F2915,NoSettings!$A$2:$A$6843,0),MATCH(EPS!AA$2,NoSettings!$C$1:$AH$1,0))</f>
        <v>0</v>
      </c>
      <c r="AB2915">
        <f>INDEX(NoSettings!$C$2:$AH$6843,MATCH(EPS!$F2915,NoSettings!$A$2:$A$6843,0),MATCH(EPS!AB$2,NoSettings!$C$1:$AH$1,0))</f>
        <v>0</v>
      </c>
      <c r="AC2915">
        <f>INDEX(NoSettings!$C$2:$AH$6843,MATCH(EPS!$F2915,NoSettings!$A$2:$A$6843,0),MATCH(EPS!AC$2,NoSettings!$C$1:$AH$1,0))</f>
        <v>0</v>
      </c>
      <c r="AD2915">
        <f>INDEX(NoSettings!$C$2:$AH$6843,MATCH(EPS!$F2915,NoSettings!$A$2:$A$6843,0),MATCH(EPS!AD$2,NoSettings!$C$1:$AH$1,0))</f>
        <v>0</v>
      </c>
      <c r="AE2915">
        <f>INDEX(NoSettings!$C$2:$AH$6843,MATCH(EPS!$F2915,NoSettings!$A$2:$A$6843,0),MATCH(EPS!AE$2,NoSettings!$C$1:$AH$1,0))</f>
        <v>0</v>
      </c>
      <c r="AF2915">
        <f>INDEX(NoSettings!$C$2:$AH$6843,MATCH(EPS!$F2915,NoSettings!$A$2:$A$6843,0),MATCH(EPS!AF$2,NoSettings!$C$1:$AH$1,0))</f>
        <v>0</v>
      </c>
      <c r="AG2915">
        <f>INDEX(NoSettings!$C$2:$AH$6843,MATCH(EPS!$F2915,NoSettings!$A$2:$A$6843,0),MATCH(EPS!AG$2,NoSettings!$C$1:$AH$1,0))</f>
        <v>0</v>
      </c>
      <c r="AH2915">
        <f>INDEX(NoSettings!$C$2:$AH$6843,MATCH(EPS!$F2915,NoSettings!$A$2:$A$6843,0),MATCH(EPS!AH$2,NoSettings!$C$1:$AH$1,0))</f>
        <v>0</v>
      </c>
      <c r="AI2915">
        <f>INDEX(NoSettings!$C$2:$AH$6843,MATCH(EPS!$F2915,NoSettings!$A$2:$A$6843,0),MATCH(EPS!AI$2,NoSettings!$C$1:$AH$1,0))</f>
        <v>0</v>
      </c>
      <c r="AJ2915">
        <f>INDEX(NoSettings!$C$2:$AH$6843,MATCH(EPS!$F2915,NoSettings!$A$2:$A$6843,0),MATCH(EPS!AJ$2,NoSettings!$C$1:$AH$1,0))</f>
        <v>0</v>
      </c>
      <c r="AK2915">
        <f>INDEX(NoSettings!$C$2:$AH$6843,MATCH(EPS!$F2915,NoSettings!$A$2:$A$6843,0),MATCH(EPS!AK$2,NoSettings!$C$1:$AH$1,0))</f>
        <v>0</v>
      </c>
    </row>
    <row r="2916" spans="1:37" hidden="1" x14ac:dyDescent="0.25">
      <c r="A2916" s="63" t="s">
        <v>8042</v>
      </c>
      <c r="B2916" t="s">
        <v>7966</v>
      </c>
      <c r="C2916" t="s">
        <v>8030</v>
      </c>
      <c r="D2916" t="s">
        <v>7963</v>
      </c>
      <c r="E2916" t="s">
        <v>7953</v>
      </c>
      <c r="F2916" t="s">
        <v>2915</v>
      </c>
      <c r="G2916">
        <f>INDEX(NoSettings!$C$2:$AH$6843,MATCH(EPS!$F2916,NoSettings!$A$2:$A$6843,0),MATCH(EPS!G$2,NoSettings!$C$1:$AH$1,0))</f>
        <v>0</v>
      </c>
      <c r="H2916">
        <f>INDEX(NoSettings!$C$2:$AH$6843,MATCH(EPS!$F2916,NoSettings!$A$2:$A$6843,0),MATCH(EPS!H$2,NoSettings!$C$1:$AH$1,0))</f>
        <v>0</v>
      </c>
      <c r="I2916">
        <f>INDEX(NoSettings!$C$2:$AH$6843,MATCH(EPS!$F2916,NoSettings!$A$2:$A$6843,0),MATCH(EPS!I$2,NoSettings!$C$1:$AH$1,0))</f>
        <v>0</v>
      </c>
      <c r="J2916">
        <f>INDEX(NoSettings!$C$2:$AH$6843,MATCH(EPS!$F2916,NoSettings!$A$2:$A$6843,0),MATCH(EPS!J$2,NoSettings!$C$1:$AH$1,0))</f>
        <v>0</v>
      </c>
      <c r="K2916">
        <f>INDEX(NoSettings!$C$2:$AH$6843,MATCH(EPS!$F2916,NoSettings!$A$2:$A$6843,0),MATCH(EPS!K$2,NoSettings!$C$1:$AH$1,0))</f>
        <v>0</v>
      </c>
      <c r="L2916">
        <f>INDEX(NoSettings!$C$2:$AH$6843,MATCH(EPS!$F2916,NoSettings!$A$2:$A$6843,0),MATCH(EPS!L$2,NoSettings!$C$1:$AH$1,0))</f>
        <v>0</v>
      </c>
      <c r="M2916">
        <f>INDEX(NoSettings!$C$2:$AH$6843,MATCH(EPS!$F2916,NoSettings!$A$2:$A$6843,0),MATCH(EPS!M$2,NoSettings!$C$1:$AH$1,0))</f>
        <v>0</v>
      </c>
      <c r="N2916">
        <f>INDEX(NoSettings!$C$2:$AH$6843,MATCH(EPS!$F2916,NoSettings!$A$2:$A$6843,0),MATCH(EPS!N$2,NoSettings!$C$1:$AH$1,0))</f>
        <v>0</v>
      </c>
      <c r="O2916">
        <f>INDEX(NoSettings!$C$2:$AH$6843,MATCH(EPS!$F2916,NoSettings!$A$2:$A$6843,0),MATCH(EPS!O$2,NoSettings!$C$1:$AH$1,0))</f>
        <v>0</v>
      </c>
      <c r="P2916">
        <f>INDEX(NoSettings!$C$2:$AH$6843,MATCH(EPS!$F2916,NoSettings!$A$2:$A$6843,0),MATCH(EPS!P$2,NoSettings!$C$1:$AH$1,0))</f>
        <v>0</v>
      </c>
      <c r="Q2916">
        <f>INDEX(NoSettings!$C$2:$AH$6843,MATCH(EPS!$F2916,NoSettings!$A$2:$A$6843,0),MATCH(EPS!Q$2,NoSettings!$C$1:$AH$1,0))</f>
        <v>0</v>
      </c>
      <c r="R2916">
        <f>INDEX(NoSettings!$C$2:$AH$6843,MATCH(EPS!$F2916,NoSettings!$A$2:$A$6843,0),MATCH(EPS!R$2,NoSettings!$C$1:$AH$1,0))</f>
        <v>0</v>
      </c>
      <c r="S2916">
        <f>INDEX(NoSettings!$C$2:$AH$6843,MATCH(EPS!$F2916,NoSettings!$A$2:$A$6843,0),MATCH(EPS!S$2,NoSettings!$C$1:$AH$1,0))</f>
        <v>0</v>
      </c>
      <c r="T2916">
        <f>INDEX(NoSettings!$C$2:$AH$6843,MATCH(EPS!$F2916,NoSettings!$A$2:$A$6843,0),MATCH(EPS!T$2,NoSettings!$C$1:$AH$1,0))</f>
        <v>0</v>
      </c>
      <c r="U2916">
        <f>INDEX(NoSettings!$C$2:$AH$6843,MATCH(EPS!$F2916,NoSettings!$A$2:$A$6843,0),MATCH(EPS!U$2,NoSettings!$C$1:$AH$1,0))</f>
        <v>0</v>
      </c>
      <c r="V2916">
        <f>INDEX(NoSettings!$C$2:$AH$6843,MATCH(EPS!$F2916,NoSettings!$A$2:$A$6843,0),MATCH(EPS!V$2,NoSettings!$C$1:$AH$1,0))</f>
        <v>0</v>
      </c>
      <c r="W2916">
        <f>INDEX(NoSettings!$C$2:$AH$6843,MATCH(EPS!$F2916,NoSettings!$A$2:$A$6843,0),MATCH(EPS!W$2,NoSettings!$C$1:$AH$1,0))</f>
        <v>0</v>
      </c>
      <c r="X2916">
        <f>INDEX(NoSettings!$C$2:$AH$6843,MATCH(EPS!$F2916,NoSettings!$A$2:$A$6843,0),MATCH(EPS!X$2,NoSettings!$C$1:$AH$1,0))</f>
        <v>0</v>
      </c>
      <c r="Y2916">
        <f>INDEX(NoSettings!$C$2:$AH$6843,MATCH(EPS!$F2916,NoSettings!$A$2:$A$6843,0),MATCH(EPS!Y$2,NoSettings!$C$1:$AH$1,0))</f>
        <v>0</v>
      </c>
      <c r="Z2916">
        <f>INDEX(NoSettings!$C$2:$AH$6843,MATCH(EPS!$F2916,NoSettings!$A$2:$A$6843,0),MATCH(EPS!Z$2,NoSettings!$C$1:$AH$1,0))</f>
        <v>0</v>
      </c>
      <c r="AA2916">
        <f>INDEX(NoSettings!$C$2:$AH$6843,MATCH(EPS!$F2916,NoSettings!$A$2:$A$6843,0),MATCH(EPS!AA$2,NoSettings!$C$1:$AH$1,0))</f>
        <v>0</v>
      </c>
      <c r="AB2916">
        <f>INDEX(NoSettings!$C$2:$AH$6843,MATCH(EPS!$F2916,NoSettings!$A$2:$A$6843,0),MATCH(EPS!AB$2,NoSettings!$C$1:$AH$1,0))</f>
        <v>0</v>
      </c>
      <c r="AC2916">
        <f>INDEX(NoSettings!$C$2:$AH$6843,MATCH(EPS!$F2916,NoSettings!$A$2:$A$6843,0),MATCH(EPS!AC$2,NoSettings!$C$1:$AH$1,0))</f>
        <v>0</v>
      </c>
      <c r="AD2916">
        <f>INDEX(NoSettings!$C$2:$AH$6843,MATCH(EPS!$F2916,NoSettings!$A$2:$A$6843,0),MATCH(EPS!AD$2,NoSettings!$C$1:$AH$1,0))</f>
        <v>0</v>
      </c>
      <c r="AE2916">
        <f>INDEX(NoSettings!$C$2:$AH$6843,MATCH(EPS!$F2916,NoSettings!$A$2:$A$6843,0),MATCH(EPS!AE$2,NoSettings!$C$1:$AH$1,0))</f>
        <v>0</v>
      </c>
      <c r="AF2916">
        <f>INDEX(NoSettings!$C$2:$AH$6843,MATCH(EPS!$F2916,NoSettings!$A$2:$A$6843,0),MATCH(EPS!AF$2,NoSettings!$C$1:$AH$1,0))</f>
        <v>0</v>
      </c>
      <c r="AG2916">
        <f>INDEX(NoSettings!$C$2:$AH$6843,MATCH(EPS!$F2916,NoSettings!$A$2:$A$6843,0),MATCH(EPS!AG$2,NoSettings!$C$1:$AH$1,0))</f>
        <v>0</v>
      </c>
      <c r="AH2916">
        <f>INDEX(NoSettings!$C$2:$AH$6843,MATCH(EPS!$F2916,NoSettings!$A$2:$A$6843,0),MATCH(EPS!AH$2,NoSettings!$C$1:$AH$1,0))</f>
        <v>0</v>
      </c>
      <c r="AI2916">
        <f>INDEX(NoSettings!$C$2:$AH$6843,MATCH(EPS!$F2916,NoSettings!$A$2:$A$6843,0),MATCH(EPS!AI$2,NoSettings!$C$1:$AH$1,0))</f>
        <v>0</v>
      </c>
      <c r="AJ2916">
        <f>INDEX(NoSettings!$C$2:$AH$6843,MATCH(EPS!$F2916,NoSettings!$A$2:$A$6843,0),MATCH(EPS!AJ$2,NoSettings!$C$1:$AH$1,0))</f>
        <v>0</v>
      </c>
      <c r="AK2916">
        <f>INDEX(NoSettings!$C$2:$AH$6843,MATCH(EPS!$F2916,NoSettings!$A$2:$A$6843,0),MATCH(EPS!AK$2,NoSettings!$C$1:$AH$1,0))</f>
        <v>0</v>
      </c>
    </row>
    <row r="2917" spans="1:37" hidden="1" x14ac:dyDescent="0.25">
      <c r="A2917" s="63" t="s">
        <v>8042</v>
      </c>
      <c r="B2917" t="s">
        <v>7966</v>
      </c>
      <c r="C2917" t="s">
        <v>8030</v>
      </c>
      <c r="D2917" t="s">
        <v>7963</v>
      </c>
      <c r="E2917" t="s">
        <v>7954</v>
      </c>
      <c r="F2917" t="s">
        <v>2916</v>
      </c>
      <c r="G2917">
        <f>INDEX(NoSettings!$C$2:$AH$6843,MATCH(EPS!$F2917,NoSettings!$A$2:$A$6843,0),MATCH(EPS!G$2,NoSettings!$C$1:$AH$1,0))</f>
        <v>0</v>
      </c>
      <c r="H2917">
        <f>INDEX(NoSettings!$C$2:$AH$6843,MATCH(EPS!$F2917,NoSettings!$A$2:$A$6843,0),MATCH(EPS!H$2,NoSettings!$C$1:$AH$1,0))</f>
        <v>0</v>
      </c>
      <c r="I2917">
        <f>INDEX(NoSettings!$C$2:$AH$6843,MATCH(EPS!$F2917,NoSettings!$A$2:$A$6843,0),MATCH(EPS!I$2,NoSettings!$C$1:$AH$1,0))</f>
        <v>0</v>
      </c>
      <c r="J2917">
        <f>INDEX(NoSettings!$C$2:$AH$6843,MATCH(EPS!$F2917,NoSettings!$A$2:$A$6843,0),MATCH(EPS!J$2,NoSettings!$C$1:$AH$1,0))</f>
        <v>0</v>
      </c>
      <c r="K2917">
        <f>INDEX(NoSettings!$C$2:$AH$6843,MATCH(EPS!$F2917,NoSettings!$A$2:$A$6843,0),MATCH(EPS!K$2,NoSettings!$C$1:$AH$1,0))</f>
        <v>0</v>
      </c>
      <c r="L2917">
        <f>INDEX(NoSettings!$C$2:$AH$6843,MATCH(EPS!$F2917,NoSettings!$A$2:$A$6843,0),MATCH(EPS!L$2,NoSettings!$C$1:$AH$1,0))</f>
        <v>0</v>
      </c>
      <c r="M2917">
        <f>INDEX(NoSettings!$C$2:$AH$6843,MATCH(EPS!$F2917,NoSettings!$A$2:$A$6843,0),MATCH(EPS!M$2,NoSettings!$C$1:$AH$1,0))</f>
        <v>0</v>
      </c>
      <c r="N2917">
        <f>INDEX(NoSettings!$C$2:$AH$6843,MATCH(EPS!$F2917,NoSettings!$A$2:$A$6843,0),MATCH(EPS!N$2,NoSettings!$C$1:$AH$1,0))</f>
        <v>0</v>
      </c>
      <c r="O2917">
        <f>INDEX(NoSettings!$C$2:$AH$6843,MATCH(EPS!$F2917,NoSettings!$A$2:$A$6843,0),MATCH(EPS!O$2,NoSettings!$C$1:$AH$1,0))</f>
        <v>0</v>
      </c>
      <c r="P2917">
        <f>INDEX(NoSettings!$C$2:$AH$6843,MATCH(EPS!$F2917,NoSettings!$A$2:$A$6843,0),MATCH(EPS!P$2,NoSettings!$C$1:$AH$1,0))</f>
        <v>0</v>
      </c>
      <c r="Q2917">
        <f>INDEX(NoSettings!$C$2:$AH$6843,MATCH(EPS!$F2917,NoSettings!$A$2:$A$6843,0),MATCH(EPS!Q$2,NoSettings!$C$1:$AH$1,0))</f>
        <v>0</v>
      </c>
      <c r="R2917">
        <f>INDEX(NoSettings!$C$2:$AH$6843,MATCH(EPS!$F2917,NoSettings!$A$2:$A$6843,0),MATCH(EPS!R$2,NoSettings!$C$1:$AH$1,0))</f>
        <v>0</v>
      </c>
      <c r="S2917">
        <f>INDEX(NoSettings!$C$2:$AH$6843,MATCH(EPS!$F2917,NoSettings!$A$2:$A$6843,0),MATCH(EPS!S$2,NoSettings!$C$1:$AH$1,0))</f>
        <v>0</v>
      </c>
      <c r="T2917">
        <f>INDEX(NoSettings!$C$2:$AH$6843,MATCH(EPS!$F2917,NoSettings!$A$2:$A$6843,0),MATCH(EPS!T$2,NoSettings!$C$1:$AH$1,0))</f>
        <v>0</v>
      </c>
      <c r="U2917">
        <f>INDEX(NoSettings!$C$2:$AH$6843,MATCH(EPS!$F2917,NoSettings!$A$2:$A$6843,0),MATCH(EPS!U$2,NoSettings!$C$1:$AH$1,0))</f>
        <v>0</v>
      </c>
      <c r="V2917">
        <f>INDEX(NoSettings!$C$2:$AH$6843,MATCH(EPS!$F2917,NoSettings!$A$2:$A$6843,0),MATCH(EPS!V$2,NoSettings!$C$1:$AH$1,0))</f>
        <v>0</v>
      </c>
      <c r="W2917">
        <f>INDEX(NoSettings!$C$2:$AH$6843,MATCH(EPS!$F2917,NoSettings!$A$2:$A$6843,0),MATCH(EPS!W$2,NoSettings!$C$1:$AH$1,0))</f>
        <v>0</v>
      </c>
      <c r="X2917">
        <f>INDEX(NoSettings!$C$2:$AH$6843,MATCH(EPS!$F2917,NoSettings!$A$2:$A$6843,0),MATCH(EPS!X$2,NoSettings!$C$1:$AH$1,0))</f>
        <v>0</v>
      </c>
      <c r="Y2917">
        <f>INDEX(NoSettings!$C$2:$AH$6843,MATCH(EPS!$F2917,NoSettings!$A$2:$A$6843,0),MATCH(EPS!Y$2,NoSettings!$C$1:$AH$1,0))</f>
        <v>0</v>
      </c>
      <c r="Z2917">
        <f>INDEX(NoSettings!$C$2:$AH$6843,MATCH(EPS!$F2917,NoSettings!$A$2:$A$6843,0),MATCH(EPS!Z$2,NoSettings!$C$1:$AH$1,0))</f>
        <v>0</v>
      </c>
      <c r="AA2917">
        <f>INDEX(NoSettings!$C$2:$AH$6843,MATCH(EPS!$F2917,NoSettings!$A$2:$A$6843,0),MATCH(EPS!AA$2,NoSettings!$C$1:$AH$1,0))</f>
        <v>0</v>
      </c>
      <c r="AB2917">
        <f>INDEX(NoSettings!$C$2:$AH$6843,MATCH(EPS!$F2917,NoSettings!$A$2:$A$6843,0),MATCH(EPS!AB$2,NoSettings!$C$1:$AH$1,0))</f>
        <v>0</v>
      </c>
      <c r="AC2917">
        <f>INDEX(NoSettings!$C$2:$AH$6843,MATCH(EPS!$F2917,NoSettings!$A$2:$A$6843,0),MATCH(EPS!AC$2,NoSettings!$C$1:$AH$1,0))</f>
        <v>0</v>
      </c>
      <c r="AD2917">
        <f>INDEX(NoSettings!$C$2:$AH$6843,MATCH(EPS!$F2917,NoSettings!$A$2:$A$6843,0),MATCH(EPS!AD$2,NoSettings!$C$1:$AH$1,0))</f>
        <v>0</v>
      </c>
      <c r="AE2917">
        <f>INDEX(NoSettings!$C$2:$AH$6843,MATCH(EPS!$F2917,NoSettings!$A$2:$A$6843,0),MATCH(EPS!AE$2,NoSettings!$C$1:$AH$1,0))</f>
        <v>0</v>
      </c>
      <c r="AF2917">
        <f>INDEX(NoSettings!$C$2:$AH$6843,MATCH(EPS!$F2917,NoSettings!$A$2:$A$6843,0),MATCH(EPS!AF$2,NoSettings!$C$1:$AH$1,0))</f>
        <v>0</v>
      </c>
      <c r="AG2917">
        <f>INDEX(NoSettings!$C$2:$AH$6843,MATCH(EPS!$F2917,NoSettings!$A$2:$A$6843,0),MATCH(EPS!AG$2,NoSettings!$C$1:$AH$1,0))</f>
        <v>0</v>
      </c>
      <c r="AH2917">
        <f>INDEX(NoSettings!$C$2:$AH$6843,MATCH(EPS!$F2917,NoSettings!$A$2:$A$6843,0),MATCH(EPS!AH$2,NoSettings!$C$1:$AH$1,0))</f>
        <v>0</v>
      </c>
      <c r="AI2917">
        <f>INDEX(NoSettings!$C$2:$AH$6843,MATCH(EPS!$F2917,NoSettings!$A$2:$A$6843,0),MATCH(EPS!AI$2,NoSettings!$C$1:$AH$1,0))</f>
        <v>0</v>
      </c>
      <c r="AJ2917">
        <f>INDEX(NoSettings!$C$2:$AH$6843,MATCH(EPS!$F2917,NoSettings!$A$2:$A$6843,0),MATCH(EPS!AJ$2,NoSettings!$C$1:$AH$1,0))</f>
        <v>0</v>
      </c>
      <c r="AK2917">
        <f>INDEX(NoSettings!$C$2:$AH$6843,MATCH(EPS!$F2917,NoSettings!$A$2:$A$6843,0),MATCH(EPS!AK$2,NoSettings!$C$1:$AH$1,0))</f>
        <v>0</v>
      </c>
    </row>
    <row r="2918" spans="1:37" hidden="1" x14ac:dyDescent="0.25">
      <c r="A2918" s="63" t="s">
        <v>8042</v>
      </c>
      <c r="B2918" t="s">
        <v>7966</v>
      </c>
      <c r="C2918" t="s">
        <v>8030</v>
      </c>
      <c r="D2918" t="s">
        <v>7963</v>
      </c>
      <c r="E2918" t="s">
        <v>7955</v>
      </c>
      <c r="F2918" t="s">
        <v>2917</v>
      </c>
      <c r="G2918">
        <f>INDEX(NoSettings!$C$2:$AH$6843,MATCH(EPS!$F2918,NoSettings!$A$2:$A$6843,0),MATCH(EPS!G$2,NoSettings!$C$1:$AH$1,0))</f>
        <v>0</v>
      </c>
      <c r="H2918">
        <f>INDEX(NoSettings!$C$2:$AH$6843,MATCH(EPS!$F2918,NoSettings!$A$2:$A$6843,0),MATCH(EPS!H$2,NoSettings!$C$1:$AH$1,0))</f>
        <v>0</v>
      </c>
      <c r="I2918">
        <f>INDEX(NoSettings!$C$2:$AH$6843,MATCH(EPS!$F2918,NoSettings!$A$2:$A$6843,0),MATCH(EPS!I$2,NoSettings!$C$1:$AH$1,0))</f>
        <v>0</v>
      </c>
      <c r="J2918">
        <f>INDEX(NoSettings!$C$2:$AH$6843,MATCH(EPS!$F2918,NoSettings!$A$2:$A$6843,0),MATCH(EPS!J$2,NoSettings!$C$1:$AH$1,0))</f>
        <v>0</v>
      </c>
      <c r="K2918">
        <f>INDEX(NoSettings!$C$2:$AH$6843,MATCH(EPS!$F2918,NoSettings!$A$2:$A$6843,0),MATCH(EPS!K$2,NoSettings!$C$1:$AH$1,0))</f>
        <v>0</v>
      </c>
      <c r="L2918">
        <f>INDEX(NoSettings!$C$2:$AH$6843,MATCH(EPS!$F2918,NoSettings!$A$2:$A$6843,0),MATCH(EPS!L$2,NoSettings!$C$1:$AH$1,0))</f>
        <v>0</v>
      </c>
      <c r="M2918">
        <f>INDEX(NoSettings!$C$2:$AH$6843,MATCH(EPS!$F2918,NoSettings!$A$2:$A$6843,0),MATCH(EPS!M$2,NoSettings!$C$1:$AH$1,0))</f>
        <v>0</v>
      </c>
      <c r="N2918">
        <f>INDEX(NoSettings!$C$2:$AH$6843,MATCH(EPS!$F2918,NoSettings!$A$2:$A$6843,0),MATCH(EPS!N$2,NoSettings!$C$1:$AH$1,0))</f>
        <v>0</v>
      </c>
      <c r="O2918">
        <f>INDEX(NoSettings!$C$2:$AH$6843,MATCH(EPS!$F2918,NoSettings!$A$2:$A$6843,0),MATCH(EPS!O$2,NoSettings!$C$1:$AH$1,0))</f>
        <v>0</v>
      </c>
      <c r="P2918">
        <f>INDEX(NoSettings!$C$2:$AH$6843,MATCH(EPS!$F2918,NoSettings!$A$2:$A$6843,0),MATCH(EPS!P$2,NoSettings!$C$1:$AH$1,0))</f>
        <v>0</v>
      </c>
      <c r="Q2918">
        <f>INDEX(NoSettings!$C$2:$AH$6843,MATCH(EPS!$F2918,NoSettings!$A$2:$A$6843,0),MATCH(EPS!Q$2,NoSettings!$C$1:$AH$1,0))</f>
        <v>0</v>
      </c>
      <c r="R2918">
        <f>INDEX(NoSettings!$C$2:$AH$6843,MATCH(EPS!$F2918,NoSettings!$A$2:$A$6843,0),MATCH(EPS!R$2,NoSettings!$C$1:$AH$1,0))</f>
        <v>0</v>
      </c>
      <c r="S2918">
        <f>INDEX(NoSettings!$C$2:$AH$6843,MATCH(EPS!$F2918,NoSettings!$A$2:$A$6843,0),MATCH(EPS!S$2,NoSettings!$C$1:$AH$1,0))</f>
        <v>0</v>
      </c>
      <c r="T2918">
        <f>INDEX(NoSettings!$C$2:$AH$6843,MATCH(EPS!$F2918,NoSettings!$A$2:$A$6843,0),MATCH(EPS!T$2,NoSettings!$C$1:$AH$1,0))</f>
        <v>0</v>
      </c>
      <c r="U2918">
        <f>INDEX(NoSettings!$C$2:$AH$6843,MATCH(EPS!$F2918,NoSettings!$A$2:$A$6843,0),MATCH(EPS!U$2,NoSettings!$C$1:$AH$1,0))</f>
        <v>0</v>
      </c>
      <c r="V2918">
        <f>INDEX(NoSettings!$C$2:$AH$6843,MATCH(EPS!$F2918,NoSettings!$A$2:$A$6843,0),MATCH(EPS!V$2,NoSettings!$C$1:$AH$1,0))</f>
        <v>0</v>
      </c>
      <c r="W2918">
        <f>INDEX(NoSettings!$C$2:$AH$6843,MATCH(EPS!$F2918,NoSettings!$A$2:$A$6843,0),MATCH(EPS!W$2,NoSettings!$C$1:$AH$1,0))</f>
        <v>0</v>
      </c>
      <c r="X2918">
        <f>INDEX(NoSettings!$C$2:$AH$6843,MATCH(EPS!$F2918,NoSettings!$A$2:$A$6843,0),MATCH(EPS!X$2,NoSettings!$C$1:$AH$1,0))</f>
        <v>0</v>
      </c>
      <c r="Y2918">
        <f>INDEX(NoSettings!$C$2:$AH$6843,MATCH(EPS!$F2918,NoSettings!$A$2:$A$6843,0),MATCH(EPS!Y$2,NoSettings!$C$1:$AH$1,0))</f>
        <v>0</v>
      </c>
      <c r="Z2918">
        <f>INDEX(NoSettings!$C$2:$AH$6843,MATCH(EPS!$F2918,NoSettings!$A$2:$A$6843,0),MATCH(EPS!Z$2,NoSettings!$C$1:$AH$1,0))</f>
        <v>0</v>
      </c>
      <c r="AA2918">
        <f>INDEX(NoSettings!$C$2:$AH$6843,MATCH(EPS!$F2918,NoSettings!$A$2:$A$6843,0),MATCH(EPS!AA$2,NoSettings!$C$1:$AH$1,0))</f>
        <v>0</v>
      </c>
      <c r="AB2918">
        <f>INDEX(NoSettings!$C$2:$AH$6843,MATCH(EPS!$F2918,NoSettings!$A$2:$A$6843,0),MATCH(EPS!AB$2,NoSettings!$C$1:$AH$1,0))</f>
        <v>0</v>
      </c>
      <c r="AC2918">
        <f>INDEX(NoSettings!$C$2:$AH$6843,MATCH(EPS!$F2918,NoSettings!$A$2:$A$6843,0),MATCH(EPS!AC$2,NoSettings!$C$1:$AH$1,0))</f>
        <v>0</v>
      </c>
      <c r="AD2918">
        <f>INDEX(NoSettings!$C$2:$AH$6843,MATCH(EPS!$F2918,NoSettings!$A$2:$A$6843,0),MATCH(EPS!AD$2,NoSettings!$C$1:$AH$1,0))</f>
        <v>0</v>
      </c>
      <c r="AE2918">
        <f>INDEX(NoSettings!$C$2:$AH$6843,MATCH(EPS!$F2918,NoSettings!$A$2:$A$6843,0),MATCH(EPS!AE$2,NoSettings!$C$1:$AH$1,0))</f>
        <v>0</v>
      </c>
      <c r="AF2918">
        <f>INDEX(NoSettings!$C$2:$AH$6843,MATCH(EPS!$F2918,NoSettings!$A$2:$A$6843,0),MATCH(EPS!AF$2,NoSettings!$C$1:$AH$1,0))</f>
        <v>0</v>
      </c>
      <c r="AG2918">
        <f>INDEX(NoSettings!$C$2:$AH$6843,MATCH(EPS!$F2918,NoSettings!$A$2:$A$6843,0),MATCH(EPS!AG$2,NoSettings!$C$1:$AH$1,0))</f>
        <v>0</v>
      </c>
      <c r="AH2918">
        <f>INDEX(NoSettings!$C$2:$AH$6843,MATCH(EPS!$F2918,NoSettings!$A$2:$A$6843,0),MATCH(EPS!AH$2,NoSettings!$C$1:$AH$1,0))</f>
        <v>0</v>
      </c>
      <c r="AI2918">
        <f>INDEX(NoSettings!$C$2:$AH$6843,MATCH(EPS!$F2918,NoSettings!$A$2:$A$6843,0),MATCH(EPS!AI$2,NoSettings!$C$1:$AH$1,0))</f>
        <v>0</v>
      </c>
      <c r="AJ2918">
        <f>INDEX(NoSettings!$C$2:$AH$6843,MATCH(EPS!$F2918,NoSettings!$A$2:$A$6843,0),MATCH(EPS!AJ$2,NoSettings!$C$1:$AH$1,0))</f>
        <v>0</v>
      </c>
      <c r="AK2918">
        <f>INDEX(NoSettings!$C$2:$AH$6843,MATCH(EPS!$F2918,NoSettings!$A$2:$A$6843,0),MATCH(EPS!AK$2,NoSettings!$C$1:$AH$1,0))</f>
        <v>0</v>
      </c>
    </row>
    <row r="2919" spans="1:37" hidden="1" x14ac:dyDescent="0.25">
      <c r="A2919" s="63" t="s">
        <v>8042</v>
      </c>
      <c r="B2919" t="s">
        <v>7966</v>
      </c>
      <c r="C2919" t="s">
        <v>8030</v>
      </c>
      <c r="D2919" t="s">
        <v>7963</v>
      </c>
      <c r="E2919" t="s">
        <v>7956</v>
      </c>
      <c r="F2919" t="s">
        <v>2918</v>
      </c>
      <c r="G2919">
        <f>INDEX(NoSettings!$C$2:$AH$6843,MATCH(EPS!$F2919,NoSettings!$A$2:$A$6843,0),MATCH(EPS!G$2,NoSettings!$C$1:$AH$1,0))</f>
        <v>0</v>
      </c>
      <c r="H2919">
        <f>INDEX(NoSettings!$C$2:$AH$6843,MATCH(EPS!$F2919,NoSettings!$A$2:$A$6843,0),MATCH(EPS!H$2,NoSettings!$C$1:$AH$1,0))</f>
        <v>0</v>
      </c>
      <c r="I2919">
        <f>INDEX(NoSettings!$C$2:$AH$6843,MATCH(EPS!$F2919,NoSettings!$A$2:$A$6843,0),MATCH(EPS!I$2,NoSettings!$C$1:$AH$1,0))</f>
        <v>0</v>
      </c>
      <c r="J2919">
        <f>INDEX(NoSettings!$C$2:$AH$6843,MATCH(EPS!$F2919,NoSettings!$A$2:$A$6843,0),MATCH(EPS!J$2,NoSettings!$C$1:$AH$1,0))</f>
        <v>0</v>
      </c>
      <c r="K2919">
        <f>INDEX(NoSettings!$C$2:$AH$6843,MATCH(EPS!$F2919,NoSettings!$A$2:$A$6843,0),MATCH(EPS!K$2,NoSettings!$C$1:$AH$1,0))</f>
        <v>0</v>
      </c>
      <c r="L2919">
        <f>INDEX(NoSettings!$C$2:$AH$6843,MATCH(EPS!$F2919,NoSettings!$A$2:$A$6843,0),MATCH(EPS!L$2,NoSettings!$C$1:$AH$1,0))</f>
        <v>0</v>
      </c>
      <c r="M2919">
        <f>INDEX(NoSettings!$C$2:$AH$6843,MATCH(EPS!$F2919,NoSettings!$A$2:$A$6843,0),MATCH(EPS!M$2,NoSettings!$C$1:$AH$1,0))</f>
        <v>0</v>
      </c>
      <c r="N2919">
        <f>INDEX(NoSettings!$C$2:$AH$6843,MATCH(EPS!$F2919,NoSettings!$A$2:$A$6843,0),MATCH(EPS!N$2,NoSettings!$C$1:$AH$1,0))</f>
        <v>0</v>
      </c>
      <c r="O2919">
        <f>INDEX(NoSettings!$C$2:$AH$6843,MATCH(EPS!$F2919,NoSettings!$A$2:$A$6843,0),MATCH(EPS!O$2,NoSettings!$C$1:$AH$1,0))</f>
        <v>0</v>
      </c>
      <c r="P2919">
        <f>INDEX(NoSettings!$C$2:$AH$6843,MATCH(EPS!$F2919,NoSettings!$A$2:$A$6843,0),MATCH(EPS!P$2,NoSettings!$C$1:$AH$1,0))</f>
        <v>0</v>
      </c>
      <c r="Q2919">
        <f>INDEX(NoSettings!$C$2:$AH$6843,MATCH(EPS!$F2919,NoSettings!$A$2:$A$6843,0),MATCH(EPS!Q$2,NoSettings!$C$1:$AH$1,0))</f>
        <v>0</v>
      </c>
      <c r="R2919">
        <f>INDEX(NoSettings!$C$2:$AH$6843,MATCH(EPS!$F2919,NoSettings!$A$2:$A$6843,0),MATCH(EPS!R$2,NoSettings!$C$1:$AH$1,0))</f>
        <v>0</v>
      </c>
      <c r="S2919">
        <f>INDEX(NoSettings!$C$2:$AH$6843,MATCH(EPS!$F2919,NoSettings!$A$2:$A$6843,0),MATCH(EPS!S$2,NoSettings!$C$1:$AH$1,0))</f>
        <v>0</v>
      </c>
      <c r="T2919">
        <f>INDEX(NoSettings!$C$2:$AH$6843,MATCH(EPS!$F2919,NoSettings!$A$2:$A$6843,0),MATCH(EPS!T$2,NoSettings!$C$1:$AH$1,0))</f>
        <v>0</v>
      </c>
      <c r="U2919">
        <f>INDEX(NoSettings!$C$2:$AH$6843,MATCH(EPS!$F2919,NoSettings!$A$2:$A$6843,0),MATCH(EPS!U$2,NoSettings!$C$1:$AH$1,0))</f>
        <v>0</v>
      </c>
      <c r="V2919">
        <f>INDEX(NoSettings!$C$2:$AH$6843,MATCH(EPS!$F2919,NoSettings!$A$2:$A$6843,0),MATCH(EPS!V$2,NoSettings!$C$1:$AH$1,0))</f>
        <v>0</v>
      </c>
      <c r="W2919">
        <f>INDEX(NoSettings!$C$2:$AH$6843,MATCH(EPS!$F2919,NoSettings!$A$2:$A$6843,0),MATCH(EPS!W$2,NoSettings!$C$1:$AH$1,0))</f>
        <v>0</v>
      </c>
      <c r="X2919">
        <f>INDEX(NoSettings!$C$2:$AH$6843,MATCH(EPS!$F2919,NoSettings!$A$2:$A$6843,0),MATCH(EPS!X$2,NoSettings!$C$1:$AH$1,0))</f>
        <v>0</v>
      </c>
      <c r="Y2919">
        <f>INDEX(NoSettings!$C$2:$AH$6843,MATCH(EPS!$F2919,NoSettings!$A$2:$A$6843,0),MATCH(EPS!Y$2,NoSettings!$C$1:$AH$1,0))</f>
        <v>0</v>
      </c>
      <c r="Z2919">
        <f>INDEX(NoSettings!$C$2:$AH$6843,MATCH(EPS!$F2919,NoSettings!$A$2:$A$6843,0),MATCH(EPS!Z$2,NoSettings!$C$1:$AH$1,0))</f>
        <v>0</v>
      </c>
      <c r="AA2919">
        <f>INDEX(NoSettings!$C$2:$AH$6843,MATCH(EPS!$F2919,NoSettings!$A$2:$A$6843,0),MATCH(EPS!AA$2,NoSettings!$C$1:$AH$1,0))</f>
        <v>0</v>
      </c>
      <c r="AB2919">
        <f>INDEX(NoSettings!$C$2:$AH$6843,MATCH(EPS!$F2919,NoSettings!$A$2:$A$6843,0),MATCH(EPS!AB$2,NoSettings!$C$1:$AH$1,0))</f>
        <v>0</v>
      </c>
      <c r="AC2919">
        <f>INDEX(NoSettings!$C$2:$AH$6843,MATCH(EPS!$F2919,NoSettings!$A$2:$A$6843,0),MATCH(EPS!AC$2,NoSettings!$C$1:$AH$1,0))</f>
        <v>0</v>
      </c>
      <c r="AD2919">
        <f>INDEX(NoSettings!$C$2:$AH$6843,MATCH(EPS!$F2919,NoSettings!$A$2:$A$6843,0),MATCH(EPS!AD$2,NoSettings!$C$1:$AH$1,0))</f>
        <v>0</v>
      </c>
      <c r="AE2919">
        <f>INDEX(NoSettings!$C$2:$AH$6843,MATCH(EPS!$F2919,NoSettings!$A$2:$A$6843,0),MATCH(EPS!AE$2,NoSettings!$C$1:$AH$1,0))</f>
        <v>0</v>
      </c>
      <c r="AF2919">
        <f>INDEX(NoSettings!$C$2:$AH$6843,MATCH(EPS!$F2919,NoSettings!$A$2:$A$6843,0),MATCH(EPS!AF$2,NoSettings!$C$1:$AH$1,0))</f>
        <v>0</v>
      </c>
      <c r="AG2919">
        <f>INDEX(NoSettings!$C$2:$AH$6843,MATCH(EPS!$F2919,NoSettings!$A$2:$A$6843,0),MATCH(EPS!AG$2,NoSettings!$C$1:$AH$1,0))</f>
        <v>0</v>
      </c>
      <c r="AH2919">
        <f>INDEX(NoSettings!$C$2:$AH$6843,MATCH(EPS!$F2919,NoSettings!$A$2:$A$6843,0),MATCH(EPS!AH$2,NoSettings!$C$1:$AH$1,0))</f>
        <v>0</v>
      </c>
      <c r="AI2919">
        <f>INDEX(NoSettings!$C$2:$AH$6843,MATCH(EPS!$F2919,NoSettings!$A$2:$A$6843,0),MATCH(EPS!AI$2,NoSettings!$C$1:$AH$1,0))</f>
        <v>0</v>
      </c>
      <c r="AJ2919">
        <f>INDEX(NoSettings!$C$2:$AH$6843,MATCH(EPS!$F2919,NoSettings!$A$2:$A$6843,0),MATCH(EPS!AJ$2,NoSettings!$C$1:$AH$1,0))</f>
        <v>0</v>
      </c>
      <c r="AK2919">
        <f>INDEX(NoSettings!$C$2:$AH$6843,MATCH(EPS!$F2919,NoSettings!$A$2:$A$6843,0),MATCH(EPS!AK$2,NoSettings!$C$1:$AH$1,0))</f>
        <v>0</v>
      </c>
    </row>
    <row r="2920" spans="1:37" hidden="1" x14ac:dyDescent="0.25">
      <c r="A2920" s="63" t="s">
        <v>8042</v>
      </c>
      <c r="B2920" t="s">
        <v>7966</v>
      </c>
      <c r="C2920" t="s">
        <v>8031</v>
      </c>
      <c r="D2920" t="s">
        <v>7945</v>
      </c>
      <c r="E2920" t="s">
        <v>7947</v>
      </c>
      <c r="F2920" t="s">
        <v>2919</v>
      </c>
      <c r="G2920">
        <f>INDEX(NoSettings!$C$2:$AH$6843,MATCH(EPS!$F2920,NoSettings!$A$2:$A$6843,0),MATCH(EPS!G$2,NoSettings!$C$1:$AH$1,0))</f>
        <v>0</v>
      </c>
      <c r="H2920">
        <f>INDEX(NoSettings!$C$2:$AH$6843,MATCH(EPS!$F2920,NoSettings!$A$2:$A$6843,0),MATCH(EPS!H$2,NoSettings!$C$1:$AH$1,0))</f>
        <v>0</v>
      </c>
      <c r="I2920">
        <f>INDEX(NoSettings!$C$2:$AH$6843,MATCH(EPS!$F2920,NoSettings!$A$2:$A$6843,0),MATCH(EPS!I$2,NoSettings!$C$1:$AH$1,0))</f>
        <v>0</v>
      </c>
      <c r="J2920">
        <f>INDEX(NoSettings!$C$2:$AH$6843,MATCH(EPS!$F2920,NoSettings!$A$2:$A$6843,0),MATCH(EPS!J$2,NoSettings!$C$1:$AH$1,0))</f>
        <v>0</v>
      </c>
      <c r="K2920">
        <f>INDEX(NoSettings!$C$2:$AH$6843,MATCH(EPS!$F2920,NoSettings!$A$2:$A$6843,0),MATCH(EPS!K$2,NoSettings!$C$1:$AH$1,0))</f>
        <v>0</v>
      </c>
      <c r="L2920">
        <f>INDEX(NoSettings!$C$2:$AH$6843,MATCH(EPS!$F2920,NoSettings!$A$2:$A$6843,0),MATCH(EPS!L$2,NoSettings!$C$1:$AH$1,0))</f>
        <v>0</v>
      </c>
      <c r="M2920">
        <f>INDEX(NoSettings!$C$2:$AH$6843,MATCH(EPS!$F2920,NoSettings!$A$2:$A$6843,0),MATCH(EPS!M$2,NoSettings!$C$1:$AH$1,0))</f>
        <v>0</v>
      </c>
      <c r="N2920">
        <f>INDEX(NoSettings!$C$2:$AH$6843,MATCH(EPS!$F2920,NoSettings!$A$2:$A$6843,0),MATCH(EPS!N$2,NoSettings!$C$1:$AH$1,0))</f>
        <v>0</v>
      </c>
      <c r="O2920">
        <f>INDEX(NoSettings!$C$2:$AH$6843,MATCH(EPS!$F2920,NoSettings!$A$2:$A$6843,0),MATCH(EPS!O$2,NoSettings!$C$1:$AH$1,0))</f>
        <v>0</v>
      </c>
      <c r="P2920">
        <f>INDEX(NoSettings!$C$2:$AH$6843,MATCH(EPS!$F2920,NoSettings!$A$2:$A$6843,0),MATCH(EPS!P$2,NoSettings!$C$1:$AH$1,0))</f>
        <v>0</v>
      </c>
      <c r="Q2920">
        <f>INDEX(NoSettings!$C$2:$AH$6843,MATCH(EPS!$F2920,NoSettings!$A$2:$A$6843,0),MATCH(EPS!Q$2,NoSettings!$C$1:$AH$1,0))</f>
        <v>0</v>
      </c>
      <c r="R2920">
        <f>INDEX(NoSettings!$C$2:$AH$6843,MATCH(EPS!$F2920,NoSettings!$A$2:$A$6843,0),MATCH(EPS!R$2,NoSettings!$C$1:$AH$1,0))</f>
        <v>0</v>
      </c>
      <c r="S2920">
        <f>INDEX(NoSettings!$C$2:$AH$6843,MATCH(EPS!$F2920,NoSettings!$A$2:$A$6843,0),MATCH(EPS!S$2,NoSettings!$C$1:$AH$1,0))</f>
        <v>0</v>
      </c>
      <c r="T2920">
        <f>INDEX(NoSettings!$C$2:$AH$6843,MATCH(EPS!$F2920,NoSettings!$A$2:$A$6843,0),MATCH(EPS!T$2,NoSettings!$C$1:$AH$1,0))</f>
        <v>0</v>
      </c>
      <c r="U2920">
        <f>INDEX(NoSettings!$C$2:$AH$6843,MATCH(EPS!$F2920,NoSettings!$A$2:$A$6843,0),MATCH(EPS!U$2,NoSettings!$C$1:$AH$1,0))</f>
        <v>0</v>
      </c>
      <c r="V2920">
        <f>INDEX(NoSettings!$C$2:$AH$6843,MATCH(EPS!$F2920,NoSettings!$A$2:$A$6843,0),MATCH(EPS!V$2,NoSettings!$C$1:$AH$1,0))</f>
        <v>0</v>
      </c>
      <c r="W2920">
        <f>INDEX(NoSettings!$C$2:$AH$6843,MATCH(EPS!$F2920,NoSettings!$A$2:$A$6843,0),MATCH(EPS!W$2,NoSettings!$C$1:$AH$1,0))</f>
        <v>0</v>
      </c>
      <c r="X2920">
        <f>INDEX(NoSettings!$C$2:$AH$6843,MATCH(EPS!$F2920,NoSettings!$A$2:$A$6843,0),MATCH(EPS!X$2,NoSettings!$C$1:$AH$1,0))</f>
        <v>0</v>
      </c>
      <c r="Y2920">
        <f>INDEX(NoSettings!$C$2:$AH$6843,MATCH(EPS!$F2920,NoSettings!$A$2:$A$6843,0),MATCH(EPS!Y$2,NoSettings!$C$1:$AH$1,0))</f>
        <v>0</v>
      </c>
      <c r="Z2920">
        <f>INDEX(NoSettings!$C$2:$AH$6843,MATCH(EPS!$F2920,NoSettings!$A$2:$A$6843,0),MATCH(EPS!Z$2,NoSettings!$C$1:$AH$1,0))</f>
        <v>0</v>
      </c>
      <c r="AA2920">
        <f>INDEX(NoSettings!$C$2:$AH$6843,MATCH(EPS!$F2920,NoSettings!$A$2:$A$6843,0),MATCH(EPS!AA$2,NoSettings!$C$1:$AH$1,0))</f>
        <v>0</v>
      </c>
      <c r="AB2920">
        <f>INDEX(NoSettings!$C$2:$AH$6843,MATCH(EPS!$F2920,NoSettings!$A$2:$A$6843,0),MATCH(EPS!AB$2,NoSettings!$C$1:$AH$1,0))</f>
        <v>0</v>
      </c>
      <c r="AC2920">
        <f>INDEX(NoSettings!$C$2:$AH$6843,MATCH(EPS!$F2920,NoSettings!$A$2:$A$6843,0),MATCH(EPS!AC$2,NoSettings!$C$1:$AH$1,0))</f>
        <v>0</v>
      </c>
      <c r="AD2920">
        <f>INDEX(NoSettings!$C$2:$AH$6843,MATCH(EPS!$F2920,NoSettings!$A$2:$A$6843,0),MATCH(EPS!AD$2,NoSettings!$C$1:$AH$1,0))</f>
        <v>0</v>
      </c>
      <c r="AE2920">
        <f>INDEX(NoSettings!$C$2:$AH$6843,MATCH(EPS!$F2920,NoSettings!$A$2:$A$6843,0),MATCH(EPS!AE$2,NoSettings!$C$1:$AH$1,0))</f>
        <v>0</v>
      </c>
      <c r="AF2920">
        <f>INDEX(NoSettings!$C$2:$AH$6843,MATCH(EPS!$F2920,NoSettings!$A$2:$A$6843,0),MATCH(EPS!AF$2,NoSettings!$C$1:$AH$1,0))</f>
        <v>0</v>
      </c>
      <c r="AG2920">
        <f>INDEX(NoSettings!$C$2:$AH$6843,MATCH(EPS!$F2920,NoSettings!$A$2:$A$6843,0),MATCH(EPS!AG$2,NoSettings!$C$1:$AH$1,0))</f>
        <v>0</v>
      </c>
      <c r="AH2920">
        <f>INDEX(NoSettings!$C$2:$AH$6843,MATCH(EPS!$F2920,NoSettings!$A$2:$A$6843,0),MATCH(EPS!AH$2,NoSettings!$C$1:$AH$1,0))</f>
        <v>0</v>
      </c>
      <c r="AI2920">
        <f>INDEX(NoSettings!$C$2:$AH$6843,MATCH(EPS!$F2920,NoSettings!$A$2:$A$6843,0),MATCH(EPS!AI$2,NoSettings!$C$1:$AH$1,0))</f>
        <v>0</v>
      </c>
      <c r="AJ2920">
        <f>INDEX(NoSettings!$C$2:$AH$6843,MATCH(EPS!$F2920,NoSettings!$A$2:$A$6843,0),MATCH(EPS!AJ$2,NoSettings!$C$1:$AH$1,0))</f>
        <v>0</v>
      </c>
      <c r="AK2920">
        <f>INDEX(NoSettings!$C$2:$AH$6843,MATCH(EPS!$F2920,NoSettings!$A$2:$A$6843,0),MATCH(EPS!AK$2,NoSettings!$C$1:$AH$1,0))</f>
        <v>0</v>
      </c>
    </row>
    <row r="2921" spans="1:37" hidden="1" x14ac:dyDescent="0.25">
      <c r="A2921" s="63" t="s">
        <v>8042</v>
      </c>
      <c r="B2921" t="s">
        <v>7966</v>
      </c>
      <c r="C2921" t="s">
        <v>8031</v>
      </c>
      <c r="D2921" t="s">
        <v>7945</v>
      </c>
      <c r="E2921" t="s">
        <v>7948</v>
      </c>
      <c r="F2921" t="s">
        <v>2920</v>
      </c>
      <c r="G2921">
        <f>INDEX(NoSettings!$C$2:$AH$6843,MATCH(EPS!$F2921,NoSettings!$A$2:$A$6843,0),MATCH(EPS!G$2,NoSettings!$C$1:$AH$1,0))</f>
        <v>0</v>
      </c>
      <c r="H2921">
        <f>INDEX(NoSettings!$C$2:$AH$6843,MATCH(EPS!$F2921,NoSettings!$A$2:$A$6843,0),MATCH(EPS!H$2,NoSettings!$C$1:$AH$1,0))</f>
        <v>0</v>
      </c>
      <c r="I2921">
        <f>INDEX(NoSettings!$C$2:$AH$6843,MATCH(EPS!$F2921,NoSettings!$A$2:$A$6843,0),MATCH(EPS!I$2,NoSettings!$C$1:$AH$1,0))</f>
        <v>0</v>
      </c>
      <c r="J2921">
        <f>INDEX(NoSettings!$C$2:$AH$6843,MATCH(EPS!$F2921,NoSettings!$A$2:$A$6843,0),MATCH(EPS!J$2,NoSettings!$C$1:$AH$1,0))</f>
        <v>0</v>
      </c>
      <c r="K2921">
        <f>INDEX(NoSettings!$C$2:$AH$6843,MATCH(EPS!$F2921,NoSettings!$A$2:$A$6843,0),MATCH(EPS!K$2,NoSettings!$C$1:$AH$1,0))</f>
        <v>0</v>
      </c>
      <c r="L2921">
        <f>INDEX(NoSettings!$C$2:$AH$6843,MATCH(EPS!$F2921,NoSettings!$A$2:$A$6843,0),MATCH(EPS!L$2,NoSettings!$C$1:$AH$1,0))</f>
        <v>0</v>
      </c>
      <c r="M2921">
        <f>INDEX(NoSettings!$C$2:$AH$6843,MATCH(EPS!$F2921,NoSettings!$A$2:$A$6843,0),MATCH(EPS!M$2,NoSettings!$C$1:$AH$1,0))</f>
        <v>0</v>
      </c>
      <c r="N2921">
        <f>INDEX(NoSettings!$C$2:$AH$6843,MATCH(EPS!$F2921,NoSettings!$A$2:$A$6843,0),MATCH(EPS!N$2,NoSettings!$C$1:$AH$1,0))</f>
        <v>0</v>
      </c>
      <c r="O2921">
        <f>INDEX(NoSettings!$C$2:$AH$6843,MATCH(EPS!$F2921,NoSettings!$A$2:$A$6843,0),MATCH(EPS!O$2,NoSettings!$C$1:$AH$1,0))</f>
        <v>0</v>
      </c>
      <c r="P2921">
        <f>INDEX(NoSettings!$C$2:$AH$6843,MATCH(EPS!$F2921,NoSettings!$A$2:$A$6843,0),MATCH(EPS!P$2,NoSettings!$C$1:$AH$1,0))</f>
        <v>0</v>
      </c>
      <c r="Q2921">
        <f>INDEX(NoSettings!$C$2:$AH$6843,MATCH(EPS!$F2921,NoSettings!$A$2:$A$6843,0),MATCH(EPS!Q$2,NoSettings!$C$1:$AH$1,0))</f>
        <v>0</v>
      </c>
      <c r="R2921">
        <f>INDEX(NoSettings!$C$2:$AH$6843,MATCH(EPS!$F2921,NoSettings!$A$2:$A$6843,0),MATCH(EPS!R$2,NoSettings!$C$1:$AH$1,0))</f>
        <v>0</v>
      </c>
      <c r="S2921">
        <f>INDEX(NoSettings!$C$2:$AH$6843,MATCH(EPS!$F2921,NoSettings!$A$2:$A$6843,0),MATCH(EPS!S$2,NoSettings!$C$1:$AH$1,0))</f>
        <v>0</v>
      </c>
      <c r="T2921">
        <f>INDEX(NoSettings!$C$2:$AH$6843,MATCH(EPS!$F2921,NoSettings!$A$2:$A$6843,0),MATCH(EPS!T$2,NoSettings!$C$1:$AH$1,0))</f>
        <v>0</v>
      </c>
      <c r="U2921">
        <f>INDEX(NoSettings!$C$2:$AH$6843,MATCH(EPS!$F2921,NoSettings!$A$2:$A$6843,0),MATCH(EPS!U$2,NoSettings!$C$1:$AH$1,0))</f>
        <v>0</v>
      </c>
      <c r="V2921">
        <f>INDEX(NoSettings!$C$2:$AH$6843,MATCH(EPS!$F2921,NoSettings!$A$2:$A$6843,0),MATCH(EPS!V$2,NoSettings!$C$1:$AH$1,0))</f>
        <v>0</v>
      </c>
      <c r="W2921">
        <f>INDEX(NoSettings!$C$2:$AH$6843,MATCH(EPS!$F2921,NoSettings!$A$2:$A$6843,0),MATCH(EPS!W$2,NoSettings!$C$1:$AH$1,0))</f>
        <v>0</v>
      </c>
      <c r="X2921">
        <f>INDEX(NoSettings!$C$2:$AH$6843,MATCH(EPS!$F2921,NoSettings!$A$2:$A$6843,0),MATCH(EPS!X$2,NoSettings!$C$1:$AH$1,0))</f>
        <v>0</v>
      </c>
      <c r="Y2921">
        <f>INDEX(NoSettings!$C$2:$AH$6843,MATCH(EPS!$F2921,NoSettings!$A$2:$A$6843,0),MATCH(EPS!Y$2,NoSettings!$C$1:$AH$1,0))</f>
        <v>0</v>
      </c>
      <c r="Z2921">
        <f>INDEX(NoSettings!$C$2:$AH$6843,MATCH(EPS!$F2921,NoSettings!$A$2:$A$6843,0),MATCH(EPS!Z$2,NoSettings!$C$1:$AH$1,0))</f>
        <v>0</v>
      </c>
      <c r="AA2921">
        <f>INDEX(NoSettings!$C$2:$AH$6843,MATCH(EPS!$F2921,NoSettings!$A$2:$A$6843,0),MATCH(EPS!AA$2,NoSettings!$C$1:$AH$1,0))</f>
        <v>0</v>
      </c>
      <c r="AB2921">
        <f>INDEX(NoSettings!$C$2:$AH$6843,MATCH(EPS!$F2921,NoSettings!$A$2:$A$6843,0),MATCH(EPS!AB$2,NoSettings!$C$1:$AH$1,0))</f>
        <v>0</v>
      </c>
      <c r="AC2921">
        <f>INDEX(NoSettings!$C$2:$AH$6843,MATCH(EPS!$F2921,NoSettings!$A$2:$A$6843,0),MATCH(EPS!AC$2,NoSettings!$C$1:$AH$1,0))</f>
        <v>0</v>
      </c>
      <c r="AD2921">
        <f>INDEX(NoSettings!$C$2:$AH$6843,MATCH(EPS!$F2921,NoSettings!$A$2:$A$6843,0),MATCH(EPS!AD$2,NoSettings!$C$1:$AH$1,0))</f>
        <v>0</v>
      </c>
      <c r="AE2921">
        <f>INDEX(NoSettings!$C$2:$AH$6843,MATCH(EPS!$F2921,NoSettings!$A$2:$A$6843,0),MATCH(EPS!AE$2,NoSettings!$C$1:$AH$1,0))</f>
        <v>0</v>
      </c>
      <c r="AF2921">
        <f>INDEX(NoSettings!$C$2:$AH$6843,MATCH(EPS!$F2921,NoSettings!$A$2:$A$6843,0),MATCH(EPS!AF$2,NoSettings!$C$1:$AH$1,0))</f>
        <v>0</v>
      </c>
      <c r="AG2921">
        <f>INDEX(NoSettings!$C$2:$AH$6843,MATCH(EPS!$F2921,NoSettings!$A$2:$A$6843,0),MATCH(EPS!AG$2,NoSettings!$C$1:$AH$1,0))</f>
        <v>0</v>
      </c>
      <c r="AH2921">
        <f>INDEX(NoSettings!$C$2:$AH$6843,MATCH(EPS!$F2921,NoSettings!$A$2:$A$6843,0),MATCH(EPS!AH$2,NoSettings!$C$1:$AH$1,0))</f>
        <v>0</v>
      </c>
      <c r="AI2921">
        <f>INDEX(NoSettings!$C$2:$AH$6843,MATCH(EPS!$F2921,NoSettings!$A$2:$A$6843,0),MATCH(EPS!AI$2,NoSettings!$C$1:$AH$1,0))</f>
        <v>0</v>
      </c>
      <c r="AJ2921">
        <f>INDEX(NoSettings!$C$2:$AH$6843,MATCH(EPS!$F2921,NoSettings!$A$2:$A$6843,0),MATCH(EPS!AJ$2,NoSettings!$C$1:$AH$1,0))</f>
        <v>0</v>
      </c>
      <c r="AK2921">
        <f>INDEX(NoSettings!$C$2:$AH$6843,MATCH(EPS!$F2921,NoSettings!$A$2:$A$6843,0),MATCH(EPS!AK$2,NoSettings!$C$1:$AH$1,0))</f>
        <v>0</v>
      </c>
    </row>
    <row r="2922" spans="1:37" hidden="1" x14ac:dyDescent="0.25">
      <c r="A2922" s="63" t="s">
        <v>8042</v>
      </c>
      <c r="B2922" t="s">
        <v>7966</v>
      </c>
      <c r="C2922" t="s">
        <v>8031</v>
      </c>
      <c r="D2922" t="s">
        <v>7945</v>
      </c>
      <c r="E2922" t="s">
        <v>7949</v>
      </c>
      <c r="F2922" t="s">
        <v>2921</v>
      </c>
      <c r="G2922">
        <f>INDEX(NoSettings!$C$2:$AH$6843,MATCH(EPS!$F2922,NoSettings!$A$2:$A$6843,0),MATCH(EPS!G$2,NoSettings!$C$1:$AH$1,0))</f>
        <v>0</v>
      </c>
      <c r="H2922">
        <f>INDEX(NoSettings!$C$2:$AH$6843,MATCH(EPS!$F2922,NoSettings!$A$2:$A$6843,0),MATCH(EPS!H$2,NoSettings!$C$1:$AH$1,0))</f>
        <v>0</v>
      </c>
      <c r="I2922">
        <f>INDEX(NoSettings!$C$2:$AH$6843,MATCH(EPS!$F2922,NoSettings!$A$2:$A$6843,0),MATCH(EPS!I$2,NoSettings!$C$1:$AH$1,0))</f>
        <v>0</v>
      </c>
      <c r="J2922">
        <f>INDEX(NoSettings!$C$2:$AH$6843,MATCH(EPS!$F2922,NoSettings!$A$2:$A$6843,0),MATCH(EPS!J$2,NoSettings!$C$1:$AH$1,0))</f>
        <v>0</v>
      </c>
      <c r="K2922">
        <f>INDEX(NoSettings!$C$2:$AH$6843,MATCH(EPS!$F2922,NoSettings!$A$2:$A$6843,0),MATCH(EPS!K$2,NoSettings!$C$1:$AH$1,0))</f>
        <v>0</v>
      </c>
      <c r="L2922">
        <f>INDEX(NoSettings!$C$2:$AH$6843,MATCH(EPS!$F2922,NoSettings!$A$2:$A$6843,0),MATCH(EPS!L$2,NoSettings!$C$1:$AH$1,0))</f>
        <v>0</v>
      </c>
      <c r="M2922">
        <f>INDEX(NoSettings!$C$2:$AH$6843,MATCH(EPS!$F2922,NoSettings!$A$2:$A$6843,0),MATCH(EPS!M$2,NoSettings!$C$1:$AH$1,0))</f>
        <v>0</v>
      </c>
      <c r="N2922">
        <f>INDEX(NoSettings!$C$2:$AH$6843,MATCH(EPS!$F2922,NoSettings!$A$2:$A$6843,0),MATCH(EPS!N$2,NoSettings!$C$1:$AH$1,0))</f>
        <v>0</v>
      </c>
      <c r="O2922">
        <f>INDEX(NoSettings!$C$2:$AH$6843,MATCH(EPS!$F2922,NoSettings!$A$2:$A$6843,0),MATCH(EPS!O$2,NoSettings!$C$1:$AH$1,0))</f>
        <v>0</v>
      </c>
      <c r="P2922">
        <f>INDEX(NoSettings!$C$2:$AH$6843,MATCH(EPS!$F2922,NoSettings!$A$2:$A$6843,0),MATCH(EPS!P$2,NoSettings!$C$1:$AH$1,0))</f>
        <v>0</v>
      </c>
      <c r="Q2922">
        <f>INDEX(NoSettings!$C$2:$AH$6843,MATCH(EPS!$F2922,NoSettings!$A$2:$A$6843,0),MATCH(EPS!Q$2,NoSettings!$C$1:$AH$1,0))</f>
        <v>0</v>
      </c>
      <c r="R2922">
        <f>INDEX(NoSettings!$C$2:$AH$6843,MATCH(EPS!$F2922,NoSettings!$A$2:$A$6843,0),MATCH(EPS!R$2,NoSettings!$C$1:$AH$1,0))</f>
        <v>0</v>
      </c>
      <c r="S2922">
        <f>INDEX(NoSettings!$C$2:$AH$6843,MATCH(EPS!$F2922,NoSettings!$A$2:$A$6843,0),MATCH(EPS!S$2,NoSettings!$C$1:$AH$1,0))</f>
        <v>0</v>
      </c>
      <c r="T2922">
        <f>INDEX(NoSettings!$C$2:$AH$6843,MATCH(EPS!$F2922,NoSettings!$A$2:$A$6843,0),MATCH(EPS!T$2,NoSettings!$C$1:$AH$1,0))</f>
        <v>0</v>
      </c>
      <c r="U2922">
        <f>INDEX(NoSettings!$C$2:$AH$6843,MATCH(EPS!$F2922,NoSettings!$A$2:$A$6843,0),MATCH(EPS!U$2,NoSettings!$C$1:$AH$1,0))</f>
        <v>0</v>
      </c>
      <c r="V2922">
        <f>INDEX(NoSettings!$C$2:$AH$6843,MATCH(EPS!$F2922,NoSettings!$A$2:$A$6843,0),MATCH(EPS!V$2,NoSettings!$C$1:$AH$1,0))</f>
        <v>0</v>
      </c>
      <c r="W2922">
        <f>INDEX(NoSettings!$C$2:$AH$6843,MATCH(EPS!$F2922,NoSettings!$A$2:$A$6843,0),MATCH(EPS!W$2,NoSettings!$C$1:$AH$1,0))</f>
        <v>0</v>
      </c>
      <c r="X2922">
        <f>INDEX(NoSettings!$C$2:$AH$6843,MATCH(EPS!$F2922,NoSettings!$A$2:$A$6843,0),MATCH(EPS!X$2,NoSettings!$C$1:$AH$1,0))</f>
        <v>0</v>
      </c>
      <c r="Y2922">
        <f>INDEX(NoSettings!$C$2:$AH$6843,MATCH(EPS!$F2922,NoSettings!$A$2:$A$6843,0),MATCH(EPS!Y$2,NoSettings!$C$1:$AH$1,0))</f>
        <v>0</v>
      </c>
      <c r="Z2922">
        <f>INDEX(NoSettings!$C$2:$AH$6843,MATCH(EPS!$F2922,NoSettings!$A$2:$A$6843,0),MATCH(EPS!Z$2,NoSettings!$C$1:$AH$1,0))</f>
        <v>0</v>
      </c>
      <c r="AA2922">
        <f>INDEX(NoSettings!$C$2:$AH$6843,MATCH(EPS!$F2922,NoSettings!$A$2:$A$6843,0),MATCH(EPS!AA$2,NoSettings!$C$1:$AH$1,0))</f>
        <v>0</v>
      </c>
      <c r="AB2922">
        <f>INDEX(NoSettings!$C$2:$AH$6843,MATCH(EPS!$F2922,NoSettings!$A$2:$A$6843,0),MATCH(EPS!AB$2,NoSettings!$C$1:$AH$1,0))</f>
        <v>0</v>
      </c>
      <c r="AC2922">
        <f>INDEX(NoSettings!$C$2:$AH$6843,MATCH(EPS!$F2922,NoSettings!$A$2:$A$6843,0),MATCH(EPS!AC$2,NoSettings!$C$1:$AH$1,0))</f>
        <v>0</v>
      </c>
      <c r="AD2922">
        <f>INDEX(NoSettings!$C$2:$AH$6843,MATCH(EPS!$F2922,NoSettings!$A$2:$A$6843,0),MATCH(EPS!AD$2,NoSettings!$C$1:$AH$1,0))</f>
        <v>0</v>
      </c>
      <c r="AE2922">
        <f>INDEX(NoSettings!$C$2:$AH$6843,MATCH(EPS!$F2922,NoSettings!$A$2:$A$6843,0),MATCH(EPS!AE$2,NoSettings!$C$1:$AH$1,0))</f>
        <v>0</v>
      </c>
      <c r="AF2922">
        <f>INDEX(NoSettings!$C$2:$AH$6843,MATCH(EPS!$F2922,NoSettings!$A$2:$A$6843,0),MATCH(EPS!AF$2,NoSettings!$C$1:$AH$1,0))</f>
        <v>0</v>
      </c>
      <c r="AG2922">
        <f>INDEX(NoSettings!$C$2:$AH$6843,MATCH(EPS!$F2922,NoSettings!$A$2:$A$6843,0),MATCH(EPS!AG$2,NoSettings!$C$1:$AH$1,0))</f>
        <v>0</v>
      </c>
      <c r="AH2922">
        <f>INDEX(NoSettings!$C$2:$AH$6843,MATCH(EPS!$F2922,NoSettings!$A$2:$A$6843,0),MATCH(EPS!AH$2,NoSettings!$C$1:$AH$1,0))</f>
        <v>0</v>
      </c>
      <c r="AI2922">
        <f>INDEX(NoSettings!$C$2:$AH$6843,MATCH(EPS!$F2922,NoSettings!$A$2:$A$6843,0),MATCH(EPS!AI$2,NoSettings!$C$1:$AH$1,0))</f>
        <v>0</v>
      </c>
      <c r="AJ2922">
        <f>INDEX(NoSettings!$C$2:$AH$6843,MATCH(EPS!$F2922,NoSettings!$A$2:$A$6843,0),MATCH(EPS!AJ$2,NoSettings!$C$1:$AH$1,0))</f>
        <v>0</v>
      </c>
      <c r="AK2922">
        <f>INDEX(NoSettings!$C$2:$AH$6843,MATCH(EPS!$F2922,NoSettings!$A$2:$A$6843,0),MATCH(EPS!AK$2,NoSettings!$C$1:$AH$1,0))</f>
        <v>0</v>
      </c>
    </row>
    <row r="2923" spans="1:37" hidden="1" x14ac:dyDescent="0.25">
      <c r="A2923" s="63" t="s">
        <v>8042</v>
      </c>
      <c r="B2923" t="s">
        <v>7966</v>
      </c>
      <c r="C2923" t="s">
        <v>8031</v>
      </c>
      <c r="D2923" t="s">
        <v>7945</v>
      </c>
      <c r="E2923" t="s">
        <v>7950</v>
      </c>
      <c r="F2923" t="s">
        <v>2922</v>
      </c>
      <c r="G2923">
        <f>INDEX(NoSettings!$C$2:$AH$6843,MATCH(EPS!$F2923,NoSettings!$A$2:$A$6843,0),MATCH(EPS!G$2,NoSettings!$C$1:$AH$1,0))</f>
        <v>1531090</v>
      </c>
      <c r="H2923">
        <f>INDEX(NoSettings!$C$2:$AH$6843,MATCH(EPS!$F2923,NoSettings!$A$2:$A$6843,0),MATCH(EPS!H$2,NoSettings!$C$1:$AH$1,0))</f>
        <v>1529130</v>
      </c>
      <c r="I2923">
        <f>INDEX(NoSettings!$C$2:$AH$6843,MATCH(EPS!$F2923,NoSettings!$A$2:$A$6843,0),MATCH(EPS!I$2,NoSettings!$C$1:$AH$1,0))</f>
        <v>1531040</v>
      </c>
      <c r="J2923">
        <f>INDEX(NoSettings!$C$2:$AH$6843,MATCH(EPS!$F2923,NoSettings!$A$2:$A$6843,0),MATCH(EPS!J$2,NoSettings!$C$1:$AH$1,0))</f>
        <v>1531270</v>
      </c>
      <c r="K2923">
        <f>INDEX(NoSettings!$C$2:$AH$6843,MATCH(EPS!$F2923,NoSettings!$A$2:$A$6843,0),MATCH(EPS!K$2,NoSettings!$C$1:$AH$1,0))</f>
        <v>1529710</v>
      </c>
      <c r="L2923">
        <f>INDEX(NoSettings!$C$2:$AH$6843,MATCH(EPS!$F2923,NoSettings!$A$2:$A$6843,0),MATCH(EPS!L$2,NoSettings!$C$1:$AH$1,0))</f>
        <v>1526330</v>
      </c>
      <c r="M2923">
        <f>INDEX(NoSettings!$C$2:$AH$6843,MATCH(EPS!$F2923,NoSettings!$A$2:$A$6843,0),MATCH(EPS!M$2,NoSettings!$C$1:$AH$1,0))</f>
        <v>1522520</v>
      </c>
      <c r="N2923">
        <f>INDEX(NoSettings!$C$2:$AH$6843,MATCH(EPS!$F2923,NoSettings!$A$2:$A$6843,0),MATCH(EPS!N$2,NoSettings!$C$1:$AH$1,0))</f>
        <v>1517080</v>
      </c>
      <c r="O2923">
        <f>INDEX(NoSettings!$C$2:$AH$6843,MATCH(EPS!$F2923,NoSettings!$A$2:$A$6843,0),MATCH(EPS!O$2,NoSettings!$C$1:$AH$1,0))</f>
        <v>1510730</v>
      </c>
      <c r="P2923">
        <f>INDEX(NoSettings!$C$2:$AH$6843,MATCH(EPS!$F2923,NoSettings!$A$2:$A$6843,0),MATCH(EPS!P$2,NoSettings!$C$1:$AH$1,0))</f>
        <v>1503280</v>
      </c>
      <c r="Q2923">
        <f>INDEX(NoSettings!$C$2:$AH$6843,MATCH(EPS!$F2923,NoSettings!$A$2:$A$6843,0),MATCH(EPS!Q$2,NoSettings!$C$1:$AH$1,0))</f>
        <v>1500540</v>
      </c>
      <c r="R2923">
        <f>INDEX(NoSettings!$C$2:$AH$6843,MATCH(EPS!$F2923,NoSettings!$A$2:$A$6843,0),MATCH(EPS!R$2,NoSettings!$C$1:$AH$1,0))</f>
        <v>1495150</v>
      </c>
      <c r="S2923">
        <f>INDEX(NoSettings!$C$2:$AH$6843,MATCH(EPS!$F2923,NoSettings!$A$2:$A$6843,0),MATCH(EPS!S$2,NoSettings!$C$1:$AH$1,0))</f>
        <v>1489450</v>
      </c>
      <c r="T2923">
        <f>INDEX(NoSettings!$C$2:$AH$6843,MATCH(EPS!$F2923,NoSettings!$A$2:$A$6843,0),MATCH(EPS!T$2,NoSettings!$C$1:$AH$1,0))</f>
        <v>1483720</v>
      </c>
      <c r="U2923">
        <f>INDEX(NoSettings!$C$2:$AH$6843,MATCH(EPS!$F2923,NoSettings!$A$2:$A$6843,0),MATCH(EPS!U$2,NoSettings!$C$1:$AH$1,0))</f>
        <v>1478040</v>
      </c>
      <c r="V2923">
        <f>INDEX(NoSettings!$C$2:$AH$6843,MATCH(EPS!$F2923,NoSettings!$A$2:$A$6843,0),MATCH(EPS!V$2,NoSettings!$C$1:$AH$1,0))</f>
        <v>1480650</v>
      </c>
      <c r="W2923">
        <f>INDEX(NoSettings!$C$2:$AH$6843,MATCH(EPS!$F2923,NoSettings!$A$2:$A$6843,0),MATCH(EPS!W$2,NoSettings!$C$1:$AH$1,0))</f>
        <v>1489910</v>
      </c>
      <c r="X2923">
        <f>INDEX(NoSettings!$C$2:$AH$6843,MATCH(EPS!$F2923,NoSettings!$A$2:$A$6843,0),MATCH(EPS!X$2,NoSettings!$C$1:$AH$1,0))</f>
        <v>1499430</v>
      </c>
      <c r="Y2923">
        <f>INDEX(NoSettings!$C$2:$AH$6843,MATCH(EPS!$F2923,NoSettings!$A$2:$A$6843,0),MATCH(EPS!Y$2,NoSettings!$C$1:$AH$1,0))</f>
        <v>1509290</v>
      </c>
      <c r="Z2923">
        <f>INDEX(NoSettings!$C$2:$AH$6843,MATCH(EPS!$F2923,NoSettings!$A$2:$A$6843,0),MATCH(EPS!Z$2,NoSettings!$C$1:$AH$1,0))</f>
        <v>1517500</v>
      </c>
      <c r="AA2923">
        <f>INDEX(NoSettings!$C$2:$AH$6843,MATCH(EPS!$F2923,NoSettings!$A$2:$A$6843,0),MATCH(EPS!AA$2,NoSettings!$C$1:$AH$1,0))</f>
        <v>1526050</v>
      </c>
      <c r="AB2923">
        <f>INDEX(NoSettings!$C$2:$AH$6843,MATCH(EPS!$F2923,NoSettings!$A$2:$A$6843,0),MATCH(EPS!AB$2,NoSettings!$C$1:$AH$1,0))</f>
        <v>1534680</v>
      </c>
      <c r="AC2923">
        <f>INDEX(NoSettings!$C$2:$AH$6843,MATCH(EPS!$F2923,NoSettings!$A$2:$A$6843,0),MATCH(EPS!AC$2,NoSettings!$C$1:$AH$1,0))</f>
        <v>1529370</v>
      </c>
      <c r="AD2923">
        <f>INDEX(NoSettings!$C$2:$AH$6843,MATCH(EPS!$F2923,NoSettings!$A$2:$A$6843,0),MATCH(EPS!AD$2,NoSettings!$C$1:$AH$1,0))</f>
        <v>1525440</v>
      </c>
      <c r="AE2923">
        <f>INDEX(NoSettings!$C$2:$AH$6843,MATCH(EPS!$F2923,NoSettings!$A$2:$A$6843,0),MATCH(EPS!AE$2,NoSettings!$C$1:$AH$1,0))</f>
        <v>1523500</v>
      </c>
      <c r="AF2923">
        <f>INDEX(NoSettings!$C$2:$AH$6843,MATCH(EPS!$F2923,NoSettings!$A$2:$A$6843,0),MATCH(EPS!AF$2,NoSettings!$C$1:$AH$1,0))</f>
        <v>1522050</v>
      </c>
      <c r="AG2923">
        <f>INDEX(NoSettings!$C$2:$AH$6843,MATCH(EPS!$F2923,NoSettings!$A$2:$A$6843,0),MATCH(EPS!AG$2,NoSettings!$C$1:$AH$1,0))</f>
        <v>1521110</v>
      </c>
      <c r="AH2923">
        <f>INDEX(NoSettings!$C$2:$AH$6843,MATCH(EPS!$F2923,NoSettings!$A$2:$A$6843,0),MATCH(EPS!AH$2,NoSettings!$C$1:$AH$1,0))</f>
        <v>1522390</v>
      </c>
      <c r="AI2923">
        <f>INDEX(NoSettings!$C$2:$AH$6843,MATCH(EPS!$F2923,NoSettings!$A$2:$A$6843,0),MATCH(EPS!AI$2,NoSettings!$C$1:$AH$1,0))</f>
        <v>1525110</v>
      </c>
      <c r="AJ2923">
        <f>INDEX(NoSettings!$C$2:$AH$6843,MATCH(EPS!$F2923,NoSettings!$A$2:$A$6843,0),MATCH(EPS!AJ$2,NoSettings!$C$1:$AH$1,0))</f>
        <v>1528900</v>
      </c>
      <c r="AK2923">
        <f>INDEX(NoSettings!$C$2:$AH$6843,MATCH(EPS!$F2923,NoSettings!$A$2:$A$6843,0),MATCH(EPS!AK$2,NoSettings!$C$1:$AH$1,0))</f>
        <v>1533400</v>
      </c>
    </row>
    <row r="2924" spans="1:37" hidden="1" x14ac:dyDescent="0.25">
      <c r="A2924" s="63" t="s">
        <v>8042</v>
      </c>
      <c r="B2924" t="s">
        <v>7966</v>
      </c>
      <c r="C2924" t="s">
        <v>8031</v>
      </c>
      <c r="D2924" t="s">
        <v>7945</v>
      </c>
      <c r="E2924" t="s">
        <v>7951</v>
      </c>
      <c r="F2924" t="s">
        <v>2923</v>
      </c>
      <c r="G2924">
        <f>INDEX(NoSettings!$C$2:$AH$6843,MATCH(EPS!$F2924,NoSettings!$A$2:$A$6843,0),MATCH(EPS!G$2,NoSettings!$C$1:$AH$1,0))</f>
        <v>0</v>
      </c>
      <c r="H2924">
        <f>INDEX(NoSettings!$C$2:$AH$6843,MATCH(EPS!$F2924,NoSettings!$A$2:$A$6843,0),MATCH(EPS!H$2,NoSettings!$C$1:$AH$1,0))</f>
        <v>0</v>
      </c>
      <c r="I2924">
        <f>INDEX(NoSettings!$C$2:$AH$6843,MATCH(EPS!$F2924,NoSettings!$A$2:$A$6843,0),MATCH(EPS!I$2,NoSettings!$C$1:$AH$1,0))</f>
        <v>0</v>
      </c>
      <c r="J2924">
        <f>INDEX(NoSettings!$C$2:$AH$6843,MATCH(EPS!$F2924,NoSettings!$A$2:$A$6843,0),MATCH(EPS!J$2,NoSettings!$C$1:$AH$1,0))</f>
        <v>0</v>
      </c>
      <c r="K2924">
        <f>INDEX(NoSettings!$C$2:$AH$6843,MATCH(EPS!$F2924,NoSettings!$A$2:$A$6843,0),MATCH(EPS!K$2,NoSettings!$C$1:$AH$1,0))</f>
        <v>0</v>
      </c>
      <c r="L2924">
        <f>INDEX(NoSettings!$C$2:$AH$6843,MATCH(EPS!$F2924,NoSettings!$A$2:$A$6843,0),MATCH(EPS!L$2,NoSettings!$C$1:$AH$1,0))</f>
        <v>0</v>
      </c>
      <c r="M2924">
        <f>INDEX(NoSettings!$C$2:$AH$6843,MATCH(EPS!$F2924,NoSettings!$A$2:$A$6843,0),MATCH(EPS!M$2,NoSettings!$C$1:$AH$1,0))</f>
        <v>0</v>
      </c>
      <c r="N2924">
        <f>INDEX(NoSettings!$C$2:$AH$6843,MATCH(EPS!$F2924,NoSettings!$A$2:$A$6843,0),MATCH(EPS!N$2,NoSettings!$C$1:$AH$1,0))</f>
        <v>0</v>
      </c>
      <c r="O2924">
        <f>INDEX(NoSettings!$C$2:$AH$6843,MATCH(EPS!$F2924,NoSettings!$A$2:$A$6843,0),MATCH(EPS!O$2,NoSettings!$C$1:$AH$1,0))</f>
        <v>0</v>
      </c>
      <c r="P2924">
        <f>INDEX(NoSettings!$C$2:$AH$6843,MATCH(EPS!$F2924,NoSettings!$A$2:$A$6843,0),MATCH(EPS!P$2,NoSettings!$C$1:$AH$1,0))</f>
        <v>0</v>
      </c>
      <c r="Q2924">
        <f>INDEX(NoSettings!$C$2:$AH$6843,MATCH(EPS!$F2924,NoSettings!$A$2:$A$6843,0),MATCH(EPS!Q$2,NoSettings!$C$1:$AH$1,0))</f>
        <v>0</v>
      </c>
      <c r="R2924">
        <f>INDEX(NoSettings!$C$2:$AH$6843,MATCH(EPS!$F2924,NoSettings!$A$2:$A$6843,0),MATCH(EPS!R$2,NoSettings!$C$1:$AH$1,0))</f>
        <v>0</v>
      </c>
      <c r="S2924">
        <f>INDEX(NoSettings!$C$2:$AH$6843,MATCH(EPS!$F2924,NoSettings!$A$2:$A$6843,0),MATCH(EPS!S$2,NoSettings!$C$1:$AH$1,0))</f>
        <v>0</v>
      </c>
      <c r="T2924">
        <f>INDEX(NoSettings!$C$2:$AH$6843,MATCH(EPS!$F2924,NoSettings!$A$2:$A$6843,0),MATCH(EPS!T$2,NoSettings!$C$1:$AH$1,0))</f>
        <v>0</v>
      </c>
      <c r="U2924">
        <f>INDEX(NoSettings!$C$2:$AH$6843,MATCH(EPS!$F2924,NoSettings!$A$2:$A$6843,0),MATCH(EPS!U$2,NoSettings!$C$1:$AH$1,0))</f>
        <v>0</v>
      </c>
      <c r="V2924">
        <f>INDEX(NoSettings!$C$2:$AH$6843,MATCH(EPS!$F2924,NoSettings!$A$2:$A$6843,0),MATCH(EPS!V$2,NoSettings!$C$1:$AH$1,0))</f>
        <v>0</v>
      </c>
      <c r="W2924">
        <f>INDEX(NoSettings!$C$2:$AH$6843,MATCH(EPS!$F2924,NoSettings!$A$2:$A$6843,0),MATCH(EPS!W$2,NoSettings!$C$1:$AH$1,0))</f>
        <v>0</v>
      </c>
      <c r="X2924">
        <f>INDEX(NoSettings!$C$2:$AH$6843,MATCH(EPS!$F2924,NoSettings!$A$2:$A$6843,0),MATCH(EPS!X$2,NoSettings!$C$1:$AH$1,0))</f>
        <v>0</v>
      </c>
      <c r="Y2924">
        <f>INDEX(NoSettings!$C$2:$AH$6843,MATCH(EPS!$F2924,NoSettings!$A$2:$A$6843,0),MATCH(EPS!Y$2,NoSettings!$C$1:$AH$1,0))</f>
        <v>0</v>
      </c>
      <c r="Z2924">
        <f>INDEX(NoSettings!$C$2:$AH$6843,MATCH(EPS!$F2924,NoSettings!$A$2:$A$6843,0),MATCH(EPS!Z$2,NoSettings!$C$1:$AH$1,0))</f>
        <v>0</v>
      </c>
      <c r="AA2924">
        <f>INDEX(NoSettings!$C$2:$AH$6843,MATCH(EPS!$F2924,NoSettings!$A$2:$A$6843,0),MATCH(EPS!AA$2,NoSettings!$C$1:$AH$1,0))</f>
        <v>0</v>
      </c>
      <c r="AB2924">
        <f>INDEX(NoSettings!$C$2:$AH$6843,MATCH(EPS!$F2924,NoSettings!$A$2:$A$6843,0),MATCH(EPS!AB$2,NoSettings!$C$1:$AH$1,0))</f>
        <v>0</v>
      </c>
      <c r="AC2924">
        <f>INDEX(NoSettings!$C$2:$AH$6843,MATCH(EPS!$F2924,NoSettings!$A$2:$A$6843,0),MATCH(EPS!AC$2,NoSettings!$C$1:$AH$1,0))</f>
        <v>0</v>
      </c>
      <c r="AD2924">
        <f>INDEX(NoSettings!$C$2:$AH$6843,MATCH(EPS!$F2924,NoSettings!$A$2:$A$6843,0),MATCH(EPS!AD$2,NoSettings!$C$1:$AH$1,0))</f>
        <v>0</v>
      </c>
      <c r="AE2924">
        <f>INDEX(NoSettings!$C$2:$AH$6843,MATCH(EPS!$F2924,NoSettings!$A$2:$A$6843,0),MATCH(EPS!AE$2,NoSettings!$C$1:$AH$1,0))</f>
        <v>0</v>
      </c>
      <c r="AF2924">
        <f>INDEX(NoSettings!$C$2:$AH$6843,MATCH(EPS!$F2924,NoSettings!$A$2:$A$6843,0),MATCH(EPS!AF$2,NoSettings!$C$1:$AH$1,0))</f>
        <v>0</v>
      </c>
      <c r="AG2924">
        <f>INDEX(NoSettings!$C$2:$AH$6843,MATCH(EPS!$F2924,NoSettings!$A$2:$A$6843,0),MATCH(EPS!AG$2,NoSettings!$C$1:$AH$1,0))</f>
        <v>0</v>
      </c>
      <c r="AH2924">
        <f>INDEX(NoSettings!$C$2:$AH$6843,MATCH(EPS!$F2924,NoSettings!$A$2:$A$6843,0),MATCH(EPS!AH$2,NoSettings!$C$1:$AH$1,0))</f>
        <v>0</v>
      </c>
      <c r="AI2924">
        <f>INDEX(NoSettings!$C$2:$AH$6843,MATCH(EPS!$F2924,NoSettings!$A$2:$A$6843,0),MATCH(EPS!AI$2,NoSettings!$C$1:$AH$1,0))</f>
        <v>0</v>
      </c>
      <c r="AJ2924">
        <f>INDEX(NoSettings!$C$2:$AH$6843,MATCH(EPS!$F2924,NoSettings!$A$2:$A$6843,0),MATCH(EPS!AJ$2,NoSettings!$C$1:$AH$1,0))</f>
        <v>0</v>
      </c>
      <c r="AK2924">
        <f>INDEX(NoSettings!$C$2:$AH$6843,MATCH(EPS!$F2924,NoSettings!$A$2:$A$6843,0),MATCH(EPS!AK$2,NoSettings!$C$1:$AH$1,0))</f>
        <v>0</v>
      </c>
    </row>
    <row r="2925" spans="1:37" hidden="1" x14ac:dyDescent="0.25">
      <c r="A2925" s="63" t="s">
        <v>8042</v>
      </c>
      <c r="B2925" t="s">
        <v>7966</v>
      </c>
      <c r="C2925" t="s">
        <v>8031</v>
      </c>
      <c r="D2925" t="s">
        <v>7945</v>
      </c>
      <c r="E2925" t="s">
        <v>7952</v>
      </c>
      <c r="F2925" t="s">
        <v>2924</v>
      </c>
      <c r="G2925">
        <f>INDEX(NoSettings!$C$2:$AH$6843,MATCH(EPS!$F2925,NoSettings!$A$2:$A$6843,0),MATCH(EPS!G$2,NoSettings!$C$1:$AH$1,0))</f>
        <v>0</v>
      </c>
      <c r="H2925">
        <f>INDEX(NoSettings!$C$2:$AH$6843,MATCH(EPS!$F2925,NoSettings!$A$2:$A$6843,0),MATCH(EPS!H$2,NoSettings!$C$1:$AH$1,0))</f>
        <v>0</v>
      </c>
      <c r="I2925">
        <f>INDEX(NoSettings!$C$2:$AH$6843,MATCH(EPS!$F2925,NoSettings!$A$2:$A$6843,0),MATCH(EPS!I$2,NoSettings!$C$1:$AH$1,0))</f>
        <v>0</v>
      </c>
      <c r="J2925">
        <f>INDEX(NoSettings!$C$2:$AH$6843,MATCH(EPS!$F2925,NoSettings!$A$2:$A$6843,0),MATCH(EPS!J$2,NoSettings!$C$1:$AH$1,0))</f>
        <v>0</v>
      </c>
      <c r="K2925">
        <f>INDEX(NoSettings!$C$2:$AH$6843,MATCH(EPS!$F2925,NoSettings!$A$2:$A$6843,0),MATCH(EPS!K$2,NoSettings!$C$1:$AH$1,0))</f>
        <v>0</v>
      </c>
      <c r="L2925">
        <f>INDEX(NoSettings!$C$2:$AH$6843,MATCH(EPS!$F2925,NoSettings!$A$2:$A$6843,0),MATCH(EPS!L$2,NoSettings!$C$1:$AH$1,0))</f>
        <v>0</v>
      </c>
      <c r="M2925">
        <f>INDEX(NoSettings!$C$2:$AH$6843,MATCH(EPS!$F2925,NoSettings!$A$2:$A$6843,0),MATCH(EPS!M$2,NoSettings!$C$1:$AH$1,0))</f>
        <v>0</v>
      </c>
      <c r="N2925">
        <f>INDEX(NoSettings!$C$2:$AH$6843,MATCH(EPS!$F2925,NoSettings!$A$2:$A$6843,0),MATCH(EPS!N$2,NoSettings!$C$1:$AH$1,0))</f>
        <v>0</v>
      </c>
      <c r="O2925">
        <f>INDEX(NoSettings!$C$2:$AH$6843,MATCH(EPS!$F2925,NoSettings!$A$2:$A$6843,0),MATCH(EPS!O$2,NoSettings!$C$1:$AH$1,0))</f>
        <v>0</v>
      </c>
      <c r="P2925">
        <f>INDEX(NoSettings!$C$2:$AH$6843,MATCH(EPS!$F2925,NoSettings!$A$2:$A$6843,0),MATCH(EPS!P$2,NoSettings!$C$1:$AH$1,0))</f>
        <v>0</v>
      </c>
      <c r="Q2925">
        <f>INDEX(NoSettings!$C$2:$AH$6843,MATCH(EPS!$F2925,NoSettings!$A$2:$A$6843,0),MATCH(EPS!Q$2,NoSettings!$C$1:$AH$1,0))</f>
        <v>0</v>
      </c>
      <c r="R2925">
        <f>INDEX(NoSettings!$C$2:$AH$6843,MATCH(EPS!$F2925,NoSettings!$A$2:$A$6843,0),MATCH(EPS!R$2,NoSettings!$C$1:$AH$1,0))</f>
        <v>0</v>
      </c>
      <c r="S2925">
        <f>INDEX(NoSettings!$C$2:$AH$6843,MATCH(EPS!$F2925,NoSettings!$A$2:$A$6843,0),MATCH(EPS!S$2,NoSettings!$C$1:$AH$1,0))</f>
        <v>0</v>
      </c>
      <c r="T2925">
        <f>INDEX(NoSettings!$C$2:$AH$6843,MATCH(EPS!$F2925,NoSettings!$A$2:$A$6843,0),MATCH(EPS!T$2,NoSettings!$C$1:$AH$1,0))</f>
        <v>0</v>
      </c>
      <c r="U2925">
        <f>INDEX(NoSettings!$C$2:$AH$6843,MATCH(EPS!$F2925,NoSettings!$A$2:$A$6843,0),MATCH(EPS!U$2,NoSettings!$C$1:$AH$1,0))</f>
        <v>0</v>
      </c>
      <c r="V2925">
        <f>INDEX(NoSettings!$C$2:$AH$6843,MATCH(EPS!$F2925,NoSettings!$A$2:$A$6843,0),MATCH(EPS!V$2,NoSettings!$C$1:$AH$1,0))</f>
        <v>0</v>
      </c>
      <c r="W2925">
        <f>INDEX(NoSettings!$C$2:$AH$6843,MATCH(EPS!$F2925,NoSettings!$A$2:$A$6843,0),MATCH(EPS!W$2,NoSettings!$C$1:$AH$1,0))</f>
        <v>0</v>
      </c>
      <c r="X2925">
        <f>INDEX(NoSettings!$C$2:$AH$6843,MATCH(EPS!$F2925,NoSettings!$A$2:$A$6843,0),MATCH(EPS!X$2,NoSettings!$C$1:$AH$1,0))</f>
        <v>0</v>
      </c>
      <c r="Y2925">
        <f>INDEX(NoSettings!$C$2:$AH$6843,MATCH(EPS!$F2925,NoSettings!$A$2:$A$6843,0),MATCH(EPS!Y$2,NoSettings!$C$1:$AH$1,0))</f>
        <v>0</v>
      </c>
      <c r="Z2925">
        <f>INDEX(NoSettings!$C$2:$AH$6843,MATCH(EPS!$F2925,NoSettings!$A$2:$A$6843,0),MATCH(EPS!Z$2,NoSettings!$C$1:$AH$1,0))</f>
        <v>0</v>
      </c>
      <c r="AA2925">
        <f>INDEX(NoSettings!$C$2:$AH$6843,MATCH(EPS!$F2925,NoSettings!$A$2:$A$6843,0),MATCH(EPS!AA$2,NoSettings!$C$1:$AH$1,0))</f>
        <v>0</v>
      </c>
      <c r="AB2925">
        <f>INDEX(NoSettings!$C$2:$AH$6843,MATCH(EPS!$F2925,NoSettings!$A$2:$A$6843,0),MATCH(EPS!AB$2,NoSettings!$C$1:$AH$1,0))</f>
        <v>0</v>
      </c>
      <c r="AC2925">
        <f>INDEX(NoSettings!$C$2:$AH$6843,MATCH(EPS!$F2925,NoSettings!$A$2:$A$6843,0),MATCH(EPS!AC$2,NoSettings!$C$1:$AH$1,0))</f>
        <v>0</v>
      </c>
      <c r="AD2925">
        <f>INDEX(NoSettings!$C$2:$AH$6843,MATCH(EPS!$F2925,NoSettings!$A$2:$A$6843,0),MATCH(EPS!AD$2,NoSettings!$C$1:$AH$1,0))</f>
        <v>0</v>
      </c>
      <c r="AE2925">
        <f>INDEX(NoSettings!$C$2:$AH$6843,MATCH(EPS!$F2925,NoSettings!$A$2:$A$6843,0),MATCH(EPS!AE$2,NoSettings!$C$1:$AH$1,0))</f>
        <v>0</v>
      </c>
      <c r="AF2925">
        <f>INDEX(NoSettings!$C$2:$AH$6843,MATCH(EPS!$F2925,NoSettings!$A$2:$A$6843,0),MATCH(EPS!AF$2,NoSettings!$C$1:$AH$1,0))</f>
        <v>0</v>
      </c>
      <c r="AG2925">
        <f>INDEX(NoSettings!$C$2:$AH$6843,MATCH(EPS!$F2925,NoSettings!$A$2:$A$6843,0),MATCH(EPS!AG$2,NoSettings!$C$1:$AH$1,0))</f>
        <v>0</v>
      </c>
      <c r="AH2925">
        <f>INDEX(NoSettings!$C$2:$AH$6843,MATCH(EPS!$F2925,NoSettings!$A$2:$A$6843,0),MATCH(EPS!AH$2,NoSettings!$C$1:$AH$1,0))</f>
        <v>0</v>
      </c>
      <c r="AI2925">
        <f>INDEX(NoSettings!$C$2:$AH$6843,MATCH(EPS!$F2925,NoSettings!$A$2:$A$6843,0),MATCH(EPS!AI$2,NoSettings!$C$1:$AH$1,0))</f>
        <v>0</v>
      </c>
      <c r="AJ2925">
        <f>INDEX(NoSettings!$C$2:$AH$6843,MATCH(EPS!$F2925,NoSettings!$A$2:$A$6843,0),MATCH(EPS!AJ$2,NoSettings!$C$1:$AH$1,0))</f>
        <v>0</v>
      </c>
      <c r="AK2925">
        <f>INDEX(NoSettings!$C$2:$AH$6843,MATCH(EPS!$F2925,NoSettings!$A$2:$A$6843,0),MATCH(EPS!AK$2,NoSettings!$C$1:$AH$1,0))</f>
        <v>0</v>
      </c>
    </row>
    <row r="2926" spans="1:37" hidden="1" x14ac:dyDescent="0.25">
      <c r="A2926" s="63" t="s">
        <v>8042</v>
      </c>
      <c r="B2926" t="s">
        <v>7966</v>
      </c>
      <c r="C2926" t="s">
        <v>8031</v>
      </c>
      <c r="D2926" t="s">
        <v>7945</v>
      </c>
      <c r="E2926" t="s">
        <v>7953</v>
      </c>
      <c r="F2926" t="s">
        <v>2925</v>
      </c>
      <c r="G2926">
        <f>INDEX(NoSettings!$C$2:$AH$6843,MATCH(EPS!$F2926,NoSettings!$A$2:$A$6843,0),MATCH(EPS!G$2,NoSettings!$C$1:$AH$1,0))</f>
        <v>0</v>
      </c>
      <c r="H2926">
        <f>INDEX(NoSettings!$C$2:$AH$6843,MATCH(EPS!$F2926,NoSettings!$A$2:$A$6843,0),MATCH(EPS!H$2,NoSettings!$C$1:$AH$1,0))</f>
        <v>0</v>
      </c>
      <c r="I2926">
        <f>INDEX(NoSettings!$C$2:$AH$6843,MATCH(EPS!$F2926,NoSettings!$A$2:$A$6843,0),MATCH(EPS!I$2,NoSettings!$C$1:$AH$1,0))</f>
        <v>0</v>
      </c>
      <c r="J2926">
        <f>INDEX(NoSettings!$C$2:$AH$6843,MATCH(EPS!$F2926,NoSettings!$A$2:$A$6843,0),MATCH(EPS!J$2,NoSettings!$C$1:$AH$1,0))</f>
        <v>0</v>
      </c>
      <c r="K2926">
        <f>INDEX(NoSettings!$C$2:$AH$6843,MATCH(EPS!$F2926,NoSettings!$A$2:$A$6843,0),MATCH(EPS!K$2,NoSettings!$C$1:$AH$1,0))</f>
        <v>0</v>
      </c>
      <c r="L2926">
        <f>INDEX(NoSettings!$C$2:$AH$6843,MATCH(EPS!$F2926,NoSettings!$A$2:$A$6843,0),MATCH(EPS!L$2,NoSettings!$C$1:$AH$1,0))</f>
        <v>0</v>
      </c>
      <c r="M2926">
        <f>INDEX(NoSettings!$C$2:$AH$6843,MATCH(EPS!$F2926,NoSettings!$A$2:$A$6843,0),MATCH(EPS!M$2,NoSettings!$C$1:$AH$1,0))</f>
        <v>0</v>
      </c>
      <c r="N2926">
        <f>INDEX(NoSettings!$C$2:$AH$6843,MATCH(EPS!$F2926,NoSettings!$A$2:$A$6843,0),MATCH(EPS!N$2,NoSettings!$C$1:$AH$1,0))</f>
        <v>0</v>
      </c>
      <c r="O2926">
        <f>INDEX(NoSettings!$C$2:$AH$6843,MATCH(EPS!$F2926,NoSettings!$A$2:$A$6843,0),MATCH(EPS!O$2,NoSettings!$C$1:$AH$1,0))</f>
        <v>0</v>
      </c>
      <c r="P2926">
        <f>INDEX(NoSettings!$C$2:$AH$6843,MATCH(EPS!$F2926,NoSettings!$A$2:$A$6843,0),MATCH(EPS!P$2,NoSettings!$C$1:$AH$1,0))</f>
        <v>0</v>
      </c>
      <c r="Q2926">
        <f>INDEX(NoSettings!$C$2:$AH$6843,MATCH(EPS!$F2926,NoSettings!$A$2:$A$6843,0),MATCH(EPS!Q$2,NoSettings!$C$1:$AH$1,0))</f>
        <v>0</v>
      </c>
      <c r="R2926">
        <f>INDEX(NoSettings!$C$2:$AH$6843,MATCH(EPS!$F2926,NoSettings!$A$2:$A$6843,0),MATCH(EPS!R$2,NoSettings!$C$1:$AH$1,0))</f>
        <v>0</v>
      </c>
      <c r="S2926">
        <f>INDEX(NoSettings!$C$2:$AH$6843,MATCH(EPS!$F2926,NoSettings!$A$2:$A$6843,0),MATCH(EPS!S$2,NoSettings!$C$1:$AH$1,0))</f>
        <v>0</v>
      </c>
      <c r="T2926">
        <f>INDEX(NoSettings!$C$2:$AH$6843,MATCH(EPS!$F2926,NoSettings!$A$2:$A$6843,0),MATCH(EPS!T$2,NoSettings!$C$1:$AH$1,0))</f>
        <v>0</v>
      </c>
      <c r="U2926">
        <f>INDEX(NoSettings!$C$2:$AH$6843,MATCH(EPS!$F2926,NoSettings!$A$2:$A$6843,0),MATCH(EPS!U$2,NoSettings!$C$1:$AH$1,0))</f>
        <v>0</v>
      </c>
      <c r="V2926">
        <f>INDEX(NoSettings!$C$2:$AH$6843,MATCH(EPS!$F2926,NoSettings!$A$2:$A$6843,0),MATCH(EPS!V$2,NoSettings!$C$1:$AH$1,0))</f>
        <v>0</v>
      </c>
      <c r="W2926">
        <f>INDEX(NoSettings!$C$2:$AH$6843,MATCH(EPS!$F2926,NoSettings!$A$2:$A$6843,0),MATCH(EPS!W$2,NoSettings!$C$1:$AH$1,0))</f>
        <v>0</v>
      </c>
      <c r="X2926">
        <f>INDEX(NoSettings!$C$2:$AH$6843,MATCH(EPS!$F2926,NoSettings!$A$2:$A$6843,0),MATCH(EPS!X$2,NoSettings!$C$1:$AH$1,0))</f>
        <v>0</v>
      </c>
      <c r="Y2926">
        <f>INDEX(NoSettings!$C$2:$AH$6843,MATCH(EPS!$F2926,NoSettings!$A$2:$A$6843,0),MATCH(EPS!Y$2,NoSettings!$C$1:$AH$1,0))</f>
        <v>0</v>
      </c>
      <c r="Z2926">
        <f>INDEX(NoSettings!$C$2:$AH$6843,MATCH(EPS!$F2926,NoSettings!$A$2:$A$6843,0),MATCH(EPS!Z$2,NoSettings!$C$1:$AH$1,0))</f>
        <v>0</v>
      </c>
      <c r="AA2926">
        <f>INDEX(NoSettings!$C$2:$AH$6843,MATCH(EPS!$F2926,NoSettings!$A$2:$A$6843,0),MATCH(EPS!AA$2,NoSettings!$C$1:$AH$1,0))</f>
        <v>0</v>
      </c>
      <c r="AB2926">
        <f>INDEX(NoSettings!$C$2:$AH$6843,MATCH(EPS!$F2926,NoSettings!$A$2:$A$6843,0),MATCH(EPS!AB$2,NoSettings!$C$1:$AH$1,0))</f>
        <v>0</v>
      </c>
      <c r="AC2926">
        <f>INDEX(NoSettings!$C$2:$AH$6843,MATCH(EPS!$F2926,NoSettings!$A$2:$A$6843,0),MATCH(EPS!AC$2,NoSettings!$C$1:$AH$1,0))</f>
        <v>0</v>
      </c>
      <c r="AD2926">
        <f>INDEX(NoSettings!$C$2:$AH$6843,MATCH(EPS!$F2926,NoSettings!$A$2:$A$6843,0),MATCH(EPS!AD$2,NoSettings!$C$1:$AH$1,0))</f>
        <v>0</v>
      </c>
      <c r="AE2926">
        <f>INDEX(NoSettings!$C$2:$AH$6843,MATCH(EPS!$F2926,NoSettings!$A$2:$A$6843,0),MATCH(EPS!AE$2,NoSettings!$C$1:$AH$1,0))</f>
        <v>0</v>
      </c>
      <c r="AF2926">
        <f>INDEX(NoSettings!$C$2:$AH$6843,MATCH(EPS!$F2926,NoSettings!$A$2:$A$6843,0),MATCH(EPS!AF$2,NoSettings!$C$1:$AH$1,0))</f>
        <v>0</v>
      </c>
      <c r="AG2926">
        <f>INDEX(NoSettings!$C$2:$AH$6843,MATCH(EPS!$F2926,NoSettings!$A$2:$A$6843,0),MATCH(EPS!AG$2,NoSettings!$C$1:$AH$1,0))</f>
        <v>0</v>
      </c>
      <c r="AH2926">
        <f>INDEX(NoSettings!$C$2:$AH$6843,MATCH(EPS!$F2926,NoSettings!$A$2:$A$6843,0),MATCH(EPS!AH$2,NoSettings!$C$1:$AH$1,0))</f>
        <v>0</v>
      </c>
      <c r="AI2926">
        <f>INDEX(NoSettings!$C$2:$AH$6843,MATCH(EPS!$F2926,NoSettings!$A$2:$A$6843,0),MATCH(EPS!AI$2,NoSettings!$C$1:$AH$1,0))</f>
        <v>0</v>
      </c>
      <c r="AJ2926">
        <f>INDEX(NoSettings!$C$2:$AH$6843,MATCH(EPS!$F2926,NoSettings!$A$2:$A$6843,0),MATCH(EPS!AJ$2,NoSettings!$C$1:$AH$1,0))</f>
        <v>0</v>
      </c>
      <c r="AK2926">
        <f>INDEX(NoSettings!$C$2:$AH$6843,MATCH(EPS!$F2926,NoSettings!$A$2:$A$6843,0),MATCH(EPS!AK$2,NoSettings!$C$1:$AH$1,0))</f>
        <v>0</v>
      </c>
    </row>
    <row r="2927" spans="1:37" hidden="1" x14ac:dyDescent="0.25">
      <c r="A2927" s="63" t="s">
        <v>8042</v>
      </c>
      <c r="B2927" t="s">
        <v>7966</v>
      </c>
      <c r="C2927" t="s">
        <v>8031</v>
      </c>
      <c r="D2927" t="s">
        <v>7945</v>
      </c>
      <c r="E2927" t="s">
        <v>7954</v>
      </c>
      <c r="F2927" t="s">
        <v>2926</v>
      </c>
      <c r="G2927">
        <f>INDEX(NoSettings!$C$2:$AH$6843,MATCH(EPS!$F2927,NoSettings!$A$2:$A$6843,0),MATCH(EPS!G$2,NoSettings!$C$1:$AH$1,0))</f>
        <v>0</v>
      </c>
      <c r="H2927">
        <f>INDEX(NoSettings!$C$2:$AH$6843,MATCH(EPS!$F2927,NoSettings!$A$2:$A$6843,0),MATCH(EPS!H$2,NoSettings!$C$1:$AH$1,0))</f>
        <v>0</v>
      </c>
      <c r="I2927">
        <f>INDEX(NoSettings!$C$2:$AH$6843,MATCH(EPS!$F2927,NoSettings!$A$2:$A$6843,0),MATCH(EPS!I$2,NoSettings!$C$1:$AH$1,0))</f>
        <v>0</v>
      </c>
      <c r="J2927">
        <f>INDEX(NoSettings!$C$2:$AH$6843,MATCH(EPS!$F2927,NoSettings!$A$2:$A$6843,0),MATCH(EPS!J$2,NoSettings!$C$1:$AH$1,0))</f>
        <v>0</v>
      </c>
      <c r="K2927">
        <f>INDEX(NoSettings!$C$2:$AH$6843,MATCH(EPS!$F2927,NoSettings!$A$2:$A$6843,0),MATCH(EPS!K$2,NoSettings!$C$1:$AH$1,0))</f>
        <v>0</v>
      </c>
      <c r="L2927">
        <f>INDEX(NoSettings!$C$2:$AH$6843,MATCH(EPS!$F2927,NoSettings!$A$2:$A$6843,0),MATCH(EPS!L$2,NoSettings!$C$1:$AH$1,0))</f>
        <v>0</v>
      </c>
      <c r="M2927">
        <f>INDEX(NoSettings!$C$2:$AH$6843,MATCH(EPS!$F2927,NoSettings!$A$2:$A$6843,0),MATCH(EPS!M$2,NoSettings!$C$1:$AH$1,0))</f>
        <v>0</v>
      </c>
      <c r="N2927">
        <f>INDEX(NoSettings!$C$2:$AH$6843,MATCH(EPS!$F2927,NoSettings!$A$2:$A$6843,0),MATCH(EPS!N$2,NoSettings!$C$1:$AH$1,0))</f>
        <v>0</v>
      </c>
      <c r="O2927">
        <f>INDEX(NoSettings!$C$2:$AH$6843,MATCH(EPS!$F2927,NoSettings!$A$2:$A$6843,0),MATCH(EPS!O$2,NoSettings!$C$1:$AH$1,0))</f>
        <v>0</v>
      </c>
      <c r="P2927">
        <f>INDEX(NoSettings!$C$2:$AH$6843,MATCH(EPS!$F2927,NoSettings!$A$2:$A$6843,0),MATCH(EPS!P$2,NoSettings!$C$1:$AH$1,0))</f>
        <v>0</v>
      </c>
      <c r="Q2927">
        <f>INDEX(NoSettings!$C$2:$AH$6843,MATCH(EPS!$F2927,NoSettings!$A$2:$A$6843,0),MATCH(EPS!Q$2,NoSettings!$C$1:$AH$1,0))</f>
        <v>0</v>
      </c>
      <c r="R2927">
        <f>INDEX(NoSettings!$C$2:$AH$6843,MATCH(EPS!$F2927,NoSettings!$A$2:$A$6843,0),MATCH(EPS!R$2,NoSettings!$C$1:$AH$1,0))</f>
        <v>0</v>
      </c>
      <c r="S2927">
        <f>INDEX(NoSettings!$C$2:$AH$6843,MATCH(EPS!$F2927,NoSettings!$A$2:$A$6843,0),MATCH(EPS!S$2,NoSettings!$C$1:$AH$1,0))</f>
        <v>0</v>
      </c>
      <c r="T2927">
        <f>INDEX(NoSettings!$C$2:$AH$6843,MATCH(EPS!$F2927,NoSettings!$A$2:$A$6843,0),MATCH(EPS!T$2,NoSettings!$C$1:$AH$1,0))</f>
        <v>0</v>
      </c>
      <c r="U2927">
        <f>INDEX(NoSettings!$C$2:$AH$6843,MATCH(EPS!$F2927,NoSettings!$A$2:$A$6843,0),MATCH(EPS!U$2,NoSettings!$C$1:$AH$1,0))</f>
        <v>0</v>
      </c>
      <c r="V2927">
        <f>INDEX(NoSettings!$C$2:$AH$6843,MATCH(EPS!$F2927,NoSettings!$A$2:$A$6843,0),MATCH(EPS!V$2,NoSettings!$C$1:$AH$1,0))</f>
        <v>0</v>
      </c>
      <c r="W2927">
        <f>INDEX(NoSettings!$C$2:$AH$6843,MATCH(EPS!$F2927,NoSettings!$A$2:$A$6843,0),MATCH(EPS!W$2,NoSettings!$C$1:$AH$1,0))</f>
        <v>0</v>
      </c>
      <c r="X2927">
        <f>INDEX(NoSettings!$C$2:$AH$6843,MATCH(EPS!$F2927,NoSettings!$A$2:$A$6843,0),MATCH(EPS!X$2,NoSettings!$C$1:$AH$1,0))</f>
        <v>0</v>
      </c>
      <c r="Y2927">
        <f>INDEX(NoSettings!$C$2:$AH$6843,MATCH(EPS!$F2927,NoSettings!$A$2:$A$6843,0),MATCH(EPS!Y$2,NoSettings!$C$1:$AH$1,0))</f>
        <v>0</v>
      </c>
      <c r="Z2927">
        <f>INDEX(NoSettings!$C$2:$AH$6843,MATCH(EPS!$F2927,NoSettings!$A$2:$A$6843,0),MATCH(EPS!Z$2,NoSettings!$C$1:$AH$1,0))</f>
        <v>0</v>
      </c>
      <c r="AA2927">
        <f>INDEX(NoSettings!$C$2:$AH$6843,MATCH(EPS!$F2927,NoSettings!$A$2:$A$6843,0),MATCH(EPS!AA$2,NoSettings!$C$1:$AH$1,0))</f>
        <v>0</v>
      </c>
      <c r="AB2927">
        <f>INDEX(NoSettings!$C$2:$AH$6843,MATCH(EPS!$F2927,NoSettings!$A$2:$A$6843,0),MATCH(EPS!AB$2,NoSettings!$C$1:$AH$1,0))</f>
        <v>0</v>
      </c>
      <c r="AC2927">
        <f>INDEX(NoSettings!$C$2:$AH$6843,MATCH(EPS!$F2927,NoSettings!$A$2:$A$6843,0),MATCH(EPS!AC$2,NoSettings!$C$1:$AH$1,0))</f>
        <v>0</v>
      </c>
      <c r="AD2927">
        <f>INDEX(NoSettings!$C$2:$AH$6843,MATCH(EPS!$F2927,NoSettings!$A$2:$A$6843,0),MATCH(EPS!AD$2,NoSettings!$C$1:$AH$1,0))</f>
        <v>0</v>
      </c>
      <c r="AE2927">
        <f>INDEX(NoSettings!$C$2:$AH$6843,MATCH(EPS!$F2927,NoSettings!$A$2:$A$6843,0),MATCH(EPS!AE$2,NoSettings!$C$1:$AH$1,0))</f>
        <v>0</v>
      </c>
      <c r="AF2927">
        <f>INDEX(NoSettings!$C$2:$AH$6843,MATCH(EPS!$F2927,NoSettings!$A$2:$A$6843,0),MATCH(EPS!AF$2,NoSettings!$C$1:$AH$1,0))</f>
        <v>0</v>
      </c>
      <c r="AG2927">
        <f>INDEX(NoSettings!$C$2:$AH$6843,MATCH(EPS!$F2927,NoSettings!$A$2:$A$6843,0),MATCH(EPS!AG$2,NoSettings!$C$1:$AH$1,0))</f>
        <v>0</v>
      </c>
      <c r="AH2927">
        <f>INDEX(NoSettings!$C$2:$AH$6843,MATCH(EPS!$F2927,NoSettings!$A$2:$A$6843,0),MATCH(EPS!AH$2,NoSettings!$C$1:$AH$1,0))</f>
        <v>0</v>
      </c>
      <c r="AI2927">
        <f>INDEX(NoSettings!$C$2:$AH$6843,MATCH(EPS!$F2927,NoSettings!$A$2:$A$6843,0),MATCH(EPS!AI$2,NoSettings!$C$1:$AH$1,0))</f>
        <v>0</v>
      </c>
      <c r="AJ2927">
        <f>INDEX(NoSettings!$C$2:$AH$6843,MATCH(EPS!$F2927,NoSettings!$A$2:$A$6843,0),MATCH(EPS!AJ$2,NoSettings!$C$1:$AH$1,0))</f>
        <v>0</v>
      </c>
      <c r="AK2927">
        <f>INDEX(NoSettings!$C$2:$AH$6843,MATCH(EPS!$F2927,NoSettings!$A$2:$A$6843,0),MATCH(EPS!AK$2,NoSettings!$C$1:$AH$1,0))</f>
        <v>0</v>
      </c>
    </row>
    <row r="2928" spans="1:37" hidden="1" x14ac:dyDescent="0.25">
      <c r="A2928" s="63" t="s">
        <v>8042</v>
      </c>
      <c r="B2928" t="s">
        <v>7966</v>
      </c>
      <c r="C2928" t="s">
        <v>8031</v>
      </c>
      <c r="D2928" t="s">
        <v>7945</v>
      </c>
      <c r="E2928" t="s">
        <v>7955</v>
      </c>
      <c r="F2928" t="s">
        <v>2927</v>
      </c>
      <c r="G2928">
        <f>INDEX(NoSettings!$C$2:$AH$6843,MATCH(EPS!$F2928,NoSettings!$A$2:$A$6843,0),MATCH(EPS!G$2,NoSettings!$C$1:$AH$1,0))</f>
        <v>0</v>
      </c>
      <c r="H2928">
        <f>INDEX(NoSettings!$C$2:$AH$6843,MATCH(EPS!$F2928,NoSettings!$A$2:$A$6843,0),MATCH(EPS!H$2,NoSettings!$C$1:$AH$1,0))</f>
        <v>0</v>
      </c>
      <c r="I2928">
        <f>INDEX(NoSettings!$C$2:$AH$6843,MATCH(EPS!$F2928,NoSettings!$A$2:$A$6843,0),MATCH(EPS!I$2,NoSettings!$C$1:$AH$1,0))</f>
        <v>0</v>
      </c>
      <c r="J2928">
        <f>INDEX(NoSettings!$C$2:$AH$6843,MATCH(EPS!$F2928,NoSettings!$A$2:$A$6843,0),MATCH(EPS!J$2,NoSettings!$C$1:$AH$1,0))</f>
        <v>0</v>
      </c>
      <c r="K2928">
        <f>INDEX(NoSettings!$C$2:$AH$6843,MATCH(EPS!$F2928,NoSettings!$A$2:$A$6843,0),MATCH(EPS!K$2,NoSettings!$C$1:$AH$1,0))</f>
        <v>0</v>
      </c>
      <c r="L2928">
        <f>INDEX(NoSettings!$C$2:$AH$6843,MATCH(EPS!$F2928,NoSettings!$A$2:$A$6843,0),MATCH(EPS!L$2,NoSettings!$C$1:$AH$1,0))</f>
        <v>0</v>
      </c>
      <c r="M2928">
        <f>INDEX(NoSettings!$C$2:$AH$6843,MATCH(EPS!$F2928,NoSettings!$A$2:$A$6843,0),MATCH(EPS!M$2,NoSettings!$C$1:$AH$1,0))</f>
        <v>0</v>
      </c>
      <c r="N2928">
        <f>INDEX(NoSettings!$C$2:$AH$6843,MATCH(EPS!$F2928,NoSettings!$A$2:$A$6843,0),MATCH(EPS!N$2,NoSettings!$C$1:$AH$1,0))</f>
        <v>0</v>
      </c>
      <c r="O2928">
        <f>INDEX(NoSettings!$C$2:$AH$6843,MATCH(EPS!$F2928,NoSettings!$A$2:$A$6843,0),MATCH(EPS!O$2,NoSettings!$C$1:$AH$1,0))</f>
        <v>0</v>
      </c>
      <c r="P2928">
        <f>INDEX(NoSettings!$C$2:$AH$6843,MATCH(EPS!$F2928,NoSettings!$A$2:$A$6843,0),MATCH(EPS!P$2,NoSettings!$C$1:$AH$1,0))</f>
        <v>0</v>
      </c>
      <c r="Q2928">
        <f>INDEX(NoSettings!$C$2:$AH$6843,MATCH(EPS!$F2928,NoSettings!$A$2:$A$6843,0),MATCH(EPS!Q$2,NoSettings!$C$1:$AH$1,0))</f>
        <v>0</v>
      </c>
      <c r="R2928">
        <f>INDEX(NoSettings!$C$2:$AH$6843,MATCH(EPS!$F2928,NoSettings!$A$2:$A$6843,0),MATCH(EPS!R$2,NoSettings!$C$1:$AH$1,0))</f>
        <v>0</v>
      </c>
      <c r="S2928">
        <f>INDEX(NoSettings!$C$2:$AH$6843,MATCH(EPS!$F2928,NoSettings!$A$2:$A$6843,0),MATCH(EPS!S$2,NoSettings!$C$1:$AH$1,0))</f>
        <v>0</v>
      </c>
      <c r="T2928">
        <f>INDEX(NoSettings!$C$2:$AH$6843,MATCH(EPS!$F2928,NoSettings!$A$2:$A$6843,0),MATCH(EPS!T$2,NoSettings!$C$1:$AH$1,0))</f>
        <v>0</v>
      </c>
      <c r="U2928">
        <f>INDEX(NoSettings!$C$2:$AH$6843,MATCH(EPS!$F2928,NoSettings!$A$2:$A$6843,0),MATCH(EPS!U$2,NoSettings!$C$1:$AH$1,0))</f>
        <v>0</v>
      </c>
      <c r="V2928">
        <f>INDEX(NoSettings!$C$2:$AH$6843,MATCH(EPS!$F2928,NoSettings!$A$2:$A$6843,0),MATCH(EPS!V$2,NoSettings!$C$1:$AH$1,0))</f>
        <v>0</v>
      </c>
      <c r="W2928">
        <f>INDEX(NoSettings!$C$2:$AH$6843,MATCH(EPS!$F2928,NoSettings!$A$2:$A$6843,0),MATCH(EPS!W$2,NoSettings!$C$1:$AH$1,0))</f>
        <v>0</v>
      </c>
      <c r="X2928">
        <f>INDEX(NoSettings!$C$2:$AH$6843,MATCH(EPS!$F2928,NoSettings!$A$2:$A$6843,0),MATCH(EPS!X$2,NoSettings!$C$1:$AH$1,0))</f>
        <v>0</v>
      </c>
      <c r="Y2928">
        <f>INDEX(NoSettings!$C$2:$AH$6843,MATCH(EPS!$F2928,NoSettings!$A$2:$A$6843,0),MATCH(EPS!Y$2,NoSettings!$C$1:$AH$1,0))</f>
        <v>0</v>
      </c>
      <c r="Z2928">
        <f>INDEX(NoSettings!$C$2:$AH$6843,MATCH(EPS!$F2928,NoSettings!$A$2:$A$6843,0),MATCH(EPS!Z$2,NoSettings!$C$1:$AH$1,0))</f>
        <v>0</v>
      </c>
      <c r="AA2928">
        <f>INDEX(NoSettings!$C$2:$AH$6843,MATCH(EPS!$F2928,NoSettings!$A$2:$A$6843,0),MATCH(EPS!AA$2,NoSettings!$C$1:$AH$1,0))</f>
        <v>0</v>
      </c>
      <c r="AB2928">
        <f>INDEX(NoSettings!$C$2:$AH$6843,MATCH(EPS!$F2928,NoSettings!$A$2:$A$6843,0),MATCH(EPS!AB$2,NoSettings!$C$1:$AH$1,0))</f>
        <v>0</v>
      </c>
      <c r="AC2928">
        <f>INDEX(NoSettings!$C$2:$AH$6843,MATCH(EPS!$F2928,NoSettings!$A$2:$A$6843,0),MATCH(EPS!AC$2,NoSettings!$C$1:$AH$1,0))</f>
        <v>0</v>
      </c>
      <c r="AD2928">
        <f>INDEX(NoSettings!$C$2:$AH$6843,MATCH(EPS!$F2928,NoSettings!$A$2:$A$6843,0),MATCH(EPS!AD$2,NoSettings!$C$1:$AH$1,0))</f>
        <v>0</v>
      </c>
      <c r="AE2928">
        <f>INDEX(NoSettings!$C$2:$AH$6843,MATCH(EPS!$F2928,NoSettings!$A$2:$A$6843,0),MATCH(EPS!AE$2,NoSettings!$C$1:$AH$1,0))</f>
        <v>0</v>
      </c>
      <c r="AF2928">
        <f>INDEX(NoSettings!$C$2:$AH$6843,MATCH(EPS!$F2928,NoSettings!$A$2:$A$6843,0),MATCH(EPS!AF$2,NoSettings!$C$1:$AH$1,0))</f>
        <v>0</v>
      </c>
      <c r="AG2928">
        <f>INDEX(NoSettings!$C$2:$AH$6843,MATCH(EPS!$F2928,NoSettings!$A$2:$A$6843,0),MATCH(EPS!AG$2,NoSettings!$C$1:$AH$1,0))</f>
        <v>0</v>
      </c>
      <c r="AH2928">
        <f>INDEX(NoSettings!$C$2:$AH$6843,MATCH(EPS!$F2928,NoSettings!$A$2:$A$6843,0),MATCH(EPS!AH$2,NoSettings!$C$1:$AH$1,0))</f>
        <v>0</v>
      </c>
      <c r="AI2928">
        <f>INDEX(NoSettings!$C$2:$AH$6843,MATCH(EPS!$F2928,NoSettings!$A$2:$A$6843,0),MATCH(EPS!AI$2,NoSettings!$C$1:$AH$1,0))</f>
        <v>0</v>
      </c>
      <c r="AJ2928">
        <f>INDEX(NoSettings!$C$2:$AH$6843,MATCH(EPS!$F2928,NoSettings!$A$2:$A$6843,0),MATCH(EPS!AJ$2,NoSettings!$C$1:$AH$1,0))</f>
        <v>0</v>
      </c>
      <c r="AK2928">
        <f>INDEX(NoSettings!$C$2:$AH$6843,MATCH(EPS!$F2928,NoSettings!$A$2:$A$6843,0),MATCH(EPS!AK$2,NoSettings!$C$1:$AH$1,0))</f>
        <v>0</v>
      </c>
    </row>
    <row r="2929" spans="1:37" hidden="1" x14ac:dyDescent="0.25">
      <c r="A2929" s="63" t="s">
        <v>8042</v>
      </c>
      <c r="B2929" t="s">
        <v>7966</v>
      </c>
      <c r="C2929" t="s">
        <v>8031</v>
      </c>
      <c r="D2929" t="s">
        <v>7945</v>
      </c>
      <c r="E2929" t="s">
        <v>7956</v>
      </c>
      <c r="F2929" t="s">
        <v>2928</v>
      </c>
      <c r="G2929">
        <f>INDEX(NoSettings!$C$2:$AH$6843,MATCH(EPS!$F2929,NoSettings!$A$2:$A$6843,0),MATCH(EPS!G$2,NoSettings!$C$1:$AH$1,0))</f>
        <v>0</v>
      </c>
      <c r="H2929">
        <f>INDEX(NoSettings!$C$2:$AH$6843,MATCH(EPS!$F2929,NoSettings!$A$2:$A$6843,0),MATCH(EPS!H$2,NoSettings!$C$1:$AH$1,0))</f>
        <v>0</v>
      </c>
      <c r="I2929">
        <f>INDEX(NoSettings!$C$2:$AH$6843,MATCH(EPS!$F2929,NoSettings!$A$2:$A$6843,0),MATCH(EPS!I$2,NoSettings!$C$1:$AH$1,0))</f>
        <v>0</v>
      </c>
      <c r="J2929">
        <f>INDEX(NoSettings!$C$2:$AH$6843,MATCH(EPS!$F2929,NoSettings!$A$2:$A$6843,0),MATCH(EPS!J$2,NoSettings!$C$1:$AH$1,0))</f>
        <v>0</v>
      </c>
      <c r="K2929">
        <f>INDEX(NoSettings!$C$2:$AH$6843,MATCH(EPS!$F2929,NoSettings!$A$2:$A$6843,0),MATCH(EPS!K$2,NoSettings!$C$1:$AH$1,0))</f>
        <v>0</v>
      </c>
      <c r="L2929">
        <f>INDEX(NoSettings!$C$2:$AH$6843,MATCH(EPS!$F2929,NoSettings!$A$2:$A$6843,0),MATCH(EPS!L$2,NoSettings!$C$1:$AH$1,0))</f>
        <v>0</v>
      </c>
      <c r="M2929">
        <f>INDEX(NoSettings!$C$2:$AH$6843,MATCH(EPS!$F2929,NoSettings!$A$2:$A$6843,0),MATCH(EPS!M$2,NoSettings!$C$1:$AH$1,0))</f>
        <v>0</v>
      </c>
      <c r="N2929">
        <f>INDEX(NoSettings!$C$2:$AH$6843,MATCH(EPS!$F2929,NoSettings!$A$2:$A$6843,0),MATCH(EPS!N$2,NoSettings!$C$1:$AH$1,0))</f>
        <v>0</v>
      </c>
      <c r="O2929">
        <f>INDEX(NoSettings!$C$2:$AH$6843,MATCH(EPS!$F2929,NoSettings!$A$2:$A$6843,0),MATCH(EPS!O$2,NoSettings!$C$1:$AH$1,0))</f>
        <v>0</v>
      </c>
      <c r="P2929">
        <f>INDEX(NoSettings!$C$2:$AH$6843,MATCH(EPS!$F2929,NoSettings!$A$2:$A$6843,0),MATCH(EPS!P$2,NoSettings!$C$1:$AH$1,0))</f>
        <v>0</v>
      </c>
      <c r="Q2929">
        <f>INDEX(NoSettings!$C$2:$AH$6843,MATCH(EPS!$F2929,NoSettings!$A$2:$A$6843,0),MATCH(EPS!Q$2,NoSettings!$C$1:$AH$1,0))</f>
        <v>0</v>
      </c>
      <c r="R2929">
        <f>INDEX(NoSettings!$C$2:$AH$6843,MATCH(EPS!$F2929,NoSettings!$A$2:$A$6843,0),MATCH(EPS!R$2,NoSettings!$C$1:$AH$1,0))</f>
        <v>0</v>
      </c>
      <c r="S2929">
        <f>INDEX(NoSettings!$C$2:$AH$6843,MATCH(EPS!$F2929,NoSettings!$A$2:$A$6843,0),MATCH(EPS!S$2,NoSettings!$C$1:$AH$1,0))</f>
        <v>0</v>
      </c>
      <c r="T2929">
        <f>INDEX(NoSettings!$C$2:$AH$6843,MATCH(EPS!$F2929,NoSettings!$A$2:$A$6843,0),MATCH(EPS!T$2,NoSettings!$C$1:$AH$1,0))</f>
        <v>0</v>
      </c>
      <c r="U2929">
        <f>INDEX(NoSettings!$C$2:$AH$6843,MATCH(EPS!$F2929,NoSettings!$A$2:$A$6843,0),MATCH(EPS!U$2,NoSettings!$C$1:$AH$1,0))</f>
        <v>0</v>
      </c>
      <c r="V2929">
        <f>INDEX(NoSettings!$C$2:$AH$6843,MATCH(EPS!$F2929,NoSettings!$A$2:$A$6843,0),MATCH(EPS!V$2,NoSettings!$C$1:$AH$1,0))</f>
        <v>0</v>
      </c>
      <c r="W2929">
        <f>INDEX(NoSettings!$C$2:$AH$6843,MATCH(EPS!$F2929,NoSettings!$A$2:$A$6843,0),MATCH(EPS!W$2,NoSettings!$C$1:$AH$1,0))</f>
        <v>0</v>
      </c>
      <c r="X2929">
        <f>INDEX(NoSettings!$C$2:$AH$6843,MATCH(EPS!$F2929,NoSettings!$A$2:$A$6843,0),MATCH(EPS!X$2,NoSettings!$C$1:$AH$1,0))</f>
        <v>0</v>
      </c>
      <c r="Y2929">
        <f>INDEX(NoSettings!$C$2:$AH$6843,MATCH(EPS!$F2929,NoSettings!$A$2:$A$6843,0),MATCH(EPS!Y$2,NoSettings!$C$1:$AH$1,0))</f>
        <v>0</v>
      </c>
      <c r="Z2929">
        <f>INDEX(NoSettings!$C$2:$AH$6843,MATCH(EPS!$F2929,NoSettings!$A$2:$A$6843,0),MATCH(EPS!Z$2,NoSettings!$C$1:$AH$1,0))</f>
        <v>0</v>
      </c>
      <c r="AA2929">
        <f>INDEX(NoSettings!$C$2:$AH$6843,MATCH(EPS!$F2929,NoSettings!$A$2:$A$6843,0),MATCH(EPS!AA$2,NoSettings!$C$1:$AH$1,0))</f>
        <v>0</v>
      </c>
      <c r="AB2929">
        <f>INDEX(NoSettings!$C$2:$AH$6843,MATCH(EPS!$F2929,NoSettings!$A$2:$A$6843,0),MATCH(EPS!AB$2,NoSettings!$C$1:$AH$1,0))</f>
        <v>0</v>
      </c>
      <c r="AC2929">
        <f>INDEX(NoSettings!$C$2:$AH$6843,MATCH(EPS!$F2929,NoSettings!$A$2:$A$6843,0),MATCH(EPS!AC$2,NoSettings!$C$1:$AH$1,0))</f>
        <v>0</v>
      </c>
      <c r="AD2929">
        <f>INDEX(NoSettings!$C$2:$AH$6843,MATCH(EPS!$F2929,NoSettings!$A$2:$A$6843,0),MATCH(EPS!AD$2,NoSettings!$C$1:$AH$1,0))</f>
        <v>0</v>
      </c>
      <c r="AE2929">
        <f>INDEX(NoSettings!$C$2:$AH$6843,MATCH(EPS!$F2929,NoSettings!$A$2:$A$6843,0),MATCH(EPS!AE$2,NoSettings!$C$1:$AH$1,0))</f>
        <v>0</v>
      </c>
      <c r="AF2929">
        <f>INDEX(NoSettings!$C$2:$AH$6843,MATCH(EPS!$F2929,NoSettings!$A$2:$A$6843,0),MATCH(EPS!AF$2,NoSettings!$C$1:$AH$1,0))</f>
        <v>0</v>
      </c>
      <c r="AG2929">
        <f>INDEX(NoSettings!$C$2:$AH$6843,MATCH(EPS!$F2929,NoSettings!$A$2:$A$6843,0),MATCH(EPS!AG$2,NoSettings!$C$1:$AH$1,0))</f>
        <v>0</v>
      </c>
      <c r="AH2929">
        <f>INDEX(NoSettings!$C$2:$AH$6843,MATCH(EPS!$F2929,NoSettings!$A$2:$A$6843,0),MATCH(EPS!AH$2,NoSettings!$C$1:$AH$1,0))</f>
        <v>0</v>
      </c>
      <c r="AI2929">
        <f>INDEX(NoSettings!$C$2:$AH$6843,MATCH(EPS!$F2929,NoSettings!$A$2:$A$6843,0),MATCH(EPS!AI$2,NoSettings!$C$1:$AH$1,0))</f>
        <v>0</v>
      </c>
      <c r="AJ2929">
        <f>INDEX(NoSettings!$C$2:$AH$6843,MATCH(EPS!$F2929,NoSettings!$A$2:$A$6843,0),MATCH(EPS!AJ$2,NoSettings!$C$1:$AH$1,0))</f>
        <v>0</v>
      </c>
      <c r="AK2929">
        <f>INDEX(NoSettings!$C$2:$AH$6843,MATCH(EPS!$F2929,NoSettings!$A$2:$A$6843,0),MATCH(EPS!AK$2,NoSettings!$C$1:$AH$1,0))</f>
        <v>0</v>
      </c>
    </row>
    <row r="2930" spans="1:37" hidden="1" x14ac:dyDescent="0.25">
      <c r="A2930" s="63" t="s">
        <v>8042</v>
      </c>
      <c r="B2930" t="s">
        <v>7966</v>
      </c>
      <c r="C2930" t="s">
        <v>8031</v>
      </c>
      <c r="D2930" t="s">
        <v>7963</v>
      </c>
      <c r="E2930" t="s">
        <v>7947</v>
      </c>
      <c r="F2930" t="s">
        <v>2929</v>
      </c>
      <c r="G2930">
        <f>INDEX(NoSettings!$C$2:$AH$6843,MATCH(EPS!$F2930,NoSettings!$A$2:$A$6843,0),MATCH(EPS!G$2,NoSettings!$C$1:$AH$1,0))</f>
        <v>0</v>
      </c>
      <c r="H2930">
        <f>INDEX(NoSettings!$C$2:$AH$6843,MATCH(EPS!$F2930,NoSettings!$A$2:$A$6843,0),MATCH(EPS!H$2,NoSettings!$C$1:$AH$1,0))</f>
        <v>0</v>
      </c>
      <c r="I2930">
        <f>INDEX(NoSettings!$C$2:$AH$6843,MATCH(EPS!$F2930,NoSettings!$A$2:$A$6843,0),MATCH(EPS!I$2,NoSettings!$C$1:$AH$1,0))</f>
        <v>0</v>
      </c>
      <c r="J2930">
        <f>INDEX(NoSettings!$C$2:$AH$6843,MATCH(EPS!$F2930,NoSettings!$A$2:$A$6843,0),MATCH(EPS!J$2,NoSettings!$C$1:$AH$1,0))</f>
        <v>0</v>
      </c>
      <c r="K2930">
        <f>INDEX(NoSettings!$C$2:$AH$6843,MATCH(EPS!$F2930,NoSettings!$A$2:$A$6843,0),MATCH(EPS!K$2,NoSettings!$C$1:$AH$1,0))</f>
        <v>0</v>
      </c>
      <c r="L2930">
        <f>INDEX(NoSettings!$C$2:$AH$6843,MATCH(EPS!$F2930,NoSettings!$A$2:$A$6843,0),MATCH(EPS!L$2,NoSettings!$C$1:$AH$1,0))</f>
        <v>0</v>
      </c>
      <c r="M2930">
        <f>INDEX(NoSettings!$C$2:$AH$6843,MATCH(EPS!$F2930,NoSettings!$A$2:$A$6843,0),MATCH(EPS!M$2,NoSettings!$C$1:$AH$1,0))</f>
        <v>0</v>
      </c>
      <c r="N2930">
        <f>INDEX(NoSettings!$C$2:$AH$6843,MATCH(EPS!$F2930,NoSettings!$A$2:$A$6843,0),MATCH(EPS!N$2,NoSettings!$C$1:$AH$1,0))</f>
        <v>0</v>
      </c>
      <c r="O2930">
        <f>INDEX(NoSettings!$C$2:$AH$6843,MATCH(EPS!$F2930,NoSettings!$A$2:$A$6843,0),MATCH(EPS!O$2,NoSettings!$C$1:$AH$1,0))</f>
        <v>0</v>
      </c>
      <c r="P2930">
        <f>INDEX(NoSettings!$C$2:$AH$6843,MATCH(EPS!$F2930,NoSettings!$A$2:$A$6843,0),MATCH(EPS!P$2,NoSettings!$C$1:$AH$1,0))</f>
        <v>0</v>
      </c>
      <c r="Q2930">
        <f>INDEX(NoSettings!$C$2:$AH$6843,MATCH(EPS!$F2930,NoSettings!$A$2:$A$6843,0),MATCH(EPS!Q$2,NoSettings!$C$1:$AH$1,0))</f>
        <v>0</v>
      </c>
      <c r="R2930">
        <f>INDEX(NoSettings!$C$2:$AH$6843,MATCH(EPS!$F2930,NoSettings!$A$2:$A$6843,0),MATCH(EPS!R$2,NoSettings!$C$1:$AH$1,0))</f>
        <v>0</v>
      </c>
      <c r="S2930">
        <f>INDEX(NoSettings!$C$2:$AH$6843,MATCH(EPS!$F2930,NoSettings!$A$2:$A$6843,0),MATCH(EPS!S$2,NoSettings!$C$1:$AH$1,0))</f>
        <v>0</v>
      </c>
      <c r="T2930">
        <f>INDEX(NoSettings!$C$2:$AH$6843,MATCH(EPS!$F2930,NoSettings!$A$2:$A$6843,0),MATCH(EPS!T$2,NoSettings!$C$1:$AH$1,0))</f>
        <v>0</v>
      </c>
      <c r="U2930">
        <f>INDEX(NoSettings!$C$2:$AH$6843,MATCH(EPS!$F2930,NoSettings!$A$2:$A$6843,0),MATCH(EPS!U$2,NoSettings!$C$1:$AH$1,0))</f>
        <v>0</v>
      </c>
      <c r="V2930">
        <f>INDEX(NoSettings!$C$2:$AH$6843,MATCH(EPS!$F2930,NoSettings!$A$2:$A$6843,0),MATCH(EPS!V$2,NoSettings!$C$1:$AH$1,0))</f>
        <v>0</v>
      </c>
      <c r="W2930">
        <f>INDEX(NoSettings!$C$2:$AH$6843,MATCH(EPS!$F2930,NoSettings!$A$2:$A$6843,0),MATCH(EPS!W$2,NoSettings!$C$1:$AH$1,0))</f>
        <v>0</v>
      </c>
      <c r="X2930">
        <f>INDEX(NoSettings!$C$2:$AH$6843,MATCH(EPS!$F2930,NoSettings!$A$2:$A$6843,0),MATCH(EPS!X$2,NoSettings!$C$1:$AH$1,0))</f>
        <v>0</v>
      </c>
      <c r="Y2930">
        <f>INDEX(NoSettings!$C$2:$AH$6843,MATCH(EPS!$F2930,NoSettings!$A$2:$A$6843,0),MATCH(EPS!Y$2,NoSettings!$C$1:$AH$1,0))</f>
        <v>0</v>
      </c>
      <c r="Z2930">
        <f>INDEX(NoSettings!$C$2:$AH$6843,MATCH(EPS!$F2930,NoSettings!$A$2:$A$6843,0),MATCH(EPS!Z$2,NoSettings!$C$1:$AH$1,0))</f>
        <v>0</v>
      </c>
      <c r="AA2930">
        <f>INDEX(NoSettings!$C$2:$AH$6843,MATCH(EPS!$F2930,NoSettings!$A$2:$A$6843,0),MATCH(EPS!AA$2,NoSettings!$C$1:$AH$1,0))</f>
        <v>0</v>
      </c>
      <c r="AB2930">
        <f>INDEX(NoSettings!$C$2:$AH$6843,MATCH(EPS!$F2930,NoSettings!$A$2:$A$6843,0),MATCH(EPS!AB$2,NoSettings!$C$1:$AH$1,0))</f>
        <v>0</v>
      </c>
      <c r="AC2930">
        <f>INDEX(NoSettings!$C$2:$AH$6843,MATCH(EPS!$F2930,NoSettings!$A$2:$A$6843,0),MATCH(EPS!AC$2,NoSettings!$C$1:$AH$1,0))</f>
        <v>0</v>
      </c>
      <c r="AD2930">
        <f>INDEX(NoSettings!$C$2:$AH$6843,MATCH(EPS!$F2930,NoSettings!$A$2:$A$6843,0),MATCH(EPS!AD$2,NoSettings!$C$1:$AH$1,0))</f>
        <v>0</v>
      </c>
      <c r="AE2930">
        <f>INDEX(NoSettings!$C$2:$AH$6843,MATCH(EPS!$F2930,NoSettings!$A$2:$A$6843,0),MATCH(EPS!AE$2,NoSettings!$C$1:$AH$1,0))</f>
        <v>0</v>
      </c>
      <c r="AF2930">
        <f>INDEX(NoSettings!$C$2:$AH$6843,MATCH(EPS!$F2930,NoSettings!$A$2:$A$6843,0),MATCH(EPS!AF$2,NoSettings!$C$1:$AH$1,0))</f>
        <v>0</v>
      </c>
      <c r="AG2930">
        <f>INDEX(NoSettings!$C$2:$AH$6843,MATCH(EPS!$F2930,NoSettings!$A$2:$A$6843,0),MATCH(EPS!AG$2,NoSettings!$C$1:$AH$1,0))</f>
        <v>0</v>
      </c>
      <c r="AH2930">
        <f>INDEX(NoSettings!$C$2:$AH$6843,MATCH(EPS!$F2930,NoSettings!$A$2:$A$6843,0),MATCH(EPS!AH$2,NoSettings!$C$1:$AH$1,0))</f>
        <v>0</v>
      </c>
      <c r="AI2930">
        <f>INDEX(NoSettings!$C$2:$AH$6843,MATCH(EPS!$F2930,NoSettings!$A$2:$A$6843,0),MATCH(EPS!AI$2,NoSettings!$C$1:$AH$1,0))</f>
        <v>0</v>
      </c>
      <c r="AJ2930">
        <f>INDEX(NoSettings!$C$2:$AH$6843,MATCH(EPS!$F2930,NoSettings!$A$2:$A$6843,0),MATCH(EPS!AJ$2,NoSettings!$C$1:$AH$1,0))</f>
        <v>0</v>
      </c>
      <c r="AK2930">
        <f>INDEX(NoSettings!$C$2:$AH$6843,MATCH(EPS!$F2930,NoSettings!$A$2:$A$6843,0),MATCH(EPS!AK$2,NoSettings!$C$1:$AH$1,0))</f>
        <v>0</v>
      </c>
    </row>
    <row r="2931" spans="1:37" hidden="1" x14ac:dyDescent="0.25">
      <c r="A2931" s="63" t="s">
        <v>8042</v>
      </c>
      <c r="B2931" t="s">
        <v>7966</v>
      </c>
      <c r="C2931" t="s">
        <v>8031</v>
      </c>
      <c r="D2931" t="s">
        <v>7963</v>
      </c>
      <c r="E2931" t="s">
        <v>7948</v>
      </c>
      <c r="F2931" t="s">
        <v>2930</v>
      </c>
      <c r="G2931">
        <f>INDEX(NoSettings!$C$2:$AH$6843,MATCH(EPS!$F2931,NoSettings!$A$2:$A$6843,0),MATCH(EPS!G$2,NoSettings!$C$1:$AH$1,0))</f>
        <v>0</v>
      </c>
      <c r="H2931">
        <f>INDEX(NoSettings!$C$2:$AH$6843,MATCH(EPS!$F2931,NoSettings!$A$2:$A$6843,0),MATCH(EPS!H$2,NoSettings!$C$1:$AH$1,0))</f>
        <v>0</v>
      </c>
      <c r="I2931">
        <f>INDEX(NoSettings!$C$2:$AH$6843,MATCH(EPS!$F2931,NoSettings!$A$2:$A$6843,0),MATCH(EPS!I$2,NoSettings!$C$1:$AH$1,0))</f>
        <v>0</v>
      </c>
      <c r="J2931">
        <f>INDEX(NoSettings!$C$2:$AH$6843,MATCH(EPS!$F2931,NoSettings!$A$2:$A$6843,0),MATCH(EPS!J$2,NoSettings!$C$1:$AH$1,0))</f>
        <v>0</v>
      </c>
      <c r="K2931">
        <f>INDEX(NoSettings!$C$2:$AH$6843,MATCH(EPS!$F2931,NoSettings!$A$2:$A$6843,0),MATCH(EPS!K$2,NoSettings!$C$1:$AH$1,0))</f>
        <v>0</v>
      </c>
      <c r="L2931">
        <f>INDEX(NoSettings!$C$2:$AH$6843,MATCH(EPS!$F2931,NoSettings!$A$2:$A$6843,0),MATCH(EPS!L$2,NoSettings!$C$1:$AH$1,0))</f>
        <v>0</v>
      </c>
      <c r="M2931">
        <f>INDEX(NoSettings!$C$2:$AH$6843,MATCH(EPS!$F2931,NoSettings!$A$2:$A$6843,0),MATCH(EPS!M$2,NoSettings!$C$1:$AH$1,0))</f>
        <v>0</v>
      </c>
      <c r="N2931">
        <f>INDEX(NoSettings!$C$2:$AH$6843,MATCH(EPS!$F2931,NoSettings!$A$2:$A$6843,0),MATCH(EPS!N$2,NoSettings!$C$1:$AH$1,0))</f>
        <v>0</v>
      </c>
      <c r="O2931">
        <f>INDEX(NoSettings!$C$2:$AH$6843,MATCH(EPS!$F2931,NoSettings!$A$2:$A$6843,0),MATCH(EPS!O$2,NoSettings!$C$1:$AH$1,0))</f>
        <v>0</v>
      </c>
      <c r="P2931">
        <f>INDEX(NoSettings!$C$2:$AH$6843,MATCH(EPS!$F2931,NoSettings!$A$2:$A$6843,0),MATCH(EPS!P$2,NoSettings!$C$1:$AH$1,0))</f>
        <v>0</v>
      </c>
      <c r="Q2931">
        <f>INDEX(NoSettings!$C$2:$AH$6843,MATCH(EPS!$F2931,NoSettings!$A$2:$A$6843,0),MATCH(EPS!Q$2,NoSettings!$C$1:$AH$1,0))</f>
        <v>0</v>
      </c>
      <c r="R2931">
        <f>INDEX(NoSettings!$C$2:$AH$6843,MATCH(EPS!$F2931,NoSettings!$A$2:$A$6843,0),MATCH(EPS!R$2,NoSettings!$C$1:$AH$1,0))</f>
        <v>0</v>
      </c>
      <c r="S2931">
        <f>INDEX(NoSettings!$C$2:$AH$6843,MATCH(EPS!$F2931,NoSettings!$A$2:$A$6843,0),MATCH(EPS!S$2,NoSettings!$C$1:$AH$1,0))</f>
        <v>0</v>
      </c>
      <c r="T2931">
        <f>INDEX(NoSettings!$C$2:$AH$6843,MATCH(EPS!$F2931,NoSettings!$A$2:$A$6843,0),MATCH(EPS!T$2,NoSettings!$C$1:$AH$1,0))</f>
        <v>0</v>
      </c>
      <c r="U2931">
        <f>INDEX(NoSettings!$C$2:$AH$6843,MATCH(EPS!$F2931,NoSettings!$A$2:$A$6843,0),MATCH(EPS!U$2,NoSettings!$C$1:$AH$1,0))</f>
        <v>0</v>
      </c>
      <c r="V2931">
        <f>INDEX(NoSettings!$C$2:$AH$6843,MATCH(EPS!$F2931,NoSettings!$A$2:$A$6843,0),MATCH(EPS!V$2,NoSettings!$C$1:$AH$1,0))</f>
        <v>0</v>
      </c>
      <c r="W2931">
        <f>INDEX(NoSettings!$C$2:$AH$6843,MATCH(EPS!$F2931,NoSettings!$A$2:$A$6843,0),MATCH(EPS!W$2,NoSettings!$C$1:$AH$1,0))</f>
        <v>0</v>
      </c>
      <c r="X2931">
        <f>INDEX(NoSettings!$C$2:$AH$6843,MATCH(EPS!$F2931,NoSettings!$A$2:$A$6843,0),MATCH(EPS!X$2,NoSettings!$C$1:$AH$1,0))</f>
        <v>0</v>
      </c>
      <c r="Y2931">
        <f>INDEX(NoSettings!$C$2:$AH$6843,MATCH(EPS!$F2931,NoSettings!$A$2:$A$6843,0),MATCH(EPS!Y$2,NoSettings!$C$1:$AH$1,0))</f>
        <v>0</v>
      </c>
      <c r="Z2931">
        <f>INDEX(NoSettings!$C$2:$AH$6843,MATCH(EPS!$F2931,NoSettings!$A$2:$A$6843,0),MATCH(EPS!Z$2,NoSettings!$C$1:$AH$1,0))</f>
        <v>0</v>
      </c>
      <c r="AA2931">
        <f>INDEX(NoSettings!$C$2:$AH$6843,MATCH(EPS!$F2931,NoSettings!$A$2:$A$6843,0),MATCH(EPS!AA$2,NoSettings!$C$1:$AH$1,0))</f>
        <v>0</v>
      </c>
      <c r="AB2931">
        <f>INDEX(NoSettings!$C$2:$AH$6843,MATCH(EPS!$F2931,NoSettings!$A$2:$A$6843,0),MATCH(EPS!AB$2,NoSettings!$C$1:$AH$1,0))</f>
        <v>0</v>
      </c>
      <c r="AC2931">
        <f>INDEX(NoSettings!$C$2:$AH$6843,MATCH(EPS!$F2931,NoSettings!$A$2:$A$6843,0),MATCH(EPS!AC$2,NoSettings!$C$1:$AH$1,0))</f>
        <v>0</v>
      </c>
      <c r="AD2931">
        <f>INDEX(NoSettings!$C$2:$AH$6843,MATCH(EPS!$F2931,NoSettings!$A$2:$A$6843,0),MATCH(EPS!AD$2,NoSettings!$C$1:$AH$1,0))</f>
        <v>0</v>
      </c>
      <c r="AE2931">
        <f>INDEX(NoSettings!$C$2:$AH$6843,MATCH(EPS!$F2931,NoSettings!$A$2:$A$6843,0),MATCH(EPS!AE$2,NoSettings!$C$1:$AH$1,0))</f>
        <v>0</v>
      </c>
      <c r="AF2931">
        <f>INDEX(NoSettings!$C$2:$AH$6843,MATCH(EPS!$F2931,NoSettings!$A$2:$A$6843,0),MATCH(EPS!AF$2,NoSettings!$C$1:$AH$1,0))</f>
        <v>0</v>
      </c>
      <c r="AG2931">
        <f>INDEX(NoSettings!$C$2:$AH$6843,MATCH(EPS!$F2931,NoSettings!$A$2:$A$6843,0),MATCH(EPS!AG$2,NoSettings!$C$1:$AH$1,0))</f>
        <v>0</v>
      </c>
      <c r="AH2931">
        <f>INDEX(NoSettings!$C$2:$AH$6843,MATCH(EPS!$F2931,NoSettings!$A$2:$A$6843,0),MATCH(EPS!AH$2,NoSettings!$C$1:$AH$1,0))</f>
        <v>0</v>
      </c>
      <c r="AI2931">
        <f>INDEX(NoSettings!$C$2:$AH$6843,MATCH(EPS!$F2931,NoSettings!$A$2:$A$6843,0),MATCH(EPS!AI$2,NoSettings!$C$1:$AH$1,0))</f>
        <v>0</v>
      </c>
      <c r="AJ2931">
        <f>INDEX(NoSettings!$C$2:$AH$6843,MATCH(EPS!$F2931,NoSettings!$A$2:$A$6843,0),MATCH(EPS!AJ$2,NoSettings!$C$1:$AH$1,0))</f>
        <v>0</v>
      </c>
      <c r="AK2931">
        <f>INDEX(NoSettings!$C$2:$AH$6843,MATCH(EPS!$F2931,NoSettings!$A$2:$A$6843,0),MATCH(EPS!AK$2,NoSettings!$C$1:$AH$1,0))</f>
        <v>0</v>
      </c>
    </row>
    <row r="2932" spans="1:37" hidden="1" x14ac:dyDescent="0.25">
      <c r="A2932" s="63" t="s">
        <v>8042</v>
      </c>
      <c r="B2932" t="s">
        <v>7966</v>
      </c>
      <c r="C2932" t="s">
        <v>8031</v>
      </c>
      <c r="D2932" t="s">
        <v>7963</v>
      </c>
      <c r="E2932" t="s">
        <v>7949</v>
      </c>
      <c r="F2932" t="s">
        <v>2931</v>
      </c>
      <c r="G2932">
        <f>INDEX(NoSettings!$C$2:$AH$6843,MATCH(EPS!$F2932,NoSettings!$A$2:$A$6843,0),MATCH(EPS!G$2,NoSettings!$C$1:$AH$1,0))</f>
        <v>0</v>
      </c>
      <c r="H2932">
        <f>INDEX(NoSettings!$C$2:$AH$6843,MATCH(EPS!$F2932,NoSettings!$A$2:$A$6843,0),MATCH(EPS!H$2,NoSettings!$C$1:$AH$1,0))</f>
        <v>0</v>
      </c>
      <c r="I2932">
        <f>INDEX(NoSettings!$C$2:$AH$6843,MATCH(EPS!$F2932,NoSettings!$A$2:$A$6843,0),MATCH(EPS!I$2,NoSettings!$C$1:$AH$1,0))</f>
        <v>0</v>
      </c>
      <c r="J2932">
        <f>INDEX(NoSettings!$C$2:$AH$6843,MATCH(EPS!$F2932,NoSettings!$A$2:$A$6843,0),MATCH(EPS!J$2,NoSettings!$C$1:$AH$1,0))</f>
        <v>0</v>
      </c>
      <c r="K2932">
        <f>INDEX(NoSettings!$C$2:$AH$6843,MATCH(EPS!$F2932,NoSettings!$A$2:$A$6843,0),MATCH(EPS!K$2,NoSettings!$C$1:$AH$1,0))</f>
        <v>0</v>
      </c>
      <c r="L2932">
        <f>INDEX(NoSettings!$C$2:$AH$6843,MATCH(EPS!$F2932,NoSettings!$A$2:$A$6843,0),MATCH(EPS!L$2,NoSettings!$C$1:$AH$1,0))</f>
        <v>0</v>
      </c>
      <c r="M2932">
        <f>INDEX(NoSettings!$C$2:$AH$6843,MATCH(EPS!$F2932,NoSettings!$A$2:$A$6843,0),MATCH(EPS!M$2,NoSettings!$C$1:$AH$1,0))</f>
        <v>0</v>
      </c>
      <c r="N2932">
        <f>INDEX(NoSettings!$C$2:$AH$6843,MATCH(EPS!$F2932,NoSettings!$A$2:$A$6843,0),MATCH(EPS!N$2,NoSettings!$C$1:$AH$1,0))</f>
        <v>0</v>
      </c>
      <c r="O2932">
        <f>INDEX(NoSettings!$C$2:$AH$6843,MATCH(EPS!$F2932,NoSettings!$A$2:$A$6843,0),MATCH(EPS!O$2,NoSettings!$C$1:$AH$1,0))</f>
        <v>0</v>
      </c>
      <c r="P2932">
        <f>INDEX(NoSettings!$C$2:$AH$6843,MATCH(EPS!$F2932,NoSettings!$A$2:$A$6843,0),MATCH(EPS!P$2,NoSettings!$C$1:$AH$1,0))</f>
        <v>0</v>
      </c>
      <c r="Q2932">
        <f>INDEX(NoSettings!$C$2:$AH$6843,MATCH(EPS!$F2932,NoSettings!$A$2:$A$6843,0),MATCH(EPS!Q$2,NoSettings!$C$1:$AH$1,0))</f>
        <v>0</v>
      </c>
      <c r="R2932">
        <f>INDEX(NoSettings!$C$2:$AH$6843,MATCH(EPS!$F2932,NoSettings!$A$2:$A$6843,0),MATCH(EPS!R$2,NoSettings!$C$1:$AH$1,0))</f>
        <v>0</v>
      </c>
      <c r="S2932">
        <f>INDEX(NoSettings!$C$2:$AH$6843,MATCH(EPS!$F2932,NoSettings!$A$2:$A$6843,0),MATCH(EPS!S$2,NoSettings!$C$1:$AH$1,0))</f>
        <v>0</v>
      </c>
      <c r="T2932">
        <f>INDEX(NoSettings!$C$2:$AH$6843,MATCH(EPS!$F2932,NoSettings!$A$2:$A$6843,0),MATCH(EPS!T$2,NoSettings!$C$1:$AH$1,0))</f>
        <v>0</v>
      </c>
      <c r="U2932">
        <f>INDEX(NoSettings!$C$2:$AH$6843,MATCH(EPS!$F2932,NoSettings!$A$2:$A$6843,0),MATCH(EPS!U$2,NoSettings!$C$1:$AH$1,0))</f>
        <v>0</v>
      </c>
      <c r="V2932">
        <f>INDEX(NoSettings!$C$2:$AH$6843,MATCH(EPS!$F2932,NoSettings!$A$2:$A$6843,0),MATCH(EPS!V$2,NoSettings!$C$1:$AH$1,0))</f>
        <v>0</v>
      </c>
      <c r="W2932">
        <f>INDEX(NoSettings!$C$2:$AH$6843,MATCH(EPS!$F2932,NoSettings!$A$2:$A$6843,0),MATCH(EPS!W$2,NoSettings!$C$1:$AH$1,0))</f>
        <v>0</v>
      </c>
      <c r="X2932">
        <f>INDEX(NoSettings!$C$2:$AH$6843,MATCH(EPS!$F2932,NoSettings!$A$2:$A$6843,0),MATCH(EPS!X$2,NoSettings!$C$1:$AH$1,0))</f>
        <v>0</v>
      </c>
      <c r="Y2932">
        <f>INDEX(NoSettings!$C$2:$AH$6843,MATCH(EPS!$F2932,NoSettings!$A$2:$A$6843,0),MATCH(EPS!Y$2,NoSettings!$C$1:$AH$1,0))</f>
        <v>0</v>
      </c>
      <c r="Z2932">
        <f>INDEX(NoSettings!$C$2:$AH$6843,MATCH(EPS!$F2932,NoSettings!$A$2:$A$6843,0),MATCH(EPS!Z$2,NoSettings!$C$1:$AH$1,0))</f>
        <v>0</v>
      </c>
      <c r="AA2932">
        <f>INDEX(NoSettings!$C$2:$AH$6843,MATCH(EPS!$F2932,NoSettings!$A$2:$A$6843,0),MATCH(EPS!AA$2,NoSettings!$C$1:$AH$1,0))</f>
        <v>0</v>
      </c>
      <c r="AB2932">
        <f>INDEX(NoSettings!$C$2:$AH$6843,MATCH(EPS!$F2932,NoSettings!$A$2:$A$6843,0),MATCH(EPS!AB$2,NoSettings!$C$1:$AH$1,0))</f>
        <v>0</v>
      </c>
      <c r="AC2932">
        <f>INDEX(NoSettings!$C$2:$AH$6843,MATCH(EPS!$F2932,NoSettings!$A$2:$A$6843,0),MATCH(EPS!AC$2,NoSettings!$C$1:$AH$1,0))</f>
        <v>0</v>
      </c>
      <c r="AD2932">
        <f>INDEX(NoSettings!$C$2:$AH$6843,MATCH(EPS!$F2932,NoSettings!$A$2:$A$6843,0),MATCH(EPS!AD$2,NoSettings!$C$1:$AH$1,0))</f>
        <v>0</v>
      </c>
      <c r="AE2932">
        <f>INDEX(NoSettings!$C$2:$AH$6843,MATCH(EPS!$F2932,NoSettings!$A$2:$A$6843,0),MATCH(EPS!AE$2,NoSettings!$C$1:$AH$1,0))</f>
        <v>0</v>
      </c>
      <c r="AF2932">
        <f>INDEX(NoSettings!$C$2:$AH$6843,MATCH(EPS!$F2932,NoSettings!$A$2:$A$6843,0),MATCH(EPS!AF$2,NoSettings!$C$1:$AH$1,0))</f>
        <v>0</v>
      </c>
      <c r="AG2932">
        <f>INDEX(NoSettings!$C$2:$AH$6843,MATCH(EPS!$F2932,NoSettings!$A$2:$A$6843,0),MATCH(EPS!AG$2,NoSettings!$C$1:$AH$1,0))</f>
        <v>0</v>
      </c>
      <c r="AH2932">
        <f>INDEX(NoSettings!$C$2:$AH$6843,MATCH(EPS!$F2932,NoSettings!$A$2:$A$6843,0),MATCH(EPS!AH$2,NoSettings!$C$1:$AH$1,0))</f>
        <v>0</v>
      </c>
      <c r="AI2932">
        <f>INDEX(NoSettings!$C$2:$AH$6843,MATCH(EPS!$F2932,NoSettings!$A$2:$A$6843,0),MATCH(EPS!AI$2,NoSettings!$C$1:$AH$1,0))</f>
        <v>0</v>
      </c>
      <c r="AJ2932">
        <f>INDEX(NoSettings!$C$2:$AH$6843,MATCH(EPS!$F2932,NoSettings!$A$2:$A$6843,0),MATCH(EPS!AJ$2,NoSettings!$C$1:$AH$1,0))</f>
        <v>0</v>
      </c>
      <c r="AK2932">
        <f>INDEX(NoSettings!$C$2:$AH$6843,MATCH(EPS!$F2932,NoSettings!$A$2:$A$6843,0),MATCH(EPS!AK$2,NoSettings!$C$1:$AH$1,0))</f>
        <v>0</v>
      </c>
    </row>
    <row r="2933" spans="1:37" hidden="1" x14ac:dyDescent="0.25">
      <c r="A2933" s="63" t="s">
        <v>8042</v>
      </c>
      <c r="B2933" t="s">
        <v>7966</v>
      </c>
      <c r="C2933" t="s">
        <v>8031</v>
      </c>
      <c r="D2933" t="s">
        <v>7963</v>
      </c>
      <c r="E2933" t="s">
        <v>7950</v>
      </c>
      <c r="F2933" t="s">
        <v>2932</v>
      </c>
      <c r="G2933">
        <f>INDEX(NoSettings!$C$2:$AH$6843,MATCH(EPS!$F2933,NoSettings!$A$2:$A$6843,0),MATCH(EPS!G$2,NoSettings!$C$1:$AH$1,0))</f>
        <v>14678900</v>
      </c>
      <c r="H2933">
        <f>INDEX(NoSettings!$C$2:$AH$6843,MATCH(EPS!$F2933,NoSettings!$A$2:$A$6843,0),MATCH(EPS!H$2,NoSettings!$C$1:$AH$1,0))</f>
        <v>14858400</v>
      </c>
      <c r="I2933">
        <f>INDEX(NoSettings!$C$2:$AH$6843,MATCH(EPS!$F2933,NoSettings!$A$2:$A$6843,0),MATCH(EPS!I$2,NoSettings!$C$1:$AH$1,0))</f>
        <v>15043300</v>
      </c>
      <c r="J2933">
        <f>INDEX(NoSettings!$C$2:$AH$6843,MATCH(EPS!$F2933,NoSettings!$A$2:$A$6843,0),MATCH(EPS!J$2,NoSettings!$C$1:$AH$1,0))</f>
        <v>15232500</v>
      </c>
      <c r="K2933">
        <f>INDEX(NoSettings!$C$2:$AH$6843,MATCH(EPS!$F2933,NoSettings!$A$2:$A$6843,0),MATCH(EPS!K$2,NoSettings!$C$1:$AH$1,0))</f>
        <v>15422100</v>
      </c>
      <c r="L2933">
        <f>INDEX(NoSettings!$C$2:$AH$6843,MATCH(EPS!$F2933,NoSettings!$A$2:$A$6843,0),MATCH(EPS!L$2,NoSettings!$C$1:$AH$1,0))</f>
        <v>15457600</v>
      </c>
      <c r="M2933">
        <f>INDEX(NoSettings!$C$2:$AH$6843,MATCH(EPS!$F2933,NoSettings!$A$2:$A$6843,0),MATCH(EPS!M$2,NoSettings!$C$1:$AH$1,0))</f>
        <v>15637600</v>
      </c>
      <c r="N2933">
        <f>INDEX(NoSettings!$C$2:$AH$6843,MATCH(EPS!$F2933,NoSettings!$A$2:$A$6843,0),MATCH(EPS!N$2,NoSettings!$C$1:$AH$1,0))</f>
        <v>15811100</v>
      </c>
      <c r="O2933">
        <f>INDEX(NoSettings!$C$2:$AH$6843,MATCH(EPS!$F2933,NoSettings!$A$2:$A$6843,0),MATCH(EPS!O$2,NoSettings!$C$1:$AH$1,0))</f>
        <v>15990100</v>
      </c>
      <c r="P2933">
        <f>INDEX(NoSettings!$C$2:$AH$6843,MATCH(EPS!$F2933,NoSettings!$A$2:$A$6843,0),MATCH(EPS!P$2,NoSettings!$C$1:$AH$1,0))</f>
        <v>16166300</v>
      </c>
      <c r="Q2933">
        <f>INDEX(NoSettings!$C$2:$AH$6843,MATCH(EPS!$F2933,NoSettings!$A$2:$A$6843,0),MATCH(EPS!Q$2,NoSettings!$C$1:$AH$1,0))</f>
        <v>16342300</v>
      </c>
      <c r="R2933">
        <f>INDEX(NoSettings!$C$2:$AH$6843,MATCH(EPS!$F2933,NoSettings!$A$2:$A$6843,0),MATCH(EPS!R$2,NoSettings!$C$1:$AH$1,0))</f>
        <v>16518200</v>
      </c>
      <c r="S2933">
        <f>INDEX(NoSettings!$C$2:$AH$6843,MATCH(EPS!$F2933,NoSettings!$A$2:$A$6843,0),MATCH(EPS!S$2,NoSettings!$C$1:$AH$1,0))</f>
        <v>16695500</v>
      </c>
      <c r="T2933">
        <f>INDEX(NoSettings!$C$2:$AH$6843,MATCH(EPS!$F2933,NoSettings!$A$2:$A$6843,0),MATCH(EPS!T$2,NoSettings!$C$1:$AH$1,0))</f>
        <v>16721400</v>
      </c>
      <c r="U2933">
        <f>INDEX(NoSettings!$C$2:$AH$6843,MATCH(EPS!$F2933,NoSettings!$A$2:$A$6843,0),MATCH(EPS!U$2,NoSettings!$C$1:$AH$1,0))</f>
        <v>16904100</v>
      </c>
      <c r="V2933">
        <f>INDEX(NoSettings!$C$2:$AH$6843,MATCH(EPS!$F2933,NoSettings!$A$2:$A$6843,0),MATCH(EPS!V$2,NoSettings!$C$1:$AH$1,0))</f>
        <v>17089900</v>
      </c>
      <c r="W2933">
        <f>INDEX(NoSettings!$C$2:$AH$6843,MATCH(EPS!$F2933,NoSettings!$A$2:$A$6843,0),MATCH(EPS!W$2,NoSettings!$C$1:$AH$1,0))</f>
        <v>17280300</v>
      </c>
      <c r="X2933">
        <f>INDEX(NoSettings!$C$2:$AH$6843,MATCH(EPS!$F2933,NoSettings!$A$2:$A$6843,0),MATCH(EPS!X$2,NoSettings!$C$1:$AH$1,0))</f>
        <v>17472500</v>
      </c>
      <c r="Y2933">
        <f>INDEX(NoSettings!$C$2:$AH$6843,MATCH(EPS!$F2933,NoSettings!$A$2:$A$6843,0),MATCH(EPS!Y$2,NoSettings!$C$1:$AH$1,0))</f>
        <v>17519700</v>
      </c>
      <c r="Z2933">
        <f>INDEX(NoSettings!$C$2:$AH$6843,MATCH(EPS!$F2933,NoSettings!$A$2:$A$6843,0),MATCH(EPS!Z$2,NoSettings!$C$1:$AH$1,0))</f>
        <v>17719300</v>
      </c>
      <c r="AA2933">
        <f>INDEX(NoSettings!$C$2:$AH$6843,MATCH(EPS!$F2933,NoSettings!$A$2:$A$6843,0),MATCH(EPS!AA$2,NoSettings!$C$1:$AH$1,0))</f>
        <v>17925600</v>
      </c>
      <c r="AB2933">
        <f>INDEX(NoSettings!$C$2:$AH$6843,MATCH(EPS!$F2933,NoSettings!$A$2:$A$6843,0),MATCH(EPS!AB$2,NoSettings!$C$1:$AH$1,0))</f>
        <v>18133600</v>
      </c>
      <c r="AC2933">
        <f>INDEX(NoSettings!$C$2:$AH$6843,MATCH(EPS!$F2933,NoSettings!$A$2:$A$6843,0),MATCH(EPS!AC$2,NoSettings!$C$1:$AH$1,0))</f>
        <v>18193600</v>
      </c>
      <c r="AD2933">
        <f>INDEX(NoSettings!$C$2:$AH$6843,MATCH(EPS!$F2933,NoSettings!$A$2:$A$6843,0),MATCH(EPS!AD$2,NoSettings!$C$1:$AH$1,0))</f>
        <v>18408300</v>
      </c>
      <c r="AE2933">
        <f>INDEX(NoSettings!$C$2:$AH$6843,MATCH(EPS!$F2933,NoSettings!$A$2:$A$6843,0),MATCH(EPS!AE$2,NoSettings!$C$1:$AH$1,0))</f>
        <v>18626800</v>
      </c>
      <c r="AF2933">
        <f>INDEX(NoSettings!$C$2:$AH$6843,MATCH(EPS!$F2933,NoSettings!$A$2:$A$6843,0),MATCH(EPS!AF$2,NoSettings!$C$1:$AH$1,0))</f>
        <v>18849100</v>
      </c>
      <c r="AG2933">
        <f>INDEX(NoSettings!$C$2:$AH$6843,MATCH(EPS!$F2933,NoSettings!$A$2:$A$6843,0),MATCH(EPS!AG$2,NoSettings!$C$1:$AH$1,0))</f>
        <v>18916300</v>
      </c>
      <c r="AH2933">
        <f>INDEX(NoSettings!$C$2:$AH$6843,MATCH(EPS!$F2933,NoSettings!$A$2:$A$6843,0),MATCH(EPS!AH$2,NoSettings!$C$1:$AH$1,0))</f>
        <v>19134500</v>
      </c>
      <c r="AI2933">
        <f>INDEX(NoSettings!$C$2:$AH$6843,MATCH(EPS!$F2933,NoSettings!$A$2:$A$6843,0),MATCH(EPS!AI$2,NoSettings!$C$1:$AH$1,0))</f>
        <v>19193800</v>
      </c>
      <c r="AJ2933">
        <f>INDEX(NoSettings!$C$2:$AH$6843,MATCH(EPS!$F2933,NoSettings!$A$2:$A$6843,0),MATCH(EPS!AJ$2,NoSettings!$C$1:$AH$1,0))</f>
        <v>19405100</v>
      </c>
      <c r="AK2933">
        <f>INDEX(NoSettings!$C$2:$AH$6843,MATCH(EPS!$F2933,NoSettings!$A$2:$A$6843,0),MATCH(EPS!AK$2,NoSettings!$C$1:$AH$1,0))</f>
        <v>19532600</v>
      </c>
    </row>
    <row r="2934" spans="1:37" hidden="1" x14ac:dyDescent="0.25">
      <c r="A2934" s="63" t="s">
        <v>8042</v>
      </c>
      <c r="B2934" t="s">
        <v>7966</v>
      </c>
      <c r="C2934" t="s">
        <v>8031</v>
      </c>
      <c r="D2934" t="s">
        <v>7963</v>
      </c>
      <c r="E2934" t="s">
        <v>7951</v>
      </c>
      <c r="F2934" t="s">
        <v>2933</v>
      </c>
      <c r="G2934">
        <f>INDEX(NoSettings!$C$2:$AH$6843,MATCH(EPS!$F2934,NoSettings!$A$2:$A$6843,0),MATCH(EPS!G$2,NoSettings!$C$1:$AH$1,0))</f>
        <v>0</v>
      </c>
      <c r="H2934">
        <f>INDEX(NoSettings!$C$2:$AH$6843,MATCH(EPS!$F2934,NoSettings!$A$2:$A$6843,0),MATCH(EPS!H$2,NoSettings!$C$1:$AH$1,0))</f>
        <v>0</v>
      </c>
      <c r="I2934">
        <f>INDEX(NoSettings!$C$2:$AH$6843,MATCH(EPS!$F2934,NoSettings!$A$2:$A$6843,0),MATCH(EPS!I$2,NoSettings!$C$1:$AH$1,0))</f>
        <v>0</v>
      </c>
      <c r="J2934">
        <f>INDEX(NoSettings!$C$2:$AH$6843,MATCH(EPS!$F2934,NoSettings!$A$2:$A$6843,0),MATCH(EPS!J$2,NoSettings!$C$1:$AH$1,0))</f>
        <v>0</v>
      </c>
      <c r="K2934">
        <f>INDEX(NoSettings!$C$2:$AH$6843,MATCH(EPS!$F2934,NoSettings!$A$2:$A$6843,0),MATCH(EPS!K$2,NoSettings!$C$1:$AH$1,0))</f>
        <v>0</v>
      </c>
      <c r="L2934">
        <f>INDEX(NoSettings!$C$2:$AH$6843,MATCH(EPS!$F2934,NoSettings!$A$2:$A$6843,0),MATCH(EPS!L$2,NoSettings!$C$1:$AH$1,0))</f>
        <v>0</v>
      </c>
      <c r="M2934">
        <f>INDEX(NoSettings!$C$2:$AH$6843,MATCH(EPS!$F2934,NoSettings!$A$2:$A$6843,0),MATCH(EPS!M$2,NoSettings!$C$1:$AH$1,0))</f>
        <v>0</v>
      </c>
      <c r="N2934">
        <f>INDEX(NoSettings!$C$2:$AH$6843,MATCH(EPS!$F2934,NoSettings!$A$2:$A$6843,0),MATCH(EPS!N$2,NoSettings!$C$1:$AH$1,0))</f>
        <v>0</v>
      </c>
      <c r="O2934">
        <f>INDEX(NoSettings!$C$2:$AH$6843,MATCH(EPS!$F2934,NoSettings!$A$2:$A$6843,0),MATCH(EPS!O$2,NoSettings!$C$1:$AH$1,0))</f>
        <v>0</v>
      </c>
      <c r="P2934">
        <f>INDEX(NoSettings!$C$2:$AH$6843,MATCH(EPS!$F2934,NoSettings!$A$2:$A$6843,0),MATCH(EPS!P$2,NoSettings!$C$1:$AH$1,0))</f>
        <v>0</v>
      </c>
      <c r="Q2934">
        <f>INDEX(NoSettings!$C$2:$AH$6843,MATCH(EPS!$F2934,NoSettings!$A$2:$A$6843,0),MATCH(EPS!Q$2,NoSettings!$C$1:$AH$1,0))</f>
        <v>0</v>
      </c>
      <c r="R2934">
        <f>INDEX(NoSettings!$C$2:$AH$6843,MATCH(EPS!$F2934,NoSettings!$A$2:$A$6843,0),MATCH(EPS!R$2,NoSettings!$C$1:$AH$1,0))</f>
        <v>0</v>
      </c>
      <c r="S2934">
        <f>INDEX(NoSettings!$C$2:$AH$6843,MATCH(EPS!$F2934,NoSettings!$A$2:$A$6843,0),MATCH(EPS!S$2,NoSettings!$C$1:$AH$1,0))</f>
        <v>0</v>
      </c>
      <c r="T2934">
        <f>INDEX(NoSettings!$C$2:$AH$6843,MATCH(EPS!$F2934,NoSettings!$A$2:$A$6843,0),MATCH(EPS!T$2,NoSettings!$C$1:$AH$1,0))</f>
        <v>0</v>
      </c>
      <c r="U2934">
        <f>INDEX(NoSettings!$C$2:$AH$6843,MATCH(EPS!$F2934,NoSettings!$A$2:$A$6843,0),MATCH(EPS!U$2,NoSettings!$C$1:$AH$1,0))</f>
        <v>0</v>
      </c>
      <c r="V2934">
        <f>INDEX(NoSettings!$C$2:$AH$6843,MATCH(EPS!$F2934,NoSettings!$A$2:$A$6843,0),MATCH(EPS!V$2,NoSettings!$C$1:$AH$1,0))</f>
        <v>0</v>
      </c>
      <c r="W2934">
        <f>INDEX(NoSettings!$C$2:$AH$6843,MATCH(EPS!$F2934,NoSettings!$A$2:$A$6843,0),MATCH(EPS!W$2,NoSettings!$C$1:$AH$1,0))</f>
        <v>0</v>
      </c>
      <c r="X2934">
        <f>INDEX(NoSettings!$C$2:$AH$6843,MATCH(EPS!$F2934,NoSettings!$A$2:$A$6843,0),MATCH(EPS!X$2,NoSettings!$C$1:$AH$1,0))</f>
        <v>0</v>
      </c>
      <c r="Y2934">
        <f>INDEX(NoSettings!$C$2:$AH$6843,MATCH(EPS!$F2934,NoSettings!$A$2:$A$6843,0),MATCH(EPS!Y$2,NoSettings!$C$1:$AH$1,0))</f>
        <v>0</v>
      </c>
      <c r="Z2934">
        <f>INDEX(NoSettings!$C$2:$AH$6843,MATCH(EPS!$F2934,NoSettings!$A$2:$A$6843,0),MATCH(EPS!Z$2,NoSettings!$C$1:$AH$1,0))</f>
        <v>0</v>
      </c>
      <c r="AA2934">
        <f>INDEX(NoSettings!$C$2:$AH$6843,MATCH(EPS!$F2934,NoSettings!$A$2:$A$6843,0),MATCH(EPS!AA$2,NoSettings!$C$1:$AH$1,0))</f>
        <v>0</v>
      </c>
      <c r="AB2934">
        <f>INDEX(NoSettings!$C$2:$AH$6843,MATCH(EPS!$F2934,NoSettings!$A$2:$A$6843,0),MATCH(EPS!AB$2,NoSettings!$C$1:$AH$1,0))</f>
        <v>0</v>
      </c>
      <c r="AC2934">
        <f>INDEX(NoSettings!$C$2:$AH$6843,MATCH(EPS!$F2934,NoSettings!$A$2:$A$6843,0),MATCH(EPS!AC$2,NoSettings!$C$1:$AH$1,0))</f>
        <v>0</v>
      </c>
      <c r="AD2934">
        <f>INDEX(NoSettings!$C$2:$AH$6843,MATCH(EPS!$F2934,NoSettings!$A$2:$A$6843,0),MATCH(EPS!AD$2,NoSettings!$C$1:$AH$1,0))</f>
        <v>0</v>
      </c>
      <c r="AE2934">
        <f>INDEX(NoSettings!$C$2:$AH$6843,MATCH(EPS!$F2934,NoSettings!$A$2:$A$6843,0),MATCH(EPS!AE$2,NoSettings!$C$1:$AH$1,0))</f>
        <v>0</v>
      </c>
      <c r="AF2934">
        <f>INDEX(NoSettings!$C$2:$AH$6843,MATCH(EPS!$F2934,NoSettings!$A$2:$A$6843,0),MATCH(EPS!AF$2,NoSettings!$C$1:$AH$1,0))</f>
        <v>0</v>
      </c>
      <c r="AG2934">
        <f>INDEX(NoSettings!$C$2:$AH$6843,MATCH(EPS!$F2934,NoSettings!$A$2:$A$6843,0),MATCH(EPS!AG$2,NoSettings!$C$1:$AH$1,0))</f>
        <v>0</v>
      </c>
      <c r="AH2934">
        <f>INDEX(NoSettings!$C$2:$AH$6843,MATCH(EPS!$F2934,NoSettings!$A$2:$A$6843,0),MATCH(EPS!AH$2,NoSettings!$C$1:$AH$1,0))</f>
        <v>0</v>
      </c>
      <c r="AI2934">
        <f>INDEX(NoSettings!$C$2:$AH$6843,MATCH(EPS!$F2934,NoSettings!$A$2:$A$6843,0),MATCH(EPS!AI$2,NoSettings!$C$1:$AH$1,0))</f>
        <v>0</v>
      </c>
      <c r="AJ2934">
        <f>INDEX(NoSettings!$C$2:$AH$6843,MATCH(EPS!$F2934,NoSettings!$A$2:$A$6843,0),MATCH(EPS!AJ$2,NoSettings!$C$1:$AH$1,0))</f>
        <v>0</v>
      </c>
      <c r="AK2934">
        <f>INDEX(NoSettings!$C$2:$AH$6843,MATCH(EPS!$F2934,NoSettings!$A$2:$A$6843,0),MATCH(EPS!AK$2,NoSettings!$C$1:$AH$1,0))</f>
        <v>0</v>
      </c>
    </row>
    <row r="2935" spans="1:37" hidden="1" x14ac:dyDescent="0.25">
      <c r="A2935" s="63" t="s">
        <v>8042</v>
      </c>
      <c r="B2935" t="s">
        <v>7966</v>
      </c>
      <c r="C2935" t="s">
        <v>8031</v>
      </c>
      <c r="D2935" t="s">
        <v>7963</v>
      </c>
      <c r="E2935" t="s">
        <v>7952</v>
      </c>
      <c r="F2935" t="s">
        <v>2934</v>
      </c>
      <c r="G2935">
        <f>INDEX(NoSettings!$C$2:$AH$6843,MATCH(EPS!$F2935,NoSettings!$A$2:$A$6843,0),MATCH(EPS!G$2,NoSettings!$C$1:$AH$1,0))</f>
        <v>0</v>
      </c>
      <c r="H2935">
        <f>INDEX(NoSettings!$C$2:$AH$6843,MATCH(EPS!$F2935,NoSettings!$A$2:$A$6843,0),MATCH(EPS!H$2,NoSettings!$C$1:$AH$1,0))</f>
        <v>0</v>
      </c>
      <c r="I2935">
        <f>INDEX(NoSettings!$C$2:$AH$6843,MATCH(EPS!$F2935,NoSettings!$A$2:$A$6843,0),MATCH(EPS!I$2,NoSettings!$C$1:$AH$1,0))</f>
        <v>0</v>
      </c>
      <c r="J2935">
        <f>INDEX(NoSettings!$C$2:$AH$6843,MATCH(EPS!$F2935,NoSettings!$A$2:$A$6843,0),MATCH(EPS!J$2,NoSettings!$C$1:$AH$1,0))</f>
        <v>0</v>
      </c>
      <c r="K2935">
        <f>INDEX(NoSettings!$C$2:$AH$6843,MATCH(EPS!$F2935,NoSettings!$A$2:$A$6843,0),MATCH(EPS!K$2,NoSettings!$C$1:$AH$1,0))</f>
        <v>0</v>
      </c>
      <c r="L2935">
        <f>INDEX(NoSettings!$C$2:$AH$6843,MATCH(EPS!$F2935,NoSettings!$A$2:$A$6843,0),MATCH(EPS!L$2,NoSettings!$C$1:$AH$1,0))</f>
        <v>0</v>
      </c>
      <c r="M2935">
        <f>INDEX(NoSettings!$C$2:$AH$6843,MATCH(EPS!$F2935,NoSettings!$A$2:$A$6843,0),MATCH(EPS!M$2,NoSettings!$C$1:$AH$1,0))</f>
        <v>0</v>
      </c>
      <c r="N2935">
        <f>INDEX(NoSettings!$C$2:$AH$6843,MATCH(EPS!$F2935,NoSettings!$A$2:$A$6843,0),MATCH(EPS!N$2,NoSettings!$C$1:$AH$1,0))</f>
        <v>0</v>
      </c>
      <c r="O2935">
        <f>INDEX(NoSettings!$C$2:$AH$6843,MATCH(EPS!$F2935,NoSettings!$A$2:$A$6843,0),MATCH(EPS!O$2,NoSettings!$C$1:$AH$1,0))</f>
        <v>0</v>
      </c>
      <c r="P2935">
        <f>INDEX(NoSettings!$C$2:$AH$6843,MATCH(EPS!$F2935,NoSettings!$A$2:$A$6843,0),MATCH(EPS!P$2,NoSettings!$C$1:$AH$1,0))</f>
        <v>0</v>
      </c>
      <c r="Q2935">
        <f>INDEX(NoSettings!$C$2:$AH$6843,MATCH(EPS!$F2935,NoSettings!$A$2:$A$6843,0),MATCH(EPS!Q$2,NoSettings!$C$1:$AH$1,0))</f>
        <v>0</v>
      </c>
      <c r="R2935">
        <f>INDEX(NoSettings!$C$2:$AH$6843,MATCH(EPS!$F2935,NoSettings!$A$2:$A$6843,0),MATCH(EPS!R$2,NoSettings!$C$1:$AH$1,0))</f>
        <v>0</v>
      </c>
      <c r="S2935">
        <f>INDEX(NoSettings!$C$2:$AH$6843,MATCH(EPS!$F2935,NoSettings!$A$2:$A$6843,0),MATCH(EPS!S$2,NoSettings!$C$1:$AH$1,0))</f>
        <v>0</v>
      </c>
      <c r="T2935">
        <f>INDEX(NoSettings!$C$2:$AH$6843,MATCH(EPS!$F2935,NoSettings!$A$2:$A$6843,0),MATCH(EPS!T$2,NoSettings!$C$1:$AH$1,0))</f>
        <v>0</v>
      </c>
      <c r="U2935">
        <f>INDEX(NoSettings!$C$2:$AH$6843,MATCH(EPS!$F2935,NoSettings!$A$2:$A$6843,0),MATCH(EPS!U$2,NoSettings!$C$1:$AH$1,0))</f>
        <v>0</v>
      </c>
      <c r="V2935">
        <f>INDEX(NoSettings!$C$2:$AH$6843,MATCH(EPS!$F2935,NoSettings!$A$2:$A$6843,0),MATCH(EPS!V$2,NoSettings!$C$1:$AH$1,0))</f>
        <v>0</v>
      </c>
      <c r="W2935">
        <f>INDEX(NoSettings!$C$2:$AH$6843,MATCH(EPS!$F2935,NoSettings!$A$2:$A$6843,0),MATCH(EPS!W$2,NoSettings!$C$1:$AH$1,0))</f>
        <v>0</v>
      </c>
      <c r="X2935">
        <f>INDEX(NoSettings!$C$2:$AH$6843,MATCH(EPS!$F2935,NoSettings!$A$2:$A$6843,0),MATCH(EPS!X$2,NoSettings!$C$1:$AH$1,0))</f>
        <v>0</v>
      </c>
      <c r="Y2935">
        <f>INDEX(NoSettings!$C$2:$AH$6843,MATCH(EPS!$F2935,NoSettings!$A$2:$A$6843,0),MATCH(EPS!Y$2,NoSettings!$C$1:$AH$1,0))</f>
        <v>0</v>
      </c>
      <c r="Z2935">
        <f>INDEX(NoSettings!$C$2:$AH$6843,MATCH(EPS!$F2935,NoSettings!$A$2:$A$6843,0),MATCH(EPS!Z$2,NoSettings!$C$1:$AH$1,0))</f>
        <v>0</v>
      </c>
      <c r="AA2935">
        <f>INDEX(NoSettings!$C$2:$AH$6843,MATCH(EPS!$F2935,NoSettings!$A$2:$A$6843,0),MATCH(EPS!AA$2,NoSettings!$C$1:$AH$1,0))</f>
        <v>0</v>
      </c>
      <c r="AB2935">
        <f>INDEX(NoSettings!$C$2:$AH$6843,MATCH(EPS!$F2935,NoSettings!$A$2:$A$6843,0),MATCH(EPS!AB$2,NoSettings!$C$1:$AH$1,0))</f>
        <v>0</v>
      </c>
      <c r="AC2935">
        <f>INDEX(NoSettings!$C$2:$AH$6843,MATCH(EPS!$F2935,NoSettings!$A$2:$A$6843,0),MATCH(EPS!AC$2,NoSettings!$C$1:$AH$1,0))</f>
        <v>0</v>
      </c>
      <c r="AD2935">
        <f>INDEX(NoSettings!$C$2:$AH$6843,MATCH(EPS!$F2935,NoSettings!$A$2:$A$6843,0),MATCH(EPS!AD$2,NoSettings!$C$1:$AH$1,0))</f>
        <v>0</v>
      </c>
      <c r="AE2935">
        <f>INDEX(NoSettings!$C$2:$AH$6843,MATCH(EPS!$F2935,NoSettings!$A$2:$A$6843,0),MATCH(EPS!AE$2,NoSettings!$C$1:$AH$1,0))</f>
        <v>0</v>
      </c>
      <c r="AF2935">
        <f>INDEX(NoSettings!$C$2:$AH$6843,MATCH(EPS!$F2935,NoSettings!$A$2:$A$6843,0),MATCH(EPS!AF$2,NoSettings!$C$1:$AH$1,0))</f>
        <v>0</v>
      </c>
      <c r="AG2935">
        <f>INDEX(NoSettings!$C$2:$AH$6843,MATCH(EPS!$F2935,NoSettings!$A$2:$A$6843,0),MATCH(EPS!AG$2,NoSettings!$C$1:$AH$1,0))</f>
        <v>0</v>
      </c>
      <c r="AH2935">
        <f>INDEX(NoSettings!$C$2:$AH$6843,MATCH(EPS!$F2935,NoSettings!$A$2:$A$6843,0),MATCH(EPS!AH$2,NoSettings!$C$1:$AH$1,0))</f>
        <v>0</v>
      </c>
      <c r="AI2935">
        <f>INDEX(NoSettings!$C$2:$AH$6843,MATCH(EPS!$F2935,NoSettings!$A$2:$A$6843,0),MATCH(EPS!AI$2,NoSettings!$C$1:$AH$1,0))</f>
        <v>0</v>
      </c>
      <c r="AJ2935">
        <f>INDEX(NoSettings!$C$2:$AH$6843,MATCH(EPS!$F2935,NoSettings!$A$2:$A$6843,0),MATCH(EPS!AJ$2,NoSettings!$C$1:$AH$1,0))</f>
        <v>0</v>
      </c>
      <c r="AK2935">
        <f>INDEX(NoSettings!$C$2:$AH$6843,MATCH(EPS!$F2935,NoSettings!$A$2:$A$6843,0),MATCH(EPS!AK$2,NoSettings!$C$1:$AH$1,0))</f>
        <v>0</v>
      </c>
    </row>
    <row r="2936" spans="1:37" hidden="1" x14ac:dyDescent="0.25">
      <c r="A2936" s="63" t="s">
        <v>8042</v>
      </c>
      <c r="B2936" t="s">
        <v>7966</v>
      </c>
      <c r="C2936" t="s">
        <v>8031</v>
      </c>
      <c r="D2936" t="s">
        <v>7963</v>
      </c>
      <c r="E2936" t="s">
        <v>7953</v>
      </c>
      <c r="F2936" t="s">
        <v>2935</v>
      </c>
      <c r="G2936">
        <f>INDEX(NoSettings!$C$2:$AH$6843,MATCH(EPS!$F2936,NoSettings!$A$2:$A$6843,0),MATCH(EPS!G$2,NoSettings!$C$1:$AH$1,0))</f>
        <v>0</v>
      </c>
      <c r="H2936">
        <f>INDEX(NoSettings!$C$2:$AH$6843,MATCH(EPS!$F2936,NoSettings!$A$2:$A$6843,0),MATCH(EPS!H$2,NoSettings!$C$1:$AH$1,0))</f>
        <v>0</v>
      </c>
      <c r="I2936">
        <f>INDEX(NoSettings!$C$2:$AH$6843,MATCH(EPS!$F2936,NoSettings!$A$2:$A$6843,0),MATCH(EPS!I$2,NoSettings!$C$1:$AH$1,0))</f>
        <v>0</v>
      </c>
      <c r="J2936">
        <f>INDEX(NoSettings!$C$2:$AH$6843,MATCH(EPS!$F2936,NoSettings!$A$2:$A$6843,0),MATCH(EPS!J$2,NoSettings!$C$1:$AH$1,0))</f>
        <v>0</v>
      </c>
      <c r="K2936">
        <f>INDEX(NoSettings!$C$2:$AH$6843,MATCH(EPS!$F2936,NoSettings!$A$2:$A$6843,0),MATCH(EPS!K$2,NoSettings!$C$1:$AH$1,0))</f>
        <v>0</v>
      </c>
      <c r="L2936">
        <f>INDEX(NoSettings!$C$2:$AH$6843,MATCH(EPS!$F2936,NoSettings!$A$2:$A$6843,0),MATCH(EPS!L$2,NoSettings!$C$1:$AH$1,0))</f>
        <v>0</v>
      </c>
      <c r="M2936">
        <f>INDEX(NoSettings!$C$2:$AH$6843,MATCH(EPS!$F2936,NoSettings!$A$2:$A$6843,0),MATCH(EPS!M$2,NoSettings!$C$1:$AH$1,0))</f>
        <v>0</v>
      </c>
      <c r="N2936">
        <f>INDEX(NoSettings!$C$2:$AH$6843,MATCH(EPS!$F2936,NoSettings!$A$2:$A$6843,0),MATCH(EPS!N$2,NoSettings!$C$1:$AH$1,0))</f>
        <v>0</v>
      </c>
      <c r="O2936">
        <f>INDEX(NoSettings!$C$2:$AH$6843,MATCH(EPS!$F2936,NoSettings!$A$2:$A$6843,0),MATCH(EPS!O$2,NoSettings!$C$1:$AH$1,0))</f>
        <v>0</v>
      </c>
      <c r="P2936">
        <f>INDEX(NoSettings!$C$2:$AH$6843,MATCH(EPS!$F2936,NoSettings!$A$2:$A$6843,0),MATCH(EPS!P$2,NoSettings!$C$1:$AH$1,0))</f>
        <v>0</v>
      </c>
      <c r="Q2936">
        <f>INDEX(NoSettings!$C$2:$AH$6843,MATCH(EPS!$F2936,NoSettings!$A$2:$A$6843,0),MATCH(EPS!Q$2,NoSettings!$C$1:$AH$1,0))</f>
        <v>0</v>
      </c>
      <c r="R2936">
        <f>INDEX(NoSettings!$C$2:$AH$6843,MATCH(EPS!$F2936,NoSettings!$A$2:$A$6843,0),MATCH(EPS!R$2,NoSettings!$C$1:$AH$1,0))</f>
        <v>0</v>
      </c>
      <c r="S2936">
        <f>INDEX(NoSettings!$C$2:$AH$6843,MATCH(EPS!$F2936,NoSettings!$A$2:$A$6843,0),MATCH(EPS!S$2,NoSettings!$C$1:$AH$1,0))</f>
        <v>0</v>
      </c>
      <c r="T2936">
        <f>INDEX(NoSettings!$C$2:$AH$6843,MATCH(EPS!$F2936,NoSettings!$A$2:$A$6843,0),MATCH(EPS!T$2,NoSettings!$C$1:$AH$1,0))</f>
        <v>0</v>
      </c>
      <c r="U2936">
        <f>INDEX(NoSettings!$C$2:$AH$6843,MATCH(EPS!$F2936,NoSettings!$A$2:$A$6843,0),MATCH(EPS!U$2,NoSettings!$C$1:$AH$1,0))</f>
        <v>0</v>
      </c>
      <c r="V2936">
        <f>INDEX(NoSettings!$C$2:$AH$6843,MATCH(EPS!$F2936,NoSettings!$A$2:$A$6843,0),MATCH(EPS!V$2,NoSettings!$C$1:$AH$1,0))</f>
        <v>0</v>
      </c>
      <c r="W2936">
        <f>INDEX(NoSettings!$C$2:$AH$6843,MATCH(EPS!$F2936,NoSettings!$A$2:$A$6843,0),MATCH(EPS!W$2,NoSettings!$C$1:$AH$1,0))</f>
        <v>0</v>
      </c>
      <c r="X2936">
        <f>INDEX(NoSettings!$C$2:$AH$6843,MATCH(EPS!$F2936,NoSettings!$A$2:$A$6843,0),MATCH(EPS!X$2,NoSettings!$C$1:$AH$1,0))</f>
        <v>0</v>
      </c>
      <c r="Y2936">
        <f>INDEX(NoSettings!$C$2:$AH$6843,MATCH(EPS!$F2936,NoSettings!$A$2:$A$6843,0),MATCH(EPS!Y$2,NoSettings!$C$1:$AH$1,0))</f>
        <v>0</v>
      </c>
      <c r="Z2936">
        <f>INDEX(NoSettings!$C$2:$AH$6843,MATCH(EPS!$F2936,NoSettings!$A$2:$A$6843,0),MATCH(EPS!Z$2,NoSettings!$C$1:$AH$1,0))</f>
        <v>0</v>
      </c>
      <c r="AA2936">
        <f>INDEX(NoSettings!$C$2:$AH$6843,MATCH(EPS!$F2936,NoSettings!$A$2:$A$6843,0),MATCH(EPS!AA$2,NoSettings!$C$1:$AH$1,0))</f>
        <v>0</v>
      </c>
      <c r="AB2936">
        <f>INDEX(NoSettings!$C$2:$AH$6843,MATCH(EPS!$F2936,NoSettings!$A$2:$A$6843,0),MATCH(EPS!AB$2,NoSettings!$C$1:$AH$1,0))</f>
        <v>0</v>
      </c>
      <c r="AC2936">
        <f>INDEX(NoSettings!$C$2:$AH$6843,MATCH(EPS!$F2936,NoSettings!$A$2:$A$6843,0),MATCH(EPS!AC$2,NoSettings!$C$1:$AH$1,0))</f>
        <v>0</v>
      </c>
      <c r="AD2936">
        <f>INDEX(NoSettings!$C$2:$AH$6843,MATCH(EPS!$F2936,NoSettings!$A$2:$A$6843,0),MATCH(EPS!AD$2,NoSettings!$C$1:$AH$1,0))</f>
        <v>0</v>
      </c>
      <c r="AE2936">
        <f>INDEX(NoSettings!$C$2:$AH$6843,MATCH(EPS!$F2936,NoSettings!$A$2:$A$6843,0),MATCH(EPS!AE$2,NoSettings!$C$1:$AH$1,0))</f>
        <v>0</v>
      </c>
      <c r="AF2936">
        <f>INDEX(NoSettings!$C$2:$AH$6843,MATCH(EPS!$F2936,NoSettings!$A$2:$A$6843,0),MATCH(EPS!AF$2,NoSettings!$C$1:$AH$1,0))</f>
        <v>0</v>
      </c>
      <c r="AG2936">
        <f>INDEX(NoSettings!$C$2:$AH$6843,MATCH(EPS!$F2936,NoSettings!$A$2:$A$6843,0),MATCH(EPS!AG$2,NoSettings!$C$1:$AH$1,0))</f>
        <v>0</v>
      </c>
      <c r="AH2936">
        <f>INDEX(NoSettings!$C$2:$AH$6843,MATCH(EPS!$F2936,NoSettings!$A$2:$A$6843,0),MATCH(EPS!AH$2,NoSettings!$C$1:$AH$1,0))</f>
        <v>0</v>
      </c>
      <c r="AI2936">
        <f>INDEX(NoSettings!$C$2:$AH$6843,MATCH(EPS!$F2936,NoSettings!$A$2:$A$6843,0),MATCH(EPS!AI$2,NoSettings!$C$1:$AH$1,0))</f>
        <v>0</v>
      </c>
      <c r="AJ2936">
        <f>INDEX(NoSettings!$C$2:$AH$6843,MATCH(EPS!$F2936,NoSettings!$A$2:$A$6843,0),MATCH(EPS!AJ$2,NoSettings!$C$1:$AH$1,0))</f>
        <v>0</v>
      </c>
      <c r="AK2936">
        <f>INDEX(NoSettings!$C$2:$AH$6843,MATCH(EPS!$F2936,NoSettings!$A$2:$A$6843,0),MATCH(EPS!AK$2,NoSettings!$C$1:$AH$1,0))</f>
        <v>0</v>
      </c>
    </row>
    <row r="2937" spans="1:37" hidden="1" x14ac:dyDescent="0.25">
      <c r="A2937" s="63" t="s">
        <v>8042</v>
      </c>
      <c r="B2937" t="s">
        <v>7966</v>
      </c>
      <c r="C2937" t="s">
        <v>8031</v>
      </c>
      <c r="D2937" t="s">
        <v>7963</v>
      </c>
      <c r="E2937" t="s">
        <v>7954</v>
      </c>
      <c r="F2937" t="s">
        <v>2936</v>
      </c>
      <c r="G2937">
        <f>INDEX(NoSettings!$C$2:$AH$6843,MATCH(EPS!$F2937,NoSettings!$A$2:$A$6843,0),MATCH(EPS!G$2,NoSettings!$C$1:$AH$1,0))</f>
        <v>0</v>
      </c>
      <c r="H2937">
        <f>INDEX(NoSettings!$C$2:$AH$6843,MATCH(EPS!$F2937,NoSettings!$A$2:$A$6843,0),MATCH(EPS!H$2,NoSettings!$C$1:$AH$1,0))</f>
        <v>0</v>
      </c>
      <c r="I2937">
        <f>INDEX(NoSettings!$C$2:$AH$6843,MATCH(EPS!$F2937,NoSettings!$A$2:$A$6843,0),MATCH(EPS!I$2,NoSettings!$C$1:$AH$1,0))</f>
        <v>0</v>
      </c>
      <c r="J2937">
        <f>INDEX(NoSettings!$C$2:$AH$6843,MATCH(EPS!$F2937,NoSettings!$A$2:$A$6843,0),MATCH(EPS!J$2,NoSettings!$C$1:$AH$1,0))</f>
        <v>0</v>
      </c>
      <c r="K2937">
        <f>INDEX(NoSettings!$C$2:$AH$6843,MATCH(EPS!$F2937,NoSettings!$A$2:$A$6843,0),MATCH(EPS!K$2,NoSettings!$C$1:$AH$1,0))</f>
        <v>0</v>
      </c>
      <c r="L2937">
        <f>INDEX(NoSettings!$C$2:$AH$6843,MATCH(EPS!$F2937,NoSettings!$A$2:$A$6843,0),MATCH(EPS!L$2,NoSettings!$C$1:$AH$1,0))</f>
        <v>0</v>
      </c>
      <c r="M2937">
        <f>INDEX(NoSettings!$C$2:$AH$6843,MATCH(EPS!$F2937,NoSettings!$A$2:$A$6843,0),MATCH(EPS!M$2,NoSettings!$C$1:$AH$1,0))</f>
        <v>0</v>
      </c>
      <c r="N2937">
        <f>INDEX(NoSettings!$C$2:$AH$6843,MATCH(EPS!$F2937,NoSettings!$A$2:$A$6843,0),MATCH(EPS!N$2,NoSettings!$C$1:$AH$1,0))</f>
        <v>0</v>
      </c>
      <c r="O2937">
        <f>INDEX(NoSettings!$C$2:$AH$6843,MATCH(EPS!$F2937,NoSettings!$A$2:$A$6843,0),MATCH(EPS!O$2,NoSettings!$C$1:$AH$1,0))</f>
        <v>0</v>
      </c>
      <c r="P2937">
        <f>INDEX(NoSettings!$C$2:$AH$6843,MATCH(EPS!$F2937,NoSettings!$A$2:$A$6843,0),MATCH(EPS!P$2,NoSettings!$C$1:$AH$1,0))</f>
        <v>0</v>
      </c>
      <c r="Q2937">
        <f>INDEX(NoSettings!$C$2:$AH$6843,MATCH(EPS!$F2937,NoSettings!$A$2:$A$6843,0),MATCH(EPS!Q$2,NoSettings!$C$1:$AH$1,0))</f>
        <v>0</v>
      </c>
      <c r="R2937">
        <f>INDEX(NoSettings!$C$2:$AH$6843,MATCH(EPS!$F2937,NoSettings!$A$2:$A$6843,0),MATCH(EPS!R$2,NoSettings!$C$1:$AH$1,0))</f>
        <v>0</v>
      </c>
      <c r="S2937">
        <f>INDEX(NoSettings!$C$2:$AH$6843,MATCH(EPS!$F2937,NoSettings!$A$2:$A$6843,0),MATCH(EPS!S$2,NoSettings!$C$1:$AH$1,0))</f>
        <v>0</v>
      </c>
      <c r="T2937">
        <f>INDEX(NoSettings!$C$2:$AH$6843,MATCH(EPS!$F2937,NoSettings!$A$2:$A$6843,0),MATCH(EPS!T$2,NoSettings!$C$1:$AH$1,0))</f>
        <v>0</v>
      </c>
      <c r="U2937">
        <f>INDEX(NoSettings!$C$2:$AH$6843,MATCH(EPS!$F2937,NoSettings!$A$2:$A$6843,0),MATCH(EPS!U$2,NoSettings!$C$1:$AH$1,0))</f>
        <v>0</v>
      </c>
      <c r="V2937">
        <f>INDEX(NoSettings!$C$2:$AH$6843,MATCH(EPS!$F2937,NoSettings!$A$2:$A$6843,0),MATCH(EPS!V$2,NoSettings!$C$1:$AH$1,0))</f>
        <v>0</v>
      </c>
      <c r="W2937">
        <f>INDEX(NoSettings!$C$2:$AH$6843,MATCH(EPS!$F2937,NoSettings!$A$2:$A$6843,0),MATCH(EPS!W$2,NoSettings!$C$1:$AH$1,0))</f>
        <v>0</v>
      </c>
      <c r="X2937">
        <f>INDEX(NoSettings!$C$2:$AH$6843,MATCH(EPS!$F2937,NoSettings!$A$2:$A$6843,0),MATCH(EPS!X$2,NoSettings!$C$1:$AH$1,0))</f>
        <v>0</v>
      </c>
      <c r="Y2937">
        <f>INDEX(NoSettings!$C$2:$AH$6843,MATCH(EPS!$F2937,NoSettings!$A$2:$A$6843,0),MATCH(EPS!Y$2,NoSettings!$C$1:$AH$1,0))</f>
        <v>0</v>
      </c>
      <c r="Z2937">
        <f>INDEX(NoSettings!$C$2:$AH$6843,MATCH(EPS!$F2937,NoSettings!$A$2:$A$6843,0),MATCH(EPS!Z$2,NoSettings!$C$1:$AH$1,0))</f>
        <v>0</v>
      </c>
      <c r="AA2937">
        <f>INDEX(NoSettings!$C$2:$AH$6843,MATCH(EPS!$F2937,NoSettings!$A$2:$A$6843,0),MATCH(EPS!AA$2,NoSettings!$C$1:$AH$1,0))</f>
        <v>0</v>
      </c>
      <c r="AB2937">
        <f>INDEX(NoSettings!$C$2:$AH$6843,MATCH(EPS!$F2937,NoSettings!$A$2:$A$6843,0),MATCH(EPS!AB$2,NoSettings!$C$1:$AH$1,0))</f>
        <v>0</v>
      </c>
      <c r="AC2937">
        <f>INDEX(NoSettings!$C$2:$AH$6843,MATCH(EPS!$F2937,NoSettings!$A$2:$A$6843,0),MATCH(EPS!AC$2,NoSettings!$C$1:$AH$1,0))</f>
        <v>0</v>
      </c>
      <c r="AD2937">
        <f>INDEX(NoSettings!$C$2:$AH$6843,MATCH(EPS!$F2937,NoSettings!$A$2:$A$6843,0),MATCH(EPS!AD$2,NoSettings!$C$1:$AH$1,0))</f>
        <v>0</v>
      </c>
      <c r="AE2937">
        <f>INDEX(NoSettings!$C$2:$AH$6843,MATCH(EPS!$F2937,NoSettings!$A$2:$A$6843,0),MATCH(EPS!AE$2,NoSettings!$C$1:$AH$1,0))</f>
        <v>0</v>
      </c>
      <c r="AF2937">
        <f>INDEX(NoSettings!$C$2:$AH$6843,MATCH(EPS!$F2937,NoSettings!$A$2:$A$6843,0),MATCH(EPS!AF$2,NoSettings!$C$1:$AH$1,0))</f>
        <v>0</v>
      </c>
      <c r="AG2937">
        <f>INDEX(NoSettings!$C$2:$AH$6843,MATCH(EPS!$F2937,NoSettings!$A$2:$A$6843,0),MATCH(EPS!AG$2,NoSettings!$C$1:$AH$1,0))</f>
        <v>0</v>
      </c>
      <c r="AH2937">
        <f>INDEX(NoSettings!$C$2:$AH$6843,MATCH(EPS!$F2937,NoSettings!$A$2:$A$6843,0),MATCH(EPS!AH$2,NoSettings!$C$1:$AH$1,0))</f>
        <v>0</v>
      </c>
      <c r="AI2937">
        <f>INDEX(NoSettings!$C$2:$AH$6843,MATCH(EPS!$F2937,NoSettings!$A$2:$A$6843,0),MATCH(EPS!AI$2,NoSettings!$C$1:$AH$1,0))</f>
        <v>0</v>
      </c>
      <c r="AJ2937">
        <f>INDEX(NoSettings!$C$2:$AH$6843,MATCH(EPS!$F2937,NoSettings!$A$2:$A$6843,0),MATCH(EPS!AJ$2,NoSettings!$C$1:$AH$1,0))</f>
        <v>0</v>
      </c>
      <c r="AK2937">
        <f>INDEX(NoSettings!$C$2:$AH$6843,MATCH(EPS!$F2937,NoSettings!$A$2:$A$6843,0),MATCH(EPS!AK$2,NoSettings!$C$1:$AH$1,0))</f>
        <v>0</v>
      </c>
    </row>
    <row r="2938" spans="1:37" hidden="1" x14ac:dyDescent="0.25">
      <c r="A2938" s="63" t="s">
        <v>8042</v>
      </c>
      <c r="B2938" t="s">
        <v>7966</v>
      </c>
      <c r="C2938" t="s">
        <v>8031</v>
      </c>
      <c r="D2938" t="s">
        <v>7963</v>
      </c>
      <c r="E2938" t="s">
        <v>7955</v>
      </c>
      <c r="F2938" t="s">
        <v>2937</v>
      </c>
      <c r="G2938">
        <f>INDEX(NoSettings!$C$2:$AH$6843,MATCH(EPS!$F2938,NoSettings!$A$2:$A$6843,0),MATCH(EPS!G$2,NoSettings!$C$1:$AH$1,0))</f>
        <v>0</v>
      </c>
      <c r="H2938">
        <f>INDEX(NoSettings!$C$2:$AH$6843,MATCH(EPS!$F2938,NoSettings!$A$2:$A$6843,0),MATCH(EPS!H$2,NoSettings!$C$1:$AH$1,0))</f>
        <v>0</v>
      </c>
      <c r="I2938">
        <f>INDEX(NoSettings!$C$2:$AH$6843,MATCH(EPS!$F2938,NoSettings!$A$2:$A$6843,0),MATCH(EPS!I$2,NoSettings!$C$1:$AH$1,0))</f>
        <v>0</v>
      </c>
      <c r="J2938">
        <f>INDEX(NoSettings!$C$2:$AH$6843,MATCH(EPS!$F2938,NoSettings!$A$2:$A$6843,0),MATCH(EPS!J$2,NoSettings!$C$1:$AH$1,0))</f>
        <v>0</v>
      </c>
      <c r="K2938">
        <f>INDEX(NoSettings!$C$2:$AH$6843,MATCH(EPS!$F2938,NoSettings!$A$2:$A$6843,0),MATCH(EPS!K$2,NoSettings!$C$1:$AH$1,0))</f>
        <v>0</v>
      </c>
      <c r="L2938">
        <f>INDEX(NoSettings!$C$2:$AH$6843,MATCH(EPS!$F2938,NoSettings!$A$2:$A$6843,0),MATCH(EPS!L$2,NoSettings!$C$1:$AH$1,0))</f>
        <v>0</v>
      </c>
      <c r="M2938">
        <f>INDEX(NoSettings!$C$2:$AH$6843,MATCH(EPS!$F2938,NoSettings!$A$2:$A$6843,0),MATCH(EPS!M$2,NoSettings!$C$1:$AH$1,0))</f>
        <v>0</v>
      </c>
      <c r="N2938">
        <f>INDEX(NoSettings!$C$2:$AH$6843,MATCH(EPS!$F2938,NoSettings!$A$2:$A$6843,0),MATCH(EPS!N$2,NoSettings!$C$1:$AH$1,0))</f>
        <v>0</v>
      </c>
      <c r="O2938">
        <f>INDEX(NoSettings!$C$2:$AH$6843,MATCH(EPS!$F2938,NoSettings!$A$2:$A$6843,0),MATCH(EPS!O$2,NoSettings!$C$1:$AH$1,0))</f>
        <v>0</v>
      </c>
      <c r="P2938">
        <f>INDEX(NoSettings!$C$2:$AH$6843,MATCH(EPS!$F2938,NoSettings!$A$2:$A$6843,0),MATCH(EPS!P$2,NoSettings!$C$1:$AH$1,0))</f>
        <v>0</v>
      </c>
      <c r="Q2938">
        <f>INDEX(NoSettings!$C$2:$AH$6843,MATCH(EPS!$F2938,NoSettings!$A$2:$A$6843,0),MATCH(EPS!Q$2,NoSettings!$C$1:$AH$1,0))</f>
        <v>0</v>
      </c>
      <c r="R2938">
        <f>INDEX(NoSettings!$C$2:$AH$6843,MATCH(EPS!$F2938,NoSettings!$A$2:$A$6843,0),MATCH(EPS!R$2,NoSettings!$C$1:$AH$1,0))</f>
        <v>0</v>
      </c>
      <c r="S2938">
        <f>INDEX(NoSettings!$C$2:$AH$6843,MATCH(EPS!$F2938,NoSettings!$A$2:$A$6843,0),MATCH(EPS!S$2,NoSettings!$C$1:$AH$1,0))</f>
        <v>0</v>
      </c>
      <c r="T2938">
        <f>INDEX(NoSettings!$C$2:$AH$6843,MATCH(EPS!$F2938,NoSettings!$A$2:$A$6843,0),MATCH(EPS!T$2,NoSettings!$C$1:$AH$1,0))</f>
        <v>0</v>
      </c>
      <c r="U2938">
        <f>INDEX(NoSettings!$C$2:$AH$6843,MATCH(EPS!$F2938,NoSettings!$A$2:$A$6843,0),MATCH(EPS!U$2,NoSettings!$C$1:$AH$1,0))</f>
        <v>0</v>
      </c>
      <c r="V2938">
        <f>INDEX(NoSettings!$C$2:$AH$6843,MATCH(EPS!$F2938,NoSettings!$A$2:$A$6843,0),MATCH(EPS!V$2,NoSettings!$C$1:$AH$1,0))</f>
        <v>0</v>
      </c>
      <c r="W2938">
        <f>INDEX(NoSettings!$C$2:$AH$6843,MATCH(EPS!$F2938,NoSettings!$A$2:$A$6843,0),MATCH(EPS!W$2,NoSettings!$C$1:$AH$1,0))</f>
        <v>0</v>
      </c>
      <c r="X2938">
        <f>INDEX(NoSettings!$C$2:$AH$6843,MATCH(EPS!$F2938,NoSettings!$A$2:$A$6843,0),MATCH(EPS!X$2,NoSettings!$C$1:$AH$1,0))</f>
        <v>0</v>
      </c>
      <c r="Y2938">
        <f>INDEX(NoSettings!$C$2:$AH$6843,MATCH(EPS!$F2938,NoSettings!$A$2:$A$6843,0),MATCH(EPS!Y$2,NoSettings!$C$1:$AH$1,0))</f>
        <v>0</v>
      </c>
      <c r="Z2938">
        <f>INDEX(NoSettings!$C$2:$AH$6843,MATCH(EPS!$F2938,NoSettings!$A$2:$A$6843,0),MATCH(EPS!Z$2,NoSettings!$C$1:$AH$1,0))</f>
        <v>0</v>
      </c>
      <c r="AA2938">
        <f>INDEX(NoSettings!$C$2:$AH$6843,MATCH(EPS!$F2938,NoSettings!$A$2:$A$6843,0),MATCH(EPS!AA$2,NoSettings!$C$1:$AH$1,0))</f>
        <v>0</v>
      </c>
      <c r="AB2938">
        <f>INDEX(NoSettings!$C$2:$AH$6843,MATCH(EPS!$F2938,NoSettings!$A$2:$A$6843,0),MATCH(EPS!AB$2,NoSettings!$C$1:$AH$1,0))</f>
        <v>0</v>
      </c>
      <c r="AC2938">
        <f>INDEX(NoSettings!$C$2:$AH$6843,MATCH(EPS!$F2938,NoSettings!$A$2:$A$6843,0),MATCH(EPS!AC$2,NoSettings!$C$1:$AH$1,0))</f>
        <v>0</v>
      </c>
      <c r="AD2938">
        <f>INDEX(NoSettings!$C$2:$AH$6843,MATCH(EPS!$F2938,NoSettings!$A$2:$A$6843,0),MATCH(EPS!AD$2,NoSettings!$C$1:$AH$1,0))</f>
        <v>0</v>
      </c>
      <c r="AE2938">
        <f>INDEX(NoSettings!$C$2:$AH$6843,MATCH(EPS!$F2938,NoSettings!$A$2:$A$6843,0),MATCH(EPS!AE$2,NoSettings!$C$1:$AH$1,0))</f>
        <v>0</v>
      </c>
      <c r="AF2938">
        <f>INDEX(NoSettings!$C$2:$AH$6843,MATCH(EPS!$F2938,NoSettings!$A$2:$A$6843,0),MATCH(EPS!AF$2,NoSettings!$C$1:$AH$1,0))</f>
        <v>0</v>
      </c>
      <c r="AG2938">
        <f>INDEX(NoSettings!$C$2:$AH$6843,MATCH(EPS!$F2938,NoSettings!$A$2:$A$6843,0),MATCH(EPS!AG$2,NoSettings!$C$1:$AH$1,0))</f>
        <v>0</v>
      </c>
      <c r="AH2938">
        <f>INDEX(NoSettings!$C$2:$AH$6843,MATCH(EPS!$F2938,NoSettings!$A$2:$A$6843,0),MATCH(EPS!AH$2,NoSettings!$C$1:$AH$1,0))</f>
        <v>0</v>
      </c>
      <c r="AI2938">
        <f>INDEX(NoSettings!$C$2:$AH$6843,MATCH(EPS!$F2938,NoSettings!$A$2:$A$6843,0),MATCH(EPS!AI$2,NoSettings!$C$1:$AH$1,0))</f>
        <v>0</v>
      </c>
      <c r="AJ2938">
        <f>INDEX(NoSettings!$C$2:$AH$6843,MATCH(EPS!$F2938,NoSettings!$A$2:$A$6843,0),MATCH(EPS!AJ$2,NoSettings!$C$1:$AH$1,0))</f>
        <v>0</v>
      </c>
      <c r="AK2938">
        <f>INDEX(NoSettings!$C$2:$AH$6843,MATCH(EPS!$F2938,NoSettings!$A$2:$A$6843,0),MATCH(EPS!AK$2,NoSettings!$C$1:$AH$1,0))</f>
        <v>0</v>
      </c>
    </row>
    <row r="2939" spans="1:37" hidden="1" x14ac:dyDescent="0.25">
      <c r="A2939" s="63" t="s">
        <v>8042</v>
      </c>
      <c r="B2939" t="s">
        <v>7966</v>
      </c>
      <c r="C2939" t="s">
        <v>8031</v>
      </c>
      <c r="D2939" t="s">
        <v>7963</v>
      </c>
      <c r="E2939" t="s">
        <v>7956</v>
      </c>
      <c r="F2939" t="s">
        <v>2938</v>
      </c>
      <c r="G2939">
        <f>INDEX(NoSettings!$C$2:$AH$6843,MATCH(EPS!$F2939,NoSettings!$A$2:$A$6843,0),MATCH(EPS!G$2,NoSettings!$C$1:$AH$1,0))</f>
        <v>0</v>
      </c>
      <c r="H2939">
        <f>INDEX(NoSettings!$C$2:$AH$6843,MATCH(EPS!$F2939,NoSettings!$A$2:$A$6843,0),MATCH(EPS!H$2,NoSettings!$C$1:$AH$1,0))</f>
        <v>0</v>
      </c>
      <c r="I2939">
        <f>INDEX(NoSettings!$C$2:$AH$6843,MATCH(EPS!$F2939,NoSettings!$A$2:$A$6843,0),MATCH(EPS!I$2,NoSettings!$C$1:$AH$1,0))</f>
        <v>0</v>
      </c>
      <c r="J2939">
        <f>INDEX(NoSettings!$C$2:$AH$6843,MATCH(EPS!$F2939,NoSettings!$A$2:$A$6843,0),MATCH(EPS!J$2,NoSettings!$C$1:$AH$1,0))</f>
        <v>0</v>
      </c>
      <c r="K2939">
        <f>INDEX(NoSettings!$C$2:$AH$6843,MATCH(EPS!$F2939,NoSettings!$A$2:$A$6843,0),MATCH(EPS!K$2,NoSettings!$C$1:$AH$1,0))</f>
        <v>0</v>
      </c>
      <c r="L2939">
        <f>INDEX(NoSettings!$C$2:$AH$6843,MATCH(EPS!$F2939,NoSettings!$A$2:$A$6843,0),MATCH(EPS!L$2,NoSettings!$C$1:$AH$1,0))</f>
        <v>0</v>
      </c>
      <c r="M2939">
        <f>INDEX(NoSettings!$C$2:$AH$6843,MATCH(EPS!$F2939,NoSettings!$A$2:$A$6843,0),MATCH(EPS!M$2,NoSettings!$C$1:$AH$1,0))</f>
        <v>0</v>
      </c>
      <c r="N2939">
        <f>INDEX(NoSettings!$C$2:$AH$6843,MATCH(EPS!$F2939,NoSettings!$A$2:$A$6843,0),MATCH(EPS!N$2,NoSettings!$C$1:$AH$1,0))</f>
        <v>0</v>
      </c>
      <c r="O2939">
        <f>INDEX(NoSettings!$C$2:$AH$6843,MATCH(EPS!$F2939,NoSettings!$A$2:$A$6843,0),MATCH(EPS!O$2,NoSettings!$C$1:$AH$1,0))</f>
        <v>0</v>
      </c>
      <c r="P2939">
        <f>INDEX(NoSettings!$C$2:$AH$6843,MATCH(EPS!$F2939,NoSettings!$A$2:$A$6843,0),MATCH(EPS!P$2,NoSettings!$C$1:$AH$1,0))</f>
        <v>0</v>
      </c>
      <c r="Q2939">
        <f>INDEX(NoSettings!$C$2:$AH$6843,MATCH(EPS!$F2939,NoSettings!$A$2:$A$6843,0),MATCH(EPS!Q$2,NoSettings!$C$1:$AH$1,0))</f>
        <v>0</v>
      </c>
      <c r="R2939">
        <f>INDEX(NoSettings!$C$2:$AH$6843,MATCH(EPS!$F2939,NoSettings!$A$2:$A$6843,0),MATCH(EPS!R$2,NoSettings!$C$1:$AH$1,0))</f>
        <v>0</v>
      </c>
      <c r="S2939">
        <f>INDEX(NoSettings!$C$2:$AH$6843,MATCH(EPS!$F2939,NoSettings!$A$2:$A$6843,0),MATCH(EPS!S$2,NoSettings!$C$1:$AH$1,0))</f>
        <v>0</v>
      </c>
      <c r="T2939">
        <f>INDEX(NoSettings!$C$2:$AH$6843,MATCH(EPS!$F2939,NoSettings!$A$2:$A$6843,0),MATCH(EPS!T$2,NoSettings!$C$1:$AH$1,0))</f>
        <v>0</v>
      </c>
      <c r="U2939">
        <f>INDEX(NoSettings!$C$2:$AH$6843,MATCH(EPS!$F2939,NoSettings!$A$2:$A$6843,0),MATCH(EPS!U$2,NoSettings!$C$1:$AH$1,0))</f>
        <v>0</v>
      </c>
      <c r="V2939">
        <f>INDEX(NoSettings!$C$2:$AH$6843,MATCH(EPS!$F2939,NoSettings!$A$2:$A$6843,0),MATCH(EPS!V$2,NoSettings!$C$1:$AH$1,0))</f>
        <v>0</v>
      </c>
      <c r="W2939">
        <f>INDEX(NoSettings!$C$2:$AH$6843,MATCH(EPS!$F2939,NoSettings!$A$2:$A$6843,0),MATCH(EPS!W$2,NoSettings!$C$1:$AH$1,0))</f>
        <v>0</v>
      </c>
      <c r="X2939">
        <f>INDEX(NoSettings!$C$2:$AH$6843,MATCH(EPS!$F2939,NoSettings!$A$2:$A$6843,0),MATCH(EPS!X$2,NoSettings!$C$1:$AH$1,0))</f>
        <v>0</v>
      </c>
      <c r="Y2939">
        <f>INDEX(NoSettings!$C$2:$AH$6843,MATCH(EPS!$F2939,NoSettings!$A$2:$A$6843,0),MATCH(EPS!Y$2,NoSettings!$C$1:$AH$1,0))</f>
        <v>0</v>
      </c>
      <c r="Z2939">
        <f>INDEX(NoSettings!$C$2:$AH$6843,MATCH(EPS!$F2939,NoSettings!$A$2:$A$6843,0),MATCH(EPS!Z$2,NoSettings!$C$1:$AH$1,0))</f>
        <v>0</v>
      </c>
      <c r="AA2939">
        <f>INDEX(NoSettings!$C$2:$AH$6843,MATCH(EPS!$F2939,NoSettings!$A$2:$A$6843,0),MATCH(EPS!AA$2,NoSettings!$C$1:$AH$1,0))</f>
        <v>0</v>
      </c>
      <c r="AB2939">
        <f>INDEX(NoSettings!$C$2:$AH$6843,MATCH(EPS!$F2939,NoSettings!$A$2:$A$6843,0),MATCH(EPS!AB$2,NoSettings!$C$1:$AH$1,0))</f>
        <v>0</v>
      </c>
      <c r="AC2939">
        <f>INDEX(NoSettings!$C$2:$AH$6843,MATCH(EPS!$F2939,NoSettings!$A$2:$A$6843,0),MATCH(EPS!AC$2,NoSettings!$C$1:$AH$1,0))</f>
        <v>0</v>
      </c>
      <c r="AD2939">
        <f>INDEX(NoSettings!$C$2:$AH$6843,MATCH(EPS!$F2939,NoSettings!$A$2:$A$6843,0),MATCH(EPS!AD$2,NoSettings!$C$1:$AH$1,0))</f>
        <v>0</v>
      </c>
      <c r="AE2939">
        <f>INDEX(NoSettings!$C$2:$AH$6843,MATCH(EPS!$F2939,NoSettings!$A$2:$A$6843,0),MATCH(EPS!AE$2,NoSettings!$C$1:$AH$1,0))</f>
        <v>0</v>
      </c>
      <c r="AF2939">
        <f>INDEX(NoSettings!$C$2:$AH$6843,MATCH(EPS!$F2939,NoSettings!$A$2:$A$6843,0),MATCH(EPS!AF$2,NoSettings!$C$1:$AH$1,0))</f>
        <v>0</v>
      </c>
      <c r="AG2939">
        <f>INDEX(NoSettings!$C$2:$AH$6843,MATCH(EPS!$F2939,NoSettings!$A$2:$A$6843,0),MATCH(EPS!AG$2,NoSettings!$C$1:$AH$1,0))</f>
        <v>0</v>
      </c>
      <c r="AH2939">
        <f>INDEX(NoSettings!$C$2:$AH$6843,MATCH(EPS!$F2939,NoSettings!$A$2:$A$6843,0),MATCH(EPS!AH$2,NoSettings!$C$1:$AH$1,0))</f>
        <v>0</v>
      </c>
      <c r="AI2939">
        <f>INDEX(NoSettings!$C$2:$AH$6843,MATCH(EPS!$F2939,NoSettings!$A$2:$A$6843,0),MATCH(EPS!AI$2,NoSettings!$C$1:$AH$1,0))</f>
        <v>0</v>
      </c>
      <c r="AJ2939">
        <f>INDEX(NoSettings!$C$2:$AH$6843,MATCH(EPS!$F2939,NoSettings!$A$2:$A$6843,0),MATCH(EPS!AJ$2,NoSettings!$C$1:$AH$1,0))</f>
        <v>0</v>
      </c>
      <c r="AK2939">
        <f>INDEX(NoSettings!$C$2:$AH$6843,MATCH(EPS!$F2939,NoSettings!$A$2:$A$6843,0),MATCH(EPS!AK$2,NoSettings!$C$1:$AH$1,0))</f>
        <v>0</v>
      </c>
    </row>
    <row r="2940" spans="1:37" hidden="1" x14ac:dyDescent="0.25">
      <c r="A2940" s="63" t="s">
        <v>8042</v>
      </c>
      <c r="B2940" t="s">
        <v>7966</v>
      </c>
      <c r="C2940" t="s">
        <v>8032</v>
      </c>
      <c r="D2940" t="s">
        <v>7945</v>
      </c>
      <c r="E2940" t="s">
        <v>7947</v>
      </c>
      <c r="F2940" t="s">
        <v>2939</v>
      </c>
      <c r="G2940">
        <f>INDEX(NoSettings!$C$2:$AH$6843,MATCH(EPS!$F2940,NoSettings!$A$2:$A$6843,0),MATCH(EPS!G$2,NoSettings!$C$1:$AH$1,0))</f>
        <v>0</v>
      </c>
      <c r="H2940">
        <f>INDEX(NoSettings!$C$2:$AH$6843,MATCH(EPS!$F2940,NoSettings!$A$2:$A$6843,0),MATCH(EPS!H$2,NoSettings!$C$1:$AH$1,0))</f>
        <v>0</v>
      </c>
      <c r="I2940">
        <f>INDEX(NoSettings!$C$2:$AH$6843,MATCH(EPS!$F2940,NoSettings!$A$2:$A$6843,0),MATCH(EPS!I$2,NoSettings!$C$1:$AH$1,0))</f>
        <v>0</v>
      </c>
      <c r="J2940">
        <f>INDEX(NoSettings!$C$2:$AH$6843,MATCH(EPS!$F2940,NoSettings!$A$2:$A$6843,0),MATCH(EPS!J$2,NoSettings!$C$1:$AH$1,0))</f>
        <v>0</v>
      </c>
      <c r="K2940">
        <f>INDEX(NoSettings!$C$2:$AH$6843,MATCH(EPS!$F2940,NoSettings!$A$2:$A$6843,0),MATCH(EPS!K$2,NoSettings!$C$1:$AH$1,0))</f>
        <v>0</v>
      </c>
      <c r="L2940">
        <f>INDEX(NoSettings!$C$2:$AH$6843,MATCH(EPS!$F2940,NoSettings!$A$2:$A$6843,0),MATCH(EPS!L$2,NoSettings!$C$1:$AH$1,0))</f>
        <v>0</v>
      </c>
      <c r="M2940">
        <f>INDEX(NoSettings!$C$2:$AH$6843,MATCH(EPS!$F2940,NoSettings!$A$2:$A$6843,0),MATCH(EPS!M$2,NoSettings!$C$1:$AH$1,0))</f>
        <v>0</v>
      </c>
      <c r="N2940">
        <f>INDEX(NoSettings!$C$2:$AH$6843,MATCH(EPS!$F2940,NoSettings!$A$2:$A$6843,0),MATCH(EPS!N$2,NoSettings!$C$1:$AH$1,0))</f>
        <v>0</v>
      </c>
      <c r="O2940">
        <f>INDEX(NoSettings!$C$2:$AH$6843,MATCH(EPS!$F2940,NoSettings!$A$2:$A$6843,0),MATCH(EPS!O$2,NoSettings!$C$1:$AH$1,0))</f>
        <v>0</v>
      </c>
      <c r="P2940">
        <f>INDEX(NoSettings!$C$2:$AH$6843,MATCH(EPS!$F2940,NoSettings!$A$2:$A$6843,0),MATCH(EPS!P$2,NoSettings!$C$1:$AH$1,0))</f>
        <v>0</v>
      </c>
      <c r="Q2940">
        <f>INDEX(NoSettings!$C$2:$AH$6843,MATCH(EPS!$F2940,NoSettings!$A$2:$A$6843,0),MATCH(EPS!Q$2,NoSettings!$C$1:$AH$1,0))</f>
        <v>0</v>
      </c>
      <c r="R2940">
        <f>INDEX(NoSettings!$C$2:$AH$6843,MATCH(EPS!$F2940,NoSettings!$A$2:$A$6843,0),MATCH(EPS!R$2,NoSettings!$C$1:$AH$1,0))</f>
        <v>0</v>
      </c>
      <c r="S2940">
        <f>INDEX(NoSettings!$C$2:$AH$6843,MATCH(EPS!$F2940,NoSettings!$A$2:$A$6843,0),MATCH(EPS!S$2,NoSettings!$C$1:$AH$1,0))</f>
        <v>0</v>
      </c>
      <c r="T2940">
        <f>INDEX(NoSettings!$C$2:$AH$6843,MATCH(EPS!$F2940,NoSettings!$A$2:$A$6843,0),MATCH(EPS!T$2,NoSettings!$C$1:$AH$1,0))</f>
        <v>0</v>
      </c>
      <c r="U2940">
        <f>INDEX(NoSettings!$C$2:$AH$6843,MATCH(EPS!$F2940,NoSettings!$A$2:$A$6843,0),MATCH(EPS!U$2,NoSettings!$C$1:$AH$1,0))</f>
        <v>0</v>
      </c>
      <c r="V2940">
        <f>INDEX(NoSettings!$C$2:$AH$6843,MATCH(EPS!$F2940,NoSettings!$A$2:$A$6843,0),MATCH(EPS!V$2,NoSettings!$C$1:$AH$1,0))</f>
        <v>0</v>
      </c>
      <c r="W2940">
        <f>INDEX(NoSettings!$C$2:$AH$6843,MATCH(EPS!$F2940,NoSettings!$A$2:$A$6843,0),MATCH(EPS!W$2,NoSettings!$C$1:$AH$1,0))</f>
        <v>0</v>
      </c>
      <c r="X2940">
        <f>INDEX(NoSettings!$C$2:$AH$6843,MATCH(EPS!$F2940,NoSettings!$A$2:$A$6843,0),MATCH(EPS!X$2,NoSettings!$C$1:$AH$1,0))</f>
        <v>0</v>
      </c>
      <c r="Y2940">
        <f>INDEX(NoSettings!$C$2:$AH$6843,MATCH(EPS!$F2940,NoSettings!$A$2:$A$6843,0),MATCH(EPS!Y$2,NoSettings!$C$1:$AH$1,0))</f>
        <v>0</v>
      </c>
      <c r="Z2940">
        <f>INDEX(NoSettings!$C$2:$AH$6843,MATCH(EPS!$F2940,NoSettings!$A$2:$A$6843,0),MATCH(EPS!Z$2,NoSettings!$C$1:$AH$1,0))</f>
        <v>0</v>
      </c>
      <c r="AA2940">
        <f>INDEX(NoSettings!$C$2:$AH$6843,MATCH(EPS!$F2940,NoSettings!$A$2:$A$6843,0),MATCH(EPS!AA$2,NoSettings!$C$1:$AH$1,0))</f>
        <v>0</v>
      </c>
      <c r="AB2940">
        <f>INDEX(NoSettings!$C$2:$AH$6843,MATCH(EPS!$F2940,NoSettings!$A$2:$A$6843,0),MATCH(EPS!AB$2,NoSettings!$C$1:$AH$1,0))</f>
        <v>0</v>
      </c>
      <c r="AC2940">
        <f>INDEX(NoSettings!$C$2:$AH$6843,MATCH(EPS!$F2940,NoSettings!$A$2:$A$6843,0),MATCH(EPS!AC$2,NoSettings!$C$1:$AH$1,0))</f>
        <v>0</v>
      </c>
      <c r="AD2940">
        <f>INDEX(NoSettings!$C$2:$AH$6843,MATCH(EPS!$F2940,NoSettings!$A$2:$A$6843,0),MATCH(EPS!AD$2,NoSettings!$C$1:$AH$1,0))</f>
        <v>0</v>
      </c>
      <c r="AE2940">
        <f>INDEX(NoSettings!$C$2:$AH$6843,MATCH(EPS!$F2940,NoSettings!$A$2:$A$6843,0),MATCH(EPS!AE$2,NoSettings!$C$1:$AH$1,0))</f>
        <v>0</v>
      </c>
      <c r="AF2940">
        <f>INDEX(NoSettings!$C$2:$AH$6843,MATCH(EPS!$F2940,NoSettings!$A$2:$A$6843,0),MATCH(EPS!AF$2,NoSettings!$C$1:$AH$1,0))</f>
        <v>0</v>
      </c>
      <c r="AG2940">
        <f>INDEX(NoSettings!$C$2:$AH$6843,MATCH(EPS!$F2940,NoSettings!$A$2:$A$6843,0),MATCH(EPS!AG$2,NoSettings!$C$1:$AH$1,0))</f>
        <v>0</v>
      </c>
      <c r="AH2940">
        <f>INDEX(NoSettings!$C$2:$AH$6843,MATCH(EPS!$F2940,NoSettings!$A$2:$A$6843,0),MATCH(EPS!AH$2,NoSettings!$C$1:$AH$1,0))</f>
        <v>0</v>
      </c>
      <c r="AI2940">
        <f>INDEX(NoSettings!$C$2:$AH$6843,MATCH(EPS!$F2940,NoSettings!$A$2:$A$6843,0),MATCH(EPS!AI$2,NoSettings!$C$1:$AH$1,0))</f>
        <v>0</v>
      </c>
      <c r="AJ2940">
        <f>INDEX(NoSettings!$C$2:$AH$6843,MATCH(EPS!$F2940,NoSettings!$A$2:$A$6843,0),MATCH(EPS!AJ$2,NoSettings!$C$1:$AH$1,0))</f>
        <v>0</v>
      </c>
      <c r="AK2940">
        <f>INDEX(NoSettings!$C$2:$AH$6843,MATCH(EPS!$F2940,NoSettings!$A$2:$A$6843,0),MATCH(EPS!AK$2,NoSettings!$C$1:$AH$1,0))</f>
        <v>0</v>
      </c>
    </row>
    <row r="2941" spans="1:37" hidden="1" x14ac:dyDescent="0.25">
      <c r="A2941" s="63" t="s">
        <v>8042</v>
      </c>
      <c r="B2941" t="s">
        <v>7966</v>
      </c>
      <c r="C2941" t="s">
        <v>8032</v>
      </c>
      <c r="D2941" t="s">
        <v>7945</v>
      </c>
      <c r="E2941" t="s">
        <v>7948</v>
      </c>
      <c r="F2941" t="s">
        <v>2940</v>
      </c>
      <c r="G2941">
        <f>INDEX(NoSettings!$C$2:$AH$6843,MATCH(EPS!$F2941,NoSettings!$A$2:$A$6843,0),MATCH(EPS!G$2,NoSettings!$C$1:$AH$1,0))</f>
        <v>0</v>
      </c>
      <c r="H2941">
        <f>INDEX(NoSettings!$C$2:$AH$6843,MATCH(EPS!$F2941,NoSettings!$A$2:$A$6843,0),MATCH(EPS!H$2,NoSettings!$C$1:$AH$1,0))</f>
        <v>0</v>
      </c>
      <c r="I2941">
        <f>INDEX(NoSettings!$C$2:$AH$6843,MATCH(EPS!$F2941,NoSettings!$A$2:$A$6843,0),MATCH(EPS!I$2,NoSettings!$C$1:$AH$1,0))</f>
        <v>0</v>
      </c>
      <c r="J2941">
        <f>INDEX(NoSettings!$C$2:$AH$6843,MATCH(EPS!$F2941,NoSettings!$A$2:$A$6843,0),MATCH(EPS!J$2,NoSettings!$C$1:$AH$1,0))</f>
        <v>0</v>
      </c>
      <c r="K2941">
        <f>INDEX(NoSettings!$C$2:$AH$6843,MATCH(EPS!$F2941,NoSettings!$A$2:$A$6843,0),MATCH(EPS!K$2,NoSettings!$C$1:$AH$1,0))</f>
        <v>0</v>
      </c>
      <c r="L2941">
        <f>INDEX(NoSettings!$C$2:$AH$6843,MATCH(EPS!$F2941,NoSettings!$A$2:$A$6843,0),MATCH(EPS!L$2,NoSettings!$C$1:$AH$1,0))</f>
        <v>0</v>
      </c>
      <c r="M2941">
        <f>INDEX(NoSettings!$C$2:$AH$6843,MATCH(EPS!$F2941,NoSettings!$A$2:$A$6843,0),MATCH(EPS!M$2,NoSettings!$C$1:$AH$1,0))</f>
        <v>0</v>
      </c>
      <c r="N2941">
        <f>INDEX(NoSettings!$C$2:$AH$6843,MATCH(EPS!$F2941,NoSettings!$A$2:$A$6843,0),MATCH(EPS!N$2,NoSettings!$C$1:$AH$1,0))</f>
        <v>0</v>
      </c>
      <c r="O2941">
        <f>INDEX(NoSettings!$C$2:$AH$6843,MATCH(EPS!$F2941,NoSettings!$A$2:$A$6843,0),MATCH(EPS!O$2,NoSettings!$C$1:$AH$1,0))</f>
        <v>0</v>
      </c>
      <c r="P2941">
        <f>INDEX(NoSettings!$C$2:$AH$6843,MATCH(EPS!$F2941,NoSettings!$A$2:$A$6843,0),MATCH(EPS!P$2,NoSettings!$C$1:$AH$1,0))</f>
        <v>0</v>
      </c>
      <c r="Q2941">
        <f>INDEX(NoSettings!$C$2:$AH$6843,MATCH(EPS!$F2941,NoSettings!$A$2:$A$6843,0),MATCH(EPS!Q$2,NoSettings!$C$1:$AH$1,0))</f>
        <v>0</v>
      </c>
      <c r="R2941">
        <f>INDEX(NoSettings!$C$2:$AH$6843,MATCH(EPS!$F2941,NoSettings!$A$2:$A$6843,0),MATCH(EPS!R$2,NoSettings!$C$1:$AH$1,0))</f>
        <v>0</v>
      </c>
      <c r="S2941">
        <f>INDEX(NoSettings!$C$2:$AH$6843,MATCH(EPS!$F2941,NoSettings!$A$2:$A$6843,0),MATCH(EPS!S$2,NoSettings!$C$1:$AH$1,0))</f>
        <v>0</v>
      </c>
      <c r="T2941">
        <f>INDEX(NoSettings!$C$2:$AH$6843,MATCH(EPS!$F2941,NoSettings!$A$2:$A$6843,0),MATCH(EPS!T$2,NoSettings!$C$1:$AH$1,0))</f>
        <v>0</v>
      </c>
      <c r="U2941">
        <f>INDEX(NoSettings!$C$2:$AH$6843,MATCH(EPS!$F2941,NoSettings!$A$2:$A$6843,0),MATCH(EPS!U$2,NoSettings!$C$1:$AH$1,0))</f>
        <v>0</v>
      </c>
      <c r="V2941">
        <f>INDEX(NoSettings!$C$2:$AH$6843,MATCH(EPS!$F2941,NoSettings!$A$2:$A$6843,0),MATCH(EPS!V$2,NoSettings!$C$1:$AH$1,0))</f>
        <v>0</v>
      </c>
      <c r="W2941">
        <f>INDEX(NoSettings!$C$2:$AH$6843,MATCH(EPS!$F2941,NoSettings!$A$2:$A$6843,0),MATCH(EPS!W$2,NoSettings!$C$1:$AH$1,0))</f>
        <v>0</v>
      </c>
      <c r="X2941">
        <f>INDEX(NoSettings!$C$2:$AH$6843,MATCH(EPS!$F2941,NoSettings!$A$2:$A$6843,0),MATCH(EPS!X$2,NoSettings!$C$1:$AH$1,0))</f>
        <v>0</v>
      </c>
      <c r="Y2941">
        <f>INDEX(NoSettings!$C$2:$AH$6843,MATCH(EPS!$F2941,NoSettings!$A$2:$A$6843,0),MATCH(EPS!Y$2,NoSettings!$C$1:$AH$1,0))</f>
        <v>0</v>
      </c>
      <c r="Z2941">
        <f>INDEX(NoSettings!$C$2:$AH$6843,MATCH(EPS!$F2941,NoSettings!$A$2:$A$6843,0),MATCH(EPS!Z$2,NoSettings!$C$1:$AH$1,0))</f>
        <v>0</v>
      </c>
      <c r="AA2941">
        <f>INDEX(NoSettings!$C$2:$AH$6843,MATCH(EPS!$F2941,NoSettings!$A$2:$A$6843,0),MATCH(EPS!AA$2,NoSettings!$C$1:$AH$1,0))</f>
        <v>0</v>
      </c>
      <c r="AB2941">
        <f>INDEX(NoSettings!$C$2:$AH$6843,MATCH(EPS!$F2941,NoSettings!$A$2:$A$6843,0),MATCH(EPS!AB$2,NoSettings!$C$1:$AH$1,0))</f>
        <v>0</v>
      </c>
      <c r="AC2941">
        <f>INDEX(NoSettings!$C$2:$AH$6843,MATCH(EPS!$F2941,NoSettings!$A$2:$A$6843,0),MATCH(EPS!AC$2,NoSettings!$C$1:$AH$1,0))</f>
        <v>0</v>
      </c>
      <c r="AD2941">
        <f>INDEX(NoSettings!$C$2:$AH$6843,MATCH(EPS!$F2941,NoSettings!$A$2:$A$6843,0),MATCH(EPS!AD$2,NoSettings!$C$1:$AH$1,0))</f>
        <v>0</v>
      </c>
      <c r="AE2941">
        <f>INDEX(NoSettings!$C$2:$AH$6843,MATCH(EPS!$F2941,NoSettings!$A$2:$A$6843,0),MATCH(EPS!AE$2,NoSettings!$C$1:$AH$1,0))</f>
        <v>0</v>
      </c>
      <c r="AF2941">
        <f>INDEX(NoSettings!$C$2:$AH$6843,MATCH(EPS!$F2941,NoSettings!$A$2:$A$6843,0),MATCH(EPS!AF$2,NoSettings!$C$1:$AH$1,0))</f>
        <v>0</v>
      </c>
      <c r="AG2941">
        <f>INDEX(NoSettings!$C$2:$AH$6843,MATCH(EPS!$F2941,NoSettings!$A$2:$A$6843,0),MATCH(EPS!AG$2,NoSettings!$C$1:$AH$1,0))</f>
        <v>0</v>
      </c>
      <c r="AH2941">
        <f>INDEX(NoSettings!$C$2:$AH$6843,MATCH(EPS!$F2941,NoSettings!$A$2:$A$6843,0),MATCH(EPS!AH$2,NoSettings!$C$1:$AH$1,0))</f>
        <v>0</v>
      </c>
      <c r="AI2941">
        <f>INDEX(NoSettings!$C$2:$AH$6843,MATCH(EPS!$F2941,NoSettings!$A$2:$A$6843,0),MATCH(EPS!AI$2,NoSettings!$C$1:$AH$1,0))</f>
        <v>0</v>
      </c>
      <c r="AJ2941">
        <f>INDEX(NoSettings!$C$2:$AH$6843,MATCH(EPS!$F2941,NoSettings!$A$2:$A$6843,0),MATCH(EPS!AJ$2,NoSettings!$C$1:$AH$1,0))</f>
        <v>0</v>
      </c>
      <c r="AK2941">
        <f>INDEX(NoSettings!$C$2:$AH$6843,MATCH(EPS!$F2941,NoSettings!$A$2:$A$6843,0),MATCH(EPS!AK$2,NoSettings!$C$1:$AH$1,0))</f>
        <v>0</v>
      </c>
    </row>
    <row r="2942" spans="1:37" hidden="1" x14ac:dyDescent="0.25">
      <c r="A2942" s="63" t="s">
        <v>8042</v>
      </c>
      <c r="B2942" t="s">
        <v>7966</v>
      </c>
      <c r="C2942" t="s">
        <v>8032</v>
      </c>
      <c r="D2942" t="s">
        <v>7945</v>
      </c>
      <c r="E2942" t="s">
        <v>7949</v>
      </c>
      <c r="F2942" t="s">
        <v>2941</v>
      </c>
      <c r="G2942">
        <f>INDEX(NoSettings!$C$2:$AH$6843,MATCH(EPS!$F2942,NoSettings!$A$2:$A$6843,0),MATCH(EPS!G$2,NoSettings!$C$1:$AH$1,0))</f>
        <v>0</v>
      </c>
      <c r="H2942">
        <f>INDEX(NoSettings!$C$2:$AH$6843,MATCH(EPS!$F2942,NoSettings!$A$2:$A$6843,0),MATCH(EPS!H$2,NoSettings!$C$1:$AH$1,0))</f>
        <v>0</v>
      </c>
      <c r="I2942">
        <f>INDEX(NoSettings!$C$2:$AH$6843,MATCH(EPS!$F2942,NoSettings!$A$2:$A$6843,0),MATCH(EPS!I$2,NoSettings!$C$1:$AH$1,0))</f>
        <v>0</v>
      </c>
      <c r="J2942">
        <f>INDEX(NoSettings!$C$2:$AH$6843,MATCH(EPS!$F2942,NoSettings!$A$2:$A$6843,0),MATCH(EPS!J$2,NoSettings!$C$1:$AH$1,0))</f>
        <v>0</v>
      </c>
      <c r="K2942">
        <f>INDEX(NoSettings!$C$2:$AH$6843,MATCH(EPS!$F2942,NoSettings!$A$2:$A$6843,0),MATCH(EPS!K$2,NoSettings!$C$1:$AH$1,0))</f>
        <v>0</v>
      </c>
      <c r="L2942">
        <f>INDEX(NoSettings!$C$2:$AH$6843,MATCH(EPS!$F2942,NoSettings!$A$2:$A$6843,0),MATCH(EPS!L$2,NoSettings!$C$1:$AH$1,0))</f>
        <v>0</v>
      </c>
      <c r="M2942">
        <f>INDEX(NoSettings!$C$2:$AH$6843,MATCH(EPS!$F2942,NoSettings!$A$2:$A$6843,0),MATCH(EPS!M$2,NoSettings!$C$1:$AH$1,0))</f>
        <v>0</v>
      </c>
      <c r="N2942">
        <f>INDEX(NoSettings!$C$2:$AH$6843,MATCH(EPS!$F2942,NoSettings!$A$2:$A$6843,0),MATCH(EPS!N$2,NoSettings!$C$1:$AH$1,0))</f>
        <v>0</v>
      </c>
      <c r="O2942">
        <f>INDEX(NoSettings!$C$2:$AH$6843,MATCH(EPS!$F2942,NoSettings!$A$2:$A$6843,0),MATCH(EPS!O$2,NoSettings!$C$1:$AH$1,0))</f>
        <v>0</v>
      </c>
      <c r="P2942">
        <f>INDEX(NoSettings!$C$2:$AH$6843,MATCH(EPS!$F2942,NoSettings!$A$2:$A$6843,0),MATCH(EPS!P$2,NoSettings!$C$1:$AH$1,0))</f>
        <v>0</v>
      </c>
      <c r="Q2942">
        <f>INDEX(NoSettings!$C$2:$AH$6843,MATCH(EPS!$F2942,NoSettings!$A$2:$A$6843,0),MATCH(EPS!Q$2,NoSettings!$C$1:$AH$1,0))</f>
        <v>0</v>
      </c>
      <c r="R2942">
        <f>INDEX(NoSettings!$C$2:$AH$6843,MATCH(EPS!$F2942,NoSettings!$A$2:$A$6843,0),MATCH(EPS!R$2,NoSettings!$C$1:$AH$1,0))</f>
        <v>0</v>
      </c>
      <c r="S2942">
        <f>INDEX(NoSettings!$C$2:$AH$6843,MATCH(EPS!$F2942,NoSettings!$A$2:$A$6843,0),MATCH(EPS!S$2,NoSettings!$C$1:$AH$1,0))</f>
        <v>0</v>
      </c>
      <c r="T2942">
        <f>INDEX(NoSettings!$C$2:$AH$6843,MATCH(EPS!$F2942,NoSettings!$A$2:$A$6843,0),MATCH(EPS!T$2,NoSettings!$C$1:$AH$1,0))</f>
        <v>0</v>
      </c>
      <c r="U2942">
        <f>INDEX(NoSettings!$C$2:$AH$6843,MATCH(EPS!$F2942,NoSettings!$A$2:$A$6843,0),MATCH(EPS!U$2,NoSettings!$C$1:$AH$1,0))</f>
        <v>0</v>
      </c>
      <c r="V2942">
        <f>INDEX(NoSettings!$C$2:$AH$6843,MATCH(EPS!$F2942,NoSettings!$A$2:$A$6843,0),MATCH(EPS!V$2,NoSettings!$C$1:$AH$1,0))</f>
        <v>0</v>
      </c>
      <c r="W2942">
        <f>INDEX(NoSettings!$C$2:$AH$6843,MATCH(EPS!$F2942,NoSettings!$A$2:$A$6843,0),MATCH(EPS!W$2,NoSettings!$C$1:$AH$1,0))</f>
        <v>0</v>
      </c>
      <c r="X2942">
        <f>INDEX(NoSettings!$C$2:$AH$6843,MATCH(EPS!$F2942,NoSettings!$A$2:$A$6843,0),MATCH(EPS!X$2,NoSettings!$C$1:$AH$1,0))</f>
        <v>0</v>
      </c>
      <c r="Y2942">
        <f>INDEX(NoSettings!$C$2:$AH$6843,MATCH(EPS!$F2942,NoSettings!$A$2:$A$6843,0),MATCH(EPS!Y$2,NoSettings!$C$1:$AH$1,0))</f>
        <v>0</v>
      </c>
      <c r="Z2942">
        <f>INDEX(NoSettings!$C$2:$AH$6843,MATCH(EPS!$F2942,NoSettings!$A$2:$A$6843,0),MATCH(EPS!Z$2,NoSettings!$C$1:$AH$1,0))</f>
        <v>0</v>
      </c>
      <c r="AA2942">
        <f>INDEX(NoSettings!$C$2:$AH$6843,MATCH(EPS!$F2942,NoSettings!$A$2:$A$6843,0),MATCH(EPS!AA$2,NoSettings!$C$1:$AH$1,0))</f>
        <v>0</v>
      </c>
      <c r="AB2942">
        <f>INDEX(NoSettings!$C$2:$AH$6843,MATCH(EPS!$F2942,NoSettings!$A$2:$A$6843,0),MATCH(EPS!AB$2,NoSettings!$C$1:$AH$1,0))</f>
        <v>0</v>
      </c>
      <c r="AC2942">
        <f>INDEX(NoSettings!$C$2:$AH$6843,MATCH(EPS!$F2942,NoSettings!$A$2:$A$6843,0),MATCH(EPS!AC$2,NoSettings!$C$1:$AH$1,0))</f>
        <v>0</v>
      </c>
      <c r="AD2942">
        <f>INDEX(NoSettings!$C$2:$AH$6843,MATCH(EPS!$F2942,NoSettings!$A$2:$A$6843,0),MATCH(EPS!AD$2,NoSettings!$C$1:$AH$1,0))</f>
        <v>0</v>
      </c>
      <c r="AE2942">
        <f>INDEX(NoSettings!$C$2:$AH$6843,MATCH(EPS!$F2942,NoSettings!$A$2:$A$6843,0),MATCH(EPS!AE$2,NoSettings!$C$1:$AH$1,0))</f>
        <v>0</v>
      </c>
      <c r="AF2942">
        <f>INDEX(NoSettings!$C$2:$AH$6843,MATCH(EPS!$F2942,NoSettings!$A$2:$A$6843,0),MATCH(EPS!AF$2,NoSettings!$C$1:$AH$1,0))</f>
        <v>0</v>
      </c>
      <c r="AG2942">
        <f>INDEX(NoSettings!$C$2:$AH$6843,MATCH(EPS!$F2942,NoSettings!$A$2:$A$6843,0),MATCH(EPS!AG$2,NoSettings!$C$1:$AH$1,0))</f>
        <v>0</v>
      </c>
      <c r="AH2942">
        <f>INDEX(NoSettings!$C$2:$AH$6843,MATCH(EPS!$F2942,NoSettings!$A$2:$A$6843,0),MATCH(EPS!AH$2,NoSettings!$C$1:$AH$1,0))</f>
        <v>0</v>
      </c>
      <c r="AI2942">
        <f>INDEX(NoSettings!$C$2:$AH$6843,MATCH(EPS!$F2942,NoSettings!$A$2:$A$6843,0),MATCH(EPS!AI$2,NoSettings!$C$1:$AH$1,0))</f>
        <v>0</v>
      </c>
      <c r="AJ2942">
        <f>INDEX(NoSettings!$C$2:$AH$6843,MATCH(EPS!$F2942,NoSettings!$A$2:$A$6843,0),MATCH(EPS!AJ$2,NoSettings!$C$1:$AH$1,0))</f>
        <v>0</v>
      </c>
      <c r="AK2942">
        <f>INDEX(NoSettings!$C$2:$AH$6843,MATCH(EPS!$F2942,NoSettings!$A$2:$A$6843,0),MATCH(EPS!AK$2,NoSettings!$C$1:$AH$1,0))</f>
        <v>0</v>
      </c>
    </row>
    <row r="2943" spans="1:37" hidden="1" x14ac:dyDescent="0.25">
      <c r="A2943" s="63" t="s">
        <v>8042</v>
      </c>
      <c r="B2943" t="s">
        <v>7966</v>
      </c>
      <c r="C2943" t="s">
        <v>8032</v>
      </c>
      <c r="D2943" t="s">
        <v>7945</v>
      </c>
      <c r="E2943" t="s">
        <v>7950</v>
      </c>
      <c r="F2943" t="s">
        <v>2942</v>
      </c>
      <c r="G2943">
        <f>INDEX(NoSettings!$C$2:$AH$6843,MATCH(EPS!$F2943,NoSettings!$A$2:$A$6843,0),MATCH(EPS!G$2,NoSettings!$C$1:$AH$1,0))</f>
        <v>0</v>
      </c>
      <c r="H2943">
        <f>INDEX(NoSettings!$C$2:$AH$6843,MATCH(EPS!$F2943,NoSettings!$A$2:$A$6843,0),MATCH(EPS!H$2,NoSettings!$C$1:$AH$1,0))</f>
        <v>0</v>
      </c>
      <c r="I2943">
        <f>INDEX(NoSettings!$C$2:$AH$6843,MATCH(EPS!$F2943,NoSettings!$A$2:$A$6843,0),MATCH(EPS!I$2,NoSettings!$C$1:$AH$1,0))</f>
        <v>0</v>
      </c>
      <c r="J2943">
        <f>INDEX(NoSettings!$C$2:$AH$6843,MATCH(EPS!$F2943,NoSettings!$A$2:$A$6843,0),MATCH(EPS!J$2,NoSettings!$C$1:$AH$1,0))</f>
        <v>0</v>
      </c>
      <c r="K2943">
        <f>INDEX(NoSettings!$C$2:$AH$6843,MATCH(EPS!$F2943,NoSettings!$A$2:$A$6843,0),MATCH(EPS!K$2,NoSettings!$C$1:$AH$1,0))</f>
        <v>0</v>
      </c>
      <c r="L2943">
        <f>INDEX(NoSettings!$C$2:$AH$6843,MATCH(EPS!$F2943,NoSettings!$A$2:$A$6843,0),MATCH(EPS!L$2,NoSettings!$C$1:$AH$1,0))</f>
        <v>0</v>
      </c>
      <c r="M2943">
        <f>INDEX(NoSettings!$C$2:$AH$6843,MATCH(EPS!$F2943,NoSettings!$A$2:$A$6843,0),MATCH(EPS!M$2,NoSettings!$C$1:$AH$1,0))</f>
        <v>0</v>
      </c>
      <c r="N2943">
        <f>INDEX(NoSettings!$C$2:$AH$6843,MATCH(EPS!$F2943,NoSettings!$A$2:$A$6843,0),MATCH(EPS!N$2,NoSettings!$C$1:$AH$1,0))</f>
        <v>0</v>
      </c>
      <c r="O2943">
        <f>INDEX(NoSettings!$C$2:$AH$6843,MATCH(EPS!$F2943,NoSettings!$A$2:$A$6843,0),MATCH(EPS!O$2,NoSettings!$C$1:$AH$1,0))</f>
        <v>0</v>
      </c>
      <c r="P2943">
        <f>INDEX(NoSettings!$C$2:$AH$6843,MATCH(EPS!$F2943,NoSettings!$A$2:$A$6843,0),MATCH(EPS!P$2,NoSettings!$C$1:$AH$1,0))</f>
        <v>0</v>
      </c>
      <c r="Q2943">
        <f>INDEX(NoSettings!$C$2:$AH$6843,MATCH(EPS!$F2943,NoSettings!$A$2:$A$6843,0),MATCH(EPS!Q$2,NoSettings!$C$1:$AH$1,0))</f>
        <v>0</v>
      </c>
      <c r="R2943">
        <f>INDEX(NoSettings!$C$2:$AH$6843,MATCH(EPS!$F2943,NoSettings!$A$2:$A$6843,0),MATCH(EPS!R$2,NoSettings!$C$1:$AH$1,0))</f>
        <v>0</v>
      </c>
      <c r="S2943">
        <f>INDEX(NoSettings!$C$2:$AH$6843,MATCH(EPS!$F2943,NoSettings!$A$2:$A$6843,0),MATCH(EPS!S$2,NoSettings!$C$1:$AH$1,0))</f>
        <v>0</v>
      </c>
      <c r="T2943">
        <f>INDEX(NoSettings!$C$2:$AH$6843,MATCH(EPS!$F2943,NoSettings!$A$2:$A$6843,0),MATCH(EPS!T$2,NoSettings!$C$1:$AH$1,0))</f>
        <v>0</v>
      </c>
      <c r="U2943">
        <f>INDEX(NoSettings!$C$2:$AH$6843,MATCH(EPS!$F2943,NoSettings!$A$2:$A$6843,0),MATCH(EPS!U$2,NoSettings!$C$1:$AH$1,0))</f>
        <v>0</v>
      </c>
      <c r="V2943">
        <f>INDEX(NoSettings!$C$2:$AH$6843,MATCH(EPS!$F2943,NoSettings!$A$2:$A$6843,0),MATCH(EPS!V$2,NoSettings!$C$1:$AH$1,0))</f>
        <v>0</v>
      </c>
      <c r="W2943">
        <f>INDEX(NoSettings!$C$2:$AH$6843,MATCH(EPS!$F2943,NoSettings!$A$2:$A$6843,0),MATCH(EPS!W$2,NoSettings!$C$1:$AH$1,0))</f>
        <v>0</v>
      </c>
      <c r="X2943">
        <f>INDEX(NoSettings!$C$2:$AH$6843,MATCH(EPS!$F2943,NoSettings!$A$2:$A$6843,0),MATCH(EPS!X$2,NoSettings!$C$1:$AH$1,0))</f>
        <v>0</v>
      </c>
      <c r="Y2943">
        <f>INDEX(NoSettings!$C$2:$AH$6843,MATCH(EPS!$F2943,NoSettings!$A$2:$A$6843,0),MATCH(EPS!Y$2,NoSettings!$C$1:$AH$1,0))</f>
        <v>0</v>
      </c>
      <c r="Z2943">
        <f>INDEX(NoSettings!$C$2:$AH$6843,MATCH(EPS!$F2943,NoSettings!$A$2:$A$6843,0),MATCH(EPS!Z$2,NoSettings!$C$1:$AH$1,0))</f>
        <v>0</v>
      </c>
      <c r="AA2943">
        <f>INDEX(NoSettings!$C$2:$AH$6843,MATCH(EPS!$F2943,NoSettings!$A$2:$A$6843,0),MATCH(EPS!AA$2,NoSettings!$C$1:$AH$1,0))</f>
        <v>0</v>
      </c>
      <c r="AB2943">
        <f>INDEX(NoSettings!$C$2:$AH$6843,MATCH(EPS!$F2943,NoSettings!$A$2:$A$6843,0),MATCH(EPS!AB$2,NoSettings!$C$1:$AH$1,0))</f>
        <v>0</v>
      </c>
      <c r="AC2943">
        <f>INDEX(NoSettings!$C$2:$AH$6843,MATCH(EPS!$F2943,NoSettings!$A$2:$A$6843,0),MATCH(EPS!AC$2,NoSettings!$C$1:$AH$1,0))</f>
        <v>0</v>
      </c>
      <c r="AD2943">
        <f>INDEX(NoSettings!$C$2:$AH$6843,MATCH(EPS!$F2943,NoSettings!$A$2:$A$6843,0),MATCH(EPS!AD$2,NoSettings!$C$1:$AH$1,0))</f>
        <v>0</v>
      </c>
      <c r="AE2943">
        <f>INDEX(NoSettings!$C$2:$AH$6843,MATCH(EPS!$F2943,NoSettings!$A$2:$A$6843,0),MATCH(EPS!AE$2,NoSettings!$C$1:$AH$1,0))</f>
        <v>0</v>
      </c>
      <c r="AF2943">
        <f>INDEX(NoSettings!$C$2:$AH$6843,MATCH(EPS!$F2943,NoSettings!$A$2:$A$6843,0),MATCH(EPS!AF$2,NoSettings!$C$1:$AH$1,0))</f>
        <v>0</v>
      </c>
      <c r="AG2943">
        <f>INDEX(NoSettings!$C$2:$AH$6843,MATCH(EPS!$F2943,NoSettings!$A$2:$A$6843,0),MATCH(EPS!AG$2,NoSettings!$C$1:$AH$1,0))</f>
        <v>0</v>
      </c>
      <c r="AH2943">
        <f>INDEX(NoSettings!$C$2:$AH$6843,MATCH(EPS!$F2943,NoSettings!$A$2:$A$6843,0),MATCH(EPS!AH$2,NoSettings!$C$1:$AH$1,0))</f>
        <v>0</v>
      </c>
      <c r="AI2943">
        <f>INDEX(NoSettings!$C$2:$AH$6843,MATCH(EPS!$F2943,NoSettings!$A$2:$A$6843,0),MATCH(EPS!AI$2,NoSettings!$C$1:$AH$1,0))</f>
        <v>0</v>
      </c>
      <c r="AJ2943">
        <f>INDEX(NoSettings!$C$2:$AH$6843,MATCH(EPS!$F2943,NoSettings!$A$2:$A$6843,0),MATCH(EPS!AJ$2,NoSettings!$C$1:$AH$1,0))</f>
        <v>0</v>
      </c>
      <c r="AK2943">
        <f>INDEX(NoSettings!$C$2:$AH$6843,MATCH(EPS!$F2943,NoSettings!$A$2:$A$6843,0),MATCH(EPS!AK$2,NoSettings!$C$1:$AH$1,0))</f>
        <v>0</v>
      </c>
    </row>
    <row r="2944" spans="1:37" hidden="1" x14ac:dyDescent="0.25">
      <c r="A2944" s="63" t="s">
        <v>8042</v>
      </c>
      <c r="B2944" t="s">
        <v>7966</v>
      </c>
      <c r="C2944" t="s">
        <v>8032</v>
      </c>
      <c r="D2944" t="s">
        <v>7945</v>
      </c>
      <c r="E2944" t="s">
        <v>7951</v>
      </c>
      <c r="F2944" t="s">
        <v>2943</v>
      </c>
      <c r="G2944">
        <f>INDEX(NoSettings!$C$2:$AH$6843,MATCH(EPS!$F2944,NoSettings!$A$2:$A$6843,0),MATCH(EPS!G$2,NoSettings!$C$1:$AH$1,0))</f>
        <v>0</v>
      </c>
      <c r="H2944">
        <f>INDEX(NoSettings!$C$2:$AH$6843,MATCH(EPS!$F2944,NoSettings!$A$2:$A$6843,0),MATCH(EPS!H$2,NoSettings!$C$1:$AH$1,0))</f>
        <v>0</v>
      </c>
      <c r="I2944">
        <f>INDEX(NoSettings!$C$2:$AH$6843,MATCH(EPS!$F2944,NoSettings!$A$2:$A$6843,0),MATCH(EPS!I$2,NoSettings!$C$1:$AH$1,0))</f>
        <v>0</v>
      </c>
      <c r="J2944">
        <f>INDEX(NoSettings!$C$2:$AH$6843,MATCH(EPS!$F2944,NoSettings!$A$2:$A$6843,0),MATCH(EPS!J$2,NoSettings!$C$1:$AH$1,0))</f>
        <v>0</v>
      </c>
      <c r="K2944">
        <f>INDEX(NoSettings!$C$2:$AH$6843,MATCH(EPS!$F2944,NoSettings!$A$2:$A$6843,0),MATCH(EPS!K$2,NoSettings!$C$1:$AH$1,0))</f>
        <v>0</v>
      </c>
      <c r="L2944">
        <f>INDEX(NoSettings!$C$2:$AH$6843,MATCH(EPS!$F2944,NoSettings!$A$2:$A$6843,0),MATCH(EPS!L$2,NoSettings!$C$1:$AH$1,0))</f>
        <v>0</v>
      </c>
      <c r="M2944">
        <f>INDEX(NoSettings!$C$2:$AH$6843,MATCH(EPS!$F2944,NoSettings!$A$2:$A$6843,0),MATCH(EPS!M$2,NoSettings!$C$1:$AH$1,0))</f>
        <v>0</v>
      </c>
      <c r="N2944">
        <f>INDEX(NoSettings!$C$2:$AH$6843,MATCH(EPS!$F2944,NoSettings!$A$2:$A$6843,0),MATCH(EPS!N$2,NoSettings!$C$1:$AH$1,0))</f>
        <v>0</v>
      </c>
      <c r="O2944">
        <f>INDEX(NoSettings!$C$2:$AH$6843,MATCH(EPS!$F2944,NoSettings!$A$2:$A$6843,0),MATCH(EPS!O$2,NoSettings!$C$1:$AH$1,0))</f>
        <v>0</v>
      </c>
      <c r="P2944">
        <f>INDEX(NoSettings!$C$2:$AH$6843,MATCH(EPS!$F2944,NoSettings!$A$2:$A$6843,0),MATCH(EPS!P$2,NoSettings!$C$1:$AH$1,0))</f>
        <v>0</v>
      </c>
      <c r="Q2944">
        <f>INDEX(NoSettings!$C$2:$AH$6843,MATCH(EPS!$F2944,NoSettings!$A$2:$A$6843,0),MATCH(EPS!Q$2,NoSettings!$C$1:$AH$1,0))</f>
        <v>0</v>
      </c>
      <c r="R2944">
        <f>INDEX(NoSettings!$C$2:$AH$6843,MATCH(EPS!$F2944,NoSettings!$A$2:$A$6843,0),MATCH(EPS!R$2,NoSettings!$C$1:$AH$1,0))</f>
        <v>0</v>
      </c>
      <c r="S2944">
        <f>INDEX(NoSettings!$C$2:$AH$6843,MATCH(EPS!$F2944,NoSettings!$A$2:$A$6843,0),MATCH(EPS!S$2,NoSettings!$C$1:$AH$1,0))</f>
        <v>0</v>
      </c>
      <c r="T2944">
        <f>INDEX(NoSettings!$C$2:$AH$6843,MATCH(EPS!$F2944,NoSettings!$A$2:$A$6843,0),MATCH(EPS!T$2,NoSettings!$C$1:$AH$1,0))</f>
        <v>0</v>
      </c>
      <c r="U2944">
        <f>INDEX(NoSettings!$C$2:$AH$6843,MATCH(EPS!$F2944,NoSettings!$A$2:$A$6843,0),MATCH(EPS!U$2,NoSettings!$C$1:$AH$1,0))</f>
        <v>0</v>
      </c>
      <c r="V2944">
        <f>INDEX(NoSettings!$C$2:$AH$6843,MATCH(EPS!$F2944,NoSettings!$A$2:$A$6843,0),MATCH(EPS!V$2,NoSettings!$C$1:$AH$1,0))</f>
        <v>0</v>
      </c>
      <c r="W2944">
        <f>INDEX(NoSettings!$C$2:$AH$6843,MATCH(EPS!$F2944,NoSettings!$A$2:$A$6843,0),MATCH(EPS!W$2,NoSettings!$C$1:$AH$1,0))</f>
        <v>0</v>
      </c>
      <c r="X2944">
        <f>INDEX(NoSettings!$C$2:$AH$6843,MATCH(EPS!$F2944,NoSettings!$A$2:$A$6843,0),MATCH(EPS!X$2,NoSettings!$C$1:$AH$1,0))</f>
        <v>0</v>
      </c>
      <c r="Y2944">
        <f>INDEX(NoSettings!$C$2:$AH$6843,MATCH(EPS!$F2944,NoSettings!$A$2:$A$6843,0),MATCH(EPS!Y$2,NoSettings!$C$1:$AH$1,0))</f>
        <v>0</v>
      </c>
      <c r="Z2944">
        <f>INDEX(NoSettings!$C$2:$AH$6843,MATCH(EPS!$F2944,NoSettings!$A$2:$A$6843,0),MATCH(EPS!Z$2,NoSettings!$C$1:$AH$1,0))</f>
        <v>0</v>
      </c>
      <c r="AA2944">
        <f>INDEX(NoSettings!$C$2:$AH$6843,MATCH(EPS!$F2944,NoSettings!$A$2:$A$6843,0),MATCH(EPS!AA$2,NoSettings!$C$1:$AH$1,0))</f>
        <v>0</v>
      </c>
      <c r="AB2944">
        <f>INDEX(NoSettings!$C$2:$AH$6843,MATCH(EPS!$F2944,NoSettings!$A$2:$A$6843,0),MATCH(EPS!AB$2,NoSettings!$C$1:$AH$1,0))</f>
        <v>0</v>
      </c>
      <c r="AC2944">
        <f>INDEX(NoSettings!$C$2:$AH$6843,MATCH(EPS!$F2944,NoSettings!$A$2:$A$6843,0),MATCH(EPS!AC$2,NoSettings!$C$1:$AH$1,0))</f>
        <v>0</v>
      </c>
      <c r="AD2944">
        <f>INDEX(NoSettings!$C$2:$AH$6843,MATCH(EPS!$F2944,NoSettings!$A$2:$A$6843,0),MATCH(EPS!AD$2,NoSettings!$C$1:$AH$1,0))</f>
        <v>0</v>
      </c>
      <c r="AE2944">
        <f>INDEX(NoSettings!$C$2:$AH$6843,MATCH(EPS!$F2944,NoSettings!$A$2:$A$6843,0),MATCH(EPS!AE$2,NoSettings!$C$1:$AH$1,0))</f>
        <v>0</v>
      </c>
      <c r="AF2944">
        <f>INDEX(NoSettings!$C$2:$AH$6843,MATCH(EPS!$F2944,NoSettings!$A$2:$A$6843,0),MATCH(EPS!AF$2,NoSettings!$C$1:$AH$1,0))</f>
        <v>0</v>
      </c>
      <c r="AG2944">
        <f>INDEX(NoSettings!$C$2:$AH$6843,MATCH(EPS!$F2944,NoSettings!$A$2:$A$6843,0),MATCH(EPS!AG$2,NoSettings!$C$1:$AH$1,0))</f>
        <v>0</v>
      </c>
      <c r="AH2944">
        <f>INDEX(NoSettings!$C$2:$AH$6843,MATCH(EPS!$F2944,NoSettings!$A$2:$A$6843,0),MATCH(EPS!AH$2,NoSettings!$C$1:$AH$1,0))</f>
        <v>0</v>
      </c>
      <c r="AI2944">
        <f>INDEX(NoSettings!$C$2:$AH$6843,MATCH(EPS!$F2944,NoSettings!$A$2:$A$6843,0),MATCH(EPS!AI$2,NoSettings!$C$1:$AH$1,0))</f>
        <v>0</v>
      </c>
      <c r="AJ2944">
        <f>INDEX(NoSettings!$C$2:$AH$6843,MATCH(EPS!$F2944,NoSettings!$A$2:$A$6843,0),MATCH(EPS!AJ$2,NoSettings!$C$1:$AH$1,0))</f>
        <v>0</v>
      </c>
      <c r="AK2944">
        <f>INDEX(NoSettings!$C$2:$AH$6843,MATCH(EPS!$F2944,NoSettings!$A$2:$A$6843,0),MATCH(EPS!AK$2,NoSettings!$C$1:$AH$1,0))</f>
        <v>0</v>
      </c>
    </row>
    <row r="2945" spans="1:37" hidden="1" x14ac:dyDescent="0.25">
      <c r="A2945" s="63" t="s">
        <v>8042</v>
      </c>
      <c r="B2945" t="s">
        <v>7966</v>
      </c>
      <c r="C2945" t="s">
        <v>8032</v>
      </c>
      <c r="D2945" t="s">
        <v>7945</v>
      </c>
      <c r="E2945" t="s">
        <v>7952</v>
      </c>
      <c r="F2945" t="s">
        <v>2944</v>
      </c>
      <c r="G2945">
        <f>INDEX(NoSettings!$C$2:$AH$6843,MATCH(EPS!$F2945,NoSettings!$A$2:$A$6843,0),MATCH(EPS!G$2,NoSettings!$C$1:$AH$1,0))</f>
        <v>0</v>
      </c>
      <c r="H2945">
        <f>INDEX(NoSettings!$C$2:$AH$6843,MATCH(EPS!$F2945,NoSettings!$A$2:$A$6843,0),MATCH(EPS!H$2,NoSettings!$C$1:$AH$1,0))</f>
        <v>0</v>
      </c>
      <c r="I2945">
        <f>INDEX(NoSettings!$C$2:$AH$6843,MATCH(EPS!$F2945,NoSettings!$A$2:$A$6843,0),MATCH(EPS!I$2,NoSettings!$C$1:$AH$1,0))</f>
        <v>0</v>
      </c>
      <c r="J2945">
        <f>INDEX(NoSettings!$C$2:$AH$6843,MATCH(EPS!$F2945,NoSettings!$A$2:$A$6843,0),MATCH(EPS!J$2,NoSettings!$C$1:$AH$1,0))</f>
        <v>0</v>
      </c>
      <c r="K2945">
        <f>INDEX(NoSettings!$C$2:$AH$6843,MATCH(EPS!$F2945,NoSettings!$A$2:$A$6843,0),MATCH(EPS!K$2,NoSettings!$C$1:$AH$1,0))</f>
        <v>0</v>
      </c>
      <c r="L2945">
        <f>INDEX(NoSettings!$C$2:$AH$6843,MATCH(EPS!$F2945,NoSettings!$A$2:$A$6843,0),MATCH(EPS!L$2,NoSettings!$C$1:$AH$1,0))</f>
        <v>0</v>
      </c>
      <c r="M2945">
        <f>INDEX(NoSettings!$C$2:$AH$6843,MATCH(EPS!$F2945,NoSettings!$A$2:$A$6843,0),MATCH(EPS!M$2,NoSettings!$C$1:$AH$1,0))</f>
        <v>0</v>
      </c>
      <c r="N2945">
        <f>INDEX(NoSettings!$C$2:$AH$6843,MATCH(EPS!$F2945,NoSettings!$A$2:$A$6843,0),MATCH(EPS!N$2,NoSettings!$C$1:$AH$1,0))</f>
        <v>0</v>
      </c>
      <c r="O2945">
        <f>INDEX(NoSettings!$C$2:$AH$6843,MATCH(EPS!$F2945,NoSettings!$A$2:$A$6843,0),MATCH(EPS!O$2,NoSettings!$C$1:$AH$1,0))</f>
        <v>0</v>
      </c>
      <c r="P2945">
        <f>INDEX(NoSettings!$C$2:$AH$6843,MATCH(EPS!$F2945,NoSettings!$A$2:$A$6843,0),MATCH(EPS!P$2,NoSettings!$C$1:$AH$1,0))</f>
        <v>0</v>
      </c>
      <c r="Q2945">
        <f>INDEX(NoSettings!$C$2:$AH$6843,MATCH(EPS!$F2945,NoSettings!$A$2:$A$6843,0),MATCH(EPS!Q$2,NoSettings!$C$1:$AH$1,0))</f>
        <v>0</v>
      </c>
      <c r="R2945">
        <f>INDEX(NoSettings!$C$2:$AH$6843,MATCH(EPS!$F2945,NoSettings!$A$2:$A$6843,0),MATCH(EPS!R$2,NoSettings!$C$1:$AH$1,0))</f>
        <v>0</v>
      </c>
      <c r="S2945">
        <f>INDEX(NoSettings!$C$2:$AH$6843,MATCH(EPS!$F2945,NoSettings!$A$2:$A$6843,0),MATCH(EPS!S$2,NoSettings!$C$1:$AH$1,0))</f>
        <v>0</v>
      </c>
      <c r="T2945">
        <f>INDEX(NoSettings!$C$2:$AH$6843,MATCH(EPS!$F2945,NoSettings!$A$2:$A$6843,0),MATCH(EPS!T$2,NoSettings!$C$1:$AH$1,0))</f>
        <v>0</v>
      </c>
      <c r="U2945">
        <f>INDEX(NoSettings!$C$2:$AH$6843,MATCH(EPS!$F2945,NoSettings!$A$2:$A$6843,0),MATCH(EPS!U$2,NoSettings!$C$1:$AH$1,0))</f>
        <v>0</v>
      </c>
      <c r="V2945">
        <f>INDEX(NoSettings!$C$2:$AH$6843,MATCH(EPS!$F2945,NoSettings!$A$2:$A$6843,0),MATCH(EPS!V$2,NoSettings!$C$1:$AH$1,0))</f>
        <v>0</v>
      </c>
      <c r="W2945">
        <f>INDEX(NoSettings!$C$2:$AH$6843,MATCH(EPS!$F2945,NoSettings!$A$2:$A$6843,0),MATCH(EPS!W$2,NoSettings!$C$1:$AH$1,0))</f>
        <v>0</v>
      </c>
      <c r="X2945">
        <f>INDEX(NoSettings!$C$2:$AH$6843,MATCH(EPS!$F2945,NoSettings!$A$2:$A$6843,0),MATCH(EPS!X$2,NoSettings!$C$1:$AH$1,0))</f>
        <v>0</v>
      </c>
      <c r="Y2945">
        <f>INDEX(NoSettings!$C$2:$AH$6843,MATCH(EPS!$F2945,NoSettings!$A$2:$A$6843,0),MATCH(EPS!Y$2,NoSettings!$C$1:$AH$1,0))</f>
        <v>0</v>
      </c>
      <c r="Z2945">
        <f>INDEX(NoSettings!$C$2:$AH$6843,MATCH(EPS!$F2945,NoSettings!$A$2:$A$6843,0),MATCH(EPS!Z$2,NoSettings!$C$1:$AH$1,0))</f>
        <v>0</v>
      </c>
      <c r="AA2945">
        <f>INDEX(NoSettings!$C$2:$AH$6843,MATCH(EPS!$F2945,NoSettings!$A$2:$A$6843,0),MATCH(EPS!AA$2,NoSettings!$C$1:$AH$1,0))</f>
        <v>0</v>
      </c>
      <c r="AB2945">
        <f>INDEX(NoSettings!$C$2:$AH$6843,MATCH(EPS!$F2945,NoSettings!$A$2:$A$6843,0),MATCH(EPS!AB$2,NoSettings!$C$1:$AH$1,0))</f>
        <v>0</v>
      </c>
      <c r="AC2945">
        <f>INDEX(NoSettings!$C$2:$AH$6843,MATCH(EPS!$F2945,NoSettings!$A$2:$A$6843,0),MATCH(EPS!AC$2,NoSettings!$C$1:$AH$1,0))</f>
        <v>0</v>
      </c>
      <c r="AD2945">
        <f>INDEX(NoSettings!$C$2:$AH$6843,MATCH(EPS!$F2945,NoSettings!$A$2:$A$6843,0),MATCH(EPS!AD$2,NoSettings!$C$1:$AH$1,0))</f>
        <v>0</v>
      </c>
      <c r="AE2945">
        <f>INDEX(NoSettings!$C$2:$AH$6843,MATCH(EPS!$F2945,NoSettings!$A$2:$A$6843,0),MATCH(EPS!AE$2,NoSettings!$C$1:$AH$1,0))</f>
        <v>0</v>
      </c>
      <c r="AF2945">
        <f>INDEX(NoSettings!$C$2:$AH$6843,MATCH(EPS!$F2945,NoSettings!$A$2:$A$6843,0),MATCH(EPS!AF$2,NoSettings!$C$1:$AH$1,0))</f>
        <v>0</v>
      </c>
      <c r="AG2945">
        <f>INDEX(NoSettings!$C$2:$AH$6843,MATCH(EPS!$F2945,NoSettings!$A$2:$A$6843,0),MATCH(EPS!AG$2,NoSettings!$C$1:$AH$1,0))</f>
        <v>0</v>
      </c>
      <c r="AH2945">
        <f>INDEX(NoSettings!$C$2:$AH$6843,MATCH(EPS!$F2945,NoSettings!$A$2:$A$6843,0),MATCH(EPS!AH$2,NoSettings!$C$1:$AH$1,0))</f>
        <v>0</v>
      </c>
      <c r="AI2945">
        <f>INDEX(NoSettings!$C$2:$AH$6843,MATCH(EPS!$F2945,NoSettings!$A$2:$A$6843,0),MATCH(EPS!AI$2,NoSettings!$C$1:$AH$1,0))</f>
        <v>0</v>
      </c>
      <c r="AJ2945">
        <f>INDEX(NoSettings!$C$2:$AH$6843,MATCH(EPS!$F2945,NoSettings!$A$2:$A$6843,0),MATCH(EPS!AJ$2,NoSettings!$C$1:$AH$1,0))</f>
        <v>0</v>
      </c>
      <c r="AK2945">
        <f>INDEX(NoSettings!$C$2:$AH$6843,MATCH(EPS!$F2945,NoSettings!$A$2:$A$6843,0),MATCH(EPS!AK$2,NoSettings!$C$1:$AH$1,0))</f>
        <v>0</v>
      </c>
    </row>
    <row r="2946" spans="1:37" hidden="1" x14ac:dyDescent="0.25">
      <c r="A2946" s="63" t="s">
        <v>8042</v>
      </c>
      <c r="B2946" t="s">
        <v>7966</v>
      </c>
      <c r="C2946" t="s">
        <v>8032</v>
      </c>
      <c r="D2946" t="s">
        <v>7945</v>
      </c>
      <c r="E2946" t="s">
        <v>7953</v>
      </c>
      <c r="F2946" t="s">
        <v>2945</v>
      </c>
      <c r="G2946">
        <f>INDEX(NoSettings!$C$2:$AH$6843,MATCH(EPS!$F2946,NoSettings!$A$2:$A$6843,0),MATCH(EPS!G$2,NoSettings!$C$1:$AH$1,0))</f>
        <v>0</v>
      </c>
      <c r="H2946">
        <f>INDEX(NoSettings!$C$2:$AH$6843,MATCH(EPS!$F2946,NoSettings!$A$2:$A$6843,0),MATCH(EPS!H$2,NoSettings!$C$1:$AH$1,0))</f>
        <v>0</v>
      </c>
      <c r="I2946">
        <f>INDEX(NoSettings!$C$2:$AH$6843,MATCH(EPS!$F2946,NoSettings!$A$2:$A$6843,0),MATCH(EPS!I$2,NoSettings!$C$1:$AH$1,0))</f>
        <v>0</v>
      </c>
      <c r="J2946">
        <f>INDEX(NoSettings!$C$2:$AH$6843,MATCH(EPS!$F2946,NoSettings!$A$2:$A$6843,0),MATCH(EPS!J$2,NoSettings!$C$1:$AH$1,0))</f>
        <v>0</v>
      </c>
      <c r="K2946">
        <f>INDEX(NoSettings!$C$2:$AH$6843,MATCH(EPS!$F2946,NoSettings!$A$2:$A$6843,0),MATCH(EPS!K$2,NoSettings!$C$1:$AH$1,0))</f>
        <v>0</v>
      </c>
      <c r="L2946">
        <f>INDEX(NoSettings!$C$2:$AH$6843,MATCH(EPS!$F2946,NoSettings!$A$2:$A$6843,0),MATCH(EPS!L$2,NoSettings!$C$1:$AH$1,0))</f>
        <v>0</v>
      </c>
      <c r="M2946">
        <f>INDEX(NoSettings!$C$2:$AH$6843,MATCH(EPS!$F2946,NoSettings!$A$2:$A$6843,0),MATCH(EPS!M$2,NoSettings!$C$1:$AH$1,0))</f>
        <v>0</v>
      </c>
      <c r="N2946">
        <f>INDEX(NoSettings!$C$2:$AH$6843,MATCH(EPS!$F2946,NoSettings!$A$2:$A$6843,0),MATCH(EPS!N$2,NoSettings!$C$1:$AH$1,0))</f>
        <v>0</v>
      </c>
      <c r="O2946">
        <f>INDEX(NoSettings!$C$2:$AH$6843,MATCH(EPS!$F2946,NoSettings!$A$2:$A$6843,0),MATCH(EPS!O$2,NoSettings!$C$1:$AH$1,0))</f>
        <v>0</v>
      </c>
      <c r="P2946">
        <f>INDEX(NoSettings!$C$2:$AH$6843,MATCH(EPS!$F2946,NoSettings!$A$2:$A$6843,0),MATCH(EPS!P$2,NoSettings!$C$1:$AH$1,0))</f>
        <v>0</v>
      </c>
      <c r="Q2946">
        <f>INDEX(NoSettings!$C$2:$AH$6843,MATCH(EPS!$F2946,NoSettings!$A$2:$A$6843,0),MATCH(EPS!Q$2,NoSettings!$C$1:$AH$1,0))</f>
        <v>0</v>
      </c>
      <c r="R2946">
        <f>INDEX(NoSettings!$C$2:$AH$6843,MATCH(EPS!$F2946,NoSettings!$A$2:$A$6843,0),MATCH(EPS!R$2,NoSettings!$C$1:$AH$1,0))</f>
        <v>0</v>
      </c>
      <c r="S2946">
        <f>INDEX(NoSettings!$C$2:$AH$6843,MATCH(EPS!$F2946,NoSettings!$A$2:$A$6843,0),MATCH(EPS!S$2,NoSettings!$C$1:$AH$1,0))</f>
        <v>0</v>
      </c>
      <c r="T2946">
        <f>INDEX(NoSettings!$C$2:$AH$6843,MATCH(EPS!$F2946,NoSettings!$A$2:$A$6843,0),MATCH(EPS!T$2,NoSettings!$C$1:$AH$1,0))</f>
        <v>0</v>
      </c>
      <c r="U2946">
        <f>INDEX(NoSettings!$C$2:$AH$6843,MATCH(EPS!$F2946,NoSettings!$A$2:$A$6843,0),MATCH(EPS!U$2,NoSettings!$C$1:$AH$1,0))</f>
        <v>0</v>
      </c>
      <c r="V2946">
        <f>INDEX(NoSettings!$C$2:$AH$6843,MATCH(EPS!$F2946,NoSettings!$A$2:$A$6843,0),MATCH(EPS!V$2,NoSettings!$C$1:$AH$1,0))</f>
        <v>0</v>
      </c>
      <c r="W2946">
        <f>INDEX(NoSettings!$C$2:$AH$6843,MATCH(EPS!$F2946,NoSettings!$A$2:$A$6843,0),MATCH(EPS!W$2,NoSettings!$C$1:$AH$1,0))</f>
        <v>0</v>
      </c>
      <c r="X2946">
        <f>INDEX(NoSettings!$C$2:$AH$6843,MATCH(EPS!$F2946,NoSettings!$A$2:$A$6843,0),MATCH(EPS!X$2,NoSettings!$C$1:$AH$1,0))</f>
        <v>0</v>
      </c>
      <c r="Y2946">
        <f>INDEX(NoSettings!$C$2:$AH$6843,MATCH(EPS!$F2946,NoSettings!$A$2:$A$6843,0),MATCH(EPS!Y$2,NoSettings!$C$1:$AH$1,0))</f>
        <v>0</v>
      </c>
      <c r="Z2946">
        <f>INDEX(NoSettings!$C$2:$AH$6843,MATCH(EPS!$F2946,NoSettings!$A$2:$A$6843,0),MATCH(EPS!Z$2,NoSettings!$C$1:$AH$1,0))</f>
        <v>0</v>
      </c>
      <c r="AA2946">
        <f>INDEX(NoSettings!$C$2:$AH$6843,MATCH(EPS!$F2946,NoSettings!$A$2:$A$6843,0),MATCH(EPS!AA$2,NoSettings!$C$1:$AH$1,0))</f>
        <v>0</v>
      </c>
      <c r="AB2946">
        <f>INDEX(NoSettings!$C$2:$AH$6843,MATCH(EPS!$F2946,NoSettings!$A$2:$A$6843,0),MATCH(EPS!AB$2,NoSettings!$C$1:$AH$1,0))</f>
        <v>0</v>
      </c>
      <c r="AC2946">
        <f>INDEX(NoSettings!$C$2:$AH$6843,MATCH(EPS!$F2946,NoSettings!$A$2:$A$6843,0),MATCH(EPS!AC$2,NoSettings!$C$1:$AH$1,0))</f>
        <v>0</v>
      </c>
      <c r="AD2946">
        <f>INDEX(NoSettings!$C$2:$AH$6843,MATCH(EPS!$F2946,NoSettings!$A$2:$A$6843,0),MATCH(EPS!AD$2,NoSettings!$C$1:$AH$1,0))</f>
        <v>0</v>
      </c>
      <c r="AE2946">
        <f>INDEX(NoSettings!$C$2:$AH$6843,MATCH(EPS!$F2946,NoSettings!$A$2:$A$6843,0),MATCH(EPS!AE$2,NoSettings!$C$1:$AH$1,0))</f>
        <v>0</v>
      </c>
      <c r="AF2946">
        <f>INDEX(NoSettings!$C$2:$AH$6843,MATCH(EPS!$F2946,NoSettings!$A$2:$A$6843,0),MATCH(EPS!AF$2,NoSettings!$C$1:$AH$1,0))</f>
        <v>0</v>
      </c>
      <c r="AG2946">
        <f>INDEX(NoSettings!$C$2:$AH$6843,MATCH(EPS!$F2946,NoSettings!$A$2:$A$6843,0),MATCH(EPS!AG$2,NoSettings!$C$1:$AH$1,0))</f>
        <v>0</v>
      </c>
      <c r="AH2946">
        <f>INDEX(NoSettings!$C$2:$AH$6843,MATCH(EPS!$F2946,NoSettings!$A$2:$A$6843,0),MATCH(EPS!AH$2,NoSettings!$C$1:$AH$1,0))</f>
        <v>0</v>
      </c>
      <c r="AI2946">
        <f>INDEX(NoSettings!$C$2:$AH$6843,MATCH(EPS!$F2946,NoSettings!$A$2:$A$6843,0),MATCH(EPS!AI$2,NoSettings!$C$1:$AH$1,0))</f>
        <v>0</v>
      </c>
      <c r="AJ2946">
        <f>INDEX(NoSettings!$C$2:$AH$6843,MATCH(EPS!$F2946,NoSettings!$A$2:$A$6843,0),MATCH(EPS!AJ$2,NoSettings!$C$1:$AH$1,0))</f>
        <v>0</v>
      </c>
      <c r="AK2946">
        <f>INDEX(NoSettings!$C$2:$AH$6843,MATCH(EPS!$F2946,NoSettings!$A$2:$A$6843,0),MATCH(EPS!AK$2,NoSettings!$C$1:$AH$1,0))</f>
        <v>0</v>
      </c>
    </row>
    <row r="2947" spans="1:37" hidden="1" x14ac:dyDescent="0.25">
      <c r="A2947" s="63" t="s">
        <v>8042</v>
      </c>
      <c r="B2947" t="s">
        <v>7966</v>
      </c>
      <c r="C2947" t="s">
        <v>8032</v>
      </c>
      <c r="D2947" t="s">
        <v>7945</v>
      </c>
      <c r="E2947" t="s">
        <v>7954</v>
      </c>
      <c r="F2947" t="s">
        <v>2946</v>
      </c>
      <c r="G2947">
        <f>INDEX(NoSettings!$C$2:$AH$6843,MATCH(EPS!$F2947,NoSettings!$A$2:$A$6843,0),MATCH(EPS!G$2,NoSettings!$C$1:$AH$1,0))</f>
        <v>0</v>
      </c>
      <c r="H2947">
        <f>INDEX(NoSettings!$C$2:$AH$6843,MATCH(EPS!$F2947,NoSettings!$A$2:$A$6843,0),MATCH(EPS!H$2,NoSettings!$C$1:$AH$1,0))</f>
        <v>0</v>
      </c>
      <c r="I2947">
        <f>INDEX(NoSettings!$C$2:$AH$6843,MATCH(EPS!$F2947,NoSettings!$A$2:$A$6843,0),MATCH(EPS!I$2,NoSettings!$C$1:$AH$1,0))</f>
        <v>0</v>
      </c>
      <c r="J2947">
        <f>INDEX(NoSettings!$C$2:$AH$6843,MATCH(EPS!$F2947,NoSettings!$A$2:$A$6843,0),MATCH(EPS!J$2,NoSettings!$C$1:$AH$1,0))</f>
        <v>0</v>
      </c>
      <c r="K2947">
        <f>INDEX(NoSettings!$C$2:$AH$6843,MATCH(EPS!$F2947,NoSettings!$A$2:$A$6843,0),MATCH(EPS!K$2,NoSettings!$C$1:$AH$1,0))</f>
        <v>0</v>
      </c>
      <c r="L2947">
        <f>INDEX(NoSettings!$C$2:$AH$6843,MATCH(EPS!$F2947,NoSettings!$A$2:$A$6843,0),MATCH(EPS!L$2,NoSettings!$C$1:$AH$1,0))</f>
        <v>0</v>
      </c>
      <c r="M2947">
        <f>INDEX(NoSettings!$C$2:$AH$6843,MATCH(EPS!$F2947,NoSettings!$A$2:$A$6843,0),MATCH(EPS!M$2,NoSettings!$C$1:$AH$1,0))</f>
        <v>0</v>
      </c>
      <c r="N2947">
        <f>INDEX(NoSettings!$C$2:$AH$6843,MATCH(EPS!$F2947,NoSettings!$A$2:$A$6843,0),MATCH(EPS!N$2,NoSettings!$C$1:$AH$1,0))</f>
        <v>0</v>
      </c>
      <c r="O2947">
        <f>INDEX(NoSettings!$C$2:$AH$6843,MATCH(EPS!$F2947,NoSettings!$A$2:$A$6843,0),MATCH(EPS!O$2,NoSettings!$C$1:$AH$1,0))</f>
        <v>0</v>
      </c>
      <c r="P2947">
        <f>INDEX(NoSettings!$C$2:$AH$6843,MATCH(EPS!$F2947,NoSettings!$A$2:$A$6843,0),MATCH(EPS!P$2,NoSettings!$C$1:$AH$1,0))</f>
        <v>0</v>
      </c>
      <c r="Q2947">
        <f>INDEX(NoSettings!$C$2:$AH$6843,MATCH(EPS!$F2947,NoSettings!$A$2:$A$6843,0),MATCH(EPS!Q$2,NoSettings!$C$1:$AH$1,0))</f>
        <v>0</v>
      </c>
      <c r="R2947">
        <f>INDEX(NoSettings!$C$2:$AH$6843,MATCH(EPS!$F2947,NoSettings!$A$2:$A$6843,0),MATCH(EPS!R$2,NoSettings!$C$1:$AH$1,0))</f>
        <v>0</v>
      </c>
      <c r="S2947">
        <f>INDEX(NoSettings!$C$2:$AH$6843,MATCH(EPS!$F2947,NoSettings!$A$2:$A$6843,0),MATCH(EPS!S$2,NoSettings!$C$1:$AH$1,0))</f>
        <v>0</v>
      </c>
      <c r="T2947">
        <f>INDEX(NoSettings!$C$2:$AH$6843,MATCH(EPS!$F2947,NoSettings!$A$2:$A$6843,0),MATCH(EPS!T$2,NoSettings!$C$1:$AH$1,0))</f>
        <v>0</v>
      </c>
      <c r="U2947">
        <f>INDEX(NoSettings!$C$2:$AH$6843,MATCH(EPS!$F2947,NoSettings!$A$2:$A$6843,0),MATCH(EPS!U$2,NoSettings!$C$1:$AH$1,0))</f>
        <v>0</v>
      </c>
      <c r="V2947">
        <f>INDEX(NoSettings!$C$2:$AH$6843,MATCH(EPS!$F2947,NoSettings!$A$2:$A$6843,0),MATCH(EPS!V$2,NoSettings!$C$1:$AH$1,0))</f>
        <v>0</v>
      </c>
      <c r="W2947">
        <f>INDEX(NoSettings!$C$2:$AH$6843,MATCH(EPS!$F2947,NoSettings!$A$2:$A$6843,0),MATCH(EPS!W$2,NoSettings!$C$1:$AH$1,0))</f>
        <v>0</v>
      </c>
      <c r="X2947">
        <f>INDEX(NoSettings!$C$2:$AH$6843,MATCH(EPS!$F2947,NoSettings!$A$2:$A$6843,0),MATCH(EPS!X$2,NoSettings!$C$1:$AH$1,0))</f>
        <v>0</v>
      </c>
      <c r="Y2947">
        <f>INDEX(NoSettings!$C$2:$AH$6843,MATCH(EPS!$F2947,NoSettings!$A$2:$A$6843,0),MATCH(EPS!Y$2,NoSettings!$C$1:$AH$1,0))</f>
        <v>0</v>
      </c>
      <c r="Z2947">
        <f>INDEX(NoSettings!$C$2:$AH$6843,MATCH(EPS!$F2947,NoSettings!$A$2:$A$6843,0),MATCH(EPS!Z$2,NoSettings!$C$1:$AH$1,0))</f>
        <v>0</v>
      </c>
      <c r="AA2947">
        <f>INDEX(NoSettings!$C$2:$AH$6843,MATCH(EPS!$F2947,NoSettings!$A$2:$A$6843,0),MATCH(EPS!AA$2,NoSettings!$C$1:$AH$1,0))</f>
        <v>0</v>
      </c>
      <c r="AB2947">
        <f>INDEX(NoSettings!$C$2:$AH$6843,MATCH(EPS!$F2947,NoSettings!$A$2:$A$6843,0),MATCH(EPS!AB$2,NoSettings!$C$1:$AH$1,0))</f>
        <v>0</v>
      </c>
      <c r="AC2947">
        <f>INDEX(NoSettings!$C$2:$AH$6843,MATCH(EPS!$F2947,NoSettings!$A$2:$A$6843,0),MATCH(EPS!AC$2,NoSettings!$C$1:$AH$1,0))</f>
        <v>0</v>
      </c>
      <c r="AD2947">
        <f>INDEX(NoSettings!$C$2:$AH$6843,MATCH(EPS!$F2947,NoSettings!$A$2:$A$6843,0),MATCH(EPS!AD$2,NoSettings!$C$1:$AH$1,0))</f>
        <v>0</v>
      </c>
      <c r="AE2947">
        <f>INDEX(NoSettings!$C$2:$AH$6843,MATCH(EPS!$F2947,NoSettings!$A$2:$A$6843,0),MATCH(EPS!AE$2,NoSettings!$C$1:$AH$1,0))</f>
        <v>0</v>
      </c>
      <c r="AF2947">
        <f>INDEX(NoSettings!$C$2:$AH$6843,MATCH(EPS!$F2947,NoSettings!$A$2:$A$6843,0),MATCH(EPS!AF$2,NoSettings!$C$1:$AH$1,0))</f>
        <v>0</v>
      </c>
      <c r="AG2947">
        <f>INDEX(NoSettings!$C$2:$AH$6843,MATCH(EPS!$F2947,NoSettings!$A$2:$A$6843,0),MATCH(EPS!AG$2,NoSettings!$C$1:$AH$1,0))</f>
        <v>0</v>
      </c>
      <c r="AH2947">
        <f>INDEX(NoSettings!$C$2:$AH$6843,MATCH(EPS!$F2947,NoSettings!$A$2:$A$6843,0),MATCH(EPS!AH$2,NoSettings!$C$1:$AH$1,0))</f>
        <v>0</v>
      </c>
      <c r="AI2947">
        <f>INDEX(NoSettings!$C$2:$AH$6843,MATCH(EPS!$F2947,NoSettings!$A$2:$A$6843,0),MATCH(EPS!AI$2,NoSettings!$C$1:$AH$1,0))</f>
        <v>0</v>
      </c>
      <c r="AJ2947">
        <f>INDEX(NoSettings!$C$2:$AH$6843,MATCH(EPS!$F2947,NoSettings!$A$2:$A$6843,0),MATCH(EPS!AJ$2,NoSettings!$C$1:$AH$1,0))</f>
        <v>0</v>
      </c>
      <c r="AK2947">
        <f>INDEX(NoSettings!$C$2:$AH$6843,MATCH(EPS!$F2947,NoSettings!$A$2:$A$6843,0),MATCH(EPS!AK$2,NoSettings!$C$1:$AH$1,0))</f>
        <v>0</v>
      </c>
    </row>
    <row r="2948" spans="1:37" hidden="1" x14ac:dyDescent="0.25">
      <c r="A2948" s="63" t="s">
        <v>8042</v>
      </c>
      <c r="B2948" t="s">
        <v>7966</v>
      </c>
      <c r="C2948" t="s">
        <v>8032</v>
      </c>
      <c r="D2948" t="s">
        <v>7945</v>
      </c>
      <c r="E2948" t="s">
        <v>7955</v>
      </c>
      <c r="F2948" t="s">
        <v>2947</v>
      </c>
      <c r="G2948">
        <f>INDEX(NoSettings!$C$2:$AH$6843,MATCH(EPS!$F2948,NoSettings!$A$2:$A$6843,0),MATCH(EPS!G$2,NoSettings!$C$1:$AH$1,0))</f>
        <v>0</v>
      </c>
      <c r="H2948">
        <f>INDEX(NoSettings!$C$2:$AH$6843,MATCH(EPS!$F2948,NoSettings!$A$2:$A$6843,0),MATCH(EPS!H$2,NoSettings!$C$1:$AH$1,0))</f>
        <v>0</v>
      </c>
      <c r="I2948">
        <f>INDEX(NoSettings!$C$2:$AH$6843,MATCH(EPS!$F2948,NoSettings!$A$2:$A$6843,0),MATCH(EPS!I$2,NoSettings!$C$1:$AH$1,0))</f>
        <v>0</v>
      </c>
      <c r="J2948">
        <f>INDEX(NoSettings!$C$2:$AH$6843,MATCH(EPS!$F2948,NoSettings!$A$2:$A$6843,0),MATCH(EPS!J$2,NoSettings!$C$1:$AH$1,0))</f>
        <v>0</v>
      </c>
      <c r="K2948">
        <f>INDEX(NoSettings!$C$2:$AH$6843,MATCH(EPS!$F2948,NoSettings!$A$2:$A$6843,0),MATCH(EPS!K$2,NoSettings!$C$1:$AH$1,0))</f>
        <v>0</v>
      </c>
      <c r="L2948">
        <f>INDEX(NoSettings!$C$2:$AH$6843,MATCH(EPS!$F2948,NoSettings!$A$2:$A$6843,0),MATCH(EPS!L$2,NoSettings!$C$1:$AH$1,0))</f>
        <v>0</v>
      </c>
      <c r="M2948">
        <f>INDEX(NoSettings!$C$2:$AH$6843,MATCH(EPS!$F2948,NoSettings!$A$2:$A$6843,0),MATCH(EPS!M$2,NoSettings!$C$1:$AH$1,0))</f>
        <v>0</v>
      </c>
      <c r="N2948">
        <f>INDEX(NoSettings!$C$2:$AH$6843,MATCH(EPS!$F2948,NoSettings!$A$2:$A$6843,0),MATCH(EPS!N$2,NoSettings!$C$1:$AH$1,0))</f>
        <v>0</v>
      </c>
      <c r="O2948">
        <f>INDEX(NoSettings!$C$2:$AH$6843,MATCH(EPS!$F2948,NoSettings!$A$2:$A$6843,0),MATCH(EPS!O$2,NoSettings!$C$1:$AH$1,0))</f>
        <v>0</v>
      </c>
      <c r="P2948">
        <f>INDEX(NoSettings!$C$2:$AH$6843,MATCH(EPS!$F2948,NoSettings!$A$2:$A$6843,0),MATCH(EPS!P$2,NoSettings!$C$1:$AH$1,0))</f>
        <v>0</v>
      </c>
      <c r="Q2948">
        <f>INDEX(NoSettings!$C$2:$AH$6843,MATCH(EPS!$F2948,NoSettings!$A$2:$A$6843,0),MATCH(EPS!Q$2,NoSettings!$C$1:$AH$1,0))</f>
        <v>0</v>
      </c>
      <c r="R2948">
        <f>INDEX(NoSettings!$C$2:$AH$6843,MATCH(EPS!$F2948,NoSettings!$A$2:$A$6843,0),MATCH(EPS!R$2,NoSettings!$C$1:$AH$1,0))</f>
        <v>0</v>
      </c>
      <c r="S2948">
        <f>INDEX(NoSettings!$C$2:$AH$6843,MATCH(EPS!$F2948,NoSettings!$A$2:$A$6843,0),MATCH(EPS!S$2,NoSettings!$C$1:$AH$1,0))</f>
        <v>0</v>
      </c>
      <c r="T2948">
        <f>INDEX(NoSettings!$C$2:$AH$6843,MATCH(EPS!$F2948,NoSettings!$A$2:$A$6843,0),MATCH(EPS!T$2,NoSettings!$C$1:$AH$1,0))</f>
        <v>0</v>
      </c>
      <c r="U2948">
        <f>INDEX(NoSettings!$C$2:$AH$6843,MATCH(EPS!$F2948,NoSettings!$A$2:$A$6843,0),MATCH(EPS!U$2,NoSettings!$C$1:$AH$1,0))</f>
        <v>0</v>
      </c>
      <c r="V2948">
        <f>INDEX(NoSettings!$C$2:$AH$6843,MATCH(EPS!$F2948,NoSettings!$A$2:$A$6843,0),MATCH(EPS!V$2,NoSettings!$C$1:$AH$1,0))</f>
        <v>0</v>
      </c>
      <c r="W2948">
        <f>INDEX(NoSettings!$C$2:$AH$6843,MATCH(EPS!$F2948,NoSettings!$A$2:$A$6843,0),MATCH(EPS!W$2,NoSettings!$C$1:$AH$1,0))</f>
        <v>0</v>
      </c>
      <c r="X2948">
        <f>INDEX(NoSettings!$C$2:$AH$6843,MATCH(EPS!$F2948,NoSettings!$A$2:$A$6843,0),MATCH(EPS!X$2,NoSettings!$C$1:$AH$1,0))</f>
        <v>0</v>
      </c>
      <c r="Y2948">
        <f>INDEX(NoSettings!$C$2:$AH$6843,MATCH(EPS!$F2948,NoSettings!$A$2:$A$6843,0),MATCH(EPS!Y$2,NoSettings!$C$1:$AH$1,0))</f>
        <v>0</v>
      </c>
      <c r="Z2948">
        <f>INDEX(NoSettings!$C$2:$AH$6843,MATCH(EPS!$F2948,NoSettings!$A$2:$A$6843,0),MATCH(EPS!Z$2,NoSettings!$C$1:$AH$1,0))</f>
        <v>0</v>
      </c>
      <c r="AA2948">
        <f>INDEX(NoSettings!$C$2:$AH$6843,MATCH(EPS!$F2948,NoSettings!$A$2:$A$6843,0),MATCH(EPS!AA$2,NoSettings!$C$1:$AH$1,0))</f>
        <v>0</v>
      </c>
      <c r="AB2948">
        <f>INDEX(NoSettings!$C$2:$AH$6843,MATCH(EPS!$F2948,NoSettings!$A$2:$A$6843,0),MATCH(EPS!AB$2,NoSettings!$C$1:$AH$1,0))</f>
        <v>0</v>
      </c>
      <c r="AC2948">
        <f>INDEX(NoSettings!$C$2:$AH$6843,MATCH(EPS!$F2948,NoSettings!$A$2:$A$6843,0),MATCH(EPS!AC$2,NoSettings!$C$1:$AH$1,0))</f>
        <v>0</v>
      </c>
      <c r="AD2948">
        <f>INDEX(NoSettings!$C$2:$AH$6843,MATCH(EPS!$F2948,NoSettings!$A$2:$A$6843,0),MATCH(EPS!AD$2,NoSettings!$C$1:$AH$1,0))</f>
        <v>0</v>
      </c>
      <c r="AE2948">
        <f>INDEX(NoSettings!$C$2:$AH$6843,MATCH(EPS!$F2948,NoSettings!$A$2:$A$6843,0),MATCH(EPS!AE$2,NoSettings!$C$1:$AH$1,0))</f>
        <v>0</v>
      </c>
      <c r="AF2948">
        <f>INDEX(NoSettings!$C$2:$AH$6843,MATCH(EPS!$F2948,NoSettings!$A$2:$A$6843,0),MATCH(EPS!AF$2,NoSettings!$C$1:$AH$1,0))</f>
        <v>0</v>
      </c>
      <c r="AG2948">
        <f>INDEX(NoSettings!$C$2:$AH$6843,MATCH(EPS!$F2948,NoSettings!$A$2:$A$6843,0),MATCH(EPS!AG$2,NoSettings!$C$1:$AH$1,0))</f>
        <v>0</v>
      </c>
      <c r="AH2948">
        <f>INDEX(NoSettings!$C$2:$AH$6843,MATCH(EPS!$F2948,NoSettings!$A$2:$A$6843,0),MATCH(EPS!AH$2,NoSettings!$C$1:$AH$1,0))</f>
        <v>0</v>
      </c>
      <c r="AI2948">
        <f>INDEX(NoSettings!$C$2:$AH$6843,MATCH(EPS!$F2948,NoSettings!$A$2:$A$6843,0),MATCH(EPS!AI$2,NoSettings!$C$1:$AH$1,0))</f>
        <v>0</v>
      </c>
      <c r="AJ2948">
        <f>INDEX(NoSettings!$C$2:$AH$6843,MATCH(EPS!$F2948,NoSettings!$A$2:$A$6843,0),MATCH(EPS!AJ$2,NoSettings!$C$1:$AH$1,0))</f>
        <v>0</v>
      </c>
      <c r="AK2948">
        <f>INDEX(NoSettings!$C$2:$AH$6843,MATCH(EPS!$F2948,NoSettings!$A$2:$A$6843,0),MATCH(EPS!AK$2,NoSettings!$C$1:$AH$1,0))</f>
        <v>0</v>
      </c>
    </row>
    <row r="2949" spans="1:37" hidden="1" x14ac:dyDescent="0.25">
      <c r="A2949" s="63" t="s">
        <v>8042</v>
      </c>
      <c r="B2949" t="s">
        <v>7966</v>
      </c>
      <c r="C2949" t="s">
        <v>8032</v>
      </c>
      <c r="D2949" t="s">
        <v>7945</v>
      </c>
      <c r="E2949" t="s">
        <v>7956</v>
      </c>
      <c r="F2949" t="s">
        <v>2948</v>
      </c>
      <c r="G2949">
        <f>INDEX(NoSettings!$C$2:$AH$6843,MATCH(EPS!$F2949,NoSettings!$A$2:$A$6843,0),MATCH(EPS!G$2,NoSettings!$C$1:$AH$1,0))</f>
        <v>0</v>
      </c>
      <c r="H2949">
        <f>INDEX(NoSettings!$C$2:$AH$6843,MATCH(EPS!$F2949,NoSettings!$A$2:$A$6843,0),MATCH(EPS!H$2,NoSettings!$C$1:$AH$1,0))</f>
        <v>0</v>
      </c>
      <c r="I2949">
        <f>INDEX(NoSettings!$C$2:$AH$6843,MATCH(EPS!$F2949,NoSettings!$A$2:$A$6843,0),MATCH(EPS!I$2,NoSettings!$C$1:$AH$1,0))</f>
        <v>0</v>
      </c>
      <c r="J2949">
        <f>INDEX(NoSettings!$C$2:$AH$6843,MATCH(EPS!$F2949,NoSettings!$A$2:$A$6843,0),MATCH(EPS!J$2,NoSettings!$C$1:$AH$1,0))</f>
        <v>0</v>
      </c>
      <c r="K2949">
        <f>INDEX(NoSettings!$C$2:$AH$6843,MATCH(EPS!$F2949,NoSettings!$A$2:$A$6843,0),MATCH(EPS!K$2,NoSettings!$C$1:$AH$1,0))</f>
        <v>0</v>
      </c>
      <c r="L2949">
        <f>INDEX(NoSettings!$C$2:$AH$6843,MATCH(EPS!$F2949,NoSettings!$A$2:$A$6843,0),MATCH(EPS!L$2,NoSettings!$C$1:$AH$1,0))</f>
        <v>0</v>
      </c>
      <c r="M2949">
        <f>INDEX(NoSettings!$C$2:$AH$6843,MATCH(EPS!$F2949,NoSettings!$A$2:$A$6843,0),MATCH(EPS!M$2,NoSettings!$C$1:$AH$1,0))</f>
        <v>0</v>
      </c>
      <c r="N2949">
        <f>INDEX(NoSettings!$C$2:$AH$6843,MATCH(EPS!$F2949,NoSettings!$A$2:$A$6843,0),MATCH(EPS!N$2,NoSettings!$C$1:$AH$1,0))</f>
        <v>0</v>
      </c>
      <c r="O2949">
        <f>INDEX(NoSettings!$C$2:$AH$6843,MATCH(EPS!$F2949,NoSettings!$A$2:$A$6843,0),MATCH(EPS!O$2,NoSettings!$C$1:$AH$1,0))</f>
        <v>0</v>
      </c>
      <c r="P2949">
        <f>INDEX(NoSettings!$C$2:$AH$6843,MATCH(EPS!$F2949,NoSettings!$A$2:$A$6843,0),MATCH(EPS!P$2,NoSettings!$C$1:$AH$1,0))</f>
        <v>0</v>
      </c>
      <c r="Q2949">
        <f>INDEX(NoSettings!$C$2:$AH$6843,MATCH(EPS!$F2949,NoSettings!$A$2:$A$6843,0),MATCH(EPS!Q$2,NoSettings!$C$1:$AH$1,0))</f>
        <v>0</v>
      </c>
      <c r="R2949">
        <f>INDEX(NoSettings!$C$2:$AH$6843,MATCH(EPS!$F2949,NoSettings!$A$2:$A$6843,0),MATCH(EPS!R$2,NoSettings!$C$1:$AH$1,0))</f>
        <v>0</v>
      </c>
      <c r="S2949">
        <f>INDEX(NoSettings!$C$2:$AH$6843,MATCH(EPS!$F2949,NoSettings!$A$2:$A$6843,0),MATCH(EPS!S$2,NoSettings!$C$1:$AH$1,0))</f>
        <v>0</v>
      </c>
      <c r="T2949">
        <f>INDEX(NoSettings!$C$2:$AH$6843,MATCH(EPS!$F2949,NoSettings!$A$2:$A$6843,0),MATCH(EPS!T$2,NoSettings!$C$1:$AH$1,0))</f>
        <v>0</v>
      </c>
      <c r="U2949">
        <f>INDEX(NoSettings!$C$2:$AH$6843,MATCH(EPS!$F2949,NoSettings!$A$2:$A$6843,0),MATCH(EPS!U$2,NoSettings!$C$1:$AH$1,0))</f>
        <v>0</v>
      </c>
      <c r="V2949">
        <f>INDEX(NoSettings!$C$2:$AH$6843,MATCH(EPS!$F2949,NoSettings!$A$2:$A$6843,0),MATCH(EPS!V$2,NoSettings!$C$1:$AH$1,0))</f>
        <v>0</v>
      </c>
      <c r="W2949">
        <f>INDEX(NoSettings!$C$2:$AH$6843,MATCH(EPS!$F2949,NoSettings!$A$2:$A$6843,0),MATCH(EPS!W$2,NoSettings!$C$1:$AH$1,0))</f>
        <v>0</v>
      </c>
      <c r="X2949">
        <f>INDEX(NoSettings!$C$2:$AH$6843,MATCH(EPS!$F2949,NoSettings!$A$2:$A$6843,0),MATCH(EPS!X$2,NoSettings!$C$1:$AH$1,0))</f>
        <v>0</v>
      </c>
      <c r="Y2949">
        <f>INDEX(NoSettings!$C$2:$AH$6843,MATCH(EPS!$F2949,NoSettings!$A$2:$A$6843,0),MATCH(EPS!Y$2,NoSettings!$C$1:$AH$1,0))</f>
        <v>0</v>
      </c>
      <c r="Z2949">
        <f>INDEX(NoSettings!$C$2:$AH$6843,MATCH(EPS!$F2949,NoSettings!$A$2:$A$6843,0),MATCH(EPS!Z$2,NoSettings!$C$1:$AH$1,0))</f>
        <v>0</v>
      </c>
      <c r="AA2949">
        <f>INDEX(NoSettings!$C$2:$AH$6843,MATCH(EPS!$F2949,NoSettings!$A$2:$A$6843,0),MATCH(EPS!AA$2,NoSettings!$C$1:$AH$1,0))</f>
        <v>0</v>
      </c>
      <c r="AB2949">
        <f>INDEX(NoSettings!$C$2:$AH$6843,MATCH(EPS!$F2949,NoSettings!$A$2:$A$6843,0),MATCH(EPS!AB$2,NoSettings!$C$1:$AH$1,0))</f>
        <v>0</v>
      </c>
      <c r="AC2949">
        <f>INDEX(NoSettings!$C$2:$AH$6843,MATCH(EPS!$F2949,NoSettings!$A$2:$A$6843,0),MATCH(EPS!AC$2,NoSettings!$C$1:$AH$1,0))</f>
        <v>0</v>
      </c>
      <c r="AD2949">
        <f>INDEX(NoSettings!$C$2:$AH$6843,MATCH(EPS!$F2949,NoSettings!$A$2:$A$6843,0),MATCH(EPS!AD$2,NoSettings!$C$1:$AH$1,0))</f>
        <v>0</v>
      </c>
      <c r="AE2949">
        <f>INDEX(NoSettings!$C$2:$AH$6843,MATCH(EPS!$F2949,NoSettings!$A$2:$A$6843,0),MATCH(EPS!AE$2,NoSettings!$C$1:$AH$1,0))</f>
        <v>0</v>
      </c>
      <c r="AF2949">
        <f>INDEX(NoSettings!$C$2:$AH$6843,MATCH(EPS!$F2949,NoSettings!$A$2:$A$6843,0),MATCH(EPS!AF$2,NoSettings!$C$1:$AH$1,0))</f>
        <v>0</v>
      </c>
      <c r="AG2949">
        <f>INDEX(NoSettings!$C$2:$AH$6843,MATCH(EPS!$F2949,NoSettings!$A$2:$A$6843,0),MATCH(EPS!AG$2,NoSettings!$C$1:$AH$1,0))</f>
        <v>0</v>
      </c>
      <c r="AH2949">
        <f>INDEX(NoSettings!$C$2:$AH$6843,MATCH(EPS!$F2949,NoSettings!$A$2:$A$6843,0),MATCH(EPS!AH$2,NoSettings!$C$1:$AH$1,0))</f>
        <v>0</v>
      </c>
      <c r="AI2949">
        <f>INDEX(NoSettings!$C$2:$AH$6843,MATCH(EPS!$F2949,NoSettings!$A$2:$A$6843,0),MATCH(EPS!AI$2,NoSettings!$C$1:$AH$1,0))</f>
        <v>0</v>
      </c>
      <c r="AJ2949">
        <f>INDEX(NoSettings!$C$2:$AH$6843,MATCH(EPS!$F2949,NoSettings!$A$2:$A$6843,0),MATCH(EPS!AJ$2,NoSettings!$C$1:$AH$1,0))</f>
        <v>0</v>
      </c>
      <c r="AK2949">
        <f>INDEX(NoSettings!$C$2:$AH$6843,MATCH(EPS!$F2949,NoSettings!$A$2:$A$6843,0),MATCH(EPS!AK$2,NoSettings!$C$1:$AH$1,0))</f>
        <v>0</v>
      </c>
    </row>
    <row r="2950" spans="1:37" hidden="1" x14ac:dyDescent="0.25">
      <c r="A2950" s="63" t="s">
        <v>8042</v>
      </c>
      <c r="B2950" t="s">
        <v>7966</v>
      </c>
      <c r="C2950" t="s">
        <v>8032</v>
      </c>
      <c r="D2950" t="s">
        <v>7963</v>
      </c>
      <c r="E2950" t="s">
        <v>7947</v>
      </c>
      <c r="F2950" t="s">
        <v>2949</v>
      </c>
      <c r="G2950">
        <f>INDEX(NoSettings!$C$2:$AH$6843,MATCH(EPS!$F2950,NoSettings!$A$2:$A$6843,0),MATCH(EPS!G$2,NoSettings!$C$1:$AH$1,0))</f>
        <v>0</v>
      </c>
      <c r="H2950">
        <f>INDEX(NoSettings!$C$2:$AH$6843,MATCH(EPS!$F2950,NoSettings!$A$2:$A$6843,0),MATCH(EPS!H$2,NoSettings!$C$1:$AH$1,0))</f>
        <v>0</v>
      </c>
      <c r="I2950">
        <f>INDEX(NoSettings!$C$2:$AH$6843,MATCH(EPS!$F2950,NoSettings!$A$2:$A$6843,0),MATCH(EPS!I$2,NoSettings!$C$1:$AH$1,0))</f>
        <v>0</v>
      </c>
      <c r="J2950">
        <f>INDEX(NoSettings!$C$2:$AH$6843,MATCH(EPS!$F2950,NoSettings!$A$2:$A$6843,0),MATCH(EPS!J$2,NoSettings!$C$1:$AH$1,0))</f>
        <v>0</v>
      </c>
      <c r="K2950">
        <f>INDEX(NoSettings!$C$2:$AH$6843,MATCH(EPS!$F2950,NoSettings!$A$2:$A$6843,0),MATCH(EPS!K$2,NoSettings!$C$1:$AH$1,0))</f>
        <v>0</v>
      </c>
      <c r="L2950">
        <f>INDEX(NoSettings!$C$2:$AH$6843,MATCH(EPS!$F2950,NoSettings!$A$2:$A$6843,0),MATCH(EPS!L$2,NoSettings!$C$1:$AH$1,0))</f>
        <v>0</v>
      </c>
      <c r="M2950">
        <f>INDEX(NoSettings!$C$2:$AH$6843,MATCH(EPS!$F2950,NoSettings!$A$2:$A$6843,0),MATCH(EPS!M$2,NoSettings!$C$1:$AH$1,0))</f>
        <v>0</v>
      </c>
      <c r="N2950">
        <f>INDEX(NoSettings!$C$2:$AH$6843,MATCH(EPS!$F2950,NoSettings!$A$2:$A$6843,0),MATCH(EPS!N$2,NoSettings!$C$1:$AH$1,0))</f>
        <v>0</v>
      </c>
      <c r="O2950">
        <f>INDEX(NoSettings!$C$2:$AH$6843,MATCH(EPS!$F2950,NoSettings!$A$2:$A$6843,0),MATCH(EPS!O$2,NoSettings!$C$1:$AH$1,0))</f>
        <v>0</v>
      </c>
      <c r="P2950">
        <f>INDEX(NoSettings!$C$2:$AH$6843,MATCH(EPS!$F2950,NoSettings!$A$2:$A$6843,0),MATCH(EPS!P$2,NoSettings!$C$1:$AH$1,0))</f>
        <v>0</v>
      </c>
      <c r="Q2950">
        <f>INDEX(NoSettings!$C$2:$AH$6843,MATCH(EPS!$F2950,NoSettings!$A$2:$A$6843,0),MATCH(EPS!Q$2,NoSettings!$C$1:$AH$1,0))</f>
        <v>0</v>
      </c>
      <c r="R2950">
        <f>INDEX(NoSettings!$C$2:$AH$6843,MATCH(EPS!$F2950,NoSettings!$A$2:$A$6843,0),MATCH(EPS!R$2,NoSettings!$C$1:$AH$1,0))</f>
        <v>0</v>
      </c>
      <c r="S2950">
        <f>INDEX(NoSettings!$C$2:$AH$6843,MATCH(EPS!$F2950,NoSettings!$A$2:$A$6843,0),MATCH(EPS!S$2,NoSettings!$C$1:$AH$1,0))</f>
        <v>0</v>
      </c>
      <c r="T2950">
        <f>INDEX(NoSettings!$C$2:$AH$6843,MATCH(EPS!$F2950,NoSettings!$A$2:$A$6843,0),MATCH(EPS!T$2,NoSettings!$C$1:$AH$1,0))</f>
        <v>0</v>
      </c>
      <c r="U2950">
        <f>INDEX(NoSettings!$C$2:$AH$6843,MATCH(EPS!$F2950,NoSettings!$A$2:$A$6843,0),MATCH(EPS!U$2,NoSettings!$C$1:$AH$1,0))</f>
        <v>0</v>
      </c>
      <c r="V2950">
        <f>INDEX(NoSettings!$C$2:$AH$6843,MATCH(EPS!$F2950,NoSettings!$A$2:$A$6843,0),MATCH(EPS!V$2,NoSettings!$C$1:$AH$1,0))</f>
        <v>0</v>
      </c>
      <c r="W2950">
        <f>INDEX(NoSettings!$C$2:$AH$6843,MATCH(EPS!$F2950,NoSettings!$A$2:$A$6843,0),MATCH(EPS!W$2,NoSettings!$C$1:$AH$1,0))</f>
        <v>0</v>
      </c>
      <c r="X2950">
        <f>INDEX(NoSettings!$C$2:$AH$6843,MATCH(EPS!$F2950,NoSettings!$A$2:$A$6843,0),MATCH(EPS!X$2,NoSettings!$C$1:$AH$1,0))</f>
        <v>0</v>
      </c>
      <c r="Y2950">
        <f>INDEX(NoSettings!$C$2:$AH$6843,MATCH(EPS!$F2950,NoSettings!$A$2:$A$6843,0),MATCH(EPS!Y$2,NoSettings!$C$1:$AH$1,0))</f>
        <v>0</v>
      </c>
      <c r="Z2950">
        <f>INDEX(NoSettings!$C$2:$AH$6843,MATCH(EPS!$F2950,NoSettings!$A$2:$A$6843,0),MATCH(EPS!Z$2,NoSettings!$C$1:$AH$1,0))</f>
        <v>0</v>
      </c>
      <c r="AA2950">
        <f>INDEX(NoSettings!$C$2:$AH$6843,MATCH(EPS!$F2950,NoSettings!$A$2:$A$6843,0),MATCH(EPS!AA$2,NoSettings!$C$1:$AH$1,0))</f>
        <v>0</v>
      </c>
      <c r="AB2950">
        <f>INDEX(NoSettings!$C$2:$AH$6843,MATCH(EPS!$F2950,NoSettings!$A$2:$A$6843,0),MATCH(EPS!AB$2,NoSettings!$C$1:$AH$1,0))</f>
        <v>0</v>
      </c>
      <c r="AC2950">
        <f>INDEX(NoSettings!$C$2:$AH$6843,MATCH(EPS!$F2950,NoSettings!$A$2:$A$6843,0),MATCH(EPS!AC$2,NoSettings!$C$1:$AH$1,0))</f>
        <v>0</v>
      </c>
      <c r="AD2950">
        <f>INDEX(NoSettings!$C$2:$AH$6843,MATCH(EPS!$F2950,NoSettings!$A$2:$A$6843,0),MATCH(EPS!AD$2,NoSettings!$C$1:$AH$1,0))</f>
        <v>0</v>
      </c>
      <c r="AE2950">
        <f>INDEX(NoSettings!$C$2:$AH$6843,MATCH(EPS!$F2950,NoSettings!$A$2:$A$6843,0),MATCH(EPS!AE$2,NoSettings!$C$1:$AH$1,0))</f>
        <v>0</v>
      </c>
      <c r="AF2950">
        <f>INDEX(NoSettings!$C$2:$AH$6843,MATCH(EPS!$F2950,NoSettings!$A$2:$A$6843,0),MATCH(EPS!AF$2,NoSettings!$C$1:$AH$1,0))</f>
        <v>0</v>
      </c>
      <c r="AG2950">
        <f>INDEX(NoSettings!$C$2:$AH$6843,MATCH(EPS!$F2950,NoSettings!$A$2:$A$6843,0),MATCH(EPS!AG$2,NoSettings!$C$1:$AH$1,0))</f>
        <v>0</v>
      </c>
      <c r="AH2950">
        <f>INDEX(NoSettings!$C$2:$AH$6843,MATCH(EPS!$F2950,NoSettings!$A$2:$A$6843,0),MATCH(EPS!AH$2,NoSettings!$C$1:$AH$1,0))</f>
        <v>0</v>
      </c>
      <c r="AI2950">
        <f>INDEX(NoSettings!$C$2:$AH$6843,MATCH(EPS!$F2950,NoSettings!$A$2:$A$6843,0),MATCH(EPS!AI$2,NoSettings!$C$1:$AH$1,0))</f>
        <v>0</v>
      </c>
      <c r="AJ2950">
        <f>INDEX(NoSettings!$C$2:$AH$6843,MATCH(EPS!$F2950,NoSettings!$A$2:$A$6843,0),MATCH(EPS!AJ$2,NoSettings!$C$1:$AH$1,0))</f>
        <v>0</v>
      </c>
      <c r="AK2950">
        <f>INDEX(NoSettings!$C$2:$AH$6843,MATCH(EPS!$F2950,NoSettings!$A$2:$A$6843,0),MATCH(EPS!AK$2,NoSettings!$C$1:$AH$1,0))</f>
        <v>0</v>
      </c>
    </row>
    <row r="2951" spans="1:37" hidden="1" x14ac:dyDescent="0.25">
      <c r="A2951" s="63" t="s">
        <v>8042</v>
      </c>
      <c r="B2951" t="s">
        <v>7966</v>
      </c>
      <c r="C2951" t="s">
        <v>8032</v>
      </c>
      <c r="D2951" t="s">
        <v>7963</v>
      </c>
      <c r="E2951" t="s">
        <v>7948</v>
      </c>
      <c r="F2951" t="s">
        <v>2950</v>
      </c>
      <c r="G2951">
        <f>INDEX(NoSettings!$C$2:$AH$6843,MATCH(EPS!$F2951,NoSettings!$A$2:$A$6843,0),MATCH(EPS!G$2,NoSettings!$C$1:$AH$1,0))</f>
        <v>0</v>
      </c>
      <c r="H2951">
        <f>INDEX(NoSettings!$C$2:$AH$6843,MATCH(EPS!$F2951,NoSettings!$A$2:$A$6843,0),MATCH(EPS!H$2,NoSettings!$C$1:$AH$1,0))</f>
        <v>0</v>
      </c>
      <c r="I2951">
        <f>INDEX(NoSettings!$C$2:$AH$6843,MATCH(EPS!$F2951,NoSettings!$A$2:$A$6843,0),MATCH(EPS!I$2,NoSettings!$C$1:$AH$1,0))</f>
        <v>0</v>
      </c>
      <c r="J2951">
        <f>INDEX(NoSettings!$C$2:$AH$6843,MATCH(EPS!$F2951,NoSettings!$A$2:$A$6843,0),MATCH(EPS!J$2,NoSettings!$C$1:$AH$1,0))</f>
        <v>0</v>
      </c>
      <c r="K2951">
        <f>INDEX(NoSettings!$C$2:$AH$6843,MATCH(EPS!$F2951,NoSettings!$A$2:$A$6843,0),MATCH(EPS!K$2,NoSettings!$C$1:$AH$1,0))</f>
        <v>0</v>
      </c>
      <c r="L2951">
        <f>INDEX(NoSettings!$C$2:$AH$6843,MATCH(EPS!$F2951,NoSettings!$A$2:$A$6843,0),MATCH(EPS!L$2,NoSettings!$C$1:$AH$1,0))</f>
        <v>0</v>
      </c>
      <c r="M2951">
        <f>INDEX(NoSettings!$C$2:$AH$6843,MATCH(EPS!$F2951,NoSettings!$A$2:$A$6843,0),MATCH(EPS!M$2,NoSettings!$C$1:$AH$1,0))</f>
        <v>0</v>
      </c>
      <c r="N2951">
        <f>INDEX(NoSettings!$C$2:$AH$6843,MATCH(EPS!$F2951,NoSettings!$A$2:$A$6843,0),MATCH(EPS!N$2,NoSettings!$C$1:$AH$1,0))</f>
        <v>0</v>
      </c>
      <c r="O2951">
        <f>INDEX(NoSettings!$C$2:$AH$6843,MATCH(EPS!$F2951,NoSettings!$A$2:$A$6843,0),MATCH(EPS!O$2,NoSettings!$C$1:$AH$1,0))</f>
        <v>0</v>
      </c>
      <c r="P2951">
        <f>INDEX(NoSettings!$C$2:$AH$6843,MATCH(EPS!$F2951,NoSettings!$A$2:$A$6843,0),MATCH(EPS!P$2,NoSettings!$C$1:$AH$1,0))</f>
        <v>0</v>
      </c>
      <c r="Q2951">
        <f>INDEX(NoSettings!$C$2:$AH$6843,MATCH(EPS!$F2951,NoSettings!$A$2:$A$6843,0),MATCH(EPS!Q$2,NoSettings!$C$1:$AH$1,0))</f>
        <v>0</v>
      </c>
      <c r="R2951">
        <f>INDEX(NoSettings!$C$2:$AH$6843,MATCH(EPS!$F2951,NoSettings!$A$2:$A$6843,0),MATCH(EPS!R$2,NoSettings!$C$1:$AH$1,0))</f>
        <v>0</v>
      </c>
      <c r="S2951">
        <f>INDEX(NoSettings!$C$2:$AH$6843,MATCH(EPS!$F2951,NoSettings!$A$2:$A$6843,0),MATCH(EPS!S$2,NoSettings!$C$1:$AH$1,0))</f>
        <v>0</v>
      </c>
      <c r="T2951">
        <f>INDEX(NoSettings!$C$2:$AH$6843,MATCH(EPS!$F2951,NoSettings!$A$2:$A$6843,0),MATCH(EPS!T$2,NoSettings!$C$1:$AH$1,0))</f>
        <v>0</v>
      </c>
      <c r="U2951">
        <f>INDEX(NoSettings!$C$2:$AH$6843,MATCH(EPS!$F2951,NoSettings!$A$2:$A$6843,0),MATCH(EPS!U$2,NoSettings!$C$1:$AH$1,0))</f>
        <v>0</v>
      </c>
      <c r="V2951">
        <f>INDEX(NoSettings!$C$2:$AH$6843,MATCH(EPS!$F2951,NoSettings!$A$2:$A$6843,0),MATCH(EPS!V$2,NoSettings!$C$1:$AH$1,0))</f>
        <v>0</v>
      </c>
      <c r="W2951">
        <f>INDEX(NoSettings!$C$2:$AH$6843,MATCH(EPS!$F2951,NoSettings!$A$2:$A$6843,0),MATCH(EPS!W$2,NoSettings!$C$1:$AH$1,0))</f>
        <v>0</v>
      </c>
      <c r="X2951">
        <f>INDEX(NoSettings!$C$2:$AH$6843,MATCH(EPS!$F2951,NoSettings!$A$2:$A$6843,0),MATCH(EPS!X$2,NoSettings!$C$1:$AH$1,0))</f>
        <v>0</v>
      </c>
      <c r="Y2951">
        <f>INDEX(NoSettings!$C$2:$AH$6843,MATCH(EPS!$F2951,NoSettings!$A$2:$A$6843,0),MATCH(EPS!Y$2,NoSettings!$C$1:$AH$1,0))</f>
        <v>0</v>
      </c>
      <c r="Z2951">
        <f>INDEX(NoSettings!$C$2:$AH$6843,MATCH(EPS!$F2951,NoSettings!$A$2:$A$6843,0),MATCH(EPS!Z$2,NoSettings!$C$1:$AH$1,0))</f>
        <v>0</v>
      </c>
      <c r="AA2951">
        <f>INDEX(NoSettings!$C$2:$AH$6843,MATCH(EPS!$F2951,NoSettings!$A$2:$A$6843,0),MATCH(EPS!AA$2,NoSettings!$C$1:$AH$1,0))</f>
        <v>0</v>
      </c>
      <c r="AB2951">
        <f>INDEX(NoSettings!$C$2:$AH$6843,MATCH(EPS!$F2951,NoSettings!$A$2:$A$6843,0),MATCH(EPS!AB$2,NoSettings!$C$1:$AH$1,0))</f>
        <v>0</v>
      </c>
      <c r="AC2951">
        <f>INDEX(NoSettings!$C$2:$AH$6843,MATCH(EPS!$F2951,NoSettings!$A$2:$A$6843,0),MATCH(EPS!AC$2,NoSettings!$C$1:$AH$1,0))</f>
        <v>0</v>
      </c>
      <c r="AD2951">
        <f>INDEX(NoSettings!$C$2:$AH$6843,MATCH(EPS!$F2951,NoSettings!$A$2:$A$6843,0),MATCH(EPS!AD$2,NoSettings!$C$1:$AH$1,0))</f>
        <v>0</v>
      </c>
      <c r="AE2951">
        <f>INDEX(NoSettings!$C$2:$AH$6843,MATCH(EPS!$F2951,NoSettings!$A$2:$A$6843,0),MATCH(EPS!AE$2,NoSettings!$C$1:$AH$1,0))</f>
        <v>0</v>
      </c>
      <c r="AF2951">
        <f>INDEX(NoSettings!$C$2:$AH$6843,MATCH(EPS!$F2951,NoSettings!$A$2:$A$6843,0),MATCH(EPS!AF$2,NoSettings!$C$1:$AH$1,0))</f>
        <v>0</v>
      </c>
      <c r="AG2951">
        <f>INDEX(NoSettings!$C$2:$AH$6843,MATCH(EPS!$F2951,NoSettings!$A$2:$A$6843,0),MATCH(EPS!AG$2,NoSettings!$C$1:$AH$1,0))</f>
        <v>0</v>
      </c>
      <c r="AH2951">
        <f>INDEX(NoSettings!$C$2:$AH$6843,MATCH(EPS!$F2951,NoSettings!$A$2:$A$6843,0),MATCH(EPS!AH$2,NoSettings!$C$1:$AH$1,0))</f>
        <v>0</v>
      </c>
      <c r="AI2951">
        <f>INDEX(NoSettings!$C$2:$AH$6843,MATCH(EPS!$F2951,NoSettings!$A$2:$A$6843,0),MATCH(EPS!AI$2,NoSettings!$C$1:$AH$1,0))</f>
        <v>0</v>
      </c>
      <c r="AJ2951">
        <f>INDEX(NoSettings!$C$2:$AH$6843,MATCH(EPS!$F2951,NoSettings!$A$2:$A$6843,0),MATCH(EPS!AJ$2,NoSettings!$C$1:$AH$1,0))</f>
        <v>0</v>
      </c>
      <c r="AK2951">
        <f>INDEX(NoSettings!$C$2:$AH$6843,MATCH(EPS!$F2951,NoSettings!$A$2:$A$6843,0),MATCH(EPS!AK$2,NoSettings!$C$1:$AH$1,0))</f>
        <v>0</v>
      </c>
    </row>
    <row r="2952" spans="1:37" hidden="1" x14ac:dyDescent="0.25">
      <c r="A2952" s="63" t="s">
        <v>8042</v>
      </c>
      <c r="B2952" t="s">
        <v>7966</v>
      </c>
      <c r="C2952" t="s">
        <v>8032</v>
      </c>
      <c r="D2952" t="s">
        <v>7963</v>
      </c>
      <c r="E2952" t="s">
        <v>7949</v>
      </c>
      <c r="F2952" t="s">
        <v>2951</v>
      </c>
      <c r="G2952">
        <f>INDEX(NoSettings!$C$2:$AH$6843,MATCH(EPS!$F2952,NoSettings!$A$2:$A$6843,0),MATCH(EPS!G$2,NoSettings!$C$1:$AH$1,0))</f>
        <v>0</v>
      </c>
      <c r="H2952">
        <f>INDEX(NoSettings!$C$2:$AH$6843,MATCH(EPS!$F2952,NoSettings!$A$2:$A$6843,0),MATCH(EPS!H$2,NoSettings!$C$1:$AH$1,0))</f>
        <v>0</v>
      </c>
      <c r="I2952">
        <f>INDEX(NoSettings!$C$2:$AH$6843,MATCH(EPS!$F2952,NoSettings!$A$2:$A$6843,0),MATCH(EPS!I$2,NoSettings!$C$1:$AH$1,0))</f>
        <v>0</v>
      </c>
      <c r="J2952">
        <f>INDEX(NoSettings!$C$2:$AH$6843,MATCH(EPS!$F2952,NoSettings!$A$2:$A$6843,0),MATCH(EPS!J$2,NoSettings!$C$1:$AH$1,0))</f>
        <v>0</v>
      </c>
      <c r="K2952">
        <f>INDEX(NoSettings!$C$2:$AH$6843,MATCH(EPS!$F2952,NoSettings!$A$2:$A$6843,0),MATCH(EPS!K$2,NoSettings!$C$1:$AH$1,0))</f>
        <v>0</v>
      </c>
      <c r="L2952">
        <f>INDEX(NoSettings!$C$2:$AH$6843,MATCH(EPS!$F2952,NoSettings!$A$2:$A$6843,0),MATCH(EPS!L$2,NoSettings!$C$1:$AH$1,0))</f>
        <v>0</v>
      </c>
      <c r="M2952">
        <f>INDEX(NoSettings!$C$2:$AH$6843,MATCH(EPS!$F2952,NoSettings!$A$2:$A$6843,0),MATCH(EPS!M$2,NoSettings!$C$1:$AH$1,0))</f>
        <v>0</v>
      </c>
      <c r="N2952">
        <f>INDEX(NoSettings!$C$2:$AH$6843,MATCH(EPS!$F2952,NoSettings!$A$2:$A$6843,0),MATCH(EPS!N$2,NoSettings!$C$1:$AH$1,0))</f>
        <v>0</v>
      </c>
      <c r="O2952">
        <f>INDEX(NoSettings!$C$2:$AH$6843,MATCH(EPS!$F2952,NoSettings!$A$2:$A$6843,0),MATCH(EPS!O$2,NoSettings!$C$1:$AH$1,0))</f>
        <v>0</v>
      </c>
      <c r="P2952">
        <f>INDEX(NoSettings!$C$2:$AH$6843,MATCH(EPS!$F2952,NoSettings!$A$2:$A$6843,0),MATCH(EPS!P$2,NoSettings!$C$1:$AH$1,0))</f>
        <v>0</v>
      </c>
      <c r="Q2952">
        <f>INDEX(NoSettings!$C$2:$AH$6843,MATCH(EPS!$F2952,NoSettings!$A$2:$A$6843,0),MATCH(EPS!Q$2,NoSettings!$C$1:$AH$1,0))</f>
        <v>0</v>
      </c>
      <c r="R2952">
        <f>INDEX(NoSettings!$C$2:$AH$6843,MATCH(EPS!$F2952,NoSettings!$A$2:$A$6843,0),MATCH(EPS!R$2,NoSettings!$C$1:$AH$1,0))</f>
        <v>0</v>
      </c>
      <c r="S2952">
        <f>INDEX(NoSettings!$C$2:$AH$6843,MATCH(EPS!$F2952,NoSettings!$A$2:$A$6843,0),MATCH(EPS!S$2,NoSettings!$C$1:$AH$1,0))</f>
        <v>0</v>
      </c>
      <c r="T2952">
        <f>INDEX(NoSettings!$C$2:$AH$6843,MATCH(EPS!$F2952,NoSettings!$A$2:$A$6843,0),MATCH(EPS!T$2,NoSettings!$C$1:$AH$1,0))</f>
        <v>0</v>
      </c>
      <c r="U2952">
        <f>INDEX(NoSettings!$C$2:$AH$6843,MATCH(EPS!$F2952,NoSettings!$A$2:$A$6843,0),MATCH(EPS!U$2,NoSettings!$C$1:$AH$1,0))</f>
        <v>0</v>
      </c>
      <c r="V2952">
        <f>INDEX(NoSettings!$C$2:$AH$6843,MATCH(EPS!$F2952,NoSettings!$A$2:$A$6843,0),MATCH(EPS!V$2,NoSettings!$C$1:$AH$1,0))</f>
        <v>0</v>
      </c>
      <c r="W2952">
        <f>INDEX(NoSettings!$C$2:$AH$6843,MATCH(EPS!$F2952,NoSettings!$A$2:$A$6843,0),MATCH(EPS!W$2,NoSettings!$C$1:$AH$1,0))</f>
        <v>0</v>
      </c>
      <c r="X2952">
        <f>INDEX(NoSettings!$C$2:$AH$6843,MATCH(EPS!$F2952,NoSettings!$A$2:$A$6843,0),MATCH(EPS!X$2,NoSettings!$C$1:$AH$1,0))</f>
        <v>0</v>
      </c>
      <c r="Y2952">
        <f>INDEX(NoSettings!$C$2:$AH$6843,MATCH(EPS!$F2952,NoSettings!$A$2:$A$6843,0),MATCH(EPS!Y$2,NoSettings!$C$1:$AH$1,0))</f>
        <v>0</v>
      </c>
      <c r="Z2952">
        <f>INDEX(NoSettings!$C$2:$AH$6843,MATCH(EPS!$F2952,NoSettings!$A$2:$A$6843,0),MATCH(EPS!Z$2,NoSettings!$C$1:$AH$1,0))</f>
        <v>0</v>
      </c>
      <c r="AA2952">
        <f>INDEX(NoSettings!$C$2:$AH$6843,MATCH(EPS!$F2952,NoSettings!$A$2:$A$6843,0),MATCH(EPS!AA$2,NoSettings!$C$1:$AH$1,0))</f>
        <v>0</v>
      </c>
      <c r="AB2952">
        <f>INDEX(NoSettings!$C$2:$AH$6843,MATCH(EPS!$F2952,NoSettings!$A$2:$A$6843,0),MATCH(EPS!AB$2,NoSettings!$C$1:$AH$1,0))</f>
        <v>0</v>
      </c>
      <c r="AC2952">
        <f>INDEX(NoSettings!$C$2:$AH$6843,MATCH(EPS!$F2952,NoSettings!$A$2:$A$6843,0),MATCH(EPS!AC$2,NoSettings!$C$1:$AH$1,0))</f>
        <v>0</v>
      </c>
      <c r="AD2952">
        <f>INDEX(NoSettings!$C$2:$AH$6843,MATCH(EPS!$F2952,NoSettings!$A$2:$A$6843,0),MATCH(EPS!AD$2,NoSettings!$C$1:$AH$1,0))</f>
        <v>0</v>
      </c>
      <c r="AE2952">
        <f>INDEX(NoSettings!$C$2:$AH$6843,MATCH(EPS!$F2952,NoSettings!$A$2:$A$6843,0),MATCH(EPS!AE$2,NoSettings!$C$1:$AH$1,0))</f>
        <v>0</v>
      </c>
      <c r="AF2952">
        <f>INDEX(NoSettings!$C$2:$AH$6843,MATCH(EPS!$F2952,NoSettings!$A$2:$A$6843,0),MATCH(EPS!AF$2,NoSettings!$C$1:$AH$1,0))</f>
        <v>0</v>
      </c>
      <c r="AG2952">
        <f>INDEX(NoSettings!$C$2:$AH$6843,MATCH(EPS!$F2952,NoSettings!$A$2:$A$6843,0),MATCH(EPS!AG$2,NoSettings!$C$1:$AH$1,0))</f>
        <v>0</v>
      </c>
      <c r="AH2952">
        <f>INDEX(NoSettings!$C$2:$AH$6843,MATCH(EPS!$F2952,NoSettings!$A$2:$A$6843,0),MATCH(EPS!AH$2,NoSettings!$C$1:$AH$1,0))</f>
        <v>0</v>
      </c>
      <c r="AI2952">
        <f>INDEX(NoSettings!$C$2:$AH$6843,MATCH(EPS!$F2952,NoSettings!$A$2:$A$6843,0),MATCH(EPS!AI$2,NoSettings!$C$1:$AH$1,0))</f>
        <v>0</v>
      </c>
      <c r="AJ2952">
        <f>INDEX(NoSettings!$C$2:$AH$6843,MATCH(EPS!$F2952,NoSettings!$A$2:$A$6843,0),MATCH(EPS!AJ$2,NoSettings!$C$1:$AH$1,0))</f>
        <v>0</v>
      </c>
      <c r="AK2952">
        <f>INDEX(NoSettings!$C$2:$AH$6843,MATCH(EPS!$F2952,NoSettings!$A$2:$A$6843,0),MATCH(EPS!AK$2,NoSettings!$C$1:$AH$1,0))</f>
        <v>0</v>
      </c>
    </row>
    <row r="2953" spans="1:37" hidden="1" x14ac:dyDescent="0.25">
      <c r="A2953" s="63" t="s">
        <v>8042</v>
      </c>
      <c r="B2953" t="s">
        <v>7966</v>
      </c>
      <c r="C2953" t="s">
        <v>8032</v>
      </c>
      <c r="D2953" t="s">
        <v>7963</v>
      </c>
      <c r="E2953" t="s">
        <v>7950</v>
      </c>
      <c r="F2953" t="s">
        <v>2952</v>
      </c>
      <c r="G2953">
        <f>INDEX(NoSettings!$C$2:$AH$6843,MATCH(EPS!$F2953,NoSettings!$A$2:$A$6843,0),MATCH(EPS!G$2,NoSettings!$C$1:$AH$1,0))</f>
        <v>0</v>
      </c>
      <c r="H2953">
        <f>INDEX(NoSettings!$C$2:$AH$6843,MATCH(EPS!$F2953,NoSettings!$A$2:$A$6843,0),MATCH(EPS!H$2,NoSettings!$C$1:$AH$1,0))</f>
        <v>0</v>
      </c>
      <c r="I2953">
        <f>INDEX(NoSettings!$C$2:$AH$6843,MATCH(EPS!$F2953,NoSettings!$A$2:$A$6843,0),MATCH(EPS!I$2,NoSettings!$C$1:$AH$1,0))</f>
        <v>0</v>
      </c>
      <c r="J2953">
        <f>INDEX(NoSettings!$C$2:$AH$6843,MATCH(EPS!$F2953,NoSettings!$A$2:$A$6843,0),MATCH(EPS!J$2,NoSettings!$C$1:$AH$1,0))</f>
        <v>0</v>
      </c>
      <c r="K2953">
        <f>INDEX(NoSettings!$C$2:$AH$6843,MATCH(EPS!$F2953,NoSettings!$A$2:$A$6843,0),MATCH(EPS!K$2,NoSettings!$C$1:$AH$1,0))</f>
        <v>0</v>
      </c>
      <c r="L2953">
        <f>INDEX(NoSettings!$C$2:$AH$6843,MATCH(EPS!$F2953,NoSettings!$A$2:$A$6843,0),MATCH(EPS!L$2,NoSettings!$C$1:$AH$1,0))</f>
        <v>0</v>
      </c>
      <c r="M2953">
        <f>INDEX(NoSettings!$C$2:$AH$6843,MATCH(EPS!$F2953,NoSettings!$A$2:$A$6843,0),MATCH(EPS!M$2,NoSettings!$C$1:$AH$1,0))</f>
        <v>0</v>
      </c>
      <c r="N2953">
        <f>INDEX(NoSettings!$C$2:$AH$6843,MATCH(EPS!$F2953,NoSettings!$A$2:$A$6843,0),MATCH(EPS!N$2,NoSettings!$C$1:$AH$1,0))</f>
        <v>0</v>
      </c>
      <c r="O2953">
        <f>INDEX(NoSettings!$C$2:$AH$6843,MATCH(EPS!$F2953,NoSettings!$A$2:$A$6843,0),MATCH(EPS!O$2,NoSettings!$C$1:$AH$1,0))</f>
        <v>0</v>
      </c>
      <c r="P2953">
        <f>INDEX(NoSettings!$C$2:$AH$6843,MATCH(EPS!$F2953,NoSettings!$A$2:$A$6843,0),MATCH(EPS!P$2,NoSettings!$C$1:$AH$1,0))</f>
        <v>0</v>
      </c>
      <c r="Q2953">
        <f>INDEX(NoSettings!$C$2:$AH$6843,MATCH(EPS!$F2953,NoSettings!$A$2:$A$6843,0),MATCH(EPS!Q$2,NoSettings!$C$1:$AH$1,0))</f>
        <v>0</v>
      </c>
      <c r="R2953">
        <f>INDEX(NoSettings!$C$2:$AH$6843,MATCH(EPS!$F2953,NoSettings!$A$2:$A$6843,0),MATCH(EPS!R$2,NoSettings!$C$1:$AH$1,0))</f>
        <v>0</v>
      </c>
      <c r="S2953">
        <f>INDEX(NoSettings!$C$2:$AH$6843,MATCH(EPS!$F2953,NoSettings!$A$2:$A$6843,0),MATCH(EPS!S$2,NoSettings!$C$1:$AH$1,0))</f>
        <v>0</v>
      </c>
      <c r="T2953">
        <f>INDEX(NoSettings!$C$2:$AH$6843,MATCH(EPS!$F2953,NoSettings!$A$2:$A$6843,0),MATCH(EPS!T$2,NoSettings!$C$1:$AH$1,0))</f>
        <v>0</v>
      </c>
      <c r="U2953">
        <f>INDEX(NoSettings!$C$2:$AH$6843,MATCH(EPS!$F2953,NoSettings!$A$2:$A$6843,0),MATCH(EPS!U$2,NoSettings!$C$1:$AH$1,0))</f>
        <v>0</v>
      </c>
      <c r="V2953">
        <f>INDEX(NoSettings!$C$2:$AH$6843,MATCH(EPS!$F2953,NoSettings!$A$2:$A$6843,0),MATCH(EPS!V$2,NoSettings!$C$1:$AH$1,0))</f>
        <v>0</v>
      </c>
      <c r="W2953">
        <f>INDEX(NoSettings!$C$2:$AH$6843,MATCH(EPS!$F2953,NoSettings!$A$2:$A$6843,0),MATCH(EPS!W$2,NoSettings!$C$1:$AH$1,0))</f>
        <v>0</v>
      </c>
      <c r="X2953">
        <f>INDEX(NoSettings!$C$2:$AH$6843,MATCH(EPS!$F2953,NoSettings!$A$2:$A$6843,0),MATCH(EPS!X$2,NoSettings!$C$1:$AH$1,0))</f>
        <v>0</v>
      </c>
      <c r="Y2953">
        <f>INDEX(NoSettings!$C$2:$AH$6843,MATCH(EPS!$F2953,NoSettings!$A$2:$A$6843,0),MATCH(EPS!Y$2,NoSettings!$C$1:$AH$1,0))</f>
        <v>0</v>
      </c>
      <c r="Z2953">
        <f>INDEX(NoSettings!$C$2:$AH$6843,MATCH(EPS!$F2953,NoSettings!$A$2:$A$6843,0),MATCH(EPS!Z$2,NoSettings!$C$1:$AH$1,0))</f>
        <v>0</v>
      </c>
      <c r="AA2953">
        <f>INDEX(NoSettings!$C$2:$AH$6843,MATCH(EPS!$F2953,NoSettings!$A$2:$A$6843,0),MATCH(EPS!AA$2,NoSettings!$C$1:$AH$1,0))</f>
        <v>0</v>
      </c>
      <c r="AB2953">
        <f>INDEX(NoSettings!$C$2:$AH$6843,MATCH(EPS!$F2953,NoSettings!$A$2:$A$6843,0),MATCH(EPS!AB$2,NoSettings!$C$1:$AH$1,0))</f>
        <v>0</v>
      </c>
      <c r="AC2953">
        <f>INDEX(NoSettings!$C$2:$AH$6843,MATCH(EPS!$F2953,NoSettings!$A$2:$A$6843,0),MATCH(EPS!AC$2,NoSettings!$C$1:$AH$1,0))</f>
        <v>0</v>
      </c>
      <c r="AD2953">
        <f>INDEX(NoSettings!$C$2:$AH$6843,MATCH(EPS!$F2953,NoSettings!$A$2:$A$6843,0),MATCH(EPS!AD$2,NoSettings!$C$1:$AH$1,0))</f>
        <v>0</v>
      </c>
      <c r="AE2953">
        <f>INDEX(NoSettings!$C$2:$AH$6843,MATCH(EPS!$F2953,NoSettings!$A$2:$A$6843,0),MATCH(EPS!AE$2,NoSettings!$C$1:$AH$1,0))</f>
        <v>0</v>
      </c>
      <c r="AF2953">
        <f>INDEX(NoSettings!$C$2:$AH$6843,MATCH(EPS!$F2953,NoSettings!$A$2:$A$6843,0),MATCH(EPS!AF$2,NoSettings!$C$1:$AH$1,0))</f>
        <v>0</v>
      </c>
      <c r="AG2953">
        <f>INDEX(NoSettings!$C$2:$AH$6843,MATCH(EPS!$F2953,NoSettings!$A$2:$A$6843,0),MATCH(EPS!AG$2,NoSettings!$C$1:$AH$1,0))</f>
        <v>0</v>
      </c>
      <c r="AH2953">
        <f>INDEX(NoSettings!$C$2:$AH$6843,MATCH(EPS!$F2953,NoSettings!$A$2:$A$6843,0),MATCH(EPS!AH$2,NoSettings!$C$1:$AH$1,0))</f>
        <v>0</v>
      </c>
      <c r="AI2953">
        <f>INDEX(NoSettings!$C$2:$AH$6843,MATCH(EPS!$F2953,NoSettings!$A$2:$A$6843,0),MATCH(EPS!AI$2,NoSettings!$C$1:$AH$1,0))</f>
        <v>0</v>
      </c>
      <c r="AJ2953">
        <f>INDEX(NoSettings!$C$2:$AH$6843,MATCH(EPS!$F2953,NoSettings!$A$2:$A$6843,0),MATCH(EPS!AJ$2,NoSettings!$C$1:$AH$1,0))</f>
        <v>0</v>
      </c>
      <c r="AK2953">
        <f>INDEX(NoSettings!$C$2:$AH$6843,MATCH(EPS!$F2953,NoSettings!$A$2:$A$6843,0),MATCH(EPS!AK$2,NoSettings!$C$1:$AH$1,0))</f>
        <v>0</v>
      </c>
    </row>
    <row r="2954" spans="1:37" hidden="1" x14ac:dyDescent="0.25">
      <c r="A2954" s="63" t="s">
        <v>8042</v>
      </c>
      <c r="B2954" t="s">
        <v>7966</v>
      </c>
      <c r="C2954" t="s">
        <v>8032</v>
      </c>
      <c r="D2954" t="s">
        <v>7963</v>
      </c>
      <c r="E2954" t="s">
        <v>7951</v>
      </c>
      <c r="F2954" t="s">
        <v>2953</v>
      </c>
      <c r="G2954">
        <f>INDEX(NoSettings!$C$2:$AH$6843,MATCH(EPS!$F2954,NoSettings!$A$2:$A$6843,0),MATCH(EPS!G$2,NoSettings!$C$1:$AH$1,0))</f>
        <v>0</v>
      </c>
      <c r="H2954">
        <f>INDEX(NoSettings!$C$2:$AH$6843,MATCH(EPS!$F2954,NoSettings!$A$2:$A$6843,0),MATCH(EPS!H$2,NoSettings!$C$1:$AH$1,0))</f>
        <v>0</v>
      </c>
      <c r="I2954">
        <f>INDEX(NoSettings!$C$2:$AH$6843,MATCH(EPS!$F2954,NoSettings!$A$2:$A$6843,0),MATCH(EPS!I$2,NoSettings!$C$1:$AH$1,0))</f>
        <v>0</v>
      </c>
      <c r="J2954">
        <f>INDEX(NoSettings!$C$2:$AH$6843,MATCH(EPS!$F2954,NoSettings!$A$2:$A$6843,0),MATCH(EPS!J$2,NoSettings!$C$1:$AH$1,0))</f>
        <v>0</v>
      </c>
      <c r="K2954">
        <f>INDEX(NoSettings!$C$2:$AH$6843,MATCH(EPS!$F2954,NoSettings!$A$2:$A$6843,0),MATCH(EPS!K$2,NoSettings!$C$1:$AH$1,0))</f>
        <v>0</v>
      </c>
      <c r="L2954">
        <f>INDEX(NoSettings!$C$2:$AH$6843,MATCH(EPS!$F2954,NoSettings!$A$2:$A$6843,0),MATCH(EPS!L$2,NoSettings!$C$1:$AH$1,0))</f>
        <v>0</v>
      </c>
      <c r="M2954">
        <f>INDEX(NoSettings!$C$2:$AH$6843,MATCH(EPS!$F2954,NoSettings!$A$2:$A$6843,0),MATCH(EPS!M$2,NoSettings!$C$1:$AH$1,0))</f>
        <v>0</v>
      </c>
      <c r="N2954">
        <f>INDEX(NoSettings!$C$2:$AH$6843,MATCH(EPS!$F2954,NoSettings!$A$2:$A$6843,0),MATCH(EPS!N$2,NoSettings!$C$1:$AH$1,0))</f>
        <v>0</v>
      </c>
      <c r="O2954">
        <f>INDEX(NoSettings!$C$2:$AH$6843,MATCH(EPS!$F2954,NoSettings!$A$2:$A$6843,0),MATCH(EPS!O$2,NoSettings!$C$1:$AH$1,0))</f>
        <v>0</v>
      </c>
      <c r="P2954">
        <f>INDEX(NoSettings!$C$2:$AH$6843,MATCH(EPS!$F2954,NoSettings!$A$2:$A$6843,0),MATCH(EPS!P$2,NoSettings!$C$1:$AH$1,0))</f>
        <v>0</v>
      </c>
      <c r="Q2954">
        <f>INDEX(NoSettings!$C$2:$AH$6843,MATCH(EPS!$F2954,NoSettings!$A$2:$A$6843,0),MATCH(EPS!Q$2,NoSettings!$C$1:$AH$1,0))</f>
        <v>0</v>
      </c>
      <c r="R2954">
        <f>INDEX(NoSettings!$C$2:$AH$6843,MATCH(EPS!$F2954,NoSettings!$A$2:$A$6843,0),MATCH(EPS!R$2,NoSettings!$C$1:$AH$1,0))</f>
        <v>0</v>
      </c>
      <c r="S2954">
        <f>INDEX(NoSettings!$C$2:$AH$6843,MATCH(EPS!$F2954,NoSettings!$A$2:$A$6843,0),MATCH(EPS!S$2,NoSettings!$C$1:$AH$1,0))</f>
        <v>0</v>
      </c>
      <c r="T2954">
        <f>INDEX(NoSettings!$C$2:$AH$6843,MATCH(EPS!$F2954,NoSettings!$A$2:$A$6843,0),MATCH(EPS!T$2,NoSettings!$C$1:$AH$1,0))</f>
        <v>0</v>
      </c>
      <c r="U2954">
        <f>INDEX(NoSettings!$C$2:$AH$6843,MATCH(EPS!$F2954,NoSettings!$A$2:$A$6843,0),MATCH(EPS!U$2,NoSettings!$C$1:$AH$1,0))</f>
        <v>0</v>
      </c>
      <c r="V2954">
        <f>INDEX(NoSettings!$C$2:$AH$6843,MATCH(EPS!$F2954,NoSettings!$A$2:$A$6843,0),MATCH(EPS!V$2,NoSettings!$C$1:$AH$1,0))</f>
        <v>0</v>
      </c>
      <c r="W2954">
        <f>INDEX(NoSettings!$C$2:$AH$6843,MATCH(EPS!$F2954,NoSettings!$A$2:$A$6843,0),MATCH(EPS!W$2,NoSettings!$C$1:$AH$1,0))</f>
        <v>0</v>
      </c>
      <c r="X2954">
        <f>INDEX(NoSettings!$C$2:$AH$6843,MATCH(EPS!$F2954,NoSettings!$A$2:$A$6843,0),MATCH(EPS!X$2,NoSettings!$C$1:$AH$1,0))</f>
        <v>0</v>
      </c>
      <c r="Y2954">
        <f>INDEX(NoSettings!$C$2:$AH$6843,MATCH(EPS!$F2954,NoSettings!$A$2:$A$6843,0),MATCH(EPS!Y$2,NoSettings!$C$1:$AH$1,0))</f>
        <v>0</v>
      </c>
      <c r="Z2954">
        <f>INDEX(NoSettings!$C$2:$AH$6843,MATCH(EPS!$F2954,NoSettings!$A$2:$A$6843,0),MATCH(EPS!Z$2,NoSettings!$C$1:$AH$1,0))</f>
        <v>0</v>
      </c>
      <c r="AA2954">
        <f>INDEX(NoSettings!$C$2:$AH$6843,MATCH(EPS!$F2954,NoSettings!$A$2:$A$6843,0),MATCH(EPS!AA$2,NoSettings!$C$1:$AH$1,0))</f>
        <v>0</v>
      </c>
      <c r="AB2954">
        <f>INDEX(NoSettings!$C$2:$AH$6843,MATCH(EPS!$F2954,NoSettings!$A$2:$A$6843,0),MATCH(EPS!AB$2,NoSettings!$C$1:$AH$1,0))</f>
        <v>0</v>
      </c>
      <c r="AC2954">
        <f>INDEX(NoSettings!$C$2:$AH$6843,MATCH(EPS!$F2954,NoSettings!$A$2:$A$6843,0),MATCH(EPS!AC$2,NoSettings!$C$1:$AH$1,0))</f>
        <v>0</v>
      </c>
      <c r="AD2954">
        <f>INDEX(NoSettings!$C$2:$AH$6843,MATCH(EPS!$F2954,NoSettings!$A$2:$A$6843,0),MATCH(EPS!AD$2,NoSettings!$C$1:$AH$1,0))</f>
        <v>0</v>
      </c>
      <c r="AE2954">
        <f>INDEX(NoSettings!$C$2:$AH$6843,MATCH(EPS!$F2954,NoSettings!$A$2:$A$6843,0),MATCH(EPS!AE$2,NoSettings!$C$1:$AH$1,0))</f>
        <v>0</v>
      </c>
      <c r="AF2954">
        <f>INDEX(NoSettings!$C$2:$AH$6843,MATCH(EPS!$F2954,NoSettings!$A$2:$A$6843,0),MATCH(EPS!AF$2,NoSettings!$C$1:$AH$1,0))</f>
        <v>0</v>
      </c>
      <c r="AG2954">
        <f>INDEX(NoSettings!$C$2:$AH$6843,MATCH(EPS!$F2954,NoSettings!$A$2:$A$6843,0),MATCH(EPS!AG$2,NoSettings!$C$1:$AH$1,0))</f>
        <v>0</v>
      </c>
      <c r="AH2954">
        <f>INDEX(NoSettings!$C$2:$AH$6843,MATCH(EPS!$F2954,NoSettings!$A$2:$A$6843,0),MATCH(EPS!AH$2,NoSettings!$C$1:$AH$1,0))</f>
        <v>0</v>
      </c>
      <c r="AI2954">
        <f>INDEX(NoSettings!$C$2:$AH$6843,MATCH(EPS!$F2954,NoSettings!$A$2:$A$6843,0),MATCH(EPS!AI$2,NoSettings!$C$1:$AH$1,0))</f>
        <v>0</v>
      </c>
      <c r="AJ2954">
        <f>INDEX(NoSettings!$C$2:$AH$6843,MATCH(EPS!$F2954,NoSettings!$A$2:$A$6843,0),MATCH(EPS!AJ$2,NoSettings!$C$1:$AH$1,0))</f>
        <v>0</v>
      </c>
      <c r="AK2954">
        <f>INDEX(NoSettings!$C$2:$AH$6843,MATCH(EPS!$F2954,NoSettings!$A$2:$A$6843,0),MATCH(EPS!AK$2,NoSettings!$C$1:$AH$1,0))</f>
        <v>0</v>
      </c>
    </row>
    <row r="2955" spans="1:37" hidden="1" x14ac:dyDescent="0.25">
      <c r="A2955" s="63" t="s">
        <v>8042</v>
      </c>
      <c r="B2955" t="s">
        <v>7966</v>
      </c>
      <c r="C2955" t="s">
        <v>8032</v>
      </c>
      <c r="D2955" t="s">
        <v>7963</v>
      </c>
      <c r="E2955" t="s">
        <v>7952</v>
      </c>
      <c r="F2955" t="s">
        <v>2954</v>
      </c>
      <c r="G2955">
        <f>INDEX(NoSettings!$C$2:$AH$6843,MATCH(EPS!$F2955,NoSettings!$A$2:$A$6843,0),MATCH(EPS!G$2,NoSettings!$C$1:$AH$1,0))</f>
        <v>0</v>
      </c>
      <c r="H2955">
        <f>INDEX(NoSettings!$C$2:$AH$6843,MATCH(EPS!$F2955,NoSettings!$A$2:$A$6843,0),MATCH(EPS!H$2,NoSettings!$C$1:$AH$1,0))</f>
        <v>0</v>
      </c>
      <c r="I2955">
        <f>INDEX(NoSettings!$C$2:$AH$6843,MATCH(EPS!$F2955,NoSettings!$A$2:$A$6843,0),MATCH(EPS!I$2,NoSettings!$C$1:$AH$1,0))</f>
        <v>0</v>
      </c>
      <c r="J2955">
        <f>INDEX(NoSettings!$C$2:$AH$6843,MATCH(EPS!$F2955,NoSettings!$A$2:$A$6843,0),MATCH(EPS!J$2,NoSettings!$C$1:$AH$1,0))</f>
        <v>0</v>
      </c>
      <c r="K2955">
        <f>INDEX(NoSettings!$C$2:$AH$6843,MATCH(EPS!$F2955,NoSettings!$A$2:$A$6843,0),MATCH(EPS!K$2,NoSettings!$C$1:$AH$1,0))</f>
        <v>0</v>
      </c>
      <c r="L2955">
        <f>INDEX(NoSettings!$C$2:$AH$6843,MATCH(EPS!$F2955,NoSettings!$A$2:$A$6843,0),MATCH(EPS!L$2,NoSettings!$C$1:$AH$1,0))</f>
        <v>0</v>
      </c>
      <c r="M2955">
        <f>INDEX(NoSettings!$C$2:$AH$6843,MATCH(EPS!$F2955,NoSettings!$A$2:$A$6843,0),MATCH(EPS!M$2,NoSettings!$C$1:$AH$1,0))</f>
        <v>0</v>
      </c>
      <c r="N2955">
        <f>INDEX(NoSettings!$C$2:$AH$6843,MATCH(EPS!$F2955,NoSettings!$A$2:$A$6843,0),MATCH(EPS!N$2,NoSettings!$C$1:$AH$1,0))</f>
        <v>0</v>
      </c>
      <c r="O2955">
        <f>INDEX(NoSettings!$C$2:$AH$6843,MATCH(EPS!$F2955,NoSettings!$A$2:$A$6843,0),MATCH(EPS!O$2,NoSettings!$C$1:$AH$1,0))</f>
        <v>0</v>
      </c>
      <c r="P2955">
        <f>INDEX(NoSettings!$C$2:$AH$6843,MATCH(EPS!$F2955,NoSettings!$A$2:$A$6843,0),MATCH(EPS!P$2,NoSettings!$C$1:$AH$1,0))</f>
        <v>0</v>
      </c>
      <c r="Q2955">
        <f>INDEX(NoSettings!$C$2:$AH$6843,MATCH(EPS!$F2955,NoSettings!$A$2:$A$6843,0),MATCH(EPS!Q$2,NoSettings!$C$1:$AH$1,0))</f>
        <v>0</v>
      </c>
      <c r="R2955">
        <f>INDEX(NoSettings!$C$2:$AH$6843,MATCH(EPS!$F2955,NoSettings!$A$2:$A$6843,0),MATCH(EPS!R$2,NoSettings!$C$1:$AH$1,0))</f>
        <v>0</v>
      </c>
      <c r="S2955">
        <f>INDEX(NoSettings!$C$2:$AH$6843,MATCH(EPS!$F2955,NoSettings!$A$2:$A$6843,0),MATCH(EPS!S$2,NoSettings!$C$1:$AH$1,0))</f>
        <v>0</v>
      </c>
      <c r="T2955">
        <f>INDEX(NoSettings!$C$2:$AH$6843,MATCH(EPS!$F2955,NoSettings!$A$2:$A$6843,0),MATCH(EPS!T$2,NoSettings!$C$1:$AH$1,0))</f>
        <v>0</v>
      </c>
      <c r="U2955">
        <f>INDEX(NoSettings!$C$2:$AH$6843,MATCH(EPS!$F2955,NoSettings!$A$2:$A$6843,0),MATCH(EPS!U$2,NoSettings!$C$1:$AH$1,0))</f>
        <v>0</v>
      </c>
      <c r="V2955">
        <f>INDEX(NoSettings!$C$2:$AH$6843,MATCH(EPS!$F2955,NoSettings!$A$2:$A$6843,0),MATCH(EPS!V$2,NoSettings!$C$1:$AH$1,0))</f>
        <v>0</v>
      </c>
      <c r="W2955">
        <f>INDEX(NoSettings!$C$2:$AH$6843,MATCH(EPS!$F2955,NoSettings!$A$2:$A$6843,0),MATCH(EPS!W$2,NoSettings!$C$1:$AH$1,0))</f>
        <v>0</v>
      </c>
      <c r="X2955">
        <f>INDEX(NoSettings!$C$2:$AH$6843,MATCH(EPS!$F2955,NoSettings!$A$2:$A$6843,0),MATCH(EPS!X$2,NoSettings!$C$1:$AH$1,0))</f>
        <v>0</v>
      </c>
      <c r="Y2955">
        <f>INDEX(NoSettings!$C$2:$AH$6843,MATCH(EPS!$F2955,NoSettings!$A$2:$A$6843,0),MATCH(EPS!Y$2,NoSettings!$C$1:$AH$1,0))</f>
        <v>0</v>
      </c>
      <c r="Z2955">
        <f>INDEX(NoSettings!$C$2:$AH$6843,MATCH(EPS!$F2955,NoSettings!$A$2:$A$6843,0),MATCH(EPS!Z$2,NoSettings!$C$1:$AH$1,0))</f>
        <v>0</v>
      </c>
      <c r="AA2955">
        <f>INDEX(NoSettings!$C$2:$AH$6843,MATCH(EPS!$F2955,NoSettings!$A$2:$A$6843,0),MATCH(EPS!AA$2,NoSettings!$C$1:$AH$1,0))</f>
        <v>0</v>
      </c>
      <c r="AB2955">
        <f>INDEX(NoSettings!$C$2:$AH$6843,MATCH(EPS!$F2955,NoSettings!$A$2:$A$6843,0),MATCH(EPS!AB$2,NoSettings!$C$1:$AH$1,0))</f>
        <v>0</v>
      </c>
      <c r="AC2955">
        <f>INDEX(NoSettings!$C$2:$AH$6843,MATCH(EPS!$F2955,NoSettings!$A$2:$A$6843,0),MATCH(EPS!AC$2,NoSettings!$C$1:$AH$1,0))</f>
        <v>0</v>
      </c>
      <c r="AD2955">
        <f>INDEX(NoSettings!$C$2:$AH$6843,MATCH(EPS!$F2955,NoSettings!$A$2:$A$6843,0),MATCH(EPS!AD$2,NoSettings!$C$1:$AH$1,0))</f>
        <v>0</v>
      </c>
      <c r="AE2955">
        <f>INDEX(NoSettings!$C$2:$AH$6843,MATCH(EPS!$F2955,NoSettings!$A$2:$A$6843,0),MATCH(EPS!AE$2,NoSettings!$C$1:$AH$1,0))</f>
        <v>0</v>
      </c>
      <c r="AF2955">
        <f>INDEX(NoSettings!$C$2:$AH$6843,MATCH(EPS!$F2955,NoSettings!$A$2:$A$6843,0),MATCH(EPS!AF$2,NoSettings!$C$1:$AH$1,0))</f>
        <v>0</v>
      </c>
      <c r="AG2955">
        <f>INDEX(NoSettings!$C$2:$AH$6843,MATCH(EPS!$F2955,NoSettings!$A$2:$A$6843,0),MATCH(EPS!AG$2,NoSettings!$C$1:$AH$1,0))</f>
        <v>0</v>
      </c>
      <c r="AH2955">
        <f>INDEX(NoSettings!$C$2:$AH$6843,MATCH(EPS!$F2955,NoSettings!$A$2:$A$6843,0),MATCH(EPS!AH$2,NoSettings!$C$1:$AH$1,0))</f>
        <v>0</v>
      </c>
      <c r="AI2955">
        <f>INDEX(NoSettings!$C$2:$AH$6843,MATCH(EPS!$F2955,NoSettings!$A$2:$A$6843,0),MATCH(EPS!AI$2,NoSettings!$C$1:$AH$1,0))</f>
        <v>0</v>
      </c>
      <c r="AJ2955">
        <f>INDEX(NoSettings!$C$2:$AH$6843,MATCH(EPS!$F2955,NoSettings!$A$2:$A$6843,0),MATCH(EPS!AJ$2,NoSettings!$C$1:$AH$1,0))</f>
        <v>0</v>
      </c>
      <c r="AK2955">
        <f>INDEX(NoSettings!$C$2:$AH$6843,MATCH(EPS!$F2955,NoSettings!$A$2:$A$6843,0),MATCH(EPS!AK$2,NoSettings!$C$1:$AH$1,0))</f>
        <v>0</v>
      </c>
    </row>
    <row r="2956" spans="1:37" hidden="1" x14ac:dyDescent="0.25">
      <c r="A2956" s="63" t="s">
        <v>8042</v>
      </c>
      <c r="B2956" t="s">
        <v>7966</v>
      </c>
      <c r="C2956" t="s">
        <v>8032</v>
      </c>
      <c r="D2956" t="s">
        <v>7963</v>
      </c>
      <c r="E2956" t="s">
        <v>7953</v>
      </c>
      <c r="F2956" t="s">
        <v>2955</v>
      </c>
      <c r="G2956">
        <f>INDEX(NoSettings!$C$2:$AH$6843,MATCH(EPS!$F2956,NoSettings!$A$2:$A$6843,0),MATCH(EPS!G$2,NoSettings!$C$1:$AH$1,0))</f>
        <v>0</v>
      </c>
      <c r="H2956">
        <f>INDEX(NoSettings!$C$2:$AH$6843,MATCH(EPS!$F2956,NoSettings!$A$2:$A$6843,0),MATCH(EPS!H$2,NoSettings!$C$1:$AH$1,0))</f>
        <v>0</v>
      </c>
      <c r="I2956">
        <f>INDEX(NoSettings!$C$2:$AH$6843,MATCH(EPS!$F2956,NoSettings!$A$2:$A$6843,0),MATCH(EPS!I$2,NoSettings!$C$1:$AH$1,0))</f>
        <v>0</v>
      </c>
      <c r="J2956">
        <f>INDEX(NoSettings!$C$2:$AH$6843,MATCH(EPS!$F2956,NoSettings!$A$2:$A$6843,0),MATCH(EPS!J$2,NoSettings!$C$1:$AH$1,0))</f>
        <v>0</v>
      </c>
      <c r="K2956">
        <f>INDEX(NoSettings!$C$2:$AH$6843,MATCH(EPS!$F2956,NoSettings!$A$2:$A$6843,0),MATCH(EPS!K$2,NoSettings!$C$1:$AH$1,0))</f>
        <v>0</v>
      </c>
      <c r="L2956">
        <f>INDEX(NoSettings!$C$2:$AH$6843,MATCH(EPS!$F2956,NoSettings!$A$2:$A$6843,0),MATCH(EPS!L$2,NoSettings!$C$1:$AH$1,0))</f>
        <v>0</v>
      </c>
      <c r="M2956">
        <f>INDEX(NoSettings!$C$2:$AH$6843,MATCH(EPS!$F2956,NoSettings!$A$2:$A$6843,0),MATCH(EPS!M$2,NoSettings!$C$1:$AH$1,0))</f>
        <v>0</v>
      </c>
      <c r="N2956">
        <f>INDEX(NoSettings!$C$2:$AH$6843,MATCH(EPS!$F2956,NoSettings!$A$2:$A$6843,0),MATCH(EPS!N$2,NoSettings!$C$1:$AH$1,0))</f>
        <v>0</v>
      </c>
      <c r="O2956">
        <f>INDEX(NoSettings!$C$2:$AH$6843,MATCH(EPS!$F2956,NoSettings!$A$2:$A$6843,0),MATCH(EPS!O$2,NoSettings!$C$1:$AH$1,0))</f>
        <v>0</v>
      </c>
      <c r="P2956">
        <f>INDEX(NoSettings!$C$2:$AH$6843,MATCH(EPS!$F2956,NoSettings!$A$2:$A$6843,0),MATCH(EPS!P$2,NoSettings!$C$1:$AH$1,0))</f>
        <v>0</v>
      </c>
      <c r="Q2956">
        <f>INDEX(NoSettings!$C$2:$AH$6843,MATCH(EPS!$F2956,NoSettings!$A$2:$A$6843,0),MATCH(EPS!Q$2,NoSettings!$C$1:$AH$1,0))</f>
        <v>0</v>
      </c>
      <c r="R2956">
        <f>INDEX(NoSettings!$C$2:$AH$6843,MATCH(EPS!$F2956,NoSettings!$A$2:$A$6843,0),MATCH(EPS!R$2,NoSettings!$C$1:$AH$1,0))</f>
        <v>0</v>
      </c>
      <c r="S2956">
        <f>INDEX(NoSettings!$C$2:$AH$6843,MATCH(EPS!$F2956,NoSettings!$A$2:$A$6843,0),MATCH(EPS!S$2,NoSettings!$C$1:$AH$1,0))</f>
        <v>0</v>
      </c>
      <c r="T2956">
        <f>INDEX(NoSettings!$C$2:$AH$6843,MATCH(EPS!$F2956,NoSettings!$A$2:$A$6843,0),MATCH(EPS!T$2,NoSettings!$C$1:$AH$1,0))</f>
        <v>0</v>
      </c>
      <c r="U2956">
        <f>INDEX(NoSettings!$C$2:$AH$6843,MATCH(EPS!$F2956,NoSettings!$A$2:$A$6843,0),MATCH(EPS!U$2,NoSettings!$C$1:$AH$1,0))</f>
        <v>0</v>
      </c>
      <c r="V2956">
        <f>INDEX(NoSettings!$C$2:$AH$6843,MATCH(EPS!$F2956,NoSettings!$A$2:$A$6843,0),MATCH(EPS!V$2,NoSettings!$C$1:$AH$1,0))</f>
        <v>0</v>
      </c>
      <c r="W2956">
        <f>INDEX(NoSettings!$C$2:$AH$6843,MATCH(EPS!$F2956,NoSettings!$A$2:$A$6843,0),MATCH(EPS!W$2,NoSettings!$C$1:$AH$1,0))</f>
        <v>0</v>
      </c>
      <c r="X2956">
        <f>INDEX(NoSettings!$C$2:$AH$6843,MATCH(EPS!$F2956,NoSettings!$A$2:$A$6843,0),MATCH(EPS!X$2,NoSettings!$C$1:$AH$1,0))</f>
        <v>0</v>
      </c>
      <c r="Y2956">
        <f>INDEX(NoSettings!$C$2:$AH$6843,MATCH(EPS!$F2956,NoSettings!$A$2:$A$6843,0),MATCH(EPS!Y$2,NoSettings!$C$1:$AH$1,0))</f>
        <v>0</v>
      </c>
      <c r="Z2956">
        <f>INDEX(NoSettings!$C$2:$AH$6843,MATCH(EPS!$F2956,NoSettings!$A$2:$A$6843,0),MATCH(EPS!Z$2,NoSettings!$C$1:$AH$1,0))</f>
        <v>0</v>
      </c>
      <c r="AA2956">
        <f>INDEX(NoSettings!$C$2:$AH$6843,MATCH(EPS!$F2956,NoSettings!$A$2:$A$6843,0),MATCH(EPS!AA$2,NoSettings!$C$1:$AH$1,0))</f>
        <v>0</v>
      </c>
      <c r="AB2956">
        <f>INDEX(NoSettings!$C$2:$AH$6843,MATCH(EPS!$F2956,NoSettings!$A$2:$A$6843,0),MATCH(EPS!AB$2,NoSettings!$C$1:$AH$1,0))</f>
        <v>0</v>
      </c>
      <c r="AC2956">
        <f>INDEX(NoSettings!$C$2:$AH$6843,MATCH(EPS!$F2956,NoSettings!$A$2:$A$6843,0),MATCH(EPS!AC$2,NoSettings!$C$1:$AH$1,0))</f>
        <v>0</v>
      </c>
      <c r="AD2956">
        <f>INDEX(NoSettings!$C$2:$AH$6843,MATCH(EPS!$F2956,NoSettings!$A$2:$A$6843,0),MATCH(EPS!AD$2,NoSettings!$C$1:$AH$1,0))</f>
        <v>0</v>
      </c>
      <c r="AE2956">
        <f>INDEX(NoSettings!$C$2:$AH$6843,MATCH(EPS!$F2956,NoSettings!$A$2:$A$6843,0),MATCH(EPS!AE$2,NoSettings!$C$1:$AH$1,0))</f>
        <v>0</v>
      </c>
      <c r="AF2956">
        <f>INDEX(NoSettings!$C$2:$AH$6843,MATCH(EPS!$F2956,NoSettings!$A$2:$A$6843,0),MATCH(EPS!AF$2,NoSettings!$C$1:$AH$1,0))</f>
        <v>0</v>
      </c>
      <c r="AG2956">
        <f>INDEX(NoSettings!$C$2:$AH$6843,MATCH(EPS!$F2956,NoSettings!$A$2:$A$6843,0),MATCH(EPS!AG$2,NoSettings!$C$1:$AH$1,0))</f>
        <v>0</v>
      </c>
      <c r="AH2956">
        <f>INDEX(NoSettings!$C$2:$AH$6843,MATCH(EPS!$F2956,NoSettings!$A$2:$A$6843,0),MATCH(EPS!AH$2,NoSettings!$C$1:$AH$1,0))</f>
        <v>0</v>
      </c>
      <c r="AI2956">
        <f>INDEX(NoSettings!$C$2:$AH$6843,MATCH(EPS!$F2956,NoSettings!$A$2:$A$6843,0),MATCH(EPS!AI$2,NoSettings!$C$1:$AH$1,0))</f>
        <v>0</v>
      </c>
      <c r="AJ2956">
        <f>INDEX(NoSettings!$C$2:$AH$6843,MATCH(EPS!$F2956,NoSettings!$A$2:$A$6843,0),MATCH(EPS!AJ$2,NoSettings!$C$1:$AH$1,0))</f>
        <v>0</v>
      </c>
      <c r="AK2956">
        <f>INDEX(NoSettings!$C$2:$AH$6843,MATCH(EPS!$F2956,NoSettings!$A$2:$A$6843,0),MATCH(EPS!AK$2,NoSettings!$C$1:$AH$1,0))</f>
        <v>0</v>
      </c>
    </row>
    <row r="2957" spans="1:37" hidden="1" x14ac:dyDescent="0.25">
      <c r="A2957" s="63" t="s">
        <v>8042</v>
      </c>
      <c r="B2957" t="s">
        <v>7966</v>
      </c>
      <c r="C2957" t="s">
        <v>8032</v>
      </c>
      <c r="D2957" t="s">
        <v>7963</v>
      </c>
      <c r="E2957" t="s">
        <v>7954</v>
      </c>
      <c r="F2957" t="s">
        <v>2956</v>
      </c>
      <c r="G2957">
        <f>INDEX(NoSettings!$C$2:$AH$6843,MATCH(EPS!$F2957,NoSettings!$A$2:$A$6843,0),MATCH(EPS!G$2,NoSettings!$C$1:$AH$1,0))</f>
        <v>0</v>
      </c>
      <c r="H2957">
        <f>INDEX(NoSettings!$C$2:$AH$6843,MATCH(EPS!$F2957,NoSettings!$A$2:$A$6843,0),MATCH(EPS!H$2,NoSettings!$C$1:$AH$1,0))</f>
        <v>0</v>
      </c>
      <c r="I2957">
        <f>INDEX(NoSettings!$C$2:$AH$6843,MATCH(EPS!$F2957,NoSettings!$A$2:$A$6843,0),MATCH(EPS!I$2,NoSettings!$C$1:$AH$1,0))</f>
        <v>0</v>
      </c>
      <c r="J2957">
        <f>INDEX(NoSettings!$C$2:$AH$6843,MATCH(EPS!$F2957,NoSettings!$A$2:$A$6843,0),MATCH(EPS!J$2,NoSettings!$C$1:$AH$1,0))</f>
        <v>0</v>
      </c>
      <c r="K2957">
        <f>INDEX(NoSettings!$C$2:$AH$6843,MATCH(EPS!$F2957,NoSettings!$A$2:$A$6843,0),MATCH(EPS!K$2,NoSettings!$C$1:$AH$1,0))</f>
        <v>0</v>
      </c>
      <c r="L2957">
        <f>INDEX(NoSettings!$C$2:$AH$6843,MATCH(EPS!$F2957,NoSettings!$A$2:$A$6843,0),MATCH(EPS!L$2,NoSettings!$C$1:$AH$1,0))</f>
        <v>0</v>
      </c>
      <c r="M2957">
        <f>INDEX(NoSettings!$C$2:$AH$6843,MATCH(EPS!$F2957,NoSettings!$A$2:$A$6843,0),MATCH(EPS!M$2,NoSettings!$C$1:$AH$1,0))</f>
        <v>0</v>
      </c>
      <c r="N2957">
        <f>INDEX(NoSettings!$C$2:$AH$6843,MATCH(EPS!$F2957,NoSettings!$A$2:$A$6843,0),MATCH(EPS!N$2,NoSettings!$C$1:$AH$1,0))</f>
        <v>0</v>
      </c>
      <c r="O2957">
        <f>INDEX(NoSettings!$C$2:$AH$6843,MATCH(EPS!$F2957,NoSettings!$A$2:$A$6843,0),MATCH(EPS!O$2,NoSettings!$C$1:$AH$1,0))</f>
        <v>0</v>
      </c>
      <c r="P2957">
        <f>INDEX(NoSettings!$C$2:$AH$6843,MATCH(EPS!$F2957,NoSettings!$A$2:$A$6843,0),MATCH(EPS!P$2,NoSettings!$C$1:$AH$1,0))</f>
        <v>0</v>
      </c>
      <c r="Q2957">
        <f>INDEX(NoSettings!$C$2:$AH$6843,MATCH(EPS!$F2957,NoSettings!$A$2:$A$6843,0),MATCH(EPS!Q$2,NoSettings!$C$1:$AH$1,0))</f>
        <v>0</v>
      </c>
      <c r="R2957">
        <f>INDEX(NoSettings!$C$2:$AH$6843,MATCH(EPS!$F2957,NoSettings!$A$2:$A$6843,0),MATCH(EPS!R$2,NoSettings!$C$1:$AH$1,0))</f>
        <v>0</v>
      </c>
      <c r="S2957">
        <f>INDEX(NoSettings!$C$2:$AH$6843,MATCH(EPS!$F2957,NoSettings!$A$2:$A$6843,0),MATCH(EPS!S$2,NoSettings!$C$1:$AH$1,0))</f>
        <v>0</v>
      </c>
      <c r="T2957">
        <f>INDEX(NoSettings!$C$2:$AH$6843,MATCH(EPS!$F2957,NoSettings!$A$2:$A$6843,0),MATCH(EPS!T$2,NoSettings!$C$1:$AH$1,0))</f>
        <v>0</v>
      </c>
      <c r="U2957">
        <f>INDEX(NoSettings!$C$2:$AH$6843,MATCH(EPS!$F2957,NoSettings!$A$2:$A$6843,0),MATCH(EPS!U$2,NoSettings!$C$1:$AH$1,0))</f>
        <v>0</v>
      </c>
      <c r="V2957">
        <f>INDEX(NoSettings!$C$2:$AH$6843,MATCH(EPS!$F2957,NoSettings!$A$2:$A$6843,0),MATCH(EPS!V$2,NoSettings!$C$1:$AH$1,0))</f>
        <v>0</v>
      </c>
      <c r="W2957">
        <f>INDEX(NoSettings!$C$2:$AH$6843,MATCH(EPS!$F2957,NoSettings!$A$2:$A$6843,0),MATCH(EPS!W$2,NoSettings!$C$1:$AH$1,0))</f>
        <v>0</v>
      </c>
      <c r="X2957">
        <f>INDEX(NoSettings!$C$2:$AH$6843,MATCH(EPS!$F2957,NoSettings!$A$2:$A$6843,0),MATCH(EPS!X$2,NoSettings!$C$1:$AH$1,0))</f>
        <v>0</v>
      </c>
      <c r="Y2957">
        <f>INDEX(NoSettings!$C$2:$AH$6843,MATCH(EPS!$F2957,NoSettings!$A$2:$A$6843,0),MATCH(EPS!Y$2,NoSettings!$C$1:$AH$1,0))</f>
        <v>0</v>
      </c>
      <c r="Z2957">
        <f>INDEX(NoSettings!$C$2:$AH$6843,MATCH(EPS!$F2957,NoSettings!$A$2:$A$6843,0),MATCH(EPS!Z$2,NoSettings!$C$1:$AH$1,0))</f>
        <v>0</v>
      </c>
      <c r="AA2957">
        <f>INDEX(NoSettings!$C$2:$AH$6843,MATCH(EPS!$F2957,NoSettings!$A$2:$A$6843,0),MATCH(EPS!AA$2,NoSettings!$C$1:$AH$1,0))</f>
        <v>0</v>
      </c>
      <c r="AB2957">
        <f>INDEX(NoSettings!$C$2:$AH$6843,MATCH(EPS!$F2957,NoSettings!$A$2:$A$6843,0),MATCH(EPS!AB$2,NoSettings!$C$1:$AH$1,0))</f>
        <v>0</v>
      </c>
      <c r="AC2957">
        <f>INDEX(NoSettings!$C$2:$AH$6843,MATCH(EPS!$F2957,NoSettings!$A$2:$A$6843,0),MATCH(EPS!AC$2,NoSettings!$C$1:$AH$1,0))</f>
        <v>0</v>
      </c>
      <c r="AD2957">
        <f>INDEX(NoSettings!$C$2:$AH$6843,MATCH(EPS!$F2957,NoSettings!$A$2:$A$6843,0),MATCH(EPS!AD$2,NoSettings!$C$1:$AH$1,0))</f>
        <v>0</v>
      </c>
      <c r="AE2957">
        <f>INDEX(NoSettings!$C$2:$AH$6843,MATCH(EPS!$F2957,NoSettings!$A$2:$A$6843,0),MATCH(EPS!AE$2,NoSettings!$C$1:$AH$1,0))</f>
        <v>0</v>
      </c>
      <c r="AF2957">
        <f>INDEX(NoSettings!$C$2:$AH$6843,MATCH(EPS!$F2957,NoSettings!$A$2:$A$6843,0),MATCH(EPS!AF$2,NoSettings!$C$1:$AH$1,0))</f>
        <v>0</v>
      </c>
      <c r="AG2957">
        <f>INDEX(NoSettings!$C$2:$AH$6843,MATCH(EPS!$F2957,NoSettings!$A$2:$A$6843,0),MATCH(EPS!AG$2,NoSettings!$C$1:$AH$1,0))</f>
        <v>0</v>
      </c>
      <c r="AH2957">
        <f>INDEX(NoSettings!$C$2:$AH$6843,MATCH(EPS!$F2957,NoSettings!$A$2:$A$6843,0),MATCH(EPS!AH$2,NoSettings!$C$1:$AH$1,0))</f>
        <v>0</v>
      </c>
      <c r="AI2957">
        <f>INDEX(NoSettings!$C$2:$AH$6843,MATCH(EPS!$F2957,NoSettings!$A$2:$A$6843,0),MATCH(EPS!AI$2,NoSettings!$C$1:$AH$1,0))</f>
        <v>0</v>
      </c>
      <c r="AJ2957">
        <f>INDEX(NoSettings!$C$2:$AH$6843,MATCH(EPS!$F2957,NoSettings!$A$2:$A$6843,0),MATCH(EPS!AJ$2,NoSettings!$C$1:$AH$1,0))</f>
        <v>0</v>
      </c>
      <c r="AK2957">
        <f>INDEX(NoSettings!$C$2:$AH$6843,MATCH(EPS!$F2957,NoSettings!$A$2:$A$6843,0),MATCH(EPS!AK$2,NoSettings!$C$1:$AH$1,0))</f>
        <v>0</v>
      </c>
    </row>
    <row r="2958" spans="1:37" hidden="1" x14ac:dyDescent="0.25">
      <c r="A2958" s="63" t="s">
        <v>8042</v>
      </c>
      <c r="B2958" t="s">
        <v>7966</v>
      </c>
      <c r="C2958" t="s">
        <v>8032</v>
      </c>
      <c r="D2958" t="s">
        <v>7963</v>
      </c>
      <c r="E2958" t="s">
        <v>7955</v>
      </c>
      <c r="F2958" t="s">
        <v>2957</v>
      </c>
      <c r="G2958">
        <f>INDEX(NoSettings!$C$2:$AH$6843,MATCH(EPS!$F2958,NoSettings!$A$2:$A$6843,0),MATCH(EPS!G$2,NoSettings!$C$1:$AH$1,0))</f>
        <v>0</v>
      </c>
      <c r="H2958">
        <f>INDEX(NoSettings!$C$2:$AH$6843,MATCH(EPS!$F2958,NoSettings!$A$2:$A$6843,0),MATCH(EPS!H$2,NoSettings!$C$1:$AH$1,0))</f>
        <v>0</v>
      </c>
      <c r="I2958">
        <f>INDEX(NoSettings!$C$2:$AH$6843,MATCH(EPS!$F2958,NoSettings!$A$2:$A$6843,0),MATCH(EPS!I$2,NoSettings!$C$1:$AH$1,0))</f>
        <v>0</v>
      </c>
      <c r="J2958">
        <f>INDEX(NoSettings!$C$2:$AH$6843,MATCH(EPS!$F2958,NoSettings!$A$2:$A$6843,0),MATCH(EPS!J$2,NoSettings!$C$1:$AH$1,0))</f>
        <v>0</v>
      </c>
      <c r="K2958">
        <f>INDEX(NoSettings!$C$2:$AH$6843,MATCH(EPS!$F2958,NoSettings!$A$2:$A$6843,0),MATCH(EPS!K$2,NoSettings!$C$1:$AH$1,0))</f>
        <v>0</v>
      </c>
      <c r="L2958">
        <f>INDEX(NoSettings!$C$2:$AH$6843,MATCH(EPS!$F2958,NoSettings!$A$2:$A$6843,0),MATCH(EPS!L$2,NoSettings!$C$1:$AH$1,0))</f>
        <v>0</v>
      </c>
      <c r="M2958">
        <f>INDEX(NoSettings!$C$2:$AH$6843,MATCH(EPS!$F2958,NoSettings!$A$2:$A$6843,0),MATCH(EPS!M$2,NoSettings!$C$1:$AH$1,0))</f>
        <v>0</v>
      </c>
      <c r="N2958">
        <f>INDEX(NoSettings!$C$2:$AH$6843,MATCH(EPS!$F2958,NoSettings!$A$2:$A$6843,0),MATCH(EPS!N$2,NoSettings!$C$1:$AH$1,0))</f>
        <v>0</v>
      </c>
      <c r="O2958">
        <f>INDEX(NoSettings!$C$2:$AH$6843,MATCH(EPS!$F2958,NoSettings!$A$2:$A$6843,0),MATCH(EPS!O$2,NoSettings!$C$1:$AH$1,0))</f>
        <v>0</v>
      </c>
      <c r="P2958">
        <f>INDEX(NoSettings!$C$2:$AH$6843,MATCH(EPS!$F2958,NoSettings!$A$2:$A$6843,0),MATCH(EPS!P$2,NoSettings!$C$1:$AH$1,0))</f>
        <v>0</v>
      </c>
      <c r="Q2958">
        <f>INDEX(NoSettings!$C$2:$AH$6843,MATCH(EPS!$F2958,NoSettings!$A$2:$A$6843,0),MATCH(EPS!Q$2,NoSettings!$C$1:$AH$1,0))</f>
        <v>0</v>
      </c>
      <c r="R2958">
        <f>INDEX(NoSettings!$C$2:$AH$6843,MATCH(EPS!$F2958,NoSettings!$A$2:$A$6843,0),MATCH(EPS!R$2,NoSettings!$C$1:$AH$1,0))</f>
        <v>0</v>
      </c>
      <c r="S2958">
        <f>INDEX(NoSettings!$C$2:$AH$6843,MATCH(EPS!$F2958,NoSettings!$A$2:$A$6843,0),MATCH(EPS!S$2,NoSettings!$C$1:$AH$1,0))</f>
        <v>0</v>
      </c>
      <c r="T2958">
        <f>INDEX(NoSettings!$C$2:$AH$6843,MATCH(EPS!$F2958,NoSettings!$A$2:$A$6843,0),MATCH(EPS!T$2,NoSettings!$C$1:$AH$1,0))</f>
        <v>0</v>
      </c>
      <c r="U2958">
        <f>INDEX(NoSettings!$C$2:$AH$6843,MATCH(EPS!$F2958,NoSettings!$A$2:$A$6843,0),MATCH(EPS!U$2,NoSettings!$C$1:$AH$1,0))</f>
        <v>0</v>
      </c>
      <c r="V2958">
        <f>INDEX(NoSettings!$C$2:$AH$6843,MATCH(EPS!$F2958,NoSettings!$A$2:$A$6843,0),MATCH(EPS!V$2,NoSettings!$C$1:$AH$1,0))</f>
        <v>0</v>
      </c>
      <c r="W2958">
        <f>INDEX(NoSettings!$C$2:$AH$6843,MATCH(EPS!$F2958,NoSettings!$A$2:$A$6843,0),MATCH(EPS!W$2,NoSettings!$C$1:$AH$1,0))</f>
        <v>0</v>
      </c>
      <c r="X2958">
        <f>INDEX(NoSettings!$C$2:$AH$6843,MATCH(EPS!$F2958,NoSettings!$A$2:$A$6843,0),MATCH(EPS!X$2,NoSettings!$C$1:$AH$1,0))</f>
        <v>0</v>
      </c>
      <c r="Y2958">
        <f>INDEX(NoSettings!$C$2:$AH$6843,MATCH(EPS!$F2958,NoSettings!$A$2:$A$6843,0),MATCH(EPS!Y$2,NoSettings!$C$1:$AH$1,0))</f>
        <v>0</v>
      </c>
      <c r="Z2958">
        <f>INDEX(NoSettings!$C$2:$AH$6843,MATCH(EPS!$F2958,NoSettings!$A$2:$A$6843,0),MATCH(EPS!Z$2,NoSettings!$C$1:$AH$1,0))</f>
        <v>0</v>
      </c>
      <c r="AA2958">
        <f>INDEX(NoSettings!$C$2:$AH$6843,MATCH(EPS!$F2958,NoSettings!$A$2:$A$6843,0),MATCH(EPS!AA$2,NoSettings!$C$1:$AH$1,0))</f>
        <v>0</v>
      </c>
      <c r="AB2958">
        <f>INDEX(NoSettings!$C$2:$AH$6843,MATCH(EPS!$F2958,NoSettings!$A$2:$A$6843,0),MATCH(EPS!AB$2,NoSettings!$C$1:$AH$1,0))</f>
        <v>0</v>
      </c>
      <c r="AC2958">
        <f>INDEX(NoSettings!$C$2:$AH$6843,MATCH(EPS!$F2958,NoSettings!$A$2:$A$6843,0),MATCH(EPS!AC$2,NoSettings!$C$1:$AH$1,0))</f>
        <v>0</v>
      </c>
      <c r="AD2958">
        <f>INDEX(NoSettings!$C$2:$AH$6843,MATCH(EPS!$F2958,NoSettings!$A$2:$A$6843,0),MATCH(EPS!AD$2,NoSettings!$C$1:$AH$1,0))</f>
        <v>0</v>
      </c>
      <c r="AE2958">
        <f>INDEX(NoSettings!$C$2:$AH$6843,MATCH(EPS!$F2958,NoSettings!$A$2:$A$6843,0),MATCH(EPS!AE$2,NoSettings!$C$1:$AH$1,0))</f>
        <v>0</v>
      </c>
      <c r="AF2958">
        <f>INDEX(NoSettings!$C$2:$AH$6843,MATCH(EPS!$F2958,NoSettings!$A$2:$A$6843,0),MATCH(EPS!AF$2,NoSettings!$C$1:$AH$1,0))</f>
        <v>0</v>
      </c>
      <c r="AG2958">
        <f>INDEX(NoSettings!$C$2:$AH$6843,MATCH(EPS!$F2958,NoSettings!$A$2:$A$6843,0),MATCH(EPS!AG$2,NoSettings!$C$1:$AH$1,0))</f>
        <v>0</v>
      </c>
      <c r="AH2958">
        <f>INDEX(NoSettings!$C$2:$AH$6843,MATCH(EPS!$F2958,NoSettings!$A$2:$A$6843,0),MATCH(EPS!AH$2,NoSettings!$C$1:$AH$1,0))</f>
        <v>0</v>
      </c>
      <c r="AI2958">
        <f>INDEX(NoSettings!$C$2:$AH$6843,MATCH(EPS!$F2958,NoSettings!$A$2:$A$6843,0),MATCH(EPS!AI$2,NoSettings!$C$1:$AH$1,0))</f>
        <v>0</v>
      </c>
      <c r="AJ2958">
        <f>INDEX(NoSettings!$C$2:$AH$6843,MATCH(EPS!$F2958,NoSettings!$A$2:$A$6843,0),MATCH(EPS!AJ$2,NoSettings!$C$1:$AH$1,0))</f>
        <v>0</v>
      </c>
      <c r="AK2958">
        <f>INDEX(NoSettings!$C$2:$AH$6843,MATCH(EPS!$F2958,NoSettings!$A$2:$A$6843,0),MATCH(EPS!AK$2,NoSettings!$C$1:$AH$1,0))</f>
        <v>0</v>
      </c>
    </row>
    <row r="2959" spans="1:37" hidden="1" x14ac:dyDescent="0.25">
      <c r="A2959" s="63" t="s">
        <v>8042</v>
      </c>
      <c r="B2959" t="s">
        <v>7966</v>
      </c>
      <c r="C2959" t="s">
        <v>8032</v>
      </c>
      <c r="D2959" t="s">
        <v>7963</v>
      </c>
      <c r="E2959" t="s">
        <v>7956</v>
      </c>
      <c r="F2959" t="s">
        <v>2958</v>
      </c>
      <c r="G2959">
        <f>INDEX(NoSettings!$C$2:$AH$6843,MATCH(EPS!$F2959,NoSettings!$A$2:$A$6843,0),MATCH(EPS!G$2,NoSettings!$C$1:$AH$1,0))</f>
        <v>0</v>
      </c>
      <c r="H2959">
        <f>INDEX(NoSettings!$C$2:$AH$6843,MATCH(EPS!$F2959,NoSettings!$A$2:$A$6843,0),MATCH(EPS!H$2,NoSettings!$C$1:$AH$1,0))</f>
        <v>0</v>
      </c>
      <c r="I2959">
        <f>INDEX(NoSettings!$C$2:$AH$6843,MATCH(EPS!$F2959,NoSettings!$A$2:$A$6843,0),MATCH(EPS!I$2,NoSettings!$C$1:$AH$1,0))</f>
        <v>0</v>
      </c>
      <c r="J2959">
        <f>INDEX(NoSettings!$C$2:$AH$6843,MATCH(EPS!$F2959,NoSettings!$A$2:$A$6843,0),MATCH(EPS!J$2,NoSettings!$C$1:$AH$1,0))</f>
        <v>0</v>
      </c>
      <c r="K2959">
        <f>INDEX(NoSettings!$C$2:$AH$6843,MATCH(EPS!$F2959,NoSettings!$A$2:$A$6843,0),MATCH(EPS!K$2,NoSettings!$C$1:$AH$1,0))</f>
        <v>0</v>
      </c>
      <c r="L2959">
        <f>INDEX(NoSettings!$C$2:$AH$6843,MATCH(EPS!$F2959,NoSettings!$A$2:$A$6843,0),MATCH(EPS!L$2,NoSettings!$C$1:$AH$1,0))</f>
        <v>0</v>
      </c>
      <c r="M2959">
        <f>INDEX(NoSettings!$C$2:$AH$6843,MATCH(EPS!$F2959,NoSettings!$A$2:$A$6843,0),MATCH(EPS!M$2,NoSettings!$C$1:$AH$1,0))</f>
        <v>0</v>
      </c>
      <c r="N2959">
        <f>INDEX(NoSettings!$C$2:$AH$6843,MATCH(EPS!$F2959,NoSettings!$A$2:$A$6843,0),MATCH(EPS!N$2,NoSettings!$C$1:$AH$1,0))</f>
        <v>0</v>
      </c>
      <c r="O2959">
        <f>INDEX(NoSettings!$C$2:$AH$6843,MATCH(EPS!$F2959,NoSettings!$A$2:$A$6843,0),MATCH(EPS!O$2,NoSettings!$C$1:$AH$1,0))</f>
        <v>0</v>
      </c>
      <c r="P2959">
        <f>INDEX(NoSettings!$C$2:$AH$6843,MATCH(EPS!$F2959,NoSettings!$A$2:$A$6843,0),MATCH(EPS!P$2,NoSettings!$C$1:$AH$1,0))</f>
        <v>0</v>
      </c>
      <c r="Q2959">
        <f>INDEX(NoSettings!$C$2:$AH$6843,MATCH(EPS!$F2959,NoSettings!$A$2:$A$6843,0),MATCH(EPS!Q$2,NoSettings!$C$1:$AH$1,0))</f>
        <v>0</v>
      </c>
      <c r="R2959">
        <f>INDEX(NoSettings!$C$2:$AH$6843,MATCH(EPS!$F2959,NoSettings!$A$2:$A$6843,0),MATCH(EPS!R$2,NoSettings!$C$1:$AH$1,0))</f>
        <v>0</v>
      </c>
      <c r="S2959">
        <f>INDEX(NoSettings!$C$2:$AH$6843,MATCH(EPS!$F2959,NoSettings!$A$2:$A$6843,0),MATCH(EPS!S$2,NoSettings!$C$1:$AH$1,0))</f>
        <v>0</v>
      </c>
      <c r="T2959">
        <f>INDEX(NoSettings!$C$2:$AH$6843,MATCH(EPS!$F2959,NoSettings!$A$2:$A$6843,0),MATCH(EPS!T$2,NoSettings!$C$1:$AH$1,0))</f>
        <v>0</v>
      </c>
      <c r="U2959">
        <f>INDEX(NoSettings!$C$2:$AH$6843,MATCH(EPS!$F2959,NoSettings!$A$2:$A$6843,0),MATCH(EPS!U$2,NoSettings!$C$1:$AH$1,0))</f>
        <v>0</v>
      </c>
      <c r="V2959">
        <f>INDEX(NoSettings!$C$2:$AH$6843,MATCH(EPS!$F2959,NoSettings!$A$2:$A$6843,0),MATCH(EPS!V$2,NoSettings!$C$1:$AH$1,0))</f>
        <v>0</v>
      </c>
      <c r="W2959">
        <f>INDEX(NoSettings!$C$2:$AH$6843,MATCH(EPS!$F2959,NoSettings!$A$2:$A$6843,0),MATCH(EPS!W$2,NoSettings!$C$1:$AH$1,0))</f>
        <v>0</v>
      </c>
      <c r="X2959">
        <f>INDEX(NoSettings!$C$2:$AH$6843,MATCH(EPS!$F2959,NoSettings!$A$2:$A$6843,0),MATCH(EPS!X$2,NoSettings!$C$1:$AH$1,0))</f>
        <v>0</v>
      </c>
      <c r="Y2959">
        <f>INDEX(NoSettings!$C$2:$AH$6843,MATCH(EPS!$F2959,NoSettings!$A$2:$A$6843,0),MATCH(EPS!Y$2,NoSettings!$C$1:$AH$1,0))</f>
        <v>0</v>
      </c>
      <c r="Z2959">
        <f>INDEX(NoSettings!$C$2:$AH$6843,MATCH(EPS!$F2959,NoSettings!$A$2:$A$6843,0),MATCH(EPS!Z$2,NoSettings!$C$1:$AH$1,0))</f>
        <v>0</v>
      </c>
      <c r="AA2959">
        <f>INDEX(NoSettings!$C$2:$AH$6843,MATCH(EPS!$F2959,NoSettings!$A$2:$A$6843,0),MATCH(EPS!AA$2,NoSettings!$C$1:$AH$1,0))</f>
        <v>0</v>
      </c>
      <c r="AB2959">
        <f>INDEX(NoSettings!$C$2:$AH$6843,MATCH(EPS!$F2959,NoSettings!$A$2:$A$6843,0),MATCH(EPS!AB$2,NoSettings!$C$1:$AH$1,0))</f>
        <v>0</v>
      </c>
      <c r="AC2959">
        <f>INDEX(NoSettings!$C$2:$AH$6843,MATCH(EPS!$F2959,NoSettings!$A$2:$A$6843,0),MATCH(EPS!AC$2,NoSettings!$C$1:$AH$1,0))</f>
        <v>0</v>
      </c>
      <c r="AD2959">
        <f>INDEX(NoSettings!$C$2:$AH$6843,MATCH(EPS!$F2959,NoSettings!$A$2:$A$6843,0),MATCH(EPS!AD$2,NoSettings!$C$1:$AH$1,0))</f>
        <v>0</v>
      </c>
      <c r="AE2959">
        <f>INDEX(NoSettings!$C$2:$AH$6843,MATCH(EPS!$F2959,NoSettings!$A$2:$A$6843,0),MATCH(EPS!AE$2,NoSettings!$C$1:$AH$1,0))</f>
        <v>0</v>
      </c>
      <c r="AF2959">
        <f>INDEX(NoSettings!$C$2:$AH$6843,MATCH(EPS!$F2959,NoSettings!$A$2:$A$6843,0),MATCH(EPS!AF$2,NoSettings!$C$1:$AH$1,0))</f>
        <v>0</v>
      </c>
      <c r="AG2959">
        <f>INDEX(NoSettings!$C$2:$AH$6843,MATCH(EPS!$F2959,NoSettings!$A$2:$A$6843,0),MATCH(EPS!AG$2,NoSettings!$C$1:$AH$1,0))</f>
        <v>0</v>
      </c>
      <c r="AH2959">
        <f>INDEX(NoSettings!$C$2:$AH$6843,MATCH(EPS!$F2959,NoSettings!$A$2:$A$6843,0),MATCH(EPS!AH$2,NoSettings!$C$1:$AH$1,0))</f>
        <v>0</v>
      </c>
      <c r="AI2959">
        <f>INDEX(NoSettings!$C$2:$AH$6843,MATCH(EPS!$F2959,NoSettings!$A$2:$A$6843,0),MATCH(EPS!AI$2,NoSettings!$C$1:$AH$1,0))</f>
        <v>0</v>
      </c>
      <c r="AJ2959">
        <f>INDEX(NoSettings!$C$2:$AH$6843,MATCH(EPS!$F2959,NoSettings!$A$2:$A$6843,0),MATCH(EPS!AJ$2,NoSettings!$C$1:$AH$1,0))</f>
        <v>0</v>
      </c>
      <c r="AK2959">
        <f>INDEX(NoSettings!$C$2:$AH$6843,MATCH(EPS!$F2959,NoSettings!$A$2:$A$6843,0),MATCH(EPS!AK$2,NoSettings!$C$1:$AH$1,0))</f>
        <v>0</v>
      </c>
    </row>
    <row r="2960" spans="1:37" hidden="1" x14ac:dyDescent="0.25">
      <c r="A2960" s="63" t="s">
        <v>8042</v>
      </c>
      <c r="B2960" t="s">
        <v>7967</v>
      </c>
      <c r="C2960" t="s">
        <v>8022</v>
      </c>
      <c r="D2960" t="s">
        <v>7945</v>
      </c>
      <c r="E2960" t="s">
        <v>7947</v>
      </c>
      <c r="F2960" t="s">
        <v>2959</v>
      </c>
      <c r="G2960">
        <f>INDEX(NoSettings!$C$2:$AH$6843,MATCH(EPS!$F2960,NoSettings!$A$2:$A$6843,0),MATCH(EPS!G$2,NoSettings!$C$1:$AH$1,0))</f>
        <v>0</v>
      </c>
      <c r="H2960">
        <f>INDEX(NoSettings!$C$2:$AH$6843,MATCH(EPS!$F2960,NoSettings!$A$2:$A$6843,0),MATCH(EPS!H$2,NoSettings!$C$1:$AH$1,0))</f>
        <v>0</v>
      </c>
      <c r="I2960">
        <f>INDEX(NoSettings!$C$2:$AH$6843,MATCH(EPS!$F2960,NoSettings!$A$2:$A$6843,0),MATCH(EPS!I$2,NoSettings!$C$1:$AH$1,0))</f>
        <v>0</v>
      </c>
      <c r="J2960">
        <f>INDEX(NoSettings!$C$2:$AH$6843,MATCH(EPS!$F2960,NoSettings!$A$2:$A$6843,0),MATCH(EPS!J$2,NoSettings!$C$1:$AH$1,0))</f>
        <v>0</v>
      </c>
      <c r="K2960">
        <f>INDEX(NoSettings!$C$2:$AH$6843,MATCH(EPS!$F2960,NoSettings!$A$2:$A$6843,0),MATCH(EPS!K$2,NoSettings!$C$1:$AH$1,0))</f>
        <v>0</v>
      </c>
      <c r="L2960">
        <f>INDEX(NoSettings!$C$2:$AH$6843,MATCH(EPS!$F2960,NoSettings!$A$2:$A$6843,0),MATCH(EPS!L$2,NoSettings!$C$1:$AH$1,0))</f>
        <v>0</v>
      </c>
      <c r="M2960">
        <f>INDEX(NoSettings!$C$2:$AH$6843,MATCH(EPS!$F2960,NoSettings!$A$2:$A$6843,0),MATCH(EPS!M$2,NoSettings!$C$1:$AH$1,0))</f>
        <v>0</v>
      </c>
      <c r="N2960">
        <f>INDEX(NoSettings!$C$2:$AH$6843,MATCH(EPS!$F2960,NoSettings!$A$2:$A$6843,0),MATCH(EPS!N$2,NoSettings!$C$1:$AH$1,0))</f>
        <v>0</v>
      </c>
      <c r="O2960">
        <f>INDEX(NoSettings!$C$2:$AH$6843,MATCH(EPS!$F2960,NoSettings!$A$2:$A$6843,0),MATCH(EPS!O$2,NoSettings!$C$1:$AH$1,0))</f>
        <v>0</v>
      </c>
      <c r="P2960">
        <f>INDEX(NoSettings!$C$2:$AH$6843,MATCH(EPS!$F2960,NoSettings!$A$2:$A$6843,0),MATCH(EPS!P$2,NoSettings!$C$1:$AH$1,0))</f>
        <v>0</v>
      </c>
      <c r="Q2960">
        <f>INDEX(NoSettings!$C$2:$AH$6843,MATCH(EPS!$F2960,NoSettings!$A$2:$A$6843,0),MATCH(EPS!Q$2,NoSettings!$C$1:$AH$1,0))</f>
        <v>0</v>
      </c>
      <c r="R2960">
        <f>INDEX(NoSettings!$C$2:$AH$6843,MATCH(EPS!$F2960,NoSettings!$A$2:$A$6843,0),MATCH(EPS!R$2,NoSettings!$C$1:$AH$1,0))</f>
        <v>0</v>
      </c>
      <c r="S2960">
        <f>INDEX(NoSettings!$C$2:$AH$6843,MATCH(EPS!$F2960,NoSettings!$A$2:$A$6843,0),MATCH(EPS!S$2,NoSettings!$C$1:$AH$1,0))</f>
        <v>0</v>
      </c>
      <c r="T2960">
        <f>INDEX(NoSettings!$C$2:$AH$6843,MATCH(EPS!$F2960,NoSettings!$A$2:$A$6843,0),MATCH(EPS!T$2,NoSettings!$C$1:$AH$1,0))</f>
        <v>0</v>
      </c>
      <c r="U2960">
        <f>INDEX(NoSettings!$C$2:$AH$6843,MATCH(EPS!$F2960,NoSettings!$A$2:$A$6843,0),MATCH(EPS!U$2,NoSettings!$C$1:$AH$1,0))</f>
        <v>0</v>
      </c>
      <c r="V2960">
        <f>INDEX(NoSettings!$C$2:$AH$6843,MATCH(EPS!$F2960,NoSettings!$A$2:$A$6843,0),MATCH(EPS!V$2,NoSettings!$C$1:$AH$1,0))</f>
        <v>0</v>
      </c>
      <c r="W2960">
        <f>INDEX(NoSettings!$C$2:$AH$6843,MATCH(EPS!$F2960,NoSettings!$A$2:$A$6843,0),MATCH(EPS!W$2,NoSettings!$C$1:$AH$1,0))</f>
        <v>0</v>
      </c>
      <c r="X2960">
        <f>INDEX(NoSettings!$C$2:$AH$6843,MATCH(EPS!$F2960,NoSettings!$A$2:$A$6843,0),MATCH(EPS!X$2,NoSettings!$C$1:$AH$1,0))</f>
        <v>0</v>
      </c>
      <c r="Y2960">
        <f>INDEX(NoSettings!$C$2:$AH$6843,MATCH(EPS!$F2960,NoSettings!$A$2:$A$6843,0),MATCH(EPS!Y$2,NoSettings!$C$1:$AH$1,0))</f>
        <v>0</v>
      </c>
      <c r="Z2960">
        <f>INDEX(NoSettings!$C$2:$AH$6843,MATCH(EPS!$F2960,NoSettings!$A$2:$A$6843,0),MATCH(EPS!Z$2,NoSettings!$C$1:$AH$1,0))</f>
        <v>0</v>
      </c>
      <c r="AA2960">
        <f>INDEX(NoSettings!$C$2:$AH$6843,MATCH(EPS!$F2960,NoSettings!$A$2:$A$6843,0),MATCH(EPS!AA$2,NoSettings!$C$1:$AH$1,0))</f>
        <v>0</v>
      </c>
      <c r="AB2960">
        <f>INDEX(NoSettings!$C$2:$AH$6843,MATCH(EPS!$F2960,NoSettings!$A$2:$A$6843,0),MATCH(EPS!AB$2,NoSettings!$C$1:$AH$1,0))</f>
        <v>0</v>
      </c>
      <c r="AC2960">
        <f>INDEX(NoSettings!$C$2:$AH$6843,MATCH(EPS!$F2960,NoSettings!$A$2:$A$6843,0),MATCH(EPS!AC$2,NoSettings!$C$1:$AH$1,0))</f>
        <v>0</v>
      </c>
      <c r="AD2960">
        <f>INDEX(NoSettings!$C$2:$AH$6843,MATCH(EPS!$F2960,NoSettings!$A$2:$A$6843,0),MATCH(EPS!AD$2,NoSettings!$C$1:$AH$1,0))</f>
        <v>0</v>
      </c>
      <c r="AE2960">
        <f>INDEX(NoSettings!$C$2:$AH$6843,MATCH(EPS!$F2960,NoSettings!$A$2:$A$6843,0),MATCH(EPS!AE$2,NoSettings!$C$1:$AH$1,0))</f>
        <v>0</v>
      </c>
      <c r="AF2960">
        <f>INDEX(NoSettings!$C$2:$AH$6843,MATCH(EPS!$F2960,NoSettings!$A$2:$A$6843,0),MATCH(EPS!AF$2,NoSettings!$C$1:$AH$1,0))</f>
        <v>0</v>
      </c>
      <c r="AG2960">
        <f>INDEX(NoSettings!$C$2:$AH$6843,MATCH(EPS!$F2960,NoSettings!$A$2:$A$6843,0),MATCH(EPS!AG$2,NoSettings!$C$1:$AH$1,0))</f>
        <v>0</v>
      </c>
      <c r="AH2960">
        <f>INDEX(NoSettings!$C$2:$AH$6843,MATCH(EPS!$F2960,NoSettings!$A$2:$A$6843,0),MATCH(EPS!AH$2,NoSettings!$C$1:$AH$1,0))</f>
        <v>0</v>
      </c>
      <c r="AI2960">
        <f>INDEX(NoSettings!$C$2:$AH$6843,MATCH(EPS!$F2960,NoSettings!$A$2:$A$6843,0),MATCH(EPS!AI$2,NoSettings!$C$1:$AH$1,0))</f>
        <v>0</v>
      </c>
      <c r="AJ2960">
        <f>INDEX(NoSettings!$C$2:$AH$6843,MATCH(EPS!$F2960,NoSettings!$A$2:$A$6843,0),MATCH(EPS!AJ$2,NoSettings!$C$1:$AH$1,0))</f>
        <v>0</v>
      </c>
      <c r="AK2960">
        <f>INDEX(NoSettings!$C$2:$AH$6843,MATCH(EPS!$F2960,NoSettings!$A$2:$A$6843,0),MATCH(EPS!AK$2,NoSettings!$C$1:$AH$1,0))</f>
        <v>0</v>
      </c>
    </row>
    <row r="2961" spans="1:37" hidden="1" x14ac:dyDescent="0.25">
      <c r="A2961" s="63" t="s">
        <v>8042</v>
      </c>
      <c r="B2961" t="s">
        <v>7967</v>
      </c>
      <c r="C2961" t="s">
        <v>8022</v>
      </c>
      <c r="D2961" t="s">
        <v>7945</v>
      </c>
      <c r="E2961" t="s">
        <v>7948</v>
      </c>
      <c r="F2961" t="s">
        <v>2960</v>
      </c>
      <c r="G2961">
        <f>INDEX(NoSettings!$C$2:$AH$6843,MATCH(EPS!$F2961,NoSettings!$A$2:$A$6843,0),MATCH(EPS!G$2,NoSettings!$C$1:$AH$1,0))</f>
        <v>0</v>
      </c>
      <c r="H2961">
        <f>INDEX(NoSettings!$C$2:$AH$6843,MATCH(EPS!$F2961,NoSettings!$A$2:$A$6843,0),MATCH(EPS!H$2,NoSettings!$C$1:$AH$1,0))</f>
        <v>0</v>
      </c>
      <c r="I2961">
        <f>INDEX(NoSettings!$C$2:$AH$6843,MATCH(EPS!$F2961,NoSettings!$A$2:$A$6843,0),MATCH(EPS!I$2,NoSettings!$C$1:$AH$1,0))</f>
        <v>0</v>
      </c>
      <c r="J2961">
        <f>INDEX(NoSettings!$C$2:$AH$6843,MATCH(EPS!$F2961,NoSettings!$A$2:$A$6843,0),MATCH(EPS!J$2,NoSettings!$C$1:$AH$1,0))</f>
        <v>0</v>
      </c>
      <c r="K2961">
        <f>INDEX(NoSettings!$C$2:$AH$6843,MATCH(EPS!$F2961,NoSettings!$A$2:$A$6843,0),MATCH(EPS!K$2,NoSettings!$C$1:$AH$1,0))</f>
        <v>0</v>
      </c>
      <c r="L2961">
        <f>INDEX(NoSettings!$C$2:$AH$6843,MATCH(EPS!$F2961,NoSettings!$A$2:$A$6843,0),MATCH(EPS!L$2,NoSettings!$C$1:$AH$1,0))</f>
        <v>0</v>
      </c>
      <c r="M2961">
        <f>INDEX(NoSettings!$C$2:$AH$6843,MATCH(EPS!$F2961,NoSettings!$A$2:$A$6843,0),MATCH(EPS!M$2,NoSettings!$C$1:$AH$1,0))</f>
        <v>0</v>
      </c>
      <c r="N2961">
        <f>INDEX(NoSettings!$C$2:$AH$6843,MATCH(EPS!$F2961,NoSettings!$A$2:$A$6843,0),MATCH(EPS!N$2,NoSettings!$C$1:$AH$1,0))</f>
        <v>0</v>
      </c>
      <c r="O2961">
        <f>INDEX(NoSettings!$C$2:$AH$6843,MATCH(EPS!$F2961,NoSettings!$A$2:$A$6843,0),MATCH(EPS!O$2,NoSettings!$C$1:$AH$1,0))</f>
        <v>0</v>
      </c>
      <c r="P2961">
        <f>INDEX(NoSettings!$C$2:$AH$6843,MATCH(EPS!$F2961,NoSettings!$A$2:$A$6843,0),MATCH(EPS!P$2,NoSettings!$C$1:$AH$1,0))</f>
        <v>0</v>
      </c>
      <c r="Q2961">
        <f>INDEX(NoSettings!$C$2:$AH$6843,MATCH(EPS!$F2961,NoSettings!$A$2:$A$6843,0),MATCH(EPS!Q$2,NoSettings!$C$1:$AH$1,0))</f>
        <v>0</v>
      </c>
      <c r="R2961">
        <f>INDEX(NoSettings!$C$2:$AH$6843,MATCH(EPS!$F2961,NoSettings!$A$2:$A$6843,0),MATCH(EPS!R$2,NoSettings!$C$1:$AH$1,0))</f>
        <v>0</v>
      </c>
      <c r="S2961">
        <f>INDEX(NoSettings!$C$2:$AH$6843,MATCH(EPS!$F2961,NoSettings!$A$2:$A$6843,0),MATCH(EPS!S$2,NoSettings!$C$1:$AH$1,0))</f>
        <v>0</v>
      </c>
      <c r="T2961">
        <f>INDEX(NoSettings!$C$2:$AH$6843,MATCH(EPS!$F2961,NoSettings!$A$2:$A$6843,0),MATCH(EPS!T$2,NoSettings!$C$1:$AH$1,0))</f>
        <v>0</v>
      </c>
      <c r="U2961">
        <f>INDEX(NoSettings!$C$2:$AH$6843,MATCH(EPS!$F2961,NoSettings!$A$2:$A$6843,0),MATCH(EPS!U$2,NoSettings!$C$1:$AH$1,0))</f>
        <v>0</v>
      </c>
      <c r="V2961">
        <f>INDEX(NoSettings!$C$2:$AH$6843,MATCH(EPS!$F2961,NoSettings!$A$2:$A$6843,0),MATCH(EPS!V$2,NoSettings!$C$1:$AH$1,0))</f>
        <v>0</v>
      </c>
      <c r="W2961">
        <f>INDEX(NoSettings!$C$2:$AH$6843,MATCH(EPS!$F2961,NoSettings!$A$2:$A$6843,0),MATCH(EPS!W$2,NoSettings!$C$1:$AH$1,0))</f>
        <v>0</v>
      </c>
      <c r="X2961">
        <f>INDEX(NoSettings!$C$2:$AH$6843,MATCH(EPS!$F2961,NoSettings!$A$2:$A$6843,0),MATCH(EPS!X$2,NoSettings!$C$1:$AH$1,0))</f>
        <v>0</v>
      </c>
      <c r="Y2961">
        <f>INDEX(NoSettings!$C$2:$AH$6843,MATCH(EPS!$F2961,NoSettings!$A$2:$A$6843,0),MATCH(EPS!Y$2,NoSettings!$C$1:$AH$1,0))</f>
        <v>0</v>
      </c>
      <c r="Z2961">
        <f>INDEX(NoSettings!$C$2:$AH$6843,MATCH(EPS!$F2961,NoSettings!$A$2:$A$6843,0),MATCH(EPS!Z$2,NoSettings!$C$1:$AH$1,0))</f>
        <v>0</v>
      </c>
      <c r="AA2961">
        <f>INDEX(NoSettings!$C$2:$AH$6843,MATCH(EPS!$F2961,NoSettings!$A$2:$A$6843,0),MATCH(EPS!AA$2,NoSettings!$C$1:$AH$1,0))</f>
        <v>0</v>
      </c>
      <c r="AB2961">
        <f>INDEX(NoSettings!$C$2:$AH$6843,MATCH(EPS!$F2961,NoSettings!$A$2:$A$6843,0),MATCH(EPS!AB$2,NoSettings!$C$1:$AH$1,0))</f>
        <v>0</v>
      </c>
      <c r="AC2961">
        <f>INDEX(NoSettings!$C$2:$AH$6843,MATCH(EPS!$F2961,NoSettings!$A$2:$A$6843,0),MATCH(EPS!AC$2,NoSettings!$C$1:$AH$1,0))</f>
        <v>0</v>
      </c>
      <c r="AD2961">
        <f>INDEX(NoSettings!$C$2:$AH$6843,MATCH(EPS!$F2961,NoSettings!$A$2:$A$6843,0),MATCH(EPS!AD$2,NoSettings!$C$1:$AH$1,0))</f>
        <v>0</v>
      </c>
      <c r="AE2961">
        <f>INDEX(NoSettings!$C$2:$AH$6843,MATCH(EPS!$F2961,NoSettings!$A$2:$A$6843,0),MATCH(EPS!AE$2,NoSettings!$C$1:$AH$1,0))</f>
        <v>0</v>
      </c>
      <c r="AF2961">
        <f>INDEX(NoSettings!$C$2:$AH$6843,MATCH(EPS!$F2961,NoSettings!$A$2:$A$6843,0),MATCH(EPS!AF$2,NoSettings!$C$1:$AH$1,0))</f>
        <v>0</v>
      </c>
      <c r="AG2961">
        <f>INDEX(NoSettings!$C$2:$AH$6843,MATCH(EPS!$F2961,NoSettings!$A$2:$A$6843,0),MATCH(EPS!AG$2,NoSettings!$C$1:$AH$1,0))</f>
        <v>0</v>
      </c>
      <c r="AH2961">
        <f>INDEX(NoSettings!$C$2:$AH$6843,MATCH(EPS!$F2961,NoSettings!$A$2:$A$6843,0),MATCH(EPS!AH$2,NoSettings!$C$1:$AH$1,0))</f>
        <v>0</v>
      </c>
      <c r="AI2961">
        <f>INDEX(NoSettings!$C$2:$AH$6843,MATCH(EPS!$F2961,NoSettings!$A$2:$A$6843,0),MATCH(EPS!AI$2,NoSettings!$C$1:$AH$1,0))</f>
        <v>0</v>
      </c>
      <c r="AJ2961">
        <f>INDEX(NoSettings!$C$2:$AH$6843,MATCH(EPS!$F2961,NoSettings!$A$2:$A$6843,0),MATCH(EPS!AJ$2,NoSettings!$C$1:$AH$1,0))</f>
        <v>0</v>
      </c>
      <c r="AK2961">
        <f>INDEX(NoSettings!$C$2:$AH$6843,MATCH(EPS!$F2961,NoSettings!$A$2:$A$6843,0),MATCH(EPS!AK$2,NoSettings!$C$1:$AH$1,0))</f>
        <v>0</v>
      </c>
    </row>
    <row r="2962" spans="1:37" hidden="1" x14ac:dyDescent="0.25">
      <c r="A2962" s="63" t="s">
        <v>8042</v>
      </c>
      <c r="B2962" t="s">
        <v>7967</v>
      </c>
      <c r="C2962" t="s">
        <v>8022</v>
      </c>
      <c r="D2962" t="s">
        <v>7945</v>
      </c>
      <c r="E2962" t="s">
        <v>7949</v>
      </c>
      <c r="F2962" t="s">
        <v>2961</v>
      </c>
      <c r="G2962">
        <f>INDEX(NoSettings!$C$2:$AH$6843,MATCH(EPS!$F2962,NoSettings!$A$2:$A$6843,0),MATCH(EPS!G$2,NoSettings!$C$1:$AH$1,0))</f>
        <v>724282000000</v>
      </c>
      <c r="H2962">
        <f>INDEX(NoSettings!$C$2:$AH$6843,MATCH(EPS!$F2962,NoSettings!$A$2:$A$6843,0),MATCH(EPS!H$2,NoSettings!$C$1:$AH$1,0))</f>
        <v>714536000000</v>
      </c>
      <c r="I2962">
        <f>INDEX(NoSettings!$C$2:$AH$6843,MATCH(EPS!$F2962,NoSettings!$A$2:$A$6843,0),MATCH(EPS!I$2,NoSettings!$C$1:$AH$1,0))</f>
        <v>703645000000</v>
      </c>
      <c r="J2962">
        <f>INDEX(NoSettings!$C$2:$AH$6843,MATCH(EPS!$F2962,NoSettings!$A$2:$A$6843,0),MATCH(EPS!J$2,NoSettings!$C$1:$AH$1,0))</f>
        <v>692198000000</v>
      </c>
      <c r="K2962">
        <f>INDEX(NoSettings!$C$2:$AH$6843,MATCH(EPS!$F2962,NoSettings!$A$2:$A$6843,0),MATCH(EPS!K$2,NoSettings!$C$1:$AH$1,0))</f>
        <v>680796000000</v>
      </c>
      <c r="L2962">
        <f>INDEX(NoSettings!$C$2:$AH$6843,MATCH(EPS!$F2962,NoSettings!$A$2:$A$6843,0),MATCH(EPS!L$2,NoSettings!$C$1:$AH$1,0))</f>
        <v>669398000000</v>
      </c>
      <c r="M2962">
        <f>INDEX(NoSettings!$C$2:$AH$6843,MATCH(EPS!$F2962,NoSettings!$A$2:$A$6843,0),MATCH(EPS!M$2,NoSettings!$C$1:$AH$1,0))</f>
        <v>657493000000</v>
      </c>
      <c r="N2962">
        <f>INDEX(NoSettings!$C$2:$AH$6843,MATCH(EPS!$F2962,NoSettings!$A$2:$A$6843,0),MATCH(EPS!N$2,NoSettings!$C$1:$AH$1,0))</f>
        <v>645450000000</v>
      </c>
      <c r="O2962">
        <f>INDEX(NoSettings!$C$2:$AH$6843,MATCH(EPS!$F2962,NoSettings!$A$2:$A$6843,0),MATCH(EPS!O$2,NoSettings!$C$1:$AH$1,0))</f>
        <v>633110000000</v>
      </c>
      <c r="P2962">
        <f>INDEX(NoSettings!$C$2:$AH$6843,MATCH(EPS!$F2962,NoSettings!$A$2:$A$6843,0),MATCH(EPS!P$2,NoSettings!$C$1:$AH$1,0))</f>
        <v>620673000000</v>
      </c>
      <c r="Q2962">
        <f>INDEX(NoSettings!$C$2:$AH$6843,MATCH(EPS!$F2962,NoSettings!$A$2:$A$6843,0),MATCH(EPS!Q$2,NoSettings!$C$1:$AH$1,0))</f>
        <v>607736000000</v>
      </c>
      <c r="R2962">
        <f>INDEX(NoSettings!$C$2:$AH$6843,MATCH(EPS!$F2962,NoSettings!$A$2:$A$6843,0),MATCH(EPS!R$2,NoSettings!$C$1:$AH$1,0))</f>
        <v>594579000000</v>
      </c>
      <c r="S2962">
        <f>INDEX(NoSettings!$C$2:$AH$6843,MATCH(EPS!$F2962,NoSettings!$A$2:$A$6843,0),MATCH(EPS!S$2,NoSettings!$C$1:$AH$1,0))</f>
        <v>581309000000</v>
      </c>
      <c r="T2962">
        <f>INDEX(NoSettings!$C$2:$AH$6843,MATCH(EPS!$F2962,NoSettings!$A$2:$A$6843,0),MATCH(EPS!T$2,NoSettings!$C$1:$AH$1,0))</f>
        <v>567749000000</v>
      </c>
      <c r="U2962">
        <f>INDEX(NoSettings!$C$2:$AH$6843,MATCH(EPS!$F2962,NoSettings!$A$2:$A$6843,0),MATCH(EPS!U$2,NoSettings!$C$1:$AH$1,0))</f>
        <v>554036000000</v>
      </c>
      <c r="V2962">
        <f>INDEX(NoSettings!$C$2:$AH$6843,MATCH(EPS!$F2962,NoSettings!$A$2:$A$6843,0),MATCH(EPS!V$2,NoSettings!$C$1:$AH$1,0))</f>
        <v>540143000000</v>
      </c>
      <c r="W2962">
        <f>INDEX(NoSettings!$C$2:$AH$6843,MATCH(EPS!$F2962,NoSettings!$A$2:$A$6843,0),MATCH(EPS!W$2,NoSettings!$C$1:$AH$1,0))</f>
        <v>526167000000</v>
      </c>
      <c r="X2962">
        <f>INDEX(NoSettings!$C$2:$AH$6843,MATCH(EPS!$F2962,NoSettings!$A$2:$A$6843,0),MATCH(EPS!X$2,NoSettings!$C$1:$AH$1,0))</f>
        <v>512147000000</v>
      </c>
      <c r="Y2962">
        <f>INDEX(NoSettings!$C$2:$AH$6843,MATCH(EPS!$F2962,NoSettings!$A$2:$A$6843,0),MATCH(EPS!Y$2,NoSettings!$C$1:$AH$1,0))</f>
        <v>498068000000</v>
      </c>
      <c r="Z2962">
        <f>INDEX(NoSettings!$C$2:$AH$6843,MATCH(EPS!$F2962,NoSettings!$A$2:$A$6843,0),MATCH(EPS!Z$2,NoSettings!$C$1:$AH$1,0))</f>
        <v>483985000000</v>
      </c>
      <c r="AA2962">
        <f>INDEX(NoSettings!$C$2:$AH$6843,MATCH(EPS!$F2962,NoSettings!$A$2:$A$6843,0),MATCH(EPS!AA$2,NoSettings!$C$1:$AH$1,0))</f>
        <v>470008000000</v>
      </c>
      <c r="AB2962">
        <f>INDEX(NoSettings!$C$2:$AH$6843,MATCH(EPS!$F2962,NoSettings!$A$2:$A$6843,0),MATCH(EPS!AB$2,NoSettings!$C$1:$AH$1,0))</f>
        <v>455961000000</v>
      </c>
      <c r="AC2962">
        <f>INDEX(NoSettings!$C$2:$AH$6843,MATCH(EPS!$F2962,NoSettings!$A$2:$A$6843,0),MATCH(EPS!AC$2,NoSettings!$C$1:$AH$1,0))</f>
        <v>441934000000</v>
      </c>
      <c r="AD2962">
        <f>INDEX(NoSettings!$C$2:$AH$6843,MATCH(EPS!$F2962,NoSettings!$A$2:$A$6843,0),MATCH(EPS!AD$2,NoSettings!$C$1:$AH$1,0))</f>
        <v>428057000000</v>
      </c>
      <c r="AE2962">
        <f>INDEX(NoSettings!$C$2:$AH$6843,MATCH(EPS!$F2962,NoSettings!$A$2:$A$6843,0),MATCH(EPS!AE$2,NoSettings!$C$1:$AH$1,0))</f>
        <v>414263000000</v>
      </c>
      <c r="AF2962">
        <f>INDEX(NoSettings!$C$2:$AH$6843,MATCH(EPS!$F2962,NoSettings!$A$2:$A$6843,0),MATCH(EPS!AF$2,NoSettings!$C$1:$AH$1,0))</f>
        <v>400600000000</v>
      </c>
      <c r="AG2962">
        <f>INDEX(NoSettings!$C$2:$AH$6843,MATCH(EPS!$F2962,NoSettings!$A$2:$A$6843,0),MATCH(EPS!AG$2,NoSettings!$C$1:$AH$1,0))</f>
        <v>387123000000</v>
      </c>
      <c r="AH2962">
        <f>INDEX(NoSettings!$C$2:$AH$6843,MATCH(EPS!$F2962,NoSettings!$A$2:$A$6843,0),MATCH(EPS!AH$2,NoSettings!$C$1:$AH$1,0))</f>
        <v>373726000000</v>
      </c>
      <c r="AI2962">
        <f>INDEX(NoSettings!$C$2:$AH$6843,MATCH(EPS!$F2962,NoSettings!$A$2:$A$6843,0),MATCH(EPS!AI$2,NoSettings!$C$1:$AH$1,0))</f>
        <v>360460000000</v>
      </c>
      <c r="AJ2962">
        <f>INDEX(NoSettings!$C$2:$AH$6843,MATCH(EPS!$F2962,NoSettings!$A$2:$A$6843,0),MATCH(EPS!AJ$2,NoSettings!$C$1:$AH$1,0))</f>
        <v>347347000000</v>
      </c>
      <c r="AK2962">
        <f>INDEX(NoSettings!$C$2:$AH$6843,MATCH(EPS!$F2962,NoSettings!$A$2:$A$6843,0),MATCH(EPS!AK$2,NoSettings!$C$1:$AH$1,0))</f>
        <v>333810000000</v>
      </c>
    </row>
    <row r="2963" spans="1:37" hidden="1" x14ac:dyDescent="0.25">
      <c r="A2963" s="63" t="s">
        <v>8042</v>
      </c>
      <c r="B2963" t="s">
        <v>7967</v>
      </c>
      <c r="C2963" t="s">
        <v>8022</v>
      </c>
      <c r="D2963" t="s">
        <v>7945</v>
      </c>
      <c r="E2963" t="s">
        <v>7950</v>
      </c>
      <c r="F2963" t="s">
        <v>2962</v>
      </c>
      <c r="G2963">
        <f>INDEX(NoSettings!$C$2:$AH$6843,MATCH(EPS!$F2963,NoSettings!$A$2:$A$6843,0),MATCH(EPS!G$2,NoSettings!$C$1:$AH$1,0))</f>
        <v>215067000000</v>
      </c>
      <c r="H2963">
        <f>INDEX(NoSettings!$C$2:$AH$6843,MATCH(EPS!$F2963,NoSettings!$A$2:$A$6843,0),MATCH(EPS!H$2,NoSettings!$C$1:$AH$1,0))</f>
        <v>220675000000</v>
      </c>
      <c r="I2963">
        <f>INDEX(NoSettings!$C$2:$AH$6843,MATCH(EPS!$F2963,NoSettings!$A$2:$A$6843,0),MATCH(EPS!I$2,NoSettings!$C$1:$AH$1,0))</f>
        <v>226917000000</v>
      </c>
      <c r="J2963">
        <f>INDEX(NoSettings!$C$2:$AH$6843,MATCH(EPS!$F2963,NoSettings!$A$2:$A$6843,0),MATCH(EPS!J$2,NoSettings!$C$1:$AH$1,0))</f>
        <v>233858000000</v>
      </c>
      <c r="K2963">
        <f>INDEX(NoSettings!$C$2:$AH$6843,MATCH(EPS!$F2963,NoSettings!$A$2:$A$6843,0),MATCH(EPS!K$2,NoSettings!$C$1:$AH$1,0))</f>
        <v>241582000000</v>
      </c>
      <c r="L2963">
        <f>INDEX(NoSettings!$C$2:$AH$6843,MATCH(EPS!$F2963,NoSettings!$A$2:$A$6843,0),MATCH(EPS!L$2,NoSettings!$C$1:$AH$1,0))</f>
        <v>250129000000</v>
      </c>
      <c r="M2963">
        <f>INDEX(NoSettings!$C$2:$AH$6843,MATCH(EPS!$F2963,NoSettings!$A$2:$A$6843,0),MATCH(EPS!M$2,NoSettings!$C$1:$AH$1,0))</f>
        <v>259371000000</v>
      </c>
      <c r="N2963">
        <f>INDEX(NoSettings!$C$2:$AH$6843,MATCH(EPS!$F2963,NoSettings!$A$2:$A$6843,0),MATCH(EPS!N$2,NoSettings!$C$1:$AH$1,0))</f>
        <v>269455000000</v>
      </c>
      <c r="O2963">
        <f>INDEX(NoSettings!$C$2:$AH$6843,MATCH(EPS!$F2963,NoSettings!$A$2:$A$6843,0),MATCH(EPS!O$2,NoSettings!$C$1:$AH$1,0))</f>
        <v>280243000000</v>
      </c>
      <c r="P2963">
        <f>INDEX(NoSettings!$C$2:$AH$6843,MATCH(EPS!$F2963,NoSettings!$A$2:$A$6843,0),MATCH(EPS!P$2,NoSettings!$C$1:$AH$1,0))</f>
        <v>291807000000</v>
      </c>
      <c r="Q2963">
        <f>INDEX(NoSettings!$C$2:$AH$6843,MATCH(EPS!$F2963,NoSettings!$A$2:$A$6843,0),MATCH(EPS!Q$2,NoSettings!$C$1:$AH$1,0))</f>
        <v>304262000000</v>
      </c>
      <c r="R2963">
        <f>INDEX(NoSettings!$C$2:$AH$6843,MATCH(EPS!$F2963,NoSettings!$A$2:$A$6843,0),MATCH(EPS!R$2,NoSettings!$C$1:$AH$1,0))</f>
        <v>317354000000</v>
      </c>
      <c r="S2963">
        <f>INDEX(NoSettings!$C$2:$AH$6843,MATCH(EPS!$F2963,NoSettings!$A$2:$A$6843,0),MATCH(EPS!S$2,NoSettings!$C$1:$AH$1,0))</f>
        <v>331130000000</v>
      </c>
      <c r="T2963">
        <f>INDEX(NoSettings!$C$2:$AH$6843,MATCH(EPS!$F2963,NoSettings!$A$2:$A$6843,0),MATCH(EPS!T$2,NoSettings!$C$1:$AH$1,0))</f>
        <v>345495000000</v>
      </c>
      <c r="U2963">
        <f>INDEX(NoSettings!$C$2:$AH$6843,MATCH(EPS!$F2963,NoSettings!$A$2:$A$6843,0),MATCH(EPS!U$2,NoSettings!$C$1:$AH$1,0))</f>
        <v>360470000000</v>
      </c>
      <c r="V2963">
        <f>INDEX(NoSettings!$C$2:$AH$6843,MATCH(EPS!$F2963,NoSettings!$A$2:$A$6843,0),MATCH(EPS!V$2,NoSettings!$C$1:$AH$1,0))</f>
        <v>375988000000</v>
      </c>
      <c r="W2963">
        <f>INDEX(NoSettings!$C$2:$AH$6843,MATCH(EPS!$F2963,NoSettings!$A$2:$A$6843,0),MATCH(EPS!W$2,NoSettings!$C$1:$AH$1,0))</f>
        <v>392040000000</v>
      </c>
      <c r="X2963">
        <f>INDEX(NoSettings!$C$2:$AH$6843,MATCH(EPS!$F2963,NoSettings!$A$2:$A$6843,0),MATCH(EPS!X$2,NoSettings!$C$1:$AH$1,0))</f>
        <v>408584000000</v>
      </c>
      <c r="Y2963">
        <f>INDEX(NoSettings!$C$2:$AH$6843,MATCH(EPS!$F2963,NoSettings!$A$2:$A$6843,0),MATCH(EPS!Y$2,NoSettings!$C$1:$AH$1,0))</f>
        <v>425638000000</v>
      </c>
      <c r="Z2963">
        <f>INDEX(NoSettings!$C$2:$AH$6843,MATCH(EPS!$F2963,NoSettings!$A$2:$A$6843,0),MATCH(EPS!Z$2,NoSettings!$C$1:$AH$1,0))</f>
        <v>443207000000</v>
      </c>
      <c r="AA2963">
        <f>INDEX(NoSettings!$C$2:$AH$6843,MATCH(EPS!$F2963,NoSettings!$A$2:$A$6843,0),MATCH(EPS!AA$2,NoSettings!$C$1:$AH$1,0))</f>
        <v>461405000000</v>
      </c>
      <c r="AB2963">
        <f>INDEX(NoSettings!$C$2:$AH$6843,MATCH(EPS!$F2963,NoSettings!$A$2:$A$6843,0),MATCH(EPS!AB$2,NoSettings!$C$1:$AH$1,0))</f>
        <v>480017000000</v>
      </c>
      <c r="AC2963">
        <f>INDEX(NoSettings!$C$2:$AH$6843,MATCH(EPS!$F2963,NoSettings!$A$2:$A$6843,0),MATCH(EPS!AC$2,NoSettings!$C$1:$AH$1,0))</f>
        <v>498973000000</v>
      </c>
      <c r="AD2963">
        <f>INDEX(NoSettings!$C$2:$AH$6843,MATCH(EPS!$F2963,NoSettings!$A$2:$A$6843,0),MATCH(EPS!AD$2,NoSettings!$C$1:$AH$1,0))</f>
        <v>518483000000</v>
      </c>
      <c r="AE2963">
        <f>INDEX(NoSettings!$C$2:$AH$6843,MATCH(EPS!$F2963,NoSettings!$A$2:$A$6843,0),MATCH(EPS!AE$2,NoSettings!$C$1:$AH$1,0))</f>
        <v>538400000000</v>
      </c>
      <c r="AF2963">
        <f>INDEX(NoSettings!$C$2:$AH$6843,MATCH(EPS!$F2963,NoSettings!$A$2:$A$6843,0),MATCH(EPS!AF$2,NoSettings!$C$1:$AH$1,0))</f>
        <v>558654000000</v>
      </c>
      <c r="AG2963">
        <f>INDEX(NoSettings!$C$2:$AH$6843,MATCH(EPS!$F2963,NoSettings!$A$2:$A$6843,0),MATCH(EPS!AG$2,NoSettings!$C$1:$AH$1,0))</f>
        <v>579517000000</v>
      </c>
      <c r="AH2963">
        <f>INDEX(NoSettings!$C$2:$AH$6843,MATCH(EPS!$F2963,NoSettings!$A$2:$A$6843,0),MATCH(EPS!AH$2,NoSettings!$C$1:$AH$1,0))</f>
        <v>600655000000</v>
      </c>
      <c r="AI2963">
        <f>INDEX(NoSettings!$C$2:$AH$6843,MATCH(EPS!$F2963,NoSettings!$A$2:$A$6843,0),MATCH(EPS!AI$2,NoSettings!$C$1:$AH$1,0))</f>
        <v>622209000000</v>
      </c>
      <c r="AJ2963">
        <f>INDEX(NoSettings!$C$2:$AH$6843,MATCH(EPS!$F2963,NoSettings!$A$2:$A$6843,0),MATCH(EPS!AJ$2,NoSettings!$C$1:$AH$1,0))</f>
        <v>644112000000</v>
      </c>
      <c r="AK2963">
        <f>INDEX(NoSettings!$C$2:$AH$6843,MATCH(EPS!$F2963,NoSettings!$A$2:$A$6843,0),MATCH(EPS!AK$2,NoSettings!$C$1:$AH$1,0))</f>
        <v>659103000000</v>
      </c>
    </row>
    <row r="2964" spans="1:37" hidden="1" x14ac:dyDescent="0.25">
      <c r="A2964" s="63" t="s">
        <v>8042</v>
      </c>
      <c r="B2964" t="s">
        <v>7967</v>
      </c>
      <c r="C2964" t="s">
        <v>8022</v>
      </c>
      <c r="D2964" t="s">
        <v>7945</v>
      </c>
      <c r="E2964" t="s">
        <v>7951</v>
      </c>
      <c r="F2964" t="s">
        <v>2963</v>
      </c>
      <c r="G2964">
        <f>INDEX(NoSettings!$C$2:$AH$6843,MATCH(EPS!$F2964,NoSettings!$A$2:$A$6843,0),MATCH(EPS!G$2,NoSettings!$C$1:$AH$1,0))</f>
        <v>0</v>
      </c>
      <c r="H2964">
        <f>INDEX(NoSettings!$C$2:$AH$6843,MATCH(EPS!$F2964,NoSettings!$A$2:$A$6843,0),MATCH(EPS!H$2,NoSettings!$C$1:$AH$1,0))</f>
        <v>0</v>
      </c>
      <c r="I2964">
        <f>INDEX(NoSettings!$C$2:$AH$6843,MATCH(EPS!$F2964,NoSettings!$A$2:$A$6843,0),MATCH(EPS!I$2,NoSettings!$C$1:$AH$1,0))</f>
        <v>0</v>
      </c>
      <c r="J2964">
        <f>INDEX(NoSettings!$C$2:$AH$6843,MATCH(EPS!$F2964,NoSettings!$A$2:$A$6843,0),MATCH(EPS!J$2,NoSettings!$C$1:$AH$1,0))</f>
        <v>0</v>
      </c>
      <c r="K2964">
        <f>INDEX(NoSettings!$C$2:$AH$6843,MATCH(EPS!$F2964,NoSettings!$A$2:$A$6843,0),MATCH(EPS!K$2,NoSettings!$C$1:$AH$1,0))</f>
        <v>0</v>
      </c>
      <c r="L2964">
        <f>INDEX(NoSettings!$C$2:$AH$6843,MATCH(EPS!$F2964,NoSettings!$A$2:$A$6843,0),MATCH(EPS!L$2,NoSettings!$C$1:$AH$1,0))</f>
        <v>0</v>
      </c>
      <c r="M2964">
        <f>INDEX(NoSettings!$C$2:$AH$6843,MATCH(EPS!$F2964,NoSettings!$A$2:$A$6843,0),MATCH(EPS!M$2,NoSettings!$C$1:$AH$1,0))</f>
        <v>0</v>
      </c>
      <c r="N2964">
        <f>INDEX(NoSettings!$C$2:$AH$6843,MATCH(EPS!$F2964,NoSettings!$A$2:$A$6843,0),MATCH(EPS!N$2,NoSettings!$C$1:$AH$1,0))</f>
        <v>0</v>
      </c>
      <c r="O2964">
        <f>INDEX(NoSettings!$C$2:$AH$6843,MATCH(EPS!$F2964,NoSettings!$A$2:$A$6843,0),MATCH(EPS!O$2,NoSettings!$C$1:$AH$1,0))</f>
        <v>0</v>
      </c>
      <c r="P2964">
        <f>INDEX(NoSettings!$C$2:$AH$6843,MATCH(EPS!$F2964,NoSettings!$A$2:$A$6843,0),MATCH(EPS!P$2,NoSettings!$C$1:$AH$1,0))</f>
        <v>0</v>
      </c>
      <c r="Q2964">
        <f>INDEX(NoSettings!$C$2:$AH$6843,MATCH(EPS!$F2964,NoSettings!$A$2:$A$6843,0),MATCH(EPS!Q$2,NoSettings!$C$1:$AH$1,0))</f>
        <v>0</v>
      </c>
      <c r="R2964">
        <f>INDEX(NoSettings!$C$2:$AH$6843,MATCH(EPS!$F2964,NoSettings!$A$2:$A$6843,0),MATCH(EPS!R$2,NoSettings!$C$1:$AH$1,0))</f>
        <v>0</v>
      </c>
      <c r="S2964">
        <f>INDEX(NoSettings!$C$2:$AH$6843,MATCH(EPS!$F2964,NoSettings!$A$2:$A$6843,0),MATCH(EPS!S$2,NoSettings!$C$1:$AH$1,0))</f>
        <v>0</v>
      </c>
      <c r="T2964">
        <f>INDEX(NoSettings!$C$2:$AH$6843,MATCH(EPS!$F2964,NoSettings!$A$2:$A$6843,0),MATCH(EPS!T$2,NoSettings!$C$1:$AH$1,0))</f>
        <v>0</v>
      </c>
      <c r="U2964">
        <f>INDEX(NoSettings!$C$2:$AH$6843,MATCH(EPS!$F2964,NoSettings!$A$2:$A$6843,0),MATCH(EPS!U$2,NoSettings!$C$1:$AH$1,0))</f>
        <v>0</v>
      </c>
      <c r="V2964">
        <f>INDEX(NoSettings!$C$2:$AH$6843,MATCH(EPS!$F2964,NoSettings!$A$2:$A$6843,0),MATCH(EPS!V$2,NoSettings!$C$1:$AH$1,0))</f>
        <v>0</v>
      </c>
      <c r="W2964">
        <f>INDEX(NoSettings!$C$2:$AH$6843,MATCH(EPS!$F2964,NoSettings!$A$2:$A$6843,0),MATCH(EPS!W$2,NoSettings!$C$1:$AH$1,0))</f>
        <v>0</v>
      </c>
      <c r="X2964">
        <f>INDEX(NoSettings!$C$2:$AH$6843,MATCH(EPS!$F2964,NoSettings!$A$2:$A$6843,0),MATCH(EPS!X$2,NoSettings!$C$1:$AH$1,0))</f>
        <v>0</v>
      </c>
      <c r="Y2964">
        <f>INDEX(NoSettings!$C$2:$AH$6843,MATCH(EPS!$F2964,NoSettings!$A$2:$A$6843,0),MATCH(EPS!Y$2,NoSettings!$C$1:$AH$1,0))</f>
        <v>0</v>
      </c>
      <c r="Z2964">
        <f>INDEX(NoSettings!$C$2:$AH$6843,MATCH(EPS!$F2964,NoSettings!$A$2:$A$6843,0),MATCH(EPS!Z$2,NoSettings!$C$1:$AH$1,0))</f>
        <v>0</v>
      </c>
      <c r="AA2964">
        <f>INDEX(NoSettings!$C$2:$AH$6843,MATCH(EPS!$F2964,NoSettings!$A$2:$A$6843,0),MATCH(EPS!AA$2,NoSettings!$C$1:$AH$1,0))</f>
        <v>0</v>
      </c>
      <c r="AB2964">
        <f>INDEX(NoSettings!$C$2:$AH$6843,MATCH(EPS!$F2964,NoSettings!$A$2:$A$6843,0),MATCH(EPS!AB$2,NoSettings!$C$1:$AH$1,0))</f>
        <v>0</v>
      </c>
      <c r="AC2964">
        <f>INDEX(NoSettings!$C$2:$AH$6843,MATCH(EPS!$F2964,NoSettings!$A$2:$A$6843,0),MATCH(EPS!AC$2,NoSettings!$C$1:$AH$1,0))</f>
        <v>0</v>
      </c>
      <c r="AD2964">
        <f>INDEX(NoSettings!$C$2:$AH$6843,MATCH(EPS!$F2964,NoSettings!$A$2:$A$6843,0),MATCH(EPS!AD$2,NoSettings!$C$1:$AH$1,0))</f>
        <v>0</v>
      </c>
      <c r="AE2964">
        <f>INDEX(NoSettings!$C$2:$AH$6843,MATCH(EPS!$F2964,NoSettings!$A$2:$A$6843,0),MATCH(EPS!AE$2,NoSettings!$C$1:$AH$1,0))</f>
        <v>0</v>
      </c>
      <c r="AF2964">
        <f>INDEX(NoSettings!$C$2:$AH$6843,MATCH(EPS!$F2964,NoSettings!$A$2:$A$6843,0),MATCH(EPS!AF$2,NoSettings!$C$1:$AH$1,0))</f>
        <v>0</v>
      </c>
      <c r="AG2964">
        <f>INDEX(NoSettings!$C$2:$AH$6843,MATCH(EPS!$F2964,NoSettings!$A$2:$A$6843,0),MATCH(EPS!AG$2,NoSettings!$C$1:$AH$1,0))</f>
        <v>0</v>
      </c>
      <c r="AH2964">
        <f>INDEX(NoSettings!$C$2:$AH$6843,MATCH(EPS!$F2964,NoSettings!$A$2:$A$6843,0),MATCH(EPS!AH$2,NoSettings!$C$1:$AH$1,0))</f>
        <v>0</v>
      </c>
      <c r="AI2964">
        <f>INDEX(NoSettings!$C$2:$AH$6843,MATCH(EPS!$F2964,NoSettings!$A$2:$A$6843,0),MATCH(EPS!AI$2,NoSettings!$C$1:$AH$1,0))</f>
        <v>0</v>
      </c>
      <c r="AJ2964">
        <f>INDEX(NoSettings!$C$2:$AH$6843,MATCH(EPS!$F2964,NoSettings!$A$2:$A$6843,0),MATCH(EPS!AJ$2,NoSettings!$C$1:$AH$1,0))</f>
        <v>0</v>
      </c>
      <c r="AK2964">
        <f>INDEX(NoSettings!$C$2:$AH$6843,MATCH(EPS!$F2964,NoSettings!$A$2:$A$6843,0),MATCH(EPS!AK$2,NoSettings!$C$1:$AH$1,0))</f>
        <v>0</v>
      </c>
    </row>
    <row r="2965" spans="1:37" hidden="1" x14ac:dyDescent="0.25">
      <c r="A2965" s="63" t="s">
        <v>8042</v>
      </c>
      <c r="B2965" t="s">
        <v>7967</v>
      </c>
      <c r="C2965" t="s">
        <v>8022</v>
      </c>
      <c r="D2965" t="s">
        <v>7945</v>
      </c>
      <c r="E2965" t="s">
        <v>7952</v>
      </c>
      <c r="F2965" t="s">
        <v>2964</v>
      </c>
      <c r="G2965">
        <f>INDEX(NoSettings!$C$2:$AH$6843,MATCH(EPS!$F2965,NoSettings!$A$2:$A$6843,0),MATCH(EPS!G$2,NoSettings!$C$1:$AH$1,0))</f>
        <v>0</v>
      </c>
      <c r="H2965">
        <f>INDEX(NoSettings!$C$2:$AH$6843,MATCH(EPS!$F2965,NoSettings!$A$2:$A$6843,0),MATCH(EPS!H$2,NoSettings!$C$1:$AH$1,0))</f>
        <v>0</v>
      </c>
      <c r="I2965">
        <f>INDEX(NoSettings!$C$2:$AH$6843,MATCH(EPS!$F2965,NoSettings!$A$2:$A$6843,0),MATCH(EPS!I$2,NoSettings!$C$1:$AH$1,0))</f>
        <v>0</v>
      </c>
      <c r="J2965">
        <f>INDEX(NoSettings!$C$2:$AH$6843,MATCH(EPS!$F2965,NoSettings!$A$2:$A$6843,0),MATCH(EPS!J$2,NoSettings!$C$1:$AH$1,0))</f>
        <v>0</v>
      </c>
      <c r="K2965">
        <f>INDEX(NoSettings!$C$2:$AH$6843,MATCH(EPS!$F2965,NoSettings!$A$2:$A$6843,0),MATCH(EPS!K$2,NoSettings!$C$1:$AH$1,0))</f>
        <v>0</v>
      </c>
      <c r="L2965">
        <f>INDEX(NoSettings!$C$2:$AH$6843,MATCH(EPS!$F2965,NoSettings!$A$2:$A$6843,0),MATCH(EPS!L$2,NoSettings!$C$1:$AH$1,0))</f>
        <v>0</v>
      </c>
      <c r="M2965">
        <f>INDEX(NoSettings!$C$2:$AH$6843,MATCH(EPS!$F2965,NoSettings!$A$2:$A$6843,0),MATCH(EPS!M$2,NoSettings!$C$1:$AH$1,0))</f>
        <v>0</v>
      </c>
      <c r="N2965">
        <f>INDEX(NoSettings!$C$2:$AH$6843,MATCH(EPS!$F2965,NoSettings!$A$2:$A$6843,0),MATCH(EPS!N$2,NoSettings!$C$1:$AH$1,0))</f>
        <v>0</v>
      </c>
      <c r="O2965">
        <f>INDEX(NoSettings!$C$2:$AH$6843,MATCH(EPS!$F2965,NoSettings!$A$2:$A$6843,0),MATCH(EPS!O$2,NoSettings!$C$1:$AH$1,0))</f>
        <v>0</v>
      </c>
      <c r="P2965">
        <f>INDEX(NoSettings!$C$2:$AH$6843,MATCH(EPS!$F2965,NoSettings!$A$2:$A$6843,0),MATCH(EPS!P$2,NoSettings!$C$1:$AH$1,0))</f>
        <v>0</v>
      </c>
      <c r="Q2965">
        <f>INDEX(NoSettings!$C$2:$AH$6843,MATCH(EPS!$F2965,NoSettings!$A$2:$A$6843,0),MATCH(EPS!Q$2,NoSettings!$C$1:$AH$1,0))</f>
        <v>0</v>
      </c>
      <c r="R2965">
        <f>INDEX(NoSettings!$C$2:$AH$6843,MATCH(EPS!$F2965,NoSettings!$A$2:$A$6843,0),MATCH(EPS!R$2,NoSettings!$C$1:$AH$1,0))</f>
        <v>0</v>
      </c>
      <c r="S2965">
        <f>INDEX(NoSettings!$C$2:$AH$6843,MATCH(EPS!$F2965,NoSettings!$A$2:$A$6843,0),MATCH(EPS!S$2,NoSettings!$C$1:$AH$1,0))</f>
        <v>0</v>
      </c>
      <c r="T2965">
        <f>INDEX(NoSettings!$C$2:$AH$6843,MATCH(EPS!$F2965,NoSettings!$A$2:$A$6843,0),MATCH(EPS!T$2,NoSettings!$C$1:$AH$1,0))</f>
        <v>0</v>
      </c>
      <c r="U2965">
        <f>INDEX(NoSettings!$C$2:$AH$6843,MATCH(EPS!$F2965,NoSettings!$A$2:$A$6843,0),MATCH(EPS!U$2,NoSettings!$C$1:$AH$1,0))</f>
        <v>0</v>
      </c>
      <c r="V2965">
        <f>INDEX(NoSettings!$C$2:$AH$6843,MATCH(EPS!$F2965,NoSettings!$A$2:$A$6843,0),MATCH(EPS!V$2,NoSettings!$C$1:$AH$1,0))</f>
        <v>0</v>
      </c>
      <c r="W2965">
        <f>INDEX(NoSettings!$C$2:$AH$6843,MATCH(EPS!$F2965,NoSettings!$A$2:$A$6843,0),MATCH(EPS!W$2,NoSettings!$C$1:$AH$1,0))</f>
        <v>0</v>
      </c>
      <c r="X2965">
        <f>INDEX(NoSettings!$C$2:$AH$6843,MATCH(EPS!$F2965,NoSettings!$A$2:$A$6843,0),MATCH(EPS!X$2,NoSettings!$C$1:$AH$1,0))</f>
        <v>0</v>
      </c>
      <c r="Y2965">
        <f>INDEX(NoSettings!$C$2:$AH$6843,MATCH(EPS!$F2965,NoSettings!$A$2:$A$6843,0),MATCH(EPS!Y$2,NoSettings!$C$1:$AH$1,0))</f>
        <v>0</v>
      </c>
      <c r="Z2965">
        <f>INDEX(NoSettings!$C$2:$AH$6843,MATCH(EPS!$F2965,NoSettings!$A$2:$A$6843,0),MATCH(EPS!Z$2,NoSettings!$C$1:$AH$1,0))</f>
        <v>0</v>
      </c>
      <c r="AA2965">
        <f>INDEX(NoSettings!$C$2:$AH$6843,MATCH(EPS!$F2965,NoSettings!$A$2:$A$6843,0),MATCH(EPS!AA$2,NoSettings!$C$1:$AH$1,0))</f>
        <v>0</v>
      </c>
      <c r="AB2965">
        <f>INDEX(NoSettings!$C$2:$AH$6843,MATCH(EPS!$F2965,NoSettings!$A$2:$A$6843,0),MATCH(EPS!AB$2,NoSettings!$C$1:$AH$1,0))</f>
        <v>0</v>
      </c>
      <c r="AC2965">
        <f>INDEX(NoSettings!$C$2:$AH$6843,MATCH(EPS!$F2965,NoSettings!$A$2:$A$6843,0),MATCH(EPS!AC$2,NoSettings!$C$1:$AH$1,0))</f>
        <v>0</v>
      </c>
      <c r="AD2965">
        <f>INDEX(NoSettings!$C$2:$AH$6843,MATCH(EPS!$F2965,NoSettings!$A$2:$A$6843,0),MATCH(EPS!AD$2,NoSettings!$C$1:$AH$1,0))</f>
        <v>0</v>
      </c>
      <c r="AE2965">
        <f>INDEX(NoSettings!$C$2:$AH$6843,MATCH(EPS!$F2965,NoSettings!$A$2:$A$6843,0),MATCH(EPS!AE$2,NoSettings!$C$1:$AH$1,0))</f>
        <v>0</v>
      </c>
      <c r="AF2965">
        <f>INDEX(NoSettings!$C$2:$AH$6843,MATCH(EPS!$F2965,NoSettings!$A$2:$A$6843,0),MATCH(EPS!AF$2,NoSettings!$C$1:$AH$1,0))</f>
        <v>0</v>
      </c>
      <c r="AG2965">
        <f>INDEX(NoSettings!$C$2:$AH$6843,MATCH(EPS!$F2965,NoSettings!$A$2:$A$6843,0),MATCH(EPS!AG$2,NoSettings!$C$1:$AH$1,0))</f>
        <v>0</v>
      </c>
      <c r="AH2965">
        <f>INDEX(NoSettings!$C$2:$AH$6843,MATCH(EPS!$F2965,NoSettings!$A$2:$A$6843,0),MATCH(EPS!AH$2,NoSettings!$C$1:$AH$1,0))</f>
        <v>0</v>
      </c>
      <c r="AI2965">
        <f>INDEX(NoSettings!$C$2:$AH$6843,MATCH(EPS!$F2965,NoSettings!$A$2:$A$6843,0),MATCH(EPS!AI$2,NoSettings!$C$1:$AH$1,0))</f>
        <v>0</v>
      </c>
      <c r="AJ2965">
        <f>INDEX(NoSettings!$C$2:$AH$6843,MATCH(EPS!$F2965,NoSettings!$A$2:$A$6843,0),MATCH(EPS!AJ$2,NoSettings!$C$1:$AH$1,0))</f>
        <v>0</v>
      </c>
      <c r="AK2965">
        <f>INDEX(NoSettings!$C$2:$AH$6843,MATCH(EPS!$F2965,NoSettings!$A$2:$A$6843,0),MATCH(EPS!AK$2,NoSettings!$C$1:$AH$1,0))</f>
        <v>0</v>
      </c>
    </row>
    <row r="2966" spans="1:37" hidden="1" x14ac:dyDescent="0.25">
      <c r="A2966" s="63" t="s">
        <v>8042</v>
      </c>
      <c r="B2966" t="s">
        <v>7967</v>
      </c>
      <c r="C2966" t="s">
        <v>8022</v>
      </c>
      <c r="D2966" t="s">
        <v>7945</v>
      </c>
      <c r="E2966" t="s">
        <v>7953</v>
      </c>
      <c r="F2966" t="s">
        <v>2965</v>
      </c>
      <c r="G2966">
        <f>INDEX(NoSettings!$C$2:$AH$6843,MATCH(EPS!$F2966,NoSettings!$A$2:$A$6843,0),MATCH(EPS!G$2,NoSettings!$C$1:$AH$1,0))</f>
        <v>0</v>
      </c>
      <c r="H2966">
        <f>INDEX(NoSettings!$C$2:$AH$6843,MATCH(EPS!$F2966,NoSettings!$A$2:$A$6843,0),MATCH(EPS!H$2,NoSettings!$C$1:$AH$1,0))</f>
        <v>0</v>
      </c>
      <c r="I2966">
        <f>INDEX(NoSettings!$C$2:$AH$6843,MATCH(EPS!$F2966,NoSettings!$A$2:$A$6843,0),MATCH(EPS!I$2,NoSettings!$C$1:$AH$1,0))</f>
        <v>0</v>
      </c>
      <c r="J2966">
        <f>INDEX(NoSettings!$C$2:$AH$6843,MATCH(EPS!$F2966,NoSettings!$A$2:$A$6843,0),MATCH(EPS!J$2,NoSettings!$C$1:$AH$1,0))</f>
        <v>0</v>
      </c>
      <c r="K2966">
        <f>INDEX(NoSettings!$C$2:$AH$6843,MATCH(EPS!$F2966,NoSettings!$A$2:$A$6843,0),MATCH(EPS!K$2,NoSettings!$C$1:$AH$1,0))</f>
        <v>0</v>
      </c>
      <c r="L2966">
        <f>INDEX(NoSettings!$C$2:$AH$6843,MATCH(EPS!$F2966,NoSettings!$A$2:$A$6843,0),MATCH(EPS!L$2,NoSettings!$C$1:$AH$1,0))</f>
        <v>0</v>
      </c>
      <c r="M2966">
        <f>INDEX(NoSettings!$C$2:$AH$6843,MATCH(EPS!$F2966,NoSettings!$A$2:$A$6843,0),MATCH(EPS!M$2,NoSettings!$C$1:$AH$1,0))</f>
        <v>0</v>
      </c>
      <c r="N2966">
        <f>INDEX(NoSettings!$C$2:$AH$6843,MATCH(EPS!$F2966,NoSettings!$A$2:$A$6843,0),MATCH(EPS!N$2,NoSettings!$C$1:$AH$1,0))</f>
        <v>0</v>
      </c>
      <c r="O2966">
        <f>INDEX(NoSettings!$C$2:$AH$6843,MATCH(EPS!$F2966,NoSettings!$A$2:$A$6843,0),MATCH(EPS!O$2,NoSettings!$C$1:$AH$1,0))</f>
        <v>0</v>
      </c>
      <c r="P2966">
        <f>INDEX(NoSettings!$C$2:$AH$6843,MATCH(EPS!$F2966,NoSettings!$A$2:$A$6843,0),MATCH(EPS!P$2,NoSettings!$C$1:$AH$1,0))</f>
        <v>0</v>
      </c>
      <c r="Q2966">
        <f>INDEX(NoSettings!$C$2:$AH$6843,MATCH(EPS!$F2966,NoSettings!$A$2:$A$6843,0),MATCH(EPS!Q$2,NoSettings!$C$1:$AH$1,0))</f>
        <v>0</v>
      </c>
      <c r="R2966">
        <f>INDEX(NoSettings!$C$2:$AH$6843,MATCH(EPS!$F2966,NoSettings!$A$2:$A$6843,0),MATCH(EPS!R$2,NoSettings!$C$1:$AH$1,0))</f>
        <v>0</v>
      </c>
      <c r="S2966">
        <f>INDEX(NoSettings!$C$2:$AH$6843,MATCH(EPS!$F2966,NoSettings!$A$2:$A$6843,0),MATCH(EPS!S$2,NoSettings!$C$1:$AH$1,0))</f>
        <v>0</v>
      </c>
      <c r="T2966">
        <f>INDEX(NoSettings!$C$2:$AH$6843,MATCH(EPS!$F2966,NoSettings!$A$2:$A$6843,0),MATCH(EPS!T$2,NoSettings!$C$1:$AH$1,0))</f>
        <v>0</v>
      </c>
      <c r="U2966">
        <f>INDEX(NoSettings!$C$2:$AH$6843,MATCH(EPS!$F2966,NoSettings!$A$2:$A$6843,0),MATCH(EPS!U$2,NoSettings!$C$1:$AH$1,0))</f>
        <v>0</v>
      </c>
      <c r="V2966">
        <f>INDEX(NoSettings!$C$2:$AH$6843,MATCH(EPS!$F2966,NoSettings!$A$2:$A$6843,0),MATCH(EPS!V$2,NoSettings!$C$1:$AH$1,0))</f>
        <v>0</v>
      </c>
      <c r="W2966">
        <f>INDEX(NoSettings!$C$2:$AH$6843,MATCH(EPS!$F2966,NoSettings!$A$2:$A$6843,0),MATCH(EPS!W$2,NoSettings!$C$1:$AH$1,0))</f>
        <v>0</v>
      </c>
      <c r="X2966">
        <f>INDEX(NoSettings!$C$2:$AH$6843,MATCH(EPS!$F2966,NoSettings!$A$2:$A$6843,0),MATCH(EPS!X$2,NoSettings!$C$1:$AH$1,0))</f>
        <v>0</v>
      </c>
      <c r="Y2966">
        <f>INDEX(NoSettings!$C$2:$AH$6843,MATCH(EPS!$F2966,NoSettings!$A$2:$A$6843,0),MATCH(EPS!Y$2,NoSettings!$C$1:$AH$1,0))</f>
        <v>0</v>
      </c>
      <c r="Z2966">
        <f>INDEX(NoSettings!$C$2:$AH$6843,MATCH(EPS!$F2966,NoSettings!$A$2:$A$6843,0),MATCH(EPS!Z$2,NoSettings!$C$1:$AH$1,0))</f>
        <v>0</v>
      </c>
      <c r="AA2966">
        <f>INDEX(NoSettings!$C$2:$AH$6843,MATCH(EPS!$F2966,NoSettings!$A$2:$A$6843,0),MATCH(EPS!AA$2,NoSettings!$C$1:$AH$1,0))</f>
        <v>0</v>
      </c>
      <c r="AB2966">
        <f>INDEX(NoSettings!$C$2:$AH$6843,MATCH(EPS!$F2966,NoSettings!$A$2:$A$6843,0),MATCH(EPS!AB$2,NoSettings!$C$1:$AH$1,0))</f>
        <v>0</v>
      </c>
      <c r="AC2966">
        <f>INDEX(NoSettings!$C$2:$AH$6843,MATCH(EPS!$F2966,NoSettings!$A$2:$A$6843,0),MATCH(EPS!AC$2,NoSettings!$C$1:$AH$1,0))</f>
        <v>0</v>
      </c>
      <c r="AD2966">
        <f>INDEX(NoSettings!$C$2:$AH$6843,MATCH(EPS!$F2966,NoSettings!$A$2:$A$6843,0),MATCH(EPS!AD$2,NoSettings!$C$1:$AH$1,0))</f>
        <v>0</v>
      </c>
      <c r="AE2966">
        <f>INDEX(NoSettings!$C$2:$AH$6843,MATCH(EPS!$F2966,NoSettings!$A$2:$A$6843,0),MATCH(EPS!AE$2,NoSettings!$C$1:$AH$1,0))</f>
        <v>0</v>
      </c>
      <c r="AF2966">
        <f>INDEX(NoSettings!$C$2:$AH$6843,MATCH(EPS!$F2966,NoSettings!$A$2:$A$6843,0),MATCH(EPS!AF$2,NoSettings!$C$1:$AH$1,0))</f>
        <v>0</v>
      </c>
      <c r="AG2966">
        <f>INDEX(NoSettings!$C$2:$AH$6843,MATCH(EPS!$F2966,NoSettings!$A$2:$A$6843,0),MATCH(EPS!AG$2,NoSettings!$C$1:$AH$1,0))</f>
        <v>0</v>
      </c>
      <c r="AH2966">
        <f>INDEX(NoSettings!$C$2:$AH$6843,MATCH(EPS!$F2966,NoSettings!$A$2:$A$6843,0),MATCH(EPS!AH$2,NoSettings!$C$1:$AH$1,0))</f>
        <v>0</v>
      </c>
      <c r="AI2966">
        <f>INDEX(NoSettings!$C$2:$AH$6843,MATCH(EPS!$F2966,NoSettings!$A$2:$A$6843,0),MATCH(EPS!AI$2,NoSettings!$C$1:$AH$1,0))</f>
        <v>0</v>
      </c>
      <c r="AJ2966">
        <f>INDEX(NoSettings!$C$2:$AH$6843,MATCH(EPS!$F2966,NoSettings!$A$2:$A$6843,0),MATCH(EPS!AJ$2,NoSettings!$C$1:$AH$1,0))</f>
        <v>0</v>
      </c>
      <c r="AK2966">
        <f>INDEX(NoSettings!$C$2:$AH$6843,MATCH(EPS!$F2966,NoSettings!$A$2:$A$6843,0),MATCH(EPS!AK$2,NoSettings!$C$1:$AH$1,0))</f>
        <v>0</v>
      </c>
    </row>
    <row r="2967" spans="1:37" hidden="1" x14ac:dyDescent="0.25">
      <c r="A2967" s="63" t="s">
        <v>8042</v>
      </c>
      <c r="B2967" t="s">
        <v>7967</v>
      </c>
      <c r="C2967" t="s">
        <v>8022</v>
      </c>
      <c r="D2967" t="s">
        <v>7945</v>
      </c>
      <c r="E2967" t="s">
        <v>7954</v>
      </c>
      <c r="F2967" t="s">
        <v>2966</v>
      </c>
      <c r="G2967">
        <f>INDEX(NoSettings!$C$2:$AH$6843,MATCH(EPS!$F2967,NoSettings!$A$2:$A$6843,0),MATCH(EPS!G$2,NoSettings!$C$1:$AH$1,0))</f>
        <v>0</v>
      </c>
      <c r="H2967">
        <f>INDEX(NoSettings!$C$2:$AH$6843,MATCH(EPS!$F2967,NoSettings!$A$2:$A$6843,0),MATCH(EPS!H$2,NoSettings!$C$1:$AH$1,0))</f>
        <v>0</v>
      </c>
      <c r="I2967">
        <f>INDEX(NoSettings!$C$2:$AH$6843,MATCH(EPS!$F2967,NoSettings!$A$2:$A$6843,0),MATCH(EPS!I$2,NoSettings!$C$1:$AH$1,0))</f>
        <v>0</v>
      </c>
      <c r="J2967">
        <f>INDEX(NoSettings!$C$2:$AH$6843,MATCH(EPS!$F2967,NoSettings!$A$2:$A$6843,0),MATCH(EPS!J$2,NoSettings!$C$1:$AH$1,0))</f>
        <v>0</v>
      </c>
      <c r="K2967">
        <f>INDEX(NoSettings!$C$2:$AH$6843,MATCH(EPS!$F2967,NoSettings!$A$2:$A$6843,0),MATCH(EPS!K$2,NoSettings!$C$1:$AH$1,0))</f>
        <v>0</v>
      </c>
      <c r="L2967">
        <f>INDEX(NoSettings!$C$2:$AH$6843,MATCH(EPS!$F2967,NoSettings!$A$2:$A$6843,0),MATCH(EPS!L$2,NoSettings!$C$1:$AH$1,0))</f>
        <v>0</v>
      </c>
      <c r="M2967">
        <f>INDEX(NoSettings!$C$2:$AH$6843,MATCH(EPS!$F2967,NoSettings!$A$2:$A$6843,0),MATCH(EPS!M$2,NoSettings!$C$1:$AH$1,0))</f>
        <v>0</v>
      </c>
      <c r="N2967">
        <f>INDEX(NoSettings!$C$2:$AH$6843,MATCH(EPS!$F2967,NoSettings!$A$2:$A$6843,0),MATCH(EPS!N$2,NoSettings!$C$1:$AH$1,0))</f>
        <v>0</v>
      </c>
      <c r="O2967">
        <f>INDEX(NoSettings!$C$2:$AH$6843,MATCH(EPS!$F2967,NoSettings!$A$2:$A$6843,0),MATCH(EPS!O$2,NoSettings!$C$1:$AH$1,0))</f>
        <v>0</v>
      </c>
      <c r="P2967">
        <f>INDEX(NoSettings!$C$2:$AH$6843,MATCH(EPS!$F2967,NoSettings!$A$2:$A$6843,0),MATCH(EPS!P$2,NoSettings!$C$1:$AH$1,0))</f>
        <v>0</v>
      </c>
      <c r="Q2967">
        <f>INDEX(NoSettings!$C$2:$AH$6843,MATCH(EPS!$F2967,NoSettings!$A$2:$A$6843,0),MATCH(EPS!Q$2,NoSettings!$C$1:$AH$1,0))</f>
        <v>0</v>
      </c>
      <c r="R2967">
        <f>INDEX(NoSettings!$C$2:$AH$6843,MATCH(EPS!$F2967,NoSettings!$A$2:$A$6843,0),MATCH(EPS!R$2,NoSettings!$C$1:$AH$1,0))</f>
        <v>0</v>
      </c>
      <c r="S2967">
        <f>INDEX(NoSettings!$C$2:$AH$6843,MATCH(EPS!$F2967,NoSettings!$A$2:$A$6843,0),MATCH(EPS!S$2,NoSettings!$C$1:$AH$1,0))</f>
        <v>0</v>
      </c>
      <c r="T2967">
        <f>INDEX(NoSettings!$C$2:$AH$6843,MATCH(EPS!$F2967,NoSettings!$A$2:$A$6843,0),MATCH(EPS!T$2,NoSettings!$C$1:$AH$1,0))</f>
        <v>0</v>
      </c>
      <c r="U2967">
        <f>INDEX(NoSettings!$C$2:$AH$6843,MATCH(EPS!$F2967,NoSettings!$A$2:$A$6843,0),MATCH(EPS!U$2,NoSettings!$C$1:$AH$1,0))</f>
        <v>0</v>
      </c>
      <c r="V2967">
        <f>INDEX(NoSettings!$C$2:$AH$6843,MATCH(EPS!$F2967,NoSettings!$A$2:$A$6843,0),MATCH(EPS!V$2,NoSettings!$C$1:$AH$1,0))</f>
        <v>0</v>
      </c>
      <c r="W2967">
        <f>INDEX(NoSettings!$C$2:$AH$6843,MATCH(EPS!$F2967,NoSettings!$A$2:$A$6843,0),MATCH(EPS!W$2,NoSettings!$C$1:$AH$1,0))</f>
        <v>0</v>
      </c>
      <c r="X2967">
        <f>INDEX(NoSettings!$C$2:$AH$6843,MATCH(EPS!$F2967,NoSettings!$A$2:$A$6843,0),MATCH(EPS!X$2,NoSettings!$C$1:$AH$1,0))</f>
        <v>0</v>
      </c>
      <c r="Y2967">
        <f>INDEX(NoSettings!$C$2:$AH$6843,MATCH(EPS!$F2967,NoSettings!$A$2:$A$6843,0),MATCH(EPS!Y$2,NoSettings!$C$1:$AH$1,0))</f>
        <v>0</v>
      </c>
      <c r="Z2967">
        <f>INDEX(NoSettings!$C$2:$AH$6843,MATCH(EPS!$F2967,NoSettings!$A$2:$A$6843,0),MATCH(EPS!Z$2,NoSettings!$C$1:$AH$1,0))</f>
        <v>0</v>
      </c>
      <c r="AA2967">
        <f>INDEX(NoSettings!$C$2:$AH$6843,MATCH(EPS!$F2967,NoSettings!$A$2:$A$6843,0),MATCH(EPS!AA$2,NoSettings!$C$1:$AH$1,0))</f>
        <v>0</v>
      </c>
      <c r="AB2967">
        <f>INDEX(NoSettings!$C$2:$AH$6843,MATCH(EPS!$F2967,NoSettings!$A$2:$A$6843,0),MATCH(EPS!AB$2,NoSettings!$C$1:$AH$1,0))</f>
        <v>0</v>
      </c>
      <c r="AC2967">
        <f>INDEX(NoSettings!$C$2:$AH$6843,MATCH(EPS!$F2967,NoSettings!$A$2:$A$6843,0),MATCH(EPS!AC$2,NoSettings!$C$1:$AH$1,0))</f>
        <v>0</v>
      </c>
      <c r="AD2967">
        <f>INDEX(NoSettings!$C$2:$AH$6843,MATCH(EPS!$F2967,NoSettings!$A$2:$A$6843,0),MATCH(EPS!AD$2,NoSettings!$C$1:$AH$1,0))</f>
        <v>0</v>
      </c>
      <c r="AE2967">
        <f>INDEX(NoSettings!$C$2:$AH$6843,MATCH(EPS!$F2967,NoSettings!$A$2:$A$6843,0),MATCH(EPS!AE$2,NoSettings!$C$1:$AH$1,0))</f>
        <v>0</v>
      </c>
      <c r="AF2967">
        <f>INDEX(NoSettings!$C$2:$AH$6843,MATCH(EPS!$F2967,NoSettings!$A$2:$A$6843,0),MATCH(EPS!AF$2,NoSettings!$C$1:$AH$1,0))</f>
        <v>0</v>
      </c>
      <c r="AG2967">
        <f>INDEX(NoSettings!$C$2:$AH$6843,MATCH(EPS!$F2967,NoSettings!$A$2:$A$6843,0),MATCH(EPS!AG$2,NoSettings!$C$1:$AH$1,0))</f>
        <v>0</v>
      </c>
      <c r="AH2967">
        <f>INDEX(NoSettings!$C$2:$AH$6843,MATCH(EPS!$F2967,NoSettings!$A$2:$A$6843,0),MATCH(EPS!AH$2,NoSettings!$C$1:$AH$1,0))</f>
        <v>0</v>
      </c>
      <c r="AI2967">
        <f>INDEX(NoSettings!$C$2:$AH$6843,MATCH(EPS!$F2967,NoSettings!$A$2:$A$6843,0),MATCH(EPS!AI$2,NoSettings!$C$1:$AH$1,0))</f>
        <v>0</v>
      </c>
      <c r="AJ2967">
        <f>INDEX(NoSettings!$C$2:$AH$6843,MATCH(EPS!$F2967,NoSettings!$A$2:$A$6843,0),MATCH(EPS!AJ$2,NoSettings!$C$1:$AH$1,0))</f>
        <v>0</v>
      </c>
      <c r="AK2967">
        <f>INDEX(NoSettings!$C$2:$AH$6843,MATCH(EPS!$F2967,NoSettings!$A$2:$A$6843,0),MATCH(EPS!AK$2,NoSettings!$C$1:$AH$1,0))</f>
        <v>0</v>
      </c>
    </row>
    <row r="2968" spans="1:37" hidden="1" x14ac:dyDescent="0.25">
      <c r="A2968" s="63" t="s">
        <v>8042</v>
      </c>
      <c r="B2968" t="s">
        <v>7967</v>
      </c>
      <c r="C2968" t="s">
        <v>8022</v>
      </c>
      <c r="D2968" t="s">
        <v>7945</v>
      </c>
      <c r="E2968" t="s">
        <v>7955</v>
      </c>
      <c r="F2968" t="s">
        <v>2967</v>
      </c>
      <c r="G2968">
        <f>INDEX(NoSettings!$C$2:$AH$6843,MATCH(EPS!$F2968,NoSettings!$A$2:$A$6843,0),MATCH(EPS!G$2,NoSettings!$C$1:$AH$1,0))</f>
        <v>0</v>
      </c>
      <c r="H2968">
        <f>INDEX(NoSettings!$C$2:$AH$6843,MATCH(EPS!$F2968,NoSettings!$A$2:$A$6843,0),MATCH(EPS!H$2,NoSettings!$C$1:$AH$1,0))</f>
        <v>0</v>
      </c>
      <c r="I2968">
        <f>INDEX(NoSettings!$C$2:$AH$6843,MATCH(EPS!$F2968,NoSettings!$A$2:$A$6843,0),MATCH(EPS!I$2,NoSettings!$C$1:$AH$1,0))</f>
        <v>0</v>
      </c>
      <c r="J2968">
        <f>INDEX(NoSettings!$C$2:$AH$6843,MATCH(EPS!$F2968,NoSettings!$A$2:$A$6843,0),MATCH(EPS!J$2,NoSettings!$C$1:$AH$1,0))</f>
        <v>0</v>
      </c>
      <c r="K2968">
        <f>INDEX(NoSettings!$C$2:$AH$6843,MATCH(EPS!$F2968,NoSettings!$A$2:$A$6843,0),MATCH(EPS!K$2,NoSettings!$C$1:$AH$1,0))</f>
        <v>0</v>
      </c>
      <c r="L2968">
        <f>INDEX(NoSettings!$C$2:$AH$6843,MATCH(EPS!$F2968,NoSettings!$A$2:$A$6843,0),MATCH(EPS!L$2,NoSettings!$C$1:$AH$1,0))</f>
        <v>0</v>
      </c>
      <c r="M2968">
        <f>INDEX(NoSettings!$C$2:$AH$6843,MATCH(EPS!$F2968,NoSettings!$A$2:$A$6843,0),MATCH(EPS!M$2,NoSettings!$C$1:$AH$1,0))</f>
        <v>0</v>
      </c>
      <c r="N2968">
        <f>INDEX(NoSettings!$C$2:$AH$6843,MATCH(EPS!$F2968,NoSettings!$A$2:$A$6843,0),MATCH(EPS!N$2,NoSettings!$C$1:$AH$1,0))</f>
        <v>0</v>
      </c>
      <c r="O2968">
        <f>INDEX(NoSettings!$C$2:$AH$6843,MATCH(EPS!$F2968,NoSettings!$A$2:$A$6843,0),MATCH(EPS!O$2,NoSettings!$C$1:$AH$1,0))</f>
        <v>0</v>
      </c>
      <c r="P2968">
        <f>INDEX(NoSettings!$C$2:$AH$6843,MATCH(EPS!$F2968,NoSettings!$A$2:$A$6843,0),MATCH(EPS!P$2,NoSettings!$C$1:$AH$1,0))</f>
        <v>0</v>
      </c>
      <c r="Q2968">
        <f>INDEX(NoSettings!$C$2:$AH$6843,MATCH(EPS!$F2968,NoSettings!$A$2:$A$6843,0),MATCH(EPS!Q$2,NoSettings!$C$1:$AH$1,0))</f>
        <v>0</v>
      </c>
      <c r="R2968">
        <f>INDEX(NoSettings!$C$2:$AH$6843,MATCH(EPS!$F2968,NoSettings!$A$2:$A$6843,0),MATCH(EPS!R$2,NoSettings!$C$1:$AH$1,0))</f>
        <v>0</v>
      </c>
      <c r="S2968">
        <f>INDEX(NoSettings!$C$2:$AH$6843,MATCH(EPS!$F2968,NoSettings!$A$2:$A$6843,0),MATCH(EPS!S$2,NoSettings!$C$1:$AH$1,0))</f>
        <v>0</v>
      </c>
      <c r="T2968">
        <f>INDEX(NoSettings!$C$2:$AH$6843,MATCH(EPS!$F2968,NoSettings!$A$2:$A$6843,0),MATCH(EPS!T$2,NoSettings!$C$1:$AH$1,0))</f>
        <v>0</v>
      </c>
      <c r="U2968">
        <f>INDEX(NoSettings!$C$2:$AH$6843,MATCH(EPS!$F2968,NoSettings!$A$2:$A$6843,0),MATCH(EPS!U$2,NoSettings!$C$1:$AH$1,0))</f>
        <v>0</v>
      </c>
      <c r="V2968">
        <f>INDEX(NoSettings!$C$2:$AH$6843,MATCH(EPS!$F2968,NoSettings!$A$2:$A$6843,0),MATCH(EPS!V$2,NoSettings!$C$1:$AH$1,0))</f>
        <v>0</v>
      </c>
      <c r="W2968">
        <f>INDEX(NoSettings!$C$2:$AH$6843,MATCH(EPS!$F2968,NoSettings!$A$2:$A$6843,0),MATCH(EPS!W$2,NoSettings!$C$1:$AH$1,0))</f>
        <v>0</v>
      </c>
      <c r="X2968">
        <f>INDEX(NoSettings!$C$2:$AH$6843,MATCH(EPS!$F2968,NoSettings!$A$2:$A$6843,0),MATCH(EPS!X$2,NoSettings!$C$1:$AH$1,0))</f>
        <v>0</v>
      </c>
      <c r="Y2968">
        <f>INDEX(NoSettings!$C$2:$AH$6843,MATCH(EPS!$F2968,NoSettings!$A$2:$A$6843,0),MATCH(EPS!Y$2,NoSettings!$C$1:$AH$1,0))</f>
        <v>0</v>
      </c>
      <c r="Z2968">
        <f>INDEX(NoSettings!$C$2:$AH$6843,MATCH(EPS!$F2968,NoSettings!$A$2:$A$6843,0),MATCH(EPS!Z$2,NoSettings!$C$1:$AH$1,0))</f>
        <v>0</v>
      </c>
      <c r="AA2968">
        <f>INDEX(NoSettings!$C$2:$AH$6843,MATCH(EPS!$F2968,NoSettings!$A$2:$A$6843,0),MATCH(EPS!AA$2,NoSettings!$C$1:$AH$1,0))</f>
        <v>0</v>
      </c>
      <c r="AB2968">
        <f>INDEX(NoSettings!$C$2:$AH$6843,MATCH(EPS!$F2968,NoSettings!$A$2:$A$6843,0),MATCH(EPS!AB$2,NoSettings!$C$1:$AH$1,0))</f>
        <v>0</v>
      </c>
      <c r="AC2968">
        <f>INDEX(NoSettings!$C$2:$AH$6843,MATCH(EPS!$F2968,NoSettings!$A$2:$A$6843,0),MATCH(EPS!AC$2,NoSettings!$C$1:$AH$1,0))</f>
        <v>0</v>
      </c>
      <c r="AD2968">
        <f>INDEX(NoSettings!$C$2:$AH$6843,MATCH(EPS!$F2968,NoSettings!$A$2:$A$6843,0),MATCH(EPS!AD$2,NoSettings!$C$1:$AH$1,0))</f>
        <v>0</v>
      </c>
      <c r="AE2968">
        <f>INDEX(NoSettings!$C$2:$AH$6843,MATCH(EPS!$F2968,NoSettings!$A$2:$A$6843,0),MATCH(EPS!AE$2,NoSettings!$C$1:$AH$1,0))</f>
        <v>0</v>
      </c>
      <c r="AF2968">
        <f>INDEX(NoSettings!$C$2:$AH$6843,MATCH(EPS!$F2968,NoSettings!$A$2:$A$6843,0),MATCH(EPS!AF$2,NoSettings!$C$1:$AH$1,0))</f>
        <v>0</v>
      </c>
      <c r="AG2968">
        <f>INDEX(NoSettings!$C$2:$AH$6843,MATCH(EPS!$F2968,NoSettings!$A$2:$A$6843,0),MATCH(EPS!AG$2,NoSettings!$C$1:$AH$1,0))</f>
        <v>0</v>
      </c>
      <c r="AH2968">
        <f>INDEX(NoSettings!$C$2:$AH$6843,MATCH(EPS!$F2968,NoSettings!$A$2:$A$6843,0),MATCH(EPS!AH$2,NoSettings!$C$1:$AH$1,0))</f>
        <v>0</v>
      </c>
      <c r="AI2968">
        <f>INDEX(NoSettings!$C$2:$AH$6843,MATCH(EPS!$F2968,NoSettings!$A$2:$A$6843,0),MATCH(EPS!AI$2,NoSettings!$C$1:$AH$1,0))</f>
        <v>0</v>
      </c>
      <c r="AJ2968">
        <f>INDEX(NoSettings!$C$2:$AH$6843,MATCH(EPS!$F2968,NoSettings!$A$2:$A$6843,0),MATCH(EPS!AJ$2,NoSettings!$C$1:$AH$1,0))</f>
        <v>0</v>
      </c>
      <c r="AK2968">
        <f>INDEX(NoSettings!$C$2:$AH$6843,MATCH(EPS!$F2968,NoSettings!$A$2:$A$6843,0),MATCH(EPS!AK$2,NoSettings!$C$1:$AH$1,0))</f>
        <v>0</v>
      </c>
    </row>
    <row r="2969" spans="1:37" hidden="1" x14ac:dyDescent="0.25">
      <c r="A2969" s="63" t="s">
        <v>8042</v>
      </c>
      <c r="B2969" t="s">
        <v>7967</v>
      </c>
      <c r="C2969" t="s">
        <v>8022</v>
      </c>
      <c r="D2969" t="s">
        <v>7945</v>
      </c>
      <c r="E2969" t="s">
        <v>7956</v>
      </c>
      <c r="F2969" t="s">
        <v>2968</v>
      </c>
      <c r="G2969">
        <f>INDEX(NoSettings!$C$2:$AH$6843,MATCH(EPS!$F2969,NoSettings!$A$2:$A$6843,0),MATCH(EPS!G$2,NoSettings!$C$1:$AH$1,0))</f>
        <v>0</v>
      </c>
      <c r="H2969">
        <f>INDEX(NoSettings!$C$2:$AH$6843,MATCH(EPS!$F2969,NoSettings!$A$2:$A$6843,0),MATCH(EPS!H$2,NoSettings!$C$1:$AH$1,0))</f>
        <v>0</v>
      </c>
      <c r="I2969">
        <f>INDEX(NoSettings!$C$2:$AH$6843,MATCH(EPS!$F2969,NoSettings!$A$2:$A$6843,0),MATCH(EPS!I$2,NoSettings!$C$1:$AH$1,0))</f>
        <v>0</v>
      </c>
      <c r="J2969">
        <f>INDEX(NoSettings!$C$2:$AH$6843,MATCH(EPS!$F2969,NoSettings!$A$2:$A$6843,0),MATCH(EPS!J$2,NoSettings!$C$1:$AH$1,0))</f>
        <v>0</v>
      </c>
      <c r="K2969">
        <f>INDEX(NoSettings!$C$2:$AH$6843,MATCH(EPS!$F2969,NoSettings!$A$2:$A$6843,0),MATCH(EPS!K$2,NoSettings!$C$1:$AH$1,0))</f>
        <v>0</v>
      </c>
      <c r="L2969">
        <f>INDEX(NoSettings!$C$2:$AH$6843,MATCH(EPS!$F2969,NoSettings!$A$2:$A$6843,0),MATCH(EPS!L$2,NoSettings!$C$1:$AH$1,0))</f>
        <v>0</v>
      </c>
      <c r="M2969">
        <f>INDEX(NoSettings!$C$2:$AH$6843,MATCH(EPS!$F2969,NoSettings!$A$2:$A$6843,0),MATCH(EPS!M$2,NoSettings!$C$1:$AH$1,0))</f>
        <v>0</v>
      </c>
      <c r="N2969">
        <f>INDEX(NoSettings!$C$2:$AH$6843,MATCH(EPS!$F2969,NoSettings!$A$2:$A$6843,0),MATCH(EPS!N$2,NoSettings!$C$1:$AH$1,0))</f>
        <v>0</v>
      </c>
      <c r="O2969">
        <f>INDEX(NoSettings!$C$2:$AH$6843,MATCH(EPS!$F2969,NoSettings!$A$2:$A$6843,0),MATCH(EPS!O$2,NoSettings!$C$1:$AH$1,0))</f>
        <v>0</v>
      </c>
      <c r="P2969">
        <f>INDEX(NoSettings!$C$2:$AH$6843,MATCH(EPS!$F2969,NoSettings!$A$2:$A$6843,0),MATCH(EPS!P$2,NoSettings!$C$1:$AH$1,0))</f>
        <v>0</v>
      </c>
      <c r="Q2969">
        <f>INDEX(NoSettings!$C$2:$AH$6843,MATCH(EPS!$F2969,NoSettings!$A$2:$A$6843,0),MATCH(EPS!Q$2,NoSettings!$C$1:$AH$1,0))</f>
        <v>0</v>
      </c>
      <c r="R2969">
        <f>INDEX(NoSettings!$C$2:$AH$6843,MATCH(EPS!$F2969,NoSettings!$A$2:$A$6843,0),MATCH(EPS!R$2,NoSettings!$C$1:$AH$1,0))</f>
        <v>0</v>
      </c>
      <c r="S2969">
        <f>INDEX(NoSettings!$C$2:$AH$6843,MATCH(EPS!$F2969,NoSettings!$A$2:$A$6843,0),MATCH(EPS!S$2,NoSettings!$C$1:$AH$1,0))</f>
        <v>0</v>
      </c>
      <c r="T2969">
        <f>INDEX(NoSettings!$C$2:$AH$6843,MATCH(EPS!$F2969,NoSettings!$A$2:$A$6843,0),MATCH(EPS!T$2,NoSettings!$C$1:$AH$1,0))</f>
        <v>0</v>
      </c>
      <c r="U2969">
        <f>INDEX(NoSettings!$C$2:$AH$6843,MATCH(EPS!$F2969,NoSettings!$A$2:$A$6843,0),MATCH(EPS!U$2,NoSettings!$C$1:$AH$1,0))</f>
        <v>0</v>
      </c>
      <c r="V2969">
        <f>INDEX(NoSettings!$C$2:$AH$6843,MATCH(EPS!$F2969,NoSettings!$A$2:$A$6843,0),MATCH(EPS!V$2,NoSettings!$C$1:$AH$1,0))</f>
        <v>0</v>
      </c>
      <c r="W2969">
        <f>INDEX(NoSettings!$C$2:$AH$6843,MATCH(EPS!$F2969,NoSettings!$A$2:$A$6843,0),MATCH(EPS!W$2,NoSettings!$C$1:$AH$1,0))</f>
        <v>0</v>
      </c>
      <c r="X2969">
        <f>INDEX(NoSettings!$C$2:$AH$6843,MATCH(EPS!$F2969,NoSettings!$A$2:$A$6843,0),MATCH(EPS!X$2,NoSettings!$C$1:$AH$1,0))</f>
        <v>0</v>
      </c>
      <c r="Y2969">
        <f>INDEX(NoSettings!$C$2:$AH$6843,MATCH(EPS!$F2969,NoSettings!$A$2:$A$6843,0),MATCH(EPS!Y$2,NoSettings!$C$1:$AH$1,0))</f>
        <v>0</v>
      </c>
      <c r="Z2969">
        <f>INDEX(NoSettings!$C$2:$AH$6843,MATCH(EPS!$F2969,NoSettings!$A$2:$A$6843,0),MATCH(EPS!Z$2,NoSettings!$C$1:$AH$1,0))</f>
        <v>0</v>
      </c>
      <c r="AA2969">
        <f>INDEX(NoSettings!$C$2:$AH$6843,MATCH(EPS!$F2969,NoSettings!$A$2:$A$6843,0),MATCH(EPS!AA$2,NoSettings!$C$1:$AH$1,0))</f>
        <v>0</v>
      </c>
      <c r="AB2969">
        <f>INDEX(NoSettings!$C$2:$AH$6843,MATCH(EPS!$F2969,NoSettings!$A$2:$A$6843,0),MATCH(EPS!AB$2,NoSettings!$C$1:$AH$1,0))</f>
        <v>0</v>
      </c>
      <c r="AC2969">
        <f>INDEX(NoSettings!$C$2:$AH$6843,MATCH(EPS!$F2969,NoSettings!$A$2:$A$6843,0),MATCH(EPS!AC$2,NoSettings!$C$1:$AH$1,0))</f>
        <v>0</v>
      </c>
      <c r="AD2969">
        <f>INDEX(NoSettings!$C$2:$AH$6843,MATCH(EPS!$F2969,NoSettings!$A$2:$A$6843,0),MATCH(EPS!AD$2,NoSettings!$C$1:$AH$1,0))</f>
        <v>0</v>
      </c>
      <c r="AE2969">
        <f>INDEX(NoSettings!$C$2:$AH$6843,MATCH(EPS!$F2969,NoSettings!$A$2:$A$6843,0),MATCH(EPS!AE$2,NoSettings!$C$1:$AH$1,0))</f>
        <v>0</v>
      </c>
      <c r="AF2969">
        <f>INDEX(NoSettings!$C$2:$AH$6843,MATCH(EPS!$F2969,NoSettings!$A$2:$A$6843,0),MATCH(EPS!AF$2,NoSettings!$C$1:$AH$1,0))</f>
        <v>0</v>
      </c>
      <c r="AG2969">
        <f>INDEX(NoSettings!$C$2:$AH$6843,MATCH(EPS!$F2969,NoSettings!$A$2:$A$6843,0),MATCH(EPS!AG$2,NoSettings!$C$1:$AH$1,0))</f>
        <v>0</v>
      </c>
      <c r="AH2969">
        <f>INDEX(NoSettings!$C$2:$AH$6843,MATCH(EPS!$F2969,NoSettings!$A$2:$A$6843,0),MATCH(EPS!AH$2,NoSettings!$C$1:$AH$1,0))</f>
        <v>0</v>
      </c>
      <c r="AI2969">
        <f>INDEX(NoSettings!$C$2:$AH$6843,MATCH(EPS!$F2969,NoSettings!$A$2:$A$6843,0),MATCH(EPS!AI$2,NoSettings!$C$1:$AH$1,0))</f>
        <v>0</v>
      </c>
      <c r="AJ2969">
        <f>INDEX(NoSettings!$C$2:$AH$6843,MATCH(EPS!$F2969,NoSettings!$A$2:$A$6843,0),MATCH(EPS!AJ$2,NoSettings!$C$1:$AH$1,0))</f>
        <v>0</v>
      </c>
      <c r="AK2969">
        <f>INDEX(NoSettings!$C$2:$AH$6843,MATCH(EPS!$F2969,NoSettings!$A$2:$A$6843,0),MATCH(EPS!AK$2,NoSettings!$C$1:$AH$1,0))</f>
        <v>0</v>
      </c>
    </row>
    <row r="2970" spans="1:37" hidden="1" x14ac:dyDescent="0.25">
      <c r="A2970" s="63" t="s">
        <v>8042</v>
      </c>
      <c r="B2970" t="s">
        <v>7967</v>
      </c>
      <c r="C2970" t="s">
        <v>8022</v>
      </c>
      <c r="D2970" t="s">
        <v>7963</v>
      </c>
      <c r="E2970" t="s">
        <v>7947</v>
      </c>
      <c r="F2970" t="s">
        <v>2969</v>
      </c>
      <c r="G2970">
        <f>INDEX(NoSettings!$C$2:$AH$6843,MATCH(EPS!$F2970,NoSettings!$A$2:$A$6843,0),MATCH(EPS!G$2,NoSettings!$C$1:$AH$1,0))</f>
        <v>0</v>
      </c>
      <c r="H2970">
        <f>INDEX(NoSettings!$C$2:$AH$6843,MATCH(EPS!$F2970,NoSettings!$A$2:$A$6843,0),MATCH(EPS!H$2,NoSettings!$C$1:$AH$1,0))</f>
        <v>0</v>
      </c>
      <c r="I2970">
        <f>INDEX(NoSettings!$C$2:$AH$6843,MATCH(EPS!$F2970,NoSettings!$A$2:$A$6843,0),MATCH(EPS!I$2,NoSettings!$C$1:$AH$1,0))</f>
        <v>0</v>
      </c>
      <c r="J2970">
        <f>INDEX(NoSettings!$C$2:$AH$6843,MATCH(EPS!$F2970,NoSettings!$A$2:$A$6843,0),MATCH(EPS!J$2,NoSettings!$C$1:$AH$1,0))</f>
        <v>0</v>
      </c>
      <c r="K2970">
        <f>INDEX(NoSettings!$C$2:$AH$6843,MATCH(EPS!$F2970,NoSettings!$A$2:$A$6843,0),MATCH(EPS!K$2,NoSettings!$C$1:$AH$1,0))</f>
        <v>0</v>
      </c>
      <c r="L2970">
        <f>INDEX(NoSettings!$C$2:$AH$6843,MATCH(EPS!$F2970,NoSettings!$A$2:$A$6843,0),MATCH(EPS!L$2,NoSettings!$C$1:$AH$1,0))</f>
        <v>0</v>
      </c>
      <c r="M2970">
        <f>INDEX(NoSettings!$C$2:$AH$6843,MATCH(EPS!$F2970,NoSettings!$A$2:$A$6843,0),MATCH(EPS!M$2,NoSettings!$C$1:$AH$1,0))</f>
        <v>0</v>
      </c>
      <c r="N2970">
        <f>INDEX(NoSettings!$C$2:$AH$6843,MATCH(EPS!$F2970,NoSettings!$A$2:$A$6843,0),MATCH(EPS!N$2,NoSettings!$C$1:$AH$1,0))</f>
        <v>0</v>
      </c>
      <c r="O2970">
        <f>INDEX(NoSettings!$C$2:$AH$6843,MATCH(EPS!$F2970,NoSettings!$A$2:$A$6843,0),MATCH(EPS!O$2,NoSettings!$C$1:$AH$1,0))</f>
        <v>0</v>
      </c>
      <c r="P2970">
        <f>INDEX(NoSettings!$C$2:$AH$6843,MATCH(EPS!$F2970,NoSettings!$A$2:$A$6843,0),MATCH(EPS!P$2,NoSettings!$C$1:$AH$1,0))</f>
        <v>0</v>
      </c>
      <c r="Q2970">
        <f>INDEX(NoSettings!$C$2:$AH$6843,MATCH(EPS!$F2970,NoSettings!$A$2:$A$6843,0),MATCH(EPS!Q$2,NoSettings!$C$1:$AH$1,0))</f>
        <v>0</v>
      </c>
      <c r="R2970">
        <f>INDEX(NoSettings!$C$2:$AH$6843,MATCH(EPS!$F2970,NoSettings!$A$2:$A$6843,0),MATCH(EPS!R$2,NoSettings!$C$1:$AH$1,0))</f>
        <v>0</v>
      </c>
      <c r="S2970">
        <f>INDEX(NoSettings!$C$2:$AH$6843,MATCH(EPS!$F2970,NoSettings!$A$2:$A$6843,0),MATCH(EPS!S$2,NoSettings!$C$1:$AH$1,0))</f>
        <v>0</v>
      </c>
      <c r="T2970">
        <f>INDEX(NoSettings!$C$2:$AH$6843,MATCH(EPS!$F2970,NoSettings!$A$2:$A$6843,0),MATCH(EPS!T$2,NoSettings!$C$1:$AH$1,0))</f>
        <v>0</v>
      </c>
      <c r="U2970">
        <f>INDEX(NoSettings!$C$2:$AH$6843,MATCH(EPS!$F2970,NoSettings!$A$2:$A$6843,0),MATCH(EPS!U$2,NoSettings!$C$1:$AH$1,0))</f>
        <v>0</v>
      </c>
      <c r="V2970">
        <f>INDEX(NoSettings!$C$2:$AH$6843,MATCH(EPS!$F2970,NoSettings!$A$2:$A$6843,0),MATCH(EPS!V$2,NoSettings!$C$1:$AH$1,0))</f>
        <v>0</v>
      </c>
      <c r="W2970">
        <f>INDEX(NoSettings!$C$2:$AH$6843,MATCH(EPS!$F2970,NoSettings!$A$2:$A$6843,0),MATCH(EPS!W$2,NoSettings!$C$1:$AH$1,0))</f>
        <v>0</v>
      </c>
      <c r="X2970">
        <f>INDEX(NoSettings!$C$2:$AH$6843,MATCH(EPS!$F2970,NoSettings!$A$2:$A$6843,0),MATCH(EPS!X$2,NoSettings!$C$1:$AH$1,0))</f>
        <v>0</v>
      </c>
      <c r="Y2970">
        <f>INDEX(NoSettings!$C$2:$AH$6843,MATCH(EPS!$F2970,NoSettings!$A$2:$A$6843,0),MATCH(EPS!Y$2,NoSettings!$C$1:$AH$1,0))</f>
        <v>0</v>
      </c>
      <c r="Z2970">
        <f>INDEX(NoSettings!$C$2:$AH$6843,MATCH(EPS!$F2970,NoSettings!$A$2:$A$6843,0),MATCH(EPS!Z$2,NoSettings!$C$1:$AH$1,0))</f>
        <v>0</v>
      </c>
      <c r="AA2970">
        <f>INDEX(NoSettings!$C$2:$AH$6843,MATCH(EPS!$F2970,NoSettings!$A$2:$A$6843,0),MATCH(EPS!AA$2,NoSettings!$C$1:$AH$1,0))</f>
        <v>0</v>
      </c>
      <c r="AB2970">
        <f>INDEX(NoSettings!$C$2:$AH$6843,MATCH(EPS!$F2970,NoSettings!$A$2:$A$6843,0),MATCH(EPS!AB$2,NoSettings!$C$1:$AH$1,0))</f>
        <v>0</v>
      </c>
      <c r="AC2970">
        <f>INDEX(NoSettings!$C$2:$AH$6843,MATCH(EPS!$F2970,NoSettings!$A$2:$A$6843,0),MATCH(EPS!AC$2,NoSettings!$C$1:$AH$1,0))</f>
        <v>0</v>
      </c>
      <c r="AD2970">
        <f>INDEX(NoSettings!$C$2:$AH$6843,MATCH(EPS!$F2970,NoSettings!$A$2:$A$6843,0),MATCH(EPS!AD$2,NoSettings!$C$1:$AH$1,0))</f>
        <v>0</v>
      </c>
      <c r="AE2970">
        <f>INDEX(NoSettings!$C$2:$AH$6843,MATCH(EPS!$F2970,NoSettings!$A$2:$A$6843,0),MATCH(EPS!AE$2,NoSettings!$C$1:$AH$1,0))</f>
        <v>0</v>
      </c>
      <c r="AF2970">
        <f>INDEX(NoSettings!$C$2:$AH$6843,MATCH(EPS!$F2970,NoSettings!$A$2:$A$6843,0),MATCH(EPS!AF$2,NoSettings!$C$1:$AH$1,0))</f>
        <v>0</v>
      </c>
      <c r="AG2970">
        <f>INDEX(NoSettings!$C$2:$AH$6843,MATCH(EPS!$F2970,NoSettings!$A$2:$A$6843,0),MATCH(EPS!AG$2,NoSettings!$C$1:$AH$1,0))</f>
        <v>0</v>
      </c>
      <c r="AH2970">
        <f>INDEX(NoSettings!$C$2:$AH$6843,MATCH(EPS!$F2970,NoSettings!$A$2:$A$6843,0),MATCH(EPS!AH$2,NoSettings!$C$1:$AH$1,0))</f>
        <v>0</v>
      </c>
      <c r="AI2970">
        <f>INDEX(NoSettings!$C$2:$AH$6843,MATCH(EPS!$F2970,NoSettings!$A$2:$A$6843,0),MATCH(EPS!AI$2,NoSettings!$C$1:$AH$1,0))</f>
        <v>0</v>
      </c>
      <c r="AJ2970">
        <f>INDEX(NoSettings!$C$2:$AH$6843,MATCH(EPS!$F2970,NoSettings!$A$2:$A$6843,0),MATCH(EPS!AJ$2,NoSettings!$C$1:$AH$1,0))</f>
        <v>0</v>
      </c>
      <c r="AK2970">
        <f>INDEX(NoSettings!$C$2:$AH$6843,MATCH(EPS!$F2970,NoSettings!$A$2:$A$6843,0),MATCH(EPS!AK$2,NoSettings!$C$1:$AH$1,0))</f>
        <v>0</v>
      </c>
    </row>
    <row r="2971" spans="1:37" hidden="1" x14ac:dyDescent="0.25">
      <c r="A2971" s="63" t="s">
        <v>8042</v>
      </c>
      <c r="B2971" t="s">
        <v>7967</v>
      </c>
      <c r="C2971" t="s">
        <v>8022</v>
      </c>
      <c r="D2971" t="s">
        <v>7963</v>
      </c>
      <c r="E2971" t="s">
        <v>7948</v>
      </c>
      <c r="F2971" t="s">
        <v>2970</v>
      </c>
      <c r="G2971">
        <f>INDEX(NoSettings!$C$2:$AH$6843,MATCH(EPS!$F2971,NoSettings!$A$2:$A$6843,0),MATCH(EPS!G$2,NoSettings!$C$1:$AH$1,0))</f>
        <v>0</v>
      </c>
      <c r="H2971">
        <f>INDEX(NoSettings!$C$2:$AH$6843,MATCH(EPS!$F2971,NoSettings!$A$2:$A$6843,0),MATCH(EPS!H$2,NoSettings!$C$1:$AH$1,0))</f>
        <v>0</v>
      </c>
      <c r="I2971">
        <f>INDEX(NoSettings!$C$2:$AH$6843,MATCH(EPS!$F2971,NoSettings!$A$2:$A$6843,0),MATCH(EPS!I$2,NoSettings!$C$1:$AH$1,0))</f>
        <v>0</v>
      </c>
      <c r="J2971">
        <f>INDEX(NoSettings!$C$2:$AH$6843,MATCH(EPS!$F2971,NoSettings!$A$2:$A$6843,0),MATCH(EPS!J$2,NoSettings!$C$1:$AH$1,0))</f>
        <v>0</v>
      </c>
      <c r="K2971">
        <f>INDEX(NoSettings!$C$2:$AH$6843,MATCH(EPS!$F2971,NoSettings!$A$2:$A$6843,0),MATCH(EPS!K$2,NoSettings!$C$1:$AH$1,0))</f>
        <v>0</v>
      </c>
      <c r="L2971">
        <f>INDEX(NoSettings!$C$2:$AH$6843,MATCH(EPS!$F2971,NoSettings!$A$2:$A$6843,0),MATCH(EPS!L$2,NoSettings!$C$1:$AH$1,0))</f>
        <v>0</v>
      </c>
      <c r="M2971">
        <f>INDEX(NoSettings!$C$2:$AH$6843,MATCH(EPS!$F2971,NoSettings!$A$2:$A$6843,0),MATCH(EPS!M$2,NoSettings!$C$1:$AH$1,0))</f>
        <v>0</v>
      </c>
      <c r="N2971">
        <f>INDEX(NoSettings!$C$2:$AH$6843,MATCH(EPS!$F2971,NoSettings!$A$2:$A$6843,0),MATCH(EPS!N$2,NoSettings!$C$1:$AH$1,0))</f>
        <v>0</v>
      </c>
      <c r="O2971">
        <f>INDEX(NoSettings!$C$2:$AH$6843,MATCH(EPS!$F2971,NoSettings!$A$2:$A$6843,0),MATCH(EPS!O$2,NoSettings!$C$1:$AH$1,0))</f>
        <v>0</v>
      </c>
      <c r="P2971">
        <f>INDEX(NoSettings!$C$2:$AH$6843,MATCH(EPS!$F2971,NoSettings!$A$2:$A$6843,0),MATCH(EPS!P$2,NoSettings!$C$1:$AH$1,0))</f>
        <v>0</v>
      </c>
      <c r="Q2971">
        <f>INDEX(NoSettings!$C$2:$AH$6843,MATCH(EPS!$F2971,NoSettings!$A$2:$A$6843,0),MATCH(EPS!Q$2,NoSettings!$C$1:$AH$1,0))</f>
        <v>0</v>
      </c>
      <c r="R2971">
        <f>INDEX(NoSettings!$C$2:$AH$6843,MATCH(EPS!$F2971,NoSettings!$A$2:$A$6843,0),MATCH(EPS!R$2,NoSettings!$C$1:$AH$1,0))</f>
        <v>0</v>
      </c>
      <c r="S2971">
        <f>INDEX(NoSettings!$C$2:$AH$6843,MATCH(EPS!$F2971,NoSettings!$A$2:$A$6843,0),MATCH(EPS!S$2,NoSettings!$C$1:$AH$1,0))</f>
        <v>0</v>
      </c>
      <c r="T2971">
        <f>INDEX(NoSettings!$C$2:$AH$6843,MATCH(EPS!$F2971,NoSettings!$A$2:$A$6843,0),MATCH(EPS!T$2,NoSettings!$C$1:$AH$1,0))</f>
        <v>0</v>
      </c>
      <c r="U2971">
        <f>INDEX(NoSettings!$C$2:$AH$6843,MATCH(EPS!$F2971,NoSettings!$A$2:$A$6843,0),MATCH(EPS!U$2,NoSettings!$C$1:$AH$1,0))</f>
        <v>0</v>
      </c>
      <c r="V2971">
        <f>INDEX(NoSettings!$C$2:$AH$6843,MATCH(EPS!$F2971,NoSettings!$A$2:$A$6843,0),MATCH(EPS!V$2,NoSettings!$C$1:$AH$1,0))</f>
        <v>0</v>
      </c>
      <c r="W2971">
        <f>INDEX(NoSettings!$C$2:$AH$6843,MATCH(EPS!$F2971,NoSettings!$A$2:$A$6843,0),MATCH(EPS!W$2,NoSettings!$C$1:$AH$1,0))</f>
        <v>0</v>
      </c>
      <c r="X2971">
        <f>INDEX(NoSettings!$C$2:$AH$6843,MATCH(EPS!$F2971,NoSettings!$A$2:$A$6843,0),MATCH(EPS!X$2,NoSettings!$C$1:$AH$1,0))</f>
        <v>0</v>
      </c>
      <c r="Y2971">
        <f>INDEX(NoSettings!$C$2:$AH$6843,MATCH(EPS!$F2971,NoSettings!$A$2:$A$6843,0),MATCH(EPS!Y$2,NoSettings!$C$1:$AH$1,0))</f>
        <v>0</v>
      </c>
      <c r="Z2971">
        <f>INDEX(NoSettings!$C$2:$AH$6843,MATCH(EPS!$F2971,NoSettings!$A$2:$A$6843,0),MATCH(EPS!Z$2,NoSettings!$C$1:$AH$1,0))</f>
        <v>0</v>
      </c>
      <c r="AA2971">
        <f>INDEX(NoSettings!$C$2:$AH$6843,MATCH(EPS!$F2971,NoSettings!$A$2:$A$6843,0),MATCH(EPS!AA$2,NoSettings!$C$1:$AH$1,0))</f>
        <v>0</v>
      </c>
      <c r="AB2971">
        <f>INDEX(NoSettings!$C$2:$AH$6843,MATCH(EPS!$F2971,NoSettings!$A$2:$A$6843,0),MATCH(EPS!AB$2,NoSettings!$C$1:$AH$1,0))</f>
        <v>0</v>
      </c>
      <c r="AC2971">
        <f>INDEX(NoSettings!$C$2:$AH$6843,MATCH(EPS!$F2971,NoSettings!$A$2:$A$6843,0),MATCH(EPS!AC$2,NoSettings!$C$1:$AH$1,0))</f>
        <v>0</v>
      </c>
      <c r="AD2971">
        <f>INDEX(NoSettings!$C$2:$AH$6843,MATCH(EPS!$F2971,NoSettings!$A$2:$A$6843,0),MATCH(EPS!AD$2,NoSettings!$C$1:$AH$1,0))</f>
        <v>0</v>
      </c>
      <c r="AE2971">
        <f>INDEX(NoSettings!$C$2:$AH$6843,MATCH(EPS!$F2971,NoSettings!$A$2:$A$6843,0),MATCH(EPS!AE$2,NoSettings!$C$1:$AH$1,0))</f>
        <v>0</v>
      </c>
      <c r="AF2971">
        <f>INDEX(NoSettings!$C$2:$AH$6843,MATCH(EPS!$F2971,NoSettings!$A$2:$A$6843,0),MATCH(EPS!AF$2,NoSettings!$C$1:$AH$1,0))</f>
        <v>0</v>
      </c>
      <c r="AG2971">
        <f>INDEX(NoSettings!$C$2:$AH$6843,MATCH(EPS!$F2971,NoSettings!$A$2:$A$6843,0),MATCH(EPS!AG$2,NoSettings!$C$1:$AH$1,0))</f>
        <v>0</v>
      </c>
      <c r="AH2971">
        <f>INDEX(NoSettings!$C$2:$AH$6843,MATCH(EPS!$F2971,NoSettings!$A$2:$A$6843,0),MATCH(EPS!AH$2,NoSettings!$C$1:$AH$1,0))</f>
        <v>0</v>
      </c>
      <c r="AI2971">
        <f>INDEX(NoSettings!$C$2:$AH$6843,MATCH(EPS!$F2971,NoSettings!$A$2:$A$6843,0),MATCH(EPS!AI$2,NoSettings!$C$1:$AH$1,0))</f>
        <v>0</v>
      </c>
      <c r="AJ2971">
        <f>INDEX(NoSettings!$C$2:$AH$6843,MATCH(EPS!$F2971,NoSettings!$A$2:$A$6843,0),MATCH(EPS!AJ$2,NoSettings!$C$1:$AH$1,0))</f>
        <v>0</v>
      </c>
      <c r="AK2971">
        <f>INDEX(NoSettings!$C$2:$AH$6843,MATCH(EPS!$F2971,NoSettings!$A$2:$A$6843,0),MATCH(EPS!AK$2,NoSettings!$C$1:$AH$1,0))</f>
        <v>0</v>
      </c>
    </row>
    <row r="2972" spans="1:37" hidden="1" x14ac:dyDescent="0.25">
      <c r="A2972" s="63" t="s">
        <v>8042</v>
      </c>
      <c r="B2972" t="s">
        <v>7967</v>
      </c>
      <c r="C2972" t="s">
        <v>8022</v>
      </c>
      <c r="D2972" t="s">
        <v>7963</v>
      </c>
      <c r="E2972" t="s">
        <v>7949</v>
      </c>
      <c r="F2972" t="s">
        <v>2971</v>
      </c>
      <c r="G2972">
        <f>INDEX(NoSettings!$C$2:$AH$6843,MATCH(EPS!$F2972,NoSettings!$A$2:$A$6843,0),MATCH(EPS!G$2,NoSettings!$C$1:$AH$1,0))</f>
        <v>0</v>
      </c>
      <c r="H2972">
        <f>INDEX(NoSettings!$C$2:$AH$6843,MATCH(EPS!$F2972,NoSettings!$A$2:$A$6843,0),MATCH(EPS!H$2,NoSettings!$C$1:$AH$1,0))</f>
        <v>0</v>
      </c>
      <c r="I2972">
        <f>INDEX(NoSettings!$C$2:$AH$6843,MATCH(EPS!$F2972,NoSettings!$A$2:$A$6843,0),MATCH(EPS!I$2,NoSettings!$C$1:$AH$1,0))</f>
        <v>0</v>
      </c>
      <c r="J2972">
        <f>INDEX(NoSettings!$C$2:$AH$6843,MATCH(EPS!$F2972,NoSettings!$A$2:$A$6843,0),MATCH(EPS!J$2,NoSettings!$C$1:$AH$1,0))</f>
        <v>0</v>
      </c>
      <c r="K2972">
        <f>INDEX(NoSettings!$C$2:$AH$6843,MATCH(EPS!$F2972,NoSettings!$A$2:$A$6843,0),MATCH(EPS!K$2,NoSettings!$C$1:$AH$1,0))</f>
        <v>0</v>
      </c>
      <c r="L2972">
        <f>INDEX(NoSettings!$C$2:$AH$6843,MATCH(EPS!$F2972,NoSettings!$A$2:$A$6843,0),MATCH(EPS!L$2,NoSettings!$C$1:$AH$1,0))</f>
        <v>0</v>
      </c>
      <c r="M2972">
        <f>INDEX(NoSettings!$C$2:$AH$6843,MATCH(EPS!$F2972,NoSettings!$A$2:$A$6843,0),MATCH(EPS!M$2,NoSettings!$C$1:$AH$1,0))</f>
        <v>0</v>
      </c>
      <c r="N2972">
        <f>INDEX(NoSettings!$C$2:$AH$6843,MATCH(EPS!$F2972,NoSettings!$A$2:$A$6843,0),MATCH(EPS!N$2,NoSettings!$C$1:$AH$1,0))</f>
        <v>0</v>
      </c>
      <c r="O2972">
        <f>INDEX(NoSettings!$C$2:$AH$6843,MATCH(EPS!$F2972,NoSettings!$A$2:$A$6843,0),MATCH(EPS!O$2,NoSettings!$C$1:$AH$1,0))</f>
        <v>0</v>
      </c>
      <c r="P2972">
        <f>INDEX(NoSettings!$C$2:$AH$6843,MATCH(EPS!$F2972,NoSettings!$A$2:$A$6843,0),MATCH(EPS!P$2,NoSettings!$C$1:$AH$1,0))</f>
        <v>0</v>
      </c>
      <c r="Q2972">
        <f>INDEX(NoSettings!$C$2:$AH$6843,MATCH(EPS!$F2972,NoSettings!$A$2:$A$6843,0),MATCH(EPS!Q$2,NoSettings!$C$1:$AH$1,0))</f>
        <v>0</v>
      </c>
      <c r="R2972">
        <f>INDEX(NoSettings!$C$2:$AH$6843,MATCH(EPS!$F2972,NoSettings!$A$2:$A$6843,0),MATCH(EPS!R$2,NoSettings!$C$1:$AH$1,0))</f>
        <v>0</v>
      </c>
      <c r="S2972">
        <f>INDEX(NoSettings!$C$2:$AH$6843,MATCH(EPS!$F2972,NoSettings!$A$2:$A$6843,0),MATCH(EPS!S$2,NoSettings!$C$1:$AH$1,0))</f>
        <v>0</v>
      </c>
      <c r="T2972">
        <f>INDEX(NoSettings!$C$2:$AH$6843,MATCH(EPS!$F2972,NoSettings!$A$2:$A$6843,0),MATCH(EPS!T$2,NoSettings!$C$1:$AH$1,0))</f>
        <v>0</v>
      </c>
      <c r="U2972">
        <f>INDEX(NoSettings!$C$2:$AH$6843,MATCH(EPS!$F2972,NoSettings!$A$2:$A$6843,0),MATCH(EPS!U$2,NoSettings!$C$1:$AH$1,0))</f>
        <v>0</v>
      </c>
      <c r="V2972">
        <f>INDEX(NoSettings!$C$2:$AH$6843,MATCH(EPS!$F2972,NoSettings!$A$2:$A$6843,0),MATCH(EPS!V$2,NoSettings!$C$1:$AH$1,0))</f>
        <v>0</v>
      </c>
      <c r="W2972">
        <f>INDEX(NoSettings!$C$2:$AH$6843,MATCH(EPS!$F2972,NoSettings!$A$2:$A$6843,0),MATCH(EPS!W$2,NoSettings!$C$1:$AH$1,0))</f>
        <v>0</v>
      </c>
      <c r="X2972">
        <f>INDEX(NoSettings!$C$2:$AH$6843,MATCH(EPS!$F2972,NoSettings!$A$2:$A$6843,0),MATCH(EPS!X$2,NoSettings!$C$1:$AH$1,0))</f>
        <v>0</v>
      </c>
      <c r="Y2972">
        <f>INDEX(NoSettings!$C$2:$AH$6843,MATCH(EPS!$F2972,NoSettings!$A$2:$A$6843,0),MATCH(EPS!Y$2,NoSettings!$C$1:$AH$1,0))</f>
        <v>0</v>
      </c>
      <c r="Z2972">
        <f>INDEX(NoSettings!$C$2:$AH$6843,MATCH(EPS!$F2972,NoSettings!$A$2:$A$6843,0),MATCH(EPS!Z$2,NoSettings!$C$1:$AH$1,0))</f>
        <v>0</v>
      </c>
      <c r="AA2972">
        <f>INDEX(NoSettings!$C$2:$AH$6843,MATCH(EPS!$F2972,NoSettings!$A$2:$A$6843,0),MATCH(EPS!AA$2,NoSettings!$C$1:$AH$1,0))</f>
        <v>0</v>
      </c>
      <c r="AB2972">
        <f>INDEX(NoSettings!$C$2:$AH$6843,MATCH(EPS!$F2972,NoSettings!$A$2:$A$6843,0),MATCH(EPS!AB$2,NoSettings!$C$1:$AH$1,0))</f>
        <v>0</v>
      </c>
      <c r="AC2972">
        <f>INDEX(NoSettings!$C$2:$AH$6843,MATCH(EPS!$F2972,NoSettings!$A$2:$A$6843,0),MATCH(EPS!AC$2,NoSettings!$C$1:$AH$1,0))</f>
        <v>0</v>
      </c>
      <c r="AD2972">
        <f>INDEX(NoSettings!$C$2:$AH$6843,MATCH(EPS!$F2972,NoSettings!$A$2:$A$6843,0),MATCH(EPS!AD$2,NoSettings!$C$1:$AH$1,0))</f>
        <v>0</v>
      </c>
      <c r="AE2972">
        <f>INDEX(NoSettings!$C$2:$AH$6843,MATCH(EPS!$F2972,NoSettings!$A$2:$A$6843,0),MATCH(EPS!AE$2,NoSettings!$C$1:$AH$1,0))</f>
        <v>0</v>
      </c>
      <c r="AF2972">
        <f>INDEX(NoSettings!$C$2:$AH$6843,MATCH(EPS!$F2972,NoSettings!$A$2:$A$6843,0),MATCH(EPS!AF$2,NoSettings!$C$1:$AH$1,0))</f>
        <v>0</v>
      </c>
      <c r="AG2972">
        <f>INDEX(NoSettings!$C$2:$AH$6843,MATCH(EPS!$F2972,NoSettings!$A$2:$A$6843,0),MATCH(EPS!AG$2,NoSettings!$C$1:$AH$1,0))</f>
        <v>0</v>
      </c>
      <c r="AH2972">
        <f>INDEX(NoSettings!$C$2:$AH$6843,MATCH(EPS!$F2972,NoSettings!$A$2:$A$6843,0),MATCH(EPS!AH$2,NoSettings!$C$1:$AH$1,0))</f>
        <v>0</v>
      </c>
      <c r="AI2972">
        <f>INDEX(NoSettings!$C$2:$AH$6843,MATCH(EPS!$F2972,NoSettings!$A$2:$A$6843,0),MATCH(EPS!AI$2,NoSettings!$C$1:$AH$1,0))</f>
        <v>0</v>
      </c>
      <c r="AJ2972">
        <f>INDEX(NoSettings!$C$2:$AH$6843,MATCH(EPS!$F2972,NoSettings!$A$2:$A$6843,0),MATCH(EPS!AJ$2,NoSettings!$C$1:$AH$1,0))</f>
        <v>0</v>
      </c>
      <c r="AK2972">
        <f>INDEX(NoSettings!$C$2:$AH$6843,MATCH(EPS!$F2972,NoSettings!$A$2:$A$6843,0),MATCH(EPS!AK$2,NoSettings!$C$1:$AH$1,0))</f>
        <v>0</v>
      </c>
    </row>
    <row r="2973" spans="1:37" hidden="1" x14ac:dyDescent="0.25">
      <c r="A2973" s="63" t="s">
        <v>8042</v>
      </c>
      <c r="B2973" t="s">
        <v>7967</v>
      </c>
      <c r="C2973" t="s">
        <v>8022</v>
      </c>
      <c r="D2973" t="s">
        <v>7963</v>
      </c>
      <c r="E2973" t="s">
        <v>7950</v>
      </c>
      <c r="F2973" t="s">
        <v>2972</v>
      </c>
      <c r="G2973">
        <f>INDEX(NoSettings!$C$2:$AH$6843,MATCH(EPS!$F2973,NoSettings!$A$2:$A$6843,0),MATCH(EPS!G$2,NoSettings!$C$1:$AH$1,0))</f>
        <v>3176470000000</v>
      </c>
      <c r="H2973">
        <f>INDEX(NoSettings!$C$2:$AH$6843,MATCH(EPS!$F2973,NoSettings!$A$2:$A$6843,0),MATCH(EPS!H$2,NoSettings!$C$1:$AH$1,0))</f>
        <v>2788570000000</v>
      </c>
      <c r="I2973">
        <f>INDEX(NoSettings!$C$2:$AH$6843,MATCH(EPS!$F2973,NoSettings!$A$2:$A$6843,0),MATCH(EPS!I$2,NoSettings!$C$1:$AH$1,0))</f>
        <v>2894960000000</v>
      </c>
      <c r="J2973">
        <f>INDEX(NoSettings!$C$2:$AH$6843,MATCH(EPS!$F2973,NoSettings!$A$2:$A$6843,0),MATCH(EPS!J$2,NoSettings!$C$1:$AH$1,0))</f>
        <v>2249100000000</v>
      </c>
      <c r="K2973">
        <f>INDEX(NoSettings!$C$2:$AH$6843,MATCH(EPS!$F2973,NoSettings!$A$2:$A$6843,0),MATCH(EPS!K$2,NoSettings!$C$1:$AH$1,0))</f>
        <v>2154190000000</v>
      </c>
      <c r="L2973">
        <f>INDEX(NoSettings!$C$2:$AH$6843,MATCH(EPS!$F2973,NoSettings!$A$2:$A$6843,0),MATCH(EPS!L$2,NoSettings!$C$1:$AH$1,0))</f>
        <v>2121390000000</v>
      </c>
      <c r="M2973">
        <f>INDEX(NoSettings!$C$2:$AH$6843,MATCH(EPS!$F2973,NoSettings!$A$2:$A$6843,0),MATCH(EPS!M$2,NoSettings!$C$1:$AH$1,0))</f>
        <v>2261920000000</v>
      </c>
      <c r="N2973">
        <f>INDEX(NoSettings!$C$2:$AH$6843,MATCH(EPS!$F2973,NoSettings!$A$2:$A$6843,0),MATCH(EPS!N$2,NoSettings!$C$1:$AH$1,0))</f>
        <v>2287810000000</v>
      </c>
      <c r="O2973">
        <f>INDEX(NoSettings!$C$2:$AH$6843,MATCH(EPS!$F2973,NoSettings!$A$2:$A$6843,0),MATCH(EPS!O$2,NoSettings!$C$1:$AH$1,0))</f>
        <v>2486290000000</v>
      </c>
      <c r="P2973">
        <f>INDEX(NoSettings!$C$2:$AH$6843,MATCH(EPS!$F2973,NoSettings!$A$2:$A$6843,0),MATCH(EPS!P$2,NoSettings!$C$1:$AH$1,0))</f>
        <v>2450560000000</v>
      </c>
      <c r="Q2973">
        <f>INDEX(NoSettings!$C$2:$AH$6843,MATCH(EPS!$F2973,NoSettings!$A$2:$A$6843,0),MATCH(EPS!Q$2,NoSettings!$C$1:$AH$1,0))</f>
        <v>2240730000000</v>
      </c>
      <c r="R2973">
        <f>INDEX(NoSettings!$C$2:$AH$6843,MATCH(EPS!$F2973,NoSettings!$A$2:$A$6843,0),MATCH(EPS!R$2,NoSettings!$C$1:$AH$1,0))</f>
        <v>2285550000000</v>
      </c>
      <c r="S2973">
        <f>INDEX(NoSettings!$C$2:$AH$6843,MATCH(EPS!$F2973,NoSettings!$A$2:$A$6843,0),MATCH(EPS!S$2,NoSettings!$C$1:$AH$1,0))</f>
        <v>2287820000000</v>
      </c>
      <c r="T2973">
        <f>INDEX(NoSettings!$C$2:$AH$6843,MATCH(EPS!$F2973,NoSettings!$A$2:$A$6843,0),MATCH(EPS!T$2,NoSettings!$C$1:$AH$1,0))</f>
        <v>2307120000000</v>
      </c>
      <c r="U2973">
        <f>INDEX(NoSettings!$C$2:$AH$6843,MATCH(EPS!$F2973,NoSettings!$A$2:$A$6843,0),MATCH(EPS!U$2,NoSettings!$C$1:$AH$1,0))</f>
        <v>2316470000000</v>
      </c>
      <c r="V2973">
        <f>INDEX(NoSettings!$C$2:$AH$6843,MATCH(EPS!$F2973,NoSettings!$A$2:$A$6843,0),MATCH(EPS!V$2,NoSettings!$C$1:$AH$1,0))</f>
        <v>2341140000000</v>
      </c>
      <c r="W2973">
        <f>INDEX(NoSettings!$C$2:$AH$6843,MATCH(EPS!$F2973,NoSettings!$A$2:$A$6843,0),MATCH(EPS!W$2,NoSettings!$C$1:$AH$1,0))</f>
        <v>2541800000000</v>
      </c>
      <c r="X2973">
        <f>INDEX(NoSettings!$C$2:$AH$6843,MATCH(EPS!$F2973,NoSettings!$A$2:$A$6843,0),MATCH(EPS!X$2,NoSettings!$C$1:$AH$1,0))</f>
        <v>2521380000000</v>
      </c>
      <c r="Y2973">
        <f>INDEX(NoSettings!$C$2:$AH$6843,MATCH(EPS!$F2973,NoSettings!$A$2:$A$6843,0),MATCH(EPS!Y$2,NoSettings!$C$1:$AH$1,0))</f>
        <v>2579810000000</v>
      </c>
      <c r="Z2973">
        <f>INDEX(NoSettings!$C$2:$AH$6843,MATCH(EPS!$F2973,NoSettings!$A$2:$A$6843,0),MATCH(EPS!Z$2,NoSettings!$C$1:$AH$1,0))</f>
        <v>2593920000000</v>
      </c>
      <c r="AA2973">
        <f>INDEX(NoSettings!$C$2:$AH$6843,MATCH(EPS!$F2973,NoSettings!$A$2:$A$6843,0),MATCH(EPS!AA$2,NoSettings!$C$1:$AH$1,0))</f>
        <v>2643190000000</v>
      </c>
      <c r="AB2973">
        <f>INDEX(NoSettings!$C$2:$AH$6843,MATCH(EPS!$F2973,NoSettings!$A$2:$A$6843,0),MATCH(EPS!AB$2,NoSettings!$C$1:$AH$1,0))</f>
        <v>2576060000000</v>
      </c>
      <c r="AC2973">
        <f>INDEX(NoSettings!$C$2:$AH$6843,MATCH(EPS!$F2973,NoSettings!$A$2:$A$6843,0),MATCH(EPS!AC$2,NoSettings!$C$1:$AH$1,0))</f>
        <v>2700690000000</v>
      </c>
      <c r="AD2973">
        <f>INDEX(NoSettings!$C$2:$AH$6843,MATCH(EPS!$F2973,NoSettings!$A$2:$A$6843,0),MATCH(EPS!AD$2,NoSettings!$C$1:$AH$1,0))</f>
        <v>2699870000000</v>
      </c>
      <c r="AE2973">
        <f>INDEX(NoSettings!$C$2:$AH$6843,MATCH(EPS!$F2973,NoSettings!$A$2:$A$6843,0),MATCH(EPS!AE$2,NoSettings!$C$1:$AH$1,0))</f>
        <v>2791800000000</v>
      </c>
      <c r="AF2973">
        <f>INDEX(NoSettings!$C$2:$AH$6843,MATCH(EPS!$F2973,NoSettings!$A$2:$A$6843,0),MATCH(EPS!AF$2,NoSettings!$C$1:$AH$1,0))</f>
        <v>2701760000000</v>
      </c>
      <c r="AG2973">
        <f>INDEX(NoSettings!$C$2:$AH$6843,MATCH(EPS!$F2973,NoSettings!$A$2:$A$6843,0),MATCH(EPS!AG$2,NoSettings!$C$1:$AH$1,0))</f>
        <v>2848430000000</v>
      </c>
      <c r="AH2973">
        <f>INDEX(NoSettings!$C$2:$AH$6843,MATCH(EPS!$F2973,NoSettings!$A$2:$A$6843,0),MATCH(EPS!AH$2,NoSettings!$C$1:$AH$1,0))</f>
        <v>2862320000000</v>
      </c>
      <c r="AI2973">
        <f>INDEX(NoSettings!$C$2:$AH$6843,MATCH(EPS!$F2973,NoSettings!$A$2:$A$6843,0),MATCH(EPS!AI$2,NoSettings!$C$1:$AH$1,0))</f>
        <v>2884750000000</v>
      </c>
      <c r="AJ2973">
        <f>INDEX(NoSettings!$C$2:$AH$6843,MATCH(EPS!$F2973,NoSettings!$A$2:$A$6843,0),MATCH(EPS!AJ$2,NoSettings!$C$1:$AH$1,0))</f>
        <v>2918020000000</v>
      </c>
      <c r="AK2973">
        <f>INDEX(NoSettings!$C$2:$AH$6843,MATCH(EPS!$F2973,NoSettings!$A$2:$A$6843,0),MATCH(EPS!AK$2,NoSettings!$C$1:$AH$1,0))</f>
        <v>2944220000000</v>
      </c>
    </row>
    <row r="2974" spans="1:37" hidden="1" x14ac:dyDescent="0.25">
      <c r="A2974" s="63" t="s">
        <v>8042</v>
      </c>
      <c r="B2974" t="s">
        <v>7967</v>
      </c>
      <c r="C2974" t="s">
        <v>8022</v>
      </c>
      <c r="D2974" t="s">
        <v>7963</v>
      </c>
      <c r="E2974" t="s">
        <v>7951</v>
      </c>
      <c r="F2974" t="s">
        <v>2973</v>
      </c>
      <c r="G2974">
        <f>INDEX(NoSettings!$C$2:$AH$6843,MATCH(EPS!$F2974,NoSettings!$A$2:$A$6843,0),MATCH(EPS!G$2,NoSettings!$C$1:$AH$1,0))</f>
        <v>0</v>
      </c>
      <c r="H2974">
        <f>INDEX(NoSettings!$C$2:$AH$6843,MATCH(EPS!$F2974,NoSettings!$A$2:$A$6843,0),MATCH(EPS!H$2,NoSettings!$C$1:$AH$1,0))</f>
        <v>0</v>
      </c>
      <c r="I2974">
        <f>INDEX(NoSettings!$C$2:$AH$6843,MATCH(EPS!$F2974,NoSettings!$A$2:$A$6843,0),MATCH(EPS!I$2,NoSettings!$C$1:$AH$1,0))</f>
        <v>0</v>
      </c>
      <c r="J2974">
        <f>INDEX(NoSettings!$C$2:$AH$6843,MATCH(EPS!$F2974,NoSettings!$A$2:$A$6843,0),MATCH(EPS!J$2,NoSettings!$C$1:$AH$1,0))</f>
        <v>0</v>
      </c>
      <c r="K2974">
        <f>INDEX(NoSettings!$C$2:$AH$6843,MATCH(EPS!$F2974,NoSettings!$A$2:$A$6843,0),MATCH(EPS!K$2,NoSettings!$C$1:$AH$1,0))</f>
        <v>0</v>
      </c>
      <c r="L2974">
        <f>INDEX(NoSettings!$C$2:$AH$6843,MATCH(EPS!$F2974,NoSettings!$A$2:$A$6843,0),MATCH(EPS!L$2,NoSettings!$C$1:$AH$1,0))</f>
        <v>0</v>
      </c>
      <c r="M2974">
        <f>INDEX(NoSettings!$C$2:$AH$6843,MATCH(EPS!$F2974,NoSettings!$A$2:$A$6843,0),MATCH(EPS!M$2,NoSettings!$C$1:$AH$1,0))</f>
        <v>0</v>
      </c>
      <c r="N2974">
        <f>INDEX(NoSettings!$C$2:$AH$6843,MATCH(EPS!$F2974,NoSettings!$A$2:$A$6843,0),MATCH(EPS!N$2,NoSettings!$C$1:$AH$1,0))</f>
        <v>0</v>
      </c>
      <c r="O2974">
        <f>INDEX(NoSettings!$C$2:$AH$6843,MATCH(EPS!$F2974,NoSettings!$A$2:$A$6843,0),MATCH(EPS!O$2,NoSettings!$C$1:$AH$1,0))</f>
        <v>0</v>
      </c>
      <c r="P2974">
        <f>INDEX(NoSettings!$C$2:$AH$6843,MATCH(EPS!$F2974,NoSettings!$A$2:$A$6843,0),MATCH(EPS!P$2,NoSettings!$C$1:$AH$1,0))</f>
        <v>0</v>
      </c>
      <c r="Q2974">
        <f>INDEX(NoSettings!$C$2:$AH$6843,MATCH(EPS!$F2974,NoSettings!$A$2:$A$6843,0),MATCH(EPS!Q$2,NoSettings!$C$1:$AH$1,0))</f>
        <v>0</v>
      </c>
      <c r="R2974">
        <f>INDEX(NoSettings!$C$2:$AH$6843,MATCH(EPS!$F2974,NoSettings!$A$2:$A$6843,0),MATCH(EPS!R$2,NoSettings!$C$1:$AH$1,0))</f>
        <v>0</v>
      </c>
      <c r="S2974">
        <f>INDEX(NoSettings!$C$2:$AH$6843,MATCH(EPS!$F2974,NoSettings!$A$2:$A$6843,0),MATCH(EPS!S$2,NoSettings!$C$1:$AH$1,0))</f>
        <v>0</v>
      </c>
      <c r="T2974">
        <f>INDEX(NoSettings!$C$2:$AH$6843,MATCH(EPS!$F2974,NoSettings!$A$2:$A$6843,0),MATCH(EPS!T$2,NoSettings!$C$1:$AH$1,0))</f>
        <v>0</v>
      </c>
      <c r="U2974">
        <f>INDEX(NoSettings!$C$2:$AH$6843,MATCH(EPS!$F2974,NoSettings!$A$2:$A$6843,0),MATCH(EPS!U$2,NoSettings!$C$1:$AH$1,0))</f>
        <v>0</v>
      </c>
      <c r="V2974">
        <f>INDEX(NoSettings!$C$2:$AH$6843,MATCH(EPS!$F2974,NoSettings!$A$2:$A$6843,0),MATCH(EPS!V$2,NoSettings!$C$1:$AH$1,0))</f>
        <v>0</v>
      </c>
      <c r="W2974">
        <f>INDEX(NoSettings!$C$2:$AH$6843,MATCH(EPS!$F2974,NoSettings!$A$2:$A$6843,0),MATCH(EPS!W$2,NoSettings!$C$1:$AH$1,0))</f>
        <v>0</v>
      </c>
      <c r="X2974">
        <f>INDEX(NoSettings!$C$2:$AH$6843,MATCH(EPS!$F2974,NoSettings!$A$2:$A$6843,0),MATCH(EPS!X$2,NoSettings!$C$1:$AH$1,0))</f>
        <v>0</v>
      </c>
      <c r="Y2974">
        <f>INDEX(NoSettings!$C$2:$AH$6843,MATCH(EPS!$F2974,NoSettings!$A$2:$A$6843,0),MATCH(EPS!Y$2,NoSettings!$C$1:$AH$1,0))</f>
        <v>0</v>
      </c>
      <c r="Z2974">
        <f>INDEX(NoSettings!$C$2:$AH$6843,MATCH(EPS!$F2974,NoSettings!$A$2:$A$6843,0),MATCH(EPS!Z$2,NoSettings!$C$1:$AH$1,0))</f>
        <v>0</v>
      </c>
      <c r="AA2974">
        <f>INDEX(NoSettings!$C$2:$AH$6843,MATCH(EPS!$F2974,NoSettings!$A$2:$A$6843,0),MATCH(EPS!AA$2,NoSettings!$C$1:$AH$1,0))</f>
        <v>0</v>
      </c>
      <c r="AB2974">
        <f>INDEX(NoSettings!$C$2:$AH$6843,MATCH(EPS!$F2974,NoSettings!$A$2:$A$6843,0),MATCH(EPS!AB$2,NoSettings!$C$1:$AH$1,0))</f>
        <v>0</v>
      </c>
      <c r="AC2974">
        <f>INDEX(NoSettings!$C$2:$AH$6843,MATCH(EPS!$F2974,NoSettings!$A$2:$A$6843,0),MATCH(EPS!AC$2,NoSettings!$C$1:$AH$1,0))</f>
        <v>0</v>
      </c>
      <c r="AD2974">
        <f>INDEX(NoSettings!$C$2:$AH$6843,MATCH(EPS!$F2974,NoSettings!$A$2:$A$6843,0),MATCH(EPS!AD$2,NoSettings!$C$1:$AH$1,0))</f>
        <v>0</v>
      </c>
      <c r="AE2974">
        <f>INDEX(NoSettings!$C$2:$AH$6843,MATCH(EPS!$F2974,NoSettings!$A$2:$A$6843,0),MATCH(EPS!AE$2,NoSettings!$C$1:$AH$1,0))</f>
        <v>0</v>
      </c>
      <c r="AF2974">
        <f>INDEX(NoSettings!$C$2:$AH$6843,MATCH(EPS!$F2974,NoSettings!$A$2:$A$6843,0),MATCH(EPS!AF$2,NoSettings!$C$1:$AH$1,0))</f>
        <v>0</v>
      </c>
      <c r="AG2974">
        <f>INDEX(NoSettings!$C$2:$AH$6843,MATCH(EPS!$F2974,NoSettings!$A$2:$A$6843,0),MATCH(EPS!AG$2,NoSettings!$C$1:$AH$1,0))</f>
        <v>0</v>
      </c>
      <c r="AH2974">
        <f>INDEX(NoSettings!$C$2:$AH$6843,MATCH(EPS!$F2974,NoSettings!$A$2:$A$6843,0),MATCH(EPS!AH$2,NoSettings!$C$1:$AH$1,0))</f>
        <v>0</v>
      </c>
      <c r="AI2974">
        <f>INDEX(NoSettings!$C$2:$AH$6843,MATCH(EPS!$F2974,NoSettings!$A$2:$A$6843,0),MATCH(EPS!AI$2,NoSettings!$C$1:$AH$1,0))</f>
        <v>0</v>
      </c>
      <c r="AJ2974">
        <f>INDEX(NoSettings!$C$2:$AH$6843,MATCH(EPS!$F2974,NoSettings!$A$2:$A$6843,0),MATCH(EPS!AJ$2,NoSettings!$C$1:$AH$1,0))</f>
        <v>0</v>
      </c>
      <c r="AK2974">
        <f>INDEX(NoSettings!$C$2:$AH$6843,MATCH(EPS!$F2974,NoSettings!$A$2:$A$6843,0),MATCH(EPS!AK$2,NoSettings!$C$1:$AH$1,0))</f>
        <v>0</v>
      </c>
    </row>
    <row r="2975" spans="1:37" hidden="1" x14ac:dyDescent="0.25">
      <c r="A2975" s="63" t="s">
        <v>8042</v>
      </c>
      <c r="B2975" t="s">
        <v>7967</v>
      </c>
      <c r="C2975" t="s">
        <v>8022</v>
      </c>
      <c r="D2975" t="s">
        <v>7963</v>
      </c>
      <c r="E2975" t="s">
        <v>7952</v>
      </c>
      <c r="F2975" t="s">
        <v>2974</v>
      </c>
      <c r="G2975">
        <f>INDEX(NoSettings!$C$2:$AH$6843,MATCH(EPS!$F2975,NoSettings!$A$2:$A$6843,0),MATCH(EPS!G$2,NoSettings!$C$1:$AH$1,0))</f>
        <v>0</v>
      </c>
      <c r="H2975">
        <f>INDEX(NoSettings!$C$2:$AH$6843,MATCH(EPS!$F2975,NoSettings!$A$2:$A$6843,0),MATCH(EPS!H$2,NoSettings!$C$1:$AH$1,0))</f>
        <v>0</v>
      </c>
      <c r="I2975">
        <f>INDEX(NoSettings!$C$2:$AH$6843,MATCH(EPS!$F2975,NoSettings!$A$2:$A$6843,0),MATCH(EPS!I$2,NoSettings!$C$1:$AH$1,0))</f>
        <v>0</v>
      </c>
      <c r="J2975">
        <f>INDEX(NoSettings!$C$2:$AH$6843,MATCH(EPS!$F2975,NoSettings!$A$2:$A$6843,0),MATCH(EPS!J$2,NoSettings!$C$1:$AH$1,0))</f>
        <v>0</v>
      </c>
      <c r="K2975">
        <f>INDEX(NoSettings!$C$2:$AH$6843,MATCH(EPS!$F2975,NoSettings!$A$2:$A$6843,0),MATCH(EPS!K$2,NoSettings!$C$1:$AH$1,0))</f>
        <v>0</v>
      </c>
      <c r="L2975">
        <f>INDEX(NoSettings!$C$2:$AH$6843,MATCH(EPS!$F2975,NoSettings!$A$2:$A$6843,0),MATCH(EPS!L$2,NoSettings!$C$1:$AH$1,0))</f>
        <v>0</v>
      </c>
      <c r="M2975">
        <f>INDEX(NoSettings!$C$2:$AH$6843,MATCH(EPS!$F2975,NoSettings!$A$2:$A$6843,0),MATCH(EPS!M$2,NoSettings!$C$1:$AH$1,0))</f>
        <v>0</v>
      </c>
      <c r="N2975">
        <f>INDEX(NoSettings!$C$2:$AH$6843,MATCH(EPS!$F2975,NoSettings!$A$2:$A$6843,0),MATCH(EPS!N$2,NoSettings!$C$1:$AH$1,0))</f>
        <v>0</v>
      </c>
      <c r="O2975">
        <f>INDEX(NoSettings!$C$2:$AH$6843,MATCH(EPS!$F2975,NoSettings!$A$2:$A$6843,0),MATCH(EPS!O$2,NoSettings!$C$1:$AH$1,0))</f>
        <v>0</v>
      </c>
      <c r="P2975">
        <f>INDEX(NoSettings!$C$2:$AH$6843,MATCH(EPS!$F2975,NoSettings!$A$2:$A$6843,0),MATCH(EPS!P$2,NoSettings!$C$1:$AH$1,0))</f>
        <v>0</v>
      </c>
      <c r="Q2975">
        <f>INDEX(NoSettings!$C$2:$AH$6843,MATCH(EPS!$F2975,NoSettings!$A$2:$A$6843,0),MATCH(EPS!Q$2,NoSettings!$C$1:$AH$1,0))</f>
        <v>0</v>
      </c>
      <c r="R2975">
        <f>INDEX(NoSettings!$C$2:$AH$6843,MATCH(EPS!$F2975,NoSettings!$A$2:$A$6843,0),MATCH(EPS!R$2,NoSettings!$C$1:$AH$1,0))</f>
        <v>0</v>
      </c>
      <c r="S2975">
        <f>INDEX(NoSettings!$C$2:$AH$6843,MATCH(EPS!$F2975,NoSettings!$A$2:$A$6843,0),MATCH(EPS!S$2,NoSettings!$C$1:$AH$1,0))</f>
        <v>0</v>
      </c>
      <c r="T2975">
        <f>INDEX(NoSettings!$C$2:$AH$6843,MATCH(EPS!$F2975,NoSettings!$A$2:$A$6843,0),MATCH(EPS!T$2,NoSettings!$C$1:$AH$1,0))</f>
        <v>0</v>
      </c>
      <c r="U2975">
        <f>INDEX(NoSettings!$C$2:$AH$6843,MATCH(EPS!$F2975,NoSettings!$A$2:$A$6843,0),MATCH(EPS!U$2,NoSettings!$C$1:$AH$1,0))</f>
        <v>0</v>
      </c>
      <c r="V2975">
        <f>INDEX(NoSettings!$C$2:$AH$6843,MATCH(EPS!$F2975,NoSettings!$A$2:$A$6843,0),MATCH(EPS!V$2,NoSettings!$C$1:$AH$1,0))</f>
        <v>0</v>
      </c>
      <c r="W2975">
        <f>INDEX(NoSettings!$C$2:$AH$6843,MATCH(EPS!$F2975,NoSettings!$A$2:$A$6843,0),MATCH(EPS!W$2,NoSettings!$C$1:$AH$1,0))</f>
        <v>0</v>
      </c>
      <c r="X2975">
        <f>INDEX(NoSettings!$C$2:$AH$6843,MATCH(EPS!$F2975,NoSettings!$A$2:$A$6843,0),MATCH(EPS!X$2,NoSettings!$C$1:$AH$1,0))</f>
        <v>0</v>
      </c>
      <c r="Y2975">
        <f>INDEX(NoSettings!$C$2:$AH$6843,MATCH(EPS!$F2975,NoSettings!$A$2:$A$6843,0),MATCH(EPS!Y$2,NoSettings!$C$1:$AH$1,0))</f>
        <v>0</v>
      </c>
      <c r="Z2975">
        <f>INDEX(NoSettings!$C$2:$AH$6843,MATCH(EPS!$F2975,NoSettings!$A$2:$A$6843,0),MATCH(EPS!Z$2,NoSettings!$C$1:$AH$1,0))</f>
        <v>0</v>
      </c>
      <c r="AA2975">
        <f>INDEX(NoSettings!$C$2:$AH$6843,MATCH(EPS!$F2975,NoSettings!$A$2:$A$6843,0),MATCH(EPS!AA$2,NoSettings!$C$1:$AH$1,0))</f>
        <v>0</v>
      </c>
      <c r="AB2975">
        <f>INDEX(NoSettings!$C$2:$AH$6843,MATCH(EPS!$F2975,NoSettings!$A$2:$A$6843,0),MATCH(EPS!AB$2,NoSettings!$C$1:$AH$1,0))</f>
        <v>0</v>
      </c>
      <c r="AC2975">
        <f>INDEX(NoSettings!$C$2:$AH$6843,MATCH(EPS!$F2975,NoSettings!$A$2:$A$6843,0),MATCH(EPS!AC$2,NoSettings!$C$1:$AH$1,0))</f>
        <v>0</v>
      </c>
      <c r="AD2975">
        <f>INDEX(NoSettings!$C$2:$AH$6843,MATCH(EPS!$F2975,NoSettings!$A$2:$A$6843,0),MATCH(EPS!AD$2,NoSettings!$C$1:$AH$1,0))</f>
        <v>0</v>
      </c>
      <c r="AE2975">
        <f>INDEX(NoSettings!$C$2:$AH$6843,MATCH(EPS!$F2975,NoSettings!$A$2:$A$6843,0),MATCH(EPS!AE$2,NoSettings!$C$1:$AH$1,0))</f>
        <v>0</v>
      </c>
      <c r="AF2975">
        <f>INDEX(NoSettings!$C$2:$AH$6843,MATCH(EPS!$F2975,NoSettings!$A$2:$A$6843,0),MATCH(EPS!AF$2,NoSettings!$C$1:$AH$1,0))</f>
        <v>0</v>
      </c>
      <c r="AG2975">
        <f>INDEX(NoSettings!$C$2:$AH$6843,MATCH(EPS!$F2975,NoSettings!$A$2:$A$6843,0),MATCH(EPS!AG$2,NoSettings!$C$1:$AH$1,0))</f>
        <v>0</v>
      </c>
      <c r="AH2975">
        <f>INDEX(NoSettings!$C$2:$AH$6843,MATCH(EPS!$F2975,NoSettings!$A$2:$A$6843,0),MATCH(EPS!AH$2,NoSettings!$C$1:$AH$1,0))</f>
        <v>0</v>
      </c>
      <c r="AI2975">
        <f>INDEX(NoSettings!$C$2:$AH$6843,MATCH(EPS!$F2975,NoSettings!$A$2:$A$6843,0),MATCH(EPS!AI$2,NoSettings!$C$1:$AH$1,0))</f>
        <v>0</v>
      </c>
      <c r="AJ2975">
        <f>INDEX(NoSettings!$C$2:$AH$6843,MATCH(EPS!$F2975,NoSettings!$A$2:$A$6843,0),MATCH(EPS!AJ$2,NoSettings!$C$1:$AH$1,0))</f>
        <v>0</v>
      </c>
      <c r="AK2975">
        <f>INDEX(NoSettings!$C$2:$AH$6843,MATCH(EPS!$F2975,NoSettings!$A$2:$A$6843,0),MATCH(EPS!AK$2,NoSettings!$C$1:$AH$1,0))</f>
        <v>0</v>
      </c>
    </row>
    <row r="2976" spans="1:37" hidden="1" x14ac:dyDescent="0.25">
      <c r="A2976" s="63" t="s">
        <v>8042</v>
      </c>
      <c r="B2976" t="s">
        <v>7967</v>
      </c>
      <c r="C2976" t="s">
        <v>8022</v>
      </c>
      <c r="D2976" t="s">
        <v>7963</v>
      </c>
      <c r="E2976" t="s">
        <v>7953</v>
      </c>
      <c r="F2976" t="s">
        <v>2975</v>
      </c>
      <c r="G2976">
        <f>INDEX(NoSettings!$C$2:$AH$6843,MATCH(EPS!$F2976,NoSettings!$A$2:$A$6843,0),MATCH(EPS!G$2,NoSettings!$C$1:$AH$1,0))</f>
        <v>0</v>
      </c>
      <c r="H2976">
        <f>INDEX(NoSettings!$C$2:$AH$6843,MATCH(EPS!$F2976,NoSettings!$A$2:$A$6843,0),MATCH(EPS!H$2,NoSettings!$C$1:$AH$1,0))</f>
        <v>0</v>
      </c>
      <c r="I2976">
        <f>INDEX(NoSettings!$C$2:$AH$6843,MATCH(EPS!$F2976,NoSettings!$A$2:$A$6843,0),MATCH(EPS!I$2,NoSettings!$C$1:$AH$1,0))</f>
        <v>0</v>
      </c>
      <c r="J2976">
        <f>INDEX(NoSettings!$C$2:$AH$6843,MATCH(EPS!$F2976,NoSettings!$A$2:$A$6843,0),MATCH(EPS!J$2,NoSettings!$C$1:$AH$1,0))</f>
        <v>0</v>
      </c>
      <c r="K2976">
        <f>INDEX(NoSettings!$C$2:$AH$6843,MATCH(EPS!$F2976,NoSettings!$A$2:$A$6843,0),MATCH(EPS!K$2,NoSettings!$C$1:$AH$1,0))</f>
        <v>0</v>
      </c>
      <c r="L2976">
        <f>INDEX(NoSettings!$C$2:$AH$6843,MATCH(EPS!$F2976,NoSettings!$A$2:$A$6843,0),MATCH(EPS!L$2,NoSettings!$C$1:$AH$1,0))</f>
        <v>0</v>
      </c>
      <c r="M2976">
        <f>INDEX(NoSettings!$C$2:$AH$6843,MATCH(EPS!$F2976,NoSettings!$A$2:$A$6843,0),MATCH(EPS!M$2,NoSettings!$C$1:$AH$1,0))</f>
        <v>0</v>
      </c>
      <c r="N2976">
        <f>INDEX(NoSettings!$C$2:$AH$6843,MATCH(EPS!$F2976,NoSettings!$A$2:$A$6843,0),MATCH(EPS!N$2,NoSettings!$C$1:$AH$1,0))</f>
        <v>0</v>
      </c>
      <c r="O2976">
        <f>INDEX(NoSettings!$C$2:$AH$6843,MATCH(EPS!$F2976,NoSettings!$A$2:$A$6843,0),MATCH(EPS!O$2,NoSettings!$C$1:$AH$1,0))</f>
        <v>0</v>
      </c>
      <c r="P2976">
        <f>INDEX(NoSettings!$C$2:$AH$6843,MATCH(EPS!$F2976,NoSettings!$A$2:$A$6843,0),MATCH(EPS!P$2,NoSettings!$C$1:$AH$1,0))</f>
        <v>0</v>
      </c>
      <c r="Q2976">
        <f>INDEX(NoSettings!$C$2:$AH$6843,MATCH(EPS!$F2976,NoSettings!$A$2:$A$6843,0),MATCH(EPS!Q$2,NoSettings!$C$1:$AH$1,0))</f>
        <v>0</v>
      </c>
      <c r="R2976">
        <f>INDEX(NoSettings!$C$2:$AH$6843,MATCH(EPS!$F2976,NoSettings!$A$2:$A$6843,0),MATCH(EPS!R$2,NoSettings!$C$1:$AH$1,0))</f>
        <v>0</v>
      </c>
      <c r="S2976">
        <f>INDEX(NoSettings!$C$2:$AH$6843,MATCH(EPS!$F2976,NoSettings!$A$2:$A$6843,0),MATCH(EPS!S$2,NoSettings!$C$1:$AH$1,0))</f>
        <v>0</v>
      </c>
      <c r="T2976">
        <f>INDEX(NoSettings!$C$2:$AH$6843,MATCH(EPS!$F2976,NoSettings!$A$2:$A$6843,0),MATCH(EPS!T$2,NoSettings!$C$1:$AH$1,0))</f>
        <v>0</v>
      </c>
      <c r="U2976">
        <f>INDEX(NoSettings!$C$2:$AH$6843,MATCH(EPS!$F2976,NoSettings!$A$2:$A$6843,0),MATCH(EPS!U$2,NoSettings!$C$1:$AH$1,0))</f>
        <v>0</v>
      </c>
      <c r="V2976">
        <f>INDEX(NoSettings!$C$2:$AH$6843,MATCH(EPS!$F2976,NoSettings!$A$2:$A$6843,0),MATCH(EPS!V$2,NoSettings!$C$1:$AH$1,0))</f>
        <v>0</v>
      </c>
      <c r="W2976">
        <f>INDEX(NoSettings!$C$2:$AH$6843,MATCH(EPS!$F2976,NoSettings!$A$2:$A$6843,0),MATCH(EPS!W$2,NoSettings!$C$1:$AH$1,0))</f>
        <v>0</v>
      </c>
      <c r="X2976">
        <f>INDEX(NoSettings!$C$2:$AH$6843,MATCH(EPS!$F2976,NoSettings!$A$2:$A$6843,0),MATCH(EPS!X$2,NoSettings!$C$1:$AH$1,0))</f>
        <v>0</v>
      </c>
      <c r="Y2976">
        <f>INDEX(NoSettings!$C$2:$AH$6843,MATCH(EPS!$F2976,NoSettings!$A$2:$A$6843,0),MATCH(EPS!Y$2,NoSettings!$C$1:$AH$1,0))</f>
        <v>0</v>
      </c>
      <c r="Z2976">
        <f>INDEX(NoSettings!$C$2:$AH$6843,MATCH(EPS!$F2976,NoSettings!$A$2:$A$6843,0),MATCH(EPS!Z$2,NoSettings!$C$1:$AH$1,0))</f>
        <v>0</v>
      </c>
      <c r="AA2976">
        <f>INDEX(NoSettings!$C$2:$AH$6843,MATCH(EPS!$F2976,NoSettings!$A$2:$A$6843,0),MATCH(EPS!AA$2,NoSettings!$C$1:$AH$1,0))</f>
        <v>0</v>
      </c>
      <c r="AB2976">
        <f>INDEX(NoSettings!$C$2:$AH$6843,MATCH(EPS!$F2976,NoSettings!$A$2:$A$6843,0),MATCH(EPS!AB$2,NoSettings!$C$1:$AH$1,0))</f>
        <v>0</v>
      </c>
      <c r="AC2976">
        <f>INDEX(NoSettings!$C$2:$AH$6843,MATCH(EPS!$F2976,NoSettings!$A$2:$A$6843,0),MATCH(EPS!AC$2,NoSettings!$C$1:$AH$1,0))</f>
        <v>0</v>
      </c>
      <c r="AD2976">
        <f>INDEX(NoSettings!$C$2:$AH$6843,MATCH(EPS!$F2976,NoSettings!$A$2:$A$6843,0),MATCH(EPS!AD$2,NoSettings!$C$1:$AH$1,0))</f>
        <v>0</v>
      </c>
      <c r="AE2976">
        <f>INDEX(NoSettings!$C$2:$AH$6843,MATCH(EPS!$F2976,NoSettings!$A$2:$A$6843,0),MATCH(EPS!AE$2,NoSettings!$C$1:$AH$1,0))</f>
        <v>0</v>
      </c>
      <c r="AF2976">
        <f>INDEX(NoSettings!$C$2:$AH$6843,MATCH(EPS!$F2976,NoSettings!$A$2:$A$6843,0),MATCH(EPS!AF$2,NoSettings!$C$1:$AH$1,0))</f>
        <v>0</v>
      </c>
      <c r="AG2976">
        <f>INDEX(NoSettings!$C$2:$AH$6843,MATCH(EPS!$F2976,NoSettings!$A$2:$A$6843,0),MATCH(EPS!AG$2,NoSettings!$C$1:$AH$1,0))</f>
        <v>0</v>
      </c>
      <c r="AH2976">
        <f>INDEX(NoSettings!$C$2:$AH$6843,MATCH(EPS!$F2976,NoSettings!$A$2:$A$6843,0),MATCH(EPS!AH$2,NoSettings!$C$1:$AH$1,0))</f>
        <v>0</v>
      </c>
      <c r="AI2976">
        <f>INDEX(NoSettings!$C$2:$AH$6843,MATCH(EPS!$F2976,NoSettings!$A$2:$A$6843,0),MATCH(EPS!AI$2,NoSettings!$C$1:$AH$1,0))</f>
        <v>0</v>
      </c>
      <c r="AJ2976">
        <f>INDEX(NoSettings!$C$2:$AH$6843,MATCH(EPS!$F2976,NoSettings!$A$2:$A$6843,0),MATCH(EPS!AJ$2,NoSettings!$C$1:$AH$1,0))</f>
        <v>0</v>
      </c>
      <c r="AK2976">
        <f>INDEX(NoSettings!$C$2:$AH$6843,MATCH(EPS!$F2976,NoSettings!$A$2:$A$6843,0),MATCH(EPS!AK$2,NoSettings!$C$1:$AH$1,0))</f>
        <v>0</v>
      </c>
    </row>
    <row r="2977" spans="1:37" hidden="1" x14ac:dyDescent="0.25">
      <c r="A2977" s="63" t="s">
        <v>8042</v>
      </c>
      <c r="B2977" t="s">
        <v>7967</v>
      </c>
      <c r="C2977" t="s">
        <v>8022</v>
      </c>
      <c r="D2977" t="s">
        <v>7963</v>
      </c>
      <c r="E2977" t="s">
        <v>7954</v>
      </c>
      <c r="F2977" t="s">
        <v>2976</v>
      </c>
      <c r="G2977">
        <f>INDEX(NoSettings!$C$2:$AH$6843,MATCH(EPS!$F2977,NoSettings!$A$2:$A$6843,0),MATCH(EPS!G$2,NoSettings!$C$1:$AH$1,0))</f>
        <v>2805550000000</v>
      </c>
      <c r="H2977">
        <f>INDEX(NoSettings!$C$2:$AH$6843,MATCH(EPS!$F2977,NoSettings!$A$2:$A$6843,0),MATCH(EPS!H$2,NoSettings!$C$1:$AH$1,0))</f>
        <v>3163780000000</v>
      </c>
      <c r="I2977">
        <f>INDEX(NoSettings!$C$2:$AH$6843,MATCH(EPS!$F2977,NoSettings!$A$2:$A$6843,0),MATCH(EPS!I$2,NoSettings!$C$1:$AH$1,0))</f>
        <v>3022130000000</v>
      </c>
      <c r="J2977">
        <f>INDEX(NoSettings!$C$2:$AH$6843,MATCH(EPS!$F2977,NoSettings!$A$2:$A$6843,0),MATCH(EPS!J$2,NoSettings!$C$1:$AH$1,0))</f>
        <v>3645450000000</v>
      </c>
      <c r="K2977">
        <f>INDEX(NoSettings!$C$2:$AH$6843,MATCH(EPS!$F2977,NoSettings!$A$2:$A$6843,0),MATCH(EPS!K$2,NoSettings!$C$1:$AH$1,0))</f>
        <v>3712030000000</v>
      </c>
      <c r="L2977">
        <f>INDEX(NoSettings!$C$2:$AH$6843,MATCH(EPS!$F2977,NoSettings!$A$2:$A$6843,0),MATCH(EPS!L$2,NoSettings!$C$1:$AH$1,0))</f>
        <v>3781660000000</v>
      </c>
      <c r="M2977">
        <f>INDEX(NoSettings!$C$2:$AH$6843,MATCH(EPS!$F2977,NoSettings!$A$2:$A$6843,0),MATCH(EPS!M$2,NoSettings!$C$1:$AH$1,0))</f>
        <v>3666180000000</v>
      </c>
      <c r="N2977">
        <f>INDEX(NoSettings!$C$2:$AH$6843,MATCH(EPS!$F2977,NoSettings!$A$2:$A$6843,0),MATCH(EPS!N$2,NoSettings!$C$1:$AH$1,0))</f>
        <v>3597260000000</v>
      </c>
      <c r="O2977">
        <f>INDEX(NoSettings!$C$2:$AH$6843,MATCH(EPS!$F2977,NoSettings!$A$2:$A$6843,0),MATCH(EPS!O$2,NoSettings!$C$1:$AH$1,0))</f>
        <v>3387800000000</v>
      </c>
      <c r="P2977">
        <f>INDEX(NoSettings!$C$2:$AH$6843,MATCH(EPS!$F2977,NoSettings!$A$2:$A$6843,0),MATCH(EPS!P$2,NoSettings!$C$1:$AH$1,0))</f>
        <v>3353570000000</v>
      </c>
      <c r="Q2977">
        <f>INDEX(NoSettings!$C$2:$AH$6843,MATCH(EPS!$F2977,NoSettings!$A$2:$A$6843,0),MATCH(EPS!Q$2,NoSettings!$C$1:$AH$1,0))</f>
        <v>3578740000000</v>
      </c>
      <c r="R2977">
        <f>INDEX(NoSettings!$C$2:$AH$6843,MATCH(EPS!$F2977,NoSettings!$A$2:$A$6843,0),MATCH(EPS!R$2,NoSettings!$C$1:$AH$1,0))</f>
        <v>3645830000000</v>
      </c>
      <c r="S2977">
        <f>INDEX(NoSettings!$C$2:$AH$6843,MATCH(EPS!$F2977,NoSettings!$A$2:$A$6843,0),MATCH(EPS!S$2,NoSettings!$C$1:$AH$1,0))</f>
        <v>3660290000000</v>
      </c>
      <c r="T2977">
        <f>INDEX(NoSettings!$C$2:$AH$6843,MATCH(EPS!$F2977,NoSettings!$A$2:$A$6843,0),MATCH(EPS!T$2,NoSettings!$C$1:$AH$1,0))</f>
        <v>3662290000000</v>
      </c>
      <c r="U2977">
        <f>INDEX(NoSettings!$C$2:$AH$6843,MATCH(EPS!$F2977,NoSettings!$A$2:$A$6843,0),MATCH(EPS!U$2,NoSettings!$C$1:$AH$1,0))</f>
        <v>3670050000000</v>
      </c>
      <c r="V2977">
        <f>INDEX(NoSettings!$C$2:$AH$6843,MATCH(EPS!$F2977,NoSettings!$A$2:$A$6843,0),MATCH(EPS!V$2,NoSettings!$C$1:$AH$1,0))</f>
        <v>3669950000000</v>
      </c>
      <c r="W2977">
        <f>INDEX(NoSettings!$C$2:$AH$6843,MATCH(EPS!$F2977,NoSettings!$A$2:$A$6843,0),MATCH(EPS!W$2,NoSettings!$C$1:$AH$1,0))</f>
        <v>3482660000000</v>
      </c>
      <c r="X2977">
        <f>INDEX(NoSettings!$C$2:$AH$6843,MATCH(EPS!$F2977,NoSettings!$A$2:$A$6843,0),MATCH(EPS!X$2,NoSettings!$C$1:$AH$1,0))</f>
        <v>3444650000000</v>
      </c>
      <c r="Y2977">
        <f>INDEX(NoSettings!$C$2:$AH$6843,MATCH(EPS!$F2977,NoSettings!$A$2:$A$6843,0),MATCH(EPS!Y$2,NoSettings!$C$1:$AH$1,0))</f>
        <v>3407880000000</v>
      </c>
      <c r="Z2977">
        <f>INDEX(NoSettings!$C$2:$AH$6843,MATCH(EPS!$F2977,NoSettings!$A$2:$A$6843,0),MATCH(EPS!Z$2,NoSettings!$C$1:$AH$1,0))</f>
        <v>3397500000000</v>
      </c>
      <c r="AA2977">
        <f>INDEX(NoSettings!$C$2:$AH$6843,MATCH(EPS!$F2977,NoSettings!$A$2:$A$6843,0),MATCH(EPS!AA$2,NoSettings!$C$1:$AH$1,0))</f>
        <v>3366160000000</v>
      </c>
      <c r="AB2977">
        <f>INDEX(NoSettings!$C$2:$AH$6843,MATCH(EPS!$F2977,NoSettings!$A$2:$A$6843,0),MATCH(EPS!AB$2,NoSettings!$C$1:$AH$1,0))</f>
        <v>3443700000000</v>
      </c>
      <c r="AC2977">
        <f>INDEX(NoSettings!$C$2:$AH$6843,MATCH(EPS!$F2977,NoSettings!$A$2:$A$6843,0),MATCH(EPS!AC$2,NoSettings!$C$1:$AH$1,0))</f>
        <v>3377060000000</v>
      </c>
      <c r="AD2977">
        <f>INDEX(NoSettings!$C$2:$AH$6843,MATCH(EPS!$F2977,NoSettings!$A$2:$A$6843,0),MATCH(EPS!AD$2,NoSettings!$C$1:$AH$1,0))</f>
        <v>3365830000000</v>
      </c>
      <c r="AE2977">
        <f>INDEX(NoSettings!$C$2:$AH$6843,MATCH(EPS!$F2977,NoSettings!$A$2:$A$6843,0),MATCH(EPS!AE$2,NoSettings!$C$1:$AH$1,0))</f>
        <v>3303480000000</v>
      </c>
      <c r="AF2977">
        <f>INDEX(NoSettings!$C$2:$AH$6843,MATCH(EPS!$F2977,NoSettings!$A$2:$A$6843,0),MATCH(EPS!AF$2,NoSettings!$C$1:$AH$1,0))</f>
        <v>3397650000000</v>
      </c>
      <c r="AG2977">
        <f>INDEX(NoSettings!$C$2:$AH$6843,MATCH(EPS!$F2977,NoSettings!$A$2:$A$6843,0),MATCH(EPS!AG$2,NoSettings!$C$1:$AH$1,0))</f>
        <v>3321230000000</v>
      </c>
      <c r="AH2977">
        <f>INDEX(NoSettings!$C$2:$AH$6843,MATCH(EPS!$F2977,NoSettings!$A$2:$A$6843,0),MATCH(EPS!AH$2,NoSettings!$C$1:$AH$1,0))</f>
        <v>3296070000000</v>
      </c>
      <c r="AI2977">
        <f>INDEX(NoSettings!$C$2:$AH$6843,MATCH(EPS!$F2977,NoSettings!$A$2:$A$6843,0),MATCH(EPS!AI$2,NoSettings!$C$1:$AH$1,0))</f>
        <v>3306860000000</v>
      </c>
      <c r="AJ2977">
        <f>INDEX(NoSettings!$C$2:$AH$6843,MATCH(EPS!$F2977,NoSettings!$A$2:$A$6843,0),MATCH(EPS!AJ$2,NoSettings!$C$1:$AH$1,0))</f>
        <v>3308430000000</v>
      </c>
      <c r="AK2977">
        <f>INDEX(NoSettings!$C$2:$AH$6843,MATCH(EPS!$F2977,NoSettings!$A$2:$A$6843,0),MATCH(EPS!AK$2,NoSettings!$C$1:$AH$1,0))</f>
        <v>3302050000000</v>
      </c>
    </row>
    <row r="2978" spans="1:37" hidden="1" x14ac:dyDescent="0.25">
      <c r="A2978" s="63" t="s">
        <v>8042</v>
      </c>
      <c r="B2978" t="s">
        <v>7967</v>
      </c>
      <c r="C2978" t="s">
        <v>8022</v>
      </c>
      <c r="D2978" t="s">
        <v>7963</v>
      </c>
      <c r="E2978" t="s">
        <v>7955</v>
      </c>
      <c r="F2978" t="s">
        <v>2977</v>
      </c>
      <c r="G2978">
        <f>INDEX(NoSettings!$C$2:$AH$6843,MATCH(EPS!$F2978,NoSettings!$A$2:$A$6843,0),MATCH(EPS!G$2,NoSettings!$C$1:$AH$1,0))</f>
        <v>0</v>
      </c>
      <c r="H2978">
        <f>INDEX(NoSettings!$C$2:$AH$6843,MATCH(EPS!$F2978,NoSettings!$A$2:$A$6843,0),MATCH(EPS!H$2,NoSettings!$C$1:$AH$1,0))</f>
        <v>0</v>
      </c>
      <c r="I2978">
        <f>INDEX(NoSettings!$C$2:$AH$6843,MATCH(EPS!$F2978,NoSettings!$A$2:$A$6843,0),MATCH(EPS!I$2,NoSettings!$C$1:$AH$1,0))</f>
        <v>0</v>
      </c>
      <c r="J2978">
        <f>INDEX(NoSettings!$C$2:$AH$6843,MATCH(EPS!$F2978,NoSettings!$A$2:$A$6843,0),MATCH(EPS!J$2,NoSettings!$C$1:$AH$1,0))</f>
        <v>0</v>
      </c>
      <c r="K2978">
        <f>INDEX(NoSettings!$C$2:$AH$6843,MATCH(EPS!$F2978,NoSettings!$A$2:$A$6843,0),MATCH(EPS!K$2,NoSettings!$C$1:$AH$1,0))</f>
        <v>0</v>
      </c>
      <c r="L2978">
        <f>INDEX(NoSettings!$C$2:$AH$6843,MATCH(EPS!$F2978,NoSettings!$A$2:$A$6843,0),MATCH(EPS!L$2,NoSettings!$C$1:$AH$1,0))</f>
        <v>0</v>
      </c>
      <c r="M2978">
        <f>INDEX(NoSettings!$C$2:$AH$6843,MATCH(EPS!$F2978,NoSettings!$A$2:$A$6843,0),MATCH(EPS!M$2,NoSettings!$C$1:$AH$1,0))</f>
        <v>0</v>
      </c>
      <c r="N2978">
        <f>INDEX(NoSettings!$C$2:$AH$6843,MATCH(EPS!$F2978,NoSettings!$A$2:$A$6843,0),MATCH(EPS!N$2,NoSettings!$C$1:$AH$1,0))</f>
        <v>0</v>
      </c>
      <c r="O2978">
        <f>INDEX(NoSettings!$C$2:$AH$6843,MATCH(EPS!$F2978,NoSettings!$A$2:$A$6843,0),MATCH(EPS!O$2,NoSettings!$C$1:$AH$1,0))</f>
        <v>0</v>
      </c>
      <c r="P2978">
        <f>INDEX(NoSettings!$C$2:$AH$6843,MATCH(EPS!$F2978,NoSettings!$A$2:$A$6843,0),MATCH(EPS!P$2,NoSettings!$C$1:$AH$1,0))</f>
        <v>0</v>
      </c>
      <c r="Q2978">
        <f>INDEX(NoSettings!$C$2:$AH$6843,MATCH(EPS!$F2978,NoSettings!$A$2:$A$6843,0),MATCH(EPS!Q$2,NoSettings!$C$1:$AH$1,0))</f>
        <v>0</v>
      </c>
      <c r="R2978">
        <f>INDEX(NoSettings!$C$2:$AH$6843,MATCH(EPS!$F2978,NoSettings!$A$2:$A$6843,0),MATCH(EPS!R$2,NoSettings!$C$1:$AH$1,0))</f>
        <v>0</v>
      </c>
      <c r="S2978">
        <f>INDEX(NoSettings!$C$2:$AH$6843,MATCH(EPS!$F2978,NoSettings!$A$2:$A$6843,0),MATCH(EPS!S$2,NoSettings!$C$1:$AH$1,0))</f>
        <v>0</v>
      </c>
      <c r="T2978">
        <f>INDEX(NoSettings!$C$2:$AH$6843,MATCH(EPS!$F2978,NoSettings!$A$2:$A$6843,0),MATCH(EPS!T$2,NoSettings!$C$1:$AH$1,0))</f>
        <v>0</v>
      </c>
      <c r="U2978">
        <f>INDEX(NoSettings!$C$2:$AH$6843,MATCH(EPS!$F2978,NoSettings!$A$2:$A$6843,0),MATCH(EPS!U$2,NoSettings!$C$1:$AH$1,0))</f>
        <v>0</v>
      </c>
      <c r="V2978">
        <f>INDEX(NoSettings!$C$2:$AH$6843,MATCH(EPS!$F2978,NoSettings!$A$2:$A$6843,0),MATCH(EPS!V$2,NoSettings!$C$1:$AH$1,0))</f>
        <v>0</v>
      </c>
      <c r="W2978">
        <f>INDEX(NoSettings!$C$2:$AH$6843,MATCH(EPS!$F2978,NoSettings!$A$2:$A$6843,0),MATCH(EPS!W$2,NoSettings!$C$1:$AH$1,0))</f>
        <v>0</v>
      </c>
      <c r="X2978">
        <f>INDEX(NoSettings!$C$2:$AH$6843,MATCH(EPS!$F2978,NoSettings!$A$2:$A$6843,0),MATCH(EPS!X$2,NoSettings!$C$1:$AH$1,0))</f>
        <v>0</v>
      </c>
      <c r="Y2978">
        <f>INDEX(NoSettings!$C$2:$AH$6843,MATCH(EPS!$F2978,NoSettings!$A$2:$A$6843,0),MATCH(EPS!Y$2,NoSettings!$C$1:$AH$1,0))</f>
        <v>0</v>
      </c>
      <c r="Z2978">
        <f>INDEX(NoSettings!$C$2:$AH$6843,MATCH(EPS!$F2978,NoSettings!$A$2:$A$6843,0),MATCH(EPS!Z$2,NoSettings!$C$1:$AH$1,0))</f>
        <v>0</v>
      </c>
      <c r="AA2978">
        <f>INDEX(NoSettings!$C$2:$AH$6843,MATCH(EPS!$F2978,NoSettings!$A$2:$A$6843,0),MATCH(EPS!AA$2,NoSettings!$C$1:$AH$1,0))</f>
        <v>0</v>
      </c>
      <c r="AB2978">
        <f>INDEX(NoSettings!$C$2:$AH$6843,MATCH(EPS!$F2978,NoSettings!$A$2:$A$6843,0),MATCH(EPS!AB$2,NoSettings!$C$1:$AH$1,0))</f>
        <v>0</v>
      </c>
      <c r="AC2978">
        <f>INDEX(NoSettings!$C$2:$AH$6843,MATCH(EPS!$F2978,NoSettings!$A$2:$A$6843,0),MATCH(EPS!AC$2,NoSettings!$C$1:$AH$1,0))</f>
        <v>0</v>
      </c>
      <c r="AD2978">
        <f>INDEX(NoSettings!$C$2:$AH$6843,MATCH(EPS!$F2978,NoSettings!$A$2:$A$6843,0),MATCH(EPS!AD$2,NoSettings!$C$1:$AH$1,0))</f>
        <v>0</v>
      </c>
      <c r="AE2978">
        <f>INDEX(NoSettings!$C$2:$AH$6843,MATCH(EPS!$F2978,NoSettings!$A$2:$A$6843,0),MATCH(EPS!AE$2,NoSettings!$C$1:$AH$1,0))</f>
        <v>0</v>
      </c>
      <c r="AF2978">
        <f>INDEX(NoSettings!$C$2:$AH$6843,MATCH(EPS!$F2978,NoSettings!$A$2:$A$6843,0),MATCH(EPS!AF$2,NoSettings!$C$1:$AH$1,0))</f>
        <v>0</v>
      </c>
      <c r="AG2978">
        <f>INDEX(NoSettings!$C$2:$AH$6843,MATCH(EPS!$F2978,NoSettings!$A$2:$A$6843,0),MATCH(EPS!AG$2,NoSettings!$C$1:$AH$1,0))</f>
        <v>0</v>
      </c>
      <c r="AH2978">
        <f>INDEX(NoSettings!$C$2:$AH$6843,MATCH(EPS!$F2978,NoSettings!$A$2:$A$6843,0),MATCH(EPS!AH$2,NoSettings!$C$1:$AH$1,0))</f>
        <v>0</v>
      </c>
      <c r="AI2978">
        <f>INDEX(NoSettings!$C$2:$AH$6843,MATCH(EPS!$F2978,NoSettings!$A$2:$A$6843,0),MATCH(EPS!AI$2,NoSettings!$C$1:$AH$1,0))</f>
        <v>0</v>
      </c>
      <c r="AJ2978">
        <f>INDEX(NoSettings!$C$2:$AH$6843,MATCH(EPS!$F2978,NoSettings!$A$2:$A$6843,0),MATCH(EPS!AJ$2,NoSettings!$C$1:$AH$1,0))</f>
        <v>0</v>
      </c>
      <c r="AK2978">
        <f>INDEX(NoSettings!$C$2:$AH$6843,MATCH(EPS!$F2978,NoSettings!$A$2:$A$6843,0),MATCH(EPS!AK$2,NoSettings!$C$1:$AH$1,0))</f>
        <v>0</v>
      </c>
    </row>
    <row r="2979" spans="1:37" hidden="1" x14ac:dyDescent="0.25">
      <c r="A2979" s="63" t="s">
        <v>8042</v>
      </c>
      <c r="B2979" t="s">
        <v>7967</v>
      </c>
      <c r="C2979" t="s">
        <v>8022</v>
      </c>
      <c r="D2979" t="s">
        <v>7963</v>
      </c>
      <c r="E2979" t="s">
        <v>7956</v>
      </c>
      <c r="F2979" t="s">
        <v>2978</v>
      </c>
      <c r="G2979">
        <f>INDEX(NoSettings!$C$2:$AH$6843,MATCH(EPS!$F2979,NoSettings!$A$2:$A$6843,0),MATCH(EPS!G$2,NoSettings!$C$1:$AH$1,0))</f>
        <v>0</v>
      </c>
      <c r="H2979">
        <f>INDEX(NoSettings!$C$2:$AH$6843,MATCH(EPS!$F2979,NoSettings!$A$2:$A$6843,0),MATCH(EPS!H$2,NoSettings!$C$1:$AH$1,0))</f>
        <v>0</v>
      </c>
      <c r="I2979">
        <f>INDEX(NoSettings!$C$2:$AH$6843,MATCH(EPS!$F2979,NoSettings!$A$2:$A$6843,0),MATCH(EPS!I$2,NoSettings!$C$1:$AH$1,0))</f>
        <v>0</v>
      </c>
      <c r="J2979">
        <f>INDEX(NoSettings!$C$2:$AH$6843,MATCH(EPS!$F2979,NoSettings!$A$2:$A$6843,0),MATCH(EPS!J$2,NoSettings!$C$1:$AH$1,0))</f>
        <v>0</v>
      </c>
      <c r="K2979">
        <f>INDEX(NoSettings!$C$2:$AH$6843,MATCH(EPS!$F2979,NoSettings!$A$2:$A$6843,0),MATCH(EPS!K$2,NoSettings!$C$1:$AH$1,0))</f>
        <v>0</v>
      </c>
      <c r="L2979">
        <f>INDEX(NoSettings!$C$2:$AH$6843,MATCH(EPS!$F2979,NoSettings!$A$2:$A$6843,0),MATCH(EPS!L$2,NoSettings!$C$1:$AH$1,0))</f>
        <v>0</v>
      </c>
      <c r="M2979">
        <f>INDEX(NoSettings!$C$2:$AH$6843,MATCH(EPS!$F2979,NoSettings!$A$2:$A$6843,0),MATCH(EPS!M$2,NoSettings!$C$1:$AH$1,0))</f>
        <v>0</v>
      </c>
      <c r="N2979">
        <f>INDEX(NoSettings!$C$2:$AH$6843,MATCH(EPS!$F2979,NoSettings!$A$2:$A$6843,0),MATCH(EPS!N$2,NoSettings!$C$1:$AH$1,0))</f>
        <v>0</v>
      </c>
      <c r="O2979">
        <f>INDEX(NoSettings!$C$2:$AH$6843,MATCH(EPS!$F2979,NoSettings!$A$2:$A$6843,0),MATCH(EPS!O$2,NoSettings!$C$1:$AH$1,0))</f>
        <v>0</v>
      </c>
      <c r="P2979">
        <f>INDEX(NoSettings!$C$2:$AH$6843,MATCH(EPS!$F2979,NoSettings!$A$2:$A$6843,0),MATCH(EPS!P$2,NoSettings!$C$1:$AH$1,0))</f>
        <v>0</v>
      </c>
      <c r="Q2979">
        <f>INDEX(NoSettings!$C$2:$AH$6843,MATCH(EPS!$F2979,NoSettings!$A$2:$A$6843,0),MATCH(EPS!Q$2,NoSettings!$C$1:$AH$1,0))</f>
        <v>0</v>
      </c>
      <c r="R2979">
        <f>INDEX(NoSettings!$C$2:$AH$6843,MATCH(EPS!$F2979,NoSettings!$A$2:$A$6843,0),MATCH(EPS!R$2,NoSettings!$C$1:$AH$1,0))</f>
        <v>0</v>
      </c>
      <c r="S2979">
        <f>INDEX(NoSettings!$C$2:$AH$6843,MATCH(EPS!$F2979,NoSettings!$A$2:$A$6843,0),MATCH(EPS!S$2,NoSettings!$C$1:$AH$1,0))</f>
        <v>0</v>
      </c>
      <c r="T2979">
        <f>INDEX(NoSettings!$C$2:$AH$6843,MATCH(EPS!$F2979,NoSettings!$A$2:$A$6843,0),MATCH(EPS!T$2,NoSettings!$C$1:$AH$1,0))</f>
        <v>0</v>
      </c>
      <c r="U2979">
        <f>INDEX(NoSettings!$C$2:$AH$6843,MATCH(EPS!$F2979,NoSettings!$A$2:$A$6843,0),MATCH(EPS!U$2,NoSettings!$C$1:$AH$1,0))</f>
        <v>0</v>
      </c>
      <c r="V2979">
        <f>INDEX(NoSettings!$C$2:$AH$6843,MATCH(EPS!$F2979,NoSettings!$A$2:$A$6843,0),MATCH(EPS!V$2,NoSettings!$C$1:$AH$1,0))</f>
        <v>0</v>
      </c>
      <c r="W2979">
        <f>INDEX(NoSettings!$C$2:$AH$6843,MATCH(EPS!$F2979,NoSettings!$A$2:$A$6843,0),MATCH(EPS!W$2,NoSettings!$C$1:$AH$1,0))</f>
        <v>0</v>
      </c>
      <c r="X2979">
        <f>INDEX(NoSettings!$C$2:$AH$6843,MATCH(EPS!$F2979,NoSettings!$A$2:$A$6843,0),MATCH(EPS!X$2,NoSettings!$C$1:$AH$1,0))</f>
        <v>0</v>
      </c>
      <c r="Y2979">
        <f>INDEX(NoSettings!$C$2:$AH$6843,MATCH(EPS!$F2979,NoSettings!$A$2:$A$6843,0),MATCH(EPS!Y$2,NoSettings!$C$1:$AH$1,0))</f>
        <v>0</v>
      </c>
      <c r="Z2979">
        <f>INDEX(NoSettings!$C$2:$AH$6843,MATCH(EPS!$F2979,NoSettings!$A$2:$A$6843,0),MATCH(EPS!Z$2,NoSettings!$C$1:$AH$1,0))</f>
        <v>0</v>
      </c>
      <c r="AA2979">
        <f>INDEX(NoSettings!$C$2:$AH$6843,MATCH(EPS!$F2979,NoSettings!$A$2:$A$6843,0),MATCH(EPS!AA$2,NoSettings!$C$1:$AH$1,0))</f>
        <v>0</v>
      </c>
      <c r="AB2979">
        <f>INDEX(NoSettings!$C$2:$AH$6843,MATCH(EPS!$F2979,NoSettings!$A$2:$A$6843,0),MATCH(EPS!AB$2,NoSettings!$C$1:$AH$1,0))</f>
        <v>0</v>
      </c>
      <c r="AC2979">
        <f>INDEX(NoSettings!$C$2:$AH$6843,MATCH(EPS!$F2979,NoSettings!$A$2:$A$6843,0),MATCH(EPS!AC$2,NoSettings!$C$1:$AH$1,0))</f>
        <v>0</v>
      </c>
      <c r="AD2979">
        <f>INDEX(NoSettings!$C$2:$AH$6843,MATCH(EPS!$F2979,NoSettings!$A$2:$A$6843,0),MATCH(EPS!AD$2,NoSettings!$C$1:$AH$1,0))</f>
        <v>0</v>
      </c>
      <c r="AE2979">
        <f>INDEX(NoSettings!$C$2:$AH$6843,MATCH(EPS!$F2979,NoSettings!$A$2:$A$6843,0),MATCH(EPS!AE$2,NoSettings!$C$1:$AH$1,0))</f>
        <v>0</v>
      </c>
      <c r="AF2979">
        <f>INDEX(NoSettings!$C$2:$AH$6843,MATCH(EPS!$F2979,NoSettings!$A$2:$A$6843,0),MATCH(EPS!AF$2,NoSettings!$C$1:$AH$1,0))</f>
        <v>0</v>
      </c>
      <c r="AG2979">
        <f>INDEX(NoSettings!$C$2:$AH$6843,MATCH(EPS!$F2979,NoSettings!$A$2:$A$6843,0),MATCH(EPS!AG$2,NoSettings!$C$1:$AH$1,0))</f>
        <v>0</v>
      </c>
      <c r="AH2979">
        <f>INDEX(NoSettings!$C$2:$AH$6843,MATCH(EPS!$F2979,NoSettings!$A$2:$A$6843,0),MATCH(EPS!AH$2,NoSettings!$C$1:$AH$1,0))</f>
        <v>0</v>
      </c>
      <c r="AI2979">
        <f>INDEX(NoSettings!$C$2:$AH$6843,MATCH(EPS!$F2979,NoSettings!$A$2:$A$6843,0),MATCH(EPS!AI$2,NoSettings!$C$1:$AH$1,0))</f>
        <v>0</v>
      </c>
      <c r="AJ2979">
        <f>INDEX(NoSettings!$C$2:$AH$6843,MATCH(EPS!$F2979,NoSettings!$A$2:$A$6843,0),MATCH(EPS!AJ$2,NoSettings!$C$1:$AH$1,0))</f>
        <v>0</v>
      </c>
      <c r="AK2979">
        <f>INDEX(NoSettings!$C$2:$AH$6843,MATCH(EPS!$F2979,NoSettings!$A$2:$A$6843,0),MATCH(EPS!AK$2,NoSettings!$C$1:$AH$1,0))</f>
        <v>0</v>
      </c>
    </row>
    <row r="2980" spans="1:37" hidden="1" x14ac:dyDescent="0.25">
      <c r="A2980" s="63" t="s">
        <v>8042</v>
      </c>
      <c r="B2980" t="s">
        <v>7967</v>
      </c>
      <c r="C2980" t="s">
        <v>8023</v>
      </c>
      <c r="D2980" t="s">
        <v>7945</v>
      </c>
      <c r="E2980" t="s">
        <v>7947</v>
      </c>
      <c r="F2980" t="s">
        <v>2979</v>
      </c>
      <c r="G2980">
        <f>INDEX(NoSettings!$C$2:$AH$6843,MATCH(EPS!$F2980,NoSettings!$A$2:$A$6843,0),MATCH(EPS!G$2,NoSettings!$C$1:$AH$1,0))</f>
        <v>0</v>
      </c>
      <c r="H2980">
        <f>INDEX(NoSettings!$C$2:$AH$6843,MATCH(EPS!$F2980,NoSettings!$A$2:$A$6843,0),MATCH(EPS!H$2,NoSettings!$C$1:$AH$1,0))</f>
        <v>0</v>
      </c>
      <c r="I2980">
        <f>INDEX(NoSettings!$C$2:$AH$6843,MATCH(EPS!$F2980,NoSettings!$A$2:$A$6843,0),MATCH(EPS!I$2,NoSettings!$C$1:$AH$1,0))</f>
        <v>0</v>
      </c>
      <c r="J2980">
        <f>INDEX(NoSettings!$C$2:$AH$6843,MATCH(EPS!$F2980,NoSettings!$A$2:$A$6843,0),MATCH(EPS!J$2,NoSettings!$C$1:$AH$1,0))</f>
        <v>0</v>
      </c>
      <c r="K2980">
        <f>INDEX(NoSettings!$C$2:$AH$6843,MATCH(EPS!$F2980,NoSettings!$A$2:$A$6843,0),MATCH(EPS!K$2,NoSettings!$C$1:$AH$1,0))</f>
        <v>0</v>
      </c>
      <c r="L2980">
        <f>INDEX(NoSettings!$C$2:$AH$6843,MATCH(EPS!$F2980,NoSettings!$A$2:$A$6843,0),MATCH(EPS!L$2,NoSettings!$C$1:$AH$1,0))</f>
        <v>0</v>
      </c>
      <c r="M2980">
        <f>INDEX(NoSettings!$C$2:$AH$6843,MATCH(EPS!$F2980,NoSettings!$A$2:$A$6843,0),MATCH(EPS!M$2,NoSettings!$C$1:$AH$1,0))</f>
        <v>0</v>
      </c>
      <c r="N2980">
        <f>INDEX(NoSettings!$C$2:$AH$6843,MATCH(EPS!$F2980,NoSettings!$A$2:$A$6843,0),MATCH(EPS!N$2,NoSettings!$C$1:$AH$1,0))</f>
        <v>0</v>
      </c>
      <c r="O2980">
        <f>INDEX(NoSettings!$C$2:$AH$6843,MATCH(EPS!$F2980,NoSettings!$A$2:$A$6843,0),MATCH(EPS!O$2,NoSettings!$C$1:$AH$1,0))</f>
        <v>0</v>
      </c>
      <c r="P2980">
        <f>INDEX(NoSettings!$C$2:$AH$6843,MATCH(EPS!$F2980,NoSettings!$A$2:$A$6843,0),MATCH(EPS!P$2,NoSettings!$C$1:$AH$1,0))</f>
        <v>0</v>
      </c>
      <c r="Q2980">
        <f>INDEX(NoSettings!$C$2:$AH$6843,MATCH(EPS!$F2980,NoSettings!$A$2:$A$6843,0),MATCH(EPS!Q$2,NoSettings!$C$1:$AH$1,0))</f>
        <v>0</v>
      </c>
      <c r="R2980">
        <f>INDEX(NoSettings!$C$2:$AH$6843,MATCH(EPS!$F2980,NoSettings!$A$2:$A$6843,0),MATCH(EPS!R$2,NoSettings!$C$1:$AH$1,0))</f>
        <v>0</v>
      </c>
      <c r="S2980">
        <f>INDEX(NoSettings!$C$2:$AH$6843,MATCH(EPS!$F2980,NoSettings!$A$2:$A$6843,0),MATCH(EPS!S$2,NoSettings!$C$1:$AH$1,0))</f>
        <v>0</v>
      </c>
      <c r="T2980">
        <f>INDEX(NoSettings!$C$2:$AH$6843,MATCH(EPS!$F2980,NoSettings!$A$2:$A$6843,0),MATCH(EPS!T$2,NoSettings!$C$1:$AH$1,0))</f>
        <v>0</v>
      </c>
      <c r="U2980">
        <f>INDEX(NoSettings!$C$2:$AH$6843,MATCH(EPS!$F2980,NoSettings!$A$2:$A$6843,0),MATCH(EPS!U$2,NoSettings!$C$1:$AH$1,0))</f>
        <v>0</v>
      </c>
      <c r="V2980">
        <f>INDEX(NoSettings!$C$2:$AH$6843,MATCH(EPS!$F2980,NoSettings!$A$2:$A$6843,0),MATCH(EPS!V$2,NoSettings!$C$1:$AH$1,0))</f>
        <v>0</v>
      </c>
      <c r="W2980">
        <f>INDEX(NoSettings!$C$2:$AH$6843,MATCH(EPS!$F2980,NoSettings!$A$2:$A$6843,0),MATCH(EPS!W$2,NoSettings!$C$1:$AH$1,0))</f>
        <v>0</v>
      </c>
      <c r="X2980">
        <f>INDEX(NoSettings!$C$2:$AH$6843,MATCH(EPS!$F2980,NoSettings!$A$2:$A$6843,0),MATCH(EPS!X$2,NoSettings!$C$1:$AH$1,0))</f>
        <v>0</v>
      </c>
      <c r="Y2980">
        <f>INDEX(NoSettings!$C$2:$AH$6843,MATCH(EPS!$F2980,NoSettings!$A$2:$A$6843,0),MATCH(EPS!Y$2,NoSettings!$C$1:$AH$1,0))</f>
        <v>0</v>
      </c>
      <c r="Z2980">
        <f>INDEX(NoSettings!$C$2:$AH$6843,MATCH(EPS!$F2980,NoSettings!$A$2:$A$6843,0),MATCH(EPS!Z$2,NoSettings!$C$1:$AH$1,0))</f>
        <v>0</v>
      </c>
      <c r="AA2980">
        <f>INDEX(NoSettings!$C$2:$AH$6843,MATCH(EPS!$F2980,NoSettings!$A$2:$A$6843,0),MATCH(EPS!AA$2,NoSettings!$C$1:$AH$1,0))</f>
        <v>0</v>
      </c>
      <c r="AB2980">
        <f>INDEX(NoSettings!$C$2:$AH$6843,MATCH(EPS!$F2980,NoSettings!$A$2:$A$6843,0),MATCH(EPS!AB$2,NoSettings!$C$1:$AH$1,0))</f>
        <v>0</v>
      </c>
      <c r="AC2980">
        <f>INDEX(NoSettings!$C$2:$AH$6843,MATCH(EPS!$F2980,NoSettings!$A$2:$A$6843,0),MATCH(EPS!AC$2,NoSettings!$C$1:$AH$1,0))</f>
        <v>0</v>
      </c>
      <c r="AD2980">
        <f>INDEX(NoSettings!$C$2:$AH$6843,MATCH(EPS!$F2980,NoSettings!$A$2:$A$6843,0),MATCH(EPS!AD$2,NoSettings!$C$1:$AH$1,0))</f>
        <v>0</v>
      </c>
      <c r="AE2980">
        <f>INDEX(NoSettings!$C$2:$AH$6843,MATCH(EPS!$F2980,NoSettings!$A$2:$A$6843,0),MATCH(EPS!AE$2,NoSettings!$C$1:$AH$1,0))</f>
        <v>0</v>
      </c>
      <c r="AF2980">
        <f>INDEX(NoSettings!$C$2:$AH$6843,MATCH(EPS!$F2980,NoSettings!$A$2:$A$6843,0),MATCH(EPS!AF$2,NoSettings!$C$1:$AH$1,0))</f>
        <v>0</v>
      </c>
      <c r="AG2980">
        <f>INDEX(NoSettings!$C$2:$AH$6843,MATCH(EPS!$F2980,NoSettings!$A$2:$A$6843,0),MATCH(EPS!AG$2,NoSettings!$C$1:$AH$1,0))</f>
        <v>0</v>
      </c>
      <c r="AH2980">
        <f>INDEX(NoSettings!$C$2:$AH$6843,MATCH(EPS!$F2980,NoSettings!$A$2:$A$6843,0),MATCH(EPS!AH$2,NoSettings!$C$1:$AH$1,0))</f>
        <v>0</v>
      </c>
      <c r="AI2980">
        <f>INDEX(NoSettings!$C$2:$AH$6843,MATCH(EPS!$F2980,NoSettings!$A$2:$A$6843,0),MATCH(EPS!AI$2,NoSettings!$C$1:$AH$1,0))</f>
        <v>0</v>
      </c>
      <c r="AJ2980">
        <f>INDEX(NoSettings!$C$2:$AH$6843,MATCH(EPS!$F2980,NoSettings!$A$2:$A$6843,0),MATCH(EPS!AJ$2,NoSettings!$C$1:$AH$1,0))</f>
        <v>0</v>
      </c>
      <c r="AK2980">
        <f>INDEX(NoSettings!$C$2:$AH$6843,MATCH(EPS!$F2980,NoSettings!$A$2:$A$6843,0),MATCH(EPS!AK$2,NoSettings!$C$1:$AH$1,0))</f>
        <v>0</v>
      </c>
    </row>
    <row r="2981" spans="1:37" hidden="1" x14ac:dyDescent="0.25">
      <c r="A2981" s="63" t="s">
        <v>8042</v>
      </c>
      <c r="B2981" t="s">
        <v>7967</v>
      </c>
      <c r="C2981" t="s">
        <v>8023</v>
      </c>
      <c r="D2981" t="s">
        <v>7945</v>
      </c>
      <c r="E2981" t="s">
        <v>7948</v>
      </c>
      <c r="F2981" t="s">
        <v>2980</v>
      </c>
      <c r="G2981">
        <f>INDEX(NoSettings!$C$2:$AH$6843,MATCH(EPS!$F2981,NoSettings!$A$2:$A$6843,0),MATCH(EPS!G$2,NoSettings!$C$1:$AH$1,0))</f>
        <v>0</v>
      </c>
      <c r="H2981">
        <f>INDEX(NoSettings!$C$2:$AH$6843,MATCH(EPS!$F2981,NoSettings!$A$2:$A$6843,0),MATCH(EPS!H$2,NoSettings!$C$1:$AH$1,0))</f>
        <v>0</v>
      </c>
      <c r="I2981">
        <f>INDEX(NoSettings!$C$2:$AH$6843,MATCH(EPS!$F2981,NoSettings!$A$2:$A$6843,0),MATCH(EPS!I$2,NoSettings!$C$1:$AH$1,0))</f>
        <v>0</v>
      </c>
      <c r="J2981">
        <f>INDEX(NoSettings!$C$2:$AH$6843,MATCH(EPS!$F2981,NoSettings!$A$2:$A$6843,0),MATCH(EPS!J$2,NoSettings!$C$1:$AH$1,0))</f>
        <v>0</v>
      </c>
      <c r="K2981">
        <f>INDEX(NoSettings!$C$2:$AH$6843,MATCH(EPS!$F2981,NoSettings!$A$2:$A$6843,0),MATCH(EPS!K$2,NoSettings!$C$1:$AH$1,0))</f>
        <v>0</v>
      </c>
      <c r="L2981">
        <f>INDEX(NoSettings!$C$2:$AH$6843,MATCH(EPS!$F2981,NoSettings!$A$2:$A$6843,0),MATCH(EPS!L$2,NoSettings!$C$1:$AH$1,0))</f>
        <v>0</v>
      </c>
      <c r="M2981">
        <f>INDEX(NoSettings!$C$2:$AH$6843,MATCH(EPS!$F2981,NoSettings!$A$2:$A$6843,0),MATCH(EPS!M$2,NoSettings!$C$1:$AH$1,0))</f>
        <v>0</v>
      </c>
      <c r="N2981">
        <f>INDEX(NoSettings!$C$2:$AH$6843,MATCH(EPS!$F2981,NoSettings!$A$2:$A$6843,0),MATCH(EPS!N$2,NoSettings!$C$1:$AH$1,0))</f>
        <v>0</v>
      </c>
      <c r="O2981">
        <f>INDEX(NoSettings!$C$2:$AH$6843,MATCH(EPS!$F2981,NoSettings!$A$2:$A$6843,0),MATCH(EPS!O$2,NoSettings!$C$1:$AH$1,0))</f>
        <v>0</v>
      </c>
      <c r="P2981">
        <f>INDEX(NoSettings!$C$2:$AH$6843,MATCH(EPS!$F2981,NoSettings!$A$2:$A$6843,0),MATCH(EPS!P$2,NoSettings!$C$1:$AH$1,0))</f>
        <v>0</v>
      </c>
      <c r="Q2981">
        <f>INDEX(NoSettings!$C$2:$AH$6843,MATCH(EPS!$F2981,NoSettings!$A$2:$A$6843,0),MATCH(EPS!Q$2,NoSettings!$C$1:$AH$1,0))</f>
        <v>0</v>
      </c>
      <c r="R2981">
        <f>INDEX(NoSettings!$C$2:$AH$6843,MATCH(EPS!$F2981,NoSettings!$A$2:$A$6843,0),MATCH(EPS!R$2,NoSettings!$C$1:$AH$1,0))</f>
        <v>0</v>
      </c>
      <c r="S2981">
        <f>INDEX(NoSettings!$C$2:$AH$6843,MATCH(EPS!$F2981,NoSettings!$A$2:$A$6843,0),MATCH(EPS!S$2,NoSettings!$C$1:$AH$1,0))</f>
        <v>0</v>
      </c>
      <c r="T2981">
        <f>INDEX(NoSettings!$C$2:$AH$6843,MATCH(EPS!$F2981,NoSettings!$A$2:$A$6843,0),MATCH(EPS!T$2,NoSettings!$C$1:$AH$1,0))</f>
        <v>0</v>
      </c>
      <c r="U2981">
        <f>INDEX(NoSettings!$C$2:$AH$6843,MATCH(EPS!$F2981,NoSettings!$A$2:$A$6843,0),MATCH(EPS!U$2,NoSettings!$C$1:$AH$1,0))</f>
        <v>0</v>
      </c>
      <c r="V2981">
        <f>INDEX(NoSettings!$C$2:$AH$6843,MATCH(EPS!$F2981,NoSettings!$A$2:$A$6843,0),MATCH(EPS!V$2,NoSettings!$C$1:$AH$1,0))</f>
        <v>0</v>
      </c>
      <c r="W2981">
        <f>INDEX(NoSettings!$C$2:$AH$6843,MATCH(EPS!$F2981,NoSettings!$A$2:$A$6843,0),MATCH(EPS!W$2,NoSettings!$C$1:$AH$1,0))</f>
        <v>0</v>
      </c>
      <c r="X2981">
        <f>INDEX(NoSettings!$C$2:$AH$6843,MATCH(EPS!$F2981,NoSettings!$A$2:$A$6843,0),MATCH(EPS!X$2,NoSettings!$C$1:$AH$1,0))</f>
        <v>0</v>
      </c>
      <c r="Y2981">
        <f>INDEX(NoSettings!$C$2:$AH$6843,MATCH(EPS!$F2981,NoSettings!$A$2:$A$6843,0),MATCH(EPS!Y$2,NoSettings!$C$1:$AH$1,0))</f>
        <v>0</v>
      </c>
      <c r="Z2981">
        <f>INDEX(NoSettings!$C$2:$AH$6843,MATCH(EPS!$F2981,NoSettings!$A$2:$A$6843,0),MATCH(EPS!Z$2,NoSettings!$C$1:$AH$1,0))</f>
        <v>0</v>
      </c>
      <c r="AA2981">
        <f>INDEX(NoSettings!$C$2:$AH$6843,MATCH(EPS!$F2981,NoSettings!$A$2:$A$6843,0),MATCH(EPS!AA$2,NoSettings!$C$1:$AH$1,0))</f>
        <v>0</v>
      </c>
      <c r="AB2981">
        <f>INDEX(NoSettings!$C$2:$AH$6843,MATCH(EPS!$F2981,NoSettings!$A$2:$A$6843,0),MATCH(EPS!AB$2,NoSettings!$C$1:$AH$1,0))</f>
        <v>0</v>
      </c>
      <c r="AC2981">
        <f>INDEX(NoSettings!$C$2:$AH$6843,MATCH(EPS!$F2981,NoSettings!$A$2:$A$6843,0),MATCH(EPS!AC$2,NoSettings!$C$1:$AH$1,0))</f>
        <v>0</v>
      </c>
      <c r="AD2981">
        <f>INDEX(NoSettings!$C$2:$AH$6843,MATCH(EPS!$F2981,NoSettings!$A$2:$A$6843,0),MATCH(EPS!AD$2,NoSettings!$C$1:$AH$1,0))</f>
        <v>0</v>
      </c>
      <c r="AE2981">
        <f>INDEX(NoSettings!$C$2:$AH$6843,MATCH(EPS!$F2981,NoSettings!$A$2:$A$6843,0),MATCH(EPS!AE$2,NoSettings!$C$1:$AH$1,0))</f>
        <v>0</v>
      </c>
      <c r="AF2981">
        <f>INDEX(NoSettings!$C$2:$AH$6843,MATCH(EPS!$F2981,NoSettings!$A$2:$A$6843,0),MATCH(EPS!AF$2,NoSettings!$C$1:$AH$1,0))</f>
        <v>0</v>
      </c>
      <c r="AG2981">
        <f>INDEX(NoSettings!$C$2:$AH$6843,MATCH(EPS!$F2981,NoSettings!$A$2:$A$6843,0),MATCH(EPS!AG$2,NoSettings!$C$1:$AH$1,0))</f>
        <v>0</v>
      </c>
      <c r="AH2981">
        <f>INDEX(NoSettings!$C$2:$AH$6843,MATCH(EPS!$F2981,NoSettings!$A$2:$A$6843,0),MATCH(EPS!AH$2,NoSettings!$C$1:$AH$1,0))</f>
        <v>0</v>
      </c>
      <c r="AI2981">
        <f>INDEX(NoSettings!$C$2:$AH$6843,MATCH(EPS!$F2981,NoSettings!$A$2:$A$6843,0),MATCH(EPS!AI$2,NoSettings!$C$1:$AH$1,0))</f>
        <v>0</v>
      </c>
      <c r="AJ2981">
        <f>INDEX(NoSettings!$C$2:$AH$6843,MATCH(EPS!$F2981,NoSettings!$A$2:$A$6843,0),MATCH(EPS!AJ$2,NoSettings!$C$1:$AH$1,0))</f>
        <v>0</v>
      </c>
      <c r="AK2981">
        <f>INDEX(NoSettings!$C$2:$AH$6843,MATCH(EPS!$F2981,NoSettings!$A$2:$A$6843,0),MATCH(EPS!AK$2,NoSettings!$C$1:$AH$1,0))</f>
        <v>0</v>
      </c>
    </row>
    <row r="2982" spans="1:37" hidden="1" x14ac:dyDescent="0.25">
      <c r="A2982" s="63" t="s">
        <v>8042</v>
      </c>
      <c r="B2982" t="s">
        <v>7967</v>
      </c>
      <c r="C2982" t="s">
        <v>8023</v>
      </c>
      <c r="D2982" t="s">
        <v>7945</v>
      </c>
      <c r="E2982" t="s">
        <v>7949</v>
      </c>
      <c r="F2982" t="s">
        <v>2981</v>
      </c>
      <c r="G2982">
        <f>INDEX(NoSettings!$C$2:$AH$6843,MATCH(EPS!$F2982,NoSettings!$A$2:$A$6843,0),MATCH(EPS!G$2,NoSettings!$C$1:$AH$1,0))</f>
        <v>513806000</v>
      </c>
      <c r="H2982">
        <f>INDEX(NoSettings!$C$2:$AH$6843,MATCH(EPS!$F2982,NoSettings!$A$2:$A$6843,0),MATCH(EPS!H$2,NoSettings!$C$1:$AH$1,0))</f>
        <v>506892000</v>
      </c>
      <c r="I2982">
        <f>INDEX(NoSettings!$C$2:$AH$6843,MATCH(EPS!$F2982,NoSettings!$A$2:$A$6843,0),MATCH(EPS!I$2,NoSettings!$C$1:$AH$1,0))</f>
        <v>499166000</v>
      </c>
      <c r="J2982">
        <f>INDEX(NoSettings!$C$2:$AH$6843,MATCH(EPS!$F2982,NoSettings!$A$2:$A$6843,0),MATCH(EPS!J$2,NoSettings!$C$1:$AH$1,0))</f>
        <v>491046000</v>
      </c>
      <c r="K2982">
        <f>INDEX(NoSettings!$C$2:$AH$6843,MATCH(EPS!$F2982,NoSettings!$A$2:$A$6843,0),MATCH(EPS!K$2,NoSettings!$C$1:$AH$1,0))</f>
        <v>482957000</v>
      </c>
      <c r="L2982">
        <f>INDEX(NoSettings!$C$2:$AH$6843,MATCH(EPS!$F2982,NoSettings!$A$2:$A$6843,0),MATCH(EPS!L$2,NoSettings!$C$1:$AH$1,0))</f>
        <v>474871000</v>
      </c>
      <c r="M2982">
        <f>INDEX(NoSettings!$C$2:$AH$6843,MATCH(EPS!$F2982,NoSettings!$A$2:$A$6843,0),MATCH(EPS!M$2,NoSettings!$C$1:$AH$1,0))</f>
        <v>466426000</v>
      </c>
      <c r="N2982">
        <f>INDEX(NoSettings!$C$2:$AH$6843,MATCH(EPS!$F2982,NoSettings!$A$2:$A$6843,0),MATCH(EPS!N$2,NoSettings!$C$1:$AH$1,0))</f>
        <v>457882000</v>
      </c>
      <c r="O2982">
        <f>INDEX(NoSettings!$C$2:$AH$6843,MATCH(EPS!$F2982,NoSettings!$A$2:$A$6843,0),MATCH(EPS!O$2,NoSettings!$C$1:$AH$1,0))</f>
        <v>449129000</v>
      </c>
      <c r="P2982">
        <f>INDEX(NoSettings!$C$2:$AH$6843,MATCH(EPS!$F2982,NoSettings!$A$2:$A$6843,0),MATCH(EPS!P$2,NoSettings!$C$1:$AH$1,0))</f>
        <v>440306000</v>
      </c>
      <c r="Q2982">
        <f>INDEX(NoSettings!$C$2:$AH$6843,MATCH(EPS!$F2982,NoSettings!$A$2:$A$6843,0),MATCH(EPS!Q$2,NoSettings!$C$1:$AH$1,0))</f>
        <v>431128000</v>
      </c>
      <c r="R2982">
        <f>INDEX(NoSettings!$C$2:$AH$6843,MATCH(EPS!$F2982,NoSettings!$A$2:$A$6843,0),MATCH(EPS!R$2,NoSettings!$C$1:$AH$1,0))</f>
        <v>421795000</v>
      </c>
      <c r="S2982">
        <f>INDEX(NoSettings!$C$2:$AH$6843,MATCH(EPS!$F2982,NoSettings!$A$2:$A$6843,0),MATCH(EPS!S$2,NoSettings!$C$1:$AH$1,0))</f>
        <v>412381000</v>
      </c>
      <c r="T2982">
        <f>INDEX(NoSettings!$C$2:$AH$6843,MATCH(EPS!$F2982,NoSettings!$A$2:$A$6843,0),MATCH(EPS!T$2,NoSettings!$C$1:$AH$1,0))</f>
        <v>402762000</v>
      </c>
      <c r="U2982">
        <f>INDEX(NoSettings!$C$2:$AH$6843,MATCH(EPS!$F2982,NoSettings!$A$2:$A$6843,0),MATCH(EPS!U$2,NoSettings!$C$1:$AH$1,0))</f>
        <v>393034000</v>
      </c>
      <c r="V2982">
        <f>INDEX(NoSettings!$C$2:$AH$6843,MATCH(EPS!$F2982,NoSettings!$A$2:$A$6843,0),MATCH(EPS!V$2,NoSettings!$C$1:$AH$1,0))</f>
        <v>383178000</v>
      </c>
      <c r="W2982">
        <f>INDEX(NoSettings!$C$2:$AH$6843,MATCH(EPS!$F2982,NoSettings!$A$2:$A$6843,0),MATCH(EPS!W$2,NoSettings!$C$1:$AH$1,0))</f>
        <v>373263000</v>
      </c>
      <c r="X2982">
        <f>INDEX(NoSettings!$C$2:$AH$6843,MATCH(EPS!$F2982,NoSettings!$A$2:$A$6843,0),MATCH(EPS!X$2,NoSettings!$C$1:$AH$1,0))</f>
        <v>363318000</v>
      </c>
      <c r="Y2982">
        <f>INDEX(NoSettings!$C$2:$AH$6843,MATCH(EPS!$F2982,NoSettings!$A$2:$A$6843,0),MATCH(EPS!Y$2,NoSettings!$C$1:$AH$1,0))</f>
        <v>353330000</v>
      </c>
      <c r="Z2982">
        <f>INDEX(NoSettings!$C$2:$AH$6843,MATCH(EPS!$F2982,NoSettings!$A$2:$A$6843,0),MATCH(EPS!Z$2,NoSettings!$C$1:$AH$1,0))</f>
        <v>343339000</v>
      </c>
      <c r="AA2982">
        <f>INDEX(NoSettings!$C$2:$AH$6843,MATCH(EPS!$F2982,NoSettings!$A$2:$A$6843,0),MATCH(EPS!AA$2,NoSettings!$C$1:$AH$1,0))</f>
        <v>333424000</v>
      </c>
      <c r="AB2982">
        <f>INDEX(NoSettings!$C$2:$AH$6843,MATCH(EPS!$F2982,NoSettings!$A$2:$A$6843,0),MATCH(EPS!AB$2,NoSettings!$C$1:$AH$1,0))</f>
        <v>323459000</v>
      </c>
      <c r="AC2982">
        <f>INDEX(NoSettings!$C$2:$AH$6843,MATCH(EPS!$F2982,NoSettings!$A$2:$A$6843,0),MATCH(EPS!AC$2,NoSettings!$C$1:$AH$1,0))</f>
        <v>313508000</v>
      </c>
      <c r="AD2982">
        <f>INDEX(NoSettings!$C$2:$AH$6843,MATCH(EPS!$F2982,NoSettings!$A$2:$A$6843,0),MATCH(EPS!AD$2,NoSettings!$C$1:$AH$1,0))</f>
        <v>303664000</v>
      </c>
      <c r="AE2982">
        <f>INDEX(NoSettings!$C$2:$AH$6843,MATCH(EPS!$F2982,NoSettings!$A$2:$A$6843,0),MATCH(EPS!AE$2,NoSettings!$C$1:$AH$1,0))</f>
        <v>293879000</v>
      </c>
      <c r="AF2982">
        <f>INDEX(NoSettings!$C$2:$AH$6843,MATCH(EPS!$F2982,NoSettings!$A$2:$A$6843,0),MATCH(EPS!AF$2,NoSettings!$C$1:$AH$1,0))</f>
        <v>284186000</v>
      </c>
      <c r="AG2982">
        <f>INDEX(NoSettings!$C$2:$AH$6843,MATCH(EPS!$F2982,NoSettings!$A$2:$A$6843,0),MATCH(EPS!AG$2,NoSettings!$C$1:$AH$1,0))</f>
        <v>274626000</v>
      </c>
      <c r="AH2982">
        <f>INDEX(NoSettings!$C$2:$AH$6843,MATCH(EPS!$F2982,NoSettings!$A$2:$A$6843,0),MATCH(EPS!AH$2,NoSettings!$C$1:$AH$1,0))</f>
        <v>265121000</v>
      </c>
      <c r="AI2982">
        <f>INDEX(NoSettings!$C$2:$AH$6843,MATCH(EPS!$F2982,NoSettings!$A$2:$A$6843,0),MATCH(EPS!AI$2,NoSettings!$C$1:$AH$1,0))</f>
        <v>255711000</v>
      </c>
      <c r="AJ2982">
        <f>INDEX(NoSettings!$C$2:$AH$6843,MATCH(EPS!$F2982,NoSettings!$A$2:$A$6843,0),MATCH(EPS!AJ$2,NoSettings!$C$1:$AH$1,0))</f>
        <v>246408000</v>
      </c>
      <c r="AK2982">
        <f>INDEX(NoSettings!$C$2:$AH$6843,MATCH(EPS!$F2982,NoSettings!$A$2:$A$6843,0),MATCH(EPS!AK$2,NoSettings!$C$1:$AH$1,0))</f>
        <v>236805000</v>
      </c>
    </row>
    <row r="2983" spans="1:37" hidden="1" x14ac:dyDescent="0.25">
      <c r="A2983" s="63" t="s">
        <v>8042</v>
      </c>
      <c r="B2983" t="s">
        <v>7967</v>
      </c>
      <c r="C2983" t="s">
        <v>8023</v>
      </c>
      <c r="D2983" t="s">
        <v>7945</v>
      </c>
      <c r="E2983" t="s">
        <v>7950</v>
      </c>
      <c r="F2983" t="s">
        <v>2982</v>
      </c>
      <c r="G2983">
        <f>INDEX(NoSettings!$C$2:$AH$6843,MATCH(EPS!$F2983,NoSettings!$A$2:$A$6843,0),MATCH(EPS!G$2,NoSettings!$C$1:$AH$1,0))</f>
        <v>216511000</v>
      </c>
      <c r="H2983">
        <f>INDEX(NoSettings!$C$2:$AH$6843,MATCH(EPS!$F2983,NoSettings!$A$2:$A$6843,0),MATCH(EPS!H$2,NoSettings!$C$1:$AH$1,0))</f>
        <v>222156000</v>
      </c>
      <c r="I2983">
        <f>INDEX(NoSettings!$C$2:$AH$6843,MATCH(EPS!$F2983,NoSettings!$A$2:$A$6843,0),MATCH(EPS!I$2,NoSettings!$C$1:$AH$1,0))</f>
        <v>228440000</v>
      </c>
      <c r="J2983">
        <f>INDEX(NoSettings!$C$2:$AH$6843,MATCH(EPS!$F2983,NoSettings!$A$2:$A$6843,0),MATCH(EPS!J$2,NoSettings!$C$1:$AH$1,0))</f>
        <v>235428000</v>
      </c>
      <c r="K2983">
        <f>INDEX(NoSettings!$C$2:$AH$6843,MATCH(EPS!$F2983,NoSettings!$A$2:$A$6843,0),MATCH(EPS!K$2,NoSettings!$C$1:$AH$1,0))</f>
        <v>243203000</v>
      </c>
      <c r="L2983">
        <f>INDEX(NoSettings!$C$2:$AH$6843,MATCH(EPS!$F2983,NoSettings!$A$2:$A$6843,0),MATCH(EPS!L$2,NoSettings!$C$1:$AH$1,0))</f>
        <v>251807000</v>
      </c>
      <c r="M2983">
        <f>INDEX(NoSettings!$C$2:$AH$6843,MATCH(EPS!$F2983,NoSettings!$A$2:$A$6843,0),MATCH(EPS!M$2,NoSettings!$C$1:$AH$1,0))</f>
        <v>261112000</v>
      </c>
      <c r="N2983">
        <f>INDEX(NoSettings!$C$2:$AH$6843,MATCH(EPS!$F2983,NoSettings!$A$2:$A$6843,0),MATCH(EPS!N$2,NoSettings!$C$1:$AH$1,0))</f>
        <v>271263000</v>
      </c>
      <c r="O2983">
        <f>INDEX(NoSettings!$C$2:$AH$6843,MATCH(EPS!$F2983,NoSettings!$A$2:$A$6843,0),MATCH(EPS!O$2,NoSettings!$C$1:$AH$1,0))</f>
        <v>282124000</v>
      </c>
      <c r="P2983">
        <f>INDEX(NoSettings!$C$2:$AH$6843,MATCH(EPS!$F2983,NoSettings!$A$2:$A$6843,0),MATCH(EPS!P$2,NoSettings!$C$1:$AH$1,0))</f>
        <v>293765000</v>
      </c>
      <c r="Q2983">
        <f>INDEX(NoSettings!$C$2:$AH$6843,MATCH(EPS!$F2983,NoSettings!$A$2:$A$6843,0),MATCH(EPS!Q$2,NoSettings!$C$1:$AH$1,0))</f>
        <v>306304000</v>
      </c>
      <c r="R2983">
        <f>INDEX(NoSettings!$C$2:$AH$6843,MATCH(EPS!$F2983,NoSettings!$A$2:$A$6843,0),MATCH(EPS!R$2,NoSettings!$C$1:$AH$1,0))</f>
        <v>319484000</v>
      </c>
      <c r="S2983">
        <f>INDEX(NoSettings!$C$2:$AH$6843,MATCH(EPS!$F2983,NoSettings!$A$2:$A$6843,0),MATCH(EPS!S$2,NoSettings!$C$1:$AH$1,0))</f>
        <v>333352000</v>
      </c>
      <c r="T2983">
        <f>INDEX(NoSettings!$C$2:$AH$6843,MATCH(EPS!$F2983,NoSettings!$A$2:$A$6843,0),MATCH(EPS!T$2,NoSettings!$C$1:$AH$1,0))</f>
        <v>347813000</v>
      </c>
      <c r="U2983">
        <f>INDEX(NoSettings!$C$2:$AH$6843,MATCH(EPS!$F2983,NoSettings!$A$2:$A$6843,0),MATCH(EPS!U$2,NoSettings!$C$1:$AH$1,0))</f>
        <v>362889000</v>
      </c>
      <c r="V2983">
        <f>INDEX(NoSettings!$C$2:$AH$6843,MATCH(EPS!$F2983,NoSettings!$A$2:$A$6843,0),MATCH(EPS!V$2,NoSettings!$C$1:$AH$1,0))</f>
        <v>378511000</v>
      </c>
      <c r="W2983">
        <f>INDEX(NoSettings!$C$2:$AH$6843,MATCH(EPS!$F2983,NoSettings!$A$2:$A$6843,0),MATCH(EPS!W$2,NoSettings!$C$1:$AH$1,0))</f>
        <v>394671000</v>
      </c>
      <c r="X2983">
        <f>INDEX(NoSettings!$C$2:$AH$6843,MATCH(EPS!$F2983,NoSettings!$A$2:$A$6843,0),MATCH(EPS!X$2,NoSettings!$C$1:$AH$1,0))</f>
        <v>411326000</v>
      </c>
      <c r="Y2983">
        <f>INDEX(NoSettings!$C$2:$AH$6843,MATCH(EPS!$F2983,NoSettings!$A$2:$A$6843,0),MATCH(EPS!Y$2,NoSettings!$C$1:$AH$1,0))</f>
        <v>428494000</v>
      </c>
      <c r="Z2983">
        <f>INDEX(NoSettings!$C$2:$AH$6843,MATCH(EPS!$F2983,NoSettings!$A$2:$A$6843,0),MATCH(EPS!Z$2,NoSettings!$C$1:$AH$1,0))</f>
        <v>446181000</v>
      </c>
      <c r="AA2983">
        <f>INDEX(NoSettings!$C$2:$AH$6843,MATCH(EPS!$F2983,NoSettings!$A$2:$A$6843,0),MATCH(EPS!AA$2,NoSettings!$C$1:$AH$1,0))</f>
        <v>464501000</v>
      </c>
      <c r="AB2983">
        <f>INDEX(NoSettings!$C$2:$AH$6843,MATCH(EPS!$F2983,NoSettings!$A$2:$A$6843,0),MATCH(EPS!AB$2,NoSettings!$C$1:$AH$1,0))</f>
        <v>483238000</v>
      </c>
      <c r="AC2983">
        <f>INDEX(NoSettings!$C$2:$AH$6843,MATCH(EPS!$F2983,NoSettings!$A$2:$A$6843,0),MATCH(EPS!AC$2,NoSettings!$C$1:$AH$1,0))</f>
        <v>502321000</v>
      </c>
      <c r="AD2983">
        <f>INDEX(NoSettings!$C$2:$AH$6843,MATCH(EPS!$F2983,NoSettings!$A$2:$A$6843,0),MATCH(EPS!AD$2,NoSettings!$C$1:$AH$1,0))</f>
        <v>521963000</v>
      </c>
      <c r="AE2983">
        <f>INDEX(NoSettings!$C$2:$AH$6843,MATCH(EPS!$F2983,NoSettings!$A$2:$A$6843,0),MATCH(EPS!AE$2,NoSettings!$C$1:$AH$1,0))</f>
        <v>542013000</v>
      </c>
      <c r="AF2983">
        <f>INDEX(NoSettings!$C$2:$AH$6843,MATCH(EPS!$F2983,NoSettings!$A$2:$A$6843,0),MATCH(EPS!AF$2,NoSettings!$C$1:$AH$1,0))</f>
        <v>562403000</v>
      </c>
      <c r="AG2983">
        <f>INDEX(NoSettings!$C$2:$AH$6843,MATCH(EPS!$F2983,NoSettings!$A$2:$A$6843,0),MATCH(EPS!AG$2,NoSettings!$C$1:$AH$1,0))</f>
        <v>583405000</v>
      </c>
      <c r="AH2983">
        <f>INDEX(NoSettings!$C$2:$AH$6843,MATCH(EPS!$F2983,NoSettings!$A$2:$A$6843,0),MATCH(EPS!AH$2,NoSettings!$C$1:$AH$1,0))</f>
        <v>604686000</v>
      </c>
      <c r="AI2983">
        <f>INDEX(NoSettings!$C$2:$AH$6843,MATCH(EPS!$F2983,NoSettings!$A$2:$A$6843,0),MATCH(EPS!AI$2,NoSettings!$C$1:$AH$1,0))</f>
        <v>626384000</v>
      </c>
      <c r="AJ2983">
        <f>INDEX(NoSettings!$C$2:$AH$6843,MATCH(EPS!$F2983,NoSettings!$A$2:$A$6843,0),MATCH(EPS!AJ$2,NoSettings!$C$1:$AH$1,0))</f>
        <v>648434000</v>
      </c>
      <c r="AK2983">
        <f>INDEX(NoSettings!$C$2:$AH$6843,MATCH(EPS!$F2983,NoSettings!$A$2:$A$6843,0),MATCH(EPS!AK$2,NoSettings!$C$1:$AH$1,0))</f>
        <v>663526000</v>
      </c>
    </row>
    <row r="2984" spans="1:37" hidden="1" x14ac:dyDescent="0.25">
      <c r="A2984" s="63" t="s">
        <v>8042</v>
      </c>
      <c r="B2984" t="s">
        <v>7967</v>
      </c>
      <c r="C2984" t="s">
        <v>8023</v>
      </c>
      <c r="D2984" t="s">
        <v>7945</v>
      </c>
      <c r="E2984" t="s">
        <v>7951</v>
      </c>
      <c r="F2984" t="s">
        <v>2983</v>
      </c>
      <c r="G2984">
        <f>INDEX(NoSettings!$C$2:$AH$6843,MATCH(EPS!$F2984,NoSettings!$A$2:$A$6843,0),MATCH(EPS!G$2,NoSettings!$C$1:$AH$1,0))</f>
        <v>0</v>
      </c>
      <c r="H2984">
        <f>INDEX(NoSettings!$C$2:$AH$6843,MATCH(EPS!$F2984,NoSettings!$A$2:$A$6843,0),MATCH(EPS!H$2,NoSettings!$C$1:$AH$1,0))</f>
        <v>0</v>
      </c>
      <c r="I2984">
        <f>INDEX(NoSettings!$C$2:$AH$6843,MATCH(EPS!$F2984,NoSettings!$A$2:$A$6843,0),MATCH(EPS!I$2,NoSettings!$C$1:$AH$1,0))</f>
        <v>0</v>
      </c>
      <c r="J2984">
        <f>INDEX(NoSettings!$C$2:$AH$6843,MATCH(EPS!$F2984,NoSettings!$A$2:$A$6843,0),MATCH(EPS!J$2,NoSettings!$C$1:$AH$1,0))</f>
        <v>0</v>
      </c>
      <c r="K2984">
        <f>INDEX(NoSettings!$C$2:$AH$6843,MATCH(EPS!$F2984,NoSettings!$A$2:$A$6843,0),MATCH(EPS!K$2,NoSettings!$C$1:$AH$1,0))</f>
        <v>0</v>
      </c>
      <c r="L2984">
        <f>INDEX(NoSettings!$C$2:$AH$6843,MATCH(EPS!$F2984,NoSettings!$A$2:$A$6843,0),MATCH(EPS!L$2,NoSettings!$C$1:$AH$1,0))</f>
        <v>0</v>
      </c>
      <c r="M2984">
        <f>INDEX(NoSettings!$C$2:$AH$6843,MATCH(EPS!$F2984,NoSettings!$A$2:$A$6843,0),MATCH(EPS!M$2,NoSettings!$C$1:$AH$1,0))</f>
        <v>0</v>
      </c>
      <c r="N2984">
        <f>INDEX(NoSettings!$C$2:$AH$6843,MATCH(EPS!$F2984,NoSettings!$A$2:$A$6843,0),MATCH(EPS!N$2,NoSettings!$C$1:$AH$1,0))</f>
        <v>0</v>
      </c>
      <c r="O2984">
        <f>INDEX(NoSettings!$C$2:$AH$6843,MATCH(EPS!$F2984,NoSettings!$A$2:$A$6843,0),MATCH(EPS!O$2,NoSettings!$C$1:$AH$1,0))</f>
        <v>0</v>
      </c>
      <c r="P2984">
        <f>INDEX(NoSettings!$C$2:$AH$6843,MATCH(EPS!$F2984,NoSettings!$A$2:$A$6843,0),MATCH(EPS!P$2,NoSettings!$C$1:$AH$1,0))</f>
        <v>0</v>
      </c>
      <c r="Q2984">
        <f>INDEX(NoSettings!$C$2:$AH$6843,MATCH(EPS!$F2984,NoSettings!$A$2:$A$6843,0),MATCH(EPS!Q$2,NoSettings!$C$1:$AH$1,0))</f>
        <v>0</v>
      </c>
      <c r="R2984">
        <f>INDEX(NoSettings!$C$2:$AH$6843,MATCH(EPS!$F2984,NoSettings!$A$2:$A$6843,0),MATCH(EPS!R$2,NoSettings!$C$1:$AH$1,0))</f>
        <v>0</v>
      </c>
      <c r="S2984">
        <f>INDEX(NoSettings!$C$2:$AH$6843,MATCH(EPS!$F2984,NoSettings!$A$2:$A$6843,0),MATCH(EPS!S$2,NoSettings!$C$1:$AH$1,0))</f>
        <v>0</v>
      </c>
      <c r="T2984">
        <f>INDEX(NoSettings!$C$2:$AH$6843,MATCH(EPS!$F2984,NoSettings!$A$2:$A$6843,0),MATCH(EPS!T$2,NoSettings!$C$1:$AH$1,0))</f>
        <v>0</v>
      </c>
      <c r="U2984">
        <f>INDEX(NoSettings!$C$2:$AH$6843,MATCH(EPS!$F2984,NoSettings!$A$2:$A$6843,0),MATCH(EPS!U$2,NoSettings!$C$1:$AH$1,0))</f>
        <v>0</v>
      </c>
      <c r="V2984">
        <f>INDEX(NoSettings!$C$2:$AH$6843,MATCH(EPS!$F2984,NoSettings!$A$2:$A$6843,0),MATCH(EPS!V$2,NoSettings!$C$1:$AH$1,0))</f>
        <v>0</v>
      </c>
      <c r="W2984">
        <f>INDEX(NoSettings!$C$2:$AH$6843,MATCH(EPS!$F2984,NoSettings!$A$2:$A$6843,0),MATCH(EPS!W$2,NoSettings!$C$1:$AH$1,0))</f>
        <v>0</v>
      </c>
      <c r="X2984">
        <f>INDEX(NoSettings!$C$2:$AH$6843,MATCH(EPS!$F2984,NoSettings!$A$2:$A$6843,0),MATCH(EPS!X$2,NoSettings!$C$1:$AH$1,0))</f>
        <v>0</v>
      </c>
      <c r="Y2984">
        <f>INDEX(NoSettings!$C$2:$AH$6843,MATCH(EPS!$F2984,NoSettings!$A$2:$A$6843,0),MATCH(EPS!Y$2,NoSettings!$C$1:$AH$1,0))</f>
        <v>0</v>
      </c>
      <c r="Z2984">
        <f>INDEX(NoSettings!$C$2:$AH$6843,MATCH(EPS!$F2984,NoSettings!$A$2:$A$6843,0),MATCH(EPS!Z$2,NoSettings!$C$1:$AH$1,0))</f>
        <v>0</v>
      </c>
      <c r="AA2984">
        <f>INDEX(NoSettings!$C$2:$AH$6843,MATCH(EPS!$F2984,NoSettings!$A$2:$A$6843,0),MATCH(EPS!AA$2,NoSettings!$C$1:$AH$1,0))</f>
        <v>0</v>
      </c>
      <c r="AB2984">
        <f>INDEX(NoSettings!$C$2:$AH$6843,MATCH(EPS!$F2984,NoSettings!$A$2:$A$6843,0),MATCH(EPS!AB$2,NoSettings!$C$1:$AH$1,0))</f>
        <v>0</v>
      </c>
      <c r="AC2984">
        <f>INDEX(NoSettings!$C$2:$AH$6843,MATCH(EPS!$F2984,NoSettings!$A$2:$A$6843,0),MATCH(EPS!AC$2,NoSettings!$C$1:$AH$1,0))</f>
        <v>0</v>
      </c>
      <c r="AD2984">
        <f>INDEX(NoSettings!$C$2:$AH$6843,MATCH(EPS!$F2984,NoSettings!$A$2:$A$6843,0),MATCH(EPS!AD$2,NoSettings!$C$1:$AH$1,0))</f>
        <v>0</v>
      </c>
      <c r="AE2984">
        <f>INDEX(NoSettings!$C$2:$AH$6843,MATCH(EPS!$F2984,NoSettings!$A$2:$A$6843,0),MATCH(EPS!AE$2,NoSettings!$C$1:$AH$1,0))</f>
        <v>0</v>
      </c>
      <c r="AF2984">
        <f>INDEX(NoSettings!$C$2:$AH$6843,MATCH(EPS!$F2984,NoSettings!$A$2:$A$6843,0),MATCH(EPS!AF$2,NoSettings!$C$1:$AH$1,0))</f>
        <v>0</v>
      </c>
      <c r="AG2984">
        <f>INDEX(NoSettings!$C$2:$AH$6843,MATCH(EPS!$F2984,NoSettings!$A$2:$A$6843,0),MATCH(EPS!AG$2,NoSettings!$C$1:$AH$1,0))</f>
        <v>0</v>
      </c>
      <c r="AH2984">
        <f>INDEX(NoSettings!$C$2:$AH$6843,MATCH(EPS!$F2984,NoSettings!$A$2:$A$6843,0),MATCH(EPS!AH$2,NoSettings!$C$1:$AH$1,0))</f>
        <v>0</v>
      </c>
      <c r="AI2984">
        <f>INDEX(NoSettings!$C$2:$AH$6843,MATCH(EPS!$F2984,NoSettings!$A$2:$A$6843,0),MATCH(EPS!AI$2,NoSettings!$C$1:$AH$1,0))</f>
        <v>0</v>
      </c>
      <c r="AJ2984">
        <f>INDEX(NoSettings!$C$2:$AH$6843,MATCH(EPS!$F2984,NoSettings!$A$2:$A$6843,0),MATCH(EPS!AJ$2,NoSettings!$C$1:$AH$1,0))</f>
        <v>0</v>
      </c>
      <c r="AK2984">
        <f>INDEX(NoSettings!$C$2:$AH$6843,MATCH(EPS!$F2984,NoSettings!$A$2:$A$6843,0),MATCH(EPS!AK$2,NoSettings!$C$1:$AH$1,0))</f>
        <v>0</v>
      </c>
    </row>
    <row r="2985" spans="1:37" hidden="1" x14ac:dyDescent="0.25">
      <c r="A2985" s="63" t="s">
        <v>8042</v>
      </c>
      <c r="B2985" t="s">
        <v>7967</v>
      </c>
      <c r="C2985" t="s">
        <v>8023</v>
      </c>
      <c r="D2985" t="s">
        <v>7945</v>
      </c>
      <c r="E2985" t="s">
        <v>7952</v>
      </c>
      <c r="F2985" t="s">
        <v>2984</v>
      </c>
      <c r="G2985">
        <f>INDEX(NoSettings!$C$2:$AH$6843,MATCH(EPS!$F2985,NoSettings!$A$2:$A$6843,0),MATCH(EPS!G$2,NoSettings!$C$1:$AH$1,0))</f>
        <v>0</v>
      </c>
      <c r="H2985">
        <f>INDEX(NoSettings!$C$2:$AH$6843,MATCH(EPS!$F2985,NoSettings!$A$2:$A$6843,0),MATCH(EPS!H$2,NoSettings!$C$1:$AH$1,0))</f>
        <v>0</v>
      </c>
      <c r="I2985">
        <f>INDEX(NoSettings!$C$2:$AH$6843,MATCH(EPS!$F2985,NoSettings!$A$2:$A$6843,0),MATCH(EPS!I$2,NoSettings!$C$1:$AH$1,0))</f>
        <v>0</v>
      </c>
      <c r="J2985">
        <f>INDEX(NoSettings!$C$2:$AH$6843,MATCH(EPS!$F2985,NoSettings!$A$2:$A$6843,0),MATCH(EPS!J$2,NoSettings!$C$1:$AH$1,0))</f>
        <v>0</v>
      </c>
      <c r="K2985">
        <f>INDEX(NoSettings!$C$2:$AH$6843,MATCH(EPS!$F2985,NoSettings!$A$2:$A$6843,0),MATCH(EPS!K$2,NoSettings!$C$1:$AH$1,0))</f>
        <v>0</v>
      </c>
      <c r="L2985">
        <f>INDEX(NoSettings!$C$2:$AH$6843,MATCH(EPS!$F2985,NoSettings!$A$2:$A$6843,0),MATCH(EPS!L$2,NoSettings!$C$1:$AH$1,0))</f>
        <v>0</v>
      </c>
      <c r="M2985">
        <f>INDEX(NoSettings!$C$2:$AH$6843,MATCH(EPS!$F2985,NoSettings!$A$2:$A$6843,0),MATCH(EPS!M$2,NoSettings!$C$1:$AH$1,0))</f>
        <v>0</v>
      </c>
      <c r="N2985">
        <f>INDEX(NoSettings!$C$2:$AH$6843,MATCH(EPS!$F2985,NoSettings!$A$2:$A$6843,0),MATCH(EPS!N$2,NoSettings!$C$1:$AH$1,0))</f>
        <v>0</v>
      </c>
      <c r="O2985">
        <f>INDEX(NoSettings!$C$2:$AH$6843,MATCH(EPS!$F2985,NoSettings!$A$2:$A$6843,0),MATCH(EPS!O$2,NoSettings!$C$1:$AH$1,0))</f>
        <v>0</v>
      </c>
      <c r="P2985">
        <f>INDEX(NoSettings!$C$2:$AH$6843,MATCH(EPS!$F2985,NoSettings!$A$2:$A$6843,0),MATCH(EPS!P$2,NoSettings!$C$1:$AH$1,0))</f>
        <v>0</v>
      </c>
      <c r="Q2985">
        <f>INDEX(NoSettings!$C$2:$AH$6843,MATCH(EPS!$F2985,NoSettings!$A$2:$A$6843,0),MATCH(EPS!Q$2,NoSettings!$C$1:$AH$1,0))</f>
        <v>0</v>
      </c>
      <c r="R2985">
        <f>INDEX(NoSettings!$C$2:$AH$6843,MATCH(EPS!$F2985,NoSettings!$A$2:$A$6843,0),MATCH(EPS!R$2,NoSettings!$C$1:$AH$1,0))</f>
        <v>0</v>
      </c>
      <c r="S2985">
        <f>INDEX(NoSettings!$C$2:$AH$6843,MATCH(EPS!$F2985,NoSettings!$A$2:$A$6843,0),MATCH(EPS!S$2,NoSettings!$C$1:$AH$1,0))</f>
        <v>0</v>
      </c>
      <c r="T2985">
        <f>INDEX(NoSettings!$C$2:$AH$6843,MATCH(EPS!$F2985,NoSettings!$A$2:$A$6843,0),MATCH(EPS!T$2,NoSettings!$C$1:$AH$1,0))</f>
        <v>0</v>
      </c>
      <c r="U2985">
        <f>INDEX(NoSettings!$C$2:$AH$6843,MATCH(EPS!$F2985,NoSettings!$A$2:$A$6843,0),MATCH(EPS!U$2,NoSettings!$C$1:$AH$1,0))</f>
        <v>0</v>
      </c>
      <c r="V2985">
        <f>INDEX(NoSettings!$C$2:$AH$6843,MATCH(EPS!$F2985,NoSettings!$A$2:$A$6843,0),MATCH(EPS!V$2,NoSettings!$C$1:$AH$1,0))</f>
        <v>0</v>
      </c>
      <c r="W2985">
        <f>INDEX(NoSettings!$C$2:$AH$6843,MATCH(EPS!$F2985,NoSettings!$A$2:$A$6843,0),MATCH(EPS!W$2,NoSettings!$C$1:$AH$1,0))</f>
        <v>0</v>
      </c>
      <c r="X2985">
        <f>INDEX(NoSettings!$C$2:$AH$6843,MATCH(EPS!$F2985,NoSettings!$A$2:$A$6843,0),MATCH(EPS!X$2,NoSettings!$C$1:$AH$1,0))</f>
        <v>0</v>
      </c>
      <c r="Y2985">
        <f>INDEX(NoSettings!$C$2:$AH$6843,MATCH(EPS!$F2985,NoSettings!$A$2:$A$6843,0),MATCH(EPS!Y$2,NoSettings!$C$1:$AH$1,0))</f>
        <v>0</v>
      </c>
      <c r="Z2985">
        <f>INDEX(NoSettings!$C$2:$AH$6843,MATCH(EPS!$F2985,NoSettings!$A$2:$A$6843,0),MATCH(EPS!Z$2,NoSettings!$C$1:$AH$1,0))</f>
        <v>0</v>
      </c>
      <c r="AA2985">
        <f>INDEX(NoSettings!$C$2:$AH$6843,MATCH(EPS!$F2985,NoSettings!$A$2:$A$6843,0),MATCH(EPS!AA$2,NoSettings!$C$1:$AH$1,0))</f>
        <v>0</v>
      </c>
      <c r="AB2985">
        <f>INDEX(NoSettings!$C$2:$AH$6843,MATCH(EPS!$F2985,NoSettings!$A$2:$A$6843,0),MATCH(EPS!AB$2,NoSettings!$C$1:$AH$1,0))</f>
        <v>0</v>
      </c>
      <c r="AC2985">
        <f>INDEX(NoSettings!$C$2:$AH$6843,MATCH(EPS!$F2985,NoSettings!$A$2:$A$6843,0),MATCH(EPS!AC$2,NoSettings!$C$1:$AH$1,0))</f>
        <v>0</v>
      </c>
      <c r="AD2985">
        <f>INDEX(NoSettings!$C$2:$AH$6843,MATCH(EPS!$F2985,NoSettings!$A$2:$A$6843,0),MATCH(EPS!AD$2,NoSettings!$C$1:$AH$1,0))</f>
        <v>0</v>
      </c>
      <c r="AE2985">
        <f>INDEX(NoSettings!$C$2:$AH$6843,MATCH(EPS!$F2985,NoSettings!$A$2:$A$6843,0),MATCH(EPS!AE$2,NoSettings!$C$1:$AH$1,0))</f>
        <v>0</v>
      </c>
      <c r="AF2985">
        <f>INDEX(NoSettings!$C$2:$AH$6843,MATCH(EPS!$F2985,NoSettings!$A$2:$A$6843,0),MATCH(EPS!AF$2,NoSettings!$C$1:$AH$1,0))</f>
        <v>0</v>
      </c>
      <c r="AG2985">
        <f>INDEX(NoSettings!$C$2:$AH$6843,MATCH(EPS!$F2985,NoSettings!$A$2:$A$6843,0),MATCH(EPS!AG$2,NoSettings!$C$1:$AH$1,0))</f>
        <v>0</v>
      </c>
      <c r="AH2985">
        <f>INDEX(NoSettings!$C$2:$AH$6843,MATCH(EPS!$F2985,NoSettings!$A$2:$A$6843,0),MATCH(EPS!AH$2,NoSettings!$C$1:$AH$1,0))</f>
        <v>0</v>
      </c>
      <c r="AI2985">
        <f>INDEX(NoSettings!$C$2:$AH$6843,MATCH(EPS!$F2985,NoSettings!$A$2:$A$6843,0),MATCH(EPS!AI$2,NoSettings!$C$1:$AH$1,0))</f>
        <v>0</v>
      </c>
      <c r="AJ2985">
        <f>INDEX(NoSettings!$C$2:$AH$6843,MATCH(EPS!$F2985,NoSettings!$A$2:$A$6843,0),MATCH(EPS!AJ$2,NoSettings!$C$1:$AH$1,0))</f>
        <v>0</v>
      </c>
      <c r="AK2985">
        <f>INDEX(NoSettings!$C$2:$AH$6843,MATCH(EPS!$F2985,NoSettings!$A$2:$A$6843,0),MATCH(EPS!AK$2,NoSettings!$C$1:$AH$1,0))</f>
        <v>0</v>
      </c>
    </row>
    <row r="2986" spans="1:37" hidden="1" x14ac:dyDescent="0.25">
      <c r="A2986" s="63" t="s">
        <v>8042</v>
      </c>
      <c r="B2986" t="s">
        <v>7967</v>
      </c>
      <c r="C2986" t="s">
        <v>8023</v>
      </c>
      <c r="D2986" t="s">
        <v>7945</v>
      </c>
      <c r="E2986" t="s">
        <v>7953</v>
      </c>
      <c r="F2986" t="s">
        <v>2985</v>
      </c>
      <c r="G2986">
        <f>INDEX(NoSettings!$C$2:$AH$6843,MATCH(EPS!$F2986,NoSettings!$A$2:$A$6843,0),MATCH(EPS!G$2,NoSettings!$C$1:$AH$1,0))</f>
        <v>0</v>
      </c>
      <c r="H2986">
        <f>INDEX(NoSettings!$C$2:$AH$6843,MATCH(EPS!$F2986,NoSettings!$A$2:$A$6843,0),MATCH(EPS!H$2,NoSettings!$C$1:$AH$1,0))</f>
        <v>0</v>
      </c>
      <c r="I2986">
        <f>INDEX(NoSettings!$C$2:$AH$6843,MATCH(EPS!$F2986,NoSettings!$A$2:$A$6843,0),MATCH(EPS!I$2,NoSettings!$C$1:$AH$1,0))</f>
        <v>0</v>
      </c>
      <c r="J2986">
        <f>INDEX(NoSettings!$C$2:$AH$6843,MATCH(EPS!$F2986,NoSettings!$A$2:$A$6843,0),MATCH(EPS!J$2,NoSettings!$C$1:$AH$1,0))</f>
        <v>0</v>
      </c>
      <c r="K2986">
        <f>INDEX(NoSettings!$C$2:$AH$6843,MATCH(EPS!$F2986,NoSettings!$A$2:$A$6843,0),MATCH(EPS!K$2,NoSettings!$C$1:$AH$1,0))</f>
        <v>0</v>
      </c>
      <c r="L2986">
        <f>INDEX(NoSettings!$C$2:$AH$6843,MATCH(EPS!$F2986,NoSettings!$A$2:$A$6843,0),MATCH(EPS!L$2,NoSettings!$C$1:$AH$1,0))</f>
        <v>0</v>
      </c>
      <c r="M2986">
        <f>INDEX(NoSettings!$C$2:$AH$6843,MATCH(EPS!$F2986,NoSettings!$A$2:$A$6843,0),MATCH(EPS!M$2,NoSettings!$C$1:$AH$1,0))</f>
        <v>0</v>
      </c>
      <c r="N2986">
        <f>INDEX(NoSettings!$C$2:$AH$6843,MATCH(EPS!$F2986,NoSettings!$A$2:$A$6843,0),MATCH(EPS!N$2,NoSettings!$C$1:$AH$1,0))</f>
        <v>0</v>
      </c>
      <c r="O2986">
        <f>INDEX(NoSettings!$C$2:$AH$6843,MATCH(EPS!$F2986,NoSettings!$A$2:$A$6843,0),MATCH(EPS!O$2,NoSettings!$C$1:$AH$1,0))</f>
        <v>0</v>
      </c>
      <c r="P2986">
        <f>INDEX(NoSettings!$C$2:$AH$6843,MATCH(EPS!$F2986,NoSettings!$A$2:$A$6843,0),MATCH(EPS!P$2,NoSettings!$C$1:$AH$1,0))</f>
        <v>0</v>
      </c>
      <c r="Q2986">
        <f>INDEX(NoSettings!$C$2:$AH$6843,MATCH(EPS!$F2986,NoSettings!$A$2:$A$6843,0),MATCH(EPS!Q$2,NoSettings!$C$1:$AH$1,0))</f>
        <v>0</v>
      </c>
      <c r="R2986">
        <f>INDEX(NoSettings!$C$2:$AH$6843,MATCH(EPS!$F2986,NoSettings!$A$2:$A$6843,0),MATCH(EPS!R$2,NoSettings!$C$1:$AH$1,0))</f>
        <v>0</v>
      </c>
      <c r="S2986">
        <f>INDEX(NoSettings!$C$2:$AH$6843,MATCH(EPS!$F2986,NoSettings!$A$2:$A$6843,0),MATCH(EPS!S$2,NoSettings!$C$1:$AH$1,0))</f>
        <v>0</v>
      </c>
      <c r="T2986">
        <f>INDEX(NoSettings!$C$2:$AH$6843,MATCH(EPS!$F2986,NoSettings!$A$2:$A$6843,0),MATCH(EPS!T$2,NoSettings!$C$1:$AH$1,0))</f>
        <v>0</v>
      </c>
      <c r="U2986">
        <f>INDEX(NoSettings!$C$2:$AH$6843,MATCH(EPS!$F2986,NoSettings!$A$2:$A$6843,0),MATCH(EPS!U$2,NoSettings!$C$1:$AH$1,0))</f>
        <v>0</v>
      </c>
      <c r="V2986">
        <f>INDEX(NoSettings!$C$2:$AH$6843,MATCH(EPS!$F2986,NoSettings!$A$2:$A$6843,0),MATCH(EPS!V$2,NoSettings!$C$1:$AH$1,0))</f>
        <v>0</v>
      </c>
      <c r="W2986">
        <f>INDEX(NoSettings!$C$2:$AH$6843,MATCH(EPS!$F2986,NoSettings!$A$2:$A$6843,0),MATCH(EPS!W$2,NoSettings!$C$1:$AH$1,0))</f>
        <v>0</v>
      </c>
      <c r="X2986">
        <f>INDEX(NoSettings!$C$2:$AH$6843,MATCH(EPS!$F2986,NoSettings!$A$2:$A$6843,0),MATCH(EPS!X$2,NoSettings!$C$1:$AH$1,0))</f>
        <v>0</v>
      </c>
      <c r="Y2986">
        <f>INDEX(NoSettings!$C$2:$AH$6843,MATCH(EPS!$F2986,NoSettings!$A$2:$A$6843,0),MATCH(EPS!Y$2,NoSettings!$C$1:$AH$1,0))</f>
        <v>0</v>
      </c>
      <c r="Z2986">
        <f>INDEX(NoSettings!$C$2:$AH$6843,MATCH(EPS!$F2986,NoSettings!$A$2:$A$6843,0),MATCH(EPS!Z$2,NoSettings!$C$1:$AH$1,0))</f>
        <v>0</v>
      </c>
      <c r="AA2986">
        <f>INDEX(NoSettings!$C$2:$AH$6843,MATCH(EPS!$F2986,NoSettings!$A$2:$A$6843,0),MATCH(EPS!AA$2,NoSettings!$C$1:$AH$1,0))</f>
        <v>0</v>
      </c>
      <c r="AB2986">
        <f>INDEX(NoSettings!$C$2:$AH$6843,MATCH(EPS!$F2986,NoSettings!$A$2:$A$6843,0),MATCH(EPS!AB$2,NoSettings!$C$1:$AH$1,0))</f>
        <v>0</v>
      </c>
      <c r="AC2986">
        <f>INDEX(NoSettings!$C$2:$AH$6843,MATCH(EPS!$F2986,NoSettings!$A$2:$A$6843,0),MATCH(EPS!AC$2,NoSettings!$C$1:$AH$1,0))</f>
        <v>0</v>
      </c>
      <c r="AD2986">
        <f>INDEX(NoSettings!$C$2:$AH$6843,MATCH(EPS!$F2986,NoSettings!$A$2:$A$6843,0),MATCH(EPS!AD$2,NoSettings!$C$1:$AH$1,0))</f>
        <v>0</v>
      </c>
      <c r="AE2986">
        <f>INDEX(NoSettings!$C$2:$AH$6843,MATCH(EPS!$F2986,NoSettings!$A$2:$A$6843,0),MATCH(EPS!AE$2,NoSettings!$C$1:$AH$1,0))</f>
        <v>0</v>
      </c>
      <c r="AF2986">
        <f>INDEX(NoSettings!$C$2:$AH$6843,MATCH(EPS!$F2986,NoSettings!$A$2:$A$6843,0),MATCH(EPS!AF$2,NoSettings!$C$1:$AH$1,0))</f>
        <v>0</v>
      </c>
      <c r="AG2986">
        <f>INDEX(NoSettings!$C$2:$AH$6843,MATCH(EPS!$F2986,NoSettings!$A$2:$A$6843,0),MATCH(EPS!AG$2,NoSettings!$C$1:$AH$1,0))</f>
        <v>0</v>
      </c>
      <c r="AH2986">
        <f>INDEX(NoSettings!$C$2:$AH$6843,MATCH(EPS!$F2986,NoSettings!$A$2:$A$6843,0),MATCH(EPS!AH$2,NoSettings!$C$1:$AH$1,0))</f>
        <v>0</v>
      </c>
      <c r="AI2986">
        <f>INDEX(NoSettings!$C$2:$AH$6843,MATCH(EPS!$F2986,NoSettings!$A$2:$A$6843,0),MATCH(EPS!AI$2,NoSettings!$C$1:$AH$1,0))</f>
        <v>0</v>
      </c>
      <c r="AJ2986">
        <f>INDEX(NoSettings!$C$2:$AH$6843,MATCH(EPS!$F2986,NoSettings!$A$2:$A$6843,0),MATCH(EPS!AJ$2,NoSettings!$C$1:$AH$1,0))</f>
        <v>0</v>
      </c>
      <c r="AK2986">
        <f>INDEX(NoSettings!$C$2:$AH$6843,MATCH(EPS!$F2986,NoSettings!$A$2:$A$6843,0),MATCH(EPS!AK$2,NoSettings!$C$1:$AH$1,0))</f>
        <v>0</v>
      </c>
    </row>
    <row r="2987" spans="1:37" hidden="1" x14ac:dyDescent="0.25">
      <c r="A2987" s="63" t="s">
        <v>8042</v>
      </c>
      <c r="B2987" t="s">
        <v>7967</v>
      </c>
      <c r="C2987" t="s">
        <v>8023</v>
      </c>
      <c r="D2987" t="s">
        <v>7945</v>
      </c>
      <c r="E2987" t="s">
        <v>7954</v>
      </c>
      <c r="F2987" t="s">
        <v>2986</v>
      </c>
      <c r="G2987">
        <f>INDEX(NoSettings!$C$2:$AH$6843,MATCH(EPS!$F2987,NoSettings!$A$2:$A$6843,0),MATCH(EPS!G$2,NoSettings!$C$1:$AH$1,0))</f>
        <v>0</v>
      </c>
      <c r="H2987">
        <f>INDEX(NoSettings!$C$2:$AH$6843,MATCH(EPS!$F2987,NoSettings!$A$2:$A$6843,0),MATCH(EPS!H$2,NoSettings!$C$1:$AH$1,0))</f>
        <v>0</v>
      </c>
      <c r="I2987">
        <f>INDEX(NoSettings!$C$2:$AH$6843,MATCH(EPS!$F2987,NoSettings!$A$2:$A$6843,0),MATCH(EPS!I$2,NoSettings!$C$1:$AH$1,0))</f>
        <v>0</v>
      </c>
      <c r="J2987">
        <f>INDEX(NoSettings!$C$2:$AH$6843,MATCH(EPS!$F2987,NoSettings!$A$2:$A$6843,0),MATCH(EPS!J$2,NoSettings!$C$1:$AH$1,0))</f>
        <v>0</v>
      </c>
      <c r="K2987">
        <f>INDEX(NoSettings!$C$2:$AH$6843,MATCH(EPS!$F2987,NoSettings!$A$2:$A$6843,0),MATCH(EPS!K$2,NoSettings!$C$1:$AH$1,0))</f>
        <v>0</v>
      </c>
      <c r="L2987">
        <f>INDEX(NoSettings!$C$2:$AH$6843,MATCH(EPS!$F2987,NoSettings!$A$2:$A$6843,0),MATCH(EPS!L$2,NoSettings!$C$1:$AH$1,0))</f>
        <v>0</v>
      </c>
      <c r="M2987">
        <f>INDEX(NoSettings!$C$2:$AH$6843,MATCH(EPS!$F2987,NoSettings!$A$2:$A$6843,0),MATCH(EPS!M$2,NoSettings!$C$1:$AH$1,0))</f>
        <v>0</v>
      </c>
      <c r="N2987">
        <f>INDEX(NoSettings!$C$2:$AH$6843,MATCH(EPS!$F2987,NoSettings!$A$2:$A$6843,0),MATCH(EPS!N$2,NoSettings!$C$1:$AH$1,0))</f>
        <v>0</v>
      </c>
      <c r="O2987">
        <f>INDEX(NoSettings!$C$2:$AH$6843,MATCH(EPS!$F2987,NoSettings!$A$2:$A$6843,0),MATCH(EPS!O$2,NoSettings!$C$1:$AH$1,0))</f>
        <v>0</v>
      </c>
      <c r="P2987">
        <f>INDEX(NoSettings!$C$2:$AH$6843,MATCH(EPS!$F2987,NoSettings!$A$2:$A$6843,0),MATCH(EPS!P$2,NoSettings!$C$1:$AH$1,0))</f>
        <v>0</v>
      </c>
      <c r="Q2987">
        <f>INDEX(NoSettings!$C$2:$AH$6843,MATCH(EPS!$F2987,NoSettings!$A$2:$A$6843,0),MATCH(EPS!Q$2,NoSettings!$C$1:$AH$1,0))</f>
        <v>0</v>
      </c>
      <c r="R2987">
        <f>INDEX(NoSettings!$C$2:$AH$6843,MATCH(EPS!$F2987,NoSettings!$A$2:$A$6843,0),MATCH(EPS!R$2,NoSettings!$C$1:$AH$1,0))</f>
        <v>0</v>
      </c>
      <c r="S2987">
        <f>INDEX(NoSettings!$C$2:$AH$6843,MATCH(EPS!$F2987,NoSettings!$A$2:$A$6843,0),MATCH(EPS!S$2,NoSettings!$C$1:$AH$1,0))</f>
        <v>0</v>
      </c>
      <c r="T2987">
        <f>INDEX(NoSettings!$C$2:$AH$6843,MATCH(EPS!$F2987,NoSettings!$A$2:$A$6843,0),MATCH(EPS!T$2,NoSettings!$C$1:$AH$1,0))</f>
        <v>0</v>
      </c>
      <c r="U2987">
        <f>INDEX(NoSettings!$C$2:$AH$6843,MATCH(EPS!$F2987,NoSettings!$A$2:$A$6843,0),MATCH(EPS!U$2,NoSettings!$C$1:$AH$1,0))</f>
        <v>0</v>
      </c>
      <c r="V2987">
        <f>INDEX(NoSettings!$C$2:$AH$6843,MATCH(EPS!$F2987,NoSettings!$A$2:$A$6843,0),MATCH(EPS!V$2,NoSettings!$C$1:$AH$1,0))</f>
        <v>0</v>
      </c>
      <c r="W2987">
        <f>INDEX(NoSettings!$C$2:$AH$6843,MATCH(EPS!$F2987,NoSettings!$A$2:$A$6843,0),MATCH(EPS!W$2,NoSettings!$C$1:$AH$1,0))</f>
        <v>0</v>
      </c>
      <c r="X2987">
        <f>INDEX(NoSettings!$C$2:$AH$6843,MATCH(EPS!$F2987,NoSettings!$A$2:$A$6843,0),MATCH(EPS!X$2,NoSettings!$C$1:$AH$1,0))</f>
        <v>0</v>
      </c>
      <c r="Y2987">
        <f>INDEX(NoSettings!$C$2:$AH$6843,MATCH(EPS!$F2987,NoSettings!$A$2:$A$6843,0),MATCH(EPS!Y$2,NoSettings!$C$1:$AH$1,0))</f>
        <v>0</v>
      </c>
      <c r="Z2987">
        <f>INDEX(NoSettings!$C$2:$AH$6843,MATCH(EPS!$F2987,NoSettings!$A$2:$A$6843,0),MATCH(EPS!Z$2,NoSettings!$C$1:$AH$1,0))</f>
        <v>0</v>
      </c>
      <c r="AA2987">
        <f>INDEX(NoSettings!$C$2:$AH$6843,MATCH(EPS!$F2987,NoSettings!$A$2:$A$6843,0),MATCH(EPS!AA$2,NoSettings!$C$1:$AH$1,0))</f>
        <v>0</v>
      </c>
      <c r="AB2987">
        <f>INDEX(NoSettings!$C$2:$AH$6843,MATCH(EPS!$F2987,NoSettings!$A$2:$A$6843,0),MATCH(EPS!AB$2,NoSettings!$C$1:$AH$1,0))</f>
        <v>0</v>
      </c>
      <c r="AC2987">
        <f>INDEX(NoSettings!$C$2:$AH$6843,MATCH(EPS!$F2987,NoSettings!$A$2:$A$6843,0),MATCH(EPS!AC$2,NoSettings!$C$1:$AH$1,0))</f>
        <v>0</v>
      </c>
      <c r="AD2987">
        <f>INDEX(NoSettings!$C$2:$AH$6843,MATCH(EPS!$F2987,NoSettings!$A$2:$A$6843,0),MATCH(EPS!AD$2,NoSettings!$C$1:$AH$1,0))</f>
        <v>0</v>
      </c>
      <c r="AE2987">
        <f>INDEX(NoSettings!$C$2:$AH$6843,MATCH(EPS!$F2987,NoSettings!$A$2:$A$6843,0),MATCH(EPS!AE$2,NoSettings!$C$1:$AH$1,0))</f>
        <v>0</v>
      </c>
      <c r="AF2987">
        <f>INDEX(NoSettings!$C$2:$AH$6843,MATCH(EPS!$F2987,NoSettings!$A$2:$A$6843,0),MATCH(EPS!AF$2,NoSettings!$C$1:$AH$1,0))</f>
        <v>0</v>
      </c>
      <c r="AG2987">
        <f>INDEX(NoSettings!$C$2:$AH$6843,MATCH(EPS!$F2987,NoSettings!$A$2:$A$6843,0),MATCH(EPS!AG$2,NoSettings!$C$1:$AH$1,0))</f>
        <v>0</v>
      </c>
      <c r="AH2987">
        <f>INDEX(NoSettings!$C$2:$AH$6843,MATCH(EPS!$F2987,NoSettings!$A$2:$A$6843,0),MATCH(EPS!AH$2,NoSettings!$C$1:$AH$1,0))</f>
        <v>0</v>
      </c>
      <c r="AI2987">
        <f>INDEX(NoSettings!$C$2:$AH$6843,MATCH(EPS!$F2987,NoSettings!$A$2:$A$6843,0),MATCH(EPS!AI$2,NoSettings!$C$1:$AH$1,0))</f>
        <v>0</v>
      </c>
      <c r="AJ2987">
        <f>INDEX(NoSettings!$C$2:$AH$6843,MATCH(EPS!$F2987,NoSettings!$A$2:$A$6843,0),MATCH(EPS!AJ$2,NoSettings!$C$1:$AH$1,0))</f>
        <v>0</v>
      </c>
      <c r="AK2987">
        <f>INDEX(NoSettings!$C$2:$AH$6843,MATCH(EPS!$F2987,NoSettings!$A$2:$A$6843,0),MATCH(EPS!AK$2,NoSettings!$C$1:$AH$1,0))</f>
        <v>0</v>
      </c>
    </row>
    <row r="2988" spans="1:37" hidden="1" x14ac:dyDescent="0.25">
      <c r="A2988" s="63" t="s">
        <v>8042</v>
      </c>
      <c r="B2988" t="s">
        <v>7967</v>
      </c>
      <c r="C2988" t="s">
        <v>8023</v>
      </c>
      <c r="D2988" t="s">
        <v>7945</v>
      </c>
      <c r="E2988" t="s">
        <v>7955</v>
      </c>
      <c r="F2988" t="s">
        <v>2987</v>
      </c>
      <c r="G2988">
        <f>INDEX(NoSettings!$C$2:$AH$6843,MATCH(EPS!$F2988,NoSettings!$A$2:$A$6843,0),MATCH(EPS!G$2,NoSettings!$C$1:$AH$1,0))</f>
        <v>0</v>
      </c>
      <c r="H2988">
        <f>INDEX(NoSettings!$C$2:$AH$6843,MATCH(EPS!$F2988,NoSettings!$A$2:$A$6843,0),MATCH(EPS!H$2,NoSettings!$C$1:$AH$1,0))</f>
        <v>0</v>
      </c>
      <c r="I2988">
        <f>INDEX(NoSettings!$C$2:$AH$6843,MATCH(EPS!$F2988,NoSettings!$A$2:$A$6843,0),MATCH(EPS!I$2,NoSettings!$C$1:$AH$1,0))</f>
        <v>0</v>
      </c>
      <c r="J2988">
        <f>INDEX(NoSettings!$C$2:$AH$6843,MATCH(EPS!$F2988,NoSettings!$A$2:$A$6843,0),MATCH(EPS!J$2,NoSettings!$C$1:$AH$1,0))</f>
        <v>0</v>
      </c>
      <c r="K2988">
        <f>INDEX(NoSettings!$C$2:$AH$6843,MATCH(EPS!$F2988,NoSettings!$A$2:$A$6843,0),MATCH(EPS!K$2,NoSettings!$C$1:$AH$1,0))</f>
        <v>0</v>
      </c>
      <c r="L2988">
        <f>INDEX(NoSettings!$C$2:$AH$6843,MATCH(EPS!$F2988,NoSettings!$A$2:$A$6843,0),MATCH(EPS!L$2,NoSettings!$C$1:$AH$1,0))</f>
        <v>0</v>
      </c>
      <c r="M2988">
        <f>INDEX(NoSettings!$C$2:$AH$6843,MATCH(EPS!$F2988,NoSettings!$A$2:$A$6843,0),MATCH(EPS!M$2,NoSettings!$C$1:$AH$1,0))</f>
        <v>0</v>
      </c>
      <c r="N2988">
        <f>INDEX(NoSettings!$C$2:$AH$6843,MATCH(EPS!$F2988,NoSettings!$A$2:$A$6843,0),MATCH(EPS!N$2,NoSettings!$C$1:$AH$1,0))</f>
        <v>0</v>
      </c>
      <c r="O2988">
        <f>INDEX(NoSettings!$C$2:$AH$6843,MATCH(EPS!$F2988,NoSettings!$A$2:$A$6843,0),MATCH(EPS!O$2,NoSettings!$C$1:$AH$1,0))</f>
        <v>0</v>
      </c>
      <c r="P2988">
        <f>INDEX(NoSettings!$C$2:$AH$6843,MATCH(EPS!$F2988,NoSettings!$A$2:$A$6843,0),MATCH(EPS!P$2,NoSettings!$C$1:$AH$1,0))</f>
        <v>0</v>
      </c>
      <c r="Q2988">
        <f>INDEX(NoSettings!$C$2:$AH$6843,MATCH(EPS!$F2988,NoSettings!$A$2:$A$6843,0),MATCH(EPS!Q$2,NoSettings!$C$1:$AH$1,0))</f>
        <v>0</v>
      </c>
      <c r="R2988">
        <f>INDEX(NoSettings!$C$2:$AH$6843,MATCH(EPS!$F2988,NoSettings!$A$2:$A$6843,0),MATCH(EPS!R$2,NoSettings!$C$1:$AH$1,0))</f>
        <v>0</v>
      </c>
      <c r="S2988">
        <f>INDEX(NoSettings!$C$2:$AH$6843,MATCH(EPS!$F2988,NoSettings!$A$2:$A$6843,0),MATCH(EPS!S$2,NoSettings!$C$1:$AH$1,0))</f>
        <v>0</v>
      </c>
      <c r="T2988">
        <f>INDEX(NoSettings!$C$2:$AH$6843,MATCH(EPS!$F2988,NoSettings!$A$2:$A$6843,0),MATCH(EPS!T$2,NoSettings!$C$1:$AH$1,0))</f>
        <v>0</v>
      </c>
      <c r="U2988">
        <f>INDEX(NoSettings!$C$2:$AH$6843,MATCH(EPS!$F2988,NoSettings!$A$2:$A$6843,0),MATCH(EPS!U$2,NoSettings!$C$1:$AH$1,0))</f>
        <v>0</v>
      </c>
      <c r="V2988">
        <f>INDEX(NoSettings!$C$2:$AH$6843,MATCH(EPS!$F2988,NoSettings!$A$2:$A$6843,0),MATCH(EPS!V$2,NoSettings!$C$1:$AH$1,0))</f>
        <v>0</v>
      </c>
      <c r="W2988">
        <f>INDEX(NoSettings!$C$2:$AH$6843,MATCH(EPS!$F2988,NoSettings!$A$2:$A$6843,0),MATCH(EPS!W$2,NoSettings!$C$1:$AH$1,0))</f>
        <v>0</v>
      </c>
      <c r="X2988">
        <f>INDEX(NoSettings!$C$2:$AH$6843,MATCH(EPS!$F2988,NoSettings!$A$2:$A$6843,0),MATCH(EPS!X$2,NoSettings!$C$1:$AH$1,0))</f>
        <v>0</v>
      </c>
      <c r="Y2988">
        <f>INDEX(NoSettings!$C$2:$AH$6843,MATCH(EPS!$F2988,NoSettings!$A$2:$A$6843,0),MATCH(EPS!Y$2,NoSettings!$C$1:$AH$1,0))</f>
        <v>0</v>
      </c>
      <c r="Z2988">
        <f>INDEX(NoSettings!$C$2:$AH$6843,MATCH(EPS!$F2988,NoSettings!$A$2:$A$6843,0),MATCH(EPS!Z$2,NoSettings!$C$1:$AH$1,0))</f>
        <v>0</v>
      </c>
      <c r="AA2988">
        <f>INDEX(NoSettings!$C$2:$AH$6843,MATCH(EPS!$F2988,NoSettings!$A$2:$A$6843,0),MATCH(EPS!AA$2,NoSettings!$C$1:$AH$1,0))</f>
        <v>0</v>
      </c>
      <c r="AB2988">
        <f>INDEX(NoSettings!$C$2:$AH$6843,MATCH(EPS!$F2988,NoSettings!$A$2:$A$6843,0),MATCH(EPS!AB$2,NoSettings!$C$1:$AH$1,0))</f>
        <v>0</v>
      </c>
      <c r="AC2988">
        <f>INDEX(NoSettings!$C$2:$AH$6843,MATCH(EPS!$F2988,NoSettings!$A$2:$A$6843,0),MATCH(EPS!AC$2,NoSettings!$C$1:$AH$1,0))</f>
        <v>0</v>
      </c>
      <c r="AD2988">
        <f>INDEX(NoSettings!$C$2:$AH$6843,MATCH(EPS!$F2988,NoSettings!$A$2:$A$6843,0),MATCH(EPS!AD$2,NoSettings!$C$1:$AH$1,0))</f>
        <v>0</v>
      </c>
      <c r="AE2988">
        <f>INDEX(NoSettings!$C$2:$AH$6843,MATCH(EPS!$F2988,NoSettings!$A$2:$A$6843,0),MATCH(EPS!AE$2,NoSettings!$C$1:$AH$1,0))</f>
        <v>0</v>
      </c>
      <c r="AF2988">
        <f>INDEX(NoSettings!$C$2:$AH$6843,MATCH(EPS!$F2988,NoSettings!$A$2:$A$6843,0),MATCH(EPS!AF$2,NoSettings!$C$1:$AH$1,0))</f>
        <v>0</v>
      </c>
      <c r="AG2988">
        <f>INDEX(NoSettings!$C$2:$AH$6843,MATCH(EPS!$F2988,NoSettings!$A$2:$A$6843,0),MATCH(EPS!AG$2,NoSettings!$C$1:$AH$1,0))</f>
        <v>0</v>
      </c>
      <c r="AH2988">
        <f>INDEX(NoSettings!$C$2:$AH$6843,MATCH(EPS!$F2988,NoSettings!$A$2:$A$6843,0),MATCH(EPS!AH$2,NoSettings!$C$1:$AH$1,0))</f>
        <v>0</v>
      </c>
      <c r="AI2988">
        <f>INDEX(NoSettings!$C$2:$AH$6843,MATCH(EPS!$F2988,NoSettings!$A$2:$A$6843,0),MATCH(EPS!AI$2,NoSettings!$C$1:$AH$1,0))</f>
        <v>0</v>
      </c>
      <c r="AJ2988">
        <f>INDEX(NoSettings!$C$2:$AH$6843,MATCH(EPS!$F2988,NoSettings!$A$2:$A$6843,0),MATCH(EPS!AJ$2,NoSettings!$C$1:$AH$1,0))</f>
        <v>0</v>
      </c>
      <c r="AK2988">
        <f>INDEX(NoSettings!$C$2:$AH$6843,MATCH(EPS!$F2988,NoSettings!$A$2:$A$6843,0),MATCH(EPS!AK$2,NoSettings!$C$1:$AH$1,0))</f>
        <v>0</v>
      </c>
    </row>
    <row r="2989" spans="1:37" hidden="1" x14ac:dyDescent="0.25">
      <c r="A2989" s="63" t="s">
        <v>8042</v>
      </c>
      <c r="B2989" t="s">
        <v>7967</v>
      </c>
      <c r="C2989" t="s">
        <v>8023</v>
      </c>
      <c r="D2989" t="s">
        <v>7945</v>
      </c>
      <c r="E2989" t="s">
        <v>7956</v>
      </c>
      <c r="F2989" t="s">
        <v>2988</v>
      </c>
      <c r="G2989">
        <f>INDEX(NoSettings!$C$2:$AH$6843,MATCH(EPS!$F2989,NoSettings!$A$2:$A$6843,0),MATCH(EPS!G$2,NoSettings!$C$1:$AH$1,0))</f>
        <v>0</v>
      </c>
      <c r="H2989">
        <f>INDEX(NoSettings!$C$2:$AH$6843,MATCH(EPS!$F2989,NoSettings!$A$2:$A$6843,0),MATCH(EPS!H$2,NoSettings!$C$1:$AH$1,0))</f>
        <v>0</v>
      </c>
      <c r="I2989">
        <f>INDEX(NoSettings!$C$2:$AH$6843,MATCH(EPS!$F2989,NoSettings!$A$2:$A$6843,0),MATCH(EPS!I$2,NoSettings!$C$1:$AH$1,0))</f>
        <v>0</v>
      </c>
      <c r="J2989">
        <f>INDEX(NoSettings!$C$2:$AH$6843,MATCH(EPS!$F2989,NoSettings!$A$2:$A$6843,0),MATCH(EPS!J$2,NoSettings!$C$1:$AH$1,0))</f>
        <v>0</v>
      </c>
      <c r="K2989">
        <f>INDEX(NoSettings!$C$2:$AH$6843,MATCH(EPS!$F2989,NoSettings!$A$2:$A$6843,0),MATCH(EPS!K$2,NoSettings!$C$1:$AH$1,0))</f>
        <v>0</v>
      </c>
      <c r="L2989">
        <f>INDEX(NoSettings!$C$2:$AH$6843,MATCH(EPS!$F2989,NoSettings!$A$2:$A$6843,0),MATCH(EPS!L$2,NoSettings!$C$1:$AH$1,0))</f>
        <v>0</v>
      </c>
      <c r="M2989">
        <f>INDEX(NoSettings!$C$2:$AH$6843,MATCH(EPS!$F2989,NoSettings!$A$2:$A$6843,0),MATCH(EPS!M$2,NoSettings!$C$1:$AH$1,0))</f>
        <v>0</v>
      </c>
      <c r="N2989">
        <f>INDEX(NoSettings!$C$2:$AH$6843,MATCH(EPS!$F2989,NoSettings!$A$2:$A$6843,0),MATCH(EPS!N$2,NoSettings!$C$1:$AH$1,0))</f>
        <v>0</v>
      </c>
      <c r="O2989">
        <f>INDEX(NoSettings!$C$2:$AH$6843,MATCH(EPS!$F2989,NoSettings!$A$2:$A$6843,0),MATCH(EPS!O$2,NoSettings!$C$1:$AH$1,0))</f>
        <v>0</v>
      </c>
      <c r="P2989">
        <f>INDEX(NoSettings!$C$2:$AH$6843,MATCH(EPS!$F2989,NoSettings!$A$2:$A$6843,0),MATCH(EPS!P$2,NoSettings!$C$1:$AH$1,0))</f>
        <v>0</v>
      </c>
      <c r="Q2989">
        <f>INDEX(NoSettings!$C$2:$AH$6843,MATCH(EPS!$F2989,NoSettings!$A$2:$A$6843,0),MATCH(EPS!Q$2,NoSettings!$C$1:$AH$1,0))</f>
        <v>0</v>
      </c>
      <c r="R2989">
        <f>INDEX(NoSettings!$C$2:$AH$6843,MATCH(EPS!$F2989,NoSettings!$A$2:$A$6843,0),MATCH(EPS!R$2,NoSettings!$C$1:$AH$1,0))</f>
        <v>0</v>
      </c>
      <c r="S2989">
        <f>INDEX(NoSettings!$C$2:$AH$6843,MATCH(EPS!$F2989,NoSettings!$A$2:$A$6843,0),MATCH(EPS!S$2,NoSettings!$C$1:$AH$1,0))</f>
        <v>0</v>
      </c>
      <c r="T2989">
        <f>INDEX(NoSettings!$C$2:$AH$6843,MATCH(EPS!$F2989,NoSettings!$A$2:$A$6843,0),MATCH(EPS!T$2,NoSettings!$C$1:$AH$1,0))</f>
        <v>0</v>
      </c>
      <c r="U2989">
        <f>INDEX(NoSettings!$C$2:$AH$6843,MATCH(EPS!$F2989,NoSettings!$A$2:$A$6843,0),MATCH(EPS!U$2,NoSettings!$C$1:$AH$1,0))</f>
        <v>0</v>
      </c>
      <c r="V2989">
        <f>INDEX(NoSettings!$C$2:$AH$6843,MATCH(EPS!$F2989,NoSettings!$A$2:$A$6843,0),MATCH(EPS!V$2,NoSettings!$C$1:$AH$1,0))</f>
        <v>0</v>
      </c>
      <c r="W2989">
        <f>INDEX(NoSettings!$C$2:$AH$6843,MATCH(EPS!$F2989,NoSettings!$A$2:$A$6843,0),MATCH(EPS!W$2,NoSettings!$C$1:$AH$1,0))</f>
        <v>0</v>
      </c>
      <c r="X2989">
        <f>INDEX(NoSettings!$C$2:$AH$6843,MATCH(EPS!$F2989,NoSettings!$A$2:$A$6843,0),MATCH(EPS!X$2,NoSettings!$C$1:$AH$1,0))</f>
        <v>0</v>
      </c>
      <c r="Y2989">
        <f>INDEX(NoSettings!$C$2:$AH$6843,MATCH(EPS!$F2989,NoSettings!$A$2:$A$6843,0),MATCH(EPS!Y$2,NoSettings!$C$1:$AH$1,0))</f>
        <v>0</v>
      </c>
      <c r="Z2989">
        <f>INDEX(NoSettings!$C$2:$AH$6843,MATCH(EPS!$F2989,NoSettings!$A$2:$A$6843,0),MATCH(EPS!Z$2,NoSettings!$C$1:$AH$1,0))</f>
        <v>0</v>
      </c>
      <c r="AA2989">
        <f>INDEX(NoSettings!$C$2:$AH$6843,MATCH(EPS!$F2989,NoSettings!$A$2:$A$6843,0),MATCH(EPS!AA$2,NoSettings!$C$1:$AH$1,0))</f>
        <v>0</v>
      </c>
      <c r="AB2989">
        <f>INDEX(NoSettings!$C$2:$AH$6843,MATCH(EPS!$F2989,NoSettings!$A$2:$A$6843,0),MATCH(EPS!AB$2,NoSettings!$C$1:$AH$1,0))</f>
        <v>0</v>
      </c>
      <c r="AC2989">
        <f>INDEX(NoSettings!$C$2:$AH$6843,MATCH(EPS!$F2989,NoSettings!$A$2:$A$6843,0),MATCH(EPS!AC$2,NoSettings!$C$1:$AH$1,0))</f>
        <v>0</v>
      </c>
      <c r="AD2989">
        <f>INDEX(NoSettings!$C$2:$AH$6843,MATCH(EPS!$F2989,NoSettings!$A$2:$A$6843,0),MATCH(EPS!AD$2,NoSettings!$C$1:$AH$1,0))</f>
        <v>0</v>
      </c>
      <c r="AE2989">
        <f>INDEX(NoSettings!$C$2:$AH$6843,MATCH(EPS!$F2989,NoSettings!$A$2:$A$6843,0),MATCH(EPS!AE$2,NoSettings!$C$1:$AH$1,0))</f>
        <v>0</v>
      </c>
      <c r="AF2989">
        <f>INDEX(NoSettings!$C$2:$AH$6843,MATCH(EPS!$F2989,NoSettings!$A$2:$A$6843,0),MATCH(EPS!AF$2,NoSettings!$C$1:$AH$1,0))</f>
        <v>0</v>
      </c>
      <c r="AG2989">
        <f>INDEX(NoSettings!$C$2:$AH$6843,MATCH(EPS!$F2989,NoSettings!$A$2:$A$6843,0),MATCH(EPS!AG$2,NoSettings!$C$1:$AH$1,0))</f>
        <v>0</v>
      </c>
      <c r="AH2989">
        <f>INDEX(NoSettings!$C$2:$AH$6843,MATCH(EPS!$F2989,NoSettings!$A$2:$A$6843,0),MATCH(EPS!AH$2,NoSettings!$C$1:$AH$1,0))</f>
        <v>0</v>
      </c>
      <c r="AI2989">
        <f>INDEX(NoSettings!$C$2:$AH$6843,MATCH(EPS!$F2989,NoSettings!$A$2:$A$6843,0),MATCH(EPS!AI$2,NoSettings!$C$1:$AH$1,0))</f>
        <v>0</v>
      </c>
      <c r="AJ2989">
        <f>INDEX(NoSettings!$C$2:$AH$6843,MATCH(EPS!$F2989,NoSettings!$A$2:$A$6843,0),MATCH(EPS!AJ$2,NoSettings!$C$1:$AH$1,0))</f>
        <v>0</v>
      </c>
      <c r="AK2989">
        <f>INDEX(NoSettings!$C$2:$AH$6843,MATCH(EPS!$F2989,NoSettings!$A$2:$A$6843,0),MATCH(EPS!AK$2,NoSettings!$C$1:$AH$1,0))</f>
        <v>0</v>
      </c>
    </row>
    <row r="2990" spans="1:37" hidden="1" x14ac:dyDescent="0.25">
      <c r="A2990" s="63" t="s">
        <v>8042</v>
      </c>
      <c r="B2990" t="s">
        <v>7967</v>
      </c>
      <c r="C2990" t="s">
        <v>8023</v>
      </c>
      <c r="D2990" t="s">
        <v>7963</v>
      </c>
      <c r="E2990" t="s">
        <v>7947</v>
      </c>
      <c r="F2990" t="s">
        <v>2989</v>
      </c>
      <c r="G2990">
        <f>INDEX(NoSettings!$C$2:$AH$6843,MATCH(EPS!$F2990,NoSettings!$A$2:$A$6843,0),MATCH(EPS!G$2,NoSettings!$C$1:$AH$1,0))</f>
        <v>0</v>
      </c>
      <c r="H2990">
        <f>INDEX(NoSettings!$C$2:$AH$6843,MATCH(EPS!$F2990,NoSettings!$A$2:$A$6843,0),MATCH(EPS!H$2,NoSettings!$C$1:$AH$1,0))</f>
        <v>0</v>
      </c>
      <c r="I2990">
        <f>INDEX(NoSettings!$C$2:$AH$6843,MATCH(EPS!$F2990,NoSettings!$A$2:$A$6843,0),MATCH(EPS!I$2,NoSettings!$C$1:$AH$1,0))</f>
        <v>0</v>
      </c>
      <c r="J2990">
        <f>INDEX(NoSettings!$C$2:$AH$6843,MATCH(EPS!$F2990,NoSettings!$A$2:$A$6843,0),MATCH(EPS!J$2,NoSettings!$C$1:$AH$1,0))</f>
        <v>0</v>
      </c>
      <c r="K2990">
        <f>INDEX(NoSettings!$C$2:$AH$6843,MATCH(EPS!$F2990,NoSettings!$A$2:$A$6843,0),MATCH(EPS!K$2,NoSettings!$C$1:$AH$1,0))</f>
        <v>0</v>
      </c>
      <c r="L2990">
        <f>INDEX(NoSettings!$C$2:$AH$6843,MATCH(EPS!$F2990,NoSettings!$A$2:$A$6843,0),MATCH(EPS!L$2,NoSettings!$C$1:$AH$1,0))</f>
        <v>0</v>
      </c>
      <c r="M2990">
        <f>INDEX(NoSettings!$C$2:$AH$6843,MATCH(EPS!$F2990,NoSettings!$A$2:$A$6843,0),MATCH(EPS!M$2,NoSettings!$C$1:$AH$1,0))</f>
        <v>0</v>
      </c>
      <c r="N2990">
        <f>INDEX(NoSettings!$C$2:$AH$6843,MATCH(EPS!$F2990,NoSettings!$A$2:$A$6843,0),MATCH(EPS!N$2,NoSettings!$C$1:$AH$1,0))</f>
        <v>0</v>
      </c>
      <c r="O2990">
        <f>INDEX(NoSettings!$C$2:$AH$6843,MATCH(EPS!$F2990,NoSettings!$A$2:$A$6843,0),MATCH(EPS!O$2,NoSettings!$C$1:$AH$1,0))</f>
        <v>0</v>
      </c>
      <c r="P2990">
        <f>INDEX(NoSettings!$C$2:$AH$6843,MATCH(EPS!$F2990,NoSettings!$A$2:$A$6843,0),MATCH(EPS!P$2,NoSettings!$C$1:$AH$1,0))</f>
        <v>0</v>
      </c>
      <c r="Q2990">
        <f>INDEX(NoSettings!$C$2:$AH$6843,MATCH(EPS!$F2990,NoSettings!$A$2:$A$6843,0),MATCH(EPS!Q$2,NoSettings!$C$1:$AH$1,0))</f>
        <v>0</v>
      </c>
      <c r="R2990">
        <f>INDEX(NoSettings!$C$2:$AH$6843,MATCH(EPS!$F2990,NoSettings!$A$2:$A$6843,0),MATCH(EPS!R$2,NoSettings!$C$1:$AH$1,0))</f>
        <v>0</v>
      </c>
      <c r="S2990">
        <f>INDEX(NoSettings!$C$2:$AH$6843,MATCH(EPS!$F2990,NoSettings!$A$2:$A$6843,0),MATCH(EPS!S$2,NoSettings!$C$1:$AH$1,0))</f>
        <v>0</v>
      </c>
      <c r="T2990">
        <f>INDEX(NoSettings!$C$2:$AH$6843,MATCH(EPS!$F2990,NoSettings!$A$2:$A$6843,0),MATCH(EPS!T$2,NoSettings!$C$1:$AH$1,0))</f>
        <v>0</v>
      </c>
      <c r="U2990">
        <f>INDEX(NoSettings!$C$2:$AH$6843,MATCH(EPS!$F2990,NoSettings!$A$2:$A$6843,0),MATCH(EPS!U$2,NoSettings!$C$1:$AH$1,0))</f>
        <v>0</v>
      </c>
      <c r="V2990">
        <f>INDEX(NoSettings!$C$2:$AH$6843,MATCH(EPS!$F2990,NoSettings!$A$2:$A$6843,0),MATCH(EPS!V$2,NoSettings!$C$1:$AH$1,0))</f>
        <v>0</v>
      </c>
      <c r="W2990">
        <f>INDEX(NoSettings!$C$2:$AH$6843,MATCH(EPS!$F2990,NoSettings!$A$2:$A$6843,0),MATCH(EPS!W$2,NoSettings!$C$1:$AH$1,0))</f>
        <v>0</v>
      </c>
      <c r="X2990">
        <f>INDEX(NoSettings!$C$2:$AH$6843,MATCH(EPS!$F2990,NoSettings!$A$2:$A$6843,0),MATCH(EPS!X$2,NoSettings!$C$1:$AH$1,0))</f>
        <v>0</v>
      </c>
      <c r="Y2990">
        <f>INDEX(NoSettings!$C$2:$AH$6843,MATCH(EPS!$F2990,NoSettings!$A$2:$A$6843,0),MATCH(EPS!Y$2,NoSettings!$C$1:$AH$1,0))</f>
        <v>0</v>
      </c>
      <c r="Z2990">
        <f>INDEX(NoSettings!$C$2:$AH$6843,MATCH(EPS!$F2990,NoSettings!$A$2:$A$6843,0),MATCH(EPS!Z$2,NoSettings!$C$1:$AH$1,0))</f>
        <v>0</v>
      </c>
      <c r="AA2990">
        <f>INDEX(NoSettings!$C$2:$AH$6843,MATCH(EPS!$F2990,NoSettings!$A$2:$A$6843,0),MATCH(EPS!AA$2,NoSettings!$C$1:$AH$1,0))</f>
        <v>0</v>
      </c>
      <c r="AB2990">
        <f>INDEX(NoSettings!$C$2:$AH$6843,MATCH(EPS!$F2990,NoSettings!$A$2:$A$6843,0),MATCH(EPS!AB$2,NoSettings!$C$1:$AH$1,0))</f>
        <v>0</v>
      </c>
      <c r="AC2990">
        <f>INDEX(NoSettings!$C$2:$AH$6843,MATCH(EPS!$F2990,NoSettings!$A$2:$A$6843,0),MATCH(EPS!AC$2,NoSettings!$C$1:$AH$1,0))</f>
        <v>0</v>
      </c>
      <c r="AD2990">
        <f>INDEX(NoSettings!$C$2:$AH$6843,MATCH(EPS!$F2990,NoSettings!$A$2:$A$6843,0),MATCH(EPS!AD$2,NoSettings!$C$1:$AH$1,0))</f>
        <v>0</v>
      </c>
      <c r="AE2990">
        <f>INDEX(NoSettings!$C$2:$AH$6843,MATCH(EPS!$F2990,NoSettings!$A$2:$A$6843,0),MATCH(EPS!AE$2,NoSettings!$C$1:$AH$1,0))</f>
        <v>0</v>
      </c>
      <c r="AF2990">
        <f>INDEX(NoSettings!$C$2:$AH$6843,MATCH(EPS!$F2990,NoSettings!$A$2:$A$6843,0),MATCH(EPS!AF$2,NoSettings!$C$1:$AH$1,0))</f>
        <v>0</v>
      </c>
      <c r="AG2990">
        <f>INDEX(NoSettings!$C$2:$AH$6843,MATCH(EPS!$F2990,NoSettings!$A$2:$A$6843,0),MATCH(EPS!AG$2,NoSettings!$C$1:$AH$1,0))</f>
        <v>0</v>
      </c>
      <c r="AH2990">
        <f>INDEX(NoSettings!$C$2:$AH$6843,MATCH(EPS!$F2990,NoSettings!$A$2:$A$6843,0),MATCH(EPS!AH$2,NoSettings!$C$1:$AH$1,0))</f>
        <v>0</v>
      </c>
      <c r="AI2990">
        <f>INDEX(NoSettings!$C$2:$AH$6843,MATCH(EPS!$F2990,NoSettings!$A$2:$A$6843,0),MATCH(EPS!AI$2,NoSettings!$C$1:$AH$1,0))</f>
        <v>0</v>
      </c>
      <c r="AJ2990">
        <f>INDEX(NoSettings!$C$2:$AH$6843,MATCH(EPS!$F2990,NoSettings!$A$2:$A$6843,0),MATCH(EPS!AJ$2,NoSettings!$C$1:$AH$1,0))</f>
        <v>0</v>
      </c>
      <c r="AK2990">
        <f>INDEX(NoSettings!$C$2:$AH$6843,MATCH(EPS!$F2990,NoSettings!$A$2:$A$6843,0),MATCH(EPS!AK$2,NoSettings!$C$1:$AH$1,0))</f>
        <v>0</v>
      </c>
    </row>
    <row r="2991" spans="1:37" hidden="1" x14ac:dyDescent="0.25">
      <c r="A2991" s="63" t="s">
        <v>8042</v>
      </c>
      <c r="B2991" t="s">
        <v>7967</v>
      </c>
      <c r="C2991" t="s">
        <v>8023</v>
      </c>
      <c r="D2991" t="s">
        <v>7963</v>
      </c>
      <c r="E2991" t="s">
        <v>7948</v>
      </c>
      <c r="F2991" t="s">
        <v>2990</v>
      </c>
      <c r="G2991">
        <f>INDEX(NoSettings!$C$2:$AH$6843,MATCH(EPS!$F2991,NoSettings!$A$2:$A$6843,0),MATCH(EPS!G$2,NoSettings!$C$1:$AH$1,0))</f>
        <v>0</v>
      </c>
      <c r="H2991">
        <f>INDEX(NoSettings!$C$2:$AH$6843,MATCH(EPS!$F2991,NoSettings!$A$2:$A$6843,0),MATCH(EPS!H$2,NoSettings!$C$1:$AH$1,0))</f>
        <v>0</v>
      </c>
      <c r="I2991">
        <f>INDEX(NoSettings!$C$2:$AH$6843,MATCH(EPS!$F2991,NoSettings!$A$2:$A$6843,0),MATCH(EPS!I$2,NoSettings!$C$1:$AH$1,0))</f>
        <v>0</v>
      </c>
      <c r="J2991">
        <f>INDEX(NoSettings!$C$2:$AH$6843,MATCH(EPS!$F2991,NoSettings!$A$2:$A$6843,0),MATCH(EPS!J$2,NoSettings!$C$1:$AH$1,0))</f>
        <v>0</v>
      </c>
      <c r="K2991">
        <f>INDEX(NoSettings!$C$2:$AH$6843,MATCH(EPS!$F2991,NoSettings!$A$2:$A$6843,0),MATCH(EPS!K$2,NoSettings!$C$1:$AH$1,0))</f>
        <v>0</v>
      </c>
      <c r="L2991">
        <f>INDEX(NoSettings!$C$2:$AH$6843,MATCH(EPS!$F2991,NoSettings!$A$2:$A$6843,0),MATCH(EPS!L$2,NoSettings!$C$1:$AH$1,0))</f>
        <v>0</v>
      </c>
      <c r="M2991">
        <f>INDEX(NoSettings!$C$2:$AH$6843,MATCH(EPS!$F2991,NoSettings!$A$2:$A$6843,0),MATCH(EPS!M$2,NoSettings!$C$1:$AH$1,0))</f>
        <v>0</v>
      </c>
      <c r="N2991">
        <f>INDEX(NoSettings!$C$2:$AH$6843,MATCH(EPS!$F2991,NoSettings!$A$2:$A$6843,0),MATCH(EPS!N$2,NoSettings!$C$1:$AH$1,0))</f>
        <v>0</v>
      </c>
      <c r="O2991">
        <f>INDEX(NoSettings!$C$2:$AH$6843,MATCH(EPS!$F2991,NoSettings!$A$2:$A$6843,0),MATCH(EPS!O$2,NoSettings!$C$1:$AH$1,0))</f>
        <v>0</v>
      </c>
      <c r="P2991">
        <f>INDEX(NoSettings!$C$2:$AH$6843,MATCH(EPS!$F2991,NoSettings!$A$2:$A$6843,0),MATCH(EPS!P$2,NoSettings!$C$1:$AH$1,0))</f>
        <v>0</v>
      </c>
      <c r="Q2991">
        <f>INDEX(NoSettings!$C$2:$AH$6843,MATCH(EPS!$F2991,NoSettings!$A$2:$A$6843,0),MATCH(EPS!Q$2,NoSettings!$C$1:$AH$1,0))</f>
        <v>0</v>
      </c>
      <c r="R2991">
        <f>INDEX(NoSettings!$C$2:$AH$6843,MATCH(EPS!$F2991,NoSettings!$A$2:$A$6843,0),MATCH(EPS!R$2,NoSettings!$C$1:$AH$1,0))</f>
        <v>0</v>
      </c>
      <c r="S2991">
        <f>INDEX(NoSettings!$C$2:$AH$6843,MATCH(EPS!$F2991,NoSettings!$A$2:$A$6843,0),MATCH(EPS!S$2,NoSettings!$C$1:$AH$1,0))</f>
        <v>0</v>
      </c>
      <c r="T2991">
        <f>INDEX(NoSettings!$C$2:$AH$6843,MATCH(EPS!$F2991,NoSettings!$A$2:$A$6843,0),MATCH(EPS!T$2,NoSettings!$C$1:$AH$1,0))</f>
        <v>0</v>
      </c>
      <c r="U2991">
        <f>INDEX(NoSettings!$C$2:$AH$6843,MATCH(EPS!$F2991,NoSettings!$A$2:$A$6843,0),MATCH(EPS!U$2,NoSettings!$C$1:$AH$1,0))</f>
        <v>0</v>
      </c>
      <c r="V2991">
        <f>INDEX(NoSettings!$C$2:$AH$6843,MATCH(EPS!$F2991,NoSettings!$A$2:$A$6843,0),MATCH(EPS!V$2,NoSettings!$C$1:$AH$1,0))</f>
        <v>0</v>
      </c>
      <c r="W2991">
        <f>INDEX(NoSettings!$C$2:$AH$6843,MATCH(EPS!$F2991,NoSettings!$A$2:$A$6843,0),MATCH(EPS!W$2,NoSettings!$C$1:$AH$1,0))</f>
        <v>0</v>
      </c>
      <c r="X2991">
        <f>INDEX(NoSettings!$C$2:$AH$6843,MATCH(EPS!$F2991,NoSettings!$A$2:$A$6843,0),MATCH(EPS!X$2,NoSettings!$C$1:$AH$1,0))</f>
        <v>0</v>
      </c>
      <c r="Y2991">
        <f>INDEX(NoSettings!$C$2:$AH$6843,MATCH(EPS!$F2991,NoSettings!$A$2:$A$6843,0),MATCH(EPS!Y$2,NoSettings!$C$1:$AH$1,0))</f>
        <v>0</v>
      </c>
      <c r="Z2991">
        <f>INDEX(NoSettings!$C$2:$AH$6843,MATCH(EPS!$F2991,NoSettings!$A$2:$A$6843,0),MATCH(EPS!Z$2,NoSettings!$C$1:$AH$1,0))</f>
        <v>0</v>
      </c>
      <c r="AA2991">
        <f>INDEX(NoSettings!$C$2:$AH$6843,MATCH(EPS!$F2991,NoSettings!$A$2:$A$6843,0),MATCH(EPS!AA$2,NoSettings!$C$1:$AH$1,0))</f>
        <v>0</v>
      </c>
      <c r="AB2991">
        <f>INDEX(NoSettings!$C$2:$AH$6843,MATCH(EPS!$F2991,NoSettings!$A$2:$A$6843,0),MATCH(EPS!AB$2,NoSettings!$C$1:$AH$1,0))</f>
        <v>0</v>
      </c>
      <c r="AC2991">
        <f>INDEX(NoSettings!$C$2:$AH$6843,MATCH(EPS!$F2991,NoSettings!$A$2:$A$6843,0),MATCH(EPS!AC$2,NoSettings!$C$1:$AH$1,0))</f>
        <v>0</v>
      </c>
      <c r="AD2991">
        <f>INDEX(NoSettings!$C$2:$AH$6843,MATCH(EPS!$F2991,NoSettings!$A$2:$A$6843,0),MATCH(EPS!AD$2,NoSettings!$C$1:$AH$1,0))</f>
        <v>0</v>
      </c>
      <c r="AE2991">
        <f>INDEX(NoSettings!$C$2:$AH$6843,MATCH(EPS!$F2991,NoSettings!$A$2:$A$6843,0),MATCH(EPS!AE$2,NoSettings!$C$1:$AH$1,0))</f>
        <v>0</v>
      </c>
      <c r="AF2991">
        <f>INDEX(NoSettings!$C$2:$AH$6843,MATCH(EPS!$F2991,NoSettings!$A$2:$A$6843,0),MATCH(EPS!AF$2,NoSettings!$C$1:$AH$1,0))</f>
        <v>0</v>
      </c>
      <c r="AG2991">
        <f>INDEX(NoSettings!$C$2:$AH$6843,MATCH(EPS!$F2991,NoSettings!$A$2:$A$6843,0),MATCH(EPS!AG$2,NoSettings!$C$1:$AH$1,0))</f>
        <v>0</v>
      </c>
      <c r="AH2991">
        <f>INDEX(NoSettings!$C$2:$AH$6843,MATCH(EPS!$F2991,NoSettings!$A$2:$A$6843,0),MATCH(EPS!AH$2,NoSettings!$C$1:$AH$1,0))</f>
        <v>0</v>
      </c>
      <c r="AI2991">
        <f>INDEX(NoSettings!$C$2:$AH$6843,MATCH(EPS!$F2991,NoSettings!$A$2:$A$6843,0),MATCH(EPS!AI$2,NoSettings!$C$1:$AH$1,0))</f>
        <v>0</v>
      </c>
      <c r="AJ2991">
        <f>INDEX(NoSettings!$C$2:$AH$6843,MATCH(EPS!$F2991,NoSettings!$A$2:$A$6843,0),MATCH(EPS!AJ$2,NoSettings!$C$1:$AH$1,0))</f>
        <v>0</v>
      </c>
      <c r="AK2991">
        <f>INDEX(NoSettings!$C$2:$AH$6843,MATCH(EPS!$F2991,NoSettings!$A$2:$A$6843,0),MATCH(EPS!AK$2,NoSettings!$C$1:$AH$1,0))</f>
        <v>0</v>
      </c>
    </row>
    <row r="2992" spans="1:37" hidden="1" x14ac:dyDescent="0.25">
      <c r="A2992" s="63" t="s">
        <v>8042</v>
      </c>
      <c r="B2992" t="s">
        <v>7967</v>
      </c>
      <c r="C2992" t="s">
        <v>8023</v>
      </c>
      <c r="D2992" t="s">
        <v>7963</v>
      </c>
      <c r="E2992" t="s">
        <v>7949</v>
      </c>
      <c r="F2992" t="s">
        <v>2991</v>
      </c>
      <c r="G2992">
        <f>INDEX(NoSettings!$C$2:$AH$6843,MATCH(EPS!$F2992,NoSettings!$A$2:$A$6843,0),MATCH(EPS!G$2,NoSettings!$C$1:$AH$1,0))</f>
        <v>0</v>
      </c>
      <c r="H2992">
        <f>INDEX(NoSettings!$C$2:$AH$6843,MATCH(EPS!$F2992,NoSettings!$A$2:$A$6843,0),MATCH(EPS!H$2,NoSettings!$C$1:$AH$1,0))</f>
        <v>0</v>
      </c>
      <c r="I2992">
        <f>INDEX(NoSettings!$C$2:$AH$6843,MATCH(EPS!$F2992,NoSettings!$A$2:$A$6843,0),MATCH(EPS!I$2,NoSettings!$C$1:$AH$1,0))</f>
        <v>0</v>
      </c>
      <c r="J2992">
        <f>INDEX(NoSettings!$C$2:$AH$6843,MATCH(EPS!$F2992,NoSettings!$A$2:$A$6843,0),MATCH(EPS!J$2,NoSettings!$C$1:$AH$1,0))</f>
        <v>0</v>
      </c>
      <c r="K2992">
        <f>INDEX(NoSettings!$C$2:$AH$6843,MATCH(EPS!$F2992,NoSettings!$A$2:$A$6843,0),MATCH(EPS!K$2,NoSettings!$C$1:$AH$1,0))</f>
        <v>0</v>
      </c>
      <c r="L2992">
        <f>INDEX(NoSettings!$C$2:$AH$6843,MATCH(EPS!$F2992,NoSettings!$A$2:$A$6843,0),MATCH(EPS!L$2,NoSettings!$C$1:$AH$1,0))</f>
        <v>0</v>
      </c>
      <c r="M2992">
        <f>INDEX(NoSettings!$C$2:$AH$6843,MATCH(EPS!$F2992,NoSettings!$A$2:$A$6843,0),MATCH(EPS!M$2,NoSettings!$C$1:$AH$1,0))</f>
        <v>0</v>
      </c>
      <c r="N2992">
        <f>INDEX(NoSettings!$C$2:$AH$6843,MATCH(EPS!$F2992,NoSettings!$A$2:$A$6843,0),MATCH(EPS!N$2,NoSettings!$C$1:$AH$1,0))</f>
        <v>0</v>
      </c>
      <c r="O2992">
        <f>INDEX(NoSettings!$C$2:$AH$6843,MATCH(EPS!$F2992,NoSettings!$A$2:$A$6843,0),MATCH(EPS!O$2,NoSettings!$C$1:$AH$1,0))</f>
        <v>0</v>
      </c>
      <c r="P2992">
        <f>INDEX(NoSettings!$C$2:$AH$6843,MATCH(EPS!$F2992,NoSettings!$A$2:$A$6843,0),MATCH(EPS!P$2,NoSettings!$C$1:$AH$1,0))</f>
        <v>0</v>
      </c>
      <c r="Q2992">
        <f>INDEX(NoSettings!$C$2:$AH$6843,MATCH(EPS!$F2992,NoSettings!$A$2:$A$6843,0),MATCH(EPS!Q$2,NoSettings!$C$1:$AH$1,0))</f>
        <v>0</v>
      </c>
      <c r="R2992">
        <f>INDEX(NoSettings!$C$2:$AH$6843,MATCH(EPS!$F2992,NoSettings!$A$2:$A$6843,0),MATCH(EPS!R$2,NoSettings!$C$1:$AH$1,0))</f>
        <v>0</v>
      </c>
      <c r="S2992">
        <f>INDEX(NoSettings!$C$2:$AH$6843,MATCH(EPS!$F2992,NoSettings!$A$2:$A$6843,0),MATCH(EPS!S$2,NoSettings!$C$1:$AH$1,0))</f>
        <v>0</v>
      </c>
      <c r="T2992">
        <f>INDEX(NoSettings!$C$2:$AH$6843,MATCH(EPS!$F2992,NoSettings!$A$2:$A$6843,0),MATCH(EPS!T$2,NoSettings!$C$1:$AH$1,0))</f>
        <v>0</v>
      </c>
      <c r="U2992">
        <f>INDEX(NoSettings!$C$2:$AH$6843,MATCH(EPS!$F2992,NoSettings!$A$2:$A$6843,0),MATCH(EPS!U$2,NoSettings!$C$1:$AH$1,0))</f>
        <v>0</v>
      </c>
      <c r="V2992">
        <f>INDEX(NoSettings!$C$2:$AH$6843,MATCH(EPS!$F2992,NoSettings!$A$2:$A$6843,0),MATCH(EPS!V$2,NoSettings!$C$1:$AH$1,0))</f>
        <v>0</v>
      </c>
      <c r="W2992">
        <f>INDEX(NoSettings!$C$2:$AH$6843,MATCH(EPS!$F2992,NoSettings!$A$2:$A$6843,0),MATCH(EPS!W$2,NoSettings!$C$1:$AH$1,0))</f>
        <v>0</v>
      </c>
      <c r="X2992">
        <f>INDEX(NoSettings!$C$2:$AH$6843,MATCH(EPS!$F2992,NoSettings!$A$2:$A$6843,0),MATCH(EPS!X$2,NoSettings!$C$1:$AH$1,0))</f>
        <v>0</v>
      </c>
      <c r="Y2992">
        <f>INDEX(NoSettings!$C$2:$AH$6843,MATCH(EPS!$F2992,NoSettings!$A$2:$A$6843,0),MATCH(EPS!Y$2,NoSettings!$C$1:$AH$1,0))</f>
        <v>0</v>
      </c>
      <c r="Z2992">
        <f>INDEX(NoSettings!$C$2:$AH$6843,MATCH(EPS!$F2992,NoSettings!$A$2:$A$6843,0),MATCH(EPS!Z$2,NoSettings!$C$1:$AH$1,0))</f>
        <v>0</v>
      </c>
      <c r="AA2992">
        <f>INDEX(NoSettings!$C$2:$AH$6843,MATCH(EPS!$F2992,NoSettings!$A$2:$A$6843,0),MATCH(EPS!AA$2,NoSettings!$C$1:$AH$1,0))</f>
        <v>0</v>
      </c>
      <c r="AB2992">
        <f>INDEX(NoSettings!$C$2:$AH$6843,MATCH(EPS!$F2992,NoSettings!$A$2:$A$6843,0),MATCH(EPS!AB$2,NoSettings!$C$1:$AH$1,0))</f>
        <v>0</v>
      </c>
      <c r="AC2992">
        <f>INDEX(NoSettings!$C$2:$AH$6843,MATCH(EPS!$F2992,NoSettings!$A$2:$A$6843,0),MATCH(EPS!AC$2,NoSettings!$C$1:$AH$1,0))</f>
        <v>0</v>
      </c>
      <c r="AD2992">
        <f>INDEX(NoSettings!$C$2:$AH$6843,MATCH(EPS!$F2992,NoSettings!$A$2:$A$6843,0),MATCH(EPS!AD$2,NoSettings!$C$1:$AH$1,0))</f>
        <v>0</v>
      </c>
      <c r="AE2992">
        <f>INDEX(NoSettings!$C$2:$AH$6843,MATCH(EPS!$F2992,NoSettings!$A$2:$A$6843,0),MATCH(EPS!AE$2,NoSettings!$C$1:$AH$1,0))</f>
        <v>0</v>
      </c>
      <c r="AF2992">
        <f>INDEX(NoSettings!$C$2:$AH$6843,MATCH(EPS!$F2992,NoSettings!$A$2:$A$6843,0),MATCH(EPS!AF$2,NoSettings!$C$1:$AH$1,0))</f>
        <v>0</v>
      </c>
      <c r="AG2992">
        <f>INDEX(NoSettings!$C$2:$AH$6843,MATCH(EPS!$F2992,NoSettings!$A$2:$A$6843,0),MATCH(EPS!AG$2,NoSettings!$C$1:$AH$1,0))</f>
        <v>0</v>
      </c>
      <c r="AH2992">
        <f>INDEX(NoSettings!$C$2:$AH$6843,MATCH(EPS!$F2992,NoSettings!$A$2:$A$6843,0),MATCH(EPS!AH$2,NoSettings!$C$1:$AH$1,0))</f>
        <v>0</v>
      </c>
      <c r="AI2992">
        <f>INDEX(NoSettings!$C$2:$AH$6843,MATCH(EPS!$F2992,NoSettings!$A$2:$A$6843,0),MATCH(EPS!AI$2,NoSettings!$C$1:$AH$1,0))</f>
        <v>0</v>
      </c>
      <c r="AJ2992">
        <f>INDEX(NoSettings!$C$2:$AH$6843,MATCH(EPS!$F2992,NoSettings!$A$2:$A$6843,0),MATCH(EPS!AJ$2,NoSettings!$C$1:$AH$1,0))</f>
        <v>0</v>
      </c>
      <c r="AK2992">
        <f>INDEX(NoSettings!$C$2:$AH$6843,MATCH(EPS!$F2992,NoSettings!$A$2:$A$6843,0),MATCH(EPS!AK$2,NoSettings!$C$1:$AH$1,0))</f>
        <v>0</v>
      </c>
    </row>
    <row r="2993" spans="1:37" hidden="1" x14ac:dyDescent="0.25">
      <c r="A2993" s="63" t="s">
        <v>8042</v>
      </c>
      <c r="B2993" t="s">
        <v>7967</v>
      </c>
      <c r="C2993" t="s">
        <v>8023</v>
      </c>
      <c r="D2993" t="s">
        <v>7963</v>
      </c>
      <c r="E2993" t="s">
        <v>7950</v>
      </c>
      <c r="F2993" t="s">
        <v>2992</v>
      </c>
      <c r="G2993">
        <f>INDEX(NoSettings!$C$2:$AH$6843,MATCH(EPS!$F2993,NoSettings!$A$2:$A$6843,0),MATCH(EPS!G$2,NoSettings!$C$1:$AH$1,0))</f>
        <v>3197790000</v>
      </c>
      <c r="H2993">
        <f>INDEX(NoSettings!$C$2:$AH$6843,MATCH(EPS!$F2993,NoSettings!$A$2:$A$6843,0),MATCH(EPS!H$2,NoSettings!$C$1:$AH$1,0))</f>
        <v>2807280000</v>
      </c>
      <c r="I2993">
        <f>INDEX(NoSettings!$C$2:$AH$6843,MATCH(EPS!$F2993,NoSettings!$A$2:$A$6843,0),MATCH(EPS!I$2,NoSettings!$C$1:$AH$1,0))</f>
        <v>2914380000</v>
      </c>
      <c r="J2993">
        <f>INDEX(NoSettings!$C$2:$AH$6843,MATCH(EPS!$F2993,NoSettings!$A$2:$A$6843,0),MATCH(EPS!J$2,NoSettings!$C$1:$AH$1,0))</f>
        <v>2264200000</v>
      </c>
      <c r="K2993">
        <f>INDEX(NoSettings!$C$2:$AH$6843,MATCH(EPS!$F2993,NoSettings!$A$2:$A$6843,0),MATCH(EPS!K$2,NoSettings!$C$1:$AH$1,0))</f>
        <v>2168640000</v>
      </c>
      <c r="L2993">
        <f>INDEX(NoSettings!$C$2:$AH$6843,MATCH(EPS!$F2993,NoSettings!$A$2:$A$6843,0),MATCH(EPS!L$2,NoSettings!$C$1:$AH$1,0))</f>
        <v>2135620000</v>
      </c>
      <c r="M2993">
        <f>INDEX(NoSettings!$C$2:$AH$6843,MATCH(EPS!$F2993,NoSettings!$A$2:$A$6843,0),MATCH(EPS!M$2,NoSettings!$C$1:$AH$1,0))</f>
        <v>2277100000</v>
      </c>
      <c r="N2993">
        <f>INDEX(NoSettings!$C$2:$AH$6843,MATCH(EPS!$F2993,NoSettings!$A$2:$A$6843,0),MATCH(EPS!N$2,NoSettings!$C$1:$AH$1,0))</f>
        <v>2303160000</v>
      </c>
      <c r="O2993">
        <f>INDEX(NoSettings!$C$2:$AH$6843,MATCH(EPS!$F2993,NoSettings!$A$2:$A$6843,0),MATCH(EPS!O$2,NoSettings!$C$1:$AH$1,0))</f>
        <v>2502970000</v>
      </c>
      <c r="P2993">
        <f>INDEX(NoSettings!$C$2:$AH$6843,MATCH(EPS!$F2993,NoSettings!$A$2:$A$6843,0),MATCH(EPS!P$2,NoSettings!$C$1:$AH$1,0))</f>
        <v>2467010000</v>
      </c>
      <c r="Q2993">
        <f>INDEX(NoSettings!$C$2:$AH$6843,MATCH(EPS!$F2993,NoSettings!$A$2:$A$6843,0),MATCH(EPS!Q$2,NoSettings!$C$1:$AH$1,0))</f>
        <v>2255770000</v>
      </c>
      <c r="R2993">
        <f>INDEX(NoSettings!$C$2:$AH$6843,MATCH(EPS!$F2993,NoSettings!$A$2:$A$6843,0),MATCH(EPS!R$2,NoSettings!$C$1:$AH$1,0))</f>
        <v>2300880000</v>
      </c>
      <c r="S2993">
        <f>INDEX(NoSettings!$C$2:$AH$6843,MATCH(EPS!$F2993,NoSettings!$A$2:$A$6843,0),MATCH(EPS!S$2,NoSettings!$C$1:$AH$1,0))</f>
        <v>2303170000</v>
      </c>
      <c r="T2993">
        <f>INDEX(NoSettings!$C$2:$AH$6843,MATCH(EPS!$F2993,NoSettings!$A$2:$A$6843,0),MATCH(EPS!T$2,NoSettings!$C$1:$AH$1,0))</f>
        <v>2322600000</v>
      </c>
      <c r="U2993">
        <f>INDEX(NoSettings!$C$2:$AH$6843,MATCH(EPS!$F2993,NoSettings!$A$2:$A$6843,0),MATCH(EPS!U$2,NoSettings!$C$1:$AH$1,0))</f>
        <v>2332010000</v>
      </c>
      <c r="V2993">
        <f>INDEX(NoSettings!$C$2:$AH$6843,MATCH(EPS!$F2993,NoSettings!$A$2:$A$6843,0),MATCH(EPS!V$2,NoSettings!$C$1:$AH$1,0))</f>
        <v>2356850000</v>
      </c>
      <c r="W2993">
        <f>INDEX(NoSettings!$C$2:$AH$6843,MATCH(EPS!$F2993,NoSettings!$A$2:$A$6843,0),MATCH(EPS!W$2,NoSettings!$C$1:$AH$1,0))</f>
        <v>2558860000</v>
      </c>
      <c r="X2993">
        <f>INDEX(NoSettings!$C$2:$AH$6843,MATCH(EPS!$F2993,NoSettings!$A$2:$A$6843,0),MATCH(EPS!X$2,NoSettings!$C$1:$AH$1,0))</f>
        <v>2538300000</v>
      </c>
      <c r="Y2993">
        <f>INDEX(NoSettings!$C$2:$AH$6843,MATCH(EPS!$F2993,NoSettings!$A$2:$A$6843,0),MATCH(EPS!Y$2,NoSettings!$C$1:$AH$1,0))</f>
        <v>2597120000</v>
      </c>
      <c r="Z2993">
        <f>INDEX(NoSettings!$C$2:$AH$6843,MATCH(EPS!$F2993,NoSettings!$A$2:$A$6843,0),MATCH(EPS!Z$2,NoSettings!$C$1:$AH$1,0))</f>
        <v>2611330000</v>
      </c>
      <c r="AA2993">
        <f>INDEX(NoSettings!$C$2:$AH$6843,MATCH(EPS!$F2993,NoSettings!$A$2:$A$6843,0),MATCH(EPS!AA$2,NoSettings!$C$1:$AH$1,0))</f>
        <v>2660930000</v>
      </c>
      <c r="AB2993">
        <f>INDEX(NoSettings!$C$2:$AH$6843,MATCH(EPS!$F2993,NoSettings!$A$2:$A$6843,0),MATCH(EPS!AB$2,NoSettings!$C$1:$AH$1,0))</f>
        <v>2593340000</v>
      </c>
      <c r="AC2993">
        <f>INDEX(NoSettings!$C$2:$AH$6843,MATCH(EPS!$F2993,NoSettings!$A$2:$A$6843,0),MATCH(EPS!AC$2,NoSettings!$C$1:$AH$1,0))</f>
        <v>2718820000</v>
      </c>
      <c r="AD2993">
        <f>INDEX(NoSettings!$C$2:$AH$6843,MATCH(EPS!$F2993,NoSettings!$A$2:$A$6843,0),MATCH(EPS!AD$2,NoSettings!$C$1:$AH$1,0))</f>
        <v>2717990000</v>
      </c>
      <c r="AE2993">
        <f>INDEX(NoSettings!$C$2:$AH$6843,MATCH(EPS!$F2993,NoSettings!$A$2:$A$6843,0),MATCH(EPS!AE$2,NoSettings!$C$1:$AH$1,0))</f>
        <v>2810540000</v>
      </c>
      <c r="AF2993">
        <f>INDEX(NoSettings!$C$2:$AH$6843,MATCH(EPS!$F2993,NoSettings!$A$2:$A$6843,0),MATCH(EPS!AF$2,NoSettings!$C$1:$AH$1,0))</f>
        <v>2719890000</v>
      </c>
      <c r="AG2993">
        <f>INDEX(NoSettings!$C$2:$AH$6843,MATCH(EPS!$F2993,NoSettings!$A$2:$A$6843,0),MATCH(EPS!AG$2,NoSettings!$C$1:$AH$1,0))</f>
        <v>2867540000</v>
      </c>
      <c r="AH2993">
        <f>INDEX(NoSettings!$C$2:$AH$6843,MATCH(EPS!$F2993,NoSettings!$A$2:$A$6843,0),MATCH(EPS!AH$2,NoSettings!$C$1:$AH$1,0))</f>
        <v>2881530000</v>
      </c>
      <c r="AI2993">
        <f>INDEX(NoSettings!$C$2:$AH$6843,MATCH(EPS!$F2993,NoSettings!$A$2:$A$6843,0),MATCH(EPS!AI$2,NoSettings!$C$1:$AH$1,0))</f>
        <v>2904110000</v>
      </c>
      <c r="AJ2993">
        <f>INDEX(NoSettings!$C$2:$AH$6843,MATCH(EPS!$F2993,NoSettings!$A$2:$A$6843,0),MATCH(EPS!AJ$2,NoSettings!$C$1:$AH$1,0))</f>
        <v>2937600000</v>
      </c>
      <c r="AK2993">
        <f>INDEX(NoSettings!$C$2:$AH$6843,MATCH(EPS!$F2993,NoSettings!$A$2:$A$6843,0),MATCH(EPS!AK$2,NoSettings!$C$1:$AH$1,0))</f>
        <v>2963970000</v>
      </c>
    </row>
    <row r="2994" spans="1:37" hidden="1" x14ac:dyDescent="0.25">
      <c r="A2994" s="63" t="s">
        <v>8042</v>
      </c>
      <c r="B2994" t="s">
        <v>7967</v>
      </c>
      <c r="C2994" t="s">
        <v>8023</v>
      </c>
      <c r="D2994" t="s">
        <v>7963</v>
      </c>
      <c r="E2994" t="s">
        <v>7951</v>
      </c>
      <c r="F2994" t="s">
        <v>2993</v>
      </c>
      <c r="G2994">
        <f>INDEX(NoSettings!$C$2:$AH$6843,MATCH(EPS!$F2994,NoSettings!$A$2:$A$6843,0),MATCH(EPS!G$2,NoSettings!$C$1:$AH$1,0))</f>
        <v>0</v>
      </c>
      <c r="H2994">
        <f>INDEX(NoSettings!$C$2:$AH$6843,MATCH(EPS!$F2994,NoSettings!$A$2:$A$6843,0),MATCH(EPS!H$2,NoSettings!$C$1:$AH$1,0))</f>
        <v>0</v>
      </c>
      <c r="I2994">
        <f>INDEX(NoSettings!$C$2:$AH$6843,MATCH(EPS!$F2994,NoSettings!$A$2:$A$6843,0),MATCH(EPS!I$2,NoSettings!$C$1:$AH$1,0))</f>
        <v>0</v>
      </c>
      <c r="J2994">
        <f>INDEX(NoSettings!$C$2:$AH$6843,MATCH(EPS!$F2994,NoSettings!$A$2:$A$6843,0),MATCH(EPS!J$2,NoSettings!$C$1:$AH$1,0))</f>
        <v>0</v>
      </c>
      <c r="K2994">
        <f>INDEX(NoSettings!$C$2:$AH$6843,MATCH(EPS!$F2994,NoSettings!$A$2:$A$6843,0),MATCH(EPS!K$2,NoSettings!$C$1:$AH$1,0))</f>
        <v>0</v>
      </c>
      <c r="L2994">
        <f>INDEX(NoSettings!$C$2:$AH$6843,MATCH(EPS!$F2994,NoSettings!$A$2:$A$6843,0),MATCH(EPS!L$2,NoSettings!$C$1:$AH$1,0))</f>
        <v>0</v>
      </c>
      <c r="M2994">
        <f>INDEX(NoSettings!$C$2:$AH$6843,MATCH(EPS!$F2994,NoSettings!$A$2:$A$6843,0),MATCH(EPS!M$2,NoSettings!$C$1:$AH$1,0))</f>
        <v>0</v>
      </c>
      <c r="N2994">
        <f>INDEX(NoSettings!$C$2:$AH$6843,MATCH(EPS!$F2994,NoSettings!$A$2:$A$6843,0),MATCH(EPS!N$2,NoSettings!$C$1:$AH$1,0))</f>
        <v>0</v>
      </c>
      <c r="O2994">
        <f>INDEX(NoSettings!$C$2:$AH$6843,MATCH(EPS!$F2994,NoSettings!$A$2:$A$6843,0),MATCH(EPS!O$2,NoSettings!$C$1:$AH$1,0))</f>
        <v>0</v>
      </c>
      <c r="P2994">
        <f>INDEX(NoSettings!$C$2:$AH$6843,MATCH(EPS!$F2994,NoSettings!$A$2:$A$6843,0),MATCH(EPS!P$2,NoSettings!$C$1:$AH$1,0))</f>
        <v>0</v>
      </c>
      <c r="Q2994">
        <f>INDEX(NoSettings!$C$2:$AH$6843,MATCH(EPS!$F2994,NoSettings!$A$2:$A$6843,0),MATCH(EPS!Q$2,NoSettings!$C$1:$AH$1,0))</f>
        <v>0</v>
      </c>
      <c r="R2994">
        <f>INDEX(NoSettings!$C$2:$AH$6843,MATCH(EPS!$F2994,NoSettings!$A$2:$A$6843,0),MATCH(EPS!R$2,NoSettings!$C$1:$AH$1,0))</f>
        <v>0</v>
      </c>
      <c r="S2994">
        <f>INDEX(NoSettings!$C$2:$AH$6843,MATCH(EPS!$F2994,NoSettings!$A$2:$A$6843,0),MATCH(EPS!S$2,NoSettings!$C$1:$AH$1,0))</f>
        <v>0</v>
      </c>
      <c r="T2994">
        <f>INDEX(NoSettings!$C$2:$AH$6843,MATCH(EPS!$F2994,NoSettings!$A$2:$A$6843,0),MATCH(EPS!T$2,NoSettings!$C$1:$AH$1,0))</f>
        <v>0</v>
      </c>
      <c r="U2994">
        <f>INDEX(NoSettings!$C$2:$AH$6843,MATCH(EPS!$F2994,NoSettings!$A$2:$A$6843,0),MATCH(EPS!U$2,NoSettings!$C$1:$AH$1,0))</f>
        <v>0</v>
      </c>
      <c r="V2994">
        <f>INDEX(NoSettings!$C$2:$AH$6843,MATCH(EPS!$F2994,NoSettings!$A$2:$A$6843,0),MATCH(EPS!V$2,NoSettings!$C$1:$AH$1,0))</f>
        <v>0</v>
      </c>
      <c r="W2994">
        <f>INDEX(NoSettings!$C$2:$AH$6843,MATCH(EPS!$F2994,NoSettings!$A$2:$A$6843,0),MATCH(EPS!W$2,NoSettings!$C$1:$AH$1,0))</f>
        <v>0</v>
      </c>
      <c r="X2994">
        <f>INDEX(NoSettings!$C$2:$AH$6843,MATCH(EPS!$F2994,NoSettings!$A$2:$A$6843,0),MATCH(EPS!X$2,NoSettings!$C$1:$AH$1,0))</f>
        <v>0</v>
      </c>
      <c r="Y2994">
        <f>INDEX(NoSettings!$C$2:$AH$6843,MATCH(EPS!$F2994,NoSettings!$A$2:$A$6843,0),MATCH(EPS!Y$2,NoSettings!$C$1:$AH$1,0))</f>
        <v>0</v>
      </c>
      <c r="Z2994">
        <f>INDEX(NoSettings!$C$2:$AH$6843,MATCH(EPS!$F2994,NoSettings!$A$2:$A$6843,0),MATCH(EPS!Z$2,NoSettings!$C$1:$AH$1,0))</f>
        <v>0</v>
      </c>
      <c r="AA2994">
        <f>INDEX(NoSettings!$C$2:$AH$6843,MATCH(EPS!$F2994,NoSettings!$A$2:$A$6843,0),MATCH(EPS!AA$2,NoSettings!$C$1:$AH$1,0))</f>
        <v>0</v>
      </c>
      <c r="AB2994">
        <f>INDEX(NoSettings!$C$2:$AH$6843,MATCH(EPS!$F2994,NoSettings!$A$2:$A$6843,0),MATCH(EPS!AB$2,NoSettings!$C$1:$AH$1,0))</f>
        <v>0</v>
      </c>
      <c r="AC2994">
        <f>INDEX(NoSettings!$C$2:$AH$6843,MATCH(EPS!$F2994,NoSettings!$A$2:$A$6843,0),MATCH(EPS!AC$2,NoSettings!$C$1:$AH$1,0))</f>
        <v>0</v>
      </c>
      <c r="AD2994">
        <f>INDEX(NoSettings!$C$2:$AH$6843,MATCH(EPS!$F2994,NoSettings!$A$2:$A$6843,0),MATCH(EPS!AD$2,NoSettings!$C$1:$AH$1,0))</f>
        <v>0</v>
      </c>
      <c r="AE2994">
        <f>INDEX(NoSettings!$C$2:$AH$6843,MATCH(EPS!$F2994,NoSettings!$A$2:$A$6843,0),MATCH(EPS!AE$2,NoSettings!$C$1:$AH$1,0))</f>
        <v>0</v>
      </c>
      <c r="AF2994">
        <f>INDEX(NoSettings!$C$2:$AH$6843,MATCH(EPS!$F2994,NoSettings!$A$2:$A$6843,0),MATCH(EPS!AF$2,NoSettings!$C$1:$AH$1,0))</f>
        <v>0</v>
      </c>
      <c r="AG2994">
        <f>INDEX(NoSettings!$C$2:$AH$6843,MATCH(EPS!$F2994,NoSettings!$A$2:$A$6843,0),MATCH(EPS!AG$2,NoSettings!$C$1:$AH$1,0))</f>
        <v>0</v>
      </c>
      <c r="AH2994">
        <f>INDEX(NoSettings!$C$2:$AH$6843,MATCH(EPS!$F2994,NoSettings!$A$2:$A$6843,0),MATCH(EPS!AH$2,NoSettings!$C$1:$AH$1,0))</f>
        <v>0</v>
      </c>
      <c r="AI2994">
        <f>INDEX(NoSettings!$C$2:$AH$6843,MATCH(EPS!$F2994,NoSettings!$A$2:$A$6843,0),MATCH(EPS!AI$2,NoSettings!$C$1:$AH$1,0))</f>
        <v>0</v>
      </c>
      <c r="AJ2994">
        <f>INDEX(NoSettings!$C$2:$AH$6843,MATCH(EPS!$F2994,NoSettings!$A$2:$A$6843,0),MATCH(EPS!AJ$2,NoSettings!$C$1:$AH$1,0))</f>
        <v>0</v>
      </c>
      <c r="AK2994">
        <f>INDEX(NoSettings!$C$2:$AH$6843,MATCH(EPS!$F2994,NoSettings!$A$2:$A$6843,0),MATCH(EPS!AK$2,NoSettings!$C$1:$AH$1,0))</f>
        <v>0</v>
      </c>
    </row>
    <row r="2995" spans="1:37" hidden="1" x14ac:dyDescent="0.25">
      <c r="A2995" s="63" t="s">
        <v>8042</v>
      </c>
      <c r="B2995" t="s">
        <v>7967</v>
      </c>
      <c r="C2995" t="s">
        <v>8023</v>
      </c>
      <c r="D2995" t="s">
        <v>7963</v>
      </c>
      <c r="E2995" t="s">
        <v>7952</v>
      </c>
      <c r="F2995" t="s">
        <v>2994</v>
      </c>
      <c r="G2995">
        <f>INDEX(NoSettings!$C$2:$AH$6843,MATCH(EPS!$F2995,NoSettings!$A$2:$A$6843,0),MATCH(EPS!G$2,NoSettings!$C$1:$AH$1,0))</f>
        <v>0</v>
      </c>
      <c r="H2995">
        <f>INDEX(NoSettings!$C$2:$AH$6843,MATCH(EPS!$F2995,NoSettings!$A$2:$A$6843,0),MATCH(EPS!H$2,NoSettings!$C$1:$AH$1,0))</f>
        <v>0</v>
      </c>
      <c r="I2995">
        <f>INDEX(NoSettings!$C$2:$AH$6843,MATCH(EPS!$F2995,NoSettings!$A$2:$A$6843,0),MATCH(EPS!I$2,NoSettings!$C$1:$AH$1,0))</f>
        <v>0</v>
      </c>
      <c r="J2995">
        <f>INDEX(NoSettings!$C$2:$AH$6843,MATCH(EPS!$F2995,NoSettings!$A$2:$A$6843,0),MATCH(EPS!J$2,NoSettings!$C$1:$AH$1,0))</f>
        <v>0</v>
      </c>
      <c r="K2995">
        <f>INDEX(NoSettings!$C$2:$AH$6843,MATCH(EPS!$F2995,NoSettings!$A$2:$A$6843,0),MATCH(EPS!K$2,NoSettings!$C$1:$AH$1,0))</f>
        <v>0</v>
      </c>
      <c r="L2995">
        <f>INDEX(NoSettings!$C$2:$AH$6843,MATCH(EPS!$F2995,NoSettings!$A$2:$A$6843,0),MATCH(EPS!L$2,NoSettings!$C$1:$AH$1,0))</f>
        <v>0</v>
      </c>
      <c r="M2995">
        <f>INDEX(NoSettings!$C$2:$AH$6843,MATCH(EPS!$F2995,NoSettings!$A$2:$A$6843,0),MATCH(EPS!M$2,NoSettings!$C$1:$AH$1,0))</f>
        <v>0</v>
      </c>
      <c r="N2995">
        <f>INDEX(NoSettings!$C$2:$AH$6843,MATCH(EPS!$F2995,NoSettings!$A$2:$A$6843,0),MATCH(EPS!N$2,NoSettings!$C$1:$AH$1,0))</f>
        <v>0</v>
      </c>
      <c r="O2995">
        <f>INDEX(NoSettings!$C$2:$AH$6843,MATCH(EPS!$F2995,NoSettings!$A$2:$A$6843,0),MATCH(EPS!O$2,NoSettings!$C$1:$AH$1,0))</f>
        <v>0</v>
      </c>
      <c r="P2995">
        <f>INDEX(NoSettings!$C$2:$AH$6843,MATCH(EPS!$F2995,NoSettings!$A$2:$A$6843,0),MATCH(EPS!P$2,NoSettings!$C$1:$AH$1,0))</f>
        <v>0</v>
      </c>
      <c r="Q2995">
        <f>INDEX(NoSettings!$C$2:$AH$6843,MATCH(EPS!$F2995,NoSettings!$A$2:$A$6843,0),MATCH(EPS!Q$2,NoSettings!$C$1:$AH$1,0))</f>
        <v>0</v>
      </c>
      <c r="R2995">
        <f>INDEX(NoSettings!$C$2:$AH$6843,MATCH(EPS!$F2995,NoSettings!$A$2:$A$6843,0),MATCH(EPS!R$2,NoSettings!$C$1:$AH$1,0))</f>
        <v>0</v>
      </c>
      <c r="S2995">
        <f>INDEX(NoSettings!$C$2:$AH$6843,MATCH(EPS!$F2995,NoSettings!$A$2:$A$6843,0),MATCH(EPS!S$2,NoSettings!$C$1:$AH$1,0))</f>
        <v>0</v>
      </c>
      <c r="T2995">
        <f>INDEX(NoSettings!$C$2:$AH$6843,MATCH(EPS!$F2995,NoSettings!$A$2:$A$6843,0),MATCH(EPS!T$2,NoSettings!$C$1:$AH$1,0))</f>
        <v>0</v>
      </c>
      <c r="U2995">
        <f>INDEX(NoSettings!$C$2:$AH$6843,MATCH(EPS!$F2995,NoSettings!$A$2:$A$6843,0),MATCH(EPS!U$2,NoSettings!$C$1:$AH$1,0))</f>
        <v>0</v>
      </c>
      <c r="V2995">
        <f>INDEX(NoSettings!$C$2:$AH$6843,MATCH(EPS!$F2995,NoSettings!$A$2:$A$6843,0),MATCH(EPS!V$2,NoSettings!$C$1:$AH$1,0))</f>
        <v>0</v>
      </c>
      <c r="W2995">
        <f>INDEX(NoSettings!$C$2:$AH$6843,MATCH(EPS!$F2995,NoSettings!$A$2:$A$6843,0),MATCH(EPS!W$2,NoSettings!$C$1:$AH$1,0))</f>
        <v>0</v>
      </c>
      <c r="X2995">
        <f>INDEX(NoSettings!$C$2:$AH$6843,MATCH(EPS!$F2995,NoSettings!$A$2:$A$6843,0),MATCH(EPS!X$2,NoSettings!$C$1:$AH$1,0))</f>
        <v>0</v>
      </c>
      <c r="Y2995">
        <f>INDEX(NoSettings!$C$2:$AH$6843,MATCH(EPS!$F2995,NoSettings!$A$2:$A$6843,0),MATCH(EPS!Y$2,NoSettings!$C$1:$AH$1,0))</f>
        <v>0</v>
      </c>
      <c r="Z2995">
        <f>INDEX(NoSettings!$C$2:$AH$6843,MATCH(EPS!$F2995,NoSettings!$A$2:$A$6843,0),MATCH(EPS!Z$2,NoSettings!$C$1:$AH$1,0))</f>
        <v>0</v>
      </c>
      <c r="AA2995">
        <f>INDEX(NoSettings!$C$2:$AH$6843,MATCH(EPS!$F2995,NoSettings!$A$2:$A$6843,0),MATCH(EPS!AA$2,NoSettings!$C$1:$AH$1,0))</f>
        <v>0</v>
      </c>
      <c r="AB2995">
        <f>INDEX(NoSettings!$C$2:$AH$6843,MATCH(EPS!$F2995,NoSettings!$A$2:$A$6843,0),MATCH(EPS!AB$2,NoSettings!$C$1:$AH$1,0))</f>
        <v>0</v>
      </c>
      <c r="AC2995">
        <f>INDEX(NoSettings!$C$2:$AH$6843,MATCH(EPS!$F2995,NoSettings!$A$2:$A$6843,0),MATCH(EPS!AC$2,NoSettings!$C$1:$AH$1,0))</f>
        <v>0</v>
      </c>
      <c r="AD2995">
        <f>INDEX(NoSettings!$C$2:$AH$6843,MATCH(EPS!$F2995,NoSettings!$A$2:$A$6843,0),MATCH(EPS!AD$2,NoSettings!$C$1:$AH$1,0))</f>
        <v>0</v>
      </c>
      <c r="AE2995">
        <f>INDEX(NoSettings!$C$2:$AH$6843,MATCH(EPS!$F2995,NoSettings!$A$2:$A$6843,0),MATCH(EPS!AE$2,NoSettings!$C$1:$AH$1,0))</f>
        <v>0</v>
      </c>
      <c r="AF2995">
        <f>INDEX(NoSettings!$C$2:$AH$6843,MATCH(EPS!$F2995,NoSettings!$A$2:$A$6843,0),MATCH(EPS!AF$2,NoSettings!$C$1:$AH$1,0))</f>
        <v>0</v>
      </c>
      <c r="AG2995">
        <f>INDEX(NoSettings!$C$2:$AH$6843,MATCH(EPS!$F2995,NoSettings!$A$2:$A$6843,0),MATCH(EPS!AG$2,NoSettings!$C$1:$AH$1,0))</f>
        <v>0</v>
      </c>
      <c r="AH2995">
        <f>INDEX(NoSettings!$C$2:$AH$6843,MATCH(EPS!$F2995,NoSettings!$A$2:$A$6843,0),MATCH(EPS!AH$2,NoSettings!$C$1:$AH$1,0))</f>
        <v>0</v>
      </c>
      <c r="AI2995">
        <f>INDEX(NoSettings!$C$2:$AH$6843,MATCH(EPS!$F2995,NoSettings!$A$2:$A$6843,0),MATCH(EPS!AI$2,NoSettings!$C$1:$AH$1,0))</f>
        <v>0</v>
      </c>
      <c r="AJ2995">
        <f>INDEX(NoSettings!$C$2:$AH$6843,MATCH(EPS!$F2995,NoSettings!$A$2:$A$6843,0),MATCH(EPS!AJ$2,NoSettings!$C$1:$AH$1,0))</f>
        <v>0</v>
      </c>
      <c r="AK2995">
        <f>INDEX(NoSettings!$C$2:$AH$6843,MATCH(EPS!$F2995,NoSettings!$A$2:$A$6843,0),MATCH(EPS!AK$2,NoSettings!$C$1:$AH$1,0))</f>
        <v>0</v>
      </c>
    </row>
    <row r="2996" spans="1:37" hidden="1" x14ac:dyDescent="0.25">
      <c r="A2996" s="63" t="s">
        <v>8042</v>
      </c>
      <c r="B2996" t="s">
        <v>7967</v>
      </c>
      <c r="C2996" t="s">
        <v>8023</v>
      </c>
      <c r="D2996" t="s">
        <v>7963</v>
      </c>
      <c r="E2996" t="s">
        <v>7953</v>
      </c>
      <c r="F2996" t="s">
        <v>2995</v>
      </c>
      <c r="G2996">
        <f>INDEX(NoSettings!$C$2:$AH$6843,MATCH(EPS!$F2996,NoSettings!$A$2:$A$6843,0),MATCH(EPS!G$2,NoSettings!$C$1:$AH$1,0))</f>
        <v>0</v>
      </c>
      <c r="H2996">
        <f>INDEX(NoSettings!$C$2:$AH$6843,MATCH(EPS!$F2996,NoSettings!$A$2:$A$6843,0),MATCH(EPS!H$2,NoSettings!$C$1:$AH$1,0))</f>
        <v>0</v>
      </c>
      <c r="I2996">
        <f>INDEX(NoSettings!$C$2:$AH$6843,MATCH(EPS!$F2996,NoSettings!$A$2:$A$6843,0),MATCH(EPS!I$2,NoSettings!$C$1:$AH$1,0))</f>
        <v>0</v>
      </c>
      <c r="J2996">
        <f>INDEX(NoSettings!$C$2:$AH$6843,MATCH(EPS!$F2996,NoSettings!$A$2:$A$6843,0),MATCH(EPS!J$2,NoSettings!$C$1:$AH$1,0))</f>
        <v>0</v>
      </c>
      <c r="K2996">
        <f>INDEX(NoSettings!$C$2:$AH$6843,MATCH(EPS!$F2996,NoSettings!$A$2:$A$6843,0),MATCH(EPS!K$2,NoSettings!$C$1:$AH$1,0))</f>
        <v>0</v>
      </c>
      <c r="L2996">
        <f>INDEX(NoSettings!$C$2:$AH$6843,MATCH(EPS!$F2996,NoSettings!$A$2:$A$6843,0),MATCH(EPS!L$2,NoSettings!$C$1:$AH$1,0))</f>
        <v>0</v>
      </c>
      <c r="M2996">
        <f>INDEX(NoSettings!$C$2:$AH$6843,MATCH(EPS!$F2996,NoSettings!$A$2:$A$6843,0),MATCH(EPS!M$2,NoSettings!$C$1:$AH$1,0))</f>
        <v>0</v>
      </c>
      <c r="N2996">
        <f>INDEX(NoSettings!$C$2:$AH$6843,MATCH(EPS!$F2996,NoSettings!$A$2:$A$6843,0),MATCH(EPS!N$2,NoSettings!$C$1:$AH$1,0))</f>
        <v>0</v>
      </c>
      <c r="O2996">
        <f>INDEX(NoSettings!$C$2:$AH$6843,MATCH(EPS!$F2996,NoSettings!$A$2:$A$6843,0),MATCH(EPS!O$2,NoSettings!$C$1:$AH$1,0))</f>
        <v>0</v>
      </c>
      <c r="P2996">
        <f>INDEX(NoSettings!$C$2:$AH$6843,MATCH(EPS!$F2996,NoSettings!$A$2:$A$6843,0),MATCH(EPS!P$2,NoSettings!$C$1:$AH$1,0))</f>
        <v>0</v>
      </c>
      <c r="Q2996">
        <f>INDEX(NoSettings!$C$2:$AH$6843,MATCH(EPS!$F2996,NoSettings!$A$2:$A$6843,0),MATCH(EPS!Q$2,NoSettings!$C$1:$AH$1,0))</f>
        <v>0</v>
      </c>
      <c r="R2996">
        <f>INDEX(NoSettings!$C$2:$AH$6843,MATCH(EPS!$F2996,NoSettings!$A$2:$A$6843,0),MATCH(EPS!R$2,NoSettings!$C$1:$AH$1,0))</f>
        <v>0</v>
      </c>
      <c r="S2996">
        <f>INDEX(NoSettings!$C$2:$AH$6843,MATCH(EPS!$F2996,NoSettings!$A$2:$A$6843,0),MATCH(EPS!S$2,NoSettings!$C$1:$AH$1,0))</f>
        <v>0</v>
      </c>
      <c r="T2996">
        <f>INDEX(NoSettings!$C$2:$AH$6843,MATCH(EPS!$F2996,NoSettings!$A$2:$A$6843,0),MATCH(EPS!T$2,NoSettings!$C$1:$AH$1,0))</f>
        <v>0</v>
      </c>
      <c r="U2996">
        <f>INDEX(NoSettings!$C$2:$AH$6843,MATCH(EPS!$F2996,NoSettings!$A$2:$A$6843,0),MATCH(EPS!U$2,NoSettings!$C$1:$AH$1,0))</f>
        <v>0</v>
      </c>
      <c r="V2996">
        <f>INDEX(NoSettings!$C$2:$AH$6843,MATCH(EPS!$F2996,NoSettings!$A$2:$A$6843,0),MATCH(EPS!V$2,NoSettings!$C$1:$AH$1,0))</f>
        <v>0</v>
      </c>
      <c r="W2996">
        <f>INDEX(NoSettings!$C$2:$AH$6843,MATCH(EPS!$F2996,NoSettings!$A$2:$A$6843,0),MATCH(EPS!W$2,NoSettings!$C$1:$AH$1,0))</f>
        <v>0</v>
      </c>
      <c r="X2996">
        <f>INDEX(NoSettings!$C$2:$AH$6843,MATCH(EPS!$F2996,NoSettings!$A$2:$A$6843,0),MATCH(EPS!X$2,NoSettings!$C$1:$AH$1,0))</f>
        <v>0</v>
      </c>
      <c r="Y2996">
        <f>INDEX(NoSettings!$C$2:$AH$6843,MATCH(EPS!$F2996,NoSettings!$A$2:$A$6843,0),MATCH(EPS!Y$2,NoSettings!$C$1:$AH$1,0))</f>
        <v>0</v>
      </c>
      <c r="Z2996">
        <f>INDEX(NoSettings!$C$2:$AH$6843,MATCH(EPS!$F2996,NoSettings!$A$2:$A$6843,0),MATCH(EPS!Z$2,NoSettings!$C$1:$AH$1,0))</f>
        <v>0</v>
      </c>
      <c r="AA2996">
        <f>INDEX(NoSettings!$C$2:$AH$6843,MATCH(EPS!$F2996,NoSettings!$A$2:$A$6843,0),MATCH(EPS!AA$2,NoSettings!$C$1:$AH$1,0))</f>
        <v>0</v>
      </c>
      <c r="AB2996">
        <f>INDEX(NoSettings!$C$2:$AH$6843,MATCH(EPS!$F2996,NoSettings!$A$2:$A$6843,0),MATCH(EPS!AB$2,NoSettings!$C$1:$AH$1,0))</f>
        <v>0</v>
      </c>
      <c r="AC2996">
        <f>INDEX(NoSettings!$C$2:$AH$6843,MATCH(EPS!$F2996,NoSettings!$A$2:$A$6843,0),MATCH(EPS!AC$2,NoSettings!$C$1:$AH$1,0))</f>
        <v>0</v>
      </c>
      <c r="AD2996">
        <f>INDEX(NoSettings!$C$2:$AH$6843,MATCH(EPS!$F2996,NoSettings!$A$2:$A$6843,0),MATCH(EPS!AD$2,NoSettings!$C$1:$AH$1,0))</f>
        <v>0</v>
      </c>
      <c r="AE2996">
        <f>INDEX(NoSettings!$C$2:$AH$6843,MATCH(EPS!$F2996,NoSettings!$A$2:$A$6843,0),MATCH(EPS!AE$2,NoSettings!$C$1:$AH$1,0))</f>
        <v>0</v>
      </c>
      <c r="AF2996">
        <f>INDEX(NoSettings!$C$2:$AH$6843,MATCH(EPS!$F2996,NoSettings!$A$2:$A$6843,0),MATCH(EPS!AF$2,NoSettings!$C$1:$AH$1,0))</f>
        <v>0</v>
      </c>
      <c r="AG2996">
        <f>INDEX(NoSettings!$C$2:$AH$6843,MATCH(EPS!$F2996,NoSettings!$A$2:$A$6843,0),MATCH(EPS!AG$2,NoSettings!$C$1:$AH$1,0))</f>
        <v>0</v>
      </c>
      <c r="AH2996">
        <f>INDEX(NoSettings!$C$2:$AH$6843,MATCH(EPS!$F2996,NoSettings!$A$2:$A$6843,0),MATCH(EPS!AH$2,NoSettings!$C$1:$AH$1,0))</f>
        <v>0</v>
      </c>
      <c r="AI2996">
        <f>INDEX(NoSettings!$C$2:$AH$6843,MATCH(EPS!$F2996,NoSettings!$A$2:$A$6843,0),MATCH(EPS!AI$2,NoSettings!$C$1:$AH$1,0))</f>
        <v>0</v>
      </c>
      <c r="AJ2996">
        <f>INDEX(NoSettings!$C$2:$AH$6843,MATCH(EPS!$F2996,NoSettings!$A$2:$A$6843,0),MATCH(EPS!AJ$2,NoSettings!$C$1:$AH$1,0))</f>
        <v>0</v>
      </c>
      <c r="AK2996">
        <f>INDEX(NoSettings!$C$2:$AH$6843,MATCH(EPS!$F2996,NoSettings!$A$2:$A$6843,0),MATCH(EPS!AK$2,NoSettings!$C$1:$AH$1,0))</f>
        <v>0</v>
      </c>
    </row>
    <row r="2997" spans="1:37" hidden="1" x14ac:dyDescent="0.25">
      <c r="A2997" s="63" t="s">
        <v>8042</v>
      </c>
      <c r="B2997" t="s">
        <v>7967</v>
      </c>
      <c r="C2997" t="s">
        <v>8023</v>
      </c>
      <c r="D2997" t="s">
        <v>7963</v>
      </c>
      <c r="E2997" t="s">
        <v>7954</v>
      </c>
      <c r="F2997" t="s">
        <v>2996</v>
      </c>
      <c r="G2997">
        <f>INDEX(NoSettings!$C$2:$AH$6843,MATCH(EPS!$F2997,NoSettings!$A$2:$A$6843,0),MATCH(EPS!G$2,NoSettings!$C$1:$AH$1,0))</f>
        <v>2784140000</v>
      </c>
      <c r="H2997">
        <f>INDEX(NoSettings!$C$2:$AH$6843,MATCH(EPS!$F2997,NoSettings!$A$2:$A$6843,0),MATCH(EPS!H$2,NoSettings!$C$1:$AH$1,0))</f>
        <v>3139630000</v>
      </c>
      <c r="I2997">
        <f>INDEX(NoSettings!$C$2:$AH$6843,MATCH(EPS!$F2997,NoSettings!$A$2:$A$6843,0),MATCH(EPS!I$2,NoSettings!$C$1:$AH$1,0))</f>
        <v>2999060000</v>
      </c>
      <c r="J2997">
        <f>INDEX(NoSettings!$C$2:$AH$6843,MATCH(EPS!$F2997,NoSettings!$A$2:$A$6843,0),MATCH(EPS!J$2,NoSettings!$C$1:$AH$1,0))</f>
        <v>3617620000</v>
      </c>
      <c r="K2997">
        <f>INDEX(NoSettings!$C$2:$AH$6843,MATCH(EPS!$F2997,NoSettings!$A$2:$A$6843,0),MATCH(EPS!K$2,NoSettings!$C$1:$AH$1,0))</f>
        <v>3683690000</v>
      </c>
      <c r="L2997">
        <f>INDEX(NoSettings!$C$2:$AH$6843,MATCH(EPS!$F2997,NoSettings!$A$2:$A$6843,0),MATCH(EPS!L$2,NoSettings!$C$1:$AH$1,0))</f>
        <v>3752790000</v>
      </c>
      <c r="M2997">
        <f>INDEX(NoSettings!$C$2:$AH$6843,MATCH(EPS!$F2997,NoSettings!$A$2:$A$6843,0),MATCH(EPS!M$2,NoSettings!$C$1:$AH$1,0))</f>
        <v>3638190000</v>
      </c>
      <c r="N2997">
        <f>INDEX(NoSettings!$C$2:$AH$6843,MATCH(EPS!$F2997,NoSettings!$A$2:$A$6843,0),MATCH(EPS!N$2,NoSettings!$C$1:$AH$1,0))</f>
        <v>3569800000</v>
      </c>
      <c r="O2997">
        <f>INDEX(NoSettings!$C$2:$AH$6843,MATCH(EPS!$F2997,NoSettings!$A$2:$A$6843,0),MATCH(EPS!O$2,NoSettings!$C$1:$AH$1,0))</f>
        <v>3361940000</v>
      </c>
      <c r="P2997">
        <f>INDEX(NoSettings!$C$2:$AH$6843,MATCH(EPS!$F2997,NoSettings!$A$2:$A$6843,0),MATCH(EPS!P$2,NoSettings!$C$1:$AH$1,0))</f>
        <v>3327970000</v>
      </c>
      <c r="Q2997">
        <f>INDEX(NoSettings!$C$2:$AH$6843,MATCH(EPS!$F2997,NoSettings!$A$2:$A$6843,0),MATCH(EPS!Q$2,NoSettings!$C$1:$AH$1,0))</f>
        <v>3551430000</v>
      </c>
      <c r="R2997">
        <f>INDEX(NoSettings!$C$2:$AH$6843,MATCH(EPS!$F2997,NoSettings!$A$2:$A$6843,0),MATCH(EPS!R$2,NoSettings!$C$1:$AH$1,0))</f>
        <v>3618010000</v>
      </c>
      <c r="S2997">
        <f>INDEX(NoSettings!$C$2:$AH$6843,MATCH(EPS!$F2997,NoSettings!$A$2:$A$6843,0),MATCH(EPS!S$2,NoSettings!$C$1:$AH$1,0))</f>
        <v>3632350000</v>
      </c>
      <c r="T2997">
        <f>INDEX(NoSettings!$C$2:$AH$6843,MATCH(EPS!$F2997,NoSettings!$A$2:$A$6843,0),MATCH(EPS!T$2,NoSettings!$C$1:$AH$1,0))</f>
        <v>3634340000</v>
      </c>
      <c r="U2997">
        <f>INDEX(NoSettings!$C$2:$AH$6843,MATCH(EPS!$F2997,NoSettings!$A$2:$A$6843,0),MATCH(EPS!U$2,NoSettings!$C$1:$AH$1,0))</f>
        <v>3642040000</v>
      </c>
      <c r="V2997">
        <f>INDEX(NoSettings!$C$2:$AH$6843,MATCH(EPS!$F2997,NoSettings!$A$2:$A$6843,0),MATCH(EPS!V$2,NoSettings!$C$1:$AH$1,0))</f>
        <v>3641930000</v>
      </c>
      <c r="W2997">
        <f>INDEX(NoSettings!$C$2:$AH$6843,MATCH(EPS!$F2997,NoSettings!$A$2:$A$6843,0),MATCH(EPS!W$2,NoSettings!$C$1:$AH$1,0))</f>
        <v>3456080000</v>
      </c>
      <c r="X2997">
        <f>INDEX(NoSettings!$C$2:$AH$6843,MATCH(EPS!$F2997,NoSettings!$A$2:$A$6843,0),MATCH(EPS!X$2,NoSettings!$C$1:$AH$1,0))</f>
        <v>3418360000</v>
      </c>
      <c r="Y2997">
        <f>INDEX(NoSettings!$C$2:$AH$6843,MATCH(EPS!$F2997,NoSettings!$A$2:$A$6843,0),MATCH(EPS!Y$2,NoSettings!$C$1:$AH$1,0))</f>
        <v>3381860000</v>
      </c>
      <c r="Z2997">
        <f>INDEX(NoSettings!$C$2:$AH$6843,MATCH(EPS!$F2997,NoSettings!$A$2:$A$6843,0),MATCH(EPS!Z$2,NoSettings!$C$1:$AH$1,0))</f>
        <v>3371560000</v>
      </c>
      <c r="AA2997">
        <f>INDEX(NoSettings!$C$2:$AH$6843,MATCH(EPS!$F2997,NoSettings!$A$2:$A$6843,0),MATCH(EPS!AA$2,NoSettings!$C$1:$AH$1,0))</f>
        <v>3340460000</v>
      </c>
      <c r="AB2997">
        <f>INDEX(NoSettings!$C$2:$AH$6843,MATCH(EPS!$F2997,NoSettings!$A$2:$A$6843,0),MATCH(EPS!AB$2,NoSettings!$C$1:$AH$1,0))</f>
        <v>3417410000</v>
      </c>
      <c r="AC2997">
        <f>INDEX(NoSettings!$C$2:$AH$6843,MATCH(EPS!$F2997,NoSettings!$A$2:$A$6843,0),MATCH(EPS!AC$2,NoSettings!$C$1:$AH$1,0))</f>
        <v>3351280000</v>
      </c>
      <c r="AD2997">
        <f>INDEX(NoSettings!$C$2:$AH$6843,MATCH(EPS!$F2997,NoSettings!$A$2:$A$6843,0),MATCH(EPS!AD$2,NoSettings!$C$1:$AH$1,0))</f>
        <v>3340140000</v>
      </c>
      <c r="AE2997">
        <f>INDEX(NoSettings!$C$2:$AH$6843,MATCH(EPS!$F2997,NoSettings!$A$2:$A$6843,0),MATCH(EPS!AE$2,NoSettings!$C$1:$AH$1,0))</f>
        <v>3278260000</v>
      </c>
      <c r="AF2997">
        <f>INDEX(NoSettings!$C$2:$AH$6843,MATCH(EPS!$F2997,NoSettings!$A$2:$A$6843,0),MATCH(EPS!AF$2,NoSettings!$C$1:$AH$1,0))</f>
        <v>3371720000</v>
      </c>
      <c r="AG2997">
        <f>INDEX(NoSettings!$C$2:$AH$6843,MATCH(EPS!$F2997,NoSettings!$A$2:$A$6843,0),MATCH(EPS!AG$2,NoSettings!$C$1:$AH$1,0))</f>
        <v>3295880000</v>
      </c>
      <c r="AH2997">
        <f>INDEX(NoSettings!$C$2:$AH$6843,MATCH(EPS!$F2997,NoSettings!$A$2:$A$6843,0),MATCH(EPS!AH$2,NoSettings!$C$1:$AH$1,0))</f>
        <v>3270910000</v>
      </c>
      <c r="AI2997">
        <f>INDEX(NoSettings!$C$2:$AH$6843,MATCH(EPS!$F2997,NoSettings!$A$2:$A$6843,0),MATCH(EPS!AI$2,NoSettings!$C$1:$AH$1,0))</f>
        <v>3281610000</v>
      </c>
      <c r="AJ2997">
        <f>INDEX(NoSettings!$C$2:$AH$6843,MATCH(EPS!$F2997,NoSettings!$A$2:$A$6843,0),MATCH(EPS!AJ$2,NoSettings!$C$1:$AH$1,0))</f>
        <v>3283180000</v>
      </c>
      <c r="AK2997">
        <f>INDEX(NoSettings!$C$2:$AH$6843,MATCH(EPS!$F2997,NoSettings!$A$2:$A$6843,0),MATCH(EPS!AK$2,NoSettings!$C$1:$AH$1,0))</f>
        <v>3276850000</v>
      </c>
    </row>
    <row r="2998" spans="1:37" hidden="1" x14ac:dyDescent="0.25">
      <c r="A2998" s="63" t="s">
        <v>8042</v>
      </c>
      <c r="B2998" t="s">
        <v>7967</v>
      </c>
      <c r="C2998" t="s">
        <v>8023</v>
      </c>
      <c r="D2998" t="s">
        <v>7963</v>
      </c>
      <c r="E2998" t="s">
        <v>7955</v>
      </c>
      <c r="F2998" t="s">
        <v>2997</v>
      </c>
      <c r="G2998">
        <f>INDEX(NoSettings!$C$2:$AH$6843,MATCH(EPS!$F2998,NoSettings!$A$2:$A$6843,0),MATCH(EPS!G$2,NoSettings!$C$1:$AH$1,0))</f>
        <v>0</v>
      </c>
      <c r="H2998">
        <f>INDEX(NoSettings!$C$2:$AH$6843,MATCH(EPS!$F2998,NoSettings!$A$2:$A$6843,0),MATCH(EPS!H$2,NoSettings!$C$1:$AH$1,0))</f>
        <v>0</v>
      </c>
      <c r="I2998">
        <f>INDEX(NoSettings!$C$2:$AH$6843,MATCH(EPS!$F2998,NoSettings!$A$2:$A$6843,0),MATCH(EPS!I$2,NoSettings!$C$1:$AH$1,0))</f>
        <v>0</v>
      </c>
      <c r="J2998">
        <f>INDEX(NoSettings!$C$2:$AH$6843,MATCH(EPS!$F2998,NoSettings!$A$2:$A$6843,0),MATCH(EPS!J$2,NoSettings!$C$1:$AH$1,0))</f>
        <v>0</v>
      </c>
      <c r="K2998">
        <f>INDEX(NoSettings!$C$2:$AH$6843,MATCH(EPS!$F2998,NoSettings!$A$2:$A$6843,0),MATCH(EPS!K$2,NoSettings!$C$1:$AH$1,0))</f>
        <v>0</v>
      </c>
      <c r="L2998">
        <f>INDEX(NoSettings!$C$2:$AH$6843,MATCH(EPS!$F2998,NoSettings!$A$2:$A$6843,0),MATCH(EPS!L$2,NoSettings!$C$1:$AH$1,0))</f>
        <v>0</v>
      </c>
      <c r="M2998">
        <f>INDEX(NoSettings!$C$2:$AH$6843,MATCH(EPS!$F2998,NoSettings!$A$2:$A$6843,0),MATCH(EPS!M$2,NoSettings!$C$1:$AH$1,0))</f>
        <v>0</v>
      </c>
      <c r="N2998">
        <f>INDEX(NoSettings!$C$2:$AH$6843,MATCH(EPS!$F2998,NoSettings!$A$2:$A$6843,0),MATCH(EPS!N$2,NoSettings!$C$1:$AH$1,0))</f>
        <v>0</v>
      </c>
      <c r="O2998">
        <f>INDEX(NoSettings!$C$2:$AH$6843,MATCH(EPS!$F2998,NoSettings!$A$2:$A$6843,0),MATCH(EPS!O$2,NoSettings!$C$1:$AH$1,0))</f>
        <v>0</v>
      </c>
      <c r="P2998">
        <f>INDEX(NoSettings!$C$2:$AH$6843,MATCH(EPS!$F2998,NoSettings!$A$2:$A$6843,0),MATCH(EPS!P$2,NoSettings!$C$1:$AH$1,0))</f>
        <v>0</v>
      </c>
      <c r="Q2998">
        <f>INDEX(NoSettings!$C$2:$AH$6843,MATCH(EPS!$F2998,NoSettings!$A$2:$A$6843,0),MATCH(EPS!Q$2,NoSettings!$C$1:$AH$1,0))</f>
        <v>0</v>
      </c>
      <c r="R2998">
        <f>INDEX(NoSettings!$C$2:$AH$6843,MATCH(EPS!$F2998,NoSettings!$A$2:$A$6843,0),MATCH(EPS!R$2,NoSettings!$C$1:$AH$1,0))</f>
        <v>0</v>
      </c>
      <c r="S2998">
        <f>INDEX(NoSettings!$C$2:$AH$6843,MATCH(EPS!$F2998,NoSettings!$A$2:$A$6843,0),MATCH(EPS!S$2,NoSettings!$C$1:$AH$1,0))</f>
        <v>0</v>
      </c>
      <c r="T2998">
        <f>INDEX(NoSettings!$C$2:$AH$6843,MATCH(EPS!$F2998,NoSettings!$A$2:$A$6843,0),MATCH(EPS!T$2,NoSettings!$C$1:$AH$1,0))</f>
        <v>0</v>
      </c>
      <c r="U2998">
        <f>INDEX(NoSettings!$C$2:$AH$6843,MATCH(EPS!$F2998,NoSettings!$A$2:$A$6843,0),MATCH(EPS!U$2,NoSettings!$C$1:$AH$1,0))</f>
        <v>0</v>
      </c>
      <c r="V2998">
        <f>INDEX(NoSettings!$C$2:$AH$6843,MATCH(EPS!$F2998,NoSettings!$A$2:$A$6843,0),MATCH(EPS!V$2,NoSettings!$C$1:$AH$1,0))</f>
        <v>0</v>
      </c>
      <c r="W2998">
        <f>INDEX(NoSettings!$C$2:$AH$6843,MATCH(EPS!$F2998,NoSettings!$A$2:$A$6843,0),MATCH(EPS!W$2,NoSettings!$C$1:$AH$1,0))</f>
        <v>0</v>
      </c>
      <c r="X2998">
        <f>INDEX(NoSettings!$C$2:$AH$6843,MATCH(EPS!$F2998,NoSettings!$A$2:$A$6843,0),MATCH(EPS!X$2,NoSettings!$C$1:$AH$1,0))</f>
        <v>0</v>
      </c>
      <c r="Y2998">
        <f>INDEX(NoSettings!$C$2:$AH$6843,MATCH(EPS!$F2998,NoSettings!$A$2:$A$6843,0),MATCH(EPS!Y$2,NoSettings!$C$1:$AH$1,0))</f>
        <v>0</v>
      </c>
      <c r="Z2998">
        <f>INDEX(NoSettings!$C$2:$AH$6843,MATCH(EPS!$F2998,NoSettings!$A$2:$A$6843,0),MATCH(EPS!Z$2,NoSettings!$C$1:$AH$1,0))</f>
        <v>0</v>
      </c>
      <c r="AA2998">
        <f>INDEX(NoSettings!$C$2:$AH$6843,MATCH(EPS!$F2998,NoSettings!$A$2:$A$6843,0),MATCH(EPS!AA$2,NoSettings!$C$1:$AH$1,0))</f>
        <v>0</v>
      </c>
      <c r="AB2998">
        <f>INDEX(NoSettings!$C$2:$AH$6843,MATCH(EPS!$F2998,NoSettings!$A$2:$A$6843,0),MATCH(EPS!AB$2,NoSettings!$C$1:$AH$1,0))</f>
        <v>0</v>
      </c>
      <c r="AC2998">
        <f>INDEX(NoSettings!$C$2:$AH$6843,MATCH(EPS!$F2998,NoSettings!$A$2:$A$6843,0),MATCH(EPS!AC$2,NoSettings!$C$1:$AH$1,0))</f>
        <v>0</v>
      </c>
      <c r="AD2998">
        <f>INDEX(NoSettings!$C$2:$AH$6843,MATCH(EPS!$F2998,NoSettings!$A$2:$A$6843,0),MATCH(EPS!AD$2,NoSettings!$C$1:$AH$1,0))</f>
        <v>0</v>
      </c>
      <c r="AE2998">
        <f>INDEX(NoSettings!$C$2:$AH$6843,MATCH(EPS!$F2998,NoSettings!$A$2:$A$6843,0),MATCH(EPS!AE$2,NoSettings!$C$1:$AH$1,0))</f>
        <v>0</v>
      </c>
      <c r="AF2998">
        <f>INDEX(NoSettings!$C$2:$AH$6843,MATCH(EPS!$F2998,NoSettings!$A$2:$A$6843,0),MATCH(EPS!AF$2,NoSettings!$C$1:$AH$1,0))</f>
        <v>0</v>
      </c>
      <c r="AG2998">
        <f>INDEX(NoSettings!$C$2:$AH$6843,MATCH(EPS!$F2998,NoSettings!$A$2:$A$6843,0),MATCH(EPS!AG$2,NoSettings!$C$1:$AH$1,0))</f>
        <v>0</v>
      </c>
      <c r="AH2998">
        <f>INDEX(NoSettings!$C$2:$AH$6843,MATCH(EPS!$F2998,NoSettings!$A$2:$A$6843,0),MATCH(EPS!AH$2,NoSettings!$C$1:$AH$1,0))</f>
        <v>0</v>
      </c>
      <c r="AI2998">
        <f>INDEX(NoSettings!$C$2:$AH$6843,MATCH(EPS!$F2998,NoSettings!$A$2:$A$6843,0),MATCH(EPS!AI$2,NoSettings!$C$1:$AH$1,0))</f>
        <v>0</v>
      </c>
      <c r="AJ2998">
        <f>INDEX(NoSettings!$C$2:$AH$6843,MATCH(EPS!$F2998,NoSettings!$A$2:$A$6843,0),MATCH(EPS!AJ$2,NoSettings!$C$1:$AH$1,0))</f>
        <v>0</v>
      </c>
      <c r="AK2998">
        <f>INDEX(NoSettings!$C$2:$AH$6843,MATCH(EPS!$F2998,NoSettings!$A$2:$A$6843,0),MATCH(EPS!AK$2,NoSettings!$C$1:$AH$1,0))</f>
        <v>0</v>
      </c>
    </row>
    <row r="2999" spans="1:37" hidden="1" x14ac:dyDescent="0.25">
      <c r="A2999" s="63" t="s">
        <v>8042</v>
      </c>
      <c r="B2999" t="s">
        <v>7967</v>
      </c>
      <c r="C2999" t="s">
        <v>8023</v>
      </c>
      <c r="D2999" t="s">
        <v>7963</v>
      </c>
      <c r="E2999" t="s">
        <v>7956</v>
      </c>
      <c r="F2999" t="s">
        <v>2998</v>
      </c>
      <c r="G2999">
        <f>INDEX(NoSettings!$C$2:$AH$6843,MATCH(EPS!$F2999,NoSettings!$A$2:$A$6843,0),MATCH(EPS!G$2,NoSettings!$C$1:$AH$1,0))</f>
        <v>0</v>
      </c>
      <c r="H2999">
        <f>INDEX(NoSettings!$C$2:$AH$6843,MATCH(EPS!$F2999,NoSettings!$A$2:$A$6843,0),MATCH(EPS!H$2,NoSettings!$C$1:$AH$1,0))</f>
        <v>0</v>
      </c>
      <c r="I2999">
        <f>INDEX(NoSettings!$C$2:$AH$6843,MATCH(EPS!$F2999,NoSettings!$A$2:$A$6843,0),MATCH(EPS!I$2,NoSettings!$C$1:$AH$1,0))</f>
        <v>0</v>
      </c>
      <c r="J2999">
        <f>INDEX(NoSettings!$C$2:$AH$6843,MATCH(EPS!$F2999,NoSettings!$A$2:$A$6843,0),MATCH(EPS!J$2,NoSettings!$C$1:$AH$1,0))</f>
        <v>0</v>
      </c>
      <c r="K2999">
        <f>INDEX(NoSettings!$C$2:$AH$6843,MATCH(EPS!$F2999,NoSettings!$A$2:$A$6843,0),MATCH(EPS!K$2,NoSettings!$C$1:$AH$1,0))</f>
        <v>0</v>
      </c>
      <c r="L2999">
        <f>INDEX(NoSettings!$C$2:$AH$6843,MATCH(EPS!$F2999,NoSettings!$A$2:$A$6843,0),MATCH(EPS!L$2,NoSettings!$C$1:$AH$1,0))</f>
        <v>0</v>
      </c>
      <c r="M2999">
        <f>INDEX(NoSettings!$C$2:$AH$6843,MATCH(EPS!$F2999,NoSettings!$A$2:$A$6843,0),MATCH(EPS!M$2,NoSettings!$C$1:$AH$1,0))</f>
        <v>0</v>
      </c>
      <c r="N2999">
        <f>INDEX(NoSettings!$C$2:$AH$6843,MATCH(EPS!$F2999,NoSettings!$A$2:$A$6843,0),MATCH(EPS!N$2,NoSettings!$C$1:$AH$1,0))</f>
        <v>0</v>
      </c>
      <c r="O2999">
        <f>INDEX(NoSettings!$C$2:$AH$6843,MATCH(EPS!$F2999,NoSettings!$A$2:$A$6843,0),MATCH(EPS!O$2,NoSettings!$C$1:$AH$1,0))</f>
        <v>0</v>
      </c>
      <c r="P2999">
        <f>INDEX(NoSettings!$C$2:$AH$6843,MATCH(EPS!$F2999,NoSettings!$A$2:$A$6843,0),MATCH(EPS!P$2,NoSettings!$C$1:$AH$1,0))</f>
        <v>0</v>
      </c>
      <c r="Q2999">
        <f>INDEX(NoSettings!$C$2:$AH$6843,MATCH(EPS!$F2999,NoSettings!$A$2:$A$6843,0),MATCH(EPS!Q$2,NoSettings!$C$1:$AH$1,0))</f>
        <v>0</v>
      </c>
      <c r="R2999">
        <f>INDEX(NoSettings!$C$2:$AH$6843,MATCH(EPS!$F2999,NoSettings!$A$2:$A$6843,0),MATCH(EPS!R$2,NoSettings!$C$1:$AH$1,0))</f>
        <v>0</v>
      </c>
      <c r="S2999">
        <f>INDEX(NoSettings!$C$2:$AH$6843,MATCH(EPS!$F2999,NoSettings!$A$2:$A$6843,0),MATCH(EPS!S$2,NoSettings!$C$1:$AH$1,0))</f>
        <v>0</v>
      </c>
      <c r="T2999">
        <f>INDEX(NoSettings!$C$2:$AH$6843,MATCH(EPS!$F2999,NoSettings!$A$2:$A$6843,0),MATCH(EPS!T$2,NoSettings!$C$1:$AH$1,0))</f>
        <v>0</v>
      </c>
      <c r="U2999">
        <f>INDEX(NoSettings!$C$2:$AH$6843,MATCH(EPS!$F2999,NoSettings!$A$2:$A$6843,0),MATCH(EPS!U$2,NoSettings!$C$1:$AH$1,0))</f>
        <v>0</v>
      </c>
      <c r="V2999">
        <f>INDEX(NoSettings!$C$2:$AH$6843,MATCH(EPS!$F2999,NoSettings!$A$2:$A$6843,0),MATCH(EPS!V$2,NoSettings!$C$1:$AH$1,0))</f>
        <v>0</v>
      </c>
      <c r="W2999">
        <f>INDEX(NoSettings!$C$2:$AH$6843,MATCH(EPS!$F2999,NoSettings!$A$2:$A$6843,0),MATCH(EPS!W$2,NoSettings!$C$1:$AH$1,0))</f>
        <v>0</v>
      </c>
      <c r="X2999">
        <f>INDEX(NoSettings!$C$2:$AH$6843,MATCH(EPS!$F2999,NoSettings!$A$2:$A$6843,0),MATCH(EPS!X$2,NoSettings!$C$1:$AH$1,0))</f>
        <v>0</v>
      </c>
      <c r="Y2999">
        <f>INDEX(NoSettings!$C$2:$AH$6843,MATCH(EPS!$F2999,NoSettings!$A$2:$A$6843,0),MATCH(EPS!Y$2,NoSettings!$C$1:$AH$1,0))</f>
        <v>0</v>
      </c>
      <c r="Z2999">
        <f>INDEX(NoSettings!$C$2:$AH$6843,MATCH(EPS!$F2999,NoSettings!$A$2:$A$6843,0),MATCH(EPS!Z$2,NoSettings!$C$1:$AH$1,0))</f>
        <v>0</v>
      </c>
      <c r="AA2999">
        <f>INDEX(NoSettings!$C$2:$AH$6843,MATCH(EPS!$F2999,NoSettings!$A$2:$A$6843,0),MATCH(EPS!AA$2,NoSettings!$C$1:$AH$1,0))</f>
        <v>0</v>
      </c>
      <c r="AB2999">
        <f>INDEX(NoSettings!$C$2:$AH$6843,MATCH(EPS!$F2999,NoSettings!$A$2:$A$6843,0),MATCH(EPS!AB$2,NoSettings!$C$1:$AH$1,0))</f>
        <v>0</v>
      </c>
      <c r="AC2999">
        <f>INDEX(NoSettings!$C$2:$AH$6843,MATCH(EPS!$F2999,NoSettings!$A$2:$A$6843,0),MATCH(EPS!AC$2,NoSettings!$C$1:$AH$1,0))</f>
        <v>0</v>
      </c>
      <c r="AD2999">
        <f>INDEX(NoSettings!$C$2:$AH$6843,MATCH(EPS!$F2999,NoSettings!$A$2:$A$6843,0),MATCH(EPS!AD$2,NoSettings!$C$1:$AH$1,0))</f>
        <v>0</v>
      </c>
      <c r="AE2999">
        <f>INDEX(NoSettings!$C$2:$AH$6843,MATCH(EPS!$F2999,NoSettings!$A$2:$A$6843,0),MATCH(EPS!AE$2,NoSettings!$C$1:$AH$1,0))</f>
        <v>0</v>
      </c>
      <c r="AF2999">
        <f>INDEX(NoSettings!$C$2:$AH$6843,MATCH(EPS!$F2999,NoSettings!$A$2:$A$6843,0),MATCH(EPS!AF$2,NoSettings!$C$1:$AH$1,0))</f>
        <v>0</v>
      </c>
      <c r="AG2999">
        <f>INDEX(NoSettings!$C$2:$AH$6843,MATCH(EPS!$F2999,NoSettings!$A$2:$A$6843,0),MATCH(EPS!AG$2,NoSettings!$C$1:$AH$1,0))</f>
        <v>0</v>
      </c>
      <c r="AH2999">
        <f>INDEX(NoSettings!$C$2:$AH$6843,MATCH(EPS!$F2999,NoSettings!$A$2:$A$6843,0),MATCH(EPS!AH$2,NoSettings!$C$1:$AH$1,0))</f>
        <v>0</v>
      </c>
      <c r="AI2999">
        <f>INDEX(NoSettings!$C$2:$AH$6843,MATCH(EPS!$F2999,NoSettings!$A$2:$A$6843,0),MATCH(EPS!AI$2,NoSettings!$C$1:$AH$1,0))</f>
        <v>0</v>
      </c>
      <c r="AJ2999">
        <f>INDEX(NoSettings!$C$2:$AH$6843,MATCH(EPS!$F2999,NoSettings!$A$2:$A$6843,0),MATCH(EPS!AJ$2,NoSettings!$C$1:$AH$1,0))</f>
        <v>0</v>
      </c>
      <c r="AK2999">
        <f>INDEX(NoSettings!$C$2:$AH$6843,MATCH(EPS!$F2999,NoSettings!$A$2:$A$6843,0),MATCH(EPS!AK$2,NoSettings!$C$1:$AH$1,0))</f>
        <v>0</v>
      </c>
    </row>
    <row r="3000" spans="1:37" hidden="1" x14ac:dyDescent="0.25">
      <c r="A3000" s="63" t="s">
        <v>8042</v>
      </c>
      <c r="B3000" t="s">
        <v>7967</v>
      </c>
      <c r="C3000" t="s">
        <v>7251</v>
      </c>
      <c r="D3000" t="s">
        <v>7945</v>
      </c>
      <c r="E3000" t="s">
        <v>7947</v>
      </c>
      <c r="F3000" t="s">
        <v>2999</v>
      </c>
      <c r="G3000">
        <f>INDEX(NoSettings!$C$2:$AH$6843,MATCH(EPS!$F3000,NoSettings!$A$2:$A$6843,0),MATCH(EPS!G$2,NoSettings!$C$1:$AH$1,0))</f>
        <v>0</v>
      </c>
      <c r="H3000">
        <f>INDEX(NoSettings!$C$2:$AH$6843,MATCH(EPS!$F3000,NoSettings!$A$2:$A$6843,0),MATCH(EPS!H$2,NoSettings!$C$1:$AH$1,0))</f>
        <v>0</v>
      </c>
      <c r="I3000">
        <f>INDEX(NoSettings!$C$2:$AH$6843,MATCH(EPS!$F3000,NoSettings!$A$2:$A$6843,0),MATCH(EPS!I$2,NoSettings!$C$1:$AH$1,0))</f>
        <v>0</v>
      </c>
      <c r="J3000">
        <f>INDEX(NoSettings!$C$2:$AH$6843,MATCH(EPS!$F3000,NoSettings!$A$2:$A$6843,0),MATCH(EPS!J$2,NoSettings!$C$1:$AH$1,0))</f>
        <v>0</v>
      </c>
      <c r="K3000">
        <f>INDEX(NoSettings!$C$2:$AH$6843,MATCH(EPS!$F3000,NoSettings!$A$2:$A$6843,0),MATCH(EPS!K$2,NoSettings!$C$1:$AH$1,0))</f>
        <v>0</v>
      </c>
      <c r="L3000">
        <f>INDEX(NoSettings!$C$2:$AH$6843,MATCH(EPS!$F3000,NoSettings!$A$2:$A$6843,0),MATCH(EPS!L$2,NoSettings!$C$1:$AH$1,0))</f>
        <v>0</v>
      </c>
      <c r="M3000">
        <f>INDEX(NoSettings!$C$2:$AH$6843,MATCH(EPS!$F3000,NoSettings!$A$2:$A$6843,0),MATCH(EPS!M$2,NoSettings!$C$1:$AH$1,0))</f>
        <v>0</v>
      </c>
      <c r="N3000">
        <f>INDEX(NoSettings!$C$2:$AH$6843,MATCH(EPS!$F3000,NoSettings!$A$2:$A$6843,0),MATCH(EPS!N$2,NoSettings!$C$1:$AH$1,0))</f>
        <v>0</v>
      </c>
      <c r="O3000">
        <f>INDEX(NoSettings!$C$2:$AH$6843,MATCH(EPS!$F3000,NoSettings!$A$2:$A$6843,0),MATCH(EPS!O$2,NoSettings!$C$1:$AH$1,0))</f>
        <v>0</v>
      </c>
      <c r="P3000">
        <f>INDEX(NoSettings!$C$2:$AH$6843,MATCH(EPS!$F3000,NoSettings!$A$2:$A$6843,0),MATCH(EPS!P$2,NoSettings!$C$1:$AH$1,0))</f>
        <v>0</v>
      </c>
      <c r="Q3000">
        <f>INDEX(NoSettings!$C$2:$AH$6843,MATCH(EPS!$F3000,NoSettings!$A$2:$A$6843,0),MATCH(EPS!Q$2,NoSettings!$C$1:$AH$1,0))</f>
        <v>0</v>
      </c>
      <c r="R3000">
        <f>INDEX(NoSettings!$C$2:$AH$6843,MATCH(EPS!$F3000,NoSettings!$A$2:$A$6843,0),MATCH(EPS!R$2,NoSettings!$C$1:$AH$1,0))</f>
        <v>0</v>
      </c>
      <c r="S3000">
        <f>INDEX(NoSettings!$C$2:$AH$6843,MATCH(EPS!$F3000,NoSettings!$A$2:$A$6843,0),MATCH(EPS!S$2,NoSettings!$C$1:$AH$1,0))</f>
        <v>0</v>
      </c>
      <c r="T3000">
        <f>INDEX(NoSettings!$C$2:$AH$6843,MATCH(EPS!$F3000,NoSettings!$A$2:$A$6843,0),MATCH(EPS!T$2,NoSettings!$C$1:$AH$1,0))</f>
        <v>0</v>
      </c>
      <c r="U3000">
        <f>INDEX(NoSettings!$C$2:$AH$6843,MATCH(EPS!$F3000,NoSettings!$A$2:$A$6843,0),MATCH(EPS!U$2,NoSettings!$C$1:$AH$1,0))</f>
        <v>0</v>
      </c>
      <c r="V3000">
        <f>INDEX(NoSettings!$C$2:$AH$6843,MATCH(EPS!$F3000,NoSettings!$A$2:$A$6843,0),MATCH(EPS!V$2,NoSettings!$C$1:$AH$1,0))</f>
        <v>0</v>
      </c>
      <c r="W3000">
        <f>INDEX(NoSettings!$C$2:$AH$6843,MATCH(EPS!$F3000,NoSettings!$A$2:$A$6843,0),MATCH(EPS!W$2,NoSettings!$C$1:$AH$1,0))</f>
        <v>0</v>
      </c>
      <c r="X3000">
        <f>INDEX(NoSettings!$C$2:$AH$6843,MATCH(EPS!$F3000,NoSettings!$A$2:$A$6843,0),MATCH(EPS!X$2,NoSettings!$C$1:$AH$1,0))</f>
        <v>0</v>
      </c>
      <c r="Y3000">
        <f>INDEX(NoSettings!$C$2:$AH$6843,MATCH(EPS!$F3000,NoSettings!$A$2:$A$6843,0),MATCH(EPS!Y$2,NoSettings!$C$1:$AH$1,0))</f>
        <v>0</v>
      </c>
      <c r="Z3000">
        <f>INDEX(NoSettings!$C$2:$AH$6843,MATCH(EPS!$F3000,NoSettings!$A$2:$A$6843,0),MATCH(EPS!Z$2,NoSettings!$C$1:$AH$1,0))</f>
        <v>0</v>
      </c>
      <c r="AA3000">
        <f>INDEX(NoSettings!$C$2:$AH$6843,MATCH(EPS!$F3000,NoSettings!$A$2:$A$6843,0),MATCH(EPS!AA$2,NoSettings!$C$1:$AH$1,0))</f>
        <v>0</v>
      </c>
      <c r="AB3000">
        <f>INDEX(NoSettings!$C$2:$AH$6843,MATCH(EPS!$F3000,NoSettings!$A$2:$A$6843,0),MATCH(EPS!AB$2,NoSettings!$C$1:$AH$1,0))</f>
        <v>0</v>
      </c>
      <c r="AC3000">
        <f>INDEX(NoSettings!$C$2:$AH$6843,MATCH(EPS!$F3000,NoSettings!$A$2:$A$6843,0),MATCH(EPS!AC$2,NoSettings!$C$1:$AH$1,0))</f>
        <v>0</v>
      </c>
      <c r="AD3000">
        <f>INDEX(NoSettings!$C$2:$AH$6843,MATCH(EPS!$F3000,NoSettings!$A$2:$A$6843,0),MATCH(EPS!AD$2,NoSettings!$C$1:$AH$1,0))</f>
        <v>0</v>
      </c>
      <c r="AE3000">
        <f>INDEX(NoSettings!$C$2:$AH$6843,MATCH(EPS!$F3000,NoSettings!$A$2:$A$6843,0),MATCH(EPS!AE$2,NoSettings!$C$1:$AH$1,0))</f>
        <v>0</v>
      </c>
      <c r="AF3000">
        <f>INDEX(NoSettings!$C$2:$AH$6843,MATCH(EPS!$F3000,NoSettings!$A$2:$A$6843,0),MATCH(EPS!AF$2,NoSettings!$C$1:$AH$1,0))</f>
        <v>0</v>
      </c>
      <c r="AG3000">
        <f>INDEX(NoSettings!$C$2:$AH$6843,MATCH(EPS!$F3000,NoSettings!$A$2:$A$6843,0),MATCH(EPS!AG$2,NoSettings!$C$1:$AH$1,0))</f>
        <v>0</v>
      </c>
      <c r="AH3000">
        <f>INDEX(NoSettings!$C$2:$AH$6843,MATCH(EPS!$F3000,NoSettings!$A$2:$A$6843,0),MATCH(EPS!AH$2,NoSettings!$C$1:$AH$1,0))</f>
        <v>0</v>
      </c>
      <c r="AI3000">
        <f>INDEX(NoSettings!$C$2:$AH$6843,MATCH(EPS!$F3000,NoSettings!$A$2:$A$6843,0),MATCH(EPS!AI$2,NoSettings!$C$1:$AH$1,0))</f>
        <v>0</v>
      </c>
      <c r="AJ3000">
        <f>INDEX(NoSettings!$C$2:$AH$6843,MATCH(EPS!$F3000,NoSettings!$A$2:$A$6843,0),MATCH(EPS!AJ$2,NoSettings!$C$1:$AH$1,0))</f>
        <v>0</v>
      </c>
      <c r="AK3000">
        <f>INDEX(NoSettings!$C$2:$AH$6843,MATCH(EPS!$F3000,NoSettings!$A$2:$A$6843,0),MATCH(EPS!AK$2,NoSettings!$C$1:$AH$1,0))</f>
        <v>0</v>
      </c>
    </row>
    <row r="3001" spans="1:37" hidden="1" x14ac:dyDescent="0.25">
      <c r="A3001" s="63" t="s">
        <v>8042</v>
      </c>
      <c r="B3001" t="s">
        <v>7967</v>
      </c>
      <c r="C3001" t="s">
        <v>7251</v>
      </c>
      <c r="D3001" t="s">
        <v>7945</v>
      </c>
      <c r="E3001" t="s">
        <v>7948</v>
      </c>
      <c r="F3001" t="s">
        <v>3000</v>
      </c>
      <c r="G3001">
        <f>INDEX(NoSettings!$C$2:$AH$6843,MATCH(EPS!$F3001,NoSettings!$A$2:$A$6843,0),MATCH(EPS!G$2,NoSettings!$C$1:$AH$1,0))</f>
        <v>0</v>
      </c>
      <c r="H3001">
        <f>INDEX(NoSettings!$C$2:$AH$6843,MATCH(EPS!$F3001,NoSettings!$A$2:$A$6843,0),MATCH(EPS!H$2,NoSettings!$C$1:$AH$1,0))</f>
        <v>0</v>
      </c>
      <c r="I3001">
        <f>INDEX(NoSettings!$C$2:$AH$6843,MATCH(EPS!$F3001,NoSettings!$A$2:$A$6843,0),MATCH(EPS!I$2,NoSettings!$C$1:$AH$1,0))</f>
        <v>0</v>
      </c>
      <c r="J3001">
        <f>INDEX(NoSettings!$C$2:$AH$6843,MATCH(EPS!$F3001,NoSettings!$A$2:$A$6843,0),MATCH(EPS!J$2,NoSettings!$C$1:$AH$1,0))</f>
        <v>0</v>
      </c>
      <c r="K3001">
        <f>INDEX(NoSettings!$C$2:$AH$6843,MATCH(EPS!$F3001,NoSettings!$A$2:$A$6843,0),MATCH(EPS!K$2,NoSettings!$C$1:$AH$1,0))</f>
        <v>0</v>
      </c>
      <c r="L3001">
        <f>INDEX(NoSettings!$C$2:$AH$6843,MATCH(EPS!$F3001,NoSettings!$A$2:$A$6843,0),MATCH(EPS!L$2,NoSettings!$C$1:$AH$1,0))</f>
        <v>0</v>
      </c>
      <c r="M3001">
        <f>INDEX(NoSettings!$C$2:$AH$6843,MATCH(EPS!$F3001,NoSettings!$A$2:$A$6843,0),MATCH(EPS!M$2,NoSettings!$C$1:$AH$1,0))</f>
        <v>0</v>
      </c>
      <c r="N3001">
        <f>INDEX(NoSettings!$C$2:$AH$6843,MATCH(EPS!$F3001,NoSettings!$A$2:$A$6843,0),MATCH(EPS!N$2,NoSettings!$C$1:$AH$1,0))</f>
        <v>0</v>
      </c>
      <c r="O3001">
        <f>INDEX(NoSettings!$C$2:$AH$6843,MATCH(EPS!$F3001,NoSettings!$A$2:$A$6843,0),MATCH(EPS!O$2,NoSettings!$C$1:$AH$1,0))</f>
        <v>0</v>
      </c>
      <c r="P3001">
        <f>INDEX(NoSettings!$C$2:$AH$6843,MATCH(EPS!$F3001,NoSettings!$A$2:$A$6843,0),MATCH(EPS!P$2,NoSettings!$C$1:$AH$1,0))</f>
        <v>0</v>
      </c>
      <c r="Q3001">
        <f>INDEX(NoSettings!$C$2:$AH$6843,MATCH(EPS!$F3001,NoSettings!$A$2:$A$6843,0),MATCH(EPS!Q$2,NoSettings!$C$1:$AH$1,0))</f>
        <v>0</v>
      </c>
      <c r="R3001">
        <f>INDEX(NoSettings!$C$2:$AH$6843,MATCH(EPS!$F3001,NoSettings!$A$2:$A$6843,0),MATCH(EPS!R$2,NoSettings!$C$1:$AH$1,0))</f>
        <v>0</v>
      </c>
      <c r="S3001">
        <f>INDEX(NoSettings!$C$2:$AH$6843,MATCH(EPS!$F3001,NoSettings!$A$2:$A$6843,0),MATCH(EPS!S$2,NoSettings!$C$1:$AH$1,0))</f>
        <v>0</v>
      </c>
      <c r="T3001">
        <f>INDEX(NoSettings!$C$2:$AH$6843,MATCH(EPS!$F3001,NoSettings!$A$2:$A$6843,0),MATCH(EPS!T$2,NoSettings!$C$1:$AH$1,0))</f>
        <v>0</v>
      </c>
      <c r="U3001">
        <f>INDEX(NoSettings!$C$2:$AH$6843,MATCH(EPS!$F3001,NoSettings!$A$2:$A$6843,0),MATCH(EPS!U$2,NoSettings!$C$1:$AH$1,0))</f>
        <v>0</v>
      </c>
      <c r="V3001">
        <f>INDEX(NoSettings!$C$2:$AH$6843,MATCH(EPS!$F3001,NoSettings!$A$2:$A$6843,0),MATCH(EPS!V$2,NoSettings!$C$1:$AH$1,0))</f>
        <v>0</v>
      </c>
      <c r="W3001">
        <f>INDEX(NoSettings!$C$2:$AH$6843,MATCH(EPS!$F3001,NoSettings!$A$2:$A$6843,0),MATCH(EPS!W$2,NoSettings!$C$1:$AH$1,0))</f>
        <v>0</v>
      </c>
      <c r="X3001">
        <f>INDEX(NoSettings!$C$2:$AH$6843,MATCH(EPS!$F3001,NoSettings!$A$2:$A$6843,0),MATCH(EPS!X$2,NoSettings!$C$1:$AH$1,0))</f>
        <v>0</v>
      </c>
      <c r="Y3001">
        <f>INDEX(NoSettings!$C$2:$AH$6843,MATCH(EPS!$F3001,NoSettings!$A$2:$A$6843,0),MATCH(EPS!Y$2,NoSettings!$C$1:$AH$1,0))</f>
        <v>0</v>
      </c>
      <c r="Z3001">
        <f>INDEX(NoSettings!$C$2:$AH$6843,MATCH(EPS!$F3001,NoSettings!$A$2:$A$6843,0),MATCH(EPS!Z$2,NoSettings!$C$1:$AH$1,0))</f>
        <v>0</v>
      </c>
      <c r="AA3001">
        <f>INDEX(NoSettings!$C$2:$AH$6843,MATCH(EPS!$F3001,NoSettings!$A$2:$A$6843,0),MATCH(EPS!AA$2,NoSettings!$C$1:$AH$1,0))</f>
        <v>0</v>
      </c>
      <c r="AB3001">
        <f>INDEX(NoSettings!$C$2:$AH$6843,MATCH(EPS!$F3001,NoSettings!$A$2:$A$6843,0),MATCH(EPS!AB$2,NoSettings!$C$1:$AH$1,0))</f>
        <v>0</v>
      </c>
      <c r="AC3001">
        <f>INDEX(NoSettings!$C$2:$AH$6843,MATCH(EPS!$F3001,NoSettings!$A$2:$A$6843,0),MATCH(EPS!AC$2,NoSettings!$C$1:$AH$1,0))</f>
        <v>0</v>
      </c>
      <c r="AD3001">
        <f>INDEX(NoSettings!$C$2:$AH$6843,MATCH(EPS!$F3001,NoSettings!$A$2:$A$6843,0),MATCH(EPS!AD$2,NoSettings!$C$1:$AH$1,0))</f>
        <v>0</v>
      </c>
      <c r="AE3001">
        <f>INDEX(NoSettings!$C$2:$AH$6843,MATCH(EPS!$F3001,NoSettings!$A$2:$A$6843,0),MATCH(EPS!AE$2,NoSettings!$C$1:$AH$1,0))</f>
        <v>0</v>
      </c>
      <c r="AF3001">
        <f>INDEX(NoSettings!$C$2:$AH$6843,MATCH(EPS!$F3001,NoSettings!$A$2:$A$6843,0),MATCH(EPS!AF$2,NoSettings!$C$1:$AH$1,0))</f>
        <v>0</v>
      </c>
      <c r="AG3001">
        <f>INDEX(NoSettings!$C$2:$AH$6843,MATCH(EPS!$F3001,NoSettings!$A$2:$A$6843,0),MATCH(EPS!AG$2,NoSettings!$C$1:$AH$1,0))</f>
        <v>0</v>
      </c>
      <c r="AH3001">
        <f>INDEX(NoSettings!$C$2:$AH$6843,MATCH(EPS!$F3001,NoSettings!$A$2:$A$6843,0),MATCH(EPS!AH$2,NoSettings!$C$1:$AH$1,0))</f>
        <v>0</v>
      </c>
      <c r="AI3001">
        <f>INDEX(NoSettings!$C$2:$AH$6843,MATCH(EPS!$F3001,NoSettings!$A$2:$A$6843,0),MATCH(EPS!AI$2,NoSettings!$C$1:$AH$1,0))</f>
        <v>0</v>
      </c>
      <c r="AJ3001">
        <f>INDEX(NoSettings!$C$2:$AH$6843,MATCH(EPS!$F3001,NoSettings!$A$2:$A$6843,0),MATCH(EPS!AJ$2,NoSettings!$C$1:$AH$1,0))</f>
        <v>0</v>
      </c>
      <c r="AK3001">
        <f>INDEX(NoSettings!$C$2:$AH$6843,MATCH(EPS!$F3001,NoSettings!$A$2:$A$6843,0),MATCH(EPS!AK$2,NoSettings!$C$1:$AH$1,0))</f>
        <v>0</v>
      </c>
    </row>
    <row r="3002" spans="1:37" hidden="1" x14ac:dyDescent="0.25">
      <c r="A3002" s="63" t="s">
        <v>8042</v>
      </c>
      <c r="B3002" t="s">
        <v>7967</v>
      </c>
      <c r="C3002" t="s">
        <v>7251</v>
      </c>
      <c r="D3002" t="s">
        <v>7945</v>
      </c>
      <c r="E3002" t="s">
        <v>7949</v>
      </c>
      <c r="F3002" t="s">
        <v>3001</v>
      </c>
      <c r="G3002">
        <f>INDEX(NoSettings!$C$2:$AH$6843,MATCH(EPS!$F3002,NoSettings!$A$2:$A$6843,0),MATCH(EPS!G$2,NoSettings!$C$1:$AH$1,0))</f>
        <v>5814640000</v>
      </c>
      <c r="H3002">
        <f>INDEX(NoSettings!$C$2:$AH$6843,MATCH(EPS!$F3002,NoSettings!$A$2:$A$6843,0),MATCH(EPS!H$2,NoSettings!$C$1:$AH$1,0))</f>
        <v>5736400000</v>
      </c>
      <c r="I3002">
        <f>INDEX(NoSettings!$C$2:$AH$6843,MATCH(EPS!$F3002,NoSettings!$A$2:$A$6843,0),MATCH(EPS!I$2,NoSettings!$C$1:$AH$1,0))</f>
        <v>5648970000</v>
      </c>
      <c r="J3002">
        <f>INDEX(NoSettings!$C$2:$AH$6843,MATCH(EPS!$F3002,NoSettings!$A$2:$A$6843,0),MATCH(EPS!J$2,NoSettings!$C$1:$AH$1,0))</f>
        <v>5557060000</v>
      </c>
      <c r="K3002">
        <f>INDEX(NoSettings!$C$2:$AH$6843,MATCH(EPS!$F3002,NoSettings!$A$2:$A$6843,0),MATCH(EPS!K$2,NoSettings!$C$1:$AH$1,0))</f>
        <v>5465530000</v>
      </c>
      <c r="L3002">
        <f>INDEX(NoSettings!$C$2:$AH$6843,MATCH(EPS!$F3002,NoSettings!$A$2:$A$6843,0),MATCH(EPS!L$2,NoSettings!$C$1:$AH$1,0))</f>
        <v>5374020000</v>
      </c>
      <c r="M3002">
        <f>INDEX(NoSettings!$C$2:$AH$6843,MATCH(EPS!$F3002,NoSettings!$A$2:$A$6843,0),MATCH(EPS!M$2,NoSettings!$C$1:$AH$1,0))</f>
        <v>5278450000</v>
      </c>
      <c r="N3002">
        <f>INDEX(NoSettings!$C$2:$AH$6843,MATCH(EPS!$F3002,NoSettings!$A$2:$A$6843,0),MATCH(EPS!N$2,NoSettings!$C$1:$AH$1,0))</f>
        <v>5181760000</v>
      </c>
      <c r="O3002">
        <f>INDEX(NoSettings!$C$2:$AH$6843,MATCH(EPS!$F3002,NoSettings!$A$2:$A$6843,0),MATCH(EPS!O$2,NoSettings!$C$1:$AH$1,0))</f>
        <v>5082700000</v>
      </c>
      <c r="P3002">
        <f>INDEX(NoSettings!$C$2:$AH$6843,MATCH(EPS!$F3002,NoSettings!$A$2:$A$6843,0),MATCH(EPS!P$2,NoSettings!$C$1:$AH$1,0))</f>
        <v>4982850000</v>
      </c>
      <c r="Q3002">
        <f>INDEX(NoSettings!$C$2:$AH$6843,MATCH(EPS!$F3002,NoSettings!$A$2:$A$6843,0),MATCH(EPS!Q$2,NoSettings!$C$1:$AH$1,0))</f>
        <v>4878990000</v>
      </c>
      <c r="R3002">
        <f>INDEX(NoSettings!$C$2:$AH$6843,MATCH(EPS!$F3002,NoSettings!$A$2:$A$6843,0),MATCH(EPS!R$2,NoSettings!$C$1:$AH$1,0))</f>
        <v>4773360000</v>
      </c>
      <c r="S3002">
        <f>INDEX(NoSettings!$C$2:$AH$6843,MATCH(EPS!$F3002,NoSettings!$A$2:$A$6843,0),MATCH(EPS!S$2,NoSettings!$C$1:$AH$1,0))</f>
        <v>4666840000</v>
      </c>
      <c r="T3002">
        <f>INDEX(NoSettings!$C$2:$AH$6843,MATCH(EPS!$F3002,NoSettings!$A$2:$A$6843,0),MATCH(EPS!T$2,NoSettings!$C$1:$AH$1,0))</f>
        <v>4557970000</v>
      </c>
      <c r="U3002">
        <f>INDEX(NoSettings!$C$2:$AH$6843,MATCH(EPS!$F3002,NoSettings!$A$2:$A$6843,0),MATCH(EPS!U$2,NoSettings!$C$1:$AH$1,0))</f>
        <v>4447880000</v>
      </c>
      <c r="V3002">
        <f>INDEX(NoSettings!$C$2:$AH$6843,MATCH(EPS!$F3002,NoSettings!$A$2:$A$6843,0),MATCH(EPS!V$2,NoSettings!$C$1:$AH$1,0))</f>
        <v>4336350000</v>
      </c>
      <c r="W3002">
        <f>INDEX(NoSettings!$C$2:$AH$6843,MATCH(EPS!$F3002,NoSettings!$A$2:$A$6843,0),MATCH(EPS!W$2,NoSettings!$C$1:$AH$1,0))</f>
        <v>4224140000</v>
      </c>
      <c r="X3002">
        <f>INDEX(NoSettings!$C$2:$AH$6843,MATCH(EPS!$F3002,NoSettings!$A$2:$A$6843,0),MATCH(EPS!X$2,NoSettings!$C$1:$AH$1,0))</f>
        <v>4111590000</v>
      </c>
      <c r="Y3002">
        <f>INDEX(NoSettings!$C$2:$AH$6843,MATCH(EPS!$F3002,NoSettings!$A$2:$A$6843,0),MATCH(EPS!Y$2,NoSettings!$C$1:$AH$1,0))</f>
        <v>3998570000</v>
      </c>
      <c r="Z3002">
        <f>INDEX(NoSettings!$C$2:$AH$6843,MATCH(EPS!$F3002,NoSettings!$A$2:$A$6843,0),MATCH(EPS!Z$2,NoSettings!$C$1:$AH$1,0))</f>
        <v>3885500000</v>
      </c>
      <c r="AA3002">
        <f>INDEX(NoSettings!$C$2:$AH$6843,MATCH(EPS!$F3002,NoSettings!$A$2:$A$6843,0),MATCH(EPS!AA$2,NoSettings!$C$1:$AH$1,0))</f>
        <v>3773290000</v>
      </c>
      <c r="AB3002">
        <f>INDEX(NoSettings!$C$2:$AH$6843,MATCH(EPS!$F3002,NoSettings!$A$2:$A$6843,0),MATCH(EPS!AB$2,NoSettings!$C$1:$AH$1,0))</f>
        <v>3660520000</v>
      </c>
      <c r="AC3002">
        <f>INDEX(NoSettings!$C$2:$AH$6843,MATCH(EPS!$F3002,NoSettings!$A$2:$A$6843,0),MATCH(EPS!AC$2,NoSettings!$C$1:$AH$1,0))</f>
        <v>3547910000</v>
      </c>
      <c r="AD3002">
        <f>INDEX(NoSettings!$C$2:$AH$6843,MATCH(EPS!$F3002,NoSettings!$A$2:$A$6843,0),MATCH(EPS!AD$2,NoSettings!$C$1:$AH$1,0))</f>
        <v>3436500000</v>
      </c>
      <c r="AE3002">
        <f>INDEX(NoSettings!$C$2:$AH$6843,MATCH(EPS!$F3002,NoSettings!$A$2:$A$6843,0),MATCH(EPS!AE$2,NoSettings!$C$1:$AH$1,0))</f>
        <v>3325770000</v>
      </c>
      <c r="AF3002">
        <f>INDEX(NoSettings!$C$2:$AH$6843,MATCH(EPS!$F3002,NoSettings!$A$2:$A$6843,0),MATCH(EPS!AF$2,NoSettings!$C$1:$AH$1,0))</f>
        <v>3216080000</v>
      </c>
      <c r="AG3002">
        <f>INDEX(NoSettings!$C$2:$AH$6843,MATCH(EPS!$F3002,NoSettings!$A$2:$A$6843,0),MATCH(EPS!AG$2,NoSettings!$C$1:$AH$1,0))</f>
        <v>3107880000</v>
      </c>
      <c r="AH3002">
        <f>INDEX(NoSettings!$C$2:$AH$6843,MATCH(EPS!$F3002,NoSettings!$A$2:$A$6843,0),MATCH(EPS!AH$2,NoSettings!$C$1:$AH$1,0))</f>
        <v>3000330000</v>
      </c>
      <c r="AI3002">
        <f>INDEX(NoSettings!$C$2:$AH$6843,MATCH(EPS!$F3002,NoSettings!$A$2:$A$6843,0),MATCH(EPS!AI$2,NoSettings!$C$1:$AH$1,0))</f>
        <v>2893830000</v>
      </c>
      <c r="AJ3002">
        <f>INDEX(NoSettings!$C$2:$AH$6843,MATCH(EPS!$F3002,NoSettings!$A$2:$A$6843,0),MATCH(EPS!AJ$2,NoSettings!$C$1:$AH$1,0))</f>
        <v>2788550000</v>
      </c>
      <c r="AK3002">
        <f>INDEX(NoSettings!$C$2:$AH$6843,MATCH(EPS!$F3002,NoSettings!$A$2:$A$6843,0),MATCH(EPS!AK$2,NoSettings!$C$1:$AH$1,0))</f>
        <v>2679880000</v>
      </c>
    </row>
    <row r="3003" spans="1:37" hidden="1" x14ac:dyDescent="0.25">
      <c r="A3003" s="63" t="s">
        <v>8042</v>
      </c>
      <c r="B3003" t="s">
        <v>7967</v>
      </c>
      <c r="C3003" t="s">
        <v>7251</v>
      </c>
      <c r="D3003" t="s">
        <v>7945</v>
      </c>
      <c r="E3003" t="s">
        <v>7950</v>
      </c>
      <c r="F3003" t="s">
        <v>3002</v>
      </c>
      <c r="G3003">
        <f>INDEX(NoSettings!$C$2:$AH$6843,MATCH(EPS!$F3003,NoSettings!$A$2:$A$6843,0),MATCH(EPS!G$2,NoSettings!$C$1:$AH$1,0))</f>
        <v>492033000</v>
      </c>
      <c r="H3003">
        <f>INDEX(NoSettings!$C$2:$AH$6843,MATCH(EPS!$F3003,NoSettings!$A$2:$A$6843,0),MATCH(EPS!H$2,NoSettings!$C$1:$AH$1,0))</f>
        <v>504862000</v>
      </c>
      <c r="I3003">
        <f>INDEX(NoSettings!$C$2:$AH$6843,MATCH(EPS!$F3003,NoSettings!$A$2:$A$6843,0),MATCH(EPS!I$2,NoSettings!$C$1:$AH$1,0))</f>
        <v>519143000</v>
      </c>
      <c r="J3003">
        <f>INDEX(NoSettings!$C$2:$AH$6843,MATCH(EPS!$F3003,NoSettings!$A$2:$A$6843,0),MATCH(EPS!J$2,NoSettings!$C$1:$AH$1,0))</f>
        <v>535023000</v>
      </c>
      <c r="K3003">
        <f>INDEX(NoSettings!$C$2:$AH$6843,MATCH(EPS!$F3003,NoSettings!$A$2:$A$6843,0),MATCH(EPS!K$2,NoSettings!$C$1:$AH$1,0))</f>
        <v>552693000</v>
      </c>
      <c r="L3003">
        <f>INDEX(NoSettings!$C$2:$AH$6843,MATCH(EPS!$F3003,NoSettings!$A$2:$A$6843,0),MATCH(EPS!L$2,NoSettings!$C$1:$AH$1,0))</f>
        <v>572247000</v>
      </c>
      <c r="M3003">
        <f>INDEX(NoSettings!$C$2:$AH$6843,MATCH(EPS!$F3003,NoSettings!$A$2:$A$6843,0),MATCH(EPS!M$2,NoSettings!$C$1:$AH$1,0))</f>
        <v>593392000</v>
      </c>
      <c r="N3003">
        <f>INDEX(NoSettings!$C$2:$AH$6843,MATCH(EPS!$F3003,NoSettings!$A$2:$A$6843,0),MATCH(EPS!N$2,NoSettings!$C$1:$AH$1,0))</f>
        <v>616461000</v>
      </c>
      <c r="O3003">
        <f>INDEX(NoSettings!$C$2:$AH$6843,MATCH(EPS!$F3003,NoSettings!$A$2:$A$6843,0),MATCH(EPS!O$2,NoSettings!$C$1:$AH$1,0))</f>
        <v>641143000</v>
      </c>
      <c r="P3003">
        <f>INDEX(NoSettings!$C$2:$AH$6843,MATCH(EPS!$F3003,NoSettings!$A$2:$A$6843,0),MATCH(EPS!P$2,NoSettings!$C$1:$AH$1,0))</f>
        <v>667598000</v>
      </c>
      <c r="Q3003">
        <f>INDEX(NoSettings!$C$2:$AH$6843,MATCH(EPS!$F3003,NoSettings!$A$2:$A$6843,0),MATCH(EPS!Q$2,NoSettings!$C$1:$AH$1,0))</f>
        <v>696093000</v>
      </c>
      <c r="R3003">
        <f>INDEX(NoSettings!$C$2:$AH$6843,MATCH(EPS!$F3003,NoSettings!$A$2:$A$6843,0),MATCH(EPS!R$2,NoSettings!$C$1:$AH$1,0))</f>
        <v>726046000</v>
      </c>
      <c r="S3003">
        <f>INDEX(NoSettings!$C$2:$AH$6843,MATCH(EPS!$F3003,NoSettings!$A$2:$A$6843,0),MATCH(EPS!S$2,NoSettings!$C$1:$AH$1,0))</f>
        <v>757562000</v>
      </c>
      <c r="T3003">
        <f>INDEX(NoSettings!$C$2:$AH$6843,MATCH(EPS!$F3003,NoSettings!$A$2:$A$6843,0),MATCH(EPS!T$2,NoSettings!$C$1:$AH$1,0))</f>
        <v>790426000</v>
      </c>
      <c r="U3003">
        <f>INDEX(NoSettings!$C$2:$AH$6843,MATCH(EPS!$F3003,NoSettings!$A$2:$A$6843,0),MATCH(EPS!U$2,NoSettings!$C$1:$AH$1,0))</f>
        <v>824686000</v>
      </c>
      <c r="V3003">
        <f>INDEX(NoSettings!$C$2:$AH$6843,MATCH(EPS!$F3003,NoSettings!$A$2:$A$6843,0),MATCH(EPS!V$2,NoSettings!$C$1:$AH$1,0))</f>
        <v>860189000</v>
      </c>
      <c r="W3003">
        <f>INDEX(NoSettings!$C$2:$AH$6843,MATCH(EPS!$F3003,NoSettings!$A$2:$A$6843,0),MATCH(EPS!W$2,NoSettings!$C$1:$AH$1,0))</f>
        <v>896913000</v>
      </c>
      <c r="X3003">
        <f>INDEX(NoSettings!$C$2:$AH$6843,MATCH(EPS!$F3003,NoSettings!$A$2:$A$6843,0),MATCH(EPS!X$2,NoSettings!$C$1:$AH$1,0))</f>
        <v>934763000</v>
      </c>
      <c r="Y3003">
        <f>INDEX(NoSettings!$C$2:$AH$6843,MATCH(EPS!$F3003,NoSettings!$A$2:$A$6843,0),MATCH(EPS!Y$2,NoSettings!$C$1:$AH$1,0))</f>
        <v>973779000</v>
      </c>
      <c r="Z3003">
        <f>INDEX(NoSettings!$C$2:$AH$6843,MATCH(EPS!$F3003,NoSettings!$A$2:$A$6843,0),MATCH(EPS!Z$2,NoSettings!$C$1:$AH$1,0))</f>
        <v>1013970000</v>
      </c>
      <c r="AA3003">
        <f>INDEX(NoSettings!$C$2:$AH$6843,MATCH(EPS!$F3003,NoSettings!$A$2:$A$6843,0),MATCH(EPS!AA$2,NoSettings!$C$1:$AH$1,0))</f>
        <v>1055610000</v>
      </c>
      <c r="AB3003">
        <f>INDEX(NoSettings!$C$2:$AH$6843,MATCH(EPS!$F3003,NoSettings!$A$2:$A$6843,0),MATCH(EPS!AB$2,NoSettings!$C$1:$AH$1,0))</f>
        <v>1098190000</v>
      </c>
      <c r="AC3003">
        <f>INDEX(NoSettings!$C$2:$AH$6843,MATCH(EPS!$F3003,NoSettings!$A$2:$A$6843,0),MATCH(EPS!AC$2,NoSettings!$C$1:$AH$1,0))</f>
        <v>1141560000</v>
      </c>
      <c r="AD3003">
        <f>INDEX(NoSettings!$C$2:$AH$6843,MATCH(EPS!$F3003,NoSettings!$A$2:$A$6843,0),MATCH(EPS!AD$2,NoSettings!$C$1:$AH$1,0))</f>
        <v>1186190000</v>
      </c>
      <c r="AE3003">
        <f>INDEX(NoSettings!$C$2:$AH$6843,MATCH(EPS!$F3003,NoSettings!$A$2:$A$6843,0),MATCH(EPS!AE$2,NoSettings!$C$1:$AH$1,0))</f>
        <v>1231760000</v>
      </c>
      <c r="AF3003">
        <f>INDEX(NoSettings!$C$2:$AH$6843,MATCH(EPS!$F3003,NoSettings!$A$2:$A$6843,0),MATCH(EPS!AF$2,NoSettings!$C$1:$AH$1,0))</f>
        <v>1278090000</v>
      </c>
      <c r="AG3003">
        <f>INDEX(NoSettings!$C$2:$AH$6843,MATCH(EPS!$F3003,NoSettings!$A$2:$A$6843,0),MATCH(EPS!AG$2,NoSettings!$C$1:$AH$1,0))</f>
        <v>1325820000</v>
      </c>
      <c r="AH3003">
        <f>INDEX(NoSettings!$C$2:$AH$6843,MATCH(EPS!$F3003,NoSettings!$A$2:$A$6843,0),MATCH(EPS!AH$2,NoSettings!$C$1:$AH$1,0))</f>
        <v>1374180000</v>
      </c>
      <c r="AI3003">
        <f>INDEX(NoSettings!$C$2:$AH$6843,MATCH(EPS!$F3003,NoSettings!$A$2:$A$6843,0),MATCH(EPS!AI$2,NoSettings!$C$1:$AH$1,0))</f>
        <v>1423490000</v>
      </c>
      <c r="AJ3003">
        <f>INDEX(NoSettings!$C$2:$AH$6843,MATCH(EPS!$F3003,NoSettings!$A$2:$A$6843,0),MATCH(EPS!AJ$2,NoSettings!$C$1:$AH$1,0))</f>
        <v>1473610000</v>
      </c>
      <c r="AK3003">
        <f>INDEX(NoSettings!$C$2:$AH$6843,MATCH(EPS!$F3003,NoSettings!$A$2:$A$6843,0),MATCH(EPS!AK$2,NoSettings!$C$1:$AH$1,0))</f>
        <v>1507900000</v>
      </c>
    </row>
    <row r="3004" spans="1:37" hidden="1" x14ac:dyDescent="0.25">
      <c r="A3004" s="63" t="s">
        <v>8042</v>
      </c>
      <c r="B3004" t="s">
        <v>7967</v>
      </c>
      <c r="C3004" t="s">
        <v>7251</v>
      </c>
      <c r="D3004" t="s">
        <v>7945</v>
      </c>
      <c r="E3004" t="s">
        <v>7951</v>
      </c>
      <c r="F3004" t="s">
        <v>3003</v>
      </c>
      <c r="G3004">
        <f>INDEX(NoSettings!$C$2:$AH$6843,MATCH(EPS!$F3004,NoSettings!$A$2:$A$6843,0),MATCH(EPS!G$2,NoSettings!$C$1:$AH$1,0))</f>
        <v>0</v>
      </c>
      <c r="H3004">
        <f>INDEX(NoSettings!$C$2:$AH$6843,MATCH(EPS!$F3004,NoSettings!$A$2:$A$6843,0),MATCH(EPS!H$2,NoSettings!$C$1:$AH$1,0))</f>
        <v>0</v>
      </c>
      <c r="I3004">
        <f>INDEX(NoSettings!$C$2:$AH$6843,MATCH(EPS!$F3004,NoSettings!$A$2:$A$6843,0),MATCH(EPS!I$2,NoSettings!$C$1:$AH$1,0))</f>
        <v>0</v>
      </c>
      <c r="J3004">
        <f>INDEX(NoSettings!$C$2:$AH$6843,MATCH(EPS!$F3004,NoSettings!$A$2:$A$6843,0),MATCH(EPS!J$2,NoSettings!$C$1:$AH$1,0))</f>
        <v>0</v>
      </c>
      <c r="K3004">
        <f>INDEX(NoSettings!$C$2:$AH$6843,MATCH(EPS!$F3004,NoSettings!$A$2:$A$6843,0),MATCH(EPS!K$2,NoSettings!$C$1:$AH$1,0))</f>
        <v>0</v>
      </c>
      <c r="L3004">
        <f>INDEX(NoSettings!$C$2:$AH$6843,MATCH(EPS!$F3004,NoSettings!$A$2:$A$6843,0),MATCH(EPS!L$2,NoSettings!$C$1:$AH$1,0))</f>
        <v>0</v>
      </c>
      <c r="M3004">
        <f>INDEX(NoSettings!$C$2:$AH$6843,MATCH(EPS!$F3004,NoSettings!$A$2:$A$6843,0),MATCH(EPS!M$2,NoSettings!$C$1:$AH$1,0))</f>
        <v>0</v>
      </c>
      <c r="N3004">
        <f>INDEX(NoSettings!$C$2:$AH$6843,MATCH(EPS!$F3004,NoSettings!$A$2:$A$6843,0),MATCH(EPS!N$2,NoSettings!$C$1:$AH$1,0))</f>
        <v>0</v>
      </c>
      <c r="O3004">
        <f>INDEX(NoSettings!$C$2:$AH$6843,MATCH(EPS!$F3004,NoSettings!$A$2:$A$6843,0),MATCH(EPS!O$2,NoSettings!$C$1:$AH$1,0))</f>
        <v>0</v>
      </c>
      <c r="P3004">
        <f>INDEX(NoSettings!$C$2:$AH$6843,MATCH(EPS!$F3004,NoSettings!$A$2:$A$6843,0),MATCH(EPS!P$2,NoSettings!$C$1:$AH$1,0))</f>
        <v>0</v>
      </c>
      <c r="Q3004">
        <f>INDEX(NoSettings!$C$2:$AH$6843,MATCH(EPS!$F3004,NoSettings!$A$2:$A$6843,0),MATCH(EPS!Q$2,NoSettings!$C$1:$AH$1,0))</f>
        <v>0</v>
      </c>
      <c r="R3004">
        <f>INDEX(NoSettings!$C$2:$AH$6843,MATCH(EPS!$F3004,NoSettings!$A$2:$A$6843,0),MATCH(EPS!R$2,NoSettings!$C$1:$AH$1,0))</f>
        <v>0</v>
      </c>
      <c r="S3004">
        <f>INDEX(NoSettings!$C$2:$AH$6843,MATCH(EPS!$F3004,NoSettings!$A$2:$A$6843,0),MATCH(EPS!S$2,NoSettings!$C$1:$AH$1,0))</f>
        <v>0</v>
      </c>
      <c r="T3004">
        <f>INDEX(NoSettings!$C$2:$AH$6843,MATCH(EPS!$F3004,NoSettings!$A$2:$A$6843,0),MATCH(EPS!T$2,NoSettings!$C$1:$AH$1,0))</f>
        <v>0</v>
      </c>
      <c r="U3004">
        <f>INDEX(NoSettings!$C$2:$AH$6843,MATCH(EPS!$F3004,NoSettings!$A$2:$A$6843,0),MATCH(EPS!U$2,NoSettings!$C$1:$AH$1,0))</f>
        <v>0</v>
      </c>
      <c r="V3004">
        <f>INDEX(NoSettings!$C$2:$AH$6843,MATCH(EPS!$F3004,NoSettings!$A$2:$A$6843,0),MATCH(EPS!V$2,NoSettings!$C$1:$AH$1,0))</f>
        <v>0</v>
      </c>
      <c r="W3004">
        <f>INDEX(NoSettings!$C$2:$AH$6843,MATCH(EPS!$F3004,NoSettings!$A$2:$A$6843,0),MATCH(EPS!W$2,NoSettings!$C$1:$AH$1,0))</f>
        <v>0</v>
      </c>
      <c r="X3004">
        <f>INDEX(NoSettings!$C$2:$AH$6843,MATCH(EPS!$F3004,NoSettings!$A$2:$A$6843,0),MATCH(EPS!X$2,NoSettings!$C$1:$AH$1,0))</f>
        <v>0</v>
      </c>
      <c r="Y3004">
        <f>INDEX(NoSettings!$C$2:$AH$6843,MATCH(EPS!$F3004,NoSettings!$A$2:$A$6843,0),MATCH(EPS!Y$2,NoSettings!$C$1:$AH$1,0))</f>
        <v>0</v>
      </c>
      <c r="Z3004">
        <f>INDEX(NoSettings!$C$2:$AH$6843,MATCH(EPS!$F3004,NoSettings!$A$2:$A$6843,0),MATCH(EPS!Z$2,NoSettings!$C$1:$AH$1,0))</f>
        <v>0</v>
      </c>
      <c r="AA3004">
        <f>INDEX(NoSettings!$C$2:$AH$6843,MATCH(EPS!$F3004,NoSettings!$A$2:$A$6843,0),MATCH(EPS!AA$2,NoSettings!$C$1:$AH$1,0))</f>
        <v>0</v>
      </c>
      <c r="AB3004">
        <f>INDEX(NoSettings!$C$2:$AH$6843,MATCH(EPS!$F3004,NoSettings!$A$2:$A$6843,0),MATCH(EPS!AB$2,NoSettings!$C$1:$AH$1,0))</f>
        <v>0</v>
      </c>
      <c r="AC3004">
        <f>INDEX(NoSettings!$C$2:$AH$6843,MATCH(EPS!$F3004,NoSettings!$A$2:$A$6843,0),MATCH(EPS!AC$2,NoSettings!$C$1:$AH$1,0))</f>
        <v>0</v>
      </c>
      <c r="AD3004">
        <f>INDEX(NoSettings!$C$2:$AH$6843,MATCH(EPS!$F3004,NoSettings!$A$2:$A$6843,0),MATCH(EPS!AD$2,NoSettings!$C$1:$AH$1,0))</f>
        <v>0</v>
      </c>
      <c r="AE3004">
        <f>INDEX(NoSettings!$C$2:$AH$6843,MATCH(EPS!$F3004,NoSettings!$A$2:$A$6843,0),MATCH(EPS!AE$2,NoSettings!$C$1:$AH$1,0))</f>
        <v>0</v>
      </c>
      <c r="AF3004">
        <f>INDEX(NoSettings!$C$2:$AH$6843,MATCH(EPS!$F3004,NoSettings!$A$2:$A$6843,0),MATCH(EPS!AF$2,NoSettings!$C$1:$AH$1,0))</f>
        <v>0</v>
      </c>
      <c r="AG3004">
        <f>INDEX(NoSettings!$C$2:$AH$6843,MATCH(EPS!$F3004,NoSettings!$A$2:$A$6843,0),MATCH(EPS!AG$2,NoSettings!$C$1:$AH$1,0))</f>
        <v>0</v>
      </c>
      <c r="AH3004">
        <f>INDEX(NoSettings!$C$2:$AH$6843,MATCH(EPS!$F3004,NoSettings!$A$2:$A$6843,0),MATCH(EPS!AH$2,NoSettings!$C$1:$AH$1,0))</f>
        <v>0</v>
      </c>
      <c r="AI3004">
        <f>INDEX(NoSettings!$C$2:$AH$6843,MATCH(EPS!$F3004,NoSettings!$A$2:$A$6843,0),MATCH(EPS!AI$2,NoSettings!$C$1:$AH$1,0))</f>
        <v>0</v>
      </c>
      <c r="AJ3004">
        <f>INDEX(NoSettings!$C$2:$AH$6843,MATCH(EPS!$F3004,NoSettings!$A$2:$A$6843,0),MATCH(EPS!AJ$2,NoSettings!$C$1:$AH$1,0))</f>
        <v>0</v>
      </c>
      <c r="AK3004">
        <f>INDEX(NoSettings!$C$2:$AH$6843,MATCH(EPS!$F3004,NoSettings!$A$2:$A$6843,0),MATCH(EPS!AK$2,NoSettings!$C$1:$AH$1,0))</f>
        <v>0</v>
      </c>
    </row>
    <row r="3005" spans="1:37" hidden="1" x14ac:dyDescent="0.25">
      <c r="A3005" s="63" t="s">
        <v>8042</v>
      </c>
      <c r="B3005" t="s">
        <v>7967</v>
      </c>
      <c r="C3005" t="s">
        <v>7251</v>
      </c>
      <c r="D3005" t="s">
        <v>7945</v>
      </c>
      <c r="E3005" t="s">
        <v>7952</v>
      </c>
      <c r="F3005" t="s">
        <v>3004</v>
      </c>
      <c r="G3005">
        <f>INDEX(NoSettings!$C$2:$AH$6843,MATCH(EPS!$F3005,NoSettings!$A$2:$A$6843,0),MATCH(EPS!G$2,NoSettings!$C$1:$AH$1,0))</f>
        <v>0</v>
      </c>
      <c r="H3005">
        <f>INDEX(NoSettings!$C$2:$AH$6843,MATCH(EPS!$F3005,NoSettings!$A$2:$A$6843,0),MATCH(EPS!H$2,NoSettings!$C$1:$AH$1,0))</f>
        <v>0</v>
      </c>
      <c r="I3005">
        <f>INDEX(NoSettings!$C$2:$AH$6843,MATCH(EPS!$F3005,NoSettings!$A$2:$A$6843,0),MATCH(EPS!I$2,NoSettings!$C$1:$AH$1,0))</f>
        <v>0</v>
      </c>
      <c r="J3005">
        <f>INDEX(NoSettings!$C$2:$AH$6843,MATCH(EPS!$F3005,NoSettings!$A$2:$A$6843,0),MATCH(EPS!J$2,NoSettings!$C$1:$AH$1,0))</f>
        <v>0</v>
      </c>
      <c r="K3005">
        <f>INDEX(NoSettings!$C$2:$AH$6843,MATCH(EPS!$F3005,NoSettings!$A$2:$A$6843,0),MATCH(EPS!K$2,NoSettings!$C$1:$AH$1,0))</f>
        <v>0</v>
      </c>
      <c r="L3005">
        <f>INDEX(NoSettings!$C$2:$AH$6843,MATCH(EPS!$F3005,NoSettings!$A$2:$A$6843,0),MATCH(EPS!L$2,NoSettings!$C$1:$AH$1,0))</f>
        <v>0</v>
      </c>
      <c r="M3005">
        <f>INDEX(NoSettings!$C$2:$AH$6843,MATCH(EPS!$F3005,NoSettings!$A$2:$A$6843,0),MATCH(EPS!M$2,NoSettings!$C$1:$AH$1,0))</f>
        <v>0</v>
      </c>
      <c r="N3005">
        <f>INDEX(NoSettings!$C$2:$AH$6843,MATCH(EPS!$F3005,NoSettings!$A$2:$A$6843,0),MATCH(EPS!N$2,NoSettings!$C$1:$AH$1,0))</f>
        <v>0</v>
      </c>
      <c r="O3005">
        <f>INDEX(NoSettings!$C$2:$AH$6843,MATCH(EPS!$F3005,NoSettings!$A$2:$A$6843,0),MATCH(EPS!O$2,NoSettings!$C$1:$AH$1,0))</f>
        <v>0</v>
      </c>
      <c r="P3005">
        <f>INDEX(NoSettings!$C$2:$AH$6843,MATCH(EPS!$F3005,NoSettings!$A$2:$A$6843,0),MATCH(EPS!P$2,NoSettings!$C$1:$AH$1,0))</f>
        <v>0</v>
      </c>
      <c r="Q3005">
        <f>INDEX(NoSettings!$C$2:$AH$6843,MATCH(EPS!$F3005,NoSettings!$A$2:$A$6843,0),MATCH(EPS!Q$2,NoSettings!$C$1:$AH$1,0))</f>
        <v>0</v>
      </c>
      <c r="R3005">
        <f>INDEX(NoSettings!$C$2:$AH$6843,MATCH(EPS!$F3005,NoSettings!$A$2:$A$6843,0),MATCH(EPS!R$2,NoSettings!$C$1:$AH$1,0))</f>
        <v>0</v>
      </c>
      <c r="S3005">
        <f>INDEX(NoSettings!$C$2:$AH$6843,MATCH(EPS!$F3005,NoSettings!$A$2:$A$6843,0),MATCH(EPS!S$2,NoSettings!$C$1:$AH$1,0))</f>
        <v>0</v>
      </c>
      <c r="T3005">
        <f>INDEX(NoSettings!$C$2:$AH$6843,MATCH(EPS!$F3005,NoSettings!$A$2:$A$6843,0),MATCH(EPS!T$2,NoSettings!$C$1:$AH$1,0))</f>
        <v>0</v>
      </c>
      <c r="U3005">
        <f>INDEX(NoSettings!$C$2:$AH$6843,MATCH(EPS!$F3005,NoSettings!$A$2:$A$6843,0),MATCH(EPS!U$2,NoSettings!$C$1:$AH$1,0))</f>
        <v>0</v>
      </c>
      <c r="V3005">
        <f>INDEX(NoSettings!$C$2:$AH$6843,MATCH(EPS!$F3005,NoSettings!$A$2:$A$6843,0),MATCH(EPS!V$2,NoSettings!$C$1:$AH$1,0))</f>
        <v>0</v>
      </c>
      <c r="W3005">
        <f>INDEX(NoSettings!$C$2:$AH$6843,MATCH(EPS!$F3005,NoSettings!$A$2:$A$6843,0),MATCH(EPS!W$2,NoSettings!$C$1:$AH$1,0))</f>
        <v>0</v>
      </c>
      <c r="X3005">
        <f>INDEX(NoSettings!$C$2:$AH$6843,MATCH(EPS!$F3005,NoSettings!$A$2:$A$6843,0),MATCH(EPS!X$2,NoSettings!$C$1:$AH$1,0))</f>
        <v>0</v>
      </c>
      <c r="Y3005">
        <f>INDEX(NoSettings!$C$2:$AH$6843,MATCH(EPS!$F3005,NoSettings!$A$2:$A$6843,0),MATCH(EPS!Y$2,NoSettings!$C$1:$AH$1,0))</f>
        <v>0</v>
      </c>
      <c r="Z3005">
        <f>INDEX(NoSettings!$C$2:$AH$6843,MATCH(EPS!$F3005,NoSettings!$A$2:$A$6843,0),MATCH(EPS!Z$2,NoSettings!$C$1:$AH$1,0))</f>
        <v>0</v>
      </c>
      <c r="AA3005">
        <f>INDEX(NoSettings!$C$2:$AH$6843,MATCH(EPS!$F3005,NoSettings!$A$2:$A$6843,0),MATCH(EPS!AA$2,NoSettings!$C$1:$AH$1,0))</f>
        <v>0</v>
      </c>
      <c r="AB3005">
        <f>INDEX(NoSettings!$C$2:$AH$6843,MATCH(EPS!$F3005,NoSettings!$A$2:$A$6843,0),MATCH(EPS!AB$2,NoSettings!$C$1:$AH$1,0))</f>
        <v>0</v>
      </c>
      <c r="AC3005">
        <f>INDEX(NoSettings!$C$2:$AH$6843,MATCH(EPS!$F3005,NoSettings!$A$2:$A$6843,0),MATCH(EPS!AC$2,NoSettings!$C$1:$AH$1,0))</f>
        <v>0</v>
      </c>
      <c r="AD3005">
        <f>INDEX(NoSettings!$C$2:$AH$6843,MATCH(EPS!$F3005,NoSettings!$A$2:$A$6843,0),MATCH(EPS!AD$2,NoSettings!$C$1:$AH$1,0))</f>
        <v>0</v>
      </c>
      <c r="AE3005">
        <f>INDEX(NoSettings!$C$2:$AH$6843,MATCH(EPS!$F3005,NoSettings!$A$2:$A$6843,0),MATCH(EPS!AE$2,NoSettings!$C$1:$AH$1,0))</f>
        <v>0</v>
      </c>
      <c r="AF3005">
        <f>INDEX(NoSettings!$C$2:$AH$6843,MATCH(EPS!$F3005,NoSettings!$A$2:$A$6843,0),MATCH(EPS!AF$2,NoSettings!$C$1:$AH$1,0))</f>
        <v>0</v>
      </c>
      <c r="AG3005">
        <f>INDEX(NoSettings!$C$2:$AH$6843,MATCH(EPS!$F3005,NoSettings!$A$2:$A$6843,0),MATCH(EPS!AG$2,NoSettings!$C$1:$AH$1,0))</f>
        <v>0</v>
      </c>
      <c r="AH3005">
        <f>INDEX(NoSettings!$C$2:$AH$6843,MATCH(EPS!$F3005,NoSettings!$A$2:$A$6843,0),MATCH(EPS!AH$2,NoSettings!$C$1:$AH$1,0))</f>
        <v>0</v>
      </c>
      <c r="AI3005">
        <f>INDEX(NoSettings!$C$2:$AH$6843,MATCH(EPS!$F3005,NoSettings!$A$2:$A$6843,0),MATCH(EPS!AI$2,NoSettings!$C$1:$AH$1,0))</f>
        <v>0</v>
      </c>
      <c r="AJ3005">
        <f>INDEX(NoSettings!$C$2:$AH$6843,MATCH(EPS!$F3005,NoSettings!$A$2:$A$6843,0),MATCH(EPS!AJ$2,NoSettings!$C$1:$AH$1,0))</f>
        <v>0</v>
      </c>
      <c r="AK3005">
        <f>INDEX(NoSettings!$C$2:$AH$6843,MATCH(EPS!$F3005,NoSettings!$A$2:$A$6843,0),MATCH(EPS!AK$2,NoSettings!$C$1:$AH$1,0))</f>
        <v>0</v>
      </c>
    </row>
    <row r="3006" spans="1:37" hidden="1" x14ac:dyDescent="0.25">
      <c r="A3006" s="63" t="s">
        <v>8042</v>
      </c>
      <c r="B3006" t="s">
        <v>7967</v>
      </c>
      <c r="C3006" t="s">
        <v>7251</v>
      </c>
      <c r="D3006" t="s">
        <v>7945</v>
      </c>
      <c r="E3006" t="s">
        <v>7953</v>
      </c>
      <c r="F3006" t="s">
        <v>3005</v>
      </c>
      <c r="G3006">
        <f>INDEX(NoSettings!$C$2:$AH$6843,MATCH(EPS!$F3006,NoSettings!$A$2:$A$6843,0),MATCH(EPS!G$2,NoSettings!$C$1:$AH$1,0))</f>
        <v>0</v>
      </c>
      <c r="H3006">
        <f>INDEX(NoSettings!$C$2:$AH$6843,MATCH(EPS!$F3006,NoSettings!$A$2:$A$6843,0),MATCH(EPS!H$2,NoSettings!$C$1:$AH$1,0))</f>
        <v>0</v>
      </c>
      <c r="I3006">
        <f>INDEX(NoSettings!$C$2:$AH$6843,MATCH(EPS!$F3006,NoSettings!$A$2:$A$6843,0),MATCH(EPS!I$2,NoSettings!$C$1:$AH$1,0))</f>
        <v>0</v>
      </c>
      <c r="J3006">
        <f>INDEX(NoSettings!$C$2:$AH$6843,MATCH(EPS!$F3006,NoSettings!$A$2:$A$6843,0),MATCH(EPS!J$2,NoSettings!$C$1:$AH$1,0))</f>
        <v>0</v>
      </c>
      <c r="K3006">
        <f>INDEX(NoSettings!$C$2:$AH$6843,MATCH(EPS!$F3006,NoSettings!$A$2:$A$6843,0),MATCH(EPS!K$2,NoSettings!$C$1:$AH$1,0))</f>
        <v>0</v>
      </c>
      <c r="L3006">
        <f>INDEX(NoSettings!$C$2:$AH$6843,MATCH(EPS!$F3006,NoSettings!$A$2:$A$6843,0),MATCH(EPS!L$2,NoSettings!$C$1:$AH$1,0))</f>
        <v>0</v>
      </c>
      <c r="M3006">
        <f>INDEX(NoSettings!$C$2:$AH$6843,MATCH(EPS!$F3006,NoSettings!$A$2:$A$6843,0),MATCH(EPS!M$2,NoSettings!$C$1:$AH$1,0))</f>
        <v>0</v>
      </c>
      <c r="N3006">
        <f>INDEX(NoSettings!$C$2:$AH$6843,MATCH(EPS!$F3006,NoSettings!$A$2:$A$6843,0),MATCH(EPS!N$2,NoSettings!$C$1:$AH$1,0))</f>
        <v>0</v>
      </c>
      <c r="O3006">
        <f>INDEX(NoSettings!$C$2:$AH$6843,MATCH(EPS!$F3006,NoSettings!$A$2:$A$6843,0),MATCH(EPS!O$2,NoSettings!$C$1:$AH$1,0))</f>
        <v>0</v>
      </c>
      <c r="P3006">
        <f>INDEX(NoSettings!$C$2:$AH$6843,MATCH(EPS!$F3006,NoSettings!$A$2:$A$6843,0),MATCH(EPS!P$2,NoSettings!$C$1:$AH$1,0))</f>
        <v>0</v>
      </c>
      <c r="Q3006">
        <f>INDEX(NoSettings!$C$2:$AH$6843,MATCH(EPS!$F3006,NoSettings!$A$2:$A$6843,0),MATCH(EPS!Q$2,NoSettings!$C$1:$AH$1,0))</f>
        <v>0</v>
      </c>
      <c r="R3006">
        <f>INDEX(NoSettings!$C$2:$AH$6843,MATCH(EPS!$F3006,NoSettings!$A$2:$A$6843,0),MATCH(EPS!R$2,NoSettings!$C$1:$AH$1,0))</f>
        <v>0</v>
      </c>
      <c r="S3006">
        <f>INDEX(NoSettings!$C$2:$AH$6843,MATCH(EPS!$F3006,NoSettings!$A$2:$A$6843,0),MATCH(EPS!S$2,NoSettings!$C$1:$AH$1,0))</f>
        <v>0</v>
      </c>
      <c r="T3006">
        <f>INDEX(NoSettings!$C$2:$AH$6843,MATCH(EPS!$F3006,NoSettings!$A$2:$A$6843,0),MATCH(EPS!T$2,NoSettings!$C$1:$AH$1,0))</f>
        <v>0</v>
      </c>
      <c r="U3006">
        <f>INDEX(NoSettings!$C$2:$AH$6843,MATCH(EPS!$F3006,NoSettings!$A$2:$A$6843,0),MATCH(EPS!U$2,NoSettings!$C$1:$AH$1,0))</f>
        <v>0</v>
      </c>
      <c r="V3006">
        <f>INDEX(NoSettings!$C$2:$AH$6843,MATCH(EPS!$F3006,NoSettings!$A$2:$A$6843,0),MATCH(EPS!V$2,NoSettings!$C$1:$AH$1,0))</f>
        <v>0</v>
      </c>
      <c r="W3006">
        <f>INDEX(NoSettings!$C$2:$AH$6843,MATCH(EPS!$F3006,NoSettings!$A$2:$A$6843,0),MATCH(EPS!W$2,NoSettings!$C$1:$AH$1,0))</f>
        <v>0</v>
      </c>
      <c r="X3006">
        <f>INDEX(NoSettings!$C$2:$AH$6843,MATCH(EPS!$F3006,NoSettings!$A$2:$A$6843,0),MATCH(EPS!X$2,NoSettings!$C$1:$AH$1,0))</f>
        <v>0</v>
      </c>
      <c r="Y3006">
        <f>INDEX(NoSettings!$C$2:$AH$6843,MATCH(EPS!$F3006,NoSettings!$A$2:$A$6843,0),MATCH(EPS!Y$2,NoSettings!$C$1:$AH$1,0))</f>
        <v>0</v>
      </c>
      <c r="Z3006">
        <f>INDEX(NoSettings!$C$2:$AH$6843,MATCH(EPS!$F3006,NoSettings!$A$2:$A$6843,0),MATCH(EPS!Z$2,NoSettings!$C$1:$AH$1,0))</f>
        <v>0</v>
      </c>
      <c r="AA3006">
        <f>INDEX(NoSettings!$C$2:$AH$6843,MATCH(EPS!$F3006,NoSettings!$A$2:$A$6843,0),MATCH(EPS!AA$2,NoSettings!$C$1:$AH$1,0))</f>
        <v>0</v>
      </c>
      <c r="AB3006">
        <f>INDEX(NoSettings!$C$2:$AH$6843,MATCH(EPS!$F3006,NoSettings!$A$2:$A$6843,0),MATCH(EPS!AB$2,NoSettings!$C$1:$AH$1,0))</f>
        <v>0</v>
      </c>
      <c r="AC3006">
        <f>INDEX(NoSettings!$C$2:$AH$6843,MATCH(EPS!$F3006,NoSettings!$A$2:$A$6843,0),MATCH(EPS!AC$2,NoSettings!$C$1:$AH$1,0))</f>
        <v>0</v>
      </c>
      <c r="AD3006">
        <f>INDEX(NoSettings!$C$2:$AH$6843,MATCH(EPS!$F3006,NoSettings!$A$2:$A$6843,0),MATCH(EPS!AD$2,NoSettings!$C$1:$AH$1,0))</f>
        <v>0</v>
      </c>
      <c r="AE3006">
        <f>INDEX(NoSettings!$C$2:$AH$6843,MATCH(EPS!$F3006,NoSettings!$A$2:$A$6843,0),MATCH(EPS!AE$2,NoSettings!$C$1:$AH$1,0))</f>
        <v>0</v>
      </c>
      <c r="AF3006">
        <f>INDEX(NoSettings!$C$2:$AH$6843,MATCH(EPS!$F3006,NoSettings!$A$2:$A$6843,0),MATCH(EPS!AF$2,NoSettings!$C$1:$AH$1,0))</f>
        <v>0</v>
      </c>
      <c r="AG3006">
        <f>INDEX(NoSettings!$C$2:$AH$6843,MATCH(EPS!$F3006,NoSettings!$A$2:$A$6843,0),MATCH(EPS!AG$2,NoSettings!$C$1:$AH$1,0))</f>
        <v>0</v>
      </c>
      <c r="AH3006">
        <f>INDEX(NoSettings!$C$2:$AH$6843,MATCH(EPS!$F3006,NoSettings!$A$2:$A$6843,0),MATCH(EPS!AH$2,NoSettings!$C$1:$AH$1,0))</f>
        <v>0</v>
      </c>
      <c r="AI3006">
        <f>INDEX(NoSettings!$C$2:$AH$6843,MATCH(EPS!$F3006,NoSettings!$A$2:$A$6843,0),MATCH(EPS!AI$2,NoSettings!$C$1:$AH$1,0))</f>
        <v>0</v>
      </c>
      <c r="AJ3006">
        <f>INDEX(NoSettings!$C$2:$AH$6843,MATCH(EPS!$F3006,NoSettings!$A$2:$A$6843,0),MATCH(EPS!AJ$2,NoSettings!$C$1:$AH$1,0))</f>
        <v>0</v>
      </c>
      <c r="AK3006">
        <f>INDEX(NoSettings!$C$2:$AH$6843,MATCH(EPS!$F3006,NoSettings!$A$2:$A$6843,0),MATCH(EPS!AK$2,NoSettings!$C$1:$AH$1,0))</f>
        <v>0</v>
      </c>
    </row>
    <row r="3007" spans="1:37" hidden="1" x14ac:dyDescent="0.25">
      <c r="A3007" s="63" t="s">
        <v>8042</v>
      </c>
      <c r="B3007" t="s">
        <v>7967</v>
      </c>
      <c r="C3007" t="s">
        <v>7251</v>
      </c>
      <c r="D3007" t="s">
        <v>7945</v>
      </c>
      <c r="E3007" t="s">
        <v>7954</v>
      </c>
      <c r="F3007" t="s">
        <v>3006</v>
      </c>
      <c r="G3007">
        <f>INDEX(NoSettings!$C$2:$AH$6843,MATCH(EPS!$F3007,NoSettings!$A$2:$A$6843,0),MATCH(EPS!G$2,NoSettings!$C$1:$AH$1,0))</f>
        <v>0</v>
      </c>
      <c r="H3007">
        <f>INDEX(NoSettings!$C$2:$AH$6843,MATCH(EPS!$F3007,NoSettings!$A$2:$A$6843,0),MATCH(EPS!H$2,NoSettings!$C$1:$AH$1,0))</f>
        <v>0</v>
      </c>
      <c r="I3007">
        <f>INDEX(NoSettings!$C$2:$AH$6843,MATCH(EPS!$F3007,NoSettings!$A$2:$A$6843,0),MATCH(EPS!I$2,NoSettings!$C$1:$AH$1,0))</f>
        <v>0</v>
      </c>
      <c r="J3007">
        <f>INDEX(NoSettings!$C$2:$AH$6843,MATCH(EPS!$F3007,NoSettings!$A$2:$A$6843,0),MATCH(EPS!J$2,NoSettings!$C$1:$AH$1,0))</f>
        <v>0</v>
      </c>
      <c r="K3007">
        <f>INDEX(NoSettings!$C$2:$AH$6843,MATCH(EPS!$F3007,NoSettings!$A$2:$A$6843,0),MATCH(EPS!K$2,NoSettings!$C$1:$AH$1,0))</f>
        <v>0</v>
      </c>
      <c r="L3007">
        <f>INDEX(NoSettings!$C$2:$AH$6843,MATCH(EPS!$F3007,NoSettings!$A$2:$A$6843,0),MATCH(EPS!L$2,NoSettings!$C$1:$AH$1,0))</f>
        <v>0</v>
      </c>
      <c r="M3007">
        <f>INDEX(NoSettings!$C$2:$AH$6843,MATCH(EPS!$F3007,NoSettings!$A$2:$A$6843,0),MATCH(EPS!M$2,NoSettings!$C$1:$AH$1,0))</f>
        <v>0</v>
      </c>
      <c r="N3007">
        <f>INDEX(NoSettings!$C$2:$AH$6843,MATCH(EPS!$F3007,NoSettings!$A$2:$A$6843,0),MATCH(EPS!N$2,NoSettings!$C$1:$AH$1,0))</f>
        <v>0</v>
      </c>
      <c r="O3007">
        <f>INDEX(NoSettings!$C$2:$AH$6843,MATCH(EPS!$F3007,NoSettings!$A$2:$A$6843,0),MATCH(EPS!O$2,NoSettings!$C$1:$AH$1,0))</f>
        <v>0</v>
      </c>
      <c r="P3007">
        <f>INDEX(NoSettings!$C$2:$AH$6843,MATCH(EPS!$F3007,NoSettings!$A$2:$A$6843,0),MATCH(EPS!P$2,NoSettings!$C$1:$AH$1,0))</f>
        <v>0</v>
      </c>
      <c r="Q3007">
        <f>INDEX(NoSettings!$C$2:$AH$6843,MATCH(EPS!$F3007,NoSettings!$A$2:$A$6843,0),MATCH(EPS!Q$2,NoSettings!$C$1:$AH$1,0))</f>
        <v>0</v>
      </c>
      <c r="R3007">
        <f>INDEX(NoSettings!$C$2:$AH$6843,MATCH(EPS!$F3007,NoSettings!$A$2:$A$6843,0),MATCH(EPS!R$2,NoSettings!$C$1:$AH$1,0))</f>
        <v>0</v>
      </c>
      <c r="S3007">
        <f>INDEX(NoSettings!$C$2:$AH$6843,MATCH(EPS!$F3007,NoSettings!$A$2:$A$6843,0),MATCH(EPS!S$2,NoSettings!$C$1:$AH$1,0))</f>
        <v>0</v>
      </c>
      <c r="T3007">
        <f>INDEX(NoSettings!$C$2:$AH$6843,MATCH(EPS!$F3007,NoSettings!$A$2:$A$6843,0),MATCH(EPS!T$2,NoSettings!$C$1:$AH$1,0))</f>
        <v>0</v>
      </c>
      <c r="U3007">
        <f>INDEX(NoSettings!$C$2:$AH$6843,MATCH(EPS!$F3007,NoSettings!$A$2:$A$6843,0),MATCH(EPS!U$2,NoSettings!$C$1:$AH$1,0))</f>
        <v>0</v>
      </c>
      <c r="V3007">
        <f>INDEX(NoSettings!$C$2:$AH$6843,MATCH(EPS!$F3007,NoSettings!$A$2:$A$6843,0),MATCH(EPS!V$2,NoSettings!$C$1:$AH$1,0))</f>
        <v>0</v>
      </c>
      <c r="W3007">
        <f>INDEX(NoSettings!$C$2:$AH$6843,MATCH(EPS!$F3007,NoSettings!$A$2:$A$6843,0),MATCH(EPS!W$2,NoSettings!$C$1:$AH$1,0))</f>
        <v>0</v>
      </c>
      <c r="X3007">
        <f>INDEX(NoSettings!$C$2:$AH$6843,MATCH(EPS!$F3007,NoSettings!$A$2:$A$6843,0),MATCH(EPS!X$2,NoSettings!$C$1:$AH$1,0))</f>
        <v>0</v>
      </c>
      <c r="Y3007">
        <f>INDEX(NoSettings!$C$2:$AH$6843,MATCH(EPS!$F3007,NoSettings!$A$2:$A$6843,0),MATCH(EPS!Y$2,NoSettings!$C$1:$AH$1,0))</f>
        <v>0</v>
      </c>
      <c r="Z3007">
        <f>INDEX(NoSettings!$C$2:$AH$6843,MATCH(EPS!$F3007,NoSettings!$A$2:$A$6843,0),MATCH(EPS!Z$2,NoSettings!$C$1:$AH$1,0))</f>
        <v>0</v>
      </c>
      <c r="AA3007">
        <f>INDEX(NoSettings!$C$2:$AH$6843,MATCH(EPS!$F3007,NoSettings!$A$2:$A$6843,0),MATCH(EPS!AA$2,NoSettings!$C$1:$AH$1,0))</f>
        <v>0</v>
      </c>
      <c r="AB3007">
        <f>INDEX(NoSettings!$C$2:$AH$6843,MATCH(EPS!$F3007,NoSettings!$A$2:$A$6843,0),MATCH(EPS!AB$2,NoSettings!$C$1:$AH$1,0))</f>
        <v>0</v>
      </c>
      <c r="AC3007">
        <f>INDEX(NoSettings!$C$2:$AH$6843,MATCH(EPS!$F3007,NoSettings!$A$2:$A$6843,0),MATCH(EPS!AC$2,NoSettings!$C$1:$AH$1,0))</f>
        <v>0</v>
      </c>
      <c r="AD3007">
        <f>INDEX(NoSettings!$C$2:$AH$6843,MATCH(EPS!$F3007,NoSettings!$A$2:$A$6843,0),MATCH(EPS!AD$2,NoSettings!$C$1:$AH$1,0))</f>
        <v>0</v>
      </c>
      <c r="AE3007">
        <f>INDEX(NoSettings!$C$2:$AH$6843,MATCH(EPS!$F3007,NoSettings!$A$2:$A$6843,0),MATCH(EPS!AE$2,NoSettings!$C$1:$AH$1,0))</f>
        <v>0</v>
      </c>
      <c r="AF3007">
        <f>INDEX(NoSettings!$C$2:$AH$6843,MATCH(EPS!$F3007,NoSettings!$A$2:$A$6843,0),MATCH(EPS!AF$2,NoSettings!$C$1:$AH$1,0))</f>
        <v>0</v>
      </c>
      <c r="AG3007">
        <f>INDEX(NoSettings!$C$2:$AH$6843,MATCH(EPS!$F3007,NoSettings!$A$2:$A$6843,0),MATCH(EPS!AG$2,NoSettings!$C$1:$AH$1,0))</f>
        <v>0</v>
      </c>
      <c r="AH3007">
        <f>INDEX(NoSettings!$C$2:$AH$6843,MATCH(EPS!$F3007,NoSettings!$A$2:$A$6843,0),MATCH(EPS!AH$2,NoSettings!$C$1:$AH$1,0))</f>
        <v>0</v>
      </c>
      <c r="AI3007">
        <f>INDEX(NoSettings!$C$2:$AH$6843,MATCH(EPS!$F3007,NoSettings!$A$2:$A$6843,0),MATCH(EPS!AI$2,NoSettings!$C$1:$AH$1,0))</f>
        <v>0</v>
      </c>
      <c r="AJ3007">
        <f>INDEX(NoSettings!$C$2:$AH$6843,MATCH(EPS!$F3007,NoSettings!$A$2:$A$6843,0),MATCH(EPS!AJ$2,NoSettings!$C$1:$AH$1,0))</f>
        <v>0</v>
      </c>
      <c r="AK3007">
        <f>INDEX(NoSettings!$C$2:$AH$6843,MATCH(EPS!$F3007,NoSettings!$A$2:$A$6843,0),MATCH(EPS!AK$2,NoSettings!$C$1:$AH$1,0))</f>
        <v>0</v>
      </c>
    </row>
    <row r="3008" spans="1:37" hidden="1" x14ac:dyDescent="0.25">
      <c r="A3008" s="63" t="s">
        <v>8042</v>
      </c>
      <c r="B3008" t="s">
        <v>7967</v>
      </c>
      <c r="C3008" t="s">
        <v>7251</v>
      </c>
      <c r="D3008" t="s">
        <v>7945</v>
      </c>
      <c r="E3008" t="s">
        <v>7955</v>
      </c>
      <c r="F3008" t="s">
        <v>3007</v>
      </c>
      <c r="G3008">
        <f>INDEX(NoSettings!$C$2:$AH$6843,MATCH(EPS!$F3008,NoSettings!$A$2:$A$6843,0),MATCH(EPS!G$2,NoSettings!$C$1:$AH$1,0))</f>
        <v>0</v>
      </c>
      <c r="H3008">
        <f>INDEX(NoSettings!$C$2:$AH$6843,MATCH(EPS!$F3008,NoSettings!$A$2:$A$6843,0),MATCH(EPS!H$2,NoSettings!$C$1:$AH$1,0))</f>
        <v>0</v>
      </c>
      <c r="I3008">
        <f>INDEX(NoSettings!$C$2:$AH$6843,MATCH(EPS!$F3008,NoSettings!$A$2:$A$6843,0),MATCH(EPS!I$2,NoSettings!$C$1:$AH$1,0))</f>
        <v>0</v>
      </c>
      <c r="J3008">
        <f>INDEX(NoSettings!$C$2:$AH$6843,MATCH(EPS!$F3008,NoSettings!$A$2:$A$6843,0),MATCH(EPS!J$2,NoSettings!$C$1:$AH$1,0))</f>
        <v>0</v>
      </c>
      <c r="K3008">
        <f>INDEX(NoSettings!$C$2:$AH$6843,MATCH(EPS!$F3008,NoSettings!$A$2:$A$6843,0),MATCH(EPS!K$2,NoSettings!$C$1:$AH$1,0))</f>
        <v>0</v>
      </c>
      <c r="L3008">
        <f>INDEX(NoSettings!$C$2:$AH$6843,MATCH(EPS!$F3008,NoSettings!$A$2:$A$6843,0),MATCH(EPS!L$2,NoSettings!$C$1:$AH$1,0))</f>
        <v>0</v>
      </c>
      <c r="M3008">
        <f>INDEX(NoSettings!$C$2:$AH$6843,MATCH(EPS!$F3008,NoSettings!$A$2:$A$6843,0),MATCH(EPS!M$2,NoSettings!$C$1:$AH$1,0))</f>
        <v>0</v>
      </c>
      <c r="N3008">
        <f>INDEX(NoSettings!$C$2:$AH$6843,MATCH(EPS!$F3008,NoSettings!$A$2:$A$6843,0),MATCH(EPS!N$2,NoSettings!$C$1:$AH$1,0))</f>
        <v>0</v>
      </c>
      <c r="O3008">
        <f>INDEX(NoSettings!$C$2:$AH$6843,MATCH(EPS!$F3008,NoSettings!$A$2:$A$6843,0),MATCH(EPS!O$2,NoSettings!$C$1:$AH$1,0))</f>
        <v>0</v>
      </c>
      <c r="P3008">
        <f>INDEX(NoSettings!$C$2:$AH$6843,MATCH(EPS!$F3008,NoSettings!$A$2:$A$6843,0),MATCH(EPS!P$2,NoSettings!$C$1:$AH$1,0))</f>
        <v>0</v>
      </c>
      <c r="Q3008">
        <f>INDEX(NoSettings!$C$2:$AH$6843,MATCH(EPS!$F3008,NoSettings!$A$2:$A$6843,0),MATCH(EPS!Q$2,NoSettings!$C$1:$AH$1,0))</f>
        <v>0</v>
      </c>
      <c r="R3008">
        <f>INDEX(NoSettings!$C$2:$AH$6843,MATCH(EPS!$F3008,NoSettings!$A$2:$A$6843,0),MATCH(EPS!R$2,NoSettings!$C$1:$AH$1,0))</f>
        <v>0</v>
      </c>
      <c r="S3008">
        <f>INDEX(NoSettings!$C$2:$AH$6843,MATCH(EPS!$F3008,NoSettings!$A$2:$A$6843,0),MATCH(EPS!S$2,NoSettings!$C$1:$AH$1,0))</f>
        <v>0</v>
      </c>
      <c r="T3008">
        <f>INDEX(NoSettings!$C$2:$AH$6843,MATCH(EPS!$F3008,NoSettings!$A$2:$A$6843,0),MATCH(EPS!T$2,NoSettings!$C$1:$AH$1,0))</f>
        <v>0</v>
      </c>
      <c r="U3008">
        <f>INDEX(NoSettings!$C$2:$AH$6843,MATCH(EPS!$F3008,NoSettings!$A$2:$A$6843,0),MATCH(EPS!U$2,NoSettings!$C$1:$AH$1,0))</f>
        <v>0</v>
      </c>
      <c r="V3008">
        <f>INDEX(NoSettings!$C$2:$AH$6843,MATCH(EPS!$F3008,NoSettings!$A$2:$A$6843,0),MATCH(EPS!V$2,NoSettings!$C$1:$AH$1,0))</f>
        <v>0</v>
      </c>
      <c r="W3008">
        <f>INDEX(NoSettings!$C$2:$AH$6843,MATCH(EPS!$F3008,NoSettings!$A$2:$A$6843,0),MATCH(EPS!W$2,NoSettings!$C$1:$AH$1,0))</f>
        <v>0</v>
      </c>
      <c r="X3008">
        <f>INDEX(NoSettings!$C$2:$AH$6843,MATCH(EPS!$F3008,NoSettings!$A$2:$A$6843,0),MATCH(EPS!X$2,NoSettings!$C$1:$AH$1,0))</f>
        <v>0</v>
      </c>
      <c r="Y3008">
        <f>INDEX(NoSettings!$C$2:$AH$6843,MATCH(EPS!$F3008,NoSettings!$A$2:$A$6843,0),MATCH(EPS!Y$2,NoSettings!$C$1:$AH$1,0))</f>
        <v>0</v>
      </c>
      <c r="Z3008">
        <f>INDEX(NoSettings!$C$2:$AH$6843,MATCH(EPS!$F3008,NoSettings!$A$2:$A$6843,0),MATCH(EPS!Z$2,NoSettings!$C$1:$AH$1,0))</f>
        <v>0</v>
      </c>
      <c r="AA3008">
        <f>INDEX(NoSettings!$C$2:$AH$6843,MATCH(EPS!$F3008,NoSettings!$A$2:$A$6843,0),MATCH(EPS!AA$2,NoSettings!$C$1:$AH$1,0))</f>
        <v>0</v>
      </c>
      <c r="AB3008">
        <f>INDEX(NoSettings!$C$2:$AH$6843,MATCH(EPS!$F3008,NoSettings!$A$2:$A$6843,0),MATCH(EPS!AB$2,NoSettings!$C$1:$AH$1,0))</f>
        <v>0</v>
      </c>
      <c r="AC3008">
        <f>INDEX(NoSettings!$C$2:$AH$6843,MATCH(EPS!$F3008,NoSettings!$A$2:$A$6843,0),MATCH(EPS!AC$2,NoSettings!$C$1:$AH$1,0))</f>
        <v>0</v>
      </c>
      <c r="AD3008">
        <f>INDEX(NoSettings!$C$2:$AH$6843,MATCH(EPS!$F3008,NoSettings!$A$2:$A$6843,0),MATCH(EPS!AD$2,NoSettings!$C$1:$AH$1,0))</f>
        <v>0</v>
      </c>
      <c r="AE3008">
        <f>INDEX(NoSettings!$C$2:$AH$6843,MATCH(EPS!$F3008,NoSettings!$A$2:$A$6843,0),MATCH(EPS!AE$2,NoSettings!$C$1:$AH$1,0))</f>
        <v>0</v>
      </c>
      <c r="AF3008">
        <f>INDEX(NoSettings!$C$2:$AH$6843,MATCH(EPS!$F3008,NoSettings!$A$2:$A$6843,0),MATCH(EPS!AF$2,NoSettings!$C$1:$AH$1,0))</f>
        <v>0</v>
      </c>
      <c r="AG3008">
        <f>INDEX(NoSettings!$C$2:$AH$6843,MATCH(EPS!$F3008,NoSettings!$A$2:$A$6843,0),MATCH(EPS!AG$2,NoSettings!$C$1:$AH$1,0))</f>
        <v>0</v>
      </c>
      <c r="AH3008">
        <f>INDEX(NoSettings!$C$2:$AH$6843,MATCH(EPS!$F3008,NoSettings!$A$2:$A$6843,0),MATCH(EPS!AH$2,NoSettings!$C$1:$AH$1,0))</f>
        <v>0</v>
      </c>
      <c r="AI3008">
        <f>INDEX(NoSettings!$C$2:$AH$6843,MATCH(EPS!$F3008,NoSettings!$A$2:$A$6843,0),MATCH(EPS!AI$2,NoSettings!$C$1:$AH$1,0))</f>
        <v>0</v>
      </c>
      <c r="AJ3008">
        <f>INDEX(NoSettings!$C$2:$AH$6843,MATCH(EPS!$F3008,NoSettings!$A$2:$A$6843,0),MATCH(EPS!AJ$2,NoSettings!$C$1:$AH$1,0))</f>
        <v>0</v>
      </c>
      <c r="AK3008">
        <f>INDEX(NoSettings!$C$2:$AH$6843,MATCH(EPS!$F3008,NoSettings!$A$2:$A$6843,0),MATCH(EPS!AK$2,NoSettings!$C$1:$AH$1,0))</f>
        <v>0</v>
      </c>
    </row>
    <row r="3009" spans="1:37" hidden="1" x14ac:dyDescent="0.25">
      <c r="A3009" s="63" t="s">
        <v>8042</v>
      </c>
      <c r="B3009" t="s">
        <v>7967</v>
      </c>
      <c r="C3009" t="s">
        <v>7251</v>
      </c>
      <c r="D3009" t="s">
        <v>7945</v>
      </c>
      <c r="E3009" t="s">
        <v>7956</v>
      </c>
      <c r="F3009" t="s">
        <v>3008</v>
      </c>
      <c r="G3009">
        <f>INDEX(NoSettings!$C$2:$AH$6843,MATCH(EPS!$F3009,NoSettings!$A$2:$A$6843,0),MATCH(EPS!G$2,NoSettings!$C$1:$AH$1,0))</f>
        <v>0</v>
      </c>
      <c r="H3009">
        <f>INDEX(NoSettings!$C$2:$AH$6843,MATCH(EPS!$F3009,NoSettings!$A$2:$A$6843,0),MATCH(EPS!H$2,NoSettings!$C$1:$AH$1,0))</f>
        <v>0</v>
      </c>
      <c r="I3009">
        <f>INDEX(NoSettings!$C$2:$AH$6843,MATCH(EPS!$F3009,NoSettings!$A$2:$A$6843,0),MATCH(EPS!I$2,NoSettings!$C$1:$AH$1,0))</f>
        <v>0</v>
      </c>
      <c r="J3009">
        <f>INDEX(NoSettings!$C$2:$AH$6843,MATCH(EPS!$F3009,NoSettings!$A$2:$A$6843,0),MATCH(EPS!J$2,NoSettings!$C$1:$AH$1,0))</f>
        <v>0</v>
      </c>
      <c r="K3009">
        <f>INDEX(NoSettings!$C$2:$AH$6843,MATCH(EPS!$F3009,NoSettings!$A$2:$A$6843,0),MATCH(EPS!K$2,NoSettings!$C$1:$AH$1,0))</f>
        <v>0</v>
      </c>
      <c r="L3009">
        <f>INDEX(NoSettings!$C$2:$AH$6843,MATCH(EPS!$F3009,NoSettings!$A$2:$A$6843,0),MATCH(EPS!L$2,NoSettings!$C$1:$AH$1,0))</f>
        <v>0</v>
      </c>
      <c r="M3009">
        <f>INDEX(NoSettings!$C$2:$AH$6843,MATCH(EPS!$F3009,NoSettings!$A$2:$A$6843,0),MATCH(EPS!M$2,NoSettings!$C$1:$AH$1,0))</f>
        <v>0</v>
      </c>
      <c r="N3009">
        <f>INDEX(NoSettings!$C$2:$AH$6843,MATCH(EPS!$F3009,NoSettings!$A$2:$A$6843,0),MATCH(EPS!N$2,NoSettings!$C$1:$AH$1,0))</f>
        <v>0</v>
      </c>
      <c r="O3009">
        <f>INDEX(NoSettings!$C$2:$AH$6843,MATCH(EPS!$F3009,NoSettings!$A$2:$A$6843,0),MATCH(EPS!O$2,NoSettings!$C$1:$AH$1,0))</f>
        <v>0</v>
      </c>
      <c r="P3009">
        <f>INDEX(NoSettings!$C$2:$AH$6843,MATCH(EPS!$F3009,NoSettings!$A$2:$A$6843,0),MATCH(EPS!P$2,NoSettings!$C$1:$AH$1,0))</f>
        <v>0</v>
      </c>
      <c r="Q3009">
        <f>INDEX(NoSettings!$C$2:$AH$6843,MATCH(EPS!$F3009,NoSettings!$A$2:$A$6843,0),MATCH(EPS!Q$2,NoSettings!$C$1:$AH$1,0))</f>
        <v>0</v>
      </c>
      <c r="R3009">
        <f>INDEX(NoSettings!$C$2:$AH$6843,MATCH(EPS!$F3009,NoSettings!$A$2:$A$6843,0),MATCH(EPS!R$2,NoSettings!$C$1:$AH$1,0))</f>
        <v>0</v>
      </c>
      <c r="S3009">
        <f>INDEX(NoSettings!$C$2:$AH$6843,MATCH(EPS!$F3009,NoSettings!$A$2:$A$6843,0),MATCH(EPS!S$2,NoSettings!$C$1:$AH$1,0))</f>
        <v>0</v>
      </c>
      <c r="T3009">
        <f>INDEX(NoSettings!$C$2:$AH$6843,MATCH(EPS!$F3009,NoSettings!$A$2:$A$6843,0),MATCH(EPS!T$2,NoSettings!$C$1:$AH$1,0))</f>
        <v>0</v>
      </c>
      <c r="U3009">
        <f>INDEX(NoSettings!$C$2:$AH$6843,MATCH(EPS!$F3009,NoSettings!$A$2:$A$6843,0),MATCH(EPS!U$2,NoSettings!$C$1:$AH$1,0))</f>
        <v>0</v>
      </c>
      <c r="V3009">
        <f>INDEX(NoSettings!$C$2:$AH$6843,MATCH(EPS!$F3009,NoSettings!$A$2:$A$6843,0),MATCH(EPS!V$2,NoSettings!$C$1:$AH$1,0))</f>
        <v>0</v>
      </c>
      <c r="W3009">
        <f>INDEX(NoSettings!$C$2:$AH$6843,MATCH(EPS!$F3009,NoSettings!$A$2:$A$6843,0),MATCH(EPS!W$2,NoSettings!$C$1:$AH$1,0))</f>
        <v>0</v>
      </c>
      <c r="X3009">
        <f>INDEX(NoSettings!$C$2:$AH$6843,MATCH(EPS!$F3009,NoSettings!$A$2:$A$6843,0),MATCH(EPS!X$2,NoSettings!$C$1:$AH$1,0))</f>
        <v>0</v>
      </c>
      <c r="Y3009">
        <f>INDEX(NoSettings!$C$2:$AH$6843,MATCH(EPS!$F3009,NoSettings!$A$2:$A$6843,0),MATCH(EPS!Y$2,NoSettings!$C$1:$AH$1,0))</f>
        <v>0</v>
      </c>
      <c r="Z3009">
        <f>INDEX(NoSettings!$C$2:$AH$6843,MATCH(EPS!$F3009,NoSettings!$A$2:$A$6843,0),MATCH(EPS!Z$2,NoSettings!$C$1:$AH$1,0))</f>
        <v>0</v>
      </c>
      <c r="AA3009">
        <f>INDEX(NoSettings!$C$2:$AH$6843,MATCH(EPS!$F3009,NoSettings!$A$2:$A$6843,0),MATCH(EPS!AA$2,NoSettings!$C$1:$AH$1,0))</f>
        <v>0</v>
      </c>
      <c r="AB3009">
        <f>INDEX(NoSettings!$C$2:$AH$6843,MATCH(EPS!$F3009,NoSettings!$A$2:$A$6843,0),MATCH(EPS!AB$2,NoSettings!$C$1:$AH$1,0))</f>
        <v>0</v>
      </c>
      <c r="AC3009">
        <f>INDEX(NoSettings!$C$2:$AH$6843,MATCH(EPS!$F3009,NoSettings!$A$2:$A$6843,0),MATCH(EPS!AC$2,NoSettings!$C$1:$AH$1,0))</f>
        <v>0</v>
      </c>
      <c r="AD3009">
        <f>INDEX(NoSettings!$C$2:$AH$6843,MATCH(EPS!$F3009,NoSettings!$A$2:$A$6843,0),MATCH(EPS!AD$2,NoSettings!$C$1:$AH$1,0))</f>
        <v>0</v>
      </c>
      <c r="AE3009">
        <f>INDEX(NoSettings!$C$2:$AH$6843,MATCH(EPS!$F3009,NoSettings!$A$2:$A$6843,0),MATCH(EPS!AE$2,NoSettings!$C$1:$AH$1,0))</f>
        <v>0</v>
      </c>
      <c r="AF3009">
        <f>INDEX(NoSettings!$C$2:$AH$6843,MATCH(EPS!$F3009,NoSettings!$A$2:$A$6843,0),MATCH(EPS!AF$2,NoSettings!$C$1:$AH$1,0))</f>
        <v>0</v>
      </c>
      <c r="AG3009">
        <f>INDEX(NoSettings!$C$2:$AH$6843,MATCH(EPS!$F3009,NoSettings!$A$2:$A$6843,0),MATCH(EPS!AG$2,NoSettings!$C$1:$AH$1,0))</f>
        <v>0</v>
      </c>
      <c r="AH3009">
        <f>INDEX(NoSettings!$C$2:$AH$6843,MATCH(EPS!$F3009,NoSettings!$A$2:$A$6843,0),MATCH(EPS!AH$2,NoSettings!$C$1:$AH$1,0))</f>
        <v>0</v>
      </c>
      <c r="AI3009">
        <f>INDEX(NoSettings!$C$2:$AH$6843,MATCH(EPS!$F3009,NoSettings!$A$2:$A$6843,0),MATCH(EPS!AI$2,NoSettings!$C$1:$AH$1,0))</f>
        <v>0</v>
      </c>
      <c r="AJ3009">
        <f>INDEX(NoSettings!$C$2:$AH$6843,MATCH(EPS!$F3009,NoSettings!$A$2:$A$6843,0),MATCH(EPS!AJ$2,NoSettings!$C$1:$AH$1,0))</f>
        <v>0</v>
      </c>
      <c r="AK3009">
        <f>INDEX(NoSettings!$C$2:$AH$6843,MATCH(EPS!$F3009,NoSettings!$A$2:$A$6843,0),MATCH(EPS!AK$2,NoSettings!$C$1:$AH$1,0))</f>
        <v>0</v>
      </c>
    </row>
    <row r="3010" spans="1:37" hidden="1" x14ac:dyDescent="0.25">
      <c r="A3010" s="63" t="s">
        <v>8042</v>
      </c>
      <c r="B3010" t="s">
        <v>7967</v>
      </c>
      <c r="C3010" t="s">
        <v>7251</v>
      </c>
      <c r="D3010" t="s">
        <v>7963</v>
      </c>
      <c r="E3010" t="s">
        <v>7947</v>
      </c>
      <c r="F3010" t="s">
        <v>3009</v>
      </c>
      <c r="G3010">
        <f>INDEX(NoSettings!$C$2:$AH$6843,MATCH(EPS!$F3010,NoSettings!$A$2:$A$6843,0),MATCH(EPS!G$2,NoSettings!$C$1:$AH$1,0))</f>
        <v>0</v>
      </c>
      <c r="H3010">
        <f>INDEX(NoSettings!$C$2:$AH$6843,MATCH(EPS!$F3010,NoSettings!$A$2:$A$6843,0),MATCH(EPS!H$2,NoSettings!$C$1:$AH$1,0))</f>
        <v>0</v>
      </c>
      <c r="I3010">
        <f>INDEX(NoSettings!$C$2:$AH$6843,MATCH(EPS!$F3010,NoSettings!$A$2:$A$6843,0),MATCH(EPS!I$2,NoSettings!$C$1:$AH$1,0))</f>
        <v>0</v>
      </c>
      <c r="J3010">
        <f>INDEX(NoSettings!$C$2:$AH$6843,MATCH(EPS!$F3010,NoSettings!$A$2:$A$6843,0),MATCH(EPS!J$2,NoSettings!$C$1:$AH$1,0))</f>
        <v>0</v>
      </c>
      <c r="K3010">
        <f>INDEX(NoSettings!$C$2:$AH$6843,MATCH(EPS!$F3010,NoSettings!$A$2:$A$6843,0),MATCH(EPS!K$2,NoSettings!$C$1:$AH$1,0))</f>
        <v>0</v>
      </c>
      <c r="L3010">
        <f>INDEX(NoSettings!$C$2:$AH$6843,MATCH(EPS!$F3010,NoSettings!$A$2:$A$6843,0),MATCH(EPS!L$2,NoSettings!$C$1:$AH$1,0))</f>
        <v>0</v>
      </c>
      <c r="M3010">
        <f>INDEX(NoSettings!$C$2:$AH$6843,MATCH(EPS!$F3010,NoSettings!$A$2:$A$6843,0),MATCH(EPS!M$2,NoSettings!$C$1:$AH$1,0))</f>
        <v>0</v>
      </c>
      <c r="N3010">
        <f>INDEX(NoSettings!$C$2:$AH$6843,MATCH(EPS!$F3010,NoSettings!$A$2:$A$6843,0),MATCH(EPS!N$2,NoSettings!$C$1:$AH$1,0))</f>
        <v>0</v>
      </c>
      <c r="O3010">
        <f>INDEX(NoSettings!$C$2:$AH$6843,MATCH(EPS!$F3010,NoSettings!$A$2:$A$6843,0),MATCH(EPS!O$2,NoSettings!$C$1:$AH$1,0))</f>
        <v>0</v>
      </c>
      <c r="P3010">
        <f>INDEX(NoSettings!$C$2:$AH$6843,MATCH(EPS!$F3010,NoSettings!$A$2:$A$6843,0),MATCH(EPS!P$2,NoSettings!$C$1:$AH$1,0))</f>
        <v>0</v>
      </c>
      <c r="Q3010">
        <f>INDEX(NoSettings!$C$2:$AH$6843,MATCH(EPS!$F3010,NoSettings!$A$2:$A$6843,0),MATCH(EPS!Q$2,NoSettings!$C$1:$AH$1,0))</f>
        <v>0</v>
      </c>
      <c r="R3010">
        <f>INDEX(NoSettings!$C$2:$AH$6843,MATCH(EPS!$F3010,NoSettings!$A$2:$A$6843,0),MATCH(EPS!R$2,NoSettings!$C$1:$AH$1,0))</f>
        <v>0</v>
      </c>
      <c r="S3010">
        <f>INDEX(NoSettings!$C$2:$AH$6843,MATCH(EPS!$F3010,NoSettings!$A$2:$A$6843,0),MATCH(EPS!S$2,NoSettings!$C$1:$AH$1,0))</f>
        <v>0</v>
      </c>
      <c r="T3010">
        <f>INDEX(NoSettings!$C$2:$AH$6843,MATCH(EPS!$F3010,NoSettings!$A$2:$A$6843,0),MATCH(EPS!T$2,NoSettings!$C$1:$AH$1,0))</f>
        <v>0</v>
      </c>
      <c r="U3010">
        <f>INDEX(NoSettings!$C$2:$AH$6843,MATCH(EPS!$F3010,NoSettings!$A$2:$A$6843,0),MATCH(EPS!U$2,NoSettings!$C$1:$AH$1,0))</f>
        <v>0</v>
      </c>
      <c r="V3010">
        <f>INDEX(NoSettings!$C$2:$AH$6843,MATCH(EPS!$F3010,NoSettings!$A$2:$A$6843,0),MATCH(EPS!V$2,NoSettings!$C$1:$AH$1,0))</f>
        <v>0</v>
      </c>
      <c r="W3010">
        <f>INDEX(NoSettings!$C$2:$AH$6843,MATCH(EPS!$F3010,NoSettings!$A$2:$A$6843,0),MATCH(EPS!W$2,NoSettings!$C$1:$AH$1,0))</f>
        <v>0</v>
      </c>
      <c r="X3010">
        <f>INDEX(NoSettings!$C$2:$AH$6843,MATCH(EPS!$F3010,NoSettings!$A$2:$A$6843,0),MATCH(EPS!X$2,NoSettings!$C$1:$AH$1,0))</f>
        <v>0</v>
      </c>
      <c r="Y3010">
        <f>INDEX(NoSettings!$C$2:$AH$6843,MATCH(EPS!$F3010,NoSettings!$A$2:$A$6843,0),MATCH(EPS!Y$2,NoSettings!$C$1:$AH$1,0))</f>
        <v>0</v>
      </c>
      <c r="Z3010">
        <f>INDEX(NoSettings!$C$2:$AH$6843,MATCH(EPS!$F3010,NoSettings!$A$2:$A$6843,0),MATCH(EPS!Z$2,NoSettings!$C$1:$AH$1,0))</f>
        <v>0</v>
      </c>
      <c r="AA3010">
        <f>INDEX(NoSettings!$C$2:$AH$6843,MATCH(EPS!$F3010,NoSettings!$A$2:$A$6843,0),MATCH(EPS!AA$2,NoSettings!$C$1:$AH$1,0))</f>
        <v>0</v>
      </c>
      <c r="AB3010">
        <f>INDEX(NoSettings!$C$2:$AH$6843,MATCH(EPS!$F3010,NoSettings!$A$2:$A$6843,0),MATCH(EPS!AB$2,NoSettings!$C$1:$AH$1,0))</f>
        <v>0</v>
      </c>
      <c r="AC3010">
        <f>INDEX(NoSettings!$C$2:$AH$6843,MATCH(EPS!$F3010,NoSettings!$A$2:$A$6843,0),MATCH(EPS!AC$2,NoSettings!$C$1:$AH$1,0))</f>
        <v>0</v>
      </c>
      <c r="AD3010">
        <f>INDEX(NoSettings!$C$2:$AH$6843,MATCH(EPS!$F3010,NoSettings!$A$2:$A$6843,0),MATCH(EPS!AD$2,NoSettings!$C$1:$AH$1,0))</f>
        <v>0</v>
      </c>
      <c r="AE3010">
        <f>INDEX(NoSettings!$C$2:$AH$6843,MATCH(EPS!$F3010,NoSettings!$A$2:$A$6843,0),MATCH(EPS!AE$2,NoSettings!$C$1:$AH$1,0))</f>
        <v>0</v>
      </c>
      <c r="AF3010">
        <f>INDEX(NoSettings!$C$2:$AH$6843,MATCH(EPS!$F3010,NoSettings!$A$2:$A$6843,0),MATCH(EPS!AF$2,NoSettings!$C$1:$AH$1,0))</f>
        <v>0</v>
      </c>
      <c r="AG3010">
        <f>INDEX(NoSettings!$C$2:$AH$6843,MATCH(EPS!$F3010,NoSettings!$A$2:$A$6843,0),MATCH(EPS!AG$2,NoSettings!$C$1:$AH$1,0))</f>
        <v>0</v>
      </c>
      <c r="AH3010">
        <f>INDEX(NoSettings!$C$2:$AH$6843,MATCH(EPS!$F3010,NoSettings!$A$2:$A$6843,0),MATCH(EPS!AH$2,NoSettings!$C$1:$AH$1,0))</f>
        <v>0</v>
      </c>
      <c r="AI3010">
        <f>INDEX(NoSettings!$C$2:$AH$6843,MATCH(EPS!$F3010,NoSettings!$A$2:$A$6843,0),MATCH(EPS!AI$2,NoSettings!$C$1:$AH$1,0))</f>
        <v>0</v>
      </c>
      <c r="AJ3010">
        <f>INDEX(NoSettings!$C$2:$AH$6843,MATCH(EPS!$F3010,NoSettings!$A$2:$A$6843,0),MATCH(EPS!AJ$2,NoSettings!$C$1:$AH$1,0))</f>
        <v>0</v>
      </c>
      <c r="AK3010">
        <f>INDEX(NoSettings!$C$2:$AH$6843,MATCH(EPS!$F3010,NoSettings!$A$2:$A$6843,0),MATCH(EPS!AK$2,NoSettings!$C$1:$AH$1,0))</f>
        <v>0</v>
      </c>
    </row>
    <row r="3011" spans="1:37" hidden="1" x14ac:dyDescent="0.25">
      <c r="A3011" s="63" t="s">
        <v>8042</v>
      </c>
      <c r="B3011" t="s">
        <v>7967</v>
      </c>
      <c r="C3011" t="s">
        <v>7251</v>
      </c>
      <c r="D3011" t="s">
        <v>7963</v>
      </c>
      <c r="E3011" t="s">
        <v>7948</v>
      </c>
      <c r="F3011" t="s">
        <v>3010</v>
      </c>
      <c r="G3011">
        <f>INDEX(NoSettings!$C$2:$AH$6843,MATCH(EPS!$F3011,NoSettings!$A$2:$A$6843,0),MATCH(EPS!G$2,NoSettings!$C$1:$AH$1,0))</f>
        <v>0</v>
      </c>
      <c r="H3011">
        <f>INDEX(NoSettings!$C$2:$AH$6843,MATCH(EPS!$F3011,NoSettings!$A$2:$A$6843,0),MATCH(EPS!H$2,NoSettings!$C$1:$AH$1,0))</f>
        <v>0</v>
      </c>
      <c r="I3011">
        <f>INDEX(NoSettings!$C$2:$AH$6843,MATCH(EPS!$F3011,NoSettings!$A$2:$A$6843,0),MATCH(EPS!I$2,NoSettings!$C$1:$AH$1,0))</f>
        <v>0</v>
      </c>
      <c r="J3011">
        <f>INDEX(NoSettings!$C$2:$AH$6843,MATCH(EPS!$F3011,NoSettings!$A$2:$A$6843,0),MATCH(EPS!J$2,NoSettings!$C$1:$AH$1,0))</f>
        <v>0</v>
      </c>
      <c r="K3011">
        <f>INDEX(NoSettings!$C$2:$AH$6843,MATCH(EPS!$F3011,NoSettings!$A$2:$A$6843,0),MATCH(EPS!K$2,NoSettings!$C$1:$AH$1,0))</f>
        <v>0</v>
      </c>
      <c r="L3011">
        <f>INDEX(NoSettings!$C$2:$AH$6843,MATCH(EPS!$F3011,NoSettings!$A$2:$A$6843,0),MATCH(EPS!L$2,NoSettings!$C$1:$AH$1,0))</f>
        <v>0</v>
      </c>
      <c r="M3011">
        <f>INDEX(NoSettings!$C$2:$AH$6843,MATCH(EPS!$F3011,NoSettings!$A$2:$A$6843,0),MATCH(EPS!M$2,NoSettings!$C$1:$AH$1,0))</f>
        <v>0</v>
      </c>
      <c r="N3011">
        <f>INDEX(NoSettings!$C$2:$AH$6843,MATCH(EPS!$F3011,NoSettings!$A$2:$A$6843,0),MATCH(EPS!N$2,NoSettings!$C$1:$AH$1,0))</f>
        <v>0</v>
      </c>
      <c r="O3011">
        <f>INDEX(NoSettings!$C$2:$AH$6843,MATCH(EPS!$F3011,NoSettings!$A$2:$A$6843,0),MATCH(EPS!O$2,NoSettings!$C$1:$AH$1,0))</f>
        <v>0</v>
      </c>
      <c r="P3011">
        <f>INDEX(NoSettings!$C$2:$AH$6843,MATCH(EPS!$F3011,NoSettings!$A$2:$A$6843,0),MATCH(EPS!P$2,NoSettings!$C$1:$AH$1,0))</f>
        <v>0</v>
      </c>
      <c r="Q3011">
        <f>INDEX(NoSettings!$C$2:$AH$6843,MATCH(EPS!$F3011,NoSettings!$A$2:$A$6843,0),MATCH(EPS!Q$2,NoSettings!$C$1:$AH$1,0))</f>
        <v>0</v>
      </c>
      <c r="R3011">
        <f>INDEX(NoSettings!$C$2:$AH$6843,MATCH(EPS!$F3011,NoSettings!$A$2:$A$6843,0),MATCH(EPS!R$2,NoSettings!$C$1:$AH$1,0))</f>
        <v>0</v>
      </c>
      <c r="S3011">
        <f>INDEX(NoSettings!$C$2:$AH$6843,MATCH(EPS!$F3011,NoSettings!$A$2:$A$6843,0),MATCH(EPS!S$2,NoSettings!$C$1:$AH$1,0))</f>
        <v>0</v>
      </c>
      <c r="T3011">
        <f>INDEX(NoSettings!$C$2:$AH$6843,MATCH(EPS!$F3011,NoSettings!$A$2:$A$6843,0),MATCH(EPS!T$2,NoSettings!$C$1:$AH$1,0))</f>
        <v>0</v>
      </c>
      <c r="U3011">
        <f>INDEX(NoSettings!$C$2:$AH$6843,MATCH(EPS!$F3011,NoSettings!$A$2:$A$6843,0),MATCH(EPS!U$2,NoSettings!$C$1:$AH$1,0))</f>
        <v>0</v>
      </c>
      <c r="V3011">
        <f>INDEX(NoSettings!$C$2:$AH$6843,MATCH(EPS!$F3011,NoSettings!$A$2:$A$6843,0),MATCH(EPS!V$2,NoSettings!$C$1:$AH$1,0))</f>
        <v>0</v>
      </c>
      <c r="W3011">
        <f>INDEX(NoSettings!$C$2:$AH$6843,MATCH(EPS!$F3011,NoSettings!$A$2:$A$6843,0),MATCH(EPS!W$2,NoSettings!$C$1:$AH$1,0))</f>
        <v>0</v>
      </c>
      <c r="X3011">
        <f>INDEX(NoSettings!$C$2:$AH$6843,MATCH(EPS!$F3011,NoSettings!$A$2:$A$6843,0),MATCH(EPS!X$2,NoSettings!$C$1:$AH$1,0))</f>
        <v>0</v>
      </c>
      <c r="Y3011">
        <f>INDEX(NoSettings!$C$2:$AH$6843,MATCH(EPS!$F3011,NoSettings!$A$2:$A$6843,0),MATCH(EPS!Y$2,NoSettings!$C$1:$AH$1,0))</f>
        <v>0</v>
      </c>
      <c r="Z3011">
        <f>INDEX(NoSettings!$C$2:$AH$6843,MATCH(EPS!$F3011,NoSettings!$A$2:$A$6843,0),MATCH(EPS!Z$2,NoSettings!$C$1:$AH$1,0))</f>
        <v>0</v>
      </c>
      <c r="AA3011">
        <f>INDEX(NoSettings!$C$2:$AH$6843,MATCH(EPS!$F3011,NoSettings!$A$2:$A$6843,0),MATCH(EPS!AA$2,NoSettings!$C$1:$AH$1,0))</f>
        <v>0</v>
      </c>
      <c r="AB3011">
        <f>INDEX(NoSettings!$C$2:$AH$6843,MATCH(EPS!$F3011,NoSettings!$A$2:$A$6843,0),MATCH(EPS!AB$2,NoSettings!$C$1:$AH$1,0))</f>
        <v>0</v>
      </c>
      <c r="AC3011">
        <f>INDEX(NoSettings!$C$2:$AH$6843,MATCH(EPS!$F3011,NoSettings!$A$2:$A$6843,0),MATCH(EPS!AC$2,NoSettings!$C$1:$AH$1,0))</f>
        <v>0</v>
      </c>
      <c r="AD3011">
        <f>INDEX(NoSettings!$C$2:$AH$6843,MATCH(EPS!$F3011,NoSettings!$A$2:$A$6843,0),MATCH(EPS!AD$2,NoSettings!$C$1:$AH$1,0))</f>
        <v>0</v>
      </c>
      <c r="AE3011">
        <f>INDEX(NoSettings!$C$2:$AH$6843,MATCH(EPS!$F3011,NoSettings!$A$2:$A$6843,0),MATCH(EPS!AE$2,NoSettings!$C$1:$AH$1,0))</f>
        <v>0</v>
      </c>
      <c r="AF3011">
        <f>INDEX(NoSettings!$C$2:$AH$6843,MATCH(EPS!$F3011,NoSettings!$A$2:$A$6843,0),MATCH(EPS!AF$2,NoSettings!$C$1:$AH$1,0))</f>
        <v>0</v>
      </c>
      <c r="AG3011">
        <f>INDEX(NoSettings!$C$2:$AH$6843,MATCH(EPS!$F3011,NoSettings!$A$2:$A$6843,0),MATCH(EPS!AG$2,NoSettings!$C$1:$AH$1,0))</f>
        <v>0</v>
      </c>
      <c r="AH3011">
        <f>INDEX(NoSettings!$C$2:$AH$6843,MATCH(EPS!$F3011,NoSettings!$A$2:$A$6843,0),MATCH(EPS!AH$2,NoSettings!$C$1:$AH$1,0))</f>
        <v>0</v>
      </c>
      <c r="AI3011">
        <f>INDEX(NoSettings!$C$2:$AH$6843,MATCH(EPS!$F3011,NoSettings!$A$2:$A$6843,0),MATCH(EPS!AI$2,NoSettings!$C$1:$AH$1,0))</f>
        <v>0</v>
      </c>
      <c r="AJ3011">
        <f>INDEX(NoSettings!$C$2:$AH$6843,MATCH(EPS!$F3011,NoSettings!$A$2:$A$6843,0),MATCH(EPS!AJ$2,NoSettings!$C$1:$AH$1,0))</f>
        <v>0</v>
      </c>
      <c r="AK3011">
        <f>INDEX(NoSettings!$C$2:$AH$6843,MATCH(EPS!$F3011,NoSettings!$A$2:$A$6843,0),MATCH(EPS!AK$2,NoSettings!$C$1:$AH$1,0))</f>
        <v>0</v>
      </c>
    </row>
    <row r="3012" spans="1:37" hidden="1" x14ac:dyDescent="0.25">
      <c r="A3012" s="63" t="s">
        <v>8042</v>
      </c>
      <c r="B3012" t="s">
        <v>7967</v>
      </c>
      <c r="C3012" t="s">
        <v>7251</v>
      </c>
      <c r="D3012" t="s">
        <v>7963</v>
      </c>
      <c r="E3012" t="s">
        <v>7949</v>
      </c>
      <c r="F3012" t="s">
        <v>3011</v>
      </c>
      <c r="G3012">
        <f>INDEX(NoSettings!$C$2:$AH$6843,MATCH(EPS!$F3012,NoSettings!$A$2:$A$6843,0),MATCH(EPS!G$2,NoSettings!$C$1:$AH$1,0))</f>
        <v>0</v>
      </c>
      <c r="H3012">
        <f>INDEX(NoSettings!$C$2:$AH$6843,MATCH(EPS!$F3012,NoSettings!$A$2:$A$6843,0),MATCH(EPS!H$2,NoSettings!$C$1:$AH$1,0))</f>
        <v>0</v>
      </c>
      <c r="I3012">
        <f>INDEX(NoSettings!$C$2:$AH$6843,MATCH(EPS!$F3012,NoSettings!$A$2:$A$6843,0),MATCH(EPS!I$2,NoSettings!$C$1:$AH$1,0))</f>
        <v>0</v>
      </c>
      <c r="J3012">
        <f>INDEX(NoSettings!$C$2:$AH$6843,MATCH(EPS!$F3012,NoSettings!$A$2:$A$6843,0),MATCH(EPS!J$2,NoSettings!$C$1:$AH$1,0))</f>
        <v>0</v>
      </c>
      <c r="K3012">
        <f>INDEX(NoSettings!$C$2:$AH$6843,MATCH(EPS!$F3012,NoSettings!$A$2:$A$6843,0),MATCH(EPS!K$2,NoSettings!$C$1:$AH$1,0))</f>
        <v>0</v>
      </c>
      <c r="L3012">
        <f>INDEX(NoSettings!$C$2:$AH$6843,MATCH(EPS!$F3012,NoSettings!$A$2:$A$6843,0),MATCH(EPS!L$2,NoSettings!$C$1:$AH$1,0))</f>
        <v>0</v>
      </c>
      <c r="M3012">
        <f>INDEX(NoSettings!$C$2:$AH$6843,MATCH(EPS!$F3012,NoSettings!$A$2:$A$6843,0),MATCH(EPS!M$2,NoSettings!$C$1:$AH$1,0))</f>
        <v>0</v>
      </c>
      <c r="N3012">
        <f>INDEX(NoSettings!$C$2:$AH$6843,MATCH(EPS!$F3012,NoSettings!$A$2:$A$6843,0),MATCH(EPS!N$2,NoSettings!$C$1:$AH$1,0))</f>
        <v>0</v>
      </c>
      <c r="O3012">
        <f>INDEX(NoSettings!$C$2:$AH$6843,MATCH(EPS!$F3012,NoSettings!$A$2:$A$6843,0),MATCH(EPS!O$2,NoSettings!$C$1:$AH$1,0))</f>
        <v>0</v>
      </c>
      <c r="P3012">
        <f>INDEX(NoSettings!$C$2:$AH$6843,MATCH(EPS!$F3012,NoSettings!$A$2:$A$6843,0),MATCH(EPS!P$2,NoSettings!$C$1:$AH$1,0))</f>
        <v>0</v>
      </c>
      <c r="Q3012">
        <f>INDEX(NoSettings!$C$2:$AH$6843,MATCH(EPS!$F3012,NoSettings!$A$2:$A$6843,0),MATCH(EPS!Q$2,NoSettings!$C$1:$AH$1,0))</f>
        <v>0</v>
      </c>
      <c r="R3012">
        <f>INDEX(NoSettings!$C$2:$AH$6843,MATCH(EPS!$F3012,NoSettings!$A$2:$A$6843,0),MATCH(EPS!R$2,NoSettings!$C$1:$AH$1,0))</f>
        <v>0</v>
      </c>
      <c r="S3012">
        <f>INDEX(NoSettings!$C$2:$AH$6843,MATCH(EPS!$F3012,NoSettings!$A$2:$A$6843,0),MATCH(EPS!S$2,NoSettings!$C$1:$AH$1,0))</f>
        <v>0</v>
      </c>
      <c r="T3012">
        <f>INDEX(NoSettings!$C$2:$AH$6843,MATCH(EPS!$F3012,NoSettings!$A$2:$A$6843,0),MATCH(EPS!T$2,NoSettings!$C$1:$AH$1,0))</f>
        <v>0</v>
      </c>
      <c r="U3012">
        <f>INDEX(NoSettings!$C$2:$AH$6843,MATCH(EPS!$F3012,NoSettings!$A$2:$A$6843,0),MATCH(EPS!U$2,NoSettings!$C$1:$AH$1,0))</f>
        <v>0</v>
      </c>
      <c r="V3012">
        <f>INDEX(NoSettings!$C$2:$AH$6843,MATCH(EPS!$F3012,NoSettings!$A$2:$A$6843,0),MATCH(EPS!V$2,NoSettings!$C$1:$AH$1,0))</f>
        <v>0</v>
      </c>
      <c r="W3012">
        <f>INDEX(NoSettings!$C$2:$AH$6843,MATCH(EPS!$F3012,NoSettings!$A$2:$A$6843,0),MATCH(EPS!W$2,NoSettings!$C$1:$AH$1,0))</f>
        <v>0</v>
      </c>
      <c r="X3012">
        <f>INDEX(NoSettings!$C$2:$AH$6843,MATCH(EPS!$F3012,NoSettings!$A$2:$A$6843,0),MATCH(EPS!X$2,NoSettings!$C$1:$AH$1,0))</f>
        <v>0</v>
      </c>
      <c r="Y3012">
        <f>INDEX(NoSettings!$C$2:$AH$6843,MATCH(EPS!$F3012,NoSettings!$A$2:$A$6843,0),MATCH(EPS!Y$2,NoSettings!$C$1:$AH$1,0))</f>
        <v>0</v>
      </c>
      <c r="Z3012">
        <f>INDEX(NoSettings!$C$2:$AH$6843,MATCH(EPS!$F3012,NoSettings!$A$2:$A$6843,0),MATCH(EPS!Z$2,NoSettings!$C$1:$AH$1,0))</f>
        <v>0</v>
      </c>
      <c r="AA3012">
        <f>INDEX(NoSettings!$C$2:$AH$6843,MATCH(EPS!$F3012,NoSettings!$A$2:$A$6843,0),MATCH(EPS!AA$2,NoSettings!$C$1:$AH$1,0))</f>
        <v>0</v>
      </c>
      <c r="AB3012">
        <f>INDEX(NoSettings!$C$2:$AH$6843,MATCH(EPS!$F3012,NoSettings!$A$2:$A$6843,0),MATCH(EPS!AB$2,NoSettings!$C$1:$AH$1,0))</f>
        <v>0</v>
      </c>
      <c r="AC3012">
        <f>INDEX(NoSettings!$C$2:$AH$6843,MATCH(EPS!$F3012,NoSettings!$A$2:$A$6843,0),MATCH(EPS!AC$2,NoSettings!$C$1:$AH$1,0))</f>
        <v>0</v>
      </c>
      <c r="AD3012">
        <f>INDEX(NoSettings!$C$2:$AH$6843,MATCH(EPS!$F3012,NoSettings!$A$2:$A$6843,0),MATCH(EPS!AD$2,NoSettings!$C$1:$AH$1,0))</f>
        <v>0</v>
      </c>
      <c r="AE3012">
        <f>INDEX(NoSettings!$C$2:$AH$6843,MATCH(EPS!$F3012,NoSettings!$A$2:$A$6843,0),MATCH(EPS!AE$2,NoSettings!$C$1:$AH$1,0))</f>
        <v>0</v>
      </c>
      <c r="AF3012">
        <f>INDEX(NoSettings!$C$2:$AH$6843,MATCH(EPS!$F3012,NoSettings!$A$2:$A$6843,0),MATCH(EPS!AF$2,NoSettings!$C$1:$AH$1,0))</f>
        <v>0</v>
      </c>
      <c r="AG3012">
        <f>INDEX(NoSettings!$C$2:$AH$6843,MATCH(EPS!$F3012,NoSettings!$A$2:$A$6843,0),MATCH(EPS!AG$2,NoSettings!$C$1:$AH$1,0))</f>
        <v>0</v>
      </c>
      <c r="AH3012">
        <f>INDEX(NoSettings!$C$2:$AH$6843,MATCH(EPS!$F3012,NoSettings!$A$2:$A$6843,0),MATCH(EPS!AH$2,NoSettings!$C$1:$AH$1,0))</f>
        <v>0</v>
      </c>
      <c r="AI3012">
        <f>INDEX(NoSettings!$C$2:$AH$6843,MATCH(EPS!$F3012,NoSettings!$A$2:$A$6843,0),MATCH(EPS!AI$2,NoSettings!$C$1:$AH$1,0))</f>
        <v>0</v>
      </c>
      <c r="AJ3012">
        <f>INDEX(NoSettings!$C$2:$AH$6843,MATCH(EPS!$F3012,NoSettings!$A$2:$A$6843,0),MATCH(EPS!AJ$2,NoSettings!$C$1:$AH$1,0))</f>
        <v>0</v>
      </c>
      <c r="AK3012">
        <f>INDEX(NoSettings!$C$2:$AH$6843,MATCH(EPS!$F3012,NoSettings!$A$2:$A$6843,0),MATCH(EPS!AK$2,NoSettings!$C$1:$AH$1,0))</f>
        <v>0</v>
      </c>
    </row>
    <row r="3013" spans="1:37" hidden="1" x14ac:dyDescent="0.25">
      <c r="A3013" s="63" t="s">
        <v>8042</v>
      </c>
      <c r="B3013" t="s">
        <v>7967</v>
      </c>
      <c r="C3013" t="s">
        <v>7251</v>
      </c>
      <c r="D3013" t="s">
        <v>7963</v>
      </c>
      <c r="E3013" t="s">
        <v>7950</v>
      </c>
      <c r="F3013" t="s">
        <v>3012</v>
      </c>
      <c r="G3013">
        <f>INDEX(NoSettings!$C$2:$AH$6843,MATCH(EPS!$F3013,NoSettings!$A$2:$A$6843,0),MATCH(EPS!G$2,NoSettings!$C$1:$AH$1,0))</f>
        <v>7267160000</v>
      </c>
      <c r="H3013">
        <f>INDEX(NoSettings!$C$2:$AH$6843,MATCH(EPS!$F3013,NoSettings!$A$2:$A$6843,0),MATCH(EPS!H$2,NoSettings!$C$1:$AH$1,0))</f>
        <v>6379710000</v>
      </c>
      <c r="I3013">
        <f>INDEX(NoSettings!$C$2:$AH$6843,MATCH(EPS!$F3013,NoSettings!$A$2:$A$6843,0),MATCH(EPS!I$2,NoSettings!$C$1:$AH$1,0))</f>
        <v>6623110000</v>
      </c>
      <c r="J3013">
        <f>INDEX(NoSettings!$C$2:$AH$6843,MATCH(EPS!$F3013,NoSettings!$A$2:$A$6843,0),MATCH(EPS!J$2,NoSettings!$C$1:$AH$1,0))</f>
        <v>5145520000</v>
      </c>
      <c r="K3013">
        <f>INDEX(NoSettings!$C$2:$AH$6843,MATCH(EPS!$F3013,NoSettings!$A$2:$A$6843,0),MATCH(EPS!K$2,NoSettings!$C$1:$AH$1,0))</f>
        <v>4928370000</v>
      </c>
      <c r="L3013">
        <f>INDEX(NoSettings!$C$2:$AH$6843,MATCH(EPS!$F3013,NoSettings!$A$2:$A$6843,0),MATCH(EPS!L$2,NoSettings!$C$1:$AH$1,0))</f>
        <v>4853330000</v>
      </c>
      <c r="M3013">
        <f>INDEX(NoSettings!$C$2:$AH$6843,MATCH(EPS!$F3013,NoSettings!$A$2:$A$6843,0),MATCH(EPS!M$2,NoSettings!$C$1:$AH$1,0))</f>
        <v>5174840000</v>
      </c>
      <c r="N3013">
        <f>INDEX(NoSettings!$C$2:$AH$6843,MATCH(EPS!$F3013,NoSettings!$A$2:$A$6843,0),MATCH(EPS!N$2,NoSettings!$C$1:$AH$1,0))</f>
        <v>5234070000</v>
      </c>
      <c r="O3013">
        <f>INDEX(NoSettings!$C$2:$AH$6843,MATCH(EPS!$F3013,NoSettings!$A$2:$A$6843,0),MATCH(EPS!O$2,NoSettings!$C$1:$AH$1,0))</f>
        <v>5688150000</v>
      </c>
      <c r="P3013">
        <f>INDEX(NoSettings!$C$2:$AH$6843,MATCH(EPS!$F3013,NoSettings!$A$2:$A$6843,0),MATCH(EPS!P$2,NoSettings!$C$1:$AH$1,0))</f>
        <v>5606420000</v>
      </c>
      <c r="Q3013">
        <f>INDEX(NoSettings!$C$2:$AH$6843,MATCH(EPS!$F3013,NoSettings!$A$2:$A$6843,0),MATCH(EPS!Q$2,NoSettings!$C$1:$AH$1,0))</f>
        <v>5126370000</v>
      </c>
      <c r="R3013">
        <f>INDEX(NoSettings!$C$2:$AH$6843,MATCH(EPS!$F3013,NoSettings!$A$2:$A$6843,0),MATCH(EPS!R$2,NoSettings!$C$1:$AH$1,0))</f>
        <v>5228890000</v>
      </c>
      <c r="S3013">
        <f>INDEX(NoSettings!$C$2:$AH$6843,MATCH(EPS!$F3013,NoSettings!$A$2:$A$6843,0),MATCH(EPS!S$2,NoSettings!$C$1:$AH$1,0))</f>
        <v>5234080000</v>
      </c>
      <c r="T3013">
        <f>INDEX(NoSettings!$C$2:$AH$6843,MATCH(EPS!$F3013,NoSettings!$A$2:$A$6843,0),MATCH(EPS!T$2,NoSettings!$C$1:$AH$1,0))</f>
        <v>5278240000</v>
      </c>
      <c r="U3013">
        <f>INDEX(NoSettings!$C$2:$AH$6843,MATCH(EPS!$F3013,NoSettings!$A$2:$A$6843,0),MATCH(EPS!U$2,NoSettings!$C$1:$AH$1,0))</f>
        <v>5299640000</v>
      </c>
      <c r="V3013">
        <f>INDEX(NoSettings!$C$2:$AH$6843,MATCH(EPS!$F3013,NoSettings!$A$2:$A$6843,0),MATCH(EPS!V$2,NoSettings!$C$1:$AH$1,0))</f>
        <v>5356080000</v>
      </c>
      <c r="W3013">
        <f>INDEX(NoSettings!$C$2:$AH$6843,MATCH(EPS!$F3013,NoSettings!$A$2:$A$6843,0),MATCH(EPS!W$2,NoSettings!$C$1:$AH$1,0))</f>
        <v>5815160000</v>
      </c>
      <c r="X3013">
        <f>INDEX(NoSettings!$C$2:$AH$6843,MATCH(EPS!$F3013,NoSettings!$A$2:$A$6843,0),MATCH(EPS!X$2,NoSettings!$C$1:$AH$1,0))</f>
        <v>5768430000</v>
      </c>
      <c r="Y3013">
        <f>INDEX(NoSettings!$C$2:$AH$6843,MATCH(EPS!$F3013,NoSettings!$A$2:$A$6843,0),MATCH(EPS!Y$2,NoSettings!$C$1:$AH$1,0))</f>
        <v>5902100000</v>
      </c>
      <c r="Z3013">
        <f>INDEX(NoSettings!$C$2:$AH$6843,MATCH(EPS!$F3013,NoSettings!$A$2:$A$6843,0),MATCH(EPS!Z$2,NoSettings!$C$1:$AH$1,0))</f>
        <v>5934400000</v>
      </c>
      <c r="AA3013">
        <f>INDEX(NoSettings!$C$2:$AH$6843,MATCH(EPS!$F3013,NoSettings!$A$2:$A$6843,0),MATCH(EPS!AA$2,NoSettings!$C$1:$AH$1,0))</f>
        <v>6047120000</v>
      </c>
      <c r="AB3013">
        <f>INDEX(NoSettings!$C$2:$AH$6843,MATCH(EPS!$F3013,NoSettings!$A$2:$A$6843,0),MATCH(EPS!AB$2,NoSettings!$C$1:$AH$1,0))</f>
        <v>5893530000</v>
      </c>
      <c r="AC3013">
        <f>INDEX(NoSettings!$C$2:$AH$6843,MATCH(EPS!$F3013,NoSettings!$A$2:$A$6843,0),MATCH(EPS!AC$2,NoSettings!$C$1:$AH$1,0))</f>
        <v>6178670000</v>
      </c>
      <c r="AD3013">
        <f>INDEX(NoSettings!$C$2:$AH$6843,MATCH(EPS!$F3013,NoSettings!$A$2:$A$6843,0),MATCH(EPS!AD$2,NoSettings!$C$1:$AH$1,0))</f>
        <v>6176790000</v>
      </c>
      <c r="AE3013">
        <f>INDEX(NoSettings!$C$2:$AH$6843,MATCH(EPS!$F3013,NoSettings!$A$2:$A$6843,0),MATCH(EPS!AE$2,NoSettings!$C$1:$AH$1,0))</f>
        <v>6387110000</v>
      </c>
      <c r="AF3013">
        <f>INDEX(NoSettings!$C$2:$AH$6843,MATCH(EPS!$F3013,NoSettings!$A$2:$A$6843,0),MATCH(EPS!AF$2,NoSettings!$C$1:$AH$1,0))</f>
        <v>6181120000</v>
      </c>
      <c r="AG3013">
        <f>INDEX(NoSettings!$C$2:$AH$6843,MATCH(EPS!$F3013,NoSettings!$A$2:$A$6843,0),MATCH(EPS!AG$2,NoSettings!$C$1:$AH$1,0))</f>
        <v>6516670000</v>
      </c>
      <c r="AH3013">
        <f>INDEX(NoSettings!$C$2:$AH$6843,MATCH(EPS!$F3013,NoSettings!$A$2:$A$6843,0),MATCH(EPS!AH$2,NoSettings!$C$1:$AH$1,0))</f>
        <v>6548450000</v>
      </c>
      <c r="AI3013">
        <f>INDEX(NoSettings!$C$2:$AH$6843,MATCH(EPS!$F3013,NoSettings!$A$2:$A$6843,0),MATCH(EPS!AI$2,NoSettings!$C$1:$AH$1,0))</f>
        <v>6599760000</v>
      </c>
      <c r="AJ3013">
        <f>INDEX(NoSettings!$C$2:$AH$6843,MATCH(EPS!$F3013,NoSettings!$A$2:$A$6843,0),MATCH(EPS!AJ$2,NoSettings!$C$1:$AH$1,0))</f>
        <v>6675870000</v>
      </c>
      <c r="AK3013">
        <f>INDEX(NoSettings!$C$2:$AH$6843,MATCH(EPS!$F3013,NoSettings!$A$2:$A$6843,0),MATCH(EPS!AK$2,NoSettings!$C$1:$AH$1,0))</f>
        <v>6735810000</v>
      </c>
    </row>
    <row r="3014" spans="1:37" hidden="1" x14ac:dyDescent="0.25">
      <c r="A3014" s="63" t="s">
        <v>8042</v>
      </c>
      <c r="B3014" t="s">
        <v>7967</v>
      </c>
      <c r="C3014" t="s">
        <v>7251</v>
      </c>
      <c r="D3014" t="s">
        <v>7963</v>
      </c>
      <c r="E3014" t="s">
        <v>7951</v>
      </c>
      <c r="F3014" t="s">
        <v>3013</v>
      </c>
      <c r="G3014">
        <f>INDEX(NoSettings!$C$2:$AH$6843,MATCH(EPS!$F3014,NoSettings!$A$2:$A$6843,0),MATCH(EPS!G$2,NoSettings!$C$1:$AH$1,0))</f>
        <v>0</v>
      </c>
      <c r="H3014">
        <f>INDEX(NoSettings!$C$2:$AH$6843,MATCH(EPS!$F3014,NoSettings!$A$2:$A$6843,0),MATCH(EPS!H$2,NoSettings!$C$1:$AH$1,0))</f>
        <v>0</v>
      </c>
      <c r="I3014">
        <f>INDEX(NoSettings!$C$2:$AH$6843,MATCH(EPS!$F3014,NoSettings!$A$2:$A$6843,0),MATCH(EPS!I$2,NoSettings!$C$1:$AH$1,0))</f>
        <v>0</v>
      </c>
      <c r="J3014">
        <f>INDEX(NoSettings!$C$2:$AH$6843,MATCH(EPS!$F3014,NoSettings!$A$2:$A$6843,0),MATCH(EPS!J$2,NoSettings!$C$1:$AH$1,0))</f>
        <v>0</v>
      </c>
      <c r="K3014">
        <f>INDEX(NoSettings!$C$2:$AH$6843,MATCH(EPS!$F3014,NoSettings!$A$2:$A$6843,0),MATCH(EPS!K$2,NoSettings!$C$1:$AH$1,0))</f>
        <v>0</v>
      </c>
      <c r="L3014">
        <f>INDEX(NoSettings!$C$2:$AH$6843,MATCH(EPS!$F3014,NoSettings!$A$2:$A$6843,0),MATCH(EPS!L$2,NoSettings!$C$1:$AH$1,0))</f>
        <v>0</v>
      </c>
      <c r="M3014">
        <f>INDEX(NoSettings!$C$2:$AH$6843,MATCH(EPS!$F3014,NoSettings!$A$2:$A$6843,0),MATCH(EPS!M$2,NoSettings!$C$1:$AH$1,0))</f>
        <v>0</v>
      </c>
      <c r="N3014">
        <f>INDEX(NoSettings!$C$2:$AH$6843,MATCH(EPS!$F3014,NoSettings!$A$2:$A$6843,0),MATCH(EPS!N$2,NoSettings!$C$1:$AH$1,0))</f>
        <v>0</v>
      </c>
      <c r="O3014">
        <f>INDEX(NoSettings!$C$2:$AH$6843,MATCH(EPS!$F3014,NoSettings!$A$2:$A$6843,0),MATCH(EPS!O$2,NoSettings!$C$1:$AH$1,0))</f>
        <v>0</v>
      </c>
      <c r="P3014">
        <f>INDEX(NoSettings!$C$2:$AH$6843,MATCH(EPS!$F3014,NoSettings!$A$2:$A$6843,0),MATCH(EPS!P$2,NoSettings!$C$1:$AH$1,0))</f>
        <v>0</v>
      </c>
      <c r="Q3014">
        <f>INDEX(NoSettings!$C$2:$AH$6843,MATCH(EPS!$F3014,NoSettings!$A$2:$A$6843,0),MATCH(EPS!Q$2,NoSettings!$C$1:$AH$1,0))</f>
        <v>0</v>
      </c>
      <c r="R3014">
        <f>INDEX(NoSettings!$C$2:$AH$6843,MATCH(EPS!$F3014,NoSettings!$A$2:$A$6843,0),MATCH(EPS!R$2,NoSettings!$C$1:$AH$1,0))</f>
        <v>0</v>
      </c>
      <c r="S3014">
        <f>INDEX(NoSettings!$C$2:$AH$6843,MATCH(EPS!$F3014,NoSettings!$A$2:$A$6843,0),MATCH(EPS!S$2,NoSettings!$C$1:$AH$1,0))</f>
        <v>0</v>
      </c>
      <c r="T3014">
        <f>INDEX(NoSettings!$C$2:$AH$6843,MATCH(EPS!$F3014,NoSettings!$A$2:$A$6843,0),MATCH(EPS!T$2,NoSettings!$C$1:$AH$1,0))</f>
        <v>0</v>
      </c>
      <c r="U3014">
        <f>INDEX(NoSettings!$C$2:$AH$6843,MATCH(EPS!$F3014,NoSettings!$A$2:$A$6843,0),MATCH(EPS!U$2,NoSettings!$C$1:$AH$1,0))</f>
        <v>0</v>
      </c>
      <c r="V3014">
        <f>INDEX(NoSettings!$C$2:$AH$6843,MATCH(EPS!$F3014,NoSettings!$A$2:$A$6843,0),MATCH(EPS!V$2,NoSettings!$C$1:$AH$1,0))</f>
        <v>0</v>
      </c>
      <c r="W3014">
        <f>INDEX(NoSettings!$C$2:$AH$6843,MATCH(EPS!$F3014,NoSettings!$A$2:$A$6843,0),MATCH(EPS!W$2,NoSettings!$C$1:$AH$1,0))</f>
        <v>0</v>
      </c>
      <c r="X3014">
        <f>INDEX(NoSettings!$C$2:$AH$6843,MATCH(EPS!$F3014,NoSettings!$A$2:$A$6843,0),MATCH(EPS!X$2,NoSettings!$C$1:$AH$1,0))</f>
        <v>0</v>
      </c>
      <c r="Y3014">
        <f>INDEX(NoSettings!$C$2:$AH$6843,MATCH(EPS!$F3014,NoSettings!$A$2:$A$6843,0),MATCH(EPS!Y$2,NoSettings!$C$1:$AH$1,0))</f>
        <v>0</v>
      </c>
      <c r="Z3014">
        <f>INDEX(NoSettings!$C$2:$AH$6843,MATCH(EPS!$F3014,NoSettings!$A$2:$A$6843,0),MATCH(EPS!Z$2,NoSettings!$C$1:$AH$1,0))</f>
        <v>0</v>
      </c>
      <c r="AA3014">
        <f>INDEX(NoSettings!$C$2:$AH$6843,MATCH(EPS!$F3014,NoSettings!$A$2:$A$6843,0),MATCH(EPS!AA$2,NoSettings!$C$1:$AH$1,0))</f>
        <v>0</v>
      </c>
      <c r="AB3014">
        <f>INDEX(NoSettings!$C$2:$AH$6843,MATCH(EPS!$F3014,NoSettings!$A$2:$A$6843,0),MATCH(EPS!AB$2,NoSettings!$C$1:$AH$1,0))</f>
        <v>0</v>
      </c>
      <c r="AC3014">
        <f>INDEX(NoSettings!$C$2:$AH$6843,MATCH(EPS!$F3014,NoSettings!$A$2:$A$6843,0),MATCH(EPS!AC$2,NoSettings!$C$1:$AH$1,0))</f>
        <v>0</v>
      </c>
      <c r="AD3014">
        <f>INDEX(NoSettings!$C$2:$AH$6843,MATCH(EPS!$F3014,NoSettings!$A$2:$A$6843,0),MATCH(EPS!AD$2,NoSettings!$C$1:$AH$1,0))</f>
        <v>0</v>
      </c>
      <c r="AE3014">
        <f>INDEX(NoSettings!$C$2:$AH$6843,MATCH(EPS!$F3014,NoSettings!$A$2:$A$6843,0),MATCH(EPS!AE$2,NoSettings!$C$1:$AH$1,0))</f>
        <v>0</v>
      </c>
      <c r="AF3014">
        <f>INDEX(NoSettings!$C$2:$AH$6843,MATCH(EPS!$F3014,NoSettings!$A$2:$A$6843,0),MATCH(EPS!AF$2,NoSettings!$C$1:$AH$1,0))</f>
        <v>0</v>
      </c>
      <c r="AG3014">
        <f>INDEX(NoSettings!$C$2:$AH$6843,MATCH(EPS!$F3014,NoSettings!$A$2:$A$6843,0),MATCH(EPS!AG$2,NoSettings!$C$1:$AH$1,0))</f>
        <v>0</v>
      </c>
      <c r="AH3014">
        <f>INDEX(NoSettings!$C$2:$AH$6843,MATCH(EPS!$F3014,NoSettings!$A$2:$A$6843,0),MATCH(EPS!AH$2,NoSettings!$C$1:$AH$1,0))</f>
        <v>0</v>
      </c>
      <c r="AI3014">
        <f>INDEX(NoSettings!$C$2:$AH$6843,MATCH(EPS!$F3014,NoSettings!$A$2:$A$6843,0),MATCH(EPS!AI$2,NoSettings!$C$1:$AH$1,0))</f>
        <v>0</v>
      </c>
      <c r="AJ3014">
        <f>INDEX(NoSettings!$C$2:$AH$6843,MATCH(EPS!$F3014,NoSettings!$A$2:$A$6843,0),MATCH(EPS!AJ$2,NoSettings!$C$1:$AH$1,0))</f>
        <v>0</v>
      </c>
      <c r="AK3014">
        <f>INDEX(NoSettings!$C$2:$AH$6843,MATCH(EPS!$F3014,NoSettings!$A$2:$A$6843,0),MATCH(EPS!AK$2,NoSettings!$C$1:$AH$1,0))</f>
        <v>0</v>
      </c>
    </row>
    <row r="3015" spans="1:37" hidden="1" x14ac:dyDescent="0.25">
      <c r="A3015" s="63" t="s">
        <v>8042</v>
      </c>
      <c r="B3015" t="s">
        <v>7967</v>
      </c>
      <c r="C3015" t="s">
        <v>7251</v>
      </c>
      <c r="D3015" t="s">
        <v>7963</v>
      </c>
      <c r="E3015" t="s">
        <v>7952</v>
      </c>
      <c r="F3015" t="s">
        <v>3014</v>
      </c>
      <c r="G3015">
        <f>INDEX(NoSettings!$C$2:$AH$6843,MATCH(EPS!$F3015,NoSettings!$A$2:$A$6843,0),MATCH(EPS!G$2,NoSettings!$C$1:$AH$1,0))</f>
        <v>0</v>
      </c>
      <c r="H3015">
        <f>INDEX(NoSettings!$C$2:$AH$6843,MATCH(EPS!$F3015,NoSettings!$A$2:$A$6843,0),MATCH(EPS!H$2,NoSettings!$C$1:$AH$1,0))</f>
        <v>0</v>
      </c>
      <c r="I3015">
        <f>INDEX(NoSettings!$C$2:$AH$6843,MATCH(EPS!$F3015,NoSettings!$A$2:$A$6843,0),MATCH(EPS!I$2,NoSettings!$C$1:$AH$1,0))</f>
        <v>0</v